 <c r="Q50948" i="17"/>
  <c r="Q50949" i="17"/>
  <c r="Q50950" i="17"/>
  <c r="Q50951" i="17"/>
  <c r="Q50952" i="17"/>
  <c r="Q50953" i="17"/>
  <c r="Q50954" i="17"/>
  <c r="Q50955" i="17"/>
  <c r="Q50956" i="17"/>
  <c r="Q50957" i="17"/>
  <c r="Q50958" i="17"/>
  <c r="Q50959" i="17"/>
  <c r="Q50960" i="17"/>
  <c r="Q50961" i="17"/>
  <c r="Q50962" i="17"/>
  <c r="Q50963" i="17"/>
  <c r="Q50964" i="17"/>
  <c r="Q50965" i="17"/>
  <c r="Q50966" i="17"/>
  <c r="Q50967" i="17"/>
  <c r="Q50968" i="17"/>
  <c r="Q50969" i="17"/>
  <c r="Q50970" i="17"/>
  <c r="Q50971" i="17"/>
  <c r="Q50972" i="17"/>
  <c r="Q50973" i="17"/>
  <c r="Q50974" i="17"/>
  <c r="Q50975" i="17"/>
  <c r="Q50976" i="17"/>
  <c r="Q50977" i="17"/>
  <c r="Q50978" i="17"/>
  <c r="Q50979" i="17"/>
  <c r="Q50980" i="17"/>
  <c r="Q50981" i="17"/>
  <c r="Q50982" i="17"/>
  <c r="Q50983" i="17"/>
  <c r="Q50984" i="17"/>
  <c r="Q50985" i="17"/>
  <c r="Q50986" i="17"/>
  <c r="Q50987" i="17"/>
  <c r="Q50988" i="17"/>
  <c r="Q50989" i="17"/>
  <c r="Q50990" i="17"/>
  <c r="Q50991" i="17"/>
  <c r="Q50992" i="17"/>
  <c r="Q50993" i="17"/>
  <c r="Q50994" i="17"/>
  <c r="Q50995" i="17"/>
  <c r="Q50996" i="17"/>
  <c r="Q50997" i="17"/>
  <c r="Q50998" i="17"/>
  <c r="Q50999" i="17"/>
  <c r="Q51000" i="17"/>
  <c r="Q51001" i="17"/>
  <c r="Q51002" i="17"/>
  <c r="Q51003" i="17"/>
  <c r="Q51004" i="17"/>
  <c r="Q51005" i="17"/>
  <c r="Q51006" i="17"/>
  <c r="Q51007" i="17"/>
  <c r="Q51008" i="17"/>
  <c r="Q51009" i="17"/>
  <c r="Q51010" i="17"/>
  <c r="Q51011" i="17"/>
  <c r="Q51012" i="17"/>
  <c r="Q51013" i="17"/>
  <c r="Q51014" i="17"/>
  <c r="Q51015" i="17"/>
  <c r="Q51016" i="17"/>
  <c r="Q51017" i="17"/>
  <c r="Q51018" i="17"/>
  <c r="Q51019" i="17"/>
  <c r="Q51020" i="17"/>
  <c r="Q51021" i="17"/>
  <c r="Q51022" i="17"/>
  <c r="Q51023" i="17"/>
  <c r="Q51024" i="17"/>
  <c r="Q51025" i="17"/>
  <c r="Q51026" i="17"/>
  <c r="Q51027" i="17"/>
  <c r="Q51028" i="17"/>
  <c r="Q51029" i="17"/>
  <c r="Q51030" i="17"/>
  <c r="Q51031" i="17"/>
  <c r="Q51032" i="17"/>
  <c r="Q51033" i="17"/>
  <c r="Q51034" i="17"/>
  <c r="Q51035" i="17"/>
  <c r="Q51036" i="17"/>
  <c r="Q51037" i="17"/>
  <c r="Q51038" i="17"/>
  <c r="Q51039" i="17"/>
  <c r="Q51040" i="17"/>
  <c r="Q51041" i="17"/>
  <c r="Q51042" i="17"/>
  <c r="Q51043" i="17"/>
  <c r="Q51044" i="17"/>
  <c r="Q51045" i="17"/>
  <c r="Q51046" i="17"/>
  <c r="Q51047" i="17"/>
  <c r="Q51048" i="17"/>
  <c r="Q51049" i="17"/>
  <c r="Q51050" i="17"/>
  <c r="Q51051" i="17"/>
  <c r="Q51052" i="17"/>
  <c r="Q51053" i="17"/>
  <c r="Q51054" i="17"/>
  <c r="Q51055" i="17"/>
  <c r="Q51056" i="17"/>
  <c r="Q51057" i="17"/>
  <c r="Q51058" i="17"/>
  <c r="Q51059" i="17"/>
  <c r="Q51060" i="17"/>
  <c r="Q51061" i="17"/>
  <c r="Q51062" i="17"/>
  <c r="Q51063" i="17"/>
  <c r="Q51064" i="17"/>
  <c r="Q51065" i="17"/>
  <c r="Q51066" i="17"/>
  <c r="Q51067" i="17"/>
  <c r="Q51068" i="17"/>
  <c r="Q51069" i="17"/>
  <c r="Q51070" i="17"/>
  <c r="Q51071" i="17"/>
  <c r="Q51072" i="17"/>
  <c r="Q51073" i="17"/>
  <c r="Q51074" i="17"/>
  <c r="Q51075" i="17"/>
  <c r="Q51076" i="17"/>
  <c r="Q51077" i="17"/>
  <c r="Q51078" i="17"/>
  <c r="Q51079" i="17"/>
  <c r="Q51080" i="17"/>
  <c r="Q51081" i="17"/>
  <c r="Q51082" i="17"/>
  <c r="Q51083" i="17"/>
  <c r="Q51084" i="17"/>
  <c r="Q51085" i="17"/>
  <c r="Q51086" i="17"/>
  <c r="Q51087" i="17"/>
  <c r="Q51088" i="17"/>
  <c r="Q51089" i="17"/>
  <c r="Q51090" i="17"/>
  <c r="Q51091" i="17"/>
  <c r="Q51092" i="17"/>
  <c r="Q51093" i="17"/>
  <c r="Q51094" i="17"/>
  <c r="Q51095" i="17"/>
  <c r="Q51096" i="17"/>
  <c r="Q51097" i="17"/>
  <c r="Q51098" i="17"/>
  <c r="Q51099" i="17"/>
  <c r="Q51100" i="17"/>
  <c r="Q51101" i="17"/>
  <c r="Q51102" i="17"/>
  <c r="Q51103" i="17"/>
  <c r="Q51104" i="17"/>
  <c r="Q51105" i="17"/>
  <c r="Q51106" i="17"/>
  <c r="Q51107" i="17"/>
  <c r="Q51108" i="17"/>
  <c r="Q51109" i="17"/>
  <c r="Q51110" i="17"/>
  <c r="Q51111" i="17"/>
  <c r="Q51112" i="17"/>
  <c r="Q51113" i="17"/>
  <c r="Q51114" i="17"/>
  <c r="Q51115" i="17"/>
  <c r="Q51116" i="17"/>
  <c r="Q51117" i="17"/>
  <c r="Q51118" i="17"/>
  <c r="Q51119" i="17"/>
  <c r="Q51120" i="17"/>
  <c r="Q51121" i="17"/>
  <c r="Q51122" i="17"/>
  <c r="Q51123" i="17"/>
  <c r="Q51124" i="17"/>
  <c r="Q51125" i="17"/>
  <c r="Q51126" i="17"/>
  <c r="Q51127" i="17"/>
  <c r="Q51128" i="17"/>
  <c r="Q51129" i="17"/>
  <c r="Q51130" i="17"/>
  <c r="Q51131" i="17"/>
  <c r="Q51132" i="17"/>
  <c r="Q51133" i="17"/>
  <c r="Q51134" i="17"/>
  <c r="Q51135" i="17"/>
  <c r="Q51136" i="17"/>
  <c r="Q51137" i="17"/>
  <c r="Q51138" i="17"/>
  <c r="Q51139" i="17"/>
  <c r="Q51140" i="17"/>
  <c r="Q51141" i="17"/>
  <c r="Q51142" i="17"/>
  <c r="Q51143" i="17"/>
  <c r="Q51144" i="17"/>
  <c r="Q51145" i="17"/>
  <c r="Q51146" i="17"/>
  <c r="Q51147" i="17"/>
  <c r="Q51148" i="17"/>
  <c r="Q51149" i="17"/>
  <c r="Q51150" i="17"/>
  <c r="Q51151" i="17"/>
  <c r="Q51152" i="17"/>
  <c r="Q51153" i="17"/>
  <c r="Q51154" i="17"/>
  <c r="Q51155" i="17"/>
  <c r="Q51156" i="17"/>
  <c r="Q51157" i="17"/>
  <c r="Q51158" i="17"/>
  <c r="Q51159" i="17"/>
  <c r="Q51160" i="17"/>
  <c r="Q51161" i="17"/>
  <c r="Q51162" i="17"/>
  <c r="Q51163" i="17"/>
  <c r="Q51164" i="17"/>
  <c r="Q51165" i="17"/>
  <c r="Q51166" i="17"/>
  <c r="Q51167" i="17"/>
  <c r="Q51168" i="17"/>
  <c r="Q51169" i="17"/>
  <c r="Q51170" i="17"/>
  <c r="Q51171" i="17"/>
  <c r="Q51172" i="17"/>
  <c r="Q51173" i="17"/>
  <c r="Q51174" i="17"/>
  <c r="Q51175" i="17"/>
  <c r="Q51176" i="17"/>
  <c r="Q51177" i="17"/>
  <c r="Q51178" i="17"/>
  <c r="Q51179" i="17"/>
  <c r="Q51180" i="17"/>
  <c r="Q51181" i="17"/>
  <c r="Q51182" i="17"/>
  <c r="Q51183" i="17"/>
  <c r="Q51184" i="17"/>
  <c r="Q51185" i="17"/>
  <c r="Q51186" i="17"/>
  <c r="Q51187" i="17"/>
  <c r="Q51188" i="17"/>
  <c r="Q51189" i="17"/>
  <c r="Q51190" i="17"/>
  <c r="Q51191" i="17"/>
  <c r="Q51192" i="17"/>
  <c r="Q51193" i="17"/>
  <c r="Q51194" i="17"/>
  <c r="Q51195" i="17"/>
  <c r="Q51196" i="17"/>
  <c r="Q51197" i="17"/>
  <c r="Q51198" i="17"/>
  <c r="Q51199" i="17"/>
  <c r="Q51200" i="17"/>
  <c r="Q51201" i="17"/>
  <c r="Q51202" i="17"/>
  <c r="Q51203" i="17"/>
  <c r="Q51204" i="17"/>
  <c r="Q51205" i="17"/>
  <c r="Q51206" i="17"/>
  <c r="Q51207" i="17"/>
  <c r="Q51208" i="17"/>
  <c r="Q51209" i="17"/>
  <c r="Q51210" i="17"/>
  <c r="Q51211" i="17"/>
  <c r="Q51212" i="17"/>
  <c r="Q51213" i="17"/>
  <c r="Q51214" i="17"/>
  <c r="Q51215" i="17"/>
  <c r="Q51216" i="17"/>
  <c r="Q51217" i="17"/>
  <c r="Q51218" i="17"/>
  <c r="Q51219" i="17"/>
  <c r="Q51220" i="17"/>
  <c r="Q51221" i="17"/>
  <c r="Q51222" i="17"/>
  <c r="Q51223" i="17"/>
  <c r="Q51224" i="17"/>
  <c r="Q51225" i="17"/>
  <c r="Q51226" i="17"/>
  <c r="Q51227" i="17"/>
  <c r="Q51228" i="17"/>
  <c r="Q51229" i="17"/>
  <c r="Q51230" i="17"/>
  <c r="Q51231" i="17"/>
  <c r="Q51232" i="17"/>
  <c r="Q51233" i="17"/>
  <c r="Q51234" i="17"/>
  <c r="Q51235" i="17"/>
  <c r="Q51236" i="17"/>
  <c r="Q51237" i="17"/>
  <c r="Q51238" i="17"/>
  <c r="Q51239" i="17"/>
  <c r="Q51240" i="17"/>
  <c r="Q51241" i="17"/>
  <c r="Q51242" i="17"/>
  <c r="Q51243" i="17"/>
  <c r="Q51244" i="17"/>
  <c r="Q51245" i="17"/>
  <c r="Q51246" i="17"/>
  <c r="Q51247" i="17"/>
  <c r="Q51248" i="17"/>
  <c r="Q51249" i="17"/>
  <c r="Q51250" i="17"/>
  <c r="Q51251" i="17"/>
  <c r="Q51252" i="17"/>
  <c r="Q51253" i="17"/>
  <c r="Q51254" i="17"/>
  <c r="Q51255" i="17"/>
  <c r="Q51256" i="17"/>
  <c r="Q51257" i="17"/>
  <c r="Q51258" i="17"/>
  <c r="Q51259" i="17"/>
  <c r="Q51260" i="17"/>
  <c r="Q51261" i="17"/>
  <c r="Q51262" i="17"/>
  <c r="Q51263" i="17"/>
  <c r="Q51264" i="17"/>
  <c r="Q51265" i="17"/>
  <c r="Q51266" i="17"/>
  <c r="Q51267" i="17"/>
  <c r="Q51268" i="17"/>
  <c r="Q51269" i="17"/>
  <c r="Q51270" i="17"/>
  <c r="Q51271" i="17"/>
  <c r="Q51272" i="17"/>
  <c r="Q51273" i="17"/>
  <c r="Q51274" i="17"/>
  <c r="Q51275" i="17"/>
  <c r="Q51276" i="17"/>
  <c r="Q51277" i="17"/>
  <c r="Q51278" i="17"/>
  <c r="Q51279" i="17"/>
  <c r="Q51280" i="17"/>
  <c r="Q51281" i="17"/>
  <c r="Q51282" i="17"/>
  <c r="Q51283" i="17"/>
  <c r="Q51284" i="17"/>
  <c r="Q51285" i="17"/>
  <c r="Q51286" i="17"/>
  <c r="Q51287" i="17"/>
  <c r="Q51288" i="17"/>
  <c r="Q51289" i="17"/>
  <c r="Q51290" i="17"/>
  <c r="Q51291" i="17"/>
  <c r="Q51292" i="17"/>
  <c r="Q51293" i="17"/>
  <c r="Q51294" i="17"/>
  <c r="Q51295" i="17"/>
  <c r="Q51296" i="17"/>
  <c r="Q51297" i="17"/>
  <c r="Q51298" i="17"/>
  <c r="Q51299" i="17"/>
  <c r="Q51300" i="17"/>
  <c r="Q51301" i="17"/>
  <c r="Q51302" i="17"/>
  <c r="Q51303" i="17"/>
  <c r="Q51304" i="17"/>
  <c r="Q51305" i="17"/>
  <c r="Q51306" i="17"/>
  <c r="Q51307" i="17"/>
  <c r="Q51308" i="17"/>
  <c r="Q51309" i="17"/>
  <c r="Q51310" i="17"/>
  <c r="Q51311" i="17"/>
  <c r="Q51312" i="17"/>
  <c r="Q51313" i="17"/>
  <c r="Q51314" i="17"/>
  <c r="Q51315" i="17"/>
  <c r="Q51316" i="17"/>
  <c r="Q51317" i="17"/>
  <c r="Q51318" i="17"/>
  <c r="Q51319" i="17"/>
  <c r="Q51320" i="17"/>
  <c r="Q51321" i="17"/>
  <c r="Q51322" i="17"/>
  <c r="Q51323" i="17"/>
  <c r="Q51324" i="17"/>
  <c r="Q51325" i="17"/>
  <c r="Q51326" i="17"/>
  <c r="Q51327" i="17"/>
  <c r="Q51328" i="17"/>
  <c r="Q51329" i="17"/>
  <c r="Q51330" i="17"/>
  <c r="Q51331" i="17"/>
  <c r="Q51332" i="17"/>
  <c r="Q51333" i="17"/>
  <c r="Q51334" i="17"/>
  <c r="Q51335" i="17"/>
  <c r="Q51336" i="17"/>
  <c r="Q51337" i="17"/>
  <c r="Q51338" i="17"/>
  <c r="Q51339" i="17"/>
  <c r="Q51340" i="17"/>
  <c r="Q51341" i="17"/>
  <c r="Q51342" i="17"/>
  <c r="Q51343" i="17"/>
  <c r="Q51344" i="17"/>
  <c r="Q51345" i="17"/>
  <c r="Q51346" i="17"/>
  <c r="Q51347" i="17"/>
  <c r="Q51348" i="17"/>
  <c r="Q51349" i="17"/>
  <c r="Q51350" i="17"/>
  <c r="Q51351" i="17"/>
  <c r="Q51352" i="17"/>
  <c r="Q51353" i="17"/>
  <c r="Q51354" i="17"/>
  <c r="Q51355" i="17"/>
  <c r="Q51356" i="17"/>
  <c r="Q51357" i="17"/>
  <c r="Q51358" i="17"/>
  <c r="Q51359" i="17"/>
  <c r="Q51360" i="17"/>
  <c r="Q51361" i="17"/>
  <c r="Q51362" i="17"/>
  <c r="Q51363" i="17"/>
  <c r="Q51364" i="17"/>
  <c r="Q51365" i="17"/>
  <c r="Q51366" i="17"/>
  <c r="Q51367" i="17"/>
  <c r="Q51368" i="17"/>
  <c r="Q51369" i="17"/>
  <c r="Q51370" i="17"/>
  <c r="Q51371" i="17"/>
  <c r="Q51372" i="17"/>
  <c r="Q51373" i="17"/>
  <c r="Q51374" i="17"/>
  <c r="Q51375" i="17"/>
  <c r="Q51376" i="17"/>
  <c r="Q51377" i="17"/>
  <c r="Q51378" i="17"/>
  <c r="Q51379" i="17"/>
  <c r="Q51380" i="17"/>
  <c r="Q51381" i="17"/>
  <c r="Q51382" i="17"/>
  <c r="Q51383" i="17"/>
  <c r="Q51384" i="17"/>
  <c r="Q51385" i="17"/>
  <c r="Q51386" i="17"/>
  <c r="Q51387" i="17"/>
  <c r="Q51388" i="17"/>
  <c r="Q51389" i="17"/>
  <c r="Q51390" i="17"/>
  <c r="Q51391" i="17"/>
  <c r="Q51392" i="17"/>
  <c r="Q51393" i="17"/>
  <c r="Q51394" i="17"/>
  <c r="Q51395" i="17"/>
  <c r="Q51396" i="17"/>
  <c r="Q51397" i="17"/>
  <c r="Q51398" i="17"/>
  <c r="Q51399" i="17"/>
  <c r="Q51400" i="17"/>
  <c r="Q51401" i="17"/>
  <c r="Q51402" i="17"/>
  <c r="Q51403" i="17"/>
  <c r="Q51404" i="17"/>
  <c r="Q51405" i="17"/>
  <c r="Q51406" i="17"/>
  <c r="Q51407" i="17"/>
  <c r="Q51408" i="17"/>
  <c r="Q51409" i="17"/>
  <c r="Q51410" i="17"/>
  <c r="Q51411" i="17"/>
  <c r="Q51412" i="17"/>
  <c r="Q51413" i="17"/>
  <c r="Q51414" i="17"/>
  <c r="Q51415" i="17"/>
  <c r="Q51416" i="17"/>
  <c r="Q51417" i="17"/>
  <c r="Q51418" i="17"/>
  <c r="Q51419" i="17"/>
  <c r="Q51420" i="17"/>
  <c r="Q51421" i="17"/>
  <c r="Q51422" i="17"/>
  <c r="Q51423" i="17"/>
  <c r="Q51424" i="17"/>
  <c r="Q51425" i="17"/>
  <c r="Q51426" i="17"/>
  <c r="Q51427" i="17"/>
  <c r="Q51428" i="17"/>
  <c r="Q51429" i="17"/>
  <c r="Q51430" i="17"/>
  <c r="Q51431" i="17"/>
  <c r="Q51432" i="17"/>
  <c r="Q51433" i="17"/>
  <c r="Q51434" i="17"/>
  <c r="Q51435" i="17"/>
  <c r="Q51436" i="17"/>
  <c r="Q51437" i="17"/>
  <c r="Q51438" i="17"/>
  <c r="Q51439" i="17"/>
  <c r="Q51440" i="17"/>
  <c r="Q51441" i="17"/>
  <c r="Q51442" i="17"/>
  <c r="Q51443" i="17"/>
  <c r="Q51444" i="17"/>
  <c r="Q51445" i="17"/>
  <c r="Q51446" i="17"/>
  <c r="Q51447" i="17"/>
  <c r="Q51448" i="17"/>
  <c r="Q51449" i="17"/>
  <c r="Q51450" i="17"/>
  <c r="Q51451" i="17"/>
  <c r="Q51452" i="17"/>
  <c r="Q51453" i="17"/>
  <c r="Q51454" i="17"/>
  <c r="Q51455" i="17"/>
  <c r="Q51456" i="17"/>
  <c r="Q51457" i="17"/>
  <c r="Q51458" i="17"/>
  <c r="Q51459" i="17"/>
  <c r="Q51460" i="17"/>
  <c r="Q51461" i="17"/>
  <c r="Q51462" i="17"/>
  <c r="Q51463" i="17"/>
  <c r="Q51464" i="17"/>
  <c r="Q51465" i="17"/>
  <c r="Q51466" i="17"/>
  <c r="Q51467" i="17"/>
  <c r="Q51468" i="17"/>
  <c r="Q51469" i="17"/>
  <c r="Q51470" i="17"/>
  <c r="Q51471" i="17"/>
  <c r="Q51472" i="17"/>
  <c r="Q51473" i="17"/>
  <c r="Q51474" i="17"/>
  <c r="Q51475" i="17"/>
  <c r="Q51476" i="17"/>
  <c r="Q51477" i="17"/>
  <c r="Q51478" i="17"/>
  <c r="Q51479" i="17"/>
  <c r="Q51480" i="17"/>
  <c r="Q51481" i="17"/>
  <c r="Q51482" i="17"/>
  <c r="Q51483" i="17"/>
  <c r="Q51484" i="17"/>
  <c r="Q51485" i="17"/>
  <c r="Q51486" i="17"/>
  <c r="Q51487" i="17"/>
  <c r="Q51488" i="17"/>
  <c r="Q51489" i="17"/>
  <c r="Q51490" i="17"/>
  <c r="Q51491" i="17"/>
  <c r="Q51492" i="17"/>
  <c r="Q51493" i="17"/>
  <c r="Q51494" i="17"/>
  <c r="Q51495" i="17"/>
  <c r="Q51496" i="17"/>
  <c r="Q51497" i="17"/>
  <c r="Q51498" i="17"/>
  <c r="Q51499" i="17"/>
  <c r="Q51500" i="17"/>
  <c r="Q51501" i="17"/>
  <c r="Q51502" i="17"/>
  <c r="Q51503" i="17"/>
  <c r="Q51504" i="17"/>
  <c r="Q51505" i="17"/>
  <c r="Q51506" i="17"/>
  <c r="Q51507" i="17"/>
  <c r="Q51508" i="17"/>
  <c r="Q51509" i="17"/>
  <c r="Q51510" i="17"/>
  <c r="Q51511" i="17"/>
  <c r="Q51512" i="17"/>
  <c r="Q51513" i="17"/>
  <c r="Q51514" i="17"/>
  <c r="Q51515" i="17"/>
  <c r="Q51516" i="17"/>
  <c r="Q51517" i="17"/>
  <c r="Q51518" i="17"/>
  <c r="Q51519" i="17"/>
  <c r="Q51520" i="17"/>
  <c r="Q51521" i="17"/>
  <c r="Q51522" i="17"/>
  <c r="Q51523" i="17"/>
  <c r="Q51524" i="17"/>
  <c r="Q51525" i="17"/>
  <c r="Q51526" i="17"/>
  <c r="Q51527" i="17"/>
  <c r="Q51528" i="17"/>
  <c r="Q51529" i="17"/>
  <c r="Q51530" i="17"/>
  <c r="Q51531" i="17"/>
  <c r="Q51532" i="17"/>
  <c r="Q51533" i="17"/>
  <c r="Q51534" i="17"/>
  <c r="Q51535" i="17"/>
  <c r="Q51536" i="17"/>
  <c r="Q51537" i="17"/>
  <c r="Q51538" i="17"/>
  <c r="Q51539" i="17"/>
  <c r="Q51540" i="17"/>
  <c r="Q51541" i="17"/>
  <c r="Q51542" i="17"/>
  <c r="Q51543" i="17"/>
  <c r="Q51544" i="17"/>
  <c r="Q51545" i="17"/>
  <c r="Q51546" i="17"/>
  <c r="Q51547" i="17"/>
  <c r="Q51548" i="17"/>
  <c r="Q51549" i="17"/>
  <c r="Q51550" i="17"/>
  <c r="Q51551" i="17"/>
  <c r="Q51552" i="17"/>
  <c r="Q51553" i="17"/>
  <c r="Q51554" i="17"/>
  <c r="Q51555" i="17"/>
  <c r="Q51556" i="17"/>
  <c r="Q51557" i="17"/>
  <c r="Q51558" i="17"/>
  <c r="Q51559" i="17"/>
  <c r="Q51560" i="17"/>
  <c r="Q51561" i="17"/>
  <c r="Q51562" i="17"/>
  <c r="Q51563" i="17"/>
  <c r="Q51564" i="17"/>
  <c r="Q51565" i="17"/>
  <c r="Q51566" i="17"/>
  <c r="Q51567" i="17"/>
  <c r="Q51568" i="17"/>
  <c r="Q51569" i="17"/>
  <c r="Q51570" i="17"/>
  <c r="Q51571" i="17"/>
  <c r="Q51572" i="17"/>
  <c r="Q51573" i="17"/>
  <c r="Q51574" i="17"/>
  <c r="Q51575" i="17"/>
  <c r="Q51576" i="17"/>
  <c r="Q51577" i="17"/>
  <c r="Q51578" i="17"/>
  <c r="Q51579" i="17"/>
  <c r="Q51580" i="17"/>
  <c r="Q51581" i="17"/>
  <c r="Q51582" i="17"/>
  <c r="Q51583" i="17"/>
  <c r="Q51584" i="17"/>
  <c r="Q51585" i="17"/>
  <c r="Q51586" i="17"/>
  <c r="Q51587" i="17"/>
  <c r="Q51588" i="17"/>
  <c r="Q51589" i="17"/>
  <c r="Q51590" i="17"/>
  <c r="Q51591" i="17"/>
  <c r="Q51592" i="17"/>
  <c r="Q51593" i="17"/>
  <c r="Q51594" i="17"/>
  <c r="Q51595" i="17"/>
  <c r="Q51596" i="17"/>
  <c r="Q51597" i="17"/>
  <c r="Q51598" i="17"/>
  <c r="Q51599" i="17"/>
  <c r="Q51600" i="17"/>
  <c r="Q51601" i="17"/>
  <c r="Q51602" i="17"/>
  <c r="Q51603" i="17"/>
  <c r="Q51604" i="17"/>
  <c r="Q51605" i="17"/>
  <c r="Q51606" i="17"/>
  <c r="Q51607" i="17"/>
  <c r="Q51608" i="17"/>
  <c r="Q51609" i="17"/>
  <c r="Q51610" i="17"/>
  <c r="Q51611" i="17"/>
  <c r="Q51612" i="17"/>
  <c r="Q51613" i="17"/>
  <c r="Q51614" i="17"/>
  <c r="Q51615" i="17"/>
  <c r="Q51616" i="17"/>
  <c r="Q51617" i="17"/>
  <c r="Q51618" i="17"/>
  <c r="Q51619" i="17"/>
  <c r="Q51620" i="17"/>
  <c r="Q51621" i="17"/>
  <c r="Q51622" i="17"/>
  <c r="Q51623" i="17"/>
  <c r="Q51624" i="17"/>
  <c r="Q51625" i="17"/>
  <c r="Q51626" i="17"/>
  <c r="Q51627" i="17"/>
  <c r="Q51628" i="17"/>
  <c r="Q51629" i="17"/>
  <c r="Q51630" i="17"/>
  <c r="Q51631" i="17"/>
  <c r="Q51632" i="17"/>
  <c r="Q51633" i="17"/>
  <c r="Q51634" i="17"/>
  <c r="Q51635" i="17"/>
  <c r="Q51636" i="17"/>
  <c r="Q51637" i="17"/>
  <c r="Q51638" i="17"/>
  <c r="Q51639" i="17"/>
  <c r="Q51640" i="17"/>
  <c r="Q51641" i="17"/>
  <c r="Q51642" i="17"/>
  <c r="Q51643" i="17"/>
  <c r="Q51644" i="17"/>
  <c r="Q51645" i="17"/>
  <c r="Q51646" i="17"/>
  <c r="Q51647" i="17"/>
  <c r="Q51648" i="17"/>
  <c r="Q51649" i="17"/>
  <c r="Q51650" i="17"/>
  <c r="Q51651" i="17"/>
  <c r="Q51652" i="17"/>
  <c r="Q51653" i="17"/>
  <c r="Q51654" i="17"/>
  <c r="Q51655" i="17"/>
  <c r="Q51656" i="17"/>
  <c r="Q51657" i="17"/>
  <c r="Q51658" i="17"/>
  <c r="Q51659" i="17"/>
  <c r="Q51660" i="17"/>
  <c r="Q51661" i="17"/>
  <c r="Q51662" i="17"/>
  <c r="Q51663" i="17"/>
  <c r="Q51664" i="17"/>
  <c r="Q51665" i="17"/>
  <c r="Q51666" i="17"/>
  <c r="Q51667" i="17"/>
  <c r="Q51668" i="17"/>
  <c r="Q51669" i="17"/>
  <c r="Q51670" i="17"/>
  <c r="Q51671" i="17"/>
  <c r="Q51672" i="17"/>
  <c r="Q51673" i="17"/>
  <c r="Q51674" i="17"/>
  <c r="Q51675" i="17"/>
  <c r="Q51676" i="17"/>
  <c r="Q51677" i="17"/>
  <c r="Q51678" i="17"/>
  <c r="Q51679" i="17"/>
  <c r="Q51680" i="17"/>
  <c r="Q51681" i="17"/>
  <c r="Q51682" i="17"/>
  <c r="Q51683" i="17"/>
  <c r="Q51684" i="17"/>
  <c r="Q51685" i="17"/>
  <c r="Q51686" i="17"/>
  <c r="Q51687" i="17"/>
  <c r="Q51688" i="17"/>
  <c r="Q51689" i="17"/>
  <c r="Q51690" i="17"/>
  <c r="Q51691" i="17"/>
  <c r="Q51692" i="17"/>
  <c r="Q51693" i="17"/>
  <c r="Q51694" i="17"/>
  <c r="Q51695" i="17"/>
  <c r="Q51696" i="17"/>
  <c r="Q51697" i="17"/>
  <c r="Q51698" i="17"/>
  <c r="Q51699" i="17"/>
  <c r="Q51700" i="17"/>
  <c r="Q51701" i="17"/>
  <c r="Q51702" i="17"/>
  <c r="Q51703" i="17"/>
  <c r="Q51704" i="17"/>
  <c r="Q51705" i="17"/>
  <c r="Q51706" i="17"/>
  <c r="Q51707" i="17"/>
  <c r="Q51708" i="17"/>
  <c r="Q51709" i="17"/>
  <c r="Q51710" i="17"/>
  <c r="Q51711" i="17"/>
  <c r="Q51712" i="17"/>
  <c r="Q51713" i="17"/>
  <c r="Q51714" i="17"/>
  <c r="Q51715" i="17"/>
  <c r="Q51716" i="17"/>
  <c r="Q51717" i="17"/>
  <c r="Q51718" i="17"/>
  <c r="Q51719" i="17"/>
  <c r="Q51720" i="17"/>
  <c r="Q51721" i="17"/>
  <c r="Q51722" i="17"/>
  <c r="Q51723" i="17"/>
  <c r="Q51724" i="17"/>
  <c r="Q51725" i="17"/>
  <c r="Q51726" i="17"/>
  <c r="Q51727" i="17"/>
  <c r="Q51728" i="17"/>
  <c r="Q51729" i="17"/>
  <c r="Q51730" i="17"/>
  <c r="Q51731" i="17"/>
  <c r="Q51732" i="17"/>
  <c r="Q51733" i="17"/>
  <c r="Q51734" i="17"/>
  <c r="Q51735" i="17"/>
  <c r="Q51736" i="17"/>
  <c r="Q51737" i="17"/>
  <c r="Q51738" i="17"/>
  <c r="Q51739" i="17"/>
  <c r="Q51740" i="17"/>
  <c r="Q51741" i="17"/>
  <c r="Q51742" i="17"/>
  <c r="Q51743" i="17"/>
  <c r="Q51744" i="17"/>
  <c r="Q51745" i="17"/>
  <c r="Q51746" i="17"/>
  <c r="Q51747" i="17"/>
  <c r="Q51748" i="17"/>
  <c r="Q51749" i="17"/>
  <c r="Q51750" i="17"/>
  <c r="Q51751" i="17"/>
  <c r="Q51752" i="17"/>
  <c r="Q51753" i="17"/>
  <c r="Q51754" i="17"/>
  <c r="Q51755" i="17"/>
  <c r="Q51756" i="17"/>
  <c r="Q51757" i="17"/>
  <c r="Q51758" i="17"/>
  <c r="Q51759" i="17"/>
  <c r="Q51760" i="17"/>
  <c r="Q51761" i="17"/>
  <c r="Q51762" i="17"/>
  <c r="Q51763" i="17"/>
  <c r="Q51764" i="17"/>
  <c r="Q51765" i="17"/>
  <c r="Q51766" i="17"/>
  <c r="Q51767" i="17"/>
  <c r="Q51768" i="17"/>
  <c r="Q51769" i="17"/>
  <c r="Q51770" i="17"/>
  <c r="Q51771" i="17"/>
  <c r="Q51772" i="17"/>
  <c r="Q51773" i="17"/>
  <c r="Q51774" i="17"/>
  <c r="Q51775" i="17"/>
  <c r="Q51776" i="17"/>
  <c r="Q51777" i="17"/>
  <c r="Q51778" i="17"/>
  <c r="Q51779" i="17"/>
  <c r="Q51780" i="17"/>
  <c r="Q51781" i="17"/>
  <c r="Q51782" i="17"/>
  <c r="Q51783" i="17"/>
  <c r="Q51784" i="17"/>
  <c r="Q51785" i="17"/>
  <c r="Q51786" i="17"/>
  <c r="Q51787" i="17"/>
  <c r="Q51788" i="17"/>
  <c r="Q51789" i="17"/>
  <c r="Q51790" i="17"/>
  <c r="Q51791" i="17"/>
  <c r="Q51792" i="17"/>
  <c r="Q51793" i="17"/>
  <c r="Q51794" i="17"/>
  <c r="Q51795" i="17"/>
  <c r="Q51796" i="17"/>
  <c r="Q51797" i="17"/>
  <c r="Q51798" i="17"/>
  <c r="Q51799" i="17"/>
  <c r="Q51800" i="17"/>
  <c r="Q51801" i="17"/>
  <c r="Q51802" i="17"/>
  <c r="Q51803" i="17"/>
  <c r="Q51804" i="17"/>
  <c r="Q51805" i="17"/>
  <c r="Q51806" i="17"/>
  <c r="Q51807" i="17"/>
  <c r="Q51808" i="17"/>
  <c r="Q51809" i="17"/>
  <c r="Q51810" i="17"/>
  <c r="Q51811" i="17"/>
  <c r="Q51812" i="17"/>
  <c r="Q51813" i="17"/>
  <c r="Q51814" i="17"/>
  <c r="Q51815" i="17"/>
  <c r="Q51816" i="17"/>
  <c r="Q51817" i="17"/>
  <c r="Q51818" i="17"/>
  <c r="Q51819" i="17"/>
  <c r="Q51820" i="17"/>
  <c r="Q51821" i="17"/>
  <c r="Q51822" i="17"/>
  <c r="Q51823" i="17"/>
  <c r="Q51824" i="17"/>
  <c r="Q51825" i="17"/>
  <c r="Q51826" i="17"/>
  <c r="Q51827" i="17"/>
  <c r="Q51828" i="17"/>
  <c r="Q51829" i="17"/>
  <c r="Q51830" i="17"/>
  <c r="Q51831" i="17"/>
  <c r="Q51832" i="17"/>
  <c r="Q51833" i="17"/>
  <c r="Q51834" i="17"/>
  <c r="Q51835" i="17"/>
  <c r="Q51836" i="17"/>
  <c r="Q51837" i="17"/>
  <c r="Q51838" i="17"/>
  <c r="Q51839" i="17"/>
  <c r="Q51840" i="17"/>
  <c r="Q51841" i="17"/>
  <c r="Q51842" i="17"/>
  <c r="Q51843" i="17"/>
  <c r="Q51844" i="17"/>
  <c r="Q51845" i="17"/>
  <c r="Q51846" i="17"/>
  <c r="Q51847" i="17"/>
  <c r="Q51848" i="17"/>
  <c r="Q51849" i="17"/>
  <c r="Q51850" i="17"/>
  <c r="Q51851" i="17"/>
  <c r="Q51852" i="17"/>
  <c r="Q51853" i="17"/>
  <c r="Q51854" i="17"/>
  <c r="Q51855" i="17"/>
  <c r="Q51856" i="17"/>
  <c r="Q51857" i="17"/>
  <c r="Q51858" i="17"/>
  <c r="Q51859" i="17"/>
  <c r="Q51860" i="17"/>
  <c r="Q51861" i="17"/>
  <c r="Q51862" i="17"/>
  <c r="Q51863" i="17"/>
  <c r="Q51864" i="17"/>
  <c r="Q51865" i="17"/>
  <c r="Q51866" i="17"/>
  <c r="Q51867" i="17"/>
  <c r="Q51868" i="17"/>
  <c r="Q51869" i="17"/>
  <c r="Q51870" i="17"/>
  <c r="Q51871" i="17"/>
  <c r="Q51872" i="17"/>
  <c r="Q51873" i="17"/>
  <c r="Q51874" i="17"/>
  <c r="Q51875" i="17"/>
  <c r="Q51876" i="17"/>
  <c r="Q51877" i="17"/>
  <c r="Q51878" i="17"/>
  <c r="Q51879" i="17"/>
  <c r="Q51880" i="17"/>
  <c r="Q51881" i="17"/>
  <c r="Q51882" i="17"/>
  <c r="Q51883" i="17"/>
  <c r="Q51884" i="17"/>
  <c r="Q51885" i="17"/>
  <c r="Q51886" i="17"/>
  <c r="Q51887" i="17"/>
  <c r="Q51888" i="17"/>
  <c r="Q51889" i="17"/>
  <c r="Q51890" i="17"/>
  <c r="Q51891" i="17"/>
  <c r="Q51892" i="17"/>
  <c r="Q51893" i="17"/>
  <c r="Q51894" i="17"/>
  <c r="Q51895" i="17"/>
  <c r="Q51896" i="17"/>
  <c r="Q51897" i="17"/>
  <c r="Q51898" i="17"/>
  <c r="Q51899" i="17"/>
  <c r="Q51900" i="17"/>
  <c r="Q51901" i="17"/>
  <c r="Q51902" i="17"/>
  <c r="Q51903" i="17"/>
  <c r="Q51904" i="17"/>
  <c r="Q51905" i="17"/>
  <c r="Q51906" i="17"/>
  <c r="Q51907" i="17"/>
  <c r="Q51908" i="17"/>
  <c r="Q51909" i="17"/>
  <c r="Q51910" i="17"/>
  <c r="Q51911" i="17"/>
  <c r="Q51912" i="17"/>
  <c r="Q51913" i="17"/>
  <c r="Q51914" i="17"/>
  <c r="Q51915" i="17"/>
  <c r="Q51916" i="17"/>
  <c r="Q51917" i="17"/>
  <c r="Q51918" i="17"/>
  <c r="Q51919" i="17"/>
  <c r="Q51920" i="17"/>
  <c r="Q51921" i="17"/>
  <c r="Q51922" i="17"/>
  <c r="Q51923" i="17"/>
  <c r="Q51924" i="17"/>
  <c r="Q51925" i="17"/>
  <c r="Q51926" i="17"/>
  <c r="Q51927" i="17"/>
  <c r="Q51928" i="17"/>
  <c r="Q51929" i="17"/>
  <c r="Q51930" i="17"/>
  <c r="Q51931" i="17"/>
  <c r="Q51932" i="17"/>
  <c r="Q51933" i="17"/>
  <c r="Q51934" i="17"/>
  <c r="Q51935" i="17"/>
  <c r="Q51936" i="17"/>
  <c r="Q51937" i="17"/>
  <c r="Q51938" i="17"/>
  <c r="Q51939" i="17"/>
  <c r="Q51940" i="17"/>
  <c r="Q51941" i="17"/>
  <c r="Q51942" i="17"/>
  <c r="Q51943" i="17"/>
  <c r="Q51944" i="17"/>
  <c r="Q51945" i="17"/>
  <c r="Q51946" i="17"/>
  <c r="Q51947" i="17"/>
  <c r="Q51948" i="17"/>
  <c r="Q51949" i="17"/>
  <c r="Q51950" i="17"/>
  <c r="Q51951" i="17"/>
  <c r="Q51952" i="17"/>
  <c r="Q51953" i="17"/>
  <c r="Q51954" i="17"/>
  <c r="Q51955" i="17"/>
  <c r="Q51956" i="17"/>
  <c r="Q51957" i="17"/>
  <c r="Q51958" i="17"/>
  <c r="Q51959" i="17"/>
  <c r="Q51960" i="17"/>
  <c r="Q51961" i="17"/>
  <c r="Q51962" i="17"/>
  <c r="Q51963" i="17"/>
  <c r="Q51964" i="17"/>
  <c r="Q51965" i="17"/>
  <c r="Q51966" i="17"/>
  <c r="Q51967" i="17"/>
  <c r="Q51968" i="17"/>
  <c r="Q51969" i="17"/>
  <c r="Q51970" i="17"/>
  <c r="Q51971" i="17"/>
  <c r="Q51972" i="17"/>
  <c r="Q51973" i="17"/>
  <c r="Q51974" i="17"/>
  <c r="Q51975" i="17"/>
  <c r="Q51976" i="17"/>
  <c r="Q51977" i="17"/>
  <c r="Q51978" i="17"/>
  <c r="Q51979" i="17"/>
  <c r="Q51980" i="17"/>
  <c r="Q51981" i="17"/>
  <c r="Q51982" i="17"/>
  <c r="Q51983" i="17"/>
  <c r="Q51984" i="17"/>
  <c r="Q51985" i="17"/>
  <c r="Q51986" i="17"/>
  <c r="Q51987" i="17"/>
  <c r="Q51988" i="17"/>
  <c r="Q51989" i="17"/>
  <c r="Q51990" i="17"/>
  <c r="Q51991" i="17"/>
  <c r="Q51992" i="17"/>
  <c r="Q51993" i="17"/>
  <c r="Q51994" i="17"/>
  <c r="Q51995" i="17"/>
  <c r="Q51996" i="17"/>
  <c r="Q51997" i="17"/>
  <c r="Q51998" i="17"/>
  <c r="Q51999" i="17"/>
  <c r="Q52000" i="17"/>
  <c r="Q52001" i="17"/>
  <c r="Q52002" i="17"/>
  <c r="Q52003" i="17"/>
  <c r="Q52004" i="17"/>
  <c r="Q52005" i="17"/>
  <c r="Q52006" i="17"/>
  <c r="Q52007" i="17"/>
  <c r="Q52008" i="17"/>
  <c r="Q52009" i="17"/>
  <c r="Q52010" i="17"/>
  <c r="Q52011" i="17"/>
  <c r="Q52012" i="17"/>
  <c r="Q52013" i="17"/>
  <c r="Q52014" i="17"/>
  <c r="Q52015" i="17"/>
  <c r="Q52016" i="17"/>
  <c r="Q52017" i="17"/>
  <c r="Q52018" i="17"/>
  <c r="Q52019" i="17"/>
  <c r="Q52020" i="17"/>
  <c r="Q52021" i="17"/>
  <c r="Q52022" i="17"/>
  <c r="Q52023" i="17"/>
  <c r="Q52024" i="17"/>
  <c r="Q52025" i="17"/>
  <c r="Q52026" i="17"/>
  <c r="Q52027" i="17"/>
  <c r="Q52028" i="17"/>
  <c r="Q52029" i="17"/>
  <c r="Q52030" i="17"/>
  <c r="Q52031" i="17"/>
  <c r="Q52032" i="17"/>
  <c r="Q52033" i="17"/>
  <c r="Q52034" i="17"/>
  <c r="Q52035" i="17"/>
  <c r="Q52036" i="17"/>
  <c r="Q52037" i="17"/>
  <c r="Q52038" i="17"/>
  <c r="Q52039" i="17"/>
  <c r="Q52040" i="17"/>
  <c r="Q52041" i="17"/>
  <c r="Q52042" i="17"/>
  <c r="Q52043" i="17"/>
  <c r="Q52044" i="17"/>
  <c r="Q52045" i="17"/>
  <c r="Q52046" i="17"/>
  <c r="Q52047" i="17"/>
  <c r="Q52048" i="17"/>
  <c r="Q52049" i="17"/>
  <c r="Q52050" i="17"/>
  <c r="Q52051" i="17"/>
  <c r="Q52052" i="17"/>
  <c r="Q52053" i="17"/>
  <c r="Q52054" i="17"/>
  <c r="Q52055" i="17"/>
  <c r="Q52056" i="17"/>
  <c r="Q52057" i="17"/>
  <c r="Q52058" i="17"/>
  <c r="Q52059" i="17"/>
  <c r="Q52060" i="17"/>
  <c r="Q52061" i="17"/>
  <c r="Q52062" i="17"/>
  <c r="Q52063" i="17"/>
  <c r="Q52064" i="17"/>
  <c r="Q52065" i="17"/>
  <c r="Q52066" i="17"/>
  <c r="Q52067" i="17"/>
  <c r="Q52068" i="17"/>
  <c r="Q52069" i="17"/>
  <c r="Q52070" i="17"/>
  <c r="Q52071" i="17"/>
  <c r="Q52072" i="17"/>
  <c r="Q52073" i="17"/>
  <c r="Q52074" i="17"/>
  <c r="Q52075" i="17"/>
  <c r="Q52076" i="17"/>
  <c r="Q52077" i="17"/>
  <c r="Q52078" i="17"/>
  <c r="Q52079" i="17"/>
  <c r="Q52080" i="17"/>
  <c r="Q52081" i="17"/>
  <c r="Q52082" i="17"/>
  <c r="Q52083" i="17"/>
  <c r="Q52084" i="17"/>
  <c r="Q52085" i="17"/>
  <c r="Q52086" i="17"/>
  <c r="Q52087" i="17"/>
  <c r="Q52088" i="17"/>
  <c r="Q52089" i="17"/>
  <c r="Q52090" i="17"/>
  <c r="Q52091" i="17"/>
  <c r="Q52092" i="17"/>
  <c r="Q52093" i="17"/>
  <c r="Q52094" i="17"/>
  <c r="Q52095" i="17"/>
  <c r="Q52096" i="17"/>
  <c r="Q52097" i="17"/>
  <c r="Q52098" i="17"/>
  <c r="Q52099" i="17"/>
  <c r="Q52100" i="17"/>
  <c r="Q52101" i="17"/>
  <c r="Q52102" i="17"/>
  <c r="Q52103" i="17"/>
  <c r="Q52104" i="17"/>
  <c r="Q52105" i="17"/>
  <c r="Q52106" i="17"/>
  <c r="Q52107" i="17"/>
  <c r="Q52108" i="17"/>
  <c r="Q52109" i="17"/>
  <c r="Q52110" i="17"/>
  <c r="Q52111" i="17"/>
  <c r="Q52112" i="17"/>
  <c r="Q52113" i="17"/>
  <c r="Q52114" i="17"/>
  <c r="Q52115" i="17"/>
  <c r="Q52116" i="17"/>
  <c r="Q52117" i="17"/>
  <c r="Q52118" i="17"/>
  <c r="Q52119" i="17"/>
  <c r="Q52120" i="17"/>
  <c r="Q52121" i="17"/>
  <c r="Q52122" i="17"/>
  <c r="Q52123" i="17"/>
  <c r="Q52124" i="17"/>
  <c r="Q52125" i="17"/>
  <c r="Q52126" i="17"/>
  <c r="Q52127" i="17"/>
  <c r="Q52128" i="17"/>
  <c r="Q52129" i="17"/>
  <c r="Q52130" i="17"/>
  <c r="Q52131" i="17"/>
  <c r="Q52132" i="17"/>
  <c r="Q52133" i="17"/>
  <c r="Q52134" i="17"/>
  <c r="Q52135" i="17"/>
  <c r="Q52136" i="17"/>
  <c r="Q52137" i="17"/>
  <c r="Q52138" i="17"/>
  <c r="Q52139" i="17"/>
  <c r="Q52140" i="17"/>
  <c r="Q52141" i="17"/>
  <c r="Q52142" i="17"/>
  <c r="Q52143" i="17"/>
  <c r="Q52144" i="17"/>
  <c r="Q52145" i="17"/>
  <c r="Q52146" i="17"/>
  <c r="Q52147" i="17"/>
  <c r="Q52148" i="17"/>
  <c r="Q52149" i="17"/>
  <c r="Q52150" i="17"/>
  <c r="Q52151" i="17"/>
  <c r="Q52152" i="17"/>
  <c r="Q52153" i="17"/>
  <c r="Q52154" i="17"/>
  <c r="Q52155" i="17"/>
  <c r="Q52156" i="17"/>
  <c r="Q52157" i="17"/>
  <c r="Q52158" i="17"/>
  <c r="Q52159" i="17"/>
  <c r="Q52160" i="17"/>
  <c r="Q52161" i="17"/>
  <c r="Q52162" i="17"/>
  <c r="Q52163" i="17"/>
  <c r="Q52164" i="17"/>
  <c r="Q52165" i="17"/>
  <c r="Q52166" i="17"/>
  <c r="Q52167" i="17"/>
  <c r="Q52168" i="17"/>
  <c r="Q52169" i="17"/>
  <c r="Q52170" i="17"/>
  <c r="Q52171" i="17"/>
  <c r="Q52172" i="17"/>
  <c r="Q52173" i="17"/>
  <c r="Q52174" i="17"/>
  <c r="Q52175" i="17"/>
  <c r="Q52176" i="17"/>
  <c r="Q52177" i="17"/>
  <c r="Q52178" i="17"/>
  <c r="Q52179" i="17"/>
  <c r="Q52180" i="17"/>
  <c r="Q52181" i="17"/>
  <c r="Q52182" i="17"/>
  <c r="Q52183" i="17"/>
  <c r="Q52184" i="17"/>
  <c r="Q52185" i="17"/>
  <c r="Q52186" i="17"/>
  <c r="Q52187" i="17"/>
  <c r="Q52188" i="17"/>
  <c r="Q52189" i="17"/>
  <c r="Q52190" i="17"/>
  <c r="Q52191" i="17"/>
  <c r="Q52192" i="17"/>
  <c r="Q52193" i="17"/>
  <c r="Q52194" i="17"/>
  <c r="Q52195" i="17"/>
  <c r="Q52196" i="17"/>
  <c r="Q52197" i="17"/>
  <c r="Q52198" i="17"/>
  <c r="Q52199" i="17"/>
  <c r="Q52200" i="17"/>
  <c r="Q52201" i="17"/>
  <c r="Q52202" i="17"/>
  <c r="Q52203" i="17"/>
  <c r="Q52204" i="17"/>
  <c r="Q52205" i="17"/>
  <c r="Q52206" i="17"/>
  <c r="Q52207" i="17"/>
  <c r="Q52208" i="17"/>
  <c r="Q52209" i="17"/>
  <c r="Q52210" i="17"/>
  <c r="Q52211" i="17"/>
  <c r="Q52212" i="17"/>
  <c r="Q52213" i="17"/>
  <c r="Q52214" i="17"/>
  <c r="Q52215" i="17"/>
  <c r="Q52216" i="17"/>
  <c r="Q52217" i="17"/>
  <c r="Q52218" i="17"/>
  <c r="Q52219" i="17"/>
  <c r="Q52220" i="17"/>
  <c r="Q52221" i="17"/>
  <c r="Q52222" i="17"/>
  <c r="Q52223" i="17"/>
  <c r="Q52224" i="17"/>
  <c r="Q52225" i="17"/>
  <c r="Q52226" i="17"/>
  <c r="Q52227" i="17"/>
  <c r="Q52228" i="17"/>
  <c r="Q52229" i="17"/>
  <c r="Q52230" i="17"/>
  <c r="Q52231" i="17"/>
  <c r="Q52232" i="17"/>
  <c r="Q52233" i="17"/>
  <c r="Q52234" i="17"/>
  <c r="Q52235" i="17"/>
  <c r="Q52236" i="17"/>
  <c r="Q52237" i="17"/>
  <c r="Q52238" i="17"/>
  <c r="Q52239" i="17"/>
  <c r="Q52240" i="17"/>
  <c r="Q52241" i="17"/>
  <c r="Q52242" i="17"/>
  <c r="Q52243" i="17"/>
  <c r="Q52244" i="17"/>
  <c r="Q52245" i="17"/>
  <c r="Q52246" i="17"/>
  <c r="Q52247" i="17"/>
  <c r="Q52248" i="17"/>
  <c r="Q52249" i="17"/>
  <c r="Q52250" i="17"/>
  <c r="Q52251" i="17"/>
  <c r="Q52252" i="17"/>
  <c r="Q52253" i="17"/>
  <c r="Q52254" i="17"/>
  <c r="Q52255" i="17"/>
  <c r="Q52256" i="17"/>
  <c r="Q52257" i="17"/>
  <c r="Q52258" i="17"/>
  <c r="Q52259" i="17"/>
  <c r="Q52260" i="17"/>
  <c r="Q52261" i="17"/>
  <c r="Q52262" i="17"/>
  <c r="Q52263" i="17"/>
  <c r="Q52264" i="17"/>
  <c r="Q52265" i="17"/>
  <c r="Q52266" i="17"/>
  <c r="Q52267" i="17"/>
  <c r="Q52268" i="17"/>
  <c r="Q52269" i="17"/>
  <c r="Q52270" i="17"/>
  <c r="Q52271" i="17"/>
  <c r="Q52272" i="17"/>
  <c r="Q52273" i="17"/>
  <c r="Q52274" i="17"/>
  <c r="Q52275" i="17"/>
  <c r="Q52276" i="17"/>
  <c r="Q52277" i="17"/>
  <c r="Q52278" i="17"/>
  <c r="Q52279" i="17"/>
  <c r="Q52280" i="17"/>
  <c r="Q52281" i="17"/>
  <c r="Q52282" i="17"/>
  <c r="Q52283" i="17"/>
  <c r="Q52284" i="17"/>
  <c r="Q52285" i="17"/>
  <c r="Q52286" i="17"/>
  <c r="Q52287" i="17"/>
  <c r="Q52288" i="17"/>
  <c r="Q52289" i="17"/>
  <c r="Q52290" i="17"/>
  <c r="Q52291" i="17"/>
  <c r="Q52292" i="17"/>
  <c r="Q52293" i="17"/>
  <c r="Q52294" i="17"/>
  <c r="Q52295" i="17"/>
  <c r="Q52296" i="17"/>
  <c r="Q52297" i="17"/>
  <c r="Q52298" i="17"/>
  <c r="Q52299" i="17"/>
  <c r="Q52300" i="17"/>
  <c r="Q52301" i="17"/>
  <c r="Q52302" i="17"/>
  <c r="Q52303" i="17"/>
  <c r="Q52304" i="17"/>
  <c r="Q52305" i="17"/>
  <c r="Q52306" i="17"/>
  <c r="Q52307" i="17"/>
  <c r="Q52308" i="17"/>
  <c r="Q52309" i="17"/>
  <c r="Q52310" i="17"/>
  <c r="Q52311" i="17"/>
  <c r="Q52312" i="17"/>
  <c r="Q52313" i="17"/>
  <c r="Q52314" i="17"/>
  <c r="Q52315" i="17"/>
  <c r="Q52316" i="17"/>
  <c r="Q52317" i="17"/>
  <c r="Q52318" i="17"/>
  <c r="Q52319" i="17"/>
  <c r="Q52320" i="17"/>
  <c r="Q52321" i="17"/>
  <c r="Q52322" i="17"/>
  <c r="Q52323" i="17"/>
  <c r="Q52324" i="17"/>
  <c r="Q52325" i="17"/>
  <c r="Q52326" i="17"/>
  <c r="Q52327" i="17"/>
  <c r="Q52328" i="17"/>
  <c r="Q52329" i="17"/>
  <c r="Q52330" i="17"/>
  <c r="Q52331" i="17"/>
  <c r="Q52332" i="17"/>
  <c r="Q52333" i="17"/>
  <c r="Q52334" i="17"/>
  <c r="Q52335" i="17"/>
  <c r="Q52336" i="17"/>
  <c r="Q52337" i="17"/>
  <c r="Q52338" i="17"/>
  <c r="Q52339" i="17"/>
  <c r="Q52340" i="17"/>
  <c r="Q52341" i="17"/>
  <c r="Q52342" i="17"/>
  <c r="Q52343" i="17"/>
  <c r="Q52344" i="17"/>
  <c r="Q52345" i="17"/>
  <c r="Q52346" i="17"/>
  <c r="Q52347" i="17"/>
  <c r="Q52348" i="17"/>
  <c r="Q52349" i="17"/>
  <c r="Q52350" i="17"/>
  <c r="Q52351" i="17"/>
  <c r="Q52352" i="17"/>
  <c r="Q52353" i="17"/>
  <c r="Q52354" i="17"/>
  <c r="Q52355" i="17"/>
  <c r="Q52356" i="17"/>
  <c r="Q52357" i="17"/>
  <c r="Q52358" i="17"/>
  <c r="Q52359" i="17"/>
  <c r="Q52360" i="17"/>
  <c r="Q52361" i="17"/>
  <c r="Q52362" i="17"/>
  <c r="Q52363" i="17"/>
  <c r="Q52364" i="17"/>
  <c r="Q52365" i="17"/>
  <c r="Q52366" i="17"/>
  <c r="Q52367" i="17"/>
  <c r="Q52368" i="17"/>
  <c r="Q52369" i="17"/>
  <c r="Q52370" i="17"/>
  <c r="Q52371" i="17"/>
  <c r="Q52372" i="17"/>
  <c r="Q52373" i="17"/>
  <c r="Q52374" i="17"/>
  <c r="Q52375" i="17"/>
  <c r="Q52376" i="17"/>
  <c r="Q52377" i="17"/>
  <c r="Q52378" i="17"/>
  <c r="Q52379" i="17"/>
  <c r="Q52380" i="17"/>
  <c r="Q52381" i="17"/>
  <c r="Q52382" i="17"/>
  <c r="Q52383" i="17"/>
  <c r="Q52384" i="17"/>
  <c r="Q52385" i="17"/>
  <c r="Q52386" i="17"/>
  <c r="Q52387" i="17"/>
  <c r="Q52388" i="17"/>
  <c r="Q52389" i="17"/>
  <c r="Q52390" i="17"/>
  <c r="Q52391" i="17"/>
  <c r="Q52392" i="17"/>
  <c r="Q52393" i="17"/>
  <c r="Q52394" i="17"/>
  <c r="Q52395" i="17"/>
  <c r="Q52396" i="17"/>
  <c r="Q52397" i="17"/>
  <c r="Q52398" i="17"/>
  <c r="Q52399" i="17"/>
  <c r="Q52400" i="17"/>
  <c r="Q52401" i="17"/>
  <c r="Q52402" i="17"/>
  <c r="Q52403" i="17"/>
  <c r="Q52404" i="17"/>
  <c r="Q52405" i="17"/>
  <c r="Q52406" i="17"/>
  <c r="Q52407" i="17"/>
  <c r="Q52408" i="17"/>
  <c r="Q52409" i="17"/>
  <c r="Q52410" i="17"/>
  <c r="Q52411" i="17"/>
  <c r="Q52412" i="17"/>
  <c r="Q52413" i="17"/>
  <c r="Q52414" i="17"/>
  <c r="Q52415" i="17"/>
  <c r="Q52416" i="17"/>
  <c r="Q52417" i="17"/>
  <c r="Q52418" i="17"/>
  <c r="Q52419" i="17"/>
  <c r="Q52420" i="17"/>
  <c r="Q52421" i="17"/>
  <c r="Q52422" i="17"/>
  <c r="Q52423" i="17"/>
  <c r="Q52424" i="17"/>
  <c r="Q52425" i="17"/>
  <c r="Q52426" i="17"/>
  <c r="Q52427" i="17"/>
  <c r="Q52428" i="17"/>
  <c r="Q52429" i="17"/>
  <c r="Q52430" i="17"/>
  <c r="Q52431" i="17"/>
  <c r="Q52432" i="17"/>
  <c r="Q52433" i="17"/>
  <c r="Q52434" i="17"/>
  <c r="Q52435" i="17"/>
  <c r="Q52436" i="17"/>
  <c r="Q52437" i="17"/>
  <c r="Q52438" i="17"/>
  <c r="Q52439" i="17"/>
  <c r="Q52440" i="17"/>
  <c r="Q52441" i="17"/>
  <c r="Q52442" i="17"/>
  <c r="Q52443" i="17"/>
  <c r="Q52444" i="17"/>
  <c r="Q52445" i="17"/>
  <c r="Q52446" i="17"/>
  <c r="Q52447" i="17"/>
  <c r="Q52448" i="17"/>
  <c r="Q52449" i="17"/>
  <c r="Q52450" i="17"/>
  <c r="Q52451" i="17"/>
  <c r="Q52452" i="17"/>
  <c r="Q52453" i="17"/>
  <c r="Q52454" i="17"/>
  <c r="Q52455" i="17"/>
  <c r="Q52456" i="17"/>
  <c r="Q52457" i="17"/>
  <c r="Q52458" i="17"/>
  <c r="Q52459" i="17"/>
  <c r="Q52460" i="17"/>
  <c r="Q52461" i="17"/>
  <c r="Q52462" i="17"/>
  <c r="Q52463" i="17"/>
  <c r="Q52464" i="17"/>
  <c r="Q52465" i="17"/>
  <c r="Q52466" i="17"/>
  <c r="Q52467" i="17"/>
  <c r="Q52468" i="17"/>
  <c r="Q52469" i="17"/>
  <c r="Q52470" i="17"/>
  <c r="Q52471" i="17"/>
  <c r="Q52472" i="17"/>
  <c r="Q52473" i="17"/>
  <c r="Q52474" i="17"/>
  <c r="Q52475" i="17"/>
  <c r="Q52476" i="17"/>
  <c r="Q52477" i="17"/>
  <c r="Q52478" i="17"/>
  <c r="Q52479" i="17"/>
  <c r="Q52480" i="17"/>
  <c r="Q52481" i="17"/>
  <c r="Q52482" i="17"/>
  <c r="Q52483" i="17"/>
  <c r="Q52484" i="17"/>
  <c r="Q52485" i="17"/>
  <c r="Q52486" i="17"/>
  <c r="Q52487" i="17"/>
  <c r="Q52488" i="17"/>
  <c r="Q52489" i="17"/>
  <c r="Q52490" i="17"/>
  <c r="Q52491" i="17"/>
  <c r="Q52492" i="17"/>
  <c r="Q52493" i="17"/>
  <c r="Q52494" i="17"/>
  <c r="Q52495" i="17"/>
  <c r="Q52496" i="17"/>
  <c r="Q52497" i="17"/>
  <c r="Q52498" i="17"/>
  <c r="Q52499" i="17"/>
  <c r="Q52500" i="17"/>
  <c r="Q52501" i="17"/>
  <c r="Q52502" i="17"/>
  <c r="Q52503" i="17"/>
  <c r="Q52504" i="17"/>
  <c r="Q52505" i="17"/>
  <c r="Q52506" i="17"/>
  <c r="Q52507" i="17"/>
  <c r="Q52508" i="17"/>
  <c r="Q52509" i="17"/>
  <c r="Q52510" i="17"/>
  <c r="Q52511" i="17"/>
  <c r="Q52512" i="17"/>
  <c r="Q52513" i="17"/>
  <c r="Q52514" i="17"/>
  <c r="Q52515" i="17"/>
  <c r="Q52516" i="17"/>
  <c r="Q52517" i="17"/>
  <c r="Q52518" i="17"/>
  <c r="Q52519" i="17"/>
  <c r="Q52520" i="17"/>
  <c r="Q52521" i="17"/>
  <c r="Q52522" i="17"/>
  <c r="Q52523" i="17"/>
  <c r="Q52524" i="17"/>
  <c r="Q52525" i="17"/>
  <c r="Q52526" i="17"/>
  <c r="Q52527" i="17"/>
  <c r="Q52528" i="17"/>
  <c r="Q52529" i="17"/>
  <c r="Q52530" i="17"/>
  <c r="Q52531" i="17"/>
  <c r="Q52532" i="17"/>
  <c r="Q52533" i="17"/>
  <c r="Q52534" i="17"/>
  <c r="Q52535" i="17"/>
  <c r="Q52536" i="17"/>
  <c r="Q52537" i="17"/>
  <c r="Q52538" i="17"/>
  <c r="Q52539" i="17"/>
  <c r="Q52540" i="17"/>
  <c r="Q52541" i="17"/>
  <c r="Q52542" i="17"/>
  <c r="Q52543" i="17"/>
  <c r="Q52544" i="17"/>
  <c r="Q52545" i="17"/>
  <c r="Q52546" i="17"/>
  <c r="Q52547" i="17"/>
  <c r="Q52548" i="17"/>
  <c r="Q52549" i="17"/>
  <c r="Q52550" i="17"/>
  <c r="Q52551" i="17"/>
  <c r="Q52552" i="17"/>
  <c r="Q52553" i="17"/>
  <c r="Q52554" i="17"/>
  <c r="Q52555" i="17"/>
  <c r="Q52556" i="17"/>
  <c r="Q52557" i="17"/>
  <c r="Q52558" i="17"/>
  <c r="Q52559" i="17"/>
  <c r="Q52560" i="17"/>
  <c r="Q52561" i="17"/>
  <c r="Q52562" i="17"/>
  <c r="Q52563" i="17"/>
  <c r="Q52564" i="17"/>
  <c r="Q52565" i="17"/>
  <c r="Q52566" i="17"/>
  <c r="Q52567" i="17"/>
  <c r="Q52568" i="17"/>
  <c r="Q52569" i="17"/>
  <c r="Q52570" i="17"/>
  <c r="Q52571" i="17"/>
  <c r="Q52572" i="17"/>
  <c r="Q52573" i="17"/>
  <c r="Q52574" i="17"/>
  <c r="Q52575" i="17"/>
  <c r="Q52576" i="17"/>
  <c r="Q52577" i="17"/>
  <c r="Q52578" i="17"/>
  <c r="Q52579" i="17"/>
  <c r="Q52580" i="17"/>
  <c r="Q52581" i="17"/>
  <c r="Q52582" i="17"/>
  <c r="Q52583" i="17"/>
  <c r="Q52584" i="17"/>
  <c r="Q52585" i="17"/>
  <c r="Q52586" i="17"/>
  <c r="Q52587" i="17"/>
  <c r="Q52588" i="17"/>
  <c r="Q52589" i="17"/>
  <c r="Q52590" i="17"/>
  <c r="Q52591" i="17"/>
  <c r="Q52592" i="17"/>
  <c r="Q52593" i="17"/>
  <c r="Q52594" i="17"/>
  <c r="Q52595" i="17"/>
  <c r="Q52596" i="17"/>
  <c r="Q52597" i="17"/>
  <c r="Q52598" i="17"/>
  <c r="Q52599" i="17"/>
  <c r="Q52600" i="17"/>
  <c r="Q52601" i="17"/>
  <c r="Q52602" i="17"/>
  <c r="Q52603" i="17"/>
  <c r="Q52604" i="17"/>
  <c r="Q52605" i="17"/>
  <c r="Q52606" i="17"/>
  <c r="Q52607" i="17"/>
  <c r="Q52608" i="17"/>
  <c r="Q52609" i="17"/>
  <c r="Q52610" i="17"/>
  <c r="Q52611" i="17"/>
  <c r="Q52612" i="17"/>
  <c r="Q52613" i="17"/>
  <c r="Q52614" i="17"/>
  <c r="Q52615" i="17"/>
  <c r="Q52616" i="17"/>
  <c r="Q52617" i="17"/>
  <c r="Q52618" i="17"/>
  <c r="Q52619" i="17"/>
  <c r="Q52620" i="17"/>
  <c r="Q52621" i="17"/>
  <c r="Q52622" i="17"/>
  <c r="Q52623" i="17"/>
  <c r="Q52624" i="17"/>
  <c r="Q52625" i="17"/>
  <c r="Q52626" i="17"/>
  <c r="Q52627" i="17"/>
  <c r="Q52628" i="17"/>
  <c r="Q52629" i="17"/>
  <c r="Q52630" i="17"/>
  <c r="Q52631" i="17"/>
  <c r="Q52632" i="17"/>
  <c r="Q52633" i="17"/>
  <c r="Q52634" i="17"/>
  <c r="Q52635" i="17"/>
  <c r="Q52636" i="17"/>
  <c r="Q52637" i="17"/>
  <c r="Q52638" i="17"/>
  <c r="Q52639" i="17"/>
  <c r="Q52640" i="17"/>
  <c r="Q52641" i="17"/>
  <c r="Q52642" i="17"/>
  <c r="Q52643" i="17"/>
  <c r="Q52644" i="17"/>
  <c r="Q52645" i="17"/>
  <c r="Q52646" i="17"/>
  <c r="Q52647" i="17"/>
  <c r="Q52648" i="17"/>
  <c r="Q52649" i="17"/>
  <c r="Q52650" i="17"/>
  <c r="Q52651" i="17"/>
  <c r="Q52652" i="17"/>
  <c r="Q52653" i="17"/>
  <c r="Q52654" i="17"/>
  <c r="Q52655" i="17"/>
  <c r="Q52656" i="17"/>
  <c r="Q52657" i="17"/>
  <c r="Q52658" i="17"/>
  <c r="Q52659" i="17"/>
  <c r="Q52660" i="17"/>
  <c r="Q52661" i="17"/>
  <c r="Q52662" i="17"/>
  <c r="Q52663" i="17"/>
  <c r="Q52664" i="17"/>
  <c r="Q52665" i="17"/>
  <c r="Q52666" i="17"/>
  <c r="Q52667" i="17"/>
  <c r="Q52668" i="17"/>
  <c r="Q52669" i="17"/>
  <c r="Q52670" i="17"/>
  <c r="Q52671" i="17"/>
  <c r="Q52672" i="17"/>
  <c r="Q52673" i="17"/>
  <c r="Q52674" i="17"/>
  <c r="Q52675" i="17"/>
  <c r="Q52676" i="17"/>
  <c r="Q52677" i="17"/>
  <c r="Q52678" i="17"/>
  <c r="Q52679" i="17"/>
  <c r="Q52680" i="17"/>
  <c r="Q52681" i="17"/>
  <c r="Q52682" i="17"/>
  <c r="Q52683" i="17"/>
  <c r="Q52684" i="17"/>
  <c r="Q52685" i="17"/>
  <c r="Q52686" i="17"/>
  <c r="Q52687" i="17"/>
  <c r="Q52688" i="17"/>
  <c r="Q52689" i="17"/>
  <c r="Q52690" i="17"/>
  <c r="Q52691" i="17"/>
  <c r="Q52692" i="17"/>
  <c r="Q52693" i="17"/>
  <c r="Q52694" i="17"/>
  <c r="Q52695" i="17"/>
  <c r="Q52696" i="17"/>
  <c r="Q52697" i="17"/>
  <c r="Q52698" i="17"/>
  <c r="Q52699" i="17"/>
  <c r="Q52700" i="17"/>
  <c r="Q52701" i="17"/>
  <c r="Q52702" i="17"/>
  <c r="Q52703" i="17"/>
  <c r="Q52704" i="17"/>
  <c r="Q52705" i="17"/>
  <c r="Q52706" i="17"/>
  <c r="Q52707" i="17"/>
  <c r="Q52708" i="17"/>
  <c r="Q52709" i="17"/>
  <c r="Q52710" i="17"/>
  <c r="Q52711" i="17"/>
  <c r="Q52712" i="17"/>
  <c r="Q52713" i="17"/>
  <c r="Q52714" i="17"/>
  <c r="Q52715" i="17"/>
  <c r="Q52716" i="17"/>
  <c r="Q52717" i="17"/>
  <c r="Q52718" i="17"/>
  <c r="Q52719" i="17"/>
  <c r="Q52720" i="17"/>
  <c r="Q52721" i="17"/>
  <c r="Q52722" i="17"/>
  <c r="Q52723" i="17"/>
  <c r="Q52724" i="17"/>
  <c r="Q52725" i="17"/>
  <c r="Q52726" i="17"/>
  <c r="Q52727" i="17"/>
  <c r="Q52728" i="17"/>
  <c r="Q52729" i="17"/>
  <c r="Q52730" i="17"/>
  <c r="Q52731" i="17"/>
  <c r="Q52732" i="17"/>
  <c r="Q52733" i="17"/>
  <c r="Q52734" i="17"/>
  <c r="Q52735" i="17"/>
  <c r="Q52736" i="17"/>
  <c r="Q52737" i="17"/>
  <c r="Q52738" i="17"/>
  <c r="Q52739" i="17"/>
  <c r="Q52740" i="17"/>
  <c r="Q52741" i="17"/>
  <c r="Q52742" i="17"/>
  <c r="Q52743" i="17"/>
  <c r="Q52744" i="17"/>
  <c r="Q52745" i="17"/>
  <c r="Q52746" i="17"/>
  <c r="Q52747" i="17"/>
  <c r="Q52748" i="17"/>
  <c r="Q52749" i="17"/>
  <c r="Q52750" i="17"/>
  <c r="Q52751" i="17"/>
  <c r="Q52752" i="17"/>
  <c r="Q52753" i="17"/>
  <c r="Q52754" i="17"/>
  <c r="Q52755" i="17"/>
  <c r="Q52756" i="17"/>
  <c r="Q52757" i="17"/>
  <c r="Q52758" i="17"/>
  <c r="Q52759" i="17"/>
  <c r="Q52760" i="17"/>
  <c r="Q52761" i="17"/>
  <c r="Q52762" i="17"/>
  <c r="Q52763" i="17"/>
  <c r="Q52764" i="17"/>
  <c r="Q52765" i="17"/>
  <c r="Q52766" i="17"/>
  <c r="Q52767" i="17"/>
  <c r="Q52768" i="17"/>
  <c r="Q52769" i="17"/>
  <c r="Q52770" i="17"/>
  <c r="Q52771" i="17"/>
  <c r="Q52772" i="17"/>
  <c r="Q52773" i="17"/>
  <c r="Q52774" i="17"/>
  <c r="Q52775" i="17"/>
  <c r="Q52776" i="17"/>
  <c r="Q52777" i="17"/>
  <c r="Q52778" i="17"/>
  <c r="Q52779" i="17"/>
  <c r="Q52780" i="17"/>
  <c r="Q52781" i="17"/>
  <c r="Q52782" i="17"/>
  <c r="Q52783" i="17"/>
  <c r="Q52784" i="17"/>
  <c r="Q52785" i="17"/>
  <c r="Q52786" i="17"/>
  <c r="Q52787" i="17"/>
  <c r="Q52788" i="17"/>
  <c r="Q52789" i="17"/>
  <c r="Q52790" i="17"/>
  <c r="Q52791" i="17"/>
  <c r="Q52792" i="17"/>
  <c r="Q52793" i="17"/>
  <c r="Q52794" i="17"/>
  <c r="Q52795" i="17"/>
  <c r="Q52796" i="17"/>
  <c r="Q52797" i="17"/>
  <c r="Q52798" i="17"/>
  <c r="Q52799" i="17"/>
  <c r="Q52800" i="17"/>
  <c r="Q52801" i="17"/>
  <c r="Q52802" i="17"/>
  <c r="Q52803" i="17"/>
  <c r="Q52804" i="17"/>
  <c r="Q52805" i="17"/>
  <c r="Q52806" i="17"/>
  <c r="Q52807" i="17"/>
  <c r="Q52808" i="17"/>
  <c r="Q52809" i="17"/>
  <c r="Q52810" i="17"/>
  <c r="Q52811" i="17"/>
  <c r="Q52812" i="17"/>
  <c r="Q52813" i="17"/>
  <c r="Q52814" i="17"/>
  <c r="Q52815" i="17"/>
  <c r="Q52816" i="17"/>
  <c r="Q52817" i="17"/>
  <c r="Q52818" i="17"/>
  <c r="Q52819" i="17"/>
  <c r="Q52820" i="17"/>
  <c r="Q52821" i="17"/>
  <c r="Q52822" i="17"/>
  <c r="Q52823" i="17"/>
  <c r="Q52824" i="17"/>
  <c r="Q52825" i="17"/>
  <c r="Q52826" i="17"/>
  <c r="Q52827" i="17"/>
  <c r="Q52828" i="17"/>
  <c r="Q52829" i="17"/>
  <c r="Q52830" i="17"/>
  <c r="Q52831" i="17"/>
  <c r="Q52832" i="17"/>
  <c r="Q52833" i="17"/>
  <c r="Q52834" i="17"/>
  <c r="Q52835" i="17"/>
  <c r="Q52836" i="17"/>
  <c r="Q52837" i="17"/>
  <c r="Q52838" i="17"/>
  <c r="Q52839" i="17"/>
  <c r="Q52840" i="17"/>
  <c r="Q52841" i="17"/>
  <c r="Q52842" i="17"/>
  <c r="Q52843" i="17"/>
  <c r="Q52844" i="17"/>
  <c r="Q52845" i="17"/>
  <c r="Q52846" i="17"/>
  <c r="Q52847" i="17"/>
  <c r="Q52848" i="17"/>
  <c r="Q52849" i="17"/>
  <c r="Q52850" i="17"/>
  <c r="Q52851" i="17"/>
  <c r="Q52852" i="17"/>
  <c r="Q52853" i="17"/>
  <c r="Q52854" i="17"/>
  <c r="Q52855" i="17"/>
  <c r="Q52856" i="17"/>
  <c r="Q52857" i="17"/>
  <c r="Q52858" i="17"/>
  <c r="Q52859" i="17"/>
  <c r="Q52860" i="17"/>
  <c r="Q52861" i="17"/>
  <c r="Q52862" i="17"/>
  <c r="Q52863" i="17"/>
  <c r="Q52864" i="17"/>
  <c r="Q52865" i="17"/>
  <c r="Q52866" i="17"/>
  <c r="Q52867" i="17"/>
  <c r="Q52868" i="17"/>
  <c r="Q52869" i="17"/>
  <c r="Q52870" i="17"/>
  <c r="Q52871" i="17"/>
  <c r="Q52872" i="17"/>
  <c r="Q52873" i="17"/>
  <c r="Q52874" i="17"/>
  <c r="Q52875" i="17"/>
  <c r="Q52876" i="17"/>
  <c r="Q52877" i="17"/>
  <c r="Q52878" i="17"/>
  <c r="Q52879" i="17"/>
  <c r="Q52880" i="17"/>
  <c r="Q52881" i="17"/>
  <c r="Q52882" i="17"/>
  <c r="Q52883" i="17"/>
  <c r="Q52884" i="17"/>
  <c r="Q52885" i="17"/>
  <c r="Q52886" i="17"/>
  <c r="Q52887" i="17"/>
  <c r="Q52888" i="17"/>
  <c r="Q52889" i="17"/>
  <c r="Q52890" i="17"/>
  <c r="Q52891" i="17"/>
  <c r="Q52892" i="17"/>
  <c r="Q52893" i="17"/>
  <c r="Q52894" i="17"/>
  <c r="Q52895" i="17"/>
  <c r="Q52896" i="17"/>
  <c r="Q52897" i="17"/>
  <c r="Q52898" i="17"/>
  <c r="Q52899" i="17"/>
  <c r="Q52900" i="17"/>
  <c r="Q52901" i="17"/>
  <c r="Q52902" i="17"/>
  <c r="Q52903" i="17"/>
  <c r="Q52904" i="17"/>
  <c r="Q52905" i="17"/>
  <c r="Q52906" i="17"/>
  <c r="Q52907" i="17"/>
  <c r="Q52908" i="17"/>
  <c r="Q52909" i="17"/>
  <c r="Q52910" i="17"/>
  <c r="Q52911" i="17"/>
  <c r="Q52912" i="17"/>
  <c r="Q52913" i="17"/>
  <c r="Q52914" i="17"/>
  <c r="Q52915" i="17"/>
  <c r="Q52916" i="17"/>
  <c r="Q52917" i="17"/>
  <c r="Q52918" i="17"/>
  <c r="Q52919" i="17"/>
  <c r="Q52920" i="17"/>
  <c r="Q52921" i="17"/>
  <c r="Q52922" i="17"/>
  <c r="Q52923" i="17"/>
  <c r="Q52924" i="17"/>
  <c r="Q52925" i="17"/>
  <c r="Q52926" i="17"/>
  <c r="Q52927" i="17"/>
  <c r="Q52928" i="17"/>
  <c r="Q52929" i="17"/>
  <c r="Q52930" i="17"/>
  <c r="Q52931" i="17"/>
  <c r="Q52932" i="17"/>
  <c r="Q52933" i="17"/>
  <c r="Q52934" i="17"/>
  <c r="Q52935" i="17"/>
  <c r="Q52936" i="17"/>
  <c r="Q52937" i="17"/>
  <c r="Q52938" i="17"/>
  <c r="Q52939" i="17"/>
  <c r="Q52940" i="17"/>
  <c r="Q52941" i="17"/>
  <c r="Q52942" i="17"/>
  <c r="Q52943" i="17"/>
  <c r="Q52944" i="17"/>
  <c r="Q52945" i="17"/>
  <c r="Q52946" i="17"/>
  <c r="Q52947" i="17"/>
  <c r="Q52948" i="17"/>
  <c r="Q52949" i="17"/>
  <c r="Q52950" i="17"/>
  <c r="Q52951" i="17"/>
  <c r="Q52952" i="17"/>
  <c r="Q52953" i="17"/>
  <c r="Q52954" i="17"/>
  <c r="Q52955" i="17"/>
  <c r="Q52956" i="17"/>
  <c r="Q52957" i="17"/>
  <c r="Q52958" i="17"/>
  <c r="Q52959" i="17"/>
  <c r="Q52960" i="17"/>
  <c r="Q52961" i="17"/>
  <c r="Q52962" i="17"/>
  <c r="Q52963" i="17"/>
  <c r="Q52964" i="17"/>
  <c r="Q52965" i="17"/>
  <c r="Q52966" i="17"/>
  <c r="Q52967" i="17"/>
  <c r="Q52968" i="17"/>
  <c r="Q52969" i="17"/>
  <c r="Q52970" i="17"/>
  <c r="Q52971" i="17"/>
  <c r="Q52972" i="17"/>
  <c r="Q52973" i="17"/>
  <c r="Q52974" i="17"/>
  <c r="Q52975" i="17"/>
  <c r="Q52976" i="17"/>
  <c r="Q52977" i="17"/>
  <c r="Q52978" i="17"/>
  <c r="Q52979" i="17"/>
  <c r="Q52980" i="17"/>
  <c r="Q52981" i="17"/>
  <c r="Q52982" i="17"/>
  <c r="Q52983" i="17"/>
  <c r="Q52984" i="17"/>
  <c r="Q52985" i="17"/>
  <c r="Q52986" i="17"/>
  <c r="Q52987" i="17"/>
  <c r="Q52988" i="17"/>
  <c r="Q52989" i="17"/>
  <c r="Q52990" i="17"/>
  <c r="Q52991" i="17"/>
  <c r="Q52992" i="17"/>
  <c r="Q52993" i="17"/>
  <c r="Q52994" i="17"/>
  <c r="Q52995" i="17"/>
  <c r="Q52996" i="17"/>
  <c r="Q52997" i="17"/>
  <c r="Q52998" i="17"/>
  <c r="Q52999" i="17"/>
  <c r="Q53000" i="17"/>
  <c r="Q53001" i="17"/>
  <c r="Q53002" i="17"/>
  <c r="Q53003" i="17"/>
  <c r="Q53004" i="17"/>
  <c r="Q53005" i="17"/>
  <c r="Q53006" i="17"/>
  <c r="Q53007" i="17"/>
  <c r="Q53008" i="17"/>
  <c r="Q53009" i="17"/>
  <c r="Q53010" i="17"/>
  <c r="Q53011" i="17"/>
  <c r="Q53012" i="17"/>
  <c r="Q53013" i="17"/>
  <c r="Q53014" i="17"/>
  <c r="Q53015" i="17"/>
  <c r="Q53016" i="17"/>
  <c r="Q53017" i="17"/>
  <c r="Q53018" i="17"/>
  <c r="Q53019" i="17"/>
  <c r="Q53020" i="17"/>
  <c r="Q53021" i="17"/>
  <c r="Q53022" i="17"/>
  <c r="Q53023" i="17"/>
  <c r="Q53024" i="17"/>
  <c r="Q53025" i="17"/>
  <c r="Q53026" i="17"/>
  <c r="Q53027" i="17"/>
  <c r="Q53028" i="17"/>
  <c r="Q53029" i="17"/>
  <c r="Q53030" i="17"/>
  <c r="Q53031" i="17"/>
  <c r="Q53032" i="17"/>
  <c r="Q53033" i="17"/>
  <c r="Q53034" i="17"/>
  <c r="Q53035" i="17"/>
  <c r="Q53036" i="17"/>
  <c r="Q53037" i="17"/>
  <c r="Q53038" i="17"/>
  <c r="Q53039" i="17"/>
  <c r="Q53040" i="17"/>
  <c r="Q53041" i="17"/>
  <c r="Q53042" i="17"/>
  <c r="Q53043" i="17"/>
  <c r="Q53044" i="17"/>
  <c r="Q53045" i="17"/>
  <c r="Q53046" i="17"/>
  <c r="Q53047" i="17"/>
  <c r="Q53048" i="17"/>
  <c r="Q53049" i="17"/>
  <c r="Q53050" i="17"/>
  <c r="Q53051" i="17"/>
  <c r="Q53052" i="17"/>
  <c r="Q53053" i="17"/>
  <c r="Q53054" i="17"/>
  <c r="Q53055" i="17"/>
  <c r="Q53056" i="17"/>
  <c r="Q53057" i="17"/>
  <c r="Q53058" i="17"/>
  <c r="Q53059" i="17"/>
  <c r="Q53060" i="17"/>
  <c r="Q53061" i="17"/>
  <c r="Q53062" i="17"/>
  <c r="Q53063" i="17"/>
  <c r="Q53064" i="17"/>
  <c r="Q53065" i="17"/>
  <c r="Q53066" i="17"/>
  <c r="Q53067" i="17"/>
  <c r="Q53068" i="17"/>
  <c r="Q53069" i="17"/>
  <c r="Q53070" i="17"/>
  <c r="Q53071" i="17"/>
  <c r="Q53072" i="17"/>
  <c r="Q53073" i="17"/>
  <c r="Q53074" i="17"/>
  <c r="Q53075" i="17"/>
  <c r="Q53076" i="17"/>
  <c r="Q53077" i="17"/>
  <c r="Q53078" i="17"/>
  <c r="Q53079" i="17"/>
  <c r="Q53080" i="17"/>
  <c r="Q53081" i="17"/>
  <c r="Q53082" i="17"/>
  <c r="Q53083" i="17"/>
  <c r="Q53084" i="17"/>
  <c r="Q53085" i="17"/>
  <c r="Q53086" i="17"/>
  <c r="Q53087" i="17"/>
  <c r="Q53088" i="17"/>
  <c r="Q53089" i="17"/>
  <c r="Q53090" i="17"/>
  <c r="Q53091" i="17"/>
  <c r="Q53092" i="17"/>
  <c r="Q53093" i="17"/>
  <c r="Q53094" i="17"/>
  <c r="Q53095" i="17"/>
  <c r="Q53096" i="17"/>
  <c r="Q53097" i="17"/>
  <c r="Q53098" i="17"/>
  <c r="Q53099" i="17"/>
  <c r="Q53100" i="17"/>
  <c r="Q53101" i="17"/>
  <c r="Q53102" i="17"/>
  <c r="Q53103" i="17"/>
  <c r="Q53104" i="17"/>
  <c r="Q53105" i="17"/>
  <c r="Q53106" i="17"/>
  <c r="Q53107" i="17"/>
  <c r="Q53108" i="17"/>
  <c r="Q53109" i="17"/>
  <c r="Q53110" i="17"/>
  <c r="Q53111" i="17"/>
  <c r="Q53112" i="17"/>
  <c r="Q53113" i="17"/>
  <c r="Q53114" i="17"/>
  <c r="Q53115" i="17"/>
  <c r="Q53116" i="17"/>
  <c r="Q53117" i="17"/>
  <c r="Q53118" i="17"/>
  <c r="Q53119" i="17"/>
  <c r="Q53120" i="17"/>
  <c r="Q53121" i="17"/>
  <c r="Q53122" i="17"/>
  <c r="Q53123" i="17"/>
  <c r="Q53124" i="17"/>
  <c r="Q53125" i="17"/>
  <c r="Q53126" i="17"/>
  <c r="Q53127" i="17"/>
  <c r="Q53128" i="17"/>
  <c r="Q53129" i="17"/>
  <c r="Q53130" i="17"/>
  <c r="Q53131" i="17"/>
  <c r="Q53132" i="17"/>
  <c r="Q53133" i="17"/>
  <c r="Q53134" i="17"/>
  <c r="Q53135" i="17"/>
  <c r="Q53136" i="17"/>
  <c r="Q53137" i="17"/>
  <c r="Q53138" i="17"/>
  <c r="Q53139" i="17"/>
  <c r="Q53140" i="17"/>
  <c r="Q53141" i="17"/>
  <c r="Q53142" i="17"/>
  <c r="Q53143" i="17"/>
  <c r="Q53144" i="17"/>
  <c r="Q53145" i="17"/>
  <c r="Q53146" i="17"/>
  <c r="Q53147" i="17"/>
  <c r="Q53148" i="17"/>
  <c r="Q53149" i="17"/>
  <c r="Q53150" i="17"/>
  <c r="Q53151" i="17"/>
  <c r="Q53152" i="17"/>
  <c r="Q53153" i="17"/>
  <c r="Q53154" i="17"/>
  <c r="Q53155" i="17"/>
  <c r="Q53156" i="17"/>
  <c r="Q53157" i="17"/>
  <c r="Q53158" i="17"/>
  <c r="Q53159" i="17"/>
  <c r="Q53160" i="17"/>
  <c r="Q53161" i="17"/>
  <c r="Q53162" i="17"/>
  <c r="Q53163" i="17"/>
  <c r="Q53164" i="17"/>
  <c r="Q53165" i="17"/>
  <c r="Q53166" i="17"/>
  <c r="Q53167" i="17"/>
  <c r="Q53168" i="17"/>
  <c r="Q53169" i="17"/>
  <c r="Q53170" i="17"/>
  <c r="Q53171" i="17"/>
  <c r="Q53172" i="17"/>
  <c r="Q53173" i="17"/>
  <c r="Q53174" i="17"/>
  <c r="Q53175" i="17"/>
  <c r="Q53176" i="17"/>
  <c r="Q53177" i="17"/>
  <c r="Q53178" i="17"/>
  <c r="Q53179" i="17"/>
  <c r="Q53180" i="17"/>
  <c r="Q53181" i="17"/>
  <c r="Q53182" i="17"/>
  <c r="Q53183" i="17"/>
  <c r="Q53184" i="17"/>
  <c r="Q53185" i="17"/>
  <c r="Q53186" i="17"/>
  <c r="Q53187" i="17"/>
  <c r="Q53188" i="17"/>
  <c r="Q53189" i="17"/>
  <c r="Q53190" i="17"/>
  <c r="Q53191" i="17"/>
  <c r="Q53192" i="17"/>
  <c r="Q53193" i="17"/>
  <c r="Q53194" i="17"/>
  <c r="Q53195" i="17"/>
  <c r="Q53196" i="17"/>
  <c r="Q53197" i="17"/>
  <c r="Q53198" i="17"/>
  <c r="Q53199" i="17"/>
  <c r="Q53200" i="17"/>
  <c r="Q53201" i="17"/>
  <c r="Q53202" i="17"/>
  <c r="Q53203" i="17"/>
  <c r="Q53204" i="17"/>
  <c r="Q53205" i="17"/>
  <c r="Q53206" i="17"/>
  <c r="Q53207" i="17"/>
  <c r="Q53208" i="17"/>
  <c r="Q53209" i="17"/>
  <c r="Q53210" i="17"/>
  <c r="Q53211" i="17"/>
  <c r="Q53212" i="17"/>
  <c r="Q53213" i="17"/>
  <c r="Q53214" i="17"/>
  <c r="Q53215" i="17"/>
  <c r="Q53216" i="17"/>
  <c r="Q53217" i="17"/>
  <c r="Q53218" i="17"/>
  <c r="Q53219" i="17"/>
  <c r="Q53220" i="17"/>
  <c r="Q53221" i="17"/>
  <c r="Q53222" i="17"/>
  <c r="Q53223" i="17"/>
  <c r="Q53224" i="17"/>
  <c r="Q53225" i="17"/>
  <c r="Q53226" i="17"/>
  <c r="Q53227" i="17"/>
  <c r="Q53228" i="17"/>
  <c r="Q53229" i="17"/>
  <c r="Q53230" i="17"/>
  <c r="Q53231" i="17"/>
  <c r="Q53232" i="17"/>
  <c r="Q53233" i="17"/>
  <c r="Q53234" i="17"/>
  <c r="Q53235" i="17"/>
  <c r="Q53236" i="17"/>
  <c r="Q53237" i="17"/>
  <c r="Q53238" i="17"/>
  <c r="Q53239" i="17"/>
  <c r="Q53240" i="17"/>
  <c r="Q53241" i="17"/>
  <c r="Q53242" i="17"/>
  <c r="Q53243" i="17"/>
  <c r="Q53244" i="17"/>
  <c r="Q53245" i="17"/>
  <c r="Q53246" i="17"/>
  <c r="Q53247" i="17"/>
  <c r="Q53248" i="17"/>
  <c r="Q53249" i="17"/>
  <c r="Q53250" i="17"/>
  <c r="Q53251" i="17"/>
  <c r="Q53252" i="17"/>
  <c r="Q53253" i="17"/>
  <c r="Q53254" i="17"/>
  <c r="Q53255" i="17"/>
  <c r="Q53256" i="17"/>
  <c r="Q53257" i="17"/>
  <c r="Q53258" i="17"/>
  <c r="Q53259" i="17"/>
  <c r="Q53260" i="17"/>
  <c r="Q53261" i="17"/>
  <c r="Q53262" i="17"/>
  <c r="Q53263" i="17"/>
  <c r="Q53264" i="17"/>
  <c r="Q53265" i="17"/>
  <c r="Q53266" i="17"/>
  <c r="Q53267" i="17"/>
  <c r="Q53268" i="17"/>
  <c r="Q53269" i="17"/>
  <c r="Q53270" i="17"/>
  <c r="Q53271" i="17"/>
  <c r="Q53272" i="17"/>
  <c r="Q53273" i="17"/>
  <c r="Q53274" i="17"/>
  <c r="Q53275" i="17"/>
  <c r="Q53276" i="17"/>
  <c r="Q53277" i="17"/>
  <c r="Q53278" i="17"/>
  <c r="Q53279" i="17"/>
  <c r="Q53280" i="17"/>
  <c r="Q53281" i="17"/>
  <c r="Q53282" i="17"/>
  <c r="Q53283" i="17"/>
  <c r="Q53284" i="17"/>
  <c r="Q53285" i="17"/>
  <c r="Q53286" i="17"/>
  <c r="Q53287" i="17"/>
  <c r="Q53288" i="17"/>
  <c r="Q53289" i="17"/>
  <c r="Q53290" i="17"/>
  <c r="Q53291" i="17"/>
  <c r="Q53292" i="17"/>
  <c r="Q53293" i="17"/>
  <c r="Q53294" i="17"/>
  <c r="Q53295" i="17"/>
  <c r="Q53296" i="17"/>
  <c r="Q53297" i="17"/>
  <c r="Q53298" i="17"/>
  <c r="Q53299" i="17"/>
  <c r="Q53300" i="17"/>
  <c r="Q53301" i="17"/>
  <c r="Q53302" i="17"/>
  <c r="Q53303" i="17"/>
  <c r="Q53304" i="17"/>
  <c r="Q53305" i="17"/>
  <c r="Q53306" i="17"/>
  <c r="Q53307" i="17"/>
  <c r="Q53308" i="17"/>
  <c r="Q53309" i="17"/>
  <c r="Q53310" i="17"/>
  <c r="Q53311" i="17"/>
  <c r="Q53312" i="17"/>
  <c r="Q53313" i="17"/>
  <c r="Q53314" i="17"/>
  <c r="Q53315" i="17"/>
  <c r="Q53316" i="17"/>
  <c r="Q53317" i="17"/>
  <c r="Q53318" i="17"/>
  <c r="Q53319" i="17"/>
  <c r="Q53320" i="17"/>
  <c r="Q53321" i="17"/>
  <c r="Q53322" i="17"/>
  <c r="Q53323" i="17"/>
  <c r="Q53324" i="17"/>
  <c r="Q53325" i="17"/>
  <c r="Q53326" i="17"/>
  <c r="Q53327" i="17"/>
  <c r="Q53328" i="17"/>
  <c r="Q53329" i="17"/>
  <c r="Q53330" i="17"/>
  <c r="Q53331" i="17"/>
  <c r="Q53332" i="17"/>
  <c r="Q53333" i="17"/>
  <c r="Q53334" i="17"/>
  <c r="Q53335" i="17"/>
  <c r="Q53336" i="17"/>
  <c r="Q53337" i="17"/>
  <c r="Q53338" i="17"/>
  <c r="Q53339" i="17"/>
  <c r="Q53340" i="17"/>
  <c r="Q53341" i="17"/>
  <c r="Q53342" i="17"/>
  <c r="Q53343" i="17"/>
  <c r="Q53344" i="17"/>
  <c r="Q53345" i="17"/>
  <c r="Q53346" i="17"/>
  <c r="Q53347" i="17"/>
  <c r="Q53348" i="17"/>
  <c r="Q53349" i="17"/>
  <c r="Q53350" i="17"/>
  <c r="Q53351" i="17"/>
  <c r="Q53352" i="17"/>
  <c r="Q53353" i="17"/>
  <c r="Q53354" i="17"/>
  <c r="Q53355" i="17"/>
  <c r="Q53356" i="17"/>
  <c r="Q53357" i="17"/>
  <c r="Q53358" i="17"/>
  <c r="Q53359" i="17"/>
  <c r="Q53360" i="17"/>
  <c r="Q53361" i="17"/>
  <c r="Q53362" i="17"/>
  <c r="Q53363" i="17"/>
  <c r="Q53364" i="17"/>
  <c r="Q53365" i="17"/>
  <c r="Q53366" i="17"/>
  <c r="Q53367" i="17"/>
  <c r="Q53368" i="17"/>
  <c r="Q53369" i="17"/>
  <c r="Q53370" i="17"/>
  <c r="Q53371" i="17"/>
  <c r="Q53372" i="17"/>
  <c r="Q53373" i="17"/>
  <c r="Q53374" i="17"/>
  <c r="Q53375" i="17"/>
  <c r="Q53376" i="17"/>
  <c r="Q53377" i="17"/>
  <c r="Q53378" i="17"/>
  <c r="Q53379" i="17"/>
  <c r="Q53380" i="17"/>
  <c r="Q53381" i="17"/>
  <c r="Q53382" i="17"/>
  <c r="Q53383" i="17"/>
  <c r="Q53384" i="17"/>
  <c r="Q53385" i="17"/>
  <c r="Q53386" i="17"/>
  <c r="Q53387" i="17"/>
  <c r="Q53388" i="17"/>
  <c r="Q53389" i="17"/>
  <c r="Q53390" i="17"/>
  <c r="Q53391" i="17"/>
  <c r="Q53392" i="17"/>
  <c r="Q53393" i="17"/>
  <c r="Q53394" i="17"/>
  <c r="Q53395" i="17"/>
  <c r="Q53396" i="17"/>
  <c r="Q53397" i="17"/>
  <c r="Q53398" i="17"/>
  <c r="Q53399" i="17"/>
  <c r="Q53400" i="17"/>
  <c r="Q53401" i="17"/>
  <c r="Q53402" i="17"/>
  <c r="Q53403" i="17"/>
  <c r="Q53404" i="17"/>
  <c r="Q53405" i="17"/>
  <c r="Q53406" i="17"/>
  <c r="Q53407" i="17"/>
  <c r="Q53408" i="17"/>
  <c r="Q53409" i="17"/>
  <c r="Q53410" i="17"/>
  <c r="Q53411" i="17"/>
  <c r="Q53412" i="17"/>
  <c r="Q53413" i="17"/>
  <c r="Q53414" i="17"/>
  <c r="Q53415" i="17"/>
  <c r="Q53416" i="17"/>
  <c r="Q53417" i="17"/>
  <c r="Q53418" i="17"/>
  <c r="Q53419" i="17"/>
  <c r="Q53420" i="17"/>
  <c r="Q53421" i="17"/>
  <c r="Q53422" i="17"/>
  <c r="Q53423" i="17"/>
  <c r="Q53424" i="17"/>
  <c r="Q53425" i="17"/>
  <c r="Q53426" i="17"/>
  <c r="Q53427" i="17"/>
  <c r="Q53428" i="17"/>
  <c r="Q53429" i="17"/>
  <c r="Q53430" i="17"/>
  <c r="Q53431" i="17"/>
  <c r="Q53432" i="17"/>
  <c r="Q53433" i="17"/>
  <c r="Q53434" i="17"/>
  <c r="Q53435" i="17"/>
  <c r="Q53436" i="17"/>
  <c r="Q53437" i="17"/>
  <c r="Q53438" i="17"/>
  <c r="Q53439" i="17"/>
  <c r="Q53440" i="17"/>
  <c r="Q53441" i="17"/>
  <c r="Q53442" i="17"/>
  <c r="Q53443" i="17"/>
  <c r="Q53444" i="17"/>
  <c r="Q53445" i="17"/>
  <c r="Q53446" i="17"/>
  <c r="Q53447" i="17"/>
  <c r="Q53448" i="17"/>
  <c r="Q53449" i="17"/>
  <c r="Q53450" i="17"/>
  <c r="Q53451" i="17"/>
  <c r="Q53452" i="17"/>
  <c r="Q53453" i="17"/>
  <c r="Q53454" i="17"/>
  <c r="Q53455" i="17"/>
  <c r="Q53456" i="17"/>
  <c r="Q53457" i="17"/>
  <c r="Q53458" i="17"/>
  <c r="Q53459" i="17"/>
  <c r="Q53460" i="17"/>
  <c r="Q53461" i="17"/>
  <c r="Q53462" i="17"/>
  <c r="Q53463" i="17"/>
  <c r="Q53464" i="17"/>
  <c r="Q53465" i="17"/>
  <c r="Q53466" i="17"/>
  <c r="Q53467" i="17"/>
  <c r="Q53468" i="17"/>
  <c r="Q53469" i="17"/>
  <c r="Q53470" i="17"/>
  <c r="Q53471" i="17"/>
  <c r="Q53472" i="17"/>
  <c r="Q53473" i="17"/>
  <c r="Q53474" i="17"/>
  <c r="Q53475" i="17"/>
  <c r="Q53476" i="17"/>
  <c r="Q53477" i="17"/>
  <c r="Q53478" i="17"/>
  <c r="Q53479" i="17"/>
  <c r="Q53480" i="17"/>
  <c r="Q53481" i="17"/>
  <c r="Q53482" i="17"/>
  <c r="Q53483" i="17"/>
  <c r="Q53484" i="17"/>
  <c r="Q53485" i="17"/>
  <c r="Q53486" i="17"/>
  <c r="Q53487" i="17"/>
  <c r="Q53488" i="17"/>
  <c r="Q53489" i="17"/>
  <c r="Q53490" i="17"/>
  <c r="Q53491" i="17"/>
  <c r="Q53492" i="17"/>
  <c r="Q53493" i="17"/>
  <c r="Q53494" i="17"/>
  <c r="Q53495" i="17"/>
  <c r="Q53496" i="17"/>
  <c r="Q53497" i="17"/>
  <c r="Q53498" i="17"/>
  <c r="Q53499" i="17"/>
  <c r="Q53500" i="17"/>
  <c r="Q53501" i="17"/>
  <c r="Q53502" i="17"/>
  <c r="Q53503" i="17"/>
  <c r="Q53504" i="17"/>
  <c r="Q53505" i="17"/>
  <c r="Q53506" i="17"/>
  <c r="Q53507" i="17"/>
  <c r="Q53508" i="17"/>
  <c r="Q53509" i="17"/>
  <c r="Q53510" i="17"/>
  <c r="Q53511" i="17"/>
  <c r="Q53512" i="17"/>
  <c r="Q53513" i="17"/>
  <c r="Q53514" i="17"/>
  <c r="Q53515" i="17"/>
  <c r="Q53516" i="17"/>
  <c r="Q53517" i="17"/>
  <c r="Q53518" i="17"/>
  <c r="Q53519" i="17"/>
  <c r="Q53520" i="17"/>
  <c r="Q53521" i="17"/>
  <c r="Q53522" i="17"/>
  <c r="Q53523" i="17"/>
  <c r="Q53524" i="17"/>
  <c r="Q53525" i="17"/>
  <c r="Q53526" i="17"/>
  <c r="Q53527" i="17"/>
  <c r="Q53528" i="17"/>
  <c r="Q53529" i="17"/>
  <c r="Q53530" i="17"/>
  <c r="Q53531" i="17"/>
  <c r="Q53532" i="17"/>
  <c r="Q53533" i="17"/>
  <c r="Q53534" i="17"/>
  <c r="Q53535" i="17"/>
  <c r="Q53536" i="17"/>
  <c r="Q53537" i="17"/>
  <c r="Q53538" i="17"/>
  <c r="Q53539" i="17"/>
  <c r="Q53540" i="17"/>
  <c r="Q53541" i="17"/>
  <c r="Q53542" i="17"/>
  <c r="Q53543" i="17"/>
  <c r="Q53544" i="17"/>
  <c r="Q53545" i="17"/>
  <c r="Q53546" i="17"/>
  <c r="Q53547" i="17"/>
  <c r="Q53548" i="17"/>
  <c r="Q53549" i="17"/>
  <c r="Q53550" i="17"/>
  <c r="Q53551" i="17"/>
  <c r="Q53552" i="17"/>
  <c r="Q53553" i="17"/>
  <c r="Q53554" i="17"/>
  <c r="Q53555" i="17"/>
  <c r="Q53556" i="17"/>
  <c r="Q53557" i="17"/>
  <c r="Q53558" i="17"/>
  <c r="Q53559" i="17"/>
  <c r="Q53560" i="17"/>
  <c r="Q53561" i="17"/>
  <c r="Q53562" i="17"/>
  <c r="Q53563" i="17"/>
  <c r="Q53564" i="17"/>
  <c r="Q53565" i="17"/>
  <c r="Q53566" i="17"/>
  <c r="Q53567" i="17"/>
  <c r="Q53568" i="17"/>
  <c r="Q53569" i="17"/>
  <c r="Q53570" i="17"/>
  <c r="Q53571" i="17"/>
  <c r="Q53572" i="17"/>
  <c r="Q53573" i="17"/>
  <c r="Q53574" i="17"/>
  <c r="Q53575" i="17"/>
  <c r="Q53576" i="17"/>
  <c r="Q53577" i="17"/>
  <c r="Q53578" i="17"/>
  <c r="Q53579" i="17"/>
  <c r="Q53580" i="17"/>
  <c r="Q53581" i="17"/>
  <c r="Q53582" i="17"/>
  <c r="Q53583" i="17"/>
  <c r="Q53584" i="17"/>
  <c r="Q53585" i="17"/>
  <c r="Q53586" i="17"/>
  <c r="Q53587" i="17"/>
  <c r="Q53588" i="17"/>
  <c r="Q53589" i="17"/>
  <c r="Q53590" i="17"/>
  <c r="Q53591" i="17"/>
  <c r="Q53592" i="17"/>
  <c r="Q53593" i="17"/>
  <c r="Q53594" i="17"/>
  <c r="Q53595" i="17"/>
  <c r="Q53596" i="17"/>
  <c r="Q53597" i="17"/>
  <c r="Q53598" i="17"/>
  <c r="Q53599" i="17"/>
  <c r="Q53600" i="17"/>
  <c r="Q53601" i="17"/>
  <c r="Q53602" i="17"/>
  <c r="Q53603" i="17"/>
  <c r="Q53604" i="17"/>
  <c r="Q53605" i="17"/>
  <c r="Q53606" i="17"/>
  <c r="Q53607" i="17"/>
  <c r="Q53608" i="17"/>
  <c r="Q53609" i="17"/>
  <c r="Q53610" i="17"/>
  <c r="Q53611" i="17"/>
  <c r="Q53612" i="17"/>
  <c r="Q53613" i="17"/>
  <c r="Q53614" i="17"/>
  <c r="Q53615" i="17"/>
  <c r="Q53616" i="17"/>
  <c r="Q53617" i="17"/>
  <c r="Q53618" i="17"/>
  <c r="Q53619" i="17"/>
  <c r="Q53620" i="17"/>
  <c r="Q53621" i="17"/>
  <c r="Q53622" i="17"/>
  <c r="Q53623" i="17"/>
  <c r="Q53624" i="17"/>
  <c r="Q53625" i="17"/>
  <c r="Q53626" i="17"/>
  <c r="Q53627" i="17"/>
  <c r="Q53628" i="17"/>
  <c r="Q53629" i="17"/>
  <c r="Q53630" i="17"/>
  <c r="Q53631" i="17"/>
  <c r="Q53632" i="17"/>
  <c r="Q53633" i="17"/>
  <c r="Q53634" i="17"/>
  <c r="Q53635" i="17"/>
  <c r="Q53636" i="17"/>
  <c r="Q53637" i="17"/>
  <c r="Q53638" i="17"/>
  <c r="Q53639" i="17"/>
  <c r="Q53640" i="17"/>
  <c r="Q53641" i="17"/>
  <c r="Q53642" i="17"/>
  <c r="Q53643" i="17"/>
  <c r="Q53644" i="17"/>
  <c r="Q53645" i="17"/>
  <c r="Q53646" i="17"/>
  <c r="Q53647" i="17"/>
  <c r="Q53648" i="17"/>
  <c r="Q53649" i="17"/>
  <c r="Q53650" i="17"/>
  <c r="Q53651" i="17"/>
  <c r="Q53652" i="17"/>
  <c r="Q53653" i="17"/>
  <c r="Q53654" i="17"/>
  <c r="Q53655" i="17"/>
  <c r="Q53656" i="17"/>
  <c r="Q53657" i="17"/>
  <c r="Q53658" i="17"/>
  <c r="Q53659" i="17"/>
  <c r="Q53660" i="17"/>
  <c r="Q53661" i="17"/>
  <c r="Q53662" i="17"/>
  <c r="Q53663" i="17"/>
  <c r="Q53664" i="17"/>
  <c r="Q53665" i="17"/>
  <c r="Q53666" i="17"/>
  <c r="Q53667" i="17"/>
  <c r="Q53668" i="17"/>
  <c r="Q53669" i="17"/>
  <c r="Q53670" i="17"/>
  <c r="Q53671" i="17"/>
  <c r="Q53672" i="17"/>
  <c r="Q53673" i="17"/>
  <c r="Q53674" i="17"/>
  <c r="Q53675" i="17"/>
  <c r="Q53676" i="17"/>
  <c r="Q53677" i="17"/>
  <c r="Q53678" i="17"/>
  <c r="Q53679" i="17"/>
  <c r="Q53680" i="17"/>
  <c r="Q53681" i="17"/>
  <c r="Q53682" i="17"/>
  <c r="Q53683" i="17"/>
  <c r="Q53684" i="17"/>
  <c r="Q53685" i="17"/>
  <c r="Q53686" i="17"/>
  <c r="Q53687" i="17"/>
  <c r="Q53688" i="17"/>
  <c r="Q53689" i="17"/>
  <c r="Q53690" i="17"/>
  <c r="Q53691" i="17"/>
  <c r="Q53692" i="17"/>
  <c r="Q53693" i="17"/>
  <c r="Q53694" i="17"/>
  <c r="Q53695" i="17"/>
  <c r="Q53696" i="17"/>
  <c r="Q53697" i="17"/>
  <c r="Q53698" i="17"/>
  <c r="Q53699" i="17"/>
  <c r="Q53700" i="17"/>
  <c r="Q53701" i="17"/>
  <c r="Q53702" i="17"/>
  <c r="Q53703" i="17"/>
  <c r="Q53704" i="17"/>
  <c r="Q53705" i="17"/>
  <c r="Q53706" i="17"/>
  <c r="Q53707" i="17"/>
  <c r="Q53708" i="17"/>
  <c r="Q53709" i="17"/>
  <c r="Q53710" i="17"/>
  <c r="Q53711" i="17"/>
  <c r="Q53712" i="17"/>
  <c r="Q53713" i="17"/>
  <c r="Q53714" i="17"/>
  <c r="Q53715" i="17"/>
  <c r="Q53716" i="17"/>
  <c r="Q53717" i="17"/>
  <c r="Q53718" i="17"/>
  <c r="Q53719" i="17"/>
  <c r="Q53720" i="17"/>
  <c r="Q53721" i="17"/>
  <c r="Q53722" i="17"/>
  <c r="Q53723" i="17"/>
  <c r="Q53724" i="17"/>
  <c r="Q53725" i="17"/>
  <c r="Q53726" i="17"/>
  <c r="Q53727" i="17"/>
  <c r="Q53728" i="17"/>
  <c r="Q53729" i="17"/>
  <c r="Q53730" i="17"/>
  <c r="Q53731" i="17"/>
  <c r="Q53732" i="17"/>
  <c r="Q53733" i="17"/>
  <c r="Q53734" i="17"/>
  <c r="Q53735" i="17"/>
  <c r="Q53736" i="17"/>
  <c r="Q53737" i="17"/>
  <c r="Q53738" i="17"/>
  <c r="Q53739" i="17"/>
  <c r="Q53740" i="17"/>
  <c r="Q53741" i="17"/>
  <c r="Q53742" i="17"/>
  <c r="Q53743" i="17"/>
  <c r="Q53744" i="17"/>
  <c r="Q53745" i="17"/>
  <c r="Q53746" i="17"/>
  <c r="Q53747" i="17"/>
  <c r="Q53748" i="17"/>
  <c r="Q53749" i="17"/>
  <c r="Q53750" i="17"/>
  <c r="Q53751" i="17"/>
  <c r="Q53752" i="17"/>
  <c r="Q53753" i="17"/>
  <c r="Q53754" i="17"/>
  <c r="Q53755" i="17"/>
  <c r="Q53756" i="17"/>
  <c r="Q53757" i="17"/>
  <c r="Q53758" i="17"/>
  <c r="Q53759" i="17"/>
  <c r="Q53760" i="17"/>
  <c r="Q53761" i="17"/>
  <c r="Q53762" i="17"/>
  <c r="Q53763" i="17"/>
  <c r="Q53764" i="17"/>
  <c r="Q53765" i="17"/>
  <c r="Q53766" i="17"/>
  <c r="Q53767" i="17"/>
  <c r="Q53768" i="17"/>
  <c r="Q53769" i="17"/>
  <c r="Q53770" i="17"/>
  <c r="Q53771" i="17"/>
  <c r="Q53772" i="17"/>
  <c r="Q53773" i="17"/>
  <c r="Q53774" i="17"/>
  <c r="Q53775" i="17"/>
  <c r="Q53776" i="17"/>
  <c r="Q53777" i="17"/>
  <c r="Q53778" i="17"/>
  <c r="Q53779" i="17"/>
  <c r="Q53780" i="17"/>
  <c r="Q53781" i="17"/>
  <c r="Q53782" i="17"/>
  <c r="Q53783" i="17"/>
  <c r="Q53784" i="17"/>
  <c r="Q53785" i="17"/>
  <c r="Q53786" i="17"/>
  <c r="Q53787" i="17"/>
  <c r="Q53788" i="17"/>
  <c r="Q53789" i="17"/>
  <c r="Q53790" i="17"/>
  <c r="Q53791" i="17"/>
  <c r="Q53792" i="17"/>
  <c r="Q53793" i="17"/>
  <c r="Q53794" i="17"/>
  <c r="Q53795" i="17"/>
  <c r="Q53796" i="17"/>
  <c r="Q53797" i="17"/>
  <c r="Q53798" i="17"/>
  <c r="Q53799" i="17"/>
  <c r="Q53800" i="17"/>
  <c r="Q53801" i="17"/>
  <c r="Q53802" i="17"/>
  <c r="Q53803" i="17"/>
  <c r="Q53804" i="17"/>
  <c r="Q53805" i="17"/>
  <c r="Q53806" i="17"/>
  <c r="Q53807" i="17"/>
  <c r="Q53808" i="17"/>
  <c r="Q53809" i="17"/>
  <c r="Q53810" i="17"/>
  <c r="Q53811" i="17"/>
  <c r="Q53812" i="17"/>
  <c r="Q53813" i="17"/>
  <c r="Q53814" i="17"/>
  <c r="Q53815" i="17"/>
  <c r="Q53816" i="17"/>
  <c r="Q53817" i="17"/>
  <c r="Q53818" i="17"/>
  <c r="Q53819" i="17"/>
  <c r="Q53820" i="17"/>
  <c r="Q53821" i="17"/>
  <c r="Q53822" i="17"/>
  <c r="Q53823" i="17"/>
  <c r="Q53824" i="17"/>
  <c r="Q53825" i="17"/>
  <c r="Q53826" i="17"/>
  <c r="Q53827" i="17"/>
  <c r="Q53828" i="17"/>
  <c r="Q53829" i="17"/>
  <c r="Q53830" i="17"/>
  <c r="Q53831" i="17"/>
  <c r="Q53832" i="17"/>
  <c r="Q53833" i="17"/>
  <c r="Q53834" i="17"/>
  <c r="Q53835" i="17"/>
  <c r="Q53836" i="17"/>
  <c r="Q53837" i="17"/>
  <c r="Q53838" i="17"/>
  <c r="Q53839" i="17"/>
  <c r="Q53840" i="17"/>
  <c r="Q53841" i="17"/>
  <c r="Q53842" i="17"/>
  <c r="Q53843" i="17"/>
  <c r="Q53844" i="17"/>
  <c r="Q53845" i="17"/>
  <c r="Q53846" i="17"/>
  <c r="Q53847" i="17"/>
  <c r="Q53848" i="17"/>
  <c r="Q53849" i="17"/>
  <c r="Q53850" i="17"/>
  <c r="Q53851" i="17"/>
  <c r="Q53852" i="17"/>
  <c r="Q53853" i="17"/>
  <c r="Q53854" i="17"/>
  <c r="Q53855" i="17"/>
  <c r="Q53856" i="17"/>
  <c r="Q53857" i="17"/>
  <c r="Q53858" i="17"/>
  <c r="Q53859" i="17"/>
  <c r="Q53860" i="17"/>
  <c r="Q53861" i="17"/>
  <c r="Q53862" i="17"/>
  <c r="Q53863" i="17"/>
  <c r="Q53864" i="17"/>
  <c r="Q53865" i="17"/>
  <c r="Q53866" i="17"/>
  <c r="Q53867" i="17"/>
  <c r="Q53868" i="17"/>
  <c r="Q53869" i="17"/>
  <c r="Q53870" i="17"/>
  <c r="Q53871" i="17"/>
  <c r="Q53872" i="17"/>
  <c r="Q53873" i="17"/>
  <c r="Q53874" i="17"/>
  <c r="Q53875" i="17"/>
  <c r="Q53876" i="17"/>
  <c r="Q53877" i="17"/>
  <c r="Q53878" i="17"/>
  <c r="Q53879" i="17"/>
  <c r="Q53880" i="17"/>
  <c r="Q53881" i="17"/>
  <c r="Q53882" i="17"/>
  <c r="Q53883" i="17"/>
  <c r="Q53884" i="17"/>
  <c r="Q53885" i="17"/>
  <c r="Q53886" i="17"/>
  <c r="Q53887" i="17"/>
  <c r="Q53888" i="17"/>
  <c r="Q53889" i="17"/>
  <c r="Q53890" i="17"/>
  <c r="Q53891" i="17"/>
  <c r="Q53892" i="17"/>
  <c r="Q53893" i="17"/>
  <c r="Q53894" i="17"/>
  <c r="Q53895" i="17"/>
  <c r="Q53896" i="17"/>
  <c r="Q53897" i="17"/>
  <c r="Q53898" i="17"/>
  <c r="Q53899" i="17"/>
  <c r="Q53900" i="17"/>
  <c r="Q53901" i="17"/>
  <c r="Q53902" i="17"/>
  <c r="Q53903" i="17"/>
  <c r="Q53904" i="17"/>
  <c r="Q53905" i="17"/>
  <c r="Q53906" i="17"/>
  <c r="Q53907" i="17"/>
  <c r="Q53908" i="17"/>
  <c r="Q53909" i="17"/>
  <c r="Q53910" i="17"/>
  <c r="Q53911" i="17"/>
  <c r="Q53912" i="17"/>
  <c r="Q53913" i="17"/>
  <c r="Q53914" i="17"/>
  <c r="Q53915" i="17"/>
  <c r="Q53916" i="17"/>
  <c r="Q53917" i="17"/>
  <c r="Q53918" i="17"/>
  <c r="Q53919" i="17"/>
  <c r="Q53920" i="17"/>
  <c r="Q53921" i="17"/>
  <c r="Q53922" i="17"/>
  <c r="Q53923" i="17"/>
  <c r="Q53924" i="17"/>
  <c r="Q53925" i="17"/>
  <c r="Q53926" i="17"/>
  <c r="Q53927" i="17"/>
  <c r="Q53928" i="17"/>
  <c r="Q53929" i="17"/>
  <c r="Q53930" i="17"/>
  <c r="Q53931" i="17"/>
  <c r="Q53932" i="17"/>
  <c r="Q53933" i="17"/>
  <c r="Q53934" i="17"/>
  <c r="Q53935" i="17"/>
  <c r="Q53936" i="17"/>
  <c r="Q53937" i="17"/>
  <c r="Q53938" i="17"/>
  <c r="Q53939" i="17"/>
  <c r="Q53940" i="17"/>
  <c r="Q53941" i="17"/>
  <c r="Q53942" i="17"/>
  <c r="Q53943" i="17"/>
  <c r="Q53944" i="17"/>
  <c r="Q53945" i="17"/>
  <c r="Q53946" i="17"/>
  <c r="Q53947" i="17"/>
  <c r="Q53948" i="17"/>
  <c r="Q53949" i="17"/>
  <c r="Q53950" i="17"/>
  <c r="Q53951" i="17"/>
  <c r="Q53952" i="17"/>
  <c r="Q53953" i="17"/>
  <c r="Q53954" i="17"/>
  <c r="Q53955" i="17"/>
  <c r="Q53956" i="17"/>
  <c r="Q53957" i="17"/>
  <c r="Q53958" i="17"/>
  <c r="Q53959" i="17"/>
  <c r="Q53960" i="17"/>
  <c r="Q53961" i="17"/>
  <c r="Q53962" i="17"/>
  <c r="Q53963" i="17"/>
  <c r="Q53964" i="17"/>
  <c r="Q53965" i="17"/>
  <c r="Q53966" i="17"/>
  <c r="Q53967" i="17"/>
  <c r="Q53968" i="17"/>
  <c r="Q53969" i="17"/>
  <c r="Q53970" i="17"/>
  <c r="Q53971" i="17"/>
  <c r="Q53972" i="17"/>
  <c r="Q53973" i="17"/>
  <c r="Q53974" i="17"/>
  <c r="Q53975" i="17"/>
  <c r="Q53976" i="17"/>
  <c r="Q53977" i="17"/>
  <c r="Q53978" i="17"/>
  <c r="Q53979" i="17"/>
  <c r="Q53980" i="17"/>
  <c r="Q53981" i="17"/>
  <c r="Q53982" i="17"/>
  <c r="Q53983" i="17"/>
  <c r="Q53984" i="17"/>
  <c r="Q53985" i="17"/>
  <c r="Q53986" i="17"/>
  <c r="Q53987" i="17"/>
  <c r="Q53988" i="17"/>
  <c r="Q53989" i="17"/>
  <c r="Q53990" i="17"/>
  <c r="Q53991" i="17"/>
  <c r="Q53992" i="17"/>
  <c r="Q53993" i="17"/>
  <c r="Q53994" i="17"/>
  <c r="Q53995" i="17"/>
  <c r="Q53996" i="17"/>
  <c r="Q53997" i="17"/>
  <c r="Q53998" i="17"/>
  <c r="Q53999" i="17"/>
  <c r="Q54000" i="17"/>
  <c r="Q54001" i="17"/>
  <c r="Q54002" i="17"/>
  <c r="Q54003" i="17"/>
  <c r="Q54004" i="17"/>
  <c r="Q54005" i="17"/>
  <c r="Q54006" i="17"/>
  <c r="Q54007" i="17"/>
  <c r="Q54008" i="17"/>
  <c r="Q54009" i="17"/>
  <c r="Q54010" i="17"/>
  <c r="Q54011" i="17"/>
  <c r="Q54012" i="17"/>
  <c r="Q54013" i="17"/>
  <c r="Q54014" i="17"/>
  <c r="Q54015" i="17"/>
  <c r="Q54016" i="17"/>
  <c r="Q54017" i="17"/>
  <c r="Q54018" i="17"/>
  <c r="Q54019" i="17"/>
  <c r="Q54020" i="17"/>
  <c r="Q54021" i="17"/>
  <c r="Q54022" i="17"/>
  <c r="Q54023" i="17"/>
  <c r="Q54024" i="17"/>
  <c r="Q54025" i="17"/>
  <c r="Q54026" i="17"/>
  <c r="Q54027" i="17"/>
  <c r="Q54028" i="17"/>
  <c r="Q54029" i="17"/>
  <c r="Q54030" i="17"/>
  <c r="Q54031" i="17"/>
  <c r="Q54032" i="17"/>
  <c r="Q54033" i="17"/>
  <c r="Q54034" i="17"/>
  <c r="Q54035" i="17"/>
  <c r="Q54036" i="17"/>
  <c r="Q54037" i="17"/>
  <c r="Q54038" i="17"/>
  <c r="Q54039" i="17"/>
  <c r="Q54040" i="17"/>
  <c r="Q54041" i="17"/>
  <c r="Q54042" i="17"/>
  <c r="Q54043" i="17"/>
  <c r="Q54044" i="17"/>
  <c r="Q54045" i="17"/>
  <c r="Q54046" i="17"/>
  <c r="Q54047" i="17"/>
  <c r="Q54048" i="17"/>
  <c r="Q54049" i="17"/>
  <c r="Q54050" i="17"/>
  <c r="Q54051" i="17"/>
  <c r="Q54052" i="17"/>
  <c r="Q54053" i="17"/>
  <c r="Q54054" i="17"/>
  <c r="Q54055" i="17"/>
  <c r="Q54056" i="17"/>
  <c r="Q54057" i="17"/>
  <c r="Q54058" i="17"/>
  <c r="Q54059" i="17"/>
  <c r="Q54060" i="17"/>
  <c r="Q54061" i="17"/>
  <c r="Q54062" i="17"/>
  <c r="Q54063" i="17"/>
  <c r="Q54064" i="17"/>
  <c r="Q54065" i="17"/>
  <c r="Q54066" i="17"/>
  <c r="Q54067" i="17"/>
  <c r="Q54068" i="17"/>
  <c r="Q54069" i="17"/>
  <c r="Q54070" i="17"/>
  <c r="Q54071" i="17"/>
  <c r="Q54072" i="17"/>
  <c r="Q54073" i="17"/>
  <c r="Q54074" i="17"/>
  <c r="Q54075" i="17"/>
  <c r="Q54076" i="17"/>
  <c r="Q54077" i="17"/>
  <c r="Q54078" i="17"/>
  <c r="Q54079" i="17"/>
  <c r="Q54080" i="17"/>
  <c r="Q54081" i="17"/>
  <c r="Q54082" i="17"/>
  <c r="Q54083" i="17"/>
  <c r="Q54084" i="17"/>
  <c r="Q54085" i="17"/>
  <c r="Q54086" i="17"/>
  <c r="Q54087" i="17"/>
  <c r="Q54088" i="17"/>
  <c r="Q54089" i="17"/>
  <c r="Q54090" i="17"/>
  <c r="Q54091" i="17"/>
  <c r="Q54092" i="17"/>
  <c r="Q54093" i="17"/>
  <c r="Q54094" i="17"/>
  <c r="Q54095" i="17"/>
  <c r="Q54096" i="17"/>
  <c r="Q54097" i="17"/>
  <c r="Q54098" i="17"/>
  <c r="Q54099" i="17"/>
  <c r="Q54100" i="17"/>
  <c r="Q54101" i="17"/>
  <c r="Q54102" i="17"/>
  <c r="Q54103" i="17"/>
  <c r="Q54104" i="17"/>
  <c r="Q54105" i="17"/>
  <c r="Q54106" i="17"/>
  <c r="Q54107" i="17"/>
  <c r="Q54108" i="17"/>
  <c r="Q54109" i="17"/>
  <c r="Q54110" i="17"/>
  <c r="Q54111" i="17"/>
  <c r="Q54112" i="17"/>
  <c r="Q54113" i="17"/>
  <c r="Q54114" i="17"/>
  <c r="Q54115" i="17"/>
  <c r="Q54116" i="17"/>
  <c r="Q54117" i="17"/>
  <c r="Q54118" i="17"/>
  <c r="Q54119" i="17"/>
  <c r="Q54120" i="17"/>
  <c r="Q54121" i="17"/>
  <c r="Q54122" i="17"/>
  <c r="Q54123" i="17"/>
  <c r="Q54124" i="17"/>
  <c r="Q54125" i="17"/>
  <c r="Q54126" i="17"/>
  <c r="Q54127" i="17"/>
  <c r="Q54128" i="17"/>
  <c r="Q54129" i="17"/>
  <c r="Q54130" i="17"/>
  <c r="Q54131" i="17"/>
  <c r="Q54132" i="17"/>
  <c r="Q54133" i="17"/>
  <c r="Q54134" i="17"/>
  <c r="Q54135" i="17"/>
  <c r="Q54136" i="17"/>
  <c r="Q54137" i="17"/>
  <c r="Q54138" i="17"/>
  <c r="Q54139" i="17"/>
  <c r="Q54140" i="17"/>
  <c r="Q54141" i="17"/>
  <c r="Q54142" i="17"/>
  <c r="Q54143" i="17"/>
  <c r="Q54144" i="17"/>
  <c r="Q54145" i="17"/>
  <c r="Q54146" i="17"/>
  <c r="Q54147" i="17"/>
  <c r="Q54148" i="17"/>
  <c r="Q54149" i="17"/>
  <c r="Q54150" i="17"/>
  <c r="Q54151" i="17"/>
  <c r="Q54152" i="17"/>
  <c r="Q54153" i="17"/>
  <c r="Q54154" i="17"/>
  <c r="Q54155" i="17"/>
  <c r="Q54156" i="17"/>
  <c r="Q54157" i="17"/>
  <c r="Q54158" i="17"/>
  <c r="Q54159" i="17"/>
  <c r="Q54160" i="17"/>
  <c r="Q54161" i="17"/>
  <c r="Q54162" i="17"/>
  <c r="Q54163" i="17"/>
  <c r="Q54164" i="17"/>
  <c r="Q54165" i="17"/>
  <c r="Q54166" i="17"/>
  <c r="Q54167" i="17"/>
  <c r="Q54168" i="17"/>
  <c r="Q54169" i="17"/>
  <c r="Q54170" i="17"/>
  <c r="Q54171" i="17"/>
  <c r="Q54172" i="17"/>
  <c r="Q54173" i="17"/>
  <c r="Q54174" i="17"/>
  <c r="Q54175" i="17"/>
  <c r="Q54176" i="17"/>
  <c r="Q54177" i="17"/>
  <c r="Q54178" i="17"/>
  <c r="Q54179" i="17"/>
  <c r="Q54180" i="17"/>
  <c r="Q54181" i="17"/>
  <c r="Q54182" i="17"/>
  <c r="Q54183" i="17"/>
  <c r="Q54184" i="17"/>
  <c r="Q54185" i="17"/>
  <c r="Q54186" i="17"/>
  <c r="Q54187" i="17"/>
  <c r="Q54188" i="17"/>
  <c r="Q54189" i="17"/>
  <c r="Q54190" i="17"/>
  <c r="Q54191" i="17"/>
  <c r="Q54192" i="17"/>
  <c r="Q54193" i="17"/>
  <c r="Q54194" i="17"/>
  <c r="Q54195" i="17"/>
  <c r="Q54196" i="17"/>
  <c r="Q54197" i="17"/>
  <c r="Q54198" i="17"/>
  <c r="Q54199" i="17"/>
  <c r="Q54200" i="17"/>
  <c r="Q54201" i="17"/>
  <c r="Q54202" i="17"/>
  <c r="Q54203" i="17"/>
  <c r="Q54204" i="17"/>
  <c r="Q54205" i="17"/>
  <c r="Q54206" i="17"/>
  <c r="Q54207" i="17"/>
  <c r="Q54208" i="17"/>
  <c r="Q54209" i="17"/>
  <c r="Q54210" i="17"/>
  <c r="Q54211" i="17"/>
  <c r="Q54212" i="17"/>
  <c r="Q54213" i="17"/>
  <c r="Q54214" i="17"/>
  <c r="Q54215" i="17"/>
  <c r="Q54216" i="17"/>
  <c r="Q54217" i="17"/>
  <c r="Q54218" i="17"/>
  <c r="Q54219" i="17"/>
  <c r="Q54220" i="17"/>
  <c r="Q54221" i="17"/>
  <c r="Q54222" i="17"/>
  <c r="Q54223" i="17"/>
  <c r="Q54224" i="17"/>
  <c r="Q54225" i="17"/>
  <c r="Q54226" i="17"/>
  <c r="Q54227" i="17"/>
  <c r="Q54228" i="17"/>
  <c r="Q54229" i="17"/>
  <c r="Q54230" i="17"/>
  <c r="Q54231" i="17"/>
  <c r="Q54232" i="17"/>
  <c r="Q54233" i="17"/>
  <c r="Q54234" i="17"/>
  <c r="Q54235" i="17"/>
  <c r="Q54236" i="17"/>
  <c r="Q54237" i="17"/>
  <c r="Q54238" i="17"/>
  <c r="Q54239" i="17"/>
  <c r="Q54240" i="17"/>
  <c r="Q54241" i="17"/>
  <c r="Q54242" i="17"/>
  <c r="Q54243" i="17"/>
  <c r="Q54244" i="17"/>
  <c r="Q54245" i="17"/>
  <c r="Q54246" i="17"/>
  <c r="Q54247" i="17"/>
  <c r="Q54248" i="17"/>
  <c r="Q54249" i="17"/>
  <c r="Q54250" i="17"/>
  <c r="Q54251" i="17"/>
  <c r="Q54252" i="17"/>
  <c r="Q54253" i="17"/>
  <c r="Q54254" i="17"/>
  <c r="Q54255" i="17"/>
  <c r="Q54256" i="17"/>
  <c r="Q54257" i="17"/>
  <c r="Q54258" i="17"/>
  <c r="Q54259" i="17"/>
  <c r="Q54260" i="17"/>
  <c r="Q54261" i="17"/>
  <c r="Q54262" i="17"/>
  <c r="Q54263" i="17"/>
  <c r="Q54264" i="17"/>
  <c r="Q54265" i="17"/>
  <c r="Q54266" i="17"/>
  <c r="Q54267" i="17"/>
  <c r="Q54268" i="17"/>
  <c r="Q54269" i="17"/>
  <c r="Q54270" i="17"/>
  <c r="Q54271" i="17"/>
  <c r="Q54272" i="17"/>
  <c r="Q54273" i="17"/>
  <c r="Q54274" i="17"/>
  <c r="Q54275" i="17"/>
  <c r="Q54276" i="17"/>
  <c r="Q54277" i="17"/>
  <c r="Q54278" i="17"/>
  <c r="Q54279" i="17"/>
  <c r="Q54280" i="17"/>
  <c r="Q54281" i="17"/>
  <c r="Q54282" i="17"/>
  <c r="Q54283" i="17"/>
  <c r="Q54284" i="17"/>
  <c r="Q54285" i="17"/>
  <c r="Q54286" i="17"/>
  <c r="Q54287" i="17"/>
  <c r="Q54288" i="17"/>
  <c r="Q54289" i="17"/>
  <c r="Q54290" i="17"/>
  <c r="Q54291" i="17"/>
  <c r="Q54292" i="17"/>
  <c r="Q54293" i="17"/>
  <c r="Q54294" i="17"/>
  <c r="Q54295" i="17"/>
  <c r="Q54296" i="17"/>
  <c r="Q54297" i="17"/>
  <c r="Q54298" i="17"/>
  <c r="Q54299" i="17"/>
  <c r="Q54300" i="17"/>
  <c r="Q54301" i="17"/>
  <c r="Q54302" i="17"/>
  <c r="Q54303" i="17"/>
  <c r="Q54304" i="17"/>
  <c r="Q54305" i="17"/>
  <c r="Q54306" i="17"/>
  <c r="Q54307" i="17"/>
  <c r="Q54308" i="17"/>
  <c r="Q54309" i="17"/>
  <c r="Q54310" i="17"/>
  <c r="Q54311" i="17"/>
  <c r="Q54312" i="17"/>
  <c r="Q54313" i="17"/>
  <c r="Q54314" i="17"/>
  <c r="Q54315" i="17"/>
  <c r="Q54316" i="17"/>
  <c r="Q54317" i="17"/>
  <c r="Q54318" i="17"/>
  <c r="Q54319" i="17"/>
  <c r="Q54320" i="17"/>
  <c r="Q54321" i="17"/>
  <c r="Q54322" i="17"/>
  <c r="Q54323" i="17"/>
  <c r="Q54324" i="17"/>
  <c r="Q54325" i="17"/>
  <c r="Q54326" i="17"/>
  <c r="Q54327" i="17"/>
  <c r="Q54328" i="17"/>
  <c r="Q54329" i="17"/>
  <c r="Q54330" i="17"/>
  <c r="Q54331" i="17"/>
  <c r="Q54332" i="17"/>
  <c r="Q54333" i="17"/>
  <c r="Q54334" i="17"/>
  <c r="Q54335" i="17"/>
  <c r="Q54336" i="17"/>
  <c r="Q54337" i="17"/>
  <c r="Q54338" i="17"/>
  <c r="Q54339" i="17"/>
  <c r="Q54340" i="17"/>
  <c r="Q54341" i="17"/>
  <c r="Q54342" i="17"/>
  <c r="Q54343" i="17"/>
  <c r="Q54344" i="17"/>
  <c r="Q54345" i="17"/>
  <c r="Q54346" i="17"/>
  <c r="Q54347" i="17"/>
  <c r="Q54348" i="17"/>
  <c r="Q54349" i="17"/>
  <c r="Q54350" i="17"/>
  <c r="Q54351" i="17"/>
  <c r="Q54352" i="17"/>
  <c r="Q54353" i="17"/>
  <c r="Q54354" i="17"/>
  <c r="Q54355" i="17"/>
  <c r="Q54356" i="17"/>
  <c r="Q54357" i="17"/>
  <c r="Q54358" i="17"/>
  <c r="Q54359" i="17"/>
  <c r="Q54360" i="17"/>
  <c r="Q54361" i="17"/>
  <c r="Q54362" i="17"/>
  <c r="Q54363" i="17"/>
  <c r="Q54364" i="17"/>
  <c r="Q54365" i="17"/>
  <c r="Q54366" i="17"/>
  <c r="Q54367" i="17"/>
  <c r="Q54368" i="17"/>
  <c r="Q54369" i="17"/>
  <c r="Q54370" i="17"/>
  <c r="Q54371" i="17"/>
  <c r="Q54372" i="17"/>
  <c r="Q54373" i="17"/>
  <c r="Q54374" i="17"/>
  <c r="Q54375" i="17"/>
  <c r="Q54376" i="17"/>
  <c r="Q54377" i="17"/>
  <c r="Q54378" i="17"/>
  <c r="Q54379" i="17"/>
  <c r="Q54380" i="17"/>
  <c r="Q54381" i="17"/>
  <c r="Q54382" i="17"/>
  <c r="Q54383" i="17"/>
  <c r="Q54384" i="17"/>
  <c r="Q54385" i="17"/>
  <c r="Q54386" i="17"/>
  <c r="Q54387" i="17"/>
  <c r="Q54388" i="17"/>
  <c r="Q54389" i="17"/>
  <c r="Q54390" i="17"/>
  <c r="Q54391" i="17"/>
  <c r="Q54392" i="17"/>
  <c r="Q54393" i="17"/>
  <c r="Q54394" i="17"/>
  <c r="Q54395" i="17"/>
  <c r="Q54396" i="17"/>
  <c r="Q54397" i="17"/>
  <c r="Q54398" i="17"/>
  <c r="Q54399" i="17"/>
  <c r="Q54400" i="17"/>
  <c r="Q54401" i="17"/>
  <c r="Q54402" i="17"/>
  <c r="Q54403" i="17"/>
  <c r="Q54404" i="17"/>
  <c r="Q54405" i="17"/>
  <c r="Q54406" i="17"/>
  <c r="Q54407" i="17"/>
  <c r="Q54408" i="17"/>
  <c r="Q54409" i="17"/>
  <c r="Q54410" i="17"/>
  <c r="Q54411" i="17"/>
  <c r="Q54412" i="17"/>
  <c r="Q54413" i="17"/>
  <c r="Q54414" i="17"/>
  <c r="Q54415" i="17"/>
  <c r="Q54416" i="17"/>
  <c r="Q54417" i="17"/>
  <c r="Q54418" i="17"/>
  <c r="Q54419" i="17"/>
  <c r="Q54420" i="17"/>
  <c r="Q54421" i="17"/>
  <c r="Q54422" i="17"/>
  <c r="Q54423" i="17"/>
  <c r="Q54424" i="17"/>
  <c r="Q54425" i="17"/>
  <c r="Q54426" i="17"/>
  <c r="Q54427" i="17"/>
  <c r="Q54428" i="17"/>
  <c r="Q54429" i="17"/>
  <c r="Q54430" i="17"/>
  <c r="Q54431" i="17"/>
  <c r="Q54432" i="17"/>
  <c r="Q54433" i="17"/>
  <c r="Q54434" i="17"/>
  <c r="Q54435" i="17"/>
  <c r="Q54436" i="17"/>
  <c r="Q54437" i="17"/>
  <c r="Q54438" i="17"/>
  <c r="Q54439" i="17"/>
  <c r="Q54440" i="17"/>
  <c r="Q54441" i="17"/>
  <c r="Q54442" i="17"/>
  <c r="Q54443" i="17"/>
  <c r="Q54444" i="17"/>
  <c r="Q54445" i="17"/>
  <c r="Q54446" i="17"/>
  <c r="Q54447" i="17"/>
  <c r="Q54448" i="17"/>
  <c r="Q54449" i="17"/>
  <c r="Q54450" i="17"/>
  <c r="Q54451" i="17"/>
  <c r="Q54452" i="17"/>
  <c r="Q54453" i="17"/>
  <c r="Q54454" i="17"/>
  <c r="Q54455" i="17"/>
  <c r="Q54456" i="17"/>
  <c r="Q54457" i="17"/>
  <c r="Q54458" i="17"/>
  <c r="Q54459" i="17"/>
  <c r="Q54460" i="17"/>
  <c r="Q54461" i="17"/>
  <c r="Q54462" i="17"/>
  <c r="Q54463" i="17"/>
  <c r="Q54464" i="17"/>
  <c r="Q54465" i="17"/>
  <c r="Q54466" i="17"/>
  <c r="Q54467" i="17"/>
  <c r="Q54468" i="17"/>
  <c r="Q54469" i="17"/>
  <c r="Q54470" i="17"/>
  <c r="Q54471" i="17"/>
  <c r="Q54472" i="17"/>
  <c r="Q54473" i="17"/>
  <c r="Q54474" i="17"/>
  <c r="Q54475" i="17"/>
  <c r="Q54476" i="17"/>
  <c r="Q54477" i="17"/>
  <c r="Q54478" i="17"/>
  <c r="Q54479" i="17"/>
  <c r="Q54480" i="17"/>
  <c r="Q54481" i="17"/>
  <c r="Q54482" i="17"/>
  <c r="Q54483" i="17"/>
  <c r="Q54484" i="17"/>
  <c r="Q54485" i="17"/>
  <c r="Q54486" i="17"/>
  <c r="Q54487" i="17"/>
  <c r="Q54488" i="17"/>
  <c r="Q54489" i="17"/>
  <c r="Q54490" i="17"/>
  <c r="Q54491" i="17"/>
  <c r="Q54492" i="17"/>
  <c r="Q54493" i="17"/>
  <c r="Q54494" i="17"/>
  <c r="Q54495" i="17"/>
  <c r="Q54496" i="17"/>
  <c r="Q54497" i="17"/>
  <c r="Q54498" i="17"/>
  <c r="Q54499" i="17"/>
  <c r="Q54500" i="17"/>
  <c r="Q54501" i="17"/>
  <c r="Q54502" i="17"/>
  <c r="Q54503" i="17"/>
  <c r="Q54504" i="17"/>
  <c r="Q54505" i="17"/>
  <c r="Q54506" i="17"/>
  <c r="Q54507" i="17"/>
  <c r="Q54508" i="17"/>
  <c r="Q54509" i="17"/>
  <c r="Q54510" i="17"/>
  <c r="Q54511" i="17"/>
  <c r="Q54512" i="17"/>
  <c r="Q54513" i="17"/>
  <c r="Q54514" i="17"/>
  <c r="Q54515" i="17"/>
  <c r="Q54516" i="17"/>
  <c r="Q54517" i="17"/>
  <c r="Q54518" i="17"/>
  <c r="Q54519" i="17"/>
  <c r="Q54520" i="17"/>
  <c r="Q54521" i="17"/>
  <c r="Q54522" i="17"/>
  <c r="Q54523" i="17"/>
  <c r="Q54524" i="17"/>
  <c r="Q54525" i="17"/>
  <c r="Q54526" i="17"/>
  <c r="Q54527" i="17"/>
  <c r="Q54528" i="17"/>
  <c r="Q54529" i="17"/>
  <c r="Q54530" i="17"/>
  <c r="Q54531" i="17"/>
  <c r="Q54532" i="17"/>
  <c r="Q54533" i="17"/>
  <c r="Q54534" i="17"/>
  <c r="Q54535" i="17"/>
  <c r="Q54536" i="17"/>
  <c r="Q54537" i="17"/>
  <c r="Q54538" i="17"/>
  <c r="Q54539" i="17"/>
  <c r="Q54540" i="17"/>
  <c r="Q54541" i="17"/>
  <c r="Q54542" i="17"/>
  <c r="Q54543" i="17"/>
  <c r="Q54544" i="17"/>
  <c r="Q54545" i="17"/>
  <c r="Q54546" i="17"/>
  <c r="Q54547" i="17"/>
  <c r="Q54548" i="17"/>
  <c r="Q54549" i="17"/>
  <c r="Q54550" i="17"/>
  <c r="Q54551" i="17"/>
  <c r="Q54552" i="17"/>
  <c r="Q54553" i="17"/>
  <c r="Q54554" i="17"/>
  <c r="Q54555" i="17"/>
  <c r="Q54556" i="17"/>
  <c r="Q54557" i="17"/>
  <c r="Q54558" i="17"/>
  <c r="Q54559" i="17"/>
  <c r="Q54560" i="17"/>
  <c r="Q54561" i="17"/>
  <c r="Q54562" i="17"/>
  <c r="Q54563" i="17"/>
  <c r="Q54564" i="17"/>
  <c r="Q54565" i="17"/>
  <c r="Q54566" i="17"/>
  <c r="Q54567" i="17"/>
  <c r="Q54568" i="17"/>
  <c r="Q54569" i="17"/>
  <c r="Q54570" i="17"/>
  <c r="Q54571" i="17"/>
  <c r="Q54572" i="17"/>
  <c r="Q54573" i="17"/>
  <c r="Q54574" i="17"/>
  <c r="Q54575" i="17"/>
  <c r="Q54576" i="17"/>
  <c r="Q54577" i="17"/>
  <c r="Q54578" i="17"/>
  <c r="Q54579" i="17"/>
  <c r="Q54580" i="17"/>
  <c r="Q54581" i="17"/>
  <c r="Q54582" i="17"/>
  <c r="Q54583" i="17"/>
  <c r="Q54584" i="17"/>
  <c r="Q54585" i="17"/>
  <c r="Q54586" i="17"/>
  <c r="Q54587" i="17"/>
  <c r="Q54588" i="17"/>
  <c r="Q54589" i="17"/>
  <c r="Q54590" i="17"/>
  <c r="Q54591" i="17"/>
  <c r="Q54592" i="17"/>
  <c r="Q54593" i="17"/>
  <c r="Q54594" i="17"/>
  <c r="Q54595" i="17"/>
  <c r="Q54596" i="17"/>
  <c r="Q54597" i="17"/>
  <c r="Q54598" i="17"/>
  <c r="Q54599" i="17"/>
  <c r="Q54600" i="17"/>
  <c r="Q54601" i="17"/>
  <c r="Q54602" i="17"/>
  <c r="Q54603" i="17"/>
  <c r="Q54604" i="17"/>
  <c r="Q54605" i="17"/>
  <c r="Q54606" i="17"/>
  <c r="Q54607" i="17"/>
  <c r="Q54608" i="17"/>
  <c r="Q54609" i="17"/>
  <c r="Q54610" i="17"/>
  <c r="Q54611" i="17"/>
  <c r="Q54612" i="17"/>
  <c r="Q54613" i="17"/>
  <c r="Q54614" i="17"/>
  <c r="Q54615" i="17"/>
  <c r="Q54616" i="17"/>
  <c r="Q54617" i="17"/>
  <c r="Q54618" i="17"/>
  <c r="Q54619" i="17"/>
  <c r="Q54620" i="17"/>
  <c r="Q54621" i="17"/>
  <c r="Q54622" i="17"/>
  <c r="Q54623" i="17"/>
  <c r="Q54624" i="17"/>
  <c r="Q54625" i="17"/>
  <c r="Q54626" i="17"/>
  <c r="Q54627" i="17"/>
  <c r="Q54628" i="17"/>
  <c r="Q54629" i="17"/>
  <c r="Q54630" i="17"/>
  <c r="Q54631" i="17"/>
  <c r="Q54632" i="17"/>
  <c r="Q54633" i="17"/>
  <c r="Q54634" i="17"/>
  <c r="Q54635" i="17"/>
  <c r="Q54636" i="17"/>
  <c r="Q54637" i="17"/>
  <c r="Q54638" i="17"/>
  <c r="Q54639" i="17"/>
  <c r="Q54640" i="17"/>
  <c r="Q54641" i="17"/>
  <c r="Q54642" i="17"/>
  <c r="Q54643" i="17"/>
  <c r="Q54644" i="17"/>
  <c r="Q54645" i="17"/>
  <c r="Q54646" i="17"/>
  <c r="Q54647" i="17"/>
  <c r="Q54648" i="17"/>
  <c r="Q54649" i="17"/>
  <c r="Q54650" i="17"/>
  <c r="Q54651" i="17"/>
  <c r="Q54652" i="17"/>
  <c r="Q54653" i="17"/>
  <c r="Q54654" i="17"/>
  <c r="Q54655" i="17"/>
  <c r="Q54656" i="17"/>
  <c r="Q54657" i="17"/>
  <c r="Q54658" i="17"/>
  <c r="Q54659" i="17"/>
  <c r="Q54660" i="17"/>
  <c r="Q54661" i="17"/>
  <c r="Q54662" i="17"/>
  <c r="Q54663" i="17"/>
  <c r="Q54664" i="17"/>
  <c r="Q54665" i="17"/>
  <c r="Q54666" i="17"/>
  <c r="Q54667" i="17"/>
  <c r="Q54668" i="17"/>
  <c r="Q54669" i="17"/>
  <c r="Q54670" i="17"/>
  <c r="Q54671" i="17"/>
  <c r="Q54672" i="17"/>
  <c r="Q54673" i="17"/>
  <c r="Q54674" i="17"/>
  <c r="Q54675" i="17"/>
  <c r="Q54676" i="17"/>
  <c r="Q54677" i="17"/>
  <c r="Q54678" i="17"/>
  <c r="Q54679" i="17"/>
  <c r="Q54680" i="17"/>
  <c r="Q54681" i="17"/>
  <c r="Q54682" i="17"/>
  <c r="Q54683" i="17"/>
  <c r="Q54684" i="17"/>
  <c r="Q54685" i="17"/>
  <c r="Q54686" i="17"/>
  <c r="Q54687" i="17"/>
  <c r="Q54688" i="17"/>
  <c r="Q54689" i="17"/>
  <c r="Q54690" i="17"/>
  <c r="Q54691" i="17"/>
  <c r="Q54692" i="17"/>
  <c r="Q54693" i="17"/>
  <c r="Q54694" i="17"/>
  <c r="Q54695" i="17"/>
  <c r="Q54696" i="17"/>
  <c r="Q54697" i="17"/>
  <c r="Q54698" i="17"/>
  <c r="Q54699" i="17"/>
  <c r="Q54700" i="17"/>
  <c r="Q54701" i="17"/>
  <c r="Q54702" i="17"/>
  <c r="Q54703" i="17"/>
  <c r="Q54704" i="17"/>
  <c r="Q54705" i="17"/>
  <c r="Q54706" i="17"/>
  <c r="Q54707" i="17"/>
  <c r="Q54708" i="17"/>
  <c r="Q54709" i="17"/>
  <c r="Q54710" i="17"/>
  <c r="Q54711" i="17"/>
  <c r="Q54712" i="17"/>
  <c r="Q54713" i="17"/>
  <c r="Q54714" i="17"/>
  <c r="Q54715" i="17"/>
  <c r="Q54716" i="17"/>
  <c r="Q54717" i="17"/>
  <c r="Q54718" i="17"/>
  <c r="Q54719" i="17"/>
  <c r="Q54720" i="17"/>
  <c r="Q54721" i="17"/>
  <c r="Q54722" i="17"/>
  <c r="Q54723" i="17"/>
  <c r="Q54724" i="17"/>
  <c r="Q54725" i="17"/>
  <c r="Q54726" i="17"/>
  <c r="Q54727" i="17"/>
  <c r="Q54728" i="17"/>
  <c r="Q54729" i="17"/>
  <c r="Q54730" i="17"/>
  <c r="Q54731" i="17"/>
  <c r="Q54732" i="17"/>
  <c r="Q54733" i="17"/>
  <c r="Q54734" i="17"/>
  <c r="Q54735" i="17"/>
  <c r="Q54736" i="17"/>
  <c r="Q54737" i="17"/>
  <c r="Q54738" i="17"/>
  <c r="Q54739" i="17"/>
  <c r="Q54740" i="17"/>
  <c r="Q54741" i="17"/>
  <c r="Q54742" i="17"/>
  <c r="Q54743" i="17"/>
  <c r="Q54744" i="17"/>
  <c r="Q54745" i="17"/>
  <c r="Q54746" i="17"/>
  <c r="Q54747" i="17"/>
  <c r="Q54748" i="17"/>
  <c r="Q54749" i="17"/>
  <c r="Q54750" i="17"/>
  <c r="Q54751" i="17"/>
  <c r="Q54752" i="17"/>
  <c r="Q54753" i="17"/>
  <c r="Q54754" i="17"/>
  <c r="Q54755" i="17"/>
  <c r="Q54756" i="17"/>
  <c r="Q54757" i="17"/>
  <c r="Q54758" i="17"/>
  <c r="Q54759" i="17"/>
  <c r="Q54760" i="17"/>
  <c r="Q54761" i="17"/>
  <c r="Q54762" i="17"/>
  <c r="Q54763" i="17"/>
  <c r="Q54764" i="17"/>
  <c r="Q54765" i="17"/>
  <c r="Q54766" i="17"/>
  <c r="Q54767" i="17"/>
  <c r="Q54768" i="17"/>
  <c r="Q54769" i="17"/>
  <c r="Q54770" i="17"/>
  <c r="Q54771" i="17"/>
  <c r="Q54772" i="17"/>
  <c r="Q54773" i="17"/>
  <c r="Q54774" i="17"/>
  <c r="Q54775" i="17"/>
  <c r="Q54776" i="17"/>
  <c r="Q54777" i="17"/>
  <c r="Q54778" i="17"/>
  <c r="Q54779" i="17"/>
  <c r="Q54780" i="17"/>
  <c r="Q54781" i="17"/>
  <c r="Q54782" i="17"/>
  <c r="Q54783" i="17"/>
  <c r="Q54784" i="17"/>
  <c r="Q54785" i="17"/>
  <c r="Q54786" i="17"/>
  <c r="Q54787" i="17"/>
  <c r="Q54788" i="17"/>
  <c r="Q54789" i="17"/>
  <c r="Q54790" i="17"/>
  <c r="Q54791" i="17"/>
  <c r="Q54792" i="17"/>
  <c r="Q54793" i="17"/>
  <c r="Q54794" i="17"/>
  <c r="Q54795" i="17"/>
  <c r="Q54796" i="17"/>
  <c r="Q54797" i="17"/>
  <c r="Q54798" i="17"/>
  <c r="Q54799" i="17"/>
  <c r="Q54800" i="17"/>
  <c r="Q54801" i="17"/>
  <c r="Q54802" i="17"/>
  <c r="Q54803" i="17"/>
  <c r="Q54804" i="17"/>
  <c r="Q54805" i="17"/>
  <c r="Q54806" i="17"/>
  <c r="Q54807" i="17"/>
  <c r="Q54808" i="17"/>
  <c r="Q54809" i="17"/>
  <c r="Q54810" i="17"/>
  <c r="Q54811" i="17"/>
  <c r="Q54812" i="17"/>
  <c r="Q54813" i="17"/>
  <c r="Q54814" i="17"/>
  <c r="Q54815" i="17"/>
  <c r="Q54816" i="17"/>
  <c r="Q54817" i="17"/>
  <c r="Q54818" i="17"/>
  <c r="Q54819" i="17"/>
  <c r="Q54820" i="17"/>
  <c r="Q54821" i="17"/>
  <c r="Q54822" i="17"/>
  <c r="Q54823" i="17"/>
  <c r="Q54824" i="17"/>
  <c r="Q54825" i="17"/>
  <c r="Q54826" i="17"/>
  <c r="Q54827" i="17"/>
  <c r="Q54828" i="17"/>
  <c r="Q54829" i="17"/>
  <c r="Q54830" i="17"/>
  <c r="Q54831" i="17"/>
  <c r="Q54832" i="17"/>
  <c r="Q54833" i="17"/>
  <c r="Q54834" i="17"/>
  <c r="Q54835" i="17"/>
  <c r="Q54836" i="17"/>
  <c r="Q54837" i="17"/>
  <c r="Q54838" i="17"/>
  <c r="Q54839" i="17"/>
  <c r="Q54840" i="17"/>
  <c r="Q54841" i="17"/>
  <c r="Q54842" i="17"/>
  <c r="Q54843" i="17"/>
  <c r="Q54844" i="17"/>
  <c r="Q54845" i="17"/>
  <c r="Q54846" i="17"/>
  <c r="Q54847" i="17"/>
  <c r="Q54848" i="17"/>
  <c r="Q54849" i="17"/>
  <c r="Q54850" i="17"/>
  <c r="Q54851" i="17"/>
  <c r="Q54852" i="17"/>
  <c r="Q54853" i="17"/>
  <c r="Q54854" i="17"/>
  <c r="Q54855" i="17"/>
  <c r="Q54856" i="17"/>
  <c r="Q54857" i="17"/>
  <c r="Q54858" i="17"/>
  <c r="Q54859" i="17"/>
  <c r="Q54860" i="17"/>
  <c r="Q54861" i="17"/>
  <c r="Q54862" i="17"/>
  <c r="Q54863" i="17"/>
  <c r="Q54864" i="17"/>
  <c r="Q54865" i="17"/>
  <c r="Q54866" i="17"/>
  <c r="Q54867" i="17"/>
  <c r="Q54868" i="17"/>
  <c r="Q54869" i="17"/>
  <c r="Q54870" i="17"/>
  <c r="Q54871" i="17"/>
  <c r="Q54872" i="17"/>
  <c r="Q54873" i="17"/>
  <c r="Q54874" i="17"/>
  <c r="Q54875" i="17"/>
  <c r="Q54876" i="17"/>
  <c r="Q54877" i="17"/>
  <c r="Q54878" i="17"/>
  <c r="Q54879" i="17"/>
  <c r="Q54880" i="17"/>
  <c r="Q54881" i="17"/>
  <c r="Q54882" i="17"/>
  <c r="Q54883" i="17"/>
  <c r="Q54884" i="17"/>
  <c r="Q54885" i="17"/>
  <c r="Q54886" i="17"/>
  <c r="Q54887" i="17"/>
  <c r="Q54888" i="17"/>
  <c r="Q54889" i="17"/>
  <c r="Q54890" i="17"/>
  <c r="Q54891" i="17"/>
  <c r="Q54892" i="17"/>
  <c r="Q54893" i="17"/>
  <c r="Q54894" i="17"/>
  <c r="Q54895" i="17"/>
  <c r="Q54896" i="17"/>
  <c r="Q54897" i="17"/>
  <c r="Q54898" i="17"/>
  <c r="Q54899" i="17"/>
  <c r="Q54900" i="17"/>
  <c r="Q54901" i="17"/>
  <c r="Q54902" i="17"/>
  <c r="Q54903" i="17"/>
  <c r="Q54904" i="17"/>
  <c r="Q54905" i="17"/>
  <c r="Q54906" i="17"/>
  <c r="Q54907" i="17"/>
  <c r="Q54908" i="17"/>
  <c r="Q54909" i="17"/>
  <c r="Q54910" i="17"/>
  <c r="Q54911" i="17"/>
  <c r="Q54912" i="17"/>
  <c r="Q54913" i="17"/>
  <c r="Q54914" i="17"/>
  <c r="Q54915" i="17"/>
  <c r="Q54916" i="17"/>
  <c r="Q54917" i="17"/>
  <c r="Q54918" i="17"/>
  <c r="Q54919" i="17"/>
  <c r="Q54920" i="17"/>
  <c r="Q54921" i="17"/>
  <c r="Q54922" i="17"/>
  <c r="Q54923" i="17"/>
  <c r="Q54924" i="17"/>
  <c r="Q54925" i="17"/>
  <c r="Q54926" i="17"/>
  <c r="Q54927" i="17"/>
  <c r="Q54928" i="17"/>
  <c r="Q54929" i="17"/>
  <c r="Q54930" i="17"/>
  <c r="Q54931" i="17"/>
  <c r="Q54932" i="17"/>
  <c r="Q54933" i="17"/>
  <c r="Q54934" i="17"/>
  <c r="Q54935" i="17"/>
  <c r="Q54936" i="17"/>
  <c r="Q54937" i="17"/>
  <c r="Q54938" i="17"/>
  <c r="Q54939" i="17"/>
  <c r="Q54940" i="17"/>
  <c r="Q54941" i="17"/>
  <c r="Q54942" i="17"/>
  <c r="Q54943" i="17"/>
  <c r="Q54944" i="17"/>
  <c r="Q54945" i="17"/>
  <c r="Q54946" i="17"/>
  <c r="Q54947" i="17"/>
  <c r="Q54948" i="17"/>
  <c r="Q54949" i="17"/>
  <c r="Q54950" i="17"/>
  <c r="Q54951" i="17"/>
  <c r="Q54952" i="17"/>
  <c r="Q54953" i="17"/>
  <c r="Q54954" i="17"/>
  <c r="Q54955" i="17"/>
  <c r="Q54956" i="17"/>
  <c r="Q54957" i="17"/>
  <c r="Q54958" i="17"/>
  <c r="Q54959" i="17"/>
  <c r="Q54960" i="17"/>
  <c r="Q54961" i="17"/>
  <c r="Q54962" i="17"/>
  <c r="Q54963" i="17"/>
  <c r="Q54964" i="17"/>
  <c r="Q54965" i="17"/>
  <c r="Q54966" i="17"/>
  <c r="Q54967" i="17"/>
  <c r="Q54968" i="17"/>
  <c r="Q54969" i="17"/>
  <c r="Q54970" i="17"/>
  <c r="Q54971" i="17"/>
  <c r="Q54972" i="17"/>
  <c r="Q54973" i="17"/>
  <c r="Q54974" i="17"/>
  <c r="Q54975" i="17"/>
  <c r="Q54976" i="17"/>
  <c r="Q54977" i="17"/>
  <c r="Q54978" i="17"/>
  <c r="Q54979" i="17"/>
  <c r="Q54980" i="17"/>
  <c r="Q54981" i="17"/>
  <c r="Q54982" i="17"/>
  <c r="Q54983" i="17"/>
  <c r="Q54984" i="17"/>
  <c r="Q54985" i="17"/>
  <c r="Q54986" i="17"/>
  <c r="Q54987" i="17"/>
  <c r="Q54988" i="17"/>
  <c r="Q54989" i="17"/>
  <c r="Q54990" i="17"/>
  <c r="Q54991" i="17"/>
  <c r="Q54992" i="17"/>
  <c r="Q54993" i="17"/>
  <c r="Q54994" i="17"/>
  <c r="Q54995" i="17"/>
  <c r="Q54996" i="17"/>
  <c r="Q54997" i="17"/>
  <c r="Q54998" i="17"/>
  <c r="Q54999" i="17"/>
  <c r="Q55000" i="17"/>
  <c r="Q55001" i="17"/>
  <c r="Q55002" i="17"/>
  <c r="Q55003" i="17"/>
  <c r="Q55004" i="17"/>
  <c r="Q55005" i="17"/>
  <c r="Q55006" i="17"/>
  <c r="Q55007" i="17"/>
  <c r="Q55008" i="17"/>
  <c r="Q55009" i="17"/>
  <c r="Q55010" i="17"/>
  <c r="Q55011" i="17"/>
  <c r="Q55012" i="17"/>
  <c r="Q55013" i="17"/>
  <c r="Q55014" i="17"/>
  <c r="Q55015" i="17"/>
  <c r="Q55016" i="17"/>
  <c r="Q55017" i="17"/>
  <c r="Q55018" i="17"/>
  <c r="Q55019" i="17"/>
  <c r="Q55020" i="17"/>
  <c r="Q55021" i="17"/>
  <c r="Q55022" i="17"/>
  <c r="Q55023" i="17"/>
  <c r="Q55024" i="17"/>
  <c r="Q55025" i="17"/>
  <c r="Q55026" i="17"/>
  <c r="Q55027" i="17"/>
  <c r="Q55028" i="17"/>
  <c r="Q55029" i="17"/>
  <c r="Q55030" i="17"/>
  <c r="Q55031" i="17"/>
  <c r="Q55032" i="17"/>
  <c r="Q55033" i="17"/>
  <c r="Q55034" i="17"/>
  <c r="Q55035" i="17"/>
  <c r="Q55036" i="17"/>
  <c r="Q55037" i="17"/>
  <c r="Q55038" i="17"/>
  <c r="Q55039" i="17"/>
  <c r="Q55040" i="17"/>
  <c r="Q55041" i="17"/>
  <c r="Q55042" i="17"/>
  <c r="Q55043" i="17"/>
  <c r="Q55044" i="17"/>
  <c r="Q55045" i="17"/>
  <c r="Q55046" i="17"/>
  <c r="Q55047" i="17"/>
  <c r="Q55048" i="17"/>
  <c r="Q55049" i="17"/>
  <c r="Q55050" i="17"/>
  <c r="Q55051" i="17"/>
  <c r="Q55052" i="17"/>
  <c r="Q55053" i="17"/>
  <c r="Q55054" i="17"/>
  <c r="Q55055" i="17"/>
  <c r="Q55056" i="17"/>
  <c r="Q55057" i="17"/>
  <c r="Q55058" i="17"/>
  <c r="Q55059" i="17"/>
  <c r="Q55060" i="17"/>
  <c r="Q55061" i="17"/>
  <c r="Q55062" i="17"/>
  <c r="Q55063" i="17"/>
  <c r="Q55064" i="17"/>
  <c r="Q55065" i="17"/>
  <c r="Q55066" i="17"/>
  <c r="Q55067" i="17"/>
  <c r="Q55068" i="17"/>
  <c r="Q55069" i="17"/>
  <c r="Q55070" i="17"/>
  <c r="Q55071" i="17"/>
  <c r="Q55072" i="17"/>
  <c r="Q55073" i="17"/>
  <c r="Q55074" i="17"/>
  <c r="Q55075" i="17"/>
  <c r="Q55076" i="17"/>
  <c r="Q55077" i="17"/>
  <c r="Q55078" i="17"/>
  <c r="Q55079" i="17"/>
  <c r="Q55080" i="17"/>
  <c r="Q55081" i="17"/>
  <c r="Q55082" i="17"/>
  <c r="Q55083" i="17"/>
  <c r="Q55084" i="17"/>
  <c r="Q55085" i="17"/>
  <c r="Q55086" i="17"/>
  <c r="Q55087" i="17"/>
  <c r="Q55088" i="17"/>
  <c r="Q55089" i="17"/>
  <c r="Q55090" i="17"/>
  <c r="Q55091" i="17"/>
  <c r="Q55092" i="17"/>
  <c r="Q55093" i="17"/>
  <c r="Q55094" i="17"/>
  <c r="Q55095" i="17"/>
  <c r="Q55096" i="17"/>
  <c r="Q55097" i="17"/>
  <c r="Q55098" i="17"/>
  <c r="Q55099" i="17"/>
  <c r="Q55100" i="17"/>
  <c r="Q55101" i="17"/>
  <c r="Q55102" i="17"/>
  <c r="Q55103" i="17"/>
  <c r="Q55104" i="17"/>
  <c r="Q55105" i="17"/>
  <c r="Q55106" i="17"/>
  <c r="Q55107" i="17"/>
  <c r="Q55108" i="17"/>
  <c r="Q55109" i="17"/>
  <c r="Q55110" i="17"/>
  <c r="Q55111" i="17"/>
  <c r="Q55112" i="17"/>
  <c r="Q55113" i="17"/>
  <c r="Q55114" i="17"/>
  <c r="Q55115" i="17"/>
  <c r="Q55116" i="17"/>
  <c r="Q55117" i="17"/>
  <c r="Q55118" i="17"/>
  <c r="Q55119" i="17"/>
  <c r="Q55120" i="17"/>
  <c r="Q55121" i="17"/>
  <c r="Q55122" i="17"/>
  <c r="Q55123" i="17"/>
  <c r="Q55124" i="17"/>
  <c r="Q55125" i="17"/>
  <c r="Q55126" i="17"/>
  <c r="Q55127" i="17"/>
  <c r="Q55128" i="17"/>
  <c r="Q55129" i="17"/>
  <c r="Q55130" i="17"/>
  <c r="Q55131" i="17"/>
  <c r="Q55132" i="17"/>
  <c r="Q55133" i="17"/>
  <c r="Q55134" i="17"/>
  <c r="Q55135" i="17"/>
  <c r="Q55136" i="17"/>
  <c r="Q55137" i="17"/>
  <c r="Q55138" i="17"/>
  <c r="Q55139" i="17"/>
  <c r="Q55140" i="17"/>
  <c r="Q55141" i="17"/>
  <c r="Q55142" i="17"/>
  <c r="Q55143" i="17"/>
  <c r="Q55144" i="17"/>
  <c r="Q55145" i="17"/>
  <c r="Q55146" i="17"/>
  <c r="Q55147" i="17"/>
  <c r="Q55148" i="17"/>
  <c r="Q55149" i="17"/>
  <c r="Q55150" i="17"/>
  <c r="Q55151" i="17"/>
  <c r="Q55152" i="17"/>
  <c r="Q55153" i="17"/>
  <c r="Q55154" i="17"/>
  <c r="Q55155" i="17"/>
  <c r="Q55156" i="17"/>
  <c r="Q55157" i="17"/>
  <c r="Q55158" i="17"/>
  <c r="Q55159" i="17"/>
  <c r="Q55160" i="17"/>
  <c r="Q55161" i="17"/>
  <c r="Q55162" i="17"/>
  <c r="Q55163" i="17"/>
  <c r="Q55164" i="17"/>
  <c r="Q55165" i="17"/>
  <c r="Q55166" i="17"/>
  <c r="Q55167" i="17"/>
  <c r="Q55168" i="17"/>
  <c r="Q55169" i="17"/>
  <c r="Q55170" i="17"/>
  <c r="Q55171" i="17"/>
  <c r="Q55172" i="17"/>
  <c r="Q55173" i="17"/>
  <c r="Q55174" i="17"/>
  <c r="Q55175" i="17"/>
  <c r="Q55176" i="17"/>
  <c r="Q55177" i="17"/>
  <c r="Q55178" i="17"/>
  <c r="Q55179" i="17"/>
  <c r="Q55180" i="17"/>
  <c r="Q55181" i="17"/>
  <c r="Q55182" i="17"/>
  <c r="Q55183" i="17"/>
  <c r="Q55184" i="17"/>
  <c r="Q55185" i="17"/>
  <c r="Q55186" i="17"/>
  <c r="Q55187" i="17"/>
  <c r="Q55188" i="17"/>
  <c r="Q55189" i="17"/>
  <c r="Q55190" i="17"/>
  <c r="Q55191" i="17"/>
  <c r="Q55192" i="17"/>
  <c r="Q55193" i="17"/>
  <c r="Q55194" i="17"/>
  <c r="Q55195" i="17"/>
  <c r="Q55196" i="17"/>
  <c r="Q55197" i="17"/>
  <c r="Q55198" i="17"/>
  <c r="Q55199" i="17"/>
  <c r="Q55200" i="17"/>
  <c r="Q55201" i="17"/>
  <c r="Q55202" i="17"/>
  <c r="Q55203" i="17"/>
  <c r="Q55204" i="17"/>
  <c r="Q55205" i="17"/>
  <c r="Q55206" i="17"/>
  <c r="Q55207" i="17"/>
  <c r="Q55208" i="17"/>
  <c r="Q55209" i="17"/>
  <c r="Q55210" i="17"/>
  <c r="Q55211" i="17"/>
  <c r="Q55212" i="17"/>
  <c r="Q55213" i="17"/>
  <c r="Q55214" i="17"/>
  <c r="Q55215" i="17"/>
  <c r="Q55216" i="17"/>
  <c r="Q55217" i="17"/>
  <c r="Q55218" i="17"/>
  <c r="Q55219" i="17"/>
  <c r="Q55220" i="17"/>
  <c r="Q55221" i="17"/>
  <c r="Q55222" i="17"/>
  <c r="Q55223" i="17"/>
  <c r="Q55224" i="17"/>
  <c r="Q55225" i="17"/>
  <c r="Q55226" i="17"/>
  <c r="Q55227" i="17"/>
  <c r="Q55228" i="17"/>
  <c r="Q55229" i="17"/>
  <c r="Q55230" i="17"/>
  <c r="Q55231" i="17"/>
  <c r="Q55232" i="17"/>
  <c r="Q55233" i="17"/>
  <c r="Q55234" i="17"/>
  <c r="Q55235" i="17"/>
  <c r="Q55236" i="17"/>
  <c r="Q55237" i="17"/>
  <c r="Q55238" i="17"/>
  <c r="Q55239" i="17"/>
  <c r="Q55240" i="17"/>
  <c r="Q55241" i="17"/>
  <c r="Q55242" i="17"/>
  <c r="Q55243" i="17"/>
  <c r="Q55244" i="17"/>
  <c r="Q55245" i="17"/>
  <c r="Q55246" i="17"/>
  <c r="Q55247" i="17"/>
  <c r="Q55248" i="17"/>
  <c r="Q55249" i="17"/>
  <c r="Q55250" i="17"/>
  <c r="Q55251" i="17"/>
  <c r="Q55252" i="17"/>
  <c r="Q55253" i="17"/>
  <c r="Q55254" i="17"/>
  <c r="Q55255" i="17"/>
  <c r="Q55256" i="17"/>
  <c r="Q55257" i="17"/>
  <c r="Q55258" i="17"/>
  <c r="Q55259" i="17"/>
  <c r="Q55260" i="17"/>
  <c r="Q55261" i="17"/>
  <c r="Q55262" i="17"/>
  <c r="Q55263" i="17"/>
  <c r="Q55264" i="17"/>
  <c r="Q55265" i="17"/>
  <c r="Q55266" i="17"/>
  <c r="Q55267" i="17"/>
  <c r="Q55268" i="17"/>
  <c r="Q55269" i="17"/>
  <c r="Q55270" i="17"/>
  <c r="Q55271" i="17"/>
  <c r="Q55272" i="17"/>
  <c r="Q55273" i="17"/>
  <c r="Q55274" i="17"/>
  <c r="Q55275" i="17"/>
  <c r="Q55276" i="17"/>
  <c r="Q55277" i="17"/>
  <c r="Q55278" i="17"/>
  <c r="Q55279" i="17"/>
  <c r="Q55280" i="17"/>
  <c r="Q55281" i="17"/>
  <c r="Q55282" i="17"/>
  <c r="Q55283" i="17"/>
  <c r="Q55284" i="17"/>
  <c r="Q55285" i="17"/>
  <c r="Q55286" i="17"/>
  <c r="Q55287" i="17"/>
  <c r="Q55288" i="17"/>
  <c r="Q55289" i="17"/>
  <c r="Q55290" i="17"/>
  <c r="Q55291" i="17"/>
  <c r="Q55292" i="17"/>
  <c r="Q55293" i="17"/>
  <c r="Q55294" i="17"/>
  <c r="Q55295" i="17"/>
  <c r="Q55296" i="17"/>
  <c r="Q55297" i="17"/>
  <c r="Q55298" i="17"/>
  <c r="Q55299" i="17"/>
  <c r="Q55300" i="17"/>
  <c r="Q55301" i="17"/>
  <c r="Q55302" i="17"/>
  <c r="Q55303" i="17"/>
  <c r="Q55304" i="17"/>
  <c r="Q55305" i="17"/>
  <c r="Q55306" i="17"/>
  <c r="Q55307" i="17"/>
  <c r="Q55308" i="17"/>
  <c r="Q55309" i="17"/>
  <c r="Q55310" i="17"/>
  <c r="Q55311" i="17"/>
  <c r="Q55312" i="17"/>
  <c r="Q55313" i="17"/>
  <c r="Q55314" i="17"/>
  <c r="Q55315" i="17"/>
  <c r="Q55316" i="17"/>
  <c r="Q55317" i="17"/>
  <c r="Q55318" i="17"/>
  <c r="Q55319" i="17"/>
  <c r="Q55320" i="17"/>
  <c r="Q55321" i="17"/>
  <c r="Q55322" i="17"/>
  <c r="Q55323" i="17"/>
  <c r="Q55324" i="17"/>
  <c r="Q55325" i="17"/>
  <c r="Q55326" i="17"/>
  <c r="Q55327" i="17"/>
  <c r="Q55328" i="17"/>
  <c r="Q55329" i="17"/>
  <c r="Q55330" i="17"/>
  <c r="Q55331" i="17"/>
  <c r="Q55332" i="17"/>
  <c r="Q55333" i="17"/>
  <c r="Q55334" i="17"/>
  <c r="Q55335" i="17"/>
  <c r="Q55336" i="17"/>
  <c r="Q55337" i="17"/>
  <c r="Q55338" i="17"/>
  <c r="Q55339" i="17"/>
  <c r="Q55340" i="17"/>
  <c r="Q55341" i="17"/>
  <c r="Q55342" i="17"/>
  <c r="Q55343" i="17"/>
  <c r="Q55344" i="17"/>
  <c r="Q55345" i="17"/>
  <c r="Q55346" i="17"/>
  <c r="Q55347" i="17"/>
  <c r="Q55348" i="17"/>
  <c r="Q55349" i="17"/>
  <c r="Q55350" i="17"/>
  <c r="Q55351" i="17"/>
  <c r="Q55352" i="17"/>
  <c r="Q55353" i="17"/>
  <c r="Q55354" i="17"/>
  <c r="Q55355" i="17"/>
  <c r="Q55356" i="17"/>
  <c r="Q55357" i="17"/>
  <c r="Q55358" i="17"/>
  <c r="Q55359" i="17"/>
  <c r="Q55360" i="17"/>
  <c r="Q55361" i="17"/>
  <c r="Q55362" i="17"/>
  <c r="Q55363" i="17"/>
  <c r="Q55364" i="17"/>
  <c r="Q55365" i="17"/>
  <c r="Q55366" i="17"/>
  <c r="Q55367" i="17"/>
  <c r="Q55368" i="17"/>
  <c r="Q55369" i="17"/>
  <c r="Q55370" i="17"/>
  <c r="Q55371" i="17"/>
  <c r="Q55372" i="17"/>
  <c r="Q55373" i="17"/>
  <c r="Q55374" i="17"/>
  <c r="Q55375" i="17"/>
  <c r="Q55376" i="17"/>
  <c r="Q55377" i="17"/>
  <c r="Q55378" i="17"/>
  <c r="Q55379" i="17"/>
  <c r="Q55380" i="17"/>
  <c r="Q55381" i="17"/>
  <c r="Q55382" i="17"/>
  <c r="Q55383" i="17"/>
  <c r="Q55384" i="17"/>
  <c r="Q55385" i="17"/>
  <c r="Q55386" i="17"/>
  <c r="Q55387" i="17"/>
  <c r="Q55388" i="17"/>
  <c r="Q55389" i="17"/>
  <c r="Q55390" i="17"/>
  <c r="Q55391" i="17"/>
  <c r="Q55392" i="17"/>
  <c r="Q55393" i="17"/>
  <c r="Q55394" i="17"/>
  <c r="Q55395" i="17"/>
  <c r="Q55396" i="17"/>
  <c r="Q55397" i="17"/>
  <c r="Q55398" i="17"/>
  <c r="Q55399" i="17"/>
  <c r="Q55400" i="17"/>
  <c r="Q55401" i="17"/>
  <c r="Q55402" i="17"/>
  <c r="Q55403" i="17"/>
  <c r="Q55404" i="17"/>
  <c r="Q55405" i="17"/>
  <c r="Q55406" i="17"/>
  <c r="Q55407" i="17"/>
  <c r="Q55408" i="17"/>
  <c r="Q55409" i="17"/>
  <c r="Q55410" i="17"/>
  <c r="Q55411" i="17"/>
  <c r="Q55412" i="17"/>
  <c r="Q55413" i="17"/>
  <c r="Q55414" i="17"/>
  <c r="Q55415" i="17"/>
  <c r="Q55416" i="17"/>
  <c r="Q55417" i="17"/>
  <c r="Q55418" i="17"/>
  <c r="Q55419" i="17"/>
  <c r="Q55420" i="17"/>
  <c r="Q55421" i="17"/>
  <c r="Q55422" i="17"/>
  <c r="Q55423" i="17"/>
  <c r="Q55424" i="17"/>
  <c r="Q55425" i="17"/>
  <c r="Q55426" i="17"/>
  <c r="Q55427" i="17"/>
  <c r="Q55428" i="17"/>
  <c r="Q55429" i="17"/>
  <c r="Q55430" i="17"/>
  <c r="Q55431" i="17"/>
  <c r="Q55432" i="17"/>
  <c r="Q55433" i="17"/>
  <c r="Q55434" i="17"/>
  <c r="Q55435" i="17"/>
  <c r="Q55436" i="17"/>
  <c r="Q55437" i="17"/>
  <c r="Q55438" i="17"/>
  <c r="Q55439" i="17"/>
  <c r="Q55440" i="17"/>
  <c r="Q55441" i="17"/>
  <c r="Q55442" i="17"/>
  <c r="Q55443" i="17"/>
  <c r="Q55444" i="17"/>
  <c r="Q55445" i="17"/>
  <c r="Q55446" i="17"/>
  <c r="Q55447" i="17"/>
  <c r="Q55448" i="17"/>
  <c r="Q55449" i="17"/>
  <c r="Q55450" i="17"/>
  <c r="Q55451" i="17"/>
  <c r="Q55452" i="17"/>
  <c r="Q55453" i="17"/>
  <c r="Q55454" i="17"/>
  <c r="Q55455" i="17"/>
  <c r="Q55456" i="17"/>
  <c r="Q55457" i="17"/>
  <c r="Q55458" i="17"/>
  <c r="Q55459" i="17"/>
  <c r="Q55460" i="17"/>
  <c r="Q55461" i="17"/>
  <c r="Q55462" i="17"/>
  <c r="Q55463" i="17"/>
  <c r="Q55464" i="17"/>
  <c r="Q55465" i="17"/>
  <c r="Q55466" i="17"/>
  <c r="Q55467" i="17"/>
  <c r="Q55468" i="17"/>
  <c r="Q55469" i="17"/>
  <c r="Q55470" i="17"/>
  <c r="Q55471" i="17"/>
  <c r="Q55472" i="17"/>
  <c r="Q55473" i="17"/>
  <c r="Q55474" i="17"/>
  <c r="Q55475" i="17"/>
  <c r="Q55476" i="17"/>
  <c r="Q55477" i="17"/>
  <c r="Q55478" i="17"/>
  <c r="Q55479" i="17"/>
  <c r="Q55480" i="17"/>
  <c r="Q55481" i="17"/>
  <c r="Q55482" i="17"/>
  <c r="Q55483" i="17"/>
  <c r="Q55484" i="17"/>
  <c r="Q55485" i="17"/>
  <c r="Q55486" i="17"/>
  <c r="Q55487" i="17"/>
  <c r="Q55488" i="17"/>
  <c r="Q55489" i="17"/>
  <c r="Q55490" i="17"/>
  <c r="Q55491" i="17"/>
  <c r="Q55492" i="17"/>
  <c r="Q55493" i="17"/>
  <c r="Q55494" i="17"/>
  <c r="Q55495" i="17"/>
  <c r="Q55496" i="17"/>
  <c r="Q55497" i="17"/>
  <c r="Q55498" i="17"/>
  <c r="Q55499" i="17"/>
  <c r="Q55500" i="17"/>
  <c r="Q55501" i="17"/>
  <c r="Q55502" i="17"/>
  <c r="Q55503" i="17"/>
  <c r="Q55504" i="17"/>
  <c r="Q55505" i="17"/>
  <c r="Q55506" i="17"/>
  <c r="Q55507" i="17"/>
  <c r="Q55508" i="17"/>
  <c r="Q55509" i="17"/>
  <c r="Q55510" i="17"/>
  <c r="Q55511" i="17"/>
  <c r="Q55512" i="17"/>
  <c r="Q55513" i="17"/>
  <c r="Q55514" i="17"/>
  <c r="Q55515" i="17"/>
  <c r="Q55516" i="17"/>
  <c r="Q55517" i="17"/>
  <c r="Q55518" i="17"/>
  <c r="Q55519" i="17"/>
  <c r="Q55520" i="17"/>
  <c r="Q55521" i="17"/>
  <c r="Q55522" i="17"/>
  <c r="Q55523" i="17"/>
  <c r="Q55524" i="17"/>
  <c r="Q55525" i="17"/>
  <c r="Q55526" i="17"/>
  <c r="Q55527" i="17"/>
  <c r="Q55528" i="17"/>
  <c r="Q55529" i="17"/>
  <c r="Q55530" i="17"/>
  <c r="Q55531" i="17"/>
  <c r="Q55532" i="17"/>
  <c r="Q55533" i="17"/>
  <c r="Q55534" i="17"/>
  <c r="Q55535" i="17"/>
  <c r="Q55536" i="17"/>
  <c r="Q55537" i="17"/>
  <c r="Q55538" i="17"/>
  <c r="Q55539" i="17"/>
  <c r="Q55540" i="17"/>
  <c r="Q55541" i="17"/>
  <c r="Q55542" i="17"/>
  <c r="Q55543" i="17"/>
  <c r="Q55544" i="17"/>
  <c r="Q55545" i="17"/>
  <c r="Q55546" i="17"/>
  <c r="Q55547" i="17"/>
  <c r="Q55548" i="17"/>
  <c r="Q55549" i="17"/>
  <c r="Q55550" i="17"/>
  <c r="Q55551" i="17"/>
  <c r="Q55552" i="17"/>
  <c r="Q55553" i="17"/>
  <c r="Q55554" i="17"/>
  <c r="Q55555" i="17"/>
  <c r="Q55556" i="17"/>
  <c r="Q55557" i="17"/>
  <c r="Q55558" i="17"/>
  <c r="Q55559" i="17"/>
  <c r="Q55560" i="17"/>
  <c r="Q55561" i="17"/>
  <c r="Q55562" i="17"/>
  <c r="Q55563" i="17"/>
  <c r="Q55564" i="17"/>
  <c r="Q55565" i="17"/>
  <c r="Q55566" i="17"/>
  <c r="Q55567" i="17"/>
  <c r="Q55568" i="17"/>
  <c r="Q55569" i="17"/>
  <c r="Q55570" i="17"/>
  <c r="Q55571" i="17"/>
  <c r="Q55572" i="17"/>
  <c r="Q55573" i="17"/>
  <c r="Q55574" i="17"/>
  <c r="Q55575" i="17"/>
  <c r="Q55576" i="17"/>
  <c r="Q55577" i="17"/>
  <c r="Q55578" i="17"/>
  <c r="Q55579" i="17"/>
  <c r="Q55580" i="17"/>
  <c r="Q55581" i="17"/>
  <c r="Q55582" i="17"/>
  <c r="Q55583" i="17"/>
  <c r="Q55584" i="17"/>
  <c r="Q55585" i="17"/>
  <c r="Q55586" i="17"/>
  <c r="Q55587" i="17"/>
  <c r="Q55588" i="17"/>
  <c r="Q55589" i="17"/>
  <c r="Q55590" i="17"/>
  <c r="Q55591" i="17"/>
  <c r="Q55592" i="17"/>
  <c r="Q55593" i="17"/>
  <c r="Q55594" i="17"/>
  <c r="Q55595" i="17"/>
  <c r="Q55596" i="17"/>
  <c r="Q55597" i="17"/>
  <c r="Q55598" i="17"/>
  <c r="Q55599" i="17"/>
  <c r="Q55600" i="17"/>
  <c r="Q55601" i="17"/>
  <c r="Q55602" i="17"/>
  <c r="Q55603" i="17"/>
  <c r="Q55604" i="17"/>
  <c r="Q55605" i="17"/>
  <c r="Q55606" i="17"/>
  <c r="Q55607" i="17"/>
  <c r="Q55608" i="17"/>
  <c r="Q55609" i="17"/>
  <c r="Q55610" i="17"/>
  <c r="Q55611" i="17"/>
  <c r="Q55612" i="17"/>
  <c r="Q55613" i="17"/>
  <c r="Q55614" i="17"/>
  <c r="Q55615" i="17"/>
  <c r="Q55616" i="17"/>
  <c r="Q55617" i="17"/>
  <c r="Q55618" i="17"/>
  <c r="Q55619" i="17"/>
  <c r="Q55620" i="17"/>
  <c r="Q55621" i="17"/>
  <c r="Q55622" i="17"/>
  <c r="Q55623" i="17"/>
  <c r="Q55624" i="17"/>
  <c r="Q55625" i="17"/>
  <c r="Q55626" i="17"/>
  <c r="Q55627" i="17"/>
  <c r="Q55628" i="17"/>
  <c r="Q55629" i="17"/>
  <c r="Q55630" i="17"/>
  <c r="Q55631" i="17"/>
  <c r="Q55632" i="17"/>
  <c r="Q55633" i="17"/>
  <c r="Q55634" i="17"/>
  <c r="Q55635" i="17"/>
  <c r="Q55636" i="17"/>
  <c r="Q55637" i="17"/>
  <c r="Q55638" i="17"/>
  <c r="Q55639" i="17"/>
  <c r="Q55640" i="17"/>
  <c r="Q55641" i="17"/>
  <c r="Q55642" i="17"/>
  <c r="Q55643" i="17"/>
  <c r="Q55644" i="17"/>
  <c r="Q55645" i="17"/>
  <c r="Q55646" i="17"/>
  <c r="Q55647" i="17"/>
  <c r="Q55648" i="17"/>
  <c r="Q55649" i="17"/>
  <c r="Q55650" i="17"/>
  <c r="Q55651" i="17"/>
  <c r="Q55652" i="17"/>
  <c r="Q55653" i="17"/>
  <c r="Q55654" i="17"/>
  <c r="Q55655" i="17"/>
  <c r="Q55656" i="17"/>
  <c r="Q55657" i="17"/>
  <c r="Q55658" i="17"/>
  <c r="Q55659" i="17"/>
  <c r="Q55660" i="17"/>
  <c r="Q55661" i="17"/>
  <c r="Q55662" i="17"/>
  <c r="Q55663" i="17"/>
  <c r="Q55664" i="17"/>
  <c r="Q55665" i="17"/>
  <c r="Q55666" i="17"/>
  <c r="Q55667" i="17"/>
  <c r="Q55668" i="17"/>
  <c r="Q55669" i="17"/>
  <c r="Q55670" i="17"/>
  <c r="Q55671" i="17"/>
  <c r="Q55672" i="17"/>
  <c r="Q55673" i="17"/>
  <c r="Q55674" i="17"/>
  <c r="Q55675" i="17"/>
  <c r="Q55676" i="17"/>
  <c r="Q55677" i="17"/>
  <c r="Q55678" i="17"/>
  <c r="Q55679" i="17"/>
  <c r="Q55680" i="17"/>
  <c r="Q55681" i="17"/>
  <c r="Q55682" i="17"/>
  <c r="Q55683" i="17"/>
  <c r="Q55684" i="17"/>
  <c r="Q55685" i="17"/>
  <c r="Q55686" i="17"/>
  <c r="Q55687" i="17"/>
  <c r="Q55688" i="17"/>
  <c r="Q55689" i="17"/>
  <c r="Q55690" i="17"/>
  <c r="Q55691" i="17"/>
  <c r="Q55692" i="17"/>
  <c r="Q55693" i="17"/>
  <c r="Q55694" i="17"/>
  <c r="Q55695" i="17"/>
  <c r="Q55696" i="17"/>
  <c r="Q55697" i="17"/>
  <c r="Q55698" i="17"/>
  <c r="Q55699" i="17"/>
  <c r="Q55700" i="17"/>
  <c r="Q55701" i="17"/>
  <c r="Q55702" i="17"/>
  <c r="Q55703" i="17"/>
  <c r="Q55704" i="17"/>
  <c r="Q55705" i="17"/>
  <c r="Q55706" i="17"/>
  <c r="Q55707" i="17"/>
  <c r="Q55708" i="17"/>
  <c r="Q55709" i="17"/>
  <c r="Q55710" i="17"/>
  <c r="Q55711" i="17"/>
  <c r="Q55712" i="17"/>
  <c r="Q55713" i="17"/>
  <c r="Q55714" i="17"/>
  <c r="Q55715" i="17"/>
  <c r="Q55716" i="17"/>
  <c r="Q55717" i="17"/>
  <c r="Q55718" i="17"/>
  <c r="Q55719" i="17"/>
  <c r="Q55720" i="17"/>
  <c r="Q55721" i="17"/>
  <c r="Q55722" i="17"/>
  <c r="Q55723" i="17"/>
  <c r="Q55724" i="17"/>
  <c r="Q55725" i="17"/>
  <c r="Q55726" i="17"/>
  <c r="Q55727" i="17"/>
  <c r="Q55728" i="17"/>
  <c r="Q55729" i="17"/>
  <c r="Q55730" i="17"/>
  <c r="Q55731" i="17"/>
  <c r="Q55732" i="17"/>
  <c r="Q55733" i="17"/>
  <c r="Q55734" i="17"/>
  <c r="Q55735" i="17"/>
  <c r="Q55736" i="17"/>
  <c r="Q55737" i="17"/>
  <c r="Q55738" i="17"/>
  <c r="Q55739" i="17"/>
  <c r="Q55740" i="17"/>
  <c r="Q55741" i="17"/>
  <c r="Q55742" i="17"/>
  <c r="Q55743" i="17"/>
  <c r="Q55744" i="17"/>
  <c r="Q55745" i="17"/>
  <c r="Q55746" i="17"/>
  <c r="Q55747" i="17"/>
  <c r="Q55748" i="17"/>
  <c r="Q55749" i="17"/>
  <c r="Q55750" i="17"/>
  <c r="Q55751" i="17"/>
  <c r="Q55752" i="17"/>
  <c r="Q55753" i="17"/>
  <c r="Q55754" i="17"/>
  <c r="Q55755" i="17"/>
  <c r="Q55756" i="17"/>
  <c r="Q55757" i="17"/>
  <c r="Q55758" i="17"/>
  <c r="Q55759" i="17"/>
  <c r="Q55760" i="17"/>
  <c r="Q55761" i="17"/>
  <c r="Q55762" i="17"/>
  <c r="Q55763" i="17"/>
  <c r="Q55764" i="17"/>
  <c r="Q55765" i="17"/>
  <c r="Q55766" i="17"/>
  <c r="Q55767" i="17"/>
  <c r="Q55768" i="17"/>
  <c r="Q55769" i="17"/>
  <c r="Q55770" i="17"/>
  <c r="Q55771" i="17"/>
  <c r="Q55772" i="17"/>
  <c r="Q55773" i="17"/>
  <c r="Q55774" i="17"/>
  <c r="Q55775" i="17"/>
  <c r="Q55776" i="17"/>
  <c r="Q55777" i="17"/>
  <c r="Q55778" i="17"/>
  <c r="Q55779" i="17"/>
  <c r="Q55780" i="17"/>
  <c r="Q55781" i="17"/>
  <c r="Q55782" i="17"/>
  <c r="Q55783" i="17"/>
  <c r="Q55784" i="17"/>
  <c r="Q55785" i="17"/>
  <c r="Q55786" i="17"/>
  <c r="Q55787" i="17"/>
  <c r="Q55788" i="17"/>
  <c r="Q55789" i="17"/>
  <c r="Q55790" i="17"/>
  <c r="Q55791" i="17"/>
  <c r="Q55792" i="17"/>
  <c r="Q55793" i="17"/>
  <c r="Q55794" i="17"/>
  <c r="Q55795" i="17"/>
  <c r="Q55796" i="17"/>
  <c r="Q55797" i="17"/>
  <c r="Q55798" i="17"/>
  <c r="Q55799" i="17"/>
  <c r="Q55800" i="17"/>
  <c r="Q55801" i="17"/>
  <c r="Q55802" i="17"/>
  <c r="Q55803" i="17"/>
  <c r="Q55804" i="17"/>
  <c r="Q55805" i="17"/>
  <c r="Q55806" i="17"/>
  <c r="Q55807" i="17"/>
  <c r="Q55808" i="17"/>
  <c r="Q55809" i="17"/>
  <c r="Q55810" i="17"/>
  <c r="Q55811" i="17"/>
  <c r="Q55812" i="17"/>
  <c r="Q55813" i="17"/>
  <c r="Q55814" i="17"/>
  <c r="Q55815" i="17"/>
  <c r="Q55816" i="17"/>
  <c r="Q55817" i="17"/>
  <c r="Q55818" i="17"/>
  <c r="Q55819" i="17"/>
  <c r="Q55820" i="17"/>
  <c r="Q55821" i="17"/>
  <c r="Q55822" i="17"/>
  <c r="Q55823" i="17"/>
  <c r="Q55824" i="17"/>
  <c r="Q55825" i="17"/>
  <c r="Q55826" i="17"/>
  <c r="Q55827" i="17"/>
  <c r="Q55828" i="17"/>
  <c r="Q55829" i="17"/>
  <c r="Q55830" i="17"/>
  <c r="Q55831" i="17"/>
  <c r="Q55832" i="17"/>
  <c r="Q55833" i="17"/>
  <c r="Q55834" i="17"/>
  <c r="Q55835" i="17"/>
  <c r="Q55836" i="17"/>
  <c r="Q55837" i="17"/>
  <c r="Q55838" i="17"/>
  <c r="Q55839" i="17"/>
  <c r="Q55840" i="17"/>
  <c r="Q55841" i="17"/>
  <c r="Q55842" i="17"/>
  <c r="Q55843" i="17"/>
  <c r="Q55844" i="17"/>
  <c r="Q55845" i="17"/>
  <c r="Q55846" i="17"/>
  <c r="Q55847" i="17"/>
  <c r="Q55848" i="17"/>
  <c r="Q55849" i="17"/>
  <c r="Q55850" i="17"/>
  <c r="Q55851" i="17"/>
  <c r="Q55852" i="17"/>
  <c r="Q55853" i="17"/>
  <c r="Q55854" i="17"/>
  <c r="Q55855" i="17"/>
  <c r="Q55856" i="17"/>
  <c r="Q55857" i="17"/>
  <c r="Q55858" i="17"/>
  <c r="Q55859" i="17"/>
  <c r="Q55860" i="17"/>
  <c r="Q55861" i="17"/>
  <c r="Q55862" i="17"/>
  <c r="Q55863" i="17"/>
  <c r="Q55864" i="17"/>
  <c r="Q55865" i="17"/>
  <c r="Q55866" i="17"/>
  <c r="Q55867" i="17"/>
  <c r="Q55868" i="17"/>
  <c r="Q55869" i="17"/>
  <c r="Q55870" i="17"/>
  <c r="Q55871" i="17"/>
  <c r="Q55872" i="17"/>
  <c r="Q55873" i="17"/>
  <c r="Q55874" i="17"/>
  <c r="Q55875" i="17"/>
  <c r="Q55876" i="17"/>
  <c r="Q55877" i="17"/>
  <c r="Q55878" i="17"/>
  <c r="Q55879" i="17"/>
  <c r="Q55880" i="17"/>
  <c r="Q55881" i="17"/>
  <c r="Q55882" i="17"/>
  <c r="Q55883" i="17"/>
  <c r="Q55884" i="17"/>
  <c r="Q55885" i="17"/>
  <c r="Q55886" i="17"/>
  <c r="Q55887" i="17"/>
  <c r="Q55888" i="17"/>
  <c r="Q55889" i="17"/>
  <c r="Q55890" i="17"/>
  <c r="Q55891" i="17"/>
  <c r="Q55892" i="17"/>
  <c r="Q55893" i="17"/>
  <c r="Q55894" i="17"/>
  <c r="Q55895" i="17"/>
  <c r="Q55896" i="17"/>
  <c r="Q55897" i="17"/>
  <c r="Q55898" i="17"/>
  <c r="Q55899" i="17"/>
  <c r="Q55900" i="17"/>
  <c r="Q55901" i="17"/>
  <c r="Q55902" i="17"/>
  <c r="Q55903" i="17"/>
  <c r="Q55904" i="17"/>
  <c r="Q55905" i="17"/>
  <c r="Q55906" i="17"/>
  <c r="Q55907" i="17"/>
  <c r="Q55908" i="17"/>
  <c r="Q55909" i="17"/>
  <c r="Q55910" i="17"/>
  <c r="Q55911" i="17"/>
  <c r="Q55912" i="17"/>
  <c r="Q55913" i="17"/>
  <c r="Q55914" i="17"/>
  <c r="Q55915" i="17"/>
  <c r="Q55916" i="17"/>
  <c r="Q55917" i="17"/>
  <c r="Q55918" i="17"/>
  <c r="Q55919" i="17"/>
  <c r="Q55920" i="17"/>
  <c r="Q55921" i="17"/>
  <c r="Q55922" i="17"/>
  <c r="Q55923" i="17"/>
  <c r="Q55924" i="17"/>
  <c r="Q55925" i="17"/>
  <c r="Q55926" i="17"/>
  <c r="Q55927" i="17"/>
  <c r="Q55928" i="17"/>
  <c r="Q55929" i="17"/>
  <c r="Q55930" i="17"/>
  <c r="Q55931" i="17"/>
  <c r="Q55932" i="17"/>
  <c r="Q55933" i="17"/>
  <c r="Q55934" i="17"/>
  <c r="Q55935" i="17"/>
  <c r="Q55936" i="17"/>
  <c r="Q55937" i="17"/>
  <c r="Q55938" i="17"/>
  <c r="Q55939" i="17"/>
  <c r="Q55940" i="17"/>
  <c r="Q55941" i="17"/>
  <c r="Q55942" i="17"/>
  <c r="Q55943" i="17"/>
  <c r="Q55944" i="17"/>
  <c r="Q55945" i="17"/>
  <c r="Q55946" i="17"/>
  <c r="Q55947" i="17"/>
  <c r="Q55948" i="17"/>
  <c r="Q55949" i="17"/>
  <c r="Q55950" i="17"/>
  <c r="Q55951" i="17"/>
  <c r="Q55952" i="17"/>
  <c r="Q55953" i="17"/>
  <c r="Q55954" i="17"/>
  <c r="Q55955" i="17"/>
  <c r="Q55956" i="17"/>
  <c r="Q55957" i="17"/>
  <c r="Q55958" i="17"/>
  <c r="Q55959" i="17"/>
  <c r="Q55960" i="17"/>
  <c r="Q55961" i="17"/>
  <c r="Q55962" i="17"/>
  <c r="Q55963" i="17"/>
  <c r="Q55964" i="17"/>
  <c r="Q55965" i="17"/>
  <c r="Q55966" i="17"/>
  <c r="Q55967" i="17"/>
  <c r="Q55968" i="17"/>
  <c r="Q55969" i="17"/>
  <c r="Q55970" i="17"/>
  <c r="Q55971" i="17"/>
  <c r="Q55972" i="17"/>
  <c r="Q55973" i="17"/>
  <c r="Q55974" i="17"/>
  <c r="Q55975" i="17"/>
  <c r="Q55976" i="17"/>
  <c r="Q55977" i="17"/>
  <c r="Q55978" i="17"/>
  <c r="Q55979" i="17"/>
  <c r="Q55980" i="17"/>
  <c r="Q55981" i="17"/>
  <c r="Q55982" i="17"/>
  <c r="Q55983" i="17"/>
  <c r="Q55984" i="17"/>
  <c r="Q55985" i="17"/>
  <c r="Q55986" i="17"/>
  <c r="Q55987" i="17"/>
  <c r="Q55988" i="17"/>
  <c r="Q55989" i="17"/>
  <c r="Q55990" i="17"/>
  <c r="Q55991" i="17"/>
  <c r="Q55992" i="17"/>
  <c r="Q55993" i="17"/>
  <c r="Q55994" i="17"/>
  <c r="Q55995" i="17"/>
  <c r="Q55996" i="17"/>
  <c r="Q55997" i="17"/>
  <c r="Q55998" i="17"/>
  <c r="Q55999" i="17"/>
  <c r="Q56000" i="17"/>
  <c r="Q56001" i="17"/>
  <c r="Q56002" i="17"/>
  <c r="Q56003" i="17"/>
  <c r="Q56004" i="17"/>
  <c r="Q56005" i="17"/>
  <c r="Q56006" i="17"/>
  <c r="Q56007" i="17"/>
  <c r="Q56008" i="17"/>
  <c r="Q56009" i="17"/>
  <c r="Q56010" i="17"/>
  <c r="Q56011" i="17"/>
  <c r="Q56012" i="17"/>
  <c r="Q56013" i="17"/>
  <c r="Q56014" i="17"/>
  <c r="Q56015" i="17"/>
  <c r="Q56016" i="17"/>
  <c r="Q56017" i="17"/>
  <c r="Q56018" i="17"/>
  <c r="Q56019" i="17"/>
  <c r="Q56020" i="17"/>
  <c r="Q56021" i="17"/>
  <c r="Q56022" i="17"/>
  <c r="Q56023" i="17"/>
  <c r="Q56024" i="17"/>
  <c r="Q56025" i="17"/>
  <c r="Q56026" i="17"/>
  <c r="Q56027" i="17"/>
  <c r="Q56028" i="17"/>
  <c r="Q56029" i="17"/>
  <c r="Q56030" i="17"/>
  <c r="Q56031" i="17"/>
  <c r="Q56032" i="17"/>
  <c r="Q56033" i="17"/>
  <c r="Q56034" i="17"/>
  <c r="Q56035" i="17"/>
  <c r="Q56036" i="17"/>
  <c r="Q56037" i="17"/>
  <c r="Q56038" i="17"/>
  <c r="Q56039" i="17"/>
  <c r="Q56040" i="17"/>
  <c r="Q56041" i="17"/>
  <c r="Q56042" i="17"/>
  <c r="Q56043" i="17"/>
  <c r="Q56044" i="17"/>
  <c r="Q56045" i="17"/>
  <c r="Q56046" i="17"/>
  <c r="Q56047" i="17"/>
  <c r="Q56048" i="17"/>
  <c r="Q56049" i="17"/>
  <c r="Q56050" i="17"/>
  <c r="Q56051" i="17"/>
  <c r="Q56052" i="17"/>
  <c r="Q56053" i="17"/>
  <c r="Q56054" i="17"/>
  <c r="Q56055" i="17"/>
  <c r="Q56056" i="17"/>
  <c r="Q56057" i="17"/>
  <c r="Q56058" i="17"/>
  <c r="Q56059" i="17"/>
  <c r="Q56060" i="17"/>
  <c r="Q56061" i="17"/>
  <c r="Q56062" i="17"/>
  <c r="Q56063" i="17"/>
  <c r="Q56064" i="17"/>
  <c r="Q56065" i="17"/>
  <c r="Q56066" i="17"/>
  <c r="Q56067" i="17"/>
  <c r="Q56068" i="17"/>
  <c r="Q56069" i="17"/>
  <c r="Q56070" i="17"/>
  <c r="Q56071" i="17"/>
  <c r="Q56072" i="17"/>
  <c r="Q56073" i="17"/>
  <c r="Q56074" i="17"/>
  <c r="Q56075" i="17"/>
  <c r="Q56076" i="17"/>
  <c r="Q56077" i="17"/>
  <c r="Q56078" i="17"/>
  <c r="Q56079" i="17"/>
  <c r="Q56080" i="17"/>
  <c r="Q56081" i="17"/>
  <c r="Q56082" i="17"/>
  <c r="Q56083" i="17"/>
  <c r="Q56084" i="17"/>
  <c r="Q56085" i="17"/>
  <c r="Q56086" i="17"/>
  <c r="Q56087" i="17"/>
  <c r="Q56088" i="17"/>
  <c r="Q56089" i="17"/>
  <c r="Q56090" i="17"/>
  <c r="Q56091" i="17"/>
  <c r="Q56092" i="17"/>
  <c r="Q56093" i="17"/>
  <c r="Q56094" i="17"/>
  <c r="Q56095" i="17"/>
  <c r="Q56096" i="17"/>
  <c r="Q56097" i="17"/>
  <c r="Q56098" i="17"/>
  <c r="Q56099" i="17"/>
  <c r="Q56100" i="17"/>
  <c r="Q56101" i="17"/>
  <c r="Q56102" i="17"/>
  <c r="Q56103" i="17"/>
  <c r="Q56104" i="17"/>
  <c r="Q56105" i="17"/>
  <c r="Q56106" i="17"/>
  <c r="Q56107" i="17"/>
  <c r="Q56108" i="17"/>
  <c r="Q56109" i="17"/>
  <c r="Q56110" i="17"/>
  <c r="Q56111" i="17"/>
  <c r="Q56112" i="17"/>
  <c r="Q56113" i="17"/>
  <c r="Q56114" i="17"/>
  <c r="Q56115" i="17"/>
  <c r="Q56116" i="17"/>
  <c r="Q56117" i="17"/>
  <c r="Q56118" i="17"/>
  <c r="Q56119" i="17"/>
  <c r="Q56120" i="17"/>
  <c r="Q56121" i="17"/>
  <c r="Q56122" i="17"/>
  <c r="Q56123" i="17"/>
  <c r="Q56124" i="17"/>
  <c r="Q56125" i="17"/>
  <c r="Q56126" i="17"/>
  <c r="Q56127" i="17"/>
  <c r="Q56128" i="17"/>
  <c r="Q56129" i="17"/>
  <c r="Q56130" i="17"/>
  <c r="Q56131" i="17"/>
  <c r="Q56132" i="17"/>
  <c r="Q56133" i="17"/>
  <c r="Q56134" i="17"/>
  <c r="Q56135" i="17"/>
  <c r="Q56136" i="17"/>
  <c r="Q56137" i="17"/>
  <c r="Q56138" i="17"/>
  <c r="Q56139" i="17"/>
  <c r="Q56140" i="17"/>
  <c r="Q56141" i="17"/>
  <c r="Q56142" i="17"/>
  <c r="Q56143" i="17"/>
  <c r="Q56144" i="17"/>
  <c r="Q56145" i="17"/>
  <c r="Q56146" i="17"/>
  <c r="Q56147" i="17"/>
  <c r="Q56148" i="17"/>
  <c r="Q56149" i="17"/>
  <c r="Q56150" i="17"/>
  <c r="Q56151" i="17"/>
  <c r="Q56152" i="17"/>
  <c r="Q56153" i="17"/>
  <c r="Q56154" i="17"/>
  <c r="Q56155" i="17"/>
  <c r="Q56156" i="17"/>
  <c r="Q56157" i="17"/>
  <c r="Q56158" i="17"/>
  <c r="Q56159" i="17"/>
  <c r="Q56160" i="17"/>
  <c r="Q56161" i="17"/>
  <c r="Q56162" i="17"/>
  <c r="Q56163" i="17"/>
  <c r="Q56164" i="17"/>
  <c r="Q56165" i="17"/>
  <c r="Q56166" i="17"/>
  <c r="Q56167" i="17"/>
  <c r="Q56168" i="17"/>
  <c r="Q56169" i="17"/>
  <c r="Q56170" i="17"/>
  <c r="Q56171" i="17"/>
  <c r="Q56172" i="17"/>
  <c r="Q56173" i="17"/>
  <c r="Q56174" i="17"/>
  <c r="Q56175" i="17"/>
  <c r="Q56176" i="17"/>
  <c r="Q56177" i="17"/>
  <c r="Q56178" i="17"/>
  <c r="Q56179" i="17"/>
  <c r="Q56180" i="17"/>
  <c r="Q56181" i="17"/>
  <c r="Q56182" i="17"/>
  <c r="Q56183" i="17"/>
  <c r="Q56184" i="17"/>
  <c r="Q56185" i="17"/>
  <c r="Q56186" i="17"/>
  <c r="Q56187" i="17"/>
  <c r="Q56188" i="17"/>
  <c r="Q56189" i="17"/>
  <c r="Q56190" i="17"/>
  <c r="Q56191" i="17"/>
  <c r="Q56192" i="17"/>
  <c r="Q56193" i="17"/>
  <c r="Q56194" i="17"/>
  <c r="Q56195" i="17"/>
  <c r="Q56196" i="17"/>
  <c r="Q56197" i="17"/>
  <c r="Q56198" i="17"/>
  <c r="Q56199" i="17"/>
  <c r="Q56200" i="17"/>
  <c r="Q56201" i="17"/>
  <c r="Q56202" i="17"/>
  <c r="Q56203" i="17"/>
  <c r="Q56204" i="17"/>
  <c r="Q56205" i="17"/>
  <c r="Q56206" i="17"/>
  <c r="Q56207" i="17"/>
  <c r="Q56208" i="17"/>
  <c r="Q56209" i="17"/>
  <c r="Q56210" i="17"/>
  <c r="Q56211" i="17"/>
  <c r="Q56212" i="17"/>
  <c r="Q56213" i="17"/>
  <c r="Q56214" i="17"/>
  <c r="Q56215" i="17"/>
  <c r="Q56216" i="17"/>
  <c r="Q56217" i="17"/>
  <c r="Q56218" i="17"/>
  <c r="Q56219" i="17"/>
  <c r="Q56220" i="17"/>
  <c r="Q56221" i="17"/>
  <c r="Q56222" i="17"/>
  <c r="Q56223" i="17"/>
  <c r="Q56224" i="17"/>
  <c r="Q56225" i="17"/>
  <c r="Q56226" i="17"/>
  <c r="Q56227" i="17"/>
  <c r="Q56228" i="17"/>
  <c r="Q56229" i="17"/>
  <c r="Q56230" i="17"/>
  <c r="Q56231" i="17"/>
  <c r="Q56232" i="17"/>
  <c r="Q56233" i="17"/>
  <c r="Q56234" i="17"/>
  <c r="Q56235" i="17"/>
  <c r="Q56236" i="17"/>
  <c r="Q56237" i="17"/>
  <c r="Q56238" i="17"/>
  <c r="Q56239" i="17"/>
  <c r="Q56240" i="17"/>
  <c r="Q56241" i="17"/>
  <c r="Q56242" i="17"/>
  <c r="Q56243" i="17"/>
  <c r="Q56244" i="17"/>
  <c r="Q56245" i="17"/>
  <c r="Q56246" i="17"/>
  <c r="Q56247" i="17"/>
  <c r="Q56248" i="17"/>
  <c r="Q56249" i="17"/>
  <c r="Q56250" i="17"/>
  <c r="Q56251" i="17"/>
  <c r="Q56252" i="17"/>
  <c r="Q56253" i="17"/>
  <c r="Q56254" i="17"/>
  <c r="Q56255" i="17"/>
  <c r="Q56256" i="17"/>
  <c r="Q56257" i="17"/>
  <c r="Q56258" i="17"/>
  <c r="Q56259" i="17"/>
  <c r="Q56260" i="17"/>
  <c r="Q56261" i="17"/>
  <c r="Q56262" i="17"/>
  <c r="Q56263" i="17"/>
  <c r="Q56264" i="17"/>
  <c r="Q56265" i="17"/>
  <c r="Q56266" i="17"/>
  <c r="Q56267" i="17"/>
  <c r="Q56268" i="17"/>
  <c r="Q56269" i="17"/>
  <c r="Q56270" i="17"/>
  <c r="Q56271" i="17"/>
  <c r="Q56272" i="17"/>
  <c r="Q56273" i="17"/>
  <c r="Q56274" i="17"/>
  <c r="Q56275" i="17"/>
  <c r="Q56276" i="17"/>
  <c r="Q56277" i="17"/>
  <c r="Q56278" i="17"/>
  <c r="Q56279" i="17"/>
  <c r="Q56280" i="17"/>
  <c r="Q56281" i="17"/>
  <c r="Q56282" i="17"/>
  <c r="Q56283" i="17"/>
  <c r="Q56284" i="17"/>
  <c r="Q56285" i="17"/>
  <c r="Q56286" i="17"/>
  <c r="Q56287" i="17"/>
  <c r="Q56288" i="17"/>
  <c r="Q56289" i="17"/>
  <c r="Q56290" i="17"/>
  <c r="Q56291" i="17"/>
  <c r="Q56292" i="17"/>
  <c r="Q56293" i="17"/>
  <c r="Q56294" i="17"/>
  <c r="Q56295" i="17"/>
  <c r="Q56296" i="17"/>
  <c r="Q56297" i="17"/>
  <c r="Q56298" i="17"/>
  <c r="Q56299" i="17"/>
  <c r="Q56300" i="17"/>
  <c r="Q56301" i="17"/>
  <c r="Q56302" i="17"/>
  <c r="Q56303" i="17"/>
  <c r="Q56304" i="17"/>
  <c r="Q56305" i="17"/>
  <c r="Q56306" i="17"/>
  <c r="Q56307" i="17"/>
  <c r="Q56308" i="17"/>
  <c r="Q56309" i="17"/>
  <c r="Q56310" i="17"/>
  <c r="Q56311" i="17"/>
  <c r="Q56312" i="17"/>
  <c r="Q56313" i="17"/>
  <c r="Q56314" i="17"/>
  <c r="Q56315" i="17"/>
  <c r="Q56316" i="17"/>
  <c r="Q56317" i="17"/>
  <c r="Q56318" i="17"/>
  <c r="Q56319" i="17"/>
  <c r="Q56320" i="17"/>
  <c r="Q56321" i="17"/>
  <c r="Q56322" i="17"/>
  <c r="Q56323" i="17"/>
  <c r="Q56324" i="17"/>
  <c r="Q56325" i="17"/>
  <c r="Q56326" i="17"/>
  <c r="Q56327" i="17"/>
  <c r="Q56328" i="17"/>
  <c r="Q56329" i="17"/>
  <c r="Q56330" i="17"/>
  <c r="Q56331" i="17"/>
  <c r="Q56332" i="17"/>
  <c r="Q56333" i="17"/>
  <c r="Q56334" i="17"/>
  <c r="Q56335" i="17"/>
  <c r="Q56336" i="17"/>
  <c r="Q56337" i="17"/>
  <c r="Q56338" i="17"/>
  <c r="Q56339" i="17"/>
  <c r="Q56340" i="17"/>
  <c r="Q56341" i="17"/>
  <c r="Q56342" i="17"/>
  <c r="Q56343" i="17"/>
  <c r="Q56344" i="17"/>
  <c r="Q56345" i="17"/>
  <c r="Q56346" i="17"/>
  <c r="Q56347" i="17"/>
  <c r="Q56348" i="17"/>
  <c r="Q56349" i="17"/>
  <c r="Q56350" i="17"/>
  <c r="Q56351" i="17"/>
  <c r="Q56352" i="17"/>
  <c r="Q56353" i="17"/>
  <c r="Q56354" i="17"/>
  <c r="Q56355" i="17"/>
  <c r="Q56356" i="17"/>
  <c r="Q56357" i="17"/>
  <c r="Q56358" i="17"/>
  <c r="Q56359" i="17"/>
  <c r="Q56360" i="17"/>
  <c r="Q56361" i="17"/>
  <c r="Q56362" i="17"/>
  <c r="Q56363" i="17"/>
  <c r="Q56364" i="17"/>
  <c r="Q56365" i="17"/>
  <c r="Q56366" i="17"/>
  <c r="Q56367" i="17"/>
  <c r="Q56368" i="17"/>
  <c r="Q56369" i="17"/>
  <c r="Q56370" i="17"/>
  <c r="Q56371" i="17"/>
  <c r="Q56372" i="17"/>
  <c r="Q56373" i="17"/>
  <c r="Q56374" i="17"/>
  <c r="Q56375" i="17"/>
  <c r="Q56376" i="17"/>
  <c r="Q56377" i="17"/>
  <c r="Q56378" i="17"/>
  <c r="Q56379" i="17"/>
  <c r="Q56380" i="17"/>
  <c r="Q56381" i="17"/>
  <c r="Q56382" i="17"/>
  <c r="Q56383" i="17"/>
  <c r="Q56384" i="17"/>
  <c r="Q56385" i="17"/>
  <c r="Q56386" i="17"/>
  <c r="Q56387" i="17"/>
  <c r="Q56388" i="17"/>
  <c r="Q56389" i="17"/>
  <c r="Q56390" i="17"/>
  <c r="Q56391" i="17"/>
  <c r="Q56392" i="17"/>
  <c r="Q56393" i="17"/>
  <c r="Q56394" i="17"/>
  <c r="Q56395" i="17"/>
  <c r="Q56396" i="17"/>
  <c r="Q56397" i="17"/>
  <c r="Q56398" i="17"/>
  <c r="Q56399" i="17"/>
  <c r="Q56400" i="17"/>
  <c r="Q56401" i="17"/>
  <c r="Q56402" i="17"/>
  <c r="Q56403" i="17"/>
  <c r="Q56404" i="17"/>
  <c r="Q56405" i="17"/>
  <c r="Q56406" i="17"/>
  <c r="Q56407" i="17"/>
  <c r="Q56408" i="17"/>
  <c r="Q56409" i="17"/>
  <c r="Q56410" i="17"/>
  <c r="Q56411" i="17"/>
  <c r="Q56412" i="17"/>
  <c r="Q56413" i="17"/>
  <c r="Q56414" i="17"/>
  <c r="Q56415" i="17"/>
  <c r="Q56416" i="17"/>
  <c r="Q56417" i="17"/>
  <c r="Q56418" i="17"/>
  <c r="Q56419" i="17"/>
  <c r="Q56420" i="17"/>
  <c r="Q56421" i="17"/>
  <c r="Q56422" i="17"/>
  <c r="Q56423" i="17"/>
  <c r="Q56424" i="17"/>
  <c r="Q56425" i="17"/>
  <c r="Q56426" i="17"/>
  <c r="Q56427" i="17"/>
  <c r="Q56428" i="17"/>
  <c r="Q56429" i="17"/>
  <c r="Q56430" i="17"/>
  <c r="Q56431" i="17"/>
  <c r="Q56432" i="17"/>
  <c r="Q56433" i="17"/>
  <c r="Q56434" i="17"/>
  <c r="Q56435" i="17"/>
  <c r="Q56436" i="17"/>
  <c r="Q56437" i="17"/>
  <c r="Q56438" i="17"/>
  <c r="Q56439" i="17"/>
  <c r="Q56440" i="17"/>
  <c r="Q56441" i="17"/>
  <c r="Q56442" i="17"/>
  <c r="Q56443" i="17"/>
  <c r="Q56444" i="17"/>
  <c r="Q56445" i="17"/>
  <c r="Q56446" i="17"/>
  <c r="Q56447" i="17"/>
  <c r="Q56448" i="17"/>
  <c r="Q56449" i="17"/>
  <c r="Q56450" i="17"/>
  <c r="Q56451" i="17"/>
  <c r="Q56452" i="17"/>
  <c r="Q56453" i="17"/>
  <c r="Q56454" i="17"/>
  <c r="Q56455" i="17"/>
  <c r="Q56456" i="17"/>
  <c r="Q56457" i="17"/>
  <c r="Q56458" i="17"/>
  <c r="Q56459" i="17"/>
  <c r="Q56460" i="17"/>
  <c r="Q56461" i="17"/>
  <c r="Q56462" i="17"/>
  <c r="Q56463" i="17"/>
  <c r="Q56464" i="17"/>
  <c r="Q56465" i="17"/>
  <c r="Q56466" i="17"/>
  <c r="Q56467" i="17"/>
  <c r="Q56468" i="17"/>
  <c r="Q56469" i="17"/>
  <c r="Q56470" i="17"/>
  <c r="Q56471" i="17"/>
  <c r="Q56472" i="17"/>
  <c r="Q56473" i="17"/>
  <c r="Q56474" i="17"/>
  <c r="Q56475" i="17"/>
  <c r="Q56476" i="17"/>
  <c r="Q56477" i="17"/>
  <c r="Q56478" i="17"/>
  <c r="Q56479" i="17"/>
  <c r="Q56480" i="17"/>
  <c r="Q56481" i="17"/>
  <c r="Q56482" i="17"/>
  <c r="Q56483" i="17"/>
  <c r="Q56484" i="17"/>
  <c r="Q56485" i="17"/>
  <c r="Q56486" i="17"/>
  <c r="Q56487" i="17"/>
  <c r="Q56488" i="17"/>
  <c r="Q56489" i="17"/>
  <c r="Q56490" i="17"/>
  <c r="Q56491" i="17"/>
  <c r="Q56492" i="17"/>
  <c r="Q56493" i="17"/>
  <c r="Q56494" i="17"/>
  <c r="Q56495" i="17"/>
  <c r="Q56496" i="17"/>
  <c r="Q56497" i="17"/>
  <c r="Q56498" i="17"/>
  <c r="Q56499" i="17"/>
  <c r="Q56500" i="17"/>
  <c r="Q56501" i="17"/>
  <c r="Q56502" i="17"/>
  <c r="Q56503" i="17"/>
  <c r="Q56504" i="17"/>
  <c r="Q56505" i="17"/>
  <c r="Q56506" i="17"/>
  <c r="Q56507" i="17"/>
  <c r="Q56508" i="17"/>
  <c r="Q56509" i="17"/>
  <c r="Q56510" i="17"/>
  <c r="Q56511" i="17"/>
  <c r="Q56512" i="17"/>
  <c r="Q56513" i="17"/>
  <c r="Q56514" i="17"/>
  <c r="Q56515" i="17"/>
  <c r="Q56516" i="17"/>
  <c r="Q56517" i="17"/>
  <c r="Q56518" i="17"/>
  <c r="Q56519" i="17"/>
  <c r="Q56520" i="17"/>
  <c r="Q56521" i="17"/>
  <c r="Q56522" i="17"/>
  <c r="Q56523" i="17"/>
  <c r="Q56524" i="17"/>
  <c r="Q56525" i="17"/>
  <c r="Q56526" i="17"/>
  <c r="Q56527" i="17"/>
  <c r="Q56528" i="17"/>
  <c r="Q56529" i="17"/>
  <c r="Q56530" i="17"/>
  <c r="Q56531" i="17"/>
  <c r="Q56532" i="17"/>
  <c r="Q56533" i="17"/>
  <c r="Q56534" i="17"/>
  <c r="Q56535" i="17"/>
  <c r="Q56536" i="17"/>
  <c r="Q56537" i="17"/>
  <c r="Q56538" i="17"/>
  <c r="Q56539" i="17"/>
  <c r="Q56540" i="17"/>
  <c r="Q56541" i="17"/>
  <c r="Q56542" i="17"/>
  <c r="Q56543" i="17"/>
  <c r="Q56544" i="17"/>
  <c r="Q56545" i="17"/>
  <c r="Q56546" i="17"/>
  <c r="Q56547" i="17"/>
  <c r="Q56548" i="17"/>
  <c r="Q56549" i="17"/>
  <c r="Q56550" i="17"/>
  <c r="Q56551" i="17"/>
  <c r="Q56552" i="17"/>
  <c r="Q56553" i="17"/>
  <c r="Q56554" i="17"/>
  <c r="Q56555" i="17"/>
  <c r="Q56556" i="17"/>
  <c r="Q56557" i="17"/>
  <c r="Q56558" i="17"/>
  <c r="Q56559" i="17"/>
  <c r="Q56560" i="17"/>
  <c r="Q56561" i="17"/>
  <c r="Q56562" i="17"/>
  <c r="Q56563" i="17"/>
  <c r="Q56564" i="17"/>
  <c r="Q56565" i="17"/>
  <c r="Q56566" i="17"/>
  <c r="Q56567" i="17"/>
  <c r="Q56568" i="17"/>
  <c r="Q56569" i="17"/>
  <c r="Q56570" i="17"/>
  <c r="Q56571" i="17"/>
  <c r="Q56572" i="17"/>
  <c r="Q56573" i="17"/>
  <c r="Q56574" i="17"/>
  <c r="Q56575" i="17"/>
  <c r="Q56576" i="17"/>
  <c r="Q56577" i="17"/>
  <c r="Q56578" i="17"/>
  <c r="Q56579" i="17"/>
  <c r="Q56580" i="17"/>
  <c r="Q56581" i="17"/>
  <c r="Q56582" i="17"/>
  <c r="Q56583" i="17"/>
  <c r="Q56584" i="17"/>
  <c r="Q56585" i="17"/>
  <c r="Q56586" i="17"/>
  <c r="Q56587" i="17"/>
  <c r="Q56588" i="17"/>
  <c r="Q56589" i="17"/>
  <c r="Q56590" i="17"/>
  <c r="Q56591" i="17"/>
  <c r="Q56592" i="17"/>
  <c r="Q56593" i="17"/>
  <c r="Q56594" i="17"/>
  <c r="Q56595" i="17"/>
  <c r="Q56596" i="17"/>
  <c r="Q56597" i="17"/>
  <c r="Q56598" i="17"/>
  <c r="Q56599" i="17"/>
  <c r="Q56600" i="17"/>
  <c r="Q56601" i="17"/>
  <c r="Q56602" i="17"/>
  <c r="Q56603" i="17"/>
  <c r="Q56604" i="17"/>
  <c r="Q56605" i="17"/>
  <c r="Q56606" i="17"/>
  <c r="Q56607" i="17"/>
  <c r="Q56608" i="17"/>
  <c r="Q56609" i="17"/>
  <c r="Q56610" i="17"/>
  <c r="Q56611" i="17"/>
  <c r="Q56612" i="17"/>
  <c r="Q56613" i="17"/>
  <c r="Q56614" i="17"/>
  <c r="Q56615" i="17"/>
  <c r="Q56616" i="17"/>
  <c r="Q56617" i="17"/>
  <c r="Q56618" i="17"/>
  <c r="Q56619" i="17"/>
  <c r="Q56620" i="17"/>
  <c r="Q56621" i="17"/>
  <c r="Q56622" i="17"/>
  <c r="Q56623" i="17"/>
  <c r="Q56624" i="17"/>
  <c r="Q56625" i="17"/>
  <c r="Q56626" i="17"/>
  <c r="Q56627" i="17"/>
  <c r="Q56628" i="17"/>
  <c r="Q56629" i="17"/>
  <c r="Q56630" i="17"/>
  <c r="Q56631" i="17"/>
  <c r="Q56632" i="17"/>
  <c r="Q56633" i="17"/>
  <c r="Q56634" i="17"/>
  <c r="Q56635" i="17"/>
  <c r="Q56636" i="17"/>
  <c r="Q56637" i="17"/>
  <c r="Q56638" i="17"/>
  <c r="Q56639" i="17"/>
  <c r="Q56640" i="17"/>
  <c r="Q56641" i="17"/>
  <c r="Q56642" i="17"/>
  <c r="Q56643" i="17"/>
  <c r="Q56644" i="17"/>
  <c r="Q56645" i="17"/>
  <c r="Q56646" i="17"/>
  <c r="Q56647" i="17"/>
  <c r="Q56648" i="17"/>
  <c r="Q56649" i="17"/>
  <c r="Q56650" i="17"/>
  <c r="Q56651" i="17"/>
  <c r="Q56652" i="17"/>
  <c r="Q56653" i="17"/>
  <c r="Q56654" i="17"/>
  <c r="Q56655" i="17"/>
  <c r="Q56656" i="17"/>
  <c r="Q56657" i="17"/>
  <c r="Q56658" i="17"/>
  <c r="Q56659" i="17"/>
  <c r="Q56660" i="17"/>
  <c r="Q56661" i="17"/>
  <c r="Q56662" i="17"/>
  <c r="Q56663" i="17"/>
  <c r="Q56664" i="17"/>
  <c r="Q56665" i="17"/>
  <c r="Q56666" i="17"/>
  <c r="Q56667" i="17"/>
  <c r="Q56668" i="17"/>
  <c r="Q56669" i="17"/>
  <c r="Q56670" i="17"/>
  <c r="Q56671" i="17"/>
  <c r="Q56672" i="17"/>
  <c r="Q56673" i="17"/>
  <c r="Q56674" i="17"/>
  <c r="Q56675" i="17"/>
  <c r="Q56676" i="17"/>
  <c r="Q56677" i="17"/>
  <c r="Q56678" i="17"/>
  <c r="Q56679" i="17"/>
  <c r="Q56680" i="17"/>
  <c r="Q56681" i="17"/>
  <c r="Q56682" i="17"/>
  <c r="Q56683" i="17"/>
  <c r="Q56684" i="17"/>
  <c r="Q56685" i="17"/>
  <c r="Q56686" i="17"/>
  <c r="Q56687" i="17"/>
  <c r="Q56688" i="17"/>
  <c r="Q56689" i="17"/>
  <c r="Q56690" i="17"/>
  <c r="Q56691" i="17"/>
  <c r="Q56692" i="17"/>
  <c r="Q56693" i="17"/>
  <c r="Q56694" i="17"/>
  <c r="Q56695" i="17"/>
  <c r="Q56696" i="17"/>
  <c r="Q56697" i="17"/>
  <c r="Q56698" i="17"/>
  <c r="Q56699" i="17"/>
  <c r="Q56700" i="17"/>
  <c r="Q56701" i="17"/>
  <c r="Q56702" i="17"/>
  <c r="Q56703" i="17"/>
  <c r="Q56704" i="17"/>
  <c r="Q56705" i="17"/>
  <c r="Q56706" i="17"/>
  <c r="Q56707" i="17"/>
  <c r="Q56708" i="17"/>
  <c r="Q56709" i="17"/>
  <c r="Q56710" i="17"/>
  <c r="Q56711" i="17"/>
  <c r="Q56712" i="17"/>
  <c r="Q56713" i="17"/>
  <c r="Q56714" i="17"/>
  <c r="Q56715" i="17"/>
  <c r="Q56716" i="17"/>
  <c r="Q56717" i="17"/>
  <c r="Q56718" i="17"/>
  <c r="Q56719" i="17"/>
  <c r="Q56720" i="17"/>
  <c r="Q56721" i="17"/>
  <c r="Q56722" i="17"/>
  <c r="Q56723" i="17"/>
  <c r="Q56724" i="17"/>
  <c r="Q56725" i="17"/>
  <c r="Q56726" i="17"/>
  <c r="Q56727" i="17"/>
  <c r="Q56728" i="17"/>
  <c r="Q56729" i="17"/>
  <c r="Q56730" i="17"/>
  <c r="Q56731" i="17"/>
  <c r="Q56732" i="17"/>
  <c r="Q56733" i="17"/>
  <c r="Q56734" i="17"/>
  <c r="Q56735" i="17"/>
  <c r="Q56736" i="17"/>
  <c r="Q56737" i="17"/>
  <c r="Q56738" i="17"/>
  <c r="Q56739" i="17"/>
  <c r="Q56740" i="17"/>
  <c r="Q56741" i="17"/>
  <c r="Q56742" i="17"/>
  <c r="Q56743" i="17"/>
  <c r="Q56744" i="17"/>
  <c r="Q56745" i="17"/>
  <c r="Q56746" i="17"/>
  <c r="Q56747" i="17"/>
  <c r="Q56748" i="17"/>
  <c r="Q56749" i="17"/>
  <c r="Q56750" i="17"/>
  <c r="Q56751" i="17"/>
  <c r="Q56752" i="17"/>
  <c r="Q56753" i="17"/>
  <c r="Q56754" i="17"/>
  <c r="Q56755" i="17"/>
  <c r="Q56756" i="17"/>
  <c r="Q56757" i="17"/>
  <c r="Q56758" i="17"/>
  <c r="Q56759" i="17"/>
  <c r="Q56760" i="17"/>
  <c r="Q56761" i="17"/>
  <c r="Q56762" i="17"/>
  <c r="Q56763" i="17"/>
  <c r="Q56764" i="17"/>
  <c r="Q56765" i="17"/>
  <c r="Q56766" i="17"/>
  <c r="Q56767" i="17"/>
  <c r="Q56768" i="17"/>
  <c r="Q56769" i="17"/>
  <c r="Q56770" i="17"/>
  <c r="Q56771" i="17"/>
  <c r="Q56772" i="17"/>
  <c r="Q56773" i="17"/>
  <c r="Q56774" i="17"/>
  <c r="Q56775" i="17"/>
  <c r="Q56776" i="17"/>
  <c r="Q56777" i="17"/>
  <c r="Q56778" i="17"/>
  <c r="Q56779" i="17"/>
  <c r="Q56780" i="17"/>
  <c r="Q56781" i="17"/>
  <c r="Q56782" i="17"/>
  <c r="Q56783" i="17"/>
  <c r="Q56784" i="17"/>
  <c r="Q56785" i="17"/>
  <c r="Q56786" i="17"/>
  <c r="Q56787" i="17"/>
  <c r="Q56788" i="17"/>
  <c r="Q56789" i="17"/>
  <c r="Q56790" i="17"/>
  <c r="Q56791" i="17"/>
  <c r="Q56792" i="17"/>
  <c r="Q56793" i="17"/>
  <c r="Q56794" i="17"/>
  <c r="Q56795" i="17"/>
  <c r="Q56796" i="17"/>
  <c r="Q56797" i="17"/>
  <c r="Q56798" i="17"/>
  <c r="Q56799" i="17"/>
  <c r="Q56800" i="17"/>
  <c r="Q56801" i="17"/>
  <c r="Q56802" i="17"/>
  <c r="Q56803" i="17"/>
  <c r="Q56804" i="17"/>
  <c r="Q56805" i="17"/>
  <c r="Q56806" i="17"/>
  <c r="Q56807" i="17"/>
  <c r="Q56808" i="17"/>
  <c r="Q56809" i="17"/>
  <c r="Q56810" i="17"/>
  <c r="Q56811" i="17"/>
  <c r="Q56812" i="17"/>
  <c r="Q56813" i="17"/>
  <c r="Q56814" i="17"/>
  <c r="Q56815" i="17"/>
  <c r="Q56816" i="17"/>
  <c r="Q56817" i="17"/>
  <c r="Q56818" i="17"/>
  <c r="Q56819" i="17"/>
  <c r="Q56820" i="17"/>
  <c r="Q56821" i="17"/>
  <c r="Q56822" i="17"/>
  <c r="Q56823" i="17"/>
  <c r="Q56824" i="17"/>
  <c r="Q56825" i="17"/>
  <c r="Q56826" i="17"/>
  <c r="Q56827" i="17"/>
  <c r="Q56828" i="17"/>
  <c r="Q56829" i="17"/>
  <c r="Q56830" i="17"/>
  <c r="Q56831" i="17"/>
  <c r="Q56832" i="17"/>
  <c r="Q56833" i="17"/>
  <c r="Q56834" i="17"/>
  <c r="Q56835" i="17"/>
  <c r="Q56836" i="17"/>
  <c r="Q56837" i="17"/>
  <c r="Q56838" i="17"/>
  <c r="Q56839" i="17"/>
  <c r="Q56840" i="17"/>
  <c r="Q56841" i="17"/>
  <c r="Q56842" i="17"/>
  <c r="Q56843" i="17"/>
  <c r="Q56844" i="17"/>
  <c r="Q56845" i="17"/>
  <c r="Q56846" i="17"/>
  <c r="Q56847" i="17"/>
  <c r="Q56848" i="17"/>
  <c r="Q56849" i="17"/>
  <c r="Q56850" i="17"/>
  <c r="Q56851" i="17"/>
  <c r="Q56852" i="17"/>
  <c r="Q56853" i="17"/>
  <c r="Q56854" i="17"/>
  <c r="Q56855" i="17"/>
  <c r="Q56856" i="17"/>
  <c r="Q56857" i="17"/>
  <c r="Q56858" i="17"/>
  <c r="Q56859" i="17"/>
  <c r="Q56860" i="17"/>
  <c r="Q56861" i="17"/>
  <c r="Q56862" i="17"/>
  <c r="Q56863" i="17"/>
  <c r="Q56864" i="17"/>
  <c r="Q56865" i="17"/>
  <c r="Q56866" i="17"/>
  <c r="Q56867" i="17"/>
  <c r="Q56868" i="17"/>
  <c r="Q56869" i="17"/>
  <c r="Q56870" i="17"/>
  <c r="Q56871" i="17"/>
  <c r="Q56872" i="17"/>
  <c r="Q56873" i="17"/>
  <c r="Q56874" i="17"/>
  <c r="Q56875" i="17"/>
  <c r="Q56876" i="17"/>
  <c r="Q56877" i="17"/>
  <c r="Q56878" i="17"/>
  <c r="Q56879" i="17"/>
  <c r="Q56880" i="17"/>
  <c r="Q56881" i="17"/>
  <c r="Q56882" i="17"/>
  <c r="Q56883" i="17"/>
  <c r="Q56884" i="17"/>
  <c r="Q56885" i="17"/>
  <c r="Q56886" i="17"/>
  <c r="Q56887" i="17"/>
  <c r="Q56888" i="17"/>
  <c r="Q56889" i="17"/>
  <c r="Q56890" i="17"/>
  <c r="Q56891" i="17"/>
  <c r="Q56892" i="17"/>
  <c r="Q56893" i="17"/>
  <c r="Q56894" i="17"/>
  <c r="Q56895" i="17"/>
  <c r="Q56896" i="17"/>
  <c r="Q56897" i="17"/>
  <c r="Q56898" i="17"/>
  <c r="Q56899" i="17"/>
  <c r="Q56900" i="17"/>
  <c r="Q56901" i="17"/>
  <c r="Q56902" i="17"/>
  <c r="Q56903" i="17"/>
  <c r="Q56904" i="17"/>
  <c r="Q56905" i="17"/>
  <c r="Q56906" i="17"/>
  <c r="Q56907" i="17"/>
  <c r="Q56908" i="17"/>
  <c r="Q56909" i="17"/>
  <c r="Q56910" i="17"/>
  <c r="Q56911" i="17"/>
  <c r="Q56912" i="17"/>
  <c r="Q56913" i="17"/>
  <c r="Q56914" i="17"/>
  <c r="Q56915" i="17"/>
  <c r="Q56916" i="17"/>
  <c r="Q56917" i="17"/>
  <c r="Q56918" i="17"/>
  <c r="Q56919" i="17"/>
  <c r="Q56920" i="17"/>
  <c r="Q56921" i="17"/>
  <c r="Q56922" i="17"/>
  <c r="Q56923" i="17"/>
  <c r="Q56924" i="17"/>
  <c r="Q56925" i="17"/>
  <c r="Q56926" i="17"/>
  <c r="Q56927" i="17"/>
  <c r="Q56928" i="17"/>
  <c r="Q56929" i="17"/>
  <c r="Q56930" i="17"/>
  <c r="Q56931" i="17"/>
  <c r="Q56932" i="17"/>
  <c r="Q56933" i="17"/>
  <c r="Q56934" i="17"/>
  <c r="Q56935" i="17"/>
  <c r="Q56936" i="17"/>
  <c r="Q56937" i="17"/>
  <c r="Q56938" i="17"/>
  <c r="Q56939" i="17"/>
  <c r="Q56940" i="17"/>
  <c r="Q56941" i="17"/>
  <c r="Q56942" i="17"/>
  <c r="Q56943" i="17"/>
  <c r="Q56944" i="17"/>
  <c r="Q56945" i="17"/>
  <c r="Q56946" i="17"/>
  <c r="Q56947" i="17"/>
  <c r="Q56948" i="17"/>
  <c r="Q56949" i="17"/>
  <c r="Q56950" i="17"/>
  <c r="Q56951" i="17"/>
  <c r="Q56952" i="17"/>
  <c r="Q56953" i="17"/>
  <c r="Q56954" i="17"/>
  <c r="Q56955" i="17"/>
  <c r="Q56956" i="17"/>
  <c r="Q56957" i="17"/>
  <c r="Q56958" i="17"/>
  <c r="Q56959" i="17"/>
  <c r="Q56960" i="17"/>
  <c r="Q56961" i="17"/>
  <c r="Q56962" i="17"/>
  <c r="Q56963" i="17"/>
  <c r="Q56964" i="17"/>
  <c r="Q56965" i="17"/>
  <c r="Q56966" i="17"/>
  <c r="Q56967" i="17"/>
  <c r="Q56968" i="17"/>
  <c r="Q56969" i="17"/>
  <c r="Q56970" i="17"/>
  <c r="Q56971" i="17"/>
  <c r="Q56972" i="17"/>
  <c r="Q56973" i="17"/>
  <c r="Q56974" i="17"/>
  <c r="Q56975" i="17"/>
  <c r="Q56976" i="17"/>
  <c r="Q56977" i="17"/>
  <c r="Q56978" i="17"/>
  <c r="Q56979" i="17"/>
  <c r="Q56980" i="17"/>
  <c r="Q56981" i="17"/>
  <c r="Q56982" i="17"/>
  <c r="Q56983" i="17"/>
  <c r="Q56984" i="17"/>
  <c r="Q56985" i="17"/>
  <c r="Q56986" i="17"/>
  <c r="Q56987" i="17"/>
  <c r="Q56988" i="17"/>
  <c r="Q56989" i="17"/>
  <c r="Q56990" i="17"/>
  <c r="Q56991" i="17"/>
  <c r="Q56992" i="17"/>
  <c r="Q56993" i="17"/>
  <c r="Q56994" i="17"/>
  <c r="Q56995" i="17"/>
  <c r="Q56996" i="17"/>
  <c r="Q56997" i="17"/>
  <c r="Q56998" i="17"/>
  <c r="Q56999" i="17"/>
  <c r="Q57000" i="17"/>
  <c r="Q57001" i="17"/>
  <c r="Q57002" i="17"/>
  <c r="Q57003" i="17"/>
  <c r="Q57004" i="17"/>
  <c r="Q57005" i="17"/>
  <c r="Q57006" i="17"/>
  <c r="Q57007" i="17"/>
  <c r="Q57008" i="17"/>
  <c r="Q57009" i="17"/>
  <c r="Q57010" i="17"/>
  <c r="Q57011" i="17"/>
  <c r="Q57012" i="17"/>
  <c r="Q57013" i="17"/>
  <c r="Q57014" i="17"/>
  <c r="Q57015" i="17"/>
  <c r="Q57016" i="17"/>
  <c r="Q57017" i="17"/>
  <c r="Q57018" i="17"/>
  <c r="Q57019" i="17"/>
  <c r="Q57020" i="17"/>
  <c r="Q57021" i="17"/>
  <c r="Q57022" i="17"/>
  <c r="Q57023" i="17"/>
  <c r="Q57024" i="17"/>
  <c r="Q57025" i="17"/>
  <c r="Q57026" i="17"/>
  <c r="Q57027" i="17"/>
  <c r="Q57028" i="17"/>
  <c r="Q57029" i="17"/>
  <c r="Q57030" i="17"/>
  <c r="Q57031" i="17"/>
  <c r="Q57032" i="17"/>
  <c r="Q57033" i="17"/>
  <c r="Q57034" i="17"/>
  <c r="Q57035" i="17"/>
  <c r="Q57036" i="17"/>
  <c r="Q57037" i="17"/>
  <c r="Q57038" i="17"/>
  <c r="Q57039" i="17"/>
  <c r="Q57040" i="17"/>
  <c r="Q57041" i="17"/>
  <c r="Q57042" i="17"/>
  <c r="Q57043" i="17"/>
  <c r="Q57044" i="17"/>
  <c r="Q57045" i="17"/>
  <c r="Q57046" i="17"/>
  <c r="Q57047" i="17"/>
  <c r="Q57048" i="17"/>
  <c r="Q57049" i="17"/>
  <c r="Q57050" i="17"/>
  <c r="Q57051" i="17"/>
  <c r="Q57052" i="17"/>
  <c r="Q57053" i="17"/>
  <c r="Q57054" i="17"/>
  <c r="Q57055" i="17"/>
  <c r="Q57056" i="17"/>
  <c r="Q57057" i="17"/>
  <c r="Q57058" i="17"/>
  <c r="Q57059" i="17"/>
  <c r="Q57060" i="17"/>
  <c r="Q57061" i="17"/>
  <c r="Q57062" i="17"/>
  <c r="Q57063" i="17"/>
  <c r="Q57064" i="17"/>
  <c r="Q57065" i="17"/>
  <c r="Q57066" i="17"/>
  <c r="Q57067" i="17"/>
  <c r="Q57068" i="17"/>
  <c r="Q57069" i="17"/>
  <c r="Q57070" i="17"/>
  <c r="Q57071" i="17"/>
  <c r="Q57072" i="17"/>
  <c r="Q57073" i="17"/>
  <c r="Q57074" i="17"/>
  <c r="Q57075" i="17"/>
  <c r="Q57076" i="17"/>
  <c r="Q57077" i="17"/>
  <c r="Q57078" i="17"/>
  <c r="Q57079" i="17"/>
  <c r="Q57080" i="17"/>
  <c r="Q57081" i="17"/>
  <c r="Q57082" i="17"/>
  <c r="Q57083" i="17"/>
  <c r="Q57084" i="17"/>
  <c r="Q57085" i="17"/>
  <c r="Q57086" i="17"/>
  <c r="Q57087" i="17"/>
  <c r="Q57088" i="17"/>
  <c r="Q57089" i="17"/>
  <c r="Q57090" i="17"/>
  <c r="Q57091" i="17"/>
  <c r="Q57092" i="17"/>
  <c r="Q57093" i="17"/>
  <c r="Q57094" i="17"/>
  <c r="Q57095" i="17"/>
  <c r="Q57096" i="17"/>
  <c r="Q57097" i="17"/>
  <c r="Q57098" i="17"/>
  <c r="Q57099" i="17"/>
  <c r="Q57100" i="17"/>
  <c r="Q57101" i="17"/>
  <c r="Q57102" i="17"/>
  <c r="Q57103" i="17"/>
  <c r="Q57104" i="17"/>
  <c r="Q57105" i="17"/>
  <c r="Q57106" i="17"/>
  <c r="Q57107" i="17"/>
  <c r="Q57108" i="17"/>
  <c r="Q57109" i="17"/>
  <c r="Q57110" i="17"/>
  <c r="Q57111" i="17"/>
  <c r="Q57112" i="17"/>
  <c r="Q57113" i="17"/>
  <c r="Q57114" i="17"/>
  <c r="Q57115" i="17"/>
  <c r="Q57116" i="17"/>
  <c r="Q57117" i="17"/>
  <c r="Q57118" i="17"/>
  <c r="Q57119" i="17"/>
  <c r="Q57120" i="17"/>
  <c r="Q57121" i="17"/>
  <c r="Q57122" i="17"/>
  <c r="Q57123" i="17"/>
  <c r="Q57124" i="17"/>
  <c r="Q57125" i="17"/>
  <c r="Q57126" i="17"/>
  <c r="Q57127" i="17"/>
  <c r="Q57128" i="17"/>
  <c r="Q57129" i="17"/>
  <c r="Q57130" i="17"/>
  <c r="Q57131" i="17"/>
  <c r="Q57132" i="17"/>
  <c r="Q57133" i="17"/>
  <c r="Q57134" i="17"/>
  <c r="Q57135" i="17"/>
  <c r="Q57136" i="17"/>
  <c r="Q57137" i="17"/>
  <c r="Q57138" i="17"/>
  <c r="Q57139" i="17"/>
  <c r="Q57140" i="17"/>
  <c r="Q57141" i="17"/>
  <c r="Q57142" i="17"/>
  <c r="Q57143" i="17"/>
  <c r="Q57144" i="17"/>
  <c r="Q57145" i="17"/>
  <c r="Q57146" i="17"/>
  <c r="Q57147" i="17"/>
  <c r="Q57148" i="17"/>
  <c r="Q57149" i="17"/>
  <c r="Q57150" i="17"/>
  <c r="Q57151" i="17"/>
  <c r="Q57152" i="17"/>
  <c r="Q57153" i="17"/>
  <c r="Q57154" i="17"/>
  <c r="Q57155" i="17"/>
  <c r="Q57156" i="17"/>
  <c r="Q57157" i="17"/>
  <c r="Q57158" i="17"/>
  <c r="Q57159" i="17"/>
  <c r="Q57160" i="17"/>
  <c r="Q57161" i="17"/>
  <c r="Q57162" i="17"/>
  <c r="Q57163" i="17"/>
  <c r="Q57164" i="17"/>
  <c r="Q57165" i="17"/>
  <c r="Q57166" i="17"/>
  <c r="Q57167" i="17"/>
  <c r="Q57168" i="17"/>
  <c r="Q57169" i="17"/>
  <c r="Q57170" i="17"/>
  <c r="Q57171" i="17"/>
  <c r="Q57172" i="17"/>
  <c r="Q57173" i="17"/>
  <c r="Q57174" i="17"/>
  <c r="Q57175" i="17"/>
  <c r="Q57176" i="17"/>
  <c r="Q57177" i="17"/>
  <c r="Q57178" i="17"/>
  <c r="Q57179" i="17"/>
  <c r="Q57180" i="17"/>
  <c r="Q57181" i="17"/>
  <c r="Q57182" i="17"/>
  <c r="Q57183" i="17"/>
  <c r="Q57184" i="17"/>
  <c r="Q57185" i="17"/>
  <c r="Q57186" i="17"/>
  <c r="Q57187" i="17"/>
  <c r="Q57188" i="17"/>
  <c r="Q57189" i="17"/>
  <c r="Q57190" i="17"/>
  <c r="Q57191" i="17"/>
  <c r="Q57192" i="17"/>
  <c r="Q57193" i="17"/>
  <c r="Q57194" i="17"/>
  <c r="Q57195" i="17"/>
  <c r="Q57196" i="17"/>
  <c r="Q57197" i="17"/>
  <c r="Q57198" i="17"/>
  <c r="Q57199" i="17"/>
  <c r="Q57200" i="17"/>
  <c r="Q57201" i="17"/>
  <c r="Q57202" i="17"/>
  <c r="Q57203" i="17"/>
  <c r="Q57204" i="17"/>
  <c r="Q57205" i="17"/>
  <c r="Q57206" i="17"/>
  <c r="Q57207" i="17"/>
  <c r="Q57208" i="17"/>
  <c r="Q57209" i="17"/>
  <c r="Q57210" i="17"/>
  <c r="Q57211" i="17"/>
  <c r="Q57212" i="17"/>
  <c r="Q57213" i="17"/>
  <c r="Q57214" i="17"/>
  <c r="Q57215" i="17"/>
  <c r="Q57216" i="17"/>
  <c r="Q57217" i="17"/>
  <c r="Q57218" i="17"/>
  <c r="Q57219" i="17"/>
  <c r="Q57220" i="17"/>
  <c r="Q57221" i="17"/>
  <c r="Q57222" i="17"/>
  <c r="Q57223" i="17"/>
  <c r="Q57224" i="17"/>
  <c r="Q57225" i="17"/>
  <c r="Q57226" i="17"/>
  <c r="Q57227" i="17"/>
  <c r="Q57228" i="17"/>
  <c r="Q57229" i="17"/>
  <c r="Q57230" i="17"/>
  <c r="Q57231" i="17"/>
  <c r="Q57232" i="17"/>
  <c r="Q57233" i="17"/>
  <c r="Q57234" i="17"/>
  <c r="Q57235" i="17"/>
  <c r="Q57236" i="17"/>
  <c r="Q57237" i="17"/>
  <c r="Q57238" i="17"/>
  <c r="Q57239" i="17"/>
  <c r="Q57240" i="17"/>
  <c r="Q57241" i="17"/>
  <c r="Q57242" i="17"/>
  <c r="Q57243" i="17"/>
  <c r="Q57244" i="17"/>
  <c r="Q57245" i="17"/>
  <c r="Q57246" i="17"/>
  <c r="Q57247" i="17"/>
  <c r="Q57248" i="17"/>
  <c r="Q57249" i="17"/>
  <c r="Q57250" i="17"/>
  <c r="Q57251" i="17"/>
  <c r="Q57252" i="17"/>
  <c r="Q57253" i="17"/>
  <c r="Q57254" i="17"/>
  <c r="Q57255" i="17"/>
  <c r="Q57256" i="17"/>
  <c r="Q57257" i="17"/>
  <c r="Q57258" i="17"/>
  <c r="Q57259" i="17"/>
  <c r="Q57260" i="17"/>
  <c r="Q57261" i="17"/>
  <c r="Q57262" i="17"/>
  <c r="Q57263" i="17"/>
  <c r="Q57264" i="17"/>
  <c r="Q57265" i="17"/>
  <c r="Q57266" i="17"/>
  <c r="Q57267" i="17"/>
  <c r="Q57268" i="17"/>
  <c r="Q57269" i="17"/>
  <c r="Q57270" i="17"/>
  <c r="Q57271" i="17"/>
  <c r="Q57272" i="17"/>
  <c r="Q57273" i="17"/>
  <c r="Q57274" i="17"/>
  <c r="Q57275" i="17"/>
  <c r="Q57276" i="17"/>
  <c r="Q57277" i="17"/>
  <c r="Q57278" i="17"/>
  <c r="Q57279" i="17"/>
  <c r="Q57280" i="17"/>
  <c r="Q57281" i="17"/>
  <c r="Q57282" i="17"/>
  <c r="Q57283" i="17"/>
  <c r="Q57284" i="17"/>
  <c r="Q57285" i="17"/>
  <c r="Q57286" i="17"/>
  <c r="Q57287" i="17"/>
  <c r="Q57288" i="17"/>
  <c r="Q57289" i="17"/>
  <c r="Q57290" i="17"/>
  <c r="Q57291" i="17"/>
  <c r="Q57292" i="17"/>
  <c r="Q57293" i="17"/>
  <c r="Q57294" i="17"/>
  <c r="Q57295" i="17"/>
  <c r="Q57296" i="17"/>
  <c r="Q57297" i="17"/>
  <c r="Q57298" i="17"/>
  <c r="Q57299" i="17"/>
  <c r="Q57300" i="17"/>
  <c r="Q57301" i="17"/>
  <c r="Q57302" i="17"/>
  <c r="Q57303" i="17"/>
  <c r="Q57304" i="17"/>
  <c r="Q57305" i="17"/>
  <c r="Q57306" i="17"/>
  <c r="Q57307" i="17"/>
  <c r="Q57308" i="17"/>
  <c r="Q57309" i="17"/>
  <c r="Q57310" i="17"/>
  <c r="Q57311" i="17"/>
  <c r="Q57312" i="17"/>
  <c r="Q57313" i="17"/>
  <c r="Q57314" i="17"/>
  <c r="Q57315" i="17"/>
  <c r="Q57316" i="17"/>
  <c r="Q57317" i="17"/>
  <c r="Q57318" i="17"/>
  <c r="Q57319" i="17"/>
  <c r="Q57320" i="17"/>
  <c r="Q57321" i="17"/>
  <c r="Q57322" i="17"/>
  <c r="Q57323" i="17"/>
  <c r="Q57324" i="17"/>
  <c r="Q57325" i="17"/>
  <c r="Q57326" i="17"/>
  <c r="Q57327" i="17"/>
  <c r="Q57328" i="17"/>
  <c r="Q57329" i="17"/>
  <c r="Q57330" i="17"/>
  <c r="Q57331" i="17"/>
  <c r="Q57332" i="17"/>
  <c r="Q57333" i="17"/>
  <c r="Q57334" i="17"/>
  <c r="Q57335" i="17"/>
  <c r="Q57336" i="17"/>
  <c r="Q57337" i="17"/>
  <c r="Q57338" i="17"/>
  <c r="Q57339" i="17"/>
  <c r="Q57340" i="17"/>
  <c r="Q57341" i="17"/>
  <c r="Q57342" i="17"/>
  <c r="Q57343" i="17"/>
  <c r="Q57344" i="17"/>
  <c r="Q57345" i="17"/>
  <c r="Q57346" i="17"/>
  <c r="Q57347" i="17"/>
  <c r="Q57348" i="17"/>
  <c r="Q57349" i="17"/>
  <c r="Q57350" i="17"/>
  <c r="Q57351" i="17"/>
  <c r="Q57352" i="17"/>
  <c r="Q57353" i="17"/>
  <c r="Q57354" i="17"/>
  <c r="Q57355" i="17"/>
  <c r="Q57356" i="17"/>
  <c r="Q57357" i="17"/>
  <c r="Q57358" i="17"/>
  <c r="Q57359" i="17"/>
  <c r="Q57360" i="17"/>
  <c r="Q57361" i="17"/>
  <c r="Q57362" i="17"/>
  <c r="Q57363" i="17"/>
  <c r="Q57364" i="17"/>
  <c r="Q57365" i="17"/>
  <c r="Q57366" i="17"/>
  <c r="Q57367" i="17"/>
  <c r="Q57368" i="17"/>
  <c r="Q57369" i="17"/>
  <c r="Q57370" i="17"/>
  <c r="Q57371" i="17"/>
  <c r="Q57372" i="17"/>
  <c r="Q57373" i="17"/>
  <c r="Q57374" i="17"/>
  <c r="Q57375" i="17"/>
  <c r="Q57376" i="17"/>
  <c r="Q57377" i="17"/>
  <c r="Q57378" i="17"/>
  <c r="Q57379" i="17"/>
  <c r="Q57380" i="17"/>
  <c r="Q57381" i="17"/>
  <c r="Q57382" i="17"/>
  <c r="Q57383" i="17"/>
  <c r="Q57384" i="17"/>
  <c r="Q57385" i="17"/>
  <c r="Q57386" i="17"/>
  <c r="Q57387" i="17"/>
  <c r="Q57388" i="17"/>
  <c r="Q57389" i="17"/>
  <c r="Q57390" i="17"/>
  <c r="Q57391" i="17"/>
  <c r="Q57392" i="17"/>
  <c r="Q57393" i="17"/>
  <c r="Q57394" i="17"/>
  <c r="Q57395" i="17"/>
  <c r="Q57396" i="17"/>
  <c r="Q57397" i="17"/>
  <c r="Q57398" i="17"/>
  <c r="Q57399" i="17"/>
  <c r="Q57400" i="17"/>
  <c r="Q57401" i="17"/>
  <c r="Q57402" i="17"/>
  <c r="Q57403" i="17"/>
  <c r="Q57404" i="17"/>
  <c r="Q57405" i="17"/>
  <c r="Q57406" i="17"/>
  <c r="Q57407" i="17"/>
  <c r="Q57408" i="17"/>
  <c r="Q57409" i="17"/>
  <c r="Q57410" i="17"/>
  <c r="Q57411" i="17"/>
  <c r="Q57412" i="17"/>
  <c r="Q57413" i="17"/>
  <c r="Q57414" i="17"/>
  <c r="Q57415" i="17"/>
  <c r="Q57416" i="17"/>
  <c r="Q57417" i="17"/>
  <c r="Q57418" i="17"/>
  <c r="Q57419" i="17"/>
  <c r="Q57420" i="17"/>
  <c r="Q57421" i="17"/>
  <c r="Q57422" i="17"/>
  <c r="Q57423" i="17"/>
  <c r="Q57424" i="17"/>
  <c r="Q57425" i="17"/>
  <c r="Q57426" i="17"/>
  <c r="Q57427" i="17"/>
  <c r="Q57428" i="17"/>
  <c r="Q57429" i="17"/>
  <c r="Q57430" i="17"/>
  <c r="Q57431" i="17"/>
  <c r="Q57432" i="17"/>
  <c r="Q57433" i="17"/>
  <c r="Q57434" i="17"/>
  <c r="Q57435" i="17"/>
  <c r="Q57436" i="17"/>
  <c r="Q57437" i="17"/>
  <c r="Q57438" i="17"/>
  <c r="Q57439" i="17"/>
  <c r="Q57440" i="17"/>
  <c r="Q57441" i="17"/>
  <c r="Q57442" i="17"/>
  <c r="Q57443" i="17"/>
  <c r="Q57444" i="17"/>
  <c r="Q57445" i="17"/>
  <c r="Q57446" i="17"/>
  <c r="Q57447" i="17"/>
  <c r="Q57448" i="17"/>
  <c r="Q57449" i="17"/>
  <c r="Q57450" i="17"/>
  <c r="Q57451" i="17"/>
  <c r="Q57452" i="17"/>
  <c r="Q57453" i="17"/>
  <c r="Q57454" i="17"/>
  <c r="Q57455" i="17"/>
  <c r="Q57456" i="17"/>
  <c r="Q57457" i="17"/>
  <c r="Q57458" i="17"/>
  <c r="Q57459" i="17"/>
  <c r="Q57460" i="17"/>
  <c r="Q57461" i="17"/>
  <c r="Q57462" i="17"/>
  <c r="Q57463" i="17"/>
  <c r="Q57464" i="17"/>
  <c r="Q57465" i="17"/>
  <c r="Q57466" i="17"/>
  <c r="Q57467" i="17"/>
  <c r="Q57468" i="17"/>
  <c r="Q57469" i="17"/>
  <c r="Q57470" i="17"/>
  <c r="Q57471" i="17"/>
  <c r="Q57472" i="17"/>
  <c r="Q57473" i="17"/>
  <c r="Q57474" i="17"/>
  <c r="Q57475" i="17"/>
  <c r="Q57476" i="17"/>
  <c r="Q57477" i="17"/>
  <c r="Q57478" i="17"/>
  <c r="Q57479" i="17"/>
  <c r="Q57480" i="17"/>
  <c r="Q57481" i="17"/>
  <c r="Q57482" i="17"/>
  <c r="Q57483" i="17"/>
  <c r="Q57484" i="17"/>
  <c r="Q57485" i="17"/>
  <c r="Q57486" i="17"/>
  <c r="Q57487" i="17"/>
  <c r="Q57488" i="17"/>
  <c r="Q57489" i="17"/>
  <c r="Q57490" i="17"/>
  <c r="Q57491" i="17"/>
  <c r="Q57492" i="17"/>
  <c r="Q57493" i="17"/>
  <c r="Q57494" i="17"/>
  <c r="Q57495" i="17"/>
  <c r="Q57496" i="17"/>
  <c r="Q57497" i="17"/>
  <c r="Q57498" i="17"/>
  <c r="Q57499" i="17"/>
  <c r="Q57500" i="17"/>
  <c r="Q57501" i="17"/>
  <c r="Q57502" i="17"/>
  <c r="Q57503" i="17"/>
  <c r="Q57504" i="17"/>
  <c r="Q57505" i="17"/>
  <c r="Q57506" i="17"/>
  <c r="Q57507" i="17"/>
  <c r="Q57508" i="17"/>
  <c r="Q57509" i="17"/>
  <c r="Q57510" i="17"/>
  <c r="Q57511" i="17"/>
  <c r="Q57512" i="17"/>
  <c r="Q57513" i="17"/>
  <c r="Q57514" i="17"/>
  <c r="Q57515" i="17"/>
  <c r="Q57516" i="17"/>
  <c r="Q57517" i="17"/>
  <c r="Q57518" i="17"/>
  <c r="Q57519" i="17"/>
  <c r="Q57520" i="17"/>
  <c r="Q57521" i="17"/>
  <c r="Q57522" i="17"/>
  <c r="Q57523" i="17"/>
  <c r="Q57524" i="17"/>
  <c r="Q57525" i="17"/>
  <c r="Q57526" i="17"/>
  <c r="Q57527" i="17"/>
  <c r="Q57528" i="17"/>
  <c r="Q57529" i="17"/>
  <c r="Q57530" i="17"/>
  <c r="Q57531" i="17"/>
  <c r="Q57532" i="17"/>
  <c r="Q57533" i="17"/>
  <c r="Q57534" i="17"/>
  <c r="Q57535" i="17"/>
  <c r="Q57536" i="17"/>
  <c r="Q57537" i="17"/>
  <c r="Q57538" i="17"/>
  <c r="Q57539" i="17"/>
  <c r="Q57540" i="17"/>
  <c r="Q57541" i="17"/>
  <c r="Q57542" i="17"/>
  <c r="Q57543" i="17"/>
  <c r="Q57544" i="17"/>
  <c r="Q57545" i="17"/>
  <c r="Q57546" i="17"/>
  <c r="Q57547" i="17"/>
  <c r="Q57548" i="17"/>
  <c r="Q57549" i="17"/>
  <c r="Q57550" i="17"/>
  <c r="Q57551" i="17"/>
  <c r="Q57552" i="17"/>
  <c r="Q57553" i="17"/>
  <c r="Q57554" i="17"/>
  <c r="Q57555" i="17"/>
  <c r="Q57556" i="17"/>
  <c r="Q57557" i="17"/>
  <c r="Q57558" i="17"/>
  <c r="Q57559" i="17"/>
  <c r="Q57560" i="17"/>
  <c r="Q57561" i="17"/>
  <c r="Q57562" i="17"/>
  <c r="Q57563" i="17"/>
  <c r="Q57564" i="17"/>
  <c r="Q57565" i="17"/>
  <c r="Q57566" i="17"/>
  <c r="Q57567" i="17"/>
  <c r="Q57568" i="17"/>
  <c r="Q57569" i="17"/>
  <c r="Q57570" i="17"/>
  <c r="Q57571" i="17"/>
  <c r="Q57572" i="17"/>
  <c r="Q57573" i="17"/>
  <c r="Q57574" i="17"/>
  <c r="Q57575" i="17"/>
  <c r="Q57576" i="17"/>
  <c r="Q57577" i="17"/>
  <c r="Q57578" i="17"/>
  <c r="Q57579" i="17"/>
  <c r="Q57580" i="17"/>
  <c r="Q57581" i="17"/>
  <c r="Q57582" i="17"/>
  <c r="Q57583" i="17"/>
  <c r="Q57584" i="17"/>
  <c r="Q57585" i="17"/>
  <c r="Q57586" i="17"/>
  <c r="Q57587" i="17"/>
  <c r="Q57588" i="17"/>
  <c r="Q57589" i="17"/>
  <c r="Q57590" i="17"/>
  <c r="Q57591" i="17"/>
  <c r="Q57592" i="17"/>
  <c r="Q57593" i="17"/>
  <c r="Q57594" i="17"/>
  <c r="Q57595" i="17"/>
  <c r="Q57596" i="17"/>
  <c r="Q57597" i="17"/>
  <c r="Q57598" i="17"/>
  <c r="Q57599" i="17"/>
  <c r="Q57600" i="17"/>
  <c r="Q57601" i="17"/>
  <c r="Q57602" i="17"/>
  <c r="Q57603" i="17"/>
  <c r="Q57604" i="17"/>
  <c r="Q57605" i="17"/>
  <c r="Q57606" i="17"/>
  <c r="Q57607" i="17"/>
  <c r="Q57608" i="17"/>
  <c r="Q57609" i="17"/>
  <c r="Q57610" i="17"/>
  <c r="Q57611" i="17"/>
  <c r="Q57612" i="17"/>
  <c r="Q57613" i="17"/>
  <c r="Q57614" i="17"/>
  <c r="Q57615" i="17"/>
  <c r="Q57616" i="17"/>
  <c r="Q57617" i="17"/>
  <c r="Q57618" i="17"/>
  <c r="Q57619" i="17"/>
  <c r="Q57620" i="17"/>
  <c r="Q57621" i="17"/>
  <c r="Q57622" i="17"/>
  <c r="Q57623" i="17"/>
  <c r="Q57624" i="17"/>
  <c r="Q57625" i="17"/>
  <c r="Q57626" i="17"/>
  <c r="Q57627" i="17"/>
  <c r="Q57628" i="17"/>
  <c r="Q57629" i="17"/>
  <c r="Q57630" i="17"/>
  <c r="Q57631" i="17"/>
  <c r="Q57632" i="17"/>
  <c r="Q57633" i="17"/>
  <c r="Q57634" i="17"/>
  <c r="Q57635" i="17"/>
  <c r="Q57636" i="17"/>
  <c r="Q57637" i="17"/>
  <c r="Q57638" i="17"/>
  <c r="Q57639" i="17"/>
  <c r="Q57640" i="17"/>
  <c r="Q57641" i="17"/>
  <c r="Q57642" i="17"/>
  <c r="Q57643" i="17"/>
  <c r="Q57644" i="17"/>
  <c r="Q57645" i="17"/>
  <c r="Q57646" i="17"/>
  <c r="Q57647" i="17"/>
  <c r="Q57648" i="17"/>
  <c r="Q57649" i="17"/>
  <c r="Q57650" i="17"/>
  <c r="Q57651" i="17"/>
  <c r="Q57652" i="17"/>
  <c r="Q57653" i="17"/>
  <c r="Q57654" i="17"/>
  <c r="Q57655" i="17"/>
  <c r="Q57656" i="17"/>
  <c r="Q57657" i="17"/>
  <c r="Q57658" i="17"/>
  <c r="Q57659" i="17"/>
  <c r="Q57660" i="17"/>
  <c r="Q57661" i="17"/>
  <c r="Q57662" i="17"/>
  <c r="Q57663" i="17"/>
  <c r="Q57664" i="17"/>
  <c r="Q57665" i="17"/>
  <c r="Q57666" i="17"/>
  <c r="Q57667" i="17"/>
  <c r="Q57668" i="17"/>
  <c r="Q57669" i="17"/>
  <c r="Q57670" i="17"/>
  <c r="Q57671" i="17"/>
  <c r="Q57672" i="17"/>
  <c r="Q57673" i="17"/>
  <c r="Q57674" i="17"/>
  <c r="Q57675" i="17"/>
  <c r="Q57676" i="17"/>
  <c r="Q57677" i="17"/>
  <c r="Q57678" i="17"/>
  <c r="Q57679" i="17"/>
  <c r="Q57680" i="17"/>
  <c r="Q57681" i="17"/>
  <c r="Q57682" i="17"/>
  <c r="Q57683" i="17"/>
  <c r="Q57684" i="17"/>
  <c r="Q57685" i="17"/>
  <c r="Q57686" i="17"/>
  <c r="Q57687" i="17"/>
  <c r="Q57688" i="17"/>
  <c r="Q57689" i="17"/>
  <c r="Q57690" i="17"/>
  <c r="Q57691" i="17"/>
  <c r="Q57692" i="17"/>
  <c r="Q57693" i="17"/>
  <c r="Q57694" i="17"/>
  <c r="Q57695" i="17"/>
  <c r="Q57696" i="17"/>
  <c r="Q57697" i="17"/>
  <c r="Q57698" i="17"/>
  <c r="Q57699" i="17"/>
  <c r="Q57700" i="17"/>
  <c r="Q57701" i="17"/>
  <c r="Q57702" i="17"/>
  <c r="Q57703" i="17"/>
  <c r="Q57704" i="17"/>
  <c r="Q57705" i="17"/>
  <c r="Q57706" i="17"/>
  <c r="Q57707" i="17"/>
  <c r="Q57708" i="17"/>
  <c r="Q57709" i="17"/>
  <c r="Q57710" i="17"/>
  <c r="Q57711" i="17"/>
  <c r="Q57712" i="17"/>
  <c r="Q57713" i="17"/>
  <c r="Q57714" i="17"/>
  <c r="Q57715" i="17"/>
  <c r="Q57716" i="17"/>
  <c r="Q57717" i="17"/>
  <c r="Q57718" i="17"/>
  <c r="Q57719" i="17"/>
  <c r="Q57720" i="17"/>
  <c r="Q57721" i="17"/>
  <c r="Q57722" i="17"/>
  <c r="Q57723" i="17"/>
  <c r="Q57724" i="17"/>
  <c r="Q57725" i="17"/>
  <c r="Q57726" i="17"/>
  <c r="Q57727" i="17"/>
  <c r="Q57728" i="17"/>
  <c r="Q57729" i="17"/>
  <c r="Q57730" i="17"/>
  <c r="Q57731" i="17"/>
  <c r="Q57732" i="17"/>
  <c r="Q57733" i="17"/>
  <c r="Q57734" i="17"/>
  <c r="Q57735" i="17"/>
  <c r="Q57736" i="17"/>
  <c r="Q57737" i="17"/>
  <c r="Q57738" i="17"/>
  <c r="Q57739" i="17"/>
  <c r="Q57740" i="17"/>
  <c r="Q57741" i="17"/>
  <c r="Q57742" i="17"/>
  <c r="Q57743" i="17"/>
  <c r="Q57744" i="17"/>
  <c r="Q57745" i="17"/>
  <c r="Q57746" i="17"/>
  <c r="Q57747" i="17"/>
  <c r="Q57748" i="17"/>
  <c r="Q57749" i="17"/>
  <c r="Q57750" i="17"/>
  <c r="Q57751" i="17"/>
  <c r="Q57752" i="17"/>
  <c r="Q57753" i="17"/>
  <c r="Q57754" i="17"/>
  <c r="Q57755" i="17"/>
  <c r="Q57756" i="17"/>
  <c r="Q57757" i="17"/>
  <c r="Q57758" i="17"/>
  <c r="Q57759" i="17"/>
  <c r="Q57760" i="17"/>
  <c r="Q57761" i="17"/>
  <c r="Q57762" i="17"/>
  <c r="Q57763" i="17"/>
  <c r="Q57764" i="17"/>
  <c r="Q57765" i="17"/>
  <c r="Q57766" i="17"/>
  <c r="Q57767" i="17"/>
  <c r="Q57768" i="17"/>
  <c r="Q57769" i="17"/>
  <c r="Q57770" i="17"/>
  <c r="Q57771" i="17"/>
  <c r="Q57772" i="17"/>
  <c r="Q57773" i="17"/>
  <c r="Q57774" i="17"/>
  <c r="Q57775" i="17"/>
  <c r="Q57776" i="17"/>
  <c r="Q57777" i="17"/>
  <c r="Q57778" i="17"/>
  <c r="Q57779" i="17"/>
  <c r="Q57780" i="17"/>
  <c r="Q57781" i="17"/>
  <c r="Q57782" i="17"/>
  <c r="Q57783" i="17"/>
  <c r="Q57784" i="17"/>
  <c r="Q57785" i="17"/>
  <c r="Q57786" i="17"/>
  <c r="Q57787" i="17"/>
  <c r="Q57788" i="17"/>
  <c r="Q57789" i="17"/>
  <c r="Q57790" i="17"/>
  <c r="Q57791" i="17"/>
  <c r="Q57792" i="17"/>
  <c r="Q57793" i="17"/>
  <c r="Q57794" i="17"/>
  <c r="Q57795" i="17"/>
  <c r="Q57796" i="17"/>
  <c r="Q57797" i="17"/>
  <c r="Q57798" i="17"/>
  <c r="Q57799" i="17"/>
  <c r="Q57800" i="17"/>
  <c r="Q57801" i="17"/>
  <c r="Q57802" i="17"/>
  <c r="Q57803" i="17"/>
  <c r="Q57804" i="17"/>
  <c r="Q57805" i="17"/>
  <c r="Q57806" i="17"/>
  <c r="Q57807" i="17"/>
  <c r="Q57808" i="17"/>
  <c r="Q57809" i="17"/>
  <c r="Q57810" i="17"/>
  <c r="Q57811" i="17"/>
  <c r="Q57812" i="17"/>
  <c r="Q57813" i="17"/>
  <c r="Q57814" i="17"/>
  <c r="Q57815" i="17"/>
  <c r="Q57816" i="17"/>
  <c r="Q57817" i="17"/>
  <c r="Q57818" i="17"/>
  <c r="Q57819" i="17"/>
  <c r="Q57820" i="17"/>
  <c r="Q57821" i="17"/>
  <c r="Q57822" i="17"/>
  <c r="Q57823" i="17"/>
  <c r="Q57824" i="17"/>
  <c r="Q57825" i="17"/>
  <c r="Q57826" i="17"/>
  <c r="Q57827" i="17"/>
  <c r="Q57828" i="17"/>
  <c r="Q57829" i="17"/>
  <c r="Q57830" i="17"/>
  <c r="Q57831" i="17"/>
  <c r="Q57832" i="17"/>
  <c r="Q57833" i="17"/>
  <c r="Q57834" i="17"/>
  <c r="Q57835" i="17"/>
  <c r="Q57836" i="17"/>
  <c r="Q57837" i="17"/>
  <c r="Q57838" i="17"/>
  <c r="Q57839" i="17"/>
  <c r="Q57840" i="17"/>
  <c r="Q57841" i="17"/>
  <c r="Q57842" i="17"/>
  <c r="Q57843" i="17"/>
  <c r="Q57844" i="17"/>
  <c r="Q57845" i="17"/>
  <c r="Q57846" i="17"/>
  <c r="Q57847" i="17"/>
  <c r="Q57848" i="17"/>
  <c r="Q57849" i="17"/>
  <c r="Q57850" i="17"/>
  <c r="Q57851" i="17"/>
  <c r="Q57852" i="17"/>
  <c r="Q57853" i="17"/>
  <c r="Q57854" i="17"/>
  <c r="Q57855" i="17"/>
  <c r="Q57856" i="17"/>
  <c r="Q57857" i="17"/>
  <c r="Q57858" i="17"/>
  <c r="Q57859" i="17"/>
  <c r="Q57860" i="17"/>
  <c r="Q57861" i="17"/>
  <c r="Q57862" i="17"/>
  <c r="Q57863" i="17"/>
  <c r="Q57864" i="17"/>
  <c r="Q57865" i="17"/>
  <c r="Q57866" i="17"/>
  <c r="Q57867" i="17"/>
  <c r="Q57868" i="17"/>
  <c r="Q57869" i="17"/>
  <c r="Q57870" i="17"/>
  <c r="Q57871" i="17"/>
  <c r="Q57872" i="17"/>
  <c r="Q57873" i="17"/>
  <c r="Q57874" i="17"/>
  <c r="Q57875" i="17"/>
  <c r="Q57876" i="17"/>
  <c r="Q57877" i="17"/>
  <c r="Q57878" i="17"/>
  <c r="Q57879" i="17"/>
  <c r="Q57880" i="17"/>
  <c r="Q57881" i="17"/>
  <c r="Q57882" i="17"/>
  <c r="Q57883" i="17"/>
  <c r="Q57884" i="17"/>
  <c r="Q57885" i="17"/>
  <c r="Q57886" i="17"/>
  <c r="Q57887" i="17"/>
  <c r="Q57888" i="17"/>
  <c r="Q57889" i="17"/>
  <c r="Q57890" i="17"/>
  <c r="Q57891" i="17"/>
  <c r="Q57892" i="17"/>
  <c r="Q57893" i="17"/>
  <c r="Q57894" i="17"/>
  <c r="Q57895" i="17"/>
  <c r="Q57896" i="17"/>
  <c r="Q57897" i="17"/>
  <c r="Q57898" i="17"/>
  <c r="Q57899" i="17"/>
  <c r="Q57900" i="17"/>
  <c r="Q57901" i="17"/>
  <c r="Q57902" i="17"/>
  <c r="Q57903" i="17"/>
  <c r="Q57904" i="17"/>
  <c r="Q57905" i="17"/>
  <c r="Q57906" i="17"/>
  <c r="Q57907" i="17"/>
  <c r="Q57908" i="17"/>
  <c r="Q57909" i="17"/>
  <c r="Q57910" i="17"/>
  <c r="Q57911" i="17"/>
  <c r="Q57912" i="17"/>
  <c r="Q57913" i="17"/>
  <c r="Q57914" i="17"/>
  <c r="Q57915" i="17"/>
  <c r="Q57916" i="17"/>
  <c r="Q57917" i="17"/>
  <c r="Q57918" i="17"/>
  <c r="Q57919" i="17"/>
  <c r="Q57920" i="17"/>
  <c r="Q57921" i="17"/>
  <c r="Q57922" i="17"/>
  <c r="Q57923" i="17"/>
  <c r="Q57924" i="17"/>
  <c r="Q57925" i="17"/>
  <c r="Q57926" i="17"/>
  <c r="Q57927" i="17"/>
  <c r="Q57928" i="17"/>
  <c r="Q57929" i="17"/>
  <c r="Q57930" i="17"/>
  <c r="Q57931" i="17"/>
  <c r="Q57932" i="17"/>
  <c r="Q57933" i="17"/>
  <c r="Q57934" i="17"/>
  <c r="Q57935" i="17"/>
  <c r="Q57936" i="17"/>
  <c r="Q57937" i="17"/>
  <c r="Q57938" i="17"/>
  <c r="Q57939" i="17"/>
  <c r="Q57940" i="17"/>
  <c r="Q57941" i="17"/>
  <c r="Q57942" i="17"/>
  <c r="Q57943" i="17"/>
  <c r="Q57944" i="17"/>
  <c r="Q57945" i="17"/>
  <c r="Q57946" i="17"/>
  <c r="Q57947" i="17"/>
  <c r="Q57948" i="17"/>
  <c r="Q57949" i="17"/>
  <c r="Q57950" i="17"/>
  <c r="Q57951" i="17"/>
  <c r="Q57952" i="17"/>
  <c r="Q57953" i="17"/>
  <c r="Q57954" i="17"/>
  <c r="Q57955" i="17"/>
  <c r="Q57956" i="17"/>
  <c r="Q57957" i="17"/>
  <c r="Q57958" i="17"/>
  <c r="Q57959" i="17"/>
  <c r="Q57960" i="17"/>
  <c r="Q57961" i="17"/>
  <c r="Q57962" i="17"/>
  <c r="Q57963" i="17"/>
  <c r="Q57964" i="17"/>
  <c r="Q57965" i="17"/>
  <c r="Q57966" i="17"/>
  <c r="Q57967" i="17"/>
  <c r="Q57968" i="17"/>
  <c r="Q57969" i="17"/>
  <c r="Q57970" i="17"/>
  <c r="Q57971" i="17"/>
  <c r="Q57972" i="17"/>
  <c r="Q57973" i="17"/>
  <c r="Q57974" i="17"/>
  <c r="Q57975" i="17"/>
  <c r="Q57976" i="17"/>
  <c r="Q57977" i="17"/>
  <c r="Q57978" i="17"/>
  <c r="Q57979" i="17"/>
  <c r="Q57980" i="17"/>
  <c r="Q57981" i="17"/>
  <c r="Q57982" i="17"/>
  <c r="Q57983" i="17"/>
  <c r="Q57984" i="17"/>
  <c r="Q57985" i="17"/>
  <c r="Q57986" i="17"/>
  <c r="Q57987" i="17"/>
  <c r="Q57988" i="17"/>
  <c r="Q57989" i="17"/>
  <c r="Q57990" i="17"/>
  <c r="Q57991" i="17"/>
  <c r="Q57992" i="17"/>
  <c r="Q57993" i="17"/>
  <c r="Q57994" i="17"/>
  <c r="Q57995" i="17"/>
  <c r="Q57996" i="17"/>
  <c r="Q57997" i="17"/>
  <c r="Q57998" i="17"/>
  <c r="Q57999" i="17"/>
  <c r="Q58000" i="17"/>
  <c r="Q58001" i="17"/>
  <c r="Q58002" i="17"/>
  <c r="Q58003" i="17"/>
  <c r="Q58004" i="17"/>
  <c r="Q58005" i="17"/>
  <c r="Q58006" i="17"/>
  <c r="Q58007" i="17"/>
  <c r="Q58008" i="17"/>
  <c r="Q58009" i="17"/>
  <c r="Q58010" i="17"/>
  <c r="Q58011" i="17"/>
  <c r="Q58012" i="17"/>
  <c r="Q58013" i="17"/>
  <c r="Q58014" i="17"/>
  <c r="Q58015" i="17"/>
  <c r="Q58016" i="17"/>
  <c r="Q58017" i="17"/>
  <c r="Q58018" i="17"/>
  <c r="Q58019" i="17"/>
  <c r="Q58020" i="17"/>
  <c r="Q58021" i="17"/>
  <c r="Q58022" i="17"/>
  <c r="Q58023" i="17"/>
  <c r="Q58024" i="17"/>
  <c r="Q58025" i="17"/>
  <c r="Q58026" i="17"/>
  <c r="Q58027" i="17"/>
  <c r="Q58028" i="17"/>
  <c r="Q58029" i="17"/>
  <c r="Q58030" i="17"/>
  <c r="Q58031" i="17"/>
  <c r="Q58032" i="17"/>
  <c r="Q58033" i="17"/>
  <c r="Q58034" i="17"/>
  <c r="Q58035" i="17"/>
  <c r="Q58036" i="17"/>
  <c r="Q58037" i="17"/>
  <c r="Q58038" i="17"/>
  <c r="Q58039" i="17"/>
  <c r="Q58040" i="17"/>
  <c r="Q58041" i="17"/>
  <c r="Q58042" i="17"/>
  <c r="Q58043" i="17"/>
  <c r="Q58044" i="17"/>
  <c r="Q58045" i="17"/>
  <c r="Q58046" i="17"/>
  <c r="Q58047" i="17"/>
  <c r="Q58048" i="17"/>
  <c r="Q58049" i="17"/>
  <c r="Q58050" i="17"/>
  <c r="Q58051" i="17"/>
  <c r="Q58052" i="17"/>
  <c r="Q58053" i="17"/>
  <c r="Q58054" i="17"/>
  <c r="Q58055" i="17"/>
  <c r="Q58056" i="17"/>
  <c r="Q58057" i="17"/>
  <c r="Q58058" i="17"/>
  <c r="Q58059" i="17"/>
  <c r="Q58060" i="17"/>
  <c r="Q58061" i="17"/>
  <c r="Q58062" i="17"/>
  <c r="Q58063" i="17"/>
  <c r="Q58064" i="17"/>
  <c r="Q58065" i="17"/>
  <c r="Q58066" i="17"/>
  <c r="Q58067" i="17"/>
  <c r="Q58068" i="17"/>
  <c r="Q58069" i="17"/>
  <c r="Q58070" i="17"/>
  <c r="Q58071" i="17"/>
  <c r="Q58072" i="17"/>
  <c r="Q58073" i="17"/>
  <c r="Q58074" i="17"/>
  <c r="Q58075" i="17"/>
  <c r="Q58076" i="17"/>
  <c r="Q58077" i="17"/>
  <c r="Q58078" i="17"/>
  <c r="Q58079" i="17"/>
  <c r="Q58080" i="17"/>
  <c r="Q58081" i="17"/>
  <c r="Q58082" i="17"/>
  <c r="Q58083" i="17"/>
  <c r="Q58084" i="17"/>
  <c r="Q58085" i="17"/>
  <c r="Q58086" i="17"/>
  <c r="Q58087" i="17"/>
  <c r="Q58088" i="17"/>
  <c r="Q58089" i="17"/>
  <c r="Q58090" i="17"/>
  <c r="Q58091" i="17"/>
  <c r="Q58092" i="17"/>
  <c r="Q58093" i="17"/>
  <c r="Q58094" i="17"/>
  <c r="Q58095" i="17"/>
  <c r="Q58096" i="17"/>
  <c r="Q58097" i="17"/>
  <c r="Q58098" i="17"/>
  <c r="Q58099" i="17"/>
  <c r="Q58100" i="17"/>
  <c r="Q58101" i="17"/>
  <c r="Q58102" i="17"/>
  <c r="Q58103" i="17"/>
  <c r="Q58104" i="17"/>
  <c r="Q58105" i="17"/>
  <c r="Q58106" i="17"/>
  <c r="Q58107" i="17"/>
  <c r="Q58108" i="17"/>
  <c r="Q58109" i="17"/>
  <c r="Q58110" i="17"/>
  <c r="Q58111" i="17"/>
  <c r="Q58112" i="17"/>
  <c r="Q58113" i="17"/>
  <c r="Q58114" i="17"/>
  <c r="Q58115" i="17"/>
  <c r="Q58116" i="17"/>
  <c r="Q58117" i="17"/>
  <c r="Q58118" i="17"/>
  <c r="Q58119" i="17"/>
  <c r="Q58120" i="17"/>
  <c r="Q58121" i="17"/>
  <c r="Q58122" i="17"/>
  <c r="Q58123" i="17"/>
  <c r="Q58124" i="17"/>
  <c r="Q58125" i="17"/>
  <c r="Q58126" i="17"/>
  <c r="Q58127" i="17"/>
  <c r="Q58128" i="17"/>
  <c r="Q58129" i="17"/>
  <c r="Q58130" i="17"/>
  <c r="Q58131" i="17"/>
  <c r="Q58132" i="17"/>
  <c r="Q58133" i="17"/>
  <c r="Q58134" i="17"/>
  <c r="Q58135" i="17"/>
  <c r="Q58136" i="17"/>
  <c r="Q58137" i="17"/>
  <c r="Q58138" i="17"/>
  <c r="Q58139" i="17"/>
  <c r="Q58140" i="17"/>
  <c r="Q58141" i="17"/>
  <c r="Q58142" i="17"/>
  <c r="Q58143" i="17"/>
  <c r="Q58144" i="17"/>
  <c r="Q58145" i="17"/>
  <c r="Q58146" i="17"/>
  <c r="Q58147" i="17"/>
  <c r="Q58148" i="17"/>
  <c r="Q58149" i="17"/>
  <c r="Q58150" i="17"/>
  <c r="Q58151" i="17"/>
  <c r="Q58152" i="17"/>
  <c r="Q58153" i="17"/>
  <c r="Q58154" i="17"/>
  <c r="Q58155" i="17"/>
  <c r="Q58156" i="17"/>
  <c r="Q58157" i="17"/>
  <c r="Q58158" i="17"/>
  <c r="Q58159" i="17"/>
  <c r="Q58160" i="17"/>
  <c r="Q58161" i="17"/>
  <c r="Q58162" i="17"/>
  <c r="Q58163" i="17"/>
  <c r="Q58164" i="17"/>
  <c r="Q58165" i="17"/>
  <c r="Q58166" i="17"/>
  <c r="Q58167" i="17"/>
  <c r="Q58168" i="17"/>
  <c r="Q58169" i="17"/>
  <c r="Q58170" i="17"/>
  <c r="Q58171" i="17"/>
  <c r="Q58172" i="17"/>
  <c r="Q58173" i="17"/>
  <c r="Q58174" i="17"/>
  <c r="Q58175" i="17"/>
  <c r="Q58176" i="17"/>
  <c r="Q58177" i="17"/>
  <c r="Q58178" i="17"/>
  <c r="Q58179" i="17"/>
  <c r="Q58180" i="17"/>
  <c r="Q58181" i="17"/>
  <c r="Q58182" i="17"/>
  <c r="Q58183" i="17"/>
  <c r="Q58184" i="17"/>
  <c r="Q58185" i="17"/>
  <c r="Q58186" i="17"/>
  <c r="Q58187" i="17"/>
  <c r="Q58188" i="17"/>
  <c r="Q58189" i="17"/>
  <c r="Q58190" i="17"/>
  <c r="Q58191" i="17"/>
  <c r="Q58192" i="17"/>
  <c r="Q58193" i="17"/>
  <c r="Q58194" i="17"/>
  <c r="Q58195" i="17"/>
  <c r="Q58196" i="17"/>
  <c r="Q58197" i="17"/>
  <c r="Q58198" i="17"/>
  <c r="Q58199" i="17"/>
  <c r="Q58200" i="17"/>
  <c r="Q58201" i="17"/>
  <c r="Q58202" i="17"/>
  <c r="Q58203" i="17"/>
  <c r="Q58204" i="17"/>
  <c r="Q58205" i="17"/>
  <c r="Q58206" i="17"/>
  <c r="Q58207" i="17"/>
  <c r="Q58208" i="17"/>
  <c r="Q58209" i="17"/>
  <c r="Q58210" i="17"/>
  <c r="Q58211" i="17"/>
  <c r="Q58212" i="17"/>
  <c r="Q58213" i="17"/>
  <c r="Q58214" i="17"/>
  <c r="Q58215" i="17"/>
  <c r="Q58216" i="17"/>
  <c r="Q58217" i="17"/>
  <c r="Q58218" i="17"/>
  <c r="Q58219" i="17"/>
  <c r="Q58220" i="17"/>
  <c r="Q58221" i="17"/>
  <c r="Q58222" i="17"/>
  <c r="Q58223" i="17"/>
  <c r="Q58224" i="17"/>
  <c r="Q58225" i="17"/>
  <c r="Q58226" i="17"/>
  <c r="Q58227" i="17"/>
  <c r="Q58228" i="17"/>
  <c r="Q58229" i="17"/>
  <c r="Q58230" i="17"/>
  <c r="Q58231" i="17"/>
  <c r="Q58232" i="17"/>
  <c r="Q58233" i="17"/>
  <c r="Q58234" i="17"/>
  <c r="Q58235" i="17"/>
  <c r="Q58236" i="17"/>
  <c r="Q58237" i="17"/>
  <c r="Q58238" i="17"/>
  <c r="Q58239" i="17"/>
  <c r="Q58240" i="17"/>
  <c r="Q58241" i="17"/>
  <c r="Q58242" i="17"/>
  <c r="Q58243" i="17"/>
  <c r="Q58244" i="17"/>
  <c r="Q58245" i="17"/>
  <c r="Q58246" i="17"/>
  <c r="Q58247" i="17"/>
  <c r="Q58248" i="17"/>
  <c r="Q58249" i="17"/>
  <c r="Q58250" i="17"/>
  <c r="Q58251" i="17"/>
  <c r="Q58252" i="17"/>
  <c r="Q58253" i="17"/>
  <c r="Q58254" i="17"/>
  <c r="Q58255" i="17"/>
  <c r="Q58256" i="17"/>
  <c r="Q58257" i="17"/>
  <c r="Q58258" i="17"/>
  <c r="Q58259" i="17"/>
  <c r="Q58260" i="17"/>
  <c r="Q58261" i="17"/>
  <c r="Q58262" i="17"/>
  <c r="Q58263" i="17"/>
  <c r="Q58264" i="17"/>
  <c r="Q58265" i="17"/>
  <c r="Q58266" i="17"/>
  <c r="Q58267" i="17"/>
  <c r="Q58268" i="17"/>
  <c r="Q58269" i="17"/>
  <c r="Q58270" i="17"/>
  <c r="Q58271" i="17"/>
  <c r="Q58272" i="17"/>
  <c r="Q58273" i="17"/>
  <c r="Q58274" i="17"/>
  <c r="Q58275" i="17"/>
  <c r="Q58276" i="17"/>
  <c r="Q58277" i="17"/>
  <c r="Q58278" i="17"/>
  <c r="Q58279" i="17"/>
  <c r="Q58280" i="17"/>
  <c r="Q58281" i="17"/>
  <c r="Q58282" i="17"/>
  <c r="Q58283" i="17"/>
  <c r="Q58284" i="17"/>
  <c r="Q58285" i="17"/>
  <c r="Q58286" i="17"/>
  <c r="Q58287" i="17"/>
  <c r="Q58288" i="17"/>
  <c r="Q58289" i="17"/>
  <c r="Q58290" i="17"/>
  <c r="Q58291" i="17"/>
  <c r="Q58292" i="17"/>
  <c r="Q58293" i="17"/>
  <c r="Q58294" i="17"/>
  <c r="Q58295" i="17"/>
  <c r="Q58296" i="17"/>
  <c r="Q58297" i="17"/>
  <c r="Q58298" i="17"/>
  <c r="Q58299" i="17"/>
  <c r="Q58300" i="17"/>
  <c r="Q58301" i="17"/>
  <c r="Q58302" i="17"/>
  <c r="Q58303" i="17"/>
  <c r="Q58304" i="17"/>
  <c r="Q58305" i="17"/>
  <c r="Q58306" i="17"/>
  <c r="Q58307" i="17"/>
  <c r="Q58308" i="17"/>
  <c r="Q58309" i="17"/>
  <c r="Q58310" i="17"/>
  <c r="Q58311" i="17"/>
  <c r="Q58312" i="17"/>
  <c r="Q58313" i="17"/>
  <c r="Q58314" i="17"/>
  <c r="Q58315" i="17"/>
  <c r="Q58316" i="17"/>
  <c r="Q58317" i="17"/>
  <c r="Q58318" i="17"/>
  <c r="Q58319" i="17"/>
  <c r="Q58320" i="17"/>
  <c r="Q58321" i="17"/>
  <c r="Q58322" i="17"/>
  <c r="Q58323" i="17"/>
  <c r="Q58324" i="17"/>
  <c r="Q58325" i="17"/>
  <c r="Q58326" i="17"/>
  <c r="Q58327" i="17"/>
  <c r="Q58328" i="17"/>
  <c r="Q58329" i="17"/>
  <c r="Q58330" i="17"/>
  <c r="Q58331" i="17"/>
  <c r="Q58332" i="17"/>
  <c r="Q58333" i="17"/>
  <c r="Q58334" i="17"/>
  <c r="Q58335" i="17"/>
  <c r="Q58336" i="17"/>
  <c r="Q58337" i="17"/>
  <c r="Q58338" i="17"/>
  <c r="Q58339" i="17"/>
  <c r="Q58340" i="17"/>
  <c r="Q58341" i="17"/>
  <c r="Q58342" i="17"/>
  <c r="Q58343" i="17"/>
  <c r="Q58344" i="17"/>
  <c r="Q58345" i="17"/>
  <c r="Q58346" i="17"/>
  <c r="Q58347" i="17"/>
  <c r="Q58348" i="17"/>
  <c r="Q58349" i="17"/>
  <c r="Q58350" i="17"/>
  <c r="Q58351" i="17"/>
  <c r="Q58352" i="17"/>
  <c r="Q58353" i="17"/>
  <c r="Q58354" i="17"/>
  <c r="Q58355" i="17"/>
  <c r="Q58356" i="17"/>
  <c r="Q58357" i="17"/>
  <c r="Q58358" i="17"/>
  <c r="Q58359" i="17"/>
  <c r="Q58360" i="17"/>
  <c r="Q58361" i="17"/>
  <c r="Q58362" i="17"/>
  <c r="Q58363" i="17"/>
  <c r="Q58364" i="17"/>
  <c r="Q58365" i="17"/>
  <c r="Q58366" i="17"/>
  <c r="Q58367" i="17"/>
  <c r="Q58368" i="17"/>
  <c r="Q58369" i="17"/>
  <c r="Q58370" i="17"/>
  <c r="Q58371" i="17"/>
  <c r="Q58372" i="17"/>
  <c r="Q58373" i="17"/>
  <c r="Q58374" i="17"/>
  <c r="Q58375" i="17"/>
  <c r="Q58376" i="17"/>
  <c r="Q58377" i="17"/>
  <c r="Q58378" i="17"/>
  <c r="Q58379" i="17"/>
  <c r="Q58380" i="17"/>
  <c r="Q58381" i="17"/>
  <c r="Q58382" i="17"/>
  <c r="Q58383" i="17"/>
  <c r="Q58384" i="17"/>
  <c r="Q58385" i="17"/>
  <c r="Q58386" i="17"/>
  <c r="Q58387" i="17"/>
  <c r="Q58388" i="17"/>
  <c r="Q58389" i="17"/>
  <c r="Q58390" i="17"/>
  <c r="Q58391" i="17"/>
  <c r="Q58392" i="17"/>
  <c r="Q58393" i="17"/>
  <c r="Q58394" i="17"/>
  <c r="Q58395" i="17"/>
  <c r="Q58396" i="17"/>
  <c r="Q58397" i="17"/>
  <c r="Q58398" i="17"/>
  <c r="Q58399" i="17"/>
  <c r="Q58400" i="17"/>
  <c r="Q58401" i="17"/>
  <c r="Q58402" i="17"/>
  <c r="Q58403" i="17"/>
  <c r="Q58404" i="17"/>
  <c r="Q58405" i="17"/>
  <c r="Q58406" i="17"/>
  <c r="Q58407" i="17"/>
  <c r="Q58408" i="17"/>
  <c r="Q58409" i="17"/>
  <c r="Q58410" i="17"/>
  <c r="Q58411" i="17"/>
  <c r="Q58412" i="17"/>
  <c r="Q58413" i="17"/>
  <c r="Q58414" i="17"/>
  <c r="Q58415" i="17"/>
  <c r="Q58416" i="17"/>
  <c r="Q58417" i="17"/>
  <c r="Q58418" i="17"/>
  <c r="Q58419" i="17"/>
  <c r="Q58420" i="17"/>
  <c r="Q58421" i="17"/>
  <c r="Q58422" i="17"/>
  <c r="Q58423" i="17"/>
  <c r="Q58424" i="17"/>
  <c r="Q58425" i="17"/>
  <c r="Q58426" i="17"/>
  <c r="Q58427" i="17"/>
  <c r="Q58428" i="17"/>
  <c r="Q58429" i="17"/>
  <c r="Q58430" i="17"/>
  <c r="Q58431" i="17"/>
  <c r="Q58432" i="17"/>
  <c r="Q58433" i="17"/>
  <c r="Q58434" i="17"/>
  <c r="Q58435" i="17"/>
  <c r="Q58436" i="17"/>
  <c r="Q58437" i="17"/>
  <c r="Q58438" i="17"/>
  <c r="Q58439" i="17"/>
  <c r="Q58440" i="17"/>
  <c r="Q58441" i="17"/>
  <c r="Q58442" i="17"/>
  <c r="Q58443" i="17"/>
  <c r="Q58444" i="17"/>
  <c r="Q58445" i="17"/>
  <c r="Q58446" i="17"/>
  <c r="Q58447" i="17"/>
  <c r="Q58448" i="17"/>
  <c r="Q58449" i="17"/>
  <c r="Q58450" i="17"/>
  <c r="Q58451" i="17"/>
  <c r="Q58452" i="17"/>
  <c r="Q58453" i="17"/>
  <c r="Q58454" i="17"/>
  <c r="Q58455" i="17"/>
  <c r="Q58456" i="17"/>
  <c r="Q58457" i="17"/>
  <c r="Q58458" i="17"/>
  <c r="Q58459" i="17"/>
  <c r="Q58460" i="17"/>
  <c r="Q58461" i="17"/>
  <c r="Q58462" i="17"/>
  <c r="Q58463" i="17"/>
  <c r="Q58464" i="17"/>
  <c r="Q58465" i="17"/>
  <c r="Q58466" i="17"/>
  <c r="Q58467" i="17"/>
  <c r="Q58468" i="17"/>
  <c r="Q58469" i="17"/>
  <c r="Q58470" i="17"/>
  <c r="Q58471" i="17"/>
  <c r="Q58472" i="17"/>
  <c r="Q58473" i="17"/>
  <c r="Q58474" i="17"/>
  <c r="Q58475" i="17"/>
  <c r="Q58476" i="17"/>
  <c r="Q58477" i="17"/>
  <c r="Q58478" i="17"/>
  <c r="Q58479" i="17"/>
  <c r="Q58480" i="17"/>
  <c r="Q58481" i="17"/>
  <c r="Q58482" i="17"/>
  <c r="Q58483" i="17"/>
  <c r="Q58484" i="17"/>
  <c r="Q58485" i="17"/>
  <c r="Q58486" i="17"/>
  <c r="Q58487" i="17"/>
  <c r="Q58488" i="17"/>
  <c r="Q58489" i="17"/>
  <c r="Q58490" i="17"/>
  <c r="Q58491" i="17"/>
  <c r="Q58492" i="17"/>
  <c r="Q58493" i="17"/>
  <c r="Q58494" i="17"/>
  <c r="Q58495" i="17"/>
  <c r="Q58496" i="17"/>
  <c r="Q58497" i="17"/>
  <c r="Q58498" i="17"/>
  <c r="Q58499" i="17"/>
  <c r="Q58500" i="17"/>
  <c r="Q58501" i="17"/>
  <c r="Q58502" i="17"/>
  <c r="Q58503" i="17"/>
  <c r="Q58504" i="17"/>
  <c r="Q58505" i="17"/>
  <c r="Q58506" i="17"/>
  <c r="Q58507" i="17"/>
  <c r="Q58508" i="17"/>
  <c r="Q58509" i="17"/>
  <c r="Q58510" i="17"/>
  <c r="Q58511" i="17"/>
  <c r="Q58512" i="17"/>
  <c r="Q58513" i="17"/>
  <c r="Q58514" i="17"/>
  <c r="Q58515" i="17"/>
  <c r="Q58516" i="17"/>
  <c r="Q58517" i="17"/>
  <c r="Q58518" i="17"/>
  <c r="Q58519" i="17"/>
  <c r="Q58520" i="17"/>
  <c r="Q58521" i="17"/>
  <c r="Q58522" i="17"/>
  <c r="Q58523" i="17"/>
  <c r="Q58524" i="17"/>
  <c r="Q58525" i="17"/>
  <c r="Q58526" i="17"/>
  <c r="Q58527" i="17"/>
  <c r="Q58528" i="17"/>
  <c r="Q58529" i="17"/>
  <c r="Q58530" i="17"/>
  <c r="Q58531" i="17"/>
  <c r="Q58532" i="17"/>
  <c r="Q58533" i="17"/>
  <c r="Q58534" i="17"/>
  <c r="Q58535" i="17"/>
  <c r="Q58536" i="17"/>
  <c r="Q58537" i="17"/>
  <c r="Q58538" i="17"/>
  <c r="Q58539" i="17"/>
  <c r="Q58540" i="17"/>
  <c r="Q58541" i="17"/>
  <c r="Q58542" i="17"/>
  <c r="Q58543" i="17"/>
  <c r="Q58544" i="17"/>
  <c r="Q58545" i="17"/>
  <c r="Q58546" i="17"/>
  <c r="Q58547" i="17"/>
  <c r="Q58548" i="17"/>
  <c r="Q58549" i="17"/>
  <c r="Q58550" i="17"/>
  <c r="Q58551" i="17"/>
  <c r="Q58552" i="17"/>
  <c r="Q58553" i="17"/>
  <c r="Q58554" i="17"/>
  <c r="Q58555" i="17"/>
  <c r="Q58556" i="17"/>
  <c r="Q58557" i="17"/>
  <c r="Q58558" i="17"/>
  <c r="Q58559" i="17"/>
  <c r="Q58560" i="17"/>
  <c r="Q58561" i="17"/>
  <c r="Q58562" i="17"/>
  <c r="Q58563" i="17"/>
  <c r="Q58564" i="17"/>
  <c r="Q58565" i="17"/>
  <c r="Q58566" i="17"/>
  <c r="Q58567" i="17"/>
  <c r="Q58568" i="17"/>
  <c r="Q58569" i="17"/>
  <c r="Q58570" i="17"/>
  <c r="Q58571" i="17"/>
  <c r="Q58572" i="17"/>
  <c r="Q58573" i="17"/>
  <c r="Q58574" i="17"/>
  <c r="Q58575" i="17"/>
  <c r="Q58576" i="17"/>
  <c r="Q58577" i="17"/>
  <c r="Q58578" i="17"/>
  <c r="Q58579" i="17"/>
  <c r="Q58580" i="17"/>
  <c r="Q58581" i="17"/>
  <c r="Q58582" i="17"/>
  <c r="Q58583" i="17"/>
  <c r="Q58584" i="17"/>
  <c r="Q58585" i="17"/>
  <c r="Q58586" i="17"/>
  <c r="Q58587" i="17"/>
  <c r="Q58588" i="17"/>
  <c r="Q58589" i="17"/>
  <c r="Q58590" i="17"/>
  <c r="Q58591" i="17"/>
  <c r="Q58592" i="17"/>
  <c r="Q58593" i="17"/>
  <c r="Q58594" i="17"/>
  <c r="Q58595" i="17"/>
  <c r="Q58596" i="17"/>
  <c r="Q58597" i="17"/>
  <c r="Q58598" i="17"/>
  <c r="Q58599" i="17"/>
  <c r="Q58600" i="17"/>
  <c r="Q58601" i="17"/>
  <c r="Q58602" i="17"/>
  <c r="Q58603" i="17"/>
  <c r="Q58604" i="17"/>
  <c r="Q58605" i="17"/>
  <c r="Q58606" i="17"/>
  <c r="Q58607" i="17"/>
  <c r="Q58608" i="17"/>
  <c r="Q58609" i="17"/>
  <c r="Q58610" i="17"/>
  <c r="Q58611" i="17"/>
  <c r="Q58612" i="17"/>
  <c r="Q58613" i="17"/>
  <c r="Q58614" i="17"/>
  <c r="Q58615" i="17"/>
  <c r="Q58616" i="17"/>
  <c r="Q58617" i="17"/>
  <c r="Q58618" i="17"/>
  <c r="Q58619" i="17"/>
  <c r="Q58620" i="17"/>
  <c r="Q58621" i="17"/>
  <c r="Q58622" i="17"/>
  <c r="Q58623" i="17"/>
  <c r="Q58624" i="17"/>
  <c r="Q58625" i="17"/>
  <c r="Q58626" i="17"/>
  <c r="Q58627" i="17"/>
  <c r="Q58628" i="17"/>
  <c r="Q58629" i="17"/>
  <c r="Q58630" i="17"/>
  <c r="Q58631" i="17"/>
  <c r="Q58632" i="17"/>
  <c r="Q58633" i="17"/>
  <c r="Q58634" i="17"/>
  <c r="Q58635" i="17"/>
  <c r="Q58636" i="17"/>
  <c r="Q58637" i="17"/>
  <c r="Q58638" i="17"/>
  <c r="Q58639" i="17"/>
  <c r="Q58640" i="17"/>
  <c r="Q58641" i="17"/>
  <c r="Q58642" i="17"/>
  <c r="Q58643" i="17"/>
  <c r="Q58644" i="17"/>
  <c r="Q58645" i="17"/>
  <c r="Q58646" i="17"/>
  <c r="Q58647" i="17"/>
  <c r="Q58648" i="17"/>
  <c r="Q58649" i="17"/>
  <c r="Q58650" i="17"/>
  <c r="Q58651" i="17"/>
  <c r="Q58652" i="17"/>
  <c r="Q58653" i="17"/>
  <c r="Q58654" i="17"/>
  <c r="Q58655" i="17"/>
  <c r="Q58656" i="17"/>
  <c r="Q58657" i="17"/>
  <c r="Q58658" i="17"/>
  <c r="Q58659" i="17"/>
  <c r="Q58660" i="17"/>
  <c r="Q58661" i="17"/>
  <c r="Q58662" i="17"/>
  <c r="Q58663" i="17"/>
  <c r="Q58664" i="17"/>
  <c r="Q58665" i="17"/>
  <c r="Q58666" i="17"/>
  <c r="Q58667" i="17"/>
  <c r="Q58668" i="17"/>
  <c r="Q58669" i="17"/>
  <c r="Q58670" i="17"/>
  <c r="Q58671" i="17"/>
  <c r="Q58672" i="17"/>
  <c r="Q58673" i="17"/>
  <c r="Q58674" i="17"/>
  <c r="Q58675" i="17"/>
  <c r="Q58676" i="17"/>
  <c r="Q58677" i="17"/>
  <c r="Q58678" i="17"/>
  <c r="Q58679" i="17"/>
  <c r="Q58680" i="17"/>
  <c r="Q58681" i="17"/>
  <c r="Q58682" i="17"/>
  <c r="Q58683" i="17"/>
  <c r="Q58684" i="17"/>
  <c r="Q58685" i="17"/>
  <c r="Q58686" i="17"/>
  <c r="Q58687" i="17"/>
  <c r="Q58688" i="17"/>
  <c r="Q58689" i="17"/>
  <c r="Q58690" i="17"/>
  <c r="Q58691" i="17"/>
  <c r="Q58692" i="17"/>
  <c r="Q58693" i="17"/>
  <c r="Q58694" i="17"/>
  <c r="Q58695" i="17"/>
  <c r="Q58696" i="17"/>
  <c r="Q58697" i="17"/>
  <c r="Q58698" i="17"/>
  <c r="Q58699" i="17"/>
  <c r="Q58700" i="17"/>
  <c r="Q58701" i="17"/>
  <c r="Q58702" i="17"/>
  <c r="Q58703" i="17"/>
  <c r="Q58704" i="17"/>
  <c r="Q58705" i="17"/>
  <c r="Q58706" i="17"/>
  <c r="Q58707" i="17"/>
  <c r="Q58708" i="17"/>
  <c r="Q58709" i="17"/>
  <c r="Q58710" i="17"/>
  <c r="Q58711" i="17"/>
  <c r="Q58712" i="17"/>
  <c r="Q58713" i="17"/>
  <c r="Q58714" i="17"/>
  <c r="Q58715" i="17"/>
  <c r="Q58716" i="17"/>
  <c r="Q58717" i="17"/>
  <c r="Q58718" i="17"/>
  <c r="Q58719" i="17"/>
  <c r="Q58720" i="17"/>
  <c r="Q58721" i="17"/>
  <c r="Q58722" i="17"/>
  <c r="Q58723" i="17"/>
  <c r="Q58724" i="17"/>
  <c r="Q58725" i="17"/>
  <c r="Q58726" i="17"/>
  <c r="Q58727" i="17"/>
  <c r="Q58728" i="17"/>
  <c r="Q58729" i="17"/>
  <c r="Q58730" i="17"/>
  <c r="Q58731" i="17"/>
  <c r="Q58732" i="17"/>
  <c r="Q58733" i="17"/>
  <c r="Q58734" i="17"/>
  <c r="Q58735" i="17"/>
  <c r="Q58736" i="17"/>
  <c r="Q58737" i="17"/>
  <c r="Q58738" i="17"/>
  <c r="Q58739" i="17"/>
  <c r="Q58740" i="17"/>
  <c r="Q58741" i="17"/>
  <c r="Q58742" i="17"/>
  <c r="Q58743" i="17"/>
  <c r="Q58744" i="17"/>
  <c r="Q58745" i="17"/>
  <c r="Q58746" i="17"/>
  <c r="Q58747" i="17"/>
  <c r="Q58748" i="17"/>
  <c r="Q58749" i="17"/>
  <c r="Q58750" i="17"/>
  <c r="Q58751" i="17"/>
  <c r="Q58752" i="17"/>
  <c r="Q58753" i="17"/>
  <c r="Q58754" i="17"/>
  <c r="Q58755" i="17"/>
  <c r="Q58756" i="17"/>
  <c r="Q58757" i="17"/>
  <c r="Q58758" i="17"/>
  <c r="Q58759" i="17"/>
  <c r="Q58760" i="17"/>
  <c r="Q58761" i="17"/>
  <c r="Q58762" i="17"/>
  <c r="Q58763" i="17"/>
  <c r="Q58764" i="17"/>
  <c r="Q58765" i="17"/>
  <c r="Q58766" i="17"/>
  <c r="Q58767" i="17"/>
  <c r="Q58768" i="17"/>
  <c r="Q58769" i="17"/>
  <c r="Q58770" i="17"/>
  <c r="Q58771" i="17"/>
  <c r="Q58772" i="17"/>
  <c r="Q58773" i="17"/>
  <c r="Q58774" i="17"/>
  <c r="Q58775" i="17"/>
  <c r="Q58776" i="17"/>
  <c r="Q58777" i="17"/>
  <c r="Q58778" i="17"/>
  <c r="Q58779" i="17"/>
  <c r="Q58780" i="17"/>
  <c r="Q58781" i="17"/>
  <c r="Q58782" i="17"/>
  <c r="Q58783" i="17"/>
  <c r="Q58784" i="17"/>
  <c r="Q58785" i="17"/>
  <c r="Q58786" i="17"/>
  <c r="Q58787" i="17"/>
  <c r="Q58788" i="17"/>
  <c r="Q58789" i="17"/>
  <c r="Q58790" i="17"/>
  <c r="Q58791" i="17"/>
  <c r="Q58792" i="17"/>
  <c r="Q58793" i="17"/>
  <c r="Q58794" i="17"/>
  <c r="Q58795" i="17"/>
  <c r="Q58796" i="17"/>
  <c r="Q58797" i="17"/>
  <c r="Q58798" i="17"/>
  <c r="Q58799" i="17"/>
  <c r="Q58800" i="17"/>
  <c r="Q58801" i="17"/>
  <c r="Q58802" i="17"/>
  <c r="Q58803" i="17"/>
  <c r="Q58804" i="17"/>
  <c r="Q58805" i="17"/>
  <c r="Q58806" i="17"/>
  <c r="Q58807" i="17"/>
  <c r="Q58808" i="17"/>
  <c r="Q58809" i="17"/>
  <c r="Q58810" i="17"/>
  <c r="Q58811" i="17"/>
  <c r="Q58812" i="17"/>
  <c r="Q58813" i="17"/>
  <c r="Q58814" i="17"/>
  <c r="Q58815" i="17"/>
  <c r="Q58816" i="17"/>
  <c r="Q58817" i="17"/>
  <c r="Q58818" i="17"/>
  <c r="Q58819" i="17"/>
  <c r="Q58820" i="17"/>
  <c r="Q58821" i="17"/>
  <c r="Q58822" i="17"/>
  <c r="Q58823" i="17"/>
  <c r="Q58824" i="17"/>
  <c r="Q58825" i="17"/>
  <c r="Q58826" i="17"/>
  <c r="Q58827" i="17"/>
  <c r="Q58828" i="17"/>
  <c r="Q58829" i="17"/>
  <c r="Q58830" i="17"/>
  <c r="Q58831" i="17"/>
  <c r="Q58832" i="17"/>
  <c r="Q58833" i="17"/>
  <c r="Q58834" i="17"/>
  <c r="Q58835" i="17"/>
  <c r="Q58836" i="17"/>
  <c r="Q58837" i="17"/>
  <c r="Q58838" i="17"/>
  <c r="Q58839" i="17"/>
  <c r="Q58840" i="17"/>
  <c r="Q58841" i="17"/>
  <c r="Q58842" i="17"/>
  <c r="Q58843" i="17"/>
  <c r="Q58844" i="17"/>
  <c r="Q58845" i="17"/>
  <c r="Q58846" i="17"/>
  <c r="Q58847" i="17"/>
  <c r="Q58848" i="17"/>
  <c r="Q58849" i="17"/>
  <c r="Q58850" i="17"/>
  <c r="Q58851" i="17"/>
  <c r="Q58852" i="17"/>
  <c r="Q58853" i="17"/>
  <c r="Q58854" i="17"/>
  <c r="Q58855" i="17"/>
  <c r="Q58856" i="17"/>
  <c r="Q58857" i="17"/>
  <c r="Q58858" i="17"/>
  <c r="Q58859" i="17"/>
  <c r="Q58860" i="17"/>
  <c r="Q58861" i="17"/>
  <c r="Q58862" i="17"/>
  <c r="Q58863" i="17"/>
  <c r="Q58864" i="17"/>
  <c r="Q58865" i="17"/>
  <c r="Q58866" i="17"/>
  <c r="Q58867" i="17"/>
  <c r="Q58868" i="17"/>
  <c r="Q58869" i="17"/>
  <c r="Q58870" i="17"/>
  <c r="Q58871" i="17"/>
  <c r="Q58872" i="17"/>
  <c r="Q58873" i="17"/>
  <c r="Q58874" i="17"/>
  <c r="Q58875" i="17"/>
  <c r="Q58876" i="17"/>
  <c r="Q58877" i="17"/>
  <c r="Q58878" i="17"/>
  <c r="Q58879" i="17"/>
  <c r="Q58880" i="17"/>
  <c r="Q58881" i="17"/>
  <c r="Q58882" i="17"/>
  <c r="Q58883" i="17"/>
  <c r="Q58884" i="17"/>
  <c r="Q58885" i="17"/>
  <c r="Q58886" i="17"/>
  <c r="Q58887" i="17"/>
  <c r="Q58888" i="17"/>
  <c r="Q58889" i="17"/>
  <c r="Q58890" i="17"/>
  <c r="Q58891" i="17"/>
  <c r="Q58892" i="17"/>
  <c r="Q58893" i="17"/>
  <c r="Q58894" i="17"/>
  <c r="Q58895" i="17"/>
  <c r="Q58896" i="17"/>
  <c r="Q58897" i="17"/>
  <c r="Q58898" i="17"/>
  <c r="Q58899" i="17"/>
  <c r="Q58900" i="17"/>
  <c r="Q58901" i="17"/>
  <c r="Q58902" i="17"/>
  <c r="Q58903" i="17"/>
  <c r="Q58904" i="17"/>
  <c r="Q58905" i="17"/>
  <c r="Q58906" i="17"/>
  <c r="Q58907" i="17"/>
  <c r="Q58908" i="17"/>
  <c r="Q58909" i="17"/>
  <c r="Q58910" i="17"/>
  <c r="Q58911" i="17"/>
  <c r="Q58912" i="17"/>
  <c r="Q58913" i="17"/>
  <c r="Q58914" i="17"/>
  <c r="Q58915" i="17"/>
  <c r="Q58916" i="17"/>
  <c r="Q58917" i="17"/>
  <c r="Q58918" i="17"/>
  <c r="Q58919" i="17"/>
  <c r="Q58920" i="17"/>
  <c r="Q58921" i="17"/>
  <c r="Q58922" i="17"/>
  <c r="Q58923" i="17"/>
  <c r="Q58924" i="17"/>
  <c r="Q58925" i="17"/>
  <c r="Q58926" i="17"/>
  <c r="Q58927" i="17"/>
  <c r="Q58928" i="17"/>
  <c r="Q58929" i="17"/>
  <c r="Q58930" i="17"/>
  <c r="Q58931" i="17"/>
  <c r="Q58932" i="17"/>
  <c r="Q58933" i="17"/>
  <c r="Q58934" i="17"/>
  <c r="Q58935" i="17"/>
  <c r="Q58936" i="17"/>
  <c r="Q58937" i="17"/>
  <c r="Q58938" i="17"/>
  <c r="Q58939" i="17"/>
  <c r="Q58940" i="17"/>
  <c r="Q58941" i="17"/>
  <c r="Q58942" i="17"/>
  <c r="Q58943" i="17"/>
  <c r="Q58944" i="17"/>
  <c r="Q58945" i="17"/>
  <c r="Q58946" i="17"/>
  <c r="Q58947" i="17"/>
  <c r="Q58948" i="17"/>
  <c r="Q58949" i="17"/>
  <c r="Q58950" i="17"/>
  <c r="Q58951" i="17"/>
  <c r="Q58952" i="17"/>
  <c r="Q58953" i="17"/>
  <c r="Q58954" i="17"/>
  <c r="Q58955" i="17"/>
  <c r="Q58956" i="17"/>
  <c r="Q58957" i="17"/>
  <c r="Q58958" i="17"/>
  <c r="Q58959" i="17"/>
  <c r="Q58960" i="17"/>
  <c r="Q58961" i="17"/>
  <c r="Q58962" i="17"/>
  <c r="Q58963" i="17"/>
  <c r="Q58964" i="17"/>
  <c r="Q58965" i="17"/>
  <c r="Q58966" i="17"/>
  <c r="Q58967" i="17"/>
  <c r="Q58968" i="17"/>
  <c r="Q58969" i="17"/>
  <c r="Q58970" i="17"/>
  <c r="Q58971" i="17"/>
  <c r="Q58972" i="17"/>
  <c r="Q58973" i="17"/>
  <c r="Q58974" i="17"/>
  <c r="Q58975" i="17"/>
  <c r="Q58976" i="17"/>
  <c r="Q58977" i="17"/>
  <c r="Q58978" i="17"/>
  <c r="Q58979" i="17"/>
  <c r="Q58980" i="17"/>
  <c r="Q58981" i="17"/>
  <c r="Q58982" i="17"/>
  <c r="Q58983" i="17"/>
  <c r="Q58984" i="17"/>
  <c r="Q58985" i="17"/>
  <c r="Q58986" i="17"/>
  <c r="Q58987" i="17"/>
  <c r="Q58988" i="17"/>
  <c r="Q58989" i="17"/>
  <c r="Q58990" i="17"/>
  <c r="Q58991" i="17"/>
  <c r="Q58992" i="17"/>
  <c r="Q58993" i="17"/>
  <c r="Q58994" i="17"/>
  <c r="Q58995" i="17"/>
  <c r="Q58996" i="17"/>
  <c r="Q58997" i="17"/>
  <c r="Q58998" i="17"/>
  <c r="Q58999" i="17"/>
  <c r="Q59000" i="17"/>
  <c r="Q59001" i="17"/>
  <c r="Q59002" i="17"/>
  <c r="Q59003" i="17"/>
  <c r="Q59004" i="17"/>
  <c r="Q59005" i="17"/>
  <c r="Q59006" i="17"/>
  <c r="Q59007" i="17"/>
  <c r="Q59008" i="17"/>
  <c r="Q59009" i="17"/>
  <c r="Q59010" i="17"/>
  <c r="Q59011" i="17"/>
  <c r="Q59012" i="17"/>
  <c r="Q59013" i="17"/>
  <c r="Q59014" i="17"/>
  <c r="Q59015" i="17"/>
  <c r="Q59016" i="17"/>
  <c r="Q59017" i="17"/>
  <c r="Q59018" i="17"/>
  <c r="Q59019" i="17"/>
  <c r="Q59020" i="17"/>
  <c r="Q59021" i="17"/>
  <c r="Q59022" i="17"/>
  <c r="Q59023" i="17"/>
  <c r="Q59024" i="17"/>
  <c r="Q59025" i="17"/>
  <c r="Q59026" i="17"/>
  <c r="Q59027" i="17"/>
  <c r="Q59028" i="17"/>
  <c r="Q59029" i="17"/>
  <c r="Q59030" i="17"/>
  <c r="Q59031" i="17"/>
  <c r="Q59032" i="17"/>
  <c r="Q59033" i="17"/>
  <c r="Q59034" i="17"/>
  <c r="Q59035" i="17"/>
  <c r="Q59036" i="17"/>
  <c r="Q59037" i="17"/>
  <c r="Q59038" i="17"/>
  <c r="Q59039" i="17"/>
  <c r="Q59040" i="17"/>
  <c r="Q59041" i="17"/>
  <c r="Q59042" i="17"/>
  <c r="Q59043" i="17"/>
  <c r="Q59044" i="17"/>
  <c r="Q59045" i="17"/>
  <c r="Q59046" i="17"/>
  <c r="Q59047" i="17"/>
  <c r="Q59048" i="17"/>
  <c r="Q59049" i="17"/>
  <c r="Q59050" i="17"/>
  <c r="Q59051" i="17"/>
  <c r="Q59052" i="17"/>
  <c r="Q59053" i="17"/>
  <c r="Q59054" i="17"/>
  <c r="Q59055" i="17"/>
  <c r="Q59056" i="17"/>
  <c r="Q59057" i="17"/>
  <c r="Q59058" i="17"/>
  <c r="Q59059" i="17"/>
  <c r="Q59060" i="17"/>
  <c r="Q59061" i="17"/>
  <c r="Q59062" i="17"/>
  <c r="Q59063" i="17"/>
  <c r="Q59064" i="17"/>
  <c r="Q59065" i="17"/>
  <c r="Q59066" i="17"/>
  <c r="Q59067" i="17"/>
  <c r="Q59068" i="17"/>
  <c r="Q59069" i="17"/>
  <c r="Q59070" i="17"/>
  <c r="Q59071" i="17"/>
  <c r="Q59072" i="17"/>
  <c r="Q59073" i="17"/>
  <c r="Q59074" i="17"/>
  <c r="Q59075" i="17"/>
  <c r="Q59076" i="17"/>
  <c r="Q59077" i="17"/>
  <c r="Q59078" i="17"/>
  <c r="Q59079" i="17"/>
  <c r="Q59080" i="17"/>
  <c r="Q59081" i="17"/>
  <c r="Q59082" i="17"/>
  <c r="Q59083" i="17"/>
  <c r="Q59084" i="17"/>
  <c r="Q59085" i="17"/>
  <c r="Q59086" i="17"/>
  <c r="Q59087" i="17"/>
  <c r="Q59088" i="17"/>
  <c r="Q59089" i="17"/>
  <c r="Q59090" i="17"/>
  <c r="Q59091" i="17"/>
  <c r="Q59092" i="17"/>
  <c r="Q59093" i="17"/>
  <c r="Q59094" i="17"/>
  <c r="Q59095" i="17"/>
  <c r="Q59096" i="17"/>
  <c r="Q59097" i="17"/>
  <c r="Q59098" i="17"/>
  <c r="Q59099" i="17"/>
  <c r="Q59100" i="17"/>
  <c r="Q59101" i="17"/>
  <c r="Q59102" i="17"/>
  <c r="Q59103" i="17"/>
  <c r="Q59104" i="17"/>
  <c r="Q59105" i="17"/>
  <c r="Q59106" i="17"/>
  <c r="Q59107" i="17"/>
  <c r="Q59108" i="17"/>
  <c r="Q59109" i="17"/>
  <c r="Q59110" i="17"/>
  <c r="Q59111" i="17"/>
  <c r="Q59112" i="17"/>
  <c r="Q59113" i="17"/>
  <c r="Q59114" i="17"/>
  <c r="Q59115" i="17"/>
  <c r="Q59116" i="17"/>
  <c r="Q59117" i="17"/>
  <c r="Q59118" i="17"/>
  <c r="Q59119" i="17"/>
  <c r="Q59120" i="17"/>
  <c r="Q59121" i="17"/>
  <c r="Q59122" i="17"/>
  <c r="Q59123" i="17"/>
  <c r="Q59124" i="17"/>
  <c r="Q59125" i="17"/>
  <c r="Q59126" i="17"/>
  <c r="Q59127" i="17"/>
  <c r="Q59128" i="17"/>
  <c r="Q59129" i="17"/>
  <c r="Q59130" i="17"/>
  <c r="Q59131" i="17"/>
  <c r="Q59132" i="17"/>
  <c r="Q59133" i="17"/>
  <c r="Q59134" i="17"/>
  <c r="Q59135" i="17"/>
  <c r="Q59136" i="17"/>
  <c r="Q59137" i="17"/>
  <c r="Q59138" i="17"/>
  <c r="Q59139" i="17"/>
  <c r="Q59140" i="17"/>
  <c r="Q59141" i="17"/>
  <c r="Q59142" i="17"/>
  <c r="Q59143" i="17"/>
  <c r="Q59144" i="17"/>
  <c r="Q59145" i="17"/>
  <c r="Q59146" i="17"/>
  <c r="Q59147" i="17"/>
  <c r="Q59148" i="17"/>
  <c r="Q59149" i="17"/>
  <c r="Q59150" i="17"/>
  <c r="Q59151" i="17"/>
  <c r="Q59152" i="17"/>
  <c r="Q59153" i="17"/>
  <c r="Q59154" i="17"/>
  <c r="Q59155" i="17"/>
  <c r="Q59156" i="17"/>
  <c r="Q59157" i="17"/>
  <c r="Q59158" i="17"/>
  <c r="Q59159" i="17"/>
  <c r="Q59160" i="17"/>
  <c r="Q59161" i="17"/>
  <c r="Q59162" i="17"/>
  <c r="Q59163" i="17"/>
  <c r="Q59164" i="17"/>
  <c r="Q59165" i="17"/>
  <c r="Q59166" i="17"/>
  <c r="Q59167" i="17"/>
  <c r="Q59168" i="17"/>
  <c r="Q59169" i="17"/>
  <c r="Q59170" i="17"/>
  <c r="Q59171" i="17"/>
  <c r="Q59172" i="17"/>
  <c r="Q59173" i="17"/>
  <c r="Q59174" i="17"/>
  <c r="Q59175" i="17"/>
  <c r="Q59176" i="17"/>
  <c r="Q59177" i="17"/>
  <c r="Q59178" i="17"/>
  <c r="Q59179" i="17"/>
  <c r="Q59180" i="17"/>
  <c r="Q59181" i="17"/>
  <c r="Q59182" i="17"/>
  <c r="Q59183" i="17"/>
  <c r="Q59184" i="17"/>
  <c r="Q59185" i="17"/>
  <c r="Q59186" i="17"/>
  <c r="Q59187" i="17"/>
  <c r="Q59188" i="17"/>
  <c r="Q59189" i="17"/>
  <c r="Q59190" i="17"/>
  <c r="Q59191" i="17"/>
  <c r="Q59192" i="17"/>
  <c r="Q59193" i="17"/>
  <c r="Q59194" i="17"/>
  <c r="Q59195" i="17"/>
  <c r="Q59196" i="17"/>
  <c r="Q59197" i="17"/>
  <c r="Q59198" i="17"/>
  <c r="Q59199" i="17"/>
  <c r="Q59200" i="17"/>
  <c r="Q59201" i="17"/>
  <c r="Q59202" i="17"/>
  <c r="Q59203" i="17"/>
  <c r="Q59204" i="17"/>
  <c r="Q59205" i="17"/>
  <c r="Q59206" i="17"/>
  <c r="Q59207" i="17"/>
  <c r="Q59208" i="17"/>
  <c r="Q59209" i="17"/>
  <c r="Q59210" i="17"/>
  <c r="Q59211" i="17"/>
  <c r="Q59212" i="17"/>
  <c r="Q59213" i="17"/>
  <c r="Q59214" i="17"/>
  <c r="Q59215" i="17"/>
  <c r="Q59216" i="17"/>
  <c r="Q59217" i="17"/>
  <c r="Q59218" i="17"/>
  <c r="Q59219" i="17"/>
  <c r="Q59220" i="17"/>
  <c r="Q59221" i="17"/>
  <c r="Q59222" i="17"/>
  <c r="Q59223" i="17"/>
  <c r="Q59224" i="17"/>
  <c r="Q59225" i="17"/>
  <c r="Q59226" i="17"/>
  <c r="Q59227" i="17"/>
  <c r="Q59228" i="17"/>
  <c r="Q59229" i="17"/>
  <c r="Q59230" i="17"/>
  <c r="Q59231" i="17"/>
  <c r="Q59232" i="17"/>
  <c r="Q59233" i="17"/>
  <c r="Q59234" i="17"/>
  <c r="Q59235" i="17"/>
  <c r="Q59236" i="17"/>
  <c r="Q59237" i="17"/>
  <c r="Q59238" i="17"/>
  <c r="Q59239" i="17"/>
  <c r="Q59240" i="17"/>
  <c r="Q59241" i="17"/>
  <c r="Q59242" i="17"/>
  <c r="Q59243" i="17"/>
  <c r="Q59244" i="17"/>
  <c r="Q59245" i="17"/>
  <c r="Q59246" i="17"/>
  <c r="Q59247" i="17"/>
  <c r="Q59248" i="17"/>
  <c r="Q59249" i="17"/>
  <c r="Q59250" i="17"/>
  <c r="Q59251" i="17"/>
  <c r="Q59252" i="17"/>
  <c r="Q59253" i="17"/>
  <c r="Q59254" i="17"/>
  <c r="Q59255" i="17"/>
  <c r="Q59256" i="17"/>
  <c r="Q59257" i="17"/>
  <c r="Q59258" i="17"/>
  <c r="Q59259" i="17"/>
  <c r="Q59260" i="17"/>
  <c r="Q59261" i="17"/>
  <c r="Q59262" i="17"/>
  <c r="Q59263" i="17"/>
  <c r="Q59264" i="17"/>
  <c r="Q59265" i="17"/>
  <c r="Q59266" i="17"/>
  <c r="Q59267" i="17"/>
  <c r="Q59268" i="17"/>
  <c r="Q59269" i="17"/>
  <c r="Q59270" i="17"/>
  <c r="Q59271" i="17"/>
  <c r="Q59272" i="17"/>
  <c r="Q59273" i="17"/>
  <c r="Q59274" i="17"/>
  <c r="Q59275" i="17"/>
  <c r="Q59276" i="17"/>
  <c r="Q59277" i="17"/>
  <c r="Q59278" i="17"/>
  <c r="Q59279" i="17"/>
  <c r="Q59280" i="17"/>
  <c r="Q59281" i="17"/>
  <c r="Q59282" i="17"/>
  <c r="Q59283" i="17"/>
  <c r="Q59284" i="17"/>
  <c r="Q59285" i="17"/>
  <c r="Q59286" i="17"/>
  <c r="Q59287" i="17"/>
  <c r="Q59288" i="17"/>
  <c r="Q59289" i="17"/>
  <c r="Q59290" i="17"/>
  <c r="Q59291" i="17"/>
  <c r="Q59292" i="17"/>
  <c r="Q59293" i="17"/>
  <c r="Q59294" i="17"/>
  <c r="Q59295" i="17"/>
  <c r="Q59296" i="17"/>
  <c r="Q59297" i="17"/>
  <c r="Q59298" i="17"/>
  <c r="Q59299" i="17"/>
  <c r="Q59300" i="17"/>
  <c r="Q59301" i="17"/>
  <c r="Q59302" i="17"/>
  <c r="Q59303" i="17"/>
  <c r="Q59304" i="17"/>
  <c r="Q59305" i="17"/>
  <c r="Q59306" i="17"/>
  <c r="Q59307" i="17"/>
  <c r="Q59308" i="17"/>
  <c r="Q59309" i="17"/>
  <c r="Q59310" i="17"/>
  <c r="Q59311" i="17"/>
  <c r="Q59312" i="17"/>
  <c r="Q59313" i="17"/>
  <c r="Q59314" i="17"/>
  <c r="Q59315" i="17"/>
  <c r="Q59316" i="17"/>
  <c r="Q59317" i="17"/>
  <c r="Q59318" i="17"/>
  <c r="Q59319" i="17"/>
  <c r="Q59320" i="17"/>
  <c r="Q59321" i="17"/>
  <c r="Q59322" i="17"/>
  <c r="Q59323" i="17"/>
  <c r="Q59324" i="17"/>
  <c r="Q59325" i="17"/>
  <c r="Q59326" i="17"/>
  <c r="Q59327" i="17"/>
  <c r="Q59328" i="17"/>
  <c r="Q59329" i="17"/>
  <c r="Q59330" i="17"/>
  <c r="Q59331" i="17"/>
  <c r="Q59332" i="17"/>
  <c r="Q59333" i="17"/>
  <c r="Q59334" i="17"/>
  <c r="Q59335" i="17"/>
  <c r="Q59336" i="17"/>
  <c r="Q59337" i="17"/>
  <c r="Q59338" i="17"/>
  <c r="Q59339" i="17"/>
  <c r="Q59340" i="17"/>
  <c r="Q59341" i="17"/>
  <c r="Q59342" i="17"/>
  <c r="Q59343" i="17"/>
  <c r="Q59344" i="17"/>
  <c r="Q59345" i="17"/>
  <c r="Q59346" i="17"/>
  <c r="Q59347" i="17"/>
  <c r="Q59348" i="17"/>
  <c r="Q59349" i="17"/>
  <c r="Q59350" i="17"/>
  <c r="Q59351" i="17"/>
  <c r="Q59352" i="17"/>
  <c r="Q59353" i="17"/>
  <c r="Q59354" i="17"/>
  <c r="Q59355" i="17"/>
  <c r="Q59356" i="17"/>
  <c r="Q59357" i="17"/>
  <c r="Q59358" i="17"/>
  <c r="Q59359" i="17"/>
  <c r="Q59360" i="17"/>
  <c r="Q59361" i="17"/>
  <c r="Q59362" i="17"/>
  <c r="Q59363" i="17"/>
  <c r="Q59364" i="17"/>
  <c r="Q59365" i="17"/>
  <c r="Q59366" i="17"/>
  <c r="Q59367" i="17"/>
  <c r="Q59368" i="17"/>
  <c r="Q59369" i="17"/>
  <c r="Q59370" i="17"/>
  <c r="Q59371" i="17"/>
  <c r="Q59372" i="17"/>
  <c r="Q59373" i="17"/>
  <c r="Q59374" i="17"/>
  <c r="Q59375" i="17"/>
  <c r="Q59376" i="17"/>
  <c r="Q59377" i="17"/>
  <c r="Q59378" i="17"/>
  <c r="Q59379" i="17"/>
  <c r="Q59380" i="17"/>
  <c r="Q59381" i="17"/>
  <c r="Q59382" i="17"/>
  <c r="Q59383" i="17"/>
  <c r="Q59384" i="17"/>
  <c r="Q59385" i="17"/>
  <c r="Q59386" i="17"/>
  <c r="Q59387" i="17"/>
  <c r="Q59388" i="17"/>
  <c r="Q59389" i="17"/>
  <c r="Q59390" i="17"/>
  <c r="Q59391" i="17"/>
  <c r="Q59392" i="17"/>
  <c r="Q59393" i="17"/>
  <c r="Q59394" i="17"/>
  <c r="Q59395" i="17"/>
  <c r="Q59396" i="17"/>
  <c r="Q59397" i="17"/>
  <c r="Q59398" i="17"/>
  <c r="Q59399" i="17"/>
  <c r="Q59400" i="17"/>
  <c r="Q59401" i="17"/>
  <c r="Q59402" i="17"/>
  <c r="Q59403" i="17"/>
  <c r="Q59404" i="17"/>
  <c r="Q59405" i="17"/>
  <c r="Q59406" i="17"/>
  <c r="Q59407" i="17"/>
  <c r="Q59408" i="17"/>
  <c r="Q59409" i="17"/>
  <c r="Q59410" i="17"/>
  <c r="Q59411" i="17"/>
  <c r="Q59412" i="17"/>
  <c r="Q59413" i="17"/>
  <c r="Q59414" i="17"/>
  <c r="Q59415" i="17"/>
  <c r="Q59416" i="17"/>
  <c r="Q59417" i="17"/>
  <c r="Q59418" i="17"/>
  <c r="Q59419" i="17"/>
  <c r="Q59420" i="17"/>
  <c r="Q59421" i="17"/>
  <c r="Q59422" i="17"/>
  <c r="Q59423" i="17"/>
  <c r="Q59424" i="17"/>
  <c r="Q59425" i="17"/>
  <c r="Q59426" i="17"/>
  <c r="Q59427" i="17"/>
  <c r="Q59428" i="17"/>
  <c r="Q59429" i="17"/>
  <c r="Q59430" i="17"/>
  <c r="Q59431" i="17"/>
  <c r="Q59432" i="17"/>
  <c r="Q59433" i="17"/>
  <c r="Q59434" i="17"/>
  <c r="Q59435" i="17"/>
  <c r="Q59436" i="17"/>
  <c r="Q59437" i="17"/>
  <c r="Q59438" i="17"/>
  <c r="Q59439" i="17"/>
  <c r="Q59440" i="17"/>
  <c r="Q59441" i="17"/>
  <c r="Q59442" i="17"/>
  <c r="Q59443" i="17"/>
  <c r="Q59444" i="17"/>
  <c r="Q59445" i="17"/>
  <c r="Q59446" i="17"/>
  <c r="Q59447" i="17"/>
  <c r="Q59448" i="17"/>
  <c r="Q59449" i="17"/>
  <c r="Q59450" i="17"/>
  <c r="Q59451" i="17"/>
  <c r="Q59452" i="17"/>
  <c r="Q59453" i="17"/>
  <c r="Q59454" i="17"/>
  <c r="Q59455" i="17"/>
  <c r="Q59456" i="17"/>
  <c r="Q59457" i="17"/>
  <c r="Q59458" i="17"/>
  <c r="Q59459" i="17"/>
  <c r="Q59460" i="17"/>
  <c r="Q59461" i="17"/>
  <c r="Q59462" i="17"/>
  <c r="Q59463" i="17"/>
  <c r="Q59464" i="17"/>
  <c r="Q59465" i="17"/>
  <c r="Q59466" i="17"/>
  <c r="Q59467" i="17"/>
  <c r="Q59468" i="17"/>
  <c r="Q59469" i="17"/>
  <c r="Q59470" i="17"/>
  <c r="Q59471" i="17"/>
  <c r="Q59472" i="17"/>
  <c r="Q59473" i="17"/>
  <c r="Q59474" i="17"/>
  <c r="Q59475" i="17"/>
  <c r="Q59476" i="17"/>
  <c r="Q59477" i="17"/>
  <c r="Q59478" i="17"/>
  <c r="Q59479" i="17"/>
  <c r="Q59480" i="17"/>
  <c r="Q59481" i="17"/>
  <c r="Q59482" i="17"/>
  <c r="Q59483" i="17"/>
  <c r="Q59484" i="17"/>
  <c r="Q59485" i="17"/>
  <c r="Q59486" i="17"/>
  <c r="Q59487" i="17"/>
  <c r="Q59488" i="17"/>
  <c r="Q59489" i="17"/>
  <c r="Q59490" i="17"/>
  <c r="Q59491" i="17"/>
  <c r="Q59492" i="17"/>
  <c r="Q59493" i="17"/>
  <c r="Q59494" i="17"/>
  <c r="Q59495" i="17"/>
  <c r="Q59496" i="17"/>
  <c r="Q59497" i="17"/>
  <c r="Q59498" i="17"/>
  <c r="Q59499" i="17"/>
  <c r="Q59500" i="17"/>
  <c r="Q59501" i="17"/>
  <c r="Q59502" i="17"/>
  <c r="Q59503" i="17"/>
  <c r="Q59504" i="17"/>
  <c r="Q59505" i="17"/>
  <c r="Q59506" i="17"/>
  <c r="Q59507" i="17"/>
  <c r="Q59508" i="17"/>
  <c r="Q59509" i="17"/>
  <c r="Q59510" i="17"/>
  <c r="Q59511" i="17"/>
  <c r="Q59512" i="17"/>
  <c r="Q59513" i="17"/>
  <c r="Q59514" i="17"/>
  <c r="Q59515" i="17"/>
  <c r="Q59516" i="17"/>
  <c r="Q59517" i="17"/>
  <c r="Q59518" i="17"/>
  <c r="Q59519" i="17"/>
  <c r="Q59520" i="17"/>
  <c r="Q59521" i="17"/>
  <c r="Q59522" i="17"/>
  <c r="Q59523" i="17"/>
  <c r="Q59524" i="17"/>
  <c r="Q59525" i="17"/>
  <c r="Q59526" i="17"/>
  <c r="Q59527" i="17"/>
  <c r="Q59528" i="17"/>
  <c r="Q59529" i="17"/>
  <c r="Q59530" i="17"/>
  <c r="Q59531" i="17"/>
  <c r="Q59532" i="17"/>
  <c r="Q59533" i="17"/>
  <c r="Q59534" i="17"/>
  <c r="Q59535" i="17"/>
  <c r="Q59536" i="17"/>
  <c r="Q59537" i="17"/>
  <c r="Q59538" i="17"/>
  <c r="Q59539" i="17"/>
  <c r="Q59540" i="17"/>
  <c r="Q59541" i="17"/>
  <c r="Q59542" i="17"/>
  <c r="Q59543" i="17"/>
  <c r="Q59544" i="17"/>
  <c r="Q59545" i="17"/>
  <c r="Q59546" i="17"/>
  <c r="Q59547" i="17"/>
  <c r="Q59548" i="17"/>
  <c r="Q59549" i="17"/>
  <c r="Q59550" i="17"/>
  <c r="Q59551" i="17"/>
  <c r="Q59552" i="17"/>
  <c r="Q59553" i="17"/>
  <c r="Q59554" i="17"/>
  <c r="Q59555" i="17"/>
  <c r="Q59556" i="17"/>
  <c r="Q59557" i="17"/>
  <c r="Q59558" i="17"/>
  <c r="Q59559" i="17"/>
  <c r="Q59560" i="17"/>
  <c r="Q59561" i="17"/>
  <c r="Q59562" i="17"/>
  <c r="Q59563" i="17"/>
  <c r="Q59564" i="17"/>
  <c r="Q59565" i="17"/>
  <c r="Q59566" i="17"/>
  <c r="Q59567" i="17"/>
  <c r="Q59568" i="17"/>
  <c r="Q59569" i="17"/>
  <c r="Q59570" i="17"/>
  <c r="Q59571" i="17"/>
  <c r="Q59572" i="17"/>
  <c r="Q59573" i="17"/>
  <c r="Q59574" i="17"/>
  <c r="Q59575" i="17"/>
  <c r="Q59576" i="17"/>
  <c r="Q59577" i="17"/>
  <c r="Q59578" i="17"/>
  <c r="Q59579" i="17"/>
  <c r="Q59580" i="17"/>
  <c r="Q59581" i="17"/>
  <c r="Q59582" i="17"/>
  <c r="Q59583" i="17"/>
  <c r="Q59584" i="17"/>
  <c r="Q59585" i="17"/>
  <c r="Q59586" i="17"/>
  <c r="Q59587" i="17"/>
  <c r="Q59588" i="17"/>
  <c r="Q59589" i="17"/>
  <c r="Q59590" i="17"/>
  <c r="Q59591" i="17"/>
  <c r="Q59592" i="17"/>
  <c r="Q59593" i="17"/>
  <c r="Q59594" i="17"/>
  <c r="Q59595" i="17"/>
  <c r="Q59596" i="17"/>
  <c r="Q59597" i="17"/>
  <c r="Q59598" i="17"/>
  <c r="Q59599" i="17"/>
  <c r="Q59600" i="17"/>
  <c r="Q59601" i="17"/>
  <c r="Q59602" i="17"/>
  <c r="Q59603" i="17"/>
  <c r="Q59604" i="17"/>
  <c r="Q59605" i="17"/>
  <c r="Q59606" i="17"/>
  <c r="Q59607" i="17"/>
  <c r="Q59608" i="17"/>
  <c r="Q59609" i="17"/>
  <c r="Q59610" i="17"/>
  <c r="Q59611" i="17"/>
  <c r="Q59612" i="17"/>
  <c r="Q59613" i="17"/>
  <c r="Q59614" i="17"/>
  <c r="Q59615" i="17"/>
  <c r="Q59616" i="17"/>
  <c r="Q59617" i="17"/>
  <c r="Q59618" i="17"/>
  <c r="Q59619" i="17"/>
  <c r="Q59620" i="17"/>
  <c r="Q59621" i="17"/>
  <c r="Q59622" i="17"/>
  <c r="Q59623" i="17"/>
  <c r="Q59624" i="17"/>
  <c r="Q59625" i="17"/>
  <c r="Q59626" i="17"/>
  <c r="Q59627" i="17"/>
  <c r="Q59628" i="17"/>
  <c r="Q59629" i="17"/>
  <c r="Q59630" i="17"/>
  <c r="Q59631" i="17"/>
  <c r="Q59632" i="17"/>
  <c r="Q59633" i="17"/>
  <c r="Q59634" i="17"/>
  <c r="Q59635" i="17"/>
  <c r="Q59636" i="17"/>
  <c r="Q59637" i="17"/>
  <c r="Q59638" i="17"/>
  <c r="Q59639" i="17"/>
  <c r="Q59640" i="17"/>
  <c r="Q59641" i="17"/>
  <c r="Q59642" i="17"/>
  <c r="Q59643" i="17"/>
  <c r="Q59644" i="17"/>
  <c r="Q59645" i="17"/>
  <c r="Q59646" i="17"/>
  <c r="Q59647" i="17"/>
  <c r="Q59648" i="17"/>
  <c r="Q59649" i="17"/>
  <c r="Q59650" i="17"/>
  <c r="Q59651" i="17"/>
  <c r="Q59652" i="17"/>
  <c r="Q59653" i="17"/>
  <c r="Q59654" i="17"/>
  <c r="Q59655" i="17"/>
  <c r="Q59656" i="17"/>
  <c r="Q59657" i="17"/>
  <c r="Q59658" i="17"/>
  <c r="Q59659" i="17"/>
  <c r="Q59660" i="17"/>
  <c r="Q59661" i="17"/>
  <c r="Q59662" i="17"/>
  <c r="Q59663" i="17"/>
  <c r="Q59664" i="17"/>
  <c r="Q59665" i="17"/>
  <c r="Q59666" i="17"/>
  <c r="Q59667" i="17"/>
  <c r="Q59668" i="17"/>
  <c r="Q59669" i="17"/>
  <c r="Q59670" i="17"/>
  <c r="Q59671" i="17"/>
  <c r="Q59672" i="17"/>
  <c r="Q59673" i="17"/>
  <c r="Q59674" i="17"/>
  <c r="Q59675" i="17"/>
  <c r="Q59676" i="17"/>
  <c r="Q59677" i="17"/>
  <c r="Q59678" i="17"/>
  <c r="Q59679" i="17"/>
  <c r="Q59680" i="17"/>
  <c r="Q59681" i="17"/>
  <c r="Q59682" i="17"/>
  <c r="Q59683" i="17"/>
  <c r="Q59684" i="17"/>
  <c r="Q59685" i="17"/>
  <c r="Q59686" i="17"/>
  <c r="Q59687" i="17"/>
  <c r="Q59688" i="17"/>
  <c r="Q59689" i="17"/>
  <c r="Q59690" i="17"/>
  <c r="Q59691" i="17"/>
  <c r="Q59692" i="17"/>
  <c r="Q59693" i="17"/>
  <c r="Q59694" i="17"/>
  <c r="Q59695" i="17"/>
  <c r="Q59696" i="17"/>
  <c r="Q59697" i="17"/>
  <c r="Q59698" i="17"/>
  <c r="Q59699" i="17"/>
  <c r="Q59700" i="17"/>
  <c r="Q59701" i="17"/>
  <c r="Q59702" i="17"/>
  <c r="Q59703" i="17"/>
  <c r="Q59704" i="17"/>
  <c r="Q59705" i="17"/>
  <c r="Q59706" i="17"/>
  <c r="Q59707" i="17"/>
  <c r="Q59708" i="17"/>
  <c r="Q59709" i="17"/>
  <c r="Q59710" i="17"/>
  <c r="Q59711" i="17"/>
  <c r="Q59712" i="17"/>
  <c r="Q59713" i="17"/>
  <c r="Q59714" i="17"/>
  <c r="Q59715" i="17"/>
  <c r="Q59716" i="17"/>
  <c r="Q59717" i="17"/>
  <c r="Q59718" i="17"/>
  <c r="Q59719" i="17"/>
  <c r="Q59720" i="17"/>
  <c r="Q59721" i="17"/>
  <c r="Q59722" i="17"/>
  <c r="Q59723" i="17"/>
  <c r="Q59724" i="17"/>
  <c r="Q59725" i="17"/>
  <c r="Q59726" i="17"/>
  <c r="Q59727" i="17"/>
  <c r="Q59728" i="17"/>
  <c r="Q59729" i="17"/>
  <c r="Q59730" i="17"/>
  <c r="Q59731" i="17"/>
  <c r="Q59732" i="17"/>
  <c r="Q59733" i="17"/>
  <c r="Q59734" i="17"/>
  <c r="Q59735" i="17"/>
  <c r="Q59736" i="17"/>
  <c r="Q59737" i="17"/>
  <c r="Q59738" i="17"/>
  <c r="Q59739" i="17"/>
  <c r="Q59740" i="17"/>
  <c r="Q59741" i="17"/>
  <c r="Q59742" i="17"/>
  <c r="Q59743" i="17"/>
  <c r="Q59744" i="17"/>
  <c r="Q59745" i="17"/>
  <c r="Q59746" i="17"/>
  <c r="Q59747" i="17"/>
  <c r="Q59748" i="17"/>
  <c r="Q59749" i="17"/>
  <c r="Q59750" i="17"/>
  <c r="Q59751" i="17"/>
  <c r="Q59752" i="17"/>
  <c r="Q59753" i="17"/>
  <c r="Q59754" i="17"/>
  <c r="Q59755" i="17"/>
  <c r="Q59756" i="17"/>
  <c r="Q59757" i="17"/>
  <c r="Q59758" i="17"/>
  <c r="Q59759" i="17"/>
  <c r="Q59760" i="17"/>
  <c r="Q59761" i="17"/>
  <c r="Q59762" i="17"/>
  <c r="Q59763" i="17"/>
  <c r="Q59764" i="17"/>
  <c r="Q59765" i="17"/>
  <c r="Q59766" i="17"/>
  <c r="Q59767" i="17"/>
  <c r="Q59768" i="17"/>
  <c r="Q59769" i="17"/>
  <c r="Q59770" i="17"/>
  <c r="Q59771" i="17"/>
  <c r="Q59772" i="17"/>
  <c r="Q59773" i="17"/>
  <c r="Q59774" i="17"/>
  <c r="Q59775" i="17"/>
  <c r="Q59776" i="17"/>
  <c r="Q59777" i="17"/>
  <c r="Q59778" i="17"/>
  <c r="Q59779" i="17"/>
  <c r="Q59780" i="17"/>
  <c r="Q59781" i="17"/>
  <c r="Q59782" i="17"/>
  <c r="Q59783" i="17"/>
  <c r="Q59784" i="17"/>
  <c r="Q59785" i="17"/>
  <c r="Q59786" i="17"/>
  <c r="Q59787" i="17"/>
  <c r="Q59788" i="17"/>
  <c r="Q59789" i="17"/>
  <c r="Q59790" i="17"/>
  <c r="Q59791" i="17"/>
  <c r="Q59792" i="17"/>
  <c r="Q59793" i="17"/>
  <c r="Q59794" i="17"/>
  <c r="Q59795" i="17"/>
  <c r="Q59796" i="17"/>
  <c r="Q59797" i="17"/>
  <c r="Q59798" i="17"/>
  <c r="Q59799" i="17"/>
  <c r="Q59800" i="17"/>
  <c r="Q59801" i="17"/>
  <c r="Q59802" i="17"/>
  <c r="Q59803" i="17"/>
  <c r="Q59804" i="17"/>
  <c r="Q59805" i="17"/>
  <c r="Q59806" i="17"/>
  <c r="Q59807" i="17"/>
  <c r="Q59808" i="17"/>
  <c r="Q59809" i="17"/>
  <c r="Q59810" i="17"/>
  <c r="Q59811" i="17"/>
  <c r="Q59812" i="17"/>
  <c r="Q59813" i="17"/>
  <c r="Q59814" i="17"/>
  <c r="Q59815" i="17"/>
  <c r="Q59816" i="17"/>
  <c r="Q59817" i="17"/>
  <c r="Q59818" i="17"/>
  <c r="Q59819" i="17"/>
  <c r="Q59820" i="17"/>
  <c r="Q59821" i="17"/>
  <c r="Q59822" i="17"/>
  <c r="Q59823" i="17"/>
  <c r="Q59824" i="17"/>
  <c r="Q59825" i="17"/>
  <c r="Q59826" i="17"/>
  <c r="Q59827" i="17"/>
  <c r="Q59828" i="17"/>
  <c r="Q59829" i="17"/>
  <c r="Q59830" i="17"/>
  <c r="Q59831" i="17"/>
  <c r="Q59832" i="17"/>
  <c r="Q59833" i="17"/>
  <c r="Q59834" i="17"/>
  <c r="Q59835" i="17"/>
  <c r="Q59836" i="17"/>
  <c r="Q59837" i="17"/>
  <c r="Q59838" i="17"/>
  <c r="Q59839" i="17"/>
  <c r="Q59840" i="17"/>
  <c r="Q59841" i="17"/>
  <c r="Q59842" i="17"/>
  <c r="Q59843" i="17"/>
  <c r="Q59844" i="17"/>
  <c r="Q59845" i="17"/>
  <c r="Q59846" i="17"/>
  <c r="Q59847" i="17"/>
  <c r="Q59848" i="17"/>
  <c r="Q59849" i="17"/>
  <c r="Q59850" i="17"/>
  <c r="Q59851" i="17"/>
  <c r="Q59852" i="17"/>
  <c r="Q59853" i="17"/>
  <c r="Q59854" i="17"/>
  <c r="Q59855" i="17"/>
  <c r="Q59856" i="17"/>
  <c r="Q59857" i="17"/>
  <c r="Q59858" i="17"/>
  <c r="Q59859" i="17"/>
  <c r="Q59860" i="17"/>
  <c r="Q59861" i="17"/>
  <c r="Q59862" i="17"/>
  <c r="Q59863" i="17"/>
  <c r="Q59864" i="17"/>
  <c r="Q59865" i="17"/>
  <c r="Q59866" i="17"/>
  <c r="Q59867" i="17"/>
  <c r="Q59868" i="17"/>
  <c r="Q59869" i="17"/>
  <c r="Q59870" i="17"/>
  <c r="Q59871" i="17"/>
  <c r="Q59872" i="17"/>
  <c r="Q59873" i="17"/>
  <c r="Q59874" i="17"/>
  <c r="Q59875" i="17"/>
  <c r="Q59876" i="17"/>
  <c r="Q59877" i="17"/>
  <c r="Q59878" i="17"/>
  <c r="Q59879" i="17"/>
  <c r="Q59880" i="17"/>
  <c r="Q59881" i="17"/>
  <c r="Q59882" i="17"/>
  <c r="Q59883" i="17"/>
  <c r="Q59884" i="17"/>
  <c r="Q59885" i="17"/>
  <c r="Q59886" i="17"/>
  <c r="Q59887" i="17"/>
  <c r="Q59888" i="17"/>
  <c r="Q59889" i="17"/>
  <c r="Q59890" i="17"/>
  <c r="Q59891" i="17"/>
  <c r="Q59892" i="17"/>
  <c r="Q59893" i="17"/>
  <c r="Q59894" i="17"/>
  <c r="Q59895" i="17"/>
  <c r="Q59896" i="17"/>
  <c r="Q59897" i="17"/>
  <c r="Q59898" i="17"/>
  <c r="Q59899" i="17"/>
  <c r="Q59900" i="17"/>
  <c r="Q59901" i="17"/>
  <c r="Q59902" i="17"/>
  <c r="Q59903" i="17"/>
  <c r="Q59904" i="17"/>
  <c r="Q59905" i="17"/>
  <c r="Q59906" i="17"/>
  <c r="Q59907" i="17"/>
  <c r="Q59908" i="17"/>
  <c r="Q59909" i="17"/>
  <c r="Q59910" i="17"/>
  <c r="Q59911" i="17"/>
  <c r="Q59912" i="17"/>
  <c r="Q59913" i="17"/>
  <c r="Q59914" i="17"/>
  <c r="Q59915" i="17"/>
  <c r="Q59916" i="17"/>
  <c r="Q59917" i="17"/>
  <c r="Q59918" i="17"/>
  <c r="Q59919" i="17"/>
  <c r="Q59920" i="17"/>
  <c r="Q59921" i="17"/>
  <c r="Q59922" i="17"/>
  <c r="Q59923" i="17"/>
  <c r="Q59924" i="17"/>
  <c r="Q59925" i="17"/>
  <c r="Q59926" i="17"/>
  <c r="Q59927" i="17"/>
  <c r="Q59928" i="17"/>
  <c r="Q59929" i="17"/>
  <c r="Q59930" i="17"/>
  <c r="Q59931" i="17"/>
  <c r="Q59932" i="17"/>
  <c r="Q59933" i="17"/>
  <c r="Q59934" i="17"/>
  <c r="Q59935" i="17"/>
  <c r="Q59936" i="17"/>
  <c r="Q59937" i="17"/>
  <c r="Q59938" i="17"/>
  <c r="Q59939" i="17"/>
  <c r="Q59940" i="17"/>
  <c r="Q59941" i="17"/>
  <c r="Q59942" i="17"/>
  <c r="Q59943" i="17"/>
  <c r="Q59944" i="17"/>
  <c r="Q59945" i="17"/>
  <c r="Q59946" i="17"/>
  <c r="Q59947" i="17"/>
  <c r="Q59948" i="17"/>
  <c r="Q59949" i="17"/>
  <c r="Q59950" i="17"/>
  <c r="Q59951" i="17"/>
  <c r="Q59952" i="17"/>
  <c r="Q59953" i="17"/>
  <c r="Q59954" i="17"/>
  <c r="Q59955" i="17"/>
  <c r="Q59956" i="17"/>
  <c r="Q59957" i="17"/>
  <c r="Q59958" i="17"/>
  <c r="Q59959" i="17"/>
  <c r="Q59960" i="17"/>
  <c r="Q59961" i="17"/>
  <c r="Q59962" i="17"/>
  <c r="Q59963" i="17"/>
  <c r="Q59964" i="17"/>
  <c r="Q59965" i="17"/>
  <c r="Q59966" i="17"/>
  <c r="Q59967" i="17"/>
  <c r="Q59968" i="17"/>
  <c r="Q59969" i="17"/>
  <c r="Q59970" i="17"/>
  <c r="Q59971" i="17"/>
  <c r="Q59972" i="17"/>
  <c r="Q59973" i="17"/>
  <c r="Q59974" i="17"/>
  <c r="Q59975" i="17"/>
  <c r="Q59976" i="17"/>
  <c r="Q59977" i="17"/>
  <c r="Q59978" i="17"/>
  <c r="Q59979" i="17"/>
  <c r="Q59980" i="17"/>
  <c r="Q59981" i="17"/>
  <c r="Q59982" i="17"/>
  <c r="Q59983" i="17"/>
  <c r="Q59984" i="17"/>
  <c r="Q59985" i="17"/>
  <c r="Q59986" i="17"/>
  <c r="Q59987" i="17"/>
  <c r="Q59988" i="17"/>
  <c r="Q59989" i="17"/>
  <c r="Q59990" i="17"/>
  <c r="Q59991" i="17"/>
  <c r="Q59992" i="17"/>
  <c r="Q59993" i="17"/>
  <c r="Q59994" i="17"/>
  <c r="Q59995" i="17"/>
  <c r="Q59996" i="17"/>
  <c r="Q59997" i="17"/>
  <c r="Q59998" i="17"/>
  <c r="Q59999" i="17"/>
  <c r="Q60000" i="17"/>
  <c r="Q60001" i="17"/>
  <c r="Q60002" i="17"/>
  <c r="Q60003" i="17"/>
  <c r="Q60004" i="17"/>
  <c r="Q60005" i="17"/>
  <c r="Q60006" i="17"/>
  <c r="Q60007" i="17"/>
  <c r="Q60008" i="17"/>
  <c r="Q60009" i="17"/>
  <c r="Q60010" i="17"/>
  <c r="Q60011" i="17"/>
  <c r="Q60012" i="17"/>
  <c r="Q60013" i="17"/>
  <c r="Q60014" i="17"/>
  <c r="Q60015" i="17"/>
  <c r="Q60016" i="17"/>
  <c r="Q60017" i="17"/>
  <c r="Q60018" i="17"/>
  <c r="Q60019" i="17"/>
  <c r="Q60020" i="17"/>
  <c r="Q60021" i="17"/>
  <c r="Q60022" i="17"/>
  <c r="Q60023" i="17"/>
  <c r="Q60024" i="17"/>
  <c r="Q60025" i="17"/>
  <c r="Q60026" i="17"/>
  <c r="Q60027" i="17"/>
  <c r="Q60028" i="17"/>
  <c r="Q60029" i="17"/>
  <c r="Q60030" i="17"/>
  <c r="Q60031" i="17"/>
  <c r="Q60032" i="17"/>
  <c r="Q60033" i="17"/>
  <c r="Q60034" i="17"/>
  <c r="Q60035" i="17"/>
  <c r="Q60036" i="17"/>
  <c r="Q60037" i="17"/>
  <c r="Q60038" i="17"/>
  <c r="Q60039" i="17"/>
  <c r="Q60040" i="17"/>
  <c r="Q60041" i="17"/>
  <c r="Q60042" i="17"/>
  <c r="Q60043" i="17"/>
  <c r="Q60044" i="17"/>
  <c r="Q60045" i="17"/>
  <c r="Q60046" i="17"/>
  <c r="Q60047" i="17"/>
  <c r="Q60048" i="17"/>
  <c r="Q60049" i="17"/>
  <c r="Q60050" i="17"/>
  <c r="Q60051" i="17"/>
  <c r="Q60052" i="17"/>
  <c r="Q60053" i="17"/>
  <c r="Q60054" i="17"/>
  <c r="Q60055" i="17"/>
  <c r="Q60056" i="17"/>
  <c r="Q60057" i="17"/>
  <c r="Q60058" i="17"/>
  <c r="Q60059" i="17"/>
  <c r="Q60060" i="17"/>
  <c r="Q60061" i="17"/>
  <c r="Q60062" i="17"/>
  <c r="Q60063" i="17"/>
  <c r="Q60064" i="17"/>
  <c r="Q60065" i="17"/>
  <c r="Q60066" i="17"/>
  <c r="Q60067" i="17"/>
  <c r="Q60068" i="17"/>
  <c r="Q60069" i="17"/>
  <c r="Q60070" i="17"/>
  <c r="Q60071" i="17"/>
  <c r="Q60072" i="17"/>
  <c r="Q60073" i="17"/>
  <c r="Q60074" i="17"/>
  <c r="Q60075" i="17"/>
  <c r="Q60076" i="17"/>
  <c r="Q60077" i="17"/>
  <c r="Q60078" i="17"/>
  <c r="Q60079" i="17"/>
  <c r="Q60080" i="17"/>
  <c r="Q60081" i="17"/>
  <c r="Q60082" i="17"/>
  <c r="Q60083" i="17"/>
  <c r="Q60084" i="17"/>
  <c r="Q60085" i="17"/>
  <c r="Q60086" i="17"/>
  <c r="Q60087" i="17"/>
  <c r="Q60088" i="17"/>
  <c r="Q60089" i="17"/>
  <c r="Q60090" i="17"/>
  <c r="Q60091" i="17"/>
  <c r="Q60092" i="17"/>
  <c r="Q60093" i="17"/>
  <c r="Q60094" i="17"/>
  <c r="Q60095" i="17"/>
  <c r="Q60096" i="17"/>
  <c r="Q60097" i="17"/>
  <c r="Q60098" i="17"/>
  <c r="Q60099" i="17"/>
  <c r="Q60100" i="17"/>
  <c r="Q60101" i="17"/>
  <c r="Q60102" i="17"/>
  <c r="Q60103" i="17"/>
  <c r="Q60104" i="17"/>
  <c r="Q60105" i="17"/>
  <c r="Q60106" i="17"/>
  <c r="Q60107" i="17"/>
  <c r="Q60108" i="17"/>
  <c r="Q60109" i="17"/>
  <c r="Q60110" i="17"/>
  <c r="Q60111" i="17"/>
  <c r="Q60112" i="17"/>
  <c r="Q60113" i="17"/>
  <c r="Q60114" i="17"/>
  <c r="Q60115" i="17"/>
  <c r="Q60116" i="17"/>
  <c r="Q60117" i="17"/>
  <c r="Q60118" i="17"/>
  <c r="Q60119" i="17"/>
  <c r="Q60120" i="17"/>
  <c r="Q60121" i="17"/>
  <c r="Q60122" i="17"/>
  <c r="Q60123" i="17"/>
  <c r="Q60124" i="17"/>
  <c r="Q60125" i="17"/>
  <c r="Q60126" i="17"/>
  <c r="Q60127" i="17"/>
  <c r="Q60128" i="17"/>
  <c r="Q60129" i="17"/>
  <c r="Q60130" i="17"/>
  <c r="Q60131" i="17"/>
  <c r="Q60132" i="17"/>
  <c r="Q60133" i="17"/>
  <c r="Q60134" i="17"/>
  <c r="Q60135" i="17"/>
  <c r="Q60136" i="17"/>
  <c r="Q60137" i="17"/>
  <c r="Q60138" i="17"/>
  <c r="Q60139" i="17"/>
  <c r="Q60140" i="17"/>
  <c r="Q60141" i="17"/>
  <c r="Q60142" i="17"/>
  <c r="Q60143" i="17"/>
  <c r="Q60144" i="17"/>
  <c r="Q60145" i="17"/>
  <c r="Q60146" i="17"/>
  <c r="Q60147" i="17"/>
  <c r="Q60148" i="17"/>
  <c r="Q60149" i="17"/>
  <c r="Q60150" i="17"/>
  <c r="Q60151" i="17"/>
  <c r="Q60152" i="17"/>
  <c r="Q60153" i="17"/>
  <c r="Q60154" i="17"/>
  <c r="Q60155" i="17"/>
  <c r="Q60156" i="17"/>
  <c r="Q60157" i="17"/>
  <c r="Q60158" i="17"/>
  <c r="Q60159" i="17"/>
  <c r="Q60160" i="17"/>
  <c r="Q60161" i="17"/>
  <c r="Q60162" i="17"/>
  <c r="Q60163" i="17"/>
  <c r="Q60164" i="17"/>
  <c r="Q60165" i="17"/>
  <c r="Q60166" i="17"/>
  <c r="Q60167" i="17"/>
  <c r="Q60168" i="17"/>
  <c r="Q60169" i="17"/>
  <c r="Q60170" i="17"/>
  <c r="Q60171" i="17"/>
  <c r="Q60172" i="17"/>
  <c r="Q60173" i="17"/>
  <c r="Q60174" i="17"/>
  <c r="Q60175" i="17"/>
  <c r="Q60176" i="17"/>
  <c r="Q60177" i="17"/>
  <c r="Q60178" i="17"/>
  <c r="Q60179" i="17"/>
  <c r="Q60180" i="17"/>
  <c r="Q60181" i="17"/>
  <c r="Q60182" i="17"/>
  <c r="Q60183" i="17"/>
  <c r="Q60184" i="17"/>
  <c r="Q60185" i="17"/>
  <c r="Q60186" i="17"/>
  <c r="Q60187" i="17"/>
  <c r="Q60188" i="17"/>
  <c r="Q60189" i="17"/>
  <c r="Q60190" i="17"/>
  <c r="Q60191" i="17"/>
  <c r="Q60192" i="17"/>
  <c r="Q60193" i="17"/>
  <c r="Q60194" i="17"/>
  <c r="Q60195" i="17"/>
  <c r="Q60196" i="17"/>
  <c r="Q60197" i="17"/>
  <c r="Q60198" i="17"/>
  <c r="Q60199" i="17"/>
  <c r="Q60200" i="17"/>
  <c r="Q60201" i="17"/>
  <c r="Q60202" i="17"/>
  <c r="Q60203" i="17"/>
  <c r="Q60204" i="17"/>
  <c r="Q60205" i="17"/>
  <c r="Q60206" i="17"/>
  <c r="Q60207" i="17"/>
  <c r="Q60208" i="17"/>
  <c r="Q60209" i="17"/>
  <c r="Q60210" i="17"/>
  <c r="Q60211" i="17"/>
  <c r="Q60212" i="17"/>
  <c r="Q60213" i="17"/>
  <c r="Q60214" i="17"/>
  <c r="Q60215" i="17"/>
  <c r="Q60216" i="17"/>
  <c r="Q60217" i="17"/>
  <c r="Q60218" i="17"/>
  <c r="Q60219" i="17"/>
  <c r="Q60220" i="17"/>
  <c r="Q60221" i="17"/>
  <c r="Q60222" i="17"/>
  <c r="Q60223" i="17"/>
  <c r="Q60224" i="17"/>
  <c r="Q60225" i="17"/>
  <c r="Q60226" i="17"/>
  <c r="Q60227" i="17"/>
  <c r="Q60228" i="17"/>
  <c r="Q60229" i="17"/>
  <c r="Q60230" i="17"/>
  <c r="Q60231" i="17"/>
  <c r="Q60232" i="17"/>
  <c r="Q60233" i="17"/>
  <c r="Q60234" i="17"/>
  <c r="Q60235" i="17"/>
  <c r="Q60236" i="17"/>
  <c r="Q60237" i="17"/>
  <c r="Q60238" i="17"/>
  <c r="Q60239" i="17"/>
  <c r="Q60240" i="17"/>
  <c r="Q60241" i="17"/>
  <c r="Q60242" i="17"/>
  <c r="Q60243" i="17"/>
  <c r="Q60244" i="17"/>
  <c r="Q60245" i="17"/>
  <c r="Q60246" i="17"/>
  <c r="Q60247" i="17"/>
  <c r="Q60248" i="17"/>
  <c r="Q60249" i="17"/>
  <c r="Q60250" i="17"/>
  <c r="Q60251" i="17"/>
  <c r="Q60252" i="17"/>
  <c r="Q60253" i="17"/>
  <c r="Q60254" i="17"/>
  <c r="Q60255" i="17"/>
  <c r="Q60256" i="17"/>
  <c r="Q60257" i="17"/>
  <c r="Q60258" i="17"/>
  <c r="Q60259" i="17"/>
  <c r="Q60260" i="17"/>
  <c r="Q60261" i="17"/>
  <c r="Q60262" i="17"/>
  <c r="Q60263" i="17"/>
  <c r="Q60264" i="17"/>
  <c r="Q60265" i="17"/>
  <c r="Q60266" i="17"/>
  <c r="Q60267" i="17"/>
  <c r="Q60268" i="17"/>
  <c r="Q60269" i="17"/>
  <c r="Q60270" i="17"/>
  <c r="Q60271" i="17"/>
  <c r="Q60272" i="17"/>
  <c r="Q60273" i="17"/>
  <c r="Q60274" i="17"/>
  <c r="Q60275" i="17"/>
  <c r="Q60276" i="17"/>
  <c r="Q60277" i="17"/>
  <c r="Q60278" i="17"/>
  <c r="Q60279" i="17"/>
  <c r="Q60280" i="17"/>
  <c r="Q60281" i="17"/>
  <c r="Q60282" i="17"/>
  <c r="Q60283" i="17"/>
  <c r="Q60284" i="17"/>
  <c r="Q60285" i="17"/>
  <c r="Q60286" i="17"/>
  <c r="Q60287" i="17"/>
  <c r="Q60288" i="17"/>
  <c r="Q60289" i="17"/>
  <c r="Q60290" i="17"/>
  <c r="Q60291" i="17"/>
  <c r="Q60292" i="17"/>
  <c r="Q60293" i="17"/>
  <c r="Q60294" i="17"/>
  <c r="Q60295" i="17"/>
  <c r="Q60296" i="17"/>
  <c r="Q60297" i="17"/>
  <c r="Q60298" i="17"/>
  <c r="Q60299" i="17"/>
  <c r="Q60300" i="17"/>
  <c r="Q60301" i="17"/>
  <c r="Q60302" i="17"/>
  <c r="Q60303" i="17"/>
  <c r="Q60304" i="17"/>
  <c r="Q60305" i="17"/>
  <c r="Q60306" i="17"/>
  <c r="Q60307" i="17"/>
  <c r="Q60308" i="17"/>
  <c r="Q60309" i="17"/>
  <c r="Q60310" i="17"/>
  <c r="Q60311" i="17"/>
  <c r="Q60312" i="17"/>
  <c r="Q60313" i="17"/>
  <c r="Q60314" i="17"/>
  <c r="Q60315" i="17"/>
  <c r="Q60316" i="17"/>
  <c r="Q60317" i="17"/>
  <c r="Q60318" i="17"/>
  <c r="Q60319" i="17"/>
  <c r="Q60320" i="17"/>
  <c r="Q60321" i="17"/>
  <c r="Q60322" i="17"/>
  <c r="Q60323" i="17"/>
  <c r="Q60324" i="17"/>
  <c r="Q60325" i="17"/>
  <c r="Q60326" i="17"/>
  <c r="Q60327" i="17"/>
  <c r="Q60328" i="17"/>
  <c r="Q60329" i="17"/>
  <c r="Q60330" i="17"/>
  <c r="Q60331" i="17"/>
  <c r="Q60332" i="17"/>
  <c r="Q60333" i="17"/>
  <c r="Q60334" i="17"/>
  <c r="Q60335" i="17"/>
  <c r="Q60336" i="17"/>
  <c r="Q60337" i="17"/>
  <c r="Q60338" i="17"/>
  <c r="Q60339" i="17"/>
  <c r="Q60340" i="17"/>
  <c r="Q60341" i="17"/>
  <c r="Q60342" i="17"/>
  <c r="Q60343" i="17"/>
  <c r="Q60344" i="17"/>
  <c r="Q60345" i="17"/>
  <c r="Q60346" i="17"/>
  <c r="Q60347" i="17"/>
  <c r="Q60348" i="17"/>
  <c r="Q60349" i="17"/>
  <c r="Q60350" i="17"/>
  <c r="Q60351" i="17"/>
  <c r="Q60352" i="17"/>
  <c r="Q60353" i="17"/>
  <c r="Q60354" i="17"/>
  <c r="Q60355" i="17"/>
  <c r="Q60356" i="17"/>
  <c r="Q60357" i="17"/>
  <c r="Q60358" i="17"/>
  <c r="Q60359" i="17"/>
  <c r="Q60360" i="17"/>
  <c r="Q60361" i="17"/>
  <c r="Q60362" i="17"/>
  <c r="Q60363" i="17"/>
  <c r="Q60364" i="17"/>
  <c r="Q60365" i="17"/>
  <c r="Q60366" i="17"/>
  <c r="Q60367" i="17"/>
  <c r="Q60368" i="17"/>
  <c r="Q60369" i="17"/>
  <c r="Q60370" i="17"/>
  <c r="Q60371" i="17"/>
  <c r="Q60372" i="17"/>
  <c r="Q60373" i="17"/>
  <c r="Q60374" i="17"/>
  <c r="Q60375" i="17"/>
  <c r="Q60376" i="17"/>
  <c r="Q60377" i="17"/>
  <c r="Q60378" i="17"/>
  <c r="Q60379" i="17"/>
  <c r="Q60380" i="17"/>
  <c r="Q60381" i="17"/>
  <c r="Q60382" i="17"/>
  <c r="Q60383" i="17"/>
  <c r="Q60384" i="17"/>
  <c r="Q60385" i="17"/>
  <c r="Q60386" i="17"/>
  <c r="Q60387" i="17"/>
  <c r="Q60388" i="17"/>
  <c r="Q60389" i="17"/>
  <c r="Q60390" i="17"/>
  <c r="Q60391" i="17"/>
  <c r="Q60392" i="17"/>
  <c r="Q60393" i="17"/>
  <c r="Q60394" i="17"/>
  <c r="Q60395" i="17"/>
  <c r="Q60396" i="17"/>
  <c r="Q60397" i="17"/>
  <c r="Q60398" i="17"/>
  <c r="Q60399" i="17"/>
  <c r="Q60400" i="17"/>
  <c r="Q60401" i="17"/>
  <c r="Q60402" i="17"/>
  <c r="Q60403" i="17"/>
  <c r="Q60404" i="17"/>
  <c r="Q60405" i="17"/>
  <c r="Q60406" i="17"/>
  <c r="Q60407" i="17"/>
  <c r="Q60408" i="17"/>
  <c r="Q60409" i="17"/>
  <c r="Q60410" i="17"/>
  <c r="Q60411" i="17"/>
  <c r="Q60412" i="17"/>
  <c r="Q60413" i="17"/>
  <c r="Q60414" i="17"/>
  <c r="Q60415" i="17"/>
  <c r="Q60416" i="17"/>
  <c r="Q60417" i="17"/>
  <c r="Q60418" i="17"/>
  <c r="Q60419" i="17"/>
  <c r="Q60420" i="17"/>
  <c r="Q60421" i="17"/>
  <c r="Q60422" i="17"/>
  <c r="Q60423" i="17"/>
  <c r="Q60424" i="17"/>
  <c r="Q60425" i="17"/>
  <c r="Q60426" i="17"/>
  <c r="Q60427" i="17"/>
  <c r="Q60428" i="17"/>
  <c r="Q60429" i="17"/>
  <c r="Q60430" i="17"/>
  <c r="Q60431" i="17"/>
  <c r="Q60432" i="17"/>
  <c r="Q60433" i="17"/>
  <c r="Q60434" i="17"/>
  <c r="Q60435" i="17"/>
  <c r="Q60436" i="17"/>
  <c r="Q60437" i="17"/>
  <c r="Q60438" i="17"/>
  <c r="Q60439" i="17"/>
  <c r="Q60440" i="17"/>
  <c r="Q60441" i="17"/>
  <c r="Q60442" i="17"/>
  <c r="Q60443" i="17"/>
  <c r="Q60444" i="17"/>
  <c r="Q60445" i="17"/>
  <c r="Q60446" i="17"/>
  <c r="Q60447" i="17"/>
  <c r="Q60448" i="17"/>
  <c r="Q60449" i="17"/>
  <c r="Q60450" i="17"/>
  <c r="Q60451" i="17"/>
  <c r="Q60452" i="17"/>
  <c r="Q60453" i="17"/>
  <c r="Q60454" i="17"/>
  <c r="Q60455" i="17"/>
  <c r="Q60456" i="17"/>
  <c r="Q60457" i="17"/>
  <c r="Q60458" i="17"/>
  <c r="Q60459" i="17"/>
  <c r="Q60460" i="17"/>
  <c r="Q60461" i="17"/>
  <c r="Q60462" i="17"/>
  <c r="Q60463" i="17"/>
  <c r="Q60464" i="17"/>
  <c r="Q60465" i="17"/>
  <c r="Q60466" i="17"/>
  <c r="Q60467" i="17"/>
  <c r="Q60468" i="17"/>
  <c r="Q60469" i="17"/>
  <c r="Q60470" i="17"/>
  <c r="Q60471" i="17"/>
  <c r="Q60472" i="17"/>
  <c r="Q60473" i="17"/>
  <c r="Q60474" i="17"/>
  <c r="Q60475" i="17"/>
  <c r="Q60476" i="17"/>
  <c r="Q60477" i="17"/>
  <c r="Q60478" i="17"/>
  <c r="Q60479" i="17"/>
  <c r="Q60480" i="17"/>
  <c r="Q60481" i="17"/>
  <c r="Q60482" i="17"/>
  <c r="Q60483" i="17"/>
  <c r="Q60484" i="17"/>
  <c r="Q60485" i="17"/>
  <c r="Q60486" i="17"/>
  <c r="Q60487" i="17"/>
  <c r="Q60488" i="17"/>
  <c r="Q60489" i="17"/>
  <c r="Q60490" i="17"/>
  <c r="Q60491" i="17"/>
  <c r="Q60492" i="17"/>
  <c r="Q60493" i="17"/>
  <c r="Q60494" i="17"/>
  <c r="Q60495" i="17"/>
  <c r="Q60496" i="17"/>
  <c r="Q60497" i="17"/>
  <c r="Q60498" i="17"/>
  <c r="Q60499" i="17"/>
  <c r="Q60500" i="17"/>
  <c r="Q60501" i="17"/>
  <c r="Q60502" i="17"/>
  <c r="Q60503" i="17"/>
  <c r="Q60504" i="17"/>
  <c r="Q60505" i="17"/>
  <c r="Q60506" i="17"/>
  <c r="Q60507" i="17"/>
  <c r="Q60508" i="17"/>
  <c r="Q60509" i="17"/>
  <c r="Q60510" i="17"/>
  <c r="Q60511" i="17"/>
  <c r="Q60512" i="17"/>
  <c r="Q60513" i="17"/>
  <c r="Q60514" i="17"/>
  <c r="Q60515" i="17"/>
  <c r="Q60516" i="17"/>
  <c r="Q60517" i="17"/>
  <c r="Q60518" i="17"/>
  <c r="Q60519" i="17"/>
  <c r="Q60520" i="17"/>
  <c r="Q60521" i="17"/>
  <c r="Q60522" i="17"/>
  <c r="Q60523" i="17"/>
  <c r="Q60524" i="17"/>
  <c r="Q60525" i="17"/>
  <c r="Q60526" i="17"/>
  <c r="Q60527" i="17"/>
  <c r="Q60528" i="17"/>
  <c r="Q60529" i="17"/>
  <c r="Q60530" i="17"/>
  <c r="Q60531" i="17"/>
  <c r="Q60532" i="17"/>
  <c r="Q60533" i="17"/>
  <c r="Q60534" i="17"/>
  <c r="Q60535" i="17"/>
  <c r="Q60536" i="17"/>
  <c r="Q60537" i="17"/>
  <c r="Q60538" i="17"/>
  <c r="Q60539" i="17"/>
  <c r="Q60540" i="17"/>
  <c r="Q60541" i="17"/>
  <c r="Q60542" i="17"/>
  <c r="Q60543" i="17"/>
  <c r="Q60544" i="17"/>
  <c r="Q60545" i="17"/>
  <c r="Q60546" i="17"/>
  <c r="Q60547" i="17"/>
  <c r="Q60548" i="17"/>
  <c r="Q60549" i="17"/>
  <c r="Q60550" i="17"/>
  <c r="Q60551" i="17"/>
  <c r="Q60552" i="17"/>
  <c r="Q60553" i="17"/>
  <c r="Q60554" i="17"/>
  <c r="Q60555" i="17"/>
  <c r="Q60556" i="17"/>
  <c r="Q60557" i="17"/>
  <c r="Q60558" i="17"/>
  <c r="Q60559" i="17"/>
  <c r="Q60560" i="17"/>
  <c r="Q60561" i="17"/>
  <c r="Q60562" i="17"/>
  <c r="Q60563" i="17"/>
  <c r="Q60564" i="17"/>
  <c r="Q60565" i="17"/>
  <c r="Q60566" i="17"/>
  <c r="Q60567" i="17"/>
  <c r="Q60568" i="17"/>
  <c r="Q60569" i="17"/>
  <c r="Q60570" i="17"/>
  <c r="Q60571" i="17"/>
  <c r="Q60572" i="17"/>
  <c r="Q60573" i="17"/>
  <c r="Q60574" i="17"/>
  <c r="Q60575" i="17"/>
  <c r="Q60576" i="17"/>
  <c r="Q60577" i="17"/>
  <c r="Q60578" i="17"/>
  <c r="Q60579" i="17"/>
  <c r="Q60580" i="17"/>
  <c r="Q60581" i="17"/>
  <c r="Q60582" i="17"/>
  <c r="Q60583" i="17"/>
  <c r="Q60584" i="17"/>
  <c r="Q60585" i="17"/>
  <c r="Q60586" i="17"/>
  <c r="Q60587" i="17"/>
  <c r="Q60588" i="17"/>
  <c r="Q60589" i="17"/>
  <c r="Q60590" i="17"/>
  <c r="Q60591" i="17"/>
  <c r="Q60592" i="17"/>
  <c r="Q60593" i="17"/>
  <c r="Q60594" i="17"/>
  <c r="Q60595" i="17"/>
  <c r="Q60596" i="17"/>
  <c r="Q60597" i="17"/>
  <c r="Q60598" i="17"/>
  <c r="Q60599" i="17"/>
  <c r="Q60600" i="17"/>
  <c r="Q60601" i="17"/>
  <c r="Q60602" i="17"/>
  <c r="Q60603" i="17"/>
  <c r="Q60604" i="17"/>
  <c r="Q60605" i="17"/>
  <c r="Q60606" i="17"/>
  <c r="Q60607" i="17"/>
  <c r="Q60608" i="17"/>
  <c r="Q60609" i="17"/>
  <c r="Q60610" i="17"/>
  <c r="Q60611" i="17"/>
  <c r="Q60612" i="17"/>
  <c r="Q60613" i="17"/>
  <c r="Q60614" i="17"/>
  <c r="Q60615" i="17"/>
  <c r="Q60616" i="17"/>
  <c r="Q60617" i="17"/>
  <c r="Q60618" i="17"/>
  <c r="Q60619" i="17"/>
  <c r="Q60620" i="17"/>
  <c r="Q60621" i="17"/>
  <c r="Q60622" i="17"/>
  <c r="Q60623" i="17"/>
  <c r="Q60624" i="17"/>
  <c r="Q60625" i="17"/>
  <c r="Q60626" i="17"/>
  <c r="Q60627" i="17"/>
  <c r="Q60628" i="17"/>
  <c r="Q60629" i="17"/>
  <c r="Q60630" i="17"/>
  <c r="Q60631" i="17"/>
  <c r="Q60632" i="17"/>
  <c r="Q60633" i="17"/>
  <c r="Q60634" i="17"/>
  <c r="Q60635" i="17"/>
  <c r="Q60636" i="17"/>
  <c r="Q60637" i="17"/>
  <c r="Q60638" i="17"/>
  <c r="Q60639" i="17"/>
  <c r="Q60640" i="17"/>
  <c r="Q60641" i="17"/>
  <c r="Q60642" i="17"/>
  <c r="Q60643" i="17"/>
  <c r="Q60644" i="17"/>
  <c r="Q60645" i="17"/>
  <c r="Q60646" i="17"/>
  <c r="Q60647" i="17"/>
  <c r="Q60648" i="17"/>
  <c r="Q60649" i="17"/>
  <c r="Q60650" i="17"/>
  <c r="Q60651" i="17"/>
  <c r="Q60652" i="17"/>
  <c r="Q60653" i="17"/>
  <c r="Q60654" i="17"/>
  <c r="Q60655" i="17"/>
  <c r="Q60656" i="17"/>
  <c r="Q60657" i="17"/>
  <c r="Q60658" i="17"/>
  <c r="Q60659" i="17"/>
  <c r="Q60660" i="17"/>
  <c r="Q60661" i="17"/>
  <c r="Q60662" i="17"/>
  <c r="Q60663" i="17"/>
  <c r="Q60664" i="17"/>
  <c r="Q60665" i="17"/>
  <c r="Q60666" i="17"/>
  <c r="Q60667" i="17"/>
  <c r="Q60668" i="17"/>
  <c r="Q60669" i="17"/>
  <c r="Q60670" i="17"/>
  <c r="Q60671" i="17"/>
  <c r="Q60672" i="17"/>
  <c r="Q60673" i="17"/>
  <c r="Q60674" i="17"/>
  <c r="Q60675" i="17"/>
  <c r="Q60676" i="17"/>
  <c r="Q60677" i="17"/>
  <c r="Q60678" i="17"/>
  <c r="Q60679" i="17"/>
  <c r="Q60680" i="17"/>
  <c r="Q60681" i="17"/>
  <c r="Q60682" i="17"/>
  <c r="Q60683" i="17"/>
  <c r="Q60684" i="17"/>
  <c r="Q60685" i="17"/>
  <c r="Q60686" i="17"/>
  <c r="Q60687" i="17"/>
  <c r="Q60688" i="17"/>
  <c r="Q60689" i="17"/>
  <c r="Q60690" i="17"/>
  <c r="Q60691" i="17"/>
  <c r="Q60692" i="17"/>
  <c r="Q60693" i="17"/>
  <c r="Q60694" i="17"/>
  <c r="Q60695" i="17"/>
  <c r="Q60696" i="17"/>
  <c r="Q60697" i="17"/>
  <c r="Q60698" i="17"/>
  <c r="Q60699" i="17"/>
  <c r="Q60700" i="17"/>
  <c r="Q60701" i="17"/>
  <c r="Q60702" i="17"/>
  <c r="Q60703" i="17"/>
  <c r="Q60704" i="17"/>
  <c r="Q60705" i="17"/>
  <c r="Q60706" i="17"/>
  <c r="Q60707" i="17"/>
  <c r="Q60708" i="17"/>
  <c r="Q60709" i="17"/>
  <c r="Q60710" i="17"/>
  <c r="Q60711" i="17"/>
  <c r="Q60712" i="17"/>
  <c r="Q60713" i="17"/>
  <c r="Q60714" i="17"/>
  <c r="Q60715" i="17"/>
  <c r="Q60716" i="17"/>
  <c r="Q60717" i="17"/>
  <c r="Q60718" i="17"/>
  <c r="Q60719" i="17"/>
  <c r="Q60720" i="17"/>
  <c r="Q60721" i="17"/>
  <c r="Q60722" i="17"/>
  <c r="Q60723" i="17"/>
  <c r="Q60724" i="17"/>
  <c r="Q60725" i="17"/>
  <c r="Q60726" i="17"/>
  <c r="Q60727" i="17"/>
  <c r="Q60728" i="17"/>
  <c r="Q60729" i="17"/>
  <c r="Q60730" i="17"/>
  <c r="Q60731" i="17"/>
  <c r="Q60732" i="17"/>
  <c r="Q60733" i="17"/>
  <c r="Q60734" i="17"/>
  <c r="Q60735" i="17"/>
  <c r="Q60736" i="17"/>
  <c r="Q60737" i="17"/>
  <c r="Q60738" i="17"/>
  <c r="Q60739" i="17"/>
  <c r="Q60740" i="17"/>
  <c r="Q60741" i="17"/>
  <c r="Q60742" i="17"/>
  <c r="Q60743" i="17"/>
  <c r="Q60744" i="17"/>
  <c r="Q60745" i="17"/>
  <c r="Q60746" i="17"/>
  <c r="Q60747" i="17"/>
  <c r="Q60748" i="17"/>
  <c r="Q60749" i="17"/>
  <c r="Q60750" i="17"/>
  <c r="Q60751" i="17"/>
  <c r="Q60752" i="17"/>
  <c r="Q60753" i="17"/>
  <c r="Q60754" i="17"/>
  <c r="Q60755" i="17"/>
  <c r="Q60756" i="17"/>
  <c r="Q60757" i="17"/>
  <c r="Q60758" i="17"/>
  <c r="Q60759" i="17"/>
  <c r="Q60760" i="17"/>
  <c r="Q60761" i="17"/>
  <c r="Q60762" i="17"/>
  <c r="Q60763" i="17"/>
  <c r="Q60764" i="17"/>
  <c r="Q60765" i="17"/>
  <c r="Q60766" i="17"/>
  <c r="Q60767" i="17"/>
  <c r="Q60768" i="17"/>
  <c r="Q60769" i="17"/>
  <c r="Q60770" i="17"/>
  <c r="Q60771" i="17"/>
  <c r="Q60772" i="17"/>
  <c r="Q60773" i="17"/>
  <c r="Q60774" i="17"/>
  <c r="Q60775" i="17"/>
  <c r="Q60776" i="17"/>
  <c r="Q60777" i="17"/>
  <c r="Q60778" i="17"/>
  <c r="Q60779" i="17"/>
  <c r="Q60780" i="17"/>
  <c r="Q60781" i="17"/>
  <c r="Q60782" i="17"/>
  <c r="Q60783" i="17"/>
  <c r="Q60784" i="17"/>
  <c r="Q60785" i="17"/>
  <c r="Q60786" i="17"/>
  <c r="Q60787" i="17"/>
  <c r="Q60788" i="17"/>
  <c r="Q60789" i="17"/>
  <c r="Q60790" i="17"/>
  <c r="Q60791" i="17"/>
  <c r="Q60792" i="17"/>
  <c r="Q60793" i="17"/>
  <c r="Q60794" i="17"/>
  <c r="Q60795" i="17"/>
  <c r="Q60796" i="17"/>
  <c r="Q60797" i="17"/>
  <c r="Q60798" i="17"/>
  <c r="Q60799" i="17"/>
  <c r="Q60800" i="17"/>
  <c r="Q60801" i="17"/>
  <c r="Q60802" i="17"/>
  <c r="Q60803" i="17"/>
  <c r="Q60804" i="17"/>
  <c r="Q60805" i="17"/>
  <c r="Q60806" i="17"/>
  <c r="Q60807" i="17"/>
  <c r="Q60808" i="17"/>
  <c r="Q60809" i="17"/>
  <c r="Q60810" i="17"/>
  <c r="Q60811" i="17"/>
  <c r="Q60812" i="17"/>
  <c r="Q60813" i="17"/>
  <c r="Q60814" i="17"/>
  <c r="Q60815" i="17"/>
  <c r="Q60816" i="17"/>
  <c r="Q60817" i="17"/>
  <c r="Q60818" i="17"/>
  <c r="Q60819" i="17"/>
  <c r="Q60820" i="17"/>
  <c r="Q60821" i="17"/>
  <c r="Q60822" i="17"/>
  <c r="Q60823" i="17"/>
  <c r="Q60824" i="17"/>
  <c r="Q60825" i="17"/>
  <c r="Q60826" i="17"/>
  <c r="Q60827" i="17"/>
  <c r="Q60828" i="17"/>
  <c r="Q60829" i="17"/>
  <c r="Q60830" i="17"/>
  <c r="Q60831" i="17"/>
  <c r="Q60832" i="17"/>
  <c r="Q60833" i="17"/>
  <c r="Q60834" i="17"/>
  <c r="Q60835" i="17"/>
  <c r="Q60836" i="17"/>
  <c r="Q60837" i="17"/>
  <c r="Q60838" i="17"/>
  <c r="Q60839" i="17"/>
  <c r="Q60840" i="17"/>
  <c r="Q60841" i="17"/>
  <c r="Q60842" i="17"/>
  <c r="Q60843" i="17"/>
  <c r="Q60844" i="17"/>
  <c r="Q60845" i="17"/>
  <c r="Q60846" i="17"/>
  <c r="Q60847" i="17"/>
  <c r="Q60848" i="17"/>
  <c r="Q60849" i="17"/>
  <c r="Q60850" i="17"/>
  <c r="Q60851" i="17"/>
  <c r="Q60852" i="17"/>
  <c r="Q60853" i="17"/>
  <c r="Q60854" i="17"/>
  <c r="Q60855" i="17"/>
  <c r="Q60856" i="17"/>
  <c r="Q60857" i="17"/>
  <c r="Q60858" i="17"/>
  <c r="Q60859" i="17"/>
  <c r="Q60860" i="17"/>
  <c r="Q60861" i="17"/>
  <c r="Q60862" i="17"/>
  <c r="Q60863" i="17"/>
  <c r="Q60864" i="17"/>
  <c r="Q60865" i="17"/>
  <c r="Q60866" i="17"/>
  <c r="Q60867" i="17"/>
  <c r="Q60868" i="17"/>
  <c r="Q60869" i="17"/>
  <c r="Q60870" i="17"/>
  <c r="Q60871" i="17"/>
  <c r="Q60872" i="17"/>
  <c r="Q60873" i="17"/>
  <c r="Q60874" i="17"/>
  <c r="Q60875" i="17"/>
  <c r="Q60876" i="17"/>
  <c r="Q60877" i="17"/>
  <c r="Q60878" i="17"/>
  <c r="Q60879" i="17"/>
  <c r="Q60880" i="17"/>
  <c r="Q60881" i="17"/>
  <c r="Q60882" i="17"/>
  <c r="Q60883" i="17"/>
  <c r="Q60884" i="17"/>
  <c r="Q60885" i="17"/>
  <c r="Q60886" i="17"/>
  <c r="Q60887" i="17"/>
  <c r="Q60888" i="17"/>
  <c r="Q60889" i="17"/>
  <c r="Q60890" i="17"/>
  <c r="Q60891" i="17"/>
  <c r="Q60892" i="17"/>
  <c r="Q60893" i="17"/>
  <c r="Q60894" i="17"/>
  <c r="Q60895" i="17"/>
  <c r="Q60896" i="17"/>
  <c r="Q60897" i="17"/>
  <c r="Q60898" i="17"/>
  <c r="Q60899" i="17"/>
  <c r="Q60900" i="17"/>
  <c r="Q60901" i="17"/>
  <c r="Q60902" i="17"/>
  <c r="Q60903" i="17"/>
  <c r="Q60904" i="17"/>
  <c r="Q60905" i="17"/>
  <c r="Q60906" i="17"/>
  <c r="Q60907" i="17"/>
  <c r="Q60908" i="17"/>
  <c r="Q60909" i="17"/>
  <c r="Q60910" i="17"/>
  <c r="Q60911" i="17"/>
  <c r="Q60912" i="17"/>
  <c r="Q60913" i="17"/>
  <c r="Q60914" i="17"/>
  <c r="Q60915" i="17"/>
  <c r="Q60916" i="17"/>
  <c r="Q60917" i="17"/>
  <c r="Q60918" i="17"/>
  <c r="Q60919" i="17"/>
  <c r="Q60920" i="17"/>
  <c r="Q60921" i="17"/>
  <c r="Q60922" i="17"/>
  <c r="Q60923" i="17"/>
  <c r="Q60924" i="17"/>
  <c r="Q60925" i="17"/>
  <c r="Q60926" i="17"/>
  <c r="Q60927" i="17"/>
  <c r="Q60928" i="17"/>
  <c r="Q60929" i="17"/>
  <c r="Q60930" i="17"/>
  <c r="Q60931" i="17"/>
  <c r="Q60932" i="17"/>
  <c r="Q60933" i="17"/>
  <c r="Q60934" i="17"/>
  <c r="Q60935" i="17"/>
  <c r="Q60936" i="17"/>
  <c r="Q60937" i="17"/>
  <c r="Q60938" i="17"/>
  <c r="Q60939" i="17"/>
  <c r="Q60940" i="17"/>
  <c r="Q60941" i="17"/>
  <c r="Q60942" i="17"/>
  <c r="Q60943" i="17"/>
  <c r="Q60944" i="17"/>
  <c r="Q60945" i="17"/>
  <c r="Q60946" i="17"/>
  <c r="Q60947" i="17"/>
  <c r="Q60948" i="17"/>
  <c r="Q60949" i="17"/>
  <c r="Q60950" i="17"/>
  <c r="Q60951" i="17"/>
  <c r="Q60952" i="17"/>
  <c r="Q60953" i="17"/>
  <c r="Q60954" i="17"/>
  <c r="Q60955" i="17"/>
  <c r="Q60956" i="17"/>
  <c r="Q60957" i="17"/>
  <c r="Q60958" i="17"/>
  <c r="Q60959" i="17"/>
  <c r="Q60960" i="17"/>
  <c r="Q60961" i="17"/>
  <c r="Q60962" i="17"/>
  <c r="Q60963" i="17"/>
  <c r="Q60964" i="17"/>
  <c r="Q60965" i="17"/>
  <c r="Q60966" i="17"/>
  <c r="Q60967" i="17"/>
  <c r="Q60968" i="17"/>
  <c r="Q60969" i="17"/>
  <c r="Q60970" i="17"/>
  <c r="Q60971" i="17"/>
  <c r="Q60972" i="17"/>
  <c r="Q60973" i="17"/>
  <c r="Q60974" i="17"/>
  <c r="Q60975" i="17"/>
  <c r="Q60976" i="17"/>
  <c r="Q60977" i="17"/>
  <c r="Q60978" i="17"/>
  <c r="Q60979" i="17"/>
  <c r="Q60980" i="17"/>
  <c r="Q60981" i="17"/>
  <c r="Q60982" i="17"/>
  <c r="Q60983" i="17"/>
  <c r="Q60984" i="17"/>
  <c r="Q60985" i="17"/>
  <c r="Q60986" i="17"/>
  <c r="Q60987" i="17"/>
  <c r="Q60988" i="17"/>
  <c r="Q60989" i="17"/>
  <c r="Q60990" i="17"/>
  <c r="Q60991" i="17"/>
  <c r="Q60992" i="17"/>
  <c r="Q60993" i="17"/>
  <c r="Q60994" i="17"/>
  <c r="Q60995" i="17"/>
  <c r="Q60996" i="17"/>
  <c r="Q60997" i="17"/>
  <c r="Q60998" i="17"/>
  <c r="Q60999" i="17"/>
  <c r="Q61000" i="17"/>
  <c r="Q61001" i="17"/>
  <c r="Q61002" i="17"/>
  <c r="Q61003" i="17"/>
  <c r="Q61004" i="17"/>
  <c r="Q61005" i="17"/>
  <c r="Q61006" i="17"/>
  <c r="Q61007" i="17"/>
  <c r="Q61008" i="17"/>
  <c r="Q61009" i="17"/>
  <c r="Q61010" i="17"/>
  <c r="Q61011" i="17"/>
  <c r="Q61012" i="17"/>
  <c r="Q61013" i="17"/>
  <c r="Q61014" i="17"/>
  <c r="Q61015" i="17"/>
  <c r="Q61016" i="17"/>
  <c r="Q61017" i="17"/>
  <c r="Q61018" i="17"/>
  <c r="Q61019" i="17"/>
  <c r="Q61020" i="17"/>
  <c r="Q61021" i="17"/>
  <c r="Q61022" i="17"/>
  <c r="Q61023" i="17"/>
  <c r="Q61024" i="17"/>
  <c r="Q61025" i="17"/>
  <c r="Q61026" i="17"/>
  <c r="Q61027" i="17"/>
  <c r="Q61028" i="17"/>
  <c r="Q61029" i="17"/>
  <c r="Q61030" i="17"/>
  <c r="Q61031" i="17"/>
  <c r="Q61032" i="17"/>
  <c r="Q61033" i="17"/>
  <c r="Q61034" i="17"/>
  <c r="Q61035" i="17"/>
  <c r="Q61036" i="17"/>
  <c r="Q61037" i="17"/>
  <c r="Q61038" i="17"/>
  <c r="Q61039" i="17"/>
  <c r="Q61040" i="17"/>
  <c r="Q61041" i="17"/>
  <c r="Q61042" i="17"/>
  <c r="Q61043" i="17"/>
  <c r="Q61044" i="17"/>
  <c r="Q61045" i="17"/>
  <c r="Q61046" i="17"/>
  <c r="Q61047" i="17"/>
  <c r="Q61048" i="17"/>
  <c r="Q61049" i="17"/>
  <c r="Q61050" i="17"/>
  <c r="Q61051" i="17"/>
  <c r="Q61052" i="17"/>
  <c r="Q61053" i="17"/>
  <c r="Q61054" i="17"/>
  <c r="Q61055" i="17"/>
  <c r="Q61056" i="17"/>
  <c r="Q61057" i="17"/>
  <c r="Q61058" i="17"/>
  <c r="Q61059" i="17"/>
  <c r="Q61060" i="17"/>
  <c r="Q61061" i="17"/>
  <c r="Q61062" i="17"/>
  <c r="Q61063" i="17"/>
  <c r="Q61064" i="17"/>
  <c r="Q61065" i="17"/>
  <c r="Q61066" i="17"/>
  <c r="Q61067" i="17"/>
  <c r="Q61068" i="17"/>
  <c r="Q61069" i="17"/>
  <c r="Q61070" i="17"/>
  <c r="Q61071" i="17"/>
  <c r="Q61072" i="17"/>
  <c r="Q61073" i="17"/>
  <c r="Q61074" i="17"/>
  <c r="Q61075" i="17"/>
  <c r="Q61076" i="17"/>
  <c r="Q61077" i="17"/>
  <c r="Q61078" i="17"/>
  <c r="Q61079" i="17"/>
  <c r="Q61080" i="17"/>
  <c r="Q61081" i="17"/>
  <c r="Q61082" i="17"/>
  <c r="Q61083" i="17"/>
  <c r="Q61084" i="17"/>
  <c r="Q61085" i="17"/>
  <c r="Q61086" i="17"/>
  <c r="Q61087" i="17"/>
  <c r="Q61088" i="17"/>
  <c r="Q61089" i="17"/>
  <c r="Q61090" i="17"/>
  <c r="Q61091" i="17"/>
  <c r="Q61092" i="17"/>
  <c r="Q61093" i="17"/>
  <c r="Q61094" i="17"/>
  <c r="Q61095" i="17"/>
  <c r="Q61096" i="17"/>
  <c r="Q61097" i="17"/>
  <c r="Q61098" i="17"/>
  <c r="Q61099" i="17"/>
  <c r="Q61100" i="17"/>
  <c r="Q61101" i="17"/>
  <c r="Q61102" i="17"/>
  <c r="Q61103" i="17"/>
  <c r="Q61104" i="17"/>
  <c r="Q61105" i="17"/>
  <c r="Q61106" i="17"/>
  <c r="Q61107" i="17"/>
  <c r="Q61108" i="17"/>
  <c r="Q61109" i="17"/>
  <c r="Q61110" i="17"/>
  <c r="Q61111" i="17"/>
  <c r="Q61112" i="17"/>
  <c r="Q61113" i="17"/>
  <c r="Q61114" i="17"/>
  <c r="Q61115" i="17"/>
  <c r="Q61116" i="17"/>
  <c r="Q61117" i="17"/>
  <c r="Q61118" i="17"/>
  <c r="Q61119" i="17"/>
  <c r="Q61120" i="17"/>
  <c r="Q61121" i="17"/>
  <c r="Q61122" i="17"/>
  <c r="Q61123" i="17"/>
  <c r="Q61124" i="17"/>
  <c r="Q61125" i="17"/>
  <c r="Q61126" i="17"/>
  <c r="Q61127" i="17"/>
  <c r="Q61128" i="17"/>
  <c r="Q61129" i="17"/>
  <c r="Q61130" i="17"/>
  <c r="Q61131" i="17"/>
  <c r="Q61132" i="17"/>
  <c r="Q61133" i="17"/>
  <c r="Q61134" i="17"/>
  <c r="Q61135" i="17"/>
  <c r="Q61136" i="17"/>
  <c r="Q61137" i="17"/>
  <c r="Q61138" i="17"/>
  <c r="Q61139" i="17"/>
  <c r="Q61140" i="17"/>
  <c r="Q61141" i="17"/>
  <c r="Q61142" i="17"/>
  <c r="Q61143" i="17"/>
  <c r="Q61144" i="17"/>
  <c r="Q61145" i="17"/>
  <c r="Q61146" i="17"/>
  <c r="Q61147" i="17"/>
  <c r="Q61148" i="17"/>
  <c r="Q61149" i="17"/>
  <c r="Q61150" i="17"/>
  <c r="Q61151" i="17"/>
  <c r="Q61152" i="17"/>
  <c r="Q61153" i="17"/>
  <c r="Q61154" i="17"/>
  <c r="Q61155" i="17"/>
  <c r="Q61156" i="17"/>
  <c r="Q61157" i="17"/>
  <c r="Q61158" i="17"/>
  <c r="Q61159" i="17"/>
  <c r="Q61160" i="17"/>
  <c r="Q61161" i="17"/>
  <c r="Q61162" i="17"/>
  <c r="Q61163" i="17"/>
  <c r="Q61164" i="17"/>
  <c r="Q61165" i="17"/>
  <c r="Q61166" i="17"/>
  <c r="Q61167" i="17"/>
  <c r="Q61168" i="17"/>
  <c r="Q61169" i="17"/>
  <c r="Q61170" i="17"/>
  <c r="Q61171" i="17"/>
  <c r="Q61172" i="17"/>
  <c r="Q61173" i="17"/>
  <c r="Q61174" i="17"/>
  <c r="Q61175" i="17"/>
  <c r="Q61176" i="17"/>
  <c r="Q61177" i="17"/>
  <c r="Q61178" i="17"/>
  <c r="Q61179" i="17"/>
  <c r="Q61180" i="17"/>
  <c r="Q61181" i="17"/>
  <c r="Q61182" i="17"/>
  <c r="Q61183" i="17"/>
  <c r="Q61184" i="17"/>
  <c r="Q61185" i="17"/>
  <c r="Q61186" i="17"/>
  <c r="Q61187" i="17"/>
  <c r="Q61188" i="17"/>
  <c r="Q61189" i="17"/>
  <c r="Q61190" i="17"/>
  <c r="Q61191" i="17"/>
  <c r="Q61192" i="17"/>
  <c r="Q61193" i="17"/>
  <c r="Q61194" i="17"/>
  <c r="Q61195" i="17"/>
  <c r="Q61196" i="17"/>
  <c r="Q61197" i="17"/>
  <c r="Q61198" i="17"/>
  <c r="Q61199" i="17"/>
  <c r="Q61200" i="17"/>
  <c r="Q61201" i="17"/>
  <c r="Q61202" i="17"/>
  <c r="Q61203" i="17"/>
  <c r="Q61204" i="17"/>
  <c r="Q61205" i="17"/>
  <c r="Q61206" i="17"/>
  <c r="Q61207" i="17"/>
  <c r="Q61208" i="17"/>
  <c r="Q61209" i="17"/>
  <c r="Q61210" i="17"/>
  <c r="Q61211" i="17"/>
  <c r="Q61212" i="17"/>
  <c r="Q61213" i="17"/>
  <c r="Q61214" i="17"/>
  <c r="Q61215" i="17"/>
  <c r="Q61216" i="17"/>
  <c r="Q61217" i="17"/>
  <c r="Q61218" i="17"/>
  <c r="Q61219" i="17"/>
  <c r="Q61220" i="17"/>
  <c r="Q61221" i="17"/>
  <c r="Q61222" i="17"/>
  <c r="Q61223" i="17"/>
  <c r="Q61224" i="17"/>
  <c r="Q61225" i="17"/>
  <c r="Q61226" i="17"/>
  <c r="Q61227" i="17"/>
  <c r="Q61228" i="17"/>
  <c r="Q61229" i="17"/>
  <c r="Q61230" i="17"/>
  <c r="Q61231" i="17"/>
  <c r="Q61232" i="17"/>
  <c r="Q61233" i="17"/>
  <c r="Q61234" i="17"/>
  <c r="Q61235" i="17"/>
  <c r="Q61236" i="17"/>
  <c r="Q61237" i="17"/>
  <c r="Q61238" i="17"/>
  <c r="Q61239" i="17"/>
  <c r="Q61240" i="17"/>
  <c r="Q61241" i="17"/>
  <c r="Q61242" i="17"/>
  <c r="Q61243" i="17"/>
  <c r="Q61244" i="17"/>
  <c r="Q61245" i="17"/>
  <c r="Q61246" i="17"/>
  <c r="Q61247" i="17"/>
  <c r="Q61248" i="17"/>
  <c r="Q61249" i="17"/>
  <c r="Q61250" i="17"/>
  <c r="Q61251" i="17"/>
  <c r="Q61252" i="17"/>
  <c r="Q61253" i="17"/>
  <c r="Q61254" i="17"/>
  <c r="Q61255" i="17"/>
  <c r="Q61256" i="17"/>
  <c r="Q61257" i="17"/>
  <c r="Q61258" i="17"/>
  <c r="Q61259" i="17"/>
  <c r="Q61260" i="17"/>
  <c r="Q61261" i="17"/>
  <c r="Q61262" i="17"/>
  <c r="Q61263" i="17"/>
  <c r="Q61264" i="17"/>
  <c r="Q61265" i="17"/>
  <c r="Q61266" i="17"/>
  <c r="Q61267" i="17"/>
  <c r="Q61268" i="17"/>
  <c r="Q61269" i="17"/>
  <c r="Q61270" i="17"/>
  <c r="Q61271" i="17"/>
  <c r="Q61272" i="17"/>
  <c r="Q61273" i="17"/>
  <c r="Q61274" i="17"/>
  <c r="Q61275" i="17"/>
  <c r="Q61276" i="17"/>
  <c r="Q61277" i="17"/>
  <c r="Q61278" i="17"/>
  <c r="Q61279" i="17"/>
  <c r="Q61280" i="17"/>
  <c r="Q61281" i="17"/>
  <c r="Q61282" i="17"/>
  <c r="Q61283" i="17"/>
  <c r="Q61284" i="17"/>
  <c r="Q61285" i="17"/>
  <c r="Q61286" i="17"/>
  <c r="Q61287" i="17"/>
  <c r="Q61288" i="17"/>
  <c r="Q61289" i="17"/>
  <c r="Q61290" i="17"/>
  <c r="Q61291" i="17"/>
  <c r="Q61292" i="17"/>
  <c r="Q61293" i="17"/>
  <c r="Q61294" i="17"/>
  <c r="Q61295" i="17"/>
  <c r="Q61296" i="17"/>
  <c r="Q61297" i="17"/>
  <c r="Q61298" i="17"/>
  <c r="Q61299" i="17"/>
  <c r="Q61300" i="17"/>
  <c r="Q61301" i="17"/>
  <c r="Q61302" i="17"/>
  <c r="Q61303" i="17"/>
  <c r="Q61304" i="17"/>
  <c r="Q61305" i="17"/>
  <c r="Q61306" i="17"/>
  <c r="Q61307" i="17"/>
  <c r="Q61308" i="17"/>
  <c r="Q61309" i="17"/>
  <c r="Q61310" i="17"/>
  <c r="Q61311" i="17"/>
  <c r="Q61312" i="17"/>
  <c r="Q61313" i="17"/>
  <c r="Q61314" i="17"/>
  <c r="Q61315" i="17"/>
  <c r="Q61316" i="17"/>
  <c r="Q61317" i="17"/>
  <c r="Q61318" i="17"/>
  <c r="Q61319" i="17"/>
  <c r="Q61320" i="17"/>
  <c r="Q61321" i="17"/>
  <c r="Q61322" i="17"/>
  <c r="Q61323" i="17"/>
  <c r="Q61324" i="17"/>
  <c r="Q61325" i="17"/>
  <c r="Q61326" i="17"/>
  <c r="Q61327" i="17"/>
  <c r="Q61328" i="17"/>
  <c r="Q61329" i="17"/>
  <c r="Q61330" i="17"/>
  <c r="Q61331" i="17"/>
  <c r="Q61332" i="17"/>
  <c r="Q61333" i="17"/>
  <c r="Q61334" i="17"/>
  <c r="Q61335" i="17"/>
  <c r="Q61336" i="17"/>
  <c r="Q61337" i="17"/>
  <c r="Q61338" i="17"/>
  <c r="Q61339" i="17"/>
  <c r="Q61340" i="17"/>
  <c r="Q61341" i="17"/>
  <c r="Q61342" i="17"/>
  <c r="Q61343" i="17"/>
  <c r="Q61344" i="17"/>
  <c r="Q61345" i="17"/>
  <c r="Q61346" i="17"/>
  <c r="Q61347" i="17"/>
  <c r="Q61348" i="17"/>
  <c r="Q61349" i="17"/>
  <c r="Q61350" i="17"/>
  <c r="Q61351" i="17"/>
  <c r="Q61352" i="17"/>
  <c r="Q61353" i="17"/>
  <c r="Q61354" i="17"/>
  <c r="Q61355" i="17"/>
  <c r="Q61356" i="17"/>
  <c r="Q61357" i="17"/>
  <c r="Q61358" i="17"/>
  <c r="Q61359" i="17"/>
  <c r="Q61360" i="17"/>
  <c r="Q61361" i="17"/>
  <c r="Q61362" i="17"/>
  <c r="Q61363" i="17"/>
  <c r="Q61364" i="17"/>
  <c r="Q61365" i="17"/>
  <c r="Q61366" i="17"/>
  <c r="Q61367" i="17"/>
  <c r="Q61368" i="17"/>
  <c r="Q61369" i="17"/>
  <c r="Q61370" i="17"/>
  <c r="Q61371" i="17"/>
  <c r="Q61372" i="17"/>
  <c r="Q61373" i="17"/>
  <c r="Q61374" i="17"/>
  <c r="Q61375" i="17"/>
  <c r="Q61376" i="17"/>
  <c r="Q61377" i="17"/>
  <c r="Q61378" i="17"/>
  <c r="Q61379" i="17"/>
  <c r="Q61380" i="17"/>
  <c r="Q61381" i="17"/>
  <c r="Q61382" i="17"/>
  <c r="Q61383" i="17"/>
  <c r="Q61384" i="17"/>
  <c r="Q61385" i="17"/>
  <c r="Q61386" i="17"/>
  <c r="Q61387" i="17"/>
  <c r="Q61388" i="17"/>
  <c r="Q61389" i="17"/>
  <c r="Q61390" i="17"/>
  <c r="Q61391" i="17"/>
  <c r="Q61392" i="17"/>
  <c r="Q61393" i="17"/>
  <c r="Q61394" i="17"/>
  <c r="Q61395" i="17"/>
  <c r="Q61396" i="17"/>
  <c r="Q61397" i="17"/>
  <c r="Q61398" i="17"/>
  <c r="Q61399" i="17"/>
  <c r="Q61400" i="17"/>
  <c r="Q61401" i="17"/>
  <c r="Q61402" i="17"/>
  <c r="Q61403" i="17"/>
  <c r="Q61404" i="17"/>
  <c r="Q61405" i="17"/>
  <c r="Q61406" i="17"/>
  <c r="Q61407" i="17"/>
  <c r="Q61408" i="17"/>
  <c r="Q61409" i="17"/>
  <c r="Q61410" i="17"/>
  <c r="Q61411" i="17"/>
  <c r="Q61412" i="17"/>
  <c r="Q61413" i="17"/>
  <c r="Q61414" i="17"/>
  <c r="Q61415" i="17"/>
  <c r="Q61416" i="17"/>
  <c r="Q61417" i="17"/>
  <c r="Q61418" i="17"/>
  <c r="Q61419" i="17"/>
  <c r="Q61420" i="17"/>
  <c r="Q61421" i="17"/>
  <c r="Q61422" i="17"/>
  <c r="Q61423" i="17"/>
  <c r="Q61424" i="17"/>
  <c r="Q61425" i="17"/>
  <c r="Q61426" i="17"/>
  <c r="Q61427" i="17"/>
  <c r="Q61428" i="17"/>
  <c r="Q61429" i="17"/>
  <c r="Q61430" i="17"/>
  <c r="Q61431" i="17"/>
  <c r="Q61432" i="17"/>
  <c r="Q61433" i="17"/>
  <c r="Q61434" i="17"/>
  <c r="Q61435" i="17"/>
  <c r="Q61436" i="17"/>
  <c r="Q61437" i="17"/>
  <c r="Q61438" i="17"/>
  <c r="Q61439" i="17"/>
  <c r="Q61440" i="17"/>
  <c r="Q61441" i="17"/>
  <c r="Q61442" i="17"/>
  <c r="Q61443" i="17"/>
  <c r="Q61444" i="17"/>
  <c r="Q61445" i="17"/>
  <c r="Q61446" i="17"/>
  <c r="Q61447" i="17"/>
  <c r="Q61448" i="17"/>
  <c r="Q61449" i="17"/>
  <c r="Q61450" i="17"/>
  <c r="Q61451" i="17"/>
  <c r="Q61452" i="17"/>
  <c r="Q61453" i="17"/>
  <c r="Q61454" i="17"/>
  <c r="Q61455" i="17"/>
  <c r="Q61456" i="17"/>
  <c r="Q61457" i="17"/>
  <c r="Q61458" i="17"/>
  <c r="Q61459" i="17"/>
  <c r="Q61460" i="17"/>
  <c r="Q61461" i="17"/>
  <c r="Q61462" i="17"/>
  <c r="Q61463" i="17"/>
  <c r="Q61464" i="17"/>
  <c r="Q61465" i="17"/>
  <c r="Q61466" i="17"/>
  <c r="Q61467" i="17"/>
  <c r="Q61468" i="17"/>
  <c r="Q61469" i="17"/>
  <c r="Q61470" i="17"/>
  <c r="Q61471" i="17"/>
  <c r="Q61472" i="17"/>
  <c r="Q61473" i="17"/>
  <c r="Q61474" i="17"/>
  <c r="Q61475" i="17"/>
  <c r="Q61476" i="17"/>
  <c r="Q61477" i="17"/>
  <c r="Q61478" i="17"/>
  <c r="Q61479" i="17"/>
  <c r="Q61480" i="17"/>
  <c r="Q61481" i="17"/>
  <c r="Q61482" i="17"/>
  <c r="Q61483" i="17"/>
  <c r="Q61484" i="17"/>
  <c r="Q61485" i="17"/>
  <c r="Q61486" i="17"/>
  <c r="Q61487" i="17"/>
  <c r="Q61488" i="17"/>
  <c r="Q61489" i="17"/>
  <c r="Q61490" i="17"/>
  <c r="Q61491" i="17"/>
  <c r="Q61492" i="17"/>
  <c r="Q61493" i="17"/>
  <c r="Q61494" i="17"/>
  <c r="Q61495" i="17"/>
  <c r="Q61496" i="17"/>
  <c r="Q61497" i="17"/>
  <c r="Q61498" i="17"/>
  <c r="Q61499" i="17"/>
  <c r="Q61500" i="17"/>
  <c r="Q61501" i="17"/>
  <c r="Q61502" i="17"/>
  <c r="Q61503" i="17"/>
  <c r="Q61504" i="17"/>
  <c r="Q61505" i="17"/>
  <c r="Q61506" i="17"/>
  <c r="Q61507" i="17"/>
  <c r="Q61508" i="17"/>
  <c r="Q61509" i="17"/>
  <c r="Q61510" i="17"/>
  <c r="Q61511" i="17"/>
  <c r="Q61512" i="17"/>
  <c r="Q61513" i="17"/>
  <c r="Q61514" i="17"/>
  <c r="Q61515" i="17"/>
  <c r="Q61516" i="17"/>
  <c r="Q61517" i="17"/>
  <c r="Q61518" i="17"/>
  <c r="Q61519" i="17"/>
  <c r="Q61520" i="17"/>
  <c r="Q61521" i="17"/>
  <c r="Q61522" i="17"/>
  <c r="Q61523" i="17"/>
  <c r="Q61524" i="17"/>
  <c r="Q61525" i="17"/>
  <c r="Q61526" i="17"/>
  <c r="Q61527" i="17"/>
  <c r="Q61528" i="17"/>
  <c r="Q61529" i="17"/>
  <c r="Q61530" i="17"/>
  <c r="Q61531" i="17"/>
  <c r="Q61532" i="17"/>
  <c r="Q61533" i="17"/>
  <c r="Q61534" i="17"/>
  <c r="Q61535" i="17"/>
  <c r="Q61536" i="17"/>
  <c r="Q61537" i="17"/>
  <c r="Q61538" i="17"/>
  <c r="Q61539" i="17"/>
  <c r="Q61540" i="17"/>
  <c r="Q61541" i="17"/>
  <c r="Q61542" i="17"/>
  <c r="Q61543" i="17"/>
  <c r="Q61544" i="17"/>
  <c r="Q61545" i="17"/>
  <c r="Q61546" i="17"/>
  <c r="Q61547" i="17"/>
  <c r="Q61548" i="17"/>
  <c r="Q61549" i="17"/>
  <c r="Q61550" i="17"/>
  <c r="Q61551" i="17"/>
  <c r="Q61552" i="17"/>
  <c r="Q61553" i="17"/>
  <c r="Q61554" i="17"/>
  <c r="Q61555" i="17"/>
  <c r="Q61556" i="17"/>
  <c r="Q61557" i="17"/>
  <c r="Q61558" i="17"/>
  <c r="Q61559" i="17"/>
  <c r="Q61560" i="17"/>
  <c r="Q61561" i="17"/>
  <c r="Q61562" i="17"/>
  <c r="Q61563" i="17"/>
  <c r="Q61564" i="17"/>
  <c r="Q61565" i="17"/>
  <c r="Q61566" i="17"/>
  <c r="Q61567" i="17"/>
  <c r="Q61568" i="17"/>
  <c r="Q61569" i="17"/>
  <c r="Q61570" i="17"/>
  <c r="Q61571" i="17"/>
  <c r="Q61572" i="17"/>
  <c r="Q61573" i="17"/>
  <c r="Q61574" i="17"/>
  <c r="Q61575" i="17"/>
  <c r="Q61576" i="17"/>
  <c r="Q61577" i="17"/>
  <c r="Q61578" i="17"/>
  <c r="Q61579" i="17"/>
  <c r="Q61580" i="17"/>
  <c r="Q61581" i="17"/>
  <c r="Q61582" i="17"/>
  <c r="Q61583" i="17"/>
  <c r="Q61584" i="17"/>
  <c r="Q61585" i="17"/>
  <c r="Q61586" i="17"/>
  <c r="Q61587" i="17"/>
  <c r="Q61588" i="17"/>
  <c r="Q61589" i="17"/>
  <c r="Q61590" i="17"/>
  <c r="Q61591" i="17"/>
  <c r="Q61592" i="17"/>
  <c r="Q61593" i="17"/>
  <c r="Q61594" i="17"/>
  <c r="Q61595" i="17"/>
  <c r="Q61596" i="17"/>
  <c r="Q61597" i="17"/>
  <c r="Q61598" i="17"/>
  <c r="Q61599" i="17"/>
  <c r="Q61600" i="17"/>
  <c r="Q61601" i="17"/>
  <c r="Q61602" i="17"/>
  <c r="Q61603" i="17"/>
  <c r="Q61604" i="17"/>
  <c r="Q61605" i="17"/>
  <c r="Q61606" i="17"/>
  <c r="Q61607" i="17"/>
  <c r="Q61608" i="17"/>
  <c r="Q61609" i="17"/>
  <c r="Q61610" i="17"/>
  <c r="Q61611" i="17"/>
  <c r="Q61612" i="17"/>
  <c r="Q61613" i="17"/>
  <c r="Q61614" i="17"/>
  <c r="Q61615" i="17"/>
  <c r="Q61616" i="17"/>
  <c r="Q61617" i="17"/>
  <c r="Q61618" i="17"/>
  <c r="Q61619" i="17"/>
  <c r="Q61620" i="17"/>
  <c r="Q61621" i="17"/>
  <c r="Q61622" i="17"/>
  <c r="Q61623" i="17"/>
  <c r="Q61624" i="17"/>
  <c r="Q61625" i="17"/>
  <c r="Q61626" i="17"/>
  <c r="Q61627" i="17"/>
  <c r="Q61628" i="17"/>
  <c r="Q61629" i="17"/>
  <c r="Q61630" i="17"/>
  <c r="Q61631" i="17"/>
  <c r="Q61632" i="17"/>
  <c r="Q61633" i="17"/>
  <c r="Q61634" i="17"/>
  <c r="Q61635" i="17"/>
  <c r="Q61636" i="17"/>
  <c r="Q61637" i="17"/>
  <c r="Q61638" i="17"/>
  <c r="Q61639" i="17"/>
  <c r="Q61640" i="17"/>
  <c r="Q61641" i="17"/>
  <c r="Q61642" i="17"/>
  <c r="Q61643" i="17"/>
  <c r="Q61644" i="17"/>
  <c r="Q61645" i="17"/>
  <c r="Q61646" i="17"/>
  <c r="Q61647" i="17"/>
  <c r="Q61648" i="17"/>
  <c r="Q61649" i="17"/>
  <c r="Q61650" i="17"/>
  <c r="Q61651" i="17"/>
  <c r="Q61652" i="17"/>
  <c r="Q61653" i="17"/>
  <c r="Q61654" i="17"/>
  <c r="Q61655" i="17"/>
  <c r="Q61656" i="17"/>
  <c r="Q61657" i="17"/>
  <c r="Q61658" i="17"/>
  <c r="Q61659" i="17"/>
  <c r="Q61660" i="17"/>
  <c r="Q61661" i="17"/>
  <c r="Q61662" i="17"/>
  <c r="Q61663" i="17"/>
  <c r="Q61664" i="17"/>
  <c r="Q61665" i="17"/>
  <c r="Q61666" i="17"/>
  <c r="Q61667" i="17"/>
  <c r="Q61668" i="17"/>
  <c r="Q61669" i="17"/>
  <c r="Q61670" i="17"/>
  <c r="Q61671" i="17"/>
  <c r="Q61672" i="17"/>
  <c r="Q61673" i="17"/>
  <c r="Q61674" i="17"/>
  <c r="Q61675" i="17"/>
  <c r="Q61676" i="17"/>
  <c r="Q61677" i="17"/>
  <c r="Q61678" i="17"/>
  <c r="Q61679" i="17"/>
  <c r="Q61680" i="17"/>
  <c r="Q61681" i="17"/>
  <c r="Q61682" i="17"/>
  <c r="Q61683" i="17"/>
  <c r="Q61684" i="17"/>
  <c r="Q61685" i="17"/>
  <c r="Q61686" i="17"/>
  <c r="Q61687" i="17"/>
  <c r="Q61688" i="17"/>
  <c r="Q61689" i="17"/>
  <c r="Q61690" i="17"/>
  <c r="Q61691" i="17"/>
  <c r="Q61692" i="17"/>
  <c r="Q61693" i="17"/>
  <c r="Q61694" i="17"/>
  <c r="Q61695" i="17"/>
  <c r="Q61696" i="17"/>
  <c r="Q61697" i="17"/>
  <c r="Q61698" i="17"/>
  <c r="Q61699" i="17"/>
  <c r="Q61700" i="17"/>
  <c r="Q61701" i="17"/>
  <c r="Q61702" i="17"/>
  <c r="Q61703" i="17"/>
  <c r="Q61704" i="17"/>
  <c r="Q61705" i="17"/>
  <c r="Q61706" i="17"/>
  <c r="Q61707" i="17"/>
  <c r="Q61708" i="17"/>
  <c r="Q61709" i="17"/>
  <c r="Q61710" i="17"/>
  <c r="Q61711" i="17"/>
  <c r="Q61712" i="17"/>
  <c r="Q61713" i="17"/>
  <c r="Q61714" i="17"/>
  <c r="Q61715" i="17"/>
  <c r="Q61716" i="17"/>
  <c r="Q61717" i="17"/>
  <c r="Q61718" i="17"/>
  <c r="Q61719" i="17"/>
  <c r="Q61720" i="17"/>
  <c r="Q61721" i="17"/>
  <c r="Q61722" i="17"/>
  <c r="Q61723" i="17"/>
  <c r="Q61724" i="17"/>
  <c r="Q61725" i="17"/>
  <c r="Q61726" i="17"/>
  <c r="Q61727" i="17"/>
  <c r="Q61728" i="17"/>
  <c r="Q61729" i="17"/>
  <c r="Q61730" i="17"/>
  <c r="Q61731" i="17"/>
  <c r="Q61732" i="17"/>
  <c r="Q61733" i="17"/>
  <c r="Q61734" i="17"/>
  <c r="Q61735" i="17"/>
  <c r="Q61736" i="17"/>
  <c r="Q61737" i="17"/>
  <c r="Q61738" i="17"/>
  <c r="Q61739" i="17"/>
  <c r="Q61740" i="17"/>
  <c r="Q61741" i="17"/>
  <c r="Q61742" i="17"/>
  <c r="Q61743" i="17"/>
  <c r="Q61744" i="17"/>
  <c r="Q61745" i="17"/>
  <c r="Q61746" i="17"/>
  <c r="Q61747" i="17"/>
  <c r="Q61748" i="17"/>
  <c r="Q61749" i="17"/>
  <c r="Q61750" i="17"/>
  <c r="Q61751" i="17"/>
  <c r="Q61752" i="17"/>
  <c r="Q61753" i="17"/>
  <c r="Q61754" i="17"/>
  <c r="Q61755" i="17"/>
  <c r="Q61756" i="17"/>
  <c r="Q61757" i="17"/>
  <c r="Q61758" i="17"/>
  <c r="Q61759" i="17"/>
  <c r="Q61760" i="17"/>
  <c r="Q61761" i="17"/>
  <c r="Q61762" i="17"/>
  <c r="Q61763" i="17"/>
  <c r="Q61764" i="17"/>
  <c r="Q61765" i="17"/>
  <c r="Q61766" i="17"/>
  <c r="Q61767" i="17"/>
  <c r="Q61768" i="17"/>
  <c r="Q61769" i="17"/>
  <c r="Q61770" i="17"/>
  <c r="Q61771" i="17"/>
  <c r="Q61772" i="17"/>
  <c r="Q61773" i="17"/>
  <c r="Q61774" i="17"/>
  <c r="Q61775" i="17"/>
  <c r="Q61776" i="17"/>
  <c r="Q61777" i="17"/>
  <c r="Q61778" i="17"/>
  <c r="Q61779" i="17"/>
  <c r="Q61780" i="17"/>
  <c r="Q61781" i="17"/>
  <c r="Q61782" i="17"/>
  <c r="Q61783" i="17"/>
  <c r="Q61784" i="17"/>
  <c r="Q61785" i="17"/>
  <c r="Q61786" i="17"/>
  <c r="Q61787" i="17"/>
  <c r="Q61788" i="17"/>
  <c r="Q61789" i="17"/>
  <c r="Q61790" i="17"/>
  <c r="Q61791" i="17"/>
  <c r="Q61792" i="17"/>
  <c r="Q61793" i="17"/>
  <c r="Q61794" i="17"/>
  <c r="Q61795" i="17"/>
  <c r="Q61796" i="17"/>
  <c r="Q61797" i="17"/>
  <c r="Q61798" i="17"/>
  <c r="Q61799" i="17"/>
  <c r="Q61800" i="17"/>
  <c r="Q61801" i="17"/>
  <c r="Q61802" i="17"/>
  <c r="Q61803" i="17"/>
  <c r="Q61804" i="17"/>
  <c r="Q61805" i="17"/>
  <c r="Q61806" i="17"/>
  <c r="Q61807" i="17"/>
  <c r="Q61808" i="17"/>
  <c r="Q61809" i="17"/>
  <c r="Q61810" i="17"/>
  <c r="Q61811" i="17"/>
  <c r="Q61812" i="17"/>
  <c r="Q61813" i="17"/>
  <c r="Q61814" i="17"/>
  <c r="Q61815" i="17"/>
  <c r="Q61816" i="17"/>
  <c r="Q61817" i="17"/>
  <c r="Q61818" i="17"/>
  <c r="Q61819" i="17"/>
  <c r="Q61820" i="17"/>
  <c r="Q61821" i="17"/>
  <c r="Q61822" i="17"/>
  <c r="Q61823" i="17"/>
  <c r="Q61824" i="17"/>
  <c r="Q61825" i="17"/>
  <c r="Q61826" i="17"/>
  <c r="Q61827" i="17"/>
  <c r="Q61828" i="17"/>
  <c r="Q61829" i="17"/>
  <c r="Q61830" i="17"/>
  <c r="Q61831" i="17"/>
  <c r="Q61832" i="17"/>
  <c r="Q61833" i="17"/>
  <c r="Q61834" i="17"/>
  <c r="Q61835" i="17"/>
  <c r="Q61836" i="17"/>
  <c r="Q61837" i="17"/>
  <c r="Q61838" i="17"/>
  <c r="Q61839" i="17"/>
  <c r="Q61840" i="17"/>
  <c r="Q61841" i="17"/>
  <c r="Q61842" i="17"/>
  <c r="Q61843" i="17"/>
  <c r="Q61844" i="17"/>
  <c r="Q61845" i="17"/>
  <c r="Q61846" i="17"/>
  <c r="Q61847" i="17"/>
  <c r="Q61848" i="17"/>
  <c r="Q61849" i="17"/>
  <c r="Q61850" i="17"/>
  <c r="Q61851" i="17"/>
  <c r="Q61852" i="17"/>
  <c r="Q61853" i="17"/>
  <c r="Q61854" i="17"/>
  <c r="Q61855" i="17"/>
  <c r="Q61856" i="17"/>
  <c r="Q61857" i="17"/>
  <c r="Q61858" i="17"/>
  <c r="Q61859" i="17"/>
  <c r="Q61860" i="17"/>
  <c r="Q61861" i="17"/>
  <c r="Q61862" i="17"/>
  <c r="Q61863" i="17"/>
  <c r="Q61864" i="17"/>
  <c r="Q61865" i="17"/>
  <c r="Q61866" i="17"/>
  <c r="Q61867" i="17"/>
  <c r="Q61868" i="17"/>
  <c r="Q61869" i="17"/>
  <c r="Q61870" i="17"/>
  <c r="Q61871" i="17"/>
  <c r="Q61872" i="17"/>
  <c r="Q61873" i="17"/>
  <c r="Q61874" i="17"/>
  <c r="Q61875" i="17"/>
  <c r="Q61876" i="17"/>
  <c r="Q61877" i="17"/>
  <c r="Q61878" i="17"/>
  <c r="Q61879" i="17"/>
  <c r="Q61880" i="17"/>
  <c r="Q61881" i="17"/>
  <c r="Q61882" i="17"/>
  <c r="Q61883" i="17"/>
  <c r="Q61884" i="17"/>
  <c r="Q61885" i="17"/>
  <c r="Q61886" i="17"/>
  <c r="Q61887" i="17"/>
  <c r="Q61888" i="17"/>
  <c r="Q61889" i="17"/>
  <c r="Q61890" i="17"/>
  <c r="Q61891" i="17"/>
  <c r="Q61892" i="17"/>
  <c r="Q61893" i="17"/>
  <c r="Q61894" i="17"/>
  <c r="Q61895" i="17"/>
  <c r="Q61896" i="17"/>
  <c r="Q61897" i="17"/>
  <c r="Q61898" i="17"/>
  <c r="Q61899" i="17"/>
  <c r="Q61900" i="17"/>
  <c r="Q61901" i="17"/>
  <c r="Q61902" i="17"/>
  <c r="Q61903" i="17"/>
  <c r="Q61904" i="17"/>
  <c r="Q61905" i="17"/>
  <c r="Q61906" i="17"/>
  <c r="Q61907" i="17"/>
  <c r="Q61908" i="17"/>
  <c r="Q61909" i="17"/>
  <c r="Q61910" i="17"/>
  <c r="Q61911" i="17"/>
  <c r="Q61912" i="17"/>
  <c r="Q61913" i="17"/>
  <c r="Q61914" i="17"/>
  <c r="Q61915" i="17"/>
  <c r="Q61916" i="17"/>
  <c r="Q61917" i="17"/>
  <c r="Q61918" i="17"/>
  <c r="Q61919" i="17"/>
  <c r="Q61920" i="17"/>
  <c r="Q61921" i="17"/>
  <c r="Q61922" i="17"/>
  <c r="Q61923" i="17"/>
  <c r="Q61924" i="17"/>
  <c r="Q61925" i="17"/>
  <c r="Q61926" i="17"/>
  <c r="Q61927" i="17"/>
  <c r="Q61928" i="17"/>
  <c r="Q61929" i="17"/>
  <c r="Q61930" i="17"/>
  <c r="Q61931" i="17"/>
  <c r="Q61932" i="17"/>
  <c r="Q61933" i="17"/>
  <c r="Q61934" i="17"/>
  <c r="Q61935" i="17"/>
  <c r="Q61936" i="17"/>
  <c r="Q61937" i="17"/>
  <c r="Q61938" i="17"/>
  <c r="Q61939" i="17"/>
  <c r="Q61940" i="17"/>
  <c r="Q61941" i="17"/>
  <c r="Q61942" i="17"/>
  <c r="Q61943" i="17"/>
  <c r="Q61944" i="17"/>
  <c r="Q61945" i="17"/>
  <c r="Q61946" i="17"/>
  <c r="Q61947" i="17"/>
  <c r="Q61948" i="17"/>
  <c r="Q61949" i="17"/>
  <c r="Q61950" i="17"/>
  <c r="Q61951" i="17"/>
  <c r="Q61952" i="17"/>
  <c r="Q61953" i="17"/>
  <c r="Q61954" i="17"/>
  <c r="Q61955" i="17"/>
  <c r="Q61956" i="17"/>
  <c r="Q61957" i="17"/>
  <c r="Q61958" i="17"/>
  <c r="Q61959" i="17"/>
  <c r="Q61960" i="17"/>
  <c r="Q61961" i="17"/>
  <c r="Q61962" i="17"/>
  <c r="Q61963" i="17"/>
  <c r="Q61964" i="17"/>
  <c r="Q61965" i="17"/>
  <c r="Q61966" i="17"/>
  <c r="Q61967" i="17"/>
  <c r="Q61968" i="17"/>
  <c r="Q61969" i="17"/>
  <c r="Q61970" i="17"/>
  <c r="Q61971" i="17"/>
  <c r="Q61972" i="17"/>
  <c r="Q61973" i="17"/>
  <c r="Q61974" i="17"/>
  <c r="Q61975" i="17"/>
  <c r="Q61976" i="17"/>
  <c r="Q61977" i="17"/>
  <c r="Q61978" i="17"/>
  <c r="Q61979" i="17"/>
  <c r="Q61980" i="17"/>
  <c r="Q61981" i="17"/>
  <c r="Q61982" i="17"/>
  <c r="Q61983" i="17"/>
  <c r="Q61984" i="17"/>
  <c r="Q61985" i="17"/>
  <c r="Q61986" i="17"/>
  <c r="Q61987" i="17"/>
  <c r="Q61988" i="17"/>
  <c r="Q61989" i="17"/>
  <c r="Q61990" i="17"/>
  <c r="Q61991" i="17"/>
  <c r="Q61992" i="17"/>
  <c r="Q61993" i="17"/>
  <c r="Q61994" i="17"/>
  <c r="Q61995" i="17"/>
  <c r="Q61996" i="17"/>
  <c r="Q61997" i="17"/>
  <c r="Q61998" i="17"/>
  <c r="Q61999" i="17"/>
  <c r="Q62000" i="17"/>
  <c r="Q62001" i="17"/>
  <c r="Q62002" i="17"/>
  <c r="Q62003" i="17"/>
  <c r="Q62004" i="17"/>
  <c r="Q62005" i="17"/>
  <c r="Q62006" i="17"/>
  <c r="Q62007" i="17"/>
  <c r="Q62008" i="17"/>
  <c r="Q62009" i="17"/>
  <c r="Q62010" i="17"/>
  <c r="Q62011" i="17"/>
  <c r="Q62012" i="17"/>
  <c r="Q62013" i="17"/>
  <c r="Q62014" i="17"/>
  <c r="Q62015" i="17"/>
  <c r="Q62016" i="17"/>
  <c r="Q62017" i="17"/>
  <c r="Q62018" i="17"/>
  <c r="Q62019" i="17"/>
  <c r="Q62020" i="17"/>
  <c r="Q62021" i="17"/>
  <c r="Q62022" i="17"/>
  <c r="Q62023" i="17"/>
  <c r="Q62024" i="17"/>
  <c r="Q62025" i="17"/>
  <c r="Q62026" i="17"/>
  <c r="Q62027" i="17"/>
  <c r="Q62028" i="17"/>
  <c r="Q62029" i="17"/>
  <c r="Q62030" i="17"/>
  <c r="Q62031" i="17"/>
  <c r="Q62032" i="17"/>
  <c r="Q62033" i="17"/>
  <c r="Q62034" i="17"/>
  <c r="Q62035" i="17"/>
  <c r="Q62036" i="17"/>
  <c r="Q62037" i="17"/>
  <c r="Q62038" i="17"/>
  <c r="Q62039" i="17"/>
  <c r="Q62040" i="17"/>
  <c r="Q62041" i="17"/>
  <c r="Q62042" i="17"/>
  <c r="Q62043" i="17"/>
  <c r="Q62044" i="17"/>
  <c r="Q62045" i="17"/>
  <c r="Q62046" i="17"/>
  <c r="Q62047" i="17"/>
  <c r="Q62048" i="17"/>
  <c r="Q62049" i="17"/>
  <c r="Q62050" i="17"/>
  <c r="Q62051" i="17"/>
  <c r="Q62052" i="17"/>
  <c r="Q62053" i="17"/>
  <c r="Q62054" i="17"/>
  <c r="Q62055" i="17"/>
  <c r="Q62056" i="17"/>
  <c r="Q62057" i="17"/>
  <c r="Q62058" i="17"/>
  <c r="Q62059" i="17"/>
  <c r="Q62060" i="17"/>
  <c r="Q62061" i="17"/>
  <c r="Q62062" i="17"/>
  <c r="Q62063" i="17"/>
  <c r="Q62064" i="17"/>
  <c r="Q62065" i="17"/>
  <c r="Q62066" i="17"/>
  <c r="Q62067" i="17"/>
  <c r="Q62068" i="17"/>
  <c r="Q62069" i="17"/>
  <c r="Q62070" i="17"/>
  <c r="Q62071" i="17"/>
  <c r="Q62072" i="17"/>
  <c r="Q62073" i="17"/>
  <c r="Q62074" i="17"/>
  <c r="Q62075" i="17"/>
  <c r="Q62076" i="17"/>
  <c r="Q62077" i="17"/>
  <c r="Q62078" i="17"/>
  <c r="Q62079" i="17"/>
  <c r="Q62080" i="17"/>
  <c r="Q62081" i="17"/>
  <c r="Q62082" i="17"/>
  <c r="Q62083" i="17"/>
  <c r="Q62084" i="17"/>
  <c r="Q62085" i="17"/>
  <c r="Q62086" i="17"/>
  <c r="Q62087" i="17"/>
  <c r="Q62088" i="17"/>
  <c r="Q62089" i="17"/>
  <c r="Q62090" i="17"/>
  <c r="Q62091" i="17"/>
  <c r="Q62092" i="17"/>
  <c r="Q62093" i="17"/>
  <c r="Q62094" i="17"/>
  <c r="Q62095" i="17"/>
  <c r="Q62096" i="17"/>
  <c r="Q62097" i="17"/>
  <c r="Q62098" i="17"/>
  <c r="Q62099" i="17"/>
  <c r="Q62100" i="17"/>
  <c r="Q62101" i="17"/>
  <c r="Q62102" i="17"/>
  <c r="Q62103" i="17"/>
  <c r="Q62104" i="17"/>
  <c r="Q62105" i="17"/>
  <c r="Q62106" i="17"/>
  <c r="Q62107" i="17"/>
  <c r="Q62108" i="17"/>
  <c r="Q62109" i="17"/>
  <c r="Q62110" i="17"/>
  <c r="Q62111" i="17"/>
  <c r="Q62112" i="17"/>
  <c r="Q62113" i="17"/>
  <c r="Q62114" i="17"/>
  <c r="Q62115" i="17"/>
  <c r="Q62116" i="17"/>
  <c r="Q62117" i="17"/>
  <c r="Q62118" i="17"/>
  <c r="Q62119" i="17"/>
  <c r="Q62120" i="17"/>
  <c r="Q62121" i="17"/>
  <c r="Q62122" i="17"/>
  <c r="Q62123" i="17"/>
  <c r="Q62124" i="17"/>
  <c r="Q62125" i="17"/>
  <c r="Q62126" i="17"/>
  <c r="Q62127" i="17"/>
  <c r="Q62128" i="17"/>
  <c r="Q62129" i="17"/>
  <c r="Q62130" i="17"/>
  <c r="Q62131" i="17"/>
  <c r="Q62132" i="17"/>
  <c r="Q62133" i="17"/>
  <c r="Q62134" i="17"/>
  <c r="Q62135" i="17"/>
  <c r="Q62136" i="17"/>
  <c r="Q62137" i="17"/>
  <c r="Q62138" i="17"/>
  <c r="Q62139" i="17"/>
  <c r="Q62140" i="17"/>
  <c r="Q62141" i="17"/>
  <c r="Q62142" i="17"/>
  <c r="Q62143" i="17"/>
  <c r="Q62144" i="17"/>
  <c r="Q62145" i="17"/>
  <c r="Q62146" i="17"/>
  <c r="Q62147" i="17"/>
  <c r="Q62148" i="17"/>
  <c r="Q62149" i="17"/>
  <c r="Q62150" i="17"/>
  <c r="Q62151" i="17"/>
  <c r="Q62152" i="17"/>
  <c r="Q62153" i="17"/>
  <c r="Q62154" i="17"/>
  <c r="Q62155" i="17"/>
  <c r="Q62156" i="17"/>
  <c r="Q62157" i="17"/>
  <c r="Q62158" i="17"/>
  <c r="Q62159" i="17"/>
  <c r="Q62160" i="17"/>
  <c r="Q62161" i="17"/>
  <c r="Q62162" i="17"/>
  <c r="Q62163" i="17"/>
  <c r="Q62164" i="17"/>
  <c r="Q62165" i="17"/>
  <c r="Q62166" i="17"/>
  <c r="Q62167" i="17"/>
  <c r="Q62168" i="17"/>
  <c r="Q62169" i="17"/>
  <c r="Q62170" i="17"/>
  <c r="Q62171" i="17"/>
  <c r="Q62172" i="17"/>
  <c r="Q62173" i="17"/>
  <c r="Q62174" i="17"/>
  <c r="Q62175" i="17"/>
  <c r="Q62176" i="17"/>
  <c r="Q62177" i="17"/>
  <c r="Q62178" i="17"/>
  <c r="Q62179" i="17"/>
  <c r="Q62180" i="17"/>
  <c r="Q62181" i="17"/>
  <c r="Q62182" i="17"/>
  <c r="Q62183" i="17"/>
  <c r="Q62184" i="17"/>
  <c r="Q62185" i="17"/>
  <c r="Q62186" i="17"/>
  <c r="Q62187" i="17"/>
  <c r="Q62188" i="17"/>
  <c r="Q62189" i="17"/>
  <c r="Q62190" i="17"/>
  <c r="Q62191" i="17"/>
  <c r="Q62192" i="17"/>
  <c r="Q62193" i="17"/>
  <c r="Q62194" i="17"/>
  <c r="Q62195" i="17"/>
  <c r="Q62196" i="17"/>
  <c r="Q62197" i="17"/>
  <c r="Q62198" i="17"/>
  <c r="Q62199" i="17"/>
  <c r="Q62200" i="17"/>
  <c r="Q62201" i="17"/>
  <c r="Q62202" i="17"/>
  <c r="Q62203" i="17"/>
  <c r="Q62204" i="17"/>
  <c r="Q62205" i="17"/>
  <c r="Q62206" i="17"/>
  <c r="Q62207" i="17"/>
  <c r="Q62208" i="17"/>
  <c r="Q62209" i="17"/>
  <c r="Q62210" i="17"/>
  <c r="Q62211" i="17"/>
  <c r="Q62212" i="17"/>
  <c r="Q62213" i="17"/>
  <c r="Q62214" i="17"/>
  <c r="Q62215" i="17"/>
  <c r="Q62216" i="17"/>
  <c r="Q62217" i="17"/>
  <c r="Q62218" i="17"/>
  <c r="Q62219" i="17"/>
  <c r="Q62220" i="17"/>
  <c r="Q62221" i="17"/>
  <c r="Q62222" i="17"/>
  <c r="Q62223" i="17"/>
  <c r="Q62224" i="17"/>
  <c r="Q62225" i="17"/>
  <c r="Q62226" i="17"/>
  <c r="Q62227" i="17"/>
  <c r="Q62228" i="17"/>
  <c r="Q62229" i="17"/>
  <c r="Q62230" i="17"/>
  <c r="Q62231" i="17"/>
  <c r="Q62232" i="17"/>
  <c r="Q62233" i="17"/>
  <c r="Q62234" i="17"/>
  <c r="Q62235" i="17"/>
  <c r="Q62236" i="17"/>
  <c r="Q62237" i="17"/>
  <c r="Q62238" i="17"/>
  <c r="Q62239" i="17"/>
  <c r="Q62240" i="17"/>
  <c r="Q62241" i="17"/>
  <c r="Q62242" i="17"/>
  <c r="Q62243" i="17"/>
  <c r="Q62244" i="17"/>
  <c r="Q62245" i="17"/>
  <c r="Q62246" i="17"/>
  <c r="Q62247" i="17"/>
  <c r="Q62248" i="17"/>
  <c r="Q62249" i="17"/>
  <c r="Q62250" i="17"/>
  <c r="Q62251" i="17"/>
  <c r="Q62252" i="17"/>
  <c r="Q62253" i="17"/>
  <c r="Q62254" i="17"/>
  <c r="Q62255" i="17"/>
  <c r="Q62256" i="17"/>
  <c r="Q62257" i="17"/>
  <c r="Q62258" i="17"/>
  <c r="Q62259" i="17"/>
  <c r="Q62260" i="17"/>
  <c r="Q62261" i="17"/>
  <c r="Q62262" i="17"/>
  <c r="Q62263" i="17"/>
  <c r="Q62264" i="17"/>
  <c r="Q62265" i="17"/>
  <c r="Q62266" i="17"/>
  <c r="Q62267" i="17"/>
  <c r="Q62268" i="17"/>
  <c r="Q62269" i="17"/>
  <c r="Q62270" i="17"/>
  <c r="Q62271" i="17"/>
  <c r="Q62272" i="17"/>
  <c r="Q62273" i="17"/>
  <c r="Q62274" i="17"/>
  <c r="Q62275" i="17"/>
  <c r="Q62276" i="17"/>
  <c r="Q62277" i="17"/>
  <c r="Q62278" i="17"/>
  <c r="Q62279" i="17"/>
  <c r="Q62280" i="17"/>
  <c r="Q62281" i="17"/>
  <c r="Q62282" i="17"/>
  <c r="Q62283" i="17"/>
  <c r="Q62284" i="17"/>
  <c r="Q62285" i="17"/>
  <c r="Q62286" i="17"/>
  <c r="Q62287" i="17"/>
  <c r="Q62288" i="17"/>
  <c r="Q62289" i="17"/>
  <c r="Q62290" i="17"/>
  <c r="Q62291" i="17"/>
  <c r="Q62292" i="17"/>
  <c r="Q62293" i="17"/>
  <c r="Q62294" i="17"/>
  <c r="Q62295" i="17"/>
  <c r="Q62296" i="17"/>
  <c r="Q62297" i="17"/>
  <c r="Q62298" i="17"/>
  <c r="Q62299" i="17"/>
  <c r="Q62300" i="17"/>
  <c r="Q62301" i="17"/>
  <c r="Q62302" i="17"/>
  <c r="Q62303" i="17"/>
  <c r="Q62304" i="17"/>
  <c r="Q62305" i="17"/>
  <c r="Q62306" i="17"/>
  <c r="Q62307" i="17"/>
  <c r="Q62308" i="17"/>
  <c r="Q62309" i="17"/>
  <c r="Q62310" i="17"/>
  <c r="Q62311" i="17"/>
  <c r="Q62312" i="17"/>
  <c r="Q62313" i="17"/>
  <c r="Q62314" i="17"/>
  <c r="Q62315" i="17"/>
  <c r="Q62316" i="17"/>
  <c r="Q62317" i="17"/>
  <c r="Q62318" i="17"/>
  <c r="Q62319" i="17"/>
  <c r="Q62320" i="17"/>
  <c r="Q62321" i="17"/>
  <c r="Q62322" i="17"/>
  <c r="Q62323" i="17"/>
  <c r="Q62324" i="17"/>
  <c r="Q62325" i="17"/>
  <c r="Q62326" i="17"/>
  <c r="Q62327" i="17"/>
  <c r="Q62328" i="17"/>
  <c r="Q62329" i="17"/>
  <c r="Q62330" i="17"/>
  <c r="Q62331" i="17"/>
  <c r="Q62332" i="17"/>
  <c r="Q62333" i="17"/>
  <c r="Q62334" i="17"/>
  <c r="Q62335" i="17"/>
  <c r="Q62336" i="17"/>
  <c r="Q62337" i="17"/>
  <c r="Q62338" i="17"/>
  <c r="Q62339" i="17"/>
  <c r="Q62340" i="17"/>
  <c r="Q62341" i="17"/>
  <c r="Q62342" i="17"/>
  <c r="Q62343" i="17"/>
  <c r="Q62344" i="17"/>
  <c r="Q62345" i="17"/>
  <c r="Q62346" i="17"/>
  <c r="Q62347" i="17"/>
  <c r="Q62348" i="17"/>
  <c r="Q62349" i="17"/>
  <c r="Q62350" i="17"/>
  <c r="Q62351" i="17"/>
  <c r="Q62352" i="17"/>
  <c r="Q62353" i="17"/>
  <c r="Q62354" i="17"/>
  <c r="Q62355" i="17"/>
  <c r="Q62356" i="17"/>
  <c r="Q62357" i="17"/>
  <c r="Q62358" i="17"/>
  <c r="Q62359" i="17"/>
  <c r="Q62360" i="17"/>
  <c r="Q62361" i="17"/>
  <c r="Q62362" i="17"/>
  <c r="Q62363" i="17"/>
  <c r="Q62364" i="17"/>
  <c r="Q62365" i="17"/>
  <c r="Q62366" i="17"/>
  <c r="Q62367" i="17"/>
  <c r="Q62368" i="17"/>
  <c r="Q62369" i="17"/>
  <c r="Q62370" i="17"/>
  <c r="Q62371" i="17"/>
  <c r="Q62372" i="17"/>
  <c r="Q62373" i="17"/>
  <c r="Q62374" i="17"/>
  <c r="Q62375" i="17"/>
  <c r="Q62376" i="17"/>
  <c r="Q62377" i="17"/>
  <c r="Q62378" i="17"/>
  <c r="Q62379" i="17"/>
  <c r="Q62380" i="17"/>
  <c r="Q62381" i="17"/>
  <c r="Q62382" i="17"/>
  <c r="Q62383" i="17"/>
  <c r="Q62384" i="17"/>
  <c r="Q62385" i="17"/>
  <c r="Q62386" i="17"/>
  <c r="Q62387" i="17"/>
  <c r="Q62388" i="17"/>
  <c r="Q62389" i="17"/>
  <c r="Q62390" i="17"/>
  <c r="Q62391" i="17"/>
  <c r="Q62392" i="17"/>
  <c r="Q62393" i="17"/>
  <c r="Q62394" i="17"/>
  <c r="Q62395" i="17"/>
  <c r="Q62396" i="17"/>
  <c r="Q62397" i="17"/>
  <c r="Q62398" i="17"/>
  <c r="Q62399" i="17"/>
  <c r="Q62400" i="17"/>
  <c r="Q62401" i="17"/>
  <c r="Q62402" i="17"/>
  <c r="Q62403" i="17"/>
  <c r="Q62404" i="17"/>
  <c r="Q62405" i="17"/>
  <c r="Q62406" i="17"/>
  <c r="Q62407" i="17"/>
  <c r="Q62408" i="17"/>
  <c r="Q62409" i="17"/>
  <c r="Q62410" i="17"/>
  <c r="Q62411" i="17"/>
  <c r="Q62412" i="17"/>
  <c r="Q62413" i="17"/>
  <c r="Q62414" i="17"/>
  <c r="Q62415" i="17"/>
  <c r="Q62416" i="17"/>
  <c r="Q62417" i="17"/>
  <c r="Q62418" i="17"/>
  <c r="Q62419" i="17"/>
  <c r="Q62420" i="17"/>
  <c r="Q62421" i="17"/>
  <c r="Q62422" i="17"/>
  <c r="Q62423" i="17"/>
  <c r="Q62424" i="17"/>
  <c r="Q62425" i="17"/>
  <c r="Q62426" i="17"/>
  <c r="Q62427" i="17"/>
  <c r="Q62428" i="17"/>
  <c r="Q62429" i="17"/>
  <c r="Q62430" i="17"/>
  <c r="Q62431" i="17"/>
  <c r="Q62432" i="17"/>
  <c r="Q62433" i="17"/>
  <c r="Q62434" i="17"/>
  <c r="Q62435" i="17"/>
  <c r="Q62436" i="17"/>
  <c r="Q62437" i="17"/>
  <c r="Q62438" i="17"/>
  <c r="Q62439" i="17"/>
  <c r="Q62440" i="17"/>
  <c r="Q62441" i="17"/>
  <c r="Q62442" i="17"/>
  <c r="Q62443" i="17"/>
  <c r="Q62444" i="17"/>
  <c r="Q62445" i="17"/>
  <c r="Q62446" i="17"/>
  <c r="Q62447" i="17"/>
  <c r="Q62448" i="17"/>
  <c r="Q62449" i="17"/>
  <c r="Q62450" i="17"/>
  <c r="Q62451" i="17"/>
  <c r="Q62452" i="17"/>
  <c r="Q62453" i="17"/>
  <c r="Q62454" i="17"/>
  <c r="Q62455" i="17"/>
  <c r="Q62456" i="17"/>
  <c r="Q62457" i="17"/>
  <c r="Q62458" i="17"/>
  <c r="Q62459" i="17"/>
  <c r="Q62460" i="17"/>
  <c r="Q62461" i="17"/>
  <c r="Q62462" i="17"/>
  <c r="Q62463" i="17"/>
  <c r="Q62464" i="17"/>
  <c r="Q62465" i="17"/>
  <c r="Q62466" i="17"/>
  <c r="Q62467" i="17"/>
  <c r="Q62468" i="17"/>
  <c r="Q62469" i="17"/>
  <c r="Q62470" i="17"/>
  <c r="Q62471" i="17"/>
  <c r="Q62472" i="17"/>
  <c r="Q62473" i="17"/>
  <c r="Q62474" i="17"/>
  <c r="Q62475" i="17"/>
  <c r="Q62476" i="17"/>
  <c r="Q62477" i="17"/>
  <c r="Q62478" i="17"/>
  <c r="Q62479" i="17"/>
  <c r="Q62480" i="17"/>
  <c r="Q62481" i="17"/>
  <c r="Q62482" i="17"/>
  <c r="Q62483" i="17"/>
  <c r="Q62484" i="17"/>
  <c r="Q62485" i="17"/>
  <c r="Q62486" i="17"/>
  <c r="Q62487" i="17"/>
  <c r="Q62488" i="17"/>
  <c r="Q62489" i="17"/>
  <c r="Q62490" i="17"/>
  <c r="Q62491" i="17"/>
  <c r="Q62492" i="17"/>
  <c r="Q62493" i="17"/>
  <c r="Q62494" i="17"/>
  <c r="Q62495" i="17"/>
  <c r="Q62496" i="17"/>
  <c r="Q62497" i="17"/>
  <c r="Q62498" i="17"/>
  <c r="Q62499" i="17"/>
  <c r="Q62500" i="17"/>
  <c r="Q62501" i="17"/>
  <c r="Q62502" i="17"/>
  <c r="Q62503" i="17"/>
  <c r="Q62504" i="17"/>
  <c r="Q62505" i="17"/>
  <c r="Q62506" i="17"/>
  <c r="Q62507" i="17"/>
  <c r="Q62508" i="17"/>
  <c r="Q62509" i="17"/>
  <c r="Q62510" i="17"/>
  <c r="Q62511" i="17"/>
  <c r="Q62512" i="17"/>
  <c r="Q62513" i="17"/>
  <c r="Q62514" i="17"/>
  <c r="Q62515" i="17"/>
  <c r="Q62516" i="17"/>
  <c r="Q62517" i="17"/>
  <c r="Q62518" i="17"/>
  <c r="Q62519" i="17"/>
  <c r="Q62520" i="17"/>
  <c r="Q62521" i="17"/>
  <c r="Q62522" i="17"/>
  <c r="Q62523" i="17"/>
  <c r="Q62524" i="17"/>
  <c r="Q62525" i="17"/>
  <c r="Q62526" i="17"/>
  <c r="Q62527" i="17"/>
  <c r="Q62528" i="17"/>
  <c r="Q62529" i="17"/>
  <c r="Q62530" i="17"/>
  <c r="Q62531" i="17"/>
  <c r="Q62532" i="17"/>
  <c r="Q62533" i="17"/>
  <c r="Q62534" i="17"/>
  <c r="Q62535" i="17"/>
  <c r="Q62536" i="17"/>
  <c r="Q62537" i="17"/>
  <c r="Q62538" i="17"/>
  <c r="Q62539" i="17"/>
  <c r="Q62540" i="17"/>
  <c r="Q62541" i="17"/>
  <c r="Q62542" i="17"/>
  <c r="Q62543" i="17"/>
  <c r="Q62544" i="17"/>
  <c r="Q62545" i="17"/>
  <c r="Q62546" i="17"/>
  <c r="Q62547" i="17"/>
  <c r="Q62548" i="17"/>
  <c r="Q62549" i="17"/>
  <c r="Q62550" i="17"/>
  <c r="Q62551" i="17"/>
  <c r="Q62552" i="17"/>
  <c r="Q62553" i="17"/>
  <c r="Q62554" i="17"/>
  <c r="Q62555" i="17"/>
  <c r="Q62556" i="17"/>
  <c r="Q62557" i="17"/>
  <c r="Q62558" i="17"/>
  <c r="Q62559" i="17"/>
  <c r="Q62560" i="17"/>
  <c r="Q62561" i="17"/>
  <c r="Q62562" i="17"/>
  <c r="Q62563" i="17"/>
  <c r="Q62564" i="17"/>
  <c r="Q62565" i="17"/>
  <c r="Q62566" i="17"/>
  <c r="Q62567" i="17"/>
  <c r="Q62568" i="17"/>
  <c r="Q62569" i="17"/>
  <c r="Q62570" i="17"/>
  <c r="Q62571" i="17"/>
  <c r="Q62572" i="17"/>
  <c r="Q62573" i="17"/>
  <c r="Q62574" i="17"/>
  <c r="Q62575" i="17"/>
  <c r="Q62576" i="17"/>
  <c r="Q62577" i="17"/>
  <c r="Q62578" i="17"/>
  <c r="Q62579" i="17"/>
  <c r="Q62580" i="17"/>
  <c r="Q62581" i="17"/>
  <c r="Q62582" i="17"/>
  <c r="Q62583" i="17"/>
  <c r="Q62584" i="17"/>
  <c r="Q62585" i="17"/>
  <c r="Q62586" i="17"/>
  <c r="Q62587" i="17"/>
  <c r="Q62588" i="17"/>
  <c r="Q62589" i="17"/>
  <c r="Q62590" i="17"/>
  <c r="Q62591" i="17"/>
  <c r="Q62592" i="17"/>
  <c r="Q62593" i="17"/>
  <c r="Q62594" i="17"/>
  <c r="Q62595" i="17"/>
  <c r="Q62596" i="17"/>
  <c r="Q62597" i="17"/>
  <c r="Q62598" i="17"/>
  <c r="Q62599" i="17"/>
  <c r="Q62600" i="17"/>
  <c r="Q62601" i="17"/>
  <c r="Q62602" i="17"/>
  <c r="Q62603" i="17"/>
  <c r="Q62604" i="17"/>
  <c r="Q62605" i="17"/>
  <c r="Q62606" i="17"/>
  <c r="Q62607" i="17"/>
  <c r="Q62608" i="17"/>
  <c r="Q62609" i="17"/>
  <c r="Q62610" i="17"/>
  <c r="Q62611" i="17"/>
  <c r="Q62612" i="17"/>
  <c r="Q62613" i="17"/>
  <c r="Q62614" i="17"/>
  <c r="Q62615" i="17"/>
  <c r="Q62616" i="17"/>
  <c r="Q62617" i="17"/>
  <c r="Q62618" i="17"/>
  <c r="Q62619" i="17"/>
  <c r="Q62620" i="17"/>
  <c r="Q62621" i="17"/>
  <c r="Q62622" i="17"/>
  <c r="Q62623" i="17"/>
  <c r="Q62624" i="17"/>
  <c r="Q62625" i="17"/>
  <c r="Q62626" i="17"/>
  <c r="Q62627" i="17"/>
  <c r="Q62628" i="17"/>
  <c r="Q62629" i="17"/>
  <c r="Q62630" i="17"/>
  <c r="Q62631" i="17"/>
  <c r="Q62632" i="17"/>
  <c r="Q62633" i="17"/>
  <c r="Q62634" i="17"/>
  <c r="Q62635" i="17"/>
  <c r="Q62636" i="17"/>
  <c r="Q62637" i="17"/>
  <c r="Q62638" i="17"/>
  <c r="Q62639" i="17"/>
  <c r="Q62640" i="17"/>
  <c r="Q62641" i="17"/>
  <c r="Q62642" i="17"/>
  <c r="Q62643" i="17"/>
  <c r="Q62644" i="17"/>
  <c r="Q62645" i="17"/>
  <c r="Q62646" i="17"/>
  <c r="Q62647" i="17"/>
  <c r="Q62648" i="17"/>
  <c r="Q62649" i="17"/>
  <c r="Q62650" i="17"/>
  <c r="Q62651" i="17"/>
  <c r="Q62652" i="17"/>
  <c r="Q62653" i="17"/>
  <c r="Q62654" i="17"/>
  <c r="Q62655" i="17"/>
  <c r="Q62656" i="17"/>
  <c r="Q62657" i="17"/>
  <c r="Q62658" i="17"/>
  <c r="Q62659" i="17"/>
  <c r="Q62660" i="17"/>
  <c r="Q62661" i="17"/>
  <c r="Q62662" i="17"/>
  <c r="Q62663" i="17"/>
  <c r="Q62664" i="17"/>
  <c r="Q62665" i="17"/>
  <c r="Q62666" i="17"/>
  <c r="Q62667" i="17"/>
  <c r="Q62668" i="17"/>
  <c r="Q62669" i="17"/>
  <c r="Q62670" i="17"/>
  <c r="Q62671" i="17"/>
  <c r="Q62672" i="17"/>
  <c r="Q62673" i="17"/>
  <c r="Q62674" i="17"/>
  <c r="Q62675" i="17"/>
  <c r="Q62676" i="17"/>
  <c r="Q62677" i="17"/>
  <c r="Q62678" i="17"/>
  <c r="Q62679" i="17"/>
  <c r="Q62680" i="17"/>
  <c r="Q62681" i="17"/>
  <c r="Q62682" i="17"/>
  <c r="Q62683" i="17"/>
  <c r="Q62684" i="17"/>
  <c r="Q62685" i="17"/>
  <c r="Q62686" i="17"/>
  <c r="Q62687" i="17"/>
  <c r="Q62688" i="17"/>
  <c r="Q62689" i="17"/>
  <c r="Q62690" i="17"/>
  <c r="Q62691" i="17"/>
  <c r="Q62692" i="17"/>
  <c r="Q62693" i="17"/>
  <c r="Q62694" i="17"/>
  <c r="Q62695" i="17"/>
  <c r="Q62696" i="17"/>
  <c r="Q62697" i="17"/>
  <c r="Q62698" i="17"/>
  <c r="Q62699" i="17"/>
  <c r="Q62700" i="17"/>
  <c r="Q62701" i="17"/>
  <c r="Q62702" i="17"/>
  <c r="Q62703" i="17"/>
  <c r="Q62704" i="17"/>
  <c r="Q62705" i="17"/>
  <c r="Q62706" i="17"/>
  <c r="Q62707" i="17"/>
  <c r="Q62708" i="17"/>
  <c r="Q62709" i="17"/>
  <c r="Q62710" i="17"/>
  <c r="Q62711" i="17"/>
  <c r="Q62712" i="17"/>
  <c r="Q62713" i="17"/>
  <c r="Q62714" i="17"/>
  <c r="Q62715" i="17"/>
  <c r="Q62716" i="17"/>
  <c r="Q62717" i="17"/>
  <c r="Q62718" i="17"/>
  <c r="Q62719" i="17"/>
  <c r="Q62720" i="17"/>
  <c r="Q62721" i="17"/>
  <c r="Q62722" i="17"/>
  <c r="Q62723" i="17"/>
  <c r="Q62724" i="17"/>
  <c r="Q62725" i="17"/>
  <c r="Q62726" i="17"/>
  <c r="Q62727" i="17"/>
  <c r="Q62728" i="17"/>
  <c r="Q62729" i="17"/>
  <c r="Q62730" i="17"/>
  <c r="Q62731" i="17"/>
  <c r="Q62732" i="17"/>
  <c r="Q62733" i="17"/>
  <c r="Q62734" i="17"/>
  <c r="Q62735" i="17"/>
  <c r="Q62736" i="17"/>
  <c r="Q62737" i="17"/>
  <c r="Q62738" i="17"/>
  <c r="Q62739" i="17"/>
  <c r="Q62740" i="17"/>
  <c r="Q62741" i="17"/>
  <c r="Q62742" i="17"/>
  <c r="Q62743" i="17"/>
  <c r="Q62744" i="17"/>
  <c r="Q62745" i="17"/>
  <c r="Q62746" i="17"/>
  <c r="Q62747" i="17"/>
  <c r="Q62748" i="17"/>
  <c r="Q62749" i="17"/>
  <c r="Q62750" i="17"/>
  <c r="Q62751" i="17"/>
  <c r="Q62752" i="17"/>
  <c r="Q62753" i="17"/>
  <c r="Q62754" i="17"/>
  <c r="Q62755" i="17"/>
  <c r="Q62756" i="17"/>
  <c r="Q62757" i="17"/>
  <c r="Q62758" i="17"/>
  <c r="Q62759" i="17"/>
  <c r="Q62760" i="17"/>
  <c r="Q62761" i="17"/>
  <c r="Q62762" i="17"/>
  <c r="Q62763" i="17"/>
  <c r="Q62764" i="17"/>
  <c r="Q62765" i="17"/>
  <c r="Q62766" i="17"/>
  <c r="Q62767" i="17"/>
  <c r="Q62768" i="17"/>
  <c r="Q62769" i="17"/>
  <c r="Q62770" i="17"/>
  <c r="Q62771" i="17"/>
  <c r="Q62772" i="17"/>
  <c r="Q62773" i="17"/>
  <c r="Q62774" i="17"/>
  <c r="Q62775" i="17"/>
  <c r="Q62776" i="17"/>
  <c r="Q62777" i="17"/>
  <c r="Q62778" i="17"/>
  <c r="Q62779" i="17"/>
  <c r="Q62780" i="17"/>
  <c r="Q62781" i="17"/>
  <c r="Q62782" i="17"/>
  <c r="Q62783" i="17"/>
  <c r="Q62784" i="17"/>
  <c r="Q62785" i="17"/>
  <c r="Q62786" i="17"/>
  <c r="Q62787" i="17"/>
  <c r="Q62788" i="17"/>
  <c r="Q62789" i="17"/>
  <c r="Q62790" i="17"/>
  <c r="Q62791" i="17"/>
  <c r="Q62792" i="17"/>
  <c r="Q62793" i="17"/>
  <c r="Q62794" i="17"/>
  <c r="Q62795" i="17"/>
  <c r="Q62796" i="17"/>
  <c r="Q62797" i="17"/>
  <c r="Q62798" i="17"/>
  <c r="Q62799" i="17"/>
  <c r="Q62800" i="17"/>
  <c r="Q62801" i="17"/>
  <c r="Q62802" i="17"/>
  <c r="Q62803" i="17"/>
  <c r="Q62804" i="17"/>
  <c r="Q62805" i="17"/>
  <c r="Q62806" i="17"/>
  <c r="Q62807" i="17"/>
  <c r="Q62808" i="17"/>
  <c r="Q62809" i="17"/>
  <c r="Q62810" i="17"/>
  <c r="Q62811" i="17"/>
  <c r="Q62812" i="17"/>
  <c r="Q62813" i="17"/>
  <c r="Q62814" i="17"/>
  <c r="Q62815" i="17"/>
  <c r="Q62816" i="17"/>
  <c r="Q62817" i="17"/>
  <c r="Q62818" i="17"/>
  <c r="Q62819" i="17"/>
  <c r="Q62820" i="17"/>
  <c r="Q62821" i="17"/>
  <c r="Q62822" i="17"/>
  <c r="Q62823" i="17"/>
  <c r="Q62824" i="17"/>
  <c r="Q62825" i="17"/>
  <c r="Q62826" i="17"/>
  <c r="Q62827" i="17"/>
  <c r="Q62828" i="17"/>
  <c r="Q62829" i="17"/>
  <c r="Q62830" i="17"/>
  <c r="Q62831" i="17"/>
  <c r="Q62832" i="17"/>
  <c r="Q62833" i="17"/>
  <c r="Q62834" i="17"/>
  <c r="Q62835" i="17"/>
  <c r="Q62836" i="17"/>
  <c r="Q62837" i="17"/>
  <c r="Q62838" i="17"/>
  <c r="Q62839" i="17"/>
  <c r="Q62840" i="17"/>
  <c r="Q62841" i="17"/>
  <c r="Q62842" i="17"/>
  <c r="Q62843" i="17"/>
  <c r="Q62844" i="17"/>
  <c r="Q62845" i="17"/>
  <c r="Q62846" i="17"/>
  <c r="Q62847" i="17"/>
  <c r="Q62848" i="17"/>
  <c r="Q62849" i="17"/>
  <c r="Q62850" i="17"/>
  <c r="Q62851" i="17"/>
  <c r="Q62852" i="17"/>
  <c r="Q62853" i="17"/>
  <c r="Q62854" i="17"/>
  <c r="Q62855" i="17"/>
  <c r="Q62856" i="17"/>
  <c r="Q62857" i="17"/>
  <c r="Q62858" i="17"/>
  <c r="Q62859" i="17"/>
  <c r="Q62860" i="17"/>
  <c r="Q62861" i="17"/>
  <c r="Q62862" i="17"/>
  <c r="Q62863" i="17"/>
  <c r="Q62864" i="17"/>
  <c r="Q62865" i="17"/>
  <c r="Q62866" i="17"/>
  <c r="Q62867" i="17"/>
  <c r="Q62868" i="17"/>
  <c r="Q62869" i="17"/>
  <c r="Q62870" i="17"/>
  <c r="Q62871" i="17"/>
  <c r="Q62872" i="17"/>
  <c r="Q62873" i="17"/>
  <c r="Q62874" i="17"/>
  <c r="Q62875" i="17"/>
  <c r="Q62876" i="17"/>
  <c r="Q62877" i="17"/>
  <c r="Q62878" i="17"/>
  <c r="Q62879" i="17"/>
  <c r="Q62880" i="17"/>
  <c r="Q62881" i="17"/>
  <c r="Q62882" i="17"/>
  <c r="Q62883" i="17"/>
  <c r="Q62884" i="17"/>
  <c r="Q62885" i="17"/>
  <c r="Q62886" i="17"/>
  <c r="Q62887" i="17"/>
  <c r="Q62888" i="17"/>
  <c r="Q62889" i="17"/>
  <c r="Q62890" i="17"/>
  <c r="Q62891" i="17"/>
  <c r="Q62892" i="17"/>
  <c r="Q62893" i="17"/>
  <c r="Q62894" i="17"/>
  <c r="Q62895" i="17"/>
  <c r="Q62896" i="17"/>
  <c r="Q62897" i="17"/>
  <c r="Q62898" i="17"/>
  <c r="Q62899" i="17"/>
  <c r="Q62900" i="17"/>
  <c r="Q62901" i="17"/>
  <c r="Q62902" i="17"/>
  <c r="Q62903" i="17"/>
  <c r="Q62904" i="17"/>
  <c r="Q62905" i="17"/>
  <c r="Q62906" i="17"/>
  <c r="Q62907" i="17"/>
  <c r="Q62908" i="17"/>
  <c r="Q62909" i="17"/>
  <c r="Q62910" i="17"/>
  <c r="Q62911" i="17"/>
  <c r="Q62912" i="17"/>
  <c r="Q62913" i="17"/>
  <c r="Q62914" i="17"/>
  <c r="Q62915" i="17"/>
  <c r="Q62916" i="17"/>
  <c r="Q62917" i="17"/>
  <c r="Q62918" i="17"/>
  <c r="Q62919" i="17"/>
  <c r="Q62920" i="17"/>
  <c r="Q62921" i="17"/>
  <c r="Q62922" i="17"/>
  <c r="Q62923" i="17"/>
  <c r="Q62924" i="17"/>
  <c r="Q62925" i="17"/>
  <c r="Q62926" i="17"/>
  <c r="Q62927" i="17"/>
  <c r="Q62928" i="17"/>
  <c r="Q62929" i="17"/>
  <c r="Q62930" i="17"/>
  <c r="Q62931" i="17"/>
  <c r="Q62932" i="17"/>
  <c r="Q62933" i="17"/>
  <c r="Q62934" i="17"/>
  <c r="Q62935" i="17"/>
  <c r="Q62936" i="17"/>
  <c r="Q62937" i="17"/>
  <c r="Q62938" i="17"/>
  <c r="Q62939" i="17"/>
  <c r="Q62940" i="17"/>
  <c r="Q62941" i="17"/>
  <c r="Q62942" i="17"/>
  <c r="Q62943" i="17"/>
  <c r="Q62944" i="17"/>
  <c r="Q62945" i="17"/>
  <c r="Q62946" i="17"/>
  <c r="Q62947" i="17"/>
  <c r="Q62948" i="17"/>
  <c r="Q62949" i="17"/>
  <c r="Q62950" i="17"/>
  <c r="Q62951" i="17"/>
  <c r="Q62952" i="17"/>
  <c r="Q62953" i="17"/>
  <c r="Q62954" i="17"/>
  <c r="Q62955" i="17"/>
  <c r="Q62956" i="17"/>
  <c r="Q62957" i="17"/>
  <c r="Q62958" i="17"/>
  <c r="Q62959" i="17"/>
  <c r="Q62960" i="17"/>
  <c r="Q62961" i="17"/>
  <c r="Q62962" i="17"/>
  <c r="Q62963" i="17"/>
  <c r="Q62964" i="17"/>
  <c r="Q62965" i="17"/>
  <c r="Q62966" i="17"/>
  <c r="Q62967" i="17"/>
  <c r="Q62968" i="17"/>
  <c r="Q62969" i="17"/>
  <c r="Q62970" i="17"/>
  <c r="Q62971" i="17"/>
  <c r="Q62972" i="17"/>
  <c r="Q62973" i="17"/>
  <c r="Q62974" i="17"/>
  <c r="Q62975" i="17"/>
  <c r="Q62976" i="17"/>
  <c r="Q62977" i="17"/>
  <c r="Q62978" i="17"/>
  <c r="Q62979" i="17"/>
  <c r="Q62980" i="17"/>
  <c r="Q62981" i="17"/>
  <c r="Q62982" i="17"/>
  <c r="Q62983" i="17"/>
  <c r="Q62984" i="17"/>
  <c r="Q62985" i="17"/>
  <c r="Q62986" i="17"/>
  <c r="Q62987" i="17"/>
  <c r="Q62988" i="17"/>
  <c r="Q62989" i="17"/>
  <c r="Q62990" i="17"/>
  <c r="Q62991" i="17"/>
  <c r="Q62992" i="17"/>
  <c r="Q62993" i="17"/>
  <c r="Q62994" i="17"/>
  <c r="Q62995" i="17"/>
  <c r="Q62996" i="17"/>
  <c r="Q62997" i="17"/>
  <c r="Q62998" i="17"/>
  <c r="Q62999" i="17"/>
  <c r="Q63000" i="17"/>
  <c r="Q63001" i="17"/>
  <c r="Q63002" i="17"/>
  <c r="Q63003" i="17"/>
  <c r="Q63004" i="17"/>
  <c r="Q63005" i="17"/>
  <c r="Q63006" i="17"/>
  <c r="Q63007" i="17"/>
  <c r="Q63008" i="17"/>
  <c r="Q63009" i="17"/>
  <c r="Q63010" i="17"/>
  <c r="Q63011" i="17"/>
  <c r="Q63012" i="17"/>
  <c r="Q63013" i="17"/>
  <c r="Q63014" i="17"/>
  <c r="Q63015" i="17"/>
  <c r="Q63016" i="17"/>
  <c r="Q63017" i="17"/>
  <c r="Q63018" i="17"/>
  <c r="Q63019" i="17"/>
  <c r="Q63020" i="17"/>
  <c r="Q63021" i="17"/>
  <c r="Q63022" i="17"/>
  <c r="Q63023" i="17"/>
  <c r="Q63024" i="17"/>
  <c r="Q63025" i="17"/>
  <c r="Q63026" i="17"/>
  <c r="Q63027" i="17"/>
  <c r="Q63028" i="17"/>
  <c r="Q63029" i="17"/>
  <c r="Q63030" i="17"/>
  <c r="Q63031" i="17"/>
  <c r="Q63032" i="17"/>
  <c r="Q63033" i="17"/>
  <c r="Q63034" i="17"/>
  <c r="Q63035" i="17"/>
  <c r="Q63036" i="17"/>
  <c r="Q63037" i="17"/>
  <c r="Q63038" i="17"/>
  <c r="Q63039" i="17"/>
  <c r="Q63040" i="17"/>
  <c r="Q63041" i="17"/>
  <c r="Q63042" i="17"/>
  <c r="Q63043" i="17"/>
  <c r="Q63044" i="17"/>
  <c r="Q63045" i="17"/>
  <c r="Q63046" i="17"/>
  <c r="Q63047" i="17"/>
  <c r="Q63048" i="17"/>
  <c r="Q63049" i="17"/>
  <c r="Q63050" i="17"/>
  <c r="Q63051" i="17"/>
  <c r="Q63052" i="17"/>
  <c r="Q63053" i="17"/>
  <c r="Q63054" i="17"/>
  <c r="Q63055" i="17"/>
  <c r="Q63056" i="17"/>
  <c r="Q63057" i="17"/>
  <c r="Q63058" i="17"/>
  <c r="Q63059" i="17"/>
  <c r="Q63060" i="17"/>
  <c r="Q63061" i="17"/>
  <c r="Q63062" i="17"/>
  <c r="Q63063" i="17"/>
  <c r="Q63064" i="17"/>
  <c r="Q63065" i="17"/>
  <c r="Q63066" i="17"/>
  <c r="Q63067" i="17"/>
  <c r="Q63068" i="17"/>
  <c r="Q63069" i="17"/>
  <c r="Q63070" i="17"/>
  <c r="Q63071" i="17"/>
  <c r="Q63072" i="17"/>
  <c r="Q63073" i="17"/>
  <c r="Q63074" i="17"/>
  <c r="Q63075" i="17"/>
  <c r="Q63076" i="17"/>
  <c r="Q63077" i="17"/>
  <c r="Q63078" i="17"/>
  <c r="Q63079" i="17"/>
  <c r="Q63080" i="17"/>
  <c r="Q63081" i="17"/>
  <c r="Q63082" i="17"/>
  <c r="Q63083" i="17"/>
  <c r="Q63084" i="17"/>
  <c r="Q63085" i="17"/>
  <c r="Q63086" i="17"/>
  <c r="Q63087" i="17"/>
  <c r="Q63088" i="17"/>
  <c r="Q63089" i="17"/>
  <c r="Q63090" i="17"/>
  <c r="Q63091" i="17"/>
  <c r="Q63092" i="17"/>
  <c r="Q63093" i="17"/>
  <c r="Q63094" i="17"/>
  <c r="Q63095" i="17"/>
  <c r="Q63096" i="17"/>
  <c r="Q63097" i="17"/>
  <c r="Q63098" i="17"/>
  <c r="Q63099" i="17"/>
  <c r="Q63100" i="17"/>
  <c r="Q63101" i="17"/>
  <c r="Q63102" i="17"/>
  <c r="Q63103" i="17"/>
  <c r="Q63104" i="17"/>
  <c r="Q63105" i="17"/>
  <c r="Q63106" i="17"/>
  <c r="Q63107" i="17"/>
  <c r="Q63108" i="17"/>
  <c r="Q63109" i="17"/>
  <c r="Q63110" i="17"/>
  <c r="Q63111" i="17"/>
  <c r="Q63112" i="17"/>
  <c r="Q63113" i="17"/>
  <c r="Q63114" i="17"/>
  <c r="Q63115" i="17"/>
  <c r="Q63116" i="17"/>
  <c r="Q63117" i="17"/>
  <c r="Q63118" i="17"/>
  <c r="Q63119" i="17"/>
  <c r="Q63120" i="17"/>
  <c r="Q63121" i="17"/>
  <c r="Q63122" i="17"/>
  <c r="Q63123" i="17"/>
  <c r="Q63124" i="17"/>
  <c r="Q63125" i="17"/>
  <c r="Q63126" i="17"/>
  <c r="Q63127" i="17"/>
  <c r="Q63128" i="17"/>
  <c r="Q63129" i="17"/>
  <c r="Q63130" i="17"/>
  <c r="Q63131" i="17"/>
  <c r="Q63132" i="17"/>
  <c r="Q63133" i="17"/>
  <c r="Q63134" i="17"/>
  <c r="Q63135" i="17"/>
  <c r="Q63136" i="17"/>
  <c r="Q63137" i="17"/>
  <c r="Q63138" i="17"/>
  <c r="Q63139" i="17"/>
  <c r="Q63140" i="17"/>
  <c r="Q63141" i="17"/>
  <c r="Q63142" i="17"/>
  <c r="Q63143" i="17"/>
  <c r="Q63144" i="17"/>
  <c r="Q63145" i="17"/>
  <c r="Q63146" i="17"/>
  <c r="Q63147" i="17"/>
  <c r="Q63148" i="17"/>
  <c r="Q63149" i="17"/>
  <c r="Q63150" i="17"/>
  <c r="Q63151" i="17"/>
  <c r="Q63152" i="17"/>
  <c r="Q63153" i="17"/>
  <c r="Q63154" i="17"/>
  <c r="Q63155" i="17"/>
  <c r="Q63156" i="17"/>
  <c r="Q63157" i="17"/>
  <c r="Q63158" i="17"/>
  <c r="Q63159" i="17"/>
  <c r="Q63160" i="17"/>
  <c r="Q63161" i="17"/>
  <c r="Q63162" i="17"/>
  <c r="Q63163" i="17"/>
  <c r="Q63164" i="17"/>
  <c r="Q63165" i="17"/>
  <c r="Q63166" i="17"/>
  <c r="Q63167" i="17"/>
  <c r="Q63168" i="17"/>
  <c r="Q63169" i="17"/>
  <c r="Q63170" i="17"/>
  <c r="Q63171" i="17"/>
  <c r="Q63172" i="17"/>
  <c r="Q63173" i="17"/>
  <c r="Q63174" i="17"/>
  <c r="Q63175" i="17"/>
  <c r="Q63176" i="17"/>
  <c r="Q63177" i="17"/>
  <c r="Q63178" i="17"/>
  <c r="Q63179" i="17"/>
  <c r="Q63180" i="17"/>
  <c r="Q63181" i="17"/>
  <c r="Q63182" i="17"/>
  <c r="Q63183" i="17"/>
  <c r="Q63184" i="17"/>
  <c r="Q63185" i="17"/>
  <c r="Q63186" i="17"/>
  <c r="Q63187" i="17"/>
  <c r="Q63188" i="17"/>
  <c r="Q63189" i="17"/>
  <c r="Q63190" i="17"/>
  <c r="Q63191" i="17"/>
  <c r="Q63192" i="17"/>
  <c r="Q63193" i="17"/>
  <c r="Q63194" i="17"/>
  <c r="Q63195" i="17"/>
  <c r="Q63196" i="17"/>
  <c r="Q63197" i="17"/>
  <c r="Q63198" i="17"/>
  <c r="Q63199" i="17"/>
  <c r="Q63200" i="17"/>
  <c r="Q63201" i="17"/>
  <c r="Q63202" i="17"/>
  <c r="Q63203" i="17"/>
  <c r="Q63204" i="17"/>
  <c r="Q63205" i="17"/>
  <c r="Q63206" i="17"/>
  <c r="Q63207" i="17"/>
  <c r="Q63208" i="17"/>
  <c r="Q63209" i="17"/>
  <c r="Q63210" i="17"/>
  <c r="Q63211" i="17"/>
  <c r="Q63212" i="17"/>
  <c r="Q63213" i="17"/>
  <c r="Q63214" i="17"/>
  <c r="Q63215" i="17"/>
  <c r="Q63216" i="17"/>
  <c r="Q63217" i="17"/>
  <c r="Q63218" i="17"/>
  <c r="Q63219" i="17"/>
  <c r="Q63220" i="17"/>
  <c r="Q63221" i="17"/>
  <c r="Q63222" i="17"/>
  <c r="Q63223" i="17"/>
  <c r="Q63224" i="17"/>
  <c r="Q63225" i="17"/>
  <c r="Q63226" i="17"/>
  <c r="Q63227" i="17"/>
  <c r="Q63228" i="17"/>
  <c r="Q63229" i="17"/>
  <c r="Q63230" i="17"/>
  <c r="Q63231" i="17"/>
  <c r="Q63232" i="17"/>
  <c r="Q63233" i="17"/>
  <c r="Q63234" i="17"/>
  <c r="Q63235" i="17"/>
  <c r="Q63236" i="17"/>
  <c r="Q63237" i="17"/>
  <c r="Q63238" i="17"/>
  <c r="Q63239" i="17"/>
  <c r="Q63240" i="17"/>
  <c r="Q63241" i="17"/>
  <c r="Q63242" i="17"/>
  <c r="Q63243" i="17"/>
  <c r="Q63244" i="17"/>
  <c r="Q63245" i="17"/>
  <c r="Q63246" i="17"/>
  <c r="Q63247" i="17"/>
  <c r="Q63248" i="17"/>
  <c r="Q63249" i="17"/>
  <c r="Q63250" i="17"/>
  <c r="Q63251" i="17"/>
  <c r="Q63252" i="17"/>
  <c r="Q63253" i="17"/>
  <c r="Q63254" i="17"/>
  <c r="Q63255" i="17"/>
  <c r="Q63256" i="17"/>
  <c r="Q63257" i="17"/>
  <c r="Q63258" i="17"/>
  <c r="Q63259" i="17"/>
  <c r="Q63260" i="17"/>
  <c r="Q63261" i="17"/>
  <c r="Q63262" i="17"/>
  <c r="Q63263" i="17"/>
  <c r="Q63264" i="17"/>
  <c r="Q63265" i="17"/>
  <c r="Q63266" i="17"/>
  <c r="Q63267" i="17"/>
  <c r="Q63268" i="17"/>
  <c r="Q63269" i="17"/>
  <c r="Q63270" i="17"/>
  <c r="Q63271" i="17"/>
  <c r="Q63272" i="17"/>
  <c r="Q63273" i="17"/>
  <c r="Q63274" i="17"/>
  <c r="Q63275" i="17"/>
  <c r="Q63276" i="17"/>
  <c r="Q63277" i="17"/>
  <c r="Q63278" i="17"/>
  <c r="Q63279" i="17"/>
  <c r="Q63280" i="17"/>
  <c r="Q63281" i="17"/>
  <c r="Q63282" i="17"/>
  <c r="Q63283" i="17"/>
  <c r="Q63284" i="17"/>
  <c r="Q63285" i="17"/>
  <c r="Q63286" i="17"/>
  <c r="Q63287" i="17"/>
  <c r="Q63288" i="17"/>
  <c r="Q63289" i="17"/>
  <c r="Q63290" i="17"/>
  <c r="Q63291" i="17"/>
  <c r="Q63292" i="17"/>
  <c r="Q63293" i="17"/>
  <c r="Q63294" i="17"/>
  <c r="Q63295" i="17"/>
  <c r="Q63296" i="17"/>
  <c r="Q63297" i="17"/>
  <c r="Q63298" i="17"/>
  <c r="Q63299" i="17"/>
  <c r="Q63300" i="17"/>
  <c r="Q63301" i="17"/>
  <c r="Q63302" i="17"/>
  <c r="Q63303" i="17"/>
  <c r="Q63304" i="17"/>
  <c r="Q63305" i="17"/>
  <c r="Q63306" i="17"/>
  <c r="Q63307" i="17"/>
  <c r="Q63308" i="17"/>
  <c r="Q63309" i="17"/>
  <c r="Q63310" i="17"/>
  <c r="Q63311" i="17"/>
  <c r="Q63312" i="17"/>
  <c r="Q63313" i="17"/>
  <c r="Q63314" i="17"/>
  <c r="Q63315" i="17"/>
  <c r="Q63316" i="17"/>
  <c r="Q63317" i="17"/>
  <c r="Q63318" i="17"/>
  <c r="Q63319" i="17"/>
  <c r="Q63320" i="17"/>
  <c r="Q63321" i="17"/>
  <c r="Q63322" i="17"/>
  <c r="Q63323" i="17"/>
  <c r="Q63324" i="17"/>
  <c r="Q63325" i="17"/>
  <c r="Q63326" i="17"/>
  <c r="Q63327" i="17"/>
  <c r="Q63328" i="17"/>
  <c r="Q63329" i="17"/>
  <c r="Q63330" i="17"/>
  <c r="Q63331" i="17"/>
  <c r="Q63332" i="17"/>
  <c r="Q63333" i="17"/>
  <c r="Q63334" i="17"/>
  <c r="Q63335" i="17"/>
  <c r="Q63336" i="17"/>
  <c r="Q63337" i="17"/>
  <c r="Q63338" i="17"/>
  <c r="Q63339" i="17"/>
  <c r="Q63340" i="17"/>
  <c r="Q63341" i="17"/>
  <c r="Q63342" i="17"/>
  <c r="Q63343" i="17"/>
  <c r="Q63344" i="17"/>
  <c r="Q63345" i="17"/>
  <c r="Q63346" i="17"/>
  <c r="Q63347" i="17"/>
  <c r="Q63348" i="17"/>
  <c r="Q63349" i="17"/>
  <c r="Q63350" i="17"/>
  <c r="Q63351" i="17"/>
  <c r="Q63352" i="17"/>
  <c r="Q63353" i="17"/>
  <c r="Q63354" i="17"/>
  <c r="Q63355" i="17"/>
  <c r="Q63356" i="17"/>
  <c r="Q63357" i="17"/>
  <c r="Q63358" i="17"/>
  <c r="Q63359" i="17"/>
  <c r="Q63360" i="17"/>
  <c r="Q63361" i="17"/>
  <c r="Q63362" i="17"/>
  <c r="Q63363" i="17"/>
  <c r="Q63364" i="17"/>
  <c r="Q63365" i="17"/>
  <c r="Q63366" i="17"/>
  <c r="Q63367" i="17"/>
  <c r="Q63368" i="17"/>
  <c r="Q63369" i="17"/>
  <c r="Q63370" i="17"/>
  <c r="Q63371" i="17"/>
  <c r="Q63372" i="17"/>
  <c r="Q63373" i="17"/>
  <c r="Q63374" i="17"/>
  <c r="Q63375" i="17"/>
  <c r="Q63376" i="17"/>
  <c r="Q63377" i="17"/>
  <c r="Q63378" i="17"/>
  <c r="Q63379" i="17"/>
  <c r="Q63380" i="17"/>
  <c r="Q63381" i="17"/>
  <c r="Q63382" i="17"/>
  <c r="Q63383" i="17"/>
  <c r="Q63384" i="17"/>
  <c r="Q63385" i="17"/>
  <c r="Q63386" i="17"/>
  <c r="Q63387" i="17"/>
  <c r="Q63388" i="17"/>
  <c r="Q63389" i="17"/>
  <c r="Q63390" i="17"/>
  <c r="Q63391" i="17"/>
  <c r="Q63392" i="17"/>
  <c r="Q63393" i="17"/>
  <c r="Q63394" i="17"/>
  <c r="Q63395" i="17"/>
  <c r="Q63396" i="17"/>
  <c r="Q63397" i="17"/>
  <c r="Q63398" i="17"/>
  <c r="Q63399" i="17"/>
  <c r="Q63400" i="17"/>
  <c r="Q63401" i="17"/>
  <c r="Q63402" i="17"/>
  <c r="Q63403" i="17"/>
  <c r="Q63404" i="17"/>
  <c r="Q63405" i="17"/>
  <c r="Q63406" i="17"/>
  <c r="Q63407" i="17"/>
  <c r="Q63408" i="17"/>
  <c r="Q63409" i="17"/>
  <c r="Q63410" i="17"/>
  <c r="Q63411" i="17"/>
  <c r="Q63412" i="17"/>
  <c r="Q63413" i="17"/>
  <c r="Q63414" i="17"/>
  <c r="Q63415" i="17"/>
  <c r="Q63416" i="17"/>
  <c r="Q63417" i="17"/>
  <c r="Q63418" i="17"/>
  <c r="Q63419" i="17"/>
  <c r="Q63420" i="17"/>
  <c r="Q63421" i="17"/>
  <c r="Q63422" i="17"/>
  <c r="Q63423" i="17"/>
  <c r="Q63424" i="17"/>
  <c r="Q63425" i="17"/>
  <c r="Q63426" i="17"/>
  <c r="Q63427" i="17"/>
  <c r="Q63428" i="17"/>
  <c r="Q63429" i="17"/>
  <c r="Q63430" i="17"/>
  <c r="Q63431" i="17"/>
  <c r="Q63432" i="17"/>
  <c r="Q63433" i="17"/>
  <c r="Q63434" i="17"/>
  <c r="Q63435" i="17"/>
  <c r="Q63436" i="17"/>
  <c r="Q63437" i="17"/>
  <c r="Q63438" i="17"/>
  <c r="Q63439" i="17"/>
  <c r="Q63440" i="17"/>
  <c r="Q63441" i="17"/>
  <c r="Q63442" i="17"/>
  <c r="Q63443" i="17"/>
  <c r="Q63444" i="17"/>
  <c r="Q63445" i="17"/>
  <c r="Q63446" i="17"/>
  <c r="Q63447" i="17"/>
  <c r="Q63448" i="17"/>
  <c r="Q63449" i="17"/>
  <c r="Q63450" i="17"/>
  <c r="Q63451" i="17"/>
  <c r="Q63452" i="17"/>
  <c r="Q63453" i="17"/>
  <c r="Q63454" i="17"/>
  <c r="Q63455" i="17"/>
  <c r="Q63456" i="17"/>
  <c r="Q63457" i="17"/>
  <c r="Q63458" i="17"/>
  <c r="Q63459" i="17"/>
  <c r="Q63460" i="17"/>
  <c r="Q63461" i="17"/>
  <c r="Q63462" i="17"/>
  <c r="Q63463" i="17"/>
  <c r="Q63464" i="17"/>
  <c r="Q63465" i="17"/>
  <c r="Q63466" i="17"/>
  <c r="Q63467" i="17"/>
  <c r="Q63468" i="17"/>
  <c r="Q63469" i="17"/>
  <c r="Q63470" i="17"/>
  <c r="Q63471" i="17"/>
  <c r="Q63472" i="17"/>
  <c r="Q63473" i="17"/>
  <c r="Q63474" i="17"/>
  <c r="Q63475" i="17"/>
  <c r="Q63476" i="17"/>
  <c r="Q63477" i="17"/>
  <c r="Q63478" i="17"/>
  <c r="Q63479" i="17"/>
  <c r="Q63480" i="17"/>
  <c r="Q63481" i="17"/>
  <c r="Q63482" i="17"/>
  <c r="Q63483" i="17"/>
  <c r="Q63484" i="17"/>
  <c r="Q63485" i="17"/>
  <c r="Q63486" i="17"/>
  <c r="Q63487" i="17"/>
  <c r="Q63488" i="17"/>
  <c r="Q63489" i="17"/>
  <c r="Q63490" i="17"/>
  <c r="Q63491" i="17"/>
  <c r="Q63492" i="17"/>
  <c r="Q63493" i="17"/>
  <c r="Q63494" i="17"/>
  <c r="Q63495" i="17"/>
  <c r="Q63496" i="17"/>
  <c r="Q63497" i="17"/>
  <c r="Q63498" i="17"/>
  <c r="Q63499" i="17"/>
  <c r="Q63500" i="17"/>
  <c r="Q63501" i="17"/>
  <c r="Q63502" i="17"/>
  <c r="Q63503" i="17"/>
  <c r="Q63504" i="17"/>
  <c r="Q63505" i="17"/>
  <c r="Q63506" i="17"/>
  <c r="Q63507" i="17"/>
  <c r="Q63508" i="17"/>
  <c r="Q63509" i="17"/>
  <c r="Q63510" i="17"/>
  <c r="Q63511" i="17"/>
  <c r="Q63512" i="17"/>
  <c r="Q63513" i="17"/>
  <c r="Q63514" i="17"/>
  <c r="Q63515" i="17"/>
  <c r="Q63516" i="17"/>
  <c r="Q63517" i="17"/>
  <c r="Q63518" i="17"/>
  <c r="Q63519" i="17"/>
  <c r="Q63520" i="17"/>
  <c r="Q63521" i="17"/>
  <c r="Q63522" i="17"/>
  <c r="Q63523" i="17"/>
  <c r="Q63524" i="17"/>
  <c r="Q63525" i="17"/>
  <c r="Q63526" i="17"/>
  <c r="Q63527" i="17"/>
  <c r="Q63528" i="17"/>
  <c r="Q63529" i="17"/>
  <c r="Q63530" i="17"/>
  <c r="Q63531" i="17"/>
  <c r="Q63532" i="17"/>
  <c r="Q63533" i="17"/>
  <c r="Q63534" i="17"/>
  <c r="Q63535" i="17"/>
  <c r="Q63536" i="17"/>
  <c r="Q63537" i="17"/>
  <c r="Q63538" i="17"/>
  <c r="Q63539" i="17"/>
  <c r="Q63540" i="17"/>
  <c r="Q63541" i="17"/>
  <c r="Q63542" i="17"/>
  <c r="Q63543" i="17"/>
  <c r="Q63544" i="17"/>
  <c r="Q63545" i="17"/>
  <c r="Q63546" i="17"/>
  <c r="Q63547" i="17"/>
  <c r="Q63548" i="17"/>
  <c r="Q63549" i="17"/>
  <c r="Q63550" i="17"/>
  <c r="Q63551" i="17"/>
  <c r="Q63552" i="17"/>
  <c r="Q63553" i="17"/>
  <c r="Q63554" i="17"/>
  <c r="Q63555" i="17"/>
  <c r="Q63556" i="17"/>
  <c r="Q63557" i="17"/>
  <c r="Q63558" i="17"/>
  <c r="Q63559" i="17"/>
  <c r="Q63560" i="17"/>
  <c r="Q63561" i="17"/>
  <c r="Q63562" i="17"/>
  <c r="Q63563" i="17"/>
  <c r="Q63564" i="17"/>
  <c r="Q63565" i="17"/>
  <c r="Q63566" i="17"/>
  <c r="Q63567" i="17"/>
  <c r="Q63568" i="17"/>
  <c r="Q63569" i="17"/>
  <c r="Q63570" i="17"/>
  <c r="Q63571" i="17"/>
  <c r="Q63572" i="17"/>
  <c r="Q63573" i="17"/>
  <c r="Q63574" i="17"/>
  <c r="Q63575" i="17"/>
  <c r="Q63576" i="17"/>
  <c r="Q63577" i="17"/>
  <c r="Q63578" i="17"/>
  <c r="Q63579" i="17"/>
  <c r="Q63580" i="17"/>
  <c r="Q63581" i="17"/>
  <c r="Q63582" i="17"/>
  <c r="Q63583" i="17"/>
  <c r="Q63584" i="17"/>
  <c r="Q63585" i="17"/>
  <c r="Q63586" i="17"/>
  <c r="Q63587" i="17"/>
  <c r="Q63588" i="17"/>
  <c r="Q63589" i="17"/>
  <c r="Q63590" i="17"/>
  <c r="Q63591" i="17"/>
  <c r="Q63592" i="17"/>
  <c r="Q63593" i="17"/>
  <c r="Q63594" i="17"/>
  <c r="Q63595" i="17"/>
  <c r="Q63596" i="17"/>
  <c r="Q63597" i="17"/>
  <c r="Q63598" i="17"/>
  <c r="Q63599" i="17"/>
  <c r="Q63600" i="17"/>
  <c r="Q63601" i="17"/>
  <c r="Q63602" i="17"/>
  <c r="Q63603" i="17"/>
  <c r="Q63604" i="17"/>
  <c r="Q63605" i="17"/>
  <c r="Q63606" i="17"/>
  <c r="Q63607" i="17"/>
  <c r="Q63608" i="17"/>
  <c r="Q63609" i="17"/>
  <c r="Q63610" i="17"/>
  <c r="Q63611" i="17"/>
  <c r="Q63612" i="17"/>
  <c r="Q63613" i="17"/>
  <c r="Q63614" i="17"/>
  <c r="Q63615" i="17"/>
  <c r="Q63616" i="17"/>
  <c r="Q63617" i="17"/>
  <c r="Q63618" i="17"/>
  <c r="Q63619" i="17"/>
  <c r="Q63620" i="17"/>
  <c r="Q63621" i="17"/>
  <c r="Q63622" i="17"/>
  <c r="Q63623" i="17"/>
  <c r="Q63624" i="17"/>
  <c r="Q63625" i="17"/>
  <c r="Q63626" i="17"/>
  <c r="Q63627" i="17"/>
  <c r="Q63628" i="17"/>
  <c r="Q63629" i="17"/>
  <c r="Q63630" i="17"/>
  <c r="Q63631" i="17"/>
  <c r="Q63632" i="17"/>
  <c r="Q63633" i="17"/>
  <c r="Q63634" i="17"/>
  <c r="Q63635" i="17"/>
  <c r="Q63636" i="17"/>
  <c r="Q63637" i="17"/>
  <c r="Q63638" i="17"/>
  <c r="Q63639" i="17"/>
  <c r="Q63640" i="17"/>
  <c r="Q63641" i="17"/>
  <c r="Q63642" i="17"/>
  <c r="Q63643" i="17"/>
  <c r="Q63644" i="17"/>
  <c r="Q63645" i="17"/>
  <c r="Q63646" i="17"/>
  <c r="Q63647" i="17"/>
  <c r="Q63648" i="17"/>
  <c r="Q63649" i="17"/>
  <c r="Q63650" i="17"/>
  <c r="Q63651" i="17"/>
  <c r="Q63652" i="17"/>
  <c r="Q63653" i="17"/>
  <c r="Q63654" i="17"/>
  <c r="Q63655" i="17"/>
  <c r="Q63656" i="17"/>
  <c r="Q63657" i="17"/>
  <c r="Q63658" i="17"/>
  <c r="Q63659" i="17"/>
  <c r="Q63660" i="17"/>
  <c r="Q63661" i="17"/>
  <c r="Q63662" i="17"/>
  <c r="Q63663" i="17"/>
  <c r="Q63664" i="17"/>
  <c r="Q63665" i="17"/>
  <c r="Q63666" i="17"/>
  <c r="Q63667" i="17"/>
  <c r="Q63668" i="17"/>
  <c r="Q63669" i="17"/>
  <c r="Q63670" i="17"/>
  <c r="Q63671" i="17"/>
  <c r="Q63672" i="17"/>
  <c r="Q63673" i="17"/>
  <c r="Q63674" i="17"/>
  <c r="Q63675" i="17"/>
  <c r="Q63676" i="17"/>
  <c r="Q63677" i="17"/>
  <c r="Q63678" i="17"/>
  <c r="Q63679" i="17"/>
  <c r="Q63680" i="17"/>
  <c r="Q63681" i="17"/>
  <c r="Q63682" i="17"/>
  <c r="Q63683" i="17"/>
  <c r="Q63684" i="17"/>
  <c r="Q63685" i="17"/>
  <c r="Q63686" i="17"/>
  <c r="Q63687" i="17"/>
  <c r="Q63688" i="17"/>
  <c r="Q63689" i="17"/>
  <c r="Q63690" i="17"/>
  <c r="Q63691" i="17"/>
  <c r="Q63692" i="17"/>
  <c r="Q63693" i="17"/>
  <c r="Q63694" i="17"/>
  <c r="Q63695" i="17"/>
  <c r="Q63696" i="17"/>
  <c r="Q63697" i="17"/>
  <c r="Q63698" i="17"/>
  <c r="Q63699" i="17"/>
  <c r="Q63700" i="17"/>
  <c r="Q63701" i="17"/>
  <c r="Q63702" i="17"/>
  <c r="Q63703" i="17"/>
  <c r="Q63704" i="17"/>
  <c r="Q63705" i="17"/>
  <c r="Q63706" i="17"/>
  <c r="Q63707" i="17"/>
  <c r="Q63708" i="17"/>
  <c r="Q63709" i="17"/>
  <c r="Q63710" i="17"/>
  <c r="Q63711" i="17"/>
  <c r="Q63712" i="17"/>
  <c r="Q63713" i="17"/>
  <c r="Q63714" i="17"/>
  <c r="Q63715" i="17"/>
  <c r="Q63716" i="17"/>
  <c r="Q63717" i="17"/>
  <c r="Q63718" i="17"/>
  <c r="Q63719" i="17"/>
  <c r="Q63720" i="17"/>
  <c r="Q63721" i="17"/>
  <c r="Q63722" i="17"/>
  <c r="Q63723" i="17"/>
  <c r="Q63724" i="17"/>
  <c r="Q63725" i="17"/>
  <c r="Q63726" i="17"/>
  <c r="Q63727" i="17"/>
  <c r="Q63728" i="17"/>
  <c r="Q63729" i="17"/>
  <c r="Q63730" i="17"/>
  <c r="Q63731" i="17"/>
  <c r="Q63732" i="17"/>
  <c r="Q63733" i="17"/>
  <c r="Q63734" i="17"/>
  <c r="Q63735" i="17"/>
  <c r="Q63736" i="17"/>
  <c r="Q63737" i="17"/>
  <c r="Q63738" i="17"/>
  <c r="Q63739" i="17"/>
  <c r="Q63740" i="17"/>
  <c r="Q63741" i="17"/>
  <c r="Q63742" i="17"/>
  <c r="Q63743" i="17"/>
  <c r="Q63744" i="17"/>
  <c r="Q63745" i="17"/>
  <c r="Q63746" i="17"/>
  <c r="Q63747" i="17"/>
  <c r="Q63748" i="17"/>
  <c r="Q63749" i="17"/>
  <c r="Q63750" i="17"/>
  <c r="Q63751" i="17"/>
  <c r="Q63752" i="17"/>
  <c r="Q63753" i="17"/>
  <c r="Q63754" i="17"/>
  <c r="Q63755" i="17"/>
  <c r="Q63756" i="17"/>
  <c r="Q63757" i="17"/>
  <c r="Q63758" i="17"/>
  <c r="Q63759" i="17"/>
  <c r="Q63760" i="17"/>
  <c r="Q63761" i="17"/>
  <c r="Q63762" i="17"/>
  <c r="Q63763" i="17"/>
  <c r="Q63764" i="17"/>
  <c r="Q63765" i="17"/>
  <c r="Q63766" i="17"/>
  <c r="Q63767" i="17"/>
  <c r="Q63768" i="17"/>
  <c r="Q63769" i="17"/>
  <c r="Q63770" i="17"/>
  <c r="Q63771" i="17"/>
  <c r="Q63772" i="17"/>
  <c r="Q63773" i="17"/>
  <c r="Q63774" i="17"/>
  <c r="Q63775" i="17"/>
  <c r="Q63776" i="17"/>
  <c r="Q63777" i="17"/>
  <c r="Q63778" i="17"/>
  <c r="Q63779" i="17"/>
  <c r="Q63780" i="17"/>
  <c r="Q63781" i="17"/>
  <c r="Q63782" i="17"/>
  <c r="Q63783" i="17"/>
  <c r="Q63784" i="17"/>
  <c r="Q63785" i="17"/>
  <c r="Q63786" i="17"/>
  <c r="Q63787" i="17"/>
  <c r="Q63788" i="17"/>
  <c r="Q63789" i="17"/>
  <c r="Q63790" i="17"/>
  <c r="Q63791" i="17"/>
  <c r="Q63792" i="17"/>
  <c r="Q63793" i="17"/>
  <c r="Q63794" i="17"/>
  <c r="Q63795" i="17"/>
  <c r="Q63796" i="17"/>
  <c r="Q63797" i="17"/>
  <c r="Q63798" i="17"/>
  <c r="Q63799" i="17"/>
  <c r="Q63800" i="17"/>
  <c r="Q63801" i="17"/>
  <c r="Q63802" i="17"/>
  <c r="Q63803" i="17"/>
  <c r="Q63804" i="17"/>
  <c r="Q63805" i="17"/>
  <c r="Q63806" i="17"/>
  <c r="Q63807" i="17"/>
  <c r="Q63808" i="17"/>
  <c r="Q63809" i="17"/>
  <c r="Q63810" i="17"/>
  <c r="Q63811" i="17"/>
  <c r="Q63812" i="17"/>
  <c r="Q63813" i="17"/>
  <c r="Q63814" i="17"/>
  <c r="Q63815" i="17"/>
  <c r="Q63816" i="17"/>
  <c r="Q63817" i="17"/>
  <c r="Q63818" i="17"/>
  <c r="Q63819" i="17"/>
  <c r="Q63820" i="17"/>
  <c r="Q63821" i="17"/>
  <c r="Q63822" i="17"/>
  <c r="Q63823" i="17"/>
  <c r="Q63824" i="17"/>
  <c r="Q63825" i="17"/>
  <c r="Q63826" i="17"/>
  <c r="Q63827" i="17"/>
  <c r="Q63828" i="17"/>
  <c r="Q63829" i="17"/>
  <c r="Q63830" i="17"/>
  <c r="Q63831" i="17"/>
  <c r="Q63832" i="17"/>
  <c r="Q63833" i="17"/>
  <c r="Q63834" i="17"/>
  <c r="Q63835" i="17"/>
  <c r="Q63836" i="17"/>
  <c r="Q63837" i="17"/>
  <c r="Q63838" i="17"/>
  <c r="Q63839" i="17"/>
  <c r="Q63840" i="17"/>
  <c r="Q63841" i="17"/>
  <c r="Q63842" i="17"/>
  <c r="Q63843" i="17"/>
  <c r="Q63844" i="17"/>
  <c r="Q63845" i="17"/>
  <c r="Q63846" i="17"/>
  <c r="Q63847" i="17"/>
  <c r="Q63848" i="17"/>
  <c r="Q63849" i="17"/>
  <c r="Q63850" i="17"/>
  <c r="Q63851" i="17"/>
  <c r="Q63852" i="17"/>
  <c r="Q63853" i="17"/>
  <c r="Q63854" i="17"/>
  <c r="Q63855" i="17"/>
  <c r="Q63856" i="17"/>
  <c r="Q63857" i="17"/>
  <c r="Q63858" i="17"/>
  <c r="Q63859" i="17"/>
  <c r="Q63860" i="17"/>
  <c r="Q63861" i="17"/>
  <c r="Q63862" i="17"/>
  <c r="Q63863" i="17"/>
  <c r="Q63864" i="17"/>
  <c r="Q63865" i="17"/>
  <c r="Q63866" i="17"/>
  <c r="Q63867" i="17"/>
  <c r="Q63868" i="17"/>
  <c r="Q63869" i="17"/>
  <c r="Q63870" i="17"/>
  <c r="Q63871" i="17"/>
  <c r="Q63872" i="17"/>
  <c r="Q63873" i="17"/>
  <c r="Q63874" i="17"/>
  <c r="Q63875" i="17"/>
  <c r="Q63876" i="17"/>
  <c r="Q63877" i="17"/>
  <c r="Q63878" i="17"/>
  <c r="Q63879" i="17"/>
  <c r="Q63880" i="17"/>
  <c r="Q63881" i="17"/>
  <c r="Q63882" i="17"/>
  <c r="Q63883" i="17"/>
  <c r="Q63884" i="17"/>
  <c r="Q63885" i="17"/>
  <c r="Q63886" i="17"/>
  <c r="Q63887" i="17"/>
  <c r="Q63888" i="17"/>
  <c r="Q63889" i="17"/>
  <c r="Q63890" i="17"/>
  <c r="Q63891" i="17"/>
  <c r="Q63892" i="17"/>
  <c r="Q63893" i="17"/>
  <c r="Q63894" i="17"/>
  <c r="Q63895" i="17"/>
  <c r="Q63896" i="17"/>
  <c r="Q63897" i="17"/>
  <c r="Q63898" i="17"/>
  <c r="Q63899" i="17"/>
  <c r="Q63900" i="17"/>
  <c r="Q63901" i="17"/>
  <c r="Q63902" i="17"/>
  <c r="Q63903" i="17"/>
  <c r="Q63904" i="17"/>
  <c r="Q63905" i="17"/>
  <c r="Q63906" i="17"/>
  <c r="Q63907" i="17"/>
  <c r="Q63908" i="17"/>
  <c r="Q63909" i="17"/>
  <c r="Q63910" i="17"/>
  <c r="Q63911" i="17"/>
  <c r="Q63912" i="17"/>
  <c r="Q63913" i="17"/>
  <c r="Q63914" i="17"/>
  <c r="Q63915" i="17"/>
  <c r="Q63916" i="17"/>
  <c r="Q63917" i="17"/>
  <c r="Q63918" i="17"/>
  <c r="Q63919" i="17"/>
  <c r="Q63920" i="17"/>
  <c r="Q63921" i="17"/>
  <c r="Q63922" i="17"/>
  <c r="Q63923" i="17"/>
  <c r="Q63924" i="17"/>
  <c r="Q63925" i="17"/>
  <c r="Q63926" i="17"/>
  <c r="Q63927" i="17"/>
  <c r="Q63928" i="17"/>
  <c r="Q63929" i="17"/>
  <c r="Q63930" i="17"/>
  <c r="Q63931" i="17"/>
  <c r="Q63932" i="17"/>
  <c r="Q63933" i="17"/>
  <c r="Q63934" i="17"/>
  <c r="Q63935" i="17"/>
  <c r="Q63936" i="17"/>
  <c r="Q63937" i="17"/>
  <c r="Q63938" i="17"/>
  <c r="Q63939" i="17"/>
  <c r="Q63940" i="17"/>
  <c r="Q63941" i="17"/>
  <c r="Q63942" i="17"/>
  <c r="Q63943" i="17"/>
  <c r="Q63944" i="17"/>
  <c r="Q63945" i="17"/>
  <c r="Q63946" i="17"/>
  <c r="Q63947" i="17"/>
  <c r="Q63948" i="17"/>
  <c r="Q63949" i="17"/>
  <c r="Q63950" i="17"/>
  <c r="Q63951" i="17"/>
  <c r="Q63952" i="17"/>
  <c r="Q63953" i="17"/>
  <c r="Q63954" i="17"/>
  <c r="Q63955" i="17"/>
  <c r="Q63956" i="17"/>
  <c r="Q63957" i="17"/>
  <c r="Q63958" i="17"/>
  <c r="Q63959" i="17"/>
  <c r="Q63960" i="17"/>
  <c r="Q63961" i="17"/>
  <c r="Q63962" i="17"/>
  <c r="Q63963" i="17"/>
  <c r="Q63964" i="17"/>
  <c r="Q63965" i="17"/>
  <c r="Q63966" i="17"/>
  <c r="Q63967" i="17"/>
  <c r="Q63968" i="17"/>
  <c r="Q63969" i="17"/>
  <c r="Q63970" i="17"/>
  <c r="Q63971" i="17"/>
  <c r="Q63972" i="17"/>
  <c r="Q63973" i="17"/>
  <c r="Q63974" i="17"/>
  <c r="Q63975" i="17"/>
  <c r="Q63976" i="17"/>
  <c r="Q63977" i="17"/>
  <c r="Q63978" i="17"/>
  <c r="Q63979" i="17"/>
  <c r="Q63980" i="17"/>
  <c r="Q63981" i="17"/>
  <c r="Q63982" i="17"/>
  <c r="Q63983" i="17"/>
  <c r="Q63984" i="17"/>
  <c r="Q63985" i="17"/>
  <c r="Q63986" i="17"/>
  <c r="Q63987" i="17"/>
  <c r="Q63988" i="17"/>
  <c r="Q63989" i="17"/>
  <c r="Q63990" i="17"/>
  <c r="Q63991" i="17"/>
  <c r="Q63992" i="17"/>
  <c r="Q63993" i="17"/>
  <c r="Q63994" i="17"/>
  <c r="Q63995" i="17"/>
  <c r="Q63996" i="17"/>
  <c r="Q63997" i="17"/>
  <c r="Q63998" i="17"/>
  <c r="Q63999" i="17"/>
  <c r="Q64000" i="17"/>
  <c r="Q64001" i="17"/>
  <c r="Q64002" i="17"/>
  <c r="Q64003" i="17"/>
  <c r="Q64004" i="17"/>
  <c r="Q64005" i="17"/>
  <c r="Q64006" i="17"/>
  <c r="Q64007" i="17"/>
  <c r="Q64008" i="17"/>
  <c r="Q64009" i="17"/>
  <c r="Q64010" i="17"/>
  <c r="Q64011" i="17"/>
  <c r="Q64012" i="17"/>
  <c r="Q64013" i="17"/>
  <c r="Q64014" i="17"/>
  <c r="Q64015" i="17"/>
  <c r="Q64016" i="17"/>
  <c r="Q64017" i="17"/>
  <c r="Q64018" i="17"/>
  <c r="Q64019" i="17"/>
  <c r="Q64020" i="17"/>
  <c r="Q64021" i="17"/>
  <c r="Q64022" i="17"/>
  <c r="Q64023" i="17"/>
  <c r="Q64024" i="17"/>
  <c r="Q64025" i="17"/>
  <c r="Q64026" i="17"/>
  <c r="Q64027" i="17"/>
  <c r="Q64028" i="17"/>
  <c r="Q64029" i="17"/>
  <c r="Q64030" i="17"/>
  <c r="Q64031" i="17"/>
  <c r="Q64032" i="17"/>
  <c r="Q64033" i="17"/>
  <c r="Q64034" i="17"/>
  <c r="Q64035" i="17"/>
  <c r="Q64036" i="17"/>
  <c r="Q64037" i="17"/>
  <c r="Q64038" i="17"/>
  <c r="Q64039" i="17"/>
  <c r="Q64040" i="17"/>
  <c r="Q64041" i="17"/>
  <c r="Q64042" i="17"/>
  <c r="Q64043" i="17"/>
  <c r="Q64044" i="17"/>
  <c r="Q64045" i="17"/>
  <c r="Q64046" i="17"/>
  <c r="Q64047" i="17"/>
  <c r="Q64048" i="17"/>
  <c r="Q64049" i="17"/>
  <c r="Q64050" i="17"/>
  <c r="Q64051" i="17"/>
  <c r="Q64052" i="17"/>
  <c r="Q64053" i="17"/>
  <c r="Q64054" i="17"/>
  <c r="Q64055" i="17"/>
  <c r="Q64056" i="17"/>
  <c r="Q64057" i="17"/>
  <c r="Q64058" i="17"/>
  <c r="Q64059" i="17"/>
  <c r="Q64060" i="17"/>
  <c r="Q64061" i="17"/>
  <c r="Q64062" i="17"/>
  <c r="Q64063" i="17"/>
  <c r="Q64064" i="17"/>
  <c r="Q64065" i="17"/>
  <c r="Q64066" i="17"/>
  <c r="Q64067" i="17"/>
  <c r="Q64068" i="17"/>
  <c r="Q64069" i="17"/>
  <c r="Q64070" i="17"/>
  <c r="Q64071" i="17"/>
  <c r="Q64072" i="17"/>
  <c r="Q64073" i="17"/>
  <c r="Q64074" i="17"/>
  <c r="Q64075" i="17"/>
  <c r="Q64076" i="17"/>
  <c r="Q64077" i="17"/>
  <c r="Q64078" i="17"/>
  <c r="Q64079" i="17"/>
  <c r="Q64080" i="17"/>
  <c r="Q64081" i="17"/>
  <c r="Q64082" i="17"/>
  <c r="Q64083" i="17"/>
  <c r="Q64084" i="17"/>
  <c r="Q64085" i="17"/>
  <c r="Q64086" i="17"/>
  <c r="Q64087" i="17"/>
  <c r="Q64088" i="17"/>
  <c r="Q64089" i="17"/>
  <c r="Q64090" i="17"/>
  <c r="Q64091" i="17"/>
  <c r="O35" i="3"/>
  <c r="O56" i="3"/>
  <c r="O75" i="3"/>
  <c r="O86" i="3"/>
  <c r="O109" i="3"/>
  <c r="O110" i="3"/>
  <c r="O145" i="3"/>
  <c r="O166" i="3"/>
  <c r="O184" i="3"/>
  <c r="O195" i="3"/>
  <c r="O218" i="3"/>
  <c r="O219" i="3"/>
  <c r="O256" i="3"/>
  <c r="O277" i="3"/>
  <c r="O298" i="3"/>
  <c r="O309" i="3"/>
  <c r="O332" i="3"/>
  <c r="O333" i="3"/>
  <c r="O369" i="3"/>
  <c r="O390" i="3"/>
  <c r="O410" i="3"/>
  <c r="O421" i="3"/>
  <c r="O444" i="3"/>
  <c r="O445" i="3"/>
  <c r="O479" i="3"/>
  <c r="O500" i="3"/>
  <c r="O518" i="3"/>
  <c r="O529" i="3"/>
  <c r="O553" i="3"/>
  <c r="O554" i="3"/>
  <c r="O588" i="3"/>
  <c r="O609" i="3"/>
  <c r="O628" i="3"/>
  <c r="O639" i="3"/>
  <c r="O665" i="3"/>
  <c r="O699" i="3"/>
  <c r="O720" i="3"/>
  <c r="O741" i="3"/>
  <c r="O752" i="3"/>
  <c r="O779" i="3"/>
  <c r="O780" i="3"/>
  <c r="O815" i="3"/>
  <c r="O837" i="3"/>
  <c r="O857" i="3"/>
  <c r="O867" i="3"/>
  <c r="O894" i="3"/>
  <c r="O895" i="3"/>
  <c r="O932" i="3"/>
  <c r="O955" i="3"/>
  <c r="O975" i="3"/>
  <c r="O985" i="3"/>
  <c r="O1012" i="3"/>
  <c r="O1013" i="3"/>
  <c r="O1049" i="3"/>
  <c r="O1071" i="3"/>
  <c r="O1090" i="3"/>
  <c r="O1100" i="3"/>
  <c r="O1127" i="3"/>
  <c r="O1128" i="3"/>
  <c r="O1164" i="3"/>
  <c r="O1186" i="3"/>
  <c r="O1208" i="3"/>
  <c r="O1218" i="3"/>
  <c r="O1245" i="3"/>
  <c r="O1246" i="3"/>
  <c r="O1281" i="3"/>
  <c r="O1303" i="3"/>
  <c r="O1323" i="3"/>
  <c r="O1333" i="3"/>
  <c r="O1361" i="3"/>
  <c r="O1362" i="3"/>
  <c r="O1396" i="3"/>
  <c r="O1418" i="3"/>
  <c r="O1437" i="3"/>
  <c r="O1447" i="3"/>
  <c r="O1474" i="3"/>
  <c r="O1475" i="3"/>
  <c r="O1510" i="3"/>
  <c r="O1532" i="3"/>
  <c r="O1551" i="3"/>
  <c r="O1561" i="3"/>
  <c r="O1589" i="3"/>
  <c r="O1590" i="3"/>
  <c r="O1627" i="3"/>
  <c r="O1649" i="3"/>
  <c r="O1671" i="3"/>
  <c r="O1681" i="3"/>
  <c r="O1708" i="3"/>
  <c r="O1709" i="3"/>
  <c r="O1745" i="3"/>
  <c r="O1767" i="3"/>
  <c r="O1788" i="3"/>
  <c r="O1798" i="3"/>
  <c r="O1826" i="3"/>
  <c r="O1827" i="3"/>
  <c r="O1866" i="3"/>
  <c r="O1890" i="3"/>
  <c r="O1910" i="3"/>
  <c r="O1921" i="3"/>
  <c r="O1950" i="3"/>
  <c r="O1951" i="3"/>
  <c r="O1989" i="3"/>
  <c r="O2013" i="3"/>
  <c r="O2033" i="3"/>
  <c r="O2044" i="3"/>
  <c r="O2073" i="3"/>
  <c r="O2074" i="3"/>
  <c r="O2111" i="3"/>
  <c r="O2135" i="3"/>
  <c r="O2156" i="3"/>
  <c r="O2167" i="3"/>
  <c r="O2196" i="3"/>
  <c r="O2197" i="3"/>
  <c r="O2234" i="3"/>
  <c r="O2258" i="3"/>
  <c r="O2279" i="3"/>
  <c r="O2290" i="3"/>
  <c r="O2319" i="3"/>
  <c r="O2320" i="3"/>
  <c r="O2359" i="3"/>
  <c r="O2384" i="3"/>
  <c r="O2405" i="3"/>
  <c r="O2416" i="3"/>
  <c r="O2446" i="3"/>
  <c r="O2447" i="3"/>
  <c r="O2485" i="3"/>
  <c r="O2509" i="3"/>
  <c r="O2530" i="3"/>
  <c r="O2541" i="3"/>
  <c r="O2571" i="3"/>
  <c r="O2609" i="3"/>
  <c r="O2633" i="3"/>
  <c r="O2654" i="3"/>
  <c r="O2665" i="3"/>
  <c r="O2695" i="3"/>
  <c r="O2696" i="3"/>
  <c r="O2733" i="3"/>
  <c r="O2757" i="3"/>
  <c r="O2779" i="3"/>
  <c r="O2790" i="3"/>
  <c r="O2820" i="3"/>
  <c r="O2821" i="3"/>
  <c r="O2859" i="3"/>
  <c r="O2883" i="3"/>
  <c r="O2904" i="3"/>
  <c r="O2915" i="3"/>
  <c r="O2945" i="3"/>
  <c r="O2946" i="3"/>
  <c r="O2983" i="3"/>
  <c r="O3007" i="3"/>
  <c r="O3027" i="3"/>
  <c r="O3038" i="3"/>
  <c r="O3068" i="3"/>
  <c r="O3069" i="3"/>
  <c r="O3109" i="3"/>
  <c r="O3133" i="3"/>
  <c r="O3156" i="3"/>
  <c r="O3167" i="3"/>
  <c r="O3196" i="3"/>
  <c r="O3197" i="3"/>
  <c r="O3237" i="3"/>
  <c r="O3261" i="3"/>
  <c r="O3283" i="3"/>
  <c r="O3294" i="3"/>
  <c r="O3323" i="3"/>
  <c r="O3324" i="3"/>
  <c r="O3361" i="3"/>
  <c r="O3384" i="3"/>
  <c r="O3401" i="3"/>
  <c r="O3411" i="3"/>
  <c r="O3439" i="3"/>
  <c r="O3440" i="3"/>
  <c r="O3477" i="3"/>
  <c r="O3500" i="3"/>
  <c r="O3518" i="3"/>
  <c r="O3528" i="3"/>
  <c r="O3556" i="3"/>
  <c r="O3557" i="3"/>
  <c r="O3595" i="3"/>
  <c r="O3618" i="3"/>
  <c r="O3637" i="3"/>
  <c r="O3647" i="3"/>
  <c r="O3675" i="3"/>
  <c r="O3676" i="3"/>
  <c r="O3713" i="3"/>
  <c r="O3736" i="3"/>
  <c r="O3756" i="3"/>
  <c r="O3766" i="3"/>
  <c r="O3795" i="3"/>
  <c r="O3796" i="3"/>
  <c r="O3835" i="3"/>
  <c r="O3859" i="3"/>
  <c r="O3879" i="3"/>
  <c r="O3889" i="3"/>
  <c r="O3917" i="3"/>
  <c r="O3918" i="3"/>
  <c r="O3957" i="3"/>
  <c r="O3982" i="3"/>
  <c r="O4001" i="3"/>
  <c r="O4011" i="3"/>
  <c r="O4039" i="3"/>
  <c r="O4040" i="3"/>
  <c r="O4078" i="3"/>
  <c r="O4103" i="3"/>
  <c r="O4122" i="3"/>
  <c r="O4132" i="3"/>
  <c r="O4161" i="3"/>
  <c r="O4162" i="3"/>
  <c r="O4199" i="3"/>
  <c r="O4224" i="3"/>
  <c r="O4243" i="3"/>
  <c r="O4253" i="3"/>
  <c r="O4282" i="3"/>
  <c r="O4283" i="3"/>
  <c r="O4320" i="3"/>
  <c r="O4345" i="3"/>
  <c r="O4364" i="3"/>
  <c r="O4374" i="3"/>
  <c r="O4403" i="3"/>
  <c r="O4404" i="3"/>
  <c r="O4441" i="3"/>
  <c r="O4466" i="3"/>
  <c r="O4485" i="3"/>
  <c r="O4495" i="3"/>
  <c r="O4523" i="3"/>
  <c r="O4524" i="3"/>
  <c r="O4565" i="3"/>
  <c r="O4590" i="3"/>
  <c r="O4612" i="3"/>
  <c r="O4622" i="3"/>
  <c r="O4650" i="3"/>
  <c r="O4651" i="3"/>
  <c r="O4691" i="3"/>
  <c r="O4716" i="3"/>
  <c r="O4737" i="3"/>
  <c r="O4747" i="3"/>
  <c r="O4775" i="3"/>
  <c r="O4776" i="3"/>
  <c r="O4814" i="3"/>
  <c r="O4839" i="3"/>
  <c r="O4856" i="3"/>
  <c r="O4866" i="3"/>
  <c r="O4895" i="3"/>
  <c r="O4934" i="3"/>
  <c r="O4960" i="3"/>
  <c r="O4980" i="3"/>
  <c r="O4991" i="3"/>
  <c r="O5020" i="3"/>
  <c r="O5021" i="3"/>
  <c r="O5060" i="3"/>
  <c r="O5086" i="3"/>
  <c r="O5106" i="3"/>
  <c r="O5117" i="3"/>
  <c r="O5146" i="3"/>
  <c r="O5147" i="3"/>
  <c r="O5187" i="3"/>
  <c r="O5213" i="3"/>
  <c r="O5233" i="3"/>
  <c r="O5244" i="3"/>
  <c r="O5273" i="3"/>
  <c r="O5274" i="3"/>
  <c r="O5315" i="3"/>
  <c r="O5342" i="3"/>
  <c r="O5362" i="3"/>
  <c r="O5373" i="3"/>
  <c r="O5402" i="3"/>
  <c r="O5403" i="3"/>
  <c r="O5443" i="3"/>
  <c r="O5469" i="3"/>
  <c r="O5489" i="3"/>
  <c r="O5500" i="3"/>
  <c r="O5529" i="3"/>
  <c r="O5530" i="3"/>
  <c r="O5569" i="3"/>
  <c r="O5595" i="3"/>
  <c r="O5615" i="3"/>
  <c r="O5626" i="3"/>
  <c r="O5655" i="3"/>
  <c r="O5656" i="3"/>
  <c r="O5695" i="3"/>
  <c r="O5721" i="3"/>
  <c r="O5742" i="3"/>
  <c r="O5753" i="3"/>
  <c r="O5782" i="3"/>
  <c r="O5783" i="3"/>
  <c r="O5821" i="3"/>
  <c r="O5847" i="3"/>
  <c r="O5867" i="3"/>
  <c r="O5878" i="3"/>
  <c r="O5907" i="3"/>
  <c r="O5908" i="3"/>
  <c r="O5947" i="3"/>
  <c r="O5973" i="3"/>
  <c r="O5994" i="3"/>
  <c r="O6004" i="3"/>
  <c r="O6033" i="3"/>
  <c r="O6034" i="3"/>
  <c r="O6076" i="3"/>
  <c r="O6103" i="3"/>
  <c r="O6127" i="3"/>
  <c r="O6137" i="3"/>
  <c r="O6167" i="3"/>
  <c r="O6168" i="3"/>
  <c r="O6206" i="3"/>
  <c r="O6233" i="3"/>
  <c r="O6255" i="3"/>
  <c r="O6265" i="3"/>
  <c r="O6294" i="3"/>
  <c r="P3" i="17" l="1"/>
  <c r="R3" i="17" s="1" a="1"/>
  <c r="R3" i="17" s="1"/>
  <c r="N3" i="17" l="1" a="1"/>
  <c r="N3" i="17" s="1"/>
  <c r="M3" i="17" a="1"/>
  <c r="M3" i="17" s="1"/>
  <c r="U4" i="17" a="1"/>
  <c r="U4" i="17" s="1"/>
  <c r="U5" i="17" a="1"/>
  <c r="U5" i="17" s="1"/>
  <c r="U6" i="17" a="1"/>
  <c r="U6" i="17" s="1"/>
  <c r="U7" i="17" a="1"/>
  <c r="U7" i="17" s="1"/>
  <c r="U8" i="17" a="1"/>
  <c r="U8" i="17" s="1"/>
  <c r="U9" i="17" a="1"/>
  <c r="U9" i="17" s="1"/>
  <c r="U10" i="17" a="1"/>
  <c r="U10" i="17" s="1"/>
  <c r="U11" i="17" a="1"/>
  <c r="U11" i="17" s="1"/>
  <c r="U12" i="17" a="1"/>
  <c r="U12" i="17" s="1"/>
  <c r="U13" i="17" a="1"/>
  <c r="U13" i="17" s="1"/>
  <c r="U14" i="17" a="1"/>
  <c r="U14" i="17" s="1"/>
  <c r="U15" i="17" a="1"/>
  <c r="U15" i="17" s="1"/>
  <c r="U16" i="17" a="1"/>
  <c r="U16" i="17" s="1"/>
  <c r="U17" i="17" a="1"/>
  <c r="U17" i="17" s="1"/>
  <c r="U18" i="17" a="1"/>
  <c r="U18" i="17" s="1"/>
  <c r="U19" i="17" a="1"/>
  <c r="U19" i="17" s="1"/>
  <c r="U20" i="17" a="1"/>
  <c r="U20" i="17" s="1"/>
  <c r="U21" i="17" a="1"/>
  <c r="U21" i="17" s="1"/>
  <c r="U22" i="17" a="1"/>
  <c r="U22" i="17" s="1"/>
  <c r="U23" i="17" a="1"/>
  <c r="U23" i="17" s="1"/>
  <c r="U24" i="17" a="1"/>
  <c r="U24" i="17" s="1"/>
  <c r="U25" i="17" a="1"/>
  <c r="U25" i="17" s="1"/>
  <c r="U26" i="17" a="1"/>
  <c r="U26" i="17" s="1"/>
  <c r="U27" i="17" a="1"/>
  <c r="U27" i="17" s="1"/>
  <c r="U28" i="17" a="1"/>
  <c r="U28" i="17" s="1"/>
  <c r="U29" i="17" a="1"/>
  <c r="U29" i="17" s="1"/>
  <c r="U30" i="17" a="1"/>
  <c r="U30" i="17" s="1"/>
  <c r="U31" i="17" a="1"/>
  <c r="U31" i="17" s="1"/>
  <c r="U32" i="17" a="1"/>
  <c r="U32" i="17" s="1"/>
  <c r="U33" i="17" a="1"/>
  <c r="U33" i="17" s="1"/>
  <c r="U34" i="17" a="1"/>
  <c r="U34" i="17" s="1"/>
  <c r="U35" i="17" a="1"/>
  <c r="U35" i="17" s="1"/>
  <c r="U36" i="17" a="1"/>
  <c r="U36" i="17" s="1"/>
  <c r="U37" i="17" a="1"/>
  <c r="U37" i="17" s="1"/>
  <c r="U38" i="17" a="1"/>
  <c r="U38" i="17" s="1"/>
  <c r="U39" i="17" a="1"/>
  <c r="U39" i="17" s="1"/>
  <c r="U40" i="17" a="1"/>
  <c r="U40" i="17" s="1"/>
  <c r="U41" i="17" a="1"/>
  <c r="U41" i="17" s="1"/>
  <c r="U42" i="17" a="1"/>
  <c r="U42" i="17" s="1"/>
  <c r="U43" i="17" a="1"/>
  <c r="U43" i="17" s="1"/>
  <c r="U44" i="17" a="1"/>
  <c r="U44" i="17" s="1"/>
  <c r="U45" i="17" a="1"/>
  <c r="U45" i="17" s="1"/>
  <c r="U46" i="17" a="1"/>
  <c r="U46" i="17" s="1"/>
  <c r="U47" i="17" a="1"/>
  <c r="U47" i="17" s="1"/>
  <c r="U48" i="17" a="1"/>
  <c r="U48" i="17" s="1"/>
  <c r="U49" i="17" a="1"/>
  <c r="U49" i="17" s="1"/>
  <c r="U50" i="17" a="1"/>
  <c r="U50" i="17" s="1"/>
  <c r="U51" i="17" a="1"/>
  <c r="U51" i="17" s="1"/>
  <c r="U52" i="17" a="1"/>
  <c r="U52" i="17" s="1"/>
  <c r="U53" i="17" a="1"/>
  <c r="U53" i="17" s="1"/>
  <c r="U54" i="17" a="1"/>
  <c r="U54" i="17" s="1"/>
  <c r="U55" i="17" a="1"/>
  <c r="U55" i="17" s="1"/>
  <c r="U56" i="17" a="1"/>
  <c r="U56" i="17" s="1"/>
  <c r="U57" i="17" a="1"/>
  <c r="U57" i="17" s="1"/>
  <c r="U58" i="17" a="1"/>
  <c r="U58" i="17" s="1"/>
  <c r="U59" i="17" a="1"/>
  <c r="U59" i="17" s="1"/>
  <c r="U60" i="17" a="1"/>
  <c r="U60" i="17" s="1"/>
  <c r="U61" i="17" a="1"/>
  <c r="U61" i="17" s="1"/>
  <c r="U62" i="17" a="1"/>
  <c r="U62" i="17" s="1"/>
  <c r="U63" i="17" a="1"/>
  <c r="U63" i="17" s="1"/>
  <c r="U64" i="17" a="1"/>
  <c r="U64" i="17" s="1"/>
  <c r="U65" i="17" a="1"/>
  <c r="U65" i="17" s="1"/>
  <c r="U66" i="17" a="1"/>
  <c r="U66" i="17" s="1"/>
  <c r="U67" i="17" a="1"/>
  <c r="U67" i="17" s="1"/>
  <c r="U68" i="17" a="1"/>
  <c r="U68" i="17" s="1"/>
  <c r="U69" i="17" a="1"/>
  <c r="U69" i="17" s="1"/>
  <c r="U70" i="17" a="1"/>
  <c r="U70" i="17" s="1"/>
  <c r="U71" i="17" a="1"/>
  <c r="U71" i="17" s="1"/>
  <c r="U72" i="17" a="1"/>
  <c r="U72" i="17" s="1"/>
  <c r="U73" i="17" a="1"/>
  <c r="U73" i="17" s="1"/>
  <c r="U74" i="17" a="1"/>
  <c r="U74" i="17" s="1"/>
  <c r="U75" i="17" a="1"/>
  <c r="U75" i="17" s="1"/>
  <c r="U76" i="17" a="1"/>
  <c r="U76" i="17" s="1"/>
  <c r="U77" i="17" a="1"/>
  <c r="U77" i="17" s="1"/>
  <c r="U78" i="17" a="1"/>
  <c r="U78" i="17" s="1"/>
  <c r="U79" i="17" a="1"/>
  <c r="U79" i="17" s="1"/>
  <c r="U80" i="17" a="1"/>
  <c r="U80" i="17" s="1"/>
  <c r="U81" i="17" a="1"/>
  <c r="U81" i="17" s="1"/>
  <c r="U82" i="17" a="1"/>
  <c r="U82" i="17" s="1"/>
  <c r="U83" i="17" a="1"/>
  <c r="U83" i="17" s="1"/>
  <c r="U84" i="17" a="1"/>
  <c r="U84" i="17" s="1"/>
  <c r="U85" i="17" a="1"/>
  <c r="U85" i="17" s="1"/>
  <c r="U86" i="17" a="1"/>
  <c r="U86" i="17" s="1"/>
  <c r="U87" i="17" a="1"/>
  <c r="U87" i="17" s="1"/>
  <c r="U88" i="17" a="1"/>
  <c r="U88" i="17" s="1"/>
  <c r="U89" i="17" a="1"/>
  <c r="U89" i="17" s="1"/>
  <c r="U90" i="17" a="1"/>
  <c r="U90" i="17" s="1"/>
  <c r="U91" i="17" a="1"/>
  <c r="U91" i="17" s="1"/>
  <c r="U92" i="17" a="1"/>
  <c r="U92" i="17" s="1"/>
  <c r="U93" i="17" a="1"/>
  <c r="U93" i="17" s="1"/>
  <c r="U94" i="17" a="1"/>
  <c r="U94" i="17" s="1"/>
  <c r="U95" i="17" a="1"/>
  <c r="U95" i="17" s="1"/>
  <c r="U96" i="17" a="1"/>
  <c r="U96" i="17" s="1"/>
  <c r="U97" i="17" a="1"/>
  <c r="U97" i="17" s="1"/>
  <c r="U98" i="17" a="1"/>
  <c r="U98" i="17" s="1"/>
  <c r="U99" i="17" a="1"/>
  <c r="U99" i="17" s="1"/>
  <c r="U100" i="17" a="1"/>
  <c r="U100" i="17" s="1"/>
  <c r="U101" i="17" a="1"/>
  <c r="U101" i="17" s="1"/>
  <c r="U102" i="17" a="1"/>
  <c r="U102" i="17" s="1"/>
  <c r="U103" i="17" a="1"/>
  <c r="U103" i="17" s="1"/>
  <c r="U104" i="17" a="1"/>
  <c r="U104" i="17" s="1"/>
  <c r="U105" i="17" a="1"/>
  <c r="U105" i="17" s="1"/>
  <c r="U106" i="17" a="1"/>
  <c r="U106" i="17" s="1"/>
  <c r="U107" i="17" a="1"/>
  <c r="U107" i="17" s="1"/>
  <c r="U108" i="17" a="1"/>
  <c r="U108" i="17" s="1"/>
  <c r="U109" i="17" a="1"/>
  <c r="U109" i="17" s="1"/>
  <c r="U110" i="17" a="1"/>
  <c r="U110" i="17" s="1"/>
  <c r="U111" i="17" a="1"/>
  <c r="U111" i="17" s="1"/>
  <c r="U112" i="17" a="1"/>
  <c r="U112" i="17" s="1"/>
  <c r="U113" i="17" a="1"/>
  <c r="U113" i="17" s="1"/>
  <c r="U114" i="17" a="1"/>
  <c r="U114" i="17" s="1"/>
  <c r="U115" i="17" a="1"/>
  <c r="U115" i="17" s="1"/>
  <c r="U116" i="17" a="1"/>
  <c r="U116" i="17" s="1"/>
  <c r="U117" i="17" a="1"/>
  <c r="U117" i="17" s="1"/>
  <c r="U118" i="17" a="1"/>
  <c r="U118" i="17" s="1"/>
  <c r="U119" i="17" a="1"/>
  <c r="U119" i="17" s="1"/>
  <c r="U120" i="17" a="1"/>
  <c r="U120" i="17" s="1"/>
  <c r="U121" i="17" a="1"/>
  <c r="U121" i="17" s="1"/>
  <c r="U122" i="17" a="1"/>
  <c r="U122" i="17" s="1"/>
  <c r="U123" i="17" a="1"/>
  <c r="U123" i="17" s="1"/>
  <c r="U124" i="17" a="1"/>
  <c r="U124" i="17" s="1"/>
  <c r="U125" i="17" a="1"/>
  <c r="U125" i="17" s="1"/>
  <c r="U126" i="17" a="1"/>
  <c r="U126" i="17" s="1"/>
  <c r="U127" i="17" a="1"/>
  <c r="U127" i="17" s="1"/>
  <c r="U128" i="17" a="1"/>
  <c r="U128" i="17" s="1"/>
  <c r="U129" i="17" a="1"/>
  <c r="U129" i="17" s="1"/>
  <c r="U130" i="17" a="1"/>
  <c r="U130" i="17" s="1"/>
  <c r="U131" i="17" a="1"/>
  <c r="U131" i="17" s="1"/>
  <c r="U132" i="17" a="1"/>
  <c r="U132" i="17" s="1"/>
  <c r="U133" i="17" a="1"/>
  <c r="U133" i="17" s="1"/>
  <c r="U134" i="17" a="1"/>
  <c r="U134" i="17" s="1"/>
  <c r="U135" i="17" a="1"/>
  <c r="U135" i="17" s="1"/>
  <c r="U136" i="17" a="1"/>
  <c r="U136" i="17" s="1"/>
  <c r="U137" i="17" a="1"/>
  <c r="U137" i="17" s="1"/>
  <c r="U138" i="17" a="1"/>
  <c r="U138" i="17" s="1"/>
  <c r="U139" i="17" a="1"/>
  <c r="U139" i="17" s="1"/>
  <c r="U140" i="17" a="1"/>
  <c r="U140" i="17" s="1"/>
  <c r="U141" i="17" a="1"/>
  <c r="U141" i="17" s="1"/>
  <c r="U142" i="17" a="1"/>
  <c r="U142" i="17" s="1"/>
  <c r="U143" i="17" a="1"/>
  <c r="U143" i="17" s="1"/>
  <c r="U144" i="17" a="1"/>
  <c r="U144" i="17" s="1"/>
  <c r="U145" i="17" a="1"/>
  <c r="U145" i="17" s="1"/>
  <c r="U146" i="17" a="1"/>
  <c r="U146" i="17" s="1"/>
  <c r="U147" i="17" a="1"/>
  <c r="U147" i="17" s="1"/>
  <c r="U148" i="17" a="1"/>
  <c r="U148" i="17" s="1"/>
  <c r="U149" i="17" a="1"/>
  <c r="U149" i="17" s="1"/>
  <c r="U150" i="17" a="1"/>
  <c r="U150" i="17" s="1"/>
  <c r="U151" i="17" a="1"/>
  <c r="U151" i="17" s="1"/>
  <c r="U152" i="17" a="1"/>
  <c r="U152" i="17" s="1"/>
  <c r="U153" i="17" a="1"/>
  <c r="U153" i="17" s="1"/>
  <c r="U154" i="17" a="1"/>
  <c r="U154" i="17" s="1"/>
  <c r="U155" i="17" a="1"/>
  <c r="U155" i="17" s="1"/>
  <c r="U156" i="17" a="1"/>
  <c r="U156" i="17" s="1"/>
  <c r="U157" i="17" a="1"/>
  <c r="U157" i="17" s="1"/>
  <c r="U158" i="17" a="1"/>
  <c r="U158" i="17" s="1"/>
  <c r="U159" i="17" a="1"/>
  <c r="U159" i="17" s="1"/>
  <c r="U160" i="17" a="1"/>
  <c r="U160" i="17" s="1"/>
  <c r="U161" i="17" a="1"/>
  <c r="U161" i="17" s="1"/>
  <c r="U162" i="17" a="1"/>
  <c r="U162" i="17" s="1"/>
  <c r="U163" i="17" a="1"/>
  <c r="U163" i="17" s="1"/>
  <c r="U164" i="17" a="1"/>
  <c r="U164" i="17" s="1"/>
  <c r="U165" i="17" a="1"/>
  <c r="U165" i="17" s="1"/>
  <c r="U166" i="17" a="1"/>
  <c r="U166" i="17" s="1"/>
  <c r="U167" i="17" a="1"/>
  <c r="U167" i="17" s="1"/>
  <c r="U168" i="17" a="1"/>
  <c r="U168" i="17" s="1"/>
  <c r="U169" i="17" a="1"/>
  <c r="U169" i="17" s="1"/>
  <c r="U170" i="17" a="1"/>
  <c r="U170" i="17" s="1"/>
  <c r="U171" i="17" a="1"/>
  <c r="U171" i="17" s="1"/>
  <c r="U172" i="17" a="1"/>
  <c r="U172" i="17" s="1"/>
  <c r="U173" i="17" a="1"/>
  <c r="U173" i="17" s="1"/>
  <c r="U174" i="17" a="1"/>
  <c r="U174" i="17" s="1"/>
  <c r="U175" i="17" a="1"/>
  <c r="U175" i="17" s="1"/>
  <c r="U176" i="17" a="1"/>
  <c r="U176" i="17" s="1"/>
  <c r="U177" i="17" a="1"/>
  <c r="U177" i="17" s="1"/>
  <c r="U178" i="17" a="1"/>
  <c r="U178" i="17" s="1"/>
  <c r="U179" i="17" a="1"/>
  <c r="U179" i="17" s="1"/>
  <c r="U180" i="17" a="1"/>
  <c r="U180" i="17" s="1"/>
  <c r="U181" i="17" a="1"/>
  <c r="U181" i="17" s="1"/>
  <c r="U182" i="17" a="1"/>
  <c r="U182" i="17" s="1"/>
  <c r="U183" i="17" a="1"/>
  <c r="U183" i="17" s="1"/>
  <c r="U184" i="17" a="1"/>
  <c r="U184" i="17" s="1"/>
  <c r="U185" i="17" a="1"/>
  <c r="U185" i="17" s="1"/>
  <c r="U186" i="17" a="1"/>
  <c r="U186" i="17" s="1"/>
  <c r="U187" i="17" a="1"/>
  <c r="U187" i="17" s="1"/>
  <c r="U188" i="17" a="1"/>
  <c r="U188" i="17" s="1"/>
  <c r="U189" i="17" a="1"/>
  <c r="U189" i="17" s="1"/>
  <c r="U190" i="17" a="1"/>
  <c r="U190" i="17" s="1"/>
  <c r="U191" i="17" a="1"/>
  <c r="U191" i="17" s="1"/>
  <c r="U192" i="17" a="1"/>
  <c r="U192" i="17" s="1"/>
  <c r="U193" i="17" a="1"/>
  <c r="U193" i="17" s="1"/>
  <c r="U194" i="17" a="1"/>
  <c r="U194" i="17" s="1"/>
  <c r="U195" i="17" a="1"/>
  <c r="U195" i="17" s="1"/>
  <c r="U196" i="17" a="1"/>
  <c r="U196" i="17" s="1"/>
  <c r="U197" i="17" a="1"/>
  <c r="U197" i="17" s="1"/>
  <c r="U198" i="17" a="1"/>
  <c r="U198" i="17" s="1"/>
  <c r="U199" i="17" a="1"/>
  <c r="U199" i="17" s="1"/>
  <c r="U200" i="17" a="1"/>
  <c r="U200" i="17" s="1"/>
  <c r="U201" i="17" a="1"/>
  <c r="U201" i="17" s="1"/>
  <c r="U202" i="17" a="1"/>
  <c r="U202" i="17" s="1"/>
  <c r="U203" i="17" a="1"/>
  <c r="U203" i="17" s="1"/>
  <c r="U204" i="17" a="1"/>
  <c r="U204" i="17" s="1"/>
  <c r="U205" i="17" a="1"/>
  <c r="U205" i="17" s="1"/>
  <c r="U206" i="17" a="1"/>
  <c r="U206" i="17" s="1"/>
  <c r="U207" i="17" a="1"/>
  <c r="U207" i="17" s="1"/>
  <c r="U208" i="17" a="1"/>
  <c r="U208" i="17" s="1"/>
  <c r="U209" i="17" a="1"/>
  <c r="U209" i="17" s="1"/>
  <c r="U210" i="17" a="1"/>
  <c r="U210" i="17" s="1"/>
  <c r="U211" i="17" a="1"/>
  <c r="U211" i="17" s="1"/>
  <c r="U212" i="17" a="1"/>
  <c r="U212" i="17" s="1"/>
  <c r="U213" i="17" a="1"/>
  <c r="U213" i="17" s="1"/>
  <c r="U214" i="17" a="1"/>
  <c r="U214" i="17" s="1"/>
  <c r="U215" i="17" a="1"/>
  <c r="U215" i="17" s="1"/>
  <c r="U216" i="17" a="1"/>
  <c r="U216" i="17" s="1"/>
  <c r="U217" i="17" a="1"/>
  <c r="U217" i="17" s="1"/>
  <c r="U218" i="17" a="1"/>
  <c r="U218" i="17" s="1"/>
  <c r="U219" i="17" a="1"/>
  <c r="U219" i="17" s="1"/>
  <c r="U220" i="17" a="1"/>
  <c r="U220" i="17" s="1"/>
  <c r="U221" i="17" a="1"/>
  <c r="U221" i="17" s="1"/>
  <c r="U222" i="17" a="1"/>
  <c r="U222" i="17" s="1"/>
  <c r="U223" i="17" a="1"/>
  <c r="U223" i="17" s="1"/>
  <c r="U224" i="17" a="1"/>
  <c r="U224" i="17" s="1"/>
  <c r="U225" i="17" a="1"/>
  <c r="U225" i="17" s="1"/>
  <c r="U226" i="17" a="1"/>
  <c r="U226" i="17" s="1"/>
  <c r="U227" i="17" a="1"/>
  <c r="U227" i="17" s="1"/>
  <c r="U228" i="17" a="1"/>
  <c r="U228" i="17" s="1"/>
  <c r="U229" i="17" a="1"/>
  <c r="U229" i="17" s="1"/>
  <c r="U230" i="17" a="1"/>
  <c r="U230" i="17" s="1"/>
  <c r="U231" i="17" a="1"/>
  <c r="U231" i="17" s="1"/>
  <c r="U232" i="17" a="1"/>
  <c r="U232" i="17" s="1"/>
  <c r="U233" i="17" a="1"/>
  <c r="U233" i="17" s="1"/>
  <c r="U234" i="17" a="1"/>
  <c r="U234" i="17" s="1"/>
  <c r="U235" i="17" a="1"/>
  <c r="U235" i="17" s="1"/>
  <c r="U236" i="17" a="1"/>
  <c r="U236" i="17" s="1"/>
  <c r="U237" i="17" a="1"/>
  <c r="U237" i="17" s="1"/>
  <c r="U238" i="17" a="1"/>
  <c r="U238" i="17" s="1"/>
  <c r="U239" i="17" a="1"/>
  <c r="U239" i="17" s="1"/>
  <c r="U240" i="17" a="1"/>
  <c r="U240" i="17" s="1"/>
  <c r="U241" i="17" a="1"/>
  <c r="U241" i="17" s="1"/>
  <c r="U242" i="17" a="1"/>
  <c r="U242" i="17" s="1"/>
  <c r="U243" i="17" a="1"/>
  <c r="U243" i="17" s="1"/>
  <c r="U244" i="17" a="1"/>
  <c r="U244" i="17" s="1"/>
  <c r="U245" i="17" a="1"/>
  <c r="U245" i="17" s="1"/>
  <c r="U246" i="17" a="1"/>
  <c r="U246" i="17" s="1"/>
  <c r="U247" i="17" a="1"/>
  <c r="U247" i="17" s="1"/>
  <c r="U248" i="17" a="1"/>
  <c r="U248" i="17" s="1"/>
  <c r="U249" i="17" a="1"/>
  <c r="U249" i="17" s="1"/>
  <c r="U250" i="17" a="1"/>
  <c r="U250" i="17" s="1"/>
  <c r="U251" i="17" a="1"/>
  <c r="U251" i="17" s="1"/>
  <c r="U252" i="17" a="1"/>
  <c r="U252" i="17" s="1"/>
  <c r="U253" i="17" a="1"/>
  <c r="U253" i="17" s="1"/>
  <c r="U254" i="17" a="1"/>
  <c r="U254" i="17" s="1"/>
  <c r="U255" i="17" a="1"/>
  <c r="U255" i="17" s="1"/>
  <c r="U256" i="17" a="1"/>
  <c r="U256" i="17" s="1"/>
  <c r="U257" i="17" a="1"/>
  <c r="U257" i="17" s="1"/>
  <c r="U258" i="17" a="1"/>
  <c r="U258" i="17" s="1"/>
  <c r="U259" i="17" a="1"/>
  <c r="U259" i="17" s="1"/>
  <c r="U260" i="17" a="1"/>
  <c r="U260" i="17" s="1"/>
  <c r="U261" i="17" a="1"/>
  <c r="U261" i="17" s="1"/>
  <c r="U262" i="17" a="1"/>
  <c r="U262" i="17" s="1"/>
  <c r="U263" i="17" a="1"/>
  <c r="U263" i="17" s="1"/>
  <c r="U264" i="17" a="1"/>
  <c r="U264" i="17" s="1"/>
  <c r="U265" i="17" a="1"/>
  <c r="U265" i="17" s="1"/>
  <c r="U266" i="17" a="1"/>
  <c r="U266" i="17" s="1"/>
  <c r="U267" i="17" a="1"/>
  <c r="U267" i="17" s="1"/>
  <c r="U268" i="17" a="1"/>
  <c r="U268" i="17" s="1"/>
  <c r="U269" i="17" a="1"/>
  <c r="U269" i="17" s="1"/>
  <c r="U270" i="17" a="1"/>
  <c r="U270" i="17" s="1"/>
  <c r="U271" i="17" a="1"/>
  <c r="U271" i="17" s="1"/>
  <c r="U272" i="17" a="1"/>
  <c r="U272" i="17" s="1"/>
  <c r="U273" i="17" a="1"/>
  <c r="U273" i="17" s="1"/>
  <c r="U274" i="17" a="1"/>
  <c r="U274" i="17" s="1"/>
  <c r="U275" i="17" a="1"/>
  <c r="U275" i="17" s="1"/>
  <c r="U276" i="17" a="1"/>
  <c r="U276" i="17" s="1"/>
  <c r="U277" i="17" a="1"/>
  <c r="U277" i="17" s="1"/>
  <c r="U278" i="17" a="1"/>
  <c r="U278" i="17" s="1"/>
  <c r="U279" i="17" a="1"/>
  <c r="U279" i="17" s="1"/>
  <c r="U280" i="17" a="1"/>
  <c r="U280" i="17" s="1"/>
  <c r="U281" i="17" a="1"/>
  <c r="U281" i="17" s="1"/>
  <c r="U282" i="17" a="1"/>
  <c r="U282" i="17" s="1"/>
  <c r="U283" i="17" a="1"/>
  <c r="U283" i="17" s="1"/>
  <c r="U284" i="17" a="1"/>
  <c r="U284" i="17" s="1"/>
  <c r="U285" i="17" a="1"/>
  <c r="U285" i="17" s="1"/>
  <c r="U286" i="17" a="1"/>
  <c r="U286" i="17" s="1"/>
  <c r="U287" i="17" a="1"/>
  <c r="U287" i="17" s="1"/>
  <c r="U288" i="17" a="1"/>
  <c r="U288" i="17" s="1"/>
  <c r="U289" i="17" a="1"/>
  <c r="U289" i="17" s="1"/>
  <c r="U290" i="17" a="1"/>
  <c r="U290" i="17" s="1"/>
  <c r="U291" i="17" a="1"/>
  <c r="U291" i="17" s="1"/>
  <c r="U292" i="17" a="1"/>
  <c r="U292" i="17" s="1"/>
  <c r="U293" i="17" a="1"/>
  <c r="U293" i="17" s="1"/>
  <c r="U294" i="17" a="1"/>
  <c r="U294" i="17" s="1"/>
  <c r="U295" i="17" a="1"/>
  <c r="U295" i="17" s="1"/>
  <c r="U296" i="17" a="1"/>
  <c r="U296" i="17" s="1"/>
  <c r="U297" i="17" a="1"/>
  <c r="U297" i="17" s="1"/>
  <c r="U298" i="17" a="1"/>
  <c r="U298" i="17" s="1"/>
  <c r="U299" i="17" a="1"/>
  <c r="U299" i="17" s="1"/>
  <c r="U300" i="17" a="1"/>
  <c r="U300" i="17" s="1"/>
  <c r="U301" i="17" a="1"/>
  <c r="U301" i="17" s="1"/>
  <c r="U302" i="17" a="1"/>
  <c r="U302" i="17" s="1"/>
  <c r="U303" i="17" a="1"/>
  <c r="U303" i="17" s="1"/>
  <c r="U304" i="17" a="1"/>
  <c r="U304" i="17" s="1"/>
  <c r="U305" i="17" a="1"/>
  <c r="U305" i="17" s="1"/>
  <c r="U306" i="17" a="1"/>
  <c r="U306" i="17" s="1"/>
  <c r="U307" i="17" a="1"/>
  <c r="U307" i="17" s="1"/>
  <c r="U308" i="17" a="1"/>
  <c r="U308" i="17" s="1"/>
  <c r="U309" i="17" a="1"/>
  <c r="U309" i="17" s="1"/>
  <c r="U310" i="17" a="1"/>
  <c r="U310" i="17" s="1"/>
  <c r="U311" i="17" a="1"/>
  <c r="U311" i="17" s="1"/>
  <c r="U312" i="17" a="1"/>
  <c r="U312" i="17" s="1"/>
  <c r="U313" i="17" a="1"/>
  <c r="U313" i="17" s="1"/>
  <c r="U314" i="17" a="1"/>
  <c r="U314" i="17" s="1"/>
  <c r="U315" i="17" a="1"/>
  <c r="U315" i="17" s="1"/>
  <c r="U316" i="17" a="1"/>
  <c r="U316" i="17" s="1"/>
  <c r="U317" i="17" a="1"/>
  <c r="U317" i="17" s="1"/>
  <c r="U318" i="17" a="1"/>
  <c r="U318" i="17" s="1"/>
  <c r="U319" i="17" a="1"/>
  <c r="U319" i="17" s="1"/>
  <c r="U320" i="17" a="1"/>
  <c r="U320" i="17" s="1"/>
  <c r="U321" i="17" a="1"/>
  <c r="U321" i="17" s="1"/>
  <c r="U322" i="17" a="1"/>
  <c r="U322" i="17" s="1"/>
  <c r="U323" i="17" a="1"/>
  <c r="U323" i="17" s="1"/>
  <c r="U324" i="17" a="1"/>
  <c r="U324" i="17" s="1"/>
  <c r="U325" i="17" a="1"/>
  <c r="U325" i="17" s="1"/>
  <c r="U326" i="17" a="1"/>
  <c r="U326" i="17" s="1"/>
  <c r="U327" i="17" a="1"/>
  <c r="U327" i="17" s="1"/>
  <c r="U328" i="17" a="1"/>
  <c r="U328" i="17" s="1"/>
  <c r="U329" i="17" a="1"/>
  <c r="U329" i="17" s="1"/>
  <c r="U330" i="17" a="1"/>
  <c r="U330" i="17" s="1"/>
  <c r="U331" i="17" a="1"/>
  <c r="U331" i="17" s="1"/>
  <c r="U332" i="17" a="1"/>
  <c r="U332" i="17" s="1"/>
  <c r="U333" i="17" a="1"/>
  <c r="U333" i="17" s="1"/>
  <c r="U334" i="17" a="1"/>
  <c r="U334" i="17" s="1"/>
  <c r="U335" i="17" a="1"/>
  <c r="U335" i="17" s="1"/>
  <c r="U336" i="17" a="1"/>
  <c r="U336" i="17" s="1"/>
  <c r="U337" i="17" a="1"/>
  <c r="U337" i="17" s="1"/>
  <c r="U338" i="17" a="1"/>
  <c r="U338" i="17" s="1"/>
  <c r="U339" i="17" a="1"/>
  <c r="U339" i="17" s="1"/>
  <c r="U340" i="17" a="1"/>
  <c r="U340" i="17" s="1"/>
  <c r="U341" i="17" a="1"/>
  <c r="U341" i="17" s="1"/>
  <c r="U342" i="17" a="1"/>
  <c r="U342" i="17" s="1"/>
  <c r="U343" i="17" a="1"/>
  <c r="U343" i="17" s="1"/>
  <c r="U344" i="17" a="1"/>
  <c r="U344" i="17" s="1"/>
  <c r="U345" i="17" a="1"/>
  <c r="U345" i="17" s="1"/>
  <c r="U346" i="17" a="1"/>
  <c r="U346" i="17" s="1"/>
  <c r="U347" i="17" a="1"/>
  <c r="U347" i="17" s="1"/>
  <c r="U348" i="17" a="1"/>
  <c r="U348" i="17" s="1"/>
  <c r="U349" i="17" a="1"/>
  <c r="U349" i="17" s="1"/>
  <c r="U350" i="17" a="1"/>
  <c r="U350" i="17" s="1"/>
  <c r="U351" i="17" a="1"/>
  <c r="U351" i="17" s="1"/>
  <c r="U352" i="17" a="1"/>
  <c r="U352" i="17" s="1"/>
  <c r="U353" i="17" a="1"/>
  <c r="U353" i="17" s="1"/>
  <c r="U354" i="17" a="1"/>
  <c r="U354" i="17" s="1"/>
  <c r="U355" i="17" a="1"/>
  <c r="U355" i="17" s="1"/>
  <c r="U356" i="17" a="1"/>
  <c r="U356" i="17" s="1"/>
  <c r="U357" i="17" a="1"/>
  <c r="U357" i="17" s="1"/>
  <c r="U358" i="17" a="1"/>
  <c r="U358" i="17" s="1"/>
  <c r="U359" i="17" a="1"/>
  <c r="U359" i="17" s="1"/>
  <c r="U360" i="17" a="1"/>
  <c r="U360" i="17" s="1"/>
  <c r="U361" i="17" a="1"/>
  <c r="U361" i="17" s="1"/>
  <c r="U362" i="17" a="1"/>
  <c r="U362" i="17" s="1"/>
  <c r="U363" i="17" a="1"/>
  <c r="U363" i="17" s="1"/>
  <c r="U364" i="17" a="1"/>
  <c r="U364" i="17" s="1"/>
  <c r="U365" i="17" a="1"/>
  <c r="U365" i="17" s="1"/>
  <c r="U366" i="17" a="1"/>
  <c r="U366" i="17" s="1"/>
  <c r="U367" i="17" a="1"/>
  <c r="U367" i="17" s="1"/>
  <c r="U368" i="17" a="1"/>
  <c r="U368" i="17" s="1"/>
  <c r="U369" i="17" a="1"/>
  <c r="U369" i="17" s="1"/>
  <c r="U370" i="17" a="1"/>
  <c r="U370" i="17" s="1"/>
  <c r="U371" i="17" a="1"/>
  <c r="U371" i="17" s="1"/>
  <c r="U372" i="17" a="1"/>
  <c r="U372" i="17" s="1"/>
  <c r="U373" i="17" a="1"/>
  <c r="U373" i="17" s="1"/>
  <c r="U374" i="17" a="1"/>
  <c r="U374" i="17" s="1"/>
  <c r="U375" i="17" a="1"/>
  <c r="U375" i="17" s="1"/>
  <c r="U376" i="17" a="1"/>
  <c r="U376" i="17" s="1"/>
  <c r="U377" i="17" a="1"/>
  <c r="U377" i="17" s="1"/>
  <c r="U378" i="17" a="1"/>
  <c r="U378" i="17" s="1"/>
  <c r="U379" i="17" a="1"/>
  <c r="U379" i="17" s="1"/>
  <c r="U380" i="17" a="1"/>
  <c r="U380" i="17" s="1"/>
  <c r="U381" i="17" a="1"/>
  <c r="U381" i="17" s="1"/>
  <c r="U382" i="17" a="1"/>
  <c r="U382" i="17" s="1"/>
  <c r="U383" i="17" a="1"/>
  <c r="U383" i="17" s="1"/>
  <c r="U384" i="17" a="1"/>
  <c r="U384" i="17" s="1"/>
  <c r="U385" i="17" a="1"/>
  <c r="U385" i="17" s="1"/>
  <c r="U386" i="17" a="1"/>
  <c r="U386" i="17" s="1"/>
  <c r="U387" i="17" a="1"/>
  <c r="U387" i="17" s="1"/>
  <c r="U388" i="17" a="1"/>
  <c r="U388" i="17" s="1"/>
  <c r="U389" i="17" a="1"/>
  <c r="U389" i="17" s="1"/>
  <c r="U390" i="17" a="1"/>
  <c r="U390" i="17" s="1"/>
  <c r="U391" i="17" a="1"/>
  <c r="U391" i="17" s="1"/>
  <c r="U392" i="17" a="1"/>
  <c r="U392" i="17" s="1"/>
  <c r="U393" i="17" a="1"/>
  <c r="U393" i="17" s="1"/>
  <c r="U394" i="17" a="1"/>
  <c r="U394" i="17" s="1"/>
  <c r="U395" i="17" a="1"/>
  <c r="U395" i="17" s="1"/>
  <c r="U396" i="17" a="1"/>
  <c r="U396" i="17" s="1"/>
  <c r="U397" i="17" a="1"/>
  <c r="U397" i="17" s="1"/>
  <c r="U398" i="17" a="1"/>
  <c r="U398" i="17" s="1"/>
  <c r="U399" i="17" a="1"/>
  <c r="U399" i="17" s="1"/>
  <c r="U400" i="17" a="1"/>
  <c r="U400" i="17" s="1"/>
  <c r="U401" i="17" a="1"/>
  <c r="U401" i="17" s="1"/>
  <c r="U402" i="17" a="1"/>
  <c r="U402" i="17" s="1"/>
  <c r="U403" i="17" a="1"/>
  <c r="U403" i="17" s="1"/>
  <c r="U404" i="17" a="1"/>
  <c r="U404" i="17" s="1"/>
  <c r="U405" i="17" a="1"/>
  <c r="U405" i="17" s="1"/>
  <c r="U406" i="17" a="1"/>
  <c r="U406" i="17" s="1"/>
  <c r="U407" i="17" a="1"/>
  <c r="U407" i="17" s="1"/>
  <c r="U408" i="17" a="1"/>
  <c r="U408" i="17" s="1"/>
  <c r="U409" i="17" a="1"/>
  <c r="U409" i="17" s="1"/>
  <c r="U410" i="17" a="1"/>
  <c r="U410" i="17" s="1"/>
  <c r="U411" i="17" a="1"/>
  <c r="U411" i="17" s="1"/>
  <c r="U412" i="17" a="1"/>
  <c r="U412" i="17" s="1"/>
  <c r="U413" i="17" a="1"/>
  <c r="U413" i="17" s="1"/>
  <c r="U414" i="17" a="1"/>
  <c r="U414" i="17" s="1"/>
  <c r="U415" i="17" a="1"/>
  <c r="U415" i="17" s="1"/>
  <c r="U416" i="17" a="1"/>
  <c r="U416" i="17" s="1"/>
  <c r="U417" i="17" a="1"/>
  <c r="U417" i="17" s="1"/>
  <c r="U418" i="17" a="1"/>
  <c r="U418" i="17" s="1"/>
  <c r="U419" i="17" a="1"/>
  <c r="U419" i="17" s="1"/>
  <c r="U420" i="17" a="1"/>
  <c r="U420" i="17" s="1"/>
  <c r="U421" i="17" a="1"/>
  <c r="U421" i="17" s="1"/>
  <c r="U422" i="17" a="1"/>
  <c r="U422" i="17" s="1"/>
  <c r="U423" i="17" a="1"/>
  <c r="U423" i="17" s="1"/>
  <c r="U424" i="17" a="1"/>
  <c r="U424" i="17" s="1"/>
  <c r="U425" i="17" a="1"/>
  <c r="U425" i="17" s="1"/>
  <c r="U426" i="17" a="1"/>
  <c r="U426" i="17" s="1"/>
  <c r="U427" i="17" a="1"/>
  <c r="U427" i="17" s="1"/>
  <c r="U428" i="17" a="1"/>
  <c r="U428" i="17" s="1"/>
  <c r="U429" i="17" a="1"/>
  <c r="U429" i="17" s="1"/>
  <c r="U430" i="17" a="1"/>
  <c r="U430" i="17" s="1"/>
  <c r="U431" i="17" a="1"/>
  <c r="U431" i="17" s="1"/>
  <c r="U432" i="17" a="1"/>
  <c r="U432" i="17" s="1"/>
  <c r="U433" i="17" a="1"/>
  <c r="U433" i="17" s="1"/>
  <c r="U434" i="17" a="1"/>
  <c r="U434" i="17" s="1"/>
  <c r="U435" i="17" a="1"/>
  <c r="U435" i="17" s="1"/>
  <c r="U436" i="17" a="1"/>
  <c r="U436" i="17" s="1"/>
  <c r="U437" i="17" a="1"/>
  <c r="U437" i="17" s="1"/>
  <c r="U438" i="17" a="1"/>
  <c r="U438" i="17" s="1"/>
  <c r="U439" i="17" a="1"/>
  <c r="U439" i="17" s="1"/>
  <c r="U440" i="17" a="1"/>
  <c r="U440" i="17" s="1"/>
  <c r="U441" i="17" a="1"/>
  <c r="U441" i="17" s="1"/>
  <c r="U442" i="17" a="1"/>
  <c r="U442" i="17" s="1"/>
  <c r="U443" i="17" a="1"/>
  <c r="U443" i="17" s="1"/>
  <c r="U444" i="17" a="1"/>
  <c r="U444" i="17" s="1"/>
  <c r="U445" i="17" a="1"/>
  <c r="U445" i="17" s="1"/>
  <c r="U446" i="17" a="1"/>
  <c r="U446" i="17" s="1"/>
  <c r="U447" i="17" a="1"/>
  <c r="U447" i="17" s="1"/>
  <c r="U448" i="17" a="1"/>
  <c r="U448" i="17" s="1"/>
  <c r="U449" i="17" a="1"/>
  <c r="U449" i="17" s="1"/>
  <c r="U450" i="17" a="1"/>
  <c r="U450" i="17" s="1"/>
  <c r="U451" i="17" a="1"/>
  <c r="U451" i="17" s="1"/>
  <c r="U452" i="17" a="1"/>
  <c r="U452" i="17" s="1"/>
  <c r="U453" i="17" a="1"/>
  <c r="U453" i="17" s="1"/>
  <c r="U454" i="17" a="1"/>
  <c r="U454" i="17" s="1"/>
  <c r="U455" i="17" a="1"/>
  <c r="U455" i="17" s="1"/>
  <c r="U456" i="17" a="1"/>
  <c r="U456" i="17" s="1"/>
  <c r="U457" i="17" a="1"/>
  <c r="U457" i="17" s="1"/>
  <c r="U458" i="17" a="1"/>
  <c r="U458" i="17" s="1"/>
  <c r="U459" i="17" a="1"/>
  <c r="U459" i="17" s="1"/>
  <c r="U460" i="17" a="1"/>
  <c r="U460" i="17" s="1"/>
  <c r="U461" i="17" a="1"/>
  <c r="U461" i="17" s="1"/>
  <c r="U462" i="17" a="1"/>
  <c r="U462" i="17" s="1"/>
  <c r="U463" i="17" a="1"/>
  <c r="U463" i="17" s="1"/>
  <c r="U464" i="17" a="1"/>
  <c r="U464" i="17" s="1"/>
  <c r="U465" i="17" a="1"/>
  <c r="U465" i="17" s="1"/>
  <c r="U466" i="17" a="1"/>
  <c r="U466" i="17" s="1"/>
  <c r="U467" i="17" a="1"/>
  <c r="U467" i="17" s="1"/>
  <c r="U468" i="17" a="1"/>
  <c r="U468" i="17" s="1"/>
  <c r="U469" i="17" a="1"/>
  <c r="U469" i="17" s="1"/>
  <c r="U470" i="17" a="1"/>
  <c r="U470" i="17" s="1"/>
  <c r="U471" i="17" a="1"/>
  <c r="U471" i="17" s="1"/>
  <c r="U472" i="17" a="1"/>
  <c r="U472" i="17" s="1"/>
  <c r="U473" i="17" a="1"/>
  <c r="U473" i="17" s="1"/>
  <c r="U474" i="17" a="1"/>
  <c r="U474" i="17" s="1"/>
  <c r="U475" i="17" a="1"/>
  <c r="U475" i="17" s="1"/>
  <c r="U476" i="17" a="1"/>
  <c r="U476" i="17" s="1"/>
  <c r="U477" i="17" a="1"/>
  <c r="U477" i="17" s="1"/>
  <c r="U478" i="17" a="1"/>
  <c r="U478" i="17" s="1"/>
  <c r="U479" i="17" a="1"/>
  <c r="U479" i="17" s="1"/>
  <c r="U480" i="17" a="1"/>
  <c r="U480" i="17" s="1"/>
  <c r="U481" i="17" a="1"/>
  <c r="U481" i="17" s="1"/>
  <c r="U482" i="17" a="1"/>
  <c r="U482" i="17" s="1"/>
  <c r="U483" i="17" a="1"/>
  <c r="U483" i="17" s="1"/>
  <c r="U484" i="17" a="1"/>
  <c r="U484" i="17" s="1"/>
  <c r="U485" i="17" a="1"/>
  <c r="U485" i="17" s="1"/>
  <c r="U486" i="17" a="1"/>
  <c r="U486" i="17" s="1"/>
  <c r="U487" i="17" a="1"/>
  <c r="U487" i="17" s="1"/>
  <c r="U488" i="17" a="1"/>
  <c r="U488" i="17" s="1"/>
  <c r="U489" i="17" a="1"/>
  <c r="U489" i="17" s="1"/>
  <c r="U490" i="17" a="1"/>
  <c r="U490" i="17" s="1"/>
  <c r="U491" i="17" a="1"/>
  <c r="U491" i="17" s="1"/>
  <c r="U492" i="17" a="1"/>
  <c r="U492" i="17" s="1"/>
  <c r="U493" i="17" a="1"/>
  <c r="U493" i="17" s="1"/>
  <c r="U494" i="17" a="1"/>
  <c r="U494" i="17" s="1"/>
  <c r="U495" i="17" a="1"/>
  <c r="U495" i="17" s="1"/>
  <c r="U496" i="17" a="1"/>
  <c r="U496" i="17" s="1"/>
  <c r="U497" i="17" a="1"/>
  <c r="U497" i="17" s="1"/>
  <c r="U498" i="17" a="1"/>
  <c r="U498" i="17" s="1"/>
  <c r="U499" i="17" a="1"/>
  <c r="U499" i="17" s="1"/>
  <c r="U500" i="17" a="1"/>
  <c r="U500" i="17" s="1"/>
  <c r="U501" i="17" a="1"/>
  <c r="U501" i="17" s="1"/>
  <c r="U502" i="17" a="1"/>
  <c r="U502" i="17" s="1"/>
  <c r="U503" i="17" a="1"/>
  <c r="U503" i="17" s="1"/>
  <c r="U504" i="17" a="1"/>
  <c r="U504" i="17" s="1"/>
  <c r="U505" i="17" a="1"/>
  <c r="U505" i="17" s="1"/>
  <c r="U506" i="17" a="1"/>
  <c r="U506" i="17" s="1"/>
  <c r="U507" i="17" a="1"/>
  <c r="U507" i="17" s="1"/>
  <c r="U508" i="17" a="1"/>
  <c r="U508" i="17" s="1"/>
  <c r="U509" i="17" a="1"/>
  <c r="U509" i="17" s="1"/>
  <c r="U510" i="17" a="1"/>
  <c r="U510" i="17" s="1"/>
  <c r="U511" i="17" a="1"/>
  <c r="U511" i="17" s="1"/>
  <c r="U512" i="17" a="1"/>
  <c r="U512" i="17" s="1"/>
  <c r="U513" i="17" a="1"/>
  <c r="U513" i="17" s="1"/>
  <c r="U514" i="17" a="1"/>
  <c r="U514" i="17" s="1"/>
  <c r="U515" i="17" a="1"/>
  <c r="U515" i="17" s="1"/>
  <c r="U516" i="17" a="1"/>
  <c r="U516" i="17" s="1"/>
  <c r="U517" i="17" a="1"/>
  <c r="U517" i="17" s="1"/>
  <c r="U518" i="17" a="1"/>
  <c r="U518" i="17" s="1"/>
  <c r="U519" i="17" a="1"/>
  <c r="U519" i="17" s="1"/>
  <c r="U520" i="17" a="1"/>
  <c r="U520" i="17" s="1"/>
  <c r="U521" i="17" a="1"/>
  <c r="U521" i="17" s="1"/>
  <c r="U522" i="17" a="1"/>
  <c r="U522" i="17" s="1"/>
  <c r="U523" i="17" a="1"/>
  <c r="U523" i="17" s="1"/>
  <c r="U524" i="17" a="1"/>
  <c r="U524" i="17" s="1"/>
  <c r="U525" i="17" a="1"/>
  <c r="U525" i="17" s="1"/>
  <c r="U526" i="17" a="1"/>
  <c r="U526" i="17" s="1"/>
  <c r="U527" i="17" a="1"/>
  <c r="U527" i="17" s="1"/>
  <c r="U528" i="17" a="1"/>
  <c r="U528" i="17" s="1"/>
  <c r="U529" i="17" a="1"/>
  <c r="U529" i="17" s="1"/>
  <c r="U530" i="17" a="1"/>
  <c r="U530" i="17" s="1"/>
  <c r="U531" i="17" a="1"/>
  <c r="U531" i="17" s="1"/>
  <c r="U532" i="17" a="1"/>
  <c r="U532" i="17" s="1"/>
  <c r="U533" i="17" a="1"/>
  <c r="U533" i="17" s="1"/>
  <c r="U534" i="17" a="1"/>
  <c r="U534" i="17" s="1"/>
  <c r="U535" i="17" a="1"/>
  <c r="U535" i="17" s="1"/>
  <c r="U536" i="17" a="1"/>
  <c r="U536" i="17" s="1"/>
  <c r="U537" i="17" a="1"/>
  <c r="U537" i="17" s="1"/>
  <c r="U538" i="17" a="1"/>
  <c r="U538" i="17" s="1"/>
  <c r="U539" i="17" a="1"/>
  <c r="U539" i="17" s="1"/>
  <c r="U540" i="17" a="1"/>
  <c r="U540" i="17" s="1"/>
  <c r="U541" i="17" a="1"/>
  <c r="U541" i="17" s="1"/>
  <c r="U542" i="17" a="1"/>
  <c r="U542" i="17" s="1"/>
  <c r="U543" i="17" a="1"/>
  <c r="U543" i="17" s="1"/>
  <c r="U544" i="17" a="1"/>
  <c r="U544" i="17" s="1"/>
  <c r="U545" i="17" a="1"/>
  <c r="U545" i="17" s="1"/>
  <c r="U546" i="17" a="1"/>
  <c r="U546" i="17" s="1"/>
  <c r="U547" i="17" a="1"/>
  <c r="U547" i="17" s="1"/>
  <c r="U548" i="17" a="1"/>
  <c r="U548" i="17" s="1"/>
  <c r="U549" i="17" a="1"/>
  <c r="U549" i="17" s="1"/>
  <c r="U550" i="17" a="1"/>
  <c r="U550" i="17" s="1"/>
  <c r="U551" i="17" a="1"/>
  <c r="U551" i="17" s="1"/>
  <c r="U552" i="17" a="1"/>
  <c r="U552" i="17" s="1"/>
  <c r="U553" i="17" a="1"/>
  <c r="U553" i="17" s="1"/>
  <c r="U554" i="17" a="1"/>
  <c r="U554" i="17" s="1"/>
  <c r="U555" i="17" a="1"/>
  <c r="U555" i="17" s="1"/>
  <c r="U556" i="17" a="1"/>
  <c r="U556" i="17" s="1"/>
  <c r="U557" i="17" a="1"/>
  <c r="U557" i="17" s="1"/>
  <c r="U558" i="17" a="1"/>
  <c r="U558" i="17" s="1"/>
  <c r="U559" i="17" a="1"/>
  <c r="U559" i="17" s="1"/>
  <c r="U560" i="17" a="1"/>
  <c r="U560" i="17" s="1"/>
  <c r="U561" i="17" a="1"/>
  <c r="U561" i="17" s="1"/>
  <c r="U562" i="17" a="1"/>
  <c r="U562" i="17" s="1"/>
  <c r="U563" i="17" a="1"/>
  <c r="U563" i="17" s="1"/>
  <c r="U564" i="17" a="1"/>
  <c r="U564" i="17" s="1"/>
  <c r="U565" i="17" a="1"/>
  <c r="U565" i="17" s="1"/>
  <c r="U566" i="17" a="1"/>
  <c r="U566" i="17" s="1"/>
  <c r="U567" i="17" a="1"/>
  <c r="U567" i="17" s="1"/>
  <c r="U568" i="17" a="1"/>
  <c r="U568" i="17" s="1"/>
  <c r="U569" i="17" a="1"/>
  <c r="U569" i="17" s="1"/>
  <c r="U570" i="17" a="1"/>
  <c r="U570" i="17" s="1"/>
  <c r="U571" i="17" a="1"/>
  <c r="U571" i="17" s="1"/>
  <c r="U572" i="17" a="1"/>
  <c r="U572" i="17" s="1"/>
  <c r="U573" i="17" a="1"/>
  <c r="U573" i="17" s="1"/>
  <c r="U574" i="17" a="1"/>
  <c r="U574" i="17" s="1"/>
  <c r="U575" i="17" a="1"/>
  <c r="U575" i="17" s="1"/>
  <c r="U576" i="17" a="1"/>
  <c r="U576" i="17" s="1"/>
  <c r="U577" i="17" a="1"/>
  <c r="U577" i="17" s="1"/>
  <c r="U578" i="17" a="1"/>
  <c r="U578" i="17" s="1"/>
  <c r="U579" i="17" a="1"/>
  <c r="U579" i="17" s="1"/>
  <c r="U580" i="17" a="1"/>
  <c r="U580" i="17" s="1"/>
  <c r="U581" i="17" a="1"/>
  <c r="U581" i="17" s="1"/>
  <c r="U582" i="17" a="1"/>
  <c r="U582" i="17" s="1"/>
  <c r="U583" i="17" a="1"/>
  <c r="U583" i="17" s="1"/>
  <c r="U584" i="17" a="1"/>
  <c r="U584" i="17" s="1"/>
  <c r="U585" i="17" a="1"/>
  <c r="U585" i="17" s="1"/>
  <c r="U586" i="17" a="1"/>
  <c r="U586" i="17" s="1"/>
  <c r="U587" i="17" a="1"/>
  <c r="U587" i="17" s="1"/>
  <c r="U588" i="17" a="1"/>
  <c r="U588" i="17" s="1"/>
  <c r="U589" i="17" a="1"/>
  <c r="U589" i="17" s="1"/>
  <c r="U590" i="17" a="1"/>
  <c r="U590" i="17" s="1"/>
  <c r="U591" i="17" a="1"/>
  <c r="U591" i="17" s="1"/>
  <c r="U592" i="17" a="1"/>
  <c r="U592" i="17" s="1"/>
  <c r="U593" i="17" a="1"/>
  <c r="U593" i="17" s="1"/>
  <c r="U594" i="17" a="1"/>
  <c r="U594" i="17" s="1"/>
  <c r="U595" i="17" a="1"/>
  <c r="U595" i="17" s="1"/>
  <c r="U596" i="17" a="1"/>
  <c r="U596" i="17" s="1"/>
  <c r="U597" i="17" a="1"/>
  <c r="U597" i="17" s="1"/>
  <c r="U598" i="17" a="1"/>
  <c r="U598" i="17" s="1"/>
  <c r="U599" i="17" a="1"/>
  <c r="U599" i="17" s="1"/>
  <c r="U600" i="17" a="1"/>
  <c r="U600" i="17" s="1"/>
  <c r="U601" i="17" a="1"/>
  <c r="U601" i="17" s="1"/>
  <c r="U602" i="17" a="1"/>
  <c r="U602" i="17" s="1"/>
  <c r="U603" i="17" a="1"/>
  <c r="U603" i="17" s="1"/>
  <c r="U604" i="17" a="1"/>
  <c r="U604" i="17" s="1"/>
  <c r="U605" i="17" a="1"/>
  <c r="U605" i="17" s="1"/>
  <c r="U606" i="17" a="1"/>
  <c r="U606" i="17" s="1"/>
  <c r="U607" i="17" a="1"/>
  <c r="U607" i="17" s="1"/>
  <c r="U608" i="17" a="1"/>
  <c r="U608" i="17" s="1"/>
  <c r="U609" i="17" a="1"/>
  <c r="U609" i="17" s="1"/>
  <c r="U610" i="17" a="1"/>
  <c r="U610" i="17" s="1"/>
  <c r="U611" i="17" a="1"/>
  <c r="U611" i="17" s="1"/>
  <c r="U612" i="17" a="1"/>
  <c r="U612" i="17" s="1"/>
  <c r="U613" i="17" a="1"/>
  <c r="U613" i="17" s="1"/>
  <c r="U614" i="17" a="1"/>
  <c r="U614" i="17" s="1"/>
  <c r="U615" i="17" a="1"/>
  <c r="U615" i="17" s="1"/>
  <c r="U616" i="17" a="1"/>
  <c r="U616" i="17" s="1"/>
  <c r="U617" i="17" a="1"/>
  <c r="U617" i="17" s="1"/>
  <c r="U618" i="17" a="1"/>
  <c r="U618" i="17" s="1"/>
  <c r="U619" i="17" a="1"/>
  <c r="U619" i="17" s="1"/>
  <c r="U620" i="17" a="1"/>
  <c r="U620" i="17" s="1"/>
  <c r="U621" i="17" a="1"/>
  <c r="U621" i="17" s="1"/>
  <c r="U622" i="17" a="1"/>
  <c r="U622" i="17" s="1"/>
  <c r="U623" i="17" a="1"/>
  <c r="U623" i="17" s="1"/>
  <c r="U624" i="17" a="1"/>
  <c r="U624" i="17" s="1"/>
  <c r="U625" i="17" a="1"/>
  <c r="U625" i="17" s="1"/>
  <c r="U626" i="17" a="1"/>
  <c r="U626" i="17" s="1"/>
  <c r="U627" i="17" a="1"/>
  <c r="U627" i="17" s="1"/>
  <c r="U628" i="17" a="1"/>
  <c r="U628" i="17" s="1"/>
  <c r="U629" i="17" a="1"/>
  <c r="U629" i="17" s="1"/>
  <c r="U630" i="17" a="1"/>
  <c r="U630" i="17" s="1"/>
  <c r="U631" i="17" a="1"/>
  <c r="U631" i="17" s="1"/>
  <c r="U632" i="17" a="1"/>
  <c r="U632" i="17" s="1"/>
  <c r="U633" i="17" a="1"/>
  <c r="U633" i="17" s="1"/>
  <c r="U634" i="17" a="1"/>
  <c r="U634" i="17" s="1"/>
  <c r="U635" i="17" a="1"/>
  <c r="U635" i="17" s="1"/>
  <c r="U636" i="17" a="1"/>
  <c r="U636" i="17" s="1"/>
  <c r="U637" i="17" a="1"/>
  <c r="U637" i="17" s="1"/>
  <c r="U638" i="17" a="1"/>
  <c r="U638" i="17" s="1"/>
  <c r="U639" i="17" a="1"/>
  <c r="U639" i="17" s="1"/>
  <c r="U640" i="17" a="1"/>
  <c r="U640" i="17" s="1"/>
  <c r="U641" i="17" a="1"/>
  <c r="U641" i="17" s="1"/>
  <c r="U642" i="17" a="1"/>
  <c r="U642" i="17" s="1"/>
  <c r="U643" i="17" a="1"/>
  <c r="U643" i="17" s="1"/>
  <c r="U644" i="17" a="1"/>
  <c r="U644" i="17" s="1"/>
  <c r="U645" i="17" a="1"/>
  <c r="U645" i="17" s="1"/>
  <c r="U646" i="17" a="1"/>
  <c r="U646" i="17" s="1"/>
  <c r="U647" i="17" a="1"/>
  <c r="U647" i="17" s="1"/>
  <c r="U648" i="17" a="1"/>
  <c r="U648" i="17" s="1"/>
  <c r="U649" i="17" a="1"/>
  <c r="U649" i="17" s="1"/>
  <c r="U650" i="17" a="1"/>
  <c r="U650" i="17" s="1"/>
  <c r="U651" i="17" a="1"/>
  <c r="U651" i="17" s="1"/>
  <c r="U652" i="17" a="1"/>
  <c r="U652" i="17" s="1"/>
  <c r="U653" i="17" a="1"/>
  <c r="U653" i="17" s="1"/>
  <c r="U654" i="17" a="1"/>
  <c r="U654" i="17" s="1"/>
  <c r="U655" i="17" a="1"/>
  <c r="U655" i="17" s="1"/>
  <c r="U656" i="17" a="1"/>
  <c r="U656" i="17" s="1"/>
  <c r="U657" i="17" a="1"/>
  <c r="U657" i="17" s="1"/>
  <c r="U658" i="17" a="1"/>
  <c r="U658" i="17" s="1"/>
  <c r="U659" i="17" a="1"/>
  <c r="U659" i="17" s="1"/>
  <c r="U660" i="17" a="1"/>
  <c r="U660" i="17" s="1"/>
  <c r="U661" i="17" a="1"/>
  <c r="U661" i="17" s="1"/>
  <c r="U662" i="17" a="1"/>
  <c r="U662" i="17" s="1"/>
  <c r="U663" i="17" a="1"/>
  <c r="U663" i="17" s="1"/>
  <c r="U664" i="17" a="1"/>
  <c r="U664" i="17" s="1"/>
  <c r="U665" i="17" a="1"/>
  <c r="U665" i="17" s="1"/>
  <c r="U666" i="17" a="1"/>
  <c r="U666" i="17" s="1"/>
  <c r="U667" i="17" a="1"/>
  <c r="U667" i="17" s="1"/>
  <c r="U668" i="17" a="1"/>
  <c r="U668" i="17" s="1"/>
  <c r="U669" i="17" a="1"/>
  <c r="U669" i="17" s="1"/>
  <c r="U670" i="17" a="1"/>
  <c r="U670" i="17" s="1"/>
  <c r="U671" i="17" a="1"/>
  <c r="U671" i="17" s="1"/>
  <c r="U672" i="17" a="1"/>
  <c r="U672" i="17" s="1"/>
  <c r="U673" i="17" a="1"/>
  <c r="U673" i="17" s="1"/>
  <c r="U674" i="17" a="1"/>
  <c r="U674" i="17" s="1"/>
  <c r="U675" i="17" a="1"/>
  <c r="U675" i="17" s="1"/>
  <c r="U676" i="17" a="1"/>
  <c r="U676" i="17" s="1"/>
  <c r="U677" i="17" a="1"/>
  <c r="U677" i="17" s="1"/>
  <c r="U678" i="17" a="1"/>
  <c r="U678" i="17" s="1"/>
  <c r="U679" i="17" a="1"/>
  <c r="U679" i="17" s="1"/>
  <c r="U680" i="17" a="1"/>
  <c r="U680" i="17" s="1"/>
  <c r="U681" i="17" a="1"/>
  <c r="U681" i="17" s="1"/>
  <c r="U682" i="17" a="1"/>
  <c r="U682" i="17" s="1"/>
  <c r="U683" i="17" a="1"/>
  <c r="U683" i="17" s="1"/>
  <c r="U684" i="17" a="1"/>
  <c r="U684" i="17" s="1"/>
  <c r="U685" i="17" a="1"/>
  <c r="U685" i="17" s="1"/>
  <c r="U686" i="17" a="1"/>
  <c r="U686" i="17" s="1"/>
  <c r="U687" i="17" a="1"/>
  <c r="U687" i="17" s="1"/>
  <c r="U688" i="17" a="1"/>
  <c r="U688" i="17" s="1"/>
  <c r="U689" i="17" a="1"/>
  <c r="U689" i="17" s="1"/>
  <c r="U690" i="17" a="1"/>
  <c r="U690" i="17" s="1"/>
  <c r="U691" i="17" a="1"/>
  <c r="U691" i="17" s="1"/>
  <c r="U692" i="17" a="1"/>
  <c r="U692" i="17" s="1"/>
  <c r="U693" i="17" a="1"/>
  <c r="U693" i="17" s="1"/>
  <c r="U694" i="17" a="1"/>
  <c r="U694" i="17" s="1"/>
  <c r="U695" i="17" a="1"/>
  <c r="U695" i="17" s="1"/>
  <c r="U696" i="17" a="1"/>
  <c r="U696" i="17" s="1"/>
  <c r="U697" i="17" a="1"/>
  <c r="U697" i="17" s="1"/>
  <c r="U698" i="17" a="1"/>
  <c r="U698" i="17" s="1"/>
  <c r="U699" i="17" a="1"/>
  <c r="U699" i="17" s="1"/>
  <c r="U700" i="17" a="1"/>
  <c r="U700" i="17" s="1"/>
  <c r="U701" i="17" a="1"/>
  <c r="U701" i="17" s="1"/>
  <c r="U702" i="17" a="1"/>
  <c r="U702" i="17" s="1"/>
  <c r="U703" i="17" a="1"/>
  <c r="U703" i="17" s="1"/>
  <c r="U704" i="17" a="1"/>
  <c r="U704" i="17" s="1"/>
  <c r="U705" i="17" a="1"/>
  <c r="U705" i="17" s="1"/>
  <c r="U706" i="17" a="1"/>
  <c r="U706" i="17" s="1"/>
  <c r="U707" i="17" a="1"/>
  <c r="U707" i="17" s="1"/>
  <c r="U708" i="17" a="1"/>
  <c r="U708" i="17" s="1"/>
  <c r="U709" i="17" a="1"/>
  <c r="U709" i="17" s="1"/>
  <c r="U710" i="17" a="1"/>
  <c r="U710" i="17" s="1"/>
  <c r="U711" i="17" a="1"/>
  <c r="U711" i="17" s="1"/>
  <c r="U712" i="17" a="1"/>
  <c r="U712" i="17" s="1"/>
  <c r="U713" i="17" a="1"/>
  <c r="U713" i="17" s="1"/>
  <c r="U714" i="17" a="1"/>
  <c r="U714" i="17" s="1"/>
  <c r="U715" i="17" a="1"/>
  <c r="U715" i="17" s="1"/>
  <c r="U716" i="17" a="1"/>
  <c r="U716" i="17" s="1"/>
  <c r="U717" i="17" a="1"/>
  <c r="U717" i="17" s="1"/>
  <c r="U718" i="17" a="1"/>
  <c r="U718" i="17" s="1"/>
  <c r="U719" i="17" a="1"/>
  <c r="U719" i="17" s="1"/>
  <c r="U720" i="17" a="1"/>
  <c r="U720" i="17" s="1"/>
  <c r="U721" i="17" a="1"/>
  <c r="U721" i="17" s="1"/>
  <c r="U722" i="17" a="1"/>
  <c r="U722" i="17" s="1"/>
  <c r="U723" i="17" a="1"/>
  <c r="U723" i="17" s="1"/>
  <c r="U724" i="17" a="1"/>
  <c r="U724" i="17" s="1"/>
  <c r="U725" i="17" a="1"/>
  <c r="U725" i="17" s="1"/>
  <c r="U726" i="17" a="1"/>
  <c r="U726" i="17" s="1"/>
  <c r="U727" i="17" a="1"/>
  <c r="U727" i="17" s="1"/>
  <c r="U728" i="17" a="1"/>
  <c r="U728" i="17" s="1"/>
  <c r="U729" i="17" a="1"/>
  <c r="U729" i="17" s="1"/>
  <c r="U730" i="17" a="1"/>
  <c r="U730" i="17" s="1"/>
  <c r="U731" i="17" a="1"/>
  <c r="U731" i="17" s="1"/>
  <c r="U732" i="17" a="1"/>
  <c r="U732" i="17" s="1"/>
  <c r="U733" i="17" a="1"/>
  <c r="U733" i="17" s="1"/>
  <c r="U734" i="17" a="1"/>
  <c r="U734" i="17" s="1"/>
  <c r="U735" i="17" a="1"/>
  <c r="U735" i="17" s="1"/>
  <c r="U736" i="17" a="1"/>
  <c r="U736" i="17" s="1"/>
  <c r="U737" i="17" a="1"/>
  <c r="U737" i="17" s="1"/>
  <c r="U738" i="17" a="1"/>
  <c r="U738" i="17" s="1"/>
  <c r="U739" i="17" a="1"/>
  <c r="U739" i="17" s="1"/>
  <c r="U740" i="17" a="1"/>
  <c r="U740" i="17" s="1"/>
  <c r="U741" i="17" a="1"/>
  <c r="U741" i="17" s="1"/>
  <c r="U742" i="17" a="1"/>
  <c r="U742" i="17" s="1"/>
  <c r="U743" i="17" a="1"/>
  <c r="U743" i="17" s="1"/>
  <c r="U744" i="17" a="1"/>
  <c r="U744" i="17" s="1"/>
  <c r="U745" i="17" a="1"/>
  <c r="U745" i="17" s="1"/>
  <c r="U746" i="17" a="1"/>
  <c r="U746" i="17" s="1"/>
  <c r="U747" i="17" a="1"/>
  <c r="U747" i="17" s="1"/>
  <c r="U748" i="17" a="1"/>
  <c r="U748" i="17" s="1"/>
  <c r="U749" i="17" a="1"/>
  <c r="U749" i="17" s="1"/>
  <c r="U750" i="17" a="1"/>
  <c r="U750" i="17" s="1"/>
  <c r="U751" i="17" a="1"/>
  <c r="U751" i="17" s="1"/>
  <c r="U752" i="17" a="1"/>
  <c r="U752" i="17" s="1"/>
  <c r="U753" i="17" a="1"/>
  <c r="U753" i="17" s="1"/>
  <c r="U754" i="17" a="1"/>
  <c r="U754" i="17" s="1"/>
  <c r="U755" i="17" a="1"/>
  <c r="U755" i="17" s="1"/>
  <c r="U756" i="17" a="1"/>
  <c r="U756" i="17" s="1"/>
  <c r="U757" i="17" a="1"/>
  <c r="U757" i="17" s="1"/>
  <c r="U758" i="17" a="1"/>
  <c r="U758" i="17" s="1"/>
  <c r="U759" i="17" a="1"/>
  <c r="U759" i="17" s="1"/>
  <c r="U760" i="17" a="1"/>
  <c r="U760" i="17" s="1"/>
  <c r="U761" i="17" a="1"/>
  <c r="U761" i="17" s="1"/>
  <c r="U762" i="17" a="1"/>
  <c r="U762" i="17" s="1"/>
  <c r="U763" i="17" a="1"/>
  <c r="U763" i="17" s="1"/>
  <c r="U764" i="17" a="1"/>
  <c r="U764" i="17" s="1"/>
  <c r="U765" i="17" a="1"/>
  <c r="U765" i="17" s="1"/>
  <c r="U766" i="17" a="1"/>
  <c r="U766" i="17" s="1"/>
  <c r="U767" i="17" a="1"/>
  <c r="U767" i="17" s="1"/>
  <c r="U768" i="17" a="1"/>
  <c r="U768" i="17" s="1"/>
  <c r="U769" i="17" a="1"/>
  <c r="U769" i="17" s="1"/>
  <c r="U770" i="17" a="1"/>
  <c r="U770" i="17" s="1"/>
  <c r="U771" i="17" a="1"/>
  <c r="U771" i="17" s="1"/>
  <c r="U772" i="17" a="1"/>
  <c r="U772" i="17" s="1"/>
  <c r="U773" i="17" a="1"/>
  <c r="U773" i="17" s="1"/>
  <c r="U774" i="17" a="1"/>
  <c r="U774" i="17" s="1"/>
  <c r="U775" i="17" a="1"/>
  <c r="U775" i="17" s="1"/>
  <c r="U776" i="17" a="1"/>
  <c r="U776" i="17" s="1"/>
  <c r="U777" i="17" a="1"/>
  <c r="U777" i="17" s="1"/>
  <c r="U778" i="17" a="1"/>
  <c r="U778" i="17" s="1"/>
  <c r="U779" i="17" a="1"/>
  <c r="U779" i="17" s="1"/>
  <c r="U780" i="17" a="1"/>
  <c r="U780" i="17" s="1"/>
  <c r="U781" i="17" a="1"/>
  <c r="U781" i="17" s="1"/>
  <c r="U782" i="17" a="1"/>
  <c r="U782" i="17" s="1"/>
  <c r="U783" i="17" a="1"/>
  <c r="U783" i="17" s="1"/>
  <c r="U784" i="17" a="1"/>
  <c r="U784" i="17" s="1"/>
  <c r="U785" i="17" a="1"/>
  <c r="U785" i="17" s="1"/>
  <c r="U786" i="17" a="1"/>
  <c r="U786" i="17" s="1"/>
  <c r="U787" i="17" a="1"/>
  <c r="U787" i="17" s="1"/>
  <c r="U788" i="17" a="1"/>
  <c r="U788" i="17" s="1"/>
  <c r="U789" i="17" a="1"/>
  <c r="U789" i="17" s="1"/>
  <c r="U790" i="17" a="1"/>
  <c r="U790" i="17" s="1"/>
  <c r="U791" i="17" a="1"/>
  <c r="U791" i="17" s="1"/>
  <c r="U792" i="17" a="1"/>
  <c r="U792" i="17" s="1"/>
  <c r="U793" i="17" a="1"/>
  <c r="U793" i="17" s="1"/>
  <c r="U794" i="17" a="1"/>
  <c r="U794" i="17" s="1"/>
  <c r="U795" i="17" a="1"/>
  <c r="U795" i="17" s="1"/>
  <c r="U796" i="17" a="1"/>
  <c r="U796" i="17" s="1"/>
  <c r="U797" i="17" a="1"/>
  <c r="U797" i="17" s="1"/>
  <c r="U798" i="17" a="1"/>
  <c r="U798" i="17" s="1"/>
  <c r="U799" i="17" a="1"/>
  <c r="U799" i="17" s="1"/>
  <c r="U800" i="17" a="1"/>
  <c r="U800" i="17" s="1"/>
  <c r="U801" i="17" a="1"/>
  <c r="U801" i="17" s="1"/>
  <c r="U802" i="17" a="1"/>
  <c r="U802" i="17" s="1"/>
  <c r="U803" i="17" a="1"/>
  <c r="U803" i="17" s="1"/>
  <c r="U804" i="17" a="1"/>
  <c r="U804" i="17" s="1"/>
  <c r="U805" i="17" a="1"/>
  <c r="U805" i="17" s="1"/>
  <c r="U806" i="17" a="1"/>
  <c r="U806" i="17" s="1"/>
  <c r="U807" i="17" a="1"/>
  <c r="U807" i="17" s="1"/>
  <c r="U808" i="17" a="1"/>
  <c r="U808" i="17" s="1"/>
  <c r="U809" i="17" a="1"/>
  <c r="U809" i="17" s="1"/>
  <c r="U810" i="17" a="1"/>
  <c r="U810" i="17" s="1"/>
  <c r="U811" i="17" a="1"/>
  <c r="U811" i="17" s="1"/>
  <c r="U812" i="17" a="1"/>
  <c r="U812" i="17" s="1"/>
  <c r="U813" i="17" a="1"/>
  <c r="U813" i="17" s="1"/>
  <c r="U814" i="17" a="1"/>
  <c r="U814" i="17" s="1"/>
  <c r="U815" i="17" a="1"/>
  <c r="U815" i="17" s="1"/>
  <c r="U816" i="17" a="1"/>
  <c r="U816" i="17" s="1"/>
  <c r="U817" i="17" a="1"/>
  <c r="U817" i="17" s="1"/>
  <c r="U818" i="17" a="1"/>
  <c r="U818" i="17" s="1"/>
  <c r="U819" i="17" a="1"/>
  <c r="U819" i="17" s="1"/>
  <c r="U820" i="17" a="1"/>
  <c r="U820" i="17" s="1"/>
  <c r="U821" i="17" a="1"/>
  <c r="U821" i="17" s="1"/>
  <c r="U822" i="17" a="1"/>
  <c r="U822" i="17" s="1"/>
  <c r="U823" i="17" a="1"/>
  <c r="U823" i="17" s="1"/>
  <c r="U824" i="17" a="1"/>
  <c r="U824" i="17" s="1"/>
  <c r="U825" i="17" a="1"/>
  <c r="U825" i="17" s="1"/>
  <c r="U826" i="17" a="1"/>
  <c r="U826" i="17" s="1"/>
  <c r="U827" i="17" a="1"/>
  <c r="U827" i="17" s="1"/>
  <c r="U828" i="17" a="1"/>
  <c r="U828" i="17" s="1"/>
  <c r="U829" i="17" a="1"/>
  <c r="U829" i="17" s="1"/>
  <c r="U830" i="17" a="1"/>
  <c r="U830" i="17" s="1"/>
  <c r="U831" i="17" a="1"/>
  <c r="U831" i="17" s="1"/>
  <c r="U832" i="17" a="1"/>
  <c r="U832" i="17" s="1"/>
  <c r="U833" i="17" a="1"/>
  <c r="U833" i="17" s="1"/>
  <c r="U834" i="17" a="1"/>
  <c r="U834" i="17" s="1"/>
  <c r="U835" i="17" a="1"/>
  <c r="U835" i="17" s="1"/>
  <c r="U836" i="17" a="1"/>
  <c r="U836" i="17" s="1"/>
  <c r="U837" i="17" a="1"/>
  <c r="U837" i="17" s="1"/>
  <c r="U838" i="17" a="1"/>
  <c r="U838" i="17" s="1"/>
  <c r="U839" i="17" a="1"/>
  <c r="U839" i="17" s="1"/>
  <c r="U840" i="17" a="1"/>
  <c r="U840" i="17" s="1"/>
  <c r="U841" i="17" a="1"/>
  <c r="U841" i="17" s="1"/>
  <c r="U842" i="17" a="1"/>
  <c r="U842" i="17" s="1"/>
  <c r="U843" i="17" a="1"/>
  <c r="U843" i="17" s="1"/>
  <c r="U844" i="17" a="1"/>
  <c r="U844" i="17" s="1"/>
  <c r="U845" i="17" a="1"/>
  <c r="U845" i="17" s="1"/>
  <c r="U846" i="17" a="1"/>
  <c r="U846" i="17" s="1"/>
  <c r="U847" i="17" a="1"/>
  <c r="U847" i="17" s="1"/>
  <c r="U848" i="17" a="1"/>
  <c r="U848" i="17" s="1"/>
  <c r="U849" i="17" a="1"/>
  <c r="U849" i="17" s="1"/>
  <c r="U850" i="17" a="1"/>
  <c r="U850" i="17" s="1"/>
  <c r="U851" i="17" a="1"/>
  <c r="U851" i="17" s="1"/>
  <c r="U852" i="17" a="1"/>
  <c r="U852" i="17" s="1"/>
  <c r="U853" i="17" a="1"/>
  <c r="U853" i="17" s="1"/>
  <c r="U854" i="17" a="1"/>
  <c r="U854" i="17" s="1"/>
  <c r="U855" i="17" a="1"/>
  <c r="U855" i="17" s="1"/>
  <c r="U856" i="17" a="1"/>
  <c r="U856" i="17" s="1"/>
  <c r="U857" i="17" a="1"/>
  <c r="U857" i="17" s="1"/>
  <c r="U858" i="17" a="1"/>
  <c r="U858" i="17" s="1"/>
  <c r="U859" i="17" a="1"/>
  <c r="U859" i="17" s="1"/>
  <c r="U860" i="17" a="1"/>
  <c r="U860" i="17" s="1"/>
  <c r="U861" i="17" a="1"/>
  <c r="U861" i="17" s="1"/>
  <c r="U862" i="17" a="1"/>
  <c r="U862" i="17" s="1"/>
  <c r="U863" i="17" a="1"/>
  <c r="U863" i="17" s="1"/>
  <c r="U864" i="17" a="1"/>
  <c r="U864" i="17" s="1"/>
  <c r="U865" i="17" a="1"/>
  <c r="U865" i="17" s="1"/>
  <c r="U866" i="17" a="1"/>
  <c r="U866" i="17" s="1"/>
  <c r="U867" i="17" a="1"/>
  <c r="U867" i="17" s="1"/>
  <c r="U868" i="17" a="1"/>
  <c r="U868" i="17" s="1"/>
  <c r="U869" i="17" a="1"/>
  <c r="U869" i="17" s="1"/>
  <c r="U870" i="17" a="1"/>
  <c r="U870" i="17" s="1"/>
  <c r="U871" i="17" a="1"/>
  <c r="U871" i="17" s="1"/>
  <c r="U872" i="17" a="1"/>
  <c r="U872" i="17" s="1"/>
  <c r="U873" i="17" a="1"/>
  <c r="U873" i="17" s="1"/>
  <c r="U874" i="17" a="1"/>
  <c r="U874" i="17" s="1"/>
  <c r="U875" i="17" a="1"/>
  <c r="U875" i="17" s="1"/>
  <c r="U876" i="17" a="1"/>
  <c r="U876" i="17" s="1"/>
  <c r="U877" i="17" a="1"/>
  <c r="U877" i="17" s="1"/>
  <c r="U878" i="17" a="1"/>
  <c r="U878" i="17" s="1"/>
  <c r="U879" i="17" a="1"/>
  <c r="U879" i="17" s="1"/>
  <c r="U880" i="17" a="1"/>
  <c r="U880" i="17" s="1"/>
  <c r="U881" i="17" a="1"/>
  <c r="U881" i="17" s="1"/>
  <c r="U882" i="17" a="1"/>
  <c r="U882" i="17" s="1"/>
  <c r="U883" i="17" a="1"/>
  <c r="U883" i="17" s="1"/>
  <c r="U884" i="17" a="1"/>
  <c r="U884" i="17" s="1"/>
  <c r="U885" i="17" a="1"/>
  <c r="U885" i="17" s="1"/>
  <c r="U886" i="17" a="1"/>
  <c r="U886" i="17" s="1"/>
  <c r="U887" i="17" a="1"/>
  <c r="U887" i="17" s="1"/>
  <c r="U888" i="17" a="1"/>
  <c r="U888" i="17" s="1"/>
  <c r="U889" i="17" a="1"/>
  <c r="U889" i="17" s="1"/>
  <c r="U890" i="17" a="1"/>
  <c r="U890" i="17" s="1"/>
  <c r="U891" i="17" a="1"/>
  <c r="U891" i="17" s="1"/>
  <c r="U892" i="17" a="1"/>
  <c r="U892" i="17" s="1"/>
  <c r="U893" i="17" a="1"/>
  <c r="U893" i="17" s="1"/>
  <c r="U894" i="17" a="1"/>
  <c r="U894" i="17" s="1"/>
  <c r="U895" i="17" a="1"/>
  <c r="U895" i="17" s="1"/>
  <c r="U896" i="17" a="1"/>
  <c r="U896" i="17" s="1"/>
  <c r="U897" i="17" a="1"/>
  <c r="U897" i="17" s="1"/>
  <c r="U898" i="17" a="1"/>
  <c r="U898" i="17" s="1"/>
  <c r="U899" i="17" a="1"/>
  <c r="U899" i="17" s="1"/>
  <c r="U900" i="17" a="1"/>
  <c r="U900" i="17" s="1"/>
  <c r="U901" i="17" a="1"/>
  <c r="U901" i="17" s="1"/>
  <c r="U902" i="17" a="1"/>
  <c r="U902" i="17" s="1"/>
  <c r="U903" i="17" a="1"/>
  <c r="U903" i="17" s="1"/>
  <c r="U904" i="17" a="1"/>
  <c r="U904" i="17" s="1"/>
  <c r="U905" i="17" a="1"/>
  <c r="U905" i="17" s="1"/>
  <c r="U906" i="17" a="1"/>
  <c r="U906" i="17" s="1"/>
  <c r="U907" i="17" a="1"/>
  <c r="U907" i="17" s="1"/>
  <c r="U908" i="17" a="1"/>
  <c r="U908" i="17" s="1"/>
  <c r="U909" i="17" a="1"/>
  <c r="U909" i="17" s="1"/>
  <c r="U910" i="17" a="1"/>
  <c r="U910" i="17" s="1"/>
  <c r="U911" i="17" a="1"/>
  <c r="U911" i="17" s="1"/>
  <c r="U912" i="17" a="1"/>
  <c r="U912" i="17" s="1"/>
  <c r="U913" i="17" a="1"/>
  <c r="U913" i="17" s="1"/>
  <c r="U914" i="17" a="1"/>
  <c r="U914" i="17" s="1"/>
  <c r="U915" i="17" a="1"/>
  <c r="U915" i="17" s="1"/>
  <c r="U916" i="17" a="1"/>
  <c r="U916" i="17" s="1"/>
  <c r="U917" i="17" a="1"/>
  <c r="U917" i="17" s="1"/>
  <c r="U918" i="17" a="1"/>
  <c r="U918" i="17" s="1"/>
  <c r="U919" i="17" a="1"/>
  <c r="U919" i="17" s="1"/>
  <c r="U920" i="17" a="1"/>
  <c r="U920" i="17" s="1"/>
  <c r="U921" i="17" a="1"/>
  <c r="U921" i="17" s="1"/>
  <c r="U922" i="17" a="1"/>
  <c r="U922" i="17" s="1"/>
  <c r="U923" i="17" a="1"/>
  <c r="U923" i="17" s="1"/>
  <c r="U924" i="17" a="1"/>
  <c r="U924" i="17" s="1"/>
  <c r="U925" i="17" a="1"/>
  <c r="U925" i="17" s="1"/>
  <c r="U926" i="17" a="1"/>
  <c r="U926" i="17" s="1"/>
  <c r="U927" i="17" a="1"/>
  <c r="U927" i="17" s="1"/>
  <c r="U928" i="17" a="1"/>
  <c r="U928" i="17" s="1"/>
  <c r="U929" i="17" a="1"/>
  <c r="U929" i="17" s="1"/>
  <c r="U930" i="17" a="1"/>
  <c r="U930" i="17" s="1"/>
  <c r="U931" i="17" a="1"/>
  <c r="U931" i="17" s="1"/>
  <c r="U932" i="17" a="1"/>
  <c r="U932" i="17" s="1"/>
  <c r="U933" i="17" a="1"/>
  <c r="U933" i="17" s="1"/>
  <c r="U934" i="17" a="1"/>
  <c r="U934" i="17" s="1"/>
  <c r="U935" i="17" a="1"/>
  <c r="U935" i="17" s="1"/>
  <c r="U936" i="17" a="1"/>
  <c r="U936" i="17" s="1"/>
  <c r="U937" i="17" a="1"/>
  <c r="U937" i="17" s="1"/>
  <c r="U938" i="17" a="1"/>
  <c r="U938" i="17" s="1"/>
  <c r="U939" i="17" a="1"/>
  <c r="U939" i="17" s="1"/>
  <c r="U940" i="17" a="1"/>
  <c r="U940" i="17" s="1"/>
  <c r="U941" i="17" a="1"/>
  <c r="U941" i="17" s="1"/>
  <c r="U942" i="17" a="1"/>
  <c r="U942" i="17" s="1"/>
  <c r="U943" i="17" a="1"/>
  <c r="U943" i="17" s="1"/>
  <c r="U944" i="17" a="1"/>
  <c r="U944" i="17" s="1"/>
  <c r="U945" i="17" a="1"/>
  <c r="U945" i="17" s="1"/>
  <c r="U946" i="17" a="1"/>
  <c r="U946" i="17" s="1"/>
  <c r="U947" i="17" a="1"/>
  <c r="U947" i="17" s="1"/>
  <c r="U948" i="17" a="1"/>
  <c r="U948" i="17" s="1"/>
  <c r="U949" i="17" a="1"/>
  <c r="U949" i="17" s="1"/>
  <c r="U950" i="17" a="1"/>
  <c r="U950" i="17" s="1"/>
  <c r="U951" i="17" a="1"/>
  <c r="U951" i="17" s="1"/>
  <c r="U952" i="17" a="1"/>
  <c r="U952" i="17" s="1"/>
  <c r="U953" i="17" a="1"/>
  <c r="U953" i="17" s="1"/>
  <c r="U954" i="17" a="1"/>
  <c r="U954" i="17" s="1"/>
  <c r="U955" i="17" a="1"/>
  <c r="U955" i="17" s="1"/>
  <c r="U956" i="17" a="1"/>
  <c r="U956" i="17" s="1"/>
  <c r="U957" i="17" a="1"/>
  <c r="U957" i="17" s="1"/>
  <c r="U958" i="17" a="1"/>
  <c r="U958" i="17" s="1"/>
  <c r="U959" i="17" a="1"/>
  <c r="U959" i="17" s="1"/>
  <c r="U960" i="17" a="1"/>
  <c r="U960" i="17" s="1"/>
  <c r="U961" i="17" a="1"/>
  <c r="U961" i="17" s="1"/>
  <c r="U962" i="17" a="1"/>
  <c r="U962" i="17" s="1"/>
  <c r="U963" i="17" a="1"/>
  <c r="U963" i="17" s="1"/>
  <c r="U964" i="17" a="1"/>
  <c r="U964" i="17" s="1"/>
  <c r="U965" i="17" a="1"/>
  <c r="U965" i="17" s="1"/>
  <c r="U966" i="17" a="1"/>
  <c r="U966" i="17" s="1"/>
  <c r="U967" i="17" a="1"/>
  <c r="U967" i="17" s="1"/>
  <c r="U968" i="17" a="1"/>
  <c r="U968" i="17" s="1"/>
  <c r="U969" i="17" a="1"/>
  <c r="U969" i="17" s="1"/>
  <c r="U970" i="17" a="1"/>
  <c r="U970" i="17" s="1"/>
  <c r="U971" i="17" a="1"/>
  <c r="U971" i="17" s="1"/>
  <c r="U972" i="17" a="1"/>
  <c r="U972" i="17" s="1"/>
  <c r="U973" i="17" a="1"/>
  <c r="U973" i="17" s="1"/>
  <c r="U974" i="17" a="1"/>
  <c r="U974" i="17" s="1"/>
  <c r="U975" i="17" a="1"/>
  <c r="U975" i="17" s="1"/>
  <c r="U976" i="17" a="1"/>
  <c r="U976" i="17" s="1"/>
  <c r="U977" i="17" a="1"/>
  <c r="U977" i="17" s="1"/>
  <c r="U978" i="17" a="1"/>
  <c r="U978" i="17" s="1"/>
  <c r="U979" i="17" a="1"/>
  <c r="U979" i="17" s="1"/>
  <c r="U980" i="17" a="1"/>
  <c r="U980" i="17" s="1"/>
  <c r="U981" i="17" a="1"/>
  <c r="U981" i="17" s="1"/>
  <c r="U982" i="17" a="1"/>
  <c r="U982" i="17" s="1"/>
  <c r="U983" i="17" a="1"/>
  <c r="U983" i="17" s="1"/>
  <c r="U984" i="17" a="1"/>
  <c r="U984" i="17" s="1"/>
  <c r="U985" i="17" a="1"/>
  <c r="U985" i="17" s="1"/>
  <c r="U986" i="17" a="1"/>
  <c r="U986" i="17" s="1"/>
  <c r="U987" i="17" a="1"/>
  <c r="U987" i="17" s="1"/>
  <c r="U988" i="17" a="1"/>
  <c r="U988" i="17" s="1"/>
  <c r="U989" i="17" a="1"/>
  <c r="U989" i="17" s="1"/>
  <c r="U990" i="17" a="1"/>
  <c r="U990" i="17" s="1"/>
  <c r="U991" i="17" a="1"/>
  <c r="U991" i="17" s="1"/>
  <c r="U992" i="17" a="1"/>
  <c r="U992" i="17" s="1"/>
  <c r="U993" i="17" a="1"/>
  <c r="U993" i="17" s="1"/>
  <c r="U994" i="17" a="1"/>
  <c r="U994" i="17" s="1"/>
  <c r="U995" i="17" a="1"/>
  <c r="U995" i="17" s="1"/>
  <c r="U996" i="17" a="1"/>
  <c r="U996" i="17" s="1"/>
  <c r="U997" i="17" a="1"/>
  <c r="U997" i="17" s="1"/>
  <c r="U998" i="17" a="1"/>
  <c r="U998" i="17" s="1"/>
  <c r="U999" i="17" a="1"/>
  <c r="U999" i="17" s="1"/>
  <c r="U1000" i="17" a="1"/>
  <c r="U1000" i="17" s="1"/>
  <c r="U1001" i="17" a="1"/>
  <c r="U1001" i="17" s="1"/>
  <c r="U1002" i="17" a="1"/>
  <c r="U1002" i="17" s="1"/>
  <c r="U1003" i="17" a="1"/>
  <c r="U1003" i="17" s="1"/>
  <c r="U1004" i="17" a="1"/>
  <c r="U1004" i="17" s="1"/>
  <c r="U1005" i="17" a="1"/>
  <c r="U1005" i="17" s="1"/>
  <c r="U1006" i="17" a="1"/>
  <c r="U1006" i="17" s="1"/>
  <c r="U1007" i="17" a="1"/>
  <c r="U1007" i="17" s="1"/>
  <c r="U1008" i="17" a="1"/>
  <c r="U1008" i="17" s="1"/>
  <c r="U1009" i="17" a="1"/>
  <c r="U1009" i="17" s="1"/>
  <c r="U1010" i="17" a="1"/>
  <c r="U1010" i="17" s="1"/>
  <c r="U1011" i="17" a="1"/>
  <c r="U1011" i="17" s="1"/>
  <c r="U1012" i="17" a="1"/>
  <c r="U1012" i="17" s="1"/>
  <c r="U1013" i="17" a="1"/>
  <c r="U1013" i="17" s="1"/>
  <c r="U1014" i="17" a="1"/>
  <c r="U1014" i="17" s="1"/>
  <c r="U1015" i="17" a="1"/>
  <c r="U1015" i="17" s="1"/>
  <c r="U1016" i="17" a="1"/>
  <c r="U1016" i="17" s="1"/>
  <c r="U1017" i="17" a="1"/>
  <c r="U1017" i="17" s="1"/>
  <c r="U1018" i="17" a="1"/>
  <c r="U1018" i="17" s="1"/>
  <c r="U1019" i="17" a="1"/>
  <c r="U1019" i="17" s="1"/>
  <c r="U1020" i="17" a="1"/>
  <c r="U1020" i="17" s="1"/>
  <c r="U1021" i="17" a="1"/>
  <c r="U1021" i="17" s="1"/>
  <c r="U1022" i="17" a="1"/>
  <c r="U1022" i="17" s="1"/>
  <c r="U1023" i="17" a="1"/>
  <c r="U1023" i="17" s="1"/>
  <c r="U1024" i="17" a="1"/>
  <c r="U1024" i="17" s="1"/>
  <c r="U1025" i="17" a="1"/>
  <c r="U1025" i="17" s="1"/>
  <c r="U1026" i="17" a="1"/>
  <c r="U1026" i="17" s="1"/>
  <c r="U1027" i="17" a="1"/>
  <c r="U1027" i="17" s="1"/>
  <c r="U1028" i="17" a="1"/>
  <c r="U1028" i="17" s="1"/>
  <c r="U1029" i="17" a="1"/>
  <c r="U1029" i="17" s="1"/>
  <c r="U1030" i="17" a="1"/>
  <c r="U1030" i="17" s="1"/>
  <c r="U1031" i="17" a="1"/>
  <c r="U1031" i="17" s="1"/>
  <c r="U1032" i="17" a="1"/>
  <c r="U1032" i="17" s="1"/>
  <c r="U1033" i="17" a="1"/>
  <c r="U1033" i="17" s="1"/>
  <c r="U1034" i="17" a="1"/>
  <c r="U1034" i="17" s="1"/>
  <c r="U1035" i="17" a="1"/>
  <c r="U1035" i="17" s="1"/>
  <c r="U1036" i="17" a="1"/>
  <c r="U1036" i="17" s="1"/>
  <c r="U1037" i="17" a="1"/>
  <c r="U1037" i="17" s="1"/>
  <c r="U1038" i="17" a="1"/>
  <c r="U1038" i="17" s="1"/>
  <c r="U1039" i="17" a="1"/>
  <c r="U1039" i="17" s="1"/>
  <c r="U1040" i="17" a="1"/>
  <c r="U1040" i="17" s="1"/>
  <c r="U1041" i="17" a="1"/>
  <c r="U1041" i="17" s="1"/>
  <c r="U1042" i="17" a="1"/>
  <c r="U1042" i="17" s="1"/>
  <c r="U1043" i="17" a="1"/>
  <c r="U1043" i="17" s="1"/>
  <c r="U1044" i="17" a="1"/>
  <c r="U1044" i="17" s="1"/>
  <c r="U1045" i="17" a="1"/>
  <c r="U1045" i="17" s="1"/>
  <c r="U1046" i="17" a="1"/>
  <c r="U1046" i="17" s="1"/>
  <c r="U1047" i="17" a="1"/>
  <c r="U1047" i="17" s="1"/>
  <c r="U1048" i="17" a="1"/>
  <c r="U1048" i="17" s="1"/>
  <c r="U1049" i="17" a="1"/>
  <c r="U1049" i="17" s="1"/>
  <c r="U1050" i="17" a="1"/>
  <c r="U1050" i="17" s="1"/>
  <c r="U1051" i="17" a="1"/>
  <c r="U1051" i="17" s="1"/>
  <c r="U1052" i="17" a="1"/>
  <c r="U1052" i="17" s="1"/>
  <c r="U1053" i="17" a="1"/>
  <c r="U1053" i="17" s="1"/>
  <c r="U1054" i="17" a="1"/>
  <c r="U1054" i="17" s="1"/>
  <c r="U1055" i="17" a="1"/>
  <c r="U1055" i="17" s="1"/>
  <c r="U1056" i="17" a="1"/>
  <c r="U1056" i="17" s="1"/>
  <c r="U1057" i="17" a="1"/>
  <c r="U1057" i="17" s="1"/>
  <c r="U1058" i="17" a="1"/>
  <c r="U1058" i="17" s="1"/>
  <c r="U1059" i="17" a="1"/>
  <c r="U1059" i="17" s="1"/>
  <c r="U1060" i="17" a="1"/>
  <c r="U1060" i="17" s="1"/>
  <c r="U1061" i="17" a="1"/>
  <c r="U1061" i="17" s="1"/>
  <c r="U1062" i="17" a="1"/>
  <c r="U1062" i="17" s="1"/>
  <c r="U1063" i="17" a="1"/>
  <c r="U1063" i="17" s="1"/>
  <c r="U1064" i="17" a="1"/>
  <c r="U1064" i="17" s="1"/>
  <c r="U1065" i="17" a="1"/>
  <c r="U1065" i="17" s="1"/>
  <c r="U1066" i="17" a="1"/>
  <c r="U1066" i="17" s="1"/>
  <c r="U1067" i="17" a="1"/>
  <c r="U1067" i="17" s="1"/>
  <c r="U1068" i="17" a="1"/>
  <c r="U1068" i="17" s="1"/>
  <c r="U1069" i="17" a="1"/>
  <c r="U1069" i="17" s="1"/>
  <c r="U1070" i="17" a="1"/>
  <c r="U1070" i="17" s="1"/>
  <c r="U1071" i="17" a="1"/>
  <c r="U1071" i="17" s="1"/>
  <c r="U1072" i="17" a="1"/>
  <c r="U1072" i="17" s="1"/>
  <c r="U1073" i="17" a="1"/>
  <c r="U1073" i="17" s="1"/>
  <c r="U1074" i="17" a="1"/>
  <c r="U1074" i="17" s="1"/>
  <c r="U1075" i="17" a="1"/>
  <c r="U1075" i="17" s="1"/>
  <c r="U1076" i="17" a="1"/>
  <c r="U1076" i="17" s="1"/>
  <c r="U1077" i="17" a="1"/>
  <c r="U1077" i="17" s="1"/>
  <c r="U1078" i="17" a="1"/>
  <c r="U1078" i="17" s="1"/>
  <c r="U1079" i="17" a="1"/>
  <c r="U1079" i="17" s="1"/>
  <c r="U1080" i="17" a="1"/>
  <c r="U1080" i="17" s="1"/>
  <c r="U1081" i="17" a="1"/>
  <c r="U1081" i="17" s="1"/>
  <c r="U1082" i="17" a="1"/>
  <c r="U1082" i="17" s="1"/>
  <c r="U1083" i="17" a="1"/>
  <c r="U1083" i="17" s="1"/>
  <c r="U1084" i="17" a="1"/>
  <c r="U1084" i="17" s="1"/>
  <c r="U1085" i="17" a="1"/>
  <c r="U1085" i="17" s="1"/>
  <c r="U1086" i="17" a="1"/>
  <c r="U1086" i="17" s="1"/>
  <c r="U1087" i="17" a="1"/>
  <c r="U1087" i="17" s="1"/>
  <c r="U1088" i="17" a="1"/>
  <c r="U1088" i="17" s="1"/>
  <c r="U1089" i="17" a="1"/>
  <c r="U1089" i="17" s="1"/>
  <c r="U1090" i="17" a="1"/>
  <c r="U1090" i="17" s="1"/>
  <c r="U1091" i="17" a="1"/>
  <c r="U1091" i="17" s="1"/>
  <c r="U1092" i="17" a="1"/>
  <c r="U1092" i="17" s="1"/>
  <c r="U1093" i="17" a="1"/>
  <c r="U1093" i="17" s="1"/>
  <c r="U1094" i="17" a="1"/>
  <c r="U1094" i="17" s="1"/>
  <c r="U1095" i="17" a="1"/>
  <c r="U1095" i="17" s="1"/>
  <c r="U1096" i="17" a="1"/>
  <c r="U1096" i="17" s="1"/>
  <c r="U1097" i="17" a="1"/>
  <c r="U1097" i="17" s="1"/>
  <c r="U1098" i="17" a="1"/>
  <c r="U1098" i="17" s="1"/>
  <c r="U1099" i="17" a="1"/>
  <c r="U1099" i="17" s="1"/>
  <c r="U1100" i="17" a="1"/>
  <c r="U1100" i="17" s="1"/>
  <c r="U1101" i="17" a="1"/>
  <c r="U1101" i="17" s="1"/>
  <c r="U1102" i="17" a="1"/>
  <c r="U1102" i="17" s="1"/>
  <c r="U1103" i="17" a="1"/>
  <c r="U1103" i="17" s="1"/>
  <c r="U1104" i="17" a="1"/>
  <c r="U1104" i="17" s="1"/>
  <c r="U1105" i="17" a="1"/>
  <c r="U1105" i="17" s="1"/>
  <c r="U1106" i="17" a="1"/>
  <c r="U1106" i="17" s="1"/>
  <c r="U1107" i="17" a="1"/>
  <c r="U1107" i="17" s="1"/>
  <c r="U1108" i="17" a="1"/>
  <c r="U1108" i="17" s="1"/>
  <c r="U1109" i="17" a="1"/>
  <c r="U1109" i="17" s="1"/>
  <c r="U1110" i="17" a="1"/>
  <c r="U1110" i="17" s="1"/>
  <c r="U1111" i="17" a="1"/>
  <c r="U1111" i="17" s="1"/>
  <c r="U1112" i="17" a="1"/>
  <c r="U1112" i="17" s="1"/>
  <c r="U1113" i="17" a="1"/>
  <c r="U1113" i="17" s="1"/>
  <c r="U1114" i="17" a="1"/>
  <c r="U1114" i="17" s="1"/>
  <c r="U1115" i="17" a="1"/>
  <c r="U1115" i="17" s="1"/>
  <c r="U1116" i="17" a="1"/>
  <c r="U1116" i="17" s="1"/>
  <c r="U1117" i="17" a="1"/>
  <c r="U1117" i="17" s="1"/>
  <c r="U1118" i="17" a="1"/>
  <c r="U1118" i="17" s="1"/>
  <c r="U1119" i="17" a="1"/>
  <c r="U1119" i="17" s="1"/>
  <c r="U1120" i="17" a="1"/>
  <c r="U1120" i="17" s="1"/>
  <c r="U1121" i="17" a="1"/>
  <c r="U1121" i="17" s="1"/>
  <c r="U1122" i="17" a="1"/>
  <c r="U1122" i="17" s="1"/>
  <c r="U1123" i="17" a="1"/>
  <c r="U1123" i="17" s="1"/>
  <c r="U1124" i="17" a="1"/>
  <c r="U1124" i="17" s="1"/>
  <c r="U1125" i="17" a="1"/>
  <c r="U1125" i="17" s="1"/>
  <c r="U1126" i="17" a="1"/>
  <c r="U1126" i="17" s="1"/>
  <c r="U1127" i="17" a="1"/>
  <c r="U1127" i="17" s="1"/>
  <c r="U1128" i="17" a="1"/>
  <c r="U1128" i="17" s="1"/>
  <c r="U1129" i="17" a="1"/>
  <c r="U1129" i="17" s="1"/>
  <c r="U1130" i="17" a="1"/>
  <c r="U1130" i="17" s="1"/>
  <c r="U1131" i="17" a="1"/>
  <c r="U1131" i="17" s="1"/>
  <c r="U1132" i="17" a="1"/>
  <c r="U1132" i="17" s="1"/>
  <c r="U1133" i="17" a="1"/>
  <c r="U1133" i="17" s="1"/>
  <c r="U1134" i="17" a="1"/>
  <c r="U1134" i="17" s="1"/>
  <c r="U1135" i="17" a="1"/>
  <c r="U1135" i="17" s="1"/>
  <c r="U1136" i="17" a="1"/>
  <c r="U1136" i="17" s="1"/>
  <c r="U1137" i="17" a="1"/>
  <c r="U1137" i="17" s="1"/>
  <c r="U1138" i="17" a="1"/>
  <c r="U1138" i="17" s="1"/>
  <c r="U1139" i="17" a="1"/>
  <c r="U1139" i="17" s="1"/>
  <c r="U1140" i="17" a="1"/>
  <c r="U1140" i="17" s="1"/>
  <c r="U1141" i="17" a="1"/>
  <c r="U1141" i="17" s="1"/>
  <c r="U1142" i="17" a="1"/>
  <c r="U1142" i="17" s="1"/>
  <c r="U1143" i="17" a="1"/>
  <c r="U1143" i="17" s="1"/>
  <c r="U1144" i="17" a="1"/>
  <c r="U1144" i="17" s="1"/>
  <c r="U1145" i="17" a="1"/>
  <c r="U1145" i="17" s="1"/>
  <c r="U1146" i="17" a="1"/>
  <c r="U1146" i="17" s="1"/>
  <c r="U1147" i="17" a="1"/>
  <c r="U1147" i="17" s="1"/>
  <c r="U1148" i="17" a="1"/>
  <c r="U1148" i="17" s="1"/>
  <c r="U1149" i="17" a="1"/>
  <c r="U1149" i="17" s="1"/>
  <c r="U1150" i="17" a="1"/>
  <c r="U1150" i="17" s="1"/>
  <c r="U1151" i="17" a="1"/>
  <c r="U1151" i="17" s="1"/>
  <c r="U1152" i="17" a="1"/>
  <c r="U1152" i="17" s="1"/>
  <c r="U1153" i="17" a="1"/>
  <c r="U1153" i="17" s="1"/>
  <c r="U1154" i="17" a="1"/>
  <c r="U1154" i="17" s="1"/>
  <c r="U1155" i="17" a="1"/>
  <c r="U1155" i="17" s="1"/>
  <c r="U1156" i="17" a="1"/>
  <c r="U1156" i="17" s="1"/>
  <c r="U1157" i="17" a="1"/>
  <c r="U1157" i="17" s="1"/>
  <c r="U1158" i="17" a="1"/>
  <c r="U1158" i="17" s="1"/>
  <c r="U1159" i="17" a="1"/>
  <c r="U1159" i="17" s="1"/>
  <c r="U1160" i="17" a="1"/>
  <c r="U1160" i="17" s="1"/>
  <c r="U1161" i="17" a="1"/>
  <c r="U1161" i="17" s="1"/>
  <c r="U1162" i="17" a="1"/>
  <c r="U1162" i="17" s="1"/>
  <c r="U1163" i="17" a="1"/>
  <c r="U1163" i="17" s="1"/>
  <c r="U1164" i="17" a="1"/>
  <c r="U1164" i="17" s="1"/>
  <c r="U1165" i="17" a="1"/>
  <c r="U1165" i="17" s="1"/>
  <c r="U1166" i="17" a="1"/>
  <c r="U1166" i="17" s="1"/>
  <c r="U1167" i="17" a="1"/>
  <c r="U1167" i="17" s="1"/>
  <c r="U1168" i="17" a="1"/>
  <c r="U1168" i="17" s="1"/>
  <c r="U1169" i="17" a="1"/>
  <c r="U1169" i="17" s="1"/>
  <c r="U1170" i="17" a="1"/>
  <c r="U1170" i="17" s="1"/>
  <c r="U1171" i="17" a="1"/>
  <c r="U1171" i="17" s="1"/>
  <c r="U1172" i="17" a="1"/>
  <c r="U1172" i="17" s="1"/>
  <c r="U1173" i="17" a="1"/>
  <c r="U1173" i="17" s="1"/>
  <c r="U1174" i="17" a="1"/>
  <c r="U1174" i="17" s="1"/>
  <c r="U1175" i="17" a="1"/>
  <c r="U1175" i="17" s="1"/>
  <c r="U1176" i="17" a="1"/>
  <c r="U1176" i="17" s="1"/>
  <c r="U1177" i="17" a="1"/>
  <c r="U1177" i="17" s="1"/>
  <c r="U1178" i="17" a="1"/>
  <c r="U1178" i="17" s="1"/>
  <c r="U1179" i="17" a="1"/>
  <c r="U1179" i="17" s="1"/>
  <c r="U1180" i="17" a="1"/>
  <c r="U1180" i="17" s="1"/>
  <c r="U1181" i="17" a="1"/>
  <c r="U1181" i="17" s="1"/>
  <c r="U1182" i="17" a="1"/>
  <c r="U1182" i="17" s="1"/>
  <c r="U1183" i="17" a="1"/>
  <c r="U1183" i="17" s="1"/>
  <c r="U1184" i="17" a="1"/>
  <c r="U1184" i="17" s="1"/>
  <c r="U1185" i="17" a="1"/>
  <c r="U1185" i="17" s="1"/>
  <c r="U1186" i="17" a="1"/>
  <c r="U1186" i="17" s="1"/>
  <c r="U1187" i="17" a="1"/>
  <c r="U1187" i="17" s="1"/>
  <c r="U1188" i="17" a="1"/>
  <c r="U1188" i="17" s="1"/>
  <c r="U1189" i="17" a="1"/>
  <c r="U1189" i="17" s="1"/>
  <c r="U1190" i="17" a="1"/>
  <c r="U1190" i="17" s="1"/>
  <c r="U1191" i="17" a="1"/>
  <c r="U1191" i="17" s="1"/>
  <c r="U1192" i="17" a="1"/>
  <c r="U1192" i="17" s="1"/>
  <c r="U1193" i="17" a="1"/>
  <c r="U1193" i="17" s="1"/>
  <c r="U1194" i="17" a="1"/>
  <c r="U1194" i="17" s="1"/>
  <c r="U1195" i="17" a="1"/>
  <c r="U1195" i="17" s="1"/>
  <c r="U1196" i="17" a="1"/>
  <c r="U1196" i="17" s="1"/>
  <c r="U1197" i="17" a="1"/>
  <c r="U1197" i="17" s="1"/>
  <c r="U1198" i="17" a="1"/>
  <c r="U1198" i="17" s="1"/>
  <c r="U1199" i="17" a="1"/>
  <c r="U1199" i="17" s="1"/>
  <c r="U1200" i="17" a="1"/>
  <c r="U1200" i="17" s="1"/>
  <c r="U1201" i="17" a="1"/>
  <c r="U1201" i="17" s="1"/>
  <c r="U1202" i="17" a="1"/>
  <c r="U1202" i="17" s="1"/>
  <c r="U1203" i="17" a="1"/>
  <c r="U1203" i="17" s="1"/>
  <c r="U1204" i="17" a="1"/>
  <c r="U1204" i="17" s="1"/>
  <c r="U1205" i="17" a="1"/>
  <c r="U1205" i="17" s="1"/>
  <c r="U1206" i="17" a="1"/>
  <c r="U1206" i="17" s="1"/>
  <c r="U1207" i="17" a="1"/>
  <c r="U1207" i="17" s="1"/>
  <c r="U1208" i="17" a="1"/>
  <c r="U1208" i="17" s="1"/>
  <c r="U1209" i="17" a="1"/>
  <c r="U1209" i="17" s="1"/>
  <c r="U1210" i="17" a="1"/>
  <c r="U1210" i="17" s="1"/>
  <c r="U1211" i="17" a="1"/>
  <c r="U1211" i="17" s="1"/>
  <c r="U1212" i="17" a="1"/>
  <c r="U1212" i="17" s="1"/>
  <c r="U1213" i="17" a="1"/>
  <c r="U1213" i="17" s="1"/>
  <c r="U1214" i="17" a="1"/>
  <c r="U1214" i="17" s="1"/>
  <c r="U1215" i="17" a="1"/>
  <c r="U1215" i="17" s="1"/>
  <c r="U1216" i="17" a="1"/>
  <c r="U1216" i="17" s="1"/>
  <c r="U1217" i="17" a="1"/>
  <c r="U1217" i="17" s="1"/>
  <c r="U1218" i="17" a="1"/>
  <c r="U1218" i="17" s="1"/>
  <c r="U1219" i="17" a="1"/>
  <c r="U1219" i="17" s="1"/>
  <c r="U1220" i="17" a="1"/>
  <c r="U1220" i="17" s="1"/>
  <c r="U1221" i="17" a="1"/>
  <c r="U1221" i="17" s="1"/>
  <c r="U1222" i="17" a="1"/>
  <c r="U1222" i="17" s="1"/>
  <c r="U1223" i="17" a="1"/>
  <c r="U1223" i="17" s="1"/>
  <c r="U1224" i="17" a="1"/>
  <c r="U1224" i="17" s="1"/>
  <c r="U1225" i="17" a="1"/>
  <c r="U1225" i="17" s="1"/>
  <c r="U1226" i="17" a="1"/>
  <c r="U1226" i="17" s="1"/>
  <c r="U1227" i="17" a="1"/>
  <c r="U1227" i="17" s="1"/>
  <c r="U1228" i="17" a="1"/>
  <c r="U1228" i="17" s="1"/>
  <c r="U1229" i="17" a="1"/>
  <c r="U1229" i="17" s="1"/>
  <c r="U1230" i="17" a="1"/>
  <c r="U1230" i="17" s="1"/>
  <c r="U1231" i="17" a="1"/>
  <c r="U1231" i="17" s="1"/>
  <c r="U1232" i="17" a="1"/>
  <c r="U1232" i="17" s="1"/>
  <c r="U1233" i="17" a="1"/>
  <c r="U1233" i="17" s="1"/>
  <c r="U1234" i="17" a="1"/>
  <c r="U1234" i="17" s="1"/>
  <c r="U1235" i="17" a="1"/>
  <c r="U1235" i="17" s="1"/>
  <c r="U1236" i="17" a="1"/>
  <c r="U1236" i="17" s="1"/>
  <c r="U1237" i="17" a="1"/>
  <c r="U1237" i="17" s="1"/>
  <c r="U1238" i="17" a="1"/>
  <c r="U1238" i="17" s="1"/>
  <c r="U1239" i="17" a="1"/>
  <c r="U1239" i="17" s="1"/>
  <c r="U1240" i="17" a="1"/>
  <c r="U1240" i="17" s="1"/>
  <c r="U1241" i="17" a="1"/>
  <c r="U1241" i="17" s="1"/>
  <c r="U1242" i="17" a="1"/>
  <c r="U1242" i="17" s="1"/>
  <c r="U1243" i="17" a="1"/>
  <c r="U1243" i="17" s="1"/>
  <c r="U1244" i="17" a="1"/>
  <c r="U1244" i="17" s="1"/>
  <c r="U1245" i="17" a="1"/>
  <c r="U1245" i="17" s="1"/>
  <c r="U1246" i="17" a="1"/>
  <c r="U1246" i="17" s="1"/>
  <c r="U1247" i="17" a="1"/>
  <c r="U1247" i="17" s="1"/>
  <c r="U1248" i="17" a="1"/>
  <c r="U1248" i="17" s="1"/>
  <c r="U1249" i="17" a="1"/>
  <c r="U1249" i="17" s="1"/>
  <c r="U1250" i="17" a="1"/>
  <c r="U1250" i="17" s="1"/>
  <c r="U1251" i="17" a="1"/>
  <c r="U1251" i="17" s="1"/>
  <c r="U1252" i="17" a="1"/>
  <c r="U1252" i="17" s="1"/>
  <c r="U1253" i="17" a="1"/>
  <c r="U1253" i="17" s="1"/>
  <c r="U1254" i="17" a="1"/>
  <c r="U1254" i="17" s="1"/>
  <c r="U1255" i="17" a="1"/>
  <c r="U1255" i="17" s="1"/>
  <c r="U1256" i="17" a="1"/>
  <c r="U1256" i="17" s="1"/>
  <c r="U1257" i="17" a="1"/>
  <c r="U1257" i="17" s="1"/>
  <c r="U1258" i="17" a="1"/>
  <c r="U1258" i="17" s="1"/>
  <c r="U1259" i="17" a="1"/>
  <c r="U1259" i="17" s="1"/>
  <c r="U1260" i="17" a="1"/>
  <c r="U1260" i="17" s="1"/>
  <c r="U1261" i="17" a="1"/>
  <c r="U1261" i="17" s="1"/>
  <c r="U1262" i="17" a="1"/>
  <c r="U1262" i="17" s="1"/>
  <c r="U1263" i="17" a="1"/>
  <c r="U1263" i="17" s="1"/>
  <c r="U1264" i="17" a="1"/>
  <c r="U1264" i="17" s="1"/>
  <c r="U1265" i="17" a="1"/>
  <c r="U1265" i="17" s="1"/>
  <c r="U1266" i="17" a="1"/>
  <c r="U1266" i="17" s="1"/>
  <c r="U1267" i="17" a="1"/>
  <c r="U1267" i="17" s="1"/>
  <c r="U1268" i="17" a="1"/>
  <c r="U1268" i="17" s="1"/>
  <c r="U1269" i="17" a="1"/>
  <c r="U1269" i="17" s="1"/>
  <c r="U1270" i="17" a="1"/>
  <c r="U1270" i="17" s="1"/>
  <c r="U1271" i="17" a="1"/>
  <c r="U1271" i="17" s="1"/>
  <c r="U1272" i="17" a="1"/>
  <c r="U1272" i="17" s="1"/>
  <c r="U1273" i="17" a="1"/>
  <c r="U1273" i="17" s="1"/>
  <c r="U1274" i="17" a="1"/>
  <c r="U1274" i="17" s="1"/>
  <c r="U1275" i="17" a="1"/>
  <c r="U1275" i="17" s="1"/>
  <c r="U1276" i="17" a="1"/>
  <c r="U1276" i="17" s="1"/>
  <c r="U1277" i="17" a="1"/>
  <c r="U1277" i="17" s="1"/>
  <c r="U1278" i="17" a="1"/>
  <c r="U1278" i="17" s="1"/>
  <c r="U1279" i="17" a="1"/>
  <c r="U1279" i="17" s="1"/>
  <c r="U1280" i="17" a="1"/>
  <c r="U1280" i="17" s="1"/>
  <c r="U1281" i="17" a="1"/>
  <c r="U1281" i="17" s="1"/>
  <c r="U1282" i="17" a="1"/>
  <c r="U1282" i="17" s="1"/>
  <c r="U1283" i="17" a="1"/>
  <c r="U1283" i="17" s="1"/>
  <c r="U1284" i="17" a="1"/>
  <c r="U1284" i="17" s="1"/>
  <c r="U1285" i="17" a="1"/>
  <c r="U1285" i="17" s="1"/>
  <c r="U1286" i="17" a="1"/>
  <c r="U1286" i="17" s="1"/>
  <c r="U1287" i="17" a="1"/>
  <c r="U1287" i="17" s="1"/>
  <c r="U1288" i="17" a="1"/>
  <c r="U1288" i="17" s="1"/>
  <c r="U1289" i="17" a="1"/>
  <c r="U1289" i="17" s="1"/>
  <c r="U1290" i="17" a="1"/>
  <c r="U1290" i="17" s="1"/>
  <c r="U1291" i="17" a="1"/>
  <c r="U1291" i="17" s="1"/>
  <c r="U1292" i="17" a="1"/>
  <c r="U1292" i="17" s="1"/>
  <c r="U1293" i="17" a="1"/>
  <c r="U1293" i="17" s="1"/>
  <c r="U1294" i="17" a="1"/>
  <c r="U1294" i="17" s="1"/>
  <c r="U1295" i="17" a="1"/>
  <c r="U1295" i="17" s="1"/>
  <c r="U1296" i="17" a="1"/>
  <c r="U1296" i="17" s="1"/>
  <c r="U1297" i="17" a="1"/>
  <c r="U1297" i="17" s="1"/>
  <c r="U1298" i="17" a="1"/>
  <c r="U1298" i="17" s="1"/>
  <c r="U1299" i="17" a="1"/>
  <c r="U1299" i="17" s="1"/>
  <c r="U1300" i="17" a="1"/>
  <c r="U1300" i="17" s="1"/>
  <c r="U1301" i="17" a="1"/>
  <c r="U1301" i="17" s="1"/>
  <c r="U1302" i="17" a="1"/>
  <c r="U1302" i="17" s="1"/>
  <c r="U1303" i="17" a="1"/>
  <c r="U1303" i="17" s="1"/>
  <c r="U1304" i="17" a="1"/>
  <c r="U1304" i="17" s="1"/>
  <c r="U1305" i="17" a="1"/>
  <c r="U1305" i="17" s="1"/>
  <c r="U1306" i="17" a="1"/>
  <c r="U1306" i="17" s="1"/>
  <c r="U1307" i="17" a="1"/>
  <c r="U1307" i="17" s="1"/>
  <c r="U1308" i="17" a="1"/>
  <c r="U1308" i="17" s="1"/>
  <c r="U1309" i="17" a="1"/>
  <c r="U1309" i="17" s="1"/>
  <c r="U1310" i="17" a="1"/>
  <c r="U1310" i="17" s="1"/>
  <c r="U1311" i="17" a="1"/>
  <c r="U1311" i="17" s="1"/>
  <c r="U1312" i="17" a="1"/>
  <c r="U1312" i="17" s="1"/>
  <c r="U1313" i="17" a="1"/>
  <c r="U1313" i="17" s="1"/>
  <c r="U1314" i="17" a="1"/>
  <c r="U1314" i="17" s="1"/>
  <c r="U1315" i="17" a="1"/>
  <c r="U1315" i="17" s="1"/>
  <c r="U1316" i="17" a="1"/>
  <c r="U1316" i="17" s="1"/>
  <c r="U1317" i="17" a="1"/>
  <c r="U1317" i="17" s="1"/>
  <c r="U1318" i="17" a="1"/>
  <c r="U1318" i="17" s="1"/>
  <c r="U1319" i="17" a="1"/>
  <c r="U1319" i="17" s="1"/>
  <c r="U1320" i="17" a="1"/>
  <c r="U1320" i="17" s="1"/>
  <c r="U1321" i="17" a="1"/>
  <c r="U1321" i="17" s="1"/>
  <c r="U1322" i="17" a="1"/>
  <c r="U1322" i="17" s="1"/>
  <c r="U1323" i="17" a="1"/>
  <c r="U1323" i="17" s="1"/>
  <c r="U1324" i="17" a="1"/>
  <c r="U1324" i="17" s="1"/>
  <c r="U1325" i="17" a="1"/>
  <c r="U1325" i="17" s="1"/>
  <c r="U1326" i="17" a="1"/>
  <c r="U1326" i="17" s="1"/>
  <c r="U1327" i="17" a="1"/>
  <c r="U1327" i="17" s="1"/>
  <c r="U1328" i="17" a="1"/>
  <c r="U1328" i="17" s="1"/>
  <c r="U1329" i="17" a="1"/>
  <c r="U1329" i="17" s="1"/>
  <c r="U1330" i="17" a="1"/>
  <c r="U1330" i="17" s="1"/>
  <c r="U1331" i="17" a="1"/>
  <c r="U1331" i="17" s="1"/>
  <c r="U1332" i="17" a="1"/>
  <c r="U1332" i="17" s="1"/>
  <c r="U1333" i="17" a="1"/>
  <c r="U1333" i="17" s="1"/>
  <c r="U1334" i="17" a="1"/>
  <c r="U1334" i="17" s="1"/>
  <c r="U1335" i="17" a="1"/>
  <c r="U1335" i="17" s="1"/>
  <c r="U1336" i="17" a="1"/>
  <c r="U1336" i="17" s="1"/>
  <c r="U1337" i="17" a="1"/>
  <c r="U1337" i="17" s="1"/>
  <c r="U1338" i="17" a="1"/>
  <c r="U1338" i="17" s="1"/>
  <c r="U1339" i="17" a="1"/>
  <c r="U1339" i="17" s="1"/>
  <c r="U1340" i="17" a="1"/>
  <c r="U1340" i="17" s="1"/>
  <c r="U1341" i="17" a="1"/>
  <c r="U1341" i="17" s="1"/>
  <c r="U1342" i="17" a="1"/>
  <c r="U1342" i="17" s="1"/>
  <c r="U1343" i="17" a="1"/>
  <c r="U1343" i="17" s="1"/>
  <c r="U1344" i="17" a="1"/>
  <c r="U1344" i="17" s="1"/>
  <c r="U1345" i="17" a="1"/>
  <c r="U1345" i="17" s="1"/>
  <c r="U1346" i="17" a="1"/>
  <c r="U1346" i="17" s="1"/>
  <c r="U1347" i="17" a="1"/>
  <c r="U1347" i="17" s="1"/>
  <c r="U1348" i="17" a="1"/>
  <c r="U1348" i="17" s="1"/>
  <c r="U1349" i="17" a="1"/>
  <c r="U1349" i="17" s="1"/>
  <c r="U1350" i="17" a="1"/>
  <c r="U1350" i="17" s="1"/>
  <c r="U1351" i="17" a="1"/>
  <c r="U1351" i="17" s="1"/>
  <c r="U1352" i="17" a="1"/>
  <c r="U1352" i="17" s="1"/>
  <c r="U1353" i="17" a="1"/>
  <c r="U1353" i="17" s="1"/>
  <c r="U1354" i="17" a="1"/>
  <c r="U1354" i="17" s="1"/>
  <c r="U1355" i="17" a="1"/>
  <c r="U1355" i="17" s="1"/>
  <c r="U1356" i="17" a="1"/>
  <c r="U1356" i="17" s="1"/>
  <c r="U1357" i="17" a="1"/>
  <c r="U1357" i="17" s="1"/>
  <c r="U1358" i="17" a="1"/>
  <c r="U1358" i="17" s="1"/>
  <c r="U1359" i="17" a="1"/>
  <c r="U1359" i="17" s="1"/>
  <c r="U1360" i="17" a="1"/>
  <c r="U1360" i="17" s="1"/>
  <c r="U1361" i="17" a="1"/>
  <c r="U1361" i="17" s="1"/>
  <c r="U1362" i="17" a="1"/>
  <c r="U1362" i="17" s="1"/>
  <c r="U1363" i="17" a="1"/>
  <c r="U1363" i="17" s="1"/>
  <c r="U1364" i="17" a="1"/>
  <c r="U1364" i="17" s="1"/>
  <c r="U1365" i="17" a="1"/>
  <c r="U1365" i="17" s="1"/>
  <c r="U1366" i="17" a="1"/>
  <c r="U1366" i="17" s="1"/>
  <c r="U1367" i="17" a="1"/>
  <c r="U1367" i="17" s="1"/>
  <c r="U1368" i="17" a="1"/>
  <c r="U1368" i="17" s="1"/>
  <c r="U1369" i="17" a="1"/>
  <c r="U1369" i="17" s="1"/>
  <c r="U1370" i="17" a="1"/>
  <c r="U1370" i="17" s="1"/>
  <c r="U1371" i="17" a="1"/>
  <c r="U1371" i="17" s="1"/>
  <c r="U1372" i="17" a="1"/>
  <c r="U1372" i="17" s="1"/>
  <c r="U1373" i="17" a="1"/>
  <c r="U1373" i="17" s="1"/>
  <c r="U1374" i="17" a="1"/>
  <c r="U1374" i="17" s="1"/>
  <c r="U1375" i="17" a="1"/>
  <c r="U1375" i="17" s="1"/>
  <c r="U1376" i="17" a="1"/>
  <c r="U1376" i="17" s="1"/>
  <c r="U1377" i="17" a="1"/>
  <c r="U1377" i="17" s="1"/>
  <c r="U1378" i="17" a="1"/>
  <c r="U1378" i="17" s="1"/>
  <c r="U1379" i="17" a="1"/>
  <c r="U1379" i="17" s="1"/>
  <c r="U1380" i="17" a="1"/>
  <c r="U1380" i="17" s="1"/>
  <c r="U1381" i="17" a="1"/>
  <c r="U1381" i="17" s="1"/>
  <c r="U1382" i="17" a="1"/>
  <c r="U1382" i="17" s="1"/>
  <c r="U1383" i="17" a="1"/>
  <c r="U1383" i="17" s="1"/>
  <c r="U1384" i="17" a="1"/>
  <c r="U1384" i="17" s="1"/>
  <c r="U1385" i="17" a="1"/>
  <c r="U1385" i="17" s="1"/>
  <c r="U1386" i="17" a="1"/>
  <c r="U1386" i="17" s="1"/>
  <c r="U1387" i="17" a="1"/>
  <c r="U1387" i="17" s="1"/>
  <c r="U1388" i="17" a="1"/>
  <c r="U1388" i="17" s="1"/>
  <c r="U1389" i="17" a="1"/>
  <c r="U1389" i="17" s="1"/>
  <c r="U1390" i="17" a="1"/>
  <c r="U1390" i="17" s="1"/>
  <c r="U1391" i="17" a="1"/>
  <c r="U1391" i="17" s="1"/>
  <c r="U1392" i="17" a="1"/>
  <c r="U1392" i="17" s="1"/>
  <c r="U1393" i="17" a="1"/>
  <c r="U1393" i="17" s="1"/>
  <c r="U1394" i="17" a="1"/>
  <c r="U1394" i="17" s="1"/>
  <c r="U1395" i="17" a="1"/>
  <c r="U1395" i="17" s="1"/>
  <c r="U1396" i="17" a="1"/>
  <c r="U1396" i="17" s="1"/>
  <c r="U1397" i="17" a="1"/>
  <c r="U1397" i="17" s="1"/>
  <c r="U1398" i="17" a="1"/>
  <c r="U1398" i="17" s="1"/>
  <c r="U1399" i="17" a="1"/>
  <c r="U1399" i="17" s="1"/>
  <c r="U1400" i="17" a="1"/>
  <c r="U1400" i="17" s="1"/>
  <c r="U1401" i="17" a="1"/>
  <c r="U1401" i="17" s="1"/>
  <c r="U1402" i="17" a="1"/>
  <c r="U1402" i="17" s="1"/>
  <c r="U1403" i="17" a="1"/>
  <c r="U1403" i="17" s="1"/>
  <c r="U1404" i="17" a="1"/>
  <c r="U1404" i="17" s="1"/>
  <c r="U1405" i="17" a="1"/>
  <c r="U1405" i="17" s="1"/>
  <c r="U1406" i="17" a="1"/>
  <c r="U1406" i="17" s="1"/>
  <c r="U1407" i="17" a="1"/>
  <c r="U1407" i="17" s="1"/>
  <c r="U1408" i="17" a="1"/>
  <c r="U1408" i="17" s="1"/>
  <c r="U1409" i="17" a="1"/>
  <c r="U1409" i="17" s="1"/>
  <c r="U1410" i="17" a="1"/>
  <c r="U1410" i="17" s="1"/>
  <c r="U1411" i="17" a="1"/>
  <c r="U1411" i="17" s="1"/>
  <c r="U1412" i="17" a="1"/>
  <c r="U1412" i="17" s="1"/>
  <c r="U1413" i="17" a="1"/>
  <c r="U1413" i="17" s="1"/>
  <c r="U1414" i="17" a="1"/>
  <c r="U1414" i="17" s="1"/>
  <c r="U1415" i="17" a="1"/>
  <c r="U1415" i="17" s="1"/>
  <c r="U1416" i="17" a="1"/>
  <c r="U1416" i="17" s="1"/>
  <c r="U1417" i="17" a="1"/>
  <c r="U1417" i="17" s="1"/>
  <c r="U1418" i="17" a="1"/>
  <c r="U1418" i="17" s="1"/>
  <c r="U1419" i="17" a="1"/>
  <c r="U1419" i="17" s="1"/>
  <c r="U1420" i="17" a="1"/>
  <c r="U1420" i="17" s="1"/>
  <c r="U1421" i="17" a="1"/>
  <c r="U1421" i="17" s="1"/>
  <c r="U1422" i="17" a="1"/>
  <c r="U1422" i="17" s="1"/>
  <c r="U1423" i="17" a="1"/>
  <c r="U1423" i="17" s="1"/>
  <c r="U1424" i="17" a="1"/>
  <c r="U1424" i="17" s="1"/>
  <c r="U1425" i="17" a="1"/>
  <c r="U1425" i="17" s="1"/>
  <c r="U1426" i="17" a="1"/>
  <c r="U1426" i="17" s="1"/>
  <c r="U1427" i="17" a="1"/>
  <c r="U1427" i="17" s="1"/>
  <c r="U1428" i="17" a="1"/>
  <c r="U1428" i="17" s="1"/>
  <c r="U1429" i="17" a="1"/>
  <c r="U1429" i="17" s="1"/>
  <c r="U1430" i="17" a="1"/>
  <c r="U1430" i="17" s="1"/>
  <c r="U1431" i="17" a="1"/>
  <c r="U1431" i="17" s="1"/>
  <c r="U1432" i="17" a="1"/>
  <c r="U1432" i="17" s="1"/>
  <c r="U1433" i="17" a="1"/>
  <c r="U1433" i="17" s="1"/>
  <c r="U1434" i="17" a="1"/>
  <c r="U1434" i="17" s="1"/>
  <c r="U1435" i="17" a="1"/>
  <c r="U1435" i="17" s="1"/>
  <c r="U1436" i="17" a="1"/>
  <c r="U1436" i="17" s="1"/>
  <c r="U1437" i="17" a="1"/>
  <c r="U1437" i="17" s="1"/>
  <c r="U1438" i="17" a="1"/>
  <c r="U1438" i="17" s="1"/>
  <c r="U1439" i="17" a="1"/>
  <c r="U1439" i="17" s="1"/>
  <c r="U1440" i="17" a="1"/>
  <c r="U1440" i="17" s="1"/>
  <c r="U1441" i="17" a="1"/>
  <c r="U1441" i="17" s="1"/>
  <c r="U1442" i="17" a="1"/>
  <c r="U1442" i="17" s="1"/>
  <c r="U1443" i="17" a="1"/>
  <c r="U1443" i="17" s="1"/>
  <c r="U1444" i="17" a="1"/>
  <c r="U1444" i="17" s="1"/>
  <c r="U1445" i="17" a="1"/>
  <c r="U1445" i="17" s="1"/>
  <c r="U1446" i="17" a="1"/>
  <c r="U1446" i="17" s="1"/>
  <c r="U1447" i="17" a="1"/>
  <c r="U1447" i="17" s="1"/>
  <c r="U1448" i="17" a="1"/>
  <c r="U1448" i="17" s="1"/>
  <c r="U1449" i="17" a="1"/>
  <c r="U1449" i="17" s="1"/>
  <c r="U1450" i="17" a="1"/>
  <c r="U1450" i="17" s="1"/>
  <c r="U1451" i="17" a="1"/>
  <c r="U1451" i="17" s="1"/>
  <c r="U1452" i="17" a="1"/>
  <c r="U1452" i="17" s="1"/>
  <c r="U1453" i="17" a="1"/>
  <c r="U1453" i="17" s="1"/>
  <c r="U1454" i="17" a="1"/>
  <c r="U1454" i="17" s="1"/>
  <c r="U1455" i="17" a="1"/>
  <c r="U1455" i="17" s="1"/>
  <c r="U1456" i="17" a="1"/>
  <c r="U1456" i="17" s="1"/>
  <c r="U1457" i="17" a="1"/>
  <c r="U1457" i="17" s="1"/>
  <c r="U1458" i="17" a="1"/>
  <c r="U1458" i="17" s="1"/>
  <c r="U1459" i="17" a="1"/>
  <c r="U1459" i="17" s="1"/>
  <c r="U1460" i="17" a="1"/>
  <c r="U1460" i="17" s="1"/>
  <c r="U1461" i="17" a="1"/>
  <c r="U1461" i="17" s="1"/>
  <c r="U1462" i="17" a="1"/>
  <c r="U1462" i="17" s="1"/>
  <c r="U1463" i="17" a="1"/>
  <c r="U1463" i="17" s="1"/>
  <c r="U1464" i="17" a="1"/>
  <c r="U1464" i="17" s="1"/>
  <c r="U1465" i="17" a="1"/>
  <c r="U1465" i="17" s="1"/>
  <c r="U1466" i="17" a="1"/>
  <c r="U1466" i="17" s="1"/>
  <c r="U1467" i="17" a="1"/>
  <c r="U1467" i="17" s="1"/>
  <c r="U1468" i="17" a="1"/>
  <c r="U1468" i="17" s="1"/>
  <c r="U1469" i="17" a="1"/>
  <c r="U1469" i="17" s="1"/>
  <c r="U1470" i="17" a="1"/>
  <c r="U1470" i="17" s="1"/>
  <c r="U1471" i="17" a="1"/>
  <c r="U1471" i="17" s="1"/>
  <c r="U1472" i="17" a="1"/>
  <c r="U1472" i="17" s="1"/>
  <c r="U1473" i="17" a="1"/>
  <c r="U1473" i="17" s="1"/>
  <c r="U1474" i="17" a="1"/>
  <c r="U1474" i="17" s="1"/>
  <c r="U1475" i="17" a="1"/>
  <c r="U1475" i="17" s="1"/>
  <c r="U1476" i="17" a="1"/>
  <c r="U1476" i="17" s="1"/>
  <c r="U1477" i="17" a="1"/>
  <c r="U1477" i="17" s="1"/>
  <c r="U1478" i="17" a="1"/>
  <c r="U1478" i="17" s="1"/>
  <c r="U1479" i="17" a="1"/>
  <c r="U1479" i="17" s="1"/>
  <c r="U1480" i="17" a="1"/>
  <c r="U1480" i="17" s="1"/>
  <c r="U1481" i="17" a="1"/>
  <c r="U1481" i="17" s="1"/>
  <c r="U1482" i="17" a="1"/>
  <c r="U1482" i="17" s="1"/>
  <c r="U1483" i="17" a="1"/>
  <c r="U1483" i="17" s="1"/>
  <c r="U1484" i="17" a="1"/>
  <c r="U1484" i="17" s="1"/>
  <c r="U1485" i="17" a="1"/>
  <c r="U1485" i="17" s="1"/>
  <c r="U1486" i="17" a="1"/>
  <c r="U1486" i="17" s="1"/>
  <c r="U1487" i="17" a="1"/>
  <c r="U1487" i="17" s="1"/>
  <c r="U1488" i="17" a="1"/>
  <c r="U1488" i="17" s="1"/>
  <c r="U1489" i="17" a="1"/>
  <c r="U1489" i="17" s="1"/>
  <c r="U1490" i="17" a="1"/>
  <c r="U1490" i="17" s="1"/>
  <c r="U1491" i="17" a="1"/>
  <c r="U1491" i="17" s="1"/>
  <c r="U1492" i="17" a="1"/>
  <c r="U1492" i="17" s="1"/>
  <c r="U1493" i="17" a="1"/>
  <c r="U1493" i="17" s="1"/>
  <c r="U1494" i="17" a="1"/>
  <c r="U1494" i="17" s="1"/>
  <c r="U1495" i="17" a="1"/>
  <c r="U1495" i="17" s="1"/>
  <c r="U1496" i="17" a="1"/>
  <c r="U1496" i="17" s="1"/>
  <c r="U1497" i="17" a="1"/>
  <c r="U1497" i="17" s="1"/>
  <c r="U1498" i="17" a="1"/>
  <c r="U1498" i="17" s="1"/>
  <c r="U1499" i="17" a="1"/>
  <c r="U1499" i="17" s="1"/>
  <c r="U1500" i="17" a="1"/>
  <c r="U1500" i="17" s="1"/>
  <c r="U1501" i="17" a="1"/>
  <c r="U1501" i="17" s="1"/>
  <c r="U1502" i="17" a="1"/>
  <c r="U1502" i="17" s="1"/>
  <c r="U1503" i="17" a="1"/>
  <c r="U1503" i="17" s="1"/>
  <c r="U1504" i="17" a="1"/>
  <c r="U1504" i="17" s="1"/>
  <c r="U1505" i="17" a="1"/>
  <c r="U1505" i="17" s="1"/>
  <c r="U1506" i="17" a="1"/>
  <c r="U1506" i="17" s="1"/>
  <c r="U1507" i="17" a="1"/>
  <c r="U1507" i="17" s="1"/>
  <c r="U1508" i="17" a="1"/>
  <c r="U1508" i="17" s="1"/>
  <c r="U1509" i="17" a="1"/>
  <c r="U1509" i="17" s="1"/>
  <c r="U1510" i="17" a="1"/>
  <c r="U1510" i="17" s="1"/>
  <c r="U1511" i="17" a="1"/>
  <c r="U1511" i="17" s="1"/>
  <c r="U1512" i="17" a="1"/>
  <c r="U1512" i="17" s="1"/>
  <c r="U1513" i="17" a="1"/>
  <c r="U1513" i="17" s="1"/>
  <c r="U1514" i="17" a="1"/>
  <c r="U1514" i="17" s="1"/>
  <c r="U1515" i="17" a="1"/>
  <c r="U1515" i="17" s="1"/>
  <c r="U1516" i="17" a="1"/>
  <c r="U1516" i="17" s="1"/>
  <c r="U1517" i="17" a="1"/>
  <c r="U1517" i="17" s="1"/>
  <c r="U1518" i="17" a="1"/>
  <c r="U1518" i="17" s="1"/>
  <c r="U1519" i="17" a="1"/>
  <c r="U1519" i="17" s="1"/>
  <c r="U1520" i="17" a="1"/>
  <c r="U1520" i="17" s="1"/>
  <c r="U1521" i="17" a="1"/>
  <c r="U1521" i="17" s="1"/>
  <c r="U1522" i="17" a="1"/>
  <c r="U1522" i="17" s="1"/>
  <c r="U1523" i="17" a="1"/>
  <c r="U1523" i="17" s="1"/>
  <c r="U1524" i="17" a="1"/>
  <c r="U1524" i="17" s="1"/>
  <c r="U1525" i="17" a="1"/>
  <c r="U1525" i="17" s="1"/>
  <c r="U1526" i="17" a="1"/>
  <c r="U1526" i="17" s="1"/>
  <c r="U1527" i="17" a="1"/>
  <c r="U1527" i="17" s="1"/>
  <c r="U1528" i="17" a="1"/>
  <c r="U1528" i="17" s="1"/>
  <c r="U1529" i="17" a="1"/>
  <c r="U1529" i="17" s="1"/>
  <c r="U1530" i="17" a="1"/>
  <c r="U1530" i="17" s="1"/>
  <c r="U1531" i="17" a="1"/>
  <c r="U1531" i="17" s="1"/>
  <c r="U1532" i="17" a="1"/>
  <c r="U1532" i="17" s="1"/>
  <c r="U1533" i="17" a="1"/>
  <c r="U1533" i="17" s="1"/>
  <c r="U1534" i="17" a="1"/>
  <c r="U1534" i="17" s="1"/>
  <c r="U1535" i="17" a="1"/>
  <c r="U1535" i="17" s="1"/>
  <c r="U1536" i="17" a="1"/>
  <c r="U1536" i="17" s="1"/>
  <c r="U1537" i="17" a="1"/>
  <c r="U1537" i="17" s="1"/>
  <c r="U1538" i="17" a="1"/>
  <c r="U1538" i="17" s="1"/>
  <c r="U1539" i="17" a="1"/>
  <c r="U1539" i="17" s="1"/>
  <c r="U1540" i="17" a="1"/>
  <c r="U1540" i="17" s="1"/>
  <c r="U1541" i="17" a="1"/>
  <c r="U1541" i="17" s="1"/>
  <c r="U1542" i="17" a="1"/>
  <c r="U1542" i="17" s="1"/>
  <c r="U1543" i="17" a="1"/>
  <c r="U1543" i="17" s="1"/>
  <c r="U1544" i="17" a="1"/>
  <c r="U1544" i="17" s="1"/>
  <c r="U1545" i="17" a="1"/>
  <c r="U1545" i="17" s="1"/>
  <c r="U1546" i="17" a="1"/>
  <c r="U1546" i="17" s="1"/>
  <c r="U1547" i="17" a="1"/>
  <c r="U1547" i="17" s="1"/>
  <c r="U1548" i="17" a="1"/>
  <c r="U1548" i="17" s="1"/>
  <c r="U1549" i="17" a="1"/>
  <c r="U1549" i="17" s="1"/>
  <c r="U1550" i="17" a="1"/>
  <c r="U1550" i="17" s="1"/>
  <c r="U1551" i="17" a="1"/>
  <c r="U1551" i="17" s="1"/>
  <c r="U1552" i="17" a="1"/>
  <c r="U1552" i="17" s="1"/>
  <c r="U1553" i="17" a="1"/>
  <c r="U1553" i="17" s="1"/>
  <c r="U1554" i="17" a="1"/>
  <c r="U1554" i="17" s="1"/>
  <c r="U1555" i="17" a="1"/>
  <c r="U1555" i="17" s="1"/>
  <c r="U1556" i="17" a="1"/>
  <c r="U1556" i="17" s="1"/>
  <c r="U1557" i="17" a="1"/>
  <c r="U1557" i="17" s="1"/>
  <c r="U1558" i="17" a="1"/>
  <c r="U1558" i="17" s="1"/>
  <c r="U1559" i="17" a="1"/>
  <c r="U1559" i="17" s="1"/>
  <c r="U1560" i="17" a="1"/>
  <c r="U1560" i="17" s="1"/>
  <c r="U1561" i="17" a="1"/>
  <c r="U1561" i="17" s="1"/>
  <c r="U1562" i="17" a="1"/>
  <c r="U1562" i="17" s="1"/>
  <c r="U1563" i="17" a="1"/>
  <c r="U1563" i="17" s="1"/>
  <c r="U1564" i="17" a="1"/>
  <c r="U1564" i="17" s="1"/>
  <c r="U1565" i="17" a="1"/>
  <c r="U1565" i="17" s="1"/>
  <c r="U1566" i="17" a="1"/>
  <c r="U1566" i="17" s="1"/>
  <c r="U1567" i="17" a="1"/>
  <c r="U1567" i="17" s="1"/>
  <c r="U1568" i="17" a="1"/>
  <c r="U1568" i="17" s="1"/>
  <c r="U1569" i="17" a="1"/>
  <c r="U1569" i="17" s="1"/>
  <c r="U1570" i="17" a="1"/>
  <c r="U1570" i="17" s="1"/>
  <c r="U1571" i="17" a="1"/>
  <c r="U1571" i="17" s="1"/>
  <c r="U1572" i="17" a="1"/>
  <c r="U1572" i="17" s="1"/>
  <c r="U1573" i="17" a="1"/>
  <c r="U1573" i="17" s="1"/>
  <c r="U1574" i="17" a="1"/>
  <c r="U1574" i="17" s="1"/>
  <c r="U1575" i="17" a="1"/>
  <c r="U1575" i="17" s="1"/>
  <c r="U1576" i="17" a="1"/>
  <c r="U1576" i="17" s="1"/>
  <c r="U1577" i="17" a="1"/>
  <c r="U1577" i="17" s="1"/>
  <c r="U1578" i="17" a="1"/>
  <c r="U1578" i="17" s="1"/>
  <c r="U1579" i="17" a="1"/>
  <c r="U1579" i="17" s="1"/>
  <c r="U1580" i="17" a="1"/>
  <c r="U1580" i="17" s="1"/>
  <c r="U1581" i="17" a="1"/>
  <c r="U1581" i="17" s="1"/>
  <c r="U1582" i="17" a="1"/>
  <c r="U1582" i="17" s="1"/>
  <c r="U1583" i="17" a="1"/>
  <c r="U1583" i="17" s="1"/>
  <c r="U1584" i="17" a="1"/>
  <c r="U1584" i="17" s="1"/>
  <c r="U1585" i="17" a="1"/>
  <c r="U1585" i="17" s="1"/>
  <c r="U1586" i="17" a="1"/>
  <c r="U1586" i="17" s="1"/>
  <c r="U1587" i="17" a="1"/>
  <c r="U1587" i="17" s="1"/>
  <c r="U1588" i="17" a="1"/>
  <c r="U1588" i="17" s="1"/>
  <c r="U1589" i="17" a="1"/>
  <c r="U1589" i="17" s="1"/>
  <c r="U1590" i="17" a="1"/>
  <c r="U1590" i="17" s="1"/>
  <c r="U1591" i="17" a="1"/>
  <c r="U1591" i="17" s="1"/>
  <c r="U1592" i="17" a="1"/>
  <c r="U1592" i="17" s="1"/>
  <c r="U1593" i="17" a="1"/>
  <c r="U1593" i="17" s="1"/>
  <c r="U1594" i="17" a="1"/>
  <c r="U1594" i="17" s="1"/>
  <c r="U1595" i="17" a="1"/>
  <c r="U1595" i="17" s="1"/>
  <c r="U1596" i="17" a="1"/>
  <c r="U1596" i="17" s="1"/>
  <c r="U1597" i="17" a="1"/>
  <c r="U1597" i="17" s="1"/>
  <c r="U1598" i="17" a="1"/>
  <c r="U1598" i="17" s="1"/>
  <c r="U1599" i="17" a="1"/>
  <c r="U1599" i="17" s="1"/>
  <c r="U1600" i="17" a="1"/>
  <c r="U1600" i="17" s="1"/>
  <c r="U1601" i="17" a="1"/>
  <c r="U1601" i="17" s="1"/>
  <c r="U1602" i="17" a="1"/>
  <c r="U1602" i="17" s="1"/>
  <c r="U1603" i="17" a="1"/>
  <c r="U1603" i="17" s="1"/>
  <c r="U1604" i="17" a="1"/>
  <c r="U1604" i="17" s="1"/>
  <c r="U1605" i="17" a="1"/>
  <c r="U1605" i="17" s="1"/>
  <c r="U1606" i="17" a="1"/>
  <c r="U1606" i="17" s="1"/>
  <c r="U1607" i="17" a="1"/>
  <c r="U1607" i="17" s="1"/>
  <c r="U1608" i="17" a="1"/>
  <c r="U1608" i="17" s="1"/>
  <c r="U1609" i="17" a="1"/>
  <c r="U1609" i="17" s="1"/>
  <c r="U1610" i="17" a="1"/>
  <c r="U1610" i="17" s="1"/>
  <c r="U1611" i="17" a="1"/>
  <c r="U1611" i="17" s="1"/>
  <c r="U1612" i="17" a="1"/>
  <c r="U1612" i="17" s="1"/>
  <c r="U1613" i="17" a="1"/>
  <c r="U1613" i="17" s="1"/>
  <c r="U1614" i="17" a="1"/>
  <c r="U1614" i="17" s="1"/>
  <c r="U1615" i="17" a="1"/>
  <c r="U1615" i="17" s="1"/>
  <c r="U1616" i="17" a="1"/>
  <c r="U1616" i="17" s="1"/>
  <c r="U1617" i="17" a="1"/>
  <c r="U1617" i="17" s="1"/>
  <c r="U1618" i="17" a="1"/>
  <c r="U1618" i="17" s="1"/>
  <c r="U1619" i="17" a="1"/>
  <c r="U1619" i="17" s="1"/>
  <c r="U1620" i="17" a="1"/>
  <c r="U1620" i="17" s="1"/>
  <c r="U1621" i="17" a="1"/>
  <c r="U1621" i="17" s="1"/>
  <c r="U1622" i="17" a="1"/>
  <c r="U1622" i="17" s="1"/>
  <c r="U1623" i="17" a="1"/>
  <c r="U1623" i="17" s="1"/>
  <c r="U1624" i="17" a="1"/>
  <c r="U1624" i="17" s="1"/>
  <c r="U1625" i="17" a="1"/>
  <c r="U1625" i="17" s="1"/>
  <c r="U1626" i="17" a="1"/>
  <c r="U1626" i="17" s="1"/>
  <c r="U1627" i="17" a="1"/>
  <c r="U1627" i="17" s="1"/>
  <c r="U1628" i="17" a="1"/>
  <c r="U1628" i="17" s="1"/>
  <c r="U1629" i="17" a="1"/>
  <c r="U1629" i="17" s="1"/>
  <c r="U1630" i="17" a="1"/>
  <c r="U1630" i="17" s="1"/>
  <c r="U1631" i="17" a="1"/>
  <c r="U1631" i="17" s="1"/>
  <c r="U1632" i="17" a="1"/>
  <c r="U1632" i="17" s="1"/>
  <c r="U1633" i="17" a="1"/>
  <c r="U1633" i="17" s="1"/>
  <c r="U1634" i="17" a="1"/>
  <c r="U1634" i="17" s="1"/>
  <c r="U1635" i="17" a="1"/>
  <c r="U1635" i="17" s="1"/>
  <c r="U1636" i="17" a="1"/>
  <c r="U1636" i="17" s="1"/>
  <c r="U1637" i="17" a="1"/>
  <c r="U1637" i="17" s="1"/>
  <c r="U1638" i="17" a="1"/>
  <c r="U1638" i="17" s="1"/>
  <c r="U1639" i="17" a="1"/>
  <c r="U1639" i="17" s="1"/>
  <c r="U1640" i="17" a="1"/>
  <c r="U1640" i="17" s="1"/>
  <c r="U1641" i="17" a="1"/>
  <c r="U1641" i="17" s="1"/>
  <c r="U1642" i="17" a="1"/>
  <c r="U1642" i="17" s="1"/>
  <c r="U1643" i="17" a="1"/>
  <c r="U1643" i="17" s="1"/>
  <c r="U1644" i="17" a="1"/>
  <c r="U1644" i="17" s="1"/>
  <c r="U1645" i="17" a="1"/>
  <c r="U1645" i="17" s="1"/>
  <c r="U1646" i="17" a="1"/>
  <c r="U1646" i="17" s="1"/>
  <c r="U1647" i="17" a="1"/>
  <c r="U1647" i="17" s="1"/>
  <c r="U1648" i="17" a="1"/>
  <c r="U1648" i="17" s="1"/>
  <c r="U1649" i="17" a="1"/>
  <c r="U1649" i="17" s="1"/>
  <c r="U1650" i="17" a="1"/>
  <c r="U1650" i="17" s="1"/>
  <c r="U1651" i="17" a="1"/>
  <c r="U1651" i="17" s="1"/>
  <c r="U1652" i="17" a="1"/>
  <c r="U1652" i="17" s="1"/>
  <c r="U1653" i="17" a="1"/>
  <c r="U1653" i="17" s="1"/>
  <c r="U1654" i="17" a="1"/>
  <c r="U1654" i="17" s="1"/>
  <c r="U1655" i="17" a="1"/>
  <c r="U1655" i="17" s="1"/>
  <c r="U1656" i="17" a="1"/>
  <c r="U1656" i="17" s="1"/>
  <c r="U1657" i="17" a="1"/>
  <c r="U1657" i="17" s="1"/>
  <c r="U1658" i="17" a="1"/>
  <c r="U1658" i="17" s="1"/>
  <c r="U1659" i="17" a="1"/>
  <c r="U1659" i="17" s="1"/>
  <c r="U1660" i="17" a="1"/>
  <c r="U1660" i="17" s="1"/>
  <c r="U1661" i="17" a="1"/>
  <c r="U1661" i="17" s="1"/>
  <c r="U1662" i="17" a="1"/>
  <c r="U1662" i="17" s="1"/>
  <c r="U1663" i="17" a="1"/>
  <c r="U1663" i="17" s="1"/>
  <c r="U1664" i="17" a="1"/>
  <c r="U1664" i="17" s="1"/>
  <c r="U1665" i="17" a="1"/>
  <c r="U1665" i="17" s="1"/>
  <c r="U1666" i="17" a="1"/>
  <c r="U1666" i="17" s="1"/>
  <c r="U1667" i="17" a="1"/>
  <c r="U1667" i="17" s="1"/>
  <c r="U1668" i="17" a="1"/>
  <c r="U1668" i="17" s="1"/>
  <c r="U1669" i="17" a="1"/>
  <c r="U1669" i="17" s="1"/>
  <c r="U1670" i="17" a="1"/>
  <c r="U1670" i="17" s="1"/>
  <c r="U1671" i="17" a="1"/>
  <c r="U1671" i="17" s="1"/>
  <c r="U1672" i="17" a="1"/>
  <c r="U1672" i="17" s="1"/>
  <c r="U1673" i="17" a="1"/>
  <c r="U1673" i="17" s="1"/>
  <c r="U1674" i="17" a="1"/>
  <c r="U1674" i="17" s="1"/>
  <c r="U1675" i="17" a="1"/>
  <c r="U1675" i="17" s="1"/>
  <c r="U1676" i="17" a="1"/>
  <c r="U1676" i="17" s="1"/>
  <c r="U1677" i="17" a="1"/>
  <c r="U1677" i="17" s="1"/>
  <c r="U1678" i="17" a="1"/>
  <c r="U1678" i="17" s="1"/>
  <c r="U1679" i="17" a="1"/>
  <c r="U1679" i="17" s="1"/>
  <c r="U1680" i="17" a="1"/>
  <c r="U1680" i="17" s="1"/>
  <c r="U1681" i="17" a="1"/>
  <c r="U1681" i="17" s="1"/>
  <c r="U1682" i="17" a="1"/>
  <c r="U1682" i="17" s="1"/>
  <c r="U1683" i="17" a="1"/>
  <c r="U1683" i="17" s="1"/>
  <c r="U1684" i="17" a="1"/>
  <c r="U1684" i="17" s="1"/>
  <c r="U1685" i="17" a="1"/>
  <c r="U1685" i="17" s="1"/>
  <c r="U1686" i="17" a="1"/>
  <c r="U1686" i="17" s="1"/>
  <c r="U1687" i="17" a="1"/>
  <c r="U1687" i="17" s="1"/>
  <c r="U1688" i="17" a="1"/>
  <c r="U1688" i="17" s="1"/>
  <c r="U1689" i="17" a="1"/>
  <c r="U1689" i="17" s="1"/>
  <c r="U1690" i="17" a="1"/>
  <c r="U1690" i="17" s="1"/>
  <c r="U1691" i="17" a="1"/>
  <c r="U1691" i="17" s="1"/>
  <c r="U1692" i="17" a="1"/>
  <c r="U1692" i="17" s="1"/>
  <c r="U1693" i="17" a="1"/>
  <c r="U1693" i="17" s="1"/>
  <c r="U1694" i="17" a="1"/>
  <c r="U1694" i="17" s="1"/>
  <c r="U1695" i="17" a="1"/>
  <c r="U1695" i="17" s="1"/>
  <c r="U1696" i="17" a="1"/>
  <c r="U1696" i="17" s="1"/>
  <c r="U1697" i="17" a="1"/>
  <c r="U1697" i="17" s="1"/>
  <c r="U1698" i="17" a="1"/>
  <c r="U1698" i="17" s="1"/>
  <c r="U1699" i="17" a="1"/>
  <c r="U1699" i="17" s="1"/>
  <c r="U1700" i="17" a="1"/>
  <c r="U1700" i="17" s="1"/>
  <c r="U1701" i="17" a="1"/>
  <c r="U1701" i="17" s="1"/>
  <c r="U1702" i="17" a="1"/>
  <c r="U1702" i="17" s="1"/>
  <c r="U1703" i="17" a="1"/>
  <c r="U1703" i="17" s="1"/>
  <c r="U1704" i="17" a="1"/>
  <c r="U1704" i="17" s="1"/>
  <c r="U1705" i="17" a="1"/>
  <c r="U1705" i="17" s="1"/>
  <c r="U1706" i="17" a="1"/>
  <c r="U1706" i="17" s="1"/>
  <c r="U1707" i="17" a="1"/>
  <c r="U1707" i="17" s="1"/>
  <c r="U1708" i="17" a="1"/>
  <c r="U1708" i="17" s="1"/>
  <c r="U1709" i="17" a="1"/>
  <c r="U1709" i="17" s="1"/>
  <c r="U1710" i="17" a="1"/>
  <c r="U1710" i="17" s="1"/>
  <c r="U1711" i="17" a="1"/>
  <c r="U1711" i="17" s="1"/>
  <c r="U1712" i="17" a="1"/>
  <c r="U1712" i="17" s="1"/>
  <c r="U1713" i="17" a="1"/>
  <c r="U1713" i="17" s="1"/>
  <c r="U1714" i="17" a="1"/>
  <c r="U1714" i="17" s="1"/>
  <c r="U1715" i="17" a="1"/>
  <c r="U1715" i="17" s="1"/>
  <c r="U1716" i="17" a="1"/>
  <c r="U1716" i="17" s="1"/>
  <c r="U1717" i="17" a="1"/>
  <c r="U1717" i="17" s="1"/>
  <c r="U1718" i="17" a="1"/>
  <c r="U1718" i="17" s="1"/>
  <c r="U1719" i="17" a="1"/>
  <c r="U1719" i="17" s="1"/>
  <c r="U1720" i="17" a="1"/>
  <c r="U1720" i="17" s="1"/>
  <c r="U1721" i="17" a="1"/>
  <c r="U1721" i="17" s="1"/>
  <c r="U1722" i="17" a="1"/>
  <c r="U1722" i="17" s="1"/>
  <c r="U1723" i="17" a="1"/>
  <c r="U1723" i="17" s="1"/>
  <c r="U1724" i="17" a="1"/>
  <c r="U1724" i="17" s="1"/>
  <c r="U1725" i="17" a="1"/>
  <c r="U1725" i="17" s="1"/>
  <c r="U1726" i="17" a="1"/>
  <c r="U1726" i="17" s="1"/>
  <c r="U1727" i="17" a="1"/>
  <c r="U1727" i="17" s="1"/>
  <c r="U1728" i="17" a="1"/>
  <c r="U1728" i="17" s="1"/>
  <c r="U1729" i="17" a="1"/>
  <c r="U1729" i="17" s="1"/>
  <c r="U1730" i="17" a="1"/>
  <c r="U1730" i="17" s="1"/>
  <c r="U1731" i="17" a="1"/>
  <c r="U1731" i="17" s="1"/>
  <c r="U1732" i="17" a="1"/>
  <c r="U1732" i="17" s="1"/>
  <c r="U1733" i="17" a="1"/>
  <c r="U1733" i="17" s="1"/>
  <c r="U1734" i="17" a="1"/>
  <c r="U1734" i="17" s="1"/>
  <c r="U1735" i="17" a="1"/>
  <c r="U1735" i="17" s="1"/>
  <c r="U1736" i="17" a="1"/>
  <c r="U1736" i="17" s="1"/>
  <c r="U1737" i="17" a="1"/>
  <c r="U1737" i="17" s="1"/>
  <c r="U1738" i="17" a="1"/>
  <c r="U1738" i="17" s="1"/>
  <c r="U1739" i="17" a="1"/>
  <c r="U1739" i="17" s="1"/>
  <c r="U1740" i="17" a="1"/>
  <c r="U1740" i="17" s="1"/>
  <c r="U1741" i="17" a="1"/>
  <c r="U1741" i="17" s="1"/>
  <c r="U1742" i="17" a="1"/>
  <c r="U1742" i="17" s="1"/>
  <c r="U1743" i="17" a="1"/>
  <c r="U1743" i="17" s="1"/>
  <c r="U1744" i="17" a="1"/>
  <c r="U1744" i="17" s="1"/>
  <c r="U1745" i="17" a="1"/>
  <c r="U1745" i="17" s="1"/>
  <c r="U1746" i="17" a="1"/>
  <c r="U1746" i="17" s="1"/>
  <c r="U1747" i="17" a="1"/>
  <c r="U1747" i="17" s="1"/>
  <c r="U1748" i="17" a="1"/>
  <c r="U1748" i="17" s="1"/>
  <c r="U1749" i="17" a="1"/>
  <c r="U1749" i="17" s="1"/>
  <c r="U1750" i="17" a="1"/>
  <c r="U1750" i="17" s="1"/>
  <c r="U1751" i="17" a="1"/>
  <c r="U1751" i="17" s="1"/>
  <c r="U1752" i="17" a="1"/>
  <c r="U1752" i="17" s="1"/>
  <c r="U1753" i="17" a="1"/>
  <c r="U1753" i="17" s="1"/>
  <c r="U1754" i="17" a="1"/>
  <c r="U1754" i="17" s="1"/>
  <c r="U1755" i="17" a="1"/>
  <c r="U1755" i="17" s="1"/>
  <c r="U1756" i="17" a="1"/>
  <c r="U1756" i="17" s="1"/>
  <c r="U1757" i="17" a="1"/>
  <c r="U1757" i="17" s="1"/>
  <c r="U1758" i="17" a="1"/>
  <c r="U1758" i="17" s="1"/>
  <c r="U1759" i="17" a="1"/>
  <c r="U1759" i="17" s="1"/>
  <c r="U1760" i="17" a="1"/>
  <c r="U1760" i="17" s="1"/>
  <c r="U1761" i="17" a="1"/>
  <c r="U1761" i="17" s="1"/>
  <c r="U1762" i="17" a="1"/>
  <c r="U1762" i="17" s="1"/>
  <c r="U1763" i="17" a="1"/>
  <c r="U1763" i="17" s="1"/>
  <c r="U1764" i="17" a="1"/>
  <c r="U1764" i="17" s="1"/>
  <c r="U1765" i="17" a="1"/>
  <c r="U1765" i="17" s="1"/>
  <c r="U1766" i="17" a="1"/>
  <c r="U1766" i="17" s="1"/>
  <c r="U1767" i="17" a="1"/>
  <c r="U1767" i="17" s="1"/>
  <c r="U1768" i="17" a="1"/>
  <c r="U1768" i="17" s="1"/>
  <c r="U1769" i="17" a="1"/>
  <c r="U1769" i="17" s="1"/>
  <c r="U1770" i="17" a="1"/>
  <c r="U1770" i="17" s="1"/>
  <c r="U1771" i="17" a="1"/>
  <c r="U1771" i="17" s="1"/>
  <c r="U1772" i="17" a="1"/>
  <c r="U1772" i="17" s="1"/>
  <c r="U1773" i="17" a="1"/>
  <c r="U1773" i="17" s="1"/>
  <c r="U1774" i="17" a="1"/>
  <c r="U1774" i="17" s="1"/>
  <c r="U1775" i="17" a="1"/>
  <c r="U1775" i="17" s="1"/>
  <c r="U1776" i="17" a="1"/>
  <c r="U1776" i="17" s="1"/>
  <c r="U1777" i="17" a="1"/>
  <c r="U1777" i="17" s="1"/>
  <c r="U1778" i="17" a="1"/>
  <c r="U1778" i="17" s="1"/>
  <c r="U1779" i="17" a="1"/>
  <c r="U1779" i="17" s="1"/>
  <c r="U1780" i="17" a="1"/>
  <c r="U1780" i="17" s="1"/>
  <c r="U1781" i="17" a="1"/>
  <c r="U1781" i="17" s="1"/>
  <c r="U1782" i="17" a="1"/>
  <c r="U1782" i="17" s="1"/>
  <c r="U1783" i="17" a="1"/>
  <c r="U1783" i="17" s="1"/>
  <c r="U1784" i="17" a="1"/>
  <c r="U1784" i="17" s="1"/>
  <c r="U1785" i="17" a="1"/>
  <c r="U1785" i="17" s="1"/>
  <c r="U1786" i="17" a="1"/>
  <c r="U1786" i="17" s="1"/>
  <c r="U1787" i="17" a="1"/>
  <c r="U1787" i="17" s="1"/>
  <c r="U1788" i="17" a="1"/>
  <c r="U1788" i="17" s="1"/>
  <c r="U1789" i="17" a="1"/>
  <c r="U1789" i="17" s="1"/>
  <c r="U1790" i="17" a="1"/>
  <c r="U1790" i="17" s="1"/>
  <c r="U1791" i="17" a="1"/>
  <c r="U1791" i="17" s="1"/>
  <c r="U1792" i="17" a="1"/>
  <c r="U1792" i="17" s="1"/>
  <c r="U1793" i="17" a="1"/>
  <c r="U1793" i="17" s="1"/>
  <c r="U1794" i="17" a="1"/>
  <c r="U1794" i="17" s="1"/>
  <c r="U1795" i="17" a="1"/>
  <c r="U1795" i="17" s="1"/>
  <c r="U1796" i="17" a="1"/>
  <c r="U1796" i="17" s="1"/>
  <c r="U1797" i="17" a="1"/>
  <c r="U1797" i="17" s="1"/>
  <c r="U1798" i="17" a="1"/>
  <c r="U1798" i="17" s="1"/>
  <c r="U1799" i="17" a="1"/>
  <c r="U1799" i="17" s="1"/>
  <c r="U1800" i="17" a="1"/>
  <c r="U1800" i="17" s="1"/>
  <c r="U1801" i="17" a="1"/>
  <c r="U1801" i="17" s="1"/>
  <c r="U1802" i="17" a="1"/>
  <c r="U1802" i="17" s="1"/>
  <c r="U1803" i="17" a="1"/>
  <c r="U1803" i="17" s="1"/>
  <c r="U1804" i="17" a="1"/>
  <c r="U1804" i="17" s="1"/>
  <c r="U1805" i="17" a="1"/>
  <c r="U1805" i="17" s="1"/>
  <c r="U1806" i="17" a="1"/>
  <c r="U1806" i="17" s="1"/>
  <c r="U1807" i="17" a="1"/>
  <c r="U1807" i="17" s="1"/>
  <c r="U1808" i="17" a="1"/>
  <c r="U1808" i="17" s="1"/>
  <c r="U1809" i="17" a="1"/>
  <c r="U1809" i="17" s="1"/>
  <c r="U1810" i="17" a="1"/>
  <c r="U1810" i="17" s="1"/>
  <c r="U1811" i="17" a="1"/>
  <c r="U1811" i="17" s="1"/>
  <c r="U1812" i="17" a="1"/>
  <c r="U1812" i="17" s="1"/>
  <c r="U1813" i="17" a="1"/>
  <c r="U1813" i="17" s="1"/>
  <c r="U1814" i="17" a="1"/>
  <c r="U1814" i="17" s="1"/>
  <c r="U1815" i="17" a="1"/>
  <c r="U1815" i="17" s="1"/>
  <c r="U1816" i="17" a="1"/>
  <c r="U1816" i="17" s="1"/>
  <c r="U1817" i="17" a="1"/>
  <c r="U1817" i="17" s="1"/>
  <c r="U1818" i="17" a="1"/>
  <c r="U1818" i="17" s="1"/>
  <c r="U1819" i="17" a="1"/>
  <c r="U1819" i="17" s="1"/>
  <c r="U1820" i="17" a="1"/>
  <c r="U1820" i="17" s="1"/>
  <c r="U1821" i="17" a="1"/>
  <c r="U1821" i="17" s="1"/>
  <c r="U1822" i="17" a="1"/>
  <c r="U1822" i="17" s="1"/>
  <c r="U1823" i="17" a="1"/>
  <c r="U1823" i="17" s="1"/>
  <c r="U1824" i="17" a="1"/>
  <c r="U1824" i="17" s="1"/>
  <c r="U1825" i="17" a="1"/>
  <c r="U1825" i="17" s="1"/>
  <c r="U1826" i="17" a="1"/>
  <c r="U1826" i="17" s="1"/>
  <c r="U1827" i="17" a="1"/>
  <c r="U1827" i="17" s="1"/>
  <c r="U1828" i="17" a="1"/>
  <c r="U1828" i="17" s="1"/>
  <c r="U1829" i="17" a="1"/>
  <c r="U1829" i="17" s="1"/>
  <c r="U1830" i="17" a="1"/>
  <c r="U1830" i="17" s="1"/>
  <c r="U1831" i="17" a="1"/>
  <c r="U1831" i="17" s="1"/>
  <c r="U1832" i="17" a="1"/>
  <c r="U1832" i="17" s="1"/>
  <c r="U1833" i="17" a="1"/>
  <c r="U1833" i="17" s="1"/>
  <c r="U1834" i="17" a="1"/>
  <c r="U1834" i="17" s="1"/>
  <c r="U1835" i="17" a="1"/>
  <c r="U1835" i="17" s="1"/>
  <c r="U1836" i="17" a="1"/>
  <c r="U1836" i="17" s="1"/>
  <c r="U1837" i="17" a="1"/>
  <c r="U1837" i="17" s="1"/>
  <c r="U1838" i="17" a="1"/>
  <c r="U1838" i="17" s="1"/>
  <c r="U1839" i="17" a="1"/>
  <c r="U1839" i="17" s="1"/>
  <c r="U1840" i="17" a="1"/>
  <c r="U1840" i="17" s="1"/>
  <c r="U1841" i="17" a="1"/>
  <c r="U1841" i="17" s="1"/>
  <c r="U1842" i="17" a="1"/>
  <c r="U1842" i="17" s="1"/>
  <c r="U1843" i="17" a="1"/>
  <c r="U1843" i="17" s="1"/>
  <c r="U1844" i="17" a="1"/>
  <c r="U1844" i="17" s="1"/>
  <c r="U1845" i="17" a="1"/>
  <c r="U1845" i="17" s="1"/>
  <c r="U1846" i="17" a="1"/>
  <c r="U1846" i="17" s="1"/>
  <c r="U1847" i="17" a="1"/>
  <c r="U1847" i="17" s="1"/>
  <c r="U1848" i="17" a="1"/>
  <c r="U1848" i="17" s="1"/>
  <c r="U1849" i="17" a="1"/>
  <c r="U1849" i="17" s="1"/>
  <c r="U1850" i="17" a="1"/>
  <c r="U1850" i="17" s="1"/>
  <c r="U1851" i="17" a="1"/>
  <c r="U1851" i="17" s="1"/>
  <c r="U1852" i="17" a="1"/>
  <c r="U1852" i="17" s="1"/>
  <c r="U1853" i="17" a="1"/>
  <c r="U1853" i="17" s="1"/>
  <c r="U1854" i="17" a="1"/>
  <c r="U1854" i="17" s="1"/>
  <c r="U1855" i="17" a="1"/>
  <c r="U1855" i="17" s="1"/>
  <c r="U1856" i="17" a="1"/>
  <c r="U1856" i="17" s="1"/>
  <c r="U1857" i="17" a="1"/>
  <c r="U1857" i="17" s="1"/>
  <c r="U1858" i="17" a="1"/>
  <c r="U1858" i="17" s="1"/>
  <c r="U1859" i="17" a="1"/>
  <c r="U1859" i="17" s="1"/>
  <c r="U1860" i="17" a="1"/>
  <c r="U1860" i="17" s="1"/>
  <c r="U1861" i="17" a="1"/>
  <c r="U1861" i="17" s="1"/>
  <c r="U1862" i="17" a="1"/>
  <c r="U1862" i="17" s="1"/>
  <c r="U1863" i="17" a="1"/>
  <c r="U1863" i="17" s="1"/>
  <c r="U1864" i="17" a="1"/>
  <c r="U1864" i="17" s="1"/>
  <c r="U1865" i="17" a="1"/>
  <c r="U1865" i="17" s="1"/>
  <c r="U1866" i="17" a="1"/>
  <c r="U1866" i="17" s="1"/>
  <c r="U1867" i="17" a="1"/>
  <c r="U1867" i="17" s="1"/>
  <c r="U1868" i="17" a="1"/>
  <c r="U1868" i="17" s="1"/>
  <c r="U1869" i="17" a="1"/>
  <c r="U1869" i="17" s="1"/>
  <c r="U1870" i="17" a="1"/>
  <c r="U1870" i="17" s="1"/>
  <c r="U1871" i="17" a="1"/>
  <c r="U1871" i="17" s="1"/>
  <c r="U1872" i="17" a="1"/>
  <c r="U1872" i="17" s="1"/>
  <c r="U1873" i="17" a="1"/>
  <c r="U1873" i="17" s="1"/>
  <c r="U1874" i="17" a="1"/>
  <c r="U1874" i="17" s="1"/>
  <c r="U1875" i="17" a="1"/>
  <c r="U1875" i="17" s="1"/>
  <c r="U1876" i="17" a="1"/>
  <c r="U1876" i="17" s="1"/>
  <c r="U1877" i="17" a="1"/>
  <c r="U1877" i="17" s="1"/>
  <c r="U1878" i="17" a="1"/>
  <c r="U1878" i="17" s="1"/>
  <c r="U1879" i="17" a="1"/>
  <c r="U1879" i="17" s="1"/>
  <c r="U1880" i="17" a="1"/>
  <c r="U1880" i="17" s="1"/>
  <c r="U1881" i="17" a="1"/>
  <c r="U1881" i="17" s="1"/>
  <c r="U1882" i="17" a="1"/>
  <c r="U1882" i="17" s="1"/>
  <c r="U1883" i="17" a="1"/>
  <c r="U1883" i="17" s="1"/>
  <c r="U1884" i="17" a="1"/>
  <c r="U1884" i="17" s="1"/>
  <c r="U1885" i="17" a="1"/>
  <c r="U1885" i="17" s="1"/>
  <c r="U1886" i="17" a="1"/>
  <c r="U1886" i="17" s="1"/>
  <c r="U1887" i="17" a="1"/>
  <c r="U1887" i="17" s="1"/>
  <c r="U1888" i="17" a="1"/>
  <c r="U1888" i="17" s="1"/>
  <c r="U1889" i="17" a="1"/>
  <c r="U1889" i="17" s="1"/>
  <c r="U1890" i="17" a="1"/>
  <c r="U1890" i="17" s="1"/>
  <c r="U1891" i="17" a="1"/>
  <c r="U1891" i="17" s="1"/>
  <c r="U1892" i="17" a="1"/>
  <c r="U1892" i="17" s="1"/>
  <c r="U1893" i="17" a="1"/>
  <c r="U1893" i="17" s="1"/>
  <c r="U1894" i="17" a="1"/>
  <c r="U1894" i="17" s="1"/>
  <c r="U1895" i="17" a="1"/>
  <c r="U1895" i="17" s="1"/>
  <c r="U1896" i="17" a="1"/>
  <c r="U1896" i="17" s="1"/>
  <c r="U1897" i="17" a="1"/>
  <c r="U1897" i="17" s="1"/>
  <c r="U1898" i="17" a="1"/>
  <c r="U1898" i="17" s="1"/>
  <c r="U1899" i="17" a="1"/>
  <c r="U1899" i="17" s="1"/>
  <c r="U1900" i="17" a="1"/>
  <c r="U1900" i="17" s="1"/>
  <c r="U1901" i="17" a="1"/>
  <c r="U1901" i="17" s="1"/>
  <c r="U1902" i="17" a="1"/>
  <c r="U1902" i="17" s="1"/>
  <c r="U1903" i="17" a="1"/>
  <c r="U1903" i="17" s="1"/>
  <c r="U1904" i="17" a="1"/>
  <c r="U1904" i="17" s="1"/>
  <c r="U1905" i="17" a="1"/>
  <c r="U1905" i="17" s="1"/>
  <c r="U1906" i="17" a="1"/>
  <c r="U1906" i="17" s="1"/>
  <c r="U1907" i="17" a="1"/>
  <c r="U1907" i="17" s="1"/>
  <c r="U1908" i="17" a="1"/>
  <c r="U1908" i="17" s="1"/>
  <c r="U1909" i="17" a="1"/>
  <c r="U1909" i="17" s="1"/>
  <c r="U1910" i="17" a="1"/>
  <c r="U1910" i="17" s="1"/>
  <c r="U1911" i="17" a="1"/>
  <c r="U1911" i="17" s="1"/>
  <c r="U1912" i="17" a="1"/>
  <c r="U1912" i="17" s="1"/>
  <c r="U1913" i="17" a="1"/>
  <c r="U1913" i="17" s="1"/>
  <c r="U1914" i="17" a="1"/>
  <c r="U1914" i="17" s="1"/>
  <c r="U1915" i="17" a="1"/>
  <c r="U1915" i="17" s="1"/>
  <c r="U1916" i="17" a="1"/>
  <c r="U1916" i="17" s="1"/>
  <c r="U1917" i="17" a="1"/>
  <c r="U1917" i="17" s="1"/>
  <c r="U1918" i="17" a="1"/>
  <c r="U1918" i="17" s="1"/>
  <c r="U1919" i="17" a="1"/>
  <c r="U1919" i="17" s="1"/>
  <c r="U1920" i="17" a="1"/>
  <c r="U1920" i="17" s="1"/>
  <c r="U1921" i="17" a="1"/>
  <c r="U1921" i="17" s="1"/>
  <c r="U1922" i="17" a="1"/>
  <c r="U1922" i="17" s="1"/>
  <c r="U1923" i="17" a="1"/>
  <c r="U1923" i="17" s="1"/>
  <c r="U1924" i="17" a="1"/>
  <c r="U1924" i="17" s="1"/>
  <c r="U1925" i="17" a="1"/>
  <c r="U1925" i="17" s="1"/>
  <c r="U1926" i="17" a="1"/>
  <c r="U1926" i="17" s="1"/>
  <c r="U1927" i="17" a="1"/>
  <c r="U1927" i="17" s="1"/>
  <c r="U1928" i="17" a="1"/>
  <c r="U1928" i="17" s="1"/>
  <c r="U1929" i="17" a="1"/>
  <c r="U1929" i="17" s="1"/>
  <c r="U1930" i="17" a="1"/>
  <c r="U1930" i="17" s="1"/>
  <c r="U1931" i="17" a="1"/>
  <c r="U1931" i="17" s="1"/>
  <c r="U1932" i="17" a="1"/>
  <c r="U1932" i="17" s="1"/>
  <c r="U1933" i="17" a="1"/>
  <c r="U1933" i="17" s="1"/>
  <c r="U1934" i="17" a="1"/>
  <c r="U1934" i="17" s="1"/>
  <c r="U1935" i="17" a="1"/>
  <c r="U1935" i="17" s="1"/>
  <c r="U1936" i="17" a="1"/>
  <c r="U1936" i="17" s="1"/>
  <c r="U1937" i="17" a="1"/>
  <c r="U1937" i="17" s="1"/>
  <c r="U1938" i="17" a="1"/>
  <c r="U1938" i="17" s="1"/>
  <c r="U1939" i="17" a="1"/>
  <c r="U1939" i="17" s="1"/>
  <c r="U1940" i="17" a="1"/>
  <c r="U1940" i="17" s="1"/>
  <c r="U1941" i="17" a="1"/>
  <c r="U1941" i="17" s="1"/>
  <c r="U1942" i="17" a="1"/>
  <c r="U1942" i="17" s="1"/>
  <c r="U1943" i="17" a="1"/>
  <c r="U1943" i="17" s="1"/>
  <c r="U1944" i="17" a="1"/>
  <c r="U1944" i="17" s="1"/>
  <c r="U1945" i="17" a="1"/>
  <c r="U1945" i="17" s="1"/>
  <c r="U1946" i="17" a="1"/>
  <c r="U1946" i="17" s="1"/>
  <c r="U1947" i="17" a="1"/>
  <c r="U1947" i="17" s="1"/>
  <c r="U1948" i="17" a="1"/>
  <c r="U1948" i="17" s="1"/>
  <c r="U1949" i="17" a="1"/>
  <c r="U1949" i="17" s="1"/>
  <c r="U1950" i="17" a="1"/>
  <c r="U1950" i="17" s="1"/>
  <c r="U1951" i="17" a="1"/>
  <c r="U1951" i="17" s="1"/>
  <c r="U1952" i="17" a="1"/>
  <c r="U1952" i="17" s="1"/>
  <c r="U1953" i="17" a="1"/>
  <c r="U1953" i="17" s="1"/>
  <c r="U1954" i="17" a="1"/>
  <c r="U1954" i="17" s="1"/>
  <c r="U1955" i="17" a="1"/>
  <c r="U1955" i="17" s="1"/>
  <c r="U1956" i="17" a="1"/>
  <c r="U1956" i="17" s="1"/>
  <c r="U1957" i="17" a="1"/>
  <c r="U1957" i="17" s="1"/>
  <c r="U1958" i="17" a="1"/>
  <c r="U1958" i="17" s="1"/>
  <c r="U1959" i="17" a="1"/>
  <c r="U1959" i="17" s="1"/>
  <c r="U1960" i="17" a="1"/>
  <c r="U1960" i="17" s="1"/>
  <c r="U1961" i="17" a="1"/>
  <c r="U1961" i="17" s="1"/>
  <c r="U1962" i="17" a="1"/>
  <c r="U1962" i="17" s="1"/>
  <c r="U1963" i="17" a="1"/>
  <c r="U1963" i="17" s="1"/>
  <c r="U1964" i="17" a="1"/>
  <c r="U1964" i="17" s="1"/>
  <c r="U1965" i="17" a="1"/>
  <c r="U1965" i="17" s="1"/>
  <c r="U1966" i="17" a="1"/>
  <c r="U1966" i="17" s="1"/>
  <c r="U1967" i="17" a="1"/>
  <c r="U1967" i="17" s="1"/>
  <c r="U1968" i="17" a="1"/>
  <c r="U1968" i="17" s="1"/>
  <c r="U1969" i="17" a="1"/>
  <c r="U1969" i="17" s="1"/>
  <c r="U1970" i="17" a="1"/>
  <c r="U1970" i="17" s="1"/>
  <c r="U1971" i="17" a="1"/>
  <c r="U1971" i="17" s="1"/>
  <c r="U1972" i="17" a="1"/>
  <c r="U1972" i="17" s="1"/>
  <c r="U1973" i="17" a="1"/>
  <c r="U1973" i="17" s="1"/>
  <c r="U1974" i="17" a="1"/>
  <c r="U1974" i="17" s="1"/>
  <c r="U1975" i="17" a="1"/>
  <c r="U1975" i="17" s="1"/>
  <c r="U1976" i="17" a="1"/>
  <c r="U1976" i="17" s="1"/>
  <c r="U1977" i="17" a="1"/>
  <c r="U1977" i="17" s="1"/>
  <c r="U1978" i="17" a="1"/>
  <c r="U1978" i="17" s="1"/>
  <c r="U1979" i="17" a="1"/>
  <c r="U1979" i="17" s="1"/>
  <c r="U1980" i="17" a="1"/>
  <c r="U1980" i="17" s="1"/>
  <c r="U1981" i="17" a="1"/>
  <c r="U1981" i="17" s="1"/>
  <c r="U1982" i="17" a="1"/>
  <c r="U1982" i="17" s="1"/>
  <c r="U1983" i="17" a="1"/>
  <c r="U1983" i="17" s="1"/>
  <c r="U1984" i="17" a="1"/>
  <c r="U1984" i="17" s="1"/>
  <c r="U1985" i="17" a="1"/>
  <c r="U1985" i="17" s="1"/>
  <c r="U1986" i="17" a="1"/>
  <c r="U1986" i="17" s="1"/>
  <c r="U1987" i="17" a="1"/>
  <c r="U1987" i="17" s="1"/>
  <c r="U1988" i="17" a="1"/>
  <c r="U1988" i="17" s="1"/>
  <c r="U1989" i="17" a="1"/>
  <c r="U1989" i="17" s="1"/>
  <c r="U1990" i="17" a="1"/>
  <c r="U1990" i="17" s="1"/>
  <c r="U1991" i="17" a="1"/>
  <c r="U1991" i="17" s="1"/>
  <c r="U1992" i="17" a="1"/>
  <c r="U1992" i="17" s="1"/>
  <c r="U1993" i="17" a="1"/>
  <c r="U1993" i="17" s="1"/>
  <c r="U1994" i="17" a="1"/>
  <c r="U1994" i="17" s="1"/>
  <c r="U1995" i="17" a="1"/>
  <c r="U1995" i="17" s="1"/>
  <c r="U1996" i="17" a="1"/>
  <c r="U1996" i="17" s="1"/>
  <c r="U1997" i="17" a="1"/>
  <c r="U1997" i="17" s="1"/>
  <c r="U1998" i="17" a="1"/>
  <c r="U1998" i="17" s="1"/>
  <c r="U1999" i="17" a="1"/>
  <c r="U1999" i="17" s="1"/>
  <c r="U2000" i="17" a="1"/>
  <c r="U2000" i="17" s="1"/>
  <c r="U2001" i="17" a="1"/>
  <c r="U2001" i="17" s="1"/>
  <c r="U2002" i="17" a="1"/>
  <c r="U2002" i="17" s="1"/>
  <c r="U2003" i="17" a="1"/>
  <c r="U2003" i="17" s="1"/>
  <c r="U2004" i="17" a="1"/>
  <c r="U2004" i="17" s="1"/>
  <c r="U2005" i="17" a="1"/>
  <c r="U2005" i="17" s="1"/>
  <c r="U2006" i="17" a="1"/>
  <c r="U2006" i="17" s="1"/>
  <c r="U2007" i="17" a="1"/>
  <c r="U2007" i="17" s="1"/>
  <c r="U2008" i="17" a="1"/>
  <c r="U2008" i="17" s="1"/>
  <c r="U2009" i="17" a="1"/>
  <c r="U2009" i="17" s="1"/>
  <c r="U2010" i="17" a="1"/>
  <c r="U2010" i="17" s="1"/>
  <c r="U2011" i="17" a="1"/>
  <c r="U2011" i="17" s="1"/>
  <c r="U2012" i="17" a="1"/>
  <c r="U2012" i="17" s="1"/>
  <c r="U2013" i="17" a="1"/>
  <c r="U2013" i="17" s="1"/>
  <c r="U2014" i="17" a="1"/>
  <c r="U2014" i="17" s="1"/>
  <c r="U2015" i="17" a="1"/>
  <c r="U2015" i="17" s="1"/>
  <c r="U2016" i="17" a="1"/>
  <c r="U2016" i="17" s="1"/>
  <c r="U2017" i="17" a="1"/>
  <c r="U2017" i="17" s="1"/>
  <c r="U2018" i="17" a="1"/>
  <c r="U2018" i="17" s="1"/>
  <c r="U2019" i="17" a="1"/>
  <c r="U2019" i="17" s="1"/>
  <c r="U2020" i="17" a="1"/>
  <c r="U2020" i="17" s="1"/>
  <c r="U2021" i="17" a="1"/>
  <c r="U2021" i="17" s="1"/>
  <c r="U2022" i="17" a="1"/>
  <c r="U2022" i="17" s="1"/>
  <c r="U2023" i="17" a="1"/>
  <c r="U2023" i="17" s="1"/>
  <c r="U2024" i="17" a="1"/>
  <c r="U2024" i="17" s="1"/>
  <c r="U2025" i="17" a="1"/>
  <c r="U2025" i="17" s="1"/>
  <c r="U2026" i="17" a="1"/>
  <c r="U2026" i="17" s="1"/>
  <c r="U2027" i="17" a="1"/>
  <c r="U2027" i="17" s="1"/>
  <c r="U2028" i="17" a="1"/>
  <c r="U2028" i="17" s="1"/>
  <c r="U2029" i="17" a="1"/>
  <c r="U2029" i="17" s="1"/>
  <c r="U2030" i="17" a="1"/>
  <c r="U2030" i="17" s="1"/>
  <c r="U2031" i="17" a="1"/>
  <c r="U2031" i="17" s="1"/>
  <c r="U2032" i="17" a="1"/>
  <c r="U2032" i="17" s="1"/>
  <c r="U2033" i="17" a="1"/>
  <c r="U2033" i="17" s="1"/>
  <c r="U2034" i="17" a="1"/>
  <c r="U2034" i="17" s="1"/>
  <c r="U2035" i="17" a="1"/>
  <c r="U2035" i="17" s="1"/>
  <c r="U2036" i="17" a="1"/>
  <c r="U2036" i="17" s="1"/>
  <c r="U2037" i="17" a="1"/>
  <c r="U2037" i="17" s="1"/>
  <c r="U2038" i="17" a="1"/>
  <c r="U2038" i="17" s="1"/>
  <c r="U2039" i="17" a="1"/>
  <c r="U2039" i="17" s="1"/>
  <c r="U2040" i="17" a="1"/>
  <c r="U2040" i="17" s="1"/>
  <c r="U2041" i="17" a="1"/>
  <c r="U2041" i="17" s="1"/>
  <c r="U2042" i="17" a="1"/>
  <c r="U2042" i="17" s="1"/>
  <c r="U2043" i="17" a="1"/>
  <c r="U2043" i="17" s="1"/>
  <c r="U2044" i="17" a="1"/>
  <c r="U2044" i="17" s="1"/>
  <c r="U2045" i="17" a="1"/>
  <c r="U2045" i="17" s="1"/>
  <c r="U2046" i="17" a="1"/>
  <c r="U2046" i="17" s="1"/>
  <c r="U2047" i="17" a="1"/>
  <c r="U2047" i="17" s="1"/>
  <c r="U2048" i="17" a="1"/>
  <c r="U2048" i="17" s="1"/>
  <c r="U2049" i="17" a="1"/>
  <c r="U2049" i="17" s="1"/>
  <c r="U2050" i="17" a="1"/>
  <c r="U2050" i="17" s="1"/>
  <c r="U2051" i="17" a="1"/>
  <c r="U2051" i="17" s="1"/>
  <c r="U2052" i="17" a="1"/>
  <c r="U2052" i="17" s="1"/>
  <c r="U2053" i="17" a="1"/>
  <c r="U2053" i="17" s="1"/>
  <c r="U2054" i="17" a="1"/>
  <c r="U2054" i="17" s="1"/>
  <c r="U2055" i="17" a="1"/>
  <c r="U2055" i="17" s="1"/>
  <c r="U2056" i="17" a="1"/>
  <c r="U2056" i="17" s="1"/>
  <c r="U2057" i="17" a="1"/>
  <c r="U2057" i="17" s="1"/>
  <c r="U2058" i="17" a="1"/>
  <c r="U2058" i="17" s="1"/>
  <c r="U2059" i="17" a="1"/>
  <c r="U2059" i="17" s="1"/>
  <c r="U2060" i="17" a="1"/>
  <c r="U2060" i="17" s="1"/>
  <c r="U2061" i="17" a="1"/>
  <c r="U2061" i="17" s="1"/>
  <c r="U2062" i="17" a="1"/>
  <c r="U2062" i="17" s="1"/>
  <c r="U2063" i="17" a="1"/>
  <c r="U2063" i="17" s="1"/>
  <c r="U2064" i="17" a="1"/>
  <c r="U2064" i="17" s="1"/>
  <c r="U2065" i="17" a="1"/>
  <c r="U2065" i="17" s="1"/>
  <c r="U2066" i="17" a="1"/>
  <c r="U2066" i="17" s="1"/>
  <c r="U2067" i="17" a="1"/>
  <c r="U2067" i="17" s="1"/>
  <c r="U2068" i="17" a="1"/>
  <c r="U2068" i="17" s="1"/>
  <c r="U2069" i="17" a="1"/>
  <c r="U2069" i="17" s="1"/>
  <c r="U2070" i="17" a="1"/>
  <c r="U2070" i="17" s="1"/>
  <c r="U2071" i="17" a="1"/>
  <c r="U2071" i="17" s="1"/>
  <c r="U2072" i="17" a="1"/>
  <c r="U2072" i="17" s="1"/>
  <c r="U2073" i="17" a="1"/>
  <c r="U2073" i="17" s="1"/>
  <c r="U2074" i="17" a="1"/>
  <c r="U2074" i="17" s="1"/>
  <c r="U2075" i="17" a="1"/>
  <c r="U2075" i="17" s="1"/>
  <c r="U2076" i="17" a="1"/>
  <c r="U2076" i="17" s="1"/>
  <c r="U2077" i="17" a="1"/>
  <c r="U2077" i="17" s="1"/>
  <c r="U2078" i="17" a="1"/>
  <c r="U2078" i="17" s="1"/>
  <c r="U2079" i="17" a="1"/>
  <c r="U2079" i="17" s="1"/>
  <c r="U2080" i="17" a="1"/>
  <c r="U2080" i="17" s="1"/>
  <c r="U2081" i="17" a="1"/>
  <c r="U2081" i="17" s="1"/>
  <c r="U2082" i="17" a="1"/>
  <c r="U2082" i="17" s="1"/>
  <c r="U2083" i="17" a="1"/>
  <c r="U2083" i="17" s="1"/>
  <c r="U2084" i="17" a="1"/>
  <c r="U2084" i="17" s="1"/>
  <c r="U2085" i="17" a="1"/>
  <c r="U2085" i="17" s="1"/>
  <c r="U2086" i="17" a="1"/>
  <c r="U2086" i="17" s="1"/>
  <c r="U2087" i="17" a="1"/>
  <c r="U2087" i="17" s="1"/>
  <c r="U2088" i="17" a="1"/>
  <c r="U2088" i="17" s="1"/>
  <c r="U2089" i="17" a="1"/>
  <c r="U2089" i="17" s="1"/>
  <c r="U2090" i="17" a="1"/>
  <c r="U2090" i="17" s="1"/>
  <c r="U2091" i="17" a="1"/>
  <c r="U2091" i="17" s="1"/>
  <c r="U2092" i="17" a="1"/>
  <c r="U2092" i="17" s="1"/>
  <c r="U2093" i="17" a="1"/>
  <c r="U2093" i="17" s="1"/>
  <c r="U2094" i="17" a="1"/>
  <c r="U2094" i="17" s="1"/>
  <c r="U2095" i="17" a="1"/>
  <c r="U2095" i="17" s="1"/>
  <c r="U2096" i="17" a="1"/>
  <c r="U2096" i="17" s="1"/>
  <c r="U2097" i="17" a="1"/>
  <c r="U2097" i="17" s="1"/>
  <c r="U2098" i="17" a="1"/>
  <c r="U2098" i="17" s="1"/>
  <c r="U2099" i="17" a="1"/>
  <c r="U2099" i="17" s="1"/>
  <c r="U2100" i="17" a="1"/>
  <c r="U2100" i="17" s="1"/>
  <c r="U2101" i="17" a="1"/>
  <c r="U2101" i="17" s="1"/>
  <c r="U2102" i="17" a="1"/>
  <c r="U2102" i="17" s="1"/>
  <c r="U2103" i="17" a="1"/>
  <c r="U2103" i="17" s="1"/>
  <c r="U2104" i="17" a="1"/>
  <c r="U2104" i="17" s="1"/>
  <c r="U2105" i="17" a="1"/>
  <c r="U2105" i="17" s="1"/>
  <c r="U2106" i="17" a="1"/>
  <c r="U2106" i="17" s="1"/>
  <c r="U2107" i="17" a="1"/>
  <c r="U2107" i="17" s="1"/>
  <c r="U2108" i="17" a="1"/>
  <c r="U2108" i="17" s="1"/>
  <c r="U2109" i="17" a="1"/>
  <c r="U2109" i="17" s="1"/>
  <c r="U2110" i="17" a="1"/>
  <c r="U2110" i="17" s="1"/>
  <c r="U2111" i="17" a="1"/>
  <c r="U2111" i="17" s="1"/>
  <c r="U2112" i="17" a="1"/>
  <c r="U2112" i="17" s="1"/>
  <c r="U2113" i="17" a="1"/>
  <c r="U2113" i="17" s="1"/>
  <c r="U2114" i="17" a="1"/>
  <c r="U2114" i="17" s="1"/>
  <c r="U2115" i="17" a="1"/>
  <c r="U2115" i="17" s="1"/>
  <c r="U2116" i="17" a="1"/>
  <c r="U2116" i="17" s="1"/>
  <c r="U2117" i="17" a="1"/>
  <c r="U2117" i="17" s="1"/>
  <c r="U2118" i="17" a="1"/>
  <c r="U2118" i="17" s="1"/>
  <c r="U2119" i="17" a="1"/>
  <c r="U2119" i="17" s="1"/>
  <c r="U2120" i="17" a="1"/>
  <c r="U2120" i="17" s="1"/>
  <c r="U2121" i="17" a="1"/>
  <c r="U2121" i="17" s="1"/>
  <c r="U2122" i="17" a="1"/>
  <c r="U2122" i="17" s="1"/>
  <c r="U2123" i="17" a="1"/>
  <c r="U2123" i="17" s="1"/>
  <c r="U2124" i="17" a="1"/>
  <c r="U2124" i="17" s="1"/>
  <c r="U2125" i="17" a="1"/>
  <c r="U2125" i="17" s="1"/>
  <c r="U2126" i="17" a="1"/>
  <c r="U2126" i="17" s="1"/>
  <c r="U2127" i="17" a="1"/>
  <c r="U2127" i="17" s="1"/>
  <c r="U2128" i="17" a="1"/>
  <c r="U2128" i="17" s="1"/>
  <c r="U2129" i="17" a="1"/>
  <c r="U2129" i="17" s="1"/>
  <c r="U2130" i="17" a="1"/>
  <c r="U2130" i="17" s="1"/>
  <c r="U2131" i="17" a="1"/>
  <c r="U2131" i="17" s="1"/>
  <c r="U2132" i="17" a="1"/>
  <c r="U2132" i="17" s="1"/>
  <c r="U2133" i="17" a="1"/>
  <c r="U2133" i="17" s="1"/>
  <c r="U2134" i="17" a="1"/>
  <c r="U2134" i="17" s="1"/>
  <c r="U2135" i="17" a="1"/>
  <c r="U2135" i="17" s="1"/>
  <c r="U2136" i="17" a="1"/>
  <c r="U2136" i="17" s="1"/>
  <c r="U2137" i="17" a="1"/>
  <c r="U2137" i="17" s="1"/>
  <c r="U2138" i="17" a="1"/>
  <c r="U2138" i="17" s="1"/>
  <c r="U2139" i="17" a="1"/>
  <c r="U2139" i="17" s="1"/>
  <c r="U2140" i="17" a="1"/>
  <c r="U2140" i="17" s="1"/>
  <c r="U2141" i="17" a="1"/>
  <c r="U2141" i="17" s="1"/>
  <c r="U2142" i="17" a="1"/>
  <c r="U2142" i="17" s="1"/>
  <c r="U2143" i="17" a="1"/>
  <c r="U2143" i="17" s="1"/>
  <c r="U2144" i="17" a="1"/>
  <c r="U2144" i="17" s="1"/>
  <c r="U2145" i="17" a="1"/>
  <c r="U2145" i="17" s="1"/>
  <c r="U2146" i="17" a="1"/>
  <c r="U2146" i="17" s="1"/>
  <c r="U2147" i="17" a="1"/>
  <c r="U2147" i="17" s="1"/>
  <c r="U2148" i="17" a="1"/>
  <c r="U2148" i="17" s="1"/>
  <c r="U2149" i="17" a="1"/>
  <c r="U2149" i="17" s="1"/>
  <c r="U2150" i="17" a="1"/>
  <c r="U2150" i="17" s="1"/>
  <c r="U2151" i="17" a="1"/>
  <c r="U2151" i="17" s="1"/>
  <c r="U2152" i="17" a="1"/>
  <c r="U2152" i="17" s="1"/>
  <c r="U2153" i="17" a="1"/>
  <c r="U2153" i="17" s="1"/>
  <c r="U2154" i="17" a="1"/>
  <c r="U2154" i="17" s="1"/>
  <c r="U2155" i="17" a="1"/>
  <c r="U2155" i="17" s="1"/>
  <c r="U2156" i="17" a="1"/>
  <c r="U2156" i="17" s="1"/>
  <c r="U2157" i="17" a="1"/>
  <c r="U2157" i="17" s="1"/>
  <c r="U2158" i="17" a="1"/>
  <c r="U2158" i="17" s="1"/>
  <c r="U2159" i="17" a="1"/>
  <c r="U2159" i="17" s="1"/>
  <c r="U2160" i="17" a="1"/>
  <c r="U2160" i="17" s="1"/>
  <c r="U2161" i="17" a="1"/>
  <c r="U2161" i="17" s="1"/>
  <c r="U2162" i="17" a="1"/>
  <c r="U2162" i="17" s="1"/>
  <c r="U2163" i="17" a="1"/>
  <c r="U2163" i="17" s="1"/>
  <c r="U2164" i="17" a="1"/>
  <c r="U2164" i="17" s="1"/>
  <c r="U2165" i="17" a="1"/>
  <c r="U2165" i="17" s="1"/>
  <c r="U2166" i="17" a="1"/>
  <c r="U2166" i="17" s="1"/>
  <c r="U2167" i="17" a="1"/>
  <c r="U2167" i="17" s="1"/>
  <c r="U2168" i="17" a="1"/>
  <c r="U2168" i="17" s="1"/>
  <c r="U2169" i="17" a="1"/>
  <c r="U2169" i="17" s="1"/>
  <c r="U2170" i="17" a="1"/>
  <c r="U2170" i="17" s="1"/>
  <c r="U2171" i="17" a="1"/>
  <c r="U2171" i="17" s="1"/>
  <c r="U2172" i="17" a="1"/>
  <c r="U2172" i="17" s="1"/>
  <c r="U2173" i="17" a="1"/>
  <c r="U2173" i="17" s="1"/>
  <c r="U2174" i="17" a="1"/>
  <c r="U2174" i="17" s="1"/>
  <c r="U2175" i="17" a="1"/>
  <c r="U2175" i="17" s="1"/>
  <c r="U2176" i="17" a="1"/>
  <c r="U2176" i="17" s="1"/>
  <c r="U2177" i="17" a="1"/>
  <c r="U2177" i="17" s="1"/>
  <c r="U2178" i="17" a="1"/>
  <c r="U2178" i="17" s="1"/>
  <c r="U2179" i="17" a="1"/>
  <c r="U2179" i="17" s="1"/>
  <c r="U2180" i="17" a="1"/>
  <c r="U2180" i="17" s="1"/>
  <c r="U2181" i="17" a="1"/>
  <c r="U2181" i="17" s="1"/>
  <c r="U2182" i="17" a="1"/>
  <c r="U2182" i="17" s="1"/>
  <c r="U2183" i="17" a="1"/>
  <c r="U2183" i="17" s="1"/>
  <c r="U2184" i="17" a="1"/>
  <c r="U2184" i="17" s="1"/>
  <c r="U2185" i="17" a="1"/>
  <c r="U2185" i="17" s="1"/>
  <c r="U2186" i="17" a="1"/>
  <c r="U2186" i="17" s="1"/>
  <c r="U2187" i="17" a="1"/>
  <c r="U2187" i="17" s="1"/>
  <c r="U2188" i="17" a="1"/>
  <c r="U2188" i="17" s="1"/>
  <c r="U2189" i="17" a="1"/>
  <c r="U2189" i="17" s="1"/>
  <c r="U2190" i="17" a="1"/>
  <c r="U2190" i="17" s="1"/>
  <c r="U2191" i="17" a="1"/>
  <c r="U2191" i="17" s="1"/>
  <c r="U2192" i="17" a="1"/>
  <c r="U2192" i="17" s="1"/>
  <c r="U2193" i="17" a="1"/>
  <c r="U2193" i="17" s="1"/>
  <c r="U2194" i="17" a="1"/>
  <c r="U2194" i="17" s="1"/>
  <c r="U2195" i="17" a="1"/>
  <c r="U2195" i="17" s="1"/>
  <c r="U2196" i="17" a="1"/>
  <c r="U2196" i="17" s="1"/>
  <c r="U2197" i="17" a="1"/>
  <c r="U2197" i="17" s="1"/>
  <c r="U2198" i="17" a="1"/>
  <c r="U2198" i="17" s="1"/>
  <c r="U2199" i="17" a="1"/>
  <c r="U2199" i="17" s="1"/>
  <c r="U2200" i="17" a="1"/>
  <c r="U2200" i="17" s="1"/>
  <c r="U2201" i="17" a="1"/>
  <c r="U2201" i="17" s="1"/>
  <c r="U2202" i="17" a="1"/>
  <c r="U2202" i="17" s="1"/>
  <c r="U2203" i="17" a="1"/>
  <c r="U2203" i="17" s="1"/>
  <c r="U2204" i="17" a="1"/>
  <c r="U2204" i="17" s="1"/>
  <c r="U2205" i="17" a="1"/>
  <c r="U2205" i="17" s="1"/>
  <c r="U2206" i="17" a="1"/>
  <c r="U2206" i="17" s="1"/>
  <c r="U2207" i="17" a="1"/>
  <c r="U2207" i="17" s="1"/>
  <c r="U2208" i="17" a="1"/>
  <c r="U2208" i="17" s="1"/>
  <c r="U2209" i="17" a="1"/>
  <c r="U2209" i="17" s="1"/>
  <c r="U2210" i="17" a="1"/>
  <c r="U2210" i="17" s="1"/>
  <c r="U2211" i="17" a="1"/>
  <c r="U2211" i="17" s="1"/>
  <c r="U2212" i="17" a="1"/>
  <c r="U2212" i="17" s="1"/>
  <c r="U2213" i="17" a="1"/>
  <c r="U2213" i="17" s="1"/>
  <c r="U2214" i="17" a="1"/>
  <c r="U2214" i="17" s="1"/>
  <c r="U2215" i="17" a="1"/>
  <c r="U2215" i="17" s="1"/>
  <c r="U2216" i="17" a="1"/>
  <c r="U2216" i="17" s="1"/>
  <c r="U2217" i="17" a="1"/>
  <c r="U2217" i="17" s="1"/>
  <c r="U2218" i="17" a="1"/>
  <c r="U2218" i="17" s="1"/>
  <c r="U2219" i="17" a="1"/>
  <c r="U2219" i="17" s="1"/>
  <c r="U2220" i="17" a="1"/>
  <c r="U2220" i="17" s="1"/>
  <c r="U2221" i="17" a="1"/>
  <c r="U2221" i="17" s="1"/>
  <c r="U2222" i="17" a="1"/>
  <c r="U2222" i="17" s="1"/>
  <c r="U2223" i="17" a="1"/>
  <c r="U2223" i="17" s="1"/>
  <c r="U2224" i="17" a="1"/>
  <c r="U2224" i="17" s="1"/>
  <c r="U2225" i="17" a="1"/>
  <c r="U2225" i="17" s="1"/>
  <c r="U2226" i="17" a="1"/>
  <c r="U2226" i="17" s="1"/>
  <c r="U2227" i="17" a="1"/>
  <c r="U2227" i="17" s="1"/>
  <c r="U2228" i="17" a="1"/>
  <c r="U2228" i="17" s="1"/>
  <c r="U2229" i="17" a="1"/>
  <c r="U2229" i="17" s="1"/>
  <c r="U2230" i="17" a="1"/>
  <c r="U2230" i="17" s="1"/>
  <c r="U2231" i="17" a="1"/>
  <c r="U2231" i="17" s="1"/>
  <c r="U2232" i="17" a="1"/>
  <c r="U2232" i="17" s="1"/>
  <c r="U2233" i="17" a="1"/>
  <c r="U2233" i="17" s="1"/>
  <c r="U2234" i="17" a="1"/>
  <c r="U2234" i="17" s="1"/>
  <c r="U2235" i="17" a="1"/>
  <c r="U2235" i="17" s="1"/>
  <c r="U2236" i="17" a="1"/>
  <c r="U2236" i="17" s="1"/>
  <c r="U2237" i="17" a="1"/>
  <c r="U2237" i="17" s="1"/>
  <c r="U2238" i="17" a="1"/>
  <c r="U2238" i="17" s="1"/>
  <c r="U2239" i="17" a="1"/>
  <c r="U2239" i="17" s="1"/>
  <c r="U2240" i="17" a="1"/>
  <c r="U2240" i="17" s="1"/>
  <c r="U2241" i="17" a="1"/>
  <c r="U2241" i="17" s="1"/>
  <c r="U2242" i="17" a="1"/>
  <c r="U2242" i="17" s="1"/>
  <c r="U2243" i="17" a="1"/>
  <c r="U2243" i="17" s="1"/>
  <c r="U2244" i="17" a="1"/>
  <c r="U2244" i="17" s="1"/>
  <c r="U2245" i="17" a="1"/>
  <c r="U2245" i="17" s="1"/>
  <c r="U2246" i="17" a="1"/>
  <c r="U2246" i="17" s="1"/>
  <c r="U2247" i="17" a="1"/>
  <c r="U2247" i="17" s="1"/>
  <c r="U2248" i="17" a="1"/>
  <c r="U2248" i="17" s="1"/>
  <c r="U2249" i="17" a="1"/>
  <c r="U2249" i="17" s="1"/>
  <c r="U2250" i="17" a="1"/>
  <c r="U2250" i="17" s="1"/>
  <c r="U2251" i="17" a="1"/>
  <c r="U2251" i="17" s="1"/>
  <c r="U2252" i="17" a="1"/>
  <c r="U2252" i="17" s="1"/>
  <c r="U2253" i="17" a="1"/>
  <c r="U2253" i="17" s="1"/>
  <c r="U2254" i="17" a="1"/>
  <c r="U2254" i="17" s="1"/>
  <c r="U2255" i="17" a="1"/>
  <c r="U2255" i="17" s="1"/>
  <c r="U2256" i="17" a="1"/>
  <c r="U2256" i="17" s="1"/>
  <c r="U2257" i="17" a="1"/>
  <c r="U2257" i="17" s="1"/>
  <c r="U2258" i="17" a="1"/>
  <c r="U2258" i="17" s="1"/>
  <c r="U2259" i="17" a="1"/>
  <c r="U2259" i="17" s="1"/>
  <c r="U2260" i="17" a="1"/>
  <c r="U2260" i="17" s="1"/>
  <c r="U2261" i="17" a="1"/>
  <c r="U2261" i="17" s="1"/>
  <c r="U2262" i="17" a="1"/>
  <c r="U2262" i="17" s="1"/>
  <c r="U2263" i="17" a="1"/>
  <c r="U2263" i="17" s="1"/>
  <c r="U2264" i="17" a="1"/>
  <c r="U2264" i="17" s="1"/>
  <c r="U2265" i="17" a="1"/>
  <c r="U2265" i="17" s="1"/>
  <c r="U2266" i="17" a="1"/>
  <c r="U2266" i="17" s="1"/>
  <c r="U2267" i="17" a="1"/>
  <c r="U2267" i="17" s="1"/>
  <c r="U2268" i="17" a="1"/>
  <c r="U2268" i="17" s="1"/>
  <c r="U2269" i="17" a="1"/>
  <c r="U2269" i="17" s="1"/>
  <c r="U2270" i="17" a="1"/>
  <c r="U2270" i="17" s="1"/>
  <c r="U2271" i="17" a="1"/>
  <c r="U2271" i="17" s="1"/>
  <c r="U2272" i="17" a="1"/>
  <c r="U2272" i="17" s="1"/>
  <c r="U2273" i="17" a="1"/>
  <c r="U2273" i="17" s="1"/>
  <c r="U2274" i="17" a="1"/>
  <c r="U2274" i="17" s="1"/>
  <c r="U2275" i="17" a="1"/>
  <c r="U2275" i="17" s="1"/>
  <c r="U2276" i="17" a="1"/>
  <c r="U2276" i="17" s="1"/>
  <c r="U2277" i="17" a="1"/>
  <c r="U2277" i="17" s="1"/>
  <c r="U2278" i="17" a="1"/>
  <c r="U2278" i="17" s="1"/>
  <c r="U2279" i="17" a="1"/>
  <c r="U2279" i="17" s="1"/>
  <c r="U2280" i="17" a="1"/>
  <c r="U2280" i="17" s="1"/>
  <c r="U2281" i="17" a="1"/>
  <c r="U2281" i="17" s="1"/>
  <c r="U2282" i="17" a="1"/>
  <c r="U2282" i="17" s="1"/>
  <c r="U2283" i="17" a="1"/>
  <c r="U2283" i="17" s="1"/>
  <c r="U2284" i="17" a="1"/>
  <c r="U2284" i="17" s="1"/>
  <c r="U2285" i="17" a="1"/>
  <c r="U2285" i="17" s="1"/>
  <c r="U2286" i="17" a="1"/>
  <c r="U2286" i="17" s="1"/>
  <c r="U2287" i="17" a="1"/>
  <c r="U2287" i="17" s="1"/>
  <c r="U2288" i="17" a="1"/>
  <c r="U2288" i="17" s="1"/>
  <c r="U2289" i="17" a="1"/>
  <c r="U2289" i="17" s="1"/>
  <c r="U2290" i="17" a="1"/>
  <c r="U2290" i="17" s="1"/>
  <c r="U2291" i="17" a="1"/>
  <c r="U2291" i="17" s="1"/>
  <c r="U2292" i="17" a="1"/>
  <c r="U2292" i="17" s="1"/>
  <c r="U2293" i="17" a="1"/>
  <c r="U2293" i="17" s="1"/>
  <c r="U2294" i="17" a="1"/>
  <c r="U2294" i="17" s="1"/>
  <c r="U2295" i="17" a="1"/>
  <c r="U2295" i="17" s="1"/>
  <c r="U2296" i="17" a="1"/>
  <c r="U2296" i="17" s="1"/>
  <c r="U2297" i="17" a="1"/>
  <c r="U2297" i="17" s="1"/>
  <c r="U2298" i="17" a="1"/>
  <c r="U2298" i="17" s="1"/>
  <c r="U2299" i="17" a="1"/>
  <c r="U2299" i="17" s="1"/>
  <c r="U2300" i="17" a="1"/>
  <c r="U2300" i="17" s="1"/>
  <c r="U2301" i="17" a="1"/>
  <c r="U2301" i="17" s="1"/>
  <c r="U2302" i="17" a="1"/>
  <c r="U2302" i="17" s="1"/>
  <c r="U2303" i="17" a="1"/>
  <c r="U2303" i="17" s="1"/>
  <c r="U2304" i="17" a="1"/>
  <c r="U2304" i="17" s="1"/>
  <c r="U2305" i="17" a="1"/>
  <c r="U2305" i="17" s="1"/>
  <c r="U2306" i="17" a="1"/>
  <c r="U2306" i="17" s="1"/>
  <c r="U2307" i="17" a="1"/>
  <c r="U2307" i="17" s="1"/>
  <c r="U2308" i="17" a="1"/>
  <c r="U2308" i="17" s="1"/>
  <c r="U2309" i="17" a="1"/>
  <c r="U2309" i="17" s="1"/>
  <c r="U2310" i="17" a="1"/>
  <c r="U2310" i="17" s="1"/>
  <c r="U2311" i="17" a="1"/>
  <c r="U2311" i="17" s="1"/>
  <c r="U2312" i="17" a="1"/>
  <c r="U2312" i="17" s="1"/>
  <c r="U2313" i="17" a="1"/>
  <c r="U2313" i="17" s="1"/>
  <c r="U2314" i="17" a="1"/>
  <c r="U2314" i="17" s="1"/>
  <c r="U2315" i="17" a="1"/>
  <c r="U2315" i="17" s="1"/>
  <c r="U2316" i="17" a="1"/>
  <c r="U2316" i="17" s="1"/>
  <c r="U2317" i="17" a="1"/>
  <c r="U2317" i="17" s="1"/>
  <c r="U2318" i="17" a="1"/>
  <c r="U2318" i="17" s="1"/>
  <c r="U2319" i="17" a="1"/>
  <c r="U2319" i="17" s="1"/>
  <c r="U2320" i="17" a="1"/>
  <c r="U2320" i="17" s="1"/>
  <c r="U2321" i="17" a="1"/>
  <c r="U2321" i="17" s="1"/>
  <c r="U2322" i="17" a="1"/>
  <c r="U2322" i="17" s="1"/>
  <c r="U2323" i="17" a="1"/>
  <c r="U2323" i="17" s="1"/>
  <c r="U2324" i="17" a="1"/>
  <c r="U2324" i="17" s="1"/>
  <c r="U2325" i="17" a="1"/>
  <c r="U2325" i="17" s="1"/>
  <c r="U2326" i="17" a="1"/>
  <c r="U2326" i="17" s="1"/>
  <c r="U2327" i="17" a="1"/>
  <c r="U2327" i="17" s="1"/>
  <c r="U2328" i="17" a="1"/>
  <c r="U2328" i="17" s="1"/>
  <c r="U2329" i="17" a="1"/>
  <c r="U2329" i="17" s="1"/>
  <c r="U2330" i="17" a="1"/>
  <c r="U2330" i="17" s="1"/>
  <c r="U2331" i="17" a="1"/>
  <c r="U2331" i="17" s="1"/>
  <c r="U2332" i="17" a="1"/>
  <c r="U2332" i="17" s="1"/>
  <c r="U2333" i="17" a="1"/>
  <c r="U2333" i="17" s="1"/>
  <c r="U2334" i="17" a="1"/>
  <c r="U2334" i="17" s="1"/>
  <c r="U2335" i="17" a="1"/>
  <c r="U2335" i="17" s="1"/>
  <c r="U2336" i="17" a="1"/>
  <c r="U2336" i="17" s="1"/>
  <c r="U2337" i="17" a="1"/>
  <c r="U2337" i="17" s="1"/>
  <c r="U2338" i="17" a="1"/>
  <c r="U2338" i="17" s="1"/>
  <c r="U2339" i="17" a="1"/>
  <c r="U2339" i="17" s="1"/>
  <c r="U2340" i="17" a="1"/>
  <c r="U2340" i="17" s="1"/>
  <c r="U2341" i="17" a="1"/>
  <c r="U2341" i="17" s="1"/>
  <c r="U2342" i="17" a="1"/>
  <c r="U2342" i="17" s="1"/>
  <c r="U2343" i="17" a="1"/>
  <c r="U2343" i="17" s="1"/>
  <c r="U2344" i="17" a="1"/>
  <c r="U2344" i="17" s="1"/>
  <c r="U2345" i="17" a="1"/>
  <c r="U2345" i="17" s="1"/>
  <c r="U2346" i="17" a="1"/>
  <c r="U2346" i="17" s="1"/>
  <c r="U2347" i="17" a="1"/>
  <c r="U2347" i="17" s="1"/>
  <c r="U2348" i="17" a="1"/>
  <c r="U2348" i="17" s="1"/>
  <c r="U2349" i="17" a="1"/>
  <c r="U2349" i="17" s="1"/>
  <c r="U2350" i="17" a="1"/>
  <c r="U2350" i="17" s="1"/>
  <c r="U2351" i="17" a="1"/>
  <c r="U2351" i="17" s="1"/>
  <c r="U2352" i="17" a="1"/>
  <c r="U2352" i="17" s="1"/>
  <c r="U2353" i="17" a="1"/>
  <c r="U2353" i="17" s="1"/>
  <c r="U2354" i="17" a="1"/>
  <c r="U2354" i="17" s="1"/>
  <c r="U2355" i="17" a="1"/>
  <c r="U2355" i="17" s="1"/>
  <c r="U2356" i="17" a="1"/>
  <c r="U2356" i="17" s="1"/>
  <c r="U2357" i="17" a="1"/>
  <c r="U2357" i="17" s="1"/>
  <c r="U2358" i="17" a="1"/>
  <c r="U2358" i="17" s="1"/>
  <c r="U2359" i="17" a="1"/>
  <c r="U2359" i="17" s="1"/>
  <c r="U2360" i="17" a="1"/>
  <c r="U2360" i="17" s="1"/>
  <c r="U2361" i="17" a="1"/>
  <c r="U2361" i="17" s="1"/>
  <c r="U2362" i="17" a="1"/>
  <c r="U2362" i="17" s="1"/>
  <c r="U2363" i="17" a="1"/>
  <c r="U2363" i="17" s="1"/>
  <c r="U2364" i="17" a="1"/>
  <c r="U2364" i="17" s="1"/>
  <c r="U2365" i="17" a="1"/>
  <c r="U2365" i="17" s="1"/>
  <c r="U2366" i="17" a="1"/>
  <c r="U2366" i="17" s="1"/>
  <c r="U2367" i="17" a="1"/>
  <c r="U2367" i="17" s="1"/>
  <c r="U2368" i="17" a="1"/>
  <c r="U2368" i="17" s="1"/>
  <c r="U2369" i="17" a="1"/>
  <c r="U2369" i="17" s="1"/>
  <c r="U2370" i="17" a="1"/>
  <c r="U2370" i="17" s="1"/>
  <c r="U2371" i="17" a="1"/>
  <c r="U2371" i="17" s="1"/>
  <c r="U2372" i="17" a="1"/>
  <c r="U2372" i="17" s="1"/>
  <c r="U2373" i="17" a="1"/>
  <c r="U2373" i="17" s="1"/>
  <c r="U2374" i="17" a="1"/>
  <c r="U2374" i="17" s="1"/>
  <c r="U2375" i="17" a="1"/>
  <c r="U2375" i="17" s="1"/>
  <c r="U2376" i="17" a="1"/>
  <c r="U2376" i="17" s="1"/>
  <c r="U2377" i="17" a="1"/>
  <c r="U2377" i="17" s="1"/>
  <c r="U2378" i="17" a="1"/>
  <c r="U2378" i="17" s="1"/>
  <c r="U2379" i="17" a="1"/>
  <c r="U2379" i="17" s="1"/>
  <c r="U2380" i="17" a="1"/>
  <c r="U2380" i="17" s="1"/>
  <c r="U2381" i="17" a="1"/>
  <c r="U2381" i="17" s="1"/>
  <c r="U2382" i="17" a="1"/>
  <c r="U2382" i="17" s="1"/>
  <c r="U2383" i="17" a="1"/>
  <c r="U2383" i="17" s="1"/>
  <c r="U2384" i="17" a="1"/>
  <c r="U2384" i="17" s="1"/>
  <c r="U2385" i="17" a="1"/>
  <c r="U2385" i="17" s="1"/>
  <c r="U2386" i="17" a="1"/>
  <c r="U2386" i="17" s="1"/>
  <c r="U2387" i="17" a="1"/>
  <c r="U2387" i="17" s="1"/>
  <c r="U2388" i="17" a="1"/>
  <c r="U2388" i="17" s="1"/>
  <c r="U2389" i="17" a="1"/>
  <c r="U2389" i="17" s="1"/>
  <c r="U2390" i="17" a="1"/>
  <c r="U2390" i="17" s="1"/>
  <c r="U2391" i="17" a="1"/>
  <c r="U2391" i="17" s="1"/>
  <c r="U2392" i="17" a="1"/>
  <c r="U2392" i="17" s="1"/>
  <c r="U2393" i="17" a="1"/>
  <c r="U2393" i="17" s="1"/>
  <c r="U2394" i="17" a="1"/>
  <c r="U2394" i="17" s="1"/>
  <c r="U2395" i="17" a="1"/>
  <c r="U2395" i="17" s="1"/>
  <c r="U2396" i="17" a="1"/>
  <c r="U2396" i="17" s="1"/>
  <c r="U2397" i="17" a="1"/>
  <c r="U2397" i="17" s="1"/>
  <c r="U2398" i="17" a="1"/>
  <c r="U2398" i="17" s="1"/>
  <c r="U2399" i="17" a="1"/>
  <c r="U2399" i="17" s="1"/>
  <c r="U2400" i="17" a="1"/>
  <c r="U2400" i="17" s="1"/>
  <c r="U2401" i="17" a="1"/>
  <c r="U2401" i="17" s="1"/>
  <c r="U2402" i="17" a="1"/>
  <c r="U2402" i="17" s="1"/>
  <c r="U2403" i="17" a="1"/>
  <c r="U2403" i="17" s="1"/>
  <c r="U2404" i="17" a="1"/>
  <c r="U2404" i="17" s="1"/>
  <c r="U2405" i="17" a="1"/>
  <c r="U2405" i="17" s="1"/>
  <c r="U2406" i="17" a="1"/>
  <c r="U2406" i="17" s="1"/>
  <c r="U2407" i="17" a="1"/>
  <c r="U2407" i="17" s="1"/>
  <c r="U2408" i="17" a="1"/>
  <c r="U2408" i="17" s="1"/>
  <c r="U2409" i="17" a="1"/>
  <c r="U2409" i="17" s="1"/>
  <c r="U2410" i="17" a="1"/>
  <c r="U2410" i="17" s="1"/>
  <c r="U2411" i="17" a="1"/>
  <c r="U2411" i="17" s="1"/>
  <c r="U2412" i="17" a="1"/>
  <c r="U2412" i="17" s="1"/>
  <c r="U2413" i="17" a="1"/>
  <c r="U2413" i="17" s="1"/>
  <c r="U2414" i="17" a="1"/>
  <c r="U2414" i="17" s="1"/>
  <c r="U2415" i="17" a="1"/>
  <c r="U2415" i="17" s="1"/>
  <c r="U2416" i="17" a="1"/>
  <c r="U2416" i="17" s="1"/>
  <c r="U2417" i="17" a="1"/>
  <c r="U2417" i="17" s="1"/>
  <c r="U2418" i="17" a="1"/>
  <c r="U2418" i="17" s="1"/>
  <c r="U2419" i="17" a="1"/>
  <c r="U2419" i="17" s="1"/>
  <c r="U2420" i="17" a="1"/>
  <c r="U2420" i="17" s="1"/>
  <c r="U2421" i="17" a="1"/>
  <c r="U2421" i="17" s="1"/>
  <c r="U2422" i="17" a="1"/>
  <c r="U2422" i="17" s="1"/>
  <c r="U2423" i="17" a="1"/>
  <c r="U2423" i="17" s="1"/>
  <c r="U2424" i="17" a="1"/>
  <c r="U2424" i="17" s="1"/>
  <c r="U2425" i="17" a="1"/>
  <c r="U2425" i="17" s="1"/>
  <c r="U2426" i="17" a="1"/>
  <c r="U2426" i="17" s="1"/>
  <c r="U2427" i="17" a="1"/>
  <c r="U2427" i="17" s="1"/>
  <c r="U2428" i="17" a="1"/>
  <c r="U2428" i="17" s="1"/>
  <c r="U2429" i="17" a="1"/>
  <c r="U2429" i="17" s="1"/>
  <c r="U2430" i="17" a="1"/>
  <c r="U2430" i="17" s="1"/>
  <c r="U2431" i="17" a="1"/>
  <c r="U2431" i="17" s="1"/>
  <c r="U2432" i="17" a="1"/>
  <c r="U2432" i="17" s="1"/>
  <c r="U2433" i="17" a="1"/>
  <c r="U2433" i="17" s="1"/>
  <c r="U2434" i="17" a="1"/>
  <c r="U2434" i="17" s="1"/>
  <c r="U2435" i="17" a="1"/>
  <c r="U2435" i="17" s="1"/>
  <c r="U2436" i="17" a="1"/>
  <c r="U2436" i="17" s="1"/>
  <c r="U2437" i="17" a="1"/>
  <c r="U2437" i="17" s="1"/>
  <c r="U2438" i="17" a="1"/>
  <c r="U2438" i="17" s="1"/>
  <c r="U2439" i="17" a="1"/>
  <c r="U2439" i="17" s="1"/>
  <c r="U2440" i="17" a="1"/>
  <c r="U2440" i="17" s="1"/>
  <c r="U2441" i="17" a="1"/>
  <c r="U2441" i="17" s="1"/>
  <c r="U2442" i="17" a="1"/>
  <c r="U2442" i="17" s="1"/>
  <c r="U2443" i="17" a="1"/>
  <c r="U2443" i="17" s="1"/>
  <c r="U2444" i="17" a="1"/>
  <c r="U2444" i="17" s="1"/>
  <c r="U2445" i="17" a="1"/>
  <c r="U2445" i="17" s="1"/>
  <c r="U2446" i="17" a="1"/>
  <c r="U2446" i="17" s="1"/>
  <c r="U2447" i="17" a="1"/>
  <c r="U2447" i="17" s="1"/>
  <c r="U2448" i="17" a="1"/>
  <c r="U2448" i="17" s="1"/>
  <c r="U2449" i="17" a="1"/>
  <c r="U2449" i="17" s="1"/>
  <c r="U2450" i="17" a="1"/>
  <c r="U2450" i="17" s="1"/>
  <c r="U2451" i="17" a="1"/>
  <c r="U2451" i="17" s="1"/>
  <c r="U2452" i="17" a="1"/>
  <c r="U2452" i="17" s="1"/>
  <c r="U2453" i="17" a="1"/>
  <c r="U2453" i="17" s="1"/>
  <c r="U2454" i="17" a="1"/>
  <c r="U2454" i="17" s="1"/>
  <c r="U2455" i="17" a="1"/>
  <c r="U2455" i="17" s="1"/>
  <c r="U2456" i="17" a="1"/>
  <c r="U2456" i="17" s="1"/>
  <c r="U2457" i="17" a="1"/>
  <c r="U2457" i="17" s="1"/>
  <c r="U2458" i="17" a="1"/>
  <c r="U2458" i="17" s="1"/>
  <c r="U2459" i="17" a="1"/>
  <c r="U2459" i="17" s="1"/>
  <c r="U2460" i="17" a="1"/>
  <c r="U2460" i="17" s="1"/>
  <c r="U2461" i="17" a="1"/>
  <c r="U2461" i="17" s="1"/>
  <c r="U2462" i="17" a="1"/>
  <c r="U2462" i="17" s="1"/>
  <c r="U2463" i="17" a="1"/>
  <c r="U2463" i="17" s="1"/>
  <c r="U2464" i="17" a="1"/>
  <c r="U2464" i="17" s="1"/>
  <c r="U2465" i="17" a="1"/>
  <c r="U2465" i="17" s="1"/>
  <c r="U2466" i="17" a="1"/>
  <c r="U2466" i="17" s="1"/>
  <c r="U2467" i="17" a="1"/>
  <c r="U2467" i="17" s="1"/>
  <c r="U2468" i="17" a="1"/>
  <c r="U2468" i="17" s="1"/>
  <c r="U2469" i="17" a="1"/>
  <c r="U2469" i="17" s="1"/>
  <c r="U2470" i="17" a="1"/>
  <c r="U2470" i="17" s="1"/>
  <c r="U2471" i="17" a="1"/>
  <c r="U2471" i="17" s="1"/>
  <c r="U2472" i="17" a="1"/>
  <c r="U2472" i="17" s="1"/>
  <c r="U2473" i="17" a="1"/>
  <c r="U2473" i="17" s="1"/>
  <c r="U2474" i="17" a="1"/>
  <c r="U2474" i="17" s="1"/>
  <c r="U2475" i="17" a="1"/>
  <c r="U2475" i="17" s="1"/>
  <c r="U2476" i="17" a="1"/>
  <c r="U2476" i="17" s="1"/>
  <c r="U2477" i="17" a="1"/>
  <c r="U2477" i="17" s="1"/>
  <c r="U2478" i="17" a="1"/>
  <c r="U2478" i="17" s="1"/>
  <c r="U2479" i="17" a="1"/>
  <c r="U2479" i="17" s="1"/>
  <c r="U2480" i="17" a="1"/>
  <c r="U2480" i="17" s="1"/>
  <c r="U2481" i="17" a="1"/>
  <c r="U2481" i="17" s="1"/>
  <c r="U2482" i="17" a="1"/>
  <c r="U2482" i="17" s="1"/>
  <c r="U2483" i="17" a="1"/>
  <c r="U2483" i="17" s="1"/>
  <c r="U2484" i="17" a="1"/>
  <c r="U2484" i="17" s="1"/>
  <c r="U2485" i="17" a="1"/>
  <c r="U2485" i="17" s="1"/>
  <c r="U2486" i="17" a="1"/>
  <c r="U2486" i="17" s="1"/>
  <c r="U2487" i="17" a="1"/>
  <c r="U2487" i="17" s="1"/>
  <c r="U2488" i="17" a="1"/>
  <c r="U2488" i="17" s="1"/>
  <c r="U2489" i="17" a="1"/>
  <c r="U2489" i="17" s="1"/>
  <c r="U2490" i="17" a="1"/>
  <c r="U2490" i="17" s="1"/>
  <c r="U2491" i="17" a="1"/>
  <c r="U2491" i="17" s="1"/>
  <c r="U2492" i="17" a="1"/>
  <c r="U2492" i="17" s="1"/>
  <c r="U2493" i="17" a="1"/>
  <c r="U2493" i="17" s="1"/>
  <c r="U2494" i="17" a="1"/>
  <c r="U2494" i="17" s="1"/>
  <c r="U2495" i="17" a="1"/>
  <c r="U2495" i="17" s="1"/>
  <c r="U2496" i="17" a="1"/>
  <c r="U2496" i="17" s="1"/>
  <c r="U2497" i="17" a="1"/>
  <c r="U2497" i="17" s="1"/>
  <c r="U2498" i="17" a="1"/>
  <c r="U2498" i="17" s="1"/>
  <c r="U2499" i="17" a="1"/>
  <c r="U2499" i="17" s="1"/>
  <c r="U2500" i="17" a="1"/>
  <c r="U2500" i="17" s="1"/>
  <c r="U2501" i="17" a="1"/>
  <c r="U2501" i="17" s="1"/>
  <c r="U2502" i="17" a="1"/>
  <c r="U2502" i="17" s="1"/>
  <c r="U2503" i="17" a="1"/>
  <c r="U2503" i="17" s="1"/>
  <c r="U2504" i="17" a="1"/>
  <c r="U2504" i="17" s="1"/>
  <c r="U2505" i="17" a="1"/>
  <c r="U2505" i="17" s="1"/>
  <c r="U2506" i="17" a="1"/>
  <c r="U2506" i="17" s="1"/>
  <c r="U2507" i="17" a="1"/>
  <c r="U2507" i="17" s="1"/>
  <c r="U2508" i="17" a="1"/>
  <c r="U2508" i="17" s="1"/>
  <c r="U2509" i="17" a="1"/>
  <c r="U2509" i="17" s="1"/>
  <c r="U2510" i="17" a="1"/>
  <c r="U2510" i="17" s="1"/>
  <c r="U2511" i="17" a="1"/>
  <c r="U2511" i="17" s="1"/>
  <c r="U2512" i="17" a="1"/>
  <c r="U2512" i="17" s="1"/>
  <c r="U2513" i="17" a="1"/>
  <c r="U2513" i="17" s="1"/>
  <c r="U2514" i="17" a="1"/>
  <c r="U2514" i="17" s="1"/>
  <c r="U2515" i="17" a="1"/>
  <c r="U2515" i="17" s="1"/>
  <c r="U2516" i="17" a="1"/>
  <c r="U2516" i="17" s="1"/>
  <c r="U2517" i="17" a="1"/>
  <c r="U2517" i="17" s="1"/>
  <c r="U2518" i="17" a="1"/>
  <c r="U2518" i="17" s="1"/>
  <c r="U2519" i="17" a="1"/>
  <c r="U2519" i="17" s="1"/>
  <c r="U2520" i="17" a="1"/>
  <c r="U2520" i="17" s="1"/>
  <c r="U2521" i="17" a="1"/>
  <c r="U2521" i="17" s="1"/>
  <c r="U2522" i="17" a="1"/>
  <c r="U2522" i="17" s="1"/>
  <c r="U2523" i="17" a="1"/>
  <c r="U2523" i="17" s="1"/>
  <c r="U2524" i="17" a="1"/>
  <c r="U2524" i="17" s="1"/>
  <c r="U2525" i="17" a="1"/>
  <c r="U2525" i="17" s="1"/>
  <c r="U2526" i="17" a="1"/>
  <c r="U2526" i="17" s="1"/>
  <c r="U2527" i="17" a="1"/>
  <c r="U2527" i="17" s="1"/>
  <c r="U2528" i="17" a="1"/>
  <c r="U2528" i="17" s="1"/>
  <c r="U2529" i="17" a="1"/>
  <c r="U2529" i="17" s="1"/>
  <c r="U2530" i="17" a="1"/>
  <c r="U2530" i="17" s="1"/>
  <c r="U2531" i="17" a="1"/>
  <c r="U2531" i="17" s="1"/>
  <c r="U2532" i="17" a="1"/>
  <c r="U2532" i="17" s="1"/>
  <c r="U2533" i="17" a="1"/>
  <c r="U2533" i="17" s="1"/>
  <c r="U2534" i="17" a="1"/>
  <c r="U2534" i="17" s="1"/>
  <c r="U2535" i="17" a="1"/>
  <c r="U2535" i="17" s="1"/>
  <c r="U2536" i="17" a="1"/>
  <c r="U2536" i="17" s="1"/>
  <c r="U2537" i="17" a="1"/>
  <c r="U2537" i="17" s="1"/>
  <c r="U2538" i="17" a="1"/>
  <c r="U2538" i="17" s="1"/>
  <c r="U2539" i="17" a="1"/>
  <c r="U2539" i="17" s="1"/>
  <c r="U2540" i="17" a="1"/>
  <c r="U2540" i="17" s="1"/>
  <c r="U2541" i="17" a="1"/>
  <c r="U2541" i="17" s="1"/>
  <c r="U2542" i="17" a="1"/>
  <c r="U2542" i="17" s="1"/>
  <c r="U2543" i="17" a="1"/>
  <c r="U2543" i="17" s="1"/>
  <c r="U2544" i="17" a="1"/>
  <c r="U2544" i="17" s="1"/>
  <c r="U2545" i="17" a="1"/>
  <c r="U2545" i="17" s="1"/>
  <c r="U2546" i="17" a="1"/>
  <c r="U2546" i="17" s="1"/>
  <c r="U2547" i="17" a="1"/>
  <c r="U2547" i="17" s="1"/>
  <c r="U2548" i="17" a="1"/>
  <c r="U2548" i="17" s="1"/>
  <c r="U2549" i="17" a="1"/>
  <c r="U2549" i="17" s="1"/>
  <c r="U2550" i="17" a="1"/>
  <c r="U2550" i="17" s="1"/>
  <c r="U2551" i="17" a="1"/>
  <c r="U2551" i="17" s="1"/>
  <c r="U2552" i="17" a="1"/>
  <c r="U2552" i="17" s="1"/>
  <c r="U2553" i="17" a="1"/>
  <c r="U2553" i="17" s="1"/>
  <c r="U2554" i="17" a="1"/>
  <c r="U2554" i="17" s="1"/>
  <c r="U2555" i="17" a="1"/>
  <c r="U2555" i="17" s="1"/>
  <c r="U2556" i="17" a="1"/>
  <c r="U2556" i="17" s="1"/>
  <c r="U2557" i="17" a="1"/>
  <c r="U2557" i="17" s="1"/>
  <c r="U2558" i="17" a="1"/>
  <c r="U2558" i="17" s="1"/>
  <c r="U2559" i="17" a="1"/>
  <c r="U2559" i="17" s="1"/>
  <c r="U2560" i="17" a="1"/>
  <c r="U2560" i="17" s="1"/>
  <c r="U2561" i="17" a="1"/>
  <c r="U2561" i="17" s="1"/>
  <c r="U2562" i="17" a="1"/>
  <c r="U2562" i="17" s="1"/>
  <c r="U2563" i="17" a="1"/>
  <c r="U2563" i="17" s="1"/>
  <c r="U2564" i="17" a="1"/>
  <c r="U2564" i="17" s="1"/>
  <c r="U2565" i="17" a="1"/>
  <c r="U2565" i="17" s="1"/>
  <c r="U2566" i="17" a="1"/>
  <c r="U2566" i="17" s="1"/>
  <c r="U2567" i="17" a="1"/>
  <c r="U2567" i="17" s="1"/>
  <c r="U2568" i="17" a="1"/>
  <c r="U2568" i="17" s="1"/>
  <c r="U2569" i="17" a="1"/>
  <c r="U2569" i="17" s="1"/>
  <c r="U2570" i="17" a="1"/>
  <c r="U2570" i="17" s="1"/>
  <c r="U2571" i="17" a="1"/>
  <c r="U2571" i="17" s="1"/>
  <c r="U2572" i="17" a="1"/>
  <c r="U2572" i="17" s="1"/>
  <c r="U2573" i="17" a="1"/>
  <c r="U2573" i="17" s="1"/>
  <c r="U2574" i="17" a="1"/>
  <c r="U2574" i="17" s="1"/>
  <c r="U2575" i="17" a="1"/>
  <c r="U2575" i="17" s="1"/>
  <c r="U2576" i="17" a="1"/>
  <c r="U2576" i="17" s="1"/>
  <c r="U2577" i="17" a="1"/>
  <c r="U2577" i="17" s="1"/>
  <c r="U2578" i="17" a="1"/>
  <c r="U2578" i="17" s="1"/>
  <c r="U2579" i="17" a="1"/>
  <c r="U2579" i="17" s="1"/>
  <c r="U2580" i="17" a="1"/>
  <c r="U2580" i="17" s="1"/>
  <c r="U2581" i="17" a="1"/>
  <c r="U2581" i="17" s="1"/>
  <c r="U2582" i="17" a="1"/>
  <c r="U2582" i="17" s="1"/>
  <c r="U2583" i="17" a="1"/>
  <c r="U2583" i="17" s="1"/>
  <c r="U2584" i="17" a="1"/>
  <c r="U2584" i="17" s="1"/>
  <c r="U2585" i="17" a="1"/>
  <c r="U2585" i="17" s="1"/>
  <c r="U2586" i="17" a="1"/>
  <c r="U2586" i="17" s="1"/>
  <c r="U2587" i="17" a="1"/>
  <c r="U2587" i="17" s="1"/>
  <c r="U2588" i="17" a="1"/>
  <c r="U2588" i="17" s="1"/>
  <c r="U2589" i="17" a="1"/>
  <c r="U2589" i="17" s="1"/>
  <c r="U2590" i="17" a="1"/>
  <c r="U2590" i="17" s="1"/>
  <c r="U2591" i="17" a="1"/>
  <c r="U2591" i="17" s="1"/>
  <c r="U2592" i="17" a="1"/>
  <c r="U2592" i="17" s="1"/>
  <c r="U2593" i="17" a="1"/>
  <c r="U2593" i="17" s="1"/>
  <c r="U2594" i="17" a="1"/>
  <c r="U2594" i="17" s="1"/>
  <c r="U2595" i="17" a="1"/>
  <c r="U2595" i="17" s="1"/>
  <c r="U2596" i="17" a="1"/>
  <c r="U2596" i="17" s="1"/>
  <c r="U2597" i="17" a="1"/>
  <c r="U2597" i="17" s="1"/>
  <c r="U2598" i="17" a="1"/>
  <c r="U2598" i="17" s="1"/>
  <c r="U2599" i="17" a="1"/>
  <c r="U2599" i="17" s="1"/>
  <c r="U2600" i="17" a="1"/>
  <c r="U2600" i="17" s="1"/>
  <c r="U2601" i="17" a="1"/>
  <c r="U2601" i="17" s="1"/>
  <c r="U2602" i="17" a="1"/>
  <c r="U2602" i="17" s="1"/>
  <c r="U2603" i="17" a="1"/>
  <c r="U2603" i="17" s="1"/>
  <c r="U2604" i="17" a="1"/>
  <c r="U2604" i="17" s="1"/>
  <c r="U2605" i="17" a="1"/>
  <c r="U2605" i="17" s="1"/>
  <c r="U2606" i="17" a="1"/>
  <c r="U2606" i="17" s="1"/>
  <c r="U2607" i="17" a="1"/>
  <c r="U2607" i="17" s="1"/>
  <c r="U2608" i="17" a="1"/>
  <c r="U2608" i="17" s="1"/>
  <c r="U2609" i="17" a="1"/>
  <c r="U2609" i="17" s="1"/>
  <c r="U2610" i="17" a="1"/>
  <c r="U2610" i="17" s="1"/>
  <c r="U2611" i="17" a="1"/>
  <c r="U2611" i="17" s="1"/>
  <c r="U2612" i="17" a="1"/>
  <c r="U2612" i="17" s="1"/>
  <c r="U2613" i="17" a="1"/>
  <c r="U2613" i="17" s="1"/>
  <c r="U2614" i="17" a="1"/>
  <c r="U2614" i="17" s="1"/>
  <c r="U2615" i="17" a="1"/>
  <c r="U2615" i="17" s="1"/>
  <c r="U2616" i="17" a="1"/>
  <c r="U2616" i="17" s="1"/>
  <c r="U2617" i="17" a="1"/>
  <c r="U2617" i="17" s="1"/>
  <c r="U2618" i="17" a="1"/>
  <c r="U2618" i="17" s="1"/>
  <c r="U2619" i="17" a="1"/>
  <c r="U2619" i="17" s="1"/>
  <c r="U2620" i="17" a="1"/>
  <c r="U2620" i="17" s="1"/>
  <c r="U2621" i="17" a="1"/>
  <c r="U2621" i="17" s="1"/>
  <c r="U2622" i="17" a="1"/>
  <c r="U2622" i="17" s="1"/>
  <c r="U2623" i="17" a="1"/>
  <c r="U2623" i="17" s="1"/>
  <c r="U2624" i="17" a="1"/>
  <c r="U2624" i="17" s="1"/>
  <c r="U2625" i="17" a="1"/>
  <c r="U2625" i="17" s="1"/>
  <c r="U2626" i="17" a="1"/>
  <c r="U2626" i="17" s="1"/>
  <c r="U2627" i="17" a="1"/>
  <c r="U2627" i="17" s="1"/>
  <c r="U2628" i="17" a="1"/>
  <c r="U2628" i="17" s="1"/>
  <c r="U2629" i="17" a="1"/>
  <c r="U2629" i="17" s="1"/>
  <c r="U2630" i="17" a="1"/>
  <c r="U2630" i="17" s="1"/>
  <c r="U2631" i="17" a="1"/>
  <c r="U2631" i="17" s="1"/>
  <c r="U2632" i="17" a="1"/>
  <c r="U2632" i="17" s="1"/>
  <c r="U2633" i="17" a="1"/>
  <c r="U2633" i="17" s="1"/>
  <c r="U2634" i="17" a="1"/>
  <c r="U2634" i="17" s="1"/>
  <c r="U2635" i="17" a="1"/>
  <c r="U2635" i="17" s="1"/>
  <c r="U2636" i="17" a="1"/>
  <c r="U2636" i="17" s="1"/>
  <c r="U2637" i="17" a="1"/>
  <c r="U2637" i="17" s="1"/>
  <c r="U2638" i="17" a="1"/>
  <c r="U2638" i="17" s="1"/>
  <c r="U2639" i="17" a="1"/>
  <c r="U2639" i="17" s="1"/>
  <c r="U2640" i="17" a="1"/>
  <c r="U2640" i="17" s="1"/>
  <c r="U2641" i="17" a="1"/>
  <c r="U2641" i="17" s="1"/>
  <c r="U2642" i="17" a="1"/>
  <c r="U2642" i="17" s="1"/>
  <c r="U2643" i="17" a="1"/>
  <c r="U2643" i="17" s="1"/>
  <c r="U2644" i="17" a="1"/>
  <c r="U2644" i="17" s="1"/>
  <c r="U2645" i="17" a="1"/>
  <c r="U2645" i="17" s="1"/>
  <c r="U2646" i="17" a="1"/>
  <c r="U2646" i="17" s="1"/>
  <c r="U2647" i="17" a="1"/>
  <c r="U2647" i="17" s="1"/>
  <c r="U2648" i="17" a="1"/>
  <c r="U2648" i="17" s="1"/>
  <c r="U2649" i="17" a="1"/>
  <c r="U2649" i="17" s="1"/>
  <c r="U2650" i="17" a="1"/>
  <c r="U2650" i="17" s="1"/>
  <c r="U2651" i="17" a="1"/>
  <c r="U2651" i="17" s="1"/>
  <c r="U2652" i="17" a="1"/>
  <c r="U2652" i="17" s="1"/>
  <c r="U2653" i="17" a="1"/>
  <c r="U2653" i="17" s="1"/>
  <c r="U2654" i="17" a="1"/>
  <c r="U2654" i="17" s="1"/>
  <c r="U2655" i="17" a="1"/>
  <c r="U2655" i="17" s="1"/>
  <c r="U2656" i="17" a="1"/>
  <c r="U2656" i="17" s="1"/>
  <c r="U2657" i="17" a="1"/>
  <c r="U2657" i="17" s="1"/>
  <c r="U2658" i="17" a="1"/>
  <c r="U2658" i="17" s="1"/>
  <c r="U2659" i="17" a="1"/>
  <c r="U2659" i="17" s="1"/>
  <c r="U2660" i="17" a="1"/>
  <c r="U2660" i="17" s="1"/>
  <c r="U2661" i="17" a="1"/>
  <c r="U2661" i="17" s="1"/>
  <c r="U2662" i="17" a="1"/>
  <c r="U2662" i="17" s="1"/>
  <c r="U2663" i="17" a="1"/>
  <c r="U2663" i="17" s="1"/>
  <c r="U2664" i="17" a="1"/>
  <c r="U2664" i="17" s="1"/>
  <c r="U2665" i="17" a="1"/>
  <c r="U2665" i="17" s="1"/>
  <c r="U2666" i="17" a="1"/>
  <c r="U2666" i="17" s="1"/>
  <c r="U2667" i="17" a="1"/>
  <c r="U2667" i="17" s="1"/>
  <c r="U2668" i="17" a="1"/>
  <c r="U2668" i="17" s="1"/>
  <c r="U2669" i="17" a="1"/>
  <c r="U2669" i="17" s="1"/>
  <c r="U2670" i="17" a="1"/>
  <c r="U2670" i="17" s="1"/>
  <c r="U2671" i="17" a="1"/>
  <c r="U2671" i="17" s="1"/>
  <c r="U2672" i="17" a="1"/>
  <c r="U2672" i="17" s="1"/>
  <c r="U2673" i="17" a="1"/>
  <c r="U2673" i="17" s="1"/>
  <c r="U2674" i="17" a="1"/>
  <c r="U2674" i="17" s="1"/>
  <c r="U2675" i="17" a="1"/>
  <c r="U2675" i="17" s="1"/>
  <c r="U2676" i="17" a="1"/>
  <c r="U2676" i="17" s="1"/>
  <c r="U2677" i="17" a="1"/>
  <c r="U2677" i="17" s="1"/>
  <c r="U2678" i="17" a="1"/>
  <c r="U2678" i="17" s="1"/>
  <c r="U2679" i="17" a="1"/>
  <c r="U2679" i="17" s="1"/>
  <c r="U2680" i="17" a="1"/>
  <c r="U2680" i="17" s="1"/>
  <c r="U2681" i="17" a="1"/>
  <c r="U2681" i="17" s="1"/>
  <c r="U2682" i="17" a="1"/>
  <c r="U2682" i="17" s="1"/>
  <c r="U2683" i="17" a="1"/>
  <c r="U2683" i="17" s="1"/>
  <c r="U2684" i="17" a="1"/>
  <c r="U2684" i="17" s="1"/>
  <c r="U2685" i="17" a="1"/>
  <c r="U2685" i="17" s="1"/>
  <c r="U2686" i="17" a="1"/>
  <c r="U2686" i="17" s="1"/>
  <c r="U2687" i="17" a="1"/>
  <c r="U2687" i="17" s="1"/>
  <c r="U2688" i="17" a="1"/>
  <c r="U2688" i="17" s="1"/>
  <c r="U2689" i="17" a="1"/>
  <c r="U2689" i="17" s="1"/>
  <c r="U2690" i="17" a="1"/>
  <c r="U2690" i="17" s="1"/>
  <c r="U2691" i="17" a="1"/>
  <c r="U2691" i="17" s="1"/>
  <c r="U2692" i="17" a="1"/>
  <c r="U2692" i="17" s="1"/>
  <c r="U2693" i="17" a="1"/>
  <c r="U2693" i="17" s="1"/>
  <c r="U2694" i="17" a="1"/>
  <c r="U2694" i="17" s="1"/>
  <c r="U2695" i="17" a="1"/>
  <c r="U2695" i="17" s="1"/>
  <c r="U2696" i="17" a="1"/>
  <c r="U2696" i="17" s="1"/>
  <c r="U2697" i="17" a="1"/>
  <c r="U2697" i="17" s="1"/>
  <c r="U2698" i="17" a="1"/>
  <c r="U2698" i="17" s="1"/>
  <c r="U2699" i="17" a="1"/>
  <c r="U2699" i="17" s="1"/>
  <c r="U2700" i="17" a="1"/>
  <c r="U2700" i="17" s="1"/>
  <c r="U2701" i="17" a="1"/>
  <c r="U2701" i="17" s="1"/>
  <c r="U2702" i="17" a="1"/>
  <c r="U2702" i="17" s="1"/>
  <c r="U2703" i="17" a="1"/>
  <c r="U2703" i="17" s="1"/>
  <c r="U2704" i="17" a="1"/>
  <c r="U2704" i="17" s="1"/>
  <c r="U2705" i="17" a="1"/>
  <c r="U2705" i="17" s="1"/>
  <c r="U2706" i="17" a="1"/>
  <c r="U2706" i="17" s="1"/>
  <c r="U2707" i="17" a="1"/>
  <c r="U2707" i="17" s="1"/>
  <c r="U2708" i="17" a="1"/>
  <c r="U2708" i="17" s="1"/>
  <c r="U2709" i="17" a="1"/>
  <c r="U2709" i="17" s="1"/>
  <c r="U2710" i="17" a="1"/>
  <c r="U2710" i="17" s="1"/>
  <c r="U2711" i="17" a="1"/>
  <c r="U2711" i="17" s="1"/>
  <c r="U2712" i="17" a="1"/>
  <c r="U2712" i="17" s="1"/>
  <c r="U2713" i="17" a="1"/>
  <c r="U2713" i="17" s="1"/>
  <c r="U2714" i="17" a="1"/>
  <c r="U2714" i="17" s="1"/>
  <c r="U2715" i="17" a="1"/>
  <c r="U2715" i="17" s="1"/>
  <c r="U2716" i="17" a="1"/>
  <c r="U2716" i="17" s="1"/>
  <c r="U2717" i="17" a="1"/>
  <c r="U2717" i="17" s="1"/>
  <c r="U2718" i="17" a="1"/>
  <c r="U2718" i="17" s="1"/>
  <c r="U2719" i="17" a="1"/>
  <c r="U2719" i="17" s="1"/>
  <c r="U2720" i="17" a="1"/>
  <c r="U2720" i="17" s="1"/>
  <c r="U2721" i="17" a="1"/>
  <c r="U2721" i="17" s="1"/>
  <c r="U2722" i="17" a="1"/>
  <c r="U2722" i="17" s="1"/>
  <c r="U2723" i="17" a="1"/>
  <c r="U2723" i="17" s="1"/>
  <c r="U2724" i="17" a="1"/>
  <c r="U2724" i="17" s="1"/>
  <c r="U2725" i="17" a="1"/>
  <c r="U2725" i="17" s="1"/>
  <c r="U2726" i="17" a="1"/>
  <c r="U2726" i="17" s="1"/>
  <c r="U2727" i="17" a="1"/>
  <c r="U2727" i="17" s="1"/>
  <c r="U2728" i="17" a="1"/>
  <c r="U2728" i="17" s="1"/>
  <c r="U2729" i="17" a="1"/>
  <c r="U2729" i="17" s="1"/>
  <c r="U2730" i="17" a="1"/>
  <c r="U2730" i="17" s="1"/>
  <c r="U2731" i="17" a="1"/>
  <c r="U2731" i="17" s="1"/>
  <c r="U2732" i="17" a="1"/>
  <c r="U2732" i="17" s="1"/>
  <c r="U2733" i="17" a="1"/>
  <c r="U2733" i="17" s="1"/>
  <c r="U2734" i="17" a="1"/>
  <c r="U2734" i="17" s="1"/>
  <c r="U2735" i="17" a="1"/>
  <c r="U2735" i="17" s="1"/>
  <c r="U2736" i="17" a="1"/>
  <c r="U2736" i="17" s="1"/>
  <c r="U2737" i="17" a="1"/>
  <c r="U2737" i="17" s="1"/>
  <c r="U2738" i="17" a="1"/>
  <c r="U2738" i="17" s="1"/>
  <c r="U2739" i="17" a="1"/>
  <c r="U2739" i="17" s="1"/>
  <c r="U2740" i="17" a="1"/>
  <c r="U2740" i="17" s="1"/>
  <c r="U2741" i="17" a="1"/>
  <c r="U2741" i="17" s="1"/>
  <c r="U2742" i="17" a="1"/>
  <c r="U2742" i="17" s="1"/>
  <c r="U2743" i="17" a="1"/>
  <c r="U2743" i="17" s="1"/>
  <c r="U2744" i="17" a="1"/>
  <c r="U2744" i="17" s="1"/>
  <c r="U2745" i="17" a="1"/>
  <c r="U2745" i="17" s="1"/>
  <c r="U2746" i="17" a="1"/>
  <c r="U2746" i="17" s="1"/>
  <c r="U2747" i="17" a="1"/>
  <c r="U2747" i="17" s="1"/>
  <c r="U2748" i="17" a="1"/>
  <c r="U2748" i="17" s="1"/>
  <c r="U2749" i="17" a="1"/>
  <c r="U2749" i="17" s="1"/>
  <c r="U2750" i="17" a="1"/>
  <c r="U2750" i="17" s="1"/>
  <c r="U2751" i="17" a="1"/>
  <c r="U2751" i="17" s="1"/>
  <c r="U2752" i="17" a="1"/>
  <c r="U2752" i="17" s="1"/>
  <c r="U2753" i="17" a="1"/>
  <c r="U2753" i="17" s="1"/>
  <c r="U2754" i="17" a="1"/>
  <c r="U2754" i="17" s="1"/>
  <c r="U2755" i="17" a="1"/>
  <c r="U2755" i="17" s="1"/>
  <c r="U2756" i="17" a="1"/>
  <c r="U2756" i="17" s="1"/>
  <c r="U2757" i="17" a="1"/>
  <c r="U2757" i="17" s="1"/>
  <c r="U2758" i="17" a="1"/>
  <c r="U2758" i="17" s="1"/>
  <c r="U2759" i="17" a="1"/>
  <c r="U2759" i="17" s="1"/>
  <c r="U2760" i="17" a="1"/>
  <c r="U2760" i="17" s="1"/>
  <c r="U2761" i="17" a="1"/>
  <c r="U2761" i="17" s="1"/>
  <c r="U2762" i="17" a="1"/>
  <c r="U2762" i="17" s="1"/>
  <c r="U2763" i="17" a="1"/>
  <c r="U2763" i="17" s="1"/>
  <c r="U2764" i="17" a="1"/>
  <c r="U2764" i="17" s="1"/>
  <c r="U2765" i="17" a="1"/>
  <c r="U2765" i="17" s="1"/>
  <c r="U2766" i="17" a="1"/>
  <c r="U2766" i="17" s="1"/>
  <c r="U2767" i="17" a="1"/>
  <c r="U2767" i="17" s="1"/>
  <c r="U2768" i="17" a="1"/>
  <c r="U2768" i="17" s="1"/>
  <c r="U2769" i="17" a="1"/>
  <c r="U2769" i="17" s="1"/>
  <c r="U2770" i="17" a="1"/>
  <c r="U2770" i="17" s="1"/>
  <c r="U2771" i="17" a="1"/>
  <c r="U2771" i="17" s="1"/>
  <c r="U2772" i="17" a="1"/>
  <c r="U2772" i="17" s="1"/>
  <c r="U2773" i="17" a="1"/>
  <c r="U2773" i="17" s="1"/>
  <c r="U2774" i="17" a="1"/>
  <c r="U2774" i="17" s="1"/>
  <c r="U2775" i="17" a="1"/>
  <c r="U2775" i="17" s="1"/>
  <c r="U2776" i="17" a="1"/>
  <c r="U2776" i="17" s="1"/>
  <c r="U2777" i="17" a="1"/>
  <c r="U2777" i="17" s="1"/>
  <c r="U2778" i="17" a="1"/>
  <c r="U2778" i="17" s="1"/>
  <c r="U2779" i="17" a="1"/>
  <c r="U2779" i="17" s="1"/>
  <c r="U2780" i="17" a="1"/>
  <c r="U2780" i="17" s="1"/>
  <c r="U2781" i="17" a="1"/>
  <c r="U2781" i="17" s="1"/>
  <c r="U2782" i="17" a="1"/>
  <c r="U2782" i="17" s="1"/>
  <c r="U2783" i="17" a="1"/>
  <c r="U2783" i="17" s="1"/>
  <c r="U2784" i="17" a="1"/>
  <c r="U2784" i="17" s="1"/>
  <c r="U2785" i="17" a="1"/>
  <c r="U2785" i="17" s="1"/>
  <c r="U2786" i="17" a="1"/>
  <c r="U2786" i="17" s="1"/>
  <c r="U2787" i="17" a="1"/>
  <c r="U2787" i="17" s="1"/>
  <c r="U2788" i="17" a="1"/>
  <c r="U2788" i="17" s="1"/>
  <c r="U2789" i="17" a="1"/>
  <c r="U2789" i="17" s="1"/>
  <c r="U2790" i="17" a="1"/>
  <c r="U2790" i="17" s="1"/>
  <c r="U2791" i="17" a="1"/>
  <c r="U2791" i="17" s="1"/>
  <c r="U2792" i="17" a="1"/>
  <c r="U2792" i="17" s="1"/>
  <c r="U2793" i="17" a="1"/>
  <c r="U2793" i="17" s="1"/>
  <c r="U2794" i="17" a="1"/>
  <c r="U2794" i="17" s="1"/>
  <c r="U2795" i="17" a="1"/>
  <c r="U2795" i="17" s="1"/>
  <c r="U2796" i="17" a="1"/>
  <c r="U2796" i="17" s="1"/>
  <c r="U2797" i="17" a="1"/>
  <c r="U2797" i="17" s="1"/>
  <c r="U2798" i="17" a="1"/>
  <c r="U2798" i="17" s="1"/>
  <c r="U2799" i="17" a="1"/>
  <c r="U2799" i="17" s="1"/>
  <c r="U2800" i="17" a="1"/>
  <c r="U2800" i="17" s="1"/>
  <c r="U2801" i="17" a="1"/>
  <c r="U2801" i="17" s="1"/>
  <c r="U2802" i="17" a="1"/>
  <c r="U2802" i="17" s="1"/>
  <c r="U2803" i="17" a="1"/>
  <c r="U2803" i="17" s="1"/>
  <c r="U2804" i="17" a="1"/>
  <c r="U2804" i="17" s="1"/>
  <c r="U2805" i="17" a="1"/>
  <c r="U2805" i="17" s="1"/>
  <c r="U2806" i="17" a="1"/>
  <c r="U2806" i="17" s="1"/>
  <c r="U2807" i="17" a="1"/>
  <c r="U2807" i="17" s="1"/>
  <c r="U2808" i="17" a="1"/>
  <c r="U2808" i="17" s="1"/>
  <c r="U2809" i="17" a="1"/>
  <c r="U2809" i="17" s="1"/>
  <c r="U2810" i="17" a="1"/>
  <c r="U2810" i="17" s="1"/>
  <c r="U2811" i="17" a="1"/>
  <c r="U2811" i="17" s="1"/>
  <c r="U2812" i="17" a="1"/>
  <c r="U2812" i="17" s="1"/>
  <c r="U2813" i="17" a="1"/>
  <c r="U2813" i="17" s="1"/>
  <c r="U2814" i="17" a="1"/>
  <c r="U2814" i="17" s="1"/>
  <c r="U2815" i="17" a="1"/>
  <c r="U2815" i="17" s="1"/>
  <c r="U2816" i="17" a="1"/>
  <c r="U2816" i="17" s="1"/>
  <c r="U2817" i="17" a="1"/>
  <c r="U2817" i="17" s="1"/>
  <c r="U2818" i="17" a="1"/>
  <c r="U2818" i="17" s="1"/>
  <c r="U2819" i="17" a="1"/>
  <c r="U2819" i="17" s="1"/>
  <c r="U2820" i="17" a="1"/>
  <c r="U2820" i="17" s="1"/>
  <c r="U2821" i="17" a="1"/>
  <c r="U2821" i="17" s="1"/>
  <c r="U2822" i="17" a="1"/>
  <c r="U2822" i="17" s="1"/>
  <c r="U2823" i="17" a="1"/>
  <c r="U2823" i="17" s="1"/>
  <c r="U2824" i="17" a="1"/>
  <c r="U2824" i="17" s="1"/>
  <c r="U2825" i="17" a="1"/>
  <c r="U2825" i="17" s="1"/>
  <c r="U2826" i="17" a="1"/>
  <c r="U2826" i="17" s="1"/>
  <c r="U2827" i="17" a="1"/>
  <c r="U2827" i="17" s="1"/>
  <c r="U2828" i="17" a="1"/>
  <c r="U2828" i="17" s="1"/>
  <c r="U2829" i="17" a="1"/>
  <c r="U2829" i="17" s="1"/>
  <c r="U2830" i="17" a="1"/>
  <c r="U2830" i="17" s="1"/>
  <c r="U2831" i="17" a="1"/>
  <c r="U2831" i="17" s="1"/>
  <c r="U2832" i="17" a="1"/>
  <c r="U2832" i="17" s="1"/>
  <c r="U2833" i="17" a="1"/>
  <c r="U2833" i="17" s="1"/>
  <c r="U2834" i="17" a="1"/>
  <c r="U2834" i="17" s="1"/>
  <c r="U2835" i="17" a="1"/>
  <c r="U2835" i="17" s="1"/>
  <c r="U2836" i="17" a="1"/>
  <c r="U2836" i="17" s="1"/>
  <c r="U2837" i="17" a="1"/>
  <c r="U2837" i="17" s="1"/>
  <c r="U2838" i="17" a="1"/>
  <c r="U2838" i="17" s="1"/>
  <c r="U2839" i="17" a="1"/>
  <c r="U2839" i="17" s="1"/>
  <c r="U2840" i="17" a="1"/>
  <c r="U2840" i="17" s="1"/>
  <c r="U2841" i="17" a="1"/>
  <c r="U2841" i="17" s="1"/>
  <c r="U2842" i="17" a="1"/>
  <c r="U2842" i="17" s="1"/>
  <c r="U2843" i="17" a="1"/>
  <c r="U2843" i="17" s="1"/>
  <c r="U2844" i="17" a="1"/>
  <c r="U2844" i="17" s="1"/>
  <c r="U2845" i="17" a="1"/>
  <c r="U2845" i="17" s="1"/>
  <c r="U2846" i="17" a="1"/>
  <c r="U2846" i="17" s="1"/>
  <c r="U2847" i="17" a="1"/>
  <c r="U2847" i="17" s="1"/>
  <c r="U2848" i="17" a="1"/>
  <c r="U2848" i="17" s="1"/>
  <c r="U2849" i="17" a="1"/>
  <c r="U2849" i="17" s="1"/>
  <c r="U2850" i="17" a="1"/>
  <c r="U2850" i="17" s="1"/>
  <c r="U2851" i="17" a="1"/>
  <c r="U2851" i="17" s="1"/>
  <c r="U2852" i="17" a="1"/>
  <c r="U2852" i="17" s="1"/>
  <c r="U2853" i="17" a="1"/>
  <c r="U2853" i="17" s="1"/>
  <c r="U2854" i="17" a="1"/>
  <c r="U2854" i="17" s="1"/>
  <c r="U2855" i="17" a="1"/>
  <c r="U2855" i="17" s="1"/>
  <c r="U2856" i="17" a="1"/>
  <c r="U2856" i="17" s="1"/>
  <c r="U2857" i="17" a="1"/>
  <c r="U2857" i="17" s="1"/>
  <c r="U2858" i="17" a="1"/>
  <c r="U2858" i="17" s="1"/>
  <c r="U2859" i="17" a="1"/>
  <c r="U2859" i="17" s="1"/>
  <c r="U2860" i="17" a="1"/>
  <c r="U2860" i="17" s="1"/>
  <c r="U2861" i="17" a="1"/>
  <c r="U2861" i="17" s="1"/>
  <c r="U2862" i="17" a="1"/>
  <c r="U2862" i="17" s="1"/>
  <c r="U2863" i="17" a="1"/>
  <c r="U2863" i="17" s="1"/>
  <c r="U2864" i="17" a="1"/>
  <c r="U2864" i="17" s="1"/>
  <c r="U2865" i="17" a="1"/>
  <c r="U2865" i="17" s="1"/>
  <c r="U2866" i="17" a="1"/>
  <c r="U2866" i="17" s="1"/>
  <c r="U2867" i="17" a="1"/>
  <c r="U2867" i="17" s="1"/>
  <c r="U2868" i="17" a="1"/>
  <c r="U2868" i="17" s="1"/>
  <c r="U2869" i="17" a="1"/>
  <c r="U2869" i="17" s="1"/>
  <c r="U2870" i="17" a="1"/>
  <c r="U2870" i="17" s="1"/>
  <c r="U2871" i="17" a="1"/>
  <c r="U2871" i="17" s="1"/>
  <c r="U2872" i="17" a="1"/>
  <c r="U2872" i="17" s="1"/>
  <c r="U2873" i="17" a="1"/>
  <c r="U2873" i="17" s="1"/>
  <c r="U2874" i="17" a="1"/>
  <c r="U2874" i="17" s="1"/>
  <c r="U2875" i="17" a="1"/>
  <c r="U2875" i="17" s="1"/>
  <c r="U2876" i="17" a="1"/>
  <c r="U2876" i="17" s="1"/>
  <c r="U2877" i="17" a="1"/>
  <c r="U2877" i="17" s="1"/>
  <c r="U2878" i="17" a="1"/>
  <c r="U2878" i="17" s="1"/>
  <c r="U2879" i="17" a="1"/>
  <c r="U2879" i="17" s="1"/>
  <c r="U2880" i="17" a="1"/>
  <c r="U2880" i="17" s="1"/>
  <c r="U2881" i="17" a="1"/>
  <c r="U2881" i="17" s="1"/>
  <c r="U2882" i="17" a="1"/>
  <c r="U2882" i="17" s="1"/>
  <c r="U2883" i="17" a="1"/>
  <c r="U2883" i="17" s="1"/>
  <c r="U2884" i="17" a="1"/>
  <c r="U2884" i="17" s="1"/>
  <c r="U2885" i="17" a="1"/>
  <c r="U2885" i="17" s="1"/>
  <c r="U2886" i="17" a="1"/>
  <c r="U2886" i="17" s="1"/>
  <c r="U2887" i="17" a="1"/>
  <c r="U2887" i="17" s="1"/>
  <c r="U2888" i="17" a="1"/>
  <c r="U2888" i="17" s="1"/>
  <c r="U2889" i="17" a="1"/>
  <c r="U2889" i="17" s="1"/>
  <c r="U2890" i="17" a="1"/>
  <c r="U2890" i="17" s="1"/>
  <c r="U2891" i="17" a="1"/>
  <c r="U2891" i="17" s="1"/>
  <c r="U2892" i="17" a="1"/>
  <c r="U2892" i="17" s="1"/>
  <c r="U2893" i="17" a="1"/>
  <c r="U2893" i="17" s="1"/>
  <c r="U2894" i="17" a="1"/>
  <c r="U2894" i="17" s="1"/>
  <c r="U2895" i="17" a="1"/>
  <c r="U2895" i="17" s="1"/>
  <c r="U2896" i="17" a="1"/>
  <c r="U2896" i="17" s="1"/>
  <c r="U2897" i="17" a="1"/>
  <c r="U2897" i="17" s="1"/>
  <c r="U2898" i="17" a="1"/>
  <c r="U2898" i="17" s="1"/>
  <c r="U2899" i="17" a="1"/>
  <c r="U2899" i="17" s="1"/>
  <c r="U2900" i="17" a="1"/>
  <c r="U2900" i="17" s="1"/>
  <c r="U2901" i="17" a="1"/>
  <c r="U2901" i="17" s="1"/>
  <c r="U2902" i="17" a="1"/>
  <c r="U2902" i="17" s="1"/>
  <c r="U2903" i="17" a="1"/>
  <c r="U2903" i="17" s="1"/>
  <c r="U2904" i="17" a="1"/>
  <c r="U2904" i="17" s="1"/>
  <c r="U2905" i="17" a="1"/>
  <c r="U2905" i="17" s="1"/>
  <c r="U2906" i="17" a="1"/>
  <c r="U2906" i="17" s="1"/>
  <c r="U2907" i="17" a="1"/>
  <c r="U2907" i="17" s="1"/>
  <c r="U2908" i="17" a="1"/>
  <c r="U2908" i="17" s="1"/>
  <c r="U2909" i="17" a="1"/>
  <c r="U2909" i="17" s="1"/>
  <c r="U2910" i="17" a="1"/>
  <c r="U2910" i="17" s="1"/>
  <c r="U2911" i="17" a="1"/>
  <c r="U2911" i="17" s="1"/>
  <c r="U2912" i="17" a="1"/>
  <c r="U2912" i="17" s="1"/>
  <c r="U2913" i="17" a="1"/>
  <c r="U2913" i="17" s="1"/>
  <c r="U2914" i="17" a="1"/>
  <c r="U2914" i="17" s="1"/>
  <c r="U2915" i="17" a="1"/>
  <c r="U2915" i="17" s="1"/>
  <c r="U2916" i="17" a="1"/>
  <c r="U2916" i="17" s="1"/>
  <c r="U2917" i="17" a="1"/>
  <c r="U2917" i="17" s="1"/>
  <c r="U2918" i="17" a="1"/>
  <c r="U2918" i="17" s="1"/>
  <c r="U2919" i="17" a="1"/>
  <c r="U2919" i="17" s="1"/>
  <c r="U2920" i="17" a="1"/>
  <c r="U2920" i="17" s="1"/>
  <c r="U2921" i="17" a="1"/>
  <c r="U2921" i="17" s="1"/>
  <c r="U2922" i="17" a="1"/>
  <c r="U2922" i="17" s="1"/>
  <c r="U2923" i="17" a="1"/>
  <c r="U2923" i="17" s="1"/>
  <c r="U2924" i="17" a="1"/>
  <c r="U2924" i="17" s="1"/>
  <c r="U2925" i="17" a="1"/>
  <c r="U2925" i="17" s="1"/>
  <c r="U2926" i="17" a="1"/>
  <c r="U2926" i="17" s="1"/>
  <c r="U2927" i="17" a="1"/>
  <c r="U2927" i="17" s="1"/>
  <c r="U2928" i="17" a="1"/>
  <c r="U2928" i="17" s="1"/>
  <c r="U2929" i="17" a="1"/>
  <c r="U2929" i="17" s="1"/>
  <c r="U2930" i="17" a="1"/>
  <c r="U2930" i="17" s="1"/>
  <c r="U2931" i="17" a="1"/>
  <c r="U2931" i="17" s="1"/>
  <c r="U2932" i="17" a="1"/>
  <c r="U2932" i="17" s="1"/>
  <c r="U2933" i="17" a="1"/>
  <c r="U2933" i="17" s="1"/>
  <c r="U2934" i="17" a="1"/>
  <c r="U2934" i="17" s="1"/>
  <c r="U2935" i="17" a="1"/>
  <c r="U2935" i="17" s="1"/>
  <c r="U2936" i="17" a="1"/>
  <c r="U2936" i="17" s="1"/>
  <c r="U2937" i="17" a="1"/>
  <c r="U2937" i="17" s="1"/>
  <c r="U2938" i="17" a="1"/>
  <c r="U2938" i="17" s="1"/>
  <c r="U2939" i="17" a="1"/>
  <c r="U2939" i="17" s="1"/>
  <c r="U2940" i="17" a="1"/>
  <c r="U2940" i="17" s="1"/>
  <c r="U2941" i="17" a="1"/>
  <c r="U2941" i="17" s="1"/>
  <c r="U2942" i="17" a="1"/>
  <c r="U2942" i="17" s="1"/>
  <c r="U2943" i="17" a="1"/>
  <c r="U2943" i="17" s="1"/>
  <c r="U2944" i="17" a="1"/>
  <c r="U2944" i="17" s="1"/>
  <c r="U2945" i="17" a="1"/>
  <c r="U2945" i="17" s="1"/>
  <c r="U2946" i="17" a="1"/>
  <c r="U2946" i="17" s="1"/>
  <c r="U2947" i="17" a="1"/>
  <c r="U2947" i="17" s="1"/>
  <c r="U2948" i="17" a="1"/>
  <c r="U2948" i="17" s="1"/>
  <c r="U2949" i="17" a="1"/>
  <c r="U2949" i="17" s="1"/>
  <c r="U2950" i="17" a="1"/>
  <c r="U2950" i="17" s="1"/>
  <c r="U2951" i="17" a="1"/>
  <c r="U2951" i="17" s="1"/>
  <c r="U2952" i="17" a="1"/>
  <c r="U2952" i="17" s="1"/>
  <c r="U2953" i="17" a="1"/>
  <c r="U2953" i="17" s="1"/>
  <c r="U2954" i="17" a="1"/>
  <c r="U2954" i="17" s="1"/>
  <c r="U2955" i="17" a="1"/>
  <c r="U2955" i="17" s="1"/>
  <c r="U2956" i="17" a="1"/>
  <c r="U2956" i="17" s="1"/>
  <c r="U2957" i="17" a="1"/>
  <c r="U2957" i="17" s="1"/>
  <c r="U2958" i="17" a="1"/>
  <c r="U2958" i="17" s="1"/>
  <c r="U2959" i="17" a="1"/>
  <c r="U2959" i="17" s="1"/>
  <c r="U2960" i="17" a="1"/>
  <c r="U2960" i="17" s="1"/>
  <c r="U2961" i="17" a="1"/>
  <c r="U2961" i="17" s="1"/>
  <c r="U2962" i="17" a="1"/>
  <c r="U2962" i="17" s="1"/>
  <c r="U2963" i="17" a="1"/>
  <c r="U2963" i="17" s="1"/>
  <c r="U2964" i="17" a="1"/>
  <c r="U2964" i="17" s="1"/>
  <c r="U2965" i="17" a="1"/>
  <c r="U2965" i="17" s="1"/>
  <c r="U2966" i="17" a="1"/>
  <c r="U2966" i="17" s="1"/>
  <c r="U2967" i="17" a="1"/>
  <c r="U2967" i="17" s="1"/>
  <c r="U2968" i="17" a="1"/>
  <c r="U2968" i="17" s="1"/>
  <c r="U2969" i="17" a="1"/>
  <c r="U2969" i="17" s="1"/>
  <c r="U2970" i="17" a="1"/>
  <c r="U2970" i="17" s="1"/>
  <c r="U2971" i="17" a="1"/>
  <c r="U2971" i="17" s="1"/>
  <c r="U2972" i="17" a="1"/>
  <c r="U2972" i="17" s="1"/>
  <c r="U2973" i="17" a="1"/>
  <c r="U2973" i="17" s="1"/>
  <c r="U2974" i="17" a="1"/>
  <c r="U2974" i="17" s="1"/>
  <c r="U2975" i="17" a="1"/>
  <c r="U2975" i="17" s="1"/>
  <c r="U2976" i="17" a="1"/>
  <c r="U2976" i="17" s="1"/>
  <c r="U2977" i="17" a="1"/>
  <c r="U2977" i="17" s="1"/>
  <c r="U2978" i="17" a="1"/>
  <c r="U2978" i="17" s="1"/>
  <c r="U2979" i="17" a="1"/>
  <c r="U2979" i="17" s="1"/>
  <c r="U2980" i="17" a="1"/>
  <c r="U2980" i="17" s="1"/>
  <c r="U2981" i="17" a="1"/>
  <c r="U2981" i="17" s="1"/>
  <c r="U2982" i="17" a="1"/>
  <c r="U2982" i="17" s="1"/>
  <c r="U2983" i="17" a="1"/>
  <c r="U2983" i="17" s="1"/>
  <c r="U2984" i="17" a="1"/>
  <c r="U2984" i="17" s="1"/>
  <c r="U2985" i="17" a="1"/>
  <c r="U2985" i="17" s="1"/>
  <c r="U2986" i="17" a="1"/>
  <c r="U2986" i="17" s="1"/>
  <c r="U2987" i="17" a="1"/>
  <c r="U2987" i="17" s="1"/>
  <c r="U2988" i="17" a="1"/>
  <c r="U2988" i="17" s="1"/>
  <c r="U2989" i="17" a="1"/>
  <c r="U2989" i="17" s="1"/>
  <c r="U2990" i="17" a="1"/>
  <c r="U2990" i="17" s="1"/>
  <c r="U2991" i="17" a="1"/>
  <c r="U2991" i="17" s="1"/>
  <c r="U2992" i="17" a="1"/>
  <c r="U2992" i="17" s="1"/>
  <c r="U2993" i="17" a="1"/>
  <c r="U2993" i="17" s="1"/>
  <c r="U2994" i="17" a="1"/>
  <c r="U2994" i="17" s="1"/>
  <c r="U2995" i="17" a="1"/>
  <c r="U2995" i="17" s="1"/>
  <c r="U2996" i="17" a="1"/>
  <c r="U2996" i="17" s="1"/>
  <c r="U2997" i="17" a="1"/>
  <c r="U2997" i="17" s="1"/>
  <c r="U2998" i="17" a="1"/>
  <c r="U2998" i="17" s="1"/>
  <c r="U2999" i="17" a="1"/>
  <c r="U2999" i="17" s="1"/>
  <c r="U3000" i="17" a="1"/>
  <c r="U3000" i="17" s="1"/>
  <c r="U3001" i="17" a="1"/>
  <c r="U3001" i="17" s="1"/>
  <c r="U3002" i="17" a="1"/>
  <c r="U3002" i="17" s="1"/>
  <c r="U3003" i="17" a="1"/>
  <c r="U3003" i="17" s="1"/>
  <c r="U3004" i="17" a="1"/>
  <c r="U3004" i="17" s="1"/>
  <c r="U3005" i="17" a="1"/>
  <c r="U3005" i="17" s="1"/>
  <c r="U3006" i="17" a="1"/>
  <c r="U3006" i="17" s="1"/>
  <c r="U3007" i="17" a="1"/>
  <c r="U3007" i="17" s="1"/>
  <c r="U3008" i="17" a="1"/>
  <c r="U3008" i="17" s="1"/>
  <c r="U3009" i="17" a="1"/>
  <c r="U3009" i="17" s="1"/>
  <c r="U3010" i="17" a="1"/>
  <c r="U3010" i="17" s="1"/>
  <c r="U3011" i="17" a="1"/>
  <c r="U3011" i="17" s="1"/>
  <c r="U3012" i="17" a="1"/>
  <c r="U3012" i="17" s="1"/>
  <c r="U3013" i="17" a="1"/>
  <c r="U3013" i="17" s="1"/>
  <c r="U3014" i="17" a="1"/>
  <c r="U3014" i="17" s="1"/>
  <c r="U3015" i="17" a="1"/>
  <c r="U3015" i="17" s="1"/>
  <c r="U3016" i="17" a="1"/>
  <c r="U3016" i="17" s="1"/>
  <c r="U3017" i="17" a="1"/>
  <c r="U3017" i="17" s="1"/>
  <c r="U3018" i="17" a="1"/>
  <c r="U3018" i="17" s="1"/>
  <c r="U3019" i="17" a="1"/>
  <c r="U3019" i="17" s="1"/>
  <c r="U3020" i="17" a="1"/>
  <c r="U3020" i="17" s="1"/>
  <c r="U3021" i="17" a="1"/>
  <c r="U3021" i="17" s="1"/>
  <c r="U3022" i="17" a="1"/>
  <c r="U3022" i="17" s="1"/>
  <c r="U3023" i="17" a="1"/>
  <c r="U3023" i="17" s="1"/>
  <c r="U3024" i="17" a="1"/>
  <c r="U3024" i="17" s="1"/>
  <c r="U3025" i="17" a="1"/>
  <c r="U3025" i="17" s="1"/>
  <c r="U3026" i="17" a="1"/>
  <c r="U3026" i="17" s="1"/>
  <c r="U3027" i="17" a="1"/>
  <c r="U3027" i="17" s="1"/>
  <c r="U3028" i="17" a="1"/>
  <c r="U3028" i="17" s="1"/>
  <c r="U3029" i="17" a="1"/>
  <c r="U3029" i="17" s="1"/>
  <c r="U3030" i="17" a="1"/>
  <c r="U3030" i="17" s="1"/>
  <c r="U3031" i="17" a="1"/>
  <c r="U3031" i="17" s="1"/>
  <c r="U3032" i="17" a="1"/>
  <c r="U3032" i="17" s="1"/>
  <c r="U3033" i="17" a="1"/>
  <c r="U3033" i="17" s="1"/>
  <c r="U3034" i="17" a="1"/>
  <c r="U3034" i="17" s="1"/>
  <c r="U3035" i="17" a="1"/>
  <c r="U3035" i="17" s="1"/>
  <c r="U3036" i="17" a="1"/>
  <c r="U3036" i="17" s="1"/>
  <c r="U3037" i="17" a="1"/>
  <c r="U3037" i="17" s="1"/>
  <c r="U3038" i="17" a="1"/>
  <c r="U3038" i="17" s="1"/>
  <c r="U3039" i="17" a="1"/>
  <c r="U3039" i="17" s="1"/>
  <c r="U3040" i="17" a="1"/>
  <c r="U3040" i="17" s="1"/>
  <c r="U3041" i="17" a="1"/>
  <c r="U3041" i="17" s="1"/>
  <c r="U3042" i="17" a="1"/>
  <c r="U3042" i="17" s="1"/>
  <c r="U3043" i="17" a="1"/>
  <c r="U3043" i="17" s="1"/>
  <c r="U3044" i="17" a="1"/>
  <c r="U3044" i="17" s="1"/>
  <c r="U3045" i="17" a="1"/>
  <c r="U3045" i="17" s="1"/>
  <c r="U3046" i="17" a="1"/>
  <c r="U3046" i="17" s="1"/>
  <c r="U3047" i="17" a="1"/>
  <c r="U3047" i="17" s="1"/>
  <c r="U3048" i="17" a="1"/>
  <c r="U3048" i="17" s="1"/>
  <c r="U3049" i="17" a="1"/>
  <c r="U3049" i="17" s="1"/>
  <c r="U3050" i="17" a="1"/>
  <c r="U3050" i="17" s="1"/>
  <c r="U3051" i="17" a="1"/>
  <c r="U3051" i="17" s="1"/>
  <c r="U3052" i="17" a="1"/>
  <c r="U3052" i="17" s="1"/>
  <c r="U3053" i="17" a="1"/>
  <c r="U3053" i="17" s="1"/>
  <c r="U3054" i="17" a="1"/>
  <c r="U3054" i="17" s="1"/>
  <c r="U3055" i="17" a="1"/>
  <c r="U3055" i="17" s="1"/>
  <c r="U3056" i="17" a="1"/>
  <c r="U3056" i="17" s="1"/>
  <c r="U3057" i="17" a="1"/>
  <c r="U3057" i="17" s="1"/>
  <c r="U3058" i="17" a="1"/>
  <c r="U3058" i="17" s="1"/>
  <c r="U3059" i="17" a="1"/>
  <c r="U3059" i="17" s="1"/>
  <c r="U3060" i="17" a="1"/>
  <c r="U3060" i="17" s="1"/>
  <c r="U3061" i="17" a="1"/>
  <c r="U3061" i="17" s="1"/>
  <c r="U3062" i="17" a="1"/>
  <c r="U3062" i="17" s="1"/>
  <c r="U3063" i="17" a="1"/>
  <c r="U3063" i="17" s="1"/>
  <c r="U3064" i="17" a="1"/>
  <c r="U3064" i="17" s="1"/>
  <c r="U3065" i="17" a="1"/>
  <c r="U3065" i="17" s="1"/>
  <c r="U3066" i="17" a="1"/>
  <c r="U3066" i="17" s="1"/>
  <c r="U3067" i="17" a="1"/>
  <c r="U3067" i="17" s="1"/>
  <c r="U3068" i="17" a="1"/>
  <c r="U3068" i="17" s="1"/>
  <c r="U3069" i="17" a="1"/>
  <c r="U3069" i="17" s="1"/>
  <c r="U3070" i="17" a="1"/>
  <c r="U3070" i="17" s="1"/>
  <c r="U3071" i="17" a="1"/>
  <c r="U3071" i="17" s="1"/>
  <c r="U3072" i="17" a="1"/>
  <c r="U3072" i="17" s="1"/>
  <c r="U3073" i="17" a="1"/>
  <c r="U3073" i="17" s="1"/>
  <c r="U3074" i="17" a="1"/>
  <c r="U3074" i="17" s="1"/>
  <c r="U3075" i="17" a="1"/>
  <c r="U3075" i="17" s="1"/>
  <c r="U3076" i="17" a="1"/>
  <c r="U3076" i="17" s="1"/>
  <c r="U3077" i="17" a="1"/>
  <c r="U3077" i="17" s="1"/>
  <c r="U3078" i="17" a="1"/>
  <c r="U3078" i="17" s="1"/>
  <c r="U3079" i="17" a="1"/>
  <c r="U3079" i="17" s="1"/>
  <c r="U3080" i="17" a="1"/>
  <c r="U3080" i="17" s="1"/>
  <c r="U3081" i="17" a="1"/>
  <c r="U3081" i="17" s="1"/>
  <c r="U3082" i="17" a="1"/>
  <c r="U3082" i="17" s="1"/>
  <c r="U3083" i="17" a="1"/>
  <c r="U3083" i="17" s="1"/>
  <c r="U3084" i="17" a="1"/>
  <c r="U3084" i="17" s="1"/>
  <c r="U3085" i="17" a="1"/>
  <c r="U3085" i="17" s="1"/>
  <c r="U3086" i="17" a="1"/>
  <c r="U3086" i="17" s="1"/>
  <c r="U3087" i="17" a="1"/>
  <c r="U3087" i="17" s="1"/>
  <c r="U3088" i="17" a="1"/>
  <c r="U3088" i="17" s="1"/>
  <c r="U3089" i="17" a="1"/>
  <c r="U3089" i="17" s="1"/>
  <c r="U3090" i="17" a="1"/>
  <c r="U3090" i="17" s="1"/>
  <c r="U3091" i="17" a="1"/>
  <c r="U3091" i="17" s="1"/>
  <c r="U3092" i="17" a="1"/>
  <c r="U3092" i="17" s="1"/>
  <c r="U3093" i="17" a="1"/>
  <c r="U3093" i="17" s="1"/>
  <c r="U3094" i="17" a="1"/>
  <c r="U3094" i="17" s="1"/>
  <c r="U3095" i="17" a="1"/>
  <c r="U3095" i="17" s="1"/>
  <c r="U3096" i="17" a="1"/>
  <c r="U3096" i="17" s="1"/>
  <c r="U3097" i="17" a="1"/>
  <c r="U3097" i="17" s="1"/>
  <c r="U3098" i="17" a="1"/>
  <c r="U3098" i="17" s="1"/>
  <c r="U3099" i="17" a="1"/>
  <c r="U3099" i="17" s="1"/>
  <c r="U3100" i="17" a="1"/>
  <c r="U3100" i="17" s="1"/>
  <c r="U3101" i="17" a="1"/>
  <c r="U3101" i="17" s="1"/>
  <c r="U3102" i="17" a="1"/>
  <c r="U3102" i="17" s="1"/>
  <c r="U3103" i="17" a="1"/>
  <c r="U3103" i="17" s="1"/>
  <c r="U3104" i="17" a="1"/>
  <c r="U3104" i="17" s="1"/>
  <c r="U3105" i="17" a="1"/>
  <c r="U3105" i="17" s="1"/>
  <c r="U3106" i="17" a="1"/>
  <c r="U3106" i="17" s="1"/>
  <c r="U3107" i="17" a="1"/>
  <c r="U3107" i="17" s="1"/>
  <c r="U3108" i="17" a="1"/>
  <c r="U3108" i="17" s="1"/>
  <c r="U3109" i="17" a="1"/>
  <c r="U3109" i="17" s="1"/>
  <c r="U3110" i="17" a="1"/>
  <c r="U3110" i="17" s="1"/>
  <c r="U3111" i="17" a="1"/>
  <c r="U3111" i="17" s="1"/>
  <c r="U3112" i="17" a="1"/>
  <c r="U3112" i="17" s="1"/>
  <c r="U3113" i="17" a="1"/>
  <c r="U3113" i="17" s="1"/>
  <c r="U3114" i="17" a="1"/>
  <c r="U3114" i="17" s="1"/>
  <c r="U3115" i="17" a="1"/>
  <c r="U3115" i="17" s="1"/>
  <c r="U3116" i="17" a="1"/>
  <c r="U3116" i="17" s="1"/>
  <c r="U3117" i="17" a="1"/>
  <c r="U3117" i="17" s="1"/>
  <c r="U3118" i="17" a="1"/>
  <c r="U3118" i="17" s="1"/>
  <c r="U3119" i="17" a="1"/>
  <c r="U3119" i="17" s="1"/>
  <c r="U3120" i="17" a="1"/>
  <c r="U3120" i="17" s="1"/>
  <c r="U3121" i="17" a="1"/>
  <c r="U3121" i="17" s="1"/>
  <c r="U3122" i="17" a="1"/>
  <c r="U3122" i="17" s="1"/>
  <c r="U3123" i="17" a="1"/>
  <c r="U3123" i="17" s="1"/>
  <c r="U3124" i="17" a="1"/>
  <c r="U3124" i="17" s="1"/>
  <c r="U3125" i="17" a="1"/>
  <c r="U3125" i="17" s="1"/>
  <c r="U3126" i="17" a="1"/>
  <c r="U3126" i="17" s="1"/>
  <c r="U3127" i="17" a="1"/>
  <c r="U3127" i="17" s="1"/>
  <c r="U3128" i="17" a="1"/>
  <c r="U3128" i="17" s="1"/>
  <c r="U3129" i="17" a="1"/>
  <c r="U3129" i="17" s="1"/>
  <c r="U3130" i="17" a="1"/>
  <c r="U3130" i="17" s="1"/>
  <c r="U3131" i="17" a="1"/>
  <c r="U3131" i="17" s="1"/>
  <c r="U3132" i="17" a="1"/>
  <c r="U3132" i="17" s="1"/>
  <c r="U3133" i="17" a="1"/>
  <c r="U3133" i="17" s="1"/>
  <c r="U3134" i="17" a="1"/>
  <c r="U3134" i="17" s="1"/>
  <c r="U3135" i="17" a="1"/>
  <c r="U3135" i="17" s="1"/>
  <c r="U3136" i="17" a="1"/>
  <c r="U3136" i="17" s="1"/>
  <c r="U3137" i="17" a="1"/>
  <c r="U3137" i="17" s="1"/>
  <c r="U3138" i="17" a="1"/>
  <c r="U3138" i="17" s="1"/>
  <c r="U3139" i="17" a="1"/>
  <c r="U3139" i="17" s="1"/>
  <c r="U3140" i="17" a="1"/>
  <c r="U3140" i="17" s="1"/>
  <c r="U3141" i="17" a="1"/>
  <c r="U3141" i="17" s="1"/>
  <c r="U3142" i="17" a="1"/>
  <c r="U3142" i="17" s="1"/>
  <c r="U3143" i="17" a="1"/>
  <c r="U3143" i="17" s="1"/>
  <c r="U3144" i="17" a="1"/>
  <c r="U3144" i="17" s="1"/>
  <c r="U3145" i="17" a="1"/>
  <c r="U3145" i="17" s="1"/>
  <c r="U3146" i="17" a="1"/>
  <c r="U3146" i="17" s="1"/>
  <c r="U3147" i="17" a="1"/>
  <c r="U3147" i="17" s="1"/>
  <c r="U3148" i="17" a="1"/>
  <c r="U3148" i="17" s="1"/>
  <c r="U3149" i="17" a="1"/>
  <c r="U3149" i="17" s="1"/>
  <c r="U3150" i="17" a="1"/>
  <c r="U3150" i="17" s="1"/>
  <c r="U3151" i="17" a="1"/>
  <c r="U3151" i="17" s="1"/>
  <c r="U3152" i="17" a="1"/>
  <c r="U3152" i="17" s="1"/>
  <c r="U3153" i="17" a="1"/>
  <c r="U3153" i="17" s="1"/>
  <c r="U3154" i="17" a="1"/>
  <c r="U3154" i="17" s="1"/>
  <c r="U3155" i="17" a="1"/>
  <c r="U3155" i="17" s="1"/>
  <c r="U3156" i="17" a="1"/>
  <c r="U3156" i="17" s="1"/>
  <c r="U3157" i="17" a="1"/>
  <c r="U3157" i="17" s="1"/>
  <c r="U3158" i="17" a="1"/>
  <c r="U3158" i="17" s="1"/>
  <c r="U3159" i="17" a="1"/>
  <c r="U3159" i="17" s="1"/>
  <c r="U3160" i="17" a="1"/>
  <c r="U3160" i="17" s="1"/>
  <c r="U3161" i="17" a="1"/>
  <c r="U3161" i="17" s="1"/>
  <c r="U3162" i="17" a="1"/>
  <c r="U3162" i="17" s="1"/>
  <c r="U3163" i="17" a="1"/>
  <c r="U3163" i="17" s="1"/>
  <c r="U3164" i="17" a="1"/>
  <c r="U3164" i="17" s="1"/>
  <c r="U3165" i="17" a="1"/>
  <c r="U3165" i="17" s="1"/>
  <c r="U3166" i="17" a="1"/>
  <c r="U3166" i="17" s="1"/>
  <c r="U3167" i="17" a="1"/>
  <c r="U3167" i="17" s="1"/>
  <c r="U3168" i="17" a="1"/>
  <c r="U3168" i="17" s="1"/>
  <c r="U3169" i="17" a="1"/>
  <c r="U3169" i="17" s="1"/>
  <c r="U3170" i="17" a="1"/>
  <c r="U3170" i="17" s="1"/>
  <c r="U3171" i="17" a="1"/>
  <c r="U3171" i="17" s="1"/>
  <c r="U3172" i="17" a="1"/>
  <c r="U3172" i="17" s="1"/>
  <c r="U3173" i="17" a="1"/>
  <c r="U3173" i="17" s="1"/>
  <c r="U3174" i="17" a="1"/>
  <c r="U3174" i="17" s="1"/>
  <c r="U3175" i="17" a="1"/>
  <c r="U3175" i="17" s="1"/>
  <c r="U3176" i="17" a="1"/>
  <c r="U3176" i="17" s="1"/>
  <c r="U3177" i="17" a="1"/>
  <c r="U3177" i="17" s="1"/>
  <c r="U3178" i="17" a="1"/>
  <c r="U3178" i="17" s="1"/>
  <c r="U3179" i="17" a="1"/>
  <c r="U3179" i="17" s="1"/>
  <c r="U3180" i="17" a="1"/>
  <c r="U3180" i="17" s="1"/>
  <c r="U3181" i="17" a="1"/>
  <c r="U3181" i="17" s="1"/>
  <c r="U3182" i="17" a="1"/>
  <c r="U3182" i="17" s="1"/>
  <c r="U3183" i="17" a="1"/>
  <c r="U3183" i="17" s="1"/>
  <c r="U3184" i="17" a="1"/>
  <c r="U3184" i="17" s="1"/>
  <c r="U3185" i="17" a="1"/>
  <c r="U3185" i="17" s="1"/>
  <c r="U3186" i="17" a="1"/>
  <c r="U3186" i="17" s="1"/>
  <c r="U3187" i="17" a="1"/>
  <c r="U3187" i="17" s="1"/>
  <c r="U3188" i="17" a="1"/>
  <c r="U3188" i="17" s="1"/>
  <c r="U3189" i="17" a="1"/>
  <c r="U3189" i="17" s="1"/>
  <c r="U3190" i="17" a="1"/>
  <c r="U3190" i="17" s="1"/>
  <c r="U3191" i="17" a="1"/>
  <c r="U3191" i="17" s="1"/>
  <c r="U3192" i="17" a="1"/>
  <c r="U3192" i="17" s="1"/>
  <c r="U3193" i="17" a="1"/>
  <c r="U3193" i="17" s="1"/>
  <c r="U3194" i="17" a="1"/>
  <c r="U3194" i="17" s="1"/>
  <c r="U3195" i="17" a="1"/>
  <c r="U3195" i="17" s="1"/>
  <c r="U3196" i="17" a="1"/>
  <c r="U3196" i="17" s="1"/>
  <c r="U3197" i="17" a="1"/>
  <c r="U3197" i="17" s="1"/>
  <c r="U3198" i="17" a="1"/>
  <c r="U3198" i="17" s="1"/>
  <c r="U3199" i="17" a="1"/>
  <c r="U3199" i="17" s="1"/>
  <c r="U3200" i="17" a="1"/>
  <c r="U3200" i="17" s="1"/>
  <c r="U3201" i="17" a="1"/>
  <c r="U3201" i="17" s="1"/>
  <c r="U3202" i="17" a="1"/>
  <c r="U3202" i="17" s="1"/>
  <c r="U3203" i="17" a="1"/>
  <c r="U3203" i="17" s="1"/>
  <c r="U3204" i="17" a="1"/>
  <c r="U3204" i="17" s="1"/>
  <c r="U3205" i="17" a="1"/>
  <c r="U3205" i="17" s="1"/>
  <c r="U3206" i="17" a="1"/>
  <c r="U3206" i="17" s="1"/>
  <c r="U3207" i="17" a="1"/>
  <c r="U3207" i="17" s="1"/>
  <c r="U3208" i="17" a="1"/>
  <c r="U3208" i="17" s="1"/>
  <c r="U3209" i="17" a="1"/>
  <c r="U3209" i="17" s="1"/>
  <c r="U3210" i="17" a="1"/>
  <c r="U3210" i="17" s="1"/>
  <c r="U3211" i="17" a="1"/>
  <c r="U3211" i="17" s="1"/>
  <c r="U3212" i="17" a="1"/>
  <c r="U3212" i="17" s="1"/>
  <c r="U3213" i="17" a="1"/>
  <c r="U3213" i="17" s="1"/>
  <c r="U3214" i="17" a="1"/>
  <c r="U3214" i="17" s="1"/>
  <c r="U3215" i="17" a="1"/>
  <c r="U3215" i="17" s="1"/>
  <c r="U3216" i="17" a="1"/>
  <c r="U3216" i="17" s="1"/>
  <c r="U3217" i="17" a="1"/>
  <c r="U3217" i="17" s="1"/>
  <c r="U3218" i="17" a="1"/>
  <c r="U3218" i="17" s="1"/>
  <c r="U3219" i="17" a="1"/>
  <c r="U3219" i="17" s="1"/>
  <c r="U3220" i="17" a="1"/>
  <c r="U3220" i="17" s="1"/>
  <c r="U3221" i="17" a="1"/>
  <c r="U3221" i="17" s="1"/>
  <c r="U3222" i="17" a="1"/>
  <c r="U3222" i="17" s="1"/>
  <c r="U3223" i="17" a="1"/>
  <c r="U3223" i="17" s="1"/>
  <c r="U3224" i="17" a="1"/>
  <c r="U3224" i="17" s="1"/>
  <c r="U3225" i="17" a="1"/>
  <c r="U3225" i="17" s="1"/>
  <c r="U3226" i="17" a="1"/>
  <c r="U3226" i="17" s="1"/>
  <c r="U3227" i="17" a="1"/>
  <c r="U3227" i="17" s="1"/>
  <c r="U3228" i="17" a="1"/>
  <c r="U3228" i="17" s="1"/>
  <c r="U3229" i="17" a="1"/>
  <c r="U3229" i="17" s="1"/>
  <c r="U3230" i="17" a="1"/>
  <c r="U3230" i="17" s="1"/>
  <c r="U3231" i="17" a="1"/>
  <c r="U3231" i="17" s="1"/>
  <c r="U3232" i="17" a="1"/>
  <c r="U3232" i="17" s="1"/>
  <c r="U3233" i="17" a="1"/>
  <c r="U3233" i="17" s="1"/>
  <c r="U3234" i="17" a="1"/>
  <c r="U3234" i="17" s="1"/>
  <c r="U3235" i="17" a="1"/>
  <c r="U3235" i="17" s="1"/>
  <c r="U3236" i="17" a="1"/>
  <c r="U3236" i="17" s="1"/>
  <c r="U3237" i="17" a="1"/>
  <c r="U3237" i="17" s="1"/>
  <c r="U3238" i="17" a="1"/>
  <c r="U3238" i="17" s="1"/>
  <c r="U3239" i="17" a="1"/>
  <c r="U3239" i="17" s="1"/>
  <c r="U3240" i="17" a="1"/>
  <c r="U3240" i="17" s="1"/>
  <c r="U3241" i="17" a="1"/>
  <c r="U3241" i="17" s="1"/>
  <c r="U3242" i="17" a="1"/>
  <c r="U3242" i="17" s="1"/>
  <c r="U3243" i="17" a="1"/>
  <c r="U3243" i="17" s="1"/>
  <c r="U3244" i="17" a="1"/>
  <c r="U3244" i="17" s="1"/>
  <c r="U3245" i="17" a="1"/>
  <c r="U3245" i="17" s="1"/>
  <c r="U3246" i="17" a="1"/>
  <c r="U3246" i="17" s="1"/>
  <c r="U3247" i="17" a="1"/>
  <c r="U3247" i="17" s="1"/>
  <c r="U3248" i="17" a="1"/>
  <c r="U3248" i="17" s="1"/>
  <c r="U3249" i="17" a="1"/>
  <c r="U3249" i="17" s="1"/>
  <c r="U3250" i="17" a="1"/>
  <c r="U3250" i="17" s="1"/>
  <c r="U3251" i="17" a="1"/>
  <c r="U3251" i="17" s="1"/>
  <c r="U3252" i="17" a="1"/>
  <c r="U3252" i="17" s="1"/>
  <c r="U3253" i="17" a="1"/>
  <c r="U3253" i="17" s="1"/>
  <c r="U3254" i="17" a="1"/>
  <c r="U3254" i="17" s="1"/>
  <c r="U3255" i="17" a="1"/>
  <c r="U3255" i="17" s="1"/>
  <c r="U3256" i="17" a="1"/>
  <c r="U3256" i="17" s="1"/>
  <c r="U3257" i="17" a="1"/>
  <c r="U3257" i="17" s="1"/>
  <c r="U3258" i="17" a="1"/>
  <c r="U3258" i="17" s="1"/>
  <c r="U3259" i="17" a="1"/>
  <c r="U3259" i="17" s="1"/>
  <c r="U3260" i="17" a="1"/>
  <c r="U3260" i="17" s="1"/>
  <c r="U3261" i="17" a="1"/>
  <c r="U3261" i="17" s="1"/>
  <c r="U3262" i="17" a="1"/>
  <c r="U3262" i="17" s="1"/>
  <c r="U3263" i="17" a="1"/>
  <c r="U3263" i="17" s="1"/>
  <c r="U3264" i="17" a="1"/>
  <c r="U3264" i="17" s="1"/>
  <c r="U3265" i="17" a="1"/>
  <c r="U3265" i="17" s="1"/>
  <c r="U3266" i="17" a="1"/>
  <c r="U3266" i="17" s="1"/>
  <c r="U3267" i="17" a="1"/>
  <c r="U3267" i="17" s="1"/>
  <c r="U3268" i="17" a="1"/>
  <c r="U3268" i="17" s="1"/>
  <c r="U3269" i="17" a="1"/>
  <c r="U3269" i="17" s="1"/>
  <c r="U3270" i="17" a="1"/>
  <c r="U3270" i="17" s="1"/>
  <c r="U3271" i="17" a="1"/>
  <c r="U3271" i="17" s="1"/>
  <c r="U3272" i="17" a="1"/>
  <c r="U3272" i="17" s="1"/>
  <c r="U3273" i="17" a="1"/>
  <c r="U3273" i="17" s="1"/>
  <c r="U3274" i="17" a="1"/>
  <c r="U3274" i="17" s="1"/>
  <c r="U3275" i="17" a="1"/>
  <c r="U3275" i="17" s="1"/>
  <c r="U3276" i="17" a="1"/>
  <c r="U3276" i="17" s="1"/>
  <c r="U3277" i="17" a="1"/>
  <c r="U3277" i="17" s="1"/>
  <c r="U3278" i="17" a="1"/>
  <c r="U3278" i="17" s="1"/>
  <c r="U3279" i="17" a="1"/>
  <c r="U3279" i="17" s="1"/>
  <c r="U3280" i="17" a="1"/>
  <c r="U3280" i="17" s="1"/>
  <c r="U3281" i="17" a="1"/>
  <c r="U3281" i="17" s="1"/>
  <c r="U3282" i="17" a="1"/>
  <c r="U3282" i="17" s="1"/>
  <c r="U3283" i="17" a="1"/>
  <c r="U3283" i="17" s="1"/>
  <c r="U3284" i="17" a="1"/>
  <c r="U3284" i="17" s="1"/>
  <c r="U3285" i="17" a="1"/>
  <c r="U3285" i="17" s="1"/>
  <c r="U3286" i="17" a="1"/>
  <c r="U3286" i="17" s="1"/>
  <c r="U3287" i="17" a="1"/>
  <c r="U3287" i="17" s="1"/>
  <c r="U3288" i="17" a="1"/>
  <c r="U3288" i="17" s="1"/>
  <c r="U3289" i="17" a="1"/>
  <c r="U3289" i="17" s="1"/>
  <c r="U3290" i="17" a="1"/>
  <c r="U3290" i="17" s="1"/>
  <c r="U3291" i="17" a="1"/>
  <c r="U3291" i="17" s="1"/>
  <c r="U3292" i="17" a="1"/>
  <c r="U3292" i="17" s="1"/>
  <c r="U3293" i="17" a="1"/>
  <c r="U3293" i="17" s="1"/>
  <c r="U3294" i="17" a="1"/>
  <c r="U3294" i="17" s="1"/>
  <c r="U3295" i="17" a="1"/>
  <c r="U3295" i="17" s="1"/>
  <c r="U3296" i="17" a="1"/>
  <c r="U3296" i="17" s="1"/>
  <c r="U3297" i="17" a="1"/>
  <c r="U3297" i="17" s="1"/>
  <c r="U3298" i="17" a="1"/>
  <c r="U3298" i="17" s="1"/>
  <c r="U3299" i="17" a="1"/>
  <c r="U3299" i="17" s="1"/>
  <c r="U3300" i="17" a="1"/>
  <c r="U3300" i="17" s="1"/>
  <c r="U3301" i="17" a="1"/>
  <c r="U3301" i="17" s="1"/>
  <c r="U3302" i="17" a="1"/>
  <c r="U3302" i="17" s="1"/>
  <c r="U3303" i="17" a="1"/>
  <c r="U3303" i="17" s="1"/>
  <c r="U3304" i="17" a="1"/>
  <c r="U3304" i="17" s="1"/>
  <c r="U3305" i="17" a="1"/>
  <c r="U3305" i="17" s="1"/>
  <c r="U3306" i="17" a="1"/>
  <c r="U3306" i="17" s="1"/>
  <c r="U3307" i="17" a="1"/>
  <c r="U3307" i="17" s="1"/>
  <c r="U3308" i="17" a="1"/>
  <c r="U3308" i="17" s="1"/>
  <c r="U3309" i="17" a="1"/>
  <c r="U3309" i="17" s="1"/>
  <c r="U3310" i="17" a="1"/>
  <c r="U3310" i="17" s="1"/>
  <c r="U3311" i="17" a="1"/>
  <c r="U3311" i="17" s="1"/>
  <c r="U3312" i="17" a="1"/>
  <c r="U3312" i="17" s="1"/>
  <c r="U3313" i="17" a="1"/>
  <c r="U3313" i="17" s="1"/>
  <c r="U3314" i="17" a="1"/>
  <c r="U3314" i="17" s="1"/>
  <c r="U3315" i="17" a="1"/>
  <c r="U3315" i="17" s="1"/>
  <c r="U3316" i="17" a="1"/>
  <c r="U3316" i="17" s="1"/>
  <c r="U3317" i="17" a="1"/>
  <c r="U3317" i="17" s="1"/>
  <c r="U3318" i="17" a="1"/>
  <c r="U3318" i="17" s="1"/>
  <c r="U3319" i="17" a="1"/>
  <c r="U3319" i="17" s="1"/>
  <c r="U3320" i="17" a="1"/>
  <c r="U3320" i="17" s="1"/>
  <c r="U3321" i="17" a="1"/>
  <c r="U3321" i="17" s="1"/>
  <c r="U3322" i="17" a="1"/>
  <c r="U3322" i="17" s="1"/>
  <c r="U3323" i="17" a="1"/>
  <c r="U3323" i="17" s="1"/>
  <c r="U3324" i="17" a="1"/>
  <c r="U3324" i="17" s="1"/>
  <c r="U3325" i="17" a="1"/>
  <c r="U3325" i="17" s="1"/>
  <c r="U3326" i="17" a="1"/>
  <c r="U3326" i="17" s="1"/>
  <c r="U3327" i="17" a="1"/>
  <c r="U3327" i="17" s="1"/>
  <c r="U3328" i="17" a="1"/>
  <c r="U3328" i="17" s="1"/>
  <c r="U3329" i="17" a="1"/>
  <c r="U3329" i="17" s="1"/>
  <c r="U3330" i="17" a="1"/>
  <c r="U3330" i="17" s="1"/>
  <c r="U3331" i="17" a="1"/>
  <c r="U3331" i="17" s="1"/>
  <c r="U3332" i="17" a="1"/>
  <c r="U3332" i="17" s="1"/>
  <c r="U3333" i="17" a="1"/>
  <c r="U3333" i="17" s="1"/>
  <c r="U3334" i="17" a="1"/>
  <c r="U3334" i="17" s="1"/>
  <c r="U3335" i="17" a="1"/>
  <c r="U3335" i="17" s="1"/>
  <c r="U3336" i="17" a="1"/>
  <c r="U3336" i="17" s="1"/>
  <c r="U3337" i="17" a="1"/>
  <c r="U3337" i="17" s="1"/>
  <c r="U3338" i="17" a="1"/>
  <c r="U3338" i="17" s="1"/>
  <c r="U3339" i="17" a="1"/>
  <c r="U3339" i="17" s="1"/>
  <c r="U3340" i="17" a="1"/>
  <c r="U3340" i="17" s="1"/>
  <c r="U3341" i="17" a="1"/>
  <c r="U3341" i="17" s="1"/>
  <c r="U3342" i="17" a="1"/>
  <c r="U3342" i="17" s="1"/>
  <c r="U3343" i="17" a="1"/>
  <c r="U3343" i="17" s="1"/>
  <c r="U3344" i="17" a="1"/>
  <c r="U3344" i="17" s="1"/>
  <c r="U3345" i="17" a="1"/>
  <c r="U3345" i="17" s="1"/>
  <c r="U3346" i="17" a="1"/>
  <c r="U3346" i="17" s="1"/>
  <c r="U3347" i="17" a="1"/>
  <c r="U3347" i="17" s="1"/>
  <c r="U3348" i="17" a="1"/>
  <c r="U3348" i="17" s="1"/>
  <c r="U3349" i="17" a="1"/>
  <c r="U3349" i="17" s="1"/>
  <c r="U3350" i="17" a="1"/>
  <c r="U3350" i="17" s="1"/>
  <c r="U3351" i="17" a="1"/>
  <c r="U3351" i="17" s="1"/>
  <c r="U3352" i="17" a="1"/>
  <c r="U3352" i="17" s="1"/>
  <c r="U3353" i="17" a="1"/>
  <c r="U3353" i="17" s="1"/>
  <c r="U3354" i="17" a="1"/>
  <c r="U3354" i="17" s="1"/>
  <c r="U3355" i="17" a="1"/>
  <c r="U3355" i="17" s="1"/>
  <c r="U3356" i="17" a="1"/>
  <c r="U3356" i="17" s="1"/>
  <c r="U3357" i="17" a="1"/>
  <c r="U3357" i="17" s="1"/>
  <c r="U3358" i="17" a="1"/>
  <c r="U3358" i="17" s="1"/>
  <c r="U3359" i="17" a="1"/>
  <c r="U3359" i="17" s="1"/>
  <c r="U3360" i="17" a="1"/>
  <c r="U3360" i="17" s="1"/>
  <c r="U3361" i="17" a="1"/>
  <c r="U3361" i="17" s="1"/>
  <c r="U3362" i="17" a="1"/>
  <c r="U3362" i="17" s="1"/>
  <c r="U3363" i="17" a="1"/>
  <c r="U3363" i="17" s="1"/>
  <c r="U3364" i="17" a="1"/>
  <c r="U3364" i="17" s="1"/>
  <c r="U3365" i="17" a="1"/>
  <c r="U3365" i="17" s="1"/>
  <c r="U3366" i="17" a="1"/>
  <c r="U3366" i="17" s="1"/>
  <c r="U3367" i="17" a="1"/>
  <c r="U3367" i="17" s="1"/>
  <c r="U3368" i="17" a="1"/>
  <c r="U3368" i="17" s="1"/>
  <c r="U3369" i="17" a="1"/>
  <c r="U3369" i="17" s="1"/>
  <c r="U3370" i="17" a="1"/>
  <c r="U3370" i="17" s="1"/>
  <c r="U3371" i="17" a="1"/>
  <c r="U3371" i="17" s="1"/>
  <c r="U3372" i="17" a="1"/>
  <c r="U3372" i="17" s="1"/>
  <c r="U3373" i="17" a="1"/>
  <c r="U3373" i="17" s="1"/>
  <c r="U3374" i="17" a="1"/>
  <c r="U3374" i="17" s="1"/>
  <c r="U3375" i="17" a="1"/>
  <c r="U3375" i="17" s="1"/>
  <c r="U3376" i="17" a="1"/>
  <c r="U3376" i="17" s="1"/>
  <c r="U3377" i="17" a="1"/>
  <c r="U3377" i="17" s="1"/>
  <c r="U3378" i="17" a="1"/>
  <c r="U3378" i="17" s="1"/>
  <c r="U3379" i="17" a="1"/>
  <c r="U3379" i="17" s="1"/>
  <c r="U3380" i="17" a="1"/>
  <c r="U3380" i="17" s="1"/>
  <c r="U3381" i="17" a="1"/>
  <c r="U3381" i="17" s="1"/>
  <c r="U3382" i="17" a="1"/>
  <c r="U3382" i="17" s="1"/>
  <c r="U3383" i="17" a="1"/>
  <c r="U3383" i="17" s="1"/>
  <c r="U3384" i="17" a="1"/>
  <c r="U3384" i="17" s="1"/>
  <c r="U3385" i="17" a="1"/>
  <c r="U3385" i="17" s="1"/>
  <c r="U3386" i="17" a="1"/>
  <c r="U3386" i="17" s="1"/>
  <c r="U3387" i="17" a="1"/>
  <c r="U3387" i="17" s="1"/>
  <c r="U3388" i="17" a="1"/>
  <c r="U3388" i="17" s="1"/>
  <c r="U3389" i="17" a="1"/>
  <c r="U3389" i="17" s="1"/>
  <c r="U3390" i="17" a="1"/>
  <c r="U3390" i="17" s="1"/>
  <c r="U3391" i="17" a="1"/>
  <c r="U3391" i="17" s="1"/>
  <c r="U3392" i="17" a="1"/>
  <c r="U3392" i="17" s="1"/>
  <c r="U3393" i="17" a="1"/>
  <c r="U3393" i="17" s="1"/>
  <c r="U3394" i="17" a="1"/>
  <c r="U3394" i="17" s="1"/>
  <c r="U3395" i="17" a="1"/>
  <c r="U3395" i="17" s="1"/>
  <c r="U3396" i="17" a="1"/>
  <c r="U3396" i="17" s="1"/>
  <c r="U3397" i="17" a="1"/>
  <c r="U3397" i="17" s="1"/>
  <c r="U3398" i="17" a="1"/>
  <c r="U3398" i="17" s="1"/>
  <c r="U3399" i="17" a="1"/>
  <c r="U3399" i="17" s="1"/>
  <c r="U3400" i="17" a="1"/>
  <c r="U3400" i="17" s="1"/>
  <c r="U3401" i="17" a="1"/>
  <c r="U3401" i="17" s="1"/>
  <c r="U3402" i="17" a="1"/>
  <c r="U3402" i="17" s="1"/>
  <c r="U3403" i="17" a="1"/>
  <c r="U3403" i="17" s="1"/>
  <c r="U3404" i="17" a="1"/>
  <c r="U3404" i="17" s="1"/>
  <c r="U3405" i="17" a="1"/>
  <c r="U3405" i="17" s="1"/>
  <c r="U3406" i="17" a="1"/>
  <c r="U3406" i="17" s="1"/>
  <c r="U3407" i="17" a="1"/>
  <c r="U3407" i="17" s="1"/>
  <c r="U3408" i="17" a="1"/>
  <c r="U3408" i="17" s="1"/>
  <c r="U3409" i="17" a="1"/>
  <c r="U3409" i="17" s="1"/>
  <c r="U3410" i="17" a="1"/>
  <c r="U3410" i="17" s="1"/>
  <c r="U3411" i="17" a="1"/>
  <c r="U3411" i="17" s="1"/>
  <c r="U3412" i="17" a="1"/>
  <c r="U3412" i="17" s="1"/>
  <c r="U3413" i="17" a="1"/>
  <c r="U3413" i="17" s="1"/>
  <c r="U3414" i="17" a="1"/>
  <c r="U3414" i="17" s="1"/>
  <c r="U3415" i="17" a="1"/>
  <c r="U3415" i="17" s="1"/>
  <c r="U3416" i="17" a="1"/>
  <c r="U3416" i="17" s="1"/>
  <c r="U3417" i="17" a="1"/>
  <c r="U3417" i="17" s="1"/>
  <c r="U3418" i="17" a="1"/>
  <c r="U3418" i="17" s="1"/>
  <c r="U3419" i="17" a="1"/>
  <c r="U3419" i="17" s="1"/>
  <c r="U3420" i="17" a="1"/>
  <c r="U3420" i="17" s="1"/>
  <c r="U3421" i="17" a="1"/>
  <c r="U3421" i="17" s="1"/>
  <c r="U3422" i="17" a="1"/>
  <c r="U3422" i="17" s="1"/>
  <c r="U3423" i="17" a="1"/>
  <c r="U3423" i="17" s="1"/>
  <c r="U3424" i="17" a="1"/>
  <c r="U3424" i="17" s="1"/>
  <c r="U3425" i="17" a="1"/>
  <c r="U3425" i="17" s="1"/>
  <c r="U3426" i="17" a="1"/>
  <c r="U3426" i="17" s="1"/>
  <c r="U3427" i="17" a="1"/>
  <c r="U3427" i="17" s="1"/>
  <c r="U3428" i="17" a="1"/>
  <c r="U3428" i="17" s="1"/>
  <c r="U3429" i="17" a="1"/>
  <c r="U3429" i="17" s="1"/>
  <c r="U3430" i="17" a="1"/>
  <c r="U3430" i="17" s="1"/>
  <c r="U3431" i="17" a="1"/>
  <c r="U3431" i="17" s="1"/>
  <c r="U3432" i="17" a="1"/>
  <c r="U3432" i="17" s="1"/>
  <c r="U3433" i="17" a="1"/>
  <c r="U3433" i="17" s="1"/>
  <c r="U3434" i="17" a="1"/>
  <c r="U3434" i="17" s="1"/>
  <c r="U3435" i="17" a="1"/>
  <c r="U3435" i="17" s="1"/>
  <c r="U3436" i="17" a="1"/>
  <c r="U3436" i="17" s="1"/>
  <c r="U3437" i="17" a="1"/>
  <c r="U3437" i="17" s="1"/>
  <c r="U3438" i="17" a="1"/>
  <c r="U3438" i="17" s="1"/>
  <c r="U3439" i="17" a="1"/>
  <c r="U3439" i="17" s="1"/>
  <c r="U3440" i="17" a="1"/>
  <c r="U3440" i="17" s="1"/>
  <c r="U3441" i="17" a="1"/>
  <c r="U3441" i="17" s="1"/>
  <c r="U3442" i="17" a="1"/>
  <c r="U3442" i="17" s="1"/>
  <c r="U3443" i="17" a="1"/>
  <c r="U3443" i="17" s="1"/>
  <c r="U3444" i="17" a="1"/>
  <c r="U3444" i="17" s="1"/>
  <c r="U3445" i="17" a="1"/>
  <c r="U3445" i="17" s="1"/>
  <c r="U3446" i="17" a="1"/>
  <c r="U3446" i="17" s="1"/>
  <c r="U3447" i="17" a="1"/>
  <c r="U3447" i="17" s="1"/>
  <c r="U3448" i="17" a="1"/>
  <c r="U3448" i="17" s="1"/>
  <c r="U3449" i="17" a="1"/>
  <c r="U3449" i="17" s="1"/>
  <c r="U3450" i="17" a="1"/>
  <c r="U3450" i="17" s="1"/>
  <c r="U3451" i="17" a="1"/>
  <c r="U3451" i="17" s="1"/>
  <c r="U3452" i="17" a="1"/>
  <c r="U3452" i="17" s="1"/>
  <c r="U3453" i="17" a="1"/>
  <c r="U3453" i="17" s="1"/>
  <c r="U3454" i="17" a="1"/>
  <c r="U3454" i="17" s="1"/>
  <c r="U3455" i="17" a="1"/>
  <c r="U3455" i="17" s="1"/>
  <c r="U3456" i="17" a="1"/>
  <c r="U3456" i="17" s="1"/>
  <c r="U3457" i="17" a="1"/>
  <c r="U3457" i="17" s="1"/>
  <c r="U3458" i="17" a="1"/>
  <c r="U3458" i="17" s="1"/>
  <c r="U3459" i="17" a="1"/>
  <c r="U3459" i="17" s="1"/>
  <c r="U3460" i="17" a="1"/>
  <c r="U3460" i="17" s="1"/>
  <c r="U3461" i="17" a="1"/>
  <c r="U3461" i="17" s="1"/>
  <c r="U3462" i="17" a="1"/>
  <c r="U3462" i="17" s="1"/>
  <c r="U3463" i="17" a="1"/>
  <c r="U3463" i="17" s="1"/>
  <c r="U3464" i="17" a="1"/>
  <c r="U3464" i="17" s="1"/>
  <c r="U3465" i="17" a="1"/>
  <c r="U3465" i="17" s="1"/>
  <c r="U3466" i="17" a="1"/>
  <c r="U3466" i="17" s="1"/>
  <c r="U3467" i="17" a="1"/>
  <c r="U3467" i="17" s="1"/>
  <c r="U3468" i="17" a="1"/>
  <c r="U3468" i="17" s="1"/>
  <c r="U3469" i="17" a="1"/>
  <c r="U3469" i="17" s="1"/>
  <c r="U3470" i="17" a="1"/>
  <c r="U3470" i="17" s="1"/>
  <c r="U3471" i="17" a="1"/>
  <c r="U3471" i="17" s="1"/>
  <c r="U3472" i="17" a="1"/>
  <c r="U3472" i="17" s="1"/>
  <c r="U3473" i="17" a="1"/>
  <c r="U3473" i="17" s="1"/>
  <c r="U3474" i="17" a="1"/>
  <c r="U3474" i="17" s="1"/>
  <c r="U3475" i="17" a="1"/>
  <c r="U3475" i="17" s="1"/>
  <c r="U3476" i="17" a="1"/>
  <c r="U3476" i="17" s="1"/>
  <c r="U3477" i="17" a="1"/>
  <c r="U3477" i="17" s="1"/>
  <c r="U3478" i="17" a="1"/>
  <c r="U3478" i="17" s="1"/>
  <c r="U3479" i="17" a="1"/>
  <c r="U3479" i="17" s="1"/>
  <c r="U3480" i="17" a="1"/>
  <c r="U3480" i="17" s="1"/>
  <c r="U3481" i="17" a="1"/>
  <c r="U3481" i="17" s="1"/>
  <c r="U3482" i="17" a="1"/>
  <c r="U3482" i="17" s="1"/>
  <c r="U3483" i="17" a="1"/>
  <c r="U3483" i="17" s="1"/>
  <c r="U3484" i="17" a="1"/>
  <c r="U3484" i="17" s="1"/>
  <c r="U3485" i="17" a="1"/>
  <c r="U3485" i="17" s="1"/>
  <c r="U3486" i="17" a="1"/>
  <c r="U3486" i="17" s="1"/>
  <c r="U3487" i="17" a="1"/>
  <c r="U3487" i="17" s="1"/>
  <c r="U3488" i="17" a="1"/>
  <c r="U3488" i="17" s="1"/>
  <c r="U3489" i="17" a="1"/>
  <c r="U3489" i="17" s="1"/>
  <c r="U3490" i="17" a="1"/>
  <c r="U3490" i="17" s="1"/>
  <c r="U3491" i="17" a="1"/>
  <c r="U3491" i="17" s="1"/>
  <c r="U3492" i="17" a="1"/>
  <c r="U3492" i="17" s="1"/>
  <c r="U3493" i="17" a="1"/>
  <c r="U3493" i="17" s="1"/>
  <c r="U3494" i="17" a="1"/>
  <c r="U3494" i="17" s="1"/>
  <c r="U3495" i="17" a="1"/>
  <c r="U3495" i="17" s="1"/>
  <c r="U3496" i="17" a="1"/>
  <c r="U3496" i="17" s="1"/>
  <c r="U3497" i="17" a="1"/>
  <c r="U3497" i="17" s="1"/>
  <c r="U3498" i="17" a="1"/>
  <c r="U3498" i="17" s="1"/>
  <c r="U3499" i="17" a="1"/>
  <c r="U3499" i="17" s="1"/>
  <c r="U3500" i="17" a="1"/>
  <c r="U3500" i="17" s="1"/>
  <c r="U3501" i="17" a="1"/>
  <c r="U3501" i="17" s="1"/>
  <c r="U3502" i="17" a="1"/>
  <c r="U3502" i="17" s="1"/>
  <c r="U3503" i="17" a="1"/>
  <c r="U3503" i="17" s="1"/>
  <c r="U3504" i="17" a="1"/>
  <c r="U3504" i="17" s="1"/>
  <c r="U3505" i="17" a="1"/>
  <c r="U3505" i="17" s="1"/>
  <c r="U3506" i="17" a="1"/>
  <c r="U3506" i="17" s="1"/>
  <c r="U3507" i="17" a="1"/>
  <c r="U3507" i="17" s="1"/>
  <c r="U3508" i="17" a="1"/>
  <c r="U3508" i="17" s="1"/>
  <c r="U3509" i="17" a="1"/>
  <c r="U3509" i="17" s="1"/>
  <c r="U3510" i="17" a="1"/>
  <c r="U3510" i="17" s="1"/>
  <c r="U3511" i="17" a="1"/>
  <c r="U3511" i="17" s="1"/>
  <c r="U3512" i="17" a="1"/>
  <c r="U3512" i="17" s="1"/>
  <c r="U3513" i="17" a="1"/>
  <c r="U3513" i="17" s="1"/>
  <c r="U3514" i="17" a="1"/>
  <c r="U3514" i="17" s="1"/>
  <c r="U3515" i="17" a="1"/>
  <c r="U3515" i="17" s="1"/>
  <c r="U3516" i="17" a="1"/>
  <c r="U3516" i="17" s="1"/>
  <c r="U3517" i="17" a="1"/>
  <c r="U3517" i="17" s="1"/>
  <c r="U3518" i="17" a="1"/>
  <c r="U3518" i="17" s="1"/>
  <c r="U3519" i="17" a="1"/>
  <c r="U3519" i="17" s="1"/>
  <c r="U3520" i="17" a="1"/>
  <c r="U3520" i="17" s="1"/>
  <c r="U3521" i="17" a="1"/>
  <c r="U3521" i="17" s="1"/>
  <c r="U3522" i="17" a="1"/>
  <c r="U3522" i="17" s="1"/>
  <c r="U3523" i="17" a="1"/>
  <c r="U3523" i="17" s="1"/>
  <c r="U3524" i="17" a="1"/>
  <c r="U3524" i="17" s="1"/>
  <c r="U3525" i="17" a="1"/>
  <c r="U3525" i="17" s="1"/>
  <c r="U3526" i="17" a="1"/>
  <c r="U3526" i="17" s="1"/>
  <c r="U3527" i="17" a="1"/>
  <c r="U3527" i="17" s="1"/>
  <c r="U3528" i="17" a="1"/>
  <c r="U3528" i="17" s="1"/>
  <c r="U3529" i="17" a="1"/>
  <c r="U3529" i="17" s="1"/>
  <c r="U3530" i="17" a="1"/>
  <c r="U3530" i="17" s="1"/>
  <c r="U3531" i="17" a="1"/>
  <c r="U3531" i="17" s="1"/>
  <c r="U3532" i="17" a="1"/>
  <c r="U3532" i="17" s="1"/>
  <c r="U3533" i="17" a="1"/>
  <c r="U3533" i="17" s="1"/>
  <c r="U3534" i="17" a="1"/>
  <c r="U3534" i="17" s="1"/>
  <c r="U3535" i="17" a="1"/>
  <c r="U3535" i="17" s="1"/>
  <c r="U3536" i="17" a="1"/>
  <c r="U3536" i="17" s="1"/>
  <c r="U3537" i="17" a="1"/>
  <c r="U3537" i="17" s="1"/>
  <c r="U3538" i="17" a="1"/>
  <c r="U3538" i="17" s="1"/>
  <c r="U3539" i="17" a="1"/>
  <c r="U3539" i="17" s="1"/>
  <c r="U3540" i="17" a="1"/>
  <c r="U3540" i="17" s="1"/>
  <c r="U3541" i="17" a="1"/>
  <c r="U3541" i="17" s="1"/>
  <c r="U3542" i="17" a="1"/>
  <c r="U3542" i="17" s="1"/>
  <c r="U3543" i="17" a="1"/>
  <c r="U3543" i="17" s="1"/>
  <c r="U3544" i="17" a="1"/>
  <c r="U3544" i="17" s="1"/>
  <c r="U3545" i="17" a="1"/>
  <c r="U3545" i="17" s="1"/>
  <c r="U3546" i="17" a="1"/>
  <c r="U3546" i="17" s="1"/>
  <c r="U3547" i="17" a="1"/>
  <c r="U3547" i="17" s="1"/>
  <c r="U3548" i="17" a="1"/>
  <c r="U3548" i="17" s="1"/>
  <c r="U3549" i="17" a="1"/>
  <c r="U3549" i="17" s="1"/>
  <c r="U3550" i="17" a="1"/>
  <c r="U3550" i="17" s="1"/>
  <c r="U3551" i="17" a="1"/>
  <c r="U3551" i="17" s="1"/>
  <c r="U3552" i="17" a="1"/>
  <c r="U3552" i="17" s="1"/>
  <c r="U3553" i="17" a="1"/>
  <c r="U3553" i="17" s="1"/>
  <c r="U3554" i="17" a="1"/>
  <c r="U3554" i="17" s="1"/>
  <c r="U3555" i="17" a="1"/>
  <c r="U3555" i="17" s="1"/>
  <c r="U3556" i="17" a="1"/>
  <c r="U3556" i="17" s="1"/>
  <c r="U3557" i="17" a="1"/>
  <c r="U3557" i="17" s="1"/>
  <c r="U3558" i="17" a="1"/>
  <c r="U3558" i="17" s="1"/>
  <c r="U3559" i="17" a="1"/>
  <c r="U3559" i="17" s="1"/>
  <c r="U3560" i="17" a="1"/>
  <c r="U3560" i="17" s="1"/>
  <c r="U3561" i="17" a="1"/>
  <c r="U3561" i="17" s="1"/>
  <c r="U3562" i="17" a="1"/>
  <c r="U3562" i="17" s="1"/>
  <c r="U3563" i="17" a="1"/>
  <c r="U3563" i="17" s="1"/>
  <c r="U3564" i="17" a="1"/>
  <c r="U3564" i="17" s="1"/>
  <c r="U3565" i="17" a="1"/>
  <c r="U3565" i="17" s="1"/>
  <c r="U3566" i="17" a="1"/>
  <c r="U3566" i="17" s="1"/>
  <c r="U3567" i="17" a="1"/>
  <c r="U3567" i="17" s="1"/>
  <c r="U3568" i="17" a="1"/>
  <c r="U3568" i="17" s="1"/>
  <c r="U3569" i="17" a="1"/>
  <c r="U3569" i="17" s="1"/>
  <c r="U3570" i="17" a="1"/>
  <c r="U3570" i="17" s="1"/>
  <c r="U3571" i="17" a="1"/>
  <c r="U3571" i="17" s="1"/>
  <c r="U3572" i="17" a="1"/>
  <c r="U3572" i="17" s="1"/>
  <c r="U3573" i="17" a="1"/>
  <c r="U3573" i="17" s="1"/>
  <c r="U3574" i="17" a="1"/>
  <c r="U3574" i="17" s="1"/>
  <c r="U3575" i="17" a="1"/>
  <c r="U3575" i="17" s="1"/>
  <c r="U3576" i="17" a="1"/>
  <c r="U3576" i="17" s="1"/>
  <c r="U3577" i="17" a="1"/>
  <c r="U3577" i="17" s="1"/>
  <c r="U3578" i="17" a="1"/>
  <c r="U3578" i="17" s="1"/>
  <c r="U3579" i="17" a="1"/>
  <c r="U3579" i="17" s="1"/>
  <c r="U3580" i="17" a="1"/>
  <c r="U3580" i="17" s="1"/>
  <c r="U3581" i="17" a="1"/>
  <c r="U3581" i="17" s="1"/>
  <c r="U3582" i="17" a="1"/>
  <c r="U3582" i="17" s="1"/>
  <c r="U3583" i="17" a="1"/>
  <c r="U3583" i="17" s="1"/>
  <c r="U3584" i="17" a="1"/>
  <c r="U3584" i="17" s="1"/>
  <c r="U3585" i="17" a="1"/>
  <c r="U3585" i="17" s="1"/>
  <c r="U3586" i="17" a="1"/>
  <c r="U3586" i="17" s="1"/>
  <c r="U3587" i="17" a="1"/>
  <c r="U3587" i="17" s="1"/>
  <c r="U3588" i="17" a="1"/>
  <c r="U3588" i="17" s="1"/>
  <c r="U3589" i="17" a="1"/>
  <c r="U3589" i="17" s="1"/>
  <c r="U3590" i="17" a="1"/>
  <c r="U3590" i="17" s="1"/>
  <c r="U3591" i="17" a="1"/>
  <c r="U3591" i="17" s="1"/>
  <c r="U3592" i="17" a="1"/>
  <c r="U3592" i="17" s="1"/>
  <c r="U3593" i="17" a="1"/>
  <c r="U3593" i="17" s="1"/>
  <c r="U3594" i="17" a="1"/>
  <c r="U3594" i="17" s="1"/>
  <c r="U3595" i="17" a="1"/>
  <c r="U3595" i="17" s="1"/>
  <c r="U3596" i="17" a="1"/>
  <c r="U3596" i="17" s="1"/>
  <c r="U3597" i="17" a="1"/>
  <c r="U3597" i="17" s="1"/>
  <c r="U3598" i="17" a="1"/>
  <c r="U3598" i="17" s="1"/>
  <c r="U3599" i="17" a="1"/>
  <c r="U3599" i="17" s="1"/>
  <c r="U3600" i="17" a="1"/>
  <c r="U3600" i="17" s="1"/>
  <c r="U3601" i="17" a="1"/>
  <c r="U3601" i="17" s="1"/>
  <c r="U3602" i="17" a="1"/>
  <c r="U3602" i="17" s="1"/>
  <c r="U3603" i="17" a="1"/>
  <c r="U3603" i="17" s="1"/>
  <c r="U3604" i="17" a="1"/>
  <c r="U3604" i="17" s="1"/>
  <c r="U3605" i="17" a="1"/>
  <c r="U3605" i="17" s="1"/>
  <c r="U3606" i="17" a="1"/>
  <c r="U3606" i="17" s="1"/>
  <c r="U3607" i="17" a="1"/>
  <c r="U3607" i="17" s="1"/>
  <c r="U3608" i="17" a="1"/>
  <c r="U3608" i="17" s="1"/>
  <c r="U3609" i="17" a="1"/>
  <c r="U3609" i="17" s="1"/>
  <c r="U3610" i="17" a="1"/>
  <c r="U3610" i="17" s="1"/>
  <c r="U3611" i="17" a="1"/>
  <c r="U3611" i="17" s="1"/>
  <c r="U3612" i="17" a="1"/>
  <c r="U3612" i="17" s="1"/>
  <c r="U3613" i="17" a="1"/>
  <c r="U3613" i="17" s="1"/>
  <c r="U3614" i="17" a="1"/>
  <c r="U3614" i="17" s="1"/>
  <c r="U3615" i="17" a="1"/>
  <c r="U3615" i="17" s="1"/>
  <c r="U3616" i="17" a="1"/>
  <c r="U3616" i="17" s="1"/>
  <c r="U3617" i="17" a="1"/>
  <c r="U3617" i="17" s="1"/>
  <c r="U3618" i="17" a="1"/>
  <c r="U3618" i="17" s="1"/>
  <c r="U3619" i="17" a="1"/>
  <c r="U3619" i="17" s="1"/>
  <c r="U3620" i="17" a="1"/>
  <c r="U3620" i="17" s="1"/>
  <c r="U3621" i="17" a="1"/>
  <c r="U3621" i="17" s="1"/>
  <c r="U3622" i="17" a="1"/>
  <c r="U3622" i="17" s="1"/>
  <c r="U3623" i="17" a="1"/>
  <c r="U3623" i="17" s="1"/>
  <c r="U3624" i="17" a="1"/>
  <c r="U3624" i="17" s="1"/>
  <c r="U3625" i="17" a="1"/>
  <c r="U3625" i="17" s="1"/>
  <c r="U3626" i="17" a="1"/>
  <c r="U3626" i="17" s="1"/>
  <c r="U3627" i="17" a="1"/>
  <c r="U3627" i="17" s="1"/>
  <c r="U3628" i="17" a="1"/>
  <c r="U3628" i="17" s="1"/>
  <c r="U3629" i="17" a="1"/>
  <c r="U3629" i="17" s="1"/>
  <c r="U3630" i="17" a="1"/>
  <c r="U3630" i="17" s="1"/>
  <c r="U3631" i="17" a="1"/>
  <c r="U3631" i="17" s="1"/>
  <c r="U3632" i="17" a="1"/>
  <c r="U3632" i="17" s="1"/>
  <c r="U3633" i="17" a="1"/>
  <c r="U3633" i="17" s="1"/>
  <c r="U3634" i="17" a="1"/>
  <c r="U3634" i="17" s="1"/>
  <c r="U3635" i="17" a="1"/>
  <c r="U3635" i="17" s="1"/>
  <c r="U3636" i="17" a="1"/>
  <c r="U3636" i="17" s="1"/>
  <c r="U3637" i="17" a="1"/>
  <c r="U3637" i="17" s="1"/>
  <c r="U3638" i="17" a="1"/>
  <c r="U3638" i="17" s="1"/>
  <c r="U3639" i="17" a="1"/>
  <c r="U3639" i="17" s="1"/>
  <c r="U3640" i="17" a="1"/>
  <c r="U3640" i="17" s="1"/>
  <c r="U3641" i="17" a="1"/>
  <c r="U3641" i="17" s="1"/>
  <c r="U3642" i="17" a="1"/>
  <c r="U3642" i="17" s="1"/>
  <c r="U3643" i="17" a="1"/>
  <c r="U3643" i="17" s="1"/>
  <c r="U3644" i="17" a="1"/>
  <c r="U3644" i="17" s="1"/>
  <c r="U3645" i="17" a="1"/>
  <c r="U3645" i="17" s="1"/>
  <c r="U3646" i="17" a="1"/>
  <c r="U3646" i="17" s="1"/>
  <c r="U3647" i="17" a="1"/>
  <c r="U3647" i="17" s="1"/>
  <c r="U3648" i="17" a="1"/>
  <c r="U3648" i="17" s="1"/>
  <c r="U3649" i="17" a="1"/>
  <c r="U3649" i="17" s="1"/>
  <c r="U3650" i="17" a="1"/>
  <c r="U3650" i="17" s="1"/>
  <c r="U3651" i="17" a="1"/>
  <c r="U3651" i="17" s="1"/>
  <c r="U3652" i="17" a="1"/>
  <c r="U3652" i="17" s="1"/>
  <c r="U3653" i="17" a="1"/>
  <c r="U3653" i="17" s="1"/>
  <c r="U3654" i="17" a="1"/>
  <c r="U3654" i="17" s="1"/>
  <c r="U3655" i="17" a="1"/>
  <c r="U3655" i="17" s="1"/>
  <c r="U3656" i="17" a="1"/>
  <c r="U3656" i="17" s="1"/>
  <c r="U3657" i="17" a="1"/>
  <c r="U3657" i="17" s="1"/>
  <c r="U3658" i="17" a="1"/>
  <c r="U3658" i="17" s="1"/>
  <c r="U3659" i="17" a="1"/>
  <c r="U3659" i="17" s="1"/>
  <c r="U3660" i="17" a="1"/>
  <c r="U3660" i="17" s="1"/>
  <c r="U3661" i="17" a="1"/>
  <c r="U3661" i="17" s="1"/>
  <c r="U3662" i="17" a="1"/>
  <c r="U3662" i="17" s="1"/>
  <c r="U3663" i="17" a="1"/>
  <c r="U3663" i="17" s="1"/>
  <c r="U3664" i="17" a="1"/>
  <c r="U3664" i="17" s="1"/>
  <c r="U3665" i="17" a="1"/>
  <c r="U3665" i="17" s="1"/>
  <c r="U3666" i="17" a="1"/>
  <c r="U3666" i="17" s="1"/>
  <c r="U3667" i="17" a="1"/>
  <c r="U3667" i="17" s="1"/>
  <c r="U3668" i="17" a="1"/>
  <c r="U3668" i="17" s="1"/>
  <c r="U3669" i="17" a="1"/>
  <c r="U3669" i="17" s="1"/>
  <c r="U3670" i="17" a="1"/>
  <c r="U3670" i="17" s="1"/>
  <c r="U3671" i="17" a="1"/>
  <c r="U3671" i="17" s="1"/>
  <c r="U3672" i="17" a="1"/>
  <c r="U3672" i="17" s="1"/>
  <c r="U3673" i="17" a="1"/>
  <c r="U3673" i="17" s="1"/>
  <c r="U3674" i="17" a="1"/>
  <c r="U3674" i="17" s="1"/>
  <c r="U3675" i="17" a="1"/>
  <c r="U3675" i="17" s="1"/>
  <c r="U3676" i="17" a="1"/>
  <c r="U3676" i="17" s="1"/>
  <c r="U3677" i="17" a="1"/>
  <c r="U3677" i="17" s="1"/>
  <c r="U3678" i="17" a="1"/>
  <c r="U3678" i="17" s="1"/>
  <c r="U3679" i="17" a="1"/>
  <c r="U3679" i="17" s="1"/>
  <c r="U3680" i="17" a="1"/>
  <c r="U3680" i="17" s="1"/>
  <c r="U3681" i="17" a="1"/>
  <c r="U3681" i="17" s="1"/>
  <c r="U3682" i="17" a="1"/>
  <c r="U3682" i="17" s="1"/>
  <c r="U3683" i="17" a="1"/>
  <c r="U3683" i="17" s="1"/>
  <c r="U3684" i="17" a="1"/>
  <c r="U3684" i="17" s="1"/>
  <c r="U3685" i="17" a="1"/>
  <c r="U3685" i="17" s="1"/>
  <c r="U3686" i="17" a="1"/>
  <c r="U3686" i="17" s="1"/>
  <c r="U3687" i="17" a="1"/>
  <c r="U3687" i="17" s="1"/>
  <c r="U3688" i="17" a="1"/>
  <c r="U3688" i="17" s="1"/>
  <c r="U3689" i="17" a="1"/>
  <c r="U3689" i="17" s="1"/>
  <c r="U3690" i="17" a="1"/>
  <c r="U3690" i="17" s="1"/>
  <c r="U3691" i="17" a="1"/>
  <c r="U3691" i="17" s="1"/>
  <c r="U3692" i="17" a="1"/>
  <c r="U3692" i="17" s="1"/>
  <c r="U3693" i="17" a="1"/>
  <c r="U3693" i="17" s="1"/>
  <c r="U3694" i="17" a="1"/>
  <c r="U3694" i="17" s="1"/>
  <c r="U3695" i="17" a="1"/>
  <c r="U3695" i="17" s="1"/>
  <c r="U3696" i="17" a="1"/>
  <c r="U3696" i="17" s="1"/>
  <c r="U3697" i="17" a="1"/>
  <c r="U3697" i="17" s="1"/>
  <c r="U3698" i="17" a="1"/>
  <c r="U3698" i="17" s="1"/>
  <c r="U3699" i="17" a="1"/>
  <c r="U3699" i="17" s="1"/>
  <c r="U3700" i="17" a="1"/>
  <c r="U3700" i="17" s="1"/>
  <c r="U3701" i="17" a="1"/>
  <c r="U3701" i="17" s="1"/>
  <c r="U3702" i="17" a="1"/>
  <c r="U3702" i="17" s="1"/>
  <c r="U3703" i="17" a="1"/>
  <c r="U3703" i="17" s="1"/>
  <c r="U3704" i="17" a="1"/>
  <c r="U3704" i="17" s="1"/>
  <c r="U3705" i="17" a="1"/>
  <c r="U3705" i="17" s="1"/>
  <c r="U3706" i="17" a="1"/>
  <c r="U3706" i="17" s="1"/>
  <c r="U3707" i="17" a="1"/>
  <c r="U3707" i="17" s="1"/>
  <c r="U3708" i="17" a="1"/>
  <c r="U3708" i="17" s="1"/>
  <c r="U3709" i="17" a="1"/>
  <c r="U3709" i="17" s="1"/>
  <c r="U3710" i="17" a="1"/>
  <c r="U3710" i="17" s="1"/>
  <c r="U3711" i="17" a="1"/>
  <c r="U3711" i="17" s="1"/>
  <c r="U3712" i="17" a="1"/>
  <c r="U3712" i="17" s="1"/>
  <c r="U3713" i="17" a="1"/>
  <c r="U3713" i="17" s="1"/>
  <c r="U3714" i="17" a="1"/>
  <c r="U3714" i="17" s="1"/>
  <c r="U3715" i="17" a="1"/>
  <c r="U3715" i="17" s="1"/>
  <c r="U3716" i="17" a="1"/>
  <c r="U3716" i="17" s="1"/>
  <c r="U3717" i="17" a="1"/>
  <c r="U3717" i="17" s="1"/>
  <c r="U3718" i="17" a="1"/>
  <c r="U3718" i="17" s="1"/>
  <c r="U3719" i="17" a="1"/>
  <c r="U3719" i="17" s="1"/>
  <c r="U3720" i="17" a="1"/>
  <c r="U3720" i="17" s="1"/>
  <c r="U3721" i="17" a="1"/>
  <c r="U3721" i="17" s="1"/>
  <c r="U3722" i="17" a="1"/>
  <c r="U3722" i="17" s="1"/>
  <c r="U3723" i="17" a="1"/>
  <c r="U3723" i="17" s="1"/>
  <c r="U3724" i="17" a="1"/>
  <c r="U3724" i="17" s="1"/>
  <c r="U3725" i="17" a="1"/>
  <c r="U3725" i="17" s="1"/>
  <c r="U3726" i="17" a="1"/>
  <c r="U3726" i="17" s="1"/>
  <c r="U3727" i="17" a="1"/>
  <c r="U3727" i="17" s="1"/>
  <c r="U3728" i="17" a="1"/>
  <c r="U3728" i="17" s="1"/>
  <c r="U3729" i="17" a="1"/>
  <c r="U3729" i="17" s="1"/>
  <c r="U3730" i="17" a="1"/>
  <c r="U3730" i="17" s="1"/>
  <c r="U3731" i="17" a="1"/>
  <c r="U3731" i="17" s="1"/>
  <c r="U3732" i="17" a="1"/>
  <c r="U3732" i="17" s="1"/>
  <c r="U3733" i="17" a="1"/>
  <c r="U3733" i="17" s="1"/>
  <c r="U3734" i="17" a="1"/>
  <c r="U3734" i="17" s="1"/>
  <c r="U3735" i="17" a="1"/>
  <c r="U3735" i="17" s="1"/>
  <c r="U3736" i="17" a="1"/>
  <c r="U3736" i="17" s="1"/>
  <c r="U3737" i="17" a="1"/>
  <c r="U3737" i="17" s="1"/>
  <c r="U3738" i="17" a="1"/>
  <c r="U3738" i="17" s="1"/>
  <c r="U3739" i="17" a="1"/>
  <c r="U3739" i="17" s="1"/>
  <c r="U3740" i="17" a="1"/>
  <c r="U3740" i="17" s="1"/>
  <c r="U3741" i="17" a="1"/>
  <c r="U3741" i="17" s="1"/>
  <c r="U3742" i="17" a="1"/>
  <c r="U3742" i="17" s="1"/>
  <c r="U3743" i="17" a="1"/>
  <c r="U3743" i="17" s="1"/>
  <c r="U3744" i="17" a="1"/>
  <c r="U3744" i="17" s="1"/>
  <c r="U3745" i="17" a="1"/>
  <c r="U3745" i="17" s="1"/>
  <c r="U3746" i="17" a="1"/>
  <c r="U3746" i="17" s="1"/>
  <c r="U3747" i="17" a="1"/>
  <c r="U3747" i="17" s="1"/>
  <c r="U3748" i="17" a="1"/>
  <c r="U3748" i="17" s="1"/>
  <c r="U3749" i="17" a="1"/>
  <c r="U3749" i="17" s="1"/>
  <c r="U3750" i="17" a="1"/>
  <c r="U3750" i="17" s="1"/>
  <c r="U3751" i="17" a="1"/>
  <c r="U3751" i="17" s="1"/>
  <c r="U3752" i="17" a="1"/>
  <c r="U3752" i="17" s="1"/>
  <c r="U3753" i="17" a="1"/>
  <c r="U3753" i="17" s="1"/>
  <c r="U3754" i="17" a="1"/>
  <c r="U3754" i="17" s="1"/>
  <c r="U3755" i="17" a="1"/>
  <c r="U3755" i="17" s="1"/>
  <c r="U3756" i="17" a="1"/>
  <c r="U3756" i="17" s="1"/>
  <c r="U3757" i="17" a="1"/>
  <c r="U3757" i="17" s="1"/>
  <c r="U3758" i="17" a="1"/>
  <c r="U3758" i="17" s="1"/>
  <c r="U3759" i="17" a="1"/>
  <c r="U3759" i="17" s="1"/>
  <c r="U3760" i="17" a="1"/>
  <c r="U3760" i="17" s="1"/>
  <c r="U3761" i="17" a="1"/>
  <c r="U3761" i="17" s="1"/>
  <c r="U3762" i="17" a="1"/>
  <c r="U3762" i="17" s="1"/>
  <c r="U3763" i="17" a="1"/>
  <c r="U3763" i="17" s="1"/>
  <c r="U3764" i="17" a="1"/>
  <c r="U3764" i="17" s="1"/>
  <c r="U3765" i="17" a="1"/>
  <c r="U3765" i="17" s="1"/>
  <c r="U3766" i="17" a="1"/>
  <c r="U3766" i="17" s="1"/>
  <c r="U3767" i="17" a="1"/>
  <c r="U3767" i="17" s="1"/>
  <c r="U3768" i="17" a="1"/>
  <c r="U3768" i="17" s="1"/>
  <c r="U3769" i="17" a="1"/>
  <c r="U3769" i="17" s="1"/>
  <c r="U3770" i="17" a="1"/>
  <c r="U3770" i="17" s="1"/>
  <c r="U3771" i="17" a="1"/>
  <c r="U3771" i="17" s="1"/>
  <c r="U3772" i="17" a="1"/>
  <c r="U3772" i="17" s="1"/>
  <c r="U3773" i="17" a="1"/>
  <c r="U3773" i="17" s="1"/>
  <c r="U3774" i="17" a="1"/>
  <c r="U3774" i="17" s="1"/>
  <c r="U3775" i="17" a="1"/>
  <c r="U3775" i="17" s="1"/>
  <c r="U3776" i="17" a="1"/>
  <c r="U3776" i="17" s="1"/>
  <c r="U3777" i="17" a="1"/>
  <c r="U3777" i="17" s="1"/>
  <c r="U3778" i="17" a="1"/>
  <c r="U3778" i="17" s="1"/>
  <c r="U3779" i="17" a="1"/>
  <c r="U3779" i="17" s="1"/>
  <c r="U3780" i="17" a="1"/>
  <c r="U3780" i="17" s="1"/>
  <c r="U3781" i="17" a="1"/>
  <c r="U3781" i="17" s="1"/>
  <c r="U3782" i="17" a="1"/>
  <c r="U3782" i="17" s="1"/>
  <c r="U3783" i="17" a="1"/>
  <c r="U3783" i="17" s="1"/>
  <c r="U3784" i="17" a="1"/>
  <c r="U3784" i="17" s="1"/>
  <c r="U3785" i="17" a="1"/>
  <c r="U3785" i="17" s="1"/>
  <c r="U3786" i="17" a="1"/>
  <c r="U3786" i="17" s="1"/>
  <c r="U3787" i="17" a="1"/>
  <c r="U3787" i="17" s="1"/>
  <c r="U3788" i="17" a="1"/>
  <c r="U3788" i="17" s="1"/>
  <c r="U3789" i="17" a="1"/>
  <c r="U3789" i="17" s="1"/>
  <c r="U3790" i="17" a="1"/>
  <c r="U3790" i="17" s="1"/>
  <c r="U3791" i="17" a="1"/>
  <c r="U3791" i="17" s="1"/>
  <c r="U3792" i="17" a="1"/>
  <c r="U3792" i="17" s="1"/>
  <c r="U3793" i="17" a="1"/>
  <c r="U3793" i="17" s="1"/>
  <c r="U3794" i="17" a="1"/>
  <c r="U3794" i="17" s="1"/>
  <c r="U3795" i="17" a="1"/>
  <c r="U3795" i="17" s="1"/>
  <c r="U3796" i="17" a="1"/>
  <c r="U3796" i="17" s="1"/>
  <c r="U3797" i="17" a="1"/>
  <c r="U3797" i="17" s="1"/>
  <c r="U3798" i="17" a="1"/>
  <c r="U3798" i="17" s="1"/>
  <c r="U3799" i="17" a="1"/>
  <c r="U3799" i="17" s="1"/>
  <c r="U3800" i="17" a="1"/>
  <c r="U3800" i="17" s="1"/>
  <c r="U3801" i="17" a="1"/>
  <c r="U3801" i="17" s="1"/>
  <c r="U3802" i="17" a="1"/>
  <c r="U3802" i="17" s="1"/>
  <c r="U3803" i="17" a="1"/>
  <c r="U3803" i="17" s="1"/>
  <c r="U3804" i="17" a="1"/>
  <c r="U3804" i="17" s="1"/>
  <c r="U3805" i="17" a="1"/>
  <c r="U3805" i="17" s="1"/>
  <c r="U3806" i="17" a="1"/>
  <c r="U3806" i="17" s="1"/>
  <c r="U3807" i="17" a="1"/>
  <c r="U3807" i="17" s="1"/>
  <c r="U3808" i="17" a="1"/>
  <c r="U3808" i="17" s="1"/>
  <c r="U3809" i="17" a="1"/>
  <c r="U3809" i="17" s="1"/>
  <c r="U3810" i="17" a="1"/>
  <c r="U3810" i="17" s="1"/>
  <c r="U3811" i="17" a="1"/>
  <c r="U3811" i="17" s="1"/>
  <c r="U3812" i="17" a="1"/>
  <c r="U3812" i="17" s="1"/>
  <c r="U3813" i="17" a="1"/>
  <c r="U3813" i="17" s="1"/>
  <c r="U3814" i="17" a="1"/>
  <c r="U3814" i="17" s="1"/>
  <c r="U3815" i="17" a="1"/>
  <c r="U3815" i="17" s="1"/>
  <c r="U3816" i="17" a="1"/>
  <c r="U3816" i="17" s="1"/>
  <c r="U3817" i="17" a="1"/>
  <c r="U3817" i="17" s="1"/>
  <c r="U3818" i="17" a="1"/>
  <c r="U3818" i="17" s="1"/>
  <c r="U3819" i="17" a="1"/>
  <c r="U3819" i="17" s="1"/>
  <c r="U3820" i="17" a="1"/>
  <c r="U3820" i="17" s="1"/>
  <c r="U3821" i="17" a="1"/>
  <c r="U3821" i="17" s="1"/>
  <c r="U3822" i="17" a="1"/>
  <c r="U3822" i="17" s="1"/>
  <c r="U3823" i="17" a="1"/>
  <c r="U3823" i="17" s="1"/>
  <c r="U3824" i="17" a="1"/>
  <c r="U3824" i="17" s="1"/>
  <c r="U3825" i="17" a="1"/>
  <c r="U3825" i="17" s="1"/>
  <c r="U3826" i="17" a="1"/>
  <c r="U3826" i="17" s="1"/>
  <c r="U3827" i="17" a="1"/>
  <c r="U3827" i="17" s="1"/>
  <c r="U3828" i="17" a="1"/>
  <c r="U3828" i="17" s="1"/>
  <c r="U3829" i="17" a="1"/>
  <c r="U3829" i="17" s="1"/>
  <c r="U3830" i="17" a="1"/>
  <c r="U3830" i="17" s="1"/>
  <c r="U3831" i="17" a="1"/>
  <c r="U3831" i="17" s="1"/>
  <c r="U3832" i="17" a="1"/>
  <c r="U3832" i="17" s="1"/>
  <c r="U3833" i="17" a="1"/>
  <c r="U3833" i="17" s="1"/>
  <c r="U3834" i="17" a="1"/>
  <c r="U3834" i="17" s="1"/>
  <c r="U3835" i="17" a="1"/>
  <c r="U3835" i="17" s="1"/>
  <c r="U3836" i="17" a="1"/>
  <c r="U3836" i="17" s="1"/>
  <c r="U3837" i="17" a="1"/>
  <c r="U3837" i="17" s="1"/>
  <c r="U3838" i="17" a="1"/>
  <c r="U3838" i="17" s="1"/>
  <c r="U3839" i="17" a="1"/>
  <c r="U3839" i="17" s="1"/>
  <c r="U3840" i="17" a="1"/>
  <c r="U3840" i="17" s="1"/>
  <c r="U3841" i="17" a="1"/>
  <c r="U3841" i="17" s="1"/>
  <c r="U3842" i="17" a="1"/>
  <c r="U3842" i="17" s="1"/>
  <c r="U3843" i="17" a="1"/>
  <c r="U3843" i="17" s="1"/>
  <c r="U3844" i="17" a="1"/>
  <c r="U3844" i="17" s="1"/>
  <c r="U3845" i="17" a="1"/>
  <c r="U3845" i="17" s="1"/>
  <c r="U3846" i="17" a="1"/>
  <c r="U3846" i="17" s="1"/>
  <c r="U3847" i="17" a="1"/>
  <c r="U3847" i="17" s="1"/>
  <c r="U3848" i="17" a="1"/>
  <c r="U3848" i="17" s="1"/>
  <c r="U3849" i="17" a="1"/>
  <c r="U3849" i="17" s="1"/>
  <c r="U3850" i="17" a="1"/>
  <c r="U3850" i="17" s="1"/>
  <c r="U3851" i="17" a="1"/>
  <c r="U3851" i="17" s="1"/>
  <c r="U3852" i="17" a="1"/>
  <c r="U3852" i="17" s="1"/>
  <c r="U3853" i="17" a="1"/>
  <c r="U3853" i="17" s="1"/>
  <c r="U3854" i="17" a="1"/>
  <c r="U3854" i="17" s="1"/>
  <c r="U3855" i="17" a="1"/>
  <c r="U3855" i="17" s="1"/>
  <c r="U3856" i="17" a="1"/>
  <c r="U3856" i="17" s="1"/>
  <c r="U3857" i="17" a="1"/>
  <c r="U3857" i="17" s="1"/>
  <c r="U3858" i="17" a="1"/>
  <c r="U3858" i="17" s="1"/>
  <c r="U3859" i="17" a="1"/>
  <c r="U3859" i="17" s="1"/>
  <c r="U3860" i="17" a="1"/>
  <c r="U3860" i="17" s="1"/>
  <c r="U3861" i="17" a="1"/>
  <c r="U3861" i="17" s="1"/>
  <c r="U3862" i="17" a="1"/>
  <c r="U3862" i="17" s="1"/>
  <c r="U3863" i="17" a="1"/>
  <c r="U3863" i="17" s="1"/>
  <c r="U3864" i="17" a="1"/>
  <c r="U3864" i="17" s="1"/>
  <c r="U3865" i="17" a="1"/>
  <c r="U3865" i="17" s="1"/>
  <c r="U3866" i="17" a="1"/>
  <c r="U3866" i="17" s="1"/>
  <c r="U3867" i="17" a="1"/>
  <c r="U3867" i="17" s="1"/>
  <c r="U3868" i="17" a="1"/>
  <c r="U3868" i="17" s="1"/>
  <c r="U3869" i="17" a="1"/>
  <c r="U3869" i="17" s="1"/>
  <c r="U3870" i="17" a="1"/>
  <c r="U3870" i="17" s="1"/>
  <c r="U3871" i="17" a="1"/>
  <c r="U3871" i="17" s="1"/>
  <c r="U3872" i="17" a="1"/>
  <c r="U3872" i="17" s="1"/>
  <c r="U3873" i="17" a="1"/>
  <c r="U3873" i="17" s="1"/>
  <c r="U3874" i="17" a="1"/>
  <c r="U3874" i="17" s="1"/>
  <c r="U3875" i="17" a="1"/>
  <c r="U3875" i="17" s="1"/>
  <c r="U3876" i="17" a="1"/>
  <c r="U3876" i="17" s="1"/>
  <c r="U3877" i="17" a="1"/>
  <c r="U3877" i="17" s="1"/>
  <c r="U3878" i="17" a="1"/>
  <c r="U3878" i="17" s="1"/>
  <c r="U3879" i="17" a="1"/>
  <c r="U3879" i="17" s="1"/>
  <c r="U3880" i="17" a="1"/>
  <c r="U3880" i="17" s="1"/>
  <c r="U3881" i="17" a="1"/>
  <c r="U3881" i="17" s="1"/>
  <c r="U3882" i="17" a="1"/>
  <c r="U3882" i="17" s="1"/>
  <c r="U3883" i="17" a="1"/>
  <c r="U3883" i="17" s="1"/>
  <c r="U3884" i="17" a="1"/>
  <c r="U3884" i="17" s="1"/>
  <c r="U3885" i="17" a="1"/>
  <c r="U3885" i="17" s="1"/>
  <c r="U3886" i="17" a="1"/>
  <c r="U3886" i="17" s="1"/>
  <c r="U3887" i="17" a="1"/>
  <c r="U3887" i="17" s="1"/>
  <c r="U3888" i="17" a="1"/>
  <c r="U3888" i="17" s="1"/>
  <c r="U3889" i="17" a="1"/>
  <c r="U3889" i="17" s="1"/>
  <c r="U3890" i="17" a="1"/>
  <c r="U3890" i="17" s="1"/>
  <c r="U3891" i="17" a="1"/>
  <c r="U3891" i="17" s="1"/>
  <c r="U3892" i="17" a="1"/>
  <c r="U3892" i="17" s="1"/>
  <c r="U3893" i="17" a="1"/>
  <c r="U3893" i="17" s="1"/>
  <c r="U3894" i="17" a="1"/>
  <c r="U3894" i="17" s="1"/>
  <c r="U3895" i="17" a="1"/>
  <c r="U3895" i="17" s="1"/>
  <c r="U3896" i="17" a="1"/>
  <c r="U3896" i="17" s="1"/>
  <c r="U3897" i="17" a="1"/>
  <c r="U3897" i="17" s="1"/>
  <c r="U3898" i="17" a="1"/>
  <c r="U3898" i="17" s="1"/>
  <c r="U3899" i="17" a="1"/>
  <c r="U3899" i="17" s="1"/>
  <c r="U3900" i="17" a="1"/>
  <c r="U3900" i="17" s="1"/>
  <c r="U3901" i="17" a="1"/>
  <c r="U3901" i="17" s="1"/>
  <c r="U3902" i="17" a="1"/>
  <c r="U3902" i="17" s="1"/>
  <c r="U3903" i="17" a="1"/>
  <c r="U3903" i="17" s="1"/>
  <c r="U3904" i="17" a="1"/>
  <c r="U3904" i="17" s="1"/>
  <c r="U3905" i="17" a="1"/>
  <c r="U3905" i="17" s="1"/>
  <c r="U3906" i="17" a="1"/>
  <c r="U3906" i="17" s="1"/>
  <c r="U3907" i="17" a="1"/>
  <c r="U3907" i="17" s="1"/>
  <c r="U3908" i="17" a="1"/>
  <c r="U3908" i="17" s="1"/>
  <c r="U3909" i="17" a="1"/>
  <c r="U3909" i="17" s="1"/>
  <c r="U3910" i="17" a="1"/>
  <c r="U3910" i="17" s="1"/>
  <c r="U3911" i="17" a="1"/>
  <c r="U3911" i="17" s="1"/>
  <c r="U3912" i="17" a="1"/>
  <c r="U3912" i="17" s="1"/>
  <c r="U3913" i="17" a="1"/>
  <c r="U3913" i="17" s="1"/>
  <c r="U3914" i="17" a="1"/>
  <c r="U3914" i="17" s="1"/>
  <c r="U3915" i="17" a="1"/>
  <c r="U3915" i="17" s="1"/>
  <c r="U3916" i="17" a="1"/>
  <c r="U3916" i="17" s="1"/>
  <c r="U3917" i="17" a="1"/>
  <c r="U3917" i="17" s="1"/>
  <c r="U3918" i="17" a="1"/>
  <c r="U3918" i="17" s="1"/>
  <c r="U3919" i="17" a="1"/>
  <c r="U3919" i="17" s="1"/>
  <c r="U3920" i="17" a="1"/>
  <c r="U3920" i="17" s="1"/>
  <c r="U3921" i="17" a="1"/>
  <c r="U3921" i="17" s="1"/>
  <c r="U3922" i="17" a="1"/>
  <c r="U3922" i="17" s="1"/>
  <c r="U3923" i="17" a="1"/>
  <c r="U3923" i="17" s="1"/>
  <c r="U3924" i="17" a="1"/>
  <c r="U3924" i="17" s="1"/>
  <c r="U3925" i="17" a="1"/>
  <c r="U3925" i="17" s="1"/>
  <c r="U3926" i="17" a="1"/>
  <c r="U3926" i="17" s="1"/>
  <c r="U3927" i="17" a="1"/>
  <c r="U3927" i="17" s="1"/>
  <c r="U3928" i="17" a="1"/>
  <c r="U3928" i="17" s="1"/>
  <c r="U3929" i="17" a="1"/>
  <c r="U3929" i="17" s="1"/>
  <c r="U3930" i="17" a="1"/>
  <c r="U3930" i="17" s="1"/>
  <c r="U3931" i="17" a="1"/>
  <c r="U3931" i="17" s="1"/>
  <c r="U3932" i="17" a="1"/>
  <c r="U3932" i="17" s="1"/>
  <c r="U3933" i="17" a="1"/>
  <c r="U3933" i="17" s="1"/>
  <c r="U3934" i="17" a="1"/>
  <c r="U3934" i="17" s="1"/>
  <c r="U3935" i="17" a="1"/>
  <c r="U3935" i="17" s="1"/>
  <c r="U3936" i="17" a="1"/>
  <c r="U3936" i="17" s="1"/>
  <c r="U3937" i="17" a="1"/>
  <c r="U3937" i="17" s="1"/>
  <c r="U3938" i="17" a="1"/>
  <c r="U3938" i="17" s="1"/>
  <c r="U3939" i="17" a="1"/>
  <c r="U3939" i="17" s="1"/>
  <c r="U3940" i="17" a="1"/>
  <c r="U3940" i="17" s="1"/>
  <c r="U3941" i="17" a="1"/>
  <c r="U3941" i="17" s="1"/>
  <c r="U3942" i="17" a="1"/>
  <c r="U3942" i="17" s="1"/>
  <c r="U3943" i="17" a="1"/>
  <c r="U3943" i="17" s="1"/>
  <c r="U3944" i="17" a="1"/>
  <c r="U3944" i="17" s="1"/>
  <c r="U3945" i="17" a="1"/>
  <c r="U3945" i="17" s="1"/>
  <c r="U3946" i="17" a="1"/>
  <c r="U3946" i="17" s="1"/>
  <c r="U3947" i="17" a="1"/>
  <c r="U3947" i="17" s="1"/>
  <c r="U3948" i="17" a="1"/>
  <c r="U3948" i="17" s="1"/>
  <c r="U3949" i="17" a="1"/>
  <c r="U3949" i="17" s="1"/>
  <c r="U3950" i="17" a="1"/>
  <c r="U3950" i="17" s="1"/>
  <c r="U3951" i="17" a="1"/>
  <c r="U3951" i="17" s="1"/>
  <c r="U3952" i="17" a="1"/>
  <c r="U3952" i="17" s="1"/>
  <c r="U3953" i="17" a="1"/>
  <c r="U3953" i="17" s="1"/>
  <c r="U3954" i="17" a="1"/>
  <c r="U3954" i="17" s="1"/>
  <c r="U3955" i="17" a="1"/>
  <c r="U3955" i="17" s="1"/>
  <c r="U3956" i="17" a="1"/>
  <c r="U3956" i="17" s="1"/>
  <c r="U3957" i="17" a="1"/>
  <c r="U3957" i="17" s="1"/>
  <c r="U3958" i="17" a="1"/>
  <c r="U3958" i="17" s="1"/>
  <c r="U3959" i="17" a="1"/>
  <c r="U3959" i="17" s="1"/>
  <c r="U3960" i="17" a="1"/>
  <c r="U3960" i="17" s="1"/>
  <c r="U3961" i="17" a="1"/>
  <c r="U3961" i="17" s="1"/>
  <c r="U3962" i="17" a="1"/>
  <c r="U3962" i="17" s="1"/>
  <c r="U3963" i="17" a="1"/>
  <c r="U3963" i="17" s="1"/>
  <c r="U3964" i="17" a="1"/>
  <c r="U3964" i="17" s="1"/>
  <c r="U3965" i="17" a="1"/>
  <c r="U3965" i="17" s="1"/>
  <c r="U3966" i="17" a="1"/>
  <c r="U3966" i="17" s="1"/>
  <c r="U3967" i="17" a="1"/>
  <c r="U3967" i="17" s="1"/>
  <c r="U3968" i="17" a="1"/>
  <c r="U3968" i="17" s="1"/>
  <c r="U3969" i="17" a="1"/>
  <c r="U3969" i="17" s="1"/>
  <c r="U3970" i="17" a="1"/>
  <c r="U3970" i="17" s="1"/>
  <c r="U3971" i="17" a="1"/>
  <c r="U3971" i="17" s="1"/>
  <c r="U3972" i="17" a="1"/>
  <c r="U3972" i="17" s="1"/>
  <c r="U3973" i="17" a="1"/>
  <c r="U3973" i="17" s="1"/>
  <c r="U3974" i="17" a="1"/>
  <c r="U3974" i="17" s="1"/>
  <c r="U3975" i="17" a="1"/>
  <c r="U3975" i="17" s="1"/>
  <c r="U3976" i="17" a="1"/>
  <c r="U3976" i="17" s="1"/>
  <c r="U3977" i="17" a="1"/>
  <c r="U3977" i="17" s="1"/>
  <c r="U3978" i="17" a="1"/>
  <c r="U3978" i="17" s="1"/>
  <c r="U3979" i="17" a="1"/>
  <c r="U3979" i="17" s="1"/>
  <c r="U3980" i="17" a="1"/>
  <c r="U3980" i="17" s="1"/>
  <c r="U3981" i="17" a="1"/>
  <c r="U3981" i="17" s="1"/>
  <c r="U3982" i="17" a="1"/>
  <c r="U3982" i="17" s="1"/>
  <c r="U3983" i="17" a="1"/>
  <c r="U3983" i="17" s="1"/>
  <c r="U3984" i="17" a="1"/>
  <c r="U3984" i="17" s="1"/>
  <c r="U3985" i="17" a="1"/>
  <c r="U3985" i="17" s="1"/>
  <c r="U3986" i="17" a="1"/>
  <c r="U3986" i="17" s="1"/>
  <c r="U3987" i="17" a="1"/>
  <c r="U3987" i="17" s="1"/>
  <c r="U3988" i="17" a="1"/>
  <c r="U3988" i="17" s="1"/>
  <c r="U3989" i="17" a="1"/>
  <c r="U3989" i="17" s="1"/>
  <c r="U3990" i="17" a="1"/>
  <c r="U3990" i="17" s="1"/>
  <c r="U3991" i="17" a="1"/>
  <c r="U3991" i="17" s="1"/>
  <c r="U3992" i="17" a="1"/>
  <c r="U3992" i="17" s="1"/>
  <c r="U3993" i="17" a="1"/>
  <c r="U3993" i="17" s="1"/>
  <c r="U3994" i="17" a="1"/>
  <c r="U3994" i="17" s="1"/>
  <c r="U3995" i="17" a="1"/>
  <c r="U3995" i="17" s="1"/>
  <c r="U3996" i="17" a="1"/>
  <c r="U3996" i="17" s="1"/>
  <c r="U3997" i="17" a="1"/>
  <c r="U3997" i="17" s="1"/>
  <c r="U3998" i="17" a="1"/>
  <c r="U3998" i="17" s="1"/>
  <c r="U3999" i="17" a="1"/>
  <c r="U3999" i="17" s="1"/>
  <c r="U4000" i="17" a="1"/>
  <c r="U4000" i="17" s="1"/>
  <c r="U4001" i="17" a="1"/>
  <c r="U4001" i="17" s="1"/>
  <c r="U4002" i="17" a="1"/>
  <c r="U4002" i="17" s="1"/>
  <c r="U4003" i="17" a="1"/>
  <c r="U4003" i="17" s="1"/>
  <c r="U4004" i="17" a="1"/>
  <c r="U4004" i="17" s="1"/>
  <c r="U4005" i="17" a="1"/>
  <c r="U4005" i="17" s="1"/>
  <c r="U4006" i="17" a="1"/>
  <c r="U4006" i="17" s="1"/>
  <c r="U4007" i="17" a="1"/>
  <c r="U4007" i="17" s="1"/>
  <c r="U4008" i="17" a="1"/>
  <c r="U4008" i="17" s="1"/>
  <c r="U4009" i="17" a="1"/>
  <c r="U4009" i="17" s="1"/>
  <c r="U4010" i="17" a="1"/>
  <c r="U4010" i="17" s="1"/>
  <c r="U4011" i="17" a="1"/>
  <c r="U4011" i="17" s="1"/>
  <c r="U4012" i="17" a="1"/>
  <c r="U4012" i="17" s="1"/>
  <c r="U4013" i="17" a="1"/>
  <c r="U4013" i="17" s="1"/>
  <c r="U4014" i="17" a="1"/>
  <c r="U4014" i="17" s="1"/>
  <c r="U4015" i="17" a="1"/>
  <c r="U4015" i="17" s="1"/>
  <c r="U4016" i="17" a="1"/>
  <c r="U4016" i="17" s="1"/>
  <c r="U4017" i="17" a="1"/>
  <c r="U4017" i="17" s="1"/>
  <c r="U4018" i="17" a="1"/>
  <c r="U4018" i="17" s="1"/>
  <c r="U4019" i="17" a="1"/>
  <c r="U4019" i="17" s="1"/>
  <c r="U4020" i="17" a="1"/>
  <c r="U4020" i="17" s="1"/>
  <c r="U4021" i="17" a="1"/>
  <c r="U4021" i="17" s="1"/>
  <c r="U4022" i="17" a="1"/>
  <c r="U4022" i="17" s="1"/>
  <c r="U4023" i="17" a="1"/>
  <c r="U4023" i="17" s="1"/>
  <c r="U4024" i="17" a="1"/>
  <c r="U4024" i="17" s="1"/>
  <c r="U4025" i="17" a="1"/>
  <c r="U4025" i="17" s="1"/>
  <c r="U4026" i="17" a="1"/>
  <c r="U4026" i="17" s="1"/>
  <c r="U4027" i="17" a="1"/>
  <c r="U4027" i="17" s="1"/>
  <c r="U4028" i="17" a="1"/>
  <c r="U4028" i="17" s="1"/>
  <c r="U4029" i="17" a="1"/>
  <c r="U4029" i="17" s="1"/>
  <c r="U4030" i="17" a="1"/>
  <c r="U4030" i="17" s="1"/>
  <c r="U4031" i="17" a="1"/>
  <c r="U4031" i="17" s="1"/>
  <c r="U4032" i="17" a="1"/>
  <c r="U4032" i="17" s="1"/>
  <c r="U4033" i="17" a="1"/>
  <c r="U4033" i="17" s="1"/>
  <c r="U4034" i="17" a="1"/>
  <c r="U4034" i="17" s="1"/>
  <c r="U4035" i="17" a="1"/>
  <c r="U4035" i="17" s="1"/>
  <c r="U4036" i="17" a="1"/>
  <c r="U4036" i="17" s="1"/>
  <c r="U4037" i="17" a="1"/>
  <c r="U4037" i="17" s="1"/>
  <c r="U4038" i="17" a="1"/>
  <c r="U4038" i="17" s="1"/>
  <c r="U4039" i="17" a="1"/>
  <c r="U4039" i="17" s="1"/>
  <c r="U4040" i="17" a="1"/>
  <c r="U4040" i="17" s="1"/>
  <c r="U4041" i="17" a="1"/>
  <c r="U4041" i="17" s="1"/>
  <c r="U4042" i="17" a="1"/>
  <c r="U4042" i="17" s="1"/>
  <c r="U4043" i="17" a="1"/>
  <c r="U4043" i="17" s="1"/>
  <c r="U4044" i="17" a="1"/>
  <c r="U4044" i="17" s="1"/>
  <c r="U4045" i="17" a="1"/>
  <c r="U4045" i="17" s="1"/>
  <c r="U4046" i="17" a="1"/>
  <c r="U4046" i="17" s="1"/>
  <c r="U4047" i="17" a="1"/>
  <c r="U4047" i="17" s="1"/>
  <c r="U4048" i="17" a="1"/>
  <c r="U4048" i="17" s="1"/>
  <c r="U4049" i="17" a="1"/>
  <c r="U4049" i="17" s="1"/>
  <c r="U4050" i="17" a="1"/>
  <c r="U4050" i="17" s="1"/>
  <c r="U4051" i="17" a="1"/>
  <c r="U4051" i="17" s="1"/>
  <c r="U4052" i="17" a="1"/>
  <c r="U4052" i="17" s="1"/>
  <c r="U4053" i="17" a="1"/>
  <c r="U4053" i="17" s="1"/>
  <c r="U4054" i="17" a="1"/>
  <c r="U4054" i="17" s="1"/>
  <c r="U4055" i="17" a="1"/>
  <c r="U4055" i="17" s="1"/>
  <c r="U4056" i="17" a="1"/>
  <c r="U4056" i="17" s="1"/>
  <c r="U4057" i="17" a="1"/>
  <c r="U4057" i="17" s="1"/>
  <c r="U4058" i="17" a="1"/>
  <c r="U4058" i="17" s="1"/>
  <c r="U4059" i="17" a="1"/>
  <c r="U4059" i="17" s="1"/>
  <c r="U4060" i="17" a="1"/>
  <c r="U4060" i="17" s="1"/>
  <c r="U4061" i="17" a="1"/>
  <c r="U4061" i="17" s="1"/>
  <c r="U4062" i="17" a="1"/>
  <c r="U4062" i="17" s="1"/>
  <c r="U4063" i="17" a="1"/>
  <c r="U4063" i="17" s="1"/>
  <c r="U4064" i="17" a="1"/>
  <c r="U4064" i="17" s="1"/>
  <c r="U4065" i="17" a="1"/>
  <c r="U4065" i="17" s="1"/>
  <c r="U4066" i="17" a="1"/>
  <c r="U4066" i="17" s="1"/>
  <c r="U4067" i="17" a="1"/>
  <c r="U4067" i="17" s="1"/>
  <c r="U4068" i="17" a="1"/>
  <c r="U4068" i="17" s="1"/>
  <c r="U4069" i="17" a="1"/>
  <c r="U4069" i="17" s="1"/>
  <c r="U4070" i="17" a="1"/>
  <c r="U4070" i="17" s="1"/>
  <c r="U4071" i="17" a="1"/>
  <c r="U4071" i="17" s="1"/>
  <c r="U4072" i="17" a="1"/>
  <c r="U4072" i="17" s="1"/>
  <c r="U4073" i="17" a="1"/>
  <c r="U4073" i="17" s="1"/>
  <c r="U4074" i="17" a="1"/>
  <c r="U4074" i="17" s="1"/>
  <c r="U4075" i="17" a="1"/>
  <c r="U4075" i="17" s="1"/>
  <c r="U4076" i="17" a="1"/>
  <c r="U4076" i="17" s="1"/>
  <c r="U4077" i="17" a="1"/>
  <c r="U4077" i="17" s="1"/>
  <c r="U4078" i="17" a="1"/>
  <c r="U4078" i="17" s="1"/>
  <c r="U4079" i="17" a="1"/>
  <c r="U4079" i="17" s="1"/>
  <c r="U4080" i="17" a="1"/>
  <c r="U4080" i="17" s="1"/>
  <c r="U4081" i="17" a="1"/>
  <c r="U4081" i="17" s="1"/>
  <c r="U4082" i="17" a="1"/>
  <c r="U4082" i="17" s="1"/>
  <c r="U4083" i="17" a="1"/>
  <c r="U4083" i="17" s="1"/>
  <c r="U4084" i="17" a="1"/>
  <c r="U4084" i="17" s="1"/>
  <c r="U4085" i="17" a="1"/>
  <c r="U4085" i="17" s="1"/>
  <c r="U4086" i="17" a="1"/>
  <c r="U4086" i="17" s="1"/>
  <c r="U4087" i="17" a="1"/>
  <c r="U4087" i="17" s="1"/>
  <c r="U4088" i="17" a="1"/>
  <c r="U4088" i="17" s="1"/>
  <c r="U4089" i="17" a="1"/>
  <c r="U4089" i="17" s="1"/>
  <c r="U4090" i="17" a="1"/>
  <c r="U4090" i="17" s="1"/>
  <c r="U4091" i="17" a="1"/>
  <c r="U4091" i="17" s="1"/>
  <c r="U4092" i="17" a="1"/>
  <c r="U4092" i="17" s="1"/>
  <c r="U4093" i="17" a="1"/>
  <c r="U4093" i="17" s="1"/>
  <c r="U4094" i="17" a="1"/>
  <c r="U4094" i="17" s="1"/>
  <c r="U4095" i="17" a="1"/>
  <c r="U4095" i="17" s="1"/>
  <c r="U4096" i="17" a="1"/>
  <c r="U4096" i="17" s="1"/>
  <c r="U4097" i="17" a="1"/>
  <c r="U4097" i="17" s="1"/>
  <c r="U4098" i="17" a="1"/>
  <c r="U4098" i="17" s="1"/>
  <c r="U4099" i="17" a="1"/>
  <c r="U4099" i="17" s="1"/>
  <c r="U4100" i="17" a="1"/>
  <c r="U4100" i="17" s="1"/>
  <c r="U4101" i="17" a="1"/>
  <c r="U4101" i="17" s="1"/>
  <c r="U4102" i="17" a="1"/>
  <c r="U4102" i="17" s="1"/>
  <c r="U4103" i="17" a="1"/>
  <c r="U4103" i="17" s="1"/>
  <c r="U4104" i="17" a="1"/>
  <c r="U4104" i="17" s="1"/>
  <c r="U4105" i="17" a="1"/>
  <c r="U4105" i="17" s="1"/>
  <c r="U4106" i="17" a="1"/>
  <c r="U4106" i="17" s="1"/>
  <c r="U4107" i="17" a="1"/>
  <c r="U4107" i="17" s="1"/>
  <c r="U4108" i="17" a="1"/>
  <c r="U4108" i="17" s="1"/>
  <c r="U4109" i="17" a="1"/>
  <c r="U4109" i="17" s="1"/>
  <c r="U4110" i="17" a="1"/>
  <c r="U4110" i="17" s="1"/>
  <c r="U4111" i="17" a="1"/>
  <c r="U4111" i="17" s="1"/>
  <c r="U4112" i="17" a="1"/>
  <c r="U4112" i="17" s="1"/>
  <c r="U4113" i="17" a="1"/>
  <c r="U4113" i="17" s="1"/>
  <c r="U4114" i="17" a="1"/>
  <c r="U4114" i="17" s="1"/>
  <c r="U4115" i="17" a="1"/>
  <c r="U4115" i="17" s="1"/>
  <c r="U4116" i="17" a="1"/>
  <c r="U4116" i="17" s="1"/>
  <c r="U4117" i="17" a="1"/>
  <c r="U4117" i="17" s="1"/>
  <c r="U4118" i="17" a="1"/>
  <c r="U4118" i="17" s="1"/>
  <c r="U4119" i="17" a="1"/>
  <c r="U4119" i="17" s="1"/>
  <c r="U4120" i="17" a="1"/>
  <c r="U4120" i="17" s="1"/>
  <c r="U4121" i="17" a="1"/>
  <c r="U4121" i="17" s="1"/>
  <c r="U4122" i="17" a="1"/>
  <c r="U4122" i="17" s="1"/>
  <c r="U4123" i="17" a="1"/>
  <c r="U4123" i="17" s="1"/>
  <c r="U4124" i="17" a="1"/>
  <c r="U4124" i="17" s="1"/>
  <c r="U4125" i="17" a="1"/>
  <c r="U4125" i="17" s="1"/>
  <c r="U4126" i="17" a="1"/>
  <c r="U4126" i="17" s="1"/>
  <c r="U4127" i="17" a="1"/>
  <c r="U4127" i="17" s="1"/>
  <c r="U4128" i="17" a="1"/>
  <c r="U4128" i="17" s="1"/>
  <c r="U4129" i="17" a="1"/>
  <c r="U4129" i="17" s="1"/>
  <c r="U4130" i="17" a="1"/>
  <c r="U4130" i="17" s="1"/>
  <c r="U4131" i="17" a="1"/>
  <c r="U4131" i="17" s="1"/>
  <c r="U4132" i="17" a="1"/>
  <c r="U4132" i="17" s="1"/>
  <c r="U4133" i="17" a="1"/>
  <c r="U4133" i="17" s="1"/>
  <c r="U4134" i="17" a="1"/>
  <c r="U4134" i="17" s="1"/>
  <c r="U4135" i="17" a="1"/>
  <c r="U4135" i="17" s="1"/>
  <c r="U4136" i="17" a="1"/>
  <c r="U4136" i="17" s="1"/>
  <c r="U4137" i="17" a="1"/>
  <c r="U4137" i="17" s="1"/>
  <c r="U4138" i="17" a="1"/>
  <c r="U4138" i="17" s="1"/>
  <c r="U4139" i="17" a="1"/>
  <c r="U4139" i="17" s="1"/>
  <c r="U4140" i="17" a="1"/>
  <c r="U4140" i="17" s="1"/>
  <c r="U4141" i="17" a="1"/>
  <c r="U4141" i="17" s="1"/>
  <c r="U4142" i="17" a="1"/>
  <c r="U4142" i="17" s="1"/>
  <c r="U4143" i="17" a="1"/>
  <c r="U4143" i="17" s="1"/>
  <c r="U4144" i="17" a="1"/>
  <c r="U4144" i="17" s="1"/>
  <c r="U4145" i="17" a="1"/>
  <c r="U4145" i="17" s="1"/>
  <c r="U4146" i="17" a="1"/>
  <c r="U4146" i="17" s="1"/>
  <c r="U4147" i="17" a="1"/>
  <c r="U4147" i="17" s="1"/>
  <c r="U4148" i="17" a="1"/>
  <c r="U4148" i="17" s="1"/>
  <c r="U4149" i="17" a="1"/>
  <c r="U4149" i="17" s="1"/>
  <c r="U4150" i="17" a="1"/>
  <c r="U4150" i="17" s="1"/>
  <c r="U4151" i="17" a="1"/>
  <c r="U4151" i="17" s="1"/>
  <c r="U4152" i="17" a="1"/>
  <c r="U4152" i="17" s="1"/>
  <c r="U4153" i="17" a="1"/>
  <c r="U4153" i="17" s="1"/>
  <c r="U4154" i="17" a="1"/>
  <c r="U4154" i="17" s="1"/>
  <c r="U4155" i="17" a="1"/>
  <c r="U4155" i="17" s="1"/>
  <c r="U4156" i="17" a="1"/>
  <c r="U4156" i="17" s="1"/>
  <c r="U4157" i="17" a="1"/>
  <c r="U4157" i="17" s="1"/>
  <c r="U4158" i="17" a="1"/>
  <c r="U4158" i="17" s="1"/>
  <c r="U4159" i="17" a="1"/>
  <c r="U4159" i="17" s="1"/>
  <c r="U4160" i="17" a="1"/>
  <c r="U4160" i="17" s="1"/>
  <c r="U4161" i="17" a="1"/>
  <c r="U4161" i="17" s="1"/>
  <c r="U4162" i="17" a="1"/>
  <c r="U4162" i="17" s="1"/>
  <c r="U4163" i="17" a="1"/>
  <c r="U4163" i="17" s="1"/>
  <c r="U4164" i="17" a="1"/>
  <c r="U4164" i="17" s="1"/>
  <c r="U4165" i="17" a="1"/>
  <c r="U4165" i="17" s="1"/>
  <c r="U4166" i="17" a="1"/>
  <c r="U4166" i="17" s="1"/>
  <c r="U4167" i="17" a="1"/>
  <c r="U4167" i="17" s="1"/>
  <c r="U4168" i="17" a="1"/>
  <c r="U4168" i="17" s="1"/>
  <c r="U4169" i="17" a="1"/>
  <c r="U4169" i="17" s="1"/>
  <c r="U4170" i="17" a="1"/>
  <c r="U4170" i="17" s="1"/>
  <c r="U4171" i="17" a="1"/>
  <c r="U4171" i="17" s="1"/>
  <c r="U4172" i="17" a="1"/>
  <c r="U4172" i="17" s="1"/>
  <c r="U4173" i="17" a="1"/>
  <c r="U4173" i="17" s="1"/>
  <c r="U4174" i="17" a="1"/>
  <c r="U4174" i="17" s="1"/>
  <c r="U4175" i="17" a="1"/>
  <c r="U4175" i="17" s="1"/>
  <c r="U4176" i="17" a="1"/>
  <c r="U4176" i="17" s="1"/>
  <c r="U4177" i="17" a="1"/>
  <c r="U4177" i="17" s="1"/>
  <c r="U4178" i="17" a="1"/>
  <c r="U4178" i="17" s="1"/>
  <c r="U4179" i="17" a="1"/>
  <c r="U4179" i="17" s="1"/>
  <c r="U4180" i="17" a="1"/>
  <c r="U4180" i="17" s="1"/>
  <c r="U4181" i="17" a="1"/>
  <c r="U4181" i="17" s="1"/>
  <c r="U4182" i="17" a="1"/>
  <c r="U4182" i="17" s="1"/>
  <c r="U4183" i="17" a="1"/>
  <c r="U4183" i="17" s="1"/>
  <c r="U4184" i="17" a="1"/>
  <c r="U4184" i="17" s="1"/>
  <c r="U4185" i="17" a="1"/>
  <c r="U4185" i="17" s="1"/>
  <c r="U4186" i="17" a="1"/>
  <c r="U4186" i="17" s="1"/>
  <c r="U4187" i="17" a="1"/>
  <c r="U4187" i="17" s="1"/>
  <c r="U4188" i="17" a="1"/>
  <c r="U4188" i="17" s="1"/>
  <c r="U4189" i="17" a="1"/>
  <c r="U4189" i="17" s="1"/>
  <c r="U4190" i="17" a="1"/>
  <c r="U4190" i="17" s="1"/>
  <c r="U4191" i="17" a="1"/>
  <c r="U4191" i="17" s="1"/>
  <c r="U4192" i="17" a="1"/>
  <c r="U4192" i="17" s="1"/>
  <c r="U4193" i="17" a="1"/>
  <c r="U4193" i="17" s="1"/>
  <c r="U4194" i="17" a="1"/>
  <c r="U4194" i="17" s="1"/>
  <c r="U4195" i="17" a="1"/>
  <c r="U4195" i="17" s="1"/>
  <c r="U4196" i="17" a="1"/>
  <c r="U4196" i="17" s="1"/>
  <c r="U4197" i="17" a="1"/>
  <c r="U4197" i="17" s="1"/>
  <c r="U4198" i="17" a="1"/>
  <c r="U4198" i="17" s="1"/>
  <c r="U4199" i="17" a="1"/>
  <c r="U4199" i="17" s="1"/>
  <c r="U4200" i="17" a="1"/>
  <c r="U4200" i="17" s="1"/>
  <c r="U4201" i="17" a="1"/>
  <c r="U4201" i="17" s="1"/>
  <c r="U4202" i="17" a="1"/>
  <c r="U4202" i="17" s="1"/>
  <c r="U4203" i="17" a="1"/>
  <c r="U4203" i="17" s="1"/>
  <c r="U4204" i="17" a="1"/>
  <c r="U4204" i="17" s="1"/>
  <c r="U4205" i="17" a="1"/>
  <c r="U4205" i="17" s="1"/>
  <c r="U4206" i="17" a="1"/>
  <c r="U4206" i="17" s="1"/>
  <c r="U4207" i="17" a="1"/>
  <c r="U4207" i="17" s="1"/>
  <c r="U4208" i="17" a="1"/>
  <c r="U4208" i="17" s="1"/>
  <c r="U4209" i="17" a="1"/>
  <c r="U4209" i="17" s="1"/>
  <c r="U4210" i="17" a="1"/>
  <c r="U4210" i="17" s="1"/>
  <c r="U4211" i="17" a="1"/>
  <c r="U4211" i="17" s="1"/>
  <c r="U4212" i="17" a="1"/>
  <c r="U4212" i="17" s="1"/>
  <c r="U4213" i="17" a="1"/>
  <c r="U4213" i="17" s="1"/>
  <c r="U4214" i="17" a="1"/>
  <c r="U4214" i="17" s="1"/>
  <c r="U4215" i="17" a="1"/>
  <c r="U4215" i="17" s="1"/>
  <c r="U4216" i="17" a="1"/>
  <c r="U4216" i="17" s="1"/>
  <c r="U4217" i="17" a="1"/>
  <c r="U4217" i="17" s="1"/>
  <c r="U4218" i="17" a="1"/>
  <c r="U4218" i="17" s="1"/>
  <c r="U4219" i="17" a="1"/>
  <c r="U4219" i="17" s="1"/>
  <c r="U4220" i="17" a="1"/>
  <c r="U4220" i="17" s="1"/>
  <c r="U4221" i="17" a="1"/>
  <c r="U4221" i="17" s="1"/>
  <c r="U4222" i="17" a="1"/>
  <c r="U4222" i="17" s="1"/>
  <c r="U4223" i="17" a="1"/>
  <c r="U4223" i="17" s="1"/>
  <c r="U4224" i="17" a="1"/>
  <c r="U4224" i="17" s="1"/>
  <c r="U4225" i="17" a="1"/>
  <c r="U4225" i="17" s="1"/>
  <c r="U4226" i="17" a="1"/>
  <c r="U4226" i="17" s="1"/>
  <c r="U4227" i="17" a="1"/>
  <c r="U4227" i="17" s="1"/>
  <c r="U4228" i="17" a="1"/>
  <c r="U4228" i="17" s="1"/>
  <c r="U4229" i="17" a="1"/>
  <c r="U4229" i="17" s="1"/>
  <c r="U4230" i="17" a="1"/>
  <c r="U4230" i="17" s="1"/>
  <c r="U4231" i="17" a="1"/>
  <c r="U4231" i="17" s="1"/>
  <c r="U4232" i="17" a="1"/>
  <c r="U4232" i="17" s="1"/>
  <c r="U4233" i="17" a="1"/>
  <c r="U4233" i="17" s="1"/>
  <c r="U4234" i="17" a="1"/>
  <c r="U4234" i="17" s="1"/>
  <c r="U4235" i="17" a="1"/>
  <c r="U4235" i="17" s="1"/>
  <c r="U4236" i="17" a="1"/>
  <c r="U4236" i="17" s="1"/>
  <c r="U4237" i="17" a="1"/>
  <c r="U4237" i="17" s="1"/>
  <c r="U4238" i="17" a="1"/>
  <c r="U4238" i="17" s="1"/>
  <c r="U4239" i="17" a="1"/>
  <c r="U4239" i="17" s="1"/>
  <c r="U4240" i="17" a="1"/>
  <c r="U4240" i="17" s="1"/>
  <c r="U4241" i="17" a="1"/>
  <c r="U4241" i="17" s="1"/>
  <c r="U4242" i="17" a="1"/>
  <c r="U4242" i="17" s="1"/>
  <c r="U4243" i="17" a="1"/>
  <c r="U4243" i="17" s="1"/>
  <c r="U4244" i="17" a="1"/>
  <c r="U4244" i="17" s="1"/>
  <c r="U4245" i="17" a="1"/>
  <c r="U4245" i="17" s="1"/>
  <c r="U4246" i="17" a="1"/>
  <c r="U4246" i="17" s="1"/>
  <c r="U4247" i="17" a="1"/>
  <c r="U4247" i="17" s="1"/>
  <c r="U4248" i="17" a="1"/>
  <c r="U4248" i="17" s="1"/>
  <c r="U4249" i="17" a="1"/>
  <c r="U4249" i="17" s="1"/>
  <c r="U4250" i="17" a="1"/>
  <c r="U4250" i="17" s="1"/>
  <c r="U4251" i="17" a="1"/>
  <c r="U4251" i="17" s="1"/>
  <c r="U4252" i="17" a="1"/>
  <c r="U4252" i="17" s="1"/>
  <c r="U4253" i="17" a="1"/>
  <c r="U4253" i="17" s="1"/>
  <c r="U4254" i="17" a="1"/>
  <c r="U4254" i="17" s="1"/>
  <c r="U4255" i="17" a="1"/>
  <c r="U4255" i="17" s="1"/>
  <c r="U4256" i="17" a="1"/>
  <c r="U4256" i="17" s="1"/>
  <c r="U4257" i="17" a="1"/>
  <c r="U4257" i="17" s="1"/>
  <c r="U4258" i="17" a="1"/>
  <c r="U4258" i="17" s="1"/>
  <c r="U4259" i="17" a="1"/>
  <c r="U4259" i="17" s="1"/>
  <c r="U4260" i="17" a="1"/>
  <c r="U4260" i="17" s="1"/>
  <c r="U4261" i="17" a="1"/>
  <c r="U4261" i="17" s="1"/>
  <c r="U4262" i="17" a="1"/>
  <c r="U4262" i="17" s="1"/>
  <c r="U4263" i="17" a="1"/>
  <c r="U4263" i="17" s="1"/>
  <c r="U4264" i="17" a="1"/>
  <c r="U4264" i="17" s="1"/>
  <c r="U4265" i="17" a="1"/>
  <c r="U4265" i="17" s="1"/>
  <c r="U4266" i="17" a="1"/>
  <c r="U4266" i="17" s="1"/>
  <c r="U4267" i="17" a="1"/>
  <c r="U4267" i="17" s="1"/>
  <c r="U4268" i="17" a="1"/>
  <c r="U4268" i="17" s="1"/>
  <c r="U4269" i="17" a="1"/>
  <c r="U4269" i="17" s="1"/>
  <c r="U4270" i="17" a="1"/>
  <c r="U4270" i="17" s="1"/>
  <c r="U4271" i="17" a="1"/>
  <c r="U4271" i="17" s="1"/>
  <c r="U4272" i="17" a="1"/>
  <c r="U4272" i="17" s="1"/>
  <c r="U4273" i="17" a="1"/>
  <c r="U4273" i="17" s="1"/>
  <c r="U4274" i="17" a="1"/>
  <c r="U4274" i="17" s="1"/>
  <c r="U4275" i="17" a="1"/>
  <c r="U4275" i="17" s="1"/>
  <c r="U4276" i="17" a="1"/>
  <c r="U4276" i="17" s="1"/>
  <c r="U4277" i="17" a="1"/>
  <c r="U4277" i="17" s="1"/>
  <c r="U4278" i="17" a="1"/>
  <c r="U4278" i="17" s="1"/>
  <c r="U4279" i="17" a="1"/>
  <c r="U4279" i="17" s="1"/>
  <c r="U4280" i="17" a="1"/>
  <c r="U4280" i="17" s="1"/>
  <c r="U4281" i="17" a="1"/>
  <c r="U4281" i="17" s="1"/>
  <c r="U4282" i="17" a="1"/>
  <c r="U4282" i="17" s="1"/>
  <c r="U4283" i="17" a="1"/>
  <c r="U4283" i="17" s="1"/>
  <c r="U4284" i="17" a="1"/>
  <c r="U4284" i="17" s="1"/>
  <c r="U4285" i="17" a="1"/>
  <c r="U4285" i="17" s="1"/>
  <c r="U4286" i="17" a="1"/>
  <c r="U4286" i="17" s="1"/>
  <c r="U4287" i="17" a="1"/>
  <c r="U4287" i="17" s="1"/>
  <c r="U4288" i="17" a="1"/>
  <c r="U4288" i="17" s="1"/>
  <c r="U4289" i="17" a="1"/>
  <c r="U4289" i="17" s="1"/>
  <c r="U4290" i="17" a="1"/>
  <c r="U4290" i="17" s="1"/>
  <c r="U4291" i="17" a="1"/>
  <c r="U4291" i="17" s="1"/>
  <c r="U4292" i="17" a="1"/>
  <c r="U4292" i="17" s="1"/>
  <c r="U4293" i="17" a="1"/>
  <c r="U4293" i="17" s="1"/>
  <c r="U4294" i="17" a="1"/>
  <c r="U4294" i="17" s="1"/>
  <c r="U4295" i="17" a="1"/>
  <c r="U4295" i="17" s="1"/>
  <c r="U4296" i="17" a="1"/>
  <c r="U4296" i="17" s="1"/>
  <c r="U4297" i="17" a="1"/>
  <c r="U4297" i="17" s="1"/>
  <c r="U4298" i="17" a="1"/>
  <c r="U4298" i="17" s="1"/>
  <c r="U4299" i="17" a="1"/>
  <c r="U4299" i="17" s="1"/>
  <c r="U4300" i="17" a="1"/>
  <c r="U4300" i="17" s="1"/>
  <c r="U4301" i="17" a="1"/>
  <c r="U4301" i="17" s="1"/>
  <c r="U4302" i="17" a="1"/>
  <c r="U4302" i="17" s="1"/>
  <c r="U4303" i="17" a="1"/>
  <c r="U4303" i="17" s="1"/>
  <c r="U4304" i="17" a="1"/>
  <c r="U4304" i="17" s="1"/>
  <c r="U4305" i="17" a="1"/>
  <c r="U4305" i="17" s="1"/>
  <c r="U4306" i="17" a="1"/>
  <c r="U4306" i="17" s="1"/>
  <c r="U4307" i="17" a="1"/>
  <c r="U4307" i="17" s="1"/>
  <c r="U4308" i="17" a="1"/>
  <c r="U4308" i="17" s="1"/>
  <c r="U4309" i="17" a="1"/>
  <c r="U4309" i="17" s="1"/>
  <c r="U4310" i="17" a="1"/>
  <c r="U4310" i="17" s="1"/>
  <c r="U4311" i="17" a="1"/>
  <c r="U4311" i="17" s="1"/>
  <c r="U4312" i="17" a="1"/>
  <c r="U4312" i="17" s="1"/>
  <c r="U4313" i="17" a="1"/>
  <c r="U4313" i="17" s="1"/>
  <c r="U4314" i="17" a="1"/>
  <c r="U4314" i="17" s="1"/>
  <c r="U4315" i="17" a="1"/>
  <c r="U4315" i="17" s="1"/>
  <c r="U4316" i="17" a="1"/>
  <c r="U4316" i="17" s="1"/>
  <c r="U4317" i="17" a="1"/>
  <c r="U4317" i="17" s="1"/>
  <c r="U4318" i="17" a="1"/>
  <c r="U4318" i="17" s="1"/>
  <c r="U4319" i="17" a="1"/>
  <c r="U4319" i="17" s="1"/>
  <c r="U4320" i="17" a="1"/>
  <c r="U4320" i="17" s="1"/>
  <c r="U4321" i="17" a="1"/>
  <c r="U4321" i="17" s="1"/>
  <c r="U4322" i="17" a="1"/>
  <c r="U4322" i="17" s="1"/>
  <c r="U4323" i="17" a="1"/>
  <c r="U4323" i="17" s="1"/>
  <c r="U4324" i="17" a="1"/>
  <c r="U4324" i="17" s="1"/>
  <c r="U4325" i="17" a="1"/>
  <c r="U4325" i="17" s="1"/>
  <c r="U4326" i="17" a="1"/>
  <c r="U4326" i="17" s="1"/>
  <c r="U4327" i="17" a="1"/>
  <c r="U4327" i="17" s="1"/>
  <c r="U4328" i="17" a="1"/>
  <c r="U4328" i="17" s="1"/>
  <c r="U4329" i="17" a="1"/>
  <c r="U4329" i="17" s="1"/>
  <c r="U4330" i="17" a="1"/>
  <c r="U4330" i="17" s="1"/>
  <c r="U4331" i="17" a="1"/>
  <c r="U4331" i="17" s="1"/>
  <c r="U4332" i="17" a="1"/>
  <c r="U4332" i="17" s="1"/>
  <c r="U4333" i="17" a="1"/>
  <c r="U4333" i="17" s="1"/>
  <c r="U4334" i="17" a="1"/>
  <c r="U4334" i="17" s="1"/>
  <c r="U4335" i="17" a="1"/>
  <c r="U4335" i="17" s="1"/>
  <c r="U4336" i="17" a="1"/>
  <c r="U4336" i="17" s="1"/>
  <c r="U4337" i="17" a="1"/>
  <c r="U4337" i="17" s="1"/>
  <c r="U4338" i="17" a="1"/>
  <c r="U4338" i="17" s="1"/>
  <c r="U4339" i="17" a="1"/>
  <c r="U4339" i="17" s="1"/>
  <c r="U4340" i="17" a="1"/>
  <c r="U4340" i="17" s="1"/>
  <c r="U4341" i="17" a="1"/>
  <c r="U4341" i="17" s="1"/>
  <c r="U4342" i="17" a="1"/>
  <c r="U4342" i="17" s="1"/>
  <c r="U4343" i="17" a="1"/>
  <c r="U4343" i="17" s="1"/>
  <c r="U4344" i="17" a="1"/>
  <c r="U4344" i="17" s="1"/>
  <c r="U4345" i="17" a="1"/>
  <c r="U4345" i="17" s="1"/>
  <c r="U4346" i="17" a="1"/>
  <c r="U4346" i="17" s="1"/>
  <c r="U4347" i="17" a="1"/>
  <c r="U4347" i="17" s="1"/>
  <c r="U4348" i="17" a="1"/>
  <c r="U4348" i="17" s="1"/>
  <c r="U4349" i="17" a="1"/>
  <c r="U4349" i="17" s="1"/>
  <c r="U4350" i="17" a="1"/>
  <c r="U4350" i="17" s="1"/>
  <c r="U4351" i="17" a="1"/>
  <c r="U4351" i="17" s="1"/>
  <c r="U4352" i="17" a="1"/>
  <c r="U4352" i="17" s="1"/>
  <c r="U4353" i="17" a="1"/>
  <c r="U4353" i="17" s="1"/>
  <c r="U4354" i="17" a="1"/>
  <c r="U4354" i="17" s="1"/>
  <c r="U4355" i="17" a="1"/>
  <c r="U4355" i="17" s="1"/>
  <c r="U4356" i="17" a="1"/>
  <c r="U4356" i="17" s="1"/>
  <c r="U4357" i="17" a="1"/>
  <c r="U4357" i="17" s="1"/>
  <c r="U4358" i="17" a="1"/>
  <c r="U4358" i="17" s="1"/>
  <c r="U4359" i="17" a="1"/>
  <c r="U4359" i="17" s="1"/>
  <c r="U4360" i="17" a="1"/>
  <c r="U4360" i="17" s="1"/>
  <c r="U4361" i="17" a="1"/>
  <c r="U4361" i="17" s="1"/>
  <c r="U4362" i="17" a="1"/>
  <c r="U4362" i="17" s="1"/>
  <c r="U4363" i="17" a="1"/>
  <c r="U4363" i="17" s="1"/>
  <c r="U4364" i="17" a="1"/>
  <c r="U4364" i="17" s="1"/>
  <c r="U4365" i="17" a="1"/>
  <c r="U4365" i="17" s="1"/>
  <c r="U4366" i="17" a="1"/>
  <c r="U4366" i="17" s="1"/>
  <c r="U4367" i="17" a="1"/>
  <c r="U4367" i="17" s="1"/>
  <c r="U4368" i="17" a="1"/>
  <c r="U4368" i="17" s="1"/>
  <c r="U4369" i="17" a="1"/>
  <c r="U4369" i="17" s="1"/>
  <c r="U4370" i="17" a="1"/>
  <c r="U4370" i="17" s="1"/>
  <c r="U4371" i="17" a="1"/>
  <c r="U4371" i="17" s="1"/>
  <c r="U4372" i="17" a="1"/>
  <c r="U4372" i="17" s="1"/>
  <c r="U4373" i="17" a="1"/>
  <c r="U4373" i="17" s="1"/>
  <c r="U4374" i="17" a="1"/>
  <c r="U4374" i="17" s="1"/>
  <c r="U4375" i="17" a="1"/>
  <c r="U4375" i="17" s="1"/>
  <c r="U4376" i="17" a="1"/>
  <c r="U4376" i="17" s="1"/>
  <c r="U4377" i="17" a="1"/>
  <c r="U4377" i="17" s="1"/>
  <c r="U4378" i="17" a="1"/>
  <c r="U4378" i="17" s="1"/>
  <c r="U4379" i="17" a="1"/>
  <c r="U4379" i="17" s="1"/>
  <c r="U4380" i="17" a="1"/>
  <c r="U4380" i="17" s="1"/>
  <c r="U4381" i="17" a="1"/>
  <c r="U4381" i="17" s="1"/>
  <c r="U4382" i="17" a="1"/>
  <c r="U4382" i="17" s="1"/>
  <c r="U4383" i="17" a="1"/>
  <c r="U4383" i="17" s="1"/>
  <c r="U4384" i="17" a="1"/>
  <c r="U4384" i="17" s="1"/>
  <c r="U4385" i="17" a="1"/>
  <c r="U4385" i="17" s="1"/>
  <c r="U4386" i="17" a="1"/>
  <c r="U4386" i="17" s="1"/>
  <c r="U4387" i="17" a="1"/>
  <c r="U4387" i="17" s="1"/>
  <c r="U4388" i="17" a="1"/>
  <c r="U4388" i="17" s="1"/>
  <c r="U4389" i="17" a="1"/>
  <c r="U4389" i="17" s="1"/>
  <c r="U4390" i="17" a="1"/>
  <c r="U4390" i="17" s="1"/>
  <c r="U4391" i="17" a="1"/>
  <c r="U4391" i="17" s="1"/>
  <c r="U4392" i="17" a="1"/>
  <c r="U4392" i="17" s="1"/>
  <c r="U4393" i="17" a="1"/>
  <c r="U4393" i="17" s="1"/>
  <c r="U4394" i="17" a="1"/>
  <c r="U4394" i="17" s="1"/>
  <c r="U4395" i="17" a="1"/>
  <c r="U4395" i="17" s="1"/>
  <c r="U4396" i="17" a="1"/>
  <c r="U4396" i="17" s="1"/>
  <c r="U4397" i="17" a="1"/>
  <c r="U4397" i="17" s="1"/>
  <c r="U4398" i="17" a="1"/>
  <c r="U4398" i="17" s="1"/>
  <c r="U4399" i="17" a="1"/>
  <c r="U4399" i="17" s="1"/>
  <c r="U4400" i="17" a="1"/>
  <c r="U4400" i="17" s="1"/>
  <c r="U4401" i="17" a="1"/>
  <c r="U4401" i="17" s="1"/>
  <c r="U4402" i="17" a="1"/>
  <c r="U4402" i="17" s="1"/>
  <c r="U4403" i="17" a="1"/>
  <c r="U4403" i="17" s="1"/>
  <c r="U4404" i="17" a="1"/>
  <c r="U4404" i="17" s="1"/>
  <c r="U4405" i="17" a="1"/>
  <c r="U4405" i="17" s="1"/>
  <c r="U4406" i="17" a="1"/>
  <c r="U4406" i="17" s="1"/>
  <c r="U4407" i="17" a="1"/>
  <c r="U4407" i="17" s="1"/>
  <c r="U4408" i="17" a="1"/>
  <c r="U4408" i="17" s="1"/>
  <c r="U4409" i="17" a="1"/>
  <c r="U4409" i="17" s="1"/>
  <c r="U4410" i="17" a="1"/>
  <c r="U4410" i="17" s="1"/>
  <c r="U4411" i="17" a="1"/>
  <c r="U4411" i="17" s="1"/>
  <c r="U4412" i="17" a="1"/>
  <c r="U4412" i="17" s="1"/>
  <c r="U4413" i="17" a="1"/>
  <c r="U4413" i="17" s="1"/>
  <c r="U4414" i="17" a="1"/>
  <c r="U4414" i="17" s="1"/>
  <c r="U4415" i="17" a="1"/>
  <c r="U4415" i="17" s="1"/>
  <c r="U4416" i="17" a="1"/>
  <c r="U4416" i="17" s="1"/>
  <c r="U4417" i="17" a="1"/>
  <c r="U4417" i="17" s="1"/>
  <c r="U4418" i="17" a="1"/>
  <c r="U4418" i="17" s="1"/>
  <c r="U4419" i="17" a="1"/>
  <c r="U4419" i="17" s="1"/>
  <c r="U4420" i="17" a="1"/>
  <c r="U4420" i="17" s="1"/>
  <c r="U4421" i="17" a="1"/>
  <c r="U4421" i="17" s="1"/>
  <c r="U4422" i="17" a="1"/>
  <c r="U4422" i="17" s="1"/>
  <c r="U4423" i="17" a="1"/>
  <c r="U4423" i="17" s="1"/>
  <c r="U4424" i="17" a="1"/>
  <c r="U4424" i="17" s="1"/>
  <c r="U4425" i="17" a="1"/>
  <c r="U4425" i="17" s="1"/>
  <c r="U4426" i="17" a="1"/>
  <c r="U4426" i="17" s="1"/>
  <c r="U4427" i="17" a="1"/>
  <c r="U4427" i="17" s="1"/>
  <c r="U4428" i="17" a="1"/>
  <c r="U4428" i="17" s="1"/>
  <c r="U4429" i="17" a="1"/>
  <c r="U4429" i="17" s="1"/>
  <c r="U4430" i="17" a="1"/>
  <c r="U4430" i="17" s="1"/>
  <c r="U4431" i="17" a="1"/>
  <c r="U4431" i="17" s="1"/>
  <c r="U4432" i="17" a="1"/>
  <c r="U4432" i="17" s="1"/>
  <c r="U4433" i="17" a="1"/>
  <c r="U4433" i="17" s="1"/>
  <c r="U4434" i="17" a="1"/>
  <c r="U4434" i="17" s="1"/>
  <c r="U4435" i="17" a="1"/>
  <c r="U4435" i="17" s="1"/>
  <c r="U4436" i="17" a="1"/>
  <c r="U4436" i="17" s="1"/>
  <c r="U4437" i="17" a="1"/>
  <c r="U4437" i="17" s="1"/>
  <c r="U4438" i="17" a="1"/>
  <c r="U4438" i="17" s="1"/>
  <c r="U4439" i="17" a="1"/>
  <c r="U4439" i="17" s="1"/>
  <c r="U4440" i="17" a="1"/>
  <c r="U4440" i="17" s="1"/>
  <c r="U4441" i="17" a="1"/>
  <c r="U4441" i="17" s="1"/>
  <c r="U4442" i="17" a="1"/>
  <c r="U4442" i="17" s="1"/>
  <c r="U4443" i="17" a="1"/>
  <c r="U4443" i="17" s="1"/>
  <c r="U4444" i="17" a="1"/>
  <c r="U4444" i="17" s="1"/>
  <c r="U4445" i="17" a="1"/>
  <c r="U4445" i="17" s="1"/>
  <c r="U4446" i="17" a="1"/>
  <c r="U4446" i="17" s="1"/>
  <c r="U4447" i="17" a="1"/>
  <c r="U4447" i="17" s="1"/>
  <c r="U4448" i="17" a="1"/>
  <c r="U4448" i="17" s="1"/>
  <c r="U4449" i="17" a="1"/>
  <c r="U4449" i="17" s="1"/>
  <c r="U4450" i="17" a="1"/>
  <c r="U4450" i="17" s="1"/>
  <c r="U4451" i="17" a="1"/>
  <c r="U4451" i="17" s="1"/>
  <c r="U4452" i="17" a="1"/>
  <c r="U4452" i="17" s="1"/>
  <c r="U4453" i="17" a="1"/>
  <c r="U4453" i="17" s="1"/>
  <c r="U4454" i="17" a="1"/>
  <c r="U4454" i="17" s="1"/>
  <c r="U4455" i="17" a="1"/>
  <c r="U4455" i="17" s="1"/>
  <c r="U4456" i="17" a="1"/>
  <c r="U4456" i="17" s="1"/>
  <c r="U4457" i="17" a="1"/>
  <c r="U4457" i="17" s="1"/>
  <c r="U4458" i="17" a="1"/>
  <c r="U4458" i="17" s="1"/>
  <c r="U4459" i="17" a="1"/>
  <c r="U4459" i="17" s="1"/>
  <c r="U4460" i="17" a="1"/>
  <c r="U4460" i="17" s="1"/>
  <c r="U4461" i="17" a="1"/>
  <c r="U4461" i="17" s="1"/>
  <c r="U4462" i="17" a="1"/>
  <c r="U4462" i="17" s="1"/>
  <c r="U4463" i="17" a="1"/>
  <c r="U4463" i="17" s="1"/>
  <c r="U4464" i="17" a="1"/>
  <c r="U4464" i="17" s="1"/>
  <c r="U4465" i="17" a="1"/>
  <c r="U4465" i="17" s="1"/>
  <c r="U4466" i="17" a="1"/>
  <c r="U4466" i="17" s="1"/>
  <c r="U4467" i="17" a="1"/>
  <c r="U4467" i="17" s="1"/>
  <c r="U4468" i="17" a="1"/>
  <c r="U4468" i="17" s="1"/>
  <c r="U4469" i="17" a="1"/>
  <c r="U4469" i="17" s="1"/>
  <c r="U4470" i="17" a="1"/>
  <c r="U4470" i="17" s="1"/>
  <c r="U4471" i="17" a="1"/>
  <c r="U4471" i="17" s="1"/>
  <c r="U4472" i="17" a="1"/>
  <c r="U4472" i="17" s="1"/>
  <c r="U4473" i="17" a="1"/>
  <c r="U4473" i="17" s="1"/>
  <c r="U4474" i="17" a="1"/>
  <c r="U4474" i="17" s="1"/>
  <c r="U4475" i="17" a="1"/>
  <c r="U4475" i="17" s="1"/>
  <c r="U4476" i="17" a="1"/>
  <c r="U4476" i="17" s="1"/>
  <c r="U4477" i="17" a="1"/>
  <c r="U4477" i="17" s="1"/>
  <c r="U4478" i="17" a="1"/>
  <c r="U4478" i="17" s="1"/>
  <c r="U4479" i="17" a="1"/>
  <c r="U4479" i="17" s="1"/>
  <c r="U4480" i="17" a="1"/>
  <c r="U4480" i="17" s="1"/>
  <c r="U4481" i="17" a="1"/>
  <c r="U4481" i="17" s="1"/>
  <c r="U4482" i="17" a="1"/>
  <c r="U4482" i="17" s="1"/>
  <c r="U4483" i="17" a="1"/>
  <c r="U4483" i="17" s="1"/>
  <c r="U4484" i="17" a="1"/>
  <c r="U4484" i="17" s="1"/>
  <c r="U4485" i="17" a="1"/>
  <c r="U4485" i="17" s="1"/>
  <c r="U4486" i="17" a="1"/>
  <c r="U4486" i="17" s="1"/>
  <c r="U4487" i="17" a="1"/>
  <c r="U4487" i="17" s="1"/>
  <c r="U4488" i="17" a="1"/>
  <c r="U4488" i="17" s="1"/>
  <c r="U4489" i="17" a="1"/>
  <c r="U4489" i="17" s="1"/>
  <c r="U4490" i="17" a="1"/>
  <c r="U4490" i="17" s="1"/>
  <c r="U4491" i="17" a="1"/>
  <c r="U4491" i="17" s="1"/>
  <c r="U4492" i="17" a="1"/>
  <c r="U4492" i="17" s="1"/>
  <c r="U4493" i="17" a="1"/>
  <c r="U4493" i="17" s="1"/>
  <c r="U4494" i="17" a="1"/>
  <c r="U4494" i="17" s="1"/>
  <c r="U4495" i="17" a="1"/>
  <c r="U4495" i="17" s="1"/>
  <c r="U4496" i="17" a="1"/>
  <c r="U4496" i="17" s="1"/>
  <c r="U4497" i="17" a="1"/>
  <c r="U4497" i="17" s="1"/>
  <c r="U4498" i="17" a="1"/>
  <c r="U4498" i="17" s="1"/>
  <c r="U4499" i="17" a="1"/>
  <c r="U4499" i="17" s="1"/>
  <c r="U4500" i="17" a="1"/>
  <c r="U4500" i="17" s="1"/>
  <c r="U4501" i="17" a="1"/>
  <c r="U4501" i="17" s="1"/>
  <c r="U4502" i="17" a="1"/>
  <c r="U4502" i="17" s="1"/>
  <c r="U4503" i="17" a="1"/>
  <c r="U4503" i="17" s="1"/>
  <c r="U4504" i="17" a="1"/>
  <c r="U4504" i="17" s="1"/>
  <c r="U4505" i="17" a="1"/>
  <c r="U4505" i="17" s="1"/>
  <c r="U4506" i="17" a="1"/>
  <c r="U4506" i="17" s="1"/>
  <c r="U4507" i="17" a="1"/>
  <c r="U4507" i="17" s="1"/>
  <c r="U4508" i="17" a="1"/>
  <c r="U4508" i="17" s="1"/>
  <c r="U4509" i="17" a="1"/>
  <c r="U4509" i="17" s="1"/>
  <c r="U4510" i="17" a="1"/>
  <c r="U4510" i="17" s="1"/>
  <c r="U4511" i="17" a="1"/>
  <c r="U4511" i="17" s="1"/>
  <c r="U4512" i="17" a="1"/>
  <c r="U4512" i="17" s="1"/>
  <c r="U4513" i="17" a="1"/>
  <c r="U4513" i="17" s="1"/>
  <c r="U4514" i="17" a="1"/>
  <c r="U4514" i="17" s="1"/>
  <c r="U4515" i="17" a="1"/>
  <c r="U4515" i="17" s="1"/>
  <c r="U4516" i="17" a="1"/>
  <c r="U4516" i="17" s="1"/>
  <c r="U4517" i="17" a="1"/>
  <c r="U4517" i="17" s="1"/>
  <c r="U4518" i="17" a="1"/>
  <c r="U4518" i="17" s="1"/>
  <c r="U4519" i="17" a="1"/>
  <c r="U4519" i="17" s="1"/>
  <c r="U4520" i="17" a="1"/>
  <c r="U4520" i="17" s="1"/>
  <c r="U4521" i="17" a="1"/>
  <c r="U4521" i="17" s="1"/>
  <c r="U4522" i="17" a="1"/>
  <c r="U4522" i="17" s="1"/>
  <c r="U4523" i="17" a="1"/>
  <c r="U4523" i="17" s="1"/>
  <c r="U4524" i="17" a="1"/>
  <c r="U4524" i="17" s="1"/>
  <c r="U4525" i="17" a="1"/>
  <c r="U4525" i="17" s="1"/>
  <c r="U4526" i="17" a="1"/>
  <c r="U4526" i="17" s="1"/>
  <c r="U4527" i="17" a="1"/>
  <c r="U4527" i="17" s="1"/>
  <c r="U4528" i="17" a="1"/>
  <c r="U4528" i="17" s="1"/>
  <c r="U4529" i="17" a="1"/>
  <c r="U4529" i="17" s="1"/>
  <c r="U4530" i="17" a="1"/>
  <c r="U4530" i="17" s="1"/>
  <c r="U4531" i="17" a="1"/>
  <c r="U4531" i="17" s="1"/>
  <c r="U4532" i="17" a="1"/>
  <c r="U4532" i="17" s="1"/>
  <c r="U4533" i="17" a="1"/>
  <c r="U4533" i="17" s="1"/>
  <c r="U4534" i="17" a="1"/>
  <c r="U4534" i="17" s="1"/>
  <c r="U4535" i="17" a="1"/>
  <c r="U4535" i="17" s="1"/>
  <c r="U4536" i="17" a="1"/>
  <c r="U4536" i="17" s="1"/>
  <c r="U4537" i="17" a="1"/>
  <c r="U4537" i="17" s="1"/>
  <c r="U4538" i="17" a="1"/>
  <c r="U4538" i="17" s="1"/>
  <c r="U4539" i="17" a="1"/>
  <c r="U4539" i="17" s="1"/>
  <c r="U4540" i="17" a="1"/>
  <c r="U4540" i="17" s="1"/>
  <c r="U4541" i="17" a="1"/>
  <c r="U4541" i="17" s="1"/>
  <c r="U4542" i="17" a="1"/>
  <c r="U4542" i="17" s="1"/>
  <c r="U4543" i="17" a="1"/>
  <c r="U4543" i="17" s="1"/>
  <c r="U4544" i="17" a="1"/>
  <c r="U4544" i="17" s="1"/>
  <c r="U4545" i="17" a="1"/>
  <c r="U4545" i="17" s="1"/>
  <c r="U4546" i="17" a="1"/>
  <c r="U4546" i="17" s="1"/>
  <c r="U4547" i="17" a="1"/>
  <c r="U4547" i="17" s="1"/>
  <c r="U4548" i="17" a="1"/>
  <c r="U4548" i="17" s="1"/>
  <c r="U4549" i="17" a="1"/>
  <c r="U4549" i="17" s="1"/>
  <c r="U4550" i="17" a="1"/>
  <c r="U4550" i="17" s="1"/>
  <c r="U4551" i="17" a="1"/>
  <c r="U4551" i="17" s="1"/>
  <c r="U4552" i="17" a="1"/>
  <c r="U4552" i="17" s="1"/>
  <c r="U4553" i="17" a="1"/>
  <c r="U4553" i="17" s="1"/>
  <c r="U4554" i="17" a="1"/>
  <c r="U4554" i="17" s="1"/>
  <c r="U4555" i="17" a="1"/>
  <c r="U4555" i="17" s="1"/>
  <c r="U4556" i="17" a="1"/>
  <c r="U4556" i="17" s="1"/>
  <c r="U4557" i="17" a="1"/>
  <c r="U4557" i="17" s="1"/>
  <c r="U4558" i="17" a="1"/>
  <c r="U4558" i="17" s="1"/>
  <c r="U4559" i="17" a="1"/>
  <c r="U4559" i="17" s="1"/>
  <c r="U4560" i="17" a="1"/>
  <c r="U4560" i="17" s="1"/>
  <c r="U4561" i="17" a="1"/>
  <c r="U4561" i="17" s="1"/>
  <c r="U4562" i="17" a="1"/>
  <c r="U4562" i="17" s="1"/>
  <c r="U4563" i="17" a="1"/>
  <c r="U4563" i="17" s="1"/>
  <c r="U4564" i="17" a="1"/>
  <c r="U4564" i="17" s="1"/>
  <c r="U4565" i="17" a="1"/>
  <c r="U4565" i="17" s="1"/>
  <c r="U4566" i="17" a="1"/>
  <c r="U4566" i="17" s="1"/>
  <c r="U4567" i="17" a="1"/>
  <c r="U4567" i="17" s="1"/>
  <c r="U4568" i="17" a="1"/>
  <c r="U4568" i="17" s="1"/>
  <c r="U4569" i="17" a="1"/>
  <c r="U4569" i="17" s="1"/>
  <c r="U4570" i="17" a="1"/>
  <c r="U4570" i="17" s="1"/>
  <c r="U4571" i="17" a="1"/>
  <c r="U4571" i="17" s="1"/>
  <c r="U4572" i="17" a="1"/>
  <c r="U4572" i="17" s="1"/>
  <c r="U4573" i="17" a="1"/>
  <c r="U4573" i="17" s="1"/>
  <c r="U4574" i="17" a="1"/>
  <c r="U4574" i="17" s="1"/>
  <c r="U4575" i="17" a="1"/>
  <c r="U4575" i="17" s="1"/>
  <c r="U4576" i="17" a="1"/>
  <c r="U4576" i="17" s="1"/>
  <c r="U4577" i="17" a="1"/>
  <c r="U4577" i="17" s="1"/>
  <c r="U4578" i="17" a="1"/>
  <c r="U4578" i="17" s="1"/>
  <c r="U4579" i="17" a="1"/>
  <c r="U4579" i="17" s="1"/>
  <c r="U4580" i="17" a="1"/>
  <c r="U4580" i="17" s="1"/>
  <c r="U4581" i="17" a="1"/>
  <c r="U4581" i="17" s="1"/>
  <c r="U4582" i="17" a="1"/>
  <c r="U4582" i="17" s="1"/>
  <c r="U4583" i="17" a="1"/>
  <c r="U4583" i="17" s="1"/>
  <c r="U4584" i="17" a="1"/>
  <c r="U4584" i="17" s="1"/>
  <c r="U4585" i="17" a="1"/>
  <c r="U4585" i="17" s="1"/>
  <c r="U4586" i="17" a="1"/>
  <c r="U4586" i="17" s="1"/>
  <c r="U4587" i="17" a="1"/>
  <c r="U4587" i="17" s="1"/>
  <c r="U4588" i="17" a="1"/>
  <c r="U4588" i="17" s="1"/>
  <c r="U4589" i="17" a="1"/>
  <c r="U4589" i="17" s="1"/>
  <c r="U4590" i="17" a="1"/>
  <c r="U4590" i="17" s="1"/>
  <c r="U4591" i="17" a="1"/>
  <c r="U4591" i="17" s="1"/>
  <c r="U4592" i="17" a="1"/>
  <c r="U4592" i="17" s="1"/>
  <c r="U4593" i="17" a="1"/>
  <c r="U4593" i="17" s="1"/>
  <c r="U4594" i="17" a="1"/>
  <c r="U4594" i="17" s="1"/>
  <c r="U4595" i="17" a="1"/>
  <c r="U4595" i="17" s="1"/>
  <c r="U4596" i="17" a="1"/>
  <c r="U4596" i="17" s="1"/>
  <c r="U4597" i="17" a="1"/>
  <c r="U4597" i="17" s="1"/>
  <c r="U4598" i="17" a="1"/>
  <c r="U4598" i="17" s="1"/>
  <c r="U4599" i="17" a="1"/>
  <c r="U4599" i="17" s="1"/>
  <c r="U4600" i="17" a="1"/>
  <c r="U4600" i="17" s="1"/>
  <c r="U4601" i="17" a="1"/>
  <c r="U4601" i="17" s="1"/>
  <c r="U4602" i="17" a="1"/>
  <c r="U4602" i="17" s="1"/>
  <c r="U4603" i="17" a="1"/>
  <c r="U4603" i="17" s="1"/>
  <c r="U4604" i="17" a="1"/>
  <c r="U4604" i="17" s="1"/>
  <c r="U4605" i="17" a="1"/>
  <c r="U4605" i="17" s="1"/>
  <c r="U4606" i="17" a="1"/>
  <c r="U4606" i="17" s="1"/>
  <c r="U4607" i="17" a="1"/>
  <c r="U4607" i="17" s="1"/>
  <c r="U4608" i="17" a="1"/>
  <c r="U4608" i="17" s="1"/>
  <c r="U4609" i="17" a="1"/>
  <c r="U4609" i="17" s="1"/>
  <c r="U4610" i="17" a="1"/>
  <c r="U4610" i="17" s="1"/>
  <c r="U4611" i="17" a="1"/>
  <c r="U4611" i="17" s="1"/>
  <c r="U4612" i="17" a="1"/>
  <c r="U4612" i="17" s="1"/>
  <c r="U4613" i="17" a="1"/>
  <c r="U4613" i="17" s="1"/>
  <c r="U4614" i="17" a="1"/>
  <c r="U4614" i="17" s="1"/>
  <c r="U4615" i="17" a="1"/>
  <c r="U4615" i="17" s="1"/>
  <c r="U4616" i="17" a="1"/>
  <c r="U4616" i="17" s="1"/>
  <c r="U4617" i="17" a="1"/>
  <c r="U4617" i="17" s="1"/>
  <c r="U4618" i="17" a="1"/>
  <c r="U4618" i="17" s="1"/>
  <c r="U4619" i="17" a="1"/>
  <c r="U4619" i="17" s="1"/>
  <c r="U4620" i="17" a="1"/>
  <c r="U4620" i="17" s="1"/>
  <c r="U4621" i="17" a="1"/>
  <c r="U4621" i="17" s="1"/>
  <c r="U4622" i="17" a="1"/>
  <c r="U4622" i="17" s="1"/>
  <c r="U4623" i="17" a="1"/>
  <c r="U4623" i="17" s="1"/>
  <c r="U4624" i="17" a="1"/>
  <c r="U4624" i="17" s="1"/>
  <c r="U4625" i="17" a="1"/>
  <c r="U4625" i="17" s="1"/>
  <c r="U4626" i="17" a="1"/>
  <c r="U4626" i="17" s="1"/>
  <c r="U4627" i="17" a="1"/>
  <c r="U4627" i="17" s="1"/>
  <c r="U4628" i="17" a="1"/>
  <c r="U4628" i="17" s="1"/>
  <c r="U4629" i="17" a="1"/>
  <c r="U4629" i="17" s="1"/>
  <c r="U4630" i="17" a="1"/>
  <c r="U4630" i="17" s="1"/>
  <c r="U4631" i="17" a="1"/>
  <c r="U4631" i="17" s="1"/>
  <c r="U4632" i="17" a="1"/>
  <c r="U4632" i="17" s="1"/>
  <c r="U4633" i="17" a="1"/>
  <c r="U4633" i="17" s="1"/>
  <c r="U4634" i="17" a="1"/>
  <c r="U4634" i="17" s="1"/>
  <c r="U4635" i="17" a="1"/>
  <c r="U4635" i="17" s="1"/>
  <c r="U4636" i="17" a="1"/>
  <c r="U4636" i="17" s="1"/>
  <c r="U4637" i="17" a="1"/>
  <c r="U4637" i="17" s="1"/>
  <c r="U4638" i="17" a="1"/>
  <c r="U4638" i="17" s="1"/>
  <c r="U4639" i="17" a="1"/>
  <c r="U4639" i="17" s="1"/>
  <c r="U4640" i="17" a="1"/>
  <c r="U4640" i="17" s="1"/>
  <c r="U4641" i="17" a="1"/>
  <c r="U4641" i="17" s="1"/>
  <c r="U4642" i="17" a="1"/>
  <c r="U4642" i="17" s="1"/>
  <c r="U4643" i="17" a="1"/>
  <c r="U4643" i="17" s="1"/>
  <c r="U4644" i="17" a="1"/>
  <c r="U4644" i="17" s="1"/>
  <c r="U4645" i="17" a="1"/>
  <c r="U4645" i="17" s="1"/>
  <c r="U4646" i="17" a="1"/>
  <c r="U4646" i="17" s="1"/>
  <c r="U4647" i="17" a="1"/>
  <c r="U4647" i="17" s="1"/>
  <c r="U4648" i="17" a="1"/>
  <c r="U4648" i="17" s="1"/>
  <c r="U4649" i="17" a="1"/>
  <c r="U4649" i="17" s="1"/>
  <c r="U4650" i="17" a="1"/>
  <c r="U4650" i="17" s="1"/>
  <c r="U4651" i="17" a="1"/>
  <c r="U4651" i="17" s="1"/>
  <c r="U4652" i="17" a="1"/>
  <c r="U4652" i="17" s="1"/>
  <c r="U4653" i="17" a="1"/>
  <c r="U4653" i="17" s="1"/>
  <c r="U4654" i="17" a="1"/>
  <c r="U4654" i="17" s="1"/>
  <c r="U4655" i="17" a="1"/>
  <c r="U4655" i="17" s="1"/>
  <c r="U4656" i="17" a="1"/>
  <c r="U4656" i="17" s="1"/>
  <c r="U4657" i="17" a="1"/>
  <c r="U4657" i="17" s="1"/>
  <c r="U4658" i="17" a="1"/>
  <c r="U4658" i="17" s="1"/>
  <c r="U4659" i="17" a="1"/>
  <c r="U4659" i="17" s="1"/>
  <c r="U4660" i="17" a="1"/>
  <c r="U4660" i="17" s="1"/>
  <c r="U4661" i="17" a="1"/>
  <c r="U4661" i="17" s="1"/>
  <c r="U4662" i="17" a="1"/>
  <c r="U4662" i="17" s="1"/>
  <c r="U4663" i="17" a="1"/>
  <c r="U4663" i="17" s="1"/>
  <c r="U4664" i="17" a="1"/>
  <c r="U4664" i="17" s="1"/>
  <c r="U4665" i="17" a="1"/>
  <c r="U4665" i="17" s="1"/>
  <c r="U4666" i="17" a="1"/>
  <c r="U4666" i="17" s="1"/>
  <c r="U4667" i="17" a="1"/>
  <c r="U4667" i="17" s="1"/>
  <c r="U4668" i="17" a="1"/>
  <c r="U4668" i="17" s="1"/>
  <c r="U4669" i="17" a="1"/>
  <c r="U4669" i="17" s="1"/>
  <c r="U4670" i="17" a="1"/>
  <c r="U4670" i="17" s="1"/>
  <c r="U4671" i="17" a="1"/>
  <c r="U4671" i="17" s="1"/>
  <c r="U4672" i="17" a="1"/>
  <c r="U4672" i="17" s="1"/>
  <c r="U4673" i="17" a="1"/>
  <c r="U4673" i="17" s="1"/>
  <c r="U4674" i="17" a="1"/>
  <c r="U4674" i="17" s="1"/>
  <c r="U4675" i="17" a="1"/>
  <c r="U4675" i="17" s="1"/>
  <c r="U4676" i="17" a="1"/>
  <c r="U4676" i="17" s="1"/>
  <c r="U4677" i="17" a="1"/>
  <c r="U4677" i="17" s="1"/>
  <c r="U4678" i="17" a="1"/>
  <c r="U4678" i="17" s="1"/>
  <c r="U4679" i="17" a="1"/>
  <c r="U4679" i="17" s="1"/>
  <c r="U4680" i="17" a="1"/>
  <c r="U4680" i="17" s="1"/>
  <c r="U4681" i="17" a="1"/>
  <c r="U4681" i="17" s="1"/>
  <c r="U4682" i="17" a="1"/>
  <c r="U4682" i="17" s="1"/>
  <c r="U4683" i="17" a="1"/>
  <c r="U4683" i="17" s="1"/>
  <c r="U4684" i="17" a="1"/>
  <c r="U4684" i="17" s="1"/>
  <c r="U4685" i="17" a="1"/>
  <c r="U4685" i="17" s="1"/>
  <c r="U4686" i="17" a="1"/>
  <c r="U4686" i="17" s="1"/>
  <c r="U4687" i="17" a="1"/>
  <c r="U4687" i="17" s="1"/>
  <c r="U4688" i="17" a="1"/>
  <c r="U4688" i="17" s="1"/>
  <c r="U4689" i="17" a="1"/>
  <c r="U4689" i="17" s="1"/>
  <c r="U4690" i="17" a="1"/>
  <c r="U4690" i="17" s="1"/>
  <c r="U4691" i="17" a="1"/>
  <c r="U4691" i="17" s="1"/>
  <c r="U4692" i="17" a="1"/>
  <c r="U4692" i="17" s="1"/>
  <c r="U4693" i="17" a="1"/>
  <c r="U4693" i="17" s="1"/>
  <c r="U4694" i="17" a="1"/>
  <c r="U4694" i="17" s="1"/>
  <c r="U4695" i="17" a="1"/>
  <c r="U4695" i="17" s="1"/>
  <c r="U4696" i="17" a="1"/>
  <c r="U4696" i="17" s="1"/>
  <c r="U4697" i="17" a="1"/>
  <c r="U4697" i="17" s="1"/>
  <c r="U4698" i="17" a="1"/>
  <c r="U4698" i="17" s="1"/>
  <c r="U4699" i="17" a="1"/>
  <c r="U4699" i="17" s="1"/>
  <c r="U4700" i="17" a="1"/>
  <c r="U4700" i="17" s="1"/>
  <c r="U4701" i="17" a="1"/>
  <c r="U4701" i="17" s="1"/>
  <c r="U4702" i="17" a="1"/>
  <c r="U4702" i="17" s="1"/>
  <c r="U4703" i="17" a="1"/>
  <c r="U4703" i="17" s="1"/>
  <c r="U4704" i="17" a="1"/>
  <c r="U4704" i="17" s="1"/>
  <c r="U4705" i="17" a="1"/>
  <c r="U4705" i="17" s="1"/>
  <c r="U4706" i="17" a="1"/>
  <c r="U4706" i="17" s="1"/>
  <c r="U4707" i="17" a="1"/>
  <c r="U4707" i="17" s="1"/>
  <c r="U4708" i="17" a="1"/>
  <c r="U4708" i="17" s="1"/>
  <c r="U4709" i="17" a="1"/>
  <c r="U4709" i="17" s="1"/>
  <c r="U4710" i="17" a="1"/>
  <c r="U4710" i="17" s="1"/>
  <c r="U4711" i="17" a="1"/>
  <c r="U4711" i="17" s="1"/>
  <c r="U4712" i="17" a="1"/>
  <c r="U4712" i="17" s="1"/>
  <c r="U4713" i="17" a="1"/>
  <c r="U4713" i="17" s="1"/>
  <c r="U4714" i="17" a="1"/>
  <c r="U4714" i="17" s="1"/>
  <c r="U4715" i="17" a="1"/>
  <c r="U4715" i="17" s="1"/>
  <c r="U4716" i="17" a="1"/>
  <c r="U4716" i="17" s="1"/>
  <c r="U4717" i="17" a="1"/>
  <c r="U4717" i="17" s="1"/>
  <c r="U4718" i="17" a="1"/>
  <c r="U4718" i="17" s="1"/>
  <c r="U4719" i="17" a="1"/>
  <c r="U4719" i="17" s="1"/>
  <c r="U4720" i="17" a="1"/>
  <c r="U4720" i="17" s="1"/>
  <c r="U4721" i="17" a="1"/>
  <c r="U4721" i="17" s="1"/>
  <c r="U4722" i="17" a="1"/>
  <c r="U4722" i="17" s="1"/>
  <c r="U4723" i="17" a="1"/>
  <c r="U4723" i="17" s="1"/>
  <c r="U4724" i="17" a="1"/>
  <c r="U4724" i="17" s="1"/>
  <c r="U4725" i="17" a="1"/>
  <c r="U4725" i="17" s="1"/>
  <c r="U4726" i="17" a="1"/>
  <c r="U4726" i="17" s="1"/>
  <c r="U4727" i="17" a="1"/>
  <c r="U4727" i="17" s="1"/>
  <c r="U4728" i="17" a="1"/>
  <c r="U4728" i="17" s="1"/>
  <c r="U4729" i="17" a="1"/>
  <c r="U4729" i="17" s="1"/>
  <c r="U4730" i="17" a="1"/>
  <c r="U4730" i="17" s="1"/>
  <c r="U4731" i="17" a="1"/>
  <c r="U4731" i="17" s="1"/>
  <c r="U4732" i="17" a="1"/>
  <c r="U4732" i="17" s="1"/>
  <c r="U4733" i="17" a="1"/>
  <c r="U4733" i="17" s="1"/>
  <c r="U4734" i="17" a="1"/>
  <c r="U4734" i="17" s="1"/>
  <c r="U4735" i="17" a="1"/>
  <c r="U4735" i="17" s="1"/>
  <c r="U4736" i="17" a="1"/>
  <c r="U4736" i="17" s="1"/>
  <c r="U4737" i="17" a="1"/>
  <c r="U4737" i="17" s="1"/>
  <c r="U4738" i="17" a="1"/>
  <c r="U4738" i="17" s="1"/>
  <c r="U4739" i="17" a="1"/>
  <c r="U4739" i="17" s="1"/>
  <c r="U4740" i="17" a="1"/>
  <c r="U4740" i="17" s="1"/>
  <c r="U4741" i="17" a="1"/>
  <c r="U4741" i="17" s="1"/>
  <c r="U4742" i="17" a="1"/>
  <c r="U4742" i="17" s="1"/>
  <c r="U4743" i="17" a="1"/>
  <c r="U4743" i="17" s="1"/>
  <c r="U4744" i="17" a="1"/>
  <c r="U4744" i="17" s="1"/>
  <c r="U4745" i="17" a="1"/>
  <c r="U4745" i="17" s="1"/>
  <c r="U4746" i="17" a="1"/>
  <c r="U4746" i="17" s="1"/>
  <c r="U4747" i="17" a="1"/>
  <c r="U4747" i="17" s="1"/>
  <c r="U4748" i="17" a="1"/>
  <c r="U4748" i="17" s="1"/>
  <c r="U4749" i="17" a="1"/>
  <c r="U4749" i="17" s="1"/>
  <c r="U4750" i="17" a="1"/>
  <c r="U4750" i="17" s="1"/>
  <c r="U4751" i="17" a="1"/>
  <c r="U4751" i="17" s="1"/>
  <c r="U4752" i="17" a="1"/>
  <c r="U4752" i="17" s="1"/>
  <c r="U4753" i="17" a="1"/>
  <c r="U4753" i="17" s="1"/>
  <c r="U4754" i="17" a="1"/>
  <c r="U4754" i="17" s="1"/>
  <c r="U4755" i="17" a="1"/>
  <c r="U4755" i="17" s="1"/>
  <c r="U4756" i="17" a="1"/>
  <c r="U4756" i="17" s="1"/>
  <c r="U4757" i="17" a="1"/>
  <c r="U4757" i="17" s="1"/>
  <c r="U4758" i="17" a="1"/>
  <c r="U4758" i="17" s="1"/>
  <c r="U4759" i="17" a="1"/>
  <c r="U4759" i="17" s="1"/>
  <c r="U4760" i="17" a="1"/>
  <c r="U4760" i="17" s="1"/>
  <c r="U4761" i="17" a="1"/>
  <c r="U4761" i="17" s="1"/>
  <c r="U4762" i="17" a="1"/>
  <c r="U4762" i="17" s="1"/>
  <c r="U4763" i="17" a="1"/>
  <c r="U4763" i="17" s="1"/>
  <c r="U4764" i="17" a="1"/>
  <c r="U4764" i="17" s="1"/>
  <c r="U4765" i="17" a="1"/>
  <c r="U4765" i="17" s="1"/>
  <c r="U4766" i="17" a="1"/>
  <c r="U4766" i="17" s="1"/>
  <c r="U4767" i="17" a="1"/>
  <c r="U4767" i="17" s="1"/>
  <c r="U4768" i="17" a="1"/>
  <c r="U4768" i="17" s="1"/>
  <c r="U4769" i="17" a="1"/>
  <c r="U4769" i="17" s="1"/>
  <c r="U4770" i="17" a="1"/>
  <c r="U4770" i="17" s="1"/>
  <c r="U4771" i="17" a="1"/>
  <c r="U4771" i="17" s="1"/>
  <c r="U4772" i="17" a="1"/>
  <c r="U4772" i="17" s="1"/>
  <c r="U4773" i="17" a="1"/>
  <c r="U4773" i="17" s="1"/>
  <c r="U4774" i="17" a="1"/>
  <c r="U4774" i="17" s="1"/>
  <c r="U4775" i="17" a="1"/>
  <c r="U4775" i="17" s="1"/>
  <c r="U4776" i="17" a="1"/>
  <c r="U4776" i="17" s="1"/>
  <c r="U4777" i="17" a="1"/>
  <c r="U4777" i="17" s="1"/>
  <c r="U4778" i="17" a="1"/>
  <c r="U4778" i="17" s="1"/>
  <c r="U4779" i="17" a="1"/>
  <c r="U4779" i="17" s="1"/>
  <c r="U4780" i="17" a="1"/>
  <c r="U4780" i="17" s="1"/>
  <c r="U4781" i="17" a="1"/>
  <c r="U4781" i="17" s="1"/>
  <c r="U4782" i="17" a="1"/>
  <c r="U4782" i="17" s="1"/>
  <c r="U4783" i="17" a="1"/>
  <c r="U4783" i="17" s="1"/>
  <c r="U4784" i="17" a="1"/>
  <c r="U4784" i="17" s="1"/>
  <c r="U4785" i="17" a="1"/>
  <c r="U4785" i="17" s="1"/>
  <c r="U4786" i="17" a="1"/>
  <c r="U4786" i="17" s="1"/>
  <c r="U4787" i="17" a="1"/>
  <c r="U4787" i="17" s="1"/>
  <c r="U4788" i="17" a="1"/>
  <c r="U4788" i="17" s="1"/>
  <c r="U4789" i="17" a="1"/>
  <c r="U4789" i="17" s="1"/>
  <c r="U4790" i="17" a="1"/>
  <c r="U4790" i="17" s="1"/>
  <c r="U4791" i="17" a="1"/>
  <c r="U4791" i="17" s="1"/>
  <c r="U4792" i="17" a="1"/>
  <c r="U4792" i="17" s="1"/>
  <c r="U4793" i="17" a="1"/>
  <c r="U4793" i="17" s="1"/>
  <c r="U4794" i="17" a="1"/>
  <c r="U4794" i="17" s="1"/>
  <c r="U4795" i="17" a="1"/>
  <c r="U4795" i="17" s="1"/>
  <c r="U4796" i="17" a="1"/>
  <c r="U4796" i="17" s="1"/>
  <c r="U4797" i="17" a="1"/>
  <c r="U4797" i="17" s="1"/>
  <c r="U4798" i="17" a="1"/>
  <c r="U4798" i="17" s="1"/>
  <c r="U4799" i="17" a="1"/>
  <c r="U4799" i="17" s="1"/>
  <c r="U4800" i="17" a="1"/>
  <c r="U4800" i="17" s="1"/>
  <c r="U4801" i="17" a="1"/>
  <c r="U4801" i="17" s="1"/>
  <c r="U4802" i="17" a="1"/>
  <c r="U4802" i="17" s="1"/>
  <c r="U4803" i="17" a="1"/>
  <c r="U4803" i="17" s="1"/>
  <c r="U4804" i="17" a="1"/>
  <c r="U4804" i="17" s="1"/>
  <c r="U4805" i="17" a="1"/>
  <c r="U4805" i="17" s="1"/>
  <c r="U4806" i="17" a="1"/>
  <c r="U4806" i="17" s="1"/>
  <c r="U4807" i="17" a="1"/>
  <c r="U4807" i="17" s="1"/>
  <c r="U4808" i="17" a="1"/>
  <c r="U4808" i="17" s="1"/>
  <c r="U4809" i="17" a="1"/>
  <c r="U4809" i="17" s="1"/>
  <c r="U4810" i="17" a="1"/>
  <c r="U4810" i="17" s="1"/>
  <c r="U4811" i="17" a="1"/>
  <c r="U4811" i="17" s="1"/>
  <c r="U4812" i="17" a="1"/>
  <c r="U4812" i="17" s="1"/>
  <c r="U4813" i="17" a="1"/>
  <c r="U4813" i="17" s="1"/>
  <c r="U4814" i="17" a="1"/>
  <c r="U4814" i="17" s="1"/>
  <c r="U4815" i="17" a="1"/>
  <c r="U4815" i="17" s="1"/>
  <c r="U4816" i="17" a="1"/>
  <c r="U4816" i="17" s="1"/>
  <c r="U4817" i="17" a="1"/>
  <c r="U4817" i="17" s="1"/>
  <c r="U4818" i="17" a="1"/>
  <c r="U4818" i="17" s="1"/>
  <c r="U4819" i="17" a="1"/>
  <c r="U4819" i="17" s="1"/>
  <c r="U4820" i="17" a="1"/>
  <c r="U4820" i="17" s="1"/>
  <c r="U4821" i="17" a="1"/>
  <c r="U4821" i="17" s="1"/>
  <c r="U4822" i="17" a="1"/>
  <c r="U4822" i="17" s="1"/>
  <c r="U4823" i="17" a="1"/>
  <c r="U4823" i="17" s="1"/>
  <c r="U4824" i="17" a="1"/>
  <c r="U4824" i="17" s="1"/>
  <c r="U4825" i="17" a="1"/>
  <c r="U4825" i="17" s="1"/>
  <c r="U4826" i="17" a="1"/>
  <c r="U4826" i="17" s="1"/>
  <c r="U4827" i="17" a="1"/>
  <c r="U4827" i="17" s="1"/>
  <c r="U4828" i="17" a="1"/>
  <c r="U4828" i="17" s="1"/>
  <c r="U4829" i="17" a="1"/>
  <c r="U4829" i="17" s="1"/>
  <c r="U4830" i="17" a="1"/>
  <c r="U4830" i="17" s="1"/>
  <c r="U4831" i="17" a="1"/>
  <c r="U4831" i="17" s="1"/>
  <c r="U4832" i="17" a="1"/>
  <c r="U4832" i="17" s="1"/>
  <c r="U4833" i="17" a="1"/>
  <c r="U4833" i="17" s="1"/>
  <c r="U4834" i="17" a="1"/>
  <c r="U4834" i="17" s="1"/>
  <c r="U4835" i="17" a="1"/>
  <c r="U4835" i="17" s="1"/>
  <c r="U4836" i="17" a="1"/>
  <c r="U4836" i="17" s="1"/>
  <c r="U4837" i="17" a="1"/>
  <c r="U4837" i="17" s="1"/>
  <c r="U4838" i="17" a="1"/>
  <c r="U4838" i="17" s="1"/>
  <c r="U4839" i="17" a="1"/>
  <c r="U4839" i="17" s="1"/>
  <c r="U4840" i="17" a="1"/>
  <c r="U4840" i="17" s="1"/>
  <c r="U4841" i="17" a="1"/>
  <c r="U4841" i="17" s="1"/>
  <c r="U4842" i="17" a="1"/>
  <c r="U4842" i="17" s="1"/>
  <c r="U4843" i="17" a="1"/>
  <c r="U4843" i="17" s="1"/>
  <c r="U4844" i="17" a="1"/>
  <c r="U4844" i="17" s="1"/>
  <c r="U4845" i="17" a="1"/>
  <c r="U4845" i="17" s="1"/>
  <c r="U4846" i="17" a="1"/>
  <c r="U4846" i="17" s="1"/>
  <c r="U4847" i="17" a="1"/>
  <c r="U4847" i="17" s="1"/>
  <c r="U4848" i="17" a="1"/>
  <c r="U4848" i="17" s="1"/>
  <c r="U4849" i="17" a="1"/>
  <c r="U4849" i="17" s="1"/>
  <c r="U4850" i="17" a="1"/>
  <c r="U4850" i="17" s="1"/>
  <c r="U4851" i="17" a="1"/>
  <c r="U4851" i="17" s="1"/>
  <c r="U4852" i="17" a="1"/>
  <c r="U4852" i="17" s="1"/>
  <c r="U4853" i="17" a="1"/>
  <c r="U4853" i="17" s="1"/>
  <c r="U4854" i="17" a="1"/>
  <c r="U4854" i="17" s="1"/>
  <c r="U4855" i="17" a="1"/>
  <c r="U4855" i="17" s="1"/>
  <c r="U4856" i="17" a="1"/>
  <c r="U4856" i="17" s="1"/>
  <c r="U4857" i="17" a="1"/>
  <c r="U4857" i="17" s="1"/>
  <c r="U4858" i="17" a="1"/>
  <c r="U4858" i="17" s="1"/>
  <c r="U4859" i="17" a="1"/>
  <c r="U4859" i="17" s="1"/>
  <c r="U4860" i="17" a="1"/>
  <c r="U4860" i="17" s="1"/>
  <c r="U4861" i="17" a="1"/>
  <c r="U4861" i="17" s="1"/>
  <c r="U4862" i="17" a="1"/>
  <c r="U4862" i="17" s="1"/>
  <c r="U4863" i="17" a="1"/>
  <c r="U4863" i="17" s="1"/>
  <c r="U4864" i="17" a="1"/>
  <c r="U4864" i="17" s="1"/>
  <c r="U4865" i="17" a="1"/>
  <c r="U4865" i="17" s="1"/>
  <c r="U4866" i="17" a="1"/>
  <c r="U4866" i="17" s="1"/>
  <c r="U4867" i="17" a="1"/>
  <c r="U4867" i="17" s="1"/>
  <c r="U4868" i="17" a="1"/>
  <c r="U4868" i="17" s="1"/>
  <c r="U4869" i="17" a="1"/>
  <c r="U4869" i="17" s="1"/>
  <c r="U4870" i="17" a="1"/>
  <c r="U4870" i="17" s="1"/>
  <c r="U4871" i="17" a="1"/>
  <c r="U4871" i="17" s="1"/>
  <c r="U4872" i="17" a="1"/>
  <c r="U4872" i="17" s="1"/>
  <c r="U4873" i="17" a="1"/>
  <c r="U4873" i="17" s="1"/>
  <c r="U4874" i="17" a="1"/>
  <c r="U4874" i="17" s="1"/>
  <c r="U4875" i="17" a="1"/>
  <c r="U4875" i="17" s="1"/>
  <c r="U4876" i="17" a="1"/>
  <c r="U4876" i="17" s="1"/>
  <c r="U4877" i="17" a="1"/>
  <c r="U4877" i="17" s="1"/>
  <c r="U4878" i="17" a="1"/>
  <c r="U4878" i="17" s="1"/>
  <c r="U4879" i="17" a="1"/>
  <c r="U4879" i="17" s="1"/>
  <c r="U4880" i="17" a="1"/>
  <c r="U4880" i="17" s="1"/>
  <c r="U4881" i="17" a="1"/>
  <c r="U4881" i="17" s="1"/>
  <c r="U4882" i="17" a="1"/>
  <c r="U4882" i="17" s="1"/>
  <c r="U4883" i="17" a="1"/>
  <c r="U4883" i="17" s="1"/>
  <c r="U4884" i="17" a="1"/>
  <c r="U4884" i="17" s="1"/>
  <c r="U4885" i="17" a="1"/>
  <c r="U4885" i="17" s="1"/>
  <c r="U4886" i="17" a="1"/>
  <c r="U4886" i="17" s="1"/>
  <c r="U4887" i="17" a="1"/>
  <c r="U4887" i="17" s="1"/>
  <c r="U4888" i="17" a="1"/>
  <c r="U4888" i="17" s="1"/>
  <c r="U4889" i="17" a="1"/>
  <c r="U4889" i="17" s="1"/>
  <c r="U4890" i="17" a="1"/>
  <c r="U4890" i="17" s="1"/>
  <c r="U4891" i="17" a="1"/>
  <c r="U4891" i="17" s="1"/>
  <c r="U4892" i="17" a="1"/>
  <c r="U4892" i="17" s="1"/>
  <c r="U4893" i="17" a="1"/>
  <c r="U4893" i="17" s="1"/>
  <c r="U4894" i="17" a="1"/>
  <c r="U4894" i="17" s="1"/>
  <c r="U4895" i="17" a="1"/>
  <c r="U4895" i="17" s="1"/>
  <c r="U4896" i="17" a="1"/>
  <c r="U4896" i="17" s="1"/>
  <c r="U4897" i="17" a="1"/>
  <c r="U4897" i="17" s="1"/>
  <c r="U4898" i="17" a="1"/>
  <c r="U4898" i="17" s="1"/>
  <c r="U4899" i="17" a="1"/>
  <c r="U4899" i="17" s="1"/>
  <c r="U4900" i="17" a="1"/>
  <c r="U4900" i="17" s="1"/>
  <c r="U4901" i="17" a="1"/>
  <c r="U4901" i="17" s="1"/>
  <c r="U4902" i="17" a="1"/>
  <c r="U4902" i="17" s="1"/>
  <c r="U4903" i="17" a="1"/>
  <c r="U4903" i="17" s="1"/>
  <c r="U4904" i="17" a="1"/>
  <c r="U4904" i="17" s="1"/>
  <c r="U4905" i="17" a="1"/>
  <c r="U4905" i="17" s="1"/>
  <c r="U4906" i="17" a="1"/>
  <c r="U4906" i="17" s="1"/>
  <c r="U4907" i="17" a="1"/>
  <c r="U4907" i="17" s="1"/>
  <c r="U4908" i="17" a="1"/>
  <c r="U4908" i="17" s="1"/>
  <c r="U4909" i="17" a="1"/>
  <c r="U4909" i="17" s="1"/>
  <c r="U4910" i="17" a="1"/>
  <c r="U4910" i="17" s="1"/>
  <c r="U4911" i="17" a="1"/>
  <c r="U4911" i="17" s="1"/>
  <c r="U4912" i="17" a="1"/>
  <c r="U4912" i="17" s="1"/>
  <c r="U4913" i="17" a="1"/>
  <c r="U4913" i="17" s="1"/>
  <c r="U4914" i="17" a="1"/>
  <c r="U4914" i="17" s="1"/>
  <c r="U4915" i="17" a="1"/>
  <c r="U4915" i="17" s="1"/>
  <c r="U4916" i="17" a="1"/>
  <c r="U4916" i="17" s="1"/>
  <c r="U4917" i="17" a="1"/>
  <c r="U4917" i="17" s="1"/>
  <c r="U4918" i="17" a="1"/>
  <c r="U4918" i="17" s="1"/>
  <c r="U4919" i="17" a="1"/>
  <c r="U4919" i="17" s="1"/>
  <c r="U4920" i="17" a="1"/>
  <c r="U4920" i="17" s="1"/>
  <c r="U4921" i="17" a="1"/>
  <c r="U4921" i="17" s="1"/>
  <c r="U4922" i="17" a="1"/>
  <c r="U4922" i="17" s="1"/>
  <c r="U4923" i="17" a="1"/>
  <c r="U4923" i="17" s="1"/>
  <c r="U4924" i="17" a="1"/>
  <c r="U4924" i="17" s="1"/>
  <c r="U4925" i="17" a="1"/>
  <c r="U4925" i="17" s="1"/>
  <c r="U4926" i="17" a="1"/>
  <c r="U4926" i="17" s="1"/>
  <c r="U4927" i="17" a="1"/>
  <c r="U4927" i="17" s="1"/>
  <c r="U4928" i="17" a="1"/>
  <c r="U4928" i="17" s="1"/>
  <c r="U4929" i="17" a="1"/>
  <c r="U4929" i="17" s="1"/>
  <c r="U4930" i="17" a="1"/>
  <c r="U4930" i="17" s="1"/>
  <c r="U4931" i="17" a="1"/>
  <c r="U4931" i="17" s="1"/>
  <c r="U4932" i="17" a="1"/>
  <c r="U4932" i="17" s="1"/>
  <c r="U4933" i="17" a="1"/>
  <c r="U4933" i="17" s="1"/>
  <c r="U4934" i="17" a="1"/>
  <c r="U4934" i="17" s="1"/>
  <c r="U4935" i="17" a="1"/>
  <c r="U4935" i="17" s="1"/>
  <c r="U4936" i="17" a="1"/>
  <c r="U4936" i="17" s="1"/>
  <c r="U4937" i="17" a="1"/>
  <c r="U4937" i="17" s="1"/>
  <c r="U4938" i="17" a="1"/>
  <c r="U4938" i="17" s="1"/>
  <c r="U4939" i="17" a="1"/>
  <c r="U4939" i="17" s="1"/>
  <c r="U4940" i="17" a="1"/>
  <c r="U4940" i="17" s="1"/>
  <c r="U4941" i="17" a="1"/>
  <c r="U4941" i="17" s="1"/>
  <c r="U4942" i="17" a="1"/>
  <c r="U4942" i="17" s="1"/>
  <c r="U4943" i="17" a="1"/>
  <c r="U4943" i="17" s="1"/>
  <c r="U4944" i="17" a="1"/>
  <c r="U4944" i="17" s="1"/>
  <c r="U4945" i="17" a="1"/>
  <c r="U4945" i="17" s="1"/>
  <c r="U4946" i="17" a="1"/>
  <c r="U4946" i="17" s="1"/>
  <c r="U4947" i="17" a="1"/>
  <c r="U4947" i="17" s="1"/>
  <c r="U4948" i="17" a="1"/>
  <c r="U4948" i="17" s="1"/>
  <c r="U4949" i="17" a="1"/>
  <c r="U4949" i="17" s="1"/>
  <c r="U4950" i="17" a="1"/>
  <c r="U4950" i="17" s="1"/>
  <c r="U4951" i="17" a="1"/>
  <c r="U4951" i="17" s="1"/>
  <c r="U4952" i="17" a="1"/>
  <c r="U4952" i="17" s="1"/>
  <c r="U4953" i="17" a="1"/>
  <c r="U4953" i="17" s="1"/>
  <c r="U4954" i="17" a="1"/>
  <c r="U4954" i="17" s="1"/>
  <c r="U4955" i="17" a="1"/>
  <c r="U4955" i="17" s="1"/>
  <c r="U4956" i="17" a="1"/>
  <c r="U4956" i="17" s="1"/>
  <c r="U4957" i="17" a="1"/>
  <c r="U4957" i="17" s="1"/>
  <c r="U4958" i="17" a="1"/>
  <c r="U4958" i="17" s="1"/>
  <c r="U4959" i="17" a="1"/>
  <c r="U4959" i="17" s="1"/>
  <c r="U4960" i="17" a="1"/>
  <c r="U4960" i="17" s="1"/>
  <c r="U4961" i="17" a="1"/>
  <c r="U4961" i="17" s="1"/>
  <c r="U4962" i="17" a="1"/>
  <c r="U4962" i="17" s="1"/>
  <c r="U4963" i="17" a="1"/>
  <c r="U4963" i="17" s="1"/>
  <c r="U4964" i="17" a="1"/>
  <c r="U4964" i="17" s="1"/>
  <c r="U4965" i="17" a="1"/>
  <c r="U4965" i="17" s="1"/>
  <c r="U4966" i="17" a="1"/>
  <c r="U4966" i="17" s="1"/>
  <c r="U4967" i="17" a="1"/>
  <c r="U4967" i="17" s="1"/>
  <c r="U4968" i="17" a="1"/>
  <c r="U4968" i="17" s="1"/>
  <c r="U4969" i="17" a="1"/>
  <c r="U4969" i="17" s="1"/>
  <c r="U4970" i="17" a="1"/>
  <c r="U4970" i="17" s="1"/>
  <c r="U4971" i="17" a="1"/>
  <c r="U4971" i="17" s="1"/>
  <c r="U4972" i="17" a="1"/>
  <c r="U4972" i="17" s="1"/>
  <c r="U4973" i="17" a="1"/>
  <c r="U4973" i="17" s="1"/>
  <c r="U4974" i="17" a="1"/>
  <c r="U4974" i="17" s="1"/>
  <c r="U4975" i="17" a="1"/>
  <c r="U4975" i="17" s="1"/>
  <c r="U4976" i="17" a="1"/>
  <c r="U4976" i="17" s="1"/>
  <c r="U4977" i="17" a="1"/>
  <c r="U4977" i="17" s="1"/>
  <c r="U4978" i="17" a="1"/>
  <c r="U4978" i="17" s="1"/>
  <c r="U4979" i="17" a="1"/>
  <c r="U4979" i="17" s="1"/>
  <c r="U4980" i="17" a="1"/>
  <c r="U4980" i="17" s="1"/>
  <c r="U4981" i="17" a="1"/>
  <c r="U4981" i="17" s="1"/>
  <c r="U4982" i="17" a="1"/>
  <c r="U4982" i="17" s="1"/>
  <c r="U4983" i="17" a="1"/>
  <c r="U4983" i="17" s="1"/>
  <c r="U4984" i="17" a="1"/>
  <c r="U4984" i="17" s="1"/>
  <c r="U4985" i="17" a="1"/>
  <c r="U4985" i="17" s="1"/>
  <c r="U4986" i="17" a="1"/>
  <c r="U4986" i="17" s="1"/>
  <c r="U4987" i="17" a="1"/>
  <c r="U4987" i="17" s="1"/>
  <c r="U4988" i="17" a="1"/>
  <c r="U4988" i="17" s="1"/>
  <c r="U4989" i="17" a="1"/>
  <c r="U4989" i="17" s="1"/>
  <c r="U4990" i="17" a="1"/>
  <c r="U4990" i="17" s="1"/>
  <c r="U4991" i="17" a="1"/>
  <c r="U4991" i="17" s="1"/>
  <c r="U4992" i="17" a="1"/>
  <c r="U4992" i="17" s="1"/>
  <c r="U4993" i="17" a="1"/>
  <c r="U4993" i="17" s="1"/>
  <c r="U4994" i="17" a="1"/>
  <c r="U4994" i="17" s="1"/>
  <c r="U4995" i="17" a="1"/>
  <c r="U4995" i="17" s="1"/>
  <c r="U4996" i="17" a="1"/>
  <c r="U4996" i="17" s="1"/>
  <c r="U4997" i="17" a="1"/>
  <c r="U4997" i="17" s="1"/>
  <c r="U4998" i="17" a="1"/>
  <c r="U4998" i="17" s="1"/>
  <c r="U4999" i="17" a="1"/>
  <c r="U4999" i="17" s="1"/>
  <c r="U5000" i="17" a="1"/>
  <c r="U5000" i="17" s="1"/>
  <c r="U5001" i="17" a="1"/>
  <c r="U5001" i="17" s="1"/>
  <c r="U5002" i="17" a="1"/>
  <c r="U5002" i="17" s="1"/>
  <c r="U5003" i="17" a="1"/>
  <c r="U5003" i="17" s="1"/>
  <c r="U5004" i="17" a="1"/>
  <c r="U5004" i="17" s="1"/>
  <c r="U5005" i="17" a="1"/>
  <c r="U5005" i="17" s="1"/>
  <c r="U5006" i="17" a="1"/>
  <c r="U5006" i="17" s="1"/>
  <c r="U5007" i="17" a="1"/>
  <c r="U5007" i="17" s="1"/>
  <c r="U5008" i="17" a="1"/>
  <c r="U5008" i="17" s="1"/>
  <c r="U5009" i="17" a="1"/>
  <c r="U5009" i="17" s="1"/>
  <c r="U5010" i="17" a="1"/>
  <c r="U5010" i="17" s="1"/>
  <c r="U5011" i="17" a="1"/>
  <c r="U5011" i="17" s="1"/>
  <c r="U5012" i="17" a="1"/>
  <c r="U5012" i="17" s="1"/>
  <c r="U5013" i="17" a="1"/>
  <c r="U5013" i="17" s="1"/>
  <c r="U5014" i="17" a="1"/>
  <c r="U5014" i="17" s="1"/>
  <c r="U5015" i="17" a="1"/>
  <c r="U5015" i="17" s="1"/>
  <c r="U5016" i="17" a="1"/>
  <c r="U5016" i="17" s="1"/>
  <c r="U5017" i="17" a="1"/>
  <c r="U5017" i="17" s="1"/>
  <c r="U5018" i="17" a="1"/>
  <c r="U5018" i="17" s="1"/>
  <c r="U5019" i="17" a="1"/>
  <c r="U5019" i="17" s="1"/>
  <c r="U5020" i="17" a="1"/>
  <c r="U5020" i="17" s="1"/>
  <c r="U5021" i="17" a="1"/>
  <c r="U5021" i="17" s="1"/>
  <c r="U5022" i="17" a="1"/>
  <c r="U5022" i="17" s="1"/>
  <c r="U5023" i="17" a="1"/>
  <c r="U5023" i="17" s="1"/>
  <c r="U5024" i="17" a="1"/>
  <c r="U5024" i="17" s="1"/>
  <c r="U5025" i="17" a="1"/>
  <c r="U5025" i="17" s="1"/>
  <c r="U5026" i="17" a="1"/>
  <c r="U5026" i="17" s="1"/>
  <c r="U5027" i="17" a="1"/>
  <c r="U5027" i="17" s="1"/>
  <c r="U5028" i="17" a="1"/>
  <c r="U5028" i="17" s="1"/>
  <c r="U5029" i="17" a="1"/>
  <c r="U5029" i="17" s="1"/>
  <c r="U5030" i="17" a="1"/>
  <c r="U5030" i="17" s="1"/>
  <c r="U5031" i="17" a="1"/>
  <c r="U5031" i="17" s="1"/>
  <c r="U5032" i="17" a="1"/>
  <c r="U5032" i="17" s="1"/>
  <c r="U5033" i="17" a="1"/>
  <c r="U5033" i="17" s="1"/>
  <c r="U5034" i="17" a="1"/>
  <c r="U5034" i="17" s="1"/>
  <c r="U5035" i="17" a="1"/>
  <c r="U5035" i="17" s="1"/>
  <c r="U5036" i="17" a="1"/>
  <c r="U5036" i="17" s="1"/>
  <c r="U5037" i="17" a="1"/>
  <c r="U5037" i="17" s="1"/>
  <c r="U5038" i="17" a="1"/>
  <c r="U5038" i="17" s="1"/>
  <c r="U5039" i="17" a="1"/>
  <c r="U5039" i="17" s="1"/>
  <c r="U5040" i="17" a="1"/>
  <c r="U5040" i="17" s="1"/>
  <c r="U5041" i="17" a="1"/>
  <c r="U5041" i="17" s="1"/>
  <c r="U5042" i="17" a="1"/>
  <c r="U5042" i="17" s="1"/>
  <c r="U5043" i="17" a="1"/>
  <c r="U5043" i="17" s="1"/>
  <c r="U5044" i="17" a="1"/>
  <c r="U5044" i="17" s="1"/>
  <c r="U5045" i="17" a="1"/>
  <c r="U5045" i="17" s="1"/>
  <c r="U5046" i="17" a="1"/>
  <c r="U5046" i="17" s="1"/>
  <c r="U5047" i="17" a="1"/>
  <c r="U5047" i="17" s="1"/>
  <c r="U5048" i="17" a="1"/>
  <c r="U5048" i="17" s="1"/>
  <c r="U5049" i="17" a="1"/>
  <c r="U5049" i="17" s="1"/>
  <c r="U5050" i="17" a="1"/>
  <c r="U5050" i="17" s="1"/>
  <c r="U5051" i="17" a="1"/>
  <c r="U5051" i="17" s="1"/>
  <c r="U5052" i="17" a="1"/>
  <c r="U5052" i="17" s="1"/>
  <c r="U5053" i="17" a="1"/>
  <c r="U5053" i="17" s="1"/>
  <c r="U5054" i="17" a="1"/>
  <c r="U5054" i="17" s="1"/>
  <c r="U5055" i="17" a="1"/>
  <c r="U5055" i="17" s="1"/>
  <c r="U5056" i="17" a="1"/>
  <c r="U5056" i="17" s="1"/>
  <c r="U5057" i="17" a="1"/>
  <c r="U5057" i="17" s="1"/>
  <c r="U5058" i="17" a="1"/>
  <c r="U5058" i="17" s="1"/>
  <c r="U5059" i="17" a="1"/>
  <c r="U5059" i="17" s="1"/>
  <c r="U5060" i="17" a="1"/>
  <c r="U5060" i="17" s="1"/>
  <c r="U5061" i="17" a="1"/>
  <c r="U5061" i="17" s="1"/>
  <c r="U5062" i="17" a="1"/>
  <c r="U5062" i="17" s="1"/>
  <c r="U5063" i="17" a="1"/>
  <c r="U5063" i="17" s="1"/>
  <c r="U5064" i="17" a="1"/>
  <c r="U5064" i="17" s="1"/>
  <c r="U5065" i="17" a="1"/>
  <c r="U5065" i="17" s="1"/>
  <c r="U5066" i="17" a="1"/>
  <c r="U5066" i="17" s="1"/>
  <c r="U5067" i="17" a="1"/>
  <c r="U5067" i="17" s="1"/>
  <c r="U5068" i="17" a="1"/>
  <c r="U5068" i="17" s="1"/>
  <c r="U5069" i="17" a="1"/>
  <c r="U5069" i="17" s="1"/>
  <c r="U5070" i="17" a="1"/>
  <c r="U5070" i="17" s="1"/>
  <c r="U5071" i="17" a="1"/>
  <c r="U5071" i="17" s="1"/>
  <c r="U5072" i="17" a="1"/>
  <c r="U5072" i="17" s="1"/>
  <c r="U5073" i="17" a="1"/>
  <c r="U5073" i="17" s="1"/>
  <c r="U5074" i="17" a="1"/>
  <c r="U5074" i="17" s="1"/>
  <c r="U5075" i="17" a="1"/>
  <c r="U5075" i="17" s="1"/>
  <c r="U5076" i="17" a="1"/>
  <c r="U5076" i="17" s="1"/>
  <c r="U5077" i="17" a="1"/>
  <c r="U5077" i="17" s="1"/>
  <c r="U5078" i="17" a="1"/>
  <c r="U5078" i="17" s="1"/>
  <c r="U5079" i="17" a="1"/>
  <c r="U5079" i="17" s="1"/>
  <c r="U5080" i="17" a="1"/>
  <c r="U5080" i="17" s="1"/>
  <c r="U5081" i="17" a="1"/>
  <c r="U5081" i="17" s="1"/>
  <c r="U5082" i="17" a="1"/>
  <c r="U5082" i="17" s="1"/>
  <c r="U5083" i="17" a="1"/>
  <c r="U5083" i="17" s="1"/>
  <c r="U5084" i="17" a="1"/>
  <c r="U5084" i="17" s="1"/>
  <c r="U5085" i="17" a="1"/>
  <c r="U5085" i="17" s="1"/>
  <c r="U5086" i="17" a="1"/>
  <c r="U5086" i="17" s="1"/>
  <c r="U5087" i="17" a="1"/>
  <c r="U5087" i="17" s="1"/>
  <c r="U5088" i="17" a="1"/>
  <c r="U5088" i="17" s="1"/>
  <c r="U5089" i="17" a="1"/>
  <c r="U5089" i="17" s="1"/>
  <c r="U5090" i="17" a="1"/>
  <c r="U5090" i="17" s="1"/>
  <c r="U5091" i="17" a="1"/>
  <c r="U5091" i="17" s="1"/>
  <c r="U5092" i="17" a="1"/>
  <c r="U5092" i="17" s="1"/>
  <c r="U5093" i="17" a="1"/>
  <c r="U5093" i="17" s="1"/>
  <c r="U5094" i="17" a="1"/>
  <c r="U5094" i="17" s="1"/>
  <c r="U5095" i="17" a="1"/>
  <c r="U5095" i="17" s="1"/>
  <c r="U5096" i="17" a="1"/>
  <c r="U5096" i="17" s="1"/>
  <c r="U5097" i="17" a="1"/>
  <c r="U5097" i="17" s="1"/>
  <c r="U5098" i="17" a="1"/>
  <c r="U5098" i="17" s="1"/>
  <c r="U5099" i="17" a="1"/>
  <c r="U5099" i="17" s="1"/>
  <c r="U5100" i="17" a="1"/>
  <c r="U5100" i="17" s="1"/>
  <c r="U5101" i="17" a="1"/>
  <c r="U5101" i="17" s="1"/>
  <c r="U5102" i="17" a="1"/>
  <c r="U5102" i="17" s="1"/>
  <c r="U5103" i="17" a="1"/>
  <c r="U5103" i="17" s="1"/>
  <c r="U5104" i="17" a="1"/>
  <c r="U5104" i="17" s="1"/>
  <c r="U5105" i="17" a="1"/>
  <c r="U5105" i="17" s="1"/>
  <c r="U5106" i="17" a="1"/>
  <c r="U5106" i="17" s="1"/>
  <c r="U5107" i="17" a="1"/>
  <c r="U5107" i="17" s="1"/>
  <c r="U5108" i="17" a="1"/>
  <c r="U5108" i="17" s="1"/>
  <c r="U5109" i="17" a="1"/>
  <c r="U5109" i="17" s="1"/>
  <c r="U5110" i="17" a="1"/>
  <c r="U5110" i="17" s="1"/>
  <c r="U5111" i="17" a="1"/>
  <c r="U5111" i="17" s="1"/>
  <c r="U5112" i="17" a="1"/>
  <c r="U5112" i="17" s="1"/>
  <c r="U5113" i="17" a="1"/>
  <c r="U5113" i="17" s="1"/>
  <c r="U5114" i="17" a="1"/>
  <c r="U5114" i="17" s="1"/>
  <c r="U5115" i="17" a="1"/>
  <c r="U5115" i="17" s="1"/>
  <c r="U5116" i="17" a="1"/>
  <c r="U5116" i="17" s="1"/>
  <c r="U5117" i="17" a="1"/>
  <c r="U5117" i="17" s="1"/>
  <c r="U5118" i="17" a="1"/>
  <c r="U5118" i="17" s="1"/>
  <c r="U5119" i="17" a="1"/>
  <c r="U5119" i="17" s="1"/>
  <c r="U5120" i="17" a="1"/>
  <c r="U5120" i="17" s="1"/>
  <c r="U5121" i="17" a="1"/>
  <c r="U5121" i="17" s="1"/>
  <c r="U5122" i="17" a="1"/>
  <c r="U5122" i="17" s="1"/>
  <c r="U5123" i="17" a="1"/>
  <c r="U5123" i="17" s="1"/>
  <c r="U5124" i="17" a="1"/>
  <c r="U5124" i="17" s="1"/>
  <c r="U5125" i="17" a="1"/>
  <c r="U5125" i="17" s="1"/>
  <c r="U5126" i="17" a="1"/>
  <c r="U5126" i="17" s="1"/>
  <c r="U5127" i="17" a="1"/>
  <c r="U5127" i="17" s="1"/>
  <c r="U5128" i="17" a="1"/>
  <c r="U5128" i="17" s="1"/>
  <c r="U5129" i="17" a="1"/>
  <c r="U5129" i="17" s="1"/>
  <c r="U5130" i="17" a="1"/>
  <c r="U5130" i="17" s="1"/>
  <c r="U5131" i="17" a="1"/>
  <c r="U5131" i="17" s="1"/>
  <c r="U5132" i="17" a="1"/>
  <c r="U5132" i="17" s="1"/>
  <c r="U5133" i="17" a="1"/>
  <c r="U5133" i="17" s="1"/>
  <c r="U5134" i="17" a="1"/>
  <c r="U5134" i="17" s="1"/>
  <c r="U5135" i="17" a="1"/>
  <c r="U5135" i="17" s="1"/>
  <c r="U5136" i="17" a="1"/>
  <c r="U5136" i="17" s="1"/>
  <c r="U5137" i="17" a="1"/>
  <c r="U5137" i="17" s="1"/>
  <c r="U5138" i="17" a="1"/>
  <c r="U5138" i="17" s="1"/>
  <c r="U5139" i="17" a="1"/>
  <c r="U5139" i="17" s="1"/>
  <c r="U5140" i="17" a="1"/>
  <c r="U5140" i="17" s="1"/>
  <c r="U5141" i="17" a="1"/>
  <c r="U5141" i="17" s="1"/>
  <c r="U5142" i="17" a="1"/>
  <c r="U5142" i="17" s="1"/>
  <c r="U5143" i="17" a="1"/>
  <c r="U5143" i="17" s="1"/>
  <c r="U5144" i="17" a="1"/>
  <c r="U5144" i="17" s="1"/>
  <c r="U5145" i="17" a="1"/>
  <c r="U5145" i="17" s="1"/>
  <c r="U5146" i="17" a="1"/>
  <c r="U5146" i="17" s="1"/>
  <c r="U5147" i="17" a="1"/>
  <c r="U5147" i="17" s="1"/>
  <c r="U5148" i="17" a="1"/>
  <c r="U5148" i="17" s="1"/>
  <c r="U5149" i="17" a="1"/>
  <c r="U5149" i="17" s="1"/>
  <c r="U5150" i="17" a="1"/>
  <c r="U5150" i="17" s="1"/>
  <c r="U5151" i="17" a="1"/>
  <c r="U5151" i="17" s="1"/>
  <c r="U5152" i="17" a="1"/>
  <c r="U5152" i="17" s="1"/>
  <c r="U5153" i="17" a="1"/>
  <c r="U5153" i="17" s="1"/>
  <c r="U5154" i="17" a="1"/>
  <c r="U5154" i="17" s="1"/>
  <c r="U5155" i="17" a="1"/>
  <c r="U5155" i="17" s="1"/>
  <c r="U5156" i="17" a="1"/>
  <c r="U5156" i="17" s="1"/>
  <c r="U5157" i="17" a="1"/>
  <c r="U5157" i="17" s="1"/>
  <c r="U5158" i="17" a="1"/>
  <c r="U5158" i="17" s="1"/>
  <c r="U5159" i="17" a="1"/>
  <c r="U5159" i="17" s="1"/>
  <c r="U5160" i="17" a="1"/>
  <c r="U5160" i="17" s="1"/>
  <c r="U5161" i="17" a="1"/>
  <c r="U5161" i="17" s="1"/>
  <c r="U5162" i="17" a="1"/>
  <c r="U5162" i="17" s="1"/>
  <c r="U5163" i="17" a="1"/>
  <c r="U5163" i="17" s="1"/>
  <c r="U5164" i="17" a="1"/>
  <c r="U5164" i="17" s="1"/>
  <c r="U5165" i="17" a="1"/>
  <c r="U5165" i="17" s="1"/>
  <c r="U5166" i="17" a="1"/>
  <c r="U5166" i="17" s="1"/>
  <c r="U5167" i="17" a="1"/>
  <c r="U5167" i="17" s="1"/>
  <c r="U5168" i="17" a="1"/>
  <c r="U5168" i="17" s="1"/>
  <c r="U5169" i="17" a="1"/>
  <c r="U5169" i="17" s="1"/>
  <c r="U5170" i="17" a="1"/>
  <c r="U5170" i="17" s="1"/>
  <c r="U5171" i="17" a="1"/>
  <c r="U5171" i="17" s="1"/>
  <c r="U5172" i="17" a="1"/>
  <c r="U5172" i="17" s="1"/>
  <c r="U5173" i="17" a="1"/>
  <c r="U5173" i="17" s="1"/>
  <c r="U5174" i="17" a="1"/>
  <c r="U5174" i="17" s="1"/>
  <c r="U5175" i="17" a="1"/>
  <c r="U5175" i="17" s="1"/>
  <c r="U5176" i="17" a="1"/>
  <c r="U5176" i="17" s="1"/>
  <c r="U5177" i="17" a="1"/>
  <c r="U5177" i="17" s="1"/>
  <c r="U5178" i="17" a="1"/>
  <c r="U5178" i="17" s="1"/>
  <c r="U5179" i="17" a="1"/>
  <c r="U5179" i="17" s="1"/>
  <c r="U5180" i="17" a="1"/>
  <c r="U5180" i="17" s="1"/>
  <c r="U5181" i="17" a="1"/>
  <c r="U5181" i="17" s="1"/>
  <c r="U5182" i="17" a="1"/>
  <c r="U5182" i="17" s="1"/>
  <c r="U5183" i="17" a="1"/>
  <c r="U5183" i="17" s="1"/>
  <c r="U5184" i="17" a="1"/>
  <c r="U5184" i="17" s="1"/>
  <c r="U5185" i="17" a="1"/>
  <c r="U5185" i="17" s="1"/>
  <c r="U5186" i="17" a="1"/>
  <c r="U5186" i="17" s="1"/>
  <c r="U5187" i="17" a="1"/>
  <c r="U5187" i="17" s="1"/>
  <c r="U5188" i="17" a="1"/>
  <c r="U5188" i="17" s="1"/>
  <c r="U5189" i="17" a="1"/>
  <c r="U5189" i="17" s="1"/>
  <c r="U5190" i="17" a="1"/>
  <c r="U5190" i="17" s="1"/>
  <c r="U5191" i="17" a="1"/>
  <c r="U5191" i="17" s="1"/>
  <c r="U5192" i="17" a="1"/>
  <c r="U5192" i="17" s="1"/>
  <c r="U5193" i="17" a="1"/>
  <c r="U5193" i="17" s="1"/>
  <c r="U5194" i="17" a="1"/>
  <c r="U5194" i="17" s="1"/>
  <c r="U5195" i="17" a="1"/>
  <c r="U5195" i="17" s="1"/>
  <c r="U5196" i="17" a="1"/>
  <c r="U5196" i="17" s="1"/>
  <c r="U5197" i="17" a="1"/>
  <c r="U5197" i="17" s="1"/>
  <c r="U5198" i="17" a="1"/>
  <c r="U5198" i="17" s="1"/>
  <c r="U5199" i="17" a="1"/>
  <c r="U5199" i="17" s="1"/>
  <c r="U5200" i="17" a="1"/>
  <c r="U5200" i="17" s="1"/>
  <c r="U5201" i="17" a="1"/>
  <c r="U5201" i="17" s="1"/>
  <c r="U5202" i="17" a="1"/>
  <c r="U5202" i="17" s="1"/>
  <c r="U5203" i="17" a="1"/>
  <c r="U5203" i="17" s="1"/>
  <c r="U5204" i="17" a="1"/>
  <c r="U5204" i="17" s="1"/>
  <c r="U5205" i="17" a="1"/>
  <c r="U5205" i="17" s="1"/>
  <c r="U5206" i="17" a="1"/>
  <c r="U5206" i="17" s="1"/>
  <c r="U5207" i="17" a="1"/>
  <c r="U5207" i="17" s="1"/>
  <c r="U5208" i="17" a="1"/>
  <c r="U5208" i="17" s="1"/>
  <c r="U5209" i="17" a="1"/>
  <c r="U5209" i="17" s="1"/>
  <c r="U5210" i="17" a="1"/>
  <c r="U5210" i="17" s="1"/>
  <c r="U5211" i="17" a="1"/>
  <c r="U5211" i="17" s="1"/>
  <c r="U5212" i="17" a="1"/>
  <c r="U5212" i="17" s="1"/>
  <c r="U5213" i="17" a="1"/>
  <c r="U5213" i="17" s="1"/>
  <c r="U5214" i="17" a="1"/>
  <c r="U5214" i="17" s="1"/>
  <c r="U5215" i="17" a="1"/>
  <c r="U5215" i="17" s="1"/>
  <c r="U5216" i="17" a="1"/>
  <c r="U5216" i="17" s="1"/>
  <c r="U5217" i="17" a="1"/>
  <c r="U5217" i="17" s="1"/>
  <c r="U5218" i="17" a="1"/>
  <c r="U5218" i="17" s="1"/>
  <c r="U5219" i="17" a="1"/>
  <c r="U5219" i="17" s="1"/>
  <c r="U5220" i="17" a="1"/>
  <c r="U5220" i="17" s="1"/>
  <c r="U5221" i="17" a="1"/>
  <c r="U5221" i="17" s="1"/>
  <c r="U5222" i="17" a="1"/>
  <c r="U5222" i="17" s="1"/>
  <c r="U5223" i="17" a="1"/>
  <c r="U5223" i="17" s="1"/>
  <c r="U5224" i="17" a="1"/>
  <c r="U5224" i="17" s="1"/>
  <c r="U5225" i="17" a="1"/>
  <c r="U5225" i="17" s="1"/>
  <c r="U5226" i="17" a="1"/>
  <c r="U5226" i="17" s="1"/>
  <c r="U5227" i="17" a="1"/>
  <c r="U5227" i="17" s="1"/>
  <c r="U5228" i="17" a="1"/>
  <c r="U5228" i="17" s="1"/>
  <c r="U5229" i="17" a="1"/>
  <c r="U5229" i="17" s="1"/>
  <c r="U5230" i="17" a="1"/>
  <c r="U5230" i="17" s="1"/>
  <c r="U5231" i="17" a="1"/>
  <c r="U5231" i="17" s="1"/>
  <c r="U5232" i="17" a="1"/>
  <c r="U5232" i="17" s="1"/>
  <c r="U5233" i="17" a="1"/>
  <c r="U5233" i="17" s="1"/>
  <c r="U5234" i="17" a="1"/>
  <c r="U5234" i="17" s="1"/>
  <c r="U5235" i="17" a="1"/>
  <c r="U5235" i="17" s="1"/>
  <c r="U5236" i="17" a="1"/>
  <c r="U5236" i="17" s="1"/>
  <c r="U5237" i="17" a="1"/>
  <c r="U5237" i="17" s="1"/>
  <c r="U5238" i="17" a="1"/>
  <c r="U5238" i="17" s="1"/>
  <c r="U5239" i="17" a="1"/>
  <c r="U5239" i="17" s="1"/>
  <c r="U5240" i="17" a="1"/>
  <c r="U5240" i="17" s="1"/>
  <c r="U5241" i="17" a="1"/>
  <c r="U5241" i="17" s="1"/>
  <c r="U5242" i="17" a="1"/>
  <c r="U5242" i="17" s="1"/>
  <c r="U5243" i="17" a="1"/>
  <c r="U5243" i="17" s="1"/>
  <c r="U5244" i="17" a="1"/>
  <c r="U5244" i="17" s="1"/>
  <c r="U5245" i="17" a="1"/>
  <c r="U5245" i="17" s="1"/>
  <c r="U5246" i="17" a="1"/>
  <c r="U5246" i="17" s="1"/>
  <c r="U5247" i="17" a="1"/>
  <c r="U5247" i="17" s="1"/>
  <c r="U5248" i="17" a="1"/>
  <c r="U5248" i="17" s="1"/>
  <c r="U5249" i="17" a="1"/>
  <c r="U5249" i="17" s="1"/>
  <c r="U5250" i="17" a="1"/>
  <c r="U5250" i="17" s="1"/>
  <c r="U5251" i="17" a="1"/>
  <c r="U5251" i="17" s="1"/>
  <c r="U5252" i="17" a="1"/>
  <c r="U5252" i="17" s="1"/>
  <c r="U5253" i="17" a="1"/>
  <c r="U5253" i="17" s="1"/>
  <c r="U5254" i="17" a="1"/>
  <c r="U5254" i="17" s="1"/>
  <c r="U5255" i="17" a="1"/>
  <c r="U5255" i="17" s="1"/>
  <c r="U5256" i="17" a="1"/>
  <c r="U5256" i="17" s="1"/>
  <c r="U5257" i="17" a="1"/>
  <c r="U5257" i="17" s="1"/>
  <c r="U5258" i="17" a="1"/>
  <c r="U5258" i="17" s="1"/>
  <c r="U5259" i="17" a="1"/>
  <c r="U5259" i="17" s="1"/>
  <c r="U5260" i="17" a="1"/>
  <c r="U5260" i="17" s="1"/>
  <c r="U5261" i="17" a="1"/>
  <c r="U5261" i="17" s="1"/>
  <c r="U5262" i="17" a="1"/>
  <c r="U5262" i="17" s="1"/>
  <c r="U5263" i="17" a="1"/>
  <c r="U5263" i="17" s="1"/>
  <c r="U5264" i="17" a="1"/>
  <c r="U5264" i="17" s="1"/>
  <c r="U5265" i="17" a="1"/>
  <c r="U5265" i="17" s="1"/>
  <c r="U5266" i="17" a="1"/>
  <c r="U5266" i="17" s="1"/>
  <c r="U5267" i="17" a="1"/>
  <c r="U5267" i="17" s="1"/>
  <c r="U5268" i="17" a="1"/>
  <c r="U5268" i="17" s="1"/>
  <c r="U5269" i="17" a="1"/>
  <c r="U5269" i="17" s="1"/>
  <c r="U5270" i="17" a="1"/>
  <c r="U5270" i="17" s="1"/>
  <c r="U5271" i="17" a="1"/>
  <c r="U5271" i="17" s="1"/>
  <c r="U5272" i="17" a="1"/>
  <c r="U5272" i="17" s="1"/>
  <c r="U5273" i="17" a="1"/>
  <c r="U5273" i="17" s="1"/>
  <c r="U5274" i="17" a="1"/>
  <c r="U5274" i="17" s="1"/>
  <c r="U5275" i="17" a="1"/>
  <c r="U5275" i="17" s="1"/>
  <c r="U5276" i="17" a="1"/>
  <c r="U5276" i="17" s="1"/>
  <c r="U5277" i="17" a="1"/>
  <c r="U5277" i="17" s="1"/>
  <c r="U5278" i="17" a="1"/>
  <c r="U5278" i="17" s="1"/>
  <c r="U5279" i="17" a="1"/>
  <c r="U5279" i="17" s="1"/>
  <c r="U5280" i="17" a="1"/>
  <c r="U5280" i="17" s="1"/>
  <c r="U5281" i="17" a="1"/>
  <c r="U5281" i="17" s="1"/>
  <c r="U5282" i="17" a="1"/>
  <c r="U5282" i="17" s="1"/>
  <c r="U5283" i="17" a="1"/>
  <c r="U5283" i="17" s="1"/>
  <c r="U5284" i="17" a="1"/>
  <c r="U5284" i="17" s="1"/>
  <c r="U5285" i="17" a="1"/>
  <c r="U5285" i="17" s="1"/>
  <c r="U5286" i="17" a="1"/>
  <c r="U5286" i="17" s="1"/>
  <c r="U5287" i="17" a="1"/>
  <c r="U5287" i="17" s="1"/>
  <c r="U5288" i="17" a="1"/>
  <c r="U5288" i="17" s="1"/>
  <c r="U5289" i="17" a="1"/>
  <c r="U5289" i="17" s="1"/>
  <c r="U5290" i="17" a="1"/>
  <c r="U5290" i="17" s="1"/>
  <c r="U5291" i="17" a="1"/>
  <c r="U5291" i="17" s="1"/>
  <c r="U5292" i="17" a="1"/>
  <c r="U5292" i="17" s="1"/>
  <c r="U5293" i="17" a="1"/>
  <c r="U5293" i="17" s="1"/>
  <c r="U5294" i="17" a="1"/>
  <c r="U5294" i="17" s="1"/>
  <c r="U5295" i="17" a="1"/>
  <c r="U5295" i="17" s="1"/>
  <c r="U5296" i="17" a="1"/>
  <c r="U5296" i="17" s="1"/>
  <c r="U5297" i="17" a="1"/>
  <c r="U5297" i="17" s="1"/>
  <c r="U5298" i="17" a="1"/>
  <c r="U5298" i="17" s="1"/>
  <c r="U5299" i="17" a="1"/>
  <c r="U5299" i="17" s="1"/>
  <c r="U5300" i="17" a="1"/>
  <c r="U5300" i="17" s="1"/>
  <c r="U5301" i="17" a="1"/>
  <c r="U5301" i="17" s="1"/>
  <c r="U5302" i="17" a="1"/>
  <c r="U5302" i="17" s="1"/>
  <c r="U5303" i="17" a="1"/>
  <c r="U5303" i="17" s="1"/>
  <c r="U5304" i="17" a="1"/>
  <c r="U5304" i="17" s="1"/>
  <c r="U5305" i="17" a="1"/>
  <c r="U5305" i="17" s="1"/>
  <c r="U5306" i="17" a="1"/>
  <c r="U5306" i="17" s="1"/>
  <c r="U5307" i="17" a="1"/>
  <c r="U5307" i="17" s="1"/>
  <c r="U5308" i="17" a="1"/>
  <c r="U5308" i="17" s="1"/>
  <c r="U5309" i="17" a="1"/>
  <c r="U5309" i="17" s="1"/>
  <c r="U5310" i="17" a="1"/>
  <c r="U5310" i="17" s="1"/>
  <c r="U5311" i="17" a="1"/>
  <c r="U5311" i="17" s="1"/>
  <c r="U5312" i="17" a="1"/>
  <c r="U5312" i="17" s="1"/>
  <c r="U5313" i="17" a="1"/>
  <c r="U5313" i="17" s="1"/>
  <c r="U5314" i="17" a="1"/>
  <c r="U5314" i="17" s="1"/>
  <c r="U5315" i="17" a="1"/>
  <c r="U5315" i="17" s="1"/>
  <c r="U5316" i="17" a="1"/>
  <c r="U5316" i="17" s="1"/>
  <c r="U5317" i="17" a="1"/>
  <c r="U5317" i="17" s="1"/>
  <c r="U5318" i="17" a="1"/>
  <c r="U5318" i="17" s="1"/>
  <c r="U5319" i="17" a="1"/>
  <c r="U5319" i="17" s="1"/>
  <c r="U5320" i="17" a="1"/>
  <c r="U5320" i="17" s="1"/>
  <c r="U5321" i="17" a="1"/>
  <c r="U5321" i="17" s="1"/>
  <c r="U5322" i="17" a="1"/>
  <c r="U5322" i="17" s="1"/>
  <c r="U5323" i="17" a="1"/>
  <c r="U5323" i="17" s="1"/>
  <c r="U5324" i="17" a="1"/>
  <c r="U5324" i="17" s="1"/>
  <c r="U5325" i="17" a="1"/>
  <c r="U5325" i="17" s="1"/>
  <c r="U5326" i="17" a="1"/>
  <c r="U5326" i="17" s="1"/>
  <c r="U5327" i="17" a="1"/>
  <c r="U5327" i="17" s="1"/>
  <c r="U5328" i="17" a="1"/>
  <c r="U5328" i="17" s="1"/>
  <c r="U5329" i="17" a="1"/>
  <c r="U5329" i="17" s="1"/>
  <c r="U5330" i="17" a="1"/>
  <c r="U5330" i="17" s="1"/>
  <c r="U5331" i="17" a="1"/>
  <c r="U5331" i="17" s="1"/>
  <c r="U5332" i="17" a="1"/>
  <c r="U5332" i="17" s="1"/>
  <c r="U5333" i="17" a="1"/>
  <c r="U5333" i="17" s="1"/>
  <c r="U5334" i="17" a="1"/>
  <c r="U5334" i="17" s="1"/>
  <c r="U5335" i="17" a="1"/>
  <c r="U5335" i="17" s="1"/>
  <c r="U5336" i="17" a="1"/>
  <c r="U5336" i="17" s="1"/>
  <c r="U5337" i="17" a="1"/>
  <c r="U5337" i="17" s="1"/>
  <c r="U5338" i="17" a="1"/>
  <c r="U5338" i="17" s="1"/>
  <c r="U5339" i="17" a="1"/>
  <c r="U5339" i="17" s="1"/>
  <c r="U5340" i="17" a="1"/>
  <c r="U5340" i="17" s="1"/>
  <c r="U5341" i="17" a="1"/>
  <c r="U5341" i="17" s="1"/>
  <c r="U5342" i="17" a="1"/>
  <c r="U5342" i="17" s="1"/>
  <c r="U5343" i="17" a="1"/>
  <c r="U5343" i="17" s="1"/>
  <c r="U5344" i="17" a="1"/>
  <c r="U5344" i="17" s="1"/>
  <c r="U5345" i="17" a="1"/>
  <c r="U5345" i="17" s="1"/>
  <c r="U5346" i="17" a="1"/>
  <c r="U5346" i="17" s="1"/>
  <c r="U5347" i="17" a="1"/>
  <c r="U5347" i="17" s="1"/>
  <c r="U5348" i="17" a="1"/>
  <c r="U5348" i="17" s="1"/>
  <c r="U5349" i="17" a="1"/>
  <c r="U5349" i="17" s="1"/>
  <c r="U5350" i="17" a="1"/>
  <c r="U5350" i="17" s="1"/>
  <c r="U5351" i="17" a="1"/>
  <c r="U5351" i="17" s="1"/>
  <c r="U5352" i="17" a="1"/>
  <c r="U5352" i="17" s="1"/>
  <c r="U5353" i="17" a="1"/>
  <c r="U5353" i="17" s="1"/>
  <c r="U5354" i="17" a="1"/>
  <c r="U5354" i="17" s="1"/>
  <c r="U5355" i="17" a="1"/>
  <c r="U5355" i="17" s="1"/>
  <c r="U5356" i="17" a="1"/>
  <c r="U5356" i="17" s="1"/>
  <c r="U5357" i="17" a="1"/>
  <c r="U5357" i="17" s="1"/>
  <c r="U5358" i="17" a="1"/>
  <c r="U5358" i="17" s="1"/>
  <c r="U5359" i="17" a="1"/>
  <c r="U5359" i="17" s="1"/>
  <c r="U5360" i="17" a="1"/>
  <c r="U5360" i="17" s="1"/>
  <c r="U5361" i="17" a="1"/>
  <c r="U5361" i="17" s="1"/>
  <c r="U5362" i="17" a="1"/>
  <c r="U5362" i="17" s="1"/>
  <c r="U5363" i="17" a="1"/>
  <c r="U5363" i="17" s="1"/>
  <c r="U5364" i="17" a="1"/>
  <c r="U5364" i="17" s="1"/>
  <c r="U5365" i="17" a="1"/>
  <c r="U5365" i="17" s="1"/>
  <c r="U5366" i="17" a="1"/>
  <c r="U5366" i="17" s="1"/>
  <c r="U5367" i="17" a="1"/>
  <c r="U5367" i="17" s="1"/>
  <c r="U5368" i="17" a="1"/>
  <c r="U5368" i="17" s="1"/>
  <c r="U5369" i="17" a="1"/>
  <c r="U5369" i="17" s="1"/>
  <c r="U5370" i="17" a="1"/>
  <c r="U5370" i="17" s="1"/>
  <c r="U5371" i="17" a="1"/>
  <c r="U5371" i="17" s="1"/>
  <c r="U5372" i="17" a="1"/>
  <c r="U5372" i="17" s="1"/>
  <c r="U5373" i="17" a="1"/>
  <c r="U5373" i="17" s="1"/>
  <c r="U5374" i="17" a="1"/>
  <c r="U5374" i="17" s="1"/>
  <c r="U5375" i="17" a="1"/>
  <c r="U5375" i="17" s="1"/>
  <c r="U5376" i="17" a="1"/>
  <c r="U5376" i="17" s="1"/>
  <c r="U5377" i="17" a="1"/>
  <c r="U5377" i="17" s="1"/>
  <c r="U5378" i="17" a="1"/>
  <c r="U5378" i="17" s="1"/>
  <c r="U5379" i="17" a="1"/>
  <c r="U5379" i="17" s="1"/>
  <c r="U5380" i="17" a="1"/>
  <c r="U5380" i="17" s="1"/>
  <c r="U5381" i="17" a="1"/>
  <c r="U5381" i="17" s="1"/>
  <c r="U5382" i="17" a="1"/>
  <c r="U5382" i="17" s="1"/>
  <c r="U5383" i="17" a="1"/>
  <c r="U5383" i="17" s="1"/>
  <c r="U5384" i="17" a="1"/>
  <c r="U5384" i="17" s="1"/>
  <c r="U5385" i="17" a="1"/>
  <c r="U5385" i="17" s="1"/>
  <c r="U5386" i="17" a="1"/>
  <c r="U5386" i="17" s="1"/>
  <c r="U5387" i="17" a="1"/>
  <c r="U5387" i="17" s="1"/>
  <c r="U5388" i="17" a="1"/>
  <c r="U5388" i="17" s="1"/>
  <c r="U5389" i="17" a="1"/>
  <c r="U5389" i="17" s="1"/>
  <c r="U5390" i="17" a="1"/>
  <c r="U5390" i="17" s="1"/>
  <c r="U5391" i="17" a="1"/>
  <c r="U5391" i="17" s="1"/>
  <c r="U5392" i="17" a="1"/>
  <c r="U5392" i="17" s="1"/>
  <c r="U5393" i="17" a="1"/>
  <c r="U5393" i="17" s="1"/>
  <c r="U5394" i="17" a="1"/>
  <c r="U5394" i="17" s="1"/>
  <c r="U5395" i="17" a="1"/>
  <c r="U5395" i="17" s="1"/>
  <c r="U5396" i="17" a="1"/>
  <c r="U5396" i="17" s="1"/>
  <c r="U5397" i="17" a="1"/>
  <c r="U5397" i="17" s="1"/>
  <c r="U5398" i="17" a="1"/>
  <c r="U5398" i="17" s="1"/>
  <c r="U5399" i="17" a="1"/>
  <c r="U5399" i="17" s="1"/>
  <c r="U5400" i="17" a="1"/>
  <c r="U5400" i="17" s="1"/>
  <c r="U5401" i="17" a="1"/>
  <c r="U5401" i="17" s="1"/>
  <c r="U5402" i="17" a="1"/>
  <c r="U5402" i="17" s="1"/>
  <c r="U5403" i="17" a="1"/>
  <c r="U5403" i="17" s="1"/>
  <c r="U5404" i="17" a="1"/>
  <c r="U5404" i="17" s="1"/>
  <c r="U5405" i="17" a="1"/>
  <c r="U5405" i="17" s="1"/>
  <c r="U5406" i="17" a="1"/>
  <c r="U5406" i="17" s="1"/>
  <c r="U5407" i="17" a="1"/>
  <c r="U5407" i="17" s="1"/>
  <c r="U5408" i="17" a="1"/>
  <c r="U5408" i="17" s="1"/>
  <c r="U5409" i="17" a="1"/>
  <c r="U5409" i="17" s="1"/>
  <c r="U5410" i="17" a="1"/>
  <c r="U5410" i="17" s="1"/>
  <c r="U5411" i="17" a="1"/>
  <c r="U5411" i="17" s="1"/>
  <c r="U5412" i="17" a="1"/>
  <c r="U5412" i="17" s="1"/>
  <c r="U5413" i="17" a="1"/>
  <c r="U5413" i="17" s="1"/>
  <c r="U5414" i="17" a="1"/>
  <c r="U5414" i="17" s="1"/>
  <c r="U5415" i="17" a="1"/>
  <c r="U5415" i="17" s="1"/>
  <c r="U5416" i="17" a="1"/>
  <c r="U5416" i="17" s="1"/>
  <c r="U5417" i="17" a="1"/>
  <c r="U5417" i="17" s="1"/>
  <c r="U5418" i="17" a="1"/>
  <c r="U5418" i="17" s="1"/>
  <c r="U5419" i="17" a="1"/>
  <c r="U5419" i="17" s="1"/>
  <c r="U5420" i="17" a="1"/>
  <c r="U5420" i="17" s="1"/>
  <c r="U5421" i="17" a="1"/>
  <c r="U5421" i="17" s="1"/>
  <c r="U5422" i="17" a="1"/>
  <c r="U5422" i="17" s="1"/>
  <c r="U5423" i="17" a="1"/>
  <c r="U5423" i="17" s="1"/>
  <c r="U5424" i="17" a="1"/>
  <c r="U5424" i="17" s="1"/>
  <c r="U5425" i="17" a="1"/>
  <c r="U5425" i="17" s="1"/>
  <c r="U5426" i="17" a="1"/>
  <c r="U5426" i="17" s="1"/>
  <c r="U5427" i="17" a="1"/>
  <c r="U5427" i="17" s="1"/>
  <c r="U5428" i="17" a="1"/>
  <c r="U5428" i="17" s="1"/>
  <c r="U5429" i="17" a="1"/>
  <c r="U5429" i="17" s="1"/>
  <c r="U5430" i="17" a="1"/>
  <c r="U5430" i="17" s="1"/>
  <c r="U5431" i="17" a="1"/>
  <c r="U5431" i="17" s="1"/>
  <c r="U5432" i="17" a="1"/>
  <c r="U5432" i="17" s="1"/>
  <c r="U5433" i="17" a="1"/>
  <c r="U5433" i="17" s="1"/>
  <c r="U5434" i="17" a="1"/>
  <c r="U5434" i="17" s="1"/>
  <c r="U5435" i="17" a="1"/>
  <c r="U5435" i="17" s="1"/>
  <c r="U5436" i="17" a="1"/>
  <c r="U5436" i="17" s="1"/>
  <c r="U5437" i="17" a="1"/>
  <c r="U5437" i="17" s="1"/>
  <c r="U5438" i="17" a="1"/>
  <c r="U5438" i="17" s="1"/>
  <c r="U5439" i="17" a="1"/>
  <c r="U5439" i="17" s="1"/>
  <c r="U5440" i="17" a="1"/>
  <c r="U5440" i="17" s="1"/>
  <c r="U5441" i="17" a="1"/>
  <c r="U5441" i="17" s="1"/>
  <c r="U5442" i="17" a="1"/>
  <c r="U5442" i="17" s="1"/>
  <c r="U5443" i="17" a="1"/>
  <c r="U5443" i="17" s="1"/>
  <c r="U5444" i="17" a="1"/>
  <c r="U5444" i="17" s="1"/>
  <c r="U5445" i="17" a="1"/>
  <c r="U5445" i="17" s="1"/>
  <c r="U5446" i="17" a="1"/>
  <c r="U5446" i="17" s="1"/>
  <c r="U5447" i="17" a="1"/>
  <c r="U5447" i="17" s="1"/>
  <c r="U5448" i="17" a="1"/>
  <c r="U5448" i="17" s="1"/>
  <c r="U5449" i="17" a="1"/>
  <c r="U5449" i="17" s="1"/>
  <c r="U5450" i="17" a="1"/>
  <c r="U5450" i="17" s="1"/>
  <c r="U5451" i="17" a="1"/>
  <c r="U5451" i="17" s="1"/>
  <c r="U5452" i="17" a="1"/>
  <c r="U5452" i="17" s="1"/>
  <c r="U5453" i="17" a="1"/>
  <c r="U5453" i="17" s="1"/>
  <c r="U5454" i="17" a="1"/>
  <c r="U5454" i="17" s="1"/>
  <c r="U5455" i="17" a="1"/>
  <c r="U5455" i="17" s="1"/>
  <c r="U5456" i="17" a="1"/>
  <c r="U5456" i="17" s="1"/>
  <c r="U5457" i="17" a="1"/>
  <c r="U5457" i="17" s="1"/>
  <c r="U5458" i="17" a="1"/>
  <c r="U5458" i="17" s="1"/>
  <c r="U5459" i="17" a="1"/>
  <c r="U5459" i="17" s="1"/>
  <c r="U5460" i="17" a="1"/>
  <c r="U5460" i="17" s="1"/>
  <c r="U5461" i="17" a="1"/>
  <c r="U5461" i="17" s="1"/>
  <c r="U5462" i="17" a="1"/>
  <c r="U5462" i="17" s="1"/>
  <c r="U5463" i="17" a="1"/>
  <c r="U5463" i="17" s="1"/>
  <c r="U5464" i="17" a="1"/>
  <c r="U5464" i="17" s="1"/>
  <c r="U5465" i="17" a="1"/>
  <c r="U5465" i="17" s="1"/>
  <c r="U5466" i="17" a="1"/>
  <c r="U5466" i="17" s="1"/>
  <c r="U5467" i="17" a="1"/>
  <c r="U5467" i="17" s="1"/>
  <c r="U5468" i="17" a="1"/>
  <c r="U5468" i="17" s="1"/>
  <c r="U5469" i="17" a="1"/>
  <c r="U5469" i="17" s="1"/>
  <c r="U5470" i="17" a="1"/>
  <c r="U5470" i="17" s="1"/>
  <c r="U5471" i="17" a="1"/>
  <c r="U5471" i="17" s="1"/>
  <c r="U5472" i="17" a="1"/>
  <c r="U5472" i="17" s="1"/>
  <c r="U5473" i="17" a="1"/>
  <c r="U5473" i="17" s="1"/>
  <c r="U5474" i="17" a="1"/>
  <c r="U5474" i="17" s="1"/>
  <c r="U5475" i="17" a="1"/>
  <c r="U5475" i="17" s="1"/>
  <c r="U5476" i="17" a="1"/>
  <c r="U5476" i="17" s="1"/>
  <c r="U5477" i="17" a="1"/>
  <c r="U5477" i="17" s="1"/>
  <c r="U5478" i="17" a="1"/>
  <c r="U5478" i="17" s="1"/>
  <c r="U5479" i="17" a="1"/>
  <c r="U5479" i="17" s="1"/>
  <c r="U5480" i="17" a="1"/>
  <c r="U5480" i="17" s="1"/>
  <c r="U5481" i="17" a="1"/>
  <c r="U5481" i="17" s="1"/>
  <c r="U5482" i="17" a="1"/>
  <c r="U5482" i="17" s="1"/>
  <c r="U5483" i="17" a="1"/>
  <c r="U5483" i="17" s="1"/>
  <c r="U5484" i="17" a="1"/>
  <c r="U5484" i="17" s="1"/>
  <c r="U5485" i="17" a="1"/>
  <c r="U5485" i="17" s="1"/>
  <c r="U5486" i="17" a="1"/>
  <c r="U5486" i="17" s="1"/>
  <c r="U5487" i="17" a="1"/>
  <c r="U5487" i="17" s="1"/>
  <c r="U5488" i="17" a="1"/>
  <c r="U5488" i="17" s="1"/>
  <c r="U5489" i="17" a="1"/>
  <c r="U5489" i="17" s="1"/>
  <c r="U5490" i="17" a="1"/>
  <c r="U5490" i="17" s="1"/>
  <c r="U5491" i="17" a="1"/>
  <c r="U5491" i="17" s="1"/>
  <c r="U5492" i="17" a="1"/>
  <c r="U5492" i="17" s="1"/>
  <c r="U5493" i="17" a="1"/>
  <c r="U5493" i="17" s="1"/>
  <c r="U5494" i="17" a="1"/>
  <c r="U5494" i="17" s="1"/>
  <c r="U5495" i="17" a="1"/>
  <c r="U5495" i="17" s="1"/>
  <c r="U5496" i="17" a="1"/>
  <c r="U5496" i="17" s="1"/>
  <c r="U5497" i="17" a="1"/>
  <c r="U5497" i="17" s="1"/>
  <c r="U5498" i="17" a="1"/>
  <c r="U5498" i="17" s="1"/>
  <c r="U5499" i="17" a="1"/>
  <c r="U5499" i="17" s="1"/>
  <c r="U5500" i="17" a="1"/>
  <c r="U5500" i="17" s="1"/>
  <c r="U5501" i="17" a="1"/>
  <c r="U5501" i="17" s="1"/>
  <c r="U5502" i="17" a="1"/>
  <c r="U5502" i="17" s="1"/>
  <c r="U5503" i="17" a="1"/>
  <c r="U5503" i="17" s="1"/>
  <c r="U5504" i="17" a="1"/>
  <c r="U5504" i="17" s="1"/>
  <c r="U5505" i="17" a="1"/>
  <c r="U5505" i="17" s="1"/>
  <c r="U5506" i="17" a="1"/>
  <c r="U5506" i="17" s="1"/>
  <c r="U5507" i="17" a="1"/>
  <c r="U5507" i="17" s="1"/>
  <c r="U5508" i="17" a="1"/>
  <c r="U5508" i="17" s="1"/>
  <c r="U5509" i="17" a="1"/>
  <c r="U5509" i="17" s="1"/>
  <c r="U5510" i="17" a="1"/>
  <c r="U5510" i="17" s="1"/>
  <c r="U5511" i="17" a="1"/>
  <c r="U5511" i="17" s="1"/>
  <c r="U5512" i="17" a="1"/>
  <c r="U5512" i="17" s="1"/>
  <c r="U5513" i="17" a="1"/>
  <c r="U5513" i="17" s="1"/>
  <c r="U5514" i="17" a="1"/>
  <c r="U5514" i="17" s="1"/>
  <c r="U5515" i="17" a="1"/>
  <c r="U5515" i="17" s="1"/>
  <c r="U5516" i="17" a="1"/>
  <c r="U5516" i="17" s="1"/>
  <c r="U5517" i="17" a="1"/>
  <c r="U5517" i="17" s="1"/>
  <c r="U5518" i="17" a="1"/>
  <c r="U5518" i="17" s="1"/>
  <c r="U5519" i="17" a="1"/>
  <c r="U5519" i="17" s="1"/>
  <c r="U5520" i="17" a="1"/>
  <c r="U5520" i="17" s="1"/>
  <c r="U5521" i="17" a="1"/>
  <c r="U5521" i="17" s="1"/>
  <c r="U5522" i="17" a="1"/>
  <c r="U5522" i="17" s="1"/>
  <c r="U5523" i="17" a="1"/>
  <c r="U5523" i="17" s="1"/>
  <c r="U5524" i="17" a="1"/>
  <c r="U5524" i="17" s="1"/>
  <c r="U5525" i="17" a="1"/>
  <c r="U5525" i="17" s="1"/>
  <c r="U5526" i="17" a="1"/>
  <c r="U5526" i="17" s="1"/>
  <c r="U5527" i="17" a="1"/>
  <c r="U5527" i="17" s="1"/>
  <c r="U5528" i="17" a="1"/>
  <c r="U5528" i="17" s="1"/>
  <c r="U5529" i="17" a="1"/>
  <c r="U5529" i="17" s="1"/>
  <c r="U5530" i="17" a="1"/>
  <c r="U5530" i="17" s="1"/>
  <c r="U5531" i="17" a="1"/>
  <c r="U5531" i="17" s="1"/>
  <c r="U5532" i="17" a="1"/>
  <c r="U5532" i="17" s="1"/>
  <c r="U5533" i="17" a="1"/>
  <c r="U5533" i="17" s="1"/>
  <c r="U5534" i="17" a="1"/>
  <c r="U5534" i="17" s="1"/>
  <c r="U5535" i="17" a="1"/>
  <c r="U5535" i="17" s="1"/>
  <c r="U5536" i="17" a="1"/>
  <c r="U5536" i="17" s="1"/>
  <c r="U5537" i="17" a="1"/>
  <c r="U5537" i="17" s="1"/>
  <c r="U5538" i="17" a="1"/>
  <c r="U5538" i="17" s="1"/>
  <c r="U5539" i="17" a="1"/>
  <c r="U5539" i="17" s="1"/>
  <c r="U5540" i="17" a="1"/>
  <c r="U5540" i="17" s="1"/>
  <c r="U5541" i="17" a="1"/>
  <c r="U5541" i="17" s="1"/>
  <c r="U5542" i="17" a="1"/>
  <c r="U5542" i="17" s="1"/>
  <c r="U5543" i="17" a="1"/>
  <c r="U5543" i="17" s="1"/>
  <c r="U5544" i="17" a="1"/>
  <c r="U5544" i="17" s="1"/>
  <c r="U5545" i="17" a="1"/>
  <c r="U5545" i="17" s="1"/>
  <c r="U5546" i="17" a="1"/>
  <c r="U5546" i="17" s="1"/>
  <c r="U5547" i="17" a="1"/>
  <c r="U5547" i="17" s="1"/>
  <c r="U5548" i="17" a="1"/>
  <c r="U5548" i="17" s="1"/>
  <c r="U5549" i="17" a="1"/>
  <c r="U5549" i="17" s="1"/>
  <c r="U5550" i="17" a="1"/>
  <c r="U5550" i="17" s="1"/>
  <c r="U5551" i="17" a="1"/>
  <c r="U5551" i="17" s="1"/>
  <c r="U5552" i="17" a="1"/>
  <c r="U5552" i="17" s="1"/>
  <c r="U5553" i="17" a="1"/>
  <c r="U5553" i="17" s="1"/>
  <c r="U5554" i="17" a="1"/>
  <c r="U5554" i="17" s="1"/>
  <c r="U5555" i="17" a="1"/>
  <c r="U5555" i="17" s="1"/>
  <c r="U5556" i="17" a="1"/>
  <c r="U5556" i="17" s="1"/>
  <c r="U5557" i="17" a="1"/>
  <c r="U5557" i="17" s="1"/>
  <c r="U5558" i="17" a="1"/>
  <c r="U5558" i="17" s="1"/>
  <c r="U5559" i="17" a="1"/>
  <c r="U5559" i="17" s="1"/>
  <c r="U5560" i="17" a="1"/>
  <c r="U5560" i="17" s="1"/>
  <c r="U5561" i="17" a="1"/>
  <c r="U5561" i="17" s="1"/>
  <c r="U5562" i="17" a="1"/>
  <c r="U5562" i="17" s="1"/>
  <c r="U5563" i="17" a="1"/>
  <c r="U5563" i="17" s="1"/>
  <c r="U5564" i="17" a="1"/>
  <c r="U5564" i="17" s="1"/>
  <c r="U5565" i="17" a="1"/>
  <c r="U5565" i="17" s="1"/>
  <c r="U5566" i="17" a="1"/>
  <c r="U5566" i="17" s="1"/>
  <c r="U5567" i="17" a="1"/>
  <c r="U5567" i="17" s="1"/>
  <c r="U5568" i="17" a="1"/>
  <c r="U5568" i="17" s="1"/>
  <c r="U5569" i="17" a="1"/>
  <c r="U5569" i="17" s="1"/>
  <c r="U5570" i="17" a="1"/>
  <c r="U5570" i="17" s="1"/>
  <c r="U5571" i="17" a="1"/>
  <c r="U5571" i="17" s="1"/>
  <c r="U5572" i="17" a="1"/>
  <c r="U5572" i="17" s="1"/>
  <c r="U5573" i="17" a="1"/>
  <c r="U5573" i="17" s="1"/>
  <c r="U5574" i="17" a="1"/>
  <c r="U5574" i="17" s="1"/>
  <c r="U5575" i="17" a="1"/>
  <c r="U5575" i="17" s="1"/>
  <c r="U5576" i="17" a="1"/>
  <c r="U5576" i="17" s="1"/>
  <c r="U5577" i="17" a="1"/>
  <c r="U5577" i="17" s="1"/>
  <c r="U5578" i="17" a="1"/>
  <c r="U5578" i="17" s="1"/>
  <c r="U5579" i="17" a="1"/>
  <c r="U5579" i="17" s="1"/>
  <c r="U5580" i="17" a="1"/>
  <c r="U5580" i="17" s="1"/>
  <c r="U5581" i="17" a="1"/>
  <c r="U5581" i="17" s="1"/>
  <c r="U5582" i="17" a="1"/>
  <c r="U5582" i="17" s="1"/>
  <c r="U5583" i="17" a="1"/>
  <c r="U5583" i="17" s="1"/>
  <c r="U5584" i="17" a="1"/>
  <c r="U5584" i="17" s="1"/>
  <c r="U5585" i="17" a="1"/>
  <c r="U5585" i="17" s="1"/>
  <c r="U5586" i="17" a="1"/>
  <c r="U5586" i="17" s="1"/>
  <c r="U5587" i="17" a="1"/>
  <c r="U5587" i="17" s="1"/>
  <c r="U5588" i="17" a="1"/>
  <c r="U5588" i="17" s="1"/>
  <c r="U5589" i="17" a="1"/>
  <c r="U5589" i="17" s="1"/>
  <c r="U5590" i="17" a="1"/>
  <c r="U5590" i="17" s="1"/>
  <c r="U5591" i="17" a="1"/>
  <c r="U5591" i="17" s="1"/>
  <c r="U5592" i="17" a="1"/>
  <c r="U5592" i="17" s="1"/>
  <c r="U5593" i="17" a="1"/>
  <c r="U5593" i="17" s="1"/>
  <c r="U5594" i="17" a="1"/>
  <c r="U5594" i="17" s="1"/>
  <c r="U5595" i="17" a="1"/>
  <c r="U5595" i="17" s="1"/>
  <c r="U5596" i="17" a="1"/>
  <c r="U5596" i="17" s="1"/>
  <c r="U5597" i="17" a="1"/>
  <c r="U5597" i="17" s="1"/>
  <c r="U5598" i="17" a="1"/>
  <c r="U5598" i="17" s="1"/>
  <c r="U5599" i="17" a="1"/>
  <c r="U5599" i="17" s="1"/>
  <c r="U5600" i="17" a="1"/>
  <c r="U5600" i="17" s="1"/>
  <c r="U5601" i="17" a="1"/>
  <c r="U5601" i="17" s="1"/>
  <c r="U5602" i="17" a="1"/>
  <c r="U5602" i="17" s="1"/>
  <c r="U5603" i="17" a="1"/>
  <c r="U5603" i="17" s="1"/>
  <c r="U5604" i="17" a="1"/>
  <c r="U5604" i="17" s="1"/>
  <c r="U5605" i="17" a="1"/>
  <c r="U5605" i="17" s="1"/>
  <c r="U5606" i="17" a="1"/>
  <c r="U5606" i="17" s="1"/>
  <c r="U5607" i="17" a="1"/>
  <c r="U5607" i="17" s="1"/>
  <c r="U5608" i="17" a="1"/>
  <c r="U5608" i="17" s="1"/>
  <c r="U5609" i="17" a="1"/>
  <c r="U5609" i="17" s="1"/>
  <c r="U5610" i="17" a="1"/>
  <c r="U5610" i="17" s="1"/>
  <c r="U5611" i="17" a="1"/>
  <c r="U5611" i="17" s="1"/>
  <c r="U5612" i="17" a="1"/>
  <c r="U5612" i="17" s="1"/>
  <c r="U5613" i="17" a="1"/>
  <c r="U5613" i="17" s="1"/>
  <c r="U5614" i="17" a="1"/>
  <c r="U5614" i="17" s="1"/>
  <c r="U5615" i="17" a="1"/>
  <c r="U5615" i="17" s="1"/>
  <c r="U5616" i="17" a="1"/>
  <c r="U5616" i="17" s="1"/>
  <c r="U5617" i="17" a="1"/>
  <c r="U5617" i="17" s="1"/>
  <c r="U5618" i="17" a="1"/>
  <c r="U5618" i="17" s="1"/>
  <c r="U5619" i="17" a="1"/>
  <c r="U5619" i="17" s="1"/>
  <c r="U5620" i="17" a="1"/>
  <c r="U5620" i="17" s="1"/>
  <c r="U5621" i="17" a="1"/>
  <c r="U5621" i="17" s="1"/>
  <c r="U5622" i="17" a="1"/>
  <c r="U5622" i="17" s="1"/>
  <c r="U5623" i="17" a="1"/>
  <c r="U5623" i="17" s="1"/>
  <c r="U5624" i="17" a="1"/>
  <c r="U5624" i="17" s="1"/>
  <c r="U5625" i="17" a="1"/>
  <c r="U5625" i="17" s="1"/>
  <c r="U5626" i="17" a="1"/>
  <c r="U5626" i="17" s="1"/>
  <c r="U5627" i="17" a="1"/>
  <c r="U5627" i="17" s="1"/>
  <c r="U5628" i="17" a="1"/>
  <c r="U5628" i="17" s="1"/>
  <c r="U5629" i="17" a="1"/>
  <c r="U5629" i="17" s="1"/>
  <c r="U5630" i="17" a="1"/>
  <c r="U5630" i="17" s="1"/>
  <c r="U5631" i="17" a="1"/>
  <c r="U5631" i="17" s="1"/>
  <c r="U5632" i="17" a="1"/>
  <c r="U5632" i="17" s="1"/>
  <c r="U5633" i="17" a="1"/>
  <c r="U5633" i="17" s="1"/>
  <c r="U5634" i="17" a="1"/>
  <c r="U5634" i="17" s="1"/>
  <c r="U5635" i="17" a="1"/>
  <c r="U5635" i="17" s="1"/>
  <c r="U5636" i="17" a="1"/>
  <c r="U5636" i="17" s="1"/>
  <c r="U5637" i="17" a="1"/>
  <c r="U5637" i="17" s="1"/>
  <c r="U5638" i="17" a="1"/>
  <c r="U5638" i="17" s="1"/>
  <c r="U5639" i="17" a="1"/>
  <c r="U5639" i="17" s="1"/>
  <c r="U5640" i="17" a="1"/>
  <c r="U5640" i="17" s="1"/>
  <c r="U5641" i="17" a="1"/>
  <c r="U5641" i="17" s="1"/>
  <c r="U5642" i="17" a="1"/>
  <c r="U5642" i="17" s="1"/>
  <c r="U5643" i="17" a="1"/>
  <c r="U5643" i="17" s="1"/>
  <c r="U5644" i="17" a="1"/>
  <c r="U5644" i="17" s="1"/>
  <c r="U5645" i="17" a="1"/>
  <c r="U5645" i="17" s="1"/>
  <c r="U5646" i="17" a="1"/>
  <c r="U5646" i="17" s="1"/>
  <c r="U5647" i="17" a="1"/>
  <c r="U5647" i="17" s="1"/>
  <c r="U5648" i="17" a="1"/>
  <c r="U5648" i="17" s="1"/>
  <c r="U5649" i="17" a="1"/>
  <c r="U5649" i="17" s="1"/>
  <c r="U5650" i="17" a="1"/>
  <c r="U5650" i="17" s="1"/>
  <c r="U5651" i="17" a="1"/>
  <c r="U5651" i="17" s="1"/>
  <c r="U5652" i="17" a="1"/>
  <c r="U5652" i="17" s="1"/>
  <c r="U5653" i="17" a="1"/>
  <c r="U5653" i="17" s="1"/>
  <c r="U5654" i="17" a="1"/>
  <c r="U5654" i="17" s="1"/>
  <c r="U5655" i="17" a="1"/>
  <c r="U5655" i="17" s="1"/>
  <c r="U5656" i="17" a="1"/>
  <c r="U5656" i="17" s="1"/>
  <c r="U5657" i="17" a="1"/>
  <c r="U5657" i="17" s="1"/>
  <c r="U5658" i="17" a="1"/>
  <c r="U5658" i="17" s="1"/>
  <c r="U5659" i="17" a="1"/>
  <c r="U5659" i="17" s="1"/>
  <c r="U5660" i="17" a="1"/>
  <c r="U5660" i="17" s="1"/>
  <c r="U5661" i="17" a="1"/>
  <c r="U5661" i="17" s="1"/>
  <c r="U5662" i="17" a="1"/>
  <c r="U5662" i="17" s="1"/>
  <c r="U5663" i="17" a="1"/>
  <c r="U5663" i="17" s="1"/>
  <c r="U5664" i="17" a="1"/>
  <c r="U5664" i="17" s="1"/>
  <c r="U5665" i="17" a="1"/>
  <c r="U5665" i="17" s="1"/>
  <c r="U5666" i="17" a="1"/>
  <c r="U5666" i="17" s="1"/>
  <c r="U5667" i="17" a="1"/>
  <c r="U5667" i="17" s="1"/>
  <c r="U5668" i="17" a="1"/>
  <c r="U5668" i="17" s="1"/>
  <c r="U5669" i="17" a="1"/>
  <c r="U5669" i="17" s="1"/>
  <c r="U5670" i="17" a="1"/>
  <c r="U5670" i="17" s="1"/>
  <c r="U5671" i="17" a="1"/>
  <c r="U5671" i="17" s="1"/>
  <c r="U5672" i="17" a="1"/>
  <c r="U5672" i="17" s="1"/>
  <c r="U5673" i="17" a="1"/>
  <c r="U5673" i="17" s="1"/>
  <c r="U5674" i="17" a="1"/>
  <c r="U5674" i="17" s="1"/>
  <c r="U5675" i="17" a="1"/>
  <c r="U5675" i="17" s="1"/>
  <c r="U5676" i="17" a="1"/>
  <c r="U5676" i="17" s="1"/>
  <c r="U5677" i="17" a="1"/>
  <c r="U5677" i="17" s="1"/>
  <c r="U5678" i="17" a="1"/>
  <c r="U5678" i="17" s="1"/>
  <c r="U5679" i="17" a="1"/>
  <c r="U5679" i="17" s="1"/>
  <c r="U5680" i="17" a="1"/>
  <c r="U5680" i="17" s="1"/>
  <c r="U5681" i="17" a="1"/>
  <c r="U5681" i="17" s="1"/>
  <c r="U5682" i="17" a="1"/>
  <c r="U5682" i="17" s="1"/>
  <c r="U5683" i="17" a="1"/>
  <c r="U5683" i="17" s="1"/>
  <c r="U5684" i="17" a="1"/>
  <c r="U5684" i="17" s="1"/>
  <c r="U5685" i="17" a="1"/>
  <c r="U5685" i="17" s="1"/>
  <c r="U5686" i="17" a="1"/>
  <c r="U5686" i="17" s="1"/>
  <c r="U5687" i="17" a="1"/>
  <c r="U5687" i="17" s="1"/>
  <c r="U5688" i="17" a="1"/>
  <c r="U5688" i="17" s="1"/>
  <c r="U5689" i="17" a="1"/>
  <c r="U5689" i="17" s="1"/>
  <c r="U5690" i="17" a="1"/>
  <c r="U5690" i="17" s="1"/>
  <c r="U5691" i="17" a="1"/>
  <c r="U5691" i="17" s="1"/>
  <c r="U5692" i="17" a="1"/>
  <c r="U5692" i="17" s="1"/>
  <c r="U5693" i="17" a="1"/>
  <c r="U5693" i="17" s="1"/>
  <c r="U5694" i="17" a="1"/>
  <c r="U5694" i="17" s="1"/>
  <c r="U5695" i="17" a="1"/>
  <c r="U5695" i="17" s="1"/>
  <c r="U5696" i="17" a="1"/>
  <c r="U5696" i="17" s="1"/>
  <c r="U5697" i="17" a="1"/>
  <c r="U5697" i="17" s="1"/>
  <c r="U5698" i="17" a="1"/>
  <c r="U5698" i="17" s="1"/>
  <c r="U5699" i="17" a="1"/>
  <c r="U5699" i="17" s="1"/>
  <c r="U5700" i="17" a="1"/>
  <c r="U5700" i="17" s="1"/>
  <c r="U5701" i="17" a="1"/>
  <c r="U5701" i="17" s="1"/>
  <c r="U5702" i="17" a="1"/>
  <c r="U5702" i="17" s="1"/>
  <c r="U5703" i="17" a="1"/>
  <c r="U5703" i="17" s="1"/>
  <c r="U5704" i="17" a="1"/>
  <c r="U5704" i="17" s="1"/>
  <c r="U5705" i="17" a="1"/>
  <c r="U5705" i="17" s="1"/>
  <c r="U5706" i="17" a="1"/>
  <c r="U5706" i="17" s="1"/>
  <c r="U5707" i="17" a="1"/>
  <c r="U5707" i="17" s="1"/>
  <c r="U5708" i="17" a="1"/>
  <c r="U5708" i="17" s="1"/>
  <c r="U5709" i="17" a="1"/>
  <c r="U5709" i="17" s="1"/>
  <c r="U5710" i="17" a="1"/>
  <c r="U5710" i="17" s="1"/>
  <c r="U5711" i="17" a="1"/>
  <c r="U5711" i="17" s="1"/>
  <c r="U5712" i="17" a="1"/>
  <c r="U5712" i="17" s="1"/>
  <c r="U5713" i="17" a="1"/>
  <c r="U5713" i="17" s="1"/>
  <c r="U5714" i="17" a="1"/>
  <c r="U5714" i="17" s="1"/>
  <c r="U5715" i="17" a="1"/>
  <c r="U5715" i="17" s="1"/>
  <c r="U5716" i="17" a="1"/>
  <c r="U5716" i="17" s="1"/>
  <c r="U5717" i="17" a="1"/>
  <c r="U5717" i="17" s="1"/>
  <c r="U5718" i="17" a="1"/>
  <c r="U5718" i="17" s="1"/>
  <c r="U5719" i="17" a="1"/>
  <c r="U5719" i="17" s="1"/>
  <c r="U5720" i="17" a="1"/>
  <c r="U5720" i="17" s="1"/>
  <c r="U5721" i="17" a="1"/>
  <c r="U5721" i="17" s="1"/>
  <c r="U5722" i="17" a="1"/>
  <c r="U5722" i="17" s="1"/>
  <c r="U5723" i="17" a="1"/>
  <c r="U5723" i="17" s="1"/>
  <c r="U5724" i="17" a="1"/>
  <c r="U5724" i="17" s="1"/>
  <c r="U5725" i="17" a="1"/>
  <c r="U5725" i="17" s="1"/>
  <c r="U5726" i="17" a="1"/>
  <c r="U5726" i="17" s="1"/>
  <c r="U5727" i="17" a="1"/>
  <c r="U5727" i="17" s="1"/>
  <c r="U5728" i="17" a="1"/>
  <c r="U5728" i="17" s="1"/>
  <c r="U5729" i="17" a="1"/>
  <c r="U5729" i="17" s="1"/>
  <c r="U5730" i="17" a="1"/>
  <c r="U5730" i="17" s="1"/>
  <c r="U5731" i="17" a="1"/>
  <c r="U5731" i="17" s="1"/>
  <c r="U5732" i="17" a="1"/>
  <c r="U5732" i="17" s="1"/>
  <c r="U5733" i="17" a="1"/>
  <c r="U5733" i="17" s="1"/>
  <c r="U5734" i="17" a="1"/>
  <c r="U5734" i="17" s="1"/>
  <c r="U5735" i="17" a="1"/>
  <c r="U5735" i="17" s="1"/>
  <c r="U5736" i="17" a="1"/>
  <c r="U5736" i="17" s="1"/>
  <c r="U5737" i="17" a="1"/>
  <c r="U5737" i="17" s="1"/>
  <c r="U5738" i="17" a="1"/>
  <c r="U5738" i="17" s="1"/>
  <c r="U5739" i="17" a="1"/>
  <c r="U5739" i="17" s="1"/>
  <c r="U5740" i="17" a="1"/>
  <c r="U5740" i="17" s="1"/>
  <c r="U5741" i="17" a="1"/>
  <c r="U5741" i="17" s="1"/>
  <c r="U5742" i="17" a="1"/>
  <c r="U5742" i="17" s="1"/>
  <c r="U5743" i="17" a="1"/>
  <c r="U5743" i="17" s="1"/>
  <c r="U5744" i="17" a="1"/>
  <c r="U5744" i="17" s="1"/>
  <c r="U5745" i="17" a="1"/>
  <c r="U5745" i="17" s="1"/>
  <c r="U5746" i="17" a="1"/>
  <c r="U5746" i="17" s="1"/>
  <c r="U5747" i="17" a="1"/>
  <c r="U5747" i="17" s="1"/>
  <c r="U5748" i="17" a="1"/>
  <c r="U5748" i="17" s="1"/>
  <c r="U5749" i="17" a="1"/>
  <c r="U5749" i="17" s="1"/>
  <c r="U5750" i="17" a="1"/>
  <c r="U5750" i="17" s="1"/>
  <c r="U5751" i="17" a="1"/>
  <c r="U5751" i="17" s="1"/>
  <c r="U5752" i="17" a="1"/>
  <c r="U5752" i="17" s="1"/>
  <c r="U5753" i="17" a="1"/>
  <c r="U5753" i="17" s="1"/>
  <c r="U5754" i="17" a="1"/>
  <c r="U5754" i="17" s="1"/>
  <c r="U5755" i="17" a="1"/>
  <c r="U5755" i="17" s="1"/>
  <c r="U5756" i="17" a="1"/>
  <c r="U5756" i="17" s="1"/>
  <c r="U5757" i="17" a="1"/>
  <c r="U5757" i="17" s="1"/>
  <c r="U5758" i="17" a="1"/>
  <c r="U5758" i="17" s="1"/>
  <c r="U5759" i="17" a="1"/>
  <c r="U5759" i="17" s="1"/>
  <c r="U5760" i="17" a="1"/>
  <c r="U5760" i="17" s="1"/>
  <c r="U5761" i="17" a="1"/>
  <c r="U5761" i="17" s="1"/>
  <c r="U5762" i="17" a="1"/>
  <c r="U5762" i="17" s="1"/>
  <c r="U5763" i="17" a="1"/>
  <c r="U5763" i="17" s="1"/>
  <c r="U5764" i="17" a="1"/>
  <c r="U5764" i="17" s="1"/>
  <c r="U5765" i="17" a="1"/>
  <c r="U5765" i="17" s="1"/>
  <c r="U5766" i="17" a="1"/>
  <c r="U5766" i="17" s="1"/>
  <c r="U5767" i="17" a="1"/>
  <c r="U5767" i="17" s="1"/>
  <c r="U5768" i="17" a="1"/>
  <c r="U5768" i="17" s="1"/>
  <c r="U5769" i="17" a="1"/>
  <c r="U5769" i="17" s="1"/>
  <c r="U5770" i="17" a="1"/>
  <c r="U5770" i="17" s="1"/>
  <c r="U5771" i="17" a="1"/>
  <c r="U5771" i="17" s="1"/>
  <c r="U5772" i="17" a="1"/>
  <c r="U5772" i="17" s="1"/>
  <c r="U5773" i="17" a="1"/>
  <c r="U5773" i="17" s="1"/>
  <c r="U5774" i="17" a="1"/>
  <c r="U5774" i="17" s="1"/>
  <c r="U5775" i="17" a="1"/>
  <c r="U5775" i="17" s="1"/>
  <c r="U5776" i="17" a="1"/>
  <c r="U5776" i="17" s="1"/>
  <c r="U5777" i="17" a="1"/>
  <c r="U5777" i="17" s="1"/>
  <c r="U5778" i="17" a="1"/>
  <c r="U5778" i="17" s="1"/>
  <c r="U5779" i="17" a="1"/>
  <c r="U5779" i="17" s="1"/>
  <c r="U5780" i="17" a="1"/>
  <c r="U5780" i="17" s="1"/>
  <c r="U5781" i="17" a="1"/>
  <c r="U5781" i="17" s="1"/>
  <c r="U5782" i="17" a="1"/>
  <c r="U5782" i="17" s="1"/>
  <c r="U5783" i="17" a="1"/>
  <c r="U5783" i="17" s="1"/>
  <c r="U5784" i="17" a="1"/>
  <c r="U5784" i="17" s="1"/>
  <c r="U5785" i="17" a="1"/>
  <c r="U5785" i="17" s="1"/>
  <c r="U5786" i="17" a="1"/>
  <c r="U5786" i="17" s="1"/>
  <c r="U5787" i="17" a="1"/>
  <c r="U5787" i="17" s="1"/>
  <c r="U5788" i="17" a="1"/>
  <c r="U5788" i="17" s="1"/>
  <c r="U5789" i="17" a="1"/>
  <c r="U5789" i="17" s="1"/>
  <c r="U5790" i="17" a="1"/>
  <c r="U5790" i="17" s="1"/>
  <c r="U5791" i="17" a="1"/>
  <c r="U5791" i="17" s="1"/>
  <c r="U5792" i="17" a="1"/>
  <c r="U5792" i="17" s="1"/>
  <c r="U5793" i="17" a="1"/>
  <c r="U5793" i="17" s="1"/>
  <c r="U5794" i="17" a="1"/>
  <c r="U5794" i="17" s="1"/>
  <c r="U5795" i="17" a="1"/>
  <c r="U5795" i="17" s="1"/>
  <c r="U5796" i="17" a="1"/>
  <c r="U5796" i="17" s="1"/>
  <c r="U5797" i="17" a="1"/>
  <c r="U5797" i="17" s="1"/>
  <c r="U5798" i="17" a="1"/>
  <c r="U5798" i="17" s="1"/>
  <c r="U5799" i="17" a="1"/>
  <c r="U5799" i="17" s="1"/>
  <c r="U5800" i="17" a="1"/>
  <c r="U5800" i="17" s="1"/>
  <c r="U5801" i="17" a="1"/>
  <c r="U5801" i="17" s="1"/>
  <c r="U5802" i="17" a="1"/>
  <c r="U5802" i="17" s="1"/>
  <c r="U5803" i="17" a="1"/>
  <c r="U5803" i="17" s="1"/>
  <c r="U5804" i="17" a="1"/>
  <c r="U5804" i="17" s="1"/>
  <c r="U5805" i="17" a="1"/>
  <c r="U5805" i="17" s="1"/>
  <c r="U5806" i="17" a="1"/>
  <c r="U5806" i="17" s="1"/>
  <c r="U5807" i="17" a="1"/>
  <c r="U5807" i="17" s="1"/>
  <c r="U5808" i="17" a="1"/>
  <c r="U5808" i="17" s="1"/>
  <c r="U5809" i="17" a="1"/>
  <c r="U5809" i="17" s="1"/>
  <c r="U5810" i="17" a="1"/>
  <c r="U5810" i="17" s="1"/>
  <c r="U5811" i="17" a="1"/>
  <c r="U5811" i="17" s="1"/>
  <c r="U5812" i="17" a="1"/>
  <c r="U5812" i="17" s="1"/>
  <c r="U5813" i="17" a="1"/>
  <c r="U5813" i="17" s="1"/>
  <c r="U5814" i="17" a="1"/>
  <c r="U5814" i="17" s="1"/>
  <c r="U5815" i="17" a="1"/>
  <c r="U5815" i="17" s="1"/>
  <c r="U5816" i="17" a="1"/>
  <c r="U5816" i="17" s="1"/>
  <c r="U5817" i="17" a="1"/>
  <c r="U5817" i="17" s="1"/>
  <c r="U5818" i="17" a="1"/>
  <c r="U5818" i="17" s="1"/>
  <c r="U5819" i="17" a="1"/>
  <c r="U5819" i="17" s="1"/>
  <c r="U5820" i="17" a="1"/>
  <c r="U5820" i="17" s="1"/>
  <c r="U5821" i="17" a="1"/>
  <c r="U5821" i="17" s="1"/>
  <c r="U5822" i="17" a="1"/>
  <c r="U5822" i="17" s="1"/>
  <c r="U5823" i="17" a="1"/>
  <c r="U5823" i="17" s="1"/>
  <c r="U5824" i="17" a="1"/>
  <c r="U5824" i="17" s="1"/>
  <c r="U5825" i="17" a="1"/>
  <c r="U5825" i="17" s="1"/>
  <c r="U5826" i="17" a="1"/>
  <c r="U5826" i="17" s="1"/>
  <c r="U5827" i="17" a="1"/>
  <c r="U5827" i="17" s="1"/>
  <c r="U5828" i="17" a="1"/>
  <c r="U5828" i="17" s="1"/>
  <c r="U5829" i="17" a="1"/>
  <c r="U5829" i="17" s="1"/>
  <c r="U5830" i="17" a="1"/>
  <c r="U5830" i="17" s="1"/>
  <c r="U5831" i="17" a="1"/>
  <c r="U5831" i="17" s="1"/>
  <c r="U5832" i="17" a="1"/>
  <c r="U5832" i="17" s="1"/>
  <c r="U5833" i="17" a="1"/>
  <c r="U5833" i="17" s="1"/>
  <c r="U5834" i="17" a="1"/>
  <c r="U5834" i="17" s="1"/>
  <c r="U5835" i="17" a="1"/>
  <c r="U5835" i="17" s="1"/>
  <c r="U5836" i="17" a="1"/>
  <c r="U5836" i="17" s="1"/>
  <c r="U5837" i="17" a="1"/>
  <c r="U5837" i="17" s="1"/>
  <c r="U5838" i="17" a="1"/>
  <c r="U5838" i="17" s="1"/>
  <c r="U5839" i="17" a="1"/>
  <c r="U5839" i="17" s="1"/>
  <c r="U5840" i="17" a="1"/>
  <c r="U5840" i="17" s="1"/>
  <c r="U5841" i="17" a="1"/>
  <c r="U5841" i="17" s="1"/>
  <c r="U5842" i="17" a="1"/>
  <c r="U5842" i="17" s="1"/>
  <c r="U5843" i="17" a="1"/>
  <c r="U5843" i="17" s="1"/>
  <c r="U5844" i="17" a="1"/>
  <c r="U5844" i="17" s="1"/>
  <c r="U5845" i="17" a="1"/>
  <c r="U5845" i="17" s="1"/>
  <c r="U5846" i="17" a="1"/>
  <c r="U5846" i="17" s="1"/>
  <c r="U5847" i="17" a="1"/>
  <c r="U5847" i="17" s="1"/>
  <c r="U5848" i="17" a="1"/>
  <c r="U5848" i="17" s="1"/>
  <c r="U5849" i="17" a="1"/>
  <c r="U5849" i="17" s="1"/>
  <c r="U5850" i="17" a="1"/>
  <c r="U5850" i="17" s="1"/>
  <c r="U5851" i="17" a="1"/>
  <c r="U5851" i="17" s="1"/>
  <c r="U5852" i="17" a="1"/>
  <c r="U5852" i="17" s="1"/>
  <c r="U5853" i="17" a="1"/>
  <c r="U5853" i="17" s="1"/>
  <c r="U5854" i="17" a="1"/>
  <c r="U5854" i="17" s="1"/>
  <c r="U5855" i="17" a="1"/>
  <c r="U5855" i="17" s="1"/>
  <c r="U5856" i="17" a="1"/>
  <c r="U5856" i="17" s="1"/>
  <c r="U5857" i="17" a="1"/>
  <c r="U5857" i="17" s="1"/>
  <c r="U5858" i="17" a="1"/>
  <c r="U5858" i="17" s="1"/>
  <c r="U5859" i="17" a="1"/>
  <c r="U5859" i="17" s="1"/>
  <c r="U5860" i="17" a="1"/>
  <c r="U5860" i="17" s="1"/>
  <c r="U5861" i="17" a="1"/>
  <c r="U5861" i="17" s="1"/>
  <c r="U5862" i="17" a="1"/>
  <c r="U5862" i="17" s="1"/>
  <c r="U5863" i="17" a="1"/>
  <c r="U5863" i="17" s="1"/>
  <c r="U5864" i="17" a="1"/>
  <c r="U5864" i="17" s="1"/>
  <c r="U5865" i="17" a="1"/>
  <c r="U5865" i="17" s="1"/>
  <c r="U5866" i="17" a="1"/>
  <c r="U5866" i="17" s="1"/>
  <c r="U5867" i="17" a="1"/>
  <c r="U5867" i="17" s="1"/>
  <c r="U5868" i="17" a="1"/>
  <c r="U5868" i="17" s="1"/>
  <c r="U5869" i="17" a="1"/>
  <c r="U5869" i="17" s="1"/>
  <c r="U5870" i="17" a="1"/>
  <c r="U5870" i="17" s="1"/>
  <c r="U5871" i="17" a="1"/>
  <c r="U5871" i="17" s="1"/>
  <c r="U5872" i="17" a="1"/>
  <c r="U5872" i="17" s="1"/>
  <c r="U5873" i="17" a="1"/>
  <c r="U5873" i="17" s="1"/>
  <c r="U5874" i="17" a="1"/>
  <c r="U5874" i="17" s="1"/>
  <c r="U5875" i="17" a="1"/>
  <c r="U5875" i="17" s="1"/>
  <c r="U5876" i="17" a="1"/>
  <c r="U5876" i="17" s="1"/>
  <c r="U5877" i="17" a="1"/>
  <c r="U5877" i="17" s="1"/>
  <c r="U5878" i="17" a="1"/>
  <c r="U5878" i="17" s="1"/>
  <c r="U5879" i="17" a="1"/>
  <c r="U5879" i="17" s="1"/>
  <c r="U5880" i="17" a="1"/>
  <c r="U5880" i="17" s="1"/>
  <c r="U5881" i="17" a="1"/>
  <c r="U5881" i="17" s="1"/>
  <c r="U5882" i="17" a="1"/>
  <c r="U5882" i="17" s="1"/>
  <c r="U5883" i="17" a="1"/>
  <c r="U5883" i="17" s="1"/>
  <c r="U5884" i="17" a="1"/>
  <c r="U5884" i="17" s="1"/>
  <c r="U5885" i="17" a="1"/>
  <c r="U5885" i="17" s="1"/>
  <c r="U5886" i="17" a="1"/>
  <c r="U5886" i="17" s="1"/>
  <c r="U5887" i="17" a="1"/>
  <c r="U5887" i="17" s="1"/>
  <c r="U5888" i="17" a="1"/>
  <c r="U5888" i="17" s="1"/>
  <c r="U5889" i="17" a="1"/>
  <c r="U5889" i="17" s="1"/>
  <c r="U5890" i="17" a="1"/>
  <c r="U5890" i="17" s="1"/>
  <c r="U5891" i="17" a="1"/>
  <c r="U5891" i="17" s="1"/>
  <c r="U5892" i="17" a="1"/>
  <c r="U5892" i="17" s="1"/>
  <c r="U5893" i="17" a="1"/>
  <c r="U5893" i="17" s="1"/>
  <c r="U5894" i="17" a="1"/>
  <c r="U5894" i="17" s="1"/>
  <c r="U5895" i="17" a="1"/>
  <c r="U5895" i="17" s="1"/>
  <c r="U5896" i="17" a="1"/>
  <c r="U5896" i="17" s="1"/>
  <c r="U5897" i="17" a="1"/>
  <c r="U5897" i="17" s="1"/>
  <c r="U5898" i="17" a="1"/>
  <c r="U5898" i="17" s="1"/>
  <c r="U5899" i="17" a="1"/>
  <c r="U5899" i="17" s="1"/>
  <c r="U5900" i="17" a="1"/>
  <c r="U5900" i="17" s="1"/>
  <c r="U5901" i="17" a="1"/>
  <c r="U5901" i="17" s="1"/>
  <c r="U5902" i="17" a="1"/>
  <c r="U5902" i="17" s="1"/>
  <c r="U5903" i="17" a="1"/>
  <c r="U5903" i="17" s="1"/>
  <c r="U5904" i="17" a="1"/>
  <c r="U5904" i="17" s="1"/>
  <c r="U5905" i="17" a="1"/>
  <c r="U5905" i="17" s="1"/>
  <c r="U5906" i="17" a="1"/>
  <c r="U5906" i="17" s="1"/>
  <c r="U5907" i="17" a="1"/>
  <c r="U5907" i="17" s="1"/>
  <c r="U5908" i="17" a="1"/>
  <c r="U5908" i="17" s="1"/>
  <c r="U5909" i="17" a="1"/>
  <c r="U5909" i="17" s="1"/>
  <c r="U5910" i="17" a="1"/>
  <c r="U5910" i="17" s="1"/>
  <c r="U5911" i="17" a="1"/>
  <c r="U5911" i="17" s="1"/>
  <c r="U5912" i="17" a="1"/>
  <c r="U5912" i="17" s="1"/>
  <c r="U5913" i="17" a="1"/>
  <c r="U5913" i="17" s="1"/>
  <c r="U5914" i="17" a="1"/>
  <c r="U5914" i="17" s="1"/>
  <c r="U5915" i="17" a="1"/>
  <c r="U5915" i="17" s="1"/>
  <c r="U5916" i="17" a="1"/>
  <c r="U5916" i="17" s="1"/>
  <c r="U5917" i="17" a="1"/>
  <c r="U5917" i="17" s="1"/>
  <c r="U5918" i="17" a="1"/>
  <c r="U5918" i="17" s="1"/>
  <c r="U5919" i="17" a="1"/>
  <c r="U5919" i="17" s="1"/>
  <c r="U5920" i="17" a="1"/>
  <c r="U5920" i="17" s="1"/>
  <c r="U5921" i="17" a="1"/>
  <c r="U5921" i="17" s="1"/>
  <c r="U5922" i="17" a="1"/>
  <c r="U5922" i="17" s="1"/>
  <c r="U5923" i="17" a="1"/>
  <c r="U5923" i="17" s="1"/>
  <c r="U5924" i="17" a="1"/>
  <c r="U5924" i="17" s="1"/>
  <c r="U5925" i="17" a="1"/>
  <c r="U5925" i="17" s="1"/>
  <c r="U5926" i="17" a="1"/>
  <c r="U5926" i="17" s="1"/>
  <c r="U5927" i="17" a="1"/>
  <c r="U5927" i="17" s="1"/>
  <c r="U5928" i="17" a="1"/>
  <c r="U5928" i="17" s="1"/>
  <c r="U5929" i="17" a="1"/>
  <c r="U5929" i="17" s="1"/>
  <c r="U5930" i="17" a="1"/>
  <c r="U5930" i="17" s="1"/>
  <c r="U5931" i="17" a="1"/>
  <c r="U5931" i="17" s="1"/>
  <c r="U5932" i="17" a="1"/>
  <c r="U5932" i="17" s="1"/>
  <c r="U5933" i="17" a="1"/>
  <c r="U5933" i="17" s="1"/>
  <c r="U5934" i="17" a="1"/>
  <c r="U5934" i="17" s="1"/>
  <c r="U5935" i="17" a="1"/>
  <c r="U5935" i="17" s="1"/>
  <c r="U5936" i="17" a="1"/>
  <c r="U5936" i="17" s="1"/>
  <c r="U5937" i="17" a="1"/>
  <c r="U5937" i="17" s="1"/>
  <c r="U5938" i="17" a="1"/>
  <c r="U5938" i="17" s="1"/>
  <c r="U5939" i="17" a="1"/>
  <c r="U5939" i="17" s="1"/>
  <c r="U5940" i="17" a="1"/>
  <c r="U5940" i="17" s="1"/>
  <c r="U5941" i="17" a="1"/>
  <c r="U5941" i="17" s="1"/>
  <c r="U5942" i="17" a="1"/>
  <c r="U5942" i="17" s="1"/>
  <c r="U5943" i="17" a="1"/>
  <c r="U5943" i="17" s="1"/>
  <c r="U5944" i="17" a="1"/>
  <c r="U5944" i="17" s="1"/>
  <c r="U5945" i="17" a="1"/>
  <c r="U5945" i="17" s="1"/>
  <c r="U5946" i="17" a="1"/>
  <c r="U5946" i="17" s="1"/>
  <c r="U5947" i="17" a="1"/>
  <c r="U5947" i="17" s="1"/>
  <c r="U5948" i="17" a="1"/>
  <c r="U5948" i="17" s="1"/>
  <c r="U5949" i="17" a="1"/>
  <c r="U5949" i="17" s="1"/>
  <c r="U5950" i="17" a="1"/>
  <c r="U5950" i="17" s="1"/>
  <c r="U5951" i="17" a="1"/>
  <c r="U5951" i="17" s="1"/>
  <c r="U5952" i="17" a="1"/>
  <c r="U5952" i="17" s="1"/>
  <c r="U5953" i="17" a="1"/>
  <c r="U5953" i="17" s="1"/>
  <c r="U5954" i="17" a="1"/>
  <c r="U5954" i="17" s="1"/>
  <c r="U5955" i="17" a="1"/>
  <c r="U5955" i="17" s="1"/>
  <c r="U5956" i="17" a="1"/>
  <c r="U5956" i="17" s="1"/>
  <c r="U5957" i="17" a="1"/>
  <c r="U5957" i="17" s="1"/>
  <c r="U5958" i="17" a="1"/>
  <c r="U5958" i="17" s="1"/>
  <c r="U5959" i="17" a="1"/>
  <c r="U5959" i="17" s="1"/>
  <c r="U5960" i="17" a="1"/>
  <c r="U5960" i="17" s="1"/>
  <c r="U5961" i="17" a="1"/>
  <c r="U5961" i="17" s="1"/>
  <c r="U5962" i="17" a="1"/>
  <c r="U5962" i="17" s="1"/>
  <c r="U5963" i="17" a="1"/>
  <c r="U5963" i="17" s="1"/>
  <c r="U5964" i="17" a="1"/>
  <c r="U5964" i="17" s="1"/>
  <c r="U5965" i="17" a="1"/>
  <c r="U5965" i="17" s="1"/>
  <c r="U5966" i="17" a="1"/>
  <c r="U5966" i="17" s="1"/>
  <c r="U5967" i="17" a="1"/>
  <c r="U5967" i="17" s="1"/>
  <c r="U5968" i="17" a="1"/>
  <c r="U5968" i="17" s="1"/>
  <c r="U5969" i="17" a="1"/>
  <c r="U5969" i="17" s="1"/>
  <c r="U5970" i="17" a="1"/>
  <c r="U5970" i="17" s="1"/>
  <c r="U5971" i="17" a="1"/>
  <c r="U5971" i="17" s="1"/>
  <c r="U5972" i="17" a="1"/>
  <c r="U5972" i="17" s="1"/>
  <c r="U5973" i="17" a="1"/>
  <c r="U5973" i="17" s="1"/>
  <c r="U5974" i="17" a="1"/>
  <c r="U5974" i="17" s="1"/>
  <c r="U5975" i="17" a="1"/>
  <c r="U5975" i="17" s="1"/>
  <c r="U5976" i="17" a="1"/>
  <c r="U5976" i="17" s="1"/>
  <c r="U5977" i="17" a="1"/>
  <c r="U5977" i="17" s="1"/>
  <c r="U5978" i="17" a="1"/>
  <c r="U5978" i="17" s="1"/>
  <c r="U5979" i="17" a="1"/>
  <c r="U5979" i="17" s="1"/>
  <c r="U5980" i="17" a="1"/>
  <c r="U5980" i="17" s="1"/>
  <c r="U5981" i="17" a="1"/>
  <c r="U5981" i="17" s="1"/>
  <c r="U5982" i="17" a="1"/>
  <c r="U5982" i="17" s="1"/>
  <c r="U5983" i="17" a="1"/>
  <c r="U5983" i="17" s="1"/>
  <c r="U5984" i="17" a="1"/>
  <c r="U5984" i="17" s="1"/>
  <c r="U5985" i="17" a="1"/>
  <c r="U5985" i="17" s="1"/>
  <c r="U5986" i="17" a="1"/>
  <c r="U5986" i="17" s="1"/>
  <c r="U5987" i="17" a="1"/>
  <c r="U5987" i="17" s="1"/>
  <c r="U5988" i="17" a="1"/>
  <c r="U5988" i="17" s="1"/>
  <c r="U5989" i="17" a="1"/>
  <c r="U5989" i="17" s="1"/>
  <c r="U5990" i="17" a="1"/>
  <c r="U5990" i="17" s="1"/>
  <c r="U5991" i="17" a="1"/>
  <c r="U5991" i="17" s="1"/>
  <c r="U5992" i="17" a="1"/>
  <c r="U5992" i="17" s="1"/>
  <c r="U5993" i="17" a="1"/>
  <c r="U5993" i="17" s="1"/>
  <c r="U5994" i="17" a="1"/>
  <c r="U5994" i="17" s="1"/>
  <c r="U5995" i="17" a="1"/>
  <c r="U5995" i="17" s="1"/>
  <c r="U5996" i="17" a="1"/>
  <c r="U5996" i="17" s="1"/>
  <c r="U5997" i="17" a="1"/>
  <c r="U5997" i="17" s="1"/>
  <c r="U5998" i="17" a="1"/>
  <c r="U5998" i="17" s="1"/>
  <c r="U5999" i="17" a="1"/>
  <c r="U5999" i="17" s="1"/>
  <c r="U6000" i="17" a="1"/>
  <c r="U6000" i="17" s="1"/>
  <c r="U6001" i="17" a="1"/>
  <c r="U6001" i="17" s="1"/>
  <c r="U6002" i="17" a="1"/>
  <c r="U6002" i="17" s="1"/>
  <c r="U6003" i="17" a="1"/>
  <c r="U6003" i="17" s="1"/>
  <c r="U6004" i="17" a="1"/>
  <c r="U6004" i="17" s="1"/>
  <c r="U6005" i="17" a="1"/>
  <c r="U6005" i="17" s="1"/>
  <c r="U6006" i="17" a="1"/>
  <c r="U6006" i="17" s="1"/>
  <c r="U6007" i="17" a="1"/>
  <c r="U6007" i="17" s="1"/>
  <c r="U6008" i="17" a="1"/>
  <c r="U6008" i="17" s="1"/>
  <c r="U6009" i="17" a="1"/>
  <c r="U6009" i="17" s="1"/>
  <c r="U6010" i="17" a="1"/>
  <c r="U6010" i="17" s="1"/>
  <c r="U6011" i="17" a="1"/>
  <c r="U6011" i="17" s="1"/>
  <c r="U6012" i="17" a="1"/>
  <c r="U6012" i="17" s="1"/>
  <c r="U6013" i="17" a="1"/>
  <c r="U6013" i="17" s="1"/>
  <c r="U6014" i="17" a="1"/>
  <c r="U6014" i="17" s="1"/>
  <c r="U6015" i="17" a="1"/>
  <c r="U6015" i="17" s="1"/>
  <c r="U6016" i="17" a="1"/>
  <c r="U6016" i="17" s="1"/>
  <c r="U6017" i="17" a="1"/>
  <c r="U6017" i="17" s="1"/>
  <c r="U6018" i="17" a="1"/>
  <c r="U6018" i="17" s="1"/>
  <c r="U6019" i="17" a="1"/>
  <c r="U6019" i="17" s="1"/>
  <c r="U6020" i="17" a="1"/>
  <c r="U6020" i="17" s="1"/>
  <c r="U6021" i="17" a="1"/>
  <c r="U6021" i="17" s="1"/>
  <c r="U6022" i="17" a="1"/>
  <c r="U6022" i="17" s="1"/>
  <c r="U6023" i="17" a="1"/>
  <c r="U6023" i="17" s="1"/>
  <c r="U6024" i="17" a="1"/>
  <c r="U6024" i="17" s="1"/>
  <c r="U6025" i="17" a="1"/>
  <c r="U6025" i="17" s="1"/>
  <c r="U6026" i="17" a="1"/>
  <c r="U6026" i="17" s="1"/>
  <c r="U6027" i="17" a="1"/>
  <c r="U6027" i="17" s="1"/>
  <c r="U6028" i="17" a="1"/>
  <c r="U6028" i="17" s="1"/>
  <c r="U6029" i="17" a="1"/>
  <c r="U6029" i="17" s="1"/>
  <c r="U6030" i="17" a="1"/>
  <c r="U6030" i="17" s="1"/>
  <c r="U6031" i="17" a="1"/>
  <c r="U6031" i="17" s="1"/>
  <c r="U6032" i="17" a="1"/>
  <c r="U6032" i="17" s="1"/>
  <c r="U6033" i="17" a="1"/>
  <c r="U6033" i="17" s="1"/>
  <c r="U6034" i="17" a="1"/>
  <c r="U6034" i="17" s="1"/>
  <c r="U6035" i="17" a="1"/>
  <c r="U6035" i="17" s="1"/>
  <c r="U6036" i="17" a="1"/>
  <c r="U6036" i="17" s="1"/>
  <c r="U6037" i="17" a="1"/>
  <c r="U6037" i="17" s="1"/>
  <c r="U6038" i="17" a="1"/>
  <c r="U6038" i="17" s="1"/>
  <c r="U6039" i="17" a="1"/>
  <c r="U6039" i="17" s="1"/>
  <c r="U6040" i="17" a="1"/>
  <c r="U6040" i="17" s="1"/>
  <c r="U6041" i="17" a="1"/>
  <c r="U6041" i="17" s="1"/>
  <c r="U6042" i="17" a="1"/>
  <c r="U6042" i="17" s="1"/>
  <c r="U6043" i="17" a="1"/>
  <c r="U6043" i="17" s="1"/>
  <c r="U6044" i="17" a="1"/>
  <c r="U6044" i="17" s="1"/>
  <c r="U6045" i="17" a="1"/>
  <c r="U6045" i="17" s="1"/>
  <c r="U6046" i="17" a="1"/>
  <c r="U6046" i="17" s="1"/>
  <c r="U6047" i="17" a="1"/>
  <c r="U6047" i="17" s="1"/>
  <c r="U6048" i="17" a="1"/>
  <c r="U6048" i="17" s="1"/>
  <c r="U6049" i="17" a="1"/>
  <c r="U6049" i="17" s="1"/>
  <c r="U6050" i="17" a="1"/>
  <c r="U6050" i="17" s="1"/>
  <c r="U6051" i="17" a="1"/>
  <c r="U6051" i="17" s="1"/>
  <c r="U6052" i="17" a="1"/>
  <c r="U6052" i="17" s="1"/>
  <c r="U6053" i="17" a="1"/>
  <c r="U6053" i="17" s="1"/>
  <c r="U6054" i="17" a="1"/>
  <c r="U6054" i="17" s="1"/>
  <c r="U6055" i="17" a="1"/>
  <c r="U6055" i="17" s="1"/>
  <c r="U6056" i="17" a="1"/>
  <c r="U6056" i="17" s="1"/>
  <c r="U6057" i="17" a="1"/>
  <c r="U6057" i="17" s="1"/>
  <c r="U6058" i="17" a="1"/>
  <c r="U6058" i="17" s="1"/>
  <c r="U6059" i="17" a="1"/>
  <c r="U6059" i="17" s="1"/>
  <c r="U6060" i="17" a="1"/>
  <c r="U6060" i="17" s="1"/>
  <c r="U6061" i="17" a="1"/>
  <c r="U6061" i="17" s="1"/>
  <c r="U6062" i="17" a="1"/>
  <c r="U6062" i="17" s="1"/>
  <c r="U6063" i="17" a="1"/>
  <c r="U6063" i="17" s="1"/>
  <c r="U6064" i="17" a="1"/>
  <c r="U6064" i="17" s="1"/>
  <c r="U6065" i="17" a="1"/>
  <c r="U6065" i="17" s="1"/>
  <c r="U6066" i="17" a="1"/>
  <c r="U6066" i="17" s="1"/>
  <c r="U6067" i="17" a="1"/>
  <c r="U6067" i="17" s="1"/>
  <c r="U6068" i="17" a="1"/>
  <c r="U6068" i="17" s="1"/>
  <c r="U6069" i="17" a="1"/>
  <c r="U6069" i="17" s="1"/>
  <c r="U6070" i="17" a="1"/>
  <c r="U6070" i="17" s="1"/>
  <c r="U6071" i="17" a="1"/>
  <c r="U6071" i="17" s="1"/>
  <c r="U6072" i="17" a="1"/>
  <c r="U6072" i="17" s="1"/>
  <c r="U6073" i="17" a="1"/>
  <c r="U6073" i="17" s="1"/>
  <c r="U6074" i="17" a="1"/>
  <c r="U6074" i="17" s="1"/>
  <c r="U6075" i="17" a="1"/>
  <c r="U6075" i="17" s="1"/>
  <c r="U6076" i="17" a="1"/>
  <c r="U6076" i="17" s="1"/>
  <c r="U6077" i="17" a="1"/>
  <c r="U6077" i="17" s="1"/>
  <c r="U6078" i="17" a="1"/>
  <c r="U6078" i="17" s="1"/>
  <c r="U6079" i="17" a="1"/>
  <c r="U6079" i="17" s="1"/>
  <c r="U6080" i="17" a="1"/>
  <c r="U6080" i="17" s="1"/>
  <c r="U6081" i="17" a="1"/>
  <c r="U6081" i="17" s="1"/>
  <c r="U6082" i="17" a="1"/>
  <c r="U6082" i="17" s="1"/>
  <c r="U6083" i="17" a="1"/>
  <c r="U6083" i="17" s="1"/>
  <c r="U6084" i="17" a="1"/>
  <c r="U6084" i="17" s="1"/>
  <c r="U6085" i="17" a="1"/>
  <c r="U6085" i="17" s="1"/>
  <c r="U6086" i="17" a="1"/>
  <c r="U6086" i="17" s="1"/>
  <c r="U6087" i="17" a="1"/>
  <c r="U6087" i="17" s="1"/>
  <c r="U6088" i="17" a="1"/>
  <c r="U6088" i="17" s="1"/>
  <c r="U6089" i="17" a="1"/>
  <c r="U6089" i="17" s="1"/>
  <c r="U6090" i="17" a="1"/>
  <c r="U6090" i="17" s="1"/>
  <c r="U6091" i="17" a="1"/>
  <c r="U6091" i="17" s="1"/>
  <c r="U6092" i="17" a="1"/>
  <c r="U6092" i="17" s="1"/>
  <c r="U6093" i="17" a="1"/>
  <c r="U6093" i="17" s="1"/>
  <c r="U6094" i="17" a="1"/>
  <c r="U6094" i="17" s="1"/>
  <c r="U6095" i="17" a="1"/>
  <c r="U6095" i="17" s="1"/>
  <c r="U6096" i="17" a="1"/>
  <c r="U6096" i="17" s="1"/>
  <c r="U6097" i="17" a="1"/>
  <c r="U6097" i="17" s="1"/>
  <c r="U6098" i="17" a="1"/>
  <c r="U6098" i="17" s="1"/>
  <c r="U6099" i="17" a="1"/>
  <c r="U6099" i="17" s="1"/>
  <c r="U6100" i="17" a="1"/>
  <c r="U6100" i="17" s="1"/>
  <c r="U6101" i="17" a="1"/>
  <c r="U6101" i="17" s="1"/>
  <c r="U6102" i="17" a="1"/>
  <c r="U6102" i="17" s="1"/>
  <c r="U6103" i="17" a="1"/>
  <c r="U6103" i="17" s="1"/>
  <c r="U6104" i="17" a="1"/>
  <c r="U6104" i="17" s="1"/>
  <c r="U6105" i="17" a="1"/>
  <c r="U6105" i="17" s="1"/>
  <c r="U6106" i="17" a="1"/>
  <c r="U6106" i="17" s="1"/>
  <c r="U6107" i="17" a="1"/>
  <c r="U6107" i="17" s="1"/>
  <c r="U6108" i="17" a="1"/>
  <c r="U6108" i="17" s="1"/>
  <c r="U6109" i="17" a="1"/>
  <c r="U6109" i="17" s="1"/>
  <c r="U6110" i="17" a="1"/>
  <c r="U6110" i="17" s="1"/>
  <c r="U6111" i="17" a="1"/>
  <c r="U6111" i="17" s="1"/>
  <c r="U6112" i="17" a="1"/>
  <c r="U6112" i="17" s="1"/>
  <c r="U6113" i="17" a="1"/>
  <c r="U6113" i="17" s="1"/>
  <c r="U6114" i="17" a="1"/>
  <c r="U6114" i="17" s="1"/>
  <c r="U6115" i="17" a="1"/>
  <c r="U6115" i="17" s="1"/>
  <c r="U6116" i="17" a="1"/>
  <c r="U6116" i="17" s="1"/>
  <c r="U6117" i="17" a="1"/>
  <c r="U6117" i="17" s="1"/>
  <c r="U6118" i="17" a="1"/>
  <c r="U6118" i="17" s="1"/>
  <c r="U6119" i="17" a="1"/>
  <c r="U6119" i="17" s="1"/>
  <c r="U6120" i="17" a="1"/>
  <c r="U6120" i="17" s="1"/>
  <c r="U6121" i="17" a="1"/>
  <c r="U6121" i="17" s="1"/>
  <c r="U6122" i="17" a="1"/>
  <c r="U6122" i="17" s="1"/>
  <c r="U6123" i="17" a="1"/>
  <c r="U6123" i="17" s="1"/>
  <c r="U6124" i="17" a="1"/>
  <c r="U6124" i="17" s="1"/>
  <c r="U6125" i="17" a="1"/>
  <c r="U6125" i="17" s="1"/>
  <c r="U6126" i="17" a="1"/>
  <c r="U6126" i="17" s="1"/>
  <c r="U6127" i="17" a="1"/>
  <c r="U6127" i="17" s="1"/>
  <c r="U6128" i="17" a="1"/>
  <c r="U6128" i="17" s="1"/>
  <c r="U6129" i="17" a="1"/>
  <c r="U6129" i="17" s="1"/>
  <c r="U6130" i="17" a="1"/>
  <c r="U6130" i="17" s="1"/>
  <c r="U6131" i="17" a="1"/>
  <c r="U6131" i="17" s="1"/>
  <c r="U6132" i="17" a="1"/>
  <c r="U6132" i="17" s="1"/>
  <c r="U6133" i="17" a="1"/>
  <c r="U6133" i="17" s="1"/>
  <c r="U6134" i="17" a="1"/>
  <c r="U6134" i="17" s="1"/>
  <c r="U6135" i="17" a="1"/>
  <c r="U6135" i="17" s="1"/>
  <c r="U6136" i="17" a="1"/>
  <c r="U6136" i="17" s="1"/>
  <c r="U6137" i="17" a="1"/>
  <c r="U6137" i="17" s="1"/>
  <c r="U6138" i="17" a="1"/>
  <c r="U6138" i="17" s="1"/>
  <c r="U6139" i="17" a="1"/>
  <c r="U6139" i="17" s="1"/>
  <c r="U6140" i="17" a="1"/>
  <c r="U6140" i="17" s="1"/>
  <c r="U6141" i="17" a="1"/>
  <c r="U6141" i="17" s="1"/>
  <c r="U6142" i="17" a="1"/>
  <c r="U6142" i="17" s="1"/>
  <c r="U6143" i="17" a="1"/>
  <c r="U6143" i="17" s="1"/>
  <c r="U6144" i="17" a="1"/>
  <c r="U6144" i="17" s="1"/>
  <c r="U6145" i="17" a="1"/>
  <c r="U6145" i="17" s="1"/>
  <c r="U6146" i="17" a="1"/>
  <c r="U6146" i="17" s="1"/>
  <c r="U6147" i="17" a="1"/>
  <c r="U6147" i="17" s="1"/>
  <c r="U6148" i="17" a="1"/>
  <c r="U6148" i="17" s="1"/>
  <c r="U6149" i="17" a="1"/>
  <c r="U6149" i="17" s="1"/>
  <c r="U6150" i="17" a="1"/>
  <c r="U6150" i="17" s="1"/>
  <c r="U6151" i="17" a="1"/>
  <c r="U6151" i="17" s="1"/>
  <c r="U6152" i="17" a="1"/>
  <c r="U6152" i="17" s="1"/>
  <c r="U6153" i="17" a="1"/>
  <c r="U6153" i="17" s="1"/>
  <c r="U6154" i="17" a="1"/>
  <c r="U6154" i="17" s="1"/>
  <c r="U6155" i="17" a="1"/>
  <c r="U6155" i="17" s="1"/>
  <c r="U6156" i="17" a="1"/>
  <c r="U6156" i="17" s="1"/>
  <c r="U6157" i="17" a="1"/>
  <c r="U6157" i="17" s="1"/>
  <c r="U6158" i="17" a="1"/>
  <c r="U6158" i="17" s="1"/>
  <c r="U6159" i="17" a="1"/>
  <c r="U6159" i="17" s="1"/>
  <c r="U6160" i="17" a="1"/>
  <c r="U6160" i="17" s="1"/>
  <c r="U6161" i="17" a="1"/>
  <c r="U6161" i="17" s="1"/>
  <c r="U6162" i="17" a="1"/>
  <c r="U6162" i="17" s="1"/>
  <c r="U6163" i="17" a="1"/>
  <c r="U6163" i="17" s="1"/>
  <c r="U6164" i="17" a="1"/>
  <c r="U6164" i="17" s="1"/>
  <c r="U6165" i="17" a="1"/>
  <c r="U6165" i="17" s="1"/>
  <c r="U6166" i="17" a="1"/>
  <c r="U6166" i="17" s="1"/>
  <c r="U6167" i="17" a="1"/>
  <c r="U6167" i="17" s="1"/>
  <c r="U6168" i="17" a="1"/>
  <c r="U6168" i="17" s="1"/>
  <c r="U6169" i="17" a="1"/>
  <c r="U6169" i="17" s="1"/>
  <c r="U6170" i="17" a="1"/>
  <c r="U6170" i="17" s="1"/>
  <c r="U6171" i="17" a="1"/>
  <c r="U6171" i="17" s="1"/>
  <c r="U6172" i="17" a="1"/>
  <c r="U6172" i="17" s="1"/>
  <c r="U6173" i="17" a="1"/>
  <c r="U6173" i="17" s="1"/>
  <c r="U6174" i="17" a="1"/>
  <c r="U6174" i="17" s="1"/>
  <c r="U6175" i="17" a="1"/>
  <c r="U6175" i="17" s="1"/>
  <c r="U6176" i="17" a="1"/>
  <c r="U6176" i="17" s="1"/>
  <c r="U6177" i="17" a="1"/>
  <c r="U6177" i="17" s="1"/>
  <c r="U6178" i="17" a="1"/>
  <c r="U6178" i="17" s="1"/>
  <c r="U6179" i="17" a="1"/>
  <c r="U6179" i="17" s="1"/>
  <c r="U6180" i="17" a="1"/>
  <c r="U6180" i="17" s="1"/>
  <c r="U6181" i="17" a="1"/>
  <c r="U6181" i="17" s="1"/>
  <c r="U6182" i="17" a="1"/>
  <c r="U6182" i="17" s="1"/>
  <c r="U6183" i="17" a="1"/>
  <c r="U6183" i="17" s="1"/>
  <c r="U6184" i="17" a="1"/>
  <c r="U6184" i="17" s="1"/>
  <c r="U6185" i="17" a="1"/>
  <c r="U6185" i="17" s="1"/>
  <c r="U6186" i="17" a="1"/>
  <c r="U6186" i="17" s="1"/>
  <c r="U6187" i="17" a="1"/>
  <c r="U6187" i="17" s="1"/>
  <c r="U6188" i="17" a="1"/>
  <c r="U6188" i="17" s="1"/>
  <c r="U6189" i="17" a="1"/>
  <c r="U6189" i="17" s="1"/>
  <c r="U6190" i="17" a="1"/>
  <c r="U6190" i="17" s="1"/>
  <c r="U6191" i="17" a="1"/>
  <c r="U6191" i="17" s="1"/>
  <c r="U6192" i="17" a="1"/>
  <c r="U6192" i="17" s="1"/>
  <c r="U6193" i="17" a="1"/>
  <c r="U6193" i="17" s="1"/>
  <c r="U6194" i="17" a="1"/>
  <c r="U6194" i="17" s="1"/>
  <c r="U6195" i="17" a="1"/>
  <c r="U6195" i="17" s="1"/>
  <c r="U6196" i="17" a="1"/>
  <c r="U6196" i="17" s="1"/>
  <c r="U6197" i="17" a="1"/>
  <c r="U6197" i="17" s="1"/>
  <c r="U6198" i="17" a="1"/>
  <c r="U6198" i="17" s="1"/>
  <c r="U6199" i="17" a="1"/>
  <c r="U6199" i="17" s="1"/>
  <c r="U6200" i="17" a="1"/>
  <c r="U6200" i="17" s="1"/>
  <c r="U6201" i="17" a="1"/>
  <c r="U6201" i="17" s="1"/>
  <c r="U6202" i="17" a="1"/>
  <c r="U6202" i="17" s="1"/>
  <c r="U6203" i="17" a="1"/>
  <c r="U6203" i="17" s="1"/>
  <c r="U6204" i="17" a="1"/>
  <c r="U6204" i="17" s="1"/>
  <c r="U6205" i="17" a="1"/>
  <c r="U6205" i="17" s="1"/>
  <c r="U6206" i="17" a="1"/>
  <c r="U6206" i="17" s="1"/>
  <c r="U6207" i="17" a="1"/>
  <c r="U6207" i="17" s="1"/>
  <c r="U6208" i="17" a="1"/>
  <c r="U6208" i="17" s="1"/>
  <c r="U6209" i="17" a="1"/>
  <c r="U6209" i="17" s="1"/>
  <c r="U6210" i="17" a="1"/>
  <c r="U6210" i="17" s="1"/>
  <c r="U6211" i="17" a="1"/>
  <c r="U6211" i="17" s="1"/>
  <c r="U6212" i="17" a="1"/>
  <c r="U6212" i="17" s="1"/>
  <c r="U6213" i="17" a="1"/>
  <c r="U6213" i="17" s="1"/>
  <c r="U6214" i="17" a="1"/>
  <c r="U6214" i="17" s="1"/>
  <c r="U6215" i="17" a="1"/>
  <c r="U6215" i="17" s="1"/>
  <c r="U6216" i="17" a="1"/>
  <c r="U6216" i="17" s="1"/>
  <c r="U6217" i="17" a="1"/>
  <c r="U6217" i="17" s="1"/>
  <c r="U6218" i="17" a="1"/>
  <c r="U6218" i="17" s="1"/>
  <c r="U6219" i="17" a="1"/>
  <c r="U6219" i="17" s="1"/>
  <c r="U6220" i="17" a="1"/>
  <c r="U6220" i="17" s="1"/>
  <c r="U6221" i="17" a="1"/>
  <c r="U6221" i="17" s="1"/>
  <c r="U6222" i="17" a="1"/>
  <c r="U6222" i="17" s="1"/>
  <c r="U6223" i="17" a="1"/>
  <c r="U6223" i="17" s="1"/>
  <c r="U6224" i="17" a="1"/>
  <c r="U6224" i="17" s="1"/>
  <c r="U6225" i="17" a="1"/>
  <c r="U6225" i="17" s="1"/>
  <c r="U6226" i="17" a="1"/>
  <c r="U6226" i="17" s="1"/>
  <c r="U6227" i="17" a="1"/>
  <c r="U6227" i="17" s="1"/>
  <c r="U6228" i="17" a="1"/>
  <c r="U6228" i="17" s="1"/>
  <c r="U6229" i="17" a="1"/>
  <c r="U6229" i="17" s="1"/>
  <c r="U6230" i="17" a="1"/>
  <c r="U6230" i="17" s="1"/>
  <c r="U6231" i="17" a="1"/>
  <c r="U6231" i="17" s="1"/>
  <c r="U6232" i="17" a="1"/>
  <c r="U6232" i="17" s="1"/>
  <c r="U6233" i="17" a="1"/>
  <c r="U6233" i="17" s="1"/>
  <c r="U6234" i="17" a="1"/>
  <c r="U6234" i="17" s="1"/>
  <c r="U6235" i="17" a="1"/>
  <c r="U6235" i="17" s="1"/>
  <c r="U6236" i="17" a="1"/>
  <c r="U6236" i="17" s="1"/>
  <c r="U6237" i="17" a="1"/>
  <c r="U6237" i="17" s="1"/>
  <c r="U6238" i="17" a="1"/>
  <c r="U6238" i="17" s="1"/>
  <c r="U6239" i="17" a="1"/>
  <c r="U6239" i="17" s="1"/>
  <c r="U6240" i="17" a="1"/>
  <c r="U6240" i="17" s="1"/>
  <c r="U6241" i="17" a="1"/>
  <c r="U6241" i="17" s="1"/>
  <c r="U6242" i="17" a="1"/>
  <c r="U6242" i="17" s="1"/>
  <c r="U6243" i="17" a="1"/>
  <c r="U6243" i="17" s="1"/>
  <c r="U6244" i="17" a="1"/>
  <c r="U6244" i="17" s="1"/>
  <c r="U6245" i="17" a="1"/>
  <c r="U6245" i="17" s="1"/>
  <c r="U6246" i="17" a="1"/>
  <c r="U6246" i="17" s="1"/>
  <c r="U6247" i="17" a="1"/>
  <c r="U6247" i="17" s="1"/>
  <c r="U6248" i="17" a="1"/>
  <c r="U6248" i="17" s="1"/>
  <c r="U6249" i="17" a="1"/>
  <c r="U6249" i="17" s="1"/>
  <c r="U6250" i="17" a="1"/>
  <c r="U6250" i="17" s="1"/>
  <c r="U6251" i="17" a="1"/>
  <c r="U6251" i="17" s="1"/>
  <c r="U6252" i="17" a="1"/>
  <c r="U6252" i="17" s="1"/>
  <c r="U6253" i="17" a="1"/>
  <c r="U6253" i="17" s="1"/>
  <c r="U6254" i="17" a="1"/>
  <c r="U6254" i="17" s="1"/>
  <c r="U6255" i="17" a="1"/>
  <c r="U6255" i="17" s="1"/>
  <c r="U6256" i="17" a="1"/>
  <c r="U6256" i="17" s="1"/>
  <c r="U6257" i="17" a="1"/>
  <c r="U6257" i="17" s="1"/>
  <c r="U6258" i="17" a="1"/>
  <c r="U6258" i="17" s="1"/>
  <c r="U6259" i="17" a="1"/>
  <c r="U6259" i="17" s="1"/>
  <c r="U6260" i="17" a="1"/>
  <c r="U6260" i="17" s="1"/>
  <c r="U6261" i="17" a="1"/>
  <c r="U6261" i="17" s="1"/>
  <c r="U6262" i="17" a="1"/>
  <c r="U6262" i="17" s="1"/>
  <c r="U6263" i="17" a="1"/>
  <c r="U6263" i="17" s="1"/>
  <c r="U6264" i="17" a="1"/>
  <c r="U6264" i="17" s="1"/>
  <c r="U6265" i="17" a="1"/>
  <c r="U6265" i="17" s="1"/>
  <c r="U6266" i="17" a="1"/>
  <c r="U6266" i="17" s="1"/>
  <c r="U6267" i="17" a="1"/>
  <c r="U6267" i="17" s="1"/>
  <c r="U6268" i="17" a="1"/>
  <c r="U6268" i="17" s="1"/>
  <c r="U6269" i="17" a="1"/>
  <c r="U6269" i="17" s="1"/>
  <c r="U6270" i="17" a="1"/>
  <c r="U6270" i="17" s="1"/>
  <c r="U6271" i="17" a="1"/>
  <c r="U6271" i="17" s="1"/>
  <c r="U6272" i="17" a="1"/>
  <c r="U6272" i="17" s="1"/>
  <c r="U6273" i="17" a="1"/>
  <c r="U6273" i="17" s="1"/>
  <c r="U6274" i="17" a="1"/>
  <c r="U6274" i="17" s="1"/>
  <c r="U6275" i="17" a="1"/>
  <c r="U6275" i="17" s="1"/>
  <c r="U6276" i="17" a="1"/>
  <c r="U6276" i="17" s="1"/>
  <c r="U6277" i="17" a="1"/>
  <c r="U6277" i="17" s="1"/>
  <c r="U6278" i="17" a="1"/>
  <c r="U6278" i="17" s="1"/>
  <c r="U6279" i="17" a="1"/>
  <c r="U6279" i="17" s="1"/>
  <c r="U6280" i="17" a="1"/>
  <c r="U6280" i="17" s="1"/>
  <c r="U6281" i="17" a="1"/>
  <c r="U6281" i="17" s="1"/>
  <c r="U6282" i="17" a="1"/>
  <c r="U6282" i="17" s="1"/>
  <c r="U6283" i="17" a="1"/>
  <c r="U6283" i="17" s="1"/>
  <c r="U6284" i="17" a="1"/>
  <c r="U6284" i="17" s="1"/>
  <c r="U6285" i="17" a="1"/>
  <c r="U6285" i="17" s="1"/>
  <c r="U6286" i="17" a="1"/>
  <c r="U6286" i="17" s="1"/>
  <c r="U6287" i="17" a="1"/>
  <c r="U6287" i="17" s="1"/>
  <c r="U6288" i="17" a="1"/>
  <c r="U6288" i="17" s="1"/>
  <c r="U6289" i="17" a="1"/>
  <c r="U6289" i="17" s="1"/>
  <c r="U6290" i="17" a="1"/>
  <c r="U6290" i="17" s="1"/>
  <c r="U6291" i="17" a="1"/>
  <c r="U6291" i="17" s="1"/>
  <c r="U6292" i="17" a="1"/>
  <c r="U6292" i="17" s="1"/>
  <c r="U6293" i="17" a="1"/>
  <c r="U6293" i="17" s="1"/>
  <c r="U6294" i="17" a="1"/>
  <c r="U6294" i="17" s="1"/>
  <c r="U6295" i="17" a="1"/>
  <c r="U6295" i="17" s="1"/>
  <c r="U6296" i="17" a="1"/>
  <c r="U6296" i="17" s="1"/>
  <c r="U6297" i="17" a="1"/>
  <c r="U6297" i="17" s="1"/>
  <c r="U6298" i="17" a="1"/>
  <c r="U6298" i="17" s="1"/>
  <c r="U6299" i="17" a="1"/>
  <c r="U6299" i="17" s="1"/>
  <c r="U6300" i="17" a="1"/>
  <c r="U6300" i="17" s="1"/>
  <c r="U6301" i="17" a="1"/>
  <c r="U6301" i="17" s="1"/>
  <c r="U6302" i="17" a="1"/>
  <c r="U6302" i="17" s="1"/>
  <c r="U6303" i="17" a="1"/>
  <c r="U6303" i="17" s="1"/>
  <c r="U6304" i="17" a="1"/>
  <c r="U6304" i="17" s="1"/>
  <c r="U6305" i="17" a="1"/>
  <c r="U6305" i="17" s="1"/>
  <c r="U6306" i="17" a="1"/>
  <c r="U6306" i="17" s="1"/>
  <c r="U6307" i="17" a="1"/>
  <c r="U6307" i="17" s="1"/>
  <c r="U6308" i="17" a="1"/>
  <c r="U6308" i="17" s="1"/>
  <c r="U6309" i="17" a="1"/>
  <c r="U6309" i="17" s="1"/>
  <c r="U6310" i="17" a="1"/>
  <c r="U6310" i="17" s="1"/>
  <c r="U6311" i="17" a="1"/>
  <c r="U6311" i="17" s="1"/>
  <c r="U6312" i="17" a="1"/>
  <c r="U6312" i="17" s="1"/>
  <c r="U6313" i="17" a="1"/>
  <c r="U6313" i="17" s="1"/>
  <c r="U6314" i="17" a="1"/>
  <c r="U6314" i="17" s="1"/>
  <c r="U6315" i="17" a="1"/>
  <c r="U6315" i="17" s="1"/>
  <c r="U6316" i="17" a="1"/>
  <c r="U6316" i="17" s="1"/>
  <c r="U6317" i="17" a="1"/>
  <c r="U6317" i="17" s="1"/>
  <c r="U6318" i="17" a="1"/>
  <c r="U6318" i="17" s="1"/>
  <c r="U6319" i="17" a="1"/>
  <c r="U6319" i="17" s="1"/>
  <c r="U6320" i="17" a="1"/>
  <c r="U6320" i="17" s="1"/>
  <c r="U6321" i="17" a="1"/>
  <c r="U6321" i="17" s="1"/>
  <c r="U6322" i="17" a="1"/>
  <c r="U6322" i="17" s="1"/>
  <c r="U6323" i="17" a="1"/>
  <c r="U6323" i="17" s="1"/>
  <c r="U6324" i="17" a="1"/>
  <c r="U6324" i="17" s="1"/>
  <c r="U6325" i="17" a="1"/>
  <c r="U6325" i="17" s="1"/>
  <c r="U6326" i="17" a="1"/>
  <c r="U6326" i="17" s="1"/>
  <c r="U6327" i="17" a="1"/>
  <c r="U6327" i="17" s="1"/>
  <c r="U6328" i="17" a="1"/>
  <c r="U6328" i="17" s="1"/>
  <c r="U6329" i="17" a="1"/>
  <c r="U6329" i="17" s="1"/>
  <c r="U6330" i="17" a="1"/>
  <c r="U6330" i="17" s="1"/>
  <c r="U6331" i="17" a="1"/>
  <c r="U6331" i="17" s="1"/>
  <c r="U6332" i="17" a="1"/>
  <c r="U6332" i="17" s="1"/>
  <c r="U6333" i="17" a="1"/>
  <c r="U6333" i="17" s="1"/>
  <c r="U6334" i="17" a="1"/>
  <c r="U6334" i="17" s="1"/>
  <c r="U6335" i="17" a="1"/>
  <c r="U6335" i="17" s="1"/>
  <c r="U6336" i="17" a="1"/>
  <c r="U6336" i="17" s="1"/>
  <c r="U6337" i="17" a="1"/>
  <c r="U6337" i="17" s="1"/>
  <c r="U6338" i="17" a="1"/>
  <c r="U6338" i="17" s="1"/>
  <c r="U6339" i="17" a="1"/>
  <c r="U6339" i="17" s="1"/>
  <c r="U6340" i="17" a="1"/>
  <c r="U6340" i="17" s="1"/>
  <c r="U6341" i="17" a="1"/>
  <c r="U6341" i="17" s="1"/>
  <c r="U6342" i="17" a="1"/>
  <c r="U6342" i="17" s="1"/>
  <c r="U6343" i="17" a="1"/>
  <c r="U6343" i="17" s="1"/>
  <c r="U6344" i="17" a="1"/>
  <c r="U6344" i="17" s="1"/>
  <c r="U6345" i="17" a="1"/>
  <c r="U6345" i="17" s="1"/>
  <c r="U6346" i="17" a="1"/>
  <c r="U6346" i="17" s="1"/>
  <c r="U6347" i="17" a="1"/>
  <c r="U6347" i="17" s="1"/>
  <c r="U6348" i="17" a="1"/>
  <c r="U6348" i="17" s="1"/>
  <c r="U6349" i="17" a="1"/>
  <c r="U6349" i="17" s="1"/>
  <c r="U6350" i="17" a="1"/>
  <c r="U6350" i="17" s="1"/>
  <c r="U6351" i="17" a="1"/>
  <c r="U6351" i="17" s="1"/>
  <c r="U6352" i="17" a="1"/>
  <c r="U6352" i="17" s="1"/>
  <c r="U6353" i="17" a="1"/>
  <c r="U6353" i="17" s="1"/>
  <c r="U6354" i="17" a="1"/>
  <c r="U6354" i="17" s="1"/>
  <c r="U6355" i="17" a="1"/>
  <c r="U6355" i="17" s="1"/>
  <c r="U6356" i="17" a="1"/>
  <c r="U6356" i="17" s="1"/>
  <c r="U6357" i="17" a="1"/>
  <c r="U6357" i="17" s="1"/>
  <c r="U6358" i="17" a="1"/>
  <c r="U6358" i="17" s="1"/>
  <c r="U6359" i="17" a="1"/>
  <c r="U6359" i="17" s="1"/>
  <c r="U6360" i="17" a="1"/>
  <c r="U6360" i="17" s="1"/>
  <c r="U6361" i="17" a="1"/>
  <c r="U6361" i="17" s="1"/>
  <c r="U6362" i="17" a="1"/>
  <c r="U6362" i="17" s="1"/>
  <c r="U6363" i="17" a="1"/>
  <c r="U6363" i="17" s="1"/>
  <c r="U6364" i="17" a="1"/>
  <c r="U6364" i="17" s="1"/>
  <c r="U6365" i="17" a="1"/>
  <c r="U6365" i="17" s="1"/>
  <c r="U6366" i="17" a="1"/>
  <c r="U6366" i="17" s="1"/>
  <c r="U6367" i="17" a="1"/>
  <c r="U6367" i="17" s="1"/>
  <c r="U6368" i="17" a="1"/>
  <c r="U6368" i="17" s="1"/>
  <c r="U6369" i="17" a="1"/>
  <c r="U6369" i="17" s="1"/>
  <c r="U6370" i="17" a="1"/>
  <c r="U6370" i="17" s="1"/>
  <c r="U6371" i="17" a="1"/>
  <c r="U6371" i="17" s="1"/>
  <c r="U6372" i="17" a="1"/>
  <c r="U6372" i="17" s="1"/>
  <c r="U6373" i="17" a="1"/>
  <c r="U6373" i="17" s="1"/>
  <c r="U6374" i="17" a="1"/>
  <c r="U6374" i="17" s="1"/>
  <c r="U6375" i="17" a="1"/>
  <c r="U6375" i="17" s="1"/>
  <c r="U6376" i="17" a="1"/>
  <c r="U6376" i="17" s="1"/>
  <c r="U6377" i="17" a="1"/>
  <c r="U6377" i="17" s="1"/>
  <c r="U6378" i="17" a="1"/>
  <c r="U6378" i="17" s="1"/>
  <c r="U6379" i="17" a="1"/>
  <c r="U6379" i="17" s="1"/>
  <c r="U6380" i="17" a="1"/>
  <c r="U6380" i="17" s="1"/>
  <c r="U6381" i="17" a="1"/>
  <c r="U6381" i="17" s="1"/>
  <c r="U6382" i="17" a="1"/>
  <c r="U6382" i="17" s="1"/>
  <c r="U6383" i="17" a="1"/>
  <c r="U6383" i="17" s="1"/>
  <c r="U6384" i="17" a="1"/>
  <c r="U6384" i="17" s="1"/>
  <c r="U6385" i="17" a="1"/>
  <c r="U6385" i="17" s="1"/>
  <c r="U6386" i="17" a="1"/>
  <c r="U6386" i="17" s="1"/>
  <c r="U6387" i="17" a="1"/>
  <c r="U6387" i="17" s="1"/>
  <c r="U6388" i="17" a="1"/>
  <c r="U6388" i="17" s="1"/>
  <c r="U6389" i="17" a="1"/>
  <c r="U6389" i="17" s="1"/>
  <c r="U6390" i="17" a="1"/>
  <c r="U6390" i="17" s="1"/>
  <c r="U6391" i="17" a="1"/>
  <c r="U6391" i="17" s="1"/>
  <c r="U6392" i="17" a="1"/>
  <c r="U6392" i="17" s="1"/>
  <c r="U6393" i="17" a="1"/>
  <c r="U6393" i="17" s="1"/>
  <c r="U6394" i="17" a="1"/>
  <c r="U6394" i="17" s="1"/>
  <c r="U6395" i="17" a="1"/>
  <c r="U6395" i="17" s="1"/>
  <c r="U6396" i="17" a="1"/>
  <c r="U6396" i="17" s="1"/>
  <c r="U6397" i="17" a="1"/>
  <c r="U6397" i="17" s="1"/>
  <c r="U6398" i="17" a="1"/>
  <c r="U6398" i="17" s="1"/>
  <c r="U6399" i="17" a="1"/>
  <c r="U6399" i="17" s="1"/>
  <c r="U6400" i="17" a="1"/>
  <c r="U6400" i="17" s="1"/>
  <c r="U6401" i="17" a="1"/>
  <c r="U6401" i="17" s="1"/>
  <c r="U6402" i="17" a="1"/>
  <c r="U6402" i="17" s="1"/>
  <c r="U6403" i="17" a="1"/>
  <c r="U6403" i="17" s="1"/>
  <c r="U6404" i="17" a="1"/>
  <c r="U6404" i="17" s="1"/>
  <c r="U6405" i="17" a="1"/>
  <c r="U6405" i="17" s="1"/>
  <c r="U6406" i="17" a="1"/>
  <c r="U6406" i="17" s="1"/>
  <c r="U6407" i="17" a="1"/>
  <c r="U6407" i="17" s="1"/>
  <c r="U6408" i="17" a="1"/>
  <c r="U6408" i="17" s="1"/>
  <c r="U6409" i="17" a="1"/>
  <c r="U6409" i="17" s="1"/>
  <c r="U6410" i="17" a="1"/>
  <c r="U6410" i="17" s="1"/>
  <c r="U6411" i="17" a="1"/>
  <c r="U6411" i="17" s="1"/>
  <c r="U6412" i="17" a="1"/>
  <c r="U6412" i="17" s="1"/>
  <c r="U6413" i="17" a="1"/>
  <c r="U6413" i="17" s="1"/>
  <c r="U6414" i="17" a="1"/>
  <c r="U6414" i="17" s="1"/>
  <c r="U6415" i="17" a="1"/>
  <c r="U6415" i="17" s="1"/>
  <c r="U6416" i="17" a="1"/>
  <c r="U6416" i="17" s="1"/>
  <c r="U6417" i="17" a="1"/>
  <c r="U6417" i="17" s="1"/>
  <c r="U6418" i="17" a="1"/>
  <c r="U6418" i="17" s="1"/>
  <c r="U6419" i="17" a="1"/>
  <c r="U6419" i="17" s="1"/>
  <c r="U6420" i="17" a="1"/>
  <c r="U6420" i="17" s="1"/>
  <c r="U6421" i="17" a="1"/>
  <c r="U6421" i="17" s="1"/>
  <c r="U6422" i="17" a="1"/>
  <c r="U6422" i="17" s="1"/>
  <c r="U6423" i="17" a="1"/>
  <c r="U6423" i="17" s="1"/>
  <c r="U6424" i="17" a="1"/>
  <c r="U6424" i="17" s="1"/>
  <c r="U6425" i="17" a="1"/>
  <c r="U6425" i="17" s="1"/>
  <c r="U6426" i="17" a="1"/>
  <c r="U6426" i="17" s="1"/>
  <c r="U6427" i="17" a="1"/>
  <c r="U6427" i="17" s="1"/>
  <c r="U6428" i="17" a="1"/>
  <c r="U6428" i="17" s="1"/>
  <c r="U6429" i="17" a="1"/>
  <c r="U6429" i="17" s="1"/>
  <c r="U6430" i="17" a="1"/>
  <c r="U6430" i="17" s="1"/>
  <c r="U6431" i="17" a="1"/>
  <c r="U6431" i="17" s="1"/>
  <c r="U6432" i="17" a="1"/>
  <c r="U6432" i="17" s="1"/>
  <c r="U6433" i="17" a="1"/>
  <c r="U6433" i="17" s="1"/>
  <c r="U6434" i="17" a="1"/>
  <c r="U6434" i="17" s="1"/>
  <c r="U6435" i="17" a="1"/>
  <c r="U6435" i="17" s="1"/>
  <c r="U6436" i="17" a="1"/>
  <c r="U6436" i="17" s="1"/>
  <c r="U6437" i="17" a="1"/>
  <c r="U6437" i="17" s="1"/>
  <c r="U6438" i="17" a="1"/>
  <c r="U6438" i="17" s="1"/>
  <c r="U6439" i="17" a="1"/>
  <c r="U6439" i="17" s="1"/>
  <c r="U6440" i="17" a="1"/>
  <c r="U6440" i="17" s="1"/>
  <c r="U6441" i="17" a="1"/>
  <c r="U6441" i="17" s="1"/>
  <c r="U6442" i="17" a="1"/>
  <c r="U6442" i="17" s="1"/>
  <c r="U6443" i="17" a="1"/>
  <c r="U6443" i="17" s="1"/>
  <c r="U6444" i="17" a="1"/>
  <c r="U6444" i="17" s="1"/>
  <c r="U6445" i="17" a="1"/>
  <c r="U6445" i="17" s="1"/>
  <c r="U6446" i="17" a="1"/>
  <c r="U6446" i="17" s="1"/>
  <c r="U6447" i="17" a="1"/>
  <c r="U6447" i="17" s="1"/>
  <c r="U6448" i="17" a="1"/>
  <c r="U6448" i="17" s="1"/>
  <c r="U6449" i="17" a="1"/>
  <c r="U6449" i="17" s="1"/>
  <c r="U6450" i="17" a="1"/>
  <c r="U6450" i="17" s="1"/>
  <c r="U6451" i="17" a="1"/>
  <c r="U6451" i="17" s="1"/>
  <c r="U6452" i="17" a="1"/>
  <c r="U6452" i="17" s="1"/>
  <c r="U6453" i="17" a="1"/>
  <c r="U6453" i="17" s="1"/>
  <c r="U6454" i="17" a="1"/>
  <c r="U6454" i="17" s="1"/>
  <c r="U6455" i="17" a="1"/>
  <c r="U6455" i="17" s="1"/>
  <c r="U6456" i="17" a="1"/>
  <c r="U6456" i="17" s="1"/>
  <c r="U6457" i="17" a="1"/>
  <c r="U6457" i="17" s="1"/>
  <c r="U6458" i="17" a="1"/>
  <c r="U6458" i="17" s="1"/>
  <c r="U6459" i="17" a="1"/>
  <c r="U6459" i="17" s="1"/>
  <c r="U6460" i="17" a="1"/>
  <c r="U6460" i="17" s="1"/>
  <c r="U6461" i="17" a="1"/>
  <c r="U6461" i="17" s="1"/>
  <c r="U6462" i="17" a="1"/>
  <c r="U6462" i="17" s="1"/>
  <c r="U6463" i="17" a="1"/>
  <c r="U6463" i="17" s="1"/>
  <c r="U6464" i="17" a="1"/>
  <c r="U6464" i="17" s="1"/>
  <c r="U6465" i="17" a="1"/>
  <c r="U6465" i="17" s="1"/>
  <c r="U6466" i="17" a="1"/>
  <c r="U6466" i="17" s="1"/>
  <c r="U6467" i="17" a="1"/>
  <c r="U6467" i="17" s="1"/>
  <c r="U6468" i="17" a="1"/>
  <c r="U6468" i="17" s="1"/>
  <c r="U6469" i="17" a="1"/>
  <c r="U6469" i="17" s="1"/>
  <c r="U6470" i="17" a="1"/>
  <c r="U6470" i="17" s="1"/>
  <c r="U6471" i="17" a="1"/>
  <c r="U6471" i="17" s="1"/>
  <c r="U6472" i="17" a="1"/>
  <c r="U6472" i="17" s="1"/>
  <c r="U6473" i="17" a="1"/>
  <c r="U6473" i="17" s="1"/>
  <c r="U6474" i="17" a="1"/>
  <c r="U6474" i="17" s="1"/>
  <c r="U6475" i="17" a="1"/>
  <c r="U6475" i="17" s="1"/>
  <c r="U6476" i="17" a="1"/>
  <c r="U6476" i="17" s="1"/>
  <c r="U6477" i="17" a="1"/>
  <c r="U6477" i="17" s="1"/>
  <c r="U6478" i="17" a="1"/>
  <c r="U6478" i="17" s="1"/>
  <c r="U6479" i="17" a="1"/>
  <c r="U6479" i="17" s="1"/>
  <c r="U6480" i="17" a="1"/>
  <c r="U6480" i="17" s="1"/>
  <c r="U6481" i="17" a="1"/>
  <c r="U6481" i="17" s="1"/>
  <c r="U6482" i="17" a="1"/>
  <c r="U6482" i="17" s="1"/>
  <c r="U6483" i="17" a="1"/>
  <c r="U6483" i="17" s="1"/>
  <c r="U6484" i="17" a="1"/>
  <c r="U6484" i="17" s="1"/>
  <c r="U6485" i="17" a="1"/>
  <c r="U6485" i="17" s="1"/>
  <c r="U6486" i="17" a="1"/>
  <c r="U6486" i="17" s="1"/>
  <c r="U6487" i="17" a="1"/>
  <c r="U6487" i="17" s="1"/>
  <c r="U6488" i="17" a="1"/>
  <c r="U6488" i="17" s="1"/>
  <c r="U6489" i="17" a="1"/>
  <c r="U6489" i="17" s="1"/>
  <c r="U6490" i="17" a="1"/>
  <c r="U6490" i="17" s="1"/>
  <c r="U6491" i="17" a="1"/>
  <c r="U6491" i="17" s="1"/>
  <c r="U6492" i="17" a="1"/>
  <c r="U6492" i="17" s="1"/>
  <c r="U6493" i="17" a="1"/>
  <c r="U6493" i="17" s="1"/>
  <c r="U6494" i="17" a="1"/>
  <c r="U6494" i="17" s="1"/>
  <c r="U6495" i="17" a="1"/>
  <c r="U6495" i="17" s="1"/>
  <c r="U6496" i="17" a="1"/>
  <c r="U6496" i="17" s="1"/>
  <c r="U6497" i="17" a="1"/>
  <c r="U6497" i="17" s="1"/>
  <c r="U6498" i="17" a="1"/>
  <c r="U6498" i="17" s="1"/>
  <c r="U6499" i="17" a="1"/>
  <c r="U6499" i="17" s="1"/>
  <c r="U6500" i="17" a="1"/>
  <c r="U6500" i="17" s="1"/>
  <c r="U6501" i="17" a="1"/>
  <c r="U6501" i="17" s="1"/>
  <c r="U6502" i="17" a="1"/>
  <c r="U6502" i="17" s="1"/>
  <c r="U6503" i="17" a="1"/>
  <c r="U6503" i="17" s="1"/>
  <c r="U6504" i="17" a="1"/>
  <c r="U6504" i="17" s="1"/>
  <c r="U6505" i="17" a="1"/>
  <c r="U6505" i="17" s="1"/>
  <c r="U6506" i="17" a="1"/>
  <c r="U6506" i="17" s="1"/>
  <c r="U6507" i="17" a="1"/>
  <c r="U6507" i="17" s="1"/>
  <c r="U6508" i="17" a="1"/>
  <c r="U6508" i="17" s="1"/>
  <c r="U6509" i="17" a="1"/>
  <c r="U6509" i="17" s="1"/>
  <c r="U6510" i="17" a="1"/>
  <c r="U6510" i="17" s="1"/>
  <c r="U6511" i="17" a="1"/>
  <c r="U6511" i="17" s="1"/>
  <c r="U6512" i="17" a="1"/>
  <c r="U6512" i="17" s="1"/>
  <c r="U6513" i="17" a="1"/>
  <c r="U6513" i="17" s="1"/>
  <c r="U6514" i="17" a="1"/>
  <c r="U6514" i="17" s="1"/>
  <c r="U6515" i="17" a="1"/>
  <c r="U6515" i="17" s="1"/>
  <c r="U6516" i="17" a="1"/>
  <c r="U6516" i="17" s="1"/>
  <c r="U6517" i="17" a="1"/>
  <c r="U6517" i="17" s="1"/>
  <c r="U6518" i="17" a="1"/>
  <c r="U6518" i="17" s="1"/>
  <c r="U6519" i="17" a="1"/>
  <c r="U6519" i="17" s="1"/>
  <c r="U6520" i="17" a="1"/>
  <c r="U6520" i="17" s="1"/>
  <c r="U6521" i="17" a="1"/>
  <c r="U6521" i="17" s="1"/>
  <c r="U6522" i="17" a="1"/>
  <c r="U6522" i="17" s="1"/>
  <c r="U6523" i="17" a="1"/>
  <c r="U6523" i="17" s="1"/>
  <c r="U6524" i="17" a="1"/>
  <c r="U6524" i="17" s="1"/>
  <c r="U6525" i="17" a="1"/>
  <c r="U6525" i="17" s="1"/>
  <c r="U6526" i="17" a="1"/>
  <c r="U6526" i="17" s="1"/>
  <c r="U6527" i="17" a="1"/>
  <c r="U6527" i="17" s="1"/>
  <c r="U6528" i="17" a="1"/>
  <c r="U6528" i="17" s="1"/>
  <c r="U6529" i="17" a="1"/>
  <c r="U6529" i="17" s="1"/>
  <c r="U6530" i="17" a="1"/>
  <c r="U6530" i="17" s="1"/>
  <c r="U6531" i="17" a="1"/>
  <c r="U6531" i="17" s="1"/>
  <c r="U6532" i="17" a="1"/>
  <c r="U6532" i="17" s="1"/>
  <c r="U6533" i="17" a="1"/>
  <c r="U6533" i="17" s="1"/>
  <c r="U6534" i="17" a="1"/>
  <c r="U6534" i="17" s="1"/>
  <c r="U6535" i="17" a="1"/>
  <c r="U6535" i="17" s="1"/>
  <c r="U6536" i="17" a="1"/>
  <c r="U6536" i="17" s="1"/>
  <c r="U6537" i="17" a="1"/>
  <c r="U6537" i="17" s="1"/>
  <c r="U6538" i="17" a="1"/>
  <c r="U6538" i="17" s="1"/>
  <c r="U6539" i="17" a="1"/>
  <c r="U6539" i="17" s="1"/>
  <c r="U6540" i="17" a="1"/>
  <c r="U6540" i="17" s="1"/>
  <c r="U6541" i="17" a="1"/>
  <c r="U6541" i="17" s="1"/>
  <c r="U6542" i="17" a="1"/>
  <c r="U6542" i="17" s="1"/>
  <c r="U6543" i="17" a="1"/>
  <c r="U6543" i="17" s="1"/>
  <c r="U6544" i="17" a="1"/>
  <c r="U6544" i="17" s="1"/>
  <c r="U6545" i="17" a="1"/>
  <c r="U6545" i="17" s="1"/>
  <c r="U6546" i="17" a="1"/>
  <c r="U6546" i="17" s="1"/>
  <c r="U6547" i="17" a="1"/>
  <c r="U6547" i="17" s="1"/>
  <c r="U6548" i="17" a="1"/>
  <c r="U6548" i="17" s="1"/>
  <c r="U6549" i="17" a="1"/>
  <c r="U6549" i="17" s="1"/>
  <c r="U6550" i="17" a="1"/>
  <c r="U6550" i="17" s="1"/>
  <c r="U6551" i="17" a="1"/>
  <c r="U6551" i="17" s="1"/>
  <c r="U6552" i="17" a="1"/>
  <c r="U6552" i="17" s="1"/>
  <c r="U6553" i="17" a="1"/>
  <c r="U6553" i="17" s="1"/>
  <c r="U6554" i="17" a="1"/>
  <c r="U6554" i="17" s="1"/>
  <c r="U6555" i="17" a="1"/>
  <c r="U6555" i="17" s="1"/>
  <c r="U6556" i="17" a="1"/>
  <c r="U6556" i="17" s="1"/>
  <c r="U6557" i="17" a="1"/>
  <c r="U6557" i="17" s="1"/>
  <c r="U6558" i="17" a="1"/>
  <c r="U6558" i="17" s="1"/>
  <c r="U6559" i="17" a="1"/>
  <c r="U6559" i="17" s="1"/>
  <c r="U6560" i="17" a="1"/>
  <c r="U6560" i="17" s="1"/>
  <c r="U6561" i="17" a="1"/>
  <c r="U6561" i="17" s="1"/>
  <c r="U6562" i="17" a="1"/>
  <c r="U6562" i="17" s="1"/>
  <c r="U6563" i="17" a="1"/>
  <c r="U6563" i="17" s="1"/>
  <c r="U6564" i="17" a="1"/>
  <c r="U6564" i="17" s="1"/>
  <c r="U6565" i="17" a="1"/>
  <c r="U6565" i="17" s="1"/>
  <c r="U6566" i="17" a="1"/>
  <c r="U6566" i="17" s="1"/>
  <c r="U6567" i="17" a="1"/>
  <c r="U6567" i="17" s="1"/>
  <c r="U6568" i="17" a="1"/>
  <c r="U6568" i="17" s="1"/>
  <c r="U6569" i="17" a="1"/>
  <c r="U6569" i="17" s="1"/>
  <c r="U6570" i="17" a="1"/>
  <c r="U6570" i="17" s="1"/>
  <c r="U6571" i="17" a="1"/>
  <c r="U6571" i="17" s="1"/>
  <c r="U6572" i="17" a="1"/>
  <c r="U6572" i="17" s="1"/>
  <c r="U6573" i="17" a="1"/>
  <c r="U6573" i="17" s="1"/>
  <c r="U6574" i="17" a="1"/>
  <c r="U6574" i="17" s="1"/>
  <c r="U6575" i="17" a="1"/>
  <c r="U6575" i="17" s="1"/>
  <c r="U6576" i="17" a="1"/>
  <c r="U6576" i="17" s="1"/>
  <c r="U6577" i="17" a="1"/>
  <c r="U6577" i="17" s="1"/>
  <c r="U6578" i="17" a="1"/>
  <c r="U6578" i="17" s="1"/>
  <c r="U6579" i="17" a="1"/>
  <c r="U6579" i="17" s="1"/>
  <c r="U6580" i="17" a="1"/>
  <c r="U6580" i="17" s="1"/>
  <c r="U6581" i="17" a="1"/>
  <c r="U6581" i="17" s="1"/>
  <c r="U6582" i="17" a="1"/>
  <c r="U6582" i="17" s="1"/>
  <c r="U6583" i="17" a="1"/>
  <c r="U6583" i="17" s="1"/>
  <c r="U6584" i="17" a="1"/>
  <c r="U6584" i="17" s="1"/>
  <c r="U6585" i="17" a="1"/>
  <c r="U6585" i="17" s="1"/>
  <c r="U6586" i="17" a="1"/>
  <c r="U6586" i="17" s="1"/>
  <c r="U6587" i="17" a="1"/>
  <c r="U6587" i="17" s="1"/>
  <c r="U6588" i="17" a="1"/>
  <c r="U6588" i="17" s="1"/>
  <c r="U6589" i="17" a="1"/>
  <c r="U6589" i="17" s="1"/>
  <c r="U6590" i="17" a="1"/>
  <c r="U6590" i="17" s="1"/>
  <c r="U6591" i="17" a="1"/>
  <c r="U6591" i="17" s="1"/>
  <c r="U6592" i="17" a="1"/>
  <c r="U6592" i="17" s="1"/>
  <c r="U6593" i="17" a="1"/>
  <c r="U6593" i="17" s="1"/>
  <c r="U6594" i="17" a="1"/>
  <c r="U6594" i="17" s="1"/>
  <c r="U6595" i="17" a="1"/>
  <c r="U6595" i="17" s="1"/>
  <c r="U6596" i="17" a="1"/>
  <c r="U6596" i="17" s="1"/>
  <c r="U6597" i="17" a="1"/>
  <c r="U6597" i="17" s="1"/>
  <c r="U6598" i="17" a="1"/>
  <c r="U6598" i="17" s="1"/>
  <c r="U6599" i="17" a="1"/>
  <c r="U6599" i="17" s="1"/>
  <c r="U6600" i="17" a="1"/>
  <c r="U6600" i="17" s="1"/>
  <c r="U6601" i="17" a="1"/>
  <c r="U6601" i="17" s="1"/>
  <c r="U6602" i="17" a="1"/>
  <c r="U6602" i="17" s="1"/>
  <c r="U6603" i="17" a="1"/>
  <c r="U6603" i="17" s="1"/>
  <c r="U6604" i="17" a="1"/>
  <c r="U6604" i="17" s="1"/>
  <c r="U6605" i="17" a="1"/>
  <c r="U6605" i="17" s="1"/>
  <c r="U6606" i="17" a="1"/>
  <c r="U6606" i="17" s="1"/>
  <c r="U6607" i="17" a="1"/>
  <c r="U6607" i="17" s="1"/>
  <c r="U6608" i="17" a="1"/>
  <c r="U6608" i="17" s="1"/>
  <c r="U6609" i="17" a="1"/>
  <c r="U6609" i="17" s="1"/>
  <c r="U6610" i="17" a="1"/>
  <c r="U6610" i="17" s="1"/>
  <c r="U6611" i="17" a="1"/>
  <c r="U6611" i="17" s="1"/>
  <c r="U6612" i="17" a="1"/>
  <c r="U6612" i="17" s="1"/>
  <c r="U6613" i="17" a="1"/>
  <c r="U6613" i="17" s="1"/>
  <c r="U6614" i="17" a="1"/>
  <c r="U6614" i="17" s="1"/>
  <c r="U6615" i="17" a="1"/>
  <c r="U6615" i="17" s="1"/>
  <c r="U6616" i="17" a="1"/>
  <c r="U6616" i="17" s="1"/>
  <c r="U6617" i="17" a="1"/>
  <c r="U6617" i="17" s="1"/>
  <c r="U6618" i="17" a="1"/>
  <c r="U6618" i="17" s="1"/>
  <c r="U6619" i="17" a="1"/>
  <c r="U6619" i="17" s="1"/>
  <c r="U6620" i="17" a="1"/>
  <c r="U6620" i="17" s="1"/>
  <c r="U6621" i="17" a="1"/>
  <c r="U6621" i="17" s="1"/>
  <c r="U6622" i="17" a="1"/>
  <c r="U6622" i="17" s="1"/>
  <c r="U6623" i="17" a="1"/>
  <c r="U6623" i="17" s="1"/>
  <c r="U6624" i="17" a="1"/>
  <c r="U6624" i="17" s="1"/>
  <c r="U6625" i="17" a="1"/>
  <c r="U6625" i="17" s="1"/>
  <c r="U6626" i="17" a="1"/>
  <c r="U6626" i="17" s="1"/>
  <c r="U6627" i="17" a="1"/>
  <c r="U6627" i="17" s="1"/>
  <c r="U6628" i="17" a="1"/>
  <c r="U6628" i="17" s="1"/>
  <c r="U6629" i="17" a="1"/>
  <c r="U6629" i="17" s="1"/>
  <c r="U6630" i="17" a="1"/>
  <c r="U6630" i="17" s="1"/>
  <c r="U6631" i="17" a="1"/>
  <c r="U6631" i="17" s="1"/>
  <c r="U6632" i="17" a="1"/>
  <c r="U6632" i="17" s="1"/>
  <c r="U6633" i="17" a="1"/>
  <c r="U6633" i="17" s="1"/>
  <c r="U6634" i="17" a="1"/>
  <c r="U6634" i="17" s="1"/>
  <c r="U6635" i="17" a="1"/>
  <c r="U6635" i="17" s="1"/>
  <c r="U6636" i="17" a="1"/>
  <c r="U6636" i="17" s="1"/>
  <c r="U6637" i="17" a="1"/>
  <c r="U6637" i="17" s="1"/>
  <c r="U6638" i="17" a="1"/>
  <c r="U6638" i="17" s="1"/>
  <c r="U6639" i="17" a="1"/>
  <c r="U6639" i="17" s="1"/>
  <c r="U6640" i="17" a="1"/>
  <c r="U6640" i="17" s="1"/>
  <c r="U6641" i="17" a="1"/>
  <c r="U6641" i="17" s="1"/>
  <c r="U6642" i="17" a="1"/>
  <c r="U6642" i="17" s="1"/>
  <c r="U6643" i="17" a="1"/>
  <c r="U6643" i="17" s="1"/>
  <c r="U6644" i="17" a="1"/>
  <c r="U6644" i="17" s="1"/>
  <c r="U6645" i="17" a="1"/>
  <c r="U6645" i="17" s="1"/>
  <c r="U6646" i="17" a="1"/>
  <c r="U6646" i="17" s="1"/>
  <c r="U6647" i="17" a="1"/>
  <c r="U6647" i="17" s="1"/>
  <c r="U6648" i="17" a="1"/>
  <c r="U6648" i="17" s="1"/>
  <c r="U6649" i="17" a="1"/>
  <c r="U6649" i="17" s="1"/>
  <c r="U6650" i="17" a="1"/>
  <c r="U6650" i="17" s="1"/>
  <c r="U6651" i="17" a="1"/>
  <c r="U6651" i="17" s="1"/>
  <c r="U6652" i="17" a="1"/>
  <c r="U6652" i="17" s="1"/>
  <c r="U6653" i="17" a="1"/>
  <c r="U6653" i="17" s="1"/>
  <c r="U6654" i="17" a="1"/>
  <c r="U6654" i="17" s="1"/>
  <c r="U6655" i="17" a="1"/>
  <c r="U6655" i="17" s="1"/>
  <c r="U6656" i="17" a="1"/>
  <c r="U6656" i="17" s="1"/>
  <c r="U6657" i="17" a="1"/>
  <c r="U6657" i="17" s="1"/>
  <c r="U6658" i="17" a="1"/>
  <c r="U6658" i="17" s="1"/>
  <c r="U6659" i="17" a="1"/>
  <c r="U6659" i="17" s="1"/>
  <c r="U6660" i="17" a="1"/>
  <c r="U6660" i="17" s="1"/>
  <c r="U6661" i="17" a="1"/>
  <c r="U6661" i="17" s="1"/>
  <c r="U6662" i="17" a="1"/>
  <c r="U6662" i="17" s="1"/>
  <c r="U6663" i="17" a="1"/>
  <c r="U6663" i="17" s="1"/>
  <c r="U6664" i="17" a="1"/>
  <c r="U6664" i="17" s="1"/>
  <c r="U6665" i="17" a="1"/>
  <c r="U6665" i="17" s="1"/>
  <c r="U6666" i="17" a="1"/>
  <c r="U6666" i="17" s="1"/>
  <c r="U6667" i="17" a="1"/>
  <c r="U6667" i="17" s="1"/>
  <c r="U6668" i="17" a="1"/>
  <c r="U6668" i="17" s="1"/>
  <c r="U6669" i="17" a="1"/>
  <c r="U6669" i="17" s="1"/>
  <c r="U6670" i="17" a="1"/>
  <c r="U6670" i="17" s="1"/>
  <c r="U6671" i="17" a="1"/>
  <c r="U6671" i="17" s="1"/>
  <c r="U6672" i="17" a="1"/>
  <c r="U6672" i="17" s="1"/>
  <c r="U6673" i="17" a="1"/>
  <c r="U6673" i="17" s="1"/>
  <c r="U6674" i="17" a="1"/>
  <c r="U6674" i="17" s="1"/>
  <c r="U6675" i="17" a="1"/>
  <c r="U6675" i="17" s="1"/>
  <c r="U6676" i="17" a="1"/>
  <c r="U6676" i="17" s="1"/>
  <c r="U6677" i="17" a="1"/>
  <c r="U6677" i="17" s="1"/>
  <c r="U6678" i="17" a="1"/>
  <c r="U6678" i="17" s="1"/>
  <c r="U6679" i="17" a="1"/>
  <c r="U6679" i="17" s="1"/>
  <c r="U6680" i="17" a="1"/>
  <c r="U6680" i="17" s="1"/>
  <c r="U6681" i="17" a="1"/>
  <c r="U6681" i="17" s="1"/>
  <c r="U6682" i="17" a="1"/>
  <c r="U6682" i="17" s="1"/>
  <c r="U6683" i="17" a="1"/>
  <c r="U6683" i="17" s="1"/>
  <c r="U6684" i="17" a="1"/>
  <c r="U6684" i="17" s="1"/>
  <c r="U6685" i="17" a="1"/>
  <c r="U6685" i="17" s="1"/>
  <c r="U6686" i="17" a="1"/>
  <c r="U6686" i="17" s="1"/>
  <c r="U6687" i="17" a="1"/>
  <c r="U6687" i="17" s="1"/>
  <c r="U6688" i="17" a="1"/>
  <c r="U6688" i="17" s="1"/>
  <c r="U6689" i="17" a="1"/>
  <c r="U6689" i="17" s="1"/>
  <c r="U6690" i="17" a="1"/>
  <c r="U6690" i="17" s="1"/>
  <c r="U6691" i="17" a="1"/>
  <c r="U6691" i="17" s="1"/>
  <c r="U6692" i="17" a="1"/>
  <c r="U6692" i="17" s="1"/>
  <c r="U6693" i="17" a="1"/>
  <c r="U6693" i="17" s="1"/>
  <c r="U6694" i="17" a="1"/>
  <c r="U6694" i="17" s="1"/>
  <c r="U6695" i="17" a="1"/>
  <c r="U6695" i="17" s="1"/>
  <c r="U6696" i="17" a="1"/>
  <c r="U6696" i="17" s="1"/>
  <c r="U6697" i="17" a="1"/>
  <c r="U6697" i="17" s="1"/>
  <c r="U6698" i="17" a="1"/>
  <c r="U6698" i="17" s="1"/>
  <c r="U6699" i="17" a="1"/>
  <c r="U6699" i="17" s="1"/>
  <c r="U6700" i="17" a="1"/>
  <c r="U6700" i="17" s="1"/>
  <c r="U6701" i="17" a="1"/>
  <c r="U6701" i="17" s="1"/>
  <c r="U6702" i="17" a="1"/>
  <c r="U6702" i="17" s="1"/>
  <c r="U6703" i="17" a="1"/>
  <c r="U6703" i="17" s="1"/>
  <c r="U6704" i="17" a="1"/>
  <c r="U6704" i="17" s="1"/>
  <c r="U6705" i="17" a="1"/>
  <c r="U6705" i="17" s="1"/>
  <c r="U6706" i="17" a="1"/>
  <c r="U6706" i="17" s="1"/>
  <c r="U6707" i="17" a="1"/>
  <c r="U6707" i="17" s="1"/>
  <c r="U6708" i="17" a="1"/>
  <c r="U6708" i="17" s="1"/>
  <c r="U6709" i="17" a="1"/>
  <c r="U6709" i="17" s="1"/>
  <c r="U6710" i="17" a="1"/>
  <c r="U6710" i="17" s="1"/>
  <c r="U6711" i="17" a="1"/>
  <c r="U6711" i="17" s="1"/>
  <c r="U6712" i="17" a="1"/>
  <c r="U6712" i="17" s="1"/>
  <c r="U6713" i="17" a="1"/>
  <c r="U6713" i="17" s="1"/>
  <c r="U6714" i="17" a="1"/>
  <c r="U6714" i="17" s="1"/>
  <c r="U6715" i="17" a="1"/>
  <c r="U6715" i="17" s="1"/>
  <c r="U6716" i="17" a="1"/>
  <c r="U6716" i="17" s="1"/>
  <c r="U6717" i="17" a="1"/>
  <c r="U6717" i="17" s="1"/>
  <c r="U6718" i="17" a="1"/>
  <c r="U6718" i="17" s="1"/>
  <c r="U6719" i="17" a="1"/>
  <c r="U6719" i="17" s="1"/>
  <c r="U6720" i="17" a="1"/>
  <c r="U6720" i="17" s="1"/>
  <c r="U6721" i="17" a="1"/>
  <c r="U6721" i="17" s="1"/>
  <c r="U6722" i="17" a="1"/>
  <c r="U6722" i="17" s="1"/>
  <c r="U6723" i="17" a="1"/>
  <c r="U6723" i="17" s="1"/>
  <c r="U6724" i="17" a="1"/>
  <c r="U6724" i="17" s="1"/>
  <c r="U6725" i="17" a="1"/>
  <c r="U6725" i="17" s="1"/>
  <c r="U6726" i="17" a="1"/>
  <c r="U6726" i="17" s="1"/>
  <c r="U6727" i="17" a="1"/>
  <c r="U6727" i="17" s="1"/>
  <c r="U6728" i="17" a="1"/>
  <c r="U6728" i="17" s="1"/>
  <c r="U6729" i="17" a="1"/>
  <c r="U6729" i="17" s="1"/>
  <c r="U6730" i="17" a="1"/>
  <c r="U6730" i="17" s="1"/>
  <c r="U6731" i="17" a="1"/>
  <c r="U6731" i="17" s="1"/>
  <c r="U6732" i="17" a="1"/>
  <c r="U6732" i="17" s="1"/>
  <c r="U6733" i="17" a="1"/>
  <c r="U6733" i="17" s="1"/>
  <c r="U6734" i="17" a="1"/>
  <c r="U6734" i="17" s="1"/>
  <c r="U6735" i="17" a="1"/>
  <c r="U6735" i="17" s="1"/>
  <c r="U6736" i="17" a="1"/>
  <c r="U6736" i="17" s="1"/>
  <c r="U6737" i="17" a="1"/>
  <c r="U6737" i="17" s="1"/>
  <c r="U6738" i="17" a="1"/>
  <c r="U6738" i="17" s="1"/>
  <c r="U6739" i="17" a="1"/>
  <c r="U6739" i="17" s="1"/>
  <c r="U6740" i="17" a="1"/>
  <c r="U6740" i="17" s="1"/>
  <c r="U6741" i="17" a="1"/>
  <c r="U6741" i="17" s="1"/>
  <c r="U6742" i="17" a="1"/>
  <c r="U6742" i="17" s="1"/>
  <c r="U6743" i="17" a="1"/>
  <c r="U6743" i="17" s="1"/>
  <c r="U6744" i="17" a="1"/>
  <c r="U6744" i="17" s="1"/>
  <c r="U6745" i="17" a="1"/>
  <c r="U6745" i="17" s="1"/>
  <c r="U6746" i="17" a="1"/>
  <c r="U6746" i="17" s="1"/>
  <c r="U6747" i="17" a="1"/>
  <c r="U6747" i="17" s="1"/>
  <c r="U6748" i="17" a="1"/>
  <c r="U6748" i="17" s="1"/>
  <c r="U6749" i="17" a="1"/>
  <c r="U6749" i="17" s="1"/>
  <c r="U6750" i="17" a="1"/>
  <c r="U6750" i="17" s="1"/>
  <c r="U6751" i="17" a="1"/>
  <c r="U6751" i="17" s="1"/>
  <c r="U6752" i="17" a="1"/>
  <c r="U6752" i="17" s="1"/>
  <c r="U6753" i="17" a="1"/>
  <c r="U6753" i="17" s="1"/>
  <c r="U6754" i="17" a="1"/>
  <c r="U6754" i="17" s="1"/>
  <c r="U6755" i="17" a="1"/>
  <c r="U6755" i="17" s="1"/>
  <c r="U6756" i="17" a="1"/>
  <c r="U6756" i="17" s="1"/>
  <c r="U6757" i="17" a="1"/>
  <c r="U6757" i="17" s="1"/>
  <c r="U6758" i="17" a="1"/>
  <c r="U6758" i="17" s="1"/>
  <c r="U6759" i="17" a="1"/>
  <c r="U6759" i="17" s="1"/>
  <c r="U6760" i="17" a="1"/>
  <c r="U6760" i="17" s="1"/>
  <c r="U6761" i="17" a="1"/>
  <c r="U6761" i="17" s="1"/>
  <c r="U6762" i="17" a="1"/>
  <c r="U6762" i="17" s="1"/>
  <c r="U6763" i="17" a="1"/>
  <c r="U6763" i="17" s="1"/>
  <c r="U6764" i="17" a="1"/>
  <c r="U6764" i="17" s="1"/>
  <c r="U6765" i="17" a="1"/>
  <c r="U6765" i="17" s="1"/>
  <c r="U6766" i="17" a="1"/>
  <c r="U6766" i="17" s="1"/>
  <c r="U6767" i="17" a="1"/>
  <c r="U6767" i="17" s="1"/>
  <c r="U6768" i="17" a="1"/>
  <c r="U6768" i="17" s="1"/>
  <c r="U6769" i="17" a="1"/>
  <c r="U6769" i="17" s="1"/>
  <c r="U6770" i="17" a="1"/>
  <c r="U6770" i="17" s="1"/>
  <c r="U6771" i="17" a="1"/>
  <c r="U6771" i="17" s="1"/>
  <c r="U6772" i="17" a="1"/>
  <c r="U6772" i="17" s="1"/>
  <c r="U6773" i="17" a="1"/>
  <c r="U6773" i="17" s="1"/>
  <c r="U6774" i="17" a="1"/>
  <c r="U6774" i="17" s="1"/>
  <c r="U6775" i="17" a="1"/>
  <c r="U6775" i="17" s="1"/>
  <c r="U6776" i="17" a="1"/>
  <c r="U6776" i="17" s="1"/>
  <c r="U6777" i="17" a="1"/>
  <c r="U6777" i="17" s="1"/>
  <c r="U6778" i="17" a="1"/>
  <c r="U6778" i="17" s="1"/>
  <c r="U6779" i="17" a="1"/>
  <c r="U6779" i="17" s="1"/>
  <c r="U6780" i="17" a="1"/>
  <c r="U6780" i="17" s="1"/>
  <c r="U6781" i="17" a="1"/>
  <c r="U6781" i="17" s="1"/>
  <c r="U6782" i="17" a="1"/>
  <c r="U6782" i="17" s="1"/>
  <c r="U6783" i="17" a="1"/>
  <c r="U6783" i="17" s="1"/>
  <c r="U6784" i="17" a="1"/>
  <c r="U6784" i="17" s="1"/>
  <c r="U6785" i="17" a="1"/>
  <c r="U6785" i="17" s="1"/>
  <c r="U6786" i="17" a="1"/>
  <c r="U6786" i="17" s="1"/>
  <c r="U6787" i="17" a="1"/>
  <c r="U6787" i="17" s="1"/>
  <c r="U6788" i="17" a="1"/>
  <c r="U6788" i="17" s="1"/>
  <c r="U6789" i="17" a="1"/>
  <c r="U6789" i="17" s="1"/>
  <c r="U6790" i="17" a="1"/>
  <c r="U6790" i="17" s="1"/>
  <c r="U6791" i="17" a="1"/>
  <c r="U6791" i="17" s="1"/>
  <c r="U6792" i="17" a="1"/>
  <c r="U6792" i="17" s="1"/>
  <c r="U6793" i="17" a="1"/>
  <c r="U6793" i="17" s="1"/>
  <c r="U6794" i="17" a="1"/>
  <c r="U6794" i="17" s="1"/>
  <c r="U6795" i="17" a="1"/>
  <c r="U6795" i="17" s="1"/>
  <c r="U6796" i="17" a="1"/>
  <c r="U6796" i="17" s="1"/>
  <c r="U6797" i="17" a="1"/>
  <c r="U6797" i="17" s="1"/>
  <c r="U6798" i="17" a="1"/>
  <c r="U6798" i="17" s="1"/>
  <c r="U6799" i="17" a="1"/>
  <c r="U6799" i="17" s="1"/>
  <c r="U6800" i="17" a="1"/>
  <c r="U6800" i="17" s="1"/>
  <c r="U6801" i="17" a="1"/>
  <c r="U6801" i="17" s="1"/>
  <c r="U6802" i="17" a="1"/>
  <c r="U6802" i="17" s="1"/>
  <c r="U6803" i="17" a="1"/>
  <c r="U6803" i="17" s="1"/>
  <c r="U6804" i="17" a="1"/>
  <c r="U6804" i="17" s="1"/>
  <c r="U6805" i="17" a="1"/>
  <c r="U6805" i="17" s="1"/>
  <c r="U6806" i="17" a="1"/>
  <c r="U6806" i="17" s="1"/>
  <c r="U6807" i="17" a="1"/>
  <c r="U6807" i="17" s="1"/>
  <c r="U6808" i="17" a="1"/>
  <c r="U6808" i="17" s="1"/>
  <c r="U6809" i="17" a="1"/>
  <c r="U6809" i="17" s="1"/>
  <c r="U6810" i="17" a="1"/>
  <c r="U6810" i="17" s="1"/>
  <c r="U6811" i="17" a="1"/>
  <c r="U6811" i="17" s="1"/>
  <c r="U6812" i="17" a="1"/>
  <c r="U6812" i="17" s="1"/>
  <c r="U6813" i="17" a="1"/>
  <c r="U6813" i="17" s="1"/>
  <c r="U6814" i="17" a="1"/>
  <c r="U6814" i="17" s="1"/>
  <c r="U6815" i="17" a="1"/>
  <c r="U6815" i="17" s="1"/>
  <c r="U6816" i="17" a="1"/>
  <c r="U6816" i="17" s="1"/>
  <c r="U6817" i="17" a="1"/>
  <c r="U6817" i="17" s="1"/>
  <c r="U6818" i="17" a="1"/>
  <c r="U6818" i="17" s="1"/>
  <c r="U6819" i="17" a="1"/>
  <c r="U6819" i="17" s="1"/>
  <c r="U6820" i="17" a="1"/>
  <c r="U6820" i="17" s="1"/>
  <c r="U6821" i="17" a="1"/>
  <c r="U6821" i="17" s="1"/>
  <c r="U6822" i="17" a="1"/>
  <c r="U6822" i="17" s="1"/>
  <c r="U6823" i="17" a="1"/>
  <c r="U6823" i="17" s="1"/>
  <c r="U6824" i="17" a="1"/>
  <c r="U6824" i="17" s="1"/>
  <c r="U6825" i="17" a="1"/>
  <c r="U6825" i="17" s="1"/>
  <c r="U6826" i="17" a="1"/>
  <c r="U6826" i="17" s="1"/>
  <c r="U6827" i="17" a="1"/>
  <c r="U6827" i="17" s="1"/>
  <c r="U6828" i="17" a="1"/>
  <c r="U6828" i="17" s="1"/>
  <c r="U6829" i="17" a="1"/>
  <c r="U6829" i="17" s="1"/>
  <c r="U6830" i="17" a="1"/>
  <c r="U6830" i="17" s="1"/>
  <c r="U6831" i="17" a="1"/>
  <c r="U6831" i="17" s="1"/>
  <c r="U6832" i="17" a="1"/>
  <c r="U6832" i="17" s="1"/>
  <c r="U6833" i="17" a="1"/>
  <c r="U6833" i="17" s="1"/>
  <c r="U6834" i="17" a="1"/>
  <c r="U6834" i="17" s="1"/>
  <c r="U6835" i="17" a="1"/>
  <c r="U6835" i="17" s="1"/>
  <c r="U6836" i="17" a="1"/>
  <c r="U6836" i="17" s="1"/>
  <c r="U6837" i="17" a="1"/>
  <c r="U6837" i="17" s="1"/>
  <c r="U6838" i="17" a="1"/>
  <c r="U6838" i="17" s="1"/>
  <c r="U6839" i="17" a="1"/>
  <c r="U6839" i="17" s="1"/>
  <c r="U6840" i="17" a="1"/>
  <c r="U6840" i="17" s="1"/>
  <c r="U6841" i="17" a="1"/>
  <c r="U6841" i="17" s="1"/>
  <c r="U6842" i="17" a="1"/>
  <c r="U6842" i="17" s="1"/>
  <c r="U6843" i="17" a="1"/>
  <c r="U6843" i="17" s="1"/>
  <c r="U6844" i="17" a="1"/>
  <c r="U6844" i="17" s="1"/>
  <c r="U6845" i="17" a="1"/>
  <c r="U6845" i="17" s="1"/>
  <c r="U6846" i="17" a="1"/>
  <c r="U6846" i="17" s="1"/>
  <c r="U6847" i="17" a="1"/>
  <c r="U6847" i="17" s="1"/>
  <c r="U6848" i="17" a="1"/>
  <c r="U6848" i="17" s="1"/>
  <c r="U6849" i="17" a="1"/>
  <c r="U6849" i="17" s="1"/>
  <c r="U6850" i="17" a="1"/>
  <c r="U6850" i="17" s="1"/>
  <c r="U6851" i="17" a="1"/>
  <c r="U6851" i="17" s="1"/>
  <c r="U6852" i="17" a="1"/>
  <c r="U6852" i="17" s="1"/>
  <c r="U6853" i="17" a="1"/>
  <c r="U6853" i="17" s="1"/>
  <c r="U6854" i="17" a="1"/>
  <c r="U6854" i="17" s="1"/>
  <c r="U6855" i="17" a="1"/>
  <c r="U6855" i="17" s="1"/>
  <c r="U6856" i="17" a="1"/>
  <c r="U6856" i="17" s="1"/>
  <c r="U6857" i="17" a="1"/>
  <c r="U6857" i="17" s="1"/>
  <c r="U6858" i="17" a="1"/>
  <c r="U6858" i="17" s="1"/>
  <c r="U6859" i="17" a="1"/>
  <c r="U6859" i="17" s="1"/>
  <c r="U6860" i="17" a="1"/>
  <c r="U6860" i="17" s="1"/>
  <c r="U6861" i="17" a="1"/>
  <c r="U6861" i="17" s="1"/>
  <c r="U6862" i="17" a="1"/>
  <c r="U6862" i="17" s="1"/>
  <c r="U6863" i="17" a="1"/>
  <c r="U6863" i="17" s="1"/>
  <c r="U6864" i="17" a="1"/>
  <c r="U6864" i="17" s="1"/>
  <c r="U6865" i="17" a="1"/>
  <c r="U6865" i="17" s="1"/>
  <c r="U6866" i="17" a="1"/>
  <c r="U6866" i="17" s="1"/>
  <c r="U6867" i="17" a="1"/>
  <c r="U6867" i="17" s="1"/>
  <c r="U6868" i="17" a="1"/>
  <c r="U6868" i="17" s="1"/>
  <c r="U6869" i="17" a="1"/>
  <c r="U6869" i="17" s="1"/>
  <c r="U6870" i="17" a="1"/>
  <c r="U6870" i="17" s="1"/>
  <c r="U6871" i="17" a="1"/>
  <c r="U6871" i="17" s="1"/>
  <c r="U6872" i="17" a="1"/>
  <c r="U6872" i="17" s="1"/>
  <c r="U6873" i="17" a="1"/>
  <c r="U6873" i="17" s="1"/>
  <c r="U6874" i="17" a="1"/>
  <c r="U6874" i="17" s="1"/>
  <c r="U6875" i="17" a="1"/>
  <c r="U6875" i="17" s="1"/>
  <c r="U6876" i="17" a="1"/>
  <c r="U6876" i="17" s="1"/>
  <c r="U6877" i="17" a="1"/>
  <c r="U6877" i="17" s="1"/>
  <c r="U6878" i="17" a="1"/>
  <c r="U6878" i="17" s="1"/>
  <c r="U6879" i="17" a="1"/>
  <c r="U6879" i="17" s="1"/>
  <c r="U6880" i="17" a="1"/>
  <c r="U6880" i="17" s="1"/>
  <c r="U6881" i="17" a="1"/>
  <c r="U6881" i="17" s="1"/>
  <c r="U6882" i="17" a="1"/>
  <c r="U6882" i="17" s="1"/>
  <c r="U6883" i="17" a="1"/>
  <c r="U6883" i="17" s="1"/>
  <c r="U6884" i="17" a="1"/>
  <c r="U6884" i="17" s="1"/>
  <c r="U6885" i="17" a="1"/>
  <c r="U6885" i="17" s="1"/>
  <c r="U6886" i="17" a="1"/>
  <c r="U6886" i="17" s="1"/>
  <c r="U6887" i="17" a="1"/>
  <c r="U6887" i="17" s="1"/>
  <c r="U6888" i="17" a="1"/>
  <c r="U6888" i="17" s="1"/>
  <c r="U6889" i="17" a="1"/>
  <c r="U6889" i="17" s="1"/>
  <c r="U6890" i="17" a="1"/>
  <c r="U6890" i="17" s="1"/>
  <c r="U6891" i="17" a="1"/>
  <c r="U6891" i="17" s="1"/>
  <c r="U6892" i="17" a="1"/>
  <c r="U6892" i="17" s="1"/>
  <c r="U6893" i="17" a="1"/>
  <c r="U6893" i="17" s="1"/>
  <c r="U6894" i="17" a="1"/>
  <c r="U6894" i="17" s="1"/>
  <c r="U6895" i="17" a="1"/>
  <c r="U6895" i="17" s="1"/>
  <c r="U6896" i="17" a="1"/>
  <c r="U6896" i="17" s="1"/>
  <c r="U6897" i="17" a="1"/>
  <c r="U6897" i="17" s="1"/>
  <c r="U6898" i="17" a="1"/>
  <c r="U6898" i="17" s="1"/>
  <c r="U6899" i="17" a="1"/>
  <c r="U6899" i="17" s="1"/>
  <c r="U6900" i="17" a="1"/>
  <c r="U6900" i="17" s="1"/>
  <c r="U6901" i="17" a="1"/>
  <c r="U6901" i="17" s="1"/>
  <c r="U6902" i="17" a="1"/>
  <c r="U6902" i="17" s="1"/>
  <c r="U6903" i="17" a="1"/>
  <c r="U6903" i="17" s="1"/>
  <c r="U6904" i="17" a="1"/>
  <c r="U6904" i="17" s="1"/>
  <c r="U6905" i="17" a="1"/>
  <c r="U6905" i="17" s="1"/>
  <c r="U6906" i="17" a="1"/>
  <c r="U6906" i="17" s="1"/>
  <c r="U6907" i="17" a="1"/>
  <c r="U6907" i="17" s="1"/>
  <c r="U6908" i="17" a="1"/>
  <c r="U6908" i="17" s="1"/>
  <c r="U6909" i="17" a="1"/>
  <c r="U6909" i="17" s="1"/>
  <c r="U6910" i="17" a="1"/>
  <c r="U6910" i="17" s="1"/>
  <c r="U6911" i="17" a="1"/>
  <c r="U6911" i="17" s="1"/>
  <c r="U6912" i="17" a="1"/>
  <c r="U6912" i="17" s="1"/>
  <c r="U6913" i="17" a="1"/>
  <c r="U6913" i="17" s="1"/>
  <c r="U6914" i="17" a="1"/>
  <c r="U6914" i="17" s="1"/>
  <c r="U6915" i="17" a="1"/>
  <c r="U6915" i="17" s="1"/>
  <c r="U6916" i="17" a="1"/>
  <c r="U6916" i="17" s="1"/>
  <c r="U6917" i="17" a="1"/>
  <c r="U6917" i="17" s="1"/>
  <c r="U6918" i="17" a="1"/>
  <c r="U6918" i="17" s="1"/>
  <c r="U6919" i="17" a="1"/>
  <c r="U6919" i="17" s="1"/>
  <c r="U6920" i="17" a="1"/>
  <c r="U6920" i="17" s="1"/>
  <c r="U6921" i="17" a="1"/>
  <c r="U6921" i="17" s="1"/>
  <c r="U6922" i="17" a="1"/>
  <c r="U6922" i="17" s="1"/>
  <c r="U6923" i="17" a="1"/>
  <c r="U6923" i="17" s="1"/>
  <c r="U6924" i="17" a="1"/>
  <c r="U6924" i="17" s="1"/>
  <c r="U6925" i="17" a="1"/>
  <c r="U6925" i="17" s="1"/>
  <c r="U6926" i="17" a="1"/>
  <c r="U6926" i="17" s="1"/>
  <c r="U6927" i="17" a="1"/>
  <c r="U6927" i="17" s="1"/>
  <c r="U6928" i="17" a="1"/>
  <c r="U6928" i="17" s="1"/>
  <c r="U6929" i="17" a="1"/>
  <c r="U6929" i="17" s="1"/>
  <c r="U6930" i="17" a="1"/>
  <c r="U6930" i="17" s="1"/>
  <c r="U6931" i="17" a="1"/>
  <c r="U6931" i="17" s="1"/>
  <c r="U6932" i="17" a="1"/>
  <c r="U6932" i="17" s="1"/>
  <c r="U6933" i="17" a="1"/>
  <c r="U6933" i="17" s="1"/>
  <c r="U6934" i="17" a="1"/>
  <c r="U6934" i="17" s="1"/>
  <c r="U6935" i="17" a="1"/>
  <c r="U6935" i="17" s="1"/>
  <c r="U6936" i="17" a="1"/>
  <c r="U6936" i="17" s="1"/>
  <c r="U6937" i="17" a="1"/>
  <c r="U6937" i="17" s="1"/>
  <c r="U6938" i="17" a="1"/>
  <c r="U6938" i="17" s="1"/>
  <c r="U6939" i="17" a="1"/>
  <c r="U6939" i="17" s="1"/>
  <c r="U6940" i="17" a="1"/>
  <c r="U6940" i="17" s="1"/>
  <c r="U6941" i="17" a="1"/>
  <c r="U6941" i="17" s="1"/>
  <c r="U6942" i="17" a="1"/>
  <c r="U6942" i="17" s="1"/>
  <c r="U6943" i="17" a="1"/>
  <c r="U6943" i="17" s="1"/>
  <c r="U6944" i="17" a="1"/>
  <c r="U6944" i="17" s="1"/>
  <c r="U6945" i="17" a="1"/>
  <c r="U6945" i="17" s="1"/>
  <c r="U6946" i="17" a="1"/>
  <c r="U6946" i="17" s="1"/>
  <c r="U6947" i="17" a="1"/>
  <c r="U6947" i="17" s="1"/>
  <c r="U6948" i="17" a="1"/>
  <c r="U6948" i="17" s="1"/>
  <c r="U6949" i="17" a="1"/>
  <c r="U6949" i="17" s="1"/>
  <c r="U6950" i="17" a="1"/>
  <c r="U6950" i="17" s="1"/>
  <c r="U6951" i="17" a="1"/>
  <c r="U6951" i="17" s="1"/>
  <c r="U6952" i="17" a="1"/>
  <c r="U6952" i="17" s="1"/>
  <c r="U6953" i="17" a="1"/>
  <c r="U6953" i="17" s="1"/>
  <c r="U6954" i="17" a="1"/>
  <c r="U6954" i="17" s="1"/>
  <c r="U6955" i="17" a="1"/>
  <c r="U6955" i="17" s="1"/>
  <c r="U6956" i="17" a="1"/>
  <c r="U6956" i="17" s="1"/>
  <c r="U6957" i="17" a="1"/>
  <c r="U6957" i="17" s="1"/>
  <c r="U6958" i="17" a="1"/>
  <c r="U6958" i="17" s="1"/>
  <c r="U6959" i="17" a="1"/>
  <c r="U6959" i="17" s="1"/>
  <c r="U6960" i="17" a="1"/>
  <c r="U6960" i="17" s="1"/>
  <c r="U6961" i="17" a="1"/>
  <c r="U6961" i="17" s="1"/>
  <c r="U6962" i="17" a="1"/>
  <c r="U6962" i="17" s="1"/>
  <c r="U6963" i="17" a="1"/>
  <c r="U6963" i="17" s="1"/>
  <c r="U6964" i="17" a="1"/>
  <c r="U6964" i="17" s="1"/>
  <c r="U6965" i="17" a="1"/>
  <c r="U6965" i="17" s="1"/>
  <c r="U6966" i="17" a="1"/>
  <c r="U6966" i="17" s="1"/>
  <c r="U6967" i="17" a="1"/>
  <c r="U6967" i="17" s="1"/>
  <c r="U6968" i="17" a="1"/>
  <c r="U6968" i="17" s="1"/>
  <c r="U6969" i="17" a="1"/>
  <c r="U6969" i="17" s="1"/>
  <c r="U6970" i="17" a="1"/>
  <c r="U6970" i="17" s="1"/>
  <c r="U6971" i="17" a="1"/>
  <c r="U6971" i="17" s="1"/>
  <c r="U6972" i="17" a="1"/>
  <c r="U6972" i="17" s="1"/>
  <c r="U6973" i="17" a="1"/>
  <c r="U6973" i="17" s="1"/>
  <c r="U6974" i="17" a="1"/>
  <c r="U6974" i="17" s="1"/>
  <c r="U6975" i="17" a="1"/>
  <c r="U6975" i="17" s="1"/>
  <c r="U6976" i="17" a="1"/>
  <c r="U6976" i="17" s="1"/>
  <c r="U6977" i="17" a="1"/>
  <c r="U6977" i="17" s="1"/>
  <c r="U6978" i="17" a="1"/>
  <c r="U6978" i="17" s="1"/>
  <c r="U6979" i="17" a="1"/>
  <c r="U6979" i="17" s="1"/>
  <c r="U6980" i="17" a="1"/>
  <c r="U6980" i="17" s="1"/>
  <c r="U6981" i="17" a="1"/>
  <c r="U6981" i="17" s="1"/>
  <c r="U6982" i="17" a="1"/>
  <c r="U6982" i="17" s="1"/>
  <c r="U6983" i="17" a="1"/>
  <c r="U6983" i="17" s="1"/>
  <c r="U6984" i="17" a="1"/>
  <c r="U6984" i="17" s="1"/>
  <c r="U6985" i="17" a="1"/>
  <c r="U6985" i="17" s="1"/>
  <c r="U6986" i="17" a="1"/>
  <c r="U6986" i="17" s="1"/>
  <c r="U6987" i="17" a="1"/>
  <c r="U6987" i="17" s="1"/>
  <c r="U6988" i="17" a="1"/>
  <c r="U6988" i="17" s="1"/>
  <c r="U6989" i="17" a="1"/>
  <c r="U6989" i="17" s="1"/>
  <c r="U6990" i="17" a="1"/>
  <c r="U6990" i="17" s="1"/>
  <c r="U6991" i="17" a="1"/>
  <c r="U6991" i="17" s="1"/>
  <c r="U6992" i="17" a="1"/>
  <c r="U6992" i="17" s="1"/>
  <c r="U6993" i="17" a="1"/>
  <c r="U6993" i="17" s="1"/>
  <c r="U6994" i="17" a="1"/>
  <c r="U6994" i="17" s="1"/>
  <c r="U6995" i="17" a="1"/>
  <c r="U6995" i="17" s="1"/>
  <c r="U6996" i="17" a="1"/>
  <c r="U6996" i="17" s="1"/>
  <c r="U6997" i="17" a="1"/>
  <c r="U6997" i="17" s="1"/>
  <c r="U6998" i="17" a="1"/>
  <c r="U6998" i="17" s="1"/>
  <c r="U6999" i="17" a="1"/>
  <c r="U6999" i="17" s="1"/>
  <c r="U7000" i="17" a="1"/>
  <c r="U7000" i="17" s="1"/>
  <c r="U7001" i="17" a="1"/>
  <c r="U7001" i="17" s="1"/>
  <c r="U7002" i="17" a="1"/>
  <c r="U7002" i="17" s="1"/>
  <c r="U7003" i="17" a="1"/>
  <c r="U7003" i="17" s="1"/>
  <c r="U7004" i="17" a="1"/>
  <c r="U7004" i="17" s="1"/>
  <c r="U7005" i="17" a="1"/>
  <c r="U7005" i="17" s="1"/>
  <c r="U7006" i="17" a="1"/>
  <c r="U7006" i="17" s="1"/>
  <c r="U7007" i="17" a="1"/>
  <c r="U7007" i="17" s="1"/>
  <c r="U7008" i="17" a="1"/>
  <c r="U7008" i="17" s="1"/>
  <c r="U7009" i="17" a="1"/>
  <c r="U7009" i="17" s="1"/>
  <c r="U7010" i="17" a="1"/>
  <c r="U7010" i="17" s="1"/>
  <c r="U7011" i="17" a="1"/>
  <c r="U7011" i="17" s="1"/>
  <c r="U7012" i="17" a="1"/>
  <c r="U7012" i="17" s="1"/>
  <c r="U7013" i="17" a="1"/>
  <c r="U7013" i="17" s="1"/>
  <c r="U7014" i="17" a="1"/>
  <c r="U7014" i="17" s="1"/>
  <c r="U7015" i="17" a="1"/>
  <c r="U7015" i="17" s="1"/>
  <c r="U7016" i="17" a="1"/>
  <c r="U7016" i="17" s="1"/>
  <c r="U7017" i="17" a="1"/>
  <c r="U7017" i="17" s="1"/>
  <c r="U7018" i="17" a="1"/>
  <c r="U7018" i="17" s="1"/>
  <c r="U7019" i="17" a="1"/>
  <c r="U7019" i="17" s="1"/>
  <c r="U7020" i="17" a="1"/>
  <c r="U7020" i="17" s="1"/>
  <c r="U7021" i="17" a="1"/>
  <c r="U7021" i="17" s="1"/>
  <c r="U7022" i="17" a="1"/>
  <c r="U7022" i="17" s="1"/>
  <c r="U7023" i="17" a="1"/>
  <c r="U7023" i="17" s="1"/>
  <c r="U7024" i="17" a="1"/>
  <c r="U7024" i="17" s="1"/>
  <c r="U7025" i="17" a="1"/>
  <c r="U7025" i="17" s="1"/>
  <c r="U7026" i="17" a="1"/>
  <c r="U7026" i="17" s="1"/>
  <c r="U7027" i="17" a="1"/>
  <c r="U7027" i="17" s="1"/>
  <c r="U7028" i="17" a="1"/>
  <c r="U7028" i="17" s="1"/>
  <c r="U7029" i="17" a="1"/>
  <c r="U7029" i="17" s="1"/>
  <c r="U7030" i="17" a="1"/>
  <c r="U7030" i="17" s="1"/>
  <c r="U7031" i="17" a="1"/>
  <c r="U7031" i="17" s="1"/>
  <c r="U7032" i="17" a="1"/>
  <c r="U7032" i="17" s="1"/>
  <c r="U7033" i="17" a="1"/>
  <c r="U7033" i="17" s="1"/>
  <c r="U7034" i="17" a="1"/>
  <c r="U7034" i="17" s="1"/>
  <c r="U7035" i="17" a="1"/>
  <c r="U7035" i="17" s="1"/>
  <c r="U7036" i="17" a="1"/>
  <c r="U7036" i="17" s="1"/>
  <c r="U7037" i="17" a="1"/>
  <c r="U7037" i="17" s="1"/>
  <c r="U7038" i="17" a="1"/>
  <c r="U7038" i="17" s="1"/>
  <c r="U7039" i="17" a="1"/>
  <c r="U7039" i="17" s="1"/>
  <c r="U7040" i="17" a="1"/>
  <c r="U7040" i="17" s="1"/>
  <c r="U7041" i="17" a="1"/>
  <c r="U7041" i="17" s="1"/>
  <c r="U7042" i="17" a="1"/>
  <c r="U7042" i="17" s="1"/>
  <c r="U7043" i="17" a="1"/>
  <c r="U7043" i="17" s="1"/>
  <c r="U7044" i="17" a="1"/>
  <c r="U7044" i="17" s="1"/>
  <c r="U7045" i="17" a="1"/>
  <c r="U7045" i="17" s="1"/>
  <c r="U7046" i="17" a="1"/>
  <c r="U7046" i="17" s="1"/>
  <c r="U7047" i="17" a="1"/>
  <c r="U7047" i="17" s="1"/>
  <c r="U7048" i="17" a="1"/>
  <c r="U7048" i="17" s="1"/>
  <c r="U7049" i="17" a="1"/>
  <c r="U7049" i="17" s="1"/>
  <c r="U7050" i="17" a="1"/>
  <c r="U7050" i="17" s="1"/>
  <c r="U7051" i="17" a="1"/>
  <c r="U7051" i="17" s="1"/>
  <c r="U7052" i="17" a="1"/>
  <c r="U7052" i="17" s="1"/>
  <c r="U7053" i="17" a="1"/>
  <c r="U7053" i="17" s="1"/>
  <c r="U7054" i="17" a="1"/>
  <c r="U7054" i="17" s="1"/>
  <c r="U7055" i="17" a="1"/>
  <c r="U7055" i="17" s="1"/>
  <c r="U7056" i="17" a="1"/>
  <c r="U7056" i="17" s="1"/>
  <c r="U7057" i="17" a="1"/>
  <c r="U7057" i="17" s="1"/>
  <c r="U7058" i="17" a="1"/>
  <c r="U7058" i="17" s="1"/>
  <c r="U7059" i="17" a="1"/>
  <c r="U7059" i="17" s="1"/>
  <c r="U7060" i="17" a="1"/>
  <c r="U7060" i="17" s="1"/>
  <c r="U7061" i="17" a="1"/>
  <c r="U7061" i="17" s="1"/>
  <c r="U7062" i="17" a="1"/>
  <c r="U7062" i="17" s="1"/>
  <c r="U7063" i="17" a="1"/>
  <c r="U7063" i="17" s="1"/>
  <c r="U7064" i="17" a="1"/>
  <c r="U7064" i="17" s="1"/>
  <c r="U7065" i="17" a="1"/>
  <c r="U7065" i="17" s="1"/>
  <c r="U7066" i="17" a="1"/>
  <c r="U7066" i="17" s="1"/>
  <c r="U7067" i="17" a="1"/>
  <c r="U7067" i="17" s="1"/>
  <c r="U7068" i="17" a="1"/>
  <c r="U7068" i="17" s="1"/>
  <c r="U7069" i="17" a="1"/>
  <c r="U7069" i="17" s="1"/>
  <c r="U7070" i="17" a="1"/>
  <c r="U7070" i="17" s="1"/>
  <c r="U7071" i="17" a="1"/>
  <c r="U7071" i="17" s="1"/>
  <c r="U7072" i="17" a="1"/>
  <c r="U7072" i="17" s="1"/>
  <c r="U7073" i="17" a="1"/>
  <c r="U7073" i="17" s="1"/>
  <c r="U7074" i="17" a="1"/>
  <c r="U7074" i="17" s="1"/>
  <c r="U7075" i="17" a="1"/>
  <c r="U7075" i="17" s="1"/>
  <c r="U7076" i="17" a="1"/>
  <c r="U7076" i="17" s="1"/>
  <c r="U7077" i="17" a="1"/>
  <c r="U7077" i="17" s="1"/>
  <c r="U7078" i="17" a="1"/>
  <c r="U7078" i="17" s="1"/>
  <c r="U7079" i="17" a="1"/>
  <c r="U7079" i="17" s="1"/>
  <c r="U7080" i="17" a="1"/>
  <c r="U7080" i="17" s="1"/>
  <c r="U7081" i="17" a="1"/>
  <c r="U7081" i="17" s="1"/>
  <c r="U7082" i="17" a="1"/>
  <c r="U7082" i="17" s="1"/>
  <c r="U7083" i="17" a="1"/>
  <c r="U7083" i="17" s="1"/>
  <c r="U7084" i="17" a="1"/>
  <c r="U7084" i="17" s="1"/>
  <c r="U7085" i="17" a="1"/>
  <c r="U7085" i="17" s="1"/>
  <c r="U7086" i="17" a="1"/>
  <c r="U7086" i="17" s="1"/>
  <c r="U7087" i="17" a="1"/>
  <c r="U7087" i="17" s="1"/>
  <c r="U7088" i="17" a="1"/>
  <c r="U7088" i="17" s="1"/>
  <c r="U7089" i="17" a="1"/>
  <c r="U7089" i="17" s="1"/>
  <c r="U7090" i="17" a="1"/>
  <c r="U7090" i="17" s="1"/>
  <c r="U7091" i="17" a="1"/>
  <c r="U7091" i="17" s="1"/>
  <c r="U7092" i="17" a="1"/>
  <c r="U7092" i="17" s="1"/>
  <c r="U7093" i="17" a="1"/>
  <c r="U7093" i="17" s="1"/>
  <c r="U7094" i="17" a="1"/>
  <c r="U7094" i="17" s="1"/>
  <c r="U7095" i="17" a="1"/>
  <c r="U7095" i="17" s="1"/>
  <c r="U7096" i="17" a="1"/>
  <c r="U7096" i="17" s="1"/>
  <c r="U7097" i="17" a="1"/>
  <c r="U7097" i="17" s="1"/>
  <c r="U7098" i="17" a="1"/>
  <c r="U7098" i="17" s="1"/>
  <c r="U7099" i="17" a="1"/>
  <c r="U7099" i="17" s="1"/>
  <c r="U7100" i="17" a="1"/>
  <c r="U7100" i="17" s="1"/>
  <c r="U7101" i="17" a="1"/>
  <c r="U7101" i="17" s="1"/>
  <c r="U7102" i="17" a="1"/>
  <c r="U7102" i="17" s="1"/>
  <c r="U7103" i="17" a="1"/>
  <c r="U7103" i="17" s="1"/>
  <c r="U7104" i="17" a="1"/>
  <c r="U7104" i="17" s="1"/>
  <c r="U7105" i="17" a="1"/>
  <c r="U7105" i="17" s="1"/>
  <c r="U7106" i="17" a="1"/>
  <c r="U7106" i="17" s="1"/>
  <c r="U7107" i="17" a="1"/>
  <c r="U7107" i="17" s="1"/>
  <c r="U7108" i="17" a="1"/>
  <c r="U7108" i="17" s="1"/>
  <c r="U7109" i="17" a="1"/>
  <c r="U7109" i="17" s="1"/>
  <c r="U7110" i="17" a="1"/>
  <c r="U7110" i="17" s="1"/>
  <c r="U7111" i="17" a="1"/>
  <c r="U7111" i="17" s="1"/>
  <c r="U7112" i="17" a="1"/>
  <c r="U7112" i="17" s="1"/>
  <c r="U7113" i="17" a="1"/>
  <c r="U7113" i="17" s="1"/>
  <c r="U7114" i="17" a="1"/>
  <c r="U7114" i="17" s="1"/>
  <c r="U7115" i="17" a="1"/>
  <c r="U7115" i="17" s="1"/>
  <c r="U7116" i="17" a="1"/>
  <c r="U7116" i="17" s="1"/>
  <c r="U7117" i="17" a="1"/>
  <c r="U7117" i="17" s="1"/>
  <c r="U7118" i="17" a="1"/>
  <c r="U7118" i="17" s="1"/>
  <c r="U7119" i="17" a="1"/>
  <c r="U7119" i="17" s="1"/>
  <c r="U7120" i="17" a="1"/>
  <c r="U7120" i="17" s="1"/>
  <c r="U7121" i="17" a="1"/>
  <c r="U7121" i="17" s="1"/>
  <c r="U7122" i="17" a="1"/>
  <c r="U7122" i="17" s="1"/>
  <c r="U7123" i="17" a="1"/>
  <c r="U7123" i="17" s="1"/>
  <c r="U7124" i="17" a="1"/>
  <c r="U7124" i="17" s="1"/>
  <c r="U7125" i="17" a="1"/>
  <c r="U7125" i="17" s="1"/>
  <c r="U7126" i="17" a="1"/>
  <c r="U7126" i="17" s="1"/>
  <c r="U7127" i="17" a="1"/>
  <c r="U7127" i="17" s="1"/>
  <c r="U7128" i="17" a="1"/>
  <c r="U7128" i="17" s="1"/>
  <c r="U7129" i="17" a="1"/>
  <c r="U7129" i="17" s="1"/>
  <c r="U7130" i="17" a="1"/>
  <c r="U7130" i="17" s="1"/>
  <c r="U7131" i="17" a="1"/>
  <c r="U7131" i="17" s="1"/>
  <c r="U7132" i="17" a="1"/>
  <c r="U7132" i="17" s="1"/>
  <c r="U7133" i="17" a="1"/>
  <c r="U7133" i="17" s="1"/>
  <c r="U7134" i="17" a="1"/>
  <c r="U7134" i="17" s="1"/>
  <c r="U7135" i="17" a="1"/>
  <c r="U7135" i="17" s="1"/>
  <c r="U7136" i="17" a="1"/>
  <c r="U7136" i="17" s="1"/>
  <c r="U7137" i="17" a="1"/>
  <c r="U7137" i="17" s="1"/>
  <c r="U7138" i="17" a="1"/>
  <c r="U7138" i="17" s="1"/>
  <c r="U7139" i="17" a="1"/>
  <c r="U7139" i="17" s="1"/>
  <c r="U7140" i="17" a="1"/>
  <c r="U7140" i="17" s="1"/>
  <c r="U7141" i="17" a="1"/>
  <c r="U7141" i="17" s="1"/>
  <c r="U7142" i="17" a="1"/>
  <c r="U7142" i="17" s="1"/>
  <c r="U7143" i="17" a="1"/>
  <c r="U7143" i="17" s="1"/>
  <c r="U7144" i="17" a="1"/>
  <c r="U7144" i="17" s="1"/>
  <c r="U7145" i="17" a="1"/>
  <c r="U7145" i="17" s="1"/>
  <c r="U7146" i="17" a="1"/>
  <c r="U7146" i="17" s="1"/>
  <c r="U7147" i="17" a="1"/>
  <c r="U7147" i="17" s="1"/>
  <c r="U7148" i="17" a="1"/>
  <c r="U7148" i="17" s="1"/>
  <c r="U7149" i="17" a="1"/>
  <c r="U7149" i="17" s="1"/>
  <c r="U7150" i="17" a="1"/>
  <c r="U7150" i="17" s="1"/>
  <c r="U7151" i="17" a="1"/>
  <c r="U7151" i="17" s="1"/>
  <c r="U7152" i="17" a="1"/>
  <c r="U7152" i="17" s="1"/>
  <c r="U7153" i="17" a="1"/>
  <c r="U7153" i="17" s="1"/>
  <c r="U7154" i="17" a="1"/>
  <c r="U7154" i="17" s="1"/>
  <c r="U7155" i="17" a="1"/>
  <c r="U7155" i="17" s="1"/>
  <c r="U7156" i="17" a="1"/>
  <c r="U7156" i="17" s="1"/>
  <c r="U7157" i="17" a="1"/>
  <c r="U7157" i="17" s="1"/>
  <c r="U7158" i="17" a="1"/>
  <c r="U7158" i="17" s="1"/>
  <c r="U7159" i="17" a="1"/>
  <c r="U7159" i="17" s="1"/>
  <c r="U7160" i="17" a="1"/>
  <c r="U7160" i="17" s="1"/>
  <c r="U7161" i="17" a="1"/>
  <c r="U7161" i="17" s="1"/>
  <c r="U7162" i="17" a="1"/>
  <c r="U7162" i="17" s="1"/>
  <c r="U7163" i="17" a="1"/>
  <c r="U7163" i="17" s="1"/>
  <c r="U7164" i="17" a="1"/>
  <c r="U7164" i="17" s="1"/>
  <c r="U7165" i="17" a="1"/>
  <c r="U7165" i="17" s="1"/>
  <c r="U7166" i="17" a="1"/>
  <c r="U7166" i="17" s="1"/>
  <c r="U7167" i="17" a="1"/>
  <c r="U7167" i="17" s="1"/>
  <c r="U7168" i="17" a="1"/>
  <c r="U7168" i="17" s="1"/>
  <c r="U7169" i="17" a="1"/>
  <c r="U7169" i="17" s="1"/>
  <c r="U7170" i="17" a="1"/>
  <c r="U7170" i="17" s="1"/>
  <c r="U7171" i="17" a="1"/>
  <c r="U7171" i="17" s="1"/>
  <c r="U7172" i="17" a="1"/>
  <c r="U7172" i="17" s="1"/>
  <c r="U7173" i="17" a="1"/>
  <c r="U7173" i="17" s="1"/>
  <c r="U7174" i="17" a="1"/>
  <c r="U7174" i="17" s="1"/>
  <c r="U7175" i="17" a="1"/>
  <c r="U7175" i="17" s="1"/>
  <c r="U7176" i="17" a="1"/>
  <c r="U7176" i="17" s="1"/>
  <c r="U7177" i="17" a="1"/>
  <c r="U7177" i="17" s="1"/>
  <c r="U7178" i="17" a="1"/>
  <c r="U7178" i="17" s="1"/>
  <c r="U7179" i="17" a="1"/>
  <c r="U7179" i="17" s="1"/>
  <c r="U7180" i="17" a="1"/>
  <c r="U7180" i="17" s="1"/>
  <c r="U7181" i="17" a="1"/>
  <c r="U7181" i="17" s="1"/>
  <c r="U7182" i="17" a="1"/>
  <c r="U7182" i="17" s="1"/>
  <c r="U7183" i="17" a="1"/>
  <c r="U7183" i="17" s="1"/>
  <c r="U7184" i="17" a="1"/>
  <c r="U7184" i="17" s="1"/>
  <c r="U7185" i="17" a="1"/>
  <c r="U7185" i="17" s="1"/>
  <c r="U7186" i="17" a="1"/>
  <c r="U7186" i="17" s="1"/>
  <c r="U7187" i="17" a="1"/>
  <c r="U7187" i="17" s="1"/>
  <c r="U7188" i="17" a="1"/>
  <c r="U7188" i="17" s="1"/>
  <c r="U7189" i="17" a="1"/>
  <c r="U7189" i="17" s="1"/>
  <c r="U7190" i="17" a="1"/>
  <c r="U7190" i="17" s="1"/>
  <c r="U7191" i="17" a="1"/>
  <c r="U7191" i="17" s="1"/>
  <c r="U7192" i="17" a="1"/>
  <c r="U7192" i="17" s="1"/>
  <c r="U7193" i="17" a="1"/>
  <c r="U7193" i="17" s="1"/>
  <c r="U7194" i="17" a="1"/>
  <c r="U7194" i="17" s="1"/>
  <c r="U7195" i="17" a="1"/>
  <c r="U7195" i="17" s="1"/>
  <c r="U7196" i="17" a="1"/>
  <c r="U7196" i="17" s="1"/>
  <c r="U7197" i="17" a="1"/>
  <c r="U7197" i="17" s="1"/>
  <c r="U7198" i="17" a="1"/>
  <c r="U7198" i="17" s="1"/>
  <c r="U7199" i="17" a="1"/>
  <c r="U7199" i="17" s="1"/>
  <c r="U7200" i="17" a="1"/>
  <c r="U7200" i="17" s="1"/>
  <c r="U7201" i="17" a="1"/>
  <c r="U7201" i="17" s="1"/>
  <c r="U7202" i="17" a="1"/>
  <c r="U7202" i="17" s="1"/>
  <c r="U7203" i="17" a="1"/>
  <c r="U7203" i="17" s="1"/>
  <c r="U7204" i="17" a="1"/>
  <c r="U7204" i="17" s="1"/>
  <c r="U7205" i="17" a="1"/>
  <c r="U7205" i="17" s="1"/>
  <c r="U7206" i="17" a="1"/>
  <c r="U7206" i="17" s="1"/>
  <c r="U7207" i="17" a="1"/>
  <c r="U7207" i="17" s="1"/>
  <c r="U7208" i="17" a="1"/>
  <c r="U7208" i="17" s="1"/>
  <c r="U7209" i="17" a="1"/>
  <c r="U7209" i="17" s="1"/>
  <c r="U7210" i="17" a="1"/>
  <c r="U7210" i="17" s="1"/>
  <c r="U7211" i="17" a="1"/>
  <c r="U7211" i="17" s="1"/>
  <c r="U7212" i="17" a="1"/>
  <c r="U7212" i="17" s="1"/>
  <c r="U7213" i="17" a="1"/>
  <c r="U7213" i="17" s="1"/>
  <c r="U7214" i="17" a="1"/>
  <c r="U7214" i="17" s="1"/>
  <c r="U7215" i="17" a="1"/>
  <c r="U7215" i="17" s="1"/>
  <c r="U7216" i="17" a="1"/>
  <c r="U7216" i="17" s="1"/>
  <c r="U7217" i="17" a="1"/>
  <c r="U7217" i="17" s="1"/>
  <c r="U7218" i="17" a="1"/>
  <c r="U7218" i="17" s="1"/>
  <c r="U7219" i="17" a="1"/>
  <c r="U7219" i="17" s="1"/>
  <c r="U7220" i="17" a="1"/>
  <c r="U7220" i="17" s="1"/>
  <c r="U7221" i="17" a="1"/>
  <c r="U7221" i="17" s="1"/>
  <c r="U7222" i="17" a="1"/>
  <c r="U7222" i="17" s="1"/>
  <c r="U7223" i="17" a="1"/>
  <c r="U7223" i="17" s="1"/>
  <c r="U7224" i="17" a="1"/>
  <c r="U7224" i="17" s="1"/>
  <c r="U7225" i="17" a="1"/>
  <c r="U7225" i="17" s="1"/>
  <c r="U7226" i="17" a="1"/>
  <c r="U7226" i="17" s="1"/>
  <c r="U7227" i="17" a="1"/>
  <c r="U7227" i="17" s="1"/>
  <c r="U7228" i="17" a="1"/>
  <c r="U7228" i="17" s="1"/>
  <c r="U7229" i="17" a="1"/>
  <c r="U7229" i="17" s="1"/>
  <c r="U7230" i="17" a="1"/>
  <c r="U7230" i="17" s="1"/>
  <c r="U7231" i="17" a="1"/>
  <c r="U7231" i="17" s="1"/>
  <c r="U7232" i="17" a="1"/>
  <c r="U7232" i="17" s="1"/>
  <c r="U7233" i="17" a="1"/>
  <c r="U7233" i="17" s="1"/>
  <c r="U7234" i="17" a="1"/>
  <c r="U7234" i="17" s="1"/>
  <c r="U7235" i="17" a="1"/>
  <c r="U7235" i="17" s="1"/>
  <c r="U7236" i="17" a="1"/>
  <c r="U7236" i="17" s="1"/>
  <c r="U7237" i="17" a="1"/>
  <c r="U7237" i="17" s="1"/>
  <c r="U7238" i="17" a="1"/>
  <c r="U7238" i="17" s="1"/>
  <c r="U7239" i="17" a="1"/>
  <c r="U7239" i="17" s="1"/>
  <c r="U7240" i="17" a="1"/>
  <c r="U7240" i="17" s="1"/>
  <c r="U7241" i="17" a="1"/>
  <c r="U7241" i="17" s="1"/>
  <c r="U7242" i="17" a="1"/>
  <c r="U7242" i="17" s="1"/>
  <c r="U7243" i="17" a="1"/>
  <c r="U7243" i="17" s="1"/>
  <c r="U7244" i="17" a="1"/>
  <c r="U7244" i="17" s="1"/>
  <c r="U7245" i="17" a="1"/>
  <c r="U7245" i="17" s="1"/>
  <c r="U7246" i="17" a="1"/>
  <c r="U7246" i="17" s="1"/>
  <c r="U7247" i="17" a="1"/>
  <c r="U7247" i="17" s="1"/>
  <c r="U7248" i="17" a="1"/>
  <c r="U7248" i="17" s="1"/>
  <c r="U7249" i="17" a="1"/>
  <c r="U7249" i="17" s="1"/>
  <c r="U7250" i="17" a="1"/>
  <c r="U7250" i="17" s="1"/>
  <c r="U7251" i="17" a="1"/>
  <c r="U7251" i="17" s="1"/>
  <c r="U7252" i="17" a="1"/>
  <c r="U7252" i="17" s="1"/>
  <c r="U7253" i="17" a="1"/>
  <c r="U7253" i="17" s="1"/>
  <c r="U7254" i="17" a="1"/>
  <c r="U7254" i="17" s="1"/>
  <c r="U7255" i="17" a="1"/>
  <c r="U7255" i="17" s="1"/>
  <c r="U7256" i="17" a="1"/>
  <c r="U7256" i="17" s="1"/>
  <c r="U7257" i="17" a="1"/>
  <c r="U7257" i="17" s="1"/>
  <c r="U7258" i="17" a="1"/>
  <c r="U7258" i="17" s="1"/>
  <c r="U7259" i="17" a="1"/>
  <c r="U7259" i="17" s="1"/>
  <c r="U7260" i="17" a="1"/>
  <c r="U7260" i="17" s="1"/>
  <c r="U7261" i="17" a="1"/>
  <c r="U7261" i="17" s="1"/>
  <c r="U7262" i="17" a="1"/>
  <c r="U7262" i="17" s="1"/>
  <c r="U7263" i="17" a="1"/>
  <c r="U7263" i="17" s="1"/>
  <c r="U7264" i="17" a="1"/>
  <c r="U7264" i="17" s="1"/>
  <c r="U7265" i="17" a="1"/>
  <c r="U7265" i="17" s="1"/>
  <c r="U7266" i="17" a="1"/>
  <c r="U7266" i="17" s="1"/>
  <c r="U7267" i="17" a="1"/>
  <c r="U7267" i="17" s="1"/>
  <c r="U7268" i="17" a="1"/>
  <c r="U7268" i="17" s="1"/>
  <c r="U7269" i="17" a="1"/>
  <c r="U7269" i="17" s="1"/>
  <c r="U7270" i="17" a="1"/>
  <c r="U7270" i="17" s="1"/>
  <c r="U7271" i="17" a="1"/>
  <c r="U7271" i="17" s="1"/>
  <c r="U7272" i="17" a="1"/>
  <c r="U7272" i="17" s="1"/>
  <c r="U7273" i="17" a="1"/>
  <c r="U7273" i="17" s="1"/>
  <c r="U7274" i="17" a="1"/>
  <c r="U7274" i="17" s="1"/>
  <c r="U7275" i="17" a="1"/>
  <c r="U7275" i="17" s="1"/>
  <c r="U7276" i="17" a="1"/>
  <c r="U7276" i="17" s="1"/>
  <c r="U7277" i="17" a="1"/>
  <c r="U7277" i="17" s="1"/>
  <c r="U7278" i="17" a="1"/>
  <c r="U7278" i="17" s="1"/>
  <c r="U7279" i="17" a="1"/>
  <c r="U7279" i="17" s="1"/>
  <c r="U7280" i="17" a="1"/>
  <c r="U7280" i="17" s="1"/>
  <c r="U7281" i="17" a="1"/>
  <c r="U7281" i="17" s="1"/>
  <c r="U7282" i="17" a="1"/>
  <c r="U7282" i="17" s="1"/>
  <c r="U7283" i="17" a="1"/>
  <c r="U7283" i="17" s="1"/>
  <c r="U7284" i="17" a="1"/>
  <c r="U7284" i="17" s="1"/>
  <c r="U7285" i="17" a="1"/>
  <c r="U7285" i="17" s="1"/>
  <c r="U7286" i="17" a="1"/>
  <c r="U7286" i="17" s="1"/>
  <c r="U7287" i="17" a="1"/>
  <c r="U7287" i="17" s="1"/>
  <c r="U7288" i="17" a="1"/>
  <c r="U7288" i="17" s="1"/>
  <c r="U7289" i="17" a="1"/>
  <c r="U7289" i="17" s="1"/>
  <c r="U7290" i="17" a="1"/>
  <c r="U7290" i="17" s="1"/>
  <c r="U7291" i="17" a="1"/>
  <c r="U7291" i="17" s="1"/>
  <c r="U7292" i="17" a="1"/>
  <c r="U7292" i="17" s="1"/>
  <c r="U7293" i="17" a="1"/>
  <c r="U7293" i="17" s="1"/>
  <c r="U7294" i="17" a="1"/>
  <c r="U7294" i="17" s="1"/>
  <c r="U7295" i="17" a="1"/>
  <c r="U7295" i="17" s="1"/>
  <c r="U7296" i="17" a="1"/>
  <c r="U7296" i="17" s="1"/>
  <c r="U7297" i="17" a="1"/>
  <c r="U7297" i="17" s="1"/>
  <c r="U7298" i="17" a="1"/>
  <c r="U7298" i="17" s="1"/>
  <c r="U7299" i="17" a="1"/>
  <c r="U7299" i="17" s="1"/>
  <c r="U7300" i="17" a="1"/>
  <c r="U7300" i="17" s="1"/>
  <c r="U7301" i="17" a="1"/>
  <c r="U7301" i="17" s="1"/>
  <c r="U7302" i="17" a="1"/>
  <c r="U7302" i="17" s="1"/>
  <c r="U7303" i="17" a="1"/>
  <c r="U7303" i="17" s="1"/>
  <c r="U7304" i="17" a="1"/>
  <c r="U7304" i="17" s="1"/>
  <c r="U7305" i="17" a="1"/>
  <c r="U7305" i="17" s="1"/>
  <c r="U7306" i="17" a="1"/>
  <c r="U7306" i="17" s="1"/>
  <c r="U7307" i="17" a="1"/>
  <c r="U7307" i="17" s="1"/>
  <c r="U7308" i="17" a="1"/>
  <c r="U7308" i="17" s="1"/>
  <c r="U7309" i="17" a="1"/>
  <c r="U7309" i="17" s="1"/>
  <c r="U7310" i="17" a="1"/>
  <c r="U7310" i="17" s="1"/>
  <c r="U7311" i="17" a="1"/>
  <c r="U7311" i="17" s="1"/>
  <c r="U7312" i="17" a="1"/>
  <c r="U7312" i="17" s="1"/>
  <c r="U7313" i="17" a="1"/>
  <c r="U7313" i="17" s="1"/>
  <c r="U7314" i="17" a="1"/>
  <c r="U7314" i="17" s="1"/>
  <c r="U7315" i="17" a="1"/>
  <c r="U7315" i="17" s="1"/>
  <c r="U7316" i="17" a="1"/>
  <c r="U7316" i="17" s="1"/>
  <c r="U7317" i="17" a="1"/>
  <c r="U7317" i="17" s="1"/>
  <c r="U7318" i="17" a="1"/>
  <c r="U7318" i="17" s="1"/>
  <c r="U7319" i="17" a="1"/>
  <c r="U7319" i="17" s="1"/>
  <c r="U7320" i="17" a="1"/>
  <c r="U7320" i="17" s="1"/>
  <c r="U7321" i="17" a="1"/>
  <c r="U7321" i="17" s="1"/>
  <c r="U7322" i="17" a="1"/>
  <c r="U7322" i="17" s="1"/>
  <c r="U7323" i="17" a="1"/>
  <c r="U7323" i="17" s="1"/>
  <c r="U7324" i="17" a="1"/>
  <c r="U7324" i="17" s="1"/>
  <c r="U7325" i="17" a="1"/>
  <c r="U7325" i="17" s="1"/>
  <c r="U7326" i="17" a="1"/>
  <c r="U7326" i="17" s="1"/>
  <c r="U7327" i="17" a="1"/>
  <c r="U7327" i="17" s="1"/>
  <c r="U7328" i="17" a="1"/>
  <c r="U7328" i="17" s="1"/>
  <c r="U7329" i="17" a="1"/>
  <c r="U7329" i="17" s="1"/>
  <c r="U7330" i="17" a="1"/>
  <c r="U7330" i="17" s="1"/>
  <c r="U7331" i="17" a="1"/>
  <c r="U7331" i="17" s="1"/>
  <c r="U7332" i="17" a="1"/>
  <c r="U7332" i="17" s="1"/>
  <c r="U7333" i="17" a="1"/>
  <c r="U7333" i="17" s="1"/>
  <c r="U7334" i="17" a="1"/>
  <c r="U7334" i="17" s="1"/>
  <c r="U7335" i="17" a="1"/>
  <c r="U7335" i="17" s="1"/>
  <c r="U7336" i="17" a="1"/>
  <c r="U7336" i="17" s="1"/>
  <c r="U7337" i="17" a="1"/>
  <c r="U7337" i="17" s="1"/>
  <c r="U7338" i="17" a="1"/>
  <c r="U7338" i="17" s="1"/>
  <c r="U7339" i="17" a="1"/>
  <c r="U7339" i="17" s="1"/>
  <c r="U7340" i="17" a="1"/>
  <c r="U7340" i="17" s="1"/>
  <c r="U7341" i="17" a="1"/>
  <c r="U7341" i="17" s="1"/>
  <c r="U7342" i="17" a="1"/>
  <c r="U7342" i="17" s="1"/>
  <c r="U7343" i="17" a="1"/>
  <c r="U7343" i="17" s="1"/>
  <c r="U7344" i="17" a="1"/>
  <c r="U7344" i="17" s="1"/>
  <c r="U7345" i="17" a="1"/>
  <c r="U7345" i="17" s="1"/>
  <c r="U7346" i="17" a="1"/>
  <c r="U7346" i="17" s="1"/>
  <c r="U7347" i="17" a="1"/>
  <c r="U7347" i="17" s="1"/>
  <c r="U7348" i="17" a="1"/>
  <c r="U7348" i="17" s="1"/>
  <c r="U7349" i="17" a="1"/>
  <c r="U7349" i="17" s="1"/>
  <c r="U7350" i="17" a="1"/>
  <c r="U7350" i="17" s="1"/>
  <c r="U7351" i="17" a="1"/>
  <c r="U7351" i="17" s="1"/>
  <c r="U7352" i="17" a="1"/>
  <c r="U7352" i="17" s="1"/>
  <c r="U7353" i="17" a="1"/>
  <c r="U7353" i="17" s="1"/>
  <c r="U7354" i="17" a="1"/>
  <c r="U7354" i="17" s="1"/>
  <c r="U7355" i="17" a="1"/>
  <c r="U7355" i="17" s="1"/>
  <c r="U7356" i="17" a="1"/>
  <c r="U7356" i="17" s="1"/>
  <c r="U7357" i="17" a="1"/>
  <c r="U7357" i="17" s="1"/>
  <c r="U7358" i="17" a="1"/>
  <c r="U7358" i="17" s="1"/>
  <c r="U7359" i="17" a="1"/>
  <c r="U7359" i="17" s="1"/>
  <c r="U7360" i="17" a="1"/>
  <c r="U7360" i="17" s="1"/>
  <c r="U7361" i="17" a="1"/>
  <c r="U7361" i="17" s="1"/>
  <c r="U7362" i="17" a="1"/>
  <c r="U7362" i="17" s="1"/>
  <c r="U7363" i="17" a="1"/>
  <c r="U7363" i="17" s="1"/>
  <c r="U7364" i="17" a="1"/>
  <c r="U7364" i="17" s="1"/>
  <c r="U7365" i="17" a="1"/>
  <c r="U7365" i="17" s="1"/>
  <c r="U7366" i="17" a="1"/>
  <c r="U7366" i="17" s="1"/>
  <c r="U7367" i="17" a="1"/>
  <c r="U7367" i="17" s="1"/>
  <c r="U7368" i="17" a="1"/>
  <c r="U7368" i="17" s="1"/>
  <c r="U7369" i="17" a="1"/>
  <c r="U7369" i="17" s="1"/>
  <c r="U7370" i="17" a="1"/>
  <c r="U7370" i="17" s="1"/>
  <c r="U7371" i="17" a="1"/>
  <c r="U7371" i="17" s="1"/>
  <c r="U7372" i="17" a="1"/>
  <c r="U7372" i="17" s="1"/>
  <c r="U7373" i="17" a="1"/>
  <c r="U7373" i="17" s="1"/>
  <c r="U7374" i="17" a="1"/>
  <c r="U7374" i="17" s="1"/>
  <c r="U7375" i="17" a="1"/>
  <c r="U7375" i="17" s="1"/>
  <c r="U7376" i="17" a="1"/>
  <c r="U7376" i="17" s="1"/>
  <c r="U7377" i="17" a="1"/>
  <c r="U7377" i="17" s="1"/>
  <c r="U7378" i="17" a="1"/>
  <c r="U7378" i="17" s="1"/>
  <c r="U7379" i="17" a="1"/>
  <c r="U7379" i="17" s="1"/>
  <c r="U7380" i="17" a="1"/>
  <c r="U7380" i="17" s="1"/>
  <c r="U7381" i="17" a="1"/>
  <c r="U7381" i="17" s="1"/>
  <c r="U7382" i="17" a="1"/>
  <c r="U7382" i="17" s="1"/>
  <c r="U7383" i="17" a="1"/>
  <c r="U7383" i="17" s="1"/>
  <c r="U7384" i="17" a="1"/>
  <c r="U7384" i="17" s="1"/>
  <c r="U7385" i="17" a="1"/>
  <c r="U7385" i="17" s="1"/>
  <c r="U7386" i="17" a="1"/>
  <c r="U7386" i="17" s="1"/>
  <c r="U7387" i="17" a="1"/>
  <c r="U7387" i="17" s="1"/>
  <c r="U7388" i="17" a="1"/>
  <c r="U7388" i="17" s="1"/>
  <c r="U7389" i="17" a="1"/>
  <c r="U7389" i="17" s="1"/>
  <c r="U7390" i="17" a="1"/>
  <c r="U7390" i="17" s="1"/>
  <c r="U7391" i="17" a="1"/>
  <c r="U7391" i="17" s="1"/>
  <c r="U7392" i="17" a="1"/>
  <c r="U7392" i="17" s="1"/>
  <c r="U7393" i="17" a="1"/>
  <c r="U7393" i="17" s="1"/>
  <c r="U7394" i="17" a="1"/>
  <c r="U7394" i="17" s="1"/>
  <c r="U7395" i="17" a="1"/>
  <c r="U7395" i="17" s="1"/>
  <c r="U7396" i="17" a="1"/>
  <c r="U7396" i="17" s="1"/>
  <c r="U7397" i="17" a="1"/>
  <c r="U7397" i="17" s="1"/>
  <c r="U7398" i="17" a="1"/>
  <c r="U7398" i="17" s="1"/>
  <c r="U7399" i="17" a="1"/>
  <c r="U7399" i="17" s="1"/>
  <c r="U7400" i="17" a="1"/>
  <c r="U7400" i="17" s="1"/>
  <c r="U7401" i="17" a="1"/>
  <c r="U7401" i="17" s="1"/>
  <c r="U7402" i="17" a="1"/>
  <c r="U7402" i="17" s="1"/>
  <c r="U7403" i="17" a="1"/>
  <c r="U7403" i="17" s="1"/>
  <c r="U7404" i="17" a="1"/>
  <c r="U7404" i="17" s="1"/>
  <c r="U7405" i="17" a="1"/>
  <c r="U7405" i="17" s="1"/>
  <c r="U7406" i="17" a="1"/>
  <c r="U7406" i="17" s="1"/>
  <c r="U7407" i="17" a="1"/>
  <c r="U7407" i="17" s="1"/>
  <c r="U7408" i="17" a="1"/>
  <c r="U7408" i="17" s="1"/>
  <c r="U7409" i="17" a="1"/>
  <c r="U7409" i="17" s="1"/>
  <c r="U7410" i="17" a="1"/>
  <c r="U7410" i="17" s="1"/>
  <c r="U7411" i="17" a="1"/>
  <c r="U7411" i="17" s="1"/>
  <c r="U7412" i="17" a="1"/>
  <c r="U7412" i="17" s="1"/>
  <c r="U7413" i="17" a="1"/>
  <c r="U7413" i="17" s="1"/>
  <c r="U7414" i="17" a="1"/>
  <c r="U7414" i="17" s="1"/>
  <c r="U7415" i="17" a="1"/>
  <c r="U7415" i="17" s="1"/>
  <c r="U7416" i="17" a="1"/>
  <c r="U7416" i="17" s="1"/>
  <c r="U7417" i="17" a="1"/>
  <c r="U7417" i="17" s="1"/>
  <c r="U7418" i="17" a="1"/>
  <c r="U7418" i="17" s="1"/>
  <c r="U7419" i="17" a="1"/>
  <c r="U7419" i="17" s="1"/>
  <c r="U7420" i="17" a="1"/>
  <c r="U7420" i="17" s="1"/>
  <c r="U7421" i="17" a="1"/>
  <c r="U7421" i="17" s="1"/>
  <c r="U7422" i="17" a="1"/>
  <c r="U7422" i="17" s="1"/>
  <c r="U7423" i="17" a="1"/>
  <c r="U7423" i="17" s="1"/>
  <c r="U7424" i="17" a="1"/>
  <c r="U7424" i="17" s="1"/>
  <c r="U7425" i="17" a="1"/>
  <c r="U7425" i="17" s="1"/>
  <c r="U7426" i="17" a="1"/>
  <c r="U7426" i="17" s="1"/>
  <c r="U7427" i="17" a="1"/>
  <c r="U7427" i="17" s="1"/>
  <c r="U7428" i="17" a="1"/>
  <c r="U7428" i="17" s="1"/>
  <c r="U7429" i="17" a="1"/>
  <c r="U7429" i="17" s="1"/>
  <c r="U7430" i="17" a="1"/>
  <c r="U7430" i="17" s="1"/>
  <c r="U7431" i="17" a="1"/>
  <c r="U7431" i="17" s="1"/>
  <c r="U7432" i="17" a="1"/>
  <c r="U7432" i="17" s="1"/>
  <c r="U7433" i="17" a="1"/>
  <c r="U7433" i="17" s="1"/>
  <c r="U7434" i="17" a="1"/>
  <c r="U7434" i="17" s="1"/>
  <c r="U7435" i="17" a="1"/>
  <c r="U7435" i="17" s="1"/>
  <c r="U7436" i="17" a="1"/>
  <c r="U7436" i="17" s="1"/>
  <c r="U7437" i="17" a="1"/>
  <c r="U7437" i="17" s="1"/>
  <c r="U7438" i="17" a="1"/>
  <c r="U7438" i="17" s="1"/>
  <c r="U7439" i="17" a="1"/>
  <c r="U7439" i="17" s="1"/>
  <c r="U7440" i="17" a="1"/>
  <c r="U7440" i="17" s="1"/>
  <c r="U7441" i="17" a="1"/>
  <c r="U7441" i="17" s="1"/>
  <c r="U7442" i="17" a="1"/>
  <c r="U7442" i="17" s="1"/>
  <c r="U7443" i="17" a="1"/>
  <c r="U7443" i="17" s="1"/>
  <c r="U7444" i="17" a="1"/>
  <c r="U7444" i="17" s="1"/>
  <c r="U7445" i="17" a="1"/>
  <c r="U7445" i="17" s="1"/>
  <c r="U7446" i="17" a="1"/>
  <c r="U7446" i="17" s="1"/>
  <c r="U7447" i="17" a="1"/>
  <c r="U7447" i="17" s="1"/>
  <c r="U7448" i="17" a="1"/>
  <c r="U7448" i="17" s="1"/>
  <c r="U7449" i="17" a="1"/>
  <c r="U7449" i="17" s="1"/>
  <c r="U7450" i="17" a="1"/>
  <c r="U7450" i="17" s="1"/>
  <c r="U7451" i="17" a="1"/>
  <c r="U7451" i="17" s="1"/>
  <c r="U7452" i="17" a="1"/>
  <c r="U7452" i="17" s="1"/>
  <c r="U7453" i="17" a="1"/>
  <c r="U7453" i="17" s="1"/>
  <c r="U7454" i="17" a="1"/>
  <c r="U7454" i="17" s="1"/>
  <c r="U7455" i="17" a="1"/>
  <c r="U7455" i="17" s="1"/>
  <c r="U7456" i="17" a="1"/>
  <c r="U7456" i="17" s="1"/>
  <c r="U7457" i="17" a="1"/>
  <c r="U7457" i="17" s="1"/>
  <c r="U7458" i="17" a="1"/>
  <c r="U7458" i="17" s="1"/>
  <c r="U7459" i="17" a="1"/>
  <c r="U7459" i="17" s="1"/>
  <c r="U7460" i="17" a="1"/>
  <c r="U7460" i="17" s="1"/>
  <c r="U7461" i="17" a="1"/>
  <c r="U7461" i="17" s="1"/>
  <c r="U7462" i="17" a="1"/>
  <c r="U7462" i="17" s="1"/>
  <c r="U7463" i="17" a="1"/>
  <c r="U7463" i="17" s="1"/>
  <c r="U7464" i="17" a="1"/>
  <c r="U7464" i="17" s="1"/>
  <c r="U7465" i="17" a="1"/>
  <c r="U7465" i="17" s="1"/>
  <c r="U7466" i="17" a="1"/>
  <c r="U7466" i="17" s="1"/>
  <c r="U7467" i="17" a="1"/>
  <c r="U7467" i="17" s="1"/>
  <c r="U7468" i="17" a="1"/>
  <c r="U7468" i="17" s="1"/>
  <c r="U7469" i="17" a="1"/>
  <c r="U7469" i="17" s="1"/>
  <c r="U7470" i="17" a="1"/>
  <c r="U7470" i="17" s="1"/>
  <c r="U7471" i="17" a="1"/>
  <c r="U7471" i="17" s="1"/>
  <c r="U7472" i="17" a="1"/>
  <c r="U7472" i="17" s="1"/>
  <c r="U7473" i="17" a="1"/>
  <c r="U7473" i="17" s="1"/>
  <c r="U7474" i="17" a="1"/>
  <c r="U7474" i="17" s="1"/>
  <c r="U7475" i="17" a="1"/>
  <c r="U7475" i="17" s="1"/>
  <c r="U7476" i="17" a="1"/>
  <c r="U7476" i="17" s="1"/>
  <c r="U7477" i="17" a="1"/>
  <c r="U7477" i="17" s="1"/>
  <c r="U7478" i="17" a="1"/>
  <c r="U7478" i="17" s="1"/>
  <c r="U7479" i="17" a="1"/>
  <c r="U7479" i="17" s="1"/>
  <c r="U7480" i="17" a="1"/>
  <c r="U7480" i="17" s="1"/>
  <c r="U7481" i="17" a="1"/>
  <c r="U7481" i="17" s="1"/>
  <c r="U7482" i="17" a="1"/>
  <c r="U7482" i="17" s="1"/>
  <c r="U7483" i="17" a="1"/>
  <c r="U7483" i="17" s="1"/>
  <c r="U7484" i="17" a="1"/>
  <c r="U7484" i="17" s="1"/>
  <c r="U7485" i="17" a="1"/>
  <c r="U7485" i="17" s="1"/>
  <c r="U7486" i="17" a="1"/>
  <c r="U7486" i="17" s="1"/>
  <c r="U7487" i="17" a="1"/>
  <c r="U7487" i="17" s="1"/>
  <c r="U7488" i="17" a="1"/>
  <c r="U7488" i="17" s="1"/>
  <c r="U7489" i="17" a="1"/>
  <c r="U7489" i="17" s="1"/>
  <c r="U7490" i="17" a="1"/>
  <c r="U7490" i="17" s="1"/>
  <c r="U7491" i="17" a="1"/>
  <c r="U7491" i="17" s="1"/>
  <c r="U7492" i="17" a="1"/>
  <c r="U7492" i="17" s="1"/>
  <c r="U7493" i="17" a="1"/>
  <c r="U7493" i="17" s="1"/>
  <c r="U7494" i="17" a="1"/>
  <c r="U7494" i="17" s="1"/>
  <c r="U7495" i="17" a="1"/>
  <c r="U7495" i="17" s="1"/>
  <c r="U7496" i="17" a="1"/>
  <c r="U7496" i="17" s="1"/>
  <c r="U7497" i="17" a="1"/>
  <c r="U7497" i="17" s="1"/>
  <c r="U7498" i="17" a="1"/>
  <c r="U7498" i="17" s="1"/>
  <c r="U7499" i="17" a="1"/>
  <c r="U7499" i="17" s="1"/>
  <c r="U7500" i="17" a="1"/>
  <c r="U7500" i="17" s="1"/>
  <c r="U7501" i="17" a="1"/>
  <c r="U7501" i="17" s="1"/>
  <c r="U7502" i="17" a="1"/>
  <c r="U7502" i="17" s="1"/>
  <c r="U7503" i="17" a="1"/>
  <c r="U7503" i="17" s="1"/>
  <c r="U7504" i="17" a="1"/>
  <c r="U7504" i="17" s="1"/>
  <c r="U7505" i="17" a="1"/>
  <c r="U7505" i="17" s="1"/>
  <c r="U7506" i="17" a="1"/>
  <c r="U7506" i="17" s="1"/>
  <c r="U7507" i="17" a="1"/>
  <c r="U7507" i="17" s="1"/>
  <c r="U7508" i="17" a="1"/>
  <c r="U7508" i="17" s="1"/>
  <c r="U7509" i="17" a="1"/>
  <c r="U7509" i="17" s="1"/>
  <c r="U7510" i="17" a="1"/>
  <c r="U7510" i="17" s="1"/>
  <c r="U7511" i="17" a="1"/>
  <c r="U7511" i="17" s="1"/>
  <c r="U7512" i="17" a="1"/>
  <c r="U7512" i="17" s="1"/>
  <c r="U7513" i="17" a="1"/>
  <c r="U7513" i="17" s="1"/>
  <c r="U7514" i="17" a="1"/>
  <c r="U7514" i="17" s="1"/>
  <c r="U7515" i="17" a="1"/>
  <c r="U7515" i="17" s="1"/>
  <c r="U7516" i="17" a="1"/>
  <c r="U7516" i="17" s="1"/>
  <c r="U7517" i="17" a="1"/>
  <c r="U7517" i="17" s="1"/>
  <c r="U7518" i="17" a="1"/>
  <c r="U7518" i="17" s="1"/>
  <c r="U7519" i="17" a="1"/>
  <c r="U7519" i="17" s="1"/>
  <c r="U7520" i="17" a="1"/>
  <c r="U7520" i="17" s="1"/>
  <c r="U7521" i="17" a="1"/>
  <c r="U7521" i="17" s="1"/>
  <c r="U7522" i="17" a="1"/>
  <c r="U7522" i="17" s="1"/>
  <c r="U7523" i="17" a="1"/>
  <c r="U7523" i="17" s="1"/>
  <c r="U7524" i="17" a="1"/>
  <c r="U7524" i="17" s="1"/>
  <c r="U7525" i="17" a="1"/>
  <c r="U7525" i="17" s="1"/>
  <c r="U7526" i="17" a="1"/>
  <c r="U7526" i="17" s="1"/>
  <c r="U7527" i="17" a="1"/>
  <c r="U7527" i="17" s="1"/>
  <c r="U7528" i="17" a="1"/>
  <c r="U7528" i="17" s="1"/>
  <c r="U7529" i="17" a="1"/>
  <c r="U7529" i="17" s="1"/>
  <c r="U7530" i="17" a="1"/>
  <c r="U7530" i="17" s="1"/>
  <c r="U7531" i="17" a="1"/>
  <c r="U7531" i="17" s="1"/>
  <c r="U7532" i="17" a="1"/>
  <c r="U7532" i="17" s="1"/>
  <c r="U7533" i="17" a="1"/>
  <c r="U7533" i="17" s="1"/>
  <c r="U7534" i="17" a="1"/>
  <c r="U7534" i="17" s="1"/>
  <c r="U7535" i="17" a="1"/>
  <c r="U7535" i="17" s="1"/>
  <c r="U7536" i="17" a="1"/>
  <c r="U7536" i="17" s="1"/>
  <c r="U7537" i="17" a="1"/>
  <c r="U7537" i="17" s="1"/>
  <c r="U7538" i="17" a="1"/>
  <c r="U7538" i="17" s="1"/>
  <c r="U7539" i="17" a="1"/>
  <c r="U7539" i="17" s="1"/>
  <c r="U7540" i="17" a="1"/>
  <c r="U7540" i="17" s="1"/>
  <c r="U7541" i="17" a="1"/>
  <c r="U7541" i="17" s="1"/>
  <c r="U7542" i="17" a="1"/>
  <c r="U7542" i="17" s="1"/>
  <c r="U7543" i="17" a="1"/>
  <c r="U7543" i="17" s="1"/>
  <c r="U7544" i="17" a="1"/>
  <c r="U7544" i="17" s="1"/>
  <c r="U7545" i="17" a="1"/>
  <c r="U7545" i="17" s="1"/>
  <c r="U7546" i="17" a="1"/>
  <c r="U7546" i="17" s="1"/>
  <c r="U7547" i="17" a="1"/>
  <c r="U7547" i="17" s="1"/>
  <c r="U7548" i="17" a="1"/>
  <c r="U7548" i="17" s="1"/>
  <c r="U7549" i="17" a="1"/>
  <c r="U7549" i="17" s="1"/>
  <c r="U7550" i="17" a="1"/>
  <c r="U7550" i="17" s="1"/>
  <c r="U7551" i="17" a="1"/>
  <c r="U7551" i="17" s="1"/>
  <c r="U7552" i="17" a="1"/>
  <c r="U7552" i="17" s="1"/>
  <c r="U7553" i="17" a="1"/>
  <c r="U7553" i="17" s="1"/>
  <c r="U7554" i="17" a="1"/>
  <c r="U7554" i="17" s="1"/>
  <c r="U7555" i="17" a="1"/>
  <c r="U7555" i="17" s="1"/>
  <c r="U7556" i="17" a="1"/>
  <c r="U7556" i="17" s="1"/>
  <c r="U7557" i="17" a="1"/>
  <c r="U7557" i="17" s="1"/>
  <c r="U7558" i="17" a="1"/>
  <c r="U7558" i="17" s="1"/>
  <c r="U7559" i="17" a="1"/>
  <c r="U7559" i="17" s="1"/>
  <c r="U7560" i="17" a="1"/>
  <c r="U7560" i="17" s="1"/>
  <c r="U7561" i="17" a="1"/>
  <c r="U7561" i="17" s="1"/>
  <c r="U7562" i="17" a="1"/>
  <c r="U7562" i="17" s="1"/>
  <c r="U7563" i="17" a="1"/>
  <c r="U7563" i="17" s="1"/>
  <c r="U7564" i="17" a="1"/>
  <c r="U7564" i="17" s="1"/>
  <c r="U7565" i="17" a="1"/>
  <c r="U7565" i="17" s="1"/>
  <c r="U7566" i="17" a="1"/>
  <c r="U7566" i="17" s="1"/>
  <c r="U7567" i="17" a="1"/>
  <c r="U7567" i="17" s="1"/>
  <c r="U7568" i="17" a="1"/>
  <c r="U7568" i="17" s="1"/>
  <c r="U7569" i="17" a="1"/>
  <c r="U7569" i="17" s="1"/>
  <c r="U7570" i="17" a="1"/>
  <c r="U7570" i="17" s="1"/>
  <c r="U7571" i="17" a="1"/>
  <c r="U7571" i="17" s="1"/>
  <c r="U7572" i="17" a="1"/>
  <c r="U7572" i="17" s="1"/>
  <c r="U7573" i="17" a="1"/>
  <c r="U7573" i="17" s="1"/>
  <c r="U7574" i="17" a="1"/>
  <c r="U7574" i="17" s="1"/>
  <c r="U7575" i="17" a="1"/>
  <c r="U7575" i="17" s="1"/>
  <c r="U7576" i="17" a="1"/>
  <c r="U7576" i="17" s="1"/>
  <c r="U7577" i="17" a="1"/>
  <c r="U7577" i="17" s="1"/>
  <c r="U7578" i="17" a="1"/>
  <c r="U7578" i="17" s="1"/>
  <c r="U7579" i="17" a="1"/>
  <c r="U7579" i="17" s="1"/>
  <c r="U7580" i="17" a="1"/>
  <c r="U7580" i="17" s="1"/>
  <c r="U7581" i="17" a="1"/>
  <c r="U7581" i="17" s="1"/>
  <c r="U7582" i="17" a="1"/>
  <c r="U7582" i="17" s="1"/>
  <c r="U7583" i="17" a="1"/>
  <c r="U7583" i="17" s="1"/>
  <c r="U7584" i="17" a="1"/>
  <c r="U7584" i="17" s="1"/>
  <c r="U7585" i="17" a="1"/>
  <c r="U7585" i="17" s="1"/>
  <c r="U7586" i="17" a="1"/>
  <c r="U7586" i="17" s="1"/>
  <c r="U7587" i="17" a="1"/>
  <c r="U7587" i="17" s="1"/>
  <c r="U7588" i="17" a="1"/>
  <c r="U7588" i="17" s="1"/>
  <c r="U7589" i="17" a="1"/>
  <c r="U7589" i="17" s="1"/>
  <c r="U7590" i="17" a="1"/>
  <c r="U7590" i="17" s="1"/>
  <c r="U7591" i="17" a="1"/>
  <c r="U7591" i="17" s="1"/>
  <c r="U7592" i="17" a="1"/>
  <c r="U7592" i="17" s="1"/>
  <c r="U7593" i="17" a="1"/>
  <c r="U7593" i="17" s="1"/>
  <c r="U7594" i="17" a="1"/>
  <c r="U7594" i="17" s="1"/>
  <c r="U7595" i="17" a="1"/>
  <c r="U7595" i="17" s="1"/>
  <c r="U7596" i="17" a="1"/>
  <c r="U7596" i="17" s="1"/>
  <c r="U7597" i="17" a="1"/>
  <c r="U7597" i="17" s="1"/>
  <c r="U7598" i="17" a="1"/>
  <c r="U7598" i="17" s="1"/>
  <c r="U7599" i="17" a="1"/>
  <c r="U7599" i="17" s="1"/>
  <c r="U7600" i="17" a="1"/>
  <c r="U7600" i="17" s="1"/>
  <c r="U7601" i="17" a="1"/>
  <c r="U7601" i="17" s="1"/>
  <c r="U7602" i="17" a="1"/>
  <c r="U7602" i="17" s="1"/>
  <c r="U7603" i="17" a="1"/>
  <c r="U7603" i="17" s="1"/>
  <c r="U7604" i="17" a="1"/>
  <c r="U7604" i="17" s="1"/>
  <c r="U7605" i="17" a="1"/>
  <c r="U7605" i="17" s="1"/>
  <c r="U7606" i="17" a="1"/>
  <c r="U7606" i="17" s="1"/>
  <c r="U7607" i="17" a="1"/>
  <c r="U7607" i="17" s="1"/>
  <c r="U7608" i="17" a="1"/>
  <c r="U7608" i="17" s="1"/>
  <c r="U7609" i="17" a="1"/>
  <c r="U7609" i="17" s="1"/>
  <c r="U7610" i="17" a="1"/>
  <c r="U7610" i="17" s="1"/>
  <c r="U7611" i="17" a="1"/>
  <c r="U7611" i="17" s="1"/>
  <c r="U7612" i="17" a="1"/>
  <c r="U7612" i="17" s="1"/>
  <c r="U7613" i="17" a="1"/>
  <c r="U7613" i="17" s="1"/>
  <c r="U7614" i="17" a="1"/>
  <c r="U7614" i="17" s="1"/>
  <c r="U7615" i="17" a="1"/>
  <c r="U7615" i="17" s="1"/>
  <c r="U7616" i="17" a="1"/>
  <c r="U7616" i="17" s="1"/>
  <c r="U7617" i="17" a="1"/>
  <c r="U7617" i="17" s="1"/>
  <c r="U7618" i="17" a="1"/>
  <c r="U7618" i="17" s="1"/>
  <c r="U7619" i="17" a="1"/>
  <c r="U7619" i="17" s="1"/>
  <c r="U7620" i="17" a="1"/>
  <c r="U7620" i="17" s="1"/>
  <c r="U7621" i="17" a="1"/>
  <c r="U7621" i="17" s="1"/>
  <c r="U7622" i="17" a="1"/>
  <c r="U7622" i="17" s="1"/>
  <c r="U7623" i="17" a="1"/>
  <c r="U7623" i="17" s="1"/>
  <c r="U7624" i="17" a="1"/>
  <c r="U7624" i="17" s="1"/>
  <c r="U7625" i="17" a="1"/>
  <c r="U7625" i="17" s="1"/>
  <c r="U7626" i="17" a="1"/>
  <c r="U7626" i="17" s="1"/>
  <c r="U7627" i="17" a="1"/>
  <c r="U7627" i="17" s="1"/>
  <c r="U7628" i="17" a="1"/>
  <c r="U7628" i="17" s="1"/>
  <c r="U7629" i="17" a="1"/>
  <c r="U7629" i="17" s="1"/>
  <c r="U7630" i="17" a="1"/>
  <c r="U7630" i="17" s="1"/>
  <c r="U7631" i="17" a="1"/>
  <c r="U7631" i="17" s="1"/>
  <c r="U7632" i="17" a="1"/>
  <c r="U7632" i="17" s="1"/>
  <c r="U7633" i="17" a="1"/>
  <c r="U7633" i="17" s="1"/>
  <c r="U7634" i="17" a="1"/>
  <c r="U7634" i="17" s="1"/>
  <c r="U7635" i="17" a="1"/>
  <c r="U7635" i="17" s="1"/>
  <c r="U7636" i="17" a="1"/>
  <c r="U7636" i="17" s="1"/>
  <c r="U7637" i="17" a="1"/>
  <c r="U7637" i="17" s="1"/>
  <c r="U7638" i="17" a="1"/>
  <c r="U7638" i="17" s="1"/>
  <c r="U7639" i="17" a="1"/>
  <c r="U7639" i="17" s="1"/>
  <c r="U7640" i="17" a="1"/>
  <c r="U7640" i="17" s="1"/>
  <c r="U7641" i="17" a="1"/>
  <c r="U7641" i="17" s="1"/>
  <c r="U7642" i="17" a="1"/>
  <c r="U7642" i="17" s="1"/>
  <c r="U7643" i="17" a="1"/>
  <c r="U7643" i="17" s="1"/>
  <c r="U7644" i="17" a="1"/>
  <c r="U7644" i="17" s="1"/>
  <c r="U7645" i="17" a="1"/>
  <c r="U7645" i="17" s="1"/>
  <c r="U7646" i="17" a="1"/>
  <c r="U7646" i="17" s="1"/>
  <c r="U7647" i="17" a="1"/>
  <c r="U7647" i="17" s="1"/>
  <c r="U7648" i="17" a="1"/>
  <c r="U7648" i="17" s="1"/>
  <c r="U7649" i="17" a="1"/>
  <c r="U7649" i="17" s="1"/>
  <c r="U7650" i="17" a="1"/>
  <c r="U7650" i="17" s="1"/>
  <c r="U7651" i="17" a="1"/>
  <c r="U7651" i="17" s="1"/>
  <c r="U7652" i="17" a="1"/>
  <c r="U7652" i="17" s="1"/>
  <c r="U7653" i="17" a="1"/>
  <c r="U7653" i="17" s="1"/>
  <c r="U7654" i="17" a="1"/>
  <c r="U7654" i="17" s="1"/>
  <c r="U7655" i="17" a="1"/>
  <c r="U7655" i="17" s="1"/>
  <c r="U7656" i="17" a="1"/>
  <c r="U7656" i="17" s="1"/>
  <c r="U7657" i="17" a="1"/>
  <c r="U7657" i="17" s="1"/>
  <c r="U7658" i="17" a="1"/>
  <c r="U7658" i="17" s="1"/>
  <c r="U7659" i="17" a="1"/>
  <c r="U7659" i="17" s="1"/>
  <c r="U7660" i="17" a="1"/>
  <c r="U7660" i="17" s="1"/>
  <c r="U7661" i="17" a="1"/>
  <c r="U7661" i="17" s="1"/>
  <c r="U7662" i="17" a="1"/>
  <c r="U7662" i="17" s="1"/>
  <c r="U7663" i="17" a="1"/>
  <c r="U7663" i="17" s="1"/>
  <c r="U7664" i="17" a="1"/>
  <c r="U7664" i="17" s="1"/>
  <c r="U7665" i="17" a="1"/>
  <c r="U7665" i="17" s="1"/>
  <c r="U7666" i="17" a="1"/>
  <c r="U7666" i="17" s="1"/>
  <c r="U7667" i="17" a="1"/>
  <c r="U7667" i="17" s="1"/>
  <c r="U7668" i="17" a="1"/>
  <c r="U7668" i="17" s="1"/>
  <c r="U7669" i="17" a="1"/>
  <c r="U7669" i="17" s="1"/>
  <c r="U7670" i="17" a="1"/>
  <c r="U7670" i="17" s="1"/>
  <c r="U7671" i="17" a="1"/>
  <c r="U7671" i="17" s="1"/>
  <c r="U7672" i="17" a="1"/>
  <c r="U7672" i="17" s="1"/>
  <c r="U7673" i="17" a="1"/>
  <c r="U7673" i="17" s="1"/>
  <c r="U7674" i="17" a="1"/>
  <c r="U7674" i="17" s="1"/>
  <c r="U7675" i="17" a="1"/>
  <c r="U7675" i="17" s="1"/>
  <c r="U7676" i="17" a="1"/>
  <c r="U7676" i="17" s="1"/>
  <c r="U7677" i="17" a="1"/>
  <c r="U7677" i="17" s="1"/>
  <c r="U7678" i="17" a="1"/>
  <c r="U7678" i="17" s="1"/>
  <c r="U7679" i="17" a="1"/>
  <c r="U7679" i="17" s="1"/>
  <c r="U7680" i="17" a="1"/>
  <c r="U7680" i="17" s="1"/>
  <c r="U7681" i="17" a="1"/>
  <c r="U7681" i="17" s="1"/>
  <c r="U7682" i="17" a="1"/>
  <c r="U7682" i="17" s="1"/>
  <c r="U7683" i="17" a="1"/>
  <c r="U7683" i="17" s="1"/>
  <c r="U7684" i="17" a="1"/>
  <c r="U7684" i="17" s="1"/>
  <c r="U7685" i="17" a="1"/>
  <c r="U7685" i="17" s="1"/>
  <c r="U7686" i="17" a="1"/>
  <c r="U7686" i="17" s="1"/>
  <c r="U7687" i="17" a="1"/>
  <c r="U7687" i="17" s="1"/>
  <c r="U7688" i="17" a="1"/>
  <c r="U7688" i="17" s="1"/>
  <c r="U7689" i="17" a="1"/>
  <c r="U7689" i="17" s="1"/>
  <c r="U7690" i="17" a="1"/>
  <c r="U7690" i="17" s="1"/>
  <c r="U7691" i="17" a="1"/>
  <c r="U7691" i="17" s="1"/>
  <c r="U7692" i="17" a="1"/>
  <c r="U7692" i="17" s="1"/>
  <c r="U7693" i="17" a="1"/>
  <c r="U7693" i="17" s="1"/>
  <c r="U7694" i="17" a="1"/>
  <c r="U7694" i="17" s="1"/>
  <c r="U7695" i="17" a="1"/>
  <c r="U7695" i="17" s="1"/>
  <c r="U7696" i="17" a="1"/>
  <c r="U7696" i="17" s="1"/>
  <c r="U7697" i="17" a="1"/>
  <c r="U7697" i="17" s="1"/>
  <c r="U7698" i="17" a="1"/>
  <c r="U7698" i="17" s="1"/>
  <c r="U7699" i="17" a="1"/>
  <c r="U7699" i="17" s="1"/>
  <c r="U7700" i="17" a="1"/>
  <c r="U7700" i="17" s="1"/>
  <c r="U7701" i="17" a="1"/>
  <c r="U7701" i="17" s="1"/>
  <c r="U7702" i="17" a="1"/>
  <c r="U7702" i="17" s="1"/>
  <c r="U7703" i="17" a="1"/>
  <c r="U7703" i="17" s="1"/>
  <c r="U7704" i="17" a="1"/>
  <c r="U7704" i="17" s="1"/>
  <c r="U7705" i="17" a="1"/>
  <c r="U7705" i="17" s="1"/>
  <c r="U7706" i="17" a="1"/>
  <c r="U7706" i="17" s="1"/>
  <c r="U7707" i="17" a="1"/>
  <c r="U7707" i="17" s="1"/>
  <c r="U7708" i="17" a="1"/>
  <c r="U7708" i="17" s="1"/>
  <c r="U7709" i="17" a="1"/>
  <c r="U7709" i="17" s="1"/>
  <c r="U7710" i="17" a="1"/>
  <c r="U7710" i="17" s="1"/>
  <c r="U7711" i="17" a="1"/>
  <c r="U7711" i="17" s="1"/>
  <c r="U7712" i="17" a="1"/>
  <c r="U7712" i="17" s="1"/>
  <c r="U7713" i="17" a="1"/>
  <c r="U7713" i="17" s="1"/>
  <c r="U7714" i="17" a="1"/>
  <c r="U7714" i="17" s="1"/>
  <c r="U7715" i="17" a="1"/>
  <c r="U7715" i="17" s="1"/>
  <c r="U7716" i="17" a="1"/>
  <c r="U7716" i="17" s="1"/>
  <c r="U7717" i="17" a="1"/>
  <c r="U7717" i="17" s="1"/>
  <c r="U7718" i="17" a="1"/>
  <c r="U7718" i="17" s="1"/>
  <c r="U7719" i="17" a="1"/>
  <c r="U7719" i="17" s="1"/>
  <c r="U7720" i="17" a="1"/>
  <c r="U7720" i="17" s="1"/>
  <c r="U7721" i="17" a="1"/>
  <c r="U7721" i="17" s="1"/>
  <c r="U7722" i="17" a="1"/>
  <c r="U7722" i="17" s="1"/>
  <c r="U7723" i="17" a="1"/>
  <c r="U7723" i="17" s="1"/>
  <c r="U7724" i="17" a="1"/>
  <c r="U7724" i="17" s="1"/>
  <c r="U7725" i="17" a="1"/>
  <c r="U7725" i="17" s="1"/>
  <c r="U7726" i="17" a="1"/>
  <c r="U7726" i="17" s="1"/>
  <c r="U7727" i="17" a="1"/>
  <c r="U7727" i="17" s="1"/>
  <c r="U7728" i="17" a="1"/>
  <c r="U7728" i="17" s="1"/>
  <c r="U7729" i="17" a="1"/>
  <c r="U7729" i="17" s="1"/>
  <c r="U7730" i="17" a="1"/>
  <c r="U7730" i="17" s="1"/>
  <c r="U7731" i="17" a="1"/>
  <c r="U7731" i="17" s="1"/>
  <c r="U7732" i="17" a="1"/>
  <c r="U7732" i="17" s="1"/>
  <c r="U7733" i="17" a="1"/>
  <c r="U7733" i="17" s="1"/>
  <c r="U7734" i="17" a="1"/>
  <c r="U7734" i="17" s="1"/>
  <c r="U7735" i="17" a="1"/>
  <c r="U7735" i="17" s="1"/>
  <c r="U7736" i="17" a="1"/>
  <c r="U7736" i="17" s="1"/>
  <c r="U7737" i="17" a="1"/>
  <c r="U7737" i="17" s="1"/>
  <c r="U7738" i="17" a="1"/>
  <c r="U7738" i="17" s="1"/>
  <c r="U7739" i="17" a="1"/>
  <c r="U7739" i="17" s="1"/>
  <c r="U7740" i="17" a="1"/>
  <c r="U7740" i="17" s="1"/>
  <c r="U7741" i="17" a="1"/>
  <c r="U7741" i="17" s="1"/>
  <c r="U7742" i="17" a="1"/>
  <c r="U7742" i="17" s="1"/>
  <c r="U7743" i="17" a="1"/>
  <c r="U7743" i="17" s="1"/>
  <c r="U7744" i="17" a="1"/>
  <c r="U7744" i="17" s="1"/>
  <c r="U7745" i="17" a="1"/>
  <c r="U7745" i="17" s="1"/>
  <c r="U7746" i="17" a="1"/>
  <c r="U7746" i="17" s="1"/>
  <c r="U7747" i="17" a="1"/>
  <c r="U7747" i="17" s="1"/>
  <c r="U7748" i="17" a="1"/>
  <c r="U7748" i="17" s="1"/>
  <c r="U7749" i="17" a="1"/>
  <c r="U7749" i="17" s="1"/>
  <c r="U7750" i="17" a="1"/>
  <c r="U7750" i="17" s="1"/>
  <c r="U7751" i="17" a="1"/>
  <c r="U7751" i="17" s="1"/>
  <c r="U7752" i="17" a="1"/>
  <c r="U7752" i="17" s="1"/>
  <c r="U7753" i="17" a="1"/>
  <c r="U7753" i="17" s="1"/>
  <c r="U7754" i="17" a="1"/>
  <c r="U7754" i="17" s="1"/>
  <c r="U7755" i="17" a="1"/>
  <c r="U7755" i="17" s="1"/>
  <c r="U7756" i="17" a="1"/>
  <c r="U7756" i="17" s="1"/>
  <c r="U7757" i="17" a="1"/>
  <c r="U7757" i="17" s="1"/>
  <c r="U7758" i="17" a="1"/>
  <c r="U7758" i="17" s="1"/>
  <c r="U7759" i="17" a="1"/>
  <c r="U7759" i="17" s="1"/>
  <c r="U7760" i="17" a="1"/>
  <c r="U7760" i="17" s="1"/>
  <c r="U7761" i="17" a="1"/>
  <c r="U7761" i="17" s="1"/>
  <c r="U7762" i="17" a="1"/>
  <c r="U7762" i="17" s="1"/>
  <c r="U7763" i="17" a="1"/>
  <c r="U7763" i="17" s="1"/>
  <c r="U7764" i="17" a="1"/>
  <c r="U7764" i="17" s="1"/>
  <c r="U7765" i="17" a="1"/>
  <c r="U7765" i="17" s="1"/>
  <c r="U7766" i="17" a="1"/>
  <c r="U7766" i="17" s="1"/>
  <c r="U7767" i="17" a="1"/>
  <c r="U7767" i="17" s="1"/>
  <c r="U7768" i="17" a="1"/>
  <c r="U7768" i="17" s="1"/>
  <c r="U7769" i="17" a="1"/>
  <c r="U7769" i="17" s="1"/>
  <c r="U7770" i="17" a="1"/>
  <c r="U7770" i="17" s="1"/>
  <c r="U7771" i="17" a="1"/>
  <c r="U7771" i="17" s="1"/>
  <c r="U7772" i="17" a="1"/>
  <c r="U7772" i="17" s="1"/>
  <c r="U7773" i="17" a="1"/>
  <c r="U7773" i="17" s="1"/>
  <c r="U7774" i="17" a="1"/>
  <c r="U7774" i="17" s="1"/>
  <c r="U7775" i="17" a="1"/>
  <c r="U7775" i="17" s="1"/>
  <c r="U7776" i="17" a="1"/>
  <c r="U7776" i="17" s="1"/>
  <c r="U7777" i="17" a="1"/>
  <c r="U7777" i="17" s="1"/>
  <c r="U7778" i="17" a="1"/>
  <c r="U7778" i="17" s="1"/>
  <c r="U7779" i="17" a="1"/>
  <c r="U7779" i="17" s="1"/>
  <c r="U7780" i="17" a="1"/>
  <c r="U7780" i="17" s="1"/>
  <c r="U7781" i="17" a="1"/>
  <c r="U7781" i="17" s="1"/>
  <c r="U7782" i="17" a="1"/>
  <c r="U7782" i="17" s="1"/>
  <c r="U7783" i="17" a="1"/>
  <c r="U7783" i="17" s="1"/>
  <c r="U7784" i="17" a="1"/>
  <c r="U7784" i="17" s="1"/>
  <c r="U7785" i="17" a="1"/>
  <c r="U7785" i="17" s="1"/>
  <c r="U7786" i="17" a="1"/>
  <c r="U7786" i="17" s="1"/>
  <c r="U7787" i="17" a="1"/>
  <c r="U7787" i="17" s="1"/>
  <c r="U7788" i="17" a="1"/>
  <c r="U7788" i="17" s="1"/>
  <c r="U7789" i="17" a="1"/>
  <c r="U7789" i="17" s="1"/>
  <c r="U7790" i="17" a="1"/>
  <c r="U7790" i="17" s="1"/>
  <c r="U7791" i="17" a="1"/>
  <c r="U7791" i="17" s="1"/>
  <c r="U7792" i="17" a="1"/>
  <c r="U7792" i="17" s="1"/>
  <c r="U7793" i="17" a="1"/>
  <c r="U7793" i="17" s="1"/>
  <c r="U7794" i="17" a="1"/>
  <c r="U7794" i="17" s="1"/>
  <c r="U7795" i="17" a="1"/>
  <c r="U7795" i="17" s="1"/>
  <c r="U7796" i="17" a="1"/>
  <c r="U7796" i="17" s="1"/>
  <c r="U7797" i="17" a="1"/>
  <c r="U7797" i="17" s="1"/>
  <c r="U7798" i="17" a="1"/>
  <c r="U7798" i="17" s="1"/>
  <c r="U7799" i="17" a="1"/>
  <c r="U7799" i="17" s="1"/>
  <c r="U7800" i="17" a="1"/>
  <c r="U7800" i="17" s="1"/>
  <c r="U7801" i="17" a="1"/>
  <c r="U7801" i="17" s="1"/>
  <c r="U7802" i="17" a="1"/>
  <c r="U7802" i="17" s="1"/>
  <c r="U7803" i="17" a="1"/>
  <c r="U7803" i="17" s="1"/>
  <c r="U7804" i="17" a="1"/>
  <c r="U7804" i="17" s="1"/>
  <c r="U7805" i="17" a="1"/>
  <c r="U7805" i="17" s="1"/>
  <c r="U7806" i="17" a="1"/>
  <c r="U7806" i="17" s="1"/>
  <c r="U7807" i="17" a="1"/>
  <c r="U7807" i="17" s="1"/>
  <c r="U7808" i="17" a="1"/>
  <c r="U7808" i="17" s="1"/>
  <c r="U7809" i="17" a="1"/>
  <c r="U7809" i="17" s="1"/>
  <c r="U7810" i="17" a="1"/>
  <c r="U7810" i="17" s="1"/>
  <c r="U7811" i="17" a="1"/>
  <c r="U7811" i="17" s="1"/>
  <c r="U7812" i="17" a="1"/>
  <c r="U7812" i="17" s="1"/>
  <c r="U7813" i="17" a="1"/>
  <c r="U7813" i="17" s="1"/>
  <c r="U7814" i="17" a="1"/>
  <c r="U7814" i="17" s="1"/>
  <c r="U7815" i="17" a="1"/>
  <c r="U7815" i="17" s="1"/>
  <c r="U7816" i="17" a="1"/>
  <c r="U7816" i="17" s="1"/>
  <c r="U7817" i="17" a="1"/>
  <c r="U7817" i="17" s="1"/>
  <c r="U7818" i="17" a="1"/>
  <c r="U7818" i="17" s="1"/>
  <c r="U7819" i="17" a="1"/>
  <c r="U7819" i="17" s="1"/>
  <c r="U7820" i="17" a="1"/>
  <c r="U7820" i="17" s="1"/>
  <c r="U7821" i="17" a="1"/>
  <c r="U7821" i="17" s="1"/>
  <c r="U7822" i="17" a="1"/>
  <c r="U7822" i="17" s="1"/>
  <c r="U7823" i="17" a="1"/>
  <c r="U7823" i="17" s="1"/>
  <c r="U7824" i="17" a="1"/>
  <c r="U7824" i="17" s="1"/>
  <c r="U7825" i="17" a="1"/>
  <c r="U7825" i="17" s="1"/>
  <c r="U7826" i="17" a="1"/>
  <c r="U7826" i="17" s="1"/>
  <c r="U7827" i="17" a="1"/>
  <c r="U7827" i="17" s="1"/>
  <c r="U7828" i="17" a="1"/>
  <c r="U7828" i="17" s="1"/>
  <c r="U7829" i="17" a="1"/>
  <c r="U7829" i="17" s="1"/>
  <c r="U7830" i="17" a="1"/>
  <c r="U7830" i="17" s="1"/>
  <c r="U7831" i="17" a="1"/>
  <c r="U7831" i="17" s="1"/>
  <c r="U7832" i="17" a="1"/>
  <c r="U7832" i="17" s="1"/>
  <c r="U7833" i="17" a="1"/>
  <c r="U7833" i="17" s="1"/>
  <c r="U7834" i="17" a="1"/>
  <c r="U7834" i="17" s="1"/>
  <c r="U7835" i="17" a="1"/>
  <c r="U7835" i="17" s="1"/>
  <c r="U7836" i="17" a="1"/>
  <c r="U7836" i="17" s="1"/>
  <c r="U7837" i="17" a="1"/>
  <c r="U7837" i="17" s="1"/>
  <c r="U7838" i="17" a="1"/>
  <c r="U7838" i="17" s="1"/>
  <c r="U7839" i="17" a="1"/>
  <c r="U7839" i="17" s="1"/>
  <c r="U7840" i="17" a="1"/>
  <c r="U7840" i="17" s="1"/>
  <c r="U7841" i="17" a="1"/>
  <c r="U7841" i="17" s="1"/>
  <c r="U7842" i="17" a="1"/>
  <c r="U7842" i="17" s="1"/>
  <c r="U7843" i="17" a="1"/>
  <c r="U7843" i="17" s="1"/>
  <c r="U7844" i="17" a="1"/>
  <c r="U7844" i="17" s="1"/>
  <c r="U7845" i="17" a="1"/>
  <c r="U7845" i="17" s="1"/>
  <c r="U7846" i="17" a="1"/>
  <c r="U7846" i="17" s="1"/>
  <c r="U7847" i="17" a="1"/>
  <c r="U7847" i="17" s="1"/>
  <c r="U7848" i="17" a="1"/>
  <c r="U7848" i="17" s="1"/>
  <c r="U7849" i="17" a="1"/>
  <c r="U7849" i="17" s="1"/>
  <c r="U7850" i="17" a="1"/>
  <c r="U7850" i="17" s="1"/>
  <c r="U7851" i="17" a="1"/>
  <c r="U7851" i="17" s="1"/>
  <c r="U7852" i="17" a="1"/>
  <c r="U7852" i="17" s="1"/>
  <c r="U7853" i="17" a="1"/>
  <c r="U7853" i="17" s="1"/>
  <c r="U7854" i="17" a="1"/>
  <c r="U7854" i="17" s="1"/>
  <c r="U7855" i="17" a="1"/>
  <c r="U7855" i="17" s="1"/>
  <c r="U7856" i="17" a="1"/>
  <c r="U7856" i="17" s="1"/>
  <c r="U7857" i="17" a="1"/>
  <c r="U7857" i="17" s="1"/>
  <c r="U7858" i="17" a="1"/>
  <c r="U7858" i="17" s="1"/>
  <c r="U7859" i="17" a="1"/>
  <c r="U7859" i="17" s="1"/>
  <c r="U7860" i="17" a="1"/>
  <c r="U7860" i="17" s="1"/>
  <c r="U7861" i="17" a="1"/>
  <c r="U7861" i="17" s="1"/>
  <c r="U7862" i="17" a="1"/>
  <c r="U7862" i="17" s="1"/>
  <c r="U7863" i="17" a="1"/>
  <c r="U7863" i="17" s="1"/>
  <c r="U7864" i="17" a="1"/>
  <c r="U7864" i="17" s="1"/>
  <c r="U7865" i="17" a="1"/>
  <c r="U7865" i="17" s="1"/>
  <c r="U7866" i="17" a="1"/>
  <c r="U7866" i="17" s="1"/>
  <c r="U7867" i="17" a="1"/>
  <c r="U7867" i="17" s="1"/>
  <c r="U7868" i="17" a="1"/>
  <c r="U7868" i="17" s="1"/>
  <c r="U7869" i="17" a="1"/>
  <c r="U7869" i="17" s="1"/>
  <c r="U7870" i="17" a="1"/>
  <c r="U7870" i="17" s="1"/>
  <c r="U7871" i="17" a="1"/>
  <c r="U7871" i="17" s="1"/>
  <c r="U7872" i="17" a="1"/>
  <c r="U7872" i="17" s="1"/>
  <c r="U7873" i="17" a="1"/>
  <c r="U7873" i="17" s="1"/>
  <c r="U7874" i="17" a="1"/>
  <c r="U7874" i="17" s="1"/>
  <c r="U7875" i="17" a="1"/>
  <c r="U7875" i="17" s="1"/>
  <c r="U7876" i="17" a="1"/>
  <c r="U7876" i="17" s="1"/>
  <c r="U7877" i="17" a="1"/>
  <c r="U7877" i="17" s="1"/>
  <c r="U7878" i="17" a="1"/>
  <c r="U7878" i="17" s="1"/>
  <c r="U7879" i="17" a="1"/>
  <c r="U7879" i="17" s="1"/>
  <c r="U7880" i="17" a="1"/>
  <c r="U7880" i="17" s="1"/>
  <c r="U7881" i="17" a="1"/>
  <c r="U7881" i="17" s="1"/>
  <c r="U7882" i="17" a="1"/>
  <c r="U7882" i="17" s="1"/>
  <c r="U7883" i="17" a="1"/>
  <c r="U7883" i="17" s="1"/>
  <c r="U7884" i="17" a="1"/>
  <c r="U7884" i="17" s="1"/>
  <c r="U7885" i="17" a="1"/>
  <c r="U7885" i="17" s="1"/>
  <c r="U7886" i="17" a="1"/>
  <c r="U7886" i="17" s="1"/>
  <c r="U7887" i="17" a="1"/>
  <c r="U7887" i="17" s="1"/>
  <c r="U7888" i="17" a="1"/>
  <c r="U7888" i="17" s="1"/>
  <c r="U7889" i="17" a="1"/>
  <c r="U7889" i="17" s="1"/>
  <c r="U7890" i="17" a="1"/>
  <c r="U7890" i="17" s="1"/>
  <c r="U7891" i="17" a="1"/>
  <c r="U7891" i="17" s="1"/>
  <c r="U7892" i="17" a="1"/>
  <c r="U7892" i="17" s="1"/>
  <c r="U7893" i="17" a="1"/>
  <c r="U7893" i="17" s="1"/>
  <c r="U7894" i="17" a="1"/>
  <c r="U7894" i="17" s="1"/>
  <c r="U7895" i="17" a="1"/>
  <c r="U7895" i="17" s="1"/>
  <c r="U7896" i="17" a="1"/>
  <c r="U7896" i="17" s="1"/>
  <c r="U7897" i="17" a="1"/>
  <c r="U7897" i="17" s="1"/>
  <c r="U7898" i="17" a="1"/>
  <c r="U7898" i="17" s="1"/>
  <c r="U7899" i="17" a="1"/>
  <c r="U7899" i="17" s="1"/>
  <c r="U7900" i="17" a="1"/>
  <c r="U7900" i="17" s="1"/>
  <c r="U7901" i="17" a="1"/>
  <c r="U7901" i="17" s="1"/>
  <c r="U7902" i="17" a="1"/>
  <c r="U7902" i="17" s="1"/>
  <c r="U7903" i="17" a="1"/>
  <c r="U7903" i="17" s="1"/>
  <c r="U7904" i="17" a="1"/>
  <c r="U7904" i="17" s="1"/>
  <c r="U7905" i="17" a="1"/>
  <c r="U7905" i="17" s="1"/>
  <c r="U7906" i="17" a="1"/>
  <c r="U7906" i="17" s="1"/>
  <c r="U7907" i="17" a="1"/>
  <c r="U7907" i="17" s="1"/>
  <c r="U7908" i="17" a="1"/>
  <c r="U7908" i="17" s="1"/>
  <c r="U7909" i="17" a="1"/>
  <c r="U7909" i="17" s="1"/>
  <c r="U7910" i="17" a="1"/>
  <c r="U7910" i="17" s="1"/>
  <c r="U7911" i="17" a="1"/>
  <c r="U7911" i="17" s="1"/>
  <c r="U7912" i="17" a="1"/>
  <c r="U7912" i="17" s="1"/>
  <c r="U7913" i="17" a="1"/>
  <c r="U7913" i="17" s="1"/>
  <c r="U7914" i="17" a="1"/>
  <c r="U7914" i="17" s="1"/>
  <c r="U7915" i="17" a="1"/>
  <c r="U7915" i="17" s="1"/>
  <c r="U7916" i="17" a="1"/>
  <c r="U7916" i="17" s="1"/>
  <c r="U7917" i="17" a="1"/>
  <c r="U7917" i="17" s="1"/>
  <c r="U7918" i="17" a="1"/>
  <c r="U7918" i="17" s="1"/>
  <c r="U7919" i="17" a="1"/>
  <c r="U7919" i="17" s="1"/>
  <c r="U7920" i="17" a="1"/>
  <c r="U7920" i="17" s="1"/>
  <c r="U7921" i="17" a="1"/>
  <c r="U7921" i="17" s="1"/>
  <c r="U7922" i="17" a="1"/>
  <c r="U7922" i="17" s="1"/>
  <c r="U7923" i="17" a="1"/>
  <c r="U7923" i="17" s="1"/>
  <c r="U7924" i="17" a="1"/>
  <c r="U7924" i="17" s="1"/>
  <c r="U7925" i="17" a="1"/>
  <c r="U7925" i="17" s="1"/>
  <c r="U7926" i="17" a="1"/>
  <c r="U7926" i="17" s="1"/>
  <c r="U7927" i="17" a="1"/>
  <c r="U7927" i="17" s="1"/>
  <c r="U7928" i="17" a="1"/>
  <c r="U7928" i="17" s="1"/>
  <c r="U7929" i="17" a="1"/>
  <c r="U7929" i="17" s="1"/>
  <c r="U7930" i="17" a="1"/>
  <c r="U7930" i="17" s="1"/>
  <c r="U7931" i="17" a="1"/>
  <c r="U7931" i="17" s="1"/>
  <c r="U7932" i="17" a="1"/>
  <c r="U7932" i="17" s="1"/>
  <c r="U7933" i="17" a="1"/>
  <c r="U7933" i="17" s="1"/>
  <c r="U7934" i="17" a="1"/>
  <c r="U7934" i="17" s="1"/>
  <c r="U7935" i="17" a="1"/>
  <c r="U7935" i="17" s="1"/>
  <c r="U7936" i="17" a="1"/>
  <c r="U7936" i="17" s="1"/>
  <c r="U7937" i="17" a="1"/>
  <c r="U7937" i="17" s="1"/>
  <c r="U7938" i="17" a="1"/>
  <c r="U7938" i="17" s="1"/>
  <c r="U7939" i="17" a="1"/>
  <c r="U7939" i="17" s="1"/>
  <c r="U7940" i="17" a="1"/>
  <c r="U7940" i="17" s="1"/>
  <c r="U7941" i="17" a="1"/>
  <c r="U7941" i="17" s="1"/>
  <c r="U7942" i="17" a="1"/>
  <c r="U7942" i="17" s="1"/>
  <c r="U7943" i="17" a="1"/>
  <c r="U7943" i="17" s="1"/>
  <c r="U7944" i="17" a="1"/>
  <c r="U7944" i="17" s="1"/>
  <c r="U7945" i="17" a="1"/>
  <c r="U7945" i="17" s="1"/>
  <c r="U7946" i="17" a="1"/>
  <c r="U7946" i="17" s="1"/>
  <c r="U7947" i="17" a="1"/>
  <c r="U7947" i="17" s="1"/>
  <c r="U7948" i="17" a="1"/>
  <c r="U7948" i="17" s="1"/>
  <c r="U7949" i="17" a="1"/>
  <c r="U7949" i="17" s="1"/>
  <c r="U7950" i="17" a="1"/>
  <c r="U7950" i="17" s="1"/>
  <c r="U7951" i="17" a="1"/>
  <c r="U7951" i="17" s="1"/>
  <c r="U7952" i="17" a="1"/>
  <c r="U7952" i="17" s="1"/>
  <c r="U7953" i="17" a="1"/>
  <c r="U7953" i="17" s="1"/>
  <c r="U7954" i="17" a="1"/>
  <c r="U7954" i="17" s="1"/>
  <c r="U7955" i="17" a="1"/>
  <c r="U7955" i="17" s="1"/>
  <c r="U7956" i="17" a="1"/>
  <c r="U7956" i="17" s="1"/>
  <c r="U7957" i="17" a="1"/>
  <c r="U7957" i="17" s="1"/>
  <c r="U7958" i="17" a="1"/>
  <c r="U7958" i="17" s="1"/>
  <c r="U7959" i="17" a="1"/>
  <c r="U7959" i="17" s="1"/>
  <c r="U7960" i="17" a="1"/>
  <c r="U7960" i="17" s="1"/>
  <c r="U7961" i="17" a="1"/>
  <c r="U7961" i="17" s="1"/>
  <c r="U7962" i="17" a="1"/>
  <c r="U7962" i="17" s="1"/>
  <c r="U7963" i="17" a="1"/>
  <c r="U7963" i="17" s="1"/>
  <c r="U7964" i="17" a="1"/>
  <c r="U7964" i="17" s="1"/>
  <c r="U7965" i="17" a="1"/>
  <c r="U7965" i="17" s="1"/>
  <c r="U7966" i="17" a="1"/>
  <c r="U7966" i="17" s="1"/>
  <c r="U7967" i="17" a="1"/>
  <c r="U7967" i="17" s="1"/>
  <c r="U7968" i="17" a="1"/>
  <c r="U7968" i="17" s="1"/>
  <c r="U7969" i="17" a="1"/>
  <c r="U7969" i="17" s="1"/>
  <c r="U7970" i="17" a="1"/>
  <c r="U7970" i="17" s="1"/>
  <c r="U7971" i="17" a="1"/>
  <c r="U7971" i="17" s="1"/>
  <c r="U7972" i="17" a="1"/>
  <c r="U7972" i="17" s="1"/>
  <c r="U7973" i="17" a="1"/>
  <c r="U7973" i="17" s="1"/>
  <c r="U7974" i="17" a="1"/>
  <c r="U7974" i="17" s="1"/>
  <c r="U7975" i="17" a="1"/>
  <c r="U7975" i="17" s="1"/>
  <c r="U7976" i="17" a="1"/>
  <c r="U7976" i="17" s="1"/>
  <c r="U7977" i="17" a="1"/>
  <c r="U7977" i="17" s="1"/>
  <c r="U7978" i="17" a="1"/>
  <c r="U7978" i="17" s="1"/>
  <c r="U7979" i="17" a="1"/>
  <c r="U7979" i="17" s="1"/>
  <c r="U7980" i="17" a="1"/>
  <c r="U7980" i="17" s="1"/>
  <c r="U7981" i="17" a="1"/>
  <c r="U7981" i="17" s="1"/>
  <c r="U7982" i="17" a="1"/>
  <c r="U7982" i="17" s="1"/>
  <c r="U7983" i="17" a="1"/>
  <c r="U7983" i="17" s="1"/>
  <c r="U7984" i="17" a="1"/>
  <c r="U7984" i="17" s="1"/>
  <c r="U7985" i="17" a="1"/>
  <c r="U7985" i="17" s="1"/>
  <c r="U7986" i="17" a="1"/>
  <c r="U7986" i="17" s="1"/>
  <c r="U7987" i="17" a="1"/>
  <c r="U7987" i="17" s="1"/>
  <c r="U7988" i="17" a="1"/>
  <c r="U7988" i="17" s="1"/>
  <c r="U7989" i="17" a="1"/>
  <c r="U7989" i="17" s="1"/>
  <c r="U7990" i="17" a="1"/>
  <c r="U7990" i="17" s="1"/>
  <c r="U7991" i="17" a="1"/>
  <c r="U7991" i="17" s="1"/>
  <c r="U7992" i="17" a="1"/>
  <c r="U7992" i="17" s="1"/>
  <c r="U7993" i="17" a="1"/>
  <c r="U7993" i="17" s="1"/>
  <c r="U7994" i="17" a="1"/>
  <c r="U7994" i="17" s="1"/>
  <c r="U7995" i="17" a="1"/>
  <c r="U7995" i="17" s="1"/>
  <c r="U7996" i="17" a="1"/>
  <c r="U7996" i="17" s="1"/>
  <c r="U7997" i="17" a="1"/>
  <c r="U7997" i="17" s="1"/>
  <c r="U7998" i="17" a="1"/>
  <c r="U7998" i="17" s="1"/>
  <c r="U7999" i="17" a="1"/>
  <c r="U7999" i="17" s="1"/>
  <c r="U8000" i="17" a="1"/>
  <c r="U8000" i="17" s="1"/>
  <c r="U8001" i="17" a="1"/>
  <c r="U8001" i="17" s="1"/>
  <c r="U8002" i="17" a="1"/>
  <c r="U8002" i="17" s="1"/>
  <c r="U8003" i="17" a="1"/>
  <c r="U8003" i="17" s="1"/>
  <c r="U8004" i="17" a="1"/>
  <c r="U8004" i="17" s="1"/>
  <c r="U8005" i="17" a="1"/>
  <c r="U8005" i="17" s="1"/>
  <c r="U8006" i="17" a="1"/>
  <c r="U8006" i="17" s="1"/>
  <c r="U8007" i="17" a="1"/>
  <c r="U8007" i="17" s="1"/>
  <c r="U8008" i="17" a="1"/>
  <c r="U8008" i="17" s="1"/>
  <c r="U8009" i="17" a="1"/>
  <c r="U8009" i="17" s="1"/>
  <c r="U8010" i="17" a="1"/>
  <c r="U8010" i="17" s="1"/>
  <c r="U8011" i="17" a="1"/>
  <c r="U8011" i="17" s="1"/>
  <c r="U8012" i="17" a="1"/>
  <c r="U8012" i="17" s="1"/>
  <c r="U8013" i="17" a="1"/>
  <c r="U8013" i="17" s="1"/>
  <c r="U8014" i="17" a="1"/>
  <c r="U8014" i="17" s="1"/>
  <c r="U8015" i="17" a="1"/>
  <c r="U8015" i="17" s="1"/>
  <c r="U8016" i="17" a="1"/>
  <c r="U8016" i="17" s="1"/>
  <c r="U8017" i="17" a="1"/>
  <c r="U8017" i="17" s="1"/>
  <c r="U8018" i="17" a="1"/>
  <c r="U8018" i="17" s="1"/>
  <c r="U8019" i="17" a="1"/>
  <c r="U8019" i="17" s="1"/>
  <c r="U8020" i="17" a="1"/>
  <c r="U8020" i="17" s="1"/>
  <c r="U8021" i="17" a="1"/>
  <c r="U8021" i="17" s="1"/>
  <c r="U8022" i="17" a="1"/>
  <c r="U8022" i="17" s="1"/>
  <c r="U8023" i="17" a="1"/>
  <c r="U8023" i="17" s="1"/>
  <c r="U8024" i="17" a="1"/>
  <c r="U8024" i="17" s="1"/>
  <c r="U8025" i="17" a="1"/>
  <c r="U8025" i="17" s="1"/>
  <c r="U8026" i="17" a="1"/>
  <c r="U8026" i="17" s="1"/>
  <c r="U8027" i="17" a="1"/>
  <c r="U8027" i="17" s="1"/>
  <c r="U8028" i="17" a="1"/>
  <c r="U8028" i="17" s="1"/>
  <c r="U8029" i="17" a="1"/>
  <c r="U8029" i="17" s="1"/>
  <c r="U8030" i="17" a="1"/>
  <c r="U8030" i="17" s="1"/>
  <c r="U8031" i="17" a="1"/>
  <c r="U8031" i="17" s="1"/>
  <c r="U8032" i="17" a="1"/>
  <c r="U8032" i="17" s="1"/>
  <c r="U8033" i="17" a="1"/>
  <c r="U8033" i="17" s="1"/>
  <c r="U8034" i="17" a="1"/>
  <c r="U8034" i="17" s="1"/>
  <c r="U8035" i="17" a="1"/>
  <c r="U8035" i="17" s="1"/>
  <c r="U8036" i="17" a="1"/>
  <c r="U8036" i="17" s="1"/>
  <c r="U8037" i="17" a="1"/>
  <c r="U8037" i="17" s="1"/>
  <c r="U8038" i="17" a="1"/>
  <c r="U8038" i="17" s="1"/>
  <c r="U8039" i="17" a="1"/>
  <c r="U8039" i="17" s="1"/>
  <c r="U8040" i="17" a="1"/>
  <c r="U8040" i="17" s="1"/>
  <c r="U8041" i="17" a="1"/>
  <c r="U8041" i="17" s="1"/>
  <c r="U8042" i="17" a="1"/>
  <c r="U8042" i="17" s="1"/>
  <c r="U8043" i="17" a="1"/>
  <c r="U8043" i="17" s="1"/>
  <c r="U8044" i="17" a="1"/>
  <c r="U8044" i="17" s="1"/>
  <c r="U8045" i="17" a="1"/>
  <c r="U8045" i="17" s="1"/>
  <c r="U8046" i="17" a="1"/>
  <c r="U8046" i="17" s="1"/>
  <c r="U8047" i="17" a="1"/>
  <c r="U8047" i="17" s="1"/>
  <c r="U8048" i="17" a="1"/>
  <c r="U8048" i="17" s="1"/>
  <c r="U8049" i="17" a="1"/>
  <c r="U8049" i="17" s="1"/>
  <c r="U8050" i="17" a="1"/>
  <c r="U8050" i="17" s="1"/>
  <c r="U8051" i="17" a="1"/>
  <c r="U8051" i="17" s="1"/>
  <c r="U8052" i="17" a="1"/>
  <c r="U8052" i="17" s="1"/>
  <c r="U8053" i="17" a="1"/>
  <c r="U8053" i="17" s="1"/>
  <c r="U8054" i="17" a="1"/>
  <c r="U8054" i="17" s="1"/>
  <c r="U8055" i="17" a="1"/>
  <c r="U8055" i="17" s="1"/>
  <c r="U8056" i="17" a="1"/>
  <c r="U8056" i="17" s="1"/>
  <c r="U8057" i="17" a="1"/>
  <c r="U8057" i="17" s="1"/>
  <c r="U8058" i="17" a="1"/>
  <c r="U8058" i="17" s="1"/>
  <c r="U8059" i="17" a="1"/>
  <c r="U8059" i="17" s="1"/>
  <c r="U8060" i="17" a="1"/>
  <c r="U8060" i="17" s="1"/>
  <c r="U8061" i="17" a="1"/>
  <c r="U8061" i="17" s="1"/>
  <c r="U8062" i="17" a="1"/>
  <c r="U8062" i="17" s="1"/>
  <c r="U8063" i="17" a="1"/>
  <c r="U8063" i="17" s="1"/>
  <c r="U8064" i="17" a="1"/>
  <c r="U8064" i="17" s="1"/>
  <c r="U8065" i="17" a="1"/>
  <c r="U8065" i="17" s="1"/>
  <c r="U8066" i="17" a="1"/>
  <c r="U8066" i="17" s="1"/>
  <c r="U8067" i="17" a="1"/>
  <c r="U8067" i="17" s="1"/>
  <c r="U8068" i="17" a="1"/>
  <c r="U8068" i="17" s="1"/>
  <c r="U8069" i="17" a="1"/>
  <c r="U8069" i="17" s="1"/>
  <c r="U8070" i="17" a="1"/>
  <c r="U8070" i="17" s="1"/>
  <c r="U8071" i="17" a="1"/>
  <c r="U8071" i="17" s="1"/>
  <c r="U8072" i="17" a="1"/>
  <c r="U8072" i="17" s="1"/>
  <c r="U8073" i="17" a="1"/>
  <c r="U8073" i="17" s="1"/>
  <c r="U8074" i="17" a="1"/>
  <c r="U8074" i="17" s="1"/>
  <c r="U8075" i="17" a="1"/>
  <c r="U8075" i="17" s="1"/>
  <c r="U8076" i="17" a="1"/>
  <c r="U8076" i="17" s="1"/>
  <c r="U8077" i="17" a="1"/>
  <c r="U8077" i="17" s="1"/>
  <c r="U8078" i="17" a="1"/>
  <c r="U8078" i="17" s="1"/>
  <c r="U8079" i="17" a="1"/>
  <c r="U8079" i="17" s="1"/>
  <c r="U8080" i="17" a="1"/>
  <c r="U8080" i="17" s="1"/>
  <c r="U8081" i="17" a="1"/>
  <c r="U8081" i="17" s="1"/>
  <c r="U8082" i="17" a="1"/>
  <c r="U8082" i="17" s="1"/>
  <c r="U8083" i="17" a="1"/>
  <c r="U8083" i="17" s="1"/>
  <c r="U8084" i="17" a="1"/>
  <c r="U8084" i="17" s="1"/>
  <c r="U8085" i="17" a="1"/>
  <c r="U8085" i="17" s="1"/>
  <c r="U8086" i="17" a="1"/>
  <c r="U8086" i="17" s="1"/>
  <c r="U8087" i="17" a="1"/>
  <c r="U8087" i="17" s="1"/>
  <c r="U8088" i="17" a="1"/>
  <c r="U8088" i="17" s="1"/>
  <c r="U8089" i="17" a="1"/>
  <c r="U8089" i="17" s="1"/>
  <c r="U8090" i="17" a="1"/>
  <c r="U8090" i="17" s="1"/>
  <c r="U8091" i="17" a="1"/>
  <c r="U8091" i="17" s="1"/>
  <c r="U8092" i="17" a="1"/>
  <c r="U8092" i="17" s="1"/>
  <c r="U8093" i="17" a="1"/>
  <c r="U8093" i="17" s="1"/>
  <c r="U8094" i="17" a="1"/>
  <c r="U8094" i="17" s="1"/>
  <c r="U8095" i="17" a="1"/>
  <c r="U8095" i="17" s="1"/>
  <c r="U8096" i="17" a="1"/>
  <c r="U8096" i="17" s="1"/>
  <c r="U8097" i="17" a="1"/>
  <c r="U8097" i="17" s="1"/>
  <c r="U8098" i="17" a="1"/>
  <c r="U8098" i="17" s="1"/>
  <c r="U8099" i="17" a="1"/>
  <c r="U8099" i="17" s="1"/>
  <c r="U8100" i="17" a="1"/>
  <c r="U8100" i="17" s="1"/>
  <c r="U8101" i="17" a="1"/>
  <c r="U8101" i="17" s="1"/>
  <c r="U8102" i="17" a="1"/>
  <c r="U8102" i="17" s="1"/>
  <c r="U8103" i="17" a="1"/>
  <c r="U8103" i="17" s="1"/>
  <c r="U8104" i="17" a="1"/>
  <c r="U8104" i="17" s="1"/>
  <c r="U8105" i="17" a="1"/>
  <c r="U8105" i="17" s="1"/>
  <c r="U8106" i="17" a="1"/>
  <c r="U8106" i="17" s="1"/>
  <c r="U8107" i="17" a="1"/>
  <c r="U8107" i="17" s="1"/>
  <c r="U8108" i="17" a="1"/>
  <c r="U8108" i="17" s="1"/>
  <c r="U8109" i="17" a="1"/>
  <c r="U8109" i="17" s="1"/>
  <c r="U8110" i="17" a="1"/>
  <c r="U8110" i="17" s="1"/>
  <c r="U8111" i="17" a="1"/>
  <c r="U8111" i="17" s="1"/>
  <c r="U8112" i="17" a="1"/>
  <c r="U8112" i="17" s="1"/>
  <c r="U8113" i="17" a="1"/>
  <c r="U8113" i="17" s="1"/>
  <c r="U8114" i="17" a="1"/>
  <c r="U8114" i="17" s="1"/>
  <c r="U8115" i="17" a="1"/>
  <c r="U8115" i="17" s="1"/>
  <c r="U8116" i="17" a="1"/>
  <c r="U8116" i="17" s="1"/>
  <c r="U8117" i="17" a="1"/>
  <c r="U8117" i="17" s="1"/>
  <c r="U8118" i="17" a="1"/>
  <c r="U8118" i="17" s="1"/>
  <c r="U8119" i="17" a="1"/>
  <c r="U8119" i="17" s="1"/>
  <c r="U8120" i="17" a="1"/>
  <c r="U8120" i="17" s="1"/>
  <c r="U8121" i="17" a="1"/>
  <c r="U8121" i="17" s="1"/>
  <c r="U8122" i="17" a="1"/>
  <c r="U8122" i="17" s="1"/>
  <c r="U8123" i="17" a="1"/>
  <c r="U8123" i="17" s="1"/>
  <c r="U8124" i="17" a="1"/>
  <c r="U8124" i="17" s="1"/>
  <c r="U8125" i="17" a="1"/>
  <c r="U8125" i="17" s="1"/>
  <c r="U8126" i="17" a="1"/>
  <c r="U8126" i="17" s="1"/>
  <c r="U8127" i="17" a="1"/>
  <c r="U8127" i="17" s="1"/>
  <c r="U8128" i="17" a="1"/>
  <c r="U8128" i="17" s="1"/>
  <c r="U8129" i="17" a="1"/>
  <c r="U8129" i="17" s="1"/>
  <c r="U8130" i="17" a="1"/>
  <c r="U8130" i="17" s="1"/>
  <c r="U8131" i="17" a="1"/>
  <c r="U8131" i="17" s="1"/>
  <c r="U8132" i="17" a="1"/>
  <c r="U8132" i="17" s="1"/>
  <c r="U8133" i="17" a="1"/>
  <c r="U8133" i="17" s="1"/>
  <c r="U8134" i="17" a="1"/>
  <c r="U8134" i="17" s="1"/>
  <c r="U8135" i="17" a="1"/>
  <c r="U8135" i="17" s="1"/>
  <c r="U8136" i="17" a="1"/>
  <c r="U8136" i="17" s="1"/>
  <c r="U8137" i="17" a="1"/>
  <c r="U8137" i="17" s="1"/>
  <c r="U8138" i="17" a="1"/>
  <c r="U8138" i="17" s="1"/>
  <c r="U8139" i="17" a="1"/>
  <c r="U8139" i="17" s="1"/>
  <c r="U8140" i="17" a="1"/>
  <c r="U8140" i="17" s="1"/>
  <c r="U8141" i="17" a="1"/>
  <c r="U8141" i="17" s="1"/>
  <c r="U8142" i="17" a="1"/>
  <c r="U8142" i="17" s="1"/>
  <c r="U8143" i="17" a="1"/>
  <c r="U8143" i="17" s="1"/>
  <c r="U8144" i="17" a="1"/>
  <c r="U8144" i="17" s="1"/>
  <c r="U8145" i="17" a="1"/>
  <c r="U8145" i="17" s="1"/>
  <c r="U8146" i="17" a="1"/>
  <c r="U8146" i="17" s="1"/>
  <c r="U8147" i="17" a="1"/>
  <c r="U8147" i="17" s="1"/>
  <c r="U8148" i="17" a="1"/>
  <c r="U8148" i="17" s="1"/>
  <c r="U8149" i="17" a="1"/>
  <c r="U8149" i="17" s="1"/>
  <c r="U8150" i="17" a="1"/>
  <c r="U8150" i="17" s="1"/>
  <c r="U8151" i="17" a="1"/>
  <c r="U8151" i="17" s="1"/>
  <c r="U8152" i="17" a="1"/>
  <c r="U8152" i="17" s="1"/>
  <c r="U8153" i="17" a="1"/>
  <c r="U8153" i="17" s="1"/>
  <c r="U8154" i="17" a="1"/>
  <c r="U8154" i="17" s="1"/>
  <c r="U8155" i="17" a="1"/>
  <c r="U8155" i="17" s="1"/>
  <c r="U8156" i="17" a="1"/>
  <c r="U8156" i="17" s="1"/>
  <c r="U8157" i="17" a="1"/>
  <c r="U8157" i="17" s="1"/>
  <c r="U8158" i="17" a="1"/>
  <c r="U8158" i="17" s="1"/>
  <c r="U8159" i="17" a="1"/>
  <c r="U8159" i="17" s="1"/>
  <c r="U8160" i="17" a="1"/>
  <c r="U8160" i="17" s="1"/>
  <c r="U8161" i="17" a="1"/>
  <c r="U8161" i="17" s="1"/>
  <c r="U8162" i="17" a="1"/>
  <c r="U8162" i="17" s="1"/>
  <c r="U8163" i="17" a="1"/>
  <c r="U8163" i="17" s="1"/>
  <c r="U8164" i="17" a="1"/>
  <c r="U8164" i="17" s="1"/>
  <c r="U8165" i="17" a="1"/>
  <c r="U8165" i="17" s="1"/>
  <c r="U8166" i="17" a="1"/>
  <c r="U8166" i="17" s="1"/>
  <c r="U8167" i="17" a="1"/>
  <c r="U8167" i="17" s="1"/>
  <c r="U8168" i="17" a="1"/>
  <c r="U8168" i="17" s="1"/>
  <c r="U8169" i="17" a="1"/>
  <c r="U8169" i="17" s="1"/>
  <c r="U8170" i="17" a="1"/>
  <c r="U8170" i="17" s="1"/>
  <c r="U8171" i="17" a="1"/>
  <c r="U8171" i="17" s="1"/>
  <c r="U8172" i="17" a="1"/>
  <c r="U8172" i="17" s="1"/>
  <c r="U8173" i="17" a="1"/>
  <c r="U8173" i="17" s="1"/>
  <c r="U8174" i="17" a="1"/>
  <c r="U8174" i="17" s="1"/>
  <c r="U8175" i="17" a="1"/>
  <c r="U8175" i="17" s="1"/>
  <c r="U8176" i="17" a="1"/>
  <c r="U8176" i="17" s="1"/>
  <c r="U8177" i="17" a="1"/>
  <c r="U8177" i="17" s="1"/>
  <c r="U8178" i="17" a="1"/>
  <c r="U8178" i="17" s="1"/>
  <c r="U8179" i="17" a="1"/>
  <c r="U8179" i="17" s="1"/>
  <c r="U8180" i="17" a="1"/>
  <c r="U8180" i="17" s="1"/>
  <c r="U8181" i="17" a="1"/>
  <c r="U8181" i="17" s="1"/>
  <c r="U8182" i="17" a="1"/>
  <c r="U8182" i="17" s="1"/>
  <c r="U8183" i="17" a="1"/>
  <c r="U8183" i="17" s="1"/>
  <c r="U8184" i="17" a="1"/>
  <c r="U8184" i="17" s="1"/>
  <c r="U8185" i="17" a="1"/>
  <c r="U8185" i="17" s="1"/>
  <c r="U8186" i="17" a="1"/>
  <c r="U8186" i="17" s="1"/>
  <c r="U8187" i="17" a="1"/>
  <c r="U8187" i="17" s="1"/>
  <c r="U8188" i="17" a="1"/>
  <c r="U8188" i="17" s="1"/>
  <c r="U8189" i="17" a="1"/>
  <c r="U8189" i="17" s="1"/>
  <c r="U8190" i="17" a="1"/>
  <c r="U8190" i="17" s="1"/>
  <c r="U8191" i="17" a="1"/>
  <c r="U8191" i="17" s="1"/>
  <c r="U8192" i="17" a="1"/>
  <c r="U8192" i="17" s="1"/>
  <c r="U8193" i="17" a="1"/>
  <c r="U8193" i="17" s="1"/>
  <c r="U8194" i="17" a="1"/>
  <c r="U8194" i="17" s="1"/>
  <c r="U8195" i="17" a="1"/>
  <c r="U8195" i="17" s="1"/>
  <c r="U8196" i="17" a="1"/>
  <c r="U8196" i="17" s="1"/>
  <c r="U8197" i="17" a="1"/>
  <c r="U8197" i="17" s="1"/>
  <c r="U8198" i="17" a="1"/>
  <c r="U8198" i="17" s="1"/>
  <c r="U8199" i="17" a="1"/>
  <c r="U8199" i="17" s="1"/>
  <c r="U8200" i="17" a="1"/>
  <c r="U8200" i="17" s="1"/>
  <c r="U8201" i="17" a="1"/>
  <c r="U8201" i="17" s="1"/>
  <c r="U8202" i="17" a="1"/>
  <c r="U8202" i="17" s="1"/>
  <c r="U8203" i="17" a="1"/>
  <c r="U8203" i="17" s="1"/>
  <c r="U8204" i="17" a="1"/>
  <c r="U8204" i="17" s="1"/>
  <c r="U8205" i="17" a="1"/>
  <c r="U8205" i="17" s="1"/>
  <c r="U8206" i="17" a="1"/>
  <c r="U8206" i="17" s="1"/>
  <c r="U8207" i="17" a="1"/>
  <c r="U8207" i="17" s="1"/>
  <c r="U8208" i="17" a="1"/>
  <c r="U8208" i="17" s="1"/>
  <c r="U8209" i="17" a="1"/>
  <c r="U8209" i="17" s="1"/>
  <c r="U8210" i="17" a="1"/>
  <c r="U8210" i="17" s="1"/>
  <c r="U8211" i="17" a="1"/>
  <c r="U8211" i="17" s="1"/>
  <c r="U8212" i="17" a="1"/>
  <c r="U8212" i="17" s="1"/>
  <c r="U8213" i="17" a="1"/>
  <c r="U8213" i="17" s="1"/>
  <c r="U8214" i="17" a="1"/>
  <c r="U8214" i="17" s="1"/>
  <c r="U8215" i="17" a="1"/>
  <c r="U8215" i="17" s="1"/>
  <c r="U8216" i="17" a="1"/>
  <c r="U8216" i="17" s="1"/>
  <c r="U8217" i="17" a="1"/>
  <c r="U8217" i="17" s="1"/>
  <c r="U8218" i="17" a="1"/>
  <c r="U8218" i="17" s="1"/>
  <c r="U8219" i="17" a="1"/>
  <c r="U8219" i="17" s="1"/>
  <c r="U8220" i="17" a="1"/>
  <c r="U8220" i="17" s="1"/>
  <c r="U8221" i="17" a="1"/>
  <c r="U8221" i="17" s="1"/>
  <c r="U8222" i="17" a="1"/>
  <c r="U8222" i="17" s="1"/>
  <c r="U8223" i="17" a="1"/>
  <c r="U8223" i="17" s="1"/>
  <c r="U8224" i="17" a="1"/>
  <c r="U8224" i="17" s="1"/>
  <c r="U8225" i="17" a="1"/>
  <c r="U8225" i="17" s="1"/>
  <c r="U8226" i="17" a="1"/>
  <c r="U8226" i="17" s="1"/>
  <c r="U8227" i="17" a="1"/>
  <c r="U8227" i="17" s="1"/>
  <c r="U8228" i="17" a="1"/>
  <c r="U8228" i="17" s="1"/>
  <c r="U8229" i="17" a="1"/>
  <c r="U8229" i="17" s="1"/>
  <c r="U8230" i="17" a="1"/>
  <c r="U8230" i="17" s="1"/>
  <c r="U8231" i="17" a="1"/>
  <c r="U8231" i="17" s="1"/>
  <c r="U8232" i="17" a="1"/>
  <c r="U8232" i="17" s="1"/>
  <c r="U8233" i="17" a="1"/>
  <c r="U8233" i="17" s="1"/>
  <c r="U8234" i="17" a="1"/>
  <c r="U8234" i="17" s="1"/>
  <c r="U8235" i="17" a="1"/>
  <c r="U8235" i="17" s="1"/>
  <c r="U8236" i="17" a="1"/>
  <c r="U8236" i="17" s="1"/>
  <c r="U8237" i="17" a="1"/>
  <c r="U8237" i="17" s="1"/>
  <c r="U8238" i="17" a="1"/>
  <c r="U8238" i="17" s="1"/>
  <c r="U8239" i="17" a="1"/>
  <c r="U8239" i="17" s="1"/>
  <c r="U8240" i="17" a="1"/>
  <c r="U8240" i="17" s="1"/>
  <c r="U8241" i="17" a="1"/>
  <c r="U8241" i="17" s="1"/>
  <c r="U8242" i="17" a="1"/>
  <c r="U8242" i="17" s="1"/>
  <c r="U8243" i="17" a="1"/>
  <c r="U8243" i="17" s="1"/>
  <c r="U8244" i="17" a="1"/>
  <c r="U8244" i="17" s="1"/>
  <c r="U8245" i="17" a="1"/>
  <c r="U8245" i="17" s="1"/>
  <c r="U8246" i="17" a="1"/>
  <c r="U8246" i="17" s="1"/>
  <c r="U8247" i="17" a="1"/>
  <c r="U8247" i="17" s="1"/>
  <c r="U8248" i="17" a="1"/>
  <c r="U8248" i="17" s="1"/>
  <c r="U8249" i="17" a="1"/>
  <c r="U8249" i="17" s="1"/>
  <c r="U8250" i="17" a="1"/>
  <c r="U8250" i="17" s="1"/>
  <c r="U8251" i="17" a="1"/>
  <c r="U8251" i="17" s="1"/>
  <c r="U8252" i="17" a="1"/>
  <c r="U8252" i="17" s="1"/>
  <c r="U8253" i="17" a="1"/>
  <c r="U8253" i="17" s="1"/>
  <c r="U8254" i="17" a="1"/>
  <c r="U8254" i="17" s="1"/>
  <c r="U8255" i="17" a="1"/>
  <c r="U8255" i="17" s="1"/>
  <c r="U8256" i="17" a="1"/>
  <c r="U8256" i="17" s="1"/>
  <c r="U8257" i="17" a="1"/>
  <c r="U8257" i="17" s="1"/>
  <c r="U8258" i="17" a="1"/>
  <c r="U8258" i="17" s="1"/>
  <c r="U8259" i="17" a="1"/>
  <c r="U8259" i="17" s="1"/>
  <c r="U8260" i="17" a="1"/>
  <c r="U8260" i="17" s="1"/>
  <c r="U8261" i="17" a="1"/>
  <c r="U8261" i="17" s="1"/>
  <c r="U8262" i="17" a="1"/>
  <c r="U8262" i="17" s="1"/>
  <c r="U8263" i="17" a="1"/>
  <c r="U8263" i="17" s="1"/>
  <c r="U8264" i="17" a="1"/>
  <c r="U8264" i="17" s="1"/>
  <c r="U8265" i="17" a="1"/>
  <c r="U8265" i="17" s="1"/>
  <c r="U8266" i="17" a="1"/>
  <c r="U8266" i="17" s="1"/>
  <c r="U8267" i="17" a="1"/>
  <c r="U8267" i="17" s="1"/>
  <c r="U8268" i="17" a="1"/>
  <c r="U8268" i="17" s="1"/>
  <c r="U8269" i="17" a="1"/>
  <c r="U8269" i="17" s="1"/>
  <c r="U8270" i="17" a="1"/>
  <c r="U8270" i="17" s="1"/>
  <c r="U8271" i="17" a="1"/>
  <c r="U8271" i="17" s="1"/>
  <c r="U8272" i="17" a="1"/>
  <c r="U8272" i="17" s="1"/>
  <c r="U8273" i="17" a="1"/>
  <c r="U8273" i="17" s="1"/>
  <c r="U8274" i="17" a="1"/>
  <c r="U8274" i="17" s="1"/>
  <c r="U8275" i="17" a="1"/>
  <c r="U8275" i="17" s="1"/>
  <c r="U8276" i="17" a="1"/>
  <c r="U8276" i="17" s="1"/>
  <c r="U8277" i="17" a="1"/>
  <c r="U8277" i="17" s="1"/>
  <c r="U8278" i="17" a="1"/>
  <c r="U8278" i="17" s="1"/>
  <c r="U8279" i="17" a="1"/>
  <c r="U8279" i="17" s="1"/>
  <c r="U8280" i="17" a="1"/>
  <c r="U8280" i="17" s="1"/>
  <c r="U8281" i="17" a="1"/>
  <c r="U8281" i="17" s="1"/>
  <c r="U8282" i="17" a="1"/>
  <c r="U8282" i="17" s="1"/>
  <c r="U8283" i="17" a="1"/>
  <c r="U8283" i="17" s="1"/>
  <c r="U8284" i="17" a="1"/>
  <c r="U8284" i="17" s="1"/>
  <c r="U8285" i="17" a="1"/>
  <c r="U8285" i="17" s="1"/>
  <c r="U8286" i="17" a="1"/>
  <c r="U8286" i="17" s="1"/>
  <c r="U8287" i="17" a="1"/>
  <c r="U8287" i="17" s="1"/>
  <c r="U8288" i="17" a="1"/>
  <c r="U8288" i="17" s="1"/>
  <c r="U8289" i="17" a="1"/>
  <c r="U8289" i="17" s="1"/>
  <c r="U8290" i="17" a="1"/>
  <c r="U8290" i="17" s="1"/>
  <c r="U8291" i="17" a="1"/>
  <c r="U8291" i="17" s="1"/>
  <c r="U8292" i="17" a="1"/>
  <c r="U8292" i="17" s="1"/>
  <c r="U8293" i="17" a="1"/>
  <c r="U8293" i="17" s="1"/>
  <c r="U8294" i="17" a="1"/>
  <c r="U8294" i="17" s="1"/>
  <c r="U8295" i="17" a="1"/>
  <c r="U8295" i="17" s="1"/>
  <c r="U8296" i="17" a="1"/>
  <c r="U8296" i="17" s="1"/>
  <c r="U8297" i="17" a="1"/>
  <c r="U8297" i="17" s="1"/>
  <c r="U8298" i="17" a="1"/>
  <c r="U8298" i="17" s="1"/>
  <c r="U8299" i="17" a="1"/>
  <c r="U8299" i="17" s="1"/>
  <c r="U8300" i="17" a="1"/>
  <c r="U8300" i="17" s="1"/>
  <c r="U8301" i="17" a="1"/>
  <c r="U8301" i="17" s="1"/>
  <c r="U8302" i="17" a="1"/>
  <c r="U8302" i="17" s="1"/>
  <c r="U8303" i="17" a="1"/>
  <c r="U8303" i="17" s="1"/>
  <c r="U8304" i="17" a="1"/>
  <c r="U8304" i="17" s="1"/>
  <c r="U8305" i="17" a="1"/>
  <c r="U8305" i="17" s="1"/>
  <c r="U8306" i="17" a="1"/>
  <c r="U8306" i="17" s="1"/>
  <c r="U8307" i="17" a="1"/>
  <c r="U8307" i="17" s="1"/>
  <c r="U8308" i="17" a="1"/>
  <c r="U8308" i="17" s="1"/>
  <c r="U8309" i="17" a="1"/>
  <c r="U8309" i="17" s="1"/>
  <c r="U8310" i="17" a="1"/>
  <c r="U8310" i="17" s="1"/>
  <c r="U8311" i="17" a="1"/>
  <c r="U8311" i="17" s="1"/>
  <c r="U8312" i="17" a="1"/>
  <c r="U8312" i="17" s="1"/>
  <c r="U8313" i="17" a="1"/>
  <c r="U8313" i="17" s="1"/>
  <c r="U8314" i="17" a="1"/>
  <c r="U8314" i="17" s="1"/>
  <c r="U8315" i="17" a="1"/>
  <c r="U8315" i="17" s="1"/>
  <c r="U8316" i="17" a="1"/>
  <c r="U8316" i="17" s="1"/>
  <c r="U8317" i="17" a="1"/>
  <c r="U8317" i="17" s="1"/>
  <c r="U8318" i="17" a="1"/>
  <c r="U8318" i="17" s="1"/>
  <c r="U8319" i="17" a="1"/>
  <c r="U8319" i="17" s="1"/>
  <c r="U8320" i="17" a="1"/>
  <c r="U8320" i="17" s="1"/>
  <c r="U8321" i="17" a="1"/>
  <c r="U8321" i="17" s="1"/>
  <c r="U8322" i="17" a="1"/>
  <c r="U8322" i="17" s="1"/>
  <c r="U8323" i="17" a="1"/>
  <c r="U8323" i="17" s="1"/>
  <c r="U8324" i="17" a="1"/>
  <c r="U8324" i="17" s="1"/>
  <c r="U8325" i="17" a="1"/>
  <c r="U8325" i="17" s="1"/>
  <c r="U8326" i="17" a="1"/>
  <c r="U8326" i="17" s="1"/>
  <c r="U8327" i="17" a="1"/>
  <c r="U8327" i="17" s="1"/>
  <c r="U8328" i="17" a="1"/>
  <c r="U8328" i="17" s="1"/>
  <c r="U8329" i="17" a="1"/>
  <c r="U8329" i="17" s="1"/>
  <c r="U8330" i="17" a="1"/>
  <c r="U8330" i="17" s="1"/>
  <c r="U8331" i="17" a="1"/>
  <c r="U8331" i="17" s="1"/>
  <c r="U8332" i="17" a="1"/>
  <c r="U8332" i="17" s="1"/>
  <c r="U8333" i="17" a="1"/>
  <c r="U8333" i="17" s="1"/>
  <c r="U8334" i="17" a="1"/>
  <c r="U8334" i="17" s="1"/>
  <c r="U8335" i="17" a="1"/>
  <c r="U8335" i="17" s="1"/>
  <c r="U8336" i="17" a="1"/>
  <c r="U8336" i="17" s="1"/>
  <c r="U8337" i="17" a="1"/>
  <c r="U8337" i="17" s="1"/>
  <c r="U8338" i="17" a="1"/>
  <c r="U8338" i="17" s="1"/>
  <c r="U8339" i="17" a="1"/>
  <c r="U8339" i="17" s="1"/>
  <c r="U8340" i="17" a="1"/>
  <c r="U8340" i="17" s="1"/>
  <c r="U8341" i="17" a="1"/>
  <c r="U8341" i="17" s="1"/>
  <c r="U8342" i="17" a="1"/>
  <c r="U8342" i="17" s="1"/>
  <c r="U8343" i="17" a="1"/>
  <c r="U8343" i="17" s="1"/>
  <c r="U8344" i="17" a="1"/>
  <c r="U8344" i="17" s="1"/>
  <c r="U8345" i="17" a="1"/>
  <c r="U8345" i="17" s="1"/>
  <c r="U8346" i="17" a="1"/>
  <c r="U8346" i="17" s="1"/>
  <c r="U8347" i="17" a="1"/>
  <c r="U8347" i="17" s="1"/>
  <c r="U8348" i="17" a="1"/>
  <c r="U8348" i="17" s="1"/>
  <c r="U8349" i="17" a="1"/>
  <c r="U8349" i="17" s="1"/>
  <c r="U8350" i="17" a="1"/>
  <c r="U8350" i="17" s="1"/>
  <c r="U8351" i="17" a="1"/>
  <c r="U8351" i="17" s="1"/>
  <c r="U8352" i="17" a="1"/>
  <c r="U8352" i="17" s="1"/>
  <c r="U8353" i="17" a="1"/>
  <c r="U8353" i="17" s="1"/>
  <c r="U8354" i="17" a="1"/>
  <c r="U8354" i="17" s="1"/>
  <c r="U8355" i="17" a="1"/>
  <c r="U8355" i="17" s="1"/>
  <c r="U8356" i="17" a="1"/>
  <c r="U8356" i="17" s="1"/>
  <c r="U8357" i="17" a="1"/>
  <c r="U8357" i="17" s="1"/>
  <c r="U8358" i="17" a="1"/>
  <c r="U8358" i="17" s="1"/>
  <c r="U8359" i="17" a="1"/>
  <c r="U8359" i="17" s="1"/>
  <c r="U8360" i="17" a="1"/>
  <c r="U8360" i="17" s="1"/>
  <c r="U8361" i="17" a="1"/>
  <c r="U8361" i="17" s="1"/>
  <c r="U8362" i="17" a="1"/>
  <c r="U8362" i="17" s="1"/>
  <c r="U8363" i="17" a="1"/>
  <c r="U8363" i="17" s="1"/>
  <c r="U8364" i="17" a="1"/>
  <c r="U8364" i="17" s="1"/>
  <c r="U8365" i="17" a="1"/>
  <c r="U8365" i="17" s="1"/>
  <c r="U8366" i="17" a="1"/>
  <c r="U8366" i="17" s="1"/>
  <c r="U8367" i="17" a="1"/>
  <c r="U8367" i="17" s="1"/>
  <c r="U8368" i="17" a="1"/>
  <c r="U8368" i="17" s="1"/>
  <c r="U8369" i="17" a="1"/>
  <c r="U8369" i="17" s="1"/>
  <c r="U8370" i="17" a="1"/>
  <c r="U8370" i="17" s="1"/>
  <c r="U8371" i="17" a="1"/>
  <c r="U8371" i="17" s="1"/>
  <c r="U8372" i="17" a="1"/>
  <c r="U8372" i="17" s="1"/>
  <c r="U8373" i="17" a="1"/>
  <c r="U8373" i="17" s="1"/>
  <c r="U8374" i="17" a="1"/>
  <c r="U8374" i="17" s="1"/>
  <c r="U8375" i="17" a="1"/>
  <c r="U8375" i="17" s="1"/>
  <c r="U8376" i="17" a="1"/>
  <c r="U8376" i="17" s="1"/>
  <c r="U8377" i="17" a="1"/>
  <c r="U8377" i="17" s="1"/>
  <c r="U8378" i="17" a="1"/>
  <c r="U8378" i="17" s="1"/>
  <c r="U8379" i="17" a="1"/>
  <c r="U8379" i="17" s="1"/>
  <c r="U8380" i="17" a="1"/>
  <c r="U8380" i="17" s="1"/>
  <c r="U8381" i="17" a="1"/>
  <c r="U8381" i="17" s="1"/>
  <c r="U8382" i="17" a="1"/>
  <c r="U8382" i="17" s="1"/>
  <c r="U8383" i="17" a="1"/>
  <c r="U8383" i="17" s="1"/>
  <c r="U8384" i="17" a="1"/>
  <c r="U8384" i="17" s="1"/>
  <c r="U8385" i="17" a="1"/>
  <c r="U8385" i="17" s="1"/>
  <c r="U8386" i="17" a="1"/>
  <c r="U8386" i="17" s="1"/>
  <c r="U8387" i="17" a="1"/>
  <c r="U8387" i="17" s="1"/>
  <c r="U8388" i="17" a="1"/>
  <c r="U8388" i="17" s="1"/>
  <c r="U8389" i="17" a="1"/>
  <c r="U8389" i="17" s="1"/>
  <c r="U8390" i="17" a="1"/>
  <c r="U8390" i="17" s="1"/>
  <c r="U8391" i="17" a="1"/>
  <c r="U8391" i="17" s="1"/>
  <c r="U8392" i="17" a="1"/>
  <c r="U8392" i="17" s="1"/>
  <c r="U8393" i="17" a="1"/>
  <c r="U8393" i="17" s="1"/>
  <c r="U8394" i="17" a="1"/>
  <c r="U8394" i="17" s="1"/>
  <c r="U8395" i="17" a="1"/>
  <c r="U8395" i="17" s="1"/>
  <c r="U8396" i="17" a="1"/>
  <c r="U8396" i="17" s="1"/>
  <c r="U8397" i="17" a="1"/>
  <c r="U8397" i="17" s="1"/>
  <c r="U8398" i="17" a="1"/>
  <c r="U8398" i="17" s="1"/>
  <c r="U8399" i="17" a="1"/>
  <c r="U8399" i="17" s="1"/>
  <c r="U8400" i="17" a="1"/>
  <c r="U8400" i="17" s="1"/>
  <c r="U8401" i="17" a="1"/>
  <c r="U8401" i="17" s="1"/>
  <c r="U8402" i="17" a="1"/>
  <c r="U8402" i="17" s="1"/>
  <c r="U8403" i="17" a="1"/>
  <c r="U8403" i="17" s="1"/>
  <c r="U8404" i="17" a="1"/>
  <c r="U8404" i="17" s="1"/>
  <c r="U8405" i="17" a="1"/>
  <c r="U8405" i="17" s="1"/>
  <c r="U8406" i="17" a="1"/>
  <c r="U8406" i="17" s="1"/>
  <c r="U8407" i="17" a="1"/>
  <c r="U8407" i="17" s="1"/>
  <c r="U8408" i="17" a="1"/>
  <c r="U8408" i="17" s="1"/>
  <c r="U8409" i="17" a="1"/>
  <c r="U8409" i="17" s="1"/>
  <c r="U8410" i="17" a="1"/>
  <c r="U8410" i="17" s="1"/>
  <c r="U8411" i="17" a="1"/>
  <c r="U8411" i="17" s="1"/>
  <c r="U8412" i="17" a="1"/>
  <c r="U8412" i="17" s="1"/>
  <c r="U8413" i="17" a="1"/>
  <c r="U8413" i="17" s="1"/>
  <c r="U8414" i="17" a="1"/>
  <c r="U8414" i="17" s="1"/>
  <c r="U8415" i="17" a="1"/>
  <c r="U8415" i="17" s="1"/>
  <c r="U8416" i="17" a="1"/>
  <c r="U8416" i="17" s="1"/>
  <c r="U8417" i="17" a="1"/>
  <c r="U8417" i="17" s="1"/>
  <c r="U8418" i="17" a="1"/>
  <c r="U8418" i="17" s="1"/>
  <c r="U8419" i="17" a="1"/>
  <c r="U8419" i="17" s="1"/>
  <c r="U8420" i="17" a="1"/>
  <c r="U8420" i="17" s="1"/>
  <c r="U8421" i="17" a="1"/>
  <c r="U8421" i="17" s="1"/>
  <c r="U8422" i="17" a="1"/>
  <c r="U8422" i="17" s="1"/>
  <c r="U8423" i="17" a="1"/>
  <c r="U8423" i="17" s="1"/>
  <c r="U8424" i="17" a="1"/>
  <c r="U8424" i="17" s="1"/>
  <c r="U8425" i="17" a="1"/>
  <c r="U8425" i="17" s="1"/>
  <c r="U8426" i="17" a="1"/>
  <c r="U8426" i="17" s="1"/>
  <c r="U8427" i="17" a="1"/>
  <c r="U8427" i="17" s="1"/>
  <c r="U8428" i="17" a="1"/>
  <c r="U8428" i="17" s="1"/>
  <c r="U8429" i="17" a="1"/>
  <c r="U8429" i="17" s="1"/>
  <c r="U8430" i="17" a="1"/>
  <c r="U8430" i="17" s="1"/>
  <c r="U8431" i="17" a="1"/>
  <c r="U8431" i="17" s="1"/>
  <c r="U8432" i="17" a="1"/>
  <c r="U8432" i="17" s="1"/>
  <c r="U8433" i="17" a="1"/>
  <c r="U8433" i="17" s="1"/>
  <c r="U8434" i="17" a="1"/>
  <c r="U8434" i="17" s="1"/>
  <c r="U8435" i="17" a="1"/>
  <c r="U8435" i="17" s="1"/>
  <c r="U8436" i="17" a="1"/>
  <c r="U8436" i="17" s="1"/>
  <c r="U8437" i="17" a="1"/>
  <c r="U8437" i="17" s="1"/>
  <c r="U8438" i="17" a="1"/>
  <c r="U8438" i="17" s="1"/>
  <c r="U8439" i="17" a="1"/>
  <c r="U8439" i="17" s="1"/>
  <c r="U8440" i="17" a="1"/>
  <c r="U8440" i="17" s="1"/>
  <c r="U8441" i="17" a="1"/>
  <c r="U8441" i="17" s="1"/>
  <c r="U8442" i="17" a="1"/>
  <c r="U8442" i="17" s="1"/>
  <c r="U8443" i="17" a="1"/>
  <c r="U8443" i="17" s="1"/>
  <c r="U8444" i="17" a="1"/>
  <c r="U8444" i="17" s="1"/>
  <c r="U8445" i="17" a="1"/>
  <c r="U8445" i="17" s="1"/>
  <c r="U8446" i="17" a="1"/>
  <c r="U8446" i="17" s="1"/>
  <c r="U8447" i="17" a="1"/>
  <c r="U8447" i="17" s="1"/>
  <c r="U8448" i="17" a="1"/>
  <c r="U8448" i="17" s="1"/>
  <c r="U8449" i="17" a="1"/>
  <c r="U8449" i="17" s="1"/>
  <c r="U8450" i="17" a="1"/>
  <c r="U8450" i="17" s="1"/>
  <c r="U8451" i="17" a="1"/>
  <c r="U8451" i="17" s="1"/>
  <c r="U8452" i="17" a="1"/>
  <c r="U8452" i="17" s="1"/>
  <c r="U8453" i="17" a="1"/>
  <c r="U8453" i="17" s="1"/>
  <c r="U8454" i="17" a="1"/>
  <c r="U8454" i="17" s="1"/>
  <c r="U8455" i="17" a="1"/>
  <c r="U8455" i="17" s="1"/>
  <c r="U8456" i="17" a="1"/>
  <c r="U8456" i="17" s="1"/>
  <c r="U8457" i="17" a="1"/>
  <c r="U8457" i="17" s="1"/>
  <c r="U8458" i="17" a="1"/>
  <c r="U8458" i="17" s="1"/>
  <c r="U8459" i="17" a="1"/>
  <c r="U8459" i="17" s="1"/>
  <c r="U8460" i="17" a="1"/>
  <c r="U8460" i="17" s="1"/>
  <c r="U8461" i="17" a="1"/>
  <c r="U8461" i="17" s="1"/>
  <c r="U8462" i="17" a="1"/>
  <c r="U8462" i="17" s="1"/>
  <c r="U8463" i="17" a="1"/>
  <c r="U8463" i="17" s="1"/>
  <c r="U8464" i="17" a="1"/>
  <c r="U8464" i="17" s="1"/>
  <c r="U8465" i="17" a="1"/>
  <c r="U8465" i="17" s="1"/>
  <c r="U8466" i="17" a="1"/>
  <c r="U8466" i="17" s="1"/>
  <c r="U8467" i="17" a="1"/>
  <c r="U8467" i="17" s="1"/>
  <c r="U8468" i="17" a="1"/>
  <c r="U8468" i="17" s="1"/>
  <c r="U8469" i="17" a="1"/>
  <c r="U8469" i="17" s="1"/>
  <c r="U8470" i="17" a="1"/>
  <c r="U8470" i="17" s="1"/>
  <c r="U8471" i="17" a="1"/>
  <c r="U8471" i="17" s="1"/>
  <c r="U8472" i="17" a="1"/>
  <c r="U8472" i="17" s="1"/>
  <c r="U8473" i="17" a="1"/>
  <c r="U8473" i="17" s="1"/>
  <c r="U8474" i="17" a="1"/>
  <c r="U8474" i="17" s="1"/>
  <c r="U8475" i="17" a="1"/>
  <c r="U8475" i="17" s="1"/>
  <c r="U8476" i="17" a="1"/>
  <c r="U8476" i="17" s="1"/>
  <c r="U8477" i="17" a="1"/>
  <c r="U8477" i="17" s="1"/>
  <c r="U8478" i="17" a="1"/>
  <c r="U8478" i="17" s="1"/>
  <c r="U8479" i="17" a="1"/>
  <c r="U8479" i="17" s="1"/>
  <c r="U8480" i="17" a="1"/>
  <c r="U8480" i="17" s="1"/>
  <c r="U8481" i="17" a="1"/>
  <c r="U8481" i="17" s="1"/>
  <c r="U8482" i="17" a="1"/>
  <c r="U8482" i="17" s="1"/>
  <c r="U8483" i="17" a="1"/>
  <c r="U8483" i="17" s="1"/>
  <c r="U8484" i="17" a="1"/>
  <c r="U8484" i="17" s="1"/>
  <c r="U8485" i="17" a="1"/>
  <c r="U8485" i="17" s="1"/>
  <c r="U8486" i="17" a="1"/>
  <c r="U8486" i="17" s="1"/>
  <c r="U8487" i="17" a="1"/>
  <c r="U8487" i="17" s="1"/>
  <c r="U8488" i="17" a="1"/>
  <c r="U8488" i="17" s="1"/>
  <c r="U8489" i="17" a="1"/>
  <c r="U8489" i="17" s="1"/>
  <c r="U8490" i="17" a="1"/>
  <c r="U8490" i="17" s="1"/>
  <c r="U8491" i="17" a="1"/>
  <c r="U8491" i="17" s="1"/>
  <c r="U8492" i="17" a="1"/>
  <c r="U8492" i="17" s="1"/>
  <c r="U8493" i="17" a="1"/>
  <c r="U8493" i="17" s="1"/>
  <c r="U8494" i="17" a="1"/>
  <c r="U8494" i="17" s="1"/>
  <c r="U8495" i="17" a="1"/>
  <c r="U8495" i="17" s="1"/>
  <c r="U8496" i="17" a="1"/>
  <c r="U8496" i="17" s="1"/>
  <c r="U8497" i="17" a="1"/>
  <c r="U8497" i="17" s="1"/>
  <c r="U8498" i="17" a="1"/>
  <c r="U8498" i="17" s="1"/>
  <c r="U8499" i="17" a="1"/>
  <c r="U8499" i="17" s="1"/>
  <c r="U8500" i="17" a="1"/>
  <c r="U8500" i="17" s="1"/>
  <c r="U8501" i="17" a="1"/>
  <c r="U8501" i="17" s="1"/>
  <c r="U8502" i="17" a="1"/>
  <c r="U8502" i="17" s="1"/>
  <c r="U8503" i="17" a="1"/>
  <c r="U8503" i="17" s="1"/>
  <c r="U8504" i="17" a="1"/>
  <c r="U8504" i="17" s="1"/>
  <c r="U8505" i="17" a="1"/>
  <c r="U8505" i="17" s="1"/>
  <c r="U8506" i="17" a="1"/>
  <c r="U8506" i="17" s="1"/>
  <c r="U8507" i="17" a="1"/>
  <c r="U8507" i="17" s="1"/>
  <c r="U8508" i="17" a="1"/>
  <c r="U8508" i="17" s="1"/>
  <c r="U8509" i="17" a="1"/>
  <c r="U8509" i="17" s="1"/>
  <c r="U8510" i="17" a="1"/>
  <c r="U8510" i="17" s="1"/>
  <c r="U8511" i="17" a="1"/>
  <c r="U8511" i="17" s="1"/>
  <c r="U8512" i="17" a="1"/>
  <c r="U8512" i="17" s="1"/>
  <c r="U8513" i="17" a="1"/>
  <c r="U8513" i="17" s="1"/>
  <c r="U8514" i="17" a="1"/>
  <c r="U8514" i="17" s="1"/>
  <c r="U8515" i="17" a="1"/>
  <c r="U8515" i="17" s="1"/>
  <c r="U8516" i="17" a="1"/>
  <c r="U8516" i="17" s="1"/>
  <c r="U8517" i="17" a="1"/>
  <c r="U8517" i="17" s="1"/>
  <c r="U8518" i="17" a="1"/>
  <c r="U8518" i="17" s="1"/>
  <c r="U8519" i="17" a="1"/>
  <c r="U8519" i="17" s="1"/>
  <c r="U8520" i="17" a="1"/>
  <c r="U8520" i="17" s="1"/>
  <c r="U8521" i="17" a="1"/>
  <c r="U8521" i="17" s="1"/>
  <c r="U8522" i="17" a="1"/>
  <c r="U8522" i="17" s="1"/>
  <c r="U8523" i="17" a="1"/>
  <c r="U8523" i="17" s="1"/>
  <c r="U8524" i="17" a="1"/>
  <c r="U8524" i="17" s="1"/>
  <c r="U8525" i="17" a="1"/>
  <c r="U8525" i="17" s="1"/>
  <c r="U8526" i="17" a="1"/>
  <c r="U8526" i="17" s="1"/>
  <c r="U8527" i="17" a="1"/>
  <c r="U8527" i="17" s="1"/>
  <c r="U8528" i="17" a="1"/>
  <c r="U8528" i="17" s="1"/>
  <c r="U8529" i="17" a="1"/>
  <c r="U8529" i="17" s="1"/>
  <c r="U8530" i="17" a="1"/>
  <c r="U8530" i="17" s="1"/>
  <c r="U8531" i="17" a="1"/>
  <c r="U8531" i="17" s="1"/>
  <c r="U8532" i="17" a="1"/>
  <c r="U8532" i="17" s="1"/>
  <c r="U8533" i="17" a="1"/>
  <c r="U8533" i="17" s="1"/>
  <c r="U8534" i="17" a="1"/>
  <c r="U8534" i="17" s="1"/>
  <c r="U8535" i="17" a="1"/>
  <c r="U8535" i="17" s="1"/>
  <c r="U8536" i="17" a="1"/>
  <c r="U8536" i="17" s="1"/>
  <c r="U8537" i="17" a="1"/>
  <c r="U8537" i="17" s="1"/>
  <c r="U8538" i="17" a="1"/>
  <c r="U8538" i="17" s="1"/>
  <c r="U8539" i="17" a="1"/>
  <c r="U8539" i="17" s="1"/>
  <c r="U8540" i="17" a="1"/>
  <c r="U8540" i="17" s="1"/>
  <c r="U8541" i="17" a="1"/>
  <c r="U8541" i="17" s="1"/>
  <c r="U8542" i="17" a="1"/>
  <c r="U8542" i="17" s="1"/>
  <c r="U8543" i="17" a="1"/>
  <c r="U8543" i="17" s="1"/>
  <c r="U8544" i="17" a="1"/>
  <c r="U8544" i="17" s="1"/>
  <c r="U8545" i="17" a="1"/>
  <c r="U8545" i="17" s="1"/>
  <c r="U8546" i="17" a="1"/>
  <c r="U8546" i="17" s="1"/>
  <c r="U8547" i="17" a="1"/>
  <c r="U8547" i="17" s="1"/>
  <c r="U8548" i="17" a="1"/>
  <c r="U8548" i="17" s="1"/>
  <c r="U8549" i="17" a="1"/>
  <c r="U8549" i="17" s="1"/>
  <c r="U8550" i="17" a="1"/>
  <c r="U8550" i="17" s="1"/>
  <c r="U8551" i="17" a="1"/>
  <c r="U8551" i="17" s="1"/>
  <c r="U8552" i="17" a="1"/>
  <c r="U8552" i="17" s="1"/>
  <c r="U8553" i="17" a="1"/>
  <c r="U8553" i="17" s="1"/>
  <c r="U8554" i="17" a="1"/>
  <c r="U8554" i="17" s="1"/>
  <c r="U8555" i="17" a="1"/>
  <c r="U8555" i="17" s="1"/>
  <c r="U8556" i="17" a="1"/>
  <c r="U8556" i="17" s="1"/>
  <c r="U8557" i="17" a="1"/>
  <c r="U8557" i="17" s="1"/>
  <c r="U8558" i="17" a="1"/>
  <c r="U8558" i="17" s="1"/>
  <c r="U8559" i="17" a="1"/>
  <c r="U8559" i="17" s="1"/>
  <c r="U8560" i="17" a="1"/>
  <c r="U8560" i="17" s="1"/>
  <c r="U8561" i="17" a="1"/>
  <c r="U8561" i="17" s="1"/>
  <c r="U8562" i="17" a="1"/>
  <c r="U8562" i="17" s="1"/>
  <c r="U8563" i="17" a="1"/>
  <c r="U8563" i="17" s="1"/>
  <c r="U8564" i="17" a="1"/>
  <c r="U8564" i="17" s="1"/>
  <c r="U8565" i="17" a="1"/>
  <c r="U8565" i="17" s="1"/>
  <c r="U8566" i="17" a="1"/>
  <c r="U8566" i="17" s="1"/>
  <c r="U8567" i="17" a="1"/>
  <c r="U8567" i="17" s="1"/>
  <c r="U8568" i="17" a="1"/>
  <c r="U8568" i="17" s="1"/>
  <c r="U8569" i="17" a="1"/>
  <c r="U8569" i="17" s="1"/>
  <c r="U8570" i="17" a="1"/>
  <c r="U8570" i="17" s="1"/>
  <c r="U8571" i="17" a="1"/>
  <c r="U8571" i="17" s="1"/>
  <c r="U8572" i="17" a="1"/>
  <c r="U8572" i="17" s="1"/>
  <c r="U8573" i="17" a="1"/>
  <c r="U8573" i="17" s="1"/>
  <c r="U8574" i="17" a="1"/>
  <c r="U8574" i="17" s="1"/>
  <c r="U8575" i="17" a="1"/>
  <c r="U8575" i="17" s="1"/>
  <c r="U8576" i="17" a="1"/>
  <c r="U8576" i="17" s="1"/>
  <c r="U8577" i="17" a="1"/>
  <c r="U8577" i="17" s="1"/>
  <c r="U8578" i="17" a="1"/>
  <c r="U8578" i="17" s="1"/>
  <c r="U8579" i="17" a="1"/>
  <c r="U8579" i="17" s="1"/>
  <c r="U8580" i="17" a="1"/>
  <c r="U8580" i="17" s="1"/>
  <c r="U8581" i="17" a="1"/>
  <c r="U8581" i="17" s="1"/>
  <c r="U8582" i="17" a="1"/>
  <c r="U8582" i="17" s="1"/>
  <c r="U8583" i="17" a="1"/>
  <c r="U8583" i="17" s="1"/>
  <c r="U8584" i="17" a="1"/>
  <c r="U8584" i="17" s="1"/>
  <c r="U8585" i="17" a="1"/>
  <c r="U8585" i="17" s="1"/>
  <c r="U8586" i="17" a="1"/>
  <c r="U8586" i="17" s="1"/>
  <c r="U8587" i="17" a="1"/>
  <c r="U8587" i="17" s="1"/>
  <c r="U8588" i="17" a="1"/>
  <c r="U8588" i="17" s="1"/>
  <c r="U8589" i="17" a="1"/>
  <c r="U8589" i="17" s="1"/>
  <c r="U8590" i="17" a="1"/>
  <c r="U8590" i="17" s="1"/>
  <c r="U8591" i="17" a="1"/>
  <c r="U8591" i="17" s="1"/>
  <c r="U8592" i="17" a="1"/>
  <c r="U8592" i="17" s="1"/>
  <c r="U8593" i="17" a="1"/>
  <c r="U8593" i="17" s="1"/>
  <c r="U8594" i="17" a="1"/>
  <c r="U8594" i="17" s="1"/>
  <c r="U8595" i="17" a="1"/>
  <c r="U8595" i="17" s="1"/>
  <c r="U8596" i="17" a="1"/>
  <c r="U8596" i="17" s="1"/>
  <c r="U8597" i="17" a="1"/>
  <c r="U8597" i="17" s="1"/>
  <c r="U8598" i="17" a="1"/>
  <c r="U8598" i="17" s="1"/>
  <c r="U8599" i="17" a="1"/>
  <c r="U8599" i="17" s="1"/>
  <c r="U8600" i="17" a="1"/>
  <c r="U8600" i="17" s="1"/>
  <c r="U8601" i="17" a="1"/>
  <c r="U8601" i="17" s="1"/>
  <c r="U8602" i="17" a="1"/>
  <c r="U8602" i="17" s="1"/>
  <c r="U8603" i="17" a="1"/>
  <c r="U8603" i="17" s="1"/>
  <c r="U8604" i="17" a="1"/>
  <c r="U8604" i="17" s="1"/>
  <c r="U8605" i="17" a="1"/>
  <c r="U8605" i="17" s="1"/>
  <c r="U8606" i="17" a="1"/>
  <c r="U8606" i="17" s="1"/>
  <c r="U8607" i="17" a="1"/>
  <c r="U8607" i="17" s="1"/>
  <c r="U8608" i="17" a="1"/>
  <c r="U8608" i="17" s="1"/>
  <c r="U8609" i="17" a="1"/>
  <c r="U8609" i="17" s="1"/>
  <c r="U8610" i="17" a="1"/>
  <c r="U8610" i="17" s="1"/>
  <c r="U8611" i="17" a="1"/>
  <c r="U8611" i="17" s="1"/>
  <c r="U8612" i="17" a="1"/>
  <c r="U8612" i="17" s="1"/>
  <c r="U8613" i="17" a="1"/>
  <c r="U8613" i="17" s="1"/>
  <c r="U8614" i="17" a="1"/>
  <c r="U8614" i="17" s="1"/>
  <c r="U8615" i="17" a="1"/>
  <c r="U8615" i="17" s="1"/>
  <c r="U8616" i="17" a="1"/>
  <c r="U8616" i="17" s="1"/>
  <c r="U8617" i="17" a="1"/>
  <c r="U8617" i="17" s="1"/>
  <c r="U8618" i="17" a="1"/>
  <c r="U8618" i="17" s="1"/>
  <c r="U8619" i="17" a="1"/>
  <c r="U8619" i="17" s="1"/>
  <c r="U8620" i="17" a="1"/>
  <c r="U8620" i="17" s="1"/>
  <c r="U8621" i="17" a="1"/>
  <c r="U8621" i="17" s="1"/>
  <c r="U8622" i="17" a="1"/>
  <c r="U8622" i="17" s="1"/>
  <c r="U8623" i="17" a="1"/>
  <c r="U8623" i="17" s="1"/>
  <c r="U8624" i="17" a="1"/>
  <c r="U8624" i="17" s="1"/>
  <c r="U8625" i="17" a="1"/>
  <c r="U8625" i="17" s="1"/>
  <c r="U8626" i="17" a="1"/>
  <c r="U8626" i="17" s="1"/>
  <c r="U8627" i="17" a="1"/>
  <c r="U8627" i="17" s="1"/>
  <c r="U8628" i="17" a="1"/>
  <c r="U8628" i="17" s="1"/>
  <c r="U8629" i="17" a="1"/>
  <c r="U8629" i="17" s="1"/>
  <c r="U8630" i="17" a="1"/>
  <c r="U8630" i="17" s="1"/>
  <c r="U8631" i="17" a="1"/>
  <c r="U8631" i="17" s="1"/>
  <c r="U8632" i="17" a="1"/>
  <c r="U8632" i="17" s="1"/>
  <c r="U8633" i="17" a="1"/>
  <c r="U8633" i="17" s="1"/>
  <c r="U8634" i="17" a="1"/>
  <c r="U8634" i="17" s="1"/>
  <c r="U8635" i="17" a="1"/>
  <c r="U8635" i="17" s="1"/>
  <c r="U8636" i="17" a="1"/>
  <c r="U8636" i="17" s="1"/>
  <c r="U8637" i="17" a="1"/>
  <c r="U8637" i="17" s="1"/>
  <c r="U8638" i="17" a="1"/>
  <c r="U8638" i="17" s="1"/>
  <c r="U8639" i="17" a="1"/>
  <c r="U8639" i="17" s="1"/>
  <c r="U8640" i="17" a="1"/>
  <c r="U8640" i="17" s="1"/>
  <c r="U8641" i="17" a="1"/>
  <c r="U8641" i="17" s="1"/>
  <c r="U8642" i="17" a="1"/>
  <c r="U8642" i="17" s="1"/>
  <c r="U8643" i="17" a="1"/>
  <c r="U8643" i="17" s="1"/>
  <c r="U8644" i="17" a="1"/>
  <c r="U8644" i="17" s="1"/>
  <c r="U8645" i="17" a="1"/>
  <c r="U8645" i="17" s="1"/>
  <c r="U8646" i="17" a="1"/>
  <c r="U8646" i="17" s="1"/>
  <c r="U8647" i="17" a="1"/>
  <c r="U8647" i="17" s="1"/>
  <c r="U8648" i="17" a="1"/>
  <c r="U8648" i="17" s="1"/>
  <c r="U8649" i="17" a="1"/>
  <c r="U8649" i="17" s="1"/>
  <c r="U8650" i="17" a="1"/>
  <c r="U8650" i="17" s="1"/>
  <c r="U8651" i="17" a="1"/>
  <c r="U8651" i="17" s="1"/>
  <c r="U8652" i="17" a="1"/>
  <c r="U8652" i="17" s="1"/>
  <c r="U8653" i="17" a="1"/>
  <c r="U8653" i="17" s="1"/>
  <c r="U8654" i="17" a="1"/>
  <c r="U8654" i="17" s="1"/>
  <c r="U8655" i="17" a="1"/>
  <c r="U8655" i="17" s="1"/>
  <c r="U8656" i="17" a="1"/>
  <c r="U8656" i="17" s="1"/>
  <c r="U8657" i="17" a="1"/>
  <c r="U8657" i="17" s="1"/>
  <c r="U8658" i="17" a="1"/>
  <c r="U8658" i="17" s="1"/>
  <c r="U8659" i="17" a="1"/>
  <c r="U8659" i="17" s="1"/>
  <c r="U8660" i="17" a="1"/>
  <c r="U8660" i="17" s="1"/>
  <c r="U8661" i="17" a="1"/>
  <c r="U8661" i="17" s="1"/>
  <c r="U8662" i="17" a="1"/>
  <c r="U8662" i="17" s="1"/>
  <c r="U8663" i="17" a="1"/>
  <c r="U8663" i="17" s="1"/>
  <c r="U8664" i="17" a="1"/>
  <c r="U8664" i="17" s="1"/>
  <c r="U8665" i="17" a="1"/>
  <c r="U8665" i="17" s="1"/>
  <c r="U8666" i="17" a="1"/>
  <c r="U8666" i="17" s="1"/>
  <c r="U8667" i="17" a="1"/>
  <c r="U8667" i="17" s="1"/>
  <c r="U8668" i="17" a="1"/>
  <c r="U8668" i="17" s="1"/>
  <c r="U8669" i="17" a="1"/>
  <c r="U8669" i="17" s="1"/>
  <c r="U8670" i="17" a="1"/>
  <c r="U8670" i="17" s="1"/>
  <c r="U8671" i="17" a="1"/>
  <c r="U8671" i="17" s="1"/>
  <c r="U8672" i="17" a="1"/>
  <c r="U8672" i="17" s="1"/>
  <c r="U8673" i="17" a="1"/>
  <c r="U8673" i="17" s="1"/>
  <c r="U8674" i="17" a="1"/>
  <c r="U8674" i="17" s="1"/>
  <c r="U8675" i="17" a="1"/>
  <c r="U8675" i="17" s="1"/>
  <c r="U8676" i="17" a="1"/>
  <c r="U8676" i="17" s="1"/>
  <c r="U8677" i="17" a="1"/>
  <c r="U8677" i="17" s="1"/>
  <c r="U8678" i="17" a="1"/>
  <c r="U8678" i="17" s="1"/>
  <c r="U8679" i="17" a="1"/>
  <c r="U8679" i="17" s="1"/>
  <c r="U8680" i="17" a="1"/>
  <c r="U8680" i="17" s="1"/>
  <c r="U8681" i="17" a="1"/>
  <c r="U8681" i="17" s="1"/>
  <c r="U8682" i="17" a="1"/>
  <c r="U8682" i="17" s="1"/>
  <c r="U8683" i="17" a="1"/>
  <c r="U8683" i="17" s="1"/>
  <c r="U8684" i="17" a="1"/>
  <c r="U8684" i="17" s="1"/>
  <c r="U8685" i="17" a="1"/>
  <c r="U8685" i="17" s="1"/>
  <c r="U8686" i="17" a="1"/>
  <c r="U8686" i="17" s="1"/>
  <c r="U8687" i="17" a="1"/>
  <c r="U8687" i="17" s="1"/>
  <c r="U8688" i="17" a="1"/>
  <c r="U8688" i="17" s="1"/>
  <c r="U8689" i="17" a="1"/>
  <c r="U8689" i="17" s="1"/>
  <c r="U8690" i="17" a="1"/>
  <c r="U8690" i="17" s="1"/>
  <c r="U8691" i="17" a="1"/>
  <c r="U8691" i="17" s="1"/>
  <c r="U8692" i="17" a="1"/>
  <c r="U8692" i="17" s="1"/>
  <c r="U8693" i="17" a="1"/>
  <c r="U8693" i="17" s="1"/>
  <c r="U8694" i="17" a="1"/>
  <c r="U8694" i="17" s="1"/>
  <c r="U8695" i="17" a="1"/>
  <c r="U8695" i="17" s="1"/>
  <c r="U8696" i="17" a="1"/>
  <c r="U8696" i="17" s="1"/>
  <c r="U8697" i="17" a="1"/>
  <c r="U8697" i="17" s="1"/>
  <c r="U8698" i="17" a="1"/>
  <c r="U8698" i="17" s="1"/>
  <c r="U8699" i="17" a="1"/>
  <c r="U8699" i="17" s="1"/>
  <c r="U8700" i="17" a="1"/>
  <c r="U8700" i="17" s="1"/>
  <c r="U8701" i="17" a="1"/>
  <c r="U8701" i="17" s="1"/>
  <c r="U8702" i="17" a="1"/>
  <c r="U8702" i="17" s="1"/>
  <c r="U8703" i="17" a="1"/>
  <c r="U8703" i="17" s="1"/>
  <c r="U8704" i="17" a="1"/>
  <c r="U8704" i="17" s="1"/>
  <c r="U8705" i="17" a="1"/>
  <c r="U8705" i="17" s="1"/>
  <c r="U8706" i="17" a="1"/>
  <c r="U8706" i="17" s="1"/>
  <c r="U8707" i="17" a="1"/>
  <c r="U8707" i="17" s="1"/>
  <c r="U8708" i="17" a="1"/>
  <c r="U8708" i="17" s="1"/>
  <c r="U8709" i="17" a="1"/>
  <c r="U8709" i="17" s="1"/>
  <c r="U8710" i="17" a="1"/>
  <c r="U8710" i="17" s="1"/>
  <c r="U8711" i="17" a="1"/>
  <c r="U8711" i="17" s="1"/>
  <c r="U8712" i="17" a="1"/>
  <c r="U8712" i="17" s="1"/>
  <c r="U8713" i="17" a="1"/>
  <c r="U8713" i="17" s="1"/>
  <c r="U8714" i="17" a="1"/>
  <c r="U8714" i="17" s="1"/>
  <c r="U8715" i="17" a="1"/>
  <c r="U8715" i="17" s="1"/>
  <c r="U8716" i="17" a="1"/>
  <c r="U8716" i="17" s="1"/>
  <c r="U8717" i="17" a="1"/>
  <c r="U8717" i="17" s="1"/>
  <c r="U8718" i="17" a="1"/>
  <c r="U8718" i="17" s="1"/>
  <c r="U8719" i="17" a="1"/>
  <c r="U8719" i="17" s="1"/>
  <c r="U8720" i="17" a="1"/>
  <c r="U8720" i="17" s="1"/>
  <c r="U8721" i="17" a="1"/>
  <c r="U8721" i="17" s="1"/>
  <c r="U8722" i="17" a="1"/>
  <c r="U8722" i="17" s="1"/>
  <c r="U8723" i="17" a="1"/>
  <c r="U8723" i="17" s="1"/>
  <c r="U8724" i="17" a="1"/>
  <c r="U8724" i="17" s="1"/>
  <c r="U8725" i="17" a="1"/>
  <c r="U8725" i="17" s="1"/>
  <c r="U8726" i="17" a="1"/>
  <c r="U8726" i="17" s="1"/>
  <c r="U8727" i="17" a="1"/>
  <c r="U8727" i="17" s="1"/>
  <c r="U8728" i="17" a="1"/>
  <c r="U8728" i="17" s="1"/>
  <c r="U8729" i="17" a="1"/>
  <c r="U8729" i="17" s="1"/>
  <c r="U8730" i="17" a="1"/>
  <c r="U8730" i="17" s="1"/>
  <c r="U8731" i="17" a="1"/>
  <c r="U8731" i="17" s="1"/>
  <c r="U8732" i="17" a="1"/>
  <c r="U8732" i="17" s="1"/>
  <c r="U8733" i="17" a="1"/>
  <c r="U8733" i="17" s="1"/>
  <c r="U8734" i="17" a="1"/>
  <c r="U8734" i="17" s="1"/>
  <c r="U8735" i="17" a="1"/>
  <c r="U8735" i="17" s="1"/>
  <c r="U8736" i="17" a="1"/>
  <c r="U8736" i="17" s="1"/>
  <c r="U8737" i="17" a="1"/>
  <c r="U8737" i="17" s="1"/>
  <c r="U8738" i="17" a="1"/>
  <c r="U8738" i="17" s="1"/>
  <c r="U8739" i="17" a="1"/>
  <c r="U8739" i="17" s="1"/>
  <c r="U8740" i="17" a="1"/>
  <c r="U8740" i="17" s="1"/>
  <c r="U8741" i="17" a="1"/>
  <c r="U8741" i="17" s="1"/>
  <c r="U8742" i="17" a="1"/>
  <c r="U8742" i="17" s="1"/>
  <c r="U8743" i="17" a="1"/>
  <c r="U8743" i="17" s="1"/>
  <c r="U8744" i="17" a="1"/>
  <c r="U8744" i="17" s="1"/>
  <c r="U8745" i="17" a="1"/>
  <c r="U8745" i="17" s="1"/>
  <c r="U8746" i="17" a="1"/>
  <c r="U8746" i="17" s="1"/>
  <c r="U8747" i="17" a="1"/>
  <c r="U8747" i="17" s="1"/>
  <c r="U8748" i="17" a="1"/>
  <c r="U8748" i="17" s="1"/>
  <c r="U8749" i="17" a="1"/>
  <c r="U8749" i="17" s="1"/>
  <c r="U8750" i="17" a="1"/>
  <c r="U8750" i="17" s="1"/>
  <c r="U8751" i="17" a="1"/>
  <c r="U8751" i="17" s="1"/>
  <c r="U8752" i="17" a="1"/>
  <c r="U8752" i="17" s="1"/>
  <c r="U8753" i="17" a="1"/>
  <c r="U8753" i="17" s="1"/>
  <c r="U8754" i="17" a="1"/>
  <c r="U8754" i="17" s="1"/>
  <c r="U8755" i="17" a="1"/>
  <c r="U8755" i="17" s="1"/>
  <c r="U8756" i="17" a="1"/>
  <c r="U8756" i="17" s="1"/>
  <c r="U8757" i="17" a="1"/>
  <c r="U8757" i="17" s="1"/>
  <c r="U8758" i="17" a="1"/>
  <c r="U8758" i="17" s="1"/>
  <c r="U8759" i="17" a="1"/>
  <c r="U8759" i="17" s="1"/>
  <c r="U8760" i="17" a="1"/>
  <c r="U8760" i="17" s="1"/>
  <c r="U8761" i="17" a="1"/>
  <c r="U8761" i="17" s="1"/>
  <c r="U8762" i="17" a="1"/>
  <c r="U8762" i="17" s="1"/>
  <c r="U8763" i="17" a="1"/>
  <c r="U8763" i="17" s="1"/>
  <c r="U8764" i="17" a="1"/>
  <c r="U8764" i="17" s="1"/>
  <c r="U8765" i="17" a="1"/>
  <c r="U8765" i="17" s="1"/>
  <c r="U8766" i="17" a="1"/>
  <c r="U8766" i="17" s="1"/>
  <c r="U8767" i="17" a="1"/>
  <c r="U8767" i="17" s="1"/>
  <c r="U8768" i="17" a="1"/>
  <c r="U8768" i="17" s="1"/>
  <c r="U8769" i="17" a="1"/>
  <c r="U8769" i="17" s="1"/>
  <c r="U8770" i="17" a="1"/>
  <c r="U8770" i="17" s="1"/>
  <c r="U8771" i="17" a="1"/>
  <c r="U8771" i="17" s="1"/>
  <c r="U8772" i="17" a="1"/>
  <c r="U8772" i="17" s="1"/>
  <c r="U8773" i="17" a="1"/>
  <c r="U8773" i="17" s="1"/>
  <c r="U8774" i="17" a="1"/>
  <c r="U8774" i="17" s="1"/>
  <c r="U8775" i="17" a="1"/>
  <c r="U8775" i="17" s="1"/>
  <c r="U8776" i="17" a="1"/>
  <c r="U8776" i="17" s="1"/>
  <c r="U8777" i="17" a="1"/>
  <c r="U8777" i="17" s="1"/>
  <c r="U8778" i="17" a="1"/>
  <c r="U8778" i="17" s="1"/>
  <c r="U8779" i="17" a="1"/>
  <c r="U8779" i="17" s="1"/>
  <c r="U8780" i="17" a="1"/>
  <c r="U8780" i="17" s="1"/>
  <c r="U8781" i="17" a="1"/>
  <c r="U8781" i="17" s="1"/>
  <c r="U8782" i="17" a="1"/>
  <c r="U8782" i="17" s="1"/>
  <c r="U8783" i="17" a="1"/>
  <c r="U8783" i="17" s="1"/>
  <c r="U8784" i="17" a="1"/>
  <c r="U8784" i="17" s="1"/>
  <c r="U8785" i="17" a="1"/>
  <c r="U8785" i="17" s="1"/>
  <c r="U8786" i="17" a="1"/>
  <c r="U8786" i="17" s="1"/>
  <c r="U8787" i="17" a="1"/>
  <c r="U8787" i="17" s="1"/>
  <c r="U8788" i="17" a="1"/>
  <c r="U8788" i="17" s="1"/>
  <c r="U8789" i="17" a="1"/>
  <c r="U8789" i="17" s="1"/>
  <c r="U8790" i="17" a="1"/>
  <c r="U8790" i="17" s="1"/>
  <c r="U8791" i="17" a="1"/>
  <c r="U8791" i="17" s="1"/>
  <c r="U8792" i="17" a="1"/>
  <c r="U8792" i="17" s="1"/>
  <c r="U8793" i="17" a="1"/>
  <c r="U8793" i="17" s="1"/>
  <c r="U8794" i="17" a="1"/>
  <c r="U8794" i="17" s="1"/>
  <c r="U8795" i="17" a="1"/>
  <c r="U8795" i="17" s="1"/>
  <c r="U8796" i="17" a="1"/>
  <c r="U8796" i="17" s="1"/>
  <c r="U8797" i="17" a="1"/>
  <c r="U8797" i="17" s="1"/>
  <c r="U8798" i="17" a="1"/>
  <c r="U8798" i="17" s="1"/>
  <c r="U8799" i="17" a="1"/>
  <c r="U8799" i="17" s="1"/>
  <c r="U8800" i="17" a="1"/>
  <c r="U8800" i="17" s="1"/>
  <c r="U8801" i="17" a="1"/>
  <c r="U8801" i="17" s="1"/>
  <c r="U8802" i="17" a="1"/>
  <c r="U8802" i="17" s="1"/>
  <c r="U8803" i="17" a="1"/>
  <c r="U8803" i="17" s="1"/>
  <c r="U8804" i="17" a="1"/>
  <c r="U8804" i="17" s="1"/>
  <c r="U8805" i="17" a="1"/>
  <c r="U8805" i="17" s="1"/>
  <c r="U8806" i="17" a="1"/>
  <c r="U8806" i="17" s="1"/>
  <c r="U8807" i="17" a="1"/>
  <c r="U8807" i="17" s="1"/>
  <c r="U8808" i="17" a="1"/>
  <c r="U8808" i="17" s="1"/>
  <c r="U8809" i="17" a="1"/>
  <c r="U8809" i="17" s="1"/>
  <c r="U8810" i="17" a="1"/>
  <c r="U8810" i="17" s="1"/>
  <c r="U8811" i="17" a="1"/>
  <c r="U8811" i="17" s="1"/>
  <c r="U8812" i="17" a="1"/>
  <c r="U8812" i="17" s="1"/>
  <c r="U8813" i="17" a="1"/>
  <c r="U8813" i="17" s="1"/>
  <c r="U8814" i="17" a="1"/>
  <c r="U8814" i="17" s="1"/>
  <c r="U8815" i="17" a="1"/>
  <c r="U8815" i="17" s="1"/>
  <c r="U8816" i="17" a="1"/>
  <c r="U8816" i="17" s="1"/>
  <c r="U8817" i="17" a="1"/>
  <c r="U8817" i="17" s="1"/>
  <c r="U8818" i="17" a="1"/>
  <c r="U8818" i="17" s="1"/>
  <c r="U8819" i="17" a="1"/>
  <c r="U8819" i="17" s="1"/>
  <c r="U8820" i="17" a="1"/>
  <c r="U8820" i="17" s="1"/>
  <c r="U8821" i="17" a="1"/>
  <c r="U8821" i="17" s="1"/>
  <c r="U8822" i="17" a="1"/>
  <c r="U8822" i="17" s="1"/>
  <c r="U8823" i="17" a="1"/>
  <c r="U8823" i="17" s="1"/>
  <c r="U8824" i="17" a="1"/>
  <c r="U8824" i="17" s="1"/>
  <c r="U8825" i="17" a="1"/>
  <c r="U8825" i="17" s="1"/>
  <c r="U8826" i="17" a="1"/>
  <c r="U8826" i="17" s="1"/>
  <c r="U8827" i="17" a="1"/>
  <c r="U8827" i="17" s="1"/>
  <c r="U8828" i="17" a="1"/>
  <c r="U8828" i="17" s="1"/>
  <c r="U8829" i="17" a="1"/>
  <c r="U8829" i="17" s="1"/>
  <c r="U8830" i="17" a="1"/>
  <c r="U8830" i="17" s="1"/>
  <c r="U8831" i="17" a="1"/>
  <c r="U8831" i="17" s="1"/>
  <c r="U8832" i="17" a="1"/>
  <c r="U8832" i="17" s="1"/>
  <c r="U8833" i="17" a="1"/>
  <c r="U8833" i="17" s="1"/>
  <c r="U8834" i="17" a="1"/>
  <c r="U8834" i="17" s="1"/>
  <c r="U8835" i="17" a="1"/>
  <c r="U8835" i="17" s="1"/>
  <c r="U8836" i="17" a="1"/>
  <c r="U8836" i="17" s="1"/>
  <c r="U8837" i="17" a="1"/>
  <c r="U8837" i="17" s="1"/>
  <c r="U8838" i="17" a="1"/>
  <c r="U8838" i="17" s="1"/>
  <c r="U8839" i="17" a="1"/>
  <c r="U8839" i="17" s="1"/>
  <c r="U8840" i="17" a="1"/>
  <c r="U8840" i="17" s="1"/>
  <c r="U8841" i="17" a="1"/>
  <c r="U8841" i="17" s="1"/>
  <c r="U8842" i="17" a="1"/>
  <c r="U8842" i="17" s="1"/>
  <c r="U8843" i="17" a="1"/>
  <c r="U8843" i="17" s="1"/>
  <c r="U8844" i="17" a="1"/>
  <c r="U8844" i="17" s="1"/>
  <c r="U8845" i="17" a="1"/>
  <c r="U8845" i="17" s="1"/>
  <c r="U8846" i="17" a="1"/>
  <c r="U8846" i="17" s="1"/>
  <c r="U8847" i="17" a="1"/>
  <c r="U8847" i="17" s="1"/>
  <c r="U8848" i="17" a="1"/>
  <c r="U8848" i="17" s="1"/>
  <c r="U8849" i="17" a="1"/>
  <c r="U8849" i="17" s="1"/>
  <c r="U8850" i="17" a="1"/>
  <c r="U8850" i="17" s="1"/>
  <c r="U8851" i="17" a="1"/>
  <c r="U8851" i="17" s="1"/>
  <c r="U8852" i="17" a="1"/>
  <c r="U8852" i="17" s="1"/>
  <c r="U8853" i="17" a="1"/>
  <c r="U8853" i="17" s="1"/>
  <c r="U8854" i="17" a="1"/>
  <c r="U8854" i="17" s="1"/>
  <c r="U8855" i="17" a="1"/>
  <c r="U8855" i="17" s="1"/>
  <c r="U8856" i="17" a="1"/>
  <c r="U8856" i="17" s="1"/>
  <c r="U8857" i="17" a="1"/>
  <c r="U8857" i="17" s="1"/>
  <c r="U8858" i="17" a="1"/>
  <c r="U8858" i="17" s="1"/>
  <c r="U8859" i="17" a="1"/>
  <c r="U8859" i="17" s="1"/>
  <c r="U8860" i="17" a="1"/>
  <c r="U8860" i="17" s="1"/>
  <c r="U8861" i="17" a="1"/>
  <c r="U8861" i="17" s="1"/>
  <c r="U8862" i="17" a="1"/>
  <c r="U8862" i="17" s="1"/>
  <c r="U8863" i="17" a="1"/>
  <c r="U8863" i="17" s="1"/>
  <c r="U8864" i="17" a="1"/>
  <c r="U8864" i="17" s="1"/>
  <c r="U8865" i="17" a="1"/>
  <c r="U8865" i="17" s="1"/>
  <c r="U8866" i="17" a="1"/>
  <c r="U8866" i="17" s="1"/>
  <c r="U8867" i="17" a="1"/>
  <c r="U8867" i="17" s="1"/>
  <c r="U8868" i="17" a="1"/>
  <c r="U8868" i="17" s="1"/>
  <c r="U8869" i="17" a="1"/>
  <c r="U8869" i="17" s="1"/>
  <c r="U8870" i="17" a="1"/>
  <c r="U8870" i="17" s="1"/>
  <c r="U8871" i="17" a="1"/>
  <c r="U8871" i="17" s="1"/>
  <c r="U8872" i="17" a="1"/>
  <c r="U8872" i="17" s="1"/>
  <c r="U8873" i="17" a="1"/>
  <c r="U8873" i="17" s="1"/>
  <c r="U8874" i="17" a="1"/>
  <c r="U8874" i="17" s="1"/>
  <c r="U8875" i="17" a="1"/>
  <c r="U8875" i="17" s="1"/>
  <c r="U8876" i="17" a="1"/>
  <c r="U8876" i="17" s="1"/>
  <c r="U8877" i="17" a="1"/>
  <c r="U8877" i="17" s="1"/>
  <c r="U8878" i="17" a="1"/>
  <c r="U8878" i="17" s="1"/>
  <c r="U8879" i="17" a="1"/>
  <c r="U8879" i="17" s="1"/>
  <c r="U8880" i="17" a="1"/>
  <c r="U8880" i="17" s="1"/>
  <c r="U8881" i="17" a="1"/>
  <c r="U8881" i="17" s="1"/>
  <c r="U8882" i="17" a="1"/>
  <c r="U8882" i="17" s="1"/>
  <c r="U8883" i="17" a="1"/>
  <c r="U8883" i="17" s="1"/>
  <c r="U8884" i="17" a="1"/>
  <c r="U8884" i="17" s="1"/>
  <c r="U8885" i="17" a="1"/>
  <c r="U8885" i="17" s="1"/>
  <c r="U8886" i="17" a="1"/>
  <c r="U8886" i="17" s="1"/>
  <c r="U8887" i="17" a="1"/>
  <c r="U8887" i="17" s="1"/>
  <c r="U8888" i="17" a="1"/>
  <c r="U8888" i="17" s="1"/>
  <c r="U8889" i="17" a="1"/>
  <c r="U8889" i="17" s="1"/>
  <c r="U8890" i="17" a="1"/>
  <c r="U8890" i="17" s="1"/>
  <c r="U8891" i="17" a="1"/>
  <c r="U8891" i="17" s="1"/>
  <c r="U8892" i="17" a="1"/>
  <c r="U8892" i="17" s="1"/>
  <c r="U8893" i="17" a="1"/>
  <c r="U8893" i="17" s="1"/>
  <c r="U8894" i="17" a="1"/>
  <c r="U8894" i="17" s="1"/>
  <c r="U8895" i="17" a="1"/>
  <c r="U8895" i="17" s="1"/>
  <c r="U8896" i="17" a="1"/>
  <c r="U8896" i="17" s="1"/>
  <c r="U8897" i="17" a="1"/>
  <c r="U8897" i="17" s="1"/>
  <c r="U8898" i="17" a="1"/>
  <c r="U8898" i="17" s="1"/>
  <c r="U8899" i="17" a="1"/>
  <c r="U8899" i="17" s="1"/>
  <c r="U8900" i="17" a="1"/>
  <c r="U8900" i="17" s="1"/>
  <c r="U8901" i="17" a="1"/>
  <c r="U8901" i="17" s="1"/>
  <c r="U8902" i="17" a="1"/>
  <c r="U8902" i="17" s="1"/>
  <c r="U8903" i="17" a="1"/>
  <c r="U8903" i="17" s="1"/>
  <c r="U8904" i="17" a="1"/>
  <c r="U8904" i="17" s="1"/>
  <c r="U8905" i="17" a="1"/>
  <c r="U8905" i="17" s="1"/>
  <c r="U8906" i="17" a="1"/>
  <c r="U8906" i="17" s="1"/>
  <c r="U8907" i="17" a="1"/>
  <c r="U8907" i="17" s="1"/>
  <c r="U8908" i="17" a="1"/>
  <c r="U8908" i="17" s="1"/>
  <c r="U8909" i="17" a="1"/>
  <c r="U8909" i="17" s="1"/>
  <c r="U8910" i="17" a="1"/>
  <c r="U8910" i="17" s="1"/>
  <c r="U8911" i="17" a="1"/>
  <c r="U8911" i="17" s="1"/>
  <c r="U8912" i="17" a="1"/>
  <c r="U8912" i="17" s="1"/>
  <c r="U8913" i="17" a="1"/>
  <c r="U8913" i="17" s="1"/>
  <c r="U8914" i="17" a="1"/>
  <c r="U8914" i="17" s="1"/>
  <c r="U8915" i="17" a="1"/>
  <c r="U8915" i="17" s="1"/>
  <c r="U8916" i="17" a="1"/>
  <c r="U8916" i="17" s="1"/>
  <c r="U8917" i="17" a="1"/>
  <c r="U8917" i="17" s="1"/>
  <c r="U8918" i="17" a="1"/>
  <c r="U8918" i="17" s="1"/>
  <c r="U8919" i="17" a="1"/>
  <c r="U8919" i="17" s="1"/>
  <c r="U8920" i="17" a="1"/>
  <c r="U8920" i="17" s="1"/>
  <c r="U8921" i="17" a="1"/>
  <c r="U8921" i="17" s="1"/>
  <c r="U8922" i="17" a="1"/>
  <c r="U8922" i="17" s="1"/>
  <c r="U8923" i="17" a="1"/>
  <c r="U8923" i="17" s="1"/>
  <c r="U8924" i="17" a="1"/>
  <c r="U8924" i="17" s="1"/>
  <c r="U8925" i="17" a="1"/>
  <c r="U8925" i="17" s="1"/>
  <c r="U8926" i="17" a="1"/>
  <c r="U8926" i="17" s="1"/>
  <c r="U8927" i="17" a="1"/>
  <c r="U8927" i="17" s="1"/>
  <c r="U8928" i="17" a="1"/>
  <c r="U8928" i="17" s="1"/>
  <c r="U8929" i="17" a="1"/>
  <c r="U8929" i="17" s="1"/>
  <c r="U8930" i="17" a="1"/>
  <c r="U8930" i="17" s="1"/>
  <c r="U8931" i="17" a="1"/>
  <c r="U8931" i="17" s="1"/>
  <c r="U8932" i="17" a="1"/>
  <c r="U8932" i="17" s="1"/>
  <c r="U8933" i="17" a="1"/>
  <c r="U8933" i="17" s="1"/>
  <c r="U8934" i="17" a="1"/>
  <c r="U8934" i="17" s="1"/>
  <c r="U8935" i="17" a="1"/>
  <c r="U8935" i="17" s="1"/>
  <c r="U8936" i="17" a="1"/>
  <c r="U8936" i="17" s="1"/>
  <c r="U8937" i="17" a="1"/>
  <c r="U8937" i="17" s="1"/>
  <c r="U8938" i="17" a="1"/>
  <c r="U8938" i="17" s="1"/>
  <c r="U8939" i="17" a="1"/>
  <c r="U8939" i="17" s="1"/>
  <c r="U8940" i="17" a="1"/>
  <c r="U8940" i="17" s="1"/>
  <c r="U8941" i="17" a="1"/>
  <c r="U8941" i="17" s="1"/>
  <c r="U8942" i="17" a="1"/>
  <c r="U8942" i="17" s="1"/>
  <c r="U8943" i="17" a="1"/>
  <c r="U8943" i="17" s="1"/>
  <c r="U8944" i="17" a="1"/>
  <c r="U8944" i="17" s="1"/>
  <c r="U8945" i="17" a="1"/>
  <c r="U8945" i="17" s="1"/>
  <c r="U8946" i="17" a="1"/>
  <c r="U8946" i="17" s="1"/>
  <c r="U8947" i="17" a="1"/>
  <c r="U8947" i="17" s="1"/>
  <c r="U8948" i="17" a="1"/>
  <c r="U8948" i="17" s="1"/>
  <c r="U8949" i="17" a="1"/>
  <c r="U8949" i="17" s="1"/>
  <c r="U8950" i="17" a="1"/>
  <c r="U8950" i="17" s="1"/>
  <c r="U8951" i="17" a="1"/>
  <c r="U8951" i="17" s="1"/>
  <c r="U8952" i="17" a="1"/>
  <c r="U8952" i="17" s="1"/>
  <c r="U8953" i="17" a="1"/>
  <c r="U8953" i="17" s="1"/>
  <c r="U8954" i="17" a="1"/>
  <c r="U8954" i="17" s="1"/>
  <c r="U8955" i="17" a="1"/>
  <c r="U8955" i="17" s="1"/>
  <c r="U8956" i="17" a="1"/>
  <c r="U8956" i="17" s="1"/>
  <c r="U8957" i="17" a="1"/>
  <c r="U8957" i="17" s="1"/>
  <c r="U8958" i="17" a="1"/>
  <c r="U8958" i="17" s="1"/>
  <c r="U8959" i="17" a="1"/>
  <c r="U8959" i="17" s="1"/>
  <c r="U8960" i="17" a="1"/>
  <c r="U8960" i="17" s="1"/>
  <c r="U8961" i="17" a="1"/>
  <c r="U8961" i="17" s="1"/>
  <c r="U8962" i="17" a="1"/>
  <c r="U8962" i="17" s="1"/>
  <c r="U8963" i="17" a="1"/>
  <c r="U8963" i="17" s="1"/>
  <c r="U8964" i="17" a="1"/>
  <c r="U8964" i="17" s="1"/>
  <c r="U8965" i="17" a="1"/>
  <c r="U8965" i="17" s="1"/>
  <c r="U8966" i="17" a="1"/>
  <c r="U8966" i="17" s="1"/>
  <c r="U8967" i="17" a="1"/>
  <c r="U8967" i="17" s="1"/>
  <c r="U8968" i="17" a="1"/>
  <c r="U8968" i="17" s="1"/>
  <c r="U8969" i="17" a="1"/>
  <c r="U8969" i="17" s="1"/>
  <c r="U8970" i="17" a="1"/>
  <c r="U8970" i="17" s="1"/>
  <c r="U8971" i="17" a="1"/>
  <c r="U8971" i="17" s="1"/>
  <c r="U8972" i="17" a="1"/>
  <c r="U8972" i="17" s="1"/>
  <c r="U8973" i="17" a="1"/>
  <c r="U8973" i="17" s="1"/>
  <c r="U8974" i="17" a="1"/>
  <c r="U8974" i="17" s="1"/>
  <c r="U8975" i="17" a="1"/>
  <c r="U8975" i="17" s="1"/>
  <c r="U8976" i="17" a="1"/>
  <c r="U8976" i="17" s="1"/>
  <c r="U8977" i="17" a="1"/>
  <c r="U8977" i="17" s="1"/>
  <c r="U8978" i="17" a="1"/>
  <c r="U8978" i="17" s="1"/>
  <c r="U8979" i="17" a="1"/>
  <c r="U8979" i="17" s="1"/>
  <c r="U8980" i="17" a="1"/>
  <c r="U8980" i="17" s="1"/>
  <c r="U8981" i="17" a="1"/>
  <c r="U8981" i="17" s="1"/>
  <c r="U8982" i="17" a="1"/>
  <c r="U8982" i="17" s="1"/>
  <c r="U8983" i="17" a="1"/>
  <c r="U8983" i="17" s="1"/>
  <c r="U8984" i="17" a="1"/>
  <c r="U8984" i="17" s="1"/>
  <c r="U8985" i="17" a="1"/>
  <c r="U8985" i="17" s="1"/>
  <c r="U8986" i="17" a="1"/>
  <c r="U8986" i="17" s="1"/>
  <c r="U8987" i="17" a="1"/>
  <c r="U8987" i="17" s="1"/>
  <c r="U8988" i="17" a="1"/>
  <c r="U8988" i="17" s="1"/>
  <c r="U8989" i="17" a="1"/>
  <c r="U8989" i="17" s="1"/>
  <c r="U8990" i="17" a="1"/>
  <c r="U8990" i="17" s="1"/>
  <c r="U8991" i="17" a="1"/>
  <c r="U8991" i="17" s="1"/>
  <c r="U8992" i="17" a="1"/>
  <c r="U8992" i="17" s="1"/>
  <c r="U8993" i="17" a="1"/>
  <c r="U8993" i="17" s="1"/>
  <c r="U8994" i="17" a="1"/>
  <c r="U8994" i="17" s="1"/>
  <c r="U8995" i="17" a="1"/>
  <c r="U8995" i="17" s="1"/>
  <c r="U8996" i="17" a="1"/>
  <c r="U8996" i="17" s="1"/>
  <c r="U8997" i="17" a="1"/>
  <c r="U8997" i="17" s="1"/>
  <c r="U8998" i="17" a="1"/>
  <c r="U8998" i="17" s="1"/>
  <c r="U8999" i="17" a="1"/>
  <c r="U8999" i="17" s="1"/>
  <c r="U9000" i="17" a="1"/>
  <c r="U9000" i="17" s="1"/>
  <c r="U9001" i="17" a="1"/>
  <c r="U9001" i="17" s="1"/>
  <c r="U9002" i="17" a="1"/>
  <c r="U9002" i="17" s="1"/>
  <c r="U9003" i="17" a="1"/>
  <c r="U9003" i="17" s="1"/>
  <c r="U9004" i="17" a="1"/>
  <c r="U9004" i="17" s="1"/>
  <c r="U9005" i="17" a="1"/>
  <c r="U9005" i="17" s="1"/>
  <c r="U9006" i="17" a="1"/>
  <c r="U9006" i="17" s="1"/>
  <c r="U9007" i="17" a="1"/>
  <c r="U9007" i="17" s="1"/>
  <c r="U9008" i="17" a="1"/>
  <c r="U9008" i="17" s="1"/>
  <c r="U9009" i="17" a="1"/>
  <c r="U9009" i="17" s="1"/>
  <c r="U9010" i="17" a="1"/>
  <c r="U9010" i="17" s="1"/>
  <c r="U9011" i="17" a="1"/>
  <c r="U9011" i="17" s="1"/>
  <c r="U9012" i="17" a="1"/>
  <c r="U9012" i="17" s="1"/>
  <c r="U9013" i="17" a="1"/>
  <c r="U9013" i="17" s="1"/>
  <c r="U9014" i="17" a="1"/>
  <c r="U9014" i="17" s="1"/>
  <c r="U9015" i="17" a="1"/>
  <c r="U9015" i="17" s="1"/>
  <c r="U9016" i="17" a="1"/>
  <c r="U9016" i="17" s="1"/>
  <c r="U9017" i="17" a="1"/>
  <c r="U9017" i="17" s="1"/>
  <c r="U9018" i="17" a="1"/>
  <c r="U9018" i="17" s="1"/>
  <c r="U9019" i="17" a="1"/>
  <c r="U9019" i="17" s="1"/>
  <c r="U9020" i="17" a="1"/>
  <c r="U9020" i="17" s="1"/>
  <c r="U9021" i="17" a="1"/>
  <c r="U9021" i="17" s="1"/>
  <c r="U9022" i="17" a="1"/>
  <c r="U9022" i="17" s="1"/>
  <c r="U9023" i="17" a="1"/>
  <c r="U9023" i="17" s="1"/>
  <c r="U9024" i="17" a="1"/>
  <c r="U9024" i="17" s="1"/>
  <c r="U9025" i="17" a="1"/>
  <c r="U9025" i="17" s="1"/>
  <c r="U9026" i="17" a="1"/>
  <c r="U9026" i="17" s="1"/>
  <c r="U9027" i="17" a="1"/>
  <c r="U9027" i="17" s="1"/>
  <c r="U9028" i="17" a="1"/>
  <c r="U9028" i="17" s="1"/>
  <c r="U9029" i="17" a="1"/>
  <c r="U9029" i="17" s="1"/>
  <c r="U9030" i="17" a="1"/>
  <c r="U9030" i="17" s="1"/>
  <c r="U9031" i="17" a="1"/>
  <c r="U9031" i="17" s="1"/>
  <c r="U9032" i="17" a="1"/>
  <c r="U9032" i="17" s="1"/>
  <c r="U9033" i="17" a="1"/>
  <c r="U9033" i="17" s="1"/>
  <c r="U9034" i="17" a="1"/>
  <c r="U9034" i="17" s="1"/>
  <c r="U9035" i="17" a="1"/>
  <c r="U9035" i="17" s="1"/>
  <c r="U9036" i="17" a="1"/>
  <c r="U9036" i="17" s="1"/>
  <c r="U9037" i="17" a="1"/>
  <c r="U9037" i="17" s="1"/>
  <c r="U9038" i="17" a="1"/>
  <c r="U9038" i="17" s="1"/>
  <c r="U9039" i="17" a="1"/>
  <c r="U9039" i="17" s="1"/>
  <c r="U9040" i="17" a="1"/>
  <c r="U9040" i="17" s="1"/>
  <c r="U9041" i="17" a="1"/>
  <c r="U9041" i="17" s="1"/>
  <c r="U9042" i="17" a="1"/>
  <c r="U9042" i="17" s="1"/>
  <c r="U9043" i="17" a="1"/>
  <c r="U9043" i="17" s="1"/>
  <c r="U9044" i="17" a="1"/>
  <c r="U9044" i="17" s="1"/>
  <c r="U9045" i="17" a="1"/>
  <c r="U9045" i="17" s="1"/>
  <c r="U9046" i="17" a="1"/>
  <c r="U9046" i="17" s="1"/>
  <c r="U9047" i="17" a="1"/>
  <c r="U9047" i="17" s="1"/>
  <c r="U9048" i="17" a="1"/>
  <c r="U9048" i="17" s="1"/>
  <c r="U9049" i="17" a="1"/>
  <c r="U9049" i="17" s="1"/>
  <c r="U9050" i="17" a="1"/>
  <c r="U9050" i="17" s="1"/>
  <c r="U9051" i="17" a="1"/>
  <c r="U9051" i="17" s="1"/>
  <c r="U9052" i="17" a="1"/>
  <c r="U9052" i="17" s="1"/>
  <c r="U9053" i="17" a="1"/>
  <c r="U9053" i="17" s="1"/>
  <c r="U9054" i="17" a="1"/>
  <c r="U9054" i="17" s="1"/>
  <c r="U9055" i="17" a="1"/>
  <c r="U9055" i="17" s="1"/>
  <c r="U9056" i="17" a="1"/>
  <c r="U9056" i="17" s="1"/>
  <c r="U9057" i="17" a="1"/>
  <c r="U9057" i="17" s="1"/>
  <c r="U9058" i="17" a="1"/>
  <c r="U9058" i="17" s="1"/>
  <c r="U9059" i="17" a="1"/>
  <c r="U9059" i="17" s="1"/>
  <c r="U9060" i="17" a="1"/>
  <c r="U9060" i="17" s="1"/>
  <c r="U9061" i="17" a="1"/>
  <c r="U9061" i="17" s="1"/>
  <c r="U9062" i="17" a="1"/>
  <c r="U9062" i="17" s="1"/>
  <c r="U9063" i="17" a="1"/>
  <c r="U9063" i="17" s="1"/>
  <c r="U9064" i="17" a="1"/>
  <c r="U9064" i="17" s="1"/>
  <c r="U9065" i="17" a="1"/>
  <c r="U9065" i="17" s="1"/>
  <c r="U9066" i="17" a="1"/>
  <c r="U9066" i="17" s="1"/>
  <c r="U9067" i="17" a="1"/>
  <c r="U9067" i="17" s="1"/>
  <c r="U9068" i="17" a="1"/>
  <c r="U9068" i="17" s="1"/>
  <c r="U9069" i="17" a="1"/>
  <c r="U9069" i="17" s="1"/>
  <c r="U9070" i="17" a="1"/>
  <c r="U9070" i="17" s="1"/>
  <c r="U9071" i="17" a="1"/>
  <c r="U9071" i="17" s="1"/>
  <c r="U9072" i="17" a="1"/>
  <c r="U9072" i="17" s="1"/>
  <c r="U9073" i="17" a="1"/>
  <c r="U9073" i="17" s="1"/>
  <c r="U9074" i="17" a="1"/>
  <c r="U9074" i="17" s="1"/>
  <c r="U9075" i="17" a="1"/>
  <c r="U9075" i="17" s="1"/>
  <c r="U9076" i="17" a="1"/>
  <c r="U9076" i="17" s="1"/>
  <c r="U9077" i="17" a="1"/>
  <c r="U9077" i="17" s="1"/>
  <c r="U9078" i="17" a="1"/>
  <c r="U9078" i="17" s="1"/>
  <c r="U9079" i="17" a="1"/>
  <c r="U9079" i="17" s="1"/>
  <c r="U9080" i="17" a="1"/>
  <c r="U9080" i="17" s="1"/>
  <c r="U9081" i="17" a="1"/>
  <c r="U9081" i="17" s="1"/>
  <c r="U9082" i="17" a="1"/>
  <c r="U9082" i="17" s="1"/>
  <c r="U9083" i="17" a="1"/>
  <c r="U9083" i="17" s="1"/>
  <c r="U9084" i="17" a="1"/>
  <c r="U9084" i="17" s="1"/>
  <c r="U9085" i="17" a="1"/>
  <c r="U9085" i="17" s="1"/>
  <c r="U9086" i="17" a="1"/>
  <c r="U9086" i="17" s="1"/>
  <c r="U9087" i="17" a="1"/>
  <c r="U9087" i="17" s="1"/>
  <c r="U9088" i="17" a="1"/>
  <c r="U9088" i="17" s="1"/>
  <c r="U9089" i="17" a="1"/>
  <c r="U9089" i="17" s="1"/>
  <c r="U9090" i="17" a="1"/>
  <c r="U9090" i="17" s="1"/>
  <c r="U9091" i="17" a="1"/>
  <c r="U9091" i="17" s="1"/>
  <c r="U9092" i="17" a="1"/>
  <c r="U9092" i="17" s="1"/>
  <c r="U9093" i="17" a="1"/>
  <c r="U9093" i="17" s="1"/>
  <c r="U9094" i="17" a="1"/>
  <c r="U9094" i="17" s="1"/>
  <c r="U9095" i="17" a="1"/>
  <c r="U9095" i="17" s="1"/>
  <c r="U9096" i="17" a="1"/>
  <c r="U9096" i="17" s="1"/>
  <c r="U9097" i="17" a="1"/>
  <c r="U9097" i="17" s="1"/>
  <c r="U9098" i="17" a="1"/>
  <c r="U9098" i="17" s="1"/>
  <c r="U9099" i="17" a="1"/>
  <c r="U9099" i="17" s="1"/>
  <c r="U9100" i="17" a="1"/>
  <c r="U9100" i="17" s="1"/>
  <c r="U9101" i="17" a="1"/>
  <c r="U9101" i="17" s="1"/>
  <c r="U9102" i="17" a="1"/>
  <c r="U9102" i="17" s="1"/>
  <c r="U9103" i="17" a="1"/>
  <c r="U9103" i="17" s="1"/>
  <c r="U9104" i="17" a="1"/>
  <c r="U9104" i="17" s="1"/>
  <c r="U9105" i="17" a="1"/>
  <c r="U9105" i="17" s="1"/>
  <c r="U9106" i="17" a="1"/>
  <c r="U9106" i="17" s="1"/>
  <c r="U9107" i="17" a="1"/>
  <c r="U9107" i="17" s="1"/>
  <c r="U9108" i="17" a="1"/>
  <c r="U9108" i="17" s="1"/>
  <c r="U9109" i="17" a="1"/>
  <c r="U9109" i="17" s="1"/>
  <c r="U9110" i="17" a="1"/>
  <c r="U9110" i="17" s="1"/>
  <c r="U9111" i="17" a="1"/>
  <c r="U9111" i="17" s="1"/>
  <c r="U9112" i="17" a="1"/>
  <c r="U9112" i="17" s="1"/>
  <c r="U9113" i="17" a="1"/>
  <c r="U9113" i="17" s="1"/>
  <c r="U9114" i="17" a="1"/>
  <c r="U9114" i="17" s="1"/>
  <c r="U9115" i="17" a="1"/>
  <c r="U9115" i="17" s="1"/>
  <c r="U9116" i="17" a="1"/>
  <c r="U9116" i="17" s="1"/>
  <c r="U9117" i="17" a="1"/>
  <c r="U9117" i="17" s="1"/>
  <c r="U9118" i="17" a="1"/>
  <c r="U9118" i="17" s="1"/>
  <c r="U9119" i="17" a="1"/>
  <c r="U9119" i="17" s="1"/>
  <c r="U9120" i="17" a="1"/>
  <c r="U9120" i="17" s="1"/>
  <c r="U9121" i="17" a="1"/>
  <c r="U9121" i="17" s="1"/>
  <c r="U9122" i="17" a="1"/>
  <c r="U9122" i="17" s="1"/>
  <c r="U9123" i="17" a="1"/>
  <c r="U9123" i="17" s="1"/>
  <c r="U9124" i="17" a="1"/>
  <c r="U9124" i="17" s="1"/>
  <c r="U9125" i="17" a="1"/>
  <c r="U9125" i="17" s="1"/>
  <c r="U9126" i="17" a="1"/>
  <c r="U9126" i="17" s="1"/>
  <c r="U9127" i="17" a="1"/>
  <c r="U9127" i="17" s="1"/>
  <c r="U9128" i="17" a="1"/>
  <c r="U9128" i="17" s="1"/>
  <c r="U9129" i="17" a="1"/>
  <c r="U9129" i="17" s="1"/>
  <c r="U9130" i="17" a="1"/>
  <c r="U9130" i="17" s="1"/>
  <c r="U9131" i="17" a="1"/>
  <c r="U9131" i="17" s="1"/>
  <c r="U9132" i="17" a="1"/>
  <c r="U9132" i="17" s="1"/>
  <c r="U9133" i="17" a="1"/>
  <c r="U9133" i="17" s="1"/>
  <c r="U9134" i="17" a="1"/>
  <c r="U9134" i="17" s="1"/>
  <c r="U9135" i="17" a="1"/>
  <c r="U9135" i="17" s="1"/>
  <c r="U9136" i="17" a="1"/>
  <c r="U9136" i="17" s="1"/>
  <c r="U9137" i="17" a="1"/>
  <c r="U9137" i="17" s="1"/>
  <c r="U9138" i="17" a="1"/>
  <c r="U9138" i="17" s="1"/>
  <c r="U9139" i="17" a="1"/>
  <c r="U9139" i="17" s="1"/>
  <c r="U9140" i="17" a="1"/>
  <c r="U9140" i="17" s="1"/>
  <c r="U9141" i="17" a="1"/>
  <c r="U9141" i="17" s="1"/>
  <c r="U9142" i="17" a="1"/>
  <c r="U9142" i="17" s="1"/>
  <c r="U9143" i="17" a="1"/>
  <c r="U9143" i="17" s="1"/>
  <c r="U9144" i="17" a="1"/>
  <c r="U9144" i="17" s="1"/>
  <c r="U9145" i="17" a="1"/>
  <c r="U9145" i="17" s="1"/>
  <c r="U9146" i="17" a="1"/>
  <c r="U9146" i="17" s="1"/>
  <c r="U9147" i="17" a="1"/>
  <c r="U9147" i="17" s="1"/>
  <c r="U9148" i="17" a="1"/>
  <c r="U9148" i="17" s="1"/>
  <c r="U9149" i="17" a="1"/>
  <c r="U9149" i="17" s="1"/>
  <c r="U9150" i="17" a="1"/>
  <c r="U9150" i="17" s="1"/>
  <c r="U9151" i="17" a="1"/>
  <c r="U9151" i="17" s="1"/>
  <c r="U9152" i="17" a="1"/>
  <c r="U9152" i="17" s="1"/>
  <c r="U9153" i="17" a="1"/>
  <c r="U9153" i="17" s="1"/>
  <c r="U9154" i="17" a="1"/>
  <c r="U9154" i="17" s="1"/>
  <c r="U9155" i="17" a="1"/>
  <c r="U9155" i="17" s="1"/>
  <c r="U9156" i="17" a="1"/>
  <c r="U9156" i="17" s="1"/>
  <c r="U9157" i="17" a="1"/>
  <c r="U9157" i="17" s="1"/>
  <c r="U9158" i="17" a="1"/>
  <c r="U9158" i="17" s="1"/>
  <c r="U9159" i="17" a="1"/>
  <c r="U9159" i="17" s="1"/>
  <c r="U9160" i="17" a="1"/>
  <c r="U9160" i="17" s="1"/>
  <c r="U9161" i="17" a="1"/>
  <c r="U9161" i="17" s="1"/>
  <c r="U9162" i="17" a="1"/>
  <c r="U9162" i="17" s="1"/>
  <c r="U9163" i="17" a="1"/>
  <c r="U9163" i="17" s="1"/>
  <c r="U9164" i="17" a="1"/>
  <c r="U9164" i="17" s="1"/>
  <c r="U9165" i="17" a="1"/>
  <c r="U9165" i="17" s="1"/>
  <c r="U9166" i="17" a="1"/>
  <c r="U9166" i="17" s="1"/>
  <c r="U9167" i="17" a="1"/>
  <c r="U9167" i="17" s="1"/>
  <c r="U9168" i="17" a="1"/>
  <c r="U9168" i="17" s="1"/>
  <c r="U9169" i="17" a="1"/>
  <c r="U9169" i="17" s="1"/>
  <c r="U9170" i="17" a="1"/>
  <c r="U9170" i="17" s="1"/>
  <c r="U9171" i="17" a="1"/>
  <c r="U9171" i="17" s="1"/>
  <c r="U9172" i="17" a="1"/>
  <c r="U9172" i="17" s="1"/>
  <c r="U9173" i="17" a="1"/>
  <c r="U9173" i="17" s="1"/>
  <c r="U9174" i="17" a="1"/>
  <c r="U9174" i="17" s="1"/>
  <c r="U9175" i="17" a="1"/>
  <c r="U9175" i="17" s="1"/>
  <c r="U9176" i="17" a="1"/>
  <c r="U9176" i="17" s="1"/>
  <c r="U9177" i="17" a="1"/>
  <c r="U9177" i="17" s="1"/>
  <c r="U9178" i="17" a="1"/>
  <c r="U9178" i="17" s="1"/>
  <c r="U9179" i="17" a="1"/>
  <c r="U9179" i="17" s="1"/>
  <c r="U9180" i="17" a="1"/>
  <c r="U9180" i="17" s="1"/>
  <c r="U9181" i="17" a="1"/>
  <c r="U9181" i="17" s="1"/>
  <c r="U9182" i="17" a="1"/>
  <c r="U9182" i="17" s="1"/>
  <c r="U9183" i="17" a="1"/>
  <c r="U9183" i="17" s="1"/>
  <c r="U9184" i="17" a="1"/>
  <c r="U9184" i="17" s="1"/>
  <c r="U9185" i="17" a="1"/>
  <c r="U9185" i="17" s="1"/>
  <c r="U9186" i="17" a="1"/>
  <c r="U9186" i="17" s="1"/>
  <c r="U9187" i="17" a="1"/>
  <c r="U9187" i="17" s="1"/>
  <c r="U9188" i="17" a="1"/>
  <c r="U9188" i="17" s="1"/>
  <c r="U9189" i="17" a="1"/>
  <c r="U9189" i="17" s="1"/>
  <c r="U9190" i="17" a="1"/>
  <c r="U9190" i="17" s="1"/>
  <c r="U9191" i="17" a="1"/>
  <c r="U9191" i="17" s="1"/>
  <c r="U9192" i="17" a="1"/>
  <c r="U9192" i="17" s="1"/>
  <c r="U9193" i="17" a="1"/>
  <c r="U9193" i="17" s="1"/>
  <c r="U9194" i="17" a="1"/>
  <c r="U9194" i="17" s="1"/>
  <c r="U9195" i="17" a="1"/>
  <c r="U9195" i="17" s="1"/>
  <c r="U9196" i="17" a="1"/>
  <c r="U9196" i="17" s="1"/>
  <c r="U9197" i="17" a="1"/>
  <c r="U9197" i="17" s="1"/>
  <c r="U9198" i="17" a="1"/>
  <c r="U9198" i="17" s="1"/>
  <c r="U9199" i="17" a="1"/>
  <c r="U9199" i="17" s="1"/>
  <c r="U9200" i="17" a="1"/>
  <c r="U9200" i="17" s="1"/>
  <c r="U9201" i="17" a="1"/>
  <c r="U9201" i="17" s="1"/>
  <c r="U9202" i="17" a="1"/>
  <c r="U9202" i="17" s="1"/>
  <c r="U9203" i="17" a="1"/>
  <c r="U9203" i="17" s="1"/>
  <c r="U9204" i="17" a="1"/>
  <c r="U9204" i="17" s="1"/>
  <c r="U9205" i="17" a="1"/>
  <c r="U9205" i="17" s="1"/>
  <c r="U9206" i="17" a="1"/>
  <c r="U9206" i="17" s="1"/>
  <c r="U9207" i="17" a="1"/>
  <c r="U9207" i="17" s="1"/>
  <c r="U9208" i="17" a="1"/>
  <c r="U9208" i="17" s="1"/>
  <c r="U9209" i="17" a="1"/>
  <c r="U9209" i="17" s="1"/>
  <c r="U9210" i="17" a="1"/>
  <c r="U9210" i="17" s="1"/>
  <c r="U9211" i="17" a="1"/>
  <c r="U9211" i="17" s="1"/>
  <c r="U9212" i="17" a="1"/>
  <c r="U9212" i="17" s="1"/>
  <c r="U9213" i="17" a="1"/>
  <c r="U9213" i="17" s="1"/>
  <c r="U9214" i="17" a="1"/>
  <c r="U9214" i="17" s="1"/>
  <c r="U9215" i="17" a="1"/>
  <c r="U9215" i="17" s="1"/>
  <c r="U9216" i="17" a="1"/>
  <c r="U9216" i="17" s="1"/>
  <c r="U9217" i="17" a="1"/>
  <c r="U9217" i="17" s="1"/>
  <c r="U9218" i="17" a="1"/>
  <c r="U9218" i="17" s="1"/>
  <c r="U9219" i="17" a="1"/>
  <c r="U9219" i="17" s="1"/>
  <c r="U9220" i="17" a="1"/>
  <c r="U9220" i="17" s="1"/>
  <c r="U9221" i="17" a="1"/>
  <c r="U9221" i="17" s="1"/>
  <c r="U9222" i="17" a="1"/>
  <c r="U9222" i="17" s="1"/>
  <c r="U9223" i="17" a="1"/>
  <c r="U9223" i="17" s="1"/>
  <c r="U9224" i="17" a="1"/>
  <c r="U9224" i="17" s="1"/>
  <c r="U9225" i="17" a="1"/>
  <c r="U9225" i="17" s="1"/>
  <c r="U9226" i="17" a="1"/>
  <c r="U9226" i="17" s="1"/>
  <c r="U9227" i="17" a="1"/>
  <c r="U9227" i="17" s="1"/>
  <c r="U9228" i="17" a="1"/>
  <c r="U9228" i="17" s="1"/>
  <c r="U9229" i="17" a="1"/>
  <c r="U9229" i="17" s="1"/>
  <c r="U9230" i="17" a="1"/>
  <c r="U9230" i="17" s="1"/>
  <c r="U9231" i="17" a="1"/>
  <c r="U9231" i="17" s="1"/>
  <c r="U9232" i="17" a="1"/>
  <c r="U9232" i="17" s="1"/>
  <c r="U9233" i="17" a="1"/>
  <c r="U9233" i="17" s="1"/>
  <c r="U9234" i="17" a="1"/>
  <c r="U9234" i="17" s="1"/>
  <c r="U9235" i="17" a="1"/>
  <c r="U9235" i="17" s="1"/>
  <c r="U9236" i="17" a="1"/>
  <c r="U9236" i="17" s="1"/>
  <c r="U9237" i="17" a="1"/>
  <c r="U9237" i="17" s="1"/>
  <c r="U9238" i="17" a="1"/>
  <c r="U9238" i="17" s="1"/>
  <c r="U9239" i="17" a="1"/>
  <c r="U9239" i="17" s="1"/>
  <c r="U9240" i="17" a="1"/>
  <c r="U9240" i="17" s="1"/>
  <c r="U9241" i="17" a="1"/>
  <c r="U9241" i="17" s="1"/>
  <c r="U9242" i="17" a="1"/>
  <c r="U9242" i="17" s="1"/>
  <c r="U9243" i="17" a="1"/>
  <c r="U9243" i="17" s="1"/>
  <c r="U9244" i="17" a="1"/>
  <c r="U9244" i="17" s="1"/>
  <c r="U9245" i="17" a="1"/>
  <c r="U9245" i="17" s="1"/>
  <c r="U9246" i="17" a="1"/>
  <c r="U9246" i="17" s="1"/>
  <c r="U9247" i="17" a="1"/>
  <c r="U9247" i="17" s="1"/>
  <c r="U9248" i="17" a="1"/>
  <c r="U9248" i="17" s="1"/>
  <c r="U9249" i="17" a="1"/>
  <c r="U9249" i="17" s="1"/>
  <c r="U9250" i="17" a="1"/>
  <c r="U9250" i="17" s="1"/>
  <c r="U9251" i="17" a="1"/>
  <c r="U9251" i="17" s="1"/>
  <c r="U9252" i="17" a="1"/>
  <c r="U9252" i="17" s="1"/>
  <c r="U9253" i="17" a="1"/>
  <c r="U9253" i="17" s="1"/>
  <c r="U9254" i="17" a="1"/>
  <c r="U9254" i="17" s="1"/>
  <c r="U9255" i="17" a="1"/>
  <c r="U9255" i="17" s="1"/>
  <c r="U9256" i="17" a="1"/>
  <c r="U9256" i="17" s="1"/>
  <c r="U9257" i="17" a="1"/>
  <c r="U9257" i="17" s="1"/>
  <c r="U9258" i="17" a="1"/>
  <c r="U9258" i="17" s="1"/>
  <c r="U9259" i="17" a="1"/>
  <c r="U9259" i="17" s="1"/>
  <c r="U9260" i="17" a="1"/>
  <c r="U9260" i="17" s="1"/>
  <c r="U9261" i="17" a="1"/>
  <c r="U9261" i="17" s="1"/>
  <c r="U9262" i="17" a="1"/>
  <c r="U9262" i="17" s="1"/>
  <c r="U9263" i="17" a="1"/>
  <c r="U9263" i="17" s="1"/>
  <c r="U9264" i="17" a="1"/>
  <c r="U9264" i="17" s="1"/>
  <c r="U9265" i="17" a="1"/>
  <c r="U9265" i="17" s="1"/>
  <c r="U9266" i="17" a="1"/>
  <c r="U9266" i="17" s="1"/>
  <c r="U9267" i="17" a="1"/>
  <c r="U9267" i="17" s="1"/>
  <c r="U9268" i="17" a="1"/>
  <c r="U9268" i="17" s="1"/>
  <c r="U9269" i="17" a="1"/>
  <c r="U9269" i="17" s="1"/>
  <c r="U9270" i="17" a="1"/>
  <c r="U9270" i="17" s="1"/>
  <c r="U9271" i="17" a="1"/>
  <c r="U9271" i="17" s="1"/>
  <c r="U9272" i="17" a="1"/>
  <c r="U9272" i="17" s="1"/>
  <c r="U9273" i="17" a="1"/>
  <c r="U9273" i="17" s="1"/>
  <c r="U9274" i="17" a="1"/>
  <c r="U9274" i="17" s="1"/>
  <c r="U9275" i="17" a="1"/>
  <c r="U9275" i="17" s="1"/>
  <c r="U9276" i="17" a="1"/>
  <c r="U9276" i="17" s="1"/>
  <c r="U9277" i="17" a="1"/>
  <c r="U9277" i="17" s="1"/>
  <c r="U9278" i="17" a="1"/>
  <c r="U9278" i="17" s="1"/>
  <c r="U9279" i="17" a="1"/>
  <c r="U9279" i="17" s="1"/>
  <c r="U9280" i="17" a="1"/>
  <c r="U9280" i="17" s="1"/>
  <c r="U9281" i="17" a="1"/>
  <c r="U9281" i="17" s="1"/>
  <c r="U9282" i="17" a="1"/>
  <c r="U9282" i="17" s="1"/>
  <c r="U9283" i="17" a="1"/>
  <c r="U9283" i="17" s="1"/>
  <c r="U9284" i="17" a="1"/>
  <c r="U9284" i="17" s="1"/>
  <c r="U9285" i="17" a="1"/>
  <c r="U9285" i="17" s="1"/>
  <c r="U9286" i="17" a="1"/>
  <c r="U9286" i="17" s="1"/>
  <c r="U9287" i="17" a="1"/>
  <c r="U9287" i="17" s="1"/>
  <c r="U9288" i="17" a="1"/>
  <c r="U9288" i="17" s="1"/>
  <c r="U9289" i="17" a="1"/>
  <c r="U9289" i="17" s="1"/>
  <c r="U9290" i="17" a="1"/>
  <c r="U9290" i="17" s="1"/>
  <c r="U9291" i="17" a="1"/>
  <c r="U9291" i="17" s="1"/>
  <c r="U9292" i="17" a="1"/>
  <c r="U9292" i="17" s="1"/>
  <c r="U9293" i="17" a="1"/>
  <c r="U9293" i="17" s="1"/>
  <c r="U9294" i="17" a="1"/>
  <c r="U9294" i="17" s="1"/>
  <c r="U9295" i="17" a="1"/>
  <c r="U9295" i="17" s="1"/>
  <c r="U9296" i="17" a="1"/>
  <c r="U9296" i="17" s="1"/>
  <c r="U9297" i="17" a="1"/>
  <c r="U9297" i="17" s="1"/>
  <c r="U9298" i="17" a="1"/>
  <c r="U9298" i="17" s="1"/>
  <c r="U9299" i="17" a="1"/>
  <c r="U9299" i="17" s="1"/>
  <c r="U9300" i="17" a="1"/>
  <c r="U9300" i="17" s="1"/>
  <c r="U9301" i="17" a="1"/>
  <c r="U9301" i="17" s="1"/>
  <c r="U9302" i="17" a="1"/>
  <c r="U9302" i="17" s="1"/>
  <c r="U9303" i="17" a="1"/>
  <c r="U9303" i="17" s="1"/>
  <c r="U9304" i="17" a="1"/>
  <c r="U9304" i="17" s="1"/>
  <c r="U9305" i="17" a="1"/>
  <c r="U9305" i="17" s="1"/>
  <c r="U9306" i="17" a="1"/>
  <c r="U9306" i="17" s="1"/>
  <c r="U9307" i="17" a="1"/>
  <c r="U9307" i="17" s="1"/>
  <c r="U9308" i="17" a="1"/>
  <c r="U9308" i="17" s="1"/>
  <c r="U9309" i="17" a="1"/>
  <c r="U9309" i="17" s="1"/>
  <c r="U9310" i="17" a="1"/>
  <c r="U9310" i="17" s="1"/>
  <c r="U9311" i="17" a="1"/>
  <c r="U9311" i="17" s="1"/>
  <c r="U9312" i="17" a="1"/>
  <c r="U9312" i="17" s="1"/>
  <c r="U9313" i="17" a="1"/>
  <c r="U9313" i="17" s="1"/>
  <c r="U9314" i="17" a="1"/>
  <c r="U9314" i="17" s="1"/>
  <c r="U9315" i="17" a="1"/>
  <c r="U9315" i="17" s="1"/>
  <c r="U9316" i="17" a="1"/>
  <c r="U9316" i="17" s="1"/>
  <c r="U9317" i="17" a="1"/>
  <c r="U9317" i="17" s="1"/>
  <c r="U9318" i="17" a="1"/>
  <c r="U9318" i="17" s="1"/>
  <c r="U9319" i="17" a="1"/>
  <c r="U9319" i="17" s="1"/>
  <c r="U9320" i="17" a="1"/>
  <c r="U9320" i="17" s="1"/>
  <c r="U9321" i="17" a="1"/>
  <c r="U9321" i="17" s="1"/>
  <c r="U9322" i="17" a="1"/>
  <c r="U9322" i="17" s="1"/>
  <c r="U9323" i="17" a="1"/>
  <c r="U9323" i="17" s="1"/>
  <c r="U9324" i="17" a="1"/>
  <c r="U9324" i="17" s="1"/>
  <c r="U9325" i="17" a="1"/>
  <c r="U9325" i="17" s="1"/>
  <c r="U9326" i="17" a="1"/>
  <c r="U9326" i="17" s="1"/>
  <c r="U9327" i="17" a="1"/>
  <c r="U9327" i="17" s="1"/>
  <c r="U9328" i="17" a="1"/>
  <c r="U9328" i="17" s="1"/>
  <c r="U9329" i="17" a="1"/>
  <c r="U9329" i="17" s="1"/>
  <c r="U9330" i="17" a="1"/>
  <c r="U9330" i="17" s="1"/>
  <c r="U9331" i="17" a="1"/>
  <c r="U9331" i="17" s="1"/>
  <c r="U9332" i="17" a="1"/>
  <c r="U9332" i="17" s="1"/>
  <c r="U9333" i="17" a="1"/>
  <c r="U9333" i="17" s="1"/>
  <c r="U9334" i="17" a="1"/>
  <c r="U9334" i="17" s="1"/>
  <c r="U9335" i="17" a="1"/>
  <c r="U9335" i="17" s="1"/>
  <c r="U9336" i="17" a="1"/>
  <c r="U9336" i="17" s="1"/>
  <c r="U9337" i="17" a="1"/>
  <c r="U9337" i="17" s="1"/>
  <c r="U9338" i="17" a="1"/>
  <c r="U9338" i="17" s="1"/>
  <c r="U9339" i="17" a="1"/>
  <c r="U9339" i="17" s="1"/>
  <c r="U9340" i="17" a="1"/>
  <c r="U9340" i="17" s="1"/>
  <c r="U9341" i="17" a="1"/>
  <c r="U9341" i="17" s="1"/>
  <c r="U9342" i="17" a="1"/>
  <c r="U9342" i="17" s="1"/>
  <c r="U9343" i="17" a="1"/>
  <c r="U9343" i="17" s="1"/>
  <c r="U9344" i="17" a="1"/>
  <c r="U9344" i="17" s="1"/>
  <c r="U9345" i="17" a="1"/>
  <c r="U9345" i="17" s="1"/>
  <c r="U9346" i="17" a="1"/>
  <c r="U9346" i="17" s="1"/>
  <c r="U9347" i="17" a="1"/>
  <c r="U9347" i="17" s="1"/>
  <c r="U9348" i="17" a="1"/>
  <c r="U9348" i="17" s="1"/>
  <c r="U9349" i="17" a="1"/>
  <c r="U9349" i="17" s="1"/>
  <c r="U9350" i="17" a="1"/>
  <c r="U9350" i="17" s="1"/>
  <c r="U9351" i="17" a="1"/>
  <c r="U9351" i="17" s="1"/>
  <c r="U9352" i="17" a="1"/>
  <c r="U9352" i="17" s="1"/>
  <c r="U9353" i="17" a="1"/>
  <c r="U9353" i="17" s="1"/>
  <c r="U9354" i="17" a="1"/>
  <c r="U9354" i="17" s="1"/>
  <c r="U9355" i="17" a="1"/>
  <c r="U9355" i="17" s="1"/>
  <c r="U9356" i="17" a="1"/>
  <c r="U9356" i="17" s="1"/>
  <c r="U9357" i="17" a="1"/>
  <c r="U9357" i="17" s="1"/>
  <c r="U9358" i="17" a="1"/>
  <c r="U9358" i="17" s="1"/>
  <c r="U9359" i="17" a="1"/>
  <c r="U9359" i="17" s="1"/>
  <c r="U9360" i="17" a="1"/>
  <c r="U9360" i="17" s="1"/>
  <c r="U9361" i="17" a="1"/>
  <c r="U9361" i="17" s="1"/>
  <c r="U9362" i="17" a="1"/>
  <c r="U9362" i="17" s="1"/>
  <c r="U9363" i="17" a="1"/>
  <c r="U9363" i="17" s="1"/>
  <c r="U9364" i="17" a="1"/>
  <c r="U9364" i="17" s="1"/>
  <c r="U9365" i="17" a="1"/>
  <c r="U9365" i="17" s="1"/>
  <c r="U9366" i="17" a="1"/>
  <c r="U9366" i="17" s="1"/>
  <c r="U9367" i="17" a="1"/>
  <c r="U9367" i="17" s="1"/>
  <c r="U9368" i="17" a="1"/>
  <c r="U9368" i="17" s="1"/>
  <c r="U9369" i="17" a="1"/>
  <c r="U9369" i="17" s="1"/>
  <c r="U9370" i="17" a="1"/>
  <c r="U9370" i="17" s="1"/>
  <c r="U9371" i="17" a="1"/>
  <c r="U9371" i="17" s="1"/>
  <c r="U9372" i="17" a="1"/>
  <c r="U9372" i="17" s="1"/>
  <c r="U9373" i="17" a="1"/>
  <c r="U9373" i="17" s="1"/>
  <c r="U9374" i="17" a="1"/>
  <c r="U9374" i="17" s="1"/>
  <c r="U9375" i="17" a="1"/>
  <c r="U9375" i="17" s="1"/>
  <c r="U9376" i="17" a="1"/>
  <c r="U9376" i="17" s="1"/>
  <c r="U9377" i="17" a="1"/>
  <c r="U9377" i="17" s="1"/>
  <c r="U9378" i="17" a="1"/>
  <c r="U9378" i="17" s="1"/>
  <c r="U9379" i="17" a="1"/>
  <c r="U9379" i="17" s="1"/>
  <c r="U9380" i="17" a="1"/>
  <c r="U9380" i="17" s="1"/>
  <c r="U9381" i="17" a="1"/>
  <c r="U9381" i="17" s="1"/>
  <c r="U9382" i="17" a="1"/>
  <c r="U9382" i="17" s="1"/>
  <c r="U9383" i="17" a="1"/>
  <c r="U9383" i="17" s="1"/>
  <c r="U9384" i="17" a="1"/>
  <c r="U9384" i="17" s="1"/>
  <c r="U9385" i="17" a="1"/>
  <c r="U9385" i="17" s="1"/>
  <c r="U9386" i="17" a="1"/>
  <c r="U9386" i="17" s="1"/>
  <c r="U9387" i="17" a="1"/>
  <c r="U9387" i="17" s="1"/>
  <c r="U9388" i="17" a="1"/>
  <c r="U9388" i="17" s="1"/>
  <c r="U9389" i="17" a="1"/>
  <c r="U9389" i="17" s="1"/>
  <c r="U9390" i="17" a="1"/>
  <c r="U9390" i="17" s="1"/>
  <c r="U9391" i="17" a="1"/>
  <c r="U9391" i="17" s="1"/>
  <c r="U9392" i="17" a="1"/>
  <c r="U9392" i="17" s="1"/>
  <c r="U9393" i="17" a="1"/>
  <c r="U9393" i="17" s="1"/>
  <c r="U9394" i="17" a="1"/>
  <c r="U9394" i="17" s="1"/>
  <c r="U9395" i="17" a="1"/>
  <c r="U9395" i="17" s="1"/>
  <c r="U9396" i="17" a="1"/>
  <c r="U9396" i="17" s="1"/>
  <c r="U9397" i="17" a="1"/>
  <c r="U9397" i="17" s="1"/>
  <c r="U9398" i="17" a="1"/>
  <c r="U9398" i="17" s="1"/>
  <c r="U9399" i="17" a="1"/>
  <c r="U9399" i="17" s="1"/>
  <c r="U9400" i="17" a="1"/>
  <c r="U9400" i="17" s="1"/>
  <c r="U9401" i="17" a="1"/>
  <c r="U9401" i="17" s="1"/>
  <c r="U9402" i="17" a="1"/>
  <c r="U9402" i="17" s="1"/>
  <c r="U9403" i="17" a="1"/>
  <c r="U9403" i="17" s="1"/>
  <c r="U9404" i="17" a="1"/>
  <c r="U9404" i="17" s="1"/>
  <c r="U9405" i="17" a="1"/>
  <c r="U9405" i="17" s="1"/>
  <c r="U9406" i="17" a="1"/>
  <c r="U9406" i="17" s="1"/>
  <c r="U9407" i="17" a="1"/>
  <c r="U9407" i="17" s="1"/>
  <c r="U9408" i="17" a="1"/>
  <c r="U9408" i="17" s="1"/>
  <c r="U9409" i="17" a="1"/>
  <c r="U9409" i="17" s="1"/>
  <c r="U9410" i="17" a="1"/>
  <c r="U9410" i="17" s="1"/>
  <c r="U9411" i="17" a="1"/>
  <c r="U9411" i="17" s="1"/>
  <c r="U9412" i="17" a="1"/>
  <c r="U9412" i="17" s="1"/>
  <c r="U9413" i="17" a="1"/>
  <c r="U9413" i="17" s="1"/>
  <c r="U9414" i="17" a="1"/>
  <c r="U9414" i="17" s="1"/>
  <c r="U9415" i="17" a="1"/>
  <c r="U9415" i="17" s="1"/>
  <c r="U9416" i="17" a="1"/>
  <c r="U9416" i="17" s="1"/>
  <c r="U9417" i="17" a="1"/>
  <c r="U9417" i="17" s="1"/>
  <c r="U9418" i="17" a="1"/>
  <c r="U9418" i="17" s="1"/>
  <c r="U9419" i="17" a="1"/>
  <c r="U9419" i="17" s="1"/>
  <c r="U9420" i="17" a="1"/>
  <c r="U9420" i="17" s="1"/>
  <c r="U9421" i="17" a="1"/>
  <c r="U9421" i="17" s="1"/>
  <c r="U9422" i="17" a="1"/>
  <c r="U9422" i="17" s="1"/>
  <c r="U9423" i="17" a="1"/>
  <c r="U9423" i="17" s="1"/>
  <c r="U9424" i="17" a="1"/>
  <c r="U9424" i="17" s="1"/>
  <c r="U9425" i="17" a="1"/>
  <c r="U9425" i="17" s="1"/>
  <c r="U9426" i="17" a="1"/>
  <c r="U9426" i="17" s="1"/>
  <c r="U9427" i="17" a="1"/>
  <c r="U9427" i="17" s="1"/>
  <c r="U9428" i="17" a="1"/>
  <c r="U9428" i="17" s="1"/>
  <c r="U9429" i="17" a="1"/>
  <c r="U9429" i="17" s="1"/>
  <c r="U9430" i="17" a="1"/>
  <c r="U9430" i="17" s="1"/>
  <c r="U9431" i="17" a="1"/>
  <c r="U9431" i="17" s="1"/>
  <c r="U9432" i="17" a="1"/>
  <c r="U9432" i="17" s="1"/>
  <c r="U9433" i="17" a="1"/>
  <c r="U9433" i="17" s="1"/>
  <c r="U9434" i="17" a="1"/>
  <c r="U9434" i="17" s="1"/>
  <c r="U9435" i="17" a="1"/>
  <c r="U9435" i="17" s="1"/>
  <c r="U9436" i="17" a="1"/>
  <c r="U9436" i="17" s="1"/>
  <c r="U9437" i="17" a="1"/>
  <c r="U9437" i="17" s="1"/>
  <c r="U9438" i="17" a="1"/>
  <c r="U9438" i="17" s="1"/>
  <c r="U9439" i="17" a="1"/>
  <c r="U9439" i="17" s="1"/>
  <c r="U9440" i="17" a="1"/>
  <c r="U9440" i="17" s="1"/>
  <c r="U9441" i="17" a="1"/>
  <c r="U9441" i="17" s="1"/>
  <c r="U9442" i="17" a="1"/>
  <c r="U9442" i="17" s="1"/>
  <c r="U9443" i="17" a="1"/>
  <c r="U9443" i="17" s="1"/>
  <c r="U9444" i="17" a="1"/>
  <c r="U9444" i="17" s="1"/>
  <c r="U9445" i="17" a="1"/>
  <c r="U9445" i="17" s="1"/>
  <c r="U9446" i="17" a="1"/>
  <c r="U9446" i="17" s="1"/>
  <c r="U9447" i="17" a="1"/>
  <c r="U9447" i="17" s="1"/>
  <c r="U9448" i="17" a="1"/>
  <c r="U9448" i="17" s="1"/>
  <c r="U9449" i="17" a="1"/>
  <c r="U9449" i="17" s="1"/>
  <c r="U9450" i="17" a="1"/>
  <c r="U9450" i="17" s="1"/>
  <c r="U9451" i="17" a="1"/>
  <c r="U9451" i="17" s="1"/>
  <c r="U9452" i="17" a="1"/>
  <c r="U9452" i="17" s="1"/>
  <c r="U9453" i="17" a="1"/>
  <c r="U9453" i="17" s="1"/>
  <c r="U9454" i="17" a="1"/>
  <c r="U9454" i="17" s="1"/>
  <c r="U9455" i="17" a="1"/>
  <c r="U9455" i="17" s="1"/>
  <c r="U9456" i="17" a="1"/>
  <c r="U9456" i="17" s="1"/>
  <c r="U9457" i="17" a="1"/>
  <c r="U9457" i="17" s="1"/>
  <c r="U9458" i="17" a="1"/>
  <c r="U9458" i="17" s="1"/>
  <c r="U9459" i="17" a="1"/>
  <c r="U9459" i="17" s="1"/>
  <c r="U9460" i="17" a="1"/>
  <c r="U9460" i="17" s="1"/>
  <c r="U9461" i="17" a="1"/>
  <c r="U9461" i="17" s="1"/>
  <c r="U9462" i="17" a="1"/>
  <c r="U9462" i="17" s="1"/>
  <c r="U9463" i="17" a="1"/>
  <c r="U9463" i="17" s="1"/>
  <c r="U9464" i="17" a="1"/>
  <c r="U9464" i="17" s="1"/>
  <c r="U9465" i="17" a="1"/>
  <c r="U9465" i="17" s="1"/>
  <c r="U9466" i="17" a="1"/>
  <c r="U9466" i="17" s="1"/>
  <c r="U9467" i="17" a="1"/>
  <c r="U9467" i="17" s="1"/>
  <c r="U9468" i="17" a="1"/>
  <c r="U9468" i="17" s="1"/>
  <c r="U9469" i="17" a="1"/>
  <c r="U9469" i="17" s="1"/>
  <c r="U9470" i="17" a="1"/>
  <c r="U9470" i="17" s="1"/>
  <c r="U9471" i="17" a="1"/>
  <c r="U9471" i="17" s="1"/>
  <c r="U9472" i="17" a="1"/>
  <c r="U9472" i="17" s="1"/>
  <c r="U9473" i="17" a="1"/>
  <c r="U9473" i="17" s="1"/>
  <c r="U9474" i="17" a="1"/>
  <c r="U9474" i="17" s="1"/>
  <c r="U9475" i="17" a="1"/>
  <c r="U9475" i="17" s="1"/>
  <c r="U9476" i="17" a="1"/>
  <c r="U9476" i="17" s="1"/>
  <c r="U9477" i="17" a="1"/>
  <c r="U9477" i="17" s="1"/>
  <c r="U9478" i="17" a="1"/>
  <c r="U9478" i="17" s="1"/>
  <c r="U9479" i="17" a="1"/>
  <c r="U9479" i="17" s="1"/>
  <c r="U9480" i="17" a="1"/>
  <c r="U9480" i="17" s="1"/>
  <c r="U9481" i="17" a="1"/>
  <c r="U9481" i="17" s="1"/>
  <c r="U9482" i="17" a="1"/>
  <c r="U9482" i="17" s="1"/>
  <c r="U9483" i="17" a="1"/>
  <c r="U9483" i="17" s="1"/>
  <c r="U9484" i="17" a="1"/>
  <c r="U9484" i="17" s="1"/>
  <c r="U9485" i="17" a="1"/>
  <c r="U9485" i="17" s="1"/>
  <c r="U9486" i="17" a="1"/>
  <c r="U9486" i="17" s="1"/>
  <c r="U9487" i="17" a="1"/>
  <c r="U9487" i="17" s="1"/>
  <c r="U9488" i="17" a="1"/>
  <c r="U9488" i="17" s="1"/>
  <c r="U9489" i="17" a="1"/>
  <c r="U9489" i="17" s="1"/>
  <c r="U9490" i="17" a="1"/>
  <c r="U9490" i="17" s="1"/>
  <c r="U9491" i="17" a="1"/>
  <c r="U9491" i="17" s="1"/>
  <c r="U9492" i="17" a="1"/>
  <c r="U9492" i="17" s="1"/>
  <c r="U9493" i="17" a="1"/>
  <c r="U9493" i="17" s="1"/>
  <c r="U9494" i="17" a="1"/>
  <c r="U9494" i="17" s="1"/>
  <c r="U9495" i="17" a="1"/>
  <c r="U9495" i="17" s="1"/>
  <c r="U9496" i="17" a="1"/>
  <c r="U9496" i="17" s="1"/>
  <c r="U9497" i="17" a="1"/>
  <c r="U9497" i="17" s="1"/>
  <c r="U9498" i="17" a="1"/>
  <c r="U9498" i="17" s="1"/>
  <c r="U9499" i="17" a="1"/>
  <c r="U9499" i="17" s="1"/>
  <c r="U9500" i="17" a="1"/>
  <c r="U9500" i="17" s="1"/>
  <c r="U9501" i="17" a="1"/>
  <c r="U9501" i="17" s="1"/>
  <c r="U9502" i="17" a="1"/>
  <c r="U9502" i="17" s="1"/>
  <c r="U9503" i="17" a="1"/>
  <c r="U9503" i="17" s="1"/>
  <c r="U9504" i="17" a="1"/>
  <c r="U9504" i="17" s="1"/>
  <c r="U9505" i="17" a="1"/>
  <c r="U9505" i="17" s="1"/>
  <c r="U9506" i="17" a="1"/>
  <c r="U9506" i="17" s="1"/>
  <c r="U9507" i="17" a="1"/>
  <c r="U9507" i="17" s="1"/>
  <c r="U9508" i="17" a="1"/>
  <c r="U9508" i="17" s="1"/>
  <c r="U9509" i="17" a="1"/>
  <c r="U9509" i="17" s="1"/>
  <c r="U9510" i="17" a="1"/>
  <c r="U9510" i="17" s="1"/>
  <c r="U9511" i="17" a="1"/>
  <c r="U9511" i="17" s="1"/>
  <c r="U9512" i="17" a="1"/>
  <c r="U9512" i="17" s="1"/>
  <c r="U9513" i="17" a="1"/>
  <c r="U9513" i="17" s="1"/>
  <c r="U9514" i="17" a="1"/>
  <c r="U9514" i="17" s="1"/>
  <c r="U9515" i="17" a="1"/>
  <c r="U9515" i="17" s="1"/>
  <c r="U9516" i="17" a="1"/>
  <c r="U9516" i="17" s="1"/>
  <c r="U9517" i="17" a="1"/>
  <c r="U9517" i="17" s="1"/>
  <c r="U9518" i="17" a="1"/>
  <c r="U9518" i="17" s="1"/>
  <c r="U9519" i="17" a="1"/>
  <c r="U9519" i="17" s="1"/>
  <c r="U9520" i="17" a="1"/>
  <c r="U9520" i="17" s="1"/>
  <c r="U9521" i="17" a="1"/>
  <c r="U9521" i="17" s="1"/>
  <c r="U9522" i="17" a="1"/>
  <c r="U9522" i="17" s="1"/>
  <c r="U9523" i="17" a="1"/>
  <c r="U9523" i="17" s="1"/>
  <c r="U9524" i="17" a="1"/>
  <c r="U9524" i="17" s="1"/>
  <c r="U9525" i="17" a="1"/>
  <c r="U9525" i="17" s="1"/>
  <c r="U9526" i="17" a="1"/>
  <c r="U9526" i="17" s="1"/>
  <c r="U9527" i="17" a="1"/>
  <c r="U9527" i="17" s="1"/>
  <c r="U9528" i="17" a="1"/>
  <c r="U9528" i="17" s="1"/>
  <c r="U9529" i="17" a="1"/>
  <c r="U9529" i="17" s="1"/>
  <c r="U9530" i="17" a="1"/>
  <c r="U9530" i="17" s="1"/>
  <c r="U9531" i="17" a="1"/>
  <c r="U9531" i="17" s="1"/>
  <c r="U9532" i="17" a="1"/>
  <c r="U9532" i="17" s="1"/>
  <c r="U9533" i="17" a="1"/>
  <c r="U9533" i="17" s="1"/>
  <c r="U9534" i="17" a="1"/>
  <c r="U9534" i="17" s="1"/>
  <c r="U9535" i="17" a="1"/>
  <c r="U9535" i="17" s="1"/>
  <c r="U9536" i="17" a="1"/>
  <c r="U9536" i="17" s="1"/>
  <c r="U9537" i="17" a="1"/>
  <c r="U9537" i="17" s="1"/>
  <c r="U9538" i="17" a="1"/>
  <c r="U9538" i="17" s="1"/>
  <c r="U9539" i="17" a="1"/>
  <c r="U9539" i="17" s="1"/>
  <c r="U9540" i="17" a="1"/>
  <c r="U9540" i="17" s="1"/>
  <c r="U9541" i="17" a="1"/>
  <c r="U9541" i="17" s="1"/>
  <c r="U9542" i="17" a="1"/>
  <c r="U9542" i="17" s="1"/>
  <c r="U9543" i="17" a="1"/>
  <c r="U9543" i="17" s="1"/>
  <c r="U9544" i="17" a="1"/>
  <c r="U9544" i="17" s="1"/>
  <c r="U9545" i="17" a="1"/>
  <c r="U9545" i="17" s="1"/>
  <c r="U9546" i="17" a="1"/>
  <c r="U9546" i="17" s="1"/>
  <c r="U9547" i="17" a="1"/>
  <c r="U9547" i="17" s="1"/>
  <c r="U9548" i="17" a="1"/>
  <c r="U9548" i="17" s="1"/>
  <c r="U9549" i="17" a="1"/>
  <c r="U9549" i="17" s="1"/>
  <c r="U9550" i="17" a="1"/>
  <c r="U9550" i="17" s="1"/>
  <c r="U9551" i="17" a="1"/>
  <c r="U9551" i="17" s="1"/>
  <c r="U9552" i="17" a="1"/>
  <c r="U9552" i="17" s="1"/>
  <c r="U9553" i="17" a="1"/>
  <c r="U9553" i="17" s="1"/>
  <c r="U9554" i="17" a="1"/>
  <c r="U9554" i="17" s="1"/>
  <c r="U9555" i="17" a="1"/>
  <c r="U9555" i="17" s="1"/>
  <c r="U9556" i="17" a="1"/>
  <c r="U9556" i="17" s="1"/>
  <c r="U9557" i="17" a="1"/>
  <c r="U9557" i="17" s="1"/>
  <c r="U9558" i="17" a="1"/>
  <c r="U9558" i="17" s="1"/>
  <c r="U9559" i="17" a="1"/>
  <c r="U9559" i="17" s="1"/>
  <c r="U9560" i="17" a="1"/>
  <c r="U9560" i="17" s="1"/>
  <c r="U9561" i="17" a="1"/>
  <c r="U9561" i="17" s="1"/>
  <c r="U9562" i="17" a="1"/>
  <c r="U9562" i="17" s="1"/>
  <c r="U9563" i="17" a="1"/>
  <c r="U9563" i="17" s="1"/>
  <c r="U9564" i="17" a="1"/>
  <c r="U9564" i="17" s="1"/>
  <c r="U9565" i="17" a="1"/>
  <c r="U9565" i="17" s="1"/>
  <c r="U9566" i="17" a="1"/>
  <c r="U9566" i="17" s="1"/>
  <c r="U9567" i="17" a="1"/>
  <c r="U9567" i="17" s="1"/>
  <c r="U9568" i="17" a="1"/>
  <c r="U9568" i="17" s="1"/>
  <c r="U9569" i="17" a="1"/>
  <c r="U9569" i="17" s="1"/>
  <c r="U9570" i="17" a="1"/>
  <c r="U9570" i="17" s="1"/>
  <c r="U9571" i="17" a="1"/>
  <c r="U9571" i="17" s="1"/>
  <c r="U9572" i="17" a="1"/>
  <c r="U9572" i="17" s="1"/>
  <c r="U9573" i="17" a="1"/>
  <c r="U9573" i="17" s="1"/>
  <c r="U9574" i="17" a="1"/>
  <c r="U9574" i="17" s="1"/>
  <c r="U9575" i="17" a="1"/>
  <c r="U9575" i="17" s="1"/>
  <c r="U9576" i="17" a="1"/>
  <c r="U9576" i="17" s="1"/>
  <c r="U9577" i="17" a="1"/>
  <c r="U9577" i="17" s="1"/>
  <c r="U9578" i="17" a="1"/>
  <c r="U9578" i="17" s="1"/>
  <c r="U9579" i="17" a="1"/>
  <c r="U9579" i="17" s="1"/>
  <c r="U9580" i="17" a="1"/>
  <c r="U9580" i="17" s="1"/>
  <c r="U9581" i="17" a="1"/>
  <c r="U9581" i="17" s="1"/>
  <c r="U9582" i="17" a="1"/>
  <c r="U9582" i="17" s="1"/>
  <c r="U9583" i="17" a="1"/>
  <c r="U9583" i="17" s="1"/>
  <c r="U9584" i="17" a="1"/>
  <c r="U9584" i="17" s="1"/>
  <c r="U9585" i="17" a="1"/>
  <c r="U9585" i="17" s="1"/>
  <c r="U9586" i="17" a="1"/>
  <c r="U9586" i="17" s="1"/>
  <c r="U9587" i="17" a="1"/>
  <c r="U9587" i="17" s="1"/>
  <c r="U9588" i="17" a="1"/>
  <c r="U9588" i="17" s="1"/>
  <c r="U9589" i="17" a="1"/>
  <c r="U9589" i="17" s="1"/>
  <c r="U9590" i="17" a="1"/>
  <c r="U9590" i="17" s="1"/>
  <c r="U9591" i="17" a="1"/>
  <c r="U9591" i="17" s="1"/>
  <c r="U9592" i="17" a="1"/>
  <c r="U9592" i="17" s="1"/>
  <c r="U9593" i="17" a="1"/>
  <c r="U9593" i="17" s="1"/>
  <c r="U9594" i="17" a="1"/>
  <c r="U9594" i="17" s="1"/>
  <c r="U9595" i="17" a="1"/>
  <c r="U9595" i="17" s="1"/>
  <c r="U9596" i="17" a="1"/>
  <c r="U9596" i="17" s="1"/>
  <c r="U9597" i="17" a="1"/>
  <c r="U9597" i="17" s="1"/>
  <c r="U9598" i="17" a="1"/>
  <c r="U9598" i="17" s="1"/>
  <c r="U9599" i="17" a="1"/>
  <c r="U9599" i="17" s="1"/>
  <c r="U9600" i="17" a="1"/>
  <c r="U9600" i="17" s="1"/>
  <c r="U9601" i="17" a="1"/>
  <c r="U9601" i="17" s="1"/>
  <c r="U9602" i="17" a="1"/>
  <c r="U9602" i="17" s="1"/>
  <c r="U9603" i="17" a="1"/>
  <c r="U9603" i="17" s="1"/>
  <c r="U9604" i="17" a="1"/>
  <c r="U9604" i="17" s="1"/>
  <c r="U9605" i="17" a="1"/>
  <c r="U9605" i="17" s="1"/>
  <c r="U9606" i="17" a="1"/>
  <c r="U9606" i="17" s="1"/>
  <c r="U9607" i="17" a="1"/>
  <c r="U9607" i="17" s="1"/>
  <c r="U9608" i="17" a="1"/>
  <c r="U9608" i="17" s="1"/>
  <c r="U9609" i="17" a="1"/>
  <c r="U9609" i="17" s="1"/>
  <c r="U9610" i="17" a="1"/>
  <c r="U9610" i="17" s="1"/>
  <c r="U9611" i="17" a="1"/>
  <c r="U9611" i="17" s="1"/>
  <c r="U9612" i="17" a="1"/>
  <c r="U9612" i="17" s="1"/>
  <c r="U9613" i="17" a="1"/>
  <c r="U9613" i="17" s="1"/>
  <c r="U9614" i="17" a="1"/>
  <c r="U9614" i="17" s="1"/>
  <c r="U9615" i="17" a="1"/>
  <c r="U9615" i="17" s="1"/>
  <c r="U9616" i="17" a="1"/>
  <c r="U9616" i="17" s="1"/>
  <c r="U9617" i="17" a="1"/>
  <c r="U9617" i="17" s="1"/>
  <c r="U9618" i="17" a="1"/>
  <c r="U9618" i="17" s="1"/>
  <c r="U9619" i="17" a="1"/>
  <c r="U9619" i="17" s="1"/>
  <c r="U9620" i="17" a="1"/>
  <c r="U9620" i="17" s="1"/>
  <c r="U9621" i="17" a="1"/>
  <c r="U9621" i="17" s="1"/>
  <c r="U9622" i="17" a="1"/>
  <c r="U9622" i="17" s="1"/>
  <c r="U9623" i="17" a="1"/>
  <c r="U9623" i="17" s="1"/>
  <c r="U9624" i="17" a="1"/>
  <c r="U9624" i="17" s="1"/>
  <c r="U9625" i="17" a="1"/>
  <c r="U9625" i="17" s="1"/>
  <c r="U9626" i="17" a="1"/>
  <c r="U9626" i="17" s="1"/>
  <c r="U9627" i="17" a="1"/>
  <c r="U9627" i="17" s="1"/>
  <c r="U9628" i="17" a="1"/>
  <c r="U9628" i="17" s="1"/>
  <c r="U9629" i="17" a="1"/>
  <c r="U9629" i="17" s="1"/>
  <c r="U9630" i="17" a="1"/>
  <c r="U9630" i="17" s="1"/>
  <c r="U9631" i="17" a="1"/>
  <c r="U9631" i="17" s="1"/>
  <c r="U9632" i="17" a="1"/>
  <c r="U9632" i="17" s="1"/>
  <c r="U9633" i="17" a="1"/>
  <c r="U9633" i="17" s="1"/>
  <c r="U9634" i="17" a="1"/>
  <c r="U9634" i="17" s="1"/>
  <c r="U9635" i="17" a="1"/>
  <c r="U9635" i="17" s="1"/>
  <c r="U9636" i="17" a="1"/>
  <c r="U9636" i="17" s="1"/>
  <c r="U9637" i="17" a="1"/>
  <c r="U9637" i="17" s="1"/>
  <c r="U9638" i="17" a="1"/>
  <c r="U9638" i="17" s="1"/>
  <c r="U9639" i="17" a="1"/>
  <c r="U9639" i="17" s="1"/>
  <c r="U9640" i="17" a="1"/>
  <c r="U9640" i="17" s="1"/>
  <c r="U9641" i="17" a="1"/>
  <c r="U9641" i="17" s="1"/>
  <c r="U9642" i="17" a="1"/>
  <c r="U9642" i="17" s="1"/>
  <c r="U9643" i="17" a="1"/>
  <c r="U9643" i="17" s="1"/>
  <c r="U9644" i="17" a="1"/>
  <c r="U9644" i="17" s="1"/>
  <c r="U9645" i="17" a="1"/>
  <c r="U9645" i="17" s="1"/>
  <c r="U9646" i="17" a="1"/>
  <c r="U9646" i="17" s="1"/>
  <c r="U9647" i="17" a="1"/>
  <c r="U9647" i="17" s="1"/>
  <c r="U9648" i="17" a="1"/>
  <c r="U9648" i="17" s="1"/>
  <c r="U9649" i="17" a="1"/>
  <c r="U9649" i="17" s="1"/>
  <c r="U9650" i="17" a="1"/>
  <c r="U9650" i="17" s="1"/>
  <c r="U9651" i="17" a="1"/>
  <c r="U9651" i="17" s="1"/>
  <c r="U9652" i="17" a="1"/>
  <c r="U9652" i="17" s="1"/>
  <c r="U9653" i="17" a="1"/>
  <c r="U9653" i="17" s="1"/>
  <c r="U9654" i="17" a="1"/>
  <c r="U9654" i="17" s="1"/>
  <c r="U9655" i="17" a="1"/>
  <c r="U9655" i="17" s="1"/>
  <c r="U9656" i="17" a="1"/>
  <c r="U9656" i="17" s="1"/>
  <c r="U9657" i="17" a="1"/>
  <c r="U9657" i="17" s="1"/>
  <c r="U9658" i="17" a="1"/>
  <c r="U9658" i="17" s="1"/>
  <c r="U9659" i="17" a="1"/>
  <c r="U9659" i="17" s="1"/>
  <c r="U9660" i="17" a="1"/>
  <c r="U9660" i="17" s="1"/>
  <c r="U9661" i="17" a="1"/>
  <c r="U9661" i="17" s="1"/>
  <c r="U9662" i="17" a="1"/>
  <c r="U9662" i="17" s="1"/>
  <c r="U9663" i="17" a="1"/>
  <c r="U9663" i="17" s="1"/>
  <c r="U9664" i="17" a="1"/>
  <c r="U9664" i="17" s="1"/>
  <c r="U9665" i="17" a="1"/>
  <c r="U9665" i="17" s="1"/>
  <c r="U9666" i="17" a="1"/>
  <c r="U9666" i="17" s="1"/>
  <c r="U9667" i="17" a="1"/>
  <c r="U9667" i="17" s="1"/>
  <c r="U9668" i="17" a="1"/>
  <c r="U9668" i="17" s="1"/>
  <c r="U9669" i="17" a="1"/>
  <c r="U9669" i="17" s="1"/>
  <c r="U9670" i="17" a="1"/>
  <c r="U9670" i="17" s="1"/>
  <c r="U9671" i="17" a="1"/>
  <c r="U9671" i="17" s="1"/>
  <c r="U9672" i="17" a="1"/>
  <c r="U9672" i="17" s="1"/>
  <c r="U9673" i="17" a="1"/>
  <c r="U9673" i="17" s="1"/>
  <c r="U9674" i="17" a="1"/>
  <c r="U9674" i="17" s="1"/>
  <c r="U9675" i="17" a="1"/>
  <c r="U9675" i="17" s="1"/>
  <c r="U9676" i="17" a="1"/>
  <c r="U9676" i="17" s="1"/>
  <c r="U9677" i="17" a="1"/>
  <c r="U9677" i="17" s="1"/>
  <c r="U9678" i="17" a="1"/>
  <c r="U9678" i="17" s="1"/>
  <c r="U9679" i="17" a="1"/>
  <c r="U9679" i="17" s="1"/>
  <c r="U9680" i="17" a="1"/>
  <c r="U9680" i="17" s="1"/>
  <c r="U9681" i="17" a="1"/>
  <c r="U9681" i="17" s="1"/>
  <c r="U9682" i="17" a="1"/>
  <c r="U9682" i="17" s="1"/>
  <c r="U9683" i="17" a="1"/>
  <c r="U9683" i="17" s="1"/>
  <c r="U9684" i="17" a="1"/>
  <c r="U9684" i="17" s="1"/>
  <c r="U9685" i="17" a="1"/>
  <c r="U9685" i="17" s="1"/>
  <c r="U9686" i="17" a="1"/>
  <c r="U9686" i="17" s="1"/>
  <c r="U9687" i="17" a="1"/>
  <c r="U9687" i="17" s="1"/>
  <c r="U9688" i="17" a="1"/>
  <c r="U9688" i="17" s="1"/>
  <c r="U9689" i="17" a="1"/>
  <c r="U9689" i="17" s="1"/>
  <c r="U9690" i="17" a="1"/>
  <c r="U9690" i="17" s="1"/>
  <c r="U9691" i="17" a="1"/>
  <c r="U9691" i="17" s="1"/>
  <c r="U9692" i="17" a="1"/>
  <c r="U9692" i="17" s="1"/>
  <c r="U9693" i="17" a="1"/>
  <c r="U9693" i="17" s="1"/>
  <c r="U9694" i="17" a="1"/>
  <c r="U9694" i="17" s="1"/>
  <c r="U9695" i="17" a="1"/>
  <c r="U9695" i="17" s="1"/>
  <c r="U9696" i="17" a="1"/>
  <c r="U9696" i="17" s="1"/>
  <c r="U9697" i="17" a="1"/>
  <c r="U9697" i="17" s="1"/>
  <c r="U9698" i="17" a="1"/>
  <c r="U9698" i="17" s="1"/>
  <c r="U9699" i="17" a="1"/>
  <c r="U9699" i="17" s="1"/>
  <c r="U9700" i="17" a="1"/>
  <c r="U9700" i="17" s="1"/>
  <c r="U9701" i="17" a="1"/>
  <c r="U9701" i="17" s="1"/>
  <c r="U9702" i="17" a="1"/>
  <c r="U9702" i="17" s="1"/>
  <c r="U9703" i="17" a="1"/>
  <c r="U9703" i="17" s="1"/>
  <c r="U9704" i="17" a="1"/>
  <c r="U9704" i="17" s="1"/>
  <c r="U9705" i="17" a="1"/>
  <c r="U9705" i="17" s="1"/>
  <c r="U9706" i="17" a="1"/>
  <c r="U9706" i="17" s="1"/>
  <c r="U9707" i="17" a="1"/>
  <c r="U9707" i="17" s="1"/>
  <c r="U9708" i="17" a="1"/>
  <c r="U9708" i="17" s="1"/>
  <c r="U9709" i="17" a="1"/>
  <c r="U9709" i="17" s="1"/>
  <c r="U9710" i="17" a="1"/>
  <c r="U9710" i="17" s="1"/>
  <c r="U9711" i="17" a="1"/>
  <c r="U9711" i="17" s="1"/>
  <c r="U9712" i="17" a="1"/>
  <c r="U9712" i="17" s="1"/>
  <c r="U9713" i="17" a="1"/>
  <c r="U9713" i="17" s="1"/>
  <c r="U9714" i="17" a="1"/>
  <c r="U9714" i="17" s="1"/>
  <c r="U9715" i="17" a="1"/>
  <c r="U9715" i="17" s="1"/>
  <c r="U9716" i="17" a="1"/>
  <c r="U9716" i="17" s="1"/>
  <c r="U9717" i="17" a="1"/>
  <c r="U9717" i="17" s="1"/>
  <c r="U9718" i="17" a="1"/>
  <c r="U9718" i="17" s="1"/>
  <c r="U9719" i="17" a="1"/>
  <c r="U9719" i="17" s="1"/>
  <c r="U9720" i="17" a="1"/>
  <c r="U9720" i="17" s="1"/>
  <c r="U9721" i="17" a="1"/>
  <c r="U9721" i="17" s="1"/>
  <c r="U9722" i="17" a="1"/>
  <c r="U9722" i="17" s="1"/>
  <c r="U9723" i="17" a="1"/>
  <c r="U9723" i="17" s="1"/>
  <c r="U9724" i="17" a="1"/>
  <c r="U9724" i="17" s="1"/>
  <c r="U9725" i="17" a="1"/>
  <c r="U9725" i="17" s="1"/>
  <c r="U9726" i="17" a="1"/>
  <c r="U9726" i="17" s="1"/>
  <c r="U9727" i="17" a="1"/>
  <c r="U9727" i="17" s="1"/>
  <c r="U9728" i="17" a="1"/>
  <c r="U9728" i="17" s="1"/>
  <c r="U9729" i="17" a="1"/>
  <c r="U9729" i="17" s="1"/>
  <c r="U9730" i="17" a="1"/>
  <c r="U9730" i="17" s="1"/>
  <c r="U9731" i="17" a="1"/>
  <c r="U9731" i="17" s="1"/>
  <c r="U9732" i="17" a="1"/>
  <c r="U9732" i="17" s="1"/>
  <c r="U9733" i="17" a="1"/>
  <c r="U9733" i="17" s="1"/>
  <c r="U9734" i="17" a="1"/>
  <c r="U9734" i="17" s="1"/>
  <c r="U9735" i="17" a="1"/>
  <c r="U9735" i="17" s="1"/>
  <c r="U9736" i="17" a="1"/>
  <c r="U9736" i="17" s="1"/>
  <c r="U9737" i="17" a="1"/>
  <c r="U9737" i="17" s="1"/>
  <c r="U9738" i="17" a="1"/>
  <c r="U9738" i="17" s="1"/>
  <c r="U9739" i="17" a="1"/>
  <c r="U9739" i="17" s="1"/>
  <c r="U9740" i="17" a="1"/>
  <c r="U9740" i="17" s="1"/>
  <c r="U9741" i="17" a="1"/>
  <c r="U9741" i="17" s="1"/>
  <c r="U9742" i="17" a="1"/>
  <c r="U9742" i="17" s="1"/>
  <c r="U9743" i="17" a="1"/>
  <c r="U9743" i="17" s="1"/>
  <c r="U9744" i="17" a="1"/>
  <c r="U9744" i="17" s="1"/>
  <c r="U9745" i="17" a="1"/>
  <c r="U9745" i="17" s="1"/>
  <c r="U9746" i="17" a="1"/>
  <c r="U9746" i="17" s="1"/>
  <c r="U9747" i="17" a="1"/>
  <c r="U9747" i="17" s="1"/>
  <c r="U9748" i="17" a="1"/>
  <c r="U9748" i="17" s="1"/>
  <c r="U9749" i="17" a="1"/>
  <c r="U9749" i="17" s="1"/>
  <c r="U9750" i="17" a="1"/>
  <c r="U9750" i="17" s="1"/>
  <c r="U9751" i="17" a="1"/>
  <c r="U9751" i="17" s="1"/>
  <c r="U9752" i="17" a="1"/>
  <c r="U9752" i="17" s="1"/>
  <c r="U9753" i="17" a="1"/>
  <c r="U9753" i="17" s="1"/>
  <c r="U9754" i="17" a="1"/>
  <c r="U9754" i="17" s="1"/>
  <c r="U9755" i="17" a="1"/>
  <c r="U9755" i="17" s="1"/>
  <c r="U9756" i="17" a="1"/>
  <c r="U9756" i="17" s="1"/>
  <c r="U9757" i="17" a="1"/>
  <c r="U9757" i="17" s="1"/>
  <c r="U9758" i="17" a="1"/>
  <c r="U9758" i="17" s="1"/>
  <c r="U9759" i="17" a="1"/>
  <c r="U9759" i="17" s="1"/>
  <c r="U9760" i="17" a="1"/>
  <c r="U9760" i="17" s="1"/>
  <c r="U9761" i="17" a="1"/>
  <c r="U9761" i="17" s="1"/>
  <c r="U9762" i="17" a="1"/>
  <c r="U9762" i="17" s="1"/>
  <c r="U9763" i="17" a="1"/>
  <c r="U9763" i="17" s="1"/>
  <c r="U9764" i="17" a="1"/>
  <c r="U9764" i="17" s="1"/>
  <c r="U9765" i="17" a="1"/>
  <c r="U9765" i="17" s="1"/>
  <c r="U9766" i="17" a="1"/>
  <c r="U9766" i="17" s="1"/>
  <c r="U9767" i="17" a="1"/>
  <c r="U9767" i="17" s="1"/>
  <c r="U9768" i="17" a="1"/>
  <c r="U9768" i="17" s="1"/>
  <c r="U9769" i="17" a="1"/>
  <c r="U9769" i="17" s="1"/>
  <c r="U9770" i="17" a="1"/>
  <c r="U9770" i="17" s="1"/>
  <c r="U9771" i="17" a="1"/>
  <c r="U9771" i="17" s="1"/>
  <c r="U9772" i="17" a="1"/>
  <c r="U9772" i="17" s="1"/>
  <c r="U9773" i="17" a="1"/>
  <c r="U9773" i="17" s="1"/>
  <c r="U9774" i="17" a="1"/>
  <c r="U9774" i="17" s="1"/>
  <c r="U9775" i="17" a="1"/>
  <c r="U9775" i="17" s="1"/>
  <c r="U9776" i="17" a="1"/>
  <c r="U9776" i="17" s="1"/>
  <c r="U9777" i="17" a="1"/>
  <c r="U9777" i="17" s="1"/>
  <c r="U9778" i="17" a="1"/>
  <c r="U9778" i="17" s="1"/>
  <c r="U9779" i="17" a="1"/>
  <c r="U9779" i="17" s="1"/>
  <c r="U9780" i="17" a="1"/>
  <c r="U9780" i="17" s="1"/>
  <c r="U9781" i="17" a="1"/>
  <c r="U9781" i="17" s="1"/>
  <c r="U9782" i="17" a="1"/>
  <c r="U9782" i="17" s="1"/>
  <c r="U9783" i="17" a="1"/>
  <c r="U9783" i="17" s="1"/>
  <c r="U9784" i="17" a="1"/>
  <c r="U9784" i="17" s="1"/>
  <c r="U9785" i="17" a="1"/>
  <c r="U9785" i="17" s="1"/>
  <c r="U9786" i="17" a="1"/>
  <c r="U9786" i="17" s="1"/>
  <c r="U9787" i="17" a="1"/>
  <c r="U9787" i="17" s="1"/>
  <c r="U9788" i="17" a="1"/>
  <c r="U9788" i="17" s="1"/>
  <c r="U9789" i="17" a="1"/>
  <c r="U9789" i="17" s="1"/>
  <c r="U9790" i="17" a="1"/>
  <c r="U9790" i="17" s="1"/>
  <c r="U9791" i="17" a="1"/>
  <c r="U9791" i="17" s="1"/>
  <c r="U9792" i="17" a="1"/>
  <c r="U9792" i="17" s="1"/>
  <c r="U9793" i="17" a="1"/>
  <c r="U9793" i="17" s="1"/>
  <c r="U9794" i="17" a="1"/>
  <c r="U9794" i="17" s="1"/>
  <c r="U9795" i="17" a="1"/>
  <c r="U9795" i="17" s="1"/>
  <c r="U9796" i="17" a="1"/>
  <c r="U9796" i="17" s="1"/>
  <c r="U9797" i="17" a="1"/>
  <c r="U9797" i="17" s="1"/>
  <c r="U9798" i="17" a="1"/>
  <c r="U9798" i="17" s="1"/>
  <c r="U9799" i="17" a="1"/>
  <c r="U9799" i="17" s="1"/>
  <c r="U9800" i="17" a="1"/>
  <c r="U9800" i="17" s="1"/>
  <c r="U9801" i="17" a="1"/>
  <c r="U9801" i="17" s="1"/>
  <c r="U9802" i="17" a="1"/>
  <c r="U9802" i="17" s="1"/>
  <c r="U9803" i="17" a="1"/>
  <c r="U9803" i="17" s="1"/>
  <c r="U9804" i="17" a="1"/>
  <c r="U9804" i="17" s="1"/>
  <c r="U9805" i="17" a="1"/>
  <c r="U9805" i="17" s="1"/>
  <c r="U9806" i="17" a="1"/>
  <c r="U9806" i="17" s="1"/>
  <c r="U9807" i="17" a="1"/>
  <c r="U9807" i="17" s="1"/>
  <c r="U9808" i="17" a="1"/>
  <c r="U9808" i="17" s="1"/>
  <c r="U9809" i="17" a="1"/>
  <c r="U9809" i="17" s="1"/>
  <c r="U9810" i="17" a="1"/>
  <c r="U9810" i="17" s="1"/>
  <c r="U9811" i="17" a="1"/>
  <c r="U9811" i="17" s="1"/>
  <c r="U9812" i="17" a="1"/>
  <c r="U9812" i="17" s="1"/>
  <c r="U9813" i="17" a="1"/>
  <c r="U9813" i="17" s="1"/>
  <c r="U9814" i="17" a="1"/>
  <c r="U9814" i="17" s="1"/>
  <c r="U9815" i="17" a="1"/>
  <c r="U9815" i="17" s="1"/>
  <c r="U9816" i="17" a="1"/>
  <c r="U9816" i="17" s="1"/>
  <c r="U9817" i="17" a="1"/>
  <c r="U9817" i="17" s="1"/>
  <c r="U9818" i="17" a="1"/>
  <c r="U9818" i="17" s="1"/>
  <c r="U9819" i="17" a="1"/>
  <c r="U9819" i="17" s="1"/>
  <c r="U9820" i="17" a="1"/>
  <c r="U9820" i="17" s="1"/>
  <c r="U9821" i="17" a="1"/>
  <c r="U9821" i="17" s="1"/>
  <c r="U9822" i="17" a="1"/>
  <c r="U9822" i="17" s="1"/>
  <c r="U9823" i="17" a="1"/>
  <c r="U9823" i="17" s="1"/>
  <c r="U9824" i="17" a="1"/>
  <c r="U9824" i="17" s="1"/>
  <c r="U9825" i="17" a="1"/>
  <c r="U9825" i="17" s="1"/>
  <c r="U9826" i="17" a="1"/>
  <c r="U9826" i="17" s="1"/>
  <c r="U9827" i="17" a="1"/>
  <c r="U9827" i="17" s="1"/>
  <c r="U9828" i="17" a="1"/>
  <c r="U9828" i="17" s="1"/>
  <c r="U9829" i="17" a="1"/>
  <c r="U9829" i="17" s="1"/>
  <c r="U9830" i="17" a="1"/>
  <c r="U9830" i="17" s="1"/>
  <c r="U9831" i="17" a="1"/>
  <c r="U9831" i="17" s="1"/>
  <c r="U9832" i="17" a="1"/>
  <c r="U9832" i="17" s="1"/>
  <c r="U9833" i="17" a="1"/>
  <c r="U9833" i="17" s="1"/>
  <c r="U9834" i="17" a="1"/>
  <c r="U9834" i="17" s="1"/>
  <c r="U9835" i="17" a="1"/>
  <c r="U9835" i="17" s="1"/>
  <c r="U9836" i="17" a="1"/>
  <c r="U9836" i="17" s="1"/>
  <c r="U9837" i="17" a="1"/>
  <c r="U9837" i="17" s="1"/>
  <c r="U9838" i="17" a="1"/>
  <c r="U9838" i="17" s="1"/>
  <c r="U9839" i="17" a="1"/>
  <c r="U9839" i="17" s="1"/>
  <c r="U9840" i="17" a="1"/>
  <c r="U9840" i="17" s="1"/>
  <c r="U9841" i="17" a="1"/>
  <c r="U9841" i="17" s="1"/>
  <c r="U9842" i="17" a="1"/>
  <c r="U9842" i="17" s="1"/>
  <c r="U9843" i="17" a="1"/>
  <c r="U9843" i="17" s="1"/>
  <c r="U9844" i="17" a="1"/>
  <c r="U9844" i="17" s="1"/>
  <c r="U9845" i="17" a="1"/>
  <c r="U9845" i="17" s="1"/>
  <c r="U9846" i="17" a="1"/>
  <c r="U9846" i="17" s="1"/>
  <c r="U9847" i="17" a="1"/>
  <c r="U9847" i="17" s="1"/>
  <c r="U9848" i="17" a="1"/>
  <c r="U9848" i="17" s="1"/>
  <c r="U9849" i="17" a="1"/>
  <c r="U9849" i="17" s="1"/>
  <c r="U9850" i="17" a="1"/>
  <c r="U9850" i="17" s="1"/>
  <c r="U9851" i="17" a="1"/>
  <c r="U9851" i="17" s="1"/>
  <c r="U9852" i="17" a="1"/>
  <c r="U9852" i="17" s="1"/>
  <c r="U9853" i="17" a="1"/>
  <c r="U9853" i="17" s="1"/>
  <c r="U9854" i="17" a="1"/>
  <c r="U9854" i="17" s="1"/>
  <c r="U9855" i="17" a="1"/>
  <c r="U9855" i="17" s="1"/>
  <c r="U9856" i="17" a="1"/>
  <c r="U9856" i="17" s="1"/>
  <c r="U9857" i="17" a="1"/>
  <c r="U9857" i="17" s="1"/>
  <c r="U9858" i="17" a="1"/>
  <c r="U9858" i="17" s="1"/>
  <c r="U9859" i="17" a="1"/>
  <c r="U9859" i="17" s="1"/>
  <c r="U9860" i="17" a="1"/>
  <c r="U9860" i="17" s="1"/>
  <c r="U9861" i="17" a="1"/>
  <c r="U9861" i="17" s="1"/>
  <c r="U9862" i="17" a="1"/>
  <c r="U9862" i="17" s="1"/>
  <c r="U9863" i="17" a="1"/>
  <c r="U9863" i="17" s="1"/>
  <c r="U9864" i="17" a="1"/>
  <c r="U9864" i="17" s="1"/>
  <c r="U9865" i="17" a="1"/>
  <c r="U9865" i="17" s="1"/>
  <c r="U9866" i="17" a="1"/>
  <c r="U9866" i="17" s="1"/>
  <c r="U9867" i="17" a="1"/>
  <c r="U9867" i="17" s="1"/>
  <c r="U9868" i="17" a="1"/>
  <c r="U9868" i="17" s="1"/>
  <c r="U9869" i="17" a="1"/>
  <c r="U9869" i="17" s="1"/>
  <c r="U9870" i="17" a="1"/>
  <c r="U9870" i="17" s="1"/>
  <c r="U9871" i="17" a="1"/>
  <c r="U9871" i="17" s="1"/>
  <c r="U9872" i="17" a="1"/>
  <c r="U9872" i="17" s="1"/>
  <c r="U9873" i="17" a="1"/>
  <c r="U9873" i="17" s="1"/>
  <c r="U9874" i="17" a="1"/>
  <c r="U9874" i="17" s="1"/>
  <c r="U9875" i="17" a="1"/>
  <c r="U9875" i="17" s="1"/>
  <c r="U9876" i="17" a="1"/>
  <c r="U9876" i="17" s="1"/>
  <c r="U9877" i="17" a="1"/>
  <c r="U9877" i="17" s="1"/>
  <c r="U9878" i="17" a="1"/>
  <c r="U9878" i="17" s="1"/>
  <c r="U9879" i="17" a="1"/>
  <c r="U9879" i="17" s="1"/>
  <c r="U9880" i="17" a="1"/>
  <c r="U9880" i="17" s="1"/>
  <c r="U9881" i="17" a="1"/>
  <c r="U9881" i="17" s="1"/>
  <c r="U9882" i="17" a="1"/>
  <c r="U9882" i="17" s="1"/>
  <c r="U9883" i="17" a="1"/>
  <c r="U9883" i="17" s="1"/>
  <c r="U9884" i="17" a="1"/>
  <c r="U9884" i="17" s="1"/>
  <c r="U9885" i="17" a="1"/>
  <c r="U9885" i="17" s="1"/>
  <c r="U9886" i="17" a="1"/>
  <c r="U9886" i="17" s="1"/>
  <c r="U9887" i="17" a="1"/>
  <c r="U9887" i="17" s="1"/>
  <c r="U9888" i="17" a="1"/>
  <c r="U9888" i="17" s="1"/>
  <c r="U9889" i="17" a="1"/>
  <c r="U9889" i="17" s="1"/>
  <c r="U9890" i="17" a="1"/>
  <c r="U9890" i="17" s="1"/>
  <c r="U9891" i="17" a="1"/>
  <c r="U9891" i="17" s="1"/>
  <c r="U9892" i="17" a="1"/>
  <c r="U9892" i="17" s="1"/>
  <c r="U9893" i="17" a="1"/>
  <c r="U9893" i="17" s="1"/>
  <c r="U9894" i="17" a="1"/>
  <c r="U9894" i="17" s="1"/>
  <c r="U9895" i="17" a="1"/>
  <c r="U9895" i="17" s="1"/>
  <c r="U9896" i="17" a="1"/>
  <c r="U9896" i="17" s="1"/>
  <c r="U9897" i="17" a="1"/>
  <c r="U9897" i="17" s="1"/>
  <c r="U9898" i="17" a="1"/>
  <c r="U9898" i="17" s="1"/>
  <c r="U9899" i="17" a="1"/>
  <c r="U9899" i="17" s="1"/>
  <c r="U9900" i="17" a="1"/>
  <c r="U9900" i="17" s="1"/>
  <c r="U9901" i="17" a="1"/>
  <c r="U9901" i="17" s="1"/>
  <c r="U9902" i="17" a="1"/>
  <c r="U9902" i="17" s="1"/>
  <c r="U9903" i="17" a="1"/>
  <c r="U9903" i="17" s="1"/>
  <c r="U9904" i="17" a="1"/>
  <c r="U9904" i="17" s="1"/>
  <c r="U9905" i="17" a="1"/>
  <c r="U9905" i="17" s="1"/>
  <c r="U9906" i="17" a="1"/>
  <c r="U9906" i="17" s="1"/>
  <c r="U9907" i="17" a="1"/>
  <c r="U9907" i="17" s="1"/>
  <c r="U9908" i="17" a="1"/>
  <c r="U9908" i="17" s="1"/>
  <c r="U9909" i="17" a="1"/>
  <c r="U9909" i="17" s="1"/>
  <c r="U9910" i="17" a="1"/>
  <c r="U9910" i="17" s="1"/>
  <c r="U9911" i="17" a="1"/>
  <c r="U9911" i="17" s="1"/>
  <c r="U9912" i="17" a="1"/>
  <c r="U9912" i="17" s="1"/>
  <c r="U9913" i="17" a="1"/>
  <c r="U9913" i="17" s="1"/>
  <c r="U9914" i="17" a="1"/>
  <c r="U9914" i="17" s="1"/>
  <c r="U9915" i="17" a="1"/>
  <c r="U9915" i="17" s="1"/>
  <c r="U9916" i="17" a="1"/>
  <c r="U9916" i="17" s="1"/>
  <c r="U9917" i="17" a="1"/>
  <c r="U9917" i="17" s="1"/>
  <c r="U9918" i="17" a="1"/>
  <c r="U9918" i="17" s="1"/>
  <c r="U9919" i="17" a="1"/>
  <c r="U9919" i="17" s="1"/>
  <c r="U9920" i="17" a="1"/>
  <c r="U9920" i="17" s="1"/>
  <c r="U9921" i="17" a="1"/>
  <c r="U9921" i="17" s="1"/>
  <c r="U9922" i="17" a="1"/>
  <c r="U9922" i="17" s="1"/>
  <c r="U9923" i="17" a="1"/>
  <c r="U9923" i="17" s="1"/>
  <c r="U9924" i="17" a="1"/>
  <c r="U9924" i="17" s="1"/>
  <c r="U9925" i="17" a="1"/>
  <c r="U9925" i="17" s="1"/>
  <c r="U9926" i="17" a="1"/>
  <c r="U9926" i="17" s="1"/>
  <c r="U9927" i="17" a="1"/>
  <c r="U9927" i="17" s="1"/>
  <c r="U9928" i="17" a="1"/>
  <c r="U9928" i="17" s="1"/>
  <c r="U9929" i="17" a="1"/>
  <c r="U9929" i="17" s="1"/>
  <c r="U9930" i="17" a="1"/>
  <c r="U9930" i="17" s="1"/>
  <c r="U9931" i="17" a="1"/>
  <c r="U9931" i="17" s="1"/>
  <c r="U9932" i="17" a="1"/>
  <c r="U9932" i="17" s="1"/>
  <c r="U9933" i="17" a="1"/>
  <c r="U9933" i="17" s="1"/>
  <c r="U9934" i="17" a="1"/>
  <c r="U9934" i="17" s="1"/>
  <c r="U9935" i="17" a="1"/>
  <c r="U9935" i="17" s="1"/>
  <c r="U9936" i="17" a="1"/>
  <c r="U9936" i="17" s="1"/>
  <c r="U9937" i="17" a="1"/>
  <c r="U9937" i="17" s="1"/>
  <c r="U9938" i="17" a="1"/>
  <c r="U9938" i="17" s="1"/>
  <c r="U9939" i="17" a="1"/>
  <c r="U9939" i="17" s="1"/>
  <c r="U9940" i="17" a="1"/>
  <c r="U9940" i="17" s="1"/>
  <c r="U9941" i="17" a="1"/>
  <c r="U9941" i="17" s="1"/>
  <c r="U9942" i="17" a="1"/>
  <c r="U9942" i="17" s="1"/>
  <c r="U9943" i="17" a="1"/>
  <c r="U9943" i="17" s="1"/>
  <c r="U9944" i="17" a="1"/>
  <c r="U9944" i="17" s="1"/>
  <c r="U9945" i="17" a="1"/>
  <c r="U9945" i="17" s="1"/>
  <c r="U9946" i="17" a="1"/>
  <c r="U9946" i="17" s="1"/>
  <c r="U9947" i="17" a="1"/>
  <c r="U9947" i="17" s="1"/>
  <c r="U9948" i="17" a="1"/>
  <c r="U9948" i="17" s="1"/>
  <c r="U9949" i="17" a="1"/>
  <c r="U9949" i="17" s="1"/>
  <c r="U9950" i="17" a="1"/>
  <c r="U9950" i="17" s="1"/>
  <c r="U9951" i="17" a="1"/>
  <c r="U9951" i="17" s="1"/>
  <c r="U9952" i="17" a="1"/>
  <c r="U9952" i="17" s="1"/>
  <c r="U9953" i="17" a="1"/>
  <c r="U9953" i="17" s="1"/>
  <c r="U9954" i="17" a="1"/>
  <c r="U9954" i="17" s="1"/>
  <c r="U9955" i="17" a="1"/>
  <c r="U9955" i="17" s="1"/>
  <c r="U9956" i="17" a="1"/>
  <c r="U9956" i="17" s="1"/>
  <c r="U9957" i="17" a="1"/>
  <c r="U9957" i="17" s="1"/>
  <c r="U9958" i="17" a="1"/>
  <c r="U9958" i="17" s="1"/>
  <c r="U9959" i="17" a="1"/>
  <c r="U9959" i="17" s="1"/>
  <c r="U9960" i="17" a="1"/>
  <c r="U9960" i="17" s="1"/>
  <c r="U9961" i="17" a="1"/>
  <c r="U9961" i="17" s="1"/>
  <c r="U9962" i="17" a="1"/>
  <c r="U9962" i="17" s="1"/>
  <c r="U9963" i="17" a="1"/>
  <c r="U9963" i="17" s="1"/>
  <c r="U9964" i="17" a="1"/>
  <c r="U9964" i="17" s="1"/>
  <c r="U9965" i="17" a="1"/>
  <c r="U9965" i="17" s="1"/>
  <c r="U9966" i="17" a="1"/>
  <c r="U9966" i="17" s="1"/>
  <c r="U9967" i="17" a="1"/>
  <c r="U9967" i="17" s="1"/>
  <c r="U9968" i="17" a="1"/>
  <c r="U9968" i="17" s="1"/>
  <c r="U9969" i="17" a="1"/>
  <c r="U9969" i="17" s="1"/>
  <c r="U9970" i="17" a="1"/>
  <c r="U9970" i="17" s="1"/>
  <c r="U9971" i="17" a="1"/>
  <c r="U9971" i="17" s="1"/>
  <c r="U9972" i="17" a="1"/>
  <c r="U9972" i="17" s="1"/>
  <c r="U9973" i="17" a="1"/>
  <c r="U9973" i="17" s="1"/>
  <c r="U9974" i="17" a="1"/>
  <c r="U9974" i="17" s="1"/>
  <c r="U9975" i="17" a="1"/>
  <c r="U9975" i="17" s="1"/>
  <c r="U9976" i="17" a="1"/>
  <c r="U9976" i="17" s="1"/>
  <c r="U9977" i="17" a="1"/>
  <c r="U9977" i="17" s="1"/>
  <c r="U9978" i="17" a="1"/>
  <c r="U9978" i="17" s="1"/>
  <c r="U9979" i="17" a="1"/>
  <c r="U9979" i="17" s="1"/>
  <c r="U9980" i="17" a="1"/>
  <c r="U9980" i="17" s="1"/>
  <c r="U9981" i="17" a="1"/>
  <c r="U9981" i="17" s="1"/>
  <c r="U9982" i="17" a="1"/>
  <c r="U9982" i="17" s="1"/>
  <c r="U9983" i="17" a="1"/>
  <c r="U9983" i="17" s="1"/>
  <c r="U9984" i="17" a="1"/>
  <c r="U9984" i="17" s="1"/>
  <c r="U9985" i="17" a="1"/>
  <c r="U9985" i="17" s="1"/>
  <c r="U9986" i="17" a="1"/>
  <c r="U9986" i="17" s="1"/>
  <c r="U9987" i="17" a="1"/>
  <c r="U9987" i="17" s="1"/>
  <c r="U9988" i="17" a="1"/>
  <c r="U9988" i="17" s="1"/>
  <c r="U9989" i="17" a="1"/>
  <c r="U9989" i="17" s="1"/>
  <c r="U9990" i="17" a="1"/>
  <c r="U9990" i="17" s="1"/>
  <c r="U9991" i="17" a="1"/>
  <c r="U9991" i="17" s="1"/>
  <c r="U9992" i="17" a="1"/>
  <c r="U9992" i="17" s="1"/>
  <c r="U9993" i="17" a="1"/>
  <c r="U9993" i="17" s="1"/>
  <c r="U9994" i="17" a="1"/>
  <c r="U9994" i="17" s="1"/>
  <c r="U9995" i="17" a="1"/>
  <c r="U9995" i="17" s="1"/>
  <c r="U9996" i="17" a="1"/>
  <c r="U9996" i="17" s="1"/>
  <c r="U9997" i="17" a="1"/>
  <c r="U9997" i="17" s="1"/>
  <c r="U9998" i="17" a="1"/>
  <c r="U9998" i="17" s="1"/>
  <c r="U9999" i="17" a="1"/>
  <c r="U9999" i="17" s="1"/>
  <c r="U10000" i="17" a="1"/>
  <c r="U10000" i="17" s="1"/>
  <c r="U10001" i="17" a="1"/>
  <c r="U10001" i="17" s="1"/>
  <c r="U10002" i="17" a="1"/>
  <c r="U10002" i="17" s="1"/>
  <c r="U10003" i="17" a="1"/>
  <c r="U10003" i="17" s="1"/>
  <c r="U10004" i="17" a="1"/>
  <c r="U10004" i="17" s="1"/>
  <c r="U10005" i="17" a="1"/>
  <c r="U10005" i="17" s="1"/>
  <c r="U10006" i="17" a="1"/>
  <c r="U10006" i="17" s="1"/>
  <c r="U10007" i="17" a="1"/>
  <c r="U10007" i="17" s="1"/>
  <c r="U10008" i="17" a="1"/>
  <c r="U10008" i="17" s="1"/>
  <c r="U10009" i="17" a="1"/>
  <c r="U10009" i="17" s="1"/>
  <c r="U10010" i="17" a="1"/>
  <c r="U10010" i="17" s="1"/>
  <c r="U10011" i="17" a="1"/>
  <c r="U10011" i="17" s="1"/>
  <c r="U10012" i="17" a="1"/>
  <c r="U10012" i="17" s="1"/>
  <c r="U10013" i="17" a="1"/>
  <c r="U10013" i="17" s="1"/>
  <c r="U10014" i="17" a="1"/>
  <c r="U10014" i="17" s="1"/>
  <c r="U10015" i="17" a="1"/>
  <c r="U10015" i="17" s="1"/>
  <c r="U10016" i="17" a="1"/>
  <c r="U10016" i="17" s="1"/>
  <c r="U10017" i="17" a="1"/>
  <c r="U10017" i="17" s="1"/>
  <c r="U10018" i="17" a="1"/>
  <c r="U10018" i="17" s="1"/>
  <c r="U10019" i="17" a="1"/>
  <c r="U10019" i="17" s="1"/>
  <c r="U10020" i="17" a="1"/>
  <c r="U10020" i="17" s="1"/>
  <c r="U10021" i="17" a="1"/>
  <c r="U10021" i="17" s="1"/>
  <c r="U10022" i="17" a="1"/>
  <c r="U10022" i="17" s="1"/>
  <c r="U10023" i="17" a="1"/>
  <c r="U10023" i="17" s="1"/>
  <c r="U10024" i="17" a="1"/>
  <c r="U10024" i="17" s="1"/>
  <c r="U10025" i="17" a="1"/>
  <c r="U10025" i="17" s="1"/>
  <c r="U10026" i="17" a="1"/>
  <c r="U10026" i="17" s="1"/>
  <c r="U10027" i="17" a="1"/>
  <c r="U10027" i="17" s="1"/>
  <c r="U10028" i="17" a="1"/>
  <c r="U10028" i="17" s="1"/>
  <c r="U10029" i="17" a="1"/>
  <c r="U10029" i="17" s="1"/>
  <c r="U10030" i="17" a="1"/>
  <c r="U10030" i="17" s="1"/>
  <c r="U10031" i="17" a="1"/>
  <c r="U10031" i="17" s="1"/>
  <c r="U10032" i="17" a="1"/>
  <c r="U10032" i="17" s="1"/>
  <c r="U10033" i="17" a="1"/>
  <c r="U10033" i="17" s="1"/>
  <c r="U10034" i="17" a="1"/>
  <c r="U10034" i="17" s="1"/>
  <c r="U10035" i="17" a="1"/>
  <c r="U10035" i="17" s="1"/>
  <c r="U10036" i="17" a="1"/>
  <c r="U10036" i="17" s="1"/>
  <c r="U10037" i="17" a="1"/>
  <c r="U10037" i="17" s="1"/>
  <c r="U10038" i="17" a="1"/>
  <c r="U10038" i="17" s="1"/>
  <c r="U10039" i="17" a="1"/>
  <c r="U10039" i="17" s="1"/>
  <c r="U10040" i="17" a="1"/>
  <c r="U10040" i="17" s="1"/>
  <c r="U10041" i="17" a="1"/>
  <c r="U10041" i="17" s="1"/>
  <c r="U10042" i="17" a="1"/>
  <c r="U10042" i="17" s="1"/>
  <c r="U10043" i="17" a="1"/>
  <c r="U10043" i="17" s="1"/>
  <c r="U10044" i="17" a="1"/>
  <c r="U10044" i="17" s="1"/>
  <c r="U10045" i="17" a="1"/>
  <c r="U10045" i="17" s="1"/>
  <c r="U10046" i="17" a="1"/>
  <c r="U10046" i="17" s="1"/>
  <c r="U10047" i="17" a="1"/>
  <c r="U10047" i="17" s="1"/>
  <c r="U10048" i="17" a="1"/>
  <c r="U10048" i="17" s="1"/>
  <c r="U10049" i="17" a="1"/>
  <c r="U10049" i="17" s="1"/>
  <c r="U10050" i="17" a="1"/>
  <c r="U10050" i="17" s="1"/>
  <c r="U10051" i="17" a="1"/>
  <c r="U10051" i="17" s="1"/>
  <c r="U10052" i="17" a="1"/>
  <c r="U10052" i="17" s="1"/>
  <c r="U10053" i="17" a="1"/>
  <c r="U10053" i="17" s="1"/>
  <c r="U10054" i="17" a="1"/>
  <c r="U10054" i="17" s="1"/>
  <c r="U10055" i="17" a="1"/>
  <c r="U10055" i="17" s="1"/>
  <c r="U10056" i="17" a="1"/>
  <c r="U10056" i="17" s="1"/>
  <c r="U10057" i="17" a="1"/>
  <c r="U10057" i="17" s="1"/>
  <c r="U10058" i="17" a="1"/>
  <c r="U10058" i="17" s="1"/>
  <c r="U10059" i="17" a="1"/>
  <c r="U10059" i="17" s="1"/>
  <c r="U10060" i="17" a="1"/>
  <c r="U10060" i="17" s="1"/>
  <c r="U10061" i="17" a="1"/>
  <c r="U10061" i="17" s="1"/>
  <c r="U10062" i="17" a="1"/>
  <c r="U10062" i="17" s="1"/>
  <c r="U10063" i="17" a="1"/>
  <c r="U10063" i="17" s="1"/>
  <c r="U10064" i="17" a="1"/>
  <c r="U10064" i="17" s="1"/>
  <c r="U10065" i="17" a="1"/>
  <c r="U10065" i="17" s="1"/>
  <c r="U10066" i="17" a="1"/>
  <c r="U10066" i="17" s="1"/>
  <c r="U10067" i="17" a="1"/>
  <c r="U10067" i="17" s="1"/>
  <c r="U10068" i="17" a="1"/>
  <c r="U10068" i="17" s="1"/>
  <c r="U10069" i="17" a="1"/>
  <c r="U10069" i="17" s="1"/>
  <c r="U10070" i="17" a="1"/>
  <c r="U10070" i="17" s="1"/>
  <c r="U10071" i="17" a="1"/>
  <c r="U10071" i="17" s="1"/>
  <c r="U10072" i="17" a="1"/>
  <c r="U10072" i="17" s="1"/>
  <c r="U10073" i="17" a="1"/>
  <c r="U10073" i="17" s="1"/>
  <c r="U10074" i="17" a="1"/>
  <c r="U10074" i="17" s="1"/>
  <c r="U10075" i="17" a="1"/>
  <c r="U10075" i="17" s="1"/>
  <c r="U10076" i="17" a="1"/>
  <c r="U10076" i="17" s="1"/>
  <c r="U10077" i="17" a="1"/>
  <c r="U10077" i="17" s="1"/>
  <c r="U10078" i="17" a="1"/>
  <c r="U10078" i="17" s="1"/>
  <c r="U10079" i="17" a="1"/>
  <c r="U10079" i="17" s="1"/>
  <c r="U10080" i="17" a="1"/>
  <c r="U10080" i="17" s="1"/>
  <c r="U10081" i="17" a="1"/>
  <c r="U10081" i="17" s="1"/>
  <c r="U10082" i="17" a="1"/>
  <c r="U10082" i="17" s="1"/>
  <c r="U10083" i="17" a="1"/>
  <c r="U10083" i="17" s="1"/>
  <c r="U10084" i="17" a="1"/>
  <c r="U10084" i="17" s="1"/>
  <c r="U10085" i="17" a="1"/>
  <c r="U10085" i="17" s="1"/>
  <c r="U10086" i="17" a="1"/>
  <c r="U10086" i="17" s="1"/>
  <c r="U10087" i="17" a="1"/>
  <c r="U10087" i="17" s="1"/>
  <c r="U10088" i="17" a="1"/>
  <c r="U10088" i="17" s="1"/>
  <c r="U10089" i="17" a="1"/>
  <c r="U10089" i="17" s="1"/>
  <c r="U10090" i="17" a="1"/>
  <c r="U10090" i="17" s="1"/>
  <c r="U10091" i="17" a="1"/>
  <c r="U10091" i="17" s="1"/>
  <c r="U10092" i="17" a="1"/>
  <c r="U10092" i="17" s="1"/>
  <c r="U10093" i="17" a="1"/>
  <c r="U10093" i="17" s="1"/>
  <c r="U10094" i="17" a="1"/>
  <c r="U10094" i="17" s="1"/>
  <c r="U10095" i="17" a="1"/>
  <c r="U10095" i="17" s="1"/>
  <c r="U10096" i="17" a="1"/>
  <c r="U10096" i="17" s="1"/>
  <c r="U10097" i="17" a="1"/>
  <c r="U10097" i="17" s="1"/>
  <c r="U10098" i="17" a="1"/>
  <c r="U10098" i="17" s="1"/>
  <c r="U10099" i="17" a="1"/>
  <c r="U10099" i="17" s="1"/>
  <c r="U10100" i="17" a="1"/>
  <c r="U10100" i="17" s="1"/>
  <c r="U10101" i="17" a="1"/>
  <c r="U10101" i="17" s="1"/>
  <c r="U10102" i="17" a="1"/>
  <c r="U10102" i="17" s="1"/>
  <c r="U10103" i="17" a="1"/>
  <c r="U10103" i="17" s="1"/>
  <c r="U10104" i="17" a="1"/>
  <c r="U10104" i="17" s="1"/>
  <c r="U10105" i="17" a="1"/>
  <c r="U10105" i="17" s="1"/>
  <c r="U10106" i="17" a="1"/>
  <c r="U10106" i="17" s="1"/>
  <c r="U10107" i="17" a="1"/>
  <c r="U10107" i="17" s="1"/>
  <c r="U10108" i="17" a="1"/>
  <c r="U10108" i="17" s="1"/>
  <c r="U10109" i="17" a="1"/>
  <c r="U10109" i="17" s="1"/>
  <c r="U10110" i="17" a="1"/>
  <c r="U10110" i="17" s="1"/>
  <c r="U10111" i="17" a="1"/>
  <c r="U10111" i="17" s="1"/>
  <c r="U10112" i="17" a="1"/>
  <c r="U10112" i="17" s="1"/>
  <c r="U10113" i="17" a="1"/>
  <c r="U10113" i="17" s="1"/>
  <c r="U10114" i="17" a="1"/>
  <c r="U10114" i="17" s="1"/>
  <c r="U10115" i="17" a="1"/>
  <c r="U10115" i="17" s="1"/>
  <c r="U10116" i="17" a="1"/>
  <c r="U10116" i="17" s="1"/>
  <c r="U10117" i="17" a="1"/>
  <c r="U10117" i="17" s="1"/>
  <c r="U10118" i="17" a="1"/>
  <c r="U10118" i="17" s="1"/>
  <c r="U10119" i="17" a="1"/>
  <c r="U10119" i="17" s="1"/>
  <c r="U10120" i="17" a="1"/>
  <c r="U10120" i="17" s="1"/>
  <c r="U10121" i="17" a="1"/>
  <c r="U10121" i="17" s="1"/>
  <c r="U10122" i="17" a="1"/>
  <c r="U10122" i="17" s="1"/>
  <c r="U10123" i="17" a="1"/>
  <c r="U10123" i="17" s="1"/>
  <c r="U10124" i="17" a="1"/>
  <c r="U10124" i="17" s="1"/>
  <c r="U10125" i="17" a="1"/>
  <c r="U10125" i="17" s="1"/>
  <c r="U10126" i="17" a="1"/>
  <c r="U10126" i="17" s="1"/>
  <c r="U10127" i="17" a="1"/>
  <c r="U10127" i="17" s="1"/>
  <c r="U10128" i="17" a="1"/>
  <c r="U10128" i="17" s="1"/>
  <c r="U10129" i="17" a="1"/>
  <c r="U10129" i="17" s="1"/>
  <c r="U10130" i="17" a="1"/>
  <c r="U10130" i="17" s="1"/>
  <c r="U10131" i="17" a="1"/>
  <c r="U10131" i="17" s="1"/>
  <c r="U10132" i="17" a="1"/>
  <c r="U10132" i="17" s="1"/>
  <c r="U10133" i="17" a="1"/>
  <c r="U10133" i="17" s="1"/>
  <c r="U10134" i="17" a="1"/>
  <c r="U10134" i="17" s="1"/>
  <c r="U10135" i="17" a="1"/>
  <c r="U10135" i="17" s="1"/>
  <c r="U10136" i="17" a="1"/>
  <c r="U10136" i="17" s="1"/>
  <c r="U10137" i="17" a="1"/>
  <c r="U10137" i="17" s="1"/>
  <c r="U10138" i="17" a="1"/>
  <c r="U10138" i="17" s="1"/>
  <c r="U10139" i="17" a="1"/>
  <c r="U10139" i="17" s="1"/>
  <c r="U10140" i="17" a="1"/>
  <c r="U10140" i="17" s="1"/>
  <c r="U10141" i="17" a="1"/>
  <c r="U10141" i="17" s="1"/>
  <c r="U10142" i="17" a="1"/>
  <c r="U10142" i="17" s="1"/>
  <c r="U10143" i="17" a="1"/>
  <c r="U10143" i="17" s="1"/>
  <c r="U10144" i="17" a="1"/>
  <c r="U10144" i="17" s="1"/>
  <c r="U10145" i="17" a="1"/>
  <c r="U10145" i="17" s="1"/>
  <c r="U10146" i="17" a="1"/>
  <c r="U10146" i="17" s="1"/>
  <c r="U10147" i="17" a="1"/>
  <c r="U10147" i="17" s="1"/>
  <c r="U10148" i="17" a="1"/>
  <c r="U10148" i="17" s="1"/>
  <c r="U10149" i="17" a="1"/>
  <c r="U10149" i="17" s="1"/>
  <c r="U10150" i="17" a="1"/>
  <c r="U10150" i="17" s="1"/>
  <c r="U10151" i="17" a="1"/>
  <c r="U10151" i="17" s="1"/>
  <c r="U10152" i="17" a="1"/>
  <c r="U10152" i="17" s="1"/>
  <c r="U10153" i="17" a="1"/>
  <c r="U10153" i="17" s="1"/>
  <c r="U10154" i="17" a="1"/>
  <c r="U10154" i="17" s="1"/>
  <c r="U10155" i="17" a="1"/>
  <c r="U10155" i="17" s="1"/>
  <c r="U10156" i="17" a="1"/>
  <c r="U10156" i="17" s="1"/>
  <c r="U10157" i="17" a="1"/>
  <c r="U10157" i="17" s="1"/>
  <c r="U10158" i="17" a="1"/>
  <c r="U10158" i="17" s="1"/>
  <c r="U10159" i="17" a="1"/>
  <c r="U10159" i="17" s="1"/>
  <c r="U10160" i="17" a="1"/>
  <c r="U10160" i="17" s="1"/>
  <c r="U10161" i="17" a="1"/>
  <c r="U10161" i="17" s="1"/>
  <c r="U10162" i="17" a="1"/>
  <c r="U10162" i="17" s="1"/>
  <c r="U10163" i="17" a="1"/>
  <c r="U10163" i="17" s="1"/>
  <c r="U10164" i="17" a="1"/>
  <c r="U10164" i="17" s="1"/>
  <c r="U10165" i="17" a="1"/>
  <c r="U10165" i="17" s="1"/>
  <c r="U10166" i="17" a="1"/>
  <c r="U10166" i="17" s="1"/>
  <c r="U10167" i="17" a="1"/>
  <c r="U10167" i="17" s="1"/>
  <c r="U10168" i="17" a="1"/>
  <c r="U10168" i="17" s="1"/>
  <c r="U10169" i="17" a="1"/>
  <c r="U10169" i="17" s="1"/>
  <c r="U10170" i="17" a="1"/>
  <c r="U10170" i="17" s="1"/>
  <c r="U10171" i="17" a="1"/>
  <c r="U10171" i="17" s="1"/>
  <c r="U10172" i="17" a="1"/>
  <c r="U10172" i="17" s="1"/>
  <c r="U10173" i="17" a="1"/>
  <c r="U10173" i="17" s="1"/>
  <c r="U10174" i="17" a="1"/>
  <c r="U10174" i="17" s="1"/>
  <c r="U10175" i="17" a="1"/>
  <c r="U10175" i="17" s="1"/>
  <c r="U10176" i="17" a="1"/>
  <c r="U10176" i="17" s="1"/>
  <c r="U10177" i="17" a="1"/>
  <c r="U10177" i="17" s="1"/>
  <c r="U10178" i="17" a="1"/>
  <c r="U10178" i="17" s="1"/>
  <c r="U10179" i="17" a="1"/>
  <c r="U10179" i="17" s="1"/>
  <c r="U10180" i="17" a="1"/>
  <c r="U10180" i="17" s="1"/>
  <c r="U10181" i="17" a="1"/>
  <c r="U10181" i="17" s="1"/>
  <c r="U10182" i="17" a="1"/>
  <c r="U10182" i="17" s="1"/>
  <c r="U10183" i="17" a="1"/>
  <c r="U10183" i="17" s="1"/>
  <c r="U10184" i="17" a="1"/>
  <c r="U10184" i="17" s="1"/>
  <c r="U10185" i="17" a="1"/>
  <c r="U10185" i="17" s="1"/>
  <c r="U10186" i="17" a="1"/>
  <c r="U10186" i="17" s="1"/>
  <c r="U10187" i="17" a="1"/>
  <c r="U10187" i="17" s="1"/>
  <c r="U10188" i="17" a="1"/>
  <c r="U10188" i="17" s="1"/>
  <c r="U10189" i="17" a="1"/>
  <c r="U10189" i="17" s="1"/>
  <c r="U10190" i="17" a="1"/>
  <c r="U10190" i="17" s="1"/>
  <c r="U10191" i="17" a="1"/>
  <c r="U10191" i="17" s="1"/>
  <c r="U10192" i="17" a="1"/>
  <c r="U10192" i="17" s="1"/>
  <c r="U10193" i="17" a="1"/>
  <c r="U10193" i="17" s="1"/>
  <c r="U10194" i="17" a="1"/>
  <c r="U10194" i="17" s="1"/>
  <c r="U10195" i="17" a="1"/>
  <c r="U10195" i="17" s="1"/>
  <c r="U10196" i="17" a="1"/>
  <c r="U10196" i="17" s="1"/>
  <c r="U10197" i="17" a="1"/>
  <c r="U10197" i="17" s="1"/>
  <c r="U10198" i="17" a="1"/>
  <c r="U10198" i="17" s="1"/>
  <c r="U10199" i="17" a="1"/>
  <c r="U10199" i="17" s="1"/>
  <c r="U10200" i="17" a="1"/>
  <c r="U10200" i="17" s="1"/>
  <c r="U10201" i="17" a="1"/>
  <c r="U10201" i="17" s="1"/>
  <c r="U10202" i="17" a="1"/>
  <c r="U10202" i="17" s="1"/>
  <c r="U10203" i="17" a="1"/>
  <c r="U10203" i="17" s="1"/>
  <c r="U10204" i="17" a="1"/>
  <c r="U10204" i="17" s="1"/>
  <c r="U10205" i="17" a="1"/>
  <c r="U10205" i="17" s="1"/>
  <c r="U10206" i="17" a="1"/>
  <c r="U10206" i="17" s="1"/>
  <c r="U10207" i="17" a="1"/>
  <c r="U10207" i="17" s="1"/>
  <c r="U10208" i="17" a="1"/>
  <c r="U10208" i="17" s="1"/>
  <c r="U10209" i="17" a="1"/>
  <c r="U10209" i="17" s="1"/>
  <c r="U10210" i="17" a="1"/>
  <c r="U10210" i="17" s="1"/>
  <c r="U10211" i="17" a="1"/>
  <c r="U10211" i="17" s="1"/>
  <c r="U10212" i="17" a="1"/>
  <c r="U10212" i="17" s="1"/>
  <c r="U10213" i="17" a="1"/>
  <c r="U10213" i="17" s="1"/>
  <c r="U10214" i="17" a="1"/>
  <c r="U10214" i="17" s="1"/>
  <c r="U10215" i="17" a="1"/>
  <c r="U10215" i="17" s="1"/>
  <c r="U10216" i="17" a="1"/>
  <c r="U10216" i="17" s="1"/>
  <c r="U10217" i="17" a="1"/>
  <c r="U10217" i="17" s="1"/>
  <c r="U10218" i="17" a="1"/>
  <c r="U10218" i="17" s="1"/>
  <c r="U10219" i="17" a="1"/>
  <c r="U10219" i="17" s="1"/>
  <c r="U10220" i="17" a="1"/>
  <c r="U10220" i="17" s="1"/>
  <c r="U10221" i="17" a="1"/>
  <c r="U10221" i="17" s="1"/>
  <c r="U10222" i="17" a="1"/>
  <c r="U10222" i="17" s="1"/>
  <c r="U10223" i="17" a="1"/>
  <c r="U10223" i="17" s="1"/>
  <c r="U10224" i="17" a="1"/>
  <c r="U10224" i="17" s="1"/>
  <c r="U10225" i="17" a="1"/>
  <c r="U10225" i="17" s="1"/>
  <c r="U10226" i="17" a="1"/>
  <c r="U10226" i="17" s="1"/>
  <c r="U10227" i="17" a="1"/>
  <c r="U10227" i="17" s="1"/>
  <c r="U10228" i="17" a="1"/>
  <c r="U10228" i="17" s="1"/>
  <c r="U10229" i="17" a="1"/>
  <c r="U10229" i="17" s="1"/>
  <c r="U10230" i="17" a="1"/>
  <c r="U10230" i="17" s="1"/>
  <c r="U10231" i="17" a="1"/>
  <c r="U10231" i="17" s="1"/>
  <c r="U10232" i="17" a="1"/>
  <c r="U10232" i="17" s="1"/>
  <c r="U10233" i="17" a="1"/>
  <c r="U10233" i="17" s="1"/>
  <c r="U10234" i="17" a="1"/>
  <c r="U10234" i="17" s="1"/>
  <c r="U10235" i="17" a="1"/>
  <c r="U10235" i="17" s="1"/>
  <c r="U10236" i="17" a="1"/>
  <c r="U10236" i="17" s="1"/>
  <c r="U10237" i="17" a="1"/>
  <c r="U10237" i="17" s="1"/>
  <c r="U10238" i="17" a="1"/>
  <c r="U10238" i="17" s="1"/>
  <c r="U10239" i="17" a="1"/>
  <c r="U10239" i="17" s="1"/>
  <c r="U10240" i="17" a="1"/>
  <c r="U10240" i="17" s="1"/>
  <c r="U10241" i="17" a="1"/>
  <c r="U10241" i="17" s="1"/>
  <c r="U10242" i="17" a="1"/>
  <c r="U10242" i="17" s="1"/>
  <c r="U10243" i="17" a="1"/>
  <c r="U10243" i="17" s="1"/>
  <c r="U10244" i="17" a="1"/>
  <c r="U10244" i="17" s="1"/>
  <c r="U10245" i="17" a="1"/>
  <c r="U10245" i="17" s="1"/>
  <c r="U10246" i="17" a="1"/>
  <c r="U10246" i="17" s="1"/>
  <c r="U10247" i="17" a="1"/>
  <c r="U10247" i="17" s="1"/>
  <c r="U10248" i="17" a="1"/>
  <c r="U10248" i="17" s="1"/>
  <c r="U10249" i="17" a="1"/>
  <c r="U10249" i="17" s="1"/>
  <c r="U10250" i="17" a="1"/>
  <c r="U10250" i="17" s="1"/>
  <c r="U10251" i="17" a="1"/>
  <c r="U10251" i="17" s="1"/>
  <c r="U10252" i="17" a="1"/>
  <c r="U10252" i="17" s="1"/>
  <c r="U10253" i="17" a="1"/>
  <c r="U10253" i="17" s="1"/>
  <c r="U10254" i="17" a="1"/>
  <c r="U10254" i="17" s="1"/>
  <c r="U10255" i="17" a="1"/>
  <c r="U10255" i="17" s="1"/>
  <c r="U10256" i="17" a="1"/>
  <c r="U10256" i="17" s="1"/>
  <c r="U10257" i="17" a="1"/>
  <c r="U10257" i="17" s="1"/>
  <c r="U10258" i="17" a="1"/>
  <c r="U10258" i="17" s="1"/>
  <c r="U10259" i="17" a="1"/>
  <c r="U10259" i="17" s="1"/>
  <c r="U10260" i="17" a="1"/>
  <c r="U10260" i="17" s="1"/>
  <c r="U10261" i="17" a="1"/>
  <c r="U10261" i="17" s="1"/>
  <c r="U10262" i="17" a="1"/>
  <c r="U10262" i="17" s="1"/>
  <c r="U10263" i="17" a="1"/>
  <c r="U10263" i="17" s="1"/>
  <c r="U10264" i="17" a="1"/>
  <c r="U10264" i="17" s="1"/>
  <c r="U10265" i="17" a="1"/>
  <c r="U10265" i="17" s="1"/>
  <c r="U10266" i="17" a="1"/>
  <c r="U10266" i="17" s="1"/>
  <c r="U10267" i="17" a="1"/>
  <c r="U10267" i="17" s="1"/>
  <c r="U10268" i="17" a="1"/>
  <c r="U10268" i="17" s="1"/>
  <c r="U10269" i="17" a="1"/>
  <c r="U10269" i="17" s="1"/>
  <c r="U10270" i="17" a="1"/>
  <c r="U10270" i="17" s="1"/>
  <c r="U10271" i="17" a="1"/>
  <c r="U10271" i="17" s="1"/>
  <c r="U10272" i="17" a="1"/>
  <c r="U10272" i="17" s="1"/>
  <c r="U10273" i="17" a="1"/>
  <c r="U10273" i="17" s="1"/>
  <c r="U10274" i="17" a="1"/>
  <c r="U10274" i="17" s="1"/>
  <c r="U10275" i="17" a="1"/>
  <c r="U10275" i="17" s="1"/>
  <c r="U10276" i="17" a="1"/>
  <c r="U10276" i="17" s="1"/>
  <c r="U10277" i="17" a="1"/>
  <c r="U10277" i="17" s="1"/>
  <c r="U10278" i="17" a="1"/>
  <c r="U10278" i="17" s="1"/>
  <c r="U10279" i="17" a="1"/>
  <c r="U10279" i="17" s="1"/>
  <c r="U10280" i="17" a="1"/>
  <c r="U10280" i="17" s="1"/>
  <c r="U10281" i="17" a="1"/>
  <c r="U10281" i="17" s="1"/>
  <c r="U10282" i="17" a="1"/>
  <c r="U10282" i="17" s="1"/>
  <c r="U10283" i="17" a="1"/>
  <c r="U10283" i="17" s="1"/>
  <c r="U10284" i="17" a="1"/>
  <c r="U10284" i="17" s="1"/>
  <c r="U10285" i="17" a="1"/>
  <c r="U10285" i="17" s="1"/>
  <c r="U10286" i="17" a="1"/>
  <c r="U10286" i="17" s="1"/>
  <c r="U10287" i="17" a="1"/>
  <c r="U10287" i="17" s="1"/>
  <c r="U10288" i="17" a="1"/>
  <c r="U10288" i="17" s="1"/>
  <c r="U10289" i="17" a="1"/>
  <c r="U10289" i="17" s="1"/>
  <c r="U10290" i="17" a="1"/>
  <c r="U10290" i="17" s="1"/>
  <c r="U10291" i="17" a="1"/>
  <c r="U10291" i="17" s="1"/>
  <c r="U10292" i="17" a="1"/>
  <c r="U10292" i="17" s="1"/>
  <c r="U10293" i="17" a="1"/>
  <c r="U10293" i="17" s="1"/>
  <c r="U10294" i="17" a="1"/>
  <c r="U10294" i="17" s="1"/>
  <c r="U10295" i="17" a="1"/>
  <c r="U10295" i="17" s="1"/>
  <c r="U10296" i="17" a="1"/>
  <c r="U10296" i="17" s="1"/>
  <c r="U10297" i="17" a="1"/>
  <c r="U10297" i="17" s="1"/>
  <c r="U10298" i="17" a="1"/>
  <c r="U10298" i="17" s="1"/>
  <c r="U10299" i="17" a="1"/>
  <c r="U10299" i="17" s="1"/>
  <c r="U10300" i="17" a="1"/>
  <c r="U10300" i="17" s="1"/>
  <c r="U10301" i="17" a="1"/>
  <c r="U10301" i="17" s="1"/>
  <c r="U10302" i="17" a="1"/>
  <c r="U10302" i="17" s="1"/>
  <c r="U10303" i="17" a="1"/>
  <c r="U10303" i="17" s="1"/>
  <c r="U10304" i="17" a="1"/>
  <c r="U10304" i="17" s="1"/>
  <c r="U10305" i="17" a="1"/>
  <c r="U10305" i="17" s="1"/>
  <c r="U10306" i="17" a="1"/>
  <c r="U10306" i="17" s="1"/>
  <c r="U10307" i="17" a="1"/>
  <c r="U10307" i="17" s="1"/>
  <c r="U10308" i="17" a="1"/>
  <c r="U10308" i="17" s="1"/>
  <c r="U10309" i="17" a="1"/>
  <c r="U10309" i="17" s="1"/>
  <c r="U10310" i="17" a="1"/>
  <c r="U10310" i="17" s="1"/>
  <c r="U10311" i="17" a="1"/>
  <c r="U10311" i="17" s="1"/>
  <c r="U10312" i="17" a="1"/>
  <c r="U10312" i="17" s="1"/>
  <c r="U10313" i="17" a="1"/>
  <c r="U10313" i="17" s="1"/>
  <c r="U10314" i="17" a="1"/>
  <c r="U10314" i="17" s="1"/>
  <c r="U10315" i="17" a="1"/>
  <c r="U10315" i="17" s="1"/>
  <c r="U10316" i="17" a="1"/>
  <c r="U10316" i="17" s="1"/>
  <c r="U10317" i="17" a="1"/>
  <c r="U10317" i="17" s="1"/>
  <c r="U10318" i="17" a="1"/>
  <c r="U10318" i="17" s="1"/>
  <c r="U10319" i="17" a="1"/>
  <c r="U10319" i="17" s="1"/>
  <c r="U10320" i="17" a="1"/>
  <c r="U10320" i="17" s="1"/>
  <c r="U10321" i="17" a="1"/>
  <c r="U10321" i="17" s="1"/>
  <c r="U10322" i="17" a="1"/>
  <c r="U10322" i="17" s="1"/>
  <c r="U10323" i="17" a="1"/>
  <c r="U10323" i="17" s="1"/>
  <c r="U10324" i="17" a="1"/>
  <c r="U10324" i="17" s="1"/>
  <c r="U10325" i="17" a="1"/>
  <c r="U10325" i="17" s="1"/>
  <c r="U10326" i="17" a="1"/>
  <c r="U10326" i="17" s="1"/>
  <c r="U10327" i="17" a="1"/>
  <c r="U10327" i="17" s="1"/>
  <c r="U10328" i="17" a="1"/>
  <c r="U10328" i="17" s="1"/>
  <c r="U10329" i="17" a="1"/>
  <c r="U10329" i="17" s="1"/>
  <c r="U10330" i="17" a="1"/>
  <c r="U10330" i="17" s="1"/>
  <c r="U10331" i="17" a="1"/>
  <c r="U10331" i="17" s="1"/>
  <c r="U10332" i="17" a="1"/>
  <c r="U10332" i="17" s="1"/>
  <c r="U10333" i="17" a="1"/>
  <c r="U10333" i="17" s="1"/>
  <c r="U10334" i="17" a="1"/>
  <c r="U10334" i="17" s="1"/>
  <c r="U10335" i="17" a="1"/>
  <c r="U10335" i="17" s="1"/>
  <c r="U10336" i="17" a="1"/>
  <c r="U10336" i="17" s="1"/>
  <c r="U10337" i="17" a="1"/>
  <c r="U10337" i="17" s="1"/>
  <c r="U10338" i="17" a="1"/>
  <c r="U10338" i="17" s="1"/>
  <c r="U10339" i="17" a="1"/>
  <c r="U10339" i="17" s="1"/>
  <c r="U10340" i="17" a="1"/>
  <c r="U10340" i="17" s="1"/>
  <c r="U10341" i="17" a="1"/>
  <c r="U10341" i="17" s="1"/>
  <c r="U10342" i="17" a="1"/>
  <c r="U10342" i="17" s="1"/>
  <c r="U10343" i="17" a="1"/>
  <c r="U10343" i="17" s="1"/>
  <c r="U10344" i="17" a="1"/>
  <c r="U10344" i="17" s="1"/>
  <c r="U10345" i="17" a="1"/>
  <c r="U10345" i="17" s="1"/>
  <c r="U10346" i="17" a="1"/>
  <c r="U10346" i="17" s="1"/>
  <c r="U10347" i="17" a="1"/>
  <c r="U10347" i="17" s="1"/>
  <c r="U10348" i="17" a="1"/>
  <c r="U10348" i="17" s="1"/>
  <c r="U10349" i="17" a="1"/>
  <c r="U10349" i="17" s="1"/>
  <c r="U10350" i="17" a="1"/>
  <c r="U10350" i="17" s="1"/>
  <c r="U10351" i="17" a="1"/>
  <c r="U10351" i="17" s="1"/>
  <c r="U10352" i="17" a="1"/>
  <c r="U10352" i="17" s="1"/>
  <c r="U10353" i="17" a="1"/>
  <c r="U10353" i="17" s="1"/>
  <c r="U10354" i="17" a="1"/>
  <c r="U10354" i="17" s="1"/>
  <c r="U10355" i="17" a="1"/>
  <c r="U10355" i="17" s="1"/>
  <c r="U10356" i="17" a="1"/>
  <c r="U10356" i="17" s="1"/>
  <c r="U10357" i="17" a="1"/>
  <c r="U10357" i="17" s="1"/>
  <c r="U10358" i="17" a="1"/>
  <c r="U10358" i="17" s="1"/>
  <c r="U10359" i="17" a="1"/>
  <c r="U10359" i="17" s="1"/>
  <c r="U10360" i="17" a="1"/>
  <c r="U10360" i="17" s="1"/>
  <c r="U10361" i="17" a="1"/>
  <c r="U10361" i="17" s="1"/>
  <c r="U10362" i="17" a="1"/>
  <c r="U10362" i="17" s="1"/>
  <c r="U10363" i="17" a="1"/>
  <c r="U10363" i="17" s="1"/>
  <c r="U10364" i="17" a="1"/>
  <c r="U10364" i="17" s="1"/>
  <c r="U10365" i="17" a="1"/>
  <c r="U10365" i="17" s="1"/>
  <c r="U10366" i="17" a="1"/>
  <c r="U10366" i="17" s="1"/>
  <c r="U10367" i="17" a="1"/>
  <c r="U10367" i="17" s="1"/>
  <c r="U10368" i="17" a="1"/>
  <c r="U10368" i="17" s="1"/>
  <c r="U10369" i="17" a="1"/>
  <c r="U10369" i="17" s="1"/>
  <c r="U10370" i="17" a="1"/>
  <c r="U10370" i="17" s="1"/>
  <c r="U10371" i="17" a="1"/>
  <c r="U10371" i="17" s="1"/>
  <c r="U10372" i="17" a="1"/>
  <c r="U10372" i="17" s="1"/>
  <c r="U10373" i="17" a="1"/>
  <c r="U10373" i="17" s="1"/>
  <c r="U10374" i="17" a="1"/>
  <c r="U10374" i="17" s="1"/>
  <c r="U10375" i="17" a="1"/>
  <c r="U10375" i="17" s="1"/>
  <c r="U10376" i="17" a="1"/>
  <c r="U10376" i="17" s="1"/>
  <c r="U10377" i="17" a="1"/>
  <c r="U10377" i="17" s="1"/>
  <c r="U10378" i="17" a="1"/>
  <c r="U10378" i="17" s="1"/>
  <c r="U10379" i="17" a="1"/>
  <c r="U10379" i="17" s="1"/>
  <c r="U10380" i="17" a="1"/>
  <c r="U10380" i="17" s="1"/>
  <c r="U10381" i="17" a="1"/>
  <c r="U10381" i="17" s="1"/>
  <c r="U10382" i="17" a="1"/>
  <c r="U10382" i="17" s="1"/>
  <c r="U10383" i="17" a="1"/>
  <c r="U10383" i="17" s="1"/>
  <c r="U10384" i="17" a="1"/>
  <c r="U10384" i="17" s="1"/>
  <c r="U10385" i="17" a="1"/>
  <c r="U10385" i="17" s="1"/>
  <c r="U10386" i="17" a="1"/>
  <c r="U10386" i="17" s="1"/>
  <c r="U10387" i="17" a="1"/>
  <c r="U10387" i="17" s="1"/>
  <c r="U10388" i="17" a="1"/>
  <c r="U10388" i="17" s="1"/>
  <c r="U10389" i="17" a="1"/>
  <c r="U10389" i="17" s="1"/>
  <c r="U10390" i="17" a="1"/>
  <c r="U10390" i="17" s="1"/>
  <c r="U10391" i="17" a="1"/>
  <c r="U10391" i="17" s="1"/>
  <c r="U10392" i="17" a="1"/>
  <c r="U10392" i="17" s="1"/>
  <c r="U10393" i="17" a="1"/>
  <c r="U10393" i="17" s="1"/>
  <c r="U10394" i="17" a="1"/>
  <c r="U10394" i="17" s="1"/>
  <c r="U10395" i="17" a="1"/>
  <c r="U10395" i="17" s="1"/>
  <c r="U10396" i="17" a="1"/>
  <c r="U10396" i="17" s="1"/>
  <c r="U10397" i="17" a="1"/>
  <c r="U10397" i="17" s="1"/>
  <c r="U10398" i="17" a="1"/>
  <c r="U10398" i="17" s="1"/>
  <c r="U10399" i="17" a="1"/>
  <c r="U10399" i="17" s="1"/>
  <c r="U10400" i="17" a="1"/>
  <c r="U10400" i="17" s="1"/>
  <c r="U10401" i="17" a="1"/>
  <c r="U10401" i="17" s="1"/>
  <c r="U10402" i="17" a="1"/>
  <c r="U10402" i="17" s="1"/>
  <c r="U10403" i="17" a="1"/>
  <c r="U10403" i="17" s="1"/>
  <c r="U10404" i="17" a="1"/>
  <c r="U10404" i="17" s="1"/>
  <c r="U10405" i="17" a="1"/>
  <c r="U10405" i="17" s="1"/>
  <c r="U10406" i="17" a="1"/>
  <c r="U10406" i="17" s="1"/>
  <c r="U10407" i="17" a="1"/>
  <c r="U10407" i="17" s="1"/>
  <c r="U10408" i="17" a="1"/>
  <c r="U10408" i="17" s="1"/>
  <c r="U10409" i="17" a="1"/>
  <c r="U10409" i="17" s="1"/>
  <c r="U10410" i="17" a="1"/>
  <c r="U10410" i="17" s="1"/>
  <c r="U10411" i="17" a="1"/>
  <c r="U10411" i="17" s="1"/>
  <c r="U10412" i="17" a="1"/>
  <c r="U10412" i="17" s="1"/>
  <c r="U10413" i="17" a="1"/>
  <c r="U10413" i="17" s="1"/>
  <c r="U10414" i="17" a="1"/>
  <c r="U10414" i="17" s="1"/>
  <c r="U10415" i="17" a="1"/>
  <c r="U10415" i="17" s="1"/>
  <c r="U10416" i="17" a="1"/>
  <c r="U10416" i="17" s="1"/>
  <c r="U10417" i="17" a="1"/>
  <c r="U10417" i="17" s="1"/>
  <c r="U10418" i="17" a="1"/>
  <c r="U10418" i="17" s="1"/>
  <c r="U10419" i="17" a="1"/>
  <c r="U10419" i="17" s="1"/>
  <c r="U10420" i="17" a="1"/>
  <c r="U10420" i="17" s="1"/>
  <c r="U10421" i="17" a="1"/>
  <c r="U10421" i="17" s="1"/>
  <c r="U10422" i="17" a="1"/>
  <c r="U10422" i="17" s="1"/>
  <c r="U10423" i="17" a="1"/>
  <c r="U10423" i="17" s="1"/>
  <c r="U10424" i="17" a="1"/>
  <c r="U10424" i="17" s="1"/>
  <c r="U10425" i="17" a="1"/>
  <c r="U10425" i="17" s="1"/>
  <c r="U10426" i="17" a="1"/>
  <c r="U10426" i="17" s="1"/>
  <c r="U10427" i="17" a="1"/>
  <c r="U10427" i="17" s="1"/>
  <c r="U10428" i="17" a="1"/>
  <c r="U10428" i="17" s="1"/>
  <c r="U10429" i="17" a="1"/>
  <c r="U10429" i="17" s="1"/>
  <c r="U10430" i="17" a="1"/>
  <c r="U10430" i="17" s="1"/>
  <c r="U10431" i="17" a="1"/>
  <c r="U10431" i="17" s="1"/>
  <c r="U10432" i="17" a="1"/>
  <c r="U10432" i="17" s="1"/>
  <c r="U10433" i="17" a="1"/>
  <c r="U10433" i="17" s="1"/>
  <c r="U10434" i="17" a="1"/>
  <c r="U10434" i="17" s="1"/>
  <c r="U10435" i="17" a="1"/>
  <c r="U10435" i="17" s="1"/>
  <c r="U10436" i="17" a="1"/>
  <c r="U10436" i="17" s="1"/>
  <c r="U10437" i="17" a="1"/>
  <c r="U10437" i="17" s="1"/>
  <c r="U10438" i="17" a="1"/>
  <c r="U10438" i="17" s="1"/>
  <c r="U10439" i="17" a="1"/>
  <c r="U10439" i="17" s="1"/>
  <c r="U10440" i="17" a="1"/>
  <c r="U10440" i="17" s="1"/>
  <c r="U10441" i="17" a="1"/>
  <c r="U10441" i="17" s="1"/>
  <c r="U10442" i="17" a="1"/>
  <c r="U10442" i="17" s="1"/>
  <c r="U10443" i="17" a="1"/>
  <c r="U10443" i="17" s="1"/>
  <c r="U10444" i="17" a="1"/>
  <c r="U10444" i="17" s="1"/>
  <c r="U10445" i="17" a="1"/>
  <c r="U10445" i="17" s="1"/>
  <c r="U10446" i="17" a="1"/>
  <c r="U10446" i="17" s="1"/>
  <c r="U10447" i="17" a="1"/>
  <c r="U10447" i="17" s="1"/>
  <c r="U10448" i="17" a="1"/>
  <c r="U10448" i="17" s="1"/>
  <c r="U10449" i="17" a="1"/>
  <c r="U10449" i="17" s="1"/>
  <c r="U10450" i="17" a="1"/>
  <c r="U10450" i="17" s="1"/>
  <c r="U10451" i="17" a="1"/>
  <c r="U10451" i="17" s="1"/>
  <c r="U10452" i="17" a="1"/>
  <c r="U10452" i="17" s="1"/>
  <c r="U10453" i="17" a="1"/>
  <c r="U10453" i="17" s="1"/>
  <c r="U10454" i="17" a="1"/>
  <c r="U10454" i="17" s="1"/>
  <c r="U10455" i="17" a="1"/>
  <c r="U10455" i="17" s="1"/>
  <c r="U10456" i="17" a="1"/>
  <c r="U10456" i="17" s="1"/>
  <c r="U10457" i="17" a="1"/>
  <c r="U10457" i="17" s="1"/>
  <c r="U10458" i="17" a="1"/>
  <c r="U10458" i="17" s="1"/>
  <c r="U10459" i="17" a="1"/>
  <c r="U10459" i="17" s="1"/>
  <c r="U10460" i="17" a="1"/>
  <c r="U10460" i="17" s="1"/>
  <c r="U10461" i="17" a="1"/>
  <c r="U10461" i="17" s="1"/>
  <c r="U10462" i="17" a="1"/>
  <c r="U10462" i="17" s="1"/>
  <c r="U10463" i="17" a="1"/>
  <c r="U10463" i="17" s="1"/>
  <c r="U10464" i="17" a="1"/>
  <c r="U10464" i="17" s="1"/>
  <c r="U10465" i="17" a="1"/>
  <c r="U10465" i="17" s="1"/>
  <c r="U10466" i="17" a="1"/>
  <c r="U10466" i="17" s="1"/>
  <c r="U10467" i="17" a="1"/>
  <c r="U10467" i="17" s="1"/>
  <c r="U10468" i="17" a="1"/>
  <c r="U10468" i="17" s="1"/>
  <c r="U10469" i="17" a="1"/>
  <c r="U10469" i="17" s="1"/>
  <c r="U10470" i="17" a="1"/>
  <c r="U10470" i="17" s="1"/>
  <c r="U10471" i="17" a="1"/>
  <c r="U10471" i="17" s="1"/>
  <c r="U10472" i="17" a="1"/>
  <c r="U10472" i="17" s="1"/>
  <c r="U10473" i="17" a="1"/>
  <c r="U10473" i="17" s="1"/>
  <c r="U10474" i="17" a="1"/>
  <c r="U10474" i="17" s="1"/>
  <c r="U10475" i="17" a="1"/>
  <c r="U10475" i="17" s="1"/>
  <c r="U10476" i="17" a="1"/>
  <c r="U10476" i="17" s="1"/>
  <c r="U10477" i="17" a="1"/>
  <c r="U10477" i="17" s="1"/>
  <c r="U10478" i="17" a="1"/>
  <c r="U10478" i="17" s="1"/>
  <c r="U10479" i="17" a="1"/>
  <c r="U10479" i="17" s="1"/>
  <c r="U10480" i="17" a="1"/>
  <c r="U10480" i="17" s="1"/>
  <c r="U10481" i="17" a="1"/>
  <c r="U10481" i="17" s="1"/>
  <c r="U10482" i="17" a="1"/>
  <c r="U10482" i="17" s="1"/>
  <c r="U10483" i="17" a="1"/>
  <c r="U10483" i="17" s="1"/>
  <c r="U10484" i="17" a="1"/>
  <c r="U10484" i="17" s="1"/>
  <c r="U10485" i="17" a="1"/>
  <c r="U10485" i="17" s="1"/>
  <c r="U10486" i="17" a="1"/>
  <c r="U10486" i="17" s="1"/>
  <c r="U10487" i="17" a="1"/>
  <c r="U10487" i="17" s="1"/>
  <c r="U10488" i="17" a="1"/>
  <c r="U10488" i="17" s="1"/>
  <c r="U10489" i="17" a="1"/>
  <c r="U10489" i="17" s="1"/>
  <c r="U10490" i="17" a="1"/>
  <c r="U10490" i="17" s="1"/>
  <c r="U10491" i="17" a="1"/>
  <c r="U10491" i="17" s="1"/>
  <c r="U10492" i="17" a="1"/>
  <c r="U10492" i="17" s="1"/>
  <c r="U10493" i="17" a="1"/>
  <c r="U10493" i="17" s="1"/>
  <c r="U10494" i="17" a="1"/>
  <c r="U10494" i="17" s="1"/>
  <c r="U10495" i="17" a="1"/>
  <c r="U10495" i="17" s="1"/>
  <c r="U10496" i="17" a="1"/>
  <c r="U10496" i="17" s="1"/>
  <c r="U10497" i="17" a="1"/>
  <c r="U10497" i="17" s="1"/>
  <c r="U10498" i="17" a="1"/>
  <c r="U10498" i="17" s="1"/>
  <c r="U10499" i="17" a="1"/>
  <c r="U10499" i="17" s="1"/>
  <c r="U10500" i="17" a="1"/>
  <c r="U10500" i="17" s="1"/>
  <c r="U10501" i="17" a="1"/>
  <c r="U10501" i="17" s="1"/>
  <c r="U10502" i="17" a="1"/>
  <c r="U10502" i="17" s="1"/>
  <c r="U10503" i="17" a="1"/>
  <c r="U10503" i="17" s="1"/>
  <c r="U10504" i="17" a="1"/>
  <c r="U10504" i="17" s="1"/>
  <c r="U10505" i="17" a="1"/>
  <c r="U10505" i="17" s="1"/>
  <c r="U10506" i="17" a="1"/>
  <c r="U10506" i="17" s="1"/>
  <c r="U10507" i="17" a="1"/>
  <c r="U10507" i="17" s="1"/>
  <c r="U10508" i="17" a="1"/>
  <c r="U10508" i="17" s="1"/>
  <c r="U10509" i="17" a="1"/>
  <c r="U10509" i="17" s="1"/>
  <c r="U10510" i="17" a="1"/>
  <c r="U10510" i="17" s="1"/>
  <c r="U10511" i="17" a="1"/>
  <c r="U10511" i="17" s="1"/>
  <c r="U10512" i="17" a="1"/>
  <c r="U10512" i="17" s="1"/>
  <c r="U10513" i="17" a="1"/>
  <c r="U10513" i="17" s="1"/>
  <c r="U10514" i="17" a="1"/>
  <c r="U10514" i="17" s="1"/>
  <c r="U10515" i="17" a="1"/>
  <c r="U10515" i="17" s="1"/>
  <c r="U10516" i="17" a="1"/>
  <c r="U10516" i="17" s="1"/>
  <c r="U10517" i="17" a="1"/>
  <c r="U10517" i="17" s="1"/>
  <c r="U10518" i="17" a="1"/>
  <c r="U10518" i="17" s="1"/>
  <c r="U10519" i="17" a="1"/>
  <c r="U10519" i="17" s="1"/>
  <c r="U10520" i="17" a="1"/>
  <c r="U10520" i="17" s="1"/>
  <c r="U10521" i="17" a="1"/>
  <c r="U10521" i="17" s="1"/>
  <c r="U10522" i="17" a="1"/>
  <c r="U10522" i="17" s="1"/>
  <c r="U10523" i="17" a="1"/>
  <c r="U10523" i="17" s="1"/>
  <c r="U10524" i="17" a="1"/>
  <c r="U10524" i="17" s="1"/>
  <c r="U10525" i="17" a="1"/>
  <c r="U10525" i="17" s="1"/>
  <c r="U10526" i="17" a="1"/>
  <c r="U10526" i="17" s="1"/>
  <c r="U10527" i="17" a="1"/>
  <c r="U10527" i="17" s="1"/>
  <c r="U10528" i="17" a="1"/>
  <c r="U10528" i="17" s="1"/>
  <c r="U10529" i="17" a="1"/>
  <c r="U10529" i="17" s="1"/>
  <c r="U10530" i="17" a="1"/>
  <c r="U10530" i="17" s="1"/>
  <c r="U10531" i="17" a="1"/>
  <c r="U10531" i="17" s="1"/>
  <c r="U10532" i="17" a="1"/>
  <c r="U10532" i="17" s="1"/>
  <c r="U10533" i="17" a="1"/>
  <c r="U10533" i="17" s="1"/>
  <c r="U10534" i="17" a="1"/>
  <c r="U10534" i="17" s="1"/>
  <c r="U10535" i="17" a="1"/>
  <c r="U10535" i="17" s="1"/>
  <c r="U10536" i="17" a="1"/>
  <c r="U10536" i="17" s="1"/>
  <c r="U10537" i="17" a="1"/>
  <c r="U10537" i="17" s="1"/>
  <c r="U10538" i="17" a="1"/>
  <c r="U10538" i="17" s="1"/>
  <c r="U10539" i="17" a="1"/>
  <c r="U10539" i="17" s="1"/>
  <c r="U10540" i="17" a="1"/>
  <c r="U10540" i="17" s="1"/>
  <c r="U10541" i="17" a="1"/>
  <c r="U10541" i="17" s="1"/>
  <c r="U10542" i="17" a="1"/>
  <c r="U10542" i="17" s="1"/>
  <c r="U10543" i="17" a="1"/>
  <c r="U10543" i="17" s="1"/>
  <c r="U10544" i="17" a="1"/>
  <c r="U10544" i="17" s="1"/>
  <c r="U10545" i="17" a="1"/>
  <c r="U10545" i="17" s="1"/>
  <c r="U10546" i="17" a="1"/>
  <c r="U10546" i="17" s="1"/>
  <c r="U10547" i="17" a="1"/>
  <c r="U10547" i="17" s="1"/>
  <c r="U10548" i="17" a="1"/>
  <c r="U10548" i="17" s="1"/>
  <c r="U10549" i="17" a="1"/>
  <c r="U10549" i="17" s="1"/>
  <c r="U10550" i="17" a="1"/>
  <c r="U10550" i="17" s="1"/>
  <c r="U10551" i="17" a="1"/>
  <c r="U10551" i="17" s="1"/>
  <c r="U10552" i="17" a="1"/>
  <c r="U10552" i="17" s="1"/>
  <c r="U10553" i="17" a="1"/>
  <c r="U10553" i="17" s="1"/>
  <c r="U10554" i="17" a="1"/>
  <c r="U10554" i="17" s="1"/>
  <c r="U10555" i="17" a="1"/>
  <c r="U10555" i="17" s="1"/>
  <c r="U10556" i="17" a="1"/>
  <c r="U10556" i="17" s="1"/>
  <c r="U10557" i="17" a="1"/>
  <c r="U10557" i="17" s="1"/>
  <c r="U10558" i="17" a="1"/>
  <c r="U10558" i="17" s="1"/>
  <c r="U10559" i="17" a="1"/>
  <c r="U10559" i="17" s="1"/>
  <c r="U10560" i="17" a="1"/>
  <c r="U10560" i="17" s="1"/>
  <c r="U10561" i="17" a="1"/>
  <c r="U10561" i="17" s="1"/>
  <c r="U10562" i="17" a="1"/>
  <c r="U10562" i="17" s="1"/>
  <c r="U10563" i="17" a="1"/>
  <c r="U10563" i="17" s="1"/>
  <c r="U10564" i="17" a="1"/>
  <c r="U10564" i="17" s="1"/>
  <c r="U10565" i="17" a="1"/>
  <c r="U10565" i="17" s="1"/>
  <c r="U10566" i="17" a="1"/>
  <c r="U10566" i="17" s="1"/>
  <c r="U10567" i="17" a="1"/>
  <c r="U10567" i="17" s="1"/>
  <c r="U10568" i="17" a="1"/>
  <c r="U10568" i="17" s="1"/>
  <c r="U10569" i="17" a="1"/>
  <c r="U10569" i="17" s="1"/>
  <c r="U10570" i="17" a="1"/>
  <c r="U10570" i="17" s="1"/>
  <c r="U10571" i="17" a="1"/>
  <c r="U10571" i="17" s="1"/>
  <c r="U10572" i="17" a="1"/>
  <c r="U10572" i="17" s="1"/>
  <c r="U10573" i="17" a="1"/>
  <c r="U10573" i="17" s="1"/>
  <c r="U10574" i="17" a="1"/>
  <c r="U10574" i="17" s="1"/>
  <c r="U10575" i="17" a="1"/>
  <c r="U10575" i="17" s="1"/>
  <c r="U10576" i="17" a="1"/>
  <c r="U10576" i="17" s="1"/>
  <c r="U10577" i="17" a="1"/>
  <c r="U10577" i="17" s="1"/>
  <c r="U10578" i="17" a="1"/>
  <c r="U10578" i="17" s="1"/>
  <c r="U10579" i="17" a="1"/>
  <c r="U10579" i="17" s="1"/>
  <c r="U10580" i="17" a="1"/>
  <c r="U10580" i="17" s="1"/>
  <c r="U10581" i="17" a="1"/>
  <c r="U10581" i="17" s="1"/>
  <c r="U10582" i="17" a="1"/>
  <c r="U10582" i="17" s="1"/>
  <c r="U10583" i="17" a="1"/>
  <c r="U10583" i="17" s="1"/>
  <c r="U10584" i="17" a="1"/>
  <c r="U10584" i="17" s="1"/>
  <c r="U10585" i="17" a="1"/>
  <c r="U10585" i="17" s="1"/>
  <c r="U10586" i="17" a="1"/>
  <c r="U10586" i="17" s="1"/>
  <c r="U10587" i="17" a="1"/>
  <c r="U10587" i="17" s="1"/>
  <c r="U10588" i="17" a="1"/>
  <c r="U10588" i="17" s="1"/>
  <c r="U10589" i="17" a="1"/>
  <c r="U10589" i="17" s="1"/>
  <c r="U10590" i="17" a="1"/>
  <c r="U10590" i="17" s="1"/>
  <c r="U10591" i="17" a="1"/>
  <c r="U10591" i="17" s="1"/>
  <c r="U10592" i="17" a="1"/>
  <c r="U10592" i="17" s="1"/>
  <c r="U10593" i="17" a="1"/>
  <c r="U10593" i="17" s="1"/>
  <c r="U10594" i="17" a="1"/>
  <c r="U10594" i="17" s="1"/>
  <c r="U10595" i="17" a="1"/>
  <c r="U10595" i="17" s="1"/>
  <c r="U10596" i="17" a="1"/>
  <c r="U10596" i="17" s="1"/>
  <c r="U10597" i="17" a="1"/>
  <c r="U10597" i="17" s="1"/>
  <c r="U10598" i="17" a="1"/>
  <c r="U10598" i="17" s="1"/>
  <c r="U10599" i="17" a="1"/>
  <c r="U10599" i="17" s="1"/>
  <c r="U10600" i="17" a="1"/>
  <c r="U10600" i="17" s="1"/>
  <c r="U10601" i="17" a="1"/>
  <c r="U10601" i="17" s="1"/>
  <c r="U10602" i="17" a="1"/>
  <c r="U10602" i="17" s="1"/>
  <c r="U10603" i="17" a="1"/>
  <c r="U10603" i="17" s="1"/>
  <c r="U10604" i="17" a="1"/>
  <c r="U10604" i="17" s="1"/>
  <c r="U10605" i="17" a="1"/>
  <c r="U10605" i="17" s="1"/>
  <c r="U10606" i="17" a="1"/>
  <c r="U10606" i="17" s="1"/>
  <c r="U10607" i="17" a="1"/>
  <c r="U10607" i="17" s="1"/>
  <c r="U10608" i="17" a="1"/>
  <c r="U10608" i="17" s="1"/>
  <c r="U10609" i="17" a="1"/>
  <c r="U10609" i="17" s="1"/>
  <c r="U10610" i="17" a="1"/>
  <c r="U10610" i="17" s="1"/>
  <c r="U10611" i="17" a="1"/>
  <c r="U10611" i="17" s="1"/>
  <c r="U10612" i="17" a="1"/>
  <c r="U10612" i="17" s="1"/>
  <c r="U10613" i="17" a="1"/>
  <c r="U10613" i="17" s="1"/>
  <c r="U10614" i="17" a="1"/>
  <c r="U10614" i="17" s="1"/>
  <c r="U10615" i="17" a="1"/>
  <c r="U10615" i="17" s="1"/>
  <c r="U10616" i="17" a="1"/>
  <c r="U10616" i="17" s="1"/>
  <c r="U10617" i="17" a="1"/>
  <c r="U10617" i="17" s="1"/>
  <c r="U10618" i="17" a="1"/>
  <c r="U10618" i="17" s="1"/>
  <c r="U10619" i="17" a="1"/>
  <c r="U10619" i="17" s="1"/>
  <c r="U10620" i="17" a="1"/>
  <c r="U10620" i="17" s="1"/>
  <c r="U10621" i="17" a="1"/>
  <c r="U10621" i="17" s="1"/>
  <c r="U10622" i="17" a="1"/>
  <c r="U10622" i="17" s="1"/>
  <c r="U10623" i="17" a="1"/>
  <c r="U10623" i="17" s="1"/>
  <c r="U10624" i="17" a="1"/>
  <c r="U10624" i="17" s="1"/>
  <c r="U10625" i="17" a="1"/>
  <c r="U10625" i="17" s="1"/>
  <c r="U10626" i="17" a="1"/>
  <c r="U10626" i="17" s="1"/>
  <c r="U10627" i="17" a="1"/>
  <c r="U10627" i="17" s="1"/>
  <c r="U10628" i="17" a="1"/>
  <c r="U10628" i="17" s="1"/>
  <c r="U10629" i="17" a="1"/>
  <c r="U10629" i="17" s="1"/>
  <c r="U10630" i="17" a="1"/>
  <c r="U10630" i="17" s="1"/>
  <c r="U10631" i="17" a="1"/>
  <c r="U10631" i="17" s="1"/>
  <c r="U10632" i="17" a="1"/>
  <c r="U10632" i="17" s="1"/>
  <c r="U10633" i="17" a="1"/>
  <c r="U10633" i="17" s="1"/>
  <c r="U10634" i="17" a="1"/>
  <c r="U10634" i="17" s="1"/>
  <c r="U10635" i="17" a="1"/>
  <c r="U10635" i="17" s="1"/>
  <c r="U10636" i="17" a="1"/>
  <c r="U10636" i="17" s="1"/>
  <c r="U10637" i="17" a="1"/>
  <c r="U10637" i="17" s="1"/>
  <c r="U10638" i="17" a="1"/>
  <c r="U10638" i="17" s="1"/>
  <c r="U10639" i="17" a="1"/>
  <c r="U10639" i="17" s="1"/>
  <c r="U10640" i="17" a="1"/>
  <c r="U10640" i="17" s="1"/>
  <c r="U10641" i="17" a="1"/>
  <c r="U10641" i="17" s="1"/>
  <c r="U10642" i="17" a="1"/>
  <c r="U10642" i="17" s="1"/>
  <c r="U10643" i="17" a="1"/>
  <c r="U10643" i="17" s="1"/>
  <c r="U10644" i="17" a="1"/>
  <c r="U10644" i="17" s="1"/>
  <c r="U10645" i="17" a="1"/>
  <c r="U10645" i="17" s="1"/>
  <c r="U10646" i="17" a="1"/>
  <c r="U10646" i="17" s="1"/>
  <c r="U10647" i="17" a="1"/>
  <c r="U10647" i="17" s="1"/>
  <c r="U10648" i="17" a="1"/>
  <c r="U10648" i="17" s="1"/>
  <c r="U10649" i="17" a="1"/>
  <c r="U10649" i="17" s="1"/>
  <c r="U10650" i="17" a="1"/>
  <c r="U10650" i="17" s="1"/>
  <c r="U10651" i="17" a="1"/>
  <c r="U10651" i="17" s="1"/>
  <c r="U10652" i="17" a="1"/>
  <c r="U10652" i="17" s="1"/>
  <c r="U10653" i="17" a="1"/>
  <c r="U10653" i="17" s="1"/>
  <c r="U10654" i="17" a="1"/>
  <c r="U10654" i="17" s="1"/>
  <c r="U10655" i="17" a="1"/>
  <c r="U10655" i="17" s="1"/>
  <c r="U10656" i="17" a="1"/>
  <c r="U10656" i="17" s="1"/>
  <c r="U10657" i="17" a="1"/>
  <c r="U10657" i="17" s="1"/>
  <c r="U10658" i="17" a="1"/>
  <c r="U10658" i="17" s="1"/>
  <c r="U10659" i="17" a="1"/>
  <c r="U10659" i="17" s="1"/>
  <c r="U10660" i="17" a="1"/>
  <c r="U10660" i="17" s="1"/>
  <c r="U10661" i="17" a="1"/>
  <c r="U10661" i="17" s="1"/>
  <c r="U10662" i="17" a="1"/>
  <c r="U10662" i="17" s="1"/>
  <c r="U10663" i="17" a="1"/>
  <c r="U10663" i="17" s="1"/>
  <c r="U10664" i="17" a="1"/>
  <c r="U10664" i="17" s="1"/>
  <c r="U10665" i="17" a="1"/>
  <c r="U10665" i="17" s="1"/>
  <c r="U10666" i="17" a="1"/>
  <c r="U10666" i="17" s="1"/>
  <c r="U10667" i="17" a="1"/>
  <c r="U10667" i="17" s="1"/>
  <c r="U10668" i="17" a="1"/>
  <c r="U10668" i="17" s="1"/>
  <c r="U10669" i="17" a="1"/>
  <c r="U10669" i="17" s="1"/>
  <c r="U10670" i="17" a="1"/>
  <c r="U10670" i="17" s="1"/>
  <c r="U10671" i="17" a="1"/>
  <c r="U10671" i="17" s="1"/>
  <c r="U10672" i="17" a="1"/>
  <c r="U10672" i="17" s="1"/>
  <c r="U10673" i="17" a="1"/>
  <c r="U10673" i="17" s="1"/>
  <c r="U10674" i="17" a="1"/>
  <c r="U10674" i="17" s="1"/>
  <c r="U10675" i="17" a="1"/>
  <c r="U10675" i="17" s="1"/>
  <c r="U10676" i="17" a="1"/>
  <c r="U10676" i="17" s="1"/>
  <c r="U10677" i="17" a="1"/>
  <c r="U10677" i="17" s="1"/>
  <c r="U10678" i="17" a="1"/>
  <c r="U10678" i="17" s="1"/>
  <c r="U10679" i="17" a="1"/>
  <c r="U10679" i="17" s="1"/>
  <c r="U10680" i="17" a="1"/>
  <c r="U10680" i="17" s="1"/>
  <c r="U10681" i="17" a="1"/>
  <c r="U10681" i="17" s="1"/>
  <c r="U10682" i="17" a="1"/>
  <c r="U10682" i="17" s="1"/>
  <c r="U10683" i="17" a="1"/>
  <c r="U10683" i="17" s="1"/>
  <c r="U10684" i="17" a="1"/>
  <c r="U10684" i="17" s="1"/>
  <c r="U10685" i="17" a="1"/>
  <c r="U10685" i="17" s="1"/>
  <c r="U10686" i="17" a="1"/>
  <c r="U10686" i="17" s="1"/>
  <c r="U10687" i="17" a="1"/>
  <c r="U10687" i="17" s="1"/>
  <c r="U10688" i="17" a="1"/>
  <c r="U10688" i="17" s="1"/>
  <c r="U10689" i="17" a="1"/>
  <c r="U10689" i="17" s="1"/>
  <c r="U10690" i="17" a="1"/>
  <c r="U10690" i="17" s="1"/>
  <c r="U10691" i="17" a="1"/>
  <c r="U10691" i="17" s="1"/>
  <c r="U10692" i="17" a="1"/>
  <c r="U10692" i="17" s="1"/>
  <c r="U10693" i="17" a="1"/>
  <c r="U10693" i="17" s="1"/>
  <c r="U10694" i="17" a="1"/>
  <c r="U10694" i="17" s="1"/>
  <c r="U10695" i="17" a="1"/>
  <c r="U10695" i="17" s="1"/>
  <c r="U10696" i="17" a="1"/>
  <c r="U10696" i="17" s="1"/>
  <c r="U10697" i="17" a="1"/>
  <c r="U10697" i="17" s="1"/>
  <c r="U10698" i="17" a="1"/>
  <c r="U10698" i="17" s="1"/>
  <c r="U10699" i="17" a="1"/>
  <c r="U10699" i="17" s="1"/>
  <c r="U10700" i="17" a="1"/>
  <c r="U10700" i="17" s="1"/>
  <c r="U10701" i="17" a="1"/>
  <c r="U10701" i="17" s="1"/>
  <c r="U10702" i="17" a="1"/>
  <c r="U10702" i="17" s="1"/>
  <c r="U10703" i="17" a="1"/>
  <c r="U10703" i="17" s="1"/>
  <c r="U10704" i="17" a="1"/>
  <c r="U10704" i="17" s="1"/>
  <c r="U10705" i="17" a="1"/>
  <c r="U10705" i="17" s="1"/>
  <c r="U10706" i="17" a="1"/>
  <c r="U10706" i="17" s="1"/>
  <c r="U10707" i="17" a="1"/>
  <c r="U10707" i="17" s="1"/>
  <c r="U10708" i="17" a="1"/>
  <c r="U10708" i="17" s="1"/>
  <c r="U10709" i="17" a="1"/>
  <c r="U10709" i="17" s="1"/>
  <c r="U10710" i="17" a="1"/>
  <c r="U10710" i="17" s="1"/>
  <c r="U10711" i="17" a="1"/>
  <c r="U10711" i="17" s="1"/>
  <c r="U10712" i="17" a="1"/>
  <c r="U10712" i="17" s="1"/>
  <c r="U10713" i="17" a="1"/>
  <c r="U10713" i="17" s="1"/>
  <c r="U10714" i="17" a="1"/>
  <c r="U10714" i="17" s="1"/>
  <c r="U10715" i="17" a="1"/>
  <c r="U10715" i="17" s="1"/>
  <c r="U10716" i="17" a="1"/>
  <c r="U10716" i="17" s="1"/>
  <c r="U10717" i="17" a="1"/>
  <c r="U10717" i="17" s="1"/>
  <c r="U10718" i="17" a="1"/>
  <c r="U10718" i="17" s="1"/>
  <c r="U10719" i="17" a="1"/>
  <c r="U10719" i="17" s="1"/>
  <c r="U10720" i="17" a="1"/>
  <c r="U10720" i="17" s="1"/>
  <c r="U10721" i="17" a="1"/>
  <c r="U10721" i="17" s="1"/>
  <c r="U10722" i="17" a="1"/>
  <c r="U10722" i="17" s="1"/>
  <c r="U10723" i="17" a="1"/>
  <c r="U10723" i="17" s="1"/>
  <c r="U10724" i="17" a="1"/>
  <c r="U10724" i="17" s="1"/>
  <c r="U10725" i="17" a="1"/>
  <c r="U10725" i="17" s="1"/>
  <c r="U10726" i="17" a="1"/>
  <c r="U10726" i="17" s="1"/>
  <c r="U10727" i="17" a="1"/>
  <c r="U10727" i="17" s="1"/>
  <c r="U10728" i="17" a="1"/>
  <c r="U10728" i="17" s="1"/>
  <c r="U10729" i="17" a="1"/>
  <c r="U10729" i="17" s="1"/>
  <c r="U10730" i="17" a="1"/>
  <c r="U10730" i="17" s="1"/>
  <c r="U10731" i="17" a="1"/>
  <c r="U10731" i="17" s="1"/>
  <c r="U10732" i="17" a="1"/>
  <c r="U10732" i="17" s="1"/>
  <c r="U10733" i="17" a="1"/>
  <c r="U10733" i="17" s="1"/>
  <c r="U10734" i="17" a="1"/>
  <c r="U10734" i="17" s="1"/>
  <c r="U10735" i="17" a="1"/>
  <c r="U10735" i="17" s="1"/>
  <c r="U10736" i="17" a="1"/>
  <c r="U10736" i="17" s="1"/>
  <c r="U10737" i="17" a="1"/>
  <c r="U10737" i="17" s="1"/>
  <c r="U10738" i="17" a="1"/>
  <c r="U10738" i="17" s="1"/>
  <c r="U10739" i="17" a="1"/>
  <c r="U10739" i="17" s="1"/>
  <c r="U10740" i="17" a="1"/>
  <c r="U10740" i="17" s="1"/>
  <c r="U10741" i="17" a="1"/>
  <c r="U10741" i="17" s="1"/>
  <c r="U10742" i="17" a="1"/>
  <c r="U10742" i="17" s="1"/>
  <c r="U10743" i="17" a="1"/>
  <c r="U10743" i="17" s="1"/>
  <c r="U10744" i="17" a="1"/>
  <c r="U10744" i="17" s="1"/>
  <c r="U10745" i="17" a="1"/>
  <c r="U10745" i="17" s="1"/>
  <c r="U10746" i="17" a="1"/>
  <c r="U10746" i="17" s="1"/>
  <c r="U10747" i="17" a="1"/>
  <c r="U10747" i="17" s="1"/>
  <c r="U10748" i="17" a="1"/>
  <c r="U10748" i="17" s="1"/>
  <c r="U10749" i="17" a="1"/>
  <c r="U10749" i="17" s="1"/>
  <c r="U10750" i="17" a="1"/>
  <c r="U10750" i="17" s="1"/>
  <c r="U10751" i="17" a="1"/>
  <c r="U10751" i="17" s="1"/>
  <c r="U10752" i="17" a="1"/>
  <c r="U10752" i="17" s="1"/>
  <c r="U10753" i="17" a="1"/>
  <c r="U10753" i="17" s="1"/>
  <c r="U10754" i="17" a="1"/>
  <c r="U10754" i="17" s="1"/>
  <c r="U10755" i="17" a="1"/>
  <c r="U10755" i="17" s="1"/>
  <c r="U10756" i="17" a="1"/>
  <c r="U10756" i="17" s="1"/>
  <c r="U10757" i="17" a="1"/>
  <c r="U10757" i="17" s="1"/>
  <c r="U10758" i="17" a="1"/>
  <c r="U10758" i="17" s="1"/>
  <c r="U10759" i="17" a="1"/>
  <c r="U10759" i="17" s="1"/>
  <c r="U10760" i="17" a="1"/>
  <c r="U10760" i="17" s="1"/>
  <c r="U10761" i="17" a="1"/>
  <c r="U10761" i="17" s="1"/>
  <c r="U10762" i="17" a="1"/>
  <c r="U10762" i="17" s="1"/>
  <c r="U10763" i="17" a="1"/>
  <c r="U10763" i="17" s="1"/>
  <c r="U10764" i="17" a="1"/>
  <c r="U10764" i="17" s="1"/>
  <c r="U10765" i="17" a="1"/>
  <c r="U10765" i="17" s="1"/>
  <c r="U10766" i="17" a="1"/>
  <c r="U10766" i="17" s="1"/>
  <c r="U10767" i="17" a="1"/>
  <c r="U10767" i="17" s="1"/>
  <c r="U10768" i="17" a="1"/>
  <c r="U10768" i="17" s="1"/>
  <c r="U10769" i="17" a="1"/>
  <c r="U10769" i="17" s="1"/>
  <c r="U10770" i="17" a="1"/>
  <c r="U10770" i="17" s="1"/>
  <c r="U10771" i="17" a="1"/>
  <c r="U10771" i="17" s="1"/>
  <c r="U10772" i="17" a="1"/>
  <c r="U10772" i="17" s="1"/>
  <c r="U10773" i="17" a="1"/>
  <c r="U10773" i="17" s="1"/>
  <c r="U10774" i="17" a="1"/>
  <c r="U10774" i="17" s="1"/>
  <c r="U10775" i="17" a="1"/>
  <c r="U10775" i="17" s="1"/>
  <c r="U10776" i="17" a="1"/>
  <c r="U10776" i="17" s="1"/>
  <c r="U10777" i="17" a="1"/>
  <c r="U10777" i="17" s="1"/>
  <c r="U10778" i="17" a="1"/>
  <c r="U10778" i="17" s="1"/>
  <c r="U10779" i="17" a="1"/>
  <c r="U10779" i="17" s="1"/>
  <c r="U10780" i="17" a="1"/>
  <c r="U10780" i="17" s="1"/>
  <c r="U10781" i="17" a="1"/>
  <c r="U10781" i="17" s="1"/>
  <c r="U10782" i="17" a="1"/>
  <c r="U10782" i="17" s="1"/>
  <c r="U10783" i="17" a="1"/>
  <c r="U10783" i="17" s="1"/>
  <c r="U10784" i="17" a="1"/>
  <c r="U10784" i="17" s="1"/>
  <c r="U10785" i="17" a="1"/>
  <c r="U10785" i="17" s="1"/>
  <c r="U10786" i="17" a="1"/>
  <c r="U10786" i="17" s="1"/>
  <c r="U10787" i="17" a="1"/>
  <c r="U10787" i="17" s="1"/>
  <c r="U10788" i="17" a="1"/>
  <c r="U10788" i="17" s="1"/>
  <c r="U10789" i="17" a="1"/>
  <c r="U10789" i="17" s="1"/>
  <c r="U10790" i="17" a="1"/>
  <c r="U10790" i="17" s="1"/>
  <c r="U10791" i="17" a="1"/>
  <c r="U10791" i="17" s="1"/>
  <c r="U10792" i="17" a="1"/>
  <c r="U10792" i="17" s="1"/>
  <c r="U10793" i="17" a="1"/>
  <c r="U10793" i="17" s="1"/>
  <c r="U10794" i="17" a="1"/>
  <c r="U10794" i="17" s="1"/>
  <c r="U10795" i="17" a="1"/>
  <c r="U10795" i="17" s="1"/>
  <c r="U10796" i="17" a="1"/>
  <c r="U10796" i="17" s="1"/>
  <c r="U10797" i="17" a="1"/>
  <c r="U10797" i="17" s="1"/>
  <c r="U10798" i="17" a="1"/>
  <c r="U10798" i="17" s="1"/>
  <c r="U10799" i="17" a="1"/>
  <c r="U10799" i="17" s="1"/>
  <c r="U10800" i="17" a="1"/>
  <c r="U10800" i="17" s="1"/>
  <c r="U10801" i="17" a="1"/>
  <c r="U10801" i="17" s="1"/>
  <c r="U10802" i="17" a="1"/>
  <c r="U10802" i="17" s="1"/>
  <c r="U10803" i="17" a="1"/>
  <c r="U10803" i="17" s="1"/>
  <c r="U10804" i="17" a="1"/>
  <c r="U10804" i="17" s="1"/>
  <c r="U10805" i="17" a="1"/>
  <c r="U10805" i="17" s="1"/>
  <c r="U10806" i="17" a="1"/>
  <c r="U10806" i="17" s="1"/>
  <c r="U10807" i="17" a="1"/>
  <c r="U10807" i="17" s="1"/>
  <c r="U10808" i="17" a="1"/>
  <c r="U10808" i="17" s="1"/>
  <c r="U10809" i="17" a="1"/>
  <c r="U10809" i="17" s="1"/>
  <c r="U10810" i="17" a="1"/>
  <c r="U10810" i="17" s="1"/>
  <c r="U10811" i="17" a="1"/>
  <c r="U10811" i="17" s="1"/>
  <c r="U10812" i="17" a="1"/>
  <c r="U10812" i="17" s="1"/>
  <c r="U10813" i="17" a="1"/>
  <c r="U10813" i="17" s="1"/>
  <c r="U10814" i="17" a="1"/>
  <c r="U10814" i="17" s="1"/>
  <c r="U10815" i="17" a="1"/>
  <c r="U10815" i="17" s="1"/>
  <c r="U10816" i="17" a="1"/>
  <c r="U10816" i="17" s="1"/>
  <c r="U10817" i="17" a="1"/>
  <c r="U10817" i="17" s="1"/>
  <c r="U10818" i="17" a="1"/>
  <c r="U10818" i="17" s="1"/>
  <c r="U10819" i="17" a="1"/>
  <c r="U10819" i="17" s="1"/>
  <c r="U10820" i="17" a="1"/>
  <c r="U10820" i="17" s="1"/>
  <c r="U10821" i="17" a="1"/>
  <c r="U10821" i="17" s="1"/>
  <c r="U10822" i="17" a="1"/>
  <c r="U10822" i="17" s="1"/>
  <c r="U10823" i="17" a="1"/>
  <c r="U10823" i="17" s="1"/>
  <c r="U10824" i="17" a="1"/>
  <c r="U10824" i="17" s="1"/>
  <c r="U10825" i="17" a="1"/>
  <c r="U10825" i="17" s="1"/>
  <c r="U10826" i="17" a="1"/>
  <c r="U10826" i="17" s="1"/>
  <c r="U10827" i="17" a="1"/>
  <c r="U10827" i="17" s="1"/>
  <c r="U10828" i="17" a="1"/>
  <c r="U10828" i="17" s="1"/>
  <c r="U10829" i="17" a="1"/>
  <c r="U10829" i="17" s="1"/>
  <c r="U10830" i="17" a="1"/>
  <c r="U10830" i="17" s="1"/>
  <c r="U10831" i="17" a="1"/>
  <c r="U10831" i="17" s="1"/>
  <c r="U10832" i="17" a="1"/>
  <c r="U10832" i="17" s="1"/>
  <c r="U10833" i="17" a="1"/>
  <c r="U10833" i="17" s="1"/>
  <c r="U10834" i="17" a="1"/>
  <c r="U10834" i="17" s="1"/>
  <c r="U10835" i="17" a="1"/>
  <c r="U10835" i="17" s="1"/>
  <c r="U10836" i="17" a="1"/>
  <c r="U10836" i="17" s="1"/>
  <c r="U10837" i="17" a="1"/>
  <c r="U10837" i="17" s="1"/>
  <c r="U10838" i="17" a="1"/>
  <c r="U10838" i="17" s="1"/>
  <c r="U10839" i="17" a="1"/>
  <c r="U10839" i="17" s="1"/>
  <c r="U10840" i="17" a="1"/>
  <c r="U10840" i="17" s="1"/>
  <c r="U10841" i="17" a="1"/>
  <c r="U10841" i="17" s="1"/>
  <c r="U10842" i="17" a="1"/>
  <c r="U10842" i="17" s="1"/>
  <c r="U10843" i="17" a="1"/>
  <c r="U10843" i="17" s="1"/>
  <c r="U10844" i="17" a="1"/>
  <c r="U10844" i="17" s="1"/>
  <c r="U10845" i="17" a="1"/>
  <c r="U10845" i="17" s="1"/>
  <c r="U10846" i="17" a="1"/>
  <c r="U10846" i="17" s="1"/>
  <c r="U10847" i="17" a="1"/>
  <c r="U10847" i="17" s="1"/>
  <c r="U10848" i="17" a="1"/>
  <c r="U10848" i="17" s="1"/>
  <c r="U10849" i="17" a="1"/>
  <c r="U10849" i="17" s="1"/>
  <c r="U10850" i="17" a="1"/>
  <c r="U10850" i="17" s="1"/>
  <c r="U10851" i="17" a="1"/>
  <c r="U10851" i="17" s="1"/>
  <c r="U10852" i="17" a="1"/>
  <c r="U10852" i="17" s="1"/>
  <c r="U10853" i="17" a="1"/>
  <c r="U10853" i="17" s="1"/>
  <c r="U10854" i="17" a="1"/>
  <c r="U10854" i="17" s="1"/>
  <c r="U10855" i="17" a="1"/>
  <c r="U10855" i="17" s="1"/>
  <c r="U10856" i="17" a="1"/>
  <c r="U10856" i="17" s="1"/>
  <c r="U10857" i="17" a="1"/>
  <c r="U10857" i="17" s="1"/>
  <c r="U10858" i="17" a="1"/>
  <c r="U10858" i="17" s="1"/>
  <c r="U10859" i="17" a="1"/>
  <c r="U10859" i="17" s="1"/>
  <c r="U10860" i="17" a="1"/>
  <c r="U10860" i="17" s="1"/>
  <c r="U10861" i="17" a="1"/>
  <c r="U10861" i="17" s="1"/>
  <c r="U10862" i="17" a="1"/>
  <c r="U10862" i="17" s="1"/>
  <c r="U10863" i="17" a="1"/>
  <c r="U10863" i="17" s="1"/>
  <c r="U10864" i="17" a="1"/>
  <c r="U10864" i="17" s="1"/>
  <c r="U10865" i="17" a="1"/>
  <c r="U10865" i="17" s="1"/>
  <c r="U10866" i="17" a="1"/>
  <c r="U10866" i="17" s="1"/>
  <c r="U10867" i="17" a="1"/>
  <c r="U10867" i="17" s="1"/>
  <c r="U10868" i="17" a="1"/>
  <c r="U10868" i="17" s="1"/>
  <c r="U10869" i="17" a="1"/>
  <c r="U10869" i="17" s="1"/>
  <c r="U10870" i="17" a="1"/>
  <c r="U10870" i="17" s="1"/>
  <c r="U10871" i="17" a="1"/>
  <c r="U10871" i="17" s="1"/>
  <c r="U10872" i="17" a="1"/>
  <c r="U10872" i="17" s="1"/>
  <c r="U10873" i="17" a="1"/>
  <c r="U10873" i="17" s="1"/>
  <c r="U10874" i="17" a="1"/>
  <c r="U10874" i="17" s="1"/>
  <c r="U10875" i="17" a="1"/>
  <c r="U10875" i="17" s="1"/>
  <c r="U10876" i="17" a="1"/>
  <c r="U10876" i="17" s="1"/>
  <c r="U10877" i="17" a="1"/>
  <c r="U10877" i="17" s="1"/>
  <c r="U10878" i="17" a="1"/>
  <c r="U10878" i="17" s="1"/>
  <c r="U10879" i="17" a="1"/>
  <c r="U10879" i="17" s="1"/>
  <c r="U10880" i="17" a="1"/>
  <c r="U10880" i="17" s="1"/>
  <c r="U10881" i="17" a="1"/>
  <c r="U10881" i="17" s="1"/>
  <c r="U10882" i="17" a="1"/>
  <c r="U10882" i="17" s="1"/>
  <c r="U10883" i="17" a="1"/>
  <c r="U10883" i="17" s="1"/>
  <c r="U10884" i="17" a="1"/>
  <c r="U10884" i="17" s="1"/>
  <c r="U10885" i="17" a="1"/>
  <c r="U10885" i="17" s="1"/>
  <c r="U10886" i="17" a="1"/>
  <c r="U10886" i="17" s="1"/>
  <c r="U10887" i="17" a="1"/>
  <c r="U10887" i="17" s="1"/>
  <c r="U10888" i="17" a="1"/>
  <c r="U10888" i="17" s="1"/>
  <c r="U10889" i="17" a="1"/>
  <c r="U10889" i="17" s="1"/>
  <c r="U10890" i="17" a="1"/>
  <c r="U10890" i="17" s="1"/>
  <c r="U10891" i="17" a="1"/>
  <c r="U10891" i="17" s="1"/>
  <c r="U10892" i="17" a="1"/>
  <c r="U10892" i="17" s="1"/>
  <c r="U10893" i="17" a="1"/>
  <c r="U10893" i="17" s="1"/>
  <c r="U10894" i="17" a="1"/>
  <c r="U10894" i="17" s="1"/>
  <c r="U10895" i="17" a="1"/>
  <c r="U10895" i="17" s="1"/>
  <c r="U10896" i="17" a="1"/>
  <c r="U10896" i="17" s="1"/>
  <c r="U10897" i="17" a="1"/>
  <c r="U10897" i="17" s="1"/>
  <c r="U10898" i="17" a="1"/>
  <c r="U10898" i="17" s="1"/>
  <c r="U10899" i="17" a="1"/>
  <c r="U10899" i="17" s="1"/>
  <c r="U10900" i="17" a="1"/>
  <c r="U10900" i="17" s="1"/>
  <c r="U10901" i="17" a="1"/>
  <c r="U10901" i="17" s="1"/>
  <c r="U10902" i="17" a="1"/>
  <c r="U10902" i="17" s="1"/>
  <c r="U10903" i="17" a="1"/>
  <c r="U10903" i="17" s="1"/>
  <c r="U10904" i="17" a="1"/>
  <c r="U10904" i="17" s="1"/>
  <c r="U10905" i="17" a="1"/>
  <c r="U10905" i="17" s="1"/>
  <c r="U10906" i="17" a="1"/>
  <c r="U10906" i="17" s="1"/>
  <c r="U10907" i="17" a="1"/>
  <c r="U10907" i="17" s="1"/>
  <c r="U10908" i="17" a="1"/>
  <c r="U10908" i="17" s="1"/>
  <c r="U10909" i="17" a="1"/>
  <c r="U10909" i="17" s="1"/>
  <c r="U10910" i="17" a="1"/>
  <c r="U10910" i="17" s="1"/>
  <c r="U10911" i="17" a="1"/>
  <c r="U10911" i="17" s="1"/>
  <c r="U10912" i="17" a="1"/>
  <c r="U10912" i="17" s="1"/>
  <c r="U10913" i="17" a="1"/>
  <c r="U10913" i="17" s="1"/>
  <c r="U10914" i="17" a="1"/>
  <c r="U10914" i="17" s="1"/>
  <c r="U10915" i="17" a="1"/>
  <c r="U10915" i="17" s="1"/>
  <c r="U10916" i="17" a="1"/>
  <c r="U10916" i="17" s="1"/>
  <c r="U10917" i="17" a="1"/>
  <c r="U10917" i="17" s="1"/>
  <c r="U10918" i="17" a="1"/>
  <c r="U10918" i="17" s="1"/>
  <c r="U10919" i="17" a="1"/>
  <c r="U10919" i="17" s="1"/>
  <c r="U10920" i="17" a="1"/>
  <c r="U10920" i="17" s="1"/>
  <c r="U10921" i="17" a="1"/>
  <c r="U10921" i="17" s="1"/>
  <c r="U10922" i="17" a="1"/>
  <c r="U10922" i="17" s="1"/>
  <c r="U10923" i="17" a="1"/>
  <c r="U10923" i="17" s="1"/>
  <c r="U10924" i="17" a="1"/>
  <c r="U10924" i="17" s="1"/>
  <c r="U10925" i="17" a="1"/>
  <c r="U10925" i="17" s="1"/>
  <c r="U10926" i="17" a="1"/>
  <c r="U10926" i="17" s="1"/>
  <c r="U10927" i="17" a="1"/>
  <c r="U10927" i="17" s="1"/>
  <c r="U10928" i="17" a="1"/>
  <c r="U10928" i="17" s="1"/>
  <c r="U10929" i="17" a="1"/>
  <c r="U10929" i="17" s="1"/>
  <c r="U10930" i="17" a="1"/>
  <c r="U10930" i="17" s="1"/>
  <c r="U10931" i="17" a="1"/>
  <c r="U10931" i="17" s="1"/>
  <c r="U10932" i="17" a="1"/>
  <c r="U10932" i="17" s="1"/>
  <c r="U10933" i="17" a="1"/>
  <c r="U10933" i="17" s="1"/>
  <c r="U10934" i="17" a="1"/>
  <c r="U10934" i="17" s="1"/>
  <c r="U10935" i="17" a="1"/>
  <c r="U10935" i="17" s="1"/>
  <c r="U10936" i="17" a="1"/>
  <c r="U10936" i="17" s="1"/>
  <c r="U10937" i="17" a="1"/>
  <c r="U10937" i="17" s="1"/>
  <c r="U10938" i="17" a="1"/>
  <c r="U10938" i="17" s="1"/>
  <c r="U10939" i="17" a="1"/>
  <c r="U10939" i="17" s="1"/>
  <c r="U10940" i="17" a="1"/>
  <c r="U10940" i="17" s="1"/>
  <c r="U10941" i="17" a="1"/>
  <c r="U10941" i="17" s="1"/>
  <c r="U10942" i="17" a="1"/>
  <c r="U10942" i="17" s="1"/>
  <c r="U10943" i="17" a="1"/>
  <c r="U10943" i="17" s="1"/>
  <c r="U10944" i="17" a="1"/>
  <c r="U10944" i="17" s="1"/>
  <c r="U10945" i="17" a="1"/>
  <c r="U10945" i="17" s="1"/>
  <c r="U10946" i="17" a="1"/>
  <c r="U10946" i="17" s="1"/>
  <c r="U10947" i="17" a="1"/>
  <c r="U10947" i="17" s="1"/>
  <c r="U10948" i="17" a="1"/>
  <c r="U10948" i="17" s="1"/>
  <c r="U10949" i="17" a="1"/>
  <c r="U10949" i="17" s="1"/>
  <c r="U10950" i="17" a="1"/>
  <c r="U10950" i="17" s="1"/>
  <c r="U10951" i="17" a="1"/>
  <c r="U10951" i="17" s="1"/>
  <c r="U10952" i="17" a="1"/>
  <c r="U10952" i="17" s="1"/>
  <c r="U10953" i="17" a="1"/>
  <c r="U10953" i="17" s="1"/>
  <c r="U10954" i="17" a="1"/>
  <c r="U10954" i="17" s="1"/>
  <c r="U10955" i="17" a="1"/>
  <c r="U10955" i="17" s="1"/>
  <c r="U10956" i="17" a="1"/>
  <c r="U10956" i="17" s="1"/>
  <c r="U10957" i="17" a="1"/>
  <c r="U10957" i="17" s="1"/>
  <c r="U10958" i="17" a="1"/>
  <c r="U10958" i="17" s="1"/>
  <c r="U10959" i="17" a="1"/>
  <c r="U10959" i="17" s="1"/>
  <c r="U10960" i="17" a="1"/>
  <c r="U10960" i="17" s="1"/>
  <c r="U10961" i="17" a="1"/>
  <c r="U10961" i="17" s="1"/>
  <c r="U10962" i="17" a="1"/>
  <c r="U10962" i="17" s="1"/>
  <c r="U10963" i="17" a="1"/>
  <c r="U10963" i="17" s="1"/>
  <c r="U10964" i="17" a="1"/>
  <c r="U10964" i="17" s="1"/>
  <c r="U10965" i="17" a="1"/>
  <c r="U10965" i="17" s="1"/>
  <c r="U10966" i="17" a="1"/>
  <c r="U10966" i="17" s="1"/>
  <c r="U10967" i="17" a="1"/>
  <c r="U10967" i="17" s="1"/>
  <c r="U10968" i="17" a="1"/>
  <c r="U10968" i="17" s="1"/>
  <c r="U10969" i="17" a="1"/>
  <c r="U10969" i="17" s="1"/>
  <c r="U10970" i="17" a="1"/>
  <c r="U10970" i="17" s="1"/>
  <c r="U10971" i="17" a="1"/>
  <c r="U10971" i="17" s="1"/>
  <c r="U10972" i="17" a="1"/>
  <c r="U10972" i="17" s="1"/>
  <c r="U10973" i="17" a="1"/>
  <c r="U10973" i="17" s="1"/>
  <c r="U10974" i="17" a="1"/>
  <c r="U10974" i="17" s="1"/>
  <c r="U10975" i="17" a="1"/>
  <c r="U10975" i="17" s="1"/>
  <c r="U10976" i="17" a="1"/>
  <c r="U10976" i="17" s="1"/>
  <c r="U10977" i="17" a="1"/>
  <c r="U10977" i="17" s="1"/>
  <c r="U10978" i="17" a="1"/>
  <c r="U10978" i="17" s="1"/>
  <c r="U10979" i="17" a="1"/>
  <c r="U10979" i="17" s="1"/>
  <c r="U10980" i="17" a="1"/>
  <c r="U10980" i="17" s="1"/>
  <c r="U10981" i="17" a="1"/>
  <c r="U10981" i="17" s="1"/>
  <c r="U10982" i="17" a="1"/>
  <c r="U10982" i="17" s="1"/>
  <c r="U10983" i="17" a="1"/>
  <c r="U10983" i="17" s="1"/>
  <c r="U10984" i="17" a="1"/>
  <c r="U10984" i="17" s="1"/>
  <c r="U10985" i="17" a="1"/>
  <c r="U10985" i="17" s="1"/>
  <c r="U10986" i="17" a="1"/>
  <c r="U10986" i="17" s="1"/>
  <c r="U10987" i="17" a="1"/>
  <c r="U10987" i="17" s="1"/>
  <c r="U10988" i="17" a="1"/>
  <c r="U10988" i="17" s="1"/>
  <c r="U10989" i="17" a="1"/>
  <c r="U10989" i="17" s="1"/>
  <c r="U10990" i="17" a="1"/>
  <c r="U10990" i="17" s="1"/>
  <c r="U10991" i="17" a="1"/>
  <c r="U10991" i="17" s="1"/>
  <c r="U10992" i="17" a="1"/>
  <c r="U10992" i="17" s="1"/>
  <c r="U10993" i="17" a="1"/>
  <c r="U10993" i="17" s="1"/>
  <c r="U10994" i="17" a="1"/>
  <c r="U10994" i="17" s="1"/>
  <c r="U10995" i="17" a="1"/>
  <c r="U10995" i="17" s="1"/>
  <c r="U10996" i="17" a="1"/>
  <c r="U10996" i="17" s="1"/>
  <c r="U10997" i="17" a="1"/>
  <c r="U10997" i="17" s="1"/>
  <c r="U10998" i="17" a="1"/>
  <c r="U10998" i="17" s="1"/>
  <c r="U10999" i="17" a="1"/>
  <c r="U10999" i="17" s="1"/>
  <c r="U11000" i="17" a="1"/>
  <c r="U11000" i="17" s="1"/>
  <c r="U11001" i="17" a="1"/>
  <c r="U11001" i="17" s="1"/>
  <c r="U11002" i="17" a="1"/>
  <c r="U11002" i="17" s="1"/>
  <c r="U11003" i="17" a="1"/>
  <c r="U11003" i="17" s="1"/>
  <c r="U11004" i="17" a="1"/>
  <c r="U11004" i="17" s="1"/>
  <c r="U11005" i="17" a="1"/>
  <c r="U11005" i="17" s="1"/>
  <c r="U11006" i="17" a="1"/>
  <c r="U11006" i="17" s="1"/>
  <c r="U11007" i="17" a="1"/>
  <c r="U11007" i="17" s="1"/>
  <c r="U11008" i="17" a="1"/>
  <c r="U11008" i="17" s="1"/>
  <c r="U11009" i="17" a="1"/>
  <c r="U11009" i="17" s="1"/>
  <c r="U11010" i="17" a="1"/>
  <c r="U11010" i="17" s="1"/>
  <c r="U11011" i="17" a="1"/>
  <c r="U11011" i="17" s="1"/>
  <c r="U11012" i="17" a="1"/>
  <c r="U11012" i="17" s="1"/>
  <c r="U11013" i="17" a="1"/>
  <c r="U11013" i="17" s="1"/>
  <c r="U11014" i="17" a="1"/>
  <c r="U11014" i="17" s="1"/>
  <c r="U11015" i="17" a="1"/>
  <c r="U11015" i="17" s="1"/>
  <c r="U11016" i="17" a="1"/>
  <c r="U11016" i="17" s="1"/>
  <c r="U11017" i="17" a="1"/>
  <c r="U11017" i="17" s="1"/>
  <c r="U11018" i="17" a="1"/>
  <c r="U11018" i="17" s="1"/>
  <c r="U11019" i="17" a="1"/>
  <c r="U11019" i="17" s="1"/>
  <c r="U11020" i="17" a="1"/>
  <c r="U11020" i="17" s="1"/>
  <c r="U11021" i="17" a="1"/>
  <c r="U11021" i="17" s="1"/>
  <c r="U11022" i="17" a="1"/>
  <c r="U11022" i="17" s="1"/>
  <c r="U11023" i="17" a="1"/>
  <c r="U11023" i="17" s="1"/>
  <c r="U11024" i="17" a="1"/>
  <c r="U11024" i="17" s="1"/>
  <c r="U11025" i="17" a="1"/>
  <c r="U11025" i="17" s="1"/>
  <c r="U11026" i="17" a="1"/>
  <c r="U11026" i="17" s="1"/>
  <c r="U11027" i="17" a="1"/>
  <c r="U11027" i="17" s="1"/>
  <c r="U11028" i="17" a="1"/>
  <c r="U11028" i="17" s="1"/>
  <c r="U11029" i="17" a="1"/>
  <c r="U11029" i="17" s="1"/>
  <c r="U11030" i="17" a="1"/>
  <c r="U11030" i="17" s="1"/>
  <c r="U11031" i="17" a="1"/>
  <c r="U11031" i="17" s="1"/>
  <c r="U11032" i="17" a="1"/>
  <c r="U11032" i="17" s="1"/>
  <c r="U11033" i="17" a="1"/>
  <c r="U11033" i="17" s="1"/>
  <c r="U11034" i="17" a="1"/>
  <c r="U11034" i="17" s="1"/>
  <c r="U11035" i="17" a="1"/>
  <c r="U11035" i="17" s="1"/>
  <c r="U11036" i="17" a="1"/>
  <c r="U11036" i="17" s="1"/>
  <c r="U11037" i="17" a="1"/>
  <c r="U11037" i="17" s="1"/>
  <c r="U11038" i="17" a="1"/>
  <c r="U11038" i="17" s="1"/>
  <c r="U11039" i="17" a="1"/>
  <c r="U11039" i="17" s="1"/>
  <c r="U11040" i="17" a="1"/>
  <c r="U11040" i="17" s="1"/>
  <c r="U11041" i="17" a="1"/>
  <c r="U11041" i="17" s="1"/>
  <c r="U11042" i="17" a="1"/>
  <c r="U11042" i="17" s="1"/>
  <c r="U11043" i="17" a="1"/>
  <c r="U11043" i="17" s="1"/>
  <c r="U11044" i="17" a="1"/>
  <c r="U11044" i="17" s="1"/>
  <c r="U11045" i="17" a="1"/>
  <c r="U11045" i="17" s="1"/>
  <c r="U11046" i="17" a="1"/>
  <c r="U11046" i="17" s="1"/>
  <c r="U11047" i="17" a="1"/>
  <c r="U11047" i="17" s="1"/>
  <c r="U11048" i="17" a="1"/>
  <c r="U11048" i="17" s="1"/>
  <c r="U11049" i="17" a="1"/>
  <c r="U11049" i="17" s="1"/>
  <c r="U11050" i="17" a="1"/>
  <c r="U11050" i="17" s="1"/>
  <c r="U11051" i="17" a="1"/>
  <c r="U11051" i="17" s="1"/>
  <c r="U11052" i="17" a="1"/>
  <c r="U11052" i="17" s="1"/>
  <c r="U11053" i="17" a="1"/>
  <c r="U11053" i="17" s="1"/>
  <c r="U11054" i="17" a="1"/>
  <c r="U11054" i="17" s="1"/>
  <c r="U11055" i="17" a="1"/>
  <c r="U11055" i="17" s="1"/>
  <c r="U11056" i="17" a="1"/>
  <c r="U11056" i="17" s="1"/>
  <c r="U11057" i="17" a="1"/>
  <c r="U11057" i="17" s="1"/>
  <c r="U11058" i="17" a="1"/>
  <c r="U11058" i="17" s="1"/>
  <c r="U11059" i="17" a="1"/>
  <c r="U11059" i="17" s="1"/>
  <c r="U11060" i="17" a="1"/>
  <c r="U11060" i="17" s="1"/>
  <c r="U11061" i="17" a="1"/>
  <c r="U11061" i="17" s="1"/>
  <c r="U11062" i="17" a="1"/>
  <c r="U11062" i="17" s="1"/>
  <c r="U11063" i="17" a="1"/>
  <c r="U11063" i="17" s="1"/>
  <c r="U11064" i="17" a="1"/>
  <c r="U11064" i="17" s="1"/>
  <c r="U11065" i="17" a="1"/>
  <c r="U11065" i="17" s="1"/>
  <c r="U11066" i="17" a="1"/>
  <c r="U11066" i="17" s="1"/>
  <c r="U11067" i="17" a="1"/>
  <c r="U11067" i="17" s="1"/>
  <c r="U11068" i="17" a="1"/>
  <c r="U11068" i="17" s="1"/>
  <c r="U11069" i="17" a="1"/>
  <c r="U11069" i="17" s="1"/>
  <c r="U11070" i="17" a="1"/>
  <c r="U11070" i="17" s="1"/>
  <c r="U11071" i="17" a="1"/>
  <c r="U11071" i="17" s="1"/>
  <c r="U11072" i="17" a="1"/>
  <c r="U11072" i="17" s="1"/>
  <c r="U11073" i="17" a="1"/>
  <c r="U11073" i="17" s="1"/>
  <c r="U11074" i="17" a="1"/>
  <c r="U11074" i="17" s="1"/>
  <c r="U11075" i="17" a="1"/>
  <c r="U11075" i="17" s="1"/>
  <c r="U11076" i="17" a="1"/>
  <c r="U11076" i="17" s="1"/>
  <c r="U11077" i="17" a="1"/>
  <c r="U11077" i="17" s="1"/>
  <c r="U11078" i="17" a="1"/>
  <c r="U11078" i="17" s="1"/>
  <c r="U11079" i="17" a="1"/>
  <c r="U11079" i="17" s="1"/>
  <c r="U11080" i="17" a="1"/>
  <c r="U11080" i="17" s="1"/>
  <c r="U11081" i="17" a="1"/>
  <c r="U11081" i="17" s="1"/>
  <c r="U11082" i="17" a="1"/>
  <c r="U11082" i="17" s="1"/>
  <c r="U11083" i="17" a="1"/>
  <c r="U11083" i="17" s="1"/>
  <c r="U11084" i="17" a="1"/>
  <c r="U11084" i="17" s="1"/>
  <c r="U11085" i="17" a="1"/>
  <c r="U11085" i="17" s="1"/>
  <c r="U11086" i="17" a="1"/>
  <c r="U11086" i="17" s="1"/>
  <c r="U11087" i="17" a="1"/>
  <c r="U11087" i="17" s="1"/>
  <c r="U11088" i="17" a="1"/>
  <c r="U11088" i="17" s="1"/>
  <c r="U11089" i="17" a="1"/>
  <c r="U11089" i="17" s="1"/>
  <c r="U11090" i="17" a="1"/>
  <c r="U11090" i="17" s="1"/>
  <c r="U11091" i="17" a="1"/>
  <c r="U11091" i="17" s="1"/>
  <c r="U11092" i="17" a="1"/>
  <c r="U11092" i="17" s="1"/>
  <c r="U11093" i="17" a="1"/>
  <c r="U11093" i="17" s="1"/>
  <c r="U11094" i="17" a="1"/>
  <c r="U11094" i="17" s="1"/>
  <c r="U11095" i="17" a="1"/>
  <c r="U11095" i="17" s="1"/>
  <c r="U11096" i="17" a="1"/>
  <c r="U11096" i="17" s="1"/>
  <c r="U11097" i="17" a="1"/>
  <c r="U11097" i="17" s="1"/>
  <c r="U11098" i="17" a="1"/>
  <c r="U11098" i="17" s="1"/>
  <c r="U11099" i="17" a="1"/>
  <c r="U11099" i="17" s="1"/>
  <c r="U11100" i="17" a="1"/>
  <c r="U11100" i="17" s="1"/>
  <c r="U11101" i="17" a="1"/>
  <c r="U11101" i="17" s="1"/>
  <c r="U11102" i="17" a="1"/>
  <c r="U11102" i="17" s="1"/>
  <c r="U11103" i="17" a="1"/>
  <c r="U11103" i="17" s="1"/>
  <c r="U11104" i="17" a="1"/>
  <c r="U11104" i="17" s="1"/>
  <c r="U11105" i="17" a="1"/>
  <c r="U11105" i="17" s="1"/>
  <c r="U11106" i="17" a="1"/>
  <c r="U11106" i="17" s="1"/>
  <c r="U11107" i="17" a="1"/>
  <c r="U11107" i="17" s="1"/>
  <c r="U11108" i="17" a="1"/>
  <c r="U11108" i="17" s="1"/>
  <c r="U11109" i="17" a="1"/>
  <c r="U11109" i="17" s="1"/>
  <c r="U11110" i="17" a="1"/>
  <c r="U11110" i="17" s="1"/>
  <c r="U11111" i="17" a="1"/>
  <c r="U11111" i="17" s="1"/>
  <c r="U11112" i="17" a="1"/>
  <c r="U11112" i="17" s="1"/>
  <c r="U11113" i="17" a="1"/>
  <c r="U11113" i="17" s="1"/>
  <c r="U11114" i="17" a="1"/>
  <c r="U11114" i="17" s="1"/>
  <c r="U11115" i="17" a="1"/>
  <c r="U11115" i="17" s="1"/>
  <c r="U11116" i="17" a="1"/>
  <c r="U11116" i="17" s="1"/>
  <c r="U11117" i="17" a="1"/>
  <c r="U11117" i="17" s="1"/>
  <c r="U11118" i="17" a="1"/>
  <c r="U11118" i="17" s="1"/>
  <c r="U11119" i="17" a="1"/>
  <c r="U11119" i="17" s="1"/>
  <c r="U11120" i="17" a="1"/>
  <c r="U11120" i="17" s="1"/>
  <c r="U11121" i="17" a="1"/>
  <c r="U11121" i="17" s="1"/>
  <c r="U11122" i="17" a="1"/>
  <c r="U11122" i="17" s="1"/>
  <c r="U11123" i="17" a="1"/>
  <c r="U11123" i="17" s="1"/>
  <c r="U11124" i="17" a="1"/>
  <c r="U11124" i="17" s="1"/>
  <c r="U11125" i="17" a="1"/>
  <c r="U11125" i="17" s="1"/>
  <c r="U11126" i="17" a="1"/>
  <c r="U11126" i="17" s="1"/>
  <c r="U11127" i="17" a="1"/>
  <c r="U11127" i="17" s="1"/>
  <c r="U11128" i="17" a="1"/>
  <c r="U11128" i="17" s="1"/>
  <c r="U11129" i="17" a="1"/>
  <c r="U11129" i="17" s="1"/>
  <c r="U11130" i="17" a="1"/>
  <c r="U11130" i="17" s="1"/>
  <c r="U11131" i="17" a="1"/>
  <c r="U11131" i="17" s="1"/>
  <c r="U11132" i="17" a="1"/>
  <c r="U11132" i="17" s="1"/>
  <c r="U11133" i="17" a="1"/>
  <c r="U11133" i="17" s="1"/>
  <c r="U11134" i="17" a="1"/>
  <c r="U11134" i="17" s="1"/>
  <c r="U11135" i="17" a="1"/>
  <c r="U11135" i="17" s="1"/>
  <c r="U11136" i="17" a="1"/>
  <c r="U11136" i="17" s="1"/>
  <c r="U11137" i="17" a="1"/>
  <c r="U11137" i="17" s="1"/>
  <c r="U11138" i="17" a="1"/>
  <c r="U11138" i="17" s="1"/>
  <c r="U11139" i="17" a="1"/>
  <c r="U11139" i="17" s="1"/>
  <c r="U11140" i="17" a="1"/>
  <c r="U11140" i="17" s="1"/>
  <c r="U11141" i="17" a="1"/>
  <c r="U11141" i="17" s="1"/>
  <c r="U11142" i="17" a="1"/>
  <c r="U11142" i="17" s="1"/>
  <c r="U11143" i="17" a="1"/>
  <c r="U11143" i="17" s="1"/>
  <c r="U11144" i="17" a="1"/>
  <c r="U11144" i="17" s="1"/>
  <c r="U11145" i="17" a="1"/>
  <c r="U11145" i="17" s="1"/>
  <c r="U11146" i="17" a="1"/>
  <c r="U11146" i="17" s="1"/>
  <c r="U11147" i="17" a="1"/>
  <c r="U11147" i="17" s="1"/>
  <c r="U11148" i="17" a="1"/>
  <c r="U11148" i="17" s="1"/>
  <c r="U11149" i="17" a="1"/>
  <c r="U11149" i="17" s="1"/>
  <c r="U11150" i="17" a="1"/>
  <c r="U11150" i="17" s="1"/>
  <c r="U11151" i="17" a="1"/>
  <c r="U11151" i="17" s="1"/>
  <c r="U11152" i="17" a="1"/>
  <c r="U11152" i="17" s="1"/>
  <c r="U11153" i="17" a="1"/>
  <c r="U11153" i="17" s="1"/>
  <c r="U11154" i="17" a="1"/>
  <c r="U11154" i="17" s="1"/>
  <c r="U11155" i="17" a="1"/>
  <c r="U11155" i="17" s="1"/>
  <c r="U11156" i="17" a="1"/>
  <c r="U11156" i="17" s="1"/>
  <c r="U11157" i="17" a="1"/>
  <c r="U11157" i="17" s="1"/>
  <c r="U11158" i="17" a="1"/>
  <c r="U11158" i="17" s="1"/>
  <c r="U11159" i="17" a="1"/>
  <c r="U11159" i="17" s="1"/>
  <c r="U11160" i="17" a="1"/>
  <c r="U11160" i="17" s="1"/>
  <c r="U11161" i="17" a="1"/>
  <c r="U11161" i="17" s="1"/>
  <c r="U11162" i="17" a="1"/>
  <c r="U11162" i="17" s="1"/>
  <c r="U11163" i="17" a="1"/>
  <c r="U11163" i="17" s="1"/>
  <c r="U11164" i="17" a="1"/>
  <c r="U11164" i="17" s="1"/>
  <c r="U11165" i="17" a="1"/>
  <c r="U11165" i="17" s="1"/>
  <c r="U11166" i="17" a="1"/>
  <c r="U11166" i="17" s="1"/>
  <c r="U11167" i="17" a="1"/>
  <c r="U11167" i="17" s="1"/>
  <c r="U11168" i="17" a="1"/>
  <c r="U11168" i="17" s="1"/>
  <c r="U11169" i="17" a="1"/>
  <c r="U11169" i="17" s="1"/>
  <c r="U11170" i="17" a="1"/>
  <c r="U11170" i="17" s="1"/>
  <c r="U11171" i="17" a="1"/>
  <c r="U11171" i="17" s="1"/>
  <c r="U11172" i="17" a="1"/>
  <c r="U11172" i="17" s="1"/>
  <c r="U11173" i="17" a="1"/>
  <c r="U11173" i="17" s="1"/>
  <c r="U11174" i="17" a="1"/>
  <c r="U11174" i="17" s="1"/>
  <c r="U11175" i="17" a="1"/>
  <c r="U11175" i="17" s="1"/>
  <c r="U11176" i="17" a="1"/>
  <c r="U11176" i="17" s="1"/>
  <c r="U11177" i="17" a="1"/>
  <c r="U11177" i="17" s="1"/>
  <c r="U11178" i="17" a="1"/>
  <c r="U11178" i="17" s="1"/>
  <c r="U11179" i="17" a="1"/>
  <c r="U11179" i="17" s="1"/>
  <c r="U11180" i="17" a="1"/>
  <c r="U11180" i="17" s="1"/>
  <c r="U11181" i="17" a="1"/>
  <c r="U11181" i="17" s="1"/>
  <c r="U11182" i="17" a="1"/>
  <c r="U11182" i="17" s="1"/>
  <c r="U11183" i="17" a="1"/>
  <c r="U11183" i="17" s="1"/>
  <c r="U11184" i="17" a="1"/>
  <c r="U11184" i="17" s="1"/>
  <c r="U11185" i="17" a="1"/>
  <c r="U11185" i="17" s="1"/>
  <c r="U11186" i="17" a="1"/>
  <c r="U11186" i="17" s="1"/>
  <c r="U11187" i="17" a="1"/>
  <c r="U11187" i="17" s="1"/>
  <c r="U11188" i="17" a="1"/>
  <c r="U11188" i="17" s="1"/>
  <c r="U11189" i="17" a="1"/>
  <c r="U11189" i="17" s="1"/>
  <c r="U11190" i="17" a="1"/>
  <c r="U11190" i="17" s="1"/>
  <c r="U11191" i="17" a="1"/>
  <c r="U11191" i="17" s="1"/>
  <c r="U11192" i="17" a="1"/>
  <c r="U11192" i="17" s="1"/>
  <c r="U11193" i="17" a="1"/>
  <c r="U11193" i="17" s="1"/>
  <c r="U11194" i="17" a="1"/>
  <c r="U11194" i="17" s="1"/>
  <c r="U11195" i="17" a="1"/>
  <c r="U11195" i="17" s="1"/>
  <c r="U11196" i="17" a="1"/>
  <c r="U11196" i="17" s="1"/>
  <c r="U11197" i="17" a="1"/>
  <c r="U11197" i="17" s="1"/>
  <c r="U11198" i="17" a="1"/>
  <c r="U11198" i="17" s="1"/>
  <c r="U11199" i="17" a="1"/>
  <c r="U11199" i="17" s="1"/>
  <c r="U11200" i="17" a="1"/>
  <c r="U11200" i="17" s="1"/>
  <c r="U11201" i="17" a="1"/>
  <c r="U11201" i="17" s="1"/>
  <c r="U11202" i="17" a="1"/>
  <c r="U11202" i="17" s="1"/>
  <c r="U11203" i="17" a="1"/>
  <c r="U11203" i="17" s="1"/>
  <c r="U11204" i="17" a="1"/>
  <c r="U11204" i="17" s="1"/>
  <c r="U11205" i="17" a="1"/>
  <c r="U11205" i="17" s="1"/>
  <c r="U11206" i="17" a="1"/>
  <c r="U11206" i="17" s="1"/>
  <c r="U11207" i="17" a="1"/>
  <c r="U11207" i="17" s="1"/>
  <c r="U11208" i="17" a="1"/>
  <c r="U11208" i="17" s="1"/>
  <c r="U11209" i="17" a="1"/>
  <c r="U11209" i="17" s="1"/>
  <c r="U11210" i="17" a="1"/>
  <c r="U11210" i="17" s="1"/>
  <c r="U11211" i="17" a="1"/>
  <c r="U11211" i="17" s="1"/>
  <c r="U11212" i="17" a="1"/>
  <c r="U11212" i="17" s="1"/>
  <c r="U11213" i="17" a="1"/>
  <c r="U11213" i="17" s="1"/>
  <c r="U11214" i="17" a="1"/>
  <c r="U11214" i="17" s="1"/>
  <c r="U11215" i="17" a="1"/>
  <c r="U11215" i="17" s="1"/>
  <c r="U11216" i="17" a="1"/>
  <c r="U11216" i="17" s="1"/>
  <c r="U11217" i="17" a="1"/>
  <c r="U11217" i="17" s="1"/>
  <c r="U11218" i="17" a="1"/>
  <c r="U11218" i="17" s="1"/>
  <c r="U11219" i="17" a="1"/>
  <c r="U11219" i="17" s="1"/>
  <c r="U11220" i="17" a="1"/>
  <c r="U11220" i="17" s="1"/>
  <c r="U11221" i="17" a="1"/>
  <c r="U11221" i="17" s="1"/>
  <c r="U11222" i="17" a="1"/>
  <c r="U11222" i="17" s="1"/>
  <c r="U11223" i="17" a="1"/>
  <c r="U11223" i="17" s="1"/>
  <c r="U11224" i="17" a="1"/>
  <c r="U11224" i="17" s="1"/>
  <c r="U11225" i="17" a="1"/>
  <c r="U11225" i="17" s="1"/>
  <c r="U11226" i="17" a="1"/>
  <c r="U11226" i="17" s="1"/>
  <c r="U11227" i="17" a="1"/>
  <c r="U11227" i="17" s="1"/>
  <c r="U11228" i="17" a="1"/>
  <c r="U11228" i="17" s="1"/>
  <c r="U11229" i="17" a="1"/>
  <c r="U11229" i="17" s="1"/>
  <c r="U11230" i="17" a="1"/>
  <c r="U11230" i="17" s="1"/>
  <c r="U11231" i="17" a="1"/>
  <c r="U11231" i="17" s="1"/>
  <c r="U11232" i="17" a="1"/>
  <c r="U11232" i="17" s="1"/>
  <c r="U11233" i="17" a="1"/>
  <c r="U11233" i="17" s="1"/>
  <c r="U11234" i="17" a="1"/>
  <c r="U11234" i="17" s="1"/>
  <c r="U11235" i="17" a="1"/>
  <c r="U11235" i="17" s="1"/>
  <c r="U11236" i="17" a="1"/>
  <c r="U11236" i="17" s="1"/>
  <c r="U11237" i="17" a="1"/>
  <c r="U11237" i="17" s="1"/>
  <c r="U11238" i="17" a="1"/>
  <c r="U11238" i="17" s="1"/>
  <c r="U11239" i="17" a="1"/>
  <c r="U11239" i="17" s="1"/>
  <c r="U11240" i="17" a="1"/>
  <c r="U11240" i="17" s="1"/>
  <c r="U11241" i="17" a="1"/>
  <c r="U11241" i="17" s="1"/>
  <c r="U11242" i="17" a="1"/>
  <c r="U11242" i="17" s="1"/>
  <c r="U11243" i="17" a="1"/>
  <c r="U11243" i="17" s="1"/>
  <c r="U11244" i="17" a="1"/>
  <c r="U11244" i="17" s="1"/>
  <c r="U11245" i="17" a="1"/>
  <c r="U11245" i="17" s="1"/>
  <c r="U11246" i="17" a="1"/>
  <c r="U11246" i="17" s="1"/>
  <c r="U11247" i="17" a="1"/>
  <c r="U11247" i="17" s="1"/>
  <c r="U11248" i="17" a="1"/>
  <c r="U11248" i="17" s="1"/>
  <c r="U11249" i="17" a="1"/>
  <c r="U11249" i="17" s="1"/>
  <c r="U11250" i="17" a="1"/>
  <c r="U11250" i="17" s="1"/>
  <c r="U11251" i="17" a="1"/>
  <c r="U11251" i="17" s="1"/>
  <c r="U11252" i="17" a="1"/>
  <c r="U11252" i="17" s="1"/>
  <c r="U11253" i="17" a="1"/>
  <c r="U11253" i="17" s="1"/>
  <c r="U11254" i="17" a="1"/>
  <c r="U11254" i="17" s="1"/>
  <c r="U11255" i="17" a="1"/>
  <c r="U11255" i="17" s="1"/>
  <c r="U11256" i="17" a="1"/>
  <c r="U11256" i="17" s="1"/>
  <c r="U11257" i="17" a="1"/>
  <c r="U11257" i="17" s="1"/>
  <c r="U11258" i="17" a="1"/>
  <c r="U11258" i="17" s="1"/>
  <c r="U11259" i="17" a="1"/>
  <c r="U11259" i="17" s="1"/>
  <c r="U11260" i="17" a="1"/>
  <c r="U11260" i="17" s="1"/>
  <c r="U11261" i="17" a="1"/>
  <c r="U11261" i="17" s="1"/>
  <c r="U11262" i="17" a="1"/>
  <c r="U11262" i="17" s="1"/>
  <c r="U11263" i="17" a="1"/>
  <c r="U11263" i="17" s="1"/>
  <c r="U11264" i="17" a="1"/>
  <c r="U11264" i="17" s="1"/>
  <c r="U11265" i="17" a="1"/>
  <c r="U11265" i="17" s="1"/>
  <c r="U11266" i="17" a="1"/>
  <c r="U11266" i="17" s="1"/>
  <c r="U11267" i="17" a="1"/>
  <c r="U11267" i="17" s="1"/>
  <c r="U11268" i="17" a="1"/>
  <c r="U11268" i="17" s="1"/>
  <c r="U11269" i="17" a="1"/>
  <c r="U11269" i="17" s="1"/>
  <c r="U11270" i="17" a="1"/>
  <c r="U11270" i="17" s="1"/>
  <c r="U11271" i="17" a="1"/>
  <c r="U11271" i="17" s="1"/>
  <c r="U11272" i="17" a="1"/>
  <c r="U11272" i="17" s="1"/>
  <c r="U11273" i="17" a="1"/>
  <c r="U11273" i="17" s="1"/>
  <c r="U11274" i="17" a="1"/>
  <c r="U11274" i="17" s="1"/>
  <c r="U11275" i="17" a="1"/>
  <c r="U11275" i="17" s="1"/>
  <c r="U11276" i="17" a="1"/>
  <c r="U11276" i="17" s="1"/>
  <c r="U11277" i="17" a="1"/>
  <c r="U11277" i="17" s="1"/>
  <c r="U11278" i="17" a="1"/>
  <c r="U11278" i="17" s="1"/>
  <c r="U11279" i="17" a="1"/>
  <c r="U11279" i="17" s="1"/>
  <c r="U11280" i="17" a="1"/>
  <c r="U11280" i="17" s="1"/>
  <c r="U11281" i="17" a="1"/>
  <c r="U11281" i="17" s="1"/>
  <c r="U11282" i="17" a="1"/>
  <c r="U11282" i="17" s="1"/>
  <c r="U11283" i="17" a="1"/>
  <c r="U11283" i="17" s="1"/>
  <c r="U11284" i="17" a="1"/>
  <c r="U11284" i="17" s="1"/>
  <c r="U11285" i="17" a="1"/>
  <c r="U11285" i="17" s="1"/>
  <c r="U11286" i="17" a="1"/>
  <c r="U11286" i="17" s="1"/>
  <c r="U11287" i="17" a="1"/>
  <c r="U11287" i="17" s="1"/>
  <c r="U11288" i="17" a="1"/>
  <c r="U11288" i="17" s="1"/>
  <c r="U11289" i="17" a="1"/>
  <c r="U11289" i="17" s="1"/>
  <c r="U11290" i="17" a="1"/>
  <c r="U11290" i="17" s="1"/>
  <c r="U11291" i="17" a="1"/>
  <c r="U11291" i="17" s="1"/>
  <c r="U11292" i="17" a="1"/>
  <c r="U11292" i="17" s="1"/>
  <c r="U11293" i="17" a="1"/>
  <c r="U11293" i="17" s="1"/>
  <c r="U11294" i="17" a="1"/>
  <c r="U11294" i="17" s="1"/>
  <c r="U11295" i="17" a="1"/>
  <c r="U11295" i="17" s="1"/>
  <c r="U11296" i="17" a="1"/>
  <c r="U11296" i="17" s="1"/>
  <c r="U11297" i="17" a="1"/>
  <c r="U11297" i="17" s="1"/>
  <c r="U11298" i="17" a="1"/>
  <c r="U11298" i="17" s="1"/>
  <c r="U11299" i="17" a="1"/>
  <c r="U11299" i="17" s="1"/>
  <c r="U11300" i="17" a="1"/>
  <c r="U11300" i="17" s="1"/>
  <c r="U11301" i="17" a="1"/>
  <c r="U11301" i="17" s="1"/>
  <c r="U11302" i="17" a="1"/>
  <c r="U11302" i="17" s="1"/>
  <c r="U11303" i="17" a="1"/>
  <c r="U11303" i="17" s="1"/>
  <c r="U11304" i="17" a="1"/>
  <c r="U11304" i="17" s="1"/>
  <c r="U11305" i="17" a="1"/>
  <c r="U11305" i="17" s="1"/>
  <c r="U11306" i="17" a="1"/>
  <c r="U11306" i="17" s="1"/>
  <c r="U11307" i="17" a="1"/>
  <c r="U11307" i="17" s="1"/>
  <c r="U11308" i="17" a="1"/>
  <c r="U11308" i="17" s="1"/>
  <c r="U11309" i="17" a="1"/>
  <c r="U11309" i="17" s="1"/>
  <c r="U11310" i="17" a="1"/>
  <c r="U11310" i="17" s="1"/>
  <c r="U11311" i="17" a="1"/>
  <c r="U11311" i="17" s="1"/>
  <c r="U11312" i="17" a="1"/>
  <c r="U11312" i="17" s="1"/>
  <c r="U11313" i="17" a="1"/>
  <c r="U11313" i="17" s="1"/>
  <c r="U11314" i="17" a="1"/>
  <c r="U11314" i="17" s="1"/>
  <c r="U11315" i="17" a="1"/>
  <c r="U11315" i="17" s="1"/>
  <c r="U11316" i="17" a="1"/>
  <c r="U11316" i="17" s="1"/>
  <c r="U11317" i="17" a="1"/>
  <c r="U11317" i="17" s="1"/>
  <c r="U11318" i="17" a="1"/>
  <c r="U11318" i="17" s="1"/>
  <c r="U11319" i="17" a="1"/>
  <c r="U11319" i="17" s="1"/>
  <c r="U11320" i="17" a="1"/>
  <c r="U11320" i="17" s="1"/>
  <c r="U11321" i="17" a="1"/>
  <c r="U11321" i="17" s="1"/>
  <c r="U11322" i="17" a="1"/>
  <c r="U11322" i="17" s="1"/>
  <c r="U11323" i="17" a="1"/>
  <c r="U11323" i="17" s="1"/>
  <c r="U11324" i="17" a="1"/>
  <c r="U11324" i="17" s="1"/>
  <c r="U11325" i="17" a="1"/>
  <c r="U11325" i="17" s="1"/>
  <c r="U11326" i="17" a="1"/>
  <c r="U11326" i="17" s="1"/>
  <c r="U11327" i="17" a="1"/>
  <c r="U11327" i="17" s="1"/>
  <c r="U11328" i="17" a="1"/>
  <c r="U11328" i="17" s="1"/>
  <c r="U11329" i="17" a="1"/>
  <c r="U11329" i="17" s="1"/>
  <c r="U11330" i="17" a="1"/>
  <c r="U11330" i="17" s="1"/>
  <c r="U11331" i="17" a="1"/>
  <c r="U11331" i="17" s="1"/>
  <c r="U11332" i="17" a="1"/>
  <c r="U11332" i="17" s="1"/>
  <c r="U11333" i="17" a="1"/>
  <c r="U11333" i="17" s="1"/>
  <c r="U11334" i="17" a="1"/>
  <c r="U11334" i="17" s="1"/>
  <c r="U11335" i="17" a="1"/>
  <c r="U11335" i="17" s="1"/>
  <c r="U11336" i="17" a="1"/>
  <c r="U11336" i="17" s="1"/>
  <c r="U11337" i="17" a="1"/>
  <c r="U11337" i="17" s="1"/>
  <c r="U11338" i="17" a="1"/>
  <c r="U11338" i="17" s="1"/>
  <c r="U11339" i="17" a="1"/>
  <c r="U11339" i="17" s="1"/>
  <c r="U11340" i="17" a="1"/>
  <c r="U11340" i="17" s="1"/>
  <c r="U11341" i="17" a="1"/>
  <c r="U11341" i="17" s="1"/>
  <c r="U11342" i="17" a="1"/>
  <c r="U11342" i="17" s="1"/>
  <c r="U11343" i="17" a="1"/>
  <c r="U11343" i="17" s="1"/>
  <c r="U11344" i="17" a="1"/>
  <c r="U11344" i="17" s="1"/>
  <c r="U11345" i="17" a="1"/>
  <c r="U11345" i="17" s="1"/>
  <c r="U11346" i="17" a="1"/>
  <c r="U11346" i="17" s="1"/>
  <c r="U11347" i="17" a="1"/>
  <c r="U11347" i="17" s="1"/>
  <c r="U11348" i="17" a="1"/>
  <c r="U11348" i="17" s="1"/>
  <c r="U11349" i="17" a="1"/>
  <c r="U11349" i="17" s="1"/>
  <c r="U11350" i="17" a="1"/>
  <c r="U11350" i="17" s="1"/>
  <c r="U11351" i="17" a="1"/>
  <c r="U11351" i="17" s="1"/>
  <c r="U11352" i="17" a="1"/>
  <c r="U11352" i="17" s="1"/>
  <c r="U11353" i="17" a="1"/>
  <c r="U11353" i="17" s="1"/>
  <c r="U11354" i="17" a="1"/>
  <c r="U11354" i="17" s="1"/>
  <c r="U11355" i="17" a="1"/>
  <c r="U11355" i="17" s="1"/>
  <c r="U11356" i="17" a="1"/>
  <c r="U11356" i="17" s="1"/>
  <c r="U11357" i="17" a="1"/>
  <c r="U11357" i="17" s="1"/>
  <c r="U11358" i="17" a="1"/>
  <c r="U11358" i="17" s="1"/>
  <c r="U11359" i="17" a="1"/>
  <c r="U11359" i="17" s="1"/>
  <c r="U11360" i="17" a="1"/>
  <c r="U11360" i="17" s="1"/>
  <c r="U11361" i="17" a="1"/>
  <c r="U11361" i="17" s="1"/>
  <c r="U11362" i="17" a="1"/>
  <c r="U11362" i="17" s="1"/>
  <c r="U11363" i="17" a="1"/>
  <c r="U11363" i="17" s="1"/>
  <c r="U11364" i="17" a="1"/>
  <c r="U11364" i="17" s="1"/>
  <c r="U11365" i="17" a="1"/>
  <c r="U11365" i="17" s="1"/>
  <c r="U11366" i="17" a="1"/>
  <c r="U11366" i="17" s="1"/>
  <c r="U11367" i="17" a="1"/>
  <c r="U11367" i="17" s="1"/>
  <c r="U11368" i="17" a="1"/>
  <c r="U11368" i="17" s="1"/>
  <c r="U11369" i="17" a="1"/>
  <c r="U11369" i="17" s="1"/>
  <c r="U11370" i="17" a="1"/>
  <c r="U11370" i="17" s="1"/>
  <c r="U11371" i="17" a="1"/>
  <c r="U11371" i="17" s="1"/>
  <c r="U11372" i="17" a="1"/>
  <c r="U11372" i="17" s="1"/>
  <c r="U11373" i="17" a="1"/>
  <c r="U11373" i="17" s="1"/>
  <c r="U11374" i="17" a="1"/>
  <c r="U11374" i="17" s="1"/>
  <c r="U11375" i="17" a="1"/>
  <c r="U11375" i="17" s="1"/>
  <c r="U11376" i="17" a="1"/>
  <c r="U11376" i="17" s="1"/>
  <c r="U11377" i="17" a="1"/>
  <c r="U11377" i="17" s="1"/>
  <c r="U11378" i="17" a="1"/>
  <c r="U11378" i="17" s="1"/>
  <c r="U11379" i="17" a="1"/>
  <c r="U11379" i="17" s="1"/>
  <c r="U11380" i="17" a="1"/>
  <c r="U11380" i="17" s="1"/>
  <c r="U11381" i="17" a="1"/>
  <c r="U11381" i="17" s="1"/>
  <c r="U11382" i="17" a="1"/>
  <c r="U11382" i="17" s="1"/>
  <c r="U11383" i="17" a="1"/>
  <c r="U11383" i="17" s="1"/>
  <c r="U11384" i="17" a="1"/>
  <c r="U11384" i="17" s="1"/>
  <c r="U11385" i="17" a="1"/>
  <c r="U11385" i="17" s="1"/>
  <c r="U11386" i="17" a="1"/>
  <c r="U11386" i="17" s="1"/>
  <c r="U11387" i="17" a="1"/>
  <c r="U11387" i="17" s="1"/>
  <c r="U11388" i="17" a="1"/>
  <c r="U11388" i="17" s="1"/>
  <c r="U11389" i="17" a="1"/>
  <c r="U11389" i="17" s="1"/>
  <c r="U11390" i="17" a="1"/>
  <c r="U11390" i="17" s="1"/>
  <c r="U11391" i="17" a="1"/>
  <c r="U11391" i="17" s="1"/>
  <c r="U11392" i="17" a="1"/>
  <c r="U11392" i="17" s="1"/>
  <c r="U11393" i="17" a="1"/>
  <c r="U11393" i="17" s="1"/>
  <c r="U11394" i="17" a="1"/>
  <c r="U11394" i="17" s="1"/>
  <c r="U11395" i="17" a="1"/>
  <c r="U11395" i="17" s="1"/>
  <c r="U11396" i="17" a="1"/>
  <c r="U11396" i="17" s="1"/>
  <c r="U11397" i="17" a="1"/>
  <c r="U11397" i="17" s="1"/>
  <c r="U11398" i="17" a="1"/>
  <c r="U11398" i="17" s="1"/>
  <c r="U11399" i="17" a="1"/>
  <c r="U11399" i="17" s="1"/>
  <c r="U11400" i="17" a="1"/>
  <c r="U11400" i="17" s="1"/>
  <c r="U11401" i="17" a="1"/>
  <c r="U11401" i="17" s="1"/>
  <c r="U11402" i="17" a="1"/>
  <c r="U11402" i="17" s="1"/>
  <c r="U11403" i="17" a="1"/>
  <c r="U11403" i="17" s="1"/>
  <c r="U11404" i="17" a="1"/>
  <c r="U11404" i="17" s="1"/>
  <c r="U11405" i="17" a="1"/>
  <c r="U11405" i="17" s="1"/>
  <c r="U11406" i="17" a="1"/>
  <c r="U11406" i="17" s="1"/>
  <c r="U11407" i="17" a="1"/>
  <c r="U11407" i="17" s="1"/>
  <c r="U11408" i="17" a="1"/>
  <c r="U11408" i="17" s="1"/>
  <c r="U11409" i="17" a="1"/>
  <c r="U11409" i="17" s="1"/>
  <c r="U11410" i="17" a="1"/>
  <c r="U11410" i="17" s="1"/>
  <c r="U11411" i="17" a="1"/>
  <c r="U11411" i="17" s="1"/>
  <c r="U11412" i="17" a="1"/>
  <c r="U11412" i="17" s="1"/>
  <c r="U11413" i="17" a="1"/>
  <c r="U11413" i="17" s="1"/>
  <c r="U11414" i="17" a="1"/>
  <c r="U11414" i="17" s="1"/>
  <c r="U11415" i="17" a="1"/>
  <c r="U11415" i="17" s="1"/>
  <c r="U11416" i="17" a="1"/>
  <c r="U11416" i="17" s="1"/>
  <c r="U11417" i="17" a="1"/>
  <c r="U11417" i="17" s="1"/>
  <c r="U11418" i="17" a="1"/>
  <c r="U11418" i="17" s="1"/>
  <c r="U11419" i="17" a="1"/>
  <c r="U11419" i="17" s="1"/>
  <c r="U11420" i="17" a="1"/>
  <c r="U11420" i="17" s="1"/>
  <c r="U11421" i="17" a="1"/>
  <c r="U11421" i="17" s="1"/>
  <c r="U11422" i="17" a="1"/>
  <c r="U11422" i="17" s="1"/>
  <c r="U11423" i="17" a="1"/>
  <c r="U11423" i="17" s="1"/>
  <c r="U11424" i="17" a="1"/>
  <c r="U11424" i="17" s="1"/>
  <c r="U11425" i="17" a="1"/>
  <c r="U11425" i="17" s="1"/>
  <c r="U11426" i="17" a="1"/>
  <c r="U11426" i="17" s="1"/>
  <c r="U11427" i="17" a="1"/>
  <c r="U11427" i="17" s="1"/>
  <c r="U11428" i="17" a="1"/>
  <c r="U11428" i="17" s="1"/>
  <c r="U11429" i="17" a="1"/>
  <c r="U11429" i="17" s="1"/>
  <c r="U11430" i="17" a="1"/>
  <c r="U11430" i="17" s="1"/>
  <c r="U11431" i="17" a="1"/>
  <c r="U11431" i="17" s="1"/>
  <c r="U11432" i="17" a="1"/>
  <c r="U11432" i="17" s="1"/>
  <c r="U11433" i="17" a="1"/>
  <c r="U11433" i="17" s="1"/>
  <c r="U11434" i="17" a="1"/>
  <c r="U11434" i="17" s="1"/>
  <c r="U11435" i="17" a="1"/>
  <c r="U11435" i="17" s="1"/>
  <c r="U11436" i="17" a="1"/>
  <c r="U11436" i="17" s="1"/>
  <c r="U11437" i="17" a="1"/>
  <c r="U11437" i="17" s="1"/>
  <c r="U11438" i="17" a="1"/>
  <c r="U11438" i="17" s="1"/>
  <c r="U11439" i="17" a="1"/>
  <c r="U11439" i="17" s="1"/>
  <c r="U11440" i="17" a="1"/>
  <c r="U11440" i="17" s="1"/>
  <c r="U11441" i="17" a="1"/>
  <c r="U11441" i="17" s="1"/>
  <c r="U11442" i="17" a="1"/>
  <c r="U11442" i="17" s="1"/>
  <c r="U11443" i="17" a="1"/>
  <c r="U11443" i="17" s="1"/>
  <c r="U11444" i="17" a="1"/>
  <c r="U11444" i="17" s="1"/>
  <c r="U11445" i="17" a="1"/>
  <c r="U11445" i="17" s="1"/>
  <c r="U11446" i="17" a="1"/>
  <c r="U11446" i="17" s="1"/>
  <c r="U11447" i="17" a="1"/>
  <c r="U11447" i="17" s="1"/>
  <c r="U11448" i="17" a="1"/>
  <c r="U11448" i="17" s="1"/>
  <c r="U11449" i="17" a="1"/>
  <c r="U11449" i="17" s="1"/>
  <c r="U11450" i="17" a="1"/>
  <c r="U11450" i="17" s="1"/>
  <c r="U11451" i="17" a="1"/>
  <c r="U11451" i="17" s="1"/>
  <c r="U11452" i="17" a="1"/>
  <c r="U11452" i="17" s="1"/>
  <c r="U11453" i="17" a="1"/>
  <c r="U11453" i="17" s="1"/>
  <c r="U11454" i="17" a="1"/>
  <c r="U11454" i="17" s="1"/>
  <c r="U11455" i="17" a="1"/>
  <c r="U11455" i="17" s="1"/>
  <c r="U11456" i="17" a="1"/>
  <c r="U11456" i="17" s="1"/>
  <c r="U11457" i="17" a="1"/>
  <c r="U11457" i="17" s="1"/>
  <c r="U11458" i="17" a="1"/>
  <c r="U11458" i="17" s="1"/>
  <c r="U11459" i="17" a="1"/>
  <c r="U11459" i="17" s="1"/>
  <c r="U11460" i="17" a="1"/>
  <c r="U11460" i="17" s="1"/>
  <c r="U11461" i="17" a="1"/>
  <c r="U11461" i="17" s="1"/>
  <c r="U11462" i="17" a="1"/>
  <c r="U11462" i="17" s="1"/>
  <c r="U11463" i="17" a="1"/>
  <c r="U11463" i="17" s="1"/>
  <c r="U11464" i="17" a="1"/>
  <c r="U11464" i="17" s="1"/>
  <c r="U11465" i="17" a="1"/>
  <c r="U11465" i="17" s="1"/>
  <c r="U11466" i="17" a="1"/>
  <c r="U11466" i="17" s="1"/>
  <c r="U11467" i="17" a="1"/>
  <c r="U11467" i="17" s="1"/>
  <c r="U11468" i="17" a="1"/>
  <c r="U11468" i="17" s="1"/>
  <c r="U11469" i="17" a="1"/>
  <c r="U11469" i="17" s="1"/>
  <c r="U11470" i="17" a="1"/>
  <c r="U11470" i="17" s="1"/>
  <c r="U11471" i="17" a="1"/>
  <c r="U11471" i="17" s="1"/>
  <c r="U11472" i="17" a="1"/>
  <c r="U11472" i="17" s="1"/>
  <c r="U11473" i="17" a="1"/>
  <c r="U11473" i="17" s="1"/>
  <c r="U11474" i="17" a="1"/>
  <c r="U11474" i="17" s="1"/>
  <c r="U11475" i="17" a="1"/>
  <c r="U11475" i="17" s="1"/>
  <c r="U11476" i="17" a="1"/>
  <c r="U11476" i="17" s="1"/>
  <c r="U11477" i="17" a="1"/>
  <c r="U11477" i="17" s="1"/>
  <c r="U11478" i="17" a="1"/>
  <c r="U11478" i="17" s="1"/>
  <c r="U11479" i="17" a="1"/>
  <c r="U11479" i="17" s="1"/>
  <c r="U11480" i="17" a="1"/>
  <c r="U11480" i="17" s="1"/>
  <c r="U11481" i="17" a="1"/>
  <c r="U11481" i="17" s="1"/>
  <c r="U11482" i="17" a="1"/>
  <c r="U11482" i="17" s="1"/>
  <c r="U11483" i="17" a="1"/>
  <c r="U11483" i="17" s="1"/>
  <c r="U11484" i="17" a="1"/>
  <c r="U11484" i="17" s="1"/>
  <c r="U11485" i="17" a="1"/>
  <c r="U11485" i="17" s="1"/>
  <c r="U11486" i="17" a="1"/>
  <c r="U11486" i="17" s="1"/>
  <c r="U11487" i="17" a="1"/>
  <c r="U11487" i="17" s="1"/>
  <c r="U11488" i="17" a="1"/>
  <c r="U11488" i="17" s="1"/>
  <c r="U11489" i="17" a="1"/>
  <c r="U11489" i="17" s="1"/>
  <c r="U11490" i="17" a="1"/>
  <c r="U11490" i="17" s="1"/>
  <c r="U11491" i="17" a="1"/>
  <c r="U11491" i="17" s="1"/>
  <c r="U11492" i="17" a="1"/>
  <c r="U11492" i="17" s="1"/>
  <c r="U11493" i="17" a="1"/>
  <c r="U11493" i="17" s="1"/>
  <c r="U11494" i="17" a="1"/>
  <c r="U11494" i="17" s="1"/>
  <c r="U11495" i="17" a="1"/>
  <c r="U11495" i="17" s="1"/>
  <c r="U11496" i="17" a="1"/>
  <c r="U11496" i="17" s="1"/>
  <c r="U11497" i="17" a="1"/>
  <c r="U11497" i="17" s="1"/>
  <c r="U11498" i="17" a="1"/>
  <c r="U11498" i="17" s="1"/>
  <c r="U11499" i="17" a="1"/>
  <c r="U11499" i="17" s="1"/>
  <c r="U11500" i="17" a="1"/>
  <c r="U11500" i="17" s="1"/>
  <c r="U11501" i="17" a="1"/>
  <c r="U11501" i="17" s="1"/>
  <c r="U11502" i="17" a="1"/>
  <c r="U11502" i="17" s="1"/>
  <c r="U11503" i="17" a="1"/>
  <c r="U11503" i="17" s="1"/>
  <c r="U11504" i="17" a="1"/>
  <c r="U11504" i="17" s="1"/>
  <c r="U11505" i="17" a="1"/>
  <c r="U11505" i="17" s="1"/>
  <c r="U11506" i="17" a="1"/>
  <c r="U11506" i="17" s="1"/>
  <c r="U11507" i="17" a="1"/>
  <c r="U11507" i="17" s="1"/>
  <c r="U11508" i="17" a="1"/>
  <c r="U11508" i="17" s="1"/>
  <c r="U11509" i="17" a="1"/>
  <c r="U11509" i="17" s="1"/>
  <c r="U11510" i="17" a="1"/>
  <c r="U11510" i="17" s="1"/>
  <c r="U11511" i="17" a="1"/>
  <c r="U11511" i="17" s="1"/>
  <c r="U11512" i="17" a="1"/>
  <c r="U11512" i="17" s="1"/>
  <c r="U11513" i="17" a="1"/>
  <c r="U11513" i="17" s="1"/>
  <c r="U11514" i="17" a="1"/>
  <c r="U11514" i="17" s="1"/>
  <c r="U11515" i="17" a="1"/>
  <c r="U11515" i="17" s="1"/>
  <c r="U11516" i="17" a="1"/>
  <c r="U11516" i="17" s="1"/>
  <c r="U11517" i="17" a="1"/>
  <c r="U11517" i="17" s="1"/>
  <c r="U11518" i="17" a="1"/>
  <c r="U11518" i="17" s="1"/>
  <c r="U11519" i="17" a="1"/>
  <c r="U11519" i="17" s="1"/>
  <c r="U11520" i="17" a="1"/>
  <c r="U11520" i="17" s="1"/>
  <c r="U11521" i="17" a="1"/>
  <c r="U11521" i="17" s="1"/>
  <c r="U11522" i="17" a="1"/>
  <c r="U11522" i="17" s="1"/>
  <c r="U11523" i="17" a="1"/>
  <c r="U11523" i="17" s="1"/>
  <c r="U11524" i="17" a="1"/>
  <c r="U11524" i="17" s="1"/>
  <c r="U11525" i="17" a="1"/>
  <c r="U11525" i="17" s="1"/>
  <c r="U11526" i="17" a="1"/>
  <c r="U11526" i="17" s="1"/>
  <c r="U11527" i="17" a="1"/>
  <c r="U11527" i="17" s="1"/>
  <c r="U11528" i="17" a="1"/>
  <c r="U11528" i="17" s="1"/>
  <c r="U11529" i="17" a="1"/>
  <c r="U11529" i="17" s="1"/>
  <c r="U11530" i="17" a="1"/>
  <c r="U11530" i="17" s="1"/>
  <c r="U11531" i="17" a="1"/>
  <c r="U11531" i="17" s="1"/>
  <c r="U11532" i="17" a="1"/>
  <c r="U11532" i="17" s="1"/>
  <c r="U11533" i="17" a="1"/>
  <c r="U11533" i="17" s="1"/>
  <c r="U11534" i="17" a="1"/>
  <c r="U11534" i="17" s="1"/>
  <c r="U11535" i="17" a="1"/>
  <c r="U11535" i="17" s="1"/>
  <c r="U11536" i="17" a="1"/>
  <c r="U11536" i="17" s="1"/>
  <c r="U11537" i="17" a="1"/>
  <c r="U11537" i="17" s="1"/>
  <c r="U11538" i="17" a="1"/>
  <c r="U11538" i="17" s="1"/>
  <c r="U11539" i="17" a="1"/>
  <c r="U11539" i="17" s="1"/>
  <c r="U11540" i="17" a="1"/>
  <c r="U11540" i="17" s="1"/>
  <c r="U11541" i="17" a="1"/>
  <c r="U11541" i="17" s="1"/>
  <c r="U11542" i="17" a="1"/>
  <c r="U11542" i="17" s="1"/>
  <c r="U11543" i="17" a="1"/>
  <c r="U11543" i="17" s="1"/>
  <c r="U11544" i="17" a="1"/>
  <c r="U11544" i="17" s="1"/>
  <c r="U11545" i="17" a="1"/>
  <c r="U11545" i="17" s="1"/>
  <c r="U11546" i="17" a="1"/>
  <c r="U11546" i="17" s="1"/>
  <c r="U11547" i="17" a="1"/>
  <c r="U11547" i="17" s="1"/>
  <c r="U11548" i="17" a="1"/>
  <c r="U11548" i="17" s="1"/>
  <c r="U11549" i="17" a="1"/>
  <c r="U11549" i="17" s="1"/>
  <c r="U11550" i="17" a="1"/>
  <c r="U11550" i="17" s="1"/>
  <c r="U11551" i="17" a="1"/>
  <c r="U11551" i="17" s="1"/>
  <c r="U11552" i="17" a="1"/>
  <c r="U11552" i="17" s="1"/>
  <c r="U11553" i="17" a="1"/>
  <c r="U11553" i="17" s="1"/>
  <c r="U11554" i="17" a="1"/>
  <c r="U11554" i="17" s="1"/>
  <c r="U11555" i="17" a="1"/>
  <c r="U11555" i="17" s="1"/>
  <c r="U11556" i="17" a="1"/>
  <c r="U11556" i="17" s="1"/>
  <c r="U11557" i="17" a="1"/>
  <c r="U11557" i="17" s="1"/>
  <c r="U11558" i="17" a="1"/>
  <c r="U11558" i="17" s="1"/>
  <c r="U11559" i="17" a="1"/>
  <c r="U11559" i="17" s="1"/>
  <c r="U11560" i="17" a="1"/>
  <c r="U11560" i="17" s="1"/>
  <c r="U11561" i="17" a="1"/>
  <c r="U11561" i="17" s="1"/>
  <c r="U11562" i="17" a="1"/>
  <c r="U11562" i="17" s="1"/>
  <c r="U11563" i="17" a="1"/>
  <c r="U11563" i="17" s="1"/>
  <c r="U11564" i="17" a="1"/>
  <c r="U11564" i="17" s="1"/>
  <c r="U11565" i="17" a="1"/>
  <c r="U11565" i="17" s="1"/>
  <c r="U11566" i="17" a="1"/>
  <c r="U11566" i="17" s="1"/>
  <c r="U11567" i="17" a="1"/>
  <c r="U11567" i="17" s="1"/>
  <c r="U11568" i="17" a="1"/>
  <c r="U11568" i="17" s="1"/>
  <c r="U11569" i="17" a="1"/>
  <c r="U11569" i="17" s="1"/>
  <c r="U11570" i="17" a="1"/>
  <c r="U11570" i="17" s="1"/>
  <c r="U11571" i="17" a="1"/>
  <c r="U11571" i="17" s="1"/>
  <c r="U11572" i="17" a="1"/>
  <c r="U11572" i="17" s="1"/>
  <c r="U11573" i="17" a="1"/>
  <c r="U11573" i="17" s="1"/>
  <c r="U11574" i="17" a="1"/>
  <c r="U11574" i="17" s="1"/>
  <c r="U11575" i="17" a="1"/>
  <c r="U11575" i="17" s="1"/>
  <c r="U11576" i="17" a="1"/>
  <c r="U11576" i="17" s="1"/>
  <c r="U11577" i="17" a="1"/>
  <c r="U11577" i="17" s="1"/>
  <c r="U11578" i="17" a="1"/>
  <c r="U11578" i="17" s="1"/>
  <c r="U11579" i="17" a="1"/>
  <c r="U11579" i="17" s="1"/>
  <c r="U11580" i="17" a="1"/>
  <c r="U11580" i="17" s="1"/>
  <c r="U11581" i="17" a="1"/>
  <c r="U11581" i="17" s="1"/>
  <c r="U11582" i="17" a="1"/>
  <c r="U11582" i="17" s="1"/>
  <c r="U11583" i="17" a="1"/>
  <c r="U11583" i="17" s="1"/>
  <c r="U11584" i="17" a="1"/>
  <c r="U11584" i="17" s="1"/>
  <c r="U11585" i="17" a="1"/>
  <c r="U11585" i="17" s="1"/>
  <c r="U11586" i="17" a="1"/>
  <c r="U11586" i="17" s="1"/>
  <c r="U11587" i="17" a="1"/>
  <c r="U11587" i="17" s="1"/>
  <c r="U11588" i="17" a="1"/>
  <c r="U11588" i="17" s="1"/>
  <c r="U11589" i="17" a="1"/>
  <c r="U11589" i="17" s="1"/>
  <c r="U11590" i="17" a="1"/>
  <c r="U11590" i="17" s="1"/>
  <c r="U11591" i="17" a="1"/>
  <c r="U11591" i="17" s="1"/>
  <c r="U11592" i="17" a="1"/>
  <c r="U11592" i="17" s="1"/>
  <c r="U11593" i="17" a="1"/>
  <c r="U11593" i="17" s="1"/>
  <c r="U11594" i="17" a="1"/>
  <c r="U11594" i="17" s="1"/>
  <c r="U11595" i="17" a="1"/>
  <c r="U11595" i="17" s="1"/>
  <c r="U11596" i="17" a="1"/>
  <c r="U11596" i="17" s="1"/>
  <c r="U11597" i="17" a="1"/>
  <c r="U11597" i="17" s="1"/>
  <c r="U11598" i="17" a="1"/>
  <c r="U11598" i="17" s="1"/>
  <c r="U11599" i="17" a="1"/>
  <c r="U11599" i="17" s="1"/>
  <c r="U11600" i="17" a="1"/>
  <c r="U11600" i="17" s="1"/>
  <c r="U11601" i="17" a="1"/>
  <c r="U11601" i="17" s="1"/>
  <c r="U11602" i="17" a="1"/>
  <c r="U11602" i="17" s="1"/>
  <c r="U11603" i="17" a="1"/>
  <c r="U11603" i="17" s="1"/>
  <c r="U11604" i="17" a="1"/>
  <c r="U11604" i="17" s="1"/>
  <c r="U11605" i="17" a="1"/>
  <c r="U11605" i="17" s="1"/>
  <c r="U11606" i="17" a="1"/>
  <c r="U11606" i="17" s="1"/>
  <c r="U11607" i="17" a="1"/>
  <c r="U11607" i="17" s="1"/>
  <c r="U11608" i="17" a="1"/>
  <c r="U11608" i="17" s="1"/>
  <c r="U11609" i="17" a="1"/>
  <c r="U11609" i="17" s="1"/>
  <c r="U11610" i="17" a="1"/>
  <c r="U11610" i="17" s="1"/>
  <c r="U11611" i="17" a="1"/>
  <c r="U11611" i="17" s="1"/>
  <c r="U11612" i="17" a="1"/>
  <c r="U11612" i="17" s="1"/>
  <c r="U11613" i="17" a="1"/>
  <c r="U11613" i="17" s="1"/>
  <c r="U11614" i="17" a="1"/>
  <c r="U11614" i="17" s="1"/>
  <c r="U11615" i="17" a="1"/>
  <c r="U11615" i="17" s="1"/>
  <c r="U11616" i="17" a="1"/>
  <c r="U11616" i="17" s="1"/>
  <c r="U11617" i="17" a="1"/>
  <c r="U11617" i="17" s="1"/>
  <c r="U11618" i="17" a="1"/>
  <c r="U11618" i="17" s="1"/>
  <c r="U11619" i="17" a="1"/>
  <c r="U11619" i="17" s="1"/>
  <c r="U11620" i="17" a="1"/>
  <c r="U11620" i="17" s="1"/>
  <c r="U11621" i="17" a="1"/>
  <c r="U11621" i="17" s="1"/>
  <c r="U11622" i="17" a="1"/>
  <c r="U11622" i="17" s="1"/>
  <c r="U11623" i="17" a="1"/>
  <c r="U11623" i="17" s="1"/>
  <c r="U11624" i="17" a="1"/>
  <c r="U11624" i="17" s="1"/>
  <c r="U11625" i="17" a="1"/>
  <c r="U11625" i="17" s="1"/>
  <c r="U11626" i="17" a="1"/>
  <c r="U11626" i="17" s="1"/>
  <c r="U11627" i="17" a="1"/>
  <c r="U11627" i="17" s="1"/>
  <c r="U11628" i="17" a="1"/>
  <c r="U11628" i="17" s="1"/>
  <c r="U11629" i="17" a="1"/>
  <c r="U11629" i="17" s="1"/>
  <c r="U11630" i="17" a="1"/>
  <c r="U11630" i="17" s="1"/>
  <c r="U11631" i="17" a="1"/>
  <c r="U11631" i="17" s="1"/>
  <c r="U11632" i="17" a="1"/>
  <c r="U11632" i="17" s="1"/>
  <c r="U11633" i="17" a="1"/>
  <c r="U11633" i="17" s="1"/>
  <c r="U11634" i="17" a="1"/>
  <c r="U11634" i="17" s="1"/>
  <c r="U11635" i="17" a="1"/>
  <c r="U11635" i="17" s="1"/>
  <c r="U11636" i="17" a="1"/>
  <c r="U11636" i="17" s="1"/>
  <c r="U11637" i="17" a="1"/>
  <c r="U11637" i="17" s="1"/>
  <c r="U11638" i="17" a="1"/>
  <c r="U11638" i="17" s="1"/>
  <c r="U11639" i="17" a="1"/>
  <c r="U11639" i="17" s="1"/>
  <c r="U11640" i="17" a="1"/>
  <c r="U11640" i="17" s="1"/>
  <c r="U11641" i="17" a="1"/>
  <c r="U11641" i="17" s="1"/>
  <c r="U11642" i="17" a="1"/>
  <c r="U11642" i="17" s="1"/>
  <c r="U11643" i="17" a="1"/>
  <c r="U11643" i="17" s="1"/>
  <c r="U11644" i="17" a="1"/>
  <c r="U11644" i="17" s="1"/>
  <c r="U11645" i="17" a="1"/>
  <c r="U11645" i="17" s="1"/>
  <c r="U11646" i="17" a="1"/>
  <c r="U11646" i="17" s="1"/>
  <c r="U11647" i="17" a="1"/>
  <c r="U11647" i="17" s="1"/>
  <c r="U11648" i="17" a="1"/>
  <c r="U11648" i="17" s="1"/>
  <c r="U11649" i="17" a="1"/>
  <c r="U11649" i="17" s="1"/>
  <c r="U11650" i="17" a="1"/>
  <c r="U11650" i="17" s="1"/>
  <c r="U11651" i="17" a="1"/>
  <c r="U11651" i="17" s="1"/>
  <c r="U11652" i="17" a="1"/>
  <c r="U11652" i="17" s="1"/>
  <c r="U11653" i="17" a="1"/>
  <c r="U11653" i="17" s="1"/>
  <c r="U11654" i="17" a="1"/>
  <c r="U11654" i="17" s="1"/>
  <c r="U11655" i="17" a="1"/>
  <c r="U11655" i="17" s="1"/>
  <c r="U11656" i="17" a="1"/>
  <c r="U11656" i="17" s="1"/>
  <c r="U11657" i="17" a="1"/>
  <c r="U11657" i="17" s="1"/>
  <c r="U11658" i="17" a="1"/>
  <c r="U11658" i="17" s="1"/>
  <c r="U11659" i="17" a="1"/>
  <c r="U11659" i="17" s="1"/>
  <c r="U11660" i="17" a="1"/>
  <c r="U11660" i="17" s="1"/>
  <c r="U11661" i="17" a="1"/>
  <c r="U11661" i="17" s="1"/>
  <c r="U11662" i="17" a="1"/>
  <c r="U11662" i="17" s="1"/>
  <c r="U11663" i="17" a="1"/>
  <c r="U11663" i="17" s="1"/>
  <c r="U11664" i="17" a="1"/>
  <c r="U11664" i="17" s="1"/>
  <c r="U11665" i="17" a="1"/>
  <c r="U11665" i="17" s="1"/>
  <c r="U11666" i="17" a="1"/>
  <c r="U11666" i="17" s="1"/>
  <c r="U11667" i="17" a="1"/>
  <c r="U11667" i="17" s="1"/>
  <c r="U11668" i="17" a="1"/>
  <c r="U11668" i="17" s="1"/>
  <c r="U11669" i="17" a="1"/>
  <c r="U11669" i="17" s="1"/>
  <c r="U11670" i="17" a="1"/>
  <c r="U11670" i="17" s="1"/>
  <c r="U11671" i="17" a="1"/>
  <c r="U11671" i="17" s="1"/>
  <c r="U11672" i="17" a="1"/>
  <c r="U11672" i="17" s="1"/>
  <c r="U11673" i="17" a="1"/>
  <c r="U11673" i="17" s="1"/>
  <c r="U11674" i="17" a="1"/>
  <c r="U11674" i="17" s="1"/>
  <c r="U11675" i="17" a="1"/>
  <c r="U11675" i="17" s="1"/>
  <c r="U11676" i="17" a="1"/>
  <c r="U11676" i="17" s="1"/>
  <c r="U11677" i="17" a="1"/>
  <c r="U11677" i="17" s="1"/>
  <c r="U11678" i="17" a="1"/>
  <c r="U11678" i="17" s="1"/>
  <c r="U11679" i="17" a="1"/>
  <c r="U11679" i="17" s="1"/>
  <c r="U11680" i="17" a="1"/>
  <c r="U11680" i="17" s="1"/>
  <c r="U11681" i="17" a="1"/>
  <c r="U11681" i="17" s="1"/>
  <c r="U11682" i="17" a="1"/>
  <c r="U11682" i="17" s="1"/>
  <c r="U11683" i="17" a="1"/>
  <c r="U11683" i="17" s="1"/>
  <c r="U11684" i="17" a="1"/>
  <c r="U11684" i="17" s="1"/>
  <c r="U11685" i="17" a="1"/>
  <c r="U11685" i="17" s="1"/>
  <c r="U11686" i="17" a="1"/>
  <c r="U11686" i="17" s="1"/>
  <c r="U11687" i="17" a="1"/>
  <c r="U11687" i="17" s="1"/>
  <c r="U11688" i="17" a="1"/>
  <c r="U11688" i="17" s="1"/>
  <c r="U11689" i="17" a="1"/>
  <c r="U11689" i="17" s="1"/>
  <c r="U11690" i="17" a="1"/>
  <c r="U11690" i="17" s="1"/>
  <c r="U11691" i="17" a="1"/>
  <c r="U11691" i="17" s="1"/>
  <c r="U11692" i="17" a="1"/>
  <c r="U11692" i="17" s="1"/>
  <c r="U11693" i="17" a="1"/>
  <c r="U11693" i="17" s="1"/>
  <c r="U11694" i="17" a="1"/>
  <c r="U11694" i="17" s="1"/>
  <c r="U11695" i="17" a="1"/>
  <c r="U11695" i="17" s="1"/>
  <c r="U11696" i="17" a="1"/>
  <c r="U11696" i="17" s="1"/>
  <c r="U11697" i="17" a="1"/>
  <c r="U11697" i="17" s="1"/>
  <c r="U11698" i="17" a="1"/>
  <c r="U11698" i="17" s="1"/>
  <c r="U11699" i="17" a="1"/>
  <c r="U11699" i="17" s="1"/>
  <c r="U11700" i="17" a="1"/>
  <c r="U11700" i="17" s="1"/>
  <c r="U11701" i="17" a="1"/>
  <c r="U11701" i="17" s="1"/>
  <c r="U11702" i="17" a="1"/>
  <c r="U11702" i="17" s="1"/>
  <c r="U11703" i="17" a="1"/>
  <c r="U11703" i="17" s="1"/>
  <c r="U11704" i="17" a="1"/>
  <c r="U11704" i="17" s="1"/>
  <c r="U11705" i="17" a="1"/>
  <c r="U11705" i="17" s="1"/>
  <c r="U11706" i="17" a="1"/>
  <c r="U11706" i="17" s="1"/>
  <c r="U11707" i="17" a="1"/>
  <c r="U11707" i="17" s="1"/>
  <c r="U11708" i="17" a="1"/>
  <c r="U11708" i="17" s="1"/>
  <c r="U11709" i="17" a="1"/>
  <c r="U11709" i="17" s="1"/>
  <c r="U11710" i="17" a="1"/>
  <c r="U11710" i="17" s="1"/>
  <c r="U11711" i="17" a="1"/>
  <c r="U11711" i="17" s="1"/>
  <c r="U11712" i="17" a="1"/>
  <c r="U11712" i="17" s="1"/>
  <c r="U11713" i="17" a="1"/>
  <c r="U11713" i="17" s="1"/>
  <c r="U11714" i="17" a="1"/>
  <c r="U11714" i="17" s="1"/>
  <c r="U11715" i="17" a="1"/>
  <c r="U11715" i="17" s="1"/>
  <c r="U11716" i="17" a="1"/>
  <c r="U11716" i="17" s="1"/>
  <c r="U11717" i="17" a="1"/>
  <c r="U11717" i="17" s="1"/>
  <c r="U11718" i="17" a="1"/>
  <c r="U11718" i="17" s="1"/>
  <c r="U11719" i="17" a="1"/>
  <c r="U11719" i="17" s="1"/>
  <c r="U11720" i="17" a="1"/>
  <c r="U11720" i="17" s="1"/>
  <c r="U11721" i="17" a="1"/>
  <c r="U11721" i="17" s="1"/>
  <c r="U11722" i="17" a="1"/>
  <c r="U11722" i="17" s="1"/>
  <c r="U11723" i="17" a="1"/>
  <c r="U11723" i="17" s="1"/>
  <c r="U11724" i="17" a="1"/>
  <c r="U11724" i="17" s="1"/>
  <c r="U11725" i="17" a="1"/>
  <c r="U11725" i="17" s="1"/>
  <c r="U11726" i="17" a="1"/>
  <c r="U11726" i="17" s="1"/>
  <c r="U11727" i="17" a="1"/>
  <c r="U11727" i="17" s="1"/>
  <c r="U11728" i="17" a="1"/>
  <c r="U11728" i="17" s="1"/>
  <c r="U11729" i="17" a="1"/>
  <c r="U11729" i="17" s="1"/>
  <c r="U11730" i="17" a="1"/>
  <c r="U11730" i="17" s="1"/>
  <c r="U11731" i="17" a="1"/>
  <c r="U11731" i="17" s="1"/>
  <c r="U11732" i="17" a="1"/>
  <c r="U11732" i="17" s="1"/>
  <c r="U11733" i="17" a="1"/>
  <c r="U11733" i="17" s="1"/>
  <c r="U11734" i="17" a="1"/>
  <c r="U11734" i="17" s="1"/>
  <c r="U11735" i="17" a="1"/>
  <c r="U11735" i="17" s="1"/>
  <c r="U11736" i="17" a="1"/>
  <c r="U11736" i="17" s="1"/>
  <c r="U11737" i="17" a="1"/>
  <c r="U11737" i="17" s="1"/>
  <c r="U11738" i="17" a="1"/>
  <c r="U11738" i="17" s="1"/>
  <c r="U11739" i="17" a="1"/>
  <c r="U11739" i="17" s="1"/>
  <c r="U11740" i="17" a="1"/>
  <c r="U11740" i="17" s="1"/>
  <c r="U11741" i="17" a="1"/>
  <c r="U11741" i="17" s="1"/>
  <c r="U11742" i="17" a="1"/>
  <c r="U11742" i="17" s="1"/>
  <c r="U11743" i="17" a="1"/>
  <c r="U11743" i="17" s="1"/>
  <c r="U11744" i="17" a="1"/>
  <c r="U11744" i="17" s="1"/>
  <c r="U11745" i="17" a="1"/>
  <c r="U11745" i="17" s="1"/>
  <c r="U11746" i="17" a="1"/>
  <c r="U11746" i="17" s="1"/>
  <c r="U11747" i="17" a="1"/>
  <c r="U11747" i="17" s="1"/>
  <c r="U11748" i="17" a="1"/>
  <c r="U11748" i="17" s="1"/>
  <c r="U11749" i="17" a="1"/>
  <c r="U11749" i="17" s="1"/>
  <c r="U11750" i="17" a="1"/>
  <c r="U11750" i="17" s="1"/>
  <c r="U11751" i="17" a="1"/>
  <c r="U11751" i="17" s="1"/>
  <c r="U11752" i="17" a="1"/>
  <c r="U11752" i="17" s="1"/>
  <c r="U11753" i="17" a="1"/>
  <c r="U11753" i="17" s="1"/>
  <c r="U11754" i="17" a="1"/>
  <c r="U11754" i="17" s="1"/>
  <c r="U11755" i="17" a="1"/>
  <c r="U11755" i="17" s="1"/>
  <c r="U11756" i="17" a="1"/>
  <c r="U11756" i="17" s="1"/>
  <c r="U11757" i="17" a="1"/>
  <c r="U11757" i="17" s="1"/>
  <c r="U11758" i="17" a="1"/>
  <c r="U11758" i="17" s="1"/>
  <c r="U11759" i="17" a="1"/>
  <c r="U11759" i="17" s="1"/>
  <c r="U11760" i="17" a="1"/>
  <c r="U11760" i="17" s="1"/>
  <c r="U11761" i="17" a="1"/>
  <c r="U11761" i="17" s="1"/>
  <c r="U11762" i="17" a="1"/>
  <c r="U11762" i="17" s="1"/>
  <c r="U11763" i="17" a="1"/>
  <c r="U11763" i="17" s="1"/>
  <c r="U11764" i="17" a="1"/>
  <c r="U11764" i="17" s="1"/>
  <c r="U11765" i="17" a="1"/>
  <c r="U11765" i="17" s="1"/>
  <c r="U11766" i="17" a="1"/>
  <c r="U11766" i="17" s="1"/>
  <c r="U11767" i="17" a="1"/>
  <c r="U11767" i="17" s="1"/>
  <c r="U11768" i="17" a="1"/>
  <c r="U11768" i="17" s="1"/>
  <c r="U11769" i="17" a="1"/>
  <c r="U11769" i="17" s="1"/>
  <c r="U11770" i="17" a="1"/>
  <c r="U11770" i="17" s="1"/>
  <c r="U11771" i="17" a="1"/>
  <c r="U11771" i="17" s="1"/>
  <c r="U11772" i="17" a="1"/>
  <c r="U11772" i="17" s="1"/>
  <c r="U11773" i="17" a="1"/>
  <c r="U11773" i="17" s="1"/>
  <c r="U11774" i="17" a="1"/>
  <c r="U11774" i="17" s="1"/>
  <c r="U11775" i="17" a="1"/>
  <c r="U11775" i="17" s="1"/>
  <c r="U11776" i="17" a="1"/>
  <c r="U11776" i="17" s="1"/>
  <c r="U11777" i="17" a="1"/>
  <c r="U11777" i="17" s="1"/>
  <c r="U11778" i="17" a="1"/>
  <c r="U11778" i="17" s="1"/>
  <c r="U11779" i="17" a="1"/>
  <c r="U11779" i="17" s="1"/>
  <c r="U11780" i="17" a="1"/>
  <c r="U11780" i="17" s="1"/>
  <c r="U11781" i="17" a="1"/>
  <c r="U11781" i="17" s="1"/>
  <c r="U11782" i="17" a="1"/>
  <c r="U11782" i="17" s="1"/>
  <c r="U11783" i="17" a="1"/>
  <c r="U11783" i="17" s="1"/>
  <c r="U11784" i="17" a="1"/>
  <c r="U11784" i="17" s="1"/>
  <c r="U11785" i="17" a="1"/>
  <c r="U11785" i="17" s="1"/>
  <c r="U11786" i="17" a="1"/>
  <c r="U11786" i="17" s="1"/>
  <c r="U11787" i="17" a="1"/>
  <c r="U11787" i="17" s="1"/>
  <c r="U11788" i="17" a="1"/>
  <c r="U11788" i="17" s="1"/>
  <c r="U11789" i="17" a="1"/>
  <c r="U11789" i="17" s="1"/>
  <c r="U11790" i="17" a="1"/>
  <c r="U11790" i="17" s="1"/>
  <c r="U11791" i="17" a="1"/>
  <c r="U11791" i="17" s="1"/>
  <c r="U11792" i="17" a="1"/>
  <c r="U11792" i="17" s="1"/>
  <c r="U11793" i="17" a="1"/>
  <c r="U11793" i="17" s="1"/>
  <c r="U11794" i="17" a="1"/>
  <c r="U11794" i="17" s="1"/>
  <c r="U11795" i="17" a="1"/>
  <c r="U11795" i="17" s="1"/>
  <c r="U11796" i="17" a="1"/>
  <c r="U11796" i="17" s="1"/>
  <c r="U11797" i="17" a="1"/>
  <c r="U11797" i="17" s="1"/>
  <c r="U11798" i="17" a="1"/>
  <c r="U11798" i="17" s="1"/>
  <c r="U11799" i="17" a="1"/>
  <c r="U11799" i="17" s="1"/>
  <c r="U11800" i="17" a="1"/>
  <c r="U11800" i="17" s="1"/>
  <c r="U11801" i="17" a="1"/>
  <c r="U11801" i="17" s="1"/>
  <c r="U11802" i="17" a="1"/>
  <c r="U11802" i="17" s="1"/>
  <c r="U11803" i="17" a="1"/>
  <c r="U11803" i="17" s="1"/>
  <c r="U11804" i="17" a="1"/>
  <c r="U11804" i="17" s="1"/>
  <c r="U11805" i="17" a="1"/>
  <c r="U11805" i="17" s="1"/>
  <c r="U11806" i="17" a="1"/>
  <c r="U11806" i="17" s="1"/>
  <c r="U11807" i="17" a="1"/>
  <c r="U11807" i="17" s="1"/>
  <c r="U11808" i="17" a="1"/>
  <c r="U11808" i="17" s="1"/>
  <c r="U11809" i="17" a="1"/>
  <c r="U11809" i="17" s="1"/>
  <c r="U11810" i="17" a="1"/>
  <c r="U11810" i="17" s="1"/>
  <c r="U11811" i="17" a="1"/>
  <c r="U11811" i="17" s="1"/>
  <c r="U11812" i="17" a="1"/>
  <c r="U11812" i="17" s="1"/>
  <c r="U11813" i="17" a="1"/>
  <c r="U11813" i="17" s="1"/>
  <c r="U11814" i="17" a="1"/>
  <c r="U11814" i="17" s="1"/>
  <c r="U11815" i="17" a="1"/>
  <c r="U11815" i="17" s="1"/>
  <c r="U11816" i="17" a="1"/>
  <c r="U11816" i="17" s="1"/>
  <c r="U11817" i="17" a="1"/>
  <c r="U11817" i="17" s="1"/>
  <c r="U11818" i="17" a="1"/>
  <c r="U11818" i="17" s="1"/>
  <c r="U11819" i="17" a="1"/>
  <c r="U11819" i="17" s="1"/>
  <c r="U11820" i="17" a="1"/>
  <c r="U11820" i="17" s="1"/>
  <c r="U11821" i="17" a="1"/>
  <c r="U11821" i="17" s="1"/>
  <c r="U11822" i="17" a="1"/>
  <c r="U11822" i="17" s="1"/>
  <c r="U11823" i="17" a="1"/>
  <c r="U11823" i="17" s="1"/>
  <c r="U11824" i="17" a="1"/>
  <c r="U11824" i="17" s="1"/>
  <c r="U11825" i="17" a="1"/>
  <c r="U11825" i="17" s="1"/>
  <c r="U11826" i="17" a="1"/>
  <c r="U11826" i="17" s="1"/>
  <c r="U11827" i="17" a="1"/>
  <c r="U11827" i="17" s="1"/>
  <c r="U11828" i="17" a="1"/>
  <c r="U11828" i="17" s="1"/>
  <c r="U11829" i="17" a="1"/>
  <c r="U11829" i="17" s="1"/>
  <c r="U11830" i="17" a="1"/>
  <c r="U11830" i="17" s="1"/>
  <c r="U11831" i="17" a="1"/>
  <c r="U11831" i="17" s="1"/>
  <c r="U11832" i="17" a="1"/>
  <c r="U11832" i="17" s="1"/>
  <c r="U11833" i="17" a="1"/>
  <c r="U11833" i="17" s="1"/>
  <c r="U11834" i="17" a="1"/>
  <c r="U11834" i="17" s="1"/>
  <c r="U11835" i="17" a="1"/>
  <c r="U11835" i="17" s="1"/>
  <c r="U11836" i="17" a="1"/>
  <c r="U11836" i="17" s="1"/>
  <c r="U11837" i="17" a="1"/>
  <c r="U11837" i="17" s="1"/>
  <c r="U11838" i="17" a="1"/>
  <c r="U11838" i="17" s="1"/>
  <c r="U11839" i="17" a="1"/>
  <c r="U11839" i="17" s="1"/>
  <c r="U11840" i="17" a="1"/>
  <c r="U11840" i="17" s="1"/>
  <c r="U11841" i="17" a="1"/>
  <c r="U11841" i="17" s="1"/>
  <c r="U11842" i="17" a="1"/>
  <c r="U11842" i="17" s="1"/>
  <c r="U11843" i="17" a="1"/>
  <c r="U11843" i="17" s="1"/>
  <c r="U11844" i="17" a="1"/>
  <c r="U11844" i="17" s="1"/>
  <c r="U11845" i="17" a="1"/>
  <c r="U11845" i="17" s="1"/>
  <c r="U11846" i="17" a="1"/>
  <c r="U11846" i="17" s="1"/>
  <c r="U11847" i="17" a="1"/>
  <c r="U11847" i="17" s="1"/>
  <c r="U11848" i="17" a="1"/>
  <c r="U11848" i="17" s="1"/>
  <c r="U11849" i="17" a="1"/>
  <c r="U11849" i="17" s="1"/>
  <c r="U11850" i="17" a="1"/>
  <c r="U11850" i="17" s="1"/>
  <c r="U11851" i="17" a="1"/>
  <c r="U11851" i="17" s="1"/>
  <c r="U11852" i="17" a="1"/>
  <c r="U11852" i="17" s="1"/>
  <c r="U11853" i="17" a="1"/>
  <c r="U11853" i="17" s="1"/>
  <c r="U11854" i="17" a="1"/>
  <c r="U11854" i="17" s="1"/>
  <c r="U11855" i="17" a="1"/>
  <c r="U11855" i="17" s="1"/>
  <c r="U11856" i="17" a="1"/>
  <c r="U11856" i="17" s="1"/>
  <c r="U11857" i="17" a="1"/>
  <c r="U11857" i="17" s="1"/>
  <c r="U11858" i="17" a="1"/>
  <c r="U11858" i="17" s="1"/>
  <c r="U11859" i="17" a="1"/>
  <c r="U11859" i="17" s="1"/>
  <c r="U11860" i="17" a="1"/>
  <c r="U11860" i="17" s="1"/>
  <c r="U11861" i="17" a="1"/>
  <c r="U11861" i="17" s="1"/>
  <c r="U11862" i="17" a="1"/>
  <c r="U11862" i="17" s="1"/>
  <c r="U11863" i="17" a="1"/>
  <c r="U11863" i="17" s="1"/>
  <c r="U11864" i="17" a="1"/>
  <c r="U11864" i="17" s="1"/>
  <c r="U11865" i="17" a="1"/>
  <c r="U11865" i="17" s="1"/>
  <c r="U11866" i="17" a="1"/>
  <c r="U11866" i="17" s="1"/>
  <c r="U11867" i="17" a="1"/>
  <c r="U11867" i="17" s="1"/>
  <c r="U11868" i="17" a="1"/>
  <c r="U11868" i="17" s="1"/>
  <c r="U11869" i="17" a="1"/>
  <c r="U11869" i="17" s="1"/>
  <c r="U11870" i="17" a="1"/>
  <c r="U11870" i="17" s="1"/>
  <c r="U11871" i="17" a="1"/>
  <c r="U11871" i="17" s="1"/>
  <c r="U11872" i="17" a="1"/>
  <c r="U11872" i="17" s="1"/>
  <c r="U11873" i="17" a="1"/>
  <c r="U11873" i="17" s="1"/>
  <c r="U11874" i="17" a="1"/>
  <c r="U11874" i="17" s="1"/>
  <c r="U11875" i="17" a="1"/>
  <c r="U11875" i="17" s="1"/>
  <c r="U11876" i="17" a="1"/>
  <c r="U11876" i="17" s="1"/>
  <c r="U11877" i="17" a="1"/>
  <c r="U11877" i="17" s="1"/>
  <c r="U11878" i="17" a="1"/>
  <c r="U11878" i="17" s="1"/>
  <c r="U11879" i="17" a="1"/>
  <c r="U11879" i="17" s="1"/>
  <c r="U11880" i="17" a="1"/>
  <c r="U11880" i="17" s="1"/>
  <c r="U11881" i="17" a="1"/>
  <c r="U11881" i="17" s="1"/>
  <c r="U11882" i="17" a="1"/>
  <c r="U11882" i="17" s="1"/>
  <c r="U11883" i="17" a="1"/>
  <c r="U11883" i="17" s="1"/>
  <c r="U11884" i="17" a="1"/>
  <c r="U11884" i="17" s="1"/>
  <c r="U11885" i="17" a="1"/>
  <c r="U11885" i="17" s="1"/>
  <c r="U11886" i="17" a="1"/>
  <c r="U11886" i="17" s="1"/>
  <c r="U11887" i="17" a="1"/>
  <c r="U11887" i="17" s="1"/>
  <c r="U11888" i="17" a="1"/>
  <c r="U11888" i="17" s="1"/>
  <c r="U11889" i="17" a="1"/>
  <c r="U11889" i="17" s="1"/>
  <c r="U11890" i="17" a="1"/>
  <c r="U11890" i="17" s="1"/>
  <c r="U11891" i="17" a="1"/>
  <c r="U11891" i="17" s="1"/>
  <c r="U11892" i="17" a="1"/>
  <c r="U11892" i="17" s="1"/>
  <c r="U11893" i="17" a="1"/>
  <c r="U11893" i="17" s="1"/>
  <c r="U11894" i="17" a="1"/>
  <c r="U11894" i="17" s="1"/>
  <c r="U11895" i="17" a="1"/>
  <c r="U11895" i="17" s="1"/>
  <c r="U11896" i="17" a="1"/>
  <c r="U11896" i="17" s="1"/>
  <c r="U11897" i="17" a="1"/>
  <c r="U11897" i="17" s="1"/>
  <c r="U11898" i="17" a="1"/>
  <c r="U11898" i="17" s="1"/>
  <c r="U11899" i="17" a="1"/>
  <c r="U11899" i="17" s="1"/>
  <c r="U11900" i="17" a="1"/>
  <c r="U11900" i="17" s="1"/>
  <c r="U11901" i="17" a="1"/>
  <c r="U11901" i="17" s="1"/>
  <c r="U11902" i="17" a="1"/>
  <c r="U11902" i="17" s="1"/>
  <c r="U11903" i="17" a="1"/>
  <c r="U11903" i="17" s="1"/>
  <c r="U11904" i="17" a="1"/>
  <c r="U11904" i="17" s="1"/>
  <c r="U11905" i="17" a="1"/>
  <c r="U11905" i="17" s="1"/>
  <c r="U11906" i="17" a="1"/>
  <c r="U11906" i="17" s="1"/>
  <c r="U11907" i="17" a="1"/>
  <c r="U11907" i="17" s="1"/>
  <c r="U11908" i="17" a="1"/>
  <c r="U11908" i="17" s="1"/>
  <c r="U11909" i="17" a="1"/>
  <c r="U11909" i="17" s="1"/>
  <c r="U11910" i="17" a="1"/>
  <c r="U11910" i="17" s="1"/>
  <c r="U11911" i="17" a="1"/>
  <c r="U11911" i="17" s="1"/>
  <c r="U11912" i="17" a="1"/>
  <c r="U11912" i="17" s="1"/>
  <c r="U11913" i="17" a="1"/>
  <c r="U11913" i="17" s="1"/>
  <c r="U11914" i="17" a="1"/>
  <c r="U11914" i="17" s="1"/>
  <c r="U11915" i="17" a="1"/>
  <c r="U11915" i="17" s="1"/>
  <c r="U11916" i="17" a="1"/>
  <c r="U11916" i="17" s="1"/>
  <c r="U11917" i="17" a="1"/>
  <c r="U11917" i="17" s="1"/>
  <c r="U11918" i="17" a="1"/>
  <c r="U11918" i="17" s="1"/>
  <c r="U11919" i="17" a="1"/>
  <c r="U11919" i="17" s="1"/>
  <c r="U11920" i="17" a="1"/>
  <c r="U11920" i="17" s="1"/>
  <c r="U11921" i="17" a="1"/>
  <c r="U11921" i="17" s="1"/>
  <c r="U11922" i="17" a="1"/>
  <c r="U11922" i="17" s="1"/>
  <c r="U11923" i="17" a="1"/>
  <c r="U11923" i="17" s="1"/>
  <c r="U11924" i="17" a="1"/>
  <c r="U11924" i="17" s="1"/>
  <c r="U11925" i="17" a="1"/>
  <c r="U11925" i="17" s="1"/>
  <c r="U11926" i="17" a="1"/>
  <c r="U11926" i="17" s="1"/>
  <c r="U11927" i="17" a="1"/>
  <c r="U11927" i="17" s="1"/>
  <c r="U11928" i="17" a="1"/>
  <c r="U11928" i="17" s="1"/>
  <c r="U11929" i="17" a="1"/>
  <c r="U11929" i="17" s="1"/>
  <c r="U11930" i="17" a="1"/>
  <c r="U11930" i="17" s="1"/>
  <c r="U11931" i="17" a="1"/>
  <c r="U11931" i="17" s="1"/>
  <c r="U11932" i="17" a="1"/>
  <c r="U11932" i="17" s="1"/>
  <c r="U11933" i="17" a="1"/>
  <c r="U11933" i="17" s="1"/>
  <c r="U11934" i="17" a="1"/>
  <c r="U11934" i="17" s="1"/>
  <c r="U11935" i="17" a="1"/>
  <c r="U11935" i="17" s="1"/>
  <c r="U11936" i="17" a="1"/>
  <c r="U11936" i="17" s="1"/>
  <c r="U11937" i="17" a="1"/>
  <c r="U11937" i="17" s="1"/>
  <c r="U11938" i="17" a="1"/>
  <c r="U11938" i="17" s="1"/>
  <c r="U11939" i="17" a="1"/>
  <c r="U11939" i="17" s="1"/>
  <c r="U11940" i="17" a="1"/>
  <c r="U11940" i="17" s="1"/>
  <c r="U11941" i="17" a="1"/>
  <c r="U11941" i="17" s="1"/>
  <c r="U11942" i="17" a="1"/>
  <c r="U11942" i="17" s="1"/>
  <c r="U11943" i="17" a="1"/>
  <c r="U11943" i="17" s="1"/>
  <c r="U11944" i="17" a="1"/>
  <c r="U11944" i="17" s="1"/>
  <c r="U11945" i="17" a="1"/>
  <c r="U11945" i="17" s="1"/>
  <c r="U11946" i="17" a="1"/>
  <c r="U11946" i="17" s="1"/>
  <c r="U11947" i="17" a="1"/>
  <c r="U11947" i="17" s="1"/>
  <c r="U11948" i="17" a="1"/>
  <c r="U11948" i="17" s="1"/>
  <c r="U11949" i="17" a="1"/>
  <c r="U11949" i="17" s="1"/>
  <c r="U11950" i="17" a="1"/>
  <c r="U11950" i="17" s="1"/>
  <c r="U11951" i="17" a="1"/>
  <c r="U11951" i="17" s="1"/>
  <c r="U11952" i="17" a="1"/>
  <c r="U11952" i="17" s="1"/>
  <c r="U11953" i="17" a="1"/>
  <c r="U11953" i="17" s="1"/>
  <c r="U11954" i="17" a="1"/>
  <c r="U11954" i="17" s="1"/>
  <c r="U11955" i="17" a="1"/>
  <c r="U11955" i="17" s="1"/>
  <c r="U11956" i="17" a="1"/>
  <c r="U11956" i="17" s="1"/>
  <c r="U11957" i="17" a="1"/>
  <c r="U11957" i="17" s="1"/>
  <c r="U11958" i="17" a="1"/>
  <c r="U11958" i="17" s="1"/>
  <c r="U11959" i="17" a="1"/>
  <c r="U11959" i="17" s="1"/>
  <c r="U11960" i="17" a="1"/>
  <c r="U11960" i="17" s="1"/>
  <c r="U11961" i="17" a="1"/>
  <c r="U11961" i="17" s="1"/>
  <c r="U11962" i="17" a="1"/>
  <c r="U11962" i="17" s="1"/>
  <c r="U11963" i="17" a="1"/>
  <c r="U11963" i="17" s="1"/>
  <c r="U11964" i="17" a="1"/>
  <c r="U11964" i="17" s="1"/>
  <c r="U11965" i="17" a="1"/>
  <c r="U11965" i="17" s="1"/>
  <c r="U11966" i="17" a="1"/>
  <c r="U11966" i="17" s="1"/>
  <c r="U11967" i="17" a="1"/>
  <c r="U11967" i="17" s="1"/>
  <c r="U11968" i="17" a="1"/>
  <c r="U11968" i="17" s="1"/>
  <c r="U11969" i="17" a="1"/>
  <c r="U11969" i="17" s="1"/>
  <c r="U11970" i="17" a="1"/>
  <c r="U11970" i="17" s="1"/>
  <c r="U11971" i="17" a="1"/>
  <c r="U11971" i="17" s="1"/>
  <c r="U11972" i="17" a="1"/>
  <c r="U11972" i="17" s="1"/>
  <c r="U11973" i="17" a="1"/>
  <c r="U11973" i="17" s="1"/>
  <c r="U11974" i="17" a="1"/>
  <c r="U11974" i="17" s="1"/>
  <c r="U11975" i="17" a="1"/>
  <c r="U11975" i="17" s="1"/>
  <c r="U11976" i="17" a="1"/>
  <c r="U11976" i="17" s="1"/>
  <c r="U11977" i="17" a="1"/>
  <c r="U11977" i="17" s="1"/>
  <c r="U11978" i="17" a="1"/>
  <c r="U11978" i="17" s="1"/>
  <c r="U11979" i="17" a="1"/>
  <c r="U11979" i="17" s="1"/>
  <c r="U11980" i="17" a="1"/>
  <c r="U11980" i="17" s="1"/>
  <c r="U11981" i="17" a="1"/>
  <c r="U11981" i="17" s="1"/>
  <c r="U11982" i="17" a="1"/>
  <c r="U11982" i="17" s="1"/>
  <c r="U11983" i="17" a="1"/>
  <c r="U11983" i="17" s="1"/>
  <c r="U11984" i="17" a="1"/>
  <c r="U11984" i="17" s="1"/>
  <c r="U11985" i="17" a="1"/>
  <c r="U11985" i="17" s="1"/>
  <c r="U11986" i="17" a="1"/>
  <c r="U11986" i="17" s="1"/>
  <c r="U11987" i="17" a="1"/>
  <c r="U11987" i="17" s="1"/>
  <c r="U11988" i="17" a="1"/>
  <c r="U11988" i="17" s="1"/>
  <c r="U11989" i="17" a="1"/>
  <c r="U11989" i="17" s="1"/>
  <c r="U11990" i="17" a="1"/>
  <c r="U11990" i="17" s="1"/>
  <c r="U11991" i="17" a="1"/>
  <c r="U11991" i="17" s="1"/>
  <c r="U11992" i="17" a="1"/>
  <c r="U11992" i="17" s="1"/>
  <c r="U11993" i="17" a="1"/>
  <c r="U11993" i="17" s="1"/>
  <c r="U11994" i="17" a="1"/>
  <c r="U11994" i="17" s="1"/>
  <c r="U11995" i="17" a="1"/>
  <c r="U11995" i="17" s="1"/>
  <c r="U11996" i="17" a="1"/>
  <c r="U11996" i="17" s="1"/>
  <c r="U11997" i="17" a="1"/>
  <c r="U11997" i="17" s="1"/>
  <c r="U11998" i="17" a="1"/>
  <c r="U11998" i="17" s="1"/>
  <c r="U11999" i="17" a="1"/>
  <c r="U11999" i="17" s="1"/>
  <c r="U12000" i="17" a="1"/>
  <c r="U12000" i="17" s="1"/>
  <c r="U12001" i="17" a="1"/>
  <c r="U12001" i="17" s="1"/>
  <c r="U12002" i="17" a="1"/>
  <c r="U12002" i="17" s="1"/>
  <c r="U12003" i="17" a="1"/>
  <c r="U12003" i="17" s="1"/>
  <c r="U12004" i="17" a="1"/>
  <c r="U12004" i="17" s="1"/>
  <c r="U12005" i="17" a="1"/>
  <c r="U12005" i="17" s="1"/>
  <c r="U12006" i="17" a="1"/>
  <c r="U12006" i="17" s="1"/>
  <c r="U12007" i="17" a="1"/>
  <c r="U12007" i="17" s="1"/>
  <c r="U12008" i="17" a="1"/>
  <c r="U12008" i="17" s="1"/>
  <c r="U12009" i="17" a="1"/>
  <c r="U12009" i="17" s="1"/>
  <c r="U12010" i="17" a="1"/>
  <c r="U12010" i="17" s="1"/>
  <c r="U12011" i="17" a="1"/>
  <c r="U12011" i="17" s="1"/>
  <c r="U12012" i="17" a="1"/>
  <c r="U12012" i="17" s="1"/>
  <c r="U12013" i="17" a="1"/>
  <c r="U12013" i="17" s="1"/>
  <c r="U12014" i="17" a="1"/>
  <c r="U12014" i="17" s="1"/>
  <c r="U12015" i="17" a="1"/>
  <c r="U12015" i="17" s="1"/>
  <c r="U12016" i="17" a="1"/>
  <c r="U12016" i="17" s="1"/>
  <c r="U12017" i="17" a="1"/>
  <c r="U12017" i="17" s="1"/>
  <c r="U12018" i="17" a="1"/>
  <c r="U12018" i="17" s="1"/>
  <c r="U12019" i="17" a="1"/>
  <c r="U12019" i="17" s="1"/>
  <c r="U12020" i="17" a="1"/>
  <c r="U12020" i="17" s="1"/>
  <c r="U12021" i="17" a="1"/>
  <c r="U12021" i="17" s="1"/>
  <c r="U12022" i="17" a="1"/>
  <c r="U12022" i="17" s="1"/>
  <c r="U12023" i="17" a="1"/>
  <c r="U12023" i="17" s="1"/>
  <c r="U12024" i="17" a="1"/>
  <c r="U12024" i="17" s="1"/>
  <c r="U12025" i="17" a="1"/>
  <c r="U12025" i="17" s="1"/>
  <c r="U12026" i="17" a="1"/>
  <c r="U12026" i="17" s="1"/>
  <c r="U12027" i="17" a="1"/>
  <c r="U12027" i="17" s="1"/>
  <c r="U12028" i="17" a="1"/>
  <c r="U12028" i="17" s="1"/>
  <c r="U12029" i="17" a="1"/>
  <c r="U12029" i="17" s="1"/>
  <c r="U12030" i="17" a="1"/>
  <c r="U12030" i="17" s="1"/>
  <c r="U12031" i="17" a="1"/>
  <c r="U12031" i="17" s="1"/>
  <c r="U12032" i="17" a="1"/>
  <c r="U12032" i="17" s="1"/>
  <c r="U12033" i="17" a="1"/>
  <c r="U12033" i="17" s="1"/>
  <c r="U12034" i="17" a="1"/>
  <c r="U12034" i="17" s="1"/>
  <c r="U12035" i="17" a="1"/>
  <c r="U12035" i="17" s="1"/>
  <c r="U12036" i="17" a="1"/>
  <c r="U12036" i="17" s="1"/>
  <c r="U12037" i="17" a="1"/>
  <c r="U12037" i="17" s="1"/>
  <c r="U12038" i="17" a="1"/>
  <c r="U12038" i="17" s="1"/>
  <c r="U12039" i="17" a="1"/>
  <c r="U12039" i="17" s="1"/>
  <c r="U12040" i="17" a="1"/>
  <c r="U12040" i="17" s="1"/>
  <c r="U12041" i="17" a="1"/>
  <c r="U12041" i="17" s="1"/>
  <c r="U12042" i="17" a="1"/>
  <c r="U12042" i="17" s="1"/>
  <c r="U12043" i="17" a="1"/>
  <c r="U12043" i="17" s="1"/>
  <c r="U12044" i="17" a="1"/>
  <c r="U12044" i="17" s="1"/>
  <c r="U12045" i="17" a="1"/>
  <c r="U12045" i="17" s="1"/>
  <c r="U12046" i="17" a="1"/>
  <c r="U12046" i="17" s="1"/>
  <c r="U12047" i="17" a="1"/>
  <c r="U12047" i="17" s="1"/>
  <c r="U12048" i="17" a="1"/>
  <c r="U12048" i="17" s="1"/>
  <c r="U12049" i="17" a="1"/>
  <c r="U12049" i="17" s="1"/>
  <c r="U12050" i="17" a="1"/>
  <c r="U12050" i="17" s="1"/>
  <c r="U12051" i="17" a="1"/>
  <c r="U12051" i="17" s="1"/>
  <c r="U12052" i="17" a="1"/>
  <c r="U12052" i="17" s="1"/>
  <c r="U12053" i="17" a="1"/>
  <c r="U12053" i="17" s="1"/>
  <c r="U12054" i="17" a="1"/>
  <c r="U12054" i="17" s="1"/>
  <c r="U12055" i="17" a="1"/>
  <c r="U12055" i="17" s="1"/>
  <c r="U12056" i="17" a="1"/>
  <c r="U12056" i="17" s="1"/>
  <c r="U12057" i="17" a="1"/>
  <c r="U12057" i="17" s="1"/>
  <c r="U12058" i="17" a="1"/>
  <c r="U12058" i="17" s="1"/>
  <c r="U12059" i="17" a="1"/>
  <c r="U12059" i="17" s="1"/>
  <c r="U12060" i="17" a="1"/>
  <c r="U12060" i="17" s="1"/>
  <c r="U12061" i="17" a="1"/>
  <c r="U12061" i="17" s="1"/>
  <c r="U12062" i="17" a="1"/>
  <c r="U12062" i="17" s="1"/>
  <c r="U12063" i="17" a="1"/>
  <c r="U12063" i="17" s="1"/>
  <c r="U12064" i="17" a="1"/>
  <c r="U12064" i="17" s="1"/>
  <c r="U12065" i="17" a="1"/>
  <c r="U12065" i="17" s="1"/>
  <c r="U12066" i="17" a="1"/>
  <c r="U12066" i="17" s="1"/>
  <c r="U12067" i="17" a="1"/>
  <c r="U12067" i="17" s="1"/>
  <c r="U12068" i="17" a="1"/>
  <c r="U12068" i="17" s="1"/>
  <c r="U12069" i="17" a="1"/>
  <c r="U12069" i="17" s="1"/>
  <c r="U12070" i="17" a="1"/>
  <c r="U12070" i="17" s="1"/>
  <c r="U12071" i="17" a="1"/>
  <c r="U12071" i="17" s="1"/>
  <c r="U12072" i="17" a="1"/>
  <c r="U12072" i="17" s="1"/>
  <c r="U12073" i="17" a="1"/>
  <c r="U12073" i="17" s="1"/>
  <c r="U12074" i="17" a="1"/>
  <c r="U12074" i="17" s="1"/>
  <c r="U12075" i="17" a="1"/>
  <c r="U12075" i="17" s="1"/>
  <c r="U12076" i="17" a="1"/>
  <c r="U12076" i="17" s="1"/>
  <c r="U12077" i="17" a="1"/>
  <c r="U12077" i="17" s="1"/>
  <c r="U12078" i="17" a="1"/>
  <c r="U12078" i="17" s="1"/>
  <c r="U12079" i="17" a="1"/>
  <c r="U12079" i="17" s="1"/>
  <c r="U12080" i="17" a="1"/>
  <c r="U12080" i="17" s="1"/>
  <c r="U12081" i="17" a="1"/>
  <c r="U12081" i="17" s="1"/>
  <c r="U12082" i="17" a="1"/>
  <c r="U12082" i="17" s="1"/>
  <c r="U12083" i="17" a="1"/>
  <c r="U12083" i="17" s="1"/>
  <c r="U12084" i="17" a="1"/>
  <c r="U12084" i="17" s="1"/>
  <c r="U12085" i="17" a="1"/>
  <c r="U12085" i="17" s="1"/>
  <c r="U12086" i="17" a="1"/>
  <c r="U12086" i="17" s="1"/>
  <c r="U12087" i="17" a="1"/>
  <c r="U12087" i="17" s="1"/>
  <c r="U12088" i="17" a="1"/>
  <c r="U12088" i="17" s="1"/>
  <c r="U12089" i="17" a="1"/>
  <c r="U12089" i="17" s="1"/>
  <c r="U12090" i="17" a="1"/>
  <c r="U12090" i="17" s="1"/>
  <c r="U12091" i="17" a="1"/>
  <c r="U12091" i="17" s="1"/>
  <c r="U12092" i="17" a="1"/>
  <c r="U12092" i="17" s="1"/>
  <c r="U12093" i="17" a="1"/>
  <c r="U12093" i="17" s="1"/>
  <c r="U12094" i="17" a="1"/>
  <c r="U12094" i="17" s="1"/>
  <c r="U12095" i="17" a="1"/>
  <c r="U12095" i="17" s="1"/>
  <c r="U12096" i="17" a="1"/>
  <c r="U12096" i="17" s="1"/>
  <c r="U12097" i="17" a="1"/>
  <c r="U12097" i="17" s="1"/>
  <c r="U12098" i="17" a="1"/>
  <c r="U12098" i="17" s="1"/>
  <c r="U12099" i="17" a="1"/>
  <c r="U12099" i="17" s="1"/>
  <c r="U12100" i="17" a="1"/>
  <c r="U12100" i="17" s="1"/>
  <c r="U12101" i="17" a="1"/>
  <c r="U12101" i="17" s="1"/>
  <c r="U12102" i="17" a="1"/>
  <c r="U12102" i="17" s="1"/>
  <c r="U12103" i="17" a="1"/>
  <c r="U12103" i="17" s="1"/>
  <c r="U12104" i="17" a="1"/>
  <c r="U12104" i="17" s="1"/>
  <c r="U12105" i="17" a="1"/>
  <c r="U12105" i="17" s="1"/>
  <c r="U12106" i="17" a="1"/>
  <c r="U12106" i="17" s="1"/>
  <c r="U12107" i="17" a="1"/>
  <c r="U12107" i="17" s="1"/>
  <c r="U12108" i="17" a="1"/>
  <c r="U12108" i="17" s="1"/>
  <c r="U12109" i="17" a="1"/>
  <c r="U12109" i="17" s="1"/>
  <c r="U12110" i="17" a="1"/>
  <c r="U12110" i="17" s="1"/>
  <c r="U12111" i="17" a="1"/>
  <c r="U12111" i="17" s="1"/>
  <c r="U12112" i="17" a="1"/>
  <c r="U12112" i="17" s="1"/>
  <c r="U12113" i="17" a="1"/>
  <c r="U12113" i="17" s="1"/>
  <c r="U12114" i="17" a="1"/>
  <c r="U12114" i="17" s="1"/>
  <c r="U12115" i="17" a="1"/>
  <c r="U12115" i="17" s="1"/>
  <c r="U12116" i="17" a="1"/>
  <c r="U12116" i="17" s="1"/>
  <c r="U12117" i="17" a="1"/>
  <c r="U12117" i="17" s="1"/>
  <c r="U12118" i="17" a="1"/>
  <c r="U12118" i="17" s="1"/>
  <c r="U12119" i="17" a="1"/>
  <c r="U12119" i="17" s="1"/>
  <c r="U12120" i="17" a="1"/>
  <c r="U12120" i="17" s="1"/>
  <c r="U12121" i="17" a="1"/>
  <c r="U12121" i="17" s="1"/>
  <c r="U12122" i="17" a="1"/>
  <c r="U12122" i="17" s="1"/>
  <c r="U12123" i="17" a="1"/>
  <c r="U12123" i="17" s="1"/>
  <c r="U12124" i="17" a="1"/>
  <c r="U12124" i="17" s="1"/>
  <c r="U12125" i="17" a="1"/>
  <c r="U12125" i="17" s="1"/>
  <c r="U12126" i="17" a="1"/>
  <c r="U12126" i="17" s="1"/>
  <c r="U12127" i="17" a="1"/>
  <c r="U12127" i="17" s="1"/>
  <c r="U12128" i="17" a="1"/>
  <c r="U12128" i="17" s="1"/>
  <c r="U12129" i="17" a="1"/>
  <c r="U12129" i="17" s="1"/>
  <c r="U12130" i="17" a="1"/>
  <c r="U12130" i="17" s="1"/>
  <c r="U12131" i="17" a="1"/>
  <c r="U12131" i="17" s="1"/>
  <c r="U12132" i="17" a="1"/>
  <c r="U12132" i="17" s="1"/>
  <c r="U12133" i="17" a="1"/>
  <c r="U12133" i="17" s="1"/>
  <c r="U12134" i="17" a="1"/>
  <c r="U12134" i="17" s="1"/>
  <c r="U12135" i="17" a="1"/>
  <c r="U12135" i="17" s="1"/>
  <c r="U12136" i="17" a="1"/>
  <c r="U12136" i="17" s="1"/>
  <c r="U12137" i="17" a="1"/>
  <c r="U12137" i="17" s="1"/>
  <c r="U12138" i="17" a="1"/>
  <c r="U12138" i="17" s="1"/>
  <c r="U12139" i="17" a="1"/>
  <c r="U12139" i="17" s="1"/>
  <c r="U12140" i="17" a="1"/>
  <c r="U12140" i="17" s="1"/>
  <c r="U12141" i="17" a="1"/>
  <c r="U12141" i="17" s="1"/>
  <c r="U12142" i="17" a="1"/>
  <c r="U12142" i="17" s="1"/>
  <c r="U12143" i="17" a="1"/>
  <c r="U12143" i="17" s="1"/>
  <c r="U12144" i="17" a="1"/>
  <c r="U12144" i="17" s="1"/>
  <c r="U12145" i="17" a="1"/>
  <c r="U12145" i="17" s="1"/>
  <c r="U12146" i="17" a="1"/>
  <c r="U12146" i="17" s="1"/>
  <c r="U12147" i="17" a="1"/>
  <c r="U12147" i="17" s="1"/>
  <c r="U12148" i="17" a="1"/>
  <c r="U12148" i="17" s="1"/>
  <c r="U12149" i="17" a="1"/>
  <c r="U12149" i="17" s="1"/>
  <c r="U12150" i="17" a="1"/>
  <c r="U12150" i="17" s="1"/>
  <c r="U12151" i="17" a="1"/>
  <c r="U12151" i="17" s="1"/>
  <c r="U12152" i="17" a="1"/>
  <c r="U12152" i="17" s="1"/>
  <c r="U12153" i="17" a="1"/>
  <c r="U12153" i="17" s="1"/>
  <c r="U12154" i="17" a="1"/>
  <c r="U12154" i="17" s="1"/>
  <c r="U12155" i="17" a="1"/>
  <c r="U12155" i="17" s="1"/>
  <c r="U12156" i="17" a="1"/>
  <c r="U12156" i="17" s="1"/>
  <c r="U12157" i="17" a="1"/>
  <c r="U12157" i="17" s="1"/>
  <c r="U12158" i="17" a="1"/>
  <c r="U12158" i="17" s="1"/>
  <c r="U12159" i="17" a="1"/>
  <c r="U12159" i="17" s="1"/>
  <c r="U12160" i="17" a="1"/>
  <c r="U12160" i="17" s="1"/>
  <c r="U12161" i="17" a="1"/>
  <c r="U12161" i="17" s="1"/>
  <c r="U12162" i="17" a="1"/>
  <c r="U12162" i="17" s="1"/>
  <c r="U12163" i="17" a="1"/>
  <c r="U12163" i="17" s="1"/>
  <c r="U12164" i="17" a="1"/>
  <c r="U12164" i="17" s="1"/>
  <c r="U12165" i="17" a="1"/>
  <c r="U12165" i="17" s="1"/>
  <c r="U12166" i="17" a="1"/>
  <c r="U12166" i="17" s="1"/>
  <c r="U12167" i="17" a="1"/>
  <c r="U12167" i="17" s="1"/>
  <c r="U12168" i="17" a="1"/>
  <c r="U12168" i="17" s="1"/>
  <c r="U12169" i="17" a="1"/>
  <c r="U12169" i="17" s="1"/>
  <c r="U12170" i="17" a="1"/>
  <c r="U12170" i="17" s="1"/>
  <c r="U12171" i="17" a="1"/>
  <c r="U12171" i="17" s="1"/>
  <c r="U12172" i="17" a="1"/>
  <c r="U12172" i="17" s="1"/>
  <c r="U12173" i="17" a="1"/>
  <c r="U12173" i="17" s="1"/>
  <c r="U12174" i="17" a="1"/>
  <c r="U12174" i="17" s="1"/>
  <c r="U12175" i="17" a="1"/>
  <c r="U12175" i="17" s="1"/>
  <c r="U12176" i="17" a="1"/>
  <c r="U12176" i="17" s="1"/>
  <c r="U12177" i="17" a="1"/>
  <c r="U12177" i="17" s="1"/>
  <c r="U12178" i="17" a="1"/>
  <c r="U12178" i="17" s="1"/>
  <c r="U12179" i="17" a="1"/>
  <c r="U12179" i="17" s="1"/>
  <c r="U12180" i="17" a="1"/>
  <c r="U12180" i="17" s="1"/>
  <c r="U12181" i="17" a="1"/>
  <c r="U12181" i="17" s="1"/>
  <c r="U12182" i="17" a="1"/>
  <c r="U12182" i="17" s="1"/>
  <c r="U12183" i="17" a="1"/>
  <c r="U12183" i="17" s="1"/>
  <c r="U12184" i="17" a="1"/>
  <c r="U12184" i="17" s="1"/>
  <c r="U12185" i="17" a="1"/>
  <c r="U12185" i="17" s="1"/>
  <c r="U12186" i="17" a="1"/>
  <c r="U12186" i="17" s="1"/>
  <c r="U12187" i="17" a="1"/>
  <c r="U12187" i="17" s="1"/>
  <c r="U12188" i="17" a="1"/>
  <c r="U12188" i="17" s="1"/>
  <c r="U12189" i="17" a="1"/>
  <c r="U12189" i="17" s="1"/>
  <c r="U12190" i="17" a="1"/>
  <c r="U12190" i="17" s="1"/>
  <c r="U12191" i="17" a="1"/>
  <c r="U12191" i="17" s="1"/>
  <c r="U12192" i="17" a="1"/>
  <c r="U12192" i="17" s="1"/>
  <c r="U12193" i="17" a="1"/>
  <c r="U12193" i="17" s="1"/>
  <c r="U12194" i="17" a="1"/>
  <c r="U12194" i="17" s="1"/>
  <c r="U12195" i="17" a="1"/>
  <c r="U12195" i="17" s="1"/>
  <c r="U12196" i="17" a="1"/>
  <c r="U12196" i="17" s="1"/>
  <c r="U12197" i="17" a="1"/>
  <c r="U12197" i="17" s="1"/>
  <c r="U12198" i="17" a="1"/>
  <c r="U12198" i="17" s="1"/>
  <c r="U12199" i="17" a="1"/>
  <c r="U12199" i="17" s="1"/>
  <c r="U12200" i="17" a="1"/>
  <c r="U12200" i="17" s="1"/>
  <c r="U12201" i="17" a="1"/>
  <c r="U12201" i="17" s="1"/>
  <c r="U12202" i="17" a="1"/>
  <c r="U12202" i="17" s="1"/>
  <c r="U12203" i="17" a="1"/>
  <c r="U12203" i="17" s="1"/>
  <c r="U12204" i="17" a="1"/>
  <c r="U12204" i="17" s="1"/>
  <c r="U12205" i="17" a="1"/>
  <c r="U12205" i="17" s="1"/>
  <c r="U12206" i="17" a="1"/>
  <c r="U12206" i="17" s="1"/>
  <c r="U12207" i="17" a="1"/>
  <c r="U12207" i="17" s="1"/>
  <c r="U12208" i="17" a="1"/>
  <c r="U12208" i="17" s="1"/>
  <c r="U12209" i="17" a="1"/>
  <c r="U12209" i="17" s="1"/>
  <c r="U12210" i="17" a="1"/>
  <c r="U12210" i="17" s="1"/>
  <c r="U12211" i="17" a="1"/>
  <c r="U12211" i="17" s="1"/>
  <c r="U12212" i="17" a="1"/>
  <c r="U12212" i="17" s="1"/>
  <c r="U12213" i="17" a="1"/>
  <c r="U12213" i="17" s="1"/>
  <c r="U12214" i="17" a="1"/>
  <c r="U12214" i="17" s="1"/>
  <c r="U12215" i="17" a="1"/>
  <c r="U12215" i="17" s="1"/>
  <c r="U12216" i="17" a="1"/>
  <c r="U12216" i="17" s="1"/>
  <c r="U12217" i="17" a="1"/>
  <c r="U12217" i="17" s="1"/>
  <c r="U12218" i="17" a="1"/>
  <c r="U12218" i="17" s="1"/>
  <c r="U12219" i="17" a="1"/>
  <c r="U12219" i="17" s="1"/>
  <c r="U12220" i="17" a="1"/>
  <c r="U12220" i="17" s="1"/>
  <c r="U12221" i="17" a="1"/>
  <c r="U12221" i="17" s="1"/>
  <c r="U12222" i="17" a="1"/>
  <c r="U12222" i="17" s="1"/>
  <c r="U12223" i="17" a="1"/>
  <c r="U12223" i="17" s="1"/>
  <c r="U12224" i="17" a="1"/>
  <c r="U12224" i="17" s="1"/>
  <c r="U12225" i="17" a="1"/>
  <c r="U12225" i="17" s="1"/>
  <c r="U12226" i="17" a="1"/>
  <c r="U12226" i="17" s="1"/>
  <c r="U12227" i="17" a="1"/>
  <c r="U12227" i="17" s="1"/>
  <c r="U12228" i="17" a="1"/>
  <c r="U12228" i="17" s="1"/>
  <c r="U12229" i="17" a="1"/>
  <c r="U12229" i="17" s="1"/>
  <c r="U12230" i="17" a="1"/>
  <c r="U12230" i="17" s="1"/>
  <c r="U12231" i="17" a="1"/>
  <c r="U12231" i="17" s="1"/>
  <c r="U12232" i="17" a="1"/>
  <c r="U12232" i="17" s="1"/>
  <c r="U12233" i="17" a="1"/>
  <c r="U12233" i="17" s="1"/>
  <c r="U12234" i="17" a="1"/>
  <c r="U12234" i="17" s="1"/>
  <c r="U12235" i="17" a="1"/>
  <c r="U12235" i="17" s="1"/>
  <c r="U12236" i="17" a="1"/>
  <c r="U12236" i="17" s="1"/>
  <c r="U12237" i="17" a="1"/>
  <c r="U12237" i="17" s="1"/>
  <c r="U12238" i="17" a="1"/>
  <c r="U12238" i="17" s="1"/>
  <c r="U12239" i="17" a="1"/>
  <c r="U12239" i="17" s="1"/>
  <c r="U12240" i="17" a="1"/>
  <c r="U12240" i="17" s="1"/>
  <c r="U12241" i="17" a="1"/>
  <c r="U12241" i="17" s="1"/>
  <c r="U12242" i="17" a="1"/>
  <c r="U12242" i="17" s="1"/>
  <c r="U12243" i="17" a="1"/>
  <c r="U12243" i="17" s="1"/>
  <c r="U12244" i="17" a="1"/>
  <c r="U12244" i="17" s="1"/>
  <c r="U12245" i="17" a="1"/>
  <c r="U12245" i="17" s="1"/>
  <c r="U12246" i="17" a="1"/>
  <c r="U12246" i="17" s="1"/>
  <c r="U12247" i="17" a="1"/>
  <c r="U12247" i="17" s="1"/>
  <c r="U12248" i="17" a="1"/>
  <c r="U12248" i="17" s="1"/>
  <c r="U12249" i="17" a="1"/>
  <c r="U12249" i="17" s="1"/>
  <c r="U12250" i="17" a="1"/>
  <c r="U12250" i="17" s="1"/>
  <c r="U12251" i="17" a="1"/>
  <c r="U12251" i="17" s="1"/>
  <c r="U12252" i="17" a="1"/>
  <c r="U12252" i="17" s="1"/>
  <c r="U12253" i="17" a="1"/>
  <c r="U12253" i="17" s="1"/>
  <c r="U12254" i="17" a="1"/>
  <c r="U12254" i="17" s="1"/>
  <c r="U12255" i="17" a="1"/>
  <c r="U12255" i="17" s="1"/>
  <c r="U12256" i="17" a="1"/>
  <c r="U12256" i="17" s="1"/>
  <c r="U12257" i="17" a="1"/>
  <c r="U12257" i="17" s="1"/>
  <c r="U12258" i="17" a="1"/>
  <c r="U12258" i="17" s="1"/>
  <c r="U12259" i="17" a="1"/>
  <c r="U12259" i="17" s="1"/>
  <c r="U12260" i="17" a="1"/>
  <c r="U12260" i="17" s="1"/>
  <c r="U12261" i="17" a="1"/>
  <c r="U12261" i="17" s="1"/>
  <c r="U12262" i="17" a="1"/>
  <c r="U12262" i="17" s="1"/>
  <c r="U12263" i="17" a="1"/>
  <c r="U12263" i="17" s="1"/>
  <c r="U12264" i="17" a="1"/>
  <c r="U12264" i="17" s="1"/>
  <c r="U12265" i="17" a="1"/>
  <c r="U12265" i="17" s="1"/>
  <c r="U12266" i="17" a="1"/>
  <c r="U12266" i="17" s="1"/>
  <c r="U12267" i="17" a="1"/>
  <c r="U12267" i="17" s="1"/>
  <c r="U12268" i="17" a="1"/>
  <c r="U12268" i="17" s="1"/>
  <c r="U12269" i="17" a="1"/>
  <c r="U12269" i="17" s="1"/>
  <c r="U12270" i="17" a="1"/>
  <c r="U12270" i="17" s="1"/>
  <c r="U12271" i="17" a="1"/>
  <c r="U12271" i="17" s="1"/>
  <c r="U12272" i="17" a="1"/>
  <c r="U12272" i="17" s="1"/>
  <c r="U12273" i="17" a="1"/>
  <c r="U12273" i="17" s="1"/>
  <c r="U12274" i="17" a="1"/>
  <c r="U12274" i="17" s="1"/>
  <c r="U12275" i="17" a="1"/>
  <c r="U12275" i="17" s="1"/>
  <c r="U12276" i="17" a="1"/>
  <c r="U12276" i="17" s="1"/>
  <c r="U12277" i="17" a="1"/>
  <c r="U12277" i="17" s="1"/>
  <c r="U12278" i="17" a="1"/>
  <c r="U12278" i="17" s="1"/>
  <c r="U12279" i="17" a="1"/>
  <c r="U12279" i="17" s="1"/>
  <c r="U12280" i="17" a="1"/>
  <c r="U12280" i="17" s="1"/>
  <c r="U12281" i="17" a="1"/>
  <c r="U12281" i="17" s="1"/>
  <c r="U12282" i="17" a="1"/>
  <c r="U12282" i="17" s="1"/>
  <c r="U12283" i="17" a="1"/>
  <c r="U12283" i="17" s="1"/>
  <c r="U12284" i="17" a="1"/>
  <c r="U12284" i="17" s="1"/>
  <c r="U12285" i="17" a="1"/>
  <c r="U12285" i="17" s="1"/>
  <c r="U12286" i="17" a="1"/>
  <c r="U12286" i="17" s="1"/>
  <c r="U12287" i="17" a="1"/>
  <c r="U12287" i="17" s="1"/>
  <c r="U12288" i="17" a="1"/>
  <c r="U12288" i="17" s="1"/>
  <c r="U12289" i="17" a="1"/>
  <c r="U12289" i="17" s="1"/>
  <c r="U12290" i="17" a="1"/>
  <c r="U12290" i="17" s="1"/>
  <c r="U12291" i="17" a="1"/>
  <c r="U12291" i="17" s="1"/>
  <c r="U12292" i="17" a="1"/>
  <c r="U12292" i="17" s="1"/>
  <c r="U12293" i="17" a="1"/>
  <c r="U12293" i="17" s="1"/>
  <c r="U12294" i="17" a="1"/>
  <c r="U12294" i="17" s="1"/>
  <c r="U12295" i="17" a="1"/>
  <c r="U12295" i="17" s="1"/>
  <c r="U12296" i="17" a="1"/>
  <c r="U12296" i="17" s="1"/>
  <c r="U12297" i="17" a="1"/>
  <c r="U12297" i="17" s="1"/>
  <c r="U12298" i="17" a="1"/>
  <c r="U12298" i="17" s="1"/>
  <c r="U12299" i="17" a="1"/>
  <c r="U12299" i="17" s="1"/>
  <c r="U12300" i="17" a="1"/>
  <c r="U12300" i="17" s="1"/>
  <c r="U12301" i="17" a="1"/>
  <c r="U12301" i="17" s="1"/>
  <c r="U12302" i="17" a="1"/>
  <c r="U12302" i="17" s="1"/>
  <c r="U12303" i="17" a="1"/>
  <c r="U12303" i="17" s="1"/>
  <c r="U12304" i="17" a="1"/>
  <c r="U12304" i="17" s="1"/>
  <c r="U12305" i="17" a="1"/>
  <c r="U12305" i="17" s="1"/>
  <c r="U12306" i="17" a="1"/>
  <c r="U12306" i="17" s="1"/>
  <c r="U12307" i="17" a="1"/>
  <c r="U12307" i="17" s="1"/>
  <c r="U12308" i="17" a="1"/>
  <c r="U12308" i="17" s="1"/>
  <c r="U12309" i="17" a="1"/>
  <c r="U12309" i="17" s="1"/>
  <c r="U12310" i="17" a="1"/>
  <c r="U12310" i="17" s="1"/>
  <c r="U12311" i="17" a="1"/>
  <c r="U12311" i="17" s="1"/>
  <c r="U12312" i="17" a="1"/>
  <c r="U12312" i="17" s="1"/>
  <c r="U12313" i="17" a="1"/>
  <c r="U12313" i="17" s="1"/>
  <c r="U12314" i="17" a="1"/>
  <c r="U12314" i="17" s="1"/>
  <c r="U12315" i="17" a="1"/>
  <c r="U12315" i="17" s="1"/>
  <c r="U12316" i="17" a="1"/>
  <c r="U12316" i="17" s="1"/>
  <c r="U12317" i="17" a="1"/>
  <c r="U12317" i="17" s="1"/>
  <c r="U12318" i="17" a="1"/>
  <c r="U12318" i="17" s="1"/>
  <c r="U12319" i="17" a="1"/>
  <c r="U12319" i="17" s="1"/>
  <c r="U12320" i="17" a="1"/>
  <c r="U12320" i="17" s="1"/>
  <c r="U12321" i="17" a="1"/>
  <c r="U12321" i="17" s="1"/>
  <c r="U12322" i="17" a="1"/>
  <c r="U12322" i="17" s="1"/>
  <c r="U12323" i="17" a="1"/>
  <c r="U12323" i="17" s="1"/>
  <c r="U12324" i="17" a="1"/>
  <c r="U12324" i="17" s="1"/>
  <c r="U12325" i="17" a="1"/>
  <c r="U12325" i="17" s="1"/>
  <c r="U12326" i="17" a="1"/>
  <c r="U12326" i="17" s="1"/>
  <c r="U12327" i="17" a="1"/>
  <c r="U12327" i="17" s="1"/>
  <c r="U12328" i="17" a="1"/>
  <c r="U12328" i="17" s="1"/>
  <c r="U12329" i="17" a="1"/>
  <c r="U12329" i="17" s="1"/>
  <c r="U12330" i="17" a="1"/>
  <c r="U12330" i="17" s="1"/>
  <c r="U12331" i="17" a="1"/>
  <c r="U12331" i="17" s="1"/>
  <c r="U12332" i="17" a="1"/>
  <c r="U12332" i="17" s="1"/>
  <c r="U12333" i="17" a="1"/>
  <c r="U12333" i="17" s="1"/>
  <c r="U12334" i="17" a="1"/>
  <c r="U12334" i="17" s="1"/>
  <c r="U12335" i="17" a="1"/>
  <c r="U12335" i="17" s="1"/>
  <c r="U12336" i="17" a="1"/>
  <c r="U12336" i="17" s="1"/>
  <c r="U12337" i="17" a="1"/>
  <c r="U12337" i="17" s="1"/>
  <c r="U12338" i="17" a="1"/>
  <c r="U12338" i="17" s="1"/>
  <c r="U12339" i="17" a="1"/>
  <c r="U12339" i="17" s="1"/>
  <c r="U12340" i="17" a="1"/>
  <c r="U12340" i="17" s="1"/>
  <c r="U12341" i="17" a="1"/>
  <c r="U12341" i="17" s="1"/>
  <c r="U12342" i="17" a="1"/>
  <c r="U12342" i="17" s="1"/>
  <c r="U12343" i="17" a="1"/>
  <c r="U12343" i="17" s="1"/>
  <c r="U12344" i="17" a="1"/>
  <c r="U12344" i="17" s="1"/>
  <c r="U12345" i="17" a="1"/>
  <c r="U12345" i="17" s="1"/>
  <c r="U12346" i="17" a="1"/>
  <c r="U12346" i="17" s="1"/>
  <c r="U12347" i="17" a="1"/>
  <c r="U12347" i="17" s="1"/>
  <c r="U12348" i="17" a="1"/>
  <c r="U12348" i="17" s="1"/>
  <c r="U12349" i="17" a="1"/>
  <c r="U12349" i="17" s="1"/>
  <c r="U12350" i="17" a="1"/>
  <c r="U12350" i="17" s="1"/>
  <c r="U12351" i="17" a="1"/>
  <c r="U12351" i="17" s="1"/>
  <c r="U12352" i="17" a="1"/>
  <c r="U12352" i="17" s="1"/>
  <c r="U12353" i="17" a="1"/>
  <c r="U12353" i="17" s="1"/>
  <c r="U12354" i="17" a="1"/>
  <c r="U12354" i="17" s="1"/>
  <c r="U12355" i="17" a="1"/>
  <c r="U12355" i="17" s="1"/>
  <c r="U12356" i="17" a="1"/>
  <c r="U12356" i="17" s="1"/>
  <c r="U12357" i="17" a="1"/>
  <c r="U12357" i="17" s="1"/>
  <c r="U12358" i="17" a="1"/>
  <c r="U12358" i="17" s="1"/>
  <c r="U12359" i="17" a="1"/>
  <c r="U12359" i="17" s="1"/>
  <c r="U12360" i="17" a="1"/>
  <c r="U12360" i="17" s="1"/>
  <c r="U12361" i="17" a="1"/>
  <c r="U12361" i="17" s="1"/>
  <c r="U12362" i="17" a="1"/>
  <c r="U12362" i="17" s="1"/>
  <c r="U12363" i="17" a="1"/>
  <c r="U12363" i="17" s="1"/>
  <c r="U12364" i="17" a="1"/>
  <c r="U12364" i="17" s="1"/>
  <c r="U12365" i="17" a="1"/>
  <c r="U12365" i="17" s="1"/>
  <c r="U12366" i="17" a="1"/>
  <c r="U12366" i="17" s="1"/>
  <c r="U12367" i="17" a="1"/>
  <c r="U12367" i="17" s="1"/>
  <c r="U12368" i="17" a="1"/>
  <c r="U12368" i="17" s="1"/>
  <c r="U12369" i="17" a="1"/>
  <c r="U12369" i="17" s="1"/>
  <c r="U12370" i="17" a="1"/>
  <c r="U12370" i="17" s="1"/>
  <c r="U12371" i="17" a="1"/>
  <c r="U12371" i="17" s="1"/>
  <c r="U12372" i="17" a="1"/>
  <c r="U12372" i="17" s="1"/>
  <c r="U12373" i="17" a="1"/>
  <c r="U12373" i="17" s="1"/>
  <c r="U12374" i="17" a="1"/>
  <c r="U12374" i="17" s="1"/>
  <c r="U12375" i="17" a="1"/>
  <c r="U12375" i="17" s="1"/>
  <c r="U12376" i="17" a="1"/>
  <c r="U12376" i="17" s="1"/>
  <c r="U12377" i="17" a="1"/>
  <c r="U12377" i="17" s="1"/>
  <c r="U12378" i="17" a="1"/>
  <c r="U12378" i="17" s="1"/>
  <c r="U12379" i="17" a="1"/>
  <c r="U12379" i="17" s="1"/>
  <c r="U12380" i="17" a="1"/>
  <c r="U12380" i="17" s="1"/>
  <c r="U12381" i="17" a="1"/>
  <c r="U12381" i="17" s="1"/>
  <c r="U12382" i="17" a="1"/>
  <c r="U12382" i="17" s="1"/>
  <c r="U12383" i="17" a="1"/>
  <c r="U12383" i="17" s="1"/>
  <c r="U12384" i="17" a="1"/>
  <c r="U12384" i="17" s="1"/>
  <c r="U12385" i="17" a="1"/>
  <c r="U12385" i="17" s="1"/>
  <c r="U12386" i="17" a="1"/>
  <c r="U12386" i="17" s="1"/>
  <c r="U12387" i="17" a="1"/>
  <c r="U12387" i="17" s="1"/>
  <c r="U12388" i="17" a="1"/>
  <c r="U12388" i="17" s="1"/>
  <c r="U12389" i="17" a="1"/>
  <c r="U12389" i="17" s="1"/>
  <c r="U12390" i="17" a="1"/>
  <c r="U12390" i="17" s="1"/>
  <c r="U12391" i="17" a="1"/>
  <c r="U12391" i="17" s="1"/>
  <c r="U12392" i="17" a="1"/>
  <c r="U12392" i="17" s="1"/>
  <c r="U12393" i="17" a="1"/>
  <c r="U12393" i="17" s="1"/>
  <c r="U12394" i="17" a="1"/>
  <c r="U12394" i="17" s="1"/>
  <c r="U12395" i="17" a="1"/>
  <c r="U12395" i="17" s="1"/>
  <c r="U12396" i="17" a="1"/>
  <c r="U12396" i="17" s="1"/>
  <c r="U12397" i="17" a="1"/>
  <c r="U12397" i="17" s="1"/>
  <c r="U12398" i="17" a="1"/>
  <c r="U12398" i="17" s="1"/>
  <c r="U12399" i="17" a="1"/>
  <c r="U12399" i="17" s="1"/>
  <c r="U12400" i="17" a="1"/>
  <c r="U12400" i="17" s="1"/>
  <c r="U12401" i="17" a="1"/>
  <c r="U12401" i="17" s="1"/>
  <c r="U12402" i="17" a="1"/>
  <c r="U12402" i="17" s="1"/>
  <c r="U12403" i="17" a="1"/>
  <c r="U12403" i="17" s="1"/>
  <c r="U12404" i="17" a="1"/>
  <c r="U12404" i="17" s="1"/>
  <c r="U12405" i="17" a="1"/>
  <c r="U12405" i="17" s="1"/>
  <c r="U12406" i="17" a="1"/>
  <c r="U12406" i="17" s="1"/>
  <c r="U12407" i="17" a="1"/>
  <c r="U12407" i="17" s="1"/>
  <c r="U12408" i="17" a="1"/>
  <c r="U12408" i="17" s="1"/>
  <c r="U12409" i="17" a="1"/>
  <c r="U12409" i="17" s="1"/>
  <c r="U12410" i="17" a="1"/>
  <c r="U12410" i="17" s="1"/>
  <c r="U12411" i="17" a="1"/>
  <c r="U12411" i="17" s="1"/>
  <c r="U12412" i="17" a="1"/>
  <c r="U12412" i="17" s="1"/>
  <c r="U12413" i="17" a="1"/>
  <c r="U12413" i="17" s="1"/>
  <c r="U12414" i="17" a="1"/>
  <c r="U12414" i="17" s="1"/>
  <c r="U12415" i="17" a="1"/>
  <c r="U12415" i="17" s="1"/>
  <c r="U12416" i="17" a="1"/>
  <c r="U12416" i="17" s="1"/>
  <c r="U12417" i="17" a="1"/>
  <c r="U12417" i="17" s="1"/>
  <c r="U12418" i="17" a="1"/>
  <c r="U12418" i="17" s="1"/>
  <c r="U12419" i="17" a="1"/>
  <c r="U12419" i="17" s="1"/>
  <c r="U12420" i="17" a="1"/>
  <c r="U12420" i="17" s="1"/>
  <c r="U12421" i="17" a="1"/>
  <c r="U12421" i="17" s="1"/>
  <c r="U12422" i="17" a="1"/>
  <c r="U12422" i="17" s="1"/>
  <c r="U12423" i="17" a="1"/>
  <c r="U12423" i="17" s="1"/>
  <c r="U12424" i="17" a="1"/>
  <c r="U12424" i="17" s="1"/>
  <c r="U12425" i="17" a="1"/>
  <c r="U12425" i="17" s="1"/>
  <c r="U12426" i="17" a="1"/>
  <c r="U12426" i="17" s="1"/>
  <c r="U12427" i="17" a="1"/>
  <c r="U12427" i="17" s="1"/>
  <c r="U12428" i="17" a="1"/>
  <c r="U12428" i="17" s="1"/>
  <c r="U12429" i="17" a="1"/>
  <c r="U12429" i="17" s="1"/>
  <c r="U12430" i="17" a="1"/>
  <c r="U12430" i="17" s="1"/>
  <c r="U12431" i="17" a="1"/>
  <c r="U12431" i="17" s="1"/>
  <c r="U12432" i="17" a="1"/>
  <c r="U12432" i="17" s="1"/>
  <c r="U12433" i="17" a="1"/>
  <c r="U12433" i="17" s="1"/>
  <c r="U12434" i="17" a="1"/>
  <c r="U12434" i="17" s="1"/>
  <c r="U12435" i="17" a="1"/>
  <c r="U12435" i="17" s="1"/>
  <c r="U12436" i="17" a="1"/>
  <c r="U12436" i="17" s="1"/>
  <c r="U12437" i="17" a="1"/>
  <c r="U12437" i="17" s="1"/>
  <c r="U12438" i="17" a="1"/>
  <c r="U12438" i="17" s="1"/>
  <c r="U12439" i="17" a="1"/>
  <c r="U12439" i="17" s="1"/>
  <c r="U12440" i="17" a="1"/>
  <c r="U12440" i="17" s="1"/>
  <c r="U12441" i="17" a="1"/>
  <c r="U12441" i="17" s="1"/>
  <c r="U12442" i="17" a="1"/>
  <c r="U12442" i="17" s="1"/>
  <c r="U12443" i="17" a="1"/>
  <c r="U12443" i="17" s="1"/>
  <c r="U12444" i="17" a="1"/>
  <c r="U12444" i="17" s="1"/>
  <c r="U12445" i="17" a="1"/>
  <c r="U12445" i="17" s="1"/>
  <c r="U12446" i="17" a="1"/>
  <c r="U12446" i="17" s="1"/>
  <c r="U12447" i="17" a="1"/>
  <c r="U12447" i="17" s="1"/>
  <c r="U12448" i="17" a="1"/>
  <c r="U12448" i="17" s="1"/>
  <c r="U12449" i="17" a="1"/>
  <c r="U12449" i="17" s="1"/>
  <c r="U12450" i="17" a="1"/>
  <c r="U12450" i="17" s="1"/>
  <c r="U12451" i="17" a="1"/>
  <c r="U12451" i="17" s="1"/>
  <c r="U12452" i="17" a="1"/>
  <c r="U12452" i="17" s="1"/>
  <c r="U12453" i="17" a="1"/>
  <c r="U12453" i="17" s="1"/>
  <c r="U12454" i="17" a="1"/>
  <c r="U12454" i="17" s="1"/>
  <c r="U12455" i="17" a="1"/>
  <c r="U12455" i="17" s="1"/>
  <c r="U12456" i="17" a="1"/>
  <c r="U12456" i="17" s="1"/>
  <c r="U12457" i="17" a="1"/>
  <c r="U12457" i="17" s="1"/>
  <c r="U12458" i="17" a="1"/>
  <c r="U12458" i="17" s="1"/>
  <c r="U12459" i="17" a="1"/>
  <c r="U12459" i="17" s="1"/>
  <c r="U12460" i="17" a="1"/>
  <c r="U12460" i="17" s="1"/>
  <c r="U12461" i="17" a="1"/>
  <c r="U12461" i="17" s="1"/>
  <c r="U12462" i="17" a="1"/>
  <c r="U12462" i="17" s="1"/>
  <c r="U12463" i="17" a="1"/>
  <c r="U12463" i="17" s="1"/>
  <c r="U12464" i="17" a="1"/>
  <c r="U12464" i="17" s="1"/>
  <c r="U12465" i="17" a="1"/>
  <c r="U12465" i="17" s="1"/>
  <c r="U12466" i="17" a="1"/>
  <c r="U12466" i="17" s="1"/>
  <c r="U12467" i="17" a="1"/>
  <c r="U12467" i="17" s="1"/>
  <c r="U12468" i="17" a="1"/>
  <c r="U12468" i="17" s="1"/>
  <c r="U12469" i="17" a="1"/>
  <c r="U12469" i="17" s="1"/>
  <c r="U12470" i="17" a="1"/>
  <c r="U12470" i="17" s="1"/>
  <c r="U12471" i="17" a="1"/>
  <c r="U12471" i="17" s="1"/>
  <c r="U12472" i="17" a="1"/>
  <c r="U12472" i="17" s="1"/>
  <c r="U12473" i="17" a="1"/>
  <c r="U12473" i="17" s="1"/>
  <c r="U12474" i="17" a="1"/>
  <c r="U12474" i="17" s="1"/>
  <c r="U12475" i="17" a="1"/>
  <c r="U12475" i="17" s="1"/>
  <c r="U12476" i="17" a="1"/>
  <c r="U12476" i="17" s="1"/>
  <c r="U12477" i="17" a="1"/>
  <c r="U12477" i="17" s="1"/>
  <c r="U12478" i="17" a="1"/>
  <c r="U12478" i="17" s="1"/>
  <c r="U12479" i="17" a="1"/>
  <c r="U12479" i="17" s="1"/>
  <c r="U12480" i="17" a="1"/>
  <c r="U12480" i="17" s="1"/>
  <c r="U12481" i="17" a="1"/>
  <c r="U12481" i="17" s="1"/>
  <c r="U12482" i="17" a="1"/>
  <c r="U12482" i="17" s="1"/>
  <c r="U12483" i="17" a="1"/>
  <c r="U12483" i="17" s="1"/>
  <c r="U12484" i="17" a="1"/>
  <c r="U12484" i="17" s="1"/>
  <c r="U12485" i="17" a="1"/>
  <c r="U12485" i="17" s="1"/>
  <c r="U12486" i="17" a="1"/>
  <c r="U12486" i="17" s="1"/>
  <c r="U12487" i="17" a="1"/>
  <c r="U12487" i="17" s="1"/>
  <c r="U12488" i="17" a="1"/>
  <c r="U12488" i="17" s="1"/>
  <c r="U12489" i="17" a="1"/>
  <c r="U12489" i="17" s="1"/>
  <c r="U12490" i="17" a="1"/>
  <c r="U12490" i="17" s="1"/>
  <c r="U12491" i="17" a="1"/>
  <c r="U12491" i="17" s="1"/>
  <c r="U12492" i="17" a="1"/>
  <c r="U12492" i="17" s="1"/>
  <c r="U12493" i="17" a="1"/>
  <c r="U12493" i="17" s="1"/>
  <c r="U12494" i="17" a="1"/>
  <c r="U12494" i="17" s="1"/>
  <c r="U12495" i="17" a="1"/>
  <c r="U12495" i="17" s="1"/>
  <c r="U12496" i="17" a="1"/>
  <c r="U12496" i="17" s="1"/>
  <c r="U12497" i="17" a="1"/>
  <c r="U12497" i="17" s="1"/>
  <c r="U12498" i="17" a="1"/>
  <c r="U12498" i="17" s="1"/>
  <c r="U12499" i="17" a="1"/>
  <c r="U12499" i="17" s="1"/>
  <c r="U12500" i="17" a="1"/>
  <c r="U12500" i="17" s="1"/>
  <c r="U12501" i="17" a="1"/>
  <c r="U12501" i="17" s="1"/>
  <c r="U12502" i="17" a="1"/>
  <c r="U12502" i="17" s="1"/>
  <c r="U12503" i="17" a="1"/>
  <c r="U12503" i="17" s="1"/>
  <c r="U12504" i="17" a="1"/>
  <c r="U12504" i="17" s="1"/>
  <c r="U12505" i="17" a="1"/>
  <c r="U12505" i="17" s="1"/>
  <c r="U12506" i="17" a="1"/>
  <c r="U12506" i="17" s="1"/>
  <c r="U12507" i="17" a="1"/>
  <c r="U12507" i="17" s="1"/>
  <c r="U12508" i="17" a="1"/>
  <c r="U12508" i="17" s="1"/>
  <c r="U12509" i="17" a="1"/>
  <c r="U12509" i="17" s="1"/>
  <c r="U12510" i="17" a="1"/>
  <c r="U12510" i="17" s="1"/>
  <c r="U12511" i="17" a="1"/>
  <c r="U12511" i="17" s="1"/>
  <c r="U12512" i="17" a="1"/>
  <c r="U12512" i="17" s="1"/>
  <c r="U12513" i="17" a="1"/>
  <c r="U12513" i="17" s="1"/>
  <c r="U12514" i="17" a="1"/>
  <c r="U12514" i="17" s="1"/>
  <c r="U12515" i="17" a="1"/>
  <c r="U12515" i="17" s="1"/>
  <c r="U12516" i="17" a="1"/>
  <c r="U12516" i="17" s="1"/>
  <c r="U12517" i="17" a="1"/>
  <c r="U12517" i="17" s="1"/>
  <c r="U12518" i="17" a="1"/>
  <c r="U12518" i="17" s="1"/>
  <c r="U12519" i="17" a="1"/>
  <c r="U12519" i="17" s="1"/>
  <c r="U12520" i="17" a="1"/>
  <c r="U12520" i="17" s="1"/>
  <c r="U12521" i="17" a="1"/>
  <c r="U12521" i="17" s="1"/>
  <c r="U12522" i="17" a="1"/>
  <c r="U12522" i="17" s="1"/>
  <c r="U12523" i="17" a="1"/>
  <c r="U12523" i="17" s="1"/>
  <c r="U12524" i="17" a="1"/>
  <c r="U12524" i="17" s="1"/>
  <c r="U12525" i="17" a="1"/>
  <c r="U12525" i="17" s="1"/>
  <c r="U12526" i="17" a="1"/>
  <c r="U12526" i="17" s="1"/>
  <c r="U12527" i="17" a="1"/>
  <c r="U12527" i="17" s="1"/>
  <c r="U12528" i="17" a="1"/>
  <c r="U12528" i="17" s="1"/>
  <c r="U12529" i="17" a="1"/>
  <c r="U12529" i="17" s="1"/>
  <c r="U12530" i="17" a="1"/>
  <c r="U12530" i="17" s="1"/>
  <c r="U12531" i="17" a="1"/>
  <c r="U12531" i="17" s="1"/>
  <c r="U12532" i="17" a="1"/>
  <c r="U12532" i="17" s="1"/>
  <c r="U12533" i="17" a="1"/>
  <c r="U12533" i="17" s="1"/>
  <c r="U12534" i="17" a="1"/>
  <c r="U12534" i="17" s="1"/>
  <c r="U12535" i="17" a="1"/>
  <c r="U12535" i="17" s="1"/>
  <c r="U12536" i="17" a="1"/>
  <c r="U12536" i="17" s="1"/>
  <c r="U12537" i="17" a="1"/>
  <c r="U12537" i="17" s="1"/>
  <c r="U12538" i="17" a="1"/>
  <c r="U12538" i="17" s="1"/>
  <c r="U12539" i="17" a="1"/>
  <c r="U12539" i="17" s="1"/>
  <c r="U12540" i="17" a="1"/>
  <c r="U12540" i="17" s="1"/>
  <c r="U12541" i="17" a="1"/>
  <c r="U12541" i="17" s="1"/>
  <c r="U12542" i="17" a="1"/>
  <c r="U12542" i="17" s="1"/>
  <c r="U12543" i="17" a="1"/>
  <c r="U12543" i="17" s="1"/>
  <c r="U12544" i="17" a="1"/>
  <c r="U12544" i="17" s="1"/>
  <c r="U12545" i="17" a="1"/>
  <c r="U12545" i="17" s="1"/>
  <c r="U12546" i="17" a="1"/>
  <c r="U12546" i="17" s="1"/>
  <c r="U12547" i="17" a="1"/>
  <c r="U12547" i="17" s="1"/>
  <c r="U12548" i="17" a="1"/>
  <c r="U12548" i="17" s="1"/>
  <c r="U12549" i="17" a="1"/>
  <c r="U12549" i="17" s="1"/>
  <c r="U12550" i="17" a="1"/>
  <c r="U12550" i="17" s="1"/>
  <c r="U12551" i="17" a="1"/>
  <c r="U12551" i="17" s="1"/>
  <c r="U12552" i="17" a="1"/>
  <c r="U12552" i="17" s="1"/>
  <c r="U12553" i="17" a="1"/>
  <c r="U12553" i="17" s="1"/>
  <c r="U12554" i="17" a="1"/>
  <c r="U12554" i="17" s="1"/>
  <c r="U12555" i="17" a="1"/>
  <c r="U12555" i="17" s="1"/>
  <c r="U12556" i="17" a="1"/>
  <c r="U12556" i="17" s="1"/>
  <c r="U12557" i="17" a="1"/>
  <c r="U12557" i="17" s="1"/>
  <c r="U12558" i="17" a="1"/>
  <c r="U12558" i="17" s="1"/>
  <c r="U12559" i="17" a="1"/>
  <c r="U12559" i="17" s="1"/>
  <c r="U12560" i="17" a="1"/>
  <c r="U12560" i="17" s="1"/>
  <c r="U12561" i="17" a="1"/>
  <c r="U12561" i="17" s="1"/>
  <c r="U12562" i="17" a="1"/>
  <c r="U12562" i="17" s="1"/>
  <c r="U12563" i="17" a="1"/>
  <c r="U12563" i="17" s="1"/>
  <c r="U12564" i="17" a="1"/>
  <c r="U12564" i="17" s="1"/>
  <c r="U12565" i="17" a="1"/>
  <c r="U12565" i="17" s="1"/>
  <c r="U12566" i="17" a="1"/>
  <c r="U12566" i="17" s="1"/>
  <c r="U12567" i="17" a="1"/>
  <c r="U12567" i="17" s="1"/>
  <c r="U12568" i="17" a="1"/>
  <c r="U12568" i="17" s="1"/>
  <c r="U12569" i="17" a="1"/>
  <c r="U12569" i="17" s="1"/>
  <c r="U12570" i="17" a="1"/>
  <c r="U12570" i="17" s="1"/>
  <c r="U12571" i="17" a="1"/>
  <c r="U12571" i="17" s="1"/>
  <c r="U12572" i="17" a="1"/>
  <c r="U12572" i="17" s="1"/>
  <c r="U12573" i="17" a="1"/>
  <c r="U12573" i="17" s="1"/>
  <c r="U12574" i="17" a="1"/>
  <c r="U12574" i="17" s="1"/>
  <c r="U12575" i="17" a="1"/>
  <c r="U12575" i="17" s="1"/>
  <c r="U12576" i="17" a="1"/>
  <c r="U12576" i="17" s="1"/>
  <c r="U12577" i="17" a="1"/>
  <c r="U12577" i="17" s="1"/>
  <c r="U12578" i="17" a="1"/>
  <c r="U12578" i="17" s="1"/>
  <c r="U12579" i="17" a="1"/>
  <c r="U12579" i="17" s="1"/>
  <c r="U12580" i="17" a="1"/>
  <c r="U12580" i="17" s="1"/>
  <c r="U12581" i="17" a="1"/>
  <c r="U12581" i="17" s="1"/>
  <c r="U12582" i="17" a="1"/>
  <c r="U12582" i="17" s="1"/>
  <c r="U12583" i="17" a="1"/>
  <c r="U12583" i="17" s="1"/>
  <c r="U12584" i="17" a="1"/>
  <c r="U12584" i="17" s="1"/>
  <c r="U12585" i="17" a="1"/>
  <c r="U12585" i="17" s="1"/>
  <c r="U12586" i="17" a="1"/>
  <c r="U12586" i="17" s="1"/>
  <c r="U12587" i="17" a="1"/>
  <c r="U12587" i="17" s="1"/>
  <c r="U12588" i="17" a="1"/>
  <c r="U12588" i="17" s="1"/>
  <c r="U12589" i="17" a="1"/>
  <c r="U12589" i="17" s="1"/>
  <c r="U12590" i="17" a="1"/>
  <c r="U12590" i="17" s="1"/>
  <c r="U12591" i="17" a="1"/>
  <c r="U12591" i="17" s="1"/>
  <c r="U12592" i="17" a="1"/>
  <c r="U12592" i="17" s="1"/>
  <c r="U12593" i="17" a="1"/>
  <c r="U12593" i="17" s="1"/>
  <c r="U12594" i="17" a="1"/>
  <c r="U12594" i="17" s="1"/>
  <c r="U12595" i="17" a="1"/>
  <c r="U12595" i="17" s="1"/>
  <c r="U12596" i="17" a="1"/>
  <c r="U12596" i="17" s="1"/>
  <c r="U12597" i="17" a="1"/>
  <c r="U12597" i="17" s="1"/>
  <c r="U12598" i="17" a="1"/>
  <c r="U12598" i="17" s="1"/>
  <c r="U12599" i="17" a="1"/>
  <c r="U12599" i="17" s="1"/>
  <c r="U12600" i="17" a="1"/>
  <c r="U12600" i="17" s="1"/>
  <c r="U12601" i="17" a="1"/>
  <c r="U12601" i="17" s="1"/>
  <c r="U12602" i="17" a="1"/>
  <c r="U12602" i="17" s="1"/>
  <c r="U12603" i="17" a="1"/>
  <c r="U12603" i="17" s="1"/>
  <c r="U12604" i="17" a="1"/>
  <c r="U12604" i="17" s="1"/>
  <c r="U12605" i="17" a="1"/>
  <c r="U12605" i="17" s="1"/>
  <c r="U12606" i="17" a="1"/>
  <c r="U12606" i="17" s="1"/>
  <c r="U12607" i="17" a="1"/>
  <c r="U12607" i="17" s="1"/>
  <c r="U12608" i="17" a="1"/>
  <c r="U12608" i="17" s="1"/>
  <c r="U12609" i="17" a="1"/>
  <c r="U12609" i="17" s="1"/>
  <c r="U12610" i="17" a="1"/>
  <c r="U12610" i="17" s="1"/>
  <c r="U12611" i="17" a="1"/>
  <c r="U12611" i="17" s="1"/>
  <c r="U12612" i="17" a="1"/>
  <c r="U12612" i="17" s="1"/>
  <c r="U12613" i="17" a="1"/>
  <c r="U12613" i="17" s="1"/>
  <c r="U12614" i="17" a="1"/>
  <c r="U12614" i="17" s="1"/>
  <c r="U12615" i="17" a="1"/>
  <c r="U12615" i="17" s="1"/>
  <c r="U12616" i="17" a="1"/>
  <c r="U12616" i="17" s="1"/>
  <c r="U12617" i="17" a="1"/>
  <c r="U12617" i="17" s="1"/>
  <c r="U12618" i="17" a="1"/>
  <c r="U12618" i="17" s="1"/>
  <c r="U12619" i="17" a="1"/>
  <c r="U12619" i="17" s="1"/>
  <c r="U12620" i="17" a="1"/>
  <c r="U12620" i="17" s="1"/>
  <c r="U12621" i="17" a="1"/>
  <c r="U12621" i="17" s="1"/>
  <c r="U12622" i="17" a="1"/>
  <c r="U12622" i="17" s="1"/>
  <c r="U12623" i="17" a="1"/>
  <c r="U12623" i="17" s="1"/>
  <c r="U12624" i="17" a="1"/>
  <c r="U12624" i="17" s="1"/>
  <c r="U12625" i="17" a="1"/>
  <c r="U12625" i="17" s="1"/>
  <c r="U12626" i="17" a="1"/>
  <c r="U12626" i="17" s="1"/>
  <c r="U12627" i="17" a="1"/>
  <c r="U12627" i="17" s="1"/>
  <c r="U12628" i="17" a="1"/>
  <c r="U12628" i="17" s="1"/>
  <c r="U12629" i="17" a="1"/>
  <c r="U12629" i="17" s="1"/>
  <c r="U12630" i="17" a="1"/>
  <c r="U12630" i="17" s="1"/>
  <c r="U12631" i="17" a="1"/>
  <c r="U12631" i="17" s="1"/>
  <c r="U12632" i="17" a="1"/>
  <c r="U12632" i="17" s="1"/>
  <c r="U12633" i="17" a="1"/>
  <c r="U12633" i="17" s="1"/>
  <c r="U12634" i="17" a="1"/>
  <c r="U12634" i="17" s="1"/>
  <c r="U12635" i="17" a="1"/>
  <c r="U12635" i="17" s="1"/>
  <c r="U12636" i="17" a="1"/>
  <c r="U12636" i="17" s="1"/>
  <c r="U12637" i="17" a="1"/>
  <c r="U12637" i="17" s="1"/>
  <c r="U12638" i="17" a="1"/>
  <c r="U12638" i="17" s="1"/>
  <c r="U12639" i="17" a="1"/>
  <c r="U12639" i="17" s="1"/>
  <c r="U12640" i="17" a="1"/>
  <c r="U12640" i="17" s="1"/>
  <c r="U12641" i="17" a="1"/>
  <c r="U12641" i="17" s="1"/>
  <c r="U12642" i="17" a="1"/>
  <c r="U12642" i="17" s="1"/>
  <c r="U12643" i="17" a="1"/>
  <c r="U12643" i="17" s="1"/>
  <c r="U12644" i="17" a="1"/>
  <c r="U12644" i="17" s="1"/>
  <c r="U12645" i="17" a="1"/>
  <c r="U12645" i="17" s="1"/>
  <c r="U12646" i="17" a="1"/>
  <c r="U12646" i="17" s="1"/>
  <c r="U12647" i="17" a="1"/>
  <c r="U12647" i="17" s="1"/>
  <c r="U12648" i="17" a="1"/>
  <c r="U12648" i="17" s="1"/>
  <c r="U12649" i="17" a="1"/>
  <c r="U12649" i="17" s="1"/>
  <c r="U12650" i="17" a="1"/>
  <c r="U12650" i="17" s="1"/>
  <c r="U12651" i="17" a="1"/>
  <c r="U12651" i="17" s="1"/>
  <c r="U12652" i="17" a="1"/>
  <c r="U12652" i="17" s="1"/>
  <c r="U12653" i="17" a="1"/>
  <c r="U12653" i="17" s="1"/>
  <c r="U12654" i="17" a="1"/>
  <c r="U12654" i="17" s="1"/>
  <c r="U12655" i="17" a="1"/>
  <c r="U12655" i="17" s="1"/>
  <c r="U12656" i="17" a="1"/>
  <c r="U12656" i="17" s="1"/>
  <c r="U12657" i="17" a="1"/>
  <c r="U12657" i="17" s="1"/>
  <c r="U12658" i="17" a="1"/>
  <c r="U12658" i="17" s="1"/>
  <c r="U12659" i="17" a="1"/>
  <c r="U12659" i="17" s="1"/>
  <c r="U12660" i="17" a="1"/>
  <c r="U12660" i="17" s="1"/>
  <c r="U12661" i="17" a="1"/>
  <c r="U12661" i="17" s="1"/>
  <c r="U12662" i="17" a="1"/>
  <c r="U12662" i="17" s="1"/>
  <c r="U12663" i="17" a="1"/>
  <c r="U12663" i="17" s="1"/>
  <c r="U12664" i="17" a="1"/>
  <c r="U12664" i="17" s="1"/>
  <c r="U12665" i="17" a="1"/>
  <c r="U12665" i="17" s="1"/>
  <c r="U12666" i="17" a="1"/>
  <c r="U12666" i="17" s="1"/>
  <c r="U12667" i="17" a="1"/>
  <c r="U12667" i="17" s="1"/>
  <c r="U12668" i="17" a="1"/>
  <c r="U12668" i="17" s="1"/>
  <c r="U12669" i="17" a="1"/>
  <c r="U12669" i="17" s="1"/>
  <c r="U12670" i="17" a="1"/>
  <c r="U12670" i="17" s="1"/>
  <c r="U12671" i="17" a="1"/>
  <c r="U12671" i="17" s="1"/>
  <c r="U12672" i="17" a="1"/>
  <c r="U12672" i="17" s="1"/>
  <c r="U12673" i="17" a="1"/>
  <c r="U12673" i="17" s="1"/>
  <c r="U12674" i="17" a="1"/>
  <c r="U12674" i="17" s="1"/>
  <c r="U12675" i="17" a="1"/>
  <c r="U12675" i="17" s="1"/>
  <c r="U12676" i="17" a="1"/>
  <c r="U12676" i="17" s="1"/>
  <c r="U12677" i="17" a="1"/>
  <c r="U12677" i="17" s="1"/>
  <c r="U12678" i="17" a="1"/>
  <c r="U12678" i="17" s="1"/>
  <c r="U12679" i="17" a="1"/>
  <c r="U12679" i="17" s="1"/>
  <c r="U12680" i="17" a="1"/>
  <c r="U12680" i="17" s="1"/>
  <c r="U12681" i="17" a="1"/>
  <c r="U12681" i="17" s="1"/>
  <c r="U12682" i="17" a="1"/>
  <c r="U12682" i="17" s="1"/>
  <c r="U12683" i="17" a="1"/>
  <c r="U12683" i="17" s="1"/>
  <c r="U12684" i="17" a="1"/>
  <c r="U12684" i="17" s="1"/>
  <c r="U12685" i="17" a="1"/>
  <c r="U12685" i="17" s="1"/>
  <c r="U12686" i="17" a="1"/>
  <c r="U12686" i="17" s="1"/>
  <c r="U12687" i="17" a="1"/>
  <c r="U12687" i="17" s="1"/>
  <c r="U12688" i="17" a="1"/>
  <c r="U12688" i="17" s="1"/>
  <c r="U12689" i="17" a="1"/>
  <c r="U12689" i="17" s="1"/>
  <c r="U12690" i="17" a="1"/>
  <c r="U12690" i="17" s="1"/>
  <c r="U12691" i="17" a="1"/>
  <c r="U12691" i="17" s="1"/>
  <c r="U12692" i="17" a="1"/>
  <c r="U12692" i="17" s="1"/>
  <c r="U12693" i="17" a="1"/>
  <c r="U12693" i="17" s="1"/>
  <c r="U12694" i="17" a="1"/>
  <c r="U12694" i="17" s="1"/>
  <c r="U12695" i="17" a="1"/>
  <c r="U12695" i="17" s="1"/>
  <c r="U12696" i="17" a="1"/>
  <c r="U12696" i="17" s="1"/>
  <c r="U12697" i="17" a="1"/>
  <c r="U12697" i="17" s="1"/>
  <c r="U12698" i="17" a="1"/>
  <c r="U12698" i="17" s="1"/>
  <c r="U12699" i="17" a="1"/>
  <c r="U12699" i="17" s="1"/>
  <c r="U12700" i="17" a="1"/>
  <c r="U12700" i="17" s="1"/>
  <c r="U12701" i="17" a="1"/>
  <c r="U12701" i="17" s="1"/>
  <c r="U12702" i="17" a="1"/>
  <c r="U12702" i="17" s="1"/>
  <c r="U12703" i="17" a="1"/>
  <c r="U12703" i="17" s="1"/>
  <c r="U12704" i="17" a="1"/>
  <c r="U12704" i="17" s="1"/>
  <c r="U12705" i="17" a="1"/>
  <c r="U12705" i="17" s="1"/>
  <c r="U12706" i="17" a="1"/>
  <c r="U12706" i="17" s="1"/>
  <c r="U12707" i="17" a="1"/>
  <c r="U12707" i="17" s="1"/>
  <c r="U12708" i="17" a="1"/>
  <c r="U12708" i="17" s="1"/>
  <c r="U12709" i="17" a="1"/>
  <c r="U12709" i="17" s="1"/>
  <c r="U12710" i="17" a="1"/>
  <c r="U12710" i="17" s="1"/>
  <c r="U12711" i="17" a="1"/>
  <c r="U12711" i="17" s="1"/>
  <c r="U12712" i="17" a="1"/>
  <c r="U12712" i="17" s="1"/>
  <c r="U12713" i="17" a="1"/>
  <c r="U12713" i="17" s="1"/>
  <c r="U12714" i="17" a="1"/>
  <c r="U12714" i="17" s="1"/>
  <c r="U12715" i="17" a="1"/>
  <c r="U12715" i="17" s="1"/>
  <c r="U12716" i="17" a="1"/>
  <c r="U12716" i="17" s="1"/>
  <c r="U12717" i="17" a="1"/>
  <c r="U12717" i="17" s="1"/>
  <c r="U12718" i="17" a="1"/>
  <c r="U12718" i="17" s="1"/>
  <c r="U12719" i="17" a="1"/>
  <c r="U12719" i="17" s="1"/>
  <c r="U12720" i="17" a="1"/>
  <c r="U12720" i="17" s="1"/>
  <c r="U12721" i="17" a="1"/>
  <c r="U12721" i="17" s="1"/>
  <c r="U12722" i="17" a="1"/>
  <c r="U12722" i="17" s="1"/>
  <c r="U12723" i="17" a="1"/>
  <c r="U12723" i="17" s="1"/>
  <c r="U12724" i="17" a="1"/>
  <c r="U12724" i="17" s="1"/>
  <c r="U12725" i="17" a="1"/>
  <c r="U12725" i="17" s="1"/>
  <c r="U12726" i="17" a="1"/>
  <c r="U12726" i="17" s="1"/>
  <c r="U12727" i="17" a="1"/>
  <c r="U12727" i="17" s="1"/>
  <c r="U12728" i="17" a="1"/>
  <c r="U12728" i="17" s="1"/>
  <c r="U12729" i="17" a="1"/>
  <c r="U12729" i="17" s="1"/>
  <c r="U12730" i="17" a="1"/>
  <c r="U12730" i="17" s="1"/>
  <c r="U12731" i="17" a="1"/>
  <c r="U12731" i="17" s="1"/>
  <c r="U12732" i="17" a="1"/>
  <c r="U12732" i="17" s="1"/>
  <c r="U12733" i="17" a="1"/>
  <c r="U12733" i="17" s="1"/>
  <c r="U12734" i="17" a="1"/>
  <c r="U12734" i="17" s="1"/>
  <c r="U12735" i="17" a="1"/>
  <c r="U12735" i="17" s="1"/>
  <c r="U12736" i="17" a="1"/>
  <c r="U12736" i="17" s="1"/>
  <c r="U12737" i="17" a="1"/>
  <c r="U12737" i="17" s="1"/>
  <c r="U12738" i="17" a="1"/>
  <c r="U12738" i="17" s="1"/>
  <c r="U12739" i="17" a="1"/>
  <c r="U12739" i="17" s="1"/>
  <c r="U12740" i="17" a="1"/>
  <c r="U12740" i="17" s="1"/>
  <c r="U12741" i="17" a="1"/>
  <c r="U12741" i="17" s="1"/>
  <c r="U12742" i="17" a="1"/>
  <c r="U12742" i="17" s="1"/>
  <c r="U12743" i="17" a="1"/>
  <c r="U12743" i="17" s="1"/>
  <c r="U12744" i="17" a="1"/>
  <c r="U12744" i="17" s="1"/>
  <c r="U12745" i="17" a="1"/>
  <c r="U12745" i="17" s="1"/>
  <c r="U12746" i="17" a="1"/>
  <c r="U12746" i="17" s="1"/>
  <c r="U12747" i="17" a="1"/>
  <c r="U12747" i="17" s="1"/>
  <c r="U12748" i="17" a="1"/>
  <c r="U12748" i="17" s="1"/>
  <c r="U12749" i="17" a="1"/>
  <c r="U12749" i="17" s="1"/>
  <c r="U12750" i="17" a="1"/>
  <c r="U12750" i="17" s="1"/>
  <c r="U12751" i="17" a="1"/>
  <c r="U12751" i="17" s="1"/>
  <c r="U12752" i="17" a="1"/>
  <c r="U12752" i="17" s="1"/>
  <c r="U12753" i="17" a="1"/>
  <c r="U12753" i="17" s="1"/>
  <c r="U12754" i="17" a="1"/>
  <c r="U12754" i="17" s="1"/>
  <c r="U12755" i="17" a="1"/>
  <c r="U12755" i="17" s="1"/>
  <c r="U12756" i="17" a="1"/>
  <c r="U12756" i="17" s="1"/>
  <c r="U12757" i="17" a="1"/>
  <c r="U12757" i="17" s="1"/>
  <c r="U12758" i="17" a="1"/>
  <c r="U12758" i="17" s="1"/>
  <c r="U12759" i="17" a="1"/>
  <c r="U12759" i="17" s="1"/>
  <c r="U12760" i="17" a="1"/>
  <c r="U12760" i="17" s="1"/>
  <c r="U12761" i="17" a="1"/>
  <c r="U12761" i="17" s="1"/>
  <c r="U12762" i="17" a="1"/>
  <c r="U12762" i="17" s="1"/>
  <c r="U12763" i="17" a="1"/>
  <c r="U12763" i="17" s="1"/>
  <c r="U12764" i="17" a="1"/>
  <c r="U12764" i="17" s="1"/>
  <c r="U12765" i="17" a="1"/>
  <c r="U12765" i="17" s="1"/>
  <c r="U12766" i="17" a="1"/>
  <c r="U12766" i="17" s="1"/>
  <c r="U12767" i="17" a="1"/>
  <c r="U12767" i="17" s="1"/>
  <c r="U12768" i="17" a="1"/>
  <c r="U12768" i="17" s="1"/>
  <c r="U12769" i="17" a="1"/>
  <c r="U12769" i="17" s="1"/>
  <c r="U12770" i="17" a="1"/>
  <c r="U12770" i="17" s="1"/>
  <c r="U12771" i="17" a="1"/>
  <c r="U12771" i="17" s="1"/>
  <c r="U12772" i="17" a="1"/>
  <c r="U12772" i="17" s="1"/>
  <c r="U12773" i="17" a="1"/>
  <c r="U12773" i="17" s="1"/>
  <c r="U12774" i="17" a="1"/>
  <c r="U12774" i="17" s="1"/>
  <c r="U12775" i="17" a="1"/>
  <c r="U12775" i="17" s="1"/>
  <c r="U12776" i="17" a="1"/>
  <c r="U12776" i="17" s="1"/>
  <c r="U12777" i="17" a="1"/>
  <c r="U12777" i="17" s="1"/>
  <c r="U12778" i="17" a="1"/>
  <c r="U12778" i="17" s="1"/>
  <c r="U12779" i="17" a="1"/>
  <c r="U12779" i="17" s="1"/>
  <c r="U12780" i="17" a="1"/>
  <c r="U12780" i="17" s="1"/>
  <c r="U12781" i="17" a="1"/>
  <c r="U12781" i="17" s="1"/>
  <c r="U12782" i="17" a="1"/>
  <c r="U12782" i="17" s="1"/>
  <c r="U12783" i="17" a="1"/>
  <c r="U12783" i="17" s="1"/>
  <c r="U12784" i="17" a="1"/>
  <c r="U12784" i="17" s="1"/>
  <c r="U12785" i="17" a="1"/>
  <c r="U12785" i="17" s="1"/>
  <c r="U12786" i="17" a="1"/>
  <c r="U12786" i="17" s="1"/>
  <c r="U12787" i="17" a="1"/>
  <c r="U12787" i="17" s="1"/>
  <c r="U12788" i="17" a="1"/>
  <c r="U12788" i="17" s="1"/>
  <c r="U12789" i="17" a="1"/>
  <c r="U12789" i="17" s="1"/>
  <c r="U12790" i="17" a="1"/>
  <c r="U12790" i="17" s="1"/>
  <c r="U12791" i="17" a="1"/>
  <c r="U12791" i="17" s="1"/>
  <c r="U12792" i="17" a="1"/>
  <c r="U12792" i="17" s="1"/>
  <c r="U12793" i="17" a="1"/>
  <c r="U12793" i="17" s="1"/>
  <c r="U12794" i="17" a="1"/>
  <c r="U12794" i="17" s="1"/>
  <c r="U12795" i="17" a="1"/>
  <c r="U12795" i="17" s="1"/>
  <c r="U12796" i="17" a="1"/>
  <c r="U12796" i="17" s="1"/>
  <c r="U12797" i="17" a="1"/>
  <c r="U12797" i="17" s="1"/>
  <c r="U12798" i="17" a="1"/>
  <c r="U12798" i="17" s="1"/>
  <c r="U12799" i="17" a="1"/>
  <c r="U12799" i="17" s="1"/>
  <c r="U12800" i="17" a="1"/>
  <c r="U12800" i="17" s="1"/>
  <c r="U12801" i="17" a="1"/>
  <c r="U12801" i="17" s="1"/>
  <c r="U12802" i="17" a="1"/>
  <c r="U12802" i="17" s="1"/>
  <c r="U12803" i="17" a="1"/>
  <c r="U12803" i="17" s="1"/>
  <c r="U12804" i="17" a="1"/>
  <c r="U12804" i="17" s="1"/>
  <c r="U12805" i="17" a="1"/>
  <c r="U12805" i="17" s="1"/>
  <c r="U12806" i="17" a="1"/>
  <c r="U12806" i="17" s="1"/>
  <c r="U12807" i="17" a="1"/>
  <c r="U12807" i="17" s="1"/>
  <c r="U12808" i="17" a="1"/>
  <c r="U12808" i="17" s="1"/>
  <c r="U12809" i="17" a="1"/>
  <c r="U12809" i="17" s="1"/>
  <c r="U12810" i="17" a="1"/>
  <c r="U12810" i="17" s="1"/>
  <c r="U12811" i="17" a="1"/>
  <c r="U12811" i="17" s="1"/>
  <c r="U12812" i="17" a="1"/>
  <c r="U12812" i="17" s="1"/>
  <c r="U12813" i="17" a="1"/>
  <c r="U12813" i="17" s="1"/>
  <c r="U12814" i="17" a="1"/>
  <c r="U12814" i="17" s="1"/>
  <c r="U12815" i="17" a="1"/>
  <c r="U12815" i="17" s="1"/>
  <c r="U12816" i="17" a="1"/>
  <c r="U12816" i="17" s="1"/>
  <c r="U12817" i="17" a="1"/>
  <c r="U12817" i="17" s="1"/>
  <c r="U12818" i="17" a="1"/>
  <c r="U12818" i="17" s="1"/>
  <c r="U12819" i="17" a="1"/>
  <c r="U12819" i="17" s="1"/>
  <c r="U12820" i="17" a="1"/>
  <c r="U12820" i="17" s="1"/>
  <c r="U12821" i="17" a="1"/>
  <c r="U12821" i="17" s="1"/>
  <c r="U12822" i="17" a="1"/>
  <c r="U12822" i="17" s="1"/>
  <c r="U12823" i="17" a="1"/>
  <c r="U12823" i="17" s="1"/>
  <c r="U12824" i="17" a="1"/>
  <c r="U12824" i="17" s="1"/>
  <c r="U12825" i="17" a="1"/>
  <c r="U12825" i="17" s="1"/>
  <c r="U12826" i="17" a="1"/>
  <c r="U12826" i="17" s="1"/>
  <c r="U12827" i="17" a="1"/>
  <c r="U12827" i="17" s="1"/>
  <c r="U12828" i="17" a="1"/>
  <c r="U12828" i="17" s="1"/>
  <c r="U12829" i="17" a="1"/>
  <c r="U12829" i="17" s="1"/>
  <c r="U12830" i="17" a="1"/>
  <c r="U12830" i="17" s="1"/>
  <c r="U12831" i="17" a="1"/>
  <c r="U12831" i="17" s="1"/>
  <c r="U12832" i="17" a="1"/>
  <c r="U12832" i="17" s="1"/>
  <c r="U12833" i="17" a="1"/>
  <c r="U12833" i="17" s="1"/>
  <c r="U12834" i="17" a="1"/>
  <c r="U12834" i="17" s="1"/>
  <c r="U12835" i="17" a="1"/>
  <c r="U12835" i="17" s="1"/>
  <c r="U12836" i="17" a="1"/>
  <c r="U12836" i="17" s="1"/>
  <c r="U12837" i="17" a="1"/>
  <c r="U12837" i="17" s="1"/>
  <c r="U12838" i="17" a="1"/>
  <c r="U12838" i="17" s="1"/>
  <c r="U12839" i="17" a="1"/>
  <c r="U12839" i="17" s="1"/>
  <c r="U12840" i="17" a="1"/>
  <c r="U12840" i="17" s="1"/>
  <c r="U12841" i="17" a="1"/>
  <c r="U12841" i="17" s="1"/>
  <c r="U12842" i="17" a="1"/>
  <c r="U12842" i="17" s="1"/>
  <c r="U12843" i="17" a="1"/>
  <c r="U12843" i="17" s="1"/>
  <c r="U12844" i="17" a="1"/>
  <c r="U12844" i="17" s="1"/>
  <c r="U12845" i="17" a="1"/>
  <c r="U12845" i="17" s="1"/>
  <c r="U12846" i="17" a="1"/>
  <c r="U12846" i="17" s="1"/>
  <c r="U12847" i="17" a="1"/>
  <c r="U12847" i="17" s="1"/>
  <c r="U12848" i="17" a="1"/>
  <c r="U12848" i="17" s="1"/>
  <c r="U12849" i="17" a="1"/>
  <c r="U12849" i="17" s="1"/>
  <c r="U12850" i="17" a="1"/>
  <c r="U12850" i="17" s="1"/>
  <c r="U12851" i="17" a="1"/>
  <c r="U12851" i="17" s="1"/>
  <c r="U12852" i="17" a="1"/>
  <c r="U12852" i="17" s="1"/>
  <c r="U12853" i="17" a="1"/>
  <c r="U12853" i="17" s="1"/>
  <c r="U12854" i="17" a="1"/>
  <c r="U12854" i="17" s="1"/>
  <c r="U12855" i="17" a="1"/>
  <c r="U12855" i="17" s="1"/>
  <c r="U12856" i="17" a="1"/>
  <c r="U12856" i="17" s="1"/>
  <c r="U12857" i="17" a="1"/>
  <c r="U12857" i="17" s="1"/>
  <c r="U12858" i="17" a="1"/>
  <c r="U12858" i="17" s="1"/>
  <c r="U12859" i="17" a="1"/>
  <c r="U12859" i="17" s="1"/>
  <c r="U12860" i="17" a="1"/>
  <c r="U12860" i="17" s="1"/>
  <c r="U12861" i="17" a="1"/>
  <c r="U12861" i="17" s="1"/>
  <c r="U12862" i="17" a="1"/>
  <c r="U12862" i="17" s="1"/>
  <c r="U12863" i="17" a="1"/>
  <c r="U12863" i="17" s="1"/>
  <c r="U12864" i="17" a="1"/>
  <c r="U12864" i="17" s="1"/>
  <c r="U12865" i="17" a="1"/>
  <c r="U12865" i="17" s="1"/>
  <c r="U12866" i="17" a="1"/>
  <c r="U12866" i="17" s="1"/>
  <c r="U12867" i="17" a="1"/>
  <c r="U12867" i="17" s="1"/>
  <c r="U12868" i="17" a="1"/>
  <c r="U12868" i="17" s="1"/>
  <c r="U12869" i="17" a="1"/>
  <c r="U12869" i="17" s="1"/>
  <c r="U12870" i="17" a="1"/>
  <c r="U12870" i="17" s="1"/>
  <c r="U12871" i="17" a="1"/>
  <c r="U12871" i="17" s="1"/>
  <c r="U12872" i="17" a="1"/>
  <c r="U12872" i="17" s="1"/>
  <c r="U12873" i="17" a="1"/>
  <c r="U12873" i="17" s="1"/>
  <c r="U12874" i="17" a="1"/>
  <c r="U12874" i="17" s="1"/>
  <c r="U12875" i="17" a="1"/>
  <c r="U12875" i="17" s="1"/>
  <c r="U12876" i="17" a="1"/>
  <c r="U12876" i="17" s="1"/>
  <c r="U12877" i="17" a="1"/>
  <c r="U12877" i="17" s="1"/>
  <c r="U12878" i="17" a="1"/>
  <c r="U12878" i="17" s="1"/>
  <c r="U12879" i="17" a="1"/>
  <c r="U12879" i="17" s="1"/>
  <c r="U12880" i="17" a="1"/>
  <c r="U12880" i="17" s="1"/>
  <c r="U12881" i="17" a="1"/>
  <c r="U12881" i="17" s="1"/>
  <c r="U12882" i="17" a="1"/>
  <c r="U12882" i="17" s="1"/>
  <c r="U12883" i="17" a="1"/>
  <c r="U12883" i="17" s="1"/>
  <c r="U12884" i="17" a="1"/>
  <c r="U12884" i="17" s="1"/>
  <c r="U12885" i="17" a="1"/>
  <c r="U12885" i="17" s="1"/>
  <c r="U12886" i="17" a="1"/>
  <c r="U12886" i="17" s="1"/>
  <c r="U12887" i="17" a="1"/>
  <c r="U12887" i="17" s="1"/>
  <c r="U12888" i="17" a="1"/>
  <c r="U12888" i="17" s="1"/>
  <c r="U12889" i="17" a="1"/>
  <c r="U12889" i="17" s="1"/>
  <c r="U12890" i="17" a="1"/>
  <c r="U12890" i="17" s="1"/>
  <c r="U12891" i="17" a="1"/>
  <c r="U12891" i="17" s="1"/>
  <c r="U12892" i="17" a="1"/>
  <c r="U12892" i="17" s="1"/>
  <c r="U12893" i="17" a="1"/>
  <c r="U12893" i="17" s="1"/>
  <c r="U12894" i="17" a="1"/>
  <c r="U12894" i="17" s="1"/>
  <c r="U12895" i="17" a="1"/>
  <c r="U12895" i="17" s="1"/>
  <c r="U12896" i="17" a="1"/>
  <c r="U12896" i="17" s="1"/>
  <c r="U12897" i="17" a="1"/>
  <c r="U12897" i="17" s="1"/>
  <c r="U12898" i="17" a="1"/>
  <c r="U12898" i="17" s="1"/>
  <c r="U12899" i="17" a="1"/>
  <c r="U12899" i="17" s="1"/>
  <c r="U12900" i="17" a="1"/>
  <c r="U12900" i="17" s="1"/>
  <c r="U12901" i="17" a="1"/>
  <c r="U12901" i="17" s="1"/>
  <c r="U12902" i="17" a="1"/>
  <c r="U12902" i="17" s="1"/>
  <c r="U12903" i="17" a="1"/>
  <c r="U12903" i="17" s="1"/>
  <c r="U12904" i="17" a="1"/>
  <c r="U12904" i="17" s="1"/>
  <c r="U12905" i="17" a="1"/>
  <c r="U12905" i="17" s="1"/>
  <c r="U12906" i="17" a="1"/>
  <c r="U12906" i="17" s="1"/>
  <c r="U12907" i="17" a="1"/>
  <c r="U12907" i="17" s="1"/>
  <c r="U12908" i="17" a="1"/>
  <c r="U12908" i="17" s="1"/>
  <c r="U12909" i="17" a="1"/>
  <c r="U12909" i="17" s="1"/>
  <c r="U12910" i="17" a="1"/>
  <c r="U12910" i="17" s="1"/>
  <c r="U12911" i="17" a="1"/>
  <c r="U12911" i="17" s="1"/>
  <c r="U12912" i="17" a="1"/>
  <c r="U12912" i="17" s="1"/>
  <c r="U12913" i="17" a="1"/>
  <c r="U12913" i="17" s="1"/>
  <c r="U12914" i="17" a="1"/>
  <c r="U12914" i="17" s="1"/>
  <c r="U12915" i="17" a="1"/>
  <c r="U12915" i="17" s="1"/>
  <c r="U12916" i="17" a="1"/>
  <c r="U12916" i="17" s="1"/>
  <c r="U12917" i="17" a="1"/>
  <c r="U12917" i="17" s="1"/>
  <c r="U12918" i="17" a="1"/>
  <c r="U12918" i="17" s="1"/>
  <c r="U12919" i="17" a="1"/>
  <c r="U12919" i="17" s="1"/>
  <c r="U12920" i="17" a="1"/>
  <c r="U12920" i="17" s="1"/>
  <c r="U12921" i="17" a="1"/>
  <c r="U12921" i="17" s="1"/>
  <c r="U12922" i="17" a="1"/>
  <c r="U12922" i="17" s="1"/>
  <c r="U12923" i="17" a="1"/>
  <c r="U12923" i="17" s="1"/>
  <c r="U12924" i="17" a="1"/>
  <c r="U12924" i="17" s="1"/>
  <c r="U12925" i="17" a="1"/>
  <c r="U12925" i="17" s="1"/>
  <c r="U12926" i="17" a="1"/>
  <c r="U12926" i="17" s="1"/>
  <c r="U12927" i="17" a="1"/>
  <c r="U12927" i="17" s="1"/>
  <c r="U12928" i="17" a="1"/>
  <c r="U12928" i="17" s="1"/>
  <c r="U12929" i="17" a="1"/>
  <c r="U12929" i="17" s="1"/>
  <c r="U12930" i="17" a="1"/>
  <c r="U12930" i="17" s="1"/>
  <c r="U12931" i="17" a="1"/>
  <c r="U12931" i="17" s="1"/>
  <c r="U12932" i="17" a="1"/>
  <c r="U12932" i="17" s="1"/>
  <c r="U12933" i="17" a="1"/>
  <c r="U12933" i="17" s="1"/>
  <c r="U12934" i="17" a="1"/>
  <c r="U12934" i="17" s="1"/>
  <c r="U12935" i="17" a="1"/>
  <c r="U12935" i="17" s="1"/>
  <c r="U12936" i="17" a="1"/>
  <c r="U12936" i="17" s="1"/>
  <c r="U12937" i="17" a="1"/>
  <c r="U12937" i="17" s="1"/>
  <c r="U12938" i="17" a="1"/>
  <c r="U12938" i="17" s="1"/>
  <c r="U12939" i="17" a="1"/>
  <c r="U12939" i="17" s="1"/>
  <c r="U12940" i="17" a="1"/>
  <c r="U12940" i="17" s="1"/>
  <c r="U12941" i="17" a="1"/>
  <c r="U12941" i="17" s="1"/>
  <c r="U12942" i="17" a="1"/>
  <c r="U12942" i="17" s="1"/>
  <c r="U12943" i="17" a="1"/>
  <c r="U12943" i="17" s="1"/>
  <c r="U12944" i="17" a="1"/>
  <c r="U12944" i="17" s="1"/>
  <c r="U12945" i="17" a="1"/>
  <c r="U12945" i="17" s="1"/>
  <c r="U12946" i="17" a="1"/>
  <c r="U12946" i="17" s="1"/>
  <c r="U12947" i="17" a="1"/>
  <c r="U12947" i="17" s="1"/>
  <c r="U12948" i="17" a="1"/>
  <c r="U12948" i="17" s="1"/>
  <c r="U12949" i="17" a="1"/>
  <c r="U12949" i="17" s="1"/>
  <c r="U12950" i="17" a="1"/>
  <c r="U12950" i="17" s="1"/>
  <c r="U12951" i="17" a="1"/>
  <c r="U12951" i="17" s="1"/>
  <c r="U12952" i="17" a="1"/>
  <c r="U12952" i="17" s="1"/>
  <c r="U12953" i="17" a="1"/>
  <c r="U12953" i="17" s="1"/>
  <c r="U12954" i="17" a="1"/>
  <c r="U12954" i="17" s="1"/>
  <c r="U12955" i="17" a="1"/>
  <c r="U12955" i="17" s="1"/>
  <c r="U12956" i="17" a="1"/>
  <c r="U12956" i="17" s="1"/>
  <c r="U12957" i="17" a="1"/>
  <c r="U12957" i="17" s="1"/>
  <c r="U12958" i="17" a="1"/>
  <c r="U12958" i="17" s="1"/>
  <c r="U12959" i="17" a="1"/>
  <c r="U12959" i="17" s="1"/>
  <c r="U12960" i="17" a="1"/>
  <c r="U12960" i="17" s="1"/>
  <c r="U12961" i="17" a="1"/>
  <c r="U12961" i="17" s="1"/>
  <c r="U12962" i="17" a="1"/>
  <c r="U12962" i="17" s="1"/>
  <c r="U12963" i="17" a="1"/>
  <c r="U12963" i="17" s="1"/>
  <c r="U12964" i="17" a="1"/>
  <c r="U12964" i="17" s="1"/>
  <c r="U12965" i="17" a="1"/>
  <c r="U12965" i="17" s="1"/>
  <c r="U12966" i="17" a="1"/>
  <c r="U12966" i="17" s="1"/>
  <c r="U12967" i="17" a="1"/>
  <c r="U12967" i="17" s="1"/>
  <c r="U12968" i="17" a="1"/>
  <c r="U12968" i="17" s="1"/>
  <c r="U12969" i="17" a="1"/>
  <c r="U12969" i="17" s="1"/>
  <c r="U12970" i="17" a="1"/>
  <c r="U12970" i="17" s="1"/>
  <c r="U12971" i="17" a="1"/>
  <c r="U12971" i="17" s="1"/>
  <c r="U12972" i="17" a="1"/>
  <c r="U12972" i="17" s="1"/>
  <c r="U12973" i="17" a="1"/>
  <c r="U12973" i="17" s="1"/>
  <c r="U12974" i="17" a="1"/>
  <c r="U12974" i="17" s="1"/>
  <c r="U12975" i="17" a="1"/>
  <c r="U12975" i="17" s="1"/>
  <c r="U12976" i="17" a="1"/>
  <c r="U12976" i="17" s="1"/>
  <c r="U12977" i="17" a="1"/>
  <c r="U12977" i="17" s="1"/>
  <c r="U12978" i="17" a="1"/>
  <c r="U12978" i="17" s="1"/>
  <c r="U12979" i="17" a="1"/>
  <c r="U12979" i="17" s="1"/>
  <c r="U12980" i="17" a="1"/>
  <c r="U12980" i="17" s="1"/>
  <c r="U12981" i="17" a="1"/>
  <c r="U12981" i="17" s="1"/>
  <c r="U12982" i="17" a="1"/>
  <c r="U12982" i="17" s="1"/>
  <c r="U12983" i="17" a="1"/>
  <c r="U12983" i="17" s="1"/>
  <c r="U12984" i="17" a="1"/>
  <c r="U12984" i="17" s="1"/>
  <c r="U12985" i="17" a="1"/>
  <c r="U12985" i="17" s="1"/>
  <c r="U12986" i="17" a="1"/>
  <c r="U12986" i="17" s="1"/>
  <c r="U12987" i="17" a="1"/>
  <c r="U12987" i="17" s="1"/>
  <c r="U12988" i="17" a="1"/>
  <c r="U12988" i="17" s="1"/>
  <c r="U12989" i="17" a="1"/>
  <c r="U12989" i="17" s="1"/>
  <c r="U12990" i="17" a="1"/>
  <c r="U12990" i="17" s="1"/>
  <c r="U12991" i="17" a="1"/>
  <c r="U12991" i="17" s="1"/>
  <c r="U12992" i="17" a="1"/>
  <c r="U12992" i="17" s="1"/>
  <c r="U12993" i="17" a="1"/>
  <c r="U12993" i="17" s="1"/>
  <c r="U12994" i="17" a="1"/>
  <c r="U12994" i="17" s="1"/>
  <c r="U12995" i="17" a="1"/>
  <c r="U12995" i="17" s="1"/>
  <c r="U12996" i="17" a="1"/>
  <c r="U12996" i="17" s="1"/>
  <c r="U12997" i="17" a="1"/>
  <c r="U12997" i="17" s="1"/>
  <c r="U12998" i="17" a="1"/>
  <c r="U12998" i="17" s="1"/>
  <c r="U12999" i="17" a="1"/>
  <c r="U12999" i="17" s="1"/>
  <c r="U13000" i="17" a="1"/>
  <c r="U13000" i="17" s="1"/>
  <c r="U13001" i="17" a="1"/>
  <c r="U13001" i="17" s="1"/>
  <c r="U13002" i="17" a="1"/>
  <c r="U13002" i="17" s="1"/>
  <c r="U13003" i="17" a="1"/>
  <c r="U13003" i="17" s="1"/>
  <c r="U13004" i="17" a="1"/>
  <c r="U13004" i="17" s="1"/>
  <c r="U13005" i="17" a="1"/>
  <c r="U13005" i="17" s="1"/>
  <c r="U13006" i="17" a="1"/>
  <c r="U13006" i="17" s="1"/>
  <c r="U13007" i="17" a="1"/>
  <c r="U13007" i="17" s="1"/>
  <c r="U13008" i="17" a="1"/>
  <c r="U13008" i="17" s="1"/>
  <c r="U13009" i="17" a="1"/>
  <c r="U13009" i="17" s="1"/>
  <c r="U13010" i="17" a="1"/>
  <c r="U13010" i="17" s="1"/>
  <c r="U13011" i="17" a="1"/>
  <c r="U13011" i="17" s="1"/>
  <c r="U13012" i="17" a="1"/>
  <c r="U13012" i="17" s="1"/>
  <c r="U13013" i="17" a="1"/>
  <c r="U13013" i="17" s="1"/>
  <c r="U13014" i="17" a="1"/>
  <c r="U13014" i="17" s="1"/>
  <c r="U13015" i="17" a="1"/>
  <c r="U13015" i="17" s="1"/>
  <c r="U13016" i="17" a="1"/>
  <c r="U13016" i="17" s="1"/>
  <c r="U13017" i="17" a="1"/>
  <c r="U13017" i="17" s="1"/>
  <c r="U13018" i="17" a="1"/>
  <c r="U13018" i="17" s="1"/>
  <c r="U13019" i="17" a="1"/>
  <c r="U13019" i="17" s="1"/>
  <c r="U13020" i="17" a="1"/>
  <c r="U13020" i="17" s="1"/>
  <c r="U13021" i="17" a="1"/>
  <c r="U13021" i="17" s="1"/>
  <c r="U13022" i="17" a="1"/>
  <c r="U13022" i="17" s="1"/>
  <c r="U13023" i="17" a="1"/>
  <c r="U13023" i="17" s="1"/>
  <c r="U13024" i="17" a="1"/>
  <c r="U13024" i="17" s="1"/>
  <c r="U13025" i="17" a="1"/>
  <c r="U13025" i="17" s="1"/>
  <c r="U13026" i="17" a="1"/>
  <c r="U13026" i="17" s="1"/>
  <c r="U13027" i="17" a="1"/>
  <c r="U13027" i="17" s="1"/>
  <c r="U13028" i="17" a="1"/>
  <c r="U13028" i="17" s="1"/>
  <c r="U13029" i="17" a="1"/>
  <c r="U13029" i="17" s="1"/>
  <c r="U13030" i="17" a="1"/>
  <c r="U13030" i="17" s="1"/>
  <c r="U13031" i="17" a="1"/>
  <c r="U13031" i="17" s="1"/>
  <c r="U13032" i="17" a="1"/>
  <c r="U13032" i="17" s="1"/>
  <c r="U13033" i="17" a="1"/>
  <c r="U13033" i="17" s="1"/>
  <c r="U13034" i="17" a="1"/>
  <c r="U13034" i="17" s="1"/>
  <c r="U13035" i="17" a="1"/>
  <c r="U13035" i="17" s="1"/>
  <c r="U13036" i="17" a="1"/>
  <c r="U13036" i="17" s="1"/>
  <c r="U13037" i="17" a="1"/>
  <c r="U13037" i="17" s="1"/>
  <c r="U13038" i="17" a="1"/>
  <c r="U13038" i="17" s="1"/>
  <c r="U13039" i="17" a="1"/>
  <c r="U13039" i="17" s="1"/>
  <c r="U13040" i="17" a="1"/>
  <c r="U13040" i="17" s="1"/>
  <c r="U13041" i="17" a="1"/>
  <c r="U13041" i="17" s="1"/>
  <c r="U13042" i="17" a="1"/>
  <c r="U13042" i="17" s="1"/>
  <c r="U13043" i="17" a="1"/>
  <c r="U13043" i="17" s="1"/>
  <c r="U13044" i="17" a="1"/>
  <c r="U13044" i="17" s="1"/>
  <c r="U13045" i="17" a="1"/>
  <c r="U13045" i="17" s="1"/>
  <c r="U13046" i="17" a="1"/>
  <c r="U13046" i="17" s="1"/>
  <c r="U13047" i="17" a="1"/>
  <c r="U13047" i="17" s="1"/>
  <c r="U13048" i="17" a="1"/>
  <c r="U13048" i="17" s="1"/>
  <c r="U13049" i="17" a="1"/>
  <c r="U13049" i="17" s="1"/>
  <c r="U13050" i="17" a="1"/>
  <c r="U13050" i="17" s="1"/>
  <c r="U13051" i="17" a="1"/>
  <c r="U13051" i="17" s="1"/>
  <c r="U13052" i="17" a="1"/>
  <c r="U13052" i="17" s="1"/>
  <c r="U13053" i="17" a="1"/>
  <c r="U13053" i="17" s="1"/>
  <c r="U13054" i="17" a="1"/>
  <c r="U13054" i="17" s="1"/>
  <c r="U13055" i="17" a="1"/>
  <c r="U13055" i="17" s="1"/>
  <c r="U13056" i="17" a="1"/>
  <c r="U13056" i="17" s="1"/>
  <c r="U13057" i="17" a="1"/>
  <c r="U13057" i="17" s="1"/>
  <c r="U13058" i="17" a="1"/>
  <c r="U13058" i="17" s="1"/>
  <c r="U13059" i="17" a="1"/>
  <c r="U13059" i="17" s="1"/>
  <c r="U13060" i="17" a="1"/>
  <c r="U13060" i="17" s="1"/>
  <c r="U13061" i="17" a="1"/>
  <c r="U13061" i="17" s="1"/>
  <c r="U13062" i="17" a="1"/>
  <c r="U13062" i="17" s="1"/>
  <c r="U13063" i="17" a="1"/>
  <c r="U13063" i="17" s="1"/>
  <c r="U13064" i="17" a="1"/>
  <c r="U13064" i="17" s="1"/>
  <c r="U13065" i="17" a="1"/>
  <c r="U13065" i="17" s="1"/>
  <c r="U13066" i="17" a="1"/>
  <c r="U13066" i="17" s="1"/>
  <c r="U13067" i="17" a="1"/>
  <c r="U13067" i="17" s="1"/>
  <c r="U13068" i="17" a="1"/>
  <c r="U13068" i="17" s="1"/>
  <c r="U13069" i="17" a="1"/>
  <c r="U13069" i="17" s="1"/>
  <c r="U13070" i="17" a="1"/>
  <c r="U13070" i="17" s="1"/>
  <c r="U13071" i="17" a="1"/>
  <c r="U13071" i="17" s="1"/>
  <c r="U13072" i="17" a="1"/>
  <c r="U13072" i="17" s="1"/>
  <c r="U13073" i="17" a="1"/>
  <c r="U13073" i="17" s="1"/>
  <c r="U13074" i="17" a="1"/>
  <c r="U13074" i="17" s="1"/>
  <c r="U13075" i="17" a="1"/>
  <c r="U13075" i="17" s="1"/>
  <c r="U13076" i="17" a="1"/>
  <c r="U13076" i="17" s="1"/>
  <c r="U13077" i="17" a="1"/>
  <c r="U13077" i="17" s="1"/>
  <c r="U13078" i="17" a="1"/>
  <c r="U13078" i="17" s="1"/>
  <c r="U13079" i="17" a="1"/>
  <c r="U13079" i="17" s="1"/>
  <c r="U13080" i="17" a="1"/>
  <c r="U13080" i="17" s="1"/>
  <c r="U13081" i="17" a="1"/>
  <c r="U13081" i="17" s="1"/>
  <c r="U13082" i="17" a="1"/>
  <c r="U13082" i="17" s="1"/>
  <c r="U13083" i="17" a="1"/>
  <c r="U13083" i="17" s="1"/>
  <c r="U13084" i="17" a="1"/>
  <c r="U13084" i="17" s="1"/>
  <c r="U13085" i="17" a="1"/>
  <c r="U13085" i="17" s="1"/>
  <c r="U13086" i="17" a="1"/>
  <c r="U13086" i="17" s="1"/>
  <c r="U13087" i="17" a="1"/>
  <c r="U13087" i="17" s="1"/>
  <c r="U13088" i="17" a="1"/>
  <c r="U13088" i="17" s="1"/>
  <c r="U13089" i="17" a="1"/>
  <c r="U13089" i="17" s="1"/>
  <c r="U13090" i="17" a="1"/>
  <c r="U13090" i="17" s="1"/>
  <c r="U13091" i="17" a="1"/>
  <c r="U13091" i="17" s="1"/>
  <c r="U13092" i="17" a="1"/>
  <c r="U13092" i="17" s="1"/>
  <c r="U13093" i="17" a="1"/>
  <c r="U13093" i="17" s="1"/>
  <c r="U13094" i="17" a="1"/>
  <c r="U13094" i="17" s="1"/>
  <c r="U13095" i="17" a="1"/>
  <c r="U13095" i="17" s="1"/>
  <c r="U13096" i="17" a="1"/>
  <c r="U13096" i="17" s="1"/>
  <c r="U13097" i="17" a="1"/>
  <c r="U13097" i="17" s="1"/>
  <c r="U13098" i="17" a="1"/>
  <c r="U13098" i="17" s="1"/>
  <c r="U13099" i="17" a="1"/>
  <c r="U13099" i="17" s="1"/>
  <c r="U13100" i="17" a="1"/>
  <c r="U13100" i="17" s="1"/>
  <c r="U13101" i="17" a="1"/>
  <c r="U13101" i="17" s="1"/>
  <c r="U13102" i="17" a="1"/>
  <c r="U13102" i="17" s="1"/>
  <c r="U13103" i="17" a="1"/>
  <c r="U13103" i="17" s="1"/>
  <c r="U13104" i="17" a="1"/>
  <c r="U13104" i="17" s="1"/>
  <c r="U13105" i="17" a="1"/>
  <c r="U13105" i="17" s="1"/>
  <c r="U13106" i="17" a="1"/>
  <c r="U13106" i="17" s="1"/>
  <c r="U13107" i="17" a="1"/>
  <c r="U13107" i="17" s="1"/>
  <c r="U13108" i="17" a="1"/>
  <c r="U13108" i="17" s="1"/>
  <c r="U13109" i="17" a="1"/>
  <c r="U13109" i="17" s="1"/>
  <c r="U13110" i="17" a="1"/>
  <c r="U13110" i="17" s="1"/>
  <c r="U13111" i="17" a="1"/>
  <c r="U13111" i="17" s="1"/>
  <c r="U13112" i="17" a="1"/>
  <c r="U13112" i="17" s="1"/>
  <c r="U13113" i="17" a="1"/>
  <c r="U13113" i="17" s="1"/>
  <c r="U13114" i="17" a="1"/>
  <c r="U13114" i="17" s="1"/>
  <c r="U13115" i="17" a="1"/>
  <c r="U13115" i="17" s="1"/>
  <c r="U13116" i="17" a="1"/>
  <c r="U13116" i="17" s="1"/>
  <c r="U13117" i="17" a="1"/>
  <c r="U13117" i="17" s="1"/>
  <c r="U13118" i="17" a="1"/>
  <c r="U13118" i="17" s="1"/>
  <c r="U13119" i="17" a="1"/>
  <c r="U13119" i="17" s="1"/>
  <c r="U13120" i="17" a="1"/>
  <c r="U13120" i="17" s="1"/>
  <c r="U13121" i="17" a="1"/>
  <c r="U13121" i="17" s="1"/>
  <c r="U13122" i="17" a="1"/>
  <c r="U13122" i="17" s="1"/>
  <c r="U13123" i="17" a="1"/>
  <c r="U13123" i="17" s="1"/>
  <c r="U13124" i="17" a="1"/>
  <c r="U13124" i="17" s="1"/>
  <c r="U13125" i="17" a="1"/>
  <c r="U13125" i="17" s="1"/>
  <c r="U13126" i="17" a="1"/>
  <c r="U13126" i="17" s="1"/>
  <c r="U13127" i="17" a="1"/>
  <c r="U13127" i="17" s="1"/>
  <c r="U13128" i="17" a="1"/>
  <c r="U13128" i="17" s="1"/>
  <c r="U13129" i="17" a="1"/>
  <c r="U13129" i="17" s="1"/>
  <c r="U13130" i="17" a="1"/>
  <c r="U13130" i="17" s="1"/>
  <c r="U13131" i="17" a="1"/>
  <c r="U13131" i="17" s="1"/>
  <c r="U13132" i="17" a="1"/>
  <c r="U13132" i="17" s="1"/>
  <c r="U13133" i="17" a="1"/>
  <c r="U13133" i="17" s="1"/>
  <c r="U13134" i="17" a="1"/>
  <c r="U13134" i="17" s="1"/>
  <c r="U13135" i="17" a="1"/>
  <c r="U13135" i="17" s="1"/>
  <c r="U13136" i="17" a="1"/>
  <c r="U13136" i="17" s="1"/>
  <c r="U13137" i="17" a="1"/>
  <c r="U13137" i="17" s="1"/>
  <c r="U13138" i="17" a="1"/>
  <c r="U13138" i="17" s="1"/>
  <c r="U13139" i="17" a="1"/>
  <c r="U13139" i="17" s="1"/>
  <c r="U13140" i="17" a="1"/>
  <c r="U13140" i="17" s="1"/>
  <c r="U13141" i="17" a="1"/>
  <c r="U13141" i="17" s="1"/>
  <c r="U13142" i="17" a="1"/>
  <c r="U13142" i="17" s="1"/>
  <c r="U13143" i="17" a="1"/>
  <c r="U13143" i="17" s="1"/>
  <c r="U13144" i="17" a="1"/>
  <c r="U13144" i="17" s="1"/>
  <c r="U13145" i="17" a="1"/>
  <c r="U13145" i="17" s="1"/>
  <c r="U13146" i="17" a="1"/>
  <c r="U13146" i="17" s="1"/>
  <c r="U13147" i="17" a="1"/>
  <c r="U13147" i="17" s="1"/>
  <c r="U13148" i="17" a="1"/>
  <c r="U13148" i="17" s="1"/>
  <c r="U13149" i="17" a="1"/>
  <c r="U13149" i="17" s="1"/>
  <c r="U13150" i="17" a="1"/>
  <c r="U13150" i="17" s="1"/>
  <c r="U13151" i="17" a="1"/>
  <c r="U13151" i="17" s="1"/>
  <c r="U13152" i="17" a="1"/>
  <c r="U13152" i="17" s="1"/>
  <c r="U13153" i="17" a="1"/>
  <c r="U13153" i="17" s="1"/>
  <c r="U13154" i="17" a="1"/>
  <c r="U13154" i="17" s="1"/>
  <c r="U13155" i="17" a="1"/>
  <c r="U13155" i="17" s="1"/>
  <c r="U13156" i="17" a="1"/>
  <c r="U13156" i="17" s="1"/>
  <c r="U13157" i="17" a="1"/>
  <c r="U13157" i="17" s="1"/>
  <c r="U13158" i="17" a="1"/>
  <c r="U13158" i="17" s="1"/>
  <c r="U13159" i="17" a="1"/>
  <c r="U13159" i="17" s="1"/>
  <c r="U13160" i="17" a="1"/>
  <c r="U13160" i="17" s="1"/>
  <c r="U13161" i="17" a="1"/>
  <c r="U13161" i="17" s="1"/>
  <c r="U13162" i="17" a="1"/>
  <c r="U13162" i="17" s="1"/>
  <c r="U13163" i="17" a="1"/>
  <c r="U13163" i="17" s="1"/>
  <c r="U13164" i="17" a="1"/>
  <c r="U13164" i="17" s="1"/>
  <c r="U13165" i="17" a="1"/>
  <c r="U13165" i="17" s="1"/>
  <c r="U13166" i="17" a="1"/>
  <c r="U13166" i="17" s="1"/>
  <c r="U13167" i="17" a="1"/>
  <c r="U13167" i="17" s="1"/>
  <c r="U13168" i="17" a="1"/>
  <c r="U13168" i="17" s="1"/>
  <c r="U13169" i="17" a="1"/>
  <c r="U13169" i="17" s="1"/>
  <c r="U13170" i="17" a="1"/>
  <c r="U13170" i="17" s="1"/>
  <c r="U13171" i="17" a="1"/>
  <c r="U13171" i="17" s="1"/>
  <c r="U13172" i="17" a="1"/>
  <c r="U13172" i="17" s="1"/>
  <c r="U13173" i="17" a="1"/>
  <c r="U13173" i="17" s="1"/>
  <c r="U13174" i="17" a="1"/>
  <c r="U13174" i="17" s="1"/>
  <c r="U13175" i="17" a="1"/>
  <c r="U13175" i="17" s="1"/>
  <c r="U13176" i="17" a="1"/>
  <c r="U13176" i="17" s="1"/>
  <c r="U13177" i="17" a="1"/>
  <c r="U13177" i="17" s="1"/>
  <c r="U13178" i="17" a="1"/>
  <c r="U13178" i="17" s="1"/>
  <c r="U13179" i="17" a="1"/>
  <c r="U13179" i="17" s="1"/>
  <c r="U13180" i="17" a="1"/>
  <c r="U13180" i="17" s="1"/>
  <c r="U13181" i="17" a="1"/>
  <c r="U13181" i="17" s="1"/>
  <c r="U13182" i="17" a="1"/>
  <c r="U13182" i="17" s="1"/>
  <c r="U13183" i="17" a="1"/>
  <c r="U13183" i="17" s="1"/>
  <c r="U13184" i="17" a="1"/>
  <c r="U13184" i="17" s="1"/>
  <c r="U13185" i="17" a="1"/>
  <c r="U13185" i="17" s="1"/>
  <c r="U13186" i="17" a="1"/>
  <c r="U13186" i="17" s="1"/>
  <c r="U13187" i="17" a="1"/>
  <c r="U13187" i="17" s="1"/>
  <c r="U13188" i="17" a="1"/>
  <c r="U13188" i="17" s="1"/>
  <c r="U13189" i="17" a="1"/>
  <c r="U13189" i="17" s="1"/>
  <c r="U13190" i="17" a="1"/>
  <c r="U13190" i="17" s="1"/>
  <c r="U13191" i="17" a="1"/>
  <c r="U13191" i="17" s="1"/>
  <c r="U13192" i="17" a="1"/>
  <c r="U13192" i="17" s="1"/>
  <c r="U13193" i="17" a="1"/>
  <c r="U13193" i="17" s="1"/>
  <c r="U13194" i="17" a="1"/>
  <c r="U13194" i="17" s="1"/>
  <c r="U13195" i="17" a="1"/>
  <c r="U13195" i="17" s="1"/>
  <c r="U13196" i="17" a="1"/>
  <c r="U13196" i="17" s="1"/>
  <c r="U13197" i="17" a="1"/>
  <c r="U13197" i="17" s="1"/>
  <c r="U13198" i="17" a="1"/>
  <c r="U13198" i="17" s="1"/>
  <c r="U13199" i="17" a="1"/>
  <c r="U13199" i="17" s="1"/>
  <c r="U13200" i="17" a="1"/>
  <c r="U13200" i="17" s="1"/>
  <c r="U13201" i="17" a="1"/>
  <c r="U13201" i="17" s="1"/>
  <c r="U13202" i="17" a="1"/>
  <c r="U13202" i="17" s="1"/>
  <c r="U13203" i="17" a="1"/>
  <c r="U13203" i="17" s="1"/>
  <c r="U13204" i="17" a="1"/>
  <c r="U13204" i="17" s="1"/>
  <c r="U13205" i="17" a="1"/>
  <c r="U13205" i="17" s="1"/>
  <c r="U13206" i="17" a="1"/>
  <c r="U13206" i="17" s="1"/>
  <c r="U13207" i="17" a="1"/>
  <c r="U13207" i="17" s="1"/>
  <c r="U13208" i="17" a="1"/>
  <c r="U13208" i="17" s="1"/>
  <c r="U13209" i="17" a="1"/>
  <c r="U13209" i="17" s="1"/>
  <c r="U13210" i="17" a="1"/>
  <c r="U13210" i="17" s="1"/>
  <c r="U13211" i="17" a="1"/>
  <c r="U13211" i="17" s="1"/>
  <c r="U13212" i="17" a="1"/>
  <c r="U13212" i="17" s="1"/>
  <c r="U13213" i="17" a="1"/>
  <c r="U13213" i="17" s="1"/>
  <c r="U13214" i="17" a="1"/>
  <c r="U13214" i="17" s="1"/>
  <c r="U13215" i="17" a="1"/>
  <c r="U13215" i="17" s="1"/>
  <c r="U13216" i="17" a="1"/>
  <c r="U13216" i="17" s="1"/>
  <c r="U13217" i="17" a="1"/>
  <c r="U13217" i="17" s="1"/>
  <c r="U13218" i="17" a="1"/>
  <c r="U13218" i="17" s="1"/>
  <c r="U13219" i="17" a="1"/>
  <c r="U13219" i="17" s="1"/>
  <c r="U13220" i="17" a="1"/>
  <c r="U13220" i="17" s="1"/>
  <c r="U13221" i="17" a="1"/>
  <c r="U13221" i="17" s="1"/>
  <c r="U13222" i="17" a="1"/>
  <c r="U13222" i="17" s="1"/>
  <c r="U13223" i="17" a="1"/>
  <c r="U13223" i="17" s="1"/>
  <c r="U13224" i="17" a="1"/>
  <c r="U13224" i="17" s="1"/>
  <c r="U13225" i="17" a="1"/>
  <c r="U13225" i="17" s="1"/>
  <c r="U13226" i="17" a="1"/>
  <c r="U13226" i="17" s="1"/>
  <c r="U13227" i="17" a="1"/>
  <c r="U13227" i="17" s="1"/>
  <c r="U13228" i="17" a="1"/>
  <c r="U13228" i="17" s="1"/>
  <c r="U13229" i="17" a="1"/>
  <c r="U13229" i="17" s="1"/>
  <c r="U13230" i="17" a="1"/>
  <c r="U13230" i="17" s="1"/>
  <c r="U13231" i="17" a="1"/>
  <c r="U13231" i="17" s="1"/>
  <c r="U13232" i="17" a="1"/>
  <c r="U13232" i="17" s="1"/>
  <c r="U13233" i="17" a="1"/>
  <c r="U13233" i="17" s="1"/>
  <c r="U13234" i="17" a="1"/>
  <c r="U13234" i="17" s="1"/>
  <c r="U13235" i="17" a="1"/>
  <c r="U13235" i="17" s="1"/>
  <c r="U13236" i="17" a="1"/>
  <c r="U13236" i="17" s="1"/>
  <c r="U13237" i="17" a="1"/>
  <c r="U13237" i="17" s="1"/>
  <c r="U13238" i="17" a="1"/>
  <c r="U13238" i="17" s="1"/>
  <c r="U13239" i="17" a="1"/>
  <c r="U13239" i="17" s="1"/>
  <c r="U13240" i="17" a="1"/>
  <c r="U13240" i="17" s="1"/>
  <c r="U13241" i="17" a="1"/>
  <c r="U13241" i="17" s="1"/>
  <c r="U13242" i="17" a="1"/>
  <c r="U13242" i="17" s="1"/>
  <c r="U13243" i="17" a="1"/>
  <c r="U13243" i="17" s="1"/>
  <c r="U13244" i="17" a="1"/>
  <c r="U13244" i="17" s="1"/>
  <c r="U13245" i="17" a="1"/>
  <c r="U13245" i="17" s="1"/>
  <c r="U13246" i="17" a="1"/>
  <c r="U13246" i="17" s="1"/>
  <c r="U13247" i="17" a="1"/>
  <c r="U13247" i="17" s="1"/>
  <c r="U13248" i="17" a="1"/>
  <c r="U13248" i="17" s="1"/>
  <c r="U13249" i="17" a="1"/>
  <c r="U13249" i="17" s="1"/>
  <c r="U13250" i="17" a="1"/>
  <c r="U13250" i="17" s="1"/>
  <c r="U13251" i="17" a="1"/>
  <c r="U13251" i="17" s="1"/>
  <c r="U13252" i="17" a="1"/>
  <c r="U13252" i="17" s="1"/>
  <c r="U13253" i="17" a="1"/>
  <c r="U13253" i="17" s="1"/>
  <c r="U13254" i="17" a="1"/>
  <c r="U13254" i="17" s="1"/>
  <c r="U13255" i="17" a="1"/>
  <c r="U13255" i="17" s="1"/>
  <c r="U13256" i="17" a="1"/>
  <c r="U13256" i="17" s="1"/>
  <c r="U13257" i="17" a="1"/>
  <c r="U13257" i="17" s="1"/>
  <c r="U13258" i="17" a="1"/>
  <c r="U13258" i="17" s="1"/>
  <c r="U13259" i="17" a="1"/>
  <c r="U13259" i="17" s="1"/>
  <c r="U13260" i="17" a="1"/>
  <c r="U13260" i="17" s="1"/>
  <c r="U13261" i="17" a="1"/>
  <c r="U13261" i="17" s="1"/>
  <c r="U13262" i="17" a="1"/>
  <c r="U13262" i="17" s="1"/>
  <c r="U13263" i="17" a="1"/>
  <c r="U13263" i="17" s="1"/>
  <c r="U13264" i="17" a="1"/>
  <c r="U13264" i="17" s="1"/>
  <c r="U13265" i="17" a="1"/>
  <c r="U13265" i="17" s="1"/>
  <c r="U13266" i="17" a="1"/>
  <c r="U13266" i="17" s="1"/>
  <c r="U13267" i="17" a="1"/>
  <c r="U13267" i="17" s="1"/>
  <c r="U13268" i="17" a="1"/>
  <c r="U13268" i="17" s="1"/>
  <c r="U13269" i="17" a="1"/>
  <c r="U13269" i="17" s="1"/>
  <c r="U13270" i="17" a="1"/>
  <c r="U13270" i="17" s="1"/>
  <c r="U13271" i="17" a="1"/>
  <c r="U13271" i="17" s="1"/>
  <c r="U13272" i="17" a="1"/>
  <c r="U13272" i="17" s="1"/>
  <c r="U13273" i="17" a="1"/>
  <c r="U13273" i="17" s="1"/>
  <c r="U13274" i="17" a="1"/>
  <c r="U13274" i="17" s="1"/>
  <c r="U13275" i="17" a="1"/>
  <c r="U13275" i="17" s="1"/>
  <c r="U13276" i="17" a="1"/>
  <c r="U13276" i="17" s="1"/>
  <c r="U13277" i="17" a="1"/>
  <c r="U13277" i="17" s="1"/>
  <c r="U13278" i="17" a="1"/>
  <c r="U13278" i="17" s="1"/>
  <c r="U13279" i="17" a="1"/>
  <c r="U13279" i="17" s="1"/>
  <c r="U13280" i="17" a="1"/>
  <c r="U13280" i="17" s="1"/>
  <c r="U13281" i="17" a="1"/>
  <c r="U13281" i="17" s="1"/>
  <c r="U13282" i="17" a="1"/>
  <c r="U13282" i="17" s="1"/>
  <c r="U13283" i="17" a="1"/>
  <c r="U13283" i="17" s="1"/>
  <c r="U13284" i="17" a="1"/>
  <c r="U13284" i="17" s="1"/>
  <c r="U13285" i="17" a="1"/>
  <c r="U13285" i="17" s="1"/>
  <c r="U13286" i="17" a="1"/>
  <c r="U13286" i="17" s="1"/>
  <c r="U13287" i="17" a="1"/>
  <c r="U13287" i="17" s="1"/>
  <c r="U13288" i="17" a="1"/>
  <c r="U13288" i="17" s="1"/>
  <c r="U13289" i="17" a="1"/>
  <c r="U13289" i="17" s="1"/>
  <c r="U13290" i="17" a="1"/>
  <c r="U13290" i="17" s="1"/>
  <c r="U13291" i="17" a="1"/>
  <c r="U13291" i="17" s="1"/>
  <c r="U13292" i="17" a="1"/>
  <c r="U13292" i="17" s="1"/>
  <c r="U13293" i="17" a="1"/>
  <c r="U13293" i="17" s="1"/>
  <c r="U13294" i="17" a="1"/>
  <c r="U13294" i="17" s="1"/>
  <c r="U13295" i="17" a="1"/>
  <c r="U13295" i="17" s="1"/>
  <c r="U13296" i="17" a="1"/>
  <c r="U13296" i="17" s="1"/>
  <c r="U13297" i="17" a="1"/>
  <c r="U13297" i="17" s="1"/>
  <c r="U13298" i="17" a="1"/>
  <c r="U13298" i="17" s="1"/>
  <c r="U13299" i="17" a="1"/>
  <c r="U13299" i="17" s="1"/>
  <c r="U13300" i="17" a="1"/>
  <c r="U13300" i="17" s="1"/>
  <c r="U13301" i="17" a="1"/>
  <c r="U13301" i="17" s="1"/>
  <c r="U13302" i="17" a="1"/>
  <c r="U13302" i="17" s="1"/>
  <c r="U13303" i="17" a="1"/>
  <c r="U13303" i="17" s="1"/>
  <c r="U13304" i="17" a="1"/>
  <c r="U13304" i="17" s="1"/>
  <c r="U13305" i="17" a="1"/>
  <c r="U13305" i="17" s="1"/>
  <c r="U13306" i="17" a="1"/>
  <c r="U13306" i="17" s="1"/>
  <c r="U13307" i="17" a="1"/>
  <c r="U13307" i="17" s="1"/>
  <c r="U13308" i="17" a="1"/>
  <c r="U13308" i="17" s="1"/>
  <c r="U13309" i="17" a="1"/>
  <c r="U13309" i="17" s="1"/>
  <c r="U13310" i="17" a="1"/>
  <c r="U13310" i="17" s="1"/>
  <c r="U13311" i="17" a="1"/>
  <c r="U13311" i="17" s="1"/>
  <c r="U13312" i="17" a="1"/>
  <c r="U13312" i="17" s="1"/>
  <c r="U13313" i="17" a="1"/>
  <c r="U13313" i="17" s="1"/>
  <c r="U13314" i="17" a="1"/>
  <c r="U13314" i="17" s="1"/>
  <c r="U13315" i="17" a="1"/>
  <c r="U13315" i="17" s="1"/>
  <c r="U13316" i="17" a="1"/>
  <c r="U13316" i="17" s="1"/>
  <c r="U13317" i="17" a="1"/>
  <c r="U13317" i="17" s="1"/>
  <c r="U13318" i="17" a="1"/>
  <c r="U13318" i="17" s="1"/>
  <c r="U13319" i="17" a="1"/>
  <c r="U13319" i="17" s="1"/>
  <c r="U13320" i="17" a="1"/>
  <c r="U13320" i="17" s="1"/>
  <c r="U13321" i="17" a="1"/>
  <c r="U13321" i="17" s="1"/>
  <c r="U13322" i="17" a="1"/>
  <c r="U13322" i="17" s="1"/>
  <c r="U13323" i="17" a="1"/>
  <c r="U13323" i="17" s="1"/>
  <c r="U13324" i="17" a="1"/>
  <c r="U13324" i="17" s="1"/>
  <c r="U13325" i="17" a="1"/>
  <c r="U13325" i="17" s="1"/>
  <c r="U13326" i="17" a="1"/>
  <c r="U13326" i="17" s="1"/>
  <c r="U13327" i="17" a="1"/>
  <c r="U13327" i="17" s="1"/>
  <c r="U13328" i="17" a="1"/>
  <c r="U13328" i="17" s="1"/>
  <c r="U13329" i="17" a="1"/>
  <c r="U13329" i="17" s="1"/>
  <c r="U13330" i="17" a="1"/>
  <c r="U13330" i="17" s="1"/>
  <c r="U13331" i="17" a="1"/>
  <c r="U13331" i="17" s="1"/>
  <c r="U13332" i="17" a="1"/>
  <c r="U13332" i="17" s="1"/>
  <c r="U13333" i="17" a="1"/>
  <c r="U13333" i="17" s="1"/>
  <c r="U13334" i="17" a="1"/>
  <c r="U13334" i="17" s="1"/>
  <c r="U13335" i="17" a="1"/>
  <c r="U13335" i="17" s="1"/>
  <c r="U13336" i="17" a="1"/>
  <c r="U13336" i="17" s="1"/>
  <c r="U13337" i="17" a="1"/>
  <c r="U13337" i="17" s="1"/>
  <c r="U13338" i="17" a="1"/>
  <c r="U13338" i="17" s="1"/>
  <c r="U13339" i="17" a="1"/>
  <c r="U13339" i="17" s="1"/>
  <c r="U13340" i="17" a="1"/>
  <c r="U13340" i="17" s="1"/>
  <c r="U13341" i="17" a="1"/>
  <c r="U13341" i="17" s="1"/>
  <c r="U13342" i="17" a="1"/>
  <c r="U13342" i="17" s="1"/>
  <c r="U13343" i="17" a="1"/>
  <c r="U13343" i="17" s="1"/>
  <c r="U13344" i="17" a="1"/>
  <c r="U13344" i="17" s="1"/>
  <c r="U13345" i="17" a="1"/>
  <c r="U13345" i="17" s="1"/>
  <c r="U13346" i="17" a="1"/>
  <c r="U13346" i="17" s="1"/>
  <c r="U13347" i="17" a="1"/>
  <c r="U13347" i="17" s="1"/>
  <c r="U13348" i="17" a="1"/>
  <c r="U13348" i="17" s="1"/>
  <c r="U13349" i="17" a="1"/>
  <c r="U13349" i="17" s="1"/>
  <c r="U13350" i="17" a="1"/>
  <c r="U13350" i="17" s="1"/>
  <c r="U13351" i="17" a="1"/>
  <c r="U13351" i="17" s="1"/>
  <c r="U13352" i="17" a="1"/>
  <c r="U13352" i="17" s="1"/>
  <c r="U13353" i="17" a="1"/>
  <c r="U13353" i="17" s="1"/>
  <c r="U13354" i="17" a="1"/>
  <c r="U13354" i="17" s="1"/>
  <c r="U13355" i="17" a="1"/>
  <c r="U13355" i="17" s="1"/>
  <c r="U13356" i="17" a="1"/>
  <c r="U13356" i="17" s="1"/>
  <c r="U13357" i="17" a="1"/>
  <c r="U13357" i="17" s="1"/>
  <c r="U13358" i="17" a="1"/>
  <c r="U13358" i="17" s="1"/>
  <c r="U13359" i="17" a="1"/>
  <c r="U13359" i="17" s="1"/>
  <c r="U13360" i="17" a="1"/>
  <c r="U13360" i="17" s="1"/>
  <c r="U13361" i="17" a="1"/>
  <c r="U13361" i="17" s="1"/>
  <c r="U13362" i="17" a="1"/>
  <c r="U13362" i="17" s="1"/>
  <c r="U13363" i="17" a="1"/>
  <c r="U13363" i="17" s="1"/>
  <c r="U13364" i="17" a="1"/>
  <c r="U13364" i="17" s="1"/>
  <c r="U13365" i="17" a="1"/>
  <c r="U13365" i="17" s="1"/>
  <c r="U13366" i="17" a="1"/>
  <c r="U13366" i="17" s="1"/>
  <c r="U13367" i="17" a="1"/>
  <c r="U13367" i="17" s="1"/>
  <c r="U13368" i="17" a="1"/>
  <c r="U13368" i="17" s="1"/>
  <c r="U13369" i="17" a="1"/>
  <c r="U13369" i="17" s="1"/>
  <c r="U13370" i="17" a="1"/>
  <c r="U13370" i="17" s="1"/>
  <c r="U13371" i="17" a="1"/>
  <c r="U13371" i="17" s="1"/>
  <c r="U13372" i="17" a="1"/>
  <c r="U13372" i="17" s="1"/>
  <c r="U13373" i="17" a="1"/>
  <c r="U13373" i="17" s="1"/>
  <c r="U13374" i="17" a="1"/>
  <c r="U13374" i="17" s="1"/>
  <c r="U13375" i="17" a="1"/>
  <c r="U13375" i="17" s="1"/>
  <c r="U13376" i="17" a="1"/>
  <c r="U13376" i="17" s="1"/>
  <c r="U13377" i="17" a="1"/>
  <c r="U13377" i="17" s="1"/>
  <c r="U13378" i="17" a="1"/>
  <c r="U13378" i="17" s="1"/>
  <c r="U13379" i="17" a="1"/>
  <c r="U13379" i="17" s="1"/>
  <c r="U13380" i="17" a="1"/>
  <c r="U13380" i="17" s="1"/>
  <c r="U13381" i="17" a="1"/>
  <c r="U13381" i="17" s="1"/>
  <c r="U13382" i="17" a="1"/>
  <c r="U13382" i="17" s="1"/>
  <c r="U13383" i="17" a="1"/>
  <c r="U13383" i="17" s="1"/>
  <c r="U13384" i="17" a="1"/>
  <c r="U13384" i="17" s="1"/>
  <c r="U13385" i="17" a="1"/>
  <c r="U13385" i="17" s="1"/>
  <c r="U13386" i="17" a="1"/>
  <c r="U13386" i="17" s="1"/>
  <c r="U13387" i="17" a="1"/>
  <c r="U13387" i="17" s="1"/>
  <c r="U13388" i="17" a="1"/>
  <c r="U13388" i="17" s="1"/>
  <c r="U13389" i="17" a="1"/>
  <c r="U13389" i="17" s="1"/>
  <c r="U13390" i="17" a="1"/>
  <c r="U13390" i="17" s="1"/>
  <c r="U13391" i="17" a="1"/>
  <c r="U13391" i="17" s="1"/>
  <c r="U13392" i="17" a="1"/>
  <c r="U13392" i="17" s="1"/>
  <c r="U13393" i="17" a="1"/>
  <c r="U13393" i="17" s="1"/>
  <c r="U13394" i="17" a="1"/>
  <c r="U13394" i="17" s="1"/>
  <c r="U13395" i="17" a="1"/>
  <c r="U13395" i="17" s="1"/>
  <c r="U13396" i="17" a="1"/>
  <c r="U13396" i="17" s="1"/>
  <c r="U13397" i="17" a="1"/>
  <c r="U13397" i="17" s="1"/>
  <c r="U13398" i="17" a="1"/>
  <c r="U13398" i="17" s="1"/>
  <c r="U13399" i="17" a="1"/>
  <c r="U13399" i="17" s="1"/>
  <c r="U13400" i="17" a="1"/>
  <c r="U13400" i="17" s="1"/>
  <c r="U13401" i="17" a="1"/>
  <c r="U13401" i="17" s="1"/>
  <c r="U13402" i="17" a="1"/>
  <c r="U13402" i="17" s="1"/>
  <c r="U13403" i="17" a="1"/>
  <c r="U13403" i="17" s="1"/>
  <c r="U13404" i="17" a="1"/>
  <c r="U13404" i="17" s="1"/>
  <c r="U13405" i="17" a="1"/>
  <c r="U13405" i="17" s="1"/>
  <c r="U13406" i="17" a="1"/>
  <c r="U13406" i="17" s="1"/>
  <c r="U13407" i="17" a="1"/>
  <c r="U13407" i="17" s="1"/>
  <c r="U13408" i="17" a="1"/>
  <c r="U13408" i="17" s="1"/>
  <c r="U13409" i="17" a="1"/>
  <c r="U13409" i="17" s="1"/>
  <c r="U13410" i="17" a="1"/>
  <c r="U13410" i="17" s="1"/>
  <c r="U13411" i="17" a="1"/>
  <c r="U13411" i="17" s="1"/>
  <c r="U13412" i="17" a="1"/>
  <c r="U13412" i="17" s="1"/>
  <c r="U13413" i="17" a="1"/>
  <c r="U13413" i="17" s="1"/>
  <c r="U13414" i="17" a="1"/>
  <c r="U13414" i="17" s="1"/>
  <c r="U13415" i="17" a="1"/>
  <c r="U13415" i="17" s="1"/>
  <c r="U13416" i="17" a="1"/>
  <c r="U13416" i="17" s="1"/>
  <c r="U13417" i="17" a="1"/>
  <c r="U13417" i="17" s="1"/>
  <c r="U13418" i="17" a="1"/>
  <c r="U13418" i="17" s="1"/>
  <c r="U13419" i="17" a="1"/>
  <c r="U13419" i="17" s="1"/>
  <c r="U13420" i="17" a="1"/>
  <c r="U13420" i="17" s="1"/>
  <c r="U13421" i="17" a="1"/>
  <c r="U13421" i="17" s="1"/>
  <c r="U13422" i="17" a="1"/>
  <c r="U13422" i="17" s="1"/>
  <c r="U13423" i="17" a="1"/>
  <c r="U13423" i="17" s="1"/>
  <c r="U13424" i="17" a="1"/>
  <c r="U13424" i="17" s="1"/>
  <c r="U13425" i="17" a="1"/>
  <c r="U13425" i="17" s="1"/>
  <c r="U13426" i="17" a="1"/>
  <c r="U13426" i="17" s="1"/>
  <c r="U13427" i="17" a="1"/>
  <c r="U13427" i="17" s="1"/>
  <c r="U13428" i="17" a="1"/>
  <c r="U13428" i="17" s="1"/>
  <c r="U13429" i="17" a="1"/>
  <c r="U13429" i="17" s="1"/>
  <c r="U13430" i="17" a="1"/>
  <c r="U13430" i="17" s="1"/>
  <c r="U13431" i="17" a="1"/>
  <c r="U13431" i="17" s="1"/>
  <c r="U13432" i="17" a="1"/>
  <c r="U13432" i="17" s="1"/>
  <c r="U13433" i="17" a="1"/>
  <c r="U13433" i="17" s="1"/>
  <c r="U13434" i="17" a="1"/>
  <c r="U13434" i="17" s="1"/>
  <c r="U13435" i="17" a="1"/>
  <c r="U13435" i="17" s="1"/>
  <c r="U13436" i="17" a="1"/>
  <c r="U13436" i="17" s="1"/>
  <c r="U13437" i="17" a="1"/>
  <c r="U13437" i="17" s="1"/>
  <c r="U13438" i="17" a="1"/>
  <c r="U13438" i="17" s="1"/>
  <c r="U13439" i="17" a="1"/>
  <c r="U13439" i="17" s="1"/>
  <c r="U13440" i="17" a="1"/>
  <c r="U13440" i="17" s="1"/>
  <c r="U13441" i="17" a="1"/>
  <c r="U13441" i="17" s="1"/>
  <c r="U13442" i="17" a="1"/>
  <c r="U13442" i="17" s="1"/>
  <c r="U13443" i="17" a="1"/>
  <c r="U13443" i="17" s="1"/>
  <c r="U13444" i="17" a="1"/>
  <c r="U13444" i="17" s="1"/>
  <c r="U13445" i="17" a="1"/>
  <c r="U13445" i="17" s="1"/>
  <c r="U13446" i="17" a="1"/>
  <c r="U13446" i="17" s="1"/>
  <c r="U13447" i="17" a="1"/>
  <c r="U13447" i="17" s="1"/>
  <c r="U13448" i="17" a="1"/>
  <c r="U13448" i="17" s="1"/>
  <c r="U13449" i="17" a="1"/>
  <c r="U13449" i="17" s="1"/>
  <c r="U13450" i="17" a="1"/>
  <c r="U13450" i="17" s="1"/>
  <c r="U13451" i="17" a="1"/>
  <c r="U13451" i="17" s="1"/>
  <c r="U13452" i="17" a="1"/>
  <c r="U13452" i="17" s="1"/>
  <c r="U13453" i="17" a="1"/>
  <c r="U13453" i="17" s="1"/>
  <c r="U13454" i="17" a="1"/>
  <c r="U13454" i="17" s="1"/>
  <c r="U13455" i="17" a="1"/>
  <c r="U13455" i="17" s="1"/>
  <c r="U13456" i="17" a="1"/>
  <c r="U13456" i="17" s="1"/>
  <c r="U13457" i="17" a="1"/>
  <c r="U13457" i="17" s="1"/>
  <c r="U13458" i="17" a="1"/>
  <c r="U13458" i="17" s="1"/>
  <c r="U13459" i="17" a="1"/>
  <c r="U13459" i="17" s="1"/>
  <c r="U13460" i="17" a="1"/>
  <c r="U13460" i="17" s="1"/>
  <c r="U13461" i="17" a="1"/>
  <c r="U13461" i="17" s="1"/>
  <c r="U13462" i="17" a="1"/>
  <c r="U13462" i="17" s="1"/>
  <c r="U13463" i="17" a="1"/>
  <c r="U13463" i="17" s="1"/>
  <c r="U13464" i="17" a="1"/>
  <c r="U13464" i="17" s="1"/>
  <c r="U13465" i="17" a="1"/>
  <c r="U13465" i="17" s="1"/>
  <c r="U13466" i="17" a="1"/>
  <c r="U13466" i="17" s="1"/>
  <c r="U13467" i="17" a="1"/>
  <c r="U13467" i="17" s="1"/>
  <c r="U13468" i="17" a="1"/>
  <c r="U13468" i="17" s="1"/>
  <c r="U13469" i="17" a="1"/>
  <c r="U13469" i="17" s="1"/>
  <c r="U13470" i="17" a="1"/>
  <c r="U13470" i="17" s="1"/>
  <c r="U13471" i="17" a="1"/>
  <c r="U13471" i="17" s="1"/>
  <c r="U13472" i="17" a="1"/>
  <c r="U13472" i="17" s="1"/>
  <c r="U13473" i="17" a="1"/>
  <c r="U13473" i="17" s="1"/>
  <c r="U13474" i="17" a="1"/>
  <c r="U13474" i="17" s="1"/>
  <c r="U13475" i="17" a="1"/>
  <c r="U13475" i="17" s="1"/>
  <c r="U13476" i="17" a="1"/>
  <c r="U13476" i="17" s="1"/>
  <c r="U13477" i="17" a="1"/>
  <c r="U13477" i="17" s="1"/>
  <c r="U13478" i="17" a="1"/>
  <c r="U13478" i="17" s="1"/>
  <c r="U13479" i="17" a="1"/>
  <c r="U13479" i="17" s="1"/>
  <c r="U13480" i="17" a="1"/>
  <c r="U13480" i="17" s="1"/>
  <c r="U13481" i="17" a="1"/>
  <c r="U13481" i="17" s="1"/>
  <c r="U13482" i="17" a="1"/>
  <c r="U13482" i="17" s="1"/>
  <c r="U13483" i="17" a="1"/>
  <c r="U13483" i="17" s="1"/>
  <c r="U13484" i="17" a="1"/>
  <c r="U13484" i="17" s="1"/>
  <c r="U13485" i="17" a="1"/>
  <c r="U13485" i="17" s="1"/>
  <c r="U13486" i="17" a="1"/>
  <c r="U13486" i="17" s="1"/>
  <c r="U13487" i="17" a="1"/>
  <c r="U13487" i="17" s="1"/>
  <c r="U13488" i="17" a="1"/>
  <c r="U13488" i="17" s="1"/>
  <c r="U13489" i="17" a="1"/>
  <c r="U13489" i="17" s="1"/>
  <c r="U13490" i="17" a="1"/>
  <c r="U13490" i="17" s="1"/>
  <c r="U13491" i="17" a="1"/>
  <c r="U13491" i="17" s="1"/>
  <c r="U13492" i="17" a="1"/>
  <c r="U13492" i="17" s="1"/>
  <c r="U13493" i="17" a="1"/>
  <c r="U13493" i="17" s="1"/>
  <c r="U13494" i="17" a="1"/>
  <c r="U13494" i="17" s="1"/>
  <c r="U13495" i="17" a="1"/>
  <c r="U13495" i="17" s="1"/>
  <c r="U13496" i="17" a="1"/>
  <c r="U13496" i="17" s="1"/>
  <c r="U13497" i="17" a="1"/>
  <c r="U13497" i="17" s="1"/>
  <c r="U13498" i="17" a="1"/>
  <c r="U13498" i="17" s="1"/>
  <c r="U13499" i="17" a="1"/>
  <c r="U13499" i="17" s="1"/>
  <c r="U13500" i="17" a="1"/>
  <c r="U13500" i="17" s="1"/>
  <c r="U13501" i="17" a="1"/>
  <c r="U13501" i="17" s="1"/>
  <c r="U13502" i="17" a="1"/>
  <c r="U13502" i="17" s="1"/>
  <c r="U13503" i="17" a="1"/>
  <c r="U13503" i="17" s="1"/>
  <c r="U13504" i="17" a="1"/>
  <c r="U13504" i="17" s="1"/>
  <c r="U13505" i="17" a="1"/>
  <c r="U13505" i="17" s="1"/>
  <c r="U13506" i="17" a="1"/>
  <c r="U13506" i="17" s="1"/>
  <c r="U13507" i="17" a="1"/>
  <c r="U13507" i="17" s="1"/>
  <c r="U13508" i="17" a="1"/>
  <c r="U13508" i="17" s="1"/>
  <c r="U13509" i="17" a="1"/>
  <c r="U13509" i="17" s="1"/>
  <c r="U13510" i="17" a="1"/>
  <c r="U13510" i="17" s="1"/>
  <c r="U13511" i="17" a="1"/>
  <c r="U13511" i="17" s="1"/>
  <c r="U13512" i="17" a="1"/>
  <c r="U13512" i="17" s="1"/>
  <c r="U13513" i="17" a="1"/>
  <c r="U13513" i="17" s="1"/>
  <c r="U13514" i="17" a="1"/>
  <c r="U13514" i="17" s="1"/>
  <c r="U13515" i="17" a="1"/>
  <c r="U13515" i="17" s="1"/>
  <c r="U13516" i="17" a="1"/>
  <c r="U13516" i="17" s="1"/>
  <c r="U13517" i="17" a="1"/>
  <c r="U13517" i="17" s="1"/>
  <c r="U13518" i="17" a="1"/>
  <c r="U13518" i="17" s="1"/>
  <c r="U13519" i="17" a="1"/>
  <c r="U13519" i="17" s="1"/>
  <c r="U13520" i="17" a="1"/>
  <c r="U13520" i="17" s="1"/>
  <c r="U13521" i="17" a="1"/>
  <c r="U13521" i="17" s="1"/>
  <c r="U13522" i="17" a="1"/>
  <c r="U13522" i="17" s="1"/>
  <c r="U13523" i="17" a="1"/>
  <c r="U13523" i="17" s="1"/>
  <c r="U13524" i="17" a="1"/>
  <c r="U13524" i="17" s="1"/>
  <c r="U13525" i="17" a="1"/>
  <c r="U13525" i="17" s="1"/>
  <c r="U13526" i="17" a="1"/>
  <c r="U13526" i="17" s="1"/>
  <c r="U13527" i="17" a="1"/>
  <c r="U13527" i="17" s="1"/>
  <c r="U13528" i="17" a="1"/>
  <c r="U13528" i="17" s="1"/>
  <c r="U13529" i="17" a="1"/>
  <c r="U13529" i="17" s="1"/>
  <c r="U13530" i="17" a="1"/>
  <c r="U13530" i="17" s="1"/>
  <c r="U13531" i="17" a="1"/>
  <c r="U13531" i="17" s="1"/>
  <c r="U13532" i="17" a="1"/>
  <c r="U13532" i="17" s="1"/>
  <c r="U13533" i="17" a="1"/>
  <c r="U13533" i="17" s="1"/>
  <c r="U13534" i="17" a="1"/>
  <c r="U13534" i="17" s="1"/>
  <c r="U13535" i="17" a="1"/>
  <c r="U13535" i="17" s="1"/>
  <c r="U13536" i="17" a="1"/>
  <c r="U13536" i="17" s="1"/>
  <c r="U13537" i="17" a="1"/>
  <c r="U13537" i="17" s="1"/>
  <c r="U13538" i="17" a="1"/>
  <c r="U13538" i="17" s="1"/>
  <c r="U13539" i="17" a="1"/>
  <c r="U13539" i="17" s="1"/>
  <c r="U13540" i="17" a="1"/>
  <c r="U13540" i="17" s="1"/>
  <c r="U13541" i="17" a="1"/>
  <c r="U13541" i="17" s="1"/>
  <c r="U13542" i="17" a="1"/>
  <c r="U13542" i="17" s="1"/>
  <c r="U13543" i="17" a="1"/>
  <c r="U13543" i="17" s="1"/>
  <c r="U13544" i="17" a="1"/>
  <c r="U13544" i="17" s="1"/>
  <c r="U13545" i="17" a="1"/>
  <c r="U13545" i="17" s="1"/>
  <c r="U13546" i="17" a="1"/>
  <c r="U13546" i="17" s="1"/>
  <c r="U13547" i="17" a="1"/>
  <c r="U13547" i="17" s="1"/>
  <c r="U13548" i="17" a="1"/>
  <c r="U13548" i="17" s="1"/>
  <c r="U13549" i="17" a="1"/>
  <c r="U13549" i="17" s="1"/>
  <c r="U13550" i="17" a="1"/>
  <c r="U13550" i="17" s="1"/>
  <c r="U13551" i="17" a="1"/>
  <c r="U13551" i="17" s="1"/>
  <c r="U13552" i="17" a="1"/>
  <c r="U13552" i="17" s="1"/>
  <c r="U13553" i="17" a="1"/>
  <c r="U13553" i="17" s="1"/>
  <c r="U13554" i="17" a="1"/>
  <c r="U13554" i="17" s="1"/>
  <c r="U13555" i="17" a="1"/>
  <c r="U13555" i="17" s="1"/>
  <c r="U13556" i="17" a="1"/>
  <c r="U13556" i="17" s="1"/>
  <c r="U13557" i="17" a="1"/>
  <c r="U13557" i="17" s="1"/>
  <c r="U13558" i="17" a="1"/>
  <c r="U13558" i="17" s="1"/>
  <c r="U13559" i="17" a="1"/>
  <c r="U13559" i="17" s="1"/>
  <c r="U13560" i="17" a="1"/>
  <c r="U13560" i="17" s="1"/>
  <c r="U13561" i="17" a="1"/>
  <c r="U13561" i="17" s="1"/>
  <c r="U13562" i="17" a="1"/>
  <c r="U13562" i="17" s="1"/>
  <c r="U13563" i="17" a="1"/>
  <c r="U13563" i="17" s="1"/>
  <c r="U13564" i="17" a="1"/>
  <c r="U13564" i="17" s="1"/>
  <c r="U13565" i="17" a="1"/>
  <c r="U13565" i="17" s="1"/>
  <c r="U13566" i="17" a="1"/>
  <c r="U13566" i="17" s="1"/>
  <c r="U13567" i="17" a="1"/>
  <c r="U13567" i="17" s="1"/>
  <c r="U13568" i="17" a="1"/>
  <c r="U13568" i="17" s="1"/>
  <c r="U13569" i="17" a="1"/>
  <c r="U13569" i="17" s="1"/>
  <c r="U13570" i="17" a="1"/>
  <c r="U13570" i="17" s="1"/>
  <c r="U13571" i="17" a="1"/>
  <c r="U13571" i="17" s="1"/>
  <c r="U13572" i="17" a="1"/>
  <c r="U13572" i="17" s="1"/>
  <c r="U13573" i="17" a="1"/>
  <c r="U13573" i="17" s="1"/>
  <c r="U13574" i="17" a="1"/>
  <c r="U13574" i="17" s="1"/>
  <c r="U13575" i="17" a="1"/>
  <c r="U13575" i="17" s="1"/>
  <c r="U13576" i="17" a="1"/>
  <c r="U13576" i="17" s="1"/>
  <c r="U13577" i="17" a="1"/>
  <c r="U13577" i="17" s="1"/>
  <c r="U13578" i="17" a="1"/>
  <c r="U13578" i="17" s="1"/>
  <c r="U13579" i="17" a="1"/>
  <c r="U13579" i="17" s="1"/>
  <c r="U13580" i="17" a="1"/>
  <c r="U13580" i="17" s="1"/>
  <c r="U13581" i="17" a="1"/>
  <c r="U13581" i="17" s="1"/>
  <c r="U13582" i="17" a="1"/>
  <c r="U13582" i="17" s="1"/>
  <c r="U13583" i="17" a="1"/>
  <c r="U13583" i="17" s="1"/>
  <c r="U13584" i="17" a="1"/>
  <c r="U13584" i="17" s="1"/>
  <c r="U13585" i="17" a="1"/>
  <c r="U13585" i="17" s="1"/>
  <c r="U13586" i="17" a="1"/>
  <c r="U13586" i="17" s="1"/>
  <c r="U13587" i="17" a="1"/>
  <c r="U13587" i="17" s="1"/>
  <c r="U13588" i="17" a="1"/>
  <c r="U13588" i="17" s="1"/>
  <c r="U13589" i="17" a="1"/>
  <c r="U13589" i="17" s="1"/>
  <c r="U13590" i="17" a="1"/>
  <c r="U13590" i="17" s="1"/>
  <c r="U13591" i="17" a="1"/>
  <c r="U13591" i="17" s="1"/>
  <c r="U13592" i="17" a="1"/>
  <c r="U13592" i="17" s="1"/>
  <c r="U13593" i="17" a="1"/>
  <c r="U13593" i="17" s="1"/>
  <c r="U13594" i="17" a="1"/>
  <c r="U13594" i="17" s="1"/>
  <c r="U13595" i="17" a="1"/>
  <c r="U13595" i="17" s="1"/>
  <c r="U13596" i="17" a="1"/>
  <c r="U13596" i="17" s="1"/>
  <c r="U13597" i="17" a="1"/>
  <c r="U13597" i="17" s="1"/>
  <c r="U13598" i="17" a="1"/>
  <c r="U13598" i="17" s="1"/>
  <c r="U13599" i="17" a="1"/>
  <c r="U13599" i="17" s="1"/>
  <c r="U13600" i="17" a="1"/>
  <c r="U13600" i="17" s="1"/>
  <c r="U13601" i="17" a="1"/>
  <c r="U13601" i="17" s="1"/>
  <c r="U13602" i="17" a="1"/>
  <c r="U13602" i="17" s="1"/>
  <c r="U13603" i="17" a="1"/>
  <c r="U13603" i="17" s="1"/>
  <c r="U13604" i="17" a="1"/>
  <c r="U13604" i="17" s="1"/>
  <c r="U13605" i="17" a="1"/>
  <c r="U13605" i="17" s="1"/>
  <c r="U13606" i="17" a="1"/>
  <c r="U13606" i="17" s="1"/>
  <c r="U13607" i="17" a="1"/>
  <c r="U13607" i="17" s="1"/>
  <c r="U13608" i="17" a="1"/>
  <c r="U13608" i="17" s="1"/>
  <c r="U13609" i="17" a="1"/>
  <c r="U13609" i="17" s="1"/>
  <c r="U13610" i="17" a="1"/>
  <c r="U13610" i="17" s="1"/>
  <c r="U13611" i="17" a="1"/>
  <c r="U13611" i="17" s="1"/>
  <c r="U13612" i="17" a="1"/>
  <c r="U13612" i="17" s="1"/>
  <c r="U13613" i="17" a="1"/>
  <c r="U13613" i="17" s="1"/>
  <c r="U13614" i="17" a="1"/>
  <c r="U13614" i="17" s="1"/>
  <c r="U13615" i="17" a="1"/>
  <c r="U13615" i="17" s="1"/>
  <c r="U13616" i="17" a="1"/>
  <c r="U13616" i="17" s="1"/>
  <c r="U13617" i="17" a="1"/>
  <c r="U13617" i="17" s="1"/>
  <c r="U13618" i="17" a="1"/>
  <c r="U13618" i="17" s="1"/>
  <c r="U13619" i="17" a="1"/>
  <c r="U13619" i="17" s="1"/>
  <c r="U13620" i="17" a="1"/>
  <c r="U13620" i="17" s="1"/>
  <c r="U13621" i="17" a="1"/>
  <c r="U13621" i="17" s="1"/>
  <c r="U13622" i="17" a="1"/>
  <c r="U13622" i="17" s="1"/>
  <c r="U13623" i="17" a="1"/>
  <c r="U13623" i="17" s="1"/>
  <c r="U13624" i="17" a="1"/>
  <c r="U13624" i="17" s="1"/>
  <c r="U13625" i="17" a="1"/>
  <c r="U13625" i="17" s="1"/>
  <c r="U13626" i="17" a="1"/>
  <c r="U13626" i="17" s="1"/>
  <c r="U13627" i="17" a="1"/>
  <c r="U13627" i="17" s="1"/>
  <c r="U13628" i="17" a="1"/>
  <c r="U13628" i="17" s="1"/>
  <c r="U13629" i="17" a="1"/>
  <c r="U13629" i="17" s="1"/>
  <c r="U13630" i="17" a="1"/>
  <c r="U13630" i="17" s="1"/>
  <c r="U13631" i="17" a="1"/>
  <c r="U13631" i="17" s="1"/>
  <c r="U13632" i="17" a="1"/>
  <c r="U13632" i="17" s="1"/>
  <c r="U13633" i="17" a="1"/>
  <c r="U13633" i="17" s="1"/>
  <c r="U13634" i="17" a="1"/>
  <c r="U13634" i="17" s="1"/>
  <c r="U13635" i="17" a="1"/>
  <c r="U13635" i="17" s="1"/>
  <c r="U13636" i="17" a="1"/>
  <c r="U13636" i="17" s="1"/>
  <c r="U13637" i="17" a="1"/>
  <c r="U13637" i="17" s="1"/>
  <c r="U13638" i="17" a="1"/>
  <c r="U13638" i="17" s="1"/>
  <c r="U13639" i="17" a="1"/>
  <c r="U13639" i="17" s="1"/>
  <c r="U13640" i="17" a="1"/>
  <c r="U13640" i="17" s="1"/>
  <c r="U13641" i="17" a="1"/>
  <c r="U13641" i="17" s="1"/>
  <c r="U13642" i="17" a="1"/>
  <c r="U13642" i="17" s="1"/>
  <c r="U13643" i="17" a="1"/>
  <c r="U13643" i="17" s="1"/>
  <c r="U13644" i="17" a="1"/>
  <c r="U13644" i="17" s="1"/>
  <c r="U13645" i="17" a="1"/>
  <c r="U13645" i="17" s="1"/>
  <c r="U13646" i="17" a="1"/>
  <c r="U13646" i="17" s="1"/>
  <c r="U13647" i="17" a="1"/>
  <c r="U13647" i="17" s="1"/>
  <c r="U13648" i="17" a="1"/>
  <c r="U13648" i="17" s="1"/>
  <c r="U13649" i="17" a="1"/>
  <c r="U13649" i="17" s="1"/>
  <c r="U13650" i="17" a="1"/>
  <c r="U13650" i="17" s="1"/>
  <c r="U13651" i="17" a="1"/>
  <c r="U13651" i="17" s="1"/>
  <c r="U13652" i="17" a="1"/>
  <c r="U13652" i="17" s="1"/>
  <c r="U13653" i="17" a="1"/>
  <c r="U13653" i="17" s="1"/>
  <c r="U13654" i="17" a="1"/>
  <c r="U13654" i="17" s="1"/>
  <c r="U13655" i="17" a="1"/>
  <c r="U13655" i="17" s="1"/>
  <c r="U13656" i="17" a="1"/>
  <c r="U13656" i="17" s="1"/>
  <c r="U13657" i="17" a="1"/>
  <c r="U13657" i="17" s="1"/>
  <c r="U13658" i="17" a="1"/>
  <c r="U13658" i="17" s="1"/>
  <c r="U13659" i="17" a="1"/>
  <c r="U13659" i="17" s="1"/>
  <c r="U13660" i="17" a="1"/>
  <c r="U13660" i="17" s="1"/>
  <c r="U13661" i="17" a="1"/>
  <c r="U13661" i="17" s="1"/>
  <c r="U13662" i="17" a="1"/>
  <c r="U13662" i="17" s="1"/>
  <c r="U13663" i="17" a="1"/>
  <c r="U13663" i="17" s="1"/>
  <c r="U13664" i="17" a="1"/>
  <c r="U13664" i="17" s="1"/>
  <c r="U13665" i="17" a="1"/>
  <c r="U13665" i="17" s="1"/>
  <c r="U13666" i="17" a="1"/>
  <c r="U13666" i="17" s="1"/>
  <c r="U13667" i="17" a="1"/>
  <c r="U13667" i="17" s="1"/>
  <c r="U13668" i="17" a="1"/>
  <c r="U13668" i="17" s="1"/>
  <c r="U13669" i="17" a="1"/>
  <c r="U13669" i="17" s="1"/>
  <c r="U13670" i="17" a="1"/>
  <c r="U13670" i="17" s="1"/>
  <c r="U13671" i="17" a="1"/>
  <c r="U13671" i="17" s="1"/>
  <c r="U13672" i="17" a="1"/>
  <c r="U13672" i="17" s="1"/>
  <c r="U13673" i="17" a="1"/>
  <c r="U13673" i="17" s="1"/>
  <c r="U13674" i="17" a="1"/>
  <c r="U13674" i="17" s="1"/>
  <c r="U13675" i="17" a="1"/>
  <c r="U13675" i="17" s="1"/>
  <c r="U13676" i="17" a="1"/>
  <c r="U13676" i="17" s="1"/>
  <c r="U13677" i="17" a="1"/>
  <c r="U13677" i="17" s="1"/>
  <c r="U13678" i="17" a="1"/>
  <c r="U13678" i="17" s="1"/>
  <c r="U13679" i="17" a="1"/>
  <c r="U13679" i="17" s="1"/>
  <c r="U13680" i="17" a="1"/>
  <c r="U13680" i="17" s="1"/>
  <c r="U13681" i="17" a="1"/>
  <c r="U13681" i="17" s="1"/>
  <c r="U13682" i="17" a="1"/>
  <c r="U13682" i="17" s="1"/>
  <c r="U13683" i="17" a="1"/>
  <c r="U13683" i="17" s="1"/>
  <c r="U13684" i="17" a="1"/>
  <c r="U13684" i="17" s="1"/>
  <c r="U13685" i="17" a="1"/>
  <c r="U13685" i="17" s="1"/>
  <c r="U13686" i="17" a="1"/>
  <c r="U13686" i="17" s="1"/>
  <c r="U13687" i="17" a="1"/>
  <c r="U13687" i="17" s="1"/>
  <c r="U13688" i="17" a="1"/>
  <c r="U13688" i="17" s="1"/>
  <c r="U13689" i="17" a="1"/>
  <c r="U13689" i="17" s="1"/>
  <c r="U13690" i="17" a="1"/>
  <c r="U13690" i="17" s="1"/>
  <c r="U13691" i="17" a="1"/>
  <c r="U13691" i="17" s="1"/>
  <c r="U13692" i="17" a="1"/>
  <c r="U13692" i="17" s="1"/>
  <c r="U13693" i="17" a="1"/>
  <c r="U13693" i="17" s="1"/>
  <c r="U13694" i="17" a="1"/>
  <c r="U13694" i="17" s="1"/>
  <c r="U13695" i="17" a="1"/>
  <c r="U13695" i="17" s="1"/>
  <c r="U13696" i="17" a="1"/>
  <c r="U13696" i="17" s="1"/>
  <c r="U13697" i="17" a="1"/>
  <c r="U13697" i="17" s="1"/>
  <c r="U13698" i="17" a="1"/>
  <c r="U13698" i="17" s="1"/>
  <c r="U13699" i="17" a="1"/>
  <c r="U13699" i="17" s="1"/>
  <c r="U13700" i="17" a="1"/>
  <c r="U13700" i="17" s="1"/>
  <c r="U13701" i="17" a="1"/>
  <c r="U13701" i="17" s="1"/>
  <c r="U13702" i="17" a="1"/>
  <c r="U13702" i="17" s="1"/>
  <c r="U13703" i="17" a="1"/>
  <c r="U13703" i="17" s="1"/>
  <c r="U13704" i="17" a="1"/>
  <c r="U13704" i="17" s="1"/>
  <c r="U13705" i="17" a="1"/>
  <c r="U13705" i="17" s="1"/>
  <c r="U13706" i="17" a="1"/>
  <c r="U13706" i="17" s="1"/>
  <c r="U13707" i="17" a="1"/>
  <c r="U13707" i="17" s="1"/>
  <c r="U13708" i="17" a="1"/>
  <c r="U13708" i="17" s="1"/>
  <c r="U13709" i="17" a="1"/>
  <c r="U13709" i="17" s="1"/>
  <c r="U13710" i="17" a="1"/>
  <c r="U13710" i="17" s="1"/>
  <c r="U13711" i="17" a="1"/>
  <c r="U13711" i="17" s="1"/>
  <c r="U13712" i="17" a="1"/>
  <c r="U13712" i="17" s="1"/>
  <c r="U13713" i="17" a="1"/>
  <c r="U13713" i="17" s="1"/>
  <c r="U13714" i="17" a="1"/>
  <c r="U13714" i="17" s="1"/>
  <c r="U13715" i="17" a="1"/>
  <c r="U13715" i="17" s="1"/>
  <c r="U13716" i="17" a="1"/>
  <c r="U13716" i="17" s="1"/>
  <c r="U13717" i="17" a="1"/>
  <c r="U13717" i="17" s="1"/>
  <c r="U13718" i="17" a="1"/>
  <c r="U13718" i="17" s="1"/>
  <c r="U13719" i="17" a="1"/>
  <c r="U13719" i="17" s="1"/>
  <c r="U13720" i="17" a="1"/>
  <c r="U13720" i="17" s="1"/>
  <c r="U13721" i="17" a="1"/>
  <c r="U13721" i="17" s="1"/>
  <c r="U13722" i="17" a="1"/>
  <c r="U13722" i="17" s="1"/>
  <c r="U13723" i="17" a="1"/>
  <c r="U13723" i="17" s="1"/>
  <c r="U13724" i="17" a="1"/>
  <c r="U13724" i="17" s="1"/>
  <c r="U13725" i="17" a="1"/>
  <c r="U13725" i="17" s="1"/>
  <c r="U13726" i="17" a="1"/>
  <c r="U13726" i="17" s="1"/>
  <c r="U13727" i="17" a="1"/>
  <c r="U13727" i="17" s="1"/>
  <c r="U13728" i="17" a="1"/>
  <c r="U13728" i="17" s="1"/>
  <c r="U13729" i="17" a="1"/>
  <c r="U13729" i="17" s="1"/>
  <c r="U13730" i="17" a="1"/>
  <c r="U13730" i="17" s="1"/>
  <c r="U13731" i="17" a="1"/>
  <c r="U13731" i="17" s="1"/>
  <c r="U13732" i="17" a="1"/>
  <c r="U13732" i="17" s="1"/>
  <c r="U13733" i="17" a="1"/>
  <c r="U13733" i="17" s="1"/>
  <c r="U13734" i="17" a="1"/>
  <c r="U13734" i="17" s="1"/>
  <c r="U13735" i="17" a="1"/>
  <c r="U13735" i="17" s="1"/>
  <c r="U13736" i="17" a="1"/>
  <c r="U13736" i="17" s="1"/>
  <c r="U13737" i="17" a="1"/>
  <c r="U13737" i="17" s="1"/>
  <c r="U13738" i="17" a="1"/>
  <c r="U13738" i="17" s="1"/>
  <c r="U13739" i="17" a="1"/>
  <c r="U13739" i="17" s="1"/>
  <c r="U13740" i="17" a="1"/>
  <c r="U13740" i="17" s="1"/>
  <c r="U13741" i="17" a="1"/>
  <c r="U13741" i="17" s="1"/>
  <c r="U13742" i="17" a="1"/>
  <c r="U13742" i="17" s="1"/>
  <c r="U13743" i="17" a="1"/>
  <c r="U13743" i="17" s="1"/>
  <c r="U13744" i="17" a="1"/>
  <c r="U13744" i="17" s="1"/>
  <c r="U13745" i="17" a="1"/>
  <c r="U13745" i="17" s="1"/>
  <c r="U13746" i="17" a="1"/>
  <c r="U13746" i="17" s="1"/>
  <c r="U13747" i="17" a="1"/>
  <c r="U13747" i="17" s="1"/>
  <c r="U13748" i="17" a="1"/>
  <c r="U13748" i="17" s="1"/>
  <c r="U13749" i="17" a="1"/>
  <c r="U13749" i="17" s="1"/>
  <c r="U13750" i="17" a="1"/>
  <c r="U13750" i="17" s="1"/>
  <c r="U13751" i="17" a="1"/>
  <c r="U13751" i="17" s="1"/>
  <c r="U13752" i="17" a="1"/>
  <c r="U13752" i="17" s="1"/>
  <c r="U13753" i="17" a="1"/>
  <c r="U13753" i="17" s="1"/>
  <c r="U13754" i="17" a="1"/>
  <c r="U13754" i="17" s="1"/>
  <c r="U13755" i="17" a="1"/>
  <c r="U13755" i="17" s="1"/>
  <c r="U13756" i="17" a="1"/>
  <c r="U13756" i="17" s="1"/>
  <c r="U13757" i="17" a="1"/>
  <c r="U13757" i="17" s="1"/>
  <c r="U13758" i="17" a="1"/>
  <c r="U13758" i="17" s="1"/>
  <c r="U13759" i="17" a="1"/>
  <c r="U13759" i="17" s="1"/>
  <c r="U13760" i="17" a="1"/>
  <c r="U13760" i="17" s="1"/>
  <c r="U13761" i="17" a="1"/>
  <c r="U13761" i="17" s="1"/>
  <c r="U13762" i="17" a="1"/>
  <c r="U13762" i="17" s="1"/>
  <c r="U13763" i="17" a="1"/>
  <c r="U13763" i="17" s="1"/>
  <c r="U13764" i="17" a="1"/>
  <c r="U13764" i="17" s="1"/>
  <c r="U13765" i="17" a="1"/>
  <c r="U13765" i="17" s="1"/>
  <c r="U13766" i="17" a="1"/>
  <c r="U13766" i="17" s="1"/>
  <c r="U13767" i="17" a="1"/>
  <c r="U13767" i="17" s="1"/>
  <c r="U13768" i="17" a="1"/>
  <c r="U13768" i="17" s="1"/>
  <c r="U13769" i="17" a="1"/>
  <c r="U13769" i="17" s="1"/>
  <c r="U13770" i="17" a="1"/>
  <c r="U13770" i="17" s="1"/>
  <c r="U13771" i="17" a="1"/>
  <c r="U13771" i="17" s="1"/>
  <c r="U13772" i="17" a="1"/>
  <c r="U13772" i="17" s="1"/>
  <c r="U13773" i="17" a="1"/>
  <c r="U13773" i="17" s="1"/>
  <c r="U13774" i="17" a="1"/>
  <c r="U13774" i="17" s="1"/>
  <c r="U13775" i="17" a="1"/>
  <c r="U13775" i="17" s="1"/>
  <c r="U13776" i="17" a="1"/>
  <c r="U13776" i="17" s="1"/>
  <c r="U13777" i="17" a="1"/>
  <c r="U13777" i="17" s="1"/>
  <c r="U13778" i="17" a="1"/>
  <c r="U13778" i="17" s="1"/>
  <c r="U13779" i="17" a="1"/>
  <c r="U13779" i="17" s="1"/>
  <c r="U13780" i="17" a="1"/>
  <c r="U13780" i="17" s="1"/>
  <c r="U13781" i="17" a="1"/>
  <c r="U13781" i="17" s="1"/>
  <c r="U13782" i="17" a="1"/>
  <c r="U13782" i="17" s="1"/>
  <c r="U13783" i="17" a="1"/>
  <c r="U13783" i="17" s="1"/>
  <c r="U13784" i="17" a="1"/>
  <c r="U13784" i="17" s="1"/>
  <c r="U13785" i="17" a="1"/>
  <c r="U13785" i="17" s="1"/>
  <c r="U13786" i="17" a="1"/>
  <c r="U13786" i="17" s="1"/>
  <c r="U13787" i="17" a="1"/>
  <c r="U13787" i="17" s="1"/>
  <c r="U13788" i="17" a="1"/>
  <c r="U13788" i="17" s="1"/>
  <c r="U13789" i="17" a="1"/>
  <c r="U13789" i="17" s="1"/>
  <c r="U13790" i="17" a="1"/>
  <c r="U13790" i="17" s="1"/>
  <c r="U13791" i="17" a="1"/>
  <c r="U13791" i="17" s="1"/>
  <c r="U13792" i="17" a="1"/>
  <c r="U13792" i="17" s="1"/>
  <c r="U13793" i="17" a="1"/>
  <c r="U13793" i="17" s="1"/>
  <c r="U13794" i="17" a="1"/>
  <c r="U13794" i="17" s="1"/>
  <c r="U13795" i="17" a="1"/>
  <c r="U13795" i="17" s="1"/>
  <c r="U13796" i="17" a="1"/>
  <c r="U13796" i="17" s="1"/>
  <c r="U13797" i="17" a="1"/>
  <c r="U13797" i="17" s="1"/>
  <c r="U13798" i="17" a="1"/>
  <c r="U13798" i="17" s="1"/>
  <c r="U13799" i="17" a="1"/>
  <c r="U13799" i="17" s="1"/>
  <c r="U13800" i="17" a="1"/>
  <c r="U13800" i="17" s="1"/>
  <c r="U13801" i="17" a="1"/>
  <c r="U13801" i="17" s="1"/>
  <c r="U13802" i="17" a="1"/>
  <c r="U13802" i="17" s="1"/>
  <c r="U13803" i="17" a="1"/>
  <c r="U13803" i="17" s="1"/>
  <c r="U13804" i="17" a="1"/>
  <c r="U13804" i="17" s="1"/>
  <c r="U13805" i="17" a="1"/>
  <c r="U13805" i="17" s="1"/>
  <c r="U13806" i="17" a="1"/>
  <c r="U13806" i="17" s="1"/>
  <c r="U13807" i="17" a="1"/>
  <c r="U13807" i="17" s="1"/>
  <c r="U13808" i="17" a="1"/>
  <c r="U13808" i="17" s="1"/>
  <c r="U13809" i="17" a="1"/>
  <c r="U13809" i="17" s="1"/>
  <c r="U13810" i="17" a="1"/>
  <c r="U13810" i="17" s="1"/>
  <c r="U13811" i="17" a="1"/>
  <c r="U13811" i="17" s="1"/>
  <c r="U13812" i="17" a="1"/>
  <c r="U13812" i="17" s="1"/>
  <c r="U13813" i="17" a="1"/>
  <c r="U13813" i="17" s="1"/>
  <c r="U13814" i="17" a="1"/>
  <c r="U13814" i="17" s="1"/>
  <c r="U13815" i="17" a="1"/>
  <c r="U13815" i="17" s="1"/>
  <c r="U13816" i="17" a="1"/>
  <c r="U13816" i="17" s="1"/>
  <c r="U13817" i="17" a="1"/>
  <c r="U13817" i="17" s="1"/>
  <c r="U13818" i="17" a="1"/>
  <c r="U13818" i="17" s="1"/>
  <c r="U13819" i="17" a="1"/>
  <c r="U13819" i="17" s="1"/>
  <c r="U13820" i="17" a="1"/>
  <c r="U13820" i="17" s="1"/>
  <c r="U13821" i="17" a="1"/>
  <c r="U13821" i="17" s="1"/>
  <c r="U13822" i="17" a="1"/>
  <c r="U13822" i="17" s="1"/>
  <c r="U13823" i="17" a="1"/>
  <c r="U13823" i="17" s="1"/>
  <c r="U13824" i="17" a="1"/>
  <c r="U13824" i="17" s="1"/>
  <c r="U13825" i="17" a="1"/>
  <c r="U13825" i="17" s="1"/>
  <c r="U13826" i="17" a="1"/>
  <c r="U13826" i="17" s="1"/>
  <c r="U13827" i="17" a="1"/>
  <c r="U13827" i="17" s="1"/>
  <c r="U13828" i="17" a="1"/>
  <c r="U13828" i="17" s="1"/>
  <c r="U13829" i="17" a="1"/>
  <c r="U13829" i="17" s="1"/>
  <c r="U13830" i="17" a="1"/>
  <c r="U13830" i="17" s="1"/>
  <c r="U13831" i="17" a="1"/>
  <c r="U13831" i="17" s="1"/>
  <c r="U13832" i="17" a="1"/>
  <c r="U13832" i="17" s="1"/>
  <c r="U13833" i="17" a="1"/>
  <c r="U13833" i="17" s="1"/>
  <c r="U13834" i="17" a="1"/>
  <c r="U13834" i="17" s="1"/>
  <c r="U13835" i="17" a="1"/>
  <c r="U13835" i="17" s="1"/>
  <c r="U13836" i="17" a="1"/>
  <c r="U13836" i="17" s="1"/>
  <c r="U13837" i="17" a="1"/>
  <c r="U13837" i="17" s="1"/>
  <c r="U13838" i="17" a="1"/>
  <c r="U13838" i="17" s="1"/>
  <c r="U13839" i="17" a="1"/>
  <c r="U13839" i="17" s="1"/>
  <c r="U13840" i="17" a="1"/>
  <c r="U13840" i="17" s="1"/>
  <c r="U13841" i="17" a="1"/>
  <c r="U13841" i="17" s="1"/>
  <c r="U13842" i="17" a="1"/>
  <c r="U13842" i="17" s="1"/>
  <c r="U13843" i="17" a="1"/>
  <c r="U13843" i="17" s="1"/>
  <c r="U13844" i="17" a="1"/>
  <c r="U13844" i="17" s="1"/>
  <c r="U13845" i="17" a="1"/>
  <c r="U13845" i="17" s="1"/>
  <c r="U13846" i="17" a="1"/>
  <c r="U13846" i="17" s="1"/>
  <c r="U13847" i="17" a="1"/>
  <c r="U13847" i="17" s="1"/>
  <c r="U13848" i="17" a="1"/>
  <c r="U13848" i="17" s="1"/>
  <c r="U13849" i="17" a="1"/>
  <c r="U13849" i="17" s="1"/>
  <c r="U13850" i="17" a="1"/>
  <c r="U13850" i="17" s="1"/>
  <c r="U13851" i="17" a="1"/>
  <c r="U13851" i="17" s="1"/>
  <c r="U13852" i="17" a="1"/>
  <c r="U13852" i="17" s="1"/>
  <c r="U13853" i="17" a="1"/>
  <c r="U13853" i="17" s="1"/>
  <c r="U13854" i="17" a="1"/>
  <c r="U13854" i="17" s="1"/>
  <c r="U13855" i="17" a="1"/>
  <c r="U13855" i="17" s="1"/>
  <c r="U13856" i="17" a="1"/>
  <c r="U13856" i="17" s="1"/>
  <c r="U13857" i="17" a="1"/>
  <c r="U13857" i="17" s="1"/>
  <c r="U13858" i="17" a="1"/>
  <c r="U13858" i="17" s="1"/>
  <c r="U13859" i="17" a="1"/>
  <c r="U13859" i="17" s="1"/>
  <c r="U13860" i="17" a="1"/>
  <c r="U13860" i="17" s="1"/>
  <c r="U13861" i="17" a="1"/>
  <c r="U13861" i="17" s="1"/>
  <c r="U13862" i="17" a="1"/>
  <c r="U13862" i="17" s="1"/>
  <c r="U13863" i="17" a="1"/>
  <c r="U13863" i="17" s="1"/>
  <c r="U13864" i="17" a="1"/>
  <c r="U13864" i="17" s="1"/>
  <c r="U13865" i="17" a="1"/>
  <c r="U13865" i="17" s="1"/>
  <c r="U13866" i="17" a="1"/>
  <c r="U13866" i="17" s="1"/>
  <c r="U13867" i="17" a="1"/>
  <c r="U13867" i="17" s="1"/>
  <c r="U13868" i="17" a="1"/>
  <c r="U13868" i="17" s="1"/>
  <c r="U13869" i="17" a="1"/>
  <c r="U13869" i="17" s="1"/>
  <c r="U13870" i="17" a="1"/>
  <c r="U13870" i="17" s="1"/>
  <c r="U13871" i="17" a="1"/>
  <c r="U13871" i="17" s="1"/>
  <c r="U13872" i="17" a="1"/>
  <c r="U13872" i="17" s="1"/>
  <c r="U13873" i="17" a="1"/>
  <c r="U13873" i="17" s="1"/>
  <c r="U13874" i="17" a="1"/>
  <c r="U13874" i="17" s="1"/>
  <c r="U13875" i="17" a="1"/>
  <c r="U13875" i="17" s="1"/>
  <c r="U13876" i="17" a="1"/>
  <c r="U13876" i="17" s="1"/>
  <c r="U13877" i="17" a="1"/>
  <c r="U13877" i="17" s="1"/>
  <c r="U13878" i="17" a="1"/>
  <c r="U13878" i="17" s="1"/>
  <c r="U13879" i="17" a="1"/>
  <c r="U13879" i="17" s="1"/>
  <c r="U13880" i="17" a="1"/>
  <c r="U13880" i="17" s="1"/>
  <c r="U13881" i="17" a="1"/>
  <c r="U13881" i="17" s="1"/>
  <c r="U13882" i="17" a="1"/>
  <c r="U13882" i="17" s="1"/>
  <c r="U13883" i="17" a="1"/>
  <c r="U13883" i="17" s="1"/>
  <c r="U13884" i="17" a="1"/>
  <c r="U13884" i="17" s="1"/>
  <c r="U13885" i="17" a="1"/>
  <c r="U13885" i="17" s="1"/>
  <c r="U13886" i="17" a="1"/>
  <c r="U13886" i="17" s="1"/>
  <c r="U13887" i="17" a="1"/>
  <c r="U13887" i="17" s="1"/>
  <c r="U13888" i="17" a="1"/>
  <c r="U13888" i="17" s="1"/>
  <c r="U13889" i="17" a="1"/>
  <c r="U13889" i="17" s="1"/>
  <c r="U13890" i="17" a="1"/>
  <c r="U13890" i="17" s="1"/>
  <c r="U13891" i="17" a="1"/>
  <c r="U13891" i="17" s="1"/>
  <c r="U13892" i="17" a="1"/>
  <c r="U13892" i="17" s="1"/>
  <c r="U13893" i="17" a="1"/>
  <c r="U13893" i="17" s="1"/>
  <c r="U13894" i="17" a="1"/>
  <c r="U13894" i="17" s="1"/>
  <c r="U13895" i="17" a="1"/>
  <c r="U13895" i="17" s="1"/>
  <c r="U13896" i="17" a="1"/>
  <c r="U13896" i="17" s="1"/>
  <c r="U13897" i="17" a="1"/>
  <c r="U13897" i="17" s="1"/>
  <c r="U13898" i="17" a="1"/>
  <c r="U13898" i="17" s="1"/>
  <c r="U13899" i="17" a="1"/>
  <c r="U13899" i="17" s="1"/>
  <c r="U13900" i="17" a="1"/>
  <c r="U13900" i="17" s="1"/>
  <c r="U13901" i="17" a="1"/>
  <c r="U13901" i="17" s="1"/>
  <c r="U13902" i="17" a="1"/>
  <c r="U13902" i="17" s="1"/>
  <c r="U13903" i="17" a="1"/>
  <c r="U13903" i="17" s="1"/>
  <c r="U13904" i="17" a="1"/>
  <c r="U13904" i="17" s="1"/>
  <c r="U13905" i="17" a="1"/>
  <c r="U13905" i="17" s="1"/>
  <c r="U13906" i="17" a="1"/>
  <c r="U13906" i="17" s="1"/>
  <c r="U13907" i="17" a="1"/>
  <c r="U13907" i="17" s="1"/>
  <c r="U13908" i="17" a="1"/>
  <c r="U13908" i="17" s="1"/>
  <c r="U13909" i="17" a="1"/>
  <c r="U13909" i="17" s="1"/>
  <c r="U13910" i="17" a="1"/>
  <c r="U13910" i="17" s="1"/>
  <c r="U13911" i="17" a="1"/>
  <c r="U13911" i="17" s="1"/>
  <c r="U13912" i="17" a="1"/>
  <c r="U13912" i="17" s="1"/>
  <c r="U13913" i="17" a="1"/>
  <c r="U13913" i="17" s="1"/>
  <c r="U13914" i="17" a="1"/>
  <c r="U13914" i="17" s="1"/>
  <c r="U13915" i="17" a="1"/>
  <c r="U13915" i="17" s="1"/>
  <c r="U13916" i="17" a="1"/>
  <c r="U13916" i="17" s="1"/>
  <c r="U13917" i="17" a="1"/>
  <c r="U13917" i="17" s="1"/>
  <c r="U13918" i="17" a="1"/>
  <c r="U13918" i="17" s="1"/>
  <c r="U13919" i="17" a="1"/>
  <c r="U13919" i="17" s="1"/>
  <c r="U13920" i="17" a="1"/>
  <c r="U13920" i="17" s="1"/>
  <c r="U13921" i="17" a="1"/>
  <c r="U13921" i="17" s="1"/>
  <c r="U13922" i="17" a="1"/>
  <c r="U13922" i="17" s="1"/>
  <c r="U13923" i="17" a="1"/>
  <c r="U13923" i="17" s="1"/>
  <c r="U13924" i="17" a="1"/>
  <c r="U13924" i="17" s="1"/>
  <c r="U13925" i="17" a="1"/>
  <c r="U13925" i="17" s="1"/>
  <c r="U13926" i="17" a="1"/>
  <c r="U13926" i="17" s="1"/>
  <c r="U13927" i="17" a="1"/>
  <c r="U13927" i="17" s="1"/>
  <c r="U13928" i="17" a="1"/>
  <c r="U13928" i="17" s="1"/>
  <c r="U13929" i="17" a="1"/>
  <c r="U13929" i="17" s="1"/>
  <c r="U13930" i="17" a="1"/>
  <c r="U13930" i="17" s="1"/>
  <c r="U13931" i="17" a="1"/>
  <c r="U13931" i="17" s="1"/>
  <c r="U13932" i="17" a="1"/>
  <c r="U13932" i="17" s="1"/>
  <c r="U13933" i="17" a="1"/>
  <c r="U13933" i="17" s="1"/>
  <c r="U13934" i="17" a="1"/>
  <c r="U13934" i="17" s="1"/>
  <c r="U13935" i="17" a="1"/>
  <c r="U13935" i="17" s="1"/>
  <c r="U13936" i="17" a="1"/>
  <c r="U13936" i="17" s="1"/>
  <c r="U13937" i="17" a="1"/>
  <c r="U13937" i="17" s="1"/>
  <c r="U13938" i="17" a="1"/>
  <c r="U13938" i="17" s="1"/>
  <c r="U13939" i="17" a="1"/>
  <c r="U13939" i="17" s="1"/>
  <c r="U13940" i="17" a="1"/>
  <c r="U13940" i="17" s="1"/>
  <c r="U13941" i="17" a="1"/>
  <c r="U13941" i="17" s="1"/>
  <c r="U13942" i="17" a="1"/>
  <c r="U13942" i="17" s="1"/>
  <c r="U13943" i="17" a="1"/>
  <c r="U13943" i="17" s="1"/>
  <c r="U13944" i="17" a="1"/>
  <c r="U13944" i="17" s="1"/>
  <c r="U13945" i="17" a="1"/>
  <c r="U13945" i="17" s="1"/>
  <c r="U13946" i="17" a="1"/>
  <c r="U13946" i="17" s="1"/>
  <c r="U13947" i="17" a="1"/>
  <c r="U13947" i="17" s="1"/>
  <c r="U13948" i="17" a="1"/>
  <c r="U13948" i="17" s="1"/>
  <c r="U13949" i="17" a="1"/>
  <c r="U13949" i="17" s="1"/>
  <c r="U13950" i="17" a="1"/>
  <c r="U13950" i="17" s="1"/>
  <c r="U13951" i="17" a="1"/>
  <c r="U13951" i="17" s="1"/>
  <c r="U13952" i="17" a="1"/>
  <c r="U13952" i="17" s="1"/>
  <c r="U13953" i="17" a="1"/>
  <c r="U13953" i="17" s="1"/>
  <c r="U13954" i="17" a="1"/>
  <c r="U13954" i="17" s="1"/>
  <c r="U13955" i="17" a="1"/>
  <c r="U13955" i="17" s="1"/>
  <c r="U13956" i="17" a="1"/>
  <c r="U13956" i="17" s="1"/>
  <c r="U13957" i="17" a="1"/>
  <c r="U13957" i="17" s="1"/>
  <c r="U13958" i="17" a="1"/>
  <c r="U13958" i="17" s="1"/>
  <c r="U13959" i="17" a="1"/>
  <c r="U13959" i="17" s="1"/>
  <c r="U13960" i="17" a="1"/>
  <c r="U13960" i="17" s="1"/>
  <c r="U13961" i="17" a="1"/>
  <c r="U13961" i="17" s="1"/>
  <c r="U13962" i="17" a="1"/>
  <c r="U13962" i="17" s="1"/>
  <c r="U13963" i="17" a="1"/>
  <c r="U13963" i="17" s="1"/>
  <c r="U13964" i="17" a="1"/>
  <c r="U13964" i="17" s="1"/>
  <c r="U13965" i="17" a="1"/>
  <c r="U13965" i="17" s="1"/>
  <c r="U13966" i="17" a="1"/>
  <c r="U13966" i="17" s="1"/>
  <c r="U13967" i="17" a="1"/>
  <c r="U13967" i="17" s="1"/>
  <c r="U13968" i="17" a="1"/>
  <c r="U13968" i="17" s="1"/>
  <c r="U13969" i="17" a="1"/>
  <c r="U13969" i="17" s="1"/>
  <c r="U13970" i="17" a="1"/>
  <c r="U13970" i="17" s="1"/>
  <c r="U13971" i="17" a="1"/>
  <c r="U13971" i="17" s="1"/>
  <c r="U13972" i="17" a="1"/>
  <c r="U13972" i="17" s="1"/>
  <c r="U13973" i="17" a="1"/>
  <c r="U13973" i="17" s="1"/>
  <c r="U13974" i="17" a="1"/>
  <c r="U13974" i="17" s="1"/>
  <c r="U13975" i="17" a="1"/>
  <c r="U13975" i="17" s="1"/>
  <c r="U13976" i="17" a="1"/>
  <c r="U13976" i="17" s="1"/>
  <c r="U13977" i="17" a="1"/>
  <c r="U13977" i="17" s="1"/>
  <c r="U13978" i="17" a="1"/>
  <c r="U13978" i="17" s="1"/>
  <c r="U13979" i="17" a="1"/>
  <c r="U13979" i="17" s="1"/>
  <c r="U13980" i="17" a="1"/>
  <c r="U13980" i="17" s="1"/>
  <c r="U13981" i="17" a="1"/>
  <c r="U13981" i="17" s="1"/>
  <c r="U13982" i="17" a="1"/>
  <c r="U13982" i="17" s="1"/>
  <c r="U13983" i="17" a="1"/>
  <c r="U13983" i="17" s="1"/>
  <c r="U13984" i="17" a="1"/>
  <c r="U13984" i="17" s="1"/>
  <c r="U13985" i="17" a="1"/>
  <c r="U13985" i="17" s="1"/>
  <c r="U13986" i="17" a="1"/>
  <c r="U13986" i="17" s="1"/>
  <c r="U13987" i="17" a="1"/>
  <c r="U13987" i="17" s="1"/>
  <c r="U13988" i="17" a="1"/>
  <c r="U13988" i="17" s="1"/>
  <c r="U13989" i="17" a="1"/>
  <c r="U13989" i="17" s="1"/>
  <c r="U13990" i="17" a="1"/>
  <c r="U13990" i="17" s="1"/>
  <c r="U13991" i="17" a="1"/>
  <c r="U13991" i="17" s="1"/>
  <c r="U13992" i="17" a="1"/>
  <c r="U13992" i="17" s="1"/>
  <c r="U13993" i="17" a="1"/>
  <c r="U13993" i="17" s="1"/>
  <c r="U13994" i="17" a="1"/>
  <c r="U13994" i="17" s="1"/>
  <c r="U13995" i="17" a="1"/>
  <c r="U13995" i="17" s="1"/>
  <c r="U13996" i="17" a="1"/>
  <c r="U13996" i="17" s="1"/>
  <c r="U13997" i="17" a="1"/>
  <c r="U13997" i="17" s="1"/>
  <c r="U13998" i="17" a="1"/>
  <c r="U13998" i="17" s="1"/>
  <c r="U13999" i="17" a="1"/>
  <c r="U13999" i="17" s="1"/>
  <c r="U14000" i="17" a="1"/>
  <c r="U14000" i="17" s="1"/>
  <c r="U14001" i="17" a="1"/>
  <c r="U14001" i="17" s="1"/>
  <c r="U14002" i="17" a="1"/>
  <c r="U14002" i="17" s="1"/>
  <c r="U14003" i="17" a="1"/>
  <c r="U14003" i="17" s="1"/>
  <c r="U14004" i="17" a="1"/>
  <c r="U14004" i="17" s="1"/>
  <c r="U14005" i="17" a="1"/>
  <c r="U14005" i="17" s="1"/>
  <c r="U14006" i="17" a="1"/>
  <c r="U14006" i="17" s="1"/>
  <c r="U14007" i="17" a="1"/>
  <c r="U14007" i="17" s="1"/>
  <c r="U14008" i="17" a="1"/>
  <c r="U14008" i="17" s="1"/>
  <c r="U14009" i="17" a="1"/>
  <c r="U14009" i="17" s="1"/>
  <c r="U14010" i="17" a="1"/>
  <c r="U14010" i="17" s="1"/>
  <c r="U14011" i="17" a="1"/>
  <c r="U14011" i="17" s="1"/>
  <c r="U14012" i="17" a="1"/>
  <c r="U14012" i="17" s="1"/>
  <c r="U14013" i="17" a="1"/>
  <c r="U14013" i="17" s="1"/>
  <c r="U14014" i="17" a="1"/>
  <c r="U14014" i="17" s="1"/>
  <c r="U14015" i="17" a="1"/>
  <c r="U14015" i="17" s="1"/>
  <c r="U14016" i="17" a="1"/>
  <c r="U14016" i="17" s="1"/>
  <c r="U14017" i="17" a="1"/>
  <c r="U14017" i="17" s="1"/>
  <c r="U14018" i="17" a="1"/>
  <c r="U14018" i="17" s="1"/>
  <c r="U14019" i="17" a="1"/>
  <c r="U14019" i="17" s="1"/>
  <c r="U14020" i="17" a="1"/>
  <c r="U14020" i="17" s="1"/>
  <c r="U14021" i="17" a="1"/>
  <c r="U14021" i="17" s="1"/>
  <c r="U14022" i="17" a="1"/>
  <c r="U14022" i="17" s="1"/>
  <c r="U14023" i="17" a="1"/>
  <c r="U14023" i="17" s="1"/>
  <c r="U14024" i="17" a="1"/>
  <c r="U14024" i="17" s="1"/>
  <c r="U14025" i="17" a="1"/>
  <c r="U14025" i="17" s="1"/>
  <c r="U14026" i="17" a="1"/>
  <c r="U14026" i="17" s="1"/>
  <c r="U14027" i="17" a="1"/>
  <c r="U14027" i="17" s="1"/>
  <c r="U14028" i="17" a="1"/>
  <c r="U14028" i="17" s="1"/>
  <c r="U14029" i="17" a="1"/>
  <c r="U14029" i="17" s="1"/>
  <c r="U14030" i="17" a="1"/>
  <c r="U14030" i="17" s="1"/>
  <c r="U14031" i="17" a="1"/>
  <c r="U14031" i="17" s="1"/>
  <c r="U14032" i="17" a="1"/>
  <c r="U14032" i="17" s="1"/>
  <c r="U14033" i="17" a="1"/>
  <c r="U14033" i="17" s="1"/>
  <c r="U14034" i="17" a="1"/>
  <c r="U14034" i="17" s="1"/>
  <c r="U14035" i="17" a="1"/>
  <c r="U14035" i="17" s="1"/>
  <c r="U14036" i="17" a="1"/>
  <c r="U14036" i="17" s="1"/>
  <c r="U14037" i="17" a="1"/>
  <c r="U14037" i="17" s="1"/>
  <c r="U14038" i="17" a="1"/>
  <c r="U14038" i="17" s="1"/>
  <c r="U14039" i="17" a="1"/>
  <c r="U14039" i="17" s="1"/>
  <c r="U14040" i="17" a="1"/>
  <c r="U14040" i="17" s="1"/>
  <c r="U14041" i="17" a="1"/>
  <c r="U14041" i="17" s="1"/>
  <c r="U14042" i="17" a="1"/>
  <c r="U14042" i="17" s="1"/>
  <c r="U14043" i="17" a="1"/>
  <c r="U14043" i="17" s="1"/>
  <c r="U14044" i="17" a="1"/>
  <c r="U14044" i="17" s="1"/>
  <c r="U14045" i="17" a="1"/>
  <c r="U14045" i="17" s="1"/>
  <c r="U14046" i="17" a="1"/>
  <c r="U14046" i="17" s="1"/>
  <c r="U14047" i="17" a="1"/>
  <c r="U14047" i="17" s="1"/>
  <c r="U14048" i="17" a="1"/>
  <c r="U14048" i="17" s="1"/>
  <c r="U14049" i="17" a="1"/>
  <c r="U14049" i="17" s="1"/>
  <c r="U14050" i="17" a="1"/>
  <c r="U14050" i="17" s="1"/>
  <c r="U14051" i="17" a="1"/>
  <c r="U14051" i="17" s="1"/>
  <c r="U14052" i="17" a="1"/>
  <c r="U14052" i="17" s="1"/>
  <c r="U14053" i="17" a="1"/>
  <c r="U14053" i="17" s="1"/>
  <c r="U14054" i="17" a="1"/>
  <c r="U14054" i="17" s="1"/>
  <c r="U14055" i="17" a="1"/>
  <c r="U14055" i="17" s="1"/>
  <c r="U14056" i="17" a="1"/>
  <c r="U14056" i="17" s="1"/>
  <c r="U14057" i="17" a="1"/>
  <c r="U14057" i="17" s="1"/>
  <c r="U14058" i="17" a="1"/>
  <c r="U14058" i="17" s="1"/>
  <c r="U14059" i="17" a="1"/>
  <c r="U14059" i="17" s="1"/>
  <c r="U14060" i="17" a="1"/>
  <c r="U14060" i="17" s="1"/>
  <c r="U14061" i="17" a="1"/>
  <c r="U14061" i="17" s="1"/>
  <c r="U14062" i="17" a="1"/>
  <c r="U14062" i="17" s="1"/>
  <c r="U14063" i="17" a="1"/>
  <c r="U14063" i="17" s="1"/>
  <c r="U14064" i="17" a="1"/>
  <c r="U14064" i="17" s="1"/>
  <c r="U14065" i="17" a="1"/>
  <c r="U14065" i="17" s="1"/>
  <c r="U14066" i="17" a="1"/>
  <c r="U14066" i="17" s="1"/>
  <c r="U14067" i="17" a="1"/>
  <c r="U14067" i="17" s="1"/>
  <c r="U14068" i="17" a="1"/>
  <c r="U14068" i="17" s="1"/>
  <c r="U14069" i="17" a="1"/>
  <c r="U14069" i="17" s="1"/>
  <c r="U14070" i="17" a="1"/>
  <c r="U14070" i="17" s="1"/>
  <c r="U14071" i="17" a="1"/>
  <c r="U14071" i="17" s="1"/>
  <c r="U14072" i="17" a="1"/>
  <c r="U14072" i="17" s="1"/>
  <c r="U14073" i="17" a="1"/>
  <c r="U14073" i="17" s="1"/>
  <c r="U14074" i="17" a="1"/>
  <c r="U14074" i="17" s="1"/>
  <c r="U14075" i="17" a="1"/>
  <c r="U14075" i="17" s="1"/>
  <c r="U14076" i="17" a="1"/>
  <c r="U14076" i="17" s="1"/>
  <c r="U14077" i="17" a="1"/>
  <c r="U14077" i="17" s="1"/>
  <c r="U14078" i="17" a="1"/>
  <c r="U14078" i="17" s="1"/>
  <c r="U14079" i="17" a="1"/>
  <c r="U14079" i="17" s="1"/>
  <c r="U14080" i="17" a="1"/>
  <c r="U14080" i="17" s="1"/>
  <c r="U14081" i="17" a="1"/>
  <c r="U14081" i="17" s="1"/>
  <c r="U14082" i="17" a="1"/>
  <c r="U14082" i="17" s="1"/>
  <c r="U14083" i="17" a="1"/>
  <c r="U14083" i="17" s="1"/>
  <c r="U14084" i="17" a="1"/>
  <c r="U14084" i="17" s="1"/>
  <c r="U14085" i="17" a="1"/>
  <c r="U14085" i="17" s="1"/>
  <c r="U14086" i="17" a="1"/>
  <c r="U14086" i="17" s="1"/>
  <c r="U14087" i="17" a="1"/>
  <c r="U14087" i="17" s="1"/>
  <c r="U14088" i="17" a="1"/>
  <c r="U14088" i="17" s="1"/>
  <c r="U14089" i="17" a="1"/>
  <c r="U14089" i="17" s="1"/>
  <c r="U14090" i="17" a="1"/>
  <c r="U14090" i="17" s="1"/>
  <c r="U14091" i="17" a="1"/>
  <c r="U14091" i="17" s="1"/>
  <c r="U14092" i="17" a="1"/>
  <c r="U14092" i="17" s="1"/>
  <c r="U14093" i="17" a="1"/>
  <c r="U14093" i="17" s="1"/>
  <c r="U14094" i="17" a="1"/>
  <c r="U14094" i="17" s="1"/>
  <c r="U14095" i="17" a="1"/>
  <c r="U14095" i="17" s="1"/>
  <c r="U14096" i="17" a="1"/>
  <c r="U14096" i="17" s="1"/>
  <c r="U14097" i="17" a="1"/>
  <c r="U14097" i="17" s="1"/>
  <c r="U14098" i="17" a="1"/>
  <c r="U14098" i="17" s="1"/>
  <c r="U14099" i="17" a="1"/>
  <c r="U14099" i="17" s="1"/>
  <c r="U14100" i="17" a="1"/>
  <c r="U14100" i="17" s="1"/>
  <c r="U14101" i="17" a="1"/>
  <c r="U14101" i="17" s="1"/>
  <c r="U14102" i="17" a="1"/>
  <c r="U14102" i="17" s="1"/>
  <c r="U14103" i="17" a="1"/>
  <c r="U14103" i="17" s="1"/>
  <c r="U14104" i="17" a="1"/>
  <c r="U14104" i="17" s="1"/>
  <c r="U14105" i="17" a="1"/>
  <c r="U14105" i="17" s="1"/>
  <c r="U14106" i="17" a="1"/>
  <c r="U14106" i="17" s="1"/>
  <c r="U14107" i="17" a="1"/>
  <c r="U14107" i="17" s="1"/>
  <c r="U14108" i="17" a="1"/>
  <c r="U14108" i="17" s="1"/>
  <c r="U14109" i="17" a="1"/>
  <c r="U14109" i="17" s="1"/>
  <c r="U14110" i="17" a="1"/>
  <c r="U14110" i="17" s="1"/>
  <c r="U14111" i="17" a="1"/>
  <c r="U14111" i="17" s="1"/>
  <c r="U14112" i="17" a="1"/>
  <c r="U14112" i="17" s="1"/>
  <c r="U14113" i="17" a="1"/>
  <c r="U14113" i="17" s="1"/>
  <c r="U14114" i="17" a="1"/>
  <c r="U14114" i="17" s="1"/>
  <c r="U14115" i="17" a="1"/>
  <c r="U14115" i="17" s="1"/>
  <c r="U14116" i="17" a="1"/>
  <c r="U14116" i="17" s="1"/>
  <c r="U14117" i="17" a="1"/>
  <c r="U14117" i="17" s="1"/>
  <c r="U14118" i="17" a="1"/>
  <c r="U14118" i="17" s="1"/>
  <c r="U14119" i="17" a="1"/>
  <c r="U14119" i="17" s="1"/>
  <c r="U14120" i="17" a="1"/>
  <c r="U14120" i="17" s="1"/>
  <c r="U14121" i="17" a="1"/>
  <c r="U14121" i="17" s="1"/>
  <c r="U14122" i="17" a="1"/>
  <c r="U14122" i="17" s="1"/>
  <c r="U14123" i="17" a="1"/>
  <c r="U14123" i="17" s="1"/>
  <c r="U14124" i="17" a="1"/>
  <c r="U14124" i="17" s="1"/>
  <c r="U14125" i="17" a="1"/>
  <c r="U14125" i="17" s="1"/>
  <c r="U14126" i="17" a="1"/>
  <c r="U14126" i="17" s="1"/>
  <c r="U14127" i="17" a="1"/>
  <c r="U14127" i="17" s="1"/>
  <c r="U14128" i="17" a="1"/>
  <c r="U14128" i="17" s="1"/>
  <c r="U14129" i="17" a="1"/>
  <c r="U14129" i="17" s="1"/>
  <c r="U14130" i="17" a="1"/>
  <c r="U14130" i="17" s="1"/>
  <c r="U14131" i="17" a="1"/>
  <c r="U14131" i="17" s="1"/>
  <c r="U14132" i="17" a="1"/>
  <c r="U14132" i="17" s="1"/>
  <c r="U14133" i="17" a="1"/>
  <c r="U14133" i="17" s="1"/>
  <c r="U14134" i="17" a="1"/>
  <c r="U14134" i="17" s="1"/>
  <c r="U14135" i="17" a="1"/>
  <c r="U14135" i="17" s="1"/>
  <c r="U14136" i="17" a="1"/>
  <c r="U14136" i="17" s="1"/>
  <c r="U14137" i="17" a="1"/>
  <c r="U14137" i="17" s="1"/>
  <c r="U14138" i="17" a="1"/>
  <c r="U14138" i="17" s="1"/>
  <c r="U14139" i="17" a="1"/>
  <c r="U14139" i="17" s="1"/>
  <c r="U14140" i="17" a="1"/>
  <c r="U14140" i="17" s="1"/>
  <c r="U14141" i="17" a="1"/>
  <c r="U14141" i="17" s="1"/>
  <c r="U14142" i="17" a="1"/>
  <c r="U14142" i="17" s="1"/>
  <c r="U14143" i="17" a="1"/>
  <c r="U14143" i="17" s="1"/>
  <c r="U14144" i="17" a="1"/>
  <c r="U14144" i="17" s="1"/>
  <c r="U14145" i="17" a="1"/>
  <c r="U14145" i="17" s="1"/>
  <c r="U14146" i="17" a="1"/>
  <c r="U14146" i="17" s="1"/>
  <c r="U14147" i="17" a="1"/>
  <c r="U14147" i="17" s="1"/>
  <c r="U14148" i="17" a="1"/>
  <c r="U14148" i="17" s="1"/>
  <c r="U14149" i="17" a="1"/>
  <c r="U14149" i="17" s="1"/>
  <c r="U14150" i="17" a="1"/>
  <c r="U14150" i="17" s="1"/>
  <c r="U14151" i="17" a="1"/>
  <c r="U14151" i="17" s="1"/>
  <c r="U14152" i="17" a="1"/>
  <c r="U14152" i="17" s="1"/>
  <c r="U14153" i="17" a="1"/>
  <c r="U14153" i="17" s="1"/>
  <c r="U14154" i="17" a="1"/>
  <c r="U14154" i="17" s="1"/>
  <c r="U14155" i="17" a="1"/>
  <c r="U14155" i="17" s="1"/>
  <c r="U14156" i="17" a="1"/>
  <c r="U14156" i="17" s="1"/>
  <c r="U14157" i="17" a="1"/>
  <c r="U14157" i="17" s="1"/>
  <c r="U14158" i="17" a="1"/>
  <c r="U14158" i="17" s="1"/>
  <c r="U14159" i="17" a="1"/>
  <c r="U14159" i="17" s="1"/>
  <c r="U14160" i="17" a="1"/>
  <c r="U14160" i="17" s="1"/>
  <c r="U14161" i="17" a="1"/>
  <c r="U14161" i="17" s="1"/>
  <c r="U14162" i="17" a="1"/>
  <c r="U14162" i="17" s="1"/>
  <c r="U14163" i="17" a="1"/>
  <c r="U14163" i="17" s="1"/>
  <c r="U14164" i="17" a="1"/>
  <c r="U14164" i="17" s="1"/>
  <c r="U14165" i="17" a="1"/>
  <c r="U14165" i="17" s="1"/>
  <c r="U14166" i="17" a="1"/>
  <c r="U14166" i="17" s="1"/>
  <c r="U14167" i="17" a="1"/>
  <c r="U14167" i="17" s="1"/>
  <c r="U14168" i="17" a="1"/>
  <c r="U14168" i="17" s="1"/>
  <c r="U14169" i="17" a="1"/>
  <c r="U14169" i="17" s="1"/>
  <c r="U14170" i="17" a="1"/>
  <c r="U14170" i="17" s="1"/>
  <c r="U14171" i="17" a="1"/>
  <c r="U14171" i="17" s="1"/>
  <c r="U14172" i="17" a="1"/>
  <c r="U14172" i="17" s="1"/>
  <c r="U14173" i="17" a="1"/>
  <c r="U14173" i="17" s="1"/>
  <c r="U14174" i="17" a="1"/>
  <c r="U14174" i="17" s="1"/>
  <c r="U14175" i="17" a="1"/>
  <c r="U14175" i="17" s="1"/>
  <c r="U14176" i="17" a="1"/>
  <c r="U14176" i="17" s="1"/>
  <c r="U14177" i="17" a="1"/>
  <c r="U14177" i="17" s="1"/>
  <c r="U14178" i="17" a="1"/>
  <c r="U14178" i="17" s="1"/>
  <c r="U14179" i="17" a="1"/>
  <c r="U14179" i="17" s="1"/>
  <c r="U14180" i="17" a="1"/>
  <c r="U14180" i="17" s="1"/>
  <c r="U14181" i="17" a="1"/>
  <c r="U14181" i="17" s="1"/>
  <c r="U14182" i="17" a="1"/>
  <c r="U14182" i="17" s="1"/>
  <c r="U14183" i="17" a="1"/>
  <c r="U14183" i="17" s="1"/>
  <c r="U14184" i="17" a="1"/>
  <c r="U14184" i="17" s="1"/>
  <c r="U14185" i="17" a="1"/>
  <c r="U14185" i="17" s="1"/>
  <c r="U14186" i="17" a="1"/>
  <c r="U14186" i="17" s="1"/>
  <c r="U14187" i="17" a="1"/>
  <c r="U14187" i="17" s="1"/>
  <c r="U14188" i="17" a="1"/>
  <c r="U14188" i="17" s="1"/>
  <c r="U14189" i="17" a="1"/>
  <c r="U14189" i="17" s="1"/>
  <c r="U14190" i="17" a="1"/>
  <c r="U14190" i="17" s="1"/>
  <c r="U14191" i="17" a="1"/>
  <c r="U14191" i="17" s="1"/>
  <c r="U14192" i="17" a="1"/>
  <c r="U14192" i="17" s="1"/>
  <c r="U14193" i="17" a="1"/>
  <c r="U14193" i="17" s="1"/>
  <c r="U14194" i="17" a="1"/>
  <c r="U14194" i="17" s="1"/>
  <c r="U14195" i="17" a="1"/>
  <c r="U14195" i="17" s="1"/>
  <c r="U14196" i="17" a="1"/>
  <c r="U14196" i="17" s="1"/>
  <c r="U14197" i="17" a="1"/>
  <c r="U14197" i="17" s="1"/>
  <c r="U14198" i="17" a="1"/>
  <c r="U14198" i="17" s="1"/>
  <c r="U14199" i="17" a="1"/>
  <c r="U14199" i="17" s="1"/>
  <c r="U14200" i="17" a="1"/>
  <c r="U14200" i="17" s="1"/>
  <c r="U14201" i="17" a="1"/>
  <c r="U14201" i="17" s="1"/>
  <c r="U14202" i="17" a="1"/>
  <c r="U14202" i="17" s="1"/>
  <c r="U14203" i="17" a="1"/>
  <c r="U14203" i="17" s="1"/>
  <c r="U14204" i="17" a="1"/>
  <c r="U14204" i="17" s="1"/>
  <c r="U14205" i="17" a="1"/>
  <c r="U14205" i="17" s="1"/>
  <c r="U14206" i="17" a="1"/>
  <c r="U14206" i="17" s="1"/>
  <c r="U14207" i="17" a="1"/>
  <c r="U14207" i="17" s="1"/>
  <c r="U14208" i="17" a="1"/>
  <c r="U14208" i="17" s="1"/>
  <c r="U14209" i="17" a="1"/>
  <c r="U14209" i="17" s="1"/>
  <c r="U14210" i="17" a="1"/>
  <c r="U14210" i="17" s="1"/>
  <c r="U14211" i="17" a="1"/>
  <c r="U14211" i="17" s="1"/>
  <c r="U14212" i="17" a="1"/>
  <c r="U14212" i="17" s="1"/>
  <c r="U14213" i="17" a="1"/>
  <c r="U14213" i="17" s="1"/>
  <c r="U14214" i="17" a="1"/>
  <c r="U14214" i="17" s="1"/>
  <c r="U14215" i="17" a="1"/>
  <c r="U14215" i="17" s="1"/>
  <c r="U14216" i="17" a="1"/>
  <c r="U14216" i="17" s="1"/>
  <c r="U14217" i="17" a="1"/>
  <c r="U14217" i="17" s="1"/>
  <c r="U14218" i="17" a="1"/>
  <c r="U14218" i="17" s="1"/>
  <c r="U14219" i="17" a="1"/>
  <c r="U14219" i="17" s="1"/>
  <c r="U14220" i="17" a="1"/>
  <c r="U14220" i="17" s="1"/>
  <c r="U14221" i="17" a="1"/>
  <c r="U14221" i="17" s="1"/>
  <c r="U14222" i="17" a="1"/>
  <c r="U14222" i="17" s="1"/>
  <c r="U14223" i="17" a="1"/>
  <c r="U14223" i="17" s="1"/>
  <c r="U14224" i="17" a="1"/>
  <c r="U14224" i="17" s="1"/>
  <c r="U14225" i="17" a="1"/>
  <c r="U14225" i="17" s="1"/>
  <c r="U14226" i="17" a="1"/>
  <c r="U14226" i="17" s="1"/>
  <c r="U14227" i="17" a="1"/>
  <c r="U14227" i="17" s="1"/>
  <c r="U14228" i="17" a="1"/>
  <c r="U14228" i="17" s="1"/>
  <c r="U14229" i="17" a="1"/>
  <c r="U14229" i="17" s="1"/>
  <c r="U14230" i="17" a="1"/>
  <c r="U14230" i="17" s="1"/>
  <c r="U14231" i="17" a="1"/>
  <c r="U14231" i="17" s="1"/>
  <c r="U14232" i="17" a="1"/>
  <c r="U14232" i="17" s="1"/>
  <c r="U14233" i="17" a="1"/>
  <c r="U14233" i="17" s="1"/>
  <c r="U14234" i="17" a="1"/>
  <c r="U14234" i="17" s="1"/>
  <c r="U14235" i="17" a="1"/>
  <c r="U14235" i="17" s="1"/>
  <c r="U14236" i="17" a="1"/>
  <c r="U14236" i="17" s="1"/>
  <c r="U14237" i="17" a="1"/>
  <c r="U14237" i="17" s="1"/>
  <c r="U14238" i="17" a="1"/>
  <c r="U14238" i="17" s="1"/>
  <c r="U14239" i="17" a="1"/>
  <c r="U14239" i="17" s="1"/>
  <c r="U14240" i="17" a="1"/>
  <c r="U14240" i="17" s="1"/>
  <c r="U14241" i="17" a="1"/>
  <c r="U14241" i="17" s="1"/>
  <c r="U14242" i="17" a="1"/>
  <c r="U14242" i="17" s="1"/>
  <c r="U14243" i="17" a="1"/>
  <c r="U14243" i="17" s="1"/>
  <c r="U14244" i="17" a="1"/>
  <c r="U14244" i="17" s="1"/>
  <c r="U14245" i="17" a="1"/>
  <c r="U14245" i="17" s="1"/>
  <c r="U14246" i="17" a="1"/>
  <c r="U14246" i="17" s="1"/>
  <c r="U14247" i="17" a="1"/>
  <c r="U14247" i="17" s="1"/>
  <c r="U14248" i="17" a="1"/>
  <c r="U14248" i="17" s="1"/>
  <c r="U14249" i="17" a="1"/>
  <c r="U14249" i="17" s="1"/>
  <c r="U14250" i="17" a="1"/>
  <c r="U14250" i="17" s="1"/>
  <c r="U14251" i="17" a="1"/>
  <c r="U14251" i="17" s="1"/>
  <c r="U14252" i="17" a="1"/>
  <c r="U14252" i="17" s="1"/>
  <c r="U14253" i="17" a="1"/>
  <c r="U14253" i="17" s="1"/>
  <c r="U14254" i="17" a="1"/>
  <c r="U14254" i="17" s="1"/>
  <c r="U14255" i="17" a="1"/>
  <c r="U14255" i="17" s="1"/>
  <c r="U14256" i="17" a="1"/>
  <c r="U14256" i="17" s="1"/>
  <c r="U14257" i="17" a="1"/>
  <c r="U14257" i="17" s="1"/>
  <c r="U14258" i="17" a="1"/>
  <c r="U14258" i="17" s="1"/>
  <c r="U14259" i="17" a="1"/>
  <c r="U14259" i="17" s="1"/>
  <c r="U14260" i="17" a="1"/>
  <c r="U14260" i="17" s="1"/>
  <c r="U14261" i="17" a="1"/>
  <c r="U14261" i="17" s="1"/>
  <c r="U14262" i="17" a="1"/>
  <c r="U14262" i="17" s="1"/>
  <c r="U14263" i="17" a="1"/>
  <c r="U14263" i="17" s="1"/>
  <c r="U14264" i="17" a="1"/>
  <c r="U14264" i="17" s="1"/>
  <c r="U14265" i="17" a="1"/>
  <c r="U14265" i="17" s="1"/>
  <c r="U14266" i="17" a="1"/>
  <c r="U14266" i="17" s="1"/>
  <c r="U14267" i="17" a="1"/>
  <c r="U14267" i="17" s="1"/>
  <c r="U14268" i="17" a="1"/>
  <c r="U14268" i="17" s="1"/>
  <c r="U14269" i="17" a="1"/>
  <c r="U14269" i="17" s="1"/>
  <c r="U14270" i="17" a="1"/>
  <c r="U14270" i="17" s="1"/>
  <c r="U14271" i="17" a="1"/>
  <c r="U14271" i="17" s="1"/>
  <c r="U14272" i="17" a="1"/>
  <c r="U14272" i="17" s="1"/>
  <c r="U14273" i="17" a="1"/>
  <c r="U14273" i="17" s="1"/>
  <c r="U14274" i="17" a="1"/>
  <c r="U14274" i="17" s="1"/>
  <c r="U14275" i="17" a="1"/>
  <c r="U14275" i="17" s="1"/>
  <c r="U14276" i="17" a="1"/>
  <c r="U14276" i="17" s="1"/>
  <c r="U14277" i="17" a="1"/>
  <c r="U14277" i="17" s="1"/>
  <c r="U14278" i="17" a="1"/>
  <c r="U14278" i="17" s="1"/>
  <c r="U14279" i="17" a="1"/>
  <c r="U14279" i="17" s="1"/>
  <c r="U14280" i="17" a="1"/>
  <c r="U14280" i="17" s="1"/>
  <c r="U14281" i="17" a="1"/>
  <c r="U14281" i="17" s="1"/>
  <c r="U14282" i="17" a="1"/>
  <c r="U14282" i="17" s="1"/>
  <c r="U14283" i="17" a="1"/>
  <c r="U14283" i="17" s="1"/>
  <c r="U14284" i="17" a="1"/>
  <c r="U14284" i="17" s="1"/>
  <c r="U14285" i="17" a="1"/>
  <c r="U14285" i="17" s="1"/>
  <c r="U14286" i="17" a="1"/>
  <c r="U14286" i="17" s="1"/>
  <c r="U14287" i="17" a="1"/>
  <c r="U14287" i="17" s="1"/>
  <c r="U14288" i="17" a="1"/>
  <c r="U14288" i="17" s="1"/>
  <c r="U14289" i="17" a="1"/>
  <c r="U14289" i="17" s="1"/>
  <c r="U14290" i="17" a="1"/>
  <c r="U14290" i="17" s="1"/>
  <c r="U14291" i="17" a="1"/>
  <c r="U14291" i="17" s="1"/>
  <c r="U14292" i="17" a="1"/>
  <c r="U14292" i="17" s="1"/>
  <c r="U14293" i="17" a="1"/>
  <c r="U14293" i="17" s="1"/>
  <c r="U14294" i="17" a="1"/>
  <c r="U14294" i="17" s="1"/>
  <c r="U14295" i="17" a="1"/>
  <c r="U14295" i="17" s="1"/>
  <c r="U14296" i="17" a="1"/>
  <c r="U14296" i="17" s="1"/>
  <c r="U14297" i="17" a="1"/>
  <c r="U14297" i="17" s="1"/>
  <c r="U14298" i="17" a="1"/>
  <c r="U14298" i="17" s="1"/>
  <c r="U14299" i="17" a="1"/>
  <c r="U14299" i="17" s="1"/>
  <c r="U14300" i="17" a="1"/>
  <c r="U14300" i="17" s="1"/>
  <c r="U14301" i="17" a="1"/>
  <c r="U14301" i="17" s="1"/>
  <c r="U14302" i="17" a="1"/>
  <c r="U14302" i="17" s="1"/>
  <c r="U14303" i="17" a="1"/>
  <c r="U14303" i="17" s="1"/>
  <c r="U14304" i="17" a="1"/>
  <c r="U14304" i="17" s="1"/>
  <c r="U14305" i="17" a="1"/>
  <c r="U14305" i="17" s="1"/>
  <c r="U14306" i="17" a="1"/>
  <c r="U14306" i="17" s="1"/>
  <c r="U14307" i="17" a="1"/>
  <c r="U14307" i="17" s="1"/>
  <c r="U14308" i="17" a="1"/>
  <c r="U14308" i="17" s="1"/>
  <c r="U14309" i="17" a="1"/>
  <c r="U14309" i="17" s="1"/>
  <c r="U14310" i="17" a="1"/>
  <c r="U14310" i="17" s="1"/>
  <c r="U14311" i="17" a="1"/>
  <c r="U14311" i="17" s="1"/>
  <c r="U14312" i="17" a="1"/>
  <c r="U14312" i="17" s="1"/>
  <c r="U14313" i="17" a="1"/>
  <c r="U14313" i="17" s="1"/>
  <c r="U14314" i="17" a="1"/>
  <c r="U14314" i="17" s="1"/>
  <c r="U14315" i="17" a="1"/>
  <c r="U14315" i="17" s="1"/>
  <c r="U14316" i="17" a="1"/>
  <c r="U14316" i="17" s="1"/>
  <c r="U14317" i="17" a="1"/>
  <c r="U14317" i="17" s="1"/>
  <c r="U14318" i="17" a="1"/>
  <c r="U14318" i="17" s="1"/>
  <c r="U14319" i="17" a="1"/>
  <c r="U14319" i="17" s="1"/>
  <c r="U14320" i="17" a="1"/>
  <c r="U14320" i="17" s="1"/>
  <c r="U14321" i="17" a="1"/>
  <c r="U14321" i="17" s="1"/>
  <c r="U14322" i="17" a="1"/>
  <c r="U14322" i="17" s="1"/>
  <c r="U14323" i="17" a="1"/>
  <c r="U14323" i="17" s="1"/>
  <c r="U14324" i="17" a="1"/>
  <c r="U14324" i="17" s="1"/>
  <c r="U14325" i="17" a="1"/>
  <c r="U14325" i="17" s="1"/>
  <c r="U14326" i="17" a="1"/>
  <c r="U14326" i="17" s="1"/>
  <c r="U14327" i="17" a="1"/>
  <c r="U14327" i="17" s="1"/>
  <c r="U14328" i="17" a="1"/>
  <c r="U14328" i="17" s="1"/>
  <c r="U14329" i="17" a="1"/>
  <c r="U14329" i="17" s="1"/>
  <c r="U14330" i="17" a="1"/>
  <c r="U14330" i="17" s="1"/>
  <c r="U14331" i="17" a="1"/>
  <c r="U14331" i="17" s="1"/>
  <c r="U14332" i="17" a="1"/>
  <c r="U14332" i="17" s="1"/>
  <c r="U14333" i="17" a="1"/>
  <c r="U14333" i="17" s="1"/>
  <c r="U14334" i="17" a="1"/>
  <c r="U14334" i="17" s="1"/>
  <c r="U14335" i="17" a="1"/>
  <c r="U14335" i="17" s="1"/>
  <c r="U14336" i="17" a="1"/>
  <c r="U14336" i="17" s="1"/>
  <c r="U14337" i="17" a="1"/>
  <c r="U14337" i="17" s="1"/>
  <c r="U14338" i="17" a="1"/>
  <c r="U14338" i="17" s="1"/>
  <c r="U14339" i="17" a="1"/>
  <c r="U14339" i="17" s="1"/>
  <c r="U14340" i="17" a="1"/>
  <c r="U14340" i="17" s="1"/>
  <c r="U14341" i="17" a="1"/>
  <c r="U14341" i="17" s="1"/>
  <c r="U14342" i="17" a="1"/>
  <c r="U14342" i="17" s="1"/>
  <c r="U14343" i="17" a="1"/>
  <c r="U14343" i="17" s="1"/>
  <c r="U14344" i="17" a="1"/>
  <c r="U14344" i="17" s="1"/>
  <c r="U14345" i="17" a="1"/>
  <c r="U14345" i="17" s="1"/>
  <c r="U14346" i="17" a="1"/>
  <c r="U14346" i="17" s="1"/>
  <c r="U14347" i="17" a="1"/>
  <c r="U14347" i="17" s="1"/>
  <c r="U14348" i="17" a="1"/>
  <c r="U14348" i="17" s="1"/>
  <c r="U14349" i="17" a="1"/>
  <c r="U14349" i="17" s="1"/>
  <c r="U14350" i="17" a="1"/>
  <c r="U14350" i="17" s="1"/>
  <c r="U14351" i="17" a="1"/>
  <c r="U14351" i="17" s="1"/>
  <c r="U14352" i="17" a="1"/>
  <c r="U14352" i="17" s="1"/>
  <c r="U14353" i="17" a="1"/>
  <c r="U14353" i="17" s="1"/>
  <c r="U14354" i="17" a="1"/>
  <c r="U14354" i="17" s="1"/>
  <c r="U14355" i="17" a="1"/>
  <c r="U14355" i="17" s="1"/>
  <c r="U14356" i="17" a="1"/>
  <c r="U14356" i="17" s="1"/>
  <c r="U14357" i="17" a="1"/>
  <c r="U14357" i="17" s="1"/>
  <c r="U14358" i="17" a="1"/>
  <c r="U14358" i="17" s="1"/>
  <c r="U14359" i="17" a="1"/>
  <c r="U14359" i="17" s="1"/>
  <c r="U14360" i="17" a="1"/>
  <c r="U14360" i="17" s="1"/>
  <c r="U14361" i="17" a="1"/>
  <c r="U14361" i="17" s="1"/>
  <c r="U14362" i="17" a="1"/>
  <c r="U14362" i="17" s="1"/>
  <c r="U14363" i="17" a="1"/>
  <c r="U14363" i="17" s="1"/>
  <c r="U14364" i="17" a="1"/>
  <c r="U14364" i="17" s="1"/>
  <c r="U14365" i="17" a="1"/>
  <c r="U14365" i="17" s="1"/>
  <c r="U14366" i="17" a="1"/>
  <c r="U14366" i="17" s="1"/>
  <c r="U14367" i="17" a="1"/>
  <c r="U14367" i="17" s="1"/>
  <c r="U14368" i="17" a="1"/>
  <c r="U14368" i="17" s="1"/>
  <c r="U14369" i="17" a="1"/>
  <c r="U14369" i="17" s="1"/>
  <c r="U14370" i="17" a="1"/>
  <c r="U14370" i="17" s="1"/>
  <c r="U14371" i="17" a="1"/>
  <c r="U14371" i="17" s="1"/>
  <c r="U14372" i="17" a="1"/>
  <c r="U14372" i="17" s="1"/>
  <c r="U14373" i="17" a="1"/>
  <c r="U14373" i="17" s="1"/>
  <c r="U14374" i="17" a="1"/>
  <c r="U14374" i="17" s="1"/>
  <c r="U14375" i="17" a="1"/>
  <c r="U14375" i="17" s="1"/>
  <c r="U14376" i="17" a="1"/>
  <c r="U14376" i="17" s="1"/>
  <c r="U14377" i="17" a="1"/>
  <c r="U14377" i="17" s="1"/>
  <c r="U14378" i="17" a="1"/>
  <c r="U14378" i="17" s="1"/>
  <c r="U14379" i="17" a="1"/>
  <c r="U14379" i="17" s="1"/>
  <c r="U14380" i="17" a="1"/>
  <c r="U14380" i="17" s="1"/>
  <c r="U14381" i="17" a="1"/>
  <c r="U14381" i="17" s="1"/>
  <c r="U14382" i="17" a="1"/>
  <c r="U14382" i="17" s="1"/>
  <c r="U14383" i="17" a="1"/>
  <c r="U14383" i="17" s="1"/>
  <c r="U14384" i="17" a="1"/>
  <c r="U14384" i="17" s="1"/>
  <c r="U14385" i="17" a="1"/>
  <c r="U14385" i="17" s="1"/>
  <c r="U14386" i="17" a="1"/>
  <c r="U14386" i="17" s="1"/>
  <c r="U14387" i="17" a="1"/>
  <c r="U14387" i="17" s="1"/>
  <c r="U14388" i="17" a="1"/>
  <c r="U14388" i="17" s="1"/>
  <c r="U14389" i="17" a="1"/>
  <c r="U14389" i="17" s="1"/>
  <c r="U14390" i="17" a="1"/>
  <c r="U14390" i="17" s="1"/>
  <c r="U14391" i="17" a="1"/>
  <c r="U14391" i="17" s="1"/>
  <c r="U14392" i="17" a="1"/>
  <c r="U14392" i="17" s="1"/>
  <c r="U14393" i="17" a="1"/>
  <c r="U14393" i="17" s="1"/>
  <c r="U14394" i="17" a="1"/>
  <c r="U14394" i="17" s="1"/>
  <c r="U14395" i="17" a="1"/>
  <c r="U14395" i="17" s="1"/>
  <c r="U14396" i="17" a="1"/>
  <c r="U14396" i="17" s="1"/>
  <c r="U14397" i="17" a="1"/>
  <c r="U14397" i="17" s="1"/>
  <c r="U14398" i="17" a="1"/>
  <c r="U14398" i="17" s="1"/>
  <c r="U14399" i="17" a="1"/>
  <c r="U14399" i="17" s="1"/>
  <c r="U14400" i="17" a="1"/>
  <c r="U14400" i="17" s="1"/>
  <c r="U14401" i="17" a="1"/>
  <c r="U14401" i="17" s="1"/>
  <c r="U14402" i="17" a="1"/>
  <c r="U14402" i="17" s="1"/>
  <c r="U14403" i="17" a="1"/>
  <c r="U14403" i="17" s="1"/>
  <c r="U14404" i="17" a="1"/>
  <c r="U14404" i="17" s="1"/>
  <c r="U14405" i="17" a="1"/>
  <c r="U14405" i="17" s="1"/>
  <c r="U14406" i="17" a="1"/>
  <c r="U14406" i="17" s="1"/>
  <c r="U14407" i="17" a="1"/>
  <c r="U14407" i="17" s="1"/>
  <c r="U14408" i="17" a="1"/>
  <c r="U14408" i="17" s="1"/>
  <c r="U14409" i="17" a="1"/>
  <c r="U14409" i="17" s="1"/>
  <c r="U14410" i="17" a="1"/>
  <c r="U14410" i="17" s="1"/>
  <c r="U14411" i="17" a="1"/>
  <c r="U14411" i="17" s="1"/>
  <c r="U14412" i="17" a="1"/>
  <c r="U14412" i="17" s="1"/>
  <c r="U14413" i="17" a="1"/>
  <c r="U14413" i="17" s="1"/>
  <c r="U14414" i="17" a="1"/>
  <c r="U14414" i="17" s="1"/>
  <c r="U14415" i="17" a="1"/>
  <c r="U14415" i="17" s="1"/>
  <c r="U14416" i="17" a="1"/>
  <c r="U14416" i="17" s="1"/>
  <c r="U14417" i="17" a="1"/>
  <c r="U14417" i="17" s="1"/>
  <c r="U14418" i="17" a="1"/>
  <c r="U14418" i="17" s="1"/>
  <c r="U14419" i="17" a="1"/>
  <c r="U14419" i="17" s="1"/>
  <c r="U14420" i="17" a="1"/>
  <c r="U14420" i="17" s="1"/>
  <c r="U14421" i="17" a="1"/>
  <c r="U14421" i="17" s="1"/>
  <c r="U14422" i="17" a="1"/>
  <c r="U14422" i="17" s="1"/>
  <c r="U14423" i="17" a="1"/>
  <c r="U14423" i="17" s="1"/>
  <c r="U14424" i="17" a="1"/>
  <c r="U14424" i="17" s="1"/>
  <c r="U14425" i="17" a="1"/>
  <c r="U14425" i="17" s="1"/>
  <c r="U14426" i="17" a="1"/>
  <c r="U14426" i="17" s="1"/>
  <c r="U14427" i="17" a="1"/>
  <c r="U14427" i="17" s="1"/>
  <c r="U14428" i="17" a="1"/>
  <c r="U14428" i="17" s="1"/>
  <c r="U14429" i="17" a="1"/>
  <c r="U14429" i="17" s="1"/>
  <c r="U14430" i="17" a="1"/>
  <c r="U14430" i="17" s="1"/>
  <c r="U14431" i="17" a="1"/>
  <c r="U14431" i="17" s="1"/>
  <c r="U14432" i="17" a="1"/>
  <c r="U14432" i="17" s="1"/>
  <c r="U14433" i="17" a="1"/>
  <c r="U14433" i="17" s="1"/>
  <c r="U14434" i="17" a="1"/>
  <c r="U14434" i="17" s="1"/>
  <c r="U14435" i="17" a="1"/>
  <c r="U14435" i="17" s="1"/>
  <c r="U14436" i="17" a="1"/>
  <c r="U14436" i="17" s="1"/>
  <c r="U14437" i="17" a="1"/>
  <c r="U14437" i="17" s="1"/>
  <c r="U14438" i="17" a="1"/>
  <c r="U14438" i="17" s="1"/>
  <c r="U14439" i="17" a="1"/>
  <c r="U14439" i="17" s="1"/>
  <c r="U14440" i="17" a="1"/>
  <c r="U14440" i="17" s="1"/>
  <c r="U14441" i="17" a="1"/>
  <c r="U14441" i="17" s="1"/>
  <c r="U14442" i="17" a="1"/>
  <c r="U14442" i="17" s="1"/>
  <c r="U14443" i="17" a="1"/>
  <c r="U14443" i="17" s="1"/>
  <c r="U14444" i="17" a="1"/>
  <c r="U14444" i="17" s="1"/>
  <c r="U14445" i="17" a="1"/>
  <c r="U14445" i="17" s="1"/>
  <c r="U14446" i="17" a="1"/>
  <c r="U14446" i="17" s="1"/>
  <c r="U14447" i="17" a="1"/>
  <c r="U14447" i="17" s="1"/>
  <c r="U14448" i="17" a="1"/>
  <c r="U14448" i="17" s="1"/>
  <c r="U14449" i="17" a="1"/>
  <c r="U14449" i="17" s="1"/>
  <c r="U14450" i="17" a="1"/>
  <c r="U14450" i="17" s="1"/>
  <c r="U14451" i="17" a="1"/>
  <c r="U14451" i="17" s="1"/>
  <c r="U14452" i="17" a="1"/>
  <c r="U14452" i="17" s="1"/>
  <c r="U14453" i="17" a="1"/>
  <c r="U14453" i="17" s="1"/>
  <c r="U14454" i="17" a="1"/>
  <c r="U14454" i="17" s="1"/>
  <c r="U14455" i="17" a="1"/>
  <c r="U14455" i="17" s="1"/>
  <c r="U14456" i="17" a="1"/>
  <c r="U14456" i="17" s="1"/>
  <c r="U14457" i="17" a="1"/>
  <c r="U14457" i="17" s="1"/>
  <c r="U14458" i="17" a="1"/>
  <c r="U14458" i="17" s="1"/>
  <c r="U14459" i="17" a="1"/>
  <c r="U14459" i="17" s="1"/>
  <c r="U14460" i="17" a="1"/>
  <c r="U14460" i="17" s="1"/>
  <c r="U14461" i="17" a="1"/>
  <c r="U14461" i="17" s="1"/>
  <c r="U14462" i="17" a="1"/>
  <c r="U14462" i="17" s="1"/>
  <c r="U14463" i="17" a="1"/>
  <c r="U14463" i="17" s="1"/>
  <c r="U14464" i="17" a="1"/>
  <c r="U14464" i="17" s="1"/>
  <c r="U14465" i="17" a="1"/>
  <c r="U14465" i="17" s="1"/>
  <c r="U14466" i="17" a="1"/>
  <c r="U14466" i="17" s="1"/>
  <c r="U14467" i="17" a="1"/>
  <c r="U14467" i="17" s="1"/>
  <c r="U14468" i="17" a="1"/>
  <c r="U14468" i="17" s="1"/>
  <c r="U14469" i="17" a="1"/>
  <c r="U14469" i="17" s="1"/>
  <c r="U14470" i="17" a="1"/>
  <c r="U14470" i="17" s="1"/>
  <c r="U14471" i="17" a="1"/>
  <c r="U14471" i="17" s="1"/>
  <c r="U14472" i="17" a="1"/>
  <c r="U14472" i="17" s="1"/>
  <c r="U14473" i="17" a="1"/>
  <c r="U14473" i="17" s="1"/>
  <c r="U14474" i="17" a="1"/>
  <c r="U14474" i="17" s="1"/>
  <c r="U14475" i="17" a="1"/>
  <c r="U14475" i="17" s="1"/>
  <c r="U14476" i="17" a="1"/>
  <c r="U14476" i="17" s="1"/>
  <c r="U14477" i="17" a="1"/>
  <c r="U14477" i="17" s="1"/>
  <c r="U14478" i="17" a="1"/>
  <c r="U14478" i="17" s="1"/>
  <c r="U14479" i="17" a="1"/>
  <c r="U14479" i="17" s="1"/>
  <c r="U14480" i="17" a="1"/>
  <c r="U14480" i="17" s="1"/>
  <c r="U14481" i="17" a="1"/>
  <c r="U14481" i="17" s="1"/>
  <c r="U14482" i="17" a="1"/>
  <c r="U14482" i="17" s="1"/>
  <c r="U14483" i="17" a="1"/>
  <c r="U14483" i="17" s="1"/>
  <c r="U14484" i="17" a="1"/>
  <c r="U14484" i="17" s="1"/>
  <c r="U14485" i="17" a="1"/>
  <c r="U14485" i="17" s="1"/>
  <c r="U14486" i="17" a="1"/>
  <c r="U14486" i="17" s="1"/>
  <c r="U14487" i="17" a="1"/>
  <c r="U14487" i="17" s="1"/>
  <c r="U14488" i="17" a="1"/>
  <c r="U14488" i="17" s="1"/>
  <c r="U14489" i="17" a="1"/>
  <c r="U14489" i="17" s="1"/>
  <c r="U14490" i="17" a="1"/>
  <c r="U14490" i="17" s="1"/>
  <c r="U14491" i="17" a="1"/>
  <c r="U14491" i="17" s="1"/>
  <c r="U14492" i="17" a="1"/>
  <c r="U14492" i="17" s="1"/>
  <c r="U14493" i="17" a="1"/>
  <c r="U14493" i="17" s="1"/>
  <c r="U14494" i="17" a="1"/>
  <c r="U14494" i="17" s="1"/>
  <c r="U14495" i="17" a="1"/>
  <c r="U14495" i="17" s="1"/>
  <c r="U14496" i="17" a="1"/>
  <c r="U14496" i="17" s="1"/>
  <c r="U14497" i="17" a="1"/>
  <c r="U14497" i="17" s="1"/>
  <c r="U14498" i="17" a="1"/>
  <c r="U14498" i="17" s="1"/>
  <c r="U14499" i="17" a="1"/>
  <c r="U14499" i="17" s="1"/>
  <c r="U14500" i="17" a="1"/>
  <c r="U14500" i="17" s="1"/>
  <c r="U14501" i="17" a="1"/>
  <c r="U14501" i="17" s="1"/>
  <c r="U14502" i="17" a="1"/>
  <c r="U14502" i="17" s="1"/>
  <c r="U14503" i="17" a="1"/>
  <c r="U14503" i="17" s="1"/>
  <c r="U14504" i="17" a="1"/>
  <c r="U14504" i="17" s="1"/>
  <c r="U14505" i="17" a="1"/>
  <c r="U14505" i="17" s="1"/>
  <c r="U14506" i="17" a="1"/>
  <c r="U14506" i="17" s="1"/>
  <c r="U14507" i="17" a="1"/>
  <c r="U14507" i="17" s="1"/>
  <c r="U14508" i="17" a="1"/>
  <c r="U14508" i="17" s="1"/>
  <c r="U14509" i="17" a="1"/>
  <c r="U14509" i="17" s="1"/>
  <c r="U14510" i="17" a="1"/>
  <c r="U14510" i="17" s="1"/>
  <c r="U14511" i="17" a="1"/>
  <c r="U14511" i="17" s="1"/>
  <c r="U14512" i="17" a="1"/>
  <c r="U14512" i="17" s="1"/>
  <c r="U14513" i="17" a="1"/>
  <c r="U14513" i="17" s="1"/>
  <c r="U14514" i="17" a="1"/>
  <c r="U14514" i="17" s="1"/>
  <c r="U14515" i="17" a="1"/>
  <c r="U14515" i="17" s="1"/>
  <c r="U14516" i="17" a="1"/>
  <c r="U14516" i="17" s="1"/>
  <c r="U14517" i="17" a="1"/>
  <c r="U14517" i="17" s="1"/>
  <c r="U14518" i="17" a="1"/>
  <c r="U14518" i="17" s="1"/>
  <c r="U14519" i="17" a="1"/>
  <c r="U14519" i="17" s="1"/>
  <c r="U14520" i="17" a="1"/>
  <c r="U14520" i="17" s="1"/>
  <c r="U14521" i="17" a="1"/>
  <c r="U14521" i="17" s="1"/>
  <c r="U14522" i="17" a="1"/>
  <c r="U14522" i="17" s="1"/>
  <c r="U14523" i="17" a="1"/>
  <c r="U14523" i="17" s="1"/>
  <c r="U14524" i="17" a="1"/>
  <c r="U14524" i="17" s="1"/>
  <c r="U14525" i="17" a="1"/>
  <c r="U14525" i="17" s="1"/>
  <c r="U14526" i="17" a="1"/>
  <c r="U14526" i="17" s="1"/>
  <c r="U14527" i="17" a="1"/>
  <c r="U14527" i="17" s="1"/>
  <c r="U14528" i="17" a="1"/>
  <c r="U14528" i="17" s="1"/>
  <c r="U14529" i="17" a="1"/>
  <c r="U14529" i="17" s="1"/>
  <c r="U14530" i="17" a="1"/>
  <c r="U14530" i="17" s="1"/>
  <c r="U14531" i="17" a="1"/>
  <c r="U14531" i="17" s="1"/>
  <c r="U14532" i="17" a="1"/>
  <c r="U14532" i="17" s="1"/>
  <c r="U14533" i="17" a="1"/>
  <c r="U14533" i="17" s="1"/>
  <c r="U14534" i="17" a="1"/>
  <c r="U14534" i="17" s="1"/>
  <c r="U14535" i="17" a="1"/>
  <c r="U14535" i="17" s="1"/>
  <c r="U14536" i="17" a="1"/>
  <c r="U14536" i="17" s="1"/>
  <c r="U14537" i="17" a="1"/>
  <c r="U14537" i="17" s="1"/>
  <c r="U14538" i="17" a="1"/>
  <c r="U14538" i="17" s="1"/>
  <c r="U14539" i="17" a="1"/>
  <c r="U14539" i="17" s="1"/>
  <c r="U14540" i="17" a="1"/>
  <c r="U14540" i="17" s="1"/>
  <c r="U14541" i="17" a="1"/>
  <c r="U14541" i="17" s="1"/>
  <c r="U14542" i="17" a="1"/>
  <c r="U14542" i="17" s="1"/>
  <c r="U14543" i="17" a="1"/>
  <c r="U14543" i="17" s="1"/>
  <c r="U14544" i="17" a="1"/>
  <c r="U14544" i="17" s="1"/>
  <c r="U14545" i="17" a="1"/>
  <c r="U14545" i="17" s="1"/>
  <c r="U14546" i="17" a="1"/>
  <c r="U14546" i="17" s="1"/>
  <c r="U14547" i="17" a="1"/>
  <c r="U14547" i="17" s="1"/>
  <c r="U14548" i="17" a="1"/>
  <c r="U14548" i="17" s="1"/>
  <c r="U14549" i="17" a="1"/>
  <c r="U14549" i="17" s="1"/>
  <c r="U14550" i="17" a="1"/>
  <c r="U14550" i="17" s="1"/>
  <c r="U14551" i="17" a="1"/>
  <c r="U14551" i="17" s="1"/>
  <c r="U14552" i="17" a="1"/>
  <c r="U14552" i="17" s="1"/>
  <c r="U14553" i="17" a="1"/>
  <c r="U14553" i="17" s="1"/>
  <c r="U14554" i="17" a="1"/>
  <c r="U14554" i="17" s="1"/>
  <c r="U14555" i="17" a="1"/>
  <c r="U14555" i="17" s="1"/>
  <c r="U14556" i="17" a="1"/>
  <c r="U14556" i="17" s="1"/>
  <c r="U14557" i="17" a="1"/>
  <c r="U14557" i="17" s="1"/>
  <c r="U14558" i="17" a="1"/>
  <c r="U14558" i="17" s="1"/>
  <c r="U14559" i="17" a="1"/>
  <c r="U14559" i="17" s="1"/>
  <c r="U14560" i="17" a="1"/>
  <c r="U14560" i="17" s="1"/>
  <c r="U14561" i="17" a="1"/>
  <c r="U14561" i="17" s="1"/>
  <c r="U14562" i="17" a="1"/>
  <c r="U14562" i="17" s="1"/>
  <c r="U14563" i="17" a="1"/>
  <c r="U14563" i="17" s="1"/>
  <c r="U14564" i="17" a="1"/>
  <c r="U14564" i="17" s="1"/>
  <c r="U14565" i="17" a="1"/>
  <c r="U14565" i="17" s="1"/>
  <c r="U14566" i="17" a="1"/>
  <c r="U14566" i="17" s="1"/>
  <c r="U14567" i="17" a="1"/>
  <c r="U14567" i="17" s="1"/>
  <c r="U14568" i="17" a="1"/>
  <c r="U14568" i="17" s="1"/>
  <c r="U14569" i="17" a="1"/>
  <c r="U14569" i="17" s="1"/>
  <c r="U14570" i="17" a="1"/>
  <c r="U14570" i="17" s="1"/>
  <c r="U14571" i="17" a="1"/>
  <c r="U14571" i="17" s="1"/>
  <c r="U14572" i="17" a="1"/>
  <c r="U14572" i="17" s="1"/>
  <c r="U14573" i="17" a="1"/>
  <c r="U14573" i="17" s="1"/>
  <c r="U14574" i="17" a="1"/>
  <c r="U14574" i="17" s="1"/>
  <c r="U14575" i="17" a="1"/>
  <c r="U14575" i="17" s="1"/>
  <c r="U14576" i="17" a="1"/>
  <c r="U14576" i="17" s="1"/>
  <c r="U14577" i="17" a="1"/>
  <c r="U14577" i="17" s="1"/>
  <c r="U14578" i="17" a="1"/>
  <c r="U14578" i="17" s="1"/>
  <c r="U14579" i="17" a="1"/>
  <c r="U14579" i="17" s="1"/>
  <c r="U14580" i="17" a="1"/>
  <c r="U14580" i="17" s="1"/>
  <c r="U14581" i="17" a="1"/>
  <c r="U14581" i="17" s="1"/>
  <c r="U14582" i="17" a="1"/>
  <c r="U14582" i="17" s="1"/>
  <c r="U14583" i="17" a="1"/>
  <c r="U14583" i="17" s="1"/>
  <c r="U14584" i="17" a="1"/>
  <c r="U14584" i="17" s="1"/>
  <c r="U14585" i="17" a="1"/>
  <c r="U14585" i="17" s="1"/>
  <c r="U14586" i="17" a="1"/>
  <c r="U14586" i="17" s="1"/>
  <c r="U14587" i="17" a="1"/>
  <c r="U14587" i="17" s="1"/>
  <c r="U14588" i="17" a="1"/>
  <c r="U14588" i="17" s="1"/>
  <c r="U14589" i="17" a="1"/>
  <c r="U14589" i="17" s="1"/>
  <c r="U14590" i="17" a="1"/>
  <c r="U14590" i="17" s="1"/>
  <c r="U14591" i="17" a="1"/>
  <c r="U14591" i="17" s="1"/>
  <c r="U14592" i="17" a="1"/>
  <c r="U14592" i="17" s="1"/>
  <c r="U14593" i="17" a="1"/>
  <c r="U14593" i="17" s="1"/>
  <c r="U14594" i="17" a="1"/>
  <c r="U14594" i="17" s="1"/>
  <c r="U14595" i="17" a="1"/>
  <c r="U14595" i="17" s="1"/>
  <c r="U14596" i="17" a="1"/>
  <c r="U14596" i="17" s="1"/>
  <c r="U14597" i="17" a="1"/>
  <c r="U14597" i="17" s="1"/>
  <c r="U14598" i="17" a="1"/>
  <c r="U14598" i="17" s="1"/>
  <c r="U14599" i="17" a="1"/>
  <c r="U14599" i="17" s="1"/>
  <c r="U14600" i="17" a="1"/>
  <c r="U14600" i="17" s="1"/>
  <c r="U14601" i="17" a="1"/>
  <c r="U14601" i="17" s="1"/>
  <c r="U14602" i="17" a="1"/>
  <c r="U14602" i="17" s="1"/>
  <c r="U14603" i="17" a="1"/>
  <c r="U14603" i="17" s="1"/>
  <c r="U14604" i="17" a="1"/>
  <c r="U14604" i="17" s="1"/>
  <c r="U14605" i="17" a="1"/>
  <c r="U14605" i="17" s="1"/>
  <c r="U14606" i="17" a="1"/>
  <c r="U14606" i="17" s="1"/>
  <c r="U14607" i="17" a="1"/>
  <c r="U14607" i="17" s="1"/>
  <c r="U14608" i="17" a="1"/>
  <c r="U14608" i="17" s="1"/>
  <c r="U14609" i="17" a="1"/>
  <c r="U14609" i="17" s="1"/>
  <c r="U14610" i="17" a="1"/>
  <c r="U14610" i="17" s="1"/>
  <c r="U14611" i="17" a="1"/>
  <c r="U14611" i="17" s="1"/>
  <c r="U14612" i="17" a="1"/>
  <c r="U14612" i="17" s="1"/>
  <c r="U14613" i="17" a="1"/>
  <c r="U14613" i="17" s="1"/>
  <c r="U14614" i="17" a="1"/>
  <c r="U14614" i="17" s="1"/>
  <c r="U14615" i="17" a="1"/>
  <c r="U14615" i="17" s="1"/>
  <c r="U14616" i="17" a="1"/>
  <c r="U14616" i="17" s="1"/>
  <c r="U14617" i="17" a="1"/>
  <c r="U14617" i="17" s="1"/>
  <c r="U14618" i="17" a="1"/>
  <c r="U14618" i="17" s="1"/>
  <c r="U14619" i="17" a="1"/>
  <c r="U14619" i="17" s="1"/>
  <c r="U14620" i="17" a="1"/>
  <c r="U14620" i="17" s="1"/>
  <c r="U14621" i="17" a="1"/>
  <c r="U14621" i="17" s="1"/>
  <c r="U14622" i="17" a="1"/>
  <c r="U14622" i="17" s="1"/>
  <c r="U14623" i="17" a="1"/>
  <c r="U14623" i="17" s="1"/>
  <c r="U14624" i="17" a="1"/>
  <c r="U14624" i="17" s="1"/>
  <c r="U14625" i="17" a="1"/>
  <c r="U14625" i="17" s="1"/>
  <c r="U14626" i="17" a="1"/>
  <c r="U14626" i="17" s="1"/>
  <c r="U14627" i="17" a="1"/>
  <c r="U14627" i="17" s="1"/>
  <c r="U14628" i="17" a="1"/>
  <c r="U14628" i="17" s="1"/>
  <c r="U14629" i="17" a="1"/>
  <c r="U14629" i="17" s="1"/>
  <c r="U14630" i="17" a="1"/>
  <c r="U14630" i="17" s="1"/>
  <c r="U14631" i="17" a="1"/>
  <c r="U14631" i="17" s="1"/>
  <c r="U14632" i="17" a="1"/>
  <c r="U14632" i="17" s="1"/>
  <c r="U14633" i="17" a="1"/>
  <c r="U14633" i="17" s="1"/>
  <c r="U14634" i="17" a="1"/>
  <c r="U14634" i="17" s="1"/>
  <c r="U14635" i="17" a="1"/>
  <c r="U14635" i="17" s="1"/>
  <c r="U14636" i="17" a="1"/>
  <c r="U14636" i="17" s="1"/>
  <c r="U14637" i="17" a="1"/>
  <c r="U14637" i="17" s="1"/>
  <c r="U14638" i="17" a="1"/>
  <c r="U14638" i="17" s="1"/>
  <c r="U14639" i="17" a="1"/>
  <c r="U14639" i="17" s="1"/>
  <c r="U14640" i="17" a="1"/>
  <c r="U14640" i="17" s="1"/>
  <c r="U14641" i="17" a="1"/>
  <c r="U14641" i="17" s="1"/>
  <c r="U14642" i="17" a="1"/>
  <c r="U14642" i="17" s="1"/>
  <c r="U14643" i="17" a="1"/>
  <c r="U14643" i="17" s="1"/>
  <c r="U14644" i="17" a="1"/>
  <c r="U14644" i="17" s="1"/>
  <c r="U14645" i="17" a="1"/>
  <c r="U14645" i="17" s="1"/>
  <c r="U14646" i="17" a="1"/>
  <c r="U14646" i="17" s="1"/>
  <c r="U14647" i="17" a="1"/>
  <c r="U14647" i="17" s="1"/>
  <c r="U14648" i="17" a="1"/>
  <c r="U14648" i="17" s="1"/>
  <c r="U14649" i="17" a="1"/>
  <c r="U14649" i="17" s="1"/>
  <c r="U14650" i="17" a="1"/>
  <c r="U14650" i="17" s="1"/>
  <c r="U14651" i="17" a="1"/>
  <c r="U14651" i="17" s="1"/>
  <c r="U14652" i="17" a="1"/>
  <c r="U14652" i="17" s="1"/>
  <c r="U14653" i="17" a="1"/>
  <c r="U14653" i="17" s="1"/>
  <c r="U14654" i="17" a="1"/>
  <c r="U14654" i="17" s="1"/>
  <c r="U14655" i="17" a="1"/>
  <c r="U14655" i="17" s="1"/>
  <c r="U14656" i="17" a="1"/>
  <c r="U14656" i="17" s="1"/>
  <c r="U14657" i="17" a="1"/>
  <c r="U14657" i="17" s="1"/>
  <c r="U14658" i="17" a="1"/>
  <c r="U14658" i="17" s="1"/>
  <c r="U14659" i="17" a="1"/>
  <c r="U14659" i="17" s="1"/>
  <c r="U14660" i="17" a="1"/>
  <c r="U14660" i="17" s="1"/>
  <c r="U14661" i="17" a="1"/>
  <c r="U14661" i="17" s="1"/>
  <c r="U14662" i="17" a="1"/>
  <c r="U14662" i="17" s="1"/>
  <c r="U14663" i="17" a="1"/>
  <c r="U14663" i="17" s="1"/>
  <c r="U14664" i="17" a="1"/>
  <c r="U14664" i="17" s="1"/>
  <c r="U14665" i="17" a="1"/>
  <c r="U14665" i="17" s="1"/>
  <c r="U14666" i="17" a="1"/>
  <c r="U14666" i="17" s="1"/>
  <c r="U14667" i="17" a="1"/>
  <c r="U14667" i="17" s="1"/>
  <c r="U14668" i="17" a="1"/>
  <c r="U14668" i="17" s="1"/>
  <c r="U14669" i="17" a="1"/>
  <c r="U14669" i="17" s="1"/>
  <c r="U14670" i="17" a="1"/>
  <c r="U14670" i="17" s="1"/>
  <c r="U14671" i="17" a="1"/>
  <c r="U14671" i="17" s="1"/>
  <c r="U14672" i="17" a="1"/>
  <c r="U14672" i="17" s="1"/>
  <c r="U14673" i="17" a="1"/>
  <c r="U14673" i="17" s="1"/>
  <c r="U14674" i="17" a="1"/>
  <c r="U14674" i="17" s="1"/>
  <c r="U14675" i="17" a="1"/>
  <c r="U14675" i="17" s="1"/>
  <c r="U14676" i="17" a="1"/>
  <c r="U14676" i="17" s="1"/>
  <c r="U14677" i="17" a="1"/>
  <c r="U14677" i="17" s="1"/>
  <c r="U14678" i="17" a="1"/>
  <c r="U14678" i="17" s="1"/>
  <c r="U14679" i="17" a="1"/>
  <c r="U14679" i="17" s="1"/>
  <c r="U14680" i="17" a="1"/>
  <c r="U14680" i="17" s="1"/>
  <c r="U14681" i="17" a="1"/>
  <c r="U14681" i="17" s="1"/>
  <c r="U14682" i="17" a="1"/>
  <c r="U14682" i="17" s="1"/>
  <c r="U14683" i="17" a="1"/>
  <c r="U14683" i="17" s="1"/>
  <c r="U14684" i="17" a="1"/>
  <c r="U14684" i="17" s="1"/>
  <c r="U14685" i="17" a="1"/>
  <c r="U14685" i="17" s="1"/>
  <c r="U14686" i="17" a="1"/>
  <c r="U14686" i="17" s="1"/>
  <c r="U14687" i="17" a="1"/>
  <c r="U14687" i="17" s="1"/>
  <c r="U14688" i="17" a="1"/>
  <c r="U14688" i="17" s="1"/>
  <c r="U14689" i="17" a="1"/>
  <c r="U14689" i="17" s="1"/>
  <c r="U14690" i="17" a="1"/>
  <c r="U14690" i="17" s="1"/>
  <c r="U14691" i="17" a="1"/>
  <c r="U14691" i="17" s="1"/>
  <c r="U14692" i="17" a="1"/>
  <c r="U14692" i="17" s="1"/>
  <c r="U14693" i="17" a="1"/>
  <c r="U14693" i="17" s="1"/>
  <c r="U14694" i="17" a="1"/>
  <c r="U14694" i="17" s="1"/>
  <c r="U14695" i="17" a="1"/>
  <c r="U14695" i="17" s="1"/>
  <c r="U14696" i="17" a="1"/>
  <c r="U14696" i="17" s="1"/>
  <c r="U14697" i="17" a="1"/>
  <c r="U14697" i="17" s="1"/>
  <c r="U14698" i="17" a="1"/>
  <c r="U14698" i="17" s="1"/>
  <c r="U14699" i="17" a="1"/>
  <c r="U14699" i="17" s="1"/>
  <c r="U14700" i="17" a="1"/>
  <c r="U14700" i="17" s="1"/>
  <c r="U14701" i="17" a="1"/>
  <c r="U14701" i="17" s="1"/>
  <c r="U14702" i="17" a="1"/>
  <c r="U14702" i="17" s="1"/>
  <c r="U14703" i="17" a="1"/>
  <c r="U14703" i="17" s="1"/>
  <c r="U14704" i="17" a="1"/>
  <c r="U14704" i="17" s="1"/>
  <c r="U14705" i="17" a="1"/>
  <c r="U14705" i="17" s="1"/>
  <c r="U14706" i="17" a="1"/>
  <c r="U14706" i="17" s="1"/>
  <c r="U14707" i="17" a="1"/>
  <c r="U14707" i="17" s="1"/>
  <c r="U14708" i="17" a="1"/>
  <c r="U14708" i="17" s="1"/>
  <c r="U14709" i="17" a="1"/>
  <c r="U14709" i="17" s="1"/>
  <c r="U14710" i="17" a="1"/>
  <c r="U14710" i="17" s="1"/>
  <c r="U14711" i="17" a="1"/>
  <c r="U14711" i="17" s="1"/>
  <c r="U14712" i="17" a="1"/>
  <c r="U14712" i="17" s="1"/>
  <c r="U14713" i="17" a="1"/>
  <c r="U14713" i="17" s="1"/>
  <c r="U14714" i="17" a="1"/>
  <c r="U14714" i="17" s="1"/>
  <c r="U14715" i="17" a="1"/>
  <c r="U14715" i="17" s="1"/>
  <c r="U14716" i="17" a="1"/>
  <c r="U14716" i="17" s="1"/>
  <c r="U14717" i="17" a="1"/>
  <c r="U14717" i="17" s="1"/>
  <c r="U14718" i="17" a="1"/>
  <c r="U14718" i="17" s="1"/>
  <c r="U14719" i="17" a="1"/>
  <c r="U14719" i="17" s="1"/>
  <c r="U14720" i="17" a="1"/>
  <c r="U14720" i="17" s="1"/>
  <c r="U14721" i="17" a="1"/>
  <c r="U14721" i="17" s="1"/>
  <c r="U14722" i="17" a="1"/>
  <c r="U14722" i="17" s="1"/>
  <c r="U14723" i="17" a="1"/>
  <c r="U14723" i="17" s="1"/>
  <c r="U14724" i="17" a="1"/>
  <c r="U14724" i="17" s="1"/>
  <c r="U14725" i="17" a="1"/>
  <c r="U14725" i="17" s="1"/>
  <c r="U14726" i="17" a="1"/>
  <c r="U14726" i="17" s="1"/>
  <c r="U14727" i="17" a="1"/>
  <c r="U14727" i="17" s="1"/>
  <c r="U14728" i="17" a="1"/>
  <c r="U14728" i="17" s="1"/>
  <c r="U14729" i="17" a="1"/>
  <c r="U14729" i="17" s="1"/>
  <c r="U14730" i="17" a="1"/>
  <c r="U14730" i="17" s="1"/>
  <c r="U14731" i="17" a="1"/>
  <c r="U14731" i="17" s="1"/>
  <c r="U14732" i="17" a="1"/>
  <c r="U14732" i="17" s="1"/>
  <c r="U14733" i="17" a="1"/>
  <c r="U14733" i="17" s="1"/>
  <c r="U14734" i="17" a="1"/>
  <c r="U14734" i="17" s="1"/>
  <c r="U14735" i="17" a="1"/>
  <c r="U14735" i="17" s="1"/>
  <c r="U14736" i="17" a="1"/>
  <c r="U14736" i="17" s="1"/>
  <c r="U14737" i="17" a="1"/>
  <c r="U14737" i="17" s="1"/>
  <c r="U14738" i="17" a="1"/>
  <c r="U14738" i="17" s="1"/>
  <c r="U14739" i="17" a="1"/>
  <c r="U14739" i="17" s="1"/>
  <c r="U14740" i="17" a="1"/>
  <c r="U14740" i="17" s="1"/>
  <c r="U14741" i="17" a="1"/>
  <c r="U14741" i="17" s="1"/>
  <c r="U14742" i="17" a="1"/>
  <c r="U14742" i="17" s="1"/>
  <c r="U14743" i="17" a="1"/>
  <c r="U14743" i="17" s="1"/>
  <c r="U14744" i="17" a="1"/>
  <c r="U14744" i="17" s="1"/>
  <c r="U14745" i="17" a="1"/>
  <c r="U14745" i="17" s="1"/>
  <c r="U14746" i="17" a="1"/>
  <c r="U14746" i="17" s="1"/>
  <c r="U14747" i="17" a="1"/>
  <c r="U14747" i="17" s="1"/>
  <c r="U14748" i="17" a="1"/>
  <c r="U14748" i="17" s="1"/>
  <c r="U14749" i="17" a="1"/>
  <c r="U14749" i="17" s="1"/>
  <c r="U14750" i="17" a="1"/>
  <c r="U14750" i="17" s="1"/>
  <c r="U14751" i="17" a="1"/>
  <c r="U14751" i="17" s="1"/>
  <c r="U14752" i="17" a="1"/>
  <c r="U14752" i="17" s="1"/>
  <c r="U14753" i="17" a="1"/>
  <c r="U14753" i="17" s="1"/>
  <c r="U14754" i="17" a="1"/>
  <c r="U14754" i="17" s="1"/>
  <c r="U14755" i="17" a="1"/>
  <c r="U14755" i="17" s="1"/>
  <c r="U14756" i="17" a="1"/>
  <c r="U14756" i="17" s="1"/>
  <c r="U14757" i="17" a="1"/>
  <c r="U14757" i="17" s="1"/>
  <c r="U14758" i="17" a="1"/>
  <c r="U14758" i="17" s="1"/>
  <c r="U14759" i="17" a="1"/>
  <c r="U14759" i="17" s="1"/>
  <c r="U14760" i="17" a="1"/>
  <c r="U14760" i="17" s="1"/>
  <c r="U14761" i="17" a="1"/>
  <c r="U14761" i="17" s="1"/>
  <c r="U14762" i="17" a="1"/>
  <c r="U14762" i="17" s="1"/>
  <c r="U14763" i="17" a="1"/>
  <c r="U14763" i="17" s="1"/>
  <c r="U14764" i="17" a="1"/>
  <c r="U14764" i="17" s="1"/>
  <c r="U14765" i="17" a="1"/>
  <c r="U14765" i="17" s="1"/>
  <c r="U14766" i="17" a="1"/>
  <c r="U14766" i="17" s="1"/>
  <c r="U14767" i="17" a="1"/>
  <c r="U14767" i="17" s="1"/>
  <c r="U14768" i="17" a="1"/>
  <c r="U14768" i="17" s="1"/>
  <c r="U14769" i="17" a="1"/>
  <c r="U14769" i="17" s="1"/>
  <c r="U14770" i="17" a="1"/>
  <c r="U14770" i="17" s="1"/>
  <c r="U14771" i="17" a="1"/>
  <c r="U14771" i="17" s="1"/>
  <c r="U14772" i="17" a="1"/>
  <c r="U14772" i="17" s="1"/>
  <c r="U14773" i="17" a="1"/>
  <c r="U14773" i="17" s="1"/>
  <c r="U14774" i="17" a="1"/>
  <c r="U14774" i="17" s="1"/>
  <c r="U14775" i="17" a="1"/>
  <c r="U14775" i="17" s="1"/>
  <c r="U14776" i="17" a="1"/>
  <c r="U14776" i="17" s="1"/>
  <c r="U14777" i="17" a="1"/>
  <c r="U14777" i="17" s="1"/>
  <c r="U14778" i="17" a="1"/>
  <c r="U14778" i="17" s="1"/>
  <c r="U14779" i="17" a="1"/>
  <c r="U14779" i="17" s="1"/>
  <c r="U14780" i="17" a="1"/>
  <c r="U14780" i="17" s="1"/>
  <c r="U14781" i="17" a="1"/>
  <c r="U14781" i="17" s="1"/>
  <c r="U14782" i="17" a="1"/>
  <c r="U14782" i="17" s="1"/>
  <c r="U14783" i="17" a="1"/>
  <c r="U14783" i="17" s="1"/>
  <c r="U14784" i="17" a="1"/>
  <c r="U14784" i="17" s="1"/>
  <c r="U14785" i="17" a="1"/>
  <c r="U14785" i="17" s="1"/>
  <c r="U14786" i="17" a="1"/>
  <c r="U14786" i="17" s="1"/>
  <c r="U14787" i="17" a="1"/>
  <c r="U14787" i="17" s="1"/>
  <c r="U14788" i="17" a="1"/>
  <c r="U14788" i="17" s="1"/>
  <c r="U14789" i="17" a="1"/>
  <c r="U14789" i="17" s="1"/>
  <c r="U14790" i="17" a="1"/>
  <c r="U14790" i="17" s="1"/>
  <c r="U14791" i="17" a="1"/>
  <c r="U14791" i="17" s="1"/>
  <c r="U14792" i="17" a="1"/>
  <c r="U14792" i="17" s="1"/>
  <c r="U14793" i="17" a="1"/>
  <c r="U14793" i="17" s="1"/>
  <c r="U14794" i="17" a="1"/>
  <c r="U14794" i="17" s="1"/>
  <c r="U14795" i="17" a="1"/>
  <c r="U14795" i="17" s="1"/>
  <c r="U14796" i="17" a="1"/>
  <c r="U14796" i="17" s="1"/>
  <c r="U14797" i="17" a="1"/>
  <c r="U14797" i="17" s="1"/>
  <c r="U14798" i="17" a="1"/>
  <c r="U14798" i="17" s="1"/>
  <c r="U14799" i="17" a="1"/>
  <c r="U14799" i="17" s="1"/>
  <c r="U14800" i="17" a="1"/>
  <c r="U14800" i="17" s="1"/>
  <c r="U14801" i="17" a="1"/>
  <c r="U14801" i="17" s="1"/>
  <c r="U14802" i="17" a="1"/>
  <c r="U14802" i="17" s="1"/>
  <c r="U14803" i="17" a="1"/>
  <c r="U14803" i="17" s="1"/>
  <c r="U14804" i="17" a="1"/>
  <c r="U14804" i="17" s="1"/>
  <c r="U14805" i="17" a="1"/>
  <c r="U14805" i="17" s="1"/>
  <c r="U14806" i="17" a="1"/>
  <c r="U14806" i="17" s="1"/>
  <c r="U14807" i="17" a="1"/>
  <c r="U14807" i="17" s="1"/>
  <c r="U14808" i="17" a="1"/>
  <c r="U14808" i="17" s="1"/>
  <c r="U14809" i="17" a="1"/>
  <c r="U14809" i="17" s="1"/>
  <c r="U14810" i="17" a="1"/>
  <c r="U14810" i="17" s="1"/>
  <c r="U14811" i="17" a="1"/>
  <c r="U14811" i="17" s="1"/>
  <c r="U14812" i="17" a="1"/>
  <c r="U14812" i="17" s="1"/>
  <c r="U14813" i="17" a="1"/>
  <c r="U14813" i="17" s="1"/>
  <c r="U14814" i="17" a="1"/>
  <c r="U14814" i="17" s="1"/>
  <c r="U14815" i="17" a="1"/>
  <c r="U14815" i="17" s="1"/>
  <c r="U14816" i="17" a="1"/>
  <c r="U14816" i="17" s="1"/>
  <c r="U14817" i="17" a="1"/>
  <c r="U14817" i="17" s="1"/>
  <c r="U14818" i="17" a="1"/>
  <c r="U14818" i="17" s="1"/>
  <c r="U14819" i="17" a="1"/>
  <c r="U14819" i="17" s="1"/>
  <c r="U14820" i="17" a="1"/>
  <c r="U14820" i="17" s="1"/>
  <c r="U14821" i="17" a="1"/>
  <c r="U14821" i="17" s="1"/>
  <c r="U14822" i="17" a="1"/>
  <c r="U14822" i="17" s="1"/>
  <c r="U14823" i="17" a="1"/>
  <c r="U14823" i="17" s="1"/>
  <c r="U14824" i="17" a="1"/>
  <c r="U14824" i="17" s="1"/>
  <c r="U14825" i="17" a="1"/>
  <c r="U14825" i="17" s="1"/>
  <c r="U14826" i="17" a="1"/>
  <c r="U14826" i="17" s="1"/>
  <c r="U14827" i="17" a="1"/>
  <c r="U14827" i="17" s="1"/>
  <c r="U14828" i="17" a="1"/>
  <c r="U14828" i="17" s="1"/>
  <c r="U14829" i="17" a="1"/>
  <c r="U14829" i="17" s="1"/>
  <c r="U14830" i="17" a="1"/>
  <c r="U14830" i="17" s="1"/>
  <c r="U14831" i="17" a="1"/>
  <c r="U14831" i="17" s="1"/>
  <c r="U14832" i="17" a="1"/>
  <c r="U14832" i="17" s="1"/>
  <c r="U14833" i="17" a="1"/>
  <c r="U14833" i="17" s="1"/>
  <c r="U14834" i="17" a="1"/>
  <c r="U14834" i="17" s="1"/>
  <c r="U14835" i="17" a="1"/>
  <c r="U14835" i="17" s="1"/>
  <c r="U14836" i="17" a="1"/>
  <c r="U14836" i="17" s="1"/>
  <c r="U14837" i="17" a="1"/>
  <c r="U14837" i="17" s="1"/>
  <c r="U14838" i="17" a="1"/>
  <c r="U14838" i="17" s="1"/>
  <c r="U14839" i="17" a="1"/>
  <c r="U14839" i="17" s="1"/>
  <c r="U14840" i="17" a="1"/>
  <c r="U14840" i="17" s="1"/>
  <c r="U14841" i="17" a="1"/>
  <c r="U14841" i="17" s="1"/>
  <c r="U14842" i="17" a="1"/>
  <c r="U14842" i="17" s="1"/>
  <c r="U14843" i="17" a="1"/>
  <c r="U14843" i="17" s="1"/>
  <c r="U14844" i="17" a="1"/>
  <c r="U14844" i="17" s="1"/>
  <c r="U14845" i="17" a="1"/>
  <c r="U14845" i="17" s="1"/>
  <c r="U14846" i="17" a="1"/>
  <c r="U14846" i="17" s="1"/>
  <c r="U14847" i="17" a="1"/>
  <c r="U14847" i="17" s="1"/>
  <c r="U14848" i="17" a="1"/>
  <c r="U14848" i="17" s="1"/>
  <c r="U14849" i="17" a="1"/>
  <c r="U14849" i="17" s="1"/>
  <c r="U14850" i="17" a="1"/>
  <c r="U14850" i="17" s="1"/>
  <c r="U14851" i="17" a="1"/>
  <c r="U14851" i="17" s="1"/>
  <c r="U14852" i="17" a="1"/>
  <c r="U14852" i="17" s="1"/>
  <c r="U14853" i="17" a="1"/>
  <c r="U14853" i="17" s="1"/>
  <c r="U14854" i="17" a="1"/>
  <c r="U14854" i="17" s="1"/>
  <c r="U14855" i="17" a="1"/>
  <c r="U14855" i="17" s="1"/>
  <c r="U14856" i="17" a="1"/>
  <c r="U14856" i="17" s="1"/>
  <c r="U14857" i="17" a="1"/>
  <c r="U14857" i="17" s="1"/>
  <c r="U14858" i="17" a="1"/>
  <c r="U14858" i="17" s="1"/>
  <c r="U14859" i="17" a="1"/>
  <c r="U14859" i="17" s="1"/>
  <c r="U14860" i="17" a="1"/>
  <c r="U14860" i="17" s="1"/>
  <c r="U14861" i="17" a="1"/>
  <c r="U14861" i="17" s="1"/>
  <c r="U14862" i="17" a="1"/>
  <c r="U14862" i="17" s="1"/>
  <c r="U14863" i="17" a="1"/>
  <c r="U14863" i="17" s="1"/>
  <c r="U14864" i="17" a="1"/>
  <c r="U14864" i="17" s="1"/>
  <c r="U14865" i="17" a="1"/>
  <c r="U14865" i="17" s="1"/>
  <c r="U14866" i="17" a="1"/>
  <c r="U14866" i="17" s="1"/>
  <c r="U14867" i="17" a="1"/>
  <c r="U14867" i="17" s="1"/>
  <c r="U14868" i="17" a="1"/>
  <c r="U14868" i="17" s="1"/>
  <c r="U14869" i="17" a="1"/>
  <c r="U14869" i="17" s="1"/>
  <c r="U14870" i="17" a="1"/>
  <c r="U14870" i="17" s="1"/>
  <c r="U14871" i="17" a="1"/>
  <c r="U14871" i="17" s="1"/>
  <c r="U14872" i="17" a="1"/>
  <c r="U14872" i="17" s="1"/>
  <c r="U14873" i="17" a="1"/>
  <c r="U14873" i="17" s="1"/>
  <c r="U14874" i="17" a="1"/>
  <c r="U14874" i="17" s="1"/>
  <c r="U14875" i="17" a="1"/>
  <c r="U14875" i="17" s="1"/>
  <c r="U14876" i="17" a="1"/>
  <c r="U14876" i="17" s="1"/>
  <c r="U14877" i="17" a="1"/>
  <c r="U14877" i="17" s="1"/>
  <c r="U14878" i="17" a="1"/>
  <c r="U14878" i="17" s="1"/>
  <c r="U14879" i="17" a="1"/>
  <c r="U14879" i="17" s="1"/>
  <c r="U14880" i="17" a="1"/>
  <c r="U14880" i="17" s="1"/>
  <c r="U14881" i="17" a="1"/>
  <c r="U14881" i="17" s="1"/>
  <c r="U14882" i="17" a="1"/>
  <c r="U14882" i="17" s="1"/>
  <c r="U14883" i="17" a="1"/>
  <c r="U14883" i="17" s="1"/>
  <c r="U14884" i="17" a="1"/>
  <c r="U14884" i="17" s="1"/>
  <c r="U14885" i="17" a="1"/>
  <c r="U14885" i="17" s="1"/>
  <c r="U14886" i="17" a="1"/>
  <c r="U14886" i="17" s="1"/>
  <c r="U14887" i="17" a="1"/>
  <c r="U14887" i="17" s="1"/>
  <c r="U14888" i="17" a="1"/>
  <c r="U14888" i="17" s="1"/>
  <c r="U14889" i="17" a="1"/>
  <c r="U14889" i="17" s="1"/>
  <c r="U14890" i="17" a="1"/>
  <c r="U14890" i="17" s="1"/>
  <c r="U14891" i="17" a="1"/>
  <c r="U14891" i="17" s="1"/>
  <c r="U14892" i="17" a="1"/>
  <c r="U14892" i="17" s="1"/>
  <c r="U14893" i="17" a="1"/>
  <c r="U14893" i="17" s="1"/>
  <c r="U14894" i="17" a="1"/>
  <c r="U14894" i="17" s="1"/>
  <c r="U14895" i="17" a="1"/>
  <c r="U14895" i="17" s="1"/>
  <c r="U14896" i="17" a="1"/>
  <c r="U14896" i="17" s="1"/>
  <c r="U14897" i="17" a="1"/>
  <c r="U14897" i="17" s="1"/>
  <c r="U14898" i="17" a="1"/>
  <c r="U14898" i="17" s="1"/>
  <c r="U14899" i="17" a="1"/>
  <c r="U14899" i="17" s="1"/>
  <c r="U14900" i="17" a="1"/>
  <c r="U14900" i="17" s="1"/>
  <c r="U14901" i="17" a="1"/>
  <c r="U14901" i="17" s="1"/>
  <c r="U14902" i="17" a="1"/>
  <c r="U14902" i="17" s="1"/>
  <c r="U14903" i="17" a="1"/>
  <c r="U14903" i="17" s="1"/>
  <c r="U14904" i="17" a="1"/>
  <c r="U14904" i="17" s="1"/>
  <c r="U14905" i="17" a="1"/>
  <c r="U14905" i="17" s="1"/>
  <c r="U14906" i="17" a="1"/>
  <c r="U14906" i="17" s="1"/>
  <c r="U14907" i="17" a="1"/>
  <c r="U14907" i="17" s="1"/>
  <c r="U14908" i="17" a="1"/>
  <c r="U14908" i="17" s="1"/>
  <c r="U14909" i="17" a="1"/>
  <c r="U14909" i="17" s="1"/>
  <c r="U14910" i="17" a="1"/>
  <c r="U14910" i="17" s="1"/>
  <c r="U14911" i="17" a="1"/>
  <c r="U14911" i="17" s="1"/>
  <c r="U14912" i="17" a="1"/>
  <c r="U14912" i="17" s="1"/>
  <c r="U14913" i="17" a="1"/>
  <c r="U14913" i="17" s="1"/>
  <c r="U14914" i="17" a="1"/>
  <c r="U14914" i="17" s="1"/>
  <c r="U14915" i="17" a="1"/>
  <c r="U14915" i="17" s="1"/>
  <c r="U14916" i="17" a="1"/>
  <c r="U14916" i="17" s="1"/>
  <c r="U14917" i="17" a="1"/>
  <c r="U14917" i="17" s="1"/>
  <c r="U14918" i="17" a="1"/>
  <c r="U14918" i="17" s="1"/>
  <c r="U14919" i="17" a="1"/>
  <c r="U14919" i="17" s="1"/>
  <c r="U14920" i="17" a="1"/>
  <c r="U14920" i="17" s="1"/>
  <c r="U14921" i="17" a="1"/>
  <c r="U14921" i="17" s="1"/>
  <c r="U14922" i="17" a="1"/>
  <c r="U14922" i="17" s="1"/>
  <c r="U14923" i="17" a="1"/>
  <c r="U14923" i="17" s="1"/>
  <c r="U14924" i="17" a="1"/>
  <c r="U14924" i="17" s="1"/>
  <c r="U14925" i="17" a="1"/>
  <c r="U14925" i="17" s="1"/>
  <c r="U14926" i="17" a="1"/>
  <c r="U14926" i="17" s="1"/>
  <c r="U14927" i="17" a="1"/>
  <c r="U14927" i="17" s="1"/>
  <c r="U14928" i="17" a="1"/>
  <c r="U14928" i="17" s="1"/>
  <c r="U14929" i="17" a="1"/>
  <c r="U14929" i="17" s="1"/>
  <c r="U14930" i="17" a="1"/>
  <c r="U14930" i="17" s="1"/>
  <c r="U14931" i="17" a="1"/>
  <c r="U14931" i="17" s="1"/>
  <c r="U14932" i="17" a="1"/>
  <c r="U14932" i="17" s="1"/>
  <c r="U14933" i="17" a="1"/>
  <c r="U14933" i="17" s="1"/>
  <c r="U14934" i="17" a="1"/>
  <c r="U14934" i="17" s="1"/>
  <c r="U14935" i="17" a="1"/>
  <c r="U14935" i="17" s="1"/>
  <c r="U14936" i="17" a="1"/>
  <c r="U14936" i="17" s="1"/>
  <c r="U14937" i="17" a="1"/>
  <c r="U14937" i="17" s="1"/>
  <c r="U14938" i="17" a="1"/>
  <c r="U14938" i="17" s="1"/>
  <c r="U14939" i="17" a="1"/>
  <c r="U14939" i="17" s="1"/>
  <c r="U14940" i="17" a="1"/>
  <c r="U14940" i="17" s="1"/>
  <c r="U14941" i="17" a="1"/>
  <c r="U14941" i="17" s="1"/>
  <c r="U14942" i="17" a="1"/>
  <c r="U14942" i="17" s="1"/>
  <c r="U14943" i="17" a="1"/>
  <c r="U14943" i="17" s="1"/>
  <c r="U14944" i="17" a="1"/>
  <c r="U14944" i="17" s="1"/>
  <c r="U14945" i="17" a="1"/>
  <c r="U14945" i="17" s="1"/>
  <c r="U14946" i="17" a="1"/>
  <c r="U14946" i="17" s="1"/>
  <c r="U14947" i="17" a="1"/>
  <c r="U14947" i="17" s="1"/>
  <c r="U14948" i="17" a="1"/>
  <c r="U14948" i="17" s="1"/>
  <c r="U14949" i="17" a="1"/>
  <c r="U14949" i="17" s="1"/>
  <c r="U14950" i="17" a="1"/>
  <c r="U14950" i="17" s="1"/>
  <c r="U14951" i="17" a="1"/>
  <c r="U14951" i="17" s="1"/>
  <c r="U14952" i="17" a="1"/>
  <c r="U14952" i="17" s="1"/>
  <c r="U14953" i="17" a="1"/>
  <c r="U14953" i="17" s="1"/>
  <c r="U14954" i="17" a="1"/>
  <c r="U14954" i="17" s="1"/>
  <c r="U14955" i="17" a="1"/>
  <c r="U14955" i="17" s="1"/>
  <c r="U14956" i="17" a="1"/>
  <c r="U14956" i="17" s="1"/>
  <c r="U14957" i="17" a="1"/>
  <c r="U14957" i="17" s="1"/>
  <c r="U14958" i="17" a="1"/>
  <c r="U14958" i="17" s="1"/>
  <c r="U14959" i="17" a="1"/>
  <c r="U14959" i="17" s="1"/>
  <c r="U14960" i="17" a="1"/>
  <c r="U14960" i="17" s="1"/>
  <c r="U14961" i="17" a="1"/>
  <c r="U14961" i="17" s="1"/>
  <c r="U14962" i="17" a="1"/>
  <c r="U14962" i="17" s="1"/>
  <c r="U14963" i="17" a="1"/>
  <c r="U14963" i="17" s="1"/>
  <c r="U14964" i="17" a="1"/>
  <c r="U14964" i="17" s="1"/>
  <c r="U14965" i="17" a="1"/>
  <c r="U14965" i="17" s="1"/>
  <c r="U14966" i="17" a="1"/>
  <c r="U14966" i="17" s="1"/>
  <c r="U14967" i="17" a="1"/>
  <c r="U14967" i="17" s="1"/>
  <c r="U14968" i="17" a="1"/>
  <c r="U14968" i="17" s="1"/>
  <c r="U14969" i="17" a="1"/>
  <c r="U14969" i="17" s="1"/>
  <c r="U14970" i="17" a="1"/>
  <c r="U14970" i="17" s="1"/>
  <c r="U14971" i="17" a="1"/>
  <c r="U14971" i="17" s="1"/>
  <c r="U14972" i="17" a="1"/>
  <c r="U14972" i="17" s="1"/>
  <c r="U14973" i="17" a="1"/>
  <c r="U14973" i="17" s="1"/>
  <c r="U14974" i="17" a="1"/>
  <c r="U14974" i="17" s="1"/>
  <c r="U14975" i="17" a="1"/>
  <c r="U14975" i="17" s="1"/>
  <c r="U14976" i="17" a="1"/>
  <c r="U14976" i="17" s="1"/>
  <c r="U14977" i="17" a="1"/>
  <c r="U14977" i="17" s="1"/>
  <c r="U14978" i="17" a="1"/>
  <c r="U14978" i="17" s="1"/>
  <c r="U14979" i="17" a="1"/>
  <c r="U14979" i="17" s="1"/>
  <c r="U14980" i="17" a="1"/>
  <c r="U14980" i="17" s="1"/>
  <c r="U14981" i="17" a="1"/>
  <c r="U14981" i="17" s="1"/>
  <c r="U14982" i="17" a="1"/>
  <c r="U14982" i="17" s="1"/>
  <c r="U14983" i="17" a="1"/>
  <c r="U14983" i="17" s="1"/>
  <c r="U14984" i="17" a="1"/>
  <c r="U14984" i="17" s="1"/>
  <c r="U14985" i="17" a="1"/>
  <c r="U14985" i="17" s="1"/>
  <c r="U14986" i="17" a="1"/>
  <c r="U14986" i="17" s="1"/>
  <c r="U14987" i="17" a="1"/>
  <c r="U14987" i="17" s="1"/>
  <c r="U14988" i="17" a="1"/>
  <c r="U14988" i="17" s="1"/>
  <c r="U14989" i="17" a="1"/>
  <c r="U14989" i="17" s="1"/>
  <c r="U14990" i="17" a="1"/>
  <c r="U14990" i="17" s="1"/>
  <c r="U14991" i="17" a="1"/>
  <c r="U14991" i="17" s="1"/>
  <c r="U14992" i="17" a="1"/>
  <c r="U14992" i="17" s="1"/>
  <c r="U14993" i="17" a="1"/>
  <c r="U14993" i="17" s="1"/>
  <c r="U14994" i="17" a="1"/>
  <c r="U14994" i="17" s="1"/>
  <c r="U14995" i="17" a="1"/>
  <c r="U14995" i="17" s="1"/>
  <c r="U14996" i="17" a="1"/>
  <c r="U14996" i="17" s="1"/>
  <c r="U14997" i="17" a="1"/>
  <c r="U14997" i="17" s="1"/>
  <c r="U14998" i="17" a="1"/>
  <c r="U14998" i="17" s="1"/>
  <c r="U14999" i="17" a="1"/>
  <c r="U14999" i="17" s="1"/>
  <c r="U15000" i="17" a="1"/>
  <c r="U15000" i="17" s="1"/>
  <c r="U15001" i="17" a="1"/>
  <c r="U15001" i="17" s="1"/>
  <c r="U15002" i="17" a="1"/>
  <c r="U15002" i="17" s="1"/>
  <c r="U15003" i="17" a="1"/>
  <c r="U15003" i="17" s="1"/>
  <c r="U15004" i="17" a="1"/>
  <c r="U15004" i="17" s="1"/>
  <c r="U15005" i="17" a="1"/>
  <c r="U15005" i="17" s="1"/>
  <c r="U15006" i="17" a="1"/>
  <c r="U15006" i="17" s="1"/>
  <c r="U15007" i="17" a="1"/>
  <c r="U15007" i="17" s="1"/>
  <c r="U15008" i="17" a="1"/>
  <c r="U15008" i="17" s="1"/>
  <c r="U15009" i="17" a="1"/>
  <c r="U15009" i="17" s="1"/>
  <c r="U15010" i="17" a="1"/>
  <c r="U15010" i="17" s="1"/>
  <c r="U15011" i="17" a="1"/>
  <c r="U15011" i="17" s="1"/>
  <c r="U15012" i="17" a="1"/>
  <c r="U15012" i="17" s="1"/>
  <c r="U15013" i="17" a="1"/>
  <c r="U15013" i="17" s="1"/>
  <c r="U15014" i="17" a="1"/>
  <c r="U15014" i="17" s="1"/>
  <c r="U15015" i="17" a="1"/>
  <c r="U15015" i="17" s="1"/>
  <c r="U15016" i="17" a="1"/>
  <c r="U15016" i="17" s="1"/>
  <c r="U15017" i="17" a="1"/>
  <c r="U15017" i="17" s="1"/>
  <c r="U15018" i="17" a="1"/>
  <c r="U15018" i="17" s="1"/>
  <c r="U15019" i="17" a="1"/>
  <c r="U15019" i="17" s="1"/>
  <c r="U15020" i="17" a="1"/>
  <c r="U15020" i="17" s="1"/>
  <c r="U15021" i="17" a="1"/>
  <c r="U15021" i="17" s="1"/>
  <c r="U15022" i="17" a="1"/>
  <c r="U15022" i="17" s="1"/>
  <c r="U15023" i="17" a="1"/>
  <c r="U15023" i="17" s="1"/>
  <c r="U15024" i="17" a="1"/>
  <c r="U15024" i="17" s="1"/>
  <c r="U15025" i="17" a="1"/>
  <c r="U15025" i="17" s="1"/>
  <c r="U15026" i="17" a="1"/>
  <c r="U15026" i="17" s="1"/>
  <c r="U15027" i="17" a="1"/>
  <c r="U15027" i="17" s="1"/>
  <c r="U15028" i="17" a="1"/>
  <c r="U15028" i="17" s="1"/>
  <c r="U15029" i="17" a="1"/>
  <c r="U15029" i="17" s="1"/>
  <c r="U15030" i="17" a="1"/>
  <c r="U15030" i="17" s="1"/>
  <c r="U15031" i="17" a="1"/>
  <c r="U15031" i="17" s="1"/>
  <c r="U15032" i="17" a="1"/>
  <c r="U15032" i="17" s="1"/>
  <c r="U15033" i="17" a="1"/>
  <c r="U15033" i="17" s="1"/>
  <c r="U15034" i="17" a="1"/>
  <c r="U15034" i="17" s="1"/>
  <c r="U15035" i="17" a="1"/>
  <c r="U15035" i="17" s="1"/>
  <c r="U15036" i="17" a="1"/>
  <c r="U15036" i="17" s="1"/>
  <c r="U15037" i="17" a="1"/>
  <c r="U15037" i="17" s="1"/>
  <c r="U15038" i="17" a="1"/>
  <c r="U15038" i="17" s="1"/>
  <c r="U15039" i="17" a="1"/>
  <c r="U15039" i="17" s="1"/>
  <c r="U15040" i="17" a="1"/>
  <c r="U15040" i="17" s="1"/>
  <c r="U15041" i="17" a="1"/>
  <c r="U15041" i="17" s="1"/>
  <c r="U15042" i="17" a="1"/>
  <c r="U15042" i="17" s="1"/>
  <c r="U15043" i="17" a="1"/>
  <c r="U15043" i="17" s="1"/>
  <c r="U15044" i="17" a="1"/>
  <c r="U15044" i="17" s="1"/>
  <c r="U15045" i="17" a="1"/>
  <c r="U15045" i="17" s="1"/>
  <c r="U15046" i="17" a="1"/>
  <c r="U15046" i="17" s="1"/>
  <c r="U15047" i="17" a="1"/>
  <c r="U15047" i="17" s="1"/>
  <c r="U15048" i="17" a="1"/>
  <c r="U15048" i="17" s="1"/>
  <c r="U15049" i="17" a="1"/>
  <c r="U15049" i="17" s="1"/>
  <c r="U15050" i="17" a="1"/>
  <c r="U15050" i="17" s="1"/>
  <c r="U15051" i="17" a="1"/>
  <c r="U15051" i="17" s="1"/>
  <c r="U15052" i="17" a="1"/>
  <c r="U15052" i="17" s="1"/>
  <c r="U15053" i="17" a="1"/>
  <c r="U15053" i="17" s="1"/>
  <c r="U15054" i="17" a="1"/>
  <c r="U15054" i="17" s="1"/>
  <c r="U15055" i="17" a="1"/>
  <c r="U15055" i="17" s="1"/>
  <c r="U15056" i="17" a="1"/>
  <c r="U15056" i="17" s="1"/>
  <c r="U15057" i="17" a="1"/>
  <c r="U15057" i="17" s="1"/>
  <c r="U15058" i="17" a="1"/>
  <c r="U15058" i="17" s="1"/>
  <c r="U15059" i="17" a="1"/>
  <c r="U15059" i="17" s="1"/>
  <c r="U15060" i="17" a="1"/>
  <c r="U15060" i="17" s="1"/>
  <c r="U15061" i="17" a="1"/>
  <c r="U15061" i="17" s="1"/>
  <c r="U15062" i="17" a="1"/>
  <c r="U15062" i="17" s="1"/>
  <c r="U15063" i="17" a="1"/>
  <c r="U15063" i="17" s="1"/>
  <c r="U15064" i="17" a="1"/>
  <c r="U15064" i="17" s="1"/>
  <c r="U15065" i="17" a="1"/>
  <c r="U15065" i="17" s="1"/>
  <c r="U15066" i="17" a="1"/>
  <c r="U15066" i="17" s="1"/>
  <c r="U15067" i="17" a="1"/>
  <c r="U15067" i="17" s="1"/>
  <c r="U15068" i="17" a="1"/>
  <c r="U15068" i="17" s="1"/>
  <c r="U15069" i="17" a="1"/>
  <c r="U15069" i="17" s="1"/>
  <c r="U15070" i="17" a="1"/>
  <c r="U15070" i="17" s="1"/>
  <c r="U15071" i="17" a="1"/>
  <c r="U15071" i="17" s="1"/>
  <c r="U15072" i="17" a="1"/>
  <c r="U15072" i="17" s="1"/>
  <c r="U15073" i="17" a="1"/>
  <c r="U15073" i="17" s="1"/>
  <c r="U15074" i="17" a="1"/>
  <c r="U15074" i="17" s="1"/>
  <c r="U15075" i="17" a="1"/>
  <c r="U15075" i="17" s="1"/>
  <c r="U15076" i="17" a="1"/>
  <c r="U15076" i="17" s="1"/>
  <c r="U15077" i="17" a="1"/>
  <c r="U15077" i="17" s="1"/>
  <c r="U15078" i="17" a="1"/>
  <c r="U15078" i="17" s="1"/>
  <c r="U15079" i="17" a="1"/>
  <c r="U15079" i="17" s="1"/>
  <c r="U15080" i="17" a="1"/>
  <c r="U15080" i="17" s="1"/>
  <c r="U15081" i="17" a="1"/>
  <c r="U15081" i="17" s="1"/>
  <c r="U15082" i="17" a="1"/>
  <c r="U15082" i="17" s="1"/>
  <c r="U15083" i="17" a="1"/>
  <c r="U15083" i="17" s="1"/>
  <c r="U15084" i="17" a="1"/>
  <c r="U15084" i="17" s="1"/>
  <c r="U15085" i="17" a="1"/>
  <c r="U15085" i="17" s="1"/>
  <c r="U15086" i="17" a="1"/>
  <c r="U15086" i="17" s="1"/>
  <c r="U15087" i="17" a="1"/>
  <c r="U15087" i="17" s="1"/>
  <c r="U15088" i="17" a="1"/>
  <c r="U15088" i="17" s="1"/>
  <c r="U15089" i="17" a="1"/>
  <c r="U15089" i="17" s="1"/>
  <c r="U15090" i="17" a="1"/>
  <c r="U15090" i="17" s="1"/>
  <c r="U15091" i="17" a="1"/>
  <c r="U15091" i="17" s="1"/>
  <c r="U15092" i="17" a="1"/>
  <c r="U15092" i="17" s="1"/>
  <c r="U15093" i="17" a="1"/>
  <c r="U15093" i="17" s="1"/>
  <c r="U15094" i="17" a="1"/>
  <c r="U15094" i="17" s="1"/>
  <c r="U15095" i="17" a="1"/>
  <c r="U15095" i="17" s="1"/>
  <c r="U15096" i="17" a="1"/>
  <c r="U15096" i="17" s="1"/>
  <c r="U15097" i="17" a="1"/>
  <c r="U15097" i="17" s="1"/>
  <c r="U15098" i="17" a="1"/>
  <c r="U15098" i="17" s="1"/>
  <c r="U15099" i="17" a="1"/>
  <c r="U15099" i="17" s="1"/>
  <c r="U15100" i="17" a="1"/>
  <c r="U15100" i="17" s="1"/>
  <c r="U15101" i="17" a="1"/>
  <c r="U15101" i="17" s="1"/>
  <c r="U15102" i="17" a="1"/>
  <c r="U15102" i="17" s="1"/>
  <c r="U15103" i="17" a="1"/>
  <c r="U15103" i="17" s="1"/>
  <c r="U15104" i="17" a="1"/>
  <c r="U15104" i="17" s="1"/>
  <c r="U15105" i="17" a="1"/>
  <c r="U15105" i="17" s="1"/>
  <c r="U15106" i="17" a="1"/>
  <c r="U15106" i="17" s="1"/>
  <c r="U15107" i="17" a="1"/>
  <c r="U15107" i="17" s="1"/>
  <c r="U15108" i="17" a="1"/>
  <c r="U15108" i="17" s="1"/>
  <c r="U15109" i="17" a="1"/>
  <c r="U15109" i="17" s="1"/>
  <c r="U15110" i="17" a="1"/>
  <c r="U15110" i="17" s="1"/>
  <c r="U15111" i="17" a="1"/>
  <c r="U15111" i="17" s="1"/>
  <c r="U15112" i="17" a="1"/>
  <c r="U15112" i="17" s="1"/>
  <c r="U15113" i="17" a="1"/>
  <c r="U15113" i="17" s="1"/>
  <c r="U15114" i="17" a="1"/>
  <c r="U15114" i="17" s="1"/>
  <c r="U15115" i="17" a="1"/>
  <c r="U15115" i="17" s="1"/>
  <c r="U15116" i="17" a="1"/>
  <c r="U15116" i="17" s="1"/>
  <c r="U15117" i="17" a="1"/>
  <c r="U15117" i="17" s="1"/>
  <c r="U15118" i="17" a="1"/>
  <c r="U15118" i="17" s="1"/>
  <c r="U15119" i="17" a="1"/>
  <c r="U15119" i="17" s="1"/>
  <c r="U15120" i="17" a="1"/>
  <c r="U15120" i="17" s="1"/>
  <c r="U15121" i="17" a="1"/>
  <c r="U15121" i="17" s="1"/>
  <c r="U15122" i="17" a="1"/>
  <c r="U15122" i="17" s="1"/>
  <c r="U15123" i="17" a="1"/>
  <c r="U15123" i="17" s="1"/>
  <c r="U15124" i="17" a="1"/>
  <c r="U15124" i="17" s="1"/>
  <c r="U15125" i="17" a="1"/>
  <c r="U15125" i="17" s="1"/>
  <c r="U15126" i="17" a="1"/>
  <c r="U15126" i="17" s="1"/>
  <c r="U15127" i="17" a="1"/>
  <c r="U15127" i="17" s="1"/>
  <c r="U15128" i="17" a="1"/>
  <c r="U15128" i="17" s="1"/>
  <c r="U15129" i="17" a="1"/>
  <c r="U15129" i="17" s="1"/>
  <c r="U15130" i="17" a="1"/>
  <c r="U15130" i="17" s="1"/>
  <c r="U15131" i="17" a="1"/>
  <c r="U15131" i="17" s="1"/>
  <c r="U15132" i="17" a="1"/>
  <c r="U15132" i="17" s="1"/>
  <c r="U15133" i="17" a="1"/>
  <c r="U15133" i="17" s="1"/>
  <c r="U15134" i="17" a="1"/>
  <c r="U15134" i="17" s="1"/>
  <c r="U15135" i="17" a="1"/>
  <c r="U15135" i="17" s="1"/>
  <c r="U15136" i="17" a="1"/>
  <c r="U15136" i="17" s="1"/>
  <c r="U15137" i="17" a="1"/>
  <c r="U15137" i="17" s="1"/>
  <c r="U15138" i="17" a="1"/>
  <c r="U15138" i="17" s="1"/>
  <c r="U15139" i="17" a="1"/>
  <c r="U15139" i="17" s="1"/>
  <c r="U15140" i="17" a="1"/>
  <c r="U15140" i="17" s="1"/>
  <c r="U15141" i="17" a="1"/>
  <c r="U15141" i="17" s="1"/>
  <c r="U15142" i="17" a="1"/>
  <c r="U15142" i="17" s="1"/>
  <c r="U15143" i="17" a="1"/>
  <c r="U15143" i="17" s="1"/>
  <c r="U15144" i="17" a="1"/>
  <c r="U15144" i="17" s="1"/>
  <c r="U15145" i="17" a="1"/>
  <c r="U15145" i="17" s="1"/>
  <c r="U15146" i="17" a="1"/>
  <c r="U15146" i="17" s="1"/>
  <c r="U15147" i="17" a="1"/>
  <c r="U15147" i="17" s="1"/>
  <c r="U15148" i="17" a="1"/>
  <c r="U15148" i="17" s="1"/>
  <c r="U15149" i="17" a="1"/>
  <c r="U15149" i="17" s="1"/>
  <c r="U15150" i="17" a="1"/>
  <c r="U15150" i="17" s="1"/>
  <c r="U15151" i="17" a="1"/>
  <c r="U15151" i="17" s="1"/>
  <c r="U15152" i="17" a="1"/>
  <c r="U15152" i="17" s="1"/>
  <c r="U15153" i="17" a="1"/>
  <c r="U15153" i="17" s="1"/>
  <c r="U15154" i="17" a="1"/>
  <c r="U15154" i="17" s="1"/>
  <c r="U15155" i="17" a="1"/>
  <c r="U15155" i="17" s="1"/>
  <c r="U15156" i="17" a="1"/>
  <c r="U15156" i="17" s="1"/>
  <c r="U15157" i="17" a="1"/>
  <c r="U15157" i="17" s="1"/>
  <c r="U15158" i="17" a="1"/>
  <c r="U15158" i="17" s="1"/>
  <c r="U15159" i="17" a="1"/>
  <c r="U15159" i="17" s="1"/>
  <c r="U15160" i="17" a="1"/>
  <c r="U15160" i="17" s="1"/>
  <c r="U15161" i="17" a="1"/>
  <c r="U15161" i="17" s="1"/>
  <c r="U15162" i="17" a="1"/>
  <c r="U15162" i="17" s="1"/>
  <c r="U15163" i="17" a="1"/>
  <c r="U15163" i="17" s="1"/>
  <c r="U15164" i="17" a="1"/>
  <c r="U15164" i="17" s="1"/>
  <c r="U15165" i="17" a="1"/>
  <c r="U15165" i="17" s="1"/>
  <c r="U15166" i="17" a="1"/>
  <c r="U15166" i="17" s="1"/>
  <c r="U15167" i="17" a="1"/>
  <c r="U15167" i="17" s="1"/>
  <c r="U15168" i="17" a="1"/>
  <c r="U15168" i="17" s="1"/>
  <c r="U15169" i="17" a="1"/>
  <c r="U15169" i="17" s="1"/>
  <c r="U15170" i="17" a="1"/>
  <c r="U15170" i="17" s="1"/>
  <c r="U15171" i="17" a="1"/>
  <c r="U15171" i="17" s="1"/>
  <c r="U15172" i="17" a="1"/>
  <c r="U15172" i="17" s="1"/>
  <c r="U15173" i="17" a="1"/>
  <c r="U15173" i="17" s="1"/>
  <c r="U15174" i="17" a="1"/>
  <c r="U15174" i="17" s="1"/>
  <c r="U15175" i="17" a="1"/>
  <c r="U15175" i="17" s="1"/>
  <c r="U15176" i="17" a="1"/>
  <c r="U15176" i="17" s="1"/>
  <c r="U15177" i="17" a="1"/>
  <c r="U15177" i="17" s="1"/>
  <c r="U15178" i="17" a="1"/>
  <c r="U15178" i="17" s="1"/>
  <c r="U15179" i="17" a="1"/>
  <c r="U15179" i="17" s="1"/>
  <c r="U15180" i="17" a="1"/>
  <c r="U15180" i="17" s="1"/>
  <c r="U15181" i="17" a="1"/>
  <c r="U15181" i="17" s="1"/>
  <c r="U15182" i="17" a="1"/>
  <c r="U15182" i="17" s="1"/>
  <c r="U15183" i="17" a="1"/>
  <c r="U15183" i="17" s="1"/>
  <c r="U15184" i="17" a="1"/>
  <c r="U15184" i="17" s="1"/>
  <c r="U15185" i="17" a="1"/>
  <c r="U15185" i="17" s="1"/>
  <c r="U15186" i="17" a="1"/>
  <c r="U15186" i="17" s="1"/>
  <c r="U15187" i="17" a="1"/>
  <c r="U15187" i="17" s="1"/>
  <c r="U15188" i="17" a="1"/>
  <c r="U15188" i="17" s="1"/>
  <c r="U15189" i="17" a="1"/>
  <c r="U15189" i="17" s="1"/>
  <c r="U15190" i="17" a="1"/>
  <c r="U15190" i="17" s="1"/>
  <c r="U15191" i="17" a="1"/>
  <c r="U15191" i="17" s="1"/>
  <c r="U15192" i="17" a="1"/>
  <c r="U15192" i="17" s="1"/>
  <c r="U15193" i="17" a="1"/>
  <c r="U15193" i="17" s="1"/>
  <c r="U15194" i="17" a="1"/>
  <c r="U15194" i="17" s="1"/>
  <c r="U15195" i="17" a="1"/>
  <c r="U15195" i="17" s="1"/>
  <c r="U15196" i="17" a="1"/>
  <c r="U15196" i="17" s="1"/>
  <c r="U15197" i="17" a="1"/>
  <c r="U15197" i="17" s="1"/>
  <c r="U15198" i="17" a="1"/>
  <c r="U15198" i="17" s="1"/>
  <c r="U15199" i="17" a="1"/>
  <c r="U15199" i="17" s="1"/>
  <c r="U15200" i="17" a="1"/>
  <c r="U15200" i="17" s="1"/>
  <c r="U15201" i="17" a="1"/>
  <c r="U15201" i="17" s="1"/>
  <c r="U15202" i="17" a="1"/>
  <c r="U15202" i="17" s="1"/>
  <c r="U15203" i="17" a="1"/>
  <c r="U15203" i="17" s="1"/>
  <c r="U15204" i="17" a="1"/>
  <c r="U15204" i="17" s="1"/>
  <c r="U15205" i="17" a="1"/>
  <c r="U15205" i="17" s="1"/>
  <c r="U15206" i="17" a="1"/>
  <c r="U15206" i="17" s="1"/>
  <c r="U15207" i="17" a="1"/>
  <c r="U15207" i="17" s="1"/>
  <c r="U15208" i="17" a="1"/>
  <c r="U15208" i="17" s="1"/>
  <c r="U15209" i="17" a="1"/>
  <c r="U15209" i="17" s="1"/>
  <c r="U15210" i="17" a="1"/>
  <c r="U15210" i="17" s="1"/>
  <c r="U15211" i="17" a="1"/>
  <c r="U15211" i="17" s="1"/>
  <c r="U15212" i="17" a="1"/>
  <c r="U15212" i="17" s="1"/>
  <c r="U15213" i="17" a="1"/>
  <c r="U15213" i="17" s="1"/>
  <c r="U15214" i="17" a="1"/>
  <c r="U15214" i="17" s="1"/>
  <c r="U15215" i="17" a="1"/>
  <c r="U15215" i="17" s="1"/>
  <c r="U15216" i="17" a="1"/>
  <c r="U15216" i="17" s="1"/>
  <c r="U15217" i="17" a="1"/>
  <c r="U15217" i="17" s="1"/>
  <c r="U15218" i="17" a="1"/>
  <c r="U15218" i="17" s="1"/>
  <c r="U15219" i="17" a="1"/>
  <c r="U15219" i="17" s="1"/>
  <c r="U15220" i="17" a="1"/>
  <c r="U15220" i="17" s="1"/>
  <c r="U15221" i="17" a="1"/>
  <c r="U15221" i="17" s="1"/>
  <c r="U15222" i="17" a="1"/>
  <c r="U15222" i="17" s="1"/>
  <c r="U15223" i="17" a="1"/>
  <c r="U15223" i="17" s="1"/>
  <c r="U15224" i="17" a="1"/>
  <c r="U15224" i="17" s="1"/>
  <c r="U15225" i="17" a="1"/>
  <c r="U15225" i="17" s="1"/>
  <c r="U15226" i="17" a="1"/>
  <c r="U15226" i="17" s="1"/>
  <c r="U15227" i="17" a="1"/>
  <c r="U15227" i="17" s="1"/>
  <c r="U15228" i="17" a="1"/>
  <c r="U15228" i="17" s="1"/>
  <c r="U15229" i="17" a="1"/>
  <c r="U15229" i="17" s="1"/>
  <c r="U15230" i="17" a="1"/>
  <c r="U15230" i="17" s="1"/>
  <c r="U15231" i="17" a="1"/>
  <c r="U15231" i="17" s="1"/>
  <c r="U15232" i="17" a="1"/>
  <c r="U15232" i="17" s="1"/>
  <c r="U15233" i="17" a="1"/>
  <c r="U15233" i="17" s="1"/>
  <c r="U15234" i="17" a="1"/>
  <c r="U15234" i="17" s="1"/>
  <c r="U15235" i="17" a="1"/>
  <c r="U15235" i="17" s="1"/>
  <c r="U15236" i="17" a="1"/>
  <c r="U15236" i="17" s="1"/>
  <c r="U15237" i="17" a="1"/>
  <c r="U15237" i="17" s="1"/>
  <c r="U15238" i="17" a="1"/>
  <c r="U15238" i="17" s="1"/>
  <c r="U15239" i="17" a="1"/>
  <c r="U15239" i="17" s="1"/>
  <c r="U15240" i="17" a="1"/>
  <c r="U15240" i="17" s="1"/>
  <c r="U15241" i="17" a="1"/>
  <c r="U15241" i="17" s="1"/>
  <c r="U15242" i="17" a="1"/>
  <c r="U15242" i="17" s="1"/>
  <c r="U15243" i="17" a="1"/>
  <c r="U15243" i="17" s="1"/>
  <c r="U15244" i="17" a="1"/>
  <c r="U15244" i="17" s="1"/>
  <c r="U15245" i="17" a="1"/>
  <c r="U15245" i="17" s="1"/>
  <c r="U15246" i="17" a="1"/>
  <c r="U15246" i="17" s="1"/>
  <c r="U15247" i="17" a="1"/>
  <c r="U15247" i="17" s="1"/>
  <c r="U15248" i="17" a="1"/>
  <c r="U15248" i="17" s="1"/>
  <c r="U15249" i="17" a="1"/>
  <c r="U15249" i="17" s="1"/>
  <c r="U15250" i="17" a="1"/>
  <c r="U15250" i="17" s="1"/>
  <c r="U15251" i="17" a="1"/>
  <c r="U15251" i="17" s="1"/>
  <c r="U15252" i="17" a="1"/>
  <c r="U15252" i="17" s="1"/>
  <c r="U15253" i="17" a="1"/>
  <c r="U15253" i="17" s="1"/>
  <c r="U15254" i="17" a="1"/>
  <c r="U15254" i="17" s="1"/>
  <c r="U15255" i="17" a="1"/>
  <c r="U15255" i="17" s="1"/>
  <c r="U15256" i="17" a="1"/>
  <c r="U15256" i="17" s="1"/>
  <c r="U15257" i="17" a="1"/>
  <c r="U15257" i="17" s="1"/>
  <c r="U15258" i="17" a="1"/>
  <c r="U15258" i="17" s="1"/>
  <c r="U15259" i="17" a="1"/>
  <c r="U15259" i="17" s="1"/>
  <c r="U15260" i="17" a="1"/>
  <c r="U15260" i="17" s="1"/>
  <c r="U15261" i="17" a="1"/>
  <c r="U15261" i="17" s="1"/>
  <c r="U15262" i="17" a="1"/>
  <c r="U15262" i="17" s="1"/>
  <c r="U15263" i="17" a="1"/>
  <c r="U15263" i="17" s="1"/>
  <c r="U15264" i="17" a="1"/>
  <c r="U15264" i="17" s="1"/>
  <c r="U15265" i="17" a="1"/>
  <c r="U15265" i="17" s="1"/>
  <c r="U15266" i="17" a="1"/>
  <c r="U15266" i="17" s="1"/>
  <c r="U15267" i="17" a="1"/>
  <c r="U15267" i="17" s="1"/>
  <c r="U15268" i="17" a="1"/>
  <c r="U15268" i="17" s="1"/>
  <c r="U15269" i="17" a="1"/>
  <c r="U15269" i="17" s="1"/>
  <c r="U15270" i="17" a="1"/>
  <c r="U15270" i="17" s="1"/>
  <c r="U15271" i="17" a="1"/>
  <c r="U15271" i="17" s="1"/>
  <c r="U15272" i="17" a="1"/>
  <c r="U15272" i="17" s="1"/>
  <c r="U15273" i="17" a="1"/>
  <c r="U15273" i="17" s="1"/>
  <c r="U15274" i="17" a="1"/>
  <c r="U15274" i="17" s="1"/>
  <c r="U15275" i="17" a="1"/>
  <c r="U15275" i="17" s="1"/>
  <c r="U15276" i="17" a="1"/>
  <c r="U15276" i="17" s="1"/>
  <c r="U15277" i="17" a="1"/>
  <c r="U15277" i="17" s="1"/>
  <c r="U15278" i="17" a="1"/>
  <c r="U15278" i="17" s="1"/>
  <c r="U15279" i="17" a="1"/>
  <c r="U15279" i="17" s="1"/>
  <c r="U15280" i="17" a="1"/>
  <c r="U15280" i="17" s="1"/>
  <c r="U15281" i="17" a="1"/>
  <c r="U15281" i="17" s="1"/>
  <c r="U15282" i="17" a="1"/>
  <c r="U15282" i="17" s="1"/>
  <c r="U15283" i="17" a="1"/>
  <c r="U15283" i="17" s="1"/>
  <c r="U15284" i="17" a="1"/>
  <c r="U15284" i="17" s="1"/>
  <c r="U15285" i="17" a="1"/>
  <c r="U15285" i="17" s="1"/>
  <c r="U15286" i="17" a="1"/>
  <c r="U15286" i="17" s="1"/>
  <c r="U15287" i="17" a="1"/>
  <c r="U15287" i="17" s="1"/>
  <c r="U15288" i="17" a="1"/>
  <c r="U15288" i="17" s="1"/>
  <c r="U15289" i="17" a="1"/>
  <c r="U15289" i="17" s="1"/>
  <c r="U15290" i="17" a="1"/>
  <c r="U15290" i="17" s="1"/>
  <c r="U15291" i="17" a="1"/>
  <c r="U15291" i="17" s="1"/>
  <c r="U15292" i="17" a="1"/>
  <c r="U15292" i="17" s="1"/>
  <c r="U15293" i="17" a="1"/>
  <c r="U15293" i="17" s="1"/>
  <c r="U15294" i="17" a="1"/>
  <c r="U15294" i="17" s="1"/>
  <c r="U15295" i="17" a="1"/>
  <c r="U15295" i="17" s="1"/>
  <c r="U15296" i="17" a="1"/>
  <c r="U15296" i="17" s="1"/>
  <c r="U15297" i="17" a="1"/>
  <c r="U15297" i="17" s="1"/>
  <c r="U15298" i="17" a="1"/>
  <c r="U15298" i="17" s="1"/>
  <c r="U15299" i="17" a="1"/>
  <c r="U15299" i="17" s="1"/>
  <c r="U15300" i="17" a="1"/>
  <c r="U15300" i="17" s="1"/>
  <c r="U15301" i="17" a="1"/>
  <c r="U15301" i="17" s="1"/>
  <c r="U15302" i="17" a="1"/>
  <c r="U15302" i="17" s="1"/>
  <c r="U15303" i="17" a="1"/>
  <c r="U15303" i="17" s="1"/>
  <c r="U15304" i="17" a="1"/>
  <c r="U15304" i="17" s="1"/>
  <c r="U15305" i="17" a="1"/>
  <c r="U15305" i="17" s="1"/>
  <c r="U15306" i="17" a="1"/>
  <c r="U15306" i="17" s="1"/>
  <c r="U15307" i="17" a="1"/>
  <c r="U15307" i="17" s="1"/>
  <c r="U15308" i="17" a="1"/>
  <c r="U15308" i="17" s="1"/>
  <c r="U15309" i="17" a="1"/>
  <c r="U15309" i="17" s="1"/>
  <c r="U15310" i="17" a="1"/>
  <c r="U15310" i="17" s="1"/>
  <c r="U15311" i="17" a="1"/>
  <c r="U15311" i="17" s="1"/>
  <c r="U15312" i="17" a="1"/>
  <c r="U15312" i="17" s="1"/>
  <c r="U15313" i="17" a="1"/>
  <c r="U15313" i="17" s="1"/>
  <c r="U15314" i="17" a="1"/>
  <c r="U15314" i="17" s="1"/>
  <c r="U15315" i="17" a="1"/>
  <c r="U15315" i="17" s="1"/>
  <c r="U15316" i="17" a="1"/>
  <c r="U15316" i="17" s="1"/>
  <c r="U15317" i="17" a="1"/>
  <c r="U15317" i="17" s="1"/>
  <c r="U15318" i="17" a="1"/>
  <c r="U15318" i="17" s="1"/>
  <c r="U15319" i="17" a="1"/>
  <c r="U15319" i="17" s="1"/>
  <c r="U15320" i="17" a="1"/>
  <c r="U15320" i="17" s="1"/>
  <c r="U15321" i="17" a="1"/>
  <c r="U15321" i="17" s="1"/>
  <c r="U15322" i="17" a="1"/>
  <c r="U15322" i="17" s="1"/>
  <c r="U15323" i="17" a="1"/>
  <c r="U15323" i="17" s="1"/>
  <c r="U15324" i="17" a="1"/>
  <c r="U15324" i="17" s="1"/>
  <c r="U15325" i="17" a="1"/>
  <c r="U15325" i="17" s="1"/>
  <c r="U15326" i="17" a="1"/>
  <c r="U15326" i="17" s="1"/>
  <c r="U15327" i="17" a="1"/>
  <c r="U15327" i="17" s="1"/>
  <c r="U15328" i="17" a="1"/>
  <c r="U15328" i="17" s="1"/>
  <c r="U15329" i="17" a="1"/>
  <c r="U15329" i="17" s="1"/>
  <c r="U15330" i="17" a="1"/>
  <c r="U15330" i="17" s="1"/>
  <c r="U15331" i="17" a="1"/>
  <c r="U15331" i="17" s="1"/>
  <c r="U15332" i="17" a="1"/>
  <c r="U15332" i="17" s="1"/>
  <c r="U15333" i="17" a="1"/>
  <c r="U15333" i="17" s="1"/>
  <c r="U15334" i="17" a="1"/>
  <c r="U15334" i="17" s="1"/>
  <c r="U15335" i="17" a="1"/>
  <c r="U15335" i="17" s="1"/>
  <c r="U15336" i="17" a="1"/>
  <c r="U15336" i="17" s="1"/>
  <c r="U15337" i="17" a="1"/>
  <c r="U15337" i="17" s="1"/>
  <c r="U15338" i="17" a="1"/>
  <c r="U15338" i="17" s="1"/>
  <c r="U15339" i="17" a="1"/>
  <c r="U15339" i="17" s="1"/>
  <c r="U15340" i="17" a="1"/>
  <c r="U15340" i="17" s="1"/>
  <c r="U15341" i="17" a="1"/>
  <c r="U15341" i="17" s="1"/>
  <c r="U15342" i="17" a="1"/>
  <c r="U15342" i="17" s="1"/>
  <c r="U15343" i="17" a="1"/>
  <c r="U15343" i="17" s="1"/>
  <c r="U15344" i="17" a="1"/>
  <c r="U15344" i="17" s="1"/>
  <c r="U15345" i="17" a="1"/>
  <c r="U15345" i="17" s="1"/>
  <c r="U15346" i="17" a="1"/>
  <c r="U15346" i="17" s="1"/>
  <c r="U15347" i="17" a="1"/>
  <c r="U15347" i="17" s="1"/>
  <c r="U15348" i="17" a="1"/>
  <c r="U15348" i="17" s="1"/>
  <c r="U15349" i="17" a="1"/>
  <c r="U15349" i="17" s="1"/>
  <c r="U15350" i="17" a="1"/>
  <c r="U15350" i="17" s="1"/>
  <c r="U15351" i="17" a="1"/>
  <c r="U15351" i="17" s="1"/>
  <c r="U15352" i="17" a="1"/>
  <c r="U15352" i="17" s="1"/>
  <c r="U15353" i="17" a="1"/>
  <c r="U15353" i="17" s="1"/>
  <c r="U15354" i="17" a="1"/>
  <c r="U15354" i="17" s="1"/>
  <c r="U15355" i="17" a="1"/>
  <c r="U15355" i="17" s="1"/>
  <c r="U15356" i="17" a="1"/>
  <c r="U15356" i="17" s="1"/>
  <c r="U15357" i="17" a="1"/>
  <c r="U15357" i="17" s="1"/>
  <c r="U15358" i="17" a="1"/>
  <c r="U15358" i="17" s="1"/>
  <c r="U15359" i="17" a="1"/>
  <c r="U15359" i="17" s="1"/>
  <c r="U15360" i="17" a="1"/>
  <c r="U15360" i="17" s="1"/>
  <c r="U15361" i="17" a="1"/>
  <c r="U15361" i="17" s="1"/>
  <c r="U15362" i="17" a="1"/>
  <c r="U15362" i="17" s="1"/>
  <c r="U15363" i="17" a="1"/>
  <c r="U15363" i="17" s="1"/>
  <c r="U15364" i="17" a="1"/>
  <c r="U15364" i="17" s="1"/>
  <c r="U15365" i="17" a="1"/>
  <c r="U15365" i="17" s="1"/>
  <c r="U15366" i="17" a="1"/>
  <c r="U15366" i="17" s="1"/>
  <c r="U15367" i="17" a="1"/>
  <c r="U15367" i="17" s="1"/>
  <c r="U15368" i="17" a="1"/>
  <c r="U15368" i="17" s="1"/>
  <c r="U15369" i="17" a="1"/>
  <c r="U15369" i="17" s="1"/>
  <c r="U15370" i="17" a="1"/>
  <c r="U15370" i="17" s="1"/>
  <c r="U15371" i="17" a="1"/>
  <c r="U15371" i="17" s="1"/>
  <c r="U15372" i="17" a="1"/>
  <c r="U15372" i="17" s="1"/>
  <c r="U15373" i="17" a="1"/>
  <c r="U15373" i="17" s="1"/>
  <c r="U15374" i="17" a="1"/>
  <c r="U15374" i="17" s="1"/>
  <c r="U15375" i="17" a="1"/>
  <c r="U15375" i="17" s="1"/>
  <c r="U15376" i="17" a="1"/>
  <c r="U15376" i="17" s="1"/>
  <c r="U15377" i="17" a="1"/>
  <c r="U15377" i="17" s="1"/>
  <c r="U15378" i="17" a="1"/>
  <c r="U15378" i="17" s="1"/>
  <c r="U15379" i="17" a="1"/>
  <c r="U15379" i="17" s="1"/>
  <c r="U15380" i="17" a="1"/>
  <c r="U15380" i="17" s="1"/>
  <c r="U15381" i="17" a="1"/>
  <c r="U15381" i="17" s="1"/>
  <c r="U15382" i="17" a="1"/>
  <c r="U15382" i="17" s="1"/>
  <c r="U15383" i="17" a="1"/>
  <c r="U15383" i="17" s="1"/>
  <c r="U15384" i="17" a="1"/>
  <c r="U15384" i="17" s="1"/>
  <c r="U15385" i="17" a="1"/>
  <c r="U15385" i="17" s="1"/>
  <c r="U15386" i="17" a="1"/>
  <c r="U15386" i="17" s="1"/>
  <c r="U15387" i="17" a="1"/>
  <c r="U15387" i="17" s="1"/>
  <c r="U15388" i="17" a="1"/>
  <c r="U15388" i="17" s="1"/>
  <c r="U15389" i="17" a="1"/>
  <c r="U15389" i="17" s="1"/>
  <c r="U15390" i="17" a="1"/>
  <c r="U15390" i="17" s="1"/>
  <c r="U15391" i="17" a="1"/>
  <c r="U15391" i="17" s="1"/>
  <c r="U15392" i="17" a="1"/>
  <c r="U15392" i="17" s="1"/>
  <c r="U15393" i="17" a="1"/>
  <c r="U15393" i="17" s="1"/>
  <c r="U15394" i="17" a="1"/>
  <c r="U15394" i="17" s="1"/>
  <c r="U15395" i="17" a="1"/>
  <c r="U15395" i="17" s="1"/>
  <c r="U15396" i="17" a="1"/>
  <c r="U15396" i="17" s="1"/>
  <c r="U15397" i="17" a="1"/>
  <c r="U15397" i="17" s="1"/>
  <c r="U15398" i="17" a="1"/>
  <c r="U15398" i="17" s="1"/>
  <c r="U15399" i="17" a="1"/>
  <c r="U15399" i="17" s="1"/>
  <c r="U15400" i="17" a="1"/>
  <c r="U15400" i="17" s="1"/>
  <c r="U15401" i="17" a="1"/>
  <c r="U15401" i="17" s="1"/>
  <c r="U15402" i="17" a="1"/>
  <c r="U15402" i="17" s="1"/>
  <c r="U15403" i="17" a="1"/>
  <c r="U15403" i="17" s="1"/>
  <c r="U15404" i="17" a="1"/>
  <c r="U15404" i="17" s="1"/>
  <c r="U15405" i="17" a="1"/>
  <c r="U15405" i="17" s="1"/>
  <c r="U15406" i="17" a="1"/>
  <c r="U15406" i="17" s="1"/>
  <c r="U15407" i="17" a="1"/>
  <c r="U15407" i="17" s="1"/>
  <c r="U15408" i="17" a="1"/>
  <c r="U15408" i="17" s="1"/>
  <c r="U15409" i="17" a="1"/>
  <c r="U15409" i="17" s="1"/>
  <c r="U15410" i="17" a="1"/>
  <c r="U15410" i="17" s="1"/>
  <c r="U15411" i="17" a="1"/>
  <c r="U15411" i="17" s="1"/>
  <c r="U15412" i="17" a="1"/>
  <c r="U15412" i="17" s="1"/>
  <c r="U15413" i="17" a="1"/>
  <c r="U15413" i="17" s="1"/>
  <c r="U15414" i="17" a="1"/>
  <c r="U15414" i="17" s="1"/>
  <c r="U15415" i="17" a="1"/>
  <c r="U15415" i="17" s="1"/>
  <c r="U15416" i="17" a="1"/>
  <c r="U15416" i="17" s="1"/>
  <c r="U15417" i="17" a="1"/>
  <c r="U15417" i="17" s="1"/>
  <c r="U15418" i="17" a="1"/>
  <c r="U15418" i="17" s="1"/>
  <c r="U15419" i="17" a="1"/>
  <c r="U15419" i="17" s="1"/>
  <c r="U15420" i="17" a="1"/>
  <c r="U15420" i="17" s="1"/>
  <c r="U15421" i="17" a="1"/>
  <c r="U15421" i="17" s="1"/>
  <c r="U15422" i="17" a="1"/>
  <c r="U15422" i="17" s="1"/>
  <c r="U15423" i="17" a="1"/>
  <c r="U15423" i="17" s="1"/>
  <c r="U15424" i="17" a="1"/>
  <c r="U15424" i="17" s="1"/>
  <c r="U15425" i="17" a="1"/>
  <c r="U15425" i="17" s="1"/>
  <c r="U15426" i="17" a="1"/>
  <c r="U15426" i="17" s="1"/>
  <c r="U15427" i="17" a="1"/>
  <c r="U15427" i="17" s="1"/>
  <c r="U15428" i="17" a="1"/>
  <c r="U15428" i="17" s="1"/>
  <c r="U15429" i="17" a="1"/>
  <c r="U15429" i="17" s="1"/>
  <c r="U15430" i="17" a="1"/>
  <c r="U15430" i="17" s="1"/>
  <c r="U15431" i="17" a="1"/>
  <c r="U15431" i="17" s="1"/>
  <c r="U15432" i="17" a="1"/>
  <c r="U15432" i="17" s="1"/>
  <c r="U15433" i="17" a="1"/>
  <c r="U15433" i="17" s="1"/>
  <c r="U15434" i="17" a="1"/>
  <c r="U15434" i="17" s="1"/>
  <c r="U15435" i="17" a="1"/>
  <c r="U15435" i="17" s="1"/>
  <c r="U15436" i="17" a="1"/>
  <c r="U15436" i="17" s="1"/>
  <c r="U15437" i="17" a="1"/>
  <c r="U15437" i="17" s="1"/>
  <c r="U15438" i="17" a="1"/>
  <c r="U15438" i="17" s="1"/>
  <c r="U15439" i="17" a="1"/>
  <c r="U15439" i="17" s="1"/>
  <c r="U15440" i="17" a="1"/>
  <c r="U15440" i="17" s="1"/>
  <c r="U15441" i="17" a="1"/>
  <c r="U15441" i="17" s="1"/>
  <c r="U15442" i="17" a="1"/>
  <c r="U15442" i="17" s="1"/>
  <c r="U15443" i="17" a="1"/>
  <c r="U15443" i="17" s="1"/>
  <c r="U15444" i="17" a="1"/>
  <c r="U15444" i="17" s="1"/>
  <c r="U15445" i="17" a="1"/>
  <c r="U15445" i="17" s="1"/>
  <c r="U15446" i="17" a="1"/>
  <c r="U15446" i="17" s="1"/>
  <c r="U15447" i="17" a="1"/>
  <c r="U15447" i="17" s="1"/>
  <c r="U15448" i="17" a="1"/>
  <c r="U15448" i="17" s="1"/>
  <c r="U15449" i="17" a="1"/>
  <c r="U15449" i="17" s="1"/>
  <c r="U15450" i="17" a="1"/>
  <c r="U15450" i="17" s="1"/>
  <c r="U15451" i="17" a="1"/>
  <c r="U15451" i="17" s="1"/>
  <c r="U15452" i="17" a="1"/>
  <c r="U15452" i="17" s="1"/>
  <c r="U15453" i="17" a="1"/>
  <c r="U15453" i="17" s="1"/>
  <c r="U15454" i="17" a="1"/>
  <c r="U15454" i="17" s="1"/>
  <c r="U15455" i="17" a="1"/>
  <c r="U15455" i="17" s="1"/>
  <c r="U15456" i="17" a="1"/>
  <c r="U15456" i="17" s="1"/>
  <c r="U15457" i="17" a="1"/>
  <c r="U15457" i="17" s="1"/>
  <c r="U15458" i="17" a="1"/>
  <c r="U15458" i="17" s="1"/>
  <c r="U15459" i="17" a="1"/>
  <c r="U15459" i="17" s="1"/>
  <c r="U15460" i="17" a="1"/>
  <c r="U15460" i="17" s="1"/>
  <c r="U15461" i="17" a="1"/>
  <c r="U15461" i="17" s="1"/>
  <c r="U15462" i="17" a="1"/>
  <c r="U15462" i="17" s="1"/>
  <c r="U15463" i="17" a="1"/>
  <c r="U15463" i="17" s="1"/>
  <c r="U15464" i="17" a="1"/>
  <c r="U15464" i="17" s="1"/>
  <c r="U15465" i="17" a="1"/>
  <c r="U15465" i="17" s="1"/>
  <c r="U15466" i="17" a="1"/>
  <c r="U15466" i="17" s="1"/>
  <c r="U15467" i="17" a="1"/>
  <c r="U15467" i="17" s="1"/>
  <c r="U15468" i="17" a="1"/>
  <c r="U15468" i="17" s="1"/>
  <c r="U15469" i="17" a="1"/>
  <c r="U15469" i="17" s="1"/>
  <c r="U15470" i="17" a="1"/>
  <c r="U15470" i="17" s="1"/>
  <c r="U15471" i="17" a="1"/>
  <c r="U15471" i="17" s="1"/>
  <c r="U15472" i="17" a="1"/>
  <c r="U15472" i="17" s="1"/>
  <c r="U15473" i="17" a="1"/>
  <c r="U15473" i="17" s="1"/>
  <c r="U15474" i="17" a="1"/>
  <c r="U15474" i="17" s="1"/>
  <c r="U15475" i="17" a="1"/>
  <c r="U15475" i="17" s="1"/>
  <c r="U15476" i="17" a="1"/>
  <c r="U15476" i="17" s="1"/>
  <c r="U15477" i="17" a="1"/>
  <c r="U15477" i="17" s="1"/>
  <c r="U15478" i="17" a="1"/>
  <c r="U15478" i="17" s="1"/>
  <c r="U15479" i="17" a="1"/>
  <c r="U15479" i="17" s="1"/>
  <c r="U15480" i="17" a="1"/>
  <c r="U15480" i="17" s="1"/>
  <c r="U15481" i="17" a="1"/>
  <c r="U15481" i="17" s="1"/>
  <c r="U15482" i="17" a="1"/>
  <c r="U15482" i="17" s="1"/>
  <c r="U15483" i="17" a="1"/>
  <c r="U15483" i="17" s="1"/>
  <c r="U15484" i="17" a="1"/>
  <c r="U15484" i="17" s="1"/>
  <c r="U15485" i="17" a="1"/>
  <c r="U15485" i="17" s="1"/>
  <c r="U15486" i="17" a="1"/>
  <c r="U15486" i="17" s="1"/>
  <c r="U15487" i="17" a="1"/>
  <c r="U15487" i="17" s="1"/>
  <c r="U15488" i="17" a="1"/>
  <c r="U15488" i="17" s="1"/>
  <c r="U15489" i="17" a="1"/>
  <c r="U15489" i="17" s="1"/>
  <c r="U15490" i="17" a="1"/>
  <c r="U15490" i="17" s="1"/>
  <c r="U15491" i="17" a="1"/>
  <c r="U15491" i="17" s="1"/>
  <c r="U15492" i="17" a="1"/>
  <c r="U15492" i="17" s="1"/>
  <c r="U15493" i="17" a="1"/>
  <c r="U15493" i="17" s="1"/>
  <c r="U15494" i="17" a="1"/>
  <c r="U15494" i="17" s="1"/>
  <c r="U15495" i="17" a="1"/>
  <c r="U15495" i="17" s="1"/>
  <c r="U15496" i="17" a="1"/>
  <c r="U15496" i="17" s="1"/>
  <c r="U15497" i="17" a="1"/>
  <c r="U15497" i="17" s="1"/>
  <c r="U15498" i="17" a="1"/>
  <c r="U15498" i="17" s="1"/>
  <c r="U15499" i="17" a="1"/>
  <c r="U15499" i="17" s="1"/>
  <c r="U15500" i="17" a="1"/>
  <c r="U15500" i="17" s="1"/>
  <c r="U15501" i="17" a="1"/>
  <c r="U15501" i="17" s="1"/>
  <c r="U15502" i="17" a="1"/>
  <c r="U15502" i="17" s="1"/>
  <c r="U15503" i="17" a="1"/>
  <c r="U15503" i="17" s="1"/>
  <c r="U15504" i="17" a="1"/>
  <c r="U15504" i="17" s="1"/>
  <c r="U15505" i="17" a="1"/>
  <c r="U15505" i="17" s="1"/>
  <c r="U15506" i="17" a="1"/>
  <c r="U15506" i="17" s="1"/>
  <c r="U15507" i="17" a="1"/>
  <c r="U15507" i="17" s="1"/>
  <c r="U15508" i="17" a="1"/>
  <c r="U15508" i="17" s="1"/>
  <c r="U15509" i="17" a="1"/>
  <c r="U15509" i="17" s="1"/>
  <c r="U15510" i="17" a="1"/>
  <c r="U15510" i="17" s="1"/>
  <c r="U15511" i="17" a="1"/>
  <c r="U15511" i="17" s="1"/>
  <c r="U15512" i="17" a="1"/>
  <c r="U15512" i="17" s="1"/>
  <c r="U15513" i="17" a="1"/>
  <c r="U15513" i="17" s="1"/>
  <c r="U15514" i="17" a="1"/>
  <c r="U15514" i="17" s="1"/>
  <c r="U15515" i="17" a="1"/>
  <c r="U15515" i="17" s="1"/>
  <c r="U15516" i="17" a="1"/>
  <c r="U15516" i="17" s="1"/>
  <c r="U15517" i="17" a="1"/>
  <c r="U15517" i="17" s="1"/>
  <c r="U15518" i="17" a="1"/>
  <c r="U15518" i="17" s="1"/>
  <c r="U15519" i="17" a="1"/>
  <c r="U15519" i="17" s="1"/>
  <c r="U15520" i="17" a="1"/>
  <c r="U15520" i="17" s="1"/>
  <c r="U15521" i="17" a="1"/>
  <c r="U15521" i="17" s="1"/>
  <c r="U15522" i="17" a="1"/>
  <c r="U15522" i="17" s="1"/>
  <c r="U15523" i="17" a="1"/>
  <c r="U15523" i="17" s="1"/>
  <c r="U15524" i="17" a="1"/>
  <c r="U15524" i="17" s="1"/>
  <c r="U15525" i="17" a="1"/>
  <c r="U15525" i="17" s="1"/>
  <c r="U15526" i="17" a="1"/>
  <c r="U15526" i="17" s="1"/>
  <c r="U15527" i="17" a="1"/>
  <c r="U15527" i="17" s="1"/>
  <c r="U15528" i="17" a="1"/>
  <c r="U15528" i="17" s="1"/>
  <c r="U15529" i="17" a="1"/>
  <c r="U15529" i="17" s="1"/>
  <c r="U15530" i="17" a="1"/>
  <c r="U15530" i="17" s="1"/>
  <c r="U15531" i="17" a="1"/>
  <c r="U15531" i="17" s="1"/>
  <c r="U15532" i="17" a="1"/>
  <c r="U15532" i="17" s="1"/>
  <c r="U15533" i="17" a="1"/>
  <c r="U15533" i="17" s="1"/>
  <c r="U15534" i="17" a="1"/>
  <c r="U15534" i="17" s="1"/>
  <c r="U15535" i="17" a="1"/>
  <c r="U15535" i="17" s="1"/>
  <c r="U15536" i="17" a="1"/>
  <c r="U15536" i="17" s="1"/>
  <c r="U15537" i="17" a="1"/>
  <c r="U15537" i="17" s="1"/>
  <c r="U15538" i="17" a="1"/>
  <c r="U15538" i="17" s="1"/>
  <c r="U15539" i="17" a="1"/>
  <c r="U15539" i="17" s="1"/>
  <c r="U15540" i="17" a="1"/>
  <c r="U15540" i="17" s="1"/>
  <c r="U15541" i="17" a="1"/>
  <c r="U15541" i="17" s="1"/>
  <c r="U15542" i="17" a="1"/>
  <c r="U15542" i="17" s="1"/>
  <c r="U15543" i="17" a="1"/>
  <c r="U15543" i="17" s="1"/>
  <c r="U15544" i="17" a="1"/>
  <c r="U15544" i="17" s="1"/>
  <c r="U15545" i="17" a="1"/>
  <c r="U15545" i="17" s="1"/>
  <c r="U15546" i="17" a="1"/>
  <c r="U15546" i="17" s="1"/>
  <c r="U15547" i="17" a="1"/>
  <c r="U15547" i="17" s="1"/>
  <c r="U15548" i="17" a="1"/>
  <c r="U15548" i="17" s="1"/>
  <c r="U15549" i="17" a="1"/>
  <c r="U15549" i="17" s="1"/>
  <c r="U15550" i="17" a="1"/>
  <c r="U15550" i="17" s="1"/>
  <c r="U15551" i="17" a="1"/>
  <c r="U15551" i="17" s="1"/>
  <c r="U15552" i="17" a="1"/>
  <c r="U15552" i="17" s="1"/>
  <c r="U15553" i="17" a="1"/>
  <c r="U15553" i="17" s="1"/>
  <c r="U15554" i="17" a="1"/>
  <c r="U15554" i="17" s="1"/>
  <c r="U15555" i="17" a="1"/>
  <c r="U15555" i="17" s="1"/>
  <c r="U15556" i="17" a="1"/>
  <c r="U15556" i="17" s="1"/>
  <c r="U15557" i="17" a="1"/>
  <c r="U15557" i="17" s="1"/>
  <c r="U15558" i="17" a="1"/>
  <c r="U15558" i="17" s="1"/>
  <c r="U15559" i="17" a="1"/>
  <c r="U15559" i="17" s="1"/>
  <c r="U15560" i="17" a="1"/>
  <c r="U15560" i="17" s="1"/>
  <c r="U15561" i="17" a="1"/>
  <c r="U15561" i="17" s="1"/>
  <c r="U15562" i="17" a="1"/>
  <c r="U15562" i="17" s="1"/>
  <c r="U15563" i="17" a="1"/>
  <c r="U15563" i="17" s="1"/>
  <c r="U15564" i="17" a="1"/>
  <c r="U15564" i="17" s="1"/>
  <c r="U15565" i="17" a="1"/>
  <c r="U15565" i="17" s="1"/>
  <c r="U15566" i="17" a="1"/>
  <c r="U15566" i="17" s="1"/>
  <c r="U15567" i="17" a="1"/>
  <c r="U15567" i="17" s="1"/>
  <c r="U15568" i="17" a="1"/>
  <c r="U15568" i="17" s="1"/>
  <c r="U15569" i="17" a="1"/>
  <c r="U15569" i="17" s="1"/>
  <c r="U15570" i="17" a="1"/>
  <c r="U15570" i="17" s="1"/>
  <c r="U15571" i="17" a="1"/>
  <c r="U15571" i="17" s="1"/>
  <c r="U15572" i="17" a="1"/>
  <c r="U15572" i="17" s="1"/>
  <c r="U15573" i="17" a="1"/>
  <c r="U15573" i="17" s="1"/>
  <c r="U15574" i="17" a="1"/>
  <c r="U15574" i="17" s="1"/>
  <c r="U15575" i="17" a="1"/>
  <c r="U15575" i="17" s="1"/>
  <c r="U15576" i="17" a="1"/>
  <c r="U15576" i="17" s="1"/>
  <c r="U15577" i="17" a="1"/>
  <c r="U15577" i="17" s="1"/>
  <c r="U15578" i="17" a="1"/>
  <c r="U15578" i="17" s="1"/>
  <c r="U15579" i="17" a="1"/>
  <c r="U15579" i="17" s="1"/>
  <c r="U15580" i="17" a="1"/>
  <c r="U15580" i="17" s="1"/>
  <c r="U15581" i="17" a="1"/>
  <c r="U15581" i="17" s="1"/>
  <c r="U15582" i="17" a="1"/>
  <c r="U15582" i="17" s="1"/>
  <c r="U15583" i="17" a="1"/>
  <c r="U15583" i="17" s="1"/>
  <c r="U15584" i="17" a="1"/>
  <c r="U15584" i="17" s="1"/>
  <c r="U15585" i="17" a="1"/>
  <c r="U15585" i="17" s="1"/>
  <c r="U15586" i="17" a="1"/>
  <c r="U15586" i="17" s="1"/>
  <c r="U15587" i="17" a="1"/>
  <c r="U15587" i="17" s="1"/>
  <c r="U15588" i="17" a="1"/>
  <c r="U15588" i="17" s="1"/>
  <c r="U15589" i="17" a="1"/>
  <c r="U15589" i="17" s="1"/>
  <c r="U15590" i="17" a="1"/>
  <c r="U15590" i="17" s="1"/>
  <c r="U15591" i="17" a="1"/>
  <c r="U15591" i="17" s="1"/>
  <c r="U15592" i="17" a="1"/>
  <c r="U15592" i="17" s="1"/>
  <c r="U15593" i="17" a="1"/>
  <c r="U15593" i="17" s="1"/>
  <c r="U15594" i="17" a="1"/>
  <c r="U15594" i="17" s="1"/>
  <c r="U15595" i="17" a="1"/>
  <c r="U15595" i="17" s="1"/>
  <c r="U15596" i="17" a="1"/>
  <c r="U15596" i="17" s="1"/>
  <c r="U15597" i="17" a="1"/>
  <c r="U15597" i="17" s="1"/>
  <c r="U15598" i="17" a="1"/>
  <c r="U15598" i="17" s="1"/>
  <c r="U15599" i="17" a="1"/>
  <c r="U15599" i="17" s="1"/>
  <c r="U15600" i="17" a="1"/>
  <c r="U15600" i="17" s="1"/>
  <c r="U15601" i="17" a="1"/>
  <c r="U15601" i="17" s="1"/>
  <c r="U15602" i="17" a="1"/>
  <c r="U15602" i="17" s="1"/>
  <c r="U15603" i="17" a="1"/>
  <c r="U15603" i="17" s="1"/>
  <c r="U15604" i="17" a="1"/>
  <c r="U15604" i="17" s="1"/>
  <c r="U15605" i="17" a="1"/>
  <c r="U15605" i="17" s="1"/>
  <c r="U15606" i="17" a="1"/>
  <c r="U15606" i="17" s="1"/>
  <c r="U15607" i="17" a="1"/>
  <c r="U15607" i="17" s="1"/>
  <c r="U15608" i="17" a="1"/>
  <c r="U15608" i="17" s="1"/>
  <c r="U15609" i="17" a="1"/>
  <c r="U15609" i="17" s="1"/>
  <c r="U15610" i="17" a="1"/>
  <c r="U15610" i="17" s="1"/>
  <c r="U15611" i="17" a="1"/>
  <c r="U15611" i="17" s="1"/>
  <c r="U15612" i="17" a="1"/>
  <c r="U15612" i="17" s="1"/>
  <c r="U15613" i="17" a="1"/>
  <c r="U15613" i="17" s="1"/>
  <c r="U15614" i="17" a="1"/>
  <c r="U15614" i="17" s="1"/>
  <c r="U15615" i="17" a="1"/>
  <c r="U15615" i="17" s="1"/>
  <c r="U15616" i="17" a="1"/>
  <c r="U15616" i="17" s="1"/>
  <c r="U15617" i="17" a="1"/>
  <c r="U15617" i="17" s="1"/>
  <c r="U15618" i="17" a="1"/>
  <c r="U15618" i="17" s="1"/>
  <c r="U15619" i="17" a="1"/>
  <c r="U15619" i="17" s="1"/>
  <c r="U15620" i="17" a="1"/>
  <c r="U15620" i="17" s="1"/>
  <c r="U15621" i="17" a="1"/>
  <c r="U15621" i="17" s="1"/>
  <c r="U15622" i="17" a="1"/>
  <c r="U15622" i="17" s="1"/>
  <c r="U15623" i="17" a="1"/>
  <c r="U15623" i="17" s="1"/>
  <c r="U15624" i="17" a="1"/>
  <c r="U15624" i="17" s="1"/>
  <c r="U15625" i="17" a="1"/>
  <c r="U15625" i="17" s="1"/>
  <c r="U15626" i="17" a="1"/>
  <c r="U15626" i="17" s="1"/>
  <c r="U15627" i="17" a="1"/>
  <c r="U15627" i="17" s="1"/>
  <c r="U15628" i="17" a="1"/>
  <c r="U15628" i="17" s="1"/>
  <c r="U15629" i="17" a="1"/>
  <c r="U15629" i="17" s="1"/>
  <c r="U15630" i="17" a="1"/>
  <c r="U15630" i="17" s="1"/>
  <c r="U15631" i="17" a="1"/>
  <c r="U15631" i="17" s="1"/>
  <c r="U15632" i="17" a="1"/>
  <c r="U15632" i="17" s="1"/>
  <c r="U15633" i="17" a="1"/>
  <c r="U15633" i="17" s="1"/>
  <c r="U15634" i="17" a="1"/>
  <c r="U15634" i="17" s="1"/>
  <c r="U15635" i="17" a="1"/>
  <c r="U15635" i="17" s="1"/>
  <c r="U15636" i="17" a="1"/>
  <c r="U15636" i="17" s="1"/>
  <c r="U15637" i="17" a="1"/>
  <c r="U15637" i="17" s="1"/>
  <c r="U15638" i="17" a="1"/>
  <c r="U15638" i="17" s="1"/>
  <c r="U15639" i="17" a="1"/>
  <c r="U15639" i="17" s="1"/>
  <c r="U15640" i="17" a="1"/>
  <c r="U15640" i="17" s="1"/>
  <c r="U15641" i="17" a="1"/>
  <c r="U15641" i="17" s="1"/>
  <c r="U15642" i="17" a="1"/>
  <c r="U15642" i="17" s="1"/>
  <c r="U15643" i="17" a="1"/>
  <c r="U15643" i="17" s="1"/>
  <c r="U15644" i="17" a="1"/>
  <c r="U15644" i="17" s="1"/>
  <c r="U15645" i="17" a="1"/>
  <c r="U15645" i="17" s="1"/>
  <c r="U15646" i="17" a="1"/>
  <c r="U15646" i="17" s="1"/>
  <c r="U15647" i="17" a="1"/>
  <c r="U15647" i="17" s="1"/>
  <c r="U15648" i="17" a="1"/>
  <c r="U15648" i="17" s="1"/>
  <c r="U15649" i="17" a="1"/>
  <c r="U15649" i="17" s="1"/>
  <c r="U15650" i="17" a="1"/>
  <c r="U15650" i="17" s="1"/>
  <c r="U15651" i="17" a="1"/>
  <c r="U15651" i="17" s="1"/>
  <c r="U15652" i="17" a="1"/>
  <c r="U15652" i="17" s="1"/>
  <c r="U15653" i="17" a="1"/>
  <c r="U15653" i="17" s="1"/>
  <c r="U15654" i="17" a="1"/>
  <c r="U15654" i="17" s="1"/>
  <c r="U15655" i="17" a="1"/>
  <c r="U15655" i="17" s="1"/>
  <c r="U15656" i="17" a="1"/>
  <c r="U15656" i="17" s="1"/>
  <c r="U15657" i="17" a="1"/>
  <c r="U15657" i="17" s="1"/>
  <c r="U15658" i="17" a="1"/>
  <c r="U15658" i="17" s="1"/>
  <c r="U15659" i="17" a="1"/>
  <c r="U15659" i="17" s="1"/>
  <c r="U15660" i="17" a="1"/>
  <c r="U15660" i="17" s="1"/>
  <c r="U15661" i="17" a="1"/>
  <c r="U15661" i="17" s="1"/>
  <c r="U15662" i="17" a="1"/>
  <c r="U15662" i="17" s="1"/>
  <c r="U15663" i="17" a="1"/>
  <c r="U15663" i="17" s="1"/>
  <c r="U15664" i="17" a="1"/>
  <c r="U15664" i="17" s="1"/>
  <c r="U15665" i="17" a="1"/>
  <c r="U15665" i="17" s="1"/>
  <c r="U15666" i="17" a="1"/>
  <c r="U15666" i="17" s="1"/>
  <c r="U15667" i="17" a="1"/>
  <c r="U15667" i="17" s="1"/>
  <c r="U15668" i="17" a="1"/>
  <c r="U15668" i="17" s="1"/>
  <c r="U15669" i="17" a="1"/>
  <c r="U15669" i="17" s="1"/>
  <c r="U15670" i="17" a="1"/>
  <c r="U15670" i="17" s="1"/>
  <c r="U15671" i="17" a="1"/>
  <c r="U15671" i="17" s="1"/>
  <c r="U15672" i="17" a="1"/>
  <c r="U15672" i="17" s="1"/>
  <c r="U15673" i="17" a="1"/>
  <c r="U15673" i="17" s="1"/>
  <c r="U15674" i="17" a="1"/>
  <c r="U15674" i="17" s="1"/>
  <c r="U15675" i="17" a="1"/>
  <c r="U15675" i="17" s="1"/>
  <c r="U15676" i="17" a="1"/>
  <c r="U15676" i="17" s="1"/>
  <c r="U15677" i="17" a="1"/>
  <c r="U15677" i="17" s="1"/>
  <c r="U15678" i="17" a="1"/>
  <c r="U15678" i="17" s="1"/>
  <c r="U15679" i="17" a="1"/>
  <c r="U15679" i="17" s="1"/>
  <c r="U15680" i="17" a="1"/>
  <c r="U15680" i="17" s="1"/>
  <c r="U15681" i="17" a="1"/>
  <c r="U15681" i="17" s="1"/>
  <c r="U15682" i="17" a="1"/>
  <c r="U15682" i="17" s="1"/>
  <c r="U15683" i="17" a="1"/>
  <c r="U15683" i="17" s="1"/>
  <c r="U15684" i="17" a="1"/>
  <c r="U15684" i="17" s="1"/>
  <c r="U15685" i="17" a="1"/>
  <c r="U15685" i="17" s="1"/>
  <c r="U15686" i="17" a="1"/>
  <c r="U15686" i="17" s="1"/>
  <c r="U15687" i="17" a="1"/>
  <c r="U15687" i="17" s="1"/>
  <c r="U15688" i="17" a="1"/>
  <c r="U15688" i="17" s="1"/>
  <c r="U15689" i="17" a="1"/>
  <c r="U15689" i="17" s="1"/>
  <c r="U15690" i="17" a="1"/>
  <c r="U15690" i="17" s="1"/>
  <c r="U15691" i="17" a="1"/>
  <c r="U15691" i="17" s="1"/>
  <c r="U15692" i="17" a="1"/>
  <c r="U15692" i="17" s="1"/>
  <c r="U15693" i="17" a="1"/>
  <c r="U15693" i="17" s="1"/>
  <c r="U15694" i="17" a="1"/>
  <c r="U15694" i="17" s="1"/>
  <c r="U15695" i="17" a="1"/>
  <c r="U15695" i="17" s="1"/>
  <c r="U15696" i="17" a="1"/>
  <c r="U15696" i="17" s="1"/>
  <c r="U15697" i="17" a="1"/>
  <c r="U15697" i="17" s="1"/>
  <c r="U15698" i="17" a="1"/>
  <c r="U15698" i="17" s="1"/>
  <c r="U15699" i="17" a="1"/>
  <c r="U15699" i="17" s="1"/>
  <c r="U15700" i="17" a="1"/>
  <c r="U15700" i="17" s="1"/>
  <c r="U15701" i="17" a="1"/>
  <c r="U15701" i="17" s="1"/>
  <c r="U15702" i="17" a="1"/>
  <c r="U15702" i="17" s="1"/>
  <c r="U15703" i="17" a="1"/>
  <c r="U15703" i="17" s="1"/>
  <c r="U15704" i="17" a="1"/>
  <c r="U15704" i="17" s="1"/>
  <c r="U15705" i="17" a="1"/>
  <c r="U15705" i="17" s="1"/>
  <c r="U15706" i="17" a="1"/>
  <c r="U15706" i="17" s="1"/>
  <c r="U15707" i="17" a="1"/>
  <c r="U15707" i="17" s="1"/>
  <c r="U15708" i="17" a="1"/>
  <c r="U15708" i="17" s="1"/>
  <c r="U15709" i="17" a="1"/>
  <c r="U15709" i="17" s="1"/>
  <c r="U15710" i="17" a="1"/>
  <c r="U15710" i="17" s="1"/>
  <c r="U15711" i="17" a="1"/>
  <c r="U15711" i="17" s="1"/>
  <c r="U15712" i="17" a="1"/>
  <c r="U15712" i="17" s="1"/>
  <c r="U15713" i="17" a="1"/>
  <c r="U15713" i="17" s="1"/>
  <c r="U15714" i="17" a="1"/>
  <c r="U15714" i="17" s="1"/>
  <c r="U15715" i="17" a="1"/>
  <c r="U15715" i="17" s="1"/>
  <c r="U15716" i="17" a="1"/>
  <c r="U15716" i="17" s="1"/>
  <c r="U15717" i="17" a="1"/>
  <c r="U15717" i="17" s="1"/>
  <c r="U15718" i="17" a="1"/>
  <c r="U15718" i="17" s="1"/>
  <c r="U15719" i="17" a="1"/>
  <c r="U15719" i="17" s="1"/>
  <c r="U15720" i="17" a="1"/>
  <c r="U15720" i="17" s="1"/>
  <c r="U15721" i="17" a="1"/>
  <c r="U15721" i="17" s="1"/>
  <c r="U15722" i="17" a="1"/>
  <c r="U15722" i="17" s="1"/>
  <c r="U15723" i="17" a="1"/>
  <c r="U15723" i="17" s="1"/>
  <c r="U15724" i="17" a="1"/>
  <c r="U15724" i="17" s="1"/>
  <c r="U15725" i="17" a="1"/>
  <c r="U15725" i="17" s="1"/>
  <c r="U15726" i="17" a="1"/>
  <c r="U15726" i="17" s="1"/>
  <c r="U15727" i="17" a="1"/>
  <c r="U15727" i="17" s="1"/>
  <c r="U15728" i="17" a="1"/>
  <c r="U15728" i="17" s="1"/>
  <c r="U15729" i="17" a="1"/>
  <c r="U15729" i="17" s="1"/>
  <c r="U15730" i="17" a="1"/>
  <c r="U15730" i="17" s="1"/>
  <c r="U15731" i="17" a="1"/>
  <c r="U15731" i="17" s="1"/>
  <c r="U15732" i="17" a="1"/>
  <c r="U15732" i="17" s="1"/>
  <c r="U15733" i="17" a="1"/>
  <c r="U15733" i="17" s="1"/>
  <c r="U15734" i="17" a="1"/>
  <c r="U15734" i="17" s="1"/>
  <c r="U15735" i="17" a="1"/>
  <c r="U15735" i="17" s="1"/>
  <c r="U15736" i="17" a="1"/>
  <c r="U15736" i="17" s="1"/>
  <c r="U15737" i="17" a="1"/>
  <c r="U15737" i="17" s="1"/>
  <c r="U15738" i="17" a="1"/>
  <c r="U15738" i="17" s="1"/>
  <c r="U15739" i="17" a="1"/>
  <c r="U15739" i="17" s="1"/>
  <c r="U15740" i="17" a="1"/>
  <c r="U15740" i="17" s="1"/>
  <c r="U15741" i="17" a="1"/>
  <c r="U15741" i="17" s="1"/>
  <c r="U15742" i="17" a="1"/>
  <c r="U15742" i="17" s="1"/>
  <c r="U15743" i="17" a="1"/>
  <c r="U15743" i="17" s="1"/>
  <c r="U15744" i="17" a="1"/>
  <c r="U15744" i="17" s="1"/>
  <c r="U15745" i="17" a="1"/>
  <c r="U15745" i="17" s="1"/>
  <c r="U15746" i="17" a="1"/>
  <c r="U15746" i="17" s="1"/>
  <c r="U15747" i="17" a="1"/>
  <c r="U15747" i="17" s="1"/>
  <c r="U15748" i="17" a="1"/>
  <c r="U15748" i="17" s="1"/>
  <c r="U15749" i="17" a="1"/>
  <c r="U15749" i="17" s="1"/>
  <c r="U15750" i="17" a="1"/>
  <c r="U15750" i="17" s="1"/>
  <c r="U15751" i="17" a="1"/>
  <c r="U15751" i="17" s="1"/>
  <c r="U15752" i="17" a="1"/>
  <c r="U15752" i="17" s="1"/>
  <c r="U15753" i="17" a="1"/>
  <c r="U15753" i="17" s="1"/>
  <c r="U15754" i="17" a="1"/>
  <c r="U15754" i="17" s="1"/>
  <c r="U15755" i="17" a="1"/>
  <c r="U15755" i="17" s="1"/>
  <c r="U15756" i="17" a="1"/>
  <c r="U15756" i="17" s="1"/>
  <c r="U15757" i="17" a="1"/>
  <c r="U15757" i="17" s="1"/>
  <c r="U15758" i="17" a="1"/>
  <c r="U15758" i="17" s="1"/>
  <c r="U15759" i="17" a="1"/>
  <c r="U15759" i="17" s="1"/>
  <c r="U15760" i="17" a="1"/>
  <c r="U15760" i="17" s="1"/>
  <c r="U15761" i="17" a="1"/>
  <c r="U15761" i="17" s="1"/>
  <c r="U15762" i="17" a="1"/>
  <c r="U15762" i="17" s="1"/>
  <c r="U15763" i="17" a="1"/>
  <c r="U15763" i="17" s="1"/>
  <c r="U15764" i="17" a="1"/>
  <c r="U15764" i="17" s="1"/>
  <c r="U15765" i="17" a="1"/>
  <c r="U15765" i="17" s="1"/>
  <c r="U15766" i="17" a="1"/>
  <c r="U15766" i="17" s="1"/>
  <c r="U15767" i="17" a="1"/>
  <c r="U15767" i="17" s="1"/>
  <c r="U15768" i="17" a="1"/>
  <c r="U15768" i="17" s="1"/>
  <c r="U15769" i="17" a="1"/>
  <c r="U15769" i="17" s="1"/>
  <c r="U15770" i="17" a="1"/>
  <c r="U15770" i="17" s="1"/>
  <c r="U15771" i="17" a="1"/>
  <c r="U15771" i="17" s="1"/>
  <c r="U15772" i="17" a="1"/>
  <c r="U15772" i="17" s="1"/>
  <c r="U15773" i="17" a="1"/>
  <c r="U15773" i="17" s="1"/>
  <c r="U15774" i="17" a="1"/>
  <c r="U15774" i="17" s="1"/>
  <c r="U15775" i="17" a="1"/>
  <c r="U15775" i="17" s="1"/>
  <c r="U15776" i="17" a="1"/>
  <c r="U15776" i="17" s="1"/>
  <c r="U15777" i="17" a="1"/>
  <c r="U15777" i="17" s="1"/>
  <c r="U15778" i="17" a="1"/>
  <c r="U15778" i="17" s="1"/>
  <c r="U15779" i="17" a="1"/>
  <c r="U15779" i="17" s="1"/>
  <c r="U15780" i="17" a="1"/>
  <c r="U15780" i="17" s="1"/>
  <c r="U15781" i="17" a="1"/>
  <c r="U15781" i="17" s="1"/>
  <c r="U15782" i="17" a="1"/>
  <c r="U15782" i="17" s="1"/>
  <c r="U15783" i="17" a="1"/>
  <c r="U15783" i="17" s="1"/>
  <c r="U15784" i="17" a="1"/>
  <c r="U15784" i="17" s="1"/>
  <c r="U15785" i="17" a="1"/>
  <c r="U15785" i="17" s="1"/>
  <c r="U15786" i="17" a="1"/>
  <c r="U15786" i="17" s="1"/>
  <c r="U15787" i="17" a="1"/>
  <c r="U15787" i="17" s="1"/>
  <c r="U15788" i="17" a="1"/>
  <c r="U15788" i="17" s="1"/>
  <c r="U15789" i="17" a="1"/>
  <c r="U15789" i="17" s="1"/>
  <c r="U15790" i="17" a="1"/>
  <c r="U15790" i="17" s="1"/>
  <c r="U15791" i="17" a="1"/>
  <c r="U15791" i="17" s="1"/>
  <c r="U15792" i="17" a="1"/>
  <c r="U15792" i="17" s="1"/>
  <c r="U15793" i="17" a="1"/>
  <c r="U15793" i="17" s="1"/>
  <c r="U15794" i="17" a="1"/>
  <c r="U15794" i="17" s="1"/>
  <c r="U15795" i="17" a="1"/>
  <c r="U15795" i="17" s="1"/>
  <c r="U15796" i="17" a="1"/>
  <c r="U15796" i="17" s="1"/>
  <c r="U15797" i="17" a="1"/>
  <c r="U15797" i="17" s="1"/>
  <c r="U15798" i="17" a="1"/>
  <c r="U15798" i="17" s="1"/>
  <c r="U15799" i="17" a="1"/>
  <c r="U15799" i="17" s="1"/>
  <c r="U15800" i="17" a="1"/>
  <c r="U15800" i="17" s="1"/>
  <c r="U15801" i="17" a="1"/>
  <c r="U15801" i="17" s="1"/>
  <c r="U15802" i="17" a="1"/>
  <c r="U15802" i="17" s="1"/>
  <c r="U15803" i="17" a="1"/>
  <c r="U15803" i="17" s="1"/>
  <c r="U15804" i="17" a="1"/>
  <c r="U15804" i="17" s="1"/>
  <c r="U15805" i="17" a="1"/>
  <c r="U15805" i="17" s="1"/>
  <c r="U15806" i="17" a="1"/>
  <c r="U15806" i="17" s="1"/>
  <c r="U15807" i="17" a="1"/>
  <c r="U15807" i="17" s="1"/>
  <c r="U15808" i="17" a="1"/>
  <c r="U15808" i="17" s="1"/>
  <c r="U15809" i="17" a="1"/>
  <c r="U15809" i="17" s="1"/>
  <c r="U15810" i="17" a="1"/>
  <c r="U15810" i="17" s="1"/>
  <c r="U15811" i="17" a="1"/>
  <c r="U15811" i="17" s="1"/>
  <c r="U15812" i="17" a="1"/>
  <c r="U15812" i="17" s="1"/>
  <c r="U15813" i="17" a="1"/>
  <c r="U15813" i="17" s="1"/>
  <c r="U15814" i="17" a="1"/>
  <c r="U15814" i="17" s="1"/>
  <c r="U15815" i="17" a="1"/>
  <c r="U15815" i="17" s="1"/>
  <c r="U15816" i="17" a="1"/>
  <c r="U15816" i="17" s="1"/>
  <c r="U15817" i="17" a="1"/>
  <c r="U15817" i="17" s="1"/>
  <c r="U15818" i="17" a="1"/>
  <c r="U15818" i="17" s="1"/>
  <c r="U15819" i="17" a="1"/>
  <c r="U15819" i="17" s="1"/>
  <c r="U15820" i="17" a="1"/>
  <c r="U15820" i="17" s="1"/>
  <c r="U15821" i="17" a="1"/>
  <c r="U15821" i="17" s="1"/>
  <c r="U15822" i="17" a="1"/>
  <c r="U15822" i="17" s="1"/>
  <c r="U15823" i="17" a="1"/>
  <c r="U15823" i="17" s="1"/>
  <c r="U15824" i="17" a="1"/>
  <c r="U15824" i="17" s="1"/>
  <c r="U15825" i="17" a="1"/>
  <c r="U15825" i="17" s="1"/>
  <c r="U15826" i="17" a="1"/>
  <c r="U15826" i="17" s="1"/>
  <c r="U15827" i="17" a="1"/>
  <c r="U15827" i="17" s="1"/>
  <c r="U15828" i="17" a="1"/>
  <c r="U15828" i="17" s="1"/>
  <c r="U15829" i="17" a="1"/>
  <c r="U15829" i="17" s="1"/>
  <c r="U15830" i="17" a="1"/>
  <c r="U15830" i="17" s="1"/>
  <c r="U15831" i="17" a="1"/>
  <c r="U15831" i="17" s="1"/>
  <c r="U15832" i="17" a="1"/>
  <c r="U15832" i="17" s="1"/>
  <c r="U15833" i="17" a="1"/>
  <c r="U15833" i="17" s="1"/>
  <c r="U15834" i="17" a="1"/>
  <c r="U15834" i="17" s="1"/>
  <c r="U15835" i="17" a="1"/>
  <c r="U15835" i="17" s="1"/>
  <c r="U15836" i="17" a="1"/>
  <c r="U15836" i="17" s="1"/>
  <c r="U15837" i="17" a="1"/>
  <c r="U15837" i="17" s="1"/>
  <c r="U15838" i="17" a="1"/>
  <c r="U15838" i="17" s="1"/>
  <c r="U15839" i="17" a="1"/>
  <c r="U15839" i="17" s="1"/>
  <c r="U15840" i="17" a="1"/>
  <c r="U15840" i="17" s="1"/>
  <c r="U15841" i="17" a="1"/>
  <c r="U15841" i="17" s="1"/>
  <c r="U15842" i="17" a="1"/>
  <c r="U15842" i="17" s="1"/>
  <c r="U15843" i="17" a="1"/>
  <c r="U15843" i="17" s="1"/>
  <c r="U15844" i="17" a="1"/>
  <c r="U15844" i="17" s="1"/>
  <c r="U15845" i="17" a="1"/>
  <c r="U15845" i="17" s="1"/>
  <c r="U15846" i="17" a="1"/>
  <c r="U15846" i="17" s="1"/>
  <c r="U15847" i="17" a="1"/>
  <c r="U15847" i="17" s="1"/>
  <c r="U15848" i="17" a="1"/>
  <c r="U15848" i="17" s="1"/>
  <c r="U15849" i="17" a="1"/>
  <c r="U15849" i="17" s="1"/>
  <c r="U15850" i="17" a="1"/>
  <c r="U15850" i="17" s="1"/>
  <c r="U15851" i="17" a="1"/>
  <c r="U15851" i="17" s="1"/>
  <c r="U15852" i="17" a="1"/>
  <c r="U15852" i="17" s="1"/>
  <c r="U15853" i="17" a="1"/>
  <c r="U15853" i="17" s="1"/>
  <c r="U15854" i="17" a="1"/>
  <c r="U15854" i="17" s="1"/>
  <c r="U15855" i="17" a="1"/>
  <c r="U15855" i="17" s="1"/>
  <c r="U15856" i="17" a="1"/>
  <c r="U15856" i="17" s="1"/>
  <c r="U15857" i="17" a="1"/>
  <c r="U15857" i="17" s="1"/>
  <c r="U15858" i="17" a="1"/>
  <c r="U15858" i="17" s="1"/>
  <c r="U15859" i="17" a="1"/>
  <c r="U15859" i="17" s="1"/>
  <c r="U15860" i="17" a="1"/>
  <c r="U15860" i="17" s="1"/>
  <c r="U15861" i="17" a="1"/>
  <c r="U15861" i="17" s="1"/>
  <c r="U15862" i="17" a="1"/>
  <c r="U15862" i="17" s="1"/>
  <c r="U15863" i="17" a="1"/>
  <c r="U15863" i="17" s="1"/>
  <c r="U15864" i="17" a="1"/>
  <c r="U15864" i="17" s="1"/>
  <c r="U15865" i="17" a="1"/>
  <c r="U15865" i="17" s="1"/>
  <c r="U15866" i="17" a="1"/>
  <c r="U15866" i="17" s="1"/>
  <c r="U15867" i="17" a="1"/>
  <c r="U15867" i="17" s="1"/>
  <c r="U15868" i="17" a="1"/>
  <c r="U15868" i="17" s="1"/>
  <c r="U15869" i="17" a="1"/>
  <c r="U15869" i="17" s="1"/>
  <c r="U15870" i="17" a="1"/>
  <c r="U15870" i="17" s="1"/>
  <c r="U15871" i="17" a="1"/>
  <c r="U15871" i="17" s="1"/>
  <c r="U15872" i="17" a="1"/>
  <c r="U15872" i="17" s="1"/>
  <c r="U15873" i="17" a="1"/>
  <c r="U15873" i="17" s="1"/>
  <c r="U15874" i="17" a="1"/>
  <c r="U15874" i="17" s="1"/>
  <c r="U15875" i="17" a="1"/>
  <c r="U15875" i="17" s="1"/>
  <c r="U15876" i="17" a="1"/>
  <c r="U15876" i="17" s="1"/>
  <c r="U15877" i="17" a="1"/>
  <c r="U15877" i="17" s="1"/>
  <c r="U15878" i="17" a="1"/>
  <c r="U15878" i="17" s="1"/>
  <c r="U15879" i="17" a="1"/>
  <c r="U15879" i="17" s="1"/>
  <c r="U15880" i="17" a="1"/>
  <c r="U15880" i="17" s="1"/>
  <c r="U15881" i="17" a="1"/>
  <c r="U15881" i="17" s="1"/>
  <c r="U15882" i="17" a="1"/>
  <c r="U15882" i="17" s="1"/>
  <c r="U15883" i="17" a="1"/>
  <c r="U15883" i="17" s="1"/>
  <c r="U15884" i="17" a="1"/>
  <c r="U15884" i="17" s="1"/>
  <c r="U15885" i="17" a="1"/>
  <c r="U15885" i="17" s="1"/>
  <c r="U15886" i="17" a="1"/>
  <c r="U15886" i="17" s="1"/>
  <c r="U15887" i="17" a="1"/>
  <c r="U15887" i="17" s="1"/>
  <c r="U15888" i="17" a="1"/>
  <c r="U15888" i="17" s="1"/>
  <c r="U15889" i="17" a="1"/>
  <c r="U15889" i="17" s="1"/>
  <c r="U15890" i="17" a="1"/>
  <c r="U15890" i="17" s="1"/>
  <c r="U15891" i="17" a="1"/>
  <c r="U15891" i="17" s="1"/>
  <c r="U15892" i="17" a="1"/>
  <c r="U15892" i="17" s="1"/>
  <c r="U15893" i="17" a="1"/>
  <c r="U15893" i="17" s="1"/>
  <c r="U15894" i="17" a="1"/>
  <c r="U15894" i="17" s="1"/>
  <c r="U15895" i="17" a="1"/>
  <c r="U15895" i="17" s="1"/>
  <c r="U15896" i="17" a="1"/>
  <c r="U15896" i="17" s="1"/>
  <c r="U15897" i="17" a="1"/>
  <c r="U15897" i="17" s="1"/>
  <c r="U15898" i="17" a="1"/>
  <c r="U15898" i="17" s="1"/>
  <c r="U15899" i="17" a="1"/>
  <c r="U15899" i="17" s="1"/>
  <c r="U15900" i="17" a="1"/>
  <c r="U15900" i="17" s="1"/>
  <c r="U15901" i="17" a="1"/>
  <c r="U15901" i="17" s="1"/>
  <c r="U15902" i="17" a="1"/>
  <c r="U15902" i="17" s="1"/>
  <c r="U15903" i="17" a="1"/>
  <c r="U15903" i="17" s="1"/>
  <c r="U15904" i="17" a="1"/>
  <c r="U15904" i="17" s="1"/>
  <c r="U15905" i="17" a="1"/>
  <c r="U15905" i="17" s="1"/>
  <c r="U15906" i="17" a="1"/>
  <c r="U15906" i="17" s="1"/>
  <c r="U15907" i="17" a="1"/>
  <c r="U15907" i="17" s="1"/>
  <c r="U15908" i="17" a="1"/>
  <c r="U15908" i="17" s="1"/>
  <c r="U15909" i="17" a="1"/>
  <c r="U15909" i="17" s="1"/>
  <c r="U15910" i="17" a="1"/>
  <c r="U15910" i="17" s="1"/>
  <c r="U15911" i="17" a="1"/>
  <c r="U15911" i="17" s="1"/>
  <c r="U15912" i="17" a="1"/>
  <c r="U15912" i="17" s="1"/>
  <c r="U15913" i="17" a="1"/>
  <c r="U15913" i="17" s="1"/>
  <c r="U15914" i="17" a="1"/>
  <c r="U15914" i="17" s="1"/>
  <c r="U15915" i="17" a="1"/>
  <c r="U15915" i="17" s="1"/>
  <c r="U15916" i="17" a="1"/>
  <c r="U15916" i="17" s="1"/>
  <c r="U15917" i="17" a="1"/>
  <c r="U15917" i="17" s="1"/>
  <c r="U15918" i="17" a="1"/>
  <c r="U15918" i="17" s="1"/>
  <c r="U15919" i="17" a="1"/>
  <c r="U15919" i="17" s="1"/>
  <c r="U15920" i="17" a="1"/>
  <c r="U15920" i="17" s="1"/>
  <c r="U15921" i="17" a="1"/>
  <c r="U15921" i="17" s="1"/>
  <c r="U15922" i="17" a="1"/>
  <c r="U15922" i="17" s="1"/>
  <c r="U15923" i="17" a="1"/>
  <c r="U15923" i="17" s="1"/>
  <c r="U15924" i="17" a="1"/>
  <c r="U15924" i="17" s="1"/>
  <c r="U15925" i="17" a="1"/>
  <c r="U15925" i="17" s="1"/>
  <c r="U15926" i="17" a="1"/>
  <c r="U15926" i="17" s="1"/>
  <c r="U15927" i="17" a="1"/>
  <c r="U15927" i="17" s="1"/>
  <c r="U15928" i="17" a="1"/>
  <c r="U15928" i="17" s="1"/>
  <c r="U15929" i="17" a="1"/>
  <c r="U15929" i="17" s="1"/>
  <c r="U15930" i="17" a="1"/>
  <c r="U15930" i="17" s="1"/>
  <c r="U15931" i="17" a="1"/>
  <c r="U15931" i="17" s="1"/>
  <c r="U15932" i="17" a="1"/>
  <c r="U15932" i="17" s="1"/>
  <c r="U15933" i="17" a="1"/>
  <c r="U15933" i="17" s="1"/>
  <c r="U15934" i="17" a="1"/>
  <c r="U15934" i="17" s="1"/>
  <c r="U15935" i="17" a="1"/>
  <c r="U15935" i="17" s="1"/>
  <c r="U15936" i="17" a="1"/>
  <c r="U15936" i="17" s="1"/>
  <c r="U15937" i="17" a="1"/>
  <c r="U15937" i="17" s="1"/>
  <c r="U15938" i="17" a="1"/>
  <c r="U15938" i="17" s="1"/>
  <c r="U15939" i="17" a="1"/>
  <c r="U15939" i="17" s="1"/>
  <c r="U15940" i="17" a="1"/>
  <c r="U15940" i="17" s="1"/>
  <c r="U15941" i="17" a="1"/>
  <c r="U15941" i="17" s="1"/>
  <c r="U15942" i="17" a="1"/>
  <c r="U15942" i="17" s="1"/>
  <c r="U15943" i="17" a="1"/>
  <c r="U15943" i="17" s="1"/>
  <c r="U15944" i="17" a="1"/>
  <c r="U15944" i="17" s="1"/>
  <c r="U15945" i="17" a="1"/>
  <c r="U15945" i="17" s="1"/>
  <c r="U15946" i="17" a="1"/>
  <c r="U15946" i="17" s="1"/>
  <c r="U15947" i="17" a="1"/>
  <c r="U15947" i="17" s="1"/>
  <c r="U15948" i="17" a="1"/>
  <c r="U15948" i="17" s="1"/>
  <c r="U15949" i="17" a="1"/>
  <c r="U15949" i="17" s="1"/>
  <c r="U15950" i="17" a="1"/>
  <c r="U15950" i="17" s="1"/>
  <c r="U15951" i="17" a="1"/>
  <c r="U15951" i="17" s="1"/>
  <c r="U15952" i="17" a="1"/>
  <c r="U15952" i="17" s="1"/>
  <c r="U15953" i="17" a="1"/>
  <c r="U15953" i="17" s="1"/>
  <c r="U15954" i="17" a="1"/>
  <c r="U15954" i="17" s="1"/>
  <c r="U15955" i="17" a="1"/>
  <c r="U15955" i="17" s="1"/>
  <c r="U15956" i="17" a="1"/>
  <c r="U15956" i="17" s="1"/>
  <c r="U15957" i="17" a="1"/>
  <c r="U15957" i="17" s="1"/>
  <c r="U15958" i="17" a="1"/>
  <c r="U15958" i="17" s="1"/>
  <c r="U15959" i="17" a="1"/>
  <c r="U15959" i="17" s="1"/>
  <c r="U15960" i="17" a="1"/>
  <c r="U15960" i="17" s="1"/>
  <c r="U15961" i="17" a="1"/>
  <c r="U15961" i="17" s="1"/>
  <c r="U15962" i="17" a="1"/>
  <c r="U15962" i="17" s="1"/>
  <c r="U15963" i="17" a="1"/>
  <c r="U15963" i="17" s="1"/>
  <c r="U15964" i="17" a="1"/>
  <c r="U15964" i="17" s="1"/>
  <c r="U15965" i="17" a="1"/>
  <c r="U15965" i="17" s="1"/>
  <c r="U15966" i="17" a="1"/>
  <c r="U15966" i="17" s="1"/>
  <c r="U15967" i="17" a="1"/>
  <c r="U15967" i="17" s="1"/>
  <c r="U15968" i="17" a="1"/>
  <c r="U15968" i="17" s="1"/>
  <c r="U15969" i="17" a="1"/>
  <c r="U15969" i="17" s="1"/>
  <c r="U15970" i="17" a="1"/>
  <c r="U15970" i="17" s="1"/>
  <c r="U15971" i="17" a="1"/>
  <c r="U15971" i="17" s="1"/>
  <c r="U15972" i="17" a="1"/>
  <c r="U15972" i="17" s="1"/>
  <c r="U15973" i="17" a="1"/>
  <c r="U15973" i="17" s="1"/>
  <c r="U15974" i="17" a="1"/>
  <c r="U15974" i="17" s="1"/>
  <c r="U15975" i="17" a="1"/>
  <c r="U15975" i="17" s="1"/>
  <c r="U15976" i="17" a="1"/>
  <c r="U15976" i="17" s="1"/>
  <c r="U15977" i="17" a="1"/>
  <c r="U15977" i="17" s="1"/>
  <c r="U15978" i="17" a="1"/>
  <c r="U15978" i="17" s="1"/>
  <c r="U15979" i="17" a="1"/>
  <c r="U15979" i="17" s="1"/>
  <c r="U15980" i="17" a="1"/>
  <c r="U15980" i="17" s="1"/>
  <c r="U15981" i="17" a="1"/>
  <c r="U15981" i="17" s="1"/>
  <c r="U15982" i="17" a="1"/>
  <c r="U15982" i="17" s="1"/>
  <c r="U15983" i="17" a="1"/>
  <c r="U15983" i="17" s="1"/>
  <c r="U15984" i="17" a="1"/>
  <c r="U15984" i="17" s="1"/>
  <c r="U15985" i="17" a="1"/>
  <c r="U15985" i="17" s="1"/>
  <c r="U15986" i="17" a="1"/>
  <c r="U15986" i="17" s="1"/>
  <c r="U15987" i="17" a="1"/>
  <c r="U15987" i="17" s="1"/>
  <c r="U15988" i="17" a="1"/>
  <c r="U15988" i="17" s="1"/>
  <c r="U15989" i="17" a="1"/>
  <c r="U15989" i="17" s="1"/>
  <c r="U15990" i="17" a="1"/>
  <c r="U15990" i="17" s="1"/>
  <c r="U15991" i="17" a="1"/>
  <c r="U15991" i="17" s="1"/>
  <c r="U15992" i="17" a="1"/>
  <c r="U15992" i="17" s="1"/>
  <c r="U15993" i="17" a="1"/>
  <c r="U15993" i="17" s="1"/>
  <c r="U15994" i="17" a="1"/>
  <c r="U15994" i="17" s="1"/>
  <c r="U15995" i="17" a="1"/>
  <c r="U15995" i="17" s="1"/>
  <c r="U15996" i="17" a="1"/>
  <c r="U15996" i="17" s="1"/>
  <c r="U15997" i="17" a="1"/>
  <c r="U15997" i="17" s="1"/>
  <c r="U15998" i="17" a="1"/>
  <c r="U15998" i="17" s="1"/>
  <c r="U15999" i="17" a="1"/>
  <c r="U15999" i="17" s="1"/>
  <c r="U16000" i="17" a="1"/>
  <c r="U16000" i="17" s="1"/>
  <c r="U16001" i="17" a="1"/>
  <c r="U16001" i="17" s="1"/>
  <c r="U16002" i="17" a="1"/>
  <c r="U16002" i="17" s="1"/>
  <c r="U16003" i="17" a="1"/>
  <c r="U16003" i="17" s="1"/>
  <c r="U16004" i="17" a="1"/>
  <c r="U16004" i="17" s="1"/>
  <c r="U16005" i="17" a="1"/>
  <c r="U16005" i="17" s="1"/>
  <c r="U16006" i="17" a="1"/>
  <c r="U16006" i="17" s="1"/>
  <c r="U16007" i="17" a="1"/>
  <c r="U16007" i="17" s="1"/>
  <c r="U16008" i="17" a="1"/>
  <c r="U16008" i="17" s="1"/>
  <c r="U16009" i="17" a="1"/>
  <c r="U16009" i="17" s="1"/>
  <c r="U16010" i="17" a="1"/>
  <c r="U16010" i="17" s="1"/>
  <c r="U16011" i="17" a="1"/>
  <c r="U16011" i="17" s="1"/>
  <c r="U16012" i="17" a="1"/>
  <c r="U16012" i="17" s="1"/>
  <c r="U16013" i="17" a="1"/>
  <c r="U16013" i="17" s="1"/>
  <c r="U16014" i="17" a="1"/>
  <c r="U16014" i="17" s="1"/>
  <c r="U16015" i="17" a="1"/>
  <c r="U16015" i="17" s="1"/>
  <c r="U16016" i="17" a="1"/>
  <c r="U16016" i="17" s="1"/>
  <c r="U16017" i="17" a="1"/>
  <c r="U16017" i="17" s="1"/>
  <c r="U16018" i="17" a="1"/>
  <c r="U16018" i="17" s="1"/>
  <c r="U16019" i="17" a="1"/>
  <c r="U16019" i="17" s="1"/>
  <c r="U16020" i="17" a="1"/>
  <c r="U16020" i="17" s="1"/>
  <c r="U16021" i="17" a="1"/>
  <c r="U16021" i="17" s="1"/>
  <c r="U16022" i="17" a="1"/>
  <c r="U16022" i="17" s="1"/>
  <c r="U16023" i="17" a="1"/>
  <c r="U16023" i="17" s="1"/>
  <c r="U16024" i="17" a="1"/>
  <c r="U16024" i="17" s="1"/>
  <c r="U16025" i="17" a="1"/>
  <c r="U16025" i="17" s="1"/>
  <c r="U16026" i="17" a="1"/>
  <c r="U16026" i="17" s="1"/>
  <c r="U16027" i="17" a="1"/>
  <c r="U16027" i="17" s="1"/>
  <c r="U16028" i="17" a="1"/>
  <c r="U16028" i="17" s="1"/>
  <c r="U16029" i="17" a="1"/>
  <c r="U16029" i="17" s="1"/>
  <c r="U16030" i="17" a="1"/>
  <c r="U16030" i="17" s="1"/>
  <c r="U16031" i="17" a="1"/>
  <c r="U16031" i="17" s="1"/>
  <c r="U16032" i="17" a="1"/>
  <c r="U16032" i="17" s="1"/>
  <c r="U16033" i="17" a="1"/>
  <c r="U16033" i="17" s="1"/>
  <c r="U16034" i="17" a="1"/>
  <c r="U16034" i="17" s="1"/>
  <c r="U16035" i="17" a="1"/>
  <c r="U16035" i="17" s="1"/>
  <c r="U16036" i="17" a="1"/>
  <c r="U16036" i="17" s="1"/>
  <c r="U16037" i="17" a="1"/>
  <c r="U16037" i="17" s="1"/>
  <c r="U16038" i="17" a="1"/>
  <c r="U16038" i="17" s="1"/>
  <c r="U16039" i="17" a="1"/>
  <c r="U16039" i="17" s="1"/>
  <c r="U16040" i="17" a="1"/>
  <c r="U16040" i="17" s="1"/>
  <c r="U16041" i="17" a="1"/>
  <c r="U16041" i="17" s="1"/>
  <c r="U16042" i="17" a="1"/>
  <c r="U16042" i="17" s="1"/>
  <c r="U16043" i="17" a="1"/>
  <c r="U16043" i="17" s="1"/>
  <c r="U16044" i="17" a="1"/>
  <c r="U16044" i="17" s="1"/>
  <c r="U16045" i="17" a="1"/>
  <c r="U16045" i="17" s="1"/>
  <c r="U16046" i="17" a="1"/>
  <c r="U16046" i="17" s="1"/>
  <c r="U16047" i="17" a="1"/>
  <c r="U16047" i="17" s="1"/>
  <c r="U16048" i="17" a="1"/>
  <c r="U16048" i="17" s="1"/>
  <c r="U16049" i="17" a="1"/>
  <c r="U16049" i="17" s="1"/>
  <c r="U16050" i="17" a="1"/>
  <c r="U16050" i="17" s="1"/>
  <c r="U16051" i="17" a="1"/>
  <c r="U16051" i="17" s="1"/>
  <c r="U16052" i="17" a="1"/>
  <c r="U16052" i="17" s="1"/>
  <c r="U16053" i="17" a="1"/>
  <c r="U16053" i="17" s="1"/>
  <c r="U16054" i="17" a="1"/>
  <c r="U16054" i="17" s="1"/>
  <c r="U16055" i="17" a="1"/>
  <c r="U16055" i="17" s="1"/>
  <c r="U16056" i="17" a="1"/>
  <c r="U16056" i="17" s="1"/>
  <c r="U16057" i="17" a="1"/>
  <c r="U16057" i="17" s="1"/>
  <c r="U16058" i="17" a="1"/>
  <c r="U16058" i="17" s="1"/>
  <c r="U16059" i="17" a="1"/>
  <c r="U16059" i="17" s="1"/>
  <c r="U16060" i="17" a="1"/>
  <c r="U16060" i="17" s="1"/>
  <c r="U16061" i="17" a="1"/>
  <c r="U16061" i="17" s="1"/>
  <c r="U16062" i="17" a="1"/>
  <c r="U16062" i="17" s="1"/>
  <c r="U16063" i="17" a="1"/>
  <c r="U16063" i="17" s="1"/>
  <c r="U16064" i="17" a="1"/>
  <c r="U16064" i="17" s="1"/>
  <c r="U16065" i="17" a="1"/>
  <c r="U16065" i="17" s="1"/>
  <c r="U16066" i="17" a="1"/>
  <c r="U16066" i="17" s="1"/>
  <c r="U16067" i="17" a="1"/>
  <c r="U16067" i="17" s="1"/>
  <c r="U16068" i="17" a="1"/>
  <c r="U16068" i="17" s="1"/>
  <c r="U16069" i="17" a="1"/>
  <c r="U16069" i="17" s="1"/>
  <c r="U16070" i="17" a="1"/>
  <c r="U16070" i="17" s="1"/>
  <c r="U16071" i="17" a="1"/>
  <c r="U16071" i="17" s="1"/>
  <c r="U16072" i="17" a="1"/>
  <c r="U16072" i="17" s="1"/>
  <c r="U16073" i="17" a="1"/>
  <c r="U16073" i="17" s="1"/>
  <c r="U16074" i="17" a="1"/>
  <c r="U16074" i="17" s="1"/>
  <c r="U16075" i="17" a="1"/>
  <c r="U16075" i="17" s="1"/>
  <c r="U16076" i="17" a="1"/>
  <c r="U16076" i="17" s="1"/>
  <c r="U16077" i="17" a="1"/>
  <c r="U16077" i="17" s="1"/>
  <c r="U16078" i="17" a="1"/>
  <c r="U16078" i="17" s="1"/>
  <c r="U16079" i="17" a="1"/>
  <c r="U16079" i="17" s="1"/>
  <c r="U16080" i="17" a="1"/>
  <c r="U16080" i="17" s="1"/>
  <c r="U16081" i="17" a="1"/>
  <c r="U16081" i="17" s="1"/>
  <c r="U16082" i="17" a="1"/>
  <c r="U16082" i="17" s="1"/>
  <c r="U16083" i="17" a="1"/>
  <c r="U16083" i="17" s="1"/>
  <c r="U16084" i="17" a="1"/>
  <c r="U16084" i="17" s="1"/>
  <c r="U16085" i="17" a="1"/>
  <c r="U16085" i="17" s="1"/>
  <c r="U16086" i="17" a="1"/>
  <c r="U16086" i="17" s="1"/>
  <c r="U16087" i="17" a="1"/>
  <c r="U16087" i="17" s="1"/>
  <c r="U16088" i="17" a="1"/>
  <c r="U16088" i="17" s="1"/>
  <c r="U16089" i="17" a="1"/>
  <c r="U16089" i="17" s="1"/>
  <c r="U16090" i="17" a="1"/>
  <c r="U16090" i="17" s="1"/>
  <c r="U16091" i="17" a="1"/>
  <c r="U16091" i="17" s="1"/>
  <c r="U16092" i="17" a="1"/>
  <c r="U16092" i="17" s="1"/>
  <c r="U16093" i="17" a="1"/>
  <c r="U16093" i="17" s="1"/>
  <c r="U16094" i="17" a="1"/>
  <c r="U16094" i="17" s="1"/>
  <c r="U16095" i="17" a="1"/>
  <c r="U16095" i="17" s="1"/>
  <c r="U16096" i="17" a="1"/>
  <c r="U16096" i="17" s="1"/>
  <c r="U16097" i="17" a="1"/>
  <c r="U16097" i="17" s="1"/>
  <c r="U16098" i="17" a="1"/>
  <c r="U16098" i="17" s="1"/>
  <c r="U16099" i="17" a="1"/>
  <c r="U16099" i="17" s="1"/>
  <c r="U16100" i="17" a="1"/>
  <c r="U16100" i="17" s="1"/>
  <c r="U16101" i="17" a="1"/>
  <c r="U16101" i="17" s="1"/>
  <c r="U16102" i="17" a="1"/>
  <c r="U16102" i="17" s="1"/>
  <c r="U16103" i="17" a="1"/>
  <c r="U16103" i="17" s="1"/>
  <c r="U16104" i="17" a="1"/>
  <c r="U16104" i="17" s="1"/>
  <c r="U16105" i="17" a="1"/>
  <c r="U16105" i="17" s="1"/>
  <c r="U16106" i="17" a="1"/>
  <c r="U16106" i="17" s="1"/>
  <c r="U16107" i="17" a="1"/>
  <c r="U16107" i="17" s="1"/>
  <c r="U16108" i="17" a="1"/>
  <c r="U16108" i="17" s="1"/>
  <c r="U16109" i="17" a="1"/>
  <c r="U16109" i="17" s="1"/>
  <c r="U16110" i="17" a="1"/>
  <c r="U16110" i="17" s="1"/>
  <c r="U16111" i="17" a="1"/>
  <c r="U16111" i="17" s="1"/>
  <c r="U16112" i="17" a="1"/>
  <c r="U16112" i="17" s="1"/>
  <c r="U16113" i="17" a="1"/>
  <c r="U16113" i="17" s="1"/>
  <c r="U16114" i="17" a="1"/>
  <c r="U16114" i="17" s="1"/>
  <c r="U16115" i="17" a="1"/>
  <c r="U16115" i="17" s="1"/>
  <c r="U16116" i="17" a="1"/>
  <c r="U16116" i="17" s="1"/>
  <c r="U16117" i="17" a="1"/>
  <c r="U16117" i="17" s="1"/>
  <c r="U16118" i="17" a="1"/>
  <c r="U16118" i="17" s="1"/>
  <c r="U16119" i="17" a="1"/>
  <c r="U16119" i="17" s="1"/>
  <c r="U16120" i="17" a="1"/>
  <c r="U16120" i="17" s="1"/>
  <c r="U16121" i="17" a="1"/>
  <c r="U16121" i="17" s="1"/>
  <c r="U16122" i="17" a="1"/>
  <c r="U16122" i="17" s="1"/>
  <c r="U16123" i="17" a="1"/>
  <c r="U16123" i="17" s="1"/>
  <c r="U16124" i="17" a="1"/>
  <c r="U16124" i="17" s="1"/>
  <c r="U16125" i="17" a="1"/>
  <c r="U16125" i="17" s="1"/>
  <c r="U16126" i="17" a="1"/>
  <c r="U16126" i="17" s="1"/>
  <c r="U16127" i="17" a="1"/>
  <c r="U16127" i="17" s="1"/>
  <c r="U16128" i="17" a="1"/>
  <c r="U16128" i="17" s="1"/>
  <c r="U16129" i="17" a="1"/>
  <c r="U16129" i="17" s="1"/>
  <c r="U16130" i="17" a="1"/>
  <c r="U16130" i="17" s="1"/>
  <c r="U16131" i="17" a="1"/>
  <c r="U16131" i="17" s="1"/>
  <c r="U16132" i="17" a="1"/>
  <c r="U16132" i="17" s="1"/>
  <c r="U16133" i="17" a="1"/>
  <c r="U16133" i="17" s="1"/>
  <c r="U16134" i="17" a="1"/>
  <c r="U16134" i="17" s="1"/>
  <c r="U16135" i="17" a="1"/>
  <c r="U16135" i="17" s="1"/>
  <c r="U16136" i="17" a="1"/>
  <c r="U16136" i="17" s="1"/>
  <c r="U16137" i="17" a="1"/>
  <c r="U16137" i="17" s="1"/>
  <c r="U16138" i="17" a="1"/>
  <c r="U16138" i="17" s="1"/>
  <c r="U16139" i="17" a="1"/>
  <c r="U16139" i="17" s="1"/>
  <c r="U16140" i="17" a="1"/>
  <c r="U16140" i="17" s="1"/>
  <c r="U16141" i="17" a="1"/>
  <c r="U16141" i="17" s="1"/>
  <c r="U16142" i="17" a="1"/>
  <c r="U16142" i="17" s="1"/>
  <c r="U16143" i="17" a="1"/>
  <c r="U16143" i="17" s="1"/>
  <c r="U16144" i="17" a="1"/>
  <c r="U16144" i="17" s="1"/>
  <c r="U16145" i="17" a="1"/>
  <c r="U16145" i="17" s="1"/>
  <c r="U16146" i="17" a="1"/>
  <c r="U16146" i="17" s="1"/>
  <c r="U16147" i="17" a="1"/>
  <c r="U16147" i="17" s="1"/>
  <c r="U16148" i="17" a="1"/>
  <c r="U16148" i="17" s="1"/>
  <c r="U16149" i="17" a="1"/>
  <c r="U16149" i="17" s="1"/>
  <c r="U16150" i="17" a="1"/>
  <c r="U16150" i="17" s="1"/>
  <c r="U16151" i="17" a="1"/>
  <c r="U16151" i="17" s="1"/>
  <c r="U16152" i="17" a="1"/>
  <c r="U16152" i="17" s="1"/>
  <c r="U16153" i="17" a="1"/>
  <c r="U16153" i="17" s="1"/>
  <c r="U16154" i="17" a="1"/>
  <c r="U16154" i="17" s="1"/>
  <c r="U16155" i="17" a="1"/>
  <c r="U16155" i="17" s="1"/>
  <c r="U16156" i="17" a="1"/>
  <c r="U16156" i="17" s="1"/>
  <c r="U16157" i="17" a="1"/>
  <c r="U16157" i="17" s="1"/>
  <c r="U16158" i="17" a="1"/>
  <c r="U16158" i="17" s="1"/>
  <c r="U16159" i="17" a="1"/>
  <c r="U16159" i="17" s="1"/>
  <c r="U16160" i="17" a="1"/>
  <c r="U16160" i="17" s="1"/>
  <c r="U16161" i="17" a="1"/>
  <c r="U16161" i="17" s="1"/>
  <c r="U16162" i="17" a="1"/>
  <c r="U16162" i="17" s="1"/>
  <c r="U16163" i="17" a="1"/>
  <c r="U16163" i="17" s="1"/>
  <c r="U16164" i="17" a="1"/>
  <c r="U16164" i="17" s="1"/>
  <c r="U16165" i="17" a="1"/>
  <c r="U16165" i="17" s="1"/>
  <c r="U16166" i="17" a="1"/>
  <c r="U16166" i="17" s="1"/>
  <c r="U16167" i="17" a="1"/>
  <c r="U16167" i="17" s="1"/>
  <c r="U16168" i="17" a="1"/>
  <c r="U16168" i="17" s="1"/>
  <c r="U16169" i="17" a="1"/>
  <c r="U16169" i="17" s="1"/>
  <c r="U16170" i="17" a="1"/>
  <c r="U16170" i="17" s="1"/>
  <c r="U16171" i="17" a="1"/>
  <c r="U16171" i="17" s="1"/>
  <c r="U16172" i="17" a="1"/>
  <c r="U16172" i="17" s="1"/>
  <c r="U16173" i="17" a="1"/>
  <c r="U16173" i="17" s="1"/>
  <c r="U16174" i="17" a="1"/>
  <c r="U16174" i="17" s="1"/>
  <c r="U16175" i="17" a="1"/>
  <c r="U16175" i="17" s="1"/>
  <c r="U16176" i="17" a="1"/>
  <c r="U16176" i="17" s="1"/>
  <c r="U16177" i="17" a="1"/>
  <c r="U16177" i="17" s="1"/>
  <c r="U16178" i="17" a="1"/>
  <c r="U16178" i="17" s="1"/>
  <c r="U16179" i="17" a="1"/>
  <c r="U16179" i="17" s="1"/>
  <c r="U16180" i="17" a="1"/>
  <c r="U16180" i="17" s="1"/>
  <c r="U16181" i="17" a="1"/>
  <c r="U16181" i="17" s="1"/>
  <c r="U16182" i="17" a="1"/>
  <c r="U16182" i="17" s="1"/>
  <c r="U16183" i="17" a="1"/>
  <c r="U16183" i="17" s="1"/>
  <c r="U16184" i="17" a="1"/>
  <c r="U16184" i="17" s="1"/>
  <c r="U16185" i="17" a="1"/>
  <c r="U16185" i="17" s="1"/>
  <c r="U16186" i="17" a="1"/>
  <c r="U16186" i="17" s="1"/>
  <c r="U16187" i="17" a="1"/>
  <c r="U16187" i="17" s="1"/>
  <c r="U16188" i="17" a="1"/>
  <c r="U16188" i="17" s="1"/>
  <c r="U16189" i="17" a="1"/>
  <c r="U16189" i="17" s="1"/>
  <c r="U16190" i="17" a="1"/>
  <c r="U16190" i="17" s="1"/>
  <c r="U16191" i="17" a="1"/>
  <c r="U16191" i="17" s="1"/>
  <c r="U16192" i="17" a="1"/>
  <c r="U16192" i="17" s="1"/>
  <c r="U16193" i="17" a="1"/>
  <c r="U16193" i="17" s="1"/>
  <c r="U16194" i="17" a="1"/>
  <c r="U16194" i="17" s="1"/>
  <c r="U16195" i="17" a="1"/>
  <c r="U16195" i="17" s="1"/>
  <c r="U16196" i="17" a="1"/>
  <c r="U16196" i="17" s="1"/>
  <c r="U16197" i="17" a="1"/>
  <c r="U16197" i="17" s="1"/>
  <c r="U16198" i="17" a="1"/>
  <c r="U16198" i="17" s="1"/>
  <c r="U16199" i="17" a="1"/>
  <c r="U16199" i="17" s="1"/>
  <c r="U16200" i="17" a="1"/>
  <c r="U16200" i="17" s="1"/>
  <c r="U16201" i="17" a="1"/>
  <c r="U16201" i="17" s="1"/>
  <c r="U16202" i="17" a="1"/>
  <c r="U16202" i="17" s="1"/>
  <c r="U16203" i="17" a="1"/>
  <c r="U16203" i="17" s="1"/>
  <c r="U16204" i="17" a="1"/>
  <c r="U16204" i="17" s="1"/>
  <c r="U16205" i="17" a="1"/>
  <c r="U16205" i="17" s="1"/>
  <c r="U16206" i="17" a="1"/>
  <c r="U16206" i="17" s="1"/>
  <c r="U16207" i="17" a="1"/>
  <c r="U16207" i="17" s="1"/>
  <c r="U16208" i="17" a="1"/>
  <c r="U16208" i="17" s="1"/>
  <c r="U16209" i="17" a="1"/>
  <c r="U16209" i="17" s="1"/>
  <c r="U16210" i="17" a="1"/>
  <c r="U16210" i="17" s="1"/>
  <c r="U16211" i="17" a="1"/>
  <c r="U16211" i="17" s="1"/>
  <c r="U16212" i="17" a="1"/>
  <c r="U16212" i="17" s="1"/>
  <c r="U16213" i="17" a="1"/>
  <c r="U16213" i="17" s="1"/>
  <c r="U16214" i="17" a="1"/>
  <c r="U16214" i="17" s="1"/>
  <c r="U16215" i="17" a="1"/>
  <c r="U16215" i="17" s="1"/>
  <c r="U16216" i="17" a="1"/>
  <c r="U16216" i="17" s="1"/>
  <c r="U16217" i="17" a="1"/>
  <c r="U16217" i="17" s="1"/>
  <c r="U16218" i="17" a="1"/>
  <c r="U16218" i="17" s="1"/>
  <c r="U16219" i="17" a="1"/>
  <c r="U16219" i="17" s="1"/>
  <c r="U16220" i="17" a="1"/>
  <c r="U16220" i="17" s="1"/>
  <c r="U16221" i="17" a="1"/>
  <c r="U16221" i="17" s="1"/>
  <c r="U16222" i="17" a="1"/>
  <c r="U16222" i="17" s="1"/>
  <c r="U16223" i="17" a="1"/>
  <c r="U16223" i="17" s="1"/>
  <c r="U16224" i="17" a="1"/>
  <c r="U16224" i="17" s="1"/>
  <c r="U16225" i="17" a="1"/>
  <c r="U16225" i="17" s="1"/>
  <c r="U16226" i="17" a="1"/>
  <c r="U16226" i="17" s="1"/>
  <c r="U16227" i="17" a="1"/>
  <c r="U16227" i="17" s="1"/>
  <c r="U16228" i="17" a="1"/>
  <c r="U16228" i="17" s="1"/>
  <c r="U16229" i="17" a="1"/>
  <c r="U16229" i="17" s="1"/>
  <c r="U16230" i="17" a="1"/>
  <c r="U16230" i="17" s="1"/>
  <c r="U16231" i="17" a="1"/>
  <c r="U16231" i="17" s="1"/>
  <c r="U16232" i="17" a="1"/>
  <c r="U16232" i="17" s="1"/>
  <c r="U16233" i="17" a="1"/>
  <c r="U16233" i="17" s="1"/>
  <c r="U16234" i="17" a="1"/>
  <c r="U16234" i="17" s="1"/>
  <c r="U16235" i="17" a="1"/>
  <c r="U16235" i="17" s="1"/>
  <c r="U16236" i="17" a="1"/>
  <c r="U16236" i="17" s="1"/>
  <c r="U16237" i="17" a="1"/>
  <c r="U16237" i="17" s="1"/>
  <c r="U16238" i="17" a="1"/>
  <c r="U16238" i="17" s="1"/>
  <c r="U16239" i="17" a="1"/>
  <c r="U16239" i="17" s="1"/>
  <c r="U16240" i="17" a="1"/>
  <c r="U16240" i="17" s="1"/>
  <c r="U16241" i="17" a="1"/>
  <c r="U16241" i="17" s="1"/>
  <c r="U16242" i="17" a="1"/>
  <c r="U16242" i="17" s="1"/>
  <c r="U16243" i="17" a="1"/>
  <c r="U16243" i="17" s="1"/>
  <c r="U16244" i="17" a="1"/>
  <c r="U16244" i="17" s="1"/>
  <c r="U16245" i="17" a="1"/>
  <c r="U16245" i="17" s="1"/>
  <c r="U16246" i="17" a="1"/>
  <c r="U16246" i="17" s="1"/>
  <c r="U16247" i="17" a="1"/>
  <c r="U16247" i="17" s="1"/>
  <c r="U16248" i="17" a="1"/>
  <c r="U16248" i="17" s="1"/>
  <c r="U16249" i="17" a="1"/>
  <c r="U16249" i="17" s="1"/>
  <c r="U16250" i="17" a="1"/>
  <c r="U16250" i="17" s="1"/>
  <c r="U16251" i="17" a="1"/>
  <c r="U16251" i="17" s="1"/>
  <c r="U16252" i="17" a="1"/>
  <c r="U16252" i="17" s="1"/>
  <c r="U16253" i="17" a="1"/>
  <c r="U16253" i="17" s="1"/>
  <c r="U16254" i="17" a="1"/>
  <c r="U16254" i="17" s="1"/>
  <c r="U16255" i="17" a="1"/>
  <c r="U16255" i="17" s="1"/>
  <c r="U16256" i="17" a="1"/>
  <c r="U16256" i="17" s="1"/>
  <c r="U16257" i="17" a="1"/>
  <c r="U16257" i="17" s="1"/>
  <c r="U16258" i="17" a="1"/>
  <c r="U16258" i="17" s="1"/>
  <c r="U16259" i="17" a="1"/>
  <c r="U16259" i="17" s="1"/>
  <c r="U16260" i="17" a="1"/>
  <c r="U16260" i="17" s="1"/>
  <c r="U16261" i="17" a="1"/>
  <c r="U16261" i="17" s="1"/>
  <c r="U16262" i="17" a="1"/>
  <c r="U16262" i="17" s="1"/>
  <c r="U16263" i="17" a="1"/>
  <c r="U16263" i="17" s="1"/>
  <c r="U16264" i="17" a="1"/>
  <c r="U16264" i="17" s="1"/>
  <c r="U16265" i="17" a="1"/>
  <c r="U16265" i="17" s="1"/>
  <c r="U16266" i="17" a="1"/>
  <c r="U16266" i="17" s="1"/>
  <c r="U16267" i="17" a="1"/>
  <c r="U16267" i="17" s="1"/>
  <c r="U16268" i="17" a="1"/>
  <c r="U16268" i="17" s="1"/>
  <c r="U16269" i="17" a="1"/>
  <c r="U16269" i="17" s="1"/>
  <c r="U16270" i="17" a="1"/>
  <c r="U16270" i="17" s="1"/>
  <c r="U16271" i="17" a="1"/>
  <c r="U16271" i="17" s="1"/>
  <c r="U16272" i="17" a="1"/>
  <c r="U16272" i="17" s="1"/>
  <c r="U16273" i="17" a="1"/>
  <c r="U16273" i="17" s="1"/>
  <c r="U16274" i="17" a="1"/>
  <c r="U16274" i="17" s="1"/>
  <c r="U16275" i="17" a="1"/>
  <c r="U16275" i="17" s="1"/>
  <c r="U16276" i="17" a="1"/>
  <c r="U16276" i="17" s="1"/>
  <c r="U16277" i="17" a="1"/>
  <c r="U16277" i="17" s="1"/>
  <c r="U16278" i="17" a="1"/>
  <c r="U16278" i="17" s="1"/>
  <c r="U16279" i="17" a="1"/>
  <c r="U16279" i="17" s="1"/>
  <c r="U16280" i="17" a="1"/>
  <c r="U16280" i="17" s="1"/>
  <c r="U16281" i="17" a="1"/>
  <c r="U16281" i="17" s="1"/>
  <c r="U16282" i="17" a="1"/>
  <c r="U16282" i="17" s="1"/>
  <c r="U16283" i="17" a="1"/>
  <c r="U16283" i="17" s="1"/>
  <c r="U16284" i="17" a="1"/>
  <c r="U16284" i="17" s="1"/>
  <c r="U16285" i="17" a="1"/>
  <c r="U16285" i="17" s="1"/>
  <c r="U16286" i="17" a="1"/>
  <c r="U16286" i="17" s="1"/>
  <c r="U16287" i="17" a="1"/>
  <c r="U16287" i="17" s="1"/>
  <c r="U16288" i="17" a="1"/>
  <c r="U16288" i="17" s="1"/>
  <c r="U16289" i="17" a="1"/>
  <c r="U16289" i="17" s="1"/>
  <c r="U16290" i="17" a="1"/>
  <c r="U16290" i="17" s="1"/>
  <c r="U16291" i="17" a="1"/>
  <c r="U16291" i="17" s="1"/>
  <c r="U16292" i="17" a="1"/>
  <c r="U16292" i="17" s="1"/>
  <c r="U16293" i="17" a="1"/>
  <c r="U16293" i="17" s="1"/>
  <c r="U16294" i="17" a="1"/>
  <c r="U16294" i="17" s="1"/>
  <c r="U16295" i="17" a="1"/>
  <c r="U16295" i="17" s="1"/>
  <c r="U16296" i="17" a="1"/>
  <c r="U16296" i="17" s="1"/>
  <c r="U16297" i="17" a="1"/>
  <c r="U16297" i="17" s="1"/>
  <c r="U16298" i="17" a="1"/>
  <c r="U16298" i="17" s="1"/>
  <c r="U16299" i="17" a="1"/>
  <c r="U16299" i="17" s="1"/>
  <c r="U16300" i="17" a="1"/>
  <c r="U16300" i="17" s="1"/>
  <c r="U16301" i="17" a="1"/>
  <c r="U16301" i="17" s="1"/>
  <c r="U16302" i="17" a="1"/>
  <c r="U16302" i="17" s="1"/>
  <c r="U16303" i="17" a="1"/>
  <c r="U16303" i="17" s="1"/>
  <c r="U16304" i="17" a="1"/>
  <c r="U16304" i="17" s="1"/>
  <c r="U16305" i="17" a="1"/>
  <c r="U16305" i="17" s="1"/>
  <c r="U16306" i="17" a="1"/>
  <c r="U16306" i="17" s="1"/>
  <c r="U16307" i="17" a="1"/>
  <c r="U16307" i="17" s="1"/>
  <c r="U16308" i="17" a="1"/>
  <c r="U16308" i="17" s="1"/>
  <c r="U16309" i="17" a="1"/>
  <c r="U16309" i="17" s="1"/>
  <c r="U16310" i="17" a="1"/>
  <c r="U16310" i="17" s="1"/>
  <c r="U16311" i="17" a="1"/>
  <c r="U16311" i="17" s="1"/>
  <c r="U16312" i="17" a="1"/>
  <c r="U16312" i="17" s="1"/>
  <c r="U16313" i="17" a="1"/>
  <c r="U16313" i="17" s="1"/>
  <c r="U16314" i="17" a="1"/>
  <c r="U16314" i="17" s="1"/>
  <c r="U16315" i="17" a="1"/>
  <c r="U16315" i="17" s="1"/>
  <c r="U16316" i="17" a="1"/>
  <c r="U16316" i="17" s="1"/>
  <c r="U16317" i="17" a="1"/>
  <c r="U16317" i="17" s="1"/>
  <c r="U16318" i="17" a="1"/>
  <c r="U16318" i="17" s="1"/>
  <c r="U16319" i="17" a="1"/>
  <c r="U16319" i="17" s="1"/>
  <c r="U16320" i="17" a="1"/>
  <c r="U16320" i="17" s="1"/>
  <c r="U16321" i="17" a="1"/>
  <c r="U16321" i="17" s="1"/>
  <c r="U16322" i="17" a="1"/>
  <c r="U16322" i="17" s="1"/>
  <c r="U16323" i="17" a="1"/>
  <c r="U16323" i="17" s="1"/>
  <c r="U16324" i="17" a="1"/>
  <c r="U16324" i="17" s="1"/>
  <c r="U16325" i="17" a="1"/>
  <c r="U16325" i="17" s="1"/>
  <c r="U16326" i="17" a="1"/>
  <c r="U16326" i="17" s="1"/>
  <c r="U16327" i="17" a="1"/>
  <c r="U16327" i="17" s="1"/>
  <c r="U16328" i="17" a="1"/>
  <c r="U16328" i="17" s="1"/>
  <c r="U16329" i="17" a="1"/>
  <c r="U16329" i="17" s="1"/>
  <c r="U16330" i="17" a="1"/>
  <c r="U16330" i="17" s="1"/>
  <c r="U16331" i="17" a="1"/>
  <c r="U16331" i="17" s="1"/>
  <c r="U16332" i="17" a="1"/>
  <c r="U16332" i="17" s="1"/>
  <c r="U16333" i="17" a="1"/>
  <c r="U16333" i="17" s="1"/>
  <c r="U16334" i="17" a="1"/>
  <c r="U16334" i="17" s="1"/>
  <c r="U16335" i="17" a="1"/>
  <c r="U16335" i="17" s="1"/>
  <c r="U16336" i="17" a="1"/>
  <c r="U16336" i="17" s="1"/>
  <c r="U16337" i="17" a="1"/>
  <c r="U16337" i="17" s="1"/>
  <c r="U16338" i="17" a="1"/>
  <c r="U16338" i="17" s="1"/>
  <c r="U16339" i="17" a="1"/>
  <c r="U16339" i="17" s="1"/>
  <c r="U16340" i="17" a="1"/>
  <c r="U16340" i="17" s="1"/>
  <c r="U16341" i="17" a="1"/>
  <c r="U16341" i="17" s="1"/>
  <c r="U16342" i="17" a="1"/>
  <c r="U16342" i="17" s="1"/>
  <c r="U16343" i="17" a="1"/>
  <c r="U16343" i="17" s="1"/>
  <c r="U16344" i="17" a="1"/>
  <c r="U16344" i="17" s="1"/>
  <c r="U16345" i="17" a="1"/>
  <c r="U16345" i="17" s="1"/>
  <c r="U16346" i="17" a="1"/>
  <c r="U16346" i="17" s="1"/>
  <c r="U16347" i="17" a="1"/>
  <c r="U16347" i="17" s="1"/>
  <c r="U16348" i="17" a="1"/>
  <c r="U16348" i="17" s="1"/>
  <c r="U16349" i="17" a="1"/>
  <c r="U16349" i="17" s="1"/>
  <c r="U16350" i="17" a="1"/>
  <c r="U16350" i="17" s="1"/>
  <c r="U16351" i="17" a="1"/>
  <c r="U16351" i="17" s="1"/>
  <c r="U16352" i="17" a="1"/>
  <c r="U16352" i="17" s="1"/>
  <c r="U16353" i="17" a="1"/>
  <c r="U16353" i="17" s="1"/>
  <c r="U16354" i="17" a="1"/>
  <c r="U16354" i="17" s="1"/>
  <c r="U16355" i="17" a="1"/>
  <c r="U16355" i="17" s="1"/>
  <c r="U16356" i="17" a="1"/>
  <c r="U16356" i="17" s="1"/>
  <c r="U16357" i="17" a="1"/>
  <c r="U16357" i="17" s="1"/>
  <c r="U16358" i="17" a="1"/>
  <c r="U16358" i="17" s="1"/>
  <c r="U16359" i="17" a="1"/>
  <c r="U16359" i="17" s="1"/>
  <c r="U16360" i="17" a="1"/>
  <c r="U16360" i="17" s="1"/>
  <c r="U16361" i="17" a="1"/>
  <c r="U16361" i="17" s="1"/>
  <c r="U16362" i="17" a="1"/>
  <c r="U16362" i="17" s="1"/>
  <c r="U16363" i="17" a="1"/>
  <c r="U16363" i="17" s="1"/>
  <c r="U16364" i="17" a="1"/>
  <c r="U16364" i="17" s="1"/>
  <c r="U16365" i="17" a="1"/>
  <c r="U16365" i="17" s="1"/>
  <c r="U16366" i="17" a="1"/>
  <c r="U16366" i="17" s="1"/>
  <c r="U16367" i="17" a="1"/>
  <c r="U16367" i="17" s="1"/>
  <c r="U16368" i="17" a="1"/>
  <c r="U16368" i="17" s="1"/>
  <c r="U16369" i="17" a="1"/>
  <c r="U16369" i="17" s="1"/>
  <c r="U16370" i="17" a="1"/>
  <c r="U16370" i="17" s="1"/>
  <c r="U16371" i="17" a="1"/>
  <c r="U16371" i="17" s="1"/>
  <c r="U16372" i="17" a="1"/>
  <c r="U16372" i="17" s="1"/>
  <c r="U16373" i="17" a="1"/>
  <c r="U16373" i="17" s="1"/>
  <c r="U16374" i="17" a="1"/>
  <c r="U16374" i="17" s="1"/>
  <c r="U16375" i="17" a="1"/>
  <c r="U16375" i="17" s="1"/>
  <c r="U16376" i="17" a="1"/>
  <c r="U16376" i="17" s="1"/>
  <c r="U16377" i="17" a="1"/>
  <c r="U16377" i="17" s="1"/>
  <c r="U16378" i="17" a="1"/>
  <c r="U16378" i="17" s="1"/>
  <c r="U16379" i="17" a="1"/>
  <c r="U16379" i="17" s="1"/>
  <c r="U16380" i="17" a="1"/>
  <c r="U16380" i="17" s="1"/>
  <c r="U16381" i="17" a="1"/>
  <c r="U16381" i="17" s="1"/>
  <c r="U16382" i="17" a="1"/>
  <c r="U16382" i="17" s="1"/>
  <c r="U16383" i="17" a="1"/>
  <c r="U16383" i="17" s="1"/>
  <c r="U16384" i="17" a="1"/>
  <c r="U16384" i="17" s="1"/>
  <c r="U16385" i="17" a="1"/>
  <c r="U16385" i="17" s="1"/>
  <c r="U16386" i="17" a="1"/>
  <c r="U16386" i="17" s="1"/>
  <c r="U16387" i="17" a="1"/>
  <c r="U16387" i="17" s="1"/>
  <c r="U16388" i="17" a="1"/>
  <c r="U16388" i="17" s="1"/>
  <c r="U16389" i="17" a="1"/>
  <c r="U16389" i="17" s="1"/>
  <c r="U16390" i="17" a="1"/>
  <c r="U16390" i="17" s="1"/>
  <c r="U16391" i="17" a="1"/>
  <c r="U16391" i="17" s="1"/>
  <c r="U16392" i="17" a="1"/>
  <c r="U16392" i="17" s="1"/>
  <c r="U16393" i="17" a="1"/>
  <c r="U16393" i="17" s="1"/>
  <c r="U16394" i="17" a="1"/>
  <c r="U16394" i="17" s="1"/>
  <c r="U16395" i="17" a="1"/>
  <c r="U16395" i="17" s="1"/>
  <c r="U16396" i="17" a="1"/>
  <c r="U16396" i="17" s="1"/>
  <c r="U16397" i="17" a="1"/>
  <c r="U16397" i="17" s="1"/>
  <c r="U16398" i="17" a="1"/>
  <c r="U16398" i="17" s="1"/>
  <c r="U16399" i="17" a="1"/>
  <c r="U16399" i="17" s="1"/>
  <c r="U16400" i="17" a="1"/>
  <c r="U16400" i="17" s="1"/>
  <c r="U16401" i="17" a="1"/>
  <c r="U16401" i="17" s="1"/>
  <c r="U16402" i="17" a="1"/>
  <c r="U16402" i="17" s="1"/>
  <c r="U16403" i="17" a="1"/>
  <c r="U16403" i="17" s="1"/>
  <c r="U16404" i="17" a="1"/>
  <c r="U16404" i="17" s="1"/>
  <c r="U16405" i="17" a="1"/>
  <c r="U16405" i="17" s="1"/>
  <c r="U16406" i="17" a="1"/>
  <c r="U16406" i="17" s="1"/>
  <c r="U16407" i="17" a="1"/>
  <c r="U16407" i="17" s="1"/>
  <c r="U16408" i="17" a="1"/>
  <c r="U16408" i="17" s="1"/>
  <c r="U16409" i="17" a="1"/>
  <c r="U16409" i="17" s="1"/>
  <c r="U16410" i="17" a="1"/>
  <c r="U16410" i="17" s="1"/>
  <c r="U16411" i="17" a="1"/>
  <c r="U16411" i="17" s="1"/>
  <c r="U16412" i="17" a="1"/>
  <c r="U16412" i="17" s="1"/>
  <c r="U16413" i="17" a="1"/>
  <c r="U16413" i="17" s="1"/>
  <c r="U16414" i="17" a="1"/>
  <c r="U16414" i="17" s="1"/>
  <c r="U16415" i="17" a="1"/>
  <c r="U16415" i="17" s="1"/>
  <c r="U16416" i="17" a="1"/>
  <c r="U16416" i="17" s="1"/>
  <c r="U16417" i="17" a="1"/>
  <c r="U16417" i="17" s="1"/>
  <c r="U16418" i="17" a="1"/>
  <c r="U16418" i="17" s="1"/>
  <c r="U16419" i="17" a="1"/>
  <c r="U16419" i="17" s="1"/>
  <c r="U16420" i="17" a="1"/>
  <c r="U16420" i="17" s="1"/>
  <c r="U16421" i="17" a="1"/>
  <c r="U16421" i="17" s="1"/>
  <c r="U16422" i="17" a="1"/>
  <c r="U16422" i="17" s="1"/>
  <c r="U16423" i="17" a="1"/>
  <c r="U16423" i="17" s="1"/>
  <c r="U16424" i="17" a="1"/>
  <c r="U16424" i="17" s="1"/>
  <c r="U16425" i="17" a="1"/>
  <c r="U16425" i="17" s="1"/>
  <c r="U16426" i="17" a="1"/>
  <c r="U16426" i="17" s="1"/>
  <c r="U16427" i="17" a="1"/>
  <c r="U16427" i="17" s="1"/>
  <c r="U16428" i="17" a="1"/>
  <c r="U16428" i="17" s="1"/>
  <c r="U16429" i="17" a="1"/>
  <c r="U16429" i="17" s="1"/>
  <c r="U16430" i="17" a="1"/>
  <c r="U16430" i="17" s="1"/>
  <c r="U16431" i="17" a="1"/>
  <c r="U16431" i="17" s="1"/>
  <c r="U16432" i="17" a="1"/>
  <c r="U16432" i="17" s="1"/>
  <c r="U16433" i="17" a="1"/>
  <c r="U16433" i="17" s="1"/>
  <c r="U16434" i="17" a="1"/>
  <c r="U16434" i="17" s="1"/>
  <c r="U16435" i="17" a="1"/>
  <c r="U16435" i="17" s="1"/>
  <c r="U16436" i="17" a="1"/>
  <c r="U16436" i="17" s="1"/>
  <c r="U16437" i="17" a="1"/>
  <c r="U16437" i="17" s="1"/>
  <c r="U16438" i="17" a="1"/>
  <c r="U16438" i="17" s="1"/>
  <c r="U16439" i="17" a="1"/>
  <c r="U16439" i="17" s="1"/>
  <c r="U16440" i="17" a="1"/>
  <c r="U16440" i="17" s="1"/>
  <c r="U16441" i="17" a="1"/>
  <c r="U16441" i="17" s="1"/>
  <c r="U16442" i="17" a="1"/>
  <c r="U16442" i="17" s="1"/>
  <c r="U16443" i="17" a="1"/>
  <c r="U16443" i="17" s="1"/>
  <c r="U16444" i="17" a="1"/>
  <c r="U16444" i="17" s="1"/>
  <c r="U16445" i="17" a="1"/>
  <c r="U16445" i="17" s="1"/>
  <c r="U16446" i="17" a="1"/>
  <c r="U16446" i="17" s="1"/>
  <c r="U16447" i="17" a="1"/>
  <c r="U16447" i="17" s="1"/>
  <c r="U16448" i="17" a="1"/>
  <c r="U16448" i="17" s="1"/>
  <c r="U16449" i="17" a="1"/>
  <c r="U16449" i="17" s="1"/>
  <c r="U16450" i="17" a="1"/>
  <c r="U16450" i="17" s="1"/>
  <c r="U16451" i="17" a="1"/>
  <c r="U16451" i="17" s="1"/>
  <c r="U16452" i="17" a="1"/>
  <c r="U16452" i="17" s="1"/>
  <c r="U16453" i="17" a="1"/>
  <c r="U16453" i="17" s="1"/>
  <c r="U16454" i="17" a="1"/>
  <c r="U16454" i="17" s="1"/>
  <c r="U16455" i="17" a="1"/>
  <c r="U16455" i="17" s="1"/>
  <c r="U16456" i="17" a="1"/>
  <c r="U16456" i="17" s="1"/>
  <c r="U16457" i="17" a="1"/>
  <c r="U16457" i="17" s="1"/>
  <c r="U16458" i="17" a="1"/>
  <c r="U16458" i="17" s="1"/>
  <c r="U16459" i="17" a="1"/>
  <c r="U16459" i="17" s="1"/>
  <c r="U16460" i="17" a="1"/>
  <c r="U16460" i="17" s="1"/>
  <c r="U16461" i="17" a="1"/>
  <c r="U16461" i="17" s="1"/>
  <c r="U16462" i="17" a="1"/>
  <c r="U16462" i="17" s="1"/>
  <c r="U16463" i="17" a="1"/>
  <c r="U16463" i="17" s="1"/>
  <c r="U16464" i="17" a="1"/>
  <c r="U16464" i="17" s="1"/>
  <c r="U16465" i="17" a="1"/>
  <c r="U16465" i="17" s="1"/>
  <c r="U16466" i="17" a="1"/>
  <c r="U16466" i="17" s="1"/>
  <c r="U16467" i="17" a="1"/>
  <c r="U16467" i="17" s="1"/>
  <c r="U16468" i="17" a="1"/>
  <c r="U16468" i="17" s="1"/>
  <c r="U16469" i="17" a="1"/>
  <c r="U16469" i="17" s="1"/>
  <c r="U16470" i="17" a="1"/>
  <c r="U16470" i="17" s="1"/>
  <c r="U16471" i="17" a="1"/>
  <c r="U16471" i="17" s="1"/>
  <c r="U16472" i="17" a="1"/>
  <c r="U16472" i="17" s="1"/>
  <c r="U16473" i="17" a="1"/>
  <c r="U16473" i="17" s="1"/>
  <c r="U16474" i="17" a="1"/>
  <c r="U16474" i="17" s="1"/>
  <c r="U16475" i="17" a="1"/>
  <c r="U16475" i="17" s="1"/>
  <c r="U16476" i="17" a="1"/>
  <c r="U16476" i="17" s="1"/>
  <c r="U16477" i="17" a="1"/>
  <c r="U16477" i="17" s="1"/>
  <c r="U16478" i="17" a="1"/>
  <c r="U16478" i="17" s="1"/>
  <c r="U16479" i="17" a="1"/>
  <c r="U16479" i="17" s="1"/>
  <c r="U16480" i="17" a="1"/>
  <c r="U16480" i="17" s="1"/>
  <c r="U16481" i="17" a="1"/>
  <c r="U16481" i="17" s="1"/>
  <c r="U16482" i="17" a="1"/>
  <c r="U16482" i="17" s="1"/>
  <c r="U16483" i="17" a="1"/>
  <c r="U16483" i="17" s="1"/>
  <c r="U16484" i="17" a="1"/>
  <c r="U16484" i="17" s="1"/>
  <c r="U16485" i="17" a="1"/>
  <c r="U16485" i="17" s="1"/>
  <c r="U16486" i="17" a="1"/>
  <c r="U16486" i="17" s="1"/>
  <c r="U16487" i="17" a="1"/>
  <c r="U16487" i="17" s="1"/>
  <c r="U16488" i="17" a="1"/>
  <c r="U16488" i="17" s="1"/>
  <c r="U16489" i="17" a="1"/>
  <c r="U16489" i="17" s="1"/>
  <c r="U16490" i="17" a="1"/>
  <c r="U16490" i="17" s="1"/>
  <c r="U16491" i="17" a="1"/>
  <c r="U16491" i="17" s="1"/>
  <c r="U16492" i="17" a="1"/>
  <c r="U16492" i="17" s="1"/>
  <c r="U16493" i="17" a="1"/>
  <c r="U16493" i="17" s="1"/>
  <c r="U16494" i="17" a="1"/>
  <c r="U16494" i="17" s="1"/>
  <c r="U16495" i="17" a="1"/>
  <c r="U16495" i="17" s="1"/>
  <c r="U16496" i="17" a="1"/>
  <c r="U16496" i="17" s="1"/>
  <c r="U16497" i="17" a="1"/>
  <c r="U16497" i="17" s="1"/>
  <c r="U16498" i="17" a="1"/>
  <c r="U16498" i="17" s="1"/>
  <c r="U16499" i="17" a="1"/>
  <c r="U16499" i="17" s="1"/>
  <c r="U16500" i="17" a="1"/>
  <c r="U16500" i="17" s="1"/>
  <c r="U16501" i="17" a="1"/>
  <c r="U16501" i="17" s="1"/>
  <c r="U16502" i="17" a="1"/>
  <c r="U16502" i="17" s="1"/>
  <c r="U16503" i="17" a="1"/>
  <c r="U16503" i="17" s="1"/>
  <c r="U16504" i="17" a="1"/>
  <c r="U16504" i="17" s="1"/>
  <c r="U16505" i="17" a="1"/>
  <c r="U16505" i="17" s="1"/>
  <c r="U16506" i="17" a="1"/>
  <c r="U16506" i="17" s="1"/>
  <c r="U16507" i="17" a="1"/>
  <c r="U16507" i="17" s="1"/>
  <c r="U16508" i="17" a="1"/>
  <c r="U16508" i="17" s="1"/>
  <c r="U16509" i="17" a="1"/>
  <c r="U16509" i="17" s="1"/>
  <c r="U16510" i="17" a="1"/>
  <c r="U16510" i="17" s="1"/>
  <c r="U16511" i="17" a="1"/>
  <c r="U16511" i="17" s="1"/>
  <c r="U16512" i="17" a="1"/>
  <c r="U16512" i="17" s="1"/>
  <c r="U16513" i="17" a="1"/>
  <c r="U16513" i="17" s="1"/>
  <c r="U16514" i="17" a="1"/>
  <c r="U16514" i="17" s="1"/>
  <c r="U16515" i="17" a="1"/>
  <c r="U16515" i="17" s="1"/>
  <c r="U16516" i="17" a="1"/>
  <c r="U16516" i="17" s="1"/>
  <c r="U16517" i="17" a="1"/>
  <c r="U16517" i="17" s="1"/>
  <c r="U16518" i="17" a="1"/>
  <c r="U16518" i="17" s="1"/>
  <c r="U16519" i="17" a="1"/>
  <c r="U16519" i="17" s="1"/>
  <c r="U16520" i="17" a="1"/>
  <c r="U16520" i="17" s="1"/>
  <c r="U16521" i="17" a="1"/>
  <c r="U16521" i="17" s="1"/>
  <c r="U16522" i="17" a="1"/>
  <c r="U16522" i="17" s="1"/>
  <c r="U16523" i="17" a="1"/>
  <c r="U16523" i="17" s="1"/>
  <c r="U16524" i="17" a="1"/>
  <c r="U16524" i="17" s="1"/>
  <c r="U16525" i="17" a="1"/>
  <c r="U16525" i="17" s="1"/>
  <c r="U16526" i="17" a="1"/>
  <c r="U16526" i="17" s="1"/>
  <c r="U16527" i="17" a="1"/>
  <c r="U16527" i="17" s="1"/>
  <c r="U16528" i="17" a="1"/>
  <c r="U16528" i="17" s="1"/>
  <c r="U16529" i="17" a="1"/>
  <c r="U16529" i="17" s="1"/>
  <c r="U16530" i="17" a="1"/>
  <c r="U16530" i="17" s="1"/>
  <c r="U16531" i="17" a="1"/>
  <c r="U16531" i="17" s="1"/>
  <c r="U16532" i="17" a="1"/>
  <c r="U16532" i="17" s="1"/>
  <c r="U16533" i="17" a="1"/>
  <c r="U16533" i="17" s="1"/>
  <c r="U16534" i="17" a="1"/>
  <c r="U16534" i="17" s="1"/>
  <c r="U16535" i="17" a="1"/>
  <c r="U16535" i="17" s="1"/>
  <c r="U16536" i="17" a="1"/>
  <c r="U16536" i="17" s="1"/>
  <c r="U16537" i="17" a="1"/>
  <c r="U16537" i="17" s="1"/>
  <c r="U16538" i="17" a="1"/>
  <c r="U16538" i="17" s="1"/>
  <c r="U16539" i="17" a="1"/>
  <c r="U16539" i="17" s="1"/>
  <c r="U16540" i="17" a="1"/>
  <c r="U16540" i="17" s="1"/>
  <c r="U16541" i="17" a="1"/>
  <c r="U16541" i="17" s="1"/>
  <c r="U16542" i="17" a="1"/>
  <c r="U16542" i="17" s="1"/>
  <c r="U16543" i="17" a="1"/>
  <c r="U16543" i="17" s="1"/>
  <c r="U16544" i="17" a="1"/>
  <c r="U16544" i="17" s="1"/>
  <c r="U16545" i="17" a="1"/>
  <c r="U16545" i="17" s="1"/>
  <c r="U16546" i="17" a="1"/>
  <c r="U16546" i="17" s="1"/>
  <c r="U16547" i="17" a="1"/>
  <c r="U16547" i="17" s="1"/>
  <c r="U16548" i="17" a="1"/>
  <c r="U16548" i="17" s="1"/>
  <c r="U16549" i="17" a="1"/>
  <c r="U16549" i="17" s="1"/>
  <c r="U16550" i="17" a="1"/>
  <c r="U16550" i="17" s="1"/>
  <c r="U16551" i="17" a="1"/>
  <c r="U16551" i="17" s="1"/>
  <c r="U16552" i="17" a="1"/>
  <c r="U16552" i="17" s="1"/>
  <c r="U16553" i="17" a="1"/>
  <c r="U16553" i="17" s="1"/>
  <c r="U16554" i="17" a="1"/>
  <c r="U16554" i="17" s="1"/>
  <c r="U16555" i="17" a="1"/>
  <c r="U16555" i="17" s="1"/>
  <c r="U16556" i="17" a="1"/>
  <c r="U16556" i="17" s="1"/>
  <c r="U16557" i="17" a="1"/>
  <c r="U16557" i="17" s="1"/>
  <c r="U16558" i="17" a="1"/>
  <c r="U16558" i="17" s="1"/>
  <c r="U16559" i="17" a="1"/>
  <c r="U16559" i="17" s="1"/>
  <c r="U16560" i="17" a="1"/>
  <c r="U16560" i="17" s="1"/>
  <c r="U16561" i="17" a="1"/>
  <c r="U16561" i="17" s="1"/>
  <c r="U16562" i="17" a="1"/>
  <c r="U16562" i="17" s="1"/>
  <c r="U16563" i="17" a="1"/>
  <c r="U16563" i="17" s="1"/>
  <c r="U16564" i="17" a="1"/>
  <c r="U16564" i="17" s="1"/>
  <c r="U16565" i="17" a="1"/>
  <c r="U16565" i="17" s="1"/>
  <c r="U16566" i="17" a="1"/>
  <c r="U16566" i="17" s="1"/>
  <c r="U16567" i="17" a="1"/>
  <c r="U16567" i="17" s="1"/>
  <c r="U16568" i="17" a="1"/>
  <c r="U16568" i="17" s="1"/>
  <c r="U16569" i="17" a="1"/>
  <c r="U16569" i="17" s="1"/>
  <c r="U16570" i="17" a="1"/>
  <c r="U16570" i="17" s="1"/>
  <c r="U16571" i="17" a="1"/>
  <c r="U16571" i="17" s="1"/>
  <c r="U16572" i="17" a="1"/>
  <c r="U16572" i="17" s="1"/>
  <c r="U16573" i="17" a="1"/>
  <c r="U16573" i="17" s="1"/>
  <c r="U16574" i="17" a="1"/>
  <c r="U16574" i="17" s="1"/>
  <c r="U16575" i="17" a="1"/>
  <c r="U16575" i="17" s="1"/>
  <c r="U16576" i="17" a="1"/>
  <c r="U16576" i="17" s="1"/>
  <c r="U16577" i="17" a="1"/>
  <c r="U16577" i="17" s="1"/>
  <c r="U16578" i="17" a="1"/>
  <c r="U16578" i="17" s="1"/>
  <c r="U16579" i="17" a="1"/>
  <c r="U16579" i="17" s="1"/>
  <c r="U16580" i="17" a="1"/>
  <c r="U16580" i="17" s="1"/>
  <c r="U16581" i="17" a="1"/>
  <c r="U16581" i="17" s="1"/>
  <c r="U16582" i="17" a="1"/>
  <c r="U16582" i="17" s="1"/>
  <c r="U16583" i="17" a="1"/>
  <c r="U16583" i="17" s="1"/>
  <c r="U16584" i="17" a="1"/>
  <c r="U16584" i="17" s="1"/>
  <c r="U16585" i="17" a="1"/>
  <c r="U16585" i="17" s="1"/>
  <c r="U16586" i="17" a="1"/>
  <c r="U16586" i="17" s="1"/>
  <c r="U16587" i="17" a="1"/>
  <c r="U16587" i="17" s="1"/>
  <c r="U16588" i="17" a="1"/>
  <c r="U16588" i="17" s="1"/>
  <c r="U16589" i="17" a="1"/>
  <c r="U16589" i="17" s="1"/>
  <c r="U16590" i="17" a="1"/>
  <c r="U16590" i="17" s="1"/>
  <c r="U16591" i="17" a="1"/>
  <c r="U16591" i="17" s="1"/>
  <c r="U16592" i="17" a="1"/>
  <c r="U16592" i="17" s="1"/>
  <c r="U16593" i="17" a="1"/>
  <c r="U16593" i="17" s="1"/>
  <c r="U16594" i="17" a="1"/>
  <c r="U16594" i="17" s="1"/>
  <c r="U16595" i="17" a="1"/>
  <c r="U16595" i="17" s="1"/>
  <c r="U16596" i="17" a="1"/>
  <c r="U16596" i="17" s="1"/>
  <c r="U16597" i="17" a="1"/>
  <c r="U16597" i="17" s="1"/>
  <c r="U16598" i="17" a="1"/>
  <c r="U16598" i="17" s="1"/>
  <c r="U16599" i="17" a="1"/>
  <c r="U16599" i="17" s="1"/>
  <c r="U16600" i="17" a="1"/>
  <c r="U16600" i="17" s="1"/>
  <c r="U16601" i="17" a="1"/>
  <c r="U16601" i="17" s="1"/>
  <c r="U16602" i="17" a="1"/>
  <c r="U16602" i="17" s="1"/>
  <c r="U16603" i="17" a="1"/>
  <c r="U16603" i="17" s="1"/>
  <c r="U16604" i="17" a="1"/>
  <c r="U16604" i="17" s="1"/>
  <c r="U16605" i="17" a="1"/>
  <c r="U16605" i="17" s="1"/>
  <c r="U16606" i="17" a="1"/>
  <c r="U16606" i="17" s="1"/>
  <c r="U16607" i="17" a="1"/>
  <c r="U16607" i="17" s="1"/>
  <c r="U16608" i="17" a="1"/>
  <c r="U16608" i="17" s="1"/>
  <c r="U16609" i="17" a="1"/>
  <c r="U16609" i="17" s="1"/>
  <c r="U16610" i="17" a="1"/>
  <c r="U16610" i="17" s="1"/>
  <c r="U16611" i="17" a="1"/>
  <c r="U16611" i="17" s="1"/>
  <c r="U16612" i="17" a="1"/>
  <c r="U16612" i="17" s="1"/>
  <c r="U16613" i="17" a="1"/>
  <c r="U16613" i="17" s="1"/>
  <c r="U16614" i="17" a="1"/>
  <c r="U16614" i="17" s="1"/>
  <c r="U16615" i="17" a="1"/>
  <c r="U16615" i="17" s="1"/>
  <c r="U16616" i="17" a="1"/>
  <c r="U16616" i="17" s="1"/>
  <c r="U16617" i="17" a="1"/>
  <c r="U16617" i="17" s="1"/>
  <c r="U16618" i="17" a="1"/>
  <c r="U16618" i="17" s="1"/>
  <c r="U16619" i="17" a="1"/>
  <c r="U16619" i="17" s="1"/>
  <c r="U16620" i="17" a="1"/>
  <c r="U16620" i="17" s="1"/>
  <c r="U16621" i="17" a="1"/>
  <c r="U16621" i="17" s="1"/>
  <c r="U16622" i="17" a="1"/>
  <c r="U16622" i="17" s="1"/>
  <c r="U16623" i="17" a="1"/>
  <c r="U16623" i="17" s="1"/>
  <c r="U16624" i="17" a="1"/>
  <c r="U16624" i="17" s="1"/>
  <c r="U16625" i="17" a="1"/>
  <c r="U16625" i="17" s="1"/>
  <c r="U16626" i="17" a="1"/>
  <c r="U16626" i="17" s="1"/>
  <c r="U16627" i="17" a="1"/>
  <c r="U16627" i="17" s="1"/>
  <c r="U16628" i="17" a="1"/>
  <c r="U16628" i="17" s="1"/>
  <c r="U16629" i="17" a="1"/>
  <c r="U16629" i="17" s="1"/>
  <c r="U16630" i="17" a="1"/>
  <c r="U16630" i="17" s="1"/>
  <c r="U16631" i="17" a="1"/>
  <c r="U16631" i="17" s="1"/>
  <c r="U16632" i="17" a="1"/>
  <c r="U16632" i="17" s="1"/>
  <c r="U16633" i="17" a="1"/>
  <c r="U16633" i="17" s="1"/>
  <c r="U16634" i="17" a="1"/>
  <c r="U16634" i="17" s="1"/>
  <c r="U16635" i="17" a="1"/>
  <c r="U16635" i="17" s="1"/>
  <c r="U16636" i="17" a="1"/>
  <c r="U16636" i="17" s="1"/>
  <c r="U16637" i="17" a="1"/>
  <c r="U16637" i="17" s="1"/>
  <c r="U16638" i="17" a="1"/>
  <c r="U16638" i="17" s="1"/>
  <c r="U16639" i="17" a="1"/>
  <c r="U16639" i="17" s="1"/>
  <c r="U16640" i="17" a="1"/>
  <c r="U16640" i="17" s="1"/>
  <c r="U16641" i="17" a="1"/>
  <c r="U16641" i="17" s="1"/>
  <c r="U16642" i="17" a="1"/>
  <c r="U16642" i="17" s="1"/>
  <c r="U16643" i="17" a="1"/>
  <c r="U16643" i="17" s="1"/>
  <c r="U16644" i="17" a="1"/>
  <c r="U16644" i="17" s="1"/>
  <c r="U16645" i="17" a="1"/>
  <c r="U16645" i="17" s="1"/>
  <c r="U16646" i="17" a="1"/>
  <c r="U16646" i="17" s="1"/>
  <c r="U16647" i="17" a="1"/>
  <c r="U16647" i="17" s="1"/>
  <c r="U16648" i="17" a="1"/>
  <c r="U16648" i="17" s="1"/>
  <c r="U16649" i="17" a="1"/>
  <c r="U16649" i="17" s="1"/>
  <c r="U16650" i="17" a="1"/>
  <c r="U16650" i="17" s="1"/>
  <c r="U16651" i="17" a="1"/>
  <c r="U16651" i="17" s="1"/>
  <c r="U16652" i="17" a="1"/>
  <c r="U16652" i="17" s="1"/>
  <c r="U16653" i="17" a="1"/>
  <c r="U16653" i="17" s="1"/>
  <c r="U16654" i="17" a="1"/>
  <c r="U16654" i="17" s="1"/>
  <c r="U16655" i="17" a="1"/>
  <c r="U16655" i="17" s="1"/>
  <c r="U16656" i="17" a="1"/>
  <c r="U16656" i="17" s="1"/>
  <c r="U16657" i="17" a="1"/>
  <c r="U16657" i="17" s="1"/>
  <c r="U16658" i="17" a="1"/>
  <c r="U16658" i="17" s="1"/>
  <c r="U16659" i="17" a="1"/>
  <c r="U16659" i="17" s="1"/>
  <c r="U16660" i="17" a="1"/>
  <c r="U16660" i="17" s="1"/>
  <c r="U16661" i="17" a="1"/>
  <c r="U16661" i="17" s="1"/>
  <c r="U16662" i="17" a="1"/>
  <c r="U16662" i="17" s="1"/>
  <c r="U16663" i="17" a="1"/>
  <c r="U16663" i="17" s="1"/>
  <c r="U16664" i="17" a="1"/>
  <c r="U16664" i="17" s="1"/>
  <c r="U16665" i="17" a="1"/>
  <c r="U16665" i="17" s="1"/>
  <c r="U16666" i="17" a="1"/>
  <c r="U16666" i="17" s="1"/>
  <c r="U16667" i="17" a="1"/>
  <c r="U16667" i="17" s="1"/>
  <c r="U16668" i="17" a="1"/>
  <c r="U16668" i="17" s="1"/>
  <c r="U16669" i="17" a="1"/>
  <c r="U16669" i="17" s="1"/>
  <c r="U16670" i="17" a="1"/>
  <c r="U16670" i="17" s="1"/>
  <c r="U16671" i="17" a="1"/>
  <c r="U16671" i="17" s="1"/>
  <c r="U16672" i="17" a="1"/>
  <c r="U16672" i="17" s="1"/>
  <c r="U16673" i="17" a="1"/>
  <c r="U16673" i="17" s="1"/>
  <c r="U16674" i="17" a="1"/>
  <c r="U16674" i="17" s="1"/>
  <c r="U16675" i="17" a="1"/>
  <c r="U16675" i="17" s="1"/>
  <c r="U16676" i="17" a="1"/>
  <c r="U16676" i="17" s="1"/>
  <c r="U16677" i="17" a="1"/>
  <c r="U16677" i="17" s="1"/>
  <c r="U16678" i="17" a="1"/>
  <c r="U16678" i="17" s="1"/>
  <c r="U16679" i="17" a="1"/>
  <c r="U16679" i="17" s="1"/>
  <c r="U16680" i="17" a="1"/>
  <c r="U16680" i="17" s="1"/>
  <c r="U16681" i="17" a="1"/>
  <c r="U16681" i="17" s="1"/>
  <c r="U16682" i="17" a="1"/>
  <c r="U16682" i="17" s="1"/>
  <c r="U16683" i="17" a="1"/>
  <c r="U16683" i="17" s="1"/>
  <c r="U16684" i="17" a="1"/>
  <c r="U16684" i="17" s="1"/>
  <c r="U16685" i="17" a="1"/>
  <c r="U16685" i="17" s="1"/>
  <c r="U16686" i="17" a="1"/>
  <c r="U16686" i="17" s="1"/>
  <c r="U16687" i="17" a="1"/>
  <c r="U16687" i="17" s="1"/>
  <c r="U16688" i="17" a="1"/>
  <c r="U16688" i="17" s="1"/>
  <c r="U16689" i="17" a="1"/>
  <c r="U16689" i="17" s="1"/>
  <c r="U16690" i="17" a="1"/>
  <c r="U16690" i="17" s="1"/>
  <c r="U16691" i="17" a="1"/>
  <c r="U16691" i="17" s="1"/>
  <c r="U16692" i="17" a="1"/>
  <c r="U16692" i="17" s="1"/>
  <c r="U16693" i="17" a="1"/>
  <c r="U16693" i="17" s="1"/>
  <c r="U16694" i="17" a="1"/>
  <c r="U16694" i="17" s="1"/>
  <c r="U16695" i="17" a="1"/>
  <c r="U16695" i="17" s="1"/>
  <c r="U16696" i="17" a="1"/>
  <c r="U16696" i="17" s="1"/>
  <c r="U16697" i="17" a="1"/>
  <c r="U16697" i="17" s="1"/>
  <c r="U16698" i="17" a="1"/>
  <c r="U16698" i="17" s="1"/>
  <c r="U16699" i="17" a="1"/>
  <c r="U16699" i="17" s="1"/>
  <c r="U16700" i="17" a="1"/>
  <c r="U16700" i="17" s="1"/>
  <c r="U16701" i="17" a="1"/>
  <c r="U16701" i="17" s="1"/>
  <c r="U16702" i="17" a="1"/>
  <c r="U16702" i="17" s="1"/>
  <c r="U16703" i="17" a="1"/>
  <c r="U16703" i="17" s="1"/>
  <c r="U16704" i="17" a="1"/>
  <c r="U16704" i="17" s="1"/>
  <c r="U16705" i="17" a="1"/>
  <c r="U16705" i="17" s="1"/>
  <c r="U16706" i="17" a="1"/>
  <c r="U16706" i="17" s="1"/>
  <c r="U16707" i="17" a="1"/>
  <c r="U16707" i="17" s="1"/>
  <c r="U16708" i="17" a="1"/>
  <c r="U16708" i="17" s="1"/>
  <c r="U16709" i="17" a="1"/>
  <c r="U16709" i="17" s="1"/>
  <c r="U16710" i="17" a="1"/>
  <c r="U16710" i="17" s="1"/>
  <c r="U16711" i="17" a="1"/>
  <c r="U16711" i="17" s="1"/>
  <c r="U16712" i="17" a="1"/>
  <c r="U16712" i="17" s="1"/>
  <c r="U16713" i="17" a="1"/>
  <c r="U16713" i="17" s="1"/>
  <c r="U16714" i="17" a="1"/>
  <c r="U16714" i="17" s="1"/>
  <c r="U16715" i="17" a="1"/>
  <c r="U16715" i="17" s="1"/>
  <c r="U16716" i="17" a="1"/>
  <c r="U16716" i="17" s="1"/>
  <c r="U16717" i="17" a="1"/>
  <c r="U16717" i="17" s="1"/>
  <c r="U16718" i="17" a="1"/>
  <c r="U16718" i="17" s="1"/>
  <c r="U16719" i="17" a="1"/>
  <c r="U16719" i="17" s="1"/>
  <c r="U16720" i="17" a="1"/>
  <c r="U16720" i="17" s="1"/>
  <c r="U16721" i="17" a="1"/>
  <c r="U16721" i="17" s="1"/>
  <c r="U16722" i="17" a="1"/>
  <c r="U16722" i="17" s="1"/>
  <c r="U16723" i="17" a="1"/>
  <c r="U16723" i="17" s="1"/>
  <c r="U16724" i="17" a="1"/>
  <c r="U16724" i="17" s="1"/>
  <c r="U16725" i="17" a="1"/>
  <c r="U16725" i="17" s="1"/>
  <c r="U16726" i="17" a="1"/>
  <c r="U16726" i="17" s="1"/>
  <c r="U16727" i="17" a="1"/>
  <c r="U16727" i="17" s="1"/>
  <c r="U16728" i="17" a="1"/>
  <c r="U16728" i="17" s="1"/>
  <c r="U16729" i="17" a="1"/>
  <c r="U16729" i="17" s="1"/>
  <c r="U16730" i="17" a="1"/>
  <c r="U16730" i="17" s="1"/>
  <c r="U16731" i="17" a="1"/>
  <c r="U16731" i="17" s="1"/>
  <c r="U16732" i="17" a="1"/>
  <c r="U16732" i="17" s="1"/>
  <c r="U16733" i="17" a="1"/>
  <c r="U16733" i="17" s="1"/>
  <c r="U16734" i="17" a="1"/>
  <c r="U16734" i="17" s="1"/>
  <c r="U16735" i="17" a="1"/>
  <c r="U16735" i="17" s="1"/>
  <c r="U16736" i="17" a="1"/>
  <c r="U16736" i="17" s="1"/>
  <c r="U16737" i="17" a="1"/>
  <c r="U16737" i="17" s="1"/>
  <c r="U16738" i="17" a="1"/>
  <c r="U16738" i="17" s="1"/>
  <c r="U16739" i="17" a="1"/>
  <c r="U16739" i="17" s="1"/>
  <c r="U16740" i="17" a="1"/>
  <c r="U16740" i="17" s="1"/>
  <c r="U16741" i="17" a="1"/>
  <c r="U16741" i="17" s="1"/>
  <c r="U16742" i="17" a="1"/>
  <c r="U16742" i="17" s="1"/>
  <c r="U16743" i="17" a="1"/>
  <c r="U16743" i="17" s="1"/>
  <c r="U16744" i="17" a="1"/>
  <c r="U16744" i="17" s="1"/>
  <c r="U16745" i="17" a="1"/>
  <c r="U16745" i="17" s="1"/>
  <c r="U16746" i="17" a="1"/>
  <c r="U16746" i="17" s="1"/>
  <c r="U16747" i="17" a="1"/>
  <c r="U16747" i="17" s="1"/>
  <c r="U16748" i="17" a="1"/>
  <c r="U16748" i="17" s="1"/>
  <c r="U16749" i="17" a="1"/>
  <c r="U16749" i="17" s="1"/>
  <c r="U16750" i="17" a="1"/>
  <c r="U16750" i="17" s="1"/>
  <c r="U16751" i="17" a="1"/>
  <c r="U16751" i="17" s="1"/>
  <c r="U16752" i="17" a="1"/>
  <c r="U16752" i="17" s="1"/>
  <c r="U16753" i="17" a="1"/>
  <c r="U16753" i="17" s="1"/>
  <c r="U16754" i="17" a="1"/>
  <c r="U16754" i="17" s="1"/>
  <c r="U16755" i="17" a="1"/>
  <c r="U16755" i="17" s="1"/>
  <c r="U16756" i="17" a="1"/>
  <c r="U16756" i="17" s="1"/>
  <c r="U16757" i="17" a="1"/>
  <c r="U16757" i="17" s="1"/>
  <c r="U16758" i="17" a="1"/>
  <c r="U16758" i="17" s="1"/>
  <c r="U16759" i="17" a="1"/>
  <c r="U16759" i="17" s="1"/>
  <c r="U16760" i="17" a="1"/>
  <c r="U16760" i="17" s="1"/>
  <c r="U16761" i="17" a="1"/>
  <c r="U16761" i="17" s="1"/>
  <c r="U16762" i="17" a="1"/>
  <c r="U16762" i="17" s="1"/>
  <c r="U16763" i="17" a="1"/>
  <c r="U16763" i="17" s="1"/>
  <c r="U16764" i="17" a="1"/>
  <c r="U16764" i="17" s="1"/>
  <c r="U16765" i="17" a="1"/>
  <c r="U16765" i="17" s="1"/>
  <c r="U16766" i="17" a="1"/>
  <c r="U16766" i="17" s="1"/>
  <c r="U16767" i="17" a="1"/>
  <c r="U16767" i="17" s="1"/>
  <c r="U16768" i="17" a="1"/>
  <c r="U16768" i="17" s="1"/>
  <c r="U16769" i="17" a="1"/>
  <c r="U16769" i="17" s="1"/>
  <c r="U16770" i="17" a="1"/>
  <c r="U16770" i="17" s="1"/>
  <c r="U16771" i="17" a="1"/>
  <c r="U16771" i="17" s="1"/>
  <c r="U16772" i="17" a="1"/>
  <c r="U16772" i="17" s="1"/>
  <c r="U16773" i="17" a="1"/>
  <c r="U16773" i="17" s="1"/>
  <c r="U16774" i="17" a="1"/>
  <c r="U16774" i="17" s="1"/>
  <c r="U16775" i="17" a="1"/>
  <c r="U16775" i="17" s="1"/>
  <c r="U16776" i="17" a="1"/>
  <c r="U16776" i="17" s="1"/>
  <c r="U16777" i="17" a="1"/>
  <c r="U16777" i="17" s="1"/>
  <c r="U16778" i="17" a="1"/>
  <c r="U16778" i="17" s="1"/>
  <c r="U16779" i="17" a="1"/>
  <c r="U16779" i="17" s="1"/>
  <c r="U16780" i="17" a="1"/>
  <c r="U16780" i="17" s="1"/>
  <c r="U16781" i="17" a="1"/>
  <c r="U16781" i="17" s="1"/>
  <c r="U16782" i="17" a="1"/>
  <c r="U16782" i="17" s="1"/>
  <c r="U16783" i="17" a="1"/>
  <c r="U16783" i="17" s="1"/>
  <c r="U16784" i="17" a="1"/>
  <c r="U16784" i="17" s="1"/>
  <c r="U16785" i="17" a="1"/>
  <c r="U16785" i="17" s="1"/>
  <c r="U16786" i="17" a="1"/>
  <c r="U16786" i="17" s="1"/>
  <c r="U16787" i="17" a="1"/>
  <c r="U16787" i="17" s="1"/>
  <c r="U16788" i="17" a="1"/>
  <c r="U16788" i="17" s="1"/>
  <c r="U16789" i="17" a="1"/>
  <c r="U16789" i="17" s="1"/>
  <c r="U16790" i="17" a="1"/>
  <c r="U16790" i="17" s="1"/>
  <c r="U16791" i="17" a="1"/>
  <c r="U16791" i="17" s="1"/>
  <c r="U16792" i="17" a="1"/>
  <c r="U16792" i="17" s="1"/>
  <c r="U16793" i="17" a="1"/>
  <c r="U16793" i="17" s="1"/>
  <c r="U16794" i="17" a="1"/>
  <c r="U16794" i="17" s="1"/>
  <c r="U16795" i="17" a="1"/>
  <c r="U16795" i="17" s="1"/>
  <c r="U16796" i="17" a="1"/>
  <c r="U16796" i="17" s="1"/>
  <c r="U16797" i="17" a="1"/>
  <c r="U16797" i="17" s="1"/>
  <c r="U16798" i="17" a="1"/>
  <c r="U16798" i="17" s="1"/>
  <c r="U16799" i="17" a="1"/>
  <c r="U16799" i="17" s="1"/>
  <c r="U16800" i="17" a="1"/>
  <c r="U16800" i="17" s="1"/>
  <c r="U16801" i="17" a="1"/>
  <c r="U16801" i="17" s="1"/>
  <c r="U16802" i="17" a="1"/>
  <c r="U16802" i="17" s="1"/>
  <c r="U16803" i="17" a="1"/>
  <c r="U16803" i="17" s="1"/>
  <c r="U16804" i="17" a="1"/>
  <c r="U16804" i="17" s="1"/>
  <c r="U16805" i="17" a="1"/>
  <c r="U16805" i="17" s="1"/>
  <c r="U16806" i="17" a="1"/>
  <c r="U16806" i="17" s="1"/>
  <c r="U16807" i="17" a="1"/>
  <c r="U16807" i="17" s="1"/>
  <c r="U16808" i="17" a="1"/>
  <c r="U16808" i="17" s="1"/>
  <c r="U16809" i="17" a="1"/>
  <c r="U16809" i="17" s="1"/>
  <c r="U16810" i="17" a="1"/>
  <c r="U16810" i="17" s="1"/>
  <c r="U16811" i="17" a="1"/>
  <c r="U16811" i="17" s="1"/>
  <c r="U16812" i="17" a="1"/>
  <c r="U16812" i="17" s="1"/>
  <c r="U16813" i="17" a="1"/>
  <c r="U16813" i="17" s="1"/>
  <c r="U16814" i="17" a="1"/>
  <c r="U16814" i="17" s="1"/>
  <c r="U16815" i="17" a="1"/>
  <c r="U16815" i="17" s="1"/>
  <c r="U16816" i="17" a="1"/>
  <c r="U16816" i="17" s="1"/>
  <c r="U16817" i="17" a="1"/>
  <c r="U16817" i="17" s="1"/>
  <c r="U16818" i="17" a="1"/>
  <c r="U16818" i="17" s="1"/>
  <c r="U16819" i="17" a="1"/>
  <c r="U16819" i="17" s="1"/>
  <c r="U16820" i="17" a="1"/>
  <c r="U16820" i="17" s="1"/>
  <c r="U16821" i="17" a="1"/>
  <c r="U16821" i="17" s="1"/>
  <c r="U16822" i="17" a="1"/>
  <c r="U16822" i="17" s="1"/>
  <c r="U16823" i="17" a="1"/>
  <c r="U16823" i="17" s="1"/>
  <c r="U16824" i="17" a="1"/>
  <c r="U16824" i="17" s="1"/>
  <c r="U16825" i="17" a="1"/>
  <c r="U16825" i="17" s="1"/>
  <c r="U16826" i="17" a="1"/>
  <c r="U16826" i="17" s="1"/>
  <c r="U16827" i="17" a="1"/>
  <c r="U16827" i="17" s="1"/>
  <c r="U16828" i="17" a="1"/>
  <c r="U16828" i="17" s="1"/>
  <c r="U16829" i="17" a="1"/>
  <c r="U16829" i="17" s="1"/>
  <c r="U16830" i="17" a="1"/>
  <c r="U16830" i="17" s="1"/>
  <c r="U16831" i="17" a="1"/>
  <c r="U16831" i="17" s="1"/>
  <c r="U16832" i="17" a="1"/>
  <c r="U16832" i="17" s="1"/>
  <c r="U16833" i="17" a="1"/>
  <c r="U16833" i="17" s="1"/>
  <c r="U16834" i="17" a="1"/>
  <c r="U16834" i="17" s="1"/>
  <c r="U16835" i="17" a="1"/>
  <c r="U16835" i="17" s="1"/>
  <c r="U16836" i="17" a="1"/>
  <c r="U16836" i="17" s="1"/>
  <c r="U16837" i="17" a="1"/>
  <c r="U16837" i="17" s="1"/>
  <c r="U16838" i="17" a="1"/>
  <c r="U16838" i="17" s="1"/>
  <c r="U16839" i="17" a="1"/>
  <c r="U16839" i="17" s="1"/>
  <c r="U16840" i="17" a="1"/>
  <c r="U16840" i="17" s="1"/>
  <c r="U16841" i="17" a="1"/>
  <c r="U16841" i="17" s="1"/>
  <c r="U16842" i="17" a="1"/>
  <c r="U16842" i="17" s="1"/>
  <c r="U16843" i="17" a="1"/>
  <c r="U16843" i="17" s="1"/>
  <c r="U16844" i="17" a="1"/>
  <c r="U16844" i="17" s="1"/>
  <c r="U16845" i="17" a="1"/>
  <c r="U16845" i="17" s="1"/>
  <c r="U16846" i="17" a="1"/>
  <c r="U16846" i="17" s="1"/>
  <c r="U16847" i="17" a="1"/>
  <c r="U16847" i="17" s="1"/>
  <c r="U16848" i="17" a="1"/>
  <c r="U16848" i="17" s="1"/>
  <c r="U16849" i="17" a="1"/>
  <c r="U16849" i="17" s="1"/>
  <c r="U16850" i="17" a="1"/>
  <c r="U16850" i="17" s="1"/>
  <c r="U16851" i="17" a="1"/>
  <c r="U16851" i="17" s="1"/>
  <c r="U16852" i="17" a="1"/>
  <c r="U16852" i="17" s="1"/>
  <c r="U16853" i="17" a="1"/>
  <c r="U16853" i="17" s="1"/>
  <c r="U16854" i="17" a="1"/>
  <c r="U16854" i="17" s="1"/>
  <c r="U16855" i="17" a="1"/>
  <c r="U16855" i="17" s="1"/>
  <c r="U16856" i="17" a="1"/>
  <c r="U16856" i="17" s="1"/>
  <c r="U16857" i="17" a="1"/>
  <c r="U16857" i="17" s="1"/>
  <c r="U16858" i="17" a="1"/>
  <c r="U16858" i="17" s="1"/>
  <c r="U16859" i="17" a="1"/>
  <c r="U16859" i="17" s="1"/>
  <c r="U16860" i="17" a="1"/>
  <c r="U16860" i="17" s="1"/>
  <c r="U16861" i="17" a="1"/>
  <c r="U16861" i="17" s="1"/>
  <c r="U16862" i="17" a="1"/>
  <c r="U16862" i="17" s="1"/>
  <c r="U16863" i="17" a="1"/>
  <c r="U16863" i="17" s="1"/>
  <c r="U16864" i="17" a="1"/>
  <c r="U16864" i="17" s="1"/>
  <c r="U16865" i="17" a="1"/>
  <c r="U16865" i="17" s="1"/>
  <c r="U16866" i="17" a="1"/>
  <c r="U16866" i="17" s="1"/>
  <c r="U16867" i="17" a="1"/>
  <c r="U16867" i="17" s="1"/>
  <c r="U16868" i="17" a="1"/>
  <c r="U16868" i="17" s="1"/>
  <c r="U16869" i="17" a="1"/>
  <c r="U16869" i="17" s="1"/>
  <c r="U16870" i="17" a="1"/>
  <c r="U16870" i="17" s="1"/>
  <c r="U16871" i="17" a="1"/>
  <c r="U16871" i="17" s="1"/>
  <c r="U16872" i="17" a="1"/>
  <c r="U16872" i="17" s="1"/>
  <c r="U16873" i="17" a="1"/>
  <c r="U16873" i="17" s="1"/>
  <c r="U16874" i="17" a="1"/>
  <c r="U16874" i="17" s="1"/>
  <c r="U16875" i="17" a="1"/>
  <c r="U16875" i="17" s="1"/>
  <c r="U16876" i="17" a="1"/>
  <c r="U16876" i="17" s="1"/>
  <c r="U16877" i="17" a="1"/>
  <c r="U16877" i="17" s="1"/>
  <c r="U16878" i="17" a="1"/>
  <c r="U16878" i="17" s="1"/>
  <c r="U16879" i="17" a="1"/>
  <c r="U16879" i="17" s="1"/>
  <c r="U16880" i="17" a="1"/>
  <c r="U16880" i="17" s="1"/>
  <c r="U16881" i="17" a="1"/>
  <c r="U16881" i="17" s="1"/>
  <c r="U16882" i="17" a="1"/>
  <c r="U16882" i="17" s="1"/>
  <c r="U16883" i="17" a="1"/>
  <c r="U16883" i="17" s="1"/>
  <c r="U16884" i="17" a="1"/>
  <c r="U16884" i="17" s="1"/>
  <c r="U16885" i="17" a="1"/>
  <c r="U16885" i="17" s="1"/>
  <c r="U16886" i="17" a="1"/>
  <c r="U16886" i="17" s="1"/>
  <c r="U16887" i="17" a="1"/>
  <c r="U16887" i="17" s="1"/>
  <c r="U16888" i="17" a="1"/>
  <c r="U16888" i="17" s="1"/>
  <c r="U16889" i="17" a="1"/>
  <c r="U16889" i="17" s="1"/>
  <c r="U16890" i="17" a="1"/>
  <c r="U16890" i="17" s="1"/>
  <c r="U16891" i="17" a="1"/>
  <c r="U16891" i="17" s="1"/>
  <c r="U16892" i="17" a="1"/>
  <c r="U16892" i="17" s="1"/>
  <c r="U16893" i="17" a="1"/>
  <c r="U16893" i="17" s="1"/>
  <c r="U16894" i="17" a="1"/>
  <c r="U16894" i="17" s="1"/>
  <c r="U16895" i="17" a="1"/>
  <c r="U16895" i="17" s="1"/>
  <c r="U16896" i="17" a="1"/>
  <c r="U16896" i="17" s="1"/>
  <c r="U16897" i="17" a="1"/>
  <c r="U16897" i="17" s="1"/>
  <c r="U16898" i="17" a="1"/>
  <c r="U16898" i="17" s="1"/>
  <c r="U16899" i="17" a="1"/>
  <c r="U16899" i="17" s="1"/>
  <c r="U16900" i="17" a="1"/>
  <c r="U16900" i="17" s="1"/>
  <c r="U16901" i="17" a="1"/>
  <c r="U16901" i="17" s="1"/>
  <c r="U16902" i="17" a="1"/>
  <c r="U16902" i="17" s="1"/>
  <c r="U16903" i="17" a="1"/>
  <c r="U16903" i="17" s="1"/>
  <c r="U16904" i="17" a="1"/>
  <c r="U16904" i="17" s="1"/>
  <c r="U16905" i="17" a="1"/>
  <c r="U16905" i="17" s="1"/>
  <c r="U16906" i="17" a="1"/>
  <c r="U16906" i="17" s="1"/>
  <c r="U16907" i="17" a="1"/>
  <c r="U16907" i="17" s="1"/>
  <c r="U16908" i="17" a="1"/>
  <c r="U16908" i="17" s="1"/>
  <c r="U16909" i="17" a="1"/>
  <c r="U16909" i="17" s="1"/>
  <c r="U16910" i="17" a="1"/>
  <c r="U16910" i="17" s="1"/>
  <c r="U16911" i="17" a="1"/>
  <c r="U16911" i="17" s="1"/>
  <c r="U16912" i="17" a="1"/>
  <c r="U16912" i="17" s="1"/>
  <c r="U16913" i="17" a="1"/>
  <c r="U16913" i="17" s="1"/>
  <c r="U16914" i="17" a="1"/>
  <c r="U16914" i="17" s="1"/>
  <c r="U16915" i="17" a="1"/>
  <c r="U16915" i="17" s="1"/>
  <c r="U16916" i="17" a="1"/>
  <c r="U16916" i="17" s="1"/>
  <c r="U16917" i="17" a="1"/>
  <c r="U16917" i="17" s="1"/>
  <c r="U16918" i="17" a="1"/>
  <c r="U16918" i="17" s="1"/>
  <c r="U16919" i="17" a="1"/>
  <c r="U16919" i="17" s="1"/>
  <c r="U16920" i="17" a="1"/>
  <c r="U16920" i="17" s="1"/>
  <c r="U16921" i="17" a="1"/>
  <c r="U16921" i="17" s="1"/>
  <c r="U16922" i="17" a="1"/>
  <c r="U16922" i="17" s="1"/>
  <c r="U16923" i="17" a="1"/>
  <c r="U16923" i="17" s="1"/>
  <c r="U16924" i="17" a="1"/>
  <c r="U16924" i="17" s="1"/>
  <c r="U16925" i="17" a="1"/>
  <c r="U16925" i="17" s="1"/>
  <c r="U16926" i="17" a="1"/>
  <c r="U16926" i="17" s="1"/>
  <c r="U16927" i="17" a="1"/>
  <c r="U16927" i="17" s="1"/>
  <c r="U16928" i="17" a="1"/>
  <c r="U16928" i="17" s="1"/>
  <c r="U16929" i="17" a="1"/>
  <c r="U16929" i="17" s="1"/>
  <c r="U16930" i="17" a="1"/>
  <c r="U16930" i="17" s="1"/>
  <c r="U16931" i="17" a="1"/>
  <c r="U16931" i="17" s="1"/>
  <c r="U16932" i="17" a="1"/>
  <c r="U16932" i="17" s="1"/>
  <c r="U16933" i="17" a="1"/>
  <c r="U16933" i="17" s="1"/>
  <c r="U16934" i="17" a="1"/>
  <c r="U16934" i="17" s="1"/>
  <c r="U16935" i="17" a="1"/>
  <c r="U16935" i="17" s="1"/>
  <c r="U16936" i="17" a="1"/>
  <c r="U16936" i="17" s="1"/>
  <c r="U16937" i="17" a="1"/>
  <c r="U16937" i="17" s="1"/>
  <c r="U16938" i="17" a="1"/>
  <c r="U16938" i="17" s="1"/>
  <c r="U16939" i="17" a="1"/>
  <c r="U16939" i="17" s="1"/>
  <c r="U16940" i="17" a="1"/>
  <c r="U16940" i="17" s="1"/>
  <c r="U16941" i="17" a="1"/>
  <c r="U16941" i="17" s="1"/>
  <c r="U16942" i="17" a="1"/>
  <c r="U16942" i="17" s="1"/>
  <c r="U16943" i="17" a="1"/>
  <c r="U16943" i="17" s="1"/>
  <c r="U16944" i="17" a="1"/>
  <c r="U16944" i="17" s="1"/>
  <c r="U16945" i="17" a="1"/>
  <c r="U16945" i="17" s="1"/>
  <c r="U16946" i="17" a="1"/>
  <c r="U16946" i="17" s="1"/>
  <c r="U16947" i="17" a="1"/>
  <c r="U16947" i="17" s="1"/>
  <c r="U16948" i="17" a="1"/>
  <c r="U16948" i="17" s="1"/>
  <c r="U16949" i="17" a="1"/>
  <c r="U16949" i="17" s="1"/>
  <c r="U16950" i="17" a="1"/>
  <c r="U16950" i="17" s="1"/>
  <c r="U16951" i="17" a="1"/>
  <c r="U16951" i="17" s="1"/>
  <c r="U16952" i="17" a="1"/>
  <c r="U16952" i="17" s="1"/>
  <c r="U16953" i="17" a="1"/>
  <c r="U16953" i="17" s="1"/>
  <c r="U16954" i="17" a="1"/>
  <c r="U16954" i="17" s="1"/>
  <c r="U16955" i="17" a="1"/>
  <c r="U16955" i="17" s="1"/>
  <c r="U16956" i="17" a="1"/>
  <c r="U16956" i="17" s="1"/>
  <c r="U16957" i="17" a="1"/>
  <c r="U16957" i="17" s="1"/>
  <c r="U16958" i="17" a="1"/>
  <c r="U16958" i="17" s="1"/>
  <c r="U16959" i="17" a="1"/>
  <c r="U16959" i="17" s="1"/>
  <c r="U16960" i="17" a="1"/>
  <c r="U16960" i="17" s="1"/>
  <c r="U16961" i="17" a="1"/>
  <c r="U16961" i="17" s="1"/>
  <c r="U16962" i="17" a="1"/>
  <c r="U16962" i="17" s="1"/>
  <c r="U16963" i="17" a="1"/>
  <c r="U16963" i="17" s="1"/>
  <c r="U16964" i="17" a="1"/>
  <c r="U16964" i="17" s="1"/>
  <c r="U16965" i="17" a="1"/>
  <c r="U16965" i="17" s="1"/>
  <c r="U16966" i="17" a="1"/>
  <c r="U16966" i="17" s="1"/>
  <c r="U16967" i="17" a="1"/>
  <c r="U16967" i="17" s="1"/>
  <c r="U16968" i="17" a="1"/>
  <c r="U16968" i="17" s="1"/>
  <c r="U16969" i="17" a="1"/>
  <c r="U16969" i="17" s="1"/>
  <c r="U16970" i="17" a="1"/>
  <c r="U16970" i="17" s="1"/>
  <c r="U16971" i="17" a="1"/>
  <c r="U16971" i="17" s="1"/>
  <c r="U16972" i="17" a="1"/>
  <c r="U16972" i="17" s="1"/>
  <c r="U16973" i="17" a="1"/>
  <c r="U16973" i="17" s="1"/>
  <c r="U16974" i="17" a="1"/>
  <c r="U16974" i="17" s="1"/>
  <c r="U16975" i="17" a="1"/>
  <c r="U16975" i="17" s="1"/>
  <c r="U16976" i="17" a="1"/>
  <c r="U16976" i="17" s="1"/>
  <c r="U16977" i="17" a="1"/>
  <c r="U16977" i="17" s="1"/>
  <c r="U16978" i="17" a="1"/>
  <c r="U16978" i="17" s="1"/>
  <c r="U16979" i="17" a="1"/>
  <c r="U16979" i="17" s="1"/>
  <c r="U16980" i="17" a="1"/>
  <c r="U16980" i="17" s="1"/>
  <c r="U16981" i="17" a="1"/>
  <c r="U16981" i="17" s="1"/>
  <c r="U16982" i="17" a="1"/>
  <c r="U16982" i="17" s="1"/>
  <c r="U16983" i="17" a="1"/>
  <c r="U16983" i="17" s="1"/>
  <c r="U16984" i="17" a="1"/>
  <c r="U16984" i="17" s="1"/>
  <c r="U16985" i="17" a="1"/>
  <c r="U16985" i="17" s="1"/>
  <c r="U16986" i="17" a="1"/>
  <c r="U16986" i="17" s="1"/>
  <c r="U16987" i="17" a="1"/>
  <c r="U16987" i="17" s="1"/>
  <c r="U16988" i="17" a="1"/>
  <c r="U16988" i="17" s="1"/>
  <c r="U16989" i="17" a="1"/>
  <c r="U16989" i="17" s="1"/>
  <c r="U16990" i="17" a="1"/>
  <c r="U16990" i="17" s="1"/>
  <c r="U16991" i="17" a="1"/>
  <c r="U16991" i="17" s="1"/>
  <c r="U16992" i="17" a="1"/>
  <c r="U16992" i="17" s="1"/>
  <c r="U16993" i="17" a="1"/>
  <c r="U16993" i="17" s="1"/>
  <c r="U16994" i="17" a="1"/>
  <c r="U16994" i="17" s="1"/>
  <c r="U16995" i="17" a="1"/>
  <c r="U16995" i="17" s="1"/>
  <c r="U16996" i="17" a="1"/>
  <c r="U16996" i="17" s="1"/>
  <c r="U16997" i="17" a="1"/>
  <c r="U16997" i="17" s="1"/>
  <c r="U16998" i="17" a="1"/>
  <c r="U16998" i="17" s="1"/>
  <c r="U16999" i="17" a="1"/>
  <c r="U16999" i="17" s="1"/>
  <c r="U17000" i="17" a="1"/>
  <c r="U17000" i="17" s="1"/>
  <c r="U17001" i="17" a="1"/>
  <c r="U17001" i="17" s="1"/>
  <c r="U17002" i="17" a="1"/>
  <c r="U17002" i="17" s="1"/>
  <c r="U17003" i="17" a="1"/>
  <c r="U17003" i="17" s="1"/>
  <c r="U17004" i="17" a="1"/>
  <c r="U17004" i="17" s="1"/>
  <c r="U17005" i="17" a="1"/>
  <c r="U17005" i="17" s="1"/>
  <c r="U17006" i="17" a="1"/>
  <c r="U17006" i="17" s="1"/>
  <c r="U17007" i="17" a="1"/>
  <c r="U17007" i="17" s="1"/>
  <c r="U17008" i="17" a="1"/>
  <c r="U17008" i="17" s="1"/>
  <c r="U17009" i="17" a="1"/>
  <c r="U17009" i="17" s="1"/>
  <c r="U17010" i="17" a="1"/>
  <c r="U17010" i="17" s="1"/>
  <c r="U17011" i="17" a="1"/>
  <c r="U17011" i="17" s="1"/>
  <c r="U17012" i="17" a="1"/>
  <c r="U17012" i="17" s="1"/>
  <c r="U17013" i="17" a="1"/>
  <c r="U17013" i="17" s="1"/>
  <c r="U17014" i="17" a="1"/>
  <c r="U17014" i="17" s="1"/>
  <c r="U17015" i="17" a="1"/>
  <c r="U17015" i="17" s="1"/>
  <c r="U17016" i="17" a="1"/>
  <c r="U17016" i="17" s="1"/>
  <c r="U17017" i="17" a="1"/>
  <c r="U17017" i="17" s="1"/>
  <c r="U17018" i="17" a="1"/>
  <c r="U17018" i="17" s="1"/>
  <c r="U17019" i="17" a="1"/>
  <c r="U17019" i="17" s="1"/>
  <c r="U17020" i="17" a="1"/>
  <c r="U17020" i="17" s="1"/>
  <c r="U17021" i="17" a="1"/>
  <c r="U17021" i="17" s="1"/>
  <c r="U17022" i="17" a="1"/>
  <c r="U17022" i="17" s="1"/>
  <c r="U17023" i="17" a="1"/>
  <c r="U17023" i="17" s="1"/>
  <c r="U17024" i="17" a="1"/>
  <c r="U17024" i="17" s="1"/>
  <c r="U17025" i="17" a="1"/>
  <c r="U17025" i="17" s="1"/>
  <c r="U17026" i="17" a="1"/>
  <c r="U17026" i="17" s="1"/>
  <c r="U17027" i="17" a="1"/>
  <c r="U17027" i="17" s="1"/>
  <c r="U17028" i="17" a="1"/>
  <c r="U17028" i="17" s="1"/>
  <c r="U17029" i="17" a="1"/>
  <c r="U17029" i="17" s="1"/>
  <c r="U17030" i="17" a="1"/>
  <c r="U17030" i="17" s="1"/>
  <c r="U17031" i="17" a="1"/>
  <c r="U17031" i="17" s="1"/>
  <c r="U17032" i="17" a="1"/>
  <c r="U17032" i="17" s="1"/>
  <c r="U17033" i="17" a="1"/>
  <c r="U17033" i="17" s="1"/>
  <c r="U17034" i="17" a="1"/>
  <c r="U17034" i="17" s="1"/>
  <c r="U17035" i="17" a="1"/>
  <c r="U17035" i="17" s="1"/>
  <c r="U17036" i="17" a="1"/>
  <c r="U17036" i="17" s="1"/>
  <c r="U17037" i="17" a="1"/>
  <c r="U17037" i="17" s="1"/>
  <c r="U17038" i="17" a="1"/>
  <c r="U17038" i="17" s="1"/>
  <c r="U17039" i="17" a="1"/>
  <c r="U17039" i="17" s="1"/>
  <c r="U17040" i="17" a="1"/>
  <c r="U17040" i="17" s="1"/>
  <c r="U17041" i="17" a="1"/>
  <c r="U17041" i="17" s="1"/>
  <c r="U17042" i="17" a="1"/>
  <c r="U17042" i="17" s="1"/>
  <c r="U17043" i="17" a="1"/>
  <c r="U17043" i="17" s="1"/>
  <c r="U17044" i="17" a="1"/>
  <c r="U17044" i="17" s="1"/>
  <c r="U17045" i="17" a="1"/>
  <c r="U17045" i="17" s="1"/>
  <c r="U17046" i="17" a="1"/>
  <c r="U17046" i="17" s="1"/>
  <c r="U17047" i="17" a="1"/>
  <c r="U17047" i="17" s="1"/>
  <c r="U17048" i="17" a="1"/>
  <c r="U17048" i="17" s="1"/>
  <c r="U17049" i="17" a="1"/>
  <c r="U17049" i="17" s="1"/>
  <c r="U17050" i="17" a="1"/>
  <c r="U17050" i="17" s="1"/>
  <c r="U17051" i="17" a="1"/>
  <c r="U17051" i="17" s="1"/>
  <c r="U17052" i="17" a="1"/>
  <c r="U17052" i="17" s="1"/>
  <c r="U17053" i="17" a="1"/>
  <c r="U17053" i="17" s="1"/>
  <c r="U17054" i="17" a="1"/>
  <c r="U17054" i="17" s="1"/>
  <c r="U17055" i="17" a="1"/>
  <c r="U17055" i="17" s="1"/>
  <c r="U17056" i="17" a="1"/>
  <c r="U17056" i="17" s="1"/>
  <c r="U17057" i="17" a="1"/>
  <c r="U17057" i="17" s="1"/>
  <c r="U17058" i="17" a="1"/>
  <c r="U17058" i="17" s="1"/>
  <c r="U17059" i="17" a="1"/>
  <c r="U17059" i="17" s="1"/>
  <c r="U17060" i="17" a="1"/>
  <c r="U17060" i="17" s="1"/>
  <c r="U17061" i="17" a="1"/>
  <c r="U17061" i="17" s="1"/>
  <c r="U17062" i="17" a="1"/>
  <c r="U17062" i="17" s="1"/>
  <c r="U17063" i="17" a="1"/>
  <c r="U17063" i="17" s="1"/>
  <c r="U17064" i="17" a="1"/>
  <c r="U17064" i="17" s="1"/>
  <c r="U17065" i="17" a="1"/>
  <c r="U17065" i="17" s="1"/>
  <c r="U17066" i="17" a="1"/>
  <c r="U17066" i="17" s="1"/>
  <c r="U17067" i="17" a="1"/>
  <c r="U17067" i="17" s="1"/>
  <c r="U17068" i="17" a="1"/>
  <c r="U17068" i="17" s="1"/>
  <c r="U17069" i="17" a="1"/>
  <c r="U17069" i="17" s="1"/>
  <c r="U17070" i="17" a="1"/>
  <c r="U17070" i="17" s="1"/>
  <c r="U17071" i="17" a="1"/>
  <c r="U17071" i="17" s="1"/>
  <c r="U17072" i="17" a="1"/>
  <c r="U17072" i="17" s="1"/>
  <c r="U17073" i="17" a="1"/>
  <c r="U17073" i="17" s="1"/>
  <c r="U17074" i="17" a="1"/>
  <c r="U17074" i="17" s="1"/>
  <c r="U17075" i="17" a="1"/>
  <c r="U17075" i="17" s="1"/>
  <c r="U17076" i="17" a="1"/>
  <c r="U17076" i="17" s="1"/>
  <c r="U17077" i="17" a="1"/>
  <c r="U17077" i="17" s="1"/>
  <c r="U17078" i="17" a="1"/>
  <c r="U17078" i="17" s="1"/>
  <c r="U17079" i="17" a="1"/>
  <c r="U17079" i="17" s="1"/>
  <c r="U17080" i="17" a="1"/>
  <c r="U17080" i="17" s="1"/>
  <c r="U17081" i="17" a="1"/>
  <c r="U17081" i="17" s="1"/>
  <c r="U17082" i="17" a="1"/>
  <c r="U17082" i="17" s="1"/>
  <c r="U17083" i="17" a="1"/>
  <c r="U17083" i="17" s="1"/>
  <c r="U17084" i="17" a="1"/>
  <c r="U17084" i="17" s="1"/>
  <c r="U17085" i="17" a="1"/>
  <c r="U17085" i="17" s="1"/>
  <c r="U17086" i="17" a="1"/>
  <c r="U17086" i="17" s="1"/>
  <c r="U17087" i="17" a="1"/>
  <c r="U17087" i="17" s="1"/>
  <c r="U17088" i="17" a="1"/>
  <c r="U17088" i="17" s="1"/>
  <c r="U17089" i="17" a="1"/>
  <c r="U17089" i="17" s="1"/>
  <c r="U17090" i="17" a="1"/>
  <c r="U17090" i="17" s="1"/>
  <c r="U17091" i="17" a="1"/>
  <c r="U17091" i="17" s="1"/>
  <c r="U17092" i="17" a="1"/>
  <c r="U17092" i="17" s="1"/>
  <c r="U17093" i="17" a="1"/>
  <c r="U17093" i="17" s="1"/>
  <c r="U17094" i="17" a="1"/>
  <c r="U17094" i="17" s="1"/>
  <c r="U17095" i="17" a="1"/>
  <c r="U17095" i="17" s="1"/>
  <c r="U17096" i="17" a="1"/>
  <c r="U17096" i="17" s="1"/>
  <c r="U17097" i="17" a="1"/>
  <c r="U17097" i="17" s="1"/>
  <c r="U17098" i="17" a="1"/>
  <c r="U17098" i="17" s="1"/>
  <c r="U17099" i="17" a="1"/>
  <c r="U17099" i="17" s="1"/>
  <c r="U17100" i="17" a="1"/>
  <c r="U17100" i="17" s="1"/>
  <c r="U17101" i="17" a="1"/>
  <c r="U17101" i="17" s="1"/>
  <c r="U17102" i="17" a="1"/>
  <c r="U17102" i="17" s="1"/>
  <c r="U17103" i="17" a="1"/>
  <c r="U17103" i="17" s="1"/>
  <c r="U17104" i="17" a="1"/>
  <c r="U17104" i="17" s="1"/>
  <c r="U17105" i="17" a="1"/>
  <c r="U17105" i="17" s="1"/>
  <c r="U17106" i="17" a="1"/>
  <c r="U17106" i="17" s="1"/>
  <c r="U17107" i="17" a="1"/>
  <c r="U17107" i="17" s="1"/>
  <c r="U17108" i="17" a="1"/>
  <c r="U17108" i="17" s="1"/>
  <c r="U17109" i="17" a="1"/>
  <c r="U17109" i="17" s="1"/>
  <c r="U17110" i="17" a="1"/>
  <c r="U17110" i="17" s="1"/>
  <c r="U17111" i="17" a="1"/>
  <c r="U17111" i="17" s="1"/>
  <c r="U17112" i="17" a="1"/>
  <c r="U17112" i="17" s="1"/>
  <c r="U17113" i="17" a="1"/>
  <c r="U17113" i="17" s="1"/>
  <c r="U17114" i="17" a="1"/>
  <c r="U17114" i="17" s="1"/>
  <c r="U17115" i="17" a="1"/>
  <c r="U17115" i="17" s="1"/>
  <c r="U17116" i="17" a="1"/>
  <c r="U17116" i="17" s="1"/>
  <c r="U17117" i="17" a="1"/>
  <c r="U17117" i="17" s="1"/>
  <c r="U17118" i="17" a="1"/>
  <c r="U17118" i="17" s="1"/>
  <c r="U17119" i="17" a="1"/>
  <c r="U17119" i="17" s="1"/>
  <c r="U17120" i="17" a="1"/>
  <c r="U17120" i="17" s="1"/>
  <c r="U17121" i="17" a="1"/>
  <c r="U17121" i="17" s="1"/>
  <c r="U17122" i="17" a="1"/>
  <c r="U17122" i="17" s="1"/>
  <c r="U17123" i="17" a="1"/>
  <c r="U17123" i="17" s="1"/>
  <c r="U17124" i="17" a="1"/>
  <c r="U17124" i="17" s="1"/>
  <c r="U17125" i="17" a="1"/>
  <c r="U17125" i="17" s="1"/>
  <c r="U17126" i="17" a="1"/>
  <c r="U17126" i="17" s="1"/>
  <c r="U17127" i="17" a="1"/>
  <c r="U17127" i="17" s="1"/>
  <c r="U17128" i="17" a="1"/>
  <c r="U17128" i="17" s="1"/>
  <c r="U17129" i="17" a="1"/>
  <c r="U17129" i="17" s="1"/>
  <c r="U17130" i="17" a="1"/>
  <c r="U17130" i="17" s="1"/>
  <c r="U17131" i="17" a="1"/>
  <c r="U17131" i="17" s="1"/>
  <c r="U17132" i="17" a="1"/>
  <c r="U17132" i="17" s="1"/>
  <c r="U17133" i="17" a="1"/>
  <c r="U17133" i="17" s="1"/>
  <c r="U17134" i="17" a="1"/>
  <c r="U17134" i="17" s="1"/>
  <c r="U17135" i="17" a="1"/>
  <c r="U17135" i="17" s="1"/>
  <c r="U17136" i="17" a="1"/>
  <c r="U17136" i="17" s="1"/>
  <c r="U17137" i="17" a="1"/>
  <c r="U17137" i="17" s="1"/>
  <c r="U17138" i="17" a="1"/>
  <c r="U17138" i="17" s="1"/>
  <c r="U17139" i="17" a="1"/>
  <c r="U17139" i="17" s="1"/>
  <c r="U17140" i="17" a="1"/>
  <c r="U17140" i="17" s="1"/>
  <c r="U17141" i="17" a="1"/>
  <c r="U17141" i="17" s="1"/>
  <c r="U17142" i="17" a="1"/>
  <c r="U17142" i="17" s="1"/>
  <c r="U17143" i="17" a="1"/>
  <c r="U17143" i="17" s="1"/>
  <c r="U17144" i="17" a="1"/>
  <c r="U17144" i="17" s="1"/>
  <c r="U17145" i="17" a="1"/>
  <c r="U17145" i="17" s="1"/>
  <c r="U17146" i="17" a="1"/>
  <c r="U17146" i="17" s="1"/>
  <c r="U17147" i="17" a="1"/>
  <c r="U17147" i="17" s="1"/>
  <c r="U17148" i="17" a="1"/>
  <c r="U17148" i="17" s="1"/>
  <c r="U17149" i="17" a="1"/>
  <c r="U17149" i="17" s="1"/>
  <c r="U17150" i="17" a="1"/>
  <c r="U17150" i="17" s="1"/>
  <c r="U17151" i="17" a="1"/>
  <c r="U17151" i="17" s="1"/>
  <c r="U17152" i="17" a="1"/>
  <c r="U17152" i="17" s="1"/>
  <c r="U17153" i="17" a="1"/>
  <c r="U17153" i="17" s="1"/>
  <c r="U17154" i="17" a="1"/>
  <c r="U17154" i="17" s="1"/>
  <c r="U17155" i="17" a="1"/>
  <c r="U17155" i="17" s="1"/>
  <c r="U17156" i="17" a="1"/>
  <c r="U17156" i="17" s="1"/>
  <c r="U17157" i="17" a="1"/>
  <c r="U17157" i="17" s="1"/>
  <c r="U17158" i="17" a="1"/>
  <c r="U17158" i="17" s="1"/>
  <c r="U17159" i="17" a="1"/>
  <c r="U17159" i="17" s="1"/>
  <c r="U17160" i="17" a="1"/>
  <c r="U17160" i="17" s="1"/>
  <c r="U17161" i="17" a="1"/>
  <c r="U17161" i="17" s="1"/>
  <c r="U17162" i="17" a="1"/>
  <c r="U17162" i="17" s="1"/>
  <c r="U17163" i="17" a="1"/>
  <c r="U17163" i="17" s="1"/>
  <c r="U17164" i="17" a="1"/>
  <c r="U17164" i="17" s="1"/>
  <c r="U17165" i="17" a="1"/>
  <c r="U17165" i="17" s="1"/>
  <c r="U17166" i="17" a="1"/>
  <c r="U17166" i="17" s="1"/>
  <c r="U17167" i="17" a="1"/>
  <c r="U17167" i="17" s="1"/>
  <c r="U17168" i="17" a="1"/>
  <c r="U17168" i="17" s="1"/>
  <c r="U17169" i="17" a="1"/>
  <c r="U17169" i="17" s="1"/>
  <c r="U17170" i="17" a="1"/>
  <c r="U17170" i="17" s="1"/>
  <c r="U17171" i="17" a="1"/>
  <c r="U17171" i="17" s="1"/>
  <c r="U17172" i="17" a="1"/>
  <c r="U17172" i="17" s="1"/>
  <c r="U17173" i="17" a="1"/>
  <c r="U17173" i="17" s="1"/>
  <c r="U17174" i="17" a="1"/>
  <c r="U17174" i="17" s="1"/>
  <c r="U17175" i="17" a="1"/>
  <c r="U17175" i="17" s="1"/>
  <c r="U17176" i="17" a="1"/>
  <c r="U17176" i="17" s="1"/>
  <c r="U17177" i="17" a="1"/>
  <c r="U17177" i="17" s="1"/>
  <c r="U17178" i="17" a="1"/>
  <c r="U17178" i="17" s="1"/>
  <c r="U17179" i="17" a="1"/>
  <c r="U17179" i="17" s="1"/>
  <c r="U17180" i="17" a="1"/>
  <c r="U17180" i="17" s="1"/>
  <c r="U17181" i="17" a="1"/>
  <c r="U17181" i="17" s="1"/>
  <c r="U17182" i="17" a="1"/>
  <c r="U17182" i="17" s="1"/>
  <c r="U17183" i="17" a="1"/>
  <c r="U17183" i="17" s="1"/>
  <c r="U17184" i="17" a="1"/>
  <c r="U17184" i="17" s="1"/>
  <c r="U17185" i="17" a="1"/>
  <c r="U17185" i="17" s="1"/>
  <c r="U17186" i="17" a="1"/>
  <c r="U17186" i="17" s="1"/>
  <c r="U17187" i="17" a="1"/>
  <c r="U17187" i="17" s="1"/>
  <c r="U17188" i="17" a="1"/>
  <c r="U17188" i="17" s="1"/>
  <c r="U17189" i="17" a="1"/>
  <c r="U17189" i="17" s="1"/>
  <c r="U17190" i="17" a="1"/>
  <c r="U17190" i="17" s="1"/>
  <c r="U17191" i="17" a="1"/>
  <c r="U17191" i="17" s="1"/>
  <c r="U17192" i="17" a="1"/>
  <c r="U17192" i="17" s="1"/>
  <c r="U17193" i="17" a="1"/>
  <c r="U17193" i="17" s="1"/>
  <c r="U17194" i="17" a="1"/>
  <c r="U17194" i="17" s="1"/>
  <c r="U17195" i="17" a="1"/>
  <c r="U17195" i="17" s="1"/>
  <c r="U17196" i="17" a="1"/>
  <c r="U17196" i="17" s="1"/>
  <c r="U17197" i="17" a="1"/>
  <c r="U17197" i="17" s="1"/>
  <c r="U17198" i="17" a="1"/>
  <c r="U17198" i="17" s="1"/>
  <c r="U17199" i="17" a="1"/>
  <c r="U17199" i="17" s="1"/>
  <c r="U17200" i="17" a="1"/>
  <c r="U17200" i="17" s="1"/>
  <c r="U17201" i="17" a="1"/>
  <c r="U17201" i="17" s="1"/>
  <c r="U17202" i="17" a="1"/>
  <c r="U17202" i="17" s="1"/>
  <c r="U17203" i="17" a="1"/>
  <c r="U17203" i="17" s="1"/>
  <c r="U17204" i="17" a="1"/>
  <c r="U17204" i="17" s="1"/>
  <c r="U17205" i="17" a="1"/>
  <c r="U17205" i="17" s="1"/>
  <c r="U17206" i="17" a="1"/>
  <c r="U17206" i="17" s="1"/>
  <c r="U17207" i="17" a="1"/>
  <c r="U17207" i="17" s="1"/>
  <c r="U17208" i="17" a="1"/>
  <c r="U17208" i="17" s="1"/>
  <c r="U17209" i="17" a="1"/>
  <c r="U17209" i="17" s="1"/>
  <c r="U17210" i="17" a="1"/>
  <c r="U17210" i="17" s="1"/>
  <c r="U17211" i="17" a="1"/>
  <c r="U17211" i="17" s="1"/>
  <c r="U17212" i="17" a="1"/>
  <c r="U17212" i="17" s="1"/>
  <c r="U17213" i="17" a="1"/>
  <c r="U17213" i="17" s="1"/>
  <c r="U17214" i="17" a="1"/>
  <c r="U17214" i="17" s="1"/>
  <c r="U17215" i="17" a="1"/>
  <c r="U17215" i="17" s="1"/>
  <c r="U17216" i="17" a="1"/>
  <c r="U17216" i="17" s="1"/>
  <c r="U17217" i="17" a="1"/>
  <c r="U17217" i="17" s="1"/>
  <c r="U17218" i="17" a="1"/>
  <c r="U17218" i="17" s="1"/>
  <c r="U17219" i="17" a="1"/>
  <c r="U17219" i="17" s="1"/>
  <c r="U17220" i="17" a="1"/>
  <c r="U17220" i="17" s="1"/>
  <c r="U17221" i="17" a="1"/>
  <c r="U17221" i="17" s="1"/>
  <c r="U17222" i="17" a="1"/>
  <c r="U17222" i="17" s="1"/>
  <c r="U17223" i="17" a="1"/>
  <c r="U17223" i="17" s="1"/>
  <c r="U17224" i="17" a="1"/>
  <c r="U17224" i="17" s="1"/>
  <c r="U17225" i="17" a="1"/>
  <c r="U17225" i="17" s="1"/>
  <c r="U17226" i="17" a="1"/>
  <c r="U17226" i="17" s="1"/>
  <c r="U17227" i="17" a="1"/>
  <c r="U17227" i="17" s="1"/>
  <c r="U17228" i="17" a="1"/>
  <c r="U17228" i="17" s="1"/>
  <c r="U17229" i="17" a="1"/>
  <c r="U17229" i="17" s="1"/>
  <c r="U17230" i="17" a="1"/>
  <c r="U17230" i="17" s="1"/>
  <c r="U17231" i="17" a="1"/>
  <c r="U17231" i="17" s="1"/>
  <c r="U17232" i="17" a="1"/>
  <c r="U17232" i="17" s="1"/>
  <c r="U17233" i="17" a="1"/>
  <c r="U17233" i="17" s="1"/>
  <c r="U17234" i="17" a="1"/>
  <c r="U17234" i="17" s="1"/>
  <c r="U17235" i="17" a="1"/>
  <c r="U17235" i="17" s="1"/>
  <c r="U17236" i="17" a="1"/>
  <c r="U17236" i="17" s="1"/>
  <c r="U17237" i="17" a="1"/>
  <c r="U17237" i="17" s="1"/>
  <c r="U17238" i="17" a="1"/>
  <c r="U17238" i="17" s="1"/>
  <c r="U17239" i="17" a="1"/>
  <c r="U17239" i="17" s="1"/>
  <c r="U17240" i="17" a="1"/>
  <c r="U17240" i="17" s="1"/>
  <c r="U17241" i="17" a="1"/>
  <c r="U17241" i="17" s="1"/>
  <c r="U17242" i="17" a="1"/>
  <c r="U17242" i="17" s="1"/>
  <c r="U17243" i="17" a="1"/>
  <c r="U17243" i="17" s="1"/>
  <c r="U17244" i="17" a="1"/>
  <c r="U17244" i="17" s="1"/>
  <c r="U17245" i="17" a="1"/>
  <c r="U17245" i="17" s="1"/>
  <c r="U17246" i="17" a="1"/>
  <c r="U17246" i="17" s="1"/>
  <c r="U17247" i="17" a="1"/>
  <c r="U17247" i="17" s="1"/>
  <c r="U17248" i="17" a="1"/>
  <c r="U17248" i="17" s="1"/>
  <c r="U17249" i="17" a="1"/>
  <c r="U17249" i="17" s="1"/>
  <c r="U17250" i="17" a="1"/>
  <c r="U17250" i="17" s="1"/>
  <c r="U17251" i="17" a="1"/>
  <c r="U17251" i="17" s="1"/>
  <c r="U17252" i="17" a="1"/>
  <c r="U17252" i="17" s="1"/>
  <c r="U17253" i="17" a="1"/>
  <c r="U17253" i="17" s="1"/>
  <c r="U17254" i="17" a="1"/>
  <c r="U17254" i="17" s="1"/>
  <c r="U17255" i="17" a="1"/>
  <c r="U17255" i="17" s="1"/>
  <c r="U17256" i="17" a="1"/>
  <c r="U17256" i="17" s="1"/>
  <c r="U17257" i="17" a="1"/>
  <c r="U17257" i="17" s="1"/>
  <c r="U17258" i="17" a="1"/>
  <c r="U17258" i="17" s="1"/>
  <c r="U17259" i="17" a="1"/>
  <c r="U17259" i="17" s="1"/>
  <c r="U17260" i="17" a="1"/>
  <c r="U17260" i="17" s="1"/>
  <c r="U17261" i="17" a="1"/>
  <c r="U17261" i="17" s="1"/>
  <c r="U17262" i="17" a="1"/>
  <c r="U17262" i="17" s="1"/>
  <c r="U17263" i="17" a="1"/>
  <c r="U17263" i="17" s="1"/>
  <c r="U17264" i="17" a="1"/>
  <c r="U17264" i="17" s="1"/>
  <c r="U17265" i="17" a="1"/>
  <c r="U17265" i="17" s="1"/>
  <c r="U17266" i="17" a="1"/>
  <c r="U17266" i="17" s="1"/>
  <c r="U17267" i="17" a="1"/>
  <c r="U17267" i="17" s="1"/>
  <c r="U17268" i="17" a="1"/>
  <c r="U17268" i="17" s="1"/>
  <c r="U17269" i="17" a="1"/>
  <c r="U17269" i="17" s="1"/>
  <c r="U17270" i="17" a="1"/>
  <c r="U17270" i="17" s="1"/>
  <c r="U17271" i="17" a="1"/>
  <c r="U17271" i="17" s="1"/>
  <c r="U17272" i="17" a="1"/>
  <c r="U17272" i="17" s="1"/>
  <c r="U17273" i="17" a="1"/>
  <c r="U17273" i="17" s="1"/>
  <c r="U17274" i="17" a="1"/>
  <c r="U17274" i="17" s="1"/>
  <c r="U17275" i="17" a="1"/>
  <c r="U17275" i="17" s="1"/>
  <c r="U17276" i="17" a="1"/>
  <c r="U17276" i="17" s="1"/>
  <c r="U17277" i="17" a="1"/>
  <c r="U17277" i="17" s="1"/>
  <c r="U17278" i="17" a="1"/>
  <c r="U17278" i="17" s="1"/>
  <c r="U17279" i="17" a="1"/>
  <c r="U17279" i="17" s="1"/>
  <c r="U17280" i="17" a="1"/>
  <c r="U17280" i="17" s="1"/>
  <c r="U17281" i="17" a="1"/>
  <c r="U17281" i="17" s="1"/>
  <c r="U17282" i="17" a="1"/>
  <c r="U17282" i="17" s="1"/>
  <c r="U17283" i="17" a="1"/>
  <c r="U17283" i="17" s="1"/>
  <c r="U17284" i="17" a="1"/>
  <c r="U17284" i="17" s="1"/>
  <c r="U17285" i="17" a="1"/>
  <c r="U17285" i="17" s="1"/>
  <c r="U17286" i="17" a="1"/>
  <c r="U17286" i="17" s="1"/>
  <c r="U17287" i="17" a="1"/>
  <c r="U17287" i="17" s="1"/>
  <c r="U17288" i="17" a="1"/>
  <c r="U17288" i="17" s="1"/>
  <c r="U17289" i="17" a="1"/>
  <c r="U17289" i="17" s="1"/>
  <c r="U17290" i="17" a="1"/>
  <c r="U17290" i="17" s="1"/>
  <c r="U17291" i="17" a="1"/>
  <c r="U17291" i="17" s="1"/>
  <c r="U17292" i="17" a="1"/>
  <c r="U17292" i="17" s="1"/>
  <c r="U17293" i="17" a="1"/>
  <c r="U17293" i="17" s="1"/>
  <c r="U17294" i="17" a="1"/>
  <c r="U17294" i="17" s="1"/>
  <c r="U17295" i="17" a="1"/>
  <c r="U17295" i="17" s="1"/>
  <c r="U17296" i="17" a="1"/>
  <c r="U17296" i="17" s="1"/>
  <c r="U17297" i="17" a="1"/>
  <c r="U17297" i="17" s="1"/>
  <c r="U17298" i="17" a="1"/>
  <c r="U17298" i="17" s="1"/>
  <c r="U17299" i="17" a="1"/>
  <c r="U17299" i="17" s="1"/>
  <c r="U17300" i="17" a="1"/>
  <c r="U17300" i="17" s="1"/>
  <c r="U17301" i="17" a="1"/>
  <c r="U17301" i="17" s="1"/>
  <c r="U17302" i="17" a="1"/>
  <c r="U17302" i="17" s="1"/>
  <c r="U17303" i="17" a="1"/>
  <c r="U17303" i="17" s="1"/>
  <c r="U17304" i="17" a="1"/>
  <c r="U17304" i="17" s="1"/>
  <c r="U17305" i="17" a="1"/>
  <c r="U17305" i="17" s="1"/>
  <c r="U17306" i="17" a="1"/>
  <c r="U17306" i="17" s="1"/>
  <c r="U17307" i="17" a="1"/>
  <c r="U17307" i="17" s="1"/>
  <c r="U17308" i="17" a="1"/>
  <c r="U17308" i="17" s="1"/>
  <c r="U17309" i="17" a="1"/>
  <c r="U17309" i="17" s="1"/>
  <c r="U17310" i="17" a="1"/>
  <c r="U17310" i="17" s="1"/>
  <c r="U17311" i="17" a="1"/>
  <c r="U17311" i="17" s="1"/>
  <c r="U17312" i="17" a="1"/>
  <c r="U17312" i="17" s="1"/>
  <c r="U17313" i="17" a="1"/>
  <c r="U17313" i="17" s="1"/>
  <c r="U17314" i="17" a="1"/>
  <c r="U17314" i="17" s="1"/>
  <c r="U17315" i="17" a="1"/>
  <c r="U17315" i="17" s="1"/>
  <c r="U17316" i="17" a="1"/>
  <c r="U17316" i="17" s="1"/>
  <c r="U17317" i="17" a="1"/>
  <c r="U17317" i="17" s="1"/>
  <c r="U17318" i="17" a="1"/>
  <c r="U17318" i="17" s="1"/>
  <c r="U17319" i="17" a="1"/>
  <c r="U17319" i="17" s="1"/>
  <c r="U17320" i="17" a="1"/>
  <c r="U17320" i="17" s="1"/>
  <c r="U17321" i="17" a="1"/>
  <c r="U17321" i="17" s="1"/>
  <c r="U17322" i="17" a="1"/>
  <c r="U17322" i="17" s="1"/>
  <c r="U17323" i="17" a="1"/>
  <c r="U17323" i="17" s="1"/>
  <c r="U17324" i="17" a="1"/>
  <c r="U17324" i="17" s="1"/>
  <c r="U17325" i="17" a="1"/>
  <c r="U17325" i="17" s="1"/>
  <c r="U17326" i="17" a="1"/>
  <c r="U17326" i="17" s="1"/>
  <c r="U17327" i="17" a="1"/>
  <c r="U17327" i="17" s="1"/>
  <c r="U17328" i="17" a="1"/>
  <c r="U17328" i="17" s="1"/>
  <c r="U17329" i="17" a="1"/>
  <c r="U17329" i="17" s="1"/>
  <c r="U17330" i="17" a="1"/>
  <c r="U17330" i="17" s="1"/>
  <c r="U17331" i="17" a="1"/>
  <c r="U17331" i="17" s="1"/>
  <c r="U17332" i="17" a="1"/>
  <c r="U17332" i="17" s="1"/>
  <c r="U17333" i="17" a="1"/>
  <c r="U17333" i="17" s="1"/>
  <c r="U17334" i="17" a="1"/>
  <c r="U17334" i="17" s="1"/>
  <c r="U17335" i="17" a="1"/>
  <c r="U17335" i="17" s="1"/>
  <c r="U17336" i="17" a="1"/>
  <c r="U17336" i="17" s="1"/>
  <c r="U17337" i="17" a="1"/>
  <c r="U17337" i="17" s="1"/>
  <c r="U17338" i="17" a="1"/>
  <c r="U17338" i="17" s="1"/>
  <c r="U17339" i="17" a="1"/>
  <c r="U17339" i="17" s="1"/>
  <c r="U17340" i="17" a="1"/>
  <c r="U17340" i="17" s="1"/>
  <c r="U17341" i="17" a="1"/>
  <c r="U17341" i="17" s="1"/>
  <c r="U17342" i="17" a="1"/>
  <c r="U17342" i="17" s="1"/>
  <c r="U17343" i="17" a="1"/>
  <c r="U17343" i="17" s="1"/>
  <c r="U17344" i="17" a="1"/>
  <c r="U17344" i="17" s="1"/>
  <c r="U17345" i="17" a="1"/>
  <c r="U17345" i="17" s="1"/>
  <c r="U17346" i="17" a="1"/>
  <c r="U17346" i="17" s="1"/>
  <c r="U17347" i="17" a="1"/>
  <c r="U17347" i="17" s="1"/>
  <c r="U17348" i="17" a="1"/>
  <c r="U17348" i="17" s="1"/>
  <c r="U17349" i="17" a="1"/>
  <c r="U17349" i="17" s="1"/>
  <c r="U17350" i="17" a="1"/>
  <c r="U17350" i="17" s="1"/>
  <c r="U17351" i="17" a="1"/>
  <c r="U17351" i="17" s="1"/>
  <c r="U17352" i="17" a="1"/>
  <c r="U17352" i="17" s="1"/>
  <c r="U17353" i="17" a="1"/>
  <c r="U17353" i="17" s="1"/>
  <c r="U17354" i="17" a="1"/>
  <c r="U17354" i="17" s="1"/>
  <c r="U17355" i="17" a="1"/>
  <c r="U17355" i="17" s="1"/>
  <c r="U17356" i="17" a="1"/>
  <c r="U17356" i="17" s="1"/>
  <c r="U17357" i="17" a="1"/>
  <c r="U17357" i="17" s="1"/>
  <c r="U17358" i="17" a="1"/>
  <c r="U17358" i="17" s="1"/>
  <c r="U17359" i="17" a="1"/>
  <c r="U17359" i="17" s="1"/>
  <c r="U17360" i="17" a="1"/>
  <c r="U17360" i="17" s="1"/>
  <c r="U17361" i="17" a="1"/>
  <c r="U17361" i="17" s="1"/>
  <c r="U17362" i="17" a="1"/>
  <c r="U17362" i="17" s="1"/>
  <c r="U17363" i="17" a="1"/>
  <c r="U17363" i="17" s="1"/>
  <c r="U17364" i="17" a="1"/>
  <c r="U17364" i="17" s="1"/>
  <c r="U17365" i="17" a="1"/>
  <c r="U17365" i="17" s="1"/>
  <c r="U17366" i="17" a="1"/>
  <c r="U17366" i="17" s="1"/>
  <c r="U17367" i="17" a="1"/>
  <c r="U17367" i="17" s="1"/>
  <c r="U17368" i="17" a="1"/>
  <c r="U17368" i="17" s="1"/>
  <c r="U17369" i="17" a="1"/>
  <c r="U17369" i="17" s="1"/>
  <c r="U17370" i="17" a="1"/>
  <c r="U17370" i="17" s="1"/>
  <c r="U17371" i="17" a="1"/>
  <c r="U17371" i="17" s="1"/>
  <c r="U17372" i="17" a="1"/>
  <c r="U17372" i="17" s="1"/>
  <c r="U17373" i="17" a="1"/>
  <c r="U17373" i="17" s="1"/>
  <c r="U17374" i="17" a="1"/>
  <c r="U17374" i="17" s="1"/>
  <c r="U17375" i="17" a="1"/>
  <c r="U17375" i="17" s="1"/>
  <c r="U17376" i="17" a="1"/>
  <c r="U17376" i="17" s="1"/>
  <c r="U17377" i="17" a="1"/>
  <c r="U17377" i="17" s="1"/>
  <c r="U17378" i="17" a="1"/>
  <c r="U17378" i="17" s="1"/>
  <c r="U17379" i="17" a="1"/>
  <c r="U17379" i="17" s="1"/>
  <c r="U17380" i="17" a="1"/>
  <c r="U17380" i="17" s="1"/>
  <c r="U17381" i="17" a="1"/>
  <c r="U17381" i="17" s="1"/>
  <c r="U17382" i="17" a="1"/>
  <c r="U17382" i="17" s="1"/>
  <c r="U17383" i="17" a="1"/>
  <c r="U17383" i="17" s="1"/>
  <c r="U17384" i="17" a="1"/>
  <c r="U17384" i="17" s="1"/>
  <c r="U17385" i="17" a="1"/>
  <c r="U17385" i="17" s="1"/>
  <c r="U17386" i="17" a="1"/>
  <c r="U17386" i="17" s="1"/>
  <c r="U17387" i="17" a="1"/>
  <c r="U17387" i="17" s="1"/>
  <c r="U17388" i="17" a="1"/>
  <c r="U17388" i="17" s="1"/>
  <c r="U17389" i="17" a="1"/>
  <c r="U17389" i="17" s="1"/>
  <c r="U17390" i="17" a="1"/>
  <c r="U17390" i="17" s="1"/>
  <c r="U17391" i="17" a="1"/>
  <c r="U17391" i="17" s="1"/>
  <c r="U17392" i="17" a="1"/>
  <c r="U17392" i="17" s="1"/>
  <c r="U17393" i="17" a="1"/>
  <c r="U17393" i="17" s="1"/>
  <c r="U17394" i="17" a="1"/>
  <c r="U17394" i="17" s="1"/>
  <c r="U17395" i="17" a="1"/>
  <c r="U17395" i="17" s="1"/>
  <c r="U17396" i="17" a="1"/>
  <c r="U17396" i="17" s="1"/>
  <c r="U17397" i="17" a="1"/>
  <c r="U17397" i="17" s="1"/>
  <c r="U17398" i="17" a="1"/>
  <c r="U17398" i="17" s="1"/>
  <c r="U17399" i="17" a="1"/>
  <c r="U17399" i="17" s="1"/>
  <c r="U17400" i="17" a="1"/>
  <c r="U17400" i="17" s="1"/>
  <c r="U17401" i="17" a="1"/>
  <c r="U17401" i="17" s="1"/>
  <c r="U17402" i="17" a="1"/>
  <c r="U17402" i="17" s="1"/>
  <c r="U17403" i="17" a="1"/>
  <c r="U17403" i="17" s="1"/>
  <c r="U17404" i="17" a="1"/>
  <c r="U17404" i="17" s="1"/>
  <c r="U17405" i="17" a="1"/>
  <c r="U17405" i="17" s="1"/>
  <c r="U17406" i="17" a="1"/>
  <c r="U17406" i="17" s="1"/>
  <c r="U17407" i="17" a="1"/>
  <c r="U17407" i="17" s="1"/>
  <c r="U17408" i="17" a="1"/>
  <c r="U17408" i="17" s="1"/>
  <c r="U17409" i="17" a="1"/>
  <c r="U17409" i="17" s="1"/>
  <c r="U17410" i="17" a="1"/>
  <c r="U17410" i="17" s="1"/>
  <c r="U17411" i="17" a="1"/>
  <c r="U17411" i="17" s="1"/>
  <c r="U17412" i="17" a="1"/>
  <c r="U17412" i="17" s="1"/>
  <c r="U17413" i="17" a="1"/>
  <c r="U17413" i="17" s="1"/>
  <c r="U17414" i="17" a="1"/>
  <c r="U17414" i="17" s="1"/>
  <c r="U17415" i="17" a="1"/>
  <c r="U17415" i="17" s="1"/>
  <c r="U17416" i="17" a="1"/>
  <c r="U17416" i="17" s="1"/>
  <c r="U17417" i="17" a="1"/>
  <c r="U17417" i="17" s="1"/>
  <c r="U17418" i="17" a="1"/>
  <c r="U17418" i="17" s="1"/>
  <c r="U17419" i="17" a="1"/>
  <c r="U17419" i="17" s="1"/>
  <c r="U17420" i="17" a="1"/>
  <c r="U17420" i="17" s="1"/>
  <c r="U17421" i="17" a="1"/>
  <c r="U17421" i="17" s="1"/>
  <c r="U17422" i="17" a="1"/>
  <c r="U17422" i="17" s="1"/>
  <c r="U17423" i="17" a="1"/>
  <c r="U17423" i="17" s="1"/>
  <c r="U17424" i="17" a="1"/>
  <c r="U17424" i="17" s="1"/>
  <c r="U17425" i="17" a="1"/>
  <c r="U17425" i="17" s="1"/>
  <c r="U17426" i="17" a="1"/>
  <c r="U17426" i="17" s="1"/>
  <c r="U17427" i="17" a="1"/>
  <c r="U17427" i="17" s="1"/>
  <c r="U17428" i="17" a="1"/>
  <c r="U17428" i="17" s="1"/>
  <c r="U17429" i="17" a="1"/>
  <c r="U17429" i="17" s="1"/>
  <c r="U17430" i="17" a="1"/>
  <c r="U17430" i="17" s="1"/>
  <c r="U17431" i="17" a="1"/>
  <c r="U17431" i="17" s="1"/>
  <c r="U17432" i="17" a="1"/>
  <c r="U17432" i="17" s="1"/>
  <c r="U17433" i="17" a="1"/>
  <c r="U17433" i="17" s="1"/>
  <c r="U17434" i="17" a="1"/>
  <c r="U17434" i="17" s="1"/>
  <c r="U17435" i="17" a="1"/>
  <c r="U17435" i="17" s="1"/>
  <c r="U17436" i="17" a="1"/>
  <c r="U17436" i="17" s="1"/>
  <c r="U17437" i="17" a="1"/>
  <c r="U17437" i="17" s="1"/>
  <c r="U17438" i="17" a="1"/>
  <c r="U17438" i="17" s="1"/>
  <c r="U17439" i="17" a="1"/>
  <c r="U17439" i="17" s="1"/>
  <c r="U17440" i="17" a="1"/>
  <c r="U17440" i="17" s="1"/>
  <c r="U17441" i="17" a="1"/>
  <c r="U17441" i="17" s="1"/>
  <c r="U17442" i="17" a="1"/>
  <c r="U17442" i="17" s="1"/>
  <c r="U17443" i="17" a="1"/>
  <c r="U17443" i="17" s="1"/>
  <c r="U17444" i="17" a="1"/>
  <c r="U17444" i="17" s="1"/>
  <c r="U17445" i="17" a="1"/>
  <c r="U17445" i="17" s="1"/>
  <c r="U17446" i="17" a="1"/>
  <c r="U17446" i="17" s="1"/>
  <c r="U17447" i="17" a="1"/>
  <c r="U17447" i="17" s="1"/>
  <c r="U17448" i="17" a="1"/>
  <c r="U17448" i="17" s="1"/>
  <c r="U17449" i="17" a="1"/>
  <c r="U17449" i="17" s="1"/>
  <c r="U17450" i="17" a="1"/>
  <c r="U17450" i="17" s="1"/>
  <c r="U17451" i="17" a="1"/>
  <c r="U17451" i="17" s="1"/>
  <c r="U17452" i="17" a="1"/>
  <c r="U17452" i="17" s="1"/>
  <c r="U17453" i="17" a="1"/>
  <c r="U17453" i="17" s="1"/>
  <c r="U17454" i="17" a="1"/>
  <c r="U17454" i="17" s="1"/>
  <c r="U17455" i="17" a="1"/>
  <c r="U17455" i="17" s="1"/>
  <c r="U17456" i="17" a="1"/>
  <c r="U17456" i="17" s="1"/>
  <c r="U17457" i="17" a="1"/>
  <c r="U17457" i="17" s="1"/>
  <c r="U17458" i="17" a="1"/>
  <c r="U17458" i="17" s="1"/>
  <c r="U17459" i="17" a="1"/>
  <c r="U17459" i="17" s="1"/>
  <c r="U17460" i="17" a="1"/>
  <c r="U17460" i="17" s="1"/>
  <c r="U17461" i="17" a="1"/>
  <c r="U17461" i="17" s="1"/>
  <c r="U17462" i="17" a="1"/>
  <c r="U17462" i="17" s="1"/>
  <c r="U17463" i="17" a="1"/>
  <c r="U17463" i="17" s="1"/>
  <c r="U17464" i="17" a="1"/>
  <c r="U17464" i="17" s="1"/>
  <c r="U17465" i="17" a="1"/>
  <c r="U17465" i="17" s="1"/>
  <c r="U17466" i="17" a="1"/>
  <c r="U17466" i="17" s="1"/>
  <c r="U17467" i="17" a="1"/>
  <c r="U17467" i="17" s="1"/>
  <c r="U17468" i="17" a="1"/>
  <c r="U17468" i="17" s="1"/>
  <c r="U17469" i="17" a="1"/>
  <c r="U17469" i="17" s="1"/>
  <c r="U17470" i="17" a="1"/>
  <c r="U17470" i="17" s="1"/>
  <c r="U17471" i="17" a="1"/>
  <c r="U17471" i="17" s="1"/>
  <c r="U17472" i="17" a="1"/>
  <c r="U17472" i="17" s="1"/>
  <c r="U17473" i="17" a="1"/>
  <c r="U17473" i="17" s="1"/>
  <c r="U17474" i="17" a="1"/>
  <c r="U17474" i="17" s="1"/>
  <c r="U17475" i="17" a="1"/>
  <c r="U17475" i="17" s="1"/>
  <c r="U17476" i="17" a="1"/>
  <c r="U17476" i="17" s="1"/>
  <c r="U17477" i="17" a="1"/>
  <c r="U17477" i="17" s="1"/>
  <c r="U17478" i="17" a="1"/>
  <c r="U17478" i="17" s="1"/>
  <c r="U17479" i="17" a="1"/>
  <c r="U17479" i="17" s="1"/>
  <c r="U17480" i="17" a="1"/>
  <c r="U17480" i="17" s="1"/>
  <c r="U17481" i="17" a="1"/>
  <c r="U17481" i="17" s="1"/>
  <c r="U17482" i="17" a="1"/>
  <c r="U17482" i="17" s="1"/>
  <c r="U17483" i="17" a="1"/>
  <c r="U17483" i="17" s="1"/>
  <c r="U17484" i="17" a="1"/>
  <c r="U17484" i="17" s="1"/>
  <c r="U17485" i="17" a="1"/>
  <c r="U17485" i="17" s="1"/>
  <c r="U17486" i="17" a="1"/>
  <c r="U17486" i="17" s="1"/>
  <c r="U17487" i="17" a="1"/>
  <c r="U17487" i="17" s="1"/>
  <c r="U17488" i="17" a="1"/>
  <c r="U17488" i="17" s="1"/>
  <c r="U17489" i="17" a="1"/>
  <c r="U17489" i="17" s="1"/>
  <c r="U17490" i="17" a="1"/>
  <c r="U17490" i="17" s="1"/>
  <c r="U17491" i="17" a="1"/>
  <c r="U17491" i="17" s="1"/>
  <c r="U17492" i="17" a="1"/>
  <c r="U17492" i="17" s="1"/>
  <c r="U17493" i="17" a="1"/>
  <c r="U17493" i="17" s="1"/>
  <c r="U17494" i="17" a="1"/>
  <c r="U17494" i="17" s="1"/>
  <c r="U17495" i="17" a="1"/>
  <c r="U17495" i="17" s="1"/>
  <c r="U17496" i="17" a="1"/>
  <c r="U17496" i="17" s="1"/>
  <c r="U17497" i="17" a="1"/>
  <c r="U17497" i="17" s="1"/>
  <c r="U17498" i="17" a="1"/>
  <c r="U17498" i="17" s="1"/>
  <c r="U17499" i="17" a="1"/>
  <c r="U17499" i="17" s="1"/>
  <c r="U17500" i="17" a="1"/>
  <c r="U17500" i="17" s="1"/>
  <c r="U17501" i="17" a="1"/>
  <c r="U17501" i="17" s="1"/>
  <c r="U17502" i="17" a="1"/>
  <c r="U17502" i="17" s="1"/>
  <c r="U17503" i="17" a="1"/>
  <c r="U17503" i="17" s="1"/>
  <c r="U17504" i="17" a="1"/>
  <c r="U17504" i="17" s="1"/>
  <c r="U17505" i="17" a="1"/>
  <c r="U17505" i="17" s="1"/>
  <c r="U17506" i="17" a="1"/>
  <c r="U17506" i="17" s="1"/>
  <c r="U17507" i="17" a="1"/>
  <c r="U17507" i="17" s="1"/>
  <c r="U17508" i="17" a="1"/>
  <c r="U17508" i="17" s="1"/>
  <c r="U17509" i="17" a="1"/>
  <c r="U17509" i="17" s="1"/>
  <c r="U17510" i="17" a="1"/>
  <c r="U17510" i="17" s="1"/>
  <c r="U17511" i="17" a="1"/>
  <c r="U17511" i="17" s="1"/>
  <c r="U17512" i="17" a="1"/>
  <c r="U17512" i="17" s="1"/>
  <c r="U17513" i="17" a="1"/>
  <c r="U17513" i="17" s="1"/>
  <c r="U17514" i="17" a="1"/>
  <c r="U17514" i="17" s="1"/>
  <c r="U17515" i="17" a="1"/>
  <c r="U17515" i="17" s="1"/>
  <c r="U17516" i="17" a="1"/>
  <c r="U17516" i="17" s="1"/>
  <c r="U17517" i="17" a="1"/>
  <c r="U17517" i="17" s="1"/>
  <c r="U17518" i="17" a="1"/>
  <c r="U17518" i="17" s="1"/>
  <c r="U17519" i="17" a="1"/>
  <c r="U17519" i="17" s="1"/>
  <c r="U17520" i="17" a="1"/>
  <c r="U17520" i="17" s="1"/>
  <c r="U17521" i="17" a="1"/>
  <c r="U17521" i="17" s="1"/>
  <c r="U17522" i="17" a="1"/>
  <c r="U17522" i="17" s="1"/>
  <c r="U17523" i="17" a="1"/>
  <c r="U17523" i="17" s="1"/>
  <c r="U17524" i="17" a="1"/>
  <c r="U17524" i="17" s="1"/>
  <c r="U17525" i="17" a="1"/>
  <c r="U17525" i="17" s="1"/>
  <c r="U17526" i="17" a="1"/>
  <c r="U17526" i="17" s="1"/>
  <c r="U17527" i="17" a="1"/>
  <c r="U17527" i="17" s="1"/>
  <c r="U17528" i="17" a="1"/>
  <c r="U17528" i="17" s="1"/>
  <c r="U17529" i="17" a="1"/>
  <c r="U17529" i="17" s="1"/>
  <c r="U17530" i="17" a="1"/>
  <c r="U17530" i="17" s="1"/>
  <c r="U17531" i="17" a="1"/>
  <c r="U17531" i="17" s="1"/>
  <c r="U17532" i="17" a="1"/>
  <c r="U17532" i="17" s="1"/>
  <c r="U17533" i="17" a="1"/>
  <c r="U17533" i="17" s="1"/>
  <c r="U17534" i="17" a="1"/>
  <c r="U17534" i="17" s="1"/>
  <c r="U17535" i="17" a="1"/>
  <c r="U17535" i="17" s="1"/>
  <c r="U17536" i="17" a="1"/>
  <c r="U17536" i="17" s="1"/>
  <c r="U17537" i="17" a="1"/>
  <c r="U17537" i="17" s="1"/>
  <c r="U17538" i="17" a="1"/>
  <c r="U17538" i="17" s="1"/>
  <c r="U17539" i="17" a="1"/>
  <c r="U17539" i="17" s="1"/>
  <c r="U17540" i="17" a="1"/>
  <c r="U17540" i="17" s="1"/>
  <c r="U17541" i="17" a="1"/>
  <c r="U17541" i="17" s="1"/>
  <c r="U17542" i="17" a="1"/>
  <c r="U17542" i="17" s="1"/>
  <c r="U17543" i="17" a="1"/>
  <c r="U17543" i="17" s="1"/>
  <c r="U17544" i="17" a="1"/>
  <c r="U17544" i="17" s="1"/>
  <c r="U17545" i="17" a="1"/>
  <c r="U17545" i="17" s="1"/>
  <c r="U17546" i="17" a="1"/>
  <c r="U17546" i="17" s="1"/>
  <c r="U17547" i="17" a="1"/>
  <c r="U17547" i="17" s="1"/>
  <c r="U17548" i="17" a="1"/>
  <c r="U17548" i="17" s="1"/>
  <c r="U17549" i="17" a="1"/>
  <c r="U17549" i="17" s="1"/>
  <c r="U17550" i="17" a="1"/>
  <c r="U17550" i="17" s="1"/>
  <c r="U17551" i="17" a="1"/>
  <c r="U17551" i="17" s="1"/>
  <c r="U17552" i="17" a="1"/>
  <c r="U17552" i="17" s="1"/>
  <c r="U17553" i="17" a="1"/>
  <c r="U17553" i="17" s="1"/>
  <c r="U17554" i="17" a="1"/>
  <c r="U17554" i="17" s="1"/>
  <c r="U17555" i="17" a="1"/>
  <c r="U17555" i="17" s="1"/>
  <c r="U17556" i="17" a="1"/>
  <c r="U17556" i="17" s="1"/>
  <c r="U17557" i="17" a="1"/>
  <c r="U17557" i="17" s="1"/>
  <c r="U17558" i="17" a="1"/>
  <c r="U17558" i="17" s="1"/>
  <c r="U17559" i="17" a="1"/>
  <c r="U17559" i="17" s="1"/>
  <c r="U17560" i="17" a="1"/>
  <c r="U17560" i="17" s="1"/>
  <c r="U17561" i="17" a="1"/>
  <c r="U17561" i="17" s="1"/>
  <c r="U17562" i="17" a="1"/>
  <c r="U17562" i="17" s="1"/>
  <c r="U17563" i="17" a="1"/>
  <c r="U17563" i="17" s="1"/>
  <c r="U17564" i="17" a="1"/>
  <c r="U17564" i="17" s="1"/>
  <c r="U17565" i="17" a="1"/>
  <c r="U17565" i="17" s="1"/>
  <c r="U17566" i="17" a="1"/>
  <c r="U17566" i="17" s="1"/>
  <c r="U17567" i="17" a="1"/>
  <c r="U17567" i="17" s="1"/>
  <c r="U17568" i="17" a="1"/>
  <c r="U17568" i="17" s="1"/>
  <c r="U17569" i="17" a="1"/>
  <c r="U17569" i="17" s="1"/>
  <c r="U17570" i="17" a="1"/>
  <c r="U17570" i="17" s="1"/>
  <c r="U17571" i="17" a="1"/>
  <c r="U17571" i="17" s="1"/>
  <c r="U17572" i="17" a="1"/>
  <c r="U17572" i="17" s="1"/>
  <c r="U17573" i="17" a="1"/>
  <c r="U17573" i="17" s="1"/>
  <c r="U17574" i="17" a="1"/>
  <c r="U17574" i="17" s="1"/>
  <c r="U17575" i="17" a="1"/>
  <c r="U17575" i="17" s="1"/>
  <c r="U17576" i="17" a="1"/>
  <c r="U17576" i="17" s="1"/>
  <c r="U17577" i="17" a="1"/>
  <c r="U17577" i="17" s="1"/>
  <c r="U17578" i="17" a="1"/>
  <c r="U17578" i="17" s="1"/>
  <c r="U17579" i="17" a="1"/>
  <c r="U17579" i="17" s="1"/>
  <c r="U17580" i="17" a="1"/>
  <c r="U17580" i="17" s="1"/>
  <c r="U17581" i="17" a="1"/>
  <c r="U17581" i="17" s="1"/>
  <c r="U17582" i="17" a="1"/>
  <c r="U17582" i="17" s="1"/>
  <c r="U17583" i="17" a="1"/>
  <c r="U17583" i="17" s="1"/>
  <c r="U17584" i="17" a="1"/>
  <c r="U17584" i="17" s="1"/>
  <c r="U17585" i="17" a="1"/>
  <c r="U17585" i="17" s="1"/>
  <c r="U17586" i="17" a="1"/>
  <c r="U17586" i="17" s="1"/>
  <c r="U17587" i="17" a="1"/>
  <c r="U17587" i="17" s="1"/>
  <c r="U17588" i="17" a="1"/>
  <c r="U17588" i="17" s="1"/>
  <c r="U17589" i="17" a="1"/>
  <c r="U17589" i="17" s="1"/>
  <c r="U17590" i="17" a="1"/>
  <c r="U17590" i="17" s="1"/>
  <c r="U17591" i="17" a="1"/>
  <c r="U17591" i="17" s="1"/>
  <c r="U17592" i="17" a="1"/>
  <c r="U17592" i="17" s="1"/>
  <c r="U17593" i="17" a="1"/>
  <c r="U17593" i="17" s="1"/>
  <c r="U17594" i="17" a="1"/>
  <c r="U17594" i="17" s="1"/>
  <c r="U17595" i="17" a="1"/>
  <c r="U17595" i="17" s="1"/>
  <c r="U17596" i="17" a="1"/>
  <c r="U17596" i="17" s="1"/>
  <c r="U17597" i="17" a="1"/>
  <c r="U17597" i="17" s="1"/>
  <c r="U17598" i="17" a="1"/>
  <c r="U17598" i="17" s="1"/>
  <c r="U17599" i="17" a="1"/>
  <c r="U17599" i="17" s="1"/>
  <c r="U17600" i="17" a="1"/>
  <c r="U17600" i="17" s="1"/>
  <c r="U17601" i="17" a="1"/>
  <c r="U17601" i="17" s="1"/>
  <c r="U17602" i="17" a="1"/>
  <c r="U17602" i="17" s="1"/>
  <c r="U17603" i="17" a="1"/>
  <c r="U17603" i="17" s="1"/>
  <c r="U17604" i="17" a="1"/>
  <c r="U17604" i="17" s="1"/>
  <c r="U17605" i="17" a="1"/>
  <c r="U17605" i="17" s="1"/>
  <c r="U17606" i="17" a="1"/>
  <c r="U17606" i="17" s="1"/>
  <c r="U17607" i="17" a="1"/>
  <c r="U17607" i="17" s="1"/>
  <c r="U17608" i="17" a="1"/>
  <c r="U17608" i="17" s="1"/>
  <c r="U17609" i="17" a="1"/>
  <c r="U17609" i="17" s="1"/>
  <c r="U17610" i="17" a="1"/>
  <c r="U17610" i="17" s="1"/>
  <c r="U17611" i="17" a="1"/>
  <c r="U17611" i="17" s="1"/>
  <c r="U17612" i="17" a="1"/>
  <c r="U17612" i="17" s="1"/>
  <c r="U17613" i="17" a="1"/>
  <c r="U17613" i="17" s="1"/>
  <c r="U17614" i="17" a="1"/>
  <c r="U17614" i="17" s="1"/>
  <c r="U17615" i="17" a="1"/>
  <c r="U17615" i="17" s="1"/>
  <c r="U17616" i="17" a="1"/>
  <c r="U17616" i="17" s="1"/>
  <c r="U17617" i="17" a="1"/>
  <c r="U17617" i="17" s="1"/>
  <c r="U17618" i="17" a="1"/>
  <c r="U17618" i="17" s="1"/>
  <c r="U17619" i="17" a="1"/>
  <c r="U17619" i="17" s="1"/>
  <c r="U17620" i="17" a="1"/>
  <c r="U17620" i="17" s="1"/>
  <c r="U17621" i="17" a="1"/>
  <c r="U17621" i="17" s="1"/>
  <c r="U17622" i="17" a="1"/>
  <c r="U17622" i="17" s="1"/>
  <c r="U17623" i="17" a="1"/>
  <c r="U17623" i="17" s="1"/>
  <c r="U17624" i="17" a="1"/>
  <c r="U17624" i="17" s="1"/>
  <c r="U17625" i="17" a="1"/>
  <c r="U17625" i="17" s="1"/>
  <c r="U17626" i="17" a="1"/>
  <c r="U17626" i="17" s="1"/>
  <c r="U17627" i="17" a="1"/>
  <c r="U17627" i="17" s="1"/>
  <c r="U17628" i="17" a="1"/>
  <c r="U17628" i="17" s="1"/>
  <c r="U17629" i="17" a="1"/>
  <c r="U17629" i="17" s="1"/>
  <c r="U17630" i="17" a="1"/>
  <c r="U17630" i="17" s="1"/>
  <c r="U17631" i="17" a="1"/>
  <c r="U17631" i="17" s="1"/>
  <c r="U17632" i="17" a="1"/>
  <c r="U17632" i="17" s="1"/>
  <c r="U17633" i="17" a="1"/>
  <c r="U17633" i="17" s="1"/>
  <c r="U17634" i="17" a="1"/>
  <c r="U17634" i="17" s="1"/>
  <c r="U17635" i="17" a="1"/>
  <c r="U17635" i="17" s="1"/>
  <c r="U17636" i="17" a="1"/>
  <c r="U17636" i="17" s="1"/>
  <c r="U17637" i="17" a="1"/>
  <c r="U17637" i="17" s="1"/>
  <c r="U17638" i="17" a="1"/>
  <c r="U17638" i="17" s="1"/>
  <c r="U17639" i="17" a="1"/>
  <c r="U17639" i="17" s="1"/>
  <c r="U17640" i="17" a="1"/>
  <c r="U17640" i="17" s="1"/>
  <c r="U17641" i="17" a="1"/>
  <c r="U17641" i="17" s="1"/>
  <c r="U17642" i="17" a="1"/>
  <c r="U17642" i="17" s="1"/>
  <c r="U17643" i="17" a="1"/>
  <c r="U17643" i="17" s="1"/>
  <c r="U17644" i="17" a="1"/>
  <c r="U17644" i="17" s="1"/>
  <c r="U17645" i="17" a="1"/>
  <c r="U17645" i="17" s="1"/>
  <c r="U17646" i="17" a="1"/>
  <c r="U17646" i="17" s="1"/>
  <c r="U17647" i="17" a="1"/>
  <c r="U17647" i="17" s="1"/>
  <c r="U17648" i="17" a="1"/>
  <c r="U17648" i="17" s="1"/>
  <c r="U17649" i="17" a="1"/>
  <c r="U17649" i="17" s="1"/>
  <c r="U17650" i="17" a="1"/>
  <c r="U17650" i="17" s="1"/>
  <c r="U17651" i="17" a="1"/>
  <c r="U17651" i="17" s="1"/>
  <c r="U17652" i="17" a="1"/>
  <c r="U17652" i="17" s="1"/>
  <c r="U17653" i="17" a="1"/>
  <c r="U17653" i="17" s="1"/>
  <c r="U17654" i="17" a="1"/>
  <c r="U17654" i="17" s="1"/>
  <c r="U17655" i="17" a="1"/>
  <c r="U17655" i="17" s="1"/>
  <c r="U17656" i="17" a="1"/>
  <c r="U17656" i="17" s="1"/>
  <c r="U17657" i="17" a="1"/>
  <c r="U17657" i="17" s="1"/>
  <c r="U17658" i="17" a="1"/>
  <c r="U17658" i="17" s="1"/>
  <c r="U17659" i="17" a="1"/>
  <c r="U17659" i="17" s="1"/>
  <c r="U17660" i="17" a="1"/>
  <c r="U17660" i="17" s="1"/>
  <c r="U17661" i="17" a="1"/>
  <c r="U17661" i="17" s="1"/>
  <c r="U17662" i="17" a="1"/>
  <c r="U17662" i="17" s="1"/>
  <c r="U17663" i="17" a="1"/>
  <c r="U17663" i="17" s="1"/>
  <c r="U17664" i="17" a="1"/>
  <c r="U17664" i="17" s="1"/>
  <c r="U17665" i="17" a="1"/>
  <c r="U17665" i="17" s="1"/>
  <c r="U17666" i="17" a="1"/>
  <c r="U17666" i="17" s="1"/>
  <c r="U17667" i="17" a="1"/>
  <c r="U17667" i="17" s="1"/>
  <c r="U17668" i="17" a="1"/>
  <c r="U17668" i="17" s="1"/>
  <c r="U17669" i="17" a="1"/>
  <c r="U17669" i="17" s="1"/>
  <c r="U17670" i="17" a="1"/>
  <c r="U17670" i="17" s="1"/>
  <c r="U17671" i="17" a="1"/>
  <c r="U17671" i="17" s="1"/>
  <c r="U17672" i="17" a="1"/>
  <c r="U17672" i="17" s="1"/>
  <c r="U17673" i="17" a="1"/>
  <c r="U17673" i="17" s="1"/>
  <c r="U17674" i="17" a="1"/>
  <c r="U17674" i="17" s="1"/>
  <c r="U17675" i="17" a="1"/>
  <c r="U17675" i="17" s="1"/>
  <c r="U17676" i="17" a="1"/>
  <c r="U17676" i="17" s="1"/>
  <c r="U17677" i="17" a="1"/>
  <c r="U17677" i="17" s="1"/>
  <c r="U17678" i="17" a="1"/>
  <c r="U17678" i="17" s="1"/>
  <c r="U17679" i="17" a="1"/>
  <c r="U17679" i="17" s="1"/>
  <c r="U17680" i="17" a="1"/>
  <c r="U17680" i="17" s="1"/>
  <c r="U17681" i="17" a="1"/>
  <c r="U17681" i="17" s="1"/>
  <c r="U17682" i="17" a="1"/>
  <c r="U17682" i="17" s="1"/>
  <c r="U17683" i="17" a="1"/>
  <c r="U17683" i="17" s="1"/>
  <c r="U17684" i="17" a="1"/>
  <c r="U17684" i="17" s="1"/>
  <c r="U17685" i="17" a="1"/>
  <c r="U17685" i="17" s="1"/>
  <c r="U17686" i="17" a="1"/>
  <c r="U17686" i="17" s="1"/>
  <c r="U17687" i="17" a="1"/>
  <c r="U17687" i="17" s="1"/>
  <c r="U17688" i="17" a="1"/>
  <c r="U17688" i="17" s="1"/>
  <c r="U17689" i="17" a="1"/>
  <c r="U17689" i="17" s="1"/>
  <c r="U17690" i="17" a="1"/>
  <c r="U17690" i="17" s="1"/>
  <c r="U17691" i="17" a="1"/>
  <c r="U17691" i="17" s="1"/>
  <c r="U17692" i="17" a="1"/>
  <c r="U17692" i="17" s="1"/>
  <c r="U17693" i="17" a="1"/>
  <c r="U17693" i="17" s="1"/>
  <c r="U17694" i="17" a="1"/>
  <c r="U17694" i="17" s="1"/>
  <c r="U17695" i="17" a="1"/>
  <c r="U17695" i="17" s="1"/>
  <c r="U17696" i="17" a="1"/>
  <c r="U17696" i="17" s="1"/>
  <c r="U17697" i="17" a="1"/>
  <c r="U17697" i="17" s="1"/>
  <c r="U17698" i="17" a="1"/>
  <c r="U17698" i="17" s="1"/>
  <c r="U17699" i="17" a="1"/>
  <c r="U17699" i="17" s="1"/>
  <c r="U17700" i="17" a="1"/>
  <c r="U17700" i="17" s="1"/>
  <c r="U17701" i="17" a="1"/>
  <c r="U17701" i="17" s="1"/>
  <c r="U17702" i="17" a="1"/>
  <c r="U17702" i="17" s="1"/>
  <c r="U17703" i="17" a="1"/>
  <c r="U17703" i="17" s="1"/>
  <c r="U17704" i="17" a="1"/>
  <c r="U17704" i="17" s="1"/>
  <c r="U17705" i="17" a="1"/>
  <c r="U17705" i="17" s="1"/>
  <c r="U17706" i="17" a="1"/>
  <c r="U17706" i="17" s="1"/>
  <c r="U17707" i="17" a="1"/>
  <c r="U17707" i="17" s="1"/>
  <c r="U17708" i="17" a="1"/>
  <c r="U17708" i="17" s="1"/>
  <c r="U17709" i="17" a="1"/>
  <c r="U17709" i="17" s="1"/>
  <c r="U17710" i="17" a="1"/>
  <c r="U17710" i="17" s="1"/>
  <c r="U17711" i="17" a="1"/>
  <c r="U17711" i="17" s="1"/>
  <c r="U17712" i="17" a="1"/>
  <c r="U17712" i="17" s="1"/>
  <c r="U17713" i="17" a="1"/>
  <c r="U17713" i="17" s="1"/>
  <c r="U17714" i="17" a="1"/>
  <c r="U17714" i="17" s="1"/>
  <c r="U17715" i="17" a="1"/>
  <c r="U17715" i="17" s="1"/>
  <c r="U17716" i="17" a="1"/>
  <c r="U17716" i="17" s="1"/>
  <c r="U17717" i="17" a="1"/>
  <c r="U17717" i="17" s="1"/>
  <c r="U17718" i="17" a="1"/>
  <c r="U17718" i="17" s="1"/>
  <c r="U17719" i="17" a="1"/>
  <c r="U17719" i="17" s="1"/>
  <c r="U17720" i="17" a="1"/>
  <c r="U17720" i="17" s="1"/>
  <c r="U17721" i="17" a="1"/>
  <c r="U17721" i="17" s="1"/>
  <c r="U17722" i="17" a="1"/>
  <c r="U17722" i="17" s="1"/>
  <c r="U17723" i="17" a="1"/>
  <c r="U17723" i="17" s="1"/>
  <c r="U17724" i="17" a="1"/>
  <c r="U17724" i="17" s="1"/>
  <c r="U17725" i="17" a="1"/>
  <c r="U17725" i="17" s="1"/>
  <c r="U17726" i="17" a="1"/>
  <c r="U17726" i="17" s="1"/>
  <c r="U17727" i="17" a="1"/>
  <c r="U17727" i="17" s="1"/>
  <c r="U17728" i="17" a="1"/>
  <c r="U17728" i="17" s="1"/>
  <c r="U17729" i="17" a="1"/>
  <c r="U17729" i="17" s="1"/>
  <c r="U17730" i="17" a="1"/>
  <c r="U17730" i="17" s="1"/>
  <c r="U17731" i="17" a="1"/>
  <c r="U17731" i="17" s="1"/>
  <c r="U17732" i="17" a="1"/>
  <c r="U17732" i="17" s="1"/>
  <c r="U17733" i="17" a="1"/>
  <c r="U17733" i="17" s="1"/>
  <c r="U17734" i="17" a="1"/>
  <c r="U17734" i="17" s="1"/>
  <c r="U17735" i="17" a="1"/>
  <c r="U17735" i="17" s="1"/>
  <c r="U17736" i="17" a="1"/>
  <c r="U17736" i="17" s="1"/>
  <c r="U17737" i="17" a="1"/>
  <c r="U17737" i="17" s="1"/>
  <c r="U17738" i="17" a="1"/>
  <c r="U17738" i="17" s="1"/>
  <c r="U17739" i="17" a="1"/>
  <c r="U17739" i="17" s="1"/>
  <c r="U17740" i="17" a="1"/>
  <c r="U17740" i="17" s="1"/>
  <c r="U17741" i="17" a="1"/>
  <c r="U17741" i="17" s="1"/>
  <c r="U17742" i="17" a="1"/>
  <c r="U17742" i="17" s="1"/>
  <c r="U17743" i="17" a="1"/>
  <c r="U17743" i="17" s="1"/>
  <c r="U17744" i="17" a="1"/>
  <c r="U17744" i="17" s="1"/>
  <c r="U17745" i="17" a="1"/>
  <c r="U17745" i="17" s="1"/>
  <c r="U17746" i="17" a="1"/>
  <c r="U17746" i="17" s="1"/>
  <c r="U17747" i="17" a="1"/>
  <c r="U17747" i="17" s="1"/>
  <c r="U17748" i="17" a="1"/>
  <c r="U17748" i="17" s="1"/>
  <c r="U17749" i="17" a="1"/>
  <c r="U17749" i="17" s="1"/>
  <c r="U17750" i="17" a="1"/>
  <c r="U17750" i="17" s="1"/>
  <c r="U17751" i="17" a="1"/>
  <c r="U17751" i="17" s="1"/>
  <c r="U17752" i="17" a="1"/>
  <c r="U17752" i="17" s="1"/>
  <c r="U17753" i="17" a="1"/>
  <c r="U17753" i="17" s="1"/>
  <c r="U17754" i="17" a="1"/>
  <c r="U17754" i="17" s="1"/>
  <c r="U17755" i="17" a="1"/>
  <c r="U17755" i="17" s="1"/>
  <c r="U17756" i="17" a="1"/>
  <c r="U17756" i="17" s="1"/>
  <c r="U17757" i="17" a="1"/>
  <c r="U17757" i="17" s="1"/>
  <c r="U17758" i="17" a="1"/>
  <c r="U17758" i="17" s="1"/>
  <c r="U17759" i="17" a="1"/>
  <c r="U17759" i="17" s="1"/>
  <c r="U17760" i="17" a="1"/>
  <c r="U17760" i="17" s="1"/>
  <c r="U17761" i="17" a="1"/>
  <c r="U17761" i="17" s="1"/>
  <c r="U17762" i="17" a="1"/>
  <c r="U17762" i="17" s="1"/>
  <c r="U17763" i="17" a="1"/>
  <c r="U17763" i="17" s="1"/>
  <c r="U17764" i="17" a="1"/>
  <c r="U17764" i="17" s="1"/>
  <c r="U17765" i="17" a="1"/>
  <c r="U17765" i="17" s="1"/>
  <c r="U17766" i="17" a="1"/>
  <c r="U17766" i="17" s="1"/>
  <c r="U17767" i="17" a="1"/>
  <c r="U17767" i="17" s="1"/>
  <c r="U17768" i="17" a="1"/>
  <c r="U17768" i="17" s="1"/>
  <c r="U17769" i="17" a="1"/>
  <c r="U17769" i="17" s="1"/>
  <c r="U17770" i="17" a="1"/>
  <c r="U17770" i="17" s="1"/>
  <c r="U17771" i="17" a="1"/>
  <c r="U17771" i="17" s="1"/>
  <c r="U17772" i="17" a="1"/>
  <c r="U17772" i="17" s="1"/>
  <c r="U17773" i="17" a="1"/>
  <c r="U17773" i="17" s="1"/>
  <c r="U17774" i="17" a="1"/>
  <c r="U17774" i="17" s="1"/>
  <c r="U17775" i="17" a="1"/>
  <c r="U17775" i="17" s="1"/>
  <c r="U17776" i="17" a="1"/>
  <c r="U17776" i="17" s="1"/>
  <c r="U17777" i="17" a="1"/>
  <c r="U17777" i="17" s="1"/>
  <c r="U17778" i="17" a="1"/>
  <c r="U17778" i="17" s="1"/>
  <c r="U17779" i="17" a="1"/>
  <c r="U17779" i="17" s="1"/>
  <c r="U17780" i="17" a="1"/>
  <c r="U17780" i="17" s="1"/>
  <c r="U17781" i="17" a="1"/>
  <c r="U17781" i="17" s="1"/>
  <c r="U17782" i="17" a="1"/>
  <c r="U17782" i="17" s="1"/>
  <c r="U17783" i="17" a="1"/>
  <c r="U17783" i="17" s="1"/>
  <c r="U17784" i="17" a="1"/>
  <c r="U17784" i="17" s="1"/>
  <c r="U17785" i="17" a="1"/>
  <c r="U17785" i="17" s="1"/>
  <c r="U17786" i="17" a="1"/>
  <c r="U17786" i="17" s="1"/>
  <c r="U17787" i="17" a="1"/>
  <c r="U17787" i="17" s="1"/>
  <c r="U17788" i="17" a="1"/>
  <c r="U17788" i="17" s="1"/>
  <c r="U17789" i="17" a="1"/>
  <c r="U17789" i="17" s="1"/>
  <c r="U17790" i="17" a="1"/>
  <c r="U17790" i="17" s="1"/>
  <c r="U17791" i="17" a="1"/>
  <c r="U17791" i="17" s="1"/>
  <c r="U17792" i="17" a="1"/>
  <c r="U17792" i="17" s="1"/>
  <c r="U17793" i="17" a="1"/>
  <c r="U17793" i="17" s="1"/>
  <c r="U17794" i="17" a="1"/>
  <c r="U17794" i="17" s="1"/>
  <c r="U17795" i="17" a="1"/>
  <c r="U17795" i="17" s="1"/>
  <c r="U17796" i="17" a="1"/>
  <c r="U17796" i="17" s="1"/>
  <c r="U17797" i="17" a="1"/>
  <c r="U17797" i="17" s="1"/>
  <c r="U17798" i="17" a="1"/>
  <c r="U17798" i="17" s="1"/>
  <c r="U17799" i="17" a="1"/>
  <c r="U17799" i="17" s="1"/>
  <c r="U17800" i="17" a="1"/>
  <c r="U17800" i="17" s="1"/>
  <c r="U17801" i="17" a="1"/>
  <c r="U17801" i="17" s="1"/>
  <c r="U17802" i="17" a="1"/>
  <c r="U17802" i="17" s="1"/>
  <c r="U17803" i="17" a="1"/>
  <c r="U17803" i="17" s="1"/>
  <c r="U17804" i="17" a="1"/>
  <c r="U17804" i="17" s="1"/>
  <c r="U17805" i="17" a="1"/>
  <c r="U17805" i="17" s="1"/>
  <c r="U17806" i="17" a="1"/>
  <c r="U17806" i="17" s="1"/>
  <c r="U17807" i="17" a="1"/>
  <c r="U17807" i="17" s="1"/>
  <c r="U17808" i="17" a="1"/>
  <c r="U17808" i="17" s="1"/>
  <c r="U17809" i="17" a="1"/>
  <c r="U17809" i="17" s="1"/>
  <c r="U17810" i="17" a="1"/>
  <c r="U17810" i="17" s="1"/>
  <c r="U17811" i="17" a="1"/>
  <c r="U17811" i="17" s="1"/>
  <c r="U17812" i="17" a="1"/>
  <c r="U17812" i="17" s="1"/>
  <c r="U17813" i="17" a="1"/>
  <c r="U17813" i="17" s="1"/>
  <c r="U17814" i="17" a="1"/>
  <c r="U17814" i="17" s="1"/>
  <c r="U17815" i="17" a="1"/>
  <c r="U17815" i="17" s="1"/>
  <c r="U17816" i="17" a="1"/>
  <c r="U17816" i="17" s="1"/>
  <c r="U17817" i="17" a="1"/>
  <c r="U17817" i="17" s="1"/>
  <c r="U17818" i="17" a="1"/>
  <c r="U17818" i="17" s="1"/>
  <c r="U17819" i="17" a="1"/>
  <c r="U17819" i="17" s="1"/>
  <c r="U17820" i="17" a="1"/>
  <c r="U17820" i="17" s="1"/>
  <c r="U17821" i="17" a="1"/>
  <c r="U17821" i="17" s="1"/>
  <c r="U17822" i="17" a="1"/>
  <c r="U17822" i="17" s="1"/>
  <c r="U17823" i="17" a="1"/>
  <c r="U17823" i="17" s="1"/>
  <c r="U17824" i="17" a="1"/>
  <c r="U17824" i="17" s="1"/>
  <c r="U17825" i="17" a="1"/>
  <c r="U17825" i="17" s="1"/>
  <c r="U17826" i="17" a="1"/>
  <c r="U17826" i="17" s="1"/>
  <c r="U17827" i="17" a="1"/>
  <c r="U17827" i="17" s="1"/>
  <c r="U17828" i="17" a="1"/>
  <c r="U17828" i="17" s="1"/>
  <c r="U17829" i="17" a="1"/>
  <c r="U17829" i="17" s="1"/>
  <c r="U17830" i="17" a="1"/>
  <c r="U17830" i="17" s="1"/>
  <c r="U17831" i="17" a="1"/>
  <c r="U17831" i="17" s="1"/>
  <c r="U17832" i="17" a="1"/>
  <c r="U17832" i="17" s="1"/>
  <c r="U17833" i="17" a="1"/>
  <c r="U17833" i="17" s="1"/>
  <c r="U17834" i="17" a="1"/>
  <c r="U17834" i="17" s="1"/>
  <c r="U17835" i="17" a="1"/>
  <c r="U17835" i="17" s="1"/>
  <c r="U17836" i="17" a="1"/>
  <c r="U17836" i="17" s="1"/>
  <c r="U17837" i="17" a="1"/>
  <c r="U17837" i="17" s="1"/>
  <c r="U17838" i="17" a="1"/>
  <c r="U17838" i="17" s="1"/>
  <c r="U17839" i="17" a="1"/>
  <c r="U17839" i="17" s="1"/>
  <c r="U17840" i="17" a="1"/>
  <c r="U17840" i="17" s="1"/>
  <c r="U17841" i="17" a="1"/>
  <c r="U17841" i="17" s="1"/>
  <c r="U17842" i="17" a="1"/>
  <c r="U17842" i="17" s="1"/>
  <c r="U17843" i="17" a="1"/>
  <c r="U17843" i="17" s="1"/>
  <c r="U17844" i="17" a="1"/>
  <c r="U17844" i="17" s="1"/>
  <c r="U17845" i="17" a="1"/>
  <c r="U17845" i="17" s="1"/>
  <c r="U17846" i="17" a="1"/>
  <c r="U17846" i="17" s="1"/>
  <c r="U17847" i="17" a="1"/>
  <c r="U17847" i="17" s="1"/>
  <c r="U17848" i="17" a="1"/>
  <c r="U17848" i="17" s="1"/>
  <c r="U17849" i="17" a="1"/>
  <c r="U17849" i="17" s="1"/>
  <c r="U17850" i="17" a="1"/>
  <c r="U17850" i="17" s="1"/>
  <c r="U17851" i="17" a="1"/>
  <c r="U17851" i="17" s="1"/>
  <c r="U17852" i="17" a="1"/>
  <c r="U17852" i="17" s="1"/>
  <c r="U17853" i="17" a="1"/>
  <c r="U17853" i="17" s="1"/>
  <c r="U17854" i="17" a="1"/>
  <c r="U17854" i="17" s="1"/>
  <c r="U17855" i="17" a="1"/>
  <c r="U17855" i="17" s="1"/>
  <c r="U17856" i="17" a="1"/>
  <c r="U17856" i="17" s="1"/>
  <c r="U17857" i="17" a="1"/>
  <c r="U17857" i="17" s="1"/>
  <c r="U17858" i="17" a="1"/>
  <c r="U17858" i="17" s="1"/>
  <c r="U17859" i="17" a="1"/>
  <c r="U17859" i="17" s="1"/>
  <c r="U17860" i="17" a="1"/>
  <c r="U17860" i="17" s="1"/>
  <c r="U17861" i="17" a="1"/>
  <c r="U17861" i="17" s="1"/>
  <c r="U17862" i="17" a="1"/>
  <c r="U17862" i="17" s="1"/>
  <c r="U17863" i="17" a="1"/>
  <c r="U17863" i="17" s="1"/>
  <c r="U17864" i="17" a="1"/>
  <c r="U17864" i="17" s="1"/>
  <c r="U17865" i="17" a="1"/>
  <c r="U17865" i="17" s="1"/>
  <c r="U17866" i="17" a="1"/>
  <c r="U17866" i="17" s="1"/>
  <c r="U17867" i="17" a="1"/>
  <c r="U17867" i="17" s="1"/>
  <c r="U17868" i="17" a="1"/>
  <c r="U17868" i="17" s="1"/>
  <c r="U17869" i="17" a="1"/>
  <c r="U17869" i="17" s="1"/>
  <c r="U17870" i="17" a="1"/>
  <c r="U17870" i="17" s="1"/>
  <c r="U17871" i="17" a="1"/>
  <c r="U17871" i="17" s="1"/>
  <c r="U17872" i="17" a="1"/>
  <c r="U17872" i="17" s="1"/>
  <c r="U17873" i="17" a="1"/>
  <c r="U17873" i="17" s="1"/>
  <c r="U17874" i="17" a="1"/>
  <c r="U17874" i="17" s="1"/>
  <c r="U17875" i="17" a="1"/>
  <c r="U17875" i="17" s="1"/>
  <c r="U17876" i="17" a="1"/>
  <c r="U17876" i="17" s="1"/>
  <c r="U17877" i="17" a="1"/>
  <c r="U17877" i="17" s="1"/>
  <c r="U17878" i="17" a="1"/>
  <c r="U17878" i="17" s="1"/>
  <c r="U17879" i="17" a="1"/>
  <c r="U17879" i="17" s="1"/>
  <c r="U17880" i="17" a="1"/>
  <c r="U17880" i="17" s="1"/>
  <c r="U17881" i="17" a="1"/>
  <c r="U17881" i="17" s="1"/>
  <c r="U17882" i="17" a="1"/>
  <c r="U17882" i="17" s="1"/>
  <c r="U17883" i="17" a="1"/>
  <c r="U17883" i="17" s="1"/>
  <c r="U17884" i="17" a="1"/>
  <c r="U17884" i="17" s="1"/>
  <c r="U17885" i="17" a="1"/>
  <c r="U17885" i="17" s="1"/>
  <c r="U17886" i="17" a="1"/>
  <c r="U17886" i="17" s="1"/>
  <c r="U17887" i="17" a="1"/>
  <c r="U17887" i="17" s="1"/>
  <c r="U17888" i="17" a="1"/>
  <c r="U17888" i="17" s="1"/>
  <c r="U17889" i="17" a="1"/>
  <c r="U17889" i="17" s="1"/>
  <c r="U17890" i="17" a="1"/>
  <c r="U17890" i="17" s="1"/>
  <c r="U17891" i="17" a="1"/>
  <c r="U17891" i="17" s="1"/>
  <c r="U17892" i="17" a="1"/>
  <c r="U17892" i="17" s="1"/>
  <c r="U17893" i="17" a="1"/>
  <c r="U17893" i="17" s="1"/>
  <c r="U17894" i="17" a="1"/>
  <c r="U17894" i="17" s="1"/>
  <c r="U17895" i="17" a="1"/>
  <c r="U17895" i="17" s="1"/>
  <c r="U17896" i="17" a="1"/>
  <c r="U17896" i="17" s="1"/>
  <c r="U17897" i="17" a="1"/>
  <c r="U17897" i="17" s="1"/>
  <c r="U17898" i="17" a="1"/>
  <c r="U17898" i="17" s="1"/>
  <c r="U17899" i="17" a="1"/>
  <c r="U17899" i="17" s="1"/>
  <c r="U17900" i="17" a="1"/>
  <c r="U17900" i="17" s="1"/>
  <c r="U17901" i="17" a="1"/>
  <c r="U17901" i="17" s="1"/>
  <c r="U17902" i="17" a="1"/>
  <c r="U17902" i="17" s="1"/>
  <c r="U17903" i="17" a="1"/>
  <c r="U17903" i="17" s="1"/>
  <c r="U17904" i="17" a="1"/>
  <c r="U17904" i="17" s="1"/>
  <c r="U17905" i="17" a="1"/>
  <c r="U17905" i="17" s="1"/>
  <c r="U17906" i="17" a="1"/>
  <c r="U17906" i="17" s="1"/>
  <c r="U17907" i="17" a="1"/>
  <c r="U17907" i="17" s="1"/>
  <c r="U17908" i="17" a="1"/>
  <c r="U17908" i="17" s="1"/>
  <c r="U17909" i="17" a="1"/>
  <c r="U17909" i="17" s="1"/>
  <c r="U17910" i="17" a="1"/>
  <c r="U17910" i="17" s="1"/>
  <c r="U17911" i="17" a="1"/>
  <c r="U17911" i="17" s="1"/>
  <c r="U17912" i="17" a="1"/>
  <c r="U17912" i="17" s="1"/>
  <c r="U17913" i="17" a="1"/>
  <c r="U17913" i="17" s="1"/>
  <c r="U17914" i="17" a="1"/>
  <c r="U17914" i="17" s="1"/>
  <c r="U17915" i="17" a="1"/>
  <c r="U17915" i="17" s="1"/>
  <c r="U17916" i="17" a="1"/>
  <c r="U17916" i="17" s="1"/>
  <c r="U17917" i="17" a="1"/>
  <c r="U17917" i="17" s="1"/>
  <c r="U17918" i="17" a="1"/>
  <c r="U17918" i="17" s="1"/>
  <c r="U17919" i="17" a="1"/>
  <c r="U17919" i="17" s="1"/>
  <c r="U17920" i="17" a="1"/>
  <c r="U17920" i="17" s="1"/>
  <c r="U17921" i="17" a="1"/>
  <c r="U17921" i="17" s="1"/>
  <c r="U17922" i="17" a="1"/>
  <c r="U17922" i="17" s="1"/>
  <c r="U17923" i="17" a="1"/>
  <c r="U17923" i="17" s="1"/>
  <c r="U17924" i="17" a="1"/>
  <c r="U17924" i="17" s="1"/>
  <c r="U17925" i="17" a="1"/>
  <c r="U17925" i="17" s="1"/>
  <c r="U17926" i="17" a="1"/>
  <c r="U17926" i="17" s="1"/>
  <c r="U17927" i="17" a="1"/>
  <c r="U17927" i="17" s="1"/>
  <c r="U17928" i="17" a="1"/>
  <c r="U17928" i="17" s="1"/>
  <c r="U17929" i="17" a="1"/>
  <c r="U17929" i="17" s="1"/>
  <c r="U17930" i="17" a="1"/>
  <c r="U17930" i="17" s="1"/>
  <c r="U17931" i="17" a="1"/>
  <c r="U17931" i="17" s="1"/>
  <c r="U17932" i="17" a="1"/>
  <c r="U17932" i="17" s="1"/>
  <c r="U17933" i="17" a="1"/>
  <c r="U17933" i="17" s="1"/>
  <c r="U17934" i="17" a="1"/>
  <c r="U17934" i="17" s="1"/>
  <c r="U17935" i="17" a="1"/>
  <c r="U17935" i="17" s="1"/>
  <c r="U17936" i="17" a="1"/>
  <c r="U17936" i="17" s="1"/>
  <c r="U17937" i="17" a="1"/>
  <c r="U17937" i="17" s="1"/>
  <c r="U17938" i="17" a="1"/>
  <c r="U17938" i="17" s="1"/>
  <c r="U17939" i="17" a="1"/>
  <c r="U17939" i="17" s="1"/>
  <c r="U17940" i="17" a="1"/>
  <c r="U17940" i="17" s="1"/>
  <c r="U17941" i="17" a="1"/>
  <c r="U17941" i="17" s="1"/>
  <c r="U17942" i="17" a="1"/>
  <c r="U17942" i="17" s="1"/>
  <c r="U17943" i="17" a="1"/>
  <c r="U17943" i="17" s="1"/>
  <c r="U17944" i="17" a="1"/>
  <c r="U17944" i="17" s="1"/>
  <c r="U17945" i="17" a="1"/>
  <c r="U17945" i="17" s="1"/>
  <c r="U17946" i="17" a="1"/>
  <c r="U17946" i="17" s="1"/>
  <c r="U17947" i="17" a="1"/>
  <c r="U17947" i="17" s="1"/>
  <c r="U17948" i="17" a="1"/>
  <c r="U17948" i="17" s="1"/>
  <c r="U17949" i="17" a="1"/>
  <c r="U17949" i="17" s="1"/>
  <c r="U17950" i="17" a="1"/>
  <c r="U17950" i="17" s="1"/>
  <c r="U17951" i="17" a="1"/>
  <c r="U17951" i="17" s="1"/>
  <c r="U17952" i="17" a="1"/>
  <c r="U17952" i="17" s="1"/>
  <c r="U17953" i="17" a="1"/>
  <c r="U17953" i="17" s="1"/>
  <c r="U17954" i="17" a="1"/>
  <c r="U17954" i="17" s="1"/>
  <c r="U17955" i="17" a="1"/>
  <c r="U17955" i="17" s="1"/>
  <c r="U17956" i="17" a="1"/>
  <c r="U17956" i="17" s="1"/>
  <c r="U17957" i="17" a="1"/>
  <c r="U17957" i="17" s="1"/>
  <c r="U17958" i="17" a="1"/>
  <c r="U17958" i="17" s="1"/>
  <c r="U17959" i="17" a="1"/>
  <c r="U17959" i="17" s="1"/>
  <c r="U17960" i="17" a="1"/>
  <c r="U17960" i="17" s="1"/>
  <c r="U17961" i="17" a="1"/>
  <c r="U17961" i="17" s="1"/>
  <c r="U17962" i="17" a="1"/>
  <c r="U17962" i="17" s="1"/>
  <c r="U17963" i="17" a="1"/>
  <c r="U17963" i="17" s="1"/>
  <c r="U17964" i="17" a="1"/>
  <c r="U17964" i="17" s="1"/>
  <c r="U17965" i="17" a="1"/>
  <c r="U17965" i="17" s="1"/>
  <c r="U17966" i="17" a="1"/>
  <c r="U17966" i="17" s="1"/>
  <c r="U17967" i="17" a="1"/>
  <c r="U17967" i="17" s="1"/>
  <c r="U17968" i="17" a="1"/>
  <c r="U17968" i="17" s="1"/>
  <c r="U17969" i="17" a="1"/>
  <c r="U17969" i="17" s="1"/>
  <c r="U17970" i="17" a="1"/>
  <c r="U17970" i="17" s="1"/>
  <c r="U17971" i="17" a="1"/>
  <c r="U17971" i="17" s="1"/>
  <c r="U17972" i="17" a="1"/>
  <c r="U17972" i="17" s="1"/>
  <c r="U17973" i="17" a="1"/>
  <c r="U17973" i="17" s="1"/>
  <c r="U17974" i="17" a="1"/>
  <c r="U17974" i="17" s="1"/>
  <c r="U17975" i="17" a="1"/>
  <c r="U17975" i="17" s="1"/>
  <c r="U17976" i="17" a="1"/>
  <c r="U17976" i="17" s="1"/>
  <c r="U17977" i="17" a="1"/>
  <c r="U17977" i="17" s="1"/>
  <c r="U17978" i="17" a="1"/>
  <c r="U17978" i="17" s="1"/>
  <c r="U17979" i="17" a="1"/>
  <c r="U17979" i="17" s="1"/>
  <c r="U17980" i="17" a="1"/>
  <c r="U17980" i="17" s="1"/>
  <c r="U17981" i="17" a="1"/>
  <c r="U17981" i="17" s="1"/>
  <c r="U17982" i="17" a="1"/>
  <c r="U17982" i="17" s="1"/>
  <c r="U17983" i="17" a="1"/>
  <c r="U17983" i="17" s="1"/>
  <c r="U17984" i="17" a="1"/>
  <c r="U17984" i="17" s="1"/>
  <c r="U17985" i="17" a="1"/>
  <c r="U17985" i="17" s="1"/>
  <c r="U17986" i="17" a="1"/>
  <c r="U17986" i="17" s="1"/>
  <c r="U17987" i="17" a="1"/>
  <c r="U17987" i="17" s="1"/>
  <c r="U17988" i="17" a="1"/>
  <c r="U17988" i="17" s="1"/>
  <c r="U17989" i="17" a="1"/>
  <c r="U17989" i="17" s="1"/>
  <c r="U17990" i="17" a="1"/>
  <c r="U17990" i="17" s="1"/>
  <c r="U17991" i="17" a="1"/>
  <c r="U17991" i="17" s="1"/>
  <c r="U17992" i="17" a="1"/>
  <c r="U17992" i="17" s="1"/>
  <c r="U17993" i="17" a="1"/>
  <c r="U17993" i="17" s="1"/>
  <c r="U17994" i="17" a="1"/>
  <c r="U17994" i="17" s="1"/>
  <c r="U17995" i="17" a="1"/>
  <c r="U17995" i="17" s="1"/>
  <c r="U17996" i="17" a="1"/>
  <c r="U17996" i="17" s="1"/>
  <c r="U17997" i="17" a="1"/>
  <c r="U17997" i="17" s="1"/>
  <c r="U17998" i="17" a="1"/>
  <c r="U17998" i="17" s="1"/>
  <c r="U17999" i="17" a="1"/>
  <c r="U17999" i="17" s="1"/>
  <c r="U18000" i="17" a="1"/>
  <c r="U18000" i="17" s="1"/>
  <c r="U18001" i="17" a="1"/>
  <c r="U18001" i="17" s="1"/>
  <c r="U18002" i="17" a="1"/>
  <c r="U18002" i="17" s="1"/>
  <c r="U18003" i="17" a="1"/>
  <c r="U18003" i="17" s="1"/>
  <c r="U18004" i="17" a="1"/>
  <c r="U18004" i="17" s="1"/>
  <c r="U18005" i="17" a="1"/>
  <c r="U18005" i="17" s="1"/>
  <c r="U18006" i="17" a="1"/>
  <c r="U18006" i="17" s="1"/>
  <c r="U18007" i="17" a="1"/>
  <c r="U18007" i="17" s="1"/>
  <c r="U18008" i="17" a="1"/>
  <c r="U18008" i="17" s="1"/>
  <c r="U18009" i="17" a="1"/>
  <c r="U18009" i="17" s="1"/>
  <c r="U18010" i="17" a="1"/>
  <c r="U18010" i="17" s="1"/>
  <c r="U18011" i="17" a="1"/>
  <c r="U18011" i="17" s="1"/>
  <c r="U18012" i="17" a="1"/>
  <c r="U18012" i="17" s="1"/>
  <c r="U18013" i="17" a="1"/>
  <c r="U18013" i="17" s="1"/>
  <c r="U18014" i="17" a="1"/>
  <c r="U18014" i="17" s="1"/>
  <c r="U18015" i="17" a="1"/>
  <c r="U18015" i="17" s="1"/>
  <c r="U18016" i="17" a="1"/>
  <c r="U18016" i="17" s="1"/>
  <c r="U18017" i="17" a="1"/>
  <c r="U18017" i="17" s="1"/>
  <c r="U18018" i="17" a="1"/>
  <c r="U18018" i="17" s="1"/>
  <c r="U18019" i="17" a="1"/>
  <c r="U18019" i="17" s="1"/>
  <c r="U18020" i="17" a="1"/>
  <c r="U18020" i="17" s="1"/>
  <c r="U18021" i="17" a="1"/>
  <c r="U18021" i="17" s="1"/>
  <c r="U18022" i="17" a="1"/>
  <c r="U18022" i="17" s="1"/>
  <c r="U18023" i="17" a="1"/>
  <c r="U18023" i="17" s="1"/>
  <c r="U18024" i="17" a="1"/>
  <c r="U18024" i="17" s="1"/>
  <c r="U18025" i="17" a="1"/>
  <c r="U18025" i="17" s="1"/>
  <c r="U18026" i="17" a="1"/>
  <c r="U18026" i="17" s="1"/>
  <c r="U18027" i="17" a="1"/>
  <c r="U18027" i="17" s="1"/>
  <c r="U18028" i="17" a="1"/>
  <c r="U18028" i="17" s="1"/>
  <c r="U18029" i="17" a="1"/>
  <c r="U18029" i="17" s="1"/>
  <c r="U18030" i="17" a="1"/>
  <c r="U18030" i="17" s="1"/>
  <c r="U18031" i="17" a="1"/>
  <c r="U18031" i="17" s="1"/>
  <c r="U18032" i="17" a="1"/>
  <c r="U18032" i="17" s="1"/>
  <c r="U18033" i="17" a="1"/>
  <c r="U18033" i="17" s="1"/>
  <c r="U18034" i="17" a="1"/>
  <c r="U18034" i="17" s="1"/>
  <c r="U18035" i="17" a="1"/>
  <c r="U18035" i="17" s="1"/>
  <c r="U18036" i="17" a="1"/>
  <c r="U18036" i="17" s="1"/>
  <c r="U18037" i="17" a="1"/>
  <c r="U18037" i="17" s="1"/>
  <c r="U18038" i="17" a="1"/>
  <c r="U18038" i="17" s="1"/>
  <c r="U18039" i="17" a="1"/>
  <c r="U18039" i="17" s="1"/>
  <c r="U18040" i="17" a="1"/>
  <c r="U18040" i="17" s="1"/>
  <c r="U18041" i="17" a="1"/>
  <c r="U18041" i="17" s="1"/>
  <c r="U18042" i="17" a="1"/>
  <c r="U18042" i="17" s="1"/>
  <c r="U18043" i="17" a="1"/>
  <c r="U18043" i="17" s="1"/>
  <c r="U18044" i="17" a="1"/>
  <c r="U18044" i="17" s="1"/>
  <c r="U18045" i="17" a="1"/>
  <c r="U18045" i="17" s="1"/>
  <c r="U18046" i="17" a="1"/>
  <c r="U18046" i="17" s="1"/>
  <c r="U18047" i="17" a="1"/>
  <c r="U18047" i="17" s="1"/>
  <c r="U18048" i="17" a="1"/>
  <c r="U18048" i="17" s="1"/>
  <c r="U18049" i="17" a="1"/>
  <c r="U18049" i="17" s="1"/>
  <c r="U18050" i="17" a="1"/>
  <c r="U18050" i="17" s="1"/>
  <c r="U18051" i="17" a="1"/>
  <c r="U18051" i="17" s="1"/>
  <c r="U18052" i="17" a="1"/>
  <c r="U18052" i="17" s="1"/>
  <c r="U18053" i="17" a="1"/>
  <c r="U18053" i="17" s="1"/>
  <c r="U18054" i="17" a="1"/>
  <c r="U18054" i="17" s="1"/>
  <c r="U18055" i="17" a="1"/>
  <c r="U18055" i="17" s="1"/>
  <c r="U18056" i="17" a="1"/>
  <c r="U18056" i="17" s="1"/>
  <c r="U18057" i="17" a="1"/>
  <c r="U18057" i="17" s="1"/>
  <c r="U18058" i="17" a="1"/>
  <c r="U18058" i="17" s="1"/>
  <c r="U18059" i="17" a="1"/>
  <c r="U18059" i="17" s="1"/>
  <c r="U18060" i="17" a="1"/>
  <c r="U18060" i="17" s="1"/>
  <c r="U18061" i="17" a="1"/>
  <c r="U18061" i="17" s="1"/>
  <c r="U18062" i="17" a="1"/>
  <c r="U18062" i="17" s="1"/>
  <c r="U18063" i="17" a="1"/>
  <c r="U18063" i="17" s="1"/>
  <c r="U18064" i="17" a="1"/>
  <c r="U18064" i="17" s="1"/>
  <c r="U18065" i="17" a="1"/>
  <c r="U18065" i="17" s="1"/>
  <c r="U18066" i="17" a="1"/>
  <c r="U18066" i="17" s="1"/>
  <c r="U18067" i="17" a="1"/>
  <c r="U18067" i="17" s="1"/>
  <c r="U18068" i="17" a="1"/>
  <c r="U18068" i="17" s="1"/>
  <c r="U18069" i="17" a="1"/>
  <c r="U18069" i="17" s="1"/>
  <c r="U18070" i="17" a="1"/>
  <c r="U18070" i="17" s="1"/>
  <c r="U18071" i="17" a="1"/>
  <c r="U18071" i="17" s="1"/>
  <c r="U18072" i="17" a="1"/>
  <c r="U18072" i="17" s="1"/>
  <c r="U18073" i="17" a="1"/>
  <c r="U18073" i="17" s="1"/>
  <c r="U18074" i="17" a="1"/>
  <c r="U18074" i="17" s="1"/>
  <c r="U18075" i="17" a="1"/>
  <c r="U18075" i="17" s="1"/>
  <c r="U18076" i="17" a="1"/>
  <c r="U18076" i="17" s="1"/>
  <c r="U18077" i="17" a="1"/>
  <c r="U18077" i="17" s="1"/>
  <c r="U18078" i="17" a="1"/>
  <c r="U18078" i="17" s="1"/>
  <c r="U18079" i="17" a="1"/>
  <c r="U18079" i="17" s="1"/>
  <c r="U18080" i="17" a="1"/>
  <c r="U18080" i="17" s="1"/>
  <c r="U18081" i="17" a="1"/>
  <c r="U18081" i="17" s="1"/>
  <c r="U18082" i="17" a="1"/>
  <c r="U18082" i="17" s="1"/>
  <c r="U18083" i="17" a="1"/>
  <c r="U18083" i="17" s="1"/>
  <c r="U18084" i="17" a="1"/>
  <c r="U18084" i="17" s="1"/>
  <c r="U18085" i="17" a="1"/>
  <c r="U18085" i="17" s="1"/>
  <c r="U18086" i="17" a="1"/>
  <c r="U18086" i="17" s="1"/>
  <c r="U18087" i="17" a="1"/>
  <c r="U18087" i="17" s="1"/>
  <c r="U18088" i="17" a="1"/>
  <c r="U18088" i="17" s="1"/>
  <c r="U18089" i="17" a="1"/>
  <c r="U18089" i="17" s="1"/>
  <c r="U18090" i="17" a="1"/>
  <c r="U18090" i="17" s="1"/>
  <c r="U18091" i="17" a="1"/>
  <c r="U18091" i="17" s="1"/>
  <c r="U18092" i="17" a="1"/>
  <c r="U18092" i="17" s="1"/>
  <c r="U18093" i="17" a="1"/>
  <c r="U18093" i="17" s="1"/>
  <c r="U18094" i="17" a="1"/>
  <c r="U18094" i="17" s="1"/>
  <c r="U18095" i="17" a="1"/>
  <c r="U18095" i="17" s="1"/>
  <c r="U18096" i="17" a="1"/>
  <c r="U18096" i="17" s="1"/>
  <c r="U18097" i="17" a="1"/>
  <c r="U18097" i="17" s="1"/>
  <c r="U18098" i="17" a="1"/>
  <c r="U18098" i="17" s="1"/>
  <c r="U18099" i="17" a="1"/>
  <c r="U18099" i="17" s="1"/>
  <c r="U18100" i="17" a="1"/>
  <c r="U18100" i="17" s="1"/>
  <c r="U18101" i="17" a="1"/>
  <c r="U18101" i="17" s="1"/>
  <c r="U18102" i="17" a="1"/>
  <c r="U18102" i="17" s="1"/>
  <c r="U18103" i="17" a="1"/>
  <c r="U18103" i="17" s="1"/>
  <c r="U18104" i="17" a="1"/>
  <c r="U18104" i="17" s="1"/>
  <c r="U18105" i="17" a="1"/>
  <c r="U18105" i="17" s="1"/>
  <c r="U18106" i="17" a="1"/>
  <c r="U18106" i="17" s="1"/>
  <c r="U18107" i="17" a="1"/>
  <c r="U18107" i="17" s="1"/>
  <c r="U18108" i="17" a="1"/>
  <c r="U18108" i="17" s="1"/>
  <c r="U18109" i="17" a="1"/>
  <c r="U18109" i="17" s="1"/>
  <c r="U18110" i="17" a="1"/>
  <c r="U18110" i="17" s="1"/>
  <c r="U18111" i="17" a="1"/>
  <c r="U18111" i="17" s="1"/>
  <c r="U18112" i="17" a="1"/>
  <c r="U18112" i="17" s="1"/>
  <c r="U18113" i="17" a="1"/>
  <c r="U18113" i="17" s="1"/>
  <c r="U18114" i="17" a="1"/>
  <c r="U18114" i="17" s="1"/>
  <c r="U18115" i="17" a="1"/>
  <c r="U18115" i="17" s="1"/>
  <c r="U18116" i="17" a="1"/>
  <c r="U18116" i="17" s="1"/>
  <c r="U18117" i="17" a="1"/>
  <c r="U18117" i="17" s="1"/>
  <c r="U18118" i="17" a="1"/>
  <c r="U18118" i="17" s="1"/>
  <c r="U18119" i="17" a="1"/>
  <c r="U18119" i="17" s="1"/>
  <c r="U18120" i="17" a="1"/>
  <c r="U18120" i="17" s="1"/>
  <c r="U18121" i="17" a="1"/>
  <c r="U18121" i="17" s="1"/>
  <c r="U18122" i="17" a="1"/>
  <c r="U18122" i="17" s="1"/>
  <c r="U18123" i="17" a="1"/>
  <c r="U18123" i="17" s="1"/>
  <c r="U18124" i="17" a="1"/>
  <c r="U18124" i="17" s="1"/>
  <c r="U18125" i="17" a="1"/>
  <c r="U18125" i="17" s="1"/>
  <c r="U18126" i="17" a="1"/>
  <c r="U18126" i="17" s="1"/>
  <c r="U18127" i="17" a="1"/>
  <c r="U18127" i="17" s="1"/>
  <c r="U18128" i="17" a="1"/>
  <c r="U18128" i="17" s="1"/>
  <c r="U18129" i="17" a="1"/>
  <c r="U18129" i="17" s="1"/>
  <c r="U18130" i="17" a="1"/>
  <c r="U18130" i="17" s="1"/>
  <c r="U18131" i="17" a="1"/>
  <c r="U18131" i="17" s="1"/>
  <c r="U18132" i="17" a="1"/>
  <c r="U18132" i="17" s="1"/>
  <c r="U18133" i="17" a="1"/>
  <c r="U18133" i="17" s="1"/>
  <c r="U18134" i="17" a="1"/>
  <c r="U18134" i="17" s="1"/>
  <c r="U18135" i="17" a="1"/>
  <c r="U18135" i="17" s="1"/>
  <c r="U18136" i="17" a="1"/>
  <c r="U18136" i="17" s="1"/>
  <c r="U18137" i="17" a="1"/>
  <c r="U18137" i="17" s="1"/>
  <c r="U18138" i="17" a="1"/>
  <c r="U18138" i="17" s="1"/>
  <c r="U18139" i="17" a="1"/>
  <c r="U18139" i="17" s="1"/>
  <c r="U18140" i="17" a="1"/>
  <c r="U18140" i="17" s="1"/>
  <c r="U18141" i="17" a="1"/>
  <c r="U18141" i="17" s="1"/>
  <c r="U18142" i="17" a="1"/>
  <c r="U18142" i="17" s="1"/>
  <c r="U18143" i="17" a="1"/>
  <c r="U18143" i="17" s="1"/>
  <c r="U18144" i="17" a="1"/>
  <c r="U18144" i="17" s="1"/>
  <c r="U18145" i="17" a="1"/>
  <c r="U18145" i="17" s="1"/>
  <c r="U18146" i="17" a="1"/>
  <c r="U18146" i="17" s="1"/>
  <c r="U18147" i="17" a="1"/>
  <c r="U18147" i="17" s="1"/>
  <c r="U18148" i="17" a="1"/>
  <c r="U18148" i="17" s="1"/>
  <c r="U18149" i="17" a="1"/>
  <c r="U18149" i="17" s="1"/>
  <c r="U18150" i="17" a="1"/>
  <c r="U18150" i="17" s="1"/>
  <c r="U18151" i="17" a="1"/>
  <c r="U18151" i="17" s="1"/>
  <c r="U18152" i="17" a="1"/>
  <c r="U18152" i="17" s="1"/>
  <c r="U18153" i="17" a="1"/>
  <c r="U18153" i="17" s="1"/>
  <c r="U18154" i="17" a="1"/>
  <c r="U18154" i="17" s="1"/>
  <c r="U18155" i="17" a="1"/>
  <c r="U18155" i="17" s="1"/>
  <c r="U18156" i="17" a="1"/>
  <c r="U18156" i="17" s="1"/>
  <c r="U18157" i="17" a="1"/>
  <c r="U18157" i="17" s="1"/>
  <c r="U18158" i="17" a="1"/>
  <c r="U18158" i="17" s="1"/>
  <c r="U18159" i="17" a="1"/>
  <c r="U18159" i="17" s="1"/>
  <c r="U18160" i="17" a="1"/>
  <c r="U18160" i="17" s="1"/>
  <c r="U18161" i="17" a="1"/>
  <c r="U18161" i="17" s="1"/>
  <c r="U18162" i="17" a="1"/>
  <c r="U18162" i="17" s="1"/>
  <c r="U18163" i="17" a="1"/>
  <c r="U18163" i="17" s="1"/>
  <c r="U18164" i="17" a="1"/>
  <c r="U18164" i="17" s="1"/>
  <c r="U18165" i="17" a="1"/>
  <c r="U18165" i="17" s="1"/>
  <c r="U18166" i="17" a="1"/>
  <c r="U18166" i="17" s="1"/>
  <c r="U18167" i="17" a="1"/>
  <c r="U18167" i="17" s="1"/>
  <c r="U18168" i="17" a="1"/>
  <c r="U18168" i="17" s="1"/>
  <c r="U18169" i="17" a="1"/>
  <c r="U18169" i="17" s="1"/>
  <c r="U18170" i="17" a="1"/>
  <c r="U18170" i="17" s="1"/>
  <c r="U18171" i="17" a="1"/>
  <c r="U18171" i="17" s="1"/>
  <c r="U18172" i="17" a="1"/>
  <c r="U18172" i="17" s="1"/>
  <c r="U18173" i="17" a="1"/>
  <c r="U18173" i="17" s="1"/>
  <c r="U18174" i="17" a="1"/>
  <c r="U18174" i="17" s="1"/>
  <c r="U18175" i="17" a="1"/>
  <c r="U18175" i="17" s="1"/>
  <c r="U18176" i="17" a="1"/>
  <c r="U18176" i="17" s="1"/>
  <c r="U18177" i="17" a="1"/>
  <c r="U18177" i="17" s="1"/>
  <c r="U18178" i="17" a="1"/>
  <c r="U18178" i="17" s="1"/>
  <c r="U18179" i="17" a="1"/>
  <c r="U18179" i="17" s="1"/>
  <c r="U18180" i="17" a="1"/>
  <c r="U18180" i="17" s="1"/>
  <c r="U18181" i="17" a="1"/>
  <c r="U18181" i="17" s="1"/>
  <c r="U18182" i="17" a="1"/>
  <c r="U18182" i="17" s="1"/>
  <c r="U18183" i="17" a="1"/>
  <c r="U18183" i="17" s="1"/>
  <c r="U18184" i="17" a="1"/>
  <c r="U18184" i="17" s="1"/>
  <c r="U18185" i="17" a="1"/>
  <c r="U18185" i="17" s="1"/>
  <c r="U18186" i="17" a="1"/>
  <c r="U18186" i="17" s="1"/>
  <c r="U18187" i="17" a="1"/>
  <c r="U18187" i="17" s="1"/>
  <c r="U18188" i="17" a="1"/>
  <c r="U18188" i="17" s="1"/>
  <c r="U18189" i="17" a="1"/>
  <c r="U18189" i="17" s="1"/>
  <c r="U18190" i="17" a="1"/>
  <c r="U18190" i="17" s="1"/>
  <c r="U18191" i="17" a="1"/>
  <c r="U18191" i="17" s="1"/>
  <c r="U18192" i="17" a="1"/>
  <c r="U18192" i="17" s="1"/>
  <c r="U18193" i="17" a="1"/>
  <c r="U18193" i="17" s="1"/>
  <c r="U18194" i="17" a="1"/>
  <c r="U18194" i="17" s="1"/>
  <c r="U18195" i="17" a="1"/>
  <c r="U18195" i="17" s="1"/>
  <c r="U18196" i="17" a="1"/>
  <c r="U18196" i="17" s="1"/>
  <c r="U18197" i="17" a="1"/>
  <c r="U18197" i="17" s="1"/>
  <c r="U18198" i="17" a="1"/>
  <c r="U18198" i="17" s="1"/>
  <c r="U18199" i="17" a="1"/>
  <c r="U18199" i="17" s="1"/>
  <c r="U18200" i="17" a="1"/>
  <c r="U18200" i="17" s="1"/>
  <c r="U18201" i="17" a="1"/>
  <c r="U18201" i="17" s="1"/>
  <c r="U18202" i="17" a="1"/>
  <c r="U18202" i="17" s="1"/>
  <c r="U18203" i="17" a="1"/>
  <c r="U18203" i="17" s="1"/>
  <c r="U18204" i="17" a="1"/>
  <c r="U18204" i="17" s="1"/>
  <c r="U18205" i="17" a="1"/>
  <c r="U18205" i="17" s="1"/>
  <c r="U18206" i="17" a="1"/>
  <c r="U18206" i="17" s="1"/>
  <c r="U18207" i="17" a="1"/>
  <c r="U18207" i="17" s="1"/>
  <c r="U18208" i="17" a="1"/>
  <c r="U18208" i="17" s="1"/>
  <c r="U18209" i="17" a="1"/>
  <c r="U18209" i="17" s="1"/>
  <c r="U18210" i="17" a="1"/>
  <c r="U18210" i="17" s="1"/>
  <c r="U18211" i="17" a="1"/>
  <c r="U18211" i="17" s="1"/>
  <c r="U18212" i="17" a="1"/>
  <c r="U18212" i="17" s="1"/>
  <c r="U18213" i="17" a="1"/>
  <c r="U18213" i="17" s="1"/>
  <c r="U18214" i="17" a="1"/>
  <c r="U18214" i="17" s="1"/>
  <c r="U18215" i="17" a="1"/>
  <c r="U18215" i="17" s="1"/>
  <c r="U18216" i="17" a="1"/>
  <c r="U18216" i="17" s="1"/>
  <c r="U18217" i="17" a="1"/>
  <c r="U18217" i="17" s="1"/>
  <c r="U18218" i="17" a="1"/>
  <c r="U18218" i="17" s="1"/>
  <c r="U18219" i="17" a="1"/>
  <c r="U18219" i="17" s="1"/>
  <c r="U18220" i="17" a="1"/>
  <c r="U18220" i="17" s="1"/>
  <c r="U18221" i="17" a="1"/>
  <c r="U18221" i="17" s="1"/>
  <c r="U18222" i="17" a="1"/>
  <c r="U18222" i="17" s="1"/>
  <c r="U18223" i="17" a="1"/>
  <c r="U18223" i="17" s="1"/>
  <c r="U18224" i="17" a="1"/>
  <c r="U18224" i="17" s="1"/>
  <c r="U18225" i="17" a="1"/>
  <c r="U18225" i="17" s="1"/>
  <c r="U18226" i="17" a="1"/>
  <c r="U18226" i="17" s="1"/>
  <c r="U18227" i="17" a="1"/>
  <c r="U18227" i="17" s="1"/>
  <c r="U18228" i="17" a="1"/>
  <c r="U18228" i="17" s="1"/>
  <c r="U18229" i="17" a="1"/>
  <c r="U18229" i="17" s="1"/>
  <c r="U18230" i="17" a="1"/>
  <c r="U18230" i="17" s="1"/>
  <c r="U18231" i="17" a="1"/>
  <c r="U18231" i="17" s="1"/>
  <c r="U18232" i="17" a="1"/>
  <c r="U18232" i="17" s="1"/>
  <c r="U18233" i="17" a="1"/>
  <c r="U18233" i="17" s="1"/>
  <c r="U18234" i="17" a="1"/>
  <c r="U18234" i="17" s="1"/>
  <c r="U18235" i="17" a="1"/>
  <c r="U18235" i="17" s="1"/>
  <c r="U18236" i="17" a="1"/>
  <c r="U18236" i="17" s="1"/>
  <c r="U18237" i="17" a="1"/>
  <c r="U18237" i="17" s="1"/>
  <c r="U18238" i="17" a="1"/>
  <c r="U18238" i="17" s="1"/>
  <c r="U18239" i="17" a="1"/>
  <c r="U18239" i="17" s="1"/>
  <c r="U18240" i="17" a="1"/>
  <c r="U18240" i="17" s="1"/>
  <c r="U18241" i="17" a="1"/>
  <c r="U18241" i="17" s="1"/>
  <c r="U18242" i="17" a="1"/>
  <c r="U18242" i="17" s="1"/>
  <c r="U18243" i="17" a="1"/>
  <c r="U18243" i="17" s="1"/>
  <c r="U18244" i="17" a="1"/>
  <c r="U18244" i="17" s="1"/>
  <c r="U18245" i="17" a="1"/>
  <c r="U18245" i="17" s="1"/>
  <c r="U18246" i="17" a="1"/>
  <c r="U18246" i="17" s="1"/>
  <c r="U18247" i="17" a="1"/>
  <c r="U18247" i="17" s="1"/>
  <c r="U18248" i="17" a="1"/>
  <c r="U18248" i="17" s="1"/>
  <c r="U18249" i="17" a="1"/>
  <c r="U18249" i="17" s="1"/>
  <c r="U18250" i="17" a="1"/>
  <c r="U18250" i="17" s="1"/>
  <c r="U18251" i="17" a="1"/>
  <c r="U18251" i="17" s="1"/>
  <c r="U18252" i="17" a="1"/>
  <c r="U18252" i="17" s="1"/>
  <c r="U18253" i="17" a="1"/>
  <c r="U18253" i="17" s="1"/>
  <c r="U18254" i="17" a="1"/>
  <c r="U18254" i="17" s="1"/>
  <c r="U18255" i="17" a="1"/>
  <c r="U18255" i="17" s="1"/>
  <c r="U18256" i="17" a="1"/>
  <c r="U18256" i="17" s="1"/>
  <c r="U18257" i="17" a="1"/>
  <c r="U18257" i="17" s="1"/>
  <c r="U18258" i="17" a="1"/>
  <c r="U18258" i="17" s="1"/>
  <c r="U18259" i="17" a="1"/>
  <c r="U18259" i="17" s="1"/>
  <c r="U18260" i="17" a="1"/>
  <c r="U18260" i="17" s="1"/>
  <c r="U18261" i="17" a="1"/>
  <c r="U18261" i="17" s="1"/>
  <c r="U18262" i="17" a="1"/>
  <c r="U18262" i="17" s="1"/>
  <c r="U18263" i="17" a="1"/>
  <c r="U18263" i="17" s="1"/>
  <c r="U18264" i="17" a="1"/>
  <c r="U18264" i="17" s="1"/>
  <c r="U18265" i="17" a="1"/>
  <c r="U18265" i="17" s="1"/>
  <c r="U18266" i="17" a="1"/>
  <c r="U18266" i="17" s="1"/>
  <c r="U18267" i="17" a="1"/>
  <c r="U18267" i="17" s="1"/>
  <c r="U18268" i="17" a="1"/>
  <c r="U18268" i="17" s="1"/>
  <c r="U18269" i="17" a="1"/>
  <c r="U18269" i="17" s="1"/>
  <c r="U18270" i="17" a="1"/>
  <c r="U18270" i="17" s="1"/>
  <c r="U18271" i="17" a="1"/>
  <c r="U18271" i="17" s="1"/>
  <c r="U18272" i="17" a="1"/>
  <c r="U18272" i="17" s="1"/>
  <c r="U18273" i="17" a="1"/>
  <c r="U18273" i="17" s="1"/>
  <c r="U18274" i="17" a="1"/>
  <c r="U18274" i="17" s="1"/>
  <c r="U18275" i="17" a="1"/>
  <c r="U18275" i="17" s="1"/>
  <c r="U18276" i="17" a="1"/>
  <c r="U18276" i="17" s="1"/>
  <c r="U18277" i="17" a="1"/>
  <c r="U18277" i="17" s="1"/>
  <c r="U18278" i="17" a="1"/>
  <c r="U18278" i="17" s="1"/>
  <c r="U18279" i="17" a="1"/>
  <c r="U18279" i="17" s="1"/>
  <c r="U18280" i="17" a="1"/>
  <c r="U18280" i="17" s="1"/>
  <c r="U18281" i="17" a="1"/>
  <c r="U18281" i="17" s="1"/>
  <c r="U18282" i="17" a="1"/>
  <c r="U18282" i="17" s="1"/>
  <c r="U18283" i="17" a="1"/>
  <c r="U18283" i="17" s="1"/>
  <c r="U18284" i="17" a="1"/>
  <c r="U18284" i="17" s="1"/>
  <c r="U18285" i="17" a="1"/>
  <c r="U18285" i="17" s="1"/>
  <c r="U18286" i="17" a="1"/>
  <c r="U18286" i="17" s="1"/>
  <c r="U18287" i="17" a="1"/>
  <c r="U18287" i="17" s="1"/>
  <c r="U18288" i="17" a="1"/>
  <c r="U18288" i="17" s="1"/>
  <c r="U18289" i="17" a="1"/>
  <c r="U18289" i="17" s="1"/>
  <c r="U18290" i="17" a="1"/>
  <c r="U18290" i="17" s="1"/>
  <c r="U18291" i="17" a="1"/>
  <c r="U18291" i="17" s="1"/>
  <c r="U18292" i="17" a="1"/>
  <c r="U18292" i="17" s="1"/>
  <c r="U18293" i="17" a="1"/>
  <c r="U18293" i="17" s="1"/>
  <c r="U18294" i="17" a="1"/>
  <c r="U18294" i="17" s="1"/>
  <c r="U18295" i="17" a="1"/>
  <c r="U18295" i="17" s="1"/>
  <c r="U18296" i="17" a="1"/>
  <c r="U18296" i="17" s="1"/>
  <c r="U18297" i="17" a="1"/>
  <c r="U18297" i="17" s="1"/>
  <c r="U18298" i="17" a="1"/>
  <c r="U18298" i="17" s="1"/>
  <c r="U18299" i="17" a="1"/>
  <c r="U18299" i="17" s="1"/>
  <c r="U18300" i="17" a="1"/>
  <c r="U18300" i="17" s="1"/>
  <c r="U18301" i="17" a="1"/>
  <c r="U18301" i="17" s="1"/>
  <c r="U18302" i="17" a="1"/>
  <c r="U18302" i="17" s="1"/>
  <c r="U18303" i="17" a="1"/>
  <c r="U18303" i="17" s="1"/>
  <c r="U18304" i="17" a="1"/>
  <c r="U18304" i="17" s="1"/>
  <c r="U18305" i="17" a="1"/>
  <c r="U18305" i="17" s="1"/>
  <c r="U18306" i="17" a="1"/>
  <c r="U18306" i="17" s="1"/>
  <c r="U18307" i="17" a="1"/>
  <c r="U18307" i="17" s="1"/>
  <c r="U18308" i="17" a="1"/>
  <c r="U18308" i="17" s="1"/>
  <c r="U18309" i="17" a="1"/>
  <c r="U18309" i="17" s="1"/>
  <c r="U18310" i="17" a="1"/>
  <c r="U18310" i="17" s="1"/>
  <c r="U18311" i="17" a="1"/>
  <c r="U18311" i="17" s="1"/>
  <c r="U18312" i="17" a="1"/>
  <c r="U18312" i="17" s="1"/>
  <c r="U18313" i="17" a="1"/>
  <c r="U18313" i="17" s="1"/>
  <c r="U18314" i="17" a="1"/>
  <c r="U18314" i="17" s="1"/>
  <c r="U18315" i="17" a="1"/>
  <c r="U18315" i="17" s="1"/>
  <c r="U18316" i="17" a="1"/>
  <c r="U18316" i="17" s="1"/>
  <c r="U18317" i="17" a="1"/>
  <c r="U18317" i="17" s="1"/>
  <c r="U18318" i="17" a="1"/>
  <c r="U18318" i="17" s="1"/>
  <c r="U18319" i="17" a="1"/>
  <c r="U18319" i="17" s="1"/>
  <c r="U18320" i="17" a="1"/>
  <c r="U18320" i="17" s="1"/>
  <c r="U18321" i="17" a="1"/>
  <c r="U18321" i="17" s="1"/>
  <c r="U18322" i="17" a="1"/>
  <c r="U18322" i="17" s="1"/>
  <c r="U18323" i="17" a="1"/>
  <c r="U18323" i="17" s="1"/>
  <c r="U18324" i="17" a="1"/>
  <c r="U18324" i="17" s="1"/>
  <c r="U18325" i="17" a="1"/>
  <c r="U18325" i="17" s="1"/>
  <c r="U18326" i="17" a="1"/>
  <c r="U18326" i="17" s="1"/>
  <c r="U18327" i="17" a="1"/>
  <c r="U18327" i="17" s="1"/>
  <c r="U18328" i="17" a="1"/>
  <c r="U18328" i="17" s="1"/>
  <c r="U18329" i="17" a="1"/>
  <c r="U18329" i="17" s="1"/>
  <c r="U18330" i="17" a="1"/>
  <c r="U18330" i="17" s="1"/>
  <c r="U18331" i="17" a="1"/>
  <c r="U18331" i="17" s="1"/>
  <c r="U18332" i="17" a="1"/>
  <c r="U18332" i="17" s="1"/>
  <c r="U18333" i="17" a="1"/>
  <c r="U18333" i="17" s="1"/>
  <c r="U18334" i="17" a="1"/>
  <c r="U18334" i="17" s="1"/>
  <c r="U18335" i="17" a="1"/>
  <c r="U18335" i="17" s="1"/>
  <c r="U18336" i="17" a="1"/>
  <c r="U18336" i="17" s="1"/>
  <c r="U18337" i="17" a="1"/>
  <c r="U18337" i="17" s="1"/>
  <c r="U18338" i="17" a="1"/>
  <c r="U18338" i="17" s="1"/>
  <c r="U18339" i="17" a="1"/>
  <c r="U18339" i="17" s="1"/>
  <c r="U18340" i="17" a="1"/>
  <c r="U18340" i="17" s="1"/>
  <c r="U18341" i="17" a="1"/>
  <c r="U18341" i="17" s="1"/>
  <c r="U18342" i="17" a="1"/>
  <c r="U18342" i="17" s="1"/>
  <c r="U18343" i="17" a="1"/>
  <c r="U18343" i="17" s="1"/>
  <c r="U18344" i="17" a="1"/>
  <c r="U18344" i="17" s="1"/>
  <c r="U18345" i="17" a="1"/>
  <c r="U18345" i="17" s="1"/>
  <c r="U18346" i="17" a="1"/>
  <c r="U18346" i="17" s="1"/>
  <c r="U18347" i="17" a="1"/>
  <c r="U18347" i="17" s="1"/>
  <c r="U18348" i="17" a="1"/>
  <c r="U18348" i="17" s="1"/>
  <c r="U18349" i="17" a="1"/>
  <c r="U18349" i="17" s="1"/>
  <c r="U18350" i="17" a="1"/>
  <c r="U18350" i="17" s="1"/>
  <c r="U18351" i="17" a="1"/>
  <c r="U18351" i="17" s="1"/>
  <c r="U18352" i="17" a="1"/>
  <c r="U18352" i="17" s="1"/>
  <c r="U18353" i="17" a="1"/>
  <c r="U18353" i="17" s="1"/>
  <c r="U18354" i="17" a="1"/>
  <c r="U18354" i="17" s="1"/>
  <c r="U18355" i="17" a="1"/>
  <c r="U18355" i="17" s="1"/>
  <c r="U18356" i="17" a="1"/>
  <c r="U18356" i="17" s="1"/>
  <c r="U18357" i="17" a="1"/>
  <c r="U18357" i="17" s="1"/>
  <c r="U18358" i="17" a="1"/>
  <c r="U18358" i="17" s="1"/>
  <c r="U18359" i="17" a="1"/>
  <c r="U18359" i="17" s="1"/>
  <c r="U18360" i="17" a="1"/>
  <c r="U18360" i="17" s="1"/>
  <c r="U18361" i="17" a="1"/>
  <c r="U18361" i="17" s="1"/>
  <c r="U18362" i="17" a="1"/>
  <c r="U18362" i="17" s="1"/>
  <c r="U18363" i="17" a="1"/>
  <c r="U18363" i="17" s="1"/>
  <c r="U18364" i="17" a="1"/>
  <c r="U18364" i="17" s="1"/>
  <c r="U18365" i="17" a="1"/>
  <c r="U18365" i="17" s="1"/>
  <c r="U18366" i="17" a="1"/>
  <c r="U18366" i="17" s="1"/>
  <c r="U18367" i="17" a="1"/>
  <c r="U18367" i="17" s="1"/>
  <c r="U18368" i="17" a="1"/>
  <c r="U18368" i="17" s="1"/>
  <c r="U18369" i="17" a="1"/>
  <c r="U18369" i="17" s="1"/>
  <c r="U18370" i="17" a="1"/>
  <c r="U18370" i="17" s="1"/>
  <c r="U18371" i="17" a="1"/>
  <c r="U18371" i="17" s="1"/>
  <c r="U18372" i="17" a="1"/>
  <c r="U18372" i="17" s="1"/>
  <c r="U18373" i="17" a="1"/>
  <c r="U18373" i="17" s="1"/>
  <c r="U18374" i="17" a="1"/>
  <c r="U18374" i="17" s="1"/>
  <c r="U18375" i="17" a="1"/>
  <c r="U18375" i="17" s="1"/>
  <c r="U18376" i="17" a="1"/>
  <c r="U18376" i="17" s="1"/>
  <c r="U18377" i="17" a="1"/>
  <c r="U18377" i="17" s="1"/>
  <c r="U18378" i="17" a="1"/>
  <c r="U18378" i="17" s="1"/>
  <c r="U18379" i="17" a="1"/>
  <c r="U18379" i="17" s="1"/>
  <c r="U18380" i="17" a="1"/>
  <c r="U18380" i="17" s="1"/>
  <c r="U18381" i="17" a="1"/>
  <c r="U18381" i="17" s="1"/>
  <c r="U18382" i="17" a="1"/>
  <c r="U18382" i="17" s="1"/>
  <c r="U18383" i="17" a="1"/>
  <c r="U18383" i="17" s="1"/>
  <c r="U18384" i="17" a="1"/>
  <c r="U18384" i="17" s="1"/>
  <c r="U18385" i="17" a="1"/>
  <c r="U18385" i="17" s="1"/>
  <c r="U18386" i="17" a="1"/>
  <c r="U18386" i="17" s="1"/>
  <c r="U18387" i="17" a="1"/>
  <c r="U18387" i="17" s="1"/>
  <c r="U18388" i="17" a="1"/>
  <c r="U18388" i="17" s="1"/>
  <c r="U18389" i="17" a="1"/>
  <c r="U18389" i="17" s="1"/>
  <c r="U18390" i="17" a="1"/>
  <c r="U18390" i="17" s="1"/>
  <c r="U18391" i="17" a="1"/>
  <c r="U18391" i="17" s="1"/>
  <c r="U18392" i="17" a="1"/>
  <c r="U18392" i="17" s="1"/>
  <c r="U18393" i="17" a="1"/>
  <c r="U18393" i="17" s="1"/>
  <c r="U18394" i="17" a="1"/>
  <c r="U18394" i="17" s="1"/>
  <c r="U18395" i="17" a="1"/>
  <c r="U18395" i="17" s="1"/>
  <c r="U18396" i="17" a="1"/>
  <c r="U18396" i="17" s="1"/>
  <c r="U18397" i="17" a="1"/>
  <c r="U18397" i="17" s="1"/>
  <c r="U18398" i="17" a="1"/>
  <c r="U18398" i="17" s="1"/>
  <c r="U18399" i="17" a="1"/>
  <c r="U18399" i="17" s="1"/>
  <c r="U18400" i="17" a="1"/>
  <c r="U18400" i="17" s="1"/>
  <c r="U18401" i="17" a="1"/>
  <c r="U18401" i="17" s="1"/>
  <c r="U18402" i="17" a="1"/>
  <c r="U18402" i="17" s="1"/>
  <c r="U18403" i="17" a="1"/>
  <c r="U18403" i="17" s="1"/>
  <c r="U18404" i="17" a="1"/>
  <c r="U18404" i="17" s="1"/>
  <c r="U18405" i="17" a="1"/>
  <c r="U18405" i="17" s="1"/>
  <c r="U18406" i="17" a="1"/>
  <c r="U18406" i="17" s="1"/>
  <c r="U18407" i="17" a="1"/>
  <c r="U18407" i="17" s="1"/>
  <c r="U18408" i="17" a="1"/>
  <c r="U18408" i="17" s="1"/>
  <c r="U18409" i="17" a="1"/>
  <c r="U18409" i="17" s="1"/>
  <c r="U18410" i="17" a="1"/>
  <c r="U18410" i="17" s="1"/>
  <c r="U18411" i="17" a="1"/>
  <c r="U18411" i="17" s="1"/>
  <c r="U18412" i="17" a="1"/>
  <c r="U18412" i="17" s="1"/>
  <c r="U18413" i="17" a="1"/>
  <c r="U18413" i="17" s="1"/>
  <c r="U18414" i="17" a="1"/>
  <c r="U18414" i="17" s="1"/>
  <c r="U18415" i="17" a="1"/>
  <c r="U18415" i="17" s="1"/>
  <c r="U18416" i="17" a="1"/>
  <c r="U18416" i="17" s="1"/>
  <c r="U18417" i="17" a="1"/>
  <c r="U18417" i="17" s="1"/>
  <c r="U18418" i="17" a="1"/>
  <c r="U18418" i="17" s="1"/>
  <c r="U18419" i="17" a="1"/>
  <c r="U18419" i="17" s="1"/>
  <c r="U18420" i="17" a="1"/>
  <c r="U18420" i="17" s="1"/>
  <c r="U18421" i="17" a="1"/>
  <c r="U18421" i="17" s="1"/>
  <c r="U18422" i="17" a="1"/>
  <c r="U18422" i="17" s="1"/>
  <c r="U18423" i="17" a="1"/>
  <c r="U18423" i="17" s="1"/>
  <c r="U18424" i="17" a="1"/>
  <c r="U18424" i="17" s="1"/>
  <c r="U18425" i="17" a="1"/>
  <c r="U18425" i="17" s="1"/>
  <c r="U18426" i="17" a="1"/>
  <c r="U18426" i="17" s="1"/>
  <c r="U18427" i="17" a="1"/>
  <c r="U18427" i="17" s="1"/>
  <c r="U18428" i="17" a="1"/>
  <c r="U18428" i="17" s="1"/>
  <c r="U18429" i="17" a="1"/>
  <c r="U18429" i="17" s="1"/>
  <c r="U18430" i="17" a="1"/>
  <c r="U18430" i="17" s="1"/>
  <c r="U18431" i="17" a="1"/>
  <c r="U18431" i="17" s="1"/>
  <c r="U18432" i="17" a="1"/>
  <c r="U18432" i="17" s="1"/>
  <c r="U18433" i="17" a="1"/>
  <c r="U18433" i="17" s="1"/>
  <c r="U18434" i="17" a="1"/>
  <c r="U18434" i="17" s="1"/>
  <c r="U18435" i="17" a="1"/>
  <c r="U18435" i="17" s="1"/>
  <c r="U18436" i="17" a="1"/>
  <c r="U18436" i="17" s="1"/>
  <c r="U18437" i="17" a="1"/>
  <c r="U18437" i="17" s="1"/>
  <c r="U18438" i="17" a="1"/>
  <c r="U18438" i="17" s="1"/>
  <c r="U18439" i="17" a="1"/>
  <c r="U18439" i="17" s="1"/>
  <c r="U18440" i="17" a="1"/>
  <c r="U18440" i="17" s="1"/>
  <c r="U18441" i="17" a="1"/>
  <c r="U18441" i="17" s="1"/>
  <c r="U18442" i="17" a="1"/>
  <c r="U18442" i="17" s="1"/>
  <c r="U18443" i="17" a="1"/>
  <c r="U18443" i="17" s="1"/>
  <c r="U18444" i="17" a="1"/>
  <c r="U18444" i="17" s="1"/>
  <c r="U18445" i="17" a="1"/>
  <c r="U18445" i="17" s="1"/>
  <c r="U18446" i="17" a="1"/>
  <c r="U18446" i="17" s="1"/>
  <c r="U18447" i="17" a="1"/>
  <c r="U18447" i="17" s="1"/>
  <c r="U18448" i="17" a="1"/>
  <c r="U18448" i="17" s="1"/>
  <c r="U18449" i="17" a="1"/>
  <c r="U18449" i="17" s="1"/>
  <c r="U18450" i="17" a="1"/>
  <c r="U18450" i="17" s="1"/>
  <c r="U18451" i="17" a="1"/>
  <c r="U18451" i="17" s="1"/>
  <c r="U18452" i="17" a="1"/>
  <c r="U18452" i="17" s="1"/>
  <c r="U18453" i="17" a="1"/>
  <c r="U18453" i="17" s="1"/>
  <c r="U18454" i="17" a="1"/>
  <c r="U18454" i="17" s="1"/>
  <c r="U18455" i="17" a="1"/>
  <c r="U18455" i="17" s="1"/>
  <c r="U18456" i="17" a="1"/>
  <c r="U18456" i="17" s="1"/>
  <c r="U18457" i="17" a="1"/>
  <c r="U18457" i="17" s="1"/>
  <c r="U18458" i="17" a="1"/>
  <c r="U18458" i="17" s="1"/>
  <c r="U18459" i="17" a="1"/>
  <c r="U18459" i="17" s="1"/>
  <c r="U18460" i="17" a="1"/>
  <c r="U18460" i="17" s="1"/>
  <c r="U18461" i="17" a="1"/>
  <c r="U18461" i="17" s="1"/>
  <c r="U18462" i="17" a="1"/>
  <c r="U18462" i="17" s="1"/>
  <c r="U18463" i="17" a="1"/>
  <c r="U18463" i="17" s="1"/>
  <c r="U18464" i="17" a="1"/>
  <c r="U18464" i="17" s="1"/>
  <c r="U18465" i="17" a="1"/>
  <c r="U18465" i="17" s="1"/>
  <c r="U18466" i="17" a="1"/>
  <c r="U18466" i="17" s="1"/>
  <c r="U18467" i="17" a="1"/>
  <c r="U18467" i="17" s="1"/>
  <c r="U18468" i="17" a="1"/>
  <c r="U18468" i="17" s="1"/>
  <c r="U18469" i="17" a="1"/>
  <c r="U18469" i="17" s="1"/>
  <c r="U18470" i="17" a="1"/>
  <c r="U18470" i="17" s="1"/>
  <c r="U18471" i="17" a="1"/>
  <c r="U18471" i="17" s="1"/>
  <c r="U18472" i="17" a="1"/>
  <c r="U18472" i="17" s="1"/>
  <c r="U18473" i="17" a="1"/>
  <c r="U18473" i="17" s="1"/>
  <c r="U18474" i="17" a="1"/>
  <c r="U18474" i="17" s="1"/>
  <c r="U18475" i="17" a="1"/>
  <c r="U18475" i="17" s="1"/>
  <c r="U18476" i="17" a="1"/>
  <c r="U18476" i="17" s="1"/>
  <c r="U18477" i="17" a="1"/>
  <c r="U18477" i="17" s="1"/>
  <c r="U18478" i="17" a="1"/>
  <c r="U18478" i="17" s="1"/>
  <c r="U18479" i="17" a="1"/>
  <c r="U18479" i="17" s="1"/>
  <c r="U18480" i="17" a="1"/>
  <c r="U18480" i="17" s="1"/>
  <c r="U18481" i="17" a="1"/>
  <c r="U18481" i="17" s="1"/>
  <c r="U18482" i="17" a="1"/>
  <c r="U18482" i="17" s="1"/>
  <c r="U18483" i="17" a="1"/>
  <c r="U18483" i="17" s="1"/>
  <c r="U18484" i="17" a="1"/>
  <c r="U18484" i="17" s="1"/>
  <c r="U18485" i="17" a="1"/>
  <c r="U18485" i="17" s="1"/>
  <c r="U18486" i="17" a="1"/>
  <c r="U18486" i="17" s="1"/>
  <c r="U18487" i="17" a="1"/>
  <c r="U18487" i="17" s="1"/>
  <c r="U18488" i="17" a="1"/>
  <c r="U18488" i="17" s="1"/>
  <c r="U18489" i="17" a="1"/>
  <c r="U18489" i="17" s="1"/>
  <c r="U18490" i="17" a="1"/>
  <c r="U18490" i="17" s="1"/>
  <c r="U18491" i="17" a="1"/>
  <c r="U18491" i="17" s="1"/>
  <c r="U18492" i="17" a="1"/>
  <c r="U18492" i="17" s="1"/>
  <c r="U18493" i="17" a="1"/>
  <c r="U18493" i="17" s="1"/>
  <c r="U18494" i="17" a="1"/>
  <c r="U18494" i="17" s="1"/>
  <c r="U18495" i="17" a="1"/>
  <c r="U18495" i="17" s="1"/>
  <c r="U18496" i="17" a="1"/>
  <c r="U18496" i="17" s="1"/>
  <c r="U18497" i="17" a="1"/>
  <c r="U18497" i="17" s="1"/>
  <c r="U18498" i="17" a="1"/>
  <c r="U18498" i="17" s="1"/>
  <c r="U18499" i="17" a="1"/>
  <c r="U18499" i="17" s="1"/>
  <c r="U18500" i="17" a="1"/>
  <c r="U18500" i="17" s="1"/>
  <c r="U18501" i="17" a="1"/>
  <c r="U18501" i="17" s="1"/>
  <c r="U18502" i="17" a="1"/>
  <c r="U18502" i="17" s="1"/>
  <c r="U18503" i="17" a="1"/>
  <c r="U18503" i="17" s="1"/>
  <c r="U18504" i="17" a="1"/>
  <c r="U18504" i="17" s="1"/>
  <c r="U18505" i="17" a="1"/>
  <c r="U18505" i="17" s="1"/>
  <c r="U18506" i="17" a="1"/>
  <c r="U18506" i="17" s="1"/>
  <c r="U18507" i="17" a="1"/>
  <c r="U18507" i="17" s="1"/>
  <c r="U18508" i="17" a="1"/>
  <c r="U18508" i="17" s="1"/>
  <c r="U18509" i="17" a="1"/>
  <c r="U18509" i="17" s="1"/>
  <c r="U18510" i="17" a="1"/>
  <c r="U18510" i="17" s="1"/>
  <c r="U18511" i="17" a="1"/>
  <c r="U18511" i="17" s="1"/>
  <c r="U18512" i="17" a="1"/>
  <c r="U18512" i="17" s="1"/>
  <c r="U18513" i="17" a="1"/>
  <c r="U18513" i="17" s="1"/>
  <c r="U18514" i="17" a="1"/>
  <c r="U18514" i="17" s="1"/>
  <c r="U18515" i="17" a="1"/>
  <c r="U18515" i="17" s="1"/>
  <c r="U18516" i="17" a="1"/>
  <c r="U18516" i="17" s="1"/>
  <c r="U18517" i="17" a="1"/>
  <c r="U18517" i="17" s="1"/>
  <c r="U18518" i="17" a="1"/>
  <c r="U18518" i="17" s="1"/>
  <c r="U18519" i="17" a="1"/>
  <c r="U18519" i="17" s="1"/>
  <c r="U18520" i="17" a="1"/>
  <c r="U18520" i="17" s="1"/>
  <c r="U18521" i="17" a="1"/>
  <c r="U18521" i="17" s="1"/>
  <c r="U18522" i="17" a="1"/>
  <c r="U18522" i="17" s="1"/>
  <c r="U18523" i="17" a="1"/>
  <c r="U18523" i="17" s="1"/>
  <c r="U18524" i="17" a="1"/>
  <c r="U18524" i="17" s="1"/>
  <c r="U18525" i="17" a="1"/>
  <c r="U18525" i="17" s="1"/>
  <c r="U18526" i="17" a="1"/>
  <c r="U18526" i="17" s="1"/>
  <c r="U18527" i="17" a="1"/>
  <c r="U18527" i="17" s="1"/>
  <c r="U18528" i="17" a="1"/>
  <c r="U18528" i="17" s="1"/>
  <c r="U18529" i="17" a="1"/>
  <c r="U18529" i="17" s="1"/>
  <c r="U18530" i="17" a="1"/>
  <c r="U18530" i="17" s="1"/>
  <c r="U18531" i="17" a="1"/>
  <c r="U18531" i="17" s="1"/>
  <c r="U18532" i="17" a="1"/>
  <c r="U18532" i="17" s="1"/>
  <c r="U18533" i="17" a="1"/>
  <c r="U18533" i="17" s="1"/>
  <c r="U18534" i="17" a="1"/>
  <c r="U18534" i="17" s="1"/>
  <c r="U18535" i="17" a="1"/>
  <c r="U18535" i="17" s="1"/>
  <c r="U18536" i="17" a="1"/>
  <c r="U18536" i="17" s="1"/>
  <c r="U18537" i="17" a="1"/>
  <c r="U18537" i="17" s="1"/>
  <c r="U18538" i="17" a="1"/>
  <c r="U18538" i="17" s="1"/>
  <c r="U18539" i="17" a="1"/>
  <c r="U18539" i="17" s="1"/>
  <c r="U18540" i="17" a="1"/>
  <c r="U18540" i="17" s="1"/>
  <c r="U18541" i="17" a="1"/>
  <c r="U18541" i="17" s="1"/>
  <c r="U18542" i="17" a="1"/>
  <c r="U18542" i="17" s="1"/>
  <c r="U18543" i="17" a="1"/>
  <c r="U18543" i="17" s="1"/>
  <c r="U18544" i="17" a="1"/>
  <c r="U18544" i="17" s="1"/>
  <c r="U18545" i="17" a="1"/>
  <c r="U18545" i="17" s="1"/>
  <c r="U18546" i="17" a="1"/>
  <c r="U18546" i="17" s="1"/>
  <c r="U18547" i="17" a="1"/>
  <c r="U18547" i="17" s="1"/>
  <c r="U18548" i="17" a="1"/>
  <c r="U18548" i="17" s="1"/>
  <c r="U18549" i="17" a="1"/>
  <c r="U18549" i="17" s="1"/>
  <c r="U18550" i="17" a="1"/>
  <c r="U18550" i="17" s="1"/>
  <c r="U18551" i="17" a="1"/>
  <c r="U18551" i="17" s="1"/>
  <c r="U18552" i="17" a="1"/>
  <c r="U18552" i="17" s="1"/>
  <c r="U18553" i="17" a="1"/>
  <c r="U18553" i="17" s="1"/>
  <c r="U18554" i="17" a="1"/>
  <c r="U18554" i="17" s="1"/>
  <c r="U18555" i="17" a="1"/>
  <c r="U18555" i="17" s="1"/>
  <c r="U18556" i="17" a="1"/>
  <c r="U18556" i="17" s="1"/>
  <c r="U18557" i="17" a="1"/>
  <c r="U18557" i="17" s="1"/>
  <c r="U18558" i="17" a="1"/>
  <c r="U18558" i="17" s="1"/>
  <c r="U18559" i="17" a="1"/>
  <c r="U18559" i="17" s="1"/>
  <c r="U18560" i="17" a="1"/>
  <c r="U18560" i="17" s="1"/>
  <c r="U18561" i="17" a="1"/>
  <c r="U18561" i="17" s="1"/>
  <c r="U18562" i="17" a="1"/>
  <c r="U18562" i="17" s="1"/>
  <c r="U18563" i="17" a="1"/>
  <c r="U18563" i="17" s="1"/>
  <c r="U18564" i="17" a="1"/>
  <c r="U18564" i="17" s="1"/>
  <c r="U18565" i="17" a="1"/>
  <c r="U18565" i="17" s="1"/>
  <c r="U18566" i="17" a="1"/>
  <c r="U18566" i="17" s="1"/>
  <c r="U18567" i="17" a="1"/>
  <c r="U18567" i="17" s="1"/>
  <c r="U18568" i="17" a="1"/>
  <c r="U18568" i="17" s="1"/>
  <c r="U18569" i="17" a="1"/>
  <c r="U18569" i="17" s="1"/>
  <c r="U18570" i="17" a="1"/>
  <c r="U18570" i="17" s="1"/>
  <c r="U18571" i="17" a="1"/>
  <c r="U18571" i="17" s="1"/>
  <c r="U18572" i="17" a="1"/>
  <c r="U18572" i="17" s="1"/>
  <c r="U18573" i="17" a="1"/>
  <c r="U18573" i="17" s="1"/>
  <c r="U18574" i="17" a="1"/>
  <c r="U18574" i="17" s="1"/>
  <c r="U18575" i="17" a="1"/>
  <c r="U18575" i="17" s="1"/>
  <c r="U18576" i="17" a="1"/>
  <c r="U18576" i="17" s="1"/>
  <c r="U18577" i="17" a="1"/>
  <c r="U18577" i="17" s="1"/>
  <c r="U18578" i="17" a="1"/>
  <c r="U18578" i="17" s="1"/>
  <c r="U18579" i="17" a="1"/>
  <c r="U18579" i="17" s="1"/>
  <c r="U18580" i="17" a="1"/>
  <c r="U18580" i="17" s="1"/>
  <c r="U18581" i="17" a="1"/>
  <c r="U18581" i="17" s="1"/>
  <c r="U18582" i="17" a="1"/>
  <c r="U18582" i="17" s="1"/>
  <c r="U18583" i="17" a="1"/>
  <c r="U18583" i="17" s="1"/>
  <c r="U18584" i="17" a="1"/>
  <c r="U18584" i="17" s="1"/>
  <c r="U18585" i="17" a="1"/>
  <c r="U18585" i="17" s="1"/>
  <c r="U18586" i="17" a="1"/>
  <c r="U18586" i="17" s="1"/>
  <c r="U18587" i="17" a="1"/>
  <c r="U18587" i="17" s="1"/>
  <c r="U18588" i="17" a="1"/>
  <c r="U18588" i="17" s="1"/>
  <c r="U18589" i="17" a="1"/>
  <c r="U18589" i="17" s="1"/>
  <c r="U18590" i="17" a="1"/>
  <c r="U18590" i="17" s="1"/>
  <c r="U18591" i="17" a="1"/>
  <c r="U18591" i="17" s="1"/>
  <c r="U18592" i="17" a="1"/>
  <c r="U18592" i="17" s="1"/>
  <c r="U18593" i="17" a="1"/>
  <c r="U18593" i="17" s="1"/>
  <c r="U18594" i="17" a="1"/>
  <c r="U18594" i="17" s="1"/>
  <c r="U18595" i="17" a="1"/>
  <c r="U18595" i="17" s="1"/>
  <c r="U18596" i="17" a="1"/>
  <c r="U18596" i="17" s="1"/>
  <c r="U18597" i="17" a="1"/>
  <c r="U18597" i="17" s="1"/>
  <c r="U18598" i="17" a="1"/>
  <c r="U18598" i="17" s="1"/>
  <c r="U18599" i="17" a="1"/>
  <c r="U18599" i="17" s="1"/>
  <c r="U18600" i="17" a="1"/>
  <c r="U18600" i="17" s="1"/>
  <c r="U18601" i="17" a="1"/>
  <c r="U18601" i="17" s="1"/>
  <c r="U18602" i="17" a="1"/>
  <c r="U18602" i="17" s="1"/>
  <c r="U18603" i="17" a="1"/>
  <c r="U18603" i="17" s="1"/>
  <c r="U18604" i="17" a="1"/>
  <c r="U18604" i="17" s="1"/>
  <c r="U18605" i="17" a="1"/>
  <c r="U18605" i="17" s="1"/>
  <c r="U18606" i="17" a="1"/>
  <c r="U18606" i="17" s="1"/>
  <c r="U18607" i="17" a="1"/>
  <c r="U18607" i="17" s="1"/>
  <c r="U18608" i="17" a="1"/>
  <c r="U18608" i="17" s="1"/>
  <c r="U18609" i="17" a="1"/>
  <c r="U18609" i="17" s="1"/>
  <c r="U18610" i="17" a="1"/>
  <c r="U18610" i="17" s="1"/>
  <c r="U18611" i="17" a="1"/>
  <c r="U18611" i="17" s="1"/>
  <c r="U18612" i="17" a="1"/>
  <c r="U18612" i="17" s="1"/>
  <c r="U18613" i="17" a="1"/>
  <c r="U18613" i="17" s="1"/>
  <c r="U18614" i="17" a="1"/>
  <c r="U18614" i="17" s="1"/>
  <c r="U18615" i="17" a="1"/>
  <c r="U18615" i="17" s="1"/>
  <c r="U18616" i="17" a="1"/>
  <c r="U18616" i="17" s="1"/>
  <c r="U18617" i="17" a="1"/>
  <c r="U18617" i="17" s="1"/>
  <c r="U18618" i="17" a="1"/>
  <c r="U18618" i="17" s="1"/>
  <c r="U18619" i="17" a="1"/>
  <c r="U18619" i="17" s="1"/>
  <c r="U18620" i="17" a="1"/>
  <c r="U18620" i="17" s="1"/>
  <c r="U18621" i="17" a="1"/>
  <c r="U18621" i="17" s="1"/>
  <c r="U18622" i="17" a="1"/>
  <c r="U18622" i="17" s="1"/>
  <c r="U18623" i="17" a="1"/>
  <c r="U18623" i="17" s="1"/>
  <c r="U18624" i="17" a="1"/>
  <c r="U18624" i="17" s="1"/>
  <c r="U18625" i="17" a="1"/>
  <c r="U18625" i="17" s="1"/>
  <c r="U18626" i="17" a="1"/>
  <c r="U18626" i="17" s="1"/>
  <c r="U18627" i="17" a="1"/>
  <c r="U18627" i="17" s="1"/>
  <c r="U18628" i="17" a="1"/>
  <c r="U18628" i="17" s="1"/>
  <c r="U18629" i="17" a="1"/>
  <c r="U18629" i="17" s="1"/>
  <c r="U18630" i="17" a="1"/>
  <c r="U18630" i="17" s="1"/>
  <c r="U18631" i="17" a="1"/>
  <c r="U18631" i="17" s="1"/>
  <c r="U18632" i="17" a="1"/>
  <c r="U18632" i="17" s="1"/>
  <c r="U18633" i="17" a="1"/>
  <c r="U18633" i="17" s="1"/>
  <c r="U18634" i="17" a="1"/>
  <c r="U18634" i="17" s="1"/>
  <c r="U18635" i="17" a="1"/>
  <c r="U18635" i="17" s="1"/>
  <c r="U18636" i="17" a="1"/>
  <c r="U18636" i="17" s="1"/>
  <c r="U18637" i="17" a="1"/>
  <c r="U18637" i="17" s="1"/>
  <c r="U18638" i="17" a="1"/>
  <c r="U18638" i="17" s="1"/>
  <c r="U18639" i="17" a="1"/>
  <c r="U18639" i="17" s="1"/>
  <c r="U18640" i="17" a="1"/>
  <c r="U18640" i="17" s="1"/>
  <c r="U18641" i="17" a="1"/>
  <c r="U18641" i="17" s="1"/>
  <c r="U18642" i="17" a="1"/>
  <c r="U18642" i="17" s="1"/>
  <c r="U18643" i="17" a="1"/>
  <c r="U18643" i="17" s="1"/>
  <c r="U18644" i="17" a="1"/>
  <c r="U18644" i="17" s="1"/>
  <c r="U18645" i="17" a="1"/>
  <c r="U18645" i="17" s="1"/>
  <c r="U18646" i="17" a="1"/>
  <c r="U18646" i="17" s="1"/>
  <c r="U18647" i="17" a="1"/>
  <c r="U18647" i="17" s="1"/>
  <c r="U18648" i="17" a="1"/>
  <c r="U18648" i="17" s="1"/>
  <c r="U18649" i="17" a="1"/>
  <c r="U18649" i="17" s="1"/>
  <c r="U18650" i="17" a="1"/>
  <c r="U18650" i="17" s="1"/>
  <c r="U18651" i="17" a="1"/>
  <c r="U18651" i="17" s="1"/>
  <c r="U18652" i="17" a="1"/>
  <c r="U18652" i="17" s="1"/>
  <c r="U18653" i="17" a="1"/>
  <c r="U18653" i="17" s="1"/>
  <c r="U18654" i="17" a="1"/>
  <c r="U18654" i="17" s="1"/>
  <c r="U18655" i="17" a="1"/>
  <c r="U18655" i="17" s="1"/>
  <c r="U18656" i="17" a="1"/>
  <c r="U18656" i="17" s="1"/>
  <c r="U18657" i="17" a="1"/>
  <c r="U18657" i="17" s="1"/>
  <c r="U18658" i="17" a="1"/>
  <c r="U18658" i="17" s="1"/>
  <c r="U18659" i="17" a="1"/>
  <c r="U18659" i="17" s="1"/>
  <c r="U18660" i="17" a="1"/>
  <c r="U18660" i="17" s="1"/>
  <c r="U18661" i="17" a="1"/>
  <c r="U18661" i="17" s="1"/>
  <c r="U18662" i="17" a="1"/>
  <c r="U18662" i="17" s="1"/>
  <c r="U18663" i="17" a="1"/>
  <c r="U18663" i="17" s="1"/>
  <c r="U18664" i="17" a="1"/>
  <c r="U18664" i="17" s="1"/>
  <c r="U18665" i="17" a="1"/>
  <c r="U18665" i="17" s="1"/>
  <c r="U18666" i="17" a="1"/>
  <c r="U18666" i="17" s="1"/>
  <c r="U18667" i="17" a="1"/>
  <c r="U18667" i="17" s="1"/>
  <c r="U18668" i="17" a="1"/>
  <c r="U18668" i="17" s="1"/>
  <c r="U18669" i="17" a="1"/>
  <c r="U18669" i="17" s="1"/>
  <c r="U18670" i="17" a="1"/>
  <c r="U18670" i="17" s="1"/>
  <c r="U18671" i="17" a="1"/>
  <c r="U18671" i="17" s="1"/>
  <c r="U18672" i="17" a="1"/>
  <c r="U18672" i="17" s="1"/>
  <c r="U18673" i="17" a="1"/>
  <c r="U18673" i="17" s="1"/>
  <c r="U18674" i="17" a="1"/>
  <c r="U18674" i="17" s="1"/>
  <c r="U18675" i="17" a="1"/>
  <c r="U18675" i="17" s="1"/>
  <c r="U18676" i="17" a="1"/>
  <c r="U18676" i="17" s="1"/>
  <c r="U18677" i="17" a="1"/>
  <c r="U18677" i="17" s="1"/>
  <c r="U18678" i="17" a="1"/>
  <c r="U18678" i="17" s="1"/>
  <c r="U18679" i="17" a="1"/>
  <c r="U18679" i="17" s="1"/>
  <c r="U18680" i="17" a="1"/>
  <c r="U18680" i="17" s="1"/>
  <c r="U18681" i="17" a="1"/>
  <c r="U18681" i="17" s="1"/>
  <c r="U18682" i="17" a="1"/>
  <c r="U18682" i="17" s="1"/>
  <c r="U18683" i="17" a="1"/>
  <c r="U18683" i="17" s="1"/>
  <c r="U18684" i="17" a="1"/>
  <c r="U18684" i="17" s="1"/>
  <c r="U18685" i="17" a="1"/>
  <c r="U18685" i="17" s="1"/>
  <c r="U18686" i="17" a="1"/>
  <c r="U18686" i="17" s="1"/>
  <c r="U18687" i="17" a="1"/>
  <c r="U18687" i="17" s="1"/>
  <c r="U18688" i="17" a="1"/>
  <c r="U18688" i="17" s="1"/>
  <c r="U18689" i="17" a="1"/>
  <c r="U18689" i="17" s="1"/>
  <c r="U18690" i="17" a="1"/>
  <c r="U18690" i="17" s="1"/>
  <c r="U18691" i="17" a="1"/>
  <c r="U18691" i="17" s="1"/>
  <c r="U18692" i="17" a="1"/>
  <c r="U18692" i="17" s="1"/>
  <c r="U18693" i="17" a="1"/>
  <c r="U18693" i="17" s="1"/>
  <c r="U18694" i="17" a="1"/>
  <c r="U18694" i="17" s="1"/>
  <c r="U18695" i="17" a="1"/>
  <c r="U18695" i="17" s="1"/>
  <c r="U18696" i="17" a="1"/>
  <c r="U18696" i="17" s="1"/>
  <c r="U18697" i="17" a="1"/>
  <c r="U18697" i="17" s="1"/>
  <c r="U18698" i="17" a="1"/>
  <c r="U18698" i="17" s="1"/>
  <c r="U18699" i="17" a="1"/>
  <c r="U18699" i="17" s="1"/>
  <c r="U18700" i="17" a="1"/>
  <c r="U18700" i="17" s="1"/>
  <c r="U18701" i="17" a="1"/>
  <c r="U18701" i="17" s="1"/>
  <c r="U18702" i="17" a="1"/>
  <c r="U18702" i="17" s="1"/>
  <c r="U18703" i="17" a="1"/>
  <c r="U18703" i="17" s="1"/>
  <c r="U18704" i="17" a="1"/>
  <c r="U18704" i="17" s="1"/>
  <c r="U18705" i="17" a="1"/>
  <c r="U18705" i="17" s="1"/>
  <c r="U18706" i="17" a="1"/>
  <c r="U18706" i="17" s="1"/>
  <c r="U18707" i="17" a="1"/>
  <c r="U18707" i="17" s="1"/>
  <c r="U18708" i="17" a="1"/>
  <c r="U18708" i="17" s="1"/>
  <c r="U18709" i="17" a="1"/>
  <c r="U18709" i="17" s="1"/>
  <c r="U18710" i="17" a="1"/>
  <c r="U18710" i="17" s="1"/>
  <c r="U18711" i="17" a="1"/>
  <c r="U18711" i="17" s="1"/>
  <c r="U18712" i="17" a="1"/>
  <c r="U18712" i="17" s="1"/>
  <c r="U18713" i="17" a="1"/>
  <c r="U18713" i="17" s="1"/>
  <c r="U18714" i="17" a="1"/>
  <c r="U18714" i="17" s="1"/>
  <c r="U18715" i="17" a="1"/>
  <c r="U18715" i="17" s="1"/>
  <c r="U18716" i="17" a="1"/>
  <c r="U18716" i="17" s="1"/>
  <c r="U18717" i="17" a="1"/>
  <c r="U18717" i="17" s="1"/>
  <c r="U18718" i="17" a="1"/>
  <c r="U18718" i="17" s="1"/>
  <c r="U18719" i="17" a="1"/>
  <c r="U18719" i="17" s="1"/>
  <c r="U18720" i="17" a="1"/>
  <c r="U18720" i="17" s="1"/>
  <c r="U18721" i="17" a="1"/>
  <c r="U18721" i="17" s="1"/>
  <c r="U18722" i="17" a="1"/>
  <c r="U18722" i="17" s="1"/>
  <c r="U18723" i="17" a="1"/>
  <c r="U18723" i="17" s="1"/>
  <c r="U18724" i="17" a="1"/>
  <c r="U18724" i="17" s="1"/>
  <c r="U18725" i="17" a="1"/>
  <c r="U18725" i="17" s="1"/>
  <c r="U18726" i="17" a="1"/>
  <c r="U18726" i="17" s="1"/>
  <c r="U18727" i="17" a="1"/>
  <c r="U18727" i="17" s="1"/>
  <c r="U18728" i="17" a="1"/>
  <c r="U18728" i="17" s="1"/>
  <c r="U18729" i="17" a="1"/>
  <c r="U18729" i="17" s="1"/>
  <c r="U18730" i="17" a="1"/>
  <c r="U18730" i="17" s="1"/>
  <c r="U18731" i="17" a="1"/>
  <c r="U18731" i="17" s="1"/>
  <c r="U18732" i="17" a="1"/>
  <c r="U18732" i="17" s="1"/>
  <c r="U18733" i="17" a="1"/>
  <c r="U18733" i="17" s="1"/>
  <c r="U18734" i="17" a="1"/>
  <c r="U18734" i="17" s="1"/>
  <c r="U18735" i="17" a="1"/>
  <c r="U18735" i="17" s="1"/>
  <c r="U18736" i="17" a="1"/>
  <c r="U18736" i="17" s="1"/>
  <c r="U18737" i="17" a="1"/>
  <c r="U18737" i="17" s="1"/>
  <c r="U18738" i="17" a="1"/>
  <c r="U18738" i="17" s="1"/>
  <c r="U18739" i="17" a="1"/>
  <c r="U18739" i="17" s="1"/>
  <c r="U18740" i="17" a="1"/>
  <c r="U18740" i="17" s="1"/>
  <c r="U18741" i="17" a="1"/>
  <c r="U18741" i="17" s="1"/>
  <c r="U18742" i="17" a="1"/>
  <c r="U18742" i="17" s="1"/>
  <c r="U18743" i="17" a="1"/>
  <c r="U18743" i="17" s="1"/>
  <c r="U18744" i="17" a="1"/>
  <c r="U18744" i="17" s="1"/>
  <c r="U18745" i="17" a="1"/>
  <c r="U18745" i="17" s="1"/>
  <c r="U18746" i="17" a="1"/>
  <c r="U18746" i="17" s="1"/>
  <c r="U18747" i="17" a="1"/>
  <c r="U18747" i="17" s="1"/>
  <c r="U18748" i="17" a="1"/>
  <c r="U18748" i="17" s="1"/>
  <c r="U18749" i="17" a="1"/>
  <c r="U18749" i="17" s="1"/>
  <c r="U18750" i="17" a="1"/>
  <c r="U18750" i="17" s="1"/>
  <c r="U18751" i="17" a="1"/>
  <c r="U18751" i="17" s="1"/>
  <c r="U18752" i="17" a="1"/>
  <c r="U18752" i="17" s="1"/>
  <c r="U18753" i="17" a="1"/>
  <c r="U18753" i="17" s="1"/>
  <c r="U18754" i="17" a="1"/>
  <c r="U18754" i="17" s="1"/>
  <c r="U18755" i="17" a="1"/>
  <c r="U18755" i="17" s="1"/>
  <c r="U18756" i="17" a="1"/>
  <c r="U18756" i="17" s="1"/>
  <c r="U18757" i="17" a="1"/>
  <c r="U18757" i="17" s="1"/>
  <c r="U18758" i="17" a="1"/>
  <c r="U18758" i="17" s="1"/>
  <c r="U18759" i="17" a="1"/>
  <c r="U18759" i="17" s="1"/>
  <c r="U18760" i="17" a="1"/>
  <c r="U18760" i="17" s="1"/>
  <c r="U18761" i="17" a="1"/>
  <c r="U18761" i="17" s="1"/>
  <c r="U18762" i="17" a="1"/>
  <c r="U18762" i="17" s="1"/>
  <c r="U18763" i="17" a="1"/>
  <c r="U18763" i="17" s="1"/>
  <c r="U18764" i="17" a="1"/>
  <c r="U18764" i="17" s="1"/>
  <c r="U18765" i="17" a="1"/>
  <c r="U18765" i="17" s="1"/>
  <c r="U18766" i="17" a="1"/>
  <c r="U18766" i="17" s="1"/>
  <c r="U18767" i="17" a="1"/>
  <c r="U18767" i="17" s="1"/>
  <c r="U18768" i="17" a="1"/>
  <c r="U18768" i="17" s="1"/>
  <c r="U18769" i="17" a="1"/>
  <c r="U18769" i="17" s="1"/>
  <c r="U18770" i="17" a="1"/>
  <c r="U18770" i="17" s="1"/>
  <c r="U18771" i="17" a="1"/>
  <c r="U18771" i="17" s="1"/>
  <c r="U18772" i="17" a="1"/>
  <c r="U18772" i="17" s="1"/>
  <c r="U18773" i="17" a="1"/>
  <c r="U18773" i="17" s="1"/>
  <c r="U18774" i="17" a="1"/>
  <c r="U18774" i="17" s="1"/>
  <c r="U18775" i="17" a="1"/>
  <c r="U18775" i="17" s="1"/>
  <c r="U18776" i="17" a="1"/>
  <c r="U18776" i="17" s="1"/>
  <c r="U18777" i="17" a="1"/>
  <c r="U18777" i="17" s="1"/>
  <c r="U18778" i="17" a="1"/>
  <c r="U18778" i="17" s="1"/>
  <c r="U18779" i="17" a="1"/>
  <c r="U18779" i="17" s="1"/>
  <c r="U18780" i="17" a="1"/>
  <c r="U18780" i="17" s="1"/>
  <c r="U18781" i="17" a="1"/>
  <c r="U18781" i="17" s="1"/>
  <c r="U18782" i="17" a="1"/>
  <c r="U18782" i="17" s="1"/>
  <c r="U18783" i="17" a="1"/>
  <c r="U18783" i="17" s="1"/>
  <c r="U18784" i="17" a="1"/>
  <c r="U18784" i="17" s="1"/>
  <c r="U18785" i="17" a="1"/>
  <c r="U18785" i="17" s="1"/>
  <c r="U18786" i="17" a="1"/>
  <c r="U18786" i="17" s="1"/>
  <c r="U18787" i="17" a="1"/>
  <c r="U18787" i="17" s="1"/>
  <c r="U18788" i="17" a="1"/>
  <c r="U18788" i="17" s="1"/>
  <c r="U18789" i="17" a="1"/>
  <c r="U18789" i="17" s="1"/>
  <c r="U18790" i="17" a="1"/>
  <c r="U18790" i="17" s="1"/>
  <c r="U18791" i="17" a="1"/>
  <c r="U18791" i="17" s="1"/>
  <c r="U18792" i="17" a="1"/>
  <c r="U18792" i="17" s="1"/>
  <c r="U18793" i="17" a="1"/>
  <c r="U18793" i="17" s="1"/>
  <c r="U18794" i="17" a="1"/>
  <c r="U18794" i="17" s="1"/>
  <c r="U18795" i="17" a="1"/>
  <c r="U18795" i="17" s="1"/>
  <c r="U18796" i="17" a="1"/>
  <c r="U18796" i="17" s="1"/>
  <c r="U18797" i="17" a="1"/>
  <c r="U18797" i="17" s="1"/>
  <c r="U18798" i="17" a="1"/>
  <c r="U18798" i="17" s="1"/>
  <c r="U18799" i="17" a="1"/>
  <c r="U18799" i="17" s="1"/>
  <c r="U18800" i="17" a="1"/>
  <c r="U18800" i="17" s="1"/>
  <c r="U18801" i="17" a="1"/>
  <c r="U18801" i="17" s="1"/>
  <c r="U18802" i="17" a="1"/>
  <c r="U18802" i="17" s="1"/>
  <c r="U18803" i="17" a="1"/>
  <c r="U18803" i="17" s="1"/>
  <c r="U18804" i="17" a="1"/>
  <c r="U18804" i="17" s="1"/>
  <c r="U18805" i="17" a="1"/>
  <c r="U18805" i="17" s="1"/>
  <c r="U18806" i="17" a="1"/>
  <c r="U18806" i="17" s="1"/>
  <c r="U18807" i="17" a="1"/>
  <c r="U18807" i="17" s="1"/>
  <c r="U18808" i="17" a="1"/>
  <c r="U18808" i="17" s="1"/>
  <c r="U18809" i="17" a="1"/>
  <c r="U18809" i="17" s="1"/>
  <c r="U18810" i="17" a="1"/>
  <c r="U18810" i="17" s="1"/>
  <c r="U18811" i="17" a="1"/>
  <c r="U18811" i="17" s="1"/>
  <c r="U18812" i="17" a="1"/>
  <c r="U18812" i="17" s="1"/>
  <c r="U18813" i="17" a="1"/>
  <c r="U18813" i="17" s="1"/>
  <c r="U18814" i="17" a="1"/>
  <c r="U18814" i="17" s="1"/>
  <c r="U18815" i="17" a="1"/>
  <c r="U18815" i="17" s="1"/>
  <c r="U18816" i="17" a="1"/>
  <c r="U18816" i="17" s="1"/>
  <c r="U18817" i="17" a="1"/>
  <c r="U18817" i="17" s="1"/>
  <c r="U18818" i="17" a="1"/>
  <c r="U18818" i="17" s="1"/>
  <c r="U18819" i="17" a="1"/>
  <c r="U18819" i="17" s="1"/>
  <c r="U18820" i="17" a="1"/>
  <c r="U18820" i="17" s="1"/>
  <c r="U18821" i="17" a="1"/>
  <c r="U18821" i="17" s="1"/>
  <c r="U18822" i="17" a="1"/>
  <c r="U18822" i="17" s="1"/>
  <c r="U18823" i="17" a="1"/>
  <c r="U18823" i="17" s="1"/>
  <c r="U18824" i="17" a="1"/>
  <c r="U18824" i="17" s="1"/>
  <c r="U18825" i="17" a="1"/>
  <c r="U18825" i="17" s="1"/>
  <c r="U18826" i="17" a="1"/>
  <c r="U18826" i="17" s="1"/>
  <c r="U18827" i="17" a="1"/>
  <c r="U18827" i="17" s="1"/>
  <c r="U18828" i="17" a="1"/>
  <c r="U18828" i="17" s="1"/>
  <c r="U18829" i="17" a="1"/>
  <c r="U18829" i="17" s="1"/>
  <c r="U18830" i="17" a="1"/>
  <c r="U18830" i="17" s="1"/>
  <c r="U18831" i="17" a="1"/>
  <c r="U18831" i="17" s="1"/>
  <c r="U18832" i="17" a="1"/>
  <c r="U18832" i="17" s="1"/>
  <c r="U18833" i="17" a="1"/>
  <c r="U18833" i="17" s="1"/>
  <c r="U18834" i="17" a="1"/>
  <c r="U18834" i="17" s="1"/>
  <c r="U18835" i="17" a="1"/>
  <c r="U18835" i="17" s="1"/>
  <c r="U18836" i="17" a="1"/>
  <c r="U18836" i="17" s="1"/>
  <c r="U18837" i="17" a="1"/>
  <c r="U18837" i="17" s="1"/>
  <c r="U18838" i="17" a="1"/>
  <c r="U18838" i="17" s="1"/>
  <c r="U18839" i="17" a="1"/>
  <c r="U18839" i="17" s="1"/>
  <c r="U18840" i="17" a="1"/>
  <c r="U18840" i="17" s="1"/>
  <c r="U18841" i="17" a="1"/>
  <c r="U18841" i="17" s="1"/>
  <c r="U18842" i="17" a="1"/>
  <c r="U18842" i="17" s="1"/>
  <c r="U18843" i="17" a="1"/>
  <c r="U18843" i="17" s="1"/>
  <c r="U18844" i="17" a="1"/>
  <c r="U18844" i="17" s="1"/>
  <c r="U18845" i="17" a="1"/>
  <c r="U18845" i="17" s="1"/>
  <c r="U18846" i="17" a="1"/>
  <c r="U18846" i="17" s="1"/>
  <c r="U18847" i="17" a="1"/>
  <c r="U18847" i="17" s="1"/>
  <c r="U18848" i="17" a="1"/>
  <c r="U18848" i="17" s="1"/>
  <c r="U18849" i="17" a="1"/>
  <c r="U18849" i="17" s="1"/>
  <c r="U18850" i="17" a="1"/>
  <c r="U18850" i="17" s="1"/>
  <c r="U18851" i="17" a="1"/>
  <c r="U18851" i="17" s="1"/>
  <c r="U18852" i="17" a="1"/>
  <c r="U18852" i="17" s="1"/>
  <c r="U18853" i="17" a="1"/>
  <c r="U18853" i="17" s="1"/>
  <c r="U18854" i="17" a="1"/>
  <c r="U18854" i="17" s="1"/>
  <c r="U18855" i="17" a="1"/>
  <c r="U18855" i="17" s="1"/>
  <c r="U18856" i="17" a="1"/>
  <c r="U18856" i="17" s="1"/>
  <c r="U18857" i="17" a="1"/>
  <c r="U18857" i="17" s="1"/>
  <c r="U18858" i="17" a="1"/>
  <c r="U18858" i="17" s="1"/>
  <c r="U18859" i="17" a="1"/>
  <c r="U18859" i="17" s="1"/>
  <c r="U18860" i="17" a="1"/>
  <c r="U18860" i="17" s="1"/>
  <c r="U18861" i="17" a="1"/>
  <c r="U18861" i="17" s="1"/>
  <c r="U18862" i="17" a="1"/>
  <c r="U18862" i="17" s="1"/>
  <c r="U18863" i="17" a="1"/>
  <c r="U18863" i="17" s="1"/>
  <c r="U18864" i="17" a="1"/>
  <c r="U18864" i="17" s="1"/>
  <c r="U18865" i="17" a="1"/>
  <c r="U18865" i="17" s="1"/>
  <c r="U18866" i="17" a="1"/>
  <c r="U18866" i="17" s="1"/>
  <c r="U18867" i="17" a="1"/>
  <c r="U18867" i="17" s="1"/>
  <c r="U18868" i="17" a="1"/>
  <c r="U18868" i="17" s="1"/>
  <c r="U18869" i="17" a="1"/>
  <c r="U18869" i="17" s="1"/>
  <c r="U18870" i="17" a="1"/>
  <c r="U18870" i="17" s="1"/>
  <c r="U18871" i="17" a="1"/>
  <c r="U18871" i="17" s="1"/>
  <c r="U18872" i="17" a="1"/>
  <c r="U18872" i="17" s="1"/>
  <c r="U18873" i="17" a="1"/>
  <c r="U18873" i="17" s="1"/>
  <c r="U18874" i="17" a="1"/>
  <c r="U18874" i="17" s="1"/>
  <c r="U18875" i="17" a="1"/>
  <c r="U18875" i="17" s="1"/>
  <c r="U18876" i="17" a="1"/>
  <c r="U18876" i="17" s="1"/>
  <c r="U18877" i="17" a="1"/>
  <c r="U18877" i="17" s="1"/>
  <c r="U18878" i="17" a="1"/>
  <c r="U18878" i="17" s="1"/>
  <c r="U18879" i="17" a="1"/>
  <c r="U18879" i="17" s="1"/>
  <c r="U18880" i="17" a="1"/>
  <c r="U18880" i="17" s="1"/>
  <c r="U18881" i="17" a="1"/>
  <c r="U18881" i="17" s="1"/>
  <c r="U18882" i="17" a="1"/>
  <c r="U18882" i="17" s="1"/>
  <c r="U18883" i="17" a="1"/>
  <c r="U18883" i="17" s="1"/>
  <c r="U18884" i="17" a="1"/>
  <c r="U18884" i="17" s="1"/>
  <c r="U18885" i="17" a="1"/>
  <c r="U18885" i="17" s="1"/>
  <c r="U18886" i="17" a="1"/>
  <c r="U18886" i="17" s="1"/>
  <c r="U18887" i="17" a="1"/>
  <c r="U18887" i="17" s="1"/>
  <c r="U18888" i="17" a="1"/>
  <c r="U18888" i="17" s="1"/>
  <c r="U18889" i="17" a="1"/>
  <c r="U18889" i="17" s="1"/>
  <c r="U18890" i="17" a="1"/>
  <c r="U18890" i="17" s="1"/>
  <c r="U18891" i="17" a="1"/>
  <c r="U18891" i="17" s="1"/>
  <c r="U18892" i="17" a="1"/>
  <c r="U18892" i="17" s="1"/>
  <c r="U18893" i="17" a="1"/>
  <c r="U18893" i="17" s="1"/>
  <c r="U18894" i="17" a="1"/>
  <c r="U18894" i="17" s="1"/>
  <c r="U18895" i="17" a="1"/>
  <c r="U18895" i="17" s="1"/>
  <c r="U18896" i="17" a="1"/>
  <c r="U18896" i="17" s="1"/>
  <c r="U18897" i="17" a="1"/>
  <c r="U18897" i="17" s="1"/>
  <c r="U18898" i="17" a="1"/>
  <c r="U18898" i="17" s="1"/>
  <c r="U18899" i="17" a="1"/>
  <c r="U18899" i="17" s="1"/>
  <c r="U18900" i="17" a="1"/>
  <c r="U18900" i="17" s="1"/>
  <c r="U18901" i="17" a="1"/>
  <c r="U18901" i="17" s="1"/>
  <c r="U18902" i="17" a="1"/>
  <c r="U18902" i="17" s="1"/>
  <c r="U18903" i="17" a="1"/>
  <c r="U18903" i="17" s="1"/>
  <c r="U18904" i="17" a="1"/>
  <c r="U18904" i="17" s="1"/>
  <c r="U18905" i="17" a="1"/>
  <c r="U18905" i="17" s="1"/>
  <c r="U18906" i="17" a="1"/>
  <c r="U18906" i="17" s="1"/>
  <c r="U18907" i="17" a="1"/>
  <c r="U18907" i="17" s="1"/>
  <c r="U18908" i="17" a="1"/>
  <c r="U18908" i="17" s="1"/>
  <c r="U18909" i="17" a="1"/>
  <c r="U18909" i="17" s="1"/>
  <c r="U18910" i="17" a="1"/>
  <c r="U18910" i="17" s="1"/>
  <c r="U18911" i="17" a="1"/>
  <c r="U18911" i="17" s="1"/>
  <c r="U18912" i="17" a="1"/>
  <c r="U18912" i="17" s="1"/>
  <c r="U18913" i="17" a="1"/>
  <c r="U18913" i="17" s="1"/>
  <c r="U18914" i="17" a="1"/>
  <c r="U18914" i="17" s="1"/>
  <c r="U18915" i="17" a="1"/>
  <c r="U18915" i="17" s="1"/>
  <c r="U18916" i="17" a="1"/>
  <c r="U18916" i="17" s="1"/>
  <c r="U18917" i="17" a="1"/>
  <c r="U18917" i="17" s="1"/>
  <c r="U18918" i="17" a="1"/>
  <c r="U18918" i="17" s="1"/>
  <c r="U18919" i="17" a="1"/>
  <c r="U18919" i="17" s="1"/>
  <c r="U18920" i="17" a="1"/>
  <c r="U18920" i="17" s="1"/>
  <c r="U18921" i="17" a="1"/>
  <c r="U18921" i="17" s="1"/>
  <c r="U18922" i="17" a="1"/>
  <c r="U18922" i="17" s="1"/>
  <c r="U18923" i="17" a="1"/>
  <c r="U18923" i="17" s="1"/>
  <c r="U18924" i="17" a="1"/>
  <c r="U18924" i="17" s="1"/>
  <c r="U18925" i="17" a="1"/>
  <c r="U18925" i="17" s="1"/>
  <c r="U18926" i="17" a="1"/>
  <c r="U18926" i="17" s="1"/>
  <c r="U18927" i="17" a="1"/>
  <c r="U18927" i="17" s="1"/>
  <c r="U18928" i="17" a="1"/>
  <c r="U18928" i="17" s="1"/>
  <c r="U18929" i="17" a="1"/>
  <c r="U18929" i="17" s="1"/>
  <c r="U18930" i="17" a="1"/>
  <c r="U18930" i="17" s="1"/>
  <c r="U18931" i="17" a="1"/>
  <c r="U18931" i="17" s="1"/>
  <c r="U18932" i="17" a="1"/>
  <c r="U18932" i="17" s="1"/>
  <c r="U18933" i="17" a="1"/>
  <c r="U18933" i="17" s="1"/>
  <c r="U18934" i="17" a="1"/>
  <c r="U18934" i="17" s="1"/>
  <c r="U18935" i="17" a="1"/>
  <c r="U18935" i="17" s="1"/>
  <c r="U18936" i="17" a="1"/>
  <c r="U18936" i="17" s="1"/>
  <c r="U18937" i="17" a="1"/>
  <c r="U18937" i="17" s="1"/>
  <c r="U18938" i="17" a="1"/>
  <c r="U18938" i="17" s="1"/>
  <c r="U18939" i="17" a="1"/>
  <c r="U18939" i="17" s="1"/>
  <c r="U18940" i="17" a="1"/>
  <c r="U18940" i="17" s="1"/>
  <c r="U18941" i="17" a="1"/>
  <c r="U18941" i="17" s="1"/>
  <c r="U18942" i="17" a="1"/>
  <c r="U18942" i="17" s="1"/>
  <c r="U18943" i="17" a="1"/>
  <c r="U18943" i="17" s="1"/>
  <c r="U18944" i="17" a="1"/>
  <c r="U18944" i="17" s="1"/>
  <c r="U18945" i="17" a="1"/>
  <c r="U18945" i="17" s="1"/>
  <c r="U18946" i="17" a="1"/>
  <c r="U18946" i="17" s="1"/>
  <c r="U18947" i="17" a="1"/>
  <c r="U18947" i="17" s="1"/>
  <c r="U18948" i="17" a="1"/>
  <c r="U18948" i="17" s="1"/>
  <c r="U18949" i="17" a="1"/>
  <c r="U18949" i="17" s="1"/>
  <c r="U18950" i="17" a="1"/>
  <c r="U18950" i="17" s="1"/>
  <c r="U18951" i="17" a="1"/>
  <c r="U18951" i="17" s="1"/>
  <c r="U18952" i="17" a="1"/>
  <c r="U18952" i="17" s="1"/>
  <c r="U18953" i="17" a="1"/>
  <c r="U18953" i="17" s="1"/>
  <c r="U18954" i="17" a="1"/>
  <c r="U18954" i="17" s="1"/>
  <c r="U18955" i="17" a="1"/>
  <c r="U18955" i="17" s="1"/>
  <c r="U18956" i="17" a="1"/>
  <c r="U18956" i="17" s="1"/>
  <c r="U18957" i="17" a="1"/>
  <c r="U18957" i="17" s="1"/>
  <c r="U18958" i="17" a="1"/>
  <c r="U18958" i="17" s="1"/>
  <c r="U18959" i="17" a="1"/>
  <c r="U18959" i="17" s="1"/>
  <c r="U18960" i="17" a="1"/>
  <c r="U18960" i="17" s="1"/>
  <c r="U18961" i="17" a="1"/>
  <c r="U18961" i="17" s="1"/>
  <c r="U18962" i="17" a="1"/>
  <c r="U18962" i="17" s="1"/>
  <c r="U18963" i="17" a="1"/>
  <c r="U18963" i="17" s="1"/>
  <c r="U18964" i="17" a="1"/>
  <c r="U18964" i="17" s="1"/>
  <c r="U18965" i="17" a="1"/>
  <c r="U18965" i="17" s="1"/>
  <c r="U18966" i="17" a="1"/>
  <c r="U18966" i="17" s="1"/>
  <c r="U18967" i="17" a="1"/>
  <c r="U18967" i="17" s="1"/>
  <c r="U18968" i="17" a="1"/>
  <c r="U18968" i="17" s="1"/>
  <c r="U18969" i="17" a="1"/>
  <c r="U18969" i="17" s="1"/>
  <c r="U18970" i="17" a="1"/>
  <c r="U18970" i="17" s="1"/>
  <c r="U18971" i="17" a="1"/>
  <c r="U18971" i="17" s="1"/>
  <c r="U18972" i="17" a="1"/>
  <c r="U18972" i="17" s="1"/>
  <c r="U18973" i="17" a="1"/>
  <c r="U18973" i="17" s="1"/>
  <c r="U18974" i="17" a="1"/>
  <c r="U18974" i="17" s="1"/>
  <c r="U18975" i="17" a="1"/>
  <c r="U18975" i="17" s="1"/>
  <c r="U18976" i="17" a="1"/>
  <c r="U18976" i="17" s="1"/>
  <c r="U18977" i="17" a="1"/>
  <c r="U18977" i="17" s="1"/>
  <c r="U18978" i="17" a="1"/>
  <c r="U18978" i="17" s="1"/>
  <c r="U18979" i="17" a="1"/>
  <c r="U18979" i="17" s="1"/>
  <c r="U18980" i="17" a="1"/>
  <c r="U18980" i="17" s="1"/>
  <c r="U18981" i="17" a="1"/>
  <c r="U18981" i="17" s="1"/>
  <c r="U18982" i="17" a="1"/>
  <c r="U18982" i="17" s="1"/>
  <c r="U18983" i="17" a="1"/>
  <c r="U18983" i="17" s="1"/>
  <c r="U18984" i="17" a="1"/>
  <c r="U18984" i="17" s="1"/>
  <c r="U18985" i="17" a="1"/>
  <c r="U18985" i="17" s="1"/>
  <c r="U18986" i="17" a="1"/>
  <c r="U18986" i="17" s="1"/>
  <c r="U18987" i="17" a="1"/>
  <c r="U18987" i="17" s="1"/>
  <c r="U18988" i="17" a="1"/>
  <c r="U18988" i="17" s="1"/>
  <c r="U18989" i="17" a="1"/>
  <c r="U18989" i="17" s="1"/>
  <c r="U18990" i="17" a="1"/>
  <c r="U18990" i="17" s="1"/>
  <c r="U18991" i="17" a="1"/>
  <c r="U18991" i="17" s="1"/>
  <c r="U18992" i="17" a="1"/>
  <c r="U18992" i="17" s="1"/>
  <c r="U18993" i="17" a="1"/>
  <c r="U18993" i="17" s="1"/>
  <c r="U18994" i="17" a="1"/>
  <c r="U18994" i="17" s="1"/>
  <c r="U18995" i="17" a="1"/>
  <c r="U18995" i="17" s="1"/>
  <c r="U18996" i="17" a="1"/>
  <c r="U18996" i="17" s="1"/>
  <c r="U18997" i="17" a="1"/>
  <c r="U18997" i="17" s="1"/>
  <c r="U18998" i="17" a="1"/>
  <c r="U18998" i="17" s="1"/>
  <c r="U18999" i="17" a="1"/>
  <c r="U18999" i="17" s="1"/>
  <c r="U19000" i="17" a="1"/>
  <c r="U19000" i="17" s="1"/>
  <c r="U19001" i="17" a="1"/>
  <c r="U19001" i="17" s="1"/>
  <c r="U19002" i="17" a="1"/>
  <c r="U19002" i="17" s="1"/>
  <c r="U19003" i="17" a="1"/>
  <c r="U19003" i="17" s="1"/>
  <c r="U19004" i="17" a="1"/>
  <c r="U19004" i="17" s="1"/>
  <c r="U19005" i="17" a="1"/>
  <c r="U19005" i="17" s="1"/>
  <c r="U19006" i="17" a="1"/>
  <c r="U19006" i="17" s="1"/>
  <c r="U19007" i="17" a="1"/>
  <c r="U19007" i="17" s="1"/>
  <c r="U19008" i="17" a="1"/>
  <c r="U19008" i="17" s="1"/>
  <c r="U19009" i="17" a="1"/>
  <c r="U19009" i="17" s="1"/>
  <c r="U19010" i="17" a="1"/>
  <c r="U19010" i="17" s="1"/>
  <c r="U19011" i="17" a="1"/>
  <c r="U19011" i="17" s="1"/>
  <c r="U19012" i="17" a="1"/>
  <c r="U19012" i="17" s="1"/>
  <c r="U19013" i="17" a="1"/>
  <c r="U19013" i="17" s="1"/>
  <c r="U19014" i="17" a="1"/>
  <c r="U19014" i="17" s="1"/>
  <c r="U19015" i="17" a="1"/>
  <c r="U19015" i="17" s="1"/>
  <c r="U19016" i="17" a="1"/>
  <c r="U19016" i="17" s="1"/>
  <c r="U19017" i="17" a="1"/>
  <c r="U19017" i="17" s="1"/>
  <c r="U19018" i="17" a="1"/>
  <c r="U19018" i="17" s="1"/>
  <c r="U19019" i="17" a="1"/>
  <c r="U19019" i="17" s="1"/>
  <c r="U19020" i="17" a="1"/>
  <c r="U19020" i="17" s="1"/>
  <c r="U19021" i="17" a="1"/>
  <c r="U19021" i="17" s="1"/>
  <c r="U19022" i="17" a="1"/>
  <c r="U19022" i="17" s="1"/>
  <c r="U19023" i="17" a="1"/>
  <c r="U19023" i="17" s="1"/>
  <c r="U19024" i="17" a="1"/>
  <c r="U19024" i="17" s="1"/>
  <c r="U19025" i="17" a="1"/>
  <c r="U19025" i="17" s="1"/>
  <c r="U19026" i="17" a="1"/>
  <c r="U19026" i="17" s="1"/>
  <c r="U19027" i="17" a="1"/>
  <c r="U19027" i="17" s="1"/>
  <c r="U19028" i="17" a="1"/>
  <c r="U19028" i="17" s="1"/>
  <c r="U19029" i="17" a="1"/>
  <c r="U19029" i="17" s="1"/>
  <c r="U19030" i="17" a="1"/>
  <c r="U19030" i="17" s="1"/>
  <c r="U19031" i="17" a="1"/>
  <c r="U19031" i="17" s="1"/>
  <c r="U19032" i="17" a="1"/>
  <c r="U19032" i="17" s="1"/>
  <c r="U19033" i="17" a="1"/>
  <c r="U19033" i="17" s="1"/>
  <c r="U19034" i="17" a="1"/>
  <c r="U19034" i="17" s="1"/>
  <c r="U19035" i="17" a="1"/>
  <c r="U19035" i="17" s="1"/>
  <c r="U19036" i="17" a="1"/>
  <c r="U19036" i="17" s="1"/>
  <c r="U19037" i="17" a="1"/>
  <c r="U19037" i="17" s="1"/>
  <c r="U19038" i="17" a="1"/>
  <c r="U19038" i="17" s="1"/>
  <c r="U19039" i="17" a="1"/>
  <c r="U19039" i="17" s="1"/>
  <c r="U19040" i="17" a="1"/>
  <c r="U19040" i="17" s="1"/>
  <c r="U19041" i="17" a="1"/>
  <c r="U19041" i="17" s="1"/>
  <c r="U19042" i="17" a="1"/>
  <c r="U19042" i="17" s="1"/>
  <c r="U19043" i="17" a="1"/>
  <c r="U19043" i="17" s="1"/>
  <c r="U19044" i="17" a="1"/>
  <c r="U19044" i="17" s="1"/>
  <c r="U19045" i="17" a="1"/>
  <c r="U19045" i="17" s="1"/>
  <c r="U19046" i="17" a="1"/>
  <c r="U19046" i="17" s="1"/>
  <c r="U19047" i="17" a="1"/>
  <c r="U19047" i="17" s="1"/>
  <c r="U19048" i="17" a="1"/>
  <c r="U19048" i="17" s="1"/>
  <c r="U19049" i="17" a="1"/>
  <c r="U19049" i="17" s="1"/>
  <c r="U19050" i="17" a="1"/>
  <c r="U19050" i="17" s="1"/>
  <c r="U19051" i="17" a="1"/>
  <c r="U19051" i="17" s="1"/>
  <c r="U19052" i="17" a="1"/>
  <c r="U19052" i="17" s="1"/>
  <c r="U19053" i="17" a="1"/>
  <c r="U19053" i="17" s="1"/>
  <c r="U19054" i="17" a="1"/>
  <c r="U19054" i="17" s="1"/>
  <c r="U19055" i="17" a="1"/>
  <c r="U19055" i="17" s="1"/>
  <c r="U19056" i="17" a="1"/>
  <c r="U19056" i="17" s="1"/>
  <c r="U19057" i="17" a="1"/>
  <c r="U19057" i="17" s="1"/>
  <c r="U19058" i="17" a="1"/>
  <c r="U19058" i="17" s="1"/>
  <c r="U19059" i="17" a="1"/>
  <c r="U19059" i="17" s="1"/>
  <c r="U19060" i="17" a="1"/>
  <c r="U19060" i="17" s="1"/>
  <c r="U19061" i="17" a="1"/>
  <c r="U19061" i="17" s="1"/>
  <c r="U19062" i="17" a="1"/>
  <c r="U19062" i="17" s="1"/>
  <c r="U19063" i="17" a="1"/>
  <c r="U19063" i="17" s="1"/>
  <c r="U19064" i="17" a="1"/>
  <c r="U19064" i="17" s="1"/>
  <c r="U19065" i="17" a="1"/>
  <c r="U19065" i="17" s="1"/>
  <c r="U19066" i="17" a="1"/>
  <c r="U19066" i="17" s="1"/>
  <c r="U19067" i="17" a="1"/>
  <c r="U19067" i="17" s="1"/>
  <c r="U19068" i="17" a="1"/>
  <c r="U19068" i="17" s="1"/>
  <c r="U19069" i="17" a="1"/>
  <c r="U19069" i="17" s="1"/>
  <c r="U19070" i="17" a="1"/>
  <c r="U19070" i="17" s="1"/>
  <c r="U19071" i="17" a="1"/>
  <c r="U19071" i="17" s="1"/>
  <c r="U19072" i="17" a="1"/>
  <c r="U19072" i="17" s="1"/>
  <c r="U19073" i="17" a="1"/>
  <c r="U19073" i="17" s="1"/>
  <c r="U19074" i="17" a="1"/>
  <c r="U19074" i="17" s="1"/>
  <c r="U19075" i="17" a="1"/>
  <c r="U19075" i="17" s="1"/>
  <c r="U19076" i="17" a="1"/>
  <c r="U19076" i="17" s="1"/>
  <c r="U19077" i="17" a="1"/>
  <c r="U19077" i="17" s="1"/>
  <c r="U19078" i="17" a="1"/>
  <c r="U19078" i="17" s="1"/>
  <c r="U19079" i="17" a="1"/>
  <c r="U19079" i="17" s="1"/>
  <c r="U19080" i="17" a="1"/>
  <c r="U19080" i="17" s="1"/>
  <c r="U19081" i="17" a="1"/>
  <c r="U19081" i="17" s="1"/>
  <c r="U19082" i="17" a="1"/>
  <c r="U19082" i="17" s="1"/>
  <c r="U19083" i="17" a="1"/>
  <c r="U19083" i="17" s="1"/>
  <c r="U19084" i="17" a="1"/>
  <c r="U19084" i="17" s="1"/>
  <c r="U19085" i="17" a="1"/>
  <c r="U19085" i="17" s="1"/>
  <c r="U19086" i="17" a="1"/>
  <c r="U19086" i="17" s="1"/>
  <c r="U19087" i="17" a="1"/>
  <c r="U19087" i="17" s="1"/>
  <c r="U19088" i="17" a="1"/>
  <c r="U19088" i="17" s="1"/>
  <c r="U19089" i="17" a="1"/>
  <c r="U19089" i="17" s="1"/>
  <c r="U19090" i="17" a="1"/>
  <c r="U19090" i="17" s="1"/>
  <c r="U19091" i="17" a="1"/>
  <c r="U19091" i="17" s="1"/>
  <c r="U19092" i="17" a="1"/>
  <c r="U19092" i="17" s="1"/>
  <c r="U19093" i="17" a="1"/>
  <c r="U19093" i="17" s="1"/>
  <c r="U19094" i="17" a="1"/>
  <c r="U19094" i="17" s="1"/>
  <c r="U19095" i="17" a="1"/>
  <c r="U19095" i="17" s="1"/>
  <c r="U19096" i="17" a="1"/>
  <c r="U19096" i="17" s="1"/>
  <c r="U19097" i="17" a="1"/>
  <c r="U19097" i="17" s="1"/>
  <c r="U19098" i="17" a="1"/>
  <c r="U19098" i="17" s="1"/>
  <c r="U19099" i="17" a="1"/>
  <c r="U19099" i="17" s="1"/>
  <c r="U19100" i="17" a="1"/>
  <c r="U19100" i="17" s="1"/>
  <c r="U19101" i="17" a="1"/>
  <c r="U19101" i="17" s="1"/>
  <c r="U19102" i="17" a="1"/>
  <c r="U19102" i="17" s="1"/>
  <c r="U19103" i="17" a="1"/>
  <c r="U19103" i="17" s="1"/>
  <c r="U19104" i="17" a="1"/>
  <c r="U19104" i="17" s="1"/>
  <c r="U19105" i="17" a="1"/>
  <c r="U19105" i="17" s="1"/>
  <c r="U19106" i="17" a="1"/>
  <c r="U19106" i="17" s="1"/>
  <c r="U19107" i="17" a="1"/>
  <c r="U19107" i="17" s="1"/>
  <c r="U19108" i="17" a="1"/>
  <c r="U19108" i="17" s="1"/>
  <c r="U19109" i="17" a="1"/>
  <c r="U19109" i="17" s="1"/>
  <c r="U19110" i="17" a="1"/>
  <c r="U19110" i="17" s="1"/>
  <c r="U19111" i="17" a="1"/>
  <c r="U19111" i="17" s="1"/>
  <c r="U19112" i="17" a="1"/>
  <c r="U19112" i="17" s="1"/>
  <c r="U19113" i="17" a="1"/>
  <c r="U19113" i="17" s="1"/>
  <c r="U19114" i="17" a="1"/>
  <c r="U19114" i="17" s="1"/>
  <c r="U19115" i="17" a="1"/>
  <c r="U19115" i="17" s="1"/>
  <c r="U19116" i="17" a="1"/>
  <c r="U19116" i="17" s="1"/>
  <c r="U19117" i="17" a="1"/>
  <c r="U19117" i="17" s="1"/>
  <c r="U19118" i="17" a="1"/>
  <c r="U19118" i="17" s="1"/>
  <c r="U19119" i="17" a="1"/>
  <c r="U19119" i="17" s="1"/>
  <c r="U19120" i="17" a="1"/>
  <c r="U19120" i="17" s="1"/>
  <c r="U19121" i="17" a="1"/>
  <c r="U19121" i="17" s="1"/>
  <c r="U19122" i="17" a="1"/>
  <c r="U19122" i="17" s="1"/>
  <c r="U19123" i="17" a="1"/>
  <c r="U19123" i="17" s="1"/>
  <c r="U19124" i="17" a="1"/>
  <c r="U19124" i="17" s="1"/>
  <c r="U19125" i="17" a="1"/>
  <c r="U19125" i="17" s="1"/>
  <c r="U19126" i="17" a="1"/>
  <c r="U19126" i="17" s="1"/>
  <c r="U19127" i="17" a="1"/>
  <c r="U19127" i="17" s="1"/>
  <c r="U19128" i="17" a="1"/>
  <c r="U19128" i="17" s="1"/>
  <c r="U19129" i="17" a="1"/>
  <c r="U19129" i="17" s="1"/>
  <c r="U19130" i="17" a="1"/>
  <c r="U19130" i="17" s="1"/>
  <c r="U19131" i="17" a="1"/>
  <c r="U19131" i="17" s="1"/>
  <c r="U19132" i="17" a="1"/>
  <c r="U19132" i="17" s="1"/>
  <c r="U19133" i="17" a="1"/>
  <c r="U19133" i="17" s="1"/>
  <c r="U19134" i="17" a="1"/>
  <c r="U19134" i="17" s="1"/>
  <c r="U19135" i="17" a="1"/>
  <c r="U19135" i="17" s="1"/>
  <c r="U19136" i="17" a="1"/>
  <c r="U19136" i="17" s="1"/>
  <c r="U19137" i="17" a="1"/>
  <c r="U19137" i="17" s="1"/>
  <c r="U19138" i="17" a="1"/>
  <c r="U19138" i="17" s="1"/>
  <c r="U19139" i="17" a="1"/>
  <c r="U19139" i="17" s="1"/>
  <c r="U19140" i="17" a="1"/>
  <c r="U19140" i="17" s="1"/>
  <c r="U19141" i="17" a="1"/>
  <c r="U19141" i="17" s="1"/>
  <c r="U19142" i="17" a="1"/>
  <c r="U19142" i="17" s="1"/>
  <c r="U19143" i="17" a="1"/>
  <c r="U19143" i="17" s="1"/>
  <c r="U19144" i="17" a="1"/>
  <c r="U19144" i="17" s="1"/>
  <c r="U19145" i="17" a="1"/>
  <c r="U19145" i="17" s="1"/>
  <c r="U19146" i="17" a="1"/>
  <c r="U19146" i="17" s="1"/>
  <c r="U19147" i="17" a="1"/>
  <c r="U19147" i="17" s="1"/>
  <c r="U19148" i="17" a="1"/>
  <c r="U19148" i="17" s="1"/>
  <c r="U19149" i="17" a="1"/>
  <c r="U19149" i="17" s="1"/>
  <c r="U19150" i="17" a="1"/>
  <c r="U19150" i="17" s="1"/>
  <c r="U19151" i="17" a="1"/>
  <c r="U19151" i="17" s="1"/>
  <c r="U19152" i="17" a="1"/>
  <c r="U19152" i="17" s="1"/>
  <c r="U19153" i="17" a="1"/>
  <c r="U19153" i="17" s="1"/>
  <c r="U19154" i="17" a="1"/>
  <c r="U19154" i="17" s="1"/>
  <c r="U19155" i="17" a="1"/>
  <c r="U19155" i="17" s="1"/>
  <c r="U19156" i="17" a="1"/>
  <c r="U19156" i="17" s="1"/>
  <c r="U19157" i="17" a="1"/>
  <c r="U19157" i="17" s="1"/>
  <c r="U19158" i="17" a="1"/>
  <c r="U19158" i="17" s="1"/>
  <c r="U19159" i="17" a="1"/>
  <c r="U19159" i="17" s="1"/>
  <c r="U19160" i="17" a="1"/>
  <c r="U19160" i="17" s="1"/>
  <c r="U19161" i="17" a="1"/>
  <c r="U19161" i="17" s="1"/>
  <c r="U19162" i="17" a="1"/>
  <c r="U19162" i="17" s="1"/>
  <c r="U19163" i="17" a="1"/>
  <c r="U19163" i="17" s="1"/>
  <c r="U19164" i="17" a="1"/>
  <c r="U19164" i="17" s="1"/>
  <c r="U19165" i="17" a="1"/>
  <c r="U19165" i="17" s="1"/>
  <c r="U19166" i="17" a="1"/>
  <c r="U19166" i="17" s="1"/>
  <c r="U19167" i="17" a="1"/>
  <c r="U19167" i="17" s="1"/>
  <c r="U19168" i="17" a="1"/>
  <c r="U19168" i="17" s="1"/>
  <c r="U19169" i="17" a="1"/>
  <c r="U19169" i="17" s="1"/>
  <c r="U19170" i="17" a="1"/>
  <c r="U19170" i="17" s="1"/>
  <c r="U19171" i="17" a="1"/>
  <c r="U19171" i="17" s="1"/>
  <c r="U19172" i="17" a="1"/>
  <c r="U19172" i="17" s="1"/>
  <c r="U19173" i="17" a="1"/>
  <c r="U19173" i="17" s="1"/>
  <c r="U19174" i="17" a="1"/>
  <c r="U19174" i="17" s="1"/>
  <c r="U19175" i="17" a="1"/>
  <c r="U19175" i="17" s="1"/>
  <c r="U19176" i="17" a="1"/>
  <c r="U19176" i="17" s="1"/>
  <c r="U19177" i="17" a="1"/>
  <c r="U19177" i="17" s="1"/>
  <c r="U19178" i="17" a="1"/>
  <c r="U19178" i="17" s="1"/>
  <c r="U19179" i="17" a="1"/>
  <c r="U19179" i="17" s="1"/>
  <c r="U19180" i="17" a="1"/>
  <c r="U19180" i="17" s="1"/>
  <c r="U19181" i="17" a="1"/>
  <c r="U19181" i="17" s="1"/>
  <c r="U19182" i="17" a="1"/>
  <c r="U19182" i="17" s="1"/>
  <c r="U19183" i="17" a="1"/>
  <c r="U19183" i="17" s="1"/>
  <c r="U19184" i="17" a="1"/>
  <c r="U19184" i="17" s="1"/>
  <c r="U19185" i="17" a="1"/>
  <c r="U19185" i="17" s="1"/>
  <c r="U19186" i="17" a="1"/>
  <c r="U19186" i="17" s="1"/>
  <c r="U19187" i="17" a="1"/>
  <c r="U19187" i="17" s="1"/>
  <c r="U19188" i="17" a="1"/>
  <c r="U19188" i="17" s="1"/>
  <c r="U19189" i="17" a="1"/>
  <c r="U19189" i="17" s="1"/>
  <c r="U19190" i="17" a="1"/>
  <c r="U19190" i="17" s="1"/>
  <c r="U19191" i="17" a="1"/>
  <c r="U19191" i="17" s="1"/>
  <c r="U19192" i="17" a="1"/>
  <c r="U19192" i="17" s="1"/>
  <c r="U19193" i="17" a="1"/>
  <c r="U19193" i="17" s="1"/>
  <c r="U19194" i="17" a="1"/>
  <c r="U19194" i="17" s="1"/>
  <c r="U19195" i="17" a="1"/>
  <c r="U19195" i="17" s="1"/>
  <c r="U19196" i="17" a="1"/>
  <c r="U19196" i="17" s="1"/>
  <c r="U19197" i="17" a="1"/>
  <c r="U19197" i="17" s="1"/>
  <c r="U19198" i="17" a="1"/>
  <c r="U19198" i="17" s="1"/>
  <c r="U19199" i="17" a="1"/>
  <c r="U19199" i="17" s="1"/>
  <c r="U19200" i="17" a="1"/>
  <c r="U19200" i="17" s="1"/>
  <c r="U19201" i="17" a="1"/>
  <c r="U19201" i="17" s="1"/>
  <c r="U19202" i="17" a="1"/>
  <c r="U19202" i="17" s="1"/>
  <c r="U19203" i="17" a="1"/>
  <c r="U19203" i="17" s="1"/>
  <c r="U19204" i="17" a="1"/>
  <c r="U19204" i="17" s="1"/>
  <c r="U19205" i="17" a="1"/>
  <c r="U19205" i="17" s="1"/>
  <c r="U19206" i="17" a="1"/>
  <c r="U19206" i="17" s="1"/>
  <c r="U19207" i="17" a="1"/>
  <c r="U19207" i="17" s="1"/>
  <c r="U19208" i="17" a="1"/>
  <c r="U19208" i="17" s="1"/>
  <c r="U19209" i="17" a="1"/>
  <c r="U19209" i="17" s="1"/>
  <c r="U19210" i="17" a="1"/>
  <c r="U19210" i="17" s="1"/>
  <c r="U19211" i="17" a="1"/>
  <c r="U19211" i="17" s="1"/>
  <c r="U19212" i="17" a="1"/>
  <c r="U19212" i="17" s="1"/>
  <c r="U19213" i="17" a="1"/>
  <c r="U19213" i="17" s="1"/>
  <c r="U19214" i="17" a="1"/>
  <c r="U19214" i="17" s="1"/>
  <c r="U19215" i="17" a="1"/>
  <c r="U19215" i="17" s="1"/>
  <c r="U19216" i="17" a="1"/>
  <c r="U19216" i="17" s="1"/>
  <c r="U19217" i="17" a="1"/>
  <c r="U19217" i="17" s="1"/>
  <c r="U19218" i="17" a="1"/>
  <c r="U19218" i="17" s="1"/>
  <c r="U19219" i="17" a="1"/>
  <c r="U19219" i="17" s="1"/>
  <c r="U19220" i="17" a="1"/>
  <c r="U19220" i="17" s="1"/>
  <c r="U19221" i="17" a="1"/>
  <c r="U19221" i="17" s="1"/>
  <c r="U19222" i="17" a="1"/>
  <c r="U19222" i="17" s="1"/>
  <c r="U19223" i="17" a="1"/>
  <c r="U19223" i="17" s="1"/>
  <c r="U19224" i="17" a="1"/>
  <c r="U19224" i="17" s="1"/>
  <c r="U19225" i="17" a="1"/>
  <c r="U19225" i="17" s="1"/>
  <c r="U19226" i="17" a="1"/>
  <c r="U19226" i="17" s="1"/>
  <c r="U19227" i="17" a="1"/>
  <c r="U19227" i="17" s="1"/>
  <c r="U19228" i="17" a="1"/>
  <c r="U19228" i="17" s="1"/>
  <c r="U19229" i="17" a="1"/>
  <c r="U19229" i="17" s="1"/>
  <c r="U19230" i="17" a="1"/>
  <c r="U19230" i="17" s="1"/>
  <c r="U19231" i="17" a="1"/>
  <c r="U19231" i="17" s="1"/>
  <c r="U19232" i="17" a="1"/>
  <c r="U19232" i="17" s="1"/>
  <c r="U19233" i="17" a="1"/>
  <c r="U19233" i="17" s="1"/>
  <c r="U19234" i="17" a="1"/>
  <c r="U19234" i="17" s="1"/>
  <c r="U19235" i="17" a="1"/>
  <c r="U19235" i="17" s="1"/>
  <c r="U19236" i="17" a="1"/>
  <c r="U19236" i="17" s="1"/>
  <c r="U19237" i="17" a="1"/>
  <c r="U19237" i="17" s="1"/>
  <c r="U19238" i="17" a="1"/>
  <c r="U19238" i="17" s="1"/>
  <c r="U19239" i="17" a="1"/>
  <c r="U19239" i="17" s="1"/>
  <c r="U19240" i="17" a="1"/>
  <c r="U19240" i="17" s="1"/>
  <c r="U19241" i="17" a="1"/>
  <c r="U19241" i="17" s="1"/>
  <c r="U19242" i="17" a="1"/>
  <c r="U19242" i="17" s="1"/>
  <c r="U19243" i="17" a="1"/>
  <c r="U19243" i="17" s="1"/>
  <c r="U19244" i="17" a="1"/>
  <c r="U19244" i="17" s="1"/>
  <c r="U19245" i="17" a="1"/>
  <c r="U19245" i="17" s="1"/>
  <c r="U19246" i="17" a="1"/>
  <c r="U19246" i="17" s="1"/>
  <c r="U19247" i="17" a="1"/>
  <c r="U19247" i="17" s="1"/>
  <c r="U19248" i="17" a="1"/>
  <c r="U19248" i="17" s="1"/>
  <c r="U19249" i="17" a="1"/>
  <c r="U19249" i="17" s="1"/>
  <c r="U19250" i="17" a="1"/>
  <c r="U19250" i="17" s="1"/>
  <c r="U19251" i="17" a="1"/>
  <c r="U19251" i="17" s="1"/>
  <c r="U19252" i="17" a="1"/>
  <c r="U19252" i="17" s="1"/>
  <c r="U19253" i="17" a="1"/>
  <c r="U19253" i="17" s="1"/>
  <c r="U19254" i="17" a="1"/>
  <c r="U19254" i="17" s="1"/>
  <c r="U19255" i="17" a="1"/>
  <c r="U19255" i="17" s="1"/>
  <c r="U19256" i="17" a="1"/>
  <c r="U19256" i="17" s="1"/>
  <c r="U19257" i="17" a="1"/>
  <c r="U19257" i="17" s="1"/>
  <c r="U19258" i="17" a="1"/>
  <c r="U19258" i="17" s="1"/>
  <c r="U19259" i="17" a="1"/>
  <c r="U19259" i="17" s="1"/>
  <c r="U19260" i="17" a="1"/>
  <c r="U19260" i="17" s="1"/>
  <c r="U19261" i="17" a="1"/>
  <c r="U19261" i="17" s="1"/>
  <c r="U19262" i="17" a="1"/>
  <c r="U19262" i="17" s="1"/>
  <c r="U19263" i="17" a="1"/>
  <c r="U19263" i="17" s="1"/>
  <c r="U19264" i="17" a="1"/>
  <c r="U19264" i="17" s="1"/>
  <c r="U19265" i="17" a="1"/>
  <c r="U19265" i="17" s="1"/>
  <c r="U19266" i="17" a="1"/>
  <c r="U19266" i="17" s="1"/>
  <c r="U19267" i="17" a="1"/>
  <c r="U19267" i="17" s="1"/>
  <c r="U19268" i="17" a="1"/>
  <c r="U19268" i="17" s="1"/>
  <c r="U19269" i="17" a="1"/>
  <c r="U19269" i="17" s="1"/>
  <c r="U19270" i="17" a="1"/>
  <c r="U19270" i="17" s="1"/>
  <c r="U19271" i="17" a="1"/>
  <c r="U19271" i="17" s="1"/>
  <c r="U19272" i="17" a="1"/>
  <c r="U19272" i="17" s="1"/>
  <c r="U19273" i="17" a="1"/>
  <c r="U19273" i="17" s="1"/>
  <c r="U19274" i="17" a="1"/>
  <c r="U19274" i="17" s="1"/>
  <c r="U19275" i="17" a="1"/>
  <c r="U19275" i="17" s="1"/>
  <c r="U19276" i="17" a="1"/>
  <c r="U19276" i="17" s="1"/>
  <c r="U19277" i="17" a="1"/>
  <c r="U19277" i="17" s="1"/>
  <c r="U19278" i="17" a="1"/>
  <c r="U19278" i="17" s="1"/>
  <c r="U19279" i="17" a="1"/>
  <c r="U19279" i="17" s="1"/>
  <c r="U19280" i="17" a="1"/>
  <c r="U19280" i="17" s="1"/>
  <c r="U19281" i="17" a="1"/>
  <c r="U19281" i="17" s="1"/>
  <c r="U19282" i="17" a="1"/>
  <c r="U19282" i="17" s="1"/>
  <c r="U19283" i="17" a="1"/>
  <c r="U19283" i="17" s="1"/>
  <c r="U19284" i="17" a="1"/>
  <c r="U19284" i="17" s="1"/>
  <c r="U19285" i="17" a="1"/>
  <c r="U19285" i="17" s="1"/>
  <c r="U19286" i="17" a="1"/>
  <c r="U19286" i="17" s="1"/>
  <c r="U19287" i="17" a="1"/>
  <c r="U19287" i="17" s="1"/>
  <c r="U19288" i="17" a="1"/>
  <c r="U19288" i="17" s="1"/>
  <c r="U19289" i="17" a="1"/>
  <c r="U19289" i="17" s="1"/>
  <c r="U19290" i="17" a="1"/>
  <c r="U19290" i="17" s="1"/>
  <c r="U19291" i="17" a="1"/>
  <c r="U19291" i="17" s="1"/>
  <c r="U19292" i="17" a="1"/>
  <c r="U19292" i="17" s="1"/>
  <c r="U19293" i="17" a="1"/>
  <c r="U19293" i="17" s="1"/>
  <c r="U19294" i="17" a="1"/>
  <c r="U19294" i="17" s="1"/>
  <c r="U19295" i="17" a="1"/>
  <c r="U19295" i="17" s="1"/>
  <c r="U19296" i="17" a="1"/>
  <c r="U19296" i="17" s="1"/>
  <c r="U19297" i="17" a="1"/>
  <c r="U19297" i="17" s="1"/>
  <c r="U19298" i="17" a="1"/>
  <c r="U19298" i="17" s="1"/>
  <c r="U19299" i="17" a="1"/>
  <c r="U19299" i="17" s="1"/>
  <c r="U19300" i="17" a="1"/>
  <c r="U19300" i="17" s="1"/>
  <c r="U19301" i="17" a="1"/>
  <c r="U19301" i="17" s="1"/>
  <c r="U19302" i="17" a="1"/>
  <c r="U19302" i="17" s="1"/>
  <c r="U19303" i="17" a="1"/>
  <c r="U19303" i="17" s="1"/>
  <c r="U19304" i="17" a="1"/>
  <c r="U19304" i="17" s="1"/>
  <c r="U19305" i="17" a="1"/>
  <c r="U19305" i="17" s="1"/>
  <c r="U19306" i="17" a="1"/>
  <c r="U19306" i="17" s="1"/>
  <c r="U19307" i="17" a="1"/>
  <c r="U19307" i="17" s="1"/>
  <c r="U19308" i="17" a="1"/>
  <c r="U19308" i="17" s="1"/>
  <c r="U19309" i="17" a="1"/>
  <c r="U19309" i="17" s="1"/>
  <c r="U19310" i="17" a="1"/>
  <c r="U19310" i="17" s="1"/>
  <c r="U19311" i="17" a="1"/>
  <c r="U19311" i="17" s="1"/>
  <c r="U19312" i="17" a="1"/>
  <c r="U19312" i="17" s="1"/>
  <c r="U19313" i="17" a="1"/>
  <c r="U19313" i="17" s="1"/>
  <c r="U19314" i="17" a="1"/>
  <c r="U19314" i="17" s="1"/>
  <c r="U19315" i="17" a="1"/>
  <c r="U19315" i="17" s="1"/>
  <c r="U19316" i="17" a="1"/>
  <c r="U19316" i="17" s="1"/>
  <c r="U19317" i="17" a="1"/>
  <c r="U19317" i="17" s="1"/>
  <c r="U19318" i="17" a="1"/>
  <c r="U19318" i="17" s="1"/>
  <c r="U19319" i="17" a="1"/>
  <c r="U19319" i="17" s="1"/>
  <c r="U19320" i="17" a="1"/>
  <c r="U19320" i="17" s="1"/>
  <c r="U19321" i="17" a="1"/>
  <c r="U19321" i="17" s="1"/>
  <c r="U19322" i="17" a="1"/>
  <c r="U19322" i="17" s="1"/>
  <c r="U19323" i="17" a="1"/>
  <c r="U19323" i="17" s="1"/>
  <c r="U19324" i="17" a="1"/>
  <c r="U19324" i="17" s="1"/>
  <c r="U19325" i="17" a="1"/>
  <c r="U19325" i="17" s="1"/>
  <c r="U19326" i="17" a="1"/>
  <c r="U19326" i="17" s="1"/>
  <c r="U19327" i="17" a="1"/>
  <c r="U19327" i="17" s="1"/>
  <c r="U19328" i="17" a="1"/>
  <c r="U19328" i="17" s="1"/>
  <c r="U19329" i="17" a="1"/>
  <c r="U19329" i="17" s="1"/>
  <c r="U19330" i="17" a="1"/>
  <c r="U19330" i="17" s="1"/>
  <c r="U19331" i="17" a="1"/>
  <c r="U19331" i="17" s="1"/>
  <c r="U19332" i="17" a="1"/>
  <c r="U19332" i="17" s="1"/>
  <c r="U19333" i="17" a="1"/>
  <c r="U19333" i="17" s="1"/>
  <c r="U19334" i="17" a="1"/>
  <c r="U19334" i="17" s="1"/>
  <c r="U19335" i="17" a="1"/>
  <c r="U19335" i="17" s="1"/>
  <c r="U19336" i="17" a="1"/>
  <c r="U19336" i="17" s="1"/>
  <c r="U19337" i="17" a="1"/>
  <c r="U19337" i="17" s="1"/>
  <c r="U19338" i="17" a="1"/>
  <c r="U19338" i="17" s="1"/>
  <c r="U19339" i="17" a="1"/>
  <c r="U19339" i="17" s="1"/>
  <c r="U19340" i="17" a="1"/>
  <c r="U19340" i="17" s="1"/>
  <c r="U19341" i="17" a="1"/>
  <c r="U19341" i="17" s="1"/>
  <c r="U19342" i="17" a="1"/>
  <c r="U19342" i="17" s="1"/>
  <c r="U19343" i="17" a="1"/>
  <c r="U19343" i="17" s="1"/>
  <c r="U19344" i="17" a="1"/>
  <c r="U19344" i="17" s="1"/>
  <c r="U19345" i="17" a="1"/>
  <c r="U19345" i="17" s="1"/>
  <c r="U19346" i="17" a="1"/>
  <c r="U19346" i="17" s="1"/>
  <c r="U19347" i="17" a="1"/>
  <c r="U19347" i="17" s="1"/>
  <c r="U19348" i="17" a="1"/>
  <c r="U19348" i="17" s="1"/>
  <c r="U19349" i="17" a="1"/>
  <c r="U19349" i="17" s="1"/>
  <c r="U19350" i="17" a="1"/>
  <c r="U19350" i="17" s="1"/>
  <c r="U19351" i="17" a="1"/>
  <c r="U19351" i="17" s="1"/>
  <c r="U19352" i="17" a="1"/>
  <c r="U19352" i="17" s="1"/>
  <c r="U19353" i="17" a="1"/>
  <c r="U19353" i="17" s="1"/>
  <c r="U19354" i="17" a="1"/>
  <c r="U19354" i="17" s="1"/>
  <c r="U19355" i="17" a="1"/>
  <c r="U19355" i="17" s="1"/>
  <c r="U19356" i="17" a="1"/>
  <c r="U19356" i="17" s="1"/>
  <c r="U19357" i="17" a="1"/>
  <c r="U19357" i="17" s="1"/>
  <c r="U19358" i="17" a="1"/>
  <c r="U19358" i="17" s="1"/>
  <c r="U19359" i="17" a="1"/>
  <c r="U19359" i="17" s="1"/>
  <c r="U19360" i="17" a="1"/>
  <c r="U19360" i="17" s="1"/>
  <c r="U19361" i="17" a="1"/>
  <c r="U19361" i="17" s="1"/>
  <c r="U19362" i="17" a="1"/>
  <c r="U19362" i="17" s="1"/>
  <c r="U19363" i="17" a="1"/>
  <c r="U19363" i="17" s="1"/>
  <c r="U19364" i="17" a="1"/>
  <c r="U19364" i="17" s="1"/>
  <c r="U19365" i="17" a="1"/>
  <c r="U19365" i="17" s="1"/>
  <c r="U19366" i="17" a="1"/>
  <c r="U19366" i="17" s="1"/>
  <c r="U19367" i="17" a="1"/>
  <c r="U19367" i="17" s="1"/>
  <c r="U19368" i="17" a="1"/>
  <c r="U19368" i="17" s="1"/>
  <c r="U19369" i="17" a="1"/>
  <c r="U19369" i="17" s="1"/>
  <c r="U19370" i="17" a="1"/>
  <c r="U19370" i="17" s="1"/>
  <c r="U19371" i="17" a="1"/>
  <c r="U19371" i="17" s="1"/>
  <c r="U19372" i="17" a="1"/>
  <c r="U19372" i="17" s="1"/>
  <c r="U19373" i="17" a="1"/>
  <c r="U19373" i="17" s="1"/>
  <c r="U19374" i="17" a="1"/>
  <c r="U19374" i="17" s="1"/>
  <c r="U19375" i="17" a="1"/>
  <c r="U19375" i="17" s="1"/>
  <c r="U19376" i="17" a="1"/>
  <c r="U19376" i="17" s="1"/>
  <c r="U19377" i="17" a="1"/>
  <c r="U19377" i="17" s="1"/>
  <c r="U19378" i="17" a="1"/>
  <c r="U19378" i="17" s="1"/>
  <c r="U19379" i="17" a="1"/>
  <c r="U19379" i="17" s="1"/>
  <c r="U19380" i="17" a="1"/>
  <c r="U19380" i="17" s="1"/>
  <c r="U19381" i="17" a="1"/>
  <c r="U19381" i="17" s="1"/>
  <c r="U19382" i="17" a="1"/>
  <c r="U19382" i="17" s="1"/>
  <c r="U19383" i="17" a="1"/>
  <c r="U19383" i="17" s="1"/>
  <c r="U19384" i="17" a="1"/>
  <c r="U19384" i="17" s="1"/>
  <c r="U19385" i="17" a="1"/>
  <c r="U19385" i="17" s="1"/>
  <c r="U19386" i="17" a="1"/>
  <c r="U19386" i="17" s="1"/>
  <c r="U19387" i="17" a="1"/>
  <c r="U19387" i="17" s="1"/>
  <c r="U19388" i="17" a="1"/>
  <c r="U19388" i="17" s="1"/>
  <c r="U19389" i="17" a="1"/>
  <c r="U19389" i="17" s="1"/>
  <c r="U19390" i="17" a="1"/>
  <c r="U19390" i="17" s="1"/>
  <c r="U19391" i="17" a="1"/>
  <c r="U19391" i="17" s="1"/>
  <c r="U19392" i="17" a="1"/>
  <c r="U19392" i="17" s="1"/>
  <c r="U19393" i="17" a="1"/>
  <c r="U19393" i="17" s="1"/>
  <c r="U19394" i="17" a="1"/>
  <c r="U19394" i="17" s="1"/>
  <c r="U19395" i="17" a="1"/>
  <c r="U19395" i="17" s="1"/>
  <c r="U19396" i="17" a="1"/>
  <c r="U19396" i="17" s="1"/>
  <c r="U19397" i="17" a="1"/>
  <c r="U19397" i="17" s="1"/>
  <c r="U19398" i="17" a="1"/>
  <c r="U19398" i="17" s="1"/>
  <c r="U19399" i="17" a="1"/>
  <c r="U19399" i="17" s="1"/>
  <c r="U19400" i="17" a="1"/>
  <c r="U19400" i="17" s="1"/>
  <c r="U19401" i="17" a="1"/>
  <c r="U19401" i="17" s="1"/>
  <c r="U19402" i="17" a="1"/>
  <c r="U19402" i="17" s="1"/>
  <c r="U19403" i="17" a="1"/>
  <c r="U19403" i="17" s="1"/>
  <c r="U19404" i="17" a="1"/>
  <c r="U19404" i="17" s="1"/>
  <c r="U19405" i="17" a="1"/>
  <c r="U19405" i="17" s="1"/>
  <c r="U19406" i="17" a="1"/>
  <c r="U19406" i="17" s="1"/>
  <c r="U19407" i="17" a="1"/>
  <c r="U19407" i="17" s="1"/>
  <c r="U19408" i="17" a="1"/>
  <c r="U19408" i="17" s="1"/>
  <c r="U19409" i="17" a="1"/>
  <c r="U19409" i="17" s="1"/>
  <c r="U19410" i="17" a="1"/>
  <c r="U19410" i="17" s="1"/>
  <c r="U19411" i="17" a="1"/>
  <c r="U19411" i="17" s="1"/>
  <c r="U19412" i="17" a="1"/>
  <c r="U19412" i="17" s="1"/>
  <c r="U19413" i="17" a="1"/>
  <c r="U19413" i="17" s="1"/>
  <c r="U19414" i="17" a="1"/>
  <c r="U19414" i="17" s="1"/>
  <c r="U19415" i="17" a="1"/>
  <c r="U19415" i="17" s="1"/>
  <c r="U19416" i="17" a="1"/>
  <c r="U19416" i="17" s="1"/>
  <c r="U19417" i="17" a="1"/>
  <c r="U19417" i="17" s="1"/>
  <c r="U19418" i="17" a="1"/>
  <c r="U19418" i="17" s="1"/>
  <c r="U19419" i="17" a="1"/>
  <c r="U19419" i="17" s="1"/>
  <c r="U19420" i="17" a="1"/>
  <c r="U19420" i="17" s="1"/>
  <c r="U19421" i="17" a="1"/>
  <c r="U19421" i="17" s="1"/>
  <c r="U19422" i="17" a="1"/>
  <c r="U19422" i="17" s="1"/>
  <c r="U19423" i="17" a="1"/>
  <c r="U19423" i="17" s="1"/>
  <c r="U19424" i="17" a="1"/>
  <c r="U19424" i="17" s="1"/>
  <c r="U19425" i="17" a="1"/>
  <c r="U19425" i="17" s="1"/>
  <c r="U19426" i="17" a="1"/>
  <c r="U19426" i="17" s="1"/>
  <c r="U19427" i="17" a="1"/>
  <c r="U19427" i="17" s="1"/>
  <c r="U19428" i="17" a="1"/>
  <c r="U19428" i="17" s="1"/>
  <c r="U19429" i="17" a="1"/>
  <c r="U19429" i="17" s="1"/>
  <c r="U19430" i="17" a="1"/>
  <c r="U19430" i="17" s="1"/>
  <c r="U19431" i="17" a="1"/>
  <c r="U19431" i="17" s="1"/>
  <c r="U19432" i="17" a="1"/>
  <c r="U19432" i="17" s="1"/>
  <c r="U19433" i="17" a="1"/>
  <c r="U19433" i="17" s="1"/>
  <c r="U19434" i="17" a="1"/>
  <c r="U19434" i="17" s="1"/>
  <c r="U19435" i="17" a="1"/>
  <c r="U19435" i="17" s="1"/>
  <c r="U19436" i="17" a="1"/>
  <c r="U19436" i="17" s="1"/>
  <c r="U19437" i="17" a="1"/>
  <c r="U19437" i="17" s="1"/>
  <c r="U19438" i="17" a="1"/>
  <c r="U19438" i="17" s="1"/>
  <c r="U19439" i="17" a="1"/>
  <c r="U19439" i="17" s="1"/>
  <c r="U19440" i="17" a="1"/>
  <c r="U19440" i="17" s="1"/>
  <c r="U19441" i="17" a="1"/>
  <c r="U19441" i="17" s="1"/>
  <c r="U19442" i="17" a="1"/>
  <c r="U19442" i="17" s="1"/>
  <c r="U19443" i="17" a="1"/>
  <c r="U19443" i="17" s="1"/>
  <c r="U19444" i="17" a="1"/>
  <c r="U19444" i="17" s="1"/>
  <c r="U19445" i="17" a="1"/>
  <c r="U19445" i="17" s="1"/>
  <c r="U19446" i="17" a="1"/>
  <c r="U19446" i="17" s="1"/>
  <c r="U19447" i="17" a="1"/>
  <c r="U19447" i="17" s="1"/>
  <c r="U19448" i="17" a="1"/>
  <c r="U19448" i="17" s="1"/>
  <c r="U19449" i="17" a="1"/>
  <c r="U19449" i="17" s="1"/>
  <c r="U19450" i="17" a="1"/>
  <c r="U19450" i="17" s="1"/>
  <c r="U19451" i="17" a="1"/>
  <c r="U19451" i="17" s="1"/>
  <c r="U19452" i="17" a="1"/>
  <c r="U19452" i="17" s="1"/>
  <c r="U19453" i="17" a="1"/>
  <c r="U19453" i="17" s="1"/>
  <c r="U19454" i="17" a="1"/>
  <c r="U19454" i="17" s="1"/>
  <c r="U19455" i="17" a="1"/>
  <c r="U19455" i="17" s="1"/>
  <c r="U19456" i="17" a="1"/>
  <c r="U19456" i="17" s="1"/>
  <c r="U19457" i="17" a="1"/>
  <c r="U19457" i="17" s="1"/>
  <c r="U19458" i="17" a="1"/>
  <c r="U19458" i="17" s="1"/>
  <c r="U19459" i="17" a="1"/>
  <c r="U19459" i="17" s="1"/>
  <c r="U19460" i="17" a="1"/>
  <c r="U19460" i="17" s="1"/>
  <c r="U19461" i="17" a="1"/>
  <c r="U19461" i="17" s="1"/>
  <c r="U19462" i="17" a="1"/>
  <c r="U19462" i="17" s="1"/>
  <c r="U19463" i="17" a="1"/>
  <c r="U19463" i="17" s="1"/>
  <c r="U19464" i="17" a="1"/>
  <c r="U19464" i="17" s="1"/>
  <c r="U19465" i="17" a="1"/>
  <c r="U19465" i="17" s="1"/>
  <c r="U19466" i="17" a="1"/>
  <c r="U19466" i="17" s="1"/>
  <c r="U19467" i="17" a="1"/>
  <c r="U19467" i="17" s="1"/>
  <c r="U19468" i="17" a="1"/>
  <c r="U19468" i="17" s="1"/>
  <c r="U19469" i="17" a="1"/>
  <c r="U19469" i="17" s="1"/>
  <c r="U19470" i="17" a="1"/>
  <c r="U19470" i="17" s="1"/>
  <c r="U19471" i="17" a="1"/>
  <c r="U19471" i="17" s="1"/>
  <c r="U19472" i="17" a="1"/>
  <c r="U19472" i="17" s="1"/>
  <c r="U19473" i="17" a="1"/>
  <c r="U19473" i="17" s="1"/>
  <c r="U19474" i="17" a="1"/>
  <c r="U19474" i="17" s="1"/>
  <c r="U19475" i="17" a="1"/>
  <c r="U19475" i="17" s="1"/>
  <c r="U19476" i="17" a="1"/>
  <c r="U19476" i="17" s="1"/>
  <c r="U19477" i="17" a="1"/>
  <c r="U19477" i="17" s="1"/>
  <c r="U19478" i="17" a="1"/>
  <c r="U19478" i="17" s="1"/>
  <c r="U19479" i="17" a="1"/>
  <c r="U19479" i="17" s="1"/>
  <c r="U19480" i="17" a="1"/>
  <c r="U19480" i="17" s="1"/>
  <c r="U19481" i="17" a="1"/>
  <c r="U19481" i="17" s="1"/>
  <c r="U19482" i="17" a="1"/>
  <c r="U19482" i="17" s="1"/>
  <c r="U19483" i="17" a="1"/>
  <c r="U19483" i="17" s="1"/>
  <c r="U19484" i="17" a="1"/>
  <c r="U19484" i="17" s="1"/>
  <c r="U19485" i="17" a="1"/>
  <c r="U19485" i="17" s="1"/>
  <c r="U19486" i="17" a="1"/>
  <c r="U19486" i="17" s="1"/>
  <c r="U19487" i="17" a="1"/>
  <c r="U19487" i="17" s="1"/>
  <c r="U19488" i="17" a="1"/>
  <c r="U19488" i="17" s="1"/>
  <c r="U19489" i="17" a="1"/>
  <c r="U19489" i="17" s="1"/>
  <c r="U19490" i="17" a="1"/>
  <c r="U19490" i="17" s="1"/>
  <c r="U19491" i="17" a="1"/>
  <c r="U19491" i="17" s="1"/>
  <c r="U19492" i="17" a="1"/>
  <c r="U19492" i="17" s="1"/>
  <c r="U19493" i="17" a="1"/>
  <c r="U19493" i="17" s="1"/>
  <c r="U19494" i="17" a="1"/>
  <c r="U19494" i="17" s="1"/>
  <c r="U19495" i="17" a="1"/>
  <c r="U19495" i="17" s="1"/>
  <c r="U19496" i="17" a="1"/>
  <c r="U19496" i="17" s="1"/>
  <c r="U19497" i="17" a="1"/>
  <c r="U19497" i="17" s="1"/>
  <c r="U19498" i="17" a="1"/>
  <c r="U19498" i="17" s="1"/>
  <c r="U19499" i="17" a="1"/>
  <c r="U19499" i="17" s="1"/>
  <c r="U19500" i="17" a="1"/>
  <c r="U19500" i="17" s="1"/>
  <c r="U19501" i="17" a="1"/>
  <c r="U19501" i="17" s="1"/>
  <c r="U19502" i="17" a="1"/>
  <c r="U19502" i="17" s="1"/>
  <c r="U19503" i="17" a="1"/>
  <c r="U19503" i="17" s="1"/>
  <c r="U19504" i="17" a="1"/>
  <c r="U19504" i="17" s="1"/>
  <c r="U19505" i="17" a="1"/>
  <c r="U19505" i="17" s="1"/>
  <c r="U19506" i="17" a="1"/>
  <c r="U19506" i="17" s="1"/>
  <c r="U19507" i="17" a="1"/>
  <c r="U19507" i="17" s="1"/>
  <c r="U19508" i="17" a="1"/>
  <c r="U19508" i="17" s="1"/>
  <c r="U19509" i="17" a="1"/>
  <c r="U19509" i="17" s="1"/>
  <c r="U19510" i="17" a="1"/>
  <c r="U19510" i="17" s="1"/>
  <c r="U19511" i="17" a="1"/>
  <c r="U19511" i="17" s="1"/>
  <c r="U19512" i="17" a="1"/>
  <c r="U19512" i="17" s="1"/>
  <c r="U19513" i="17" a="1"/>
  <c r="U19513" i="17" s="1"/>
  <c r="U19514" i="17" a="1"/>
  <c r="U19514" i="17" s="1"/>
  <c r="U19515" i="17" a="1"/>
  <c r="U19515" i="17" s="1"/>
  <c r="U19516" i="17" a="1"/>
  <c r="U19516" i="17" s="1"/>
  <c r="U19517" i="17" a="1"/>
  <c r="U19517" i="17" s="1"/>
  <c r="U19518" i="17" a="1"/>
  <c r="U19518" i="17" s="1"/>
  <c r="U19519" i="17" a="1"/>
  <c r="U19519" i="17" s="1"/>
  <c r="U19520" i="17" a="1"/>
  <c r="U19520" i="17" s="1"/>
  <c r="U19521" i="17" a="1"/>
  <c r="U19521" i="17" s="1"/>
  <c r="U19522" i="17" a="1"/>
  <c r="U19522" i="17" s="1"/>
  <c r="U19523" i="17" a="1"/>
  <c r="U19523" i="17" s="1"/>
  <c r="U19524" i="17" a="1"/>
  <c r="U19524" i="17" s="1"/>
  <c r="U19525" i="17" a="1"/>
  <c r="U19525" i="17" s="1"/>
  <c r="U19526" i="17" a="1"/>
  <c r="U19526" i="17" s="1"/>
  <c r="U19527" i="17" a="1"/>
  <c r="U19527" i="17" s="1"/>
  <c r="U19528" i="17" a="1"/>
  <c r="U19528" i="17" s="1"/>
  <c r="U19529" i="17" a="1"/>
  <c r="U19529" i="17" s="1"/>
  <c r="U19530" i="17" a="1"/>
  <c r="U19530" i="17" s="1"/>
  <c r="U19531" i="17" a="1"/>
  <c r="U19531" i="17" s="1"/>
  <c r="U19532" i="17" a="1"/>
  <c r="U19532" i="17" s="1"/>
  <c r="U19533" i="17" a="1"/>
  <c r="U19533" i="17" s="1"/>
  <c r="U19534" i="17" a="1"/>
  <c r="U19534" i="17" s="1"/>
  <c r="U19535" i="17" a="1"/>
  <c r="U19535" i="17" s="1"/>
  <c r="U19536" i="17" a="1"/>
  <c r="U19536" i="17" s="1"/>
  <c r="U19537" i="17" a="1"/>
  <c r="U19537" i="17" s="1"/>
  <c r="U19538" i="17" a="1"/>
  <c r="U19538" i="17" s="1"/>
  <c r="U19539" i="17" a="1"/>
  <c r="U19539" i="17" s="1"/>
  <c r="U19540" i="17" a="1"/>
  <c r="U19540" i="17" s="1"/>
  <c r="U19541" i="17" a="1"/>
  <c r="U19541" i="17" s="1"/>
  <c r="U19542" i="17" a="1"/>
  <c r="U19542" i="17" s="1"/>
  <c r="U19543" i="17" a="1"/>
  <c r="U19543" i="17" s="1"/>
  <c r="U19544" i="17" a="1"/>
  <c r="U19544" i="17" s="1"/>
  <c r="U19545" i="17" a="1"/>
  <c r="U19545" i="17" s="1"/>
  <c r="U19546" i="17" a="1"/>
  <c r="U19546" i="17" s="1"/>
  <c r="U19547" i="17" a="1"/>
  <c r="U19547" i="17" s="1"/>
  <c r="U19548" i="17" a="1"/>
  <c r="U19548" i="17" s="1"/>
  <c r="U19549" i="17" a="1"/>
  <c r="U19549" i="17" s="1"/>
  <c r="U19550" i="17" a="1"/>
  <c r="U19550" i="17" s="1"/>
  <c r="U19551" i="17" a="1"/>
  <c r="U19551" i="17" s="1"/>
  <c r="U19552" i="17" a="1"/>
  <c r="U19552" i="17" s="1"/>
  <c r="U19553" i="17" a="1"/>
  <c r="U19553" i="17" s="1"/>
  <c r="U19554" i="17" a="1"/>
  <c r="U19554" i="17" s="1"/>
  <c r="U19555" i="17" a="1"/>
  <c r="U19555" i="17" s="1"/>
  <c r="U19556" i="17" a="1"/>
  <c r="U19556" i="17" s="1"/>
  <c r="U19557" i="17" a="1"/>
  <c r="U19557" i="17" s="1"/>
  <c r="U19558" i="17" a="1"/>
  <c r="U19558" i="17" s="1"/>
  <c r="U19559" i="17" a="1"/>
  <c r="U19559" i="17" s="1"/>
  <c r="U19560" i="17" a="1"/>
  <c r="U19560" i="17" s="1"/>
  <c r="U19561" i="17" a="1"/>
  <c r="U19561" i="17" s="1"/>
  <c r="U19562" i="17" a="1"/>
  <c r="U19562" i="17" s="1"/>
  <c r="U19563" i="17" a="1"/>
  <c r="U19563" i="17" s="1"/>
  <c r="U19564" i="17" a="1"/>
  <c r="U19564" i="17" s="1"/>
  <c r="U19565" i="17" a="1"/>
  <c r="U19565" i="17" s="1"/>
  <c r="U19566" i="17" a="1"/>
  <c r="U19566" i="17" s="1"/>
  <c r="U19567" i="17" a="1"/>
  <c r="U19567" i="17" s="1"/>
  <c r="U19568" i="17" a="1"/>
  <c r="U19568" i="17" s="1"/>
  <c r="U19569" i="17" a="1"/>
  <c r="U19569" i="17" s="1"/>
  <c r="U19570" i="17" a="1"/>
  <c r="U19570" i="17" s="1"/>
  <c r="U19571" i="17" a="1"/>
  <c r="U19571" i="17" s="1"/>
  <c r="U19572" i="17" a="1"/>
  <c r="U19572" i="17" s="1"/>
  <c r="U19573" i="17" a="1"/>
  <c r="U19573" i="17" s="1"/>
  <c r="U19574" i="17" a="1"/>
  <c r="U19574" i="17" s="1"/>
  <c r="U19575" i="17" a="1"/>
  <c r="U19575" i="17" s="1"/>
  <c r="U19576" i="17" a="1"/>
  <c r="U19576" i="17" s="1"/>
  <c r="U19577" i="17" a="1"/>
  <c r="U19577" i="17" s="1"/>
  <c r="U19578" i="17" a="1"/>
  <c r="U19578" i="17" s="1"/>
  <c r="U19579" i="17" a="1"/>
  <c r="U19579" i="17" s="1"/>
  <c r="U19580" i="17" a="1"/>
  <c r="U19580" i="17" s="1"/>
  <c r="U19581" i="17" a="1"/>
  <c r="U19581" i="17" s="1"/>
  <c r="U19582" i="17" a="1"/>
  <c r="U19582" i="17" s="1"/>
  <c r="U19583" i="17" a="1"/>
  <c r="U19583" i="17" s="1"/>
  <c r="U19584" i="17" a="1"/>
  <c r="U19584" i="17" s="1"/>
  <c r="U19585" i="17" a="1"/>
  <c r="U19585" i="17" s="1"/>
  <c r="U19586" i="17" a="1"/>
  <c r="U19586" i="17" s="1"/>
  <c r="U19587" i="17" a="1"/>
  <c r="U19587" i="17" s="1"/>
  <c r="U19588" i="17" a="1"/>
  <c r="U19588" i="17" s="1"/>
  <c r="U19589" i="17" a="1"/>
  <c r="U19589" i="17" s="1"/>
  <c r="U19590" i="17" a="1"/>
  <c r="U19590" i="17" s="1"/>
  <c r="U19591" i="17" a="1"/>
  <c r="U19591" i="17" s="1"/>
  <c r="U19592" i="17" a="1"/>
  <c r="U19592" i="17" s="1"/>
  <c r="U19593" i="17" a="1"/>
  <c r="U19593" i="17" s="1"/>
  <c r="U19594" i="17" a="1"/>
  <c r="U19594" i="17" s="1"/>
  <c r="U19595" i="17" a="1"/>
  <c r="U19595" i="17" s="1"/>
  <c r="U19596" i="17" a="1"/>
  <c r="U19596" i="17" s="1"/>
  <c r="U19597" i="17" a="1"/>
  <c r="U19597" i="17" s="1"/>
  <c r="U19598" i="17" a="1"/>
  <c r="U19598" i="17" s="1"/>
  <c r="U19599" i="17" a="1"/>
  <c r="U19599" i="17" s="1"/>
  <c r="U19600" i="17" a="1"/>
  <c r="U19600" i="17" s="1"/>
  <c r="U19601" i="17" a="1"/>
  <c r="U19601" i="17" s="1"/>
  <c r="U19602" i="17" a="1"/>
  <c r="U19602" i="17" s="1"/>
  <c r="U19603" i="17" a="1"/>
  <c r="U19603" i="17" s="1"/>
  <c r="U19604" i="17" a="1"/>
  <c r="U19604" i="17" s="1"/>
  <c r="U19605" i="17" a="1"/>
  <c r="U19605" i="17" s="1"/>
  <c r="U19606" i="17" a="1"/>
  <c r="U19606" i="17" s="1"/>
  <c r="U19607" i="17" a="1"/>
  <c r="U19607" i="17" s="1"/>
  <c r="U19608" i="17" a="1"/>
  <c r="U19608" i="17" s="1"/>
  <c r="U19609" i="17" a="1"/>
  <c r="U19609" i="17" s="1"/>
  <c r="U19610" i="17" a="1"/>
  <c r="U19610" i="17" s="1"/>
  <c r="U19611" i="17" a="1"/>
  <c r="U19611" i="17" s="1"/>
  <c r="U19612" i="17" a="1"/>
  <c r="U19612" i="17" s="1"/>
  <c r="U19613" i="17" a="1"/>
  <c r="U19613" i="17" s="1"/>
  <c r="U19614" i="17" a="1"/>
  <c r="U19614" i="17" s="1"/>
  <c r="U19615" i="17" a="1"/>
  <c r="U19615" i="17" s="1"/>
  <c r="U19616" i="17" a="1"/>
  <c r="U19616" i="17" s="1"/>
  <c r="U19617" i="17" a="1"/>
  <c r="U19617" i="17" s="1"/>
  <c r="U19618" i="17" a="1"/>
  <c r="U19618" i="17" s="1"/>
  <c r="U19619" i="17" a="1"/>
  <c r="U19619" i="17" s="1"/>
  <c r="U19620" i="17" a="1"/>
  <c r="U19620" i="17" s="1"/>
  <c r="U19621" i="17" a="1"/>
  <c r="U19621" i="17" s="1"/>
  <c r="U19622" i="17" a="1"/>
  <c r="U19622" i="17" s="1"/>
  <c r="U19623" i="17" a="1"/>
  <c r="U19623" i="17" s="1"/>
  <c r="U19624" i="17" a="1"/>
  <c r="U19624" i="17" s="1"/>
  <c r="U19625" i="17" a="1"/>
  <c r="U19625" i="17" s="1"/>
  <c r="U19626" i="17" a="1"/>
  <c r="U19626" i="17" s="1"/>
  <c r="U19627" i="17" a="1"/>
  <c r="U19627" i="17" s="1"/>
  <c r="U19628" i="17" a="1"/>
  <c r="U19628" i="17" s="1"/>
  <c r="U19629" i="17" a="1"/>
  <c r="U19629" i="17" s="1"/>
  <c r="U19630" i="17" a="1"/>
  <c r="U19630" i="17" s="1"/>
  <c r="U19631" i="17" a="1"/>
  <c r="U19631" i="17" s="1"/>
  <c r="U19632" i="17" a="1"/>
  <c r="U19632" i="17" s="1"/>
  <c r="U19633" i="17" a="1"/>
  <c r="U19633" i="17" s="1"/>
  <c r="U19634" i="17" a="1"/>
  <c r="U19634" i="17" s="1"/>
  <c r="U19635" i="17" a="1"/>
  <c r="U19635" i="17" s="1"/>
  <c r="U19636" i="17" a="1"/>
  <c r="U19636" i="17" s="1"/>
  <c r="U19637" i="17" a="1"/>
  <c r="U19637" i="17" s="1"/>
  <c r="U19638" i="17" a="1"/>
  <c r="U19638" i="17" s="1"/>
  <c r="U19639" i="17" a="1"/>
  <c r="U19639" i="17" s="1"/>
  <c r="U19640" i="17" a="1"/>
  <c r="U19640" i="17" s="1"/>
  <c r="U19641" i="17" a="1"/>
  <c r="U19641" i="17" s="1"/>
  <c r="U19642" i="17" a="1"/>
  <c r="U19642" i="17" s="1"/>
  <c r="U19643" i="17" a="1"/>
  <c r="U19643" i="17" s="1"/>
  <c r="U19644" i="17" a="1"/>
  <c r="U19644" i="17" s="1"/>
  <c r="U19645" i="17" a="1"/>
  <c r="U19645" i="17" s="1"/>
  <c r="U19646" i="17" a="1"/>
  <c r="U19646" i="17" s="1"/>
  <c r="U19647" i="17" a="1"/>
  <c r="U19647" i="17" s="1"/>
  <c r="U19648" i="17" a="1"/>
  <c r="U19648" i="17" s="1"/>
  <c r="U19649" i="17" a="1"/>
  <c r="U19649" i="17" s="1"/>
  <c r="U19650" i="17" a="1"/>
  <c r="U19650" i="17" s="1"/>
  <c r="U19651" i="17" a="1"/>
  <c r="U19651" i="17" s="1"/>
  <c r="U19652" i="17" a="1"/>
  <c r="U19652" i="17" s="1"/>
  <c r="U19653" i="17" a="1"/>
  <c r="U19653" i="17" s="1"/>
  <c r="U19654" i="17" a="1"/>
  <c r="U19654" i="17" s="1"/>
  <c r="U19655" i="17" a="1"/>
  <c r="U19655" i="17" s="1"/>
  <c r="U19656" i="17" a="1"/>
  <c r="U19656" i="17" s="1"/>
  <c r="U19657" i="17" a="1"/>
  <c r="U19657" i="17" s="1"/>
  <c r="U19658" i="17" a="1"/>
  <c r="U19658" i="17" s="1"/>
  <c r="U19659" i="17" a="1"/>
  <c r="U19659" i="17" s="1"/>
  <c r="U19660" i="17" a="1"/>
  <c r="U19660" i="17" s="1"/>
  <c r="U19661" i="17" a="1"/>
  <c r="U19661" i="17" s="1"/>
  <c r="U19662" i="17" a="1"/>
  <c r="U19662" i="17" s="1"/>
  <c r="U19663" i="17" a="1"/>
  <c r="U19663" i="17" s="1"/>
  <c r="U19664" i="17" a="1"/>
  <c r="U19664" i="17" s="1"/>
  <c r="U19665" i="17" a="1"/>
  <c r="U19665" i="17" s="1"/>
  <c r="U19666" i="17" a="1"/>
  <c r="U19666" i="17" s="1"/>
  <c r="U19667" i="17" a="1"/>
  <c r="U19667" i="17" s="1"/>
  <c r="U19668" i="17" a="1"/>
  <c r="U19668" i="17" s="1"/>
  <c r="U19669" i="17" a="1"/>
  <c r="U19669" i="17" s="1"/>
  <c r="U19670" i="17" a="1"/>
  <c r="U19670" i="17" s="1"/>
  <c r="U19671" i="17" a="1"/>
  <c r="U19671" i="17" s="1"/>
  <c r="U19672" i="17" a="1"/>
  <c r="U19672" i="17" s="1"/>
  <c r="U19673" i="17" a="1"/>
  <c r="U19673" i="17" s="1"/>
  <c r="U19674" i="17" a="1"/>
  <c r="U19674" i="17" s="1"/>
  <c r="U19675" i="17" a="1"/>
  <c r="U19675" i="17" s="1"/>
  <c r="U19676" i="17" a="1"/>
  <c r="U19676" i="17" s="1"/>
  <c r="U19677" i="17" a="1"/>
  <c r="U19677" i="17" s="1"/>
  <c r="U19678" i="17" a="1"/>
  <c r="U19678" i="17" s="1"/>
  <c r="U19679" i="17" a="1"/>
  <c r="U19679" i="17" s="1"/>
  <c r="U19680" i="17" a="1"/>
  <c r="U19680" i="17" s="1"/>
  <c r="U19681" i="17" a="1"/>
  <c r="U19681" i="17" s="1"/>
  <c r="U19682" i="17" a="1"/>
  <c r="U19682" i="17" s="1"/>
  <c r="U19683" i="17" a="1"/>
  <c r="U19683" i="17" s="1"/>
  <c r="U19684" i="17" a="1"/>
  <c r="U19684" i="17" s="1"/>
  <c r="U19685" i="17" a="1"/>
  <c r="U19685" i="17" s="1"/>
  <c r="U19686" i="17" a="1"/>
  <c r="U19686" i="17" s="1"/>
  <c r="U19687" i="17" a="1"/>
  <c r="U19687" i="17" s="1"/>
  <c r="U19688" i="17" a="1"/>
  <c r="U19688" i="17" s="1"/>
  <c r="U19689" i="17" a="1"/>
  <c r="U19689" i="17" s="1"/>
  <c r="U19690" i="17" a="1"/>
  <c r="U19690" i="17" s="1"/>
  <c r="U19691" i="17" a="1"/>
  <c r="U19691" i="17" s="1"/>
  <c r="U19692" i="17" a="1"/>
  <c r="U19692" i="17" s="1"/>
  <c r="U19693" i="17" a="1"/>
  <c r="U19693" i="17" s="1"/>
  <c r="U19694" i="17" a="1"/>
  <c r="U19694" i="17" s="1"/>
  <c r="U19695" i="17" a="1"/>
  <c r="U19695" i="17" s="1"/>
  <c r="U19696" i="17" a="1"/>
  <c r="U19696" i="17" s="1"/>
  <c r="U19697" i="17" a="1"/>
  <c r="U19697" i="17" s="1"/>
  <c r="U19698" i="17" a="1"/>
  <c r="U19698" i="17" s="1"/>
  <c r="U19699" i="17" a="1"/>
  <c r="U19699" i="17" s="1"/>
  <c r="U19700" i="17" a="1"/>
  <c r="U19700" i="17" s="1"/>
  <c r="U19701" i="17" a="1"/>
  <c r="U19701" i="17" s="1"/>
  <c r="U19702" i="17" a="1"/>
  <c r="U19702" i="17" s="1"/>
  <c r="U19703" i="17" a="1"/>
  <c r="U19703" i="17" s="1"/>
  <c r="U19704" i="17" a="1"/>
  <c r="U19704" i="17" s="1"/>
  <c r="U19705" i="17" a="1"/>
  <c r="U19705" i="17" s="1"/>
  <c r="U19706" i="17" a="1"/>
  <c r="U19706" i="17" s="1"/>
  <c r="U19707" i="17" a="1"/>
  <c r="U19707" i="17" s="1"/>
  <c r="U19708" i="17" a="1"/>
  <c r="U19708" i="17" s="1"/>
  <c r="U19709" i="17" a="1"/>
  <c r="U19709" i="17" s="1"/>
  <c r="U19710" i="17" a="1"/>
  <c r="U19710" i="17" s="1"/>
  <c r="U19711" i="17" a="1"/>
  <c r="U19711" i="17" s="1"/>
  <c r="U19712" i="17" a="1"/>
  <c r="U19712" i="17" s="1"/>
  <c r="U19713" i="17" a="1"/>
  <c r="U19713" i="17" s="1"/>
  <c r="U19714" i="17" a="1"/>
  <c r="U19714" i="17" s="1"/>
  <c r="U19715" i="17" a="1"/>
  <c r="U19715" i="17" s="1"/>
  <c r="U19716" i="17" a="1"/>
  <c r="U19716" i="17" s="1"/>
  <c r="U19717" i="17" a="1"/>
  <c r="U19717" i="17" s="1"/>
  <c r="U19718" i="17" a="1"/>
  <c r="U19718" i="17" s="1"/>
  <c r="U19719" i="17" a="1"/>
  <c r="U19719" i="17" s="1"/>
  <c r="U19720" i="17" a="1"/>
  <c r="U19720" i="17" s="1"/>
  <c r="U19721" i="17" a="1"/>
  <c r="U19721" i="17" s="1"/>
  <c r="U19722" i="17" a="1"/>
  <c r="U19722" i="17" s="1"/>
  <c r="U19723" i="17" a="1"/>
  <c r="U19723" i="17" s="1"/>
  <c r="U19724" i="17" a="1"/>
  <c r="U19724" i="17" s="1"/>
  <c r="U19725" i="17" a="1"/>
  <c r="U19725" i="17" s="1"/>
  <c r="U19726" i="17" a="1"/>
  <c r="U19726" i="17" s="1"/>
  <c r="U19727" i="17" a="1"/>
  <c r="U19727" i="17" s="1"/>
  <c r="U19728" i="17" a="1"/>
  <c r="U19728" i="17" s="1"/>
  <c r="U19729" i="17" a="1"/>
  <c r="U19729" i="17" s="1"/>
  <c r="U19730" i="17" a="1"/>
  <c r="U19730" i="17" s="1"/>
  <c r="U19731" i="17" a="1"/>
  <c r="U19731" i="17" s="1"/>
  <c r="U19732" i="17" a="1"/>
  <c r="U19732" i="17" s="1"/>
  <c r="U19733" i="17" a="1"/>
  <c r="U19733" i="17" s="1"/>
  <c r="U19734" i="17" a="1"/>
  <c r="U19734" i="17" s="1"/>
  <c r="U19735" i="17" a="1"/>
  <c r="U19735" i="17" s="1"/>
  <c r="U19736" i="17" a="1"/>
  <c r="U19736" i="17" s="1"/>
  <c r="U19737" i="17" a="1"/>
  <c r="U19737" i="17" s="1"/>
  <c r="U19738" i="17" a="1"/>
  <c r="U19738" i="17" s="1"/>
  <c r="U19739" i="17" a="1"/>
  <c r="U19739" i="17" s="1"/>
  <c r="U19740" i="17" a="1"/>
  <c r="U19740" i="17" s="1"/>
  <c r="U19741" i="17" a="1"/>
  <c r="U19741" i="17" s="1"/>
  <c r="U19742" i="17" a="1"/>
  <c r="U19742" i="17" s="1"/>
  <c r="U19743" i="17" a="1"/>
  <c r="U19743" i="17" s="1"/>
  <c r="U19744" i="17" a="1"/>
  <c r="U19744" i="17" s="1"/>
  <c r="U19745" i="17" a="1"/>
  <c r="U19745" i="17" s="1"/>
  <c r="U19746" i="17" a="1"/>
  <c r="U19746" i="17" s="1"/>
  <c r="U19747" i="17" a="1"/>
  <c r="U19747" i="17" s="1"/>
  <c r="U19748" i="17" a="1"/>
  <c r="U19748" i="17" s="1"/>
  <c r="U19749" i="17" a="1"/>
  <c r="U19749" i="17" s="1"/>
  <c r="U19750" i="17" a="1"/>
  <c r="U19750" i="17" s="1"/>
  <c r="U19751" i="17" a="1"/>
  <c r="U19751" i="17" s="1"/>
  <c r="U19752" i="17" a="1"/>
  <c r="U19752" i="17" s="1"/>
  <c r="U19753" i="17" a="1"/>
  <c r="U19753" i="17" s="1"/>
  <c r="U19754" i="17" a="1"/>
  <c r="U19754" i="17" s="1"/>
  <c r="U19755" i="17" a="1"/>
  <c r="U19755" i="17" s="1"/>
  <c r="U19756" i="17" a="1"/>
  <c r="U19756" i="17" s="1"/>
  <c r="U19757" i="17" a="1"/>
  <c r="U19757" i="17" s="1"/>
  <c r="U19758" i="17" a="1"/>
  <c r="U19758" i="17" s="1"/>
  <c r="U19759" i="17" a="1"/>
  <c r="U19759" i="17" s="1"/>
  <c r="U19760" i="17" a="1"/>
  <c r="U19760" i="17" s="1"/>
  <c r="U19761" i="17" a="1"/>
  <c r="U19761" i="17" s="1"/>
  <c r="U19762" i="17" a="1"/>
  <c r="U19762" i="17" s="1"/>
  <c r="U19763" i="17" a="1"/>
  <c r="U19763" i="17" s="1"/>
  <c r="U19764" i="17" a="1"/>
  <c r="U19764" i="17" s="1"/>
  <c r="U19765" i="17" a="1"/>
  <c r="U19765" i="17" s="1"/>
  <c r="U19766" i="17" a="1"/>
  <c r="U19766" i="17" s="1"/>
  <c r="U19767" i="17" a="1"/>
  <c r="U19767" i="17" s="1"/>
  <c r="U19768" i="17" a="1"/>
  <c r="U19768" i="17" s="1"/>
  <c r="U19769" i="17" a="1"/>
  <c r="U19769" i="17" s="1"/>
  <c r="U19770" i="17" a="1"/>
  <c r="U19770" i="17" s="1"/>
  <c r="U19771" i="17" a="1"/>
  <c r="U19771" i="17" s="1"/>
  <c r="U19772" i="17" a="1"/>
  <c r="U19772" i="17" s="1"/>
  <c r="U19773" i="17" a="1"/>
  <c r="U19773" i="17" s="1"/>
  <c r="U19774" i="17" a="1"/>
  <c r="U19774" i="17" s="1"/>
  <c r="U19775" i="17" a="1"/>
  <c r="U19775" i="17" s="1"/>
  <c r="U19776" i="17" a="1"/>
  <c r="U19776" i="17" s="1"/>
  <c r="U19777" i="17" a="1"/>
  <c r="U19777" i="17" s="1"/>
  <c r="U19778" i="17" a="1"/>
  <c r="U19778" i="17" s="1"/>
  <c r="U19779" i="17" a="1"/>
  <c r="U19779" i="17" s="1"/>
  <c r="U19780" i="17" a="1"/>
  <c r="U19780" i="17" s="1"/>
  <c r="U19781" i="17" a="1"/>
  <c r="U19781" i="17" s="1"/>
  <c r="U19782" i="17" a="1"/>
  <c r="U19782" i="17" s="1"/>
  <c r="U19783" i="17" a="1"/>
  <c r="U19783" i="17" s="1"/>
  <c r="U19784" i="17" a="1"/>
  <c r="U19784" i="17" s="1"/>
  <c r="U19785" i="17" a="1"/>
  <c r="U19785" i="17" s="1"/>
  <c r="U19786" i="17" a="1"/>
  <c r="U19786" i="17" s="1"/>
  <c r="U19787" i="17" a="1"/>
  <c r="U19787" i="17" s="1"/>
  <c r="U19788" i="17" a="1"/>
  <c r="U19788" i="17" s="1"/>
  <c r="U19789" i="17" a="1"/>
  <c r="U19789" i="17" s="1"/>
  <c r="U19790" i="17" a="1"/>
  <c r="U19790" i="17" s="1"/>
  <c r="U19791" i="17" a="1"/>
  <c r="U19791" i="17" s="1"/>
  <c r="U19792" i="17" a="1"/>
  <c r="U19792" i="17" s="1"/>
  <c r="U19793" i="17" a="1"/>
  <c r="U19793" i="17" s="1"/>
  <c r="U19794" i="17" a="1"/>
  <c r="U19794" i="17" s="1"/>
  <c r="U19795" i="17" a="1"/>
  <c r="U19795" i="17" s="1"/>
  <c r="U19796" i="17" a="1"/>
  <c r="U19796" i="17" s="1"/>
  <c r="U19797" i="17" a="1"/>
  <c r="U19797" i="17" s="1"/>
  <c r="U19798" i="17" a="1"/>
  <c r="U19798" i="17" s="1"/>
  <c r="U19799" i="17" a="1"/>
  <c r="U19799" i="17" s="1"/>
  <c r="U19800" i="17" a="1"/>
  <c r="U19800" i="17" s="1"/>
  <c r="U19801" i="17" a="1"/>
  <c r="U19801" i="17" s="1"/>
  <c r="U19802" i="17" a="1"/>
  <c r="U19802" i="17" s="1"/>
  <c r="U19803" i="17" a="1"/>
  <c r="U19803" i="17" s="1"/>
  <c r="U19804" i="17" a="1"/>
  <c r="U19804" i="17" s="1"/>
  <c r="U19805" i="17" a="1"/>
  <c r="U19805" i="17" s="1"/>
  <c r="U19806" i="17" a="1"/>
  <c r="U19806" i="17" s="1"/>
  <c r="U19807" i="17" a="1"/>
  <c r="U19807" i="17" s="1"/>
  <c r="U19808" i="17" a="1"/>
  <c r="U19808" i="17" s="1"/>
  <c r="U19809" i="17" a="1"/>
  <c r="U19809" i="17" s="1"/>
  <c r="U19810" i="17" a="1"/>
  <c r="U19810" i="17" s="1"/>
  <c r="U19811" i="17" a="1"/>
  <c r="U19811" i="17" s="1"/>
  <c r="U19812" i="17" a="1"/>
  <c r="U19812" i="17" s="1"/>
  <c r="U19813" i="17" a="1"/>
  <c r="U19813" i="17" s="1"/>
  <c r="U19814" i="17" a="1"/>
  <c r="U19814" i="17" s="1"/>
  <c r="U19815" i="17" a="1"/>
  <c r="U19815" i="17" s="1"/>
  <c r="U19816" i="17" a="1"/>
  <c r="U19816" i="17" s="1"/>
  <c r="U19817" i="17" a="1"/>
  <c r="U19817" i="17" s="1"/>
  <c r="U19818" i="17" a="1"/>
  <c r="U19818" i="17" s="1"/>
  <c r="U19819" i="17" a="1"/>
  <c r="U19819" i="17" s="1"/>
  <c r="U19820" i="17" a="1"/>
  <c r="U19820" i="17" s="1"/>
  <c r="U19821" i="17" a="1"/>
  <c r="U19821" i="17" s="1"/>
  <c r="U19822" i="17" a="1"/>
  <c r="U19822" i="17" s="1"/>
  <c r="U19823" i="17" a="1"/>
  <c r="U19823" i="17" s="1"/>
  <c r="U19824" i="17" a="1"/>
  <c r="U19824" i="17" s="1"/>
  <c r="U19825" i="17" a="1"/>
  <c r="U19825" i="17" s="1"/>
  <c r="U19826" i="17" a="1"/>
  <c r="U19826" i="17" s="1"/>
  <c r="U19827" i="17" a="1"/>
  <c r="U19827" i="17" s="1"/>
  <c r="U19828" i="17" a="1"/>
  <c r="U19828" i="17" s="1"/>
  <c r="U19829" i="17" a="1"/>
  <c r="U19829" i="17" s="1"/>
  <c r="U19830" i="17" a="1"/>
  <c r="U19830" i="17" s="1"/>
  <c r="U19831" i="17" a="1"/>
  <c r="U19831" i="17" s="1"/>
  <c r="U19832" i="17" a="1"/>
  <c r="U19832" i="17" s="1"/>
  <c r="U19833" i="17" a="1"/>
  <c r="U19833" i="17" s="1"/>
  <c r="U19834" i="17" a="1"/>
  <c r="U19834" i="17" s="1"/>
  <c r="U19835" i="17" a="1"/>
  <c r="U19835" i="17" s="1"/>
  <c r="U19836" i="17" a="1"/>
  <c r="U19836" i="17" s="1"/>
  <c r="U19837" i="17" a="1"/>
  <c r="U19837" i="17" s="1"/>
  <c r="U19838" i="17" a="1"/>
  <c r="U19838" i="17" s="1"/>
  <c r="U19839" i="17" a="1"/>
  <c r="U19839" i="17" s="1"/>
  <c r="U19840" i="17" a="1"/>
  <c r="U19840" i="17" s="1"/>
  <c r="U19841" i="17" a="1"/>
  <c r="U19841" i="17" s="1"/>
  <c r="U19842" i="17" a="1"/>
  <c r="U19842" i="17" s="1"/>
  <c r="U19843" i="17" a="1"/>
  <c r="U19843" i="17" s="1"/>
  <c r="U19844" i="17" a="1"/>
  <c r="U19844" i="17" s="1"/>
  <c r="U19845" i="17" a="1"/>
  <c r="U19845" i="17" s="1"/>
  <c r="U19846" i="17" a="1"/>
  <c r="U19846" i="17" s="1"/>
  <c r="U19847" i="17" a="1"/>
  <c r="U19847" i="17" s="1"/>
  <c r="U19848" i="17" a="1"/>
  <c r="U19848" i="17" s="1"/>
  <c r="U19849" i="17" a="1"/>
  <c r="U19849" i="17" s="1"/>
  <c r="U19850" i="17" a="1"/>
  <c r="U19850" i="17" s="1"/>
  <c r="U19851" i="17" a="1"/>
  <c r="U19851" i="17" s="1"/>
  <c r="U19852" i="17" a="1"/>
  <c r="U19852" i="17" s="1"/>
  <c r="U19853" i="17" a="1"/>
  <c r="U19853" i="17" s="1"/>
  <c r="U19854" i="17" a="1"/>
  <c r="U19854" i="17" s="1"/>
  <c r="U19855" i="17" a="1"/>
  <c r="U19855" i="17" s="1"/>
  <c r="U19856" i="17" a="1"/>
  <c r="U19856" i="17" s="1"/>
  <c r="U19857" i="17" a="1"/>
  <c r="U19857" i="17" s="1"/>
  <c r="U19858" i="17" a="1"/>
  <c r="U19858" i="17" s="1"/>
  <c r="U19859" i="17" a="1"/>
  <c r="U19859" i="17" s="1"/>
  <c r="U19860" i="17" a="1"/>
  <c r="U19860" i="17" s="1"/>
  <c r="U19861" i="17" a="1"/>
  <c r="U19861" i="17" s="1"/>
  <c r="U19862" i="17" a="1"/>
  <c r="U19862" i="17" s="1"/>
  <c r="U19863" i="17" a="1"/>
  <c r="U19863" i="17" s="1"/>
  <c r="U19864" i="17" a="1"/>
  <c r="U19864" i="17" s="1"/>
  <c r="U19865" i="17" a="1"/>
  <c r="U19865" i="17" s="1"/>
  <c r="U19866" i="17" a="1"/>
  <c r="U19866" i="17" s="1"/>
  <c r="U19867" i="17" a="1"/>
  <c r="U19867" i="17" s="1"/>
  <c r="U19868" i="17" a="1"/>
  <c r="U19868" i="17" s="1"/>
  <c r="U19869" i="17" a="1"/>
  <c r="U19869" i="17" s="1"/>
  <c r="U19870" i="17" a="1"/>
  <c r="U19870" i="17" s="1"/>
  <c r="U19871" i="17" a="1"/>
  <c r="U19871" i="17" s="1"/>
  <c r="U19872" i="17" a="1"/>
  <c r="U19872" i="17" s="1"/>
  <c r="U19873" i="17" a="1"/>
  <c r="U19873" i="17" s="1"/>
  <c r="U19874" i="17" a="1"/>
  <c r="U19874" i="17" s="1"/>
  <c r="U19875" i="17" a="1"/>
  <c r="U19875" i="17" s="1"/>
  <c r="U19876" i="17" a="1"/>
  <c r="U19876" i="17" s="1"/>
  <c r="U19877" i="17" a="1"/>
  <c r="U19877" i="17" s="1"/>
  <c r="U19878" i="17" a="1"/>
  <c r="U19878" i="17" s="1"/>
  <c r="U19879" i="17" a="1"/>
  <c r="U19879" i="17" s="1"/>
  <c r="U19880" i="17" a="1"/>
  <c r="U19880" i="17" s="1"/>
  <c r="U19881" i="17" a="1"/>
  <c r="U19881" i="17" s="1"/>
  <c r="U19882" i="17" a="1"/>
  <c r="U19882" i="17" s="1"/>
  <c r="U19883" i="17" a="1"/>
  <c r="U19883" i="17" s="1"/>
  <c r="U19884" i="17" a="1"/>
  <c r="U19884" i="17" s="1"/>
  <c r="U19885" i="17" a="1"/>
  <c r="U19885" i="17" s="1"/>
  <c r="U19886" i="17" a="1"/>
  <c r="U19886" i="17" s="1"/>
  <c r="U19887" i="17" a="1"/>
  <c r="U19887" i="17" s="1"/>
  <c r="U19888" i="17" a="1"/>
  <c r="U19888" i="17" s="1"/>
  <c r="U19889" i="17" a="1"/>
  <c r="U19889" i="17" s="1"/>
  <c r="U19890" i="17" a="1"/>
  <c r="U19890" i="17" s="1"/>
  <c r="U19891" i="17" a="1"/>
  <c r="U19891" i="17" s="1"/>
  <c r="U19892" i="17" a="1"/>
  <c r="U19892" i="17" s="1"/>
  <c r="U19893" i="17" a="1"/>
  <c r="U19893" i="17" s="1"/>
  <c r="U19894" i="17" a="1"/>
  <c r="U19894" i="17" s="1"/>
  <c r="U19895" i="17" a="1"/>
  <c r="U19895" i="17" s="1"/>
  <c r="U19896" i="17" a="1"/>
  <c r="U19896" i="17" s="1"/>
  <c r="U19897" i="17" a="1"/>
  <c r="U19897" i="17" s="1"/>
  <c r="U19898" i="17" a="1"/>
  <c r="U19898" i="17" s="1"/>
  <c r="U19899" i="17" a="1"/>
  <c r="U19899" i="17" s="1"/>
  <c r="U19900" i="17" a="1"/>
  <c r="U19900" i="17" s="1"/>
  <c r="U19901" i="17" a="1"/>
  <c r="U19901" i="17" s="1"/>
  <c r="U19902" i="17" a="1"/>
  <c r="U19902" i="17" s="1"/>
  <c r="U19903" i="17" a="1"/>
  <c r="U19903" i="17" s="1"/>
  <c r="U19904" i="17" a="1"/>
  <c r="U19904" i="17" s="1"/>
  <c r="U19905" i="17" a="1"/>
  <c r="U19905" i="17" s="1"/>
  <c r="U19906" i="17" a="1"/>
  <c r="U19906" i="17" s="1"/>
  <c r="U19907" i="17" a="1"/>
  <c r="U19907" i="17" s="1"/>
  <c r="U19908" i="17" a="1"/>
  <c r="U19908" i="17" s="1"/>
  <c r="U19909" i="17" a="1"/>
  <c r="U19909" i="17" s="1"/>
  <c r="U19910" i="17" a="1"/>
  <c r="U19910" i="17" s="1"/>
  <c r="U19911" i="17" a="1"/>
  <c r="U19911" i="17" s="1"/>
  <c r="U19912" i="17" a="1"/>
  <c r="U19912" i="17" s="1"/>
  <c r="U19913" i="17" a="1"/>
  <c r="U19913" i="17" s="1"/>
  <c r="U19914" i="17" a="1"/>
  <c r="U19914" i="17" s="1"/>
  <c r="U19915" i="17" a="1"/>
  <c r="U19915" i="17" s="1"/>
  <c r="U19916" i="17" a="1"/>
  <c r="U19916" i="17" s="1"/>
  <c r="U19917" i="17" a="1"/>
  <c r="U19917" i="17" s="1"/>
  <c r="U19918" i="17" a="1"/>
  <c r="U19918" i="17" s="1"/>
  <c r="U19919" i="17" a="1"/>
  <c r="U19919" i="17" s="1"/>
  <c r="U19920" i="17" a="1"/>
  <c r="U19920" i="17" s="1"/>
  <c r="U19921" i="17" a="1"/>
  <c r="U19921" i="17" s="1"/>
  <c r="U19922" i="17" a="1"/>
  <c r="U19922" i="17" s="1"/>
  <c r="U19923" i="17" a="1"/>
  <c r="U19923" i="17" s="1"/>
  <c r="U19924" i="17" a="1"/>
  <c r="U19924" i="17" s="1"/>
  <c r="U19925" i="17" a="1"/>
  <c r="U19925" i="17" s="1"/>
  <c r="U19926" i="17" a="1"/>
  <c r="U19926" i="17" s="1"/>
  <c r="U19927" i="17" a="1"/>
  <c r="U19927" i="17" s="1"/>
  <c r="U19928" i="17" a="1"/>
  <c r="U19928" i="17" s="1"/>
  <c r="U19929" i="17" a="1"/>
  <c r="U19929" i="17" s="1"/>
  <c r="U19930" i="17" a="1"/>
  <c r="U19930" i="17" s="1"/>
  <c r="U19931" i="17" a="1"/>
  <c r="U19931" i="17" s="1"/>
  <c r="U19932" i="17" a="1"/>
  <c r="U19932" i="17" s="1"/>
  <c r="U19933" i="17" a="1"/>
  <c r="U19933" i="17" s="1"/>
  <c r="U19934" i="17" a="1"/>
  <c r="U19934" i="17" s="1"/>
  <c r="U19935" i="17" a="1"/>
  <c r="U19935" i="17" s="1"/>
  <c r="U19936" i="17" a="1"/>
  <c r="U19936" i="17" s="1"/>
  <c r="U19937" i="17" a="1"/>
  <c r="U19937" i="17" s="1"/>
  <c r="U19938" i="17" a="1"/>
  <c r="U19938" i="17" s="1"/>
  <c r="U19939" i="17" a="1"/>
  <c r="U19939" i="17" s="1"/>
  <c r="U19940" i="17" a="1"/>
  <c r="U19940" i="17" s="1"/>
  <c r="U19941" i="17" a="1"/>
  <c r="U19941" i="17" s="1"/>
  <c r="U19942" i="17" a="1"/>
  <c r="U19942" i="17" s="1"/>
  <c r="U19943" i="17" a="1"/>
  <c r="U19943" i="17" s="1"/>
  <c r="U19944" i="17" a="1"/>
  <c r="U19944" i="17" s="1"/>
  <c r="U19945" i="17" a="1"/>
  <c r="U19945" i="17" s="1"/>
  <c r="U19946" i="17" a="1"/>
  <c r="U19946" i="17" s="1"/>
  <c r="U19947" i="17" a="1"/>
  <c r="U19947" i="17" s="1"/>
  <c r="U19948" i="17" a="1"/>
  <c r="U19948" i="17" s="1"/>
  <c r="U19949" i="17" a="1"/>
  <c r="U19949" i="17" s="1"/>
  <c r="U19950" i="17" a="1"/>
  <c r="U19950" i="17" s="1"/>
  <c r="U19951" i="17" a="1"/>
  <c r="U19951" i="17" s="1"/>
  <c r="U19952" i="17" a="1"/>
  <c r="U19952" i="17" s="1"/>
  <c r="U19953" i="17" a="1"/>
  <c r="U19953" i="17" s="1"/>
  <c r="U19954" i="17" a="1"/>
  <c r="U19954" i="17" s="1"/>
  <c r="U19955" i="17" a="1"/>
  <c r="U19955" i="17" s="1"/>
  <c r="U19956" i="17" a="1"/>
  <c r="U19956" i="17" s="1"/>
  <c r="U19957" i="17" a="1"/>
  <c r="U19957" i="17" s="1"/>
  <c r="U19958" i="17" a="1"/>
  <c r="U19958" i="17" s="1"/>
  <c r="U19959" i="17" a="1"/>
  <c r="U19959" i="17" s="1"/>
  <c r="U19960" i="17" a="1"/>
  <c r="U19960" i="17" s="1"/>
  <c r="U19961" i="17" a="1"/>
  <c r="U19961" i="17" s="1"/>
  <c r="U19962" i="17" a="1"/>
  <c r="U19962" i="17" s="1"/>
  <c r="U19963" i="17" a="1"/>
  <c r="U19963" i="17" s="1"/>
  <c r="U19964" i="17" a="1"/>
  <c r="U19964" i="17" s="1"/>
  <c r="U19965" i="17" a="1"/>
  <c r="U19965" i="17" s="1"/>
  <c r="U19966" i="17" a="1"/>
  <c r="U19966" i="17" s="1"/>
  <c r="U19967" i="17" a="1"/>
  <c r="U19967" i="17" s="1"/>
  <c r="U19968" i="17" a="1"/>
  <c r="U19968" i="17" s="1"/>
  <c r="U19969" i="17" a="1"/>
  <c r="U19969" i="17" s="1"/>
  <c r="U19970" i="17" a="1"/>
  <c r="U19970" i="17" s="1"/>
  <c r="U19971" i="17" a="1"/>
  <c r="U19971" i="17" s="1"/>
  <c r="U19972" i="17" a="1"/>
  <c r="U19972" i="17" s="1"/>
  <c r="U19973" i="17" a="1"/>
  <c r="U19973" i="17" s="1"/>
  <c r="U19974" i="17" a="1"/>
  <c r="U19974" i="17" s="1"/>
  <c r="U19975" i="17" a="1"/>
  <c r="U19975" i="17" s="1"/>
  <c r="U19976" i="17" a="1"/>
  <c r="U19976" i="17" s="1"/>
  <c r="U19977" i="17" a="1"/>
  <c r="U19977" i="17" s="1"/>
  <c r="U19978" i="17" a="1"/>
  <c r="U19978" i="17" s="1"/>
  <c r="U19979" i="17" a="1"/>
  <c r="U19979" i="17" s="1"/>
  <c r="U19980" i="17" a="1"/>
  <c r="U19980" i="17" s="1"/>
  <c r="U19981" i="17" a="1"/>
  <c r="U19981" i="17" s="1"/>
  <c r="U19982" i="17" a="1"/>
  <c r="U19982" i="17" s="1"/>
  <c r="U19983" i="17" a="1"/>
  <c r="U19983" i="17" s="1"/>
  <c r="U19984" i="17" a="1"/>
  <c r="U19984" i="17" s="1"/>
  <c r="U19985" i="17" a="1"/>
  <c r="U19985" i="17" s="1"/>
  <c r="U19986" i="17" a="1"/>
  <c r="U19986" i="17" s="1"/>
  <c r="U19987" i="17" a="1"/>
  <c r="U19987" i="17" s="1"/>
  <c r="U19988" i="17" a="1"/>
  <c r="U19988" i="17" s="1"/>
  <c r="U19989" i="17" a="1"/>
  <c r="U19989" i="17" s="1"/>
  <c r="U19990" i="17" a="1"/>
  <c r="U19990" i="17" s="1"/>
  <c r="U19991" i="17" a="1"/>
  <c r="U19991" i="17" s="1"/>
  <c r="U19992" i="17" a="1"/>
  <c r="U19992" i="17" s="1"/>
  <c r="U19993" i="17" a="1"/>
  <c r="U19993" i="17" s="1"/>
  <c r="U19994" i="17" a="1"/>
  <c r="U19994" i="17" s="1"/>
  <c r="U19995" i="17" a="1"/>
  <c r="U19995" i="17" s="1"/>
  <c r="U19996" i="17" a="1"/>
  <c r="U19996" i="17" s="1"/>
  <c r="U19997" i="17" a="1"/>
  <c r="U19997" i="17" s="1"/>
  <c r="U19998" i="17" a="1"/>
  <c r="U19998" i="17" s="1"/>
  <c r="U19999" i="17" a="1"/>
  <c r="U19999" i="17" s="1"/>
  <c r="U20000" i="17" a="1"/>
  <c r="U20000" i="17" s="1"/>
  <c r="U20001" i="17" a="1"/>
  <c r="U20001" i="17" s="1"/>
  <c r="U20002" i="17" a="1"/>
  <c r="U20002" i="17" s="1"/>
  <c r="U20003" i="17" a="1"/>
  <c r="U20003" i="17" s="1"/>
  <c r="U20004" i="17" a="1"/>
  <c r="U20004" i="17" s="1"/>
  <c r="U20005" i="17" a="1"/>
  <c r="U20005" i="17" s="1"/>
  <c r="U20006" i="17" a="1"/>
  <c r="U20006" i="17" s="1"/>
  <c r="U20007" i="17" a="1"/>
  <c r="U20007" i="17" s="1"/>
  <c r="U20008" i="17" a="1"/>
  <c r="U20008" i="17" s="1"/>
  <c r="U20009" i="17" a="1"/>
  <c r="U20009" i="17" s="1"/>
  <c r="U20010" i="17" a="1"/>
  <c r="U20010" i="17" s="1"/>
  <c r="U20011" i="17" a="1"/>
  <c r="U20011" i="17" s="1"/>
  <c r="U20012" i="17" a="1"/>
  <c r="U20012" i="17" s="1"/>
  <c r="U20013" i="17" a="1"/>
  <c r="U20013" i="17" s="1"/>
  <c r="U20014" i="17" a="1"/>
  <c r="U20014" i="17" s="1"/>
  <c r="U20015" i="17" a="1"/>
  <c r="U20015" i="17" s="1"/>
  <c r="U20016" i="17" a="1"/>
  <c r="U20016" i="17" s="1"/>
  <c r="U20017" i="17" a="1"/>
  <c r="U20017" i="17" s="1"/>
  <c r="U20018" i="17" a="1"/>
  <c r="U20018" i="17" s="1"/>
  <c r="U20019" i="17" a="1"/>
  <c r="U20019" i="17" s="1"/>
  <c r="U20020" i="17" a="1"/>
  <c r="U20020" i="17" s="1"/>
  <c r="U20021" i="17" a="1"/>
  <c r="U20021" i="17" s="1"/>
  <c r="U20022" i="17" a="1"/>
  <c r="U20022" i="17" s="1"/>
  <c r="U20023" i="17" a="1"/>
  <c r="U20023" i="17" s="1"/>
  <c r="U20024" i="17" a="1"/>
  <c r="U20024" i="17" s="1"/>
  <c r="U20025" i="17" a="1"/>
  <c r="U20025" i="17" s="1"/>
  <c r="U20026" i="17" a="1"/>
  <c r="U20026" i="17" s="1"/>
  <c r="U20027" i="17" a="1"/>
  <c r="U20027" i="17" s="1"/>
  <c r="U20028" i="17" a="1"/>
  <c r="U20028" i="17" s="1"/>
  <c r="U20029" i="17" a="1"/>
  <c r="U20029" i="17" s="1"/>
  <c r="U20030" i="17" a="1"/>
  <c r="U20030" i="17" s="1"/>
  <c r="U20031" i="17" a="1"/>
  <c r="U20031" i="17" s="1"/>
  <c r="U20032" i="17" a="1"/>
  <c r="U20032" i="17" s="1"/>
  <c r="U20033" i="17" a="1"/>
  <c r="U20033" i="17" s="1"/>
  <c r="U20034" i="17" a="1"/>
  <c r="U20034" i="17" s="1"/>
  <c r="U20035" i="17" a="1"/>
  <c r="U20035" i="17" s="1"/>
  <c r="U20036" i="17" a="1"/>
  <c r="U20036" i="17" s="1"/>
  <c r="U20037" i="17" a="1"/>
  <c r="U20037" i="17" s="1"/>
  <c r="U20038" i="17" a="1"/>
  <c r="U20038" i="17" s="1"/>
  <c r="U20039" i="17" a="1"/>
  <c r="U20039" i="17" s="1"/>
  <c r="U20040" i="17" a="1"/>
  <c r="U20040" i="17" s="1"/>
  <c r="U20041" i="17" a="1"/>
  <c r="U20041" i="17" s="1"/>
  <c r="U20042" i="17" a="1"/>
  <c r="U20042" i="17" s="1"/>
  <c r="U20043" i="17" a="1"/>
  <c r="U20043" i="17" s="1"/>
  <c r="U20044" i="17" a="1"/>
  <c r="U20044" i="17" s="1"/>
  <c r="U20045" i="17" a="1"/>
  <c r="U20045" i="17" s="1"/>
  <c r="U20046" i="17" a="1"/>
  <c r="U20046" i="17" s="1"/>
  <c r="U20047" i="17" a="1"/>
  <c r="U20047" i="17" s="1"/>
  <c r="U20048" i="17" a="1"/>
  <c r="U20048" i="17" s="1"/>
  <c r="U20049" i="17" a="1"/>
  <c r="U20049" i="17" s="1"/>
  <c r="U20050" i="17" a="1"/>
  <c r="U20050" i="17" s="1"/>
  <c r="U20051" i="17" a="1"/>
  <c r="U20051" i="17" s="1"/>
  <c r="U20052" i="17" a="1"/>
  <c r="U20052" i="17" s="1"/>
  <c r="U20053" i="17" a="1"/>
  <c r="U20053" i="17" s="1"/>
  <c r="U20054" i="17" a="1"/>
  <c r="U20054" i="17" s="1"/>
  <c r="U20055" i="17" a="1"/>
  <c r="U20055" i="17" s="1"/>
  <c r="U20056" i="17" a="1"/>
  <c r="U20056" i="17" s="1"/>
  <c r="U20057" i="17" a="1"/>
  <c r="U20057" i="17" s="1"/>
  <c r="U20058" i="17" a="1"/>
  <c r="U20058" i="17" s="1"/>
  <c r="U20059" i="17" a="1"/>
  <c r="U20059" i="17" s="1"/>
  <c r="U20060" i="17" a="1"/>
  <c r="U20060" i="17" s="1"/>
  <c r="U20061" i="17" a="1"/>
  <c r="U20061" i="17" s="1"/>
  <c r="U20062" i="17" a="1"/>
  <c r="U20062" i="17" s="1"/>
  <c r="U20063" i="17" a="1"/>
  <c r="U20063" i="17" s="1"/>
  <c r="U20064" i="17" a="1"/>
  <c r="U20064" i="17" s="1"/>
  <c r="U20065" i="17" a="1"/>
  <c r="U20065" i="17" s="1"/>
  <c r="U20066" i="17" a="1"/>
  <c r="U20066" i="17" s="1"/>
  <c r="U20067" i="17" a="1"/>
  <c r="U20067" i="17" s="1"/>
  <c r="U20068" i="17" a="1"/>
  <c r="U20068" i="17" s="1"/>
  <c r="U20069" i="17" a="1"/>
  <c r="U20069" i="17" s="1"/>
  <c r="U20070" i="17" a="1"/>
  <c r="U20070" i="17" s="1"/>
  <c r="U20071" i="17" a="1"/>
  <c r="U20071" i="17" s="1"/>
  <c r="U20072" i="17" a="1"/>
  <c r="U20072" i="17" s="1"/>
  <c r="U20073" i="17" a="1"/>
  <c r="U20073" i="17" s="1"/>
  <c r="U20074" i="17" a="1"/>
  <c r="U20074" i="17" s="1"/>
  <c r="U20075" i="17" a="1"/>
  <c r="U20075" i="17" s="1"/>
  <c r="U20076" i="17" a="1"/>
  <c r="U20076" i="17" s="1"/>
  <c r="U20077" i="17" a="1"/>
  <c r="U20077" i="17" s="1"/>
  <c r="U20078" i="17" a="1"/>
  <c r="U20078" i="17" s="1"/>
  <c r="U20079" i="17" a="1"/>
  <c r="U20079" i="17" s="1"/>
  <c r="U20080" i="17" a="1"/>
  <c r="U20080" i="17" s="1"/>
  <c r="U20081" i="17" a="1"/>
  <c r="U20081" i="17" s="1"/>
  <c r="U20082" i="17" a="1"/>
  <c r="U20082" i="17" s="1"/>
  <c r="U20083" i="17" a="1"/>
  <c r="U20083" i="17" s="1"/>
  <c r="U20084" i="17" a="1"/>
  <c r="U20084" i="17" s="1"/>
  <c r="U20085" i="17" a="1"/>
  <c r="U20085" i="17" s="1"/>
  <c r="U20086" i="17" a="1"/>
  <c r="U20086" i="17" s="1"/>
  <c r="U20087" i="17" a="1"/>
  <c r="U20087" i="17" s="1"/>
  <c r="U20088" i="17" a="1"/>
  <c r="U20088" i="17" s="1"/>
  <c r="U20089" i="17" a="1"/>
  <c r="U20089" i="17" s="1"/>
  <c r="U20090" i="17" a="1"/>
  <c r="U20090" i="17" s="1"/>
  <c r="U20091" i="17" a="1"/>
  <c r="U20091" i="17" s="1"/>
  <c r="U20092" i="17" a="1"/>
  <c r="U20092" i="17" s="1"/>
  <c r="U20093" i="17" a="1"/>
  <c r="U20093" i="17" s="1"/>
  <c r="U20094" i="17" a="1"/>
  <c r="U20094" i="17" s="1"/>
  <c r="U20095" i="17" a="1"/>
  <c r="U20095" i="17" s="1"/>
  <c r="U20096" i="17" a="1"/>
  <c r="U20096" i="17" s="1"/>
  <c r="U20097" i="17" a="1"/>
  <c r="U20097" i="17" s="1"/>
  <c r="U20098" i="17" a="1"/>
  <c r="U20098" i="17" s="1"/>
  <c r="U20099" i="17" a="1"/>
  <c r="U20099" i="17" s="1"/>
  <c r="U20100" i="17" a="1"/>
  <c r="U20100" i="17" s="1"/>
  <c r="U20101" i="17" a="1"/>
  <c r="U20101" i="17" s="1"/>
  <c r="U20102" i="17" a="1"/>
  <c r="U20102" i="17" s="1"/>
  <c r="U20103" i="17" a="1"/>
  <c r="U20103" i="17" s="1"/>
  <c r="U20104" i="17" a="1"/>
  <c r="U20104" i="17" s="1"/>
  <c r="U20105" i="17" a="1"/>
  <c r="U20105" i="17" s="1"/>
  <c r="U20106" i="17" a="1"/>
  <c r="U20106" i="17" s="1"/>
  <c r="U20107" i="17" a="1"/>
  <c r="U20107" i="17" s="1"/>
  <c r="U20108" i="17" a="1"/>
  <c r="U20108" i="17" s="1"/>
  <c r="U20109" i="17" a="1"/>
  <c r="U20109" i="17" s="1"/>
  <c r="U20110" i="17" a="1"/>
  <c r="U20110" i="17" s="1"/>
  <c r="U20111" i="17" a="1"/>
  <c r="U20111" i="17" s="1"/>
  <c r="U20112" i="17" a="1"/>
  <c r="U20112" i="17" s="1"/>
  <c r="U20113" i="17" a="1"/>
  <c r="U20113" i="17" s="1"/>
  <c r="U20114" i="17" a="1"/>
  <c r="U20114" i="17" s="1"/>
  <c r="U20115" i="17" a="1"/>
  <c r="U20115" i="17" s="1"/>
  <c r="U20116" i="17" a="1"/>
  <c r="U20116" i="17" s="1"/>
  <c r="U20117" i="17" a="1"/>
  <c r="U20117" i="17" s="1"/>
  <c r="U20118" i="17" a="1"/>
  <c r="U20118" i="17" s="1"/>
  <c r="U20119" i="17" a="1"/>
  <c r="U20119" i="17" s="1"/>
  <c r="U20120" i="17" a="1"/>
  <c r="U20120" i="17" s="1"/>
  <c r="U20121" i="17" a="1"/>
  <c r="U20121" i="17" s="1"/>
  <c r="U20122" i="17" a="1"/>
  <c r="U20122" i="17" s="1"/>
  <c r="U20123" i="17" a="1"/>
  <c r="U20123" i="17" s="1"/>
  <c r="U20124" i="17" a="1"/>
  <c r="U20124" i="17" s="1"/>
  <c r="U20125" i="17" a="1"/>
  <c r="U20125" i="17" s="1"/>
  <c r="U20126" i="17" a="1"/>
  <c r="U20126" i="17" s="1"/>
  <c r="U20127" i="17" a="1"/>
  <c r="U20127" i="17" s="1"/>
  <c r="U20128" i="17" a="1"/>
  <c r="U20128" i="17" s="1"/>
  <c r="U20129" i="17" a="1"/>
  <c r="U20129" i="17" s="1"/>
  <c r="U20130" i="17" a="1"/>
  <c r="U20130" i="17" s="1"/>
  <c r="U20131" i="17" a="1"/>
  <c r="U20131" i="17" s="1"/>
  <c r="U20132" i="17" a="1"/>
  <c r="U20132" i="17" s="1"/>
  <c r="U20133" i="17" a="1"/>
  <c r="U20133" i="17" s="1"/>
  <c r="U20134" i="17" a="1"/>
  <c r="U20134" i="17" s="1"/>
  <c r="U20135" i="17" a="1"/>
  <c r="U20135" i="17" s="1"/>
  <c r="U20136" i="17" a="1"/>
  <c r="U20136" i="17" s="1"/>
  <c r="U20137" i="17" a="1"/>
  <c r="U20137" i="17" s="1"/>
  <c r="U20138" i="17" a="1"/>
  <c r="U20138" i="17" s="1"/>
  <c r="U20139" i="17" a="1"/>
  <c r="U20139" i="17" s="1"/>
  <c r="U20140" i="17" a="1"/>
  <c r="U20140" i="17" s="1"/>
  <c r="U20141" i="17" a="1"/>
  <c r="U20141" i="17" s="1"/>
  <c r="U20142" i="17" a="1"/>
  <c r="U20142" i="17" s="1"/>
  <c r="U20143" i="17" a="1"/>
  <c r="U20143" i="17" s="1"/>
  <c r="U20144" i="17" a="1"/>
  <c r="U20144" i="17" s="1"/>
  <c r="U20145" i="17" a="1"/>
  <c r="U20145" i="17" s="1"/>
  <c r="U20146" i="17" a="1"/>
  <c r="U20146" i="17" s="1"/>
  <c r="U20147" i="17" a="1"/>
  <c r="U20147" i="17" s="1"/>
  <c r="U20148" i="17" a="1"/>
  <c r="U20148" i="17" s="1"/>
  <c r="U20149" i="17" a="1"/>
  <c r="U20149" i="17" s="1"/>
  <c r="U20150" i="17" a="1"/>
  <c r="U20150" i="17" s="1"/>
  <c r="U20151" i="17" a="1"/>
  <c r="U20151" i="17" s="1"/>
  <c r="U20152" i="17" a="1"/>
  <c r="U20152" i="17" s="1"/>
  <c r="U20153" i="17" a="1"/>
  <c r="U20153" i="17" s="1"/>
  <c r="U20154" i="17" a="1"/>
  <c r="U20154" i="17" s="1"/>
  <c r="U20155" i="17" a="1"/>
  <c r="U20155" i="17" s="1"/>
  <c r="U20156" i="17" a="1"/>
  <c r="U20156" i="17" s="1"/>
  <c r="U20157" i="17" a="1"/>
  <c r="U20157" i="17" s="1"/>
  <c r="U20158" i="17" a="1"/>
  <c r="U20158" i="17" s="1"/>
  <c r="U20159" i="17" a="1"/>
  <c r="U20159" i="17" s="1"/>
  <c r="U20160" i="17" a="1"/>
  <c r="U20160" i="17" s="1"/>
  <c r="U20161" i="17" a="1"/>
  <c r="U20161" i="17" s="1"/>
  <c r="U20162" i="17" a="1"/>
  <c r="U20162" i="17" s="1"/>
  <c r="U20163" i="17" a="1"/>
  <c r="U20163" i="17" s="1"/>
  <c r="U20164" i="17" a="1"/>
  <c r="U20164" i="17" s="1"/>
  <c r="U20165" i="17" a="1"/>
  <c r="U20165" i="17" s="1"/>
  <c r="U20166" i="17" a="1"/>
  <c r="U20166" i="17" s="1"/>
  <c r="U20167" i="17" a="1"/>
  <c r="U20167" i="17" s="1"/>
  <c r="U20168" i="17" a="1"/>
  <c r="U20168" i="17" s="1"/>
  <c r="U20169" i="17" a="1"/>
  <c r="U20169" i="17" s="1"/>
  <c r="U20170" i="17" a="1"/>
  <c r="U20170" i="17" s="1"/>
  <c r="U20171" i="17" a="1"/>
  <c r="U20171" i="17" s="1"/>
  <c r="U20172" i="17" a="1"/>
  <c r="U20172" i="17" s="1"/>
  <c r="U20173" i="17" a="1"/>
  <c r="U20173" i="17" s="1"/>
  <c r="U20174" i="17" a="1"/>
  <c r="U20174" i="17" s="1"/>
  <c r="U20175" i="17" a="1"/>
  <c r="U20175" i="17" s="1"/>
  <c r="U20176" i="17" a="1"/>
  <c r="U20176" i="17" s="1"/>
  <c r="U20177" i="17" a="1"/>
  <c r="U20177" i="17" s="1"/>
  <c r="U20178" i="17" a="1"/>
  <c r="U20178" i="17" s="1"/>
  <c r="U20179" i="17" a="1"/>
  <c r="U20179" i="17" s="1"/>
  <c r="U20180" i="17" a="1"/>
  <c r="U20180" i="17" s="1"/>
  <c r="U20181" i="17" a="1"/>
  <c r="U20181" i="17" s="1"/>
  <c r="U20182" i="17" a="1"/>
  <c r="U20182" i="17" s="1"/>
  <c r="U20183" i="17" a="1"/>
  <c r="U20183" i="17" s="1"/>
  <c r="U20184" i="17" a="1"/>
  <c r="U20184" i="17" s="1"/>
  <c r="U20185" i="17" a="1"/>
  <c r="U20185" i="17" s="1"/>
  <c r="U20186" i="17" a="1"/>
  <c r="U20186" i="17" s="1"/>
  <c r="U20187" i="17" a="1"/>
  <c r="U20187" i="17" s="1"/>
  <c r="U20188" i="17" a="1"/>
  <c r="U20188" i="17" s="1"/>
  <c r="U20189" i="17" a="1"/>
  <c r="U20189" i="17" s="1"/>
  <c r="U20190" i="17" a="1"/>
  <c r="U20190" i="17" s="1"/>
  <c r="U20191" i="17" a="1"/>
  <c r="U20191" i="17" s="1"/>
  <c r="U20192" i="17" a="1"/>
  <c r="U20192" i="17" s="1"/>
  <c r="U20193" i="17" a="1"/>
  <c r="U20193" i="17" s="1"/>
  <c r="U20194" i="17" a="1"/>
  <c r="U20194" i="17" s="1"/>
  <c r="U20195" i="17" a="1"/>
  <c r="U20195" i="17" s="1"/>
  <c r="U20196" i="17" a="1"/>
  <c r="U20196" i="17" s="1"/>
  <c r="U20197" i="17" a="1"/>
  <c r="U20197" i="17" s="1"/>
  <c r="U20198" i="17" a="1"/>
  <c r="U20198" i="17" s="1"/>
  <c r="U20199" i="17" a="1"/>
  <c r="U20199" i="17" s="1"/>
  <c r="U20200" i="17" a="1"/>
  <c r="U20200" i="17" s="1"/>
  <c r="U20201" i="17" a="1"/>
  <c r="U20201" i="17" s="1"/>
  <c r="U20202" i="17" a="1"/>
  <c r="U20202" i="17" s="1"/>
  <c r="U20203" i="17" a="1"/>
  <c r="U20203" i="17" s="1"/>
  <c r="U20204" i="17" a="1"/>
  <c r="U20204" i="17" s="1"/>
  <c r="U20205" i="17" a="1"/>
  <c r="U20205" i="17" s="1"/>
  <c r="U20206" i="17" a="1"/>
  <c r="U20206" i="17" s="1"/>
  <c r="U20207" i="17" a="1"/>
  <c r="U20207" i="17" s="1"/>
  <c r="U20208" i="17" a="1"/>
  <c r="U20208" i="17" s="1"/>
  <c r="U20209" i="17" a="1"/>
  <c r="U20209" i="17" s="1"/>
  <c r="U20210" i="17" a="1"/>
  <c r="U20210" i="17" s="1"/>
  <c r="U20211" i="17" a="1"/>
  <c r="U20211" i="17" s="1"/>
  <c r="U20212" i="17" a="1"/>
  <c r="U20212" i="17" s="1"/>
  <c r="U20213" i="17" a="1"/>
  <c r="U20213" i="17" s="1"/>
  <c r="U20214" i="17" a="1"/>
  <c r="U20214" i="17" s="1"/>
  <c r="U20215" i="17" a="1"/>
  <c r="U20215" i="17" s="1"/>
  <c r="U20216" i="17" a="1"/>
  <c r="U20216" i="17" s="1"/>
  <c r="U20217" i="17" a="1"/>
  <c r="U20217" i="17" s="1"/>
  <c r="U20218" i="17" a="1"/>
  <c r="U20218" i="17" s="1"/>
  <c r="U20219" i="17" a="1"/>
  <c r="U20219" i="17" s="1"/>
  <c r="U20220" i="17" a="1"/>
  <c r="U20220" i="17" s="1"/>
  <c r="U20221" i="17" a="1"/>
  <c r="U20221" i="17" s="1"/>
  <c r="U20222" i="17" a="1"/>
  <c r="U20222" i="17" s="1"/>
  <c r="U20223" i="17" a="1"/>
  <c r="U20223" i="17" s="1"/>
  <c r="U20224" i="17" a="1"/>
  <c r="U20224" i="17" s="1"/>
  <c r="U20225" i="17" a="1"/>
  <c r="U20225" i="17" s="1"/>
  <c r="U20226" i="17" a="1"/>
  <c r="U20226" i="17" s="1"/>
  <c r="U20227" i="17" a="1"/>
  <c r="U20227" i="17" s="1"/>
  <c r="U20228" i="17" a="1"/>
  <c r="U20228" i="17" s="1"/>
  <c r="U20229" i="17" a="1"/>
  <c r="U20229" i="17" s="1"/>
  <c r="U20230" i="17" a="1"/>
  <c r="U20230" i="17" s="1"/>
  <c r="U20231" i="17" a="1"/>
  <c r="U20231" i="17" s="1"/>
  <c r="U20232" i="17" a="1"/>
  <c r="U20232" i="17" s="1"/>
  <c r="U20233" i="17" a="1"/>
  <c r="U20233" i="17" s="1"/>
  <c r="U20234" i="17" a="1"/>
  <c r="U20234" i="17" s="1"/>
  <c r="U20235" i="17" a="1"/>
  <c r="U20235" i="17" s="1"/>
  <c r="U20236" i="17" a="1"/>
  <c r="U20236" i="17" s="1"/>
  <c r="U20237" i="17" a="1"/>
  <c r="U20237" i="17" s="1"/>
  <c r="U20238" i="17" a="1"/>
  <c r="U20238" i="17" s="1"/>
  <c r="U20239" i="17" a="1"/>
  <c r="U20239" i="17" s="1"/>
  <c r="U20240" i="17" a="1"/>
  <c r="U20240" i="17" s="1"/>
  <c r="U20241" i="17" a="1"/>
  <c r="U20241" i="17" s="1"/>
  <c r="U20242" i="17" a="1"/>
  <c r="U20242" i="17" s="1"/>
  <c r="U20243" i="17" a="1"/>
  <c r="U20243" i="17" s="1"/>
  <c r="U20244" i="17" a="1"/>
  <c r="U20244" i="17" s="1"/>
  <c r="U20245" i="17" a="1"/>
  <c r="U20245" i="17" s="1"/>
  <c r="U20246" i="17" a="1"/>
  <c r="U20246" i="17" s="1"/>
  <c r="U20247" i="17" a="1"/>
  <c r="U20247" i="17" s="1"/>
  <c r="U20248" i="17" a="1"/>
  <c r="U20248" i="17" s="1"/>
  <c r="U20249" i="17" a="1"/>
  <c r="U20249" i="17" s="1"/>
  <c r="U20250" i="17" a="1"/>
  <c r="U20250" i="17" s="1"/>
  <c r="U20251" i="17" a="1"/>
  <c r="U20251" i="17" s="1"/>
  <c r="U20252" i="17" a="1"/>
  <c r="U20252" i="17" s="1"/>
  <c r="U20253" i="17" a="1"/>
  <c r="U20253" i="17" s="1"/>
  <c r="U20254" i="17" a="1"/>
  <c r="U20254" i="17" s="1"/>
  <c r="U20255" i="17" a="1"/>
  <c r="U20255" i="17" s="1"/>
  <c r="U20256" i="17" a="1"/>
  <c r="U20256" i="17" s="1"/>
  <c r="U20257" i="17" a="1"/>
  <c r="U20257" i="17" s="1"/>
  <c r="U20258" i="17" a="1"/>
  <c r="U20258" i="17" s="1"/>
  <c r="U20259" i="17" a="1"/>
  <c r="U20259" i="17" s="1"/>
  <c r="U20260" i="17" a="1"/>
  <c r="U20260" i="17" s="1"/>
  <c r="U20261" i="17" a="1"/>
  <c r="U20261" i="17" s="1"/>
  <c r="U20262" i="17" a="1"/>
  <c r="U20262" i="17" s="1"/>
  <c r="U20263" i="17" a="1"/>
  <c r="U20263" i="17" s="1"/>
  <c r="U20264" i="17" a="1"/>
  <c r="U20264" i="17" s="1"/>
  <c r="U20265" i="17" a="1"/>
  <c r="U20265" i="17" s="1"/>
  <c r="U20266" i="17" a="1"/>
  <c r="U20266" i="17" s="1"/>
  <c r="U20267" i="17" a="1"/>
  <c r="U20267" i="17" s="1"/>
  <c r="U20268" i="17" a="1"/>
  <c r="U20268" i="17" s="1"/>
  <c r="U20269" i="17" a="1"/>
  <c r="U20269" i="17" s="1"/>
  <c r="U20270" i="17" a="1"/>
  <c r="U20270" i="17" s="1"/>
  <c r="U20271" i="17" a="1"/>
  <c r="U20271" i="17" s="1"/>
  <c r="U20272" i="17" a="1"/>
  <c r="U20272" i="17" s="1"/>
  <c r="U20273" i="17" a="1"/>
  <c r="U20273" i="17" s="1"/>
  <c r="U20274" i="17" a="1"/>
  <c r="U20274" i="17" s="1"/>
  <c r="U20275" i="17" a="1"/>
  <c r="U20275" i="17" s="1"/>
  <c r="U20276" i="17" a="1"/>
  <c r="U20276" i="17" s="1"/>
  <c r="U20277" i="17" a="1"/>
  <c r="U20277" i="17" s="1"/>
  <c r="U20278" i="17" a="1"/>
  <c r="U20278" i="17" s="1"/>
  <c r="U20279" i="17" a="1"/>
  <c r="U20279" i="17" s="1"/>
  <c r="U20280" i="17" a="1"/>
  <c r="U20280" i="17" s="1"/>
  <c r="U20281" i="17" a="1"/>
  <c r="U20281" i="17" s="1"/>
  <c r="U20282" i="17" a="1"/>
  <c r="U20282" i="17" s="1"/>
  <c r="U20283" i="17" a="1"/>
  <c r="U20283" i="17" s="1"/>
  <c r="U20284" i="17" a="1"/>
  <c r="U20284" i="17" s="1"/>
  <c r="U20285" i="17" a="1"/>
  <c r="U20285" i="17" s="1"/>
  <c r="U20286" i="17" a="1"/>
  <c r="U20286" i="17" s="1"/>
  <c r="U20287" i="17" a="1"/>
  <c r="U20287" i="17" s="1"/>
  <c r="U20288" i="17" a="1"/>
  <c r="U20288" i="17" s="1"/>
  <c r="U20289" i="17" a="1"/>
  <c r="U20289" i="17" s="1"/>
  <c r="U20290" i="17" a="1"/>
  <c r="U20290" i="17" s="1"/>
  <c r="U20291" i="17" a="1"/>
  <c r="U20291" i="17" s="1"/>
  <c r="U20292" i="17" a="1"/>
  <c r="U20292" i="17" s="1"/>
  <c r="U20293" i="17" a="1"/>
  <c r="U20293" i="17" s="1"/>
  <c r="U20294" i="17" a="1"/>
  <c r="U20294" i="17" s="1"/>
  <c r="U20295" i="17" a="1"/>
  <c r="U20295" i="17" s="1"/>
  <c r="U20296" i="17" a="1"/>
  <c r="U20296" i="17" s="1"/>
  <c r="U20297" i="17" a="1"/>
  <c r="U20297" i="17" s="1"/>
  <c r="U20298" i="17" a="1"/>
  <c r="U20298" i="17" s="1"/>
  <c r="U20299" i="17" a="1"/>
  <c r="U20299" i="17" s="1"/>
  <c r="U20300" i="17" a="1"/>
  <c r="U20300" i="17" s="1"/>
  <c r="U20301" i="17" a="1"/>
  <c r="U20301" i="17" s="1"/>
  <c r="U20302" i="17" a="1"/>
  <c r="U20302" i="17" s="1"/>
  <c r="U20303" i="17" a="1"/>
  <c r="U20303" i="17" s="1"/>
  <c r="U20304" i="17" a="1"/>
  <c r="U20304" i="17" s="1"/>
  <c r="U20305" i="17" a="1"/>
  <c r="U20305" i="17" s="1"/>
  <c r="U20306" i="17" a="1"/>
  <c r="U20306" i="17" s="1"/>
  <c r="U20307" i="17" a="1"/>
  <c r="U20307" i="17" s="1"/>
  <c r="U20308" i="17" a="1"/>
  <c r="U20308" i="17" s="1"/>
  <c r="U20309" i="17" a="1"/>
  <c r="U20309" i="17" s="1"/>
  <c r="U20310" i="17" a="1"/>
  <c r="U20310" i="17" s="1"/>
  <c r="U20311" i="17" a="1"/>
  <c r="U20311" i="17" s="1"/>
  <c r="U20312" i="17" a="1"/>
  <c r="U20312" i="17" s="1"/>
  <c r="U20313" i="17" a="1"/>
  <c r="U20313" i="17" s="1"/>
  <c r="U20314" i="17" a="1"/>
  <c r="U20314" i="17" s="1"/>
  <c r="U20315" i="17" a="1"/>
  <c r="U20315" i="17" s="1"/>
  <c r="U20316" i="17" a="1"/>
  <c r="U20316" i="17" s="1"/>
  <c r="U20317" i="17" a="1"/>
  <c r="U20317" i="17" s="1"/>
  <c r="U20318" i="17" a="1"/>
  <c r="U20318" i="17" s="1"/>
  <c r="U20319" i="17" a="1"/>
  <c r="U20319" i="17" s="1"/>
  <c r="U20320" i="17" a="1"/>
  <c r="U20320" i="17" s="1"/>
  <c r="U20321" i="17" a="1"/>
  <c r="U20321" i="17" s="1"/>
  <c r="U20322" i="17" a="1"/>
  <c r="U20322" i="17" s="1"/>
  <c r="U20323" i="17" a="1"/>
  <c r="U20323" i="17" s="1"/>
  <c r="U20324" i="17" a="1"/>
  <c r="U20324" i="17" s="1"/>
  <c r="U20325" i="17" a="1"/>
  <c r="U20325" i="17" s="1"/>
  <c r="U20326" i="17" a="1"/>
  <c r="U20326" i="17" s="1"/>
  <c r="U20327" i="17" a="1"/>
  <c r="U20327" i="17" s="1"/>
  <c r="U20328" i="17" a="1"/>
  <c r="U20328" i="17" s="1"/>
  <c r="U20329" i="17" a="1"/>
  <c r="U20329" i="17" s="1"/>
  <c r="U20330" i="17" a="1"/>
  <c r="U20330" i="17" s="1"/>
  <c r="U20331" i="17" a="1"/>
  <c r="U20331" i="17" s="1"/>
  <c r="U20332" i="17" a="1"/>
  <c r="U20332" i="17" s="1"/>
  <c r="U20333" i="17" a="1"/>
  <c r="U20333" i="17" s="1"/>
  <c r="U20334" i="17" a="1"/>
  <c r="U20334" i="17" s="1"/>
  <c r="U20335" i="17" a="1"/>
  <c r="U20335" i="17" s="1"/>
  <c r="U20336" i="17" a="1"/>
  <c r="U20336" i="17" s="1"/>
  <c r="U20337" i="17" a="1"/>
  <c r="U20337" i="17" s="1"/>
  <c r="U20338" i="17" a="1"/>
  <c r="U20338" i="17" s="1"/>
  <c r="U20339" i="17" a="1"/>
  <c r="U20339" i="17" s="1"/>
  <c r="U20340" i="17" a="1"/>
  <c r="U20340" i="17" s="1"/>
  <c r="U20341" i="17" a="1"/>
  <c r="U20341" i="17" s="1"/>
  <c r="U20342" i="17" a="1"/>
  <c r="U20342" i="17" s="1"/>
  <c r="U20343" i="17" a="1"/>
  <c r="U20343" i="17" s="1"/>
  <c r="U20344" i="17" a="1"/>
  <c r="U20344" i="17" s="1"/>
  <c r="U20345" i="17" a="1"/>
  <c r="U20345" i="17" s="1"/>
  <c r="U20346" i="17" a="1"/>
  <c r="U20346" i="17" s="1"/>
  <c r="U20347" i="17" a="1"/>
  <c r="U20347" i="17" s="1"/>
  <c r="U20348" i="17" a="1"/>
  <c r="U20348" i="17" s="1"/>
  <c r="U20349" i="17" a="1"/>
  <c r="U20349" i="17" s="1"/>
  <c r="U20350" i="17" a="1"/>
  <c r="U20350" i="17" s="1"/>
  <c r="U20351" i="17" a="1"/>
  <c r="U20351" i="17" s="1"/>
  <c r="U20352" i="17" a="1"/>
  <c r="U20352" i="17" s="1"/>
  <c r="U20353" i="17" a="1"/>
  <c r="U20353" i="17" s="1"/>
  <c r="U20354" i="17" a="1"/>
  <c r="U20354" i="17" s="1"/>
  <c r="U20355" i="17" a="1"/>
  <c r="U20355" i="17" s="1"/>
  <c r="U20356" i="17" a="1"/>
  <c r="U20356" i="17" s="1"/>
  <c r="U20357" i="17" a="1"/>
  <c r="U20357" i="17" s="1"/>
  <c r="U20358" i="17" a="1"/>
  <c r="U20358" i="17" s="1"/>
  <c r="U20359" i="17" a="1"/>
  <c r="U20359" i="17" s="1"/>
  <c r="U20360" i="17" a="1"/>
  <c r="U20360" i="17" s="1"/>
  <c r="U20361" i="17" a="1"/>
  <c r="U20361" i="17" s="1"/>
  <c r="U20362" i="17" a="1"/>
  <c r="U20362" i="17" s="1"/>
  <c r="U20363" i="17" a="1"/>
  <c r="U20363" i="17" s="1"/>
  <c r="U20364" i="17" a="1"/>
  <c r="U20364" i="17" s="1"/>
  <c r="U20365" i="17" a="1"/>
  <c r="U20365" i="17" s="1"/>
  <c r="U20366" i="17" a="1"/>
  <c r="U20366" i="17" s="1"/>
  <c r="U20367" i="17" a="1"/>
  <c r="U20367" i="17" s="1"/>
  <c r="U20368" i="17" a="1"/>
  <c r="U20368" i="17" s="1"/>
  <c r="U20369" i="17" a="1"/>
  <c r="U20369" i="17" s="1"/>
  <c r="U20370" i="17" a="1"/>
  <c r="U20370" i="17" s="1"/>
  <c r="U20371" i="17" a="1"/>
  <c r="U20371" i="17" s="1"/>
  <c r="U20372" i="17" a="1"/>
  <c r="U20372" i="17" s="1"/>
  <c r="U20373" i="17" a="1"/>
  <c r="U20373" i="17" s="1"/>
  <c r="U20374" i="17" a="1"/>
  <c r="U20374" i="17" s="1"/>
  <c r="U20375" i="17" a="1"/>
  <c r="U20375" i="17" s="1"/>
  <c r="U20376" i="17" a="1"/>
  <c r="U20376" i="17" s="1"/>
  <c r="U20377" i="17" a="1"/>
  <c r="U20377" i="17" s="1"/>
  <c r="U20378" i="17" a="1"/>
  <c r="U20378" i="17" s="1"/>
  <c r="U20379" i="17" a="1"/>
  <c r="U20379" i="17" s="1"/>
  <c r="U20380" i="17" a="1"/>
  <c r="U20380" i="17" s="1"/>
  <c r="U20381" i="17" a="1"/>
  <c r="U20381" i="17" s="1"/>
  <c r="U20382" i="17" a="1"/>
  <c r="U20382" i="17" s="1"/>
  <c r="U20383" i="17" a="1"/>
  <c r="U20383" i="17" s="1"/>
  <c r="U20384" i="17" a="1"/>
  <c r="U20384" i="17" s="1"/>
  <c r="U20385" i="17" a="1"/>
  <c r="U20385" i="17" s="1"/>
  <c r="U20386" i="17" a="1"/>
  <c r="U20386" i="17" s="1"/>
  <c r="U20387" i="17" a="1"/>
  <c r="U20387" i="17" s="1"/>
  <c r="U20388" i="17" a="1"/>
  <c r="U20388" i="17" s="1"/>
  <c r="U20389" i="17" a="1"/>
  <c r="U20389" i="17" s="1"/>
  <c r="U20390" i="17" a="1"/>
  <c r="U20390" i="17" s="1"/>
  <c r="U20391" i="17" a="1"/>
  <c r="U20391" i="17" s="1"/>
  <c r="U20392" i="17" a="1"/>
  <c r="U20392" i="17" s="1"/>
  <c r="U20393" i="17" a="1"/>
  <c r="U20393" i="17" s="1"/>
  <c r="U20394" i="17" a="1"/>
  <c r="U20394" i="17" s="1"/>
  <c r="U20395" i="17" a="1"/>
  <c r="U20395" i="17" s="1"/>
  <c r="U20396" i="17" a="1"/>
  <c r="U20396" i="17" s="1"/>
  <c r="U20397" i="17" a="1"/>
  <c r="U20397" i="17" s="1"/>
  <c r="U20398" i="17" a="1"/>
  <c r="U20398" i="17" s="1"/>
  <c r="U20399" i="17" a="1"/>
  <c r="U20399" i="17" s="1"/>
  <c r="U20400" i="17" a="1"/>
  <c r="U20400" i="17" s="1"/>
  <c r="U20401" i="17" a="1"/>
  <c r="U20401" i="17" s="1"/>
  <c r="U20402" i="17" a="1"/>
  <c r="U20402" i="17" s="1"/>
  <c r="U20403" i="17" a="1"/>
  <c r="U20403" i="17" s="1"/>
  <c r="U20404" i="17" a="1"/>
  <c r="U20404" i="17" s="1"/>
  <c r="U20405" i="17" a="1"/>
  <c r="U20405" i="17" s="1"/>
  <c r="U20406" i="17" a="1"/>
  <c r="U20406" i="17" s="1"/>
  <c r="U20407" i="17" a="1"/>
  <c r="U20407" i="17" s="1"/>
  <c r="U20408" i="17" a="1"/>
  <c r="U20408" i="17" s="1"/>
  <c r="U20409" i="17" a="1"/>
  <c r="U20409" i="17" s="1"/>
  <c r="U20410" i="17" a="1"/>
  <c r="U20410" i="17" s="1"/>
  <c r="U20411" i="17" a="1"/>
  <c r="U20411" i="17" s="1"/>
  <c r="U20412" i="17" a="1"/>
  <c r="U20412" i="17" s="1"/>
  <c r="U20413" i="17" a="1"/>
  <c r="U20413" i="17" s="1"/>
  <c r="U20414" i="17" a="1"/>
  <c r="U20414" i="17" s="1"/>
  <c r="U20415" i="17" a="1"/>
  <c r="U20415" i="17" s="1"/>
  <c r="U20416" i="17" a="1"/>
  <c r="U20416" i="17" s="1"/>
  <c r="U20417" i="17" a="1"/>
  <c r="U20417" i="17" s="1"/>
  <c r="U20418" i="17" a="1"/>
  <c r="U20418" i="17" s="1"/>
  <c r="U20419" i="17" a="1"/>
  <c r="U20419" i="17" s="1"/>
  <c r="U20420" i="17" a="1"/>
  <c r="U20420" i="17" s="1"/>
  <c r="U20421" i="17" a="1"/>
  <c r="U20421" i="17" s="1"/>
  <c r="U20422" i="17" a="1"/>
  <c r="U20422" i="17" s="1"/>
  <c r="U20423" i="17" a="1"/>
  <c r="U20423" i="17" s="1"/>
  <c r="U20424" i="17" a="1"/>
  <c r="U20424" i="17" s="1"/>
  <c r="U20425" i="17" a="1"/>
  <c r="U20425" i="17" s="1"/>
  <c r="U20426" i="17" a="1"/>
  <c r="U20426" i="17" s="1"/>
  <c r="U20427" i="17" a="1"/>
  <c r="U20427" i="17" s="1"/>
  <c r="U20428" i="17" a="1"/>
  <c r="U20428" i="17" s="1"/>
  <c r="U20429" i="17" a="1"/>
  <c r="U20429" i="17" s="1"/>
  <c r="U20430" i="17" a="1"/>
  <c r="U20430" i="17" s="1"/>
  <c r="U20431" i="17" a="1"/>
  <c r="U20431" i="17" s="1"/>
  <c r="U20432" i="17" a="1"/>
  <c r="U20432" i="17" s="1"/>
  <c r="U20433" i="17" a="1"/>
  <c r="U20433" i="17" s="1"/>
  <c r="U20434" i="17" a="1"/>
  <c r="U20434" i="17" s="1"/>
  <c r="U20435" i="17" a="1"/>
  <c r="U20435" i="17" s="1"/>
  <c r="U20436" i="17" a="1"/>
  <c r="U20436" i="17" s="1"/>
  <c r="U20437" i="17" a="1"/>
  <c r="U20437" i="17" s="1"/>
  <c r="U20438" i="17" a="1"/>
  <c r="U20438" i="17" s="1"/>
  <c r="U20439" i="17" a="1"/>
  <c r="U20439" i="17" s="1"/>
  <c r="U20440" i="17" a="1"/>
  <c r="U20440" i="17" s="1"/>
  <c r="U20441" i="17" a="1"/>
  <c r="U20441" i="17" s="1"/>
  <c r="U20442" i="17" a="1"/>
  <c r="U20442" i="17" s="1"/>
  <c r="U20443" i="17" a="1"/>
  <c r="U20443" i="17" s="1"/>
  <c r="U20444" i="17" a="1"/>
  <c r="U20444" i="17" s="1"/>
  <c r="U20445" i="17" a="1"/>
  <c r="U20445" i="17" s="1"/>
  <c r="U20446" i="17" a="1"/>
  <c r="U20446" i="17" s="1"/>
  <c r="U20447" i="17" a="1"/>
  <c r="U20447" i="17" s="1"/>
  <c r="U20448" i="17" a="1"/>
  <c r="U20448" i="17" s="1"/>
  <c r="U20449" i="17" a="1"/>
  <c r="U20449" i="17" s="1"/>
  <c r="U20450" i="17" a="1"/>
  <c r="U20450" i="17" s="1"/>
  <c r="U20451" i="17" a="1"/>
  <c r="U20451" i="17" s="1"/>
  <c r="U20452" i="17" a="1"/>
  <c r="U20452" i="17" s="1"/>
  <c r="U20453" i="17" a="1"/>
  <c r="U20453" i="17" s="1"/>
  <c r="U20454" i="17" a="1"/>
  <c r="U20454" i="17" s="1"/>
  <c r="U20455" i="17" a="1"/>
  <c r="U20455" i="17" s="1"/>
  <c r="U20456" i="17" a="1"/>
  <c r="U20456" i="17" s="1"/>
  <c r="U20457" i="17" a="1"/>
  <c r="U20457" i="17" s="1"/>
  <c r="U20458" i="17" a="1"/>
  <c r="U20458" i="17" s="1"/>
  <c r="U20459" i="17" a="1"/>
  <c r="U20459" i="17" s="1"/>
  <c r="U20460" i="17" a="1"/>
  <c r="U20460" i="17" s="1"/>
  <c r="U20461" i="17" a="1"/>
  <c r="U20461" i="17" s="1"/>
  <c r="U20462" i="17" a="1"/>
  <c r="U20462" i="17" s="1"/>
  <c r="U20463" i="17" a="1"/>
  <c r="U20463" i="17" s="1"/>
  <c r="U20464" i="17" a="1"/>
  <c r="U20464" i="17" s="1"/>
  <c r="U20465" i="17" a="1"/>
  <c r="U20465" i="17" s="1"/>
  <c r="U20466" i="17" a="1"/>
  <c r="U20466" i="17" s="1"/>
  <c r="U20467" i="17" a="1"/>
  <c r="U20467" i="17" s="1"/>
  <c r="U20468" i="17" a="1"/>
  <c r="U20468" i="17" s="1"/>
  <c r="U20469" i="17" a="1"/>
  <c r="U20469" i="17" s="1"/>
  <c r="U20470" i="17" a="1"/>
  <c r="U20470" i="17" s="1"/>
  <c r="U20471" i="17" a="1"/>
  <c r="U20471" i="17" s="1"/>
  <c r="U20472" i="17" a="1"/>
  <c r="U20472" i="17" s="1"/>
  <c r="U20473" i="17" a="1"/>
  <c r="U20473" i="17" s="1"/>
  <c r="U20474" i="17" a="1"/>
  <c r="U20474" i="17" s="1"/>
  <c r="U20475" i="17" a="1"/>
  <c r="U20475" i="17" s="1"/>
  <c r="U20476" i="17" a="1"/>
  <c r="U20476" i="17" s="1"/>
  <c r="U20477" i="17" a="1"/>
  <c r="U20477" i="17" s="1"/>
  <c r="U20478" i="17" a="1"/>
  <c r="U20478" i="17" s="1"/>
  <c r="U20479" i="17" a="1"/>
  <c r="U20479" i="17" s="1"/>
  <c r="U20480" i="17" a="1"/>
  <c r="U20480" i="17" s="1"/>
  <c r="U20481" i="17" a="1"/>
  <c r="U20481" i="17" s="1"/>
  <c r="U20482" i="17" a="1"/>
  <c r="U20482" i="17" s="1"/>
  <c r="U20483" i="17" a="1"/>
  <c r="U20483" i="17" s="1"/>
  <c r="U20484" i="17" a="1"/>
  <c r="U20484" i="17" s="1"/>
  <c r="U20485" i="17" a="1"/>
  <c r="U20485" i="17" s="1"/>
  <c r="U20486" i="17" a="1"/>
  <c r="U20486" i="17" s="1"/>
  <c r="U20487" i="17" a="1"/>
  <c r="U20487" i="17" s="1"/>
  <c r="U20488" i="17" a="1"/>
  <c r="U20488" i="17" s="1"/>
  <c r="U20489" i="17" a="1"/>
  <c r="U20489" i="17" s="1"/>
  <c r="U20490" i="17" a="1"/>
  <c r="U20490" i="17" s="1"/>
  <c r="U20491" i="17" a="1"/>
  <c r="U20491" i="17" s="1"/>
  <c r="U20492" i="17" a="1"/>
  <c r="U20492" i="17" s="1"/>
  <c r="U20493" i="17" a="1"/>
  <c r="U20493" i="17" s="1"/>
  <c r="U20494" i="17" a="1"/>
  <c r="U20494" i="17" s="1"/>
  <c r="U20495" i="17" a="1"/>
  <c r="U20495" i="17" s="1"/>
  <c r="U20496" i="17" a="1"/>
  <c r="U20496" i="17" s="1"/>
  <c r="U20497" i="17" a="1"/>
  <c r="U20497" i="17" s="1"/>
  <c r="U20498" i="17" a="1"/>
  <c r="U20498" i="17" s="1"/>
  <c r="U20499" i="17" a="1"/>
  <c r="U20499" i="17" s="1"/>
  <c r="U20500" i="17" a="1"/>
  <c r="U20500" i="17" s="1"/>
  <c r="U20501" i="17" a="1"/>
  <c r="U20501" i="17" s="1"/>
  <c r="U20502" i="17" a="1"/>
  <c r="U20502" i="17" s="1"/>
  <c r="U20503" i="17" a="1"/>
  <c r="U20503" i="17" s="1"/>
  <c r="U20504" i="17" a="1"/>
  <c r="U20504" i="17" s="1"/>
  <c r="U20505" i="17" a="1"/>
  <c r="U20505" i="17" s="1"/>
  <c r="U20506" i="17" a="1"/>
  <c r="U20506" i="17" s="1"/>
  <c r="U20507" i="17" a="1"/>
  <c r="U20507" i="17" s="1"/>
  <c r="U20508" i="17" a="1"/>
  <c r="U20508" i="17" s="1"/>
  <c r="U20509" i="17" a="1"/>
  <c r="U20509" i="17" s="1"/>
  <c r="U20510" i="17" a="1"/>
  <c r="U20510" i="17" s="1"/>
  <c r="U20511" i="17" a="1"/>
  <c r="U20511" i="17" s="1"/>
  <c r="U20512" i="17" a="1"/>
  <c r="U20512" i="17" s="1"/>
  <c r="U20513" i="17" a="1"/>
  <c r="U20513" i="17" s="1"/>
  <c r="U20514" i="17" a="1"/>
  <c r="U20514" i="17" s="1"/>
  <c r="U20515" i="17" a="1"/>
  <c r="U20515" i="17" s="1"/>
  <c r="U20516" i="17" a="1"/>
  <c r="U20516" i="17" s="1"/>
  <c r="U20517" i="17" a="1"/>
  <c r="U20517" i="17" s="1"/>
  <c r="U20518" i="17" a="1"/>
  <c r="U20518" i="17" s="1"/>
  <c r="U20519" i="17" a="1"/>
  <c r="U20519" i="17" s="1"/>
  <c r="U20520" i="17" a="1"/>
  <c r="U20520" i="17" s="1"/>
  <c r="U20521" i="17" a="1"/>
  <c r="U20521" i="17" s="1"/>
  <c r="U20522" i="17" a="1"/>
  <c r="U20522" i="17" s="1"/>
  <c r="U20523" i="17" a="1"/>
  <c r="U20523" i="17" s="1"/>
  <c r="U20524" i="17" a="1"/>
  <c r="U20524" i="17" s="1"/>
  <c r="U20525" i="17" a="1"/>
  <c r="U20525" i="17" s="1"/>
  <c r="U20526" i="17" a="1"/>
  <c r="U20526" i="17" s="1"/>
  <c r="U20527" i="17" a="1"/>
  <c r="U20527" i="17" s="1"/>
  <c r="U20528" i="17" a="1"/>
  <c r="U20528" i="17" s="1"/>
  <c r="U20529" i="17" a="1"/>
  <c r="U20529" i="17" s="1"/>
  <c r="U20530" i="17" a="1"/>
  <c r="U20530" i="17" s="1"/>
  <c r="U20531" i="17" a="1"/>
  <c r="U20531" i="17" s="1"/>
  <c r="U20532" i="17" a="1"/>
  <c r="U20532" i="17" s="1"/>
  <c r="U20533" i="17" a="1"/>
  <c r="U20533" i="17" s="1"/>
  <c r="U20534" i="17" a="1"/>
  <c r="U20534" i="17" s="1"/>
  <c r="U20535" i="17" a="1"/>
  <c r="U20535" i="17" s="1"/>
  <c r="U20536" i="17" a="1"/>
  <c r="U20536" i="17" s="1"/>
  <c r="U20537" i="17" a="1"/>
  <c r="U20537" i="17" s="1"/>
  <c r="U20538" i="17" a="1"/>
  <c r="U20538" i="17" s="1"/>
  <c r="U20539" i="17" a="1"/>
  <c r="U20539" i="17" s="1"/>
  <c r="U20540" i="17" a="1"/>
  <c r="U20540" i="17" s="1"/>
  <c r="U20541" i="17" a="1"/>
  <c r="U20541" i="17" s="1"/>
  <c r="U20542" i="17" a="1"/>
  <c r="U20542" i="17" s="1"/>
  <c r="U20543" i="17" a="1"/>
  <c r="U20543" i="17" s="1"/>
  <c r="U20544" i="17" a="1"/>
  <c r="U20544" i="17" s="1"/>
  <c r="U20545" i="17" a="1"/>
  <c r="U20545" i="17" s="1"/>
  <c r="U20546" i="17" a="1"/>
  <c r="U20546" i="17" s="1"/>
  <c r="U20547" i="17" a="1"/>
  <c r="U20547" i="17" s="1"/>
  <c r="U20548" i="17" a="1"/>
  <c r="U20548" i="17" s="1"/>
  <c r="U20549" i="17" a="1"/>
  <c r="U20549" i="17" s="1"/>
  <c r="U20550" i="17" a="1"/>
  <c r="U20550" i="17" s="1"/>
  <c r="U20551" i="17" a="1"/>
  <c r="U20551" i="17" s="1"/>
  <c r="U20552" i="17" a="1"/>
  <c r="U20552" i="17" s="1"/>
  <c r="U20553" i="17" a="1"/>
  <c r="U20553" i="17" s="1"/>
  <c r="U20554" i="17" a="1"/>
  <c r="U20554" i="17" s="1"/>
  <c r="U20555" i="17" a="1"/>
  <c r="U20555" i="17" s="1"/>
  <c r="U20556" i="17" a="1"/>
  <c r="U20556" i="17" s="1"/>
  <c r="U20557" i="17" a="1"/>
  <c r="U20557" i="17" s="1"/>
  <c r="U20558" i="17" a="1"/>
  <c r="U20558" i="17" s="1"/>
  <c r="U20559" i="17" a="1"/>
  <c r="U20559" i="17" s="1"/>
  <c r="U20560" i="17" a="1"/>
  <c r="U20560" i="17" s="1"/>
  <c r="U20561" i="17" a="1"/>
  <c r="U20561" i="17" s="1"/>
  <c r="U20562" i="17" a="1"/>
  <c r="U20562" i="17" s="1"/>
  <c r="U20563" i="17" a="1"/>
  <c r="U20563" i="17" s="1"/>
  <c r="U20564" i="17" a="1"/>
  <c r="U20564" i="17" s="1"/>
  <c r="U20565" i="17" a="1"/>
  <c r="U20565" i="17" s="1"/>
  <c r="U20566" i="17" a="1"/>
  <c r="U20566" i="17" s="1"/>
  <c r="U20567" i="17" a="1"/>
  <c r="U20567" i="17" s="1"/>
  <c r="U20568" i="17" a="1"/>
  <c r="U20568" i="17" s="1"/>
  <c r="U20569" i="17" a="1"/>
  <c r="U20569" i="17" s="1"/>
  <c r="U20570" i="17" a="1"/>
  <c r="U20570" i="17" s="1"/>
  <c r="U20571" i="17" a="1"/>
  <c r="U20571" i="17" s="1"/>
  <c r="U20572" i="17" a="1"/>
  <c r="U20572" i="17" s="1"/>
  <c r="U20573" i="17" a="1"/>
  <c r="U20573" i="17" s="1"/>
  <c r="U20574" i="17" a="1"/>
  <c r="U20574" i="17" s="1"/>
  <c r="U20575" i="17" a="1"/>
  <c r="U20575" i="17" s="1"/>
  <c r="U20576" i="17" a="1"/>
  <c r="U20576" i="17" s="1"/>
  <c r="U20577" i="17" a="1"/>
  <c r="U20577" i="17" s="1"/>
  <c r="U20578" i="17" a="1"/>
  <c r="U20578" i="17" s="1"/>
  <c r="U20579" i="17" a="1"/>
  <c r="U20579" i="17" s="1"/>
  <c r="U20580" i="17" a="1"/>
  <c r="U20580" i="17" s="1"/>
  <c r="U20581" i="17" a="1"/>
  <c r="U20581" i="17" s="1"/>
  <c r="U20582" i="17" a="1"/>
  <c r="U20582" i="17" s="1"/>
  <c r="U20583" i="17" a="1"/>
  <c r="U20583" i="17" s="1"/>
  <c r="U20584" i="17" a="1"/>
  <c r="U20584" i="17" s="1"/>
  <c r="U20585" i="17" a="1"/>
  <c r="U20585" i="17" s="1"/>
  <c r="U20586" i="17" a="1"/>
  <c r="U20586" i="17" s="1"/>
  <c r="U20587" i="17" a="1"/>
  <c r="U20587" i="17" s="1"/>
  <c r="U20588" i="17" a="1"/>
  <c r="U20588" i="17" s="1"/>
  <c r="U20589" i="17" a="1"/>
  <c r="U20589" i="17" s="1"/>
  <c r="U20590" i="17" a="1"/>
  <c r="U20590" i="17" s="1"/>
  <c r="U20591" i="17" a="1"/>
  <c r="U20591" i="17" s="1"/>
  <c r="U20592" i="17" a="1"/>
  <c r="U20592" i="17" s="1"/>
  <c r="U20593" i="17" a="1"/>
  <c r="U20593" i="17" s="1"/>
  <c r="U20594" i="17" a="1"/>
  <c r="U20594" i="17" s="1"/>
  <c r="U20595" i="17" a="1"/>
  <c r="U20595" i="17" s="1"/>
  <c r="U20596" i="17" a="1"/>
  <c r="U20596" i="17" s="1"/>
  <c r="U20597" i="17" a="1"/>
  <c r="U20597" i="17" s="1"/>
  <c r="U20598" i="17" a="1"/>
  <c r="U20598" i="17" s="1"/>
  <c r="U20599" i="17" a="1"/>
  <c r="U20599" i="17" s="1"/>
  <c r="U20600" i="17" a="1"/>
  <c r="U20600" i="17" s="1"/>
  <c r="U20601" i="17" a="1"/>
  <c r="U20601" i="17" s="1"/>
  <c r="U20602" i="17" a="1"/>
  <c r="U20602" i="17" s="1"/>
  <c r="U20603" i="17" a="1"/>
  <c r="U20603" i="17" s="1"/>
  <c r="U20604" i="17" a="1"/>
  <c r="U20604" i="17" s="1"/>
  <c r="U20605" i="17" a="1"/>
  <c r="U20605" i="17" s="1"/>
  <c r="U20606" i="17" a="1"/>
  <c r="U20606" i="17" s="1"/>
  <c r="U20607" i="17" a="1"/>
  <c r="U20607" i="17" s="1"/>
  <c r="U20608" i="17" a="1"/>
  <c r="U20608" i="17" s="1"/>
  <c r="U20609" i="17" a="1"/>
  <c r="U20609" i="17" s="1"/>
  <c r="U20610" i="17" a="1"/>
  <c r="U20610" i="17" s="1"/>
  <c r="U20611" i="17" a="1"/>
  <c r="U20611" i="17" s="1"/>
  <c r="U20612" i="17" a="1"/>
  <c r="U20612" i="17" s="1"/>
  <c r="U20613" i="17" a="1"/>
  <c r="U20613" i="17" s="1"/>
  <c r="U20614" i="17" a="1"/>
  <c r="U20614" i="17" s="1"/>
  <c r="U20615" i="17" a="1"/>
  <c r="U20615" i="17" s="1"/>
  <c r="U20616" i="17" a="1"/>
  <c r="U20616" i="17" s="1"/>
  <c r="U20617" i="17" a="1"/>
  <c r="U20617" i="17" s="1"/>
  <c r="U20618" i="17" a="1"/>
  <c r="U20618" i="17" s="1"/>
  <c r="U20619" i="17" a="1"/>
  <c r="U20619" i="17" s="1"/>
  <c r="U20620" i="17" a="1"/>
  <c r="U20620" i="17" s="1"/>
  <c r="U20621" i="17" a="1"/>
  <c r="U20621" i="17" s="1"/>
  <c r="U20622" i="17" a="1"/>
  <c r="U20622" i="17" s="1"/>
  <c r="U20623" i="17" a="1"/>
  <c r="U20623" i="17" s="1"/>
  <c r="U20624" i="17" a="1"/>
  <c r="U20624" i="17" s="1"/>
  <c r="U20625" i="17" a="1"/>
  <c r="U20625" i="17" s="1"/>
  <c r="U20626" i="17" a="1"/>
  <c r="U20626" i="17" s="1"/>
  <c r="U20627" i="17" a="1"/>
  <c r="U20627" i="17" s="1"/>
  <c r="U20628" i="17" a="1"/>
  <c r="U20628" i="17" s="1"/>
  <c r="U20629" i="17" a="1"/>
  <c r="U20629" i="17" s="1"/>
  <c r="U20630" i="17" a="1"/>
  <c r="U20630" i="17" s="1"/>
  <c r="U20631" i="17" a="1"/>
  <c r="U20631" i="17" s="1"/>
  <c r="U20632" i="17" a="1"/>
  <c r="U20632" i="17" s="1"/>
  <c r="U20633" i="17" a="1"/>
  <c r="U20633" i="17" s="1"/>
  <c r="U20634" i="17" a="1"/>
  <c r="U20634" i="17" s="1"/>
  <c r="U20635" i="17" a="1"/>
  <c r="U20635" i="17" s="1"/>
  <c r="U20636" i="17" a="1"/>
  <c r="U20636" i="17" s="1"/>
  <c r="U20637" i="17" a="1"/>
  <c r="U20637" i="17" s="1"/>
  <c r="U20638" i="17" a="1"/>
  <c r="U20638" i="17" s="1"/>
  <c r="U20639" i="17" a="1"/>
  <c r="U20639" i="17" s="1"/>
  <c r="U20640" i="17" a="1"/>
  <c r="U20640" i="17" s="1"/>
  <c r="U20641" i="17" a="1"/>
  <c r="U20641" i="17" s="1"/>
  <c r="U20642" i="17" a="1"/>
  <c r="U20642" i="17" s="1"/>
  <c r="U20643" i="17" a="1"/>
  <c r="U20643" i="17" s="1"/>
  <c r="U20644" i="17" a="1"/>
  <c r="U20644" i="17" s="1"/>
  <c r="U20645" i="17" a="1"/>
  <c r="U20645" i="17" s="1"/>
  <c r="U20646" i="17" a="1"/>
  <c r="U20646" i="17" s="1"/>
  <c r="U20647" i="17" a="1"/>
  <c r="U20647" i="17" s="1"/>
  <c r="U20648" i="17" a="1"/>
  <c r="U20648" i="17" s="1"/>
  <c r="U20649" i="17" a="1"/>
  <c r="U20649" i="17" s="1"/>
  <c r="U20650" i="17" a="1"/>
  <c r="U20650" i="17" s="1"/>
  <c r="U20651" i="17" a="1"/>
  <c r="U20651" i="17" s="1"/>
  <c r="U20652" i="17" a="1"/>
  <c r="U20652" i="17" s="1"/>
  <c r="U20653" i="17" a="1"/>
  <c r="U20653" i="17" s="1"/>
  <c r="U20654" i="17" a="1"/>
  <c r="U20654" i="17" s="1"/>
  <c r="U20655" i="17" a="1"/>
  <c r="U20655" i="17" s="1"/>
  <c r="U20656" i="17" a="1"/>
  <c r="U20656" i="17" s="1"/>
  <c r="U20657" i="17" a="1"/>
  <c r="U20657" i="17" s="1"/>
  <c r="U20658" i="17" a="1"/>
  <c r="U20658" i="17" s="1"/>
  <c r="U20659" i="17" a="1"/>
  <c r="U20659" i="17" s="1"/>
  <c r="U20660" i="17" a="1"/>
  <c r="U20660" i="17" s="1"/>
  <c r="U20661" i="17" a="1"/>
  <c r="U20661" i="17" s="1"/>
  <c r="U20662" i="17" a="1"/>
  <c r="U20662" i="17" s="1"/>
  <c r="U20663" i="17" a="1"/>
  <c r="U20663" i="17" s="1"/>
  <c r="U20664" i="17" a="1"/>
  <c r="U20664" i="17" s="1"/>
  <c r="U20665" i="17" a="1"/>
  <c r="U20665" i="17" s="1"/>
  <c r="U20666" i="17" a="1"/>
  <c r="U20666" i="17" s="1"/>
  <c r="U20667" i="17" a="1"/>
  <c r="U20667" i="17" s="1"/>
  <c r="U20668" i="17" a="1"/>
  <c r="U20668" i="17" s="1"/>
  <c r="U20669" i="17" a="1"/>
  <c r="U20669" i="17" s="1"/>
  <c r="U20670" i="17" a="1"/>
  <c r="U20670" i="17" s="1"/>
  <c r="U20671" i="17" a="1"/>
  <c r="U20671" i="17" s="1"/>
  <c r="U20672" i="17" a="1"/>
  <c r="U20672" i="17" s="1"/>
  <c r="U20673" i="17" a="1"/>
  <c r="U20673" i="17" s="1"/>
  <c r="U20674" i="17" a="1"/>
  <c r="U20674" i="17" s="1"/>
  <c r="U20675" i="17" a="1"/>
  <c r="U20675" i="17" s="1"/>
  <c r="U20676" i="17" a="1"/>
  <c r="U20676" i="17" s="1"/>
  <c r="U20677" i="17" a="1"/>
  <c r="U20677" i="17" s="1"/>
  <c r="U20678" i="17" a="1"/>
  <c r="U20678" i="17" s="1"/>
  <c r="U20679" i="17" a="1"/>
  <c r="U20679" i="17" s="1"/>
  <c r="U20680" i="17" a="1"/>
  <c r="U20680" i="17" s="1"/>
  <c r="U20681" i="17" a="1"/>
  <c r="U20681" i="17" s="1"/>
  <c r="U20682" i="17" a="1"/>
  <c r="U20682" i="17" s="1"/>
  <c r="U20683" i="17" a="1"/>
  <c r="U20683" i="17" s="1"/>
  <c r="U20684" i="17" a="1"/>
  <c r="U20684" i="17" s="1"/>
  <c r="U20685" i="17" a="1"/>
  <c r="U20685" i="17" s="1"/>
  <c r="U20686" i="17" a="1"/>
  <c r="U20686" i="17" s="1"/>
  <c r="U20687" i="17" a="1"/>
  <c r="U20687" i="17" s="1"/>
  <c r="U20688" i="17" a="1"/>
  <c r="U20688" i="17" s="1"/>
  <c r="U20689" i="17" a="1"/>
  <c r="U20689" i="17" s="1"/>
  <c r="U20690" i="17" a="1"/>
  <c r="U20690" i="17" s="1"/>
  <c r="U20691" i="17" a="1"/>
  <c r="U20691" i="17" s="1"/>
  <c r="U20692" i="17" a="1"/>
  <c r="U20692" i="17" s="1"/>
  <c r="U20693" i="17" a="1"/>
  <c r="U20693" i="17" s="1"/>
  <c r="U20694" i="17" a="1"/>
  <c r="U20694" i="17" s="1"/>
  <c r="U20695" i="17" a="1"/>
  <c r="U20695" i="17" s="1"/>
  <c r="U20696" i="17" a="1"/>
  <c r="U20696" i="17" s="1"/>
  <c r="U20697" i="17" a="1"/>
  <c r="U20697" i="17" s="1"/>
  <c r="U20698" i="17" a="1"/>
  <c r="U20698" i="17" s="1"/>
  <c r="U20699" i="17" a="1"/>
  <c r="U20699" i="17" s="1"/>
  <c r="U20700" i="17" a="1"/>
  <c r="U20700" i="17" s="1"/>
  <c r="U20701" i="17" a="1"/>
  <c r="U20701" i="17" s="1"/>
  <c r="U20702" i="17" a="1"/>
  <c r="U20702" i="17" s="1"/>
  <c r="U20703" i="17" a="1"/>
  <c r="U20703" i="17" s="1"/>
  <c r="U20704" i="17" a="1"/>
  <c r="U20704" i="17" s="1"/>
  <c r="U20705" i="17" a="1"/>
  <c r="U20705" i="17" s="1"/>
  <c r="U20706" i="17" a="1"/>
  <c r="U20706" i="17" s="1"/>
  <c r="U20707" i="17" a="1"/>
  <c r="U20707" i="17" s="1"/>
  <c r="U20708" i="17" a="1"/>
  <c r="U20708" i="17" s="1"/>
  <c r="U20709" i="17" a="1"/>
  <c r="U20709" i="17" s="1"/>
  <c r="U20710" i="17" a="1"/>
  <c r="U20710" i="17" s="1"/>
  <c r="U20711" i="17" a="1"/>
  <c r="U20711" i="17" s="1"/>
  <c r="U20712" i="17" a="1"/>
  <c r="U20712" i="17" s="1"/>
  <c r="U20713" i="17" a="1"/>
  <c r="U20713" i="17" s="1"/>
  <c r="U20714" i="17" a="1"/>
  <c r="U20714" i="17" s="1"/>
  <c r="U20715" i="17" a="1"/>
  <c r="U20715" i="17" s="1"/>
  <c r="U20716" i="17" a="1"/>
  <c r="U20716" i="17" s="1"/>
  <c r="U20717" i="17" a="1"/>
  <c r="U20717" i="17" s="1"/>
  <c r="U20718" i="17" a="1"/>
  <c r="U20718" i="17" s="1"/>
  <c r="U20719" i="17" a="1"/>
  <c r="U20719" i="17" s="1"/>
  <c r="U20720" i="17" a="1"/>
  <c r="U20720" i="17" s="1"/>
  <c r="U20721" i="17" a="1"/>
  <c r="U20721" i="17" s="1"/>
  <c r="U20722" i="17" a="1"/>
  <c r="U20722" i="17" s="1"/>
  <c r="U20723" i="17" a="1"/>
  <c r="U20723" i="17" s="1"/>
  <c r="U20724" i="17" a="1"/>
  <c r="U20724" i="17" s="1"/>
  <c r="U20725" i="17" a="1"/>
  <c r="U20725" i="17" s="1"/>
  <c r="U20726" i="17" a="1"/>
  <c r="U20726" i="17" s="1"/>
  <c r="U20727" i="17" a="1"/>
  <c r="U20727" i="17" s="1"/>
  <c r="U20728" i="17" a="1"/>
  <c r="U20728" i="17" s="1"/>
  <c r="U20729" i="17" a="1"/>
  <c r="U20729" i="17" s="1"/>
  <c r="U20730" i="17" a="1"/>
  <c r="U20730" i="17" s="1"/>
  <c r="U20731" i="17" a="1"/>
  <c r="U20731" i="17" s="1"/>
  <c r="U20732" i="17" a="1"/>
  <c r="U20732" i="17" s="1"/>
  <c r="U20733" i="17" a="1"/>
  <c r="U20733" i="17" s="1"/>
  <c r="U20734" i="17" a="1"/>
  <c r="U20734" i="17" s="1"/>
  <c r="U20735" i="17" a="1"/>
  <c r="U20735" i="17" s="1"/>
  <c r="U20736" i="17" a="1"/>
  <c r="U20736" i="17" s="1"/>
  <c r="U20737" i="17" a="1"/>
  <c r="U20737" i="17" s="1"/>
  <c r="U20738" i="17" a="1"/>
  <c r="U20738" i="17" s="1"/>
  <c r="U20739" i="17" a="1"/>
  <c r="U20739" i="17" s="1"/>
  <c r="U20740" i="17" a="1"/>
  <c r="U20740" i="17" s="1"/>
  <c r="U20741" i="17" a="1"/>
  <c r="U20741" i="17" s="1"/>
  <c r="U20742" i="17" a="1"/>
  <c r="U20742" i="17" s="1"/>
  <c r="U20743" i="17" a="1"/>
  <c r="U20743" i="17" s="1"/>
  <c r="U20744" i="17" a="1"/>
  <c r="U20744" i="17" s="1"/>
  <c r="U20745" i="17" a="1"/>
  <c r="U20745" i="17" s="1"/>
  <c r="U20746" i="17" a="1"/>
  <c r="U20746" i="17" s="1"/>
  <c r="U20747" i="17" a="1"/>
  <c r="U20747" i="17" s="1"/>
  <c r="U20748" i="17" a="1"/>
  <c r="U20748" i="17" s="1"/>
  <c r="U20749" i="17" a="1"/>
  <c r="U20749" i="17" s="1"/>
  <c r="U20750" i="17" a="1"/>
  <c r="U20750" i="17" s="1"/>
  <c r="U20751" i="17" a="1"/>
  <c r="U20751" i="17" s="1"/>
  <c r="U20752" i="17" a="1"/>
  <c r="U20752" i="17" s="1"/>
  <c r="U20753" i="17" a="1"/>
  <c r="U20753" i="17" s="1"/>
  <c r="U20754" i="17" a="1"/>
  <c r="U20754" i="17" s="1"/>
  <c r="U20755" i="17" a="1"/>
  <c r="U20755" i="17" s="1"/>
  <c r="U20756" i="17" a="1"/>
  <c r="U20756" i="17" s="1"/>
  <c r="U20757" i="17" a="1"/>
  <c r="U20757" i="17" s="1"/>
  <c r="U20758" i="17" a="1"/>
  <c r="U20758" i="17" s="1"/>
  <c r="U20759" i="17" a="1"/>
  <c r="U20759" i="17" s="1"/>
  <c r="U20760" i="17" a="1"/>
  <c r="U20760" i="17" s="1"/>
  <c r="U20761" i="17" a="1"/>
  <c r="U20761" i="17" s="1"/>
  <c r="U20762" i="17" a="1"/>
  <c r="U20762" i="17" s="1"/>
  <c r="U20763" i="17" a="1"/>
  <c r="U20763" i="17" s="1"/>
  <c r="U20764" i="17" a="1"/>
  <c r="U20764" i="17" s="1"/>
  <c r="U20765" i="17" a="1"/>
  <c r="U20765" i="17" s="1"/>
  <c r="U20766" i="17" a="1"/>
  <c r="U20766" i="17" s="1"/>
  <c r="U20767" i="17" a="1"/>
  <c r="U20767" i="17" s="1"/>
  <c r="U20768" i="17" a="1"/>
  <c r="U20768" i="17" s="1"/>
  <c r="U20769" i="17" a="1"/>
  <c r="U20769" i="17" s="1"/>
  <c r="U20770" i="17" a="1"/>
  <c r="U20770" i="17" s="1"/>
  <c r="U20771" i="17" a="1"/>
  <c r="U20771" i="17" s="1"/>
  <c r="U20772" i="17" a="1"/>
  <c r="U20772" i="17" s="1"/>
  <c r="U20773" i="17" a="1"/>
  <c r="U20773" i="17" s="1"/>
  <c r="U20774" i="17" a="1"/>
  <c r="U20774" i="17" s="1"/>
  <c r="U20775" i="17" a="1"/>
  <c r="U20775" i="17" s="1"/>
  <c r="U20776" i="17" a="1"/>
  <c r="U20776" i="17" s="1"/>
  <c r="U20777" i="17" a="1"/>
  <c r="U20777" i="17" s="1"/>
  <c r="U20778" i="17" a="1"/>
  <c r="U20778" i="17" s="1"/>
  <c r="U20779" i="17" a="1"/>
  <c r="U20779" i="17" s="1"/>
  <c r="U20780" i="17" a="1"/>
  <c r="U20780" i="17" s="1"/>
  <c r="U20781" i="17" a="1"/>
  <c r="U20781" i="17" s="1"/>
  <c r="U20782" i="17" a="1"/>
  <c r="U20782" i="17" s="1"/>
  <c r="U20783" i="17" a="1"/>
  <c r="U20783" i="17" s="1"/>
  <c r="U20784" i="17" a="1"/>
  <c r="U20784" i="17" s="1"/>
  <c r="U20785" i="17" a="1"/>
  <c r="U20785" i="17" s="1"/>
  <c r="U20786" i="17" a="1"/>
  <c r="U20786" i="17" s="1"/>
  <c r="U20787" i="17" a="1"/>
  <c r="U20787" i="17" s="1"/>
  <c r="U20788" i="17" a="1"/>
  <c r="U20788" i="17" s="1"/>
  <c r="U20789" i="17" a="1"/>
  <c r="U20789" i="17" s="1"/>
  <c r="U20790" i="17" a="1"/>
  <c r="U20790" i="17" s="1"/>
  <c r="U20791" i="17" a="1"/>
  <c r="U20791" i="17" s="1"/>
  <c r="U20792" i="17" a="1"/>
  <c r="U20792" i="17" s="1"/>
  <c r="U20793" i="17" a="1"/>
  <c r="U20793" i="17" s="1"/>
  <c r="U20794" i="17" a="1"/>
  <c r="U20794" i="17" s="1"/>
  <c r="U20795" i="17" a="1"/>
  <c r="U20795" i="17" s="1"/>
  <c r="U20796" i="17" a="1"/>
  <c r="U20796" i="17" s="1"/>
  <c r="U20797" i="17" a="1"/>
  <c r="U20797" i="17" s="1"/>
  <c r="U20798" i="17" a="1"/>
  <c r="U20798" i="17" s="1"/>
  <c r="U20799" i="17" a="1"/>
  <c r="U20799" i="17" s="1"/>
  <c r="U20800" i="17" a="1"/>
  <c r="U20800" i="17" s="1"/>
  <c r="U20801" i="17" a="1"/>
  <c r="U20801" i="17" s="1"/>
  <c r="U20802" i="17" a="1"/>
  <c r="U20802" i="17" s="1"/>
  <c r="U20803" i="17" a="1"/>
  <c r="U20803" i="17" s="1"/>
  <c r="U20804" i="17" a="1"/>
  <c r="U20804" i="17" s="1"/>
  <c r="U20805" i="17" a="1"/>
  <c r="U20805" i="17" s="1"/>
  <c r="U20806" i="17" a="1"/>
  <c r="U20806" i="17" s="1"/>
  <c r="U20807" i="17" a="1"/>
  <c r="U20807" i="17" s="1"/>
  <c r="U20808" i="17" a="1"/>
  <c r="U20808" i="17" s="1"/>
  <c r="U20809" i="17" a="1"/>
  <c r="U20809" i="17" s="1"/>
  <c r="U20810" i="17" a="1"/>
  <c r="U20810" i="17" s="1"/>
  <c r="U20811" i="17" a="1"/>
  <c r="U20811" i="17" s="1"/>
  <c r="U20812" i="17" a="1"/>
  <c r="U20812" i="17" s="1"/>
  <c r="U20813" i="17" a="1"/>
  <c r="U20813" i="17" s="1"/>
  <c r="U20814" i="17" a="1"/>
  <c r="U20814" i="17" s="1"/>
  <c r="U20815" i="17" a="1"/>
  <c r="U20815" i="17" s="1"/>
  <c r="U20816" i="17" a="1"/>
  <c r="U20816" i="17" s="1"/>
  <c r="U20817" i="17" a="1"/>
  <c r="U20817" i="17" s="1"/>
  <c r="U20818" i="17" a="1"/>
  <c r="U20818" i="17" s="1"/>
  <c r="U20819" i="17" a="1"/>
  <c r="U20819" i="17" s="1"/>
  <c r="U20820" i="17" a="1"/>
  <c r="U20820" i="17" s="1"/>
  <c r="U20821" i="17" a="1"/>
  <c r="U20821" i="17" s="1"/>
  <c r="U20822" i="17" a="1"/>
  <c r="U20822" i="17" s="1"/>
  <c r="U20823" i="17" a="1"/>
  <c r="U20823" i="17" s="1"/>
  <c r="U20824" i="17" a="1"/>
  <c r="U20824" i="17" s="1"/>
  <c r="U20825" i="17" a="1"/>
  <c r="U20825" i="17" s="1"/>
  <c r="U20826" i="17" a="1"/>
  <c r="U20826" i="17" s="1"/>
  <c r="U20827" i="17" a="1"/>
  <c r="U20827" i="17" s="1"/>
  <c r="U20828" i="17" a="1"/>
  <c r="U20828" i="17" s="1"/>
  <c r="U20829" i="17" a="1"/>
  <c r="U20829" i="17" s="1"/>
  <c r="U20830" i="17" a="1"/>
  <c r="U20830" i="17" s="1"/>
  <c r="U20831" i="17" a="1"/>
  <c r="U20831" i="17" s="1"/>
  <c r="U20832" i="17" a="1"/>
  <c r="U20832" i="17" s="1"/>
  <c r="U20833" i="17" a="1"/>
  <c r="U20833" i="17" s="1"/>
  <c r="U20834" i="17" a="1"/>
  <c r="U20834" i="17" s="1"/>
  <c r="U20835" i="17" a="1"/>
  <c r="U20835" i="17" s="1"/>
  <c r="U20836" i="17" a="1"/>
  <c r="U20836" i="17" s="1"/>
  <c r="U20837" i="17" a="1"/>
  <c r="U20837" i="17" s="1"/>
  <c r="U20838" i="17" a="1"/>
  <c r="U20838" i="17" s="1"/>
  <c r="U20839" i="17" a="1"/>
  <c r="U20839" i="17" s="1"/>
  <c r="U20840" i="17" a="1"/>
  <c r="U20840" i="17" s="1"/>
  <c r="U20841" i="17" a="1"/>
  <c r="U20841" i="17" s="1"/>
  <c r="U20842" i="17" a="1"/>
  <c r="U20842" i="17" s="1"/>
  <c r="U20843" i="17" a="1"/>
  <c r="U20843" i="17" s="1"/>
  <c r="U20844" i="17" a="1"/>
  <c r="U20844" i="17" s="1"/>
  <c r="U20845" i="17" a="1"/>
  <c r="U20845" i="17" s="1"/>
  <c r="U20846" i="17" a="1"/>
  <c r="U20846" i="17" s="1"/>
  <c r="U20847" i="17" a="1"/>
  <c r="U20847" i="17" s="1"/>
  <c r="U20848" i="17" a="1"/>
  <c r="U20848" i="17" s="1"/>
  <c r="U20849" i="17" a="1"/>
  <c r="U20849" i="17" s="1"/>
  <c r="U20850" i="17" a="1"/>
  <c r="U20850" i="17" s="1"/>
  <c r="U20851" i="17" a="1"/>
  <c r="U20851" i="17" s="1"/>
  <c r="U20852" i="17" a="1"/>
  <c r="U20852" i="17" s="1"/>
  <c r="U20853" i="17" a="1"/>
  <c r="U20853" i="17" s="1"/>
  <c r="U20854" i="17" a="1"/>
  <c r="U20854" i="17" s="1"/>
  <c r="U20855" i="17" a="1"/>
  <c r="U20855" i="17" s="1"/>
  <c r="U20856" i="17" a="1"/>
  <c r="U20856" i="17" s="1"/>
  <c r="U20857" i="17" a="1"/>
  <c r="U20857" i="17" s="1"/>
  <c r="U20858" i="17" a="1"/>
  <c r="U20858" i="17" s="1"/>
  <c r="U20859" i="17" a="1"/>
  <c r="U20859" i="17" s="1"/>
  <c r="U20860" i="17" a="1"/>
  <c r="U20860" i="17" s="1"/>
  <c r="U20861" i="17" a="1"/>
  <c r="U20861" i="17" s="1"/>
  <c r="U20862" i="17" a="1"/>
  <c r="U20862" i="17" s="1"/>
  <c r="U20863" i="17" a="1"/>
  <c r="U20863" i="17" s="1"/>
  <c r="U20864" i="17" a="1"/>
  <c r="U20864" i="17" s="1"/>
  <c r="U20865" i="17" a="1"/>
  <c r="U20865" i="17" s="1"/>
  <c r="U20866" i="17" a="1"/>
  <c r="U20866" i="17" s="1"/>
  <c r="U20867" i="17" a="1"/>
  <c r="U20867" i="17" s="1"/>
  <c r="U20868" i="17" a="1"/>
  <c r="U20868" i="17" s="1"/>
  <c r="U20869" i="17" a="1"/>
  <c r="U20869" i="17" s="1"/>
  <c r="U20870" i="17" a="1"/>
  <c r="U20870" i="17" s="1"/>
  <c r="U20871" i="17" a="1"/>
  <c r="U20871" i="17" s="1"/>
  <c r="U20872" i="17" a="1"/>
  <c r="U20872" i="17" s="1"/>
  <c r="U20873" i="17" a="1"/>
  <c r="U20873" i="17" s="1"/>
  <c r="U20874" i="17" a="1"/>
  <c r="U20874" i="17" s="1"/>
  <c r="U20875" i="17" a="1"/>
  <c r="U20875" i="17" s="1"/>
  <c r="U20876" i="17" a="1"/>
  <c r="U20876" i="17" s="1"/>
  <c r="U20877" i="17" a="1"/>
  <c r="U20877" i="17" s="1"/>
  <c r="U20878" i="17" a="1"/>
  <c r="U20878" i="17" s="1"/>
  <c r="U20879" i="17" a="1"/>
  <c r="U20879" i="17" s="1"/>
  <c r="U20880" i="17" a="1"/>
  <c r="U20880" i="17" s="1"/>
  <c r="U20881" i="17" a="1"/>
  <c r="U20881" i="17" s="1"/>
  <c r="U20882" i="17" a="1"/>
  <c r="U20882" i="17" s="1"/>
  <c r="U20883" i="17" a="1"/>
  <c r="U20883" i="17" s="1"/>
  <c r="U20884" i="17" a="1"/>
  <c r="U20884" i="17" s="1"/>
  <c r="U20885" i="17" a="1"/>
  <c r="U20885" i="17" s="1"/>
  <c r="U20886" i="17" a="1"/>
  <c r="U20886" i="17" s="1"/>
  <c r="U20887" i="17" a="1"/>
  <c r="U20887" i="17" s="1"/>
  <c r="U20888" i="17" a="1"/>
  <c r="U20888" i="17" s="1"/>
  <c r="U20889" i="17" a="1"/>
  <c r="U20889" i="17" s="1"/>
  <c r="U20890" i="17" a="1"/>
  <c r="U20890" i="17" s="1"/>
  <c r="U20891" i="17" a="1"/>
  <c r="U20891" i="17" s="1"/>
  <c r="U20892" i="17" a="1"/>
  <c r="U20892" i="17" s="1"/>
  <c r="U20893" i="17" a="1"/>
  <c r="U20893" i="17" s="1"/>
  <c r="U20894" i="17" a="1"/>
  <c r="U20894" i="17" s="1"/>
  <c r="U20895" i="17" a="1"/>
  <c r="U20895" i="17" s="1"/>
  <c r="U20896" i="17" a="1"/>
  <c r="U20896" i="17" s="1"/>
  <c r="U20897" i="17" a="1"/>
  <c r="U20897" i="17" s="1"/>
  <c r="U20898" i="17" a="1"/>
  <c r="U20898" i="17" s="1"/>
  <c r="U20899" i="17" a="1"/>
  <c r="U20899" i="17" s="1"/>
  <c r="U20900" i="17" a="1"/>
  <c r="U20900" i="17" s="1"/>
  <c r="U20901" i="17" a="1"/>
  <c r="U20901" i="17" s="1"/>
  <c r="U20902" i="17" a="1"/>
  <c r="U20902" i="17" s="1"/>
  <c r="U20903" i="17" a="1"/>
  <c r="U20903" i="17" s="1"/>
  <c r="U20904" i="17" a="1"/>
  <c r="U20904" i="17" s="1"/>
  <c r="U20905" i="17" a="1"/>
  <c r="U20905" i="17" s="1"/>
  <c r="U20906" i="17" a="1"/>
  <c r="U20906" i="17" s="1"/>
  <c r="U20907" i="17" a="1"/>
  <c r="U20907" i="17" s="1"/>
  <c r="U20908" i="17" a="1"/>
  <c r="U20908" i="17" s="1"/>
  <c r="U20909" i="17" a="1"/>
  <c r="U20909" i="17" s="1"/>
  <c r="U20910" i="17" a="1"/>
  <c r="U20910" i="17" s="1"/>
  <c r="U20911" i="17" a="1"/>
  <c r="U20911" i="17" s="1"/>
  <c r="U20912" i="17" a="1"/>
  <c r="U20912" i="17" s="1"/>
  <c r="U20913" i="17" a="1"/>
  <c r="U20913" i="17" s="1"/>
  <c r="U20914" i="17" a="1"/>
  <c r="U20914" i="17" s="1"/>
  <c r="U20915" i="17" a="1"/>
  <c r="U20915" i="17" s="1"/>
  <c r="U20916" i="17" a="1"/>
  <c r="U20916" i="17" s="1"/>
  <c r="U20917" i="17" a="1"/>
  <c r="U20917" i="17" s="1"/>
  <c r="U20918" i="17" a="1"/>
  <c r="U20918" i="17" s="1"/>
  <c r="U20919" i="17" a="1"/>
  <c r="U20919" i="17" s="1"/>
  <c r="U20920" i="17" a="1"/>
  <c r="U20920" i="17" s="1"/>
  <c r="U20921" i="17" a="1"/>
  <c r="U20921" i="17" s="1"/>
  <c r="U20922" i="17" a="1"/>
  <c r="U20922" i="17" s="1"/>
  <c r="U20923" i="17" a="1"/>
  <c r="U20923" i="17" s="1"/>
  <c r="U20924" i="17" a="1"/>
  <c r="U20924" i="17" s="1"/>
  <c r="U20925" i="17" a="1"/>
  <c r="U20925" i="17" s="1"/>
  <c r="U20926" i="17" a="1"/>
  <c r="U20926" i="17" s="1"/>
  <c r="U20927" i="17" a="1"/>
  <c r="U20927" i="17" s="1"/>
  <c r="U20928" i="17" a="1"/>
  <c r="U20928" i="17" s="1"/>
  <c r="U20929" i="17" a="1"/>
  <c r="U20929" i="17" s="1"/>
  <c r="U20930" i="17" a="1"/>
  <c r="U20930" i="17" s="1"/>
  <c r="U20931" i="17" a="1"/>
  <c r="U20931" i="17" s="1"/>
  <c r="U20932" i="17" a="1"/>
  <c r="U20932" i="17" s="1"/>
  <c r="U20933" i="17" a="1"/>
  <c r="U20933" i="17" s="1"/>
  <c r="U20934" i="17" a="1"/>
  <c r="U20934" i="17" s="1"/>
  <c r="U20935" i="17" a="1"/>
  <c r="U20935" i="17" s="1"/>
  <c r="U20936" i="17" a="1"/>
  <c r="U20936" i="17" s="1"/>
  <c r="U20937" i="17" a="1"/>
  <c r="U20937" i="17" s="1"/>
  <c r="U20938" i="17" a="1"/>
  <c r="U20938" i="17" s="1"/>
  <c r="U20939" i="17" a="1"/>
  <c r="U20939" i="17" s="1"/>
  <c r="U20940" i="17" a="1"/>
  <c r="U20940" i="17" s="1"/>
  <c r="U20941" i="17" a="1"/>
  <c r="U20941" i="17" s="1"/>
  <c r="U20942" i="17" a="1"/>
  <c r="U20942" i="17" s="1"/>
  <c r="U20943" i="17" a="1"/>
  <c r="U20943" i="17" s="1"/>
  <c r="U20944" i="17" a="1"/>
  <c r="U20944" i="17" s="1"/>
  <c r="U20945" i="17" a="1"/>
  <c r="U20945" i="17" s="1"/>
  <c r="U20946" i="17" a="1"/>
  <c r="U20946" i="17" s="1"/>
  <c r="U20947" i="17" a="1"/>
  <c r="U20947" i="17" s="1"/>
  <c r="U20948" i="17" a="1"/>
  <c r="U20948" i="17" s="1"/>
  <c r="U20949" i="17" a="1"/>
  <c r="U20949" i="17" s="1"/>
  <c r="U20950" i="17" a="1"/>
  <c r="U20950" i="17" s="1"/>
  <c r="U20951" i="17" a="1"/>
  <c r="U20951" i="17" s="1"/>
  <c r="U20952" i="17" a="1"/>
  <c r="U20952" i="17" s="1"/>
  <c r="U20953" i="17" a="1"/>
  <c r="U20953" i="17" s="1"/>
  <c r="U20954" i="17" a="1"/>
  <c r="U20954" i="17" s="1"/>
  <c r="U20955" i="17" a="1"/>
  <c r="U20955" i="17" s="1"/>
  <c r="U20956" i="17" a="1"/>
  <c r="U20956" i="17" s="1"/>
  <c r="U20957" i="17" a="1"/>
  <c r="U20957" i="17" s="1"/>
  <c r="U20958" i="17" a="1"/>
  <c r="U20958" i="17" s="1"/>
  <c r="U20959" i="17" a="1"/>
  <c r="U20959" i="17" s="1"/>
  <c r="U20960" i="17" a="1"/>
  <c r="U20960" i="17" s="1"/>
  <c r="U20961" i="17" a="1"/>
  <c r="U20961" i="17" s="1"/>
  <c r="U20962" i="17" a="1"/>
  <c r="U20962" i="17" s="1"/>
  <c r="U20963" i="17" a="1"/>
  <c r="U20963" i="17" s="1"/>
  <c r="U20964" i="17" a="1"/>
  <c r="U20964" i="17" s="1"/>
  <c r="U20965" i="17" a="1"/>
  <c r="U20965" i="17" s="1"/>
  <c r="U20966" i="17" a="1"/>
  <c r="U20966" i="17" s="1"/>
  <c r="U20967" i="17" a="1"/>
  <c r="U20967" i="17" s="1"/>
  <c r="U20968" i="17" a="1"/>
  <c r="U20968" i="17" s="1"/>
  <c r="U20969" i="17" a="1"/>
  <c r="U20969" i="17" s="1"/>
  <c r="U20970" i="17" a="1"/>
  <c r="U20970" i="17" s="1"/>
  <c r="U20971" i="17" a="1"/>
  <c r="U20971" i="17" s="1"/>
  <c r="U20972" i="17" a="1"/>
  <c r="U20972" i="17" s="1"/>
  <c r="U20973" i="17" a="1"/>
  <c r="U20973" i="17" s="1"/>
  <c r="U20974" i="17" a="1"/>
  <c r="U20974" i="17" s="1"/>
  <c r="U20975" i="17" a="1"/>
  <c r="U20975" i="17" s="1"/>
  <c r="U20976" i="17" a="1"/>
  <c r="U20976" i="17" s="1"/>
  <c r="U20977" i="17" a="1"/>
  <c r="U20977" i="17" s="1"/>
  <c r="U20978" i="17" a="1"/>
  <c r="U20978" i="17" s="1"/>
  <c r="U20979" i="17" a="1"/>
  <c r="U20979" i="17" s="1"/>
  <c r="U20980" i="17" a="1"/>
  <c r="U20980" i="17" s="1"/>
  <c r="U20981" i="17" a="1"/>
  <c r="U20981" i="17" s="1"/>
  <c r="U20982" i="17" a="1"/>
  <c r="U20982" i="17" s="1"/>
  <c r="U20983" i="17" a="1"/>
  <c r="U20983" i="17" s="1"/>
  <c r="U20984" i="17" a="1"/>
  <c r="U20984" i="17" s="1"/>
  <c r="U20985" i="17" a="1"/>
  <c r="U20985" i="17" s="1"/>
  <c r="U20986" i="17" a="1"/>
  <c r="U20986" i="17" s="1"/>
  <c r="U20987" i="17" a="1"/>
  <c r="U20987" i="17" s="1"/>
  <c r="U20988" i="17" a="1"/>
  <c r="U20988" i="17" s="1"/>
  <c r="U20989" i="17" a="1"/>
  <c r="U20989" i="17" s="1"/>
  <c r="U20990" i="17" a="1"/>
  <c r="U20990" i="17" s="1"/>
  <c r="U20991" i="17" a="1"/>
  <c r="U20991" i="17" s="1"/>
  <c r="U20992" i="17" a="1"/>
  <c r="U20992" i="17" s="1"/>
  <c r="U20993" i="17" a="1"/>
  <c r="U20993" i="17" s="1"/>
  <c r="U20994" i="17" a="1"/>
  <c r="U20994" i="17" s="1"/>
  <c r="U20995" i="17" a="1"/>
  <c r="U20995" i="17" s="1"/>
  <c r="U20996" i="17" a="1"/>
  <c r="U20996" i="17" s="1"/>
  <c r="U20997" i="17" a="1"/>
  <c r="U20997" i="17" s="1"/>
  <c r="U20998" i="17" a="1"/>
  <c r="U20998" i="17" s="1"/>
  <c r="U20999" i="17" a="1"/>
  <c r="U20999" i="17" s="1"/>
  <c r="U21000" i="17" a="1"/>
  <c r="U21000" i="17" s="1"/>
  <c r="U21001" i="17" a="1"/>
  <c r="U21001" i="17" s="1"/>
  <c r="U21002" i="17" a="1"/>
  <c r="U21002" i="17" s="1"/>
  <c r="U21003" i="17" a="1"/>
  <c r="U21003" i="17" s="1"/>
  <c r="U21004" i="17" a="1"/>
  <c r="U21004" i="17" s="1"/>
  <c r="U21005" i="17" a="1"/>
  <c r="U21005" i="17" s="1"/>
  <c r="U21006" i="17" a="1"/>
  <c r="U21006" i="17" s="1"/>
  <c r="U21007" i="17" a="1"/>
  <c r="U21007" i="17" s="1"/>
  <c r="U21008" i="17" a="1"/>
  <c r="U21008" i="17" s="1"/>
  <c r="U21009" i="17" a="1"/>
  <c r="U21009" i="17" s="1"/>
  <c r="U21010" i="17" a="1"/>
  <c r="U21010" i="17" s="1"/>
  <c r="U21011" i="17" a="1"/>
  <c r="U21011" i="17" s="1"/>
  <c r="U21012" i="17" a="1"/>
  <c r="U21012" i="17" s="1"/>
  <c r="U21013" i="17" a="1"/>
  <c r="U21013" i="17" s="1"/>
  <c r="U21014" i="17" a="1"/>
  <c r="U21014" i="17" s="1"/>
  <c r="U21015" i="17" a="1"/>
  <c r="U21015" i="17" s="1"/>
  <c r="U21016" i="17" a="1"/>
  <c r="U21016" i="17" s="1"/>
  <c r="U21017" i="17" a="1"/>
  <c r="U21017" i="17" s="1"/>
  <c r="U21018" i="17" a="1"/>
  <c r="U21018" i="17" s="1"/>
  <c r="U21019" i="17" a="1"/>
  <c r="U21019" i="17" s="1"/>
  <c r="U21020" i="17" a="1"/>
  <c r="U21020" i="17" s="1"/>
  <c r="U21021" i="17" a="1"/>
  <c r="U21021" i="17" s="1"/>
  <c r="U21022" i="17" a="1"/>
  <c r="U21022" i="17" s="1"/>
  <c r="U21023" i="17" a="1"/>
  <c r="U21023" i="17" s="1"/>
  <c r="U21024" i="17" a="1"/>
  <c r="U21024" i="17" s="1"/>
  <c r="U21025" i="17" a="1"/>
  <c r="U21025" i="17" s="1"/>
  <c r="U21026" i="17" a="1"/>
  <c r="U21026" i="17" s="1"/>
  <c r="U21027" i="17" a="1"/>
  <c r="U21027" i="17" s="1"/>
  <c r="U21028" i="17" a="1"/>
  <c r="U21028" i="17" s="1"/>
  <c r="U21029" i="17" a="1"/>
  <c r="U21029" i="17" s="1"/>
  <c r="U21030" i="17" a="1"/>
  <c r="U21030" i="17" s="1"/>
  <c r="U21031" i="17" a="1"/>
  <c r="U21031" i="17" s="1"/>
  <c r="U21032" i="17" a="1"/>
  <c r="U21032" i="17" s="1"/>
  <c r="U21033" i="17" a="1"/>
  <c r="U21033" i="17" s="1"/>
  <c r="U21034" i="17" a="1"/>
  <c r="U21034" i="17" s="1"/>
  <c r="U21035" i="17" a="1"/>
  <c r="U21035" i="17" s="1"/>
  <c r="U21036" i="17" a="1"/>
  <c r="U21036" i="17" s="1"/>
  <c r="U21037" i="17" a="1"/>
  <c r="U21037" i="17" s="1"/>
  <c r="U21038" i="17" a="1"/>
  <c r="U21038" i="17" s="1"/>
  <c r="U21039" i="17" a="1"/>
  <c r="U21039" i="17" s="1"/>
  <c r="U21040" i="17" a="1"/>
  <c r="U21040" i="17" s="1"/>
  <c r="U21041" i="17" a="1"/>
  <c r="U21041" i="17" s="1"/>
  <c r="U21042" i="17" a="1"/>
  <c r="U21042" i="17" s="1"/>
  <c r="U21043" i="17" a="1"/>
  <c r="U21043" i="17" s="1"/>
  <c r="U21044" i="17" a="1"/>
  <c r="U21044" i="17" s="1"/>
  <c r="U21045" i="17" a="1"/>
  <c r="U21045" i="17" s="1"/>
  <c r="U21046" i="17" a="1"/>
  <c r="U21046" i="17" s="1"/>
  <c r="U21047" i="17" a="1"/>
  <c r="U21047" i="17" s="1"/>
  <c r="U21048" i="17" a="1"/>
  <c r="U21048" i="17" s="1"/>
  <c r="U21049" i="17" a="1"/>
  <c r="U21049" i="17" s="1"/>
  <c r="U21050" i="17" a="1"/>
  <c r="U21050" i="17" s="1"/>
  <c r="U21051" i="17" a="1"/>
  <c r="U21051" i="17" s="1"/>
  <c r="U21052" i="17" a="1"/>
  <c r="U21052" i="17" s="1"/>
  <c r="U21053" i="17" a="1"/>
  <c r="U21053" i="17" s="1"/>
  <c r="U21054" i="17" a="1"/>
  <c r="U21054" i="17" s="1"/>
  <c r="U21055" i="17" a="1"/>
  <c r="U21055" i="17" s="1"/>
  <c r="U21056" i="17" a="1"/>
  <c r="U21056" i="17" s="1"/>
  <c r="U21057" i="17" a="1"/>
  <c r="U21057" i="17" s="1"/>
  <c r="U21058" i="17" a="1"/>
  <c r="U21058" i="17" s="1"/>
  <c r="U21059" i="17" a="1"/>
  <c r="U21059" i="17" s="1"/>
  <c r="U21060" i="17" a="1"/>
  <c r="U21060" i="17" s="1"/>
  <c r="U21061" i="17" a="1"/>
  <c r="U21061" i="17" s="1"/>
  <c r="U21062" i="17" a="1"/>
  <c r="U21062" i="17" s="1"/>
  <c r="U21063" i="17" a="1"/>
  <c r="U21063" i="17" s="1"/>
  <c r="U21064" i="17" a="1"/>
  <c r="U21064" i="17" s="1"/>
  <c r="U21065" i="17" a="1"/>
  <c r="U21065" i="17" s="1"/>
  <c r="U21066" i="17" a="1"/>
  <c r="U21066" i="17" s="1"/>
  <c r="U21067" i="17" a="1"/>
  <c r="U21067" i="17" s="1"/>
  <c r="U21068" i="17" a="1"/>
  <c r="U21068" i="17" s="1"/>
  <c r="U21069" i="17" a="1"/>
  <c r="U21069" i="17" s="1"/>
  <c r="U21070" i="17" a="1"/>
  <c r="U21070" i="17" s="1"/>
  <c r="U21071" i="17" a="1"/>
  <c r="U21071" i="17" s="1"/>
  <c r="U21072" i="17" a="1"/>
  <c r="U21072" i="17" s="1"/>
  <c r="U21073" i="17" a="1"/>
  <c r="U21073" i="17" s="1"/>
  <c r="U21074" i="17" a="1"/>
  <c r="U21074" i="17" s="1"/>
  <c r="U21075" i="17" a="1"/>
  <c r="U21075" i="17" s="1"/>
  <c r="U21076" i="17" a="1"/>
  <c r="U21076" i="17" s="1"/>
  <c r="U21077" i="17" a="1"/>
  <c r="U21077" i="17" s="1"/>
  <c r="U21078" i="17" a="1"/>
  <c r="U21078" i="17" s="1"/>
  <c r="U21079" i="17" a="1"/>
  <c r="U21079" i="17" s="1"/>
  <c r="U21080" i="17" a="1"/>
  <c r="U21080" i="17" s="1"/>
  <c r="U21081" i="17" a="1"/>
  <c r="U21081" i="17" s="1"/>
  <c r="U21082" i="17" a="1"/>
  <c r="U21082" i="17" s="1"/>
  <c r="U21083" i="17" a="1"/>
  <c r="U21083" i="17" s="1"/>
  <c r="U21084" i="17" a="1"/>
  <c r="U21084" i="17" s="1"/>
  <c r="U21085" i="17" a="1"/>
  <c r="U21085" i="17" s="1"/>
  <c r="U21086" i="17" a="1"/>
  <c r="U21086" i="17" s="1"/>
  <c r="U21087" i="17" a="1"/>
  <c r="U21087" i="17" s="1"/>
  <c r="U21088" i="17" a="1"/>
  <c r="U21088" i="17" s="1"/>
  <c r="U21089" i="17" a="1"/>
  <c r="U21089" i="17" s="1"/>
  <c r="U21090" i="17" a="1"/>
  <c r="U21090" i="17" s="1"/>
  <c r="U21091" i="17" a="1"/>
  <c r="U21091" i="17" s="1"/>
  <c r="U21092" i="17" a="1"/>
  <c r="U21092" i="17" s="1"/>
  <c r="U21093" i="17" a="1"/>
  <c r="U21093" i="17" s="1"/>
  <c r="U21094" i="17" a="1"/>
  <c r="U21094" i="17" s="1"/>
  <c r="U21095" i="17" a="1"/>
  <c r="U21095" i="17" s="1"/>
  <c r="U21096" i="17" a="1"/>
  <c r="U21096" i="17" s="1"/>
  <c r="U21097" i="17" a="1"/>
  <c r="U21097" i="17" s="1"/>
  <c r="U21098" i="17" a="1"/>
  <c r="U21098" i="17" s="1"/>
  <c r="U21099" i="17" a="1"/>
  <c r="U21099" i="17" s="1"/>
  <c r="U21100" i="17" a="1"/>
  <c r="U21100" i="17" s="1"/>
  <c r="U21101" i="17" a="1"/>
  <c r="U21101" i="17" s="1"/>
  <c r="U21102" i="17" a="1"/>
  <c r="U21102" i="17" s="1"/>
  <c r="U21103" i="17" a="1"/>
  <c r="U21103" i="17" s="1"/>
  <c r="U21104" i="17" a="1"/>
  <c r="U21104" i="17" s="1"/>
  <c r="U21105" i="17" a="1"/>
  <c r="U21105" i="17" s="1"/>
  <c r="U21106" i="17" a="1"/>
  <c r="U21106" i="17" s="1"/>
  <c r="U21107" i="17" a="1"/>
  <c r="U21107" i="17" s="1"/>
  <c r="U21108" i="17" a="1"/>
  <c r="U21108" i="17" s="1"/>
  <c r="U21109" i="17" a="1"/>
  <c r="U21109" i="17" s="1"/>
  <c r="U21110" i="17" a="1"/>
  <c r="U21110" i="17" s="1"/>
  <c r="U21111" i="17" a="1"/>
  <c r="U21111" i="17" s="1"/>
  <c r="U21112" i="17" a="1"/>
  <c r="U21112" i="17" s="1"/>
  <c r="U21113" i="17" a="1"/>
  <c r="U21113" i="17" s="1"/>
  <c r="U21114" i="17" a="1"/>
  <c r="U21114" i="17" s="1"/>
  <c r="U21115" i="17" a="1"/>
  <c r="U21115" i="17" s="1"/>
  <c r="U21116" i="17" a="1"/>
  <c r="U21116" i="17" s="1"/>
  <c r="U21117" i="17" a="1"/>
  <c r="U21117" i="17" s="1"/>
  <c r="U21118" i="17" a="1"/>
  <c r="U21118" i="17" s="1"/>
  <c r="U21119" i="17" a="1"/>
  <c r="U21119" i="17" s="1"/>
  <c r="U21120" i="17" a="1"/>
  <c r="U21120" i="17" s="1"/>
  <c r="U21121" i="17" a="1"/>
  <c r="U21121" i="17" s="1"/>
  <c r="U21122" i="17" a="1"/>
  <c r="U21122" i="17" s="1"/>
  <c r="U21123" i="17" a="1"/>
  <c r="U21123" i="17" s="1"/>
  <c r="U21124" i="17" a="1"/>
  <c r="U21124" i="17" s="1"/>
  <c r="U21125" i="17" a="1"/>
  <c r="U21125" i="17" s="1"/>
  <c r="U21126" i="17" a="1"/>
  <c r="U21126" i="17" s="1"/>
  <c r="U21127" i="17" a="1"/>
  <c r="U21127" i="17" s="1"/>
  <c r="U21128" i="17" a="1"/>
  <c r="U21128" i="17" s="1"/>
  <c r="U21129" i="17" a="1"/>
  <c r="U21129" i="17" s="1"/>
  <c r="U21130" i="17" a="1"/>
  <c r="U21130" i="17" s="1"/>
  <c r="U21131" i="17" a="1"/>
  <c r="U21131" i="17" s="1"/>
  <c r="U21132" i="17" a="1"/>
  <c r="U21132" i="17" s="1"/>
  <c r="U21133" i="17" a="1"/>
  <c r="U21133" i="17" s="1"/>
  <c r="U21134" i="17" a="1"/>
  <c r="U21134" i="17" s="1"/>
  <c r="U21135" i="17" a="1"/>
  <c r="U21135" i="17" s="1"/>
  <c r="U21136" i="17" a="1"/>
  <c r="U21136" i="17" s="1"/>
  <c r="U21137" i="17" a="1"/>
  <c r="U21137" i="17" s="1"/>
  <c r="U21138" i="17" a="1"/>
  <c r="U21138" i="17" s="1"/>
  <c r="U21139" i="17" a="1"/>
  <c r="U21139" i="17" s="1"/>
  <c r="U21140" i="17" a="1"/>
  <c r="U21140" i="17" s="1"/>
  <c r="U21141" i="17" a="1"/>
  <c r="U21141" i="17" s="1"/>
  <c r="U21142" i="17" a="1"/>
  <c r="U21142" i="17" s="1"/>
  <c r="U21143" i="17" a="1"/>
  <c r="U21143" i="17" s="1"/>
  <c r="U21144" i="17" a="1"/>
  <c r="U21144" i="17" s="1"/>
  <c r="U21145" i="17" a="1"/>
  <c r="U21145" i="17" s="1"/>
  <c r="U21146" i="17" a="1"/>
  <c r="U21146" i="17" s="1"/>
  <c r="U21147" i="17" a="1"/>
  <c r="U21147" i="17" s="1"/>
  <c r="U21148" i="17" a="1"/>
  <c r="U21148" i="17" s="1"/>
  <c r="U21149" i="17" a="1"/>
  <c r="U21149" i="17" s="1"/>
  <c r="U21150" i="17" a="1"/>
  <c r="U21150" i="17" s="1"/>
  <c r="U21151" i="17" a="1"/>
  <c r="U21151" i="17" s="1"/>
  <c r="U21152" i="17" a="1"/>
  <c r="U21152" i="17" s="1"/>
  <c r="U21153" i="17" a="1"/>
  <c r="U21153" i="17" s="1"/>
  <c r="U21154" i="17" a="1"/>
  <c r="U21154" i="17" s="1"/>
  <c r="U21155" i="17" a="1"/>
  <c r="U21155" i="17" s="1"/>
  <c r="U21156" i="17" a="1"/>
  <c r="U21156" i="17" s="1"/>
  <c r="U21157" i="17" a="1"/>
  <c r="U21157" i="17" s="1"/>
  <c r="U21158" i="17" a="1"/>
  <c r="U21158" i="17" s="1"/>
  <c r="U21159" i="17" a="1"/>
  <c r="U21159" i="17" s="1"/>
  <c r="U21160" i="17" a="1"/>
  <c r="U21160" i="17" s="1"/>
  <c r="U21161" i="17" a="1"/>
  <c r="U21161" i="17" s="1"/>
  <c r="U21162" i="17" a="1"/>
  <c r="U21162" i="17" s="1"/>
  <c r="U21163" i="17" a="1"/>
  <c r="U21163" i="17" s="1"/>
  <c r="U21164" i="17" a="1"/>
  <c r="U21164" i="17" s="1"/>
  <c r="U21165" i="17" a="1"/>
  <c r="U21165" i="17" s="1"/>
  <c r="U21166" i="17" a="1"/>
  <c r="U21166" i="17" s="1"/>
  <c r="U21167" i="17" a="1"/>
  <c r="U21167" i="17" s="1"/>
  <c r="U21168" i="17" a="1"/>
  <c r="U21168" i="17" s="1"/>
  <c r="U21169" i="17" a="1"/>
  <c r="U21169" i="17" s="1"/>
  <c r="U21170" i="17" a="1"/>
  <c r="U21170" i="17" s="1"/>
  <c r="U21171" i="17" a="1"/>
  <c r="U21171" i="17" s="1"/>
  <c r="U21172" i="17" a="1"/>
  <c r="U21172" i="17" s="1"/>
  <c r="U21173" i="17" a="1"/>
  <c r="U21173" i="17" s="1"/>
  <c r="U21174" i="17" a="1"/>
  <c r="U21174" i="17" s="1"/>
  <c r="U21175" i="17" a="1"/>
  <c r="U21175" i="17" s="1"/>
  <c r="U21176" i="17" a="1"/>
  <c r="U21176" i="17" s="1"/>
  <c r="U21177" i="17" a="1"/>
  <c r="U21177" i="17" s="1"/>
  <c r="U21178" i="17" a="1"/>
  <c r="U21178" i="17" s="1"/>
  <c r="U21179" i="17" a="1"/>
  <c r="U21179" i="17" s="1"/>
  <c r="U21180" i="17" a="1"/>
  <c r="U21180" i="17" s="1"/>
  <c r="U21181" i="17" a="1"/>
  <c r="U21181" i="17" s="1"/>
  <c r="U21182" i="17" a="1"/>
  <c r="U21182" i="17" s="1"/>
  <c r="U21183" i="17" a="1"/>
  <c r="U21183" i="17" s="1"/>
  <c r="U21184" i="17" a="1"/>
  <c r="U21184" i="17" s="1"/>
  <c r="U21185" i="17" a="1"/>
  <c r="U21185" i="17" s="1"/>
  <c r="U21186" i="17" a="1"/>
  <c r="U21186" i="17" s="1"/>
  <c r="U21187" i="17" a="1"/>
  <c r="U21187" i="17" s="1"/>
  <c r="U21188" i="17" a="1"/>
  <c r="U21188" i="17" s="1"/>
  <c r="U21189" i="17" a="1"/>
  <c r="U21189" i="17" s="1"/>
  <c r="U21190" i="17" a="1"/>
  <c r="U21190" i="17" s="1"/>
  <c r="U21191" i="17" a="1"/>
  <c r="U21191" i="17" s="1"/>
  <c r="U21192" i="17" a="1"/>
  <c r="U21192" i="17" s="1"/>
  <c r="U21193" i="17" a="1"/>
  <c r="U21193" i="17" s="1"/>
  <c r="U21194" i="17" a="1"/>
  <c r="U21194" i="17" s="1"/>
  <c r="U21195" i="17" a="1"/>
  <c r="U21195" i="17" s="1"/>
  <c r="U21196" i="17" a="1"/>
  <c r="U21196" i="17" s="1"/>
  <c r="U21197" i="17" a="1"/>
  <c r="U21197" i="17" s="1"/>
  <c r="U21198" i="17" a="1"/>
  <c r="U21198" i="17" s="1"/>
  <c r="U21199" i="17" a="1"/>
  <c r="U21199" i="17" s="1"/>
  <c r="U21200" i="17" a="1"/>
  <c r="U21200" i="17" s="1"/>
  <c r="U21201" i="17" a="1"/>
  <c r="U21201" i="17" s="1"/>
  <c r="U21202" i="17" a="1"/>
  <c r="U21202" i="17" s="1"/>
  <c r="U21203" i="17" a="1"/>
  <c r="U21203" i="17" s="1"/>
  <c r="U21204" i="17" a="1"/>
  <c r="U21204" i="17" s="1"/>
  <c r="U21205" i="17" a="1"/>
  <c r="U21205" i="17" s="1"/>
  <c r="U21206" i="17" a="1"/>
  <c r="U21206" i="17" s="1"/>
  <c r="U21207" i="17" a="1"/>
  <c r="U21207" i="17" s="1"/>
  <c r="U21208" i="17" a="1"/>
  <c r="U21208" i="17" s="1"/>
  <c r="U21209" i="17" a="1"/>
  <c r="U21209" i="17" s="1"/>
  <c r="U21210" i="17" a="1"/>
  <c r="U21210" i="17" s="1"/>
  <c r="U21211" i="17" a="1"/>
  <c r="U21211" i="17" s="1"/>
  <c r="U21212" i="17" a="1"/>
  <c r="U21212" i="17" s="1"/>
  <c r="U21213" i="17" a="1"/>
  <c r="U21213" i="17" s="1"/>
  <c r="U21214" i="17" a="1"/>
  <c r="U21214" i="17" s="1"/>
  <c r="U21215" i="17" a="1"/>
  <c r="U21215" i="17" s="1"/>
  <c r="U21216" i="17" a="1"/>
  <c r="U21216" i="17" s="1"/>
  <c r="U21217" i="17" a="1"/>
  <c r="U21217" i="17" s="1"/>
  <c r="U21218" i="17" a="1"/>
  <c r="U21218" i="17" s="1"/>
  <c r="U21219" i="17" a="1"/>
  <c r="U21219" i="17" s="1"/>
  <c r="U21220" i="17" a="1"/>
  <c r="U21220" i="17" s="1"/>
  <c r="U21221" i="17" a="1"/>
  <c r="U21221" i="17" s="1"/>
  <c r="U21222" i="17" a="1"/>
  <c r="U21222" i="17" s="1"/>
  <c r="U21223" i="17" a="1"/>
  <c r="U21223" i="17" s="1"/>
  <c r="U21224" i="17" a="1"/>
  <c r="U21224" i="17" s="1"/>
  <c r="U21225" i="17" a="1"/>
  <c r="U21225" i="17" s="1"/>
  <c r="U21226" i="17" a="1"/>
  <c r="U21226" i="17" s="1"/>
  <c r="U21227" i="17" a="1"/>
  <c r="U21227" i="17" s="1"/>
  <c r="U21228" i="17" a="1"/>
  <c r="U21228" i="17" s="1"/>
  <c r="U21229" i="17" a="1"/>
  <c r="U21229" i="17" s="1"/>
  <c r="U21230" i="17" a="1"/>
  <c r="U21230" i="17" s="1"/>
  <c r="U21231" i="17" a="1"/>
  <c r="U21231" i="17" s="1"/>
  <c r="U21232" i="17" a="1"/>
  <c r="U21232" i="17" s="1"/>
  <c r="U21233" i="17" a="1"/>
  <c r="U21233" i="17" s="1"/>
  <c r="U21234" i="17" a="1"/>
  <c r="U21234" i="17" s="1"/>
  <c r="U21235" i="17" a="1"/>
  <c r="U21235" i="17" s="1"/>
  <c r="U21236" i="17" a="1"/>
  <c r="U21236" i="17" s="1"/>
  <c r="U21237" i="17" a="1"/>
  <c r="U21237" i="17" s="1"/>
  <c r="U21238" i="17" a="1"/>
  <c r="U21238" i="17" s="1"/>
  <c r="U21239" i="17" a="1"/>
  <c r="U21239" i="17" s="1"/>
  <c r="U21240" i="17" a="1"/>
  <c r="U21240" i="17" s="1"/>
  <c r="U21241" i="17" a="1"/>
  <c r="U21241" i="17" s="1"/>
  <c r="U21242" i="17" a="1"/>
  <c r="U21242" i="17" s="1"/>
  <c r="U21243" i="17" a="1"/>
  <c r="U21243" i="17" s="1"/>
  <c r="U21244" i="17" a="1"/>
  <c r="U21244" i="17" s="1"/>
  <c r="U21245" i="17" a="1"/>
  <c r="U21245" i="17" s="1"/>
  <c r="U21246" i="17" a="1"/>
  <c r="U21246" i="17" s="1"/>
  <c r="U21247" i="17" a="1"/>
  <c r="U21247" i="17" s="1"/>
  <c r="U21248" i="17" a="1"/>
  <c r="U21248" i="17" s="1"/>
  <c r="U21249" i="17" a="1"/>
  <c r="U21249" i="17" s="1"/>
  <c r="U21250" i="17" a="1"/>
  <c r="U21250" i="17" s="1"/>
  <c r="U21251" i="17" a="1"/>
  <c r="U21251" i="17" s="1"/>
  <c r="U21252" i="17" a="1"/>
  <c r="U21252" i="17" s="1"/>
  <c r="U21253" i="17" a="1"/>
  <c r="U21253" i="17" s="1"/>
  <c r="U21254" i="17" a="1"/>
  <c r="U21254" i="17" s="1"/>
  <c r="U21255" i="17" a="1"/>
  <c r="U21255" i="17" s="1"/>
  <c r="U21256" i="17" a="1"/>
  <c r="U21256" i="17" s="1"/>
  <c r="U21257" i="17" a="1"/>
  <c r="U21257" i="17" s="1"/>
  <c r="U21258" i="17" a="1"/>
  <c r="U21258" i="17" s="1"/>
  <c r="U21259" i="17" a="1"/>
  <c r="U21259" i="17" s="1"/>
  <c r="U21260" i="17" a="1"/>
  <c r="U21260" i="17" s="1"/>
  <c r="U21261" i="17" a="1"/>
  <c r="U21261" i="17" s="1"/>
  <c r="U21262" i="17" a="1"/>
  <c r="U21262" i="17" s="1"/>
  <c r="U21263" i="17" a="1"/>
  <c r="U21263" i="17" s="1"/>
  <c r="U21264" i="17" a="1"/>
  <c r="U21264" i="17" s="1"/>
  <c r="U21265" i="17" a="1"/>
  <c r="U21265" i="17" s="1"/>
  <c r="U21266" i="17" a="1"/>
  <c r="U21266" i="17" s="1"/>
  <c r="U21267" i="17" a="1"/>
  <c r="U21267" i="17" s="1"/>
  <c r="U21268" i="17" a="1"/>
  <c r="U21268" i="17" s="1"/>
  <c r="U21269" i="17" a="1"/>
  <c r="U21269" i="17" s="1"/>
  <c r="U21270" i="17" a="1"/>
  <c r="U21270" i="17" s="1"/>
  <c r="U21271" i="17" a="1"/>
  <c r="U21271" i="17" s="1"/>
  <c r="U21272" i="17" a="1"/>
  <c r="U21272" i="17" s="1"/>
  <c r="U21273" i="17" a="1"/>
  <c r="U21273" i="17" s="1"/>
  <c r="U21274" i="17" a="1"/>
  <c r="U21274" i="17" s="1"/>
  <c r="U21275" i="17" a="1"/>
  <c r="U21275" i="17" s="1"/>
  <c r="U21276" i="17" a="1"/>
  <c r="U21276" i="17" s="1"/>
  <c r="U21277" i="17" a="1"/>
  <c r="U21277" i="17" s="1"/>
  <c r="U21278" i="17" a="1"/>
  <c r="U21278" i="17" s="1"/>
  <c r="U21279" i="17" a="1"/>
  <c r="U21279" i="17" s="1"/>
  <c r="U21280" i="17" a="1"/>
  <c r="U21280" i="17" s="1"/>
  <c r="U21281" i="17" a="1"/>
  <c r="U21281" i="17" s="1"/>
  <c r="U21282" i="17" a="1"/>
  <c r="U21282" i="17" s="1"/>
  <c r="U21283" i="17" a="1"/>
  <c r="U21283" i="17" s="1"/>
  <c r="U21284" i="17" a="1"/>
  <c r="U21284" i="17" s="1"/>
  <c r="U21285" i="17" a="1"/>
  <c r="U21285" i="17" s="1"/>
  <c r="U21286" i="17" a="1"/>
  <c r="U21286" i="17" s="1"/>
  <c r="U21287" i="17" a="1"/>
  <c r="U21287" i="17" s="1"/>
  <c r="U21288" i="17" a="1"/>
  <c r="U21288" i="17" s="1"/>
  <c r="U21289" i="17" a="1"/>
  <c r="U21289" i="17" s="1"/>
  <c r="U21290" i="17" a="1"/>
  <c r="U21290" i="17" s="1"/>
  <c r="U21291" i="17" a="1"/>
  <c r="U21291" i="17" s="1"/>
  <c r="U21292" i="17" a="1"/>
  <c r="U21292" i="17" s="1"/>
  <c r="U21293" i="17" a="1"/>
  <c r="U21293" i="17" s="1"/>
  <c r="U21294" i="17" a="1"/>
  <c r="U21294" i="17" s="1"/>
  <c r="U21295" i="17" a="1"/>
  <c r="U21295" i="17" s="1"/>
  <c r="U21296" i="17" a="1"/>
  <c r="U21296" i="17" s="1"/>
  <c r="U21297" i="17" a="1"/>
  <c r="U21297" i="17" s="1"/>
  <c r="U21298" i="17" a="1"/>
  <c r="U21298" i="17" s="1"/>
  <c r="U21299" i="17" a="1"/>
  <c r="U21299" i="17" s="1"/>
  <c r="U21300" i="17" a="1"/>
  <c r="U21300" i="17" s="1"/>
  <c r="U21301" i="17" a="1"/>
  <c r="U21301" i="17" s="1"/>
  <c r="U21302" i="17" a="1"/>
  <c r="U21302" i="17" s="1"/>
  <c r="U21303" i="17" a="1"/>
  <c r="U21303" i="17" s="1"/>
  <c r="U21304" i="17" a="1"/>
  <c r="U21304" i="17" s="1"/>
  <c r="U21305" i="17" a="1"/>
  <c r="U21305" i="17" s="1"/>
  <c r="U21306" i="17" a="1"/>
  <c r="U21306" i="17" s="1"/>
  <c r="U21307" i="17" a="1"/>
  <c r="U21307" i="17" s="1"/>
  <c r="U21308" i="17" a="1"/>
  <c r="U21308" i="17" s="1"/>
  <c r="U21309" i="17" a="1"/>
  <c r="U21309" i="17" s="1"/>
  <c r="U21310" i="17" a="1"/>
  <c r="U21310" i="17" s="1"/>
  <c r="U21311" i="17" a="1"/>
  <c r="U21311" i="17" s="1"/>
  <c r="U21312" i="17" a="1"/>
  <c r="U21312" i="17" s="1"/>
  <c r="U21313" i="17" a="1"/>
  <c r="U21313" i="17" s="1"/>
  <c r="U21314" i="17" a="1"/>
  <c r="U21314" i="17" s="1"/>
  <c r="U21315" i="17" a="1"/>
  <c r="U21315" i="17" s="1"/>
  <c r="U21316" i="17" a="1"/>
  <c r="U21316" i="17" s="1"/>
  <c r="U21317" i="17" a="1"/>
  <c r="U21317" i="17" s="1"/>
  <c r="U21318" i="17" a="1"/>
  <c r="U21318" i="17" s="1"/>
  <c r="U21319" i="17" a="1"/>
  <c r="U21319" i="17" s="1"/>
  <c r="U21320" i="17" a="1"/>
  <c r="U21320" i="17" s="1"/>
  <c r="U21321" i="17" a="1"/>
  <c r="U21321" i="17" s="1"/>
  <c r="U21322" i="17" a="1"/>
  <c r="U21322" i="17" s="1"/>
  <c r="U21323" i="17" a="1"/>
  <c r="U21323" i="17" s="1"/>
  <c r="U21324" i="17" a="1"/>
  <c r="U21324" i="17" s="1"/>
  <c r="U21325" i="17" a="1"/>
  <c r="U21325" i="17" s="1"/>
  <c r="U21326" i="17" a="1"/>
  <c r="U21326" i="17" s="1"/>
  <c r="U21327" i="17" a="1"/>
  <c r="U21327" i="17" s="1"/>
  <c r="U21328" i="17" a="1"/>
  <c r="U21328" i="17" s="1"/>
  <c r="U21329" i="17" a="1"/>
  <c r="U21329" i="17" s="1"/>
  <c r="U21330" i="17" a="1"/>
  <c r="U21330" i="17" s="1"/>
  <c r="U21331" i="17" a="1"/>
  <c r="U21331" i="17" s="1"/>
  <c r="U21332" i="17" a="1"/>
  <c r="U21332" i="17" s="1"/>
  <c r="U21333" i="17" a="1"/>
  <c r="U21333" i="17" s="1"/>
  <c r="U21334" i="17" a="1"/>
  <c r="U21334" i="17" s="1"/>
  <c r="U21335" i="17" a="1"/>
  <c r="U21335" i="17" s="1"/>
  <c r="U21336" i="17" a="1"/>
  <c r="U21336" i="17" s="1"/>
  <c r="U21337" i="17" a="1"/>
  <c r="U21337" i="17" s="1"/>
  <c r="U21338" i="17" a="1"/>
  <c r="U21338" i="17" s="1"/>
  <c r="U21339" i="17" a="1"/>
  <c r="U21339" i="17" s="1"/>
  <c r="U21340" i="17" a="1"/>
  <c r="U21340" i="17" s="1"/>
  <c r="U21341" i="17" a="1"/>
  <c r="U21341" i="17" s="1"/>
  <c r="U21342" i="17" a="1"/>
  <c r="U21342" i="17" s="1"/>
  <c r="U21343" i="17" a="1"/>
  <c r="U21343" i="17" s="1"/>
  <c r="U21344" i="17" a="1"/>
  <c r="U21344" i="17" s="1"/>
  <c r="U21345" i="17" a="1"/>
  <c r="U21345" i="17" s="1"/>
  <c r="U21346" i="17" a="1"/>
  <c r="U21346" i="17" s="1"/>
  <c r="U21347" i="17" a="1"/>
  <c r="U21347" i="17" s="1"/>
  <c r="U21348" i="17" a="1"/>
  <c r="U21348" i="17" s="1"/>
  <c r="U21349" i="17" a="1"/>
  <c r="U21349" i="17" s="1"/>
  <c r="U21350" i="17" a="1"/>
  <c r="U21350" i="17" s="1"/>
  <c r="U21351" i="17" a="1"/>
  <c r="U21351" i="17" s="1"/>
  <c r="U21352" i="17" a="1"/>
  <c r="U21352" i="17" s="1"/>
  <c r="U21353" i="17" a="1"/>
  <c r="U21353" i="17" s="1"/>
  <c r="U21354" i="17" a="1"/>
  <c r="U21354" i="17" s="1"/>
  <c r="U21355" i="17" a="1"/>
  <c r="U21355" i="17" s="1"/>
  <c r="U21356" i="17" a="1"/>
  <c r="U21356" i="17" s="1"/>
  <c r="U21357" i="17" a="1"/>
  <c r="U21357" i="17" s="1"/>
  <c r="U21358" i="17" a="1"/>
  <c r="U21358" i="17" s="1"/>
  <c r="U21359" i="17" a="1"/>
  <c r="U21359" i="17" s="1"/>
  <c r="U21360" i="17" a="1"/>
  <c r="U21360" i="17" s="1"/>
  <c r="U21361" i="17" a="1"/>
  <c r="U21361" i="17" s="1"/>
  <c r="U21362" i="17" a="1"/>
  <c r="U21362" i="17" s="1"/>
  <c r="U21363" i="17" a="1"/>
  <c r="U21363" i="17" s="1"/>
  <c r="U21364" i="17" a="1"/>
  <c r="U21364" i="17" s="1"/>
  <c r="U21365" i="17" a="1"/>
  <c r="U21365" i="17" s="1"/>
  <c r="U21366" i="17" a="1"/>
  <c r="U21366" i="17" s="1"/>
  <c r="U21367" i="17" a="1"/>
  <c r="U21367" i="17" s="1"/>
  <c r="U21368" i="17" a="1"/>
  <c r="U21368" i="17" s="1"/>
  <c r="U21369" i="17" a="1"/>
  <c r="U21369" i="17" s="1"/>
  <c r="U21370" i="17" a="1"/>
  <c r="U21370" i="17" s="1"/>
  <c r="U21371" i="17" a="1"/>
  <c r="U21371" i="17" s="1"/>
  <c r="U21372" i="17" a="1"/>
  <c r="U21372" i="17" s="1"/>
  <c r="U21373" i="17" a="1"/>
  <c r="U21373" i="17" s="1"/>
  <c r="U21374" i="17" a="1"/>
  <c r="U21374" i="17" s="1"/>
  <c r="U21375" i="17" a="1"/>
  <c r="U21375" i="17" s="1"/>
  <c r="U21376" i="17" a="1"/>
  <c r="U21376" i="17" s="1"/>
  <c r="U21377" i="17" a="1"/>
  <c r="U21377" i="17" s="1"/>
  <c r="U21378" i="17" a="1"/>
  <c r="U21378" i="17" s="1"/>
  <c r="U21379" i="17" a="1"/>
  <c r="U21379" i="17" s="1"/>
  <c r="U21380" i="17" a="1"/>
  <c r="U21380" i="17" s="1"/>
  <c r="U21381" i="17" a="1"/>
  <c r="U21381" i="17" s="1"/>
  <c r="U21382" i="17" a="1"/>
  <c r="U21382" i="17" s="1"/>
  <c r="U21383" i="17" a="1"/>
  <c r="U21383" i="17" s="1"/>
  <c r="U21384" i="17" a="1"/>
  <c r="U21384" i="17" s="1"/>
  <c r="U21385" i="17" a="1"/>
  <c r="U21385" i="17" s="1"/>
  <c r="U21386" i="17" a="1"/>
  <c r="U21386" i="17" s="1"/>
  <c r="U21387" i="17" a="1"/>
  <c r="U21387" i="17" s="1"/>
  <c r="U21388" i="17" a="1"/>
  <c r="U21388" i="17" s="1"/>
  <c r="U21389" i="17" a="1"/>
  <c r="U21389" i="17" s="1"/>
  <c r="U21390" i="17" a="1"/>
  <c r="U21390" i="17" s="1"/>
  <c r="U21391" i="17" a="1"/>
  <c r="U21391" i="17" s="1"/>
  <c r="U21392" i="17" a="1"/>
  <c r="U21392" i="17" s="1"/>
  <c r="U21393" i="17" a="1"/>
  <c r="U21393" i="17" s="1"/>
  <c r="U21394" i="17" a="1"/>
  <c r="U21394" i="17" s="1"/>
  <c r="U21395" i="17" a="1"/>
  <c r="U21395" i="17" s="1"/>
  <c r="U21396" i="17" a="1"/>
  <c r="U21396" i="17" s="1"/>
  <c r="U21397" i="17" a="1"/>
  <c r="U21397" i="17" s="1"/>
  <c r="U21398" i="17" a="1"/>
  <c r="U21398" i="17" s="1"/>
  <c r="U21399" i="17" a="1"/>
  <c r="U21399" i="17" s="1"/>
  <c r="U21400" i="17" a="1"/>
  <c r="U21400" i="17" s="1"/>
  <c r="U21401" i="17" a="1"/>
  <c r="U21401" i="17" s="1"/>
  <c r="U21402" i="17" a="1"/>
  <c r="U21402" i="17" s="1"/>
  <c r="U21403" i="17" a="1"/>
  <c r="U21403" i="17" s="1"/>
  <c r="U21404" i="17" a="1"/>
  <c r="U21404" i="17" s="1"/>
  <c r="U21405" i="17" a="1"/>
  <c r="U21405" i="17" s="1"/>
  <c r="U21406" i="17" a="1"/>
  <c r="U21406" i="17" s="1"/>
  <c r="U21407" i="17" a="1"/>
  <c r="U21407" i="17" s="1"/>
  <c r="U21408" i="17" a="1"/>
  <c r="U21408" i="17" s="1"/>
  <c r="U21409" i="17" a="1"/>
  <c r="U21409" i="17" s="1"/>
  <c r="U21410" i="17" a="1"/>
  <c r="U21410" i="17" s="1"/>
  <c r="U21411" i="17" a="1"/>
  <c r="U21411" i="17" s="1"/>
  <c r="U21412" i="17" a="1"/>
  <c r="U21412" i="17" s="1"/>
  <c r="U21413" i="17" a="1"/>
  <c r="U21413" i="17" s="1"/>
  <c r="U21414" i="17" a="1"/>
  <c r="U21414" i="17" s="1"/>
  <c r="U21415" i="17" a="1"/>
  <c r="U21415" i="17" s="1"/>
  <c r="U21416" i="17" a="1"/>
  <c r="U21416" i="17" s="1"/>
  <c r="U21417" i="17" a="1"/>
  <c r="U21417" i="17" s="1"/>
  <c r="U21418" i="17" a="1"/>
  <c r="U21418" i="17" s="1"/>
  <c r="U21419" i="17" a="1"/>
  <c r="U21419" i="17" s="1"/>
  <c r="U21420" i="17" a="1"/>
  <c r="U21420" i="17" s="1"/>
  <c r="U21421" i="17" a="1"/>
  <c r="U21421" i="17" s="1"/>
  <c r="U21422" i="17" a="1"/>
  <c r="U21422" i="17" s="1"/>
  <c r="U21423" i="17" a="1"/>
  <c r="U21423" i="17" s="1"/>
  <c r="U21424" i="17" a="1"/>
  <c r="U21424" i="17" s="1"/>
  <c r="U21425" i="17" a="1"/>
  <c r="U21425" i="17" s="1"/>
  <c r="U21426" i="17" a="1"/>
  <c r="U21426" i="17" s="1"/>
  <c r="U21427" i="17" a="1"/>
  <c r="U21427" i="17" s="1"/>
  <c r="U21428" i="17" a="1"/>
  <c r="U21428" i="17" s="1"/>
  <c r="U21429" i="17" a="1"/>
  <c r="U21429" i="17" s="1"/>
  <c r="U21430" i="17" a="1"/>
  <c r="U21430" i="17" s="1"/>
  <c r="U21431" i="17" a="1"/>
  <c r="U21431" i="17" s="1"/>
  <c r="U21432" i="17" a="1"/>
  <c r="U21432" i="17" s="1"/>
  <c r="U21433" i="17" a="1"/>
  <c r="U21433" i="17" s="1"/>
  <c r="U21434" i="17" a="1"/>
  <c r="U21434" i="17" s="1"/>
  <c r="U21435" i="17" a="1"/>
  <c r="U21435" i="17" s="1"/>
  <c r="U21436" i="17" a="1"/>
  <c r="U21436" i="17" s="1"/>
  <c r="U21437" i="17" a="1"/>
  <c r="U21437" i="17" s="1"/>
  <c r="U21438" i="17" a="1"/>
  <c r="U21438" i="17" s="1"/>
  <c r="U21439" i="17" a="1"/>
  <c r="U21439" i="17" s="1"/>
  <c r="U21440" i="17" a="1"/>
  <c r="U21440" i="17" s="1"/>
  <c r="U21441" i="17" a="1"/>
  <c r="U21441" i="17" s="1"/>
  <c r="U21442" i="17" a="1"/>
  <c r="U21442" i="17" s="1"/>
  <c r="U21443" i="17" a="1"/>
  <c r="U21443" i="17" s="1"/>
  <c r="U21444" i="17" a="1"/>
  <c r="U21444" i="17" s="1"/>
  <c r="U21445" i="17" a="1"/>
  <c r="U21445" i="17" s="1"/>
  <c r="U21446" i="17" a="1"/>
  <c r="U21446" i="17" s="1"/>
  <c r="U21447" i="17" a="1"/>
  <c r="U21447" i="17" s="1"/>
  <c r="U21448" i="17" a="1"/>
  <c r="U21448" i="17" s="1"/>
  <c r="U21449" i="17" a="1"/>
  <c r="U21449" i="17" s="1"/>
  <c r="U21450" i="17" a="1"/>
  <c r="U21450" i="17" s="1"/>
  <c r="U21451" i="17" a="1"/>
  <c r="U21451" i="17" s="1"/>
  <c r="U21452" i="17" a="1"/>
  <c r="U21452" i="17" s="1"/>
  <c r="U21453" i="17" a="1"/>
  <c r="U21453" i="17" s="1"/>
  <c r="U21454" i="17" a="1"/>
  <c r="U21454" i="17" s="1"/>
  <c r="U21455" i="17" a="1"/>
  <c r="U21455" i="17" s="1"/>
  <c r="U21456" i="17" a="1"/>
  <c r="U21456" i="17" s="1"/>
  <c r="U21457" i="17" a="1"/>
  <c r="U21457" i="17" s="1"/>
  <c r="U21458" i="17" a="1"/>
  <c r="U21458" i="17" s="1"/>
  <c r="U21459" i="17" a="1"/>
  <c r="U21459" i="17" s="1"/>
  <c r="U21460" i="17" a="1"/>
  <c r="U21460" i="17" s="1"/>
  <c r="U21461" i="17" a="1"/>
  <c r="U21461" i="17" s="1"/>
  <c r="U21462" i="17" a="1"/>
  <c r="U21462" i="17" s="1"/>
  <c r="U21463" i="17" a="1"/>
  <c r="U21463" i="17" s="1"/>
  <c r="U21464" i="17" a="1"/>
  <c r="U21464" i="17" s="1"/>
  <c r="U21465" i="17" a="1"/>
  <c r="U21465" i="17" s="1"/>
  <c r="U21466" i="17" a="1"/>
  <c r="U21466" i="17" s="1"/>
  <c r="U21467" i="17" a="1"/>
  <c r="U21467" i="17" s="1"/>
  <c r="U21468" i="17" a="1"/>
  <c r="U21468" i="17" s="1"/>
  <c r="U21469" i="17" a="1"/>
  <c r="U21469" i="17" s="1"/>
  <c r="U21470" i="17" a="1"/>
  <c r="U21470" i="17" s="1"/>
  <c r="U21471" i="17" a="1"/>
  <c r="U21471" i="17" s="1"/>
  <c r="U21472" i="17" a="1"/>
  <c r="U21472" i="17" s="1"/>
  <c r="U21473" i="17" a="1"/>
  <c r="U21473" i="17" s="1"/>
  <c r="U21474" i="17" a="1"/>
  <c r="U21474" i="17" s="1"/>
  <c r="U21475" i="17" a="1"/>
  <c r="U21475" i="17" s="1"/>
  <c r="U21476" i="17" a="1"/>
  <c r="U21476" i="17" s="1"/>
  <c r="U21477" i="17" a="1"/>
  <c r="U21477" i="17" s="1"/>
  <c r="U21478" i="17" a="1"/>
  <c r="U21478" i="17" s="1"/>
  <c r="U21479" i="17" a="1"/>
  <c r="U21479" i="17" s="1"/>
  <c r="U21480" i="17" a="1"/>
  <c r="U21480" i="17" s="1"/>
  <c r="U21481" i="17" a="1"/>
  <c r="U21481" i="17" s="1"/>
  <c r="U21482" i="17" a="1"/>
  <c r="U21482" i="17" s="1"/>
  <c r="U21483" i="17" a="1"/>
  <c r="U21483" i="17" s="1"/>
  <c r="U21484" i="17" a="1"/>
  <c r="U21484" i="17" s="1"/>
  <c r="U21485" i="17" a="1"/>
  <c r="U21485" i="17" s="1"/>
  <c r="U21486" i="17" a="1"/>
  <c r="U21486" i="17" s="1"/>
  <c r="U21487" i="17" a="1"/>
  <c r="U21487" i="17" s="1"/>
  <c r="U21488" i="17" a="1"/>
  <c r="U21488" i="17" s="1"/>
  <c r="U21489" i="17" a="1"/>
  <c r="U21489" i="17" s="1"/>
  <c r="U21490" i="17" a="1"/>
  <c r="U21490" i="17" s="1"/>
  <c r="U21491" i="17" a="1"/>
  <c r="U21491" i="17" s="1"/>
  <c r="U21492" i="17" a="1"/>
  <c r="U21492" i="17" s="1"/>
  <c r="U21493" i="17" a="1"/>
  <c r="U21493" i="17" s="1"/>
  <c r="U21494" i="17" a="1"/>
  <c r="U21494" i="17" s="1"/>
  <c r="U21495" i="17" a="1"/>
  <c r="U21495" i="17" s="1"/>
  <c r="U21496" i="17" a="1"/>
  <c r="U21496" i="17" s="1"/>
  <c r="U21497" i="17" a="1"/>
  <c r="U21497" i="17" s="1"/>
  <c r="U21498" i="17" a="1"/>
  <c r="U21498" i="17" s="1"/>
  <c r="U21499" i="17" a="1"/>
  <c r="U21499" i="17" s="1"/>
  <c r="U21500" i="17" a="1"/>
  <c r="U21500" i="17" s="1"/>
  <c r="U21501" i="17" a="1"/>
  <c r="U21501" i="17" s="1"/>
  <c r="U21502" i="17" a="1"/>
  <c r="U21502" i="17" s="1"/>
  <c r="U21503" i="17" a="1"/>
  <c r="U21503" i="17" s="1"/>
  <c r="U21504" i="17" a="1"/>
  <c r="U21504" i="17" s="1"/>
  <c r="U21505" i="17" a="1"/>
  <c r="U21505" i="17" s="1"/>
  <c r="U21506" i="17" a="1"/>
  <c r="U21506" i="17" s="1"/>
  <c r="U21507" i="17" a="1"/>
  <c r="U21507" i="17" s="1"/>
  <c r="U21508" i="17" a="1"/>
  <c r="U21508" i="17" s="1"/>
  <c r="U21509" i="17" a="1"/>
  <c r="U21509" i="17" s="1"/>
  <c r="U21510" i="17" a="1"/>
  <c r="U21510" i="17" s="1"/>
  <c r="U21511" i="17" a="1"/>
  <c r="U21511" i="17" s="1"/>
  <c r="U21512" i="17" a="1"/>
  <c r="U21512" i="17" s="1"/>
  <c r="U21513" i="17" a="1"/>
  <c r="U21513" i="17" s="1"/>
  <c r="U21514" i="17" a="1"/>
  <c r="U21514" i="17" s="1"/>
  <c r="U21515" i="17" a="1"/>
  <c r="U21515" i="17" s="1"/>
  <c r="U21516" i="17" a="1"/>
  <c r="U21516" i="17" s="1"/>
  <c r="U21517" i="17" a="1"/>
  <c r="U21517" i="17" s="1"/>
  <c r="U21518" i="17" a="1"/>
  <c r="U21518" i="17" s="1"/>
  <c r="U21519" i="17" a="1"/>
  <c r="U21519" i="17" s="1"/>
  <c r="U21520" i="17" a="1"/>
  <c r="U21520" i="17" s="1"/>
  <c r="U21521" i="17" a="1"/>
  <c r="U21521" i="17" s="1"/>
  <c r="U21522" i="17" a="1"/>
  <c r="U21522" i="17" s="1"/>
  <c r="U21523" i="17" a="1"/>
  <c r="U21523" i="17" s="1"/>
  <c r="U21524" i="17" a="1"/>
  <c r="U21524" i="17" s="1"/>
  <c r="U21525" i="17" a="1"/>
  <c r="U21525" i="17" s="1"/>
  <c r="U21526" i="17" a="1"/>
  <c r="U21526" i="17" s="1"/>
  <c r="U21527" i="17" a="1"/>
  <c r="U21527" i="17" s="1"/>
  <c r="U21528" i="17" a="1"/>
  <c r="U21528" i="17" s="1"/>
  <c r="U21529" i="17" a="1"/>
  <c r="U21529" i="17" s="1"/>
  <c r="U21530" i="17" a="1"/>
  <c r="U21530" i="17" s="1"/>
  <c r="U21531" i="17" a="1"/>
  <c r="U21531" i="17" s="1"/>
  <c r="U21532" i="17" a="1"/>
  <c r="U21532" i="17" s="1"/>
  <c r="U21533" i="17" a="1"/>
  <c r="U21533" i="17" s="1"/>
  <c r="U21534" i="17" a="1"/>
  <c r="U21534" i="17" s="1"/>
  <c r="U21535" i="17" a="1"/>
  <c r="U21535" i="17" s="1"/>
  <c r="U21536" i="17" a="1"/>
  <c r="U21536" i="17" s="1"/>
  <c r="U21537" i="17" a="1"/>
  <c r="U21537" i="17" s="1"/>
  <c r="U21538" i="17" a="1"/>
  <c r="U21538" i="17" s="1"/>
  <c r="U21539" i="17" a="1"/>
  <c r="U21539" i="17" s="1"/>
  <c r="U21540" i="17" a="1"/>
  <c r="U21540" i="17" s="1"/>
  <c r="U21541" i="17" a="1"/>
  <c r="U21541" i="17" s="1"/>
  <c r="U21542" i="17" a="1"/>
  <c r="U21542" i="17" s="1"/>
  <c r="U21543" i="17" a="1"/>
  <c r="U21543" i="17" s="1"/>
  <c r="U21544" i="17" a="1"/>
  <c r="U21544" i="17" s="1"/>
  <c r="U21545" i="17" a="1"/>
  <c r="U21545" i="17" s="1"/>
  <c r="U21546" i="17" a="1"/>
  <c r="U21546" i="17" s="1"/>
  <c r="U21547" i="17" a="1"/>
  <c r="U21547" i="17" s="1"/>
  <c r="U21548" i="17" a="1"/>
  <c r="U21548" i="17" s="1"/>
  <c r="U21549" i="17" a="1"/>
  <c r="U21549" i="17" s="1"/>
  <c r="U21550" i="17" a="1"/>
  <c r="U21550" i="17" s="1"/>
  <c r="U21551" i="17" a="1"/>
  <c r="U21551" i="17" s="1"/>
  <c r="U21552" i="17" a="1"/>
  <c r="U21552" i="17" s="1"/>
  <c r="U21553" i="17" a="1"/>
  <c r="U21553" i="17" s="1"/>
  <c r="U21554" i="17" a="1"/>
  <c r="U21554" i="17" s="1"/>
  <c r="U21555" i="17" a="1"/>
  <c r="U21555" i="17" s="1"/>
  <c r="U21556" i="17" a="1"/>
  <c r="U21556" i="17" s="1"/>
  <c r="U21557" i="17" a="1"/>
  <c r="U21557" i="17" s="1"/>
  <c r="U21558" i="17" a="1"/>
  <c r="U21558" i="17" s="1"/>
  <c r="U21559" i="17" a="1"/>
  <c r="U21559" i="17" s="1"/>
  <c r="U21560" i="17" a="1"/>
  <c r="U21560" i="17" s="1"/>
  <c r="U21561" i="17" a="1"/>
  <c r="U21561" i="17" s="1"/>
  <c r="U21562" i="17" a="1"/>
  <c r="U21562" i="17" s="1"/>
  <c r="U21563" i="17" a="1"/>
  <c r="U21563" i="17" s="1"/>
  <c r="U21564" i="17" a="1"/>
  <c r="U21564" i="17" s="1"/>
  <c r="U21565" i="17" a="1"/>
  <c r="U21565" i="17" s="1"/>
  <c r="U21566" i="17" a="1"/>
  <c r="U21566" i="17" s="1"/>
  <c r="U21567" i="17" a="1"/>
  <c r="U21567" i="17" s="1"/>
  <c r="U21568" i="17" a="1"/>
  <c r="U21568" i="17" s="1"/>
  <c r="U21569" i="17" a="1"/>
  <c r="U21569" i="17" s="1"/>
  <c r="U21570" i="17" a="1"/>
  <c r="U21570" i="17" s="1"/>
  <c r="U21571" i="17" a="1"/>
  <c r="U21571" i="17" s="1"/>
  <c r="U21572" i="17" a="1"/>
  <c r="U21572" i="17" s="1"/>
  <c r="U21573" i="17" a="1"/>
  <c r="U21573" i="17" s="1"/>
  <c r="U21574" i="17" a="1"/>
  <c r="U21574" i="17" s="1"/>
  <c r="U21575" i="17" a="1"/>
  <c r="U21575" i="17" s="1"/>
  <c r="U21576" i="17" a="1"/>
  <c r="U21576" i="17" s="1"/>
  <c r="U21577" i="17" a="1"/>
  <c r="U21577" i="17" s="1"/>
  <c r="U21578" i="17" a="1"/>
  <c r="U21578" i="17" s="1"/>
  <c r="U21579" i="17" a="1"/>
  <c r="U21579" i="17" s="1"/>
  <c r="U21580" i="17" a="1"/>
  <c r="U21580" i="17" s="1"/>
  <c r="U21581" i="17" a="1"/>
  <c r="U21581" i="17" s="1"/>
  <c r="U21582" i="17" a="1"/>
  <c r="U21582" i="17" s="1"/>
  <c r="U21583" i="17" a="1"/>
  <c r="U21583" i="17" s="1"/>
  <c r="U21584" i="17" a="1"/>
  <c r="U21584" i="17" s="1"/>
  <c r="U21585" i="17" a="1"/>
  <c r="U21585" i="17" s="1"/>
  <c r="U21586" i="17" a="1"/>
  <c r="U21586" i="17" s="1"/>
  <c r="U21587" i="17" a="1"/>
  <c r="U21587" i="17" s="1"/>
  <c r="U21588" i="17" a="1"/>
  <c r="U21588" i="17" s="1"/>
  <c r="U21589" i="17" a="1"/>
  <c r="U21589" i="17" s="1"/>
  <c r="U21590" i="17" a="1"/>
  <c r="U21590" i="17" s="1"/>
  <c r="U21591" i="17" a="1"/>
  <c r="U21591" i="17" s="1"/>
  <c r="U21592" i="17" a="1"/>
  <c r="U21592" i="17" s="1"/>
  <c r="U21593" i="17" a="1"/>
  <c r="U21593" i="17" s="1"/>
  <c r="U21594" i="17" a="1"/>
  <c r="U21594" i="17" s="1"/>
  <c r="U21595" i="17" a="1"/>
  <c r="U21595" i="17" s="1"/>
  <c r="U21596" i="17" a="1"/>
  <c r="U21596" i="17" s="1"/>
  <c r="U21597" i="17" a="1"/>
  <c r="U21597" i="17" s="1"/>
  <c r="U21598" i="17" a="1"/>
  <c r="U21598" i="17" s="1"/>
  <c r="U21599" i="17" a="1"/>
  <c r="U21599" i="17" s="1"/>
  <c r="U21600" i="17" a="1"/>
  <c r="U21600" i="17" s="1"/>
  <c r="U21601" i="17" a="1"/>
  <c r="U21601" i="17" s="1"/>
  <c r="U21602" i="17" a="1"/>
  <c r="U21602" i="17" s="1"/>
  <c r="U21603" i="17" a="1"/>
  <c r="U21603" i="17" s="1"/>
  <c r="U21604" i="17" a="1"/>
  <c r="U21604" i="17" s="1"/>
  <c r="U21605" i="17" a="1"/>
  <c r="U21605" i="17" s="1"/>
  <c r="U21606" i="17" a="1"/>
  <c r="U21606" i="17" s="1"/>
  <c r="U21607" i="17" a="1"/>
  <c r="U21607" i="17" s="1"/>
  <c r="U21608" i="17" a="1"/>
  <c r="U21608" i="17" s="1"/>
  <c r="U21609" i="17" a="1"/>
  <c r="U21609" i="17" s="1"/>
  <c r="U21610" i="17" a="1"/>
  <c r="U21610" i="17" s="1"/>
  <c r="U21611" i="17" a="1"/>
  <c r="U21611" i="17" s="1"/>
  <c r="U21612" i="17" a="1"/>
  <c r="U21612" i="17" s="1"/>
  <c r="U21613" i="17" a="1"/>
  <c r="U21613" i="17" s="1"/>
  <c r="U21614" i="17" a="1"/>
  <c r="U21614" i="17" s="1"/>
  <c r="U21615" i="17" a="1"/>
  <c r="U21615" i="17" s="1"/>
  <c r="U21616" i="17" a="1"/>
  <c r="U21616" i="17" s="1"/>
  <c r="U21617" i="17" a="1"/>
  <c r="U21617" i="17" s="1"/>
  <c r="U21618" i="17" a="1"/>
  <c r="U21618" i="17" s="1"/>
  <c r="U21619" i="17" a="1"/>
  <c r="U21619" i="17" s="1"/>
  <c r="U21620" i="17" a="1"/>
  <c r="U21620" i="17" s="1"/>
  <c r="U21621" i="17" a="1"/>
  <c r="U21621" i="17" s="1"/>
  <c r="U21622" i="17" a="1"/>
  <c r="U21622" i="17" s="1"/>
  <c r="U21623" i="17" a="1"/>
  <c r="U21623" i="17" s="1"/>
  <c r="U21624" i="17" a="1"/>
  <c r="U21624" i="17" s="1"/>
  <c r="U21625" i="17" a="1"/>
  <c r="U21625" i="17" s="1"/>
  <c r="U21626" i="17" a="1"/>
  <c r="U21626" i="17" s="1"/>
  <c r="U21627" i="17" a="1"/>
  <c r="U21627" i="17" s="1"/>
  <c r="U21628" i="17" a="1"/>
  <c r="U21628" i="17" s="1"/>
  <c r="U21629" i="17" a="1"/>
  <c r="U21629" i="17" s="1"/>
  <c r="U21630" i="17" a="1"/>
  <c r="U21630" i="17" s="1"/>
  <c r="U21631" i="17" a="1"/>
  <c r="U21631" i="17" s="1"/>
  <c r="U21632" i="17" a="1"/>
  <c r="U21632" i="17" s="1"/>
  <c r="U21633" i="17" a="1"/>
  <c r="U21633" i="17" s="1"/>
  <c r="U21634" i="17" a="1"/>
  <c r="U21634" i="17" s="1"/>
  <c r="U21635" i="17" a="1"/>
  <c r="U21635" i="17" s="1"/>
  <c r="U21636" i="17" a="1"/>
  <c r="U21636" i="17" s="1"/>
  <c r="U21637" i="17" a="1"/>
  <c r="U21637" i="17" s="1"/>
  <c r="U21638" i="17" a="1"/>
  <c r="U21638" i="17" s="1"/>
  <c r="U21639" i="17" a="1"/>
  <c r="U21639" i="17" s="1"/>
  <c r="U21640" i="17" a="1"/>
  <c r="U21640" i="17" s="1"/>
  <c r="U21641" i="17" a="1"/>
  <c r="U21641" i="17" s="1"/>
  <c r="U21642" i="17" a="1"/>
  <c r="U21642" i="17" s="1"/>
  <c r="U21643" i="17" a="1"/>
  <c r="U21643" i="17" s="1"/>
  <c r="U21644" i="17" a="1"/>
  <c r="U21644" i="17" s="1"/>
  <c r="U21645" i="17" a="1"/>
  <c r="U21645" i="17" s="1"/>
  <c r="U21646" i="17" a="1"/>
  <c r="U21646" i="17" s="1"/>
  <c r="U21647" i="17" a="1"/>
  <c r="U21647" i="17" s="1"/>
  <c r="U21648" i="17" a="1"/>
  <c r="U21648" i="17" s="1"/>
  <c r="U21649" i="17" a="1"/>
  <c r="U21649" i="17" s="1"/>
  <c r="U21650" i="17" a="1"/>
  <c r="U21650" i="17" s="1"/>
  <c r="U21651" i="17" a="1"/>
  <c r="U21651" i="17" s="1"/>
  <c r="U21652" i="17" a="1"/>
  <c r="U21652" i="17" s="1"/>
  <c r="U21653" i="17" a="1"/>
  <c r="U21653" i="17" s="1"/>
  <c r="U21654" i="17" a="1"/>
  <c r="U21654" i="17" s="1"/>
  <c r="U21655" i="17" a="1"/>
  <c r="U21655" i="17" s="1"/>
  <c r="U21656" i="17" a="1"/>
  <c r="U21656" i="17" s="1"/>
  <c r="U21657" i="17" a="1"/>
  <c r="U21657" i="17" s="1"/>
  <c r="U21658" i="17" a="1"/>
  <c r="U21658" i="17" s="1"/>
  <c r="U21659" i="17" a="1"/>
  <c r="U21659" i="17" s="1"/>
  <c r="U21660" i="17" a="1"/>
  <c r="U21660" i="17" s="1"/>
  <c r="U21661" i="17" a="1"/>
  <c r="U21661" i="17" s="1"/>
  <c r="U21662" i="17" a="1"/>
  <c r="U21662" i="17" s="1"/>
  <c r="U21663" i="17" a="1"/>
  <c r="U21663" i="17" s="1"/>
  <c r="U21664" i="17" a="1"/>
  <c r="U21664" i="17" s="1"/>
  <c r="U21665" i="17" a="1"/>
  <c r="U21665" i="17" s="1"/>
  <c r="U21666" i="17" a="1"/>
  <c r="U21666" i="17" s="1"/>
  <c r="U21667" i="17" a="1"/>
  <c r="U21667" i="17" s="1"/>
  <c r="U21668" i="17" a="1"/>
  <c r="U21668" i="17" s="1"/>
  <c r="U21669" i="17" a="1"/>
  <c r="U21669" i="17" s="1"/>
  <c r="U21670" i="17" a="1"/>
  <c r="U21670" i="17" s="1"/>
  <c r="U21671" i="17" a="1"/>
  <c r="U21671" i="17" s="1"/>
  <c r="U21672" i="17" a="1"/>
  <c r="U21672" i="17" s="1"/>
  <c r="U21673" i="17" a="1"/>
  <c r="U21673" i="17" s="1"/>
  <c r="U21674" i="17" a="1"/>
  <c r="U21674" i="17" s="1"/>
  <c r="U21675" i="17" a="1"/>
  <c r="U21675" i="17" s="1"/>
  <c r="U21676" i="17" a="1"/>
  <c r="U21676" i="17" s="1"/>
  <c r="U21677" i="17" a="1"/>
  <c r="U21677" i="17" s="1"/>
  <c r="U21678" i="17" a="1"/>
  <c r="U21678" i="17" s="1"/>
  <c r="U21679" i="17" a="1"/>
  <c r="U21679" i="17" s="1"/>
  <c r="U21680" i="17" a="1"/>
  <c r="U21680" i="17" s="1"/>
  <c r="U21681" i="17" a="1"/>
  <c r="U21681" i="17" s="1"/>
  <c r="U21682" i="17" a="1"/>
  <c r="U21682" i="17" s="1"/>
  <c r="U21683" i="17" a="1"/>
  <c r="U21683" i="17" s="1"/>
  <c r="U21684" i="17" a="1"/>
  <c r="U21684" i="17" s="1"/>
  <c r="U21685" i="17" a="1"/>
  <c r="U21685" i="17" s="1"/>
  <c r="U21686" i="17" a="1"/>
  <c r="U21686" i="17" s="1"/>
  <c r="U21687" i="17" a="1"/>
  <c r="U21687" i="17" s="1"/>
  <c r="U21688" i="17" a="1"/>
  <c r="U21688" i="17" s="1"/>
  <c r="U21689" i="17" a="1"/>
  <c r="U21689" i="17" s="1"/>
  <c r="U21690" i="17" a="1"/>
  <c r="U21690" i="17" s="1"/>
  <c r="U21691" i="17" a="1"/>
  <c r="U21691" i="17" s="1"/>
  <c r="U21692" i="17" a="1"/>
  <c r="U21692" i="17" s="1"/>
  <c r="U21693" i="17" a="1"/>
  <c r="U21693" i="17" s="1"/>
  <c r="U21694" i="17" a="1"/>
  <c r="U21694" i="17" s="1"/>
  <c r="U21695" i="17" a="1"/>
  <c r="U21695" i="17" s="1"/>
  <c r="U21696" i="17" a="1"/>
  <c r="U21696" i="17" s="1"/>
  <c r="U21697" i="17" a="1"/>
  <c r="U21697" i="17" s="1"/>
  <c r="U21698" i="17" a="1"/>
  <c r="U21698" i="17" s="1"/>
  <c r="U21699" i="17" a="1"/>
  <c r="U21699" i="17" s="1"/>
  <c r="U21700" i="17" a="1"/>
  <c r="U21700" i="17" s="1"/>
  <c r="U21701" i="17" a="1"/>
  <c r="U21701" i="17" s="1"/>
  <c r="U21702" i="17" a="1"/>
  <c r="U21702" i="17" s="1"/>
  <c r="U21703" i="17" a="1"/>
  <c r="U21703" i="17" s="1"/>
  <c r="U21704" i="17" a="1"/>
  <c r="U21704" i="17" s="1"/>
  <c r="U21705" i="17" a="1"/>
  <c r="U21705" i="17" s="1"/>
  <c r="U21706" i="17" a="1"/>
  <c r="U21706" i="17" s="1"/>
  <c r="U21707" i="17" a="1"/>
  <c r="U21707" i="17" s="1"/>
  <c r="U21708" i="17" a="1"/>
  <c r="U21708" i="17" s="1"/>
  <c r="U21709" i="17" a="1"/>
  <c r="U21709" i="17" s="1"/>
  <c r="U21710" i="17" a="1"/>
  <c r="U21710" i="17" s="1"/>
  <c r="U21711" i="17" a="1"/>
  <c r="U21711" i="17" s="1"/>
  <c r="U21712" i="17" a="1"/>
  <c r="U21712" i="17" s="1"/>
  <c r="U21713" i="17" a="1"/>
  <c r="U21713" i="17" s="1"/>
  <c r="U21714" i="17" a="1"/>
  <c r="U21714" i="17" s="1"/>
  <c r="U21715" i="17" a="1"/>
  <c r="U21715" i="17" s="1"/>
  <c r="U21716" i="17" a="1"/>
  <c r="U21716" i="17" s="1"/>
  <c r="U21717" i="17" a="1"/>
  <c r="U21717" i="17" s="1"/>
  <c r="U21718" i="17" a="1"/>
  <c r="U21718" i="17" s="1"/>
  <c r="U21719" i="17" a="1"/>
  <c r="U21719" i="17" s="1"/>
  <c r="U21720" i="17" a="1"/>
  <c r="U21720" i="17" s="1"/>
  <c r="U21721" i="17" a="1"/>
  <c r="U21721" i="17" s="1"/>
  <c r="U21722" i="17" a="1"/>
  <c r="U21722" i="17" s="1"/>
  <c r="U21723" i="17" a="1"/>
  <c r="U21723" i="17" s="1"/>
  <c r="U21724" i="17" a="1"/>
  <c r="U21724" i="17" s="1"/>
  <c r="U21725" i="17" a="1"/>
  <c r="U21725" i="17" s="1"/>
  <c r="U21726" i="17" a="1"/>
  <c r="U21726" i="17" s="1"/>
  <c r="U21727" i="17" a="1"/>
  <c r="U21727" i="17" s="1"/>
  <c r="U21728" i="17" a="1"/>
  <c r="U21728" i="17" s="1"/>
  <c r="U21729" i="17" a="1"/>
  <c r="U21729" i="17" s="1"/>
  <c r="U21730" i="17" a="1"/>
  <c r="U21730" i="17" s="1"/>
  <c r="U21731" i="17" a="1"/>
  <c r="U21731" i="17" s="1"/>
  <c r="U21732" i="17" a="1"/>
  <c r="U21732" i="17" s="1"/>
  <c r="U21733" i="17" a="1"/>
  <c r="U21733" i="17" s="1"/>
  <c r="U21734" i="17" a="1"/>
  <c r="U21734" i="17" s="1"/>
  <c r="U21735" i="17" a="1"/>
  <c r="U21735" i="17" s="1"/>
  <c r="U21736" i="17" a="1"/>
  <c r="U21736" i="17" s="1"/>
  <c r="U21737" i="17" a="1"/>
  <c r="U21737" i="17" s="1"/>
  <c r="U21738" i="17" a="1"/>
  <c r="U21738" i="17" s="1"/>
  <c r="U21739" i="17" a="1"/>
  <c r="U21739" i="17" s="1"/>
  <c r="U21740" i="17" a="1"/>
  <c r="U21740" i="17" s="1"/>
  <c r="U21741" i="17" a="1"/>
  <c r="U21741" i="17" s="1"/>
  <c r="U21742" i="17" a="1"/>
  <c r="U21742" i="17" s="1"/>
  <c r="U21743" i="17" a="1"/>
  <c r="U21743" i="17" s="1"/>
  <c r="U21744" i="17" a="1"/>
  <c r="U21744" i="17" s="1"/>
  <c r="U21745" i="17" a="1"/>
  <c r="U21745" i="17" s="1"/>
  <c r="U21746" i="17" a="1"/>
  <c r="U21746" i="17" s="1"/>
  <c r="U21747" i="17" a="1"/>
  <c r="U21747" i="17" s="1"/>
  <c r="U21748" i="17" a="1"/>
  <c r="U21748" i="17" s="1"/>
  <c r="U21749" i="17" a="1"/>
  <c r="U21749" i="17" s="1"/>
  <c r="U21750" i="17" a="1"/>
  <c r="U21750" i="17" s="1"/>
  <c r="U21751" i="17" a="1"/>
  <c r="U21751" i="17" s="1"/>
  <c r="U21752" i="17" a="1"/>
  <c r="U21752" i="17" s="1"/>
  <c r="U21753" i="17" a="1"/>
  <c r="U21753" i="17" s="1"/>
  <c r="U21754" i="17" a="1"/>
  <c r="U21754" i="17" s="1"/>
  <c r="U21755" i="17" a="1"/>
  <c r="U21755" i="17" s="1"/>
  <c r="U21756" i="17" a="1"/>
  <c r="U21756" i="17" s="1"/>
  <c r="U21757" i="17" a="1"/>
  <c r="U21757" i="17" s="1"/>
  <c r="U21758" i="17" a="1"/>
  <c r="U21758" i="17" s="1"/>
  <c r="U21759" i="17" a="1"/>
  <c r="U21759" i="17" s="1"/>
  <c r="U21760" i="17" a="1"/>
  <c r="U21760" i="17" s="1"/>
  <c r="U21761" i="17" a="1"/>
  <c r="U21761" i="17" s="1"/>
  <c r="U21762" i="17" a="1"/>
  <c r="U21762" i="17" s="1"/>
  <c r="U21763" i="17" a="1"/>
  <c r="U21763" i="17" s="1"/>
  <c r="U21764" i="17" a="1"/>
  <c r="U21764" i="17" s="1"/>
  <c r="U21765" i="17" a="1"/>
  <c r="U21765" i="17" s="1"/>
  <c r="U21766" i="17" a="1"/>
  <c r="U21766" i="17" s="1"/>
  <c r="U21767" i="17" a="1"/>
  <c r="U21767" i="17" s="1"/>
  <c r="U21768" i="17" a="1"/>
  <c r="U21768" i="17" s="1"/>
  <c r="U21769" i="17" a="1"/>
  <c r="U21769" i="17" s="1"/>
  <c r="U21770" i="17" a="1"/>
  <c r="U21770" i="17" s="1"/>
  <c r="U21771" i="17" a="1"/>
  <c r="U21771" i="17" s="1"/>
  <c r="U21772" i="17" a="1"/>
  <c r="U21772" i="17" s="1"/>
  <c r="U21773" i="17" a="1"/>
  <c r="U21773" i="17" s="1"/>
  <c r="U21774" i="17" a="1"/>
  <c r="U21774" i="17" s="1"/>
  <c r="U21775" i="17" a="1"/>
  <c r="U21775" i="17" s="1"/>
  <c r="U21776" i="17" a="1"/>
  <c r="U21776" i="17" s="1"/>
  <c r="U21777" i="17" a="1"/>
  <c r="U21777" i="17" s="1"/>
  <c r="U21778" i="17" a="1"/>
  <c r="U21778" i="17" s="1"/>
  <c r="U21779" i="17" a="1"/>
  <c r="U21779" i="17" s="1"/>
  <c r="U21780" i="17" a="1"/>
  <c r="U21780" i="17" s="1"/>
  <c r="U21781" i="17" a="1"/>
  <c r="U21781" i="17" s="1"/>
  <c r="U21782" i="17" a="1"/>
  <c r="U21782" i="17" s="1"/>
  <c r="U21783" i="17" a="1"/>
  <c r="U21783" i="17" s="1"/>
  <c r="U21784" i="17" a="1"/>
  <c r="U21784" i="17" s="1"/>
  <c r="U21785" i="17" a="1"/>
  <c r="U21785" i="17" s="1"/>
  <c r="U21786" i="17" a="1"/>
  <c r="U21786" i="17" s="1"/>
  <c r="U21787" i="17" a="1"/>
  <c r="U21787" i="17" s="1"/>
  <c r="U21788" i="17" a="1"/>
  <c r="U21788" i="17" s="1"/>
  <c r="U21789" i="17" a="1"/>
  <c r="U21789" i="17" s="1"/>
  <c r="U21790" i="17" a="1"/>
  <c r="U21790" i="17" s="1"/>
  <c r="U21791" i="17" a="1"/>
  <c r="U21791" i="17" s="1"/>
  <c r="U21792" i="17" a="1"/>
  <c r="U21792" i="17" s="1"/>
  <c r="U21793" i="17" a="1"/>
  <c r="U21793" i="17" s="1"/>
  <c r="U21794" i="17" a="1"/>
  <c r="U21794" i="17" s="1"/>
  <c r="U21795" i="17" a="1"/>
  <c r="U21795" i="17" s="1"/>
  <c r="U21796" i="17" a="1"/>
  <c r="U21796" i="17" s="1"/>
  <c r="U21797" i="17" a="1"/>
  <c r="U21797" i="17" s="1"/>
  <c r="U21798" i="17" a="1"/>
  <c r="U21798" i="17" s="1"/>
  <c r="U21799" i="17" a="1"/>
  <c r="U21799" i="17" s="1"/>
  <c r="U21800" i="17" a="1"/>
  <c r="U21800" i="17" s="1"/>
  <c r="U21801" i="17" a="1"/>
  <c r="U21801" i="17" s="1"/>
  <c r="U21802" i="17" a="1"/>
  <c r="U21802" i="17" s="1"/>
  <c r="U21803" i="17" a="1"/>
  <c r="U21803" i="17" s="1"/>
  <c r="U21804" i="17" a="1"/>
  <c r="U21804" i="17" s="1"/>
  <c r="U21805" i="17" a="1"/>
  <c r="U21805" i="17" s="1"/>
  <c r="U21806" i="17" a="1"/>
  <c r="U21806" i="17" s="1"/>
  <c r="U21807" i="17" a="1"/>
  <c r="U21807" i="17" s="1"/>
  <c r="U21808" i="17" a="1"/>
  <c r="U21808" i="17" s="1"/>
  <c r="U21809" i="17" a="1"/>
  <c r="U21809" i="17" s="1"/>
  <c r="U21810" i="17" a="1"/>
  <c r="U21810" i="17" s="1"/>
  <c r="U21811" i="17" a="1"/>
  <c r="U21811" i="17" s="1"/>
  <c r="U21812" i="17" a="1"/>
  <c r="U21812" i="17" s="1"/>
  <c r="U21813" i="17" a="1"/>
  <c r="U21813" i="17" s="1"/>
  <c r="U21814" i="17" a="1"/>
  <c r="U21814" i="17" s="1"/>
  <c r="U21815" i="17" a="1"/>
  <c r="U21815" i="17" s="1"/>
  <c r="U21816" i="17" a="1"/>
  <c r="U21816" i="17" s="1"/>
  <c r="U21817" i="17" a="1"/>
  <c r="U21817" i="17" s="1"/>
  <c r="U21818" i="17" a="1"/>
  <c r="U21818" i="17" s="1"/>
  <c r="U21819" i="17" a="1"/>
  <c r="U21819" i="17" s="1"/>
  <c r="U21820" i="17" a="1"/>
  <c r="U21820" i="17" s="1"/>
  <c r="U21821" i="17" a="1"/>
  <c r="U21821" i="17" s="1"/>
  <c r="U21822" i="17" a="1"/>
  <c r="U21822" i="17" s="1"/>
  <c r="U21823" i="17" a="1"/>
  <c r="U21823" i="17" s="1"/>
  <c r="U21824" i="17" a="1"/>
  <c r="U21824" i="17" s="1"/>
  <c r="U21825" i="17" a="1"/>
  <c r="U21825" i="17" s="1"/>
  <c r="U21826" i="17" a="1"/>
  <c r="U21826" i="17" s="1"/>
  <c r="U21827" i="17" a="1"/>
  <c r="U21827" i="17" s="1"/>
  <c r="U21828" i="17" a="1"/>
  <c r="U21828" i="17" s="1"/>
  <c r="U21829" i="17" a="1"/>
  <c r="U21829" i="17" s="1"/>
  <c r="U21830" i="17" a="1"/>
  <c r="U21830" i="17" s="1"/>
  <c r="U21831" i="17" a="1"/>
  <c r="U21831" i="17" s="1"/>
  <c r="U21832" i="17" a="1"/>
  <c r="U21832" i="17" s="1"/>
  <c r="U21833" i="17" a="1"/>
  <c r="U21833" i="17" s="1"/>
  <c r="U21834" i="17" a="1"/>
  <c r="U21834" i="17" s="1"/>
  <c r="U21835" i="17" a="1"/>
  <c r="U21835" i="17" s="1"/>
  <c r="U21836" i="17" a="1"/>
  <c r="U21836" i="17" s="1"/>
  <c r="U21837" i="17" a="1"/>
  <c r="U21837" i="17" s="1"/>
  <c r="U21838" i="17" a="1"/>
  <c r="U21838" i="17" s="1"/>
  <c r="U21839" i="17" a="1"/>
  <c r="U21839" i="17" s="1"/>
  <c r="U21840" i="17" a="1"/>
  <c r="U21840" i="17" s="1"/>
  <c r="U21841" i="17" a="1"/>
  <c r="U21841" i="17" s="1"/>
  <c r="U21842" i="17" a="1"/>
  <c r="U21842" i="17" s="1"/>
  <c r="U21843" i="17" a="1"/>
  <c r="U21843" i="17" s="1"/>
  <c r="U21844" i="17" a="1"/>
  <c r="U21844" i="17" s="1"/>
  <c r="U21845" i="17" a="1"/>
  <c r="U21845" i="17" s="1"/>
  <c r="U21846" i="17" a="1"/>
  <c r="U21846" i="17" s="1"/>
  <c r="U21847" i="17" a="1"/>
  <c r="U21847" i="17" s="1"/>
  <c r="U21848" i="17" a="1"/>
  <c r="U21848" i="17" s="1"/>
  <c r="U21849" i="17" a="1"/>
  <c r="U21849" i="17" s="1"/>
  <c r="U21850" i="17" a="1"/>
  <c r="U21850" i="17" s="1"/>
  <c r="U21851" i="17" a="1"/>
  <c r="U21851" i="17" s="1"/>
  <c r="U21852" i="17" a="1"/>
  <c r="U21852" i="17" s="1"/>
  <c r="U21853" i="17" a="1"/>
  <c r="U21853" i="17" s="1"/>
  <c r="U21854" i="17" a="1"/>
  <c r="U21854" i="17" s="1"/>
  <c r="U21855" i="17" a="1"/>
  <c r="U21855" i="17" s="1"/>
  <c r="U21856" i="17" a="1"/>
  <c r="U21856" i="17" s="1"/>
  <c r="U21857" i="17" a="1"/>
  <c r="U21857" i="17" s="1"/>
  <c r="U21858" i="17" a="1"/>
  <c r="U21858" i="17" s="1"/>
  <c r="U21859" i="17" a="1"/>
  <c r="U21859" i="17" s="1"/>
  <c r="U21860" i="17" a="1"/>
  <c r="U21860" i="17" s="1"/>
  <c r="U21861" i="17" a="1"/>
  <c r="U21861" i="17" s="1"/>
  <c r="U21862" i="17" a="1"/>
  <c r="U21862" i="17" s="1"/>
  <c r="U21863" i="17" a="1"/>
  <c r="U21863" i="17" s="1"/>
  <c r="U21864" i="17" a="1"/>
  <c r="U21864" i="17" s="1"/>
  <c r="U21865" i="17" a="1"/>
  <c r="U21865" i="17" s="1"/>
  <c r="U21866" i="17" a="1"/>
  <c r="U21866" i="17" s="1"/>
  <c r="U21867" i="17" a="1"/>
  <c r="U21867" i="17" s="1"/>
  <c r="U21868" i="17" a="1"/>
  <c r="U21868" i="17" s="1"/>
  <c r="U21869" i="17" a="1"/>
  <c r="U21869" i="17" s="1"/>
  <c r="U21870" i="17" a="1"/>
  <c r="U21870" i="17" s="1"/>
  <c r="U21871" i="17" a="1"/>
  <c r="U21871" i="17" s="1"/>
  <c r="U21872" i="17" a="1"/>
  <c r="U21872" i="17" s="1"/>
  <c r="U21873" i="17" a="1"/>
  <c r="U21873" i="17" s="1"/>
  <c r="U21874" i="17" a="1"/>
  <c r="U21874" i="17" s="1"/>
  <c r="U21875" i="17" a="1"/>
  <c r="U21875" i="17" s="1"/>
  <c r="U21876" i="17" a="1"/>
  <c r="U21876" i="17" s="1"/>
  <c r="U21877" i="17" a="1"/>
  <c r="U21877" i="17" s="1"/>
  <c r="U21878" i="17" a="1"/>
  <c r="U21878" i="17" s="1"/>
  <c r="U21879" i="17" a="1"/>
  <c r="U21879" i="17" s="1"/>
  <c r="U21880" i="17" a="1"/>
  <c r="U21880" i="17" s="1"/>
  <c r="U21881" i="17" a="1"/>
  <c r="U21881" i="17" s="1"/>
  <c r="U21882" i="17" a="1"/>
  <c r="U21882" i="17" s="1"/>
  <c r="U21883" i="17" a="1"/>
  <c r="U21883" i="17" s="1"/>
  <c r="U21884" i="17" a="1"/>
  <c r="U21884" i="17" s="1"/>
  <c r="U21885" i="17" a="1"/>
  <c r="U21885" i="17" s="1"/>
  <c r="U21886" i="17" a="1"/>
  <c r="U21886" i="17" s="1"/>
  <c r="U21887" i="17" a="1"/>
  <c r="U21887" i="17" s="1"/>
  <c r="U21888" i="17" a="1"/>
  <c r="U21888" i="17" s="1"/>
  <c r="U21889" i="17" a="1"/>
  <c r="U21889" i="17" s="1"/>
  <c r="U21890" i="17" a="1"/>
  <c r="U21890" i="17" s="1"/>
  <c r="U21891" i="17" a="1"/>
  <c r="U21891" i="17" s="1"/>
  <c r="U21892" i="17" a="1"/>
  <c r="U21892" i="17" s="1"/>
  <c r="U21893" i="17" a="1"/>
  <c r="U21893" i="17" s="1"/>
  <c r="U21894" i="17" a="1"/>
  <c r="U21894" i="17" s="1"/>
  <c r="U21895" i="17" a="1"/>
  <c r="U21895" i="17" s="1"/>
  <c r="U21896" i="17" a="1"/>
  <c r="U21896" i="17" s="1"/>
  <c r="U21897" i="17" a="1"/>
  <c r="U21897" i="17" s="1"/>
  <c r="U21898" i="17" a="1"/>
  <c r="U21898" i="17" s="1"/>
  <c r="U21899" i="17" a="1"/>
  <c r="U21899" i="17" s="1"/>
  <c r="U21900" i="17" a="1"/>
  <c r="U21900" i="17" s="1"/>
  <c r="U21901" i="17" a="1"/>
  <c r="U21901" i="17" s="1"/>
  <c r="U21902" i="17" a="1"/>
  <c r="U21902" i="17" s="1"/>
  <c r="U21903" i="17" a="1"/>
  <c r="U21903" i="17" s="1"/>
  <c r="U21904" i="17" a="1"/>
  <c r="U21904" i="17" s="1"/>
  <c r="U21905" i="17" a="1"/>
  <c r="U21905" i="17" s="1"/>
  <c r="U21906" i="17" a="1"/>
  <c r="U21906" i="17" s="1"/>
  <c r="U21907" i="17" a="1"/>
  <c r="U21907" i="17" s="1"/>
  <c r="U21908" i="17" a="1"/>
  <c r="U21908" i="17" s="1"/>
  <c r="U21909" i="17" a="1"/>
  <c r="U21909" i="17" s="1"/>
  <c r="U21910" i="17" a="1"/>
  <c r="U21910" i="17" s="1"/>
  <c r="U21911" i="17" a="1"/>
  <c r="U21911" i="17" s="1"/>
  <c r="U21912" i="17" a="1"/>
  <c r="U21912" i="17" s="1"/>
  <c r="U21913" i="17" a="1"/>
  <c r="U21913" i="17" s="1"/>
  <c r="U21914" i="17" a="1"/>
  <c r="U21914" i="17" s="1"/>
  <c r="U21915" i="17" a="1"/>
  <c r="U21915" i="17" s="1"/>
  <c r="U21916" i="17" a="1"/>
  <c r="U21916" i="17" s="1"/>
  <c r="U21917" i="17" a="1"/>
  <c r="U21917" i="17" s="1"/>
  <c r="U21918" i="17" a="1"/>
  <c r="U21918" i="17" s="1"/>
  <c r="U21919" i="17" a="1"/>
  <c r="U21919" i="17" s="1"/>
  <c r="U21920" i="17" a="1"/>
  <c r="U21920" i="17" s="1"/>
  <c r="U21921" i="17" a="1"/>
  <c r="U21921" i="17" s="1"/>
  <c r="U21922" i="17" a="1"/>
  <c r="U21922" i="17" s="1"/>
  <c r="U21923" i="17" a="1"/>
  <c r="U21923" i="17" s="1"/>
  <c r="U21924" i="17" a="1"/>
  <c r="U21924" i="17" s="1"/>
  <c r="U21925" i="17" a="1"/>
  <c r="U21925" i="17" s="1"/>
  <c r="U21926" i="17" a="1"/>
  <c r="U21926" i="17" s="1"/>
  <c r="U21927" i="17" a="1"/>
  <c r="U21927" i="17" s="1"/>
  <c r="U21928" i="17" a="1"/>
  <c r="U21928" i="17" s="1"/>
  <c r="U21929" i="17" a="1"/>
  <c r="U21929" i="17" s="1"/>
  <c r="U21930" i="17" a="1"/>
  <c r="U21930" i="17" s="1"/>
  <c r="U21931" i="17" a="1"/>
  <c r="U21931" i="17" s="1"/>
  <c r="U21932" i="17" a="1"/>
  <c r="U21932" i="17" s="1"/>
  <c r="U21933" i="17" a="1"/>
  <c r="U21933" i="17" s="1"/>
  <c r="U21934" i="17" a="1"/>
  <c r="U21934" i="17" s="1"/>
  <c r="U21935" i="17" a="1"/>
  <c r="U21935" i="17" s="1"/>
  <c r="U21936" i="17" a="1"/>
  <c r="U21936" i="17" s="1"/>
  <c r="U21937" i="17" a="1"/>
  <c r="U21937" i="17" s="1"/>
  <c r="U21938" i="17" a="1"/>
  <c r="U21938" i="17" s="1"/>
  <c r="U21939" i="17" a="1"/>
  <c r="U21939" i="17" s="1"/>
  <c r="U21940" i="17" a="1"/>
  <c r="U21940" i="17" s="1"/>
  <c r="U21941" i="17" a="1"/>
  <c r="U21941" i="17" s="1"/>
  <c r="U21942" i="17" a="1"/>
  <c r="U21942" i="17" s="1"/>
  <c r="U21943" i="17" a="1"/>
  <c r="U21943" i="17" s="1"/>
  <c r="U21944" i="17" a="1"/>
  <c r="U21944" i="17" s="1"/>
  <c r="U21945" i="17" a="1"/>
  <c r="U21945" i="17" s="1"/>
  <c r="U21946" i="17" a="1"/>
  <c r="U21946" i="17" s="1"/>
  <c r="U21947" i="17" a="1"/>
  <c r="U21947" i="17" s="1"/>
  <c r="U21948" i="17" a="1"/>
  <c r="U21948" i="17" s="1"/>
  <c r="U21949" i="17" a="1"/>
  <c r="U21949" i="17" s="1"/>
  <c r="U21950" i="17" a="1"/>
  <c r="U21950" i="17" s="1"/>
  <c r="U21951" i="17" a="1"/>
  <c r="U21951" i="17" s="1"/>
  <c r="U21952" i="17" a="1"/>
  <c r="U21952" i="17" s="1"/>
  <c r="U21953" i="17" a="1"/>
  <c r="U21953" i="17" s="1"/>
  <c r="U21954" i="17" a="1"/>
  <c r="U21954" i="17" s="1"/>
  <c r="U21955" i="17" a="1"/>
  <c r="U21955" i="17" s="1"/>
  <c r="U21956" i="17" a="1"/>
  <c r="U21956" i="17" s="1"/>
  <c r="U21957" i="17" a="1"/>
  <c r="U21957" i="17" s="1"/>
  <c r="U21958" i="17" a="1"/>
  <c r="U21958" i="17" s="1"/>
  <c r="U21959" i="17" a="1"/>
  <c r="U21959" i="17" s="1"/>
  <c r="U21960" i="17" a="1"/>
  <c r="U21960" i="17" s="1"/>
  <c r="U21961" i="17" a="1"/>
  <c r="U21961" i="17" s="1"/>
  <c r="U21962" i="17" a="1"/>
  <c r="U21962" i="17" s="1"/>
  <c r="U21963" i="17" a="1"/>
  <c r="U21963" i="17" s="1"/>
  <c r="U21964" i="17" a="1"/>
  <c r="U21964" i="17" s="1"/>
  <c r="U21965" i="17" a="1"/>
  <c r="U21965" i="17" s="1"/>
  <c r="U21966" i="17" a="1"/>
  <c r="U21966" i="17" s="1"/>
  <c r="U21967" i="17" a="1"/>
  <c r="U21967" i="17" s="1"/>
  <c r="U21968" i="17" a="1"/>
  <c r="U21968" i="17" s="1"/>
  <c r="U21969" i="17" a="1"/>
  <c r="U21969" i="17" s="1"/>
  <c r="U21970" i="17" a="1"/>
  <c r="U21970" i="17" s="1"/>
  <c r="U21971" i="17" a="1"/>
  <c r="U21971" i="17" s="1"/>
  <c r="U21972" i="17" a="1"/>
  <c r="U21972" i="17" s="1"/>
  <c r="U21973" i="17" a="1"/>
  <c r="U21973" i="17" s="1"/>
  <c r="U21974" i="17" a="1"/>
  <c r="U21974" i="17" s="1"/>
  <c r="U21975" i="17" a="1"/>
  <c r="U21975" i="17" s="1"/>
  <c r="U21976" i="17" a="1"/>
  <c r="U21976" i="17" s="1"/>
  <c r="U21977" i="17" a="1"/>
  <c r="U21977" i="17" s="1"/>
  <c r="U21978" i="17" a="1"/>
  <c r="U21978" i="17" s="1"/>
  <c r="U21979" i="17" a="1"/>
  <c r="U21979" i="17" s="1"/>
  <c r="U21980" i="17" a="1"/>
  <c r="U21980" i="17" s="1"/>
  <c r="U21981" i="17" a="1"/>
  <c r="U21981" i="17" s="1"/>
  <c r="U21982" i="17" a="1"/>
  <c r="U21982" i="17" s="1"/>
  <c r="U21983" i="17" a="1"/>
  <c r="U21983" i="17" s="1"/>
  <c r="U21984" i="17" a="1"/>
  <c r="U21984" i="17" s="1"/>
  <c r="U21985" i="17" a="1"/>
  <c r="U21985" i="17" s="1"/>
  <c r="U21986" i="17" a="1"/>
  <c r="U21986" i="17" s="1"/>
  <c r="U21987" i="17" a="1"/>
  <c r="U21987" i="17" s="1"/>
  <c r="U21988" i="17" a="1"/>
  <c r="U21988" i="17" s="1"/>
  <c r="U21989" i="17" a="1"/>
  <c r="U21989" i="17" s="1"/>
  <c r="U21990" i="17" a="1"/>
  <c r="U21990" i="17" s="1"/>
  <c r="U21991" i="17" a="1"/>
  <c r="U21991" i="17" s="1"/>
  <c r="U21992" i="17" a="1"/>
  <c r="U21992" i="17" s="1"/>
  <c r="U21993" i="17" a="1"/>
  <c r="U21993" i="17" s="1"/>
  <c r="U21994" i="17" a="1"/>
  <c r="U21994" i="17" s="1"/>
  <c r="U21995" i="17" a="1"/>
  <c r="U21995" i="17" s="1"/>
  <c r="U21996" i="17" a="1"/>
  <c r="U21996" i="17" s="1"/>
  <c r="U21997" i="17" a="1"/>
  <c r="U21997" i="17" s="1"/>
  <c r="U21998" i="17" a="1"/>
  <c r="U21998" i="17" s="1"/>
  <c r="U21999" i="17" a="1"/>
  <c r="U21999" i="17" s="1"/>
  <c r="U22000" i="17" a="1"/>
  <c r="U22000" i="17" s="1"/>
  <c r="U22001" i="17" a="1"/>
  <c r="U22001" i="17" s="1"/>
  <c r="U22002" i="17" a="1"/>
  <c r="U22002" i="17" s="1"/>
  <c r="U22003" i="17" a="1"/>
  <c r="U22003" i="17" s="1"/>
  <c r="U22004" i="17" a="1"/>
  <c r="U22004" i="17" s="1"/>
  <c r="U22005" i="17" a="1"/>
  <c r="U22005" i="17" s="1"/>
  <c r="U22006" i="17" a="1"/>
  <c r="U22006" i="17" s="1"/>
  <c r="U22007" i="17" a="1"/>
  <c r="U22007" i="17" s="1"/>
  <c r="U22008" i="17" a="1"/>
  <c r="U22008" i="17" s="1"/>
  <c r="U22009" i="17" a="1"/>
  <c r="U22009" i="17" s="1"/>
  <c r="U22010" i="17" a="1"/>
  <c r="U22010" i="17" s="1"/>
  <c r="U22011" i="17" a="1"/>
  <c r="U22011" i="17" s="1"/>
  <c r="U22012" i="17" a="1"/>
  <c r="U22012" i="17" s="1"/>
  <c r="U22013" i="17" a="1"/>
  <c r="U22013" i="17" s="1"/>
  <c r="U22014" i="17" a="1"/>
  <c r="U22014" i="17" s="1"/>
  <c r="U22015" i="17" a="1"/>
  <c r="U22015" i="17" s="1"/>
  <c r="U22016" i="17" a="1"/>
  <c r="U22016" i="17" s="1"/>
  <c r="U22017" i="17" a="1"/>
  <c r="U22017" i="17" s="1"/>
  <c r="U22018" i="17" a="1"/>
  <c r="U22018" i="17" s="1"/>
  <c r="U22019" i="17" a="1"/>
  <c r="U22019" i="17" s="1"/>
  <c r="U22020" i="17" a="1"/>
  <c r="U22020" i="17" s="1"/>
  <c r="U22021" i="17" a="1"/>
  <c r="U22021" i="17" s="1"/>
  <c r="U22022" i="17" a="1"/>
  <c r="U22022" i="17" s="1"/>
  <c r="U22023" i="17" a="1"/>
  <c r="U22023" i="17" s="1"/>
  <c r="U22024" i="17" a="1"/>
  <c r="U22024" i="17" s="1"/>
  <c r="U22025" i="17" a="1"/>
  <c r="U22025" i="17" s="1"/>
  <c r="U22026" i="17" a="1"/>
  <c r="U22026" i="17" s="1"/>
  <c r="U22027" i="17" a="1"/>
  <c r="U22027" i="17" s="1"/>
  <c r="U22028" i="17" a="1"/>
  <c r="U22028" i="17" s="1"/>
  <c r="U22029" i="17" a="1"/>
  <c r="U22029" i="17" s="1"/>
  <c r="U22030" i="17" a="1"/>
  <c r="U22030" i="17" s="1"/>
  <c r="U22031" i="17" a="1"/>
  <c r="U22031" i="17" s="1"/>
  <c r="U22032" i="17" a="1"/>
  <c r="U22032" i="17" s="1"/>
  <c r="U22033" i="17" a="1"/>
  <c r="U22033" i="17" s="1"/>
  <c r="U22034" i="17" a="1"/>
  <c r="U22034" i="17" s="1"/>
  <c r="U22035" i="17" a="1"/>
  <c r="U22035" i="17" s="1"/>
  <c r="U22036" i="17" a="1"/>
  <c r="U22036" i="17" s="1"/>
  <c r="U22037" i="17" a="1"/>
  <c r="U22037" i="17" s="1"/>
  <c r="U22038" i="17" a="1"/>
  <c r="U22038" i="17" s="1"/>
  <c r="U22039" i="17" a="1"/>
  <c r="U22039" i="17" s="1"/>
  <c r="U22040" i="17" a="1"/>
  <c r="U22040" i="17" s="1"/>
  <c r="U22041" i="17" a="1"/>
  <c r="U22041" i="17" s="1"/>
  <c r="U22042" i="17" a="1"/>
  <c r="U22042" i="17" s="1"/>
  <c r="U22043" i="17" a="1"/>
  <c r="U22043" i="17" s="1"/>
  <c r="U22044" i="17" a="1"/>
  <c r="U22044" i="17" s="1"/>
  <c r="U22045" i="17" a="1"/>
  <c r="U22045" i="17" s="1"/>
  <c r="U22046" i="17" a="1"/>
  <c r="U22046" i="17" s="1"/>
  <c r="U22047" i="17" a="1"/>
  <c r="U22047" i="17" s="1"/>
  <c r="U22048" i="17" a="1"/>
  <c r="U22048" i="17" s="1"/>
  <c r="U22049" i="17" a="1"/>
  <c r="U22049" i="17" s="1"/>
  <c r="U22050" i="17" a="1"/>
  <c r="U22050" i="17" s="1"/>
  <c r="U22051" i="17" a="1"/>
  <c r="U22051" i="17" s="1"/>
  <c r="U22052" i="17" a="1"/>
  <c r="U22052" i="17" s="1"/>
  <c r="U22053" i="17" a="1"/>
  <c r="U22053" i="17" s="1"/>
  <c r="U22054" i="17" a="1"/>
  <c r="U22054" i="17" s="1"/>
  <c r="U22055" i="17" a="1"/>
  <c r="U22055" i="17" s="1"/>
  <c r="U22056" i="17" a="1"/>
  <c r="U22056" i="17" s="1"/>
  <c r="U22057" i="17" a="1"/>
  <c r="U22057" i="17" s="1"/>
  <c r="U22058" i="17" a="1"/>
  <c r="U22058" i="17" s="1"/>
  <c r="U22059" i="17" a="1"/>
  <c r="U22059" i="17" s="1"/>
  <c r="U22060" i="17" a="1"/>
  <c r="U22060" i="17" s="1"/>
  <c r="U22061" i="17" a="1"/>
  <c r="U22061" i="17" s="1"/>
  <c r="U22062" i="17" a="1"/>
  <c r="U22062" i="17" s="1"/>
  <c r="U22063" i="17" a="1"/>
  <c r="U22063" i="17" s="1"/>
  <c r="U22064" i="17" a="1"/>
  <c r="U22064" i="17" s="1"/>
  <c r="U22065" i="17" a="1"/>
  <c r="U22065" i="17" s="1"/>
  <c r="U22066" i="17" a="1"/>
  <c r="U22066" i="17" s="1"/>
  <c r="U22067" i="17" a="1"/>
  <c r="U22067" i="17" s="1"/>
  <c r="U22068" i="17" a="1"/>
  <c r="U22068" i="17" s="1"/>
  <c r="U22069" i="17" a="1"/>
  <c r="U22069" i="17" s="1"/>
  <c r="U22070" i="17" a="1"/>
  <c r="U22070" i="17" s="1"/>
  <c r="U22071" i="17" a="1"/>
  <c r="U22071" i="17" s="1"/>
  <c r="U22072" i="17" a="1"/>
  <c r="U22072" i="17" s="1"/>
  <c r="U22073" i="17" a="1"/>
  <c r="U22073" i="17" s="1"/>
  <c r="U22074" i="17" a="1"/>
  <c r="U22074" i="17" s="1"/>
  <c r="U22075" i="17" a="1"/>
  <c r="U22075" i="17" s="1"/>
  <c r="U22076" i="17" a="1"/>
  <c r="U22076" i="17" s="1"/>
  <c r="U22077" i="17" a="1"/>
  <c r="U22077" i="17" s="1"/>
  <c r="U22078" i="17" a="1"/>
  <c r="U22078" i="17" s="1"/>
  <c r="U22079" i="17" a="1"/>
  <c r="U22079" i="17" s="1"/>
  <c r="U22080" i="17" a="1"/>
  <c r="U22080" i="17" s="1"/>
  <c r="U22081" i="17" a="1"/>
  <c r="U22081" i="17" s="1"/>
  <c r="U22082" i="17" a="1"/>
  <c r="U22082" i="17" s="1"/>
  <c r="U22083" i="17" a="1"/>
  <c r="U22083" i="17" s="1"/>
  <c r="U22084" i="17" a="1"/>
  <c r="U22084" i="17" s="1"/>
  <c r="U22085" i="17" a="1"/>
  <c r="U22085" i="17" s="1"/>
  <c r="U22086" i="17" a="1"/>
  <c r="U22086" i="17" s="1"/>
  <c r="U22087" i="17" a="1"/>
  <c r="U22087" i="17" s="1"/>
  <c r="U22088" i="17" a="1"/>
  <c r="U22088" i="17" s="1"/>
  <c r="U22089" i="17" a="1"/>
  <c r="U22089" i="17" s="1"/>
  <c r="U22090" i="17" a="1"/>
  <c r="U22090" i="17" s="1"/>
  <c r="U22091" i="17" a="1"/>
  <c r="U22091" i="17" s="1"/>
  <c r="U22092" i="17" a="1"/>
  <c r="U22092" i="17" s="1"/>
  <c r="U22093" i="17" a="1"/>
  <c r="U22093" i="17" s="1"/>
  <c r="U22094" i="17" a="1"/>
  <c r="U22094" i="17" s="1"/>
  <c r="U22095" i="17" a="1"/>
  <c r="U22095" i="17" s="1"/>
  <c r="U22096" i="17" a="1"/>
  <c r="U22096" i="17" s="1"/>
  <c r="U22097" i="17" a="1"/>
  <c r="U22097" i="17" s="1"/>
  <c r="U22098" i="17" a="1"/>
  <c r="U22098" i="17" s="1"/>
  <c r="U22099" i="17" a="1"/>
  <c r="U22099" i="17" s="1"/>
  <c r="U22100" i="17" a="1"/>
  <c r="U22100" i="17" s="1"/>
  <c r="U22101" i="17" a="1"/>
  <c r="U22101" i="17" s="1"/>
  <c r="U22102" i="17" a="1"/>
  <c r="U22102" i="17" s="1"/>
  <c r="U22103" i="17" a="1"/>
  <c r="U22103" i="17" s="1"/>
  <c r="U22104" i="17" a="1"/>
  <c r="U22104" i="17" s="1"/>
  <c r="U22105" i="17" a="1"/>
  <c r="U22105" i="17" s="1"/>
  <c r="U22106" i="17" a="1"/>
  <c r="U22106" i="17" s="1"/>
  <c r="U22107" i="17" a="1"/>
  <c r="U22107" i="17" s="1"/>
  <c r="U22108" i="17" a="1"/>
  <c r="U22108" i="17" s="1"/>
  <c r="U22109" i="17" a="1"/>
  <c r="U22109" i="17" s="1"/>
  <c r="U22110" i="17" a="1"/>
  <c r="U22110" i="17" s="1"/>
  <c r="U22111" i="17" a="1"/>
  <c r="U22111" i="17" s="1"/>
  <c r="U22112" i="17" a="1"/>
  <c r="U22112" i="17" s="1"/>
  <c r="U22113" i="17" a="1"/>
  <c r="U22113" i="17" s="1"/>
  <c r="U22114" i="17" a="1"/>
  <c r="U22114" i="17" s="1"/>
  <c r="U22115" i="17" a="1"/>
  <c r="U22115" i="17" s="1"/>
  <c r="U22116" i="17" a="1"/>
  <c r="U22116" i="17" s="1"/>
  <c r="U22117" i="17" a="1"/>
  <c r="U22117" i="17" s="1"/>
  <c r="U22118" i="17" a="1"/>
  <c r="U22118" i="17" s="1"/>
  <c r="U22119" i="17" a="1"/>
  <c r="U22119" i="17" s="1"/>
  <c r="U22120" i="17" a="1"/>
  <c r="U22120" i="17" s="1"/>
  <c r="U22121" i="17" a="1"/>
  <c r="U22121" i="17" s="1"/>
  <c r="U22122" i="17" a="1"/>
  <c r="U22122" i="17" s="1"/>
  <c r="U22123" i="17" a="1"/>
  <c r="U22123" i="17" s="1"/>
  <c r="U22124" i="17" a="1"/>
  <c r="U22124" i="17" s="1"/>
  <c r="U22125" i="17" a="1"/>
  <c r="U22125" i="17" s="1"/>
  <c r="U22126" i="17" a="1"/>
  <c r="U22126" i="17" s="1"/>
  <c r="U22127" i="17" a="1"/>
  <c r="U22127" i="17" s="1"/>
  <c r="U22128" i="17" a="1"/>
  <c r="U22128" i="17" s="1"/>
  <c r="U22129" i="17" a="1"/>
  <c r="U22129" i="17" s="1"/>
  <c r="U22130" i="17" a="1"/>
  <c r="U22130" i="17" s="1"/>
  <c r="U22131" i="17" a="1"/>
  <c r="U22131" i="17" s="1"/>
  <c r="U22132" i="17" a="1"/>
  <c r="U22132" i="17" s="1"/>
  <c r="U22133" i="17" a="1"/>
  <c r="U22133" i="17" s="1"/>
  <c r="U22134" i="17" a="1"/>
  <c r="U22134" i="17" s="1"/>
  <c r="U22135" i="17" a="1"/>
  <c r="U22135" i="17" s="1"/>
  <c r="U22136" i="17" a="1"/>
  <c r="U22136" i="17" s="1"/>
  <c r="U22137" i="17" a="1"/>
  <c r="U22137" i="17" s="1"/>
  <c r="U22138" i="17" a="1"/>
  <c r="U22138" i="17" s="1"/>
  <c r="U22139" i="17" a="1"/>
  <c r="U22139" i="17" s="1"/>
  <c r="U22140" i="17" a="1"/>
  <c r="U22140" i="17" s="1"/>
  <c r="U22141" i="17" a="1"/>
  <c r="U22141" i="17" s="1"/>
  <c r="U22142" i="17" a="1"/>
  <c r="U22142" i="17" s="1"/>
  <c r="U22143" i="17" a="1"/>
  <c r="U22143" i="17" s="1"/>
  <c r="U22144" i="17" a="1"/>
  <c r="U22144" i="17" s="1"/>
  <c r="U22145" i="17" a="1"/>
  <c r="U22145" i="17" s="1"/>
  <c r="U22146" i="17" a="1"/>
  <c r="U22146" i="17" s="1"/>
  <c r="U22147" i="17" a="1"/>
  <c r="U22147" i="17" s="1"/>
  <c r="U22148" i="17" a="1"/>
  <c r="U22148" i="17" s="1"/>
  <c r="U22149" i="17" a="1"/>
  <c r="U22149" i="17" s="1"/>
  <c r="U22150" i="17" a="1"/>
  <c r="U22150" i="17" s="1"/>
  <c r="U22151" i="17" a="1"/>
  <c r="U22151" i="17" s="1"/>
  <c r="U22152" i="17" a="1"/>
  <c r="U22152" i="17" s="1"/>
  <c r="U22153" i="17" a="1"/>
  <c r="U22153" i="17" s="1"/>
  <c r="U22154" i="17" a="1"/>
  <c r="U22154" i="17" s="1"/>
  <c r="U22155" i="17" a="1"/>
  <c r="U22155" i="17" s="1"/>
  <c r="U22156" i="17" a="1"/>
  <c r="U22156" i="17" s="1"/>
  <c r="U22157" i="17" a="1"/>
  <c r="U22157" i="17" s="1"/>
  <c r="U22158" i="17" a="1"/>
  <c r="U22158" i="17" s="1"/>
  <c r="U22159" i="17" a="1"/>
  <c r="U22159" i="17" s="1"/>
  <c r="U22160" i="17" a="1"/>
  <c r="U22160" i="17" s="1"/>
  <c r="U22161" i="17" a="1"/>
  <c r="U22161" i="17" s="1"/>
  <c r="U22162" i="17" a="1"/>
  <c r="U22162" i="17" s="1"/>
  <c r="U22163" i="17" a="1"/>
  <c r="U22163" i="17" s="1"/>
  <c r="U22164" i="17" a="1"/>
  <c r="U22164" i="17" s="1"/>
  <c r="U22165" i="17" a="1"/>
  <c r="U22165" i="17" s="1"/>
  <c r="U22166" i="17" a="1"/>
  <c r="U22166" i="17" s="1"/>
  <c r="U22167" i="17" a="1"/>
  <c r="U22167" i="17" s="1"/>
  <c r="U22168" i="17" a="1"/>
  <c r="U22168" i="17" s="1"/>
  <c r="U22169" i="17" a="1"/>
  <c r="U22169" i="17" s="1"/>
  <c r="U22170" i="17" a="1"/>
  <c r="U22170" i="17" s="1"/>
  <c r="U22171" i="17" a="1"/>
  <c r="U22171" i="17" s="1"/>
  <c r="U22172" i="17" a="1"/>
  <c r="U22172" i="17" s="1"/>
  <c r="U22173" i="17" a="1"/>
  <c r="U22173" i="17" s="1"/>
  <c r="U22174" i="17" a="1"/>
  <c r="U22174" i="17" s="1"/>
  <c r="U22175" i="17" a="1"/>
  <c r="U22175" i="17" s="1"/>
  <c r="U22176" i="17" a="1"/>
  <c r="U22176" i="17" s="1"/>
  <c r="U22177" i="17" a="1"/>
  <c r="U22177" i="17" s="1"/>
  <c r="U22178" i="17" a="1"/>
  <c r="U22178" i="17" s="1"/>
  <c r="U22179" i="17" a="1"/>
  <c r="U22179" i="17" s="1"/>
  <c r="U22180" i="17" a="1"/>
  <c r="U22180" i="17" s="1"/>
  <c r="U22181" i="17" a="1"/>
  <c r="U22181" i="17" s="1"/>
  <c r="U22182" i="17" a="1"/>
  <c r="U22182" i="17" s="1"/>
  <c r="U22183" i="17" a="1"/>
  <c r="U22183" i="17" s="1"/>
  <c r="U22184" i="17" a="1"/>
  <c r="U22184" i="17" s="1"/>
  <c r="U22185" i="17" a="1"/>
  <c r="U22185" i="17" s="1"/>
  <c r="U22186" i="17" a="1"/>
  <c r="U22186" i="17" s="1"/>
  <c r="U22187" i="17" a="1"/>
  <c r="U22187" i="17" s="1"/>
  <c r="U22188" i="17" a="1"/>
  <c r="U22188" i="17" s="1"/>
  <c r="U22189" i="17" a="1"/>
  <c r="U22189" i="17" s="1"/>
  <c r="U22190" i="17" a="1"/>
  <c r="U22190" i="17" s="1"/>
  <c r="U22191" i="17" a="1"/>
  <c r="U22191" i="17" s="1"/>
  <c r="U22192" i="17" a="1"/>
  <c r="U22192" i="17" s="1"/>
  <c r="U22193" i="17" a="1"/>
  <c r="U22193" i="17" s="1"/>
  <c r="U22194" i="17" a="1"/>
  <c r="U22194" i="17" s="1"/>
  <c r="U22195" i="17" a="1"/>
  <c r="U22195" i="17" s="1"/>
  <c r="U22196" i="17" a="1"/>
  <c r="U22196" i="17" s="1"/>
  <c r="U22197" i="17" a="1"/>
  <c r="U22197" i="17" s="1"/>
  <c r="U22198" i="17" a="1"/>
  <c r="U22198" i="17" s="1"/>
  <c r="U22199" i="17" a="1"/>
  <c r="U22199" i="17" s="1"/>
  <c r="U22200" i="17" a="1"/>
  <c r="U22200" i="17" s="1"/>
  <c r="U22201" i="17" a="1"/>
  <c r="U22201" i="17" s="1"/>
  <c r="U22202" i="17" a="1"/>
  <c r="U22202" i="17" s="1"/>
  <c r="U22203" i="17" a="1"/>
  <c r="U22203" i="17" s="1"/>
  <c r="U22204" i="17" a="1"/>
  <c r="U22204" i="17" s="1"/>
  <c r="U22205" i="17" a="1"/>
  <c r="U22205" i="17" s="1"/>
  <c r="U22206" i="17" a="1"/>
  <c r="U22206" i="17" s="1"/>
  <c r="U22207" i="17" a="1"/>
  <c r="U22207" i="17" s="1"/>
  <c r="U22208" i="17" a="1"/>
  <c r="U22208" i="17" s="1"/>
  <c r="U22209" i="17" a="1"/>
  <c r="U22209" i="17" s="1"/>
  <c r="U22210" i="17" a="1"/>
  <c r="U22210" i="17" s="1"/>
  <c r="U22211" i="17" a="1"/>
  <c r="U22211" i="17" s="1"/>
  <c r="U22212" i="17" a="1"/>
  <c r="U22212" i="17" s="1"/>
  <c r="U22213" i="17" a="1"/>
  <c r="U22213" i="17" s="1"/>
  <c r="U22214" i="17" a="1"/>
  <c r="U22214" i="17" s="1"/>
  <c r="U22215" i="17" a="1"/>
  <c r="U22215" i="17" s="1"/>
  <c r="U22216" i="17" a="1"/>
  <c r="U22216" i="17" s="1"/>
  <c r="U22217" i="17" a="1"/>
  <c r="U22217" i="17" s="1"/>
  <c r="U22218" i="17" a="1"/>
  <c r="U22218" i="17" s="1"/>
  <c r="U22219" i="17" a="1"/>
  <c r="U22219" i="17" s="1"/>
  <c r="U22220" i="17" a="1"/>
  <c r="U22220" i="17" s="1"/>
  <c r="U22221" i="17" a="1"/>
  <c r="U22221" i="17" s="1"/>
  <c r="U22222" i="17" a="1"/>
  <c r="U22222" i="17" s="1"/>
  <c r="U22223" i="17" a="1"/>
  <c r="U22223" i="17" s="1"/>
  <c r="U22224" i="17" a="1"/>
  <c r="U22224" i="17" s="1"/>
  <c r="U22225" i="17" a="1"/>
  <c r="U22225" i="17" s="1"/>
  <c r="U22226" i="17" a="1"/>
  <c r="U22226" i="17" s="1"/>
  <c r="U22227" i="17" a="1"/>
  <c r="U22227" i="17" s="1"/>
  <c r="U22228" i="17" a="1"/>
  <c r="U22228" i="17" s="1"/>
  <c r="U22229" i="17" a="1"/>
  <c r="U22229" i="17" s="1"/>
  <c r="U22230" i="17" a="1"/>
  <c r="U22230" i="17" s="1"/>
  <c r="U22231" i="17" a="1"/>
  <c r="U22231" i="17" s="1"/>
  <c r="U22232" i="17" a="1"/>
  <c r="U22232" i="17" s="1"/>
  <c r="U22233" i="17" a="1"/>
  <c r="U22233" i="17" s="1"/>
  <c r="U22234" i="17" a="1"/>
  <c r="U22234" i="17" s="1"/>
  <c r="U22235" i="17" a="1"/>
  <c r="U22235" i="17" s="1"/>
  <c r="U22236" i="17" a="1"/>
  <c r="U22236" i="17" s="1"/>
  <c r="U22237" i="17" a="1"/>
  <c r="U22237" i="17" s="1"/>
  <c r="U22238" i="17" a="1"/>
  <c r="U22238" i="17" s="1"/>
  <c r="U22239" i="17" a="1"/>
  <c r="U22239" i="17" s="1"/>
  <c r="U22240" i="17" a="1"/>
  <c r="U22240" i="17" s="1"/>
  <c r="U22241" i="17" a="1"/>
  <c r="U22241" i="17" s="1"/>
  <c r="U22242" i="17" a="1"/>
  <c r="U22242" i="17" s="1"/>
  <c r="U22243" i="17" a="1"/>
  <c r="U22243" i="17" s="1"/>
  <c r="U22244" i="17" a="1"/>
  <c r="U22244" i="17" s="1"/>
  <c r="U22245" i="17" a="1"/>
  <c r="U22245" i="17" s="1"/>
  <c r="U22246" i="17" a="1"/>
  <c r="U22246" i="17" s="1"/>
  <c r="U22247" i="17" a="1"/>
  <c r="U22247" i="17" s="1"/>
  <c r="U22248" i="17" a="1"/>
  <c r="U22248" i="17" s="1"/>
  <c r="U22249" i="17" a="1"/>
  <c r="U22249" i="17" s="1"/>
  <c r="U22250" i="17" a="1"/>
  <c r="U22250" i="17" s="1"/>
  <c r="U22251" i="17" a="1"/>
  <c r="U22251" i="17" s="1"/>
  <c r="U22252" i="17" a="1"/>
  <c r="U22252" i="17" s="1"/>
  <c r="U22253" i="17" a="1"/>
  <c r="U22253" i="17" s="1"/>
  <c r="U22254" i="17" a="1"/>
  <c r="U22254" i="17" s="1"/>
  <c r="U22255" i="17" a="1"/>
  <c r="U22255" i="17" s="1"/>
  <c r="U22256" i="17" a="1"/>
  <c r="U22256" i="17" s="1"/>
  <c r="U22257" i="17" a="1"/>
  <c r="U22257" i="17" s="1"/>
  <c r="U22258" i="17" a="1"/>
  <c r="U22258" i="17" s="1"/>
  <c r="U22259" i="17" a="1"/>
  <c r="U22259" i="17" s="1"/>
  <c r="U22260" i="17" a="1"/>
  <c r="U22260" i="17" s="1"/>
  <c r="U22261" i="17" a="1"/>
  <c r="U22261" i="17" s="1"/>
  <c r="U22262" i="17" a="1"/>
  <c r="U22262" i="17" s="1"/>
  <c r="U22263" i="17" a="1"/>
  <c r="U22263" i="17" s="1"/>
  <c r="U22264" i="17" a="1"/>
  <c r="U22264" i="17" s="1"/>
  <c r="U22265" i="17" a="1"/>
  <c r="U22265" i="17" s="1"/>
  <c r="U22266" i="17" a="1"/>
  <c r="U22266" i="17" s="1"/>
  <c r="U22267" i="17" a="1"/>
  <c r="U22267" i="17" s="1"/>
  <c r="U22268" i="17" a="1"/>
  <c r="U22268" i="17" s="1"/>
  <c r="U22269" i="17" a="1"/>
  <c r="U22269" i="17" s="1"/>
  <c r="U22270" i="17" a="1"/>
  <c r="U22270" i="17" s="1"/>
  <c r="U22271" i="17" a="1"/>
  <c r="U22271" i="17" s="1"/>
  <c r="U22272" i="17" a="1"/>
  <c r="U22272" i="17" s="1"/>
  <c r="U22273" i="17" a="1"/>
  <c r="U22273" i="17" s="1"/>
  <c r="U22274" i="17" a="1"/>
  <c r="U22274" i="17" s="1"/>
  <c r="U22275" i="17" a="1"/>
  <c r="U22275" i="17" s="1"/>
  <c r="U22276" i="17" a="1"/>
  <c r="U22276" i="17" s="1"/>
  <c r="U22277" i="17" a="1"/>
  <c r="U22277" i="17" s="1"/>
  <c r="U22278" i="17" a="1"/>
  <c r="U22278" i="17" s="1"/>
  <c r="U22279" i="17" a="1"/>
  <c r="U22279" i="17" s="1"/>
  <c r="U22280" i="17" a="1"/>
  <c r="U22280" i="17" s="1"/>
  <c r="U22281" i="17" a="1"/>
  <c r="U22281" i="17" s="1"/>
  <c r="U22282" i="17" a="1"/>
  <c r="U22282" i="17" s="1"/>
  <c r="U22283" i="17" a="1"/>
  <c r="U22283" i="17" s="1"/>
  <c r="U22284" i="17" a="1"/>
  <c r="U22284" i="17" s="1"/>
  <c r="U22285" i="17" a="1"/>
  <c r="U22285" i="17" s="1"/>
  <c r="U22286" i="17" a="1"/>
  <c r="U22286" i="17" s="1"/>
  <c r="U22287" i="17" a="1"/>
  <c r="U22287" i="17" s="1"/>
  <c r="U22288" i="17" a="1"/>
  <c r="U22288" i="17" s="1"/>
  <c r="U22289" i="17" a="1"/>
  <c r="U22289" i="17" s="1"/>
  <c r="U22290" i="17" a="1"/>
  <c r="U22290" i="17" s="1"/>
  <c r="U22291" i="17" a="1"/>
  <c r="U22291" i="17" s="1"/>
  <c r="U22292" i="17" a="1"/>
  <c r="U22292" i="17" s="1"/>
  <c r="U22293" i="17" a="1"/>
  <c r="U22293" i="17" s="1"/>
  <c r="U22294" i="17" a="1"/>
  <c r="U22294" i="17" s="1"/>
  <c r="U22295" i="17" a="1"/>
  <c r="U22295" i="17" s="1"/>
  <c r="U22296" i="17" a="1"/>
  <c r="U22296" i="17" s="1"/>
  <c r="U22297" i="17" a="1"/>
  <c r="U22297" i="17" s="1"/>
  <c r="U22298" i="17" a="1"/>
  <c r="U22298" i="17" s="1"/>
  <c r="U22299" i="17" a="1"/>
  <c r="U22299" i="17" s="1"/>
  <c r="U22300" i="17" a="1"/>
  <c r="U22300" i="17" s="1"/>
  <c r="U22301" i="17" a="1"/>
  <c r="U22301" i="17" s="1"/>
  <c r="U22302" i="17" a="1"/>
  <c r="U22302" i="17" s="1"/>
  <c r="U22303" i="17" a="1"/>
  <c r="U22303" i="17" s="1"/>
  <c r="U22304" i="17" a="1"/>
  <c r="U22304" i="17" s="1"/>
  <c r="U22305" i="17" a="1"/>
  <c r="U22305" i="17" s="1"/>
  <c r="U22306" i="17" a="1"/>
  <c r="U22306" i="17" s="1"/>
  <c r="U22307" i="17" a="1"/>
  <c r="U22307" i="17" s="1"/>
  <c r="U22308" i="17" a="1"/>
  <c r="U22308" i="17" s="1"/>
  <c r="U22309" i="17" a="1"/>
  <c r="U22309" i="17" s="1"/>
  <c r="U22310" i="17" a="1"/>
  <c r="U22310" i="17" s="1"/>
  <c r="U22311" i="17" a="1"/>
  <c r="U22311" i="17" s="1"/>
  <c r="U22312" i="17" a="1"/>
  <c r="U22312" i="17" s="1"/>
  <c r="U22313" i="17" a="1"/>
  <c r="U22313" i="17" s="1"/>
  <c r="U22314" i="17" a="1"/>
  <c r="U22314" i="17" s="1"/>
  <c r="U22315" i="17" a="1"/>
  <c r="U22315" i="17" s="1"/>
  <c r="U22316" i="17" a="1"/>
  <c r="U22316" i="17" s="1"/>
  <c r="U22317" i="17" a="1"/>
  <c r="U22317" i="17" s="1"/>
  <c r="U22318" i="17" a="1"/>
  <c r="U22318" i="17" s="1"/>
  <c r="U22319" i="17" a="1"/>
  <c r="U22319" i="17" s="1"/>
  <c r="U22320" i="17" a="1"/>
  <c r="U22320" i="17" s="1"/>
  <c r="U22321" i="17" a="1"/>
  <c r="U22321" i="17" s="1"/>
  <c r="U22322" i="17" a="1"/>
  <c r="U22322" i="17" s="1"/>
  <c r="U22323" i="17" a="1"/>
  <c r="U22323" i="17" s="1"/>
  <c r="U22324" i="17" a="1"/>
  <c r="U22324" i="17" s="1"/>
  <c r="U22325" i="17" a="1"/>
  <c r="U22325" i="17" s="1"/>
  <c r="U22326" i="17" a="1"/>
  <c r="U22326" i="17" s="1"/>
  <c r="U22327" i="17" a="1"/>
  <c r="U22327" i="17" s="1"/>
  <c r="U22328" i="17" a="1"/>
  <c r="U22328" i="17" s="1"/>
  <c r="U22329" i="17" a="1"/>
  <c r="U22329" i="17" s="1"/>
  <c r="U22330" i="17" a="1"/>
  <c r="U22330" i="17" s="1"/>
  <c r="U22331" i="17" a="1"/>
  <c r="U22331" i="17" s="1"/>
  <c r="U22332" i="17" a="1"/>
  <c r="U22332" i="17" s="1"/>
  <c r="U22333" i="17" a="1"/>
  <c r="U22333" i="17" s="1"/>
  <c r="U22334" i="17" a="1"/>
  <c r="U22334" i="17" s="1"/>
  <c r="U22335" i="17" a="1"/>
  <c r="U22335" i="17" s="1"/>
  <c r="U22336" i="17" a="1"/>
  <c r="U22336" i="17" s="1"/>
  <c r="U22337" i="17" a="1"/>
  <c r="U22337" i="17" s="1"/>
  <c r="U22338" i="17" a="1"/>
  <c r="U22338" i="17" s="1"/>
  <c r="U22339" i="17" a="1"/>
  <c r="U22339" i="17" s="1"/>
  <c r="U22340" i="17" a="1"/>
  <c r="U22340" i="17" s="1"/>
  <c r="U22341" i="17" a="1"/>
  <c r="U22341" i="17" s="1"/>
  <c r="U22342" i="17" a="1"/>
  <c r="U22342" i="17" s="1"/>
  <c r="U22343" i="17" a="1"/>
  <c r="U22343" i="17" s="1"/>
  <c r="U22344" i="17" a="1"/>
  <c r="U22344" i="17" s="1"/>
  <c r="U22345" i="17" a="1"/>
  <c r="U22345" i="17" s="1"/>
  <c r="U22346" i="17" a="1"/>
  <c r="U22346" i="17" s="1"/>
  <c r="U22347" i="17" a="1"/>
  <c r="U22347" i="17" s="1"/>
  <c r="U22348" i="17" a="1"/>
  <c r="U22348" i="17" s="1"/>
  <c r="U22349" i="17" a="1"/>
  <c r="U22349" i="17" s="1"/>
  <c r="U22350" i="17" a="1"/>
  <c r="U22350" i="17" s="1"/>
  <c r="U22351" i="17" a="1"/>
  <c r="U22351" i="17" s="1"/>
  <c r="U22352" i="17" a="1"/>
  <c r="U22352" i="17" s="1"/>
  <c r="U22353" i="17" a="1"/>
  <c r="U22353" i="17" s="1"/>
  <c r="U22354" i="17" a="1"/>
  <c r="U22354" i="17" s="1"/>
  <c r="U22355" i="17" a="1"/>
  <c r="U22355" i="17" s="1"/>
  <c r="U22356" i="17" a="1"/>
  <c r="U22356" i="17" s="1"/>
  <c r="U22357" i="17" a="1"/>
  <c r="U22357" i="17" s="1"/>
  <c r="U22358" i="17" a="1"/>
  <c r="U22358" i="17" s="1"/>
  <c r="U22359" i="17" a="1"/>
  <c r="U22359" i="17" s="1"/>
  <c r="U22360" i="17" a="1"/>
  <c r="U22360" i="17" s="1"/>
  <c r="U22361" i="17" a="1"/>
  <c r="U22361" i="17" s="1"/>
  <c r="U22362" i="17" a="1"/>
  <c r="U22362" i="17" s="1"/>
  <c r="U22363" i="17" a="1"/>
  <c r="U22363" i="17" s="1"/>
  <c r="U22364" i="17" a="1"/>
  <c r="U22364" i="17" s="1"/>
  <c r="U22365" i="17" a="1"/>
  <c r="U22365" i="17" s="1"/>
  <c r="U22366" i="17" a="1"/>
  <c r="U22366" i="17" s="1"/>
  <c r="U22367" i="17" a="1"/>
  <c r="U22367" i="17" s="1"/>
  <c r="U22368" i="17" a="1"/>
  <c r="U22368" i="17" s="1"/>
  <c r="U22369" i="17" a="1"/>
  <c r="U22369" i="17" s="1"/>
  <c r="U22370" i="17" a="1"/>
  <c r="U22370" i="17" s="1"/>
  <c r="U22371" i="17" a="1"/>
  <c r="U22371" i="17" s="1"/>
  <c r="U22372" i="17" a="1"/>
  <c r="U22372" i="17" s="1"/>
  <c r="U22373" i="17" a="1"/>
  <c r="U22373" i="17" s="1"/>
  <c r="U22374" i="17" a="1"/>
  <c r="U22374" i="17" s="1"/>
  <c r="U22375" i="17" a="1"/>
  <c r="U22375" i="17" s="1"/>
  <c r="U22376" i="17" a="1"/>
  <c r="U22376" i="17" s="1"/>
  <c r="U22377" i="17" a="1"/>
  <c r="U22377" i="17" s="1"/>
  <c r="U22378" i="17" a="1"/>
  <c r="U22378" i="17" s="1"/>
  <c r="U22379" i="17" a="1"/>
  <c r="U22379" i="17" s="1"/>
  <c r="U22380" i="17" a="1"/>
  <c r="U22380" i="17" s="1"/>
  <c r="U22381" i="17" a="1"/>
  <c r="U22381" i="17" s="1"/>
  <c r="U22382" i="17" a="1"/>
  <c r="U22382" i="17" s="1"/>
  <c r="U22383" i="17" a="1"/>
  <c r="U22383" i="17" s="1"/>
  <c r="U22384" i="17" a="1"/>
  <c r="U22384" i="17" s="1"/>
  <c r="U22385" i="17" a="1"/>
  <c r="U22385" i="17" s="1"/>
  <c r="U22386" i="17" a="1"/>
  <c r="U22386" i="17" s="1"/>
  <c r="U22387" i="17" a="1"/>
  <c r="U22387" i="17" s="1"/>
  <c r="U22388" i="17" a="1"/>
  <c r="U22388" i="17" s="1"/>
  <c r="U22389" i="17" a="1"/>
  <c r="U22389" i="17" s="1"/>
  <c r="U22390" i="17" a="1"/>
  <c r="U22390" i="17" s="1"/>
  <c r="U22391" i="17" a="1"/>
  <c r="U22391" i="17" s="1"/>
  <c r="U22392" i="17" a="1"/>
  <c r="U22392" i="17" s="1"/>
  <c r="U22393" i="17" a="1"/>
  <c r="U22393" i="17" s="1"/>
  <c r="U22394" i="17" a="1"/>
  <c r="U22394" i="17" s="1"/>
  <c r="U22395" i="17" a="1"/>
  <c r="U22395" i="17" s="1"/>
  <c r="U22396" i="17" a="1"/>
  <c r="U22396" i="17" s="1"/>
  <c r="U22397" i="17" a="1"/>
  <c r="U22397" i="17" s="1"/>
  <c r="U22398" i="17" a="1"/>
  <c r="U22398" i="17" s="1"/>
  <c r="U22399" i="17" a="1"/>
  <c r="U22399" i="17" s="1"/>
  <c r="U22400" i="17" a="1"/>
  <c r="U22400" i="17" s="1"/>
  <c r="U22401" i="17" a="1"/>
  <c r="U22401" i="17" s="1"/>
  <c r="U22402" i="17" a="1"/>
  <c r="U22402" i="17" s="1"/>
  <c r="U22403" i="17" a="1"/>
  <c r="U22403" i="17" s="1"/>
  <c r="U22404" i="17" a="1"/>
  <c r="U22404" i="17" s="1"/>
  <c r="U22405" i="17" a="1"/>
  <c r="U22405" i="17" s="1"/>
  <c r="U22406" i="17" a="1"/>
  <c r="U22406" i="17" s="1"/>
  <c r="U22407" i="17" a="1"/>
  <c r="U22407" i="17" s="1"/>
  <c r="U22408" i="17" a="1"/>
  <c r="U22408" i="17" s="1"/>
  <c r="U22409" i="17" a="1"/>
  <c r="U22409" i="17" s="1"/>
  <c r="U22410" i="17" a="1"/>
  <c r="U22410" i="17" s="1"/>
  <c r="U22411" i="17" a="1"/>
  <c r="U22411" i="17" s="1"/>
  <c r="U22412" i="17" a="1"/>
  <c r="U22412" i="17" s="1"/>
  <c r="U22413" i="17" a="1"/>
  <c r="U22413" i="17" s="1"/>
  <c r="U22414" i="17" a="1"/>
  <c r="U22414" i="17" s="1"/>
  <c r="U22415" i="17" a="1"/>
  <c r="U22415" i="17" s="1"/>
  <c r="U22416" i="17" a="1"/>
  <c r="U22416" i="17" s="1"/>
  <c r="U22417" i="17" a="1"/>
  <c r="U22417" i="17" s="1"/>
  <c r="U22418" i="17" a="1"/>
  <c r="U22418" i="17" s="1"/>
  <c r="U22419" i="17" a="1"/>
  <c r="U22419" i="17" s="1"/>
  <c r="U22420" i="17" a="1"/>
  <c r="U22420" i="17" s="1"/>
  <c r="U22421" i="17" a="1"/>
  <c r="U22421" i="17" s="1"/>
  <c r="U22422" i="17" a="1"/>
  <c r="U22422" i="17" s="1"/>
  <c r="U22423" i="17" a="1"/>
  <c r="U22423" i="17" s="1"/>
  <c r="U22424" i="17" a="1"/>
  <c r="U22424" i="17" s="1"/>
  <c r="U22425" i="17" a="1"/>
  <c r="U22425" i="17" s="1"/>
  <c r="U22426" i="17" a="1"/>
  <c r="U22426" i="17" s="1"/>
  <c r="U22427" i="17" a="1"/>
  <c r="U22427" i="17" s="1"/>
  <c r="U22428" i="17" a="1"/>
  <c r="U22428" i="17" s="1"/>
  <c r="U22429" i="17" a="1"/>
  <c r="U22429" i="17" s="1"/>
  <c r="U22430" i="17" a="1"/>
  <c r="U22430" i="17" s="1"/>
  <c r="U22431" i="17" a="1"/>
  <c r="U22431" i="17" s="1"/>
  <c r="U22432" i="17" a="1"/>
  <c r="U22432" i="17" s="1"/>
  <c r="U22433" i="17" a="1"/>
  <c r="U22433" i="17" s="1"/>
  <c r="U22434" i="17" a="1"/>
  <c r="U22434" i="17" s="1"/>
  <c r="U22435" i="17" a="1"/>
  <c r="U22435" i="17" s="1"/>
  <c r="U22436" i="17" a="1"/>
  <c r="U22436" i="17" s="1"/>
  <c r="U22437" i="17" a="1"/>
  <c r="U22437" i="17" s="1"/>
  <c r="U22438" i="17" a="1"/>
  <c r="U22438" i="17" s="1"/>
  <c r="U22439" i="17" a="1"/>
  <c r="U22439" i="17" s="1"/>
  <c r="U22440" i="17" a="1"/>
  <c r="U22440" i="17" s="1"/>
  <c r="U22441" i="17" a="1"/>
  <c r="U22441" i="17" s="1"/>
  <c r="U22442" i="17" a="1"/>
  <c r="U22442" i="17" s="1"/>
  <c r="U22443" i="17" a="1"/>
  <c r="U22443" i="17" s="1"/>
  <c r="U22444" i="17" a="1"/>
  <c r="U22444" i="17" s="1"/>
  <c r="U22445" i="17" a="1"/>
  <c r="U22445" i="17" s="1"/>
  <c r="U22446" i="17" a="1"/>
  <c r="U22446" i="17" s="1"/>
  <c r="U22447" i="17" a="1"/>
  <c r="U22447" i="17" s="1"/>
  <c r="U22448" i="17" a="1"/>
  <c r="U22448" i="17" s="1"/>
  <c r="U22449" i="17" a="1"/>
  <c r="U22449" i="17" s="1"/>
  <c r="U22450" i="17" a="1"/>
  <c r="U22450" i="17" s="1"/>
  <c r="U22451" i="17" a="1"/>
  <c r="U22451" i="17" s="1"/>
  <c r="U22452" i="17" a="1"/>
  <c r="U22452" i="17" s="1"/>
  <c r="U22453" i="17" a="1"/>
  <c r="U22453" i="17" s="1"/>
  <c r="U22454" i="17" a="1"/>
  <c r="U22454" i="17" s="1"/>
  <c r="U22455" i="17" a="1"/>
  <c r="U22455" i="17" s="1"/>
  <c r="U22456" i="17" a="1"/>
  <c r="U22456" i="17" s="1"/>
  <c r="U22457" i="17" a="1"/>
  <c r="U22457" i="17" s="1"/>
  <c r="U22458" i="17" a="1"/>
  <c r="U22458" i="17" s="1"/>
  <c r="U22459" i="17" a="1"/>
  <c r="U22459" i="17" s="1"/>
  <c r="U22460" i="17" a="1"/>
  <c r="U22460" i="17" s="1"/>
  <c r="U22461" i="17" a="1"/>
  <c r="U22461" i="17" s="1"/>
  <c r="U22462" i="17" a="1"/>
  <c r="U22462" i="17" s="1"/>
  <c r="U22463" i="17" a="1"/>
  <c r="U22463" i="17" s="1"/>
  <c r="U22464" i="17" a="1"/>
  <c r="U22464" i="17" s="1"/>
  <c r="U22465" i="17" a="1"/>
  <c r="U22465" i="17" s="1"/>
  <c r="U22466" i="17" a="1"/>
  <c r="U22466" i="17" s="1"/>
  <c r="U22467" i="17" a="1"/>
  <c r="U22467" i="17" s="1"/>
  <c r="U22468" i="17" a="1"/>
  <c r="U22468" i="17" s="1"/>
  <c r="U22469" i="17" a="1"/>
  <c r="U22469" i="17" s="1"/>
  <c r="U22470" i="17" a="1"/>
  <c r="U22470" i="17" s="1"/>
  <c r="U22471" i="17" a="1"/>
  <c r="U22471" i="17" s="1"/>
  <c r="U22472" i="17" a="1"/>
  <c r="U22472" i="17" s="1"/>
  <c r="U22473" i="17" a="1"/>
  <c r="U22473" i="17" s="1"/>
  <c r="U22474" i="17" a="1"/>
  <c r="U22474" i="17" s="1"/>
  <c r="U22475" i="17" a="1"/>
  <c r="U22475" i="17" s="1"/>
  <c r="U22476" i="17" a="1"/>
  <c r="U22476" i="17" s="1"/>
  <c r="U22477" i="17" a="1"/>
  <c r="U22477" i="17" s="1"/>
  <c r="U22478" i="17" a="1"/>
  <c r="U22478" i="17" s="1"/>
  <c r="U22479" i="17" a="1"/>
  <c r="U22479" i="17" s="1"/>
  <c r="U22480" i="17" a="1"/>
  <c r="U22480" i="17" s="1"/>
  <c r="U22481" i="17" a="1"/>
  <c r="U22481" i="17" s="1"/>
  <c r="U22482" i="17" a="1"/>
  <c r="U22482" i="17" s="1"/>
  <c r="U22483" i="17" a="1"/>
  <c r="U22483" i="17" s="1"/>
  <c r="U22484" i="17" a="1"/>
  <c r="U22484" i="17" s="1"/>
  <c r="U22485" i="17" a="1"/>
  <c r="U22485" i="17" s="1"/>
  <c r="U22486" i="17" a="1"/>
  <c r="U22486" i="17" s="1"/>
  <c r="U22487" i="17" a="1"/>
  <c r="U22487" i="17" s="1"/>
  <c r="U22488" i="17" a="1"/>
  <c r="U22488" i="17" s="1"/>
  <c r="U22489" i="17" a="1"/>
  <c r="U22489" i="17" s="1"/>
  <c r="U22490" i="17" a="1"/>
  <c r="U22490" i="17" s="1"/>
  <c r="U22491" i="17" a="1"/>
  <c r="U22491" i="17" s="1"/>
  <c r="U22492" i="17" a="1"/>
  <c r="U22492" i="17" s="1"/>
  <c r="U22493" i="17" a="1"/>
  <c r="U22493" i="17" s="1"/>
  <c r="U22494" i="17" a="1"/>
  <c r="U22494" i="17" s="1"/>
  <c r="U22495" i="17" a="1"/>
  <c r="U22495" i="17" s="1"/>
  <c r="U22496" i="17" a="1"/>
  <c r="U22496" i="17" s="1"/>
  <c r="U22497" i="17" a="1"/>
  <c r="U22497" i="17" s="1"/>
  <c r="U22498" i="17" a="1"/>
  <c r="U22498" i="17" s="1"/>
  <c r="U22499" i="17" a="1"/>
  <c r="U22499" i="17" s="1"/>
  <c r="U22500" i="17" a="1"/>
  <c r="U22500" i="17" s="1"/>
  <c r="U22501" i="17" a="1"/>
  <c r="U22501" i="17" s="1"/>
  <c r="U22502" i="17" a="1"/>
  <c r="U22502" i="17" s="1"/>
  <c r="U22503" i="17" a="1"/>
  <c r="U22503" i="17" s="1"/>
  <c r="U22504" i="17" a="1"/>
  <c r="U22504" i="17" s="1"/>
  <c r="U22505" i="17" a="1"/>
  <c r="U22505" i="17" s="1"/>
  <c r="U22506" i="17" a="1"/>
  <c r="U22506" i="17" s="1"/>
  <c r="U22507" i="17" a="1"/>
  <c r="U22507" i="17" s="1"/>
  <c r="U22508" i="17" a="1"/>
  <c r="U22508" i="17" s="1"/>
  <c r="U22509" i="17" a="1"/>
  <c r="U22509" i="17" s="1"/>
  <c r="U22510" i="17" a="1"/>
  <c r="U22510" i="17" s="1"/>
  <c r="U22511" i="17" a="1"/>
  <c r="U22511" i="17" s="1"/>
  <c r="U22512" i="17" a="1"/>
  <c r="U22512" i="17" s="1"/>
  <c r="U22513" i="17" a="1"/>
  <c r="U22513" i="17" s="1"/>
  <c r="U22514" i="17" a="1"/>
  <c r="U22514" i="17" s="1"/>
  <c r="U22515" i="17" a="1"/>
  <c r="U22515" i="17" s="1"/>
  <c r="U22516" i="17" a="1"/>
  <c r="U22516" i="17" s="1"/>
  <c r="U22517" i="17" a="1"/>
  <c r="U22517" i="17" s="1"/>
  <c r="U22518" i="17" a="1"/>
  <c r="U22518" i="17" s="1"/>
  <c r="U22519" i="17" a="1"/>
  <c r="U22519" i="17" s="1"/>
  <c r="U22520" i="17" a="1"/>
  <c r="U22520" i="17" s="1"/>
  <c r="U22521" i="17" a="1"/>
  <c r="U22521" i="17" s="1"/>
  <c r="U22522" i="17" a="1"/>
  <c r="U22522" i="17" s="1"/>
  <c r="U22523" i="17" a="1"/>
  <c r="U22523" i="17" s="1"/>
  <c r="U22524" i="17" a="1"/>
  <c r="U22524" i="17" s="1"/>
  <c r="U22525" i="17" a="1"/>
  <c r="U22525" i="17" s="1"/>
  <c r="U22526" i="17" a="1"/>
  <c r="U22526" i="17" s="1"/>
  <c r="U22527" i="17" a="1"/>
  <c r="U22527" i="17" s="1"/>
  <c r="U22528" i="17" a="1"/>
  <c r="U22528" i="17" s="1"/>
  <c r="U22529" i="17" a="1"/>
  <c r="U22529" i="17" s="1"/>
  <c r="U22530" i="17" a="1"/>
  <c r="U22530" i="17" s="1"/>
  <c r="U22531" i="17" a="1"/>
  <c r="U22531" i="17" s="1"/>
  <c r="U22532" i="17" a="1"/>
  <c r="U22532" i="17" s="1"/>
  <c r="U22533" i="17" a="1"/>
  <c r="U22533" i="17" s="1"/>
  <c r="U22534" i="17" a="1"/>
  <c r="U22534" i="17" s="1"/>
  <c r="U22535" i="17" a="1"/>
  <c r="U22535" i="17" s="1"/>
  <c r="U22536" i="17" a="1"/>
  <c r="U22536" i="17" s="1"/>
  <c r="U22537" i="17" a="1"/>
  <c r="U22537" i="17" s="1"/>
  <c r="U22538" i="17" a="1"/>
  <c r="U22538" i="17" s="1"/>
  <c r="U22539" i="17" a="1"/>
  <c r="U22539" i="17" s="1"/>
  <c r="U22540" i="17" a="1"/>
  <c r="U22540" i="17" s="1"/>
  <c r="U22541" i="17" a="1"/>
  <c r="U22541" i="17" s="1"/>
  <c r="U22542" i="17" a="1"/>
  <c r="U22542" i="17" s="1"/>
  <c r="U22543" i="17" a="1"/>
  <c r="U22543" i="17" s="1"/>
  <c r="U22544" i="17" a="1"/>
  <c r="U22544" i="17" s="1"/>
  <c r="U22545" i="17" a="1"/>
  <c r="U22545" i="17" s="1"/>
  <c r="U22546" i="17" a="1"/>
  <c r="U22546" i="17" s="1"/>
  <c r="U22547" i="17" a="1"/>
  <c r="U22547" i="17" s="1"/>
  <c r="U22548" i="17" a="1"/>
  <c r="U22548" i="17" s="1"/>
  <c r="U22549" i="17" a="1"/>
  <c r="U22549" i="17" s="1"/>
  <c r="U22550" i="17" a="1"/>
  <c r="U22550" i="17" s="1"/>
  <c r="U22551" i="17" a="1"/>
  <c r="U22551" i="17" s="1"/>
  <c r="U22552" i="17" a="1"/>
  <c r="U22552" i="17" s="1"/>
  <c r="U22553" i="17" a="1"/>
  <c r="U22553" i="17" s="1"/>
  <c r="U22554" i="17" a="1"/>
  <c r="U22554" i="17" s="1"/>
  <c r="U22555" i="17" a="1"/>
  <c r="U22555" i="17" s="1"/>
  <c r="U22556" i="17" a="1"/>
  <c r="U22556" i="17" s="1"/>
  <c r="U22557" i="17" a="1"/>
  <c r="U22557" i="17" s="1"/>
  <c r="U22558" i="17" a="1"/>
  <c r="U22558" i="17" s="1"/>
  <c r="U22559" i="17" a="1"/>
  <c r="U22559" i="17" s="1"/>
  <c r="U22560" i="17" a="1"/>
  <c r="U22560" i="17" s="1"/>
  <c r="U22561" i="17" a="1"/>
  <c r="U22561" i="17" s="1"/>
  <c r="U22562" i="17" a="1"/>
  <c r="U22562" i="17" s="1"/>
  <c r="U22563" i="17" a="1"/>
  <c r="U22563" i="17" s="1"/>
  <c r="U22564" i="17" a="1"/>
  <c r="U22564" i="17" s="1"/>
  <c r="U22565" i="17" a="1"/>
  <c r="U22565" i="17" s="1"/>
  <c r="U22566" i="17" a="1"/>
  <c r="U22566" i="17" s="1"/>
  <c r="U22567" i="17" a="1"/>
  <c r="U22567" i="17" s="1"/>
  <c r="U22568" i="17" a="1"/>
  <c r="U22568" i="17" s="1"/>
  <c r="U22569" i="17" a="1"/>
  <c r="U22569" i="17" s="1"/>
  <c r="U22570" i="17" a="1"/>
  <c r="U22570" i="17" s="1"/>
  <c r="U22571" i="17" a="1"/>
  <c r="U22571" i="17" s="1"/>
  <c r="U22572" i="17" a="1"/>
  <c r="U22572" i="17" s="1"/>
  <c r="U22573" i="17" a="1"/>
  <c r="U22573" i="17" s="1"/>
  <c r="U22574" i="17" a="1"/>
  <c r="U22574" i="17" s="1"/>
  <c r="U22575" i="17" a="1"/>
  <c r="U22575" i="17" s="1"/>
  <c r="U22576" i="17" a="1"/>
  <c r="U22576" i="17" s="1"/>
  <c r="U22577" i="17" a="1"/>
  <c r="U22577" i="17" s="1"/>
  <c r="U22578" i="17" a="1"/>
  <c r="U22578" i="17" s="1"/>
  <c r="U22579" i="17" a="1"/>
  <c r="U22579" i="17" s="1"/>
  <c r="U22580" i="17" a="1"/>
  <c r="U22580" i="17" s="1"/>
  <c r="U22581" i="17" a="1"/>
  <c r="U22581" i="17" s="1"/>
  <c r="U22582" i="17" a="1"/>
  <c r="U22582" i="17" s="1"/>
  <c r="U22583" i="17" a="1"/>
  <c r="U22583" i="17" s="1"/>
  <c r="U22584" i="17" a="1"/>
  <c r="U22584" i="17" s="1"/>
  <c r="U22585" i="17" a="1"/>
  <c r="U22585" i="17" s="1"/>
  <c r="U22586" i="17" a="1"/>
  <c r="U22586" i="17" s="1"/>
  <c r="U22587" i="17" a="1"/>
  <c r="U22587" i="17" s="1"/>
  <c r="U22588" i="17" a="1"/>
  <c r="U22588" i="17" s="1"/>
  <c r="U22589" i="17" a="1"/>
  <c r="U22589" i="17" s="1"/>
  <c r="U22590" i="17" a="1"/>
  <c r="U22590" i="17" s="1"/>
  <c r="U22591" i="17" a="1"/>
  <c r="U22591" i="17" s="1"/>
  <c r="U22592" i="17" a="1"/>
  <c r="U22592" i="17" s="1"/>
  <c r="U22593" i="17" a="1"/>
  <c r="U22593" i="17" s="1"/>
  <c r="U22594" i="17" a="1"/>
  <c r="U22594" i="17" s="1"/>
  <c r="U22595" i="17" a="1"/>
  <c r="U22595" i="17" s="1"/>
  <c r="U22596" i="17" a="1"/>
  <c r="U22596" i="17" s="1"/>
  <c r="U22597" i="17" a="1"/>
  <c r="U22597" i="17" s="1"/>
  <c r="U22598" i="17" a="1"/>
  <c r="U22598" i="17" s="1"/>
  <c r="U22599" i="17" a="1"/>
  <c r="U22599" i="17" s="1"/>
  <c r="U22600" i="17" a="1"/>
  <c r="U22600" i="17" s="1"/>
  <c r="U22601" i="17" a="1"/>
  <c r="U22601" i="17" s="1"/>
  <c r="U22602" i="17" a="1"/>
  <c r="U22602" i="17" s="1"/>
  <c r="U22603" i="17" a="1"/>
  <c r="U22603" i="17" s="1"/>
  <c r="U22604" i="17" a="1"/>
  <c r="U22604" i="17" s="1"/>
  <c r="U22605" i="17" a="1"/>
  <c r="U22605" i="17" s="1"/>
  <c r="U22606" i="17" a="1"/>
  <c r="U22606" i="17" s="1"/>
  <c r="U22607" i="17" a="1"/>
  <c r="U22607" i="17" s="1"/>
  <c r="U22608" i="17" a="1"/>
  <c r="U22608" i="17" s="1"/>
  <c r="U22609" i="17" a="1"/>
  <c r="U22609" i="17" s="1"/>
  <c r="U22610" i="17" a="1"/>
  <c r="U22610" i="17" s="1"/>
  <c r="U22611" i="17" a="1"/>
  <c r="U22611" i="17" s="1"/>
  <c r="U22612" i="17" a="1"/>
  <c r="U22612" i="17" s="1"/>
  <c r="U22613" i="17" a="1"/>
  <c r="U22613" i="17" s="1"/>
  <c r="U22614" i="17" a="1"/>
  <c r="U22614" i="17" s="1"/>
  <c r="U22615" i="17" a="1"/>
  <c r="U22615" i="17" s="1"/>
  <c r="U22616" i="17" a="1"/>
  <c r="U22616" i="17" s="1"/>
  <c r="U22617" i="17" a="1"/>
  <c r="U22617" i="17" s="1"/>
  <c r="U22618" i="17" a="1"/>
  <c r="U22618" i="17" s="1"/>
  <c r="U22619" i="17" a="1"/>
  <c r="U22619" i="17" s="1"/>
  <c r="U22620" i="17" a="1"/>
  <c r="U22620" i="17" s="1"/>
  <c r="U22621" i="17" a="1"/>
  <c r="U22621" i="17" s="1"/>
  <c r="U22622" i="17" a="1"/>
  <c r="U22622" i="17" s="1"/>
  <c r="U22623" i="17" a="1"/>
  <c r="U22623" i="17" s="1"/>
  <c r="U22624" i="17" a="1"/>
  <c r="U22624" i="17" s="1"/>
  <c r="U22625" i="17" a="1"/>
  <c r="U22625" i="17" s="1"/>
  <c r="U22626" i="17" a="1"/>
  <c r="U22626" i="17" s="1"/>
  <c r="U22627" i="17" a="1"/>
  <c r="U22627" i="17" s="1"/>
  <c r="U22628" i="17" a="1"/>
  <c r="U22628" i="17" s="1"/>
  <c r="U22629" i="17" a="1"/>
  <c r="U22629" i="17" s="1"/>
  <c r="U22630" i="17" a="1"/>
  <c r="U22630" i="17" s="1"/>
  <c r="U22631" i="17" a="1"/>
  <c r="U22631" i="17" s="1"/>
  <c r="U22632" i="17" a="1"/>
  <c r="U22632" i="17" s="1"/>
  <c r="U22633" i="17" a="1"/>
  <c r="U22633" i="17" s="1"/>
  <c r="U22634" i="17" a="1"/>
  <c r="U22634" i="17" s="1"/>
  <c r="U22635" i="17" a="1"/>
  <c r="U22635" i="17" s="1"/>
  <c r="U22636" i="17" a="1"/>
  <c r="U22636" i="17" s="1"/>
  <c r="U22637" i="17" a="1"/>
  <c r="U22637" i="17" s="1"/>
  <c r="U22638" i="17" a="1"/>
  <c r="U22638" i="17" s="1"/>
  <c r="U22639" i="17" a="1"/>
  <c r="U22639" i="17" s="1"/>
  <c r="U22640" i="17" a="1"/>
  <c r="U22640" i="17" s="1"/>
  <c r="U22641" i="17" a="1"/>
  <c r="U22641" i="17" s="1"/>
  <c r="U22642" i="17" a="1"/>
  <c r="U22642" i="17" s="1"/>
  <c r="U22643" i="17" a="1"/>
  <c r="U22643" i="17" s="1"/>
  <c r="U22644" i="17" a="1"/>
  <c r="U22644" i="17" s="1"/>
  <c r="U22645" i="17" a="1"/>
  <c r="U22645" i="17" s="1"/>
  <c r="U22646" i="17" a="1"/>
  <c r="U22646" i="17" s="1"/>
  <c r="U22647" i="17" a="1"/>
  <c r="U22647" i="17" s="1"/>
  <c r="U22648" i="17" a="1"/>
  <c r="U22648" i="17" s="1"/>
  <c r="U22649" i="17" a="1"/>
  <c r="U22649" i="17" s="1"/>
  <c r="U22650" i="17" a="1"/>
  <c r="U22650" i="17" s="1"/>
  <c r="U22651" i="17" a="1"/>
  <c r="U22651" i="17" s="1"/>
  <c r="U22652" i="17" a="1"/>
  <c r="U22652" i="17" s="1"/>
  <c r="U22653" i="17" a="1"/>
  <c r="U22653" i="17" s="1"/>
  <c r="U22654" i="17" a="1"/>
  <c r="U22654" i="17" s="1"/>
  <c r="U22655" i="17" a="1"/>
  <c r="U22655" i="17" s="1"/>
  <c r="U22656" i="17" a="1"/>
  <c r="U22656" i="17" s="1"/>
  <c r="U22657" i="17" a="1"/>
  <c r="U22657" i="17" s="1"/>
  <c r="U22658" i="17" a="1"/>
  <c r="U22658" i="17" s="1"/>
  <c r="U22659" i="17" a="1"/>
  <c r="U22659" i="17" s="1"/>
  <c r="U22660" i="17" a="1"/>
  <c r="U22660" i="17" s="1"/>
  <c r="U22661" i="17" a="1"/>
  <c r="U22661" i="17" s="1"/>
  <c r="U22662" i="17" a="1"/>
  <c r="U22662" i="17" s="1"/>
  <c r="U22663" i="17" a="1"/>
  <c r="U22663" i="17" s="1"/>
  <c r="U22664" i="17" a="1"/>
  <c r="U22664" i="17" s="1"/>
  <c r="U22665" i="17" a="1"/>
  <c r="U22665" i="17" s="1"/>
  <c r="U22666" i="17" a="1"/>
  <c r="U22666" i="17" s="1"/>
  <c r="U22667" i="17" a="1"/>
  <c r="U22667" i="17" s="1"/>
  <c r="U22668" i="17" a="1"/>
  <c r="U22668" i="17" s="1"/>
  <c r="U22669" i="17" a="1"/>
  <c r="U22669" i="17" s="1"/>
  <c r="U22670" i="17" a="1"/>
  <c r="U22670" i="17" s="1"/>
  <c r="U22671" i="17" a="1"/>
  <c r="U22671" i="17" s="1"/>
  <c r="U22672" i="17" a="1"/>
  <c r="U22672" i="17" s="1"/>
  <c r="U22673" i="17" a="1"/>
  <c r="U22673" i="17" s="1"/>
  <c r="U22674" i="17" a="1"/>
  <c r="U22674" i="17" s="1"/>
  <c r="U22675" i="17" a="1"/>
  <c r="U22675" i="17" s="1"/>
  <c r="U22676" i="17" a="1"/>
  <c r="U22676" i="17" s="1"/>
  <c r="U22677" i="17" a="1"/>
  <c r="U22677" i="17" s="1"/>
  <c r="U22678" i="17" a="1"/>
  <c r="U22678" i="17" s="1"/>
  <c r="U22679" i="17" a="1"/>
  <c r="U22679" i="17" s="1"/>
  <c r="U22680" i="17" a="1"/>
  <c r="U22680" i="17" s="1"/>
  <c r="U22681" i="17" a="1"/>
  <c r="U22681" i="17" s="1"/>
  <c r="U22682" i="17" a="1"/>
  <c r="U22682" i="17" s="1"/>
  <c r="U22683" i="17" a="1"/>
  <c r="U22683" i="17" s="1"/>
  <c r="U22684" i="17" a="1"/>
  <c r="U22684" i="17" s="1"/>
  <c r="U22685" i="17" a="1"/>
  <c r="U22685" i="17" s="1"/>
  <c r="U22686" i="17" a="1"/>
  <c r="U22686" i="17" s="1"/>
  <c r="U22687" i="17" a="1"/>
  <c r="U22687" i="17" s="1"/>
  <c r="U22688" i="17" a="1"/>
  <c r="U22688" i="17" s="1"/>
  <c r="U22689" i="17" a="1"/>
  <c r="U22689" i="17" s="1"/>
  <c r="U22690" i="17" a="1"/>
  <c r="U22690" i="17" s="1"/>
  <c r="U22691" i="17" a="1"/>
  <c r="U22691" i="17" s="1"/>
  <c r="U22692" i="17" a="1"/>
  <c r="U22692" i="17" s="1"/>
  <c r="U22693" i="17" a="1"/>
  <c r="U22693" i="17" s="1"/>
  <c r="U22694" i="17" a="1"/>
  <c r="U22694" i="17" s="1"/>
  <c r="U22695" i="17" a="1"/>
  <c r="U22695" i="17" s="1"/>
  <c r="U22696" i="17" a="1"/>
  <c r="U22696" i="17" s="1"/>
  <c r="U22697" i="17" a="1"/>
  <c r="U22697" i="17" s="1"/>
  <c r="U22698" i="17" a="1"/>
  <c r="U22698" i="17" s="1"/>
  <c r="U22699" i="17" a="1"/>
  <c r="U22699" i="17" s="1"/>
  <c r="U22700" i="17" a="1"/>
  <c r="U22700" i="17" s="1"/>
  <c r="U22701" i="17" a="1"/>
  <c r="U22701" i="17" s="1"/>
  <c r="U22702" i="17" a="1"/>
  <c r="U22702" i="17" s="1"/>
  <c r="U22703" i="17" a="1"/>
  <c r="U22703" i="17" s="1"/>
  <c r="U22704" i="17" a="1"/>
  <c r="U22704" i="17" s="1"/>
  <c r="U22705" i="17" a="1"/>
  <c r="U22705" i="17" s="1"/>
  <c r="U22706" i="17" a="1"/>
  <c r="U22706" i="17" s="1"/>
  <c r="U22707" i="17" a="1"/>
  <c r="U22707" i="17" s="1"/>
  <c r="U22708" i="17" a="1"/>
  <c r="U22708" i="17" s="1"/>
  <c r="U22709" i="17" a="1"/>
  <c r="U22709" i="17" s="1"/>
  <c r="U22710" i="17" a="1"/>
  <c r="U22710" i="17" s="1"/>
  <c r="U22711" i="17" a="1"/>
  <c r="U22711" i="17" s="1"/>
  <c r="U22712" i="17" a="1"/>
  <c r="U22712" i="17" s="1"/>
  <c r="U22713" i="17" a="1"/>
  <c r="U22713" i="17" s="1"/>
  <c r="U22714" i="17" a="1"/>
  <c r="U22714" i="17" s="1"/>
  <c r="U22715" i="17" a="1"/>
  <c r="U22715" i="17" s="1"/>
  <c r="U22716" i="17" a="1"/>
  <c r="U22716" i="17" s="1"/>
  <c r="U22717" i="17" a="1"/>
  <c r="U22717" i="17" s="1"/>
  <c r="U22718" i="17" a="1"/>
  <c r="U22718" i="17" s="1"/>
  <c r="U22719" i="17" a="1"/>
  <c r="U22719" i="17" s="1"/>
  <c r="U22720" i="17" a="1"/>
  <c r="U22720" i="17" s="1"/>
  <c r="U22721" i="17" a="1"/>
  <c r="U22721" i="17" s="1"/>
  <c r="U22722" i="17" a="1"/>
  <c r="U22722" i="17" s="1"/>
  <c r="U22723" i="17" a="1"/>
  <c r="U22723" i="17" s="1"/>
  <c r="U22724" i="17" a="1"/>
  <c r="U22724" i="17" s="1"/>
  <c r="U22725" i="17" a="1"/>
  <c r="U22725" i="17" s="1"/>
  <c r="U22726" i="17" a="1"/>
  <c r="U22726" i="17" s="1"/>
  <c r="U22727" i="17" a="1"/>
  <c r="U22727" i="17" s="1"/>
  <c r="U22728" i="17" a="1"/>
  <c r="U22728" i="17" s="1"/>
  <c r="U22729" i="17" a="1"/>
  <c r="U22729" i="17" s="1"/>
  <c r="U22730" i="17" a="1"/>
  <c r="U22730" i="17" s="1"/>
  <c r="U22731" i="17" a="1"/>
  <c r="U22731" i="17" s="1"/>
  <c r="U22732" i="17" a="1"/>
  <c r="U22732" i="17" s="1"/>
  <c r="U22733" i="17" a="1"/>
  <c r="U22733" i="17" s="1"/>
  <c r="U22734" i="17" a="1"/>
  <c r="U22734" i="17" s="1"/>
  <c r="U22735" i="17" a="1"/>
  <c r="U22735" i="17" s="1"/>
  <c r="U22736" i="17" a="1"/>
  <c r="U22736" i="17" s="1"/>
  <c r="U22737" i="17" a="1"/>
  <c r="U22737" i="17" s="1"/>
  <c r="U22738" i="17" a="1"/>
  <c r="U22738" i="17" s="1"/>
  <c r="U22739" i="17" a="1"/>
  <c r="U22739" i="17" s="1"/>
  <c r="U22740" i="17" a="1"/>
  <c r="U22740" i="17" s="1"/>
  <c r="U22741" i="17" a="1"/>
  <c r="U22741" i="17" s="1"/>
  <c r="U22742" i="17" a="1"/>
  <c r="U22742" i="17" s="1"/>
  <c r="U22743" i="17" a="1"/>
  <c r="U22743" i="17" s="1"/>
  <c r="U22744" i="17" a="1"/>
  <c r="U22744" i="17" s="1"/>
  <c r="U22745" i="17" a="1"/>
  <c r="U22745" i="17" s="1"/>
  <c r="U22746" i="17" a="1"/>
  <c r="U22746" i="17" s="1"/>
  <c r="U22747" i="17" a="1"/>
  <c r="U22747" i="17" s="1"/>
  <c r="U22748" i="17" a="1"/>
  <c r="U22748" i="17" s="1"/>
  <c r="U22749" i="17" a="1"/>
  <c r="U22749" i="17" s="1"/>
  <c r="U22750" i="17" a="1"/>
  <c r="U22750" i="17" s="1"/>
  <c r="U22751" i="17" a="1"/>
  <c r="U22751" i="17" s="1"/>
  <c r="U22752" i="17" a="1"/>
  <c r="U22752" i="17" s="1"/>
  <c r="U22753" i="17" a="1"/>
  <c r="U22753" i="17" s="1"/>
  <c r="U22754" i="17" a="1"/>
  <c r="U22754" i="17" s="1"/>
  <c r="U22755" i="17" a="1"/>
  <c r="U22755" i="17" s="1"/>
  <c r="U22756" i="17" a="1"/>
  <c r="U22756" i="17" s="1"/>
  <c r="U22757" i="17" a="1"/>
  <c r="U22757" i="17" s="1"/>
  <c r="U22758" i="17" a="1"/>
  <c r="U22758" i="17" s="1"/>
  <c r="U22759" i="17" a="1"/>
  <c r="U22759" i="17" s="1"/>
  <c r="U22760" i="17" a="1"/>
  <c r="U22760" i="17" s="1"/>
  <c r="U22761" i="17" a="1"/>
  <c r="U22761" i="17" s="1"/>
  <c r="U22762" i="17" a="1"/>
  <c r="U22762" i="17" s="1"/>
  <c r="U22763" i="17" a="1"/>
  <c r="U22763" i="17" s="1"/>
  <c r="U22764" i="17" a="1"/>
  <c r="U22764" i="17" s="1"/>
  <c r="U22765" i="17" a="1"/>
  <c r="U22765" i="17" s="1"/>
  <c r="U22766" i="17" a="1"/>
  <c r="U22766" i="17" s="1"/>
  <c r="U22767" i="17" a="1"/>
  <c r="U22767" i="17" s="1"/>
  <c r="U22768" i="17" a="1"/>
  <c r="U22768" i="17" s="1"/>
  <c r="U22769" i="17" a="1"/>
  <c r="U22769" i="17" s="1"/>
  <c r="U22770" i="17" a="1"/>
  <c r="U22770" i="17" s="1"/>
  <c r="U22771" i="17" a="1"/>
  <c r="U22771" i="17" s="1"/>
  <c r="U22772" i="17" a="1"/>
  <c r="U22772" i="17" s="1"/>
  <c r="U22773" i="17" a="1"/>
  <c r="U22773" i="17" s="1"/>
  <c r="U22774" i="17" a="1"/>
  <c r="U22774" i="17" s="1"/>
  <c r="U22775" i="17" a="1"/>
  <c r="U22775" i="17" s="1"/>
  <c r="U22776" i="17" a="1"/>
  <c r="U22776" i="17" s="1"/>
  <c r="U22777" i="17" a="1"/>
  <c r="U22777" i="17" s="1"/>
  <c r="U22778" i="17" a="1"/>
  <c r="U22778" i="17" s="1"/>
  <c r="U22779" i="17" a="1"/>
  <c r="U22779" i="17" s="1"/>
  <c r="U22780" i="17" a="1"/>
  <c r="U22780" i="17" s="1"/>
  <c r="U22781" i="17" a="1"/>
  <c r="U22781" i="17" s="1"/>
  <c r="U22782" i="17" a="1"/>
  <c r="U22782" i="17" s="1"/>
  <c r="U22783" i="17" a="1"/>
  <c r="U22783" i="17" s="1"/>
  <c r="U22784" i="17" a="1"/>
  <c r="U22784" i="17" s="1"/>
  <c r="U22785" i="17" a="1"/>
  <c r="U22785" i="17" s="1"/>
  <c r="U22786" i="17" a="1"/>
  <c r="U22786" i="17" s="1"/>
  <c r="U22787" i="17" a="1"/>
  <c r="U22787" i="17" s="1"/>
  <c r="U22788" i="17" a="1"/>
  <c r="U22788" i="17" s="1"/>
  <c r="U22789" i="17" a="1"/>
  <c r="U22789" i="17" s="1"/>
  <c r="U22790" i="17" a="1"/>
  <c r="U22790" i="17" s="1"/>
  <c r="U22791" i="17" a="1"/>
  <c r="U22791" i="17" s="1"/>
  <c r="U22792" i="17" a="1"/>
  <c r="U22792" i="17" s="1"/>
  <c r="U22793" i="17" a="1"/>
  <c r="U22793" i="17" s="1"/>
  <c r="U22794" i="17" a="1"/>
  <c r="U22794" i="17" s="1"/>
  <c r="U22795" i="17" a="1"/>
  <c r="U22795" i="17" s="1"/>
  <c r="U22796" i="17" a="1"/>
  <c r="U22796" i="17" s="1"/>
  <c r="U22797" i="17" a="1"/>
  <c r="U22797" i="17" s="1"/>
  <c r="U22798" i="17" a="1"/>
  <c r="U22798" i="17" s="1"/>
  <c r="U22799" i="17" a="1"/>
  <c r="U22799" i="17" s="1"/>
  <c r="U22800" i="17" a="1"/>
  <c r="U22800" i="17" s="1"/>
  <c r="U22801" i="17" a="1"/>
  <c r="U22801" i="17" s="1"/>
  <c r="U22802" i="17" a="1"/>
  <c r="U22802" i="17" s="1"/>
  <c r="U22803" i="17" a="1"/>
  <c r="U22803" i="17" s="1"/>
  <c r="U22804" i="17" a="1"/>
  <c r="U22804" i="17" s="1"/>
  <c r="U22805" i="17" a="1"/>
  <c r="U22805" i="17" s="1"/>
  <c r="U22806" i="17" a="1"/>
  <c r="U22806" i="17" s="1"/>
  <c r="U22807" i="17" a="1"/>
  <c r="U22807" i="17" s="1"/>
  <c r="U22808" i="17" a="1"/>
  <c r="U22808" i="17" s="1"/>
  <c r="U22809" i="17" a="1"/>
  <c r="U22809" i="17" s="1"/>
  <c r="U22810" i="17" a="1"/>
  <c r="U22810" i="17" s="1"/>
  <c r="U22811" i="17" a="1"/>
  <c r="U22811" i="17" s="1"/>
  <c r="U22812" i="17" a="1"/>
  <c r="U22812" i="17" s="1"/>
  <c r="U22813" i="17" a="1"/>
  <c r="U22813" i="17" s="1"/>
  <c r="U22814" i="17" a="1"/>
  <c r="U22814" i="17" s="1"/>
  <c r="U22815" i="17" a="1"/>
  <c r="U22815" i="17" s="1"/>
  <c r="U22816" i="17" a="1"/>
  <c r="U22816" i="17" s="1"/>
  <c r="U22817" i="17" a="1"/>
  <c r="U22817" i="17" s="1"/>
  <c r="U22818" i="17" a="1"/>
  <c r="U22818" i="17" s="1"/>
  <c r="U22819" i="17" a="1"/>
  <c r="U22819" i="17" s="1"/>
  <c r="U22820" i="17" a="1"/>
  <c r="U22820" i="17" s="1"/>
  <c r="U22821" i="17" a="1"/>
  <c r="U22821" i="17" s="1"/>
  <c r="U22822" i="17" a="1"/>
  <c r="U22822" i="17" s="1"/>
  <c r="U22823" i="17" a="1"/>
  <c r="U22823" i="17" s="1"/>
  <c r="U22824" i="17" a="1"/>
  <c r="U22824" i="17" s="1"/>
  <c r="U22825" i="17" a="1"/>
  <c r="U22825" i="17" s="1"/>
  <c r="U22826" i="17" a="1"/>
  <c r="U22826" i="17" s="1"/>
  <c r="U22827" i="17" a="1"/>
  <c r="U22827" i="17" s="1"/>
  <c r="U22828" i="17" a="1"/>
  <c r="U22828" i="17" s="1"/>
  <c r="U22829" i="17" a="1"/>
  <c r="U22829" i="17" s="1"/>
  <c r="U22830" i="17" a="1"/>
  <c r="U22830" i="17" s="1"/>
  <c r="U22831" i="17" a="1"/>
  <c r="U22831" i="17" s="1"/>
  <c r="U22832" i="17" a="1"/>
  <c r="U22832" i="17" s="1"/>
  <c r="U22833" i="17" a="1"/>
  <c r="U22833" i="17" s="1"/>
  <c r="U22834" i="17" a="1"/>
  <c r="U22834" i="17" s="1"/>
  <c r="U22835" i="17" a="1"/>
  <c r="U22835" i="17" s="1"/>
  <c r="U22836" i="17" a="1"/>
  <c r="U22836" i="17" s="1"/>
  <c r="U22837" i="17" a="1"/>
  <c r="U22837" i="17" s="1"/>
  <c r="U22838" i="17" a="1"/>
  <c r="U22838" i="17" s="1"/>
  <c r="U22839" i="17" a="1"/>
  <c r="U22839" i="17" s="1"/>
  <c r="U22840" i="17" a="1"/>
  <c r="U22840" i="17" s="1"/>
  <c r="U22841" i="17" a="1"/>
  <c r="U22841" i="17" s="1"/>
  <c r="U22842" i="17" a="1"/>
  <c r="U22842" i="17" s="1"/>
  <c r="U22843" i="17" a="1"/>
  <c r="U22843" i="17" s="1"/>
  <c r="U22844" i="17" a="1"/>
  <c r="U22844" i="17" s="1"/>
  <c r="U22845" i="17" a="1"/>
  <c r="U22845" i="17" s="1"/>
  <c r="U22846" i="17" a="1"/>
  <c r="U22846" i="17" s="1"/>
  <c r="U22847" i="17" a="1"/>
  <c r="U22847" i="17" s="1"/>
  <c r="U22848" i="17" a="1"/>
  <c r="U22848" i="17" s="1"/>
  <c r="U22849" i="17" a="1"/>
  <c r="U22849" i="17" s="1"/>
  <c r="U22850" i="17" a="1"/>
  <c r="U22850" i="17" s="1"/>
  <c r="U22851" i="17" a="1"/>
  <c r="U22851" i="17" s="1"/>
  <c r="U22852" i="17" a="1"/>
  <c r="U22852" i="17" s="1"/>
  <c r="U22853" i="17" a="1"/>
  <c r="U22853" i="17" s="1"/>
  <c r="U22854" i="17" a="1"/>
  <c r="U22854" i="17" s="1"/>
  <c r="U22855" i="17" a="1"/>
  <c r="U22855" i="17" s="1"/>
  <c r="U22856" i="17" a="1"/>
  <c r="U22856" i="17" s="1"/>
  <c r="U22857" i="17" a="1"/>
  <c r="U22857" i="17" s="1"/>
  <c r="U22858" i="17" a="1"/>
  <c r="U22858" i="17" s="1"/>
  <c r="U22859" i="17" a="1"/>
  <c r="U22859" i="17" s="1"/>
  <c r="U22860" i="17" a="1"/>
  <c r="U22860" i="17" s="1"/>
  <c r="U22861" i="17" a="1"/>
  <c r="U22861" i="17" s="1"/>
  <c r="U22862" i="17" a="1"/>
  <c r="U22862" i="17" s="1"/>
  <c r="U22863" i="17" a="1"/>
  <c r="U22863" i="17" s="1"/>
  <c r="U22864" i="17" a="1"/>
  <c r="U22864" i="17" s="1"/>
  <c r="U22865" i="17" a="1"/>
  <c r="U22865" i="17" s="1"/>
  <c r="U22866" i="17" a="1"/>
  <c r="U22866" i="17" s="1"/>
  <c r="U22867" i="17" a="1"/>
  <c r="U22867" i="17" s="1"/>
  <c r="U22868" i="17" a="1"/>
  <c r="U22868" i="17" s="1"/>
  <c r="U22869" i="17" a="1"/>
  <c r="U22869" i="17" s="1"/>
  <c r="U22870" i="17" a="1"/>
  <c r="U22870" i="17" s="1"/>
  <c r="U22871" i="17" a="1"/>
  <c r="U22871" i="17" s="1"/>
  <c r="U22872" i="17" a="1"/>
  <c r="U22872" i="17" s="1"/>
  <c r="U22873" i="17" a="1"/>
  <c r="U22873" i="17" s="1"/>
  <c r="U22874" i="17" a="1"/>
  <c r="U22874" i="17" s="1"/>
  <c r="U22875" i="17" a="1"/>
  <c r="U22875" i="17" s="1"/>
  <c r="U22876" i="17" a="1"/>
  <c r="U22876" i="17" s="1"/>
  <c r="U22877" i="17" a="1"/>
  <c r="U22877" i="17" s="1"/>
  <c r="U22878" i="17" a="1"/>
  <c r="U22878" i="17" s="1"/>
  <c r="U22879" i="17" a="1"/>
  <c r="U22879" i="17" s="1"/>
  <c r="U22880" i="17" a="1"/>
  <c r="U22880" i="17" s="1"/>
  <c r="U22881" i="17" a="1"/>
  <c r="U22881" i="17" s="1"/>
  <c r="U22882" i="17" a="1"/>
  <c r="U22882" i="17" s="1"/>
  <c r="U22883" i="17" a="1"/>
  <c r="U22883" i="17" s="1"/>
  <c r="U22884" i="17" a="1"/>
  <c r="U22884" i="17" s="1"/>
  <c r="U22885" i="17" a="1"/>
  <c r="U22885" i="17" s="1"/>
  <c r="U22886" i="17" a="1"/>
  <c r="U22886" i="17" s="1"/>
  <c r="U22887" i="17" a="1"/>
  <c r="U22887" i="17" s="1"/>
  <c r="U22888" i="17" a="1"/>
  <c r="U22888" i="17" s="1"/>
  <c r="U22889" i="17" a="1"/>
  <c r="U22889" i="17" s="1"/>
  <c r="U22890" i="17" a="1"/>
  <c r="U22890" i="17" s="1"/>
  <c r="U22891" i="17" a="1"/>
  <c r="U22891" i="17" s="1"/>
  <c r="U22892" i="17" a="1"/>
  <c r="U22892" i="17" s="1"/>
  <c r="U22893" i="17" a="1"/>
  <c r="U22893" i="17" s="1"/>
  <c r="U22894" i="17" a="1"/>
  <c r="U22894" i="17" s="1"/>
  <c r="U22895" i="17" a="1"/>
  <c r="U22895" i="17" s="1"/>
  <c r="U22896" i="17" a="1"/>
  <c r="U22896" i="17" s="1"/>
  <c r="U22897" i="17" a="1"/>
  <c r="U22897" i="17" s="1"/>
  <c r="U22898" i="17" a="1"/>
  <c r="U22898" i="17" s="1"/>
  <c r="U22899" i="17" a="1"/>
  <c r="U22899" i="17" s="1"/>
  <c r="U22900" i="17" a="1"/>
  <c r="U22900" i="17" s="1"/>
  <c r="U22901" i="17" a="1"/>
  <c r="U22901" i="17" s="1"/>
  <c r="U22902" i="17" a="1"/>
  <c r="U22902" i="17" s="1"/>
  <c r="U22903" i="17" a="1"/>
  <c r="U22903" i="17" s="1"/>
  <c r="U22904" i="17" a="1"/>
  <c r="U22904" i="17" s="1"/>
  <c r="U22905" i="17" a="1"/>
  <c r="U22905" i="17" s="1"/>
  <c r="U22906" i="17" a="1"/>
  <c r="U22906" i="17" s="1"/>
  <c r="U22907" i="17" a="1"/>
  <c r="U22907" i="17" s="1"/>
  <c r="U22908" i="17" a="1"/>
  <c r="U22908" i="17" s="1"/>
  <c r="U22909" i="17" a="1"/>
  <c r="U22909" i="17" s="1"/>
  <c r="U22910" i="17" a="1"/>
  <c r="U22910" i="17" s="1"/>
  <c r="U22911" i="17" a="1"/>
  <c r="U22911" i="17" s="1"/>
  <c r="U22912" i="17" a="1"/>
  <c r="U22912" i="17" s="1"/>
  <c r="U22913" i="17" a="1"/>
  <c r="U22913" i="17" s="1"/>
  <c r="U22914" i="17" a="1"/>
  <c r="U22914" i="17" s="1"/>
  <c r="U22915" i="17" a="1"/>
  <c r="U22915" i="17" s="1"/>
  <c r="U22916" i="17" a="1"/>
  <c r="U22916" i="17" s="1"/>
  <c r="U22917" i="17" a="1"/>
  <c r="U22917" i="17" s="1"/>
  <c r="U22918" i="17" a="1"/>
  <c r="U22918" i="17" s="1"/>
  <c r="U22919" i="17" a="1"/>
  <c r="U22919" i="17" s="1"/>
  <c r="U22920" i="17" a="1"/>
  <c r="U22920" i="17" s="1"/>
  <c r="U22921" i="17" a="1"/>
  <c r="U22921" i="17" s="1"/>
  <c r="U22922" i="17" a="1"/>
  <c r="U22922" i="17" s="1"/>
  <c r="U22923" i="17" a="1"/>
  <c r="U22923" i="17" s="1"/>
  <c r="U22924" i="17" a="1"/>
  <c r="U22924" i="17" s="1"/>
  <c r="U22925" i="17" a="1"/>
  <c r="U22925" i="17" s="1"/>
  <c r="U22926" i="17" a="1"/>
  <c r="U22926" i="17" s="1"/>
  <c r="U22927" i="17" a="1"/>
  <c r="U22927" i="17" s="1"/>
  <c r="U22928" i="17" a="1"/>
  <c r="U22928" i="17" s="1"/>
  <c r="U22929" i="17" a="1"/>
  <c r="U22929" i="17" s="1"/>
  <c r="U22930" i="17" a="1"/>
  <c r="U22930" i="17" s="1"/>
  <c r="U22931" i="17" a="1"/>
  <c r="U22931" i="17" s="1"/>
  <c r="U22932" i="17" a="1"/>
  <c r="U22932" i="17" s="1"/>
  <c r="U22933" i="17" a="1"/>
  <c r="U22933" i="17" s="1"/>
  <c r="U22934" i="17" a="1"/>
  <c r="U22934" i="17" s="1"/>
  <c r="U22935" i="17" a="1"/>
  <c r="U22935" i="17" s="1"/>
  <c r="U22936" i="17" a="1"/>
  <c r="U22936" i="17" s="1"/>
  <c r="U22937" i="17" a="1"/>
  <c r="U22937" i="17" s="1"/>
  <c r="U22938" i="17" a="1"/>
  <c r="U22938" i="17" s="1"/>
  <c r="U22939" i="17" a="1"/>
  <c r="U22939" i="17" s="1"/>
  <c r="U22940" i="17" a="1"/>
  <c r="U22940" i="17" s="1"/>
  <c r="U22941" i="17" a="1"/>
  <c r="U22941" i="17" s="1"/>
  <c r="U22942" i="17" a="1"/>
  <c r="U22942" i="17" s="1"/>
  <c r="U22943" i="17" a="1"/>
  <c r="U22943" i="17" s="1"/>
  <c r="U22944" i="17" a="1"/>
  <c r="U22944" i="17" s="1"/>
  <c r="U22945" i="17" a="1"/>
  <c r="U22945" i="17" s="1"/>
  <c r="U22946" i="17" a="1"/>
  <c r="U22946" i="17" s="1"/>
  <c r="U22947" i="17" a="1"/>
  <c r="U22947" i="17" s="1"/>
  <c r="U22948" i="17" a="1"/>
  <c r="U22948" i="17" s="1"/>
  <c r="U22949" i="17" a="1"/>
  <c r="U22949" i="17" s="1"/>
  <c r="U22950" i="17" a="1"/>
  <c r="U22950" i="17" s="1"/>
  <c r="U22951" i="17" a="1"/>
  <c r="U22951" i="17" s="1"/>
  <c r="U22952" i="17" a="1"/>
  <c r="U22952" i="17" s="1"/>
  <c r="U22953" i="17" a="1"/>
  <c r="U22953" i="17" s="1"/>
  <c r="U22954" i="17" a="1"/>
  <c r="U22954" i="17" s="1"/>
  <c r="U22955" i="17" a="1"/>
  <c r="U22955" i="17" s="1"/>
  <c r="U22956" i="17" a="1"/>
  <c r="U22956" i="17" s="1"/>
  <c r="U22957" i="17" a="1"/>
  <c r="U22957" i="17" s="1"/>
  <c r="U22958" i="17" a="1"/>
  <c r="U22958" i="17" s="1"/>
  <c r="U22959" i="17" a="1"/>
  <c r="U22959" i="17" s="1"/>
  <c r="U22960" i="17" a="1"/>
  <c r="U22960" i="17" s="1"/>
  <c r="U22961" i="17" a="1"/>
  <c r="U22961" i="17" s="1"/>
  <c r="U22962" i="17" a="1"/>
  <c r="U22962" i="17" s="1"/>
  <c r="U22963" i="17" a="1"/>
  <c r="U22963" i="17" s="1"/>
  <c r="U22964" i="17" a="1"/>
  <c r="U22964" i="17" s="1"/>
  <c r="U22965" i="17" a="1"/>
  <c r="U22965" i="17" s="1"/>
  <c r="U22966" i="17" a="1"/>
  <c r="U22966" i="17" s="1"/>
  <c r="U22967" i="17" a="1"/>
  <c r="U22967" i="17" s="1"/>
  <c r="U22968" i="17" a="1"/>
  <c r="U22968" i="17" s="1"/>
  <c r="U22969" i="17" a="1"/>
  <c r="U22969" i="17" s="1"/>
  <c r="U22970" i="17" a="1"/>
  <c r="U22970" i="17" s="1"/>
  <c r="U22971" i="17" a="1"/>
  <c r="U22971" i="17" s="1"/>
  <c r="U22972" i="17" a="1"/>
  <c r="U22972" i="17" s="1"/>
  <c r="U22973" i="17" a="1"/>
  <c r="U22973" i="17" s="1"/>
  <c r="U22974" i="17" a="1"/>
  <c r="U22974" i="17" s="1"/>
  <c r="U22975" i="17" a="1"/>
  <c r="U22975" i="17" s="1"/>
  <c r="U22976" i="17" a="1"/>
  <c r="U22976" i="17" s="1"/>
  <c r="U22977" i="17" a="1"/>
  <c r="U22977" i="17" s="1"/>
  <c r="U22978" i="17" a="1"/>
  <c r="U22978" i="17" s="1"/>
  <c r="U22979" i="17" a="1"/>
  <c r="U22979" i="17" s="1"/>
  <c r="U22980" i="17" a="1"/>
  <c r="U22980" i="17" s="1"/>
  <c r="U22981" i="17" a="1"/>
  <c r="U22981" i="17" s="1"/>
  <c r="U22982" i="17" a="1"/>
  <c r="U22982" i="17" s="1"/>
  <c r="U22983" i="17" a="1"/>
  <c r="U22983" i="17" s="1"/>
  <c r="U22984" i="17" a="1"/>
  <c r="U22984" i="17" s="1"/>
  <c r="U22985" i="17" a="1"/>
  <c r="U22985" i="17" s="1"/>
  <c r="U22986" i="17" a="1"/>
  <c r="U22986" i="17" s="1"/>
  <c r="U22987" i="17" a="1"/>
  <c r="U22987" i="17" s="1"/>
  <c r="U22988" i="17" a="1"/>
  <c r="U22988" i="17" s="1"/>
  <c r="U22989" i="17" a="1"/>
  <c r="U22989" i="17" s="1"/>
  <c r="U22990" i="17" a="1"/>
  <c r="U22990" i="17" s="1"/>
  <c r="U22991" i="17" a="1"/>
  <c r="U22991" i="17" s="1"/>
  <c r="U22992" i="17" a="1"/>
  <c r="U22992" i="17" s="1"/>
  <c r="U22993" i="17" a="1"/>
  <c r="U22993" i="17" s="1"/>
  <c r="U22994" i="17" a="1"/>
  <c r="U22994" i="17" s="1"/>
  <c r="U22995" i="17" a="1"/>
  <c r="U22995" i="17" s="1"/>
  <c r="U22996" i="17" a="1"/>
  <c r="U22996" i="17" s="1"/>
  <c r="U22997" i="17" a="1"/>
  <c r="U22997" i="17" s="1"/>
  <c r="U22998" i="17" a="1"/>
  <c r="U22998" i="17" s="1"/>
  <c r="U22999" i="17" a="1"/>
  <c r="U22999" i="17" s="1"/>
  <c r="U23000" i="17" a="1"/>
  <c r="U23000" i="17" s="1"/>
  <c r="U23001" i="17" a="1"/>
  <c r="U23001" i="17" s="1"/>
  <c r="U23002" i="17" a="1"/>
  <c r="U23002" i="17" s="1"/>
  <c r="U23003" i="17" a="1"/>
  <c r="U23003" i="17" s="1"/>
  <c r="U23004" i="17" a="1"/>
  <c r="U23004" i="17" s="1"/>
  <c r="U23005" i="17" a="1"/>
  <c r="U23005" i="17" s="1"/>
  <c r="U23006" i="17" a="1"/>
  <c r="U23006" i="17" s="1"/>
  <c r="U23007" i="17" a="1"/>
  <c r="U23007" i="17" s="1"/>
  <c r="U23008" i="17" a="1"/>
  <c r="U23008" i="17" s="1"/>
  <c r="U23009" i="17" a="1"/>
  <c r="U23009" i="17" s="1"/>
  <c r="U23010" i="17" a="1"/>
  <c r="U23010" i="17" s="1"/>
  <c r="U23011" i="17" a="1"/>
  <c r="U23011" i="17" s="1"/>
  <c r="U23012" i="17" a="1"/>
  <c r="U23012" i="17" s="1"/>
  <c r="U23013" i="17" a="1"/>
  <c r="U23013" i="17" s="1"/>
  <c r="U23014" i="17" a="1"/>
  <c r="U23014" i="17" s="1"/>
  <c r="U23015" i="17" a="1"/>
  <c r="U23015" i="17" s="1"/>
  <c r="U23016" i="17" a="1"/>
  <c r="U23016" i="17" s="1"/>
  <c r="U23017" i="17" a="1"/>
  <c r="U23017" i="17" s="1"/>
  <c r="U23018" i="17" a="1"/>
  <c r="U23018" i="17" s="1"/>
  <c r="U23019" i="17" a="1"/>
  <c r="U23019" i="17" s="1"/>
  <c r="U23020" i="17" a="1"/>
  <c r="U23020" i="17" s="1"/>
  <c r="U23021" i="17" a="1"/>
  <c r="U23021" i="17" s="1"/>
  <c r="U23022" i="17" a="1"/>
  <c r="U23022" i="17" s="1"/>
  <c r="U23023" i="17" a="1"/>
  <c r="U23023" i="17" s="1"/>
  <c r="U23024" i="17" a="1"/>
  <c r="U23024" i="17" s="1"/>
  <c r="U23025" i="17" a="1"/>
  <c r="U23025" i="17" s="1"/>
  <c r="U23026" i="17" a="1"/>
  <c r="U23026" i="17" s="1"/>
  <c r="U23027" i="17" a="1"/>
  <c r="U23027" i="17" s="1"/>
  <c r="U23028" i="17" a="1"/>
  <c r="U23028" i="17" s="1"/>
  <c r="U23029" i="17" a="1"/>
  <c r="U23029" i="17" s="1"/>
  <c r="U23030" i="17" a="1"/>
  <c r="U23030" i="17" s="1"/>
  <c r="U23031" i="17" a="1"/>
  <c r="U23031" i="17" s="1"/>
  <c r="U23032" i="17" a="1"/>
  <c r="U23032" i="17" s="1"/>
  <c r="U23033" i="17" a="1"/>
  <c r="U23033" i="17" s="1"/>
  <c r="U23034" i="17" a="1"/>
  <c r="U23034" i="17" s="1"/>
  <c r="U23035" i="17" a="1"/>
  <c r="U23035" i="17" s="1"/>
  <c r="U23036" i="17" a="1"/>
  <c r="U23036" i="17" s="1"/>
  <c r="U23037" i="17" a="1"/>
  <c r="U23037" i="17" s="1"/>
  <c r="U23038" i="17" a="1"/>
  <c r="U23038" i="17" s="1"/>
  <c r="U23039" i="17" a="1"/>
  <c r="U23039" i="17" s="1"/>
  <c r="U23040" i="17" a="1"/>
  <c r="U23040" i="17" s="1"/>
  <c r="U23041" i="17" a="1"/>
  <c r="U23041" i="17" s="1"/>
  <c r="U23042" i="17" a="1"/>
  <c r="U23042" i="17" s="1"/>
  <c r="U23043" i="17" a="1"/>
  <c r="U23043" i="17" s="1"/>
  <c r="U23044" i="17" a="1"/>
  <c r="U23044" i="17" s="1"/>
  <c r="U23045" i="17" a="1"/>
  <c r="U23045" i="17" s="1"/>
  <c r="U23046" i="17" a="1"/>
  <c r="U23046" i="17" s="1"/>
  <c r="U23047" i="17" a="1"/>
  <c r="U23047" i="17" s="1"/>
  <c r="U23048" i="17" a="1"/>
  <c r="U23048" i="17" s="1"/>
  <c r="U23049" i="17" a="1"/>
  <c r="U23049" i="17" s="1"/>
  <c r="U23050" i="17" a="1"/>
  <c r="U23050" i="17" s="1"/>
  <c r="U23051" i="17" a="1"/>
  <c r="U23051" i="17" s="1"/>
  <c r="U23052" i="17" a="1"/>
  <c r="U23052" i="17" s="1"/>
  <c r="U23053" i="17" a="1"/>
  <c r="U23053" i="17" s="1"/>
  <c r="U23054" i="17" a="1"/>
  <c r="U23054" i="17" s="1"/>
  <c r="U23055" i="17" a="1"/>
  <c r="U23055" i="17" s="1"/>
  <c r="U23056" i="17" a="1"/>
  <c r="U23056" i="17" s="1"/>
  <c r="U23057" i="17" a="1"/>
  <c r="U23057" i="17" s="1"/>
  <c r="U23058" i="17" a="1"/>
  <c r="U23058" i="17" s="1"/>
  <c r="U23059" i="17" a="1"/>
  <c r="U23059" i="17" s="1"/>
  <c r="U23060" i="17" a="1"/>
  <c r="U23060" i="17" s="1"/>
  <c r="U23061" i="17" a="1"/>
  <c r="U23061" i="17" s="1"/>
  <c r="U23062" i="17" a="1"/>
  <c r="U23062" i="17" s="1"/>
  <c r="U23063" i="17" a="1"/>
  <c r="U23063" i="17" s="1"/>
  <c r="U23064" i="17" a="1"/>
  <c r="U23064" i="17" s="1"/>
  <c r="U23065" i="17" a="1"/>
  <c r="U23065" i="17" s="1"/>
  <c r="U23066" i="17" a="1"/>
  <c r="U23066" i="17" s="1"/>
  <c r="U23067" i="17" a="1"/>
  <c r="U23067" i="17" s="1"/>
  <c r="U23068" i="17" a="1"/>
  <c r="U23068" i="17" s="1"/>
  <c r="U23069" i="17" a="1"/>
  <c r="U23069" i="17" s="1"/>
  <c r="U23070" i="17" a="1"/>
  <c r="U23070" i="17" s="1"/>
  <c r="U23071" i="17" a="1"/>
  <c r="U23071" i="17" s="1"/>
  <c r="U23072" i="17" a="1"/>
  <c r="U23072" i="17" s="1"/>
  <c r="U23073" i="17" a="1"/>
  <c r="U23073" i="17" s="1"/>
  <c r="U23074" i="17" a="1"/>
  <c r="U23074" i="17" s="1"/>
  <c r="U23075" i="17" a="1"/>
  <c r="U23075" i="17" s="1"/>
  <c r="U23076" i="17" a="1"/>
  <c r="U23076" i="17" s="1"/>
  <c r="U23077" i="17" a="1"/>
  <c r="U23077" i="17" s="1"/>
  <c r="U23078" i="17" a="1"/>
  <c r="U23078" i="17" s="1"/>
  <c r="U23079" i="17" a="1"/>
  <c r="U23079" i="17" s="1"/>
  <c r="U23080" i="17" a="1"/>
  <c r="U23080" i="17" s="1"/>
  <c r="U23081" i="17" a="1"/>
  <c r="U23081" i="17" s="1"/>
  <c r="U23082" i="17" a="1"/>
  <c r="U23082" i="17" s="1"/>
  <c r="U23083" i="17" a="1"/>
  <c r="U23083" i="17" s="1"/>
  <c r="U23084" i="17" a="1"/>
  <c r="U23084" i="17" s="1"/>
  <c r="U23085" i="17" a="1"/>
  <c r="U23085" i="17" s="1"/>
  <c r="U23086" i="17" a="1"/>
  <c r="U23086" i="17" s="1"/>
  <c r="U23087" i="17" a="1"/>
  <c r="U23087" i="17" s="1"/>
  <c r="U23088" i="17" a="1"/>
  <c r="U23088" i="17" s="1"/>
  <c r="U23089" i="17" a="1"/>
  <c r="U23089" i="17" s="1"/>
  <c r="U23090" i="17" a="1"/>
  <c r="U23090" i="17" s="1"/>
  <c r="U23091" i="17" a="1"/>
  <c r="U23091" i="17" s="1"/>
  <c r="U23092" i="17" a="1"/>
  <c r="U23092" i="17" s="1"/>
  <c r="U23093" i="17" a="1"/>
  <c r="U23093" i="17" s="1"/>
  <c r="U23094" i="17" a="1"/>
  <c r="U23094" i="17" s="1"/>
  <c r="U23095" i="17" a="1"/>
  <c r="U23095" i="17" s="1"/>
  <c r="U23096" i="17" a="1"/>
  <c r="U23096" i="17" s="1"/>
  <c r="U23097" i="17" a="1"/>
  <c r="U23097" i="17" s="1"/>
  <c r="U23098" i="17" a="1"/>
  <c r="U23098" i="17" s="1"/>
  <c r="U23099" i="17" a="1"/>
  <c r="U23099" i="17" s="1"/>
  <c r="U23100" i="17" a="1"/>
  <c r="U23100" i="17" s="1"/>
  <c r="U23101" i="17" a="1"/>
  <c r="U23101" i="17" s="1"/>
  <c r="U23102" i="17" a="1"/>
  <c r="U23102" i="17" s="1"/>
  <c r="U23103" i="17" a="1"/>
  <c r="U23103" i="17" s="1"/>
  <c r="U23104" i="17" a="1"/>
  <c r="U23104" i="17" s="1"/>
  <c r="U23105" i="17" a="1"/>
  <c r="U23105" i="17" s="1"/>
  <c r="U23106" i="17" a="1"/>
  <c r="U23106" i="17" s="1"/>
  <c r="U23107" i="17" a="1"/>
  <c r="U23107" i="17" s="1"/>
  <c r="U23108" i="17" a="1"/>
  <c r="U23108" i="17" s="1"/>
  <c r="U23109" i="17" a="1"/>
  <c r="U23109" i="17" s="1"/>
  <c r="U23110" i="17" a="1"/>
  <c r="U23110" i="17" s="1"/>
  <c r="U23111" i="17" a="1"/>
  <c r="U23111" i="17" s="1"/>
  <c r="U23112" i="17" a="1"/>
  <c r="U23112" i="17" s="1"/>
  <c r="U23113" i="17" a="1"/>
  <c r="U23113" i="17" s="1"/>
  <c r="U23114" i="17" a="1"/>
  <c r="U23114" i="17" s="1"/>
  <c r="U23115" i="17" a="1"/>
  <c r="U23115" i="17" s="1"/>
  <c r="U23116" i="17" a="1"/>
  <c r="U23116" i="17" s="1"/>
  <c r="U23117" i="17" a="1"/>
  <c r="U23117" i="17" s="1"/>
  <c r="U23118" i="17" a="1"/>
  <c r="U23118" i="17" s="1"/>
  <c r="U23119" i="17" a="1"/>
  <c r="U23119" i="17" s="1"/>
  <c r="U23120" i="17" a="1"/>
  <c r="U23120" i="17" s="1"/>
  <c r="U23121" i="17" a="1"/>
  <c r="U23121" i="17" s="1"/>
  <c r="U23122" i="17" a="1"/>
  <c r="U23122" i="17" s="1"/>
  <c r="U23123" i="17" a="1"/>
  <c r="U23123" i="17" s="1"/>
  <c r="U23124" i="17" a="1"/>
  <c r="U23124" i="17" s="1"/>
  <c r="U23125" i="17" a="1"/>
  <c r="U23125" i="17" s="1"/>
  <c r="U23126" i="17" a="1"/>
  <c r="U23126" i="17" s="1"/>
  <c r="U23127" i="17" a="1"/>
  <c r="U23127" i="17" s="1"/>
  <c r="U23128" i="17" a="1"/>
  <c r="U23128" i="17" s="1"/>
  <c r="U23129" i="17" a="1"/>
  <c r="U23129" i="17" s="1"/>
  <c r="U23130" i="17" a="1"/>
  <c r="U23130" i="17" s="1"/>
  <c r="U23131" i="17" a="1"/>
  <c r="U23131" i="17" s="1"/>
  <c r="U23132" i="17" a="1"/>
  <c r="U23132" i="17" s="1"/>
  <c r="U23133" i="17" a="1"/>
  <c r="U23133" i="17" s="1"/>
  <c r="U23134" i="17" a="1"/>
  <c r="U23134" i="17" s="1"/>
  <c r="U23135" i="17" a="1"/>
  <c r="U23135" i="17" s="1"/>
  <c r="U23136" i="17" a="1"/>
  <c r="U23136" i="17" s="1"/>
  <c r="U23137" i="17" a="1"/>
  <c r="U23137" i="17" s="1"/>
  <c r="U23138" i="17" a="1"/>
  <c r="U23138" i="17" s="1"/>
  <c r="U23139" i="17" a="1"/>
  <c r="U23139" i="17" s="1"/>
  <c r="U23140" i="17" a="1"/>
  <c r="U23140" i="17" s="1"/>
  <c r="U23141" i="17" a="1"/>
  <c r="U23141" i="17" s="1"/>
  <c r="U23142" i="17" a="1"/>
  <c r="U23142" i="17" s="1"/>
  <c r="U23143" i="17" a="1"/>
  <c r="U23143" i="17" s="1"/>
  <c r="U23144" i="17" a="1"/>
  <c r="U23144" i="17" s="1"/>
  <c r="U23145" i="17" a="1"/>
  <c r="U23145" i="17" s="1"/>
  <c r="U23146" i="17" a="1"/>
  <c r="U23146" i="17" s="1"/>
  <c r="U23147" i="17" a="1"/>
  <c r="U23147" i="17" s="1"/>
  <c r="U23148" i="17" a="1"/>
  <c r="U23148" i="17" s="1"/>
  <c r="U23149" i="17" a="1"/>
  <c r="U23149" i="17" s="1"/>
  <c r="U23150" i="17" a="1"/>
  <c r="U23150" i="17" s="1"/>
  <c r="U23151" i="17" a="1"/>
  <c r="U23151" i="17" s="1"/>
  <c r="U23152" i="17" a="1"/>
  <c r="U23152" i="17" s="1"/>
  <c r="U23153" i="17" a="1"/>
  <c r="U23153" i="17" s="1"/>
  <c r="U23154" i="17" a="1"/>
  <c r="U23154" i="17" s="1"/>
  <c r="U23155" i="17" a="1"/>
  <c r="U23155" i="17" s="1"/>
  <c r="U23156" i="17" a="1"/>
  <c r="U23156" i="17" s="1"/>
  <c r="U23157" i="17" a="1"/>
  <c r="U23157" i="17" s="1"/>
  <c r="U23158" i="17" a="1"/>
  <c r="U23158" i="17" s="1"/>
  <c r="U23159" i="17" a="1"/>
  <c r="U23159" i="17" s="1"/>
  <c r="U23160" i="17" a="1"/>
  <c r="U23160" i="17" s="1"/>
  <c r="U23161" i="17" a="1"/>
  <c r="U23161" i="17" s="1"/>
  <c r="U23162" i="17" a="1"/>
  <c r="U23162" i="17" s="1"/>
  <c r="U23163" i="17" a="1"/>
  <c r="U23163" i="17" s="1"/>
  <c r="U23164" i="17" a="1"/>
  <c r="U23164" i="17" s="1"/>
  <c r="U23165" i="17" a="1"/>
  <c r="U23165" i="17" s="1"/>
  <c r="U23166" i="17" a="1"/>
  <c r="U23166" i="17" s="1"/>
  <c r="U23167" i="17" a="1"/>
  <c r="U23167" i="17" s="1"/>
  <c r="U23168" i="17" a="1"/>
  <c r="U23168" i="17" s="1"/>
  <c r="U23169" i="17" a="1"/>
  <c r="U23169" i="17" s="1"/>
  <c r="U23170" i="17" a="1"/>
  <c r="U23170" i="17" s="1"/>
  <c r="U23171" i="17" a="1"/>
  <c r="U23171" i="17" s="1"/>
  <c r="U23172" i="17" a="1"/>
  <c r="U23172" i="17" s="1"/>
  <c r="U23173" i="17" a="1"/>
  <c r="U23173" i="17" s="1"/>
  <c r="U23174" i="17" a="1"/>
  <c r="U23174" i="17" s="1"/>
  <c r="U23175" i="17" a="1"/>
  <c r="U23175" i="17" s="1"/>
  <c r="U23176" i="17" a="1"/>
  <c r="U23176" i="17" s="1"/>
  <c r="U23177" i="17" a="1"/>
  <c r="U23177" i="17" s="1"/>
  <c r="U23178" i="17" a="1"/>
  <c r="U23178" i="17" s="1"/>
  <c r="U23179" i="17" a="1"/>
  <c r="U23179" i="17" s="1"/>
  <c r="U23180" i="17" a="1"/>
  <c r="U23180" i="17" s="1"/>
  <c r="U23181" i="17" a="1"/>
  <c r="U23181" i="17" s="1"/>
  <c r="U23182" i="17" a="1"/>
  <c r="U23182" i="17" s="1"/>
  <c r="U23183" i="17" a="1"/>
  <c r="U23183" i="17" s="1"/>
  <c r="U23184" i="17" a="1"/>
  <c r="U23184" i="17" s="1"/>
  <c r="U23185" i="17" a="1"/>
  <c r="U23185" i="17" s="1"/>
  <c r="U23186" i="17" a="1"/>
  <c r="U23186" i="17" s="1"/>
  <c r="U23187" i="17" a="1"/>
  <c r="U23187" i="17" s="1"/>
  <c r="U23188" i="17" a="1"/>
  <c r="U23188" i="17" s="1"/>
  <c r="U23189" i="17" a="1"/>
  <c r="U23189" i="17" s="1"/>
  <c r="U23190" i="17" a="1"/>
  <c r="U23190" i="17" s="1"/>
  <c r="U23191" i="17" a="1"/>
  <c r="U23191" i="17" s="1"/>
  <c r="U23192" i="17" a="1"/>
  <c r="U23192" i="17" s="1"/>
  <c r="U23193" i="17" a="1"/>
  <c r="U23193" i="17" s="1"/>
  <c r="U23194" i="17" a="1"/>
  <c r="U23194" i="17" s="1"/>
  <c r="U23195" i="17" a="1"/>
  <c r="U23195" i="17" s="1"/>
  <c r="U23196" i="17" a="1"/>
  <c r="U23196" i="17" s="1"/>
  <c r="U23197" i="17" a="1"/>
  <c r="U23197" i="17" s="1"/>
  <c r="U23198" i="17" a="1"/>
  <c r="U23198" i="17" s="1"/>
  <c r="U23199" i="17" a="1"/>
  <c r="U23199" i="17" s="1"/>
  <c r="U23200" i="17" a="1"/>
  <c r="U23200" i="17" s="1"/>
  <c r="U23201" i="17" a="1"/>
  <c r="U23201" i="17" s="1"/>
  <c r="U23202" i="17" a="1"/>
  <c r="U23202" i="17" s="1"/>
  <c r="U23203" i="17" a="1"/>
  <c r="U23203" i="17" s="1"/>
  <c r="U23204" i="17" a="1"/>
  <c r="U23204" i="17" s="1"/>
  <c r="U23205" i="17" a="1"/>
  <c r="U23205" i="17" s="1"/>
  <c r="U23206" i="17" a="1"/>
  <c r="U23206" i="17" s="1"/>
  <c r="U23207" i="17" a="1"/>
  <c r="U23207" i="17" s="1"/>
  <c r="U23208" i="17" a="1"/>
  <c r="U23208" i="17" s="1"/>
  <c r="U23209" i="17" a="1"/>
  <c r="U23209" i="17" s="1"/>
  <c r="U23210" i="17" a="1"/>
  <c r="U23210" i="17" s="1"/>
  <c r="U23211" i="17" a="1"/>
  <c r="U23211" i="17" s="1"/>
  <c r="U23212" i="17" a="1"/>
  <c r="U23212" i="17" s="1"/>
  <c r="U23213" i="17" a="1"/>
  <c r="U23213" i="17" s="1"/>
  <c r="U23214" i="17" a="1"/>
  <c r="U23214" i="17" s="1"/>
  <c r="U23215" i="17" a="1"/>
  <c r="U23215" i="17" s="1"/>
  <c r="U23216" i="17" a="1"/>
  <c r="U23216" i="17" s="1"/>
  <c r="U23217" i="17" a="1"/>
  <c r="U23217" i="17" s="1"/>
  <c r="U23218" i="17" a="1"/>
  <c r="U23218" i="17" s="1"/>
  <c r="U23219" i="17" a="1"/>
  <c r="U23219" i="17" s="1"/>
  <c r="U23220" i="17" a="1"/>
  <c r="U23220" i="17" s="1"/>
  <c r="U23221" i="17" a="1"/>
  <c r="U23221" i="17" s="1"/>
  <c r="U23222" i="17" a="1"/>
  <c r="U23222" i="17" s="1"/>
  <c r="U23223" i="17" a="1"/>
  <c r="U23223" i="17" s="1"/>
  <c r="U23224" i="17" a="1"/>
  <c r="U23224" i="17" s="1"/>
  <c r="U23225" i="17" a="1"/>
  <c r="U23225" i="17" s="1"/>
  <c r="U23226" i="17" a="1"/>
  <c r="U23226" i="17" s="1"/>
  <c r="U23227" i="17" a="1"/>
  <c r="U23227" i="17" s="1"/>
  <c r="U23228" i="17" a="1"/>
  <c r="U23228" i="17" s="1"/>
  <c r="U23229" i="17" a="1"/>
  <c r="U23229" i="17" s="1"/>
  <c r="U23230" i="17" a="1"/>
  <c r="U23230" i="17" s="1"/>
  <c r="U23231" i="17" a="1"/>
  <c r="U23231" i="17" s="1"/>
  <c r="U23232" i="17" a="1"/>
  <c r="U23232" i="17" s="1"/>
  <c r="U23233" i="17" a="1"/>
  <c r="U23233" i="17" s="1"/>
  <c r="U23234" i="17" a="1"/>
  <c r="U23234" i="17" s="1"/>
  <c r="U23235" i="17" a="1"/>
  <c r="U23235" i="17" s="1"/>
  <c r="U23236" i="17" a="1"/>
  <c r="U23236" i="17" s="1"/>
  <c r="U23237" i="17" a="1"/>
  <c r="U23237" i="17" s="1"/>
  <c r="U23238" i="17" a="1"/>
  <c r="U23238" i="17" s="1"/>
  <c r="U23239" i="17" a="1"/>
  <c r="U23239" i="17" s="1"/>
  <c r="U23240" i="17" a="1"/>
  <c r="U23240" i="17" s="1"/>
  <c r="U23241" i="17" a="1"/>
  <c r="U23241" i="17" s="1"/>
  <c r="U23242" i="17" a="1"/>
  <c r="U23242" i="17" s="1"/>
  <c r="U23243" i="17" a="1"/>
  <c r="U23243" i="17" s="1"/>
  <c r="U23244" i="17" a="1"/>
  <c r="U23244" i="17" s="1"/>
  <c r="U23245" i="17" a="1"/>
  <c r="U23245" i="17" s="1"/>
  <c r="U23246" i="17" a="1"/>
  <c r="U23246" i="17" s="1"/>
  <c r="U23247" i="17" a="1"/>
  <c r="U23247" i="17" s="1"/>
  <c r="U23248" i="17" a="1"/>
  <c r="U23248" i="17" s="1"/>
  <c r="U23249" i="17" a="1"/>
  <c r="U23249" i="17" s="1"/>
  <c r="U23250" i="17" a="1"/>
  <c r="U23250" i="17" s="1"/>
  <c r="U23251" i="17" a="1"/>
  <c r="U23251" i="17" s="1"/>
  <c r="U23252" i="17" a="1"/>
  <c r="U23252" i="17" s="1"/>
  <c r="U23253" i="17" a="1"/>
  <c r="U23253" i="17" s="1"/>
  <c r="U23254" i="17" a="1"/>
  <c r="U23254" i="17" s="1"/>
  <c r="U23255" i="17" a="1"/>
  <c r="U23255" i="17" s="1"/>
  <c r="U23256" i="17" a="1"/>
  <c r="U23256" i="17" s="1"/>
  <c r="U23257" i="17" a="1"/>
  <c r="U23257" i="17" s="1"/>
  <c r="U23258" i="17" a="1"/>
  <c r="U23258" i="17" s="1"/>
  <c r="U23259" i="17" a="1"/>
  <c r="U23259" i="17" s="1"/>
  <c r="U23260" i="17" a="1"/>
  <c r="U23260" i="17" s="1"/>
  <c r="U23261" i="17" a="1"/>
  <c r="U23261" i="17" s="1"/>
  <c r="U23262" i="17" a="1"/>
  <c r="U23262" i="17" s="1"/>
  <c r="U23263" i="17" a="1"/>
  <c r="U23263" i="17" s="1"/>
  <c r="U23264" i="17" a="1"/>
  <c r="U23264" i="17" s="1"/>
  <c r="U23265" i="17" a="1"/>
  <c r="U23265" i="17" s="1"/>
  <c r="U23266" i="17" a="1"/>
  <c r="U23266" i="17" s="1"/>
  <c r="U23267" i="17" a="1"/>
  <c r="U23267" i="17" s="1"/>
  <c r="U23268" i="17" a="1"/>
  <c r="U23268" i="17" s="1"/>
  <c r="U23269" i="17" a="1"/>
  <c r="U23269" i="17" s="1"/>
  <c r="U23270" i="17" a="1"/>
  <c r="U23270" i="17" s="1"/>
  <c r="U23271" i="17" a="1"/>
  <c r="U23271" i="17" s="1"/>
  <c r="U23272" i="17" a="1"/>
  <c r="U23272" i="17" s="1"/>
  <c r="U23273" i="17" a="1"/>
  <c r="U23273" i="17" s="1"/>
  <c r="U23274" i="17" a="1"/>
  <c r="U23274" i="17" s="1"/>
  <c r="U23275" i="17" a="1"/>
  <c r="U23275" i="17" s="1"/>
  <c r="U23276" i="17" a="1"/>
  <c r="U23276" i="17" s="1"/>
  <c r="U23277" i="17" a="1"/>
  <c r="U23277" i="17" s="1"/>
  <c r="U23278" i="17" a="1"/>
  <c r="U23278" i="17" s="1"/>
  <c r="U23279" i="17" a="1"/>
  <c r="U23279" i="17" s="1"/>
  <c r="U23280" i="17" a="1"/>
  <c r="U23280" i="17" s="1"/>
  <c r="U23281" i="17" a="1"/>
  <c r="U23281" i="17" s="1"/>
  <c r="U23282" i="17" a="1"/>
  <c r="U23282" i="17" s="1"/>
  <c r="U23283" i="17" a="1"/>
  <c r="U23283" i="17" s="1"/>
  <c r="U23284" i="17" a="1"/>
  <c r="U23284" i="17" s="1"/>
  <c r="U23285" i="17" a="1"/>
  <c r="U23285" i="17" s="1"/>
  <c r="U23286" i="17" a="1"/>
  <c r="U23286" i="17" s="1"/>
  <c r="U23287" i="17" a="1"/>
  <c r="U23287" i="17" s="1"/>
  <c r="U23288" i="17" a="1"/>
  <c r="U23288" i="17" s="1"/>
  <c r="U23289" i="17" a="1"/>
  <c r="U23289" i="17" s="1"/>
  <c r="U23290" i="17" a="1"/>
  <c r="U23290" i="17" s="1"/>
  <c r="U23291" i="17" a="1"/>
  <c r="U23291" i="17" s="1"/>
  <c r="U23292" i="17" a="1"/>
  <c r="U23292" i="17" s="1"/>
  <c r="U23293" i="17" a="1"/>
  <c r="U23293" i="17" s="1"/>
  <c r="U23294" i="17" a="1"/>
  <c r="U23294" i="17" s="1"/>
  <c r="U23295" i="17" a="1"/>
  <c r="U23295" i="17" s="1"/>
  <c r="U23296" i="17" a="1"/>
  <c r="U23296" i="17" s="1"/>
  <c r="U23297" i="17" a="1"/>
  <c r="U23297" i="17" s="1"/>
  <c r="U23298" i="17" a="1"/>
  <c r="U23298" i="17" s="1"/>
  <c r="U23299" i="17" a="1"/>
  <c r="U23299" i="17" s="1"/>
  <c r="U23300" i="17" a="1"/>
  <c r="U23300" i="17" s="1"/>
  <c r="U23301" i="17" a="1"/>
  <c r="U23301" i="17" s="1"/>
  <c r="U23302" i="17" a="1"/>
  <c r="U23302" i="17" s="1"/>
  <c r="U23303" i="17" a="1"/>
  <c r="U23303" i="17" s="1"/>
  <c r="U23304" i="17" a="1"/>
  <c r="U23304" i="17" s="1"/>
  <c r="U23305" i="17" a="1"/>
  <c r="U23305" i="17" s="1"/>
  <c r="U23306" i="17" a="1"/>
  <c r="U23306" i="17" s="1"/>
  <c r="U23307" i="17" a="1"/>
  <c r="U23307" i="17" s="1"/>
  <c r="U23308" i="17" a="1"/>
  <c r="U23308" i="17" s="1"/>
  <c r="U23309" i="17" a="1"/>
  <c r="U23309" i="17" s="1"/>
  <c r="U23310" i="17" a="1"/>
  <c r="U23310" i="17" s="1"/>
  <c r="U23311" i="17" a="1"/>
  <c r="U23311" i="17" s="1"/>
  <c r="U23312" i="17" a="1"/>
  <c r="U23312" i="17" s="1"/>
  <c r="U23313" i="17" a="1"/>
  <c r="U23313" i="17" s="1"/>
  <c r="U23314" i="17" a="1"/>
  <c r="U23314" i="17" s="1"/>
  <c r="U23315" i="17" a="1"/>
  <c r="U23315" i="17" s="1"/>
  <c r="U23316" i="17" a="1"/>
  <c r="U23316" i="17" s="1"/>
  <c r="U23317" i="17" a="1"/>
  <c r="U23317" i="17" s="1"/>
  <c r="U23318" i="17" a="1"/>
  <c r="U23318" i="17" s="1"/>
  <c r="U23319" i="17" a="1"/>
  <c r="U23319" i="17" s="1"/>
  <c r="U23320" i="17" a="1"/>
  <c r="U23320" i="17" s="1"/>
  <c r="U23321" i="17" a="1"/>
  <c r="U23321" i="17" s="1"/>
  <c r="U23322" i="17" a="1"/>
  <c r="U23322" i="17" s="1"/>
  <c r="U23323" i="17" a="1"/>
  <c r="U23323" i="17" s="1"/>
  <c r="U23324" i="17" a="1"/>
  <c r="U23324" i="17" s="1"/>
  <c r="U23325" i="17" a="1"/>
  <c r="U23325" i="17" s="1"/>
  <c r="U23326" i="17" a="1"/>
  <c r="U23326" i="17" s="1"/>
  <c r="U23327" i="17" a="1"/>
  <c r="U23327" i="17" s="1"/>
  <c r="U23328" i="17" a="1"/>
  <c r="U23328" i="17" s="1"/>
  <c r="U23329" i="17" a="1"/>
  <c r="U23329" i="17" s="1"/>
  <c r="U23330" i="17" a="1"/>
  <c r="U23330" i="17" s="1"/>
  <c r="U23331" i="17" a="1"/>
  <c r="U23331" i="17" s="1"/>
  <c r="U23332" i="17" a="1"/>
  <c r="U23332" i="17" s="1"/>
  <c r="U23333" i="17" a="1"/>
  <c r="U23333" i="17" s="1"/>
  <c r="U23334" i="17" a="1"/>
  <c r="U23334" i="17" s="1"/>
  <c r="U23335" i="17" a="1"/>
  <c r="U23335" i="17" s="1"/>
  <c r="U23336" i="17" a="1"/>
  <c r="U23336" i="17" s="1"/>
  <c r="U23337" i="17" a="1"/>
  <c r="U23337" i="17" s="1"/>
  <c r="U23338" i="17" a="1"/>
  <c r="U23338" i="17" s="1"/>
  <c r="U23339" i="17" a="1"/>
  <c r="U23339" i="17" s="1"/>
  <c r="U23340" i="17" a="1"/>
  <c r="U23340" i="17" s="1"/>
  <c r="U23341" i="17" a="1"/>
  <c r="U23341" i="17" s="1"/>
  <c r="U23342" i="17" a="1"/>
  <c r="U23342" i="17" s="1"/>
  <c r="U23343" i="17" a="1"/>
  <c r="U23343" i="17" s="1"/>
  <c r="U23344" i="17" a="1"/>
  <c r="U23344" i="17" s="1"/>
  <c r="U23345" i="17" a="1"/>
  <c r="U23345" i="17" s="1"/>
  <c r="U23346" i="17" a="1"/>
  <c r="U23346" i="17" s="1"/>
  <c r="U23347" i="17" a="1"/>
  <c r="U23347" i="17" s="1"/>
  <c r="U23348" i="17" a="1"/>
  <c r="U23348" i="17" s="1"/>
  <c r="U23349" i="17" a="1"/>
  <c r="U23349" i="17" s="1"/>
  <c r="U23350" i="17" a="1"/>
  <c r="U23350" i="17" s="1"/>
  <c r="U23351" i="17" a="1"/>
  <c r="U23351" i="17" s="1"/>
  <c r="U23352" i="17" a="1"/>
  <c r="U23352" i="17" s="1"/>
  <c r="U23353" i="17" a="1"/>
  <c r="U23353" i="17" s="1"/>
  <c r="U23354" i="17" a="1"/>
  <c r="U23354" i="17" s="1"/>
  <c r="U23355" i="17" a="1"/>
  <c r="U23355" i="17" s="1"/>
  <c r="U23356" i="17" a="1"/>
  <c r="U23356" i="17" s="1"/>
  <c r="U23357" i="17" a="1"/>
  <c r="U23357" i="17" s="1"/>
  <c r="U23358" i="17" a="1"/>
  <c r="U23358" i="17" s="1"/>
  <c r="U23359" i="17" a="1"/>
  <c r="U23359" i="17" s="1"/>
  <c r="U23360" i="17" a="1"/>
  <c r="U23360" i="17" s="1"/>
  <c r="U23361" i="17" a="1"/>
  <c r="U23361" i="17" s="1"/>
  <c r="U23362" i="17" a="1"/>
  <c r="U23362" i="17" s="1"/>
  <c r="U23363" i="17" a="1"/>
  <c r="U23363" i="17" s="1"/>
  <c r="U23364" i="17" a="1"/>
  <c r="U23364" i="17" s="1"/>
  <c r="U23365" i="17" a="1"/>
  <c r="U23365" i="17" s="1"/>
  <c r="U23366" i="17" a="1"/>
  <c r="U23366" i="17" s="1"/>
  <c r="U23367" i="17" a="1"/>
  <c r="U23367" i="17" s="1"/>
  <c r="U23368" i="17" a="1"/>
  <c r="U23368" i="17" s="1"/>
  <c r="U23369" i="17" a="1"/>
  <c r="U23369" i="17" s="1"/>
  <c r="U23370" i="17" a="1"/>
  <c r="U23370" i="17" s="1"/>
  <c r="U23371" i="17" a="1"/>
  <c r="U23371" i="17" s="1"/>
  <c r="U23372" i="17" a="1"/>
  <c r="U23372" i="17" s="1"/>
  <c r="U23373" i="17" a="1"/>
  <c r="U23373" i="17" s="1"/>
  <c r="U23374" i="17" a="1"/>
  <c r="U23374" i="17" s="1"/>
  <c r="U23375" i="17" a="1"/>
  <c r="U23375" i="17" s="1"/>
  <c r="U23376" i="17" a="1"/>
  <c r="U23376" i="17" s="1"/>
  <c r="U23377" i="17" a="1"/>
  <c r="U23377" i="17" s="1"/>
  <c r="U23378" i="17" a="1"/>
  <c r="U23378" i="17" s="1"/>
  <c r="U23379" i="17" a="1"/>
  <c r="U23379" i="17" s="1"/>
  <c r="U23380" i="17" a="1"/>
  <c r="U23380" i="17" s="1"/>
  <c r="U23381" i="17" a="1"/>
  <c r="U23381" i="17" s="1"/>
  <c r="U23382" i="17" a="1"/>
  <c r="U23382" i="17" s="1"/>
  <c r="U23383" i="17" a="1"/>
  <c r="U23383" i="17" s="1"/>
  <c r="U23384" i="17" a="1"/>
  <c r="U23384" i="17" s="1"/>
  <c r="U23385" i="17" a="1"/>
  <c r="U23385" i="17" s="1"/>
  <c r="U23386" i="17" a="1"/>
  <c r="U23386" i="17" s="1"/>
  <c r="U23387" i="17" a="1"/>
  <c r="U23387" i="17" s="1"/>
  <c r="U23388" i="17" a="1"/>
  <c r="U23388" i="17" s="1"/>
  <c r="U23389" i="17" a="1"/>
  <c r="U23389" i="17" s="1"/>
  <c r="U23390" i="17" a="1"/>
  <c r="U23390" i="17" s="1"/>
  <c r="U23391" i="17" a="1"/>
  <c r="U23391" i="17" s="1"/>
  <c r="U23392" i="17" a="1"/>
  <c r="U23392" i="17" s="1"/>
  <c r="U23393" i="17" a="1"/>
  <c r="U23393" i="17" s="1"/>
  <c r="U23394" i="17" a="1"/>
  <c r="U23394" i="17" s="1"/>
  <c r="U23395" i="17" a="1"/>
  <c r="U23395" i="17" s="1"/>
  <c r="U23396" i="17" a="1"/>
  <c r="U23396" i="17" s="1"/>
  <c r="U23397" i="17" a="1"/>
  <c r="U23397" i="17" s="1"/>
  <c r="U23398" i="17" a="1"/>
  <c r="U23398" i="17" s="1"/>
  <c r="U23399" i="17" a="1"/>
  <c r="U23399" i="17" s="1"/>
  <c r="U23400" i="17" a="1"/>
  <c r="U23400" i="17" s="1"/>
  <c r="U23401" i="17" a="1"/>
  <c r="U23401" i="17" s="1"/>
  <c r="U23402" i="17" a="1"/>
  <c r="U23402" i="17" s="1"/>
  <c r="U23403" i="17" a="1"/>
  <c r="U23403" i="17" s="1"/>
  <c r="U23404" i="17" a="1"/>
  <c r="U23404" i="17" s="1"/>
  <c r="U23405" i="17" a="1"/>
  <c r="U23405" i="17" s="1"/>
  <c r="U23406" i="17" a="1"/>
  <c r="U23406" i="17" s="1"/>
  <c r="U23407" i="17" a="1"/>
  <c r="U23407" i="17" s="1"/>
  <c r="U23408" i="17" a="1"/>
  <c r="U23408" i="17" s="1"/>
  <c r="U23409" i="17" a="1"/>
  <c r="U23409" i="17" s="1"/>
  <c r="U23410" i="17" a="1"/>
  <c r="U23410" i="17" s="1"/>
  <c r="U23411" i="17" a="1"/>
  <c r="U23411" i="17" s="1"/>
  <c r="U23412" i="17" a="1"/>
  <c r="U23412" i="17" s="1"/>
  <c r="U23413" i="17" a="1"/>
  <c r="U23413" i="17" s="1"/>
  <c r="U23414" i="17" a="1"/>
  <c r="U23414" i="17" s="1"/>
  <c r="U23415" i="17" a="1"/>
  <c r="U23415" i="17" s="1"/>
  <c r="U23416" i="17" a="1"/>
  <c r="U23416" i="17" s="1"/>
  <c r="U23417" i="17" a="1"/>
  <c r="U23417" i="17" s="1"/>
  <c r="U23418" i="17" a="1"/>
  <c r="U23418" i="17" s="1"/>
  <c r="U23419" i="17" a="1"/>
  <c r="U23419" i="17" s="1"/>
  <c r="U23420" i="17" a="1"/>
  <c r="U23420" i="17" s="1"/>
  <c r="U23421" i="17" a="1"/>
  <c r="U23421" i="17" s="1"/>
  <c r="U23422" i="17" a="1"/>
  <c r="U23422" i="17" s="1"/>
  <c r="U23423" i="17" a="1"/>
  <c r="U23423" i="17" s="1"/>
  <c r="U23424" i="17" a="1"/>
  <c r="U23424" i="17" s="1"/>
  <c r="U23425" i="17" a="1"/>
  <c r="U23425" i="17" s="1"/>
  <c r="U23426" i="17" a="1"/>
  <c r="U23426" i="17" s="1"/>
  <c r="U23427" i="17" a="1"/>
  <c r="U23427" i="17" s="1"/>
  <c r="U23428" i="17" a="1"/>
  <c r="U23428" i="17" s="1"/>
  <c r="U23429" i="17" a="1"/>
  <c r="U23429" i="17" s="1"/>
  <c r="U23430" i="17" a="1"/>
  <c r="U23430" i="17" s="1"/>
  <c r="U23431" i="17" a="1"/>
  <c r="U23431" i="17" s="1"/>
  <c r="U23432" i="17" a="1"/>
  <c r="U23432" i="17" s="1"/>
  <c r="U23433" i="17" a="1"/>
  <c r="U23433" i="17" s="1"/>
  <c r="U23434" i="17" a="1"/>
  <c r="U23434" i="17" s="1"/>
  <c r="U23435" i="17" a="1"/>
  <c r="U23435" i="17" s="1"/>
  <c r="U23436" i="17" a="1"/>
  <c r="U23436" i="17" s="1"/>
  <c r="U23437" i="17" a="1"/>
  <c r="U23437" i="17" s="1"/>
  <c r="U23438" i="17" a="1"/>
  <c r="U23438" i="17" s="1"/>
  <c r="U23439" i="17" a="1"/>
  <c r="U23439" i="17" s="1"/>
  <c r="U23440" i="17" a="1"/>
  <c r="U23440" i="17" s="1"/>
  <c r="U23441" i="17" a="1"/>
  <c r="U23441" i="17" s="1"/>
  <c r="U23442" i="17" a="1"/>
  <c r="U23442" i="17" s="1"/>
  <c r="U23443" i="17" a="1"/>
  <c r="U23443" i="17" s="1"/>
  <c r="U23444" i="17" a="1"/>
  <c r="U23444" i="17" s="1"/>
  <c r="U23445" i="17" a="1"/>
  <c r="U23445" i="17" s="1"/>
  <c r="U23446" i="17" a="1"/>
  <c r="U23446" i="17" s="1"/>
  <c r="U23447" i="17" a="1"/>
  <c r="U23447" i="17" s="1"/>
  <c r="U23448" i="17" a="1"/>
  <c r="U23448" i="17" s="1"/>
  <c r="U23449" i="17" a="1"/>
  <c r="U23449" i="17" s="1"/>
  <c r="U23450" i="17" a="1"/>
  <c r="U23450" i="17" s="1"/>
  <c r="U23451" i="17" a="1"/>
  <c r="U23451" i="17" s="1"/>
  <c r="U23452" i="17" a="1"/>
  <c r="U23452" i="17" s="1"/>
  <c r="U23453" i="17" a="1"/>
  <c r="U23453" i="17" s="1"/>
  <c r="U23454" i="17" a="1"/>
  <c r="U23454" i="17" s="1"/>
  <c r="U23455" i="17" a="1"/>
  <c r="U23455" i="17" s="1"/>
  <c r="U23456" i="17" a="1"/>
  <c r="U23456" i="17" s="1"/>
  <c r="U23457" i="17" a="1"/>
  <c r="U23457" i="17" s="1"/>
  <c r="U23458" i="17" a="1"/>
  <c r="U23458" i="17" s="1"/>
  <c r="U23459" i="17" a="1"/>
  <c r="U23459" i="17" s="1"/>
  <c r="U23460" i="17" a="1"/>
  <c r="U23460" i="17" s="1"/>
  <c r="U23461" i="17" a="1"/>
  <c r="U23461" i="17" s="1"/>
  <c r="U23462" i="17" a="1"/>
  <c r="U23462" i="17" s="1"/>
  <c r="U23463" i="17" a="1"/>
  <c r="U23463" i="17" s="1"/>
  <c r="U23464" i="17" a="1"/>
  <c r="U23464" i="17" s="1"/>
  <c r="U23465" i="17" a="1"/>
  <c r="U23465" i="17" s="1"/>
  <c r="U23466" i="17" a="1"/>
  <c r="U23466" i="17" s="1"/>
  <c r="U23467" i="17" a="1"/>
  <c r="U23467" i="17" s="1"/>
  <c r="U23468" i="17" a="1"/>
  <c r="U23468" i="17" s="1"/>
  <c r="U23469" i="17" a="1"/>
  <c r="U23469" i="17" s="1"/>
  <c r="U23470" i="17" a="1"/>
  <c r="U23470" i="17" s="1"/>
  <c r="U23471" i="17" a="1"/>
  <c r="U23471" i="17" s="1"/>
  <c r="U23472" i="17" a="1"/>
  <c r="U23472" i="17" s="1"/>
  <c r="U23473" i="17" a="1"/>
  <c r="U23473" i="17" s="1"/>
  <c r="U23474" i="17" a="1"/>
  <c r="U23474" i="17" s="1"/>
  <c r="U23475" i="17" a="1"/>
  <c r="U23475" i="17" s="1"/>
  <c r="U23476" i="17" a="1"/>
  <c r="U23476" i="17" s="1"/>
  <c r="U23477" i="17" a="1"/>
  <c r="U23477" i="17" s="1"/>
  <c r="U23478" i="17" a="1"/>
  <c r="U23478" i="17" s="1"/>
  <c r="U23479" i="17" a="1"/>
  <c r="U23479" i="17" s="1"/>
  <c r="U23480" i="17" a="1"/>
  <c r="U23480" i="17" s="1"/>
  <c r="U23481" i="17" a="1"/>
  <c r="U23481" i="17" s="1"/>
  <c r="U23482" i="17" a="1"/>
  <c r="U23482" i="17" s="1"/>
  <c r="U23483" i="17" a="1"/>
  <c r="U23483" i="17" s="1"/>
  <c r="U23484" i="17" a="1"/>
  <c r="U23484" i="17" s="1"/>
  <c r="U23485" i="17" a="1"/>
  <c r="U23485" i="17" s="1"/>
  <c r="U23486" i="17" a="1"/>
  <c r="U23486" i="17" s="1"/>
  <c r="U23487" i="17" a="1"/>
  <c r="U23487" i="17" s="1"/>
  <c r="U23488" i="17" a="1"/>
  <c r="U23488" i="17" s="1"/>
  <c r="U23489" i="17" a="1"/>
  <c r="U23489" i="17" s="1"/>
  <c r="U23490" i="17" a="1"/>
  <c r="U23490" i="17" s="1"/>
  <c r="U23491" i="17" a="1"/>
  <c r="U23491" i="17" s="1"/>
  <c r="U23492" i="17" a="1"/>
  <c r="U23492" i="17" s="1"/>
  <c r="U23493" i="17" a="1"/>
  <c r="U23493" i="17" s="1"/>
  <c r="U23494" i="17" a="1"/>
  <c r="U23494" i="17" s="1"/>
  <c r="U23495" i="17" a="1"/>
  <c r="U23495" i="17" s="1"/>
  <c r="U23496" i="17" a="1"/>
  <c r="U23496" i="17" s="1"/>
  <c r="U23497" i="17" a="1"/>
  <c r="U23497" i="17" s="1"/>
  <c r="U23498" i="17" a="1"/>
  <c r="U23498" i="17" s="1"/>
  <c r="U23499" i="17" a="1"/>
  <c r="U23499" i="17" s="1"/>
  <c r="U23500" i="17" a="1"/>
  <c r="U23500" i="17" s="1"/>
  <c r="U23501" i="17" a="1"/>
  <c r="U23501" i="17" s="1"/>
  <c r="U23502" i="17" a="1"/>
  <c r="U23502" i="17" s="1"/>
  <c r="U23503" i="17" a="1"/>
  <c r="U23503" i="17" s="1"/>
  <c r="U23504" i="17" a="1"/>
  <c r="U23504" i="17" s="1"/>
  <c r="U23505" i="17" a="1"/>
  <c r="U23505" i="17" s="1"/>
  <c r="U23506" i="17" a="1"/>
  <c r="U23506" i="17" s="1"/>
  <c r="U23507" i="17" a="1"/>
  <c r="U23507" i="17" s="1"/>
  <c r="U23508" i="17" a="1"/>
  <c r="U23508" i="17" s="1"/>
  <c r="U23509" i="17" a="1"/>
  <c r="U23509" i="17" s="1"/>
  <c r="U23510" i="17" a="1"/>
  <c r="U23510" i="17" s="1"/>
  <c r="U23511" i="17" a="1"/>
  <c r="U23511" i="17" s="1"/>
  <c r="U23512" i="17" a="1"/>
  <c r="U23512" i="17" s="1"/>
  <c r="U23513" i="17" a="1"/>
  <c r="U23513" i="17" s="1"/>
  <c r="U23514" i="17" a="1"/>
  <c r="U23514" i="17" s="1"/>
  <c r="U23515" i="17" a="1"/>
  <c r="U23515" i="17" s="1"/>
  <c r="U23516" i="17" a="1"/>
  <c r="U23516" i="17" s="1"/>
  <c r="U23517" i="17" a="1"/>
  <c r="U23517" i="17" s="1"/>
  <c r="U23518" i="17" a="1"/>
  <c r="U23518" i="17" s="1"/>
  <c r="U23519" i="17" a="1"/>
  <c r="U23519" i="17" s="1"/>
  <c r="U23520" i="17" a="1"/>
  <c r="U23520" i="17" s="1"/>
  <c r="U23521" i="17" a="1"/>
  <c r="U23521" i="17" s="1"/>
  <c r="U23522" i="17" a="1"/>
  <c r="U23522" i="17" s="1"/>
  <c r="U23523" i="17" a="1"/>
  <c r="U23523" i="17" s="1"/>
  <c r="U23524" i="17" a="1"/>
  <c r="U23524" i="17" s="1"/>
  <c r="U23525" i="17" a="1"/>
  <c r="U23525" i="17" s="1"/>
  <c r="U23526" i="17" a="1"/>
  <c r="U23526" i="17" s="1"/>
  <c r="U23527" i="17" a="1"/>
  <c r="U23527" i="17" s="1"/>
  <c r="U23528" i="17" a="1"/>
  <c r="U23528" i="17" s="1"/>
  <c r="U23529" i="17" a="1"/>
  <c r="U23529" i="17" s="1"/>
  <c r="U23530" i="17" a="1"/>
  <c r="U23530" i="17" s="1"/>
  <c r="U23531" i="17" a="1"/>
  <c r="U23531" i="17" s="1"/>
  <c r="U23532" i="17" a="1"/>
  <c r="U23532" i="17" s="1"/>
  <c r="U23533" i="17" a="1"/>
  <c r="U23533" i="17" s="1"/>
  <c r="U23534" i="17" a="1"/>
  <c r="U23534" i="17" s="1"/>
  <c r="U23535" i="17" a="1"/>
  <c r="U23535" i="17" s="1"/>
  <c r="U23536" i="17" a="1"/>
  <c r="U23536" i="17" s="1"/>
  <c r="U23537" i="17" a="1"/>
  <c r="U23537" i="17" s="1"/>
  <c r="U23538" i="17" a="1"/>
  <c r="U23538" i="17" s="1"/>
  <c r="U23539" i="17" a="1"/>
  <c r="U23539" i="17" s="1"/>
  <c r="U23540" i="17" a="1"/>
  <c r="U23540" i="17" s="1"/>
  <c r="U23541" i="17" a="1"/>
  <c r="U23541" i="17" s="1"/>
  <c r="U23542" i="17" a="1"/>
  <c r="U23542" i="17" s="1"/>
  <c r="U23543" i="17" a="1"/>
  <c r="U23543" i="17" s="1"/>
  <c r="U23544" i="17" a="1"/>
  <c r="U23544" i="17" s="1"/>
  <c r="U23545" i="17" a="1"/>
  <c r="U23545" i="17" s="1"/>
  <c r="U23546" i="17" a="1"/>
  <c r="U23546" i="17" s="1"/>
  <c r="U23547" i="17" a="1"/>
  <c r="U23547" i="17" s="1"/>
  <c r="U23548" i="17" a="1"/>
  <c r="U23548" i="17" s="1"/>
  <c r="U23549" i="17" a="1"/>
  <c r="U23549" i="17" s="1"/>
  <c r="U23550" i="17" a="1"/>
  <c r="U23550" i="17" s="1"/>
  <c r="U23551" i="17" a="1"/>
  <c r="U23551" i="17" s="1"/>
  <c r="U23552" i="17" a="1"/>
  <c r="U23552" i="17" s="1"/>
  <c r="U23553" i="17" a="1"/>
  <c r="U23553" i="17" s="1"/>
  <c r="U23554" i="17" a="1"/>
  <c r="U23554" i="17" s="1"/>
  <c r="U23555" i="17" a="1"/>
  <c r="U23555" i="17" s="1"/>
  <c r="U23556" i="17" a="1"/>
  <c r="U23556" i="17" s="1"/>
  <c r="U23557" i="17" a="1"/>
  <c r="U23557" i="17" s="1"/>
  <c r="U23558" i="17" a="1"/>
  <c r="U23558" i="17" s="1"/>
  <c r="U23559" i="17" a="1"/>
  <c r="U23559" i="17" s="1"/>
  <c r="U23560" i="17" a="1"/>
  <c r="U23560" i="17" s="1"/>
  <c r="U23561" i="17" a="1"/>
  <c r="U23561" i="17" s="1"/>
  <c r="U23562" i="17" a="1"/>
  <c r="U23562" i="17" s="1"/>
  <c r="U23563" i="17" a="1"/>
  <c r="U23563" i="17" s="1"/>
  <c r="U23564" i="17" a="1"/>
  <c r="U23564" i="17" s="1"/>
  <c r="U23565" i="17" a="1"/>
  <c r="U23565" i="17" s="1"/>
  <c r="U23566" i="17" a="1"/>
  <c r="U23566" i="17" s="1"/>
  <c r="U23567" i="17" a="1"/>
  <c r="U23567" i="17" s="1"/>
  <c r="U23568" i="17" a="1"/>
  <c r="U23568" i="17" s="1"/>
  <c r="U23569" i="17" a="1"/>
  <c r="U23569" i="17" s="1"/>
  <c r="U23570" i="17" a="1"/>
  <c r="U23570" i="17" s="1"/>
  <c r="U23571" i="17" a="1"/>
  <c r="U23571" i="17" s="1"/>
  <c r="U23572" i="17" a="1"/>
  <c r="U23572" i="17" s="1"/>
  <c r="U23573" i="17" a="1"/>
  <c r="U23573" i="17" s="1"/>
  <c r="U23574" i="17" a="1"/>
  <c r="U23574" i="17" s="1"/>
  <c r="U23575" i="17" a="1"/>
  <c r="U23575" i="17" s="1"/>
  <c r="U23576" i="17" a="1"/>
  <c r="U23576" i="17" s="1"/>
  <c r="U23577" i="17" a="1"/>
  <c r="U23577" i="17" s="1"/>
  <c r="U23578" i="17" a="1"/>
  <c r="U23578" i="17" s="1"/>
  <c r="U23579" i="17" a="1"/>
  <c r="U23579" i="17" s="1"/>
  <c r="U23580" i="17" a="1"/>
  <c r="U23580" i="17" s="1"/>
  <c r="U23581" i="17" a="1"/>
  <c r="U23581" i="17" s="1"/>
  <c r="U23582" i="17" a="1"/>
  <c r="U23582" i="17" s="1"/>
  <c r="U23583" i="17" a="1"/>
  <c r="U23583" i="17" s="1"/>
  <c r="U23584" i="17" a="1"/>
  <c r="U23584" i="17" s="1"/>
  <c r="U23585" i="17" a="1"/>
  <c r="U23585" i="17" s="1"/>
  <c r="U23586" i="17" a="1"/>
  <c r="U23586" i="17" s="1"/>
  <c r="U23587" i="17" a="1"/>
  <c r="U23587" i="17" s="1"/>
  <c r="U23588" i="17" a="1"/>
  <c r="U23588" i="17" s="1"/>
  <c r="U23589" i="17" a="1"/>
  <c r="U23589" i="17" s="1"/>
  <c r="U23590" i="17" a="1"/>
  <c r="U23590" i="17" s="1"/>
  <c r="U23591" i="17" a="1"/>
  <c r="U23591" i="17" s="1"/>
  <c r="U23592" i="17" a="1"/>
  <c r="U23592" i="17" s="1"/>
  <c r="U23593" i="17" a="1"/>
  <c r="U23593" i="17" s="1"/>
  <c r="U23594" i="17" a="1"/>
  <c r="U23594" i="17" s="1"/>
  <c r="U23595" i="17" a="1"/>
  <c r="U23595" i="17" s="1"/>
  <c r="U23596" i="17" a="1"/>
  <c r="U23596" i="17" s="1"/>
  <c r="U23597" i="17" a="1"/>
  <c r="U23597" i="17" s="1"/>
  <c r="U23598" i="17" a="1"/>
  <c r="U23598" i="17" s="1"/>
  <c r="U23599" i="17" a="1"/>
  <c r="U23599" i="17" s="1"/>
  <c r="U23600" i="17" a="1"/>
  <c r="U23600" i="17" s="1"/>
  <c r="U23601" i="17" a="1"/>
  <c r="U23601" i="17" s="1"/>
  <c r="U23602" i="17" a="1"/>
  <c r="U23602" i="17" s="1"/>
  <c r="U23603" i="17" a="1"/>
  <c r="U23603" i="17" s="1"/>
  <c r="U23604" i="17" a="1"/>
  <c r="U23604" i="17" s="1"/>
  <c r="U23605" i="17" a="1"/>
  <c r="U23605" i="17" s="1"/>
  <c r="U23606" i="17" a="1"/>
  <c r="U23606" i="17" s="1"/>
  <c r="U23607" i="17" a="1"/>
  <c r="U23607" i="17" s="1"/>
  <c r="U23608" i="17" a="1"/>
  <c r="U23608" i="17" s="1"/>
  <c r="U23609" i="17" a="1"/>
  <c r="U23609" i="17" s="1"/>
  <c r="U23610" i="17" a="1"/>
  <c r="U23610" i="17" s="1"/>
  <c r="U23611" i="17" a="1"/>
  <c r="U23611" i="17" s="1"/>
  <c r="U23612" i="17" a="1"/>
  <c r="U23612" i="17" s="1"/>
  <c r="U23613" i="17" a="1"/>
  <c r="U23613" i="17" s="1"/>
  <c r="U23614" i="17" a="1"/>
  <c r="U23614" i="17" s="1"/>
  <c r="U23615" i="17" a="1"/>
  <c r="U23615" i="17" s="1"/>
  <c r="U23616" i="17" a="1"/>
  <c r="U23616" i="17" s="1"/>
  <c r="U23617" i="17" a="1"/>
  <c r="U23617" i="17" s="1"/>
  <c r="U23618" i="17" a="1"/>
  <c r="U23618" i="17" s="1"/>
  <c r="U23619" i="17" a="1"/>
  <c r="U23619" i="17" s="1"/>
  <c r="U23620" i="17" a="1"/>
  <c r="U23620" i="17" s="1"/>
  <c r="U23621" i="17" a="1"/>
  <c r="U23621" i="17" s="1"/>
  <c r="U23622" i="17" a="1"/>
  <c r="U23622" i="17" s="1"/>
  <c r="U23623" i="17" a="1"/>
  <c r="U23623" i="17" s="1"/>
  <c r="U23624" i="17" a="1"/>
  <c r="U23624" i="17" s="1"/>
  <c r="U23625" i="17" a="1"/>
  <c r="U23625" i="17" s="1"/>
  <c r="U23626" i="17" a="1"/>
  <c r="U23626" i="17" s="1"/>
  <c r="U23627" i="17" a="1"/>
  <c r="U23627" i="17" s="1"/>
  <c r="U23628" i="17" a="1"/>
  <c r="U23628" i="17" s="1"/>
  <c r="U23629" i="17" a="1"/>
  <c r="U23629" i="17" s="1"/>
  <c r="U23630" i="17" a="1"/>
  <c r="U23630" i="17" s="1"/>
  <c r="U23631" i="17" a="1"/>
  <c r="U23631" i="17" s="1"/>
  <c r="U23632" i="17" a="1"/>
  <c r="U23632" i="17" s="1"/>
  <c r="U23633" i="17" a="1"/>
  <c r="U23633" i="17" s="1"/>
  <c r="U23634" i="17" a="1"/>
  <c r="U23634" i="17" s="1"/>
  <c r="U23635" i="17" a="1"/>
  <c r="U23635" i="17" s="1"/>
  <c r="U23636" i="17" a="1"/>
  <c r="U23636" i="17" s="1"/>
  <c r="U23637" i="17" a="1"/>
  <c r="U23637" i="17" s="1"/>
  <c r="U23638" i="17" a="1"/>
  <c r="U23638" i="17" s="1"/>
  <c r="U23639" i="17" a="1"/>
  <c r="U23639" i="17" s="1"/>
  <c r="U23640" i="17" a="1"/>
  <c r="U23640" i="17" s="1"/>
  <c r="U23641" i="17" a="1"/>
  <c r="U23641" i="17" s="1"/>
  <c r="U23642" i="17" a="1"/>
  <c r="U23642" i="17" s="1"/>
  <c r="U23643" i="17" a="1"/>
  <c r="U23643" i="17" s="1"/>
  <c r="U23644" i="17" a="1"/>
  <c r="U23644" i="17" s="1"/>
  <c r="U23645" i="17" a="1"/>
  <c r="U23645" i="17" s="1"/>
  <c r="U23646" i="17" a="1"/>
  <c r="U23646" i="17" s="1"/>
  <c r="U23647" i="17" a="1"/>
  <c r="U23647" i="17" s="1"/>
  <c r="U23648" i="17" a="1"/>
  <c r="U23648" i="17" s="1"/>
  <c r="U23649" i="17" a="1"/>
  <c r="U23649" i="17" s="1"/>
  <c r="U23650" i="17" a="1"/>
  <c r="U23650" i="17" s="1"/>
  <c r="U23651" i="17" a="1"/>
  <c r="U23651" i="17" s="1"/>
  <c r="U23652" i="17" a="1"/>
  <c r="U23652" i="17" s="1"/>
  <c r="U23653" i="17" a="1"/>
  <c r="U23653" i="17" s="1"/>
  <c r="U23654" i="17" a="1"/>
  <c r="U23654" i="17" s="1"/>
  <c r="U23655" i="17" a="1"/>
  <c r="U23655" i="17" s="1"/>
  <c r="U23656" i="17" a="1"/>
  <c r="U23656" i="17" s="1"/>
  <c r="U23657" i="17" a="1"/>
  <c r="U23657" i="17" s="1"/>
  <c r="U23658" i="17" a="1"/>
  <c r="U23658" i="17" s="1"/>
  <c r="U23659" i="17" a="1"/>
  <c r="U23659" i="17" s="1"/>
  <c r="U23660" i="17" a="1"/>
  <c r="U23660" i="17" s="1"/>
  <c r="U23661" i="17" a="1"/>
  <c r="U23661" i="17" s="1"/>
  <c r="U23662" i="17" a="1"/>
  <c r="U23662" i="17" s="1"/>
  <c r="U23663" i="17" a="1"/>
  <c r="U23663" i="17" s="1"/>
  <c r="U23664" i="17" a="1"/>
  <c r="U23664" i="17" s="1"/>
  <c r="U23665" i="17" a="1"/>
  <c r="U23665" i="17" s="1"/>
  <c r="U23666" i="17" a="1"/>
  <c r="U23666" i="17" s="1"/>
  <c r="U23667" i="17" a="1"/>
  <c r="U23667" i="17" s="1"/>
  <c r="U23668" i="17" a="1"/>
  <c r="U23668" i="17" s="1"/>
  <c r="U23669" i="17" a="1"/>
  <c r="U23669" i="17" s="1"/>
  <c r="U23670" i="17" a="1"/>
  <c r="U23670" i="17" s="1"/>
  <c r="U23671" i="17" a="1"/>
  <c r="U23671" i="17" s="1"/>
  <c r="U23672" i="17" a="1"/>
  <c r="U23672" i="17" s="1"/>
  <c r="U23673" i="17" a="1"/>
  <c r="U23673" i="17" s="1"/>
  <c r="U23674" i="17" a="1"/>
  <c r="U23674" i="17" s="1"/>
  <c r="U23675" i="17" a="1"/>
  <c r="U23675" i="17" s="1"/>
  <c r="U23676" i="17" a="1"/>
  <c r="U23676" i="17" s="1"/>
  <c r="U23677" i="17" a="1"/>
  <c r="U23677" i="17" s="1"/>
  <c r="U23678" i="17" a="1"/>
  <c r="U23678" i="17" s="1"/>
  <c r="U23679" i="17" a="1"/>
  <c r="U23679" i="17" s="1"/>
  <c r="U23680" i="17" a="1"/>
  <c r="U23680" i="17" s="1"/>
  <c r="U23681" i="17" a="1"/>
  <c r="U23681" i="17" s="1"/>
  <c r="U23682" i="17" a="1"/>
  <c r="U23682" i="17" s="1"/>
  <c r="U23683" i="17" a="1"/>
  <c r="U23683" i="17" s="1"/>
  <c r="U23684" i="17" a="1"/>
  <c r="U23684" i="17" s="1"/>
  <c r="U23685" i="17" a="1"/>
  <c r="U23685" i="17" s="1"/>
  <c r="U23686" i="17" a="1"/>
  <c r="U23686" i="17" s="1"/>
  <c r="U23687" i="17" a="1"/>
  <c r="U23687" i="17" s="1"/>
  <c r="U23688" i="17" a="1"/>
  <c r="U23688" i="17" s="1"/>
  <c r="U23689" i="17" a="1"/>
  <c r="U23689" i="17" s="1"/>
  <c r="U23690" i="17" a="1"/>
  <c r="U23690" i="17" s="1"/>
  <c r="U23691" i="17" a="1"/>
  <c r="U23691" i="17" s="1"/>
  <c r="U23692" i="17" a="1"/>
  <c r="U23692" i="17" s="1"/>
  <c r="U23693" i="17" a="1"/>
  <c r="U23693" i="17" s="1"/>
  <c r="U23694" i="17" a="1"/>
  <c r="U23694" i="17" s="1"/>
  <c r="U23695" i="17" a="1"/>
  <c r="U23695" i="17" s="1"/>
  <c r="U23696" i="17" a="1"/>
  <c r="U23696" i="17" s="1"/>
  <c r="U23697" i="17" a="1"/>
  <c r="U23697" i="17" s="1"/>
  <c r="U23698" i="17" a="1"/>
  <c r="U23698" i="17" s="1"/>
  <c r="U23699" i="17" a="1"/>
  <c r="U23699" i="17" s="1"/>
  <c r="U23700" i="17" a="1"/>
  <c r="U23700" i="17" s="1"/>
  <c r="U23701" i="17" a="1"/>
  <c r="U23701" i="17" s="1"/>
  <c r="U23702" i="17" a="1"/>
  <c r="U23702" i="17" s="1"/>
  <c r="U23703" i="17" a="1"/>
  <c r="U23703" i="17" s="1"/>
  <c r="U23704" i="17" a="1"/>
  <c r="U23704" i="17" s="1"/>
  <c r="U23705" i="17" a="1"/>
  <c r="U23705" i="17" s="1"/>
  <c r="U23706" i="17" a="1"/>
  <c r="U23706" i="17" s="1"/>
  <c r="U23707" i="17" a="1"/>
  <c r="U23707" i="17" s="1"/>
  <c r="U23708" i="17" a="1"/>
  <c r="U23708" i="17" s="1"/>
  <c r="U23709" i="17" a="1"/>
  <c r="U23709" i="17" s="1"/>
  <c r="U23710" i="17" a="1"/>
  <c r="U23710" i="17" s="1"/>
  <c r="U23711" i="17" a="1"/>
  <c r="U23711" i="17" s="1"/>
  <c r="U23712" i="17" a="1"/>
  <c r="U23712" i="17" s="1"/>
  <c r="U23713" i="17" a="1"/>
  <c r="U23713" i="17" s="1"/>
  <c r="U23714" i="17" a="1"/>
  <c r="U23714" i="17" s="1"/>
  <c r="U23715" i="17" a="1"/>
  <c r="U23715" i="17" s="1"/>
  <c r="U23716" i="17" a="1"/>
  <c r="U23716" i="17" s="1"/>
  <c r="U23717" i="17" a="1"/>
  <c r="U23717" i="17" s="1"/>
  <c r="U23718" i="17" a="1"/>
  <c r="U23718" i="17" s="1"/>
  <c r="U23719" i="17" a="1"/>
  <c r="U23719" i="17" s="1"/>
  <c r="U23720" i="17" a="1"/>
  <c r="U23720" i="17" s="1"/>
  <c r="U23721" i="17" a="1"/>
  <c r="U23721" i="17" s="1"/>
  <c r="U23722" i="17" a="1"/>
  <c r="U23722" i="17" s="1"/>
  <c r="U23723" i="17" a="1"/>
  <c r="U23723" i="17" s="1"/>
  <c r="U23724" i="17" a="1"/>
  <c r="U23724" i="17" s="1"/>
  <c r="U23725" i="17" a="1"/>
  <c r="U23725" i="17" s="1"/>
  <c r="U23726" i="17" a="1"/>
  <c r="U23726" i="17" s="1"/>
  <c r="U23727" i="17" a="1"/>
  <c r="U23727" i="17" s="1"/>
  <c r="U23728" i="17" a="1"/>
  <c r="U23728" i="17" s="1"/>
  <c r="U23729" i="17" a="1"/>
  <c r="U23729" i="17" s="1"/>
  <c r="U23730" i="17" a="1"/>
  <c r="U23730" i="17" s="1"/>
  <c r="U23731" i="17" a="1"/>
  <c r="U23731" i="17" s="1"/>
  <c r="U23732" i="17" a="1"/>
  <c r="U23732" i="17" s="1"/>
  <c r="U23733" i="17" a="1"/>
  <c r="U23733" i="17" s="1"/>
  <c r="U23734" i="17" a="1"/>
  <c r="U23734" i="17" s="1"/>
  <c r="U23735" i="17" a="1"/>
  <c r="U23735" i="17" s="1"/>
  <c r="U23736" i="17" a="1"/>
  <c r="U23736" i="17" s="1"/>
  <c r="U23737" i="17" a="1"/>
  <c r="U23737" i="17" s="1"/>
  <c r="U23738" i="17" a="1"/>
  <c r="U23738" i="17" s="1"/>
  <c r="U23739" i="17" a="1"/>
  <c r="U23739" i="17" s="1"/>
  <c r="U23740" i="17" a="1"/>
  <c r="U23740" i="17" s="1"/>
  <c r="U23741" i="17" a="1"/>
  <c r="U23741" i="17" s="1"/>
  <c r="U23742" i="17" a="1"/>
  <c r="U23742" i="17" s="1"/>
  <c r="U23743" i="17" a="1"/>
  <c r="U23743" i="17" s="1"/>
  <c r="U23744" i="17" a="1"/>
  <c r="U23744" i="17" s="1"/>
  <c r="U23745" i="17" a="1"/>
  <c r="U23745" i="17" s="1"/>
  <c r="U23746" i="17" a="1"/>
  <c r="U23746" i="17" s="1"/>
  <c r="U23747" i="17" a="1"/>
  <c r="U23747" i="17" s="1"/>
  <c r="U23748" i="17" a="1"/>
  <c r="U23748" i="17" s="1"/>
  <c r="U23749" i="17" a="1"/>
  <c r="U23749" i="17" s="1"/>
  <c r="U23750" i="17" a="1"/>
  <c r="U23750" i="17" s="1"/>
  <c r="U23751" i="17" a="1"/>
  <c r="U23751" i="17" s="1"/>
  <c r="U23752" i="17" a="1"/>
  <c r="U23752" i="17" s="1"/>
  <c r="U23753" i="17" a="1"/>
  <c r="U23753" i="17" s="1"/>
  <c r="U23754" i="17" a="1"/>
  <c r="U23754" i="17" s="1"/>
  <c r="U23755" i="17" a="1"/>
  <c r="U23755" i="17" s="1"/>
  <c r="U23756" i="17" a="1"/>
  <c r="U23756" i="17" s="1"/>
  <c r="U23757" i="17" a="1"/>
  <c r="U23757" i="17" s="1"/>
  <c r="U23758" i="17" a="1"/>
  <c r="U23758" i="17" s="1"/>
  <c r="U23759" i="17" a="1"/>
  <c r="U23759" i="17" s="1"/>
  <c r="U23760" i="17" a="1"/>
  <c r="U23760" i="17" s="1"/>
  <c r="U23761" i="17" a="1"/>
  <c r="U23761" i="17" s="1"/>
  <c r="U23762" i="17" a="1"/>
  <c r="U23762" i="17" s="1"/>
  <c r="U23763" i="17" a="1"/>
  <c r="U23763" i="17" s="1"/>
  <c r="U23764" i="17" a="1"/>
  <c r="U23764" i="17" s="1"/>
  <c r="U23765" i="17" a="1"/>
  <c r="U23765" i="17" s="1"/>
  <c r="U23766" i="17" a="1"/>
  <c r="U23766" i="17" s="1"/>
  <c r="U23767" i="17" a="1"/>
  <c r="U23767" i="17" s="1"/>
  <c r="U23768" i="17" a="1"/>
  <c r="U23768" i="17" s="1"/>
  <c r="U23769" i="17" a="1"/>
  <c r="U23769" i="17" s="1"/>
  <c r="U23770" i="17" a="1"/>
  <c r="U23770" i="17" s="1"/>
  <c r="U23771" i="17" a="1"/>
  <c r="U23771" i="17" s="1"/>
  <c r="U23772" i="17" a="1"/>
  <c r="U23772" i="17" s="1"/>
  <c r="U23773" i="17" a="1"/>
  <c r="U23773" i="17" s="1"/>
  <c r="U23774" i="17" a="1"/>
  <c r="U23774" i="17" s="1"/>
  <c r="U23775" i="17" a="1"/>
  <c r="U23775" i="17" s="1"/>
  <c r="U23776" i="17" a="1"/>
  <c r="U23776" i="17" s="1"/>
  <c r="U23777" i="17" a="1"/>
  <c r="U23777" i="17" s="1"/>
  <c r="U23778" i="17" a="1"/>
  <c r="U23778" i="17" s="1"/>
  <c r="U23779" i="17" a="1"/>
  <c r="U23779" i="17" s="1"/>
  <c r="U23780" i="17" a="1"/>
  <c r="U23780" i="17" s="1"/>
  <c r="U23781" i="17" a="1"/>
  <c r="U23781" i="17" s="1"/>
  <c r="U23782" i="17" a="1"/>
  <c r="U23782" i="17" s="1"/>
  <c r="U23783" i="17" a="1"/>
  <c r="U23783" i="17" s="1"/>
  <c r="U23784" i="17" a="1"/>
  <c r="U23784" i="17" s="1"/>
  <c r="U23785" i="17" a="1"/>
  <c r="U23785" i="17" s="1"/>
  <c r="U23786" i="17" a="1"/>
  <c r="U23786" i="17" s="1"/>
  <c r="U23787" i="17" a="1"/>
  <c r="U23787" i="17" s="1"/>
  <c r="U23788" i="17" a="1"/>
  <c r="U23788" i="17" s="1"/>
  <c r="U23789" i="17" a="1"/>
  <c r="U23789" i="17" s="1"/>
  <c r="U23790" i="17" a="1"/>
  <c r="U23790" i="17" s="1"/>
  <c r="U23791" i="17" a="1"/>
  <c r="U23791" i="17" s="1"/>
  <c r="U23792" i="17" a="1"/>
  <c r="U23792" i="17" s="1"/>
  <c r="U23793" i="17" a="1"/>
  <c r="U23793" i="17" s="1"/>
  <c r="U23794" i="17" a="1"/>
  <c r="U23794" i="17" s="1"/>
  <c r="U23795" i="17" a="1"/>
  <c r="U23795" i="17" s="1"/>
  <c r="U23796" i="17" a="1"/>
  <c r="U23796" i="17" s="1"/>
  <c r="U23797" i="17" a="1"/>
  <c r="U23797" i="17" s="1"/>
  <c r="U23798" i="17" a="1"/>
  <c r="U23798" i="17" s="1"/>
  <c r="U23799" i="17" a="1"/>
  <c r="U23799" i="17" s="1"/>
  <c r="U23800" i="17" a="1"/>
  <c r="U23800" i="17" s="1"/>
  <c r="U23801" i="17" a="1"/>
  <c r="U23801" i="17" s="1"/>
  <c r="U23802" i="17" a="1"/>
  <c r="U23802" i="17" s="1"/>
  <c r="U23803" i="17" a="1"/>
  <c r="U23803" i="17" s="1"/>
  <c r="U23804" i="17" a="1"/>
  <c r="U23804" i="17" s="1"/>
  <c r="U23805" i="17" a="1"/>
  <c r="U23805" i="17" s="1"/>
  <c r="U23806" i="17" a="1"/>
  <c r="U23806" i="17" s="1"/>
  <c r="U23807" i="17" a="1"/>
  <c r="U23807" i="17" s="1"/>
  <c r="U23808" i="17" a="1"/>
  <c r="U23808" i="17" s="1"/>
  <c r="U23809" i="17" a="1"/>
  <c r="U23809" i="17" s="1"/>
  <c r="U23810" i="17" a="1"/>
  <c r="U23810" i="17" s="1"/>
  <c r="U23811" i="17" a="1"/>
  <c r="U23811" i="17" s="1"/>
  <c r="U23812" i="17" a="1"/>
  <c r="U23812" i="17" s="1"/>
  <c r="U23813" i="17" a="1"/>
  <c r="U23813" i="17" s="1"/>
  <c r="U23814" i="17" a="1"/>
  <c r="U23814" i="17" s="1"/>
  <c r="U23815" i="17" a="1"/>
  <c r="U23815" i="17" s="1"/>
  <c r="U23816" i="17" a="1"/>
  <c r="U23816" i="17" s="1"/>
  <c r="U23817" i="17" a="1"/>
  <c r="U23817" i="17" s="1"/>
  <c r="U23818" i="17" a="1"/>
  <c r="U23818" i="17" s="1"/>
  <c r="U23819" i="17" a="1"/>
  <c r="U23819" i="17" s="1"/>
  <c r="U23820" i="17" a="1"/>
  <c r="U23820" i="17" s="1"/>
  <c r="U23821" i="17" a="1"/>
  <c r="U23821" i="17" s="1"/>
  <c r="U23822" i="17" a="1"/>
  <c r="U23822" i="17" s="1"/>
  <c r="U23823" i="17" a="1"/>
  <c r="U23823" i="17" s="1"/>
  <c r="U23824" i="17" a="1"/>
  <c r="U23824" i="17" s="1"/>
  <c r="U23825" i="17" a="1"/>
  <c r="U23825" i="17" s="1"/>
  <c r="U23826" i="17" a="1"/>
  <c r="U23826" i="17" s="1"/>
  <c r="U23827" i="17" a="1"/>
  <c r="U23827" i="17" s="1"/>
  <c r="U23828" i="17" a="1"/>
  <c r="U23828" i="17" s="1"/>
  <c r="U23829" i="17" a="1"/>
  <c r="U23829" i="17" s="1"/>
  <c r="U23830" i="17" a="1"/>
  <c r="U23830" i="17" s="1"/>
  <c r="U23831" i="17" a="1"/>
  <c r="U23831" i="17" s="1"/>
  <c r="U23832" i="17" a="1"/>
  <c r="U23832" i="17" s="1"/>
  <c r="U23833" i="17" a="1"/>
  <c r="U23833" i="17" s="1"/>
  <c r="U23834" i="17" a="1"/>
  <c r="U23834" i="17" s="1"/>
  <c r="U23835" i="17" a="1"/>
  <c r="U23835" i="17" s="1"/>
  <c r="U23836" i="17" a="1"/>
  <c r="U23836" i="17" s="1"/>
  <c r="U23837" i="17" a="1"/>
  <c r="U23837" i="17" s="1"/>
  <c r="U23838" i="17" a="1"/>
  <c r="U23838" i="17" s="1"/>
  <c r="U23839" i="17" a="1"/>
  <c r="U23839" i="17" s="1"/>
  <c r="U23840" i="17" a="1"/>
  <c r="U23840" i="17" s="1"/>
  <c r="U23841" i="17" a="1"/>
  <c r="U23841" i="17" s="1"/>
  <c r="U23842" i="17" a="1"/>
  <c r="U23842" i="17" s="1"/>
  <c r="U23843" i="17" a="1"/>
  <c r="U23843" i="17" s="1"/>
  <c r="U23844" i="17" a="1"/>
  <c r="U23844" i="17" s="1"/>
  <c r="U23845" i="17" a="1"/>
  <c r="U23845" i="17" s="1"/>
  <c r="U23846" i="17" a="1"/>
  <c r="U23846" i="17" s="1"/>
  <c r="U23847" i="17" a="1"/>
  <c r="U23847" i="17" s="1"/>
  <c r="U23848" i="17" a="1"/>
  <c r="U23848" i="17" s="1"/>
  <c r="U23849" i="17" a="1"/>
  <c r="U23849" i="17" s="1"/>
  <c r="U23850" i="17" a="1"/>
  <c r="U23850" i="17" s="1"/>
  <c r="U23851" i="17" a="1"/>
  <c r="U23851" i="17" s="1"/>
  <c r="U23852" i="17" a="1"/>
  <c r="U23852" i="17" s="1"/>
  <c r="U23853" i="17" a="1"/>
  <c r="U23853" i="17" s="1"/>
  <c r="U23854" i="17" a="1"/>
  <c r="U23854" i="17" s="1"/>
  <c r="U23855" i="17" a="1"/>
  <c r="U23855" i="17" s="1"/>
  <c r="U23856" i="17" a="1"/>
  <c r="U23856" i="17" s="1"/>
  <c r="U23857" i="17" a="1"/>
  <c r="U23857" i="17" s="1"/>
  <c r="U23858" i="17" a="1"/>
  <c r="U23858" i="17" s="1"/>
  <c r="U23859" i="17" a="1"/>
  <c r="U23859" i="17" s="1"/>
  <c r="U23860" i="17" a="1"/>
  <c r="U23860" i="17" s="1"/>
  <c r="U23861" i="17" a="1"/>
  <c r="U23861" i="17" s="1"/>
  <c r="U23862" i="17" a="1"/>
  <c r="U23862" i="17" s="1"/>
  <c r="U23863" i="17" a="1"/>
  <c r="U23863" i="17" s="1"/>
  <c r="U23864" i="17" a="1"/>
  <c r="U23864" i="17" s="1"/>
  <c r="U23865" i="17" a="1"/>
  <c r="U23865" i="17" s="1"/>
  <c r="U23866" i="17" a="1"/>
  <c r="U23866" i="17" s="1"/>
  <c r="U23867" i="17" a="1"/>
  <c r="U23867" i="17" s="1"/>
  <c r="U23868" i="17" a="1"/>
  <c r="U23868" i="17" s="1"/>
  <c r="U23869" i="17" a="1"/>
  <c r="U23869" i="17" s="1"/>
  <c r="U23870" i="17" a="1"/>
  <c r="U23870" i="17" s="1"/>
  <c r="U23871" i="17" a="1"/>
  <c r="U23871" i="17" s="1"/>
  <c r="U23872" i="17" a="1"/>
  <c r="U23872" i="17" s="1"/>
  <c r="U23873" i="17" a="1"/>
  <c r="U23873" i="17" s="1"/>
  <c r="U23874" i="17" a="1"/>
  <c r="U23874" i="17" s="1"/>
  <c r="U23875" i="17" a="1"/>
  <c r="U23875" i="17" s="1"/>
  <c r="U23876" i="17" a="1"/>
  <c r="U23876" i="17" s="1"/>
  <c r="U23877" i="17" a="1"/>
  <c r="U23877" i="17" s="1"/>
  <c r="U23878" i="17" a="1"/>
  <c r="U23878" i="17" s="1"/>
  <c r="U23879" i="17" a="1"/>
  <c r="U23879" i="17" s="1"/>
  <c r="U23880" i="17" a="1"/>
  <c r="U23880" i="17" s="1"/>
  <c r="U23881" i="17" a="1"/>
  <c r="U23881" i="17" s="1"/>
  <c r="U23882" i="17" a="1"/>
  <c r="U23882" i="17" s="1"/>
  <c r="U23883" i="17" a="1"/>
  <c r="U23883" i="17" s="1"/>
  <c r="U23884" i="17" a="1"/>
  <c r="U23884" i="17" s="1"/>
  <c r="U23885" i="17" a="1"/>
  <c r="U23885" i="17" s="1"/>
  <c r="U23886" i="17" a="1"/>
  <c r="U23886" i="17" s="1"/>
  <c r="U23887" i="17" a="1"/>
  <c r="U23887" i="17" s="1"/>
  <c r="U23888" i="17" a="1"/>
  <c r="U23888" i="17" s="1"/>
  <c r="U23889" i="17" a="1"/>
  <c r="U23889" i="17" s="1"/>
  <c r="U23890" i="17" a="1"/>
  <c r="U23890" i="17" s="1"/>
  <c r="U23891" i="17" a="1"/>
  <c r="U23891" i="17" s="1"/>
  <c r="U23892" i="17" a="1"/>
  <c r="U23892" i="17" s="1"/>
  <c r="U23893" i="17" a="1"/>
  <c r="U23893" i="17" s="1"/>
  <c r="U23894" i="17" a="1"/>
  <c r="U23894" i="17" s="1"/>
  <c r="U23895" i="17" a="1"/>
  <c r="U23895" i="17" s="1"/>
  <c r="U23896" i="17" a="1"/>
  <c r="U23896" i="17" s="1"/>
  <c r="U23897" i="17" a="1"/>
  <c r="U23897" i="17" s="1"/>
  <c r="U23898" i="17" a="1"/>
  <c r="U23898" i="17" s="1"/>
  <c r="U23899" i="17" a="1"/>
  <c r="U23899" i="17" s="1"/>
  <c r="U23900" i="17" a="1"/>
  <c r="U23900" i="17" s="1"/>
  <c r="U23901" i="17" a="1"/>
  <c r="U23901" i="17" s="1"/>
  <c r="U23902" i="17" a="1"/>
  <c r="U23902" i="17" s="1"/>
  <c r="U23903" i="17" a="1"/>
  <c r="U23903" i="17" s="1"/>
  <c r="U23904" i="17" a="1"/>
  <c r="U23904" i="17" s="1"/>
  <c r="U23905" i="17" a="1"/>
  <c r="U23905" i="17" s="1"/>
  <c r="U23906" i="17" a="1"/>
  <c r="U23906" i="17" s="1"/>
  <c r="U23907" i="17" a="1"/>
  <c r="U23907" i="17" s="1"/>
  <c r="U23908" i="17" a="1"/>
  <c r="U23908" i="17" s="1"/>
  <c r="U23909" i="17" a="1"/>
  <c r="U23909" i="17" s="1"/>
  <c r="U23910" i="17" a="1"/>
  <c r="U23910" i="17" s="1"/>
  <c r="U23911" i="17" a="1"/>
  <c r="U23911" i="17" s="1"/>
  <c r="U23912" i="17" a="1"/>
  <c r="U23912" i="17" s="1"/>
  <c r="U23913" i="17" a="1"/>
  <c r="U23913" i="17" s="1"/>
  <c r="U23914" i="17" a="1"/>
  <c r="U23914" i="17" s="1"/>
  <c r="U23915" i="17" a="1"/>
  <c r="U23915" i="17" s="1"/>
  <c r="U23916" i="17" a="1"/>
  <c r="U23916" i="17" s="1"/>
  <c r="U23917" i="17" a="1"/>
  <c r="U23917" i="17" s="1"/>
  <c r="U23918" i="17" a="1"/>
  <c r="U23918" i="17" s="1"/>
  <c r="U23919" i="17" a="1"/>
  <c r="U23919" i="17" s="1"/>
  <c r="U23920" i="17" a="1"/>
  <c r="U23920" i="17" s="1"/>
  <c r="U23921" i="17" a="1"/>
  <c r="U23921" i="17" s="1"/>
  <c r="U23922" i="17" a="1"/>
  <c r="U23922" i="17" s="1"/>
  <c r="U23923" i="17" a="1"/>
  <c r="U23923" i="17" s="1"/>
  <c r="U23924" i="17" a="1"/>
  <c r="U23924" i="17" s="1"/>
  <c r="U23925" i="17" a="1"/>
  <c r="U23925" i="17" s="1"/>
  <c r="U23926" i="17" a="1"/>
  <c r="U23926" i="17" s="1"/>
  <c r="U23927" i="17" a="1"/>
  <c r="U23927" i="17" s="1"/>
  <c r="U23928" i="17" a="1"/>
  <c r="U23928" i="17" s="1"/>
  <c r="U23929" i="17" a="1"/>
  <c r="U23929" i="17" s="1"/>
  <c r="U23930" i="17" a="1"/>
  <c r="U23930" i="17" s="1"/>
  <c r="U23931" i="17" a="1"/>
  <c r="U23931" i="17" s="1"/>
  <c r="U23932" i="17" a="1"/>
  <c r="U23932" i="17" s="1"/>
  <c r="U23933" i="17" a="1"/>
  <c r="U23933" i="17" s="1"/>
  <c r="U23934" i="17" a="1"/>
  <c r="U23934" i="17" s="1"/>
  <c r="U23935" i="17" a="1"/>
  <c r="U23935" i="17" s="1"/>
  <c r="U23936" i="17" a="1"/>
  <c r="U23936" i="17" s="1"/>
  <c r="U23937" i="17" a="1"/>
  <c r="U23937" i="17" s="1"/>
  <c r="U23938" i="17" a="1"/>
  <c r="U23938" i="17" s="1"/>
  <c r="U23939" i="17" a="1"/>
  <c r="U23939" i="17" s="1"/>
  <c r="U23940" i="17" a="1"/>
  <c r="U23940" i="17" s="1"/>
  <c r="U23941" i="17" a="1"/>
  <c r="U23941" i="17" s="1"/>
  <c r="U23942" i="17" a="1"/>
  <c r="U23942" i="17" s="1"/>
  <c r="U23943" i="17" a="1"/>
  <c r="U23943" i="17" s="1"/>
  <c r="U23944" i="17" a="1"/>
  <c r="U23944" i="17" s="1"/>
  <c r="U23945" i="17" a="1"/>
  <c r="U23945" i="17" s="1"/>
  <c r="U23946" i="17" a="1"/>
  <c r="U23946" i="17" s="1"/>
  <c r="U23947" i="17" a="1"/>
  <c r="U23947" i="17" s="1"/>
  <c r="U23948" i="17" a="1"/>
  <c r="U23948" i="17" s="1"/>
  <c r="U23949" i="17" a="1"/>
  <c r="U23949" i="17" s="1"/>
  <c r="U23950" i="17" a="1"/>
  <c r="U23950" i="17" s="1"/>
  <c r="U23951" i="17" a="1"/>
  <c r="U23951" i="17" s="1"/>
  <c r="U23952" i="17" a="1"/>
  <c r="U23952" i="17" s="1"/>
  <c r="U23953" i="17" a="1"/>
  <c r="U23953" i="17" s="1"/>
  <c r="U23954" i="17" a="1"/>
  <c r="U23954" i="17" s="1"/>
  <c r="U23955" i="17" a="1"/>
  <c r="U23955" i="17" s="1"/>
  <c r="U23956" i="17" a="1"/>
  <c r="U23956" i="17" s="1"/>
  <c r="U23957" i="17" a="1"/>
  <c r="U23957" i="17" s="1"/>
  <c r="U23958" i="17" a="1"/>
  <c r="U23958" i="17" s="1"/>
  <c r="U23959" i="17" a="1"/>
  <c r="U23959" i="17" s="1"/>
  <c r="U23960" i="17" a="1"/>
  <c r="U23960" i="17" s="1"/>
  <c r="U23961" i="17" a="1"/>
  <c r="U23961" i="17" s="1"/>
  <c r="U23962" i="17" a="1"/>
  <c r="U23962" i="17" s="1"/>
  <c r="U23963" i="17" a="1"/>
  <c r="U23963" i="17" s="1"/>
  <c r="U23964" i="17" a="1"/>
  <c r="U23964" i="17" s="1"/>
  <c r="U23965" i="17" a="1"/>
  <c r="U23965" i="17" s="1"/>
  <c r="U23966" i="17" a="1"/>
  <c r="U23966" i="17" s="1"/>
  <c r="U23967" i="17" a="1"/>
  <c r="U23967" i="17" s="1"/>
  <c r="U23968" i="17" a="1"/>
  <c r="U23968" i="17" s="1"/>
  <c r="U23969" i="17" a="1"/>
  <c r="U23969" i="17" s="1"/>
  <c r="U23970" i="17" a="1"/>
  <c r="U23970" i="17" s="1"/>
  <c r="U23971" i="17" a="1"/>
  <c r="U23971" i="17" s="1"/>
  <c r="U23972" i="17" a="1"/>
  <c r="U23972" i="17" s="1"/>
  <c r="U23973" i="17" a="1"/>
  <c r="U23973" i="17" s="1"/>
  <c r="U23974" i="17" a="1"/>
  <c r="U23974" i="17" s="1"/>
  <c r="U23975" i="17" a="1"/>
  <c r="U23975" i="17" s="1"/>
  <c r="U23976" i="17" a="1"/>
  <c r="U23976" i="17" s="1"/>
  <c r="U23977" i="17" a="1"/>
  <c r="U23977" i="17" s="1"/>
  <c r="U23978" i="17" a="1"/>
  <c r="U23978" i="17" s="1"/>
  <c r="U23979" i="17" a="1"/>
  <c r="U23979" i="17" s="1"/>
  <c r="U23980" i="17" a="1"/>
  <c r="U23980" i="17" s="1"/>
  <c r="U23981" i="17" a="1"/>
  <c r="U23981" i="17" s="1"/>
  <c r="U23982" i="17" a="1"/>
  <c r="U23982" i="17" s="1"/>
  <c r="U23983" i="17" a="1"/>
  <c r="U23983" i="17" s="1"/>
  <c r="U23984" i="17" a="1"/>
  <c r="U23984" i="17" s="1"/>
  <c r="U23985" i="17" a="1"/>
  <c r="U23985" i="17" s="1"/>
  <c r="U23986" i="17" a="1"/>
  <c r="U23986" i="17" s="1"/>
  <c r="U23987" i="17" a="1"/>
  <c r="U23987" i="17" s="1"/>
  <c r="U23988" i="17" a="1"/>
  <c r="U23988" i="17" s="1"/>
  <c r="U23989" i="17" a="1"/>
  <c r="U23989" i="17" s="1"/>
  <c r="U23990" i="17" a="1"/>
  <c r="U23990" i="17" s="1"/>
  <c r="U23991" i="17" a="1"/>
  <c r="U23991" i="17" s="1"/>
  <c r="U23992" i="17" a="1"/>
  <c r="U23992" i="17" s="1"/>
  <c r="U23993" i="17" a="1"/>
  <c r="U23993" i="17" s="1"/>
  <c r="U23994" i="17" a="1"/>
  <c r="U23994" i="17" s="1"/>
  <c r="U23995" i="17" a="1"/>
  <c r="U23995" i="17" s="1"/>
  <c r="U23996" i="17" a="1"/>
  <c r="U23996" i="17" s="1"/>
  <c r="U23997" i="17" a="1"/>
  <c r="U23997" i="17" s="1"/>
  <c r="U23998" i="17" a="1"/>
  <c r="U23998" i="17" s="1"/>
  <c r="U23999" i="17" a="1"/>
  <c r="U23999" i="17" s="1"/>
  <c r="U24000" i="17" a="1"/>
  <c r="U24000" i="17" s="1"/>
  <c r="U24001" i="17" a="1"/>
  <c r="U24001" i="17" s="1"/>
  <c r="U24002" i="17" a="1"/>
  <c r="U24002" i="17" s="1"/>
  <c r="U24003" i="17" a="1"/>
  <c r="U24003" i="17" s="1"/>
  <c r="U24004" i="17" a="1"/>
  <c r="U24004" i="17" s="1"/>
  <c r="U24005" i="17" a="1"/>
  <c r="U24005" i="17" s="1"/>
  <c r="U24006" i="17" a="1"/>
  <c r="U24006" i="17" s="1"/>
  <c r="U24007" i="17" a="1"/>
  <c r="U24007" i="17" s="1"/>
  <c r="U24008" i="17" a="1"/>
  <c r="U24008" i="17" s="1"/>
  <c r="U24009" i="17" a="1"/>
  <c r="U24009" i="17" s="1"/>
  <c r="U24010" i="17" a="1"/>
  <c r="U24010" i="17" s="1"/>
  <c r="U24011" i="17" a="1"/>
  <c r="U24011" i="17" s="1"/>
  <c r="U24012" i="17" a="1"/>
  <c r="U24012" i="17" s="1"/>
  <c r="U24013" i="17" a="1"/>
  <c r="U24013" i="17" s="1"/>
  <c r="U24014" i="17" a="1"/>
  <c r="U24014" i="17" s="1"/>
  <c r="U24015" i="17" a="1"/>
  <c r="U24015" i="17" s="1"/>
  <c r="U24016" i="17" a="1"/>
  <c r="U24016" i="17" s="1"/>
  <c r="U24017" i="17" a="1"/>
  <c r="U24017" i="17" s="1"/>
  <c r="U24018" i="17" a="1"/>
  <c r="U24018" i="17" s="1"/>
  <c r="U24019" i="17" a="1"/>
  <c r="U24019" i="17" s="1"/>
  <c r="U24020" i="17" a="1"/>
  <c r="U24020" i="17" s="1"/>
  <c r="U24021" i="17" a="1"/>
  <c r="U24021" i="17" s="1"/>
  <c r="U24022" i="17" a="1"/>
  <c r="U24022" i="17" s="1"/>
  <c r="U24023" i="17" a="1"/>
  <c r="U24023" i="17" s="1"/>
  <c r="U24024" i="17" a="1"/>
  <c r="U24024" i="17" s="1"/>
  <c r="U24025" i="17" a="1"/>
  <c r="U24025" i="17" s="1"/>
  <c r="U24026" i="17" a="1"/>
  <c r="U24026" i="17" s="1"/>
  <c r="U24027" i="17" a="1"/>
  <c r="U24027" i="17" s="1"/>
  <c r="U24028" i="17" a="1"/>
  <c r="U24028" i="17" s="1"/>
  <c r="U24029" i="17" a="1"/>
  <c r="U24029" i="17" s="1"/>
  <c r="U24030" i="17" a="1"/>
  <c r="U24030" i="17" s="1"/>
  <c r="U24031" i="17" a="1"/>
  <c r="U24031" i="17" s="1"/>
  <c r="U24032" i="17" a="1"/>
  <c r="U24032" i="17" s="1"/>
  <c r="U24033" i="17" a="1"/>
  <c r="U24033" i="17" s="1"/>
  <c r="U24034" i="17" a="1"/>
  <c r="U24034" i="17" s="1"/>
  <c r="U24035" i="17" a="1"/>
  <c r="U24035" i="17" s="1"/>
  <c r="U24036" i="17" a="1"/>
  <c r="U24036" i="17" s="1"/>
  <c r="U24037" i="17" a="1"/>
  <c r="U24037" i="17" s="1"/>
  <c r="U24038" i="17" a="1"/>
  <c r="U24038" i="17" s="1"/>
  <c r="U24039" i="17" a="1"/>
  <c r="U24039" i="17" s="1"/>
  <c r="U24040" i="17" a="1"/>
  <c r="U24040" i="17" s="1"/>
  <c r="U24041" i="17" a="1"/>
  <c r="U24041" i="17" s="1"/>
  <c r="U24042" i="17" a="1"/>
  <c r="U24042" i="17" s="1"/>
  <c r="U24043" i="17" a="1"/>
  <c r="U24043" i="17" s="1"/>
  <c r="U24044" i="17" a="1"/>
  <c r="U24044" i="17" s="1"/>
  <c r="U24045" i="17" a="1"/>
  <c r="U24045" i="17" s="1"/>
  <c r="U24046" i="17" a="1"/>
  <c r="U24046" i="17" s="1"/>
  <c r="U24047" i="17" a="1"/>
  <c r="U24047" i="17" s="1"/>
  <c r="U24048" i="17" a="1"/>
  <c r="U24048" i="17" s="1"/>
  <c r="U24049" i="17" a="1"/>
  <c r="U24049" i="17" s="1"/>
  <c r="U24050" i="17" a="1"/>
  <c r="U24050" i="17" s="1"/>
  <c r="U24051" i="17" a="1"/>
  <c r="U24051" i="17" s="1"/>
  <c r="U24052" i="17" a="1"/>
  <c r="U24052" i="17" s="1"/>
  <c r="U24053" i="17" a="1"/>
  <c r="U24053" i="17" s="1"/>
  <c r="U24054" i="17" a="1"/>
  <c r="U24054" i="17" s="1"/>
  <c r="U24055" i="17" a="1"/>
  <c r="U24055" i="17" s="1"/>
  <c r="U24056" i="17" a="1"/>
  <c r="U24056" i="17" s="1"/>
  <c r="U24057" i="17" a="1"/>
  <c r="U24057" i="17" s="1"/>
  <c r="U24058" i="17" a="1"/>
  <c r="U24058" i="17" s="1"/>
  <c r="U24059" i="17" a="1"/>
  <c r="U24059" i="17" s="1"/>
  <c r="U24060" i="17" a="1"/>
  <c r="U24060" i="17" s="1"/>
  <c r="U24061" i="17" a="1"/>
  <c r="U24061" i="17" s="1"/>
  <c r="U24062" i="17" a="1"/>
  <c r="U24062" i="17" s="1"/>
  <c r="U24063" i="17" a="1"/>
  <c r="U24063" i="17" s="1"/>
  <c r="U24064" i="17" a="1"/>
  <c r="U24064" i="17" s="1"/>
  <c r="U24065" i="17" a="1"/>
  <c r="U24065" i="17" s="1"/>
  <c r="U24066" i="17" a="1"/>
  <c r="U24066" i="17" s="1"/>
  <c r="U24067" i="17" a="1"/>
  <c r="U24067" i="17" s="1"/>
  <c r="U24068" i="17" a="1"/>
  <c r="U24068" i="17" s="1"/>
  <c r="U24069" i="17" a="1"/>
  <c r="U24069" i="17" s="1"/>
  <c r="U24070" i="17" a="1"/>
  <c r="U24070" i="17" s="1"/>
  <c r="U24071" i="17" a="1"/>
  <c r="U24071" i="17" s="1"/>
  <c r="U24072" i="17" a="1"/>
  <c r="U24072" i="17" s="1"/>
  <c r="U24073" i="17" a="1"/>
  <c r="U24073" i="17" s="1"/>
  <c r="U24074" i="17" a="1"/>
  <c r="U24074" i="17" s="1"/>
  <c r="U24075" i="17" a="1"/>
  <c r="U24075" i="17" s="1"/>
  <c r="U24076" i="17" a="1"/>
  <c r="U24076" i="17" s="1"/>
  <c r="U24077" i="17" a="1"/>
  <c r="U24077" i="17" s="1"/>
  <c r="U24078" i="17" a="1"/>
  <c r="U24078" i="17" s="1"/>
  <c r="U24079" i="17" a="1"/>
  <c r="U24079" i="17" s="1"/>
  <c r="U24080" i="17" a="1"/>
  <c r="U24080" i="17" s="1"/>
  <c r="U24081" i="17" a="1"/>
  <c r="U24081" i="17" s="1"/>
  <c r="U24082" i="17" a="1"/>
  <c r="U24082" i="17" s="1"/>
  <c r="U24083" i="17" a="1"/>
  <c r="U24083" i="17" s="1"/>
  <c r="U24084" i="17" a="1"/>
  <c r="U24084" i="17" s="1"/>
  <c r="U24085" i="17" a="1"/>
  <c r="U24085" i="17" s="1"/>
  <c r="U24086" i="17" a="1"/>
  <c r="U24086" i="17" s="1"/>
  <c r="U24087" i="17" a="1"/>
  <c r="U24087" i="17" s="1"/>
  <c r="U24088" i="17" a="1"/>
  <c r="U24088" i="17" s="1"/>
  <c r="U24089" i="17" a="1"/>
  <c r="U24089" i="17" s="1"/>
  <c r="U24090" i="17" a="1"/>
  <c r="U24090" i="17" s="1"/>
  <c r="U24091" i="17" a="1"/>
  <c r="U24091" i="17" s="1"/>
  <c r="U24092" i="17" a="1"/>
  <c r="U24092" i="17" s="1"/>
  <c r="U24093" i="17" a="1"/>
  <c r="U24093" i="17" s="1"/>
  <c r="U24094" i="17" a="1"/>
  <c r="U24094" i="17" s="1"/>
  <c r="U24095" i="17" a="1"/>
  <c r="U24095" i="17" s="1"/>
  <c r="U24096" i="17" a="1"/>
  <c r="U24096" i="17" s="1"/>
  <c r="U24097" i="17" a="1"/>
  <c r="U24097" i="17" s="1"/>
  <c r="U24098" i="17" a="1"/>
  <c r="U24098" i="17" s="1"/>
  <c r="U24099" i="17" a="1"/>
  <c r="U24099" i="17" s="1"/>
  <c r="U24100" i="17" a="1"/>
  <c r="U24100" i="17" s="1"/>
  <c r="U24101" i="17" a="1"/>
  <c r="U24101" i="17" s="1"/>
  <c r="U24102" i="17" a="1"/>
  <c r="U24102" i="17" s="1"/>
  <c r="U24103" i="17" a="1"/>
  <c r="U24103" i="17" s="1"/>
  <c r="U24104" i="17" a="1"/>
  <c r="U24104" i="17" s="1"/>
  <c r="U24105" i="17" a="1"/>
  <c r="U24105" i="17" s="1"/>
  <c r="U24106" i="17" a="1"/>
  <c r="U24106" i="17" s="1"/>
  <c r="U24107" i="17" a="1"/>
  <c r="U24107" i="17" s="1"/>
  <c r="U24108" i="17" a="1"/>
  <c r="U24108" i="17" s="1"/>
  <c r="U24109" i="17" a="1"/>
  <c r="U24109" i="17" s="1"/>
  <c r="U24110" i="17" a="1"/>
  <c r="U24110" i="17" s="1"/>
  <c r="U24111" i="17" a="1"/>
  <c r="U24111" i="17" s="1"/>
  <c r="U24112" i="17" a="1"/>
  <c r="U24112" i="17" s="1"/>
  <c r="U24113" i="17" a="1"/>
  <c r="U24113" i="17" s="1"/>
  <c r="U24114" i="17" a="1"/>
  <c r="U24114" i="17" s="1"/>
  <c r="U24115" i="17" a="1"/>
  <c r="U24115" i="17" s="1"/>
  <c r="U24116" i="17" a="1"/>
  <c r="U24116" i="17" s="1"/>
  <c r="U24117" i="17" a="1"/>
  <c r="U24117" i="17" s="1"/>
  <c r="U24118" i="17" a="1"/>
  <c r="U24118" i="17" s="1"/>
  <c r="U24119" i="17" a="1"/>
  <c r="U24119" i="17" s="1"/>
  <c r="U24120" i="17" a="1"/>
  <c r="U24120" i="17" s="1"/>
  <c r="U24121" i="17" a="1"/>
  <c r="U24121" i="17" s="1"/>
  <c r="U24122" i="17" a="1"/>
  <c r="U24122" i="17" s="1"/>
  <c r="U24123" i="17" a="1"/>
  <c r="U24123" i="17" s="1"/>
  <c r="U24124" i="17" a="1"/>
  <c r="U24124" i="17" s="1"/>
  <c r="U24125" i="17" a="1"/>
  <c r="U24125" i="17" s="1"/>
  <c r="U24126" i="17" a="1"/>
  <c r="U24126" i="17" s="1"/>
  <c r="U24127" i="17" a="1"/>
  <c r="U24127" i="17" s="1"/>
  <c r="U24128" i="17" a="1"/>
  <c r="U24128" i="17" s="1"/>
  <c r="U24129" i="17" a="1"/>
  <c r="U24129" i="17" s="1"/>
  <c r="U24130" i="17" a="1"/>
  <c r="U24130" i="17" s="1"/>
  <c r="U24131" i="17" a="1"/>
  <c r="U24131" i="17" s="1"/>
  <c r="U24132" i="17" a="1"/>
  <c r="U24132" i="17" s="1"/>
  <c r="U24133" i="17" a="1"/>
  <c r="U24133" i="17" s="1"/>
  <c r="U24134" i="17" a="1"/>
  <c r="U24134" i="17" s="1"/>
  <c r="U24135" i="17" a="1"/>
  <c r="U24135" i="17" s="1"/>
  <c r="U24136" i="17" a="1"/>
  <c r="U24136" i="17" s="1"/>
  <c r="U24137" i="17" a="1"/>
  <c r="U24137" i="17" s="1"/>
  <c r="U24138" i="17" a="1"/>
  <c r="U24138" i="17" s="1"/>
  <c r="U24139" i="17" a="1"/>
  <c r="U24139" i="17" s="1"/>
  <c r="U24140" i="17" a="1"/>
  <c r="U24140" i="17" s="1"/>
  <c r="U24141" i="17" a="1"/>
  <c r="U24141" i="17" s="1"/>
  <c r="U24142" i="17" a="1"/>
  <c r="U24142" i="17" s="1"/>
  <c r="U24143" i="17" a="1"/>
  <c r="U24143" i="17" s="1"/>
  <c r="U24144" i="17" a="1"/>
  <c r="U24144" i="17" s="1"/>
  <c r="U24145" i="17" a="1"/>
  <c r="U24145" i="17" s="1"/>
  <c r="U24146" i="17" a="1"/>
  <c r="U24146" i="17" s="1"/>
  <c r="U24147" i="17" a="1"/>
  <c r="U24147" i="17" s="1"/>
  <c r="U24148" i="17" a="1"/>
  <c r="U24148" i="17" s="1"/>
  <c r="U24149" i="17" a="1"/>
  <c r="U24149" i="17" s="1"/>
  <c r="U24150" i="17" a="1"/>
  <c r="U24150" i="17" s="1"/>
  <c r="U24151" i="17" a="1"/>
  <c r="U24151" i="17" s="1"/>
  <c r="U24152" i="17" a="1"/>
  <c r="U24152" i="17" s="1"/>
  <c r="U24153" i="17" a="1"/>
  <c r="U24153" i="17" s="1"/>
  <c r="U24154" i="17" a="1"/>
  <c r="U24154" i="17" s="1"/>
  <c r="U24155" i="17" a="1"/>
  <c r="U24155" i="17" s="1"/>
  <c r="U24156" i="17" a="1"/>
  <c r="U24156" i="17" s="1"/>
  <c r="U24157" i="17" a="1"/>
  <c r="U24157" i="17" s="1"/>
  <c r="U24158" i="17" a="1"/>
  <c r="U24158" i="17" s="1"/>
  <c r="U24159" i="17" a="1"/>
  <c r="U24159" i="17" s="1"/>
  <c r="U24160" i="17" a="1"/>
  <c r="U24160" i="17" s="1"/>
  <c r="U24161" i="17" a="1"/>
  <c r="U24161" i="17" s="1"/>
  <c r="U24162" i="17" a="1"/>
  <c r="U24162" i="17" s="1"/>
  <c r="U24163" i="17" a="1"/>
  <c r="U24163" i="17" s="1"/>
  <c r="U24164" i="17" a="1"/>
  <c r="U24164" i="17" s="1"/>
  <c r="U24165" i="17" a="1"/>
  <c r="U24165" i="17" s="1"/>
  <c r="U24166" i="17" a="1"/>
  <c r="U24166" i="17" s="1"/>
  <c r="U24167" i="17" a="1"/>
  <c r="U24167" i="17" s="1"/>
  <c r="U24168" i="17" a="1"/>
  <c r="U24168" i="17" s="1"/>
  <c r="U24169" i="17" a="1"/>
  <c r="U24169" i="17" s="1"/>
  <c r="U24170" i="17" a="1"/>
  <c r="U24170" i="17" s="1"/>
  <c r="U24171" i="17" a="1"/>
  <c r="U24171" i="17" s="1"/>
  <c r="U24172" i="17" a="1"/>
  <c r="U24172" i="17" s="1"/>
  <c r="U24173" i="17" a="1"/>
  <c r="U24173" i="17" s="1"/>
  <c r="U24174" i="17" a="1"/>
  <c r="U24174" i="17" s="1"/>
  <c r="U24175" i="17" a="1"/>
  <c r="U24175" i="17" s="1"/>
  <c r="U24176" i="17" a="1"/>
  <c r="U24176" i="17" s="1"/>
  <c r="U24177" i="17" a="1"/>
  <c r="U24177" i="17" s="1"/>
  <c r="U24178" i="17" a="1"/>
  <c r="U24178" i="17" s="1"/>
  <c r="U24179" i="17" a="1"/>
  <c r="U24179" i="17" s="1"/>
  <c r="U24180" i="17" a="1"/>
  <c r="U24180" i="17" s="1"/>
  <c r="U24181" i="17" a="1"/>
  <c r="U24181" i="17" s="1"/>
  <c r="U24182" i="17" a="1"/>
  <c r="U24182" i="17" s="1"/>
  <c r="U24183" i="17" a="1"/>
  <c r="U24183" i="17" s="1"/>
  <c r="U24184" i="17" a="1"/>
  <c r="U24184" i="17" s="1"/>
  <c r="U24185" i="17" a="1"/>
  <c r="U24185" i="17" s="1"/>
  <c r="U24186" i="17" a="1"/>
  <c r="U24186" i="17" s="1"/>
  <c r="U24187" i="17" a="1"/>
  <c r="U24187" i="17" s="1"/>
  <c r="U24188" i="17" a="1"/>
  <c r="U24188" i="17" s="1"/>
  <c r="U24189" i="17" a="1"/>
  <c r="U24189" i="17" s="1"/>
  <c r="U24190" i="17" a="1"/>
  <c r="U24190" i="17" s="1"/>
  <c r="U24191" i="17" a="1"/>
  <c r="U24191" i="17" s="1"/>
  <c r="U24192" i="17" a="1"/>
  <c r="U24192" i="17" s="1"/>
  <c r="U24193" i="17" a="1"/>
  <c r="U24193" i="17" s="1"/>
  <c r="U24194" i="17" a="1"/>
  <c r="U24194" i="17" s="1"/>
  <c r="U24195" i="17" a="1"/>
  <c r="U24195" i="17" s="1"/>
  <c r="U24196" i="17" a="1"/>
  <c r="U24196" i="17" s="1"/>
  <c r="U24197" i="17" a="1"/>
  <c r="U24197" i="17" s="1"/>
  <c r="U24198" i="17" a="1"/>
  <c r="U24198" i="17" s="1"/>
  <c r="U24199" i="17" a="1"/>
  <c r="U24199" i="17" s="1"/>
  <c r="U24200" i="17" a="1"/>
  <c r="U24200" i="17" s="1"/>
  <c r="U24201" i="17" a="1"/>
  <c r="U24201" i="17" s="1"/>
  <c r="U24202" i="17" a="1"/>
  <c r="U24202" i="17" s="1"/>
  <c r="U24203" i="17" a="1"/>
  <c r="U24203" i="17" s="1"/>
  <c r="U24204" i="17" a="1"/>
  <c r="U24204" i="17" s="1"/>
  <c r="U24205" i="17" a="1"/>
  <c r="U24205" i="17" s="1"/>
  <c r="U24206" i="17" a="1"/>
  <c r="U24206" i="17" s="1"/>
  <c r="U24207" i="17" a="1"/>
  <c r="U24207" i="17" s="1"/>
  <c r="U24208" i="17" a="1"/>
  <c r="U24208" i="17" s="1"/>
  <c r="U24209" i="17" a="1"/>
  <c r="U24209" i="17" s="1"/>
  <c r="U24210" i="17" a="1"/>
  <c r="U24210" i="17" s="1"/>
  <c r="U24211" i="17" a="1"/>
  <c r="U24211" i="17" s="1"/>
  <c r="U24212" i="17" a="1"/>
  <c r="U24212" i="17" s="1"/>
  <c r="U24213" i="17" a="1"/>
  <c r="U24213" i="17" s="1"/>
  <c r="U24214" i="17" a="1"/>
  <c r="U24214" i="17" s="1"/>
  <c r="U24215" i="17" a="1"/>
  <c r="U24215" i="17" s="1"/>
  <c r="U24216" i="17" a="1"/>
  <c r="U24216" i="17" s="1"/>
  <c r="U24217" i="17" a="1"/>
  <c r="U24217" i="17" s="1"/>
  <c r="U24218" i="17" a="1"/>
  <c r="U24218" i="17" s="1"/>
  <c r="U24219" i="17" a="1"/>
  <c r="U24219" i="17" s="1"/>
  <c r="U24220" i="17" a="1"/>
  <c r="U24220" i="17" s="1"/>
  <c r="U24221" i="17" a="1"/>
  <c r="U24221" i="17" s="1"/>
  <c r="U24222" i="17" a="1"/>
  <c r="U24222" i="17" s="1"/>
  <c r="U24223" i="17" a="1"/>
  <c r="U24223" i="17" s="1"/>
  <c r="U24224" i="17" a="1"/>
  <c r="U24224" i="17" s="1"/>
  <c r="U24225" i="17" a="1"/>
  <c r="U24225" i="17" s="1"/>
  <c r="U24226" i="17" a="1"/>
  <c r="U24226" i="17" s="1"/>
  <c r="U24227" i="17" a="1"/>
  <c r="U24227" i="17" s="1"/>
  <c r="U24228" i="17" a="1"/>
  <c r="U24228" i="17" s="1"/>
  <c r="U24229" i="17" a="1"/>
  <c r="U24229" i="17" s="1"/>
  <c r="U24230" i="17" a="1"/>
  <c r="U24230" i="17" s="1"/>
  <c r="U24231" i="17" a="1"/>
  <c r="U24231" i="17" s="1"/>
  <c r="U24232" i="17" a="1"/>
  <c r="U24232" i="17" s="1"/>
  <c r="U24233" i="17" a="1"/>
  <c r="U24233" i="17" s="1"/>
  <c r="U24234" i="17" a="1"/>
  <c r="U24234" i="17" s="1"/>
  <c r="U24235" i="17" a="1"/>
  <c r="U24235" i="17" s="1"/>
  <c r="U24236" i="17" a="1"/>
  <c r="U24236" i="17" s="1"/>
  <c r="U24237" i="17" a="1"/>
  <c r="U24237" i="17" s="1"/>
  <c r="U24238" i="17" a="1"/>
  <c r="U24238" i="17" s="1"/>
  <c r="U24239" i="17" a="1"/>
  <c r="U24239" i="17" s="1"/>
  <c r="U24240" i="17" a="1"/>
  <c r="U24240" i="17" s="1"/>
  <c r="U24241" i="17" a="1"/>
  <c r="U24241" i="17" s="1"/>
  <c r="U24242" i="17" a="1"/>
  <c r="U24242" i="17" s="1"/>
  <c r="U24243" i="17" a="1"/>
  <c r="U24243" i="17" s="1"/>
  <c r="U24244" i="17" a="1"/>
  <c r="U24244" i="17" s="1"/>
  <c r="U24245" i="17" a="1"/>
  <c r="U24245" i="17" s="1"/>
  <c r="U24246" i="17" a="1"/>
  <c r="U24246" i="17" s="1"/>
  <c r="U24247" i="17" a="1"/>
  <c r="U24247" i="17" s="1"/>
  <c r="U24248" i="17" a="1"/>
  <c r="U24248" i="17" s="1"/>
  <c r="U24249" i="17" a="1"/>
  <c r="U24249" i="17" s="1"/>
  <c r="U24250" i="17" a="1"/>
  <c r="U24250" i="17" s="1"/>
  <c r="U24251" i="17" a="1"/>
  <c r="U24251" i="17" s="1"/>
  <c r="U24252" i="17" a="1"/>
  <c r="U24252" i="17" s="1"/>
  <c r="U24253" i="17" a="1"/>
  <c r="U24253" i="17" s="1"/>
  <c r="U24254" i="17" a="1"/>
  <c r="U24254" i="17" s="1"/>
  <c r="U24255" i="17" a="1"/>
  <c r="U24255" i="17" s="1"/>
  <c r="U24256" i="17" a="1"/>
  <c r="U24256" i="17" s="1"/>
  <c r="U24257" i="17" a="1"/>
  <c r="U24257" i="17" s="1"/>
  <c r="U24258" i="17" a="1"/>
  <c r="U24258" i="17" s="1"/>
  <c r="U24259" i="17" a="1"/>
  <c r="U24259" i="17" s="1"/>
  <c r="U24260" i="17" a="1"/>
  <c r="U24260" i="17" s="1"/>
  <c r="U24261" i="17" a="1"/>
  <c r="U24261" i="17" s="1"/>
  <c r="U24262" i="17" a="1"/>
  <c r="U24262" i="17" s="1"/>
  <c r="U24263" i="17" a="1"/>
  <c r="U24263" i="17" s="1"/>
  <c r="U24264" i="17" a="1"/>
  <c r="U24264" i="17" s="1"/>
  <c r="U24265" i="17" a="1"/>
  <c r="U24265" i="17" s="1"/>
  <c r="U24266" i="17" a="1"/>
  <c r="U24266" i="17" s="1"/>
  <c r="U24267" i="17" a="1"/>
  <c r="U24267" i="17" s="1"/>
  <c r="U24268" i="17" a="1"/>
  <c r="U24268" i="17" s="1"/>
  <c r="U24269" i="17" a="1"/>
  <c r="U24269" i="17" s="1"/>
  <c r="U24270" i="17" a="1"/>
  <c r="U24270" i="17" s="1"/>
  <c r="U24271" i="17" a="1"/>
  <c r="U24271" i="17" s="1"/>
  <c r="U24272" i="17" a="1"/>
  <c r="U24272" i="17" s="1"/>
  <c r="U24273" i="17" a="1"/>
  <c r="U24273" i="17" s="1"/>
  <c r="U24274" i="17" a="1"/>
  <c r="U24274" i="17" s="1"/>
  <c r="U24275" i="17" a="1"/>
  <c r="U24275" i="17" s="1"/>
  <c r="U24276" i="17" a="1"/>
  <c r="U24276" i="17" s="1"/>
  <c r="U24277" i="17" a="1"/>
  <c r="U24277" i="17" s="1"/>
  <c r="U24278" i="17" a="1"/>
  <c r="U24278" i="17" s="1"/>
  <c r="U24279" i="17" a="1"/>
  <c r="U24279" i="17" s="1"/>
  <c r="U24280" i="17" a="1"/>
  <c r="U24280" i="17" s="1"/>
  <c r="U24281" i="17" a="1"/>
  <c r="U24281" i="17" s="1"/>
  <c r="U24282" i="17" a="1"/>
  <c r="U24282" i="17" s="1"/>
  <c r="U24283" i="17" a="1"/>
  <c r="U24283" i="17" s="1"/>
  <c r="U24284" i="17" a="1"/>
  <c r="U24284" i="17" s="1"/>
  <c r="U24285" i="17" a="1"/>
  <c r="U24285" i="17" s="1"/>
  <c r="U24286" i="17" a="1"/>
  <c r="U24286" i="17" s="1"/>
  <c r="U24287" i="17" a="1"/>
  <c r="U24287" i="17" s="1"/>
  <c r="U24288" i="17" a="1"/>
  <c r="U24288" i="17" s="1"/>
  <c r="U24289" i="17" a="1"/>
  <c r="U24289" i="17" s="1"/>
  <c r="U24290" i="17" a="1"/>
  <c r="U24290" i="17" s="1"/>
  <c r="U24291" i="17" a="1"/>
  <c r="U24291" i="17" s="1"/>
  <c r="U24292" i="17" a="1"/>
  <c r="U24292" i="17" s="1"/>
  <c r="U24293" i="17" a="1"/>
  <c r="U24293" i="17" s="1"/>
  <c r="U24294" i="17" a="1"/>
  <c r="U24294" i="17" s="1"/>
  <c r="U24295" i="17" a="1"/>
  <c r="U24295" i="17" s="1"/>
  <c r="U24296" i="17" a="1"/>
  <c r="U24296" i="17" s="1"/>
  <c r="U24297" i="17" a="1"/>
  <c r="U24297" i="17" s="1"/>
  <c r="U24298" i="17" a="1"/>
  <c r="U24298" i="17" s="1"/>
  <c r="U24299" i="17" a="1"/>
  <c r="U24299" i="17" s="1"/>
  <c r="U24300" i="17" a="1"/>
  <c r="U24300" i="17" s="1"/>
  <c r="U24301" i="17" a="1"/>
  <c r="U24301" i="17" s="1"/>
  <c r="U24302" i="17" a="1"/>
  <c r="U24302" i="17" s="1"/>
  <c r="U24303" i="17" a="1"/>
  <c r="U24303" i="17" s="1"/>
  <c r="U24304" i="17" a="1"/>
  <c r="U24304" i="17" s="1"/>
  <c r="U24305" i="17" a="1"/>
  <c r="U24305" i="17" s="1"/>
  <c r="U24306" i="17" a="1"/>
  <c r="U24306" i="17" s="1"/>
  <c r="U24307" i="17" a="1"/>
  <c r="U24307" i="17" s="1"/>
  <c r="U24308" i="17" a="1"/>
  <c r="U24308" i="17" s="1"/>
  <c r="U24309" i="17" a="1"/>
  <c r="U24309" i="17" s="1"/>
  <c r="U24310" i="17" a="1"/>
  <c r="U24310" i="17" s="1"/>
  <c r="U24311" i="17" a="1"/>
  <c r="U24311" i="17" s="1"/>
  <c r="U24312" i="17" a="1"/>
  <c r="U24312" i="17" s="1"/>
  <c r="U24313" i="17" a="1"/>
  <c r="U24313" i="17" s="1"/>
  <c r="U24314" i="17" a="1"/>
  <c r="U24314" i="17" s="1"/>
  <c r="U24315" i="17" a="1"/>
  <c r="U24315" i="17" s="1"/>
  <c r="U24316" i="17" a="1"/>
  <c r="U24316" i="17" s="1"/>
  <c r="U24317" i="17" a="1"/>
  <c r="U24317" i="17" s="1"/>
  <c r="U24318" i="17" a="1"/>
  <c r="U24318" i="17" s="1"/>
  <c r="U24319" i="17" a="1"/>
  <c r="U24319" i="17" s="1"/>
  <c r="U24320" i="17" a="1"/>
  <c r="U24320" i="17" s="1"/>
  <c r="U24321" i="17" a="1"/>
  <c r="U24321" i="17" s="1"/>
  <c r="U24322" i="17" a="1"/>
  <c r="U24322" i="17" s="1"/>
  <c r="U24323" i="17" a="1"/>
  <c r="U24323" i="17" s="1"/>
  <c r="U24324" i="17" a="1"/>
  <c r="U24324" i="17" s="1"/>
  <c r="U24325" i="17" a="1"/>
  <c r="U24325" i="17" s="1"/>
  <c r="U24326" i="17" a="1"/>
  <c r="U24326" i="17" s="1"/>
  <c r="U24327" i="17" a="1"/>
  <c r="U24327" i="17" s="1"/>
  <c r="U24328" i="17" a="1"/>
  <c r="U24328" i="17" s="1"/>
  <c r="U24329" i="17" a="1"/>
  <c r="U24329" i="17" s="1"/>
  <c r="U24330" i="17" a="1"/>
  <c r="U24330" i="17" s="1"/>
  <c r="U24331" i="17" a="1"/>
  <c r="U24331" i="17" s="1"/>
  <c r="U24332" i="17" a="1"/>
  <c r="U24332" i="17" s="1"/>
  <c r="U24333" i="17" a="1"/>
  <c r="U24333" i="17" s="1"/>
  <c r="U24334" i="17" a="1"/>
  <c r="U24334" i="17" s="1"/>
  <c r="U24335" i="17" a="1"/>
  <c r="U24335" i="17" s="1"/>
  <c r="U24336" i="17" a="1"/>
  <c r="U24336" i="17" s="1"/>
  <c r="U24337" i="17" a="1"/>
  <c r="U24337" i="17" s="1"/>
  <c r="U24338" i="17" a="1"/>
  <c r="U24338" i="17" s="1"/>
  <c r="U24339" i="17" a="1"/>
  <c r="U24339" i="17" s="1"/>
  <c r="U24340" i="17" a="1"/>
  <c r="U24340" i="17" s="1"/>
  <c r="U24341" i="17" a="1"/>
  <c r="U24341" i="17" s="1"/>
  <c r="U24342" i="17" a="1"/>
  <c r="U24342" i="17" s="1"/>
  <c r="U24343" i="17" a="1"/>
  <c r="U24343" i="17" s="1"/>
  <c r="U24344" i="17" a="1"/>
  <c r="U24344" i="17" s="1"/>
  <c r="U24345" i="17" a="1"/>
  <c r="U24345" i="17" s="1"/>
  <c r="U24346" i="17" a="1"/>
  <c r="U24346" i="17" s="1"/>
  <c r="U24347" i="17" a="1"/>
  <c r="U24347" i="17" s="1"/>
  <c r="U24348" i="17" a="1"/>
  <c r="U24348" i="17" s="1"/>
  <c r="U24349" i="17" a="1"/>
  <c r="U24349" i="17" s="1"/>
  <c r="U24350" i="17" a="1"/>
  <c r="U24350" i="17" s="1"/>
  <c r="U24351" i="17" a="1"/>
  <c r="U24351" i="17" s="1"/>
  <c r="U24352" i="17" a="1"/>
  <c r="U24352" i="17" s="1"/>
  <c r="U24353" i="17" a="1"/>
  <c r="U24353" i="17" s="1"/>
  <c r="U24354" i="17" a="1"/>
  <c r="U24354" i="17" s="1"/>
  <c r="U24355" i="17" a="1"/>
  <c r="U24355" i="17" s="1"/>
  <c r="U24356" i="17" a="1"/>
  <c r="U24356" i="17" s="1"/>
  <c r="U24357" i="17" a="1"/>
  <c r="U24357" i="17" s="1"/>
  <c r="U24358" i="17" a="1"/>
  <c r="U24358" i="17" s="1"/>
  <c r="U24359" i="17" a="1"/>
  <c r="U24359" i="17" s="1"/>
  <c r="U24360" i="17" a="1"/>
  <c r="U24360" i="17" s="1"/>
  <c r="U24361" i="17" a="1"/>
  <c r="U24361" i="17" s="1"/>
  <c r="U24362" i="17" a="1"/>
  <c r="U24362" i="17" s="1"/>
  <c r="U24363" i="17" a="1"/>
  <c r="U24363" i="17" s="1"/>
  <c r="U24364" i="17" a="1"/>
  <c r="U24364" i="17" s="1"/>
  <c r="U24365" i="17" a="1"/>
  <c r="U24365" i="17" s="1"/>
  <c r="U24366" i="17" a="1"/>
  <c r="U24366" i="17" s="1"/>
  <c r="U24367" i="17" a="1"/>
  <c r="U24367" i="17" s="1"/>
  <c r="U24368" i="17" a="1"/>
  <c r="U24368" i="17" s="1"/>
  <c r="U24369" i="17" a="1"/>
  <c r="U24369" i="17" s="1"/>
  <c r="U24370" i="17" a="1"/>
  <c r="U24370" i="17" s="1"/>
  <c r="U24371" i="17" a="1"/>
  <c r="U24371" i="17" s="1"/>
  <c r="U24372" i="17" a="1"/>
  <c r="U24372" i="17" s="1"/>
  <c r="U24373" i="17" a="1"/>
  <c r="U24373" i="17" s="1"/>
  <c r="U24374" i="17" a="1"/>
  <c r="U24374" i="17" s="1"/>
  <c r="U24375" i="17" a="1"/>
  <c r="U24375" i="17" s="1"/>
  <c r="U24376" i="17" a="1"/>
  <c r="U24376" i="17" s="1"/>
  <c r="U24377" i="17" a="1"/>
  <c r="U24377" i="17" s="1"/>
  <c r="U24378" i="17" a="1"/>
  <c r="U24378" i="17" s="1"/>
  <c r="U24379" i="17" a="1"/>
  <c r="U24379" i="17" s="1"/>
  <c r="U24380" i="17" a="1"/>
  <c r="U24380" i="17" s="1"/>
  <c r="U24381" i="17" a="1"/>
  <c r="U24381" i="17" s="1"/>
  <c r="U24382" i="17" a="1"/>
  <c r="U24382" i="17" s="1"/>
  <c r="U24383" i="17" a="1"/>
  <c r="U24383" i="17" s="1"/>
  <c r="U24384" i="17" a="1"/>
  <c r="U24384" i="17" s="1"/>
  <c r="U24385" i="17" a="1"/>
  <c r="U24385" i="17" s="1"/>
  <c r="U24386" i="17" a="1"/>
  <c r="U24386" i="17" s="1"/>
  <c r="U24387" i="17" a="1"/>
  <c r="U24387" i="17" s="1"/>
  <c r="U24388" i="17" a="1"/>
  <c r="U24388" i="17" s="1"/>
  <c r="U24389" i="17" a="1"/>
  <c r="U24389" i="17" s="1"/>
  <c r="U24390" i="17" a="1"/>
  <c r="U24390" i="17" s="1"/>
  <c r="U24391" i="17" a="1"/>
  <c r="U24391" i="17" s="1"/>
  <c r="U24392" i="17" a="1"/>
  <c r="U24392" i="17" s="1"/>
  <c r="U24393" i="17" a="1"/>
  <c r="U24393" i="17" s="1"/>
  <c r="U24394" i="17" a="1"/>
  <c r="U24394" i="17" s="1"/>
  <c r="U24395" i="17" a="1"/>
  <c r="U24395" i="17" s="1"/>
  <c r="U24396" i="17" a="1"/>
  <c r="U24396" i="17" s="1"/>
  <c r="U24397" i="17" a="1"/>
  <c r="U24397" i="17" s="1"/>
  <c r="U24398" i="17" a="1"/>
  <c r="U24398" i="17" s="1"/>
  <c r="U24399" i="17" a="1"/>
  <c r="U24399" i="17" s="1"/>
  <c r="U24400" i="17" a="1"/>
  <c r="U24400" i="17" s="1"/>
  <c r="U24401" i="17" a="1"/>
  <c r="U24401" i="17" s="1"/>
  <c r="U24402" i="17" a="1"/>
  <c r="U24402" i="17" s="1"/>
  <c r="U24403" i="17" a="1"/>
  <c r="U24403" i="17" s="1"/>
  <c r="U24404" i="17" a="1"/>
  <c r="U24404" i="17" s="1"/>
  <c r="U24405" i="17" a="1"/>
  <c r="U24405" i="17" s="1"/>
  <c r="U24406" i="17" a="1"/>
  <c r="U24406" i="17" s="1"/>
  <c r="U24407" i="17" a="1"/>
  <c r="U24407" i="17" s="1"/>
  <c r="U24408" i="17" a="1"/>
  <c r="U24408" i="17" s="1"/>
  <c r="U24409" i="17" a="1"/>
  <c r="U24409" i="17" s="1"/>
  <c r="U24410" i="17" a="1"/>
  <c r="U24410" i="17" s="1"/>
  <c r="U24411" i="17" a="1"/>
  <c r="U24411" i="17" s="1"/>
  <c r="U24412" i="17" a="1"/>
  <c r="U24412" i="17" s="1"/>
  <c r="U24413" i="17" a="1"/>
  <c r="U24413" i="17" s="1"/>
  <c r="U24414" i="17" a="1"/>
  <c r="U24414" i="17" s="1"/>
  <c r="U24415" i="17" a="1"/>
  <c r="U24415" i="17" s="1"/>
  <c r="U24416" i="17" a="1"/>
  <c r="U24416" i="17" s="1"/>
  <c r="U24417" i="17" a="1"/>
  <c r="U24417" i="17" s="1"/>
  <c r="U24418" i="17" a="1"/>
  <c r="U24418" i="17" s="1"/>
  <c r="U24419" i="17" a="1"/>
  <c r="U24419" i="17" s="1"/>
  <c r="U24420" i="17" a="1"/>
  <c r="U24420" i="17" s="1"/>
  <c r="U24421" i="17" a="1"/>
  <c r="U24421" i="17" s="1"/>
  <c r="U24422" i="17" a="1"/>
  <c r="U24422" i="17" s="1"/>
  <c r="U24423" i="17" a="1"/>
  <c r="U24423" i="17" s="1"/>
  <c r="U24424" i="17" a="1"/>
  <c r="U24424" i="17" s="1"/>
  <c r="U24425" i="17" a="1"/>
  <c r="U24425" i="17" s="1"/>
  <c r="U24426" i="17" a="1"/>
  <c r="U24426" i="17" s="1"/>
  <c r="U24427" i="17" a="1"/>
  <c r="U24427" i="17" s="1"/>
  <c r="U24428" i="17" a="1"/>
  <c r="U24428" i="17" s="1"/>
  <c r="U24429" i="17" a="1"/>
  <c r="U24429" i="17" s="1"/>
  <c r="U24430" i="17" a="1"/>
  <c r="U24430" i="17" s="1"/>
  <c r="U24431" i="17" a="1"/>
  <c r="U24431" i="17" s="1"/>
  <c r="U24432" i="17" a="1"/>
  <c r="U24432" i="17" s="1"/>
  <c r="U24433" i="17" a="1"/>
  <c r="U24433" i="17" s="1"/>
  <c r="U24434" i="17" a="1"/>
  <c r="U24434" i="17" s="1"/>
  <c r="U24435" i="17" a="1"/>
  <c r="U24435" i="17" s="1"/>
  <c r="U24436" i="17" a="1"/>
  <c r="U24436" i="17" s="1"/>
  <c r="U24437" i="17" a="1"/>
  <c r="U24437" i="17" s="1"/>
  <c r="U24438" i="17" a="1"/>
  <c r="U24438" i="17" s="1"/>
  <c r="U24439" i="17" a="1"/>
  <c r="U24439" i="17" s="1"/>
  <c r="U24440" i="17" a="1"/>
  <c r="U24440" i="17" s="1"/>
  <c r="U24441" i="17" a="1"/>
  <c r="U24441" i="17" s="1"/>
  <c r="U24442" i="17" a="1"/>
  <c r="U24442" i="17" s="1"/>
  <c r="U24443" i="17" a="1"/>
  <c r="U24443" i="17" s="1"/>
  <c r="U24444" i="17" a="1"/>
  <c r="U24444" i="17" s="1"/>
  <c r="U24445" i="17" a="1"/>
  <c r="U24445" i="17" s="1"/>
  <c r="U24446" i="17" a="1"/>
  <c r="U24446" i="17" s="1"/>
  <c r="U24447" i="17" a="1"/>
  <c r="U24447" i="17" s="1"/>
  <c r="U24448" i="17" a="1"/>
  <c r="U24448" i="17" s="1"/>
  <c r="U24449" i="17" a="1"/>
  <c r="U24449" i="17" s="1"/>
  <c r="U24450" i="17" a="1"/>
  <c r="U24450" i="17" s="1"/>
  <c r="U24451" i="17" a="1"/>
  <c r="U24451" i="17" s="1"/>
  <c r="U24452" i="17" a="1"/>
  <c r="U24452" i="17" s="1"/>
  <c r="U24453" i="17" a="1"/>
  <c r="U24453" i="17" s="1"/>
  <c r="U24454" i="17" a="1"/>
  <c r="U24454" i="17" s="1"/>
  <c r="U24455" i="17" a="1"/>
  <c r="U24455" i="17" s="1"/>
  <c r="U24456" i="17" a="1"/>
  <c r="U24456" i="17" s="1"/>
  <c r="U24457" i="17" a="1"/>
  <c r="U24457" i="17" s="1"/>
  <c r="U24458" i="17" a="1"/>
  <c r="U24458" i="17" s="1"/>
  <c r="U24459" i="17" a="1"/>
  <c r="U24459" i="17" s="1"/>
  <c r="U24460" i="17" a="1"/>
  <c r="U24460" i="17" s="1"/>
  <c r="U24461" i="17" a="1"/>
  <c r="U24461" i="17" s="1"/>
  <c r="U24462" i="17" a="1"/>
  <c r="U24462" i="17" s="1"/>
  <c r="U24463" i="17" a="1"/>
  <c r="U24463" i="17" s="1"/>
  <c r="U24464" i="17" a="1"/>
  <c r="U24464" i="17" s="1"/>
  <c r="U24465" i="17" a="1"/>
  <c r="U24465" i="17" s="1"/>
  <c r="U24466" i="17" a="1"/>
  <c r="U24466" i="17" s="1"/>
  <c r="U24467" i="17" a="1"/>
  <c r="U24467" i="17" s="1"/>
  <c r="U24468" i="17" a="1"/>
  <c r="U24468" i="17" s="1"/>
  <c r="U24469" i="17" a="1"/>
  <c r="U24469" i="17" s="1"/>
  <c r="U24470" i="17" a="1"/>
  <c r="U24470" i="17" s="1"/>
  <c r="U24471" i="17" a="1"/>
  <c r="U24471" i="17" s="1"/>
  <c r="U24472" i="17" a="1"/>
  <c r="U24472" i="17" s="1"/>
  <c r="U24473" i="17" a="1"/>
  <c r="U24473" i="17" s="1"/>
  <c r="U24474" i="17" a="1"/>
  <c r="U24474" i="17" s="1"/>
  <c r="U24475" i="17" a="1"/>
  <c r="U24475" i="17" s="1"/>
  <c r="U24476" i="17" a="1"/>
  <c r="U24476" i="17" s="1"/>
  <c r="U24477" i="17" a="1"/>
  <c r="U24477" i="17" s="1"/>
  <c r="U24478" i="17" a="1"/>
  <c r="U24478" i="17" s="1"/>
  <c r="U24479" i="17" a="1"/>
  <c r="U24479" i="17" s="1"/>
  <c r="U24480" i="17" a="1"/>
  <c r="U24480" i="17" s="1"/>
  <c r="U24481" i="17" a="1"/>
  <c r="U24481" i="17" s="1"/>
  <c r="U24482" i="17" a="1"/>
  <c r="U24482" i="17" s="1"/>
  <c r="U24483" i="17" a="1"/>
  <c r="U24483" i="17" s="1"/>
  <c r="U24484" i="17" a="1"/>
  <c r="U24484" i="17" s="1"/>
  <c r="U24485" i="17" a="1"/>
  <c r="U24485" i="17" s="1"/>
  <c r="U24486" i="17" a="1"/>
  <c r="U24486" i="17" s="1"/>
  <c r="U24487" i="17" a="1"/>
  <c r="U24487" i="17" s="1"/>
  <c r="U24488" i="17" a="1"/>
  <c r="U24488" i="17" s="1"/>
  <c r="U24489" i="17" a="1"/>
  <c r="U24489" i="17" s="1"/>
  <c r="U24490" i="17" a="1"/>
  <c r="U24490" i="17" s="1"/>
  <c r="U24491" i="17" a="1"/>
  <c r="U24491" i="17" s="1"/>
  <c r="U24492" i="17" a="1"/>
  <c r="U24492" i="17" s="1"/>
  <c r="U24493" i="17" a="1"/>
  <c r="U24493" i="17" s="1"/>
  <c r="U24494" i="17" a="1"/>
  <c r="U24494" i="17" s="1"/>
  <c r="U24495" i="17" a="1"/>
  <c r="U24495" i="17" s="1"/>
  <c r="U24496" i="17" a="1"/>
  <c r="U24496" i="17" s="1"/>
  <c r="U24497" i="17" a="1"/>
  <c r="U24497" i="17" s="1"/>
  <c r="U24498" i="17" a="1"/>
  <c r="U24498" i="17" s="1"/>
  <c r="U24499" i="17" a="1"/>
  <c r="U24499" i="17" s="1"/>
  <c r="U24500" i="17" a="1"/>
  <c r="U24500" i="17" s="1"/>
  <c r="U24501" i="17" a="1"/>
  <c r="U24501" i="17" s="1"/>
  <c r="U24502" i="17" a="1"/>
  <c r="U24502" i="17" s="1"/>
  <c r="U24503" i="17" a="1"/>
  <c r="U24503" i="17" s="1"/>
  <c r="U24504" i="17" a="1"/>
  <c r="U24504" i="17" s="1"/>
  <c r="U24505" i="17" a="1"/>
  <c r="U24505" i="17" s="1"/>
  <c r="U24506" i="17" a="1"/>
  <c r="U24506" i="17" s="1"/>
  <c r="U24507" i="17" a="1"/>
  <c r="U24507" i="17" s="1"/>
  <c r="U24508" i="17" a="1"/>
  <c r="U24508" i="17" s="1"/>
  <c r="U24509" i="17" a="1"/>
  <c r="U24509" i="17" s="1"/>
  <c r="U24510" i="17" a="1"/>
  <c r="U24510" i="17" s="1"/>
  <c r="U24511" i="17" a="1"/>
  <c r="U24511" i="17" s="1"/>
  <c r="U24512" i="17" a="1"/>
  <c r="U24512" i="17" s="1"/>
  <c r="U24513" i="17" a="1"/>
  <c r="U24513" i="17" s="1"/>
  <c r="U24514" i="17" a="1"/>
  <c r="U24514" i="17" s="1"/>
  <c r="U24515" i="17" a="1"/>
  <c r="U24515" i="17" s="1"/>
  <c r="U24516" i="17" a="1"/>
  <c r="U24516" i="17" s="1"/>
  <c r="U24517" i="17" a="1"/>
  <c r="U24517" i="17" s="1"/>
  <c r="U24518" i="17" a="1"/>
  <c r="U24518" i="17" s="1"/>
  <c r="U24519" i="17" a="1"/>
  <c r="U24519" i="17" s="1"/>
  <c r="U24520" i="17" a="1"/>
  <c r="U24520" i="17" s="1"/>
  <c r="U24521" i="17" a="1"/>
  <c r="U24521" i="17" s="1"/>
  <c r="U24522" i="17" a="1"/>
  <c r="U24522" i="17" s="1"/>
  <c r="U24523" i="17" a="1"/>
  <c r="U24523" i="17" s="1"/>
  <c r="U24524" i="17" a="1"/>
  <c r="U24524" i="17" s="1"/>
  <c r="U24525" i="17" a="1"/>
  <c r="U24525" i="17" s="1"/>
  <c r="U24526" i="17" a="1"/>
  <c r="U24526" i="17" s="1"/>
  <c r="U24527" i="17" a="1"/>
  <c r="U24527" i="17" s="1"/>
  <c r="U24528" i="17" a="1"/>
  <c r="U24528" i="17" s="1"/>
  <c r="U24529" i="17" a="1"/>
  <c r="U24529" i="17" s="1"/>
  <c r="U24530" i="17" a="1"/>
  <c r="U24530" i="17" s="1"/>
  <c r="U24531" i="17" a="1"/>
  <c r="U24531" i="17" s="1"/>
  <c r="U24532" i="17" a="1"/>
  <c r="U24532" i="17" s="1"/>
  <c r="U24533" i="17" a="1"/>
  <c r="U24533" i="17" s="1"/>
  <c r="U24534" i="17" a="1"/>
  <c r="U24534" i="17" s="1"/>
  <c r="U24535" i="17" a="1"/>
  <c r="U24535" i="17" s="1"/>
  <c r="U24536" i="17" a="1"/>
  <c r="U24536" i="17" s="1"/>
  <c r="U24537" i="17" a="1"/>
  <c r="U24537" i="17" s="1"/>
  <c r="U24538" i="17" a="1"/>
  <c r="U24538" i="17" s="1"/>
  <c r="U24539" i="17" a="1"/>
  <c r="U24539" i="17" s="1"/>
  <c r="U24540" i="17" a="1"/>
  <c r="U24540" i="17" s="1"/>
  <c r="U24541" i="17" a="1"/>
  <c r="U24541" i="17" s="1"/>
  <c r="U24542" i="17" a="1"/>
  <c r="U24542" i="17" s="1"/>
  <c r="U24543" i="17" a="1"/>
  <c r="U24543" i="17" s="1"/>
  <c r="U24544" i="17" a="1"/>
  <c r="U24544" i="17" s="1"/>
  <c r="U24545" i="17" a="1"/>
  <c r="U24545" i="17" s="1"/>
  <c r="U24546" i="17" a="1"/>
  <c r="U24546" i="17" s="1"/>
  <c r="U24547" i="17" a="1"/>
  <c r="U24547" i="17" s="1"/>
  <c r="U24548" i="17" a="1"/>
  <c r="U24548" i="17" s="1"/>
  <c r="U24549" i="17" a="1"/>
  <c r="U24549" i="17" s="1"/>
  <c r="U24550" i="17" a="1"/>
  <c r="U24550" i="17" s="1"/>
  <c r="U24551" i="17" a="1"/>
  <c r="U24551" i="17" s="1"/>
  <c r="U24552" i="17" a="1"/>
  <c r="U24552" i="17" s="1"/>
  <c r="U24553" i="17" a="1"/>
  <c r="U24553" i="17" s="1"/>
  <c r="U24554" i="17" a="1"/>
  <c r="U24554" i="17" s="1"/>
  <c r="U24555" i="17" a="1"/>
  <c r="U24555" i="17" s="1"/>
  <c r="U24556" i="17" a="1"/>
  <c r="U24556" i="17" s="1"/>
  <c r="U24557" i="17" a="1"/>
  <c r="U24557" i="17" s="1"/>
  <c r="U24558" i="17" a="1"/>
  <c r="U24558" i="17" s="1"/>
  <c r="U24559" i="17" a="1"/>
  <c r="U24559" i="17" s="1"/>
  <c r="U24560" i="17" a="1"/>
  <c r="U24560" i="17" s="1"/>
  <c r="U24561" i="17" a="1"/>
  <c r="U24561" i="17" s="1"/>
  <c r="U24562" i="17" a="1"/>
  <c r="U24562" i="17" s="1"/>
  <c r="U24563" i="17" a="1"/>
  <c r="U24563" i="17" s="1"/>
  <c r="U24564" i="17" a="1"/>
  <c r="U24564" i="17" s="1"/>
  <c r="U24565" i="17" a="1"/>
  <c r="U24565" i="17" s="1"/>
  <c r="U24566" i="17" a="1"/>
  <c r="U24566" i="17" s="1"/>
  <c r="U24567" i="17" a="1"/>
  <c r="U24567" i="17" s="1"/>
  <c r="U24568" i="17" a="1"/>
  <c r="U24568" i="17" s="1"/>
  <c r="U24569" i="17" a="1"/>
  <c r="U24569" i="17" s="1"/>
  <c r="U24570" i="17" a="1"/>
  <c r="U24570" i="17" s="1"/>
  <c r="U24571" i="17" a="1"/>
  <c r="U24571" i="17" s="1"/>
  <c r="U24572" i="17" a="1"/>
  <c r="U24572" i="17" s="1"/>
  <c r="U24573" i="17" a="1"/>
  <c r="U24573" i="17" s="1"/>
  <c r="U24574" i="17" a="1"/>
  <c r="U24574" i="17" s="1"/>
  <c r="U24575" i="17" a="1"/>
  <c r="U24575" i="17" s="1"/>
  <c r="U24576" i="17" a="1"/>
  <c r="U24576" i="17" s="1"/>
  <c r="U24577" i="17" a="1"/>
  <c r="U24577" i="17" s="1"/>
  <c r="U24578" i="17" a="1"/>
  <c r="U24578" i="17" s="1"/>
  <c r="U24579" i="17" a="1"/>
  <c r="U24579" i="17" s="1"/>
  <c r="U24580" i="17" a="1"/>
  <c r="U24580" i="17" s="1"/>
  <c r="U24581" i="17" a="1"/>
  <c r="U24581" i="17" s="1"/>
  <c r="U24582" i="17" a="1"/>
  <c r="U24582" i="17" s="1"/>
  <c r="U24583" i="17" a="1"/>
  <c r="U24583" i="17" s="1"/>
  <c r="U24584" i="17" a="1"/>
  <c r="U24584" i="17" s="1"/>
  <c r="U24585" i="17" a="1"/>
  <c r="U24585" i="17" s="1"/>
  <c r="U24586" i="17" a="1"/>
  <c r="U24586" i="17" s="1"/>
  <c r="U24587" i="17" a="1"/>
  <c r="U24587" i="17" s="1"/>
  <c r="U24588" i="17" a="1"/>
  <c r="U24588" i="17" s="1"/>
  <c r="U24589" i="17" a="1"/>
  <c r="U24589" i="17" s="1"/>
  <c r="U24590" i="17" a="1"/>
  <c r="U24590" i="17" s="1"/>
  <c r="U24591" i="17" a="1"/>
  <c r="U24591" i="17" s="1"/>
  <c r="U24592" i="17" a="1"/>
  <c r="U24592" i="17" s="1"/>
  <c r="U24593" i="17" a="1"/>
  <c r="U24593" i="17" s="1"/>
  <c r="U24594" i="17" a="1"/>
  <c r="U24594" i="17" s="1"/>
  <c r="U24595" i="17" a="1"/>
  <c r="U24595" i="17" s="1"/>
  <c r="U24596" i="17" a="1"/>
  <c r="U24596" i="17" s="1"/>
  <c r="U24597" i="17" a="1"/>
  <c r="U24597" i="17" s="1"/>
  <c r="U24598" i="17" a="1"/>
  <c r="U24598" i="17" s="1"/>
  <c r="U24599" i="17" a="1"/>
  <c r="U24599" i="17" s="1"/>
  <c r="U24600" i="17" a="1"/>
  <c r="U24600" i="17" s="1"/>
  <c r="U24601" i="17" a="1"/>
  <c r="U24601" i="17" s="1"/>
  <c r="U24602" i="17" a="1"/>
  <c r="U24602" i="17" s="1"/>
  <c r="U24603" i="17" a="1"/>
  <c r="U24603" i="17" s="1"/>
  <c r="U24604" i="17" a="1"/>
  <c r="U24604" i="17" s="1"/>
  <c r="U24605" i="17" a="1"/>
  <c r="U24605" i="17" s="1"/>
  <c r="U24606" i="17" a="1"/>
  <c r="U24606" i="17" s="1"/>
  <c r="U24607" i="17" a="1"/>
  <c r="U24607" i="17" s="1"/>
  <c r="U24608" i="17" a="1"/>
  <c r="U24608" i="17" s="1"/>
  <c r="U24609" i="17" a="1"/>
  <c r="U24609" i="17" s="1"/>
  <c r="U24610" i="17" a="1"/>
  <c r="U24610" i="17" s="1"/>
  <c r="U24611" i="17" a="1"/>
  <c r="U24611" i="17" s="1"/>
  <c r="U24612" i="17" a="1"/>
  <c r="U24612" i="17" s="1"/>
  <c r="U24613" i="17" a="1"/>
  <c r="U24613" i="17" s="1"/>
  <c r="U24614" i="17" a="1"/>
  <c r="U24614" i="17" s="1"/>
  <c r="U24615" i="17" a="1"/>
  <c r="U24615" i="17" s="1"/>
  <c r="U24616" i="17" a="1"/>
  <c r="U24616" i="17" s="1"/>
  <c r="U24617" i="17" a="1"/>
  <c r="U24617" i="17" s="1"/>
  <c r="U24618" i="17" a="1"/>
  <c r="U24618" i="17" s="1"/>
  <c r="U24619" i="17" a="1"/>
  <c r="U24619" i="17" s="1"/>
  <c r="U24620" i="17" a="1"/>
  <c r="U24620" i="17" s="1"/>
  <c r="U24621" i="17" a="1"/>
  <c r="U24621" i="17" s="1"/>
  <c r="U24622" i="17" a="1"/>
  <c r="U24622" i="17" s="1"/>
  <c r="U24623" i="17" a="1"/>
  <c r="U24623" i="17" s="1"/>
  <c r="U24624" i="17" a="1"/>
  <c r="U24624" i="17" s="1"/>
  <c r="U24625" i="17" a="1"/>
  <c r="U24625" i="17" s="1"/>
  <c r="U24626" i="17" a="1"/>
  <c r="U24626" i="17" s="1"/>
  <c r="U24627" i="17" a="1"/>
  <c r="U24627" i="17" s="1"/>
  <c r="U24628" i="17" a="1"/>
  <c r="U24628" i="17" s="1"/>
  <c r="U24629" i="17" a="1"/>
  <c r="U24629" i="17" s="1"/>
  <c r="U24630" i="17" a="1"/>
  <c r="U24630" i="17" s="1"/>
  <c r="U24631" i="17" a="1"/>
  <c r="U24631" i="17" s="1"/>
  <c r="U24632" i="17" a="1"/>
  <c r="U24632" i="17" s="1"/>
  <c r="U24633" i="17" a="1"/>
  <c r="U24633" i="17" s="1"/>
  <c r="U24634" i="17" a="1"/>
  <c r="U24634" i="17" s="1"/>
  <c r="U24635" i="17" a="1"/>
  <c r="U24635" i="17" s="1"/>
  <c r="U24636" i="17" a="1"/>
  <c r="U24636" i="17" s="1"/>
  <c r="U24637" i="17" a="1"/>
  <c r="U24637" i="17" s="1"/>
  <c r="U24638" i="17" a="1"/>
  <c r="U24638" i="17" s="1"/>
  <c r="U24639" i="17" a="1"/>
  <c r="U24639" i="17" s="1"/>
  <c r="U24640" i="17" a="1"/>
  <c r="U24640" i="17" s="1"/>
  <c r="U24641" i="17" a="1"/>
  <c r="U24641" i="17" s="1"/>
  <c r="U24642" i="17" a="1"/>
  <c r="U24642" i="17" s="1"/>
  <c r="U24643" i="17" a="1"/>
  <c r="U24643" i="17" s="1"/>
  <c r="U24644" i="17" a="1"/>
  <c r="U24644" i="17" s="1"/>
  <c r="U24645" i="17" a="1"/>
  <c r="U24645" i="17" s="1"/>
  <c r="U24646" i="17" a="1"/>
  <c r="U24646" i="17" s="1"/>
  <c r="U24647" i="17" a="1"/>
  <c r="U24647" i="17" s="1"/>
  <c r="U24648" i="17" a="1"/>
  <c r="U24648" i="17" s="1"/>
  <c r="U24649" i="17" a="1"/>
  <c r="U24649" i="17" s="1"/>
  <c r="U24650" i="17" a="1"/>
  <c r="U24650" i="17" s="1"/>
  <c r="U24651" i="17" a="1"/>
  <c r="U24651" i="17" s="1"/>
  <c r="U24652" i="17" a="1"/>
  <c r="U24652" i="17" s="1"/>
  <c r="U24653" i="17" a="1"/>
  <c r="U24653" i="17" s="1"/>
  <c r="U24654" i="17" a="1"/>
  <c r="U24654" i="17" s="1"/>
  <c r="U24655" i="17" a="1"/>
  <c r="U24655" i="17" s="1"/>
  <c r="U24656" i="17" a="1"/>
  <c r="U24656" i="17" s="1"/>
  <c r="U24657" i="17" a="1"/>
  <c r="U24657" i="17" s="1"/>
  <c r="U24658" i="17" a="1"/>
  <c r="U24658" i="17" s="1"/>
  <c r="U24659" i="17" a="1"/>
  <c r="U24659" i="17" s="1"/>
  <c r="U24660" i="17" a="1"/>
  <c r="U24660" i="17" s="1"/>
  <c r="U24661" i="17" a="1"/>
  <c r="U24661" i="17" s="1"/>
  <c r="U24662" i="17" a="1"/>
  <c r="U24662" i="17" s="1"/>
  <c r="U24663" i="17" a="1"/>
  <c r="U24663" i="17" s="1"/>
  <c r="U24664" i="17" a="1"/>
  <c r="U24664" i="17" s="1"/>
  <c r="U24665" i="17" a="1"/>
  <c r="U24665" i="17" s="1"/>
  <c r="U24666" i="17" a="1"/>
  <c r="U24666" i="17" s="1"/>
  <c r="U24667" i="17" a="1"/>
  <c r="U24667" i="17" s="1"/>
  <c r="U24668" i="17" a="1"/>
  <c r="U24668" i="17" s="1"/>
  <c r="U24669" i="17" a="1"/>
  <c r="U24669" i="17" s="1"/>
  <c r="U24670" i="17" a="1"/>
  <c r="U24670" i="17" s="1"/>
  <c r="U24671" i="17" a="1"/>
  <c r="U24671" i="17" s="1"/>
  <c r="U24672" i="17" a="1"/>
  <c r="U24672" i="17" s="1"/>
  <c r="U24673" i="17" a="1"/>
  <c r="U24673" i="17" s="1"/>
  <c r="U24674" i="17" a="1"/>
  <c r="U24674" i="17" s="1"/>
  <c r="U24675" i="17" a="1"/>
  <c r="U24675" i="17" s="1"/>
  <c r="U24676" i="17" a="1"/>
  <c r="U24676" i="17" s="1"/>
  <c r="U24677" i="17" a="1"/>
  <c r="U24677" i="17" s="1"/>
  <c r="U24678" i="17" a="1"/>
  <c r="U24678" i="17" s="1"/>
  <c r="U24679" i="17" a="1"/>
  <c r="U24679" i="17" s="1"/>
  <c r="U24680" i="17" a="1"/>
  <c r="U24680" i="17" s="1"/>
  <c r="U24681" i="17" a="1"/>
  <c r="U24681" i="17" s="1"/>
  <c r="U24682" i="17" a="1"/>
  <c r="U24682" i="17" s="1"/>
  <c r="U24683" i="17" a="1"/>
  <c r="U24683" i="17" s="1"/>
  <c r="U24684" i="17" a="1"/>
  <c r="U24684" i="17" s="1"/>
  <c r="U24685" i="17" a="1"/>
  <c r="U24685" i="17" s="1"/>
  <c r="U24686" i="17" a="1"/>
  <c r="U24686" i="17" s="1"/>
  <c r="U24687" i="17" a="1"/>
  <c r="U24687" i="17" s="1"/>
  <c r="U24688" i="17" a="1"/>
  <c r="U24688" i="17" s="1"/>
  <c r="U24689" i="17" a="1"/>
  <c r="U24689" i="17" s="1"/>
  <c r="U24690" i="17" a="1"/>
  <c r="U24690" i="17" s="1"/>
  <c r="U24691" i="17" a="1"/>
  <c r="U24691" i="17" s="1"/>
  <c r="U24692" i="17" a="1"/>
  <c r="U24692" i="17" s="1"/>
  <c r="U24693" i="17" a="1"/>
  <c r="U24693" i="17" s="1"/>
  <c r="U24694" i="17" a="1"/>
  <c r="U24694" i="17" s="1"/>
  <c r="U24695" i="17" a="1"/>
  <c r="U24695" i="17" s="1"/>
  <c r="U24696" i="17" a="1"/>
  <c r="U24696" i="17" s="1"/>
  <c r="U24697" i="17" a="1"/>
  <c r="U24697" i="17" s="1"/>
  <c r="U24698" i="17" a="1"/>
  <c r="U24698" i="17" s="1"/>
  <c r="U24699" i="17" a="1"/>
  <c r="U24699" i="17" s="1"/>
  <c r="U24700" i="17" a="1"/>
  <c r="U24700" i="17" s="1"/>
  <c r="U24701" i="17" a="1"/>
  <c r="U24701" i="17" s="1"/>
  <c r="U24702" i="17" a="1"/>
  <c r="U24702" i="17" s="1"/>
  <c r="U24703" i="17" a="1"/>
  <c r="U24703" i="17" s="1"/>
  <c r="U24704" i="17" a="1"/>
  <c r="U24704" i="17" s="1"/>
  <c r="U24705" i="17" a="1"/>
  <c r="U24705" i="17" s="1"/>
  <c r="U24706" i="17" a="1"/>
  <c r="U24706" i="17" s="1"/>
  <c r="U24707" i="17" a="1"/>
  <c r="U24707" i="17" s="1"/>
  <c r="U24708" i="17" a="1"/>
  <c r="U24708" i="17" s="1"/>
  <c r="U24709" i="17" a="1"/>
  <c r="U24709" i="17" s="1"/>
  <c r="U24710" i="17" a="1"/>
  <c r="U24710" i="17" s="1"/>
  <c r="U24711" i="17" a="1"/>
  <c r="U24711" i="17" s="1"/>
  <c r="U24712" i="17" a="1"/>
  <c r="U24712" i="17" s="1"/>
  <c r="U24713" i="17" a="1"/>
  <c r="U24713" i="17" s="1"/>
  <c r="U24714" i="17" a="1"/>
  <c r="U24714" i="17" s="1"/>
  <c r="U24715" i="17" a="1"/>
  <c r="U24715" i="17" s="1"/>
  <c r="U24716" i="17" a="1"/>
  <c r="U24716" i="17" s="1"/>
  <c r="U24717" i="17" a="1"/>
  <c r="U24717" i="17" s="1"/>
  <c r="U24718" i="17" a="1"/>
  <c r="U24718" i="17" s="1"/>
  <c r="U24719" i="17" a="1"/>
  <c r="U24719" i="17" s="1"/>
  <c r="U24720" i="17" a="1"/>
  <c r="U24720" i="17" s="1"/>
  <c r="U24721" i="17" a="1"/>
  <c r="U24721" i="17" s="1"/>
  <c r="U24722" i="17" a="1"/>
  <c r="U24722" i="17" s="1"/>
  <c r="U24723" i="17" a="1"/>
  <c r="U24723" i="17" s="1"/>
  <c r="U24724" i="17" a="1"/>
  <c r="U24724" i="17" s="1"/>
  <c r="U24725" i="17" a="1"/>
  <c r="U24725" i="17" s="1"/>
  <c r="U24726" i="17" a="1"/>
  <c r="U24726" i="17" s="1"/>
  <c r="U24727" i="17" a="1"/>
  <c r="U24727" i="17" s="1"/>
  <c r="U24728" i="17" a="1"/>
  <c r="U24728" i="17" s="1"/>
  <c r="U24729" i="17" a="1"/>
  <c r="U24729" i="17" s="1"/>
  <c r="U24730" i="17" a="1"/>
  <c r="U24730" i="17" s="1"/>
  <c r="U24731" i="17" a="1"/>
  <c r="U24731" i="17" s="1"/>
  <c r="U24732" i="17" a="1"/>
  <c r="U24732" i="17" s="1"/>
  <c r="U24733" i="17" a="1"/>
  <c r="U24733" i="17" s="1"/>
  <c r="U24734" i="17" a="1"/>
  <c r="U24734" i="17" s="1"/>
  <c r="U24735" i="17" a="1"/>
  <c r="U24735" i="17" s="1"/>
  <c r="U24736" i="17" a="1"/>
  <c r="U24736" i="17" s="1"/>
  <c r="U24737" i="17" a="1"/>
  <c r="U24737" i="17" s="1"/>
  <c r="U24738" i="17" a="1"/>
  <c r="U24738" i="17" s="1"/>
  <c r="U24739" i="17" a="1"/>
  <c r="U24739" i="17" s="1"/>
  <c r="U24740" i="17" a="1"/>
  <c r="U24740" i="17" s="1"/>
  <c r="U24741" i="17" a="1"/>
  <c r="U24741" i="17" s="1"/>
  <c r="U24742" i="17" a="1"/>
  <c r="U24742" i="17" s="1"/>
  <c r="U24743" i="17" a="1"/>
  <c r="U24743" i="17" s="1"/>
  <c r="U24744" i="17" a="1"/>
  <c r="U24744" i="17" s="1"/>
  <c r="U24745" i="17" a="1"/>
  <c r="U24745" i="17" s="1"/>
  <c r="U24746" i="17" a="1"/>
  <c r="U24746" i="17" s="1"/>
  <c r="U24747" i="17" a="1"/>
  <c r="U24747" i="17" s="1"/>
  <c r="U24748" i="17" a="1"/>
  <c r="U24748" i="17" s="1"/>
  <c r="U24749" i="17" a="1"/>
  <c r="U24749" i="17" s="1"/>
  <c r="U24750" i="17" a="1"/>
  <c r="U24750" i="17" s="1"/>
  <c r="U24751" i="17" a="1"/>
  <c r="U24751" i="17" s="1"/>
  <c r="U24752" i="17" a="1"/>
  <c r="U24752" i="17" s="1"/>
  <c r="U24753" i="17" a="1"/>
  <c r="U24753" i="17" s="1"/>
  <c r="U24754" i="17" a="1"/>
  <c r="U24754" i="17" s="1"/>
  <c r="U24755" i="17" a="1"/>
  <c r="U24755" i="17" s="1"/>
  <c r="U24756" i="17" a="1"/>
  <c r="U24756" i="17" s="1"/>
  <c r="U24757" i="17" a="1"/>
  <c r="U24757" i="17" s="1"/>
  <c r="U24758" i="17" a="1"/>
  <c r="U24758" i="17" s="1"/>
  <c r="U24759" i="17" a="1"/>
  <c r="U24759" i="17" s="1"/>
  <c r="U24760" i="17" a="1"/>
  <c r="U24760" i="17" s="1"/>
  <c r="U24761" i="17" a="1"/>
  <c r="U24761" i="17" s="1"/>
  <c r="U24762" i="17" a="1"/>
  <c r="U24762" i="17" s="1"/>
  <c r="U24763" i="17" a="1"/>
  <c r="U24763" i="17" s="1"/>
  <c r="U24764" i="17" a="1"/>
  <c r="U24764" i="17" s="1"/>
  <c r="U24765" i="17" a="1"/>
  <c r="U24765" i="17" s="1"/>
  <c r="U24766" i="17" a="1"/>
  <c r="U24766" i="17" s="1"/>
  <c r="U24767" i="17" a="1"/>
  <c r="U24767" i="17" s="1"/>
  <c r="U24768" i="17" a="1"/>
  <c r="U24768" i="17" s="1"/>
  <c r="U24769" i="17" a="1"/>
  <c r="U24769" i="17" s="1"/>
  <c r="U24770" i="17" a="1"/>
  <c r="U24770" i="17" s="1"/>
  <c r="U24771" i="17" a="1"/>
  <c r="U24771" i="17" s="1"/>
  <c r="U24772" i="17" a="1"/>
  <c r="U24772" i="17" s="1"/>
  <c r="U24773" i="17" a="1"/>
  <c r="U24773" i="17" s="1"/>
  <c r="U24774" i="17" a="1"/>
  <c r="U24774" i="17" s="1"/>
  <c r="U24775" i="17" a="1"/>
  <c r="U24775" i="17" s="1"/>
  <c r="U24776" i="17" a="1"/>
  <c r="U24776" i="17" s="1"/>
  <c r="U24777" i="17" a="1"/>
  <c r="U24777" i="17" s="1"/>
  <c r="U24778" i="17" a="1"/>
  <c r="U24778" i="17" s="1"/>
  <c r="U24779" i="17" a="1"/>
  <c r="U24779" i="17" s="1"/>
  <c r="U24780" i="17" a="1"/>
  <c r="U24780" i="17" s="1"/>
  <c r="U24781" i="17" a="1"/>
  <c r="U24781" i="17" s="1"/>
  <c r="U24782" i="17" a="1"/>
  <c r="U24782" i="17" s="1"/>
  <c r="U24783" i="17" a="1"/>
  <c r="U24783" i="17" s="1"/>
  <c r="U24784" i="17" a="1"/>
  <c r="U24784" i="17" s="1"/>
  <c r="U24785" i="17" a="1"/>
  <c r="U24785" i="17" s="1"/>
  <c r="U24786" i="17" a="1"/>
  <c r="U24786" i="17" s="1"/>
  <c r="U24787" i="17" a="1"/>
  <c r="U24787" i="17" s="1"/>
  <c r="U24788" i="17" a="1"/>
  <c r="U24788" i="17" s="1"/>
  <c r="U24789" i="17" a="1"/>
  <c r="U24789" i="17" s="1"/>
  <c r="U24790" i="17" a="1"/>
  <c r="U24790" i="17" s="1"/>
  <c r="U24791" i="17" a="1"/>
  <c r="U24791" i="17" s="1"/>
  <c r="U24792" i="17" a="1"/>
  <c r="U24792" i="17" s="1"/>
  <c r="U24793" i="17" a="1"/>
  <c r="U24793" i="17" s="1"/>
  <c r="U24794" i="17" a="1"/>
  <c r="U24794" i="17" s="1"/>
  <c r="U24795" i="17" a="1"/>
  <c r="U24795" i="17" s="1"/>
  <c r="U24796" i="17" a="1"/>
  <c r="U24796" i="17" s="1"/>
  <c r="U24797" i="17" a="1"/>
  <c r="U24797" i="17" s="1"/>
  <c r="U24798" i="17" a="1"/>
  <c r="U24798" i="17" s="1"/>
  <c r="U24799" i="17" a="1"/>
  <c r="U24799" i="17" s="1"/>
  <c r="U24800" i="17" a="1"/>
  <c r="U24800" i="17" s="1"/>
  <c r="U24801" i="17" a="1"/>
  <c r="U24801" i="17" s="1"/>
  <c r="U24802" i="17" a="1"/>
  <c r="U24802" i="17" s="1"/>
  <c r="U24803" i="17" a="1"/>
  <c r="U24803" i="17" s="1"/>
  <c r="U24804" i="17" a="1"/>
  <c r="U24804" i="17" s="1"/>
  <c r="U24805" i="17" a="1"/>
  <c r="U24805" i="17" s="1"/>
  <c r="U24806" i="17" a="1"/>
  <c r="U24806" i="17" s="1"/>
  <c r="U24807" i="17" a="1"/>
  <c r="U24807" i="17" s="1"/>
  <c r="U24808" i="17" a="1"/>
  <c r="U24808" i="17" s="1"/>
  <c r="U24809" i="17" a="1"/>
  <c r="U24809" i="17" s="1"/>
  <c r="U24810" i="17" a="1"/>
  <c r="U24810" i="17" s="1"/>
  <c r="U24811" i="17" a="1"/>
  <c r="U24811" i="17" s="1"/>
  <c r="U24812" i="17" a="1"/>
  <c r="U24812" i="17" s="1"/>
  <c r="U24813" i="17" a="1"/>
  <c r="U24813" i="17" s="1"/>
  <c r="U24814" i="17" a="1"/>
  <c r="U24814" i="17" s="1"/>
  <c r="U24815" i="17" a="1"/>
  <c r="U24815" i="17" s="1"/>
  <c r="U24816" i="17" a="1"/>
  <c r="U24816" i="17" s="1"/>
  <c r="U24817" i="17" a="1"/>
  <c r="U24817" i="17" s="1"/>
  <c r="U24818" i="17" a="1"/>
  <c r="U24818" i="17" s="1"/>
  <c r="U24819" i="17" a="1"/>
  <c r="U24819" i="17" s="1"/>
  <c r="U24820" i="17" a="1"/>
  <c r="U24820" i="17" s="1"/>
  <c r="U24821" i="17" a="1"/>
  <c r="U24821" i="17" s="1"/>
  <c r="U24822" i="17" a="1"/>
  <c r="U24822" i="17" s="1"/>
  <c r="U24823" i="17" a="1"/>
  <c r="U24823" i="17" s="1"/>
  <c r="U24824" i="17" a="1"/>
  <c r="U24824" i="17" s="1"/>
  <c r="U24825" i="17" a="1"/>
  <c r="U24825" i="17" s="1"/>
  <c r="U24826" i="17" a="1"/>
  <c r="U24826" i="17" s="1"/>
  <c r="U24827" i="17" a="1"/>
  <c r="U24827" i="17" s="1"/>
  <c r="U24828" i="17" a="1"/>
  <c r="U24828" i="17" s="1"/>
  <c r="U24829" i="17" a="1"/>
  <c r="U24829" i="17" s="1"/>
  <c r="U24830" i="17" a="1"/>
  <c r="U24830" i="17" s="1"/>
  <c r="U24831" i="17" a="1"/>
  <c r="U24831" i="17" s="1"/>
  <c r="U24832" i="17" a="1"/>
  <c r="U24832" i="17" s="1"/>
  <c r="U24833" i="17" a="1"/>
  <c r="U24833" i="17" s="1"/>
  <c r="U24834" i="17" a="1"/>
  <c r="U24834" i="17" s="1"/>
  <c r="U24835" i="17" a="1"/>
  <c r="U24835" i="17" s="1"/>
  <c r="U24836" i="17" a="1"/>
  <c r="U24836" i="17" s="1"/>
  <c r="U24837" i="17" a="1"/>
  <c r="U24837" i="17" s="1"/>
  <c r="U24838" i="17" a="1"/>
  <c r="U24838" i="17" s="1"/>
  <c r="U24839" i="17" a="1"/>
  <c r="U24839" i="17" s="1"/>
  <c r="U24840" i="17" a="1"/>
  <c r="U24840" i="17" s="1"/>
  <c r="U24841" i="17" a="1"/>
  <c r="U24841" i="17" s="1"/>
  <c r="U24842" i="17" a="1"/>
  <c r="U24842" i="17" s="1"/>
  <c r="U24843" i="17" a="1"/>
  <c r="U24843" i="17" s="1"/>
  <c r="U24844" i="17" a="1"/>
  <c r="U24844" i="17" s="1"/>
  <c r="U24845" i="17" a="1"/>
  <c r="U24845" i="17" s="1"/>
  <c r="U24846" i="17" a="1"/>
  <c r="U24846" i="17" s="1"/>
  <c r="U24847" i="17" a="1"/>
  <c r="U24847" i="17" s="1"/>
  <c r="U24848" i="17" a="1"/>
  <c r="U24848" i="17" s="1"/>
  <c r="U24849" i="17" a="1"/>
  <c r="U24849" i="17" s="1"/>
  <c r="U24850" i="17" a="1"/>
  <c r="U24850" i="17" s="1"/>
  <c r="U24851" i="17" a="1"/>
  <c r="U24851" i="17" s="1"/>
  <c r="U24852" i="17" a="1"/>
  <c r="U24852" i="17" s="1"/>
  <c r="U24853" i="17" a="1"/>
  <c r="U24853" i="17" s="1"/>
  <c r="U24854" i="17" a="1"/>
  <c r="U24854" i="17" s="1"/>
  <c r="U24855" i="17" a="1"/>
  <c r="U24855" i="17" s="1"/>
  <c r="U24856" i="17" a="1"/>
  <c r="U24856" i="17" s="1"/>
  <c r="U24857" i="17" a="1"/>
  <c r="U24857" i="17" s="1"/>
  <c r="U24858" i="17" a="1"/>
  <c r="U24858" i="17" s="1"/>
  <c r="U24859" i="17" a="1"/>
  <c r="U24859" i="17" s="1"/>
  <c r="U24860" i="17" a="1"/>
  <c r="U24860" i="17" s="1"/>
  <c r="U24861" i="17" a="1"/>
  <c r="U24861" i="17" s="1"/>
  <c r="U24862" i="17" a="1"/>
  <c r="U24862" i="17" s="1"/>
  <c r="U24863" i="17" a="1"/>
  <c r="U24863" i="17" s="1"/>
  <c r="U24864" i="17" a="1"/>
  <c r="U24864" i="17" s="1"/>
  <c r="U24865" i="17" a="1"/>
  <c r="U24865" i="17" s="1"/>
  <c r="U24866" i="17" a="1"/>
  <c r="U24866" i="17" s="1"/>
  <c r="U24867" i="17" a="1"/>
  <c r="U24867" i="17" s="1"/>
  <c r="U24868" i="17" a="1"/>
  <c r="U24868" i="17" s="1"/>
  <c r="U24869" i="17" a="1"/>
  <c r="U24869" i="17" s="1"/>
  <c r="U24870" i="17" a="1"/>
  <c r="U24870" i="17" s="1"/>
  <c r="U24871" i="17" a="1"/>
  <c r="U24871" i="17" s="1"/>
  <c r="U24872" i="17" a="1"/>
  <c r="U24872" i="17" s="1"/>
  <c r="U24873" i="17" a="1"/>
  <c r="U24873" i="17" s="1"/>
  <c r="U24874" i="17" a="1"/>
  <c r="U24874" i="17" s="1"/>
  <c r="U24875" i="17" a="1"/>
  <c r="U24875" i="17" s="1"/>
  <c r="U24876" i="17" a="1"/>
  <c r="U24876" i="17" s="1"/>
  <c r="U24877" i="17" a="1"/>
  <c r="U24877" i="17" s="1"/>
  <c r="U24878" i="17" a="1"/>
  <c r="U24878" i="17" s="1"/>
  <c r="U24879" i="17" a="1"/>
  <c r="U24879" i="17" s="1"/>
  <c r="U24880" i="17" a="1"/>
  <c r="U24880" i="17" s="1"/>
  <c r="U24881" i="17" a="1"/>
  <c r="U24881" i="17" s="1"/>
  <c r="U24882" i="17" a="1"/>
  <c r="U24882" i="17" s="1"/>
  <c r="U24883" i="17" a="1"/>
  <c r="U24883" i="17" s="1"/>
  <c r="U24884" i="17" a="1"/>
  <c r="U24884" i="17" s="1"/>
  <c r="U24885" i="17" a="1"/>
  <c r="U24885" i="17" s="1"/>
  <c r="U24886" i="17" a="1"/>
  <c r="U24886" i="17" s="1"/>
  <c r="U24887" i="17" a="1"/>
  <c r="U24887" i="17" s="1"/>
  <c r="U24888" i="17" a="1"/>
  <c r="U24888" i="17" s="1"/>
  <c r="U24889" i="17" a="1"/>
  <c r="U24889" i="17" s="1"/>
  <c r="U24890" i="17" a="1"/>
  <c r="U24890" i="17" s="1"/>
  <c r="U24891" i="17" a="1"/>
  <c r="U24891" i="17" s="1"/>
  <c r="U24892" i="17" a="1"/>
  <c r="U24892" i="17" s="1"/>
  <c r="U24893" i="17" a="1"/>
  <c r="U24893" i="17" s="1"/>
  <c r="U24894" i="17" a="1"/>
  <c r="U24894" i="17" s="1"/>
  <c r="U24895" i="17" a="1"/>
  <c r="U24895" i="17" s="1"/>
  <c r="U24896" i="17" a="1"/>
  <c r="U24896" i="17" s="1"/>
  <c r="U24897" i="17" a="1"/>
  <c r="U24897" i="17" s="1"/>
  <c r="U24898" i="17" a="1"/>
  <c r="U24898" i="17" s="1"/>
  <c r="U24899" i="17" a="1"/>
  <c r="U24899" i="17" s="1"/>
  <c r="U24900" i="17" a="1"/>
  <c r="U24900" i="17" s="1"/>
  <c r="U24901" i="17" a="1"/>
  <c r="U24901" i="17" s="1"/>
  <c r="U24902" i="17" a="1"/>
  <c r="U24902" i="17" s="1"/>
  <c r="U24903" i="17" a="1"/>
  <c r="U24903" i="17" s="1"/>
  <c r="U24904" i="17" a="1"/>
  <c r="U24904" i="17" s="1"/>
  <c r="U24905" i="17" a="1"/>
  <c r="U24905" i="17" s="1"/>
  <c r="U24906" i="17" a="1"/>
  <c r="U24906" i="17" s="1"/>
  <c r="U24907" i="17" a="1"/>
  <c r="U24907" i="17" s="1"/>
  <c r="U24908" i="17" a="1"/>
  <c r="U24908" i="17" s="1"/>
  <c r="U24909" i="17" a="1"/>
  <c r="U24909" i="17" s="1"/>
  <c r="U24910" i="17" a="1"/>
  <c r="U24910" i="17" s="1"/>
  <c r="U24911" i="17" a="1"/>
  <c r="U24911" i="17" s="1"/>
  <c r="U24912" i="17" a="1"/>
  <c r="U24912" i="17" s="1"/>
  <c r="U24913" i="17" a="1"/>
  <c r="U24913" i="17" s="1"/>
  <c r="U24914" i="17" a="1"/>
  <c r="U24914" i="17" s="1"/>
  <c r="U24915" i="17" a="1"/>
  <c r="U24915" i="17" s="1"/>
  <c r="U24916" i="17" a="1"/>
  <c r="U24916" i="17" s="1"/>
  <c r="U24917" i="17" a="1"/>
  <c r="U24917" i="17" s="1"/>
  <c r="U24918" i="17" a="1"/>
  <c r="U24918" i="17" s="1"/>
  <c r="U24919" i="17" a="1"/>
  <c r="U24919" i="17" s="1"/>
  <c r="U24920" i="17" a="1"/>
  <c r="U24920" i="17" s="1"/>
  <c r="U24921" i="17" a="1"/>
  <c r="U24921" i="17" s="1"/>
  <c r="U24922" i="17" a="1"/>
  <c r="U24922" i="17" s="1"/>
  <c r="U24923" i="17" a="1"/>
  <c r="U24923" i="17" s="1"/>
  <c r="U24924" i="17" a="1"/>
  <c r="U24924" i="17" s="1"/>
  <c r="U24925" i="17" a="1"/>
  <c r="U24925" i="17" s="1"/>
  <c r="U24926" i="17" a="1"/>
  <c r="U24926" i="17" s="1"/>
  <c r="U24927" i="17" a="1"/>
  <c r="U24927" i="17" s="1"/>
  <c r="U24928" i="17" a="1"/>
  <c r="U24928" i="17" s="1"/>
  <c r="U24929" i="17" a="1"/>
  <c r="U24929" i="17" s="1"/>
  <c r="U24930" i="17" a="1"/>
  <c r="U24930" i="17" s="1"/>
  <c r="U24931" i="17" a="1"/>
  <c r="U24931" i="17" s="1"/>
  <c r="U24932" i="17" a="1"/>
  <c r="U24932" i="17" s="1"/>
  <c r="U24933" i="17" a="1"/>
  <c r="U24933" i="17" s="1"/>
  <c r="U24934" i="17" a="1"/>
  <c r="U24934" i="17" s="1"/>
  <c r="U24935" i="17" a="1"/>
  <c r="U24935" i="17" s="1"/>
  <c r="U24936" i="17" a="1"/>
  <c r="U24936" i="17" s="1"/>
  <c r="U24937" i="17" a="1"/>
  <c r="U24937" i="17" s="1"/>
  <c r="U24938" i="17" a="1"/>
  <c r="U24938" i="17" s="1"/>
  <c r="U24939" i="17" a="1"/>
  <c r="U24939" i="17" s="1"/>
  <c r="U24940" i="17" a="1"/>
  <c r="U24940" i="17" s="1"/>
  <c r="U24941" i="17" a="1"/>
  <c r="U24941" i="17" s="1"/>
  <c r="U24942" i="17" a="1"/>
  <c r="U24942" i="17" s="1"/>
  <c r="U24943" i="17" a="1"/>
  <c r="U24943" i="17" s="1"/>
  <c r="U24944" i="17" a="1"/>
  <c r="U24944" i="17" s="1"/>
  <c r="U24945" i="17" a="1"/>
  <c r="U24945" i="17" s="1"/>
  <c r="U24946" i="17" a="1"/>
  <c r="U24946" i="17" s="1"/>
  <c r="U24947" i="17" a="1"/>
  <c r="U24947" i="17" s="1"/>
  <c r="U24948" i="17" a="1"/>
  <c r="U24948" i="17" s="1"/>
  <c r="U24949" i="17" a="1"/>
  <c r="U24949" i="17" s="1"/>
  <c r="U24950" i="17" a="1"/>
  <c r="U24950" i="17" s="1"/>
  <c r="U24951" i="17" a="1"/>
  <c r="U24951" i="17" s="1"/>
  <c r="U24952" i="17" a="1"/>
  <c r="U24952" i="17" s="1"/>
  <c r="U24953" i="17" a="1"/>
  <c r="U24953" i="17" s="1"/>
  <c r="U24954" i="17" a="1"/>
  <c r="U24954" i="17" s="1"/>
  <c r="U24955" i="17" a="1"/>
  <c r="U24955" i="17" s="1"/>
  <c r="U24956" i="17" a="1"/>
  <c r="U24956" i="17" s="1"/>
  <c r="U24957" i="17" a="1"/>
  <c r="U24957" i="17" s="1"/>
  <c r="U24958" i="17" a="1"/>
  <c r="U24958" i="17" s="1"/>
  <c r="U24959" i="17" a="1"/>
  <c r="U24959" i="17" s="1"/>
  <c r="U24960" i="17" a="1"/>
  <c r="U24960" i="17" s="1"/>
  <c r="U24961" i="17" a="1"/>
  <c r="U24961" i="17" s="1"/>
  <c r="U24962" i="17" a="1"/>
  <c r="U24962" i="17" s="1"/>
  <c r="U24963" i="17" a="1"/>
  <c r="U24963" i="17" s="1"/>
  <c r="U24964" i="17" a="1"/>
  <c r="U24964" i="17" s="1"/>
  <c r="U24965" i="17" a="1"/>
  <c r="U24965" i="17" s="1"/>
  <c r="U24966" i="17" a="1"/>
  <c r="U24966" i="17" s="1"/>
  <c r="U24967" i="17" a="1"/>
  <c r="U24967" i="17" s="1"/>
  <c r="U24968" i="17" a="1"/>
  <c r="U24968" i="17" s="1"/>
  <c r="U24969" i="17" a="1"/>
  <c r="U24969" i="17" s="1"/>
  <c r="U24970" i="17" a="1"/>
  <c r="U24970" i="17" s="1"/>
  <c r="U24971" i="17" a="1"/>
  <c r="U24971" i="17" s="1"/>
  <c r="U24972" i="17" a="1"/>
  <c r="U24972" i="17" s="1"/>
  <c r="U24973" i="17" a="1"/>
  <c r="U24973" i="17" s="1"/>
  <c r="U24974" i="17" a="1"/>
  <c r="U24974" i="17" s="1"/>
  <c r="U24975" i="17" a="1"/>
  <c r="U24975" i="17" s="1"/>
  <c r="U24976" i="17" a="1"/>
  <c r="U24976" i="17" s="1"/>
  <c r="U24977" i="17" a="1"/>
  <c r="U24977" i="17" s="1"/>
  <c r="U24978" i="17" a="1"/>
  <c r="U24978" i="17" s="1"/>
  <c r="U24979" i="17" a="1"/>
  <c r="U24979" i="17" s="1"/>
  <c r="U24980" i="17" a="1"/>
  <c r="U24980" i="17" s="1"/>
  <c r="U24981" i="17" a="1"/>
  <c r="U24981" i="17" s="1"/>
  <c r="U24982" i="17" a="1"/>
  <c r="U24982" i="17" s="1"/>
  <c r="U24983" i="17" a="1"/>
  <c r="U24983" i="17" s="1"/>
  <c r="U24984" i="17" a="1"/>
  <c r="U24984" i="17" s="1"/>
  <c r="U24985" i="17" a="1"/>
  <c r="U24985" i="17" s="1"/>
  <c r="U24986" i="17" a="1"/>
  <c r="U24986" i="17" s="1"/>
  <c r="U24987" i="17" a="1"/>
  <c r="U24987" i="17" s="1"/>
  <c r="U24988" i="17" a="1"/>
  <c r="U24988" i="17" s="1"/>
  <c r="U24989" i="17" a="1"/>
  <c r="U24989" i="17" s="1"/>
  <c r="U24990" i="17" a="1"/>
  <c r="U24990" i="17" s="1"/>
  <c r="U24991" i="17" a="1"/>
  <c r="U24991" i="17" s="1"/>
  <c r="U24992" i="17" a="1"/>
  <c r="U24992" i="17" s="1"/>
  <c r="U24993" i="17" a="1"/>
  <c r="U24993" i="17" s="1"/>
  <c r="U24994" i="17" a="1"/>
  <c r="U24994" i="17" s="1"/>
  <c r="U24995" i="17" a="1"/>
  <c r="U24995" i="17" s="1"/>
  <c r="U24996" i="17" a="1"/>
  <c r="U24996" i="17" s="1"/>
  <c r="U24997" i="17" a="1"/>
  <c r="U24997" i="17" s="1"/>
  <c r="U24998" i="17" a="1"/>
  <c r="U24998" i="17" s="1"/>
  <c r="U24999" i="17" a="1"/>
  <c r="U24999" i="17" s="1"/>
  <c r="U25000" i="17" a="1"/>
  <c r="U25000" i="17" s="1"/>
  <c r="U25001" i="17" a="1"/>
  <c r="U25001" i="17" s="1"/>
  <c r="U25002" i="17" a="1"/>
  <c r="U25002" i="17" s="1"/>
  <c r="U25003" i="17" a="1"/>
  <c r="U25003" i="17" s="1"/>
  <c r="U25004" i="17" a="1"/>
  <c r="U25004" i="17" s="1"/>
  <c r="U25005" i="17" a="1"/>
  <c r="U25005" i="17" s="1"/>
  <c r="U25006" i="17" a="1"/>
  <c r="U25006" i="17" s="1"/>
  <c r="U25007" i="17" a="1"/>
  <c r="U25007" i="17" s="1"/>
  <c r="U25008" i="17" a="1"/>
  <c r="U25008" i="17" s="1"/>
  <c r="U25009" i="17" a="1"/>
  <c r="U25009" i="17" s="1"/>
  <c r="U25010" i="17" a="1"/>
  <c r="U25010" i="17" s="1"/>
  <c r="U25011" i="17" a="1"/>
  <c r="U25011" i="17" s="1"/>
  <c r="U25012" i="17" a="1"/>
  <c r="U25012" i="17" s="1"/>
  <c r="U25013" i="17" a="1"/>
  <c r="U25013" i="17" s="1"/>
  <c r="U25014" i="17" a="1"/>
  <c r="U25014" i="17" s="1"/>
  <c r="U25015" i="17" a="1"/>
  <c r="U25015" i="17" s="1"/>
  <c r="U25016" i="17" a="1"/>
  <c r="U25016" i="17" s="1"/>
  <c r="U25017" i="17" a="1"/>
  <c r="U25017" i="17" s="1"/>
  <c r="U25018" i="17" a="1"/>
  <c r="U25018" i="17" s="1"/>
  <c r="U25019" i="17" a="1"/>
  <c r="U25019" i="17" s="1"/>
  <c r="U25020" i="17" a="1"/>
  <c r="U25020" i="17" s="1"/>
  <c r="U25021" i="17" a="1"/>
  <c r="U25021" i="17" s="1"/>
  <c r="U25022" i="17" a="1"/>
  <c r="U25022" i="17" s="1"/>
  <c r="U25023" i="17" a="1"/>
  <c r="U25023" i="17" s="1"/>
  <c r="U25024" i="17" a="1"/>
  <c r="U25024" i="17" s="1"/>
  <c r="U25025" i="17" a="1"/>
  <c r="U25025" i="17" s="1"/>
  <c r="U25026" i="17" a="1"/>
  <c r="U25026" i="17" s="1"/>
  <c r="U25027" i="17" a="1"/>
  <c r="U25027" i="17" s="1"/>
  <c r="U25028" i="17" a="1"/>
  <c r="U25028" i="17" s="1"/>
  <c r="U25029" i="17" a="1"/>
  <c r="U25029" i="17" s="1"/>
  <c r="U25030" i="17" a="1"/>
  <c r="U25030" i="17" s="1"/>
  <c r="U25031" i="17" a="1"/>
  <c r="U25031" i="17" s="1"/>
  <c r="U25032" i="17" a="1"/>
  <c r="U25032" i="17" s="1"/>
  <c r="U25033" i="17" a="1"/>
  <c r="U25033" i="17" s="1"/>
  <c r="U25034" i="17" a="1"/>
  <c r="U25034" i="17" s="1"/>
  <c r="U25035" i="17" a="1"/>
  <c r="U25035" i="17" s="1"/>
  <c r="U25036" i="17" a="1"/>
  <c r="U25036" i="17" s="1"/>
  <c r="U25037" i="17" a="1"/>
  <c r="U25037" i="17" s="1"/>
  <c r="U25038" i="17" a="1"/>
  <c r="U25038" i="17" s="1"/>
  <c r="U25039" i="17" a="1"/>
  <c r="U25039" i="17" s="1"/>
  <c r="U25040" i="17" a="1"/>
  <c r="U25040" i="17" s="1"/>
  <c r="U25041" i="17" a="1"/>
  <c r="U25041" i="17" s="1"/>
  <c r="U25042" i="17" a="1"/>
  <c r="U25042" i="17" s="1"/>
  <c r="U25043" i="17" a="1"/>
  <c r="U25043" i="17" s="1"/>
  <c r="U25044" i="17" a="1"/>
  <c r="U25044" i="17" s="1"/>
  <c r="U25045" i="17" a="1"/>
  <c r="U25045" i="17" s="1"/>
  <c r="U25046" i="17" a="1"/>
  <c r="U25046" i="17" s="1"/>
  <c r="U25047" i="17" a="1"/>
  <c r="U25047" i="17" s="1"/>
  <c r="U25048" i="17" a="1"/>
  <c r="U25048" i="17" s="1"/>
  <c r="U25049" i="17" a="1"/>
  <c r="U25049" i="17" s="1"/>
  <c r="U25050" i="17" a="1"/>
  <c r="U25050" i="17" s="1"/>
  <c r="U25051" i="17" a="1"/>
  <c r="U25051" i="17" s="1"/>
  <c r="U25052" i="17" a="1"/>
  <c r="U25052" i="17" s="1"/>
  <c r="U25053" i="17" a="1"/>
  <c r="U25053" i="17" s="1"/>
  <c r="U25054" i="17" a="1"/>
  <c r="U25054" i="17" s="1"/>
  <c r="U25055" i="17" a="1"/>
  <c r="U25055" i="17" s="1"/>
  <c r="U25056" i="17" a="1"/>
  <c r="U25056" i="17" s="1"/>
  <c r="U25057" i="17" a="1"/>
  <c r="U25057" i="17" s="1"/>
  <c r="U25058" i="17" a="1"/>
  <c r="U25058" i="17" s="1"/>
  <c r="U25059" i="17" a="1"/>
  <c r="U25059" i="17" s="1"/>
  <c r="U25060" i="17" a="1"/>
  <c r="U25060" i="17" s="1"/>
  <c r="U25061" i="17" a="1"/>
  <c r="U25061" i="17" s="1"/>
  <c r="U25062" i="17" a="1"/>
  <c r="U25062" i="17" s="1"/>
  <c r="U25063" i="17" a="1"/>
  <c r="U25063" i="17" s="1"/>
  <c r="U25064" i="17" a="1"/>
  <c r="U25064" i="17" s="1"/>
  <c r="U25065" i="17" a="1"/>
  <c r="U25065" i="17" s="1"/>
  <c r="U25066" i="17" a="1"/>
  <c r="U25066" i="17" s="1"/>
  <c r="U25067" i="17" a="1"/>
  <c r="U25067" i="17" s="1"/>
  <c r="U25068" i="17" a="1"/>
  <c r="U25068" i="17" s="1"/>
  <c r="U25069" i="17" a="1"/>
  <c r="U25069" i="17" s="1"/>
  <c r="U25070" i="17" a="1"/>
  <c r="U25070" i="17" s="1"/>
  <c r="U25071" i="17" a="1"/>
  <c r="U25071" i="17" s="1"/>
  <c r="U25072" i="17" a="1"/>
  <c r="U25072" i="17" s="1"/>
  <c r="U25073" i="17" a="1"/>
  <c r="U25073" i="17" s="1"/>
  <c r="U25074" i="17" a="1"/>
  <c r="U25074" i="17" s="1"/>
  <c r="U25075" i="17" a="1"/>
  <c r="U25075" i="17" s="1"/>
  <c r="U25076" i="17" a="1"/>
  <c r="U25076" i="17" s="1"/>
  <c r="U25077" i="17" a="1"/>
  <c r="U25077" i="17" s="1"/>
  <c r="U25078" i="17" a="1"/>
  <c r="U25078" i="17" s="1"/>
  <c r="U25079" i="17" a="1"/>
  <c r="U25079" i="17" s="1"/>
  <c r="U25080" i="17" a="1"/>
  <c r="U25080" i="17" s="1"/>
  <c r="U25081" i="17" a="1"/>
  <c r="U25081" i="17" s="1"/>
  <c r="U25082" i="17" a="1"/>
  <c r="U25082" i="17" s="1"/>
  <c r="U25083" i="17" a="1"/>
  <c r="U25083" i="17" s="1"/>
  <c r="U25084" i="17" a="1"/>
  <c r="U25084" i="17" s="1"/>
  <c r="U25085" i="17" a="1"/>
  <c r="U25085" i="17" s="1"/>
  <c r="U25086" i="17" a="1"/>
  <c r="U25086" i="17" s="1"/>
  <c r="U25087" i="17" a="1"/>
  <c r="U25087" i="17" s="1"/>
  <c r="U25088" i="17" a="1"/>
  <c r="U25088" i="17" s="1"/>
  <c r="U25089" i="17" a="1"/>
  <c r="U25089" i="17" s="1"/>
  <c r="U25090" i="17" a="1"/>
  <c r="U25090" i="17" s="1"/>
  <c r="U25091" i="17" a="1"/>
  <c r="U25091" i="17" s="1"/>
  <c r="U25092" i="17" a="1"/>
  <c r="U25092" i="17" s="1"/>
  <c r="U25093" i="17" a="1"/>
  <c r="U25093" i="17" s="1"/>
  <c r="U25094" i="17" a="1"/>
  <c r="U25094" i="17" s="1"/>
  <c r="U25095" i="17" a="1"/>
  <c r="U25095" i="17" s="1"/>
  <c r="U25096" i="17" a="1"/>
  <c r="U25096" i="17" s="1"/>
  <c r="U25097" i="17" a="1"/>
  <c r="U25097" i="17" s="1"/>
  <c r="U25098" i="17" a="1"/>
  <c r="U25098" i="17" s="1"/>
  <c r="U25099" i="17" a="1"/>
  <c r="U25099" i="17" s="1"/>
  <c r="U25100" i="17" a="1"/>
  <c r="U25100" i="17" s="1"/>
  <c r="U25101" i="17" a="1"/>
  <c r="U25101" i="17" s="1"/>
  <c r="U25102" i="17" a="1"/>
  <c r="U25102" i="17" s="1"/>
  <c r="U25103" i="17" a="1"/>
  <c r="U25103" i="17" s="1"/>
  <c r="U25104" i="17" a="1"/>
  <c r="U25104" i="17" s="1"/>
  <c r="U25105" i="17" a="1"/>
  <c r="U25105" i="17" s="1"/>
  <c r="U25106" i="17" a="1"/>
  <c r="U25106" i="17" s="1"/>
  <c r="U25107" i="17" a="1"/>
  <c r="U25107" i="17" s="1"/>
  <c r="U25108" i="17" a="1"/>
  <c r="U25108" i="17" s="1"/>
  <c r="U25109" i="17" a="1"/>
  <c r="U25109" i="17" s="1"/>
  <c r="U25110" i="17" a="1"/>
  <c r="U25110" i="17" s="1"/>
  <c r="U25111" i="17" a="1"/>
  <c r="U25111" i="17" s="1"/>
  <c r="U25112" i="17" a="1"/>
  <c r="U25112" i="17" s="1"/>
  <c r="U25113" i="17" a="1"/>
  <c r="U25113" i="17" s="1"/>
  <c r="U25114" i="17" a="1"/>
  <c r="U25114" i="17" s="1"/>
  <c r="U25115" i="17" a="1"/>
  <c r="U25115" i="17" s="1"/>
  <c r="U25116" i="17" a="1"/>
  <c r="U25116" i="17" s="1"/>
  <c r="U25117" i="17" a="1"/>
  <c r="U25117" i="17" s="1"/>
  <c r="U25118" i="17" a="1"/>
  <c r="U25118" i="17" s="1"/>
  <c r="U25119" i="17" a="1"/>
  <c r="U25119" i="17" s="1"/>
  <c r="U25120" i="17" a="1"/>
  <c r="U25120" i="17" s="1"/>
  <c r="U25121" i="17" a="1"/>
  <c r="U25121" i="17" s="1"/>
  <c r="U25122" i="17" a="1"/>
  <c r="U25122" i="17" s="1"/>
  <c r="U25123" i="17" a="1"/>
  <c r="U25123" i="17" s="1"/>
  <c r="U25124" i="17" a="1"/>
  <c r="U25124" i="17" s="1"/>
  <c r="U25125" i="17" a="1"/>
  <c r="U25125" i="17" s="1"/>
  <c r="U25126" i="17" a="1"/>
  <c r="U25126" i="17" s="1"/>
  <c r="U25127" i="17" a="1"/>
  <c r="U25127" i="17" s="1"/>
  <c r="U25128" i="17" a="1"/>
  <c r="U25128" i="17" s="1"/>
  <c r="U25129" i="17" a="1"/>
  <c r="U25129" i="17" s="1"/>
  <c r="U25130" i="17" a="1"/>
  <c r="U25130" i="17" s="1"/>
  <c r="U25131" i="17" a="1"/>
  <c r="U25131" i="17" s="1"/>
  <c r="U25132" i="17" a="1"/>
  <c r="U25132" i="17" s="1"/>
  <c r="U25133" i="17" a="1"/>
  <c r="U25133" i="17" s="1"/>
  <c r="U25134" i="17" a="1"/>
  <c r="U25134" i="17" s="1"/>
  <c r="U25135" i="17" a="1"/>
  <c r="U25135" i="17" s="1"/>
  <c r="U25136" i="17" a="1"/>
  <c r="U25136" i="17" s="1"/>
  <c r="U25137" i="17" a="1"/>
  <c r="U25137" i="17" s="1"/>
  <c r="U25138" i="17" a="1"/>
  <c r="U25138" i="17" s="1"/>
  <c r="U25139" i="17" a="1"/>
  <c r="U25139" i="17" s="1"/>
  <c r="U25140" i="17" a="1"/>
  <c r="U25140" i="17" s="1"/>
  <c r="U25141" i="17" a="1"/>
  <c r="U25141" i="17" s="1"/>
  <c r="U25142" i="17" a="1"/>
  <c r="U25142" i="17" s="1"/>
  <c r="U25143" i="17" a="1"/>
  <c r="U25143" i="17" s="1"/>
  <c r="U25144" i="17" a="1"/>
  <c r="U25144" i="17" s="1"/>
  <c r="U25145" i="17" a="1"/>
  <c r="U25145" i="17" s="1"/>
  <c r="U25146" i="17" a="1"/>
  <c r="U25146" i="17" s="1"/>
  <c r="U25147" i="17" a="1"/>
  <c r="U25147" i="17" s="1"/>
  <c r="U25148" i="17" a="1"/>
  <c r="U25148" i="17" s="1"/>
  <c r="U25149" i="17" a="1"/>
  <c r="U25149" i="17" s="1"/>
  <c r="U25150" i="17" a="1"/>
  <c r="U25150" i="17" s="1"/>
  <c r="U25151" i="17" a="1"/>
  <c r="U25151" i="17" s="1"/>
  <c r="U25152" i="17" a="1"/>
  <c r="U25152" i="17" s="1"/>
  <c r="U25153" i="17" a="1"/>
  <c r="U25153" i="17" s="1"/>
  <c r="U25154" i="17" a="1"/>
  <c r="U25154" i="17" s="1"/>
  <c r="U25155" i="17" a="1"/>
  <c r="U25155" i="17" s="1"/>
  <c r="U25156" i="17" a="1"/>
  <c r="U25156" i="17" s="1"/>
  <c r="U25157" i="17" a="1"/>
  <c r="U25157" i="17" s="1"/>
  <c r="U25158" i="17" a="1"/>
  <c r="U25158" i="17" s="1"/>
  <c r="U25159" i="17" a="1"/>
  <c r="U25159" i="17" s="1"/>
  <c r="U25160" i="17" a="1"/>
  <c r="U25160" i="17" s="1"/>
  <c r="U25161" i="17" a="1"/>
  <c r="U25161" i="17" s="1"/>
  <c r="U25162" i="17" a="1"/>
  <c r="U25162" i="17" s="1"/>
  <c r="U25163" i="17" a="1"/>
  <c r="U25163" i="17" s="1"/>
  <c r="U25164" i="17" a="1"/>
  <c r="U25164" i="17" s="1"/>
  <c r="U25165" i="17" a="1"/>
  <c r="U25165" i="17" s="1"/>
  <c r="U25166" i="17" a="1"/>
  <c r="U25166" i="17" s="1"/>
  <c r="U25167" i="17" a="1"/>
  <c r="U25167" i="17" s="1"/>
  <c r="U25168" i="17" a="1"/>
  <c r="U25168" i="17" s="1"/>
  <c r="U25169" i="17" a="1"/>
  <c r="U25169" i="17" s="1"/>
  <c r="U25170" i="17" a="1"/>
  <c r="U25170" i="17" s="1"/>
  <c r="U25171" i="17" a="1"/>
  <c r="U25171" i="17" s="1"/>
  <c r="U25172" i="17" a="1"/>
  <c r="U25172" i="17" s="1"/>
  <c r="U25173" i="17" a="1"/>
  <c r="U25173" i="17" s="1"/>
  <c r="U25174" i="17" a="1"/>
  <c r="U25174" i="17" s="1"/>
  <c r="U25175" i="17" a="1"/>
  <c r="U25175" i="17" s="1"/>
  <c r="U25176" i="17" a="1"/>
  <c r="U25176" i="17" s="1"/>
  <c r="U25177" i="17" a="1"/>
  <c r="U25177" i="17" s="1"/>
  <c r="U25178" i="17" a="1"/>
  <c r="U25178" i="17" s="1"/>
  <c r="U25179" i="17" a="1"/>
  <c r="U25179" i="17" s="1"/>
  <c r="U25180" i="17" a="1"/>
  <c r="U25180" i="17" s="1"/>
  <c r="U25181" i="17" a="1"/>
  <c r="U25181" i="17" s="1"/>
  <c r="U25182" i="17" a="1"/>
  <c r="U25182" i="17" s="1"/>
  <c r="U25183" i="17" a="1"/>
  <c r="U25183" i="17" s="1"/>
  <c r="U25184" i="17" a="1"/>
  <c r="U25184" i="17" s="1"/>
  <c r="U25185" i="17" a="1"/>
  <c r="U25185" i="17" s="1"/>
  <c r="U25186" i="17" a="1"/>
  <c r="U25186" i="17" s="1"/>
  <c r="U25187" i="17" a="1"/>
  <c r="U25187" i="17" s="1"/>
  <c r="U25188" i="17" a="1"/>
  <c r="U25188" i="17" s="1"/>
  <c r="U25189" i="17" a="1"/>
  <c r="U25189" i="17" s="1"/>
  <c r="U25190" i="17" a="1"/>
  <c r="U25190" i="17" s="1"/>
  <c r="U25191" i="17" a="1"/>
  <c r="U25191" i="17" s="1"/>
  <c r="U25192" i="17" a="1"/>
  <c r="U25192" i="17" s="1"/>
  <c r="U25193" i="17" a="1"/>
  <c r="U25193" i="17" s="1"/>
  <c r="U25194" i="17" a="1"/>
  <c r="U25194" i="17" s="1"/>
  <c r="U25195" i="17" a="1"/>
  <c r="U25195" i="17" s="1"/>
  <c r="U25196" i="17" a="1"/>
  <c r="U25196" i="17" s="1"/>
  <c r="U25197" i="17" a="1"/>
  <c r="U25197" i="17" s="1"/>
  <c r="U25198" i="17" a="1"/>
  <c r="U25198" i="17" s="1"/>
  <c r="U25199" i="17" a="1"/>
  <c r="U25199" i="17" s="1"/>
  <c r="U25200" i="17" a="1"/>
  <c r="U25200" i="17" s="1"/>
  <c r="U25201" i="17" a="1"/>
  <c r="U25201" i="17" s="1"/>
  <c r="U25202" i="17" a="1"/>
  <c r="U25202" i="17" s="1"/>
  <c r="U25203" i="17" a="1"/>
  <c r="U25203" i="17" s="1"/>
  <c r="U25204" i="17" a="1"/>
  <c r="U25204" i="17" s="1"/>
  <c r="U25205" i="17" a="1"/>
  <c r="U25205" i="17" s="1"/>
  <c r="U25206" i="17" a="1"/>
  <c r="U25206" i="17" s="1"/>
  <c r="U25207" i="17" a="1"/>
  <c r="U25207" i="17" s="1"/>
  <c r="U25208" i="17" a="1"/>
  <c r="U25208" i="17" s="1"/>
  <c r="U25209" i="17" a="1"/>
  <c r="U25209" i="17" s="1"/>
  <c r="U25210" i="17" a="1"/>
  <c r="U25210" i="17" s="1"/>
  <c r="U25211" i="17" a="1"/>
  <c r="U25211" i="17" s="1"/>
  <c r="U25212" i="17" a="1"/>
  <c r="U25212" i="17" s="1"/>
  <c r="U25213" i="17" a="1"/>
  <c r="U25213" i="17" s="1"/>
  <c r="U25214" i="17" a="1"/>
  <c r="U25214" i="17" s="1"/>
  <c r="U25215" i="17" a="1"/>
  <c r="U25215" i="17" s="1"/>
  <c r="U25216" i="17" a="1"/>
  <c r="U25216" i="17" s="1"/>
  <c r="U25217" i="17" a="1"/>
  <c r="U25217" i="17" s="1"/>
  <c r="U25218" i="17" a="1"/>
  <c r="U25218" i="17" s="1"/>
  <c r="U25219" i="17" a="1"/>
  <c r="U25219" i="17" s="1"/>
  <c r="U25220" i="17" a="1"/>
  <c r="U25220" i="17" s="1"/>
  <c r="U25221" i="17" a="1"/>
  <c r="U25221" i="17" s="1"/>
  <c r="U25222" i="17" a="1"/>
  <c r="U25222" i="17" s="1"/>
  <c r="U25223" i="17" a="1"/>
  <c r="U25223" i="17" s="1"/>
  <c r="U25224" i="17" a="1"/>
  <c r="U25224" i="17" s="1"/>
  <c r="U25225" i="17" a="1"/>
  <c r="U25225" i="17" s="1"/>
  <c r="U25226" i="17" a="1"/>
  <c r="U25226" i="17" s="1"/>
  <c r="U25227" i="17" a="1"/>
  <c r="U25227" i="17" s="1"/>
  <c r="U25228" i="17" a="1"/>
  <c r="U25228" i="17" s="1"/>
  <c r="U25229" i="17" a="1"/>
  <c r="U25229" i="17" s="1"/>
  <c r="U25230" i="17" a="1"/>
  <c r="U25230" i="17" s="1"/>
  <c r="U25231" i="17" a="1"/>
  <c r="U25231" i="17" s="1"/>
  <c r="U25232" i="17" a="1"/>
  <c r="U25232" i="17" s="1"/>
  <c r="U25233" i="17" a="1"/>
  <c r="U25233" i="17" s="1"/>
  <c r="U25234" i="17" a="1"/>
  <c r="U25234" i="17" s="1"/>
  <c r="U25235" i="17" a="1"/>
  <c r="U25235" i="17" s="1"/>
  <c r="U25236" i="17" a="1"/>
  <c r="U25236" i="17" s="1"/>
  <c r="U25237" i="17" a="1"/>
  <c r="U25237" i="17" s="1"/>
  <c r="U25238" i="17" a="1"/>
  <c r="U25238" i="17" s="1"/>
  <c r="U25239" i="17" a="1"/>
  <c r="U25239" i="17" s="1"/>
  <c r="U25240" i="17" a="1"/>
  <c r="U25240" i="17" s="1"/>
  <c r="U25241" i="17" a="1"/>
  <c r="U25241" i="17" s="1"/>
  <c r="U25242" i="17" a="1"/>
  <c r="U25242" i="17" s="1"/>
  <c r="U25243" i="17" a="1"/>
  <c r="U25243" i="17" s="1"/>
  <c r="U25244" i="17" a="1"/>
  <c r="U25244" i="17" s="1"/>
  <c r="U25245" i="17" a="1"/>
  <c r="U25245" i="17" s="1"/>
  <c r="U25246" i="17" a="1"/>
  <c r="U25246" i="17" s="1"/>
  <c r="U25247" i="17" a="1"/>
  <c r="U25247" i="17" s="1"/>
  <c r="U25248" i="17" a="1"/>
  <c r="U25248" i="17" s="1"/>
  <c r="U25249" i="17" a="1"/>
  <c r="U25249" i="17" s="1"/>
  <c r="U25250" i="17" a="1"/>
  <c r="U25250" i="17" s="1"/>
  <c r="U25251" i="17" a="1"/>
  <c r="U25251" i="17" s="1"/>
  <c r="U25252" i="17" a="1"/>
  <c r="U25252" i="17" s="1"/>
  <c r="U25253" i="17" a="1"/>
  <c r="U25253" i="17" s="1"/>
  <c r="U25254" i="17" a="1"/>
  <c r="U25254" i="17" s="1"/>
  <c r="U25255" i="17" a="1"/>
  <c r="U25255" i="17" s="1"/>
  <c r="U25256" i="17" a="1"/>
  <c r="U25256" i="17" s="1"/>
  <c r="U25257" i="17" a="1"/>
  <c r="U25257" i="17" s="1"/>
  <c r="U25258" i="17" a="1"/>
  <c r="U25258" i="17" s="1"/>
  <c r="U25259" i="17" a="1"/>
  <c r="U25259" i="17" s="1"/>
  <c r="U25260" i="17" a="1"/>
  <c r="U25260" i="17" s="1"/>
  <c r="U25261" i="17" a="1"/>
  <c r="U25261" i="17" s="1"/>
  <c r="U25262" i="17" a="1"/>
  <c r="U25262" i="17" s="1"/>
  <c r="U25263" i="17" a="1"/>
  <c r="U25263" i="17" s="1"/>
  <c r="U25264" i="17" a="1"/>
  <c r="U25264" i="17" s="1"/>
  <c r="U25265" i="17" a="1"/>
  <c r="U25265" i="17" s="1"/>
  <c r="U25266" i="17" a="1"/>
  <c r="U25266" i="17" s="1"/>
  <c r="U25267" i="17" a="1"/>
  <c r="U25267" i="17" s="1"/>
  <c r="U25268" i="17" a="1"/>
  <c r="U25268" i="17" s="1"/>
  <c r="U25269" i="17" a="1"/>
  <c r="U25269" i="17" s="1"/>
  <c r="U25270" i="17" a="1"/>
  <c r="U25270" i="17" s="1"/>
  <c r="U25271" i="17" a="1"/>
  <c r="U25271" i="17" s="1"/>
  <c r="U25272" i="17" a="1"/>
  <c r="U25272" i="17" s="1"/>
  <c r="U25273" i="17" a="1"/>
  <c r="U25273" i="17" s="1"/>
  <c r="U25274" i="17" a="1"/>
  <c r="U25274" i="17" s="1"/>
  <c r="U25275" i="17" a="1"/>
  <c r="U25275" i="17" s="1"/>
  <c r="U25276" i="17" a="1"/>
  <c r="U25276" i="17" s="1"/>
  <c r="U25277" i="17" a="1"/>
  <c r="U25277" i="17" s="1"/>
  <c r="U25278" i="17" a="1"/>
  <c r="U25278" i="17" s="1"/>
  <c r="U25279" i="17" a="1"/>
  <c r="U25279" i="17" s="1"/>
  <c r="U25280" i="17" a="1"/>
  <c r="U25280" i="17" s="1"/>
  <c r="U25281" i="17" a="1"/>
  <c r="U25281" i="17" s="1"/>
  <c r="U25282" i="17" a="1"/>
  <c r="U25282" i="17" s="1"/>
  <c r="U25283" i="17" a="1"/>
  <c r="U25283" i="17" s="1"/>
  <c r="U25284" i="17" a="1"/>
  <c r="U25284" i="17" s="1"/>
  <c r="U25285" i="17" a="1"/>
  <c r="U25285" i="17" s="1"/>
  <c r="U25286" i="17" a="1"/>
  <c r="U25286" i="17" s="1"/>
  <c r="U25287" i="17" a="1"/>
  <c r="U25287" i="17" s="1"/>
  <c r="U25288" i="17" a="1"/>
  <c r="U25288" i="17" s="1"/>
  <c r="U25289" i="17" a="1"/>
  <c r="U25289" i="17" s="1"/>
  <c r="U25290" i="17" a="1"/>
  <c r="U25290" i="17" s="1"/>
  <c r="U25291" i="17" a="1"/>
  <c r="U25291" i="17" s="1"/>
  <c r="U25292" i="17" a="1"/>
  <c r="U25292" i="17" s="1"/>
  <c r="U25293" i="17" a="1"/>
  <c r="U25293" i="17" s="1"/>
  <c r="U25294" i="17" a="1"/>
  <c r="U25294" i="17" s="1"/>
  <c r="U25295" i="17" a="1"/>
  <c r="U25295" i="17" s="1"/>
  <c r="U25296" i="17" a="1"/>
  <c r="U25296" i="17" s="1"/>
  <c r="U25297" i="17" a="1"/>
  <c r="U25297" i="17" s="1"/>
  <c r="U25298" i="17" a="1"/>
  <c r="U25298" i="17" s="1"/>
  <c r="U25299" i="17" a="1"/>
  <c r="U25299" i="17" s="1"/>
  <c r="U25300" i="17" a="1"/>
  <c r="U25300" i="17" s="1"/>
  <c r="U25301" i="17" a="1"/>
  <c r="U25301" i="17" s="1"/>
  <c r="U25302" i="17" a="1"/>
  <c r="U25302" i="17" s="1"/>
  <c r="U25303" i="17" a="1"/>
  <c r="U25303" i="17" s="1"/>
  <c r="U25304" i="17" a="1"/>
  <c r="U25304" i="17" s="1"/>
  <c r="U25305" i="17" a="1"/>
  <c r="U25305" i="17" s="1"/>
  <c r="U25306" i="17" a="1"/>
  <c r="U25306" i="17" s="1"/>
  <c r="U25307" i="17" a="1"/>
  <c r="U25307" i="17" s="1"/>
  <c r="U25308" i="17" a="1"/>
  <c r="U25308" i="17" s="1"/>
  <c r="U25309" i="17" a="1"/>
  <c r="U25309" i="17" s="1"/>
  <c r="U25310" i="17" a="1"/>
  <c r="U25310" i="17" s="1"/>
  <c r="U25311" i="17" a="1"/>
  <c r="U25311" i="17" s="1"/>
  <c r="U25312" i="17" a="1"/>
  <c r="U25312" i="17" s="1"/>
  <c r="U25313" i="17" a="1"/>
  <c r="U25313" i="17" s="1"/>
  <c r="U25314" i="17" a="1"/>
  <c r="U25314" i="17" s="1"/>
  <c r="U25315" i="17" a="1"/>
  <c r="U25315" i="17" s="1"/>
  <c r="U25316" i="17" a="1"/>
  <c r="U25316" i="17" s="1"/>
  <c r="U25317" i="17" a="1"/>
  <c r="U25317" i="17" s="1"/>
  <c r="U25318" i="17" a="1"/>
  <c r="U25318" i="17" s="1"/>
  <c r="U25319" i="17" a="1"/>
  <c r="U25319" i="17" s="1"/>
  <c r="U25320" i="17" a="1"/>
  <c r="U25320" i="17" s="1"/>
  <c r="U25321" i="17" a="1"/>
  <c r="U25321" i="17" s="1"/>
  <c r="U25322" i="17" a="1"/>
  <c r="U25322" i="17" s="1"/>
  <c r="U25323" i="17" a="1"/>
  <c r="U25323" i="17" s="1"/>
  <c r="U25324" i="17" a="1"/>
  <c r="U25324" i="17" s="1"/>
  <c r="U25325" i="17" a="1"/>
  <c r="U25325" i="17" s="1"/>
  <c r="U25326" i="17" a="1"/>
  <c r="U25326" i="17" s="1"/>
  <c r="U25327" i="17" a="1"/>
  <c r="U25327" i="17" s="1"/>
  <c r="U25328" i="17" a="1"/>
  <c r="U25328" i="17" s="1"/>
  <c r="U25329" i="17" a="1"/>
  <c r="U25329" i="17" s="1"/>
  <c r="U25330" i="17" a="1"/>
  <c r="U25330" i="17" s="1"/>
  <c r="U25331" i="17" a="1"/>
  <c r="U25331" i="17" s="1"/>
  <c r="U25332" i="17" a="1"/>
  <c r="U25332" i="17" s="1"/>
  <c r="U25333" i="17" a="1"/>
  <c r="U25333" i="17" s="1"/>
  <c r="U25334" i="17" a="1"/>
  <c r="U25334" i="17" s="1"/>
  <c r="U25335" i="17" a="1"/>
  <c r="U25335" i="17" s="1"/>
  <c r="U25336" i="17" a="1"/>
  <c r="U25336" i="17" s="1"/>
  <c r="U25337" i="17" a="1"/>
  <c r="U25337" i="17" s="1"/>
  <c r="U25338" i="17" a="1"/>
  <c r="U25338" i="17" s="1"/>
  <c r="U25339" i="17" a="1"/>
  <c r="U25339" i="17" s="1"/>
  <c r="U25340" i="17" a="1"/>
  <c r="U25340" i="17" s="1"/>
  <c r="U25341" i="17" a="1"/>
  <c r="U25341" i="17" s="1"/>
  <c r="U25342" i="17" a="1"/>
  <c r="U25342" i="17" s="1"/>
  <c r="U25343" i="17" a="1"/>
  <c r="U25343" i="17" s="1"/>
  <c r="U25344" i="17" a="1"/>
  <c r="U25344" i="17" s="1"/>
  <c r="U25345" i="17" a="1"/>
  <c r="U25345" i="17" s="1"/>
  <c r="U25346" i="17" a="1"/>
  <c r="U25346" i="17" s="1"/>
  <c r="U25347" i="17" a="1"/>
  <c r="U25347" i="17" s="1"/>
  <c r="U25348" i="17" a="1"/>
  <c r="U25348" i="17" s="1"/>
  <c r="U25349" i="17" a="1"/>
  <c r="U25349" i="17" s="1"/>
  <c r="U25350" i="17" a="1"/>
  <c r="U25350" i="17" s="1"/>
  <c r="U25351" i="17" a="1"/>
  <c r="U25351" i="17" s="1"/>
  <c r="U25352" i="17" a="1"/>
  <c r="U25352" i="17" s="1"/>
  <c r="U25353" i="17" a="1"/>
  <c r="U25353" i="17" s="1"/>
  <c r="U25354" i="17" a="1"/>
  <c r="U25354" i="17" s="1"/>
  <c r="U25355" i="17" a="1"/>
  <c r="U25355" i="17" s="1"/>
  <c r="U25356" i="17" a="1"/>
  <c r="U25356" i="17" s="1"/>
  <c r="U25357" i="17" a="1"/>
  <c r="U25357" i="17" s="1"/>
  <c r="U25358" i="17" a="1"/>
  <c r="U25358" i="17" s="1"/>
  <c r="U25359" i="17" a="1"/>
  <c r="U25359" i="17" s="1"/>
  <c r="U25360" i="17" a="1"/>
  <c r="U25360" i="17" s="1"/>
  <c r="U25361" i="17" a="1"/>
  <c r="U25361" i="17" s="1"/>
  <c r="U25362" i="17" a="1"/>
  <c r="U25362" i="17" s="1"/>
  <c r="U25363" i="17" a="1"/>
  <c r="U25363" i="17" s="1"/>
  <c r="U25364" i="17" a="1"/>
  <c r="U25364" i="17" s="1"/>
  <c r="U25365" i="17" a="1"/>
  <c r="U25365" i="17" s="1"/>
  <c r="U25366" i="17" a="1"/>
  <c r="U25366" i="17" s="1"/>
  <c r="U25367" i="17" a="1"/>
  <c r="U25367" i="17" s="1"/>
  <c r="U25368" i="17" a="1"/>
  <c r="U25368" i="17" s="1"/>
  <c r="U25369" i="17" a="1"/>
  <c r="U25369" i="17" s="1"/>
  <c r="U25370" i="17" a="1"/>
  <c r="U25370" i="17" s="1"/>
  <c r="U25371" i="17" a="1"/>
  <c r="U25371" i="17" s="1"/>
  <c r="U25372" i="17" a="1"/>
  <c r="U25372" i="17" s="1"/>
  <c r="U25373" i="17" a="1"/>
  <c r="U25373" i="17" s="1"/>
  <c r="U25374" i="17" a="1"/>
  <c r="U25374" i="17" s="1"/>
  <c r="U25375" i="17" a="1"/>
  <c r="U25375" i="17" s="1"/>
  <c r="U25376" i="17" a="1"/>
  <c r="U25376" i="17" s="1"/>
  <c r="U25377" i="17" a="1"/>
  <c r="U25377" i="17" s="1"/>
  <c r="U25378" i="17" a="1"/>
  <c r="U25378" i="17" s="1"/>
  <c r="U25379" i="17" a="1"/>
  <c r="U25379" i="17" s="1"/>
  <c r="U25380" i="17" a="1"/>
  <c r="U25380" i="17" s="1"/>
  <c r="U25381" i="17" a="1"/>
  <c r="U25381" i="17" s="1"/>
  <c r="U25382" i="17" a="1"/>
  <c r="U25382" i="17" s="1"/>
  <c r="U25383" i="17" a="1"/>
  <c r="U25383" i="17" s="1"/>
  <c r="U25384" i="17" a="1"/>
  <c r="U25384" i="17" s="1"/>
  <c r="U25385" i="17" a="1"/>
  <c r="U25385" i="17" s="1"/>
  <c r="U25386" i="17" a="1"/>
  <c r="U25386" i="17" s="1"/>
  <c r="U25387" i="17" a="1"/>
  <c r="U25387" i="17" s="1"/>
  <c r="U25388" i="17" a="1"/>
  <c r="U25388" i="17" s="1"/>
  <c r="U25389" i="17" a="1"/>
  <c r="U25389" i="17" s="1"/>
  <c r="U25390" i="17" a="1"/>
  <c r="U25390" i="17" s="1"/>
  <c r="U25391" i="17" a="1"/>
  <c r="U25391" i="17" s="1"/>
  <c r="U25392" i="17" a="1"/>
  <c r="U25392" i="17" s="1"/>
  <c r="U25393" i="17" a="1"/>
  <c r="U25393" i="17" s="1"/>
  <c r="U25394" i="17" a="1"/>
  <c r="U25394" i="17" s="1"/>
  <c r="U25395" i="17" a="1"/>
  <c r="U25395" i="17" s="1"/>
  <c r="U25396" i="17" a="1"/>
  <c r="U25396" i="17" s="1"/>
  <c r="U25397" i="17" a="1"/>
  <c r="U25397" i="17" s="1"/>
  <c r="U25398" i="17" a="1"/>
  <c r="U25398" i="17" s="1"/>
  <c r="U25399" i="17" a="1"/>
  <c r="U25399" i="17" s="1"/>
  <c r="U25400" i="17" a="1"/>
  <c r="U25400" i="17" s="1"/>
  <c r="U25401" i="17" a="1"/>
  <c r="U25401" i="17" s="1"/>
  <c r="U25402" i="17" a="1"/>
  <c r="U25402" i="17" s="1"/>
  <c r="U25403" i="17" a="1"/>
  <c r="U25403" i="17" s="1"/>
  <c r="U25404" i="17" a="1"/>
  <c r="U25404" i="17" s="1"/>
  <c r="U25405" i="17" a="1"/>
  <c r="U25405" i="17" s="1"/>
  <c r="U25406" i="17" a="1"/>
  <c r="U25406" i="17" s="1"/>
  <c r="U25407" i="17" a="1"/>
  <c r="U25407" i="17" s="1"/>
  <c r="U25408" i="17" a="1"/>
  <c r="U25408" i="17" s="1"/>
  <c r="U25409" i="17" a="1"/>
  <c r="U25409" i="17" s="1"/>
  <c r="U25410" i="17" a="1"/>
  <c r="U25410" i="17" s="1"/>
  <c r="U25411" i="17" a="1"/>
  <c r="U25411" i="17" s="1"/>
  <c r="U25412" i="17" a="1"/>
  <c r="U25412" i="17" s="1"/>
  <c r="U25413" i="17" a="1"/>
  <c r="U25413" i="17" s="1"/>
  <c r="U25414" i="17" a="1"/>
  <c r="U25414" i="17" s="1"/>
  <c r="U25415" i="17" a="1"/>
  <c r="U25415" i="17" s="1"/>
  <c r="U25416" i="17" a="1"/>
  <c r="U25416" i="17" s="1"/>
  <c r="U25417" i="17" a="1"/>
  <c r="U25417" i="17" s="1"/>
  <c r="U25418" i="17" a="1"/>
  <c r="U25418" i="17" s="1"/>
  <c r="U25419" i="17" a="1"/>
  <c r="U25419" i="17" s="1"/>
  <c r="U25420" i="17" a="1"/>
  <c r="U25420" i="17" s="1"/>
  <c r="U25421" i="17" a="1"/>
  <c r="U25421" i="17" s="1"/>
  <c r="U25422" i="17" a="1"/>
  <c r="U25422" i="17" s="1"/>
  <c r="U25423" i="17" a="1"/>
  <c r="U25423" i="17" s="1"/>
  <c r="U25424" i="17" a="1"/>
  <c r="U25424" i="17" s="1"/>
  <c r="U25425" i="17" a="1"/>
  <c r="U25425" i="17" s="1"/>
  <c r="U25426" i="17" a="1"/>
  <c r="U25426" i="17" s="1"/>
  <c r="U25427" i="17" a="1"/>
  <c r="U25427" i="17" s="1"/>
  <c r="U25428" i="17" a="1"/>
  <c r="U25428" i="17" s="1"/>
  <c r="U25429" i="17" a="1"/>
  <c r="U25429" i="17" s="1"/>
  <c r="U25430" i="17" a="1"/>
  <c r="U25430" i="17" s="1"/>
  <c r="U25431" i="17" a="1"/>
  <c r="U25431" i="17" s="1"/>
  <c r="U25432" i="17" a="1"/>
  <c r="U25432" i="17" s="1"/>
  <c r="U25433" i="17" a="1"/>
  <c r="U25433" i="17" s="1"/>
  <c r="U25434" i="17" a="1"/>
  <c r="U25434" i="17" s="1"/>
  <c r="U25435" i="17" a="1"/>
  <c r="U25435" i="17" s="1"/>
  <c r="U25436" i="17" a="1"/>
  <c r="U25436" i="17" s="1"/>
  <c r="U25437" i="17" a="1"/>
  <c r="U25437" i="17" s="1"/>
  <c r="U25438" i="17" a="1"/>
  <c r="U25438" i="17" s="1"/>
  <c r="U25439" i="17" a="1"/>
  <c r="U25439" i="17" s="1"/>
  <c r="U25440" i="17" a="1"/>
  <c r="U25440" i="17" s="1"/>
  <c r="U25441" i="17" a="1"/>
  <c r="U25441" i="17" s="1"/>
  <c r="U25442" i="17" a="1"/>
  <c r="U25442" i="17" s="1"/>
  <c r="U25443" i="17" a="1"/>
  <c r="U25443" i="17" s="1"/>
  <c r="U25444" i="17" a="1"/>
  <c r="U25444" i="17" s="1"/>
  <c r="U25445" i="17" a="1"/>
  <c r="U25445" i="17" s="1"/>
  <c r="U25446" i="17" a="1"/>
  <c r="U25446" i="17" s="1"/>
  <c r="U25447" i="17" a="1"/>
  <c r="U25447" i="17" s="1"/>
  <c r="U25448" i="17" a="1"/>
  <c r="U25448" i="17" s="1"/>
  <c r="U25449" i="17" a="1"/>
  <c r="U25449" i="17" s="1"/>
  <c r="U25450" i="17" a="1"/>
  <c r="U25450" i="17" s="1"/>
  <c r="U25451" i="17" a="1"/>
  <c r="U25451" i="17" s="1"/>
  <c r="U25452" i="17" a="1"/>
  <c r="U25452" i="17" s="1"/>
  <c r="U25453" i="17" a="1"/>
  <c r="U25453" i="17" s="1"/>
  <c r="U25454" i="17" a="1"/>
  <c r="U25454" i="17" s="1"/>
  <c r="U25455" i="17" a="1"/>
  <c r="U25455" i="17" s="1"/>
  <c r="U25456" i="17" a="1"/>
  <c r="U25456" i="17" s="1"/>
  <c r="U25457" i="17" a="1"/>
  <c r="U25457" i="17" s="1"/>
  <c r="U25458" i="17" a="1"/>
  <c r="U25458" i="17" s="1"/>
  <c r="U25459" i="17" a="1"/>
  <c r="U25459" i="17" s="1"/>
  <c r="U25460" i="17" a="1"/>
  <c r="U25460" i="17" s="1"/>
  <c r="U25461" i="17" a="1"/>
  <c r="U25461" i="17" s="1"/>
  <c r="U25462" i="17" a="1"/>
  <c r="U25462" i="17" s="1"/>
  <c r="U25463" i="17" a="1"/>
  <c r="U25463" i="17" s="1"/>
  <c r="U25464" i="17" a="1"/>
  <c r="U25464" i="17" s="1"/>
  <c r="U25465" i="17" a="1"/>
  <c r="U25465" i="17" s="1"/>
  <c r="U25466" i="17" a="1"/>
  <c r="U25466" i="17" s="1"/>
  <c r="U25467" i="17" a="1"/>
  <c r="U25467" i="17" s="1"/>
  <c r="U25468" i="17" a="1"/>
  <c r="U25468" i="17" s="1"/>
  <c r="U25469" i="17" a="1"/>
  <c r="U25469" i="17" s="1"/>
  <c r="U25470" i="17" a="1"/>
  <c r="U25470" i="17" s="1"/>
  <c r="U25471" i="17" a="1"/>
  <c r="U25471" i="17" s="1"/>
  <c r="U25472" i="17" a="1"/>
  <c r="U25472" i="17" s="1"/>
  <c r="U25473" i="17" a="1"/>
  <c r="U25473" i="17" s="1"/>
  <c r="U25474" i="17" a="1"/>
  <c r="U25474" i="17" s="1"/>
  <c r="U25475" i="17" a="1"/>
  <c r="U25475" i="17" s="1"/>
  <c r="U25476" i="17" a="1"/>
  <c r="U25476" i="17" s="1"/>
  <c r="U25477" i="17" a="1"/>
  <c r="U25477" i="17" s="1"/>
  <c r="U25478" i="17" a="1"/>
  <c r="U25478" i="17" s="1"/>
  <c r="U25479" i="17" a="1"/>
  <c r="U25479" i="17" s="1"/>
  <c r="U25480" i="17" a="1"/>
  <c r="U25480" i="17" s="1"/>
  <c r="U25481" i="17" a="1"/>
  <c r="U25481" i="17" s="1"/>
  <c r="U25482" i="17" a="1"/>
  <c r="U25482" i="17" s="1"/>
  <c r="U25483" i="17" a="1"/>
  <c r="U25483" i="17" s="1"/>
  <c r="U25484" i="17" a="1"/>
  <c r="U25484" i="17" s="1"/>
  <c r="U25485" i="17" a="1"/>
  <c r="U25485" i="17" s="1"/>
  <c r="U25486" i="17" a="1"/>
  <c r="U25486" i="17" s="1"/>
  <c r="U25487" i="17" a="1"/>
  <c r="U25487" i="17" s="1"/>
  <c r="U25488" i="17" a="1"/>
  <c r="U25488" i="17" s="1"/>
  <c r="U25489" i="17" a="1"/>
  <c r="U25489" i="17" s="1"/>
  <c r="U25490" i="17" a="1"/>
  <c r="U25490" i="17" s="1"/>
  <c r="U25491" i="17" a="1"/>
  <c r="U25491" i="17" s="1"/>
  <c r="U25492" i="17" a="1"/>
  <c r="U25492" i="17" s="1"/>
  <c r="U25493" i="17" a="1"/>
  <c r="U25493" i="17" s="1"/>
  <c r="U25494" i="17" a="1"/>
  <c r="U25494" i="17" s="1"/>
  <c r="U25495" i="17" a="1"/>
  <c r="U25495" i="17" s="1"/>
  <c r="U25496" i="17" a="1"/>
  <c r="U25496" i="17" s="1"/>
  <c r="U25497" i="17" a="1"/>
  <c r="U25497" i="17" s="1"/>
  <c r="U25498" i="17" a="1"/>
  <c r="U25498" i="17" s="1"/>
  <c r="U25499" i="17" a="1"/>
  <c r="U25499" i="17" s="1"/>
  <c r="U25500" i="17" a="1"/>
  <c r="U25500" i="17" s="1"/>
  <c r="U25501" i="17" a="1"/>
  <c r="U25501" i="17" s="1"/>
  <c r="U25502" i="17" a="1"/>
  <c r="U25502" i="17" s="1"/>
  <c r="U25503" i="17" a="1"/>
  <c r="U25503" i="17" s="1"/>
  <c r="U25504" i="17" a="1"/>
  <c r="U25504" i="17" s="1"/>
  <c r="U25505" i="17" a="1"/>
  <c r="U25505" i="17" s="1"/>
  <c r="U25506" i="17" a="1"/>
  <c r="U25506" i="17" s="1"/>
  <c r="U25507" i="17" a="1"/>
  <c r="U25507" i="17" s="1"/>
  <c r="U25508" i="17" a="1"/>
  <c r="U25508" i="17" s="1"/>
  <c r="U25509" i="17" a="1"/>
  <c r="U25509" i="17" s="1"/>
  <c r="U25510" i="17" a="1"/>
  <c r="U25510" i="17" s="1"/>
  <c r="U25511" i="17" a="1"/>
  <c r="U25511" i="17" s="1"/>
  <c r="U25512" i="17" a="1"/>
  <c r="U25512" i="17" s="1"/>
  <c r="U25513" i="17" a="1"/>
  <c r="U25513" i="17" s="1"/>
  <c r="U25514" i="17" a="1"/>
  <c r="U25514" i="17" s="1"/>
  <c r="U25515" i="17" a="1"/>
  <c r="U25515" i="17" s="1"/>
  <c r="U25516" i="17" a="1"/>
  <c r="U25516" i="17" s="1"/>
  <c r="U25517" i="17" a="1"/>
  <c r="U25517" i="17" s="1"/>
  <c r="U25518" i="17" a="1"/>
  <c r="U25518" i="17" s="1"/>
  <c r="U25519" i="17" a="1"/>
  <c r="U25519" i="17" s="1"/>
  <c r="U25520" i="17" a="1"/>
  <c r="U25520" i="17" s="1"/>
  <c r="U25521" i="17" a="1"/>
  <c r="U25521" i="17" s="1"/>
  <c r="U25522" i="17" a="1"/>
  <c r="U25522" i="17" s="1"/>
  <c r="U25523" i="17" a="1"/>
  <c r="U25523" i="17" s="1"/>
  <c r="U25524" i="17" a="1"/>
  <c r="U25524" i="17" s="1"/>
  <c r="U25525" i="17" a="1"/>
  <c r="U25525" i="17" s="1"/>
  <c r="U25526" i="17" a="1"/>
  <c r="U25526" i="17" s="1"/>
  <c r="U25527" i="17" a="1"/>
  <c r="U25527" i="17" s="1"/>
  <c r="U25528" i="17" a="1"/>
  <c r="U25528" i="17" s="1"/>
  <c r="U25529" i="17" a="1"/>
  <c r="U25529" i="17" s="1"/>
  <c r="U25530" i="17" a="1"/>
  <c r="U25530" i="17" s="1"/>
  <c r="U25531" i="17" a="1"/>
  <c r="U25531" i="17" s="1"/>
  <c r="U25532" i="17" a="1"/>
  <c r="U25532" i="17" s="1"/>
  <c r="U25533" i="17" a="1"/>
  <c r="U25533" i="17" s="1"/>
  <c r="U25534" i="17" a="1"/>
  <c r="U25534" i="17" s="1"/>
  <c r="U25535" i="17" a="1"/>
  <c r="U25535" i="17" s="1"/>
  <c r="U25536" i="17" a="1"/>
  <c r="U25536" i="17" s="1"/>
  <c r="U25537" i="17" a="1"/>
  <c r="U25537" i="17" s="1"/>
  <c r="U25538" i="17" a="1"/>
  <c r="U25538" i="17" s="1"/>
  <c r="U25539" i="17" a="1"/>
  <c r="U25539" i="17" s="1"/>
  <c r="U25540" i="17" a="1"/>
  <c r="U25540" i="17" s="1"/>
  <c r="U25541" i="17" a="1"/>
  <c r="U25541" i="17" s="1"/>
  <c r="U25542" i="17" a="1"/>
  <c r="U25542" i="17" s="1"/>
  <c r="U25543" i="17" a="1"/>
  <c r="U25543" i="17" s="1"/>
  <c r="U25544" i="17" a="1"/>
  <c r="U25544" i="17" s="1"/>
  <c r="U25545" i="17" a="1"/>
  <c r="U25545" i="17" s="1"/>
  <c r="U25546" i="17" a="1"/>
  <c r="U25546" i="17" s="1"/>
  <c r="U25547" i="17" a="1"/>
  <c r="U25547" i="17" s="1"/>
  <c r="U25548" i="17" a="1"/>
  <c r="U25548" i="17" s="1"/>
  <c r="U25549" i="17" a="1"/>
  <c r="U25549" i="17" s="1"/>
  <c r="U25550" i="17" a="1"/>
  <c r="U25550" i="17" s="1"/>
  <c r="U25551" i="17" a="1"/>
  <c r="U25551" i="17" s="1"/>
  <c r="U25552" i="17" a="1"/>
  <c r="U25552" i="17" s="1"/>
  <c r="U25553" i="17" a="1"/>
  <c r="U25553" i="17" s="1"/>
  <c r="U25554" i="17" a="1"/>
  <c r="U25554" i="17" s="1"/>
  <c r="U25555" i="17" a="1"/>
  <c r="U25555" i="17" s="1"/>
  <c r="U25556" i="17" a="1"/>
  <c r="U25556" i="17" s="1"/>
  <c r="U25557" i="17" a="1"/>
  <c r="U25557" i="17" s="1"/>
  <c r="U25558" i="17" a="1"/>
  <c r="U25558" i="17" s="1"/>
  <c r="U25559" i="17" a="1"/>
  <c r="U25559" i="17" s="1"/>
  <c r="U25560" i="17" a="1"/>
  <c r="U25560" i="17" s="1"/>
  <c r="U25561" i="17" a="1"/>
  <c r="U25561" i="17" s="1"/>
  <c r="U25562" i="17" a="1"/>
  <c r="U25562" i="17" s="1"/>
  <c r="U25563" i="17" a="1"/>
  <c r="U25563" i="17" s="1"/>
  <c r="U25564" i="17" a="1"/>
  <c r="U25564" i="17" s="1"/>
  <c r="U25565" i="17" a="1"/>
  <c r="U25565" i="17" s="1"/>
  <c r="U25566" i="17" a="1"/>
  <c r="U25566" i="17" s="1"/>
  <c r="U25567" i="17" a="1"/>
  <c r="U25567" i="17" s="1"/>
  <c r="U25568" i="17" a="1"/>
  <c r="U25568" i="17" s="1"/>
  <c r="U25569" i="17" a="1"/>
  <c r="U25569" i="17" s="1"/>
  <c r="U25570" i="17" a="1"/>
  <c r="U25570" i="17" s="1"/>
  <c r="U25571" i="17" a="1"/>
  <c r="U25571" i="17" s="1"/>
  <c r="U25572" i="17" a="1"/>
  <c r="U25572" i="17" s="1"/>
  <c r="U25573" i="17" a="1"/>
  <c r="U25573" i="17" s="1"/>
  <c r="U25574" i="17" a="1"/>
  <c r="U25574" i="17" s="1"/>
  <c r="U25575" i="17" a="1"/>
  <c r="U25575" i="17" s="1"/>
  <c r="U25576" i="17" a="1"/>
  <c r="U25576" i="17" s="1"/>
  <c r="U25577" i="17" a="1"/>
  <c r="U25577" i="17" s="1"/>
  <c r="U25578" i="17" a="1"/>
  <c r="U25578" i="17" s="1"/>
  <c r="U25579" i="17" a="1"/>
  <c r="U25579" i="17" s="1"/>
  <c r="U25580" i="17" a="1"/>
  <c r="U25580" i="17" s="1"/>
  <c r="U25581" i="17" a="1"/>
  <c r="U25581" i="17" s="1"/>
  <c r="U25582" i="17" a="1"/>
  <c r="U25582" i="17" s="1"/>
  <c r="U25583" i="17" a="1"/>
  <c r="U25583" i="17" s="1"/>
  <c r="U25584" i="17" a="1"/>
  <c r="U25584" i="17" s="1"/>
  <c r="U25585" i="17" a="1"/>
  <c r="U25585" i="17" s="1"/>
  <c r="U25586" i="17" a="1"/>
  <c r="U25586" i="17" s="1"/>
  <c r="U25587" i="17" a="1"/>
  <c r="U25587" i="17" s="1"/>
  <c r="U25588" i="17" a="1"/>
  <c r="U25588" i="17" s="1"/>
  <c r="U25589" i="17" a="1"/>
  <c r="U25589" i="17" s="1"/>
  <c r="U25590" i="17" a="1"/>
  <c r="U25590" i="17" s="1"/>
  <c r="U25591" i="17" a="1"/>
  <c r="U25591" i="17" s="1"/>
  <c r="U25592" i="17" a="1"/>
  <c r="U25592" i="17" s="1"/>
  <c r="U25593" i="17" a="1"/>
  <c r="U25593" i="17" s="1"/>
  <c r="U25594" i="17" a="1"/>
  <c r="U25594" i="17" s="1"/>
  <c r="U25595" i="17" a="1"/>
  <c r="U25595" i="17" s="1"/>
  <c r="U25596" i="17" a="1"/>
  <c r="U25596" i="17" s="1"/>
  <c r="U25597" i="17" a="1"/>
  <c r="U25597" i="17" s="1"/>
  <c r="U25598" i="17" a="1"/>
  <c r="U25598" i="17" s="1"/>
  <c r="U25599" i="17" a="1"/>
  <c r="U25599" i="17" s="1"/>
  <c r="U25600" i="17" a="1"/>
  <c r="U25600" i="17" s="1"/>
  <c r="U25601" i="17" a="1"/>
  <c r="U25601" i="17" s="1"/>
  <c r="U25602" i="17" a="1"/>
  <c r="U25602" i="17" s="1"/>
  <c r="U25603" i="17" a="1"/>
  <c r="U25603" i="17" s="1"/>
  <c r="U25604" i="17" a="1"/>
  <c r="U25604" i="17" s="1"/>
  <c r="U25605" i="17" a="1"/>
  <c r="U25605" i="17" s="1"/>
  <c r="U25606" i="17" a="1"/>
  <c r="U25606" i="17" s="1"/>
  <c r="U25607" i="17" a="1"/>
  <c r="U25607" i="17" s="1"/>
  <c r="U25608" i="17" a="1"/>
  <c r="U25608" i="17" s="1"/>
  <c r="U25609" i="17" a="1"/>
  <c r="U25609" i="17" s="1"/>
  <c r="U25610" i="17" a="1"/>
  <c r="U25610" i="17" s="1"/>
  <c r="U25611" i="17" a="1"/>
  <c r="U25611" i="17" s="1"/>
  <c r="U25612" i="17" a="1"/>
  <c r="U25612" i="17" s="1"/>
  <c r="U25613" i="17" a="1"/>
  <c r="U25613" i="17" s="1"/>
  <c r="U25614" i="17" a="1"/>
  <c r="U25614" i="17" s="1"/>
  <c r="U25615" i="17" a="1"/>
  <c r="U25615" i="17" s="1"/>
  <c r="U25616" i="17" a="1"/>
  <c r="U25616" i="17" s="1"/>
  <c r="U25617" i="17" a="1"/>
  <c r="U25617" i="17" s="1"/>
  <c r="U25618" i="17" a="1"/>
  <c r="U25618" i="17" s="1"/>
  <c r="U25619" i="17" a="1"/>
  <c r="U25619" i="17" s="1"/>
  <c r="U25620" i="17" a="1"/>
  <c r="U25620" i="17" s="1"/>
  <c r="U25621" i="17" a="1"/>
  <c r="U25621" i="17" s="1"/>
  <c r="U25622" i="17" a="1"/>
  <c r="U25622" i="17" s="1"/>
  <c r="U25623" i="17" a="1"/>
  <c r="U25623" i="17" s="1"/>
  <c r="U25624" i="17" a="1"/>
  <c r="U25624" i="17" s="1"/>
  <c r="U25625" i="17" a="1"/>
  <c r="U25625" i="17" s="1"/>
  <c r="U25626" i="17" a="1"/>
  <c r="U25626" i="17" s="1"/>
  <c r="U25627" i="17" a="1"/>
  <c r="U25627" i="17" s="1"/>
  <c r="U25628" i="17" a="1"/>
  <c r="U25628" i="17" s="1"/>
  <c r="U25629" i="17" a="1"/>
  <c r="U25629" i="17" s="1"/>
  <c r="U25630" i="17" a="1"/>
  <c r="U25630" i="17" s="1"/>
  <c r="U25631" i="17" a="1"/>
  <c r="U25631" i="17" s="1"/>
  <c r="U25632" i="17" a="1"/>
  <c r="U25632" i="17" s="1"/>
  <c r="U25633" i="17" a="1"/>
  <c r="U25633" i="17" s="1"/>
  <c r="U25634" i="17" a="1"/>
  <c r="U25634" i="17" s="1"/>
  <c r="U25635" i="17" a="1"/>
  <c r="U25635" i="17" s="1"/>
  <c r="U25636" i="17" a="1"/>
  <c r="U25636" i="17" s="1"/>
  <c r="U25637" i="17" a="1"/>
  <c r="U25637" i="17" s="1"/>
  <c r="U25638" i="17" a="1"/>
  <c r="U25638" i="17" s="1"/>
  <c r="U25639" i="17" a="1"/>
  <c r="U25639" i="17" s="1"/>
  <c r="U25640" i="17" a="1"/>
  <c r="U25640" i="17" s="1"/>
  <c r="U25641" i="17" a="1"/>
  <c r="U25641" i="17" s="1"/>
  <c r="U25642" i="17" a="1"/>
  <c r="U25642" i="17" s="1"/>
  <c r="U25643" i="17" a="1"/>
  <c r="U25643" i="17" s="1"/>
  <c r="U25644" i="17" a="1"/>
  <c r="U25644" i="17" s="1"/>
  <c r="U25645" i="17" a="1"/>
  <c r="U25645" i="17" s="1"/>
  <c r="U25646" i="17" a="1"/>
  <c r="U25646" i="17" s="1"/>
  <c r="U25647" i="17" a="1"/>
  <c r="U25647" i="17" s="1"/>
  <c r="U25648" i="17" a="1"/>
  <c r="U25648" i="17" s="1"/>
  <c r="U25649" i="17" a="1"/>
  <c r="U25649" i="17" s="1"/>
  <c r="U25650" i="17" a="1"/>
  <c r="U25650" i="17" s="1"/>
  <c r="U25651" i="17" a="1"/>
  <c r="U25651" i="17" s="1"/>
  <c r="U25652" i="17" a="1"/>
  <c r="U25652" i="17" s="1"/>
  <c r="U25653" i="17" a="1"/>
  <c r="U25653" i="17" s="1"/>
  <c r="U25654" i="17" a="1"/>
  <c r="U25654" i="17" s="1"/>
  <c r="U25655" i="17" a="1"/>
  <c r="U25655" i="17" s="1"/>
  <c r="U25656" i="17" a="1"/>
  <c r="U25656" i="17" s="1"/>
  <c r="U25657" i="17" a="1"/>
  <c r="U25657" i="17" s="1"/>
  <c r="U25658" i="17" a="1"/>
  <c r="U25658" i="17" s="1"/>
  <c r="U25659" i="17" a="1"/>
  <c r="U25659" i="17" s="1"/>
  <c r="U25660" i="17" a="1"/>
  <c r="U25660" i="17" s="1"/>
  <c r="U25661" i="17" a="1"/>
  <c r="U25661" i="17" s="1"/>
  <c r="U25662" i="17" a="1"/>
  <c r="U25662" i="17" s="1"/>
  <c r="U25663" i="17" a="1"/>
  <c r="U25663" i="17" s="1"/>
  <c r="U25664" i="17" a="1"/>
  <c r="U25664" i="17" s="1"/>
  <c r="U25665" i="17" a="1"/>
  <c r="U25665" i="17" s="1"/>
  <c r="U25666" i="17" a="1"/>
  <c r="U25666" i="17" s="1"/>
  <c r="U25667" i="17" a="1"/>
  <c r="U25667" i="17" s="1"/>
  <c r="U25668" i="17" a="1"/>
  <c r="U25668" i="17" s="1"/>
  <c r="U25669" i="17" a="1"/>
  <c r="U25669" i="17" s="1"/>
  <c r="U25670" i="17" a="1"/>
  <c r="U25670" i="17" s="1"/>
  <c r="U25671" i="17" a="1"/>
  <c r="U25671" i="17" s="1"/>
  <c r="U25672" i="17" a="1"/>
  <c r="U25672" i="17" s="1"/>
  <c r="U25673" i="17" a="1"/>
  <c r="U25673" i="17" s="1"/>
  <c r="U25674" i="17" a="1"/>
  <c r="U25674" i="17" s="1"/>
  <c r="U25675" i="17" a="1"/>
  <c r="U25675" i="17" s="1"/>
  <c r="U25676" i="17" a="1"/>
  <c r="U25676" i="17" s="1"/>
  <c r="U25677" i="17" a="1"/>
  <c r="U25677" i="17" s="1"/>
  <c r="U25678" i="17" a="1"/>
  <c r="U25678" i="17" s="1"/>
  <c r="U25679" i="17" a="1"/>
  <c r="U25679" i="17" s="1"/>
  <c r="U25680" i="17" a="1"/>
  <c r="U25680" i="17" s="1"/>
  <c r="U25681" i="17" a="1"/>
  <c r="U25681" i="17" s="1"/>
  <c r="U25682" i="17" a="1"/>
  <c r="U25682" i="17" s="1"/>
  <c r="U25683" i="17" a="1"/>
  <c r="U25683" i="17" s="1"/>
  <c r="U25684" i="17" a="1"/>
  <c r="U25684" i="17" s="1"/>
  <c r="U25685" i="17" a="1"/>
  <c r="U25685" i="17" s="1"/>
  <c r="U25686" i="17" a="1"/>
  <c r="U25686" i="17" s="1"/>
  <c r="U25687" i="17" a="1"/>
  <c r="U25687" i="17" s="1"/>
  <c r="U25688" i="17" a="1"/>
  <c r="U25688" i="17" s="1"/>
  <c r="U25689" i="17" a="1"/>
  <c r="U25689" i="17" s="1"/>
  <c r="U25690" i="17" a="1"/>
  <c r="U25690" i="17" s="1"/>
  <c r="U25691" i="17" a="1"/>
  <c r="U25691" i="17" s="1"/>
  <c r="U25692" i="17" a="1"/>
  <c r="U25692" i="17" s="1"/>
  <c r="U25693" i="17" a="1"/>
  <c r="U25693" i="17" s="1"/>
  <c r="U25694" i="17" a="1"/>
  <c r="U25694" i="17" s="1"/>
  <c r="U25695" i="17" a="1"/>
  <c r="U25695" i="17" s="1"/>
  <c r="U25696" i="17" a="1"/>
  <c r="U25696" i="17" s="1"/>
  <c r="U25697" i="17" a="1"/>
  <c r="U25697" i="17" s="1"/>
  <c r="U25698" i="17" a="1"/>
  <c r="U25698" i="17" s="1"/>
  <c r="U25699" i="17" a="1"/>
  <c r="U25699" i="17" s="1"/>
  <c r="U25700" i="17" a="1"/>
  <c r="U25700" i="17" s="1"/>
  <c r="U25701" i="17" a="1"/>
  <c r="U25701" i="17" s="1"/>
  <c r="U25702" i="17" a="1"/>
  <c r="U25702" i="17" s="1"/>
  <c r="U25703" i="17" a="1"/>
  <c r="U25703" i="17" s="1"/>
  <c r="U25704" i="17" a="1"/>
  <c r="U25704" i="17" s="1"/>
  <c r="U25705" i="17" a="1"/>
  <c r="U25705" i="17" s="1"/>
  <c r="U25706" i="17" a="1"/>
  <c r="U25706" i="17" s="1"/>
  <c r="U25707" i="17" a="1"/>
  <c r="U25707" i="17" s="1"/>
  <c r="U25708" i="17" a="1"/>
  <c r="U25708" i="17" s="1"/>
  <c r="U25709" i="17" a="1"/>
  <c r="U25709" i="17" s="1"/>
  <c r="U25710" i="17" a="1"/>
  <c r="U25710" i="17" s="1"/>
  <c r="U25711" i="17" a="1"/>
  <c r="U25711" i="17" s="1"/>
  <c r="U25712" i="17" a="1"/>
  <c r="U25712" i="17" s="1"/>
  <c r="U25713" i="17" a="1"/>
  <c r="U25713" i="17" s="1"/>
  <c r="U25714" i="17" a="1"/>
  <c r="U25714" i="17" s="1"/>
  <c r="U25715" i="17" a="1"/>
  <c r="U25715" i="17" s="1"/>
  <c r="U25716" i="17" a="1"/>
  <c r="U25716" i="17" s="1"/>
  <c r="U25717" i="17" a="1"/>
  <c r="U25717" i="17" s="1"/>
  <c r="U25718" i="17" a="1"/>
  <c r="U25718" i="17" s="1"/>
  <c r="U25719" i="17" a="1"/>
  <c r="U25719" i="17" s="1"/>
  <c r="U25720" i="17" a="1"/>
  <c r="U25720" i="17" s="1"/>
  <c r="U25721" i="17" a="1"/>
  <c r="U25721" i="17" s="1"/>
  <c r="U25722" i="17" a="1"/>
  <c r="U25722" i="17" s="1"/>
  <c r="U25723" i="17" a="1"/>
  <c r="U25723" i="17" s="1"/>
  <c r="U25724" i="17" a="1"/>
  <c r="U25724" i="17" s="1"/>
  <c r="U25725" i="17" a="1"/>
  <c r="U25725" i="17" s="1"/>
  <c r="U25726" i="17" a="1"/>
  <c r="U25726" i="17" s="1"/>
  <c r="U25727" i="17" a="1"/>
  <c r="U25727" i="17" s="1"/>
  <c r="U25728" i="17" a="1"/>
  <c r="U25728" i="17" s="1"/>
  <c r="U25729" i="17" a="1"/>
  <c r="U25729" i="17" s="1"/>
  <c r="U25730" i="17" a="1"/>
  <c r="U25730" i="17" s="1"/>
  <c r="U25731" i="17" a="1"/>
  <c r="U25731" i="17" s="1"/>
  <c r="U25732" i="17" a="1"/>
  <c r="U25732" i="17" s="1"/>
  <c r="U25733" i="17" a="1"/>
  <c r="U25733" i="17" s="1"/>
  <c r="U25734" i="17" a="1"/>
  <c r="U25734" i="17" s="1"/>
  <c r="U25735" i="17" a="1"/>
  <c r="U25735" i="17" s="1"/>
  <c r="U25736" i="17" a="1"/>
  <c r="U25736" i="17" s="1"/>
  <c r="U25737" i="17" a="1"/>
  <c r="U25737" i="17" s="1"/>
  <c r="U25738" i="17" a="1"/>
  <c r="U25738" i="17" s="1"/>
  <c r="U25739" i="17" a="1"/>
  <c r="U25739" i="17" s="1"/>
  <c r="U25740" i="17" a="1"/>
  <c r="U25740" i="17" s="1"/>
  <c r="U25741" i="17" a="1"/>
  <c r="U25741" i="17" s="1"/>
  <c r="U25742" i="17" a="1"/>
  <c r="U25742" i="17" s="1"/>
  <c r="U25743" i="17" a="1"/>
  <c r="U25743" i="17" s="1"/>
  <c r="U25744" i="17" a="1"/>
  <c r="U25744" i="17" s="1"/>
  <c r="U25745" i="17" a="1"/>
  <c r="U25745" i="17" s="1"/>
  <c r="U25746" i="17" a="1"/>
  <c r="U25746" i="17" s="1"/>
  <c r="U25747" i="17" a="1"/>
  <c r="U25747" i="17" s="1"/>
  <c r="U25748" i="17" a="1"/>
  <c r="U25748" i="17" s="1"/>
  <c r="U25749" i="17" a="1"/>
  <c r="U25749" i="17" s="1"/>
  <c r="U25750" i="17" a="1"/>
  <c r="U25750" i="17" s="1"/>
  <c r="U25751" i="17" a="1"/>
  <c r="U25751" i="17" s="1"/>
  <c r="U25752" i="17" a="1"/>
  <c r="U25752" i="17" s="1"/>
  <c r="U25753" i="17" a="1"/>
  <c r="U25753" i="17" s="1"/>
  <c r="U25754" i="17" a="1"/>
  <c r="U25754" i="17" s="1"/>
  <c r="U25755" i="17" a="1"/>
  <c r="U25755" i="17" s="1"/>
  <c r="U25756" i="17" a="1"/>
  <c r="U25756" i="17" s="1"/>
  <c r="U25757" i="17" a="1"/>
  <c r="U25757" i="17" s="1"/>
  <c r="U25758" i="17" a="1"/>
  <c r="U25758" i="17" s="1"/>
  <c r="U25759" i="17" a="1"/>
  <c r="U25759" i="17" s="1"/>
  <c r="U25760" i="17" a="1"/>
  <c r="U25760" i="17" s="1"/>
  <c r="U25761" i="17" a="1"/>
  <c r="U25761" i="17" s="1"/>
  <c r="U25762" i="17" a="1"/>
  <c r="U25762" i="17" s="1"/>
  <c r="U25763" i="17" a="1"/>
  <c r="U25763" i="17" s="1"/>
  <c r="U25764" i="17" a="1"/>
  <c r="U25764" i="17" s="1"/>
  <c r="U25765" i="17" a="1"/>
  <c r="U25765" i="17" s="1"/>
  <c r="U25766" i="17" a="1"/>
  <c r="U25766" i="17" s="1"/>
  <c r="U25767" i="17" a="1"/>
  <c r="U25767" i="17" s="1"/>
  <c r="U25768" i="17" a="1"/>
  <c r="U25768" i="17" s="1"/>
  <c r="U25769" i="17" a="1"/>
  <c r="U25769" i="17" s="1"/>
  <c r="U25770" i="17" a="1"/>
  <c r="U25770" i="17" s="1"/>
  <c r="U25771" i="17" a="1"/>
  <c r="U25771" i="17" s="1"/>
  <c r="U25772" i="17" a="1"/>
  <c r="U25772" i="17" s="1"/>
  <c r="U25773" i="17" a="1"/>
  <c r="U25773" i="17" s="1"/>
  <c r="U25774" i="17" a="1"/>
  <c r="U25774" i="17" s="1"/>
  <c r="U25775" i="17" a="1"/>
  <c r="U25775" i="17" s="1"/>
  <c r="U25776" i="17" a="1"/>
  <c r="U25776" i="17" s="1"/>
  <c r="U25777" i="17" a="1"/>
  <c r="U25777" i="17" s="1"/>
  <c r="U25778" i="17" a="1"/>
  <c r="U25778" i="17" s="1"/>
  <c r="U25779" i="17" a="1"/>
  <c r="U25779" i="17" s="1"/>
  <c r="U25780" i="17" a="1"/>
  <c r="U25780" i="17" s="1"/>
  <c r="U25781" i="17" a="1"/>
  <c r="U25781" i="17" s="1"/>
  <c r="U25782" i="17" a="1"/>
  <c r="U25782" i="17" s="1"/>
  <c r="U25783" i="17" a="1"/>
  <c r="U25783" i="17" s="1"/>
  <c r="U25784" i="17" a="1"/>
  <c r="U25784" i="17" s="1"/>
  <c r="U25785" i="17" a="1"/>
  <c r="U25785" i="17" s="1"/>
  <c r="U25786" i="17" a="1"/>
  <c r="U25786" i="17" s="1"/>
  <c r="U25787" i="17" a="1"/>
  <c r="U25787" i="17" s="1"/>
  <c r="U25788" i="17" a="1"/>
  <c r="U25788" i="17" s="1"/>
  <c r="U25789" i="17" a="1"/>
  <c r="U25789" i="17" s="1"/>
  <c r="U25790" i="17" a="1"/>
  <c r="U25790" i="17" s="1"/>
  <c r="U25791" i="17" a="1"/>
  <c r="U25791" i="17" s="1"/>
  <c r="U25792" i="17" a="1"/>
  <c r="U25792" i="17" s="1"/>
  <c r="U25793" i="17" a="1"/>
  <c r="U25793" i="17" s="1"/>
  <c r="U25794" i="17" a="1"/>
  <c r="U25794" i="17" s="1"/>
  <c r="U25795" i="17" a="1"/>
  <c r="U25795" i="17" s="1"/>
  <c r="U25796" i="17" a="1"/>
  <c r="U25796" i="17" s="1"/>
  <c r="U25797" i="17" a="1"/>
  <c r="U25797" i="17" s="1"/>
  <c r="U25798" i="17" a="1"/>
  <c r="U25798" i="17" s="1"/>
  <c r="U25799" i="17" a="1"/>
  <c r="U25799" i="17" s="1"/>
  <c r="U25800" i="17" a="1"/>
  <c r="U25800" i="17" s="1"/>
  <c r="U25801" i="17" a="1"/>
  <c r="U25801" i="17" s="1"/>
  <c r="U25802" i="17" a="1"/>
  <c r="U25802" i="17" s="1"/>
  <c r="U25803" i="17" a="1"/>
  <c r="U25803" i="17" s="1"/>
  <c r="U25804" i="17" a="1"/>
  <c r="U25804" i="17" s="1"/>
  <c r="U25805" i="17" a="1"/>
  <c r="U25805" i="17" s="1"/>
  <c r="U25806" i="17" a="1"/>
  <c r="U25806" i="17" s="1"/>
  <c r="U25807" i="17" a="1"/>
  <c r="U25807" i="17" s="1"/>
  <c r="U25808" i="17" a="1"/>
  <c r="U25808" i="17" s="1"/>
  <c r="U25809" i="17" a="1"/>
  <c r="U25809" i="17" s="1"/>
  <c r="U25810" i="17" a="1"/>
  <c r="U25810" i="17" s="1"/>
  <c r="U25811" i="17" a="1"/>
  <c r="U25811" i="17" s="1"/>
  <c r="U25812" i="17" a="1"/>
  <c r="U25812" i="17" s="1"/>
  <c r="U25813" i="17" a="1"/>
  <c r="U25813" i="17" s="1"/>
  <c r="U25814" i="17" a="1"/>
  <c r="U25814" i="17" s="1"/>
  <c r="U25815" i="17" a="1"/>
  <c r="U25815" i="17" s="1"/>
  <c r="U25816" i="17" a="1"/>
  <c r="U25816" i="17" s="1"/>
  <c r="U25817" i="17" a="1"/>
  <c r="U25817" i="17" s="1"/>
  <c r="U25818" i="17" a="1"/>
  <c r="U25818" i="17" s="1"/>
  <c r="U25819" i="17" a="1"/>
  <c r="U25819" i="17" s="1"/>
  <c r="U25820" i="17" a="1"/>
  <c r="U25820" i="17" s="1"/>
  <c r="U25821" i="17" a="1"/>
  <c r="U25821" i="17" s="1"/>
  <c r="U25822" i="17" a="1"/>
  <c r="U25822" i="17" s="1"/>
  <c r="U25823" i="17" a="1"/>
  <c r="U25823" i="17" s="1"/>
  <c r="U25824" i="17" a="1"/>
  <c r="U25824" i="17" s="1"/>
  <c r="U25825" i="17" a="1"/>
  <c r="U25825" i="17" s="1"/>
  <c r="U25826" i="17" a="1"/>
  <c r="U25826" i="17" s="1"/>
  <c r="U25827" i="17" a="1"/>
  <c r="U25827" i="17" s="1"/>
  <c r="U25828" i="17" a="1"/>
  <c r="U25828" i="17" s="1"/>
  <c r="U25829" i="17" a="1"/>
  <c r="U25829" i="17" s="1"/>
  <c r="U25830" i="17" a="1"/>
  <c r="U25830" i="17" s="1"/>
  <c r="U25831" i="17" a="1"/>
  <c r="U25831" i="17" s="1"/>
  <c r="U25832" i="17" a="1"/>
  <c r="U25832" i="17" s="1"/>
  <c r="U25833" i="17" a="1"/>
  <c r="U25833" i="17" s="1"/>
  <c r="U25834" i="17" a="1"/>
  <c r="U25834" i="17" s="1"/>
  <c r="U25835" i="17" a="1"/>
  <c r="U25835" i="17" s="1"/>
  <c r="U25836" i="17" a="1"/>
  <c r="U25836" i="17" s="1"/>
  <c r="U25837" i="17" a="1"/>
  <c r="U25837" i="17" s="1"/>
  <c r="U25838" i="17" a="1"/>
  <c r="U25838" i="17" s="1"/>
  <c r="U25839" i="17" a="1"/>
  <c r="U25839" i="17" s="1"/>
  <c r="U25840" i="17" a="1"/>
  <c r="U25840" i="17" s="1"/>
  <c r="U25841" i="17" a="1"/>
  <c r="U25841" i="17" s="1"/>
  <c r="U25842" i="17" a="1"/>
  <c r="U25842" i="17" s="1"/>
  <c r="U25843" i="17" a="1"/>
  <c r="U25843" i="17" s="1"/>
  <c r="U25844" i="17" a="1"/>
  <c r="U25844" i="17" s="1"/>
  <c r="U25845" i="17" a="1"/>
  <c r="U25845" i="17" s="1"/>
  <c r="U25846" i="17" a="1"/>
  <c r="U25846" i="17" s="1"/>
  <c r="U25847" i="17" a="1"/>
  <c r="U25847" i="17" s="1"/>
  <c r="U25848" i="17" a="1"/>
  <c r="U25848" i="17" s="1"/>
  <c r="U25849" i="17" a="1"/>
  <c r="U25849" i="17" s="1"/>
  <c r="U25850" i="17" a="1"/>
  <c r="U25850" i="17" s="1"/>
  <c r="U25851" i="17" a="1"/>
  <c r="U25851" i="17" s="1"/>
  <c r="U25852" i="17" a="1"/>
  <c r="U25852" i="17" s="1"/>
  <c r="U25853" i="17" a="1"/>
  <c r="U25853" i="17" s="1"/>
  <c r="U25854" i="17" a="1"/>
  <c r="U25854" i="17" s="1"/>
  <c r="U25855" i="17" a="1"/>
  <c r="U25855" i="17" s="1"/>
  <c r="U25856" i="17" a="1"/>
  <c r="U25856" i="17" s="1"/>
  <c r="U25857" i="17" a="1"/>
  <c r="U25857" i="17" s="1"/>
  <c r="U25858" i="17" a="1"/>
  <c r="U25858" i="17" s="1"/>
  <c r="U25859" i="17" a="1"/>
  <c r="U25859" i="17" s="1"/>
  <c r="U25860" i="17" a="1"/>
  <c r="U25860" i="17" s="1"/>
  <c r="U25861" i="17" a="1"/>
  <c r="U25861" i="17" s="1"/>
  <c r="U25862" i="17" a="1"/>
  <c r="U25862" i="17" s="1"/>
  <c r="U25863" i="17" a="1"/>
  <c r="U25863" i="17" s="1"/>
  <c r="U25864" i="17" a="1"/>
  <c r="U25864" i="17" s="1"/>
  <c r="U25865" i="17" a="1"/>
  <c r="U25865" i="17" s="1"/>
  <c r="U25866" i="17" a="1"/>
  <c r="U25866" i="17" s="1"/>
  <c r="U25867" i="17" a="1"/>
  <c r="U25867" i="17" s="1"/>
  <c r="U25868" i="17" a="1"/>
  <c r="U25868" i="17" s="1"/>
  <c r="U25869" i="17" a="1"/>
  <c r="U25869" i="17" s="1"/>
  <c r="U25870" i="17" a="1"/>
  <c r="U25870" i="17" s="1"/>
  <c r="U25871" i="17" a="1"/>
  <c r="U25871" i="17" s="1"/>
  <c r="U25872" i="17" a="1"/>
  <c r="U25872" i="17" s="1"/>
  <c r="U25873" i="17" a="1"/>
  <c r="U25873" i="17" s="1"/>
  <c r="U25874" i="17" a="1"/>
  <c r="U25874" i="17" s="1"/>
  <c r="U25875" i="17" a="1"/>
  <c r="U25875" i="17" s="1"/>
  <c r="U25876" i="17" a="1"/>
  <c r="U25876" i="17" s="1"/>
  <c r="U25877" i="17" a="1"/>
  <c r="U25877" i="17" s="1"/>
  <c r="U25878" i="17" a="1"/>
  <c r="U25878" i="17" s="1"/>
  <c r="U25879" i="17" a="1"/>
  <c r="U25879" i="17" s="1"/>
  <c r="U25880" i="17" a="1"/>
  <c r="U25880" i="17" s="1"/>
  <c r="U25881" i="17" a="1"/>
  <c r="U25881" i="17" s="1"/>
  <c r="U25882" i="17" a="1"/>
  <c r="U25882" i="17" s="1"/>
  <c r="U25883" i="17" a="1"/>
  <c r="U25883" i="17" s="1"/>
  <c r="U25884" i="17" a="1"/>
  <c r="U25884" i="17" s="1"/>
  <c r="U25885" i="17" a="1"/>
  <c r="U25885" i="17" s="1"/>
  <c r="U25886" i="17" a="1"/>
  <c r="U25886" i="17" s="1"/>
  <c r="U25887" i="17" a="1"/>
  <c r="U25887" i="17" s="1"/>
  <c r="U25888" i="17" a="1"/>
  <c r="U25888" i="17" s="1"/>
  <c r="U25889" i="17" a="1"/>
  <c r="U25889" i="17" s="1"/>
  <c r="U25890" i="17" a="1"/>
  <c r="U25890" i="17" s="1"/>
  <c r="U25891" i="17" a="1"/>
  <c r="U25891" i="17" s="1"/>
  <c r="U25892" i="17" a="1"/>
  <c r="U25892" i="17" s="1"/>
  <c r="U25893" i="17" a="1"/>
  <c r="U25893" i="17" s="1"/>
  <c r="U25894" i="17" a="1"/>
  <c r="U25894" i="17" s="1"/>
  <c r="U25895" i="17" a="1"/>
  <c r="U25895" i="17" s="1"/>
  <c r="U25896" i="17" a="1"/>
  <c r="U25896" i="17" s="1"/>
  <c r="U25897" i="17" a="1"/>
  <c r="U25897" i="17" s="1"/>
  <c r="U25898" i="17" a="1"/>
  <c r="U25898" i="17" s="1"/>
  <c r="U25899" i="17" a="1"/>
  <c r="U25899" i="17" s="1"/>
  <c r="U25900" i="17" a="1"/>
  <c r="U25900" i="17" s="1"/>
  <c r="U25901" i="17" a="1"/>
  <c r="U25901" i="17" s="1"/>
  <c r="U25902" i="17" a="1"/>
  <c r="U25902" i="17" s="1"/>
  <c r="U25903" i="17" a="1"/>
  <c r="U25903" i="17" s="1"/>
  <c r="U25904" i="17" a="1"/>
  <c r="U25904" i="17" s="1"/>
  <c r="U25905" i="17" a="1"/>
  <c r="U25905" i="17" s="1"/>
  <c r="U25906" i="17" a="1"/>
  <c r="U25906" i="17" s="1"/>
  <c r="U25907" i="17" a="1"/>
  <c r="U25907" i="17" s="1"/>
  <c r="U25908" i="17" a="1"/>
  <c r="U25908" i="17" s="1"/>
  <c r="U25909" i="17" a="1"/>
  <c r="U25909" i="17" s="1"/>
  <c r="U25910" i="17" a="1"/>
  <c r="U25910" i="17" s="1"/>
  <c r="U25911" i="17" a="1"/>
  <c r="U25911" i="17" s="1"/>
  <c r="U25912" i="17" a="1"/>
  <c r="U25912" i="17" s="1"/>
  <c r="U25913" i="17" a="1"/>
  <c r="U25913" i="17" s="1"/>
  <c r="U25914" i="17" a="1"/>
  <c r="U25914" i="17" s="1"/>
  <c r="U25915" i="17" a="1"/>
  <c r="U25915" i="17" s="1"/>
  <c r="U25916" i="17" a="1"/>
  <c r="U25916" i="17" s="1"/>
  <c r="U25917" i="17" a="1"/>
  <c r="U25917" i="17" s="1"/>
  <c r="U25918" i="17" a="1"/>
  <c r="U25918" i="17" s="1"/>
  <c r="U25919" i="17" a="1"/>
  <c r="U25919" i="17" s="1"/>
  <c r="U25920" i="17" a="1"/>
  <c r="U25920" i="17" s="1"/>
  <c r="U25921" i="17" a="1"/>
  <c r="U25921" i="17" s="1"/>
  <c r="U25922" i="17" a="1"/>
  <c r="U25922" i="17" s="1"/>
  <c r="U25923" i="17" a="1"/>
  <c r="U25923" i="17" s="1"/>
  <c r="U25924" i="17" a="1"/>
  <c r="U25924" i="17" s="1"/>
  <c r="U25925" i="17" a="1"/>
  <c r="U25925" i="17" s="1"/>
  <c r="U25926" i="17" a="1"/>
  <c r="U25926" i="17" s="1"/>
  <c r="U25927" i="17" a="1"/>
  <c r="U25927" i="17" s="1"/>
  <c r="U25928" i="17" a="1"/>
  <c r="U25928" i="17" s="1"/>
  <c r="U25929" i="17" a="1"/>
  <c r="U25929" i="17" s="1"/>
  <c r="U25930" i="17" a="1"/>
  <c r="U25930" i="17" s="1"/>
  <c r="U25931" i="17" a="1"/>
  <c r="U25931" i="17" s="1"/>
  <c r="U25932" i="17" a="1"/>
  <c r="U25932" i="17" s="1"/>
  <c r="U25933" i="17" a="1"/>
  <c r="U25933" i="17" s="1"/>
  <c r="U25934" i="17" a="1"/>
  <c r="U25934" i="17" s="1"/>
  <c r="U25935" i="17" a="1"/>
  <c r="U25935" i="17" s="1"/>
  <c r="U25936" i="17" a="1"/>
  <c r="U25936" i="17" s="1"/>
  <c r="U25937" i="17" a="1"/>
  <c r="U25937" i="17" s="1"/>
  <c r="U25938" i="17" a="1"/>
  <c r="U25938" i="17" s="1"/>
  <c r="U25939" i="17" a="1"/>
  <c r="U25939" i="17" s="1"/>
  <c r="U25940" i="17" a="1"/>
  <c r="U25940" i="17" s="1"/>
  <c r="U25941" i="17" a="1"/>
  <c r="U25941" i="17" s="1"/>
  <c r="U25942" i="17" a="1"/>
  <c r="U25942" i="17" s="1"/>
  <c r="U25943" i="17" a="1"/>
  <c r="U25943" i="17" s="1"/>
  <c r="U25944" i="17" a="1"/>
  <c r="U25944" i="17" s="1"/>
  <c r="U25945" i="17" a="1"/>
  <c r="U25945" i="17" s="1"/>
  <c r="U25946" i="17" a="1"/>
  <c r="U25946" i="17" s="1"/>
  <c r="U25947" i="17" a="1"/>
  <c r="U25947" i="17" s="1"/>
  <c r="U25948" i="17" a="1"/>
  <c r="U25948" i="17" s="1"/>
  <c r="U25949" i="17" a="1"/>
  <c r="U25949" i="17" s="1"/>
  <c r="U25950" i="17" a="1"/>
  <c r="U25950" i="17" s="1"/>
  <c r="U25951" i="17" a="1"/>
  <c r="U25951" i="17" s="1"/>
  <c r="U25952" i="17" a="1"/>
  <c r="U25952" i="17" s="1"/>
  <c r="U25953" i="17" a="1"/>
  <c r="U25953" i="17" s="1"/>
  <c r="U25954" i="17" a="1"/>
  <c r="U25954" i="17" s="1"/>
  <c r="U25955" i="17" a="1"/>
  <c r="U25955" i="17" s="1"/>
  <c r="U25956" i="17" a="1"/>
  <c r="U25956" i="17" s="1"/>
  <c r="U25957" i="17" a="1"/>
  <c r="U25957" i="17" s="1"/>
  <c r="U25958" i="17" a="1"/>
  <c r="U25958" i="17" s="1"/>
  <c r="U25959" i="17" a="1"/>
  <c r="U25959" i="17" s="1"/>
  <c r="U25960" i="17" a="1"/>
  <c r="U25960" i="17" s="1"/>
  <c r="U25961" i="17" a="1"/>
  <c r="U25961" i="17" s="1"/>
  <c r="U25962" i="17" a="1"/>
  <c r="U25962" i="17" s="1"/>
  <c r="U25963" i="17" a="1"/>
  <c r="U25963" i="17" s="1"/>
  <c r="U25964" i="17" a="1"/>
  <c r="U25964" i="17" s="1"/>
  <c r="U25965" i="17" a="1"/>
  <c r="U25965" i="17" s="1"/>
  <c r="U25966" i="17" a="1"/>
  <c r="U25966" i="17" s="1"/>
  <c r="U25967" i="17" a="1"/>
  <c r="U25967" i="17" s="1"/>
  <c r="U25968" i="17" a="1"/>
  <c r="U25968" i="17" s="1"/>
  <c r="U25969" i="17" a="1"/>
  <c r="U25969" i="17" s="1"/>
  <c r="U25970" i="17" a="1"/>
  <c r="U25970" i="17" s="1"/>
  <c r="U25971" i="17" a="1"/>
  <c r="U25971" i="17" s="1"/>
  <c r="U25972" i="17" a="1"/>
  <c r="U25972" i="17" s="1"/>
  <c r="U25973" i="17" a="1"/>
  <c r="U25973" i="17" s="1"/>
  <c r="U25974" i="17" a="1"/>
  <c r="U25974" i="17" s="1"/>
  <c r="U25975" i="17" a="1"/>
  <c r="U25975" i="17" s="1"/>
  <c r="U25976" i="17" a="1"/>
  <c r="U25976" i="17" s="1"/>
  <c r="U25977" i="17" a="1"/>
  <c r="U25977" i="17" s="1"/>
  <c r="U25978" i="17" a="1"/>
  <c r="U25978" i="17" s="1"/>
  <c r="U25979" i="17" a="1"/>
  <c r="U25979" i="17" s="1"/>
  <c r="U25980" i="17" a="1"/>
  <c r="U25980" i="17" s="1"/>
  <c r="U25981" i="17" a="1"/>
  <c r="U25981" i="17" s="1"/>
  <c r="U25982" i="17" a="1"/>
  <c r="U25982" i="17" s="1"/>
  <c r="U25983" i="17" a="1"/>
  <c r="U25983" i="17" s="1"/>
  <c r="U25984" i="17" a="1"/>
  <c r="U25984" i="17" s="1"/>
  <c r="U25985" i="17" a="1"/>
  <c r="U25985" i="17" s="1"/>
  <c r="U25986" i="17" a="1"/>
  <c r="U25986" i="17" s="1"/>
  <c r="U25987" i="17" a="1"/>
  <c r="U25987" i="17" s="1"/>
  <c r="U25988" i="17" a="1"/>
  <c r="U25988" i="17" s="1"/>
  <c r="U25989" i="17" a="1"/>
  <c r="U25989" i="17" s="1"/>
  <c r="U25990" i="17" a="1"/>
  <c r="U25990" i="17" s="1"/>
  <c r="U25991" i="17" a="1"/>
  <c r="U25991" i="17" s="1"/>
  <c r="U25992" i="17" a="1"/>
  <c r="U25992" i="17" s="1"/>
  <c r="U25993" i="17" a="1"/>
  <c r="U25993" i="17" s="1"/>
  <c r="U25994" i="17" a="1"/>
  <c r="U25994" i="17" s="1"/>
  <c r="U25995" i="17" a="1"/>
  <c r="U25995" i="17" s="1"/>
  <c r="U25996" i="17" a="1"/>
  <c r="U25996" i="17" s="1"/>
  <c r="U25997" i="17" a="1"/>
  <c r="U25997" i="17" s="1"/>
  <c r="U25998" i="17" a="1"/>
  <c r="U25998" i="17" s="1"/>
  <c r="U25999" i="17" a="1"/>
  <c r="U25999" i="17" s="1"/>
  <c r="U26000" i="17" a="1"/>
  <c r="U26000" i="17" s="1"/>
  <c r="U26001" i="17" a="1"/>
  <c r="U26001" i="17" s="1"/>
  <c r="U26002" i="17" a="1"/>
  <c r="U26002" i="17" s="1"/>
  <c r="U26003" i="17" a="1"/>
  <c r="U26003" i="17" s="1"/>
  <c r="U26004" i="17" a="1"/>
  <c r="U26004" i="17" s="1"/>
  <c r="U26005" i="17" a="1"/>
  <c r="U26005" i="17" s="1"/>
  <c r="U26006" i="17" a="1"/>
  <c r="U26006" i="17" s="1"/>
  <c r="U26007" i="17" a="1"/>
  <c r="U26007" i="17" s="1"/>
  <c r="U26008" i="17" a="1"/>
  <c r="U26008" i="17" s="1"/>
  <c r="U26009" i="17" a="1"/>
  <c r="U26009" i="17" s="1"/>
  <c r="U26010" i="17" a="1"/>
  <c r="U26010" i="17" s="1"/>
  <c r="U26011" i="17" a="1"/>
  <c r="U26011" i="17" s="1"/>
  <c r="U26012" i="17" a="1"/>
  <c r="U26012" i="17" s="1"/>
  <c r="U26013" i="17" a="1"/>
  <c r="U26013" i="17" s="1"/>
  <c r="U26014" i="17" a="1"/>
  <c r="U26014" i="17" s="1"/>
  <c r="U26015" i="17" a="1"/>
  <c r="U26015" i="17" s="1"/>
  <c r="U26016" i="17" a="1"/>
  <c r="U26016" i="17" s="1"/>
  <c r="U26017" i="17" a="1"/>
  <c r="U26017" i="17" s="1"/>
  <c r="U26018" i="17" a="1"/>
  <c r="U26018" i="17" s="1"/>
  <c r="U26019" i="17" a="1"/>
  <c r="U26019" i="17" s="1"/>
  <c r="U26020" i="17" a="1"/>
  <c r="U26020" i="17" s="1"/>
  <c r="U26021" i="17" a="1"/>
  <c r="U26021" i="17" s="1"/>
  <c r="U26022" i="17" a="1"/>
  <c r="U26022" i="17" s="1"/>
  <c r="U26023" i="17" a="1"/>
  <c r="U26023" i="17" s="1"/>
  <c r="U26024" i="17" a="1"/>
  <c r="U26024" i="17" s="1"/>
  <c r="U26025" i="17" a="1"/>
  <c r="U26025" i="17" s="1"/>
  <c r="U26026" i="17" a="1"/>
  <c r="U26026" i="17" s="1"/>
  <c r="U26027" i="17" a="1"/>
  <c r="U26027" i="17" s="1"/>
  <c r="U26028" i="17" a="1"/>
  <c r="U26028" i="17" s="1"/>
  <c r="U26029" i="17" a="1"/>
  <c r="U26029" i="17" s="1"/>
  <c r="U26030" i="17" a="1"/>
  <c r="U26030" i="17" s="1"/>
  <c r="U26031" i="17" a="1"/>
  <c r="U26031" i="17" s="1"/>
  <c r="U26032" i="17" a="1"/>
  <c r="U26032" i="17" s="1"/>
  <c r="U26033" i="17" a="1"/>
  <c r="U26033" i="17" s="1"/>
  <c r="U26034" i="17" a="1"/>
  <c r="U26034" i="17" s="1"/>
  <c r="U26035" i="17" a="1"/>
  <c r="U26035" i="17" s="1"/>
  <c r="U26036" i="17" a="1"/>
  <c r="U26036" i="17" s="1"/>
  <c r="U26037" i="17" a="1"/>
  <c r="U26037" i="17" s="1"/>
  <c r="U26038" i="17" a="1"/>
  <c r="U26038" i="17" s="1"/>
  <c r="U26039" i="17" a="1"/>
  <c r="U26039" i="17" s="1"/>
  <c r="U26040" i="17" a="1"/>
  <c r="U26040" i="17" s="1"/>
  <c r="U26041" i="17" a="1"/>
  <c r="U26041" i="17" s="1"/>
  <c r="U26042" i="17" a="1"/>
  <c r="U26042" i="17" s="1"/>
  <c r="U26043" i="17" a="1"/>
  <c r="U26043" i="17" s="1"/>
  <c r="U26044" i="17" a="1"/>
  <c r="U26044" i="17" s="1"/>
  <c r="U26045" i="17" a="1"/>
  <c r="U26045" i="17" s="1"/>
  <c r="U26046" i="17" a="1"/>
  <c r="U26046" i="17" s="1"/>
  <c r="U26047" i="17" a="1"/>
  <c r="U26047" i="17" s="1"/>
  <c r="U26048" i="17" a="1"/>
  <c r="U26048" i="17" s="1"/>
  <c r="U26049" i="17" a="1"/>
  <c r="U26049" i="17" s="1"/>
  <c r="U26050" i="17" a="1"/>
  <c r="U26050" i="17" s="1"/>
  <c r="U26051" i="17" a="1"/>
  <c r="U26051" i="17" s="1"/>
  <c r="U26052" i="17" a="1"/>
  <c r="U26052" i="17" s="1"/>
  <c r="U26053" i="17" a="1"/>
  <c r="U26053" i="17" s="1"/>
  <c r="U26054" i="17" a="1"/>
  <c r="U26054" i="17" s="1"/>
  <c r="U26055" i="17" a="1"/>
  <c r="U26055" i="17" s="1"/>
  <c r="U26056" i="17" a="1"/>
  <c r="U26056" i="17" s="1"/>
  <c r="U26057" i="17" a="1"/>
  <c r="U26057" i="17" s="1"/>
  <c r="U26058" i="17" a="1"/>
  <c r="U26058" i="17" s="1"/>
  <c r="U26059" i="17" a="1"/>
  <c r="U26059" i="17" s="1"/>
  <c r="U26060" i="17" a="1"/>
  <c r="U26060" i="17" s="1"/>
  <c r="U26061" i="17" a="1"/>
  <c r="U26061" i="17" s="1"/>
  <c r="U26062" i="17" a="1"/>
  <c r="U26062" i="17" s="1"/>
  <c r="U26063" i="17" a="1"/>
  <c r="U26063" i="17" s="1"/>
  <c r="U26064" i="17" a="1"/>
  <c r="U26064" i="17" s="1"/>
  <c r="U26065" i="17" a="1"/>
  <c r="U26065" i="17" s="1"/>
  <c r="U26066" i="17" a="1"/>
  <c r="U26066" i="17" s="1"/>
  <c r="U26067" i="17" a="1"/>
  <c r="U26067" i="17" s="1"/>
  <c r="U26068" i="17" a="1"/>
  <c r="U26068" i="17" s="1"/>
  <c r="U26069" i="17" a="1"/>
  <c r="U26069" i="17" s="1"/>
  <c r="U26070" i="17" a="1"/>
  <c r="U26070" i="17" s="1"/>
  <c r="U26071" i="17" a="1"/>
  <c r="U26071" i="17" s="1"/>
  <c r="U26072" i="17" a="1"/>
  <c r="U26072" i="17" s="1"/>
  <c r="U26073" i="17" a="1"/>
  <c r="U26073" i="17" s="1"/>
  <c r="U26074" i="17" a="1"/>
  <c r="U26074" i="17" s="1"/>
  <c r="U26075" i="17" a="1"/>
  <c r="U26075" i="17" s="1"/>
  <c r="U26076" i="17" a="1"/>
  <c r="U26076" i="17" s="1"/>
  <c r="U26077" i="17" a="1"/>
  <c r="U26077" i="17" s="1"/>
  <c r="U26078" i="17" a="1"/>
  <c r="U26078" i="17" s="1"/>
  <c r="U26079" i="17" a="1"/>
  <c r="U26079" i="17" s="1"/>
  <c r="U26080" i="17" a="1"/>
  <c r="U26080" i="17" s="1"/>
  <c r="U26081" i="17" a="1"/>
  <c r="U26081" i="17" s="1"/>
  <c r="U26082" i="17" a="1"/>
  <c r="U26082" i="17" s="1"/>
  <c r="U26083" i="17" a="1"/>
  <c r="U26083" i="17" s="1"/>
  <c r="U26084" i="17" a="1"/>
  <c r="U26084" i="17" s="1"/>
  <c r="U26085" i="17" a="1"/>
  <c r="U26085" i="17" s="1"/>
  <c r="U26086" i="17" a="1"/>
  <c r="U26086" i="17" s="1"/>
  <c r="U26087" i="17" a="1"/>
  <c r="U26087" i="17" s="1"/>
  <c r="U26088" i="17" a="1"/>
  <c r="U26088" i="17" s="1"/>
  <c r="U26089" i="17" a="1"/>
  <c r="U26089" i="17" s="1"/>
  <c r="U26090" i="17" a="1"/>
  <c r="U26090" i="17" s="1"/>
  <c r="U26091" i="17" a="1"/>
  <c r="U26091" i="17" s="1"/>
  <c r="U26092" i="17" a="1"/>
  <c r="U26092" i="17" s="1"/>
  <c r="U26093" i="17" a="1"/>
  <c r="U26093" i="17" s="1"/>
  <c r="U26094" i="17" a="1"/>
  <c r="U26094" i="17" s="1"/>
  <c r="U26095" i="17" a="1"/>
  <c r="U26095" i="17" s="1"/>
  <c r="U26096" i="17" a="1"/>
  <c r="U26096" i="17" s="1"/>
  <c r="U26097" i="17" a="1"/>
  <c r="U26097" i="17" s="1"/>
  <c r="U26098" i="17" a="1"/>
  <c r="U26098" i="17" s="1"/>
  <c r="U26099" i="17" a="1"/>
  <c r="U26099" i="17" s="1"/>
  <c r="U26100" i="17" a="1"/>
  <c r="U26100" i="17" s="1"/>
  <c r="U26101" i="17" a="1"/>
  <c r="U26101" i="17" s="1"/>
  <c r="U26102" i="17" a="1"/>
  <c r="U26102" i="17" s="1"/>
  <c r="U26103" i="17" a="1"/>
  <c r="U26103" i="17" s="1"/>
  <c r="U26104" i="17" a="1"/>
  <c r="U26104" i="17" s="1"/>
  <c r="U26105" i="17" a="1"/>
  <c r="U26105" i="17" s="1"/>
  <c r="U26106" i="17" a="1"/>
  <c r="U26106" i="17" s="1"/>
  <c r="U26107" i="17" a="1"/>
  <c r="U26107" i="17" s="1"/>
  <c r="U26108" i="17" a="1"/>
  <c r="U26108" i="17" s="1"/>
  <c r="U26109" i="17" a="1"/>
  <c r="U26109" i="17" s="1"/>
  <c r="U26110" i="17" a="1"/>
  <c r="U26110" i="17" s="1"/>
  <c r="U26111" i="17" a="1"/>
  <c r="U26111" i="17" s="1"/>
  <c r="U26112" i="17" a="1"/>
  <c r="U26112" i="17" s="1"/>
  <c r="U26113" i="17" a="1"/>
  <c r="U26113" i="17" s="1"/>
  <c r="U26114" i="17" a="1"/>
  <c r="U26114" i="17" s="1"/>
  <c r="U26115" i="17" a="1"/>
  <c r="U26115" i="17" s="1"/>
  <c r="U26116" i="17" a="1"/>
  <c r="U26116" i="17" s="1"/>
  <c r="U26117" i="17" a="1"/>
  <c r="U26117" i="17" s="1"/>
  <c r="U26118" i="17" a="1"/>
  <c r="U26118" i="17" s="1"/>
  <c r="U26119" i="17" a="1"/>
  <c r="U26119" i="17" s="1"/>
  <c r="U26120" i="17" a="1"/>
  <c r="U26120" i="17" s="1"/>
  <c r="U26121" i="17" a="1"/>
  <c r="U26121" i="17" s="1"/>
  <c r="U26122" i="17" a="1"/>
  <c r="U26122" i="17" s="1"/>
  <c r="U26123" i="17" a="1"/>
  <c r="U26123" i="17" s="1"/>
  <c r="U26124" i="17" a="1"/>
  <c r="U26124" i="17" s="1"/>
  <c r="U26125" i="17" a="1"/>
  <c r="U26125" i="17" s="1"/>
  <c r="U26126" i="17" a="1"/>
  <c r="U26126" i="17" s="1"/>
  <c r="U26127" i="17" a="1"/>
  <c r="U26127" i="17" s="1"/>
  <c r="U26128" i="17" a="1"/>
  <c r="U26128" i="17" s="1"/>
  <c r="U26129" i="17" a="1"/>
  <c r="U26129" i="17" s="1"/>
  <c r="U26130" i="17" a="1"/>
  <c r="U26130" i="17" s="1"/>
  <c r="U26131" i="17" a="1"/>
  <c r="U26131" i="17" s="1"/>
  <c r="U26132" i="17" a="1"/>
  <c r="U26132" i="17" s="1"/>
  <c r="U26133" i="17" a="1"/>
  <c r="U26133" i="17" s="1"/>
  <c r="U26134" i="17" a="1"/>
  <c r="U26134" i="17" s="1"/>
  <c r="U26135" i="17" a="1"/>
  <c r="U26135" i="17" s="1"/>
  <c r="U26136" i="17" a="1"/>
  <c r="U26136" i="17" s="1"/>
  <c r="U26137" i="17" a="1"/>
  <c r="U26137" i="17" s="1"/>
  <c r="U26138" i="17" a="1"/>
  <c r="U26138" i="17" s="1"/>
  <c r="U26139" i="17" a="1"/>
  <c r="U26139" i="17" s="1"/>
  <c r="U26140" i="17" a="1"/>
  <c r="U26140" i="17" s="1"/>
  <c r="U26141" i="17" a="1"/>
  <c r="U26141" i="17" s="1"/>
  <c r="U26142" i="17" a="1"/>
  <c r="U26142" i="17" s="1"/>
  <c r="U26143" i="17" a="1"/>
  <c r="U26143" i="17" s="1"/>
  <c r="U26144" i="17" a="1"/>
  <c r="U26144" i="17" s="1"/>
  <c r="U26145" i="17" a="1"/>
  <c r="U26145" i="17" s="1"/>
  <c r="U26146" i="17" a="1"/>
  <c r="U26146" i="17" s="1"/>
  <c r="U26147" i="17" a="1"/>
  <c r="U26147" i="17" s="1"/>
  <c r="U26148" i="17" a="1"/>
  <c r="U26148" i="17" s="1"/>
  <c r="U26149" i="17" a="1"/>
  <c r="U26149" i="17" s="1"/>
  <c r="U26150" i="17" a="1"/>
  <c r="U26150" i="17" s="1"/>
  <c r="U26151" i="17" a="1"/>
  <c r="U26151" i="17" s="1"/>
  <c r="U26152" i="17" a="1"/>
  <c r="U26152" i="17" s="1"/>
  <c r="U26153" i="17" a="1"/>
  <c r="U26153" i="17" s="1"/>
  <c r="U26154" i="17" a="1"/>
  <c r="U26154" i="17" s="1"/>
  <c r="U26155" i="17" a="1"/>
  <c r="U26155" i="17" s="1"/>
  <c r="U26156" i="17" a="1"/>
  <c r="U26156" i="17" s="1"/>
  <c r="U26157" i="17" a="1"/>
  <c r="U26157" i="17" s="1"/>
  <c r="U26158" i="17" a="1"/>
  <c r="U26158" i="17" s="1"/>
  <c r="U26159" i="17" a="1"/>
  <c r="U26159" i="17" s="1"/>
  <c r="U26160" i="17" a="1"/>
  <c r="U26160" i="17" s="1"/>
  <c r="U26161" i="17" a="1"/>
  <c r="U26161" i="17" s="1"/>
  <c r="U26162" i="17" a="1"/>
  <c r="U26162" i="17" s="1"/>
  <c r="U26163" i="17" a="1"/>
  <c r="U26163" i="17" s="1"/>
  <c r="U26164" i="17" a="1"/>
  <c r="U26164" i="17" s="1"/>
  <c r="U26165" i="17" a="1"/>
  <c r="U26165" i="17" s="1"/>
  <c r="U26166" i="17" a="1"/>
  <c r="U26166" i="17" s="1"/>
  <c r="U26167" i="17" a="1"/>
  <c r="U26167" i="17" s="1"/>
  <c r="U26168" i="17" a="1"/>
  <c r="U26168" i="17" s="1"/>
  <c r="U26169" i="17" a="1"/>
  <c r="U26169" i="17" s="1"/>
  <c r="U26170" i="17" a="1"/>
  <c r="U26170" i="17" s="1"/>
  <c r="U26171" i="17" a="1"/>
  <c r="U26171" i="17" s="1"/>
  <c r="U26172" i="17" a="1"/>
  <c r="U26172" i="17" s="1"/>
  <c r="U26173" i="17" a="1"/>
  <c r="U26173" i="17" s="1"/>
  <c r="U26174" i="17" a="1"/>
  <c r="U26174" i="17" s="1"/>
  <c r="U26175" i="17" a="1"/>
  <c r="U26175" i="17" s="1"/>
  <c r="U26176" i="17" a="1"/>
  <c r="U26176" i="17" s="1"/>
  <c r="U26177" i="17" a="1"/>
  <c r="U26177" i="17" s="1"/>
  <c r="U26178" i="17" a="1"/>
  <c r="U26178" i="17" s="1"/>
  <c r="U26179" i="17" a="1"/>
  <c r="U26179" i="17" s="1"/>
  <c r="U26180" i="17" a="1"/>
  <c r="U26180" i="17" s="1"/>
  <c r="U26181" i="17" a="1"/>
  <c r="U26181" i="17" s="1"/>
  <c r="U26182" i="17" a="1"/>
  <c r="U26182" i="17" s="1"/>
  <c r="U26183" i="17" a="1"/>
  <c r="U26183" i="17" s="1"/>
  <c r="U26184" i="17" a="1"/>
  <c r="U26184" i="17" s="1"/>
  <c r="U26185" i="17" a="1"/>
  <c r="U26185" i="17" s="1"/>
  <c r="U26186" i="17" a="1"/>
  <c r="U26186" i="17" s="1"/>
  <c r="U26187" i="17" a="1"/>
  <c r="U26187" i="17" s="1"/>
  <c r="U26188" i="17" a="1"/>
  <c r="U26188" i="17" s="1"/>
  <c r="U26189" i="17" a="1"/>
  <c r="U26189" i="17" s="1"/>
  <c r="U26190" i="17" a="1"/>
  <c r="U26190" i="17" s="1"/>
  <c r="U26191" i="17" a="1"/>
  <c r="U26191" i="17" s="1"/>
  <c r="U26192" i="17" a="1"/>
  <c r="U26192" i="17" s="1"/>
  <c r="U26193" i="17" a="1"/>
  <c r="U26193" i="17" s="1"/>
  <c r="U26194" i="17" a="1"/>
  <c r="U26194" i="17" s="1"/>
  <c r="U26195" i="17" a="1"/>
  <c r="U26195" i="17" s="1"/>
  <c r="U26196" i="17" a="1"/>
  <c r="U26196" i="17" s="1"/>
  <c r="U26197" i="17" a="1"/>
  <c r="U26197" i="17" s="1"/>
  <c r="U26198" i="17" a="1"/>
  <c r="U26198" i="17" s="1"/>
  <c r="U26199" i="17" a="1"/>
  <c r="U26199" i="17" s="1"/>
  <c r="U26200" i="17" a="1"/>
  <c r="U26200" i="17" s="1"/>
  <c r="U26201" i="17" a="1"/>
  <c r="U26201" i="17" s="1"/>
  <c r="U26202" i="17" a="1"/>
  <c r="U26202" i="17" s="1"/>
  <c r="U26203" i="17" a="1"/>
  <c r="U26203" i="17" s="1"/>
  <c r="U26204" i="17" a="1"/>
  <c r="U26204" i="17" s="1"/>
  <c r="U26205" i="17" a="1"/>
  <c r="U26205" i="17" s="1"/>
  <c r="U26206" i="17" a="1"/>
  <c r="U26206" i="17" s="1"/>
  <c r="U26207" i="17" a="1"/>
  <c r="U26207" i="17" s="1"/>
  <c r="U26208" i="17" a="1"/>
  <c r="U26208" i="17" s="1"/>
  <c r="U26209" i="17" a="1"/>
  <c r="U26209" i="17" s="1"/>
  <c r="U26210" i="17" a="1"/>
  <c r="U26210" i="17" s="1"/>
  <c r="U26211" i="17" a="1"/>
  <c r="U26211" i="17" s="1"/>
  <c r="U26212" i="17" a="1"/>
  <c r="U26212" i="17" s="1"/>
  <c r="U26213" i="17" a="1"/>
  <c r="U26213" i="17" s="1"/>
  <c r="U26214" i="17" a="1"/>
  <c r="U26214" i="17" s="1"/>
  <c r="U26215" i="17" a="1"/>
  <c r="U26215" i="17" s="1"/>
  <c r="U26216" i="17" a="1"/>
  <c r="U26216" i="17" s="1"/>
  <c r="U26217" i="17" a="1"/>
  <c r="U26217" i="17" s="1"/>
  <c r="U26218" i="17" a="1"/>
  <c r="U26218" i="17" s="1"/>
  <c r="U26219" i="17" a="1"/>
  <c r="U26219" i="17" s="1"/>
  <c r="U26220" i="17" a="1"/>
  <c r="U26220" i="17" s="1"/>
  <c r="U26221" i="17" a="1"/>
  <c r="U26221" i="17" s="1"/>
  <c r="U26222" i="17" a="1"/>
  <c r="U26222" i="17" s="1"/>
  <c r="U26223" i="17" a="1"/>
  <c r="U26223" i="17" s="1"/>
  <c r="U26224" i="17" a="1"/>
  <c r="U26224" i="17" s="1"/>
  <c r="U26225" i="17" a="1"/>
  <c r="U26225" i="17" s="1"/>
  <c r="U26226" i="17" a="1"/>
  <c r="U26226" i="17" s="1"/>
  <c r="U26227" i="17" a="1"/>
  <c r="U26227" i="17" s="1"/>
  <c r="U26228" i="17" a="1"/>
  <c r="U26228" i="17" s="1"/>
  <c r="U26229" i="17" a="1"/>
  <c r="U26229" i="17" s="1"/>
  <c r="U26230" i="17" a="1"/>
  <c r="U26230" i="17" s="1"/>
  <c r="U26231" i="17" a="1"/>
  <c r="U26231" i="17" s="1"/>
  <c r="U26232" i="17" a="1"/>
  <c r="U26232" i="17" s="1"/>
  <c r="U26233" i="17" a="1"/>
  <c r="U26233" i="17" s="1"/>
  <c r="U26234" i="17" a="1"/>
  <c r="U26234" i="17" s="1"/>
  <c r="U26235" i="17" a="1"/>
  <c r="U26235" i="17" s="1"/>
  <c r="U26236" i="17" a="1"/>
  <c r="U26236" i="17" s="1"/>
  <c r="U26237" i="17" a="1"/>
  <c r="U26237" i="17" s="1"/>
  <c r="U26238" i="17" a="1"/>
  <c r="U26238" i="17" s="1"/>
  <c r="U26239" i="17" a="1"/>
  <c r="U26239" i="17" s="1"/>
  <c r="U26240" i="17" a="1"/>
  <c r="U26240" i="17" s="1"/>
  <c r="U26241" i="17" a="1"/>
  <c r="U26241" i="17" s="1"/>
  <c r="U26242" i="17" a="1"/>
  <c r="U26242" i="17" s="1"/>
  <c r="U26243" i="17" a="1"/>
  <c r="U26243" i="17" s="1"/>
  <c r="U26244" i="17" a="1"/>
  <c r="U26244" i="17" s="1"/>
  <c r="U26245" i="17" a="1"/>
  <c r="U26245" i="17" s="1"/>
  <c r="U26246" i="17" a="1"/>
  <c r="U26246" i="17" s="1"/>
  <c r="U26247" i="17" a="1"/>
  <c r="U26247" i="17" s="1"/>
  <c r="U26248" i="17" a="1"/>
  <c r="U26248" i="17" s="1"/>
  <c r="U26249" i="17" a="1"/>
  <c r="U26249" i="17" s="1"/>
  <c r="U26250" i="17" a="1"/>
  <c r="U26250" i="17" s="1"/>
  <c r="U26251" i="17" a="1"/>
  <c r="U26251" i="17" s="1"/>
  <c r="U26252" i="17" a="1"/>
  <c r="U26252" i="17" s="1"/>
  <c r="U26253" i="17" a="1"/>
  <c r="U26253" i="17" s="1"/>
  <c r="U26254" i="17" a="1"/>
  <c r="U26254" i="17" s="1"/>
  <c r="U26255" i="17" a="1"/>
  <c r="U26255" i="17" s="1"/>
  <c r="U26256" i="17" a="1"/>
  <c r="U26256" i="17" s="1"/>
  <c r="U26257" i="17" a="1"/>
  <c r="U26257" i="17" s="1"/>
  <c r="U26258" i="17" a="1"/>
  <c r="U26258" i="17" s="1"/>
  <c r="U26259" i="17" a="1"/>
  <c r="U26259" i="17" s="1"/>
  <c r="U26260" i="17" a="1"/>
  <c r="U26260" i="17" s="1"/>
  <c r="U26261" i="17" a="1"/>
  <c r="U26261" i="17" s="1"/>
  <c r="U26262" i="17" a="1"/>
  <c r="U26262" i="17" s="1"/>
  <c r="U26263" i="17" a="1"/>
  <c r="U26263" i="17" s="1"/>
  <c r="U26264" i="17" a="1"/>
  <c r="U26264" i="17" s="1"/>
  <c r="U26265" i="17" a="1"/>
  <c r="U26265" i="17" s="1"/>
  <c r="U26266" i="17" a="1"/>
  <c r="U26266" i="17" s="1"/>
  <c r="U26267" i="17" a="1"/>
  <c r="U26267" i="17" s="1"/>
  <c r="U26268" i="17" a="1"/>
  <c r="U26268" i="17" s="1"/>
  <c r="U26269" i="17" a="1"/>
  <c r="U26269" i="17" s="1"/>
  <c r="U26270" i="17" a="1"/>
  <c r="U26270" i="17" s="1"/>
  <c r="U26271" i="17" a="1"/>
  <c r="U26271" i="17" s="1"/>
  <c r="U26272" i="17" a="1"/>
  <c r="U26272" i="17" s="1"/>
  <c r="U26273" i="17" a="1"/>
  <c r="U26273" i="17" s="1"/>
  <c r="U26274" i="17" a="1"/>
  <c r="U26274" i="17" s="1"/>
  <c r="U26275" i="17" a="1"/>
  <c r="U26275" i="17" s="1"/>
  <c r="U26276" i="17" a="1"/>
  <c r="U26276" i="17" s="1"/>
  <c r="U26277" i="17" a="1"/>
  <c r="U26277" i="17" s="1"/>
  <c r="U26278" i="17" a="1"/>
  <c r="U26278" i="17" s="1"/>
  <c r="U26279" i="17" a="1"/>
  <c r="U26279" i="17" s="1"/>
  <c r="U26280" i="17" a="1"/>
  <c r="U26280" i="17" s="1"/>
  <c r="U26281" i="17" a="1"/>
  <c r="U26281" i="17" s="1"/>
  <c r="U26282" i="17" a="1"/>
  <c r="U26282" i="17" s="1"/>
  <c r="U26283" i="17" a="1"/>
  <c r="U26283" i="17" s="1"/>
  <c r="U26284" i="17" a="1"/>
  <c r="U26284" i="17" s="1"/>
  <c r="U26285" i="17" a="1"/>
  <c r="U26285" i="17" s="1"/>
  <c r="U26286" i="17" a="1"/>
  <c r="U26286" i="17" s="1"/>
  <c r="U26287" i="17" a="1"/>
  <c r="U26287" i="17" s="1"/>
  <c r="U26288" i="17" a="1"/>
  <c r="U26288" i="17" s="1"/>
  <c r="U26289" i="17" a="1"/>
  <c r="U26289" i="17" s="1"/>
  <c r="U26290" i="17" a="1"/>
  <c r="U26290" i="17" s="1"/>
  <c r="U26291" i="17" a="1"/>
  <c r="U26291" i="17" s="1"/>
  <c r="U26292" i="17" a="1"/>
  <c r="U26292" i="17" s="1"/>
  <c r="U26293" i="17" a="1"/>
  <c r="U26293" i="17" s="1"/>
  <c r="U26294" i="17" a="1"/>
  <c r="U26294" i="17" s="1"/>
  <c r="U26295" i="17" a="1"/>
  <c r="U26295" i="17" s="1"/>
  <c r="U26296" i="17" a="1"/>
  <c r="U26296" i="17" s="1"/>
  <c r="U26297" i="17" a="1"/>
  <c r="U26297" i="17" s="1"/>
  <c r="U26298" i="17" a="1"/>
  <c r="U26298" i="17" s="1"/>
  <c r="U26299" i="17" a="1"/>
  <c r="U26299" i="17" s="1"/>
  <c r="U26300" i="17" a="1"/>
  <c r="U26300" i="17" s="1"/>
  <c r="U26301" i="17" a="1"/>
  <c r="U26301" i="17" s="1"/>
  <c r="U26302" i="17" a="1"/>
  <c r="U26302" i="17" s="1"/>
  <c r="U26303" i="17" a="1"/>
  <c r="U26303" i="17" s="1"/>
  <c r="U26304" i="17" a="1"/>
  <c r="U26304" i="17" s="1"/>
  <c r="U26305" i="17" a="1"/>
  <c r="U26305" i="17" s="1"/>
  <c r="U26306" i="17" a="1"/>
  <c r="U26306" i="17" s="1"/>
  <c r="U26307" i="17" a="1"/>
  <c r="U26307" i="17" s="1"/>
  <c r="U26308" i="17" a="1"/>
  <c r="U26308" i="17" s="1"/>
  <c r="U26309" i="17" a="1"/>
  <c r="U26309" i="17" s="1"/>
  <c r="U26310" i="17" a="1"/>
  <c r="U26310" i="17" s="1"/>
  <c r="U26311" i="17" a="1"/>
  <c r="U26311" i="17" s="1"/>
  <c r="U26312" i="17" a="1"/>
  <c r="U26312" i="17" s="1"/>
  <c r="U26313" i="17" a="1"/>
  <c r="U26313" i="17" s="1"/>
  <c r="U26314" i="17" a="1"/>
  <c r="U26314" i="17" s="1"/>
  <c r="U26315" i="17" a="1"/>
  <c r="U26315" i="17" s="1"/>
  <c r="U26316" i="17" a="1"/>
  <c r="U26316" i="17" s="1"/>
  <c r="U26317" i="17" a="1"/>
  <c r="U26317" i="17" s="1"/>
  <c r="U26318" i="17" a="1"/>
  <c r="U26318" i="17" s="1"/>
  <c r="U26319" i="17" a="1"/>
  <c r="U26319" i="17" s="1"/>
  <c r="U26320" i="17" a="1"/>
  <c r="U26320" i="17" s="1"/>
  <c r="U26321" i="17" a="1"/>
  <c r="U26321" i="17" s="1"/>
  <c r="U26322" i="17" a="1"/>
  <c r="U26322" i="17" s="1"/>
  <c r="U26323" i="17" a="1"/>
  <c r="U26323" i="17" s="1"/>
  <c r="U26324" i="17" a="1"/>
  <c r="U26324" i="17" s="1"/>
  <c r="U26325" i="17" a="1"/>
  <c r="U26325" i="17" s="1"/>
  <c r="U26326" i="17" a="1"/>
  <c r="U26326" i="17" s="1"/>
  <c r="U26327" i="17" a="1"/>
  <c r="U26327" i="17" s="1"/>
  <c r="U26328" i="17" a="1"/>
  <c r="U26328" i="17" s="1"/>
  <c r="U26329" i="17" a="1"/>
  <c r="U26329" i="17" s="1"/>
  <c r="U26330" i="17" a="1"/>
  <c r="U26330" i="17" s="1"/>
  <c r="U26331" i="17" a="1"/>
  <c r="U26331" i="17" s="1"/>
  <c r="U26332" i="17" a="1"/>
  <c r="U26332" i="17" s="1"/>
  <c r="U26333" i="17" a="1"/>
  <c r="U26333" i="17" s="1"/>
  <c r="U26334" i="17" a="1"/>
  <c r="U26334" i="17" s="1"/>
  <c r="U26335" i="17" a="1"/>
  <c r="U26335" i="17" s="1"/>
  <c r="U26336" i="17" a="1"/>
  <c r="U26336" i="17" s="1"/>
  <c r="U26337" i="17" a="1"/>
  <c r="U26337" i="17" s="1"/>
  <c r="U26338" i="17" a="1"/>
  <c r="U26338" i="17" s="1"/>
  <c r="U26339" i="17" a="1"/>
  <c r="U26339" i="17" s="1"/>
  <c r="U26340" i="17" a="1"/>
  <c r="U26340" i="17" s="1"/>
  <c r="U26341" i="17" a="1"/>
  <c r="U26341" i="17" s="1"/>
  <c r="U26342" i="17" a="1"/>
  <c r="U26342" i="17" s="1"/>
  <c r="U26343" i="17" a="1"/>
  <c r="U26343" i="17" s="1"/>
  <c r="U26344" i="17" a="1"/>
  <c r="U26344" i="17" s="1"/>
  <c r="U26345" i="17" a="1"/>
  <c r="U26345" i="17" s="1"/>
  <c r="U26346" i="17" a="1"/>
  <c r="U26346" i="17" s="1"/>
  <c r="U26347" i="17" a="1"/>
  <c r="U26347" i="17" s="1"/>
  <c r="U26348" i="17" a="1"/>
  <c r="U26348" i="17" s="1"/>
  <c r="U26349" i="17" a="1"/>
  <c r="U26349" i="17" s="1"/>
  <c r="U26350" i="17" a="1"/>
  <c r="U26350" i="17" s="1"/>
  <c r="U26351" i="17" a="1"/>
  <c r="U26351" i="17" s="1"/>
  <c r="U26352" i="17" a="1"/>
  <c r="U26352" i="17" s="1"/>
  <c r="U26353" i="17" a="1"/>
  <c r="U26353" i="17" s="1"/>
  <c r="U26354" i="17" a="1"/>
  <c r="U26354" i="17" s="1"/>
  <c r="U26355" i="17" a="1"/>
  <c r="U26355" i="17" s="1"/>
  <c r="U26356" i="17" a="1"/>
  <c r="U26356" i="17" s="1"/>
  <c r="U26357" i="17" a="1"/>
  <c r="U26357" i="17" s="1"/>
  <c r="U26358" i="17" a="1"/>
  <c r="U26358" i="17" s="1"/>
  <c r="U26359" i="17" a="1"/>
  <c r="U26359" i="17" s="1"/>
  <c r="U26360" i="17" a="1"/>
  <c r="U26360" i="17" s="1"/>
  <c r="U26361" i="17" a="1"/>
  <c r="U26361" i="17" s="1"/>
  <c r="U26362" i="17" a="1"/>
  <c r="U26362" i="17" s="1"/>
  <c r="U26363" i="17" a="1"/>
  <c r="U26363" i="17" s="1"/>
  <c r="U26364" i="17" a="1"/>
  <c r="U26364" i="17" s="1"/>
  <c r="U26365" i="17" a="1"/>
  <c r="U26365" i="17" s="1"/>
  <c r="U26366" i="17" a="1"/>
  <c r="U26366" i="17" s="1"/>
  <c r="U26367" i="17" a="1"/>
  <c r="U26367" i="17" s="1"/>
  <c r="U26368" i="17" a="1"/>
  <c r="U26368" i="17" s="1"/>
  <c r="U26369" i="17" a="1"/>
  <c r="U26369" i="17" s="1"/>
  <c r="U26370" i="17" a="1"/>
  <c r="U26370" i="17" s="1"/>
  <c r="U26371" i="17" a="1"/>
  <c r="U26371" i="17" s="1"/>
  <c r="U26372" i="17" a="1"/>
  <c r="U26372" i="17" s="1"/>
  <c r="U26373" i="17" a="1"/>
  <c r="U26373" i="17" s="1"/>
  <c r="U26374" i="17" a="1"/>
  <c r="U26374" i="17" s="1"/>
  <c r="U26375" i="17" a="1"/>
  <c r="U26375" i="17" s="1"/>
  <c r="U26376" i="17" a="1"/>
  <c r="U26376" i="17" s="1"/>
  <c r="U26377" i="17" a="1"/>
  <c r="U26377" i="17" s="1"/>
  <c r="U26378" i="17" a="1"/>
  <c r="U26378" i="17" s="1"/>
  <c r="U26379" i="17" a="1"/>
  <c r="U26379" i="17" s="1"/>
  <c r="U26380" i="17" a="1"/>
  <c r="U26380" i="17" s="1"/>
  <c r="U26381" i="17" a="1"/>
  <c r="U26381" i="17" s="1"/>
  <c r="U26382" i="17" a="1"/>
  <c r="U26382" i="17" s="1"/>
  <c r="U26383" i="17" a="1"/>
  <c r="U26383" i="17" s="1"/>
  <c r="U26384" i="17" a="1"/>
  <c r="U26384" i="17" s="1"/>
  <c r="U26385" i="17" a="1"/>
  <c r="U26385" i="17" s="1"/>
  <c r="U26386" i="17" a="1"/>
  <c r="U26386" i="17" s="1"/>
  <c r="U26387" i="17" a="1"/>
  <c r="U26387" i="17" s="1"/>
  <c r="U26388" i="17" a="1"/>
  <c r="U26388" i="17" s="1"/>
  <c r="U26389" i="17" a="1"/>
  <c r="U26389" i="17" s="1"/>
  <c r="U26390" i="17" a="1"/>
  <c r="U26390" i="17" s="1"/>
  <c r="U26391" i="17" a="1"/>
  <c r="U26391" i="17" s="1"/>
  <c r="U26392" i="17" a="1"/>
  <c r="U26392" i="17" s="1"/>
  <c r="U26393" i="17" a="1"/>
  <c r="U26393" i="17" s="1"/>
  <c r="U26394" i="17" a="1"/>
  <c r="U26394" i="17" s="1"/>
  <c r="U26395" i="17" a="1"/>
  <c r="U26395" i="17" s="1"/>
  <c r="U26396" i="17" a="1"/>
  <c r="U26396" i="17" s="1"/>
  <c r="U26397" i="17" a="1"/>
  <c r="U26397" i="17" s="1"/>
  <c r="U26398" i="17" a="1"/>
  <c r="U26398" i="17" s="1"/>
  <c r="U26399" i="17" a="1"/>
  <c r="U26399" i="17" s="1"/>
  <c r="U26400" i="17" a="1"/>
  <c r="U26400" i="17" s="1"/>
  <c r="U26401" i="17" a="1"/>
  <c r="U26401" i="17" s="1"/>
  <c r="U26402" i="17" a="1"/>
  <c r="U26402" i="17" s="1"/>
  <c r="U26403" i="17" a="1"/>
  <c r="U26403" i="17" s="1"/>
  <c r="U26404" i="17" a="1"/>
  <c r="U26404" i="17" s="1"/>
  <c r="U26405" i="17" a="1"/>
  <c r="U26405" i="17" s="1"/>
  <c r="U26406" i="17" a="1"/>
  <c r="U26406" i="17" s="1"/>
  <c r="U26407" i="17" a="1"/>
  <c r="U26407" i="17" s="1"/>
  <c r="U26408" i="17" a="1"/>
  <c r="U26408" i="17" s="1"/>
  <c r="U26409" i="17" a="1"/>
  <c r="U26409" i="17" s="1"/>
  <c r="U26410" i="17" a="1"/>
  <c r="U26410" i="17" s="1"/>
  <c r="U26411" i="17" a="1"/>
  <c r="U26411" i="17" s="1"/>
  <c r="U26412" i="17" a="1"/>
  <c r="U26412" i="17" s="1"/>
  <c r="U26413" i="17" a="1"/>
  <c r="U26413" i="17" s="1"/>
  <c r="U26414" i="17" a="1"/>
  <c r="U26414" i="17" s="1"/>
  <c r="U26415" i="17" a="1"/>
  <c r="U26415" i="17" s="1"/>
  <c r="U26416" i="17" a="1"/>
  <c r="U26416" i="17" s="1"/>
  <c r="U26417" i="17" a="1"/>
  <c r="U26417" i="17" s="1"/>
  <c r="U26418" i="17" a="1"/>
  <c r="U26418" i="17" s="1"/>
  <c r="U26419" i="17" a="1"/>
  <c r="U26419" i="17" s="1"/>
  <c r="U26420" i="17" a="1"/>
  <c r="U26420" i="17" s="1"/>
  <c r="U26421" i="17" a="1"/>
  <c r="U26421" i="17" s="1"/>
  <c r="U26422" i="17" a="1"/>
  <c r="U26422" i="17" s="1"/>
  <c r="U26423" i="17" a="1"/>
  <c r="U26423" i="17" s="1"/>
  <c r="U26424" i="17" a="1"/>
  <c r="U26424" i="17" s="1"/>
  <c r="U26425" i="17" a="1"/>
  <c r="U26425" i="17" s="1"/>
  <c r="U26426" i="17" a="1"/>
  <c r="U26426" i="17" s="1"/>
  <c r="U26427" i="17" a="1"/>
  <c r="U26427" i="17" s="1"/>
  <c r="U26428" i="17" a="1"/>
  <c r="U26428" i="17" s="1"/>
  <c r="U26429" i="17" a="1"/>
  <c r="U26429" i="17" s="1"/>
  <c r="U26430" i="17" a="1"/>
  <c r="U26430" i="17" s="1"/>
  <c r="U26431" i="17" a="1"/>
  <c r="U26431" i="17" s="1"/>
  <c r="U26432" i="17" a="1"/>
  <c r="U26432" i="17" s="1"/>
  <c r="U26433" i="17" a="1"/>
  <c r="U26433" i="17" s="1"/>
  <c r="U26434" i="17" a="1"/>
  <c r="U26434" i="17" s="1"/>
  <c r="U26435" i="17" a="1"/>
  <c r="U26435" i="17" s="1"/>
  <c r="U26436" i="17" a="1"/>
  <c r="U26436" i="17" s="1"/>
  <c r="U26437" i="17" a="1"/>
  <c r="U26437" i="17" s="1"/>
  <c r="U26438" i="17" a="1"/>
  <c r="U26438" i="17" s="1"/>
  <c r="U26439" i="17" a="1"/>
  <c r="U26439" i="17" s="1"/>
  <c r="U26440" i="17" a="1"/>
  <c r="U26440" i="17" s="1"/>
  <c r="U26441" i="17" a="1"/>
  <c r="U26441" i="17" s="1"/>
  <c r="U26442" i="17" a="1"/>
  <c r="U26442" i="17" s="1"/>
  <c r="U26443" i="17" a="1"/>
  <c r="U26443" i="17" s="1"/>
  <c r="U26444" i="17" a="1"/>
  <c r="U26444" i="17" s="1"/>
  <c r="U26445" i="17" a="1"/>
  <c r="U26445" i="17" s="1"/>
  <c r="U26446" i="17" a="1"/>
  <c r="U26446" i="17" s="1"/>
  <c r="U26447" i="17" a="1"/>
  <c r="U26447" i="17" s="1"/>
  <c r="U26448" i="17" a="1"/>
  <c r="U26448" i="17" s="1"/>
  <c r="U26449" i="17" a="1"/>
  <c r="U26449" i="17" s="1"/>
  <c r="U26450" i="17" a="1"/>
  <c r="U26450" i="17" s="1"/>
  <c r="U26451" i="17" a="1"/>
  <c r="U26451" i="17" s="1"/>
  <c r="U26452" i="17" a="1"/>
  <c r="U26452" i="17" s="1"/>
  <c r="U26453" i="17" a="1"/>
  <c r="U26453" i="17" s="1"/>
  <c r="U26454" i="17" a="1"/>
  <c r="U26454" i="17" s="1"/>
  <c r="U26455" i="17" a="1"/>
  <c r="U26455" i="17" s="1"/>
  <c r="U26456" i="17" a="1"/>
  <c r="U26456" i="17" s="1"/>
  <c r="U26457" i="17" a="1"/>
  <c r="U26457" i="17" s="1"/>
  <c r="U26458" i="17" a="1"/>
  <c r="U26458" i="17" s="1"/>
  <c r="U26459" i="17" a="1"/>
  <c r="U26459" i="17" s="1"/>
  <c r="U26460" i="17" a="1"/>
  <c r="U26460" i="17" s="1"/>
  <c r="U26461" i="17" a="1"/>
  <c r="U26461" i="17" s="1"/>
  <c r="U26462" i="17" a="1"/>
  <c r="U26462" i="17" s="1"/>
  <c r="U26463" i="17" a="1"/>
  <c r="U26463" i="17" s="1"/>
  <c r="U26464" i="17" a="1"/>
  <c r="U26464" i="17" s="1"/>
  <c r="U26465" i="17" a="1"/>
  <c r="U26465" i="17" s="1"/>
  <c r="U26466" i="17" a="1"/>
  <c r="U26466" i="17" s="1"/>
  <c r="U26467" i="17" a="1"/>
  <c r="U26467" i="17" s="1"/>
  <c r="U26468" i="17" a="1"/>
  <c r="U26468" i="17" s="1"/>
  <c r="U26469" i="17" a="1"/>
  <c r="U26469" i="17" s="1"/>
  <c r="U26470" i="17" a="1"/>
  <c r="U26470" i="17" s="1"/>
  <c r="U26471" i="17" a="1"/>
  <c r="U26471" i="17" s="1"/>
  <c r="U26472" i="17" a="1"/>
  <c r="U26472" i="17" s="1"/>
  <c r="U26473" i="17" a="1"/>
  <c r="U26473" i="17" s="1"/>
  <c r="U26474" i="17" a="1"/>
  <c r="U26474" i="17" s="1"/>
  <c r="U26475" i="17" a="1"/>
  <c r="U26475" i="17" s="1"/>
  <c r="U26476" i="17" a="1"/>
  <c r="U26476" i="17" s="1"/>
  <c r="U26477" i="17" a="1"/>
  <c r="U26477" i="17" s="1"/>
  <c r="U26478" i="17" a="1"/>
  <c r="U26478" i="17" s="1"/>
  <c r="U26479" i="17" a="1"/>
  <c r="U26479" i="17" s="1"/>
  <c r="U26480" i="17" a="1"/>
  <c r="U26480" i="17" s="1"/>
  <c r="U26481" i="17" a="1"/>
  <c r="U26481" i="17" s="1"/>
  <c r="U26482" i="17" a="1"/>
  <c r="U26482" i="17" s="1"/>
  <c r="U26483" i="17" a="1"/>
  <c r="U26483" i="17" s="1"/>
  <c r="U26484" i="17" a="1"/>
  <c r="U26484" i="17" s="1"/>
  <c r="U26485" i="17" a="1"/>
  <c r="U26485" i="17" s="1"/>
  <c r="U26486" i="17" a="1"/>
  <c r="U26486" i="17" s="1"/>
  <c r="U26487" i="17" a="1"/>
  <c r="U26487" i="17" s="1"/>
  <c r="U26488" i="17" a="1"/>
  <c r="U26488" i="17" s="1"/>
  <c r="U26489" i="17" a="1"/>
  <c r="U26489" i="17" s="1"/>
  <c r="U26490" i="17" a="1"/>
  <c r="U26490" i="17" s="1"/>
  <c r="U26491" i="17" a="1"/>
  <c r="U26491" i="17" s="1"/>
  <c r="U26492" i="17" a="1"/>
  <c r="U26492" i="17" s="1"/>
  <c r="U26493" i="17" a="1"/>
  <c r="U26493" i="17" s="1"/>
  <c r="U26494" i="17" a="1"/>
  <c r="U26494" i="17" s="1"/>
  <c r="U26495" i="17" a="1"/>
  <c r="U26495" i="17" s="1"/>
  <c r="U26496" i="17" a="1"/>
  <c r="U26496" i="17" s="1"/>
  <c r="U26497" i="17" a="1"/>
  <c r="U26497" i="17" s="1"/>
  <c r="U26498" i="17" a="1"/>
  <c r="U26498" i="17" s="1"/>
  <c r="U26499" i="17" a="1"/>
  <c r="U26499" i="17" s="1"/>
  <c r="U26500" i="17" a="1"/>
  <c r="U26500" i="17" s="1"/>
  <c r="U26501" i="17" a="1"/>
  <c r="U26501" i="17" s="1"/>
  <c r="U26502" i="17" a="1"/>
  <c r="U26502" i="17" s="1"/>
  <c r="U26503" i="17" a="1"/>
  <c r="U26503" i="17" s="1"/>
  <c r="U26504" i="17" a="1"/>
  <c r="U26504" i="17" s="1"/>
  <c r="U26505" i="17" a="1"/>
  <c r="U26505" i="17" s="1"/>
  <c r="U26506" i="17" a="1"/>
  <c r="U26506" i="17" s="1"/>
  <c r="U26507" i="17" a="1"/>
  <c r="U26507" i="17" s="1"/>
  <c r="U26508" i="17" a="1"/>
  <c r="U26508" i="17" s="1"/>
  <c r="U26509" i="17" a="1"/>
  <c r="U26509" i="17" s="1"/>
  <c r="U26510" i="17" a="1"/>
  <c r="U26510" i="17" s="1"/>
  <c r="U26511" i="17" a="1"/>
  <c r="U26511" i="17" s="1"/>
  <c r="U26512" i="17" a="1"/>
  <c r="U26512" i="17" s="1"/>
  <c r="U26513" i="17" a="1"/>
  <c r="U26513" i="17" s="1"/>
  <c r="U26514" i="17" a="1"/>
  <c r="U26514" i="17" s="1"/>
  <c r="U26515" i="17" a="1"/>
  <c r="U26515" i="17" s="1"/>
  <c r="U26516" i="17" a="1"/>
  <c r="U26516" i="17" s="1"/>
  <c r="U26517" i="17" a="1"/>
  <c r="U26517" i="17" s="1"/>
  <c r="U26518" i="17" a="1"/>
  <c r="U26518" i="17" s="1"/>
  <c r="U26519" i="17" a="1"/>
  <c r="U26519" i="17" s="1"/>
  <c r="U26520" i="17" a="1"/>
  <c r="U26520" i="17" s="1"/>
  <c r="U26521" i="17" a="1"/>
  <c r="U26521" i="17" s="1"/>
  <c r="U26522" i="17" a="1"/>
  <c r="U26522" i="17" s="1"/>
  <c r="U26523" i="17" a="1"/>
  <c r="U26523" i="17" s="1"/>
  <c r="U26524" i="17" a="1"/>
  <c r="U26524" i="17" s="1"/>
  <c r="U26525" i="17" a="1"/>
  <c r="U26525" i="17" s="1"/>
  <c r="U26526" i="17" a="1"/>
  <c r="U26526" i="17" s="1"/>
  <c r="U26527" i="17" a="1"/>
  <c r="U26527" i="17" s="1"/>
  <c r="U26528" i="17" a="1"/>
  <c r="U26528" i="17" s="1"/>
  <c r="U26529" i="17" a="1"/>
  <c r="U26529" i="17" s="1"/>
  <c r="U26530" i="17" a="1"/>
  <c r="U26530" i="17" s="1"/>
  <c r="U26531" i="17" a="1"/>
  <c r="U26531" i="17" s="1"/>
  <c r="U26532" i="17" a="1"/>
  <c r="U26532" i="17" s="1"/>
  <c r="U26533" i="17" a="1"/>
  <c r="U26533" i="17" s="1"/>
  <c r="U26534" i="17" a="1"/>
  <c r="U26534" i="17" s="1"/>
  <c r="U26535" i="17" a="1"/>
  <c r="U26535" i="17" s="1"/>
  <c r="U26536" i="17" a="1"/>
  <c r="U26536" i="17" s="1"/>
  <c r="U26537" i="17" a="1"/>
  <c r="U26537" i="17" s="1"/>
  <c r="U26538" i="17" a="1"/>
  <c r="U26538" i="17" s="1"/>
  <c r="U26539" i="17" a="1"/>
  <c r="U26539" i="17" s="1"/>
  <c r="U26540" i="17" a="1"/>
  <c r="U26540" i="17" s="1"/>
  <c r="U26541" i="17" a="1"/>
  <c r="U26541" i="17" s="1"/>
  <c r="U26542" i="17" a="1"/>
  <c r="U26542" i="17" s="1"/>
  <c r="U26543" i="17" a="1"/>
  <c r="U26543" i="17" s="1"/>
  <c r="U26544" i="17" a="1"/>
  <c r="U26544" i="17" s="1"/>
  <c r="U26545" i="17" a="1"/>
  <c r="U26545" i="17" s="1"/>
  <c r="U26546" i="17" a="1"/>
  <c r="U26546" i="17" s="1"/>
  <c r="U26547" i="17" a="1"/>
  <c r="U26547" i="17" s="1"/>
  <c r="U26548" i="17" a="1"/>
  <c r="U26548" i="17" s="1"/>
  <c r="U26549" i="17" a="1"/>
  <c r="U26549" i="17" s="1"/>
  <c r="U26550" i="17" a="1"/>
  <c r="U26550" i="17" s="1"/>
  <c r="U26551" i="17" a="1"/>
  <c r="U26551" i="17" s="1"/>
  <c r="U26552" i="17" a="1"/>
  <c r="U26552" i="17" s="1"/>
  <c r="U26553" i="17" a="1"/>
  <c r="U26553" i="17" s="1"/>
  <c r="U26554" i="17" a="1"/>
  <c r="U26554" i="17" s="1"/>
  <c r="U26555" i="17" a="1"/>
  <c r="U26555" i="17" s="1"/>
  <c r="U26556" i="17" a="1"/>
  <c r="U26556" i="17" s="1"/>
  <c r="U26557" i="17" a="1"/>
  <c r="U26557" i="17" s="1"/>
  <c r="U26558" i="17" a="1"/>
  <c r="U26558" i="17" s="1"/>
  <c r="U26559" i="17" a="1"/>
  <c r="U26559" i="17" s="1"/>
  <c r="U26560" i="17" a="1"/>
  <c r="U26560" i="17" s="1"/>
  <c r="U26561" i="17" a="1"/>
  <c r="U26561" i="17" s="1"/>
  <c r="U26562" i="17" a="1"/>
  <c r="U26562" i="17" s="1"/>
  <c r="U26563" i="17" a="1"/>
  <c r="U26563" i="17" s="1"/>
  <c r="U26564" i="17" a="1"/>
  <c r="U26564" i="17" s="1"/>
  <c r="U26565" i="17" a="1"/>
  <c r="U26565" i="17" s="1"/>
  <c r="U26566" i="17" a="1"/>
  <c r="U26566" i="17" s="1"/>
  <c r="U26567" i="17" a="1"/>
  <c r="U26567" i="17" s="1"/>
  <c r="U26568" i="17" a="1"/>
  <c r="U26568" i="17" s="1"/>
  <c r="U26569" i="17" a="1"/>
  <c r="U26569" i="17" s="1"/>
  <c r="U26570" i="17" a="1"/>
  <c r="U26570" i="17" s="1"/>
  <c r="U26571" i="17" a="1"/>
  <c r="U26571" i="17" s="1"/>
  <c r="U26572" i="17" a="1"/>
  <c r="U26572" i="17" s="1"/>
  <c r="U26573" i="17" a="1"/>
  <c r="U26573" i="17" s="1"/>
  <c r="U26574" i="17" a="1"/>
  <c r="U26574" i="17" s="1"/>
  <c r="U26575" i="17" a="1"/>
  <c r="U26575" i="17" s="1"/>
  <c r="U26576" i="17" a="1"/>
  <c r="U26576" i="17" s="1"/>
  <c r="U26577" i="17" a="1"/>
  <c r="U26577" i="17" s="1"/>
  <c r="U26578" i="17" a="1"/>
  <c r="U26578" i="17" s="1"/>
  <c r="U26579" i="17" a="1"/>
  <c r="U26579" i="17" s="1"/>
  <c r="U26580" i="17" a="1"/>
  <c r="U26580" i="17" s="1"/>
  <c r="U26581" i="17" a="1"/>
  <c r="U26581" i="17" s="1"/>
  <c r="U26582" i="17" a="1"/>
  <c r="U26582" i="17" s="1"/>
  <c r="U26583" i="17" a="1"/>
  <c r="U26583" i="17" s="1"/>
  <c r="U26584" i="17" a="1"/>
  <c r="U26584" i="17" s="1"/>
  <c r="U26585" i="17" a="1"/>
  <c r="U26585" i="17" s="1"/>
  <c r="U26586" i="17" a="1"/>
  <c r="U26586" i="17" s="1"/>
  <c r="U26587" i="17" a="1"/>
  <c r="U26587" i="17" s="1"/>
  <c r="U26588" i="17" a="1"/>
  <c r="U26588" i="17" s="1"/>
  <c r="U26589" i="17" a="1"/>
  <c r="U26589" i="17" s="1"/>
  <c r="U26590" i="17" a="1"/>
  <c r="U26590" i="17" s="1"/>
  <c r="U26591" i="17" a="1"/>
  <c r="U26591" i="17" s="1"/>
  <c r="U26592" i="17" a="1"/>
  <c r="U26592" i="17" s="1"/>
  <c r="U26593" i="17" a="1"/>
  <c r="U26593" i="17" s="1"/>
  <c r="U26594" i="17" a="1"/>
  <c r="U26594" i="17" s="1"/>
  <c r="U26595" i="17" a="1"/>
  <c r="U26595" i="17" s="1"/>
  <c r="U26596" i="17" a="1"/>
  <c r="U26596" i="17" s="1"/>
  <c r="U26597" i="17" a="1"/>
  <c r="U26597" i="17" s="1"/>
  <c r="U26598" i="17" a="1"/>
  <c r="U26598" i="17" s="1"/>
  <c r="U26599" i="17" a="1"/>
  <c r="U26599" i="17" s="1"/>
  <c r="U26600" i="17" a="1"/>
  <c r="U26600" i="17" s="1"/>
  <c r="U26601" i="17" a="1"/>
  <c r="U26601" i="17" s="1"/>
  <c r="U26602" i="17" a="1"/>
  <c r="U26602" i="17" s="1"/>
  <c r="U26603" i="17" a="1"/>
  <c r="U26603" i="17" s="1"/>
  <c r="U26604" i="17" a="1"/>
  <c r="U26604" i="17" s="1"/>
  <c r="U26605" i="17" a="1"/>
  <c r="U26605" i="17" s="1"/>
  <c r="U26606" i="17" a="1"/>
  <c r="U26606" i="17" s="1"/>
  <c r="U26607" i="17" a="1"/>
  <c r="U26607" i="17" s="1"/>
  <c r="U26608" i="17" a="1"/>
  <c r="U26608" i="17" s="1"/>
  <c r="U26609" i="17" a="1"/>
  <c r="U26609" i="17" s="1"/>
  <c r="U26610" i="17" a="1"/>
  <c r="U26610" i="17" s="1"/>
  <c r="U26611" i="17" a="1"/>
  <c r="U26611" i="17" s="1"/>
  <c r="U26612" i="17" a="1"/>
  <c r="U26612" i="17" s="1"/>
  <c r="U26613" i="17" a="1"/>
  <c r="U26613" i="17" s="1"/>
  <c r="U26614" i="17" a="1"/>
  <c r="U26614" i="17" s="1"/>
  <c r="U26615" i="17" a="1"/>
  <c r="U26615" i="17" s="1"/>
  <c r="U26616" i="17" a="1"/>
  <c r="U26616" i="17" s="1"/>
  <c r="U26617" i="17" a="1"/>
  <c r="U26617" i="17" s="1"/>
  <c r="U26618" i="17" a="1"/>
  <c r="U26618" i="17" s="1"/>
  <c r="U26619" i="17" a="1"/>
  <c r="U26619" i="17" s="1"/>
  <c r="U26620" i="17" a="1"/>
  <c r="U26620" i="17" s="1"/>
  <c r="U26621" i="17" a="1"/>
  <c r="U26621" i="17" s="1"/>
  <c r="U26622" i="17" a="1"/>
  <c r="U26622" i="17" s="1"/>
  <c r="U26623" i="17" a="1"/>
  <c r="U26623" i="17" s="1"/>
  <c r="U26624" i="17" a="1"/>
  <c r="U26624" i="17" s="1"/>
  <c r="U26625" i="17" a="1"/>
  <c r="U26625" i="17" s="1"/>
  <c r="U26626" i="17" a="1"/>
  <c r="U26626" i="17" s="1"/>
  <c r="U26627" i="17" a="1"/>
  <c r="U26627" i="17" s="1"/>
  <c r="U26628" i="17" a="1"/>
  <c r="U26628" i="17" s="1"/>
  <c r="U26629" i="17" a="1"/>
  <c r="U26629" i="17" s="1"/>
  <c r="U26630" i="17" a="1"/>
  <c r="U26630" i="17" s="1"/>
  <c r="U26631" i="17" a="1"/>
  <c r="U26631" i="17" s="1"/>
  <c r="U26632" i="17" a="1"/>
  <c r="U26632" i="17" s="1"/>
  <c r="U26633" i="17" a="1"/>
  <c r="U26633" i="17" s="1"/>
  <c r="U26634" i="17" a="1"/>
  <c r="U26634" i="17" s="1"/>
  <c r="U26635" i="17" a="1"/>
  <c r="U26635" i="17" s="1"/>
  <c r="U26636" i="17" a="1"/>
  <c r="U26636" i="17" s="1"/>
  <c r="U26637" i="17" a="1"/>
  <c r="U26637" i="17" s="1"/>
  <c r="U26638" i="17" a="1"/>
  <c r="U26638" i="17" s="1"/>
  <c r="U26639" i="17" a="1"/>
  <c r="U26639" i="17" s="1"/>
  <c r="U26640" i="17" a="1"/>
  <c r="U26640" i="17" s="1"/>
  <c r="U26641" i="17" a="1"/>
  <c r="U26641" i="17" s="1"/>
  <c r="U26642" i="17" a="1"/>
  <c r="U26642" i="17" s="1"/>
  <c r="U26643" i="17" a="1"/>
  <c r="U26643" i="17" s="1"/>
  <c r="U26644" i="17" a="1"/>
  <c r="U26644" i="17" s="1"/>
  <c r="U26645" i="17" a="1"/>
  <c r="U26645" i="17" s="1"/>
  <c r="U26646" i="17" a="1"/>
  <c r="U26646" i="17" s="1"/>
  <c r="U26647" i="17" a="1"/>
  <c r="U26647" i="17" s="1"/>
  <c r="U26648" i="17" a="1"/>
  <c r="U26648" i="17" s="1"/>
  <c r="U26649" i="17" a="1"/>
  <c r="U26649" i="17" s="1"/>
  <c r="U26650" i="17" a="1"/>
  <c r="U26650" i="17" s="1"/>
  <c r="U26651" i="17" a="1"/>
  <c r="U26651" i="17" s="1"/>
  <c r="U26652" i="17" a="1"/>
  <c r="U26652" i="17" s="1"/>
  <c r="U26653" i="17" a="1"/>
  <c r="U26653" i="17" s="1"/>
  <c r="U26654" i="17" a="1"/>
  <c r="U26654" i="17" s="1"/>
  <c r="U26655" i="17" a="1"/>
  <c r="U26655" i="17" s="1"/>
  <c r="U26656" i="17" a="1"/>
  <c r="U26656" i="17" s="1"/>
  <c r="U26657" i="17" a="1"/>
  <c r="U26657" i="17" s="1"/>
  <c r="U26658" i="17" a="1"/>
  <c r="U26658" i="17" s="1"/>
  <c r="U26659" i="17" a="1"/>
  <c r="U26659" i="17" s="1"/>
  <c r="U26660" i="17" a="1"/>
  <c r="U26660" i="17" s="1"/>
  <c r="U26661" i="17" a="1"/>
  <c r="U26661" i="17" s="1"/>
  <c r="U26662" i="17" a="1"/>
  <c r="U26662" i="17" s="1"/>
  <c r="U26663" i="17" a="1"/>
  <c r="U26663" i="17" s="1"/>
  <c r="U26664" i="17" a="1"/>
  <c r="U26664" i="17" s="1"/>
  <c r="U26665" i="17" a="1"/>
  <c r="U26665" i="17" s="1"/>
  <c r="U26666" i="17" a="1"/>
  <c r="U26666" i="17" s="1"/>
  <c r="U26667" i="17" a="1"/>
  <c r="U26667" i="17" s="1"/>
  <c r="U26668" i="17" a="1"/>
  <c r="U26668" i="17" s="1"/>
  <c r="U26669" i="17" a="1"/>
  <c r="U26669" i="17" s="1"/>
  <c r="U26670" i="17" a="1"/>
  <c r="U26670" i="17" s="1"/>
  <c r="U26671" i="17" a="1"/>
  <c r="U26671" i="17" s="1"/>
  <c r="U26672" i="17" a="1"/>
  <c r="U26672" i="17" s="1"/>
  <c r="U26673" i="17" a="1"/>
  <c r="U26673" i="17" s="1"/>
  <c r="U26674" i="17" a="1"/>
  <c r="U26674" i="17" s="1"/>
  <c r="U26675" i="17" a="1"/>
  <c r="U26675" i="17" s="1"/>
  <c r="U26676" i="17" a="1"/>
  <c r="U26676" i="17" s="1"/>
  <c r="U26677" i="17" a="1"/>
  <c r="U26677" i="17" s="1"/>
  <c r="U26678" i="17" a="1"/>
  <c r="U26678" i="17" s="1"/>
  <c r="U26679" i="17" a="1"/>
  <c r="U26679" i="17" s="1"/>
  <c r="U26680" i="17" a="1"/>
  <c r="U26680" i="17" s="1"/>
  <c r="U26681" i="17" a="1"/>
  <c r="U26681" i="17" s="1"/>
  <c r="U26682" i="17" a="1"/>
  <c r="U26682" i="17" s="1"/>
  <c r="U26683" i="17" a="1"/>
  <c r="U26683" i="17" s="1"/>
  <c r="U26684" i="17" a="1"/>
  <c r="U26684" i="17" s="1"/>
  <c r="U26685" i="17" a="1"/>
  <c r="U26685" i="17" s="1"/>
  <c r="U26686" i="17" a="1"/>
  <c r="U26686" i="17" s="1"/>
  <c r="U26687" i="17" a="1"/>
  <c r="U26687" i="17" s="1"/>
  <c r="U26688" i="17" a="1"/>
  <c r="U26688" i="17" s="1"/>
  <c r="U26689" i="17" a="1"/>
  <c r="U26689" i="17" s="1"/>
  <c r="U26690" i="17" a="1"/>
  <c r="U26690" i="17" s="1"/>
  <c r="U26691" i="17" a="1"/>
  <c r="U26691" i="17" s="1"/>
  <c r="U26692" i="17" a="1"/>
  <c r="U26692" i="17" s="1"/>
  <c r="U26693" i="17" a="1"/>
  <c r="U26693" i="17" s="1"/>
  <c r="U26694" i="17" a="1"/>
  <c r="U26694" i="17" s="1"/>
  <c r="U26695" i="17" a="1"/>
  <c r="U26695" i="17" s="1"/>
  <c r="U26696" i="17" a="1"/>
  <c r="U26696" i="17" s="1"/>
  <c r="U26697" i="17" a="1"/>
  <c r="U26697" i="17" s="1"/>
  <c r="U26698" i="17" a="1"/>
  <c r="U26698" i="17" s="1"/>
  <c r="U26699" i="17" a="1"/>
  <c r="U26699" i="17" s="1"/>
  <c r="U26700" i="17" a="1"/>
  <c r="U26700" i="17" s="1"/>
  <c r="U26701" i="17" a="1"/>
  <c r="U26701" i="17" s="1"/>
  <c r="U26702" i="17" a="1"/>
  <c r="U26702" i="17" s="1"/>
  <c r="U26703" i="17" a="1"/>
  <c r="U26703" i="17" s="1"/>
  <c r="U26704" i="17" a="1"/>
  <c r="U26704" i="17" s="1"/>
  <c r="U26705" i="17" a="1"/>
  <c r="U26705" i="17" s="1"/>
  <c r="U26706" i="17" a="1"/>
  <c r="U26706" i="17" s="1"/>
  <c r="U26707" i="17" a="1"/>
  <c r="U26707" i="17" s="1"/>
  <c r="U26708" i="17" a="1"/>
  <c r="U26708" i="17" s="1"/>
  <c r="U26709" i="17" a="1"/>
  <c r="U26709" i="17" s="1"/>
  <c r="U26710" i="17" a="1"/>
  <c r="U26710" i="17" s="1"/>
  <c r="U26711" i="17" a="1"/>
  <c r="U26711" i="17" s="1"/>
  <c r="U26712" i="17" a="1"/>
  <c r="U26712" i="17" s="1"/>
  <c r="U26713" i="17" a="1"/>
  <c r="U26713" i="17" s="1"/>
  <c r="U26714" i="17" a="1"/>
  <c r="U26714" i="17" s="1"/>
  <c r="U26715" i="17" a="1"/>
  <c r="U26715" i="17" s="1"/>
  <c r="U26716" i="17" a="1"/>
  <c r="U26716" i="17" s="1"/>
  <c r="U26717" i="17" a="1"/>
  <c r="U26717" i="17" s="1"/>
  <c r="U26718" i="17" a="1"/>
  <c r="U26718" i="17" s="1"/>
  <c r="U26719" i="17" a="1"/>
  <c r="U26719" i="17" s="1"/>
  <c r="U26720" i="17" a="1"/>
  <c r="U26720" i="17" s="1"/>
  <c r="U26721" i="17" a="1"/>
  <c r="U26721" i="17" s="1"/>
  <c r="U26722" i="17" a="1"/>
  <c r="U26722" i="17" s="1"/>
  <c r="U26723" i="17" a="1"/>
  <c r="U26723" i="17" s="1"/>
  <c r="U26724" i="17" a="1"/>
  <c r="U26724" i="17" s="1"/>
  <c r="U26725" i="17" a="1"/>
  <c r="U26725" i="17" s="1"/>
  <c r="U26726" i="17" a="1"/>
  <c r="U26726" i="17" s="1"/>
  <c r="U26727" i="17" a="1"/>
  <c r="U26727" i="17" s="1"/>
  <c r="U26728" i="17" a="1"/>
  <c r="U26728" i="17" s="1"/>
  <c r="U26729" i="17" a="1"/>
  <c r="U26729" i="17" s="1"/>
  <c r="U26730" i="17" a="1"/>
  <c r="U26730" i="17" s="1"/>
  <c r="U26731" i="17" a="1"/>
  <c r="U26731" i="17" s="1"/>
  <c r="U26732" i="17" a="1"/>
  <c r="U26732" i="17" s="1"/>
  <c r="U26733" i="17" a="1"/>
  <c r="U26733" i="17" s="1"/>
  <c r="U26734" i="17" a="1"/>
  <c r="U26734" i="17" s="1"/>
  <c r="U26735" i="17" a="1"/>
  <c r="U26735" i="17" s="1"/>
  <c r="U26736" i="17" a="1"/>
  <c r="U26736" i="17" s="1"/>
  <c r="U26737" i="17" a="1"/>
  <c r="U26737" i="17" s="1"/>
  <c r="U26738" i="17" a="1"/>
  <c r="U26738" i="17" s="1"/>
  <c r="U26739" i="17" a="1"/>
  <c r="U26739" i="17" s="1"/>
  <c r="U26740" i="17" a="1"/>
  <c r="U26740" i="17" s="1"/>
  <c r="U26741" i="17" a="1"/>
  <c r="U26741" i="17" s="1"/>
  <c r="U26742" i="17" a="1"/>
  <c r="U26742" i="17" s="1"/>
  <c r="U26743" i="17" a="1"/>
  <c r="U26743" i="17" s="1"/>
  <c r="U26744" i="17" a="1"/>
  <c r="U26744" i="17" s="1"/>
  <c r="U26745" i="17" a="1"/>
  <c r="U26745" i="17" s="1"/>
  <c r="U26746" i="17" a="1"/>
  <c r="U26746" i="17" s="1"/>
  <c r="U26747" i="17" a="1"/>
  <c r="U26747" i="17" s="1"/>
  <c r="U26748" i="17" a="1"/>
  <c r="U26748" i="17" s="1"/>
  <c r="U26749" i="17" a="1"/>
  <c r="U26749" i="17" s="1"/>
  <c r="U26750" i="17" a="1"/>
  <c r="U26750" i="17" s="1"/>
  <c r="U26751" i="17" a="1"/>
  <c r="U26751" i="17" s="1"/>
  <c r="U26752" i="17" a="1"/>
  <c r="U26752" i="17" s="1"/>
  <c r="U26753" i="17" a="1"/>
  <c r="U26753" i="17" s="1"/>
  <c r="U26754" i="17" a="1"/>
  <c r="U26754" i="17" s="1"/>
  <c r="U26755" i="17" a="1"/>
  <c r="U26755" i="17" s="1"/>
  <c r="U26756" i="17" a="1"/>
  <c r="U26756" i="17" s="1"/>
  <c r="U26757" i="17" a="1"/>
  <c r="U26757" i="17" s="1"/>
  <c r="U26758" i="17" a="1"/>
  <c r="U26758" i="17" s="1"/>
  <c r="U26759" i="17" a="1"/>
  <c r="U26759" i="17" s="1"/>
  <c r="U26760" i="17" a="1"/>
  <c r="U26760" i="17" s="1"/>
  <c r="U26761" i="17" a="1"/>
  <c r="U26761" i="17" s="1"/>
  <c r="U26762" i="17" a="1"/>
  <c r="U26762" i="17" s="1"/>
  <c r="U26763" i="17" a="1"/>
  <c r="U26763" i="17" s="1"/>
  <c r="U26764" i="17" a="1"/>
  <c r="U26764" i="17" s="1"/>
  <c r="U26765" i="17" a="1"/>
  <c r="U26765" i="17" s="1"/>
  <c r="U26766" i="17" a="1"/>
  <c r="U26766" i="17" s="1"/>
  <c r="U26767" i="17" a="1"/>
  <c r="U26767" i="17" s="1"/>
  <c r="U26768" i="17" a="1"/>
  <c r="U26768" i="17" s="1"/>
  <c r="U26769" i="17" a="1"/>
  <c r="U26769" i="17" s="1"/>
  <c r="U26770" i="17" a="1"/>
  <c r="U26770" i="17" s="1"/>
  <c r="U26771" i="17" a="1"/>
  <c r="U26771" i="17" s="1"/>
  <c r="U26772" i="17" a="1"/>
  <c r="U26772" i="17" s="1"/>
  <c r="U26773" i="17" a="1"/>
  <c r="U26773" i="17" s="1"/>
  <c r="U26774" i="17" a="1"/>
  <c r="U26774" i="17" s="1"/>
  <c r="U26775" i="17" a="1"/>
  <c r="U26775" i="17" s="1"/>
  <c r="U26776" i="17" a="1"/>
  <c r="U26776" i="17" s="1"/>
  <c r="U26777" i="17" a="1"/>
  <c r="U26777" i="17" s="1"/>
  <c r="U26778" i="17" a="1"/>
  <c r="U26778" i="17" s="1"/>
  <c r="U26779" i="17" a="1"/>
  <c r="U26779" i="17" s="1"/>
  <c r="U26780" i="17" a="1"/>
  <c r="U26780" i="17" s="1"/>
  <c r="U26781" i="17" a="1"/>
  <c r="U26781" i="17" s="1"/>
  <c r="U26782" i="17" a="1"/>
  <c r="U26782" i="17" s="1"/>
  <c r="U26783" i="17" a="1"/>
  <c r="U26783" i="17" s="1"/>
  <c r="U26784" i="17" a="1"/>
  <c r="U26784" i="17" s="1"/>
  <c r="U26785" i="17" a="1"/>
  <c r="U26785" i="17" s="1"/>
  <c r="U26786" i="17" a="1"/>
  <c r="U26786" i="17" s="1"/>
  <c r="U26787" i="17" a="1"/>
  <c r="U26787" i="17" s="1"/>
  <c r="U26788" i="17" a="1"/>
  <c r="U26788" i="17" s="1"/>
  <c r="U26789" i="17" a="1"/>
  <c r="U26789" i="17" s="1"/>
  <c r="U26790" i="17" a="1"/>
  <c r="U26790" i="17" s="1"/>
  <c r="U26791" i="17" a="1"/>
  <c r="U26791" i="17" s="1"/>
  <c r="U26792" i="17" a="1"/>
  <c r="U26792" i="17" s="1"/>
  <c r="U26793" i="17" a="1"/>
  <c r="U26793" i="17" s="1"/>
  <c r="U26794" i="17" a="1"/>
  <c r="U26794" i="17" s="1"/>
  <c r="U26795" i="17" a="1"/>
  <c r="U26795" i="17" s="1"/>
  <c r="U26796" i="17" a="1"/>
  <c r="U26796" i="17" s="1"/>
  <c r="U26797" i="17" a="1"/>
  <c r="U26797" i="17" s="1"/>
  <c r="U26798" i="17" a="1"/>
  <c r="U26798" i="17" s="1"/>
  <c r="U26799" i="17" a="1"/>
  <c r="U26799" i="17" s="1"/>
  <c r="U26800" i="17" a="1"/>
  <c r="U26800" i="17" s="1"/>
  <c r="U26801" i="17" a="1"/>
  <c r="U26801" i="17" s="1"/>
  <c r="U26802" i="17" a="1"/>
  <c r="U26802" i="17" s="1"/>
  <c r="U26803" i="17" a="1"/>
  <c r="U26803" i="17" s="1"/>
  <c r="U26804" i="17" a="1"/>
  <c r="U26804" i="17" s="1"/>
  <c r="U26805" i="17" a="1"/>
  <c r="U26805" i="17" s="1"/>
  <c r="U26806" i="17" a="1"/>
  <c r="U26806" i="17" s="1"/>
  <c r="U26807" i="17" a="1"/>
  <c r="U26807" i="17" s="1"/>
  <c r="U26808" i="17" a="1"/>
  <c r="U26808" i="17" s="1"/>
  <c r="U26809" i="17" a="1"/>
  <c r="U26809" i="17" s="1"/>
  <c r="U26810" i="17" a="1"/>
  <c r="U26810" i="17" s="1"/>
  <c r="U26811" i="17" a="1"/>
  <c r="U26811" i="17" s="1"/>
  <c r="U26812" i="17" a="1"/>
  <c r="U26812" i="17" s="1"/>
  <c r="U26813" i="17" a="1"/>
  <c r="U26813" i="17" s="1"/>
  <c r="U26814" i="17" a="1"/>
  <c r="U26814" i="17" s="1"/>
  <c r="U26815" i="17" a="1"/>
  <c r="U26815" i="17" s="1"/>
  <c r="U26816" i="17" a="1"/>
  <c r="U26816" i="17" s="1"/>
  <c r="U26817" i="17" a="1"/>
  <c r="U26817" i="17" s="1"/>
  <c r="U26818" i="17" a="1"/>
  <c r="U26818" i="17" s="1"/>
  <c r="U26819" i="17" a="1"/>
  <c r="U26819" i="17" s="1"/>
  <c r="U26820" i="17" a="1"/>
  <c r="U26820" i="17" s="1"/>
  <c r="U26821" i="17" a="1"/>
  <c r="U26821" i="17" s="1"/>
  <c r="U26822" i="17" a="1"/>
  <c r="U26822" i="17" s="1"/>
  <c r="U26823" i="17" a="1"/>
  <c r="U26823" i="17" s="1"/>
  <c r="U26824" i="17" a="1"/>
  <c r="U26824" i="17" s="1"/>
  <c r="U26825" i="17" a="1"/>
  <c r="U26825" i="17" s="1"/>
  <c r="U26826" i="17" a="1"/>
  <c r="U26826" i="17" s="1"/>
  <c r="U26827" i="17" a="1"/>
  <c r="U26827" i="17" s="1"/>
  <c r="U26828" i="17" a="1"/>
  <c r="U26828" i="17" s="1"/>
  <c r="U26829" i="17" a="1"/>
  <c r="U26829" i="17" s="1"/>
  <c r="U26830" i="17" a="1"/>
  <c r="U26830" i="17" s="1"/>
  <c r="U26831" i="17" a="1"/>
  <c r="U26831" i="17" s="1"/>
  <c r="U26832" i="17" a="1"/>
  <c r="U26832" i="17" s="1"/>
  <c r="U26833" i="17" a="1"/>
  <c r="U26833" i="17" s="1"/>
  <c r="U26834" i="17" a="1"/>
  <c r="U26834" i="17" s="1"/>
  <c r="U26835" i="17" a="1"/>
  <c r="U26835" i="17" s="1"/>
  <c r="U26836" i="17" a="1"/>
  <c r="U26836" i="17" s="1"/>
  <c r="U26837" i="17" a="1"/>
  <c r="U26837" i="17" s="1"/>
  <c r="U26838" i="17" a="1"/>
  <c r="U26838" i="17" s="1"/>
  <c r="U26839" i="17" a="1"/>
  <c r="U26839" i="17" s="1"/>
  <c r="U26840" i="17" a="1"/>
  <c r="U26840" i="17" s="1"/>
  <c r="U26841" i="17" a="1"/>
  <c r="U26841" i="17" s="1"/>
  <c r="U26842" i="17" a="1"/>
  <c r="U26842" i="17" s="1"/>
  <c r="U26843" i="17" a="1"/>
  <c r="U26843" i="17" s="1"/>
  <c r="U26844" i="17" a="1"/>
  <c r="U26844" i="17" s="1"/>
  <c r="U26845" i="17" a="1"/>
  <c r="U26845" i="17" s="1"/>
  <c r="U26846" i="17" a="1"/>
  <c r="U26846" i="17" s="1"/>
  <c r="U26847" i="17" a="1"/>
  <c r="U26847" i="17" s="1"/>
  <c r="U26848" i="17" a="1"/>
  <c r="U26848" i="17" s="1"/>
  <c r="U26849" i="17" a="1"/>
  <c r="U26849" i="17" s="1"/>
  <c r="U26850" i="17" a="1"/>
  <c r="U26850" i="17" s="1"/>
  <c r="U26851" i="17" a="1"/>
  <c r="U26851" i="17" s="1"/>
  <c r="U26852" i="17" a="1"/>
  <c r="U26852" i="17" s="1"/>
  <c r="U26853" i="17" a="1"/>
  <c r="U26853" i="17" s="1"/>
  <c r="U26854" i="17" a="1"/>
  <c r="U26854" i="17" s="1"/>
  <c r="U26855" i="17" a="1"/>
  <c r="U26855" i="17" s="1"/>
  <c r="U26856" i="17" a="1"/>
  <c r="U26856" i="17" s="1"/>
  <c r="U26857" i="17" a="1"/>
  <c r="U26857" i="17" s="1"/>
  <c r="U26858" i="17" a="1"/>
  <c r="U26858" i="17" s="1"/>
  <c r="U26859" i="17" a="1"/>
  <c r="U26859" i="17" s="1"/>
  <c r="U26860" i="17" a="1"/>
  <c r="U26860" i="17" s="1"/>
  <c r="U26861" i="17" a="1"/>
  <c r="U26861" i="17" s="1"/>
  <c r="U26862" i="17" a="1"/>
  <c r="U26862" i="17" s="1"/>
  <c r="U26863" i="17" a="1"/>
  <c r="U26863" i="17" s="1"/>
  <c r="U26864" i="17" a="1"/>
  <c r="U26864" i="17" s="1"/>
  <c r="U26865" i="17" a="1"/>
  <c r="U26865" i="17" s="1"/>
  <c r="U26866" i="17" a="1"/>
  <c r="U26866" i="17" s="1"/>
  <c r="U26867" i="17" a="1"/>
  <c r="U26867" i="17" s="1"/>
  <c r="U26868" i="17" a="1"/>
  <c r="U26868" i="17" s="1"/>
  <c r="U26869" i="17" a="1"/>
  <c r="U26869" i="17" s="1"/>
  <c r="U26870" i="17" a="1"/>
  <c r="U26870" i="17" s="1"/>
  <c r="U26871" i="17" a="1"/>
  <c r="U26871" i="17" s="1"/>
  <c r="U26872" i="17" a="1"/>
  <c r="U26872" i="17" s="1"/>
  <c r="U26873" i="17" a="1"/>
  <c r="U26873" i="17" s="1"/>
  <c r="U26874" i="17" a="1"/>
  <c r="U26874" i="17" s="1"/>
  <c r="U26875" i="17" a="1"/>
  <c r="U26875" i="17" s="1"/>
  <c r="U26876" i="17" a="1"/>
  <c r="U26876" i="17" s="1"/>
  <c r="U26877" i="17" a="1"/>
  <c r="U26877" i="17" s="1"/>
  <c r="U26878" i="17" a="1"/>
  <c r="U26878" i="17" s="1"/>
  <c r="U26879" i="17" a="1"/>
  <c r="U26879" i="17" s="1"/>
  <c r="U26880" i="17" a="1"/>
  <c r="U26880" i="17" s="1"/>
  <c r="U26881" i="17" a="1"/>
  <c r="U26881" i="17" s="1"/>
  <c r="U26882" i="17" a="1"/>
  <c r="U26882" i="17" s="1"/>
  <c r="U26883" i="17" a="1"/>
  <c r="U26883" i="17" s="1"/>
  <c r="U26884" i="17" a="1"/>
  <c r="U26884" i="17" s="1"/>
  <c r="U26885" i="17" a="1"/>
  <c r="U26885" i="17" s="1"/>
  <c r="U26886" i="17" a="1"/>
  <c r="U26886" i="17" s="1"/>
  <c r="U26887" i="17" a="1"/>
  <c r="U26887" i="17" s="1"/>
  <c r="U26888" i="17" a="1"/>
  <c r="U26888" i="17" s="1"/>
  <c r="U26889" i="17" a="1"/>
  <c r="U26889" i="17" s="1"/>
  <c r="U26890" i="17" a="1"/>
  <c r="U26890" i="17" s="1"/>
  <c r="U26891" i="17" a="1"/>
  <c r="U26891" i="17" s="1"/>
  <c r="U26892" i="17" a="1"/>
  <c r="U26892" i="17" s="1"/>
  <c r="U26893" i="17" a="1"/>
  <c r="U26893" i="17" s="1"/>
  <c r="U26894" i="17" a="1"/>
  <c r="U26894" i="17" s="1"/>
  <c r="U26895" i="17" a="1"/>
  <c r="U26895" i="17" s="1"/>
  <c r="U26896" i="17" a="1"/>
  <c r="U26896" i="17" s="1"/>
  <c r="U26897" i="17" a="1"/>
  <c r="U26897" i="17" s="1"/>
  <c r="U26898" i="17" a="1"/>
  <c r="U26898" i="17" s="1"/>
  <c r="U26899" i="17" a="1"/>
  <c r="U26899" i="17" s="1"/>
  <c r="U26900" i="17" a="1"/>
  <c r="U26900" i="17" s="1"/>
  <c r="U26901" i="17" a="1"/>
  <c r="U26901" i="17" s="1"/>
  <c r="U26902" i="17" a="1"/>
  <c r="U26902" i="17" s="1"/>
  <c r="U26903" i="17" a="1"/>
  <c r="U26903" i="17" s="1"/>
  <c r="U26904" i="17" a="1"/>
  <c r="U26904" i="17" s="1"/>
  <c r="U26905" i="17" a="1"/>
  <c r="U26905" i="17" s="1"/>
  <c r="U26906" i="17" a="1"/>
  <c r="U26906" i="17" s="1"/>
  <c r="U26907" i="17" a="1"/>
  <c r="U26907" i="17" s="1"/>
  <c r="U26908" i="17" a="1"/>
  <c r="U26908" i="17" s="1"/>
  <c r="U26909" i="17" a="1"/>
  <c r="U26909" i="17" s="1"/>
  <c r="U26910" i="17" a="1"/>
  <c r="U26910" i="17" s="1"/>
  <c r="U26911" i="17" a="1"/>
  <c r="U26911" i="17" s="1"/>
  <c r="U26912" i="17" a="1"/>
  <c r="U26912" i="17" s="1"/>
  <c r="U26913" i="17" a="1"/>
  <c r="U26913" i="17" s="1"/>
  <c r="U26914" i="17" a="1"/>
  <c r="U26914" i="17" s="1"/>
  <c r="U26915" i="17" a="1"/>
  <c r="U26915" i="17" s="1"/>
  <c r="U26916" i="17" a="1"/>
  <c r="U26916" i="17" s="1"/>
  <c r="U26917" i="17" a="1"/>
  <c r="U26917" i="17" s="1"/>
  <c r="U26918" i="17" a="1"/>
  <c r="U26918" i="17" s="1"/>
  <c r="U26919" i="17" a="1"/>
  <c r="U26919" i="17" s="1"/>
  <c r="U26920" i="17" a="1"/>
  <c r="U26920" i="17" s="1"/>
  <c r="U26921" i="17" a="1"/>
  <c r="U26921" i="17" s="1"/>
  <c r="U26922" i="17" a="1"/>
  <c r="U26922" i="17" s="1"/>
  <c r="U26923" i="17" a="1"/>
  <c r="U26923" i="17" s="1"/>
  <c r="U26924" i="17" a="1"/>
  <c r="U26924" i="17" s="1"/>
  <c r="U26925" i="17" a="1"/>
  <c r="U26925" i="17" s="1"/>
  <c r="U26926" i="17" a="1"/>
  <c r="U26926" i="17" s="1"/>
  <c r="U26927" i="17" a="1"/>
  <c r="U26927" i="17" s="1"/>
  <c r="U26928" i="17" a="1"/>
  <c r="U26928" i="17" s="1"/>
  <c r="U26929" i="17" a="1"/>
  <c r="U26929" i="17" s="1"/>
  <c r="U26930" i="17" a="1"/>
  <c r="U26930" i="17" s="1"/>
  <c r="U26931" i="17" a="1"/>
  <c r="U26931" i="17" s="1"/>
  <c r="U26932" i="17" a="1"/>
  <c r="U26932" i="17" s="1"/>
  <c r="U26933" i="17" a="1"/>
  <c r="U26933" i="17" s="1"/>
  <c r="U26934" i="17" a="1"/>
  <c r="U26934" i="17" s="1"/>
  <c r="U26935" i="17" a="1"/>
  <c r="U26935" i="17" s="1"/>
  <c r="U26936" i="17" a="1"/>
  <c r="U26936" i="17" s="1"/>
  <c r="U26937" i="17" a="1"/>
  <c r="U26937" i="17" s="1"/>
  <c r="U26938" i="17" a="1"/>
  <c r="U26938" i="17" s="1"/>
  <c r="U26939" i="17" a="1"/>
  <c r="U26939" i="17" s="1"/>
  <c r="U26940" i="17" a="1"/>
  <c r="U26940" i="17" s="1"/>
  <c r="U26941" i="17" a="1"/>
  <c r="U26941" i="17" s="1"/>
  <c r="U26942" i="17" a="1"/>
  <c r="U26942" i="17" s="1"/>
  <c r="U26943" i="17" a="1"/>
  <c r="U26943" i="17" s="1"/>
  <c r="U26944" i="17" a="1"/>
  <c r="U26944" i="17" s="1"/>
  <c r="U26945" i="17" a="1"/>
  <c r="U26945" i="17" s="1"/>
  <c r="U26946" i="17" a="1"/>
  <c r="U26946" i="17" s="1"/>
  <c r="U26947" i="17" a="1"/>
  <c r="U26947" i="17" s="1"/>
  <c r="U26948" i="17" a="1"/>
  <c r="U26948" i="17" s="1"/>
  <c r="U26949" i="17" a="1"/>
  <c r="U26949" i="17" s="1"/>
  <c r="U26950" i="17" a="1"/>
  <c r="U26950" i="17" s="1"/>
  <c r="U26951" i="17" a="1"/>
  <c r="U26951" i="17" s="1"/>
  <c r="U26952" i="17" a="1"/>
  <c r="U26952" i="17" s="1"/>
  <c r="U26953" i="17" a="1"/>
  <c r="U26953" i="17" s="1"/>
  <c r="U26954" i="17" a="1"/>
  <c r="U26954" i="17" s="1"/>
  <c r="U26955" i="17" a="1"/>
  <c r="U26955" i="17" s="1"/>
  <c r="U26956" i="17" a="1"/>
  <c r="U26956" i="17" s="1"/>
  <c r="U26957" i="17" a="1"/>
  <c r="U26957" i="17" s="1"/>
  <c r="U26958" i="17" a="1"/>
  <c r="U26958" i="17" s="1"/>
  <c r="U26959" i="17" a="1"/>
  <c r="U26959" i="17" s="1"/>
  <c r="U26960" i="17" a="1"/>
  <c r="U26960" i="17" s="1"/>
  <c r="U26961" i="17" a="1"/>
  <c r="U26961" i="17" s="1"/>
  <c r="U26962" i="17" a="1"/>
  <c r="U26962" i="17" s="1"/>
  <c r="U26963" i="17" a="1"/>
  <c r="U26963" i="17" s="1"/>
  <c r="U26964" i="17" a="1"/>
  <c r="U26964" i="17" s="1"/>
  <c r="U26965" i="17" a="1"/>
  <c r="U26965" i="17" s="1"/>
  <c r="U26966" i="17" a="1"/>
  <c r="U26966" i="17" s="1"/>
  <c r="U26967" i="17" a="1"/>
  <c r="U26967" i="17" s="1"/>
  <c r="U26968" i="17" a="1"/>
  <c r="U26968" i="17" s="1"/>
  <c r="U26969" i="17" a="1"/>
  <c r="U26969" i="17" s="1"/>
  <c r="U26970" i="17" a="1"/>
  <c r="U26970" i="17" s="1"/>
  <c r="U26971" i="17" a="1"/>
  <c r="U26971" i="17" s="1"/>
  <c r="U26972" i="17" a="1"/>
  <c r="U26972" i="17" s="1"/>
  <c r="U26973" i="17" a="1"/>
  <c r="U26973" i="17" s="1"/>
  <c r="U26974" i="17" a="1"/>
  <c r="U26974" i="17" s="1"/>
  <c r="U26975" i="17" a="1"/>
  <c r="U26975" i="17" s="1"/>
  <c r="U26976" i="17" a="1"/>
  <c r="U26976" i="17" s="1"/>
  <c r="U26977" i="17" a="1"/>
  <c r="U26977" i="17" s="1"/>
  <c r="U26978" i="17" a="1"/>
  <c r="U26978" i="17" s="1"/>
  <c r="U26979" i="17" a="1"/>
  <c r="U26979" i="17" s="1"/>
  <c r="U26980" i="17" a="1"/>
  <c r="U26980" i="17" s="1"/>
  <c r="U26981" i="17" a="1"/>
  <c r="U26981" i="17" s="1"/>
  <c r="U26982" i="17" a="1"/>
  <c r="U26982" i="17" s="1"/>
  <c r="U26983" i="17" a="1"/>
  <c r="U26983" i="17" s="1"/>
  <c r="U26984" i="17" a="1"/>
  <c r="U26984" i="17" s="1"/>
  <c r="U26985" i="17" a="1"/>
  <c r="U26985" i="17" s="1"/>
  <c r="U26986" i="17" a="1"/>
  <c r="U26986" i="17" s="1"/>
  <c r="U26987" i="17" a="1"/>
  <c r="U26987" i="17" s="1"/>
  <c r="U26988" i="17" a="1"/>
  <c r="U26988" i="17" s="1"/>
  <c r="U26989" i="17" a="1"/>
  <c r="U26989" i="17" s="1"/>
  <c r="U26990" i="17" a="1"/>
  <c r="U26990" i="17" s="1"/>
  <c r="U26991" i="17" a="1"/>
  <c r="U26991" i="17" s="1"/>
  <c r="U26992" i="17" a="1"/>
  <c r="U26992" i="17" s="1"/>
  <c r="U26993" i="17" a="1"/>
  <c r="U26993" i="17" s="1"/>
  <c r="U26994" i="17" a="1"/>
  <c r="U26994" i="17" s="1"/>
  <c r="U26995" i="17" a="1"/>
  <c r="U26995" i="17" s="1"/>
  <c r="U26996" i="17" a="1"/>
  <c r="U26996" i="17" s="1"/>
  <c r="U26997" i="17" a="1"/>
  <c r="U26997" i="17" s="1"/>
  <c r="U26998" i="17" a="1"/>
  <c r="U26998" i="17" s="1"/>
  <c r="U26999" i="17" a="1"/>
  <c r="U26999" i="17" s="1"/>
  <c r="U27000" i="17" a="1"/>
  <c r="U27000" i="17" s="1"/>
  <c r="U27001" i="17" a="1"/>
  <c r="U27001" i="17" s="1"/>
  <c r="U27002" i="17" a="1"/>
  <c r="U27002" i="17" s="1"/>
  <c r="U27003" i="17" a="1"/>
  <c r="U27003" i="17" s="1"/>
  <c r="U27004" i="17" a="1"/>
  <c r="U27004" i="17" s="1"/>
  <c r="U27005" i="17" a="1"/>
  <c r="U27005" i="17" s="1"/>
  <c r="U27006" i="17" a="1"/>
  <c r="U27006" i="17" s="1"/>
  <c r="U27007" i="17" a="1"/>
  <c r="U27007" i="17" s="1"/>
  <c r="U27008" i="17" a="1"/>
  <c r="U27008" i="17" s="1"/>
  <c r="U27009" i="17" a="1"/>
  <c r="U27009" i="17" s="1"/>
  <c r="U27010" i="17" a="1"/>
  <c r="U27010" i="17" s="1"/>
  <c r="U27011" i="17" a="1"/>
  <c r="U27011" i="17" s="1"/>
  <c r="U27012" i="17" a="1"/>
  <c r="U27012" i="17" s="1"/>
  <c r="U27013" i="17" a="1"/>
  <c r="U27013" i="17" s="1"/>
  <c r="U27014" i="17" a="1"/>
  <c r="U27014" i="17" s="1"/>
  <c r="U27015" i="17" a="1"/>
  <c r="U27015" i="17" s="1"/>
  <c r="U27016" i="17" a="1"/>
  <c r="U27016" i="17" s="1"/>
  <c r="U27017" i="17" a="1"/>
  <c r="U27017" i="17" s="1"/>
  <c r="U27018" i="17" a="1"/>
  <c r="U27018" i="17" s="1"/>
  <c r="U27019" i="17" a="1"/>
  <c r="U27019" i="17" s="1"/>
  <c r="U27020" i="17" a="1"/>
  <c r="U27020" i="17" s="1"/>
  <c r="U27021" i="17" a="1"/>
  <c r="U27021" i="17" s="1"/>
  <c r="U27022" i="17" a="1"/>
  <c r="U27022" i="17" s="1"/>
  <c r="U27023" i="17" a="1"/>
  <c r="U27023" i="17" s="1"/>
  <c r="U27024" i="17" a="1"/>
  <c r="U27024" i="17" s="1"/>
  <c r="U27025" i="17" a="1"/>
  <c r="U27025" i="17" s="1"/>
  <c r="U27026" i="17" a="1"/>
  <c r="U27026" i="17" s="1"/>
  <c r="U27027" i="17" a="1"/>
  <c r="U27027" i="17" s="1"/>
  <c r="U27028" i="17" a="1"/>
  <c r="U27028" i="17" s="1"/>
  <c r="U27029" i="17" a="1"/>
  <c r="U27029" i="17" s="1"/>
  <c r="U27030" i="17" a="1"/>
  <c r="U27030" i="17" s="1"/>
  <c r="U27031" i="17" a="1"/>
  <c r="U27031" i="17" s="1"/>
  <c r="U27032" i="17" a="1"/>
  <c r="U27032" i="17" s="1"/>
  <c r="U27033" i="17" a="1"/>
  <c r="U27033" i="17" s="1"/>
  <c r="U27034" i="17" a="1"/>
  <c r="U27034" i="17" s="1"/>
  <c r="U27035" i="17" a="1"/>
  <c r="U27035" i="17" s="1"/>
  <c r="U27036" i="17" a="1"/>
  <c r="U27036" i="17" s="1"/>
  <c r="U27037" i="17" a="1"/>
  <c r="U27037" i="17" s="1"/>
  <c r="U27038" i="17" a="1"/>
  <c r="U27038" i="17" s="1"/>
  <c r="U27039" i="17" a="1"/>
  <c r="U27039" i="17" s="1"/>
  <c r="U27040" i="17" a="1"/>
  <c r="U27040" i="17" s="1"/>
  <c r="U27041" i="17" a="1"/>
  <c r="U27041" i="17" s="1"/>
  <c r="U27042" i="17" a="1"/>
  <c r="U27042" i="17" s="1"/>
  <c r="U27043" i="17" a="1"/>
  <c r="U27043" i="17" s="1"/>
  <c r="U27044" i="17" a="1"/>
  <c r="U27044" i="17" s="1"/>
  <c r="U27045" i="17" a="1"/>
  <c r="U27045" i="17" s="1"/>
  <c r="U27046" i="17" a="1"/>
  <c r="U27046" i="17" s="1"/>
  <c r="U27047" i="17" a="1"/>
  <c r="U27047" i="17" s="1"/>
  <c r="U27048" i="17" a="1"/>
  <c r="U27048" i="17" s="1"/>
  <c r="U27049" i="17" a="1"/>
  <c r="U27049" i="17" s="1"/>
  <c r="U27050" i="17" a="1"/>
  <c r="U27050" i="17" s="1"/>
  <c r="U27051" i="17" a="1"/>
  <c r="U27051" i="17" s="1"/>
  <c r="U27052" i="17" a="1"/>
  <c r="U27052" i="17" s="1"/>
  <c r="U27053" i="17" a="1"/>
  <c r="U27053" i="17" s="1"/>
  <c r="U27054" i="17" a="1"/>
  <c r="U27054" i="17" s="1"/>
  <c r="U27055" i="17" a="1"/>
  <c r="U27055" i="17" s="1"/>
  <c r="U27056" i="17" a="1"/>
  <c r="U27056" i="17" s="1"/>
  <c r="U27057" i="17" a="1"/>
  <c r="U27057" i="17" s="1"/>
  <c r="U27058" i="17" a="1"/>
  <c r="U27058" i="17" s="1"/>
  <c r="U27059" i="17" a="1"/>
  <c r="U27059" i="17" s="1"/>
  <c r="U27060" i="17" a="1"/>
  <c r="U27060" i="17" s="1"/>
  <c r="U27061" i="17" a="1"/>
  <c r="U27061" i="17" s="1"/>
  <c r="U27062" i="17" a="1"/>
  <c r="U27062" i="17" s="1"/>
  <c r="U27063" i="17" a="1"/>
  <c r="U27063" i="17" s="1"/>
  <c r="U27064" i="17" a="1"/>
  <c r="U27064" i="17" s="1"/>
  <c r="U27065" i="17" a="1"/>
  <c r="U27065" i="17" s="1"/>
  <c r="U27066" i="17" a="1"/>
  <c r="U27066" i="17" s="1"/>
  <c r="U27067" i="17" a="1"/>
  <c r="U27067" i="17" s="1"/>
  <c r="U27068" i="17" a="1"/>
  <c r="U27068" i="17" s="1"/>
  <c r="U27069" i="17" a="1"/>
  <c r="U27069" i="17" s="1"/>
  <c r="U27070" i="17" a="1"/>
  <c r="U27070" i="17" s="1"/>
  <c r="U27071" i="17" a="1"/>
  <c r="U27071" i="17" s="1"/>
  <c r="U27072" i="17" a="1"/>
  <c r="U27072" i="17" s="1"/>
  <c r="U27073" i="17" a="1"/>
  <c r="U27073" i="17" s="1"/>
  <c r="U27074" i="17" a="1"/>
  <c r="U27074" i="17" s="1"/>
  <c r="U27075" i="17" a="1"/>
  <c r="U27075" i="17" s="1"/>
  <c r="U27076" i="17" a="1"/>
  <c r="U27076" i="17" s="1"/>
  <c r="U27077" i="17" a="1"/>
  <c r="U27077" i="17" s="1"/>
  <c r="U27078" i="17" a="1"/>
  <c r="U27078" i="17" s="1"/>
  <c r="U27079" i="17" a="1"/>
  <c r="U27079" i="17" s="1"/>
  <c r="U27080" i="17" a="1"/>
  <c r="U27080" i="17" s="1"/>
  <c r="U27081" i="17" a="1"/>
  <c r="U27081" i="17" s="1"/>
  <c r="U27082" i="17" a="1"/>
  <c r="U27082" i="17" s="1"/>
  <c r="U27083" i="17" a="1"/>
  <c r="U27083" i="17" s="1"/>
  <c r="U27084" i="17" a="1"/>
  <c r="U27084" i="17" s="1"/>
  <c r="U27085" i="17" a="1"/>
  <c r="U27085" i="17" s="1"/>
  <c r="U27086" i="17" a="1"/>
  <c r="U27086" i="17" s="1"/>
  <c r="U27087" i="17" a="1"/>
  <c r="U27087" i="17" s="1"/>
  <c r="U27088" i="17" a="1"/>
  <c r="U27088" i="17" s="1"/>
  <c r="U27089" i="17" a="1"/>
  <c r="U27089" i="17" s="1"/>
  <c r="U27090" i="17" a="1"/>
  <c r="U27090" i="17" s="1"/>
  <c r="U27091" i="17" a="1"/>
  <c r="U27091" i="17" s="1"/>
  <c r="U27092" i="17" a="1"/>
  <c r="U27092" i="17" s="1"/>
  <c r="U27093" i="17" a="1"/>
  <c r="U27093" i="17" s="1"/>
  <c r="U27094" i="17" a="1"/>
  <c r="U27094" i="17" s="1"/>
  <c r="U27095" i="17" a="1"/>
  <c r="U27095" i="17" s="1"/>
  <c r="U27096" i="17" a="1"/>
  <c r="U27096" i="17" s="1"/>
  <c r="U27097" i="17" a="1"/>
  <c r="U27097" i="17" s="1"/>
  <c r="U27098" i="17" a="1"/>
  <c r="U27098" i="17" s="1"/>
  <c r="U27099" i="17" a="1"/>
  <c r="U27099" i="17" s="1"/>
  <c r="U27100" i="17" a="1"/>
  <c r="U27100" i="17" s="1"/>
  <c r="U27101" i="17" a="1"/>
  <c r="U27101" i="17" s="1"/>
  <c r="U27102" i="17" a="1"/>
  <c r="U27102" i="17" s="1"/>
  <c r="U27103" i="17" a="1"/>
  <c r="U27103" i="17" s="1"/>
  <c r="U27104" i="17" a="1"/>
  <c r="U27104" i="17" s="1"/>
  <c r="U27105" i="17" a="1"/>
  <c r="U27105" i="17" s="1"/>
  <c r="U27106" i="17" a="1"/>
  <c r="U27106" i="17" s="1"/>
  <c r="U27107" i="17" a="1"/>
  <c r="U27107" i="17" s="1"/>
  <c r="U27108" i="17" a="1"/>
  <c r="U27108" i="17" s="1"/>
  <c r="U27109" i="17" a="1"/>
  <c r="U27109" i="17" s="1"/>
  <c r="U27110" i="17" a="1"/>
  <c r="U27110" i="17" s="1"/>
  <c r="U27111" i="17" a="1"/>
  <c r="U27111" i="17" s="1"/>
  <c r="U27112" i="17" a="1"/>
  <c r="U27112" i="17" s="1"/>
  <c r="U27113" i="17" a="1"/>
  <c r="U27113" i="17" s="1"/>
  <c r="U27114" i="17" a="1"/>
  <c r="U27114" i="17" s="1"/>
  <c r="U27115" i="17" a="1"/>
  <c r="U27115" i="17" s="1"/>
  <c r="U27116" i="17" a="1"/>
  <c r="U27116" i="17" s="1"/>
  <c r="U27117" i="17" a="1"/>
  <c r="U27117" i="17" s="1"/>
  <c r="U27118" i="17" a="1"/>
  <c r="U27118" i="17" s="1"/>
  <c r="U27119" i="17" a="1"/>
  <c r="U27119" i="17" s="1"/>
  <c r="U27120" i="17" a="1"/>
  <c r="U27120" i="17" s="1"/>
  <c r="U27121" i="17" a="1"/>
  <c r="U27121" i="17" s="1"/>
  <c r="U27122" i="17" a="1"/>
  <c r="U27122" i="17" s="1"/>
  <c r="U27123" i="17" a="1"/>
  <c r="U27123" i="17" s="1"/>
  <c r="U27124" i="17" a="1"/>
  <c r="U27124" i="17" s="1"/>
  <c r="U27125" i="17" a="1"/>
  <c r="U27125" i="17" s="1"/>
  <c r="U27126" i="17" a="1"/>
  <c r="U27126" i="17" s="1"/>
  <c r="U27127" i="17" a="1"/>
  <c r="U27127" i="17" s="1"/>
  <c r="U27128" i="17" a="1"/>
  <c r="U27128" i="17" s="1"/>
  <c r="U27129" i="17" a="1"/>
  <c r="U27129" i="17" s="1"/>
  <c r="U27130" i="17" a="1"/>
  <c r="U27130" i="17" s="1"/>
  <c r="U27131" i="17" a="1"/>
  <c r="U27131" i="17" s="1"/>
  <c r="U27132" i="17" a="1"/>
  <c r="U27132" i="17" s="1"/>
  <c r="U27133" i="17" a="1"/>
  <c r="U27133" i="17" s="1"/>
  <c r="U27134" i="17" a="1"/>
  <c r="U27134" i="17" s="1"/>
  <c r="U27135" i="17" a="1"/>
  <c r="U27135" i="17" s="1"/>
  <c r="U27136" i="17" a="1"/>
  <c r="U27136" i="17" s="1"/>
  <c r="U27137" i="17" a="1"/>
  <c r="U27137" i="17" s="1"/>
  <c r="U27138" i="17" a="1"/>
  <c r="U27138" i="17" s="1"/>
  <c r="U27139" i="17" a="1"/>
  <c r="U27139" i="17" s="1"/>
  <c r="U27140" i="17" a="1"/>
  <c r="U27140" i="17" s="1"/>
  <c r="U27141" i="17" a="1"/>
  <c r="U27141" i="17" s="1"/>
  <c r="U27142" i="17" a="1"/>
  <c r="U27142" i="17" s="1"/>
  <c r="U27143" i="17" a="1"/>
  <c r="U27143" i="17" s="1"/>
  <c r="U27144" i="17" a="1"/>
  <c r="U27144" i="17" s="1"/>
  <c r="U27145" i="17" a="1"/>
  <c r="U27145" i="17" s="1"/>
  <c r="U27146" i="17" a="1"/>
  <c r="U27146" i="17" s="1"/>
  <c r="U27147" i="17" a="1"/>
  <c r="U27147" i="17" s="1"/>
  <c r="U27148" i="17" a="1"/>
  <c r="U27148" i="17" s="1"/>
  <c r="U27149" i="17" a="1"/>
  <c r="U27149" i="17" s="1"/>
  <c r="U27150" i="17" a="1"/>
  <c r="U27150" i="17" s="1"/>
  <c r="U27151" i="17" a="1"/>
  <c r="U27151" i="17" s="1"/>
  <c r="U27152" i="17" a="1"/>
  <c r="U27152" i="17" s="1"/>
  <c r="U27153" i="17" a="1"/>
  <c r="U27153" i="17" s="1"/>
  <c r="U27154" i="17" a="1"/>
  <c r="U27154" i="17" s="1"/>
  <c r="U27155" i="17" a="1"/>
  <c r="U27155" i="17" s="1"/>
  <c r="U27156" i="17" a="1"/>
  <c r="U27156" i="17" s="1"/>
  <c r="U27157" i="17" a="1"/>
  <c r="U27157" i="17" s="1"/>
  <c r="U27158" i="17" a="1"/>
  <c r="U27158" i="17" s="1"/>
  <c r="U27159" i="17" a="1"/>
  <c r="U27159" i="17" s="1"/>
  <c r="U27160" i="17" a="1"/>
  <c r="U27160" i="17" s="1"/>
  <c r="U27161" i="17" a="1"/>
  <c r="U27161" i="17" s="1"/>
  <c r="U27162" i="17" a="1"/>
  <c r="U27162" i="17" s="1"/>
  <c r="U27163" i="17" a="1"/>
  <c r="U27163" i="17" s="1"/>
  <c r="U27164" i="17" a="1"/>
  <c r="U27164" i="17" s="1"/>
  <c r="U27165" i="17" a="1"/>
  <c r="U27165" i="17" s="1"/>
  <c r="U27166" i="17" a="1"/>
  <c r="U27166" i="17" s="1"/>
  <c r="U27167" i="17" a="1"/>
  <c r="U27167" i="17" s="1"/>
  <c r="U27168" i="17" a="1"/>
  <c r="U27168" i="17" s="1"/>
  <c r="U27169" i="17" a="1"/>
  <c r="U27169" i="17" s="1"/>
  <c r="U27170" i="17" a="1"/>
  <c r="U27170" i="17" s="1"/>
  <c r="U27171" i="17" a="1"/>
  <c r="U27171" i="17" s="1"/>
  <c r="U27172" i="17" a="1"/>
  <c r="U27172" i="17" s="1"/>
  <c r="U27173" i="17" a="1"/>
  <c r="U27173" i="17" s="1"/>
  <c r="U27174" i="17" a="1"/>
  <c r="U27174" i="17" s="1"/>
  <c r="U27175" i="17" a="1"/>
  <c r="U27175" i="17" s="1"/>
  <c r="U27176" i="17" a="1"/>
  <c r="U27176" i="17" s="1"/>
  <c r="U27177" i="17" a="1"/>
  <c r="U27177" i="17" s="1"/>
  <c r="U27178" i="17" a="1"/>
  <c r="U27178" i="17" s="1"/>
  <c r="U27179" i="17" a="1"/>
  <c r="U27179" i="17" s="1"/>
  <c r="U27180" i="17" a="1"/>
  <c r="U27180" i="17" s="1"/>
  <c r="U27181" i="17" a="1"/>
  <c r="U27181" i="17" s="1"/>
  <c r="U27182" i="17" a="1"/>
  <c r="U27182" i="17" s="1"/>
  <c r="U27183" i="17" a="1"/>
  <c r="U27183" i="17" s="1"/>
  <c r="U27184" i="17" a="1"/>
  <c r="U27184" i="17" s="1"/>
  <c r="U27185" i="17" a="1"/>
  <c r="U27185" i="17" s="1"/>
  <c r="U27186" i="17" a="1"/>
  <c r="U27186" i="17" s="1"/>
  <c r="U27187" i="17" a="1"/>
  <c r="U27187" i="17" s="1"/>
  <c r="U27188" i="17" a="1"/>
  <c r="U27188" i="17" s="1"/>
  <c r="U27189" i="17" a="1"/>
  <c r="U27189" i="17" s="1"/>
  <c r="U27190" i="17" a="1"/>
  <c r="U27190" i="17" s="1"/>
  <c r="U27191" i="17" a="1"/>
  <c r="U27191" i="17" s="1"/>
  <c r="U27192" i="17" a="1"/>
  <c r="U27192" i="17" s="1"/>
  <c r="U27193" i="17" a="1"/>
  <c r="U27193" i="17" s="1"/>
  <c r="U27194" i="17" a="1"/>
  <c r="U27194" i="17" s="1"/>
  <c r="U27195" i="17" a="1"/>
  <c r="U27195" i="17" s="1"/>
  <c r="U27196" i="17" a="1"/>
  <c r="U27196" i="17" s="1"/>
  <c r="U27197" i="17" a="1"/>
  <c r="U27197" i="17" s="1"/>
  <c r="U27198" i="17" a="1"/>
  <c r="U27198" i="17" s="1"/>
  <c r="U27199" i="17" a="1"/>
  <c r="U27199" i="17" s="1"/>
  <c r="U27200" i="17" a="1"/>
  <c r="U27200" i="17" s="1"/>
  <c r="U27201" i="17" a="1"/>
  <c r="U27201" i="17" s="1"/>
  <c r="U27202" i="17" a="1"/>
  <c r="U27202" i="17" s="1"/>
  <c r="U27203" i="17" a="1"/>
  <c r="U27203" i="17" s="1"/>
  <c r="U27204" i="17" a="1"/>
  <c r="U27204" i="17" s="1"/>
  <c r="U27205" i="17" a="1"/>
  <c r="U27205" i="17" s="1"/>
  <c r="U27206" i="17" a="1"/>
  <c r="U27206" i="17" s="1"/>
  <c r="U27207" i="17" a="1"/>
  <c r="U27207" i="17" s="1"/>
  <c r="U27208" i="17" a="1"/>
  <c r="U27208" i="17" s="1"/>
  <c r="U27209" i="17" a="1"/>
  <c r="U27209" i="17" s="1"/>
  <c r="U27210" i="17" a="1"/>
  <c r="U27210" i="17" s="1"/>
  <c r="U27211" i="17" a="1"/>
  <c r="U27211" i="17" s="1"/>
  <c r="U27212" i="17" a="1"/>
  <c r="U27212" i="17" s="1"/>
  <c r="U27213" i="17" a="1"/>
  <c r="U27213" i="17" s="1"/>
  <c r="U27214" i="17" a="1"/>
  <c r="U27214" i="17" s="1"/>
  <c r="U27215" i="17" a="1"/>
  <c r="U27215" i="17" s="1"/>
  <c r="U27216" i="17" a="1"/>
  <c r="U27216" i="17" s="1"/>
  <c r="U27217" i="17" a="1"/>
  <c r="U27217" i="17" s="1"/>
  <c r="U27218" i="17" a="1"/>
  <c r="U27218" i="17" s="1"/>
  <c r="U27219" i="17" a="1"/>
  <c r="U27219" i="17" s="1"/>
  <c r="U27220" i="17" a="1"/>
  <c r="U27220" i="17" s="1"/>
  <c r="U27221" i="17" a="1"/>
  <c r="U27221" i="17" s="1"/>
  <c r="U27222" i="17" a="1"/>
  <c r="U27222" i="17" s="1"/>
  <c r="U27223" i="17" a="1"/>
  <c r="U27223" i="17" s="1"/>
  <c r="U27224" i="17" a="1"/>
  <c r="U27224" i="17" s="1"/>
  <c r="U27225" i="17" a="1"/>
  <c r="U27225" i="17" s="1"/>
  <c r="U27226" i="17" a="1"/>
  <c r="U27226" i="17" s="1"/>
  <c r="U27227" i="17" a="1"/>
  <c r="U27227" i="17" s="1"/>
  <c r="U27228" i="17" a="1"/>
  <c r="U27228" i="17" s="1"/>
  <c r="U27229" i="17" a="1"/>
  <c r="U27229" i="17" s="1"/>
  <c r="U27230" i="17" a="1"/>
  <c r="U27230" i="17" s="1"/>
  <c r="U27231" i="17" a="1"/>
  <c r="U27231" i="17" s="1"/>
  <c r="U27232" i="17" a="1"/>
  <c r="U27232" i="17" s="1"/>
  <c r="U27233" i="17" a="1"/>
  <c r="U27233" i="17" s="1"/>
  <c r="U27234" i="17" a="1"/>
  <c r="U27234" i="17" s="1"/>
  <c r="U27235" i="17" a="1"/>
  <c r="U27235" i="17" s="1"/>
  <c r="U27236" i="17" a="1"/>
  <c r="U27236" i="17" s="1"/>
  <c r="U27237" i="17" a="1"/>
  <c r="U27237" i="17" s="1"/>
  <c r="U27238" i="17" a="1"/>
  <c r="U27238" i="17" s="1"/>
  <c r="U27239" i="17" a="1"/>
  <c r="U27239" i="17" s="1"/>
  <c r="U27240" i="17" a="1"/>
  <c r="U27240" i="17" s="1"/>
  <c r="U27241" i="17" a="1"/>
  <c r="U27241" i="17" s="1"/>
  <c r="U27242" i="17" a="1"/>
  <c r="U27242" i="17" s="1"/>
  <c r="U27243" i="17" a="1"/>
  <c r="U27243" i="17" s="1"/>
  <c r="U27244" i="17" a="1"/>
  <c r="U27244" i="17" s="1"/>
  <c r="U27245" i="17" a="1"/>
  <c r="U27245" i="17" s="1"/>
  <c r="U27246" i="17" a="1"/>
  <c r="U27246" i="17" s="1"/>
  <c r="U27247" i="17" a="1"/>
  <c r="U27247" i="17" s="1"/>
  <c r="U27248" i="17" a="1"/>
  <c r="U27248" i="17" s="1"/>
  <c r="U27249" i="17" a="1"/>
  <c r="U27249" i="17" s="1"/>
  <c r="U27250" i="17" a="1"/>
  <c r="U27250" i="17" s="1"/>
  <c r="U27251" i="17" a="1"/>
  <c r="U27251" i="17" s="1"/>
  <c r="U27252" i="17" a="1"/>
  <c r="U27252" i="17" s="1"/>
  <c r="U27253" i="17" a="1"/>
  <c r="U27253" i="17" s="1"/>
  <c r="U27254" i="17" a="1"/>
  <c r="U27254" i="17" s="1"/>
  <c r="U27255" i="17" a="1"/>
  <c r="U27255" i="17" s="1"/>
  <c r="U27256" i="17" a="1"/>
  <c r="U27256" i="17" s="1"/>
  <c r="U27257" i="17" a="1"/>
  <c r="U27257" i="17" s="1"/>
  <c r="U27258" i="17" a="1"/>
  <c r="U27258" i="17" s="1"/>
  <c r="U27259" i="17" a="1"/>
  <c r="U27259" i="17" s="1"/>
  <c r="U27260" i="17" a="1"/>
  <c r="U27260" i="17" s="1"/>
  <c r="U27261" i="17" a="1"/>
  <c r="U27261" i="17" s="1"/>
  <c r="U27262" i="17" a="1"/>
  <c r="U27262" i="17" s="1"/>
  <c r="U27263" i="17" a="1"/>
  <c r="U27263" i="17" s="1"/>
  <c r="U27264" i="17" a="1"/>
  <c r="U27264" i="17" s="1"/>
  <c r="U27265" i="17" a="1"/>
  <c r="U27265" i="17" s="1"/>
  <c r="U27266" i="17" a="1"/>
  <c r="U27266" i="17" s="1"/>
  <c r="U27267" i="17" a="1"/>
  <c r="U27267" i="17" s="1"/>
  <c r="U27268" i="17" a="1"/>
  <c r="U27268" i="17" s="1"/>
  <c r="U27269" i="17" a="1"/>
  <c r="U27269" i="17" s="1"/>
  <c r="U27270" i="17" a="1"/>
  <c r="U27270" i="17" s="1"/>
  <c r="U27271" i="17" a="1"/>
  <c r="U27271" i="17" s="1"/>
  <c r="U27272" i="17" a="1"/>
  <c r="U27272" i="17" s="1"/>
  <c r="U27273" i="17" a="1"/>
  <c r="U27273" i="17" s="1"/>
  <c r="U27274" i="17" a="1"/>
  <c r="U27274" i="17" s="1"/>
  <c r="U27275" i="17" a="1"/>
  <c r="U27275" i="17" s="1"/>
  <c r="U27276" i="17" a="1"/>
  <c r="U27276" i="17" s="1"/>
  <c r="U27277" i="17" a="1"/>
  <c r="U27277" i="17" s="1"/>
  <c r="U27278" i="17" a="1"/>
  <c r="U27278" i="17" s="1"/>
  <c r="U27279" i="17" a="1"/>
  <c r="U27279" i="17" s="1"/>
  <c r="U27280" i="17" a="1"/>
  <c r="U27280" i="17" s="1"/>
  <c r="U27281" i="17" a="1"/>
  <c r="U27281" i="17" s="1"/>
  <c r="U27282" i="17" a="1"/>
  <c r="U27282" i="17" s="1"/>
  <c r="U27283" i="17" a="1"/>
  <c r="U27283" i="17" s="1"/>
  <c r="U27284" i="17" a="1"/>
  <c r="U27284" i="17" s="1"/>
  <c r="U27285" i="17" a="1"/>
  <c r="U27285" i="17" s="1"/>
  <c r="U27286" i="17" a="1"/>
  <c r="U27286" i="17" s="1"/>
  <c r="U27287" i="17" a="1"/>
  <c r="U27287" i="17" s="1"/>
  <c r="U27288" i="17" a="1"/>
  <c r="U27288" i="17" s="1"/>
  <c r="U27289" i="17" a="1"/>
  <c r="U27289" i="17" s="1"/>
  <c r="U27290" i="17" a="1"/>
  <c r="U27290" i="17" s="1"/>
  <c r="U27291" i="17" a="1"/>
  <c r="U27291" i="17" s="1"/>
  <c r="U27292" i="17" a="1"/>
  <c r="U27292" i="17" s="1"/>
  <c r="U27293" i="17" a="1"/>
  <c r="U27293" i="17" s="1"/>
  <c r="U27294" i="17" a="1"/>
  <c r="U27294" i="17" s="1"/>
  <c r="U27295" i="17" a="1"/>
  <c r="U27295" i="17" s="1"/>
  <c r="U27296" i="17" a="1"/>
  <c r="U27296" i="17" s="1"/>
  <c r="U27297" i="17" a="1"/>
  <c r="U27297" i="17" s="1"/>
  <c r="U27298" i="17" a="1"/>
  <c r="U27298" i="17" s="1"/>
  <c r="U27299" i="17" a="1"/>
  <c r="U27299" i="17" s="1"/>
  <c r="U27300" i="17" a="1"/>
  <c r="U27300" i="17" s="1"/>
  <c r="U27301" i="17" a="1"/>
  <c r="U27301" i="17" s="1"/>
  <c r="U27302" i="17" a="1"/>
  <c r="U27302" i="17" s="1"/>
  <c r="U27303" i="17" a="1"/>
  <c r="U27303" i="17" s="1"/>
  <c r="U27304" i="17" a="1"/>
  <c r="U27304" i="17" s="1"/>
  <c r="U27305" i="17" a="1"/>
  <c r="U27305" i="17" s="1"/>
  <c r="U27306" i="17" a="1"/>
  <c r="U27306" i="17" s="1"/>
  <c r="U27307" i="17" a="1"/>
  <c r="U27307" i="17" s="1"/>
  <c r="U27308" i="17" a="1"/>
  <c r="U27308" i="17" s="1"/>
  <c r="U27309" i="17" a="1"/>
  <c r="U27309" i="17" s="1"/>
  <c r="U27310" i="17" a="1"/>
  <c r="U27310" i="17" s="1"/>
  <c r="U27311" i="17" a="1"/>
  <c r="U27311" i="17" s="1"/>
  <c r="U27312" i="17" a="1"/>
  <c r="U27312" i="17" s="1"/>
  <c r="U27313" i="17" a="1"/>
  <c r="U27313" i="17" s="1"/>
  <c r="U27314" i="17" a="1"/>
  <c r="U27314" i="17" s="1"/>
  <c r="U27315" i="17" a="1"/>
  <c r="U27315" i="17" s="1"/>
  <c r="U27316" i="17" a="1"/>
  <c r="U27316" i="17" s="1"/>
  <c r="U27317" i="17" a="1"/>
  <c r="U27317" i="17" s="1"/>
  <c r="U27318" i="17" a="1"/>
  <c r="U27318" i="17" s="1"/>
  <c r="U27319" i="17" a="1"/>
  <c r="U27319" i="17" s="1"/>
  <c r="U27320" i="17" a="1"/>
  <c r="U27320" i="17" s="1"/>
  <c r="U27321" i="17" a="1"/>
  <c r="U27321" i="17" s="1"/>
  <c r="U27322" i="17" a="1"/>
  <c r="U27322" i="17" s="1"/>
  <c r="U27323" i="17" a="1"/>
  <c r="U27323" i="17" s="1"/>
  <c r="U27324" i="17" a="1"/>
  <c r="U27324" i="17" s="1"/>
  <c r="U27325" i="17" a="1"/>
  <c r="U27325" i="17" s="1"/>
  <c r="U27326" i="17" a="1"/>
  <c r="U27326" i="17" s="1"/>
  <c r="U27327" i="17" a="1"/>
  <c r="U27327" i="17" s="1"/>
  <c r="U27328" i="17" a="1"/>
  <c r="U27328" i="17" s="1"/>
  <c r="U27329" i="17" a="1"/>
  <c r="U27329" i="17" s="1"/>
  <c r="U27330" i="17" a="1"/>
  <c r="U27330" i="17" s="1"/>
  <c r="U27331" i="17" a="1"/>
  <c r="U27331" i="17" s="1"/>
  <c r="U27332" i="17" a="1"/>
  <c r="U27332" i="17" s="1"/>
  <c r="U27333" i="17" a="1"/>
  <c r="U27333" i="17" s="1"/>
  <c r="U27334" i="17" a="1"/>
  <c r="U27334" i="17" s="1"/>
  <c r="U27335" i="17" a="1"/>
  <c r="U27335" i="17" s="1"/>
  <c r="U27336" i="17" a="1"/>
  <c r="U27336" i="17" s="1"/>
  <c r="U27337" i="17" a="1"/>
  <c r="U27337" i="17" s="1"/>
  <c r="U27338" i="17" a="1"/>
  <c r="U27338" i="17" s="1"/>
  <c r="U27339" i="17" a="1"/>
  <c r="U27339" i="17" s="1"/>
  <c r="U27340" i="17" a="1"/>
  <c r="U27340" i="17" s="1"/>
  <c r="U27341" i="17" a="1"/>
  <c r="U27341" i="17" s="1"/>
  <c r="U27342" i="17" a="1"/>
  <c r="U27342" i="17" s="1"/>
  <c r="U27343" i="17" a="1"/>
  <c r="U27343" i="17" s="1"/>
  <c r="U27344" i="17" a="1"/>
  <c r="U27344" i="17" s="1"/>
  <c r="U27345" i="17" a="1"/>
  <c r="U27345" i="17" s="1"/>
  <c r="U27346" i="17" a="1"/>
  <c r="U27346" i="17" s="1"/>
  <c r="U27347" i="17" a="1"/>
  <c r="U27347" i="17" s="1"/>
  <c r="U27348" i="17" a="1"/>
  <c r="U27348" i="17" s="1"/>
  <c r="U27349" i="17" a="1"/>
  <c r="U27349" i="17" s="1"/>
  <c r="U27350" i="17" a="1"/>
  <c r="U27350" i="17" s="1"/>
  <c r="U27351" i="17" a="1"/>
  <c r="U27351" i="17" s="1"/>
  <c r="U27352" i="17" a="1"/>
  <c r="U27352" i="17" s="1"/>
  <c r="U27353" i="17" a="1"/>
  <c r="U27353" i="17" s="1"/>
  <c r="U27354" i="17" a="1"/>
  <c r="U27354" i="17" s="1"/>
  <c r="U27355" i="17" a="1"/>
  <c r="U27355" i="17" s="1"/>
  <c r="U27356" i="17" a="1"/>
  <c r="U27356" i="17" s="1"/>
  <c r="U27357" i="17" a="1"/>
  <c r="U27357" i="17" s="1"/>
  <c r="U27358" i="17" a="1"/>
  <c r="U27358" i="17" s="1"/>
  <c r="U27359" i="17" a="1"/>
  <c r="U27359" i="17" s="1"/>
  <c r="U27360" i="17" a="1"/>
  <c r="U27360" i="17" s="1"/>
  <c r="U27361" i="17" a="1"/>
  <c r="U27361" i="17" s="1"/>
  <c r="U27362" i="17" a="1"/>
  <c r="U27362" i="17" s="1"/>
  <c r="U27363" i="17" a="1"/>
  <c r="U27363" i="17" s="1"/>
  <c r="U27364" i="17" a="1"/>
  <c r="U27364" i="17" s="1"/>
  <c r="U27365" i="17" a="1"/>
  <c r="U27365" i="17" s="1"/>
  <c r="U27366" i="17" a="1"/>
  <c r="U27366" i="17" s="1"/>
  <c r="U27367" i="17" a="1"/>
  <c r="U27367" i="17" s="1"/>
  <c r="U27368" i="17" a="1"/>
  <c r="U27368" i="17" s="1"/>
  <c r="U27369" i="17" a="1"/>
  <c r="U27369" i="17" s="1"/>
  <c r="U27370" i="17" a="1"/>
  <c r="U27370" i="17" s="1"/>
  <c r="U27371" i="17" a="1"/>
  <c r="U27371" i="17" s="1"/>
  <c r="U27372" i="17" a="1"/>
  <c r="U27372" i="17" s="1"/>
  <c r="U27373" i="17" a="1"/>
  <c r="U27373" i="17" s="1"/>
  <c r="U27374" i="17" a="1"/>
  <c r="U27374" i="17" s="1"/>
  <c r="U27375" i="17" a="1"/>
  <c r="U27375" i="17" s="1"/>
  <c r="U27376" i="17" a="1"/>
  <c r="U27376" i="17" s="1"/>
  <c r="U27377" i="17" a="1"/>
  <c r="U27377" i="17" s="1"/>
  <c r="U27378" i="17" a="1"/>
  <c r="U27378" i="17" s="1"/>
  <c r="U27379" i="17" a="1"/>
  <c r="U27379" i="17" s="1"/>
  <c r="U27380" i="17" a="1"/>
  <c r="U27380" i="17" s="1"/>
  <c r="U27381" i="17" a="1"/>
  <c r="U27381" i="17" s="1"/>
  <c r="U27382" i="17" a="1"/>
  <c r="U27382" i="17" s="1"/>
  <c r="U27383" i="17" a="1"/>
  <c r="U27383" i="17" s="1"/>
  <c r="U27384" i="17" a="1"/>
  <c r="U27384" i="17" s="1"/>
  <c r="U27385" i="17" a="1"/>
  <c r="U27385" i="17" s="1"/>
  <c r="U27386" i="17" a="1"/>
  <c r="U27386" i="17" s="1"/>
  <c r="U27387" i="17" a="1"/>
  <c r="U27387" i="17" s="1"/>
  <c r="U27388" i="17" a="1"/>
  <c r="U27388" i="17" s="1"/>
  <c r="U27389" i="17" a="1"/>
  <c r="U27389" i="17" s="1"/>
  <c r="U27390" i="17" a="1"/>
  <c r="U27390" i="17" s="1"/>
  <c r="U27391" i="17" a="1"/>
  <c r="U27391" i="17" s="1"/>
  <c r="U27392" i="17" a="1"/>
  <c r="U27392" i="17" s="1"/>
  <c r="U27393" i="17" a="1"/>
  <c r="U27393" i="17" s="1"/>
  <c r="U27394" i="17" a="1"/>
  <c r="U27394" i="17" s="1"/>
  <c r="U27395" i="17" a="1"/>
  <c r="U27395" i="17" s="1"/>
  <c r="U27396" i="17" a="1"/>
  <c r="U27396" i="17" s="1"/>
  <c r="U27397" i="17" a="1"/>
  <c r="U27397" i="17" s="1"/>
  <c r="U27398" i="17" a="1"/>
  <c r="U27398" i="17" s="1"/>
  <c r="U27399" i="17" a="1"/>
  <c r="U27399" i="17" s="1"/>
  <c r="U27400" i="17" a="1"/>
  <c r="U27400" i="17" s="1"/>
  <c r="U27401" i="17" a="1"/>
  <c r="U27401" i="17" s="1"/>
  <c r="U27402" i="17" a="1"/>
  <c r="U27402" i="17" s="1"/>
  <c r="U27403" i="17" a="1"/>
  <c r="U27403" i="17" s="1"/>
  <c r="U27404" i="17" a="1"/>
  <c r="U27404" i="17" s="1"/>
  <c r="U27405" i="17" a="1"/>
  <c r="U27405" i="17" s="1"/>
  <c r="U27406" i="17" a="1"/>
  <c r="U27406" i="17" s="1"/>
  <c r="U27407" i="17" a="1"/>
  <c r="U27407" i="17" s="1"/>
  <c r="U27408" i="17" a="1"/>
  <c r="U27408" i="17" s="1"/>
  <c r="U27409" i="17" a="1"/>
  <c r="U27409" i="17" s="1"/>
  <c r="U27410" i="17" a="1"/>
  <c r="U27410" i="17" s="1"/>
  <c r="U27411" i="17" a="1"/>
  <c r="U27411" i="17" s="1"/>
  <c r="U27412" i="17" a="1"/>
  <c r="U27412" i="17" s="1"/>
  <c r="U27413" i="17" a="1"/>
  <c r="U27413" i="17" s="1"/>
  <c r="U27414" i="17" a="1"/>
  <c r="U27414" i="17" s="1"/>
  <c r="U27415" i="17" a="1"/>
  <c r="U27415" i="17" s="1"/>
  <c r="U27416" i="17" a="1"/>
  <c r="U27416" i="17" s="1"/>
  <c r="U27417" i="17" a="1"/>
  <c r="U27417" i="17" s="1"/>
  <c r="U27418" i="17" a="1"/>
  <c r="U27418" i="17" s="1"/>
  <c r="U27419" i="17" a="1"/>
  <c r="U27419" i="17" s="1"/>
  <c r="U27420" i="17" a="1"/>
  <c r="U27420" i="17" s="1"/>
  <c r="U27421" i="17" a="1"/>
  <c r="U27421" i="17" s="1"/>
  <c r="U27422" i="17" a="1"/>
  <c r="U27422" i="17" s="1"/>
  <c r="U27423" i="17" a="1"/>
  <c r="U27423" i="17" s="1"/>
  <c r="U27424" i="17" a="1"/>
  <c r="U27424" i="17" s="1"/>
  <c r="U27425" i="17" a="1"/>
  <c r="U27425" i="17" s="1"/>
  <c r="U27426" i="17" a="1"/>
  <c r="U27426" i="17" s="1"/>
  <c r="U27427" i="17" a="1"/>
  <c r="U27427" i="17" s="1"/>
  <c r="U27428" i="17" a="1"/>
  <c r="U27428" i="17" s="1"/>
  <c r="U27429" i="17" a="1"/>
  <c r="U27429" i="17" s="1"/>
  <c r="U27430" i="17" a="1"/>
  <c r="U27430" i="17" s="1"/>
  <c r="U27431" i="17" a="1"/>
  <c r="U27431" i="17" s="1"/>
  <c r="U27432" i="17" a="1"/>
  <c r="U27432" i="17" s="1"/>
  <c r="U27433" i="17" a="1"/>
  <c r="U27433" i="17" s="1"/>
  <c r="U27434" i="17" a="1"/>
  <c r="U27434" i="17" s="1"/>
  <c r="U27435" i="17" a="1"/>
  <c r="U27435" i="17" s="1"/>
  <c r="U27436" i="17" a="1"/>
  <c r="U27436" i="17" s="1"/>
  <c r="U27437" i="17" a="1"/>
  <c r="U27437" i="17" s="1"/>
  <c r="U27438" i="17" a="1"/>
  <c r="U27438" i="17" s="1"/>
  <c r="U27439" i="17" a="1"/>
  <c r="U27439" i="17" s="1"/>
  <c r="U27440" i="17" a="1"/>
  <c r="U27440" i="17" s="1"/>
  <c r="U27441" i="17" a="1"/>
  <c r="U27441" i="17" s="1"/>
  <c r="U27442" i="17" a="1"/>
  <c r="U27442" i="17" s="1"/>
  <c r="U27443" i="17" a="1"/>
  <c r="U27443" i="17" s="1"/>
  <c r="U27444" i="17" a="1"/>
  <c r="U27444" i="17" s="1"/>
  <c r="U27445" i="17" a="1"/>
  <c r="U27445" i="17" s="1"/>
  <c r="U27446" i="17" a="1"/>
  <c r="U27446" i="17" s="1"/>
  <c r="U27447" i="17" a="1"/>
  <c r="U27447" i="17" s="1"/>
  <c r="U27448" i="17" a="1"/>
  <c r="U27448" i="17" s="1"/>
  <c r="U27449" i="17" a="1"/>
  <c r="U27449" i="17" s="1"/>
  <c r="U27450" i="17" a="1"/>
  <c r="U27450" i="17" s="1"/>
  <c r="U27451" i="17" a="1"/>
  <c r="U27451" i="17" s="1"/>
  <c r="U27452" i="17" a="1"/>
  <c r="U27452" i="17" s="1"/>
  <c r="U27453" i="17" a="1"/>
  <c r="U27453" i="17" s="1"/>
  <c r="U27454" i="17" a="1"/>
  <c r="U27454" i="17" s="1"/>
  <c r="U27455" i="17" a="1"/>
  <c r="U27455" i="17" s="1"/>
  <c r="U27456" i="17" a="1"/>
  <c r="U27456" i="17" s="1"/>
  <c r="U27457" i="17" a="1"/>
  <c r="U27457" i="17" s="1"/>
  <c r="U27458" i="17" a="1"/>
  <c r="U27458" i="17" s="1"/>
  <c r="U27459" i="17" a="1"/>
  <c r="U27459" i="17" s="1"/>
  <c r="U27460" i="17" a="1"/>
  <c r="U27460" i="17" s="1"/>
  <c r="U27461" i="17" a="1"/>
  <c r="U27461" i="17" s="1"/>
  <c r="U27462" i="17" a="1"/>
  <c r="U27462" i="17" s="1"/>
  <c r="U27463" i="17" a="1"/>
  <c r="U27463" i="17" s="1"/>
  <c r="U27464" i="17" a="1"/>
  <c r="U27464" i="17" s="1"/>
  <c r="U27465" i="17" a="1"/>
  <c r="U27465" i="17" s="1"/>
  <c r="U27466" i="17" a="1"/>
  <c r="U27466" i="17" s="1"/>
  <c r="U27467" i="17" a="1"/>
  <c r="U27467" i="17" s="1"/>
  <c r="U27468" i="17" a="1"/>
  <c r="U27468" i="17" s="1"/>
  <c r="U27469" i="17" a="1"/>
  <c r="U27469" i="17" s="1"/>
  <c r="U27470" i="17" a="1"/>
  <c r="U27470" i="17" s="1"/>
  <c r="U27471" i="17" a="1"/>
  <c r="U27471" i="17" s="1"/>
  <c r="U27472" i="17" a="1"/>
  <c r="U27472" i="17" s="1"/>
  <c r="U27473" i="17" a="1"/>
  <c r="U27473" i="17" s="1"/>
  <c r="U27474" i="17" a="1"/>
  <c r="U27474" i="17" s="1"/>
  <c r="U27475" i="17" a="1"/>
  <c r="U27475" i="17" s="1"/>
  <c r="U27476" i="17" a="1"/>
  <c r="U27476" i="17" s="1"/>
  <c r="U27477" i="17" a="1"/>
  <c r="U27477" i="17" s="1"/>
  <c r="U27478" i="17" a="1"/>
  <c r="U27478" i="17" s="1"/>
  <c r="U27479" i="17" a="1"/>
  <c r="U27479" i="17" s="1"/>
  <c r="U27480" i="17" a="1"/>
  <c r="U27480" i="17" s="1"/>
  <c r="U27481" i="17" a="1"/>
  <c r="U27481" i="17" s="1"/>
  <c r="U27482" i="17" a="1"/>
  <c r="U27482" i="17" s="1"/>
  <c r="U27483" i="17" a="1"/>
  <c r="U27483" i="17" s="1"/>
  <c r="U27484" i="17" a="1"/>
  <c r="U27484" i="17" s="1"/>
  <c r="U27485" i="17" a="1"/>
  <c r="U27485" i="17" s="1"/>
  <c r="U27486" i="17" a="1"/>
  <c r="U27486" i="17" s="1"/>
  <c r="U27487" i="17" a="1"/>
  <c r="U27487" i="17" s="1"/>
  <c r="U27488" i="17" a="1"/>
  <c r="U27488" i="17" s="1"/>
  <c r="U27489" i="17" a="1"/>
  <c r="U27489" i="17" s="1"/>
  <c r="U27490" i="17" a="1"/>
  <c r="U27490" i="17" s="1"/>
  <c r="U27491" i="17" a="1"/>
  <c r="U27491" i="17" s="1"/>
  <c r="U27492" i="17" a="1"/>
  <c r="U27492" i="17" s="1"/>
  <c r="U27493" i="17" a="1"/>
  <c r="U27493" i="17" s="1"/>
  <c r="U27494" i="17" a="1"/>
  <c r="U27494" i="17" s="1"/>
  <c r="U27495" i="17" a="1"/>
  <c r="U27495" i="17" s="1"/>
  <c r="U27496" i="17" a="1"/>
  <c r="U27496" i="17" s="1"/>
  <c r="U27497" i="17" a="1"/>
  <c r="U27497" i="17" s="1"/>
  <c r="U27498" i="17" a="1"/>
  <c r="U27498" i="17" s="1"/>
  <c r="U27499" i="17" a="1"/>
  <c r="U27499" i="17" s="1"/>
  <c r="U27500" i="17" a="1"/>
  <c r="U27500" i="17" s="1"/>
  <c r="U27501" i="17" a="1"/>
  <c r="U27501" i="17" s="1"/>
  <c r="U27502" i="17" a="1"/>
  <c r="U27502" i="17" s="1"/>
  <c r="U27503" i="17" a="1"/>
  <c r="U27503" i="17" s="1"/>
  <c r="U27504" i="17" a="1"/>
  <c r="U27504" i="17" s="1"/>
  <c r="U27505" i="17" a="1"/>
  <c r="U27505" i="17" s="1"/>
  <c r="U27506" i="17" a="1"/>
  <c r="U27506" i="17" s="1"/>
  <c r="U27507" i="17" a="1"/>
  <c r="U27507" i="17" s="1"/>
  <c r="U27508" i="17" a="1"/>
  <c r="U27508" i="17" s="1"/>
  <c r="U27509" i="17" a="1"/>
  <c r="U27509" i="17" s="1"/>
  <c r="U27510" i="17" a="1"/>
  <c r="U27510" i="17" s="1"/>
  <c r="U27511" i="17" a="1"/>
  <c r="U27511" i="17" s="1"/>
  <c r="U27512" i="17" a="1"/>
  <c r="U27512" i="17" s="1"/>
  <c r="U27513" i="17" a="1"/>
  <c r="U27513" i="17" s="1"/>
  <c r="U27514" i="17" a="1"/>
  <c r="U27514" i="17" s="1"/>
  <c r="U27515" i="17" a="1"/>
  <c r="U27515" i="17" s="1"/>
  <c r="U27516" i="17" a="1"/>
  <c r="U27516" i="17" s="1"/>
  <c r="U27517" i="17" a="1"/>
  <c r="U27517" i="17" s="1"/>
  <c r="U27518" i="17" a="1"/>
  <c r="U27518" i="17" s="1"/>
  <c r="U27519" i="17" a="1"/>
  <c r="U27519" i="17" s="1"/>
  <c r="U27520" i="17" a="1"/>
  <c r="U27520" i="17" s="1"/>
  <c r="U27521" i="17" a="1"/>
  <c r="U27521" i="17" s="1"/>
  <c r="U27522" i="17" a="1"/>
  <c r="U27522" i="17" s="1"/>
  <c r="U27523" i="17" a="1"/>
  <c r="U27523" i="17" s="1"/>
  <c r="U27524" i="17" a="1"/>
  <c r="U27524" i="17" s="1"/>
  <c r="U27525" i="17" a="1"/>
  <c r="U27525" i="17" s="1"/>
  <c r="U27526" i="17" a="1"/>
  <c r="U27526" i="17" s="1"/>
  <c r="U27527" i="17" a="1"/>
  <c r="U27527" i="17" s="1"/>
  <c r="U27528" i="17" a="1"/>
  <c r="U27528" i="17" s="1"/>
  <c r="U27529" i="17" a="1"/>
  <c r="U27529" i="17" s="1"/>
  <c r="U27530" i="17" a="1"/>
  <c r="U27530" i="17" s="1"/>
  <c r="U27531" i="17" a="1"/>
  <c r="U27531" i="17" s="1"/>
  <c r="U27532" i="17" a="1"/>
  <c r="U27532" i="17" s="1"/>
  <c r="U27533" i="17" a="1"/>
  <c r="U27533" i="17" s="1"/>
  <c r="U27534" i="17" a="1"/>
  <c r="U27534" i="17" s="1"/>
  <c r="U27535" i="17" a="1"/>
  <c r="U27535" i="17" s="1"/>
  <c r="U27536" i="17" a="1"/>
  <c r="U27536" i="17" s="1"/>
  <c r="U27537" i="17" a="1"/>
  <c r="U27537" i="17" s="1"/>
  <c r="U27538" i="17" a="1"/>
  <c r="U27538" i="17" s="1"/>
  <c r="U27539" i="17" a="1"/>
  <c r="U27539" i="17" s="1"/>
  <c r="U27540" i="17" a="1"/>
  <c r="U27540" i="17" s="1"/>
  <c r="U27541" i="17" a="1"/>
  <c r="U27541" i="17" s="1"/>
  <c r="U27542" i="17" a="1"/>
  <c r="U27542" i="17" s="1"/>
  <c r="U27543" i="17" a="1"/>
  <c r="U27543" i="17" s="1"/>
  <c r="U27544" i="17" a="1"/>
  <c r="U27544" i="17" s="1"/>
  <c r="U27545" i="17" a="1"/>
  <c r="U27545" i="17" s="1"/>
  <c r="U27546" i="17" a="1"/>
  <c r="U27546" i="17" s="1"/>
  <c r="U27547" i="17" a="1"/>
  <c r="U27547" i="17" s="1"/>
  <c r="U27548" i="17" a="1"/>
  <c r="U27548" i="17" s="1"/>
  <c r="U27549" i="17" a="1"/>
  <c r="U27549" i="17" s="1"/>
  <c r="U27550" i="17" a="1"/>
  <c r="U27550" i="17" s="1"/>
  <c r="U27551" i="17" a="1"/>
  <c r="U27551" i="17" s="1"/>
  <c r="U27552" i="17" a="1"/>
  <c r="U27552" i="17" s="1"/>
  <c r="U27553" i="17" a="1"/>
  <c r="U27553" i="17" s="1"/>
  <c r="U27554" i="17" a="1"/>
  <c r="U27554" i="17" s="1"/>
  <c r="U27555" i="17" a="1"/>
  <c r="U27555" i="17" s="1"/>
  <c r="U27556" i="17" a="1"/>
  <c r="U27556" i="17" s="1"/>
  <c r="U27557" i="17" a="1"/>
  <c r="U27557" i="17" s="1"/>
  <c r="U27558" i="17" a="1"/>
  <c r="U27558" i="17" s="1"/>
  <c r="U27559" i="17" a="1"/>
  <c r="U27559" i="17" s="1"/>
  <c r="U27560" i="17" a="1"/>
  <c r="U27560" i="17" s="1"/>
  <c r="U27561" i="17" a="1"/>
  <c r="U27561" i="17" s="1"/>
  <c r="U27562" i="17" a="1"/>
  <c r="U27562" i="17" s="1"/>
  <c r="U27563" i="17" a="1"/>
  <c r="U27563" i="17" s="1"/>
  <c r="U27564" i="17" a="1"/>
  <c r="U27564" i="17" s="1"/>
  <c r="U27565" i="17" a="1"/>
  <c r="U27565" i="17" s="1"/>
  <c r="U27566" i="17" a="1"/>
  <c r="U27566" i="17" s="1"/>
  <c r="U27567" i="17" a="1"/>
  <c r="U27567" i="17" s="1"/>
  <c r="U27568" i="17" a="1"/>
  <c r="U27568" i="17" s="1"/>
  <c r="U27569" i="17" a="1"/>
  <c r="U27569" i="17" s="1"/>
  <c r="U27570" i="17" a="1"/>
  <c r="U27570" i="17" s="1"/>
  <c r="U27571" i="17" a="1"/>
  <c r="U27571" i="17" s="1"/>
  <c r="U27572" i="17" a="1"/>
  <c r="U27572" i="17" s="1"/>
  <c r="U27573" i="17" a="1"/>
  <c r="U27573" i="17" s="1"/>
  <c r="U27574" i="17" a="1"/>
  <c r="U27574" i="17" s="1"/>
  <c r="U27575" i="17" a="1"/>
  <c r="U27575" i="17" s="1"/>
  <c r="U27576" i="17" a="1"/>
  <c r="U27576" i="17" s="1"/>
  <c r="U27577" i="17" a="1"/>
  <c r="U27577" i="17" s="1"/>
  <c r="U27578" i="17" a="1"/>
  <c r="U27578" i="17" s="1"/>
  <c r="U27579" i="17" a="1"/>
  <c r="U27579" i="17" s="1"/>
  <c r="U27580" i="17" a="1"/>
  <c r="U27580" i="17" s="1"/>
  <c r="U27581" i="17" a="1"/>
  <c r="U27581" i="17" s="1"/>
  <c r="U27582" i="17" a="1"/>
  <c r="U27582" i="17" s="1"/>
  <c r="U27583" i="17" a="1"/>
  <c r="U27583" i="17" s="1"/>
  <c r="U27584" i="17" a="1"/>
  <c r="U27584" i="17" s="1"/>
  <c r="U27585" i="17" a="1"/>
  <c r="U27585" i="17" s="1"/>
  <c r="U27586" i="17" a="1"/>
  <c r="U27586" i="17" s="1"/>
  <c r="U27587" i="17" a="1"/>
  <c r="U27587" i="17" s="1"/>
  <c r="U27588" i="17" a="1"/>
  <c r="U27588" i="17" s="1"/>
  <c r="U27589" i="17" a="1"/>
  <c r="U27589" i="17" s="1"/>
  <c r="U27590" i="17" a="1"/>
  <c r="U27590" i="17" s="1"/>
  <c r="U27591" i="17" a="1"/>
  <c r="U27591" i="17" s="1"/>
  <c r="U27592" i="17" a="1"/>
  <c r="U27592" i="17" s="1"/>
  <c r="U27593" i="17" a="1"/>
  <c r="U27593" i="17" s="1"/>
  <c r="U27594" i="17" a="1"/>
  <c r="U27594" i="17" s="1"/>
  <c r="U27595" i="17" a="1"/>
  <c r="U27595" i="17" s="1"/>
  <c r="U27596" i="17" a="1"/>
  <c r="U27596" i="17" s="1"/>
  <c r="U27597" i="17" a="1"/>
  <c r="U27597" i="17" s="1"/>
  <c r="U27598" i="17" a="1"/>
  <c r="U27598" i="17" s="1"/>
  <c r="U27599" i="17" a="1"/>
  <c r="U27599" i="17" s="1"/>
  <c r="U27600" i="17" a="1"/>
  <c r="U27600" i="17" s="1"/>
  <c r="U27601" i="17" a="1"/>
  <c r="U27601" i="17" s="1"/>
  <c r="U27602" i="17" a="1"/>
  <c r="U27602" i="17" s="1"/>
  <c r="U27603" i="17" a="1"/>
  <c r="U27603" i="17" s="1"/>
  <c r="U27604" i="17" a="1"/>
  <c r="U27604" i="17" s="1"/>
  <c r="U27605" i="17" a="1"/>
  <c r="U27605" i="17" s="1"/>
  <c r="U27606" i="17" a="1"/>
  <c r="U27606" i="17" s="1"/>
  <c r="U27607" i="17" a="1"/>
  <c r="U27607" i="17" s="1"/>
  <c r="U27608" i="17" a="1"/>
  <c r="U27608" i="17" s="1"/>
  <c r="U27609" i="17" a="1"/>
  <c r="U27609" i="17" s="1"/>
  <c r="U27610" i="17" a="1"/>
  <c r="U27610" i="17" s="1"/>
  <c r="U27611" i="17" a="1"/>
  <c r="U27611" i="17" s="1"/>
  <c r="U27612" i="17" a="1"/>
  <c r="U27612" i="17" s="1"/>
  <c r="U27613" i="17" a="1"/>
  <c r="U27613" i="17" s="1"/>
  <c r="U27614" i="17" a="1"/>
  <c r="U27614" i="17" s="1"/>
  <c r="U27615" i="17" a="1"/>
  <c r="U27615" i="17" s="1"/>
  <c r="U27616" i="17" a="1"/>
  <c r="U27616" i="17" s="1"/>
  <c r="U27617" i="17" a="1"/>
  <c r="U27617" i="17" s="1"/>
  <c r="U27618" i="17" a="1"/>
  <c r="U27618" i="17" s="1"/>
  <c r="U27619" i="17" a="1"/>
  <c r="U27619" i="17" s="1"/>
  <c r="U27620" i="17" a="1"/>
  <c r="U27620" i="17" s="1"/>
  <c r="U27621" i="17" a="1"/>
  <c r="U27621" i="17" s="1"/>
  <c r="U27622" i="17" a="1"/>
  <c r="U27622" i="17" s="1"/>
  <c r="U27623" i="17" a="1"/>
  <c r="U27623" i="17" s="1"/>
  <c r="U27624" i="17" a="1"/>
  <c r="U27624" i="17" s="1"/>
  <c r="U27625" i="17" a="1"/>
  <c r="U27625" i="17" s="1"/>
  <c r="U27626" i="17" a="1"/>
  <c r="U27626" i="17" s="1"/>
  <c r="U27627" i="17" a="1"/>
  <c r="U27627" i="17" s="1"/>
  <c r="U27628" i="17" a="1"/>
  <c r="U27628" i="17" s="1"/>
  <c r="U27629" i="17" a="1"/>
  <c r="U27629" i="17" s="1"/>
  <c r="U27630" i="17" a="1"/>
  <c r="U27630" i="17" s="1"/>
  <c r="U27631" i="17" a="1"/>
  <c r="U27631" i="17" s="1"/>
  <c r="U27632" i="17" a="1"/>
  <c r="U27632" i="17" s="1"/>
  <c r="U27633" i="17" a="1"/>
  <c r="U27633" i="17" s="1"/>
  <c r="U27634" i="17" a="1"/>
  <c r="U27634" i="17" s="1"/>
  <c r="U27635" i="17" a="1"/>
  <c r="U27635" i="17" s="1"/>
  <c r="U27636" i="17" a="1"/>
  <c r="U27636" i="17" s="1"/>
  <c r="U27637" i="17" a="1"/>
  <c r="U27637" i="17" s="1"/>
  <c r="U27638" i="17" a="1"/>
  <c r="U27638" i="17" s="1"/>
  <c r="U27639" i="17" a="1"/>
  <c r="U27639" i="17" s="1"/>
  <c r="U27640" i="17" a="1"/>
  <c r="U27640" i="17" s="1"/>
  <c r="U27641" i="17" a="1"/>
  <c r="U27641" i="17" s="1"/>
  <c r="U27642" i="17" a="1"/>
  <c r="U27642" i="17" s="1"/>
  <c r="U27643" i="17" a="1"/>
  <c r="U27643" i="17" s="1"/>
  <c r="U27644" i="17" a="1"/>
  <c r="U27644" i="17" s="1"/>
  <c r="U27645" i="17" a="1"/>
  <c r="U27645" i="17" s="1"/>
  <c r="U27646" i="17" a="1"/>
  <c r="U27646" i="17" s="1"/>
  <c r="U27647" i="17" a="1"/>
  <c r="U27647" i="17" s="1"/>
  <c r="U27648" i="17" a="1"/>
  <c r="U27648" i="17" s="1"/>
  <c r="U27649" i="17" a="1"/>
  <c r="U27649" i="17" s="1"/>
  <c r="U27650" i="17" a="1"/>
  <c r="U27650" i="17" s="1"/>
  <c r="U27651" i="17" a="1"/>
  <c r="U27651" i="17" s="1"/>
  <c r="U27652" i="17" a="1"/>
  <c r="U27652" i="17" s="1"/>
  <c r="U27653" i="17" a="1"/>
  <c r="U27653" i="17" s="1"/>
  <c r="U27654" i="17" a="1"/>
  <c r="U27654" i="17" s="1"/>
  <c r="U27655" i="17" a="1"/>
  <c r="U27655" i="17" s="1"/>
  <c r="U27656" i="17" a="1"/>
  <c r="U27656" i="17" s="1"/>
  <c r="U27657" i="17" a="1"/>
  <c r="U27657" i="17" s="1"/>
  <c r="U27658" i="17" a="1"/>
  <c r="U27658" i="17" s="1"/>
  <c r="U27659" i="17" a="1"/>
  <c r="U27659" i="17" s="1"/>
  <c r="U27660" i="17" a="1"/>
  <c r="U27660" i="17" s="1"/>
  <c r="U27661" i="17" a="1"/>
  <c r="U27661" i="17" s="1"/>
  <c r="U27662" i="17" a="1"/>
  <c r="U27662" i="17" s="1"/>
  <c r="U27663" i="17" a="1"/>
  <c r="U27663" i="17" s="1"/>
  <c r="U27664" i="17" a="1"/>
  <c r="U27664" i="17" s="1"/>
  <c r="U27665" i="17" a="1"/>
  <c r="U27665" i="17" s="1"/>
  <c r="U27666" i="17" a="1"/>
  <c r="U27666" i="17" s="1"/>
  <c r="U27667" i="17" a="1"/>
  <c r="U27667" i="17" s="1"/>
  <c r="U27668" i="17" a="1"/>
  <c r="U27668" i="17" s="1"/>
  <c r="U27669" i="17" a="1"/>
  <c r="U27669" i="17" s="1"/>
  <c r="U27670" i="17" a="1"/>
  <c r="U27670" i="17" s="1"/>
  <c r="U27671" i="17" a="1"/>
  <c r="U27671" i="17" s="1"/>
  <c r="U27672" i="17" a="1"/>
  <c r="U27672" i="17" s="1"/>
  <c r="U27673" i="17" a="1"/>
  <c r="U27673" i="17" s="1"/>
  <c r="U27674" i="17" a="1"/>
  <c r="U27674" i="17" s="1"/>
  <c r="U27675" i="17" a="1"/>
  <c r="U27675" i="17" s="1"/>
  <c r="U27676" i="17" a="1"/>
  <c r="U27676" i="17" s="1"/>
  <c r="U27677" i="17" a="1"/>
  <c r="U27677" i="17" s="1"/>
  <c r="U27678" i="17" a="1"/>
  <c r="U27678" i="17" s="1"/>
  <c r="U27679" i="17" a="1"/>
  <c r="U27679" i="17" s="1"/>
  <c r="U27680" i="17" a="1"/>
  <c r="U27680" i="17" s="1"/>
  <c r="U27681" i="17" a="1"/>
  <c r="U27681" i="17" s="1"/>
  <c r="U27682" i="17" a="1"/>
  <c r="U27682" i="17" s="1"/>
  <c r="U27683" i="17" a="1"/>
  <c r="U27683" i="17" s="1"/>
  <c r="U27684" i="17" a="1"/>
  <c r="U27684" i="17" s="1"/>
  <c r="U27685" i="17" a="1"/>
  <c r="U27685" i="17" s="1"/>
  <c r="U27686" i="17" a="1"/>
  <c r="U27686" i="17" s="1"/>
  <c r="U27687" i="17" a="1"/>
  <c r="U27687" i="17" s="1"/>
  <c r="U27688" i="17" a="1"/>
  <c r="U27688" i="17" s="1"/>
  <c r="U27689" i="17" a="1"/>
  <c r="U27689" i="17" s="1"/>
  <c r="U27690" i="17" a="1"/>
  <c r="U27690" i="17" s="1"/>
  <c r="U27691" i="17" a="1"/>
  <c r="U27691" i="17" s="1"/>
  <c r="U27692" i="17" a="1"/>
  <c r="U27692" i="17" s="1"/>
  <c r="U27693" i="17" a="1"/>
  <c r="U27693" i="17" s="1"/>
  <c r="U27694" i="17" a="1"/>
  <c r="U27694" i="17" s="1"/>
  <c r="U27695" i="17" a="1"/>
  <c r="U27695" i="17" s="1"/>
  <c r="U27696" i="17" a="1"/>
  <c r="U27696" i="17" s="1"/>
  <c r="U27697" i="17" a="1"/>
  <c r="U27697" i="17" s="1"/>
  <c r="U27698" i="17" a="1"/>
  <c r="U27698" i="17" s="1"/>
  <c r="U27699" i="17" a="1"/>
  <c r="U27699" i="17" s="1"/>
  <c r="U27700" i="17" a="1"/>
  <c r="U27700" i="17" s="1"/>
  <c r="U27701" i="17" a="1"/>
  <c r="U27701" i="17" s="1"/>
  <c r="U27702" i="17" a="1"/>
  <c r="U27702" i="17" s="1"/>
  <c r="U27703" i="17" a="1"/>
  <c r="U27703" i="17" s="1"/>
  <c r="U27704" i="17" a="1"/>
  <c r="U27704" i="17" s="1"/>
  <c r="U27705" i="17" a="1"/>
  <c r="U27705" i="17" s="1"/>
  <c r="U27706" i="17" a="1"/>
  <c r="U27706" i="17" s="1"/>
  <c r="U27707" i="17" a="1"/>
  <c r="U27707" i="17" s="1"/>
  <c r="U27708" i="17" a="1"/>
  <c r="U27708" i="17" s="1"/>
  <c r="U27709" i="17" a="1"/>
  <c r="U27709" i="17" s="1"/>
  <c r="U27710" i="17" a="1"/>
  <c r="U27710" i="17" s="1"/>
  <c r="U27711" i="17" a="1"/>
  <c r="U27711" i="17" s="1"/>
  <c r="U27712" i="17" a="1"/>
  <c r="U27712" i="17" s="1"/>
  <c r="U27713" i="17" a="1"/>
  <c r="U27713" i="17" s="1"/>
  <c r="U27714" i="17" a="1"/>
  <c r="U27714" i="17" s="1"/>
  <c r="U27715" i="17" a="1"/>
  <c r="U27715" i="17" s="1"/>
  <c r="U27716" i="17" a="1"/>
  <c r="U27716" i="17" s="1"/>
  <c r="U27717" i="17" a="1"/>
  <c r="U27717" i="17" s="1"/>
  <c r="U27718" i="17" a="1"/>
  <c r="U27718" i="17" s="1"/>
  <c r="U27719" i="17" a="1"/>
  <c r="U27719" i="17" s="1"/>
  <c r="U27720" i="17" a="1"/>
  <c r="U27720" i="17" s="1"/>
  <c r="U27721" i="17" a="1"/>
  <c r="U27721" i="17" s="1"/>
  <c r="U27722" i="17" a="1"/>
  <c r="U27722" i="17" s="1"/>
  <c r="U27723" i="17" a="1"/>
  <c r="U27723" i="17" s="1"/>
  <c r="U27724" i="17" a="1"/>
  <c r="U27724" i="17" s="1"/>
  <c r="U27725" i="17" a="1"/>
  <c r="U27725" i="17" s="1"/>
  <c r="U27726" i="17" a="1"/>
  <c r="U27726" i="17" s="1"/>
  <c r="U27727" i="17" a="1"/>
  <c r="U27727" i="17" s="1"/>
  <c r="U27728" i="17" a="1"/>
  <c r="U27728" i="17" s="1"/>
  <c r="U27729" i="17" a="1"/>
  <c r="U27729" i="17" s="1"/>
  <c r="U27730" i="17" a="1"/>
  <c r="U27730" i="17" s="1"/>
  <c r="U27731" i="17" a="1"/>
  <c r="U27731" i="17" s="1"/>
  <c r="U27732" i="17" a="1"/>
  <c r="U27732" i="17" s="1"/>
  <c r="U27733" i="17" a="1"/>
  <c r="U27733" i="17" s="1"/>
  <c r="U27734" i="17" a="1"/>
  <c r="U27734" i="17" s="1"/>
  <c r="U27735" i="17" a="1"/>
  <c r="U27735" i="17" s="1"/>
  <c r="U27736" i="17" a="1"/>
  <c r="U27736" i="17" s="1"/>
  <c r="U27737" i="17" a="1"/>
  <c r="U27737" i="17" s="1"/>
  <c r="U27738" i="17" a="1"/>
  <c r="U27738" i="17" s="1"/>
  <c r="U27739" i="17" a="1"/>
  <c r="U27739" i="17" s="1"/>
  <c r="U27740" i="17" a="1"/>
  <c r="U27740" i="17" s="1"/>
  <c r="U27741" i="17" a="1"/>
  <c r="U27741" i="17" s="1"/>
  <c r="U27742" i="17" a="1"/>
  <c r="U27742" i="17" s="1"/>
  <c r="U27743" i="17" a="1"/>
  <c r="U27743" i="17" s="1"/>
  <c r="U27744" i="17" a="1"/>
  <c r="U27744" i="17" s="1"/>
  <c r="U27745" i="17" a="1"/>
  <c r="U27745" i="17" s="1"/>
  <c r="U27746" i="17" a="1"/>
  <c r="U27746" i="17" s="1"/>
  <c r="U27747" i="17" a="1"/>
  <c r="U27747" i="17" s="1"/>
  <c r="U27748" i="17" a="1"/>
  <c r="U27748" i="17" s="1"/>
  <c r="U27749" i="17" a="1"/>
  <c r="U27749" i="17" s="1"/>
  <c r="U27750" i="17" a="1"/>
  <c r="U27750" i="17" s="1"/>
  <c r="U27751" i="17" a="1"/>
  <c r="U27751" i="17" s="1"/>
  <c r="U27752" i="17" a="1"/>
  <c r="U27752" i="17" s="1"/>
  <c r="U27753" i="17" a="1"/>
  <c r="U27753" i="17" s="1"/>
  <c r="U27754" i="17" a="1"/>
  <c r="U27754" i="17" s="1"/>
  <c r="U27755" i="17" a="1"/>
  <c r="U27755" i="17" s="1"/>
  <c r="U27756" i="17" a="1"/>
  <c r="U27756" i="17" s="1"/>
  <c r="U27757" i="17" a="1"/>
  <c r="U27757" i="17" s="1"/>
  <c r="U27758" i="17" a="1"/>
  <c r="U27758" i="17" s="1"/>
  <c r="U27759" i="17" a="1"/>
  <c r="U27759" i="17" s="1"/>
  <c r="U27760" i="17" a="1"/>
  <c r="U27760" i="17" s="1"/>
  <c r="U27761" i="17" a="1"/>
  <c r="U27761" i="17" s="1"/>
  <c r="U27762" i="17" a="1"/>
  <c r="U27762" i="17" s="1"/>
  <c r="U27763" i="17" a="1"/>
  <c r="U27763" i="17" s="1"/>
  <c r="U27764" i="17" a="1"/>
  <c r="U27764" i="17" s="1"/>
  <c r="U27765" i="17" a="1"/>
  <c r="U27765" i="17" s="1"/>
  <c r="U27766" i="17" a="1"/>
  <c r="U27766" i="17" s="1"/>
  <c r="U27767" i="17" a="1"/>
  <c r="U27767" i="17" s="1"/>
  <c r="U27768" i="17" a="1"/>
  <c r="U27768" i="17" s="1"/>
  <c r="U27769" i="17" a="1"/>
  <c r="U27769" i="17" s="1"/>
  <c r="U27770" i="17" a="1"/>
  <c r="U27770" i="17" s="1"/>
  <c r="U27771" i="17" a="1"/>
  <c r="U27771" i="17" s="1"/>
  <c r="U27772" i="17" a="1"/>
  <c r="U27772" i="17" s="1"/>
  <c r="U27773" i="17" a="1"/>
  <c r="U27773" i="17" s="1"/>
  <c r="U27774" i="17" a="1"/>
  <c r="U27774" i="17" s="1"/>
  <c r="U27775" i="17" a="1"/>
  <c r="U27775" i="17" s="1"/>
  <c r="U27776" i="17" a="1"/>
  <c r="U27776" i="17" s="1"/>
  <c r="U27777" i="17" a="1"/>
  <c r="U27777" i="17" s="1"/>
  <c r="U27778" i="17" a="1"/>
  <c r="U27778" i="17" s="1"/>
  <c r="U27779" i="17" a="1"/>
  <c r="U27779" i="17" s="1"/>
  <c r="U27780" i="17" a="1"/>
  <c r="U27780" i="17" s="1"/>
  <c r="U27781" i="17" a="1"/>
  <c r="U27781" i="17" s="1"/>
  <c r="U27782" i="17" a="1"/>
  <c r="U27782" i="17" s="1"/>
  <c r="U27783" i="17" a="1"/>
  <c r="U27783" i="17" s="1"/>
  <c r="U27784" i="17" a="1"/>
  <c r="U27784" i="17" s="1"/>
  <c r="U27785" i="17" a="1"/>
  <c r="U27785" i="17" s="1"/>
  <c r="U27786" i="17" a="1"/>
  <c r="U27786" i="17" s="1"/>
  <c r="U27787" i="17" a="1"/>
  <c r="U27787" i="17" s="1"/>
  <c r="U27788" i="17" a="1"/>
  <c r="U27788" i="17" s="1"/>
  <c r="U27789" i="17" a="1"/>
  <c r="U27789" i="17" s="1"/>
  <c r="U27790" i="17" a="1"/>
  <c r="U27790" i="17" s="1"/>
  <c r="U27791" i="17" a="1"/>
  <c r="U27791" i="17" s="1"/>
  <c r="U27792" i="17" a="1"/>
  <c r="U27792" i="17" s="1"/>
  <c r="U27793" i="17" a="1"/>
  <c r="U27793" i="17" s="1"/>
  <c r="U27794" i="17" a="1"/>
  <c r="U27794" i="17" s="1"/>
  <c r="U27795" i="17" a="1"/>
  <c r="U27795" i="17" s="1"/>
  <c r="U27796" i="17" a="1"/>
  <c r="U27796" i="17" s="1"/>
  <c r="U27797" i="17" a="1"/>
  <c r="U27797" i="17" s="1"/>
  <c r="U27798" i="17" a="1"/>
  <c r="U27798" i="17" s="1"/>
  <c r="U27799" i="17" a="1"/>
  <c r="U27799" i="17" s="1"/>
  <c r="U27800" i="17" a="1"/>
  <c r="U27800" i="17" s="1"/>
  <c r="U27801" i="17" a="1"/>
  <c r="U27801" i="17" s="1"/>
  <c r="U27802" i="17" a="1"/>
  <c r="U27802" i="17" s="1"/>
  <c r="U27803" i="17" a="1"/>
  <c r="U27803" i="17" s="1"/>
  <c r="U27804" i="17" a="1"/>
  <c r="U27804" i="17" s="1"/>
  <c r="U27805" i="17" a="1"/>
  <c r="U27805" i="17" s="1"/>
  <c r="U27806" i="17" a="1"/>
  <c r="U27806" i="17" s="1"/>
  <c r="U27807" i="17" a="1"/>
  <c r="U27807" i="17" s="1"/>
  <c r="U27808" i="17" a="1"/>
  <c r="U27808" i="17" s="1"/>
  <c r="U27809" i="17" a="1"/>
  <c r="U27809" i="17" s="1"/>
  <c r="U27810" i="17" a="1"/>
  <c r="U27810" i="17" s="1"/>
  <c r="U27811" i="17" a="1"/>
  <c r="U27811" i="17" s="1"/>
  <c r="U27812" i="17" a="1"/>
  <c r="U27812" i="17" s="1"/>
  <c r="U27813" i="17" a="1"/>
  <c r="U27813" i="17" s="1"/>
  <c r="U27814" i="17" a="1"/>
  <c r="U27814" i="17" s="1"/>
  <c r="U27815" i="17" a="1"/>
  <c r="U27815" i="17" s="1"/>
  <c r="U27816" i="17" a="1"/>
  <c r="U27816" i="17" s="1"/>
  <c r="U27817" i="17" a="1"/>
  <c r="U27817" i="17" s="1"/>
  <c r="U27818" i="17" a="1"/>
  <c r="U27818" i="17" s="1"/>
  <c r="U27819" i="17" a="1"/>
  <c r="U27819" i="17" s="1"/>
  <c r="U27820" i="17" a="1"/>
  <c r="U27820" i="17" s="1"/>
  <c r="U27821" i="17" a="1"/>
  <c r="U27821" i="17" s="1"/>
  <c r="U27822" i="17" a="1"/>
  <c r="U27822" i="17" s="1"/>
  <c r="U27823" i="17" a="1"/>
  <c r="U27823" i="17" s="1"/>
  <c r="U27824" i="17" a="1"/>
  <c r="U27824" i="17" s="1"/>
  <c r="U27825" i="17" a="1"/>
  <c r="U27825" i="17" s="1"/>
  <c r="U27826" i="17" a="1"/>
  <c r="U27826" i="17" s="1"/>
  <c r="U27827" i="17" a="1"/>
  <c r="U27827" i="17" s="1"/>
  <c r="U27828" i="17" a="1"/>
  <c r="U27828" i="17" s="1"/>
  <c r="U27829" i="17" a="1"/>
  <c r="U27829" i="17" s="1"/>
  <c r="U27830" i="17" a="1"/>
  <c r="U27830" i="17" s="1"/>
  <c r="U27831" i="17" a="1"/>
  <c r="U27831" i="17" s="1"/>
  <c r="U27832" i="17" a="1"/>
  <c r="U27832" i="17" s="1"/>
  <c r="U27833" i="17" a="1"/>
  <c r="U27833" i="17" s="1"/>
  <c r="U27834" i="17" a="1"/>
  <c r="U27834" i="17" s="1"/>
  <c r="U27835" i="17" a="1"/>
  <c r="U27835" i="17" s="1"/>
  <c r="U27836" i="17" a="1"/>
  <c r="U27836" i="17" s="1"/>
  <c r="U27837" i="17" a="1"/>
  <c r="U27837" i="17" s="1"/>
  <c r="U27838" i="17" a="1"/>
  <c r="U27838" i="17" s="1"/>
  <c r="U27839" i="17" a="1"/>
  <c r="U27839" i="17" s="1"/>
  <c r="U27840" i="17" a="1"/>
  <c r="U27840" i="17" s="1"/>
  <c r="U27841" i="17" a="1"/>
  <c r="U27841" i="17" s="1"/>
  <c r="U27842" i="17" a="1"/>
  <c r="U27842" i="17" s="1"/>
  <c r="U27843" i="17" a="1"/>
  <c r="U27843" i="17" s="1"/>
  <c r="U27844" i="17" a="1"/>
  <c r="U27844" i="17" s="1"/>
  <c r="U27845" i="17" a="1"/>
  <c r="U27845" i="17" s="1"/>
  <c r="U27846" i="17" a="1"/>
  <c r="U27846" i="17" s="1"/>
  <c r="U27847" i="17" a="1"/>
  <c r="U27847" i="17" s="1"/>
  <c r="U27848" i="17" a="1"/>
  <c r="U27848" i="17" s="1"/>
  <c r="U27849" i="17" a="1"/>
  <c r="U27849" i="17" s="1"/>
  <c r="U27850" i="17" a="1"/>
  <c r="U27850" i="17" s="1"/>
  <c r="U27851" i="17" a="1"/>
  <c r="U27851" i="17" s="1"/>
  <c r="U27852" i="17" a="1"/>
  <c r="U27852" i="17" s="1"/>
  <c r="U27853" i="17" a="1"/>
  <c r="U27853" i="17" s="1"/>
  <c r="U27854" i="17" a="1"/>
  <c r="U27854" i="17" s="1"/>
  <c r="U27855" i="17" a="1"/>
  <c r="U27855" i="17" s="1"/>
  <c r="U27856" i="17" a="1"/>
  <c r="U27856" i="17" s="1"/>
  <c r="U27857" i="17" a="1"/>
  <c r="U27857" i="17" s="1"/>
  <c r="U27858" i="17" a="1"/>
  <c r="U27858" i="17" s="1"/>
  <c r="U27859" i="17" a="1"/>
  <c r="U27859" i="17" s="1"/>
  <c r="U27860" i="17" a="1"/>
  <c r="U27860" i="17" s="1"/>
  <c r="U27861" i="17" a="1"/>
  <c r="U27861" i="17" s="1"/>
  <c r="U27862" i="17" a="1"/>
  <c r="U27862" i="17" s="1"/>
  <c r="U27863" i="17" a="1"/>
  <c r="U27863" i="17" s="1"/>
  <c r="U27864" i="17" a="1"/>
  <c r="U27864" i="17" s="1"/>
  <c r="U27865" i="17" a="1"/>
  <c r="U27865" i="17" s="1"/>
  <c r="U27866" i="17" a="1"/>
  <c r="U27866" i="17" s="1"/>
  <c r="U27867" i="17" a="1"/>
  <c r="U27867" i="17" s="1"/>
  <c r="U27868" i="17" a="1"/>
  <c r="U27868" i="17" s="1"/>
  <c r="U27869" i="17" a="1"/>
  <c r="U27869" i="17" s="1"/>
  <c r="U27870" i="17" a="1"/>
  <c r="U27870" i="17" s="1"/>
  <c r="U27871" i="17" a="1"/>
  <c r="U27871" i="17" s="1"/>
  <c r="U27872" i="17" a="1"/>
  <c r="U27872" i="17" s="1"/>
  <c r="U27873" i="17" a="1"/>
  <c r="U27873" i="17" s="1"/>
  <c r="U27874" i="17" a="1"/>
  <c r="U27874" i="17" s="1"/>
  <c r="U27875" i="17" a="1"/>
  <c r="U27875" i="17" s="1"/>
  <c r="U27876" i="17" a="1"/>
  <c r="U27876" i="17" s="1"/>
  <c r="U27877" i="17" a="1"/>
  <c r="U27877" i="17" s="1"/>
  <c r="U27878" i="17" a="1"/>
  <c r="U27878" i="17" s="1"/>
  <c r="U27879" i="17" a="1"/>
  <c r="U27879" i="17" s="1"/>
  <c r="U27880" i="17" a="1"/>
  <c r="U27880" i="17" s="1"/>
  <c r="U27881" i="17" a="1"/>
  <c r="U27881" i="17" s="1"/>
  <c r="U27882" i="17" a="1"/>
  <c r="U27882" i="17" s="1"/>
  <c r="U27883" i="17" a="1"/>
  <c r="U27883" i="17" s="1"/>
  <c r="U27884" i="17" a="1"/>
  <c r="U27884" i="17" s="1"/>
  <c r="U27885" i="17" a="1"/>
  <c r="U27885" i="17" s="1"/>
  <c r="U27886" i="17" a="1"/>
  <c r="U27886" i="17" s="1"/>
  <c r="U27887" i="17" a="1"/>
  <c r="U27887" i="17" s="1"/>
  <c r="U27888" i="17" a="1"/>
  <c r="U27888" i="17" s="1"/>
  <c r="U27889" i="17" a="1"/>
  <c r="U27889" i="17" s="1"/>
  <c r="U27890" i="17" a="1"/>
  <c r="U27890" i="17" s="1"/>
  <c r="U27891" i="17" a="1"/>
  <c r="U27891" i="17" s="1"/>
  <c r="U27892" i="17" a="1"/>
  <c r="U27892" i="17" s="1"/>
  <c r="U27893" i="17" a="1"/>
  <c r="U27893" i="17" s="1"/>
  <c r="U27894" i="17" a="1"/>
  <c r="U27894" i="17" s="1"/>
  <c r="U27895" i="17" a="1"/>
  <c r="U27895" i="17" s="1"/>
  <c r="U27896" i="17" a="1"/>
  <c r="U27896" i="17" s="1"/>
  <c r="U27897" i="17" a="1"/>
  <c r="U27897" i="17" s="1"/>
  <c r="U27898" i="17" a="1"/>
  <c r="U27898" i="17" s="1"/>
  <c r="U27899" i="17" a="1"/>
  <c r="U27899" i="17" s="1"/>
  <c r="U27900" i="17" a="1"/>
  <c r="U27900" i="17" s="1"/>
  <c r="U27901" i="17" a="1"/>
  <c r="U27901" i="17" s="1"/>
  <c r="U27902" i="17" a="1"/>
  <c r="U27902" i="17" s="1"/>
  <c r="U27903" i="17" a="1"/>
  <c r="U27903" i="17" s="1"/>
  <c r="U27904" i="17" a="1"/>
  <c r="U27904" i="17" s="1"/>
  <c r="U27905" i="17" a="1"/>
  <c r="U27905" i="17" s="1"/>
  <c r="U27906" i="17" a="1"/>
  <c r="U27906" i="17" s="1"/>
  <c r="U27907" i="17" a="1"/>
  <c r="U27907" i="17" s="1"/>
  <c r="U27908" i="17" a="1"/>
  <c r="U27908" i="17" s="1"/>
  <c r="U27909" i="17" a="1"/>
  <c r="U27909" i="17" s="1"/>
  <c r="U27910" i="17" a="1"/>
  <c r="U27910" i="17" s="1"/>
  <c r="U27911" i="17" a="1"/>
  <c r="U27911" i="17" s="1"/>
  <c r="U27912" i="17" a="1"/>
  <c r="U27912" i="17" s="1"/>
  <c r="U27913" i="17" a="1"/>
  <c r="U27913" i="17" s="1"/>
  <c r="U27914" i="17" a="1"/>
  <c r="U27914" i="17" s="1"/>
  <c r="U27915" i="17" a="1"/>
  <c r="U27915" i="17" s="1"/>
  <c r="U27916" i="17" a="1"/>
  <c r="U27916" i="17" s="1"/>
  <c r="U27917" i="17" a="1"/>
  <c r="U27917" i="17" s="1"/>
  <c r="U27918" i="17" a="1"/>
  <c r="U27918" i="17" s="1"/>
  <c r="U27919" i="17" a="1"/>
  <c r="U27919" i="17" s="1"/>
  <c r="U27920" i="17" a="1"/>
  <c r="U27920" i="17" s="1"/>
  <c r="U27921" i="17" a="1"/>
  <c r="U27921" i="17" s="1"/>
  <c r="U27922" i="17" a="1"/>
  <c r="U27922" i="17" s="1"/>
  <c r="U27923" i="17" a="1"/>
  <c r="U27923" i="17" s="1"/>
  <c r="U27924" i="17" a="1"/>
  <c r="U27924" i="17" s="1"/>
  <c r="U27925" i="17" a="1"/>
  <c r="U27925" i="17" s="1"/>
  <c r="U27926" i="17" a="1"/>
  <c r="U27926" i="17" s="1"/>
  <c r="U27927" i="17" a="1"/>
  <c r="U27927" i="17" s="1"/>
  <c r="U27928" i="17" a="1"/>
  <c r="U27928" i="17" s="1"/>
  <c r="U27929" i="17" a="1"/>
  <c r="U27929" i="17" s="1"/>
  <c r="U27930" i="17" a="1"/>
  <c r="U27930" i="17" s="1"/>
  <c r="U27931" i="17" a="1"/>
  <c r="U27931" i="17" s="1"/>
  <c r="U27932" i="17" a="1"/>
  <c r="U27932" i="17" s="1"/>
  <c r="U27933" i="17" a="1"/>
  <c r="U27933" i="17" s="1"/>
  <c r="U27934" i="17" a="1"/>
  <c r="U27934" i="17" s="1"/>
  <c r="U27935" i="17" a="1"/>
  <c r="U27935" i="17" s="1"/>
  <c r="U27936" i="17" a="1"/>
  <c r="U27936" i="17" s="1"/>
  <c r="U27937" i="17" a="1"/>
  <c r="U27937" i="17" s="1"/>
  <c r="U27938" i="17" a="1"/>
  <c r="U27938" i="17" s="1"/>
  <c r="U27939" i="17" a="1"/>
  <c r="U27939" i="17" s="1"/>
  <c r="U27940" i="17" a="1"/>
  <c r="U27940" i="17" s="1"/>
  <c r="U27941" i="17" a="1"/>
  <c r="U27941" i="17" s="1"/>
  <c r="U27942" i="17" a="1"/>
  <c r="U27942" i="17" s="1"/>
  <c r="U27943" i="17" a="1"/>
  <c r="U27943" i="17" s="1"/>
  <c r="U27944" i="17" a="1"/>
  <c r="U27944" i="17" s="1"/>
  <c r="U27945" i="17" a="1"/>
  <c r="U27945" i="17" s="1"/>
  <c r="U27946" i="17" a="1"/>
  <c r="U27946" i="17" s="1"/>
  <c r="U27947" i="17" a="1"/>
  <c r="U27947" i="17" s="1"/>
  <c r="U27948" i="17" a="1"/>
  <c r="U27948" i="17" s="1"/>
  <c r="U27949" i="17" a="1"/>
  <c r="U27949" i="17" s="1"/>
  <c r="U27950" i="17" a="1"/>
  <c r="U27950" i="17" s="1"/>
  <c r="U27951" i="17" a="1"/>
  <c r="U27951" i="17" s="1"/>
  <c r="U27952" i="17" a="1"/>
  <c r="U27952" i="17" s="1"/>
  <c r="U27953" i="17" a="1"/>
  <c r="U27953" i="17" s="1"/>
  <c r="U27954" i="17" a="1"/>
  <c r="U27954" i="17" s="1"/>
  <c r="U27955" i="17" a="1"/>
  <c r="U27955" i="17" s="1"/>
  <c r="U27956" i="17" a="1"/>
  <c r="U27956" i="17" s="1"/>
  <c r="U27957" i="17" a="1"/>
  <c r="U27957" i="17" s="1"/>
  <c r="U27958" i="17" a="1"/>
  <c r="U27958" i="17" s="1"/>
  <c r="U27959" i="17" a="1"/>
  <c r="U27959" i="17" s="1"/>
  <c r="U27960" i="17" a="1"/>
  <c r="U27960" i="17" s="1"/>
  <c r="U27961" i="17" a="1"/>
  <c r="U27961" i="17" s="1"/>
  <c r="U27962" i="17" a="1"/>
  <c r="U27962" i="17" s="1"/>
  <c r="U27963" i="17" a="1"/>
  <c r="U27963" i="17" s="1"/>
  <c r="U27964" i="17" a="1"/>
  <c r="U27964" i="17" s="1"/>
  <c r="U27965" i="17" a="1"/>
  <c r="U27965" i="17" s="1"/>
  <c r="U27966" i="17" a="1"/>
  <c r="U27966" i="17" s="1"/>
  <c r="U27967" i="17" a="1"/>
  <c r="U27967" i="17" s="1"/>
  <c r="U27968" i="17" a="1"/>
  <c r="U27968" i="17" s="1"/>
  <c r="U27969" i="17" a="1"/>
  <c r="U27969" i="17" s="1"/>
  <c r="U27970" i="17" a="1"/>
  <c r="U27970" i="17" s="1"/>
  <c r="U27971" i="17" a="1"/>
  <c r="U27971" i="17" s="1"/>
  <c r="U27972" i="17" a="1"/>
  <c r="U27972" i="17" s="1"/>
  <c r="U27973" i="17" a="1"/>
  <c r="U27973" i="17" s="1"/>
  <c r="U27974" i="17" a="1"/>
  <c r="U27974" i="17" s="1"/>
  <c r="U27975" i="17" a="1"/>
  <c r="U27975" i="17" s="1"/>
  <c r="U27976" i="17" a="1"/>
  <c r="U27976" i="17" s="1"/>
  <c r="U27977" i="17" a="1"/>
  <c r="U27977" i="17" s="1"/>
  <c r="U27978" i="17" a="1"/>
  <c r="U27978" i="17" s="1"/>
  <c r="U27979" i="17" a="1"/>
  <c r="U27979" i="17" s="1"/>
  <c r="U27980" i="17" a="1"/>
  <c r="U27980" i="17" s="1"/>
  <c r="U27981" i="17" a="1"/>
  <c r="U27981" i="17" s="1"/>
  <c r="U27982" i="17" a="1"/>
  <c r="U27982" i="17" s="1"/>
  <c r="U27983" i="17" a="1"/>
  <c r="U27983" i="17" s="1"/>
  <c r="U27984" i="17" a="1"/>
  <c r="U27984" i="17" s="1"/>
  <c r="U27985" i="17" a="1"/>
  <c r="U27985" i="17" s="1"/>
  <c r="U27986" i="17" a="1"/>
  <c r="U27986" i="17" s="1"/>
  <c r="U27987" i="17" a="1"/>
  <c r="U27987" i="17" s="1"/>
  <c r="U27988" i="17" a="1"/>
  <c r="U27988" i="17" s="1"/>
  <c r="U27989" i="17" a="1"/>
  <c r="U27989" i="17" s="1"/>
  <c r="U27990" i="17" a="1"/>
  <c r="U27990" i="17" s="1"/>
  <c r="U27991" i="17" a="1"/>
  <c r="U27991" i="17" s="1"/>
  <c r="U27992" i="17" a="1"/>
  <c r="U27992" i="17" s="1"/>
  <c r="U27993" i="17" a="1"/>
  <c r="U27993" i="17" s="1"/>
  <c r="U27994" i="17" a="1"/>
  <c r="U27994" i="17" s="1"/>
  <c r="U27995" i="17" a="1"/>
  <c r="U27995" i="17" s="1"/>
  <c r="U27996" i="17" a="1"/>
  <c r="U27996" i="17" s="1"/>
  <c r="U27997" i="17" a="1"/>
  <c r="U27997" i="17" s="1"/>
  <c r="U27998" i="17" a="1"/>
  <c r="U27998" i="17" s="1"/>
  <c r="U27999" i="17" a="1"/>
  <c r="U27999" i="17" s="1"/>
  <c r="U28000" i="17" a="1"/>
  <c r="U28000" i="17" s="1"/>
  <c r="U28001" i="17" a="1"/>
  <c r="U28001" i="17" s="1"/>
  <c r="U28002" i="17" a="1"/>
  <c r="U28002" i="17" s="1"/>
  <c r="U28003" i="17" a="1"/>
  <c r="U28003" i="17" s="1"/>
  <c r="U28004" i="17" a="1"/>
  <c r="U28004" i="17" s="1"/>
  <c r="U28005" i="17" a="1"/>
  <c r="U28005" i="17" s="1"/>
  <c r="U28006" i="17" a="1"/>
  <c r="U28006" i="17" s="1"/>
  <c r="U28007" i="17" a="1"/>
  <c r="U28007" i="17" s="1"/>
  <c r="U28008" i="17" a="1"/>
  <c r="U28008" i="17" s="1"/>
  <c r="U28009" i="17" a="1"/>
  <c r="U28009" i="17" s="1"/>
  <c r="U28010" i="17" a="1"/>
  <c r="U28010" i="17" s="1"/>
  <c r="U28011" i="17" a="1"/>
  <c r="U28011" i="17" s="1"/>
  <c r="U28012" i="17" a="1"/>
  <c r="U28012" i="17" s="1"/>
  <c r="U28013" i="17" a="1"/>
  <c r="U28013" i="17" s="1"/>
  <c r="U28014" i="17" a="1"/>
  <c r="U28014" i="17" s="1"/>
  <c r="U28015" i="17" a="1"/>
  <c r="U28015" i="17" s="1"/>
  <c r="U28016" i="17" a="1"/>
  <c r="U28016" i="17" s="1"/>
  <c r="U28017" i="17" a="1"/>
  <c r="U28017" i="17" s="1"/>
  <c r="U28018" i="17" a="1"/>
  <c r="U28018" i="17" s="1"/>
  <c r="U28019" i="17" a="1"/>
  <c r="U28019" i="17" s="1"/>
  <c r="U28020" i="17" a="1"/>
  <c r="U28020" i="17" s="1"/>
  <c r="U28021" i="17" a="1"/>
  <c r="U28021" i="17" s="1"/>
  <c r="U28022" i="17" a="1"/>
  <c r="U28022" i="17" s="1"/>
  <c r="U28023" i="17" a="1"/>
  <c r="U28023" i="17" s="1"/>
  <c r="U28024" i="17" a="1"/>
  <c r="U28024" i="17" s="1"/>
  <c r="U28025" i="17" a="1"/>
  <c r="U28025" i="17" s="1"/>
  <c r="U28026" i="17" a="1"/>
  <c r="U28026" i="17" s="1"/>
  <c r="U28027" i="17" a="1"/>
  <c r="U28027" i="17" s="1"/>
  <c r="U28028" i="17" a="1"/>
  <c r="U28028" i="17" s="1"/>
  <c r="U28029" i="17" a="1"/>
  <c r="U28029" i="17" s="1"/>
  <c r="U28030" i="17" a="1"/>
  <c r="U28030" i="17" s="1"/>
  <c r="U28031" i="17" a="1"/>
  <c r="U28031" i="17" s="1"/>
  <c r="U28032" i="17" a="1"/>
  <c r="U28032" i="17" s="1"/>
  <c r="U28033" i="17" a="1"/>
  <c r="U28033" i="17" s="1"/>
  <c r="U28034" i="17" a="1"/>
  <c r="U28034" i="17" s="1"/>
  <c r="U28035" i="17" a="1"/>
  <c r="U28035" i="17" s="1"/>
  <c r="U28036" i="17" a="1"/>
  <c r="U28036" i="17" s="1"/>
  <c r="U28037" i="17" a="1"/>
  <c r="U28037" i="17" s="1"/>
  <c r="U28038" i="17" a="1"/>
  <c r="U28038" i="17" s="1"/>
  <c r="U28039" i="17" a="1"/>
  <c r="U28039" i="17" s="1"/>
  <c r="U28040" i="17" a="1"/>
  <c r="U28040" i="17" s="1"/>
  <c r="U28041" i="17" a="1"/>
  <c r="U28041" i="17" s="1"/>
  <c r="U28042" i="17" a="1"/>
  <c r="U28042" i="17" s="1"/>
  <c r="U28043" i="17" a="1"/>
  <c r="U28043" i="17" s="1"/>
  <c r="U28044" i="17" a="1"/>
  <c r="U28044" i="17" s="1"/>
  <c r="U28045" i="17" a="1"/>
  <c r="U28045" i="17" s="1"/>
  <c r="U28046" i="17" a="1"/>
  <c r="U28046" i="17" s="1"/>
  <c r="U28047" i="17" a="1"/>
  <c r="U28047" i="17" s="1"/>
  <c r="U28048" i="17" a="1"/>
  <c r="U28048" i="17" s="1"/>
  <c r="U28049" i="17" a="1"/>
  <c r="U28049" i="17" s="1"/>
  <c r="U28050" i="17" a="1"/>
  <c r="U28050" i="17" s="1"/>
  <c r="U28051" i="17" a="1"/>
  <c r="U28051" i="17" s="1"/>
  <c r="U28052" i="17" a="1"/>
  <c r="U28052" i="17" s="1"/>
  <c r="U28053" i="17" a="1"/>
  <c r="U28053" i="17" s="1"/>
  <c r="U28054" i="17" a="1"/>
  <c r="U28054" i="17" s="1"/>
  <c r="U28055" i="17" a="1"/>
  <c r="U28055" i="17" s="1"/>
  <c r="U28056" i="17" a="1"/>
  <c r="U28056" i="17" s="1"/>
  <c r="U28057" i="17" a="1"/>
  <c r="U28057" i="17" s="1"/>
  <c r="U28058" i="17" a="1"/>
  <c r="U28058" i="17" s="1"/>
  <c r="U28059" i="17" a="1"/>
  <c r="U28059" i="17" s="1"/>
  <c r="U28060" i="17" a="1"/>
  <c r="U28060" i="17" s="1"/>
  <c r="U28061" i="17" a="1"/>
  <c r="U28061" i="17" s="1"/>
  <c r="U28062" i="17" a="1"/>
  <c r="U28062" i="17" s="1"/>
  <c r="U28063" i="17" a="1"/>
  <c r="U28063" i="17" s="1"/>
  <c r="U28064" i="17" a="1"/>
  <c r="U28064" i="17" s="1"/>
  <c r="U28065" i="17" a="1"/>
  <c r="U28065" i="17" s="1"/>
  <c r="U28066" i="17" a="1"/>
  <c r="U28066" i="17" s="1"/>
  <c r="U28067" i="17" a="1"/>
  <c r="U28067" i="17" s="1"/>
  <c r="U28068" i="17" a="1"/>
  <c r="U28068" i="17" s="1"/>
  <c r="U28069" i="17" a="1"/>
  <c r="U28069" i="17" s="1"/>
  <c r="U28070" i="17" a="1"/>
  <c r="U28070" i="17" s="1"/>
  <c r="U28071" i="17" a="1"/>
  <c r="U28071" i="17" s="1"/>
  <c r="U28072" i="17" a="1"/>
  <c r="U28072" i="17" s="1"/>
  <c r="U28073" i="17" a="1"/>
  <c r="U28073" i="17" s="1"/>
  <c r="U28074" i="17" a="1"/>
  <c r="U28074" i="17" s="1"/>
  <c r="U28075" i="17" a="1"/>
  <c r="U28075" i="17" s="1"/>
  <c r="U28076" i="17" a="1"/>
  <c r="U28076" i="17" s="1"/>
  <c r="U28077" i="17" a="1"/>
  <c r="U28077" i="17" s="1"/>
  <c r="U28078" i="17" a="1"/>
  <c r="U28078" i="17" s="1"/>
  <c r="U28079" i="17" a="1"/>
  <c r="U28079" i="17" s="1"/>
  <c r="U28080" i="17" a="1"/>
  <c r="U28080" i="17" s="1"/>
  <c r="U28081" i="17" a="1"/>
  <c r="U28081" i="17" s="1"/>
  <c r="U28082" i="17" a="1"/>
  <c r="U28082" i="17" s="1"/>
  <c r="U28083" i="17" a="1"/>
  <c r="U28083" i="17" s="1"/>
  <c r="U28084" i="17" a="1"/>
  <c r="U28084" i="17" s="1"/>
  <c r="U28085" i="17" a="1"/>
  <c r="U28085" i="17" s="1"/>
  <c r="U28086" i="17" a="1"/>
  <c r="U28086" i="17" s="1"/>
  <c r="U28087" i="17" a="1"/>
  <c r="U28087" i="17" s="1"/>
  <c r="U28088" i="17" a="1"/>
  <c r="U28088" i="17" s="1"/>
  <c r="U28089" i="17" a="1"/>
  <c r="U28089" i="17" s="1"/>
  <c r="U28090" i="17" a="1"/>
  <c r="U28090" i="17" s="1"/>
  <c r="U28091" i="17" a="1"/>
  <c r="U28091" i="17" s="1"/>
  <c r="U28092" i="17" a="1"/>
  <c r="U28092" i="17" s="1"/>
  <c r="U28093" i="17" a="1"/>
  <c r="U28093" i="17" s="1"/>
  <c r="U28094" i="17" a="1"/>
  <c r="U28094" i="17" s="1"/>
  <c r="U28095" i="17" a="1"/>
  <c r="U28095" i="17" s="1"/>
  <c r="U28096" i="17" a="1"/>
  <c r="U28096" i="17" s="1"/>
  <c r="U28097" i="17" a="1"/>
  <c r="U28097" i="17" s="1"/>
  <c r="U28098" i="17" a="1"/>
  <c r="U28098" i="17" s="1"/>
  <c r="U28099" i="17" a="1"/>
  <c r="U28099" i="17" s="1"/>
  <c r="U28100" i="17" a="1"/>
  <c r="U28100" i="17" s="1"/>
  <c r="U28101" i="17" a="1"/>
  <c r="U28101" i="17" s="1"/>
  <c r="U28102" i="17" a="1"/>
  <c r="U28102" i="17" s="1"/>
  <c r="U28103" i="17" a="1"/>
  <c r="U28103" i="17" s="1"/>
  <c r="U28104" i="17" a="1"/>
  <c r="U28104" i="17" s="1"/>
  <c r="U28105" i="17" a="1"/>
  <c r="U28105" i="17" s="1"/>
  <c r="U28106" i="17" a="1"/>
  <c r="U28106" i="17" s="1"/>
  <c r="U28107" i="17" a="1"/>
  <c r="U28107" i="17" s="1"/>
  <c r="U28108" i="17" a="1"/>
  <c r="U28108" i="17" s="1"/>
  <c r="U28109" i="17" a="1"/>
  <c r="U28109" i="17" s="1"/>
  <c r="U28110" i="17" a="1"/>
  <c r="U28110" i="17" s="1"/>
  <c r="U28111" i="17" a="1"/>
  <c r="U28111" i="17" s="1"/>
  <c r="U28112" i="17" a="1"/>
  <c r="U28112" i="17" s="1"/>
  <c r="U28113" i="17" a="1"/>
  <c r="U28113" i="17" s="1"/>
  <c r="U28114" i="17" a="1"/>
  <c r="U28114" i="17" s="1"/>
  <c r="U28115" i="17" a="1"/>
  <c r="U28115" i="17" s="1"/>
  <c r="U28116" i="17" a="1"/>
  <c r="U28116" i="17" s="1"/>
  <c r="U28117" i="17" a="1"/>
  <c r="U28117" i="17" s="1"/>
  <c r="U28118" i="17" a="1"/>
  <c r="U28118" i="17" s="1"/>
  <c r="U28119" i="17" a="1"/>
  <c r="U28119" i="17" s="1"/>
  <c r="U28120" i="17" a="1"/>
  <c r="U28120" i="17" s="1"/>
  <c r="U28121" i="17" a="1"/>
  <c r="U28121" i="17" s="1"/>
  <c r="U28122" i="17" a="1"/>
  <c r="U28122" i="17" s="1"/>
  <c r="U28123" i="17" a="1"/>
  <c r="U28123" i="17" s="1"/>
  <c r="U28124" i="17" a="1"/>
  <c r="U28124" i="17" s="1"/>
  <c r="U28125" i="17" a="1"/>
  <c r="U28125" i="17" s="1"/>
  <c r="U28126" i="17" a="1"/>
  <c r="U28126" i="17" s="1"/>
  <c r="U28127" i="17" a="1"/>
  <c r="U28127" i="17" s="1"/>
  <c r="U28128" i="17" a="1"/>
  <c r="U28128" i="17" s="1"/>
  <c r="U28129" i="17" a="1"/>
  <c r="U28129" i="17" s="1"/>
  <c r="U28130" i="17" a="1"/>
  <c r="U28130" i="17" s="1"/>
  <c r="U28131" i="17" a="1"/>
  <c r="U28131" i="17" s="1"/>
  <c r="U28132" i="17" a="1"/>
  <c r="U28132" i="17" s="1"/>
  <c r="U28133" i="17" a="1"/>
  <c r="U28133" i="17" s="1"/>
  <c r="U28134" i="17" a="1"/>
  <c r="U28134" i="17" s="1"/>
  <c r="U28135" i="17" a="1"/>
  <c r="U28135" i="17" s="1"/>
  <c r="U28136" i="17" a="1"/>
  <c r="U28136" i="17" s="1"/>
  <c r="U28137" i="17" a="1"/>
  <c r="U28137" i="17" s="1"/>
  <c r="U28138" i="17" a="1"/>
  <c r="U28138" i="17" s="1"/>
  <c r="U28139" i="17" a="1"/>
  <c r="U28139" i="17" s="1"/>
  <c r="U28140" i="17" a="1"/>
  <c r="U28140" i="17" s="1"/>
  <c r="U28141" i="17" a="1"/>
  <c r="U28141" i="17" s="1"/>
  <c r="U28142" i="17" a="1"/>
  <c r="U28142" i="17" s="1"/>
  <c r="U28143" i="17" a="1"/>
  <c r="U28143" i="17" s="1"/>
  <c r="U28144" i="17" a="1"/>
  <c r="U28144" i="17" s="1"/>
  <c r="U28145" i="17" a="1"/>
  <c r="U28145" i="17" s="1"/>
  <c r="U28146" i="17" a="1"/>
  <c r="U28146" i="17" s="1"/>
  <c r="U28147" i="17" a="1"/>
  <c r="U28147" i="17" s="1"/>
  <c r="U28148" i="17" a="1"/>
  <c r="U28148" i="17" s="1"/>
  <c r="U28149" i="17" a="1"/>
  <c r="U28149" i="17" s="1"/>
  <c r="U28150" i="17" a="1"/>
  <c r="U28150" i="17" s="1"/>
  <c r="U28151" i="17" a="1"/>
  <c r="U28151" i="17" s="1"/>
  <c r="U28152" i="17" a="1"/>
  <c r="U28152" i="17" s="1"/>
  <c r="U28153" i="17" a="1"/>
  <c r="U28153" i="17" s="1"/>
  <c r="U28154" i="17" a="1"/>
  <c r="U28154" i="17" s="1"/>
  <c r="U28155" i="17" a="1"/>
  <c r="U28155" i="17" s="1"/>
  <c r="U28156" i="17" a="1"/>
  <c r="U28156" i="17" s="1"/>
  <c r="U28157" i="17" a="1"/>
  <c r="U28157" i="17" s="1"/>
  <c r="U28158" i="17" a="1"/>
  <c r="U28158" i="17" s="1"/>
  <c r="U28159" i="17" a="1"/>
  <c r="U28159" i="17" s="1"/>
  <c r="U28160" i="17" a="1"/>
  <c r="U28160" i="17" s="1"/>
  <c r="U28161" i="17" a="1"/>
  <c r="U28161" i="17" s="1"/>
  <c r="U28162" i="17" a="1"/>
  <c r="U28162" i="17" s="1"/>
  <c r="U28163" i="17" a="1"/>
  <c r="U28163" i="17" s="1"/>
  <c r="U28164" i="17" a="1"/>
  <c r="U28164" i="17" s="1"/>
  <c r="U28165" i="17" a="1"/>
  <c r="U28165" i="17" s="1"/>
  <c r="U28166" i="17" a="1"/>
  <c r="U28166" i="17" s="1"/>
  <c r="U28167" i="17" a="1"/>
  <c r="U28167" i="17" s="1"/>
  <c r="U28168" i="17" a="1"/>
  <c r="U28168" i="17" s="1"/>
  <c r="U28169" i="17" a="1"/>
  <c r="U28169" i="17" s="1"/>
  <c r="U28170" i="17" a="1"/>
  <c r="U28170" i="17" s="1"/>
  <c r="U28171" i="17" a="1"/>
  <c r="U28171" i="17" s="1"/>
  <c r="U28172" i="17" a="1"/>
  <c r="U28172" i="17" s="1"/>
  <c r="U28173" i="17" a="1"/>
  <c r="U28173" i="17" s="1"/>
  <c r="U28174" i="17" a="1"/>
  <c r="U28174" i="17" s="1"/>
  <c r="U28175" i="17" a="1"/>
  <c r="U28175" i="17" s="1"/>
  <c r="U28176" i="17" a="1"/>
  <c r="U28176" i="17" s="1"/>
  <c r="U28177" i="17" a="1"/>
  <c r="U28177" i="17" s="1"/>
  <c r="U28178" i="17" a="1"/>
  <c r="U28178" i="17" s="1"/>
  <c r="U28179" i="17" a="1"/>
  <c r="U28179" i="17" s="1"/>
  <c r="U28180" i="17" a="1"/>
  <c r="U28180" i="17" s="1"/>
  <c r="U28181" i="17" a="1"/>
  <c r="U28181" i="17" s="1"/>
  <c r="U28182" i="17" a="1"/>
  <c r="U28182" i="17" s="1"/>
  <c r="U28183" i="17" a="1"/>
  <c r="U28183" i="17" s="1"/>
  <c r="U28184" i="17" a="1"/>
  <c r="U28184" i="17" s="1"/>
  <c r="U28185" i="17" a="1"/>
  <c r="U28185" i="17" s="1"/>
  <c r="U28186" i="17" a="1"/>
  <c r="U28186" i="17" s="1"/>
  <c r="U28187" i="17" a="1"/>
  <c r="U28187" i="17" s="1"/>
  <c r="U28188" i="17" a="1"/>
  <c r="U28188" i="17" s="1"/>
  <c r="U28189" i="17" a="1"/>
  <c r="U28189" i="17" s="1"/>
  <c r="U28190" i="17" a="1"/>
  <c r="U28190" i="17" s="1"/>
  <c r="U28191" i="17" a="1"/>
  <c r="U28191" i="17" s="1"/>
  <c r="U28192" i="17" a="1"/>
  <c r="U28192" i="17" s="1"/>
  <c r="U28193" i="17" a="1"/>
  <c r="U28193" i="17" s="1"/>
  <c r="U28194" i="17" a="1"/>
  <c r="U28194" i="17" s="1"/>
  <c r="U28195" i="17" a="1"/>
  <c r="U28195" i="17" s="1"/>
  <c r="U28196" i="17" a="1"/>
  <c r="U28196" i="17" s="1"/>
  <c r="U28197" i="17" a="1"/>
  <c r="U28197" i="17" s="1"/>
  <c r="U28198" i="17" a="1"/>
  <c r="U28198" i="17" s="1"/>
  <c r="U28199" i="17" a="1"/>
  <c r="U28199" i="17" s="1"/>
  <c r="U28200" i="17" a="1"/>
  <c r="U28200" i="17" s="1"/>
  <c r="U28201" i="17" a="1"/>
  <c r="U28201" i="17" s="1"/>
  <c r="U28202" i="17" a="1"/>
  <c r="U28202" i="17" s="1"/>
  <c r="U28203" i="17" a="1"/>
  <c r="U28203" i="17" s="1"/>
  <c r="U28204" i="17" a="1"/>
  <c r="U28204" i="17" s="1"/>
  <c r="U28205" i="17" a="1"/>
  <c r="U28205" i="17" s="1"/>
  <c r="U28206" i="17" a="1"/>
  <c r="U28206" i="17" s="1"/>
  <c r="U28207" i="17" a="1"/>
  <c r="U28207" i="17" s="1"/>
  <c r="U28208" i="17" a="1"/>
  <c r="U28208" i="17" s="1"/>
  <c r="U28209" i="17" a="1"/>
  <c r="U28209" i="17" s="1"/>
  <c r="U28210" i="17" a="1"/>
  <c r="U28210" i="17" s="1"/>
  <c r="U28211" i="17" a="1"/>
  <c r="U28211" i="17" s="1"/>
  <c r="U28212" i="17" a="1"/>
  <c r="U28212" i="17" s="1"/>
  <c r="U28213" i="17" a="1"/>
  <c r="U28213" i="17" s="1"/>
  <c r="U28214" i="17" a="1"/>
  <c r="U28214" i="17" s="1"/>
  <c r="U28215" i="17" a="1"/>
  <c r="U28215" i="17" s="1"/>
  <c r="U28216" i="17" a="1"/>
  <c r="U28216" i="17" s="1"/>
  <c r="U28217" i="17" a="1"/>
  <c r="U28217" i="17" s="1"/>
  <c r="U28218" i="17" a="1"/>
  <c r="U28218" i="17" s="1"/>
  <c r="U28219" i="17" a="1"/>
  <c r="U28219" i="17" s="1"/>
  <c r="U28220" i="17" a="1"/>
  <c r="U28220" i="17" s="1"/>
  <c r="U28221" i="17" a="1"/>
  <c r="U28221" i="17" s="1"/>
  <c r="U28222" i="17" a="1"/>
  <c r="U28222" i="17" s="1"/>
  <c r="U28223" i="17" a="1"/>
  <c r="U28223" i="17" s="1"/>
  <c r="U28224" i="17" a="1"/>
  <c r="U28224" i="17" s="1"/>
  <c r="U28225" i="17" a="1"/>
  <c r="U28225" i="17" s="1"/>
  <c r="U28226" i="17" a="1"/>
  <c r="U28226" i="17" s="1"/>
  <c r="U28227" i="17" a="1"/>
  <c r="U28227" i="17" s="1"/>
  <c r="U28228" i="17" a="1"/>
  <c r="U28228" i="17" s="1"/>
  <c r="U28229" i="17" a="1"/>
  <c r="U28229" i="17" s="1"/>
  <c r="U28230" i="17" a="1"/>
  <c r="U28230" i="17" s="1"/>
  <c r="U28231" i="17" a="1"/>
  <c r="U28231" i="17" s="1"/>
  <c r="U28232" i="17" a="1"/>
  <c r="U28232" i="17" s="1"/>
  <c r="U28233" i="17" a="1"/>
  <c r="U28233" i="17" s="1"/>
  <c r="U28234" i="17" a="1"/>
  <c r="U28234" i="17" s="1"/>
  <c r="U28235" i="17" a="1"/>
  <c r="U28235" i="17" s="1"/>
  <c r="U28236" i="17" a="1"/>
  <c r="U28236" i="17" s="1"/>
  <c r="U28237" i="17" a="1"/>
  <c r="U28237" i="17" s="1"/>
  <c r="U28238" i="17" a="1"/>
  <c r="U28238" i="17" s="1"/>
  <c r="U28239" i="17" a="1"/>
  <c r="U28239" i="17" s="1"/>
  <c r="U28240" i="17" a="1"/>
  <c r="U28240" i="17" s="1"/>
  <c r="U28241" i="17" a="1"/>
  <c r="U28241" i="17" s="1"/>
  <c r="U28242" i="17" a="1"/>
  <c r="U28242" i="17" s="1"/>
  <c r="U28243" i="17" a="1"/>
  <c r="U28243" i="17" s="1"/>
  <c r="U28244" i="17" a="1"/>
  <c r="U28244" i="17" s="1"/>
  <c r="U28245" i="17" a="1"/>
  <c r="U28245" i="17" s="1"/>
  <c r="U28246" i="17" a="1"/>
  <c r="U28246" i="17" s="1"/>
  <c r="U28247" i="17" a="1"/>
  <c r="U28247" i="17" s="1"/>
  <c r="U28248" i="17" a="1"/>
  <c r="U28248" i="17" s="1"/>
  <c r="U28249" i="17" a="1"/>
  <c r="U28249" i="17" s="1"/>
  <c r="U28250" i="17" a="1"/>
  <c r="U28250" i="17" s="1"/>
  <c r="U28251" i="17" a="1"/>
  <c r="U28251" i="17" s="1"/>
  <c r="U28252" i="17" a="1"/>
  <c r="U28252" i="17" s="1"/>
  <c r="U28253" i="17" a="1"/>
  <c r="U28253" i="17" s="1"/>
  <c r="U28254" i="17" a="1"/>
  <c r="U28254" i="17" s="1"/>
  <c r="U28255" i="17" a="1"/>
  <c r="U28255" i="17" s="1"/>
  <c r="U28256" i="17" a="1"/>
  <c r="U28256" i="17" s="1"/>
  <c r="U28257" i="17" a="1"/>
  <c r="U28257" i="17" s="1"/>
  <c r="U28258" i="17" a="1"/>
  <c r="U28258" i="17" s="1"/>
  <c r="U28259" i="17" a="1"/>
  <c r="U28259" i="17" s="1"/>
  <c r="U28260" i="17" a="1"/>
  <c r="U28260" i="17" s="1"/>
  <c r="U28261" i="17" a="1"/>
  <c r="U28261" i="17" s="1"/>
  <c r="U28262" i="17" a="1"/>
  <c r="U28262" i="17" s="1"/>
  <c r="U28263" i="17" a="1"/>
  <c r="U28263" i="17" s="1"/>
  <c r="U28264" i="17" a="1"/>
  <c r="U28264" i="17" s="1"/>
  <c r="U28265" i="17" a="1"/>
  <c r="U28265" i="17" s="1"/>
  <c r="U28266" i="17" a="1"/>
  <c r="U28266" i="17" s="1"/>
  <c r="U28267" i="17" a="1"/>
  <c r="U28267" i="17" s="1"/>
  <c r="U28268" i="17" a="1"/>
  <c r="U28268" i="17" s="1"/>
  <c r="U28269" i="17" a="1"/>
  <c r="U28269" i="17" s="1"/>
  <c r="U28270" i="17" a="1"/>
  <c r="U28270" i="17" s="1"/>
  <c r="U28271" i="17" a="1"/>
  <c r="U28271" i="17" s="1"/>
  <c r="U28272" i="17" a="1"/>
  <c r="U28272" i="17" s="1"/>
  <c r="U28273" i="17" a="1"/>
  <c r="U28273" i="17" s="1"/>
  <c r="U28274" i="17" a="1"/>
  <c r="U28274" i="17" s="1"/>
  <c r="U28275" i="17" a="1"/>
  <c r="U28275" i="17" s="1"/>
  <c r="U28276" i="17" a="1"/>
  <c r="U28276" i="17" s="1"/>
  <c r="U28277" i="17" a="1"/>
  <c r="U28277" i="17" s="1"/>
  <c r="U28278" i="17" a="1"/>
  <c r="U28278" i="17" s="1"/>
  <c r="U28279" i="17" a="1"/>
  <c r="U28279" i="17" s="1"/>
  <c r="U28280" i="17" a="1"/>
  <c r="U28280" i="17" s="1"/>
  <c r="U28281" i="17" a="1"/>
  <c r="U28281" i="17" s="1"/>
  <c r="U28282" i="17" a="1"/>
  <c r="U28282" i="17" s="1"/>
  <c r="U28283" i="17" a="1"/>
  <c r="U28283" i="17" s="1"/>
  <c r="U28284" i="17" a="1"/>
  <c r="U28284" i="17" s="1"/>
  <c r="U28285" i="17" a="1"/>
  <c r="U28285" i="17" s="1"/>
  <c r="U28286" i="17" a="1"/>
  <c r="U28286" i="17" s="1"/>
  <c r="U28287" i="17" a="1"/>
  <c r="U28287" i="17" s="1"/>
  <c r="U28288" i="17" a="1"/>
  <c r="U28288" i="17" s="1"/>
  <c r="U28289" i="17" a="1"/>
  <c r="U28289" i="17" s="1"/>
  <c r="U28290" i="17" a="1"/>
  <c r="U28290" i="17" s="1"/>
  <c r="U28291" i="17" a="1"/>
  <c r="U28291" i="17" s="1"/>
  <c r="U28292" i="17" a="1"/>
  <c r="U28292" i="17" s="1"/>
  <c r="U28293" i="17" a="1"/>
  <c r="U28293" i="17" s="1"/>
  <c r="U28294" i="17" a="1"/>
  <c r="U28294" i="17" s="1"/>
  <c r="U28295" i="17" a="1"/>
  <c r="U28295" i="17" s="1"/>
  <c r="U28296" i="17" a="1"/>
  <c r="U28296" i="17" s="1"/>
  <c r="U28297" i="17" a="1"/>
  <c r="U28297" i="17" s="1"/>
  <c r="U28298" i="17" a="1"/>
  <c r="U28298" i="17" s="1"/>
  <c r="U28299" i="17" a="1"/>
  <c r="U28299" i="17" s="1"/>
  <c r="U28300" i="17" a="1"/>
  <c r="U28300" i="17" s="1"/>
  <c r="U28301" i="17" a="1"/>
  <c r="U28301" i="17" s="1"/>
  <c r="U28302" i="17" a="1"/>
  <c r="U28302" i="17" s="1"/>
  <c r="U28303" i="17" a="1"/>
  <c r="U28303" i="17" s="1"/>
  <c r="U28304" i="17" a="1"/>
  <c r="U28304" i="17" s="1"/>
  <c r="U28305" i="17" a="1"/>
  <c r="U28305" i="17" s="1"/>
  <c r="U28306" i="17" a="1"/>
  <c r="U28306" i="17" s="1"/>
  <c r="U28307" i="17" a="1"/>
  <c r="U28307" i="17" s="1"/>
  <c r="U28308" i="17" a="1"/>
  <c r="U28308" i="17" s="1"/>
  <c r="U28309" i="17" a="1"/>
  <c r="U28309" i="17" s="1"/>
  <c r="U28310" i="17" a="1"/>
  <c r="U28310" i="17" s="1"/>
  <c r="U28311" i="17" a="1"/>
  <c r="U28311" i="17" s="1"/>
  <c r="U28312" i="17" a="1"/>
  <c r="U28312" i="17" s="1"/>
  <c r="U28313" i="17" a="1"/>
  <c r="U28313" i="17" s="1"/>
  <c r="U28314" i="17" a="1"/>
  <c r="U28314" i="17" s="1"/>
  <c r="U28315" i="17" a="1"/>
  <c r="U28315" i="17" s="1"/>
  <c r="U28316" i="17" a="1"/>
  <c r="U28316" i="17" s="1"/>
  <c r="U28317" i="17" a="1"/>
  <c r="U28317" i="17" s="1"/>
  <c r="U28318" i="17" a="1"/>
  <c r="U28318" i="17" s="1"/>
  <c r="U28319" i="17" a="1"/>
  <c r="U28319" i="17" s="1"/>
  <c r="U28320" i="17" a="1"/>
  <c r="U28320" i="17" s="1"/>
  <c r="U28321" i="17" a="1"/>
  <c r="U28321" i="17" s="1"/>
  <c r="U28322" i="17" a="1"/>
  <c r="U28322" i="17" s="1"/>
  <c r="U28323" i="17" a="1"/>
  <c r="U28323" i="17" s="1"/>
  <c r="U28324" i="17" a="1"/>
  <c r="U28324" i="17" s="1"/>
  <c r="U28325" i="17" a="1"/>
  <c r="U28325" i="17" s="1"/>
  <c r="U28326" i="17" a="1"/>
  <c r="U28326" i="17" s="1"/>
  <c r="U28327" i="17" a="1"/>
  <c r="U28327" i="17" s="1"/>
  <c r="U28328" i="17" a="1"/>
  <c r="U28328" i="17" s="1"/>
  <c r="U28329" i="17" a="1"/>
  <c r="U28329" i="17" s="1"/>
  <c r="U28330" i="17" a="1"/>
  <c r="U28330" i="17" s="1"/>
  <c r="U28331" i="17" a="1"/>
  <c r="U28331" i="17" s="1"/>
  <c r="U28332" i="17" a="1"/>
  <c r="U28332" i="17" s="1"/>
  <c r="U28333" i="17" a="1"/>
  <c r="U28333" i="17" s="1"/>
  <c r="U28334" i="17" a="1"/>
  <c r="U28334" i="17" s="1"/>
  <c r="U28335" i="17" a="1"/>
  <c r="U28335" i="17" s="1"/>
  <c r="U28336" i="17" a="1"/>
  <c r="U28336" i="17" s="1"/>
  <c r="U28337" i="17" a="1"/>
  <c r="U28337" i="17" s="1"/>
  <c r="U28338" i="17" a="1"/>
  <c r="U28338" i="17" s="1"/>
  <c r="U28339" i="17" a="1"/>
  <c r="U28339" i="17" s="1"/>
  <c r="U28340" i="17" a="1"/>
  <c r="U28340" i="17" s="1"/>
  <c r="U28341" i="17" a="1"/>
  <c r="U28341" i="17" s="1"/>
  <c r="U28342" i="17" a="1"/>
  <c r="U28342" i="17" s="1"/>
  <c r="U28343" i="17" a="1"/>
  <c r="U28343" i="17" s="1"/>
  <c r="U28344" i="17" a="1"/>
  <c r="U28344" i="17" s="1"/>
  <c r="U28345" i="17" a="1"/>
  <c r="U28345" i="17" s="1"/>
  <c r="U28346" i="17" a="1"/>
  <c r="U28346" i="17" s="1"/>
  <c r="U28347" i="17" a="1"/>
  <c r="U28347" i="17" s="1"/>
  <c r="U28348" i="17" a="1"/>
  <c r="U28348" i="17" s="1"/>
  <c r="U28349" i="17" a="1"/>
  <c r="U28349" i="17" s="1"/>
  <c r="U28350" i="17" a="1"/>
  <c r="U28350" i="17" s="1"/>
  <c r="U28351" i="17" a="1"/>
  <c r="U28351" i="17" s="1"/>
  <c r="U28352" i="17" a="1"/>
  <c r="U28352" i="17" s="1"/>
  <c r="U28353" i="17" a="1"/>
  <c r="U28353" i="17" s="1"/>
  <c r="U28354" i="17" a="1"/>
  <c r="U28354" i="17" s="1"/>
  <c r="U28355" i="17" a="1"/>
  <c r="U28355" i="17" s="1"/>
  <c r="U28356" i="17" a="1"/>
  <c r="U28356" i="17" s="1"/>
  <c r="U28357" i="17" a="1"/>
  <c r="U28357" i="17" s="1"/>
  <c r="U28358" i="17" a="1"/>
  <c r="U28358" i="17" s="1"/>
  <c r="U28359" i="17" a="1"/>
  <c r="U28359" i="17" s="1"/>
  <c r="U28360" i="17" a="1"/>
  <c r="U28360" i="17" s="1"/>
  <c r="U28361" i="17" a="1"/>
  <c r="U28361" i="17" s="1"/>
  <c r="U28362" i="17" a="1"/>
  <c r="U28362" i="17" s="1"/>
  <c r="U28363" i="17" a="1"/>
  <c r="U28363" i="17" s="1"/>
  <c r="U28364" i="17" a="1"/>
  <c r="U28364" i="17" s="1"/>
  <c r="U28365" i="17" a="1"/>
  <c r="U28365" i="17" s="1"/>
  <c r="U28366" i="17" a="1"/>
  <c r="U28366" i="17" s="1"/>
  <c r="U28367" i="17" a="1"/>
  <c r="U28367" i="17" s="1"/>
  <c r="U28368" i="17" a="1"/>
  <c r="U28368" i="17" s="1"/>
  <c r="U28369" i="17" a="1"/>
  <c r="U28369" i="17" s="1"/>
  <c r="U28370" i="17" a="1"/>
  <c r="U28370" i="17" s="1"/>
  <c r="U28371" i="17" a="1"/>
  <c r="U28371" i="17" s="1"/>
  <c r="U28372" i="17" a="1"/>
  <c r="U28372" i="17" s="1"/>
  <c r="U28373" i="17" a="1"/>
  <c r="U28373" i="17" s="1"/>
  <c r="U28374" i="17" a="1"/>
  <c r="U28374" i="17" s="1"/>
  <c r="U28375" i="17" a="1"/>
  <c r="U28375" i="17" s="1"/>
  <c r="U28376" i="17" a="1"/>
  <c r="U28376" i="17" s="1"/>
  <c r="U28377" i="17" a="1"/>
  <c r="U28377" i="17" s="1"/>
  <c r="U28378" i="17" a="1"/>
  <c r="U28378" i="17" s="1"/>
  <c r="U28379" i="17" a="1"/>
  <c r="U28379" i="17" s="1"/>
  <c r="U28380" i="17" a="1"/>
  <c r="U28380" i="17" s="1"/>
  <c r="U28381" i="17" a="1"/>
  <c r="U28381" i="17" s="1"/>
  <c r="U28382" i="17" a="1"/>
  <c r="U28382" i="17" s="1"/>
  <c r="U28383" i="17" a="1"/>
  <c r="U28383" i="17" s="1"/>
  <c r="U28384" i="17" a="1"/>
  <c r="U28384" i="17" s="1"/>
  <c r="U28385" i="17" a="1"/>
  <c r="U28385" i="17" s="1"/>
  <c r="U28386" i="17" a="1"/>
  <c r="U28386" i="17" s="1"/>
  <c r="U28387" i="17" a="1"/>
  <c r="U28387" i="17" s="1"/>
  <c r="U28388" i="17" a="1"/>
  <c r="U28388" i="17" s="1"/>
  <c r="U28389" i="17" a="1"/>
  <c r="U28389" i="17" s="1"/>
  <c r="U28390" i="17" a="1"/>
  <c r="U28390" i="17" s="1"/>
  <c r="U28391" i="17" a="1"/>
  <c r="U28391" i="17" s="1"/>
  <c r="U28392" i="17" a="1"/>
  <c r="U28392" i="17" s="1"/>
  <c r="U28393" i="17" a="1"/>
  <c r="U28393" i="17" s="1"/>
  <c r="U28394" i="17" a="1"/>
  <c r="U28394" i="17" s="1"/>
  <c r="U28395" i="17" a="1"/>
  <c r="U28395" i="17" s="1"/>
  <c r="U28396" i="17" a="1"/>
  <c r="U28396" i="17" s="1"/>
  <c r="U28397" i="17" a="1"/>
  <c r="U28397" i="17" s="1"/>
  <c r="U28398" i="17" a="1"/>
  <c r="U28398" i="17" s="1"/>
  <c r="U28399" i="17" a="1"/>
  <c r="U28399" i="17" s="1"/>
  <c r="U28400" i="17" a="1"/>
  <c r="U28400" i="17" s="1"/>
  <c r="U28401" i="17" a="1"/>
  <c r="U28401" i="17" s="1"/>
  <c r="U28402" i="17" a="1"/>
  <c r="U28402" i="17" s="1"/>
  <c r="U28403" i="17" a="1"/>
  <c r="U28403" i="17" s="1"/>
  <c r="U28404" i="17" a="1"/>
  <c r="U28404" i="17" s="1"/>
  <c r="U28405" i="17" a="1"/>
  <c r="U28405" i="17" s="1"/>
  <c r="U28406" i="17" a="1"/>
  <c r="U28406" i="17" s="1"/>
  <c r="U28407" i="17" a="1"/>
  <c r="U28407" i="17" s="1"/>
  <c r="U28408" i="17" a="1"/>
  <c r="U28408" i="17" s="1"/>
  <c r="U28409" i="17" a="1"/>
  <c r="U28409" i="17" s="1"/>
  <c r="U28410" i="17" a="1"/>
  <c r="U28410" i="17" s="1"/>
  <c r="U28411" i="17" a="1"/>
  <c r="U28411" i="17" s="1"/>
  <c r="U28412" i="17" a="1"/>
  <c r="U28412" i="17" s="1"/>
  <c r="U28413" i="17" a="1"/>
  <c r="U28413" i="17" s="1"/>
  <c r="U28414" i="17" a="1"/>
  <c r="U28414" i="17" s="1"/>
  <c r="U28415" i="17" a="1"/>
  <c r="U28415" i="17" s="1"/>
  <c r="U28416" i="17" a="1"/>
  <c r="U28416" i="17" s="1"/>
  <c r="U28417" i="17" a="1"/>
  <c r="U28417" i="17" s="1"/>
  <c r="U28418" i="17" a="1"/>
  <c r="U28418" i="17" s="1"/>
  <c r="U28419" i="17" a="1"/>
  <c r="U28419" i="17" s="1"/>
  <c r="U28420" i="17" a="1"/>
  <c r="U28420" i="17" s="1"/>
  <c r="U28421" i="17" a="1"/>
  <c r="U28421" i="17" s="1"/>
  <c r="U28422" i="17" a="1"/>
  <c r="U28422" i="17" s="1"/>
  <c r="U28423" i="17" a="1"/>
  <c r="U28423" i="17" s="1"/>
  <c r="U28424" i="17" a="1"/>
  <c r="U28424" i="17" s="1"/>
  <c r="U28425" i="17" a="1"/>
  <c r="U28425" i="17" s="1"/>
  <c r="U28426" i="17" a="1"/>
  <c r="U28426" i="17" s="1"/>
  <c r="U28427" i="17" a="1"/>
  <c r="U28427" i="17" s="1"/>
  <c r="U28428" i="17" a="1"/>
  <c r="U28428" i="17" s="1"/>
  <c r="U28429" i="17" a="1"/>
  <c r="U28429" i="17" s="1"/>
  <c r="U28430" i="17" a="1"/>
  <c r="U28430" i="17" s="1"/>
  <c r="U28431" i="17" a="1"/>
  <c r="U28431" i="17" s="1"/>
  <c r="U28432" i="17" a="1"/>
  <c r="U28432" i="17" s="1"/>
  <c r="U28433" i="17" a="1"/>
  <c r="U28433" i="17" s="1"/>
  <c r="U28434" i="17" a="1"/>
  <c r="U28434" i="17" s="1"/>
  <c r="U28435" i="17" a="1"/>
  <c r="U28435" i="17" s="1"/>
  <c r="U28436" i="17" a="1"/>
  <c r="U28436" i="17" s="1"/>
  <c r="U28437" i="17" a="1"/>
  <c r="U28437" i="17" s="1"/>
  <c r="U28438" i="17" a="1"/>
  <c r="U28438" i="17" s="1"/>
  <c r="U28439" i="17" a="1"/>
  <c r="U28439" i="17" s="1"/>
  <c r="U28440" i="17" a="1"/>
  <c r="U28440" i="17" s="1"/>
  <c r="U28441" i="17" a="1"/>
  <c r="U28441" i="17" s="1"/>
  <c r="U28442" i="17" a="1"/>
  <c r="U28442" i="17" s="1"/>
  <c r="U28443" i="17" a="1"/>
  <c r="U28443" i="17" s="1"/>
  <c r="U28444" i="17" a="1"/>
  <c r="U28444" i="17" s="1"/>
  <c r="U28445" i="17" a="1"/>
  <c r="U28445" i="17" s="1"/>
  <c r="U28446" i="17" a="1"/>
  <c r="U28446" i="17" s="1"/>
  <c r="U28447" i="17" a="1"/>
  <c r="U28447" i="17" s="1"/>
  <c r="U28448" i="17" a="1"/>
  <c r="U28448" i="17" s="1"/>
  <c r="U28449" i="17" a="1"/>
  <c r="U28449" i="17" s="1"/>
  <c r="U28450" i="17" a="1"/>
  <c r="U28450" i="17" s="1"/>
  <c r="U28451" i="17" a="1"/>
  <c r="U28451" i="17" s="1"/>
  <c r="U28452" i="17" a="1"/>
  <c r="U28452" i="17" s="1"/>
  <c r="U28453" i="17" a="1"/>
  <c r="U28453" i="17" s="1"/>
  <c r="U28454" i="17" a="1"/>
  <c r="U28454" i="17" s="1"/>
  <c r="U28455" i="17" a="1"/>
  <c r="U28455" i="17" s="1"/>
  <c r="U28456" i="17" a="1"/>
  <c r="U28456" i="17" s="1"/>
  <c r="U28457" i="17" a="1"/>
  <c r="U28457" i="17" s="1"/>
  <c r="U28458" i="17" a="1"/>
  <c r="U28458" i="17" s="1"/>
  <c r="U28459" i="17" a="1"/>
  <c r="U28459" i="17" s="1"/>
  <c r="U28460" i="17" a="1"/>
  <c r="U28460" i="17" s="1"/>
  <c r="U28461" i="17" a="1"/>
  <c r="U28461" i="17" s="1"/>
  <c r="U28462" i="17" a="1"/>
  <c r="U28462" i="17" s="1"/>
  <c r="U28463" i="17" a="1"/>
  <c r="U28463" i="17" s="1"/>
  <c r="U28464" i="17" a="1"/>
  <c r="U28464" i="17" s="1"/>
  <c r="U28465" i="17" a="1"/>
  <c r="U28465" i="17" s="1"/>
  <c r="U28466" i="17" a="1"/>
  <c r="U28466" i="17" s="1"/>
  <c r="U28467" i="17" a="1"/>
  <c r="U28467" i="17" s="1"/>
  <c r="U28468" i="17" a="1"/>
  <c r="U28468" i="17" s="1"/>
  <c r="U28469" i="17" a="1"/>
  <c r="U28469" i="17" s="1"/>
  <c r="U28470" i="17" a="1"/>
  <c r="U28470" i="17" s="1"/>
  <c r="U28471" i="17" a="1"/>
  <c r="U28471" i="17" s="1"/>
  <c r="U28472" i="17" a="1"/>
  <c r="U28472" i="17" s="1"/>
  <c r="U28473" i="17" a="1"/>
  <c r="U28473" i="17" s="1"/>
  <c r="U28474" i="17" a="1"/>
  <c r="U28474" i="17" s="1"/>
  <c r="U28475" i="17" a="1"/>
  <c r="U28475" i="17" s="1"/>
  <c r="U28476" i="17" a="1"/>
  <c r="U28476" i="17" s="1"/>
  <c r="U28477" i="17" a="1"/>
  <c r="U28477" i="17" s="1"/>
  <c r="U28478" i="17" a="1"/>
  <c r="U28478" i="17" s="1"/>
  <c r="U28479" i="17" a="1"/>
  <c r="U28479" i="17" s="1"/>
  <c r="U28480" i="17" a="1"/>
  <c r="U28480" i="17" s="1"/>
  <c r="U28481" i="17" a="1"/>
  <c r="U28481" i="17" s="1"/>
  <c r="U28482" i="17" a="1"/>
  <c r="U28482" i="17" s="1"/>
  <c r="U28483" i="17" a="1"/>
  <c r="U28483" i="17" s="1"/>
  <c r="U28484" i="17" a="1"/>
  <c r="U28484" i="17" s="1"/>
  <c r="U28485" i="17" a="1"/>
  <c r="U28485" i="17" s="1"/>
  <c r="U28486" i="17" a="1"/>
  <c r="U28486" i="17" s="1"/>
  <c r="U28487" i="17" a="1"/>
  <c r="U28487" i="17" s="1"/>
  <c r="U28488" i="17" a="1"/>
  <c r="U28488" i="17" s="1"/>
  <c r="U28489" i="17" a="1"/>
  <c r="U28489" i="17" s="1"/>
  <c r="U28490" i="17" a="1"/>
  <c r="U28490" i="17" s="1"/>
  <c r="U28491" i="17" a="1"/>
  <c r="U28491" i="17" s="1"/>
  <c r="U28492" i="17" a="1"/>
  <c r="U28492" i="17" s="1"/>
  <c r="U28493" i="17" a="1"/>
  <c r="U28493" i="17" s="1"/>
  <c r="U28494" i="17" a="1"/>
  <c r="U28494" i="17" s="1"/>
  <c r="U28495" i="17" a="1"/>
  <c r="U28495" i="17" s="1"/>
  <c r="U28496" i="17" a="1"/>
  <c r="U28496" i="17" s="1"/>
  <c r="U28497" i="17" a="1"/>
  <c r="U28497" i="17" s="1"/>
  <c r="U28498" i="17" a="1"/>
  <c r="U28498" i="17" s="1"/>
  <c r="U28499" i="17" a="1"/>
  <c r="U28499" i="17" s="1"/>
  <c r="U28500" i="17" a="1"/>
  <c r="U28500" i="17" s="1"/>
  <c r="U28501" i="17" a="1"/>
  <c r="U28501" i="17" s="1"/>
  <c r="U28502" i="17" a="1"/>
  <c r="U28502" i="17" s="1"/>
  <c r="U28503" i="17" a="1"/>
  <c r="U28503" i="17" s="1"/>
  <c r="U28504" i="17" a="1"/>
  <c r="U28504" i="17" s="1"/>
  <c r="U28505" i="17" a="1"/>
  <c r="U28505" i="17" s="1"/>
  <c r="U28506" i="17" a="1"/>
  <c r="U28506" i="17" s="1"/>
  <c r="U28507" i="17" a="1"/>
  <c r="U28507" i="17" s="1"/>
  <c r="U28508" i="17" a="1"/>
  <c r="U28508" i="17" s="1"/>
  <c r="U28509" i="17" a="1"/>
  <c r="U28509" i="17" s="1"/>
  <c r="U28510" i="17" a="1"/>
  <c r="U28510" i="17" s="1"/>
  <c r="U28511" i="17" a="1"/>
  <c r="U28511" i="17" s="1"/>
  <c r="U28512" i="17" a="1"/>
  <c r="U28512" i="17" s="1"/>
  <c r="U28513" i="17" a="1"/>
  <c r="U28513" i="17" s="1"/>
  <c r="U28514" i="17" a="1"/>
  <c r="U28514" i="17" s="1"/>
  <c r="U28515" i="17" a="1"/>
  <c r="U28515" i="17" s="1"/>
  <c r="U28516" i="17" a="1"/>
  <c r="U28516" i="17" s="1"/>
  <c r="U28517" i="17" a="1"/>
  <c r="U28517" i="17" s="1"/>
  <c r="U28518" i="17" a="1"/>
  <c r="U28518" i="17" s="1"/>
  <c r="U28519" i="17" a="1"/>
  <c r="U28519" i="17" s="1"/>
  <c r="U28520" i="17" a="1"/>
  <c r="U28520" i="17" s="1"/>
  <c r="U28521" i="17" a="1"/>
  <c r="U28521" i="17" s="1"/>
  <c r="U28522" i="17" a="1"/>
  <c r="U28522" i="17" s="1"/>
  <c r="U28523" i="17" a="1"/>
  <c r="U28523" i="17" s="1"/>
  <c r="U28524" i="17" a="1"/>
  <c r="U28524" i="17" s="1"/>
  <c r="U28525" i="17" a="1"/>
  <c r="U28525" i="17" s="1"/>
  <c r="U28526" i="17" a="1"/>
  <c r="U28526" i="17" s="1"/>
  <c r="U28527" i="17" a="1"/>
  <c r="U28527" i="17" s="1"/>
  <c r="U28528" i="17" a="1"/>
  <c r="U28528" i="17" s="1"/>
  <c r="U28529" i="17" a="1"/>
  <c r="U28529" i="17" s="1"/>
  <c r="U28530" i="17" a="1"/>
  <c r="U28530" i="17" s="1"/>
  <c r="U28531" i="17" a="1"/>
  <c r="U28531" i="17" s="1"/>
  <c r="U28532" i="17" a="1"/>
  <c r="U28532" i="17" s="1"/>
  <c r="U28533" i="17" a="1"/>
  <c r="U28533" i="17" s="1"/>
  <c r="U28534" i="17" a="1"/>
  <c r="U28534" i="17" s="1"/>
  <c r="U28535" i="17" a="1"/>
  <c r="U28535" i="17" s="1"/>
  <c r="U28536" i="17" a="1"/>
  <c r="U28536" i="17" s="1"/>
  <c r="U28537" i="17" a="1"/>
  <c r="U28537" i="17" s="1"/>
  <c r="U28538" i="17" a="1"/>
  <c r="U28538" i="17" s="1"/>
  <c r="U28539" i="17" a="1"/>
  <c r="U28539" i="17" s="1"/>
  <c r="U28540" i="17" a="1"/>
  <c r="U28540" i="17" s="1"/>
  <c r="U28541" i="17" a="1"/>
  <c r="U28541" i="17" s="1"/>
  <c r="U28542" i="17" a="1"/>
  <c r="U28542" i="17" s="1"/>
  <c r="U28543" i="17" a="1"/>
  <c r="U28543" i="17" s="1"/>
  <c r="U28544" i="17" a="1"/>
  <c r="U28544" i="17" s="1"/>
  <c r="U28545" i="17" a="1"/>
  <c r="U28545" i="17" s="1"/>
  <c r="U28546" i="17" a="1"/>
  <c r="U28546" i="17" s="1"/>
  <c r="U28547" i="17" a="1"/>
  <c r="U28547" i="17" s="1"/>
  <c r="U28548" i="17" a="1"/>
  <c r="U28548" i="17" s="1"/>
  <c r="U28549" i="17" a="1"/>
  <c r="U28549" i="17" s="1"/>
  <c r="U28550" i="17" a="1"/>
  <c r="U28550" i="17" s="1"/>
  <c r="U28551" i="17" a="1"/>
  <c r="U28551" i="17" s="1"/>
  <c r="U28552" i="17" a="1"/>
  <c r="U28552" i="17" s="1"/>
  <c r="U28553" i="17" a="1"/>
  <c r="U28553" i="17" s="1"/>
  <c r="U28554" i="17" a="1"/>
  <c r="U28554" i="17" s="1"/>
  <c r="U28555" i="17" a="1"/>
  <c r="U28555" i="17" s="1"/>
  <c r="U28556" i="17" a="1"/>
  <c r="U28556" i="17" s="1"/>
  <c r="U28557" i="17" a="1"/>
  <c r="U28557" i="17" s="1"/>
  <c r="U28558" i="17" a="1"/>
  <c r="U28558" i="17" s="1"/>
  <c r="U28559" i="17" a="1"/>
  <c r="U28559" i="17" s="1"/>
  <c r="U28560" i="17" a="1"/>
  <c r="U28560" i="17" s="1"/>
  <c r="U28561" i="17" a="1"/>
  <c r="U28561" i="17" s="1"/>
  <c r="U28562" i="17" a="1"/>
  <c r="U28562" i="17" s="1"/>
  <c r="U28563" i="17" a="1"/>
  <c r="U28563" i="17" s="1"/>
  <c r="U28564" i="17" a="1"/>
  <c r="U28564" i="17" s="1"/>
  <c r="U28565" i="17" a="1"/>
  <c r="U28565" i="17" s="1"/>
  <c r="U28566" i="17" a="1"/>
  <c r="U28566" i="17" s="1"/>
  <c r="U28567" i="17" a="1"/>
  <c r="U28567" i="17" s="1"/>
  <c r="U28568" i="17" a="1"/>
  <c r="U28568" i="17" s="1"/>
  <c r="U28569" i="17" a="1"/>
  <c r="U28569" i="17" s="1"/>
  <c r="U28570" i="17" a="1"/>
  <c r="U28570" i="17" s="1"/>
  <c r="U28571" i="17" a="1"/>
  <c r="U28571" i="17" s="1"/>
  <c r="U28572" i="17" a="1"/>
  <c r="U28572" i="17" s="1"/>
  <c r="U28573" i="17" a="1"/>
  <c r="U28573" i="17" s="1"/>
  <c r="U28574" i="17" a="1"/>
  <c r="U28574" i="17" s="1"/>
  <c r="U28575" i="17" a="1"/>
  <c r="U28575" i="17" s="1"/>
  <c r="U28576" i="17" a="1"/>
  <c r="U28576" i="17" s="1"/>
  <c r="U28577" i="17" a="1"/>
  <c r="U28577" i="17" s="1"/>
  <c r="U28578" i="17" a="1"/>
  <c r="U28578" i="17" s="1"/>
  <c r="U28579" i="17" a="1"/>
  <c r="U28579" i="17" s="1"/>
  <c r="U28580" i="17" a="1"/>
  <c r="U28580" i="17" s="1"/>
  <c r="U28581" i="17" a="1"/>
  <c r="U28581" i="17" s="1"/>
  <c r="U28582" i="17" a="1"/>
  <c r="U28582" i="17" s="1"/>
  <c r="U28583" i="17" a="1"/>
  <c r="U28583" i="17" s="1"/>
  <c r="U28584" i="17" a="1"/>
  <c r="U28584" i="17" s="1"/>
  <c r="U28585" i="17" a="1"/>
  <c r="U28585" i="17" s="1"/>
  <c r="U28586" i="17" a="1"/>
  <c r="U28586" i="17" s="1"/>
  <c r="U28587" i="17" a="1"/>
  <c r="U28587" i="17" s="1"/>
  <c r="U28588" i="17" a="1"/>
  <c r="U28588" i="17" s="1"/>
  <c r="U28589" i="17" a="1"/>
  <c r="U28589" i="17" s="1"/>
  <c r="U28590" i="17" a="1"/>
  <c r="U28590" i="17" s="1"/>
  <c r="U28591" i="17" a="1"/>
  <c r="U28591" i="17" s="1"/>
  <c r="U28592" i="17" a="1"/>
  <c r="U28592" i="17" s="1"/>
  <c r="U28593" i="17" a="1"/>
  <c r="U28593" i="17" s="1"/>
  <c r="U28594" i="17" a="1"/>
  <c r="U28594" i="17" s="1"/>
  <c r="U28595" i="17" a="1"/>
  <c r="U28595" i="17" s="1"/>
  <c r="U28596" i="17" a="1"/>
  <c r="U28596" i="17" s="1"/>
  <c r="U28597" i="17" a="1"/>
  <c r="U28597" i="17" s="1"/>
  <c r="U28598" i="17" a="1"/>
  <c r="U28598" i="17" s="1"/>
  <c r="U28599" i="17" a="1"/>
  <c r="U28599" i="17" s="1"/>
  <c r="U28600" i="17" a="1"/>
  <c r="U28600" i="17" s="1"/>
  <c r="U28601" i="17" a="1"/>
  <c r="U28601" i="17" s="1"/>
  <c r="U28602" i="17" a="1"/>
  <c r="U28602" i="17" s="1"/>
  <c r="U28603" i="17" a="1"/>
  <c r="U28603" i="17" s="1"/>
  <c r="U28604" i="17" a="1"/>
  <c r="U28604" i="17" s="1"/>
  <c r="U28605" i="17" a="1"/>
  <c r="U28605" i="17" s="1"/>
  <c r="U28606" i="17" a="1"/>
  <c r="U28606" i="17" s="1"/>
  <c r="U28607" i="17" a="1"/>
  <c r="U28607" i="17" s="1"/>
  <c r="U28608" i="17" a="1"/>
  <c r="U28608" i="17" s="1"/>
  <c r="U28609" i="17" a="1"/>
  <c r="U28609" i="17" s="1"/>
  <c r="U28610" i="17" a="1"/>
  <c r="U28610" i="17" s="1"/>
  <c r="U28611" i="17" a="1"/>
  <c r="U28611" i="17" s="1"/>
  <c r="U28612" i="17" a="1"/>
  <c r="U28612" i="17" s="1"/>
  <c r="U28613" i="17" a="1"/>
  <c r="U28613" i="17" s="1"/>
  <c r="U28614" i="17" a="1"/>
  <c r="U28614" i="17" s="1"/>
  <c r="U28615" i="17" a="1"/>
  <c r="U28615" i="17" s="1"/>
  <c r="U28616" i="17" a="1"/>
  <c r="U28616" i="17" s="1"/>
  <c r="U28617" i="17" a="1"/>
  <c r="U28617" i="17" s="1"/>
  <c r="U28618" i="17" a="1"/>
  <c r="U28618" i="17" s="1"/>
  <c r="U28619" i="17" a="1"/>
  <c r="U28619" i="17" s="1"/>
  <c r="U28620" i="17" a="1"/>
  <c r="U28620" i="17" s="1"/>
  <c r="U28621" i="17" a="1"/>
  <c r="U28621" i="17" s="1"/>
  <c r="U28622" i="17" a="1"/>
  <c r="U28622" i="17" s="1"/>
  <c r="U28623" i="17" a="1"/>
  <c r="U28623" i="17" s="1"/>
  <c r="U28624" i="17" a="1"/>
  <c r="U28624" i="17" s="1"/>
  <c r="U28625" i="17" a="1"/>
  <c r="U28625" i="17" s="1"/>
  <c r="U28626" i="17" a="1"/>
  <c r="U28626" i="17" s="1"/>
  <c r="U28627" i="17" a="1"/>
  <c r="U28627" i="17" s="1"/>
  <c r="U28628" i="17" a="1"/>
  <c r="U28628" i="17" s="1"/>
  <c r="U28629" i="17" a="1"/>
  <c r="U28629" i="17" s="1"/>
  <c r="U28630" i="17" a="1"/>
  <c r="U28630" i="17" s="1"/>
  <c r="U28631" i="17" a="1"/>
  <c r="U28631" i="17" s="1"/>
  <c r="U28632" i="17" a="1"/>
  <c r="U28632" i="17" s="1"/>
  <c r="U28633" i="17" a="1"/>
  <c r="U28633" i="17" s="1"/>
  <c r="U28634" i="17" a="1"/>
  <c r="U28634" i="17" s="1"/>
  <c r="U28635" i="17" a="1"/>
  <c r="U28635" i="17" s="1"/>
  <c r="U28636" i="17" a="1"/>
  <c r="U28636" i="17" s="1"/>
  <c r="U28637" i="17" a="1"/>
  <c r="U28637" i="17" s="1"/>
  <c r="U28638" i="17" a="1"/>
  <c r="U28638" i="17" s="1"/>
  <c r="U28639" i="17" a="1"/>
  <c r="U28639" i="17" s="1"/>
  <c r="U28640" i="17" a="1"/>
  <c r="U28640" i="17" s="1"/>
  <c r="U28641" i="17" a="1"/>
  <c r="U28641" i="17" s="1"/>
  <c r="U28642" i="17" a="1"/>
  <c r="U28642" i="17" s="1"/>
  <c r="U28643" i="17" a="1"/>
  <c r="U28643" i="17" s="1"/>
  <c r="U28644" i="17" a="1"/>
  <c r="U28644" i="17" s="1"/>
  <c r="U28645" i="17" a="1"/>
  <c r="U28645" i="17" s="1"/>
  <c r="U28646" i="17" a="1"/>
  <c r="U28646" i="17" s="1"/>
  <c r="U28647" i="17" a="1"/>
  <c r="U28647" i="17" s="1"/>
  <c r="U28648" i="17" a="1"/>
  <c r="U28648" i="17" s="1"/>
  <c r="U28649" i="17" a="1"/>
  <c r="U28649" i="17" s="1"/>
  <c r="U28650" i="17" a="1"/>
  <c r="U28650" i="17" s="1"/>
  <c r="U28651" i="17" a="1"/>
  <c r="U28651" i="17" s="1"/>
  <c r="U28652" i="17" a="1"/>
  <c r="U28652" i="17" s="1"/>
  <c r="U28653" i="17" a="1"/>
  <c r="U28653" i="17" s="1"/>
  <c r="U28654" i="17" a="1"/>
  <c r="U28654" i="17" s="1"/>
  <c r="U28655" i="17" a="1"/>
  <c r="U28655" i="17" s="1"/>
  <c r="U28656" i="17" a="1"/>
  <c r="U28656" i="17" s="1"/>
  <c r="U28657" i="17" a="1"/>
  <c r="U28657" i="17" s="1"/>
  <c r="U28658" i="17" a="1"/>
  <c r="U28658" i="17" s="1"/>
  <c r="U28659" i="17" a="1"/>
  <c r="U28659" i="17" s="1"/>
  <c r="U28660" i="17" a="1"/>
  <c r="U28660" i="17" s="1"/>
  <c r="U28661" i="17" a="1"/>
  <c r="U28661" i="17" s="1"/>
  <c r="U28662" i="17" a="1"/>
  <c r="U28662" i="17" s="1"/>
  <c r="U28663" i="17" a="1"/>
  <c r="U28663" i="17" s="1"/>
  <c r="U28664" i="17" a="1"/>
  <c r="U28664" i="17" s="1"/>
  <c r="U28665" i="17" a="1"/>
  <c r="U28665" i="17" s="1"/>
  <c r="U28666" i="17" a="1"/>
  <c r="U28666" i="17" s="1"/>
  <c r="U28667" i="17" a="1"/>
  <c r="U28667" i="17" s="1"/>
  <c r="U28668" i="17" a="1"/>
  <c r="U28668" i="17" s="1"/>
  <c r="U28669" i="17" a="1"/>
  <c r="U28669" i="17" s="1"/>
  <c r="U28670" i="17" a="1"/>
  <c r="U28670" i="17" s="1"/>
  <c r="U28671" i="17" a="1"/>
  <c r="U28671" i="17" s="1"/>
  <c r="U28672" i="17" a="1"/>
  <c r="U28672" i="17" s="1"/>
  <c r="U28673" i="17" a="1"/>
  <c r="U28673" i="17" s="1"/>
  <c r="U28674" i="17" a="1"/>
  <c r="U28674" i="17" s="1"/>
  <c r="U28675" i="17" a="1"/>
  <c r="U28675" i="17" s="1"/>
  <c r="U28676" i="17" a="1"/>
  <c r="U28676" i="17" s="1"/>
  <c r="U28677" i="17" a="1"/>
  <c r="U28677" i="17" s="1"/>
  <c r="U28678" i="17" a="1"/>
  <c r="U28678" i="17" s="1"/>
  <c r="U28679" i="17" a="1"/>
  <c r="U28679" i="17" s="1"/>
  <c r="U28680" i="17" a="1"/>
  <c r="U28680" i="17" s="1"/>
  <c r="U28681" i="17" a="1"/>
  <c r="U28681" i="17" s="1"/>
  <c r="U28682" i="17" a="1"/>
  <c r="U28682" i="17" s="1"/>
  <c r="U28683" i="17" a="1"/>
  <c r="U28683" i="17" s="1"/>
  <c r="U28684" i="17" a="1"/>
  <c r="U28684" i="17" s="1"/>
  <c r="U28685" i="17" a="1"/>
  <c r="U28685" i="17" s="1"/>
  <c r="U28686" i="17" a="1"/>
  <c r="U28686" i="17" s="1"/>
  <c r="U28687" i="17" a="1"/>
  <c r="U28687" i="17" s="1"/>
  <c r="U28688" i="17" a="1"/>
  <c r="U28688" i="17" s="1"/>
  <c r="U28689" i="17" a="1"/>
  <c r="U28689" i="17" s="1"/>
  <c r="U28690" i="17" a="1"/>
  <c r="U28690" i="17" s="1"/>
  <c r="U28691" i="17" a="1"/>
  <c r="U28691" i="17" s="1"/>
  <c r="U28692" i="17" a="1"/>
  <c r="U28692" i="17" s="1"/>
  <c r="U28693" i="17" a="1"/>
  <c r="U28693" i="17" s="1"/>
  <c r="U28694" i="17" a="1"/>
  <c r="U28694" i="17" s="1"/>
  <c r="U28695" i="17" a="1"/>
  <c r="U28695" i="17" s="1"/>
  <c r="U28696" i="17" a="1"/>
  <c r="U28696" i="17" s="1"/>
  <c r="U28697" i="17" a="1"/>
  <c r="U28697" i="17" s="1"/>
  <c r="U28698" i="17" a="1"/>
  <c r="U28698" i="17" s="1"/>
  <c r="U28699" i="17" a="1"/>
  <c r="U28699" i="17" s="1"/>
  <c r="U28700" i="17" a="1"/>
  <c r="U28700" i="17" s="1"/>
  <c r="U28701" i="17" a="1"/>
  <c r="U28701" i="17" s="1"/>
  <c r="U28702" i="17" a="1"/>
  <c r="U28702" i="17" s="1"/>
  <c r="U28703" i="17" a="1"/>
  <c r="U28703" i="17" s="1"/>
  <c r="U28704" i="17" a="1"/>
  <c r="U28704" i="17" s="1"/>
  <c r="U28705" i="17" a="1"/>
  <c r="U28705" i="17" s="1"/>
  <c r="U28706" i="17" a="1"/>
  <c r="U28706" i="17" s="1"/>
  <c r="U28707" i="17" a="1"/>
  <c r="U28707" i="17" s="1"/>
  <c r="U28708" i="17" a="1"/>
  <c r="U28708" i="17" s="1"/>
  <c r="U28709" i="17" a="1"/>
  <c r="U28709" i="17" s="1"/>
  <c r="U28710" i="17" a="1"/>
  <c r="U28710" i="17" s="1"/>
  <c r="U28711" i="17" a="1"/>
  <c r="U28711" i="17" s="1"/>
  <c r="U28712" i="17" a="1"/>
  <c r="U28712" i="17" s="1"/>
  <c r="U28713" i="17" a="1"/>
  <c r="U28713" i="17" s="1"/>
  <c r="U28714" i="17" a="1"/>
  <c r="U28714" i="17" s="1"/>
  <c r="U28715" i="17" a="1"/>
  <c r="U28715" i="17" s="1"/>
  <c r="U28716" i="17" a="1"/>
  <c r="U28716" i="17" s="1"/>
  <c r="U28717" i="17" a="1"/>
  <c r="U28717" i="17" s="1"/>
  <c r="U28718" i="17" a="1"/>
  <c r="U28718" i="17" s="1"/>
  <c r="U28719" i="17" a="1"/>
  <c r="U28719" i="17" s="1"/>
  <c r="U28720" i="17" a="1"/>
  <c r="U28720" i="17" s="1"/>
  <c r="U28721" i="17" a="1"/>
  <c r="U28721" i="17" s="1"/>
  <c r="U28722" i="17" a="1"/>
  <c r="U28722" i="17" s="1"/>
  <c r="U28723" i="17" a="1"/>
  <c r="U28723" i="17" s="1"/>
  <c r="U28724" i="17" a="1"/>
  <c r="U28724" i="17" s="1"/>
  <c r="U28725" i="17" a="1"/>
  <c r="U28725" i="17" s="1"/>
  <c r="U28726" i="17" a="1"/>
  <c r="U28726" i="17" s="1"/>
  <c r="U28727" i="17" a="1"/>
  <c r="U28727" i="17" s="1"/>
  <c r="U28728" i="17" a="1"/>
  <c r="U28728" i="17" s="1"/>
  <c r="U28729" i="17" a="1"/>
  <c r="U28729" i="17" s="1"/>
  <c r="U28730" i="17" a="1"/>
  <c r="U28730" i="17" s="1"/>
  <c r="U28731" i="17" a="1"/>
  <c r="U28731" i="17" s="1"/>
  <c r="U28732" i="17" a="1"/>
  <c r="U28732" i="17" s="1"/>
  <c r="U28733" i="17" a="1"/>
  <c r="U28733" i="17" s="1"/>
  <c r="U28734" i="17" a="1"/>
  <c r="U28734" i="17" s="1"/>
  <c r="U28735" i="17" a="1"/>
  <c r="U28735" i="17" s="1"/>
  <c r="U28736" i="17" a="1"/>
  <c r="U28736" i="17" s="1"/>
  <c r="U28737" i="17" a="1"/>
  <c r="U28737" i="17" s="1"/>
  <c r="U28738" i="17" a="1"/>
  <c r="U28738" i="17" s="1"/>
  <c r="U28739" i="17" a="1"/>
  <c r="U28739" i="17" s="1"/>
  <c r="U28740" i="17" a="1"/>
  <c r="U28740" i="17" s="1"/>
  <c r="U28741" i="17" a="1"/>
  <c r="U28741" i="17" s="1"/>
  <c r="U28742" i="17" a="1"/>
  <c r="U28742" i="17" s="1"/>
  <c r="U28743" i="17" a="1"/>
  <c r="U28743" i="17" s="1"/>
  <c r="U28744" i="17" a="1"/>
  <c r="U28744" i="17" s="1"/>
  <c r="U28745" i="17" a="1"/>
  <c r="U28745" i="17" s="1"/>
  <c r="U28746" i="17" a="1"/>
  <c r="U28746" i="17" s="1"/>
  <c r="U28747" i="17" a="1"/>
  <c r="U28747" i="17" s="1"/>
  <c r="U28748" i="17" a="1"/>
  <c r="U28748" i="17" s="1"/>
  <c r="U28749" i="17" a="1"/>
  <c r="U28749" i="17" s="1"/>
  <c r="U28750" i="17" a="1"/>
  <c r="U28750" i="17" s="1"/>
  <c r="U28751" i="17" a="1"/>
  <c r="U28751" i="17" s="1"/>
  <c r="U28752" i="17" a="1"/>
  <c r="U28752" i="17" s="1"/>
  <c r="U28753" i="17" a="1"/>
  <c r="U28753" i="17" s="1"/>
  <c r="U28754" i="17" a="1"/>
  <c r="U28754" i="17" s="1"/>
  <c r="U28755" i="17" a="1"/>
  <c r="U28755" i="17" s="1"/>
  <c r="U28756" i="17" a="1"/>
  <c r="U28756" i="17" s="1"/>
  <c r="U28757" i="17" a="1"/>
  <c r="U28757" i="17" s="1"/>
  <c r="U28758" i="17" a="1"/>
  <c r="U28758" i="17" s="1"/>
  <c r="U28759" i="17" a="1"/>
  <c r="U28759" i="17" s="1"/>
  <c r="U28760" i="17" a="1"/>
  <c r="U28760" i="17" s="1"/>
  <c r="U28761" i="17" a="1"/>
  <c r="U28761" i="17" s="1"/>
  <c r="U28762" i="17" a="1"/>
  <c r="U28762" i="17" s="1"/>
  <c r="U28763" i="17" a="1"/>
  <c r="U28763" i="17" s="1"/>
  <c r="U28764" i="17" a="1"/>
  <c r="U28764" i="17" s="1"/>
  <c r="U28765" i="17" a="1"/>
  <c r="U28765" i="17" s="1"/>
  <c r="U28766" i="17" a="1"/>
  <c r="U28766" i="17" s="1"/>
  <c r="U28767" i="17" a="1"/>
  <c r="U28767" i="17" s="1"/>
  <c r="U28768" i="17" a="1"/>
  <c r="U28768" i="17" s="1"/>
  <c r="U28769" i="17" a="1"/>
  <c r="U28769" i="17" s="1"/>
  <c r="U28770" i="17" a="1"/>
  <c r="U28770" i="17" s="1"/>
  <c r="U28771" i="17" a="1"/>
  <c r="U28771" i="17" s="1"/>
  <c r="U28772" i="17" a="1"/>
  <c r="U28772" i="17" s="1"/>
  <c r="U28773" i="17" a="1"/>
  <c r="U28773" i="17" s="1"/>
  <c r="U28774" i="17" a="1"/>
  <c r="U28774" i="17" s="1"/>
  <c r="U28775" i="17" a="1"/>
  <c r="U28775" i="17" s="1"/>
  <c r="U28776" i="17" a="1"/>
  <c r="U28776" i="17" s="1"/>
  <c r="U28777" i="17" a="1"/>
  <c r="U28777" i="17" s="1"/>
  <c r="U28778" i="17" a="1"/>
  <c r="U28778" i="17" s="1"/>
  <c r="U28779" i="17" a="1"/>
  <c r="U28779" i="17" s="1"/>
  <c r="U28780" i="17" a="1"/>
  <c r="U28780" i="17" s="1"/>
  <c r="U28781" i="17" a="1"/>
  <c r="U28781" i="17" s="1"/>
  <c r="U28782" i="17" a="1"/>
  <c r="U28782" i="17" s="1"/>
  <c r="U28783" i="17" a="1"/>
  <c r="U28783" i="17" s="1"/>
  <c r="U28784" i="17" a="1"/>
  <c r="U28784" i="17" s="1"/>
  <c r="U28785" i="17" a="1"/>
  <c r="U28785" i="17" s="1"/>
  <c r="U28786" i="17" a="1"/>
  <c r="U28786" i="17" s="1"/>
  <c r="U28787" i="17" a="1"/>
  <c r="U28787" i="17" s="1"/>
  <c r="U28788" i="17" a="1"/>
  <c r="U28788" i="17" s="1"/>
  <c r="U28789" i="17" a="1"/>
  <c r="U28789" i="17" s="1"/>
  <c r="U28790" i="17" a="1"/>
  <c r="U28790" i="17" s="1"/>
  <c r="U28791" i="17" a="1"/>
  <c r="U28791" i="17" s="1"/>
  <c r="U28792" i="17" a="1"/>
  <c r="U28792" i="17" s="1"/>
  <c r="U28793" i="17" a="1"/>
  <c r="U28793" i="17" s="1"/>
  <c r="U28794" i="17" a="1"/>
  <c r="U28794" i="17" s="1"/>
  <c r="U28795" i="17" a="1"/>
  <c r="U28795" i="17" s="1"/>
  <c r="U28796" i="17" a="1"/>
  <c r="U28796" i="17" s="1"/>
  <c r="U28797" i="17" a="1"/>
  <c r="U28797" i="17" s="1"/>
  <c r="U28798" i="17" a="1"/>
  <c r="U28798" i="17" s="1"/>
  <c r="U28799" i="17" a="1"/>
  <c r="U28799" i="17" s="1"/>
  <c r="U28800" i="17" a="1"/>
  <c r="U28800" i="17" s="1"/>
  <c r="U28801" i="17" a="1"/>
  <c r="U28801" i="17" s="1"/>
  <c r="U28802" i="17" a="1"/>
  <c r="U28802" i="17" s="1"/>
  <c r="U28803" i="17" a="1"/>
  <c r="U28803" i="17" s="1"/>
  <c r="U28804" i="17" a="1"/>
  <c r="U28804" i="17" s="1"/>
  <c r="U28805" i="17" a="1"/>
  <c r="U28805" i="17" s="1"/>
  <c r="U28806" i="17" a="1"/>
  <c r="U28806" i="17" s="1"/>
  <c r="U28807" i="17" a="1"/>
  <c r="U28807" i="17" s="1"/>
  <c r="U28808" i="17" a="1"/>
  <c r="U28808" i="17" s="1"/>
  <c r="U28809" i="17" a="1"/>
  <c r="U28809" i="17" s="1"/>
  <c r="U28810" i="17" a="1"/>
  <c r="U28810" i="17" s="1"/>
  <c r="U28811" i="17" a="1"/>
  <c r="U28811" i="17" s="1"/>
  <c r="U28812" i="17" a="1"/>
  <c r="U28812" i="17" s="1"/>
  <c r="U28813" i="17" a="1"/>
  <c r="U28813" i="17" s="1"/>
  <c r="U28814" i="17" a="1"/>
  <c r="U28814" i="17" s="1"/>
  <c r="U28815" i="17" a="1"/>
  <c r="U28815" i="17" s="1"/>
  <c r="U28816" i="17" a="1"/>
  <c r="U28816" i="17" s="1"/>
  <c r="U28817" i="17" a="1"/>
  <c r="U28817" i="17" s="1"/>
  <c r="U28818" i="17" a="1"/>
  <c r="U28818" i="17" s="1"/>
  <c r="U28819" i="17" a="1"/>
  <c r="U28819" i="17" s="1"/>
  <c r="U28820" i="17" a="1"/>
  <c r="U28820" i="17" s="1"/>
  <c r="U28821" i="17" a="1"/>
  <c r="U28821" i="17" s="1"/>
  <c r="U28822" i="17" a="1"/>
  <c r="U28822" i="17" s="1"/>
  <c r="U28823" i="17" a="1"/>
  <c r="U28823" i="17" s="1"/>
  <c r="U28824" i="17" a="1"/>
  <c r="U28824" i="17" s="1"/>
  <c r="U28825" i="17" a="1"/>
  <c r="U28825" i="17" s="1"/>
  <c r="U28826" i="17" a="1"/>
  <c r="U28826" i="17" s="1"/>
  <c r="U28827" i="17" a="1"/>
  <c r="U28827" i="17" s="1"/>
  <c r="U28828" i="17" a="1"/>
  <c r="U28828" i="17" s="1"/>
  <c r="U28829" i="17" a="1"/>
  <c r="U28829" i="17" s="1"/>
  <c r="U28830" i="17" a="1"/>
  <c r="U28830" i="17" s="1"/>
  <c r="U28831" i="17" a="1"/>
  <c r="U28831" i="17" s="1"/>
  <c r="U28832" i="17" a="1"/>
  <c r="U28832" i="17" s="1"/>
  <c r="U28833" i="17" a="1"/>
  <c r="U28833" i="17" s="1"/>
  <c r="U28834" i="17" a="1"/>
  <c r="U28834" i="17" s="1"/>
  <c r="U28835" i="17" a="1"/>
  <c r="U28835" i="17" s="1"/>
  <c r="U28836" i="17" a="1"/>
  <c r="U28836" i="17" s="1"/>
  <c r="U28837" i="17" a="1"/>
  <c r="U28837" i="17" s="1"/>
  <c r="U28838" i="17" a="1"/>
  <c r="U28838" i="17" s="1"/>
  <c r="U28839" i="17" a="1"/>
  <c r="U28839" i="17" s="1"/>
  <c r="U28840" i="17" a="1"/>
  <c r="U28840" i="17" s="1"/>
  <c r="U28841" i="17" a="1"/>
  <c r="U28841" i="17" s="1"/>
  <c r="U28842" i="17" a="1"/>
  <c r="U28842" i="17" s="1"/>
  <c r="U28843" i="17" a="1"/>
  <c r="U28843" i="17" s="1"/>
  <c r="U28844" i="17" a="1"/>
  <c r="U28844" i="17" s="1"/>
  <c r="U28845" i="17" a="1"/>
  <c r="U28845" i="17" s="1"/>
  <c r="U28846" i="17" a="1"/>
  <c r="U28846" i="17" s="1"/>
  <c r="U28847" i="17" a="1"/>
  <c r="U28847" i="17" s="1"/>
  <c r="U28848" i="17" a="1"/>
  <c r="U28848" i="17" s="1"/>
  <c r="U28849" i="17" a="1"/>
  <c r="U28849" i="17" s="1"/>
  <c r="U28850" i="17" a="1"/>
  <c r="U28850" i="17" s="1"/>
  <c r="U28851" i="17" a="1"/>
  <c r="U28851" i="17" s="1"/>
  <c r="U28852" i="17" a="1"/>
  <c r="U28852" i="17" s="1"/>
  <c r="U28853" i="17" a="1"/>
  <c r="U28853" i="17" s="1"/>
  <c r="U28854" i="17" a="1"/>
  <c r="U28854" i="17" s="1"/>
  <c r="U28855" i="17" a="1"/>
  <c r="U28855" i="17" s="1"/>
  <c r="U28856" i="17" a="1"/>
  <c r="U28856" i="17" s="1"/>
  <c r="U28857" i="17" a="1"/>
  <c r="U28857" i="17" s="1"/>
  <c r="U28858" i="17" a="1"/>
  <c r="U28858" i="17" s="1"/>
  <c r="U28859" i="17" a="1"/>
  <c r="U28859" i="17" s="1"/>
  <c r="U28860" i="17" a="1"/>
  <c r="U28860" i="17" s="1"/>
  <c r="U28861" i="17" a="1"/>
  <c r="U28861" i="17" s="1"/>
  <c r="U28862" i="17" a="1"/>
  <c r="U28862" i="17" s="1"/>
  <c r="U28863" i="17" a="1"/>
  <c r="U28863" i="17" s="1"/>
  <c r="U28864" i="17" a="1"/>
  <c r="U28864" i="17" s="1"/>
  <c r="U28865" i="17" a="1"/>
  <c r="U28865" i="17" s="1"/>
  <c r="U28866" i="17" a="1"/>
  <c r="U28866" i="17" s="1"/>
  <c r="U28867" i="17" a="1"/>
  <c r="U28867" i="17" s="1"/>
  <c r="U28868" i="17" a="1"/>
  <c r="U28868" i="17" s="1"/>
  <c r="U28869" i="17" a="1"/>
  <c r="U28869" i="17" s="1"/>
  <c r="U28870" i="17" a="1"/>
  <c r="U28870" i="17" s="1"/>
  <c r="U28871" i="17" a="1"/>
  <c r="U28871" i="17" s="1"/>
  <c r="U28872" i="17" a="1"/>
  <c r="U28872" i="17" s="1"/>
  <c r="U28873" i="17" a="1"/>
  <c r="U28873" i="17" s="1"/>
  <c r="U28874" i="17" a="1"/>
  <c r="U28874" i="17" s="1"/>
  <c r="U28875" i="17" a="1"/>
  <c r="U28875" i="17" s="1"/>
  <c r="U28876" i="17" a="1"/>
  <c r="U28876" i="17" s="1"/>
  <c r="U28877" i="17" a="1"/>
  <c r="U28877" i="17" s="1"/>
  <c r="U28878" i="17" a="1"/>
  <c r="U28878" i="17" s="1"/>
  <c r="U28879" i="17" a="1"/>
  <c r="U28879" i="17" s="1"/>
  <c r="U28880" i="17" a="1"/>
  <c r="U28880" i="17" s="1"/>
  <c r="U28881" i="17" a="1"/>
  <c r="U28881" i="17" s="1"/>
  <c r="U28882" i="17" a="1"/>
  <c r="U28882" i="17" s="1"/>
  <c r="U28883" i="17" a="1"/>
  <c r="U28883" i="17" s="1"/>
  <c r="U28884" i="17" a="1"/>
  <c r="U28884" i="17" s="1"/>
  <c r="U28885" i="17" a="1"/>
  <c r="U28885" i="17" s="1"/>
  <c r="U28886" i="17" a="1"/>
  <c r="U28886" i="17" s="1"/>
  <c r="U28887" i="17" a="1"/>
  <c r="U28887" i="17" s="1"/>
  <c r="U28888" i="17" a="1"/>
  <c r="U28888" i="17" s="1"/>
  <c r="U28889" i="17" a="1"/>
  <c r="U28889" i="17" s="1"/>
  <c r="U28890" i="17" a="1"/>
  <c r="U28890" i="17" s="1"/>
  <c r="U28891" i="17" a="1"/>
  <c r="U28891" i="17" s="1"/>
  <c r="U28892" i="17" a="1"/>
  <c r="U28892" i="17" s="1"/>
  <c r="U28893" i="17" a="1"/>
  <c r="U28893" i="17" s="1"/>
  <c r="U28894" i="17" a="1"/>
  <c r="U28894" i="17" s="1"/>
  <c r="U28895" i="17" a="1"/>
  <c r="U28895" i="17" s="1"/>
  <c r="U28896" i="17" a="1"/>
  <c r="U28896" i="17" s="1"/>
  <c r="U28897" i="17" a="1"/>
  <c r="U28897" i="17" s="1"/>
  <c r="U28898" i="17" a="1"/>
  <c r="U28898" i="17" s="1"/>
  <c r="U28899" i="17" a="1"/>
  <c r="U28899" i="17" s="1"/>
  <c r="U28900" i="17" a="1"/>
  <c r="U28900" i="17" s="1"/>
  <c r="U28901" i="17" a="1"/>
  <c r="U28901" i="17" s="1"/>
  <c r="U28902" i="17" a="1"/>
  <c r="U28902" i="17" s="1"/>
  <c r="U28903" i="17" a="1"/>
  <c r="U28903" i="17" s="1"/>
  <c r="U28904" i="17" a="1"/>
  <c r="U28904" i="17" s="1"/>
  <c r="U28905" i="17" a="1"/>
  <c r="U28905" i="17" s="1"/>
  <c r="U28906" i="17" a="1"/>
  <c r="U28906" i="17" s="1"/>
  <c r="U28907" i="17" a="1"/>
  <c r="U28907" i="17" s="1"/>
  <c r="U28908" i="17" a="1"/>
  <c r="U28908" i="17" s="1"/>
  <c r="U28909" i="17" a="1"/>
  <c r="U28909" i="17" s="1"/>
  <c r="U28910" i="17" a="1"/>
  <c r="U28910" i="17" s="1"/>
  <c r="U28911" i="17" a="1"/>
  <c r="U28911" i="17" s="1"/>
  <c r="U28912" i="17" a="1"/>
  <c r="U28912" i="17" s="1"/>
  <c r="U28913" i="17" a="1"/>
  <c r="U28913" i="17" s="1"/>
  <c r="U28914" i="17" a="1"/>
  <c r="U28914" i="17" s="1"/>
  <c r="U28915" i="17" a="1"/>
  <c r="U28915" i="17" s="1"/>
  <c r="U28916" i="17" a="1"/>
  <c r="U28916" i="17" s="1"/>
  <c r="U28917" i="17" a="1"/>
  <c r="U28917" i="17" s="1"/>
  <c r="U28918" i="17" a="1"/>
  <c r="U28918" i="17" s="1"/>
  <c r="U28919" i="17" a="1"/>
  <c r="U28919" i="17" s="1"/>
  <c r="U28920" i="17" a="1"/>
  <c r="U28920" i="17" s="1"/>
  <c r="U28921" i="17" a="1"/>
  <c r="U28921" i="17" s="1"/>
  <c r="U28922" i="17" a="1"/>
  <c r="U28922" i="17" s="1"/>
  <c r="U28923" i="17" a="1"/>
  <c r="U28923" i="17" s="1"/>
  <c r="U28924" i="17" a="1"/>
  <c r="U28924" i="17" s="1"/>
  <c r="U28925" i="17" a="1"/>
  <c r="U28925" i="17" s="1"/>
  <c r="U28926" i="17" a="1"/>
  <c r="U28926" i="17" s="1"/>
  <c r="U28927" i="17" a="1"/>
  <c r="U28927" i="17" s="1"/>
  <c r="U28928" i="17" a="1"/>
  <c r="U28928" i="17" s="1"/>
  <c r="U28929" i="17" a="1"/>
  <c r="U28929" i="17" s="1"/>
  <c r="U28930" i="17" a="1"/>
  <c r="U28930" i="17" s="1"/>
  <c r="U28931" i="17" a="1"/>
  <c r="U28931" i="17" s="1"/>
  <c r="U28932" i="17" a="1"/>
  <c r="U28932" i="17" s="1"/>
  <c r="U28933" i="17" a="1"/>
  <c r="U28933" i="17" s="1"/>
  <c r="U28934" i="17" a="1"/>
  <c r="U28934" i="17" s="1"/>
  <c r="U28935" i="17" a="1"/>
  <c r="U28935" i="17" s="1"/>
  <c r="U28936" i="17" a="1"/>
  <c r="U28936" i="17" s="1"/>
  <c r="U28937" i="17" a="1"/>
  <c r="U28937" i="17" s="1"/>
  <c r="U28938" i="17" a="1"/>
  <c r="U28938" i="17" s="1"/>
  <c r="U28939" i="17" a="1"/>
  <c r="U28939" i="17" s="1"/>
  <c r="U28940" i="17" a="1"/>
  <c r="U28940" i="17" s="1"/>
  <c r="U28941" i="17" a="1"/>
  <c r="U28941" i="17" s="1"/>
  <c r="U28942" i="17" a="1"/>
  <c r="U28942" i="17" s="1"/>
  <c r="U28943" i="17" a="1"/>
  <c r="U28943" i="17" s="1"/>
  <c r="U28944" i="17" a="1"/>
  <c r="U28944" i="17" s="1"/>
  <c r="U28945" i="17" a="1"/>
  <c r="U28945" i="17" s="1"/>
  <c r="U28946" i="17" a="1"/>
  <c r="U28946" i="17" s="1"/>
  <c r="U28947" i="17" a="1"/>
  <c r="U28947" i="17" s="1"/>
  <c r="U28948" i="17" a="1"/>
  <c r="U28948" i="17" s="1"/>
  <c r="U28949" i="17" a="1"/>
  <c r="U28949" i="17" s="1"/>
  <c r="U28950" i="17" a="1"/>
  <c r="U28950" i="17" s="1"/>
  <c r="U28951" i="17" a="1"/>
  <c r="U28951" i="17" s="1"/>
  <c r="U28952" i="17" a="1"/>
  <c r="U28952" i="17" s="1"/>
  <c r="U28953" i="17" a="1"/>
  <c r="U28953" i="17" s="1"/>
  <c r="U28954" i="17" a="1"/>
  <c r="U28954" i="17" s="1"/>
  <c r="U28955" i="17" a="1"/>
  <c r="U28955" i="17" s="1"/>
  <c r="U28956" i="17" a="1"/>
  <c r="U28956" i="17" s="1"/>
  <c r="U28957" i="17" a="1"/>
  <c r="U28957" i="17" s="1"/>
  <c r="U28958" i="17" a="1"/>
  <c r="U28958" i="17" s="1"/>
  <c r="U28959" i="17" a="1"/>
  <c r="U28959" i="17" s="1"/>
  <c r="U28960" i="17" a="1"/>
  <c r="U28960" i="17" s="1"/>
  <c r="U28961" i="17" a="1"/>
  <c r="U28961" i="17" s="1"/>
  <c r="U28962" i="17" a="1"/>
  <c r="U28962" i="17" s="1"/>
  <c r="U28963" i="17" a="1"/>
  <c r="U28963" i="17" s="1"/>
  <c r="U28964" i="17" a="1"/>
  <c r="U28964" i="17" s="1"/>
  <c r="U28965" i="17" a="1"/>
  <c r="U28965" i="17" s="1"/>
  <c r="U28966" i="17" a="1"/>
  <c r="U28966" i="17" s="1"/>
  <c r="U28967" i="17" a="1"/>
  <c r="U28967" i="17" s="1"/>
  <c r="U28968" i="17" a="1"/>
  <c r="U28968" i="17" s="1"/>
  <c r="U28969" i="17" a="1"/>
  <c r="U28969" i="17" s="1"/>
  <c r="U28970" i="17" a="1"/>
  <c r="U28970" i="17" s="1"/>
  <c r="U28971" i="17" a="1"/>
  <c r="U28971" i="17" s="1"/>
  <c r="U28972" i="17" a="1"/>
  <c r="U28972" i="17" s="1"/>
  <c r="U28973" i="17" a="1"/>
  <c r="U28973" i="17" s="1"/>
  <c r="U28974" i="17" a="1"/>
  <c r="U28974" i="17" s="1"/>
  <c r="U28975" i="17" a="1"/>
  <c r="U28975" i="17" s="1"/>
  <c r="U28976" i="17" a="1"/>
  <c r="U28976" i="17" s="1"/>
  <c r="U28977" i="17" a="1"/>
  <c r="U28977" i="17" s="1"/>
  <c r="U28978" i="17" a="1"/>
  <c r="U28978" i="17" s="1"/>
  <c r="U28979" i="17" a="1"/>
  <c r="U28979" i="17" s="1"/>
  <c r="U28980" i="17" a="1"/>
  <c r="U28980" i="17" s="1"/>
  <c r="U28981" i="17" a="1"/>
  <c r="U28981" i="17" s="1"/>
  <c r="U28982" i="17" a="1"/>
  <c r="U28982" i="17" s="1"/>
  <c r="U28983" i="17" a="1"/>
  <c r="U28983" i="17" s="1"/>
  <c r="U28984" i="17" a="1"/>
  <c r="U28984" i="17" s="1"/>
  <c r="U28985" i="17" a="1"/>
  <c r="U28985" i="17" s="1"/>
  <c r="U28986" i="17" a="1"/>
  <c r="U28986" i="17" s="1"/>
  <c r="U28987" i="17" a="1"/>
  <c r="U28987" i="17" s="1"/>
  <c r="U28988" i="17" a="1"/>
  <c r="U28988" i="17" s="1"/>
  <c r="U28989" i="17" a="1"/>
  <c r="U28989" i="17" s="1"/>
  <c r="U28990" i="17" a="1"/>
  <c r="U28990" i="17" s="1"/>
  <c r="U28991" i="17" a="1"/>
  <c r="U28991" i="17" s="1"/>
  <c r="U28992" i="17" a="1"/>
  <c r="U28992" i="17" s="1"/>
  <c r="U28993" i="17" a="1"/>
  <c r="U28993" i="17" s="1"/>
  <c r="U28994" i="17" a="1"/>
  <c r="U28994" i="17" s="1"/>
  <c r="U28995" i="17" a="1"/>
  <c r="U28995" i="17" s="1"/>
  <c r="U28996" i="17" a="1"/>
  <c r="U28996" i="17" s="1"/>
  <c r="U28997" i="17" a="1"/>
  <c r="U28997" i="17" s="1"/>
  <c r="U28998" i="17" a="1"/>
  <c r="U28998" i="17" s="1"/>
  <c r="U28999" i="17" a="1"/>
  <c r="U28999" i="17" s="1"/>
  <c r="U29000" i="17" a="1"/>
  <c r="U29000" i="17" s="1"/>
  <c r="U29001" i="17" a="1"/>
  <c r="U29001" i="17" s="1"/>
  <c r="U29002" i="17" a="1"/>
  <c r="U29002" i="17" s="1"/>
  <c r="U29003" i="17" a="1"/>
  <c r="U29003" i="17" s="1"/>
  <c r="U29004" i="17" a="1"/>
  <c r="U29004" i="17" s="1"/>
  <c r="U29005" i="17" a="1"/>
  <c r="U29005" i="17" s="1"/>
  <c r="U29006" i="17" a="1"/>
  <c r="U29006" i="17" s="1"/>
  <c r="U29007" i="17" a="1"/>
  <c r="U29007" i="17" s="1"/>
  <c r="U29008" i="17" a="1"/>
  <c r="U29008" i="17" s="1"/>
  <c r="U29009" i="17" a="1"/>
  <c r="U29009" i="17" s="1"/>
  <c r="U29010" i="17" a="1"/>
  <c r="U29010" i="17" s="1"/>
  <c r="U29011" i="17" a="1"/>
  <c r="U29011" i="17" s="1"/>
  <c r="U29012" i="17" a="1"/>
  <c r="U29012" i="17" s="1"/>
  <c r="U29013" i="17" a="1"/>
  <c r="U29013" i="17" s="1"/>
  <c r="U29014" i="17" a="1"/>
  <c r="U29014" i="17" s="1"/>
  <c r="U29015" i="17" a="1"/>
  <c r="U29015" i="17" s="1"/>
  <c r="U29016" i="17" a="1"/>
  <c r="U29016" i="17" s="1"/>
  <c r="U29017" i="17" a="1"/>
  <c r="U29017" i="17" s="1"/>
  <c r="U29018" i="17" a="1"/>
  <c r="U29018" i="17" s="1"/>
  <c r="U29019" i="17" a="1"/>
  <c r="U29019" i="17" s="1"/>
  <c r="U29020" i="17" a="1"/>
  <c r="U29020" i="17" s="1"/>
  <c r="U29021" i="17" a="1"/>
  <c r="U29021" i="17" s="1"/>
  <c r="U29022" i="17" a="1"/>
  <c r="U29022" i="17" s="1"/>
  <c r="U29023" i="17" a="1"/>
  <c r="U29023" i="17" s="1"/>
  <c r="U29024" i="17" a="1"/>
  <c r="U29024" i="17" s="1"/>
  <c r="U29025" i="17" a="1"/>
  <c r="U29025" i="17" s="1"/>
  <c r="U29026" i="17" a="1"/>
  <c r="U29026" i="17" s="1"/>
  <c r="U29027" i="17" a="1"/>
  <c r="U29027" i="17" s="1"/>
  <c r="U29028" i="17" a="1"/>
  <c r="U29028" i="17" s="1"/>
  <c r="U29029" i="17" a="1"/>
  <c r="U29029" i="17" s="1"/>
  <c r="U29030" i="17" a="1"/>
  <c r="U29030" i="17" s="1"/>
  <c r="U29031" i="17" a="1"/>
  <c r="U29031" i="17" s="1"/>
  <c r="U29032" i="17" a="1"/>
  <c r="U29032" i="17" s="1"/>
  <c r="U29033" i="17" a="1"/>
  <c r="U29033" i="17" s="1"/>
  <c r="U29034" i="17" a="1"/>
  <c r="U29034" i="17" s="1"/>
  <c r="U29035" i="17" a="1"/>
  <c r="U29035" i="17" s="1"/>
  <c r="U29036" i="17" a="1"/>
  <c r="U29036" i="17" s="1"/>
  <c r="U29037" i="17" a="1"/>
  <c r="U29037" i="17" s="1"/>
  <c r="U29038" i="17" a="1"/>
  <c r="U29038" i="17" s="1"/>
  <c r="U29039" i="17" a="1"/>
  <c r="U29039" i="17" s="1"/>
  <c r="U29040" i="17" a="1"/>
  <c r="U29040" i="17" s="1"/>
  <c r="U29041" i="17" a="1"/>
  <c r="U29041" i="17" s="1"/>
  <c r="U29042" i="17" a="1"/>
  <c r="U29042" i="17" s="1"/>
  <c r="U29043" i="17" a="1"/>
  <c r="U29043" i="17" s="1"/>
  <c r="U29044" i="17" a="1"/>
  <c r="U29044" i="17" s="1"/>
  <c r="U29045" i="17" a="1"/>
  <c r="U29045" i="17" s="1"/>
  <c r="U29046" i="17" a="1"/>
  <c r="U29046" i="17" s="1"/>
  <c r="U29047" i="17" a="1"/>
  <c r="U29047" i="17" s="1"/>
  <c r="U29048" i="17" a="1"/>
  <c r="U29048" i="17" s="1"/>
  <c r="U29049" i="17" a="1"/>
  <c r="U29049" i="17" s="1"/>
  <c r="U29050" i="17" a="1"/>
  <c r="U29050" i="17" s="1"/>
  <c r="U29051" i="17" a="1"/>
  <c r="U29051" i="17" s="1"/>
  <c r="U29052" i="17" a="1"/>
  <c r="U29052" i="17" s="1"/>
  <c r="U29053" i="17" a="1"/>
  <c r="U29053" i="17" s="1"/>
  <c r="U29054" i="17" a="1"/>
  <c r="U29054" i="17" s="1"/>
  <c r="U29055" i="17" a="1"/>
  <c r="U29055" i="17" s="1"/>
  <c r="U29056" i="17" a="1"/>
  <c r="U29056" i="17" s="1"/>
  <c r="U29057" i="17" a="1"/>
  <c r="U29057" i="17" s="1"/>
  <c r="U29058" i="17" a="1"/>
  <c r="U29058" i="17" s="1"/>
  <c r="U29059" i="17" a="1"/>
  <c r="U29059" i="17" s="1"/>
  <c r="U29060" i="17" a="1"/>
  <c r="U29060" i="17" s="1"/>
  <c r="U29061" i="17" a="1"/>
  <c r="U29061" i="17" s="1"/>
  <c r="U29062" i="17" a="1"/>
  <c r="U29062" i="17" s="1"/>
  <c r="U29063" i="17" a="1"/>
  <c r="U29063" i="17" s="1"/>
  <c r="U29064" i="17" a="1"/>
  <c r="U29064" i="17" s="1"/>
  <c r="U29065" i="17" a="1"/>
  <c r="U29065" i="17" s="1"/>
  <c r="U29066" i="17" a="1"/>
  <c r="U29066" i="17" s="1"/>
  <c r="U29067" i="17" a="1"/>
  <c r="U29067" i="17" s="1"/>
  <c r="U29068" i="17" a="1"/>
  <c r="U29068" i="17" s="1"/>
  <c r="U29069" i="17" a="1"/>
  <c r="U29069" i="17" s="1"/>
  <c r="U29070" i="17" a="1"/>
  <c r="U29070" i="17" s="1"/>
  <c r="U29071" i="17" a="1"/>
  <c r="U29071" i="17" s="1"/>
  <c r="U29072" i="17" a="1"/>
  <c r="U29072" i="17" s="1"/>
  <c r="U29073" i="17" a="1"/>
  <c r="U29073" i="17" s="1"/>
  <c r="U29074" i="17" a="1"/>
  <c r="U29074" i="17" s="1"/>
  <c r="U29075" i="17" a="1"/>
  <c r="U29075" i="17" s="1"/>
  <c r="U29076" i="17" a="1"/>
  <c r="U29076" i="17" s="1"/>
  <c r="U29077" i="17" a="1"/>
  <c r="U29077" i="17" s="1"/>
  <c r="U29078" i="17" a="1"/>
  <c r="U29078" i="17" s="1"/>
  <c r="U29079" i="17" a="1"/>
  <c r="U29079" i="17" s="1"/>
  <c r="U29080" i="17" a="1"/>
  <c r="U29080" i="17" s="1"/>
  <c r="U29081" i="17" a="1"/>
  <c r="U29081" i="17" s="1"/>
  <c r="U29082" i="17" a="1"/>
  <c r="U29082" i="17" s="1"/>
  <c r="U29083" i="17" a="1"/>
  <c r="U29083" i="17" s="1"/>
  <c r="U29084" i="17" a="1"/>
  <c r="U29084" i="17" s="1"/>
  <c r="U29085" i="17" a="1"/>
  <c r="U29085" i="17" s="1"/>
  <c r="U29086" i="17" a="1"/>
  <c r="U29086" i="17" s="1"/>
  <c r="U29087" i="17" a="1"/>
  <c r="U29087" i="17" s="1"/>
  <c r="U29088" i="17" a="1"/>
  <c r="U29088" i="17" s="1"/>
  <c r="U29089" i="17" a="1"/>
  <c r="U29089" i="17" s="1"/>
  <c r="U29090" i="17" a="1"/>
  <c r="U29090" i="17" s="1"/>
  <c r="U29091" i="17" a="1"/>
  <c r="U29091" i="17" s="1"/>
  <c r="U29092" i="17" a="1"/>
  <c r="U29092" i="17" s="1"/>
  <c r="U29093" i="17" a="1"/>
  <c r="U29093" i="17" s="1"/>
  <c r="U29094" i="17" a="1"/>
  <c r="U29094" i="17" s="1"/>
  <c r="U29095" i="17" a="1"/>
  <c r="U29095" i="17" s="1"/>
  <c r="U29096" i="17" a="1"/>
  <c r="U29096" i="17" s="1"/>
  <c r="U29097" i="17" a="1"/>
  <c r="U29097" i="17" s="1"/>
  <c r="U29098" i="17" a="1"/>
  <c r="U29098" i="17" s="1"/>
  <c r="U29099" i="17" a="1"/>
  <c r="U29099" i="17" s="1"/>
  <c r="U29100" i="17" a="1"/>
  <c r="U29100" i="17" s="1"/>
  <c r="U29101" i="17" a="1"/>
  <c r="U29101" i="17" s="1"/>
  <c r="U29102" i="17" a="1"/>
  <c r="U29102" i="17" s="1"/>
  <c r="U29103" i="17" a="1"/>
  <c r="U29103" i="17" s="1"/>
  <c r="U29104" i="17" a="1"/>
  <c r="U29104" i="17" s="1"/>
  <c r="U29105" i="17" a="1"/>
  <c r="U29105" i="17" s="1"/>
  <c r="U29106" i="17" a="1"/>
  <c r="U29106" i="17" s="1"/>
  <c r="U29107" i="17" a="1"/>
  <c r="U29107" i="17" s="1"/>
  <c r="U29108" i="17" a="1"/>
  <c r="U29108" i="17" s="1"/>
  <c r="U29109" i="17" a="1"/>
  <c r="U29109" i="17" s="1"/>
  <c r="U29110" i="17" a="1"/>
  <c r="U29110" i="17" s="1"/>
  <c r="U29111" i="17" a="1"/>
  <c r="U29111" i="17" s="1"/>
  <c r="U29112" i="17" a="1"/>
  <c r="U29112" i="17" s="1"/>
  <c r="U29113" i="17" a="1"/>
  <c r="U29113" i="17" s="1"/>
  <c r="U29114" i="17" a="1"/>
  <c r="U29114" i="17" s="1"/>
  <c r="U29115" i="17" a="1"/>
  <c r="U29115" i="17" s="1"/>
  <c r="U29116" i="17" a="1"/>
  <c r="U29116" i="17" s="1"/>
  <c r="U29117" i="17" a="1"/>
  <c r="U29117" i="17" s="1"/>
  <c r="U29118" i="17" a="1"/>
  <c r="U29118" i="17" s="1"/>
  <c r="U29119" i="17" a="1"/>
  <c r="U29119" i="17" s="1"/>
  <c r="U29120" i="17" a="1"/>
  <c r="U29120" i="17" s="1"/>
  <c r="U29121" i="17" a="1"/>
  <c r="U29121" i="17" s="1"/>
  <c r="U29122" i="17" a="1"/>
  <c r="U29122" i="17" s="1"/>
  <c r="U29123" i="17" a="1"/>
  <c r="U29123" i="17" s="1"/>
  <c r="U29124" i="17" a="1"/>
  <c r="U29124" i="17" s="1"/>
  <c r="U29125" i="17" a="1"/>
  <c r="U29125" i="17" s="1"/>
  <c r="U29126" i="17" a="1"/>
  <c r="U29126" i="17" s="1"/>
  <c r="U29127" i="17" a="1"/>
  <c r="U29127" i="17" s="1"/>
  <c r="U29128" i="17" a="1"/>
  <c r="U29128" i="17" s="1"/>
  <c r="U29129" i="17" a="1"/>
  <c r="U29129" i="17" s="1"/>
  <c r="U29130" i="17" a="1"/>
  <c r="U29130" i="17" s="1"/>
  <c r="U29131" i="17" a="1"/>
  <c r="U29131" i="17" s="1"/>
  <c r="U29132" i="17" a="1"/>
  <c r="U29132" i="17" s="1"/>
  <c r="U29133" i="17" a="1"/>
  <c r="U29133" i="17" s="1"/>
  <c r="U29134" i="17" a="1"/>
  <c r="U29134" i="17" s="1"/>
  <c r="U29135" i="17" a="1"/>
  <c r="U29135" i="17" s="1"/>
  <c r="U29136" i="17" a="1"/>
  <c r="U29136" i="17" s="1"/>
  <c r="U29137" i="17" a="1"/>
  <c r="U29137" i="17" s="1"/>
  <c r="U29138" i="17" a="1"/>
  <c r="U29138" i="17" s="1"/>
  <c r="U29139" i="17" a="1"/>
  <c r="U29139" i="17" s="1"/>
  <c r="U29140" i="17" a="1"/>
  <c r="U29140" i="17" s="1"/>
  <c r="U29141" i="17" a="1"/>
  <c r="U29141" i="17" s="1"/>
  <c r="U29142" i="17" a="1"/>
  <c r="U29142" i="17" s="1"/>
  <c r="U29143" i="17" a="1"/>
  <c r="U29143" i="17" s="1"/>
  <c r="U29144" i="17" a="1"/>
  <c r="U29144" i="17" s="1"/>
  <c r="U29145" i="17" a="1"/>
  <c r="U29145" i="17" s="1"/>
  <c r="U29146" i="17" a="1"/>
  <c r="U29146" i="17" s="1"/>
  <c r="U29147" i="17" a="1"/>
  <c r="U29147" i="17" s="1"/>
  <c r="U29148" i="17" a="1"/>
  <c r="U29148" i="17" s="1"/>
  <c r="U29149" i="17" a="1"/>
  <c r="U29149" i="17" s="1"/>
  <c r="U29150" i="17" a="1"/>
  <c r="U29150" i="17" s="1"/>
  <c r="U29151" i="17" a="1"/>
  <c r="U29151" i="17" s="1"/>
  <c r="U29152" i="17" a="1"/>
  <c r="U29152" i="17" s="1"/>
  <c r="U29153" i="17" a="1"/>
  <c r="U29153" i="17" s="1"/>
  <c r="U29154" i="17" a="1"/>
  <c r="U29154" i="17" s="1"/>
  <c r="U29155" i="17" a="1"/>
  <c r="U29155" i="17" s="1"/>
  <c r="U29156" i="17" a="1"/>
  <c r="U29156" i="17" s="1"/>
  <c r="U29157" i="17" a="1"/>
  <c r="U29157" i="17" s="1"/>
  <c r="U29158" i="17" a="1"/>
  <c r="U29158" i="17" s="1"/>
  <c r="U29159" i="17" a="1"/>
  <c r="U29159" i="17" s="1"/>
  <c r="U29160" i="17" a="1"/>
  <c r="U29160" i="17" s="1"/>
  <c r="U29161" i="17" a="1"/>
  <c r="U29161" i="17" s="1"/>
  <c r="U29162" i="17" a="1"/>
  <c r="U29162" i="17" s="1"/>
  <c r="U29163" i="17" a="1"/>
  <c r="U29163" i="17" s="1"/>
  <c r="U29164" i="17" a="1"/>
  <c r="U29164" i="17" s="1"/>
  <c r="U29165" i="17" a="1"/>
  <c r="U29165" i="17" s="1"/>
  <c r="U29166" i="17" a="1"/>
  <c r="U29166" i="17" s="1"/>
  <c r="U29167" i="17" a="1"/>
  <c r="U29167" i="17" s="1"/>
  <c r="U29168" i="17" a="1"/>
  <c r="U29168" i="17" s="1"/>
  <c r="U29169" i="17" a="1"/>
  <c r="U29169" i="17" s="1"/>
  <c r="U29170" i="17" a="1"/>
  <c r="U29170" i="17" s="1"/>
  <c r="U29171" i="17" a="1"/>
  <c r="U29171" i="17" s="1"/>
  <c r="U29172" i="17" a="1"/>
  <c r="U29172" i="17" s="1"/>
  <c r="U29173" i="17" a="1"/>
  <c r="U29173" i="17" s="1"/>
  <c r="U29174" i="17" a="1"/>
  <c r="U29174" i="17" s="1"/>
  <c r="U29175" i="17" a="1"/>
  <c r="U29175" i="17" s="1"/>
  <c r="U29176" i="17" a="1"/>
  <c r="U29176" i="17" s="1"/>
  <c r="U29177" i="17" a="1"/>
  <c r="U29177" i="17" s="1"/>
  <c r="U29178" i="17" a="1"/>
  <c r="U29178" i="17" s="1"/>
  <c r="U29179" i="17" a="1"/>
  <c r="U29179" i="17" s="1"/>
  <c r="U29180" i="17" a="1"/>
  <c r="U29180" i="17" s="1"/>
  <c r="U29181" i="17" a="1"/>
  <c r="U29181" i="17" s="1"/>
  <c r="U29182" i="17" a="1"/>
  <c r="U29182" i="17" s="1"/>
  <c r="U29183" i="17" a="1"/>
  <c r="U29183" i="17" s="1"/>
  <c r="U29184" i="17" a="1"/>
  <c r="U29184" i="17" s="1"/>
  <c r="U29185" i="17" a="1"/>
  <c r="U29185" i="17" s="1"/>
  <c r="U29186" i="17" a="1"/>
  <c r="U29186" i="17" s="1"/>
  <c r="U29187" i="17" a="1"/>
  <c r="U29187" i="17" s="1"/>
  <c r="U29188" i="17" a="1"/>
  <c r="U29188" i="17" s="1"/>
  <c r="U29189" i="17" a="1"/>
  <c r="U29189" i="17" s="1"/>
  <c r="U29190" i="17" a="1"/>
  <c r="U29190" i="17" s="1"/>
  <c r="U29191" i="17" a="1"/>
  <c r="U29191" i="17" s="1"/>
  <c r="U29192" i="17" a="1"/>
  <c r="U29192" i="17" s="1"/>
  <c r="U29193" i="17" a="1"/>
  <c r="U29193" i="17" s="1"/>
  <c r="U29194" i="17" a="1"/>
  <c r="U29194" i="17" s="1"/>
  <c r="U29195" i="17" a="1"/>
  <c r="U29195" i="17" s="1"/>
  <c r="U29196" i="17" a="1"/>
  <c r="U29196" i="17" s="1"/>
  <c r="U29197" i="17" a="1"/>
  <c r="U29197" i="17" s="1"/>
  <c r="U29198" i="17" a="1"/>
  <c r="U29198" i="17" s="1"/>
  <c r="U29199" i="17" a="1"/>
  <c r="U29199" i="17" s="1"/>
  <c r="U29200" i="17" a="1"/>
  <c r="U29200" i="17" s="1"/>
  <c r="U29201" i="17" a="1"/>
  <c r="U29201" i="17" s="1"/>
  <c r="U29202" i="17" a="1"/>
  <c r="U29202" i="17" s="1"/>
  <c r="U29203" i="17" a="1"/>
  <c r="U29203" i="17" s="1"/>
  <c r="U29204" i="17" a="1"/>
  <c r="U29204" i="17" s="1"/>
  <c r="U29205" i="17" a="1"/>
  <c r="U29205" i="17" s="1"/>
  <c r="U29206" i="17" a="1"/>
  <c r="U29206" i="17" s="1"/>
  <c r="U29207" i="17" a="1"/>
  <c r="U29207" i="17" s="1"/>
  <c r="U29208" i="17" a="1"/>
  <c r="U29208" i="17" s="1"/>
  <c r="U29209" i="17" a="1"/>
  <c r="U29209" i="17" s="1"/>
  <c r="U29210" i="17" a="1"/>
  <c r="U29210" i="17" s="1"/>
  <c r="U29211" i="17" a="1"/>
  <c r="U29211" i="17" s="1"/>
  <c r="U29212" i="17" a="1"/>
  <c r="U29212" i="17" s="1"/>
  <c r="U29213" i="17" a="1"/>
  <c r="U29213" i="17" s="1"/>
  <c r="U29214" i="17" a="1"/>
  <c r="U29214" i="17" s="1"/>
  <c r="U29215" i="17" a="1"/>
  <c r="U29215" i="17" s="1"/>
  <c r="U29216" i="17" a="1"/>
  <c r="U29216" i="17" s="1"/>
  <c r="U29217" i="17" a="1"/>
  <c r="U29217" i="17" s="1"/>
  <c r="U29218" i="17" a="1"/>
  <c r="U29218" i="17" s="1"/>
  <c r="U29219" i="17" a="1"/>
  <c r="U29219" i="17" s="1"/>
  <c r="U29220" i="17" a="1"/>
  <c r="U29220" i="17" s="1"/>
  <c r="U29221" i="17" a="1"/>
  <c r="U29221" i="17" s="1"/>
  <c r="U29222" i="17" a="1"/>
  <c r="U29222" i="17" s="1"/>
  <c r="U29223" i="17" a="1"/>
  <c r="U29223" i="17" s="1"/>
  <c r="U29224" i="17" a="1"/>
  <c r="U29224" i="17" s="1"/>
  <c r="U29225" i="17" a="1"/>
  <c r="U29225" i="17" s="1"/>
  <c r="U29226" i="17" a="1"/>
  <c r="U29226" i="17" s="1"/>
  <c r="U29227" i="17" a="1"/>
  <c r="U29227" i="17" s="1"/>
  <c r="U29228" i="17" a="1"/>
  <c r="U29228" i="17" s="1"/>
  <c r="U29229" i="17" a="1"/>
  <c r="U29229" i="17" s="1"/>
  <c r="U29230" i="17" a="1"/>
  <c r="U29230" i="17" s="1"/>
  <c r="U29231" i="17" a="1"/>
  <c r="U29231" i="17" s="1"/>
  <c r="U29232" i="17" a="1"/>
  <c r="U29232" i="17" s="1"/>
  <c r="U29233" i="17" a="1"/>
  <c r="U29233" i="17" s="1"/>
  <c r="U29234" i="17" a="1"/>
  <c r="U29234" i="17" s="1"/>
  <c r="U29235" i="17" a="1"/>
  <c r="U29235" i="17" s="1"/>
  <c r="U29236" i="17" a="1"/>
  <c r="U29236" i="17" s="1"/>
  <c r="U29237" i="17" a="1"/>
  <c r="U29237" i="17" s="1"/>
  <c r="U29238" i="17" a="1"/>
  <c r="U29238" i="17" s="1"/>
  <c r="U29239" i="17" a="1"/>
  <c r="U29239" i="17" s="1"/>
  <c r="U29240" i="17" a="1"/>
  <c r="U29240" i="17" s="1"/>
  <c r="U29241" i="17" a="1"/>
  <c r="U29241" i="17" s="1"/>
  <c r="U29242" i="17" a="1"/>
  <c r="U29242" i="17" s="1"/>
  <c r="U29243" i="17" a="1"/>
  <c r="U29243" i="17" s="1"/>
  <c r="U29244" i="17" a="1"/>
  <c r="U29244" i="17" s="1"/>
  <c r="U29245" i="17" a="1"/>
  <c r="U29245" i="17" s="1"/>
  <c r="U29246" i="17" a="1"/>
  <c r="U29246" i="17" s="1"/>
  <c r="U29247" i="17" a="1"/>
  <c r="U29247" i="17" s="1"/>
  <c r="U29248" i="17" a="1"/>
  <c r="U29248" i="17" s="1"/>
  <c r="U29249" i="17" a="1"/>
  <c r="U29249" i="17" s="1"/>
  <c r="U29250" i="17" a="1"/>
  <c r="U29250" i="17" s="1"/>
  <c r="U29251" i="17" a="1"/>
  <c r="U29251" i="17" s="1"/>
  <c r="U29252" i="17" a="1"/>
  <c r="U29252" i="17" s="1"/>
  <c r="U29253" i="17" a="1"/>
  <c r="U29253" i="17" s="1"/>
  <c r="U29254" i="17" a="1"/>
  <c r="U29254" i="17" s="1"/>
  <c r="U29255" i="17" a="1"/>
  <c r="U29255" i="17" s="1"/>
  <c r="U29256" i="17" a="1"/>
  <c r="U29256" i="17" s="1"/>
  <c r="U29257" i="17" a="1"/>
  <c r="U29257" i="17" s="1"/>
  <c r="U29258" i="17" a="1"/>
  <c r="U29258" i="17" s="1"/>
  <c r="U29259" i="17" a="1"/>
  <c r="U29259" i="17" s="1"/>
  <c r="U29260" i="17" a="1"/>
  <c r="U29260" i="17" s="1"/>
  <c r="U29261" i="17" a="1"/>
  <c r="U29261" i="17" s="1"/>
  <c r="U29262" i="17" a="1"/>
  <c r="U29262" i="17" s="1"/>
  <c r="U29263" i="17" a="1"/>
  <c r="U29263" i="17" s="1"/>
  <c r="U29264" i="17" a="1"/>
  <c r="U29264" i="17" s="1"/>
  <c r="U29265" i="17" a="1"/>
  <c r="U29265" i="17" s="1"/>
  <c r="U29266" i="17" a="1"/>
  <c r="U29266" i="17" s="1"/>
  <c r="U29267" i="17" a="1"/>
  <c r="U29267" i="17" s="1"/>
  <c r="U29268" i="17" a="1"/>
  <c r="U29268" i="17" s="1"/>
  <c r="U29269" i="17" a="1"/>
  <c r="U29269" i="17" s="1"/>
  <c r="U29270" i="17" a="1"/>
  <c r="U29270" i="17" s="1"/>
  <c r="U29271" i="17" a="1"/>
  <c r="U29271" i="17" s="1"/>
  <c r="U29272" i="17" a="1"/>
  <c r="U29272" i="17" s="1"/>
  <c r="U29273" i="17" a="1"/>
  <c r="U29273" i="17" s="1"/>
  <c r="U29274" i="17" a="1"/>
  <c r="U29274" i="17" s="1"/>
  <c r="U29275" i="17" a="1"/>
  <c r="U29275" i="17" s="1"/>
  <c r="U29276" i="17" a="1"/>
  <c r="U29276" i="17" s="1"/>
  <c r="U29277" i="17" a="1"/>
  <c r="U29277" i="17" s="1"/>
  <c r="U29278" i="17" a="1"/>
  <c r="U29278" i="17" s="1"/>
  <c r="U29279" i="17" a="1"/>
  <c r="U29279" i="17" s="1"/>
  <c r="U29280" i="17" a="1"/>
  <c r="U29280" i="17" s="1"/>
  <c r="U29281" i="17" a="1"/>
  <c r="U29281" i="17" s="1"/>
  <c r="U29282" i="17" a="1"/>
  <c r="U29282" i="17" s="1"/>
  <c r="U29283" i="17" a="1"/>
  <c r="U29283" i="17" s="1"/>
  <c r="U29284" i="17" a="1"/>
  <c r="U29284" i="17" s="1"/>
  <c r="U29285" i="17" a="1"/>
  <c r="U29285" i="17" s="1"/>
  <c r="U29286" i="17" a="1"/>
  <c r="U29286" i="17" s="1"/>
  <c r="U29287" i="17" a="1"/>
  <c r="U29287" i="17" s="1"/>
  <c r="U29288" i="17" a="1"/>
  <c r="U29288" i="17" s="1"/>
  <c r="U29289" i="17" a="1"/>
  <c r="U29289" i="17" s="1"/>
  <c r="U29290" i="17" a="1"/>
  <c r="U29290" i="17" s="1"/>
  <c r="U29291" i="17" a="1"/>
  <c r="U29291" i="17" s="1"/>
  <c r="U29292" i="17" a="1"/>
  <c r="U29292" i="17" s="1"/>
  <c r="U29293" i="17" a="1"/>
  <c r="U29293" i="17" s="1"/>
  <c r="U29294" i="17" a="1"/>
  <c r="U29294" i="17" s="1"/>
  <c r="U29295" i="17" a="1"/>
  <c r="U29295" i="17" s="1"/>
  <c r="U29296" i="17" a="1"/>
  <c r="U29296" i="17" s="1"/>
  <c r="U29297" i="17" a="1"/>
  <c r="U29297" i="17" s="1"/>
  <c r="U29298" i="17" a="1"/>
  <c r="U29298" i="17" s="1"/>
  <c r="U29299" i="17" a="1"/>
  <c r="U29299" i="17" s="1"/>
  <c r="U29300" i="17" a="1"/>
  <c r="U29300" i="17" s="1"/>
  <c r="U29301" i="17" a="1"/>
  <c r="U29301" i="17" s="1"/>
  <c r="U29302" i="17" a="1"/>
  <c r="U29302" i="17" s="1"/>
  <c r="U29303" i="17" a="1"/>
  <c r="U29303" i="17" s="1"/>
  <c r="U29304" i="17" a="1"/>
  <c r="U29304" i="17" s="1"/>
  <c r="U29305" i="17" a="1"/>
  <c r="U29305" i="17" s="1"/>
  <c r="U29306" i="17" a="1"/>
  <c r="U29306" i="17" s="1"/>
  <c r="U29307" i="17" a="1"/>
  <c r="U29307" i="17" s="1"/>
  <c r="U29308" i="17" a="1"/>
  <c r="U29308" i="17" s="1"/>
  <c r="U29309" i="17" a="1"/>
  <c r="U29309" i="17" s="1"/>
  <c r="U29310" i="17" a="1"/>
  <c r="U29310" i="17" s="1"/>
  <c r="U29311" i="17" a="1"/>
  <c r="U29311" i="17" s="1"/>
  <c r="U29312" i="17" a="1"/>
  <c r="U29312" i="17" s="1"/>
  <c r="U29313" i="17" a="1"/>
  <c r="U29313" i="17" s="1"/>
  <c r="U29314" i="17" a="1"/>
  <c r="U29314" i="17" s="1"/>
  <c r="U29315" i="17" a="1"/>
  <c r="U29315" i="17" s="1"/>
  <c r="U29316" i="17" a="1"/>
  <c r="U29316" i="17" s="1"/>
  <c r="U29317" i="17" a="1"/>
  <c r="U29317" i="17" s="1"/>
  <c r="U29318" i="17" a="1"/>
  <c r="U29318" i="17" s="1"/>
  <c r="U29319" i="17" a="1"/>
  <c r="U29319" i="17" s="1"/>
  <c r="U29320" i="17" a="1"/>
  <c r="U29320" i="17" s="1"/>
  <c r="U29321" i="17" a="1"/>
  <c r="U29321" i="17" s="1"/>
  <c r="U29322" i="17" a="1"/>
  <c r="U29322" i="17" s="1"/>
  <c r="U29323" i="17" a="1"/>
  <c r="U29323" i="17" s="1"/>
  <c r="U29324" i="17" a="1"/>
  <c r="U29324" i="17" s="1"/>
  <c r="U29325" i="17" a="1"/>
  <c r="U29325" i="17" s="1"/>
  <c r="U29326" i="17" a="1"/>
  <c r="U29326" i="17" s="1"/>
  <c r="U29327" i="17" a="1"/>
  <c r="U29327" i="17" s="1"/>
  <c r="U29328" i="17" a="1"/>
  <c r="U29328" i="17" s="1"/>
  <c r="U29329" i="17" a="1"/>
  <c r="U29329" i="17" s="1"/>
  <c r="U29330" i="17" a="1"/>
  <c r="U29330" i="17" s="1"/>
  <c r="U29331" i="17" a="1"/>
  <c r="U29331" i="17" s="1"/>
  <c r="U29332" i="17" a="1"/>
  <c r="U29332" i="17" s="1"/>
  <c r="U29333" i="17" a="1"/>
  <c r="U29333" i="17" s="1"/>
  <c r="U29334" i="17" a="1"/>
  <c r="U29334" i="17" s="1"/>
  <c r="U29335" i="17" a="1"/>
  <c r="U29335" i="17" s="1"/>
  <c r="U29336" i="17" a="1"/>
  <c r="U29336" i="17" s="1"/>
  <c r="U29337" i="17" a="1"/>
  <c r="U29337" i="17" s="1"/>
  <c r="U29338" i="17" a="1"/>
  <c r="U29338" i="17" s="1"/>
  <c r="U29339" i="17" a="1"/>
  <c r="U29339" i="17" s="1"/>
  <c r="U29340" i="17" a="1"/>
  <c r="U29340" i="17" s="1"/>
  <c r="U29341" i="17" a="1"/>
  <c r="U29341" i="17" s="1"/>
  <c r="U29342" i="17" a="1"/>
  <c r="U29342" i="17" s="1"/>
  <c r="U29343" i="17" a="1"/>
  <c r="U29343" i="17" s="1"/>
  <c r="U29344" i="17" a="1"/>
  <c r="U29344" i="17" s="1"/>
  <c r="U29345" i="17" a="1"/>
  <c r="U29345" i="17" s="1"/>
  <c r="U29346" i="17" a="1"/>
  <c r="U29346" i="17" s="1"/>
  <c r="U29347" i="17" a="1"/>
  <c r="U29347" i="17" s="1"/>
  <c r="U29348" i="17" a="1"/>
  <c r="U29348" i="17" s="1"/>
  <c r="U29349" i="17" a="1"/>
  <c r="U29349" i="17" s="1"/>
  <c r="U29350" i="17" a="1"/>
  <c r="U29350" i="17" s="1"/>
  <c r="U29351" i="17" a="1"/>
  <c r="U29351" i="17" s="1"/>
  <c r="U29352" i="17" a="1"/>
  <c r="U29352" i="17" s="1"/>
  <c r="U29353" i="17" a="1"/>
  <c r="U29353" i="17" s="1"/>
  <c r="U29354" i="17" a="1"/>
  <c r="U29354" i="17" s="1"/>
  <c r="U29355" i="17" a="1"/>
  <c r="U29355" i="17" s="1"/>
  <c r="U29356" i="17" a="1"/>
  <c r="U29356" i="17" s="1"/>
  <c r="U29357" i="17" a="1"/>
  <c r="U29357" i="17" s="1"/>
  <c r="U29358" i="17" a="1"/>
  <c r="U29358" i="17" s="1"/>
  <c r="U29359" i="17" a="1"/>
  <c r="U29359" i="17" s="1"/>
  <c r="U29360" i="17" a="1"/>
  <c r="U29360" i="17" s="1"/>
  <c r="U29361" i="17" a="1"/>
  <c r="U29361" i="17" s="1"/>
  <c r="U29362" i="17" a="1"/>
  <c r="U29362" i="17" s="1"/>
  <c r="U29363" i="17" a="1"/>
  <c r="U29363" i="17" s="1"/>
  <c r="U29364" i="17" a="1"/>
  <c r="U29364" i="17" s="1"/>
  <c r="U29365" i="17" a="1"/>
  <c r="U29365" i="17" s="1"/>
  <c r="U29366" i="17" a="1"/>
  <c r="U29366" i="17" s="1"/>
  <c r="U29367" i="17" a="1"/>
  <c r="U29367" i="17" s="1"/>
  <c r="U29368" i="17" a="1"/>
  <c r="U29368" i="17" s="1"/>
  <c r="U29369" i="17" a="1"/>
  <c r="U29369" i="17" s="1"/>
  <c r="U29370" i="17" a="1"/>
  <c r="U29370" i="17" s="1"/>
  <c r="U29371" i="17" a="1"/>
  <c r="U29371" i="17" s="1"/>
  <c r="U29372" i="17" a="1"/>
  <c r="U29372" i="17" s="1"/>
  <c r="U29373" i="17" a="1"/>
  <c r="U29373" i="17" s="1"/>
  <c r="U29374" i="17" a="1"/>
  <c r="U29374" i="17" s="1"/>
  <c r="U29375" i="17" a="1"/>
  <c r="U29375" i="17" s="1"/>
  <c r="U29376" i="17" a="1"/>
  <c r="U29376" i="17" s="1"/>
  <c r="U29377" i="17" a="1"/>
  <c r="U29377" i="17" s="1"/>
  <c r="U29378" i="17" a="1"/>
  <c r="U29378" i="17" s="1"/>
  <c r="U29379" i="17" a="1"/>
  <c r="U29379" i="17" s="1"/>
  <c r="U29380" i="17" a="1"/>
  <c r="U29380" i="17" s="1"/>
  <c r="U29381" i="17" a="1"/>
  <c r="U29381" i="17" s="1"/>
  <c r="U29382" i="17" a="1"/>
  <c r="U29382" i="17" s="1"/>
  <c r="U29383" i="17" a="1"/>
  <c r="U29383" i="17" s="1"/>
  <c r="U29384" i="17" a="1"/>
  <c r="U29384" i="17" s="1"/>
  <c r="U29385" i="17" a="1"/>
  <c r="U29385" i="17" s="1"/>
  <c r="U29386" i="17" a="1"/>
  <c r="U29386" i="17" s="1"/>
  <c r="U29387" i="17" a="1"/>
  <c r="U29387" i="17" s="1"/>
  <c r="U29388" i="17" a="1"/>
  <c r="U29388" i="17" s="1"/>
  <c r="U29389" i="17" a="1"/>
  <c r="U29389" i="17" s="1"/>
  <c r="U29390" i="17" a="1"/>
  <c r="U29390" i="17" s="1"/>
  <c r="U29391" i="17" a="1"/>
  <c r="U29391" i="17" s="1"/>
  <c r="U29392" i="17" a="1"/>
  <c r="U29392" i="17" s="1"/>
  <c r="U29393" i="17" a="1"/>
  <c r="U29393" i="17" s="1"/>
  <c r="U29394" i="17" a="1"/>
  <c r="U29394" i="17" s="1"/>
  <c r="U29395" i="17" a="1"/>
  <c r="U29395" i="17" s="1"/>
  <c r="U29396" i="17" a="1"/>
  <c r="U29396" i="17" s="1"/>
  <c r="U29397" i="17" a="1"/>
  <c r="U29397" i="17" s="1"/>
  <c r="U29398" i="17" a="1"/>
  <c r="U29398" i="17" s="1"/>
  <c r="U29399" i="17" a="1"/>
  <c r="U29399" i="17" s="1"/>
  <c r="U29400" i="17" a="1"/>
  <c r="U29400" i="17" s="1"/>
  <c r="U29401" i="17" a="1"/>
  <c r="U29401" i="17" s="1"/>
  <c r="U29402" i="17" a="1"/>
  <c r="U29402" i="17" s="1"/>
  <c r="U29403" i="17" a="1"/>
  <c r="U29403" i="17" s="1"/>
  <c r="U29404" i="17" a="1"/>
  <c r="U29404" i="17" s="1"/>
  <c r="U29405" i="17" a="1"/>
  <c r="U29405" i="17" s="1"/>
  <c r="U29406" i="17" a="1"/>
  <c r="U29406" i="17" s="1"/>
  <c r="U29407" i="17" a="1"/>
  <c r="U29407" i="17" s="1"/>
  <c r="U29408" i="17" a="1"/>
  <c r="U29408" i="17" s="1"/>
  <c r="U29409" i="17" a="1"/>
  <c r="U29409" i="17" s="1"/>
  <c r="U29410" i="17" a="1"/>
  <c r="U29410" i="17" s="1"/>
  <c r="U29411" i="17" a="1"/>
  <c r="U29411" i="17" s="1"/>
  <c r="U29412" i="17" a="1"/>
  <c r="U29412" i="17" s="1"/>
  <c r="U29413" i="17" a="1"/>
  <c r="U29413" i="17" s="1"/>
  <c r="U29414" i="17" a="1"/>
  <c r="U29414" i="17" s="1"/>
  <c r="U29415" i="17" a="1"/>
  <c r="U29415" i="17" s="1"/>
  <c r="U29416" i="17" a="1"/>
  <c r="U29416" i="17" s="1"/>
  <c r="U29417" i="17" a="1"/>
  <c r="U29417" i="17" s="1"/>
  <c r="U29418" i="17" a="1"/>
  <c r="U29418" i="17" s="1"/>
  <c r="U29419" i="17" a="1"/>
  <c r="U29419" i="17" s="1"/>
  <c r="U29420" i="17" a="1"/>
  <c r="U29420" i="17" s="1"/>
  <c r="U29421" i="17" a="1"/>
  <c r="U29421" i="17" s="1"/>
  <c r="U29422" i="17" a="1"/>
  <c r="U29422" i="17" s="1"/>
  <c r="U29423" i="17" a="1"/>
  <c r="U29423" i="17" s="1"/>
  <c r="U29424" i="17" a="1"/>
  <c r="U29424" i="17" s="1"/>
  <c r="U29425" i="17" a="1"/>
  <c r="U29425" i="17" s="1"/>
  <c r="U29426" i="17" a="1"/>
  <c r="U29426" i="17" s="1"/>
  <c r="U29427" i="17" a="1"/>
  <c r="U29427" i="17" s="1"/>
  <c r="U29428" i="17" a="1"/>
  <c r="U29428" i="17" s="1"/>
  <c r="U29429" i="17" a="1"/>
  <c r="U29429" i="17" s="1"/>
  <c r="U29430" i="17" a="1"/>
  <c r="U29430" i="17" s="1"/>
  <c r="U29431" i="17" a="1"/>
  <c r="U29431" i="17" s="1"/>
  <c r="U29432" i="17" a="1"/>
  <c r="U29432" i="17" s="1"/>
  <c r="U29433" i="17" a="1"/>
  <c r="U29433" i="17" s="1"/>
  <c r="U29434" i="17" a="1"/>
  <c r="U29434" i="17" s="1"/>
  <c r="U29435" i="17" a="1"/>
  <c r="U29435" i="17" s="1"/>
  <c r="U29436" i="17" a="1"/>
  <c r="U29436" i="17" s="1"/>
  <c r="U29437" i="17" a="1"/>
  <c r="U29437" i="17" s="1"/>
  <c r="U29438" i="17" a="1"/>
  <c r="U29438" i="17" s="1"/>
  <c r="U29439" i="17" a="1"/>
  <c r="U29439" i="17" s="1"/>
  <c r="U29440" i="17" a="1"/>
  <c r="U29440" i="17" s="1"/>
  <c r="U29441" i="17" a="1"/>
  <c r="U29441" i="17" s="1"/>
  <c r="U29442" i="17" a="1"/>
  <c r="U29442" i="17" s="1"/>
  <c r="U29443" i="17" a="1"/>
  <c r="U29443" i="17" s="1"/>
  <c r="U29444" i="17" a="1"/>
  <c r="U29444" i="17" s="1"/>
  <c r="U29445" i="17" a="1"/>
  <c r="U29445" i="17" s="1"/>
  <c r="U29446" i="17" a="1"/>
  <c r="U29446" i="17" s="1"/>
  <c r="U29447" i="17" a="1"/>
  <c r="U29447" i="17" s="1"/>
  <c r="U29448" i="17" a="1"/>
  <c r="U29448" i="17" s="1"/>
  <c r="U29449" i="17" a="1"/>
  <c r="U29449" i="17" s="1"/>
  <c r="U29450" i="17" a="1"/>
  <c r="U29450" i="17" s="1"/>
  <c r="U29451" i="17" a="1"/>
  <c r="U29451" i="17" s="1"/>
  <c r="U29452" i="17" a="1"/>
  <c r="U29452" i="17" s="1"/>
  <c r="U29453" i="17" a="1"/>
  <c r="U29453" i="17" s="1"/>
  <c r="U29454" i="17" a="1"/>
  <c r="U29454" i="17" s="1"/>
  <c r="U29455" i="17" a="1"/>
  <c r="U29455" i="17" s="1"/>
  <c r="U29456" i="17" a="1"/>
  <c r="U29456" i="17" s="1"/>
  <c r="U29457" i="17" a="1"/>
  <c r="U29457" i="17" s="1"/>
  <c r="U29458" i="17" a="1"/>
  <c r="U29458" i="17" s="1"/>
  <c r="U29459" i="17" a="1"/>
  <c r="U29459" i="17" s="1"/>
  <c r="U29460" i="17" a="1"/>
  <c r="U29460" i="17" s="1"/>
  <c r="U29461" i="17" a="1"/>
  <c r="U29461" i="17" s="1"/>
  <c r="U29462" i="17" a="1"/>
  <c r="U29462" i="17" s="1"/>
  <c r="U29463" i="17" a="1"/>
  <c r="U29463" i="17" s="1"/>
  <c r="U29464" i="17" a="1"/>
  <c r="U29464" i="17" s="1"/>
  <c r="U29465" i="17" a="1"/>
  <c r="U29465" i="17" s="1"/>
  <c r="U29466" i="17" a="1"/>
  <c r="U29466" i="17" s="1"/>
  <c r="U29467" i="17" a="1"/>
  <c r="U29467" i="17" s="1"/>
  <c r="U29468" i="17" a="1"/>
  <c r="U29468" i="17" s="1"/>
  <c r="U29469" i="17" a="1"/>
  <c r="U29469" i="17" s="1"/>
  <c r="U29470" i="17" a="1"/>
  <c r="U29470" i="17" s="1"/>
  <c r="U29471" i="17" a="1"/>
  <c r="U29471" i="17" s="1"/>
  <c r="U29472" i="17" a="1"/>
  <c r="U29472" i="17" s="1"/>
  <c r="U29473" i="17" a="1"/>
  <c r="U29473" i="17" s="1"/>
  <c r="U29474" i="17" a="1"/>
  <c r="U29474" i="17" s="1"/>
  <c r="U29475" i="17" a="1"/>
  <c r="U29475" i="17" s="1"/>
  <c r="U29476" i="17" a="1"/>
  <c r="U29476" i="17" s="1"/>
  <c r="U29477" i="17" a="1"/>
  <c r="U29477" i="17" s="1"/>
  <c r="U29478" i="17" a="1"/>
  <c r="U29478" i="17" s="1"/>
  <c r="U29479" i="17" a="1"/>
  <c r="U29479" i="17" s="1"/>
  <c r="U29480" i="17" a="1"/>
  <c r="U29480" i="17" s="1"/>
  <c r="U29481" i="17" a="1"/>
  <c r="U29481" i="17" s="1"/>
  <c r="U29482" i="17" a="1"/>
  <c r="U29482" i="17" s="1"/>
  <c r="U29483" i="17" a="1"/>
  <c r="U29483" i="17" s="1"/>
  <c r="U29484" i="17" a="1"/>
  <c r="U29484" i="17" s="1"/>
  <c r="U29485" i="17" a="1"/>
  <c r="U29485" i="17" s="1"/>
  <c r="U29486" i="17" a="1"/>
  <c r="U29486" i="17" s="1"/>
  <c r="U29487" i="17" a="1"/>
  <c r="U29487" i="17" s="1"/>
  <c r="U29488" i="17" a="1"/>
  <c r="U29488" i="17" s="1"/>
  <c r="U29489" i="17" a="1"/>
  <c r="U29489" i="17" s="1"/>
  <c r="U29490" i="17" a="1"/>
  <c r="U29490" i="17" s="1"/>
  <c r="U29491" i="17" a="1"/>
  <c r="U29491" i="17" s="1"/>
  <c r="U29492" i="17" a="1"/>
  <c r="U29492" i="17" s="1"/>
  <c r="U29493" i="17" a="1"/>
  <c r="U29493" i="17" s="1"/>
  <c r="U29494" i="17" a="1"/>
  <c r="U29494" i="17" s="1"/>
  <c r="U29495" i="17" a="1"/>
  <c r="U29495" i="17" s="1"/>
  <c r="U29496" i="17" a="1"/>
  <c r="U29496" i="17" s="1"/>
  <c r="U29497" i="17" a="1"/>
  <c r="U29497" i="17" s="1"/>
  <c r="U29498" i="17" a="1"/>
  <c r="U29498" i="17" s="1"/>
  <c r="U29499" i="17" a="1"/>
  <c r="U29499" i="17" s="1"/>
  <c r="U29500" i="17" a="1"/>
  <c r="U29500" i="17" s="1"/>
  <c r="U29501" i="17" a="1"/>
  <c r="U29501" i="17" s="1"/>
  <c r="U29502" i="17" a="1"/>
  <c r="U29502" i="17" s="1"/>
  <c r="U29503" i="17" a="1"/>
  <c r="U29503" i="17" s="1"/>
  <c r="U29504" i="17" a="1"/>
  <c r="U29504" i="17" s="1"/>
  <c r="U29505" i="17" a="1"/>
  <c r="U29505" i="17" s="1"/>
  <c r="U29506" i="17" a="1"/>
  <c r="U29506" i="17" s="1"/>
  <c r="U29507" i="17" a="1"/>
  <c r="U29507" i="17" s="1"/>
  <c r="U29508" i="17" a="1"/>
  <c r="U29508" i="17" s="1"/>
  <c r="U29509" i="17" a="1"/>
  <c r="U29509" i="17" s="1"/>
  <c r="U29510" i="17" a="1"/>
  <c r="U29510" i="17" s="1"/>
  <c r="U29511" i="17" a="1"/>
  <c r="U29511" i="17" s="1"/>
  <c r="U29512" i="17" a="1"/>
  <c r="U29512" i="17" s="1"/>
  <c r="U29513" i="17" a="1"/>
  <c r="U29513" i="17" s="1"/>
  <c r="U29514" i="17" a="1"/>
  <c r="U29514" i="17" s="1"/>
  <c r="U29515" i="17" a="1"/>
  <c r="U29515" i="17" s="1"/>
  <c r="U29516" i="17" a="1"/>
  <c r="U29516" i="17" s="1"/>
  <c r="U29517" i="17" a="1"/>
  <c r="U29517" i="17" s="1"/>
  <c r="U29518" i="17" a="1"/>
  <c r="U29518" i="17" s="1"/>
  <c r="U29519" i="17" a="1"/>
  <c r="U29519" i="17" s="1"/>
  <c r="U29520" i="17" a="1"/>
  <c r="U29520" i="17" s="1"/>
  <c r="U29521" i="17" a="1"/>
  <c r="U29521" i="17" s="1"/>
  <c r="U29522" i="17" a="1"/>
  <c r="U29522" i="17" s="1"/>
  <c r="U29523" i="17" a="1"/>
  <c r="U29523" i="17" s="1"/>
  <c r="U29524" i="17" a="1"/>
  <c r="U29524" i="17" s="1"/>
  <c r="U29525" i="17" a="1"/>
  <c r="U29525" i="17" s="1"/>
  <c r="U29526" i="17" a="1"/>
  <c r="U29526" i="17" s="1"/>
  <c r="U29527" i="17" a="1"/>
  <c r="U29527" i="17" s="1"/>
  <c r="U29528" i="17" a="1"/>
  <c r="U29528" i="17" s="1"/>
  <c r="U29529" i="17" a="1"/>
  <c r="U29529" i="17" s="1"/>
  <c r="U29530" i="17" a="1"/>
  <c r="U29530" i="17" s="1"/>
  <c r="U29531" i="17" a="1"/>
  <c r="U29531" i="17" s="1"/>
  <c r="U29532" i="17" a="1"/>
  <c r="U29532" i="17" s="1"/>
  <c r="U29533" i="17" a="1"/>
  <c r="U29533" i="17" s="1"/>
  <c r="U29534" i="17" a="1"/>
  <c r="U29534" i="17" s="1"/>
  <c r="U29535" i="17" a="1"/>
  <c r="U29535" i="17" s="1"/>
  <c r="U29536" i="17" a="1"/>
  <c r="U29536" i="17" s="1"/>
  <c r="U29537" i="17" a="1"/>
  <c r="U29537" i="17" s="1"/>
  <c r="U29538" i="17" a="1"/>
  <c r="U29538" i="17" s="1"/>
  <c r="U29539" i="17" a="1"/>
  <c r="U29539" i="17" s="1"/>
  <c r="U29540" i="17" a="1"/>
  <c r="U29540" i="17" s="1"/>
  <c r="U29541" i="17" a="1"/>
  <c r="U29541" i="17" s="1"/>
  <c r="U29542" i="17" a="1"/>
  <c r="U29542" i="17" s="1"/>
  <c r="U29543" i="17" a="1"/>
  <c r="U29543" i="17" s="1"/>
  <c r="U29544" i="17" a="1"/>
  <c r="U29544" i="17" s="1"/>
  <c r="U29545" i="17" a="1"/>
  <c r="U29545" i="17" s="1"/>
  <c r="U29546" i="17" a="1"/>
  <c r="U29546" i="17" s="1"/>
  <c r="U29547" i="17" a="1"/>
  <c r="U29547" i="17" s="1"/>
  <c r="U29548" i="17" a="1"/>
  <c r="U29548" i="17" s="1"/>
  <c r="U29549" i="17" a="1"/>
  <c r="U29549" i="17" s="1"/>
  <c r="U29550" i="17" a="1"/>
  <c r="U29550" i="17" s="1"/>
  <c r="U29551" i="17" a="1"/>
  <c r="U29551" i="17" s="1"/>
  <c r="U29552" i="17" a="1"/>
  <c r="U29552" i="17" s="1"/>
  <c r="U29553" i="17" a="1"/>
  <c r="U29553" i="17" s="1"/>
  <c r="U29554" i="17" a="1"/>
  <c r="U29554" i="17" s="1"/>
  <c r="U29555" i="17" a="1"/>
  <c r="U29555" i="17" s="1"/>
  <c r="U29556" i="17" a="1"/>
  <c r="U29556" i="17" s="1"/>
  <c r="U29557" i="17" a="1"/>
  <c r="U29557" i="17" s="1"/>
  <c r="U29558" i="17" a="1"/>
  <c r="U29558" i="17" s="1"/>
  <c r="U29559" i="17" a="1"/>
  <c r="U29559" i="17" s="1"/>
  <c r="U29560" i="17" a="1"/>
  <c r="U29560" i="17" s="1"/>
  <c r="U29561" i="17" a="1"/>
  <c r="U29561" i="17" s="1"/>
  <c r="U29562" i="17" a="1"/>
  <c r="U29562" i="17" s="1"/>
  <c r="U29563" i="17" a="1"/>
  <c r="U29563" i="17" s="1"/>
  <c r="U29564" i="17" a="1"/>
  <c r="U29564" i="17" s="1"/>
  <c r="U29565" i="17" a="1"/>
  <c r="U29565" i="17" s="1"/>
  <c r="U29566" i="17" a="1"/>
  <c r="U29566" i="17" s="1"/>
  <c r="U29567" i="17" a="1"/>
  <c r="U29567" i="17" s="1"/>
  <c r="U29568" i="17" a="1"/>
  <c r="U29568" i="17" s="1"/>
  <c r="U29569" i="17" a="1"/>
  <c r="U29569" i="17" s="1"/>
  <c r="U29570" i="17" a="1"/>
  <c r="U29570" i="17" s="1"/>
  <c r="U29571" i="17" a="1"/>
  <c r="U29571" i="17" s="1"/>
  <c r="U29572" i="17" a="1"/>
  <c r="U29572" i="17" s="1"/>
  <c r="U29573" i="17" a="1"/>
  <c r="U29573" i="17" s="1"/>
  <c r="U29574" i="17" a="1"/>
  <c r="U29574" i="17" s="1"/>
  <c r="U29575" i="17" a="1"/>
  <c r="U29575" i="17" s="1"/>
  <c r="U29576" i="17" a="1"/>
  <c r="U29576" i="17" s="1"/>
  <c r="U29577" i="17" a="1"/>
  <c r="U29577" i="17" s="1"/>
  <c r="U29578" i="17" a="1"/>
  <c r="U29578" i="17" s="1"/>
  <c r="U29579" i="17" a="1"/>
  <c r="U29579" i="17" s="1"/>
  <c r="U29580" i="17" a="1"/>
  <c r="U29580" i="17" s="1"/>
  <c r="U29581" i="17" a="1"/>
  <c r="U29581" i="17" s="1"/>
  <c r="U29582" i="17" a="1"/>
  <c r="U29582" i="17" s="1"/>
  <c r="U29583" i="17" a="1"/>
  <c r="U29583" i="17" s="1"/>
  <c r="U29584" i="17" a="1"/>
  <c r="U29584" i="17" s="1"/>
  <c r="U29585" i="17" a="1"/>
  <c r="U29585" i="17" s="1"/>
  <c r="U29586" i="17" a="1"/>
  <c r="U29586" i="17" s="1"/>
  <c r="U29587" i="17" a="1"/>
  <c r="U29587" i="17" s="1"/>
  <c r="U29588" i="17" a="1"/>
  <c r="U29588" i="17" s="1"/>
  <c r="U29589" i="17" a="1"/>
  <c r="U29589" i="17" s="1"/>
  <c r="U29590" i="17" a="1"/>
  <c r="U29590" i="17" s="1"/>
  <c r="U29591" i="17" a="1"/>
  <c r="U29591" i="17" s="1"/>
  <c r="U29592" i="17" a="1"/>
  <c r="U29592" i="17" s="1"/>
  <c r="U29593" i="17" a="1"/>
  <c r="U29593" i="17" s="1"/>
  <c r="U29594" i="17" a="1"/>
  <c r="U29594" i="17" s="1"/>
  <c r="U29595" i="17" a="1"/>
  <c r="U29595" i="17" s="1"/>
  <c r="U29596" i="17" a="1"/>
  <c r="U29596" i="17" s="1"/>
  <c r="U29597" i="17" a="1"/>
  <c r="U29597" i="17" s="1"/>
  <c r="U29598" i="17" a="1"/>
  <c r="U29598" i="17" s="1"/>
  <c r="U29599" i="17" a="1"/>
  <c r="U29599" i="17" s="1"/>
  <c r="U29600" i="17" a="1"/>
  <c r="U29600" i="17" s="1"/>
  <c r="U29601" i="17" a="1"/>
  <c r="U29601" i="17" s="1"/>
  <c r="U29602" i="17" a="1"/>
  <c r="U29602" i="17" s="1"/>
  <c r="U29603" i="17" a="1"/>
  <c r="U29603" i="17" s="1"/>
  <c r="U29604" i="17" a="1"/>
  <c r="U29604" i="17" s="1"/>
  <c r="U29605" i="17" a="1"/>
  <c r="U29605" i="17" s="1"/>
  <c r="U29606" i="17" a="1"/>
  <c r="U29606" i="17" s="1"/>
  <c r="U29607" i="17" a="1"/>
  <c r="U29607" i="17" s="1"/>
  <c r="U29608" i="17" a="1"/>
  <c r="U29608" i="17" s="1"/>
  <c r="U29609" i="17" a="1"/>
  <c r="U29609" i="17" s="1"/>
  <c r="U29610" i="17" a="1"/>
  <c r="U29610" i="17" s="1"/>
  <c r="U29611" i="17" a="1"/>
  <c r="U29611" i="17" s="1"/>
  <c r="U29612" i="17" a="1"/>
  <c r="U29612" i="17" s="1"/>
  <c r="U29613" i="17" a="1"/>
  <c r="U29613" i="17" s="1"/>
  <c r="U29614" i="17" a="1"/>
  <c r="U29614" i="17" s="1"/>
  <c r="U29615" i="17" a="1"/>
  <c r="U29615" i="17" s="1"/>
  <c r="U29616" i="17" a="1"/>
  <c r="U29616" i="17" s="1"/>
  <c r="U29617" i="17" a="1"/>
  <c r="U29617" i="17" s="1"/>
  <c r="U29618" i="17" a="1"/>
  <c r="U29618" i="17" s="1"/>
  <c r="U29619" i="17" a="1"/>
  <c r="U29619" i="17" s="1"/>
  <c r="U29620" i="17" a="1"/>
  <c r="U29620" i="17" s="1"/>
  <c r="U29621" i="17" a="1"/>
  <c r="U29621" i="17" s="1"/>
  <c r="U29622" i="17" a="1"/>
  <c r="U29622" i="17" s="1"/>
  <c r="U29623" i="17" a="1"/>
  <c r="U29623" i="17" s="1"/>
  <c r="U29624" i="17" a="1"/>
  <c r="U29624" i="17" s="1"/>
  <c r="U29625" i="17" a="1"/>
  <c r="U29625" i="17" s="1"/>
  <c r="U29626" i="17" a="1"/>
  <c r="U29626" i="17" s="1"/>
  <c r="U29627" i="17" a="1"/>
  <c r="U29627" i="17" s="1"/>
  <c r="U29628" i="17" a="1"/>
  <c r="U29628" i="17" s="1"/>
  <c r="U29629" i="17" a="1"/>
  <c r="U29629" i="17" s="1"/>
  <c r="U29630" i="17" a="1"/>
  <c r="U29630" i="17" s="1"/>
  <c r="U29631" i="17" a="1"/>
  <c r="U29631" i="17" s="1"/>
  <c r="U29632" i="17" a="1"/>
  <c r="U29632" i="17" s="1"/>
  <c r="U29633" i="17" a="1"/>
  <c r="U29633" i="17" s="1"/>
  <c r="U29634" i="17" a="1"/>
  <c r="U29634" i="17" s="1"/>
  <c r="U29635" i="17" a="1"/>
  <c r="U29635" i="17" s="1"/>
  <c r="U29636" i="17" a="1"/>
  <c r="U29636" i="17" s="1"/>
  <c r="U29637" i="17" a="1"/>
  <c r="U29637" i="17" s="1"/>
  <c r="U29638" i="17" a="1"/>
  <c r="U29638" i="17" s="1"/>
  <c r="U29639" i="17" a="1"/>
  <c r="U29639" i="17" s="1"/>
  <c r="U29640" i="17" a="1"/>
  <c r="U29640" i="17" s="1"/>
  <c r="U29641" i="17" a="1"/>
  <c r="U29641" i="17" s="1"/>
  <c r="U29642" i="17" a="1"/>
  <c r="U29642" i="17" s="1"/>
  <c r="U29643" i="17" a="1"/>
  <c r="U29643" i="17" s="1"/>
  <c r="U29644" i="17" a="1"/>
  <c r="U29644" i="17" s="1"/>
  <c r="U29645" i="17" a="1"/>
  <c r="U29645" i="17" s="1"/>
  <c r="U29646" i="17" a="1"/>
  <c r="U29646" i="17" s="1"/>
  <c r="U29647" i="17" a="1"/>
  <c r="U29647" i="17" s="1"/>
  <c r="U29648" i="17" a="1"/>
  <c r="U29648" i="17" s="1"/>
  <c r="U29649" i="17" a="1"/>
  <c r="U29649" i="17" s="1"/>
  <c r="U29650" i="17" a="1"/>
  <c r="U29650" i="17" s="1"/>
  <c r="U29651" i="17" a="1"/>
  <c r="U29651" i="17" s="1"/>
  <c r="U29652" i="17" a="1"/>
  <c r="U29652" i="17" s="1"/>
  <c r="U29653" i="17" a="1"/>
  <c r="U29653" i="17" s="1"/>
  <c r="U29654" i="17" a="1"/>
  <c r="U29654" i="17" s="1"/>
  <c r="U29655" i="17" a="1"/>
  <c r="U29655" i="17" s="1"/>
  <c r="U29656" i="17" a="1"/>
  <c r="U29656" i="17" s="1"/>
  <c r="U29657" i="17" a="1"/>
  <c r="U29657" i="17" s="1"/>
  <c r="U29658" i="17" a="1"/>
  <c r="U29658" i="17" s="1"/>
  <c r="U29659" i="17" a="1"/>
  <c r="U29659" i="17" s="1"/>
  <c r="U29660" i="17" a="1"/>
  <c r="U29660" i="17" s="1"/>
  <c r="U29661" i="17" a="1"/>
  <c r="U29661" i="17" s="1"/>
  <c r="U29662" i="17" a="1"/>
  <c r="U29662" i="17" s="1"/>
  <c r="U29663" i="17" a="1"/>
  <c r="U29663" i="17" s="1"/>
  <c r="U29664" i="17" a="1"/>
  <c r="U29664" i="17" s="1"/>
  <c r="U29665" i="17" a="1"/>
  <c r="U29665" i="17" s="1"/>
  <c r="U29666" i="17" a="1"/>
  <c r="U29666" i="17" s="1"/>
  <c r="U29667" i="17" a="1"/>
  <c r="U29667" i="17" s="1"/>
  <c r="U29668" i="17" a="1"/>
  <c r="U29668" i="17" s="1"/>
  <c r="U29669" i="17" a="1"/>
  <c r="U29669" i="17" s="1"/>
  <c r="U29670" i="17" a="1"/>
  <c r="U29670" i="17" s="1"/>
  <c r="U29671" i="17" a="1"/>
  <c r="U29671" i="17" s="1"/>
  <c r="U29672" i="17" a="1"/>
  <c r="U29672" i="17" s="1"/>
  <c r="U29673" i="17" a="1"/>
  <c r="U29673" i="17" s="1"/>
  <c r="U29674" i="17" a="1"/>
  <c r="U29674" i="17" s="1"/>
  <c r="U29675" i="17" a="1"/>
  <c r="U29675" i="17" s="1"/>
  <c r="U29676" i="17" a="1"/>
  <c r="U29676" i="17" s="1"/>
  <c r="U29677" i="17" a="1"/>
  <c r="U29677" i="17" s="1"/>
  <c r="U29678" i="17" a="1"/>
  <c r="U29678" i="17" s="1"/>
  <c r="U29679" i="17" a="1"/>
  <c r="U29679" i="17" s="1"/>
  <c r="U29680" i="17" a="1"/>
  <c r="U29680" i="17" s="1"/>
  <c r="U29681" i="17" a="1"/>
  <c r="U29681" i="17" s="1"/>
  <c r="U29682" i="17" a="1"/>
  <c r="U29682" i="17" s="1"/>
  <c r="U29683" i="17" a="1"/>
  <c r="U29683" i="17" s="1"/>
  <c r="U29684" i="17" a="1"/>
  <c r="U29684" i="17" s="1"/>
  <c r="U29685" i="17" a="1"/>
  <c r="U29685" i="17" s="1"/>
  <c r="U29686" i="17" a="1"/>
  <c r="U29686" i="17" s="1"/>
  <c r="U29687" i="17" a="1"/>
  <c r="U29687" i="17" s="1"/>
  <c r="U29688" i="17" a="1"/>
  <c r="U29688" i="17" s="1"/>
  <c r="U29689" i="17" a="1"/>
  <c r="U29689" i="17" s="1"/>
  <c r="U29690" i="17" a="1"/>
  <c r="U29690" i="17" s="1"/>
  <c r="U29691" i="17" a="1"/>
  <c r="U29691" i="17" s="1"/>
  <c r="U29692" i="17" a="1"/>
  <c r="U29692" i="17" s="1"/>
  <c r="U29693" i="17" a="1"/>
  <c r="U29693" i="17" s="1"/>
  <c r="U29694" i="17" a="1"/>
  <c r="U29694" i="17" s="1"/>
  <c r="U29695" i="17" a="1"/>
  <c r="U29695" i="17" s="1"/>
  <c r="U29696" i="17" a="1"/>
  <c r="U29696" i="17" s="1"/>
  <c r="U29697" i="17" a="1"/>
  <c r="U29697" i="17" s="1"/>
  <c r="U29698" i="17" a="1"/>
  <c r="U29698" i="17" s="1"/>
  <c r="U29699" i="17" a="1"/>
  <c r="U29699" i="17" s="1"/>
  <c r="U29700" i="17" a="1"/>
  <c r="U29700" i="17" s="1"/>
  <c r="U29701" i="17" a="1"/>
  <c r="U29701" i="17" s="1"/>
  <c r="U29702" i="17" a="1"/>
  <c r="U29702" i="17" s="1"/>
  <c r="U29703" i="17" a="1"/>
  <c r="U29703" i="17" s="1"/>
  <c r="U29704" i="17" a="1"/>
  <c r="U29704" i="17" s="1"/>
  <c r="U29705" i="17" a="1"/>
  <c r="U29705" i="17" s="1"/>
  <c r="U29706" i="17" a="1"/>
  <c r="U29706" i="17" s="1"/>
  <c r="U29707" i="17" a="1"/>
  <c r="U29707" i="17" s="1"/>
  <c r="U29708" i="17" a="1"/>
  <c r="U29708" i="17" s="1"/>
  <c r="U29709" i="17" a="1"/>
  <c r="U29709" i="17" s="1"/>
  <c r="U29710" i="17" a="1"/>
  <c r="U29710" i="17" s="1"/>
  <c r="U29711" i="17" a="1"/>
  <c r="U29711" i="17" s="1"/>
  <c r="U29712" i="17" a="1"/>
  <c r="U29712" i="17" s="1"/>
  <c r="U29713" i="17" a="1"/>
  <c r="U29713" i="17" s="1"/>
  <c r="U29714" i="17" a="1"/>
  <c r="U29714" i="17" s="1"/>
  <c r="U29715" i="17" a="1"/>
  <c r="U29715" i="17" s="1"/>
  <c r="U29716" i="17" a="1"/>
  <c r="U29716" i="17" s="1"/>
  <c r="U29717" i="17" a="1"/>
  <c r="U29717" i="17" s="1"/>
  <c r="U29718" i="17" a="1"/>
  <c r="U29718" i="17" s="1"/>
  <c r="U29719" i="17" a="1"/>
  <c r="U29719" i="17" s="1"/>
  <c r="U29720" i="17" a="1"/>
  <c r="U29720" i="17" s="1"/>
  <c r="U29721" i="17" a="1"/>
  <c r="U29721" i="17" s="1"/>
  <c r="U29722" i="17" a="1"/>
  <c r="U29722" i="17" s="1"/>
  <c r="U29723" i="17" a="1"/>
  <c r="U29723" i="17" s="1"/>
  <c r="U29724" i="17" a="1"/>
  <c r="U29724" i="17" s="1"/>
  <c r="U29725" i="17" a="1"/>
  <c r="U29725" i="17" s="1"/>
  <c r="U29726" i="17" a="1"/>
  <c r="U29726" i="17" s="1"/>
  <c r="U29727" i="17" a="1"/>
  <c r="U29727" i="17" s="1"/>
  <c r="U29728" i="17" a="1"/>
  <c r="U29728" i="17" s="1"/>
  <c r="U29729" i="17" a="1"/>
  <c r="U29729" i="17" s="1"/>
  <c r="U29730" i="17" a="1"/>
  <c r="U29730" i="17" s="1"/>
  <c r="U29731" i="17" a="1"/>
  <c r="U29731" i="17" s="1"/>
  <c r="U29732" i="17" a="1"/>
  <c r="U29732" i="17" s="1"/>
  <c r="U29733" i="17" a="1"/>
  <c r="U29733" i="17" s="1"/>
  <c r="U29734" i="17" a="1"/>
  <c r="U29734" i="17" s="1"/>
  <c r="U29735" i="17" a="1"/>
  <c r="U29735" i="17" s="1"/>
  <c r="U29736" i="17" a="1"/>
  <c r="U29736" i="17" s="1"/>
  <c r="U29737" i="17" a="1"/>
  <c r="U29737" i="17" s="1"/>
  <c r="U29738" i="17" a="1"/>
  <c r="U29738" i="17" s="1"/>
  <c r="U29739" i="17" a="1"/>
  <c r="U29739" i="17" s="1"/>
  <c r="U29740" i="17" a="1"/>
  <c r="U29740" i="17" s="1"/>
  <c r="U29741" i="17" a="1"/>
  <c r="U29741" i="17" s="1"/>
  <c r="U29742" i="17" a="1"/>
  <c r="U29742" i="17" s="1"/>
  <c r="U29743" i="17" a="1"/>
  <c r="U29743" i="17" s="1"/>
  <c r="U29744" i="17" a="1"/>
  <c r="U29744" i="17" s="1"/>
  <c r="U29745" i="17" a="1"/>
  <c r="U29745" i="17" s="1"/>
  <c r="U29746" i="17" a="1"/>
  <c r="U29746" i="17" s="1"/>
  <c r="U29747" i="17" a="1"/>
  <c r="U29747" i="17" s="1"/>
  <c r="U29748" i="17" a="1"/>
  <c r="U29748" i="17" s="1"/>
  <c r="U29749" i="17" a="1"/>
  <c r="U29749" i="17" s="1"/>
  <c r="U29750" i="17" a="1"/>
  <c r="U29750" i="17" s="1"/>
  <c r="U29751" i="17" a="1"/>
  <c r="U29751" i="17" s="1"/>
  <c r="U29752" i="17" a="1"/>
  <c r="U29752" i="17" s="1"/>
  <c r="U29753" i="17" a="1"/>
  <c r="U29753" i="17" s="1"/>
  <c r="U29754" i="17" a="1"/>
  <c r="U29754" i="17" s="1"/>
  <c r="U29755" i="17" a="1"/>
  <c r="U29755" i="17" s="1"/>
  <c r="U29756" i="17" a="1"/>
  <c r="U29756" i="17" s="1"/>
  <c r="U29757" i="17" a="1"/>
  <c r="U29757" i="17" s="1"/>
  <c r="U29758" i="17" a="1"/>
  <c r="U29758" i="17" s="1"/>
  <c r="U29759" i="17" a="1"/>
  <c r="U29759" i="17" s="1"/>
  <c r="U29760" i="17" a="1"/>
  <c r="U29760" i="17" s="1"/>
  <c r="U29761" i="17" a="1"/>
  <c r="U29761" i="17" s="1"/>
  <c r="U29762" i="17" a="1"/>
  <c r="U29762" i="17" s="1"/>
  <c r="U29763" i="17" a="1"/>
  <c r="U29763" i="17" s="1"/>
  <c r="U29764" i="17" a="1"/>
  <c r="U29764" i="17" s="1"/>
  <c r="U29765" i="17" a="1"/>
  <c r="U29765" i="17" s="1"/>
  <c r="U29766" i="17" a="1"/>
  <c r="U29766" i="17" s="1"/>
  <c r="U29767" i="17" a="1"/>
  <c r="U29767" i="17" s="1"/>
  <c r="U29768" i="17" a="1"/>
  <c r="U29768" i="17" s="1"/>
  <c r="U29769" i="17" a="1"/>
  <c r="U29769" i="17" s="1"/>
  <c r="U29770" i="17" a="1"/>
  <c r="U29770" i="17" s="1"/>
  <c r="U29771" i="17" a="1"/>
  <c r="U29771" i="17" s="1"/>
  <c r="U29772" i="17" a="1"/>
  <c r="U29772" i="17" s="1"/>
  <c r="U29773" i="17" a="1"/>
  <c r="U29773" i="17" s="1"/>
  <c r="U29774" i="17" a="1"/>
  <c r="U29774" i="17" s="1"/>
  <c r="U29775" i="17" a="1"/>
  <c r="U29775" i="17" s="1"/>
  <c r="U29776" i="17" a="1"/>
  <c r="U29776" i="17" s="1"/>
  <c r="U29777" i="17" a="1"/>
  <c r="U29777" i="17" s="1"/>
  <c r="U29778" i="17" a="1"/>
  <c r="U29778" i="17" s="1"/>
  <c r="U29779" i="17" a="1"/>
  <c r="U29779" i="17" s="1"/>
  <c r="U29780" i="17" a="1"/>
  <c r="U29780" i="17" s="1"/>
  <c r="U29781" i="17" a="1"/>
  <c r="U29781" i="17" s="1"/>
  <c r="U29782" i="17" a="1"/>
  <c r="U29782" i="17" s="1"/>
  <c r="U29783" i="17" a="1"/>
  <c r="U29783" i="17" s="1"/>
  <c r="U29784" i="17" a="1"/>
  <c r="U29784" i="17" s="1"/>
  <c r="U29785" i="17" a="1"/>
  <c r="U29785" i="17" s="1"/>
  <c r="U29786" i="17" a="1"/>
  <c r="U29786" i="17" s="1"/>
  <c r="U29787" i="17" a="1"/>
  <c r="U29787" i="17" s="1"/>
  <c r="U29788" i="17" a="1"/>
  <c r="U29788" i="17" s="1"/>
  <c r="U29789" i="17" a="1"/>
  <c r="U29789" i="17" s="1"/>
  <c r="U29790" i="17" a="1"/>
  <c r="U29790" i="17" s="1"/>
  <c r="U29791" i="17" a="1"/>
  <c r="U29791" i="17" s="1"/>
  <c r="U29792" i="17" a="1"/>
  <c r="U29792" i="17" s="1"/>
  <c r="U29793" i="17" a="1"/>
  <c r="U29793" i="17" s="1"/>
  <c r="U29794" i="17" a="1"/>
  <c r="U29794" i="17" s="1"/>
  <c r="U29795" i="17" a="1"/>
  <c r="U29795" i="17" s="1"/>
  <c r="U29796" i="17" a="1"/>
  <c r="U29796" i="17" s="1"/>
  <c r="U29797" i="17" a="1"/>
  <c r="U29797" i="17" s="1"/>
  <c r="U29798" i="17" a="1"/>
  <c r="U29798" i="17" s="1"/>
  <c r="U29799" i="17" a="1"/>
  <c r="U29799" i="17" s="1"/>
  <c r="U29800" i="17" a="1"/>
  <c r="U29800" i="17" s="1"/>
  <c r="U29801" i="17" a="1"/>
  <c r="U29801" i="17" s="1"/>
  <c r="U29802" i="17" a="1"/>
  <c r="U29802" i="17" s="1"/>
  <c r="U29803" i="17" a="1"/>
  <c r="U29803" i="17" s="1"/>
  <c r="U29804" i="17" a="1"/>
  <c r="U29804" i="17" s="1"/>
  <c r="U29805" i="17" a="1"/>
  <c r="U29805" i="17" s="1"/>
  <c r="U29806" i="17" a="1"/>
  <c r="U29806" i="17" s="1"/>
  <c r="U29807" i="17" a="1"/>
  <c r="U29807" i="17" s="1"/>
  <c r="U29808" i="17" a="1"/>
  <c r="U29808" i="17" s="1"/>
  <c r="U29809" i="17" a="1"/>
  <c r="U29809" i="17" s="1"/>
  <c r="U29810" i="17" a="1"/>
  <c r="U29810" i="17" s="1"/>
  <c r="U29811" i="17" a="1"/>
  <c r="U29811" i="17" s="1"/>
  <c r="U29812" i="17" a="1"/>
  <c r="U29812" i="17" s="1"/>
  <c r="U29813" i="17" a="1"/>
  <c r="U29813" i="17" s="1"/>
  <c r="U29814" i="17" a="1"/>
  <c r="U29814" i="17" s="1"/>
  <c r="U29815" i="17" a="1"/>
  <c r="U29815" i="17" s="1"/>
  <c r="U29816" i="17" a="1"/>
  <c r="U29816" i="17" s="1"/>
  <c r="U29817" i="17" a="1"/>
  <c r="U29817" i="17" s="1"/>
  <c r="U29818" i="17" a="1"/>
  <c r="U29818" i="17" s="1"/>
  <c r="U29819" i="17" a="1"/>
  <c r="U29819" i="17" s="1"/>
  <c r="U29820" i="17" a="1"/>
  <c r="U29820" i="17" s="1"/>
  <c r="U29821" i="17" a="1"/>
  <c r="U29821" i="17" s="1"/>
  <c r="U29822" i="17" a="1"/>
  <c r="U29822" i="17" s="1"/>
  <c r="U29823" i="17" a="1"/>
  <c r="U29823" i="17" s="1"/>
  <c r="U29824" i="17" a="1"/>
  <c r="U29824" i="17" s="1"/>
  <c r="U29825" i="17" a="1"/>
  <c r="U29825" i="17" s="1"/>
  <c r="U29826" i="17" a="1"/>
  <c r="U29826" i="17" s="1"/>
  <c r="U29827" i="17" a="1"/>
  <c r="U29827" i="17" s="1"/>
  <c r="U29828" i="17" a="1"/>
  <c r="U29828" i="17" s="1"/>
  <c r="U29829" i="17" a="1"/>
  <c r="U29829" i="17" s="1"/>
  <c r="U29830" i="17" a="1"/>
  <c r="U29830" i="17" s="1"/>
  <c r="U29831" i="17" a="1"/>
  <c r="U29831" i="17" s="1"/>
  <c r="U29832" i="17" a="1"/>
  <c r="U29832" i="17" s="1"/>
  <c r="U29833" i="17" a="1"/>
  <c r="U29833" i="17" s="1"/>
  <c r="U29834" i="17" a="1"/>
  <c r="U29834" i="17" s="1"/>
  <c r="U29835" i="17" a="1"/>
  <c r="U29835" i="17" s="1"/>
  <c r="U29836" i="17" a="1"/>
  <c r="U29836" i="17" s="1"/>
  <c r="U29837" i="17" a="1"/>
  <c r="U29837" i="17" s="1"/>
  <c r="U29838" i="17" a="1"/>
  <c r="U29838" i="17" s="1"/>
  <c r="U29839" i="17" a="1"/>
  <c r="U29839" i="17" s="1"/>
  <c r="U29840" i="17" a="1"/>
  <c r="U29840" i="17" s="1"/>
  <c r="U29841" i="17" a="1"/>
  <c r="U29841" i="17" s="1"/>
  <c r="U29842" i="17" a="1"/>
  <c r="U29842" i="17" s="1"/>
  <c r="U29843" i="17" a="1"/>
  <c r="U29843" i="17" s="1"/>
  <c r="U29844" i="17" a="1"/>
  <c r="U29844" i="17" s="1"/>
  <c r="U29845" i="17" a="1"/>
  <c r="U29845" i="17" s="1"/>
  <c r="U29846" i="17" a="1"/>
  <c r="U29846" i="17" s="1"/>
  <c r="U29847" i="17" a="1"/>
  <c r="U29847" i="17" s="1"/>
  <c r="U29848" i="17" a="1"/>
  <c r="U29848" i="17" s="1"/>
  <c r="U29849" i="17" a="1"/>
  <c r="U29849" i="17" s="1"/>
  <c r="U29850" i="17" a="1"/>
  <c r="U29850" i="17" s="1"/>
  <c r="U29851" i="17" a="1"/>
  <c r="U29851" i="17" s="1"/>
  <c r="U29852" i="17" a="1"/>
  <c r="U29852" i="17" s="1"/>
  <c r="U29853" i="17" a="1"/>
  <c r="U29853" i="17" s="1"/>
  <c r="U29854" i="17" a="1"/>
  <c r="U29854" i="17" s="1"/>
  <c r="U29855" i="17" a="1"/>
  <c r="U29855" i="17" s="1"/>
  <c r="U29856" i="17" a="1"/>
  <c r="U29856" i="17" s="1"/>
  <c r="U29857" i="17" a="1"/>
  <c r="U29857" i="17" s="1"/>
  <c r="U29858" i="17" a="1"/>
  <c r="U29858" i="17" s="1"/>
  <c r="U29859" i="17" a="1"/>
  <c r="U29859" i="17" s="1"/>
  <c r="U29860" i="17" a="1"/>
  <c r="U29860" i="17" s="1"/>
  <c r="U29861" i="17" a="1"/>
  <c r="U29861" i="17" s="1"/>
  <c r="U29862" i="17" a="1"/>
  <c r="U29862" i="17" s="1"/>
  <c r="U29863" i="17" a="1"/>
  <c r="U29863" i="17" s="1"/>
  <c r="U29864" i="17" a="1"/>
  <c r="U29864" i="17" s="1"/>
  <c r="U29865" i="17" a="1"/>
  <c r="U29865" i="17" s="1"/>
  <c r="U29866" i="17" a="1"/>
  <c r="U29866" i="17" s="1"/>
  <c r="U29867" i="17" a="1"/>
  <c r="U29867" i="17" s="1"/>
  <c r="U29868" i="17" a="1"/>
  <c r="U29868" i="17" s="1"/>
  <c r="U29869" i="17" a="1"/>
  <c r="U29869" i="17" s="1"/>
  <c r="U29870" i="17" a="1"/>
  <c r="U29870" i="17" s="1"/>
  <c r="U29871" i="17" a="1"/>
  <c r="U29871" i="17" s="1"/>
  <c r="U29872" i="17" a="1"/>
  <c r="U29872" i="17" s="1"/>
  <c r="U29873" i="17" a="1"/>
  <c r="U29873" i="17" s="1"/>
  <c r="U29874" i="17" a="1"/>
  <c r="U29874" i="17" s="1"/>
  <c r="U29875" i="17" a="1"/>
  <c r="U29875" i="17" s="1"/>
  <c r="U29876" i="17" a="1"/>
  <c r="U29876" i="17" s="1"/>
  <c r="U29877" i="17" a="1"/>
  <c r="U29877" i="17" s="1"/>
  <c r="U29878" i="17" a="1"/>
  <c r="U29878" i="17" s="1"/>
  <c r="U29879" i="17" a="1"/>
  <c r="U29879" i="17" s="1"/>
  <c r="U29880" i="17" a="1"/>
  <c r="U29880" i="17" s="1"/>
  <c r="U29881" i="17" a="1"/>
  <c r="U29881" i="17" s="1"/>
  <c r="U29882" i="17" a="1"/>
  <c r="U29882" i="17" s="1"/>
  <c r="U29883" i="17" a="1"/>
  <c r="U29883" i="17" s="1"/>
  <c r="U29884" i="17" a="1"/>
  <c r="U29884" i="17" s="1"/>
  <c r="U29885" i="17" a="1"/>
  <c r="U29885" i="17" s="1"/>
  <c r="U29886" i="17" a="1"/>
  <c r="U29886" i="17" s="1"/>
  <c r="U29887" i="17" a="1"/>
  <c r="U29887" i="17" s="1"/>
  <c r="U29888" i="17" a="1"/>
  <c r="U29888" i="17" s="1"/>
  <c r="U29889" i="17" a="1"/>
  <c r="U29889" i="17" s="1"/>
  <c r="U29890" i="17" a="1"/>
  <c r="U29890" i="17" s="1"/>
  <c r="U29891" i="17" a="1"/>
  <c r="U29891" i="17" s="1"/>
  <c r="U29892" i="17" a="1"/>
  <c r="U29892" i="17" s="1"/>
  <c r="U29893" i="17" a="1"/>
  <c r="U29893" i="17" s="1"/>
  <c r="U29894" i="17" a="1"/>
  <c r="U29894" i="17" s="1"/>
  <c r="U29895" i="17" a="1"/>
  <c r="U29895" i="17" s="1"/>
  <c r="U29896" i="17" a="1"/>
  <c r="U29896" i="17" s="1"/>
  <c r="U29897" i="17" a="1"/>
  <c r="U29897" i="17" s="1"/>
  <c r="U29898" i="17" a="1"/>
  <c r="U29898" i="17" s="1"/>
  <c r="U29899" i="17" a="1"/>
  <c r="U29899" i="17" s="1"/>
  <c r="U29900" i="17" a="1"/>
  <c r="U29900" i="17" s="1"/>
  <c r="U29901" i="17" a="1"/>
  <c r="U29901" i="17" s="1"/>
  <c r="U29902" i="17" a="1"/>
  <c r="U29902" i="17" s="1"/>
  <c r="U29903" i="17" a="1"/>
  <c r="U29903" i="17" s="1"/>
  <c r="U29904" i="17" a="1"/>
  <c r="U29904" i="17" s="1"/>
  <c r="U29905" i="17" a="1"/>
  <c r="U29905" i="17" s="1"/>
  <c r="U29906" i="17" a="1"/>
  <c r="U29906" i="17" s="1"/>
  <c r="U29907" i="17" a="1"/>
  <c r="U29907" i="17" s="1"/>
  <c r="U29908" i="17" a="1"/>
  <c r="U29908" i="17" s="1"/>
  <c r="U29909" i="17" a="1"/>
  <c r="U29909" i="17" s="1"/>
  <c r="U29910" i="17" a="1"/>
  <c r="U29910" i="17" s="1"/>
  <c r="U29911" i="17" a="1"/>
  <c r="U29911" i="17" s="1"/>
  <c r="U29912" i="17" a="1"/>
  <c r="U29912" i="17" s="1"/>
  <c r="U29913" i="17" a="1"/>
  <c r="U29913" i="17" s="1"/>
  <c r="U29914" i="17" a="1"/>
  <c r="U29914" i="17" s="1"/>
  <c r="U29915" i="17" a="1"/>
  <c r="U29915" i="17" s="1"/>
  <c r="U29916" i="17" a="1"/>
  <c r="U29916" i="17" s="1"/>
  <c r="U29917" i="17" a="1"/>
  <c r="U29917" i="17" s="1"/>
  <c r="U29918" i="17" a="1"/>
  <c r="U29918" i="17" s="1"/>
  <c r="U29919" i="17" a="1"/>
  <c r="U29919" i="17" s="1"/>
  <c r="U29920" i="17" a="1"/>
  <c r="U29920" i="17" s="1"/>
  <c r="U29921" i="17" a="1"/>
  <c r="U29921" i="17" s="1"/>
  <c r="U29922" i="17" a="1"/>
  <c r="U29922" i="17" s="1"/>
  <c r="U29923" i="17" a="1"/>
  <c r="U29923" i="17" s="1"/>
  <c r="U29924" i="17" a="1"/>
  <c r="U29924" i="17" s="1"/>
  <c r="U29925" i="17" a="1"/>
  <c r="U29925" i="17" s="1"/>
  <c r="U29926" i="17" a="1"/>
  <c r="U29926" i="17" s="1"/>
  <c r="U29927" i="17" a="1"/>
  <c r="U29927" i="17" s="1"/>
  <c r="U29928" i="17" a="1"/>
  <c r="U29928" i="17" s="1"/>
  <c r="U29929" i="17" a="1"/>
  <c r="U29929" i="17" s="1"/>
  <c r="U29930" i="17" a="1"/>
  <c r="U29930" i="17" s="1"/>
  <c r="U29931" i="17" a="1"/>
  <c r="U29931" i="17" s="1"/>
  <c r="U29932" i="17" a="1"/>
  <c r="U29932" i="17" s="1"/>
  <c r="U29933" i="17" a="1"/>
  <c r="U29933" i="17" s="1"/>
  <c r="U29934" i="17" a="1"/>
  <c r="U29934" i="17" s="1"/>
  <c r="U29935" i="17" a="1"/>
  <c r="U29935" i="17" s="1"/>
  <c r="U29936" i="17" a="1"/>
  <c r="U29936" i="17" s="1"/>
  <c r="U29937" i="17" a="1"/>
  <c r="U29937" i="17" s="1"/>
  <c r="U29938" i="17" a="1"/>
  <c r="U29938" i="17" s="1"/>
  <c r="U29939" i="17" a="1"/>
  <c r="U29939" i="17" s="1"/>
  <c r="U29940" i="17" a="1"/>
  <c r="U29940" i="17" s="1"/>
  <c r="U29941" i="17" a="1"/>
  <c r="U29941" i="17" s="1"/>
  <c r="U29942" i="17" a="1"/>
  <c r="U29942" i="17" s="1"/>
  <c r="U29943" i="17" a="1"/>
  <c r="U29943" i="17" s="1"/>
  <c r="U29944" i="17" a="1"/>
  <c r="U29944" i="17" s="1"/>
  <c r="U29945" i="17" a="1"/>
  <c r="U29945" i="17" s="1"/>
  <c r="U29946" i="17" a="1"/>
  <c r="U29946" i="17" s="1"/>
  <c r="U29947" i="17" a="1"/>
  <c r="U29947" i="17" s="1"/>
  <c r="U29948" i="17" a="1"/>
  <c r="U29948" i="17" s="1"/>
  <c r="U29949" i="17" a="1"/>
  <c r="U29949" i="17" s="1"/>
  <c r="U29950" i="17" a="1"/>
  <c r="U29950" i="17" s="1"/>
  <c r="U29951" i="17" a="1"/>
  <c r="U29951" i="17" s="1"/>
  <c r="U29952" i="17" a="1"/>
  <c r="U29952" i="17" s="1"/>
  <c r="U29953" i="17" a="1"/>
  <c r="U29953" i="17" s="1"/>
  <c r="U29954" i="17" a="1"/>
  <c r="U29954" i="17" s="1"/>
  <c r="U29955" i="17" a="1"/>
  <c r="U29955" i="17" s="1"/>
  <c r="U29956" i="17" a="1"/>
  <c r="U29956" i="17" s="1"/>
  <c r="U29957" i="17" a="1"/>
  <c r="U29957" i="17" s="1"/>
  <c r="U29958" i="17" a="1"/>
  <c r="U29958" i="17" s="1"/>
  <c r="U29959" i="17" a="1"/>
  <c r="U29959" i="17" s="1"/>
  <c r="U29960" i="17" a="1"/>
  <c r="U29960" i="17" s="1"/>
  <c r="U29961" i="17" a="1"/>
  <c r="U29961" i="17" s="1"/>
  <c r="U29962" i="17" a="1"/>
  <c r="U29962" i="17" s="1"/>
  <c r="U29963" i="17" a="1"/>
  <c r="U29963" i="17" s="1"/>
  <c r="U29964" i="17" a="1"/>
  <c r="U29964" i="17" s="1"/>
  <c r="U29965" i="17" a="1"/>
  <c r="U29965" i="17" s="1"/>
  <c r="U29966" i="17" a="1"/>
  <c r="U29966" i="17" s="1"/>
  <c r="U29967" i="17" a="1"/>
  <c r="U29967" i="17" s="1"/>
  <c r="U29968" i="17" a="1"/>
  <c r="U29968" i="17" s="1"/>
  <c r="U29969" i="17" a="1"/>
  <c r="U29969" i="17" s="1"/>
  <c r="U29970" i="17" a="1"/>
  <c r="U29970" i="17" s="1"/>
  <c r="U29971" i="17" a="1"/>
  <c r="U29971" i="17" s="1"/>
  <c r="U29972" i="17" a="1"/>
  <c r="U29972" i="17" s="1"/>
  <c r="U29973" i="17" a="1"/>
  <c r="U29973" i="17" s="1"/>
  <c r="U29974" i="17" a="1"/>
  <c r="U29974" i="17" s="1"/>
  <c r="U29975" i="17" a="1"/>
  <c r="U29975" i="17" s="1"/>
  <c r="U29976" i="17" a="1"/>
  <c r="U29976" i="17" s="1"/>
  <c r="U29977" i="17" a="1"/>
  <c r="U29977" i="17" s="1"/>
  <c r="U29978" i="17" a="1"/>
  <c r="U29978" i="17" s="1"/>
  <c r="U29979" i="17" a="1"/>
  <c r="U29979" i="17" s="1"/>
  <c r="U29980" i="17" a="1"/>
  <c r="U29980" i="17" s="1"/>
  <c r="U29981" i="17" a="1"/>
  <c r="U29981" i="17" s="1"/>
  <c r="U29982" i="17" a="1"/>
  <c r="U29982" i="17" s="1"/>
  <c r="U29983" i="17" a="1"/>
  <c r="U29983" i="17" s="1"/>
  <c r="U29984" i="17" a="1"/>
  <c r="U29984" i="17" s="1"/>
  <c r="U29985" i="17" a="1"/>
  <c r="U29985" i="17" s="1"/>
  <c r="U29986" i="17" a="1"/>
  <c r="U29986" i="17" s="1"/>
  <c r="U29987" i="17" a="1"/>
  <c r="U29987" i="17" s="1"/>
  <c r="U29988" i="17" a="1"/>
  <c r="U29988" i="17" s="1"/>
  <c r="U29989" i="17" a="1"/>
  <c r="U29989" i="17" s="1"/>
  <c r="U29990" i="17" a="1"/>
  <c r="U29990" i="17" s="1"/>
  <c r="U29991" i="17" a="1"/>
  <c r="U29991" i="17" s="1"/>
  <c r="U29992" i="17" a="1"/>
  <c r="U29992" i="17" s="1"/>
  <c r="U29993" i="17" a="1"/>
  <c r="U29993" i="17" s="1"/>
  <c r="U29994" i="17" a="1"/>
  <c r="U29994" i="17" s="1"/>
  <c r="U29995" i="17" a="1"/>
  <c r="U29995" i="17" s="1"/>
  <c r="U29996" i="17" a="1"/>
  <c r="U29996" i="17" s="1"/>
  <c r="U29997" i="17" a="1"/>
  <c r="U29997" i="17" s="1"/>
  <c r="U29998" i="17" a="1"/>
  <c r="U29998" i="17" s="1"/>
  <c r="U29999" i="17" a="1"/>
  <c r="U29999" i="17" s="1"/>
  <c r="U30000" i="17" a="1"/>
  <c r="U30000" i="17" s="1"/>
  <c r="U30001" i="17" a="1"/>
  <c r="U30001" i="17" s="1"/>
  <c r="U30002" i="17" a="1"/>
  <c r="U30002" i="17" s="1"/>
  <c r="U30003" i="17" a="1"/>
  <c r="U30003" i="17" s="1"/>
  <c r="U30004" i="17" a="1"/>
  <c r="U30004" i="17" s="1"/>
  <c r="U30005" i="17" a="1"/>
  <c r="U30005" i="17" s="1"/>
  <c r="U30006" i="17" a="1"/>
  <c r="U30006" i="17" s="1"/>
  <c r="U30007" i="17" a="1"/>
  <c r="U30007" i="17" s="1"/>
  <c r="U30008" i="17" a="1"/>
  <c r="U30008" i="17" s="1"/>
  <c r="U30009" i="17" a="1"/>
  <c r="U30009" i="17" s="1"/>
  <c r="U30010" i="17" a="1"/>
  <c r="U30010" i="17" s="1"/>
  <c r="U30011" i="17" a="1"/>
  <c r="U30011" i="17" s="1"/>
  <c r="U30012" i="17" a="1"/>
  <c r="U30012" i="17" s="1"/>
  <c r="U30013" i="17" a="1"/>
  <c r="U30013" i="17" s="1"/>
  <c r="U30014" i="17" a="1"/>
  <c r="U30014" i="17" s="1"/>
  <c r="U30015" i="17" a="1"/>
  <c r="U30015" i="17" s="1"/>
  <c r="U30016" i="17" a="1"/>
  <c r="U30016" i="17" s="1"/>
  <c r="U30017" i="17" a="1"/>
  <c r="U30017" i="17" s="1"/>
  <c r="U30018" i="17" a="1"/>
  <c r="U30018" i="17" s="1"/>
  <c r="U30019" i="17" a="1"/>
  <c r="U30019" i="17" s="1"/>
  <c r="U30020" i="17" a="1"/>
  <c r="U30020" i="17" s="1"/>
  <c r="U30021" i="17" a="1"/>
  <c r="U30021" i="17" s="1"/>
  <c r="U30022" i="17" a="1"/>
  <c r="U30022" i="17" s="1"/>
  <c r="U30023" i="17" a="1"/>
  <c r="U30023" i="17" s="1"/>
  <c r="U30024" i="17" a="1"/>
  <c r="U30024" i="17" s="1"/>
  <c r="U30025" i="17" a="1"/>
  <c r="U30025" i="17" s="1"/>
  <c r="U30026" i="17" a="1"/>
  <c r="U30026" i="17" s="1"/>
  <c r="U30027" i="17" a="1"/>
  <c r="U30027" i="17" s="1"/>
  <c r="U30028" i="17" a="1"/>
  <c r="U30028" i="17" s="1"/>
  <c r="U30029" i="17" a="1"/>
  <c r="U30029" i="17" s="1"/>
  <c r="U30030" i="17" a="1"/>
  <c r="U30030" i="17" s="1"/>
  <c r="U30031" i="17" a="1"/>
  <c r="U30031" i="17" s="1"/>
  <c r="U30032" i="17" a="1"/>
  <c r="U30032" i="17" s="1"/>
  <c r="U30033" i="17" a="1"/>
  <c r="U30033" i="17" s="1"/>
  <c r="U30034" i="17" a="1"/>
  <c r="U30034" i="17" s="1"/>
  <c r="U30035" i="17" a="1"/>
  <c r="U30035" i="17" s="1"/>
  <c r="U30036" i="17" a="1"/>
  <c r="U30036" i="17" s="1"/>
  <c r="U30037" i="17" a="1"/>
  <c r="U30037" i="17" s="1"/>
  <c r="U30038" i="17" a="1"/>
  <c r="U30038" i="17" s="1"/>
  <c r="U30039" i="17" a="1"/>
  <c r="U30039" i="17" s="1"/>
  <c r="U30040" i="17" a="1"/>
  <c r="U30040" i="17" s="1"/>
  <c r="U30041" i="17" a="1"/>
  <c r="U30041" i="17" s="1"/>
  <c r="U30042" i="17" a="1"/>
  <c r="U30042" i="17" s="1"/>
  <c r="U30043" i="17" a="1"/>
  <c r="U30043" i="17" s="1"/>
  <c r="U30044" i="17" a="1"/>
  <c r="U30044" i="17" s="1"/>
  <c r="U30045" i="17" a="1"/>
  <c r="U30045" i="17" s="1"/>
  <c r="U30046" i="17" a="1"/>
  <c r="U30046" i="17" s="1"/>
  <c r="U30047" i="17" a="1"/>
  <c r="U30047" i="17" s="1"/>
  <c r="U30048" i="17" a="1"/>
  <c r="U30048" i="17" s="1"/>
  <c r="U30049" i="17" a="1"/>
  <c r="U30049" i="17" s="1"/>
  <c r="U30050" i="17" a="1"/>
  <c r="U30050" i="17" s="1"/>
  <c r="U30051" i="17" a="1"/>
  <c r="U30051" i="17" s="1"/>
  <c r="U30052" i="17" a="1"/>
  <c r="U30052" i="17" s="1"/>
  <c r="U30053" i="17" a="1"/>
  <c r="U30053" i="17" s="1"/>
  <c r="U30054" i="17" a="1"/>
  <c r="U30054" i="17" s="1"/>
  <c r="U30055" i="17" a="1"/>
  <c r="U30055" i="17" s="1"/>
  <c r="U30056" i="17" a="1"/>
  <c r="U30056" i="17" s="1"/>
  <c r="U30057" i="17" a="1"/>
  <c r="U30057" i="17" s="1"/>
  <c r="U30058" i="17" a="1"/>
  <c r="U30058" i="17" s="1"/>
  <c r="U30059" i="17" a="1"/>
  <c r="U30059" i="17" s="1"/>
  <c r="U30060" i="17" a="1"/>
  <c r="U30060" i="17" s="1"/>
  <c r="U30061" i="17" a="1"/>
  <c r="U30061" i="17" s="1"/>
  <c r="U30062" i="17" a="1"/>
  <c r="U30062" i="17" s="1"/>
  <c r="U30063" i="17" a="1"/>
  <c r="U30063" i="17" s="1"/>
  <c r="U30064" i="17" a="1"/>
  <c r="U30064" i="17" s="1"/>
  <c r="U30065" i="17" a="1"/>
  <c r="U30065" i="17" s="1"/>
  <c r="U30066" i="17" a="1"/>
  <c r="U30066" i="17" s="1"/>
  <c r="U30067" i="17" a="1"/>
  <c r="U30067" i="17" s="1"/>
  <c r="U30068" i="17" a="1"/>
  <c r="U30068" i="17" s="1"/>
  <c r="U30069" i="17" a="1"/>
  <c r="U30069" i="17" s="1"/>
  <c r="U30070" i="17" a="1"/>
  <c r="U30070" i="17" s="1"/>
  <c r="U30071" i="17" a="1"/>
  <c r="U30071" i="17" s="1"/>
  <c r="U30072" i="17" a="1"/>
  <c r="U30072" i="17" s="1"/>
  <c r="U30073" i="17" a="1"/>
  <c r="U30073" i="17" s="1"/>
  <c r="U30074" i="17" a="1"/>
  <c r="U30074" i="17" s="1"/>
  <c r="U30075" i="17" a="1"/>
  <c r="U30075" i="17" s="1"/>
  <c r="U30076" i="17" a="1"/>
  <c r="U30076" i="17" s="1"/>
  <c r="U30077" i="17" a="1"/>
  <c r="U30077" i="17" s="1"/>
  <c r="U30078" i="17" a="1"/>
  <c r="U30078" i="17" s="1"/>
  <c r="U30079" i="17" a="1"/>
  <c r="U30079" i="17" s="1"/>
  <c r="U30080" i="17" a="1"/>
  <c r="U30080" i="17" s="1"/>
  <c r="U30081" i="17" a="1"/>
  <c r="U30081" i="17" s="1"/>
  <c r="U30082" i="17" a="1"/>
  <c r="U30082" i="17" s="1"/>
  <c r="U30083" i="17" a="1"/>
  <c r="U30083" i="17" s="1"/>
  <c r="U30084" i="17" a="1"/>
  <c r="U30084" i="17" s="1"/>
  <c r="U30085" i="17" a="1"/>
  <c r="U30085" i="17" s="1"/>
  <c r="U30086" i="17" a="1"/>
  <c r="U30086" i="17" s="1"/>
  <c r="U30087" i="17" a="1"/>
  <c r="U30087" i="17" s="1"/>
  <c r="U30088" i="17" a="1"/>
  <c r="U30088" i="17" s="1"/>
  <c r="U30089" i="17" a="1"/>
  <c r="U30089" i="17" s="1"/>
  <c r="U30090" i="17" a="1"/>
  <c r="U30090" i="17" s="1"/>
  <c r="U30091" i="17" a="1"/>
  <c r="U30091" i="17" s="1"/>
  <c r="U30092" i="17" a="1"/>
  <c r="U30092" i="17" s="1"/>
  <c r="U30093" i="17" a="1"/>
  <c r="U30093" i="17" s="1"/>
  <c r="U30094" i="17" a="1"/>
  <c r="U30094" i="17" s="1"/>
  <c r="U30095" i="17" a="1"/>
  <c r="U30095" i="17" s="1"/>
  <c r="U30096" i="17" a="1"/>
  <c r="U30096" i="17" s="1"/>
  <c r="U30097" i="17" a="1"/>
  <c r="U30097" i="17" s="1"/>
  <c r="U30098" i="17" a="1"/>
  <c r="U30098" i="17" s="1"/>
  <c r="U30099" i="17" a="1"/>
  <c r="U30099" i="17" s="1"/>
  <c r="U30100" i="17" a="1"/>
  <c r="U30100" i="17" s="1"/>
  <c r="U30101" i="17" a="1"/>
  <c r="U30101" i="17" s="1"/>
  <c r="U30102" i="17" a="1"/>
  <c r="U30102" i="17" s="1"/>
  <c r="U30103" i="17" a="1"/>
  <c r="U30103" i="17" s="1"/>
  <c r="U30104" i="17" a="1"/>
  <c r="U30104" i="17" s="1"/>
  <c r="U30105" i="17" a="1"/>
  <c r="U30105" i="17" s="1"/>
  <c r="U30106" i="17" a="1"/>
  <c r="U30106" i="17" s="1"/>
  <c r="U30107" i="17" a="1"/>
  <c r="U30107" i="17" s="1"/>
  <c r="U30108" i="17" a="1"/>
  <c r="U30108" i="17" s="1"/>
  <c r="U30109" i="17" a="1"/>
  <c r="U30109" i="17" s="1"/>
  <c r="U30110" i="17" a="1"/>
  <c r="U30110" i="17" s="1"/>
  <c r="U30111" i="17" a="1"/>
  <c r="U30111" i="17" s="1"/>
  <c r="U30112" i="17" a="1"/>
  <c r="U30112" i="17" s="1"/>
  <c r="U30113" i="17" a="1"/>
  <c r="U30113" i="17" s="1"/>
  <c r="U30114" i="17" a="1"/>
  <c r="U30114" i="17" s="1"/>
  <c r="U30115" i="17" a="1"/>
  <c r="U30115" i="17" s="1"/>
  <c r="U30116" i="17" a="1"/>
  <c r="U30116" i="17" s="1"/>
  <c r="U30117" i="17" a="1"/>
  <c r="U30117" i="17" s="1"/>
  <c r="U30118" i="17" a="1"/>
  <c r="U30118" i="17" s="1"/>
  <c r="U30119" i="17" a="1"/>
  <c r="U30119" i="17" s="1"/>
  <c r="U30120" i="17" a="1"/>
  <c r="U30120" i="17" s="1"/>
  <c r="U30121" i="17" a="1"/>
  <c r="U30121" i="17" s="1"/>
  <c r="U30122" i="17" a="1"/>
  <c r="U30122" i="17" s="1"/>
  <c r="U30123" i="17" a="1"/>
  <c r="U30123" i="17" s="1"/>
  <c r="U30124" i="17" a="1"/>
  <c r="U30124" i="17" s="1"/>
  <c r="U30125" i="17" a="1"/>
  <c r="U30125" i="17" s="1"/>
  <c r="U30126" i="17" a="1"/>
  <c r="U30126" i="17" s="1"/>
  <c r="U30127" i="17" a="1"/>
  <c r="U30127" i="17" s="1"/>
  <c r="U30128" i="17" a="1"/>
  <c r="U30128" i="17" s="1"/>
  <c r="U30129" i="17" a="1"/>
  <c r="U30129" i="17" s="1"/>
  <c r="U30130" i="17" a="1"/>
  <c r="U30130" i="17" s="1"/>
  <c r="U30131" i="17" a="1"/>
  <c r="U30131" i="17" s="1"/>
  <c r="U30132" i="17" a="1"/>
  <c r="U30132" i="17" s="1"/>
  <c r="U30133" i="17" a="1"/>
  <c r="U30133" i="17" s="1"/>
  <c r="U30134" i="17" a="1"/>
  <c r="U30134" i="17" s="1"/>
  <c r="U30135" i="17" a="1"/>
  <c r="U30135" i="17" s="1"/>
  <c r="U30136" i="17" a="1"/>
  <c r="U30136" i="17" s="1"/>
  <c r="U30137" i="17" a="1"/>
  <c r="U30137" i="17" s="1"/>
  <c r="U30138" i="17" a="1"/>
  <c r="U30138" i="17" s="1"/>
  <c r="U30139" i="17" a="1"/>
  <c r="U30139" i="17" s="1"/>
  <c r="U30140" i="17" a="1"/>
  <c r="U30140" i="17" s="1"/>
  <c r="U30141" i="17" a="1"/>
  <c r="U30141" i="17" s="1"/>
  <c r="U30142" i="17" a="1"/>
  <c r="U30142" i="17" s="1"/>
  <c r="U30143" i="17" a="1"/>
  <c r="U30143" i="17" s="1"/>
  <c r="U30144" i="17" a="1"/>
  <c r="U30144" i="17" s="1"/>
  <c r="U30145" i="17" a="1"/>
  <c r="U30145" i="17" s="1"/>
  <c r="U30146" i="17" a="1"/>
  <c r="U30146" i="17" s="1"/>
  <c r="U30147" i="17" a="1"/>
  <c r="U30147" i="17" s="1"/>
  <c r="U30148" i="17" a="1"/>
  <c r="U30148" i="17" s="1"/>
  <c r="U30149" i="17" a="1"/>
  <c r="U30149" i="17" s="1"/>
  <c r="U30150" i="17" a="1"/>
  <c r="U30150" i="17" s="1"/>
  <c r="U30151" i="17" a="1"/>
  <c r="U30151" i="17" s="1"/>
  <c r="U30152" i="17" a="1"/>
  <c r="U30152" i="17" s="1"/>
  <c r="U30153" i="17" a="1"/>
  <c r="U30153" i="17" s="1"/>
  <c r="U30154" i="17" a="1"/>
  <c r="U30154" i="17" s="1"/>
  <c r="U30155" i="17" a="1"/>
  <c r="U30155" i="17" s="1"/>
  <c r="U30156" i="17" a="1"/>
  <c r="U30156" i="17" s="1"/>
  <c r="U30157" i="17" a="1"/>
  <c r="U30157" i="17" s="1"/>
  <c r="U30158" i="17" a="1"/>
  <c r="U30158" i="17" s="1"/>
  <c r="U30159" i="17" a="1"/>
  <c r="U30159" i="17" s="1"/>
  <c r="U30160" i="17" a="1"/>
  <c r="U30160" i="17" s="1"/>
  <c r="U30161" i="17" a="1"/>
  <c r="U30161" i="17" s="1"/>
  <c r="U30162" i="17" a="1"/>
  <c r="U30162" i="17" s="1"/>
  <c r="U30163" i="17" a="1"/>
  <c r="U30163" i="17" s="1"/>
  <c r="U30164" i="17" a="1"/>
  <c r="U30164" i="17" s="1"/>
  <c r="U30165" i="17" a="1"/>
  <c r="U30165" i="17" s="1"/>
  <c r="U30166" i="17" a="1"/>
  <c r="U30166" i="17" s="1"/>
  <c r="U30167" i="17" a="1"/>
  <c r="U30167" i="17" s="1"/>
  <c r="U30168" i="17" a="1"/>
  <c r="U30168" i="17" s="1"/>
  <c r="U30169" i="17" a="1"/>
  <c r="U30169" i="17" s="1"/>
  <c r="U30170" i="17" a="1"/>
  <c r="U30170" i="17" s="1"/>
  <c r="U30171" i="17" a="1"/>
  <c r="U30171" i="17" s="1"/>
  <c r="U30172" i="17" a="1"/>
  <c r="U30172" i="17" s="1"/>
  <c r="U30173" i="17" a="1"/>
  <c r="U30173" i="17" s="1"/>
  <c r="U30174" i="17" a="1"/>
  <c r="U30174" i="17" s="1"/>
  <c r="U30175" i="17" a="1"/>
  <c r="U30175" i="17" s="1"/>
  <c r="U30176" i="17" a="1"/>
  <c r="U30176" i="17" s="1"/>
  <c r="U30177" i="17" a="1"/>
  <c r="U30177" i="17" s="1"/>
  <c r="U30178" i="17" a="1"/>
  <c r="U30178" i="17" s="1"/>
  <c r="U30179" i="17" a="1"/>
  <c r="U30179" i="17" s="1"/>
  <c r="U30180" i="17" a="1"/>
  <c r="U30180" i="17" s="1"/>
  <c r="U30181" i="17" a="1"/>
  <c r="U30181" i="17" s="1"/>
  <c r="U30182" i="17" a="1"/>
  <c r="U30182" i="17" s="1"/>
  <c r="U30183" i="17" a="1"/>
  <c r="U30183" i="17" s="1"/>
  <c r="U30184" i="17" a="1"/>
  <c r="U30184" i="17" s="1"/>
  <c r="U30185" i="17" a="1"/>
  <c r="U30185" i="17" s="1"/>
  <c r="U30186" i="17" a="1"/>
  <c r="U30186" i="17" s="1"/>
  <c r="U30187" i="17" a="1"/>
  <c r="U30187" i="17" s="1"/>
  <c r="U30188" i="17" a="1"/>
  <c r="U30188" i="17" s="1"/>
  <c r="U30189" i="17" a="1"/>
  <c r="U30189" i="17" s="1"/>
  <c r="U30190" i="17" a="1"/>
  <c r="U30190" i="17" s="1"/>
  <c r="U30191" i="17" a="1"/>
  <c r="U30191" i="17" s="1"/>
  <c r="U30192" i="17" a="1"/>
  <c r="U30192" i="17" s="1"/>
  <c r="U30193" i="17" a="1"/>
  <c r="U30193" i="17" s="1"/>
  <c r="U30194" i="17" a="1"/>
  <c r="U30194" i="17" s="1"/>
  <c r="U30195" i="17" a="1"/>
  <c r="U30195" i="17" s="1"/>
  <c r="U30196" i="17" a="1"/>
  <c r="U30196" i="17" s="1"/>
  <c r="U30197" i="17" a="1"/>
  <c r="U30197" i="17" s="1"/>
  <c r="U30198" i="17" a="1"/>
  <c r="U30198" i="17" s="1"/>
  <c r="U30199" i="17" a="1"/>
  <c r="U30199" i="17" s="1"/>
  <c r="U30200" i="17" a="1"/>
  <c r="U30200" i="17" s="1"/>
  <c r="U30201" i="17" a="1"/>
  <c r="U30201" i="17" s="1"/>
  <c r="U30202" i="17" a="1"/>
  <c r="U30202" i="17" s="1"/>
  <c r="U30203" i="17" a="1"/>
  <c r="U30203" i="17" s="1"/>
  <c r="U30204" i="17" a="1"/>
  <c r="U30204" i="17" s="1"/>
  <c r="U30205" i="17" a="1"/>
  <c r="U30205" i="17" s="1"/>
  <c r="U30206" i="17" a="1"/>
  <c r="U30206" i="17" s="1"/>
  <c r="U30207" i="17" a="1"/>
  <c r="U30207" i="17" s="1"/>
  <c r="U30208" i="17" a="1"/>
  <c r="U30208" i="17" s="1"/>
  <c r="U30209" i="17" a="1"/>
  <c r="U30209" i="17" s="1"/>
  <c r="U30210" i="17" a="1"/>
  <c r="U30210" i="17" s="1"/>
  <c r="U30211" i="17" a="1"/>
  <c r="U30211" i="17" s="1"/>
  <c r="U30212" i="17" a="1"/>
  <c r="U30212" i="17" s="1"/>
  <c r="U30213" i="17" a="1"/>
  <c r="U30213" i="17" s="1"/>
  <c r="U30214" i="17" a="1"/>
  <c r="U30214" i="17" s="1"/>
  <c r="U30215" i="17" a="1"/>
  <c r="U30215" i="17" s="1"/>
  <c r="U30216" i="17" a="1"/>
  <c r="U30216" i="17" s="1"/>
  <c r="U30217" i="17" a="1"/>
  <c r="U30217" i="17" s="1"/>
  <c r="U30218" i="17" a="1"/>
  <c r="U30218" i="17" s="1"/>
  <c r="U30219" i="17" a="1"/>
  <c r="U30219" i="17" s="1"/>
  <c r="U30220" i="17" a="1"/>
  <c r="U30220" i="17" s="1"/>
  <c r="U30221" i="17" a="1"/>
  <c r="U30221" i="17" s="1"/>
  <c r="U30222" i="17" a="1"/>
  <c r="U30222" i="17" s="1"/>
  <c r="U30223" i="17" a="1"/>
  <c r="U30223" i="17" s="1"/>
  <c r="U30224" i="17" a="1"/>
  <c r="U30224" i="17" s="1"/>
  <c r="U30225" i="17" a="1"/>
  <c r="U30225" i="17" s="1"/>
  <c r="U30226" i="17" a="1"/>
  <c r="U30226" i="17" s="1"/>
  <c r="U30227" i="17" a="1"/>
  <c r="U30227" i="17" s="1"/>
  <c r="U30228" i="17" a="1"/>
  <c r="U30228" i="17" s="1"/>
  <c r="U30229" i="17" a="1"/>
  <c r="U30229" i="17" s="1"/>
  <c r="U30230" i="17" a="1"/>
  <c r="U30230" i="17" s="1"/>
  <c r="U30231" i="17" a="1"/>
  <c r="U30231" i="17" s="1"/>
  <c r="U30232" i="17" a="1"/>
  <c r="U30232" i="17" s="1"/>
  <c r="U30233" i="17" a="1"/>
  <c r="U30233" i="17" s="1"/>
  <c r="U30234" i="17" a="1"/>
  <c r="U30234" i="17" s="1"/>
  <c r="U30235" i="17" a="1"/>
  <c r="U30235" i="17" s="1"/>
  <c r="U30236" i="17" a="1"/>
  <c r="U30236" i="17" s="1"/>
  <c r="U30237" i="17" a="1"/>
  <c r="U30237" i="17" s="1"/>
  <c r="U30238" i="17" a="1"/>
  <c r="U30238" i="17" s="1"/>
  <c r="U30239" i="17" a="1"/>
  <c r="U30239" i="17" s="1"/>
  <c r="U30240" i="17" a="1"/>
  <c r="U30240" i="17" s="1"/>
  <c r="U30241" i="17" a="1"/>
  <c r="U30241" i="17" s="1"/>
  <c r="U30242" i="17" a="1"/>
  <c r="U30242" i="17" s="1"/>
  <c r="U30243" i="17" a="1"/>
  <c r="U30243" i="17" s="1"/>
  <c r="U30244" i="17" a="1"/>
  <c r="U30244" i="17" s="1"/>
  <c r="U30245" i="17" a="1"/>
  <c r="U30245" i="17" s="1"/>
  <c r="U30246" i="17" a="1"/>
  <c r="U30246" i="17" s="1"/>
  <c r="U30247" i="17" a="1"/>
  <c r="U30247" i="17" s="1"/>
  <c r="U30248" i="17" a="1"/>
  <c r="U30248" i="17" s="1"/>
  <c r="U30249" i="17" a="1"/>
  <c r="U30249" i="17" s="1"/>
  <c r="U30250" i="17" a="1"/>
  <c r="U30250" i="17" s="1"/>
  <c r="U30251" i="17" a="1"/>
  <c r="U30251" i="17" s="1"/>
  <c r="U30252" i="17" a="1"/>
  <c r="U30252" i="17" s="1"/>
  <c r="U30253" i="17" a="1"/>
  <c r="U30253" i="17" s="1"/>
  <c r="U30254" i="17" a="1"/>
  <c r="U30254" i="17" s="1"/>
  <c r="U30255" i="17" a="1"/>
  <c r="U30255" i="17" s="1"/>
  <c r="U30256" i="17" a="1"/>
  <c r="U30256" i="17" s="1"/>
  <c r="U30257" i="17" a="1"/>
  <c r="U30257" i="17" s="1"/>
  <c r="U30258" i="17" a="1"/>
  <c r="U30258" i="17" s="1"/>
  <c r="U30259" i="17" a="1"/>
  <c r="U30259" i="17" s="1"/>
  <c r="U30260" i="17" a="1"/>
  <c r="U30260" i="17" s="1"/>
  <c r="U30261" i="17" a="1"/>
  <c r="U30261" i="17" s="1"/>
  <c r="U30262" i="17" a="1"/>
  <c r="U30262" i="17" s="1"/>
  <c r="U30263" i="17" a="1"/>
  <c r="U30263" i="17" s="1"/>
  <c r="U30264" i="17" a="1"/>
  <c r="U30264" i="17" s="1"/>
  <c r="U30265" i="17" a="1"/>
  <c r="U30265" i="17" s="1"/>
  <c r="U30266" i="17" a="1"/>
  <c r="U30266" i="17" s="1"/>
  <c r="U30267" i="17" a="1"/>
  <c r="U30267" i="17" s="1"/>
  <c r="U30268" i="17" a="1"/>
  <c r="U30268" i="17" s="1"/>
  <c r="U30269" i="17" a="1"/>
  <c r="U30269" i="17" s="1"/>
  <c r="U30270" i="17" a="1"/>
  <c r="U30270" i="17" s="1"/>
  <c r="U30271" i="17" a="1"/>
  <c r="U30271" i="17" s="1"/>
  <c r="U30272" i="17" a="1"/>
  <c r="U30272" i="17" s="1"/>
  <c r="U30273" i="17" a="1"/>
  <c r="U30273" i="17" s="1"/>
  <c r="U30274" i="17" a="1"/>
  <c r="U30274" i="17" s="1"/>
  <c r="U30275" i="17" a="1"/>
  <c r="U30275" i="17" s="1"/>
  <c r="U30276" i="17" a="1"/>
  <c r="U30276" i="17" s="1"/>
  <c r="U30277" i="17" a="1"/>
  <c r="U30277" i="17" s="1"/>
  <c r="U30278" i="17" a="1"/>
  <c r="U30278" i="17" s="1"/>
  <c r="U30279" i="17" a="1"/>
  <c r="U30279" i="17" s="1"/>
  <c r="U30280" i="17" a="1"/>
  <c r="U30280" i="17" s="1"/>
  <c r="U30281" i="17" a="1"/>
  <c r="U30281" i="17" s="1"/>
  <c r="U30282" i="17" a="1"/>
  <c r="U30282" i="17" s="1"/>
  <c r="U30283" i="17" a="1"/>
  <c r="U30283" i="17" s="1"/>
  <c r="U30284" i="17" a="1"/>
  <c r="U30284" i="17" s="1"/>
  <c r="U30285" i="17" a="1"/>
  <c r="U30285" i="17" s="1"/>
  <c r="U30286" i="17" a="1"/>
  <c r="U30286" i="17" s="1"/>
  <c r="U30287" i="17" a="1"/>
  <c r="U30287" i="17" s="1"/>
  <c r="U30288" i="17" a="1"/>
  <c r="U30288" i="17" s="1"/>
  <c r="U30289" i="17" a="1"/>
  <c r="U30289" i="17" s="1"/>
  <c r="U30290" i="17" a="1"/>
  <c r="U30290" i="17" s="1"/>
  <c r="U30291" i="17" a="1"/>
  <c r="U30291" i="17" s="1"/>
  <c r="U30292" i="17" a="1"/>
  <c r="U30292" i="17" s="1"/>
  <c r="U30293" i="17" a="1"/>
  <c r="U30293" i="17" s="1"/>
  <c r="U30294" i="17" a="1"/>
  <c r="U30294" i="17" s="1"/>
  <c r="U30295" i="17" a="1"/>
  <c r="U30295" i="17" s="1"/>
  <c r="U30296" i="17" a="1"/>
  <c r="U30296" i="17" s="1"/>
  <c r="U30297" i="17" a="1"/>
  <c r="U30297" i="17" s="1"/>
  <c r="U30298" i="17" a="1"/>
  <c r="U30298" i="17" s="1"/>
  <c r="U30299" i="17" a="1"/>
  <c r="U30299" i="17" s="1"/>
  <c r="U30300" i="17" a="1"/>
  <c r="U30300" i="17" s="1"/>
  <c r="U30301" i="17" a="1"/>
  <c r="U30301" i="17" s="1"/>
  <c r="U30302" i="17" a="1"/>
  <c r="U30302" i="17" s="1"/>
  <c r="U30303" i="17" a="1"/>
  <c r="U30303" i="17" s="1"/>
  <c r="U30304" i="17" a="1"/>
  <c r="U30304" i="17" s="1"/>
  <c r="U30305" i="17" a="1"/>
  <c r="U30305" i="17" s="1"/>
  <c r="U30306" i="17" a="1"/>
  <c r="U30306" i="17" s="1"/>
  <c r="U30307" i="17" a="1"/>
  <c r="U30307" i="17" s="1"/>
  <c r="U30308" i="17" a="1"/>
  <c r="U30308" i="17" s="1"/>
  <c r="U30309" i="17" a="1"/>
  <c r="U30309" i="17" s="1"/>
  <c r="U30310" i="17" a="1"/>
  <c r="U30310" i="17" s="1"/>
  <c r="U30311" i="17" a="1"/>
  <c r="U30311" i="17" s="1"/>
  <c r="U30312" i="17" a="1"/>
  <c r="U30312" i="17" s="1"/>
  <c r="U30313" i="17" a="1"/>
  <c r="U30313" i="17" s="1"/>
  <c r="U30314" i="17" a="1"/>
  <c r="U30314" i="17" s="1"/>
  <c r="U30315" i="17" a="1"/>
  <c r="U30315" i="17" s="1"/>
  <c r="U30316" i="17" a="1"/>
  <c r="U30316" i="17" s="1"/>
  <c r="U30317" i="17" a="1"/>
  <c r="U30317" i="17" s="1"/>
  <c r="U30318" i="17" a="1"/>
  <c r="U30318" i="17" s="1"/>
  <c r="U30319" i="17" a="1"/>
  <c r="U30319" i="17" s="1"/>
  <c r="U30320" i="17" a="1"/>
  <c r="U30320" i="17" s="1"/>
  <c r="U30321" i="17" a="1"/>
  <c r="U30321" i="17" s="1"/>
  <c r="U30322" i="17" a="1"/>
  <c r="U30322" i="17" s="1"/>
  <c r="U30323" i="17" a="1"/>
  <c r="U30323" i="17" s="1"/>
  <c r="U30324" i="17" a="1"/>
  <c r="U30324" i="17" s="1"/>
  <c r="U30325" i="17" a="1"/>
  <c r="U30325" i="17" s="1"/>
  <c r="U30326" i="17" a="1"/>
  <c r="U30326" i="17" s="1"/>
  <c r="U30327" i="17" a="1"/>
  <c r="U30327" i="17" s="1"/>
  <c r="U30328" i="17" a="1"/>
  <c r="U30328" i="17" s="1"/>
  <c r="U30329" i="17" a="1"/>
  <c r="U30329" i="17" s="1"/>
  <c r="U30330" i="17" a="1"/>
  <c r="U30330" i="17" s="1"/>
  <c r="U30331" i="17" a="1"/>
  <c r="U30331" i="17" s="1"/>
  <c r="U30332" i="17" a="1"/>
  <c r="U30332" i="17" s="1"/>
  <c r="U30333" i="17" a="1"/>
  <c r="U30333" i="17" s="1"/>
  <c r="U30334" i="17" a="1"/>
  <c r="U30334" i="17" s="1"/>
  <c r="U30335" i="17" a="1"/>
  <c r="U30335" i="17" s="1"/>
  <c r="U30336" i="17" a="1"/>
  <c r="U30336" i="17" s="1"/>
  <c r="U30337" i="17" a="1"/>
  <c r="U30337" i="17" s="1"/>
  <c r="U30338" i="17" a="1"/>
  <c r="U30338" i="17" s="1"/>
  <c r="U30339" i="17" a="1"/>
  <c r="U30339" i="17" s="1"/>
  <c r="U30340" i="17" a="1"/>
  <c r="U30340" i="17" s="1"/>
  <c r="U30341" i="17" a="1"/>
  <c r="U30341" i="17" s="1"/>
  <c r="U30342" i="17" a="1"/>
  <c r="U30342" i="17" s="1"/>
  <c r="U30343" i="17" a="1"/>
  <c r="U30343" i="17" s="1"/>
  <c r="U30344" i="17" a="1"/>
  <c r="U30344" i="17" s="1"/>
  <c r="U30345" i="17" a="1"/>
  <c r="U30345" i="17" s="1"/>
  <c r="U30346" i="17" a="1"/>
  <c r="U30346" i="17" s="1"/>
  <c r="U30347" i="17" a="1"/>
  <c r="U30347" i="17" s="1"/>
  <c r="U30348" i="17" a="1"/>
  <c r="U30348" i="17" s="1"/>
  <c r="U30349" i="17" a="1"/>
  <c r="U30349" i="17" s="1"/>
  <c r="U30350" i="17" a="1"/>
  <c r="U30350" i="17" s="1"/>
  <c r="U30351" i="17" a="1"/>
  <c r="U30351" i="17" s="1"/>
  <c r="U30352" i="17" a="1"/>
  <c r="U30352" i="17" s="1"/>
  <c r="U30353" i="17" a="1"/>
  <c r="U30353" i="17" s="1"/>
  <c r="U30354" i="17" a="1"/>
  <c r="U30354" i="17" s="1"/>
  <c r="U30355" i="17" a="1"/>
  <c r="U30355" i="17" s="1"/>
  <c r="U30356" i="17" a="1"/>
  <c r="U30356" i="17" s="1"/>
  <c r="U30357" i="17" a="1"/>
  <c r="U30357" i="17" s="1"/>
  <c r="U30358" i="17" a="1"/>
  <c r="U30358" i="17" s="1"/>
  <c r="U30359" i="17" a="1"/>
  <c r="U30359" i="17" s="1"/>
  <c r="U30360" i="17" a="1"/>
  <c r="U30360" i="17" s="1"/>
  <c r="U30361" i="17" a="1"/>
  <c r="U30361" i="17" s="1"/>
  <c r="U30362" i="17" a="1"/>
  <c r="U30362" i="17" s="1"/>
  <c r="U30363" i="17" a="1"/>
  <c r="U30363" i="17" s="1"/>
  <c r="U30364" i="17" a="1"/>
  <c r="U30364" i="17" s="1"/>
  <c r="U30365" i="17" a="1"/>
  <c r="U30365" i="17" s="1"/>
  <c r="U30366" i="17" a="1"/>
  <c r="U30366" i="17" s="1"/>
  <c r="U30367" i="17" a="1"/>
  <c r="U30367" i="17" s="1"/>
  <c r="U30368" i="17" a="1"/>
  <c r="U30368" i="17" s="1"/>
  <c r="U30369" i="17" a="1"/>
  <c r="U30369" i="17" s="1"/>
  <c r="U30370" i="17" a="1"/>
  <c r="U30370" i="17" s="1"/>
  <c r="U30371" i="17" a="1"/>
  <c r="U30371" i="17" s="1"/>
  <c r="U30372" i="17" a="1"/>
  <c r="U30372" i="17" s="1"/>
  <c r="U30373" i="17" a="1"/>
  <c r="U30373" i="17" s="1"/>
  <c r="U30374" i="17" a="1"/>
  <c r="U30374" i="17" s="1"/>
  <c r="U30375" i="17" a="1"/>
  <c r="U30375" i="17" s="1"/>
  <c r="U30376" i="17" a="1"/>
  <c r="U30376" i="17" s="1"/>
  <c r="U30377" i="17" a="1"/>
  <c r="U30377" i="17" s="1"/>
  <c r="U30378" i="17" a="1"/>
  <c r="U30378" i="17" s="1"/>
  <c r="U30379" i="17" a="1"/>
  <c r="U30379" i="17" s="1"/>
  <c r="U30380" i="17" a="1"/>
  <c r="U30380" i="17" s="1"/>
  <c r="U30381" i="17" a="1"/>
  <c r="U30381" i="17" s="1"/>
  <c r="U30382" i="17" a="1"/>
  <c r="U30382" i="17" s="1"/>
  <c r="U30383" i="17" a="1"/>
  <c r="U30383" i="17" s="1"/>
  <c r="U30384" i="17" a="1"/>
  <c r="U30384" i="17" s="1"/>
  <c r="U30385" i="17" a="1"/>
  <c r="U30385" i="17" s="1"/>
  <c r="U30386" i="17" a="1"/>
  <c r="U30386" i="17" s="1"/>
  <c r="U30387" i="17" a="1"/>
  <c r="U30387" i="17" s="1"/>
  <c r="U30388" i="17" a="1"/>
  <c r="U30388" i="17" s="1"/>
  <c r="U30389" i="17" a="1"/>
  <c r="U30389" i="17" s="1"/>
  <c r="U30390" i="17" a="1"/>
  <c r="U30390" i="17" s="1"/>
  <c r="U30391" i="17" a="1"/>
  <c r="U30391" i="17" s="1"/>
  <c r="U30392" i="17" a="1"/>
  <c r="U30392" i="17" s="1"/>
  <c r="U30393" i="17" a="1"/>
  <c r="U30393" i="17" s="1"/>
  <c r="U30394" i="17" a="1"/>
  <c r="U30394" i="17" s="1"/>
  <c r="U30395" i="17" a="1"/>
  <c r="U30395" i="17" s="1"/>
  <c r="U30396" i="17" a="1"/>
  <c r="U30396" i="17" s="1"/>
  <c r="U30397" i="17" a="1"/>
  <c r="U30397" i="17" s="1"/>
  <c r="U30398" i="17" a="1"/>
  <c r="U30398" i="17" s="1"/>
  <c r="U30399" i="17" a="1"/>
  <c r="U30399" i="17" s="1"/>
  <c r="U30400" i="17" a="1"/>
  <c r="U30400" i="17" s="1"/>
  <c r="U30401" i="17" a="1"/>
  <c r="U30401" i="17" s="1"/>
  <c r="U30402" i="17" a="1"/>
  <c r="U30402" i="17" s="1"/>
  <c r="U30403" i="17" a="1"/>
  <c r="U30403" i="17" s="1"/>
  <c r="U30404" i="17" a="1"/>
  <c r="U30404" i="17" s="1"/>
  <c r="U30405" i="17" a="1"/>
  <c r="U30405" i="17" s="1"/>
  <c r="U30406" i="17" a="1"/>
  <c r="U30406" i="17" s="1"/>
  <c r="U30407" i="17" a="1"/>
  <c r="U30407" i="17" s="1"/>
  <c r="U30408" i="17" a="1"/>
  <c r="U30408" i="17" s="1"/>
  <c r="U30409" i="17" a="1"/>
  <c r="U30409" i="17" s="1"/>
  <c r="U30410" i="17" a="1"/>
  <c r="U30410" i="17" s="1"/>
  <c r="U30411" i="17" a="1"/>
  <c r="U30411" i="17" s="1"/>
  <c r="U30412" i="17" a="1"/>
  <c r="U30412" i="17" s="1"/>
  <c r="U30413" i="17" a="1"/>
  <c r="U30413" i="17" s="1"/>
  <c r="U30414" i="17" a="1"/>
  <c r="U30414" i="17" s="1"/>
  <c r="U30415" i="17" a="1"/>
  <c r="U30415" i="17" s="1"/>
  <c r="U30416" i="17" a="1"/>
  <c r="U30416" i="17" s="1"/>
  <c r="U30417" i="17" a="1"/>
  <c r="U30417" i="17" s="1"/>
  <c r="U30418" i="17" a="1"/>
  <c r="U30418" i="17" s="1"/>
  <c r="U30419" i="17" a="1"/>
  <c r="U30419" i="17" s="1"/>
  <c r="U30420" i="17" a="1"/>
  <c r="U30420" i="17" s="1"/>
  <c r="U30421" i="17" a="1"/>
  <c r="U30421" i="17" s="1"/>
  <c r="U30422" i="17" a="1"/>
  <c r="U30422" i="17" s="1"/>
  <c r="U30423" i="17" a="1"/>
  <c r="U30423" i="17" s="1"/>
  <c r="U30424" i="17" a="1"/>
  <c r="U30424" i="17" s="1"/>
  <c r="U30425" i="17" a="1"/>
  <c r="U30425" i="17" s="1"/>
  <c r="U30426" i="17" a="1"/>
  <c r="U30426" i="17" s="1"/>
  <c r="U30427" i="17" a="1"/>
  <c r="U30427" i="17" s="1"/>
  <c r="U30428" i="17" a="1"/>
  <c r="U30428" i="17" s="1"/>
  <c r="U30429" i="17" a="1"/>
  <c r="U30429" i="17" s="1"/>
  <c r="U30430" i="17" a="1"/>
  <c r="U30430" i="17" s="1"/>
  <c r="U30431" i="17" a="1"/>
  <c r="U30431" i="17" s="1"/>
  <c r="U30432" i="17" a="1"/>
  <c r="U30432" i="17" s="1"/>
  <c r="U30433" i="17" a="1"/>
  <c r="U30433" i="17" s="1"/>
  <c r="U30434" i="17" a="1"/>
  <c r="U30434" i="17" s="1"/>
  <c r="U30435" i="17" a="1"/>
  <c r="U30435" i="17" s="1"/>
  <c r="U30436" i="17" a="1"/>
  <c r="U30436" i="17" s="1"/>
  <c r="U30437" i="17" a="1"/>
  <c r="U30437" i="17" s="1"/>
  <c r="U30438" i="17" a="1"/>
  <c r="U30438" i="17" s="1"/>
  <c r="U30439" i="17" a="1"/>
  <c r="U30439" i="17" s="1"/>
  <c r="U30440" i="17" a="1"/>
  <c r="U30440" i="17" s="1"/>
  <c r="U30441" i="17" a="1"/>
  <c r="U30441" i="17" s="1"/>
  <c r="U30442" i="17" a="1"/>
  <c r="U30442" i="17" s="1"/>
  <c r="U30443" i="17" a="1"/>
  <c r="U30443" i="17" s="1"/>
  <c r="U30444" i="17" a="1"/>
  <c r="U30444" i="17" s="1"/>
  <c r="U30445" i="17" a="1"/>
  <c r="U30445" i="17" s="1"/>
  <c r="U30446" i="17" a="1"/>
  <c r="U30446" i="17" s="1"/>
  <c r="U30447" i="17" a="1"/>
  <c r="U30447" i="17" s="1"/>
  <c r="U30448" i="17" a="1"/>
  <c r="U30448" i="17" s="1"/>
  <c r="U30449" i="17" a="1"/>
  <c r="U30449" i="17" s="1"/>
  <c r="U30450" i="17" a="1"/>
  <c r="U30450" i="17" s="1"/>
  <c r="U30451" i="17" a="1"/>
  <c r="U30451" i="17" s="1"/>
  <c r="U30452" i="17" a="1"/>
  <c r="U30452" i="17" s="1"/>
  <c r="U30453" i="17" a="1"/>
  <c r="U30453" i="17" s="1"/>
  <c r="U30454" i="17" a="1"/>
  <c r="U30454" i="17" s="1"/>
  <c r="U30455" i="17" a="1"/>
  <c r="U30455" i="17" s="1"/>
  <c r="U30456" i="17" a="1"/>
  <c r="U30456" i="17" s="1"/>
  <c r="U30457" i="17" a="1"/>
  <c r="U30457" i="17" s="1"/>
  <c r="U30458" i="17" a="1"/>
  <c r="U30458" i="17" s="1"/>
  <c r="U30459" i="17" a="1"/>
  <c r="U30459" i="17" s="1"/>
  <c r="U30460" i="17" a="1"/>
  <c r="U30460" i="17" s="1"/>
  <c r="U30461" i="17" a="1"/>
  <c r="U30461" i="17" s="1"/>
  <c r="U30462" i="17" a="1"/>
  <c r="U30462" i="17" s="1"/>
  <c r="U30463" i="17" a="1"/>
  <c r="U30463" i="17" s="1"/>
  <c r="U30464" i="17" a="1"/>
  <c r="U30464" i="17" s="1"/>
  <c r="U30465" i="17" a="1"/>
  <c r="U30465" i="17" s="1"/>
  <c r="U30466" i="17" a="1"/>
  <c r="U30466" i="17" s="1"/>
  <c r="U30467" i="17" a="1"/>
  <c r="U30467" i="17" s="1"/>
  <c r="U30468" i="17" a="1"/>
  <c r="U30468" i="17" s="1"/>
  <c r="U30469" i="17" a="1"/>
  <c r="U30469" i="17" s="1"/>
  <c r="U30470" i="17" a="1"/>
  <c r="U30470" i="17" s="1"/>
  <c r="U30471" i="17" a="1"/>
  <c r="U30471" i="17" s="1"/>
  <c r="U30472" i="17" a="1"/>
  <c r="U30472" i="17" s="1"/>
  <c r="U30473" i="17" a="1"/>
  <c r="U30473" i="17" s="1"/>
  <c r="U30474" i="17" a="1"/>
  <c r="U30474" i="17" s="1"/>
  <c r="U30475" i="17" a="1"/>
  <c r="U30475" i="17" s="1"/>
  <c r="U30476" i="17" a="1"/>
  <c r="U30476" i="17" s="1"/>
  <c r="U30477" i="17" a="1"/>
  <c r="U30477" i="17" s="1"/>
  <c r="U30478" i="17" a="1"/>
  <c r="U30478" i="17" s="1"/>
  <c r="U30479" i="17" a="1"/>
  <c r="U30479" i="17" s="1"/>
  <c r="U30480" i="17" a="1"/>
  <c r="U30480" i="17" s="1"/>
  <c r="U30481" i="17" a="1"/>
  <c r="U30481" i="17" s="1"/>
  <c r="U30482" i="17" a="1"/>
  <c r="U30482" i="17" s="1"/>
  <c r="U30483" i="17" a="1"/>
  <c r="U30483" i="17" s="1"/>
  <c r="U30484" i="17" a="1"/>
  <c r="U30484" i="17" s="1"/>
  <c r="U30485" i="17" a="1"/>
  <c r="U30485" i="17" s="1"/>
  <c r="U30486" i="17" a="1"/>
  <c r="U30486" i="17" s="1"/>
  <c r="U30487" i="17" a="1"/>
  <c r="U30487" i="17" s="1"/>
  <c r="U30488" i="17" a="1"/>
  <c r="U30488" i="17" s="1"/>
  <c r="U30489" i="17" a="1"/>
  <c r="U30489" i="17" s="1"/>
  <c r="U30490" i="17" a="1"/>
  <c r="U30490" i="17" s="1"/>
  <c r="U30491" i="17" a="1"/>
  <c r="U30491" i="17" s="1"/>
  <c r="U30492" i="17" a="1"/>
  <c r="U30492" i="17" s="1"/>
  <c r="U30493" i="17" a="1"/>
  <c r="U30493" i="17" s="1"/>
  <c r="U30494" i="17" a="1"/>
  <c r="U30494" i="17" s="1"/>
  <c r="U30495" i="17" a="1"/>
  <c r="U30495" i="17" s="1"/>
  <c r="U30496" i="17" a="1"/>
  <c r="U30496" i="17" s="1"/>
  <c r="U30497" i="17" a="1"/>
  <c r="U30497" i="17" s="1"/>
  <c r="U30498" i="17" a="1"/>
  <c r="U30498" i="17" s="1"/>
  <c r="U30499" i="17" a="1"/>
  <c r="U30499" i="17" s="1"/>
  <c r="U30500" i="17" a="1"/>
  <c r="U30500" i="17" s="1"/>
  <c r="U30501" i="17" a="1"/>
  <c r="U30501" i="17" s="1"/>
  <c r="U30502" i="17" a="1"/>
  <c r="U30502" i="17" s="1"/>
  <c r="U30503" i="17" a="1"/>
  <c r="U30503" i="17" s="1"/>
  <c r="U30504" i="17" a="1"/>
  <c r="U30504" i="17" s="1"/>
  <c r="U30505" i="17" a="1"/>
  <c r="U30505" i="17" s="1"/>
  <c r="U30506" i="17" a="1"/>
  <c r="U30506" i="17" s="1"/>
  <c r="U30507" i="17" a="1"/>
  <c r="U30507" i="17" s="1"/>
  <c r="U30508" i="17" a="1"/>
  <c r="U30508" i="17" s="1"/>
  <c r="U30509" i="17" a="1"/>
  <c r="U30509" i="17" s="1"/>
  <c r="U30510" i="17" a="1"/>
  <c r="U30510" i="17" s="1"/>
  <c r="U30511" i="17" a="1"/>
  <c r="U30511" i="17" s="1"/>
  <c r="U30512" i="17" a="1"/>
  <c r="U30512" i="17" s="1"/>
  <c r="U30513" i="17" a="1"/>
  <c r="U30513" i="17" s="1"/>
  <c r="U30514" i="17" a="1"/>
  <c r="U30514" i="17" s="1"/>
  <c r="U30515" i="17" a="1"/>
  <c r="U30515" i="17" s="1"/>
  <c r="U30516" i="17" a="1"/>
  <c r="U30516" i="17" s="1"/>
  <c r="U30517" i="17" a="1"/>
  <c r="U30517" i="17" s="1"/>
  <c r="U30518" i="17" a="1"/>
  <c r="U30518" i="17" s="1"/>
  <c r="U30519" i="17" a="1"/>
  <c r="U30519" i="17" s="1"/>
  <c r="U30520" i="17" a="1"/>
  <c r="U30520" i="17" s="1"/>
  <c r="U30521" i="17" a="1"/>
  <c r="U30521" i="17" s="1"/>
  <c r="U30522" i="17" a="1"/>
  <c r="U30522" i="17" s="1"/>
  <c r="U30523" i="17" a="1"/>
  <c r="U30523" i="17" s="1"/>
  <c r="U30524" i="17" a="1"/>
  <c r="U30524" i="17" s="1"/>
  <c r="U30525" i="17" a="1"/>
  <c r="U30525" i="17" s="1"/>
  <c r="U30526" i="17" a="1"/>
  <c r="U30526" i="17" s="1"/>
  <c r="U30527" i="17" a="1"/>
  <c r="U30527" i="17" s="1"/>
  <c r="U30528" i="17" a="1"/>
  <c r="U30528" i="17" s="1"/>
  <c r="U30529" i="17" a="1"/>
  <c r="U30529" i="17" s="1"/>
  <c r="U30530" i="17" a="1"/>
  <c r="U30530" i="17" s="1"/>
  <c r="U30531" i="17" a="1"/>
  <c r="U30531" i="17" s="1"/>
  <c r="U30532" i="17" a="1"/>
  <c r="U30532" i="17" s="1"/>
  <c r="U30533" i="17" a="1"/>
  <c r="U30533" i="17" s="1"/>
  <c r="U30534" i="17" a="1"/>
  <c r="U30534" i="17" s="1"/>
  <c r="U30535" i="17" a="1"/>
  <c r="U30535" i="17" s="1"/>
  <c r="U30536" i="17" a="1"/>
  <c r="U30536" i="17" s="1"/>
  <c r="U30537" i="17" a="1"/>
  <c r="U30537" i="17" s="1"/>
  <c r="U30538" i="17" a="1"/>
  <c r="U30538" i="17" s="1"/>
  <c r="U30539" i="17" a="1"/>
  <c r="U30539" i="17" s="1"/>
  <c r="U30540" i="17" a="1"/>
  <c r="U30540" i="17" s="1"/>
  <c r="U30541" i="17" a="1"/>
  <c r="U30541" i="17" s="1"/>
  <c r="U30542" i="17" a="1"/>
  <c r="U30542" i="17" s="1"/>
  <c r="U30543" i="17" a="1"/>
  <c r="U30543" i="17" s="1"/>
  <c r="U30544" i="17" a="1"/>
  <c r="U30544" i="17" s="1"/>
  <c r="U30545" i="17" a="1"/>
  <c r="U30545" i="17" s="1"/>
  <c r="U30546" i="17" a="1"/>
  <c r="U30546" i="17" s="1"/>
  <c r="U30547" i="17" a="1"/>
  <c r="U30547" i="17" s="1"/>
  <c r="U30548" i="17" a="1"/>
  <c r="U30548" i="17" s="1"/>
  <c r="U30549" i="17" a="1"/>
  <c r="U30549" i="17" s="1"/>
  <c r="U30550" i="17" a="1"/>
  <c r="U30550" i="17" s="1"/>
  <c r="U30551" i="17" a="1"/>
  <c r="U30551" i="17" s="1"/>
  <c r="U30552" i="17" a="1"/>
  <c r="U30552" i="17" s="1"/>
  <c r="U30553" i="17" a="1"/>
  <c r="U30553" i="17" s="1"/>
  <c r="U30554" i="17" a="1"/>
  <c r="U30554" i="17" s="1"/>
  <c r="U30555" i="17" a="1"/>
  <c r="U30555" i="17" s="1"/>
  <c r="U30556" i="17" a="1"/>
  <c r="U30556" i="17" s="1"/>
  <c r="U30557" i="17" a="1"/>
  <c r="U30557" i="17" s="1"/>
  <c r="U30558" i="17" a="1"/>
  <c r="U30558" i="17" s="1"/>
  <c r="U30559" i="17" a="1"/>
  <c r="U30559" i="17" s="1"/>
  <c r="U30560" i="17" a="1"/>
  <c r="U30560" i="17" s="1"/>
  <c r="U30561" i="17" a="1"/>
  <c r="U30561" i="17" s="1"/>
  <c r="U30562" i="17" a="1"/>
  <c r="U30562" i="17" s="1"/>
  <c r="U30563" i="17" a="1"/>
  <c r="U30563" i="17" s="1"/>
  <c r="U30564" i="17" a="1"/>
  <c r="U30564" i="17" s="1"/>
  <c r="U30565" i="17" a="1"/>
  <c r="U30565" i="17" s="1"/>
  <c r="U30566" i="17" a="1"/>
  <c r="U30566" i="17" s="1"/>
  <c r="U30567" i="17" a="1"/>
  <c r="U30567" i="17" s="1"/>
  <c r="U30568" i="17" a="1"/>
  <c r="U30568" i="17" s="1"/>
  <c r="U30569" i="17" a="1"/>
  <c r="U30569" i="17" s="1"/>
  <c r="U30570" i="17" a="1"/>
  <c r="U30570" i="17" s="1"/>
  <c r="U30571" i="17" a="1"/>
  <c r="U30571" i="17" s="1"/>
  <c r="U30572" i="17" a="1"/>
  <c r="U30572" i="17" s="1"/>
  <c r="U30573" i="17" a="1"/>
  <c r="U30573" i="17" s="1"/>
  <c r="U30574" i="17" a="1"/>
  <c r="U30574" i="17" s="1"/>
  <c r="U30575" i="17" a="1"/>
  <c r="U30575" i="17" s="1"/>
  <c r="U30576" i="17" a="1"/>
  <c r="U30576" i="17" s="1"/>
  <c r="U30577" i="17" a="1"/>
  <c r="U30577" i="17" s="1"/>
  <c r="U30578" i="17" a="1"/>
  <c r="U30578" i="17" s="1"/>
  <c r="U30579" i="17" a="1"/>
  <c r="U30579" i="17" s="1"/>
  <c r="U30580" i="17" a="1"/>
  <c r="U30580" i="17" s="1"/>
  <c r="U30581" i="17" a="1"/>
  <c r="U30581" i="17" s="1"/>
  <c r="U30582" i="17" a="1"/>
  <c r="U30582" i="17" s="1"/>
  <c r="U30583" i="17" a="1"/>
  <c r="U30583" i="17" s="1"/>
  <c r="U30584" i="17" a="1"/>
  <c r="U30584" i="17" s="1"/>
  <c r="U30585" i="17" a="1"/>
  <c r="U30585" i="17" s="1"/>
  <c r="U30586" i="17" a="1"/>
  <c r="U30586" i="17" s="1"/>
  <c r="U30587" i="17" a="1"/>
  <c r="U30587" i="17" s="1"/>
  <c r="U30588" i="17" a="1"/>
  <c r="U30588" i="17" s="1"/>
  <c r="U30589" i="17" a="1"/>
  <c r="U30589" i="17" s="1"/>
  <c r="U30590" i="17" a="1"/>
  <c r="U30590" i="17" s="1"/>
  <c r="U30591" i="17" a="1"/>
  <c r="U30591" i="17" s="1"/>
  <c r="U30592" i="17" a="1"/>
  <c r="U30592" i="17" s="1"/>
  <c r="U30593" i="17" a="1"/>
  <c r="U30593" i="17" s="1"/>
  <c r="U30594" i="17" a="1"/>
  <c r="U30594" i="17" s="1"/>
  <c r="U30595" i="17" a="1"/>
  <c r="U30595" i="17" s="1"/>
  <c r="U30596" i="17" a="1"/>
  <c r="U30596" i="17" s="1"/>
  <c r="U30597" i="17" a="1"/>
  <c r="U30597" i="17" s="1"/>
  <c r="U30598" i="17" a="1"/>
  <c r="U30598" i="17" s="1"/>
  <c r="U30599" i="17" a="1"/>
  <c r="U30599" i="17" s="1"/>
  <c r="U30600" i="17" a="1"/>
  <c r="U30600" i="17" s="1"/>
  <c r="U30601" i="17" a="1"/>
  <c r="U30601" i="17" s="1"/>
  <c r="U30602" i="17" a="1"/>
  <c r="U30602" i="17" s="1"/>
  <c r="U30603" i="17" a="1"/>
  <c r="U30603" i="17" s="1"/>
  <c r="U30604" i="17" a="1"/>
  <c r="U30604" i="17" s="1"/>
  <c r="U30605" i="17" a="1"/>
  <c r="U30605" i="17" s="1"/>
  <c r="U30606" i="17" a="1"/>
  <c r="U30606" i="17" s="1"/>
  <c r="U30607" i="17" a="1"/>
  <c r="U30607" i="17" s="1"/>
  <c r="U30608" i="17" a="1"/>
  <c r="U30608" i="17" s="1"/>
  <c r="U30609" i="17" a="1"/>
  <c r="U30609" i="17" s="1"/>
  <c r="U30610" i="17" a="1"/>
  <c r="U30610" i="17" s="1"/>
  <c r="U30611" i="17" a="1"/>
  <c r="U30611" i="17" s="1"/>
  <c r="U30612" i="17" a="1"/>
  <c r="U30612" i="17" s="1"/>
  <c r="U30613" i="17" a="1"/>
  <c r="U30613" i="17" s="1"/>
  <c r="U30614" i="17" a="1"/>
  <c r="U30614" i="17" s="1"/>
  <c r="U30615" i="17" a="1"/>
  <c r="U30615" i="17" s="1"/>
  <c r="U30616" i="17" a="1"/>
  <c r="U30616" i="17" s="1"/>
  <c r="U30617" i="17" a="1"/>
  <c r="U30617" i="17" s="1"/>
  <c r="U30618" i="17" a="1"/>
  <c r="U30618" i="17" s="1"/>
  <c r="U30619" i="17" a="1"/>
  <c r="U30619" i="17" s="1"/>
  <c r="U30620" i="17" a="1"/>
  <c r="U30620" i="17" s="1"/>
  <c r="U30621" i="17" a="1"/>
  <c r="U30621" i="17" s="1"/>
  <c r="U30622" i="17" a="1"/>
  <c r="U30622" i="17" s="1"/>
  <c r="U30623" i="17" a="1"/>
  <c r="U30623" i="17" s="1"/>
  <c r="U30624" i="17" a="1"/>
  <c r="U30624" i="17" s="1"/>
  <c r="U30625" i="17" a="1"/>
  <c r="U30625" i="17" s="1"/>
  <c r="U30626" i="17" a="1"/>
  <c r="U30626" i="17" s="1"/>
  <c r="U30627" i="17" a="1"/>
  <c r="U30627" i="17" s="1"/>
  <c r="U30628" i="17" a="1"/>
  <c r="U30628" i="17" s="1"/>
  <c r="U30629" i="17" a="1"/>
  <c r="U30629" i="17" s="1"/>
  <c r="U30630" i="17" a="1"/>
  <c r="U30630" i="17" s="1"/>
  <c r="U30631" i="17" a="1"/>
  <c r="U30631" i="17" s="1"/>
  <c r="U30632" i="17" a="1"/>
  <c r="U30632" i="17" s="1"/>
  <c r="U30633" i="17" a="1"/>
  <c r="U30633" i="17" s="1"/>
  <c r="U30634" i="17" a="1"/>
  <c r="U30634" i="17" s="1"/>
  <c r="U30635" i="17" a="1"/>
  <c r="U30635" i="17" s="1"/>
  <c r="U30636" i="17" a="1"/>
  <c r="U30636" i="17" s="1"/>
  <c r="U30637" i="17" a="1"/>
  <c r="U30637" i="17" s="1"/>
  <c r="U30638" i="17" a="1"/>
  <c r="U30638" i="17" s="1"/>
  <c r="U30639" i="17" a="1"/>
  <c r="U30639" i="17" s="1"/>
  <c r="U30640" i="17" a="1"/>
  <c r="U30640" i="17" s="1"/>
  <c r="U30641" i="17" a="1"/>
  <c r="U30641" i="17" s="1"/>
  <c r="U30642" i="17" a="1"/>
  <c r="U30642" i="17" s="1"/>
  <c r="U30643" i="17" a="1"/>
  <c r="U30643" i="17" s="1"/>
  <c r="U30644" i="17" a="1"/>
  <c r="U30644" i="17" s="1"/>
  <c r="U30645" i="17" a="1"/>
  <c r="U30645" i="17" s="1"/>
  <c r="U30646" i="17" a="1"/>
  <c r="U30646" i="17" s="1"/>
  <c r="U30647" i="17" a="1"/>
  <c r="U30647" i="17" s="1"/>
  <c r="U30648" i="17" a="1"/>
  <c r="U30648" i="17" s="1"/>
  <c r="U30649" i="17" a="1"/>
  <c r="U30649" i="17" s="1"/>
  <c r="U30650" i="17" a="1"/>
  <c r="U30650" i="17" s="1"/>
  <c r="U30651" i="17" a="1"/>
  <c r="U30651" i="17" s="1"/>
  <c r="U30652" i="17" a="1"/>
  <c r="U30652" i="17" s="1"/>
  <c r="U30653" i="17" a="1"/>
  <c r="U30653" i="17" s="1"/>
  <c r="U30654" i="17" a="1"/>
  <c r="U30654" i="17" s="1"/>
  <c r="U30655" i="17" a="1"/>
  <c r="U30655" i="17" s="1"/>
  <c r="U30656" i="17" a="1"/>
  <c r="U30656" i="17" s="1"/>
  <c r="U30657" i="17" a="1"/>
  <c r="U30657" i="17" s="1"/>
  <c r="U30658" i="17" a="1"/>
  <c r="U30658" i="17" s="1"/>
  <c r="U30659" i="17" a="1"/>
  <c r="U30659" i="17" s="1"/>
  <c r="U30660" i="17" a="1"/>
  <c r="U30660" i="17" s="1"/>
  <c r="U30661" i="17" a="1"/>
  <c r="U30661" i="17" s="1"/>
  <c r="U30662" i="17" a="1"/>
  <c r="U30662" i="17" s="1"/>
  <c r="U30663" i="17" a="1"/>
  <c r="U30663" i="17" s="1"/>
  <c r="U30664" i="17" a="1"/>
  <c r="U30664" i="17" s="1"/>
  <c r="U30665" i="17" a="1"/>
  <c r="U30665" i="17" s="1"/>
  <c r="U30666" i="17" a="1"/>
  <c r="U30666" i="17" s="1"/>
  <c r="U30667" i="17" a="1"/>
  <c r="U30667" i="17" s="1"/>
  <c r="U30668" i="17" a="1"/>
  <c r="U30668" i="17" s="1"/>
  <c r="U30669" i="17" a="1"/>
  <c r="U30669" i="17" s="1"/>
  <c r="U30670" i="17" a="1"/>
  <c r="U30670" i="17" s="1"/>
  <c r="U30671" i="17" a="1"/>
  <c r="U30671" i="17" s="1"/>
  <c r="U30672" i="17" a="1"/>
  <c r="U30672" i="17" s="1"/>
  <c r="U30673" i="17" a="1"/>
  <c r="U30673" i="17" s="1"/>
  <c r="U30674" i="17" a="1"/>
  <c r="U30674" i="17" s="1"/>
  <c r="U30675" i="17" a="1"/>
  <c r="U30675" i="17" s="1"/>
  <c r="U30676" i="17" a="1"/>
  <c r="U30676" i="17" s="1"/>
  <c r="U30677" i="17" a="1"/>
  <c r="U30677" i="17" s="1"/>
  <c r="U30678" i="17" a="1"/>
  <c r="U30678" i="17" s="1"/>
  <c r="U30679" i="17" a="1"/>
  <c r="U30679" i="17" s="1"/>
  <c r="U30680" i="17" a="1"/>
  <c r="U30680" i="17" s="1"/>
  <c r="U30681" i="17" a="1"/>
  <c r="U30681" i="17" s="1"/>
  <c r="U30682" i="17" a="1"/>
  <c r="U30682" i="17" s="1"/>
  <c r="U30683" i="17" a="1"/>
  <c r="U30683" i="17" s="1"/>
  <c r="U30684" i="17" a="1"/>
  <c r="U30684" i="17" s="1"/>
  <c r="U30685" i="17" a="1"/>
  <c r="U30685" i="17" s="1"/>
  <c r="U30686" i="17" a="1"/>
  <c r="U30686" i="17" s="1"/>
  <c r="U30687" i="17" a="1"/>
  <c r="U30687" i="17" s="1"/>
  <c r="U30688" i="17" a="1"/>
  <c r="U30688" i="17" s="1"/>
  <c r="U30689" i="17" a="1"/>
  <c r="U30689" i="17" s="1"/>
  <c r="U30690" i="17" a="1"/>
  <c r="U30690" i="17" s="1"/>
  <c r="U30691" i="17" a="1"/>
  <c r="U30691" i="17" s="1"/>
  <c r="U30692" i="17" a="1"/>
  <c r="U30692" i="17" s="1"/>
  <c r="U30693" i="17" a="1"/>
  <c r="U30693" i="17" s="1"/>
  <c r="U30694" i="17" a="1"/>
  <c r="U30694" i="17" s="1"/>
  <c r="U30695" i="17" a="1"/>
  <c r="U30695" i="17" s="1"/>
  <c r="U30696" i="17" a="1"/>
  <c r="U30696" i="17" s="1"/>
  <c r="U30697" i="17" a="1"/>
  <c r="U30697" i="17" s="1"/>
  <c r="U30698" i="17" a="1"/>
  <c r="U30698" i="17" s="1"/>
  <c r="U30699" i="17" a="1"/>
  <c r="U30699" i="17" s="1"/>
  <c r="U30700" i="17" a="1"/>
  <c r="U30700" i="17" s="1"/>
  <c r="U30701" i="17" a="1"/>
  <c r="U30701" i="17" s="1"/>
  <c r="U30702" i="17" a="1"/>
  <c r="U30702" i="17" s="1"/>
  <c r="U30703" i="17" a="1"/>
  <c r="U30703" i="17" s="1"/>
  <c r="U30704" i="17" a="1"/>
  <c r="U30704" i="17" s="1"/>
  <c r="U30705" i="17" a="1"/>
  <c r="U30705" i="17" s="1"/>
  <c r="U30706" i="17" a="1"/>
  <c r="U30706" i="17" s="1"/>
  <c r="U30707" i="17" a="1"/>
  <c r="U30707" i="17" s="1"/>
  <c r="U30708" i="17" a="1"/>
  <c r="U30708" i="17" s="1"/>
  <c r="U30709" i="17" a="1"/>
  <c r="U30709" i="17" s="1"/>
  <c r="U30710" i="17" a="1"/>
  <c r="U30710" i="17" s="1"/>
  <c r="U30711" i="17" a="1"/>
  <c r="U30711" i="17" s="1"/>
  <c r="U30712" i="17" a="1"/>
  <c r="U30712" i="17" s="1"/>
  <c r="U30713" i="17" a="1"/>
  <c r="U30713" i="17" s="1"/>
  <c r="U30714" i="17" a="1"/>
  <c r="U30714" i="17" s="1"/>
  <c r="U30715" i="17" a="1"/>
  <c r="U30715" i="17" s="1"/>
  <c r="U30716" i="17" a="1"/>
  <c r="U30716" i="17" s="1"/>
  <c r="U30717" i="17" a="1"/>
  <c r="U30717" i="17" s="1"/>
  <c r="U30718" i="17" a="1"/>
  <c r="U30718" i="17" s="1"/>
  <c r="U30719" i="17" a="1"/>
  <c r="U30719" i="17" s="1"/>
  <c r="U30720" i="17" a="1"/>
  <c r="U30720" i="17" s="1"/>
  <c r="U30721" i="17" a="1"/>
  <c r="U30721" i="17" s="1"/>
  <c r="U30722" i="17" a="1"/>
  <c r="U30722" i="17" s="1"/>
  <c r="U30723" i="17" a="1"/>
  <c r="U30723" i="17" s="1"/>
  <c r="U30724" i="17" a="1"/>
  <c r="U30724" i="17" s="1"/>
  <c r="U30725" i="17" a="1"/>
  <c r="U30725" i="17" s="1"/>
  <c r="U30726" i="17" a="1"/>
  <c r="U30726" i="17" s="1"/>
  <c r="U30727" i="17" a="1"/>
  <c r="U30727" i="17" s="1"/>
  <c r="U30728" i="17" a="1"/>
  <c r="U30728" i="17" s="1"/>
  <c r="U30729" i="17" a="1"/>
  <c r="U30729" i="17" s="1"/>
  <c r="U30730" i="17" a="1"/>
  <c r="U30730" i="17" s="1"/>
  <c r="U30731" i="17" a="1"/>
  <c r="U30731" i="17" s="1"/>
  <c r="U30732" i="17" a="1"/>
  <c r="U30732" i="17" s="1"/>
  <c r="U30733" i="17" a="1"/>
  <c r="U30733" i="17" s="1"/>
  <c r="U30734" i="17" a="1"/>
  <c r="U30734" i="17" s="1"/>
  <c r="U30735" i="17" a="1"/>
  <c r="U30735" i="17" s="1"/>
  <c r="U30736" i="17" a="1"/>
  <c r="U30736" i="17" s="1"/>
  <c r="U30737" i="17" a="1"/>
  <c r="U30737" i="17" s="1"/>
  <c r="U30738" i="17" a="1"/>
  <c r="U30738" i="17" s="1"/>
  <c r="U30739" i="17" a="1"/>
  <c r="U30739" i="17" s="1"/>
  <c r="U30740" i="17" a="1"/>
  <c r="U30740" i="17" s="1"/>
  <c r="U30741" i="17" a="1"/>
  <c r="U30741" i="17" s="1"/>
  <c r="U30742" i="17" a="1"/>
  <c r="U30742" i="17" s="1"/>
  <c r="U30743" i="17" a="1"/>
  <c r="U30743" i="17" s="1"/>
  <c r="U30744" i="17" a="1"/>
  <c r="U30744" i="17" s="1"/>
  <c r="U30745" i="17" a="1"/>
  <c r="U30745" i="17" s="1"/>
  <c r="U30746" i="17" a="1"/>
  <c r="U30746" i="17" s="1"/>
  <c r="U30747" i="17" a="1"/>
  <c r="U30747" i="17" s="1"/>
  <c r="U30748" i="17" a="1"/>
  <c r="U30748" i="17" s="1"/>
  <c r="U30749" i="17" a="1"/>
  <c r="U30749" i="17" s="1"/>
  <c r="U30750" i="17" a="1"/>
  <c r="U30750" i="17" s="1"/>
  <c r="U30751" i="17" a="1"/>
  <c r="U30751" i="17" s="1"/>
  <c r="U30752" i="17" a="1"/>
  <c r="U30752" i="17" s="1"/>
  <c r="U30753" i="17" a="1"/>
  <c r="U30753" i="17" s="1"/>
  <c r="U30754" i="17" a="1"/>
  <c r="U30754" i="17" s="1"/>
  <c r="U30755" i="17" a="1"/>
  <c r="U30755" i="17" s="1"/>
  <c r="U30756" i="17" a="1"/>
  <c r="U30756" i="17" s="1"/>
  <c r="U30757" i="17" a="1"/>
  <c r="U30757" i="17" s="1"/>
  <c r="U30758" i="17" a="1"/>
  <c r="U30758" i="17" s="1"/>
  <c r="U30759" i="17" a="1"/>
  <c r="U30759" i="17" s="1"/>
  <c r="U30760" i="17" a="1"/>
  <c r="U30760" i="17" s="1"/>
  <c r="U30761" i="17" a="1"/>
  <c r="U30761" i="17" s="1"/>
  <c r="U30762" i="17" a="1"/>
  <c r="U30762" i="17" s="1"/>
  <c r="U30763" i="17" a="1"/>
  <c r="U30763" i="17" s="1"/>
  <c r="U30764" i="17" a="1"/>
  <c r="U30764" i="17" s="1"/>
  <c r="U30765" i="17" a="1"/>
  <c r="U30765" i="17" s="1"/>
  <c r="U30766" i="17" a="1"/>
  <c r="U30766" i="17" s="1"/>
  <c r="U30767" i="17" a="1"/>
  <c r="U30767" i="17" s="1"/>
  <c r="U30768" i="17" a="1"/>
  <c r="U30768" i="17" s="1"/>
  <c r="U30769" i="17" a="1"/>
  <c r="U30769" i="17" s="1"/>
  <c r="U30770" i="17" a="1"/>
  <c r="U30770" i="17" s="1"/>
  <c r="U30771" i="17" a="1"/>
  <c r="U30771" i="17" s="1"/>
  <c r="U30772" i="17" a="1"/>
  <c r="U30772" i="17" s="1"/>
  <c r="U30773" i="17" a="1"/>
  <c r="U30773" i="17" s="1"/>
  <c r="U30774" i="17" a="1"/>
  <c r="U30774" i="17" s="1"/>
  <c r="U30775" i="17" a="1"/>
  <c r="U30775" i="17" s="1"/>
  <c r="U30776" i="17" a="1"/>
  <c r="U30776" i="17" s="1"/>
  <c r="U30777" i="17" a="1"/>
  <c r="U30777" i="17" s="1"/>
  <c r="U30778" i="17" a="1"/>
  <c r="U30778" i="17" s="1"/>
  <c r="U30779" i="17" a="1"/>
  <c r="U30779" i="17" s="1"/>
  <c r="U30780" i="17" a="1"/>
  <c r="U30780" i="17" s="1"/>
  <c r="U30781" i="17" a="1"/>
  <c r="U30781" i="17" s="1"/>
  <c r="U30782" i="17" a="1"/>
  <c r="U30782" i="17" s="1"/>
  <c r="U30783" i="17" a="1"/>
  <c r="U30783" i="17" s="1"/>
  <c r="U30784" i="17" a="1"/>
  <c r="U30784" i="17" s="1"/>
  <c r="U30785" i="17" a="1"/>
  <c r="U30785" i="17" s="1"/>
  <c r="U30786" i="17" a="1"/>
  <c r="U30786" i="17" s="1"/>
  <c r="U30787" i="17" a="1"/>
  <c r="U30787" i="17" s="1"/>
  <c r="U30788" i="17" a="1"/>
  <c r="U30788" i="17" s="1"/>
  <c r="U30789" i="17" a="1"/>
  <c r="U30789" i="17" s="1"/>
  <c r="U30790" i="17" a="1"/>
  <c r="U30790" i="17" s="1"/>
  <c r="U30791" i="17" a="1"/>
  <c r="U30791" i="17" s="1"/>
  <c r="U30792" i="17" a="1"/>
  <c r="U30792" i="17" s="1"/>
  <c r="U30793" i="17" a="1"/>
  <c r="U30793" i="17" s="1"/>
  <c r="U30794" i="17" a="1"/>
  <c r="U30794" i="17" s="1"/>
  <c r="U30795" i="17" a="1"/>
  <c r="U30795" i="17" s="1"/>
  <c r="U30796" i="17" a="1"/>
  <c r="U30796" i="17" s="1"/>
  <c r="U30797" i="17" a="1"/>
  <c r="U30797" i="17" s="1"/>
  <c r="U30798" i="17" a="1"/>
  <c r="U30798" i="17" s="1"/>
  <c r="U30799" i="17" a="1"/>
  <c r="U30799" i="17" s="1"/>
  <c r="U30800" i="17" a="1"/>
  <c r="U30800" i="17" s="1"/>
  <c r="U30801" i="17" a="1"/>
  <c r="U30801" i="17" s="1"/>
  <c r="U30802" i="17" a="1"/>
  <c r="U30802" i="17" s="1"/>
  <c r="U30803" i="17" a="1"/>
  <c r="U30803" i="17" s="1"/>
  <c r="U30804" i="17" a="1"/>
  <c r="U30804" i="17" s="1"/>
  <c r="U30805" i="17" a="1"/>
  <c r="U30805" i="17" s="1"/>
  <c r="U30806" i="17" a="1"/>
  <c r="U30806" i="17" s="1"/>
  <c r="U30807" i="17" a="1"/>
  <c r="U30807" i="17" s="1"/>
  <c r="U30808" i="17" a="1"/>
  <c r="U30808" i="17" s="1"/>
  <c r="U30809" i="17" a="1"/>
  <c r="U30809" i="17" s="1"/>
  <c r="U30810" i="17" a="1"/>
  <c r="U30810" i="17" s="1"/>
  <c r="U30811" i="17" a="1"/>
  <c r="U30811" i="17" s="1"/>
  <c r="U30812" i="17" a="1"/>
  <c r="U30812" i="17" s="1"/>
  <c r="U30813" i="17" a="1"/>
  <c r="U30813" i="17" s="1"/>
  <c r="U30814" i="17" a="1"/>
  <c r="U30814" i="17" s="1"/>
  <c r="U30815" i="17" a="1"/>
  <c r="U30815" i="17" s="1"/>
  <c r="U30816" i="17" a="1"/>
  <c r="U30816" i="17" s="1"/>
  <c r="U30817" i="17" a="1"/>
  <c r="U30817" i="17" s="1"/>
  <c r="U30818" i="17" a="1"/>
  <c r="U30818" i="17" s="1"/>
  <c r="U30819" i="17" a="1"/>
  <c r="U30819" i="17" s="1"/>
  <c r="U30820" i="17" a="1"/>
  <c r="U30820" i="17" s="1"/>
  <c r="U30821" i="17" a="1"/>
  <c r="U30821" i="17" s="1"/>
  <c r="U30822" i="17" a="1"/>
  <c r="U30822" i="17" s="1"/>
  <c r="U30823" i="17" a="1"/>
  <c r="U30823" i="17" s="1"/>
  <c r="U30824" i="17" a="1"/>
  <c r="U30824" i="17" s="1"/>
  <c r="U30825" i="17" a="1"/>
  <c r="U30825" i="17" s="1"/>
  <c r="U30826" i="17" a="1"/>
  <c r="U30826" i="17" s="1"/>
  <c r="U30827" i="17" a="1"/>
  <c r="U30827" i="17" s="1"/>
  <c r="U30828" i="17" a="1"/>
  <c r="U30828" i="17" s="1"/>
  <c r="U30829" i="17" a="1"/>
  <c r="U30829" i="17" s="1"/>
  <c r="U30830" i="17" a="1"/>
  <c r="U30830" i="17" s="1"/>
  <c r="U30831" i="17" a="1"/>
  <c r="U30831" i="17" s="1"/>
  <c r="U30832" i="17" a="1"/>
  <c r="U30832" i="17" s="1"/>
  <c r="U30833" i="17" a="1"/>
  <c r="U30833" i="17" s="1"/>
  <c r="U30834" i="17" a="1"/>
  <c r="U30834" i="17" s="1"/>
  <c r="U30835" i="17" a="1"/>
  <c r="U30835" i="17" s="1"/>
  <c r="U30836" i="17" a="1"/>
  <c r="U30836" i="17" s="1"/>
  <c r="U30837" i="17" a="1"/>
  <c r="U30837" i="17" s="1"/>
  <c r="U30838" i="17" a="1"/>
  <c r="U30838" i="17" s="1"/>
  <c r="U30839" i="17" a="1"/>
  <c r="U30839" i="17" s="1"/>
  <c r="U30840" i="17" a="1"/>
  <c r="U30840" i="17" s="1"/>
  <c r="U30841" i="17" a="1"/>
  <c r="U30841" i="17" s="1"/>
  <c r="U30842" i="17" a="1"/>
  <c r="U30842" i="17" s="1"/>
  <c r="U30843" i="17" a="1"/>
  <c r="U30843" i="17" s="1"/>
  <c r="U30844" i="17" a="1"/>
  <c r="U30844" i="17" s="1"/>
  <c r="U30845" i="17" a="1"/>
  <c r="U30845" i="17" s="1"/>
  <c r="U30846" i="17" a="1"/>
  <c r="U30846" i="17" s="1"/>
  <c r="U30847" i="17" a="1"/>
  <c r="U30847" i="17" s="1"/>
  <c r="U30848" i="17" a="1"/>
  <c r="U30848" i="17" s="1"/>
  <c r="U30849" i="17" a="1"/>
  <c r="U30849" i="17" s="1"/>
  <c r="U30850" i="17" a="1"/>
  <c r="U30850" i="17" s="1"/>
  <c r="U30851" i="17" a="1"/>
  <c r="U30851" i="17" s="1"/>
  <c r="U30852" i="17" a="1"/>
  <c r="U30852" i="17" s="1"/>
  <c r="U30853" i="17" a="1"/>
  <c r="U30853" i="17" s="1"/>
  <c r="U30854" i="17" a="1"/>
  <c r="U30854" i="17" s="1"/>
  <c r="U30855" i="17" a="1"/>
  <c r="U30855" i="17" s="1"/>
  <c r="U30856" i="17" a="1"/>
  <c r="U30856" i="17" s="1"/>
  <c r="U30857" i="17" a="1"/>
  <c r="U30857" i="17" s="1"/>
  <c r="U30858" i="17" a="1"/>
  <c r="U30858" i="17" s="1"/>
  <c r="U30859" i="17" a="1"/>
  <c r="U30859" i="17" s="1"/>
  <c r="U30860" i="17" a="1"/>
  <c r="U30860" i="17" s="1"/>
  <c r="U30861" i="17" a="1"/>
  <c r="U30861" i="17" s="1"/>
  <c r="U30862" i="17" a="1"/>
  <c r="U30862" i="17" s="1"/>
  <c r="U30863" i="17" a="1"/>
  <c r="U30863" i="17" s="1"/>
  <c r="U30864" i="17" a="1"/>
  <c r="U30864" i="17" s="1"/>
  <c r="U30865" i="17" a="1"/>
  <c r="U30865" i="17" s="1"/>
  <c r="U30866" i="17" a="1"/>
  <c r="U30866" i="17" s="1"/>
  <c r="U30867" i="17" a="1"/>
  <c r="U30867" i="17" s="1"/>
  <c r="U30868" i="17" a="1"/>
  <c r="U30868" i="17" s="1"/>
  <c r="U30869" i="17" a="1"/>
  <c r="U30869" i="17" s="1"/>
  <c r="U30870" i="17" a="1"/>
  <c r="U30870" i="17" s="1"/>
  <c r="U30871" i="17" a="1"/>
  <c r="U30871" i="17" s="1"/>
  <c r="U30872" i="17" a="1"/>
  <c r="U30872" i="17" s="1"/>
  <c r="U30873" i="17" a="1"/>
  <c r="U30873" i="17" s="1"/>
  <c r="U30874" i="17" a="1"/>
  <c r="U30874" i="17" s="1"/>
  <c r="U30875" i="17" a="1"/>
  <c r="U30875" i="17" s="1"/>
  <c r="U30876" i="17" a="1"/>
  <c r="U30876" i="17" s="1"/>
  <c r="U30877" i="17" a="1"/>
  <c r="U30877" i="17" s="1"/>
  <c r="U30878" i="17" a="1"/>
  <c r="U30878" i="17" s="1"/>
  <c r="U30879" i="17" a="1"/>
  <c r="U30879" i="17" s="1"/>
  <c r="U30880" i="17" a="1"/>
  <c r="U30880" i="17" s="1"/>
  <c r="U30881" i="17" a="1"/>
  <c r="U30881" i="17" s="1"/>
  <c r="U30882" i="17" a="1"/>
  <c r="U30882" i="17" s="1"/>
  <c r="U30883" i="17" a="1"/>
  <c r="U30883" i="17" s="1"/>
  <c r="U30884" i="17" a="1"/>
  <c r="U30884" i="17" s="1"/>
  <c r="U30885" i="17" a="1"/>
  <c r="U30885" i="17" s="1"/>
  <c r="U30886" i="17" a="1"/>
  <c r="U30886" i="17" s="1"/>
  <c r="U30887" i="17" a="1"/>
  <c r="U30887" i="17" s="1"/>
  <c r="U30888" i="17" a="1"/>
  <c r="U30888" i="17" s="1"/>
  <c r="U30889" i="17" a="1"/>
  <c r="U30889" i="17" s="1"/>
  <c r="U30890" i="17" a="1"/>
  <c r="U30890" i="17" s="1"/>
  <c r="U30891" i="17" a="1"/>
  <c r="U30891" i="17" s="1"/>
  <c r="U30892" i="17" a="1"/>
  <c r="U30892" i="17" s="1"/>
  <c r="U30893" i="17" a="1"/>
  <c r="U30893" i="17" s="1"/>
  <c r="U30894" i="17" a="1"/>
  <c r="U30894" i="17" s="1"/>
  <c r="U30895" i="17" a="1"/>
  <c r="U30895" i="17" s="1"/>
  <c r="U30896" i="17" a="1"/>
  <c r="U30896" i="17" s="1"/>
  <c r="U30897" i="17" a="1"/>
  <c r="U30897" i="17" s="1"/>
  <c r="U30898" i="17" a="1"/>
  <c r="U30898" i="17" s="1"/>
  <c r="U30899" i="17" a="1"/>
  <c r="U30899" i="17" s="1"/>
  <c r="U30900" i="17" a="1"/>
  <c r="U30900" i="17" s="1"/>
  <c r="U30901" i="17" a="1"/>
  <c r="U30901" i="17" s="1"/>
  <c r="U30902" i="17" a="1"/>
  <c r="U30902" i="17" s="1"/>
  <c r="U30903" i="17" a="1"/>
  <c r="U30903" i="17" s="1"/>
  <c r="U30904" i="17" a="1"/>
  <c r="U30904" i="17" s="1"/>
  <c r="U30905" i="17" a="1"/>
  <c r="U30905" i="17" s="1"/>
  <c r="U30906" i="17" a="1"/>
  <c r="U30906" i="17" s="1"/>
  <c r="U30907" i="17" a="1"/>
  <c r="U30907" i="17" s="1"/>
  <c r="U30908" i="17" a="1"/>
  <c r="U30908" i="17" s="1"/>
  <c r="U30909" i="17" a="1"/>
  <c r="U30909" i="17" s="1"/>
  <c r="U30910" i="17" a="1"/>
  <c r="U30910" i="17" s="1"/>
  <c r="U30911" i="17" a="1"/>
  <c r="U30911" i="17" s="1"/>
  <c r="U30912" i="17" a="1"/>
  <c r="U30912" i="17" s="1"/>
  <c r="U30913" i="17" a="1"/>
  <c r="U30913" i="17" s="1"/>
  <c r="U30914" i="17" a="1"/>
  <c r="U30914" i="17" s="1"/>
  <c r="U30915" i="17" a="1"/>
  <c r="U30915" i="17" s="1"/>
  <c r="U30916" i="17" a="1"/>
  <c r="U30916" i="17" s="1"/>
  <c r="U30917" i="17" a="1"/>
  <c r="U30917" i="17" s="1"/>
  <c r="U30918" i="17" a="1"/>
  <c r="U30918" i="17" s="1"/>
  <c r="U30919" i="17" a="1"/>
  <c r="U30919" i="17" s="1"/>
  <c r="U30920" i="17" a="1"/>
  <c r="U30920" i="17" s="1"/>
  <c r="U30921" i="17" a="1"/>
  <c r="U30921" i="17" s="1"/>
  <c r="U30922" i="17" a="1"/>
  <c r="U30922" i="17" s="1"/>
  <c r="U30923" i="17" a="1"/>
  <c r="U30923" i="17" s="1"/>
  <c r="U30924" i="17" a="1"/>
  <c r="U30924" i="17" s="1"/>
  <c r="U30925" i="17" a="1"/>
  <c r="U30925" i="17" s="1"/>
  <c r="U30926" i="17" a="1"/>
  <c r="U30926" i="17" s="1"/>
  <c r="U30927" i="17" a="1"/>
  <c r="U30927" i="17" s="1"/>
  <c r="U30928" i="17" a="1"/>
  <c r="U30928" i="17" s="1"/>
  <c r="U30929" i="17" a="1"/>
  <c r="U30929" i="17" s="1"/>
  <c r="U30930" i="17" a="1"/>
  <c r="U30930" i="17" s="1"/>
  <c r="U30931" i="17" a="1"/>
  <c r="U30931" i="17" s="1"/>
  <c r="U30932" i="17" a="1"/>
  <c r="U30932" i="17" s="1"/>
  <c r="U30933" i="17" a="1"/>
  <c r="U30933" i="17" s="1"/>
  <c r="U30934" i="17" a="1"/>
  <c r="U30934" i="17" s="1"/>
  <c r="U30935" i="17" a="1"/>
  <c r="U30935" i="17" s="1"/>
  <c r="U30936" i="17" a="1"/>
  <c r="U30936" i="17" s="1"/>
  <c r="U30937" i="17" a="1"/>
  <c r="U30937" i="17" s="1"/>
  <c r="U30938" i="17" a="1"/>
  <c r="U30938" i="17" s="1"/>
  <c r="U30939" i="17" a="1"/>
  <c r="U30939" i="17" s="1"/>
  <c r="U30940" i="17" a="1"/>
  <c r="U30940" i="17" s="1"/>
  <c r="U30941" i="17" a="1"/>
  <c r="U30941" i="17" s="1"/>
  <c r="U30942" i="17" a="1"/>
  <c r="U30942" i="17" s="1"/>
  <c r="U30943" i="17" a="1"/>
  <c r="U30943" i="17" s="1"/>
  <c r="U30944" i="17" a="1"/>
  <c r="U30944" i="17" s="1"/>
  <c r="U30945" i="17" a="1"/>
  <c r="U30945" i="17" s="1"/>
  <c r="U30946" i="17" a="1"/>
  <c r="U30946" i="17" s="1"/>
  <c r="U30947" i="17" a="1"/>
  <c r="U30947" i="17" s="1"/>
  <c r="U30948" i="17" a="1"/>
  <c r="U30948" i="17" s="1"/>
  <c r="U30949" i="17" a="1"/>
  <c r="U30949" i="17" s="1"/>
  <c r="U30950" i="17" a="1"/>
  <c r="U30950" i="17" s="1"/>
  <c r="U30951" i="17" a="1"/>
  <c r="U30951" i="17" s="1"/>
  <c r="U30952" i="17" a="1"/>
  <c r="U30952" i="17" s="1"/>
  <c r="U30953" i="17" a="1"/>
  <c r="U30953" i="17" s="1"/>
  <c r="U30954" i="17" a="1"/>
  <c r="U30954" i="17" s="1"/>
  <c r="U30955" i="17" a="1"/>
  <c r="U30955" i="17" s="1"/>
  <c r="U30956" i="17" a="1"/>
  <c r="U30956" i="17" s="1"/>
  <c r="U30957" i="17" a="1"/>
  <c r="U30957" i="17" s="1"/>
  <c r="U30958" i="17" a="1"/>
  <c r="U30958" i="17" s="1"/>
  <c r="U30959" i="17" a="1"/>
  <c r="U30959" i="17" s="1"/>
  <c r="U30960" i="17" a="1"/>
  <c r="U30960" i="17" s="1"/>
  <c r="U30961" i="17" a="1"/>
  <c r="U30961" i="17" s="1"/>
  <c r="U30962" i="17" a="1"/>
  <c r="U30962" i="17" s="1"/>
  <c r="U30963" i="17" a="1"/>
  <c r="U30963" i="17" s="1"/>
  <c r="U30964" i="17" a="1"/>
  <c r="U30964" i="17" s="1"/>
  <c r="U30965" i="17" a="1"/>
  <c r="U30965" i="17" s="1"/>
  <c r="U30966" i="17" a="1"/>
  <c r="U30966" i="17" s="1"/>
  <c r="U30967" i="17" a="1"/>
  <c r="U30967" i="17" s="1"/>
  <c r="U30968" i="17" a="1"/>
  <c r="U30968" i="17" s="1"/>
  <c r="U30969" i="17" a="1"/>
  <c r="U30969" i="17" s="1"/>
  <c r="U30970" i="17" a="1"/>
  <c r="U30970" i="17" s="1"/>
  <c r="U30971" i="17" a="1"/>
  <c r="U30971" i="17" s="1"/>
  <c r="U30972" i="17" a="1"/>
  <c r="U30972" i="17" s="1"/>
  <c r="U30973" i="17" a="1"/>
  <c r="U30973" i="17" s="1"/>
  <c r="U30974" i="17" a="1"/>
  <c r="U30974" i="17" s="1"/>
  <c r="U30975" i="17" a="1"/>
  <c r="U30975" i="17" s="1"/>
  <c r="U30976" i="17" a="1"/>
  <c r="U30976" i="17" s="1"/>
  <c r="U30977" i="17" a="1"/>
  <c r="U30977" i="17" s="1"/>
  <c r="U30978" i="17" a="1"/>
  <c r="U30978" i="17" s="1"/>
  <c r="U30979" i="17" a="1"/>
  <c r="U30979" i="17" s="1"/>
  <c r="U30980" i="17" a="1"/>
  <c r="U30980" i="17" s="1"/>
  <c r="U30981" i="17" a="1"/>
  <c r="U30981" i="17" s="1"/>
  <c r="U30982" i="17" a="1"/>
  <c r="U30982" i="17" s="1"/>
  <c r="U30983" i="17" a="1"/>
  <c r="U30983" i="17" s="1"/>
  <c r="U30984" i="17" a="1"/>
  <c r="U30984" i="17" s="1"/>
  <c r="U30985" i="17" a="1"/>
  <c r="U30985" i="17" s="1"/>
  <c r="U30986" i="17" a="1"/>
  <c r="U30986" i="17" s="1"/>
  <c r="U30987" i="17" a="1"/>
  <c r="U30987" i="17" s="1"/>
  <c r="U30988" i="17" a="1"/>
  <c r="U30988" i="17" s="1"/>
  <c r="U30989" i="17" a="1"/>
  <c r="U30989" i="17" s="1"/>
  <c r="U30990" i="17" a="1"/>
  <c r="U30990" i="17" s="1"/>
  <c r="U30991" i="17" a="1"/>
  <c r="U30991" i="17" s="1"/>
  <c r="U30992" i="17" a="1"/>
  <c r="U30992" i="17" s="1"/>
  <c r="U30993" i="17" a="1"/>
  <c r="U30993" i="17" s="1"/>
  <c r="U30994" i="17" a="1"/>
  <c r="U30994" i="17" s="1"/>
  <c r="U30995" i="17" a="1"/>
  <c r="U30995" i="17" s="1"/>
  <c r="U30996" i="17" a="1"/>
  <c r="U30996" i="17" s="1"/>
  <c r="U30997" i="17" a="1"/>
  <c r="U30997" i="17" s="1"/>
  <c r="U30998" i="17" a="1"/>
  <c r="U30998" i="17" s="1"/>
  <c r="U30999" i="17" a="1"/>
  <c r="U30999" i="17" s="1"/>
  <c r="U31000" i="17" a="1"/>
  <c r="U31000" i="17" s="1"/>
  <c r="U31001" i="17" a="1"/>
  <c r="U31001" i="17" s="1"/>
  <c r="U31002" i="17" a="1"/>
  <c r="U31002" i="17" s="1"/>
  <c r="U31003" i="17" a="1"/>
  <c r="U31003" i="17" s="1"/>
  <c r="U31004" i="17" a="1"/>
  <c r="U31004" i="17" s="1"/>
  <c r="U31005" i="17" a="1"/>
  <c r="U31005" i="17" s="1"/>
  <c r="U31006" i="17" a="1"/>
  <c r="U31006" i="17" s="1"/>
  <c r="U31007" i="17" a="1"/>
  <c r="U31007" i="17" s="1"/>
  <c r="U31008" i="17" a="1"/>
  <c r="U31008" i="17" s="1"/>
  <c r="U31009" i="17" a="1"/>
  <c r="U31009" i="17" s="1"/>
  <c r="U31010" i="17" a="1"/>
  <c r="U31010" i="17" s="1"/>
  <c r="U31011" i="17" a="1"/>
  <c r="U31011" i="17" s="1"/>
  <c r="U31012" i="17" a="1"/>
  <c r="U31012" i="17" s="1"/>
  <c r="U31013" i="17" a="1"/>
  <c r="U31013" i="17" s="1"/>
  <c r="U31014" i="17" a="1"/>
  <c r="U31014" i="17" s="1"/>
  <c r="U31015" i="17" a="1"/>
  <c r="U31015" i="17" s="1"/>
  <c r="U31016" i="17" a="1"/>
  <c r="U31016" i="17" s="1"/>
  <c r="U31017" i="17" a="1"/>
  <c r="U31017" i="17" s="1"/>
  <c r="U31018" i="17" a="1"/>
  <c r="U31018" i="17" s="1"/>
  <c r="U31019" i="17" a="1"/>
  <c r="U31019" i="17" s="1"/>
  <c r="U31020" i="17" a="1"/>
  <c r="U31020" i="17" s="1"/>
  <c r="U31021" i="17" a="1"/>
  <c r="U31021" i="17" s="1"/>
  <c r="U31022" i="17" a="1"/>
  <c r="U31022" i="17" s="1"/>
  <c r="U31023" i="17" a="1"/>
  <c r="U31023" i="17" s="1"/>
  <c r="U31024" i="17" a="1"/>
  <c r="U31024" i="17" s="1"/>
  <c r="U31025" i="17" a="1"/>
  <c r="U31025" i="17" s="1"/>
  <c r="U31026" i="17" a="1"/>
  <c r="U31026" i="17" s="1"/>
  <c r="U31027" i="17" a="1"/>
  <c r="U31027" i="17" s="1"/>
  <c r="U31028" i="17" a="1"/>
  <c r="U31028" i="17" s="1"/>
  <c r="U31029" i="17" a="1"/>
  <c r="U31029" i="17" s="1"/>
  <c r="U31030" i="17" a="1"/>
  <c r="U31030" i="17" s="1"/>
  <c r="U31031" i="17" a="1"/>
  <c r="U31031" i="17" s="1"/>
  <c r="U31032" i="17" a="1"/>
  <c r="U31032" i="17" s="1"/>
  <c r="U31033" i="17" a="1"/>
  <c r="U31033" i="17" s="1"/>
  <c r="U31034" i="17" a="1"/>
  <c r="U31034" i="17" s="1"/>
  <c r="U31035" i="17" a="1"/>
  <c r="U31035" i="17" s="1"/>
  <c r="U31036" i="17" a="1"/>
  <c r="U31036" i="17" s="1"/>
  <c r="U31037" i="17" a="1"/>
  <c r="U31037" i="17" s="1"/>
  <c r="U31038" i="17" a="1"/>
  <c r="U31038" i="17" s="1"/>
  <c r="U31039" i="17" a="1"/>
  <c r="U31039" i="17" s="1"/>
  <c r="U31040" i="17" a="1"/>
  <c r="U31040" i="17" s="1"/>
  <c r="U31041" i="17" a="1"/>
  <c r="U31041" i="17" s="1"/>
  <c r="U31042" i="17" a="1"/>
  <c r="U31042" i="17" s="1"/>
  <c r="U31043" i="17" a="1"/>
  <c r="U31043" i="17" s="1"/>
  <c r="U31044" i="17" a="1"/>
  <c r="U31044" i="17" s="1"/>
  <c r="U31045" i="17" a="1"/>
  <c r="U31045" i="17" s="1"/>
  <c r="U31046" i="17" a="1"/>
  <c r="U31046" i="17" s="1"/>
  <c r="U31047" i="17" a="1"/>
  <c r="U31047" i="17" s="1"/>
  <c r="U31048" i="17" a="1"/>
  <c r="U31048" i="17" s="1"/>
  <c r="U31049" i="17" a="1"/>
  <c r="U31049" i="17" s="1"/>
  <c r="U31050" i="17" a="1"/>
  <c r="U31050" i="17" s="1"/>
  <c r="U31051" i="17" a="1"/>
  <c r="U31051" i="17" s="1"/>
  <c r="U31052" i="17" a="1"/>
  <c r="U31052" i="17" s="1"/>
  <c r="U31053" i="17" a="1"/>
  <c r="U31053" i="17" s="1"/>
  <c r="U31054" i="17" a="1"/>
  <c r="U31054" i="17" s="1"/>
  <c r="U31055" i="17" a="1"/>
  <c r="U31055" i="17" s="1"/>
  <c r="U31056" i="17" a="1"/>
  <c r="U31056" i="17" s="1"/>
  <c r="U31057" i="17" a="1"/>
  <c r="U31057" i="17" s="1"/>
  <c r="U31058" i="17" a="1"/>
  <c r="U31058" i="17" s="1"/>
  <c r="U31059" i="17" a="1"/>
  <c r="U31059" i="17" s="1"/>
  <c r="U31060" i="17" a="1"/>
  <c r="U31060" i="17" s="1"/>
  <c r="U31061" i="17" a="1"/>
  <c r="U31061" i="17" s="1"/>
  <c r="U31062" i="17" a="1"/>
  <c r="U31062" i="17" s="1"/>
  <c r="U31063" i="17" a="1"/>
  <c r="U31063" i="17" s="1"/>
  <c r="U31064" i="17" a="1"/>
  <c r="U31064" i="17" s="1"/>
  <c r="U31065" i="17" a="1"/>
  <c r="U31065" i="17" s="1"/>
  <c r="U31066" i="17" a="1"/>
  <c r="U31066" i="17" s="1"/>
  <c r="U31067" i="17" a="1"/>
  <c r="U31067" i="17" s="1"/>
  <c r="U31068" i="17" a="1"/>
  <c r="U31068" i="17" s="1"/>
  <c r="U31069" i="17" a="1"/>
  <c r="U31069" i="17" s="1"/>
  <c r="U31070" i="17" a="1"/>
  <c r="U31070" i="17" s="1"/>
  <c r="U31071" i="17" a="1"/>
  <c r="U31071" i="17" s="1"/>
  <c r="U31072" i="17" a="1"/>
  <c r="U31072" i="17" s="1"/>
  <c r="U31073" i="17" a="1"/>
  <c r="U31073" i="17" s="1"/>
  <c r="U31074" i="17" a="1"/>
  <c r="U31074" i="17" s="1"/>
  <c r="U31075" i="17" a="1"/>
  <c r="U31075" i="17" s="1"/>
  <c r="U31076" i="17" a="1"/>
  <c r="U31076" i="17" s="1"/>
  <c r="U31077" i="17" a="1"/>
  <c r="U31077" i="17" s="1"/>
  <c r="U31078" i="17" a="1"/>
  <c r="U31078" i="17" s="1"/>
  <c r="U31079" i="17" a="1"/>
  <c r="U31079" i="17" s="1"/>
  <c r="U31080" i="17" a="1"/>
  <c r="U31080" i="17" s="1"/>
  <c r="U31081" i="17" a="1"/>
  <c r="U31081" i="17" s="1"/>
  <c r="U31082" i="17" a="1"/>
  <c r="U31082" i="17" s="1"/>
  <c r="U31083" i="17" a="1"/>
  <c r="U31083" i="17" s="1"/>
  <c r="U31084" i="17" a="1"/>
  <c r="U31084" i="17" s="1"/>
  <c r="U31085" i="17" a="1"/>
  <c r="U31085" i="17" s="1"/>
  <c r="U31086" i="17" a="1"/>
  <c r="U31086" i="17" s="1"/>
  <c r="U31087" i="17" a="1"/>
  <c r="U31087" i="17" s="1"/>
  <c r="U31088" i="17" a="1"/>
  <c r="U31088" i="17" s="1"/>
  <c r="U31089" i="17" a="1"/>
  <c r="U31089" i="17" s="1"/>
  <c r="U31090" i="17" a="1"/>
  <c r="U31090" i="17" s="1"/>
  <c r="U31091" i="17" a="1"/>
  <c r="U31091" i="17" s="1"/>
  <c r="U31092" i="17" a="1"/>
  <c r="U31092" i="17" s="1"/>
  <c r="U31093" i="17" a="1"/>
  <c r="U31093" i="17" s="1"/>
  <c r="U31094" i="17" a="1"/>
  <c r="U31094" i="17" s="1"/>
  <c r="U31095" i="17" a="1"/>
  <c r="U31095" i="17" s="1"/>
  <c r="U31096" i="17" a="1"/>
  <c r="U31096" i="17" s="1"/>
  <c r="U31097" i="17" a="1"/>
  <c r="U31097" i="17" s="1"/>
  <c r="U31098" i="17" a="1"/>
  <c r="U31098" i="17" s="1"/>
  <c r="U31099" i="17" a="1"/>
  <c r="U31099" i="17" s="1"/>
  <c r="U31100" i="17" a="1"/>
  <c r="U31100" i="17" s="1"/>
  <c r="U31101" i="17" a="1"/>
  <c r="U31101" i="17" s="1"/>
  <c r="U31102" i="17" a="1"/>
  <c r="U31102" i="17" s="1"/>
  <c r="U31103" i="17" a="1"/>
  <c r="U31103" i="17" s="1"/>
  <c r="U31104" i="17" a="1"/>
  <c r="U31104" i="17" s="1"/>
  <c r="U31105" i="17" a="1"/>
  <c r="U31105" i="17" s="1"/>
  <c r="U31106" i="17" a="1"/>
  <c r="U31106" i="17" s="1"/>
  <c r="U31107" i="17" a="1"/>
  <c r="U31107" i="17" s="1"/>
  <c r="U31108" i="17" a="1"/>
  <c r="U31108" i="17" s="1"/>
  <c r="U31109" i="17" a="1"/>
  <c r="U31109" i="17" s="1"/>
  <c r="U31110" i="17" a="1"/>
  <c r="U31110" i="17" s="1"/>
  <c r="U31111" i="17" a="1"/>
  <c r="U31111" i="17" s="1"/>
  <c r="U31112" i="17" a="1"/>
  <c r="U31112" i="17" s="1"/>
  <c r="U31113" i="17" a="1"/>
  <c r="U31113" i="17" s="1"/>
  <c r="U31114" i="17" a="1"/>
  <c r="U31114" i="17" s="1"/>
  <c r="U31115" i="17" a="1"/>
  <c r="U31115" i="17" s="1"/>
  <c r="U31116" i="17" a="1"/>
  <c r="U31116" i="17" s="1"/>
  <c r="U31117" i="17" a="1"/>
  <c r="U31117" i="17" s="1"/>
  <c r="U31118" i="17" a="1"/>
  <c r="U31118" i="17" s="1"/>
  <c r="U31119" i="17" a="1"/>
  <c r="U31119" i="17" s="1"/>
  <c r="U31120" i="17" a="1"/>
  <c r="U31120" i="17" s="1"/>
  <c r="U31121" i="17" a="1"/>
  <c r="U31121" i="17" s="1"/>
  <c r="U31122" i="17" a="1"/>
  <c r="U31122" i="17" s="1"/>
  <c r="U31123" i="17" a="1"/>
  <c r="U31123" i="17" s="1"/>
  <c r="U31124" i="17" a="1"/>
  <c r="U31124" i="17" s="1"/>
  <c r="U31125" i="17" a="1"/>
  <c r="U31125" i="17" s="1"/>
  <c r="U31126" i="17" a="1"/>
  <c r="U31126" i="17" s="1"/>
  <c r="U31127" i="17" a="1"/>
  <c r="U31127" i="17" s="1"/>
  <c r="U31128" i="17" a="1"/>
  <c r="U31128" i="17" s="1"/>
  <c r="U31129" i="17" a="1"/>
  <c r="U31129" i="17" s="1"/>
  <c r="U31130" i="17" a="1"/>
  <c r="U31130" i="17" s="1"/>
  <c r="U31131" i="17" a="1"/>
  <c r="U31131" i="17" s="1"/>
  <c r="U31132" i="17" a="1"/>
  <c r="U31132" i="17" s="1"/>
  <c r="U31133" i="17" a="1"/>
  <c r="U31133" i="17" s="1"/>
  <c r="U31134" i="17" a="1"/>
  <c r="U31134" i="17" s="1"/>
  <c r="U31135" i="17" a="1"/>
  <c r="U31135" i="17" s="1"/>
  <c r="U31136" i="17" a="1"/>
  <c r="U31136" i="17" s="1"/>
  <c r="U31137" i="17" a="1"/>
  <c r="U31137" i="17" s="1"/>
  <c r="U31138" i="17" a="1"/>
  <c r="U31138" i="17" s="1"/>
  <c r="U31139" i="17" a="1"/>
  <c r="U31139" i="17" s="1"/>
  <c r="U31140" i="17" a="1"/>
  <c r="U31140" i="17" s="1"/>
  <c r="U31141" i="17" a="1"/>
  <c r="U31141" i="17" s="1"/>
  <c r="U31142" i="17" a="1"/>
  <c r="U31142" i="17" s="1"/>
  <c r="U31143" i="17" a="1"/>
  <c r="U31143" i="17" s="1"/>
  <c r="U31144" i="17" a="1"/>
  <c r="U31144" i="17" s="1"/>
  <c r="U31145" i="17" a="1"/>
  <c r="U31145" i="17" s="1"/>
  <c r="U31146" i="17" a="1"/>
  <c r="U31146" i="17" s="1"/>
  <c r="U31147" i="17" a="1"/>
  <c r="U31147" i="17" s="1"/>
  <c r="U31148" i="17" a="1"/>
  <c r="U31148" i="17" s="1"/>
  <c r="U31149" i="17" a="1"/>
  <c r="U31149" i="17" s="1"/>
  <c r="U31150" i="17" a="1"/>
  <c r="U31150" i="17" s="1"/>
  <c r="U31151" i="17" a="1"/>
  <c r="U31151" i="17" s="1"/>
  <c r="U31152" i="17" a="1"/>
  <c r="U31152" i="17" s="1"/>
  <c r="U31153" i="17" a="1"/>
  <c r="U31153" i="17" s="1"/>
  <c r="U31154" i="17" a="1"/>
  <c r="U31154" i="17" s="1"/>
  <c r="U31155" i="17" a="1"/>
  <c r="U31155" i="17" s="1"/>
  <c r="U31156" i="17" a="1"/>
  <c r="U31156" i="17" s="1"/>
  <c r="U31157" i="17" a="1"/>
  <c r="U31157" i="17" s="1"/>
  <c r="U31158" i="17" a="1"/>
  <c r="U31158" i="17" s="1"/>
  <c r="U31159" i="17" a="1"/>
  <c r="U31159" i="17" s="1"/>
  <c r="U31160" i="17" a="1"/>
  <c r="U31160" i="17" s="1"/>
  <c r="U31161" i="17" a="1"/>
  <c r="U31161" i="17" s="1"/>
  <c r="U31162" i="17" a="1"/>
  <c r="U31162" i="17" s="1"/>
  <c r="U31163" i="17" a="1"/>
  <c r="U31163" i="17" s="1"/>
  <c r="U31164" i="17" a="1"/>
  <c r="U31164" i="17" s="1"/>
  <c r="U31165" i="17" a="1"/>
  <c r="U31165" i="17" s="1"/>
  <c r="U31166" i="17" a="1"/>
  <c r="U31166" i="17" s="1"/>
  <c r="U31167" i="17" a="1"/>
  <c r="U31167" i="17" s="1"/>
  <c r="U31168" i="17" a="1"/>
  <c r="U31168" i="17" s="1"/>
  <c r="U31169" i="17" a="1"/>
  <c r="U31169" i="17" s="1"/>
  <c r="U31170" i="17" a="1"/>
  <c r="U31170" i="17" s="1"/>
  <c r="U31171" i="17" a="1"/>
  <c r="U31171" i="17" s="1"/>
  <c r="U31172" i="17" a="1"/>
  <c r="U31172" i="17" s="1"/>
  <c r="U31173" i="17" a="1"/>
  <c r="U31173" i="17" s="1"/>
  <c r="U31174" i="17" a="1"/>
  <c r="U31174" i="17" s="1"/>
  <c r="U31175" i="17" a="1"/>
  <c r="U31175" i="17" s="1"/>
  <c r="U31176" i="17" a="1"/>
  <c r="U31176" i="17" s="1"/>
  <c r="U31177" i="17" a="1"/>
  <c r="U31177" i="17" s="1"/>
  <c r="U31178" i="17" a="1"/>
  <c r="U31178" i="17" s="1"/>
  <c r="U31179" i="17" a="1"/>
  <c r="U31179" i="17" s="1"/>
  <c r="U31180" i="17" a="1"/>
  <c r="U31180" i="17" s="1"/>
  <c r="U31181" i="17" a="1"/>
  <c r="U31181" i="17" s="1"/>
  <c r="U31182" i="17" a="1"/>
  <c r="U31182" i="17" s="1"/>
  <c r="U31183" i="17" a="1"/>
  <c r="U31183" i="17" s="1"/>
  <c r="U31184" i="17" a="1"/>
  <c r="U31184" i="17" s="1"/>
  <c r="U31185" i="17" a="1"/>
  <c r="U31185" i="17" s="1"/>
  <c r="U31186" i="17" a="1"/>
  <c r="U31186" i="17" s="1"/>
  <c r="U31187" i="17" a="1"/>
  <c r="U31187" i="17" s="1"/>
  <c r="U31188" i="17" a="1"/>
  <c r="U31188" i="17" s="1"/>
  <c r="U31189" i="17" a="1"/>
  <c r="U31189" i="17" s="1"/>
  <c r="U31190" i="17" a="1"/>
  <c r="U31190" i="17" s="1"/>
  <c r="U31191" i="17" a="1"/>
  <c r="U31191" i="17" s="1"/>
  <c r="U31192" i="17" a="1"/>
  <c r="U31192" i="17" s="1"/>
  <c r="U31193" i="17" a="1"/>
  <c r="U31193" i="17" s="1"/>
  <c r="U31194" i="17" a="1"/>
  <c r="U31194" i="17" s="1"/>
  <c r="U31195" i="17" a="1"/>
  <c r="U31195" i="17" s="1"/>
  <c r="U31196" i="17" a="1"/>
  <c r="U31196" i="17" s="1"/>
  <c r="U31197" i="17" a="1"/>
  <c r="U31197" i="17" s="1"/>
  <c r="U31198" i="17" a="1"/>
  <c r="U31198" i="17" s="1"/>
  <c r="U31199" i="17" a="1"/>
  <c r="U31199" i="17" s="1"/>
  <c r="U31200" i="17" a="1"/>
  <c r="U31200" i="17" s="1"/>
  <c r="U31201" i="17" a="1"/>
  <c r="U31201" i="17" s="1"/>
  <c r="U31202" i="17" a="1"/>
  <c r="U31202" i="17" s="1"/>
  <c r="U31203" i="17" a="1"/>
  <c r="U31203" i="17" s="1"/>
  <c r="U31204" i="17" a="1"/>
  <c r="U31204" i="17" s="1"/>
  <c r="U31205" i="17" a="1"/>
  <c r="U31205" i="17" s="1"/>
  <c r="U31206" i="17" a="1"/>
  <c r="U31206" i="17" s="1"/>
  <c r="U31207" i="17" a="1"/>
  <c r="U31207" i="17" s="1"/>
  <c r="U31208" i="17" a="1"/>
  <c r="U31208" i="17" s="1"/>
  <c r="U31209" i="17" a="1"/>
  <c r="U31209" i="17" s="1"/>
  <c r="U31210" i="17" a="1"/>
  <c r="U31210" i="17" s="1"/>
  <c r="U31211" i="17" a="1"/>
  <c r="U31211" i="17" s="1"/>
  <c r="U31212" i="17" a="1"/>
  <c r="U31212" i="17" s="1"/>
  <c r="U31213" i="17" a="1"/>
  <c r="U31213" i="17" s="1"/>
  <c r="U31214" i="17" a="1"/>
  <c r="U31214" i="17" s="1"/>
  <c r="U31215" i="17" a="1"/>
  <c r="U31215" i="17" s="1"/>
  <c r="U31216" i="17" a="1"/>
  <c r="U31216" i="17" s="1"/>
  <c r="U31217" i="17" a="1"/>
  <c r="U31217" i="17" s="1"/>
  <c r="U31218" i="17" a="1"/>
  <c r="U31218" i="17" s="1"/>
  <c r="U31219" i="17" a="1"/>
  <c r="U31219" i="17" s="1"/>
  <c r="U31220" i="17" a="1"/>
  <c r="U31220" i="17" s="1"/>
  <c r="U31221" i="17" a="1"/>
  <c r="U31221" i="17" s="1"/>
  <c r="U31222" i="17" a="1"/>
  <c r="U31222" i="17" s="1"/>
  <c r="U31223" i="17" a="1"/>
  <c r="U31223" i="17" s="1"/>
  <c r="U31224" i="17" a="1"/>
  <c r="U31224" i="17" s="1"/>
  <c r="U31225" i="17" a="1"/>
  <c r="U31225" i="17" s="1"/>
  <c r="U31226" i="17" a="1"/>
  <c r="U31226" i="17" s="1"/>
  <c r="U31227" i="17" a="1"/>
  <c r="U31227" i="17" s="1"/>
  <c r="U31228" i="17" a="1"/>
  <c r="U31228" i="17" s="1"/>
  <c r="U31229" i="17" a="1"/>
  <c r="U31229" i="17" s="1"/>
  <c r="U31230" i="17" a="1"/>
  <c r="U31230" i="17" s="1"/>
  <c r="U31231" i="17" a="1"/>
  <c r="U31231" i="17" s="1"/>
  <c r="U31232" i="17" a="1"/>
  <c r="U31232" i="17" s="1"/>
  <c r="U31233" i="17" a="1"/>
  <c r="U31233" i="17" s="1"/>
  <c r="U31234" i="17" a="1"/>
  <c r="U31234" i="17" s="1"/>
  <c r="U31235" i="17" a="1"/>
  <c r="U31235" i="17" s="1"/>
  <c r="U31236" i="17" a="1"/>
  <c r="U31236" i="17" s="1"/>
  <c r="U31237" i="17" a="1"/>
  <c r="U31237" i="17" s="1"/>
  <c r="U31238" i="17" a="1"/>
  <c r="U31238" i="17" s="1"/>
  <c r="U31239" i="17" a="1"/>
  <c r="U31239" i="17" s="1"/>
  <c r="U31240" i="17" a="1"/>
  <c r="U31240" i="17" s="1"/>
  <c r="U31241" i="17" a="1"/>
  <c r="U31241" i="17" s="1"/>
  <c r="U31242" i="17" a="1"/>
  <c r="U31242" i="17" s="1"/>
  <c r="U31243" i="17" a="1"/>
  <c r="U31243" i="17" s="1"/>
  <c r="U31244" i="17" a="1"/>
  <c r="U31244" i="17" s="1"/>
  <c r="U31245" i="17" a="1"/>
  <c r="U31245" i="17" s="1"/>
  <c r="U31246" i="17" a="1"/>
  <c r="U31246" i="17" s="1"/>
  <c r="U31247" i="17" a="1"/>
  <c r="U31247" i="17" s="1"/>
  <c r="U31248" i="17" a="1"/>
  <c r="U31248" i="17" s="1"/>
  <c r="U31249" i="17" a="1"/>
  <c r="U31249" i="17" s="1"/>
  <c r="U31250" i="17" a="1"/>
  <c r="U31250" i="17" s="1"/>
  <c r="U31251" i="17" a="1"/>
  <c r="U31251" i="17" s="1"/>
  <c r="U31252" i="17" a="1"/>
  <c r="U31252" i="17" s="1"/>
  <c r="U31253" i="17" a="1"/>
  <c r="U31253" i="17" s="1"/>
  <c r="U31254" i="17" a="1"/>
  <c r="U31254" i="17" s="1"/>
  <c r="U31255" i="17" a="1"/>
  <c r="U31255" i="17" s="1"/>
  <c r="U31256" i="17" a="1"/>
  <c r="U31256" i="17" s="1"/>
  <c r="U31257" i="17" a="1"/>
  <c r="U31257" i="17" s="1"/>
  <c r="U31258" i="17" a="1"/>
  <c r="U31258" i="17" s="1"/>
  <c r="U31259" i="17" a="1"/>
  <c r="U31259" i="17" s="1"/>
  <c r="U31260" i="17" a="1"/>
  <c r="U31260" i="17" s="1"/>
  <c r="U31261" i="17" a="1"/>
  <c r="U31261" i="17" s="1"/>
  <c r="U31262" i="17" a="1"/>
  <c r="U31262" i="17" s="1"/>
  <c r="U31263" i="17" a="1"/>
  <c r="U31263" i="17" s="1"/>
  <c r="U31264" i="17" a="1"/>
  <c r="U31264" i="17" s="1"/>
  <c r="U31265" i="17" a="1"/>
  <c r="U31265" i="17" s="1"/>
  <c r="U31266" i="17" a="1"/>
  <c r="U31266" i="17" s="1"/>
  <c r="U31267" i="17" a="1"/>
  <c r="U31267" i="17" s="1"/>
  <c r="U31268" i="17" a="1"/>
  <c r="U31268" i="17" s="1"/>
  <c r="U31269" i="17" a="1"/>
  <c r="U31269" i="17" s="1"/>
  <c r="U31270" i="17" a="1"/>
  <c r="U31270" i="17" s="1"/>
  <c r="U31271" i="17" a="1"/>
  <c r="U31271" i="17" s="1"/>
  <c r="U31272" i="17" a="1"/>
  <c r="U31272" i="17" s="1"/>
  <c r="U31273" i="17" a="1"/>
  <c r="U31273" i="17" s="1"/>
  <c r="U31274" i="17" a="1"/>
  <c r="U31274" i="17" s="1"/>
  <c r="U31275" i="17" a="1"/>
  <c r="U31275" i="17" s="1"/>
  <c r="U31276" i="17" a="1"/>
  <c r="U31276" i="17" s="1"/>
  <c r="U31277" i="17" a="1"/>
  <c r="U31277" i="17" s="1"/>
  <c r="U31278" i="17" a="1"/>
  <c r="U31278" i="17" s="1"/>
  <c r="U31279" i="17" a="1"/>
  <c r="U31279" i="17" s="1"/>
  <c r="U31280" i="17" a="1"/>
  <c r="U31280" i="17" s="1"/>
  <c r="U31281" i="17" a="1"/>
  <c r="U31281" i="17" s="1"/>
  <c r="U31282" i="17" a="1"/>
  <c r="U31282" i="17" s="1"/>
  <c r="U31283" i="17" a="1"/>
  <c r="U31283" i="17" s="1"/>
  <c r="U31284" i="17" a="1"/>
  <c r="U31284" i="17" s="1"/>
  <c r="U31285" i="17" a="1"/>
  <c r="U31285" i="17" s="1"/>
  <c r="U31286" i="17" a="1"/>
  <c r="U31286" i="17" s="1"/>
  <c r="U31287" i="17" a="1"/>
  <c r="U31287" i="17" s="1"/>
  <c r="U31288" i="17" a="1"/>
  <c r="U31288" i="17" s="1"/>
  <c r="U31289" i="17" a="1"/>
  <c r="U31289" i="17" s="1"/>
  <c r="U31290" i="17" a="1"/>
  <c r="U31290" i="17" s="1"/>
  <c r="U31291" i="17" a="1"/>
  <c r="U31291" i="17" s="1"/>
  <c r="U31292" i="17" a="1"/>
  <c r="U31292" i="17" s="1"/>
  <c r="U31293" i="17" a="1"/>
  <c r="U31293" i="17" s="1"/>
  <c r="U31294" i="17" a="1"/>
  <c r="U31294" i="17" s="1"/>
  <c r="U31295" i="17" a="1"/>
  <c r="U31295" i="17" s="1"/>
  <c r="U31296" i="17" a="1"/>
  <c r="U31296" i="17" s="1"/>
  <c r="U31297" i="17" a="1"/>
  <c r="U31297" i="17" s="1"/>
  <c r="U31298" i="17" a="1"/>
  <c r="U31298" i="17" s="1"/>
  <c r="U31299" i="17" a="1"/>
  <c r="U31299" i="17" s="1"/>
  <c r="U31300" i="17" a="1"/>
  <c r="U31300" i="17" s="1"/>
  <c r="U31301" i="17" a="1"/>
  <c r="U31301" i="17" s="1"/>
  <c r="U31302" i="17" a="1"/>
  <c r="U31302" i="17" s="1"/>
  <c r="U31303" i="17" a="1"/>
  <c r="U31303" i="17" s="1"/>
  <c r="U31304" i="17" a="1"/>
  <c r="U31304" i="17" s="1"/>
  <c r="U31305" i="17" a="1"/>
  <c r="U31305" i="17" s="1"/>
  <c r="U31306" i="17" a="1"/>
  <c r="U31306" i="17" s="1"/>
  <c r="U31307" i="17" a="1"/>
  <c r="U31307" i="17" s="1"/>
  <c r="U31308" i="17" a="1"/>
  <c r="U31308" i="17" s="1"/>
  <c r="U31309" i="17" a="1"/>
  <c r="U31309" i="17" s="1"/>
  <c r="U31310" i="17" a="1"/>
  <c r="U31310" i="17" s="1"/>
  <c r="U31311" i="17" a="1"/>
  <c r="U31311" i="17" s="1"/>
  <c r="U31312" i="17" a="1"/>
  <c r="U31312" i="17" s="1"/>
  <c r="U31313" i="17" a="1"/>
  <c r="U31313" i="17" s="1"/>
  <c r="U31314" i="17" a="1"/>
  <c r="U31314" i="17" s="1"/>
  <c r="U31315" i="17" a="1"/>
  <c r="U31315" i="17" s="1"/>
  <c r="U31316" i="17" a="1"/>
  <c r="U31316" i="17" s="1"/>
  <c r="U31317" i="17" a="1"/>
  <c r="U31317" i="17" s="1"/>
  <c r="U31318" i="17" a="1"/>
  <c r="U31318" i="17" s="1"/>
  <c r="U31319" i="17" a="1"/>
  <c r="U31319" i="17" s="1"/>
  <c r="U31320" i="17" a="1"/>
  <c r="U31320" i="17" s="1"/>
  <c r="U31321" i="17" a="1"/>
  <c r="U31321" i="17" s="1"/>
  <c r="U31322" i="17" a="1"/>
  <c r="U31322" i="17" s="1"/>
  <c r="U31323" i="17" a="1"/>
  <c r="U31323" i="17" s="1"/>
  <c r="U31324" i="17" a="1"/>
  <c r="U31324" i="17" s="1"/>
  <c r="U31325" i="17" a="1"/>
  <c r="U31325" i="17" s="1"/>
  <c r="U31326" i="17" a="1"/>
  <c r="U31326" i="17" s="1"/>
  <c r="U31327" i="17" a="1"/>
  <c r="U31327" i="17" s="1"/>
  <c r="U31328" i="17" a="1"/>
  <c r="U31328" i="17" s="1"/>
  <c r="U31329" i="17" a="1"/>
  <c r="U31329" i="17" s="1"/>
  <c r="U31330" i="17" a="1"/>
  <c r="U31330" i="17" s="1"/>
  <c r="U31331" i="17" a="1"/>
  <c r="U31331" i="17" s="1"/>
  <c r="U31332" i="17" a="1"/>
  <c r="U31332" i="17" s="1"/>
  <c r="U31333" i="17" a="1"/>
  <c r="U31333" i="17" s="1"/>
  <c r="U31334" i="17" a="1"/>
  <c r="U31334" i="17" s="1"/>
  <c r="U31335" i="17" a="1"/>
  <c r="U31335" i="17" s="1"/>
  <c r="U31336" i="17" a="1"/>
  <c r="U31336" i="17" s="1"/>
  <c r="U31337" i="17" a="1"/>
  <c r="U31337" i="17" s="1"/>
  <c r="U31338" i="17" a="1"/>
  <c r="U31338" i="17" s="1"/>
  <c r="U31339" i="17" a="1"/>
  <c r="U31339" i="17" s="1"/>
  <c r="U31340" i="17" a="1"/>
  <c r="U31340" i="17" s="1"/>
  <c r="U31341" i="17" a="1"/>
  <c r="U31341" i="17" s="1"/>
  <c r="U31342" i="17" a="1"/>
  <c r="U31342" i="17" s="1"/>
  <c r="U31343" i="17" a="1"/>
  <c r="U31343" i="17" s="1"/>
  <c r="U31344" i="17" a="1"/>
  <c r="U31344" i="17" s="1"/>
  <c r="U31345" i="17" a="1"/>
  <c r="U31345" i="17" s="1"/>
  <c r="U31346" i="17" a="1"/>
  <c r="U31346" i="17" s="1"/>
  <c r="U31347" i="17" a="1"/>
  <c r="U31347" i="17" s="1"/>
  <c r="U31348" i="17" a="1"/>
  <c r="U31348" i="17" s="1"/>
  <c r="U31349" i="17" a="1"/>
  <c r="U31349" i="17" s="1"/>
  <c r="U31350" i="17" a="1"/>
  <c r="U31350" i="17" s="1"/>
  <c r="U31351" i="17" a="1"/>
  <c r="U31351" i="17" s="1"/>
  <c r="U31352" i="17" a="1"/>
  <c r="U31352" i="17" s="1"/>
  <c r="U31353" i="17" a="1"/>
  <c r="U31353" i="17" s="1"/>
  <c r="U31354" i="17" a="1"/>
  <c r="U31354" i="17" s="1"/>
  <c r="U31355" i="17" a="1"/>
  <c r="U31355" i="17" s="1"/>
  <c r="U31356" i="17" a="1"/>
  <c r="U31356" i="17" s="1"/>
  <c r="U31357" i="17" a="1"/>
  <c r="U31357" i="17" s="1"/>
  <c r="U31358" i="17" a="1"/>
  <c r="U31358" i="17" s="1"/>
  <c r="U31359" i="17" a="1"/>
  <c r="U31359" i="17" s="1"/>
  <c r="U31360" i="17" a="1"/>
  <c r="U31360" i="17" s="1"/>
  <c r="U31361" i="17" a="1"/>
  <c r="U31361" i="17" s="1"/>
  <c r="U31362" i="17" a="1"/>
  <c r="U31362" i="17" s="1"/>
  <c r="U31363" i="17" a="1"/>
  <c r="U31363" i="17" s="1"/>
  <c r="U31364" i="17" a="1"/>
  <c r="U31364" i="17" s="1"/>
  <c r="U31365" i="17" a="1"/>
  <c r="U31365" i="17" s="1"/>
  <c r="U31366" i="17" a="1"/>
  <c r="U31366" i="17" s="1"/>
  <c r="U31367" i="17" a="1"/>
  <c r="U31367" i="17" s="1"/>
  <c r="U31368" i="17" a="1"/>
  <c r="U31368" i="17" s="1"/>
  <c r="U31369" i="17" a="1"/>
  <c r="U31369" i="17" s="1"/>
  <c r="U31370" i="17" a="1"/>
  <c r="U31370" i="17" s="1"/>
  <c r="U31371" i="17" a="1"/>
  <c r="U31371" i="17" s="1"/>
  <c r="U31372" i="17" a="1"/>
  <c r="U31372" i="17" s="1"/>
  <c r="U31373" i="17" a="1"/>
  <c r="U31373" i="17" s="1"/>
  <c r="U31374" i="17" a="1"/>
  <c r="U31374" i="17" s="1"/>
  <c r="U31375" i="17" a="1"/>
  <c r="U31375" i="17" s="1"/>
  <c r="U31376" i="17" a="1"/>
  <c r="U31376" i="17" s="1"/>
  <c r="U31377" i="17" a="1"/>
  <c r="U31377" i="17" s="1"/>
  <c r="U31378" i="17" a="1"/>
  <c r="U31378" i="17" s="1"/>
  <c r="U31379" i="17" a="1"/>
  <c r="U31379" i="17" s="1"/>
  <c r="U31380" i="17" a="1"/>
  <c r="U31380" i="17" s="1"/>
  <c r="U31381" i="17" a="1"/>
  <c r="U31381" i="17" s="1"/>
  <c r="U31382" i="17" a="1"/>
  <c r="U31382" i="17" s="1"/>
  <c r="U31383" i="17" a="1"/>
  <c r="U31383" i="17" s="1"/>
  <c r="U31384" i="17" a="1"/>
  <c r="U31384" i="17" s="1"/>
  <c r="U31385" i="17" a="1"/>
  <c r="U31385" i="17" s="1"/>
  <c r="U31386" i="17" a="1"/>
  <c r="U31386" i="17" s="1"/>
  <c r="U31387" i="17" a="1"/>
  <c r="U31387" i="17" s="1"/>
  <c r="U31388" i="17" a="1"/>
  <c r="U31388" i="17" s="1"/>
  <c r="U31389" i="17" a="1"/>
  <c r="U31389" i="17" s="1"/>
  <c r="U31390" i="17" a="1"/>
  <c r="U31390" i="17" s="1"/>
  <c r="U31391" i="17" a="1"/>
  <c r="U31391" i="17" s="1"/>
  <c r="U31392" i="17" a="1"/>
  <c r="U31392" i="17" s="1"/>
  <c r="U31393" i="17" a="1"/>
  <c r="U31393" i="17" s="1"/>
  <c r="U31394" i="17" a="1"/>
  <c r="U31394" i="17" s="1"/>
  <c r="U31395" i="17" a="1"/>
  <c r="U31395" i="17" s="1"/>
  <c r="U31396" i="17" a="1"/>
  <c r="U31396" i="17" s="1"/>
  <c r="U31397" i="17" a="1"/>
  <c r="U31397" i="17" s="1"/>
  <c r="U31398" i="17" a="1"/>
  <c r="U31398" i="17" s="1"/>
  <c r="U31399" i="17" a="1"/>
  <c r="U31399" i="17" s="1"/>
  <c r="U31400" i="17" a="1"/>
  <c r="U31400" i="17" s="1"/>
  <c r="U31401" i="17" a="1"/>
  <c r="U31401" i="17" s="1"/>
  <c r="U31402" i="17" a="1"/>
  <c r="U31402" i="17" s="1"/>
  <c r="U31403" i="17" a="1"/>
  <c r="U31403" i="17" s="1"/>
  <c r="U31404" i="17" a="1"/>
  <c r="U31404" i="17" s="1"/>
  <c r="U31405" i="17" a="1"/>
  <c r="U31405" i="17" s="1"/>
  <c r="U31406" i="17" a="1"/>
  <c r="U31406" i="17" s="1"/>
  <c r="U31407" i="17" a="1"/>
  <c r="U31407" i="17" s="1"/>
  <c r="U31408" i="17" a="1"/>
  <c r="U31408" i="17" s="1"/>
  <c r="U31409" i="17" a="1"/>
  <c r="U31409" i="17" s="1"/>
  <c r="U31410" i="17" a="1"/>
  <c r="U31410" i="17" s="1"/>
  <c r="U31411" i="17" a="1"/>
  <c r="U31411" i="17" s="1"/>
  <c r="U31412" i="17" a="1"/>
  <c r="U31412" i="17" s="1"/>
  <c r="U31413" i="17" a="1"/>
  <c r="U31413" i="17" s="1"/>
  <c r="U31414" i="17" a="1"/>
  <c r="U31414" i="17" s="1"/>
  <c r="U31415" i="17" a="1"/>
  <c r="U31415" i="17" s="1"/>
  <c r="U31416" i="17" a="1"/>
  <c r="U31416" i="17" s="1"/>
  <c r="U31417" i="17" a="1"/>
  <c r="U31417" i="17" s="1"/>
  <c r="U31418" i="17" a="1"/>
  <c r="U31418" i="17" s="1"/>
  <c r="U31419" i="17" a="1"/>
  <c r="U31419" i="17" s="1"/>
  <c r="U31420" i="17" a="1"/>
  <c r="U31420" i="17" s="1"/>
  <c r="U31421" i="17" a="1"/>
  <c r="U31421" i="17" s="1"/>
  <c r="U31422" i="17" a="1"/>
  <c r="U31422" i="17" s="1"/>
  <c r="U31423" i="17" a="1"/>
  <c r="U31423" i="17" s="1"/>
  <c r="U31424" i="17" a="1"/>
  <c r="U31424" i="17" s="1"/>
  <c r="U31425" i="17" a="1"/>
  <c r="U31425" i="17" s="1"/>
  <c r="U31426" i="17" a="1"/>
  <c r="U31426" i="17" s="1"/>
  <c r="U31427" i="17" a="1"/>
  <c r="U31427" i="17" s="1"/>
  <c r="U31428" i="17" a="1"/>
  <c r="U31428" i="17" s="1"/>
  <c r="U31429" i="17" a="1"/>
  <c r="U31429" i="17" s="1"/>
  <c r="U31430" i="17" a="1"/>
  <c r="U31430" i="17" s="1"/>
  <c r="U31431" i="17" a="1"/>
  <c r="U31431" i="17" s="1"/>
  <c r="U31432" i="17" a="1"/>
  <c r="U31432" i="17" s="1"/>
  <c r="U31433" i="17" a="1"/>
  <c r="U31433" i="17" s="1"/>
  <c r="U31434" i="17" a="1"/>
  <c r="U31434" i="17" s="1"/>
  <c r="U31435" i="17" a="1"/>
  <c r="U31435" i="17" s="1"/>
  <c r="U31436" i="17" a="1"/>
  <c r="U31436" i="17" s="1"/>
  <c r="U31437" i="17" a="1"/>
  <c r="U31437" i="17" s="1"/>
  <c r="U31438" i="17" a="1"/>
  <c r="U31438" i="17" s="1"/>
  <c r="U31439" i="17" a="1"/>
  <c r="U31439" i="17" s="1"/>
  <c r="U31440" i="17" a="1"/>
  <c r="U31440" i="17" s="1"/>
  <c r="U31441" i="17" a="1"/>
  <c r="U31441" i="17" s="1"/>
  <c r="U31442" i="17" a="1"/>
  <c r="U31442" i="17" s="1"/>
  <c r="U31443" i="17" a="1"/>
  <c r="U31443" i="17" s="1"/>
  <c r="U31444" i="17" a="1"/>
  <c r="U31444" i="17" s="1"/>
  <c r="U31445" i="17" a="1"/>
  <c r="U31445" i="17" s="1"/>
  <c r="U31446" i="17" a="1"/>
  <c r="U31446" i="17" s="1"/>
  <c r="U31447" i="17" a="1"/>
  <c r="U31447" i="17" s="1"/>
  <c r="U31448" i="17" a="1"/>
  <c r="U31448" i="17" s="1"/>
  <c r="U31449" i="17" a="1"/>
  <c r="U31449" i="17" s="1"/>
  <c r="U31450" i="17" a="1"/>
  <c r="U31450" i="17" s="1"/>
  <c r="U31451" i="17" a="1"/>
  <c r="U31451" i="17" s="1"/>
  <c r="U31452" i="17" a="1"/>
  <c r="U31452" i="17" s="1"/>
  <c r="U31453" i="17" a="1"/>
  <c r="U31453" i="17" s="1"/>
  <c r="U31454" i="17" a="1"/>
  <c r="U31454" i="17" s="1"/>
  <c r="U31455" i="17" a="1"/>
  <c r="U31455" i="17" s="1"/>
  <c r="U31456" i="17" a="1"/>
  <c r="U31456" i="17" s="1"/>
  <c r="U31457" i="17" a="1"/>
  <c r="U31457" i="17" s="1"/>
  <c r="U31458" i="17" a="1"/>
  <c r="U31458" i="17" s="1"/>
  <c r="U31459" i="17" a="1"/>
  <c r="U31459" i="17" s="1"/>
  <c r="U31460" i="17" a="1"/>
  <c r="U31460" i="17" s="1"/>
  <c r="U31461" i="17" a="1"/>
  <c r="U31461" i="17" s="1"/>
  <c r="U31462" i="17" a="1"/>
  <c r="U31462" i="17" s="1"/>
  <c r="U31463" i="17" a="1"/>
  <c r="U31463" i="17" s="1"/>
  <c r="U31464" i="17" a="1"/>
  <c r="U31464" i="17" s="1"/>
  <c r="U31465" i="17" a="1"/>
  <c r="U31465" i="17" s="1"/>
  <c r="U31466" i="17" a="1"/>
  <c r="U31466" i="17" s="1"/>
  <c r="U31467" i="17" a="1"/>
  <c r="U31467" i="17" s="1"/>
  <c r="U31468" i="17" a="1"/>
  <c r="U31468" i="17" s="1"/>
  <c r="U31469" i="17" a="1"/>
  <c r="U31469" i="17" s="1"/>
  <c r="U31470" i="17" a="1"/>
  <c r="U31470" i="17" s="1"/>
  <c r="U31471" i="17" a="1"/>
  <c r="U31471" i="17" s="1"/>
  <c r="U31472" i="17" a="1"/>
  <c r="U31472" i="17" s="1"/>
  <c r="U31473" i="17" a="1"/>
  <c r="U31473" i="17" s="1"/>
  <c r="U31474" i="17" a="1"/>
  <c r="U31474" i="17" s="1"/>
  <c r="U31475" i="17" a="1"/>
  <c r="U31475" i="17" s="1"/>
  <c r="U31476" i="17" a="1"/>
  <c r="U31476" i="17" s="1"/>
  <c r="U31477" i="17" a="1"/>
  <c r="U31477" i="17" s="1"/>
  <c r="U31478" i="17" a="1"/>
  <c r="U31478" i="17" s="1"/>
  <c r="U31479" i="17" a="1"/>
  <c r="U31479" i="17" s="1"/>
  <c r="U31480" i="17" a="1"/>
  <c r="U31480" i="17" s="1"/>
  <c r="U31481" i="17" a="1"/>
  <c r="U31481" i="17" s="1"/>
  <c r="U31482" i="17" a="1"/>
  <c r="U31482" i="17" s="1"/>
  <c r="U31483" i="17" a="1"/>
  <c r="U31483" i="17" s="1"/>
  <c r="U31484" i="17" a="1"/>
  <c r="U31484" i="17" s="1"/>
  <c r="U31485" i="17" a="1"/>
  <c r="U31485" i="17" s="1"/>
  <c r="U31486" i="17" a="1"/>
  <c r="U31486" i="17" s="1"/>
  <c r="U31487" i="17" a="1"/>
  <c r="U31487" i="17" s="1"/>
  <c r="U31488" i="17" a="1"/>
  <c r="U31488" i="17" s="1"/>
  <c r="U31489" i="17" a="1"/>
  <c r="U31489" i="17" s="1"/>
  <c r="U31490" i="17" a="1"/>
  <c r="U31490" i="17" s="1"/>
  <c r="U31491" i="17" a="1"/>
  <c r="U31491" i="17" s="1"/>
  <c r="U31492" i="17" a="1"/>
  <c r="U31492" i="17" s="1"/>
  <c r="U31493" i="17" a="1"/>
  <c r="U31493" i="17" s="1"/>
  <c r="U31494" i="17" a="1"/>
  <c r="U31494" i="17" s="1"/>
  <c r="U31495" i="17" a="1"/>
  <c r="U31495" i="17" s="1"/>
  <c r="U31496" i="17" a="1"/>
  <c r="U31496" i="17" s="1"/>
  <c r="U31497" i="17" a="1"/>
  <c r="U31497" i="17" s="1"/>
  <c r="U31498" i="17" a="1"/>
  <c r="U31498" i="17" s="1"/>
  <c r="U31499" i="17" a="1"/>
  <c r="U31499" i="17" s="1"/>
  <c r="U31500" i="17" a="1"/>
  <c r="U31500" i="17" s="1"/>
  <c r="U31501" i="17" a="1"/>
  <c r="U31501" i="17" s="1"/>
  <c r="U31502" i="17" a="1"/>
  <c r="U31502" i="17" s="1"/>
  <c r="U31503" i="17" a="1"/>
  <c r="U31503" i="17" s="1"/>
  <c r="U31504" i="17" a="1"/>
  <c r="U31504" i="17" s="1"/>
  <c r="U31505" i="17" a="1"/>
  <c r="U31505" i="17" s="1"/>
  <c r="U31506" i="17" a="1"/>
  <c r="U31506" i="17" s="1"/>
  <c r="U31507" i="17" a="1"/>
  <c r="U31507" i="17" s="1"/>
  <c r="U31508" i="17" a="1"/>
  <c r="U31508" i="17" s="1"/>
  <c r="U31509" i="17" a="1"/>
  <c r="U31509" i="17" s="1"/>
  <c r="U31510" i="17" a="1"/>
  <c r="U31510" i="17" s="1"/>
  <c r="U31511" i="17" a="1"/>
  <c r="U31511" i="17" s="1"/>
  <c r="U31512" i="17" a="1"/>
  <c r="U31512" i="17" s="1"/>
  <c r="U31513" i="17" a="1"/>
  <c r="U31513" i="17" s="1"/>
  <c r="U31514" i="17" a="1"/>
  <c r="U31514" i="17" s="1"/>
  <c r="U31515" i="17" a="1"/>
  <c r="U31515" i="17" s="1"/>
  <c r="U31516" i="17" a="1"/>
  <c r="U31516" i="17" s="1"/>
  <c r="U31517" i="17" a="1"/>
  <c r="U31517" i="17" s="1"/>
  <c r="U31518" i="17" a="1"/>
  <c r="U31518" i="17" s="1"/>
  <c r="U31519" i="17" a="1"/>
  <c r="U31519" i="17" s="1"/>
  <c r="U31520" i="17" a="1"/>
  <c r="U31520" i="17" s="1"/>
  <c r="U31521" i="17" a="1"/>
  <c r="U31521" i="17" s="1"/>
  <c r="U31522" i="17" a="1"/>
  <c r="U31522" i="17" s="1"/>
  <c r="U31523" i="17" a="1"/>
  <c r="U31523" i="17" s="1"/>
  <c r="U31524" i="17" a="1"/>
  <c r="U31524" i="17" s="1"/>
  <c r="U31525" i="17" a="1"/>
  <c r="U31525" i="17" s="1"/>
  <c r="U31526" i="17" a="1"/>
  <c r="U31526" i="17" s="1"/>
  <c r="U31527" i="17" a="1"/>
  <c r="U31527" i="17" s="1"/>
  <c r="U31528" i="17" a="1"/>
  <c r="U31528" i="17" s="1"/>
  <c r="U31529" i="17" a="1"/>
  <c r="U31529" i="17" s="1"/>
  <c r="U31530" i="17" a="1"/>
  <c r="U31530" i="17" s="1"/>
  <c r="U31531" i="17" a="1"/>
  <c r="U31531" i="17" s="1"/>
  <c r="U31532" i="17" a="1"/>
  <c r="U31532" i="17" s="1"/>
  <c r="U31533" i="17" a="1"/>
  <c r="U31533" i="17" s="1"/>
  <c r="U31534" i="17" a="1"/>
  <c r="U31534" i="17" s="1"/>
  <c r="U31535" i="17" a="1"/>
  <c r="U31535" i="17" s="1"/>
  <c r="U31536" i="17" a="1"/>
  <c r="U31536" i="17" s="1"/>
  <c r="U31537" i="17" a="1"/>
  <c r="U31537" i="17" s="1"/>
  <c r="U31538" i="17" a="1"/>
  <c r="U31538" i="17" s="1"/>
  <c r="U31539" i="17" a="1"/>
  <c r="U31539" i="17" s="1"/>
  <c r="U31540" i="17" a="1"/>
  <c r="U31540" i="17" s="1"/>
  <c r="U31541" i="17" a="1"/>
  <c r="U31541" i="17" s="1"/>
  <c r="U31542" i="17" a="1"/>
  <c r="U31542" i="17" s="1"/>
  <c r="U31543" i="17" a="1"/>
  <c r="U31543" i="17" s="1"/>
  <c r="U31544" i="17" a="1"/>
  <c r="U31544" i="17" s="1"/>
  <c r="U31545" i="17" a="1"/>
  <c r="U31545" i="17" s="1"/>
  <c r="U31546" i="17" a="1"/>
  <c r="U31546" i="17" s="1"/>
  <c r="U31547" i="17" a="1"/>
  <c r="U31547" i="17" s="1"/>
  <c r="U31548" i="17" a="1"/>
  <c r="U31548" i="17" s="1"/>
  <c r="U31549" i="17" a="1"/>
  <c r="U31549" i="17" s="1"/>
  <c r="U31550" i="17" a="1"/>
  <c r="U31550" i="17" s="1"/>
  <c r="U31551" i="17" a="1"/>
  <c r="U31551" i="17" s="1"/>
  <c r="U31552" i="17" a="1"/>
  <c r="U31552" i="17" s="1"/>
  <c r="U31553" i="17" a="1"/>
  <c r="U31553" i="17" s="1"/>
  <c r="U31554" i="17" a="1"/>
  <c r="U31554" i="17" s="1"/>
  <c r="U31555" i="17" a="1"/>
  <c r="U31555" i="17" s="1"/>
  <c r="U31556" i="17" a="1"/>
  <c r="U31556" i="17" s="1"/>
  <c r="U31557" i="17" a="1"/>
  <c r="U31557" i="17" s="1"/>
  <c r="U31558" i="17" a="1"/>
  <c r="U31558" i="17" s="1"/>
  <c r="U31559" i="17" a="1"/>
  <c r="U31559" i="17" s="1"/>
  <c r="U31560" i="17" a="1"/>
  <c r="U31560" i="17" s="1"/>
  <c r="U31561" i="17" a="1"/>
  <c r="U31561" i="17" s="1"/>
  <c r="U31562" i="17" a="1"/>
  <c r="U31562" i="17" s="1"/>
  <c r="U31563" i="17" a="1"/>
  <c r="U31563" i="17" s="1"/>
  <c r="U31564" i="17" a="1"/>
  <c r="U31564" i="17" s="1"/>
  <c r="U31565" i="17" a="1"/>
  <c r="U31565" i="17" s="1"/>
  <c r="U31566" i="17" a="1"/>
  <c r="U31566" i="17" s="1"/>
  <c r="U31567" i="17" a="1"/>
  <c r="U31567" i="17" s="1"/>
  <c r="U31568" i="17" a="1"/>
  <c r="U31568" i="17" s="1"/>
  <c r="U31569" i="17" a="1"/>
  <c r="U31569" i="17" s="1"/>
  <c r="U31570" i="17" a="1"/>
  <c r="U31570" i="17" s="1"/>
  <c r="U31571" i="17" a="1"/>
  <c r="U31571" i="17" s="1"/>
  <c r="U31572" i="17" a="1"/>
  <c r="U31572" i="17" s="1"/>
  <c r="U31573" i="17" a="1"/>
  <c r="U31573" i="17" s="1"/>
  <c r="U31574" i="17" a="1"/>
  <c r="U31574" i="17" s="1"/>
  <c r="U31575" i="17" a="1"/>
  <c r="U31575" i="17" s="1"/>
  <c r="U31576" i="17" a="1"/>
  <c r="U31576" i="17" s="1"/>
  <c r="U31577" i="17" a="1"/>
  <c r="U31577" i="17" s="1"/>
  <c r="U31578" i="17" a="1"/>
  <c r="U31578" i="17" s="1"/>
  <c r="U31579" i="17" a="1"/>
  <c r="U31579" i="17" s="1"/>
  <c r="U31580" i="17" a="1"/>
  <c r="U31580" i="17" s="1"/>
  <c r="U31581" i="17" a="1"/>
  <c r="U31581" i="17" s="1"/>
  <c r="U31582" i="17" a="1"/>
  <c r="U31582" i="17" s="1"/>
  <c r="U31583" i="17" a="1"/>
  <c r="U31583" i="17" s="1"/>
  <c r="U31584" i="17" a="1"/>
  <c r="U31584" i="17" s="1"/>
  <c r="U31585" i="17" a="1"/>
  <c r="U31585" i="17" s="1"/>
  <c r="U31586" i="17" a="1"/>
  <c r="U31586" i="17" s="1"/>
  <c r="U31587" i="17" a="1"/>
  <c r="U31587" i="17" s="1"/>
  <c r="U31588" i="17" a="1"/>
  <c r="U31588" i="17" s="1"/>
  <c r="U31589" i="17" a="1"/>
  <c r="U31589" i="17" s="1"/>
  <c r="U31590" i="17" a="1"/>
  <c r="U31590" i="17" s="1"/>
  <c r="U31591" i="17" a="1"/>
  <c r="U31591" i="17" s="1"/>
  <c r="U31592" i="17" a="1"/>
  <c r="U31592" i="17" s="1"/>
  <c r="U31593" i="17" a="1"/>
  <c r="U31593" i="17" s="1"/>
  <c r="U31594" i="17" a="1"/>
  <c r="U31594" i="17" s="1"/>
  <c r="U31595" i="17" a="1"/>
  <c r="U31595" i="17" s="1"/>
  <c r="U31596" i="17" a="1"/>
  <c r="U31596" i="17" s="1"/>
  <c r="U31597" i="17" a="1"/>
  <c r="U31597" i="17" s="1"/>
  <c r="U31598" i="17" a="1"/>
  <c r="U31598" i="17" s="1"/>
  <c r="U31599" i="17" a="1"/>
  <c r="U31599" i="17" s="1"/>
  <c r="U31600" i="17" a="1"/>
  <c r="U31600" i="17" s="1"/>
  <c r="U31601" i="17" a="1"/>
  <c r="U31601" i="17" s="1"/>
  <c r="U31602" i="17" a="1"/>
  <c r="U31602" i="17" s="1"/>
  <c r="U31603" i="17" a="1"/>
  <c r="U31603" i="17" s="1"/>
  <c r="U31604" i="17" a="1"/>
  <c r="U31604" i="17" s="1"/>
  <c r="U31605" i="17" a="1"/>
  <c r="U31605" i="17" s="1"/>
  <c r="U31606" i="17" a="1"/>
  <c r="U31606" i="17" s="1"/>
  <c r="U31607" i="17" a="1"/>
  <c r="U31607" i="17" s="1"/>
  <c r="U31608" i="17" a="1"/>
  <c r="U31608" i="17" s="1"/>
  <c r="U31609" i="17" a="1"/>
  <c r="U31609" i="17" s="1"/>
  <c r="U31610" i="17" a="1"/>
  <c r="U31610" i="17" s="1"/>
  <c r="U31611" i="17" a="1"/>
  <c r="U31611" i="17" s="1"/>
  <c r="U31612" i="17" a="1"/>
  <c r="U31612" i="17" s="1"/>
  <c r="U31613" i="17" a="1"/>
  <c r="U31613" i="17" s="1"/>
  <c r="U31614" i="17" a="1"/>
  <c r="U31614" i="17" s="1"/>
  <c r="U31615" i="17" a="1"/>
  <c r="U31615" i="17" s="1"/>
  <c r="U31616" i="17" a="1"/>
  <c r="U31616" i="17" s="1"/>
  <c r="U31617" i="17" a="1"/>
  <c r="U31617" i="17" s="1"/>
  <c r="U31618" i="17" a="1"/>
  <c r="U31618" i="17" s="1"/>
  <c r="U31619" i="17" a="1"/>
  <c r="U31619" i="17" s="1"/>
  <c r="U31620" i="17" a="1"/>
  <c r="U31620" i="17" s="1"/>
  <c r="U31621" i="17" a="1"/>
  <c r="U31621" i="17" s="1"/>
  <c r="U31622" i="17" a="1"/>
  <c r="U31622" i="17" s="1"/>
  <c r="U31623" i="17" a="1"/>
  <c r="U31623" i="17" s="1"/>
  <c r="U31624" i="17" a="1"/>
  <c r="U31624" i="17" s="1"/>
  <c r="U31625" i="17" a="1"/>
  <c r="U31625" i="17" s="1"/>
  <c r="U31626" i="17" a="1"/>
  <c r="U31626" i="17" s="1"/>
  <c r="U31627" i="17" a="1"/>
  <c r="U31627" i="17" s="1"/>
  <c r="U31628" i="17" a="1"/>
  <c r="U31628" i="17" s="1"/>
  <c r="U31629" i="17" a="1"/>
  <c r="U31629" i="17" s="1"/>
  <c r="U31630" i="17" a="1"/>
  <c r="U31630" i="17" s="1"/>
  <c r="U31631" i="17" a="1"/>
  <c r="U31631" i="17" s="1"/>
  <c r="U31632" i="17" a="1"/>
  <c r="U31632" i="17" s="1"/>
  <c r="U31633" i="17" a="1"/>
  <c r="U31633" i="17" s="1"/>
  <c r="U31634" i="17" a="1"/>
  <c r="U31634" i="17" s="1"/>
  <c r="U31635" i="17" a="1"/>
  <c r="U31635" i="17" s="1"/>
  <c r="U31636" i="17" a="1"/>
  <c r="U31636" i="17" s="1"/>
  <c r="U31637" i="17" a="1"/>
  <c r="U31637" i="17" s="1"/>
  <c r="U31638" i="17" a="1"/>
  <c r="U31638" i="17" s="1"/>
  <c r="U31639" i="17" a="1"/>
  <c r="U31639" i="17" s="1"/>
  <c r="U31640" i="17" a="1"/>
  <c r="U31640" i="17" s="1"/>
  <c r="U31641" i="17" a="1"/>
  <c r="U31641" i="17" s="1"/>
  <c r="U31642" i="17" a="1"/>
  <c r="U31642" i="17" s="1"/>
  <c r="U31643" i="17" a="1"/>
  <c r="U31643" i="17" s="1"/>
  <c r="U31644" i="17" a="1"/>
  <c r="U31644" i="17" s="1"/>
  <c r="U31645" i="17" a="1"/>
  <c r="U31645" i="17" s="1"/>
  <c r="U31646" i="17" a="1"/>
  <c r="U31646" i="17" s="1"/>
  <c r="U31647" i="17" a="1"/>
  <c r="U31647" i="17" s="1"/>
  <c r="U31648" i="17" a="1"/>
  <c r="U31648" i="17" s="1"/>
  <c r="U31649" i="17" a="1"/>
  <c r="U31649" i="17" s="1"/>
  <c r="U31650" i="17" a="1"/>
  <c r="U31650" i="17" s="1"/>
  <c r="U31651" i="17" a="1"/>
  <c r="U31651" i="17" s="1"/>
  <c r="U31652" i="17" a="1"/>
  <c r="U31652" i="17" s="1"/>
  <c r="U31653" i="17" a="1"/>
  <c r="U31653" i="17" s="1"/>
  <c r="U31654" i="17" a="1"/>
  <c r="U31654" i="17" s="1"/>
  <c r="U31655" i="17" a="1"/>
  <c r="U31655" i="17" s="1"/>
  <c r="U31656" i="17" a="1"/>
  <c r="U31656" i="17" s="1"/>
  <c r="U31657" i="17" a="1"/>
  <c r="U31657" i="17" s="1"/>
  <c r="U31658" i="17" a="1"/>
  <c r="U31658" i="17" s="1"/>
  <c r="U31659" i="17" a="1"/>
  <c r="U31659" i="17" s="1"/>
  <c r="U31660" i="17" a="1"/>
  <c r="U31660" i="17" s="1"/>
  <c r="U31661" i="17" a="1"/>
  <c r="U31661" i="17" s="1"/>
  <c r="U31662" i="17" a="1"/>
  <c r="U31662" i="17" s="1"/>
  <c r="U31663" i="17" a="1"/>
  <c r="U31663" i="17" s="1"/>
  <c r="U31664" i="17" a="1"/>
  <c r="U31664" i="17" s="1"/>
  <c r="U31665" i="17" a="1"/>
  <c r="U31665" i="17" s="1"/>
  <c r="U31666" i="17" a="1"/>
  <c r="U31666" i="17" s="1"/>
  <c r="U31667" i="17" a="1"/>
  <c r="U31667" i="17" s="1"/>
  <c r="U31668" i="17" a="1"/>
  <c r="U31668" i="17" s="1"/>
  <c r="U31669" i="17" a="1"/>
  <c r="U31669" i="17" s="1"/>
  <c r="U31670" i="17" a="1"/>
  <c r="U31670" i="17" s="1"/>
  <c r="U31671" i="17" a="1"/>
  <c r="U31671" i="17" s="1"/>
  <c r="U31672" i="17" a="1"/>
  <c r="U31672" i="17" s="1"/>
  <c r="U31673" i="17" a="1"/>
  <c r="U31673" i="17" s="1"/>
  <c r="U31674" i="17" a="1"/>
  <c r="U31674" i="17" s="1"/>
  <c r="U31675" i="17" a="1"/>
  <c r="U31675" i="17" s="1"/>
  <c r="U31676" i="17" a="1"/>
  <c r="U31676" i="17" s="1"/>
  <c r="U31677" i="17" a="1"/>
  <c r="U31677" i="17" s="1"/>
  <c r="U31678" i="17" a="1"/>
  <c r="U31678" i="17" s="1"/>
  <c r="U31679" i="17" a="1"/>
  <c r="U31679" i="17" s="1"/>
  <c r="U31680" i="17" a="1"/>
  <c r="U31680" i="17" s="1"/>
  <c r="U31681" i="17" a="1"/>
  <c r="U31681" i="17" s="1"/>
  <c r="U31682" i="17" a="1"/>
  <c r="U31682" i="17" s="1"/>
  <c r="U31683" i="17" a="1"/>
  <c r="U31683" i="17" s="1"/>
  <c r="U31684" i="17" a="1"/>
  <c r="U31684" i="17" s="1"/>
  <c r="U31685" i="17" a="1"/>
  <c r="U31685" i="17" s="1"/>
  <c r="U31686" i="17" a="1"/>
  <c r="U31686" i="17" s="1"/>
  <c r="U31687" i="17" a="1"/>
  <c r="U31687" i="17" s="1"/>
  <c r="U31688" i="17" a="1"/>
  <c r="U31688" i="17" s="1"/>
  <c r="U31689" i="17" a="1"/>
  <c r="U31689" i="17" s="1"/>
  <c r="U31690" i="17" a="1"/>
  <c r="U31690" i="17" s="1"/>
  <c r="U31691" i="17" a="1"/>
  <c r="U31691" i="17" s="1"/>
  <c r="U31692" i="17" a="1"/>
  <c r="U31692" i="17" s="1"/>
  <c r="U31693" i="17" a="1"/>
  <c r="U31693" i="17" s="1"/>
  <c r="U31694" i="17" a="1"/>
  <c r="U31694" i="17" s="1"/>
  <c r="U31695" i="17" a="1"/>
  <c r="U31695" i="17" s="1"/>
  <c r="U31696" i="17" a="1"/>
  <c r="U31696" i="17" s="1"/>
  <c r="U31697" i="17" a="1"/>
  <c r="U31697" i="17" s="1"/>
  <c r="U31698" i="17" a="1"/>
  <c r="U31698" i="17" s="1"/>
  <c r="U31699" i="17" a="1"/>
  <c r="U31699" i="17" s="1"/>
  <c r="U31700" i="17" a="1"/>
  <c r="U31700" i="17" s="1"/>
  <c r="U31701" i="17" a="1"/>
  <c r="U31701" i="17" s="1"/>
  <c r="U31702" i="17" a="1"/>
  <c r="U31702" i="17" s="1"/>
  <c r="U31703" i="17" a="1"/>
  <c r="U31703" i="17" s="1"/>
  <c r="U31704" i="17" a="1"/>
  <c r="U31704" i="17" s="1"/>
  <c r="U31705" i="17" a="1"/>
  <c r="U31705" i="17" s="1"/>
  <c r="U31706" i="17" a="1"/>
  <c r="U31706" i="17" s="1"/>
  <c r="U31707" i="17" a="1"/>
  <c r="U31707" i="17" s="1"/>
  <c r="U31708" i="17" a="1"/>
  <c r="U31708" i="17" s="1"/>
  <c r="U31709" i="17" a="1"/>
  <c r="U31709" i="17" s="1"/>
  <c r="U31710" i="17" a="1"/>
  <c r="U31710" i="17" s="1"/>
  <c r="U31711" i="17" a="1"/>
  <c r="U31711" i="17" s="1"/>
  <c r="U31712" i="17" a="1"/>
  <c r="U31712" i="17" s="1"/>
  <c r="U31713" i="17" a="1"/>
  <c r="U31713" i="17" s="1"/>
  <c r="U31714" i="17" a="1"/>
  <c r="U31714" i="17" s="1"/>
  <c r="U31715" i="17" a="1"/>
  <c r="U31715" i="17" s="1"/>
  <c r="U31716" i="17" a="1"/>
  <c r="U31716" i="17" s="1"/>
  <c r="U31717" i="17" a="1"/>
  <c r="U31717" i="17" s="1"/>
  <c r="U31718" i="17" a="1"/>
  <c r="U31718" i="17" s="1"/>
  <c r="U31719" i="17" a="1"/>
  <c r="U31719" i="17" s="1"/>
  <c r="U31720" i="17" a="1"/>
  <c r="U31720" i="17" s="1"/>
  <c r="U31721" i="17" a="1"/>
  <c r="U31721" i="17" s="1"/>
  <c r="U31722" i="17" a="1"/>
  <c r="U31722" i="17" s="1"/>
  <c r="U31723" i="17" a="1"/>
  <c r="U31723" i="17" s="1"/>
  <c r="U31724" i="17" a="1"/>
  <c r="U31724" i="17" s="1"/>
  <c r="U31725" i="17" a="1"/>
  <c r="U31725" i="17" s="1"/>
  <c r="U31726" i="17" a="1"/>
  <c r="U31726" i="17" s="1"/>
  <c r="U31727" i="17" a="1"/>
  <c r="U31727" i="17" s="1"/>
  <c r="U31728" i="17" a="1"/>
  <c r="U31728" i="17" s="1"/>
  <c r="U31729" i="17" a="1"/>
  <c r="U31729" i="17" s="1"/>
  <c r="U31730" i="17" a="1"/>
  <c r="U31730" i="17" s="1"/>
  <c r="U31731" i="17" a="1"/>
  <c r="U31731" i="17" s="1"/>
  <c r="U31732" i="17" a="1"/>
  <c r="U31732" i="17" s="1"/>
  <c r="U31733" i="17" a="1"/>
  <c r="U31733" i="17" s="1"/>
  <c r="U31734" i="17" a="1"/>
  <c r="U31734" i="17" s="1"/>
  <c r="U31735" i="17" a="1"/>
  <c r="U31735" i="17" s="1"/>
  <c r="U31736" i="17" a="1"/>
  <c r="U31736" i="17" s="1"/>
  <c r="U31737" i="17" a="1"/>
  <c r="U31737" i="17" s="1"/>
  <c r="U31738" i="17" a="1"/>
  <c r="U31738" i="17" s="1"/>
  <c r="U31739" i="17" a="1"/>
  <c r="U31739" i="17" s="1"/>
  <c r="U31740" i="17" a="1"/>
  <c r="U31740" i="17" s="1"/>
  <c r="U31741" i="17" a="1"/>
  <c r="U31741" i="17" s="1"/>
  <c r="U31742" i="17" a="1"/>
  <c r="U31742" i="17" s="1"/>
  <c r="U31743" i="17" a="1"/>
  <c r="U31743" i="17" s="1"/>
  <c r="U31744" i="17" a="1"/>
  <c r="U31744" i="17" s="1"/>
  <c r="U31745" i="17" a="1"/>
  <c r="U31745" i="17" s="1"/>
  <c r="U31746" i="17" a="1"/>
  <c r="U31746" i="17" s="1"/>
  <c r="U31747" i="17" a="1"/>
  <c r="U31747" i="17" s="1"/>
  <c r="U31748" i="17" a="1"/>
  <c r="U31748" i="17" s="1"/>
  <c r="U31749" i="17" a="1"/>
  <c r="U31749" i="17" s="1"/>
  <c r="U31750" i="17" a="1"/>
  <c r="U31750" i="17" s="1"/>
  <c r="U31751" i="17" a="1"/>
  <c r="U31751" i="17" s="1"/>
  <c r="U31752" i="17" a="1"/>
  <c r="U31752" i="17" s="1"/>
  <c r="U31753" i="17" a="1"/>
  <c r="U31753" i="17" s="1"/>
  <c r="U31754" i="17" a="1"/>
  <c r="U31754" i="17" s="1"/>
  <c r="U31755" i="17" a="1"/>
  <c r="U31755" i="17" s="1"/>
  <c r="U31756" i="17" a="1"/>
  <c r="U31756" i="17" s="1"/>
  <c r="U31757" i="17" a="1"/>
  <c r="U31757" i="17" s="1"/>
  <c r="U31758" i="17" a="1"/>
  <c r="U31758" i="17" s="1"/>
  <c r="U31759" i="17" a="1"/>
  <c r="U31759" i="17" s="1"/>
  <c r="U31760" i="17" a="1"/>
  <c r="U31760" i="17" s="1"/>
  <c r="U31761" i="17" a="1"/>
  <c r="U31761" i="17" s="1"/>
  <c r="U31762" i="17" a="1"/>
  <c r="U31762" i="17" s="1"/>
  <c r="U31763" i="17" a="1"/>
  <c r="U31763" i="17" s="1"/>
  <c r="U31764" i="17" a="1"/>
  <c r="U31764" i="17" s="1"/>
  <c r="U31765" i="17" a="1"/>
  <c r="U31765" i="17" s="1"/>
  <c r="U31766" i="17" a="1"/>
  <c r="U31766" i="17" s="1"/>
  <c r="U31767" i="17" a="1"/>
  <c r="U31767" i="17" s="1"/>
  <c r="U31768" i="17" a="1"/>
  <c r="U31768" i="17" s="1"/>
  <c r="U31769" i="17" a="1"/>
  <c r="U31769" i="17" s="1"/>
  <c r="U31770" i="17" a="1"/>
  <c r="U31770" i="17" s="1"/>
  <c r="U31771" i="17" a="1"/>
  <c r="U31771" i="17" s="1"/>
  <c r="U31772" i="17" a="1"/>
  <c r="U31772" i="17" s="1"/>
  <c r="U31773" i="17" a="1"/>
  <c r="U31773" i="17" s="1"/>
  <c r="U31774" i="17" a="1"/>
  <c r="U31774" i="17" s="1"/>
  <c r="U31775" i="17" a="1"/>
  <c r="U31775" i="17" s="1"/>
  <c r="U31776" i="17" a="1"/>
  <c r="U31776" i="17" s="1"/>
  <c r="U31777" i="17" a="1"/>
  <c r="U31777" i="17" s="1"/>
  <c r="U31778" i="17" a="1"/>
  <c r="U31778" i="17" s="1"/>
  <c r="U31779" i="17" a="1"/>
  <c r="U31779" i="17" s="1"/>
  <c r="U31780" i="17" a="1"/>
  <c r="U31780" i="17" s="1"/>
  <c r="U31781" i="17" a="1"/>
  <c r="U31781" i="17" s="1"/>
  <c r="U31782" i="17" a="1"/>
  <c r="U31782" i="17" s="1"/>
  <c r="U31783" i="17" a="1"/>
  <c r="U31783" i="17" s="1"/>
  <c r="U31784" i="17" a="1"/>
  <c r="U31784" i="17" s="1"/>
  <c r="U31785" i="17" a="1"/>
  <c r="U31785" i="17" s="1"/>
  <c r="U31786" i="17" a="1"/>
  <c r="U31786" i="17" s="1"/>
  <c r="U31787" i="17" a="1"/>
  <c r="U31787" i="17" s="1"/>
  <c r="U31788" i="17" a="1"/>
  <c r="U31788" i="17" s="1"/>
  <c r="U31789" i="17" a="1"/>
  <c r="U31789" i="17" s="1"/>
  <c r="U31790" i="17" a="1"/>
  <c r="U31790" i="17" s="1"/>
  <c r="U31791" i="17" a="1"/>
  <c r="U31791" i="17" s="1"/>
  <c r="U31792" i="17" a="1"/>
  <c r="U31792" i="17" s="1"/>
  <c r="U31793" i="17" a="1"/>
  <c r="U31793" i="17" s="1"/>
  <c r="U31794" i="17" a="1"/>
  <c r="U31794" i="17" s="1"/>
  <c r="U31795" i="17" a="1"/>
  <c r="U31795" i="17" s="1"/>
  <c r="U31796" i="17" a="1"/>
  <c r="U31796" i="17" s="1"/>
  <c r="U31797" i="17" a="1"/>
  <c r="U31797" i="17" s="1"/>
  <c r="U31798" i="17" a="1"/>
  <c r="U31798" i="17" s="1"/>
  <c r="U31799" i="17" a="1"/>
  <c r="U31799" i="17" s="1"/>
  <c r="U31800" i="17" a="1"/>
  <c r="U31800" i="17" s="1"/>
  <c r="U31801" i="17" a="1"/>
  <c r="U31801" i="17" s="1"/>
  <c r="U31802" i="17" a="1"/>
  <c r="U31802" i="17" s="1"/>
  <c r="U31803" i="17" a="1"/>
  <c r="U31803" i="17" s="1"/>
  <c r="U31804" i="17" a="1"/>
  <c r="U31804" i="17" s="1"/>
  <c r="U31805" i="17" a="1"/>
  <c r="U31805" i="17" s="1"/>
  <c r="U31806" i="17" a="1"/>
  <c r="U31806" i="17" s="1"/>
  <c r="U31807" i="17" a="1"/>
  <c r="U31807" i="17" s="1"/>
  <c r="U31808" i="17" a="1"/>
  <c r="U31808" i="17" s="1"/>
  <c r="U31809" i="17" a="1"/>
  <c r="U31809" i="17" s="1"/>
  <c r="U31810" i="17" a="1"/>
  <c r="U31810" i="17" s="1"/>
  <c r="U31811" i="17" a="1"/>
  <c r="U31811" i="17" s="1"/>
  <c r="U31812" i="17" a="1"/>
  <c r="U31812" i="17" s="1"/>
  <c r="U31813" i="17" a="1"/>
  <c r="U31813" i="17" s="1"/>
  <c r="U31814" i="17" a="1"/>
  <c r="U31814" i="17" s="1"/>
  <c r="U31815" i="17" a="1"/>
  <c r="U31815" i="17" s="1"/>
  <c r="U31816" i="17" a="1"/>
  <c r="U31816" i="17" s="1"/>
  <c r="U31817" i="17" a="1"/>
  <c r="U31817" i="17" s="1"/>
  <c r="U31818" i="17" a="1"/>
  <c r="U31818" i="17" s="1"/>
  <c r="U31819" i="17" a="1"/>
  <c r="U31819" i="17" s="1"/>
  <c r="U31820" i="17" a="1"/>
  <c r="U31820" i="17" s="1"/>
  <c r="U31821" i="17" a="1"/>
  <c r="U31821" i="17" s="1"/>
  <c r="U31822" i="17" a="1"/>
  <c r="U31822" i="17" s="1"/>
  <c r="U31823" i="17" a="1"/>
  <c r="U31823" i="17" s="1"/>
  <c r="U31824" i="17" a="1"/>
  <c r="U31824" i="17" s="1"/>
  <c r="U31825" i="17" a="1"/>
  <c r="U31825" i="17" s="1"/>
  <c r="U31826" i="17" a="1"/>
  <c r="U31826" i="17" s="1"/>
  <c r="U31827" i="17" a="1"/>
  <c r="U31827" i="17" s="1"/>
  <c r="U31828" i="17" a="1"/>
  <c r="U31828" i="17" s="1"/>
  <c r="U31829" i="17" a="1"/>
  <c r="U31829" i="17" s="1"/>
  <c r="U31830" i="17" a="1"/>
  <c r="U31830" i="17" s="1"/>
  <c r="U31831" i="17" a="1"/>
  <c r="U31831" i="17" s="1"/>
  <c r="U31832" i="17" a="1"/>
  <c r="U31832" i="17" s="1"/>
  <c r="U31833" i="17" a="1"/>
  <c r="U31833" i="17" s="1"/>
  <c r="U31834" i="17" a="1"/>
  <c r="U31834" i="17" s="1"/>
  <c r="U31835" i="17" a="1"/>
  <c r="U31835" i="17" s="1"/>
  <c r="U31836" i="17" a="1"/>
  <c r="U31836" i="17" s="1"/>
  <c r="U31837" i="17" a="1"/>
  <c r="U31837" i="17" s="1"/>
  <c r="U31838" i="17" a="1"/>
  <c r="U31838" i="17" s="1"/>
  <c r="U31839" i="17" a="1"/>
  <c r="U31839" i="17" s="1"/>
  <c r="U31840" i="17" a="1"/>
  <c r="U31840" i="17" s="1"/>
  <c r="U31841" i="17" a="1"/>
  <c r="U31841" i="17" s="1"/>
  <c r="U31842" i="17" a="1"/>
  <c r="U31842" i="17" s="1"/>
  <c r="U31843" i="17" a="1"/>
  <c r="U31843" i="17" s="1"/>
  <c r="U31844" i="17" a="1"/>
  <c r="U31844" i="17" s="1"/>
  <c r="U31845" i="17" a="1"/>
  <c r="U31845" i="17" s="1"/>
  <c r="U31846" i="17" a="1"/>
  <c r="U31846" i="17" s="1"/>
  <c r="U31847" i="17" a="1"/>
  <c r="U31847" i="17" s="1"/>
  <c r="U31848" i="17" a="1"/>
  <c r="U31848" i="17" s="1"/>
  <c r="U31849" i="17" a="1"/>
  <c r="U31849" i="17" s="1"/>
  <c r="U31850" i="17" a="1"/>
  <c r="U31850" i="17" s="1"/>
  <c r="U31851" i="17" a="1"/>
  <c r="U31851" i="17" s="1"/>
  <c r="U31852" i="17" a="1"/>
  <c r="U31852" i="17" s="1"/>
  <c r="U31853" i="17" a="1"/>
  <c r="U31853" i="17" s="1"/>
  <c r="U31854" i="17" a="1"/>
  <c r="U31854" i="17" s="1"/>
  <c r="U31855" i="17" a="1"/>
  <c r="U31855" i="17" s="1"/>
  <c r="U31856" i="17" a="1"/>
  <c r="U31856" i="17" s="1"/>
  <c r="U31857" i="17" a="1"/>
  <c r="U31857" i="17" s="1"/>
  <c r="U31858" i="17" a="1"/>
  <c r="U31858" i="17" s="1"/>
  <c r="U31859" i="17" a="1"/>
  <c r="U31859" i="17" s="1"/>
  <c r="U31860" i="17" a="1"/>
  <c r="U31860" i="17" s="1"/>
  <c r="U31861" i="17" a="1"/>
  <c r="U31861" i="17" s="1"/>
  <c r="U31862" i="17" a="1"/>
  <c r="U31862" i="17" s="1"/>
  <c r="U31863" i="17" a="1"/>
  <c r="U31863" i="17" s="1"/>
  <c r="U31864" i="17" a="1"/>
  <c r="U31864" i="17" s="1"/>
  <c r="U31865" i="17" a="1"/>
  <c r="U31865" i="17" s="1"/>
  <c r="U31866" i="17" a="1"/>
  <c r="U31866" i="17" s="1"/>
  <c r="U31867" i="17" a="1"/>
  <c r="U31867" i="17" s="1"/>
  <c r="U31868" i="17" a="1"/>
  <c r="U31868" i="17" s="1"/>
  <c r="U31869" i="17" a="1"/>
  <c r="U31869" i="17" s="1"/>
  <c r="U31870" i="17" a="1"/>
  <c r="U31870" i="17" s="1"/>
  <c r="U31871" i="17" a="1"/>
  <c r="U31871" i="17" s="1"/>
  <c r="U31872" i="17" a="1"/>
  <c r="U31872" i="17" s="1"/>
  <c r="U31873" i="17" a="1"/>
  <c r="U31873" i="17" s="1"/>
  <c r="U31874" i="17" a="1"/>
  <c r="U31874" i="17" s="1"/>
  <c r="U31875" i="17" a="1"/>
  <c r="U31875" i="17" s="1"/>
  <c r="U31876" i="17" a="1"/>
  <c r="U31876" i="17" s="1"/>
  <c r="U31877" i="17" a="1"/>
  <c r="U31877" i="17" s="1"/>
  <c r="U31878" i="17" a="1"/>
  <c r="U31878" i="17" s="1"/>
  <c r="U31879" i="17" a="1"/>
  <c r="U31879" i="17" s="1"/>
  <c r="U31880" i="17" a="1"/>
  <c r="U31880" i="17" s="1"/>
  <c r="U31881" i="17" a="1"/>
  <c r="U31881" i="17" s="1"/>
  <c r="U31882" i="17" a="1"/>
  <c r="U31882" i="17" s="1"/>
  <c r="U31883" i="17" a="1"/>
  <c r="U31883" i="17" s="1"/>
  <c r="U31884" i="17" a="1"/>
  <c r="U31884" i="17" s="1"/>
  <c r="U31885" i="17" a="1"/>
  <c r="U31885" i="17" s="1"/>
  <c r="U31886" i="17" a="1"/>
  <c r="U31886" i="17" s="1"/>
  <c r="U31887" i="17" a="1"/>
  <c r="U31887" i="17" s="1"/>
  <c r="U31888" i="17" a="1"/>
  <c r="U31888" i="17" s="1"/>
  <c r="U31889" i="17" a="1"/>
  <c r="U31889" i="17" s="1"/>
  <c r="U31890" i="17" a="1"/>
  <c r="U31890" i="17" s="1"/>
  <c r="U31891" i="17" a="1"/>
  <c r="U31891" i="17" s="1"/>
  <c r="U31892" i="17" a="1"/>
  <c r="U31892" i="17" s="1"/>
  <c r="U31893" i="17" a="1"/>
  <c r="U31893" i="17" s="1"/>
  <c r="U31894" i="17" a="1"/>
  <c r="U31894" i="17" s="1"/>
  <c r="U31895" i="17" a="1"/>
  <c r="U31895" i="17" s="1"/>
  <c r="U31896" i="17" a="1"/>
  <c r="U31896" i="17" s="1"/>
  <c r="U31897" i="17" a="1"/>
  <c r="U31897" i="17" s="1"/>
  <c r="U31898" i="17" a="1"/>
  <c r="U31898" i="17" s="1"/>
  <c r="U31899" i="17" a="1"/>
  <c r="U31899" i="17" s="1"/>
  <c r="U31900" i="17" a="1"/>
  <c r="U31900" i="17" s="1"/>
  <c r="U31901" i="17" a="1"/>
  <c r="U31901" i="17" s="1"/>
  <c r="U31902" i="17" a="1"/>
  <c r="U31902" i="17" s="1"/>
  <c r="U31903" i="17" a="1"/>
  <c r="U31903" i="17" s="1"/>
  <c r="U31904" i="17" a="1"/>
  <c r="U31904" i="17" s="1"/>
  <c r="U31905" i="17" a="1"/>
  <c r="U31905" i="17" s="1"/>
  <c r="U31906" i="17" a="1"/>
  <c r="U31906" i="17" s="1"/>
  <c r="U31907" i="17" a="1"/>
  <c r="U31907" i="17" s="1"/>
  <c r="U31908" i="17" a="1"/>
  <c r="U31908" i="17" s="1"/>
  <c r="U31909" i="17" a="1"/>
  <c r="U31909" i="17" s="1"/>
  <c r="U31910" i="17" a="1"/>
  <c r="U31910" i="17" s="1"/>
  <c r="U31911" i="17" a="1"/>
  <c r="U31911" i="17" s="1"/>
  <c r="U31912" i="17" a="1"/>
  <c r="U31912" i="17" s="1"/>
  <c r="U31913" i="17" a="1"/>
  <c r="U31913" i="17" s="1"/>
  <c r="U31914" i="17" a="1"/>
  <c r="U31914" i="17" s="1"/>
  <c r="U31915" i="17" a="1"/>
  <c r="U31915" i="17" s="1"/>
  <c r="U31916" i="17" a="1"/>
  <c r="U31916" i="17" s="1"/>
  <c r="U31917" i="17" a="1"/>
  <c r="U31917" i="17" s="1"/>
  <c r="U31918" i="17" a="1"/>
  <c r="U31918" i="17" s="1"/>
  <c r="U31919" i="17" a="1"/>
  <c r="U31919" i="17" s="1"/>
  <c r="U31920" i="17" a="1"/>
  <c r="U31920" i="17" s="1"/>
  <c r="U31921" i="17" a="1"/>
  <c r="U31921" i="17" s="1"/>
  <c r="U31922" i="17" a="1"/>
  <c r="U31922" i="17" s="1"/>
  <c r="U31923" i="17" a="1"/>
  <c r="U31923" i="17" s="1"/>
  <c r="U31924" i="17" a="1"/>
  <c r="U31924" i="17" s="1"/>
  <c r="U31925" i="17" a="1"/>
  <c r="U31925" i="17" s="1"/>
  <c r="U31926" i="17" a="1"/>
  <c r="U31926" i="17" s="1"/>
  <c r="U31927" i="17" a="1"/>
  <c r="U31927" i="17" s="1"/>
  <c r="U31928" i="17" a="1"/>
  <c r="U31928" i="17" s="1"/>
  <c r="U31929" i="17" a="1"/>
  <c r="U31929" i="17" s="1"/>
  <c r="U31930" i="17" a="1"/>
  <c r="U31930" i="17" s="1"/>
  <c r="U31931" i="17" a="1"/>
  <c r="U31931" i="17" s="1"/>
  <c r="U31932" i="17" a="1"/>
  <c r="U31932" i="17" s="1"/>
  <c r="U31933" i="17" a="1"/>
  <c r="U31933" i="17" s="1"/>
  <c r="U31934" i="17" a="1"/>
  <c r="U31934" i="17" s="1"/>
  <c r="U31935" i="17" a="1"/>
  <c r="U31935" i="17" s="1"/>
  <c r="U31936" i="17" a="1"/>
  <c r="U31936" i="17" s="1"/>
  <c r="U31937" i="17" a="1"/>
  <c r="U31937" i="17" s="1"/>
  <c r="U31938" i="17" a="1"/>
  <c r="U31938" i="17" s="1"/>
  <c r="U31939" i="17" a="1"/>
  <c r="U31939" i="17" s="1"/>
  <c r="U31940" i="17" a="1"/>
  <c r="U31940" i="17" s="1"/>
  <c r="U31941" i="17" a="1"/>
  <c r="U31941" i="17" s="1"/>
  <c r="U31942" i="17" a="1"/>
  <c r="U31942" i="17" s="1"/>
  <c r="U31943" i="17" a="1"/>
  <c r="U31943" i="17" s="1"/>
  <c r="U31944" i="17" a="1"/>
  <c r="U31944" i="17" s="1"/>
  <c r="U31945" i="17" a="1"/>
  <c r="U31945" i="17" s="1"/>
  <c r="U31946" i="17" a="1"/>
  <c r="U31946" i="17" s="1"/>
  <c r="U31947" i="17" a="1"/>
  <c r="U31947" i="17" s="1"/>
  <c r="U31948" i="17" a="1"/>
  <c r="U31948" i="17" s="1"/>
  <c r="U31949" i="17" a="1"/>
  <c r="U31949" i="17" s="1"/>
  <c r="U31950" i="17" a="1"/>
  <c r="U31950" i="17" s="1"/>
  <c r="U31951" i="17" a="1"/>
  <c r="U31951" i="17" s="1"/>
  <c r="U31952" i="17" a="1"/>
  <c r="U31952" i="17" s="1"/>
  <c r="U31953" i="17" a="1"/>
  <c r="U31953" i="17" s="1"/>
  <c r="U31954" i="17" a="1"/>
  <c r="U31954" i="17" s="1"/>
  <c r="U31955" i="17" a="1"/>
  <c r="U31955" i="17" s="1"/>
  <c r="U31956" i="17" a="1"/>
  <c r="U31956" i="17" s="1"/>
  <c r="U31957" i="17" a="1"/>
  <c r="U31957" i="17" s="1"/>
  <c r="U31958" i="17" a="1"/>
  <c r="U31958" i="17" s="1"/>
  <c r="U31959" i="17" a="1"/>
  <c r="U31959" i="17" s="1"/>
  <c r="U31960" i="17" a="1"/>
  <c r="U31960" i="17" s="1"/>
  <c r="U31961" i="17" a="1"/>
  <c r="U31961" i="17" s="1"/>
  <c r="U31962" i="17" a="1"/>
  <c r="U31962" i="17" s="1"/>
  <c r="U31963" i="17" a="1"/>
  <c r="U31963" i="17" s="1"/>
  <c r="U31964" i="17" a="1"/>
  <c r="U31964" i="17" s="1"/>
  <c r="U31965" i="17" a="1"/>
  <c r="U31965" i="17" s="1"/>
  <c r="U31966" i="17" a="1"/>
  <c r="U31966" i="17" s="1"/>
  <c r="U31967" i="17" a="1"/>
  <c r="U31967" i="17" s="1"/>
  <c r="U31968" i="17" a="1"/>
  <c r="U31968" i="17" s="1"/>
  <c r="U31969" i="17" a="1"/>
  <c r="U31969" i="17" s="1"/>
  <c r="U31970" i="17" a="1"/>
  <c r="U31970" i="17" s="1"/>
  <c r="U31971" i="17" a="1"/>
  <c r="U31971" i="17" s="1"/>
  <c r="U31972" i="17" a="1"/>
  <c r="U31972" i="17" s="1"/>
  <c r="U31973" i="17" a="1"/>
  <c r="U31973" i="17" s="1"/>
  <c r="U31974" i="17" a="1"/>
  <c r="U31974" i="17" s="1"/>
  <c r="U31975" i="17" a="1"/>
  <c r="U31975" i="17" s="1"/>
  <c r="U31976" i="17" a="1"/>
  <c r="U31976" i="17" s="1"/>
  <c r="U31977" i="17" a="1"/>
  <c r="U31977" i="17" s="1"/>
  <c r="U31978" i="17" a="1"/>
  <c r="U31978" i="17" s="1"/>
  <c r="U31979" i="17" a="1"/>
  <c r="U31979" i="17" s="1"/>
  <c r="U31980" i="17" a="1"/>
  <c r="U31980" i="17" s="1"/>
  <c r="U31981" i="17" a="1"/>
  <c r="U31981" i="17" s="1"/>
  <c r="U31982" i="17" a="1"/>
  <c r="U31982" i="17" s="1"/>
  <c r="U31983" i="17" a="1"/>
  <c r="U31983" i="17" s="1"/>
  <c r="U31984" i="17" a="1"/>
  <c r="U31984" i="17" s="1"/>
  <c r="U31985" i="17" a="1"/>
  <c r="U31985" i="17" s="1"/>
  <c r="U31986" i="17" a="1"/>
  <c r="U31986" i="17" s="1"/>
  <c r="U31987" i="17" a="1"/>
  <c r="U31987" i="17" s="1"/>
  <c r="U31988" i="17" a="1"/>
  <c r="U31988" i="17" s="1"/>
  <c r="U31989" i="17" a="1"/>
  <c r="U31989" i="17" s="1"/>
  <c r="U31990" i="17" a="1"/>
  <c r="U31990" i="17" s="1"/>
  <c r="U31991" i="17" a="1"/>
  <c r="U31991" i="17" s="1"/>
  <c r="U31992" i="17" a="1"/>
  <c r="U31992" i="17" s="1"/>
  <c r="U31993" i="17" a="1"/>
  <c r="U31993" i="17" s="1"/>
  <c r="U31994" i="17" a="1"/>
  <c r="U31994" i="17" s="1"/>
  <c r="U31995" i="17" a="1"/>
  <c r="U31995" i="17" s="1"/>
  <c r="U31996" i="17" a="1"/>
  <c r="U31996" i="17" s="1"/>
  <c r="U31997" i="17" a="1"/>
  <c r="U31997" i="17" s="1"/>
  <c r="U31998" i="17" a="1"/>
  <c r="U31998" i="17" s="1"/>
  <c r="U31999" i="17" a="1"/>
  <c r="U31999" i="17" s="1"/>
  <c r="U32000" i="17" a="1"/>
  <c r="U32000" i="17" s="1"/>
  <c r="U32001" i="17" a="1"/>
  <c r="U32001" i="17" s="1"/>
  <c r="U32002" i="17" a="1"/>
  <c r="U32002" i="17" s="1"/>
  <c r="U32003" i="17" a="1"/>
  <c r="U32003" i="17" s="1"/>
  <c r="U32004" i="17" a="1"/>
  <c r="U32004" i="17" s="1"/>
  <c r="U32005" i="17" a="1"/>
  <c r="U32005" i="17" s="1"/>
  <c r="U32006" i="17" a="1"/>
  <c r="U32006" i="17" s="1"/>
  <c r="U32007" i="17" a="1"/>
  <c r="U32007" i="17" s="1"/>
  <c r="U32008" i="17" a="1"/>
  <c r="U32008" i="17" s="1"/>
  <c r="U32009" i="17" a="1"/>
  <c r="U32009" i="17" s="1"/>
  <c r="U32010" i="17" a="1"/>
  <c r="U32010" i="17" s="1"/>
  <c r="U32011" i="17" a="1"/>
  <c r="U32011" i="17" s="1"/>
  <c r="U32012" i="17" a="1"/>
  <c r="U32012" i="17" s="1"/>
  <c r="U32013" i="17" a="1"/>
  <c r="U32013" i="17" s="1"/>
  <c r="U32014" i="17" a="1"/>
  <c r="U32014" i="17" s="1"/>
  <c r="U32015" i="17" a="1"/>
  <c r="U32015" i="17" s="1"/>
  <c r="U32016" i="17" a="1"/>
  <c r="U32016" i="17" s="1"/>
  <c r="U32017" i="17" a="1"/>
  <c r="U32017" i="17" s="1"/>
  <c r="U32018" i="17" a="1"/>
  <c r="U32018" i="17" s="1"/>
  <c r="U32019" i="17" a="1"/>
  <c r="U32019" i="17" s="1"/>
  <c r="U32020" i="17" a="1"/>
  <c r="U32020" i="17" s="1"/>
  <c r="U32021" i="17" a="1"/>
  <c r="U32021" i="17" s="1"/>
  <c r="U32022" i="17" a="1"/>
  <c r="U32022" i="17" s="1"/>
  <c r="U32023" i="17" a="1"/>
  <c r="U32023" i="17" s="1"/>
  <c r="U32024" i="17" a="1"/>
  <c r="U32024" i="17" s="1"/>
  <c r="U32025" i="17" a="1"/>
  <c r="U32025" i="17" s="1"/>
  <c r="U32026" i="17" a="1"/>
  <c r="U32026" i="17" s="1"/>
  <c r="U32027" i="17" a="1"/>
  <c r="U32027" i="17" s="1"/>
  <c r="U32028" i="17" a="1"/>
  <c r="U32028" i="17" s="1"/>
  <c r="U32029" i="17" a="1"/>
  <c r="U32029" i="17" s="1"/>
  <c r="U32030" i="17" a="1"/>
  <c r="U32030" i="17" s="1"/>
  <c r="U32031" i="17" a="1"/>
  <c r="U32031" i="17" s="1"/>
  <c r="U32032" i="17" a="1"/>
  <c r="U32032" i="17" s="1"/>
  <c r="U32033" i="17" a="1"/>
  <c r="U32033" i="17" s="1"/>
  <c r="U32034" i="17" a="1"/>
  <c r="U32034" i="17" s="1"/>
  <c r="U32035" i="17" a="1"/>
  <c r="U32035" i="17" s="1"/>
  <c r="U32036" i="17" a="1"/>
  <c r="U32036" i="17" s="1"/>
  <c r="U32037" i="17" a="1"/>
  <c r="U32037" i="17" s="1"/>
  <c r="U32038" i="17" a="1"/>
  <c r="U32038" i="17" s="1"/>
  <c r="U32039" i="17" a="1"/>
  <c r="U32039" i="17" s="1"/>
  <c r="U32040" i="17" a="1"/>
  <c r="U32040" i="17" s="1"/>
  <c r="U32041" i="17" a="1"/>
  <c r="U32041" i="17" s="1"/>
  <c r="U32042" i="17" a="1"/>
  <c r="U32042" i="17" s="1"/>
  <c r="U32043" i="17" a="1"/>
  <c r="U32043" i="17" s="1"/>
  <c r="U32044" i="17" a="1"/>
  <c r="U32044" i="17" s="1"/>
  <c r="U32045" i="17" a="1"/>
  <c r="U32045" i="17" s="1"/>
  <c r="U32046" i="17" a="1"/>
  <c r="U32046" i="17" s="1"/>
  <c r="U32047" i="17" a="1"/>
  <c r="U32047" i="17" s="1"/>
  <c r="U32048" i="17" a="1"/>
  <c r="U32048" i="17" s="1"/>
  <c r="U32049" i="17" a="1"/>
  <c r="U32049" i="17" s="1"/>
  <c r="U32050" i="17" a="1"/>
  <c r="U32050" i="17" s="1"/>
  <c r="U32051" i="17" a="1"/>
  <c r="U32051" i="17" s="1"/>
  <c r="U32052" i="17" a="1"/>
  <c r="U32052" i="17" s="1"/>
  <c r="U32053" i="17" a="1"/>
  <c r="U32053" i="17" s="1"/>
  <c r="U32054" i="17" a="1"/>
  <c r="U32054" i="17" s="1"/>
  <c r="U32055" i="17" a="1"/>
  <c r="U32055" i="17" s="1"/>
  <c r="U32056" i="17" a="1"/>
  <c r="U32056" i="17" s="1"/>
  <c r="U32057" i="17" a="1"/>
  <c r="U32057" i="17" s="1"/>
  <c r="U32058" i="17" a="1"/>
  <c r="U32058" i="17" s="1"/>
  <c r="U32059" i="17" a="1"/>
  <c r="U32059" i="17" s="1"/>
  <c r="U32060" i="17" a="1"/>
  <c r="U32060" i="17" s="1"/>
  <c r="U32061" i="17" a="1"/>
  <c r="U32061" i="17" s="1"/>
  <c r="U32062" i="17" a="1"/>
  <c r="U32062" i="17" s="1"/>
  <c r="U32063" i="17" a="1"/>
  <c r="U32063" i="17" s="1"/>
  <c r="U32064" i="17" a="1"/>
  <c r="U32064" i="17" s="1"/>
  <c r="U32065" i="17" a="1"/>
  <c r="U32065" i="17" s="1"/>
  <c r="U32066" i="17" a="1"/>
  <c r="U32066" i="17" s="1"/>
  <c r="U32067" i="17" a="1"/>
  <c r="U32067" i="17" s="1"/>
  <c r="U32068" i="17" a="1"/>
  <c r="U32068" i="17" s="1"/>
  <c r="U32069" i="17" a="1"/>
  <c r="U32069" i="17" s="1"/>
  <c r="U32070" i="17" a="1"/>
  <c r="U32070" i="17" s="1"/>
  <c r="U32071" i="17" a="1"/>
  <c r="U32071" i="17" s="1"/>
  <c r="U32072" i="17" a="1"/>
  <c r="U32072" i="17" s="1"/>
  <c r="U32073" i="17" a="1"/>
  <c r="U32073" i="17" s="1"/>
  <c r="U32074" i="17" a="1"/>
  <c r="U32074" i="17" s="1"/>
  <c r="U32075" i="17" a="1"/>
  <c r="U32075" i="17" s="1"/>
  <c r="U32076" i="17" a="1"/>
  <c r="U32076" i="17" s="1"/>
  <c r="U32077" i="17" a="1"/>
  <c r="U32077" i="17" s="1"/>
  <c r="U32078" i="17" a="1"/>
  <c r="U32078" i="17" s="1"/>
  <c r="U32079" i="17" a="1"/>
  <c r="U32079" i="17" s="1"/>
  <c r="U32080" i="17" a="1"/>
  <c r="U32080" i="17" s="1"/>
  <c r="U32081" i="17" a="1"/>
  <c r="U32081" i="17" s="1"/>
  <c r="U32082" i="17" a="1"/>
  <c r="U32082" i="17" s="1"/>
  <c r="U32083" i="17" a="1"/>
  <c r="U32083" i="17" s="1"/>
  <c r="U32084" i="17" a="1"/>
  <c r="U32084" i="17" s="1"/>
  <c r="U32085" i="17" a="1"/>
  <c r="U32085" i="17" s="1"/>
  <c r="U32086" i="17" a="1"/>
  <c r="U32086" i="17" s="1"/>
  <c r="U32087" i="17" a="1"/>
  <c r="U32087" i="17" s="1"/>
  <c r="U32088" i="17" a="1"/>
  <c r="U32088" i="17" s="1"/>
  <c r="U32089" i="17" a="1"/>
  <c r="U32089" i="17" s="1"/>
  <c r="U32090" i="17" a="1"/>
  <c r="U32090" i="17" s="1"/>
  <c r="U32091" i="17" a="1"/>
  <c r="U32091" i="17" s="1"/>
  <c r="U32092" i="17" a="1"/>
  <c r="U32092" i="17" s="1"/>
  <c r="U32093" i="17" a="1"/>
  <c r="U32093" i="17" s="1"/>
  <c r="U32094" i="17" a="1"/>
  <c r="U32094" i="17" s="1"/>
  <c r="U32095" i="17" a="1"/>
  <c r="U32095" i="17" s="1"/>
  <c r="U32096" i="17" a="1"/>
  <c r="U32096" i="17" s="1"/>
  <c r="U32097" i="17" a="1"/>
  <c r="U32097" i="17" s="1"/>
  <c r="U32098" i="17" a="1"/>
  <c r="U32098" i="17" s="1"/>
  <c r="U32099" i="17" a="1"/>
  <c r="U32099" i="17" s="1"/>
  <c r="U32100" i="17" a="1"/>
  <c r="U32100" i="17" s="1"/>
  <c r="U32101" i="17" a="1"/>
  <c r="U32101" i="17" s="1"/>
  <c r="U32102" i="17" a="1"/>
  <c r="U32102" i="17" s="1"/>
  <c r="U32103" i="17" a="1"/>
  <c r="U32103" i="17" s="1"/>
  <c r="U32104" i="17" a="1"/>
  <c r="U32104" i="17" s="1"/>
  <c r="U32105" i="17" a="1"/>
  <c r="U32105" i="17" s="1"/>
  <c r="U32106" i="17" a="1"/>
  <c r="U32106" i="17" s="1"/>
  <c r="U32107" i="17" a="1"/>
  <c r="U32107" i="17" s="1"/>
  <c r="U32108" i="17" a="1"/>
  <c r="U32108" i="17" s="1"/>
  <c r="U32109" i="17" a="1"/>
  <c r="U32109" i="17" s="1"/>
  <c r="U32110" i="17" a="1"/>
  <c r="U32110" i="17" s="1"/>
  <c r="U32111" i="17" a="1"/>
  <c r="U32111" i="17" s="1"/>
  <c r="U32112" i="17" a="1"/>
  <c r="U32112" i="17" s="1"/>
  <c r="U32113" i="17" a="1"/>
  <c r="U32113" i="17" s="1"/>
  <c r="U32114" i="17" a="1"/>
  <c r="U32114" i="17" s="1"/>
  <c r="U32115" i="17" a="1"/>
  <c r="U32115" i="17" s="1"/>
  <c r="U32116" i="17" a="1"/>
  <c r="U32116" i="17" s="1"/>
  <c r="U32117" i="17" a="1"/>
  <c r="U32117" i="17" s="1"/>
  <c r="U32118" i="17" a="1"/>
  <c r="U32118" i="17" s="1"/>
  <c r="U32119" i="17" a="1"/>
  <c r="U32119" i="17" s="1"/>
  <c r="U32120" i="17" a="1"/>
  <c r="U32120" i="17" s="1"/>
  <c r="U32121" i="17" a="1"/>
  <c r="U32121" i="17" s="1"/>
  <c r="U32122" i="17" a="1"/>
  <c r="U32122" i="17" s="1"/>
  <c r="U32123" i="17" a="1"/>
  <c r="U32123" i="17" s="1"/>
  <c r="U32124" i="17" a="1"/>
  <c r="U32124" i="17" s="1"/>
  <c r="U32125" i="17" a="1"/>
  <c r="U32125" i="17" s="1"/>
  <c r="U32126" i="17" a="1"/>
  <c r="U32126" i="17" s="1"/>
  <c r="U32127" i="17" a="1"/>
  <c r="U32127" i="17" s="1"/>
  <c r="U32128" i="17" a="1"/>
  <c r="U32128" i="17" s="1"/>
  <c r="U32129" i="17" a="1"/>
  <c r="U32129" i="17" s="1"/>
  <c r="U32130" i="17" a="1"/>
  <c r="U32130" i="17" s="1"/>
  <c r="U32131" i="17" a="1"/>
  <c r="U32131" i="17" s="1"/>
  <c r="U32132" i="17" a="1"/>
  <c r="U32132" i="17" s="1"/>
  <c r="U32133" i="17" a="1"/>
  <c r="U32133" i="17" s="1"/>
  <c r="U32134" i="17" a="1"/>
  <c r="U32134" i="17" s="1"/>
  <c r="U32135" i="17" a="1"/>
  <c r="U32135" i="17" s="1"/>
  <c r="U32136" i="17" a="1"/>
  <c r="U32136" i="17" s="1"/>
  <c r="U32137" i="17" a="1"/>
  <c r="U32137" i="17" s="1"/>
  <c r="U32138" i="17" a="1"/>
  <c r="U32138" i="17" s="1"/>
  <c r="U32139" i="17" a="1"/>
  <c r="U32139" i="17" s="1"/>
  <c r="U32140" i="17" a="1"/>
  <c r="U32140" i="17" s="1"/>
  <c r="U32141" i="17" a="1"/>
  <c r="U32141" i="17" s="1"/>
  <c r="U32142" i="17" a="1"/>
  <c r="U32142" i="17" s="1"/>
  <c r="U32143" i="17" a="1"/>
  <c r="U32143" i="17" s="1"/>
  <c r="U32144" i="17" a="1"/>
  <c r="U32144" i="17" s="1"/>
  <c r="U32145" i="17" a="1"/>
  <c r="U32145" i="17" s="1"/>
  <c r="U32146" i="17" a="1"/>
  <c r="U32146" i="17" s="1"/>
  <c r="U32147" i="17" a="1"/>
  <c r="U32147" i="17" s="1"/>
  <c r="U32148" i="17" a="1"/>
  <c r="U32148" i="17" s="1"/>
  <c r="U32149" i="17" a="1"/>
  <c r="U32149" i="17" s="1"/>
  <c r="U32150" i="17" a="1"/>
  <c r="U32150" i="17" s="1"/>
  <c r="U32151" i="17" a="1"/>
  <c r="U32151" i="17" s="1"/>
  <c r="U32152" i="17" a="1"/>
  <c r="U32152" i="17" s="1"/>
  <c r="U32153" i="17" a="1"/>
  <c r="U32153" i="17" s="1"/>
  <c r="U32154" i="17" a="1"/>
  <c r="U32154" i="17" s="1"/>
  <c r="U32155" i="17" a="1"/>
  <c r="U32155" i="17" s="1"/>
  <c r="U32156" i="17" a="1"/>
  <c r="U32156" i="17" s="1"/>
  <c r="U32157" i="17" a="1"/>
  <c r="U32157" i="17" s="1"/>
  <c r="U32158" i="17" a="1"/>
  <c r="U32158" i="17" s="1"/>
  <c r="U32159" i="17" a="1"/>
  <c r="U32159" i="17" s="1"/>
  <c r="U32160" i="17" a="1"/>
  <c r="U32160" i="17" s="1"/>
  <c r="U32161" i="17" a="1"/>
  <c r="U32161" i="17" s="1"/>
  <c r="U32162" i="17" a="1"/>
  <c r="U32162" i="17" s="1"/>
  <c r="U32163" i="17" a="1"/>
  <c r="U32163" i="17" s="1"/>
  <c r="U32164" i="17" a="1"/>
  <c r="U32164" i="17" s="1"/>
  <c r="U32165" i="17" a="1"/>
  <c r="U32165" i="17" s="1"/>
  <c r="U32166" i="17" a="1"/>
  <c r="U32166" i="17" s="1"/>
  <c r="U32167" i="17" a="1"/>
  <c r="U32167" i="17" s="1"/>
  <c r="U32168" i="17" a="1"/>
  <c r="U32168" i="17" s="1"/>
  <c r="U32169" i="17" a="1"/>
  <c r="U32169" i="17" s="1"/>
  <c r="U32170" i="17" a="1"/>
  <c r="U32170" i="17" s="1"/>
  <c r="U32171" i="17" a="1"/>
  <c r="U32171" i="17" s="1"/>
  <c r="U32172" i="17" a="1"/>
  <c r="U32172" i="17" s="1"/>
  <c r="U32173" i="17" a="1"/>
  <c r="U32173" i="17" s="1"/>
  <c r="U32174" i="17" a="1"/>
  <c r="U32174" i="17" s="1"/>
  <c r="U32175" i="17" a="1"/>
  <c r="U32175" i="17" s="1"/>
  <c r="U32176" i="17" a="1"/>
  <c r="U32176" i="17" s="1"/>
  <c r="U32177" i="17" a="1"/>
  <c r="U32177" i="17" s="1"/>
  <c r="U32178" i="17" a="1"/>
  <c r="U32178" i="17" s="1"/>
  <c r="U32179" i="17" a="1"/>
  <c r="U32179" i="17" s="1"/>
  <c r="U32180" i="17" a="1"/>
  <c r="U32180" i="17" s="1"/>
  <c r="U32181" i="17" a="1"/>
  <c r="U32181" i="17" s="1"/>
  <c r="U32182" i="17" a="1"/>
  <c r="U32182" i="17" s="1"/>
  <c r="U32183" i="17" a="1"/>
  <c r="U32183" i="17" s="1"/>
  <c r="U32184" i="17" a="1"/>
  <c r="U32184" i="17" s="1"/>
  <c r="U32185" i="17" a="1"/>
  <c r="U32185" i="17" s="1"/>
  <c r="U32186" i="17" a="1"/>
  <c r="U32186" i="17" s="1"/>
  <c r="U32187" i="17" a="1"/>
  <c r="U32187" i="17" s="1"/>
  <c r="U32188" i="17" a="1"/>
  <c r="U32188" i="17" s="1"/>
  <c r="U32189" i="17" a="1"/>
  <c r="U32189" i="17" s="1"/>
  <c r="U32190" i="17" a="1"/>
  <c r="U32190" i="17" s="1"/>
  <c r="U32191" i="17" a="1"/>
  <c r="U32191" i="17" s="1"/>
  <c r="U32192" i="17" a="1"/>
  <c r="U32192" i="17" s="1"/>
  <c r="U32193" i="17" a="1"/>
  <c r="U32193" i="17" s="1"/>
  <c r="U32194" i="17" a="1"/>
  <c r="U32194" i="17" s="1"/>
  <c r="U32195" i="17" a="1"/>
  <c r="U32195" i="17" s="1"/>
  <c r="U32196" i="17" a="1"/>
  <c r="U32196" i="17" s="1"/>
  <c r="U32197" i="17" a="1"/>
  <c r="U32197" i="17" s="1"/>
  <c r="U32198" i="17" a="1"/>
  <c r="U32198" i="17" s="1"/>
  <c r="U32199" i="17" a="1"/>
  <c r="U32199" i="17" s="1"/>
  <c r="U32200" i="17" a="1"/>
  <c r="U32200" i="17" s="1"/>
  <c r="U32201" i="17" a="1"/>
  <c r="U32201" i="17" s="1"/>
  <c r="U32202" i="17" a="1"/>
  <c r="U32202" i="17" s="1"/>
  <c r="U32203" i="17" a="1"/>
  <c r="U32203" i="17" s="1"/>
  <c r="U32204" i="17" a="1"/>
  <c r="U32204" i="17" s="1"/>
  <c r="U32205" i="17" a="1"/>
  <c r="U32205" i="17" s="1"/>
  <c r="U32206" i="17" a="1"/>
  <c r="U32206" i="17" s="1"/>
  <c r="U32207" i="17" a="1"/>
  <c r="U32207" i="17" s="1"/>
  <c r="U32208" i="17" a="1"/>
  <c r="U32208" i="17" s="1"/>
  <c r="U32209" i="17" a="1"/>
  <c r="U32209" i="17" s="1"/>
  <c r="U32210" i="17" a="1"/>
  <c r="U32210" i="17" s="1"/>
  <c r="U32211" i="17" a="1"/>
  <c r="U32211" i="17" s="1"/>
  <c r="U32212" i="17" a="1"/>
  <c r="U32212" i="17" s="1"/>
  <c r="U32213" i="17" a="1"/>
  <c r="U32213" i="17" s="1"/>
  <c r="U32214" i="17" a="1"/>
  <c r="U32214" i="17" s="1"/>
  <c r="U32215" i="17" a="1"/>
  <c r="U32215" i="17" s="1"/>
  <c r="U32216" i="17" a="1"/>
  <c r="U32216" i="17" s="1"/>
  <c r="U32217" i="17" a="1"/>
  <c r="U32217" i="17" s="1"/>
  <c r="U32218" i="17" a="1"/>
  <c r="U32218" i="17" s="1"/>
  <c r="U32219" i="17" a="1"/>
  <c r="U32219" i="17" s="1"/>
  <c r="U32220" i="17" a="1"/>
  <c r="U32220" i="17" s="1"/>
  <c r="U32221" i="17" a="1"/>
  <c r="U32221" i="17" s="1"/>
  <c r="U32222" i="17" a="1"/>
  <c r="U32222" i="17" s="1"/>
  <c r="U32223" i="17" a="1"/>
  <c r="U32223" i="17" s="1"/>
  <c r="U32224" i="17" a="1"/>
  <c r="U32224" i="17" s="1"/>
  <c r="U32225" i="17" a="1"/>
  <c r="U32225" i="17" s="1"/>
  <c r="U32226" i="17" a="1"/>
  <c r="U32226" i="17" s="1"/>
  <c r="U32227" i="17" a="1"/>
  <c r="U32227" i="17" s="1"/>
  <c r="U32228" i="17" a="1"/>
  <c r="U32228" i="17" s="1"/>
  <c r="U32229" i="17" a="1"/>
  <c r="U32229" i="17" s="1"/>
  <c r="U32230" i="17" a="1"/>
  <c r="U32230" i="17" s="1"/>
  <c r="U32231" i="17" a="1"/>
  <c r="U32231" i="17" s="1"/>
  <c r="U32232" i="17" a="1"/>
  <c r="U32232" i="17" s="1"/>
  <c r="U32233" i="17" a="1"/>
  <c r="U32233" i="17" s="1"/>
  <c r="U32234" i="17" a="1"/>
  <c r="U32234" i="17" s="1"/>
  <c r="U32235" i="17" a="1"/>
  <c r="U32235" i="17" s="1"/>
  <c r="U32236" i="17" a="1"/>
  <c r="U32236" i="17" s="1"/>
  <c r="U32237" i="17" a="1"/>
  <c r="U32237" i="17" s="1"/>
  <c r="U32238" i="17" a="1"/>
  <c r="U32238" i="17" s="1"/>
  <c r="U32239" i="17" a="1"/>
  <c r="U32239" i="17" s="1"/>
  <c r="U32240" i="17" a="1"/>
  <c r="U32240" i="17" s="1"/>
  <c r="U32241" i="17" a="1"/>
  <c r="U32241" i="17" s="1"/>
  <c r="U32242" i="17" a="1"/>
  <c r="U32242" i="17" s="1"/>
  <c r="U32243" i="17" a="1"/>
  <c r="U32243" i="17" s="1"/>
  <c r="U32244" i="17" a="1"/>
  <c r="U32244" i="17" s="1"/>
  <c r="U32245" i="17" a="1"/>
  <c r="U32245" i="17" s="1"/>
  <c r="U32246" i="17" a="1"/>
  <c r="U32246" i="17" s="1"/>
  <c r="U32247" i="17" a="1"/>
  <c r="U32247" i="17" s="1"/>
  <c r="U32248" i="17" a="1"/>
  <c r="U32248" i="17" s="1"/>
  <c r="U32249" i="17" a="1"/>
  <c r="U32249" i="17" s="1"/>
  <c r="U32250" i="17" a="1"/>
  <c r="U32250" i="17" s="1"/>
  <c r="U32251" i="17" a="1"/>
  <c r="U32251" i="17" s="1"/>
  <c r="U32252" i="17" a="1"/>
  <c r="U32252" i="17" s="1"/>
  <c r="U32253" i="17" a="1"/>
  <c r="U32253" i="17" s="1"/>
  <c r="U32254" i="17" a="1"/>
  <c r="U32254" i="17" s="1"/>
  <c r="U32255" i="17" a="1"/>
  <c r="U32255" i="17" s="1"/>
  <c r="U32256" i="17" a="1"/>
  <c r="U32256" i="17" s="1"/>
  <c r="U32257" i="17" a="1"/>
  <c r="U32257" i="17" s="1"/>
  <c r="U32258" i="17" a="1"/>
  <c r="U32258" i="17" s="1"/>
  <c r="U32259" i="17" a="1"/>
  <c r="U32259" i="17" s="1"/>
  <c r="U32260" i="17" a="1"/>
  <c r="U32260" i="17" s="1"/>
  <c r="U32261" i="17" a="1"/>
  <c r="U32261" i="17" s="1"/>
  <c r="U32262" i="17" a="1"/>
  <c r="U32262" i="17" s="1"/>
  <c r="U32263" i="17" a="1"/>
  <c r="U32263" i="17" s="1"/>
  <c r="U32264" i="17" a="1"/>
  <c r="U32264" i="17" s="1"/>
  <c r="U32265" i="17" a="1"/>
  <c r="U32265" i="17" s="1"/>
  <c r="U32266" i="17" a="1"/>
  <c r="U32266" i="17" s="1"/>
  <c r="U32267" i="17" a="1"/>
  <c r="U32267" i="17" s="1"/>
  <c r="U32268" i="17" a="1"/>
  <c r="U32268" i="17" s="1"/>
  <c r="U32269" i="17" a="1"/>
  <c r="U32269" i="17" s="1"/>
  <c r="U32270" i="17" a="1"/>
  <c r="U32270" i="17" s="1"/>
  <c r="U32271" i="17" a="1"/>
  <c r="U32271" i="17" s="1"/>
  <c r="U32272" i="17" a="1"/>
  <c r="U32272" i="17" s="1"/>
  <c r="U32273" i="17" a="1"/>
  <c r="U32273" i="17" s="1"/>
  <c r="U32274" i="17" a="1"/>
  <c r="U32274" i="17" s="1"/>
  <c r="U32275" i="17" a="1"/>
  <c r="U32275" i="17" s="1"/>
  <c r="U32276" i="17" a="1"/>
  <c r="U32276" i="17" s="1"/>
  <c r="U32277" i="17" a="1"/>
  <c r="U32277" i="17" s="1"/>
  <c r="U32278" i="17" a="1"/>
  <c r="U32278" i="17" s="1"/>
  <c r="U32279" i="17" a="1"/>
  <c r="U32279" i="17" s="1"/>
  <c r="U32280" i="17" a="1"/>
  <c r="U32280" i="17" s="1"/>
  <c r="U32281" i="17" a="1"/>
  <c r="U32281" i="17" s="1"/>
  <c r="U32282" i="17" a="1"/>
  <c r="U32282" i="17" s="1"/>
  <c r="U32283" i="17" a="1"/>
  <c r="U32283" i="17" s="1"/>
  <c r="U32284" i="17" a="1"/>
  <c r="U32284" i="17" s="1"/>
  <c r="U32285" i="17" a="1"/>
  <c r="U32285" i="17" s="1"/>
  <c r="U32286" i="17" a="1"/>
  <c r="U32286" i="17" s="1"/>
  <c r="U32287" i="17" a="1"/>
  <c r="U32287" i="17" s="1"/>
  <c r="U32288" i="17" a="1"/>
  <c r="U32288" i="17" s="1"/>
  <c r="U32289" i="17" a="1"/>
  <c r="U32289" i="17" s="1"/>
  <c r="U32290" i="17" a="1"/>
  <c r="U32290" i="17" s="1"/>
  <c r="U32291" i="17" a="1"/>
  <c r="U32291" i="17" s="1"/>
  <c r="U32292" i="17" a="1"/>
  <c r="U32292" i="17" s="1"/>
  <c r="U32293" i="17" a="1"/>
  <c r="U32293" i="17" s="1"/>
  <c r="U32294" i="17" a="1"/>
  <c r="U32294" i="17" s="1"/>
  <c r="U32295" i="17" a="1"/>
  <c r="U32295" i="17" s="1"/>
  <c r="U32296" i="17" a="1"/>
  <c r="U32296" i="17" s="1"/>
  <c r="U32297" i="17" a="1"/>
  <c r="U32297" i="17" s="1"/>
  <c r="U32298" i="17" a="1"/>
  <c r="U32298" i="17" s="1"/>
  <c r="U32299" i="17" a="1"/>
  <c r="U32299" i="17" s="1"/>
  <c r="U32300" i="17" a="1"/>
  <c r="U32300" i="17" s="1"/>
  <c r="U32301" i="17" a="1"/>
  <c r="U32301" i="17" s="1"/>
  <c r="U32302" i="17" a="1"/>
  <c r="U32302" i="17" s="1"/>
  <c r="U32303" i="17" a="1"/>
  <c r="U32303" i="17" s="1"/>
  <c r="U32304" i="17" a="1"/>
  <c r="U32304" i="17" s="1"/>
  <c r="U32305" i="17" a="1"/>
  <c r="U32305" i="17" s="1"/>
  <c r="U32306" i="17" a="1"/>
  <c r="U32306" i="17" s="1"/>
  <c r="U32307" i="17" a="1"/>
  <c r="U32307" i="17" s="1"/>
  <c r="U32308" i="17" a="1"/>
  <c r="U32308" i="17" s="1"/>
  <c r="U32309" i="17" a="1"/>
  <c r="U32309" i="17" s="1"/>
  <c r="U32310" i="17" a="1"/>
  <c r="U32310" i="17" s="1"/>
  <c r="U32311" i="17" a="1"/>
  <c r="U32311" i="17" s="1"/>
  <c r="U32312" i="17" a="1"/>
  <c r="U32312" i="17" s="1"/>
  <c r="U32313" i="17" a="1"/>
  <c r="U32313" i="17" s="1"/>
  <c r="U32314" i="17" a="1"/>
  <c r="U32314" i="17" s="1"/>
  <c r="U32315" i="17" a="1"/>
  <c r="U32315" i="17" s="1"/>
  <c r="U32316" i="17" a="1"/>
  <c r="U32316" i="17" s="1"/>
  <c r="U32317" i="17" a="1"/>
  <c r="U32317" i="17" s="1"/>
  <c r="U32318" i="17" a="1"/>
  <c r="U32318" i="17" s="1"/>
  <c r="U32319" i="17" a="1"/>
  <c r="U32319" i="17" s="1"/>
  <c r="U32320" i="17" a="1"/>
  <c r="U32320" i="17" s="1"/>
  <c r="U32321" i="17" a="1"/>
  <c r="U32321" i="17" s="1"/>
  <c r="U32322" i="17" a="1"/>
  <c r="U32322" i="17" s="1"/>
  <c r="U32323" i="17" a="1"/>
  <c r="U32323" i="17" s="1"/>
  <c r="U32324" i="17" a="1"/>
  <c r="U32324" i="17" s="1"/>
  <c r="U32325" i="17" a="1"/>
  <c r="U32325" i="17" s="1"/>
  <c r="U32326" i="17" a="1"/>
  <c r="U32326" i="17" s="1"/>
  <c r="U32327" i="17" a="1"/>
  <c r="U32327" i="17" s="1"/>
  <c r="U32328" i="17" a="1"/>
  <c r="U32328" i="17" s="1"/>
  <c r="U32329" i="17" a="1"/>
  <c r="U32329" i="17" s="1"/>
  <c r="U32330" i="17" a="1"/>
  <c r="U32330" i="17" s="1"/>
  <c r="U32331" i="17" a="1"/>
  <c r="U32331" i="17" s="1"/>
  <c r="U32332" i="17" a="1"/>
  <c r="U32332" i="17" s="1"/>
  <c r="U32333" i="17" a="1"/>
  <c r="U32333" i="17" s="1"/>
  <c r="U32334" i="17" a="1"/>
  <c r="U32334" i="17" s="1"/>
  <c r="U32335" i="17" a="1"/>
  <c r="U32335" i="17" s="1"/>
  <c r="U32336" i="17" a="1"/>
  <c r="U32336" i="17" s="1"/>
  <c r="U32337" i="17" a="1"/>
  <c r="U32337" i="17" s="1"/>
  <c r="U32338" i="17" a="1"/>
  <c r="U32338" i="17" s="1"/>
  <c r="U32339" i="17" a="1"/>
  <c r="U32339" i="17" s="1"/>
  <c r="U32340" i="17" a="1"/>
  <c r="U32340" i="17" s="1"/>
  <c r="U32341" i="17" a="1"/>
  <c r="U32341" i="17" s="1"/>
  <c r="U32342" i="17" a="1"/>
  <c r="U32342" i="17" s="1"/>
  <c r="U32343" i="17" a="1"/>
  <c r="U32343" i="17" s="1"/>
  <c r="U32344" i="17" a="1"/>
  <c r="U32344" i="17" s="1"/>
  <c r="U32345" i="17" a="1"/>
  <c r="U32345" i="17" s="1"/>
  <c r="U32346" i="17" a="1"/>
  <c r="U32346" i="17" s="1"/>
  <c r="U32347" i="17" a="1"/>
  <c r="U32347" i="17" s="1"/>
  <c r="U32348" i="17" a="1"/>
  <c r="U32348" i="17" s="1"/>
  <c r="U32349" i="17" a="1"/>
  <c r="U32349" i="17" s="1"/>
  <c r="U32350" i="17" a="1"/>
  <c r="U32350" i="17" s="1"/>
  <c r="U32351" i="17" a="1"/>
  <c r="U32351" i="17" s="1"/>
  <c r="U32352" i="17" a="1"/>
  <c r="U32352" i="17" s="1"/>
  <c r="U32353" i="17" a="1"/>
  <c r="U32353" i="17" s="1"/>
  <c r="U32354" i="17" a="1"/>
  <c r="U32354" i="17" s="1"/>
  <c r="U32355" i="17" a="1"/>
  <c r="U32355" i="17" s="1"/>
  <c r="U32356" i="17" a="1"/>
  <c r="U32356" i="17" s="1"/>
  <c r="U32357" i="17" a="1"/>
  <c r="U32357" i="17" s="1"/>
  <c r="U32358" i="17" a="1"/>
  <c r="U32358" i="17" s="1"/>
  <c r="U32359" i="17" a="1"/>
  <c r="U32359" i="17" s="1"/>
  <c r="U32360" i="17" a="1"/>
  <c r="U32360" i="17" s="1"/>
  <c r="U32361" i="17" a="1"/>
  <c r="U32361" i="17" s="1"/>
  <c r="U32362" i="17" a="1"/>
  <c r="U32362" i="17" s="1"/>
  <c r="U32363" i="17" a="1"/>
  <c r="U32363" i="17" s="1"/>
  <c r="U32364" i="17" a="1"/>
  <c r="U32364" i="17" s="1"/>
  <c r="U32365" i="17" a="1"/>
  <c r="U32365" i="17" s="1"/>
  <c r="U32366" i="17" a="1"/>
  <c r="U32366" i="17" s="1"/>
  <c r="U32367" i="17" a="1"/>
  <c r="U32367" i="17" s="1"/>
  <c r="U32368" i="17" a="1"/>
  <c r="U32368" i="17" s="1"/>
  <c r="U32369" i="17" a="1"/>
  <c r="U32369" i="17" s="1"/>
  <c r="U32370" i="17" a="1"/>
  <c r="U32370" i="17" s="1"/>
  <c r="U32371" i="17" a="1"/>
  <c r="U32371" i="17" s="1"/>
  <c r="U32372" i="17" a="1"/>
  <c r="U32372" i="17" s="1"/>
  <c r="U32373" i="17" a="1"/>
  <c r="U32373" i="17" s="1"/>
  <c r="U32374" i="17" a="1"/>
  <c r="U32374" i="17" s="1"/>
  <c r="U32375" i="17" a="1"/>
  <c r="U32375" i="17" s="1"/>
  <c r="U32376" i="17" a="1"/>
  <c r="U32376" i="17" s="1"/>
  <c r="U32377" i="17" a="1"/>
  <c r="U32377" i="17" s="1"/>
  <c r="U32378" i="17" a="1"/>
  <c r="U32378" i="17" s="1"/>
  <c r="U32379" i="17" a="1"/>
  <c r="U32379" i="17" s="1"/>
  <c r="U32380" i="17" a="1"/>
  <c r="U32380" i="17" s="1"/>
  <c r="U32381" i="17" a="1"/>
  <c r="U32381" i="17" s="1"/>
  <c r="U32382" i="17" a="1"/>
  <c r="U32382" i="17" s="1"/>
  <c r="U32383" i="17" a="1"/>
  <c r="U32383" i="17" s="1"/>
  <c r="U32384" i="17" a="1"/>
  <c r="U32384" i="17" s="1"/>
  <c r="U32385" i="17" a="1"/>
  <c r="U32385" i="17" s="1"/>
  <c r="U32386" i="17" a="1"/>
  <c r="U32386" i="17" s="1"/>
  <c r="U32387" i="17" a="1"/>
  <c r="U32387" i="17" s="1"/>
  <c r="U32388" i="17" a="1"/>
  <c r="U32388" i="17" s="1"/>
  <c r="U32389" i="17" a="1"/>
  <c r="U32389" i="17" s="1"/>
  <c r="U32390" i="17" a="1"/>
  <c r="U32390" i="17" s="1"/>
  <c r="U32391" i="17" a="1"/>
  <c r="U32391" i="17" s="1"/>
  <c r="U32392" i="17" a="1"/>
  <c r="U32392" i="17" s="1"/>
  <c r="U32393" i="17" a="1"/>
  <c r="U32393" i="17" s="1"/>
  <c r="U32394" i="17" a="1"/>
  <c r="U32394" i="17" s="1"/>
  <c r="U32395" i="17" a="1"/>
  <c r="U32395" i="17" s="1"/>
  <c r="U32396" i="17" a="1"/>
  <c r="U32396" i="17" s="1"/>
  <c r="U32397" i="17" a="1"/>
  <c r="U32397" i="17" s="1"/>
  <c r="U32398" i="17" a="1"/>
  <c r="U32398" i="17" s="1"/>
  <c r="U32399" i="17" a="1"/>
  <c r="U32399" i="17" s="1"/>
  <c r="U32400" i="17" a="1"/>
  <c r="U32400" i="17" s="1"/>
  <c r="U32401" i="17" a="1"/>
  <c r="U32401" i="17" s="1"/>
  <c r="U32402" i="17" a="1"/>
  <c r="U32402" i="17" s="1"/>
  <c r="U32403" i="17" a="1"/>
  <c r="U32403" i="17" s="1"/>
  <c r="U32404" i="17" a="1"/>
  <c r="U32404" i="17" s="1"/>
  <c r="U32405" i="17" a="1"/>
  <c r="U32405" i="17" s="1"/>
  <c r="U32406" i="17" a="1"/>
  <c r="U32406" i="17" s="1"/>
  <c r="U32407" i="17" a="1"/>
  <c r="U32407" i="17" s="1"/>
  <c r="U32408" i="17" a="1"/>
  <c r="U32408" i="17" s="1"/>
  <c r="U32409" i="17" a="1"/>
  <c r="U32409" i="17" s="1"/>
  <c r="U32410" i="17" a="1"/>
  <c r="U32410" i="17" s="1"/>
  <c r="U32411" i="17" a="1"/>
  <c r="U32411" i="17" s="1"/>
  <c r="U32412" i="17" a="1"/>
  <c r="U32412" i="17" s="1"/>
  <c r="U32413" i="17" a="1"/>
  <c r="U32413" i="17" s="1"/>
  <c r="U32414" i="17" a="1"/>
  <c r="U32414" i="17" s="1"/>
  <c r="U32415" i="17" a="1"/>
  <c r="U32415" i="17" s="1"/>
  <c r="U32416" i="17" a="1"/>
  <c r="U32416" i="17" s="1"/>
  <c r="U32417" i="17" a="1"/>
  <c r="U32417" i="17" s="1"/>
  <c r="U32418" i="17" a="1"/>
  <c r="U32418" i="17" s="1"/>
  <c r="U32419" i="17" a="1"/>
  <c r="U32419" i="17" s="1"/>
  <c r="U32420" i="17" a="1"/>
  <c r="U32420" i="17" s="1"/>
  <c r="U32421" i="17" a="1"/>
  <c r="U32421" i="17" s="1"/>
  <c r="U32422" i="17" a="1"/>
  <c r="U32422" i="17" s="1"/>
  <c r="U32423" i="17" a="1"/>
  <c r="U32423" i="17" s="1"/>
  <c r="U32424" i="17" a="1"/>
  <c r="U32424" i="17" s="1"/>
  <c r="U32425" i="17" a="1"/>
  <c r="U32425" i="17" s="1"/>
  <c r="U32426" i="17" a="1"/>
  <c r="U32426" i="17" s="1"/>
  <c r="U32427" i="17" a="1"/>
  <c r="U32427" i="17" s="1"/>
  <c r="U32428" i="17" a="1"/>
  <c r="U32428" i="17" s="1"/>
  <c r="U32429" i="17" a="1"/>
  <c r="U32429" i="17" s="1"/>
  <c r="U32430" i="17" a="1"/>
  <c r="U32430" i="17" s="1"/>
  <c r="U32431" i="17" a="1"/>
  <c r="U32431" i="17" s="1"/>
  <c r="U32432" i="17" a="1"/>
  <c r="U32432" i="17" s="1"/>
  <c r="U32433" i="17" a="1"/>
  <c r="U32433" i="17" s="1"/>
  <c r="U32434" i="17" a="1"/>
  <c r="U32434" i="17" s="1"/>
  <c r="U32435" i="17" a="1"/>
  <c r="U32435" i="17" s="1"/>
  <c r="U32436" i="17" a="1"/>
  <c r="U32436" i="17" s="1"/>
  <c r="U32437" i="17" a="1"/>
  <c r="U32437" i="17" s="1"/>
  <c r="U32438" i="17" a="1"/>
  <c r="U32438" i="17" s="1"/>
  <c r="U32439" i="17" a="1"/>
  <c r="U32439" i="17" s="1"/>
  <c r="U32440" i="17" a="1"/>
  <c r="U32440" i="17" s="1"/>
  <c r="U32441" i="17" a="1"/>
  <c r="U32441" i="17" s="1"/>
  <c r="U32442" i="17" a="1"/>
  <c r="U32442" i="17" s="1"/>
  <c r="U32443" i="17" a="1"/>
  <c r="U32443" i="17" s="1"/>
  <c r="U32444" i="17" a="1"/>
  <c r="U32444" i="17" s="1"/>
  <c r="U32445" i="17" a="1"/>
  <c r="U32445" i="17" s="1"/>
  <c r="U32446" i="17" a="1"/>
  <c r="U32446" i="17" s="1"/>
  <c r="U32447" i="17" a="1"/>
  <c r="U32447" i="17" s="1"/>
  <c r="U32448" i="17" a="1"/>
  <c r="U32448" i="17" s="1"/>
  <c r="U32449" i="17" a="1"/>
  <c r="U32449" i="17" s="1"/>
  <c r="U32450" i="17" a="1"/>
  <c r="U32450" i="17" s="1"/>
  <c r="U32451" i="17" a="1"/>
  <c r="U32451" i="17" s="1"/>
  <c r="U32452" i="17" a="1"/>
  <c r="U32452" i="17" s="1"/>
  <c r="U32453" i="17" a="1"/>
  <c r="U32453" i="17" s="1"/>
  <c r="U32454" i="17" a="1"/>
  <c r="U32454" i="17" s="1"/>
  <c r="U32455" i="17" a="1"/>
  <c r="U32455" i="17" s="1"/>
  <c r="U32456" i="17" a="1"/>
  <c r="U32456" i="17" s="1"/>
  <c r="U32457" i="17" a="1"/>
  <c r="U32457" i="17" s="1"/>
  <c r="U32458" i="17" a="1"/>
  <c r="U32458" i="17" s="1"/>
  <c r="U32459" i="17" a="1"/>
  <c r="U32459" i="17" s="1"/>
  <c r="U32460" i="17" a="1"/>
  <c r="U32460" i="17" s="1"/>
  <c r="U32461" i="17" a="1"/>
  <c r="U32461" i="17" s="1"/>
  <c r="U32462" i="17" a="1"/>
  <c r="U32462" i="17" s="1"/>
  <c r="U32463" i="17" a="1"/>
  <c r="U32463" i="17" s="1"/>
  <c r="U32464" i="17" a="1"/>
  <c r="U32464" i="17" s="1"/>
  <c r="U32465" i="17" a="1"/>
  <c r="U32465" i="17" s="1"/>
  <c r="U32466" i="17" a="1"/>
  <c r="U32466" i="17" s="1"/>
  <c r="U32467" i="17" a="1"/>
  <c r="U32467" i="17" s="1"/>
  <c r="U32468" i="17" a="1"/>
  <c r="U32468" i="17" s="1"/>
  <c r="U32469" i="17" a="1"/>
  <c r="U32469" i="17" s="1"/>
  <c r="U32470" i="17" a="1"/>
  <c r="U32470" i="17" s="1"/>
  <c r="U32471" i="17" a="1"/>
  <c r="U32471" i="17" s="1"/>
  <c r="U32472" i="17" a="1"/>
  <c r="U32472" i="17" s="1"/>
  <c r="U32473" i="17" a="1"/>
  <c r="U32473" i="17" s="1"/>
  <c r="U32474" i="17" a="1"/>
  <c r="U32474" i="17" s="1"/>
  <c r="U32475" i="17" a="1"/>
  <c r="U32475" i="17" s="1"/>
  <c r="U32476" i="17" a="1"/>
  <c r="U32476" i="17" s="1"/>
  <c r="U32477" i="17" a="1"/>
  <c r="U32477" i="17" s="1"/>
  <c r="U32478" i="17" a="1"/>
  <c r="U32478" i="17" s="1"/>
  <c r="U32479" i="17" a="1"/>
  <c r="U32479" i="17" s="1"/>
  <c r="U32480" i="17" a="1"/>
  <c r="U32480" i="17" s="1"/>
  <c r="U32481" i="17" a="1"/>
  <c r="U32481" i="17" s="1"/>
  <c r="U32482" i="17" a="1"/>
  <c r="U32482" i="17" s="1"/>
  <c r="U32483" i="17" a="1"/>
  <c r="U32483" i="17" s="1"/>
  <c r="U32484" i="17" a="1"/>
  <c r="U32484" i="17" s="1"/>
  <c r="U32485" i="17" a="1"/>
  <c r="U32485" i="17" s="1"/>
  <c r="U32486" i="17" a="1"/>
  <c r="U32486" i="17" s="1"/>
  <c r="U32487" i="17" a="1"/>
  <c r="U32487" i="17" s="1"/>
  <c r="U32488" i="17" a="1"/>
  <c r="U32488" i="17" s="1"/>
  <c r="U32489" i="17" a="1"/>
  <c r="U32489" i="17" s="1"/>
  <c r="U32490" i="17" a="1"/>
  <c r="U32490" i="17" s="1"/>
  <c r="U32491" i="17" a="1"/>
  <c r="U32491" i="17" s="1"/>
  <c r="U32492" i="17" a="1"/>
  <c r="U32492" i="17" s="1"/>
  <c r="U32493" i="17" a="1"/>
  <c r="U32493" i="17" s="1"/>
  <c r="U32494" i="17" a="1"/>
  <c r="U32494" i="17" s="1"/>
  <c r="U32495" i="17" a="1"/>
  <c r="U32495" i="17" s="1"/>
  <c r="U32496" i="17" a="1"/>
  <c r="U32496" i="17" s="1"/>
  <c r="U32497" i="17" a="1"/>
  <c r="U32497" i="17" s="1"/>
  <c r="U32498" i="17" a="1"/>
  <c r="U32498" i="17" s="1"/>
  <c r="U32499" i="17" a="1"/>
  <c r="U32499" i="17" s="1"/>
  <c r="U32500" i="17" a="1"/>
  <c r="U32500" i="17" s="1"/>
  <c r="U32501" i="17" a="1"/>
  <c r="U32501" i="17" s="1"/>
  <c r="U32502" i="17" a="1"/>
  <c r="U32502" i="17" s="1"/>
  <c r="U32503" i="17" a="1"/>
  <c r="U32503" i="17" s="1"/>
  <c r="U32504" i="17" a="1"/>
  <c r="U32504" i="17" s="1"/>
  <c r="U32505" i="17" a="1"/>
  <c r="U32505" i="17" s="1"/>
  <c r="U32506" i="17" a="1"/>
  <c r="U32506" i="17" s="1"/>
  <c r="U32507" i="17" a="1"/>
  <c r="U32507" i="17" s="1"/>
  <c r="U32508" i="17" a="1"/>
  <c r="U32508" i="17" s="1"/>
  <c r="U32509" i="17" a="1"/>
  <c r="U32509" i="17" s="1"/>
  <c r="U32510" i="17" a="1"/>
  <c r="U32510" i="17" s="1"/>
  <c r="U32511" i="17" a="1"/>
  <c r="U32511" i="17" s="1"/>
  <c r="U32512" i="17" a="1"/>
  <c r="U32512" i="17" s="1"/>
  <c r="U32513" i="17" a="1"/>
  <c r="U32513" i="17" s="1"/>
  <c r="U32514" i="17" a="1"/>
  <c r="U32514" i="17" s="1"/>
  <c r="U32515" i="17" a="1"/>
  <c r="U32515" i="17" s="1"/>
  <c r="U32516" i="17" a="1"/>
  <c r="U32516" i="17" s="1"/>
  <c r="U32517" i="17" a="1"/>
  <c r="U32517" i="17" s="1"/>
  <c r="U32518" i="17" a="1"/>
  <c r="U32518" i="17" s="1"/>
  <c r="U32519" i="17" a="1"/>
  <c r="U32519" i="17" s="1"/>
  <c r="U32520" i="17" a="1"/>
  <c r="U32520" i="17" s="1"/>
  <c r="U32521" i="17" a="1"/>
  <c r="U32521" i="17" s="1"/>
  <c r="U32522" i="17" a="1"/>
  <c r="U32522" i="17" s="1"/>
  <c r="U32523" i="17" a="1"/>
  <c r="U32523" i="17" s="1"/>
  <c r="U32524" i="17" a="1"/>
  <c r="U32524" i="17" s="1"/>
  <c r="U32525" i="17" a="1"/>
  <c r="U32525" i="17" s="1"/>
  <c r="U32526" i="17" a="1"/>
  <c r="U32526" i="17" s="1"/>
  <c r="U32527" i="17" a="1"/>
  <c r="U32527" i="17" s="1"/>
  <c r="U32528" i="17" a="1"/>
  <c r="U32528" i="17" s="1"/>
  <c r="U32529" i="17" a="1"/>
  <c r="U32529" i="17" s="1"/>
  <c r="U32530" i="17" a="1"/>
  <c r="U32530" i="17" s="1"/>
  <c r="U32531" i="17" a="1"/>
  <c r="U32531" i="17" s="1"/>
  <c r="U32532" i="17" a="1"/>
  <c r="U32532" i="17" s="1"/>
  <c r="U32533" i="17" a="1"/>
  <c r="U32533" i="17" s="1"/>
  <c r="U32534" i="17" a="1"/>
  <c r="U32534" i="17" s="1"/>
  <c r="U32535" i="17" a="1"/>
  <c r="U32535" i="17" s="1"/>
  <c r="U32536" i="17" a="1"/>
  <c r="U32536" i="17" s="1"/>
  <c r="U32537" i="17" a="1"/>
  <c r="U32537" i="17" s="1"/>
  <c r="U32538" i="17" a="1"/>
  <c r="U32538" i="17" s="1"/>
  <c r="U32539" i="17" a="1"/>
  <c r="U32539" i="17" s="1"/>
  <c r="U32540" i="17" a="1"/>
  <c r="U32540" i="17" s="1"/>
  <c r="U32541" i="17" a="1"/>
  <c r="U32541" i="17" s="1"/>
  <c r="U32542" i="17" a="1"/>
  <c r="U32542" i="17" s="1"/>
  <c r="U32543" i="17" a="1"/>
  <c r="U32543" i="17" s="1"/>
  <c r="U32544" i="17" a="1"/>
  <c r="U32544" i="17" s="1"/>
  <c r="U32545" i="17" a="1"/>
  <c r="U32545" i="17" s="1"/>
  <c r="U32546" i="17" a="1"/>
  <c r="U32546" i="17" s="1"/>
  <c r="U32547" i="17" a="1"/>
  <c r="U32547" i="17" s="1"/>
  <c r="U32548" i="17" a="1"/>
  <c r="U32548" i="17" s="1"/>
  <c r="U32549" i="17" a="1"/>
  <c r="U32549" i="17" s="1"/>
  <c r="U32550" i="17" a="1"/>
  <c r="U32550" i="17" s="1"/>
  <c r="U32551" i="17" a="1"/>
  <c r="U32551" i="17" s="1"/>
  <c r="U32552" i="17" a="1"/>
  <c r="U32552" i="17" s="1"/>
  <c r="U32553" i="17" a="1"/>
  <c r="U32553" i="17" s="1"/>
  <c r="U32554" i="17" a="1"/>
  <c r="U32554" i="17" s="1"/>
  <c r="U32555" i="17" a="1"/>
  <c r="U32555" i="17" s="1"/>
  <c r="U32556" i="17" a="1"/>
  <c r="U32556" i="17" s="1"/>
  <c r="U32557" i="17" a="1"/>
  <c r="U32557" i="17" s="1"/>
  <c r="U32558" i="17" a="1"/>
  <c r="U32558" i="17" s="1"/>
  <c r="U32559" i="17" a="1"/>
  <c r="U32559" i="17" s="1"/>
  <c r="U32560" i="17" a="1"/>
  <c r="U32560" i="17" s="1"/>
  <c r="U32561" i="17" a="1"/>
  <c r="U32561" i="17" s="1"/>
  <c r="U32562" i="17" a="1"/>
  <c r="U32562" i="17" s="1"/>
  <c r="U32563" i="17" a="1"/>
  <c r="U32563" i="17" s="1"/>
  <c r="U32564" i="17" a="1"/>
  <c r="U32564" i="17" s="1"/>
  <c r="U32565" i="17" a="1"/>
  <c r="U32565" i="17" s="1"/>
  <c r="U32566" i="17" a="1"/>
  <c r="U32566" i="17" s="1"/>
  <c r="U32567" i="17" a="1"/>
  <c r="U32567" i="17" s="1"/>
  <c r="U32568" i="17" a="1"/>
  <c r="U32568" i="17" s="1"/>
  <c r="U32569" i="17" a="1"/>
  <c r="U32569" i="17" s="1"/>
  <c r="U32570" i="17" a="1"/>
  <c r="U32570" i="17" s="1"/>
  <c r="U32571" i="17" a="1"/>
  <c r="U32571" i="17" s="1"/>
  <c r="U32572" i="17" a="1"/>
  <c r="U32572" i="17" s="1"/>
  <c r="U32573" i="17" a="1"/>
  <c r="U32573" i="17" s="1"/>
  <c r="U32574" i="17" a="1"/>
  <c r="U32574" i="17" s="1"/>
  <c r="U32575" i="17" a="1"/>
  <c r="U32575" i="17" s="1"/>
  <c r="U32576" i="17" a="1"/>
  <c r="U32576" i="17" s="1"/>
  <c r="U32577" i="17" a="1"/>
  <c r="U32577" i="17" s="1"/>
  <c r="U32578" i="17" a="1"/>
  <c r="U32578" i="17" s="1"/>
  <c r="U32579" i="17" a="1"/>
  <c r="U32579" i="17" s="1"/>
  <c r="U32580" i="17" a="1"/>
  <c r="U32580" i="17" s="1"/>
  <c r="U32581" i="17" a="1"/>
  <c r="U32581" i="17" s="1"/>
  <c r="U32582" i="17" a="1"/>
  <c r="U32582" i="17" s="1"/>
  <c r="U32583" i="17" a="1"/>
  <c r="U32583" i="17" s="1"/>
  <c r="U32584" i="17" a="1"/>
  <c r="U32584" i="17" s="1"/>
  <c r="U32585" i="17" a="1"/>
  <c r="U32585" i="17" s="1"/>
  <c r="U32586" i="17" a="1"/>
  <c r="U32586" i="17" s="1"/>
  <c r="U32587" i="17" a="1"/>
  <c r="U32587" i="17" s="1"/>
  <c r="U32588" i="17" a="1"/>
  <c r="U32588" i="17" s="1"/>
  <c r="U32589" i="17" a="1"/>
  <c r="U32589" i="17" s="1"/>
  <c r="U32590" i="17" a="1"/>
  <c r="U32590" i="17" s="1"/>
  <c r="U32591" i="17" a="1"/>
  <c r="U32591" i="17" s="1"/>
  <c r="U32592" i="17" a="1"/>
  <c r="U32592" i="17" s="1"/>
  <c r="U32593" i="17" a="1"/>
  <c r="U32593" i="17" s="1"/>
  <c r="U32594" i="17" a="1"/>
  <c r="U32594" i="17" s="1"/>
  <c r="U32595" i="17" a="1"/>
  <c r="U32595" i="17" s="1"/>
  <c r="U32596" i="17" a="1"/>
  <c r="U32596" i="17" s="1"/>
  <c r="U32597" i="17" a="1"/>
  <c r="U32597" i="17" s="1"/>
  <c r="U32598" i="17" a="1"/>
  <c r="U32598" i="17" s="1"/>
  <c r="U32599" i="17" a="1"/>
  <c r="U32599" i="17" s="1"/>
  <c r="U32600" i="17" a="1"/>
  <c r="U32600" i="17" s="1"/>
  <c r="U32601" i="17" a="1"/>
  <c r="U32601" i="17" s="1"/>
  <c r="U32602" i="17" a="1"/>
  <c r="U32602" i="17" s="1"/>
  <c r="U32603" i="17" a="1"/>
  <c r="U32603" i="17" s="1"/>
  <c r="U32604" i="17" a="1"/>
  <c r="U32604" i="17" s="1"/>
  <c r="U32605" i="17" a="1"/>
  <c r="U32605" i="17" s="1"/>
  <c r="U32606" i="17" a="1"/>
  <c r="U32606" i="17" s="1"/>
  <c r="U32607" i="17" a="1"/>
  <c r="U32607" i="17" s="1"/>
  <c r="U32608" i="17" a="1"/>
  <c r="U32608" i="17" s="1"/>
  <c r="U32609" i="17" a="1"/>
  <c r="U32609" i="17" s="1"/>
  <c r="U32610" i="17" a="1"/>
  <c r="U32610" i="17" s="1"/>
  <c r="U32611" i="17" a="1"/>
  <c r="U32611" i="17" s="1"/>
  <c r="U32612" i="17" a="1"/>
  <c r="U32612" i="17" s="1"/>
  <c r="U32613" i="17" a="1"/>
  <c r="U32613" i="17" s="1"/>
  <c r="U32614" i="17" a="1"/>
  <c r="U32614" i="17" s="1"/>
  <c r="U32615" i="17" a="1"/>
  <c r="U32615" i="17" s="1"/>
  <c r="U32616" i="17" a="1"/>
  <c r="U32616" i="17" s="1"/>
  <c r="U32617" i="17" a="1"/>
  <c r="U32617" i="17" s="1"/>
  <c r="U32618" i="17" a="1"/>
  <c r="U32618" i="17" s="1"/>
  <c r="U32619" i="17" a="1"/>
  <c r="U32619" i="17" s="1"/>
  <c r="U32620" i="17" a="1"/>
  <c r="U32620" i="17" s="1"/>
  <c r="U32621" i="17" a="1"/>
  <c r="U32621" i="17" s="1"/>
  <c r="U32622" i="17" a="1"/>
  <c r="U32622" i="17" s="1"/>
  <c r="U32623" i="17" a="1"/>
  <c r="U32623" i="17" s="1"/>
  <c r="U32624" i="17" a="1"/>
  <c r="U32624" i="17" s="1"/>
  <c r="U32625" i="17" a="1"/>
  <c r="U32625" i="17" s="1"/>
  <c r="U32626" i="17" a="1"/>
  <c r="U32626" i="17" s="1"/>
  <c r="U32627" i="17" a="1"/>
  <c r="U32627" i="17" s="1"/>
  <c r="U32628" i="17" a="1"/>
  <c r="U32628" i="17" s="1"/>
  <c r="U32629" i="17" a="1"/>
  <c r="U32629" i="17" s="1"/>
  <c r="U32630" i="17" a="1"/>
  <c r="U32630" i="17" s="1"/>
  <c r="U32631" i="17" a="1"/>
  <c r="U32631" i="17" s="1"/>
  <c r="U32632" i="17" a="1"/>
  <c r="U32632" i="17" s="1"/>
  <c r="U32633" i="17" a="1"/>
  <c r="U32633" i="17" s="1"/>
  <c r="U32634" i="17" a="1"/>
  <c r="U32634" i="17" s="1"/>
  <c r="U32635" i="17" a="1"/>
  <c r="U32635" i="17" s="1"/>
  <c r="U32636" i="17" a="1"/>
  <c r="U32636" i="17" s="1"/>
  <c r="U32637" i="17" a="1"/>
  <c r="U32637" i="17" s="1"/>
  <c r="U32638" i="17" a="1"/>
  <c r="U32638" i="17" s="1"/>
  <c r="U32639" i="17" a="1"/>
  <c r="U32639" i="17" s="1"/>
  <c r="U32640" i="17" a="1"/>
  <c r="U32640" i="17" s="1"/>
  <c r="U32641" i="17" a="1"/>
  <c r="U32641" i="17" s="1"/>
  <c r="U32642" i="17" a="1"/>
  <c r="U32642" i="17" s="1"/>
  <c r="U32643" i="17" a="1"/>
  <c r="U32643" i="17" s="1"/>
  <c r="U32644" i="17" a="1"/>
  <c r="U32644" i="17" s="1"/>
  <c r="U32645" i="17" a="1"/>
  <c r="U32645" i="17" s="1"/>
  <c r="U32646" i="17" a="1"/>
  <c r="U32646" i="17" s="1"/>
  <c r="U32647" i="17" a="1"/>
  <c r="U32647" i="17" s="1"/>
  <c r="U32648" i="17" a="1"/>
  <c r="U32648" i="17" s="1"/>
  <c r="U32649" i="17" a="1"/>
  <c r="U32649" i="17" s="1"/>
  <c r="U32650" i="17" a="1"/>
  <c r="U32650" i="17" s="1"/>
  <c r="U32651" i="17" a="1"/>
  <c r="U32651" i="17" s="1"/>
  <c r="U32652" i="17" a="1"/>
  <c r="U32652" i="17" s="1"/>
  <c r="U32653" i="17" a="1"/>
  <c r="U32653" i="17" s="1"/>
  <c r="U32654" i="17" a="1"/>
  <c r="U32654" i="17" s="1"/>
  <c r="U32655" i="17" a="1"/>
  <c r="U32655" i="17" s="1"/>
  <c r="U32656" i="17" a="1"/>
  <c r="U32656" i="17" s="1"/>
  <c r="U32657" i="17" a="1"/>
  <c r="U32657" i="17" s="1"/>
  <c r="U32658" i="17" a="1"/>
  <c r="U32658" i="17" s="1"/>
  <c r="U32659" i="17" a="1"/>
  <c r="U32659" i="17" s="1"/>
  <c r="U32660" i="17" a="1"/>
  <c r="U32660" i="17" s="1"/>
  <c r="U32661" i="17" a="1"/>
  <c r="U32661" i="17" s="1"/>
  <c r="U32662" i="17" a="1"/>
  <c r="U32662" i="17" s="1"/>
  <c r="U32663" i="17" a="1"/>
  <c r="U32663" i="17" s="1"/>
  <c r="U32664" i="17" a="1"/>
  <c r="U32664" i="17" s="1"/>
  <c r="U32665" i="17" a="1"/>
  <c r="U32665" i="17" s="1"/>
  <c r="U32666" i="17" a="1"/>
  <c r="U32666" i="17" s="1"/>
  <c r="U32667" i="17" a="1"/>
  <c r="U32667" i="17" s="1"/>
  <c r="U32668" i="17" a="1"/>
  <c r="U32668" i="17" s="1"/>
  <c r="U32669" i="17" a="1"/>
  <c r="U32669" i="17" s="1"/>
  <c r="U32670" i="17" a="1"/>
  <c r="U32670" i="17" s="1"/>
  <c r="U32671" i="17" a="1"/>
  <c r="U32671" i="17" s="1"/>
  <c r="U32672" i="17" a="1"/>
  <c r="U32672" i="17" s="1"/>
  <c r="U32673" i="17" a="1"/>
  <c r="U32673" i="17" s="1"/>
  <c r="U32674" i="17" a="1"/>
  <c r="U32674" i="17" s="1"/>
  <c r="U32675" i="17" a="1"/>
  <c r="U32675" i="17" s="1"/>
  <c r="U32676" i="17" a="1"/>
  <c r="U32676" i="17" s="1"/>
  <c r="U32677" i="17" a="1"/>
  <c r="U32677" i="17" s="1"/>
  <c r="U32678" i="17" a="1"/>
  <c r="U32678" i="17" s="1"/>
  <c r="U32679" i="17" a="1"/>
  <c r="U32679" i="17" s="1"/>
  <c r="U32680" i="17" a="1"/>
  <c r="U32680" i="17" s="1"/>
  <c r="U32681" i="17" a="1"/>
  <c r="U32681" i="17" s="1"/>
  <c r="U32682" i="17" a="1"/>
  <c r="U32682" i="17" s="1"/>
  <c r="U32683" i="17" a="1"/>
  <c r="U32683" i="17" s="1"/>
  <c r="U32684" i="17" a="1"/>
  <c r="U32684" i="17" s="1"/>
  <c r="U32685" i="17" a="1"/>
  <c r="U32685" i="17" s="1"/>
  <c r="U32686" i="17" a="1"/>
  <c r="U32686" i="17" s="1"/>
  <c r="U32687" i="17" a="1"/>
  <c r="U32687" i="17" s="1"/>
  <c r="U32688" i="17" a="1"/>
  <c r="U32688" i="17" s="1"/>
  <c r="U32689" i="17" a="1"/>
  <c r="U32689" i="17" s="1"/>
  <c r="U32690" i="17" a="1"/>
  <c r="U32690" i="17" s="1"/>
  <c r="U32691" i="17" a="1"/>
  <c r="U32691" i="17" s="1"/>
  <c r="U32692" i="17" a="1"/>
  <c r="U32692" i="17" s="1"/>
  <c r="U32693" i="17" a="1"/>
  <c r="U32693" i="17" s="1"/>
  <c r="U32694" i="17" a="1"/>
  <c r="U32694" i="17" s="1"/>
  <c r="U32695" i="17" a="1"/>
  <c r="U32695" i="17" s="1"/>
  <c r="U32696" i="17" a="1"/>
  <c r="U32696" i="17" s="1"/>
  <c r="U32697" i="17" a="1"/>
  <c r="U32697" i="17" s="1"/>
  <c r="U32698" i="17" a="1"/>
  <c r="U32698" i="17" s="1"/>
  <c r="U32699" i="17" a="1"/>
  <c r="U32699" i="17" s="1"/>
  <c r="U32700" i="17" a="1"/>
  <c r="U32700" i="17" s="1"/>
  <c r="U32701" i="17" a="1"/>
  <c r="U32701" i="17" s="1"/>
  <c r="U32702" i="17" a="1"/>
  <c r="U32702" i="17" s="1"/>
  <c r="U32703" i="17" a="1"/>
  <c r="U32703" i="17" s="1"/>
  <c r="U32704" i="17" a="1"/>
  <c r="U32704" i="17" s="1"/>
  <c r="U32705" i="17" a="1"/>
  <c r="U32705" i="17" s="1"/>
  <c r="U32706" i="17" a="1"/>
  <c r="U32706" i="17" s="1"/>
  <c r="U32707" i="17" a="1"/>
  <c r="U32707" i="17" s="1"/>
  <c r="U32708" i="17" a="1"/>
  <c r="U32708" i="17" s="1"/>
  <c r="U32709" i="17" a="1"/>
  <c r="U32709" i="17" s="1"/>
  <c r="U32710" i="17" a="1"/>
  <c r="U32710" i="17" s="1"/>
  <c r="U32711" i="17" a="1"/>
  <c r="U32711" i="17" s="1"/>
  <c r="U32712" i="17" a="1"/>
  <c r="U32712" i="17" s="1"/>
  <c r="U32713" i="17" a="1"/>
  <c r="U32713" i="17" s="1"/>
  <c r="U32714" i="17" a="1"/>
  <c r="U32714" i="17" s="1"/>
  <c r="U32715" i="17" a="1"/>
  <c r="U32715" i="17" s="1"/>
  <c r="U32716" i="17" a="1"/>
  <c r="U32716" i="17" s="1"/>
  <c r="U32717" i="17" a="1"/>
  <c r="U32717" i="17" s="1"/>
  <c r="U32718" i="17" a="1"/>
  <c r="U32718" i="17" s="1"/>
  <c r="U32719" i="17" a="1"/>
  <c r="U32719" i="17" s="1"/>
  <c r="U32720" i="17" a="1"/>
  <c r="U32720" i="17" s="1"/>
  <c r="U32721" i="17" a="1"/>
  <c r="U32721" i="17" s="1"/>
  <c r="U32722" i="17" a="1"/>
  <c r="U32722" i="17" s="1"/>
  <c r="U32723" i="17" a="1"/>
  <c r="U32723" i="17" s="1"/>
  <c r="U32724" i="17" a="1"/>
  <c r="U32724" i="17" s="1"/>
  <c r="U32725" i="17" a="1"/>
  <c r="U32725" i="17" s="1"/>
  <c r="U32726" i="17" a="1"/>
  <c r="U32726" i="17" s="1"/>
  <c r="U32727" i="17" a="1"/>
  <c r="U32727" i="17" s="1"/>
  <c r="U32728" i="17" a="1"/>
  <c r="U32728" i="17" s="1"/>
  <c r="U32729" i="17" a="1"/>
  <c r="U32729" i="17" s="1"/>
  <c r="U32730" i="17" a="1"/>
  <c r="U32730" i="17" s="1"/>
  <c r="U32731" i="17" a="1"/>
  <c r="U32731" i="17" s="1"/>
  <c r="U32732" i="17" a="1"/>
  <c r="U32732" i="17" s="1"/>
  <c r="U32733" i="17" a="1"/>
  <c r="U32733" i="17" s="1"/>
  <c r="U32734" i="17" a="1"/>
  <c r="U32734" i="17" s="1"/>
  <c r="U32735" i="17" a="1"/>
  <c r="U32735" i="17" s="1"/>
  <c r="U32736" i="17" a="1"/>
  <c r="U32736" i="17" s="1"/>
  <c r="U32737" i="17" a="1"/>
  <c r="U32737" i="17" s="1"/>
  <c r="U32738" i="17" a="1"/>
  <c r="U32738" i="17" s="1"/>
  <c r="U32739" i="17" a="1"/>
  <c r="U32739" i="17" s="1"/>
  <c r="U32740" i="17" a="1"/>
  <c r="U32740" i="17" s="1"/>
  <c r="U32741" i="17" a="1"/>
  <c r="U32741" i="17" s="1"/>
  <c r="U32742" i="17" a="1"/>
  <c r="U32742" i="17" s="1"/>
  <c r="U32743" i="17" a="1"/>
  <c r="U32743" i="17" s="1"/>
  <c r="U32744" i="17" a="1"/>
  <c r="U32744" i="17" s="1"/>
  <c r="U32745" i="17" a="1"/>
  <c r="U32745" i="17" s="1"/>
  <c r="U32746" i="17" a="1"/>
  <c r="U32746" i="17" s="1"/>
  <c r="U32747" i="17" a="1"/>
  <c r="U32747" i="17" s="1"/>
  <c r="U32748" i="17" a="1"/>
  <c r="U32748" i="17" s="1"/>
  <c r="U32749" i="17" a="1"/>
  <c r="U32749" i="17" s="1"/>
  <c r="U32750" i="17" a="1"/>
  <c r="U32750" i="17" s="1"/>
  <c r="U32751" i="17" a="1"/>
  <c r="U32751" i="17" s="1"/>
  <c r="U32752" i="17" a="1"/>
  <c r="U32752" i="17" s="1"/>
  <c r="U32753" i="17" a="1"/>
  <c r="U32753" i="17" s="1"/>
  <c r="U32754" i="17" a="1"/>
  <c r="U32754" i="17" s="1"/>
  <c r="U32755" i="17" a="1"/>
  <c r="U32755" i="17" s="1"/>
  <c r="U32756" i="17" a="1"/>
  <c r="U32756" i="17" s="1"/>
  <c r="U32757" i="17" a="1"/>
  <c r="U32757" i="17" s="1"/>
  <c r="U32758" i="17" a="1"/>
  <c r="U32758" i="17" s="1"/>
  <c r="U32759" i="17" a="1"/>
  <c r="U32759" i="17" s="1"/>
  <c r="U32760" i="17" a="1"/>
  <c r="U32760" i="17" s="1"/>
  <c r="U32761" i="17" a="1"/>
  <c r="U32761" i="17" s="1"/>
  <c r="U32762" i="17" a="1"/>
  <c r="U32762" i="17" s="1"/>
  <c r="U32763" i="17" a="1"/>
  <c r="U32763" i="17" s="1"/>
  <c r="U32764" i="17" a="1"/>
  <c r="U32764" i="17" s="1"/>
  <c r="U32765" i="17" a="1"/>
  <c r="U32765" i="17" s="1"/>
  <c r="U32766" i="17" a="1"/>
  <c r="U32766" i="17" s="1"/>
  <c r="U32767" i="17" a="1"/>
  <c r="U32767" i="17" s="1"/>
  <c r="U32768" i="17" a="1"/>
  <c r="U32768" i="17" s="1"/>
  <c r="U32769" i="17" a="1"/>
  <c r="U32769" i="17" s="1"/>
  <c r="U32770" i="17" a="1"/>
  <c r="U32770" i="17" s="1"/>
  <c r="U32771" i="17" a="1"/>
  <c r="U32771" i="17" s="1"/>
  <c r="U32772" i="17" a="1"/>
  <c r="U32772" i="17" s="1"/>
  <c r="U32773" i="17" a="1"/>
  <c r="U32773" i="17" s="1"/>
  <c r="U32774" i="17" a="1"/>
  <c r="U32774" i="17" s="1"/>
  <c r="U32775" i="17" a="1"/>
  <c r="U32775" i="17" s="1"/>
  <c r="U32776" i="17" a="1"/>
  <c r="U32776" i="17" s="1"/>
  <c r="U32777" i="17" a="1"/>
  <c r="U32777" i="17" s="1"/>
  <c r="U32778" i="17" a="1"/>
  <c r="U32778" i="17" s="1"/>
  <c r="U32779" i="17" a="1"/>
  <c r="U32779" i="17" s="1"/>
  <c r="U32780" i="17" a="1"/>
  <c r="U32780" i="17" s="1"/>
  <c r="U32781" i="17" a="1"/>
  <c r="U32781" i="17" s="1"/>
  <c r="U32782" i="17" a="1"/>
  <c r="U32782" i="17" s="1"/>
  <c r="U32783" i="17" a="1"/>
  <c r="U32783" i="17" s="1"/>
  <c r="U32784" i="17" a="1"/>
  <c r="U32784" i="17" s="1"/>
  <c r="U32785" i="17" a="1"/>
  <c r="U32785" i="17" s="1"/>
  <c r="U32786" i="17" a="1"/>
  <c r="U32786" i="17" s="1"/>
  <c r="U32787" i="17" a="1"/>
  <c r="U32787" i="17" s="1"/>
  <c r="U32788" i="17" a="1"/>
  <c r="U32788" i="17" s="1"/>
  <c r="U32789" i="17" a="1"/>
  <c r="U32789" i="17" s="1"/>
  <c r="U32790" i="17" a="1"/>
  <c r="U32790" i="17" s="1"/>
  <c r="U32791" i="17" a="1"/>
  <c r="U32791" i="17" s="1"/>
  <c r="U32792" i="17" a="1"/>
  <c r="U32792" i="17" s="1"/>
  <c r="U32793" i="17" a="1"/>
  <c r="U32793" i="17" s="1"/>
  <c r="U32794" i="17" a="1"/>
  <c r="U32794" i="17" s="1"/>
  <c r="U32795" i="17" a="1"/>
  <c r="U32795" i="17" s="1"/>
  <c r="U32796" i="17" a="1"/>
  <c r="U32796" i="17" s="1"/>
  <c r="U32797" i="17" a="1"/>
  <c r="U32797" i="17" s="1"/>
  <c r="U32798" i="17" a="1"/>
  <c r="U32798" i="17" s="1"/>
  <c r="U32799" i="17" a="1"/>
  <c r="U32799" i="17" s="1"/>
  <c r="U32800" i="17" a="1"/>
  <c r="U32800" i="17" s="1"/>
  <c r="U32801" i="17" a="1"/>
  <c r="U32801" i="17" s="1"/>
  <c r="U32802" i="17" a="1"/>
  <c r="U32802" i="17" s="1"/>
  <c r="U32803" i="17" a="1"/>
  <c r="U32803" i="17" s="1"/>
  <c r="U32804" i="17" a="1"/>
  <c r="U32804" i="17" s="1"/>
  <c r="U32805" i="17" a="1"/>
  <c r="U32805" i="17" s="1"/>
  <c r="U32806" i="17" a="1"/>
  <c r="U32806" i="17" s="1"/>
  <c r="U32807" i="17" a="1"/>
  <c r="U32807" i="17" s="1"/>
  <c r="U32808" i="17" a="1"/>
  <c r="U32808" i="17" s="1"/>
  <c r="U32809" i="17" a="1"/>
  <c r="U32809" i="17" s="1"/>
  <c r="U32810" i="17" a="1"/>
  <c r="U32810" i="17" s="1"/>
  <c r="U32811" i="17" a="1"/>
  <c r="U32811" i="17" s="1"/>
  <c r="U32812" i="17" a="1"/>
  <c r="U32812" i="17" s="1"/>
  <c r="U32813" i="17" a="1"/>
  <c r="U32813" i="17" s="1"/>
  <c r="U32814" i="17" a="1"/>
  <c r="U32814" i="17" s="1"/>
  <c r="U32815" i="17" a="1"/>
  <c r="U32815" i="17" s="1"/>
  <c r="U32816" i="17" a="1"/>
  <c r="U32816" i="17" s="1"/>
  <c r="U32817" i="17" a="1"/>
  <c r="U32817" i="17" s="1"/>
  <c r="U32818" i="17" a="1"/>
  <c r="U32818" i="17" s="1"/>
  <c r="U32819" i="17" a="1"/>
  <c r="U32819" i="17" s="1"/>
  <c r="U32820" i="17" a="1"/>
  <c r="U32820" i="17" s="1"/>
  <c r="U32821" i="17" a="1"/>
  <c r="U32821" i="17" s="1"/>
  <c r="U32822" i="17" a="1"/>
  <c r="U32822" i="17" s="1"/>
  <c r="U32823" i="17" a="1"/>
  <c r="U32823" i="17" s="1"/>
  <c r="U32824" i="17" a="1"/>
  <c r="U32824" i="17" s="1"/>
  <c r="U32825" i="17" a="1"/>
  <c r="U32825" i="17" s="1"/>
  <c r="U32826" i="17" a="1"/>
  <c r="U32826" i="17" s="1"/>
  <c r="U32827" i="17" a="1"/>
  <c r="U32827" i="17" s="1"/>
  <c r="U32828" i="17" a="1"/>
  <c r="U32828" i="17" s="1"/>
  <c r="U32829" i="17" a="1"/>
  <c r="U32829" i="17" s="1"/>
  <c r="U32830" i="17" a="1"/>
  <c r="U32830" i="17" s="1"/>
  <c r="U32831" i="17" a="1"/>
  <c r="U32831" i="17" s="1"/>
  <c r="U32832" i="17" a="1"/>
  <c r="U32832" i="17" s="1"/>
  <c r="U32833" i="17" a="1"/>
  <c r="U32833" i="17" s="1"/>
  <c r="U32834" i="17" a="1"/>
  <c r="U32834" i="17" s="1"/>
  <c r="U32835" i="17" a="1"/>
  <c r="U32835" i="17" s="1"/>
  <c r="U32836" i="17" a="1"/>
  <c r="U32836" i="17" s="1"/>
  <c r="U32837" i="17" a="1"/>
  <c r="U32837" i="17" s="1"/>
  <c r="U32838" i="17" a="1"/>
  <c r="U32838" i="17" s="1"/>
  <c r="U32839" i="17" a="1"/>
  <c r="U32839" i="17" s="1"/>
  <c r="U32840" i="17" a="1"/>
  <c r="U32840" i="17" s="1"/>
  <c r="U32841" i="17" a="1"/>
  <c r="U32841" i="17" s="1"/>
  <c r="U32842" i="17" a="1"/>
  <c r="U32842" i="17" s="1"/>
  <c r="U32843" i="17" a="1"/>
  <c r="U32843" i="17" s="1"/>
  <c r="U32844" i="17" a="1"/>
  <c r="U32844" i="17" s="1"/>
  <c r="U32845" i="17" a="1"/>
  <c r="U32845" i="17" s="1"/>
  <c r="U32846" i="17" a="1"/>
  <c r="U32846" i="17" s="1"/>
  <c r="U32847" i="17" a="1"/>
  <c r="U32847" i="17" s="1"/>
  <c r="U32848" i="17" a="1"/>
  <c r="U32848" i="17" s="1"/>
  <c r="U32849" i="17" a="1"/>
  <c r="U32849" i="17" s="1"/>
  <c r="U32850" i="17" a="1"/>
  <c r="U32850" i="17" s="1"/>
  <c r="U32851" i="17" a="1"/>
  <c r="U32851" i="17" s="1"/>
  <c r="U32852" i="17" a="1"/>
  <c r="U32852" i="17" s="1"/>
  <c r="U32853" i="17" a="1"/>
  <c r="U32853" i="17" s="1"/>
  <c r="U32854" i="17" a="1"/>
  <c r="U32854" i="17" s="1"/>
  <c r="U32855" i="17" a="1"/>
  <c r="U32855" i="17" s="1"/>
  <c r="U32856" i="17" a="1"/>
  <c r="U32856" i="17" s="1"/>
  <c r="U32857" i="17" a="1"/>
  <c r="U32857" i="17" s="1"/>
  <c r="U32858" i="17" a="1"/>
  <c r="U32858" i="17" s="1"/>
  <c r="U32859" i="17" a="1"/>
  <c r="U32859" i="17" s="1"/>
  <c r="U32860" i="17" a="1"/>
  <c r="U32860" i="17" s="1"/>
  <c r="U32861" i="17" a="1"/>
  <c r="U32861" i="17" s="1"/>
  <c r="U32862" i="17" a="1"/>
  <c r="U32862" i="17" s="1"/>
  <c r="U32863" i="17" a="1"/>
  <c r="U32863" i="17" s="1"/>
  <c r="U32864" i="17" a="1"/>
  <c r="U32864" i="17" s="1"/>
  <c r="U32865" i="17" a="1"/>
  <c r="U32865" i="17" s="1"/>
  <c r="U32866" i="17" a="1"/>
  <c r="U32866" i="17" s="1"/>
  <c r="U32867" i="17" a="1"/>
  <c r="U32867" i="17" s="1"/>
  <c r="U32868" i="17" a="1"/>
  <c r="U32868" i="17" s="1"/>
  <c r="U32869" i="17" a="1"/>
  <c r="U32869" i="17" s="1"/>
  <c r="U32870" i="17" a="1"/>
  <c r="U32870" i="17" s="1"/>
  <c r="U32871" i="17" a="1"/>
  <c r="U32871" i="17" s="1"/>
  <c r="U32872" i="17" a="1"/>
  <c r="U32872" i="17" s="1"/>
  <c r="U32873" i="17" a="1"/>
  <c r="U32873" i="17" s="1"/>
  <c r="U32874" i="17" a="1"/>
  <c r="U32874" i="17" s="1"/>
  <c r="U32875" i="17" a="1"/>
  <c r="U32875" i="17" s="1"/>
  <c r="U32876" i="17" a="1"/>
  <c r="U32876" i="17" s="1"/>
  <c r="U32877" i="17" a="1"/>
  <c r="U32877" i="17" s="1"/>
  <c r="U32878" i="17" a="1"/>
  <c r="U32878" i="17" s="1"/>
  <c r="U32879" i="17" a="1"/>
  <c r="U32879" i="17" s="1"/>
  <c r="U32880" i="17" a="1"/>
  <c r="U32880" i="17" s="1"/>
  <c r="U32881" i="17" a="1"/>
  <c r="U32881" i="17" s="1"/>
  <c r="U32882" i="17" a="1"/>
  <c r="U32882" i="17" s="1"/>
  <c r="U32883" i="17" a="1"/>
  <c r="U32883" i="17" s="1"/>
  <c r="U32884" i="17" a="1"/>
  <c r="U32884" i="17" s="1"/>
  <c r="U32885" i="17" a="1"/>
  <c r="U32885" i="17" s="1"/>
  <c r="U32886" i="17" a="1"/>
  <c r="U32886" i="17" s="1"/>
  <c r="U32887" i="17" a="1"/>
  <c r="U32887" i="17" s="1"/>
  <c r="U32888" i="17" a="1"/>
  <c r="U32888" i="17" s="1"/>
  <c r="U32889" i="17" a="1"/>
  <c r="U32889" i="17" s="1"/>
  <c r="U32890" i="17" a="1"/>
  <c r="U32890" i="17" s="1"/>
  <c r="U32891" i="17" a="1"/>
  <c r="U32891" i="17" s="1"/>
  <c r="U32892" i="17" a="1"/>
  <c r="U32892" i="17" s="1"/>
  <c r="U32893" i="17" a="1"/>
  <c r="U32893" i="17" s="1"/>
  <c r="U32894" i="17" a="1"/>
  <c r="U32894" i="17" s="1"/>
  <c r="U32895" i="17" a="1"/>
  <c r="U32895" i="17" s="1"/>
  <c r="U32896" i="17" a="1"/>
  <c r="U32896" i="17" s="1"/>
  <c r="U32897" i="17" a="1"/>
  <c r="U32897" i="17" s="1"/>
  <c r="U32898" i="17" a="1"/>
  <c r="U32898" i="17" s="1"/>
  <c r="U32899" i="17" a="1"/>
  <c r="U32899" i="17" s="1"/>
  <c r="U32900" i="17" a="1"/>
  <c r="U32900" i="17" s="1"/>
  <c r="U32901" i="17" a="1"/>
  <c r="U32901" i="17" s="1"/>
  <c r="U32902" i="17" a="1"/>
  <c r="U32902" i="17" s="1"/>
  <c r="U32903" i="17" a="1"/>
  <c r="U32903" i="17" s="1"/>
  <c r="U32904" i="17" a="1"/>
  <c r="U32904" i="17" s="1"/>
  <c r="U32905" i="17" a="1"/>
  <c r="U32905" i="17" s="1"/>
  <c r="U32906" i="17" a="1"/>
  <c r="U32906" i="17" s="1"/>
  <c r="U32907" i="17" a="1"/>
  <c r="U32907" i="17" s="1"/>
  <c r="U32908" i="17" a="1"/>
  <c r="U32908" i="17" s="1"/>
  <c r="U32909" i="17" a="1"/>
  <c r="U32909" i="17" s="1"/>
  <c r="U32910" i="17" a="1"/>
  <c r="U32910" i="17" s="1"/>
  <c r="U32911" i="17" a="1"/>
  <c r="U32911" i="17" s="1"/>
  <c r="U32912" i="17" a="1"/>
  <c r="U32912" i="17" s="1"/>
  <c r="U32913" i="17" a="1"/>
  <c r="U32913" i="17" s="1"/>
  <c r="U32914" i="17" a="1"/>
  <c r="U32914" i="17" s="1"/>
  <c r="U32915" i="17" a="1"/>
  <c r="U32915" i="17" s="1"/>
  <c r="U32916" i="17" a="1"/>
  <c r="U32916" i="17" s="1"/>
  <c r="U32917" i="17" a="1"/>
  <c r="U32917" i="17" s="1"/>
  <c r="U32918" i="17" a="1"/>
  <c r="U32918" i="17" s="1"/>
  <c r="U32919" i="17" a="1"/>
  <c r="U32919" i="17" s="1"/>
  <c r="U32920" i="17" a="1"/>
  <c r="U32920" i="17" s="1"/>
  <c r="U32921" i="17" a="1"/>
  <c r="U32921" i="17" s="1"/>
  <c r="U32922" i="17" a="1"/>
  <c r="U32922" i="17" s="1"/>
  <c r="U32923" i="17" a="1"/>
  <c r="U32923" i="17" s="1"/>
  <c r="U32924" i="17" a="1"/>
  <c r="U32924" i="17" s="1"/>
  <c r="U32925" i="17" a="1"/>
  <c r="U32925" i="17" s="1"/>
  <c r="U32926" i="17" a="1"/>
  <c r="U32926" i="17" s="1"/>
  <c r="U32927" i="17" a="1"/>
  <c r="U32927" i="17" s="1"/>
  <c r="U32928" i="17" a="1"/>
  <c r="U32928" i="17" s="1"/>
  <c r="U32929" i="17" a="1"/>
  <c r="U32929" i="17" s="1"/>
  <c r="U32930" i="17" a="1"/>
  <c r="U32930" i="17" s="1"/>
  <c r="U32931" i="17" a="1"/>
  <c r="U32931" i="17" s="1"/>
  <c r="U32932" i="17" a="1"/>
  <c r="U32932" i="17" s="1"/>
  <c r="U32933" i="17" a="1"/>
  <c r="U32933" i="17" s="1"/>
  <c r="U32934" i="17" a="1"/>
  <c r="U32934" i="17" s="1"/>
  <c r="U32935" i="17" a="1"/>
  <c r="U32935" i="17" s="1"/>
  <c r="U32936" i="17" a="1"/>
  <c r="U32936" i="17" s="1"/>
  <c r="U32937" i="17" a="1"/>
  <c r="U32937" i="17" s="1"/>
  <c r="U32938" i="17" a="1"/>
  <c r="U32938" i="17" s="1"/>
  <c r="U32939" i="17" a="1"/>
  <c r="U32939" i="17" s="1"/>
  <c r="U32940" i="17" a="1"/>
  <c r="U32940" i="17" s="1"/>
  <c r="U32941" i="17" a="1"/>
  <c r="U32941" i="17" s="1"/>
  <c r="U32942" i="17" a="1"/>
  <c r="U32942" i="17" s="1"/>
  <c r="U32943" i="17" a="1"/>
  <c r="U32943" i="17" s="1"/>
  <c r="U32944" i="17" a="1"/>
  <c r="U32944" i="17" s="1"/>
  <c r="U32945" i="17" a="1"/>
  <c r="U32945" i="17" s="1"/>
  <c r="U32946" i="17" a="1"/>
  <c r="U32946" i="17" s="1"/>
  <c r="U32947" i="17" a="1"/>
  <c r="U32947" i="17" s="1"/>
  <c r="U32948" i="17" a="1"/>
  <c r="U32948" i="17" s="1"/>
  <c r="U32949" i="17" a="1"/>
  <c r="U32949" i="17" s="1"/>
  <c r="U32950" i="17" a="1"/>
  <c r="U32950" i="17" s="1"/>
  <c r="U32951" i="17" a="1"/>
  <c r="U32951" i="17" s="1"/>
  <c r="U32952" i="17" a="1"/>
  <c r="U32952" i="17" s="1"/>
  <c r="U32953" i="17" a="1"/>
  <c r="U32953" i="17" s="1"/>
  <c r="U32954" i="17" a="1"/>
  <c r="U32954" i="17" s="1"/>
  <c r="U32955" i="17" a="1"/>
  <c r="U32955" i="17" s="1"/>
  <c r="U32956" i="17" a="1"/>
  <c r="U32956" i="17" s="1"/>
  <c r="U32957" i="17" a="1"/>
  <c r="U32957" i="17" s="1"/>
  <c r="U32958" i="17" a="1"/>
  <c r="U32958" i="17" s="1"/>
  <c r="U32959" i="17" a="1"/>
  <c r="U32959" i="17" s="1"/>
  <c r="U32960" i="17" a="1"/>
  <c r="U32960" i="17" s="1"/>
  <c r="U32961" i="17" a="1"/>
  <c r="U32961" i="17" s="1"/>
  <c r="U32962" i="17" a="1"/>
  <c r="U32962" i="17" s="1"/>
  <c r="U32963" i="17" a="1"/>
  <c r="U32963" i="17" s="1"/>
  <c r="U32964" i="17" a="1"/>
  <c r="U32964" i="17" s="1"/>
  <c r="U32965" i="17" a="1"/>
  <c r="U32965" i="17" s="1"/>
  <c r="U32966" i="17" a="1"/>
  <c r="U32966" i="17" s="1"/>
  <c r="U32967" i="17" a="1"/>
  <c r="U32967" i="17" s="1"/>
  <c r="U32968" i="17" a="1"/>
  <c r="U32968" i="17" s="1"/>
  <c r="U32969" i="17" a="1"/>
  <c r="U32969" i="17" s="1"/>
  <c r="U32970" i="17" a="1"/>
  <c r="U32970" i="17" s="1"/>
  <c r="U32971" i="17" a="1"/>
  <c r="U32971" i="17" s="1"/>
  <c r="U32972" i="17" a="1"/>
  <c r="U32972" i="17" s="1"/>
  <c r="U32973" i="17" a="1"/>
  <c r="U32973" i="17" s="1"/>
  <c r="U32974" i="17" a="1"/>
  <c r="U32974" i="17" s="1"/>
  <c r="U32975" i="17" a="1"/>
  <c r="U32975" i="17" s="1"/>
  <c r="U32976" i="17" a="1"/>
  <c r="U32976" i="17" s="1"/>
  <c r="U32977" i="17" a="1"/>
  <c r="U32977" i="17" s="1"/>
  <c r="U32978" i="17" a="1"/>
  <c r="U32978" i="17" s="1"/>
  <c r="U32979" i="17" a="1"/>
  <c r="U32979" i="17" s="1"/>
  <c r="U32980" i="17" a="1"/>
  <c r="U32980" i="17" s="1"/>
  <c r="U32981" i="17" a="1"/>
  <c r="U32981" i="17" s="1"/>
  <c r="U32982" i="17" a="1"/>
  <c r="U32982" i="17" s="1"/>
  <c r="U32983" i="17" a="1"/>
  <c r="U32983" i="17" s="1"/>
  <c r="U32984" i="17" a="1"/>
  <c r="U32984" i="17" s="1"/>
  <c r="U32985" i="17" a="1"/>
  <c r="U32985" i="17" s="1"/>
  <c r="U32986" i="17" a="1"/>
  <c r="U32986" i="17" s="1"/>
  <c r="U32987" i="17" a="1"/>
  <c r="U32987" i="17" s="1"/>
  <c r="U32988" i="17" a="1"/>
  <c r="U32988" i="17" s="1"/>
  <c r="U32989" i="17" a="1"/>
  <c r="U32989" i="17" s="1"/>
  <c r="U32990" i="17" a="1"/>
  <c r="U32990" i="17" s="1"/>
  <c r="U32991" i="17" a="1"/>
  <c r="U32991" i="17" s="1"/>
  <c r="U32992" i="17" a="1"/>
  <c r="U32992" i="17" s="1"/>
  <c r="U32993" i="17" a="1"/>
  <c r="U32993" i="17" s="1"/>
  <c r="U32994" i="17" a="1"/>
  <c r="U32994" i="17" s="1"/>
  <c r="U32995" i="17" a="1"/>
  <c r="U32995" i="17" s="1"/>
  <c r="U32996" i="17" a="1"/>
  <c r="U32996" i="17" s="1"/>
  <c r="U32997" i="17" a="1"/>
  <c r="U32997" i="17" s="1"/>
  <c r="U32998" i="17" a="1"/>
  <c r="U32998" i="17" s="1"/>
  <c r="U32999" i="17" a="1"/>
  <c r="U32999" i="17" s="1"/>
  <c r="U33000" i="17" a="1"/>
  <c r="U33000" i="17" s="1"/>
  <c r="U33001" i="17" a="1"/>
  <c r="U33001" i="17" s="1"/>
  <c r="U33002" i="17" a="1"/>
  <c r="U33002" i="17" s="1"/>
  <c r="U33003" i="17" a="1"/>
  <c r="U33003" i="17" s="1"/>
  <c r="U33004" i="17" a="1"/>
  <c r="U33004" i="17" s="1"/>
  <c r="U33005" i="17" a="1"/>
  <c r="U33005" i="17" s="1"/>
  <c r="U33006" i="17" a="1"/>
  <c r="U33006" i="17" s="1"/>
  <c r="U33007" i="17" a="1"/>
  <c r="U33007" i="17" s="1"/>
  <c r="U33008" i="17" a="1"/>
  <c r="U33008" i="17" s="1"/>
  <c r="U33009" i="17" a="1"/>
  <c r="U33009" i="17" s="1"/>
  <c r="U33010" i="17" a="1"/>
  <c r="U33010" i="17" s="1"/>
  <c r="U33011" i="17" a="1"/>
  <c r="U33011" i="17" s="1"/>
  <c r="U33012" i="17" a="1"/>
  <c r="U33012" i="17" s="1"/>
  <c r="U33013" i="17" a="1"/>
  <c r="U33013" i="17" s="1"/>
  <c r="U33014" i="17" a="1"/>
  <c r="U33014" i="17" s="1"/>
  <c r="U33015" i="17" a="1"/>
  <c r="U33015" i="17" s="1"/>
  <c r="U33016" i="17" a="1"/>
  <c r="U33016" i="17" s="1"/>
  <c r="U33017" i="17" a="1"/>
  <c r="U33017" i="17" s="1"/>
  <c r="U33018" i="17" a="1"/>
  <c r="U33018" i="17" s="1"/>
  <c r="U33019" i="17" a="1"/>
  <c r="U33019" i="17" s="1"/>
  <c r="U33020" i="17" a="1"/>
  <c r="U33020" i="17" s="1"/>
  <c r="U33021" i="17" a="1"/>
  <c r="U33021" i="17" s="1"/>
  <c r="U33022" i="17" a="1"/>
  <c r="U33022" i="17" s="1"/>
  <c r="U33023" i="17" a="1"/>
  <c r="U33023" i="17" s="1"/>
  <c r="U33024" i="17" a="1"/>
  <c r="U33024" i="17" s="1"/>
  <c r="U33025" i="17" a="1"/>
  <c r="U33025" i="17" s="1"/>
  <c r="U33026" i="17" a="1"/>
  <c r="U33026" i="17" s="1"/>
  <c r="U33027" i="17" a="1"/>
  <c r="U33027" i="17" s="1"/>
  <c r="U33028" i="17" a="1"/>
  <c r="U33028" i="17" s="1"/>
  <c r="U33029" i="17" a="1"/>
  <c r="U33029" i="17" s="1"/>
  <c r="U33030" i="17" a="1"/>
  <c r="U33030" i="17" s="1"/>
  <c r="U33031" i="17" a="1"/>
  <c r="U33031" i="17" s="1"/>
  <c r="U33032" i="17" a="1"/>
  <c r="U33032" i="17" s="1"/>
  <c r="U33033" i="17" a="1"/>
  <c r="U33033" i="17" s="1"/>
  <c r="U33034" i="17" a="1"/>
  <c r="U33034" i="17" s="1"/>
  <c r="U33035" i="17" a="1"/>
  <c r="U33035" i="17" s="1"/>
  <c r="U33036" i="17" a="1"/>
  <c r="U33036" i="17" s="1"/>
  <c r="U33037" i="17" a="1"/>
  <c r="U33037" i="17" s="1"/>
  <c r="U33038" i="17" a="1"/>
  <c r="U33038" i="17" s="1"/>
  <c r="U33039" i="17" a="1"/>
  <c r="U33039" i="17" s="1"/>
  <c r="U33040" i="17" a="1"/>
  <c r="U33040" i="17" s="1"/>
  <c r="U33041" i="17" a="1"/>
  <c r="U33041" i="17" s="1"/>
  <c r="U33042" i="17" a="1"/>
  <c r="U33042" i="17" s="1"/>
  <c r="U33043" i="17" a="1"/>
  <c r="U33043" i="17" s="1"/>
  <c r="U33044" i="17" a="1"/>
  <c r="U33044" i="17" s="1"/>
  <c r="U33045" i="17" a="1"/>
  <c r="U33045" i="17" s="1"/>
  <c r="U33046" i="17" a="1"/>
  <c r="U33046" i="17" s="1"/>
  <c r="U33047" i="17" a="1"/>
  <c r="U33047" i="17" s="1"/>
  <c r="U33048" i="17" a="1"/>
  <c r="U33048" i="17" s="1"/>
  <c r="U33049" i="17" a="1"/>
  <c r="U33049" i="17" s="1"/>
  <c r="U33050" i="17" a="1"/>
  <c r="U33050" i="17" s="1"/>
  <c r="U33051" i="17" a="1"/>
  <c r="U33051" i="17" s="1"/>
  <c r="U33052" i="17" a="1"/>
  <c r="U33052" i="17" s="1"/>
  <c r="U33053" i="17" a="1"/>
  <c r="U33053" i="17" s="1"/>
  <c r="U33054" i="17" a="1"/>
  <c r="U33054" i="17" s="1"/>
  <c r="U33055" i="17" a="1"/>
  <c r="U33055" i="17" s="1"/>
  <c r="U33056" i="17" a="1"/>
  <c r="U33056" i="17" s="1"/>
  <c r="U33057" i="17" a="1"/>
  <c r="U33057" i="17" s="1"/>
  <c r="U33058" i="17" a="1"/>
  <c r="U33058" i="17" s="1"/>
  <c r="U33059" i="17" a="1"/>
  <c r="U33059" i="17" s="1"/>
  <c r="U33060" i="17" a="1"/>
  <c r="U33060" i="17" s="1"/>
  <c r="U33061" i="17" a="1"/>
  <c r="U33061" i="17" s="1"/>
  <c r="U33062" i="17" a="1"/>
  <c r="U33062" i="17" s="1"/>
  <c r="U33063" i="17" a="1"/>
  <c r="U33063" i="17" s="1"/>
  <c r="U33064" i="17" a="1"/>
  <c r="U33064" i="17" s="1"/>
  <c r="U33065" i="17" a="1"/>
  <c r="U33065" i="17" s="1"/>
  <c r="U33066" i="17" a="1"/>
  <c r="U33066" i="17" s="1"/>
  <c r="U33067" i="17" a="1"/>
  <c r="U33067" i="17" s="1"/>
  <c r="U33068" i="17" a="1"/>
  <c r="U33068" i="17" s="1"/>
  <c r="U33069" i="17" a="1"/>
  <c r="U33069" i="17" s="1"/>
  <c r="U33070" i="17" a="1"/>
  <c r="U33070" i="17" s="1"/>
  <c r="U33071" i="17" a="1"/>
  <c r="U33071" i="17" s="1"/>
  <c r="U33072" i="17" a="1"/>
  <c r="U33072" i="17" s="1"/>
  <c r="U33073" i="17" a="1"/>
  <c r="U33073" i="17" s="1"/>
  <c r="U33074" i="17" a="1"/>
  <c r="U33074" i="17" s="1"/>
  <c r="U33075" i="17" a="1"/>
  <c r="U33075" i="17" s="1"/>
  <c r="U33076" i="17" a="1"/>
  <c r="U33076" i="17" s="1"/>
  <c r="U33077" i="17" a="1"/>
  <c r="U33077" i="17" s="1"/>
  <c r="U33078" i="17" a="1"/>
  <c r="U33078" i="17" s="1"/>
  <c r="U33079" i="17" a="1"/>
  <c r="U33079" i="17" s="1"/>
  <c r="U33080" i="17" a="1"/>
  <c r="U33080" i="17" s="1"/>
  <c r="U33081" i="17" a="1"/>
  <c r="U33081" i="17" s="1"/>
  <c r="U33082" i="17" a="1"/>
  <c r="U33082" i="17" s="1"/>
  <c r="U33083" i="17" a="1"/>
  <c r="U33083" i="17" s="1"/>
  <c r="U33084" i="17" a="1"/>
  <c r="U33084" i="17" s="1"/>
  <c r="U33085" i="17" a="1"/>
  <c r="U33085" i="17" s="1"/>
  <c r="U33086" i="17" a="1"/>
  <c r="U33086" i="17" s="1"/>
  <c r="U33087" i="17" a="1"/>
  <c r="U33087" i="17" s="1"/>
  <c r="U33088" i="17" a="1"/>
  <c r="U33088" i="17" s="1"/>
  <c r="U33089" i="17" a="1"/>
  <c r="U33089" i="17" s="1"/>
  <c r="U33090" i="17" a="1"/>
  <c r="U33090" i="17" s="1"/>
  <c r="U33091" i="17" a="1"/>
  <c r="U33091" i="17" s="1"/>
  <c r="U33092" i="17" a="1"/>
  <c r="U33092" i="17" s="1"/>
  <c r="U33093" i="17" a="1"/>
  <c r="U33093" i="17" s="1"/>
  <c r="U33094" i="17" a="1"/>
  <c r="U33094" i="17" s="1"/>
  <c r="U33095" i="17" a="1"/>
  <c r="U33095" i="17" s="1"/>
  <c r="U33096" i="17" a="1"/>
  <c r="U33096" i="17" s="1"/>
  <c r="U33097" i="17" a="1"/>
  <c r="U33097" i="17" s="1"/>
  <c r="U33098" i="17" a="1"/>
  <c r="U33098" i="17" s="1"/>
  <c r="U33099" i="17" a="1"/>
  <c r="U33099" i="17" s="1"/>
  <c r="U33100" i="17" a="1"/>
  <c r="U33100" i="17" s="1"/>
  <c r="U33101" i="17" a="1"/>
  <c r="U33101" i="17" s="1"/>
  <c r="U33102" i="17" a="1"/>
  <c r="U33102" i="17" s="1"/>
  <c r="U33103" i="17" a="1"/>
  <c r="U33103" i="17" s="1"/>
  <c r="U33104" i="17" a="1"/>
  <c r="U33104" i="17" s="1"/>
  <c r="U33105" i="17" a="1"/>
  <c r="U33105" i="17" s="1"/>
  <c r="U33106" i="17" a="1"/>
  <c r="U33106" i="17" s="1"/>
  <c r="U33107" i="17" a="1"/>
  <c r="U33107" i="17" s="1"/>
  <c r="U33108" i="17" a="1"/>
  <c r="U33108" i="17" s="1"/>
  <c r="U33109" i="17" a="1"/>
  <c r="U33109" i="17" s="1"/>
  <c r="U33110" i="17" a="1"/>
  <c r="U33110" i="17" s="1"/>
  <c r="U33111" i="17" a="1"/>
  <c r="U33111" i="17" s="1"/>
  <c r="U33112" i="17" a="1"/>
  <c r="U33112" i="17" s="1"/>
  <c r="U33113" i="17" a="1"/>
  <c r="U33113" i="17" s="1"/>
  <c r="U33114" i="17" a="1"/>
  <c r="U33114" i="17" s="1"/>
  <c r="U33115" i="17" a="1"/>
  <c r="U33115" i="17" s="1"/>
  <c r="U33116" i="17" a="1"/>
  <c r="U33116" i="17" s="1"/>
  <c r="U33117" i="17" a="1"/>
  <c r="U33117" i="17" s="1"/>
  <c r="U33118" i="17" a="1"/>
  <c r="U33118" i="17" s="1"/>
  <c r="U33119" i="17" a="1"/>
  <c r="U33119" i="17" s="1"/>
  <c r="U33120" i="17" a="1"/>
  <c r="U33120" i="17" s="1"/>
  <c r="U33121" i="17" a="1"/>
  <c r="U33121" i="17" s="1"/>
  <c r="U33122" i="17" a="1"/>
  <c r="U33122" i="17" s="1"/>
  <c r="U33123" i="17" a="1"/>
  <c r="U33123" i="17" s="1"/>
  <c r="U33124" i="17" a="1"/>
  <c r="U33124" i="17" s="1"/>
  <c r="U33125" i="17" a="1"/>
  <c r="U33125" i="17" s="1"/>
  <c r="U33126" i="17" a="1"/>
  <c r="U33126" i="17" s="1"/>
  <c r="U33127" i="17" a="1"/>
  <c r="U33127" i="17" s="1"/>
  <c r="U33128" i="17" a="1"/>
  <c r="U33128" i="17" s="1"/>
  <c r="U33129" i="17" a="1"/>
  <c r="U33129" i="17" s="1"/>
  <c r="U33130" i="17" a="1"/>
  <c r="U33130" i="17" s="1"/>
  <c r="U33131" i="17" a="1"/>
  <c r="U33131" i="17" s="1"/>
  <c r="U33132" i="17" a="1"/>
  <c r="U33132" i="17" s="1"/>
  <c r="U33133" i="17" a="1"/>
  <c r="U33133" i="17" s="1"/>
  <c r="U33134" i="17" a="1"/>
  <c r="U33134" i="17" s="1"/>
  <c r="U33135" i="17" a="1"/>
  <c r="U33135" i="17" s="1"/>
  <c r="U33136" i="17" a="1"/>
  <c r="U33136" i="17" s="1"/>
  <c r="U33137" i="17" a="1"/>
  <c r="U33137" i="17" s="1"/>
  <c r="U33138" i="17" a="1"/>
  <c r="U33138" i="17" s="1"/>
  <c r="U33139" i="17" a="1"/>
  <c r="U33139" i="17" s="1"/>
  <c r="U33140" i="17" a="1"/>
  <c r="U33140" i="17" s="1"/>
  <c r="U33141" i="17" a="1"/>
  <c r="U33141" i="17" s="1"/>
  <c r="U33142" i="17" a="1"/>
  <c r="U33142" i="17" s="1"/>
  <c r="U33143" i="17" a="1"/>
  <c r="U33143" i="17" s="1"/>
  <c r="U33144" i="17" a="1"/>
  <c r="U33144" i="17" s="1"/>
  <c r="U33145" i="17" a="1"/>
  <c r="U33145" i="17" s="1"/>
  <c r="U33146" i="17" a="1"/>
  <c r="U33146" i="17" s="1"/>
  <c r="U33147" i="17" a="1"/>
  <c r="U33147" i="17" s="1"/>
  <c r="U33148" i="17" a="1"/>
  <c r="U33148" i="17" s="1"/>
  <c r="U33149" i="17" a="1"/>
  <c r="U33149" i="17" s="1"/>
  <c r="U33150" i="17" a="1"/>
  <c r="U33150" i="17" s="1"/>
  <c r="U33151" i="17" a="1"/>
  <c r="U33151" i="17" s="1"/>
  <c r="U33152" i="17" a="1"/>
  <c r="U33152" i="17" s="1"/>
  <c r="U33153" i="17" a="1"/>
  <c r="U33153" i="17" s="1"/>
  <c r="U33154" i="17" a="1"/>
  <c r="U33154" i="17" s="1"/>
  <c r="U33155" i="17" a="1"/>
  <c r="U33155" i="17" s="1"/>
  <c r="U33156" i="17" a="1"/>
  <c r="U33156" i="17" s="1"/>
  <c r="U33157" i="17" a="1"/>
  <c r="U33157" i="17" s="1"/>
  <c r="U33158" i="17" a="1"/>
  <c r="U33158" i="17" s="1"/>
  <c r="U33159" i="17" a="1"/>
  <c r="U33159" i="17" s="1"/>
  <c r="U33160" i="17" a="1"/>
  <c r="U33160" i="17" s="1"/>
  <c r="U33161" i="17" a="1"/>
  <c r="U33161" i="17" s="1"/>
  <c r="U33162" i="17" a="1"/>
  <c r="U33162" i="17" s="1"/>
  <c r="U33163" i="17" a="1"/>
  <c r="U33163" i="17" s="1"/>
  <c r="U33164" i="17" a="1"/>
  <c r="U33164" i="17" s="1"/>
  <c r="U33165" i="17" a="1"/>
  <c r="U33165" i="17" s="1"/>
  <c r="U33166" i="17" a="1"/>
  <c r="U33166" i="17" s="1"/>
  <c r="U33167" i="17" a="1"/>
  <c r="U33167" i="17" s="1"/>
  <c r="U33168" i="17" a="1"/>
  <c r="U33168" i="17" s="1"/>
  <c r="U33169" i="17" a="1"/>
  <c r="U33169" i="17" s="1"/>
  <c r="U33170" i="17" a="1"/>
  <c r="U33170" i="17" s="1"/>
  <c r="U33171" i="17" a="1"/>
  <c r="U33171" i="17" s="1"/>
  <c r="U33172" i="17" a="1"/>
  <c r="U33172" i="17" s="1"/>
  <c r="U33173" i="17" a="1"/>
  <c r="U33173" i="17" s="1"/>
  <c r="U33174" i="17" a="1"/>
  <c r="U33174" i="17" s="1"/>
  <c r="U33175" i="17" a="1"/>
  <c r="U33175" i="17" s="1"/>
  <c r="U33176" i="17" a="1"/>
  <c r="U33176" i="17" s="1"/>
  <c r="U33177" i="17" a="1"/>
  <c r="U33177" i="17" s="1"/>
  <c r="U33178" i="17" a="1"/>
  <c r="U33178" i="17" s="1"/>
  <c r="U33179" i="17" a="1"/>
  <c r="U33179" i="17" s="1"/>
  <c r="U33180" i="17" a="1"/>
  <c r="U33180" i="17" s="1"/>
  <c r="U33181" i="17" a="1"/>
  <c r="U33181" i="17" s="1"/>
  <c r="U33182" i="17" a="1"/>
  <c r="U33182" i="17" s="1"/>
  <c r="U33183" i="17" a="1"/>
  <c r="U33183" i="17" s="1"/>
  <c r="U33184" i="17" a="1"/>
  <c r="U33184" i="17" s="1"/>
  <c r="U33185" i="17" a="1"/>
  <c r="U33185" i="17" s="1"/>
  <c r="U33186" i="17" a="1"/>
  <c r="U33186" i="17" s="1"/>
  <c r="U33187" i="17" a="1"/>
  <c r="U33187" i="17" s="1"/>
  <c r="U33188" i="17" a="1"/>
  <c r="U33188" i="17" s="1"/>
  <c r="U33189" i="17" a="1"/>
  <c r="U33189" i="17" s="1"/>
  <c r="U33190" i="17" a="1"/>
  <c r="U33190" i="17" s="1"/>
  <c r="U33191" i="17" a="1"/>
  <c r="U33191" i="17" s="1"/>
  <c r="U33192" i="17" a="1"/>
  <c r="U33192" i="17" s="1"/>
  <c r="U33193" i="17" a="1"/>
  <c r="U33193" i="17" s="1"/>
  <c r="U33194" i="17" a="1"/>
  <c r="U33194" i="17" s="1"/>
  <c r="U33195" i="17" a="1"/>
  <c r="U33195" i="17" s="1"/>
  <c r="U33196" i="17" a="1"/>
  <c r="U33196" i="17" s="1"/>
  <c r="U33197" i="17" a="1"/>
  <c r="U33197" i="17" s="1"/>
  <c r="U33198" i="17" a="1"/>
  <c r="U33198" i="17" s="1"/>
  <c r="U33199" i="17" a="1"/>
  <c r="U33199" i="17" s="1"/>
  <c r="U33200" i="17" a="1"/>
  <c r="U33200" i="17" s="1"/>
  <c r="U33201" i="17" a="1"/>
  <c r="U33201" i="17" s="1"/>
  <c r="U33202" i="17" a="1"/>
  <c r="U33202" i="17" s="1"/>
  <c r="U33203" i="17" a="1"/>
  <c r="U33203" i="17" s="1"/>
  <c r="U33204" i="17" a="1"/>
  <c r="U33204" i="17" s="1"/>
  <c r="U33205" i="17" a="1"/>
  <c r="U33205" i="17" s="1"/>
  <c r="U33206" i="17" a="1"/>
  <c r="U33206" i="17" s="1"/>
  <c r="U33207" i="17" a="1"/>
  <c r="U33207" i="17" s="1"/>
  <c r="U33208" i="17" a="1"/>
  <c r="U33208" i="17" s="1"/>
  <c r="U33209" i="17" a="1"/>
  <c r="U33209" i="17" s="1"/>
  <c r="U33210" i="17" a="1"/>
  <c r="U33210" i="17" s="1"/>
  <c r="U33211" i="17" a="1"/>
  <c r="U33211" i="17" s="1"/>
  <c r="U33212" i="17" a="1"/>
  <c r="U33212" i="17" s="1"/>
  <c r="U33213" i="17" a="1"/>
  <c r="U33213" i="17" s="1"/>
  <c r="U33214" i="17" a="1"/>
  <c r="U33214" i="17" s="1"/>
  <c r="U33215" i="17" a="1"/>
  <c r="U33215" i="17" s="1"/>
  <c r="U33216" i="17" a="1"/>
  <c r="U33216" i="17" s="1"/>
  <c r="U33217" i="17" a="1"/>
  <c r="U33217" i="17" s="1"/>
  <c r="U33218" i="17" a="1"/>
  <c r="U33218" i="17" s="1"/>
  <c r="U33219" i="17" a="1"/>
  <c r="U33219" i="17" s="1"/>
  <c r="U33220" i="17" a="1"/>
  <c r="U33220" i="17" s="1"/>
  <c r="U33221" i="17" a="1"/>
  <c r="U33221" i="17" s="1"/>
  <c r="U33222" i="17" a="1"/>
  <c r="U33222" i="17" s="1"/>
  <c r="U33223" i="17" a="1"/>
  <c r="U33223" i="17" s="1"/>
  <c r="U33224" i="17" a="1"/>
  <c r="U33224" i="17" s="1"/>
  <c r="U33225" i="17" a="1"/>
  <c r="U33225" i="17" s="1"/>
  <c r="U33226" i="17" a="1"/>
  <c r="U33226" i="17" s="1"/>
  <c r="U33227" i="17" a="1"/>
  <c r="U33227" i="17" s="1"/>
  <c r="U33228" i="17" a="1"/>
  <c r="U33228" i="17" s="1"/>
  <c r="U33229" i="17" a="1"/>
  <c r="U33229" i="17" s="1"/>
  <c r="U33230" i="17" a="1"/>
  <c r="U33230" i="17" s="1"/>
  <c r="U33231" i="17" a="1"/>
  <c r="U33231" i="17" s="1"/>
  <c r="U33232" i="17" a="1"/>
  <c r="U33232" i="17" s="1"/>
  <c r="U33233" i="17" a="1"/>
  <c r="U33233" i="17" s="1"/>
  <c r="U33234" i="17" a="1"/>
  <c r="U33234" i="17" s="1"/>
  <c r="U33235" i="17" a="1"/>
  <c r="U33235" i="17" s="1"/>
  <c r="U33236" i="17" a="1"/>
  <c r="U33236" i="17" s="1"/>
  <c r="U33237" i="17" a="1"/>
  <c r="U33237" i="17" s="1"/>
  <c r="U33238" i="17" a="1"/>
  <c r="U33238" i="17" s="1"/>
  <c r="U33239" i="17" a="1"/>
  <c r="U33239" i="17" s="1"/>
  <c r="U33240" i="17" a="1"/>
  <c r="U33240" i="17" s="1"/>
  <c r="U33241" i="17" a="1"/>
  <c r="U33241" i="17" s="1"/>
  <c r="U33242" i="17" a="1"/>
  <c r="U33242" i="17" s="1"/>
  <c r="U33243" i="17" a="1"/>
  <c r="U33243" i="17" s="1"/>
  <c r="U33244" i="17" a="1"/>
  <c r="U33244" i="17" s="1"/>
  <c r="U33245" i="17" a="1"/>
  <c r="U33245" i="17" s="1"/>
  <c r="U33246" i="17" a="1"/>
  <c r="U33246" i="17" s="1"/>
  <c r="U33247" i="17" a="1"/>
  <c r="U33247" i="17" s="1"/>
  <c r="U33248" i="17" a="1"/>
  <c r="U33248" i="17" s="1"/>
  <c r="U33249" i="17" a="1"/>
  <c r="U33249" i="17" s="1"/>
  <c r="U33250" i="17" a="1"/>
  <c r="U33250" i="17" s="1"/>
  <c r="U33251" i="17" a="1"/>
  <c r="U33251" i="17" s="1"/>
  <c r="U33252" i="17" a="1"/>
  <c r="U33252" i="17" s="1"/>
  <c r="U33253" i="17" a="1"/>
  <c r="U33253" i="17" s="1"/>
  <c r="U33254" i="17" a="1"/>
  <c r="U33254" i="17" s="1"/>
  <c r="U33255" i="17" a="1"/>
  <c r="U33255" i="17" s="1"/>
  <c r="U33256" i="17" a="1"/>
  <c r="U33256" i="17" s="1"/>
  <c r="U33257" i="17" a="1"/>
  <c r="U33257" i="17" s="1"/>
  <c r="U33258" i="17" a="1"/>
  <c r="U33258" i="17" s="1"/>
  <c r="U33259" i="17" a="1"/>
  <c r="U33259" i="17" s="1"/>
  <c r="U33260" i="17" a="1"/>
  <c r="U33260" i="17" s="1"/>
  <c r="U33261" i="17" a="1"/>
  <c r="U33261" i="17" s="1"/>
  <c r="U33262" i="17" a="1"/>
  <c r="U33262" i="17" s="1"/>
  <c r="U33263" i="17" a="1"/>
  <c r="U33263" i="17" s="1"/>
  <c r="U33264" i="17" a="1"/>
  <c r="U33264" i="17" s="1"/>
  <c r="U33265" i="17" a="1"/>
  <c r="U33265" i="17" s="1"/>
  <c r="U33266" i="17" a="1"/>
  <c r="U33266" i="17" s="1"/>
  <c r="U33267" i="17" a="1"/>
  <c r="U33267" i="17" s="1"/>
  <c r="U33268" i="17" a="1"/>
  <c r="U33268" i="17" s="1"/>
  <c r="U33269" i="17" a="1"/>
  <c r="U33269" i="17" s="1"/>
  <c r="U33270" i="17" a="1"/>
  <c r="U33270" i="17" s="1"/>
  <c r="U33271" i="17" a="1"/>
  <c r="U33271" i="17" s="1"/>
  <c r="U33272" i="17" a="1"/>
  <c r="U33272" i="17" s="1"/>
  <c r="U33273" i="17" a="1"/>
  <c r="U33273" i="17" s="1"/>
  <c r="U33274" i="17" a="1"/>
  <c r="U33274" i="17" s="1"/>
  <c r="U33275" i="17" a="1"/>
  <c r="U33275" i="17" s="1"/>
  <c r="U33276" i="17" a="1"/>
  <c r="U33276" i="17" s="1"/>
  <c r="U33277" i="17" a="1"/>
  <c r="U33277" i="17" s="1"/>
  <c r="U33278" i="17" a="1"/>
  <c r="U33278" i="17" s="1"/>
  <c r="U33279" i="17" a="1"/>
  <c r="U33279" i="17" s="1"/>
  <c r="U33280" i="17" a="1"/>
  <c r="U33280" i="17" s="1"/>
  <c r="U33281" i="17" a="1"/>
  <c r="U33281" i="17" s="1"/>
  <c r="U33282" i="17" a="1"/>
  <c r="U33282" i="17" s="1"/>
  <c r="U33283" i="17" a="1"/>
  <c r="U33283" i="17" s="1"/>
  <c r="U33284" i="17" a="1"/>
  <c r="U33284" i="17" s="1"/>
  <c r="U33285" i="17" a="1"/>
  <c r="U33285" i="17" s="1"/>
  <c r="U33286" i="17" a="1"/>
  <c r="U33286" i="17" s="1"/>
  <c r="U33287" i="17" a="1"/>
  <c r="U33287" i="17" s="1"/>
  <c r="U33288" i="17" a="1"/>
  <c r="U33288" i="17" s="1"/>
  <c r="U33289" i="17" a="1"/>
  <c r="U33289" i="17" s="1"/>
  <c r="U33290" i="17" a="1"/>
  <c r="U33290" i="17" s="1"/>
  <c r="U33291" i="17" a="1"/>
  <c r="U33291" i="17" s="1"/>
  <c r="U33292" i="17" a="1"/>
  <c r="U33292" i="17" s="1"/>
  <c r="U33293" i="17" a="1"/>
  <c r="U33293" i="17" s="1"/>
  <c r="U33294" i="17" a="1"/>
  <c r="U33294" i="17" s="1"/>
  <c r="U33295" i="17" a="1"/>
  <c r="U33295" i="17" s="1"/>
  <c r="U33296" i="17" a="1"/>
  <c r="U33296" i="17" s="1"/>
  <c r="U33297" i="17" a="1"/>
  <c r="U33297" i="17" s="1"/>
  <c r="U33298" i="17" a="1"/>
  <c r="U33298" i="17" s="1"/>
  <c r="U33299" i="17" a="1"/>
  <c r="U33299" i="17" s="1"/>
  <c r="U33300" i="17" a="1"/>
  <c r="U33300" i="17" s="1"/>
  <c r="U33301" i="17" a="1"/>
  <c r="U33301" i="17" s="1"/>
  <c r="U33302" i="17" a="1"/>
  <c r="U33302" i="17" s="1"/>
  <c r="U33303" i="17" a="1"/>
  <c r="U33303" i="17" s="1"/>
  <c r="U33304" i="17" a="1"/>
  <c r="U33304" i="17" s="1"/>
  <c r="U33305" i="17" a="1"/>
  <c r="U33305" i="17" s="1"/>
  <c r="U33306" i="17" a="1"/>
  <c r="U33306" i="17" s="1"/>
  <c r="U33307" i="17" a="1"/>
  <c r="U33307" i="17" s="1"/>
  <c r="U33308" i="17" a="1"/>
  <c r="U33308" i="17" s="1"/>
  <c r="U33309" i="17" a="1"/>
  <c r="U33309" i="17" s="1"/>
  <c r="U33310" i="17" a="1"/>
  <c r="U33310" i="17" s="1"/>
  <c r="U33311" i="17" a="1"/>
  <c r="U33311" i="17" s="1"/>
  <c r="U33312" i="17" a="1"/>
  <c r="U33312" i="17" s="1"/>
  <c r="U33313" i="17" a="1"/>
  <c r="U33313" i="17" s="1"/>
  <c r="U33314" i="17" a="1"/>
  <c r="U33314" i="17" s="1"/>
  <c r="U33315" i="17" a="1"/>
  <c r="U33315" i="17" s="1"/>
  <c r="U33316" i="17" a="1"/>
  <c r="U33316" i="17" s="1"/>
  <c r="U33317" i="17" a="1"/>
  <c r="U33317" i="17" s="1"/>
  <c r="U33318" i="17" a="1"/>
  <c r="U33318" i="17" s="1"/>
  <c r="U33319" i="17" a="1"/>
  <c r="U33319" i="17" s="1"/>
  <c r="U33320" i="17" a="1"/>
  <c r="U33320" i="17" s="1"/>
  <c r="U33321" i="17" a="1"/>
  <c r="U33321" i="17" s="1"/>
  <c r="U33322" i="17" a="1"/>
  <c r="U33322" i="17" s="1"/>
  <c r="U33323" i="17" a="1"/>
  <c r="U33323" i="17" s="1"/>
  <c r="U33324" i="17" a="1"/>
  <c r="U33324" i="17" s="1"/>
  <c r="U33325" i="17" a="1"/>
  <c r="U33325" i="17" s="1"/>
  <c r="U33326" i="17" a="1"/>
  <c r="U33326" i="17" s="1"/>
  <c r="U33327" i="17" a="1"/>
  <c r="U33327" i="17" s="1"/>
  <c r="U33328" i="17" a="1"/>
  <c r="U33328" i="17" s="1"/>
  <c r="U33329" i="17" a="1"/>
  <c r="U33329" i="17" s="1"/>
  <c r="U33330" i="17" a="1"/>
  <c r="U33330" i="17" s="1"/>
  <c r="U33331" i="17" a="1"/>
  <c r="U33331" i="17" s="1"/>
  <c r="U33332" i="17" a="1"/>
  <c r="U33332" i="17" s="1"/>
  <c r="U33333" i="17" a="1"/>
  <c r="U33333" i="17" s="1"/>
  <c r="U33334" i="17" a="1"/>
  <c r="U33334" i="17" s="1"/>
  <c r="U33335" i="17" a="1"/>
  <c r="U33335" i="17" s="1"/>
  <c r="U33336" i="17" a="1"/>
  <c r="U33336" i="17" s="1"/>
  <c r="U33337" i="17" a="1"/>
  <c r="U33337" i="17" s="1"/>
  <c r="U33338" i="17" a="1"/>
  <c r="U33338" i="17" s="1"/>
  <c r="U33339" i="17" a="1"/>
  <c r="U33339" i="17" s="1"/>
  <c r="U33340" i="17" a="1"/>
  <c r="U33340" i="17" s="1"/>
  <c r="U33341" i="17" a="1"/>
  <c r="U33341" i="17" s="1"/>
  <c r="U33342" i="17" a="1"/>
  <c r="U33342" i="17" s="1"/>
  <c r="U33343" i="17" a="1"/>
  <c r="U33343" i="17" s="1"/>
  <c r="U33344" i="17" a="1"/>
  <c r="U33344" i="17" s="1"/>
  <c r="U33345" i="17" a="1"/>
  <c r="U33345" i="17" s="1"/>
  <c r="U33346" i="17" a="1"/>
  <c r="U33346" i="17" s="1"/>
  <c r="U33347" i="17" a="1"/>
  <c r="U33347" i="17" s="1"/>
  <c r="U33348" i="17" a="1"/>
  <c r="U33348" i="17" s="1"/>
  <c r="U33349" i="17" a="1"/>
  <c r="U33349" i="17" s="1"/>
  <c r="U33350" i="17" a="1"/>
  <c r="U33350" i="17" s="1"/>
  <c r="U33351" i="17" a="1"/>
  <c r="U33351" i="17" s="1"/>
  <c r="U33352" i="17" a="1"/>
  <c r="U33352" i="17" s="1"/>
  <c r="U33353" i="17" a="1"/>
  <c r="U33353" i="17" s="1"/>
  <c r="U33354" i="17" a="1"/>
  <c r="U33354" i="17" s="1"/>
  <c r="U33355" i="17" a="1"/>
  <c r="U33355" i="17" s="1"/>
  <c r="U33356" i="17" a="1"/>
  <c r="U33356" i="17" s="1"/>
  <c r="U33357" i="17" a="1"/>
  <c r="U33357" i="17" s="1"/>
  <c r="U33358" i="17" a="1"/>
  <c r="U33358" i="17" s="1"/>
  <c r="U33359" i="17" a="1"/>
  <c r="U33359" i="17" s="1"/>
  <c r="U33360" i="17" a="1"/>
  <c r="U33360" i="17" s="1"/>
  <c r="U33361" i="17" a="1"/>
  <c r="U33361" i="17" s="1"/>
  <c r="U33362" i="17" a="1"/>
  <c r="U33362" i="17" s="1"/>
  <c r="U33363" i="17" a="1"/>
  <c r="U33363" i="17" s="1"/>
  <c r="U33364" i="17" a="1"/>
  <c r="U33364" i="17" s="1"/>
  <c r="U33365" i="17" a="1"/>
  <c r="U33365" i="17" s="1"/>
  <c r="U33366" i="17" a="1"/>
  <c r="U33366" i="17" s="1"/>
  <c r="U33367" i="17" a="1"/>
  <c r="U33367" i="17" s="1"/>
  <c r="U33368" i="17" a="1"/>
  <c r="U33368" i="17" s="1"/>
  <c r="U33369" i="17" a="1"/>
  <c r="U33369" i="17" s="1"/>
  <c r="U33370" i="17" a="1"/>
  <c r="U33370" i="17" s="1"/>
  <c r="U33371" i="17" a="1"/>
  <c r="U33371" i="17" s="1"/>
  <c r="U33372" i="17" a="1"/>
  <c r="U33372" i="17" s="1"/>
  <c r="U33373" i="17" a="1"/>
  <c r="U33373" i="17" s="1"/>
  <c r="U33374" i="17" a="1"/>
  <c r="U33374" i="17" s="1"/>
  <c r="U33375" i="17" a="1"/>
  <c r="U33375" i="17" s="1"/>
  <c r="U33376" i="17" a="1"/>
  <c r="U33376" i="17" s="1"/>
  <c r="U33377" i="17" a="1"/>
  <c r="U33377" i="17" s="1"/>
  <c r="U33378" i="17" a="1"/>
  <c r="U33378" i="17" s="1"/>
  <c r="U33379" i="17" a="1"/>
  <c r="U33379" i="17" s="1"/>
  <c r="U33380" i="17" a="1"/>
  <c r="U33380" i="17" s="1"/>
  <c r="U33381" i="17" a="1"/>
  <c r="U33381" i="17" s="1"/>
  <c r="U33382" i="17" a="1"/>
  <c r="U33382" i="17" s="1"/>
  <c r="U33383" i="17" a="1"/>
  <c r="U33383" i="17" s="1"/>
  <c r="U33384" i="17" a="1"/>
  <c r="U33384" i="17" s="1"/>
  <c r="U33385" i="17" a="1"/>
  <c r="U33385" i="17" s="1"/>
  <c r="U33386" i="17" a="1"/>
  <c r="U33386" i="17" s="1"/>
  <c r="U33387" i="17" a="1"/>
  <c r="U33387" i="17" s="1"/>
  <c r="U33388" i="17" a="1"/>
  <c r="U33388" i="17" s="1"/>
  <c r="U33389" i="17" a="1"/>
  <c r="U33389" i="17" s="1"/>
  <c r="U33390" i="17" a="1"/>
  <c r="U33390" i="17" s="1"/>
  <c r="U33391" i="17" a="1"/>
  <c r="U33391" i="17" s="1"/>
  <c r="U33392" i="17" a="1"/>
  <c r="U33392" i="17" s="1"/>
  <c r="U33393" i="17" a="1"/>
  <c r="U33393" i="17" s="1"/>
  <c r="U33394" i="17" a="1"/>
  <c r="U33394" i="17" s="1"/>
  <c r="U33395" i="17" a="1"/>
  <c r="U33395" i="17" s="1"/>
  <c r="U33396" i="17" a="1"/>
  <c r="U33396" i="17" s="1"/>
  <c r="U33397" i="17" a="1"/>
  <c r="U33397" i="17" s="1"/>
  <c r="U33398" i="17" a="1"/>
  <c r="U33398" i="17" s="1"/>
  <c r="U33399" i="17" a="1"/>
  <c r="U33399" i="17" s="1"/>
  <c r="U33400" i="17" a="1"/>
  <c r="U33400" i="17" s="1"/>
  <c r="U33401" i="17" a="1"/>
  <c r="U33401" i="17" s="1"/>
  <c r="U33402" i="17" a="1"/>
  <c r="U33402" i="17" s="1"/>
  <c r="U33403" i="17" a="1"/>
  <c r="U33403" i="17" s="1"/>
  <c r="U33404" i="17" a="1"/>
  <c r="U33404" i="17" s="1"/>
  <c r="U33405" i="17" a="1"/>
  <c r="U33405" i="17" s="1"/>
  <c r="U33406" i="17" a="1"/>
  <c r="U33406" i="17" s="1"/>
  <c r="U33407" i="17" a="1"/>
  <c r="U33407" i="17" s="1"/>
  <c r="U33408" i="17" a="1"/>
  <c r="U33408" i="17" s="1"/>
  <c r="U33409" i="17" a="1"/>
  <c r="U33409" i="17" s="1"/>
  <c r="U33410" i="17" a="1"/>
  <c r="U33410" i="17" s="1"/>
  <c r="U33411" i="17" a="1"/>
  <c r="U33411" i="17" s="1"/>
  <c r="U33412" i="17" a="1"/>
  <c r="U33412" i="17" s="1"/>
  <c r="U33413" i="17" a="1"/>
  <c r="U33413" i="17" s="1"/>
  <c r="U33414" i="17" a="1"/>
  <c r="U33414" i="17" s="1"/>
  <c r="U33415" i="17" a="1"/>
  <c r="U33415" i="17" s="1"/>
  <c r="U33416" i="17" a="1"/>
  <c r="U33416" i="17" s="1"/>
  <c r="U33417" i="17" a="1"/>
  <c r="U33417" i="17" s="1"/>
  <c r="U33418" i="17" a="1"/>
  <c r="U33418" i="17" s="1"/>
  <c r="U33419" i="17" a="1"/>
  <c r="U33419" i="17" s="1"/>
  <c r="U33420" i="17" a="1"/>
  <c r="U33420" i="17" s="1"/>
  <c r="U33421" i="17" a="1"/>
  <c r="U33421" i="17" s="1"/>
  <c r="U33422" i="17" a="1"/>
  <c r="U33422" i="17" s="1"/>
  <c r="U33423" i="17" a="1"/>
  <c r="U33423" i="17" s="1"/>
  <c r="U33424" i="17" a="1"/>
  <c r="U33424" i="17" s="1"/>
  <c r="U33425" i="17" a="1"/>
  <c r="U33425" i="17" s="1"/>
  <c r="U33426" i="17" a="1"/>
  <c r="U33426" i="17" s="1"/>
  <c r="U33427" i="17" a="1"/>
  <c r="U33427" i="17" s="1"/>
  <c r="U33428" i="17" a="1"/>
  <c r="U33428" i="17" s="1"/>
  <c r="U33429" i="17" a="1"/>
  <c r="U33429" i="17" s="1"/>
  <c r="U33430" i="17" a="1"/>
  <c r="U33430" i="17" s="1"/>
  <c r="U33431" i="17" a="1"/>
  <c r="U33431" i="17" s="1"/>
  <c r="U33432" i="17" a="1"/>
  <c r="U33432" i="17" s="1"/>
  <c r="U33433" i="17" a="1"/>
  <c r="U33433" i="17" s="1"/>
  <c r="U33434" i="17" a="1"/>
  <c r="U33434" i="17" s="1"/>
  <c r="U33435" i="17" a="1"/>
  <c r="U33435" i="17" s="1"/>
  <c r="U33436" i="17" a="1"/>
  <c r="U33436" i="17" s="1"/>
  <c r="U33437" i="17" a="1"/>
  <c r="U33437" i="17" s="1"/>
  <c r="U33438" i="17" a="1"/>
  <c r="U33438" i="17" s="1"/>
  <c r="U33439" i="17" a="1"/>
  <c r="U33439" i="17" s="1"/>
  <c r="U33440" i="17" a="1"/>
  <c r="U33440" i="17" s="1"/>
  <c r="U33441" i="17" a="1"/>
  <c r="U33441" i="17" s="1"/>
  <c r="U33442" i="17" a="1"/>
  <c r="U33442" i="17" s="1"/>
  <c r="U33443" i="17" a="1"/>
  <c r="U33443" i="17" s="1"/>
  <c r="U33444" i="17" a="1"/>
  <c r="U33444" i="17" s="1"/>
  <c r="U33445" i="17" a="1"/>
  <c r="U33445" i="17" s="1"/>
  <c r="U33446" i="17" a="1"/>
  <c r="U33446" i="17" s="1"/>
  <c r="U33447" i="17" a="1"/>
  <c r="U33447" i="17" s="1"/>
  <c r="U33448" i="17" a="1"/>
  <c r="U33448" i="17" s="1"/>
  <c r="U33449" i="17" a="1"/>
  <c r="U33449" i="17" s="1"/>
  <c r="U33450" i="17" a="1"/>
  <c r="U33450" i="17" s="1"/>
  <c r="U33451" i="17" a="1"/>
  <c r="U33451" i="17" s="1"/>
  <c r="U33452" i="17" a="1"/>
  <c r="U33452" i="17" s="1"/>
  <c r="U33453" i="17" a="1"/>
  <c r="U33453" i="17" s="1"/>
  <c r="U33454" i="17" a="1"/>
  <c r="U33454" i="17" s="1"/>
  <c r="U33455" i="17" a="1"/>
  <c r="U33455" i="17" s="1"/>
  <c r="U33456" i="17" a="1"/>
  <c r="U33456" i="17" s="1"/>
  <c r="U33457" i="17" a="1"/>
  <c r="U33457" i="17" s="1"/>
  <c r="U33458" i="17" a="1"/>
  <c r="U33458" i="17" s="1"/>
  <c r="U33459" i="17" a="1"/>
  <c r="U33459" i="17" s="1"/>
  <c r="U33460" i="17" a="1"/>
  <c r="U33460" i="17" s="1"/>
  <c r="U33461" i="17" a="1"/>
  <c r="U33461" i="17" s="1"/>
  <c r="U33462" i="17" a="1"/>
  <c r="U33462" i="17" s="1"/>
  <c r="U33463" i="17" a="1"/>
  <c r="U33463" i="17" s="1"/>
  <c r="U33464" i="17" a="1"/>
  <c r="U33464" i="17" s="1"/>
  <c r="U33465" i="17" a="1"/>
  <c r="U33465" i="17" s="1"/>
  <c r="U33466" i="17" a="1"/>
  <c r="U33466" i="17" s="1"/>
  <c r="U33467" i="17" a="1"/>
  <c r="U33467" i="17" s="1"/>
  <c r="U33468" i="17" a="1"/>
  <c r="U33468" i="17" s="1"/>
  <c r="U33469" i="17" a="1"/>
  <c r="U33469" i="17" s="1"/>
  <c r="U33470" i="17" a="1"/>
  <c r="U33470" i="17" s="1"/>
  <c r="U33471" i="17" a="1"/>
  <c r="U33471" i="17" s="1"/>
  <c r="U33472" i="17" a="1"/>
  <c r="U33472" i="17" s="1"/>
  <c r="U33473" i="17" a="1"/>
  <c r="U33473" i="17" s="1"/>
  <c r="U33474" i="17" a="1"/>
  <c r="U33474" i="17" s="1"/>
  <c r="U33475" i="17" a="1"/>
  <c r="U33475" i="17" s="1"/>
  <c r="U33476" i="17" a="1"/>
  <c r="U33476" i="17" s="1"/>
  <c r="U33477" i="17" a="1"/>
  <c r="U33477" i="17" s="1"/>
  <c r="U33478" i="17" a="1"/>
  <c r="U33478" i="17" s="1"/>
  <c r="U33479" i="17" a="1"/>
  <c r="U33479" i="17" s="1"/>
  <c r="U33480" i="17" a="1"/>
  <c r="U33480" i="17" s="1"/>
  <c r="U33481" i="17" a="1"/>
  <c r="U33481" i="17" s="1"/>
  <c r="U33482" i="17" a="1"/>
  <c r="U33482" i="17" s="1"/>
  <c r="U33483" i="17" a="1"/>
  <c r="U33483" i="17" s="1"/>
  <c r="U33484" i="17" a="1"/>
  <c r="U33484" i="17" s="1"/>
  <c r="U33485" i="17" a="1"/>
  <c r="U33485" i="17" s="1"/>
  <c r="U33486" i="17" a="1"/>
  <c r="U33486" i="17" s="1"/>
  <c r="U33487" i="17" a="1"/>
  <c r="U33487" i="17" s="1"/>
  <c r="U33488" i="17" a="1"/>
  <c r="U33488" i="17" s="1"/>
  <c r="U33489" i="17" a="1"/>
  <c r="U33489" i="17" s="1"/>
  <c r="U33490" i="17" a="1"/>
  <c r="U33490" i="17" s="1"/>
  <c r="U33491" i="17" a="1"/>
  <c r="U33491" i="17" s="1"/>
  <c r="U33492" i="17" a="1"/>
  <c r="U33492" i="17" s="1"/>
  <c r="U33493" i="17" a="1"/>
  <c r="U33493" i="17" s="1"/>
  <c r="U33494" i="17" a="1"/>
  <c r="U33494" i="17" s="1"/>
  <c r="U33495" i="17" a="1"/>
  <c r="U33495" i="17" s="1"/>
  <c r="U33496" i="17" a="1"/>
  <c r="U33496" i="17" s="1"/>
  <c r="U33497" i="17" a="1"/>
  <c r="U33497" i="17" s="1"/>
  <c r="U33498" i="17" a="1"/>
  <c r="U33498" i="17" s="1"/>
  <c r="U33499" i="17" a="1"/>
  <c r="U33499" i="17" s="1"/>
  <c r="U33500" i="17" a="1"/>
  <c r="U33500" i="17" s="1"/>
  <c r="U33501" i="17" a="1"/>
  <c r="U33501" i="17" s="1"/>
  <c r="U33502" i="17" a="1"/>
  <c r="U33502" i="17" s="1"/>
  <c r="U33503" i="17" a="1"/>
  <c r="U33503" i="17" s="1"/>
  <c r="U33504" i="17" a="1"/>
  <c r="U33504" i="17" s="1"/>
  <c r="U33505" i="17" a="1"/>
  <c r="U33505" i="17" s="1"/>
  <c r="U33506" i="17" a="1"/>
  <c r="U33506" i="17" s="1"/>
  <c r="U33507" i="17" a="1"/>
  <c r="U33507" i="17" s="1"/>
  <c r="U33508" i="17" a="1"/>
  <c r="U33508" i="17" s="1"/>
  <c r="U33509" i="17" a="1"/>
  <c r="U33509" i="17" s="1"/>
  <c r="U33510" i="17" a="1"/>
  <c r="U33510" i="17" s="1"/>
  <c r="U33511" i="17" a="1"/>
  <c r="U33511" i="17" s="1"/>
  <c r="U33512" i="17" a="1"/>
  <c r="U33512" i="17" s="1"/>
  <c r="U33513" i="17" a="1"/>
  <c r="U33513" i="17" s="1"/>
  <c r="U33514" i="17" a="1"/>
  <c r="U33514" i="17" s="1"/>
  <c r="U33515" i="17" a="1"/>
  <c r="U33515" i="17" s="1"/>
  <c r="U33516" i="17" a="1"/>
  <c r="U33516" i="17" s="1"/>
  <c r="U33517" i="17" a="1"/>
  <c r="U33517" i="17" s="1"/>
  <c r="U33518" i="17" a="1"/>
  <c r="U33518" i="17" s="1"/>
  <c r="U33519" i="17" a="1"/>
  <c r="U33519" i="17" s="1"/>
  <c r="U33520" i="17" a="1"/>
  <c r="U33520" i="17" s="1"/>
  <c r="U33521" i="17" a="1"/>
  <c r="U33521" i="17" s="1"/>
  <c r="U33522" i="17" a="1"/>
  <c r="U33522" i="17" s="1"/>
  <c r="U33523" i="17" a="1"/>
  <c r="U33523" i="17" s="1"/>
  <c r="U33524" i="17" a="1"/>
  <c r="U33524" i="17" s="1"/>
  <c r="U33525" i="17" a="1"/>
  <c r="U33525" i="17" s="1"/>
  <c r="U33526" i="17" a="1"/>
  <c r="U33526" i="17" s="1"/>
  <c r="U33527" i="17" a="1"/>
  <c r="U33527" i="17" s="1"/>
  <c r="U33528" i="17" a="1"/>
  <c r="U33528" i="17" s="1"/>
  <c r="U33529" i="17" a="1"/>
  <c r="U33529" i="17" s="1"/>
  <c r="U33530" i="17" a="1"/>
  <c r="U33530" i="17" s="1"/>
  <c r="U33531" i="17" a="1"/>
  <c r="U33531" i="17" s="1"/>
  <c r="U33532" i="17" a="1"/>
  <c r="U33532" i="17" s="1"/>
  <c r="U33533" i="17" a="1"/>
  <c r="U33533" i="17" s="1"/>
  <c r="U33534" i="17" a="1"/>
  <c r="U33534" i="17" s="1"/>
  <c r="U33535" i="17" a="1"/>
  <c r="U33535" i="17" s="1"/>
  <c r="U33536" i="17" a="1"/>
  <c r="U33536" i="17" s="1"/>
  <c r="U33537" i="17" a="1"/>
  <c r="U33537" i="17" s="1"/>
  <c r="U33538" i="17" a="1"/>
  <c r="U33538" i="17" s="1"/>
  <c r="U33539" i="17" a="1"/>
  <c r="U33539" i="17" s="1"/>
  <c r="U33540" i="17" a="1"/>
  <c r="U33540" i="17" s="1"/>
  <c r="U33541" i="17" a="1"/>
  <c r="U33541" i="17" s="1"/>
  <c r="U33542" i="17" a="1"/>
  <c r="U33542" i="17" s="1"/>
  <c r="U33543" i="17" a="1"/>
  <c r="U33543" i="17" s="1"/>
  <c r="U33544" i="17" a="1"/>
  <c r="U33544" i="17" s="1"/>
  <c r="U33545" i="17" a="1"/>
  <c r="U33545" i="17" s="1"/>
  <c r="U33546" i="17" a="1"/>
  <c r="U33546" i="17" s="1"/>
  <c r="U33547" i="17" a="1"/>
  <c r="U33547" i="17" s="1"/>
  <c r="U33548" i="17" a="1"/>
  <c r="U33548" i="17" s="1"/>
  <c r="U33549" i="17" a="1"/>
  <c r="U33549" i="17" s="1"/>
  <c r="U33550" i="17" a="1"/>
  <c r="U33550" i="17" s="1"/>
  <c r="U33551" i="17" a="1"/>
  <c r="U33551" i="17" s="1"/>
  <c r="U33552" i="17" a="1"/>
  <c r="U33552" i="17" s="1"/>
  <c r="U33553" i="17" a="1"/>
  <c r="U33553" i="17" s="1"/>
  <c r="U33554" i="17" a="1"/>
  <c r="U33554" i="17" s="1"/>
  <c r="U33555" i="17" a="1"/>
  <c r="U33555" i="17" s="1"/>
  <c r="U33556" i="17" a="1"/>
  <c r="U33556" i="17" s="1"/>
  <c r="U33557" i="17" a="1"/>
  <c r="U33557" i="17" s="1"/>
  <c r="U33558" i="17" a="1"/>
  <c r="U33558" i="17" s="1"/>
  <c r="U33559" i="17" a="1"/>
  <c r="U33559" i="17" s="1"/>
  <c r="U33560" i="17" a="1"/>
  <c r="U33560" i="17" s="1"/>
  <c r="U33561" i="17" a="1"/>
  <c r="U33561" i="17" s="1"/>
  <c r="U33562" i="17" a="1"/>
  <c r="U33562" i="17" s="1"/>
  <c r="U33563" i="17" a="1"/>
  <c r="U33563" i="17" s="1"/>
  <c r="U33564" i="17" a="1"/>
  <c r="U33564" i="17" s="1"/>
  <c r="U33565" i="17" a="1"/>
  <c r="U33565" i="17" s="1"/>
  <c r="U33566" i="17" a="1"/>
  <c r="U33566" i="17" s="1"/>
  <c r="U33567" i="17" a="1"/>
  <c r="U33567" i="17" s="1"/>
  <c r="U33568" i="17" a="1"/>
  <c r="U33568" i="17" s="1"/>
  <c r="U33569" i="17" a="1"/>
  <c r="U33569" i="17" s="1"/>
  <c r="U33570" i="17" a="1"/>
  <c r="U33570" i="17" s="1"/>
  <c r="U33571" i="17" a="1"/>
  <c r="U33571" i="17" s="1"/>
  <c r="U33572" i="17" a="1"/>
  <c r="U33572" i="17" s="1"/>
  <c r="U33573" i="17" a="1"/>
  <c r="U33573" i="17" s="1"/>
  <c r="U33574" i="17" a="1"/>
  <c r="U33574" i="17" s="1"/>
  <c r="U33575" i="17" a="1"/>
  <c r="U33575" i="17" s="1"/>
  <c r="U33576" i="17" a="1"/>
  <c r="U33576" i="17" s="1"/>
  <c r="U33577" i="17" a="1"/>
  <c r="U33577" i="17" s="1"/>
  <c r="U33578" i="17" a="1"/>
  <c r="U33578" i="17" s="1"/>
  <c r="U33579" i="17" a="1"/>
  <c r="U33579" i="17" s="1"/>
  <c r="U33580" i="17" a="1"/>
  <c r="U33580" i="17" s="1"/>
  <c r="U33581" i="17" a="1"/>
  <c r="U33581" i="17" s="1"/>
  <c r="U33582" i="17" a="1"/>
  <c r="U33582" i="17" s="1"/>
  <c r="U33583" i="17" a="1"/>
  <c r="U33583" i="17" s="1"/>
  <c r="U33584" i="17" a="1"/>
  <c r="U33584" i="17" s="1"/>
  <c r="U33585" i="17" a="1"/>
  <c r="U33585" i="17" s="1"/>
  <c r="U33586" i="17" a="1"/>
  <c r="U33586" i="17" s="1"/>
  <c r="U33587" i="17" a="1"/>
  <c r="U33587" i="17" s="1"/>
  <c r="U33588" i="17" a="1"/>
  <c r="U33588" i="17" s="1"/>
  <c r="U33589" i="17" a="1"/>
  <c r="U33589" i="17" s="1"/>
  <c r="U33590" i="17" a="1"/>
  <c r="U33590" i="17" s="1"/>
  <c r="U33591" i="17" a="1"/>
  <c r="U33591" i="17" s="1"/>
  <c r="U33592" i="17" a="1"/>
  <c r="U33592" i="17" s="1"/>
  <c r="U33593" i="17" a="1"/>
  <c r="U33593" i="17" s="1"/>
  <c r="U33594" i="17" a="1"/>
  <c r="U33594" i="17" s="1"/>
  <c r="U33595" i="17" a="1"/>
  <c r="U33595" i="17" s="1"/>
  <c r="U33596" i="17" a="1"/>
  <c r="U33596" i="17" s="1"/>
  <c r="U33597" i="17" a="1"/>
  <c r="U33597" i="17" s="1"/>
  <c r="U33598" i="17" a="1"/>
  <c r="U33598" i="17" s="1"/>
  <c r="U33599" i="17" a="1"/>
  <c r="U33599" i="17" s="1"/>
  <c r="U33600" i="17" a="1"/>
  <c r="U33600" i="17" s="1"/>
  <c r="U33601" i="17" a="1"/>
  <c r="U33601" i="17" s="1"/>
  <c r="U33602" i="17" a="1"/>
  <c r="U33602" i="17" s="1"/>
  <c r="U33603" i="17" a="1"/>
  <c r="U33603" i="17" s="1"/>
  <c r="U33604" i="17" a="1"/>
  <c r="U33604" i="17" s="1"/>
  <c r="U33605" i="17" a="1"/>
  <c r="U33605" i="17" s="1"/>
  <c r="U33606" i="17" a="1"/>
  <c r="U33606" i="17" s="1"/>
  <c r="U33607" i="17" a="1"/>
  <c r="U33607" i="17" s="1"/>
  <c r="U33608" i="17" a="1"/>
  <c r="U33608" i="17" s="1"/>
  <c r="U33609" i="17" a="1"/>
  <c r="U33609" i="17" s="1"/>
  <c r="U33610" i="17" a="1"/>
  <c r="U33610" i="17" s="1"/>
  <c r="U33611" i="17" a="1"/>
  <c r="U33611" i="17" s="1"/>
  <c r="U33612" i="17" a="1"/>
  <c r="U33612" i="17" s="1"/>
  <c r="U33613" i="17" a="1"/>
  <c r="U33613" i="17" s="1"/>
  <c r="U33614" i="17" a="1"/>
  <c r="U33614" i="17" s="1"/>
  <c r="U33615" i="17" a="1"/>
  <c r="U33615" i="17" s="1"/>
  <c r="U33616" i="17" a="1"/>
  <c r="U33616" i="17" s="1"/>
  <c r="U33617" i="17" a="1"/>
  <c r="U33617" i="17" s="1"/>
  <c r="U33618" i="17" a="1"/>
  <c r="U33618" i="17" s="1"/>
  <c r="U33619" i="17" a="1"/>
  <c r="U33619" i="17" s="1"/>
  <c r="U33620" i="17" a="1"/>
  <c r="U33620" i="17" s="1"/>
  <c r="U33621" i="17" a="1"/>
  <c r="U33621" i="17" s="1"/>
  <c r="U33622" i="17" a="1"/>
  <c r="U33622" i="17" s="1"/>
  <c r="U33623" i="17" a="1"/>
  <c r="U33623" i="17" s="1"/>
  <c r="U33624" i="17" a="1"/>
  <c r="U33624" i="17" s="1"/>
  <c r="U33625" i="17" a="1"/>
  <c r="U33625" i="17" s="1"/>
  <c r="U33626" i="17" a="1"/>
  <c r="U33626" i="17" s="1"/>
  <c r="U33627" i="17" a="1"/>
  <c r="U33627" i="17" s="1"/>
  <c r="U33628" i="17" a="1"/>
  <c r="U33628" i="17" s="1"/>
  <c r="U33629" i="17" a="1"/>
  <c r="U33629" i="17" s="1"/>
  <c r="U33630" i="17" a="1"/>
  <c r="U33630" i="17" s="1"/>
  <c r="U33631" i="17" a="1"/>
  <c r="U33631" i="17" s="1"/>
  <c r="U33632" i="17" a="1"/>
  <c r="U33632" i="17" s="1"/>
  <c r="U33633" i="17" a="1"/>
  <c r="U33633" i="17" s="1"/>
  <c r="U33634" i="17" a="1"/>
  <c r="U33634" i="17" s="1"/>
  <c r="U33635" i="17" a="1"/>
  <c r="U33635" i="17" s="1"/>
  <c r="U33636" i="17" a="1"/>
  <c r="U33636" i="17" s="1"/>
  <c r="U33637" i="17" a="1"/>
  <c r="U33637" i="17" s="1"/>
  <c r="U33638" i="17" a="1"/>
  <c r="U33638" i="17" s="1"/>
  <c r="U33639" i="17" a="1"/>
  <c r="U33639" i="17" s="1"/>
  <c r="U33640" i="17" a="1"/>
  <c r="U33640" i="17" s="1"/>
  <c r="U33641" i="17" a="1"/>
  <c r="U33641" i="17" s="1"/>
  <c r="U33642" i="17" a="1"/>
  <c r="U33642" i="17" s="1"/>
  <c r="U33643" i="17" a="1"/>
  <c r="U33643" i="17" s="1"/>
  <c r="U33644" i="17" a="1"/>
  <c r="U33644" i="17" s="1"/>
  <c r="U33645" i="17" a="1"/>
  <c r="U33645" i="17" s="1"/>
  <c r="U33646" i="17" a="1"/>
  <c r="U33646" i="17" s="1"/>
  <c r="U33647" i="17" a="1"/>
  <c r="U33647" i="17" s="1"/>
  <c r="U33648" i="17" a="1"/>
  <c r="U33648" i="17" s="1"/>
  <c r="U33649" i="17" a="1"/>
  <c r="U33649" i="17" s="1"/>
  <c r="U33650" i="17" a="1"/>
  <c r="U33650" i="17" s="1"/>
  <c r="U33651" i="17" a="1"/>
  <c r="U33651" i="17" s="1"/>
  <c r="U33652" i="17" a="1"/>
  <c r="U33652" i="17" s="1"/>
  <c r="U33653" i="17" a="1"/>
  <c r="U33653" i="17" s="1"/>
  <c r="U33654" i="17" a="1"/>
  <c r="U33654" i="17" s="1"/>
  <c r="U33655" i="17" a="1"/>
  <c r="U33655" i="17" s="1"/>
  <c r="U33656" i="17" a="1"/>
  <c r="U33656" i="17" s="1"/>
  <c r="U33657" i="17" a="1"/>
  <c r="U33657" i="17" s="1"/>
  <c r="U33658" i="17" a="1"/>
  <c r="U33658" i="17" s="1"/>
  <c r="U33659" i="17" a="1"/>
  <c r="U33659" i="17" s="1"/>
  <c r="U33660" i="17" a="1"/>
  <c r="U33660" i="17" s="1"/>
  <c r="U33661" i="17" a="1"/>
  <c r="U33661" i="17" s="1"/>
  <c r="U33662" i="17" a="1"/>
  <c r="U33662" i="17" s="1"/>
  <c r="U33663" i="17" a="1"/>
  <c r="U33663" i="17" s="1"/>
  <c r="U33664" i="17" a="1"/>
  <c r="U33664" i="17" s="1"/>
  <c r="U33665" i="17" a="1"/>
  <c r="U33665" i="17" s="1"/>
  <c r="U33666" i="17" a="1"/>
  <c r="U33666" i="17" s="1"/>
  <c r="U33667" i="17" a="1"/>
  <c r="U33667" i="17" s="1"/>
  <c r="U33668" i="17" a="1"/>
  <c r="U33668" i="17" s="1"/>
  <c r="U33669" i="17" a="1"/>
  <c r="U33669" i="17" s="1"/>
  <c r="U33670" i="17" a="1"/>
  <c r="U33670" i="17" s="1"/>
  <c r="U33671" i="17" a="1"/>
  <c r="U33671" i="17" s="1"/>
  <c r="U33672" i="17" a="1"/>
  <c r="U33672" i="17" s="1"/>
  <c r="U33673" i="17" a="1"/>
  <c r="U33673" i="17" s="1"/>
  <c r="U33674" i="17" a="1"/>
  <c r="U33674" i="17" s="1"/>
  <c r="U33675" i="17" a="1"/>
  <c r="U33675" i="17" s="1"/>
  <c r="U33676" i="17" a="1"/>
  <c r="U33676" i="17" s="1"/>
  <c r="U33677" i="17" a="1"/>
  <c r="U33677" i="17" s="1"/>
  <c r="U33678" i="17" a="1"/>
  <c r="U33678" i="17" s="1"/>
  <c r="U33679" i="17" a="1"/>
  <c r="U33679" i="17" s="1"/>
  <c r="U33680" i="17" a="1"/>
  <c r="U33680" i="17" s="1"/>
  <c r="U33681" i="17" a="1"/>
  <c r="U33681" i="17" s="1"/>
  <c r="U33682" i="17" a="1"/>
  <c r="U33682" i="17" s="1"/>
  <c r="U33683" i="17" a="1"/>
  <c r="U33683" i="17" s="1"/>
  <c r="U33684" i="17" a="1"/>
  <c r="U33684" i="17" s="1"/>
  <c r="U33685" i="17" a="1"/>
  <c r="U33685" i="17" s="1"/>
  <c r="U33686" i="17" a="1"/>
  <c r="U33686" i="17" s="1"/>
  <c r="U33687" i="17" a="1"/>
  <c r="U33687" i="17" s="1"/>
  <c r="U33688" i="17" a="1"/>
  <c r="U33688" i="17" s="1"/>
  <c r="U33689" i="17" a="1"/>
  <c r="U33689" i="17" s="1"/>
  <c r="U33690" i="17" a="1"/>
  <c r="U33690" i="17" s="1"/>
  <c r="U33691" i="17" a="1"/>
  <c r="U33691" i="17" s="1"/>
  <c r="U33692" i="17" a="1"/>
  <c r="U33692" i="17" s="1"/>
  <c r="U33693" i="17" a="1"/>
  <c r="U33693" i="17" s="1"/>
  <c r="U33694" i="17" a="1"/>
  <c r="U33694" i="17" s="1"/>
  <c r="U33695" i="17" a="1"/>
  <c r="U33695" i="17" s="1"/>
  <c r="U33696" i="17" a="1"/>
  <c r="U33696" i="17" s="1"/>
  <c r="U33697" i="17" a="1"/>
  <c r="U33697" i="17" s="1"/>
  <c r="U33698" i="17" a="1"/>
  <c r="U33698" i="17" s="1"/>
  <c r="U33699" i="17" a="1"/>
  <c r="U33699" i="17" s="1"/>
  <c r="U33700" i="17" a="1"/>
  <c r="U33700" i="17" s="1"/>
  <c r="U33701" i="17" a="1"/>
  <c r="U33701" i="17" s="1"/>
  <c r="U33702" i="17" a="1"/>
  <c r="U33702" i="17" s="1"/>
  <c r="U33703" i="17" a="1"/>
  <c r="U33703" i="17" s="1"/>
  <c r="U33704" i="17" a="1"/>
  <c r="U33704" i="17" s="1"/>
  <c r="U33705" i="17" a="1"/>
  <c r="U33705" i="17" s="1"/>
  <c r="U33706" i="17" a="1"/>
  <c r="U33706" i="17" s="1"/>
  <c r="U33707" i="17" a="1"/>
  <c r="U33707" i="17" s="1"/>
  <c r="U33708" i="17" a="1"/>
  <c r="U33708" i="17" s="1"/>
  <c r="U33709" i="17" a="1"/>
  <c r="U33709" i="17" s="1"/>
  <c r="U33710" i="17" a="1"/>
  <c r="U33710" i="17" s="1"/>
  <c r="U33711" i="17" a="1"/>
  <c r="U33711" i="17" s="1"/>
  <c r="U33712" i="17" a="1"/>
  <c r="U33712" i="17" s="1"/>
  <c r="U33713" i="17" a="1"/>
  <c r="U33713" i="17" s="1"/>
  <c r="U33714" i="17" a="1"/>
  <c r="U33714" i="17" s="1"/>
  <c r="U33715" i="17" a="1"/>
  <c r="U33715" i="17" s="1"/>
  <c r="U33716" i="17" a="1"/>
  <c r="U33716" i="17" s="1"/>
  <c r="U33717" i="17" a="1"/>
  <c r="U33717" i="17" s="1"/>
  <c r="U33718" i="17" a="1"/>
  <c r="U33718" i="17" s="1"/>
  <c r="U33719" i="17" a="1"/>
  <c r="U33719" i="17" s="1"/>
  <c r="U33720" i="17" a="1"/>
  <c r="U33720" i="17" s="1"/>
  <c r="U33721" i="17" a="1"/>
  <c r="U33721" i="17" s="1"/>
  <c r="U33722" i="17" a="1"/>
  <c r="U33722" i="17" s="1"/>
  <c r="U33723" i="17" a="1"/>
  <c r="U33723" i="17" s="1"/>
  <c r="U33724" i="17" a="1"/>
  <c r="U33724" i="17" s="1"/>
  <c r="U33725" i="17" a="1"/>
  <c r="U33725" i="17" s="1"/>
  <c r="U33726" i="17" a="1"/>
  <c r="U33726" i="17" s="1"/>
  <c r="U33727" i="17" a="1"/>
  <c r="U33727" i="17" s="1"/>
  <c r="U33728" i="17" a="1"/>
  <c r="U33728" i="17" s="1"/>
  <c r="U33729" i="17" a="1"/>
  <c r="U33729" i="17" s="1"/>
  <c r="U33730" i="17" a="1"/>
  <c r="U33730" i="17" s="1"/>
  <c r="U33731" i="17" a="1"/>
  <c r="U33731" i="17" s="1"/>
  <c r="U33732" i="17" a="1"/>
  <c r="U33732" i="17" s="1"/>
  <c r="U33733" i="17" a="1"/>
  <c r="U33733" i="17" s="1"/>
  <c r="U33734" i="17" a="1"/>
  <c r="U33734" i="17" s="1"/>
  <c r="U33735" i="17" a="1"/>
  <c r="U33735" i="17" s="1"/>
  <c r="U33736" i="17" a="1"/>
  <c r="U33736" i="17" s="1"/>
  <c r="U33737" i="17" a="1"/>
  <c r="U33737" i="17" s="1"/>
  <c r="U33738" i="17" a="1"/>
  <c r="U33738" i="17" s="1"/>
  <c r="U33739" i="17" a="1"/>
  <c r="U33739" i="17" s="1"/>
  <c r="U33740" i="17" a="1"/>
  <c r="U33740" i="17" s="1"/>
  <c r="U33741" i="17" a="1"/>
  <c r="U33741" i="17" s="1"/>
  <c r="U33742" i="17" a="1"/>
  <c r="U33742" i="17" s="1"/>
  <c r="U33743" i="17" a="1"/>
  <c r="U33743" i="17" s="1"/>
  <c r="U33744" i="17" a="1"/>
  <c r="U33744" i="17" s="1"/>
  <c r="U33745" i="17" a="1"/>
  <c r="U33745" i="17" s="1"/>
  <c r="U33746" i="17" a="1"/>
  <c r="U33746" i="17" s="1"/>
  <c r="U33747" i="17" a="1"/>
  <c r="U33747" i="17" s="1"/>
  <c r="U33748" i="17" a="1"/>
  <c r="U33748" i="17" s="1"/>
  <c r="U33749" i="17" a="1"/>
  <c r="U33749" i="17" s="1"/>
  <c r="U33750" i="17" a="1"/>
  <c r="U33750" i="17" s="1"/>
  <c r="U33751" i="17" a="1"/>
  <c r="U33751" i="17" s="1"/>
  <c r="U33752" i="17" a="1"/>
  <c r="U33752" i="17" s="1"/>
  <c r="U33753" i="17" a="1"/>
  <c r="U33753" i="17" s="1"/>
  <c r="U33754" i="17" a="1"/>
  <c r="U33754" i="17" s="1"/>
  <c r="U33755" i="17" a="1"/>
  <c r="U33755" i="17" s="1"/>
  <c r="U33756" i="17" a="1"/>
  <c r="U33756" i="17" s="1"/>
  <c r="U33757" i="17" a="1"/>
  <c r="U33757" i="17" s="1"/>
  <c r="U33758" i="17" a="1"/>
  <c r="U33758" i="17" s="1"/>
  <c r="U33759" i="17" a="1"/>
  <c r="U33759" i="17" s="1"/>
  <c r="U33760" i="17" a="1"/>
  <c r="U33760" i="17" s="1"/>
  <c r="U33761" i="17" a="1"/>
  <c r="U33761" i="17" s="1"/>
  <c r="U33762" i="17" a="1"/>
  <c r="U33762" i="17" s="1"/>
  <c r="U33763" i="17" a="1"/>
  <c r="U33763" i="17" s="1"/>
  <c r="U33764" i="17" a="1"/>
  <c r="U33764" i="17" s="1"/>
  <c r="U33765" i="17" a="1"/>
  <c r="U33765" i="17" s="1"/>
  <c r="U33766" i="17" a="1"/>
  <c r="U33766" i="17" s="1"/>
  <c r="U33767" i="17" a="1"/>
  <c r="U33767" i="17" s="1"/>
  <c r="U33768" i="17" a="1"/>
  <c r="U33768" i="17" s="1"/>
  <c r="U33769" i="17" a="1"/>
  <c r="U33769" i="17" s="1"/>
  <c r="U33770" i="17" a="1"/>
  <c r="U33770" i="17" s="1"/>
  <c r="U33771" i="17" a="1"/>
  <c r="U33771" i="17" s="1"/>
  <c r="U33772" i="17" a="1"/>
  <c r="U33772" i="17" s="1"/>
  <c r="U33773" i="17" a="1"/>
  <c r="U33773" i="17" s="1"/>
  <c r="U33774" i="17" a="1"/>
  <c r="U33774" i="17" s="1"/>
  <c r="U33775" i="17" a="1"/>
  <c r="U33775" i="17" s="1"/>
  <c r="U33776" i="17" a="1"/>
  <c r="U33776" i="17" s="1"/>
  <c r="U33777" i="17" a="1"/>
  <c r="U33777" i="17" s="1"/>
  <c r="U33778" i="17" a="1"/>
  <c r="U33778" i="17" s="1"/>
  <c r="U33779" i="17" a="1"/>
  <c r="U33779" i="17" s="1"/>
  <c r="U33780" i="17" a="1"/>
  <c r="U33780" i="17" s="1"/>
  <c r="U33781" i="17" a="1"/>
  <c r="U33781" i="17" s="1"/>
  <c r="U33782" i="17" a="1"/>
  <c r="U33782" i="17" s="1"/>
  <c r="U33783" i="17" a="1"/>
  <c r="U33783" i="17" s="1"/>
  <c r="U33784" i="17" a="1"/>
  <c r="U33784" i="17" s="1"/>
  <c r="U33785" i="17" a="1"/>
  <c r="U33785" i="17" s="1"/>
  <c r="U33786" i="17" a="1"/>
  <c r="U33786" i="17" s="1"/>
  <c r="U33787" i="17" a="1"/>
  <c r="U33787" i="17" s="1"/>
  <c r="U33788" i="17" a="1"/>
  <c r="U33788" i="17" s="1"/>
  <c r="U33789" i="17" a="1"/>
  <c r="U33789" i="17" s="1"/>
  <c r="U33790" i="17" a="1"/>
  <c r="U33790" i="17" s="1"/>
  <c r="U33791" i="17" a="1"/>
  <c r="U33791" i="17" s="1"/>
  <c r="U33792" i="17" a="1"/>
  <c r="U33792" i="17" s="1"/>
  <c r="U33793" i="17" a="1"/>
  <c r="U33793" i="17" s="1"/>
  <c r="U33794" i="17" a="1"/>
  <c r="U33794" i="17" s="1"/>
  <c r="U33795" i="17" a="1"/>
  <c r="U33795" i="17" s="1"/>
  <c r="U33796" i="17" a="1"/>
  <c r="U33796" i="17" s="1"/>
  <c r="U33797" i="17" a="1"/>
  <c r="U33797" i="17" s="1"/>
  <c r="U33798" i="17" a="1"/>
  <c r="U33798" i="17" s="1"/>
  <c r="U33799" i="17" a="1"/>
  <c r="U33799" i="17" s="1"/>
  <c r="U33800" i="17" a="1"/>
  <c r="U33800" i="17" s="1"/>
  <c r="U33801" i="17" a="1"/>
  <c r="U33801" i="17" s="1"/>
  <c r="U33802" i="17" a="1"/>
  <c r="U33802" i="17" s="1"/>
  <c r="U33803" i="17" a="1"/>
  <c r="U33803" i="17" s="1"/>
  <c r="U33804" i="17" a="1"/>
  <c r="U33804" i="17" s="1"/>
  <c r="U33805" i="17" a="1"/>
  <c r="U33805" i="17" s="1"/>
  <c r="U33806" i="17" a="1"/>
  <c r="U33806" i="17" s="1"/>
  <c r="U33807" i="17" a="1"/>
  <c r="U33807" i="17" s="1"/>
  <c r="U33808" i="17" a="1"/>
  <c r="U33808" i="17" s="1"/>
  <c r="U33809" i="17" a="1"/>
  <c r="U33809" i="17" s="1"/>
  <c r="U33810" i="17" a="1"/>
  <c r="U33810" i="17" s="1"/>
  <c r="U33811" i="17" a="1"/>
  <c r="U33811" i="17" s="1"/>
  <c r="U33812" i="17" a="1"/>
  <c r="U33812" i="17" s="1"/>
  <c r="U33813" i="17" a="1"/>
  <c r="U33813" i="17" s="1"/>
  <c r="U33814" i="17" a="1"/>
  <c r="U33814" i="17" s="1"/>
  <c r="U33815" i="17" a="1"/>
  <c r="U33815" i="17" s="1"/>
  <c r="U33816" i="17" a="1"/>
  <c r="U33816" i="17" s="1"/>
  <c r="U33817" i="17" a="1"/>
  <c r="U33817" i="17" s="1"/>
  <c r="U33818" i="17" a="1"/>
  <c r="U33818" i="17" s="1"/>
  <c r="U33819" i="17" a="1"/>
  <c r="U33819" i="17" s="1"/>
  <c r="U33820" i="17" a="1"/>
  <c r="U33820" i="17" s="1"/>
  <c r="U33821" i="17" a="1"/>
  <c r="U33821" i="17" s="1"/>
  <c r="U33822" i="17" a="1"/>
  <c r="U33822" i="17" s="1"/>
  <c r="U33823" i="17" a="1"/>
  <c r="U33823" i="17" s="1"/>
  <c r="U33824" i="17" a="1"/>
  <c r="U33824" i="17" s="1"/>
  <c r="U33825" i="17" a="1"/>
  <c r="U33825" i="17" s="1"/>
  <c r="U33826" i="17" a="1"/>
  <c r="U33826" i="17" s="1"/>
  <c r="U33827" i="17" a="1"/>
  <c r="U33827" i="17" s="1"/>
  <c r="U33828" i="17" a="1"/>
  <c r="U33828" i="17" s="1"/>
  <c r="U33829" i="17" a="1"/>
  <c r="U33829" i="17" s="1"/>
  <c r="U33830" i="17" a="1"/>
  <c r="U33830" i="17" s="1"/>
  <c r="U33831" i="17" a="1"/>
  <c r="U33831" i="17" s="1"/>
  <c r="U33832" i="17" a="1"/>
  <c r="U33832" i="17" s="1"/>
  <c r="U33833" i="17" a="1"/>
  <c r="U33833" i="17" s="1"/>
  <c r="U33834" i="17" a="1"/>
  <c r="U33834" i="17" s="1"/>
  <c r="U33835" i="17" a="1"/>
  <c r="U33835" i="17" s="1"/>
  <c r="U33836" i="17" a="1"/>
  <c r="U33836" i="17" s="1"/>
  <c r="U33837" i="17" a="1"/>
  <c r="U33837" i="17" s="1"/>
  <c r="U33838" i="17" a="1"/>
  <c r="U33838" i="17" s="1"/>
  <c r="U33839" i="17" a="1"/>
  <c r="U33839" i="17" s="1"/>
  <c r="U33840" i="17" a="1"/>
  <c r="U33840" i="17" s="1"/>
  <c r="U33841" i="17" a="1"/>
  <c r="U33841" i="17" s="1"/>
  <c r="U33842" i="17" a="1"/>
  <c r="U33842" i="17" s="1"/>
  <c r="U33843" i="17" a="1"/>
  <c r="U33843" i="17" s="1"/>
  <c r="U33844" i="17" a="1"/>
  <c r="U33844" i="17" s="1"/>
  <c r="U33845" i="17" a="1"/>
  <c r="U33845" i="17" s="1"/>
  <c r="U33846" i="17" a="1"/>
  <c r="U33846" i="17" s="1"/>
  <c r="U33847" i="17" a="1"/>
  <c r="U33847" i="17" s="1"/>
  <c r="U33848" i="17" a="1"/>
  <c r="U33848" i="17" s="1"/>
  <c r="U33849" i="17" a="1"/>
  <c r="U33849" i="17" s="1"/>
  <c r="U33850" i="17" a="1"/>
  <c r="U33850" i="17" s="1"/>
  <c r="U33851" i="17" a="1"/>
  <c r="U33851" i="17" s="1"/>
  <c r="U33852" i="17" a="1"/>
  <c r="U33852" i="17" s="1"/>
  <c r="U33853" i="17" a="1"/>
  <c r="U33853" i="17" s="1"/>
  <c r="U33854" i="17" a="1"/>
  <c r="U33854" i="17" s="1"/>
  <c r="U33855" i="17" a="1"/>
  <c r="U33855" i="17" s="1"/>
  <c r="U33856" i="17" a="1"/>
  <c r="U33856" i="17" s="1"/>
  <c r="U33857" i="17" a="1"/>
  <c r="U33857" i="17" s="1"/>
  <c r="U33858" i="17" a="1"/>
  <c r="U33858" i="17" s="1"/>
  <c r="U33859" i="17" a="1"/>
  <c r="U33859" i="17" s="1"/>
  <c r="U33860" i="17" a="1"/>
  <c r="U33860" i="17" s="1"/>
  <c r="U33861" i="17" a="1"/>
  <c r="U33861" i="17" s="1"/>
  <c r="U33862" i="17" a="1"/>
  <c r="U33862" i="17" s="1"/>
  <c r="U33863" i="17" a="1"/>
  <c r="U33863" i="17" s="1"/>
  <c r="U33864" i="17" a="1"/>
  <c r="U33864" i="17" s="1"/>
  <c r="U33865" i="17" a="1"/>
  <c r="U33865" i="17" s="1"/>
  <c r="U33866" i="17" a="1"/>
  <c r="U33866" i="17" s="1"/>
  <c r="U33867" i="17" a="1"/>
  <c r="U33867" i="17" s="1"/>
  <c r="U33868" i="17" a="1"/>
  <c r="U33868" i="17" s="1"/>
  <c r="U33869" i="17" a="1"/>
  <c r="U33869" i="17" s="1"/>
  <c r="U33870" i="17" a="1"/>
  <c r="U33870" i="17" s="1"/>
  <c r="U33871" i="17" a="1"/>
  <c r="U33871" i="17" s="1"/>
  <c r="U33872" i="17" a="1"/>
  <c r="U33872" i="17" s="1"/>
  <c r="U33873" i="17" a="1"/>
  <c r="U33873" i="17" s="1"/>
  <c r="U33874" i="17" a="1"/>
  <c r="U33874" i="17" s="1"/>
  <c r="U33875" i="17" a="1"/>
  <c r="U33875" i="17" s="1"/>
  <c r="U33876" i="17" a="1"/>
  <c r="U33876" i="17" s="1"/>
  <c r="U33877" i="17" a="1"/>
  <c r="U33877" i="17" s="1"/>
  <c r="U33878" i="17" a="1"/>
  <c r="U33878" i="17" s="1"/>
  <c r="U33879" i="17" a="1"/>
  <c r="U33879" i="17" s="1"/>
  <c r="U33880" i="17" a="1"/>
  <c r="U33880" i="17" s="1"/>
  <c r="U33881" i="17" a="1"/>
  <c r="U33881" i="17" s="1"/>
  <c r="U33882" i="17" a="1"/>
  <c r="U33882" i="17" s="1"/>
  <c r="U33883" i="17" a="1"/>
  <c r="U33883" i="17" s="1"/>
  <c r="U33884" i="17" a="1"/>
  <c r="U33884" i="17" s="1"/>
  <c r="U33885" i="17" a="1"/>
  <c r="U33885" i="17" s="1"/>
  <c r="U33886" i="17" a="1"/>
  <c r="U33886" i="17" s="1"/>
  <c r="U33887" i="17" a="1"/>
  <c r="U33887" i="17" s="1"/>
  <c r="U33888" i="17" a="1"/>
  <c r="U33888" i="17" s="1"/>
  <c r="U33889" i="17" a="1"/>
  <c r="U33889" i="17" s="1"/>
  <c r="U33890" i="17" a="1"/>
  <c r="U33890" i="17" s="1"/>
  <c r="U33891" i="17" a="1"/>
  <c r="U33891" i="17" s="1"/>
  <c r="U33892" i="17" a="1"/>
  <c r="U33892" i="17" s="1"/>
  <c r="U33893" i="17" a="1"/>
  <c r="U33893" i="17" s="1"/>
  <c r="U33894" i="17" a="1"/>
  <c r="U33894" i="17" s="1"/>
  <c r="U33895" i="17" a="1"/>
  <c r="U33895" i="17" s="1"/>
  <c r="U33896" i="17" a="1"/>
  <c r="U33896" i="17" s="1"/>
  <c r="U33897" i="17" a="1"/>
  <c r="U33897" i="17" s="1"/>
  <c r="U33898" i="17" a="1"/>
  <c r="U33898" i="17" s="1"/>
  <c r="U33899" i="17" a="1"/>
  <c r="U33899" i="17" s="1"/>
  <c r="U33900" i="17" a="1"/>
  <c r="U33900" i="17" s="1"/>
  <c r="U33901" i="17" a="1"/>
  <c r="U33901" i="17" s="1"/>
  <c r="U33902" i="17" a="1"/>
  <c r="U33902" i="17" s="1"/>
  <c r="U33903" i="17" a="1"/>
  <c r="U33903" i="17" s="1"/>
  <c r="U33904" i="17" a="1"/>
  <c r="U33904" i="17" s="1"/>
  <c r="U33905" i="17" a="1"/>
  <c r="U33905" i="17" s="1"/>
  <c r="U33906" i="17" a="1"/>
  <c r="U33906" i="17" s="1"/>
  <c r="U33907" i="17" a="1"/>
  <c r="U33907" i="17" s="1"/>
  <c r="U33908" i="17" a="1"/>
  <c r="U33908" i="17" s="1"/>
  <c r="U33909" i="17" a="1"/>
  <c r="U33909" i="17" s="1"/>
  <c r="U33910" i="17" a="1"/>
  <c r="U33910" i="17" s="1"/>
  <c r="U33911" i="17" a="1"/>
  <c r="U33911" i="17" s="1"/>
  <c r="U33912" i="17" a="1"/>
  <c r="U33912" i="17" s="1"/>
  <c r="U33913" i="17" a="1"/>
  <c r="U33913" i="17" s="1"/>
  <c r="U33914" i="17" a="1"/>
  <c r="U33914" i="17" s="1"/>
  <c r="U33915" i="17" a="1"/>
  <c r="U33915" i="17" s="1"/>
  <c r="U33916" i="17" a="1"/>
  <c r="U33916" i="17" s="1"/>
  <c r="U33917" i="17" a="1"/>
  <c r="U33917" i="17" s="1"/>
  <c r="U33918" i="17" a="1"/>
  <c r="U33918" i="17" s="1"/>
  <c r="U33919" i="17" a="1"/>
  <c r="U33919" i="17" s="1"/>
  <c r="U33920" i="17" a="1"/>
  <c r="U33920" i="17" s="1"/>
  <c r="U33921" i="17" a="1"/>
  <c r="U33921" i="17" s="1"/>
  <c r="U33922" i="17" a="1"/>
  <c r="U33922" i="17" s="1"/>
  <c r="U33923" i="17" a="1"/>
  <c r="U33923" i="17" s="1"/>
  <c r="U33924" i="17" a="1"/>
  <c r="U33924" i="17" s="1"/>
  <c r="U33925" i="17" a="1"/>
  <c r="U33925" i="17" s="1"/>
  <c r="U33926" i="17" a="1"/>
  <c r="U33926" i="17" s="1"/>
  <c r="U33927" i="17" a="1"/>
  <c r="U33927" i="17" s="1"/>
  <c r="U33928" i="17" a="1"/>
  <c r="U33928" i="17" s="1"/>
  <c r="U33929" i="17" a="1"/>
  <c r="U33929" i="17" s="1"/>
  <c r="U33930" i="17" a="1"/>
  <c r="U33930" i="17" s="1"/>
  <c r="U33931" i="17" a="1"/>
  <c r="U33931" i="17" s="1"/>
  <c r="U33932" i="17" a="1"/>
  <c r="U33932" i="17" s="1"/>
  <c r="U33933" i="17" a="1"/>
  <c r="U33933" i="17" s="1"/>
  <c r="U33934" i="17" a="1"/>
  <c r="U33934" i="17" s="1"/>
  <c r="U33935" i="17" a="1"/>
  <c r="U33935" i="17" s="1"/>
  <c r="U33936" i="17" a="1"/>
  <c r="U33936" i="17" s="1"/>
  <c r="U33937" i="17" a="1"/>
  <c r="U33937" i="17" s="1"/>
  <c r="U33938" i="17" a="1"/>
  <c r="U33938" i="17" s="1"/>
  <c r="U33939" i="17" a="1"/>
  <c r="U33939" i="17" s="1"/>
  <c r="U33940" i="17" a="1"/>
  <c r="U33940" i="17" s="1"/>
  <c r="U33941" i="17" a="1"/>
  <c r="U33941" i="17" s="1"/>
  <c r="U33942" i="17" a="1"/>
  <c r="U33942" i="17" s="1"/>
  <c r="U33943" i="17" a="1"/>
  <c r="U33943" i="17" s="1"/>
  <c r="U33944" i="17" a="1"/>
  <c r="U33944" i="17" s="1"/>
  <c r="U33945" i="17" a="1"/>
  <c r="U33945" i="17" s="1"/>
  <c r="U33946" i="17" a="1"/>
  <c r="U33946" i="17" s="1"/>
  <c r="U33947" i="17" a="1"/>
  <c r="U33947" i="17" s="1"/>
  <c r="U33948" i="17" a="1"/>
  <c r="U33948" i="17" s="1"/>
  <c r="U33949" i="17" a="1"/>
  <c r="U33949" i="17" s="1"/>
  <c r="U33950" i="17" a="1"/>
  <c r="U33950" i="17" s="1"/>
  <c r="U33951" i="17" a="1"/>
  <c r="U33951" i="17" s="1"/>
  <c r="U33952" i="17" a="1"/>
  <c r="U33952" i="17" s="1"/>
  <c r="U33953" i="17" a="1"/>
  <c r="U33953" i="17" s="1"/>
  <c r="U33954" i="17" a="1"/>
  <c r="U33954" i="17" s="1"/>
  <c r="U33955" i="17" a="1"/>
  <c r="U33955" i="17" s="1"/>
  <c r="U33956" i="17" a="1"/>
  <c r="U33956" i="17" s="1"/>
  <c r="U33957" i="17" a="1"/>
  <c r="U33957" i="17" s="1"/>
  <c r="U33958" i="17" a="1"/>
  <c r="U33958" i="17" s="1"/>
  <c r="U33959" i="17" a="1"/>
  <c r="U33959" i="17" s="1"/>
  <c r="U33960" i="17" a="1"/>
  <c r="U33960" i="17" s="1"/>
  <c r="U33961" i="17" a="1"/>
  <c r="U33961" i="17" s="1"/>
  <c r="U33962" i="17" a="1"/>
  <c r="U33962" i="17" s="1"/>
  <c r="U33963" i="17" a="1"/>
  <c r="U33963" i="17" s="1"/>
  <c r="U33964" i="17" a="1"/>
  <c r="U33964" i="17" s="1"/>
  <c r="U33965" i="17" a="1"/>
  <c r="U33965" i="17" s="1"/>
  <c r="U33966" i="17" a="1"/>
  <c r="U33966" i="17" s="1"/>
  <c r="U33967" i="17" a="1"/>
  <c r="U33967" i="17" s="1"/>
  <c r="U33968" i="17" a="1"/>
  <c r="U33968" i="17" s="1"/>
  <c r="U33969" i="17" a="1"/>
  <c r="U33969" i="17" s="1"/>
  <c r="U33970" i="17" a="1"/>
  <c r="U33970" i="17" s="1"/>
  <c r="U33971" i="17" a="1"/>
  <c r="U33971" i="17" s="1"/>
  <c r="U33972" i="17" a="1"/>
  <c r="U33972" i="17" s="1"/>
  <c r="U33973" i="17" a="1"/>
  <c r="U33973" i="17" s="1"/>
  <c r="U33974" i="17" a="1"/>
  <c r="U33974" i="17" s="1"/>
  <c r="U33975" i="17" a="1"/>
  <c r="U33975" i="17" s="1"/>
  <c r="U33976" i="17" a="1"/>
  <c r="U33976" i="17" s="1"/>
  <c r="U33977" i="17" a="1"/>
  <c r="U33977" i="17" s="1"/>
  <c r="U33978" i="17" a="1"/>
  <c r="U33978" i="17" s="1"/>
  <c r="U33979" i="17" a="1"/>
  <c r="U33979" i="17" s="1"/>
  <c r="U33980" i="17" a="1"/>
  <c r="U33980" i="17" s="1"/>
  <c r="U33981" i="17" a="1"/>
  <c r="U33981" i="17" s="1"/>
  <c r="U33982" i="17" a="1"/>
  <c r="U33982" i="17" s="1"/>
  <c r="U33983" i="17" a="1"/>
  <c r="U33983" i="17" s="1"/>
  <c r="U33984" i="17" a="1"/>
  <c r="U33984" i="17" s="1"/>
  <c r="U33985" i="17" a="1"/>
  <c r="U33985" i="17" s="1"/>
  <c r="U33986" i="17" a="1"/>
  <c r="U33986" i="17" s="1"/>
  <c r="U33987" i="17" a="1"/>
  <c r="U33987" i="17" s="1"/>
  <c r="U33988" i="17" a="1"/>
  <c r="U33988" i="17" s="1"/>
  <c r="U33989" i="17" a="1"/>
  <c r="U33989" i="17" s="1"/>
  <c r="U33990" i="17" a="1"/>
  <c r="U33990" i="17" s="1"/>
  <c r="U33991" i="17" a="1"/>
  <c r="U33991" i="17" s="1"/>
  <c r="U33992" i="17" a="1"/>
  <c r="U33992" i="17" s="1"/>
  <c r="U33993" i="17" a="1"/>
  <c r="U33993" i="17" s="1"/>
  <c r="U33994" i="17" a="1"/>
  <c r="U33994" i="17" s="1"/>
  <c r="U33995" i="17" a="1"/>
  <c r="U33995" i="17" s="1"/>
  <c r="U33996" i="17" a="1"/>
  <c r="U33996" i="17" s="1"/>
  <c r="U33997" i="17" a="1"/>
  <c r="U33997" i="17" s="1"/>
  <c r="U33998" i="17" a="1"/>
  <c r="U33998" i="17" s="1"/>
  <c r="U33999" i="17" a="1"/>
  <c r="U33999" i="17" s="1"/>
  <c r="U34000" i="17" a="1"/>
  <c r="U34000" i="17" s="1"/>
  <c r="U34001" i="17" a="1"/>
  <c r="U34001" i="17" s="1"/>
  <c r="U34002" i="17" a="1"/>
  <c r="U34002" i="17" s="1"/>
  <c r="U34003" i="17" a="1"/>
  <c r="U34003" i="17" s="1"/>
  <c r="U34004" i="17" a="1"/>
  <c r="U34004" i="17" s="1"/>
  <c r="U34005" i="17" a="1"/>
  <c r="U34005" i="17" s="1"/>
  <c r="U34006" i="17" a="1"/>
  <c r="U34006" i="17" s="1"/>
  <c r="U34007" i="17" a="1"/>
  <c r="U34007" i="17" s="1"/>
  <c r="U34008" i="17" a="1"/>
  <c r="U34008" i="17" s="1"/>
  <c r="U34009" i="17" a="1"/>
  <c r="U34009" i="17" s="1"/>
  <c r="U34010" i="17" a="1"/>
  <c r="U34010" i="17" s="1"/>
  <c r="U34011" i="17" a="1"/>
  <c r="U34011" i="17" s="1"/>
  <c r="U34012" i="17" a="1"/>
  <c r="U34012" i="17" s="1"/>
  <c r="U34013" i="17" a="1"/>
  <c r="U34013" i="17" s="1"/>
  <c r="U34014" i="17" a="1"/>
  <c r="U34014" i="17" s="1"/>
  <c r="U34015" i="17" a="1"/>
  <c r="U34015" i="17" s="1"/>
  <c r="U34016" i="17" a="1"/>
  <c r="U34016" i="17" s="1"/>
  <c r="U34017" i="17" a="1"/>
  <c r="U34017" i="17" s="1"/>
  <c r="U34018" i="17" a="1"/>
  <c r="U34018" i="17" s="1"/>
  <c r="U34019" i="17" a="1"/>
  <c r="U34019" i="17" s="1"/>
  <c r="U34020" i="17" a="1"/>
  <c r="U34020" i="17" s="1"/>
  <c r="U34021" i="17" a="1"/>
  <c r="U34021" i="17" s="1"/>
  <c r="U34022" i="17" a="1"/>
  <c r="U34022" i="17" s="1"/>
  <c r="U34023" i="17" a="1"/>
  <c r="U34023" i="17" s="1"/>
  <c r="U34024" i="17" a="1"/>
  <c r="U34024" i="17" s="1"/>
  <c r="U34025" i="17" a="1"/>
  <c r="U34025" i="17" s="1"/>
  <c r="U34026" i="17" a="1"/>
  <c r="U34026" i="17" s="1"/>
  <c r="U34027" i="17" a="1"/>
  <c r="U34027" i="17" s="1"/>
  <c r="U34028" i="17" a="1"/>
  <c r="U34028" i="17" s="1"/>
  <c r="U34029" i="17" a="1"/>
  <c r="U34029" i="17" s="1"/>
  <c r="U34030" i="17" a="1"/>
  <c r="U34030" i="17" s="1"/>
  <c r="U34031" i="17" a="1"/>
  <c r="U34031" i="17" s="1"/>
  <c r="U34032" i="17" a="1"/>
  <c r="U34032" i="17" s="1"/>
  <c r="U34033" i="17" a="1"/>
  <c r="U34033" i="17" s="1"/>
  <c r="U34034" i="17" a="1"/>
  <c r="U34034" i="17" s="1"/>
  <c r="U34035" i="17" a="1"/>
  <c r="U34035" i="17" s="1"/>
  <c r="U34036" i="17" a="1"/>
  <c r="U34036" i="17" s="1"/>
  <c r="U34037" i="17" a="1"/>
  <c r="U34037" i="17" s="1"/>
  <c r="U34038" i="17" a="1"/>
  <c r="U34038" i="17" s="1"/>
  <c r="U34039" i="17" a="1"/>
  <c r="U34039" i="17" s="1"/>
  <c r="U34040" i="17" a="1"/>
  <c r="U34040" i="17" s="1"/>
  <c r="U34041" i="17" a="1"/>
  <c r="U34041" i="17" s="1"/>
  <c r="U34042" i="17" a="1"/>
  <c r="U34042" i="17" s="1"/>
  <c r="U34043" i="17" a="1"/>
  <c r="U34043" i="17" s="1"/>
  <c r="U34044" i="17" a="1"/>
  <c r="U34044" i="17" s="1"/>
  <c r="U34045" i="17" a="1"/>
  <c r="U34045" i="17" s="1"/>
  <c r="U34046" i="17" a="1"/>
  <c r="U34046" i="17" s="1"/>
  <c r="U34047" i="17" a="1"/>
  <c r="U34047" i="17" s="1"/>
  <c r="U34048" i="17" a="1"/>
  <c r="U34048" i="17" s="1"/>
  <c r="U34049" i="17" a="1"/>
  <c r="U34049" i="17" s="1"/>
  <c r="U34050" i="17" a="1"/>
  <c r="U34050" i="17" s="1"/>
  <c r="U34051" i="17" a="1"/>
  <c r="U34051" i="17" s="1"/>
  <c r="U34052" i="17" a="1"/>
  <c r="U34052" i="17" s="1"/>
  <c r="U34053" i="17" a="1"/>
  <c r="U34053" i="17" s="1"/>
  <c r="U34054" i="17" a="1"/>
  <c r="U34054" i="17" s="1"/>
  <c r="U34055" i="17" a="1"/>
  <c r="U34055" i="17" s="1"/>
  <c r="U34056" i="17" a="1"/>
  <c r="U34056" i="17" s="1"/>
  <c r="U34057" i="17" a="1"/>
  <c r="U34057" i="17" s="1"/>
  <c r="U34058" i="17" a="1"/>
  <c r="U34058" i="17" s="1"/>
  <c r="U34059" i="17" a="1"/>
  <c r="U34059" i="17" s="1"/>
  <c r="U34060" i="17" a="1"/>
  <c r="U34060" i="17" s="1"/>
  <c r="U34061" i="17" a="1"/>
  <c r="U34061" i="17" s="1"/>
  <c r="U34062" i="17" a="1"/>
  <c r="U34062" i="17" s="1"/>
  <c r="U34063" i="17" a="1"/>
  <c r="U34063" i="17" s="1"/>
  <c r="U34064" i="17" a="1"/>
  <c r="U34064" i="17" s="1"/>
  <c r="U34065" i="17" a="1"/>
  <c r="U34065" i="17" s="1"/>
  <c r="U34066" i="17" a="1"/>
  <c r="U34066" i="17" s="1"/>
  <c r="U34067" i="17" a="1"/>
  <c r="U34067" i="17" s="1"/>
  <c r="U34068" i="17" a="1"/>
  <c r="U34068" i="17" s="1"/>
  <c r="U34069" i="17" a="1"/>
  <c r="U34069" i="17" s="1"/>
  <c r="U34070" i="17" a="1"/>
  <c r="U34070" i="17" s="1"/>
  <c r="U34071" i="17" a="1"/>
  <c r="U34071" i="17" s="1"/>
  <c r="U34072" i="17" a="1"/>
  <c r="U34072" i="17" s="1"/>
  <c r="U34073" i="17" a="1"/>
  <c r="U34073" i="17" s="1"/>
  <c r="U34074" i="17" a="1"/>
  <c r="U34074" i="17" s="1"/>
  <c r="U34075" i="17" a="1"/>
  <c r="U34075" i="17" s="1"/>
  <c r="U34076" i="17" a="1"/>
  <c r="U34076" i="17" s="1"/>
  <c r="U34077" i="17" a="1"/>
  <c r="U34077" i="17" s="1"/>
  <c r="U34078" i="17" a="1"/>
  <c r="U34078" i="17" s="1"/>
  <c r="U34079" i="17" a="1"/>
  <c r="U34079" i="17" s="1"/>
  <c r="U34080" i="17" a="1"/>
  <c r="U34080" i="17" s="1"/>
  <c r="U34081" i="17" a="1"/>
  <c r="U34081" i="17" s="1"/>
  <c r="U34082" i="17" a="1"/>
  <c r="U34082" i="17" s="1"/>
  <c r="U34083" i="17" a="1"/>
  <c r="U34083" i="17" s="1"/>
  <c r="U34084" i="17" a="1"/>
  <c r="U34084" i="17" s="1"/>
  <c r="U34085" i="17" a="1"/>
  <c r="U34085" i="17" s="1"/>
  <c r="U34086" i="17" a="1"/>
  <c r="U34086" i="17" s="1"/>
  <c r="U34087" i="17" a="1"/>
  <c r="U34087" i="17" s="1"/>
  <c r="U34088" i="17" a="1"/>
  <c r="U34088" i="17" s="1"/>
  <c r="U34089" i="17" a="1"/>
  <c r="U34089" i="17" s="1"/>
  <c r="U34090" i="17" a="1"/>
  <c r="U34090" i="17" s="1"/>
  <c r="U34091" i="17" a="1"/>
  <c r="U34091" i="17" s="1"/>
  <c r="U34092" i="17" a="1"/>
  <c r="U34092" i="17" s="1"/>
  <c r="U34093" i="17" a="1"/>
  <c r="U34093" i="17" s="1"/>
  <c r="U34094" i="17" a="1"/>
  <c r="U34094" i="17" s="1"/>
  <c r="U34095" i="17" a="1"/>
  <c r="U34095" i="17" s="1"/>
  <c r="U34096" i="17" a="1"/>
  <c r="U34096" i="17" s="1"/>
  <c r="U34097" i="17" a="1"/>
  <c r="U34097" i="17" s="1"/>
  <c r="U34098" i="17" a="1"/>
  <c r="U34098" i="17" s="1"/>
  <c r="U34099" i="17" a="1"/>
  <c r="U34099" i="17" s="1"/>
  <c r="U34100" i="17" a="1"/>
  <c r="U34100" i="17" s="1"/>
  <c r="U34101" i="17" a="1"/>
  <c r="U34101" i="17" s="1"/>
  <c r="U34102" i="17" a="1"/>
  <c r="U34102" i="17" s="1"/>
  <c r="U34103" i="17" a="1"/>
  <c r="U34103" i="17" s="1"/>
  <c r="U34104" i="17" a="1"/>
  <c r="U34104" i="17" s="1"/>
  <c r="U34105" i="17" a="1"/>
  <c r="U34105" i="17" s="1"/>
  <c r="U34106" i="17" a="1"/>
  <c r="U34106" i="17" s="1"/>
  <c r="U34107" i="17" a="1"/>
  <c r="U34107" i="17" s="1"/>
  <c r="U34108" i="17" a="1"/>
  <c r="U34108" i="17" s="1"/>
  <c r="U34109" i="17" a="1"/>
  <c r="U34109" i="17" s="1"/>
  <c r="U34110" i="17" a="1"/>
  <c r="U34110" i="17" s="1"/>
  <c r="U34111" i="17" a="1"/>
  <c r="U34111" i="17" s="1"/>
  <c r="U34112" i="17" a="1"/>
  <c r="U34112" i="17" s="1"/>
  <c r="U34113" i="17" a="1"/>
  <c r="U34113" i="17" s="1"/>
  <c r="U34114" i="17" a="1"/>
  <c r="U34114" i="17" s="1"/>
  <c r="U34115" i="17" a="1"/>
  <c r="U34115" i="17" s="1"/>
  <c r="U34116" i="17" a="1"/>
  <c r="U34116" i="17" s="1"/>
  <c r="U34117" i="17" a="1"/>
  <c r="U34117" i="17" s="1"/>
  <c r="U34118" i="17" a="1"/>
  <c r="U34118" i="17" s="1"/>
  <c r="U34119" i="17" a="1"/>
  <c r="U34119" i="17" s="1"/>
  <c r="U34120" i="17" a="1"/>
  <c r="U34120" i="17" s="1"/>
  <c r="U34121" i="17" a="1"/>
  <c r="U34121" i="17" s="1"/>
  <c r="U34122" i="17" a="1"/>
  <c r="U34122" i="17" s="1"/>
  <c r="U34123" i="17" a="1"/>
  <c r="U34123" i="17" s="1"/>
  <c r="U34124" i="17" a="1"/>
  <c r="U34124" i="17" s="1"/>
  <c r="U34125" i="17" a="1"/>
  <c r="U34125" i="17" s="1"/>
  <c r="U34126" i="17" a="1"/>
  <c r="U34126" i="17" s="1"/>
  <c r="U34127" i="17" a="1"/>
  <c r="U34127" i="17" s="1"/>
  <c r="U34128" i="17" a="1"/>
  <c r="U34128" i="17" s="1"/>
  <c r="U34129" i="17" a="1"/>
  <c r="U34129" i="17" s="1"/>
  <c r="U34130" i="17" a="1"/>
  <c r="U34130" i="17" s="1"/>
  <c r="U34131" i="17" a="1"/>
  <c r="U34131" i="17" s="1"/>
  <c r="U34132" i="17" a="1"/>
  <c r="U34132" i="17" s="1"/>
  <c r="U34133" i="17" a="1"/>
  <c r="U34133" i="17" s="1"/>
  <c r="U34134" i="17" a="1"/>
  <c r="U34134" i="17" s="1"/>
  <c r="U34135" i="17" a="1"/>
  <c r="U34135" i="17" s="1"/>
  <c r="U34136" i="17" a="1"/>
  <c r="U34136" i="17" s="1"/>
  <c r="U34137" i="17" a="1"/>
  <c r="U34137" i="17" s="1"/>
  <c r="U34138" i="17" a="1"/>
  <c r="U34138" i="17" s="1"/>
  <c r="U34139" i="17" a="1"/>
  <c r="U34139" i="17" s="1"/>
  <c r="U34140" i="17" a="1"/>
  <c r="U34140" i="17" s="1"/>
  <c r="U34141" i="17" a="1"/>
  <c r="U34141" i="17" s="1"/>
  <c r="U34142" i="17" a="1"/>
  <c r="U34142" i="17" s="1"/>
  <c r="U34143" i="17" a="1"/>
  <c r="U34143" i="17" s="1"/>
  <c r="U34144" i="17" a="1"/>
  <c r="U34144" i="17" s="1"/>
  <c r="U34145" i="17" a="1"/>
  <c r="U34145" i="17" s="1"/>
  <c r="U34146" i="17" a="1"/>
  <c r="U34146" i="17" s="1"/>
  <c r="U34147" i="17" a="1"/>
  <c r="U34147" i="17" s="1"/>
  <c r="U34148" i="17" a="1"/>
  <c r="U34148" i="17" s="1"/>
  <c r="U34149" i="17" a="1"/>
  <c r="U34149" i="17" s="1"/>
  <c r="U34150" i="17" a="1"/>
  <c r="U34150" i="17" s="1"/>
  <c r="U34151" i="17" a="1"/>
  <c r="U34151" i="17" s="1"/>
  <c r="U34152" i="17" a="1"/>
  <c r="U34152" i="17" s="1"/>
  <c r="U34153" i="17" a="1"/>
  <c r="U34153" i="17" s="1"/>
  <c r="U34154" i="17" a="1"/>
  <c r="U34154" i="17" s="1"/>
  <c r="U34155" i="17" a="1"/>
  <c r="U34155" i="17" s="1"/>
  <c r="U34156" i="17" a="1"/>
  <c r="U34156" i="17" s="1"/>
  <c r="U34157" i="17" a="1"/>
  <c r="U34157" i="17" s="1"/>
  <c r="U34158" i="17" a="1"/>
  <c r="U34158" i="17" s="1"/>
  <c r="U34159" i="17" a="1"/>
  <c r="U34159" i="17" s="1"/>
  <c r="U34160" i="17" a="1"/>
  <c r="U34160" i="17" s="1"/>
  <c r="U34161" i="17" a="1"/>
  <c r="U34161" i="17" s="1"/>
  <c r="U34162" i="17" a="1"/>
  <c r="U34162" i="17" s="1"/>
  <c r="U34163" i="17" a="1"/>
  <c r="U34163" i="17" s="1"/>
  <c r="U34164" i="17" a="1"/>
  <c r="U34164" i="17" s="1"/>
  <c r="U34165" i="17" a="1"/>
  <c r="U34165" i="17" s="1"/>
  <c r="U34166" i="17" a="1"/>
  <c r="U34166" i="17" s="1"/>
  <c r="U34167" i="17" a="1"/>
  <c r="U34167" i="17" s="1"/>
  <c r="U34168" i="17" a="1"/>
  <c r="U34168" i="17" s="1"/>
  <c r="U34169" i="17" a="1"/>
  <c r="U34169" i="17" s="1"/>
  <c r="U34170" i="17" a="1"/>
  <c r="U34170" i="17" s="1"/>
  <c r="U34171" i="17" a="1"/>
  <c r="U34171" i="17" s="1"/>
  <c r="U34172" i="17" a="1"/>
  <c r="U34172" i="17" s="1"/>
  <c r="U34173" i="17" a="1"/>
  <c r="U34173" i="17" s="1"/>
  <c r="U34174" i="17" a="1"/>
  <c r="U34174" i="17" s="1"/>
  <c r="U34175" i="17" a="1"/>
  <c r="U34175" i="17" s="1"/>
  <c r="U34176" i="17" a="1"/>
  <c r="U34176" i="17" s="1"/>
  <c r="U34177" i="17" a="1"/>
  <c r="U34177" i="17" s="1"/>
  <c r="U34178" i="17" a="1"/>
  <c r="U34178" i="17" s="1"/>
  <c r="U34179" i="17" a="1"/>
  <c r="U34179" i="17" s="1"/>
  <c r="U34180" i="17" a="1"/>
  <c r="U34180" i="17" s="1"/>
  <c r="U34181" i="17" a="1"/>
  <c r="U34181" i="17" s="1"/>
  <c r="U34182" i="17" a="1"/>
  <c r="U34182" i="17" s="1"/>
  <c r="U34183" i="17" a="1"/>
  <c r="U34183" i="17" s="1"/>
  <c r="U34184" i="17" a="1"/>
  <c r="U34184" i="17" s="1"/>
  <c r="U34185" i="17" a="1"/>
  <c r="U34185" i="17" s="1"/>
  <c r="U34186" i="17" a="1"/>
  <c r="U34186" i="17" s="1"/>
  <c r="U34187" i="17" a="1"/>
  <c r="U34187" i="17" s="1"/>
  <c r="U34188" i="17" a="1"/>
  <c r="U34188" i="17" s="1"/>
  <c r="U34189" i="17" a="1"/>
  <c r="U34189" i="17" s="1"/>
  <c r="U34190" i="17" a="1"/>
  <c r="U34190" i="17" s="1"/>
  <c r="U34191" i="17" a="1"/>
  <c r="U34191" i="17" s="1"/>
  <c r="U34192" i="17" a="1"/>
  <c r="U34192" i="17" s="1"/>
  <c r="U34193" i="17" a="1"/>
  <c r="U34193" i="17" s="1"/>
  <c r="U34194" i="17" a="1"/>
  <c r="U34194" i="17" s="1"/>
  <c r="U34195" i="17" a="1"/>
  <c r="U34195" i="17" s="1"/>
  <c r="U34196" i="17" a="1"/>
  <c r="U34196" i="17" s="1"/>
  <c r="U34197" i="17" a="1"/>
  <c r="U34197" i="17" s="1"/>
  <c r="U34198" i="17" a="1"/>
  <c r="U34198" i="17" s="1"/>
  <c r="U34199" i="17" a="1"/>
  <c r="U34199" i="17" s="1"/>
  <c r="U34200" i="17" a="1"/>
  <c r="U34200" i="17" s="1"/>
  <c r="U34201" i="17" a="1"/>
  <c r="U34201" i="17" s="1"/>
  <c r="U34202" i="17" a="1"/>
  <c r="U34202" i="17" s="1"/>
  <c r="U34203" i="17" a="1"/>
  <c r="U34203" i="17" s="1"/>
  <c r="U34204" i="17" a="1"/>
  <c r="U34204" i="17" s="1"/>
  <c r="U34205" i="17" a="1"/>
  <c r="U34205" i="17" s="1"/>
  <c r="U34206" i="17" a="1"/>
  <c r="U34206" i="17" s="1"/>
  <c r="U34207" i="17" a="1"/>
  <c r="U34207" i="17" s="1"/>
  <c r="U34208" i="17" a="1"/>
  <c r="U34208" i="17" s="1"/>
  <c r="U34209" i="17" a="1"/>
  <c r="U34209" i="17" s="1"/>
  <c r="U34210" i="17" a="1"/>
  <c r="U34210" i="17" s="1"/>
  <c r="U34211" i="17" a="1"/>
  <c r="U34211" i="17" s="1"/>
  <c r="U34212" i="17" a="1"/>
  <c r="U34212" i="17" s="1"/>
  <c r="U34213" i="17" a="1"/>
  <c r="U34213" i="17" s="1"/>
  <c r="U34214" i="17" a="1"/>
  <c r="U34214" i="17" s="1"/>
  <c r="U34215" i="17" a="1"/>
  <c r="U34215" i="17" s="1"/>
  <c r="U34216" i="17" a="1"/>
  <c r="U34216" i="17" s="1"/>
  <c r="U34217" i="17" a="1"/>
  <c r="U34217" i="17" s="1"/>
  <c r="U34218" i="17" a="1"/>
  <c r="U34218" i="17" s="1"/>
  <c r="U34219" i="17" a="1"/>
  <c r="U34219" i="17" s="1"/>
  <c r="U34220" i="17" a="1"/>
  <c r="U34220" i="17" s="1"/>
  <c r="U34221" i="17" a="1"/>
  <c r="U34221" i="17" s="1"/>
  <c r="U34222" i="17" a="1"/>
  <c r="U34222" i="17" s="1"/>
  <c r="U34223" i="17" a="1"/>
  <c r="U34223" i="17" s="1"/>
  <c r="U34224" i="17" a="1"/>
  <c r="U34224" i="17" s="1"/>
  <c r="U34225" i="17" a="1"/>
  <c r="U34225" i="17" s="1"/>
  <c r="U34226" i="17" a="1"/>
  <c r="U34226" i="17" s="1"/>
  <c r="U34227" i="17" a="1"/>
  <c r="U34227" i="17" s="1"/>
  <c r="U34228" i="17" a="1"/>
  <c r="U34228" i="17" s="1"/>
  <c r="U34229" i="17" a="1"/>
  <c r="U34229" i="17" s="1"/>
  <c r="U34230" i="17" a="1"/>
  <c r="U34230" i="17" s="1"/>
  <c r="U34231" i="17" a="1"/>
  <c r="U34231" i="17" s="1"/>
  <c r="U34232" i="17" a="1"/>
  <c r="U34232" i="17" s="1"/>
  <c r="U34233" i="17" a="1"/>
  <c r="U34233" i="17" s="1"/>
  <c r="U34234" i="17" a="1"/>
  <c r="U34234" i="17" s="1"/>
  <c r="U34235" i="17" a="1"/>
  <c r="U34235" i="17" s="1"/>
  <c r="U34236" i="17" a="1"/>
  <c r="U34236" i="17" s="1"/>
  <c r="U34237" i="17" a="1"/>
  <c r="U34237" i="17" s="1"/>
  <c r="U34238" i="17" a="1"/>
  <c r="U34238" i="17" s="1"/>
  <c r="U34239" i="17" a="1"/>
  <c r="U34239" i="17" s="1"/>
  <c r="U34240" i="17" a="1"/>
  <c r="U34240" i="17" s="1"/>
  <c r="U34241" i="17" a="1"/>
  <c r="U34241" i="17" s="1"/>
  <c r="U34242" i="17" a="1"/>
  <c r="U34242" i="17" s="1"/>
  <c r="U34243" i="17" a="1"/>
  <c r="U34243" i="17" s="1"/>
  <c r="U34244" i="17" a="1"/>
  <c r="U34244" i="17" s="1"/>
  <c r="U34245" i="17" a="1"/>
  <c r="U34245" i="17" s="1"/>
  <c r="U34246" i="17" a="1"/>
  <c r="U34246" i="17" s="1"/>
  <c r="U34247" i="17" a="1"/>
  <c r="U34247" i="17" s="1"/>
  <c r="U34248" i="17" a="1"/>
  <c r="U34248" i="17" s="1"/>
  <c r="U34249" i="17" a="1"/>
  <c r="U34249" i="17" s="1"/>
  <c r="U34250" i="17" a="1"/>
  <c r="U34250" i="17" s="1"/>
  <c r="U34251" i="17" a="1"/>
  <c r="U34251" i="17" s="1"/>
  <c r="U34252" i="17" a="1"/>
  <c r="U34252" i="17" s="1"/>
  <c r="U34253" i="17" a="1"/>
  <c r="U34253" i="17" s="1"/>
  <c r="U34254" i="17" a="1"/>
  <c r="U34254" i="17" s="1"/>
  <c r="U34255" i="17" a="1"/>
  <c r="U34255" i="17" s="1"/>
  <c r="U34256" i="17" a="1"/>
  <c r="U34256" i="17" s="1"/>
  <c r="U34257" i="17" a="1"/>
  <c r="U34257" i="17" s="1"/>
  <c r="U34258" i="17" a="1"/>
  <c r="U34258" i="17" s="1"/>
  <c r="U34259" i="17" a="1"/>
  <c r="U34259" i="17" s="1"/>
  <c r="U34260" i="17" a="1"/>
  <c r="U34260" i="17" s="1"/>
  <c r="U34261" i="17" a="1"/>
  <c r="U34261" i="17" s="1"/>
  <c r="U34262" i="17" a="1"/>
  <c r="U34262" i="17" s="1"/>
  <c r="U34263" i="17" a="1"/>
  <c r="U34263" i="17" s="1"/>
  <c r="U34264" i="17" a="1"/>
  <c r="U34264" i="17" s="1"/>
  <c r="U34265" i="17" a="1"/>
  <c r="U34265" i="17" s="1"/>
  <c r="U34266" i="17" a="1"/>
  <c r="U34266" i="17" s="1"/>
  <c r="U34267" i="17" a="1"/>
  <c r="U34267" i="17" s="1"/>
  <c r="U34268" i="17" a="1"/>
  <c r="U34268" i="17" s="1"/>
  <c r="U34269" i="17" a="1"/>
  <c r="U34269" i="17" s="1"/>
  <c r="U34270" i="17" a="1"/>
  <c r="U34270" i="17" s="1"/>
  <c r="U34271" i="17" a="1"/>
  <c r="U34271" i="17" s="1"/>
  <c r="U34272" i="17" a="1"/>
  <c r="U34272" i="17" s="1"/>
  <c r="U34273" i="17" a="1"/>
  <c r="U34273" i="17" s="1"/>
  <c r="U34274" i="17" a="1"/>
  <c r="U34274" i="17" s="1"/>
  <c r="U34275" i="17" a="1"/>
  <c r="U34275" i="17" s="1"/>
  <c r="U34276" i="17" a="1"/>
  <c r="U34276" i="17" s="1"/>
  <c r="U34277" i="17" a="1"/>
  <c r="U34277" i="17" s="1"/>
  <c r="U34278" i="17" a="1"/>
  <c r="U34278" i="17" s="1"/>
  <c r="U34279" i="17" a="1"/>
  <c r="U34279" i="17" s="1"/>
  <c r="U34280" i="17" a="1"/>
  <c r="U34280" i="17" s="1"/>
  <c r="U34281" i="17" a="1"/>
  <c r="U34281" i="17" s="1"/>
  <c r="U34282" i="17" a="1"/>
  <c r="U34282" i="17" s="1"/>
  <c r="U34283" i="17" a="1"/>
  <c r="U34283" i="17" s="1"/>
  <c r="U34284" i="17" a="1"/>
  <c r="U34284" i="17" s="1"/>
  <c r="U34285" i="17" a="1"/>
  <c r="U34285" i="17" s="1"/>
  <c r="U34286" i="17" a="1"/>
  <c r="U34286" i="17" s="1"/>
  <c r="U34287" i="17" a="1"/>
  <c r="U34287" i="17" s="1"/>
  <c r="U34288" i="17" a="1"/>
  <c r="U34288" i="17" s="1"/>
  <c r="U34289" i="17" a="1"/>
  <c r="U34289" i="17" s="1"/>
  <c r="U34290" i="17" a="1"/>
  <c r="U34290" i="17" s="1"/>
  <c r="U34291" i="17" a="1"/>
  <c r="U34291" i="17" s="1"/>
  <c r="U34292" i="17" a="1"/>
  <c r="U34292" i="17" s="1"/>
  <c r="U34293" i="17" a="1"/>
  <c r="U34293" i="17" s="1"/>
  <c r="U34294" i="17" a="1"/>
  <c r="U34294" i="17" s="1"/>
  <c r="U34295" i="17" a="1"/>
  <c r="U34295" i="17" s="1"/>
  <c r="U34296" i="17" a="1"/>
  <c r="U34296" i="17" s="1"/>
  <c r="U34297" i="17" a="1"/>
  <c r="U34297" i="17" s="1"/>
  <c r="U34298" i="17" a="1"/>
  <c r="U34298" i="17" s="1"/>
  <c r="U34299" i="17" a="1"/>
  <c r="U34299" i="17" s="1"/>
  <c r="U34300" i="17" a="1"/>
  <c r="U34300" i="17" s="1"/>
  <c r="U34301" i="17" a="1"/>
  <c r="U34301" i="17" s="1"/>
  <c r="U34302" i="17" a="1"/>
  <c r="U34302" i="17" s="1"/>
  <c r="U34303" i="17" a="1"/>
  <c r="U34303" i="17" s="1"/>
  <c r="U34304" i="17" a="1"/>
  <c r="U34304" i="17" s="1"/>
  <c r="U34305" i="17" a="1"/>
  <c r="U34305" i="17" s="1"/>
  <c r="U34306" i="17" a="1"/>
  <c r="U34306" i="17" s="1"/>
  <c r="U34307" i="17" a="1"/>
  <c r="U34307" i="17" s="1"/>
  <c r="U34308" i="17" a="1"/>
  <c r="U34308" i="17" s="1"/>
  <c r="U34309" i="17" a="1"/>
  <c r="U34309" i="17" s="1"/>
  <c r="U34310" i="17" a="1"/>
  <c r="U34310" i="17" s="1"/>
  <c r="U34311" i="17" a="1"/>
  <c r="U34311" i="17" s="1"/>
  <c r="U34312" i="17" a="1"/>
  <c r="U34312" i="17" s="1"/>
  <c r="U34313" i="17" a="1"/>
  <c r="U34313" i="17" s="1"/>
  <c r="U34314" i="17" a="1"/>
  <c r="U34314" i="17" s="1"/>
  <c r="U34315" i="17" a="1"/>
  <c r="U34315" i="17" s="1"/>
  <c r="U34316" i="17" a="1"/>
  <c r="U34316" i="17" s="1"/>
  <c r="U34317" i="17" a="1"/>
  <c r="U34317" i="17" s="1"/>
  <c r="U34318" i="17" a="1"/>
  <c r="U34318" i="17" s="1"/>
  <c r="U34319" i="17" a="1"/>
  <c r="U34319" i="17" s="1"/>
  <c r="U34320" i="17" a="1"/>
  <c r="U34320" i="17" s="1"/>
  <c r="U34321" i="17" a="1"/>
  <c r="U34321" i="17" s="1"/>
  <c r="U34322" i="17" a="1"/>
  <c r="U34322" i="17" s="1"/>
  <c r="U34323" i="17" a="1"/>
  <c r="U34323" i="17" s="1"/>
  <c r="U34324" i="17" a="1"/>
  <c r="U34324" i="17" s="1"/>
  <c r="U34325" i="17" a="1"/>
  <c r="U34325" i="17" s="1"/>
  <c r="U34326" i="17" a="1"/>
  <c r="U34326" i="17" s="1"/>
  <c r="U34327" i="17" a="1"/>
  <c r="U34327" i="17" s="1"/>
  <c r="U34328" i="17" a="1"/>
  <c r="U34328" i="17" s="1"/>
  <c r="U34329" i="17" a="1"/>
  <c r="U34329" i="17" s="1"/>
  <c r="U34330" i="17" a="1"/>
  <c r="U34330" i="17" s="1"/>
  <c r="U34331" i="17" a="1"/>
  <c r="U34331" i="17" s="1"/>
  <c r="U34332" i="17" a="1"/>
  <c r="U34332" i="17" s="1"/>
  <c r="U34333" i="17" a="1"/>
  <c r="U34333" i="17" s="1"/>
  <c r="U34334" i="17" a="1"/>
  <c r="U34334" i="17" s="1"/>
  <c r="U34335" i="17" a="1"/>
  <c r="U34335" i="17" s="1"/>
  <c r="U34336" i="17" a="1"/>
  <c r="U34336" i="17" s="1"/>
  <c r="U34337" i="17" a="1"/>
  <c r="U34337" i="17" s="1"/>
  <c r="U34338" i="17" a="1"/>
  <c r="U34338" i="17" s="1"/>
  <c r="U34339" i="17" a="1"/>
  <c r="U34339" i="17" s="1"/>
  <c r="U34340" i="17" a="1"/>
  <c r="U34340" i="17" s="1"/>
  <c r="U34341" i="17" a="1"/>
  <c r="U34341" i="17" s="1"/>
  <c r="U34342" i="17" a="1"/>
  <c r="U34342" i="17" s="1"/>
  <c r="U34343" i="17" a="1"/>
  <c r="U34343" i="17" s="1"/>
  <c r="U34344" i="17" a="1"/>
  <c r="U34344" i="17" s="1"/>
  <c r="U34345" i="17" a="1"/>
  <c r="U34345" i="17" s="1"/>
  <c r="U34346" i="17" a="1"/>
  <c r="U34346" i="17" s="1"/>
  <c r="U34347" i="17" a="1"/>
  <c r="U34347" i="17" s="1"/>
  <c r="U34348" i="17" a="1"/>
  <c r="U34348" i="17" s="1"/>
  <c r="U34349" i="17" a="1"/>
  <c r="U34349" i="17" s="1"/>
  <c r="U34350" i="17" a="1"/>
  <c r="U34350" i="17" s="1"/>
  <c r="U34351" i="17" a="1"/>
  <c r="U34351" i="17" s="1"/>
  <c r="U34352" i="17" a="1"/>
  <c r="U34352" i="17" s="1"/>
  <c r="U34353" i="17" a="1"/>
  <c r="U34353" i="17" s="1"/>
  <c r="U34354" i="17" a="1"/>
  <c r="U34354" i="17" s="1"/>
  <c r="U34355" i="17" a="1"/>
  <c r="U34355" i="17" s="1"/>
  <c r="U34356" i="17" a="1"/>
  <c r="U34356" i="17" s="1"/>
  <c r="U34357" i="17" a="1"/>
  <c r="U34357" i="17" s="1"/>
  <c r="U34358" i="17" a="1"/>
  <c r="U34358" i="17" s="1"/>
  <c r="U34359" i="17" a="1"/>
  <c r="U34359" i="17" s="1"/>
  <c r="U34360" i="17" a="1"/>
  <c r="U34360" i="17" s="1"/>
  <c r="U34361" i="17" a="1"/>
  <c r="U34361" i="17" s="1"/>
  <c r="U34362" i="17" a="1"/>
  <c r="U34362" i="17" s="1"/>
  <c r="U34363" i="17" a="1"/>
  <c r="U34363" i="17" s="1"/>
  <c r="U34364" i="17" a="1"/>
  <c r="U34364" i="17" s="1"/>
  <c r="U34365" i="17" a="1"/>
  <c r="U34365" i="17" s="1"/>
  <c r="U34366" i="17" a="1"/>
  <c r="U34366" i="17" s="1"/>
  <c r="U34367" i="17" a="1"/>
  <c r="U34367" i="17" s="1"/>
  <c r="U34368" i="17" a="1"/>
  <c r="U34368" i="17" s="1"/>
  <c r="U34369" i="17" a="1"/>
  <c r="U34369" i="17" s="1"/>
  <c r="U34370" i="17" a="1"/>
  <c r="U34370" i="17" s="1"/>
  <c r="U34371" i="17" a="1"/>
  <c r="U34371" i="17" s="1"/>
  <c r="U34372" i="17" a="1"/>
  <c r="U34372" i="17" s="1"/>
  <c r="U34373" i="17" a="1"/>
  <c r="U34373" i="17" s="1"/>
  <c r="U34374" i="17" a="1"/>
  <c r="U34374" i="17" s="1"/>
  <c r="U34375" i="17" a="1"/>
  <c r="U34375" i="17" s="1"/>
  <c r="U34376" i="17" a="1"/>
  <c r="U34376" i="17" s="1"/>
  <c r="U34377" i="17" a="1"/>
  <c r="U34377" i="17" s="1"/>
  <c r="U34378" i="17" a="1"/>
  <c r="U34378" i="17" s="1"/>
  <c r="U34379" i="17" a="1"/>
  <c r="U34379" i="17" s="1"/>
  <c r="U34380" i="17" a="1"/>
  <c r="U34380" i="17" s="1"/>
  <c r="U34381" i="17" a="1"/>
  <c r="U34381" i="17" s="1"/>
  <c r="U34382" i="17" a="1"/>
  <c r="U34382" i="17" s="1"/>
  <c r="U34383" i="17" a="1"/>
  <c r="U34383" i="17" s="1"/>
  <c r="U34384" i="17" a="1"/>
  <c r="U34384" i="17" s="1"/>
  <c r="U34385" i="17" a="1"/>
  <c r="U34385" i="17" s="1"/>
  <c r="U34386" i="17" a="1"/>
  <c r="U34386" i="17" s="1"/>
  <c r="U34387" i="17" a="1"/>
  <c r="U34387" i="17" s="1"/>
  <c r="U34388" i="17" a="1"/>
  <c r="U34388" i="17" s="1"/>
  <c r="U34389" i="17" a="1"/>
  <c r="U34389" i="17" s="1"/>
  <c r="U34390" i="17" a="1"/>
  <c r="U34390" i="17" s="1"/>
  <c r="U34391" i="17" a="1"/>
  <c r="U34391" i="17" s="1"/>
  <c r="U34392" i="17" a="1"/>
  <c r="U34392" i="17" s="1"/>
  <c r="U34393" i="17" a="1"/>
  <c r="U34393" i="17" s="1"/>
  <c r="U34394" i="17" a="1"/>
  <c r="U34394" i="17" s="1"/>
  <c r="U34395" i="17" a="1"/>
  <c r="U34395" i="17" s="1"/>
  <c r="U34396" i="17" a="1"/>
  <c r="U34396" i="17" s="1"/>
  <c r="U34397" i="17" a="1"/>
  <c r="U34397" i="17" s="1"/>
  <c r="U34398" i="17" a="1"/>
  <c r="U34398" i="17" s="1"/>
  <c r="U34399" i="17" a="1"/>
  <c r="U34399" i="17" s="1"/>
  <c r="U34400" i="17" a="1"/>
  <c r="U34400" i="17" s="1"/>
  <c r="U34401" i="17" a="1"/>
  <c r="U34401" i="17" s="1"/>
  <c r="U34402" i="17" a="1"/>
  <c r="U34402" i="17" s="1"/>
  <c r="U34403" i="17" a="1"/>
  <c r="U34403" i="17" s="1"/>
  <c r="U34404" i="17" a="1"/>
  <c r="U34404" i="17" s="1"/>
  <c r="U34405" i="17" a="1"/>
  <c r="U34405" i="17" s="1"/>
  <c r="U34406" i="17" a="1"/>
  <c r="U34406" i="17" s="1"/>
  <c r="U34407" i="17" a="1"/>
  <c r="U34407" i="17" s="1"/>
  <c r="U34408" i="17" a="1"/>
  <c r="U34408" i="17" s="1"/>
  <c r="U34409" i="17" a="1"/>
  <c r="U34409" i="17" s="1"/>
  <c r="U34410" i="17" a="1"/>
  <c r="U34410" i="17" s="1"/>
  <c r="U34411" i="17" a="1"/>
  <c r="U34411" i="17" s="1"/>
  <c r="U34412" i="17" a="1"/>
  <c r="U34412" i="17" s="1"/>
  <c r="U34413" i="17" a="1"/>
  <c r="U34413" i="17" s="1"/>
  <c r="U34414" i="17" a="1"/>
  <c r="U34414" i="17" s="1"/>
  <c r="U34415" i="17" a="1"/>
  <c r="U34415" i="17" s="1"/>
  <c r="U34416" i="17" a="1"/>
  <c r="U34416" i="17" s="1"/>
  <c r="U34417" i="17" a="1"/>
  <c r="U34417" i="17" s="1"/>
  <c r="U34418" i="17" a="1"/>
  <c r="U34418" i="17" s="1"/>
  <c r="U34419" i="17" a="1"/>
  <c r="U34419" i="17" s="1"/>
  <c r="U34420" i="17" a="1"/>
  <c r="U34420" i="17" s="1"/>
  <c r="U34421" i="17" a="1"/>
  <c r="U34421" i="17" s="1"/>
  <c r="U34422" i="17" a="1"/>
  <c r="U34422" i="17" s="1"/>
  <c r="U34423" i="17" a="1"/>
  <c r="U34423" i="17" s="1"/>
  <c r="U34424" i="17" a="1"/>
  <c r="U34424" i="17" s="1"/>
  <c r="U34425" i="17" a="1"/>
  <c r="U34425" i="17" s="1"/>
  <c r="U34426" i="17" a="1"/>
  <c r="U34426" i="17" s="1"/>
  <c r="U34427" i="17" a="1"/>
  <c r="U34427" i="17" s="1"/>
  <c r="U34428" i="17" a="1"/>
  <c r="U34428" i="17" s="1"/>
  <c r="U34429" i="17" a="1"/>
  <c r="U34429" i="17" s="1"/>
  <c r="U34430" i="17" a="1"/>
  <c r="U34430" i="17" s="1"/>
  <c r="U34431" i="17" a="1"/>
  <c r="U34431" i="17" s="1"/>
  <c r="U34432" i="17" a="1"/>
  <c r="U34432" i="17" s="1"/>
  <c r="U34433" i="17" a="1"/>
  <c r="U34433" i="17" s="1"/>
  <c r="U34434" i="17" a="1"/>
  <c r="U34434" i="17" s="1"/>
  <c r="U34435" i="17" a="1"/>
  <c r="U34435" i="17" s="1"/>
  <c r="U34436" i="17" a="1"/>
  <c r="U34436" i="17" s="1"/>
  <c r="U34437" i="17" a="1"/>
  <c r="U34437" i="17" s="1"/>
  <c r="U34438" i="17" a="1"/>
  <c r="U34438" i="17" s="1"/>
  <c r="U34439" i="17" a="1"/>
  <c r="U34439" i="17" s="1"/>
  <c r="U34440" i="17" a="1"/>
  <c r="U34440" i="17" s="1"/>
  <c r="U34441" i="17" a="1"/>
  <c r="U34441" i="17" s="1"/>
  <c r="U34442" i="17" a="1"/>
  <c r="U34442" i="17" s="1"/>
  <c r="U34443" i="17" a="1"/>
  <c r="U34443" i="17" s="1"/>
  <c r="U34444" i="17" a="1"/>
  <c r="U34444" i="17" s="1"/>
  <c r="U34445" i="17" a="1"/>
  <c r="U34445" i="17" s="1"/>
  <c r="U34446" i="17" a="1"/>
  <c r="U34446" i="17" s="1"/>
  <c r="U34447" i="17" a="1"/>
  <c r="U34447" i="17" s="1"/>
  <c r="U34448" i="17" a="1"/>
  <c r="U34448" i="17" s="1"/>
  <c r="U34449" i="17" a="1"/>
  <c r="U34449" i="17" s="1"/>
  <c r="U34450" i="17" a="1"/>
  <c r="U34450" i="17" s="1"/>
  <c r="U34451" i="17" a="1"/>
  <c r="U34451" i="17" s="1"/>
  <c r="U34452" i="17" a="1"/>
  <c r="U34452" i="17" s="1"/>
  <c r="U34453" i="17" a="1"/>
  <c r="U34453" i="17" s="1"/>
  <c r="U34454" i="17" a="1"/>
  <c r="U34454" i="17" s="1"/>
  <c r="U34455" i="17" a="1"/>
  <c r="U34455" i="17" s="1"/>
  <c r="U34456" i="17" a="1"/>
  <c r="U34456" i="17" s="1"/>
  <c r="U34457" i="17" a="1"/>
  <c r="U34457" i="17" s="1"/>
  <c r="U34458" i="17" a="1"/>
  <c r="U34458" i="17" s="1"/>
  <c r="U34459" i="17" a="1"/>
  <c r="U34459" i="17" s="1"/>
  <c r="U34460" i="17" a="1"/>
  <c r="U34460" i="17" s="1"/>
  <c r="U34461" i="17" a="1"/>
  <c r="U34461" i="17" s="1"/>
  <c r="U34462" i="17" a="1"/>
  <c r="U34462" i="17" s="1"/>
  <c r="U34463" i="17" a="1"/>
  <c r="U34463" i="17" s="1"/>
  <c r="U34464" i="17" a="1"/>
  <c r="U34464" i="17" s="1"/>
  <c r="U34465" i="17" a="1"/>
  <c r="U34465" i="17" s="1"/>
  <c r="U34466" i="17" a="1"/>
  <c r="U34466" i="17" s="1"/>
  <c r="U34467" i="17" a="1"/>
  <c r="U34467" i="17" s="1"/>
  <c r="U34468" i="17" a="1"/>
  <c r="U34468" i="17" s="1"/>
  <c r="U34469" i="17" a="1"/>
  <c r="U34469" i="17" s="1"/>
  <c r="U34470" i="17" a="1"/>
  <c r="U34470" i="17" s="1"/>
  <c r="U34471" i="17" a="1"/>
  <c r="U34471" i="17" s="1"/>
  <c r="U34472" i="17" a="1"/>
  <c r="U34472" i="17" s="1"/>
  <c r="U34473" i="17" a="1"/>
  <c r="U34473" i="17" s="1"/>
  <c r="U34474" i="17" a="1"/>
  <c r="U34474" i="17" s="1"/>
  <c r="U34475" i="17" a="1"/>
  <c r="U34475" i="17" s="1"/>
  <c r="U34476" i="17" a="1"/>
  <c r="U34476" i="17" s="1"/>
  <c r="U34477" i="17" a="1"/>
  <c r="U34477" i="17" s="1"/>
  <c r="U34478" i="17" a="1"/>
  <c r="U34478" i="17" s="1"/>
  <c r="U34479" i="17" a="1"/>
  <c r="U34479" i="17" s="1"/>
  <c r="U34480" i="17" a="1"/>
  <c r="U34480" i="17" s="1"/>
  <c r="U34481" i="17" a="1"/>
  <c r="U34481" i="17" s="1"/>
  <c r="U34482" i="17" a="1"/>
  <c r="U34482" i="17" s="1"/>
  <c r="U34483" i="17" a="1"/>
  <c r="U34483" i="17" s="1"/>
  <c r="U34484" i="17" a="1"/>
  <c r="U34484" i="17" s="1"/>
  <c r="U34485" i="17" a="1"/>
  <c r="U34485" i="17" s="1"/>
  <c r="U34486" i="17" a="1"/>
  <c r="U34486" i="17" s="1"/>
  <c r="U34487" i="17" a="1"/>
  <c r="U34487" i="17" s="1"/>
  <c r="U34488" i="17" a="1"/>
  <c r="U34488" i="17" s="1"/>
  <c r="U34489" i="17" a="1"/>
  <c r="U34489" i="17" s="1"/>
  <c r="U34490" i="17" a="1"/>
  <c r="U34490" i="17" s="1"/>
  <c r="U34491" i="17" a="1"/>
  <c r="U34491" i="17" s="1"/>
  <c r="U34492" i="17" a="1"/>
  <c r="U34492" i="17" s="1"/>
  <c r="U34493" i="17" a="1"/>
  <c r="U34493" i="17" s="1"/>
  <c r="U34494" i="17" a="1"/>
  <c r="U34494" i="17" s="1"/>
  <c r="U34495" i="17" a="1"/>
  <c r="U34495" i="17" s="1"/>
  <c r="U34496" i="17" a="1"/>
  <c r="U34496" i="17" s="1"/>
  <c r="U34497" i="17" a="1"/>
  <c r="U34497" i="17" s="1"/>
  <c r="U34498" i="17" a="1"/>
  <c r="U34498" i="17" s="1"/>
  <c r="U34499" i="17" a="1"/>
  <c r="U34499" i="17" s="1"/>
  <c r="U34500" i="17" a="1"/>
  <c r="U34500" i="17" s="1"/>
  <c r="U34501" i="17" a="1"/>
  <c r="U34501" i="17" s="1"/>
  <c r="U34502" i="17" a="1"/>
  <c r="U34502" i="17" s="1"/>
  <c r="U34503" i="17" a="1"/>
  <c r="U34503" i="17" s="1"/>
  <c r="U34504" i="17" a="1"/>
  <c r="U34504" i="17" s="1"/>
  <c r="U34505" i="17" a="1"/>
  <c r="U34505" i="17" s="1"/>
  <c r="U34506" i="17" a="1"/>
  <c r="U34506" i="17" s="1"/>
  <c r="U34507" i="17" a="1"/>
  <c r="U34507" i="17" s="1"/>
  <c r="U34508" i="17" a="1"/>
  <c r="U34508" i="17" s="1"/>
  <c r="U34509" i="17" a="1"/>
  <c r="U34509" i="17" s="1"/>
  <c r="U34510" i="17" a="1"/>
  <c r="U34510" i="17" s="1"/>
  <c r="U34511" i="17" a="1"/>
  <c r="U34511" i="17" s="1"/>
  <c r="U34512" i="17" a="1"/>
  <c r="U34512" i="17" s="1"/>
  <c r="U34513" i="17" a="1"/>
  <c r="U34513" i="17" s="1"/>
  <c r="U34514" i="17" a="1"/>
  <c r="U34514" i="17" s="1"/>
  <c r="U34515" i="17" a="1"/>
  <c r="U34515" i="17" s="1"/>
  <c r="U34516" i="17" a="1"/>
  <c r="U34516" i="17" s="1"/>
  <c r="U34517" i="17" a="1"/>
  <c r="U34517" i="17" s="1"/>
  <c r="U34518" i="17" a="1"/>
  <c r="U34518" i="17" s="1"/>
  <c r="U34519" i="17" a="1"/>
  <c r="U34519" i="17" s="1"/>
  <c r="U34520" i="17" a="1"/>
  <c r="U34520" i="17" s="1"/>
  <c r="U34521" i="17" a="1"/>
  <c r="U34521" i="17" s="1"/>
  <c r="U34522" i="17" a="1"/>
  <c r="U34522" i="17" s="1"/>
  <c r="U34523" i="17" a="1"/>
  <c r="U34523" i="17" s="1"/>
  <c r="U34524" i="17" a="1"/>
  <c r="U34524" i="17" s="1"/>
  <c r="U34525" i="17" a="1"/>
  <c r="U34525" i="17" s="1"/>
  <c r="U34526" i="17" a="1"/>
  <c r="U34526" i="17" s="1"/>
  <c r="U34527" i="17" a="1"/>
  <c r="U34527" i="17" s="1"/>
  <c r="U34528" i="17" a="1"/>
  <c r="U34528" i="17" s="1"/>
  <c r="U34529" i="17" a="1"/>
  <c r="U34529" i="17" s="1"/>
  <c r="U34530" i="17" a="1"/>
  <c r="U34530" i="17" s="1"/>
  <c r="U34531" i="17" a="1"/>
  <c r="U34531" i="17" s="1"/>
  <c r="U34532" i="17" a="1"/>
  <c r="U34532" i="17" s="1"/>
  <c r="U34533" i="17" a="1"/>
  <c r="U34533" i="17" s="1"/>
  <c r="U34534" i="17" a="1"/>
  <c r="U34534" i="17" s="1"/>
  <c r="U34535" i="17" a="1"/>
  <c r="U34535" i="17" s="1"/>
  <c r="U34536" i="17" a="1"/>
  <c r="U34536" i="17" s="1"/>
  <c r="U34537" i="17" a="1"/>
  <c r="U34537" i="17" s="1"/>
  <c r="U34538" i="17" a="1"/>
  <c r="U34538" i="17" s="1"/>
  <c r="U34539" i="17" a="1"/>
  <c r="U34539" i="17" s="1"/>
  <c r="U34540" i="17" a="1"/>
  <c r="U34540" i="17" s="1"/>
  <c r="U34541" i="17" a="1"/>
  <c r="U34541" i="17" s="1"/>
  <c r="U34542" i="17" a="1"/>
  <c r="U34542" i="17" s="1"/>
  <c r="U34543" i="17" a="1"/>
  <c r="U34543" i="17" s="1"/>
  <c r="U34544" i="17" a="1"/>
  <c r="U34544" i="17" s="1"/>
  <c r="U34545" i="17" a="1"/>
  <c r="U34545" i="17" s="1"/>
  <c r="U34546" i="17" a="1"/>
  <c r="U34546" i="17" s="1"/>
  <c r="U34547" i="17" a="1"/>
  <c r="U34547" i="17" s="1"/>
  <c r="U34548" i="17" a="1"/>
  <c r="U34548" i="17" s="1"/>
  <c r="U34549" i="17" a="1"/>
  <c r="U34549" i="17" s="1"/>
  <c r="U34550" i="17" a="1"/>
  <c r="U34550" i="17" s="1"/>
  <c r="U34551" i="17" a="1"/>
  <c r="U34551" i="17" s="1"/>
  <c r="U34552" i="17" a="1"/>
  <c r="U34552" i="17" s="1"/>
  <c r="U34553" i="17" a="1"/>
  <c r="U34553" i="17" s="1"/>
  <c r="U34554" i="17" a="1"/>
  <c r="U34554" i="17" s="1"/>
  <c r="U34555" i="17" a="1"/>
  <c r="U34555" i="17" s="1"/>
  <c r="U34556" i="17" a="1"/>
  <c r="U34556" i="17" s="1"/>
  <c r="U34557" i="17" a="1"/>
  <c r="U34557" i="17" s="1"/>
  <c r="U34558" i="17" a="1"/>
  <c r="U34558" i="17" s="1"/>
  <c r="U34559" i="17" a="1"/>
  <c r="U34559" i="17" s="1"/>
  <c r="U34560" i="17" a="1"/>
  <c r="U34560" i="17" s="1"/>
  <c r="U34561" i="17" a="1"/>
  <c r="U34561" i="17" s="1"/>
  <c r="U34562" i="17" a="1"/>
  <c r="U34562" i="17" s="1"/>
  <c r="U34563" i="17" a="1"/>
  <c r="U34563" i="17" s="1"/>
  <c r="U34564" i="17" a="1"/>
  <c r="U34564" i="17" s="1"/>
  <c r="U34565" i="17" a="1"/>
  <c r="U34565" i="17" s="1"/>
  <c r="U34566" i="17" a="1"/>
  <c r="U34566" i="17" s="1"/>
  <c r="U34567" i="17" a="1"/>
  <c r="U34567" i="17" s="1"/>
  <c r="U34568" i="17" a="1"/>
  <c r="U34568" i="17" s="1"/>
  <c r="U34569" i="17" a="1"/>
  <c r="U34569" i="17" s="1"/>
  <c r="U34570" i="17" a="1"/>
  <c r="U34570" i="17" s="1"/>
  <c r="U34571" i="17" a="1"/>
  <c r="U34571" i="17" s="1"/>
  <c r="U34572" i="17" a="1"/>
  <c r="U34572" i="17" s="1"/>
  <c r="U34573" i="17" a="1"/>
  <c r="U34573" i="17" s="1"/>
  <c r="U34574" i="17" a="1"/>
  <c r="U34574" i="17" s="1"/>
  <c r="U34575" i="17" a="1"/>
  <c r="U34575" i="17" s="1"/>
  <c r="U34576" i="17" a="1"/>
  <c r="U34576" i="17" s="1"/>
  <c r="U34577" i="17" a="1"/>
  <c r="U34577" i="17" s="1"/>
  <c r="U34578" i="17" a="1"/>
  <c r="U34578" i="17" s="1"/>
  <c r="U34579" i="17" a="1"/>
  <c r="U34579" i="17" s="1"/>
  <c r="U34580" i="17" a="1"/>
  <c r="U34580" i="17" s="1"/>
  <c r="U34581" i="17" a="1"/>
  <c r="U34581" i="17" s="1"/>
  <c r="U34582" i="17" a="1"/>
  <c r="U34582" i="17" s="1"/>
  <c r="U34583" i="17" a="1"/>
  <c r="U34583" i="17" s="1"/>
  <c r="U34584" i="17" a="1"/>
  <c r="U34584" i="17" s="1"/>
  <c r="U34585" i="17" a="1"/>
  <c r="U34585" i="17" s="1"/>
  <c r="U34586" i="17" a="1"/>
  <c r="U34586" i="17" s="1"/>
  <c r="U34587" i="17" a="1"/>
  <c r="U34587" i="17" s="1"/>
  <c r="U34588" i="17" a="1"/>
  <c r="U34588" i="17" s="1"/>
  <c r="U34589" i="17" a="1"/>
  <c r="U34589" i="17" s="1"/>
  <c r="U34590" i="17" a="1"/>
  <c r="U34590" i="17" s="1"/>
  <c r="U34591" i="17" a="1"/>
  <c r="U34591" i="17" s="1"/>
  <c r="U34592" i="17" a="1"/>
  <c r="U34592" i="17" s="1"/>
  <c r="U34593" i="17" a="1"/>
  <c r="U34593" i="17" s="1"/>
  <c r="U34594" i="17" a="1"/>
  <c r="U34594" i="17" s="1"/>
  <c r="U34595" i="17" a="1"/>
  <c r="U34595" i="17" s="1"/>
  <c r="U34596" i="17" a="1"/>
  <c r="U34596" i="17" s="1"/>
  <c r="U34597" i="17" a="1"/>
  <c r="U34597" i="17" s="1"/>
  <c r="U34598" i="17" a="1"/>
  <c r="U34598" i="17" s="1"/>
  <c r="U34599" i="17" a="1"/>
  <c r="U34599" i="17" s="1"/>
  <c r="U34600" i="17" a="1"/>
  <c r="U34600" i="17" s="1"/>
  <c r="U34601" i="17" a="1"/>
  <c r="U34601" i="17" s="1"/>
  <c r="U34602" i="17" a="1"/>
  <c r="U34602" i="17" s="1"/>
  <c r="U34603" i="17" a="1"/>
  <c r="U34603" i="17" s="1"/>
  <c r="U34604" i="17" a="1"/>
  <c r="U34604" i="17" s="1"/>
  <c r="U34605" i="17" a="1"/>
  <c r="U34605" i="17" s="1"/>
  <c r="U34606" i="17" a="1"/>
  <c r="U34606" i="17" s="1"/>
  <c r="U34607" i="17" a="1"/>
  <c r="U34607" i="17" s="1"/>
  <c r="U34608" i="17" a="1"/>
  <c r="U34608" i="17" s="1"/>
  <c r="U34609" i="17" a="1"/>
  <c r="U34609" i="17" s="1"/>
  <c r="U34610" i="17" a="1"/>
  <c r="U34610" i="17" s="1"/>
  <c r="U34611" i="17" a="1"/>
  <c r="U34611" i="17" s="1"/>
  <c r="U34612" i="17" a="1"/>
  <c r="U34612" i="17" s="1"/>
  <c r="U34613" i="17" a="1"/>
  <c r="U34613" i="17" s="1"/>
  <c r="U34614" i="17" a="1"/>
  <c r="U34614" i="17" s="1"/>
  <c r="U34615" i="17" a="1"/>
  <c r="U34615" i="17" s="1"/>
  <c r="U34616" i="17" a="1"/>
  <c r="U34616" i="17" s="1"/>
  <c r="U34617" i="17" a="1"/>
  <c r="U34617" i="17" s="1"/>
  <c r="U34618" i="17" a="1"/>
  <c r="U34618" i="17" s="1"/>
  <c r="U34619" i="17" a="1"/>
  <c r="U34619" i="17" s="1"/>
  <c r="U34620" i="17" a="1"/>
  <c r="U34620" i="17" s="1"/>
  <c r="U34621" i="17" a="1"/>
  <c r="U34621" i="17" s="1"/>
  <c r="U34622" i="17" a="1"/>
  <c r="U34622" i="17" s="1"/>
  <c r="U34623" i="17" a="1"/>
  <c r="U34623" i="17" s="1"/>
  <c r="U34624" i="17" a="1"/>
  <c r="U34624" i="17" s="1"/>
  <c r="U34625" i="17" a="1"/>
  <c r="U34625" i="17" s="1"/>
  <c r="U34626" i="17" a="1"/>
  <c r="U34626" i="17" s="1"/>
  <c r="U34627" i="17" a="1"/>
  <c r="U34627" i="17" s="1"/>
  <c r="U34628" i="17" a="1"/>
  <c r="U34628" i="17" s="1"/>
  <c r="U34629" i="17" a="1"/>
  <c r="U34629" i="17" s="1"/>
  <c r="U34630" i="17" a="1"/>
  <c r="U34630" i="17" s="1"/>
  <c r="U34631" i="17" a="1"/>
  <c r="U34631" i="17" s="1"/>
  <c r="U34632" i="17" a="1"/>
  <c r="U34632" i="17" s="1"/>
  <c r="U34633" i="17" a="1"/>
  <c r="U34633" i="17" s="1"/>
  <c r="U34634" i="17" a="1"/>
  <c r="U34634" i="17" s="1"/>
  <c r="U34635" i="17" a="1"/>
  <c r="U34635" i="17" s="1"/>
  <c r="U34636" i="17" a="1"/>
  <c r="U34636" i="17" s="1"/>
  <c r="U34637" i="17" a="1"/>
  <c r="U34637" i="17" s="1"/>
  <c r="U34638" i="17" a="1"/>
  <c r="U34638" i="17" s="1"/>
  <c r="U34639" i="17" a="1"/>
  <c r="U34639" i="17" s="1"/>
  <c r="U34640" i="17" a="1"/>
  <c r="U34640" i="17" s="1"/>
  <c r="U34641" i="17" a="1"/>
  <c r="U34641" i="17" s="1"/>
  <c r="U34642" i="17" a="1"/>
  <c r="U34642" i="17" s="1"/>
  <c r="U34643" i="17" a="1"/>
  <c r="U34643" i="17" s="1"/>
  <c r="U34644" i="17" a="1"/>
  <c r="U34644" i="17" s="1"/>
  <c r="U34645" i="17" a="1"/>
  <c r="U34645" i="17" s="1"/>
  <c r="U34646" i="17" a="1"/>
  <c r="U34646" i="17" s="1"/>
  <c r="U34647" i="17" a="1"/>
  <c r="U34647" i="17" s="1"/>
  <c r="U34648" i="17" a="1"/>
  <c r="U34648" i="17" s="1"/>
  <c r="U34649" i="17" a="1"/>
  <c r="U34649" i="17" s="1"/>
  <c r="U34650" i="17" a="1"/>
  <c r="U34650" i="17" s="1"/>
  <c r="U34651" i="17" a="1"/>
  <c r="U34651" i="17" s="1"/>
  <c r="U34652" i="17" a="1"/>
  <c r="U34652" i="17" s="1"/>
  <c r="U34653" i="17" a="1"/>
  <c r="U34653" i="17" s="1"/>
  <c r="U34654" i="17" a="1"/>
  <c r="U34654" i="17" s="1"/>
  <c r="U34655" i="17" a="1"/>
  <c r="U34655" i="17" s="1"/>
  <c r="U34656" i="17" a="1"/>
  <c r="U34656" i="17" s="1"/>
  <c r="U34657" i="17" a="1"/>
  <c r="U34657" i="17" s="1"/>
  <c r="U34658" i="17" a="1"/>
  <c r="U34658" i="17" s="1"/>
  <c r="U34659" i="17" a="1"/>
  <c r="U34659" i="17" s="1"/>
  <c r="U34660" i="17" a="1"/>
  <c r="U34660" i="17" s="1"/>
  <c r="U34661" i="17" a="1"/>
  <c r="U34661" i="17" s="1"/>
  <c r="U34662" i="17" a="1"/>
  <c r="U34662" i="17" s="1"/>
  <c r="U34663" i="17" a="1"/>
  <c r="U34663" i="17" s="1"/>
  <c r="U34664" i="17" a="1"/>
  <c r="U34664" i="17" s="1"/>
  <c r="U34665" i="17" a="1"/>
  <c r="U34665" i="17" s="1"/>
  <c r="U34666" i="17" a="1"/>
  <c r="U34666" i="17" s="1"/>
  <c r="U34667" i="17" a="1"/>
  <c r="U34667" i="17" s="1"/>
  <c r="U34668" i="17" a="1"/>
  <c r="U34668" i="17" s="1"/>
  <c r="U34669" i="17" a="1"/>
  <c r="U34669" i="17" s="1"/>
  <c r="U34670" i="17" a="1"/>
  <c r="U34670" i="17" s="1"/>
  <c r="U34671" i="17" a="1"/>
  <c r="U34671" i="17" s="1"/>
  <c r="U34672" i="17" a="1"/>
  <c r="U34672" i="17" s="1"/>
  <c r="U34673" i="17" a="1"/>
  <c r="U34673" i="17" s="1"/>
  <c r="U34674" i="17" a="1"/>
  <c r="U34674" i="17" s="1"/>
  <c r="U34675" i="17" a="1"/>
  <c r="U34675" i="17" s="1"/>
  <c r="U34676" i="17" a="1"/>
  <c r="U34676" i="17" s="1"/>
  <c r="U34677" i="17" a="1"/>
  <c r="U34677" i="17" s="1"/>
  <c r="U34678" i="17" a="1"/>
  <c r="U34678" i="17" s="1"/>
  <c r="U34679" i="17" a="1"/>
  <c r="U34679" i="17" s="1"/>
  <c r="U34680" i="17" a="1"/>
  <c r="U34680" i="17" s="1"/>
  <c r="U34681" i="17" a="1"/>
  <c r="U34681" i="17" s="1"/>
  <c r="U34682" i="17" a="1"/>
  <c r="U34682" i="17" s="1"/>
  <c r="U34683" i="17" a="1"/>
  <c r="U34683" i="17" s="1"/>
  <c r="U34684" i="17" a="1"/>
  <c r="U34684" i="17" s="1"/>
  <c r="U34685" i="17" a="1"/>
  <c r="U34685" i="17" s="1"/>
  <c r="U34686" i="17" a="1"/>
  <c r="U34686" i="17" s="1"/>
  <c r="U34687" i="17" a="1"/>
  <c r="U34687" i="17" s="1"/>
  <c r="U34688" i="17" a="1"/>
  <c r="U34688" i="17" s="1"/>
  <c r="U34689" i="17" a="1"/>
  <c r="U34689" i="17" s="1"/>
  <c r="U34690" i="17" a="1"/>
  <c r="U34690" i="17" s="1"/>
  <c r="U34691" i="17" a="1"/>
  <c r="U34691" i="17" s="1"/>
  <c r="U34692" i="17" a="1"/>
  <c r="U34692" i="17" s="1"/>
  <c r="U34693" i="17" a="1"/>
  <c r="U34693" i="17" s="1"/>
  <c r="U34694" i="17" a="1"/>
  <c r="U34694" i="17" s="1"/>
  <c r="U34695" i="17" a="1"/>
  <c r="U34695" i="17" s="1"/>
  <c r="U34696" i="17" a="1"/>
  <c r="U34696" i="17" s="1"/>
  <c r="U34697" i="17" a="1"/>
  <c r="U34697" i="17" s="1"/>
  <c r="U34698" i="17" a="1"/>
  <c r="U34698" i="17" s="1"/>
  <c r="U34699" i="17" a="1"/>
  <c r="U34699" i="17" s="1"/>
  <c r="U34700" i="17" a="1"/>
  <c r="U34700" i="17" s="1"/>
  <c r="U34701" i="17" a="1"/>
  <c r="U34701" i="17" s="1"/>
  <c r="U34702" i="17" a="1"/>
  <c r="U34702" i="17" s="1"/>
  <c r="U34703" i="17" a="1"/>
  <c r="U34703" i="17" s="1"/>
  <c r="U34704" i="17" a="1"/>
  <c r="U34704" i="17" s="1"/>
  <c r="U34705" i="17" a="1"/>
  <c r="U34705" i="17" s="1"/>
  <c r="U34706" i="17" a="1"/>
  <c r="U34706" i="17" s="1"/>
  <c r="U34707" i="17" a="1"/>
  <c r="U34707" i="17" s="1"/>
  <c r="U34708" i="17" a="1"/>
  <c r="U34708" i="17" s="1"/>
  <c r="U34709" i="17" a="1"/>
  <c r="U34709" i="17" s="1"/>
  <c r="U34710" i="17" a="1"/>
  <c r="U34710" i="17" s="1"/>
  <c r="U34711" i="17" a="1"/>
  <c r="U34711" i="17" s="1"/>
  <c r="U34712" i="17" a="1"/>
  <c r="U34712" i="17" s="1"/>
  <c r="U34713" i="17" a="1"/>
  <c r="U34713" i="17" s="1"/>
  <c r="U34714" i="17" a="1"/>
  <c r="U34714" i="17" s="1"/>
  <c r="U34715" i="17" a="1"/>
  <c r="U34715" i="17" s="1"/>
  <c r="U34716" i="17" a="1"/>
  <c r="U34716" i="17" s="1"/>
  <c r="U34717" i="17" a="1"/>
  <c r="U34717" i="17" s="1"/>
  <c r="U34718" i="17" a="1"/>
  <c r="U34718" i="17" s="1"/>
  <c r="U34719" i="17" a="1"/>
  <c r="U34719" i="17" s="1"/>
  <c r="U34720" i="17" a="1"/>
  <c r="U34720" i="17" s="1"/>
  <c r="U34721" i="17" a="1"/>
  <c r="U34721" i="17" s="1"/>
  <c r="U34722" i="17" a="1"/>
  <c r="U34722" i="17" s="1"/>
  <c r="U34723" i="17" a="1"/>
  <c r="U34723" i="17" s="1"/>
  <c r="U34724" i="17" a="1"/>
  <c r="U34724" i="17" s="1"/>
  <c r="U34725" i="17" a="1"/>
  <c r="U34725" i="17" s="1"/>
  <c r="U34726" i="17" a="1"/>
  <c r="U34726" i="17" s="1"/>
  <c r="U34727" i="17" a="1"/>
  <c r="U34727" i="17" s="1"/>
  <c r="U34728" i="17" a="1"/>
  <c r="U34728" i="17" s="1"/>
  <c r="U34729" i="17" a="1"/>
  <c r="U34729" i="17" s="1"/>
  <c r="U34730" i="17" a="1"/>
  <c r="U34730" i="17" s="1"/>
  <c r="U34731" i="17" a="1"/>
  <c r="U34731" i="17" s="1"/>
  <c r="U34732" i="17" a="1"/>
  <c r="U34732" i="17" s="1"/>
  <c r="U34733" i="17" a="1"/>
  <c r="U34733" i="17" s="1"/>
  <c r="U34734" i="17" a="1"/>
  <c r="U34734" i="17" s="1"/>
  <c r="U34735" i="17" a="1"/>
  <c r="U34735" i="17" s="1"/>
  <c r="U34736" i="17" a="1"/>
  <c r="U34736" i="17" s="1"/>
  <c r="U34737" i="17" a="1"/>
  <c r="U34737" i="17" s="1"/>
  <c r="U34738" i="17" a="1"/>
  <c r="U34738" i="17" s="1"/>
  <c r="U34739" i="17" a="1"/>
  <c r="U34739" i="17" s="1"/>
  <c r="U34740" i="17" a="1"/>
  <c r="U34740" i="17" s="1"/>
  <c r="U34741" i="17" a="1"/>
  <c r="U34741" i="17" s="1"/>
  <c r="U34742" i="17" a="1"/>
  <c r="U34742" i="17" s="1"/>
  <c r="U34743" i="17" a="1"/>
  <c r="U34743" i="17" s="1"/>
  <c r="U34744" i="17" a="1"/>
  <c r="U34744" i="17" s="1"/>
  <c r="U34745" i="17" a="1"/>
  <c r="U34745" i="17" s="1"/>
  <c r="U34746" i="17" a="1"/>
  <c r="U34746" i="17" s="1"/>
  <c r="U34747" i="17" a="1"/>
  <c r="U34747" i="17" s="1"/>
  <c r="U34748" i="17" a="1"/>
  <c r="U34748" i="17" s="1"/>
  <c r="U34749" i="17" a="1"/>
  <c r="U34749" i="17" s="1"/>
  <c r="U34750" i="17" a="1"/>
  <c r="U34750" i="17" s="1"/>
  <c r="U34751" i="17" a="1"/>
  <c r="U34751" i="17" s="1"/>
  <c r="U34752" i="17" a="1"/>
  <c r="U34752" i="17" s="1"/>
  <c r="U34753" i="17" a="1"/>
  <c r="U34753" i="17" s="1"/>
  <c r="U34754" i="17" a="1"/>
  <c r="U34754" i="17" s="1"/>
  <c r="U34755" i="17" a="1"/>
  <c r="U34755" i="17" s="1"/>
  <c r="U34756" i="17" a="1"/>
  <c r="U34756" i="17" s="1"/>
  <c r="U34757" i="17" a="1"/>
  <c r="U34757" i="17" s="1"/>
  <c r="U34758" i="17" a="1"/>
  <c r="U34758" i="17" s="1"/>
  <c r="U34759" i="17" a="1"/>
  <c r="U34759" i="17" s="1"/>
  <c r="U34760" i="17" a="1"/>
  <c r="U34760" i="17" s="1"/>
  <c r="U34761" i="17" a="1"/>
  <c r="U34761" i="17" s="1"/>
  <c r="U34762" i="17" a="1"/>
  <c r="U34762" i="17" s="1"/>
  <c r="U34763" i="17" a="1"/>
  <c r="U34763" i="17" s="1"/>
  <c r="U34764" i="17" a="1"/>
  <c r="U34764" i="17" s="1"/>
  <c r="U34765" i="17" a="1"/>
  <c r="U34765" i="17" s="1"/>
  <c r="U34766" i="17" a="1"/>
  <c r="U34766" i="17" s="1"/>
  <c r="U34767" i="17" a="1"/>
  <c r="U34767" i="17" s="1"/>
  <c r="U34768" i="17" a="1"/>
  <c r="U34768" i="17" s="1"/>
  <c r="U34769" i="17" a="1"/>
  <c r="U34769" i="17" s="1"/>
  <c r="U34770" i="17" a="1"/>
  <c r="U34770" i="17" s="1"/>
  <c r="U34771" i="17" a="1"/>
  <c r="U34771" i="17" s="1"/>
  <c r="U34772" i="17" a="1"/>
  <c r="U34772" i="17" s="1"/>
  <c r="U34773" i="17" a="1"/>
  <c r="U34773" i="17" s="1"/>
  <c r="U34774" i="17" a="1"/>
  <c r="U34774" i="17" s="1"/>
  <c r="U34775" i="17" a="1"/>
  <c r="U34775" i="17" s="1"/>
  <c r="U34776" i="17" a="1"/>
  <c r="U34776" i="17" s="1"/>
  <c r="U34777" i="17" a="1"/>
  <c r="U34777" i="17" s="1"/>
  <c r="U34778" i="17" a="1"/>
  <c r="U34778" i="17" s="1"/>
  <c r="U34779" i="17" a="1"/>
  <c r="U34779" i="17" s="1"/>
  <c r="U34780" i="17" a="1"/>
  <c r="U34780" i="17" s="1"/>
  <c r="U34781" i="17" a="1"/>
  <c r="U34781" i="17" s="1"/>
  <c r="U34782" i="17" a="1"/>
  <c r="U34782" i="17" s="1"/>
  <c r="U34783" i="17" a="1"/>
  <c r="U34783" i="17" s="1"/>
  <c r="U34784" i="17" a="1"/>
  <c r="U34784" i="17" s="1"/>
  <c r="U34785" i="17" a="1"/>
  <c r="U34785" i="17" s="1"/>
  <c r="U34786" i="17" a="1"/>
  <c r="U34786" i="17" s="1"/>
  <c r="U34787" i="17" a="1"/>
  <c r="U34787" i="17" s="1"/>
  <c r="U34788" i="17" a="1"/>
  <c r="U34788" i="17" s="1"/>
  <c r="U34789" i="17" a="1"/>
  <c r="U34789" i="17" s="1"/>
  <c r="U34790" i="17" a="1"/>
  <c r="U34790" i="17" s="1"/>
  <c r="U34791" i="17" a="1"/>
  <c r="U34791" i="17" s="1"/>
  <c r="U34792" i="17" a="1"/>
  <c r="U34792" i="17" s="1"/>
  <c r="U34793" i="17" a="1"/>
  <c r="U34793" i="17" s="1"/>
  <c r="U34794" i="17" a="1"/>
  <c r="U34794" i="17" s="1"/>
  <c r="U34795" i="17" a="1"/>
  <c r="U34795" i="17" s="1"/>
  <c r="U34796" i="17" a="1"/>
  <c r="U34796" i="17" s="1"/>
  <c r="U34797" i="17" a="1"/>
  <c r="U34797" i="17" s="1"/>
  <c r="U34798" i="17" a="1"/>
  <c r="U34798" i="17" s="1"/>
  <c r="U34799" i="17" a="1"/>
  <c r="U34799" i="17" s="1"/>
  <c r="U34800" i="17" a="1"/>
  <c r="U34800" i="17" s="1"/>
  <c r="U34801" i="17" a="1"/>
  <c r="U34801" i="17" s="1"/>
  <c r="U34802" i="17" a="1"/>
  <c r="U34802" i="17" s="1"/>
  <c r="U34803" i="17" a="1"/>
  <c r="U34803" i="17" s="1"/>
  <c r="U34804" i="17" a="1"/>
  <c r="U34804" i="17" s="1"/>
  <c r="U34805" i="17" a="1"/>
  <c r="U34805" i="17" s="1"/>
  <c r="U34806" i="17" a="1"/>
  <c r="U34806" i="17" s="1"/>
  <c r="U34807" i="17" a="1"/>
  <c r="U34807" i="17" s="1"/>
  <c r="U34808" i="17" a="1"/>
  <c r="U34808" i="17" s="1"/>
  <c r="U34809" i="17" a="1"/>
  <c r="U34809" i="17" s="1"/>
  <c r="U34810" i="17" a="1"/>
  <c r="U34810" i="17" s="1"/>
  <c r="U34811" i="17" a="1"/>
  <c r="U34811" i="17" s="1"/>
  <c r="U34812" i="17" a="1"/>
  <c r="U34812" i="17" s="1"/>
  <c r="U34813" i="17" a="1"/>
  <c r="U34813" i="17" s="1"/>
  <c r="U34814" i="17" a="1"/>
  <c r="U34814" i="17" s="1"/>
  <c r="U34815" i="17" a="1"/>
  <c r="U34815" i="17" s="1"/>
  <c r="U34816" i="17" a="1"/>
  <c r="U34816" i="17" s="1"/>
  <c r="U34817" i="17" a="1"/>
  <c r="U34817" i="17" s="1"/>
  <c r="U34818" i="17" a="1"/>
  <c r="U34818" i="17" s="1"/>
  <c r="U34819" i="17" a="1"/>
  <c r="U34819" i="17" s="1"/>
  <c r="U34820" i="17" a="1"/>
  <c r="U34820" i="17" s="1"/>
  <c r="U34821" i="17" a="1"/>
  <c r="U34821" i="17" s="1"/>
  <c r="U34822" i="17" a="1"/>
  <c r="U34822" i="17" s="1"/>
  <c r="U34823" i="17" a="1"/>
  <c r="U34823" i="17" s="1"/>
  <c r="U34824" i="17" a="1"/>
  <c r="U34824" i="17" s="1"/>
  <c r="U34825" i="17" a="1"/>
  <c r="U34825" i="17" s="1"/>
  <c r="U34826" i="17" a="1"/>
  <c r="U34826" i="17" s="1"/>
  <c r="U34827" i="17" a="1"/>
  <c r="U34827" i="17" s="1"/>
  <c r="U34828" i="17" a="1"/>
  <c r="U34828" i="17" s="1"/>
  <c r="U34829" i="17" a="1"/>
  <c r="U34829" i="17" s="1"/>
  <c r="U34830" i="17" a="1"/>
  <c r="U34830" i="17" s="1"/>
  <c r="U34831" i="17" a="1"/>
  <c r="U34831" i="17" s="1"/>
  <c r="U34832" i="17" a="1"/>
  <c r="U34832" i="17" s="1"/>
  <c r="U34833" i="17" a="1"/>
  <c r="U34833" i="17" s="1"/>
  <c r="U34834" i="17" a="1"/>
  <c r="U34834" i="17" s="1"/>
  <c r="U34835" i="17" a="1"/>
  <c r="U34835" i="17" s="1"/>
  <c r="U34836" i="17" a="1"/>
  <c r="U34836" i="17" s="1"/>
  <c r="U34837" i="17" a="1"/>
  <c r="U34837" i="17" s="1"/>
  <c r="U34838" i="17" a="1"/>
  <c r="U34838" i="17" s="1"/>
  <c r="U34839" i="17" a="1"/>
  <c r="U34839" i="17" s="1"/>
  <c r="U34840" i="17" a="1"/>
  <c r="U34840" i="17" s="1"/>
  <c r="U34841" i="17" a="1"/>
  <c r="U34841" i="17" s="1"/>
  <c r="U34842" i="17" a="1"/>
  <c r="U34842" i="17" s="1"/>
  <c r="U34843" i="17" a="1"/>
  <c r="U34843" i="17" s="1"/>
  <c r="U34844" i="17" a="1"/>
  <c r="U34844" i="17" s="1"/>
  <c r="U34845" i="17" a="1"/>
  <c r="U34845" i="17" s="1"/>
  <c r="U34846" i="17" a="1"/>
  <c r="U34846" i="17" s="1"/>
  <c r="U34847" i="17" a="1"/>
  <c r="U34847" i="17" s="1"/>
  <c r="U34848" i="17" a="1"/>
  <c r="U34848" i="17" s="1"/>
  <c r="U34849" i="17" a="1"/>
  <c r="U34849" i="17" s="1"/>
  <c r="U34850" i="17" a="1"/>
  <c r="U34850" i="17" s="1"/>
  <c r="U34851" i="17" a="1"/>
  <c r="U34851" i="17" s="1"/>
  <c r="U34852" i="17" a="1"/>
  <c r="U34852" i="17" s="1"/>
  <c r="U34853" i="17" a="1"/>
  <c r="U34853" i="17" s="1"/>
  <c r="U34854" i="17" a="1"/>
  <c r="U34854" i="17" s="1"/>
  <c r="U34855" i="17" a="1"/>
  <c r="U34855" i="17" s="1"/>
  <c r="U34856" i="17" a="1"/>
  <c r="U34856" i="17" s="1"/>
  <c r="U34857" i="17" a="1"/>
  <c r="U34857" i="17" s="1"/>
  <c r="U34858" i="17" a="1"/>
  <c r="U34858" i="17" s="1"/>
  <c r="U34859" i="17" a="1"/>
  <c r="U34859" i="17" s="1"/>
  <c r="U34860" i="17" a="1"/>
  <c r="U34860" i="17" s="1"/>
  <c r="U34861" i="17" a="1"/>
  <c r="U34861" i="17" s="1"/>
  <c r="U34862" i="17" a="1"/>
  <c r="U34862" i="17" s="1"/>
  <c r="U34863" i="17" a="1"/>
  <c r="U34863" i="17" s="1"/>
  <c r="U34864" i="17" a="1"/>
  <c r="U34864" i="17" s="1"/>
  <c r="U34865" i="17" a="1"/>
  <c r="U34865" i="17" s="1"/>
  <c r="U34866" i="17" a="1"/>
  <c r="U34866" i="17" s="1"/>
  <c r="U34867" i="17" a="1"/>
  <c r="U34867" i="17" s="1"/>
  <c r="U34868" i="17" a="1"/>
  <c r="U34868" i="17" s="1"/>
  <c r="U34869" i="17" a="1"/>
  <c r="U34869" i="17" s="1"/>
  <c r="U34870" i="17" a="1"/>
  <c r="U34870" i="17" s="1"/>
  <c r="U34871" i="17" a="1"/>
  <c r="U34871" i="17" s="1"/>
  <c r="U34872" i="17" a="1"/>
  <c r="U34872" i="17" s="1"/>
  <c r="U34873" i="17" a="1"/>
  <c r="U34873" i="17" s="1"/>
  <c r="U34874" i="17" a="1"/>
  <c r="U34874" i="17" s="1"/>
  <c r="U34875" i="17" a="1"/>
  <c r="U34875" i="17" s="1"/>
  <c r="U34876" i="17" a="1"/>
  <c r="U34876" i="17" s="1"/>
  <c r="U34877" i="17" a="1"/>
  <c r="U34877" i="17" s="1"/>
  <c r="U34878" i="17" a="1"/>
  <c r="U34878" i="17" s="1"/>
  <c r="U34879" i="17" a="1"/>
  <c r="U34879" i="17" s="1"/>
  <c r="U34880" i="17" a="1"/>
  <c r="U34880" i="17" s="1"/>
  <c r="U34881" i="17" a="1"/>
  <c r="U34881" i="17" s="1"/>
  <c r="U34882" i="17" a="1"/>
  <c r="U34882" i="17" s="1"/>
  <c r="U34883" i="17" a="1"/>
  <c r="U34883" i="17" s="1"/>
  <c r="U34884" i="17" a="1"/>
  <c r="U34884" i="17" s="1"/>
  <c r="U34885" i="17" a="1"/>
  <c r="U34885" i="17" s="1"/>
  <c r="U34886" i="17" a="1"/>
  <c r="U34886" i="17" s="1"/>
  <c r="U34887" i="17" a="1"/>
  <c r="U34887" i="17" s="1"/>
  <c r="U34888" i="17" a="1"/>
  <c r="U34888" i="17" s="1"/>
  <c r="U34889" i="17" a="1"/>
  <c r="U34889" i="17" s="1"/>
  <c r="U34890" i="17" a="1"/>
  <c r="U34890" i="17" s="1"/>
  <c r="U34891" i="17" a="1"/>
  <c r="U34891" i="17" s="1"/>
  <c r="U34892" i="17" a="1"/>
  <c r="U34892" i="17" s="1"/>
  <c r="U34893" i="17" a="1"/>
  <c r="U34893" i="17" s="1"/>
  <c r="U34894" i="17" a="1"/>
  <c r="U34894" i="17" s="1"/>
  <c r="U34895" i="17" a="1"/>
  <c r="U34895" i="17" s="1"/>
  <c r="U34896" i="17" a="1"/>
  <c r="U34896" i="17" s="1"/>
  <c r="U34897" i="17" a="1"/>
  <c r="U34897" i="17" s="1"/>
  <c r="U34898" i="17" a="1"/>
  <c r="U34898" i="17" s="1"/>
  <c r="U34899" i="17" a="1"/>
  <c r="U34899" i="17" s="1"/>
  <c r="U34900" i="17" a="1"/>
  <c r="U34900" i="17" s="1"/>
  <c r="U34901" i="17" a="1"/>
  <c r="U34901" i="17" s="1"/>
  <c r="U34902" i="17" a="1"/>
  <c r="U34902" i="17" s="1"/>
  <c r="U34903" i="17" a="1"/>
  <c r="U34903" i="17" s="1"/>
  <c r="U34904" i="17" a="1"/>
  <c r="U34904" i="17" s="1"/>
  <c r="U34905" i="17" a="1"/>
  <c r="U34905" i="17" s="1"/>
  <c r="U34906" i="17" a="1"/>
  <c r="U34906" i="17" s="1"/>
  <c r="U34907" i="17" a="1"/>
  <c r="U34907" i="17" s="1"/>
  <c r="U34908" i="17" a="1"/>
  <c r="U34908" i="17" s="1"/>
  <c r="U34909" i="17" a="1"/>
  <c r="U34909" i="17" s="1"/>
  <c r="U34910" i="17" a="1"/>
  <c r="U34910" i="17" s="1"/>
  <c r="U34911" i="17" a="1"/>
  <c r="U34911" i="17" s="1"/>
  <c r="U34912" i="17" a="1"/>
  <c r="U34912" i="17" s="1"/>
  <c r="U34913" i="17" a="1"/>
  <c r="U34913" i="17" s="1"/>
  <c r="U34914" i="17" a="1"/>
  <c r="U34914" i="17" s="1"/>
  <c r="U34915" i="17" a="1"/>
  <c r="U34915" i="17" s="1"/>
  <c r="U34916" i="17" a="1"/>
  <c r="U34916" i="17" s="1"/>
  <c r="U34917" i="17" a="1"/>
  <c r="U34917" i="17" s="1"/>
  <c r="U34918" i="17" a="1"/>
  <c r="U34918" i="17" s="1"/>
  <c r="U34919" i="17" a="1"/>
  <c r="U34919" i="17" s="1"/>
  <c r="U34920" i="17" a="1"/>
  <c r="U34920" i="17" s="1"/>
  <c r="U34921" i="17" a="1"/>
  <c r="U34921" i="17" s="1"/>
  <c r="U34922" i="17" a="1"/>
  <c r="U34922" i="17" s="1"/>
  <c r="U34923" i="17" a="1"/>
  <c r="U34923" i="17" s="1"/>
  <c r="U34924" i="17" a="1"/>
  <c r="U34924" i="17" s="1"/>
  <c r="U34925" i="17" a="1"/>
  <c r="U34925" i="17" s="1"/>
  <c r="U34926" i="17" a="1"/>
  <c r="U34926" i="17" s="1"/>
  <c r="U34927" i="17" a="1"/>
  <c r="U34927" i="17" s="1"/>
  <c r="U34928" i="17" a="1"/>
  <c r="U34928" i="17" s="1"/>
  <c r="U34929" i="17" a="1"/>
  <c r="U34929" i="17" s="1"/>
  <c r="U34930" i="17" a="1"/>
  <c r="U34930" i="17" s="1"/>
  <c r="U34931" i="17" a="1"/>
  <c r="U34931" i="17" s="1"/>
  <c r="U34932" i="17" a="1"/>
  <c r="U34932" i="17" s="1"/>
  <c r="U34933" i="17" a="1"/>
  <c r="U34933" i="17" s="1"/>
  <c r="U34934" i="17" a="1"/>
  <c r="U34934" i="17" s="1"/>
  <c r="U34935" i="17" a="1"/>
  <c r="U34935" i="17" s="1"/>
  <c r="U34936" i="17" a="1"/>
  <c r="U34936" i="17" s="1"/>
  <c r="U34937" i="17" a="1"/>
  <c r="U34937" i="17" s="1"/>
  <c r="U34938" i="17" a="1"/>
  <c r="U34938" i="17" s="1"/>
  <c r="U34939" i="17" a="1"/>
  <c r="U34939" i="17" s="1"/>
  <c r="U34940" i="17" a="1"/>
  <c r="U34940" i="17" s="1"/>
  <c r="U34941" i="17" a="1"/>
  <c r="U34941" i="17" s="1"/>
  <c r="U34942" i="17" a="1"/>
  <c r="U34942" i="17" s="1"/>
  <c r="U34943" i="17" a="1"/>
  <c r="U34943" i="17" s="1"/>
  <c r="U34944" i="17" a="1"/>
  <c r="U34944" i="17" s="1"/>
  <c r="U34945" i="17" a="1"/>
  <c r="U34945" i="17" s="1"/>
  <c r="U34946" i="17" a="1"/>
  <c r="U34946" i="17" s="1"/>
  <c r="U34947" i="17" a="1"/>
  <c r="U34947" i="17" s="1"/>
  <c r="U34948" i="17" a="1"/>
  <c r="U34948" i="17" s="1"/>
  <c r="U34949" i="17" a="1"/>
  <c r="U34949" i="17" s="1"/>
  <c r="U34950" i="17" a="1"/>
  <c r="U34950" i="17" s="1"/>
  <c r="U34951" i="17" a="1"/>
  <c r="U34951" i="17" s="1"/>
  <c r="U34952" i="17" a="1"/>
  <c r="U34952" i="17" s="1"/>
  <c r="U34953" i="17" a="1"/>
  <c r="U34953" i="17" s="1"/>
  <c r="U34954" i="17" a="1"/>
  <c r="U34954" i="17" s="1"/>
  <c r="U34955" i="17" a="1"/>
  <c r="U34955" i="17" s="1"/>
  <c r="U34956" i="17" a="1"/>
  <c r="U34956" i="17" s="1"/>
  <c r="U34957" i="17" a="1"/>
  <c r="U34957" i="17" s="1"/>
  <c r="U34958" i="17" a="1"/>
  <c r="U34958" i="17" s="1"/>
  <c r="U34959" i="17" a="1"/>
  <c r="U34959" i="17" s="1"/>
  <c r="U34960" i="17" a="1"/>
  <c r="U34960" i="17" s="1"/>
  <c r="U34961" i="17" a="1"/>
  <c r="U34961" i="17" s="1"/>
  <c r="U34962" i="17" a="1"/>
  <c r="U34962" i="17" s="1"/>
  <c r="U34963" i="17" a="1"/>
  <c r="U34963" i="17" s="1"/>
  <c r="U34964" i="17" a="1"/>
  <c r="U34964" i="17" s="1"/>
  <c r="U34965" i="17" a="1"/>
  <c r="U34965" i="17" s="1"/>
  <c r="U34966" i="17" a="1"/>
  <c r="U34966" i="17" s="1"/>
  <c r="U34967" i="17" a="1"/>
  <c r="U34967" i="17" s="1"/>
  <c r="U34968" i="17" a="1"/>
  <c r="U34968" i="17" s="1"/>
  <c r="U34969" i="17" a="1"/>
  <c r="U34969" i="17" s="1"/>
  <c r="U34970" i="17" a="1"/>
  <c r="U34970" i="17" s="1"/>
  <c r="U34971" i="17" a="1"/>
  <c r="U34971" i="17" s="1"/>
  <c r="U34972" i="17" a="1"/>
  <c r="U34972" i="17" s="1"/>
  <c r="U34973" i="17" a="1"/>
  <c r="U34973" i="17" s="1"/>
  <c r="U34974" i="17" a="1"/>
  <c r="U34974" i="17" s="1"/>
  <c r="U34975" i="17" a="1"/>
  <c r="U34975" i="17" s="1"/>
  <c r="U34976" i="17" a="1"/>
  <c r="U34976" i="17" s="1"/>
  <c r="U34977" i="17" a="1"/>
  <c r="U34977" i="17" s="1"/>
  <c r="U34978" i="17" a="1"/>
  <c r="U34978" i="17" s="1"/>
  <c r="U34979" i="17" a="1"/>
  <c r="U34979" i="17" s="1"/>
  <c r="U34980" i="17" a="1"/>
  <c r="U34980" i="17" s="1"/>
  <c r="U34981" i="17" a="1"/>
  <c r="U34981" i="17" s="1"/>
  <c r="U34982" i="17" a="1"/>
  <c r="U34982" i="17" s="1"/>
  <c r="U34983" i="17" a="1"/>
  <c r="U34983" i="17" s="1"/>
  <c r="U34984" i="17" a="1"/>
  <c r="U34984" i="17" s="1"/>
  <c r="U34985" i="17" a="1"/>
  <c r="U34985" i="17" s="1"/>
  <c r="U34986" i="17" a="1"/>
  <c r="U34986" i="17" s="1"/>
  <c r="U34987" i="17" a="1"/>
  <c r="U34987" i="17" s="1"/>
  <c r="U34988" i="17" a="1"/>
  <c r="U34988" i="17" s="1"/>
  <c r="U34989" i="17" a="1"/>
  <c r="U34989" i="17" s="1"/>
  <c r="U34990" i="17" a="1"/>
  <c r="U34990" i="17" s="1"/>
  <c r="U34991" i="17" a="1"/>
  <c r="U34991" i="17" s="1"/>
  <c r="U34992" i="17" a="1"/>
  <c r="U34992" i="17" s="1"/>
  <c r="U34993" i="17" a="1"/>
  <c r="U34993" i="17" s="1"/>
  <c r="U34994" i="17" a="1"/>
  <c r="U34994" i="17" s="1"/>
  <c r="U34995" i="17" a="1"/>
  <c r="U34995" i="17" s="1"/>
  <c r="U34996" i="17" a="1"/>
  <c r="U34996" i="17" s="1"/>
  <c r="U34997" i="17" a="1"/>
  <c r="U34997" i="17" s="1"/>
  <c r="U34998" i="17" a="1"/>
  <c r="U34998" i="17" s="1"/>
  <c r="U34999" i="17" a="1"/>
  <c r="U34999" i="17" s="1"/>
  <c r="U35000" i="17" a="1"/>
  <c r="U35000" i="17" s="1"/>
  <c r="U35001" i="17" a="1"/>
  <c r="U35001" i="17" s="1"/>
  <c r="U35002" i="17" a="1"/>
  <c r="U35002" i="17" s="1"/>
  <c r="U35003" i="17" a="1"/>
  <c r="U35003" i="17" s="1"/>
  <c r="U35004" i="17" a="1"/>
  <c r="U35004" i="17" s="1"/>
  <c r="U35005" i="17" a="1"/>
  <c r="U35005" i="17" s="1"/>
  <c r="U35006" i="17" a="1"/>
  <c r="U35006" i="17" s="1"/>
  <c r="U35007" i="17" a="1"/>
  <c r="U35007" i="17" s="1"/>
  <c r="U35008" i="17" a="1"/>
  <c r="U35008" i="17" s="1"/>
  <c r="U35009" i="17" a="1"/>
  <c r="U35009" i="17" s="1"/>
  <c r="U35010" i="17" a="1"/>
  <c r="U35010" i="17" s="1"/>
  <c r="U35011" i="17" a="1"/>
  <c r="U35011" i="17" s="1"/>
  <c r="U35012" i="17" a="1"/>
  <c r="U35012" i="17" s="1"/>
  <c r="U35013" i="17" a="1"/>
  <c r="U35013" i="17" s="1"/>
  <c r="U35014" i="17" a="1"/>
  <c r="U35014" i="17" s="1"/>
  <c r="U35015" i="17" a="1"/>
  <c r="U35015" i="17" s="1"/>
  <c r="U35016" i="17" a="1"/>
  <c r="U35016" i="17" s="1"/>
  <c r="U35017" i="17" a="1"/>
  <c r="U35017" i="17" s="1"/>
  <c r="U35018" i="17" a="1"/>
  <c r="U35018" i="17" s="1"/>
  <c r="U35019" i="17" a="1"/>
  <c r="U35019" i="17" s="1"/>
  <c r="U35020" i="17" a="1"/>
  <c r="U35020" i="17" s="1"/>
  <c r="U35021" i="17" a="1"/>
  <c r="U35021" i="17" s="1"/>
  <c r="U35022" i="17" a="1"/>
  <c r="U35022" i="17" s="1"/>
  <c r="U35023" i="17" a="1"/>
  <c r="U35023" i="17" s="1"/>
  <c r="U35024" i="17" a="1"/>
  <c r="U35024" i="17" s="1"/>
  <c r="U35025" i="17" a="1"/>
  <c r="U35025" i="17" s="1"/>
  <c r="U35026" i="17" a="1"/>
  <c r="U35026" i="17" s="1"/>
  <c r="U35027" i="17" a="1"/>
  <c r="U35027" i="17" s="1"/>
  <c r="U35028" i="17" a="1"/>
  <c r="U35028" i="17" s="1"/>
  <c r="U35029" i="17" a="1"/>
  <c r="U35029" i="17" s="1"/>
  <c r="U35030" i="17" a="1"/>
  <c r="U35030" i="17" s="1"/>
  <c r="U35031" i="17" a="1"/>
  <c r="U35031" i="17" s="1"/>
  <c r="U35032" i="17" a="1"/>
  <c r="U35032" i="17" s="1"/>
  <c r="U35033" i="17" a="1"/>
  <c r="U35033" i="17" s="1"/>
  <c r="U35034" i="17" a="1"/>
  <c r="U35034" i="17" s="1"/>
  <c r="U35035" i="17" a="1"/>
  <c r="U35035" i="17" s="1"/>
  <c r="U35036" i="17" a="1"/>
  <c r="U35036" i="17" s="1"/>
  <c r="U35037" i="17" a="1"/>
  <c r="U35037" i="17" s="1"/>
  <c r="U35038" i="17" a="1"/>
  <c r="U35038" i="17" s="1"/>
  <c r="U35039" i="17" a="1"/>
  <c r="U35039" i="17" s="1"/>
  <c r="U35040" i="17" a="1"/>
  <c r="U35040" i="17" s="1"/>
  <c r="U35041" i="17" a="1"/>
  <c r="U35041" i="17" s="1"/>
  <c r="U35042" i="17" a="1"/>
  <c r="U35042" i="17" s="1"/>
  <c r="U35043" i="17" a="1"/>
  <c r="U35043" i="17" s="1"/>
  <c r="U35044" i="17" a="1"/>
  <c r="U35044" i="17" s="1"/>
  <c r="U35045" i="17" a="1"/>
  <c r="U35045" i="17" s="1"/>
  <c r="U35046" i="17" a="1"/>
  <c r="U35046" i="17" s="1"/>
  <c r="U35047" i="17" a="1"/>
  <c r="U35047" i="17" s="1"/>
  <c r="U35048" i="17" a="1"/>
  <c r="U35048" i="17" s="1"/>
  <c r="U35049" i="17" a="1"/>
  <c r="U35049" i="17" s="1"/>
  <c r="U35050" i="17" a="1"/>
  <c r="U35050" i="17" s="1"/>
  <c r="U35051" i="17" a="1"/>
  <c r="U35051" i="17" s="1"/>
  <c r="U35052" i="17" a="1"/>
  <c r="U35052" i="17" s="1"/>
  <c r="U35053" i="17" a="1"/>
  <c r="U35053" i="17" s="1"/>
  <c r="U35054" i="17" a="1"/>
  <c r="U35054" i="17" s="1"/>
  <c r="U35055" i="17" a="1"/>
  <c r="U35055" i="17" s="1"/>
  <c r="U35056" i="17" a="1"/>
  <c r="U35056" i="17" s="1"/>
  <c r="U35057" i="17" a="1"/>
  <c r="U35057" i="17" s="1"/>
  <c r="U35058" i="17" a="1"/>
  <c r="U35058" i="17" s="1"/>
  <c r="U35059" i="17" a="1"/>
  <c r="U35059" i="17" s="1"/>
  <c r="U35060" i="17" a="1"/>
  <c r="U35060" i="17" s="1"/>
  <c r="U35061" i="17" a="1"/>
  <c r="U35061" i="17" s="1"/>
  <c r="U35062" i="17" a="1"/>
  <c r="U35062" i="17" s="1"/>
  <c r="U35063" i="17" a="1"/>
  <c r="U35063" i="17" s="1"/>
  <c r="U35064" i="17" a="1"/>
  <c r="U35064" i="17" s="1"/>
  <c r="U35065" i="17" a="1"/>
  <c r="U35065" i="17" s="1"/>
  <c r="U35066" i="17" a="1"/>
  <c r="U35066" i="17" s="1"/>
  <c r="U35067" i="17" a="1"/>
  <c r="U35067" i="17" s="1"/>
  <c r="U35068" i="17" a="1"/>
  <c r="U35068" i="17" s="1"/>
  <c r="U35069" i="17" a="1"/>
  <c r="U35069" i="17" s="1"/>
  <c r="U35070" i="17" a="1"/>
  <c r="U35070" i="17" s="1"/>
  <c r="U35071" i="17" a="1"/>
  <c r="U35071" i="17" s="1"/>
  <c r="U35072" i="17" a="1"/>
  <c r="U35072" i="17" s="1"/>
  <c r="U35073" i="17" a="1"/>
  <c r="U35073" i="17" s="1"/>
  <c r="U35074" i="17" a="1"/>
  <c r="U35074" i="17" s="1"/>
  <c r="U35075" i="17" a="1"/>
  <c r="U35075" i="17" s="1"/>
  <c r="U35076" i="17" a="1"/>
  <c r="U35076" i="17" s="1"/>
  <c r="U35077" i="17" a="1"/>
  <c r="U35077" i="17" s="1"/>
  <c r="U35078" i="17" a="1"/>
  <c r="U35078" i="17" s="1"/>
  <c r="U35079" i="17" a="1"/>
  <c r="U35079" i="17" s="1"/>
  <c r="U35080" i="17" a="1"/>
  <c r="U35080" i="17" s="1"/>
  <c r="U35081" i="17" a="1"/>
  <c r="U35081" i="17" s="1"/>
  <c r="U35082" i="17" a="1"/>
  <c r="U35082" i="17" s="1"/>
  <c r="U35083" i="17" a="1"/>
  <c r="U35083" i="17" s="1"/>
  <c r="U35084" i="17" a="1"/>
  <c r="U35084" i="17" s="1"/>
  <c r="U35085" i="17" a="1"/>
  <c r="U35085" i="17" s="1"/>
  <c r="U35086" i="17" a="1"/>
  <c r="U35086" i="17" s="1"/>
  <c r="U35087" i="17" a="1"/>
  <c r="U35087" i="17" s="1"/>
  <c r="U35088" i="17" a="1"/>
  <c r="U35088" i="17" s="1"/>
  <c r="U35089" i="17" a="1"/>
  <c r="U35089" i="17" s="1"/>
  <c r="U35090" i="17" a="1"/>
  <c r="U35090" i="17" s="1"/>
  <c r="U35091" i="17" a="1"/>
  <c r="U35091" i="17" s="1"/>
  <c r="U35092" i="17" a="1"/>
  <c r="U35092" i="17" s="1"/>
  <c r="U35093" i="17" a="1"/>
  <c r="U35093" i="17" s="1"/>
  <c r="U35094" i="17" a="1"/>
  <c r="U35094" i="17" s="1"/>
  <c r="U35095" i="17" a="1"/>
  <c r="U35095" i="17" s="1"/>
  <c r="U35096" i="17" a="1"/>
  <c r="U35096" i="17" s="1"/>
  <c r="U35097" i="17" a="1"/>
  <c r="U35097" i="17" s="1"/>
  <c r="U35098" i="17" a="1"/>
  <c r="U35098" i="17" s="1"/>
  <c r="U35099" i="17" a="1"/>
  <c r="U35099" i="17" s="1"/>
  <c r="U35100" i="17" a="1"/>
  <c r="U35100" i="17" s="1"/>
  <c r="U35101" i="17" a="1"/>
  <c r="U35101" i="17" s="1"/>
  <c r="U35102" i="17" a="1"/>
  <c r="U35102" i="17" s="1"/>
  <c r="U35103" i="17" a="1"/>
  <c r="U35103" i="17" s="1"/>
  <c r="U35104" i="17" a="1"/>
  <c r="U35104" i="17" s="1"/>
  <c r="U35105" i="17" a="1"/>
  <c r="U35105" i="17" s="1"/>
  <c r="U35106" i="17" a="1"/>
  <c r="U35106" i="17" s="1"/>
  <c r="U35107" i="17" a="1"/>
  <c r="U35107" i="17" s="1"/>
  <c r="U35108" i="17" a="1"/>
  <c r="U35108" i="17" s="1"/>
  <c r="U35109" i="17" a="1"/>
  <c r="U35109" i="17" s="1"/>
  <c r="U35110" i="17" a="1"/>
  <c r="U35110" i="17" s="1"/>
  <c r="U35111" i="17" a="1"/>
  <c r="U35111" i="17" s="1"/>
  <c r="U35112" i="17" a="1"/>
  <c r="U35112" i="17" s="1"/>
  <c r="U35113" i="17" a="1"/>
  <c r="U35113" i="17" s="1"/>
  <c r="U35114" i="17" a="1"/>
  <c r="U35114" i="17" s="1"/>
  <c r="U35115" i="17" a="1"/>
  <c r="U35115" i="17" s="1"/>
  <c r="U35116" i="17" a="1"/>
  <c r="U35116" i="17" s="1"/>
  <c r="U35117" i="17" a="1"/>
  <c r="U35117" i="17" s="1"/>
  <c r="U35118" i="17" a="1"/>
  <c r="U35118" i="17" s="1"/>
  <c r="U35119" i="17" a="1"/>
  <c r="U35119" i="17" s="1"/>
  <c r="U35120" i="17" a="1"/>
  <c r="U35120" i="17" s="1"/>
  <c r="U35121" i="17" a="1"/>
  <c r="U35121" i="17" s="1"/>
  <c r="U35122" i="17" a="1"/>
  <c r="U35122" i="17" s="1"/>
  <c r="U35123" i="17" a="1"/>
  <c r="U35123" i="17" s="1"/>
  <c r="U35124" i="17" a="1"/>
  <c r="U35124" i="17" s="1"/>
  <c r="U35125" i="17" a="1"/>
  <c r="U35125" i="17" s="1"/>
  <c r="U35126" i="17" a="1"/>
  <c r="U35126" i="17" s="1"/>
  <c r="U35127" i="17" a="1"/>
  <c r="U35127" i="17" s="1"/>
  <c r="U35128" i="17" a="1"/>
  <c r="U35128" i="17" s="1"/>
  <c r="U35129" i="17" a="1"/>
  <c r="U35129" i="17" s="1"/>
  <c r="U35130" i="17" a="1"/>
  <c r="U35130" i="17" s="1"/>
  <c r="U35131" i="17" a="1"/>
  <c r="U35131" i="17" s="1"/>
  <c r="U35132" i="17" a="1"/>
  <c r="U35132" i="17" s="1"/>
  <c r="U35133" i="17" a="1"/>
  <c r="U35133" i="17" s="1"/>
  <c r="U35134" i="17" a="1"/>
  <c r="U35134" i="17" s="1"/>
  <c r="U35135" i="17" a="1"/>
  <c r="U35135" i="17" s="1"/>
  <c r="U35136" i="17" a="1"/>
  <c r="U35136" i="17" s="1"/>
  <c r="U35137" i="17" a="1"/>
  <c r="U35137" i="17" s="1"/>
  <c r="U35138" i="17" a="1"/>
  <c r="U35138" i="17" s="1"/>
  <c r="U35139" i="17" a="1"/>
  <c r="U35139" i="17" s="1"/>
  <c r="U35140" i="17" a="1"/>
  <c r="U35140" i="17" s="1"/>
  <c r="U35141" i="17" a="1"/>
  <c r="U35141" i="17" s="1"/>
  <c r="U35142" i="17" a="1"/>
  <c r="U35142" i="17" s="1"/>
  <c r="U35143" i="17" a="1"/>
  <c r="U35143" i="17" s="1"/>
  <c r="U35144" i="17" a="1"/>
  <c r="U35144" i="17" s="1"/>
  <c r="U35145" i="17" a="1"/>
  <c r="U35145" i="17" s="1"/>
  <c r="U35146" i="17" a="1"/>
  <c r="U35146" i="17" s="1"/>
  <c r="U35147" i="17" a="1"/>
  <c r="U35147" i="17" s="1"/>
  <c r="U35148" i="17" a="1"/>
  <c r="U35148" i="17" s="1"/>
  <c r="U35149" i="17" a="1"/>
  <c r="U35149" i="17" s="1"/>
  <c r="U35150" i="17" a="1"/>
  <c r="U35150" i="17" s="1"/>
  <c r="U35151" i="17" a="1"/>
  <c r="U35151" i="17" s="1"/>
  <c r="U35152" i="17" a="1"/>
  <c r="U35152" i="17" s="1"/>
  <c r="U35153" i="17" a="1"/>
  <c r="U35153" i="17" s="1"/>
  <c r="U35154" i="17" a="1"/>
  <c r="U35154" i="17" s="1"/>
  <c r="U35155" i="17" a="1"/>
  <c r="U35155" i="17" s="1"/>
  <c r="U35156" i="17" a="1"/>
  <c r="U35156" i="17" s="1"/>
  <c r="U35157" i="17" a="1"/>
  <c r="U35157" i="17" s="1"/>
  <c r="U35158" i="17" a="1"/>
  <c r="U35158" i="17" s="1"/>
  <c r="U35159" i="17" a="1"/>
  <c r="U35159" i="17" s="1"/>
  <c r="U35160" i="17" a="1"/>
  <c r="U35160" i="17" s="1"/>
  <c r="U35161" i="17" a="1"/>
  <c r="U35161" i="17" s="1"/>
  <c r="U35162" i="17" a="1"/>
  <c r="U35162" i="17" s="1"/>
  <c r="U35163" i="17" a="1"/>
  <c r="U35163" i="17" s="1"/>
  <c r="U35164" i="17" a="1"/>
  <c r="U35164" i="17" s="1"/>
  <c r="U35165" i="17" a="1"/>
  <c r="U35165" i="17" s="1"/>
  <c r="U35166" i="17" a="1"/>
  <c r="U35166" i="17" s="1"/>
  <c r="U35167" i="17" a="1"/>
  <c r="U35167" i="17" s="1"/>
  <c r="U35168" i="17" a="1"/>
  <c r="U35168" i="17" s="1"/>
  <c r="U35169" i="17" a="1"/>
  <c r="U35169" i="17" s="1"/>
  <c r="U35170" i="17" a="1"/>
  <c r="U35170" i="17" s="1"/>
  <c r="U35171" i="17" a="1"/>
  <c r="U35171" i="17" s="1"/>
  <c r="U35172" i="17" a="1"/>
  <c r="U35172" i="17" s="1"/>
  <c r="U35173" i="17" a="1"/>
  <c r="U35173" i="17" s="1"/>
  <c r="U35174" i="17" a="1"/>
  <c r="U35174" i="17" s="1"/>
  <c r="U35175" i="17" a="1"/>
  <c r="U35175" i="17" s="1"/>
  <c r="U35176" i="17" a="1"/>
  <c r="U35176" i="17" s="1"/>
  <c r="U35177" i="17" a="1"/>
  <c r="U35177" i="17" s="1"/>
  <c r="U35178" i="17" a="1"/>
  <c r="U35178" i="17" s="1"/>
  <c r="U35179" i="17" a="1"/>
  <c r="U35179" i="17" s="1"/>
  <c r="U35180" i="17" a="1"/>
  <c r="U35180" i="17" s="1"/>
  <c r="U35181" i="17" a="1"/>
  <c r="U35181" i="17" s="1"/>
  <c r="U35182" i="17" a="1"/>
  <c r="U35182" i="17" s="1"/>
  <c r="U35183" i="17" a="1"/>
  <c r="U35183" i="17" s="1"/>
  <c r="U35184" i="17" a="1"/>
  <c r="U35184" i="17" s="1"/>
  <c r="U35185" i="17" a="1"/>
  <c r="U35185" i="17" s="1"/>
  <c r="U35186" i="17" a="1"/>
  <c r="U35186" i="17" s="1"/>
  <c r="U35187" i="17" a="1"/>
  <c r="U35187" i="17" s="1"/>
  <c r="U35188" i="17" a="1"/>
  <c r="U35188" i="17" s="1"/>
  <c r="U35189" i="17" a="1"/>
  <c r="U35189" i="17" s="1"/>
  <c r="U35190" i="17" a="1"/>
  <c r="U35190" i="17" s="1"/>
  <c r="U35191" i="17" a="1"/>
  <c r="U35191" i="17" s="1"/>
  <c r="U35192" i="17" a="1"/>
  <c r="U35192" i="17" s="1"/>
  <c r="U35193" i="17" a="1"/>
  <c r="U35193" i="17" s="1"/>
  <c r="U35194" i="17" a="1"/>
  <c r="U35194" i="17" s="1"/>
  <c r="U35195" i="17" a="1"/>
  <c r="U35195" i="17" s="1"/>
  <c r="U35196" i="17" a="1"/>
  <c r="U35196" i="17" s="1"/>
  <c r="U35197" i="17" a="1"/>
  <c r="U35197" i="17" s="1"/>
  <c r="U35198" i="17" a="1"/>
  <c r="U35198" i="17" s="1"/>
  <c r="U35199" i="17" a="1"/>
  <c r="U35199" i="17" s="1"/>
  <c r="U35200" i="17" a="1"/>
  <c r="U35200" i="17" s="1"/>
  <c r="U35201" i="17" a="1"/>
  <c r="U35201" i="17" s="1"/>
  <c r="U35202" i="17" a="1"/>
  <c r="U35202" i="17" s="1"/>
  <c r="U35203" i="17" a="1"/>
  <c r="U35203" i="17" s="1"/>
  <c r="U35204" i="17" a="1"/>
  <c r="U35204" i="17" s="1"/>
  <c r="U35205" i="17" a="1"/>
  <c r="U35205" i="17" s="1"/>
  <c r="U35206" i="17" a="1"/>
  <c r="U35206" i="17" s="1"/>
  <c r="U35207" i="17" a="1"/>
  <c r="U35207" i="17" s="1"/>
  <c r="U35208" i="17" a="1"/>
  <c r="U35208" i="17" s="1"/>
  <c r="U35209" i="17" a="1"/>
  <c r="U35209" i="17" s="1"/>
  <c r="U35210" i="17" a="1"/>
  <c r="U35210" i="17" s="1"/>
  <c r="U35211" i="17" a="1"/>
  <c r="U35211" i="17" s="1"/>
  <c r="U35212" i="17" a="1"/>
  <c r="U35212" i="17" s="1"/>
  <c r="U35213" i="17" a="1"/>
  <c r="U35213" i="17" s="1"/>
  <c r="U35214" i="17" a="1"/>
  <c r="U35214" i="17" s="1"/>
  <c r="U35215" i="17" a="1"/>
  <c r="U35215" i="17" s="1"/>
  <c r="U35216" i="17" a="1"/>
  <c r="U35216" i="17" s="1"/>
  <c r="U35217" i="17" a="1"/>
  <c r="U35217" i="17" s="1"/>
  <c r="U35218" i="17" a="1"/>
  <c r="U35218" i="17" s="1"/>
  <c r="U35219" i="17" a="1"/>
  <c r="U35219" i="17" s="1"/>
  <c r="U35220" i="17" a="1"/>
  <c r="U35220" i="17" s="1"/>
  <c r="U35221" i="17" a="1"/>
  <c r="U35221" i="17" s="1"/>
  <c r="U35222" i="17" a="1"/>
  <c r="U35222" i="17" s="1"/>
  <c r="U35223" i="17" a="1"/>
  <c r="U35223" i="17" s="1"/>
  <c r="U35224" i="17" a="1"/>
  <c r="U35224" i="17" s="1"/>
  <c r="U35225" i="17" a="1"/>
  <c r="U35225" i="17" s="1"/>
  <c r="U35226" i="17" a="1"/>
  <c r="U35226" i="17" s="1"/>
  <c r="U35227" i="17" a="1"/>
  <c r="U35227" i="17" s="1"/>
  <c r="U35228" i="17" a="1"/>
  <c r="U35228" i="17" s="1"/>
  <c r="U35229" i="17" a="1"/>
  <c r="U35229" i="17" s="1"/>
  <c r="U35230" i="17" a="1"/>
  <c r="U35230" i="17" s="1"/>
  <c r="U35231" i="17" a="1"/>
  <c r="U35231" i="17" s="1"/>
  <c r="U35232" i="17" a="1"/>
  <c r="U35232" i="17" s="1"/>
  <c r="U35233" i="17" a="1"/>
  <c r="U35233" i="17" s="1"/>
  <c r="U35234" i="17" a="1"/>
  <c r="U35234" i="17" s="1"/>
  <c r="U35235" i="17" a="1"/>
  <c r="U35235" i="17" s="1"/>
  <c r="U35236" i="17" a="1"/>
  <c r="U35236" i="17" s="1"/>
  <c r="U35237" i="17" a="1"/>
  <c r="U35237" i="17" s="1"/>
  <c r="U35238" i="17" a="1"/>
  <c r="U35238" i="17" s="1"/>
  <c r="U35239" i="17" a="1"/>
  <c r="U35239" i="17" s="1"/>
  <c r="U35240" i="17" a="1"/>
  <c r="U35240" i="17" s="1"/>
  <c r="U35241" i="17" a="1"/>
  <c r="U35241" i="17" s="1"/>
  <c r="U35242" i="17" a="1"/>
  <c r="U35242" i="17" s="1"/>
  <c r="U35243" i="17" a="1"/>
  <c r="U35243" i="17" s="1"/>
  <c r="U35244" i="17" a="1"/>
  <c r="U35244" i="17" s="1"/>
  <c r="U35245" i="17" a="1"/>
  <c r="U35245" i="17" s="1"/>
  <c r="U35246" i="17" a="1"/>
  <c r="U35246" i="17" s="1"/>
  <c r="U35247" i="17" a="1"/>
  <c r="U35247" i="17" s="1"/>
  <c r="U35248" i="17" a="1"/>
  <c r="U35248" i="17" s="1"/>
  <c r="U35249" i="17" a="1"/>
  <c r="U35249" i="17" s="1"/>
  <c r="U35250" i="17" a="1"/>
  <c r="U35250" i="17" s="1"/>
  <c r="U35251" i="17" a="1"/>
  <c r="U35251" i="17" s="1"/>
  <c r="U35252" i="17" a="1"/>
  <c r="U35252" i="17" s="1"/>
  <c r="U35253" i="17" a="1"/>
  <c r="U35253" i="17" s="1"/>
  <c r="U35254" i="17" a="1"/>
  <c r="U35254" i="17" s="1"/>
  <c r="U35255" i="17" a="1"/>
  <c r="U35255" i="17" s="1"/>
  <c r="U35256" i="17" a="1"/>
  <c r="U35256" i="17" s="1"/>
  <c r="U35257" i="17" a="1"/>
  <c r="U35257" i="17" s="1"/>
  <c r="U35258" i="17" a="1"/>
  <c r="U35258" i="17" s="1"/>
  <c r="U35259" i="17" a="1"/>
  <c r="U35259" i="17" s="1"/>
  <c r="U35260" i="17" a="1"/>
  <c r="U35260" i="17" s="1"/>
  <c r="U35261" i="17" a="1"/>
  <c r="U35261" i="17" s="1"/>
  <c r="U35262" i="17" a="1"/>
  <c r="U35262" i="17" s="1"/>
  <c r="U35263" i="17" a="1"/>
  <c r="U35263" i="17" s="1"/>
  <c r="U35264" i="17" a="1"/>
  <c r="U35264" i="17" s="1"/>
  <c r="U35265" i="17" a="1"/>
  <c r="U35265" i="17" s="1"/>
  <c r="U35266" i="17" a="1"/>
  <c r="U35266" i="17" s="1"/>
  <c r="U35267" i="17" a="1"/>
  <c r="U35267" i="17" s="1"/>
  <c r="U35268" i="17" a="1"/>
  <c r="U35268" i="17" s="1"/>
  <c r="U35269" i="17" a="1"/>
  <c r="U35269" i="17" s="1"/>
  <c r="U35270" i="17" a="1"/>
  <c r="U35270" i="17" s="1"/>
  <c r="U35271" i="17" a="1"/>
  <c r="U35271" i="17" s="1"/>
  <c r="U35272" i="17" a="1"/>
  <c r="U35272" i="17" s="1"/>
  <c r="U35273" i="17" a="1"/>
  <c r="U35273" i="17" s="1"/>
  <c r="U35274" i="17" a="1"/>
  <c r="U35274" i="17" s="1"/>
  <c r="U35275" i="17" a="1"/>
  <c r="U35275" i="17" s="1"/>
  <c r="U35276" i="17" a="1"/>
  <c r="U35276" i="17" s="1"/>
  <c r="U35277" i="17" a="1"/>
  <c r="U35277" i="17" s="1"/>
  <c r="U35278" i="17" a="1"/>
  <c r="U35278" i="17" s="1"/>
  <c r="U35279" i="17" a="1"/>
  <c r="U35279" i="17" s="1"/>
  <c r="U35280" i="17" a="1"/>
  <c r="U35280" i="17" s="1"/>
  <c r="U35281" i="17" a="1"/>
  <c r="U35281" i="17" s="1"/>
  <c r="U35282" i="17" a="1"/>
  <c r="U35282" i="17" s="1"/>
  <c r="U35283" i="17" a="1"/>
  <c r="U35283" i="17" s="1"/>
  <c r="U35284" i="17" a="1"/>
  <c r="U35284" i="17" s="1"/>
  <c r="U35285" i="17" a="1"/>
  <c r="U35285" i="17" s="1"/>
  <c r="U35286" i="17" a="1"/>
  <c r="U35286" i="17" s="1"/>
  <c r="U35287" i="17" a="1"/>
  <c r="U35287" i="17" s="1"/>
  <c r="U35288" i="17" a="1"/>
  <c r="U35288" i="17" s="1"/>
  <c r="U35289" i="17" a="1"/>
  <c r="U35289" i="17" s="1"/>
  <c r="U35290" i="17" a="1"/>
  <c r="U35290" i="17" s="1"/>
  <c r="U35291" i="17" a="1"/>
  <c r="U35291" i="17" s="1"/>
  <c r="U35292" i="17" a="1"/>
  <c r="U35292" i="17" s="1"/>
  <c r="U35293" i="17" a="1"/>
  <c r="U35293" i="17" s="1"/>
  <c r="U35294" i="17" a="1"/>
  <c r="U35294" i="17" s="1"/>
  <c r="U35295" i="17" a="1"/>
  <c r="U35295" i="17" s="1"/>
  <c r="U35296" i="17" a="1"/>
  <c r="U35296" i="17" s="1"/>
  <c r="U35297" i="17" a="1"/>
  <c r="U35297" i="17" s="1"/>
  <c r="U35298" i="17" a="1"/>
  <c r="U35298" i="17" s="1"/>
  <c r="U35299" i="17" a="1"/>
  <c r="U35299" i="17" s="1"/>
  <c r="U35300" i="17" a="1"/>
  <c r="U35300" i="17" s="1"/>
  <c r="U35301" i="17" a="1"/>
  <c r="U35301" i="17" s="1"/>
  <c r="U35302" i="17" a="1"/>
  <c r="U35302" i="17" s="1"/>
  <c r="U35303" i="17" a="1"/>
  <c r="U35303" i="17" s="1"/>
  <c r="U35304" i="17" a="1"/>
  <c r="U35304" i="17" s="1"/>
  <c r="U35305" i="17" a="1"/>
  <c r="U35305" i="17" s="1"/>
  <c r="U35306" i="17" a="1"/>
  <c r="U35306" i="17" s="1"/>
  <c r="U35307" i="17" a="1"/>
  <c r="U35307" i="17" s="1"/>
  <c r="U35308" i="17" a="1"/>
  <c r="U35308" i="17" s="1"/>
  <c r="U35309" i="17" a="1"/>
  <c r="U35309" i="17" s="1"/>
  <c r="U35310" i="17" a="1"/>
  <c r="U35310" i="17" s="1"/>
  <c r="U35311" i="17" a="1"/>
  <c r="U35311" i="17" s="1"/>
  <c r="U35312" i="17" a="1"/>
  <c r="U35312" i="17" s="1"/>
  <c r="U35313" i="17" a="1"/>
  <c r="U35313" i="17" s="1"/>
  <c r="U35314" i="17" a="1"/>
  <c r="U35314" i="17" s="1"/>
  <c r="U35315" i="17" a="1"/>
  <c r="U35315" i="17" s="1"/>
  <c r="U35316" i="17" a="1"/>
  <c r="U35316" i="17" s="1"/>
  <c r="U35317" i="17" a="1"/>
  <c r="U35317" i="17" s="1"/>
  <c r="U35318" i="17" a="1"/>
  <c r="U35318" i="17" s="1"/>
  <c r="U35319" i="17" a="1"/>
  <c r="U35319" i="17" s="1"/>
  <c r="U35320" i="17" a="1"/>
  <c r="U35320" i="17" s="1"/>
  <c r="U35321" i="17" a="1"/>
  <c r="U35321" i="17" s="1"/>
  <c r="U35322" i="17" a="1"/>
  <c r="U35322" i="17" s="1"/>
  <c r="U35323" i="17" a="1"/>
  <c r="U35323" i="17" s="1"/>
  <c r="U35324" i="17" a="1"/>
  <c r="U35324" i="17" s="1"/>
  <c r="U35325" i="17" a="1"/>
  <c r="U35325" i="17" s="1"/>
  <c r="U35326" i="17" a="1"/>
  <c r="U35326" i="17" s="1"/>
  <c r="U35327" i="17" a="1"/>
  <c r="U35327" i="17" s="1"/>
  <c r="U35328" i="17" a="1"/>
  <c r="U35328" i="17" s="1"/>
  <c r="U35329" i="17" a="1"/>
  <c r="U35329" i="17" s="1"/>
  <c r="U35330" i="17" a="1"/>
  <c r="U35330" i="17" s="1"/>
  <c r="U35331" i="17" a="1"/>
  <c r="U35331" i="17" s="1"/>
  <c r="U35332" i="17" a="1"/>
  <c r="U35332" i="17" s="1"/>
  <c r="U35333" i="17" a="1"/>
  <c r="U35333" i="17" s="1"/>
  <c r="U35334" i="17" a="1"/>
  <c r="U35334" i="17" s="1"/>
  <c r="U35335" i="17" a="1"/>
  <c r="U35335" i="17" s="1"/>
  <c r="U35336" i="17" a="1"/>
  <c r="U35336" i="17" s="1"/>
  <c r="U35337" i="17" a="1"/>
  <c r="U35337" i="17" s="1"/>
  <c r="U35338" i="17" a="1"/>
  <c r="U35338" i="17" s="1"/>
  <c r="U35339" i="17" a="1"/>
  <c r="U35339" i="17" s="1"/>
  <c r="U35340" i="17" a="1"/>
  <c r="U35340" i="17" s="1"/>
  <c r="U35341" i="17" a="1"/>
  <c r="U35341" i="17" s="1"/>
  <c r="U35342" i="17" a="1"/>
  <c r="U35342" i="17" s="1"/>
  <c r="U35343" i="17" a="1"/>
  <c r="U35343" i="17" s="1"/>
  <c r="U35344" i="17" a="1"/>
  <c r="U35344" i="17" s="1"/>
  <c r="U35345" i="17" a="1"/>
  <c r="U35345" i="17" s="1"/>
  <c r="U35346" i="17" a="1"/>
  <c r="U35346" i="17" s="1"/>
  <c r="U35347" i="17" a="1"/>
  <c r="U35347" i="17" s="1"/>
  <c r="U35348" i="17" a="1"/>
  <c r="U35348" i="17" s="1"/>
  <c r="U35349" i="17" a="1"/>
  <c r="U35349" i="17" s="1"/>
  <c r="U35350" i="17" a="1"/>
  <c r="U35350" i="17" s="1"/>
  <c r="U35351" i="17" a="1"/>
  <c r="U35351" i="17" s="1"/>
  <c r="U35352" i="17" a="1"/>
  <c r="U35352" i="17" s="1"/>
  <c r="U35353" i="17" a="1"/>
  <c r="U35353" i="17" s="1"/>
  <c r="U35354" i="17" a="1"/>
  <c r="U35354" i="17" s="1"/>
  <c r="U35355" i="17" a="1"/>
  <c r="U35355" i="17" s="1"/>
  <c r="U35356" i="17" a="1"/>
  <c r="U35356" i="17" s="1"/>
  <c r="U35357" i="17" a="1"/>
  <c r="U35357" i="17" s="1"/>
  <c r="U35358" i="17" a="1"/>
  <c r="U35358" i="17" s="1"/>
  <c r="U35359" i="17" a="1"/>
  <c r="U35359" i="17" s="1"/>
  <c r="U35360" i="17" a="1"/>
  <c r="U35360" i="17" s="1"/>
  <c r="U35361" i="17" a="1"/>
  <c r="U35361" i="17" s="1"/>
  <c r="U35362" i="17" a="1"/>
  <c r="U35362" i="17" s="1"/>
  <c r="U35363" i="17" a="1"/>
  <c r="U35363" i="17" s="1"/>
  <c r="U35364" i="17" a="1"/>
  <c r="U35364" i="17" s="1"/>
  <c r="U35365" i="17" a="1"/>
  <c r="U35365" i="17" s="1"/>
  <c r="U35366" i="17" a="1"/>
  <c r="U35366" i="17" s="1"/>
  <c r="U35367" i="17" a="1"/>
  <c r="U35367" i="17" s="1"/>
  <c r="U35368" i="17" a="1"/>
  <c r="U35368" i="17" s="1"/>
  <c r="U35369" i="17" a="1"/>
  <c r="U35369" i="17" s="1"/>
  <c r="U35370" i="17" a="1"/>
  <c r="U35370" i="17" s="1"/>
  <c r="U35371" i="17" a="1"/>
  <c r="U35371" i="17" s="1"/>
  <c r="U35372" i="17" a="1"/>
  <c r="U35372" i="17" s="1"/>
  <c r="U35373" i="17" a="1"/>
  <c r="U35373" i="17" s="1"/>
  <c r="U35374" i="17" a="1"/>
  <c r="U35374" i="17" s="1"/>
  <c r="U35375" i="17" a="1"/>
  <c r="U35375" i="17" s="1"/>
  <c r="U35376" i="17" a="1"/>
  <c r="U35376" i="17" s="1"/>
  <c r="U35377" i="17" a="1"/>
  <c r="U35377" i="17" s="1"/>
  <c r="U35378" i="17" a="1"/>
  <c r="U35378" i="17" s="1"/>
  <c r="U35379" i="17" a="1"/>
  <c r="U35379" i="17" s="1"/>
  <c r="U35380" i="17" a="1"/>
  <c r="U35380" i="17" s="1"/>
  <c r="U35381" i="17" a="1"/>
  <c r="U35381" i="17" s="1"/>
  <c r="U35382" i="17" a="1"/>
  <c r="U35382" i="17" s="1"/>
  <c r="U35383" i="17" a="1"/>
  <c r="U35383" i="17" s="1"/>
  <c r="U35384" i="17" a="1"/>
  <c r="U35384" i="17" s="1"/>
  <c r="U35385" i="17" a="1"/>
  <c r="U35385" i="17" s="1"/>
  <c r="U35386" i="17" a="1"/>
  <c r="U35386" i="17" s="1"/>
  <c r="U35387" i="17" a="1"/>
  <c r="U35387" i="17" s="1"/>
  <c r="U35388" i="17" a="1"/>
  <c r="U35388" i="17" s="1"/>
  <c r="U35389" i="17" a="1"/>
  <c r="U35389" i="17" s="1"/>
  <c r="U35390" i="17" a="1"/>
  <c r="U35390" i="17" s="1"/>
  <c r="U35391" i="17" a="1"/>
  <c r="U35391" i="17" s="1"/>
  <c r="U35392" i="17" a="1"/>
  <c r="U35392" i="17" s="1"/>
  <c r="U35393" i="17" a="1"/>
  <c r="U35393" i="17" s="1"/>
  <c r="U35394" i="17" a="1"/>
  <c r="U35394" i="17" s="1"/>
  <c r="U35395" i="17" a="1"/>
  <c r="U35395" i="17" s="1"/>
  <c r="U35396" i="17" a="1"/>
  <c r="U35396" i="17" s="1"/>
  <c r="U35397" i="17" a="1"/>
  <c r="U35397" i="17" s="1"/>
  <c r="U35398" i="17" a="1"/>
  <c r="U35398" i="17" s="1"/>
  <c r="U35399" i="17" a="1"/>
  <c r="U35399" i="17" s="1"/>
  <c r="U35400" i="17" a="1"/>
  <c r="U35400" i="17" s="1"/>
  <c r="U35401" i="17" a="1"/>
  <c r="U35401" i="17" s="1"/>
  <c r="U35402" i="17" a="1"/>
  <c r="U35402" i="17" s="1"/>
  <c r="U35403" i="17" a="1"/>
  <c r="U35403" i="17" s="1"/>
  <c r="U35404" i="17" a="1"/>
  <c r="U35404" i="17" s="1"/>
  <c r="U35405" i="17" a="1"/>
  <c r="U35405" i="17" s="1"/>
  <c r="U35406" i="17" a="1"/>
  <c r="U35406" i="17" s="1"/>
  <c r="U35407" i="17" a="1"/>
  <c r="U35407" i="17" s="1"/>
  <c r="U35408" i="17" a="1"/>
  <c r="U35408" i="17" s="1"/>
  <c r="U35409" i="17" a="1"/>
  <c r="U35409" i="17" s="1"/>
  <c r="U35410" i="17" a="1"/>
  <c r="U35410" i="17" s="1"/>
  <c r="U35411" i="17" a="1"/>
  <c r="U35411" i="17" s="1"/>
  <c r="U35412" i="17" a="1"/>
  <c r="U35412" i="17" s="1"/>
  <c r="U35413" i="17" a="1"/>
  <c r="U35413" i="17" s="1"/>
  <c r="U35414" i="17" a="1"/>
  <c r="U35414" i="17" s="1"/>
  <c r="U35415" i="17" a="1"/>
  <c r="U35415" i="17" s="1"/>
  <c r="U35416" i="17" a="1"/>
  <c r="U35416" i="17" s="1"/>
  <c r="U35417" i="17" a="1"/>
  <c r="U35417" i="17" s="1"/>
  <c r="U35418" i="17" a="1"/>
  <c r="U35418" i="17" s="1"/>
  <c r="U35419" i="17" a="1"/>
  <c r="U35419" i="17" s="1"/>
  <c r="U35420" i="17" a="1"/>
  <c r="U35420" i="17" s="1"/>
  <c r="U35421" i="17" a="1"/>
  <c r="U35421" i="17" s="1"/>
  <c r="U35422" i="17" a="1"/>
  <c r="U35422" i="17" s="1"/>
  <c r="U35423" i="17" a="1"/>
  <c r="U35423" i="17" s="1"/>
  <c r="U35424" i="17" a="1"/>
  <c r="U35424" i="17" s="1"/>
  <c r="U35425" i="17" a="1"/>
  <c r="U35425" i="17" s="1"/>
  <c r="U35426" i="17" a="1"/>
  <c r="U35426" i="17" s="1"/>
  <c r="U35427" i="17" a="1"/>
  <c r="U35427" i="17" s="1"/>
  <c r="U35428" i="17" a="1"/>
  <c r="U35428" i="17" s="1"/>
  <c r="U35429" i="17" a="1"/>
  <c r="U35429" i="17" s="1"/>
  <c r="U35430" i="17" a="1"/>
  <c r="U35430" i="17" s="1"/>
  <c r="U35431" i="17" a="1"/>
  <c r="U35431" i="17" s="1"/>
  <c r="U35432" i="17" a="1"/>
  <c r="U35432" i="17" s="1"/>
  <c r="U35433" i="17" a="1"/>
  <c r="U35433" i="17" s="1"/>
  <c r="U35434" i="17" a="1"/>
  <c r="U35434" i="17" s="1"/>
  <c r="U35435" i="17" a="1"/>
  <c r="U35435" i="17" s="1"/>
  <c r="U35436" i="17" a="1"/>
  <c r="U35436" i="17" s="1"/>
  <c r="U35437" i="17" a="1"/>
  <c r="U35437" i="17" s="1"/>
  <c r="U35438" i="17" a="1"/>
  <c r="U35438" i="17" s="1"/>
  <c r="U35439" i="17" a="1"/>
  <c r="U35439" i="17" s="1"/>
  <c r="U35440" i="17" a="1"/>
  <c r="U35440" i="17" s="1"/>
  <c r="U35441" i="17" a="1"/>
  <c r="U35441" i="17" s="1"/>
  <c r="U35442" i="17" a="1"/>
  <c r="U35442" i="17" s="1"/>
  <c r="U35443" i="17" a="1"/>
  <c r="U35443" i="17" s="1"/>
  <c r="U35444" i="17" a="1"/>
  <c r="U35444" i="17" s="1"/>
  <c r="U35445" i="17" a="1"/>
  <c r="U35445" i="17" s="1"/>
  <c r="U35446" i="17" a="1"/>
  <c r="U35446" i="17" s="1"/>
  <c r="U35447" i="17" a="1"/>
  <c r="U35447" i="17" s="1"/>
  <c r="U35448" i="17" a="1"/>
  <c r="U35448" i="17" s="1"/>
  <c r="U35449" i="17" a="1"/>
  <c r="U35449" i="17" s="1"/>
  <c r="U35450" i="17" a="1"/>
  <c r="U35450" i="17" s="1"/>
  <c r="U35451" i="17" a="1"/>
  <c r="U35451" i="17" s="1"/>
  <c r="U35452" i="17" a="1"/>
  <c r="U35452" i="17" s="1"/>
  <c r="U35453" i="17" a="1"/>
  <c r="U35453" i="17" s="1"/>
  <c r="U35454" i="17" a="1"/>
  <c r="U35454" i="17" s="1"/>
  <c r="U35455" i="17" a="1"/>
  <c r="U35455" i="17" s="1"/>
  <c r="U35456" i="17" a="1"/>
  <c r="U35456" i="17" s="1"/>
  <c r="U35457" i="17" a="1"/>
  <c r="U35457" i="17" s="1"/>
  <c r="U35458" i="17" a="1"/>
  <c r="U35458" i="17" s="1"/>
  <c r="U35459" i="17" a="1"/>
  <c r="U35459" i="17" s="1"/>
  <c r="U35460" i="17" a="1"/>
  <c r="U35460" i="17" s="1"/>
  <c r="U35461" i="17" a="1"/>
  <c r="U35461" i="17" s="1"/>
  <c r="U35462" i="17" a="1"/>
  <c r="U35462" i="17" s="1"/>
  <c r="U35463" i="17" a="1"/>
  <c r="U35463" i="17" s="1"/>
  <c r="U35464" i="17" a="1"/>
  <c r="U35464" i="17" s="1"/>
  <c r="U35465" i="17" a="1"/>
  <c r="U35465" i="17" s="1"/>
  <c r="U35466" i="17" a="1"/>
  <c r="U35466" i="17" s="1"/>
  <c r="U35467" i="17" a="1"/>
  <c r="U35467" i="17" s="1"/>
  <c r="U35468" i="17" a="1"/>
  <c r="U35468" i="17" s="1"/>
  <c r="U35469" i="17" a="1"/>
  <c r="U35469" i="17" s="1"/>
  <c r="U35470" i="17" a="1"/>
  <c r="U35470" i="17" s="1"/>
  <c r="U35471" i="17" a="1"/>
  <c r="U35471" i="17" s="1"/>
  <c r="U35472" i="17" a="1"/>
  <c r="U35472" i="17" s="1"/>
  <c r="U35473" i="17" a="1"/>
  <c r="U35473" i="17" s="1"/>
  <c r="U35474" i="17" a="1"/>
  <c r="U35474" i="17" s="1"/>
  <c r="U35475" i="17" a="1"/>
  <c r="U35475" i="17" s="1"/>
  <c r="U35476" i="17" a="1"/>
  <c r="U35476" i="17" s="1"/>
  <c r="U35477" i="17" a="1"/>
  <c r="U35477" i="17" s="1"/>
  <c r="U35478" i="17" a="1"/>
  <c r="U35478" i="17" s="1"/>
  <c r="U35479" i="17" a="1"/>
  <c r="U35479" i="17" s="1"/>
  <c r="U35480" i="17" a="1"/>
  <c r="U35480" i="17" s="1"/>
  <c r="U35481" i="17" a="1"/>
  <c r="U35481" i="17" s="1"/>
  <c r="U35482" i="17" a="1"/>
  <c r="U35482" i="17" s="1"/>
  <c r="U35483" i="17" a="1"/>
  <c r="U35483" i="17" s="1"/>
  <c r="U35484" i="17" a="1"/>
  <c r="U35484" i="17" s="1"/>
  <c r="U35485" i="17" a="1"/>
  <c r="U35485" i="17" s="1"/>
  <c r="U35486" i="17" a="1"/>
  <c r="U35486" i="17" s="1"/>
  <c r="U35487" i="17" a="1"/>
  <c r="U35487" i="17" s="1"/>
  <c r="U35488" i="17" a="1"/>
  <c r="U35488" i="17" s="1"/>
  <c r="U35489" i="17" a="1"/>
  <c r="U35489" i="17" s="1"/>
  <c r="U35490" i="17" a="1"/>
  <c r="U35490" i="17" s="1"/>
  <c r="U35491" i="17" a="1"/>
  <c r="U35491" i="17" s="1"/>
  <c r="U35492" i="17" a="1"/>
  <c r="U35492" i="17" s="1"/>
  <c r="U35493" i="17" a="1"/>
  <c r="U35493" i="17" s="1"/>
  <c r="U35494" i="17" a="1"/>
  <c r="U35494" i="17" s="1"/>
  <c r="U35495" i="17" a="1"/>
  <c r="U35495" i="17" s="1"/>
  <c r="U35496" i="17" a="1"/>
  <c r="U35496" i="17" s="1"/>
  <c r="U35497" i="17" a="1"/>
  <c r="U35497" i="17" s="1"/>
  <c r="U35498" i="17" a="1"/>
  <c r="U35498" i="17" s="1"/>
  <c r="U35499" i="17" a="1"/>
  <c r="U35499" i="17" s="1"/>
  <c r="U35500" i="17" a="1"/>
  <c r="U35500" i="17" s="1"/>
  <c r="U35501" i="17" a="1"/>
  <c r="U35501" i="17" s="1"/>
  <c r="U35502" i="17" a="1"/>
  <c r="U35502" i="17" s="1"/>
  <c r="U35503" i="17" a="1"/>
  <c r="U35503" i="17" s="1"/>
  <c r="U35504" i="17" a="1"/>
  <c r="U35504" i="17" s="1"/>
  <c r="U35505" i="17" a="1"/>
  <c r="U35505" i="17" s="1"/>
  <c r="U35506" i="17" a="1"/>
  <c r="U35506" i="17" s="1"/>
  <c r="U35507" i="17" a="1"/>
  <c r="U35507" i="17" s="1"/>
  <c r="U35508" i="17" a="1"/>
  <c r="U35508" i="17" s="1"/>
  <c r="U35509" i="17" a="1"/>
  <c r="U35509" i="17" s="1"/>
  <c r="U35510" i="17" a="1"/>
  <c r="U35510" i="17" s="1"/>
  <c r="U35511" i="17" a="1"/>
  <c r="U35511" i="17" s="1"/>
  <c r="U35512" i="17" a="1"/>
  <c r="U35512" i="17" s="1"/>
  <c r="U35513" i="17" a="1"/>
  <c r="U35513" i="17" s="1"/>
  <c r="U35514" i="17" a="1"/>
  <c r="U35514" i="17" s="1"/>
  <c r="U35515" i="17" a="1"/>
  <c r="U35515" i="17" s="1"/>
  <c r="U35516" i="17" a="1"/>
  <c r="U35516" i="17" s="1"/>
  <c r="U35517" i="17" a="1"/>
  <c r="U35517" i="17" s="1"/>
  <c r="U35518" i="17" a="1"/>
  <c r="U35518" i="17" s="1"/>
  <c r="U35519" i="17" a="1"/>
  <c r="U35519" i="17" s="1"/>
  <c r="U35520" i="17" a="1"/>
  <c r="U35520" i="17" s="1"/>
  <c r="U35521" i="17" a="1"/>
  <c r="U35521" i="17" s="1"/>
  <c r="U35522" i="17" a="1"/>
  <c r="U35522" i="17" s="1"/>
  <c r="U35523" i="17" a="1"/>
  <c r="U35523" i="17" s="1"/>
  <c r="U35524" i="17" a="1"/>
  <c r="U35524" i="17" s="1"/>
  <c r="U35525" i="17" a="1"/>
  <c r="U35525" i="17" s="1"/>
  <c r="U35526" i="17" a="1"/>
  <c r="U35526" i="17" s="1"/>
  <c r="U35527" i="17" a="1"/>
  <c r="U35527" i="17" s="1"/>
  <c r="U35528" i="17" a="1"/>
  <c r="U35528" i="17" s="1"/>
  <c r="U35529" i="17" a="1"/>
  <c r="U35529" i="17" s="1"/>
  <c r="U35530" i="17" a="1"/>
  <c r="U35530" i="17" s="1"/>
  <c r="U35531" i="17" a="1"/>
  <c r="U35531" i="17" s="1"/>
  <c r="U35532" i="17" a="1"/>
  <c r="U35532" i="17" s="1"/>
  <c r="U35533" i="17" a="1"/>
  <c r="U35533" i="17" s="1"/>
  <c r="U35534" i="17" a="1"/>
  <c r="U35534" i="17" s="1"/>
  <c r="U35535" i="17" a="1"/>
  <c r="U35535" i="17" s="1"/>
  <c r="U35536" i="17" a="1"/>
  <c r="U35536" i="17" s="1"/>
  <c r="U35537" i="17" a="1"/>
  <c r="U35537" i="17" s="1"/>
  <c r="U35538" i="17" a="1"/>
  <c r="U35538" i="17" s="1"/>
  <c r="U35539" i="17" a="1"/>
  <c r="U35539" i="17" s="1"/>
  <c r="U35540" i="17" a="1"/>
  <c r="U35540" i="17" s="1"/>
  <c r="U35541" i="17" a="1"/>
  <c r="U35541" i="17" s="1"/>
  <c r="U35542" i="17" a="1"/>
  <c r="U35542" i="17" s="1"/>
  <c r="U35543" i="17" a="1"/>
  <c r="U35543" i="17" s="1"/>
  <c r="U35544" i="17" a="1"/>
  <c r="U35544" i="17" s="1"/>
  <c r="U35545" i="17" a="1"/>
  <c r="U35545" i="17" s="1"/>
  <c r="U35546" i="17" a="1"/>
  <c r="U35546" i="17" s="1"/>
  <c r="U35547" i="17" a="1"/>
  <c r="U35547" i="17" s="1"/>
  <c r="U35548" i="17" a="1"/>
  <c r="U35548" i="17" s="1"/>
  <c r="U35549" i="17" a="1"/>
  <c r="U35549" i="17" s="1"/>
  <c r="U35550" i="17" a="1"/>
  <c r="U35550" i="17" s="1"/>
  <c r="U35551" i="17" a="1"/>
  <c r="U35551" i="17" s="1"/>
  <c r="U35552" i="17" a="1"/>
  <c r="U35552" i="17" s="1"/>
  <c r="U35553" i="17" a="1"/>
  <c r="U35553" i="17" s="1"/>
  <c r="U35554" i="17" a="1"/>
  <c r="U35554" i="17" s="1"/>
  <c r="U35555" i="17" a="1"/>
  <c r="U35555" i="17" s="1"/>
  <c r="U35556" i="17" a="1"/>
  <c r="U35556" i="17" s="1"/>
  <c r="U35557" i="17" a="1"/>
  <c r="U35557" i="17" s="1"/>
  <c r="U35558" i="17" a="1"/>
  <c r="U35558" i="17" s="1"/>
  <c r="U35559" i="17" a="1"/>
  <c r="U35559" i="17" s="1"/>
  <c r="U35560" i="17" a="1"/>
  <c r="U35560" i="17" s="1"/>
  <c r="U35561" i="17" a="1"/>
  <c r="U35561" i="17" s="1"/>
  <c r="U35562" i="17" a="1"/>
  <c r="U35562" i="17" s="1"/>
  <c r="U35563" i="17" a="1"/>
  <c r="U35563" i="17" s="1"/>
  <c r="U35564" i="17" a="1"/>
  <c r="U35564" i="17" s="1"/>
  <c r="U35565" i="17" a="1"/>
  <c r="U35565" i="17" s="1"/>
  <c r="U35566" i="17" a="1"/>
  <c r="U35566" i="17" s="1"/>
  <c r="U35567" i="17" a="1"/>
  <c r="U35567" i="17" s="1"/>
  <c r="U35568" i="17" a="1"/>
  <c r="U35568" i="17" s="1"/>
  <c r="U35569" i="17" a="1"/>
  <c r="U35569" i="17" s="1"/>
  <c r="U35570" i="17" a="1"/>
  <c r="U35570" i="17" s="1"/>
  <c r="U35571" i="17" a="1"/>
  <c r="U35571" i="17" s="1"/>
  <c r="U35572" i="17" a="1"/>
  <c r="U35572" i="17" s="1"/>
  <c r="U35573" i="17" a="1"/>
  <c r="U35573" i="17" s="1"/>
  <c r="U35574" i="17" a="1"/>
  <c r="U35574" i="17" s="1"/>
  <c r="U35575" i="17" a="1"/>
  <c r="U35575" i="17" s="1"/>
  <c r="U35576" i="17" a="1"/>
  <c r="U35576" i="17" s="1"/>
  <c r="U35577" i="17" a="1"/>
  <c r="U35577" i="17" s="1"/>
  <c r="U35578" i="17" a="1"/>
  <c r="U35578" i="17" s="1"/>
  <c r="U35579" i="17" a="1"/>
  <c r="U35579" i="17" s="1"/>
  <c r="U35580" i="17" a="1"/>
  <c r="U35580" i="17" s="1"/>
  <c r="U35581" i="17" a="1"/>
  <c r="U35581" i="17" s="1"/>
  <c r="U35582" i="17" a="1"/>
  <c r="U35582" i="17" s="1"/>
  <c r="U35583" i="17" a="1"/>
  <c r="U35583" i="17" s="1"/>
  <c r="U35584" i="17" a="1"/>
  <c r="U35584" i="17" s="1"/>
  <c r="U35585" i="17" a="1"/>
  <c r="U35585" i="17" s="1"/>
  <c r="U35586" i="17" a="1"/>
  <c r="U35586" i="17" s="1"/>
  <c r="U35587" i="17" a="1"/>
  <c r="U35587" i="17" s="1"/>
  <c r="U35588" i="17" a="1"/>
  <c r="U35588" i="17" s="1"/>
  <c r="U35589" i="17" a="1"/>
  <c r="U35589" i="17" s="1"/>
  <c r="U35590" i="17" a="1"/>
  <c r="U35590" i="17" s="1"/>
  <c r="U35591" i="17" a="1"/>
  <c r="U35591" i="17" s="1"/>
  <c r="U35592" i="17" a="1"/>
  <c r="U35592" i="17" s="1"/>
  <c r="U35593" i="17" a="1"/>
  <c r="U35593" i="17" s="1"/>
  <c r="U35594" i="17" a="1"/>
  <c r="U35594" i="17" s="1"/>
  <c r="U35595" i="17" a="1"/>
  <c r="U35595" i="17" s="1"/>
  <c r="U35596" i="17" a="1"/>
  <c r="U35596" i="17" s="1"/>
  <c r="U35597" i="17" a="1"/>
  <c r="U35597" i="17" s="1"/>
  <c r="U35598" i="17" a="1"/>
  <c r="U35598" i="17" s="1"/>
  <c r="U35599" i="17" a="1"/>
  <c r="U35599" i="17" s="1"/>
  <c r="U35600" i="17" a="1"/>
  <c r="U35600" i="17" s="1"/>
  <c r="U35601" i="17" a="1"/>
  <c r="U35601" i="17" s="1"/>
  <c r="U35602" i="17" a="1"/>
  <c r="U35602" i="17" s="1"/>
  <c r="U35603" i="17" a="1"/>
  <c r="U35603" i="17" s="1"/>
  <c r="U35604" i="17" a="1"/>
  <c r="U35604" i="17" s="1"/>
  <c r="U35605" i="17" a="1"/>
  <c r="U35605" i="17" s="1"/>
  <c r="U35606" i="17" a="1"/>
  <c r="U35606" i="17" s="1"/>
  <c r="U35607" i="17" a="1"/>
  <c r="U35607" i="17" s="1"/>
  <c r="U35608" i="17" a="1"/>
  <c r="U35608" i="17" s="1"/>
  <c r="U35609" i="17" a="1"/>
  <c r="U35609" i="17" s="1"/>
  <c r="U35610" i="17" a="1"/>
  <c r="U35610" i="17" s="1"/>
  <c r="U35611" i="17" a="1"/>
  <c r="U35611" i="17" s="1"/>
  <c r="U35612" i="17" a="1"/>
  <c r="U35612" i="17" s="1"/>
  <c r="U35613" i="17" a="1"/>
  <c r="U35613" i="17" s="1"/>
  <c r="U35614" i="17" a="1"/>
  <c r="U35614" i="17" s="1"/>
  <c r="U35615" i="17" a="1"/>
  <c r="U35615" i="17" s="1"/>
  <c r="U35616" i="17" a="1"/>
  <c r="U35616" i="17" s="1"/>
  <c r="U35617" i="17" a="1"/>
  <c r="U35617" i="17" s="1"/>
  <c r="U35618" i="17" a="1"/>
  <c r="U35618" i="17" s="1"/>
  <c r="U35619" i="17" a="1"/>
  <c r="U35619" i="17" s="1"/>
  <c r="U35620" i="17" a="1"/>
  <c r="U35620" i="17" s="1"/>
  <c r="U35621" i="17" a="1"/>
  <c r="U35621" i="17" s="1"/>
  <c r="U35622" i="17" a="1"/>
  <c r="U35622" i="17" s="1"/>
  <c r="U35623" i="17" a="1"/>
  <c r="U35623" i="17" s="1"/>
  <c r="U35624" i="17" a="1"/>
  <c r="U35624" i="17" s="1"/>
  <c r="U35625" i="17" a="1"/>
  <c r="U35625" i="17" s="1"/>
  <c r="U35626" i="17" a="1"/>
  <c r="U35626" i="17" s="1"/>
  <c r="U35627" i="17" a="1"/>
  <c r="U35627" i="17" s="1"/>
  <c r="U35628" i="17" a="1"/>
  <c r="U35628" i="17" s="1"/>
  <c r="U35629" i="17" a="1"/>
  <c r="U35629" i="17" s="1"/>
  <c r="U35630" i="17" a="1"/>
  <c r="U35630" i="17" s="1"/>
  <c r="U35631" i="17" a="1"/>
  <c r="U35631" i="17" s="1"/>
  <c r="U35632" i="17" a="1"/>
  <c r="U35632" i="17" s="1"/>
  <c r="U35633" i="17" a="1"/>
  <c r="U35633" i="17" s="1"/>
  <c r="U35634" i="17" a="1"/>
  <c r="U35634" i="17" s="1"/>
  <c r="U35635" i="17" a="1"/>
  <c r="U35635" i="17" s="1"/>
  <c r="U35636" i="17" a="1"/>
  <c r="U35636" i="17" s="1"/>
  <c r="U35637" i="17" a="1"/>
  <c r="U35637" i="17" s="1"/>
  <c r="U35638" i="17" a="1"/>
  <c r="U35638" i="17" s="1"/>
  <c r="U35639" i="17" a="1"/>
  <c r="U35639" i="17" s="1"/>
  <c r="U35640" i="17" a="1"/>
  <c r="U35640" i="17" s="1"/>
  <c r="U35641" i="17" a="1"/>
  <c r="U35641" i="17" s="1"/>
  <c r="U35642" i="17" a="1"/>
  <c r="U35642" i="17" s="1"/>
  <c r="U35643" i="17" a="1"/>
  <c r="U35643" i="17" s="1"/>
  <c r="U35644" i="17" a="1"/>
  <c r="U35644" i="17" s="1"/>
  <c r="U35645" i="17" a="1"/>
  <c r="U35645" i="17" s="1"/>
  <c r="U35646" i="17" a="1"/>
  <c r="U35646" i="17" s="1"/>
  <c r="U35647" i="17" a="1"/>
  <c r="U35647" i="17" s="1"/>
  <c r="U35648" i="17" a="1"/>
  <c r="U35648" i="17" s="1"/>
  <c r="U35649" i="17" a="1"/>
  <c r="U35649" i="17" s="1"/>
  <c r="U35650" i="17" a="1"/>
  <c r="U35650" i="17" s="1"/>
  <c r="U35651" i="17" a="1"/>
  <c r="U35651" i="17" s="1"/>
  <c r="U35652" i="17" a="1"/>
  <c r="U35652" i="17" s="1"/>
  <c r="U35653" i="17" a="1"/>
  <c r="U35653" i="17" s="1"/>
  <c r="U35654" i="17" a="1"/>
  <c r="U35654" i="17" s="1"/>
  <c r="U35655" i="17" a="1"/>
  <c r="U35655" i="17" s="1"/>
  <c r="U35656" i="17" a="1"/>
  <c r="U35656" i="17" s="1"/>
  <c r="U35657" i="17" a="1"/>
  <c r="U35657" i="17" s="1"/>
  <c r="U35658" i="17" a="1"/>
  <c r="U35658" i="17" s="1"/>
  <c r="U35659" i="17" a="1"/>
  <c r="U35659" i="17" s="1"/>
  <c r="U35660" i="17" a="1"/>
  <c r="U35660" i="17" s="1"/>
  <c r="U35661" i="17" a="1"/>
  <c r="U35661" i="17" s="1"/>
  <c r="U35662" i="17" a="1"/>
  <c r="U35662" i="17" s="1"/>
  <c r="U35663" i="17" a="1"/>
  <c r="U35663" i="17" s="1"/>
  <c r="U35664" i="17" a="1"/>
  <c r="U35664" i="17" s="1"/>
  <c r="U35665" i="17" a="1"/>
  <c r="U35665" i="17" s="1"/>
  <c r="U35666" i="17" a="1"/>
  <c r="U35666" i="17" s="1"/>
  <c r="U35667" i="17" a="1"/>
  <c r="U35667" i="17" s="1"/>
  <c r="U35668" i="17" a="1"/>
  <c r="U35668" i="17" s="1"/>
  <c r="U35669" i="17" a="1"/>
  <c r="U35669" i="17" s="1"/>
  <c r="U35670" i="17" a="1"/>
  <c r="U35670" i="17" s="1"/>
  <c r="U35671" i="17" a="1"/>
  <c r="U35671" i="17" s="1"/>
  <c r="U35672" i="17" a="1"/>
  <c r="U35672" i="17" s="1"/>
  <c r="U35673" i="17" a="1"/>
  <c r="U35673" i="17" s="1"/>
  <c r="U35674" i="17" a="1"/>
  <c r="U35674" i="17" s="1"/>
  <c r="U35675" i="17" a="1"/>
  <c r="U35675" i="17" s="1"/>
  <c r="U35676" i="17" a="1"/>
  <c r="U35676" i="17" s="1"/>
  <c r="U35677" i="17" a="1"/>
  <c r="U35677" i="17" s="1"/>
  <c r="U35678" i="17" a="1"/>
  <c r="U35678" i="17" s="1"/>
  <c r="U35679" i="17" a="1"/>
  <c r="U35679" i="17" s="1"/>
  <c r="U35680" i="17" a="1"/>
  <c r="U35680" i="17" s="1"/>
  <c r="U35681" i="17" a="1"/>
  <c r="U35681" i="17" s="1"/>
  <c r="U35682" i="17" a="1"/>
  <c r="U35682" i="17" s="1"/>
  <c r="U35683" i="17" a="1"/>
  <c r="U35683" i="17" s="1"/>
  <c r="U35684" i="17" a="1"/>
  <c r="U35684" i="17" s="1"/>
  <c r="U35685" i="17" a="1"/>
  <c r="U35685" i="17" s="1"/>
  <c r="U35686" i="17" a="1"/>
  <c r="U35686" i="17" s="1"/>
  <c r="U35687" i="17" a="1"/>
  <c r="U35687" i="17" s="1"/>
  <c r="U35688" i="17" a="1"/>
  <c r="U35688" i="17" s="1"/>
  <c r="U35689" i="17" a="1"/>
  <c r="U35689" i="17" s="1"/>
  <c r="U35690" i="17" a="1"/>
  <c r="U35690" i="17" s="1"/>
  <c r="U35691" i="17" a="1"/>
  <c r="U35691" i="17" s="1"/>
  <c r="U35692" i="17" a="1"/>
  <c r="U35692" i="17" s="1"/>
  <c r="U35693" i="17" a="1"/>
  <c r="U35693" i="17" s="1"/>
  <c r="U35694" i="17" a="1"/>
  <c r="U35694" i="17" s="1"/>
  <c r="U35695" i="17" a="1"/>
  <c r="U35695" i="17" s="1"/>
  <c r="U35696" i="17" a="1"/>
  <c r="U35696" i="17" s="1"/>
  <c r="U35697" i="17" a="1"/>
  <c r="U35697" i="17" s="1"/>
  <c r="U35698" i="17" a="1"/>
  <c r="U35698" i="17" s="1"/>
  <c r="U35699" i="17" a="1"/>
  <c r="U35699" i="17" s="1"/>
  <c r="U35700" i="17" a="1"/>
  <c r="U35700" i="17" s="1"/>
  <c r="U35701" i="17" a="1"/>
  <c r="U35701" i="17" s="1"/>
  <c r="U35702" i="17" a="1"/>
  <c r="U35702" i="17" s="1"/>
  <c r="U35703" i="17" a="1"/>
  <c r="U35703" i="17" s="1"/>
  <c r="U35704" i="17" a="1"/>
  <c r="U35704" i="17" s="1"/>
  <c r="U35705" i="17" a="1"/>
  <c r="U35705" i="17" s="1"/>
  <c r="U35706" i="17" a="1"/>
  <c r="U35706" i="17" s="1"/>
  <c r="U35707" i="17" a="1"/>
  <c r="U35707" i="17" s="1"/>
  <c r="U35708" i="17" a="1"/>
  <c r="U35708" i="17" s="1"/>
  <c r="U35709" i="17" a="1"/>
  <c r="U35709" i="17" s="1"/>
  <c r="U35710" i="17" a="1"/>
  <c r="U35710" i="17" s="1"/>
  <c r="U35711" i="17" a="1"/>
  <c r="U35711" i="17" s="1"/>
  <c r="U35712" i="17" a="1"/>
  <c r="U35712" i="17" s="1"/>
  <c r="U35713" i="17" a="1"/>
  <c r="U35713" i="17" s="1"/>
  <c r="U35714" i="17" a="1"/>
  <c r="U35714" i="17" s="1"/>
  <c r="U35715" i="17" a="1"/>
  <c r="U35715" i="17" s="1"/>
  <c r="U35716" i="17" a="1"/>
  <c r="U35716" i="17" s="1"/>
  <c r="U35717" i="17" a="1"/>
  <c r="U35717" i="17" s="1"/>
  <c r="U35718" i="17" a="1"/>
  <c r="U35718" i="17" s="1"/>
  <c r="U35719" i="17" a="1"/>
  <c r="U35719" i="17" s="1"/>
  <c r="U35720" i="17" a="1"/>
  <c r="U35720" i="17" s="1"/>
  <c r="U35721" i="17" a="1"/>
  <c r="U35721" i="17" s="1"/>
  <c r="U35722" i="17" a="1"/>
  <c r="U35722" i="17" s="1"/>
  <c r="U35723" i="17" a="1"/>
  <c r="U35723" i="17" s="1"/>
  <c r="U35724" i="17" a="1"/>
  <c r="U35724" i="17" s="1"/>
  <c r="U35725" i="17" a="1"/>
  <c r="U35725" i="17" s="1"/>
  <c r="U35726" i="17" a="1"/>
  <c r="U35726" i="17" s="1"/>
  <c r="U35727" i="17" a="1"/>
  <c r="U35727" i="17" s="1"/>
  <c r="U35728" i="17" a="1"/>
  <c r="U35728" i="17" s="1"/>
  <c r="U35729" i="17" a="1"/>
  <c r="U35729" i="17" s="1"/>
  <c r="U35730" i="17" a="1"/>
  <c r="U35730" i="17" s="1"/>
  <c r="U35731" i="17" a="1"/>
  <c r="U35731" i="17" s="1"/>
  <c r="U35732" i="17" a="1"/>
  <c r="U35732" i="17" s="1"/>
  <c r="U35733" i="17" a="1"/>
  <c r="U35733" i="17" s="1"/>
  <c r="U35734" i="17" a="1"/>
  <c r="U35734" i="17" s="1"/>
  <c r="U35735" i="17" a="1"/>
  <c r="U35735" i="17" s="1"/>
  <c r="U35736" i="17" a="1"/>
  <c r="U35736" i="17" s="1"/>
  <c r="U35737" i="17" a="1"/>
  <c r="U35737" i="17" s="1"/>
  <c r="U35738" i="17" a="1"/>
  <c r="U35738" i="17" s="1"/>
  <c r="U35739" i="17" a="1"/>
  <c r="U35739" i="17" s="1"/>
  <c r="U35740" i="17" a="1"/>
  <c r="U35740" i="17" s="1"/>
  <c r="U35741" i="17" a="1"/>
  <c r="U35741" i="17" s="1"/>
  <c r="U35742" i="17" a="1"/>
  <c r="U35742" i="17" s="1"/>
  <c r="U35743" i="17" a="1"/>
  <c r="U35743" i="17" s="1"/>
  <c r="U35744" i="17" a="1"/>
  <c r="U35744" i="17" s="1"/>
  <c r="U35745" i="17" a="1"/>
  <c r="U35745" i="17" s="1"/>
  <c r="U35746" i="17" a="1"/>
  <c r="U35746" i="17" s="1"/>
  <c r="U35747" i="17" a="1"/>
  <c r="U35747" i="17" s="1"/>
  <c r="U35748" i="17" a="1"/>
  <c r="U35748" i="17" s="1"/>
  <c r="U35749" i="17" a="1"/>
  <c r="U35749" i="17" s="1"/>
  <c r="U35750" i="17" a="1"/>
  <c r="U35750" i="17" s="1"/>
  <c r="U35751" i="17" a="1"/>
  <c r="U35751" i="17" s="1"/>
  <c r="U35752" i="17" a="1"/>
  <c r="U35752" i="17" s="1"/>
  <c r="U35753" i="17" a="1"/>
  <c r="U35753" i="17" s="1"/>
  <c r="U35754" i="17" a="1"/>
  <c r="U35754" i="17" s="1"/>
  <c r="U35755" i="17" a="1"/>
  <c r="U35755" i="17" s="1"/>
  <c r="U35756" i="17" a="1"/>
  <c r="U35756" i="17" s="1"/>
  <c r="U35757" i="17" a="1"/>
  <c r="U35757" i="17" s="1"/>
  <c r="U35758" i="17" a="1"/>
  <c r="U35758" i="17" s="1"/>
  <c r="U35759" i="17" a="1"/>
  <c r="U35759" i="17" s="1"/>
  <c r="U35760" i="17" a="1"/>
  <c r="U35760" i="17" s="1"/>
  <c r="U35761" i="17" a="1"/>
  <c r="U35761" i="17" s="1"/>
  <c r="U35762" i="17" a="1"/>
  <c r="U35762" i="17" s="1"/>
  <c r="U35763" i="17" a="1"/>
  <c r="U35763" i="17" s="1"/>
  <c r="U35764" i="17" a="1"/>
  <c r="U35764" i="17" s="1"/>
  <c r="U35765" i="17" a="1"/>
  <c r="U35765" i="17" s="1"/>
  <c r="U35766" i="17" a="1"/>
  <c r="U35766" i="17" s="1"/>
  <c r="U35767" i="17" a="1"/>
  <c r="U35767" i="17" s="1"/>
  <c r="U35768" i="17" a="1"/>
  <c r="U35768" i="17" s="1"/>
  <c r="U35769" i="17" a="1"/>
  <c r="U35769" i="17" s="1"/>
  <c r="U35770" i="17" a="1"/>
  <c r="U35770" i="17" s="1"/>
  <c r="U35771" i="17" a="1"/>
  <c r="U35771" i="17" s="1"/>
  <c r="U35772" i="17" a="1"/>
  <c r="U35772" i="17" s="1"/>
  <c r="U35773" i="17" a="1"/>
  <c r="U35773" i="17" s="1"/>
  <c r="U35774" i="17" a="1"/>
  <c r="U35774" i="17" s="1"/>
  <c r="U35775" i="17" a="1"/>
  <c r="U35775" i="17" s="1"/>
  <c r="U35776" i="17" a="1"/>
  <c r="U35776" i="17" s="1"/>
  <c r="U35777" i="17" a="1"/>
  <c r="U35777" i="17" s="1"/>
  <c r="U35778" i="17" a="1"/>
  <c r="U35778" i="17" s="1"/>
  <c r="U35779" i="17" a="1"/>
  <c r="U35779" i="17" s="1"/>
  <c r="U35780" i="17" a="1"/>
  <c r="U35780" i="17" s="1"/>
  <c r="U35781" i="17" a="1"/>
  <c r="U35781" i="17" s="1"/>
  <c r="U35782" i="17" a="1"/>
  <c r="U35782" i="17" s="1"/>
  <c r="U35783" i="17" a="1"/>
  <c r="U35783" i="17" s="1"/>
  <c r="U35784" i="17" a="1"/>
  <c r="U35784" i="17" s="1"/>
  <c r="U35785" i="17" a="1"/>
  <c r="U35785" i="17" s="1"/>
  <c r="U35786" i="17" a="1"/>
  <c r="U35786" i="17" s="1"/>
  <c r="U35787" i="17" a="1"/>
  <c r="U35787" i="17" s="1"/>
  <c r="U35788" i="17" a="1"/>
  <c r="U35788" i="17" s="1"/>
  <c r="U35789" i="17" a="1"/>
  <c r="U35789" i="17" s="1"/>
  <c r="U35790" i="17" a="1"/>
  <c r="U35790" i="17" s="1"/>
  <c r="U35791" i="17" a="1"/>
  <c r="U35791" i="17" s="1"/>
  <c r="U35792" i="17" a="1"/>
  <c r="U35792" i="17" s="1"/>
  <c r="U35793" i="17" a="1"/>
  <c r="U35793" i="17" s="1"/>
  <c r="U35794" i="17" a="1"/>
  <c r="U35794" i="17" s="1"/>
  <c r="U35795" i="17" a="1"/>
  <c r="U35795" i="17" s="1"/>
  <c r="U35796" i="17" a="1"/>
  <c r="U35796" i="17" s="1"/>
  <c r="U35797" i="17" a="1"/>
  <c r="U35797" i="17" s="1"/>
  <c r="U35798" i="17" a="1"/>
  <c r="U35798" i="17" s="1"/>
  <c r="U35799" i="17" a="1"/>
  <c r="U35799" i="17" s="1"/>
  <c r="U35800" i="17" a="1"/>
  <c r="U35800" i="17" s="1"/>
  <c r="U35801" i="17" a="1"/>
  <c r="U35801" i="17" s="1"/>
  <c r="U35802" i="17" a="1"/>
  <c r="U35802" i="17" s="1"/>
  <c r="U35803" i="17" a="1"/>
  <c r="U35803" i="17" s="1"/>
  <c r="U35804" i="17" a="1"/>
  <c r="U35804" i="17" s="1"/>
  <c r="U35805" i="17" a="1"/>
  <c r="U35805" i="17" s="1"/>
  <c r="U35806" i="17" a="1"/>
  <c r="U35806" i="17" s="1"/>
  <c r="U35807" i="17" a="1"/>
  <c r="U35807" i="17" s="1"/>
  <c r="U35808" i="17" a="1"/>
  <c r="U35808" i="17" s="1"/>
  <c r="U35809" i="17" a="1"/>
  <c r="U35809" i="17" s="1"/>
  <c r="U35810" i="17" a="1"/>
  <c r="U35810" i="17" s="1"/>
  <c r="U35811" i="17" a="1"/>
  <c r="U35811" i="17" s="1"/>
  <c r="U35812" i="17" a="1"/>
  <c r="U35812" i="17" s="1"/>
  <c r="U35813" i="17" a="1"/>
  <c r="U35813" i="17" s="1"/>
  <c r="U35814" i="17" a="1"/>
  <c r="U35814" i="17" s="1"/>
  <c r="U35815" i="17" a="1"/>
  <c r="U35815" i="17" s="1"/>
  <c r="U35816" i="17" a="1"/>
  <c r="U35816" i="17" s="1"/>
  <c r="U35817" i="17" a="1"/>
  <c r="U35817" i="17" s="1"/>
  <c r="U35818" i="17" a="1"/>
  <c r="U35818" i="17" s="1"/>
  <c r="U35819" i="17" a="1"/>
  <c r="U35819" i="17" s="1"/>
  <c r="U35820" i="17" a="1"/>
  <c r="U35820" i="17" s="1"/>
  <c r="U35821" i="17" a="1"/>
  <c r="U35821" i="17" s="1"/>
  <c r="U35822" i="17" a="1"/>
  <c r="U35822" i="17" s="1"/>
  <c r="U35823" i="17" a="1"/>
  <c r="U35823" i="17" s="1"/>
  <c r="U35824" i="17" a="1"/>
  <c r="U35824" i="17" s="1"/>
  <c r="U35825" i="17" a="1"/>
  <c r="U35825" i="17" s="1"/>
  <c r="U35826" i="17" a="1"/>
  <c r="U35826" i="17" s="1"/>
  <c r="U35827" i="17" a="1"/>
  <c r="U35827" i="17" s="1"/>
  <c r="U35828" i="17" a="1"/>
  <c r="U35828" i="17" s="1"/>
  <c r="U35829" i="17" a="1"/>
  <c r="U35829" i="17" s="1"/>
  <c r="U35830" i="17" a="1"/>
  <c r="U35830" i="17" s="1"/>
  <c r="U35831" i="17" a="1"/>
  <c r="U35831" i="17" s="1"/>
  <c r="U35832" i="17" a="1"/>
  <c r="U35832" i="17" s="1"/>
  <c r="U35833" i="17" a="1"/>
  <c r="U35833" i="17" s="1"/>
  <c r="U35834" i="17" a="1"/>
  <c r="U35834" i="17" s="1"/>
  <c r="U35835" i="17" a="1"/>
  <c r="U35835" i="17" s="1"/>
  <c r="U35836" i="17" a="1"/>
  <c r="U35836" i="17" s="1"/>
  <c r="U35837" i="17" a="1"/>
  <c r="U35837" i="17" s="1"/>
  <c r="U35838" i="17" a="1"/>
  <c r="U35838" i="17" s="1"/>
  <c r="U35839" i="17" a="1"/>
  <c r="U35839" i="17" s="1"/>
  <c r="U35840" i="17" a="1"/>
  <c r="U35840" i="17" s="1"/>
  <c r="U35841" i="17" a="1"/>
  <c r="U35841" i="17" s="1"/>
  <c r="U35842" i="17" a="1"/>
  <c r="U35842" i="17" s="1"/>
  <c r="U35843" i="17" a="1"/>
  <c r="U35843" i="17" s="1"/>
  <c r="U35844" i="17" a="1"/>
  <c r="U35844" i="17" s="1"/>
  <c r="U35845" i="17" a="1"/>
  <c r="U35845" i="17" s="1"/>
  <c r="U35846" i="17" a="1"/>
  <c r="U35846" i="17" s="1"/>
  <c r="U35847" i="17" a="1"/>
  <c r="U35847" i="17" s="1"/>
  <c r="U35848" i="17" a="1"/>
  <c r="U35848" i="17" s="1"/>
  <c r="U35849" i="17" a="1"/>
  <c r="U35849" i="17" s="1"/>
  <c r="U35850" i="17" a="1"/>
  <c r="U35850" i="17" s="1"/>
  <c r="U35851" i="17" a="1"/>
  <c r="U35851" i="17" s="1"/>
  <c r="U35852" i="17" a="1"/>
  <c r="U35852" i="17" s="1"/>
  <c r="U35853" i="17" a="1"/>
  <c r="U35853" i="17" s="1"/>
  <c r="U35854" i="17" a="1"/>
  <c r="U35854" i="17" s="1"/>
  <c r="U35855" i="17" a="1"/>
  <c r="U35855" i="17" s="1"/>
  <c r="U35856" i="17" a="1"/>
  <c r="U35856" i="17" s="1"/>
  <c r="U35857" i="17" a="1"/>
  <c r="U35857" i="17" s="1"/>
  <c r="U35858" i="17" a="1"/>
  <c r="U35858" i="17" s="1"/>
  <c r="U35859" i="17" a="1"/>
  <c r="U35859" i="17" s="1"/>
  <c r="U35860" i="17" a="1"/>
  <c r="U35860" i="17" s="1"/>
  <c r="U35861" i="17" a="1"/>
  <c r="U35861" i="17" s="1"/>
  <c r="U35862" i="17" a="1"/>
  <c r="U35862" i="17" s="1"/>
  <c r="U35863" i="17" a="1"/>
  <c r="U35863" i="17" s="1"/>
  <c r="U35864" i="17" a="1"/>
  <c r="U35864" i="17" s="1"/>
  <c r="U35865" i="17" a="1"/>
  <c r="U35865" i="17" s="1"/>
  <c r="U35866" i="17" a="1"/>
  <c r="U35866" i="17" s="1"/>
  <c r="U35867" i="17" a="1"/>
  <c r="U35867" i="17" s="1"/>
  <c r="U35868" i="17" a="1"/>
  <c r="U35868" i="17" s="1"/>
  <c r="U35869" i="17" a="1"/>
  <c r="U35869" i="17" s="1"/>
  <c r="U35870" i="17" a="1"/>
  <c r="U35870" i="17" s="1"/>
  <c r="U35871" i="17" a="1"/>
  <c r="U35871" i="17" s="1"/>
  <c r="U35872" i="17" a="1"/>
  <c r="U35872" i="17" s="1"/>
  <c r="U35873" i="17" a="1"/>
  <c r="U35873" i="17" s="1"/>
  <c r="U35874" i="17" a="1"/>
  <c r="U35874" i="17" s="1"/>
  <c r="U35875" i="17" a="1"/>
  <c r="U35875" i="17" s="1"/>
  <c r="U35876" i="17" a="1"/>
  <c r="U35876" i="17" s="1"/>
  <c r="U35877" i="17" a="1"/>
  <c r="U35877" i="17" s="1"/>
  <c r="U35878" i="17" a="1"/>
  <c r="U35878" i="17" s="1"/>
  <c r="U35879" i="17" a="1"/>
  <c r="U35879" i="17" s="1"/>
  <c r="U35880" i="17" a="1"/>
  <c r="U35880" i="17" s="1"/>
  <c r="U35881" i="17" a="1"/>
  <c r="U35881" i="17" s="1"/>
  <c r="U35882" i="17" a="1"/>
  <c r="U35882" i="17" s="1"/>
  <c r="U35883" i="17" a="1"/>
  <c r="U35883" i="17" s="1"/>
  <c r="U35884" i="17" a="1"/>
  <c r="U35884" i="17" s="1"/>
  <c r="U35885" i="17" a="1"/>
  <c r="U35885" i="17" s="1"/>
  <c r="U35886" i="17" a="1"/>
  <c r="U35886" i="17" s="1"/>
  <c r="U35887" i="17" a="1"/>
  <c r="U35887" i="17" s="1"/>
  <c r="U35888" i="17" a="1"/>
  <c r="U35888" i="17" s="1"/>
  <c r="U35889" i="17" a="1"/>
  <c r="U35889" i="17" s="1"/>
  <c r="U35890" i="17" a="1"/>
  <c r="U35890" i="17" s="1"/>
  <c r="U35891" i="17" a="1"/>
  <c r="U35891" i="17" s="1"/>
  <c r="U35892" i="17" a="1"/>
  <c r="U35892" i="17" s="1"/>
  <c r="U35893" i="17" a="1"/>
  <c r="U35893" i="17" s="1"/>
  <c r="U35894" i="17" a="1"/>
  <c r="U35894" i="17" s="1"/>
  <c r="U35895" i="17" a="1"/>
  <c r="U35895" i="17" s="1"/>
  <c r="U35896" i="17" a="1"/>
  <c r="U35896" i="17" s="1"/>
  <c r="U35897" i="17" a="1"/>
  <c r="U35897" i="17" s="1"/>
  <c r="U35898" i="17" a="1"/>
  <c r="U35898" i="17" s="1"/>
  <c r="U35899" i="17" a="1"/>
  <c r="U35899" i="17" s="1"/>
  <c r="U35900" i="17" a="1"/>
  <c r="U35900" i="17" s="1"/>
  <c r="U35901" i="17" a="1"/>
  <c r="U35901" i="17" s="1"/>
  <c r="U35902" i="17" a="1"/>
  <c r="U35902" i="17" s="1"/>
  <c r="U35903" i="17" a="1"/>
  <c r="U35903" i="17" s="1"/>
  <c r="U35904" i="17" a="1"/>
  <c r="U35904" i="17" s="1"/>
  <c r="U35905" i="17" a="1"/>
  <c r="U35905" i="17" s="1"/>
  <c r="U35906" i="17" a="1"/>
  <c r="U35906" i="17" s="1"/>
  <c r="U35907" i="17" a="1"/>
  <c r="U35907" i="17" s="1"/>
  <c r="U35908" i="17" a="1"/>
  <c r="U35908" i="17" s="1"/>
  <c r="U35909" i="17" a="1"/>
  <c r="U35909" i="17" s="1"/>
  <c r="U35910" i="17" a="1"/>
  <c r="U35910" i="17" s="1"/>
  <c r="U35911" i="17" a="1"/>
  <c r="U35911" i="17" s="1"/>
  <c r="U35912" i="17" a="1"/>
  <c r="U35912" i="17" s="1"/>
  <c r="U35913" i="17" a="1"/>
  <c r="U35913" i="17" s="1"/>
  <c r="U35914" i="17" a="1"/>
  <c r="U35914" i="17" s="1"/>
  <c r="U35915" i="17" a="1"/>
  <c r="U35915" i="17" s="1"/>
  <c r="U35916" i="17" a="1"/>
  <c r="U35916" i="17" s="1"/>
  <c r="U35917" i="17" a="1"/>
  <c r="U35917" i="17" s="1"/>
  <c r="U35918" i="17" a="1"/>
  <c r="U35918" i="17" s="1"/>
  <c r="U35919" i="17" a="1"/>
  <c r="U35919" i="17" s="1"/>
  <c r="U35920" i="17" a="1"/>
  <c r="U35920" i="17" s="1"/>
  <c r="U35921" i="17" a="1"/>
  <c r="U35921" i="17" s="1"/>
  <c r="U35922" i="17" a="1"/>
  <c r="U35922" i="17" s="1"/>
  <c r="U35923" i="17" a="1"/>
  <c r="U35923" i="17" s="1"/>
  <c r="U35924" i="17" a="1"/>
  <c r="U35924" i="17" s="1"/>
  <c r="U35925" i="17" a="1"/>
  <c r="U35925" i="17" s="1"/>
  <c r="U35926" i="17" a="1"/>
  <c r="U35926" i="17" s="1"/>
  <c r="U35927" i="17" a="1"/>
  <c r="U35927" i="17" s="1"/>
  <c r="U35928" i="17" a="1"/>
  <c r="U35928" i="17" s="1"/>
  <c r="U35929" i="17" a="1"/>
  <c r="U35929" i="17" s="1"/>
  <c r="U35930" i="17" a="1"/>
  <c r="U35930" i="17" s="1"/>
  <c r="U35931" i="17" a="1"/>
  <c r="U35931" i="17" s="1"/>
  <c r="U35932" i="17" a="1"/>
  <c r="U35932" i="17" s="1"/>
  <c r="U35933" i="17" a="1"/>
  <c r="U35933" i="17" s="1"/>
  <c r="U35934" i="17" a="1"/>
  <c r="U35934" i="17" s="1"/>
  <c r="U35935" i="17" a="1"/>
  <c r="U35935" i="17" s="1"/>
  <c r="U35936" i="17" a="1"/>
  <c r="U35936" i="17" s="1"/>
  <c r="U35937" i="17" a="1"/>
  <c r="U35937" i="17" s="1"/>
  <c r="U35938" i="17" a="1"/>
  <c r="U35938" i="17" s="1"/>
  <c r="U35939" i="17" a="1"/>
  <c r="U35939" i="17" s="1"/>
  <c r="U35940" i="17" a="1"/>
  <c r="U35940" i="17" s="1"/>
  <c r="U35941" i="17" a="1"/>
  <c r="U35941" i="17" s="1"/>
  <c r="U35942" i="17" a="1"/>
  <c r="U35942" i="17" s="1"/>
  <c r="U35943" i="17" a="1"/>
  <c r="U35943" i="17" s="1"/>
  <c r="U35944" i="17" a="1"/>
  <c r="U35944" i="17" s="1"/>
  <c r="U35945" i="17" a="1"/>
  <c r="U35945" i="17" s="1"/>
  <c r="U35946" i="17" a="1"/>
  <c r="U35946" i="17" s="1"/>
  <c r="U35947" i="17" a="1"/>
  <c r="U35947" i="17" s="1"/>
  <c r="U35948" i="17" a="1"/>
  <c r="U35948" i="17" s="1"/>
  <c r="U35949" i="17" a="1"/>
  <c r="U35949" i="17" s="1"/>
  <c r="U35950" i="17" a="1"/>
  <c r="U35950" i="17" s="1"/>
  <c r="U35951" i="17" a="1"/>
  <c r="U35951" i="17" s="1"/>
  <c r="U35952" i="17" a="1"/>
  <c r="U35952" i="17" s="1"/>
  <c r="U35953" i="17" a="1"/>
  <c r="U35953" i="17" s="1"/>
  <c r="U35954" i="17" a="1"/>
  <c r="U35954" i="17" s="1"/>
  <c r="U35955" i="17" a="1"/>
  <c r="U35955" i="17" s="1"/>
  <c r="U35956" i="17" a="1"/>
  <c r="U35956" i="17" s="1"/>
  <c r="U35957" i="17" a="1"/>
  <c r="U35957" i="17" s="1"/>
  <c r="U35958" i="17" a="1"/>
  <c r="U35958" i="17" s="1"/>
  <c r="U35959" i="17" a="1"/>
  <c r="U35959" i="17" s="1"/>
  <c r="U35960" i="17" a="1"/>
  <c r="U35960" i="17" s="1"/>
  <c r="U35961" i="17" a="1"/>
  <c r="U35961" i="17" s="1"/>
  <c r="U35962" i="17" a="1"/>
  <c r="U35962" i="17" s="1"/>
  <c r="U35963" i="17" a="1"/>
  <c r="U35963" i="17" s="1"/>
  <c r="U35964" i="17" a="1"/>
  <c r="U35964" i="17" s="1"/>
  <c r="U35965" i="17" a="1"/>
  <c r="U35965" i="17" s="1"/>
  <c r="U35966" i="17" a="1"/>
  <c r="U35966" i="17" s="1"/>
  <c r="U35967" i="17" a="1"/>
  <c r="U35967" i="17" s="1"/>
  <c r="U35968" i="17" a="1"/>
  <c r="U35968" i="17" s="1"/>
  <c r="U35969" i="17" a="1"/>
  <c r="U35969" i="17" s="1"/>
  <c r="U35970" i="17" a="1"/>
  <c r="U35970" i="17" s="1"/>
  <c r="U35971" i="17" a="1"/>
  <c r="U35971" i="17" s="1"/>
  <c r="U35972" i="17" a="1"/>
  <c r="U35972" i="17" s="1"/>
  <c r="U35973" i="17" a="1"/>
  <c r="U35973" i="17" s="1"/>
  <c r="U35974" i="17" a="1"/>
  <c r="U35974" i="17" s="1"/>
  <c r="U35975" i="17" a="1"/>
  <c r="U35975" i="17" s="1"/>
  <c r="U35976" i="17" a="1"/>
  <c r="U35976" i="17" s="1"/>
  <c r="U35977" i="17" a="1"/>
  <c r="U35977" i="17" s="1"/>
  <c r="U35978" i="17" a="1"/>
  <c r="U35978" i="17" s="1"/>
  <c r="U35979" i="17" a="1"/>
  <c r="U35979" i="17" s="1"/>
  <c r="U35980" i="17" a="1"/>
  <c r="U35980" i="17" s="1"/>
  <c r="U35981" i="17" a="1"/>
  <c r="U35981" i="17" s="1"/>
  <c r="U35982" i="17" a="1"/>
  <c r="U35982" i="17" s="1"/>
  <c r="U35983" i="17" a="1"/>
  <c r="U35983" i="17" s="1"/>
  <c r="U35984" i="17" a="1"/>
  <c r="U35984" i="17" s="1"/>
  <c r="U35985" i="17" a="1"/>
  <c r="U35985" i="17" s="1"/>
  <c r="U35986" i="17" a="1"/>
  <c r="U35986" i="17" s="1"/>
  <c r="U35987" i="17" a="1"/>
  <c r="U35987" i="17" s="1"/>
  <c r="U35988" i="17" a="1"/>
  <c r="U35988" i="17" s="1"/>
  <c r="U35989" i="17" a="1"/>
  <c r="U35989" i="17" s="1"/>
  <c r="U35990" i="17" a="1"/>
  <c r="U35990" i="17" s="1"/>
  <c r="U35991" i="17" a="1"/>
  <c r="U35991" i="17" s="1"/>
  <c r="U35992" i="17" a="1"/>
  <c r="U35992" i="17" s="1"/>
  <c r="U35993" i="17" a="1"/>
  <c r="U35993" i="17" s="1"/>
  <c r="U35994" i="17" a="1"/>
  <c r="U35994" i="17" s="1"/>
  <c r="U35995" i="17" a="1"/>
  <c r="U35995" i="17" s="1"/>
  <c r="U35996" i="17" a="1"/>
  <c r="U35996" i="17" s="1"/>
  <c r="U35997" i="17" a="1"/>
  <c r="U35997" i="17" s="1"/>
  <c r="U35998" i="17" a="1"/>
  <c r="U35998" i="17" s="1"/>
  <c r="U35999" i="17" a="1"/>
  <c r="U35999" i="17" s="1"/>
  <c r="U36000" i="17" a="1"/>
  <c r="U36000" i="17" s="1"/>
  <c r="U36001" i="17" a="1"/>
  <c r="U36001" i="17" s="1"/>
  <c r="U36002" i="17" a="1"/>
  <c r="U36002" i="17" s="1"/>
  <c r="U36003" i="17" a="1"/>
  <c r="U36003" i="17" s="1"/>
  <c r="U36004" i="17" a="1"/>
  <c r="U36004" i="17" s="1"/>
  <c r="U36005" i="17" a="1"/>
  <c r="U36005" i="17" s="1"/>
  <c r="U36006" i="17" a="1"/>
  <c r="U36006" i="17" s="1"/>
  <c r="U36007" i="17" a="1"/>
  <c r="U36007" i="17" s="1"/>
  <c r="U36008" i="17" a="1"/>
  <c r="U36008" i="17" s="1"/>
  <c r="U36009" i="17" a="1"/>
  <c r="U36009" i="17" s="1"/>
  <c r="U36010" i="17" a="1"/>
  <c r="U36010" i="17" s="1"/>
  <c r="U36011" i="17" a="1"/>
  <c r="U36011" i="17" s="1"/>
  <c r="U36012" i="17" a="1"/>
  <c r="U36012" i="17" s="1"/>
  <c r="U36013" i="17" a="1"/>
  <c r="U36013" i="17" s="1"/>
  <c r="U36014" i="17" a="1"/>
  <c r="U36014" i="17" s="1"/>
  <c r="U36015" i="17" a="1"/>
  <c r="U36015" i="17" s="1"/>
  <c r="U36016" i="17" a="1"/>
  <c r="U36016" i="17" s="1"/>
  <c r="U36017" i="17" a="1"/>
  <c r="U36017" i="17" s="1"/>
  <c r="U36018" i="17" a="1"/>
  <c r="U36018" i="17" s="1"/>
  <c r="U36019" i="17" a="1"/>
  <c r="U36019" i="17" s="1"/>
  <c r="U36020" i="17" a="1"/>
  <c r="U36020" i="17" s="1"/>
  <c r="U36021" i="17" a="1"/>
  <c r="U36021" i="17" s="1"/>
  <c r="U36022" i="17" a="1"/>
  <c r="U36022" i="17" s="1"/>
  <c r="U36023" i="17" a="1"/>
  <c r="U36023" i="17" s="1"/>
  <c r="U36024" i="17" a="1"/>
  <c r="U36024" i="17" s="1"/>
  <c r="U36025" i="17" a="1"/>
  <c r="U36025" i="17" s="1"/>
  <c r="U36026" i="17" a="1"/>
  <c r="U36026" i="17" s="1"/>
  <c r="U36027" i="17" a="1"/>
  <c r="U36027" i="17" s="1"/>
  <c r="U36028" i="17" a="1"/>
  <c r="U36028" i="17" s="1"/>
  <c r="U36029" i="17" a="1"/>
  <c r="U36029" i="17" s="1"/>
  <c r="U36030" i="17" a="1"/>
  <c r="U36030" i="17" s="1"/>
  <c r="U36031" i="17" a="1"/>
  <c r="U36031" i="17" s="1"/>
  <c r="U36032" i="17" a="1"/>
  <c r="U36032" i="17" s="1"/>
  <c r="U36033" i="17" a="1"/>
  <c r="U36033" i="17" s="1"/>
  <c r="U36034" i="17" a="1"/>
  <c r="U36034" i="17" s="1"/>
  <c r="U36035" i="17" a="1"/>
  <c r="U36035" i="17" s="1"/>
  <c r="U36036" i="17" a="1"/>
  <c r="U36036" i="17" s="1"/>
  <c r="U36037" i="17" a="1"/>
  <c r="U36037" i="17" s="1"/>
  <c r="U36038" i="17" a="1"/>
  <c r="U36038" i="17" s="1"/>
  <c r="U36039" i="17" a="1"/>
  <c r="U36039" i="17" s="1"/>
  <c r="U36040" i="17" a="1"/>
  <c r="U36040" i="17" s="1"/>
  <c r="U36041" i="17" a="1"/>
  <c r="U36041" i="17" s="1"/>
  <c r="U36042" i="17" a="1"/>
  <c r="U36042" i="17" s="1"/>
  <c r="U36043" i="17" a="1"/>
  <c r="U36043" i="17" s="1"/>
  <c r="U36044" i="17" a="1"/>
  <c r="U36044" i="17" s="1"/>
  <c r="U36045" i="17" a="1"/>
  <c r="U36045" i="17" s="1"/>
  <c r="U36046" i="17" a="1"/>
  <c r="U36046" i="17" s="1"/>
  <c r="U36047" i="17" a="1"/>
  <c r="U36047" i="17" s="1"/>
  <c r="U36048" i="17" a="1"/>
  <c r="U36048" i="17" s="1"/>
  <c r="U36049" i="17" a="1"/>
  <c r="U36049" i="17" s="1"/>
  <c r="U36050" i="17" a="1"/>
  <c r="U36050" i="17" s="1"/>
  <c r="U36051" i="17" a="1"/>
  <c r="U36051" i="17" s="1"/>
  <c r="U36052" i="17" a="1"/>
  <c r="U36052" i="17" s="1"/>
  <c r="U36053" i="17" a="1"/>
  <c r="U36053" i="17" s="1"/>
  <c r="U36054" i="17" a="1"/>
  <c r="U36054" i="17" s="1"/>
  <c r="U36055" i="17" a="1"/>
  <c r="U36055" i="17" s="1"/>
  <c r="U36056" i="17" a="1"/>
  <c r="U36056" i="17" s="1"/>
  <c r="U36057" i="17" a="1"/>
  <c r="U36057" i="17" s="1"/>
  <c r="U36058" i="17" a="1"/>
  <c r="U36058" i="17" s="1"/>
  <c r="U36059" i="17" a="1"/>
  <c r="U36059" i="17" s="1"/>
  <c r="U36060" i="17" a="1"/>
  <c r="U36060" i="17" s="1"/>
  <c r="U36061" i="17" a="1"/>
  <c r="U36061" i="17" s="1"/>
  <c r="U36062" i="17" a="1"/>
  <c r="U36062" i="17" s="1"/>
  <c r="U36063" i="17" a="1"/>
  <c r="U36063" i="17" s="1"/>
  <c r="U36064" i="17" a="1"/>
  <c r="U36064" i="17" s="1"/>
  <c r="U36065" i="17" a="1"/>
  <c r="U36065" i="17" s="1"/>
  <c r="U36066" i="17" a="1"/>
  <c r="U36066" i="17" s="1"/>
  <c r="U36067" i="17" a="1"/>
  <c r="U36067" i="17" s="1"/>
  <c r="U36068" i="17" a="1"/>
  <c r="U36068" i="17" s="1"/>
  <c r="U36069" i="17" a="1"/>
  <c r="U36069" i="17" s="1"/>
  <c r="U36070" i="17" a="1"/>
  <c r="U36070" i="17" s="1"/>
  <c r="U36071" i="17" a="1"/>
  <c r="U36071" i="17" s="1"/>
  <c r="U36072" i="17" a="1"/>
  <c r="U36072" i="17" s="1"/>
  <c r="U36073" i="17" a="1"/>
  <c r="U36073" i="17" s="1"/>
  <c r="U36074" i="17" a="1"/>
  <c r="U36074" i="17" s="1"/>
  <c r="U36075" i="17" a="1"/>
  <c r="U36075" i="17" s="1"/>
  <c r="U36076" i="17" a="1"/>
  <c r="U36076" i="17" s="1"/>
  <c r="U36077" i="17" a="1"/>
  <c r="U36077" i="17" s="1"/>
  <c r="U36078" i="17" a="1"/>
  <c r="U36078" i="17" s="1"/>
  <c r="U36079" i="17" a="1"/>
  <c r="U36079" i="17" s="1"/>
  <c r="U36080" i="17" a="1"/>
  <c r="U36080" i="17" s="1"/>
  <c r="U36081" i="17" a="1"/>
  <c r="U36081" i="17" s="1"/>
  <c r="U36082" i="17" a="1"/>
  <c r="U36082" i="17" s="1"/>
  <c r="U36083" i="17" a="1"/>
  <c r="U36083" i="17" s="1"/>
  <c r="U36084" i="17" a="1"/>
  <c r="U36084" i="17" s="1"/>
  <c r="U36085" i="17" a="1"/>
  <c r="U36085" i="17" s="1"/>
  <c r="U36086" i="17" a="1"/>
  <c r="U36086" i="17" s="1"/>
  <c r="U36087" i="17" a="1"/>
  <c r="U36087" i="17" s="1"/>
  <c r="U36088" i="17" a="1"/>
  <c r="U36088" i="17" s="1"/>
  <c r="U36089" i="17" a="1"/>
  <c r="U36089" i="17" s="1"/>
  <c r="U36090" i="17" a="1"/>
  <c r="U36090" i="17" s="1"/>
  <c r="U36091" i="17" a="1"/>
  <c r="U36091" i="17" s="1"/>
  <c r="U36092" i="17" a="1"/>
  <c r="U36092" i="17" s="1"/>
  <c r="U36093" i="17" a="1"/>
  <c r="U36093" i="17" s="1"/>
  <c r="U36094" i="17" a="1"/>
  <c r="U36094" i="17" s="1"/>
  <c r="U36095" i="17" a="1"/>
  <c r="U36095" i="17" s="1"/>
  <c r="U36096" i="17" a="1"/>
  <c r="U36096" i="17" s="1"/>
  <c r="U36097" i="17" a="1"/>
  <c r="U36097" i="17" s="1"/>
  <c r="U36098" i="17" a="1"/>
  <c r="U36098" i="17" s="1"/>
  <c r="U36099" i="17" a="1"/>
  <c r="U36099" i="17" s="1"/>
  <c r="U36100" i="17" a="1"/>
  <c r="U36100" i="17" s="1"/>
  <c r="U36101" i="17" a="1"/>
  <c r="U36101" i="17" s="1"/>
  <c r="U36102" i="17" a="1"/>
  <c r="U36102" i="17" s="1"/>
  <c r="U36103" i="17" a="1"/>
  <c r="U36103" i="17" s="1"/>
  <c r="U36104" i="17" a="1"/>
  <c r="U36104" i="17" s="1"/>
  <c r="U36105" i="17" a="1"/>
  <c r="U36105" i="17" s="1"/>
  <c r="U36106" i="17" a="1"/>
  <c r="U36106" i="17" s="1"/>
  <c r="U36107" i="17" a="1"/>
  <c r="U36107" i="17" s="1"/>
  <c r="U36108" i="17" a="1"/>
  <c r="U36108" i="17" s="1"/>
  <c r="U36109" i="17" a="1"/>
  <c r="U36109" i="17" s="1"/>
  <c r="U36110" i="17" a="1"/>
  <c r="U36110" i="17" s="1"/>
  <c r="U36111" i="17" a="1"/>
  <c r="U36111" i="17" s="1"/>
  <c r="U36112" i="17" a="1"/>
  <c r="U36112" i="17" s="1"/>
  <c r="U36113" i="17" a="1"/>
  <c r="U36113" i="17" s="1"/>
  <c r="U36114" i="17" a="1"/>
  <c r="U36114" i="17" s="1"/>
  <c r="U36115" i="17" a="1"/>
  <c r="U36115" i="17" s="1"/>
  <c r="U36116" i="17" a="1"/>
  <c r="U36116" i="17" s="1"/>
  <c r="U36117" i="17" a="1"/>
  <c r="U36117" i="17" s="1"/>
  <c r="U36118" i="17" a="1"/>
  <c r="U36118" i="17" s="1"/>
  <c r="U36119" i="17" a="1"/>
  <c r="U36119" i="17" s="1"/>
  <c r="U36120" i="17" a="1"/>
  <c r="U36120" i="17" s="1"/>
  <c r="U36121" i="17" a="1"/>
  <c r="U36121" i="17" s="1"/>
  <c r="U36122" i="17" a="1"/>
  <c r="U36122" i="17" s="1"/>
  <c r="U36123" i="17" a="1"/>
  <c r="U36123" i="17" s="1"/>
  <c r="U36124" i="17" a="1"/>
  <c r="U36124" i="17" s="1"/>
  <c r="U36125" i="17" a="1"/>
  <c r="U36125" i="17" s="1"/>
  <c r="U36126" i="17" a="1"/>
  <c r="U36126" i="17" s="1"/>
  <c r="U36127" i="17" a="1"/>
  <c r="U36127" i="17" s="1"/>
  <c r="U36128" i="17" a="1"/>
  <c r="U36128" i="17" s="1"/>
  <c r="U36129" i="17" a="1"/>
  <c r="U36129" i="17" s="1"/>
  <c r="U36130" i="17" a="1"/>
  <c r="U36130" i="17" s="1"/>
  <c r="U36131" i="17" a="1"/>
  <c r="U36131" i="17" s="1"/>
  <c r="U36132" i="17" a="1"/>
  <c r="U36132" i="17" s="1"/>
  <c r="U36133" i="17" a="1"/>
  <c r="U36133" i="17" s="1"/>
  <c r="U36134" i="17" a="1"/>
  <c r="U36134" i="17" s="1"/>
  <c r="U36135" i="17" a="1"/>
  <c r="U36135" i="17" s="1"/>
  <c r="U36136" i="17" a="1"/>
  <c r="U36136" i="17" s="1"/>
  <c r="U36137" i="17" a="1"/>
  <c r="U36137" i="17" s="1"/>
  <c r="U36138" i="17" a="1"/>
  <c r="U36138" i="17" s="1"/>
  <c r="U36139" i="17" a="1"/>
  <c r="U36139" i="17" s="1"/>
  <c r="U36140" i="17" a="1"/>
  <c r="U36140" i="17" s="1"/>
  <c r="U36141" i="17" a="1"/>
  <c r="U36141" i="17" s="1"/>
  <c r="U36142" i="17" a="1"/>
  <c r="U36142" i="17" s="1"/>
  <c r="U36143" i="17" a="1"/>
  <c r="U36143" i="17" s="1"/>
  <c r="U36144" i="17" a="1"/>
  <c r="U36144" i="17" s="1"/>
  <c r="U36145" i="17" a="1"/>
  <c r="U36145" i="17" s="1"/>
  <c r="U36146" i="17" a="1"/>
  <c r="U36146" i="17" s="1"/>
  <c r="U36147" i="17" a="1"/>
  <c r="U36147" i="17" s="1"/>
  <c r="U36148" i="17" a="1"/>
  <c r="U36148" i="17" s="1"/>
  <c r="U36149" i="17" a="1"/>
  <c r="U36149" i="17" s="1"/>
  <c r="U36150" i="17" a="1"/>
  <c r="U36150" i="17" s="1"/>
  <c r="U36151" i="17" a="1"/>
  <c r="U36151" i="17" s="1"/>
  <c r="U36152" i="17" a="1"/>
  <c r="U36152" i="17" s="1"/>
  <c r="U36153" i="17" a="1"/>
  <c r="U36153" i="17" s="1"/>
  <c r="U36154" i="17" a="1"/>
  <c r="U36154" i="17" s="1"/>
  <c r="U36155" i="17" a="1"/>
  <c r="U36155" i="17" s="1"/>
  <c r="U36156" i="17" a="1"/>
  <c r="U36156" i="17" s="1"/>
  <c r="U36157" i="17" a="1"/>
  <c r="U36157" i="17" s="1"/>
  <c r="U36158" i="17" a="1"/>
  <c r="U36158" i="17" s="1"/>
  <c r="U36159" i="17" a="1"/>
  <c r="U36159" i="17" s="1"/>
  <c r="U36160" i="17" a="1"/>
  <c r="U36160" i="17" s="1"/>
  <c r="U36161" i="17" a="1"/>
  <c r="U36161" i="17" s="1"/>
  <c r="U36162" i="17" a="1"/>
  <c r="U36162" i="17" s="1"/>
  <c r="U36163" i="17" a="1"/>
  <c r="U36163" i="17" s="1"/>
  <c r="U36164" i="17" a="1"/>
  <c r="U36164" i="17" s="1"/>
  <c r="U36165" i="17" a="1"/>
  <c r="U36165" i="17" s="1"/>
  <c r="U36166" i="17" a="1"/>
  <c r="U36166" i="17" s="1"/>
  <c r="U36167" i="17" a="1"/>
  <c r="U36167" i="17" s="1"/>
  <c r="U36168" i="17" a="1"/>
  <c r="U36168" i="17" s="1"/>
  <c r="U36169" i="17" a="1"/>
  <c r="U36169" i="17" s="1"/>
  <c r="U36170" i="17" a="1"/>
  <c r="U36170" i="17" s="1"/>
  <c r="U36171" i="17" a="1"/>
  <c r="U36171" i="17" s="1"/>
  <c r="U36172" i="17" a="1"/>
  <c r="U36172" i="17" s="1"/>
  <c r="U36173" i="17" a="1"/>
  <c r="U36173" i="17" s="1"/>
  <c r="U36174" i="17" a="1"/>
  <c r="U36174" i="17" s="1"/>
  <c r="U36175" i="17" a="1"/>
  <c r="U36175" i="17" s="1"/>
  <c r="U36176" i="17" a="1"/>
  <c r="U36176" i="17" s="1"/>
  <c r="U36177" i="17" a="1"/>
  <c r="U36177" i="17" s="1"/>
  <c r="U36178" i="17" a="1"/>
  <c r="U36178" i="17" s="1"/>
  <c r="U36179" i="17" a="1"/>
  <c r="U36179" i="17" s="1"/>
  <c r="U36180" i="17" a="1"/>
  <c r="U36180" i="17" s="1"/>
  <c r="U36181" i="17" a="1"/>
  <c r="U36181" i="17" s="1"/>
  <c r="U36182" i="17" a="1"/>
  <c r="U36182" i="17" s="1"/>
  <c r="U36183" i="17" a="1"/>
  <c r="U36183" i="17" s="1"/>
  <c r="U36184" i="17" a="1"/>
  <c r="U36184" i="17" s="1"/>
  <c r="U36185" i="17" a="1"/>
  <c r="U36185" i="17" s="1"/>
  <c r="U36186" i="17" a="1"/>
  <c r="U36186" i="17" s="1"/>
  <c r="U36187" i="17" a="1"/>
  <c r="U36187" i="17" s="1"/>
  <c r="U36188" i="17" a="1"/>
  <c r="U36188" i="17" s="1"/>
  <c r="U36189" i="17" a="1"/>
  <c r="U36189" i="17" s="1"/>
  <c r="U36190" i="17" a="1"/>
  <c r="U36190" i="17" s="1"/>
  <c r="U36191" i="17" a="1"/>
  <c r="U36191" i="17" s="1"/>
  <c r="U36192" i="17" a="1"/>
  <c r="U36192" i="17" s="1"/>
  <c r="U36193" i="17" a="1"/>
  <c r="U36193" i="17" s="1"/>
  <c r="U36194" i="17" a="1"/>
  <c r="U36194" i="17" s="1"/>
  <c r="U36195" i="17" a="1"/>
  <c r="U36195" i="17" s="1"/>
  <c r="U36196" i="17" a="1"/>
  <c r="U36196" i="17" s="1"/>
  <c r="U36197" i="17" a="1"/>
  <c r="U36197" i="17" s="1"/>
  <c r="U36198" i="17" a="1"/>
  <c r="U36198" i="17" s="1"/>
  <c r="U36199" i="17" a="1"/>
  <c r="U36199" i="17" s="1"/>
  <c r="U36200" i="17" a="1"/>
  <c r="U36200" i="17" s="1"/>
  <c r="U36201" i="17" a="1"/>
  <c r="U36201" i="17" s="1"/>
  <c r="U36202" i="17" a="1"/>
  <c r="U36202" i="17" s="1"/>
  <c r="U36203" i="17" a="1"/>
  <c r="U36203" i="17" s="1"/>
  <c r="U36204" i="17" a="1"/>
  <c r="U36204" i="17" s="1"/>
  <c r="U36205" i="17" a="1"/>
  <c r="U36205" i="17" s="1"/>
  <c r="U36206" i="17" a="1"/>
  <c r="U36206" i="17" s="1"/>
  <c r="U36207" i="17" a="1"/>
  <c r="U36207" i="17" s="1"/>
  <c r="U36208" i="17" a="1"/>
  <c r="U36208" i="17" s="1"/>
  <c r="U36209" i="17" a="1"/>
  <c r="U36209" i="17" s="1"/>
  <c r="U36210" i="17" a="1"/>
  <c r="U36210" i="17" s="1"/>
  <c r="U36211" i="17" a="1"/>
  <c r="U36211" i="17" s="1"/>
  <c r="U36212" i="17" a="1"/>
  <c r="U36212" i="17" s="1"/>
  <c r="U36213" i="17" a="1"/>
  <c r="U36213" i="17" s="1"/>
  <c r="U36214" i="17" a="1"/>
  <c r="U36214" i="17" s="1"/>
  <c r="U36215" i="17" a="1"/>
  <c r="U36215" i="17" s="1"/>
  <c r="U36216" i="17" a="1"/>
  <c r="U36216" i="17" s="1"/>
  <c r="U36217" i="17" a="1"/>
  <c r="U36217" i="17" s="1"/>
  <c r="U36218" i="17" a="1"/>
  <c r="U36218" i="17" s="1"/>
  <c r="U36219" i="17" a="1"/>
  <c r="U36219" i="17" s="1"/>
  <c r="U36220" i="17" a="1"/>
  <c r="U36220" i="17" s="1"/>
  <c r="U36221" i="17" a="1"/>
  <c r="U36221" i="17" s="1"/>
  <c r="U36222" i="17" a="1"/>
  <c r="U36222" i="17" s="1"/>
  <c r="U36223" i="17" a="1"/>
  <c r="U36223" i="17" s="1"/>
  <c r="U36224" i="17" a="1"/>
  <c r="U36224" i="17" s="1"/>
  <c r="U36225" i="17" a="1"/>
  <c r="U36225" i="17" s="1"/>
  <c r="U36226" i="17" a="1"/>
  <c r="U36226" i="17" s="1"/>
  <c r="U36227" i="17" a="1"/>
  <c r="U36227" i="17" s="1"/>
  <c r="U36228" i="17" a="1"/>
  <c r="U36228" i="17" s="1"/>
  <c r="U36229" i="17" a="1"/>
  <c r="U36229" i="17" s="1"/>
  <c r="U36230" i="17" a="1"/>
  <c r="U36230" i="17" s="1"/>
  <c r="U36231" i="17" a="1"/>
  <c r="U36231" i="17" s="1"/>
  <c r="U36232" i="17" a="1"/>
  <c r="U36232" i="17" s="1"/>
  <c r="U36233" i="17" a="1"/>
  <c r="U36233" i="17" s="1"/>
  <c r="U36234" i="17" a="1"/>
  <c r="U36234" i="17" s="1"/>
  <c r="U36235" i="17" a="1"/>
  <c r="U36235" i="17" s="1"/>
  <c r="U36236" i="17" a="1"/>
  <c r="U36236" i="17" s="1"/>
  <c r="U36237" i="17" a="1"/>
  <c r="U36237" i="17" s="1"/>
  <c r="U36238" i="17" a="1"/>
  <c r="U36238" i="17" s="1"/>
  <c r="U36239" i="17" a="1"/>
  <c r="U36239" i="17" s="1"/>
  <c r="U36240" i="17" a="1"/>
  <c r="U36240" i="17" s="1"/>
  <c r="U36241" i="17" a="1"/>
  <c r="U36241" i="17" s="1"/>
  <c r="U36242" i="17" a="1"/>
  <c r="U36242" i="17" s="1"/>
  <c r="U36243" i="17" a="1"/>
  <c r="U36243" i="17" s="1"/>
  <c r="U36244" i="17" a="1"/>
  <c r="U36244" i="17" s="1"/>
  <c r="U36245" i="17" a="1"/>
  <c r="U36245" i="17" s="1"/>
  <c r="U36246" i="17" a="1"/>
  <c r="U36246" i="17" s="1"/>
  <c r="U36247" i="17" a="1"/>
  <c r="U36247" i="17" s="1"/>
  <c r="U36248" i="17" a="1"/>
  <c r="U36248" i="17" s="1"/>
  <c r="U36249" i="17" a="1"/>
  <c r="U36249" i="17" s="1"/>
  <c r="U36250" i="17" a="1"/>
  <c r="U36250" i="17" s="1"/>
  <c r="U36251" i="17" a="1"/>
  <c r="U36251" i="17" s="1"/>
  <c r="U36252" i="17" a="1"/>
  <c r="U36252" i="17" s="1"/>
  <c r="U36253" i="17" a="1"/>
  <c r="U36253" i="17" s="1"/>
  <c r="U36254" i="17" a="1"/>
  <c r="U36254" i="17" s="1"/>
  <c r="U36255" i="17" a="1"/>
  <c r="U36255" i="17" s="1"/>
  <c r="U36256" i="17" a="1"/>
  <c r="U36256" i="17" s="1"/>
  <c r="U36257" i="17" a="1"/>
  <c r="U36257" i="17" s="1"/>
  <c r="U36258" i="17" a="1"/>
  <c r="U36258" i="17" s="1"/>
  <c r="U36259" i="17" a="1"/>
  <c r="U36259" i="17" s="1"/>
  <c r="U36260" i="17" a="1"/>
  <c r="U36260" i="17" s="1"/>
  <c r="U36261" i="17" a="1"/>
  <c r="U36261" i="17" s="1"/>
  <c r="U36262" i="17" a="1"/>
  <c r="U36262" i="17" s="1"/>
  <c r="U36263" i="17" a="1"/>
  <c r="U36263" i="17" s="1"/>
  <c r="U36264" i="17" a="1"/>
  <c r="U36264" i="17" s="1"/>
  <c r="U36265" i="17" a="1"/>
  <c r="U36265" i="17" s="1"/>
  <c r="U36266" i="17" a="1"/>
  <c r="U36266" i="17" s="1"/>
  <c r="U36267" i="17" a="1"/>
  <c r="U36267" i="17" s="1"/>
  <c r="U36268" i="17" a="1"/>
  <c r="U36268" i="17" s="1"/>
  <c r="U36269" i="17" a="1"/>
  <c r="U36269" i="17" s="1"/>
  <c r="U36270" i="17" a="1"/>
  <c r="U36270" i="17" s="1"/>
  <c r="U36271" i="17" a="1"/>
  <c r="U36271" i="17" s="1"/>
  <c r="U36272" i="17" a="1"/>
  <c r="U36272" i="17" s="1"/>
  <c r="U36273" i="17" a="1"/>
  <c r="U36273" i="17" s="1"/>
  <c r="U36274" i="17" a="1"/>
  <c r="U36274" i="17" s="1"/>
  <c r="U36275" i="17" a="1"/>
  <c r="U36275" i="17" s="1"/>
  <c r="U36276" i="17" a="1"/>
  <c r="U36276" i="17" s="1"/>
  <c r="U36277" i="17" a="1"/>
  <c r="U36277" i="17" s="1"/>
  <c r="U36278" i="17" a="1"/>
  <c r="U36278" i="17" s="1"/>
  <c r="U36279" i="17" a="1"/>
  <c r="U36279" i="17" s="1"/>
  <c r="U36280" i="17" a="1"/>
  <c r="U36280" i="17" s="1"/>
  <c r="U36281" i="17" a="1"/>
  <c r="U36281" i="17" s="1"/>
  <c r="U36282" i="17" a="1"/>
  <c r="U36282" i="17" s="1"/>
  <c r="U36283" i="17" a="1"/>
  <c r="U36283" i="17" s="1"/>
  <c r="U36284" i="17" a="1"/>
  <c r="U36284" i="17" s="1"/>
  <c r="U36285" i="17" a="1"/>
  <c r="U36285" i="17" s="1"/>
  <c r="U36286" i="17" a="1"/>
  <c r="U36286" i="17" s="1"/>
  <c r="U36287" i="17" a="1"/>
  <c r="U36287" i="17" s="1"/>
  <c r="U36288" i="17" a="1"/>
  <c r="U36288" i="17" s="1"/>
  <c r="U36289" i="17" a="1"/>
  <c r="U36289" i="17" s="1"/>
  <c r="U36290" i="17" a="1"/>
  <c r="U36290" i="17" s="1"/>
  <c r="U36291" i="17" a="1"/>
  <c r="U36291" i="17" s="1"/>
  <c r="U36292" i="17" a="1"/>
  <c r="U36292" i="17" s="1"/>
  <c r="U36293" i="17" a="1"/>
  <c r="U36293" i="17" s="1"/>
  <c r="U36294" i="17" a="1"/>
  <c r="U36294" i="17" s="1"/>
  <c r="U36295" i="17" a="1"/>
  <c r="U36295" i="17" s="1"/>
  <c r="U36296" i="17" a="1"/>
  <c r="U36296" i="17" s="1"/>
  <c r="U36297" i="17" a="1"/>
  <c r="U36297" i="17" s="1"/>
  <c r="U36298" i="17" a="1"/>
  <c r="U36298" i="17" s="1"/>
  <c r="U36299" i="17" a="1"/>
  <c r="U36299" i="17" s="1"/>
  <c r="U36300" i="17" a="1"/>
  <c r="U36300" i="17" s="1"/>
  <c r="U36301" i="17" a="1"/>
  <c r="U36301" i="17" s="1"/>
  <c r="U36302" i="17" a="1"/>
  <c r="U36302" i="17" s="1"/>
  <c r="U36303" i="17" a="1"/>
  <c r="U36303" i="17" s="1"/>
  <c r="U36304" i="17" a="1"/>
  <c r="U36304" i="17" s="1"/>
  <c r="U36305" i="17" a="1"/>
  <c r="U36305" i="17" s="1"/>
  <c r="U36306" i="17" a="1"/>
  <c r="U36306" i="17" s="1"/>
  <c r="U36307" i="17" a="1"/>
  <c r="U36307" i="17" s="1"/>
  <c r="U36308" i="17" a="1"/>
  <c r="U36308" i="17" s="1"/>
  <c r="U36309" i="17" a="1"/>
  <c r="U36309" i="17" s="1"/>
  <c r="U36310" i="17" a="1"/>
  <c r="U36310" i="17" s="1"/>
  <c r="U36311" i="17" a="1"/>
  <c r="U36311" i="17" s="1"/>
  <c r="U36312" i="17" a="1"/>
  <c r="U36312" i="17" s="1"/>
  <c r="U36313" i="17" a="1"/>
  <c r="U36313" i="17" s="1"/>
  <c r="U36314" i="17" a="1"/>
  <c r="U36314" i="17" s="1"/>
  <c r="U36315" i="17" a="1"/>
  <c r="U36315" i="17" s="1"/>
  <c r="U36316" i="17" a="1"/>
  <c r="U36316" i="17" s="1"/>
  <c r="U36317" i="17" a="1"/>
  <c r="U36317" i="17" s="1"/>
  <c r="U36318" i="17" a="1"/>
  <c r="U36318" i="17" s="1"/>
  <c r="U36319" i="17" a="1"/>
  <c r="U36319" i="17" s="1"/>
  <c r="U36320" i="17" a="1"/>
  <c r="U36320" i="17" s="1"/>
  <c r="U36321" i="17" a="1"/>
  <c r="U36321" i="17" s="1"/>
  <c r="U36322" i="17" a="1"/>
  <c r="U36322" i="17" s="1"/>
  <c r="U36323" i="17" a="1"/>
  <c r="U36323" i="17" s="1"/>
  <c r="U36324" i="17" a="1"/>
  <c r="U36324" i="17" s="1"/>
  <c r="U36325" i="17" a="1"/>
  <c r="U36325" i="17" s="1"/>
  <c r="U36326" i="17" a="1"/>
  <c r="U36326" i="17" s="1"/>
  <c r="U36327" i="17" a="1"/>
  <c r="U36327" i="17" s="1"/>
  <c r="U36328" i="17" a="1"/>
  <c r="U36328" i="17" s="1"/>
  <c r="U36329" i="17" a="1"/>
  <c r="U36329" i="17" s="1"/>
  <c r="U36330" i="17" a="1"/>
  <c r="U36330" i="17" s="1"/>
  <c r="U36331" i="17" a="1"/>
  <c r="U36331" i="17" s="1"/>
  <c r="U36332" i="17" a="1"/>
  <c r="U36332" i="17" s="1"/>
  <c r="U36333" i="17" a="1"/>
  <c r="U36333" i="17" s="1"/>
  <c r="U36334" i="17" a="1"/>
  <c r="U36334" i="17" s="1"/>
  <c r="U36335" i="17" a="1"/>
  <c r="U36335" i="17" s="1"/>
  <c r="U36336" i="17" a="1"/>
  <c r="U36336" i="17" s="1"/>
  <c r="U36337" i="17" a="1"/>
  <c r="U36337" i="17" s="1"/>
  <c r="U36338" i="17" a="1"/>
  <c r="U36338" i="17" s="1"/>
  <c r="U36339" i="17" a="1"/>
  <c r="U36339" i="17" s="1"/>
  <c r="U36340" i="17" a="1"/>
  <c r="U36340" i="17" s="1"/>
  <c r="U36341" i="17" a="1"/>
  <c r="U36341" i="17" s="1"/>
  <c r="U36342" i="17" a="1"/>
  <c r="U36342" i="17" s="1"/>
  <c r="U36343" i="17" a="1"/>
  <c r="U36343" i="17" s="1"/>
  <c r="U36344" i="17" a="1"/>
  <c r="U36344" i="17" s="1"/>
  <c r="U36345" i="17" a="1"/>
  <c r="U36345" i="17" s="1"/>
  <c r="U36346" i="17" a="1"/>
  <c r="U36346" i="17" s="1"/>
  <c r="U36347" i="17" a="1"/>
  <c r="U36347" i="17" s="1"/>
  <c r="U36348" i="17" a="1"/>
  <c r="U36348" i="17" s="1"/>
  <c r="U36349" i="17" a="1"/>
  <c r="U36349" i="17" s="1"/>
  <c r="U36350" i="17" a="1"/>
  <c r="U36350" i="17" s="1"/>
  <c r="U36351" i="17" a="1"/>
  <c r="U36351" i="17" s="1"/>
  <c r="U36352" i="17" a="1"/>
  <c r="U36352" i="17" s="1"/>
  <c r="U36353" i="17" a="1"/>
  <c r="U36353" i="17" s="1"/>
  <c r="U36354" i="17" a="1"/>
  <c r="U36354" i="17" s="1"/>
  <c r="U36355" i="17" a="1"/>
  <c r="U36355" i="17" s="1"/>
  <c r="U36356" i="17" a="1"/>
  <c r="U36356" i="17" s="1"/>
  <c r="U36357" i="17" a="1"/>
  <c r="U36357" i="17" s="1"/>
  <c r="U36358" i="17" a="1"/>
  <c r="U36358" i="17" s="1"/>
  <c r="U36359" i="17" a="1"/>
  <c r="U36359" i="17" s="1"/>
  <c r="U36360" i="17" a="1"/>
  <c r="U36360" i="17" s="1"/>
  <c r="U36361" i="17" a="1"/>
  <c r="U36361" i="17" s="1"/>
  <c r="U36362" i="17" a="1"/>
  <c r="U36362" i="17" s="1"/>
  <c r="U36363" i="17" a="1"/>
  <c r="U36363" i="17" s="1"/>
  <c r="U36364" i="17" a="1"/>
  <c r="U36364" i="17" s="1"/>
  <c r="U36365" i="17" a="1"/>
  <c r="U36365" i="17" s="1"/>
  <c r="U36366" i="17" a="1"/>
  <c r="U36366" i="17" s="1"/>
  <c r="U36367" i="17" a="1"/>
  <c r="U36367" i="17" s="1"/>
  <c r="U36368" i="17" a="1"/>
  <c r="U36368" i="17" s="1"/>
  <c r="U36369" i="17" a="1"/>
  <c r="U36369" i="17" s="1"/>
  <c r="U36370" i="17" a="1"/>
  <c r="U36370" i="17" s="1"/>
  <c r="U36371" i="17" a="1"/>
  <c r="U36371" i="17" s="1"/>
  <c r="U36372" i="17" a="1"/>
  <c r="U36372" i="17" s="1"/>
  <c r="U36373" i="17" a="1"/>
  <c r="U36373" i="17" s="1"/>
  <c r="U36374" i="17" a="1"/>
  <c r="U36374" i="17" s="1"/>
  <c r="U36375" i="17" a="1"/>
  <c r="U36375" i="17" s="1"/>
  <c r="U36376" i="17" a="1"/>
  <c r="U36376" i="17" s="1"/>
  <c r="U36377" i="17" a="1"/>
  <c r="U36377" i="17" s="1"/>
  <c r="U36378" i="17" a="1"/>
  <c r="U36378" i="17" s="1"/>
  <c r="U36379" i="17" a="1"/>
  <c r="U36379" i="17" s="1"/>
  <c r="U36380" i="17" a="1"/>
  <c r="U36380" i="17" s="1"/>
  <c r="U36381" i="17" a="1"/>
  <c r="U36381" i="17" s="1"/>
  <c r="U36382" i="17" a="1"/>
  <c r="U36382" i="17" s="1"/>
  <c r="U36383" i="17" a="1"/>
  <c r="U36383" i="17" s="1"/>
  <c r="U36384" i="17" a="1"/>
  <c r="U36384" i="17" s="1"/>
  <c r="U36385" i="17" a="1"/>
  <c r="U36385" i="17" s="1"/>
  <c r="U36386" i="17" a="1"/>
  <c r="U36386" i="17" s="1"/>
  <c r="U36387" i="17" a="1"/>
  <c r="U36387" i="17" s="1"/>
  <c r="U36388" i="17" a="1"/>
  <c r="U36388" i="17" s="1"/>
  <c r="U36389" i="17" a="1"/>
  <c r="U36389" i="17" s="1"/>
  <c r="U36390" i="17" a="1"/>
  <c r="U36390" i="17" s="1"/>
  <c r="U36391" i="17" a="1"/>
  <c r="U36391" i="17" s="1"/>
  <c r="U36392" i="17" a="1"/>
  <c r="U36392" i="17" s="1"/>
  <c r="U36393" i="17" a="1"/>
  <c r="U36393" i="17" s="1"/>
  <c r="U36394" i="17" a="1"/>
  <c r="U36394" i="17" s="1"/>
  <c r="U36395" i="17" a="1"/>
  <c r="U36395" i="17" s="1"/>
  <c r="U36396" i="17" a="1"/>
  <c r="U36396" i="17" s="1"/>
  <c r="U36397" i="17" a="1"/>
  <c r="U36397" i="17" s="1"/>
  <c r="U36398" i="17" a="1"/>
  <c r="U36398" i="17" s="1"/>
  <c r="U36399" i="17" a="1"/>
  <c r="U36399" i="17" s="1"/>
  <c r="U36400" i="17" a="1"/>
  <c r="U36400" i="17" s="1"/>
  <c r="U36401" i="17" a="1"/>
  <c r="U36401" i="17" s="1"/>
  <c r="U36402" i="17" a="1"/>
  <c r="U36402" i="17" s="1"/>
  <c r="U36403" i="17" a="1"/>
  <c r="U36403" i="17" s="1"/>
  <c r="U36404" i="17" a="1"/>
  <c r="U36404" i="17" s="1"/>
  <c r="U36405" i="17" a="1"/>
  <c r="U36405" i="17" s="1"/>
  <c r="U36406" i="17" a="1"/>
  <c r="U36406" i="17" s="1"/>
  <c r="U36407" i="17" a="1"/>
  <c r="U36407" i="17" s="1"/>
  <c r="U36408" i="17" a="1"/>
  <c r="U36408" i="17" s="1"/>
  <c r="U36409" i="17" a="1"/>
  <c r="U36409" i="17" s="1"/>
  <c r="U36410" i="17" a="1"/>
  <c r="U36410" i="17" s="1"/>
  <c r="U36411" i="17" a="1"/>
  <c r="U36411" i="17" s="1"/>
  <c r="U36412" i="17" a="1"/>
  <c r="U36412" i="17" s="1"/>
  <c r="U36413" i="17" a="1"/>
  <c r="U36413" i="17" s="1"/>
  <c r="U36414" i="17" a="1"/>
  <c r="U36414" i="17" s="1"/>
  <c r="U36415" i="17" a="1"/>
  <c r="U36415" i="17" s="1"/>
  <c r="U36416" i="17" a="1"/>
  <c r="U36416" i="17" s="1"/>
  <c r="U36417" i="17" a="1"/>
  <c r="U36417" i="17" s="1"/>
  <c r="U36418" i="17" a="1"/>
  <c r="U36418" i="17" s="1"/>
  <c r="U36419" i="17" a="1"/>
  <c r="U36419" i="17" s="1"/>
  <c r="U36420" i="17" a="1"/>
  <c r="U36420" i="17" s="1"/>
  <c r="U36421" i="17" a="1"/>
  <c r="U36421" i="17" s="1"/>
  <c r="U36422" i="17" a="1"/>
  <c r="U36422" i="17" s="1"/>
  <c r="U36423" i="17" a="1"/>
  <c r="U36423" i="17" s="1"/>
  <c r="U36424" i="17" a="1"/>
  <c r="U36424" i="17" s="1"/>
  <c r="U36425" i="17" a="1"/>
  <c r="U36425" i="17" s="1"/>
  <c r="U36426" i="17" a="1"/>
  <c r="U36426" i="17" s="1"/>
  <c r="U36427" i="17" a="1"/>
  <c r="U36427" i="17" s="1"/>
  <c r="U36428" i="17" a="1"/>
  <c r="U36428" i="17" s="1"/>
  <c r="U36429" i="17" a="1"/>
  <c r="U36429" i="17" s="1"/>
  <c r="U36430" i="17" a="1"/>
  <c r="U36430" i="17" s="1"/>
  <c r="U36431" i="17" a="1"/>
  <c r="U36431" i="17" s="1"/>
  <c r="U36432" i="17" a="1"/>
  <c r="U36432" i="17" s="1"/>
  <c r="U36433" i="17" a="1"/>
  <c r="U36433" i="17" s="1"/>
  <c r="U36434" i="17" a="1"/>
  <c r="U36434" i="17" s="1"/>
  <c r="U36435" i="17" a="1"/>
  <c r="U36435" i="17" s="1"/>
  <c r="U36436" i="17" a="1"/>
  <c r="U36436" i="17" s="1"/>
  <c r="U36437" i="17" a="1"/>
  <c r="U36437" i="17" s="1"/>
  <c r="U36438" i="17" a="1"/>
  <c r="U36438" i="17" s="1"/>
  <c r="U36439" i="17" a="1"/>
  <c r="U36439" i="17" s="1"/>
  <c r="U36440" i="17" a="1"/>
  <c r="U36440" i="17" s="1"/>
  <c r="U36441" i="17" a="1"/>
  <c r="U36441" i="17" s="1"/>
  <c r="U36442" i="17" a="1"/>
  <c r="U36442" i="17" s="1"/>
  <c r="U36443" i="17" a="1"/>
  <c r="U36443" i="17" s="1"/>
  <c r="U36444" i="17" a="1"/>
  <c r="U36444" i="17" s="1"/>
  <c r="U36445" i="17" a="1"/>
  <c r="U36445" i="17" s="1"/>
  <c r="U36446" i="17" a="1"/>
  <c r="U36446" i="17" s="1"/>
  <c r="U36447" i="17" a="1"/>
  <c r="U36447" i="17" s="1"/>
  <c r="U36448" i="17" a="1"/>
  <c r="U36448" i="17" s="1"/>
  <c r="U36449" i="17" a="1"/>
  <c r="U36449" i="17" s="1"/>
  <c r="U36450" i="17" a="1"/>
  <c r="U36450" i="17" s="1"/>
  <c r="U36451" i="17" a="1"/>
  <c r="U36451" i="17" s="1"/>
  <c r="U36452" i="17" a="1"/>
  <c r="U36452" i="17" s="1"/>
  <c r="U36453" i="17" a="1"/>
  <c r="U36453" i="17" s="1"/>
  <c r="U36454" i="17" a="1"/>
  <c r="U36454" i="17" s="1"/>
  <c r="U36455" i="17" a="1"/>
  <c r="U36455" i="17" s="1"/>
  <c r="U36456" i="17" a="1"/>
  <c r="U36456" i="17" s="1"/>
  <c r="U36457" i="17" a="1"/>
  <c r="U36457" i="17" s="1"/>
  <c r="U36458" i="17" a="1"/>
  <c r="U36458" i="17" s="1"/>
  <c r="U36459" i="17" a="1"/>
  <c r="U36459" i="17" s="1"/>
  <c r="U36460" i="17" a="1"/>
  <c r="U36460" i="17" s="1"/>
  <c r="U36461" i="17" a="1"/>
  <c r="U36461" i="17" s="1"/>
  <c r="U36462" i="17" a="1"/>
  <c r="U36462" i="17" s="1"/>
  <c r="U36463" i="17" a="1"/>
  <c r="U36463" i="17" s="1"/>
  <c r="U36464" i="17" a="1"/>
  <c r="U36464" i="17" s="1"/>
  <c r="U36465" i="17" a="1"/>
  <c r="U36465" i="17" s="1"/>
  <c r="U36466" i="17" a="1"/>
  <c r="U36466" i="17" s="1"/>
  <c r="U36467" i="17" a="1"/>
  <c r="U36467" i="17" s="1"/>
  <c r="U36468" i="17" a="1"/>
  <c r="U36468" i="17" s="1"/>
  <c r="U36469" i="17" a="1"/>
  <c r="U36469" i="17" s="1"/>
  <c r="U36470" i="17" a="1"/>
  <c r="U36470" i="17" s="1"/>
  <c r="U36471" i="17" a="1"/>
  <c r="U36471" i="17" s="1"/>
  <c r="U36472" i="17" a="1"/>
  <c r="U36472" i="17" s="1"/>
  <c r="U36473" i="17" a="1"/>
  <c r="U36473" i="17" s="1"/>
  <c r="U36474" i="17" a="1"/>
  <c r="U36474" i="17" s="1"/>
  <c r="U36475" i="17" a="1"/>
  <c r="U36475" i="17" s="1"/>
  <c r="U36476" i="17" a="1"/>
  <c r="U36476" i="17" s="1"/>
  <c r="U36477" i="17" a="1"/>
  <c r="U36477" i="17" s="1"/>
  <c r="U36478" i="17" a="1"/>
  <c r="U36478" i="17" s="1"/>
  <c r="U36479" i="17" a="1"/>
  <c r="U36479" i="17" s="1"/>
  <c r="U36480" i="17" a="1"/>
  <c r="U36480" i="17" s="1"/>
  <c r="U36481" i="17" a="1"/>
  <c r="U36481" i="17" s="1"/>
  <c r="U36482" i="17" a="1"/>
  <c r="U36482" i="17" s="1"/>
  <c r="U36483" i="17" a="1"/>
  <c r="U36483" i="17" s="1"/>
  <c r="U36484" i="17" a="1"/>
  <c r="U36484" i="17" s="1"/>
  <c r="U36485" i="17" a="1"/>
  <c r="U36485" i="17" s="1"/>
  <c r="U36486" i="17" a="1"/>
  <c r="U36486" i="17" s="1"/>
  <c r="U36487" i="17" a="1"/>
  <c r="U36487" i="17" s="1"/>
  <c r="U36488" i="17" a="1"/>
  <c r="U36488" i="17" s="1"/>
  <c r="U36489" i="17" a="1"/>
  <c r="U36489" i="17" s="1"/>
  <c r="U36490" i="17" a="1"/>
  <c r="U36490" i="17" s="1"/>
  <c r="U36491" i="17" a="1"/>
  <c r="U36491" i="17" s="1"/>
  <c r="U36492" i="17" a="1"/>
  <c r="U36492" i="17" s="1"/>
  <c r="U36493" i="17" a="1"/>
  <c r="U36493" i="17" s="1"/>
  <c r="U36494" i="17" a="1"/>
  <c r="U36494" i="17" s="1"/>
  <c r="U36495" i="17" a="1"/>
  <c r="U36495" i="17" s="1"/>
  <c r="U36496" i="17" a="1"/>
  <c r="U36496" i="17" s="1"/>
  <c r="U36497" i="17" a="1"/>
  <c r="U36497" i="17" s="1"/>
  <c r="U36498" i="17" a="1"/>
  <c r="U36498" i="17" s="1"/>
  <c r="U36499" i="17" a="1"/>
  <c r="U36499" i="17" s="1"/>
  <c r="U36500" i="17" a="1"/>
  <c r="U36500" i="17" s="1"/>
  <c r="U36501" i="17" a="1"/>
  <c r="U36501" i="17" s="1"/>
  <c r="U36502" i="17" a="1"/>
  <c r="U36502" i="17" s="1"/>
  <c r="U36503" i="17" a="1"/>
  <c r="U36503" i="17" s="1"/>
  <c r="U36504" i="17" a="1"/>
  <c r="U36504" i="17" s="1"/>
  <c r="U36505" i="17" a="1"/>
  <c r="U36505" i="17" s="1"/>
  <c r="U36506" i="17" a="1"/>
  <c r="U36506" i="17" s="1"/>
  <c r="U36507" i="17" a="1"/>
  <c r="U36507" i="17" s="1"/>
  <c r="U36508" i="17" a="1"/>
  <c r="U36508" i="17" s="1"/>
  <c r="U36509" i="17" a="1"/>
  <c r="U36509" i="17" s="1"/>
  <c r="U36510" i="17" a="1"/>
  <c r="U36510" i="17" s="1"/>
  <c r="U36511" i="17" a="1"/>
  <c r="U36511" i="17" s="1"/>
  <c r="U36512" i="17" a="1"/>
  <c r="U36512" i="17" s="1"/>
  <c r="U36513" i="17" a="1"/>
  <c r="U36513" i="17" s="1"/>
  <c r="U36514" i="17" a="1"/>
  <c r="U36514" i="17" s="1"/>
  <c r="U36515" i="17" a="1"/>
  <c r="U36515" i="17" s="1"/>
  <c r="U36516" i="17" a="1"/>
  <c r="U36516" i="17" s="1"/>
  <c r="U36517" i="17" a="1"/>
  <c r="U36517" i="17" s="1"/>
  <c r="U36518" i="17" a="1"/>
  <c r="U36518" i="17" s="1"/>
  <c r="U36519" i="17" a="1"/>
  <c r="U36519" i="17" s="1"/>
  <c r="U36520" i="17" a="1"/>
  <c r="U36520" i="17" s="1"/>
  <c r="U36521" i="17" a="1"/>
  <c r="U36521" i="17" s="1"/>
  <c r="U36522" i="17" a="1"/>
  <c r="U36522" i="17" s="1"/>
  <c r="U36523" i="17" a="1"/>
  <c r="U36523" i="17" s="1"/>
  <c r="U36524" i="17" a="1"/>
  <c r="U36524" i="17" s="1"/>
  <c r="U36525" i="17" a="1"/>
  <c r="U36525" i="17" s="1"/>
  <c r="U36526" i="17" a="1"/>
  <c r="U36526" i="17" s="1"/>
  <c r="U36527" i="17" a="1"/>
  <c r="U36527" i="17" s="1"/>
  <c r="U36528" i="17" a="1"/>
  <c r="U36528" i="17" s="1"/>
  <c r="U36529" i="17" a="1"/>
  <c r="U36529" i="17" s="1"/>
  <c r="U36530" i="17" a="1"/>
  <c r="U36530" i="17" s="1"/>
  <c r="U36531" i="17" a="1"/>
  <c r="U36531" i="17" s="1"/>
  <c r="U36532" i="17" a="1"/>
  <c r="U36532" i="17" s="1"/>
  <c r="U36533" i="17" a="1"/>
  <c r="U36533" i="17" s="1"/>
  <c r="U36534" i="17" a="1"/>
  <c r="U36534" i="17" s="1"/>
  <c r="U36535" i="17" a="1"/>
  <c r="U36535" i="17" s="1"/>
  <c r="U36536" i="17" a="1"/>
  <c r="U36536" i="17" s="1"/>
  <c r="U36537" i="17" a="1"/>
  <c r="U36537" i="17" s="1"/>
  <c r="U36538" i="17" a="1"/>
  <c r="U36538" i="17" s="1"/>
  <c r="U36539" i="17" a="1"/>
  <c r="U36539" i="17" s="1"/>
  <c r="U36540" i="17" a="1"/>
  <c r="U36540" i="17" s="1"/>
  <c r="U36541" i="17" a="1"/>
  <c r="U36541" i="17" s="1"/>
  <c r="U36542" i="17" a="1"/>
  <c r="U36542" i="17" s="1"/>
  <c r="U36543" i="17" a="1"/>
  <c r="U36543" i="17" s="1"/>
  <c r="U36544" i="17" a="1"/>
  <c r="U36544" i="17" s="1"/>
  <c r="U36545" i="17" a="1"/>
  <c r="U36545" i="17" s="1"/>
  <c r="U36546" i="17" a="1"/>
  <c r="U36546" i="17" s="1"/>
  <c r="U36547" i="17" a="1"/>
  <c r="U36547" i="17" s="1"/>
  <c r="U36548" i="17" a="1"/>
  <c r="U36548" i="17" s="1"/>
  <c r="U36549" i="17" a="1"/>
  <c r="U36549" i="17" s="1"/>
  <c r="U36550" i="17" a="1"/>
  <c r="U36550" i="17" s="1"/>
  <c r="U36551" i="17" a="1"/>
  <c r="U36551" i="17" s="1"/>
  <c r="U36552" i="17" a="1"/>
  <c r="U36552" i="17" s="1"/>
  <c r="U36553" i="17" a="1"/>
  <c r="U36553" i="17" s="1"/>
  <c r="U36554" i="17" a="1"/>
  <c r="U36554" i="17" s="1"/>
  <c r="U36555" i="17" a="1"/>
  <c r="U36555" i="17" s="1"/>
  <c r="U36556" i="17" a="1"/>
  <c r="U36556" i="17" s="1"/>
  <c r="U36557" i="17" a="1"/>
  <c r="U36557" i="17" s="1"/>
  <c r="U36558" i="17" a="1"/>
  <c r="U36558" i="17" s="1"/>
  <c r="U36559" i="17" a="1"/>
  <c r="U36559" i="17" s="1"/>
  <c r="U36560" i="17" a="1"/>
  <c r="U36560" i="17" s="1"/>
  <c r="U36561" i="17" a="1"/>
  <c r="U36561" i="17" s="1"/>
  <c r="U36562" i="17" a="1"/>
  <c r="U36562" i="17" s="1"/>
  <c r="U36563" i="17" a="1"/>
  <c r="U36563" i="17" s="1"/>
  <c r="U36564" i="17" a="1"/>
  <c r="U36564" i="17" s="1"/>
  <c r="U36565" i="17" a="1"/>
  <c r="U36565" i="17" s="1"/>
  <c r="U36566" i="17" a="1"/>
  <c r="U36566" i="17" s="1"/>
  <c r="U36567" i="17" a="1"/>
  <c r="U36567" i="17" s="1"/>
  <c r="U36568" i="17" a="1"/>
  <c r="U36568" i="17" s="1"/>
  <c r="U36569" i="17" a="1"/>
  <c r="U36569" i="17" s="1"/>
  <c r="U36570" i="17" a="1"/>
  <c r="U36570" i="17" s="1"/>
  <c r="U36571" i="17" a="1"/>
  <c r="U36571" i="17" s="1"/>
  <c r="U36572" i="17" a="1"/>
  <c r="U36572" i="17" s="1"/>
  <c r="U36573" i="17" a="1"/>
  <c r="U36573" i="17" s="1"/>
  <c r="U36574" i="17" a="1"/>
  <c r="U36574" i="17" s="1"/>
  <c r="U36575" i="17" a="1"/>
  <c r="U36575" i="17" s="1"/>
  <c r="U36576" i="17" a="1"/>
  <c r="U36576" i="17" s="1"/>
  <c r="U36577" i="17" a="1"/>
  <c r="U36577" i="17" s="1"/>
  <c r="U36578" i="17" a="1"/>
  <c r="U36578" i="17" s="1"/>
  <c r="U36579" i="17" a="1"/>
  <c r="U36579" i="17" s="1"/>
  <c r="U36580" i="17" a="1"/>
  <c r="U36580" i="17" s="1"/>
  <c r="U36581" i="17" a="1"/>
  <c r="U36581" i="17" s="1"/>
  <c r="U36582" i="17" a="1"/>
  <c r="U36582" i="17" s="1"/>
  <c r="U36583" i="17" a="1"/>
  <c r="U36583" i="17" s="1"/>
  <c r="U36584" i="17" a="1"/>
  <c r="U36584" i="17" s="1"/>
  <c r="U36585" i="17" a="1"/>
  <c r="U36585" i="17" s="1"/>
  <c r="U36586" i="17" a="1"/>
  <c r="U36586" i="17" s="1"/>
  <c r="U36587" i="17" a="1"/>
  <c r="U36587" i="17" s="1"/>
  <c r="U36588" i="17" a="1"/>
  <c r="U36588" i="17" s="1"/>
  <c r="U36589" i="17" a="1"/>
  <c r="U36589" i="17" s="1"/>
  <c r="U36590" i="17" a="1"/>
  <c r="U36590" i="17" s="1"/>
  <c r="U36591" i="17" a="1"/>
  <c r="U36591" i="17" s="1"/>
  <c r="U36592" i="17" a="1"/>
  <c r="U36592" i="17" s="1"/>
  <c r="U36593" i="17" a="1"/>
  <c r="U36593" i="17" s="1"/>
  <c r="U36594" i="17" a="1"/>
  <c r="U36594" i="17" s="1"/>
  <c r="U36595" i="17" a="1"/>
  <c r="U36595" i="17" s="1"/>
  <c r="U36596" i="17" a="1"/>
  <c r="U36596" i="17" s="1"/>
  <c r="U36597" i="17" a="1"/>
  <c r="U36597" i="17" s="1"/>
  <c r="U36598" i="17" a="1"/>
  <c r="U36598" i="17" s="1"/>
  <c r="U36599" i="17" a="1"/>
  <c r="U36599" i="17" s="1"/>
  <c r="U36600" i="17" a="1"/>
  <c r="U36600" i="17" s="1"/>
  <c r="U36601" i="17" a="1"/>
  <c r="U36601" i="17" s="1"/>
  <c r="U36602" i="17" a="1"/>
  <c r="U36602" i="17" s="1"/>
  <c r="U36603" i="17" a="1"/>
  <c r="U36603" i="17" s="1"/>
  <c r="U36604" i="17" a="1"/>
  <c r="U36604" i="17" s="1"/>
  <c r="U36605" i="17" a="1"/>
  <c r="U36605" i="17" s="1"/>
  <c r="U36606" i="17" a="1"/>
  <c r="U36606" i="17" s="1"/>
  <c r="U36607" i="17" a="1"/>
  <c r="U36607" i="17" s="1"/>
  <c r="U36608" i="17" a="1"/>
  <c r="U36608" i="17" s="1"/>
  <c r="U36609" i="17" a="1"/>
  <c r="U36609" i="17" s="1"/>
  <c r="U36610" i="17" a="1"/>
  <c r="U36610" i="17" s="1"/>
  <c r="U36611" i="17" a="1"/>
  <c r="U36611" i="17" s="1"/>
  <c r="U36612" i="17" a="1"/>
  <c r="U36612" i="17" s="1"/>
  <c r="U36613" i="17" a="1"/>
  <c r="U36613" i="17" s="1"/>
  <c r="U36614" i="17" a="1"/>
  <c r="U36614" i="17" s="1"/>
  <c r="U36615" i="17" a="1"/>
  <c r="U36615" i="17" s="1"/>
  <c r="U36616" i="17" a="1"/>
  <c r="U36616" i="17" s="1"/>
  <c r="U36617" i="17" a="1"/>
  <c r="U36617" i="17" s="1"/>
  <c r="U36618" i="17" a="1"/>
  <c r="U36618" i="17" s="1"/>
  <c r="U36619" i="17" a="1"/>
  <c r="U36619" i="17" s="1"/>
  <c r="U36620" i="17" a="1"/>
  <c r="U36620" i="17" s="1"/>
  <c r="U36621" i="17" a="1"/>
  <c r="U36621" i="17" s="1"/>
  <c r="U36622" i="17" a="1"/>
  <c r="U36622" i="17" s="1"/>
  <c r="U36623" i="17" a="1"/>
  <c r="U36623" i="17" s="1"/>
  <c r="U36624" i="17" a="1"/>
  <c r="U36624" i="17" s="1"/>
  <c r="U36625" i="17" a="1"/>
  <c r="U36625" i="17" s="1"/>
  <c r="U36626" i="17" a="1"/>
  <c r="U36626" i="17" s="1"/>
  <c r="U36627" i="17" a="1"/>
  <c r="U36627" i="17" s="1"/>
  <c r="U36628" i="17" a="1"/>
  <c r="U36628" i="17" s="1"/>
  <c r="U36629" i="17" a="1"/>
  <c r="U36629" i="17" s="1"/>
  <c r="U36630" i="17" a="1"/>
  <c r="U36630" i="17" s="1"/>
  <c r="U36631" i="17" a="1"/>
  <c r="U36631" i="17" s="1"/>
  <c r="U36632" i="17" a="1"/>
  <c r="U36632" i="17" s="1"/>
  <c r="U36633" i="17" a="1"/>
  <c r="U36633" i="17" s="1"/>
  <c r="U36634" i="17" a="1"/>
  <c r="U36634" i="17" s="1"/>
  <c r="U36635" i="17" a="1"/>
  <c r="U36635" i="17" s="1"/>
  <c r="U36636" i="17" a="1"/>
  <c r="U36636" i="17" s="1"/>
  <c r="U36637" i="17" a="1"/>
  <c r="U36637" i="17" s="1"/>
  <c r="U36638" i="17" a="1"/>
  <c r="U36638" i="17" s="1"/>
  <c r="U36639" i="17" a="1"/>
  <c r="U36639" i="17" s="1"/>
  <c r="U36640" i="17" a="1"/>
  <c r="U36640" i="17" s="1"/>
  <c r="U36641" i="17" a="1"/>
  <c r="U36641" i="17" s="1"/>
  <c r="U36642" i="17" a="1"/>
  <c r="U36642" i="17" s="1"/>
  <c r="U36643" i="17" a="1"/>
  <c r="U36643" i="17" s="1"/>
  <c r="U36644" i="17" a="1"/>
  <c r="U36644" i="17" s="1"/>
  <c r="U36645" i="17" a="1"/>
  <c r="U36645" i="17" s="1"/>
  <c r="U36646" i="17" a="1"/>
  <c r="U36646" i="17" s="1"/>
  <c r="U36647" i="17" a="1"/>
  <c r="U36647" i="17" s="1"/>
  <c r="U36648" i="17" a="1"/>
  <c r="U36648" i="17" s="1"/>
  <c r="U36649" i="17" a="1"/>
  <c r="U36649" i="17" s="1"/>
  <c r="U36650" i="17" a="1"/>
  <c r="U36650" i="17" s="1"/>
  <c r="U36651" i="17" a="1"/>
  <c r="U36651" i="17" s="1"/>
  <c r="U36652" i="17" a="1"/>
  <c r="U36652" i="17" s="1"/>
  <c r="U36653" i="17" a="1"/>
  <c r="U36653" i="17" s="1"/>
  <c r="U36654" i="17" a="1"/>
  <c r="U36654" i="17" s="1"/>
  <c r="U36655" i="17" a="1"/>
  <c r="U36655" i="17" s="1"/>
  <c r="U36656" i="17" a="1"/>
  <c r="U36656" i="17" s="1"/>
  <c r="U36657" i="17" a="1"/>
  <c r="U36657" i="17" s="1"/>
  <c r="U36658" i="17" a="1"/>
  <c r="U36658" i="17" s="1"/>
  <c r="U36659" i="17" a="1"/>
  <c r="U36659" i="17" s="1"/>
  <c r="U36660" i="17" a="1"/>
  <c r="U36660" i="17" s="1"/>
  <c r="U36661" i="17" a="1"/>
  <c r="U36661" i="17" s="1"/>
  <c r="U36662" i="17" a="1"/>
  <c r="U36662" i="17" s="1"/>
  <c r="U36663" i="17" a="1"/>
  <c r="U36663" i="17" s="1"/>
  <c r="U36664" i="17" a="1"/>
  <c r="U36664" i="17" s="1"/>
  <c r="U36665" i="17" a="1"/>
  <c r="U36665" i="17" s="1"/>
  <c r="U36666" i="17" a="1"/>
  <c r="U36666" i="17" s="1"/>
  <c r="U36667" i="17" a="1"/>
  <c r="U36667" i="17" s="1"/>
  <c r="U36668" i="17" a="1"/>
  <c r="U36668" i="17" s="1"/>
  <c r="U36669" i="17" a="1"/>
  <c r="U36669" i="17" s="1"/>
  <c r="U36670" i="17" a="1"/>
  <c r="U36670" i="17" s="1"/>
  <c r="U36671" i="17" a="1"/>
  <c r="U36671" i="17" s="1"/>
  <c r="U36672" i="17" a="1"/>
  <c r="U36672" i="17" s="1"/>
  <c r="U36673" i="17" a="1"/>
  <c r="U36673" i="17" s="1"/>
  <c r="U36674" i="17" a="1"/>
  <c r="U36674" i="17" s="1"/>
  <c r="U36675" i="17" a="1"/>
  <c r="U36675" i="17" s="1"/>
  <c r="U36676" i="17" a="1"/>
  <c r="U36676" i="17" s="1"/>
  <c r="U36677" i="17" a="1"/>
  <c r="U36677" i="17" s="1"/>
  <c r="U36678" i="17" a="1"/>
  <c r="U36678" i="17" s="1"/>
  <c r="U36679" i="17" a="1"/>
  <c r="U36679" i="17" s="1"/>
  <c r="U36680" i="17" a="1"/>
  <c r="U36680" i="17" s="1"/>
  <c r="U36681" i="17" a="1"/>
  <c r="U36681" i="17" s="1"/>
  <c r="U36682" i="17" a="1"/>
  <c r="U36682" i="17" s="1"/>
  <c r="U36683" i="17" a="1"/>
  <c r="U36683" i="17" s="1"/>
  <c r="U36684" i="17" a="1"/>
  <c r="U36684" i="17" s="1"/>
  <c r="U36685" i="17" a="1"/>
  <c r="U36685" i="17" s="1"/>
  <c r="U36686" i="17" a="1"/>
  <c r="U36686" i="17" s="1"/>
  <c r="U36687" i="17" a="1"/>
  <c r="U36687" i="17" s="1"/>
  <c r="U36688" i="17" a="1"/>
  <c r="U36688" i="17" s="1"/>
  <c r="U36689" i="17" a="1"/>
  <c r="U36689" i="17" s="1"/>
  <c r="U36690" i="17" a="1"/>
  <c r="U36690" i="17" s="1"/>
  <c r="U36691" i="17" a="1"/>
  <c r="U36691" i="17" s="1"/>
  <c r="U36692" i="17" a="1"/>
  <c r="U36692" i="17" s="1"/>
  <c r="U36693" i="17" a="1"/>
  <c r="U36693" i="17" s="1"/>
  <c r="U36694" i="17" a="1"/>
  <c r="U36694" i="17" s="1"/>
  <c r="U36695" i="17" a="1"/>
  <c r="U36695" i="17" s="1"/>
  <c r="U36696" i="17" a="1"/>
  <c r="U36696" i="17" s="1"/>
  <c r="U36697" i="17" a="1"/>
  <c r="U36697" i="17" s="1"/>
  <c r="U36698" i="17" a="1"/>
  <c r="U36698" i="17" s="1"/>
  <c r="U36699" i="17" a="1"/>
  <c r="U36699" i="17" s="1"/>
  <c r="U36700" i="17" a="1"/>
  <c r="U36700" i="17" s="1"/>
  <c r="U36701" i="17" a="1"/>
  <c r="U36701" i="17" s="1"/>
  <c r="U36702" i="17" a="1"/>
  <c r="U36702" i="17" s="1"/>
  <c r="U36703" i="17" a="1"/>
  <c r="U36703" i="17" s="1"/>
  <c r="U36704" i="17" a="1"/>
  <c r="U36704" i="17" s="1"/>
  <c r="U36705" i="17" a="1"/>
  <c r="U36705" i="17" s="1"/>
  <c r="U36706" i="17" a="1"/>
  <c r="U36706" i="17" s="1"/>
  <c r="U36707" i="17" a="1"/>
  <c r="U36707" i="17" s="1"/>
  <c r="U36708" i="17" a="1"/>
  <c r="U36708" i="17" s="1"/>
  <c r="U36709" i="17" a="1"/>
  <c r="U36709" i="17" s="1"/>
  <c r="U36710" i="17" a="1"/>
  <c r="U36710" i="17" s="1"/>
  <c r="U36711" i="17" a="1"/>
  <c r="U36711" i="17" s="1"/>
  <c r="U36712" i="17" a="1"/>
  <c r="U36712" i="17" s="1"/>
  <c r="U36713" i="17" a="1"/>
  <c r="U36713" i="17" s="1"/>
  <c r="U36714" i="17" a="1"/>
  <c r="U36714" i="17" s="1"/>
  <c r="U36715" i="17" a="1"/>
  <c r="U36715" i="17" s="1"/>
  <c r="U36716" i="17" a="1"/>
  <c r="U36716" i="17" s="1"/>
  <c r="U36717" i="17" a="1"/>
  <c r="U36717" i="17" s="1"/>
  <c r="U36718" i="17" a="1"/>
  <c r="U36718" i="17" s="1"/>
  <c r="U36719" i="17" a="1"/>
  <c r="U36719" i="17" s="1"/>
  <c r="U36720" i="17" a="1"/>
  <c r="U36720" i="17" s="1"/>
  <c r="U36721" i="17" a="1"/>
  <c r="U36721" i="17" s="1"/>
  <c r="U36722" i="17" a="1"/>
  <c r="U36722" i="17" s="1"/>
  <c r="U36723" i="17" a="1"/>
  <c r="U36723" i="17" s="1"/>
  <c r="U36724" i="17" a="1"/>
  <c r="U36724" i="17" s="1"/>
  <c r="U36725" i="17" a="1"/>
  <c r="U36725" i="17" s="1"/>
  <c r="U36726" i="17" a="1"/>
  <c r="U36726" i="17" s="1"/>
  <c r="U36727" i="17" a="1"/>
  <c r="U36727" i="17" s="1"/>
  <c r="U36728" i="17" a="1"/>
  <c r="U36728" i="17" s="1"/>
  <c r="U36729" i="17" a="1"/>
  <c r="U36729" i="17" s="1"/>
  <c r="U36730" i="17" a="1"/>
  <c r="U36730" i="17" s="1"/>
  <c r="U36731" i="17" a="1"/>
  <c r="U36731" i="17" s="1"/>
  <c r="U36732" i="17" a="1"/>
  <c r="U36732" i="17" s="1"/>
  <c r="U36733" i="17" a="1"/>
  <c r="U36733" i="17" s="1"/>
  <c r="U36734" i="17" a="1"/>
  <c r="U36734" i="17" s="1"/>
  <c r="U36735" i="17" a="1"/>
  <c r="U36735" i="17" s="1"/>
  <c r="U36736" i="17" a="1"/>
  <c r="U36736" i="17" s="1"/>
  <c r="U36737" i="17" a="1"/>
  <c r="U36737" i="17" s="1"/>
  <c r="U36738" i="17" a="1"/>
  <c r="U36738" i="17" s="1"/>
  <c r="U36739" i="17" a="1"/>
  <c r="U36739" i="17" s="1"/>
  <c r="U36740" i="17" a="1"/>
  <c r="U36740" i="17" s="1"/>
  <c r="U36741" i="17" a="1"/>
  <c r="U36741" i="17" s="1"/>
  <c r="U36742" i="17" a="1"/>
  <c r="U36742" i="17" s="1"/>
  <c r="U36743" i="17" a="1"/>
  <c r="U36743" i="17" s="1"/>
  <c r="U36744" i="17" a="1"/>
  <c r="U36744" i="17" s="1"/>
  <c r="U36745" i="17" a="1"/>
  <c r="U36745" i="17" s="1"/>
  <c r="U36746" i="17" a="1"/>
  <c r="U36746" i="17" s="1"/>
  <c r="U36747" i="17" a="1"/>
  <c r="U36747" i="17" s="1"/>
  <c r="U36748" i="17" a="1"/>
  <c r="U36748" i="17" s="1"/>
  <c r="U36749" i="17" a="1"/>
  <c r="U36749" i="17" s="1"/>
  <c r="U36750" i="17" a="1"/>
  <c r="U36750" i="17" s="1"/>
  <c r="U36751" i="17" a="1"/>
  <c r="U36751" i="17" s="1"/>
  <c r="U36752" i="17" a="1"/>
  <c r="U36752" i="17" s="1"/>
  <c r="U36753" i="17" a="1"/>
  <c r="U36753" i="17" s="1"/>
  <c r="U36754" i="17" a="1"/>
  <c r="U36754" i="17" s="1"/>
  <c r="U36755" i="17" a="1"/>
  <c r="U36755" i="17" s="1"/>
  <c r="U36756" i="17" a="1"/>
  <c r="U36756" i="17" s="1"/>
  <c r="U36757" i="17" a="1"/>
  <c r="U36757" i="17" s="1"/>
  <c r="U36758" i="17" a="1"/>
  <c r="U36758" i="17" s="1"/>
  <c r="U36759" i="17" a="1"/>
  <c r="U36759" i="17" s="1"/>
  <c r="U36760" i="17" a="1"/>
  <c r="U36760" i="17" s="1"/>
  <c r="U36761" i="17" a="1"/>
  <c r="U36761" i="17" s="1"/>
  <c r="U36762" i="17" a="1"/>
  <c r="U36762" i="17" s="1"/>
  <c r="U36763" i="17" a="1"/>
  <c r="U36763" i="17" s="1"/>
  <c r="U36764" i="17" a="1"/>
  <c r="U36764" i="17" s="1"/>
  <c r="U36765" i="17" a="1"/>
  <c r="U36765" i="17" s="1"/>
  <c r="U36766" i="17" a="1"/>
  <c r="U36766" i="17" s="1"/>
  <c r="U36767" i="17" a="1"/>
  <c r="U36767" i="17" s="1"/>
  <c r="U36768" i="17" a="1"/>
  <c r="U36768" i="17" s="1"/>
  <c r="U36769" i="17" a="1"/>
  <c r="U36769" i="17" s="1"/>
  <c r="U36770" i="17" a="1"/>
  <c r="U36770" i="17" s="1"/>
  <c r="U36771" i="17" a="1"/>
  <c r="U36771" i="17" s="1"/>
  <c r="U36772" i="17" a="1"/>
  <c r="U36772" i="17" s="1"/>
  <c r="U36773" i="17" a="1"/>
  <c r="U36773" i="17" s="1"/>
  <c r="U36774" i="17" a="1"/>
  <c r="U36774" i="17" s="1"/>
  <c r="U36775" i="17" a="1"/>
  <c r="U36775" i="17" s="1"/>
  <c r="U36776" i="17" a="1"/>
  <c r="U36776" i="17" s="1"/>
  <c r="U36777" i="17" a="1"/>
  <c r="U36777" i="17" s="1"/>
  <c r="U36778" i="17" a="1"/>
  <c r="U36778" i="17" s="1"/>
  <c r="U36779" i="17" a="1"/>
  <c r="U36779" i="17" s="1"/>
  <c r="U36780" i="17" a="1"/>
  <c r="U36780" i="17" s="1"/>
  <c r="U36781" i="17" a="1"/>
  <c r="U36781" i="17" s="1"/>
  <c r="U36782" i="17" a="1"/>
  <c r="U36782" i="17" s="1"/>
  <c r="U36783" i="17" a="1"/>
  <c r="U36783" i="17" s="1"/>
  <c r="U36784" i="17" a="1"/>
  <c r="U36784" i="17" s="1"/>
  <c r="U36785" i="17" a="1"/>
  <c r="U36785" i="17" s="1"/>
  <c r="U36786" i="17" a="1"/>
  <c r="U36786" i="17" s="1"/>
  <c r="U36787" i="17" a="1"/>
  <c r="U36787" i="17" s="1"/>
  <c r="U36788" i="17" a="1"/>
  <c r="U36788" i="17" s="1"/>
  <c r="U36789" i="17" a="1"/>
  <c r="U36789" i="17" s="1"/>
  <c r="U36790" i="17" a="1"/>
  <c r="U36790" i="17" s="1"/>
  <c r="U36791" i="17" a="1"/>
  <c r="U36791" i="17" s="1"/>
  <c r="U36792" i="17" a="1"/>
  <c r="U36792" i="17" s="1"/>
  <c r="U36793" i="17" a="1"/>
  <c r="U36793" i="17" s="1"/>
  <c r="U36794" i="17" a="1"/>
  <c r="U36794" i="17" s="1"/>
  <c r="U36795" i="17" a="1"/>
  <c r="U36795" i="17" s="1"/>
  <c r="U36796" i="17" a="1"/>
  <c r="U36796" i="17" s="1"/>
  <c r="U36797" i="17" a="1"/>
  <c r="U36797" i="17" s="1"/>
  <c r="U36798" i="17" a="1"/>
  <c r="U36798" i="17" s="1"/>
  <c r="U36799" i="17" a="1"/>
  <c r="U36799" i="17" s="1"/>
  <c r="U36800" i="17" a="1"/>
  <c r="U36800" i="17" s="1"/>
  <c r="U36801" i="17" a="1"/>
  <c r="U36801" i="17" s="1"/>
  <c r="U36802" i="17" a="1"/>
  <c r="U36802" i="17" s="1"/>
  <c r="U36803" i="17" a="1"/>
  <c r="U36803" i="17" s="1"/>
  <c r="U36804" i="17" a="1"/>
  <c r="U36804" i="17" s="1"/>
  <c r="U36805" i="17" a="1"/>
  <c r="U36805" i="17" s="1"/>
  <c r="U36806" i="17" a="1"/>
  <c r="U36806" i="17" s="1"/>
  <c r="U36807" i="17" a="1"/>
  <c r="U36807" i="17" s="1"/>
  <c r="U36808" i="17" a="1"/>
  <c r="U36808" i="17" s="1"/>
  <c r="U36809" i="17" a="1"/>
  <c r="U36809" i="17" s="1"/>
  <c r="U36810" i="17" a="1"/>
  <c r="U36810" i="17" s="1"/>
  <c r="U36811" i="17" a="1"/>
  <c r="U36811" i="17" s="1"/>
  <c r="U36812" i="17" a="1"/>
  <c r="U36812" i="17" s="1"/>
  <c r="U36813" i="17" a="1"/>
  <c r="U36813" i="17" s="1"/>
  <c r="U36814" i="17" a="1"/>
  <c r="U36814" i="17" s="1"/>
  <c r="U36815" i="17" a="1"/>
  <c r="U36815" i="17" s="1"/>
  <c r="U36816" i="17" a="1"/>
  <c r="U36816" i="17" s="1"/>
  <c r="U36817" i="17" a="1"/>
  <c r="U36817" i="17" s="1"/>
  <c r="U36818" i="17" a="1"/>
  <c r="U36818" i="17" s="1"/>
  <c r="U36819" i="17" a="1"/>
  <c r="U36819" i="17" s="1"/>
  <c r="U36820" i="17" a="1"/>
  <c r="U36820" i="17" s="1"/>
  <c r="U36821" i="17" a="1"/>
  <c r="U36821" i="17" s="1"/>
  <c r="U36822" i="17" a="1"/>
  <c r="U36822" i="17" s="1"/>
  <c r="U36823" i="17" a="1"/>
  <c r="U36823" i="17" s="1"/>
  <c r="U36824" i="17" a="1"/>
  <c r="U36824" i="17" s="1"/>
  <c r="U36825" i="17" a="1"/>
  <c r="U36825" i="17" s="1"/>
  <c r="U36826" i="17" a="1"/>
  <c r="U36826" i="17" s="1"/>
  <c r="U36827" i="17" a="1"/>
  <c r="U36827" i="17" s="1"/>
  <c r="U36828" i="17" a="1"/>
  <c r="U36828" i="17" s="1"/>
  <c r="U36829" i="17" a="1"/>
  <c r="U36829" i="17" s="1"/>
  <c r="U36830" i="17" a="1"/>
  <c r="U36830" i="17" s="1"/>
  <c r="U36831" i="17" a="1"/>
  <c r="U36831" i="17" s="1"/>
  <c r="U36832" i="17" a="1"/>
  <c r="U36832" i="17" s="1"/>
  <c r="U36833" i="17" a="1"/>
  <c r="U36833" i="17" s="1"/>
  <c r="U36834" i="17" a="1"/>
  <c r="U36834" i="17" s="1"/>
  <c r="U36835" i="17" a="1"/>
  <c r="U36835" i="17" s="1"/>
  <c r="U36836" i="17" a="1"/>
  <c r="U36836" i="17" s="1"/>
  <c r="U36837" i="17" a="1"/>
  <c r="U36837" i="17" s="1"/>
  <c r="U36838" i="17" a="1"/>
  <c r="U36838" i="17" s="1"/>
  <c r="U36839" i="17" a="1"/>
  <c r="U36839" i="17" s="1"/>
  <c r="U36840" i="17" a="1"/>
  <c r="U36840" i="17" s="1"/>
  <c r="U36841" i="17" a="1"/>
  <c r="U36841" i="17" s="1"/>
  <c r="U36842" i="17" a="1"/>
  <c r="U36842" i="17" s="1"/>
  <c r="U36843" i="17" a="1"/>
  <c r="U36843" i="17" s="1"/>
  <c r="U36844" i="17" a="1"/>
  <c r="U36844" i="17" s="1"/>
  <c r="U36845" i="17" a="1"/>
  <c r="U36845" i="17" s="1"/>
  <c r="U36846" i="17" a="1"/>
  <c r="U36846" i="17" s="1"/>
  <c r="U36847" i="17" a="1"/>
  <c r="U36847" i="17" s="1"/>
  <c r="U36848" i="17" a="1"/>
  <c r="U36848" i="17" s="1"/>
  <c r="U36849" i="17" a="1"/>
  <c r="U36849" i="17" s="1"/>
  <c r="U36850" i="17" a="1"/>
  <c r="U36850" i="17" s="1"/>
  <c r="U36851" i="17" a="1"/>
  <c r="U36851" i="17" s="1"/>
  <c r="U36852" i="17" a="1"/>
  <c r="U36852" i="17" s="1"/>
  <c r="U36853" i="17" a="1"/>
  <c r="U36853" i="17" s="1"/>
  <c r="U36854" i="17" a="1"/>
  <c r="U36854" i="17" s="1"/>
  <c r="U36855" i="17" a="1"/>
  <c r="U36855" i="17" s="1"/>
  <c r="U36856" i="17" a="1"/>
  <c r="U36856" i="17" s="1"/>
  <c r="U36857" i="17" a="1"/>
  <c r="U36857" i="17" s="1"/>
  <c r="U36858" i="17" a="1"/>
  <c r="U36858" i="17" s="1"/>
  <c r="U36859" i="17" a="1"/>
  <c r="U36859" i="17" s="1"/>
  <c r="U36860" i="17" a="1"/>
  <c r="U36860" i="17" s="1"/>
  <c r="U36861" i="17" a="1"/>
  <c r="U36861" i="17" s="1"/>
  <c r="U36862" i="17" a="1"/>
  <c r="U36862" i="17" s="1"/>
  <c r="U36863" i="17" a="1"/>
  <c r="U36863" i="17" s="1"/>
  <c r="U36864" i="17" a="1"/>
  <c r="U36864" i="17" s="1"/>
  <c r="U36865" i="17" a="1"/>
  <c r="U36865" i="17" s="1"/>
  <c r="U36866" i="17" a="1"/>
  <c r="U36866" i="17" s="1"/>
  <c r="U36867" i="17" a="1"/>
  <c r="U36867" i="17" s="1"/>
  <c r="U36868" i="17" a="1"/>
  <c r="U36868" i="17" s="1"/>
  <c r="U36869" i="17" a="1"/>
  <c r="U36869" i="17" s="1"/>
  <c r="U36870" i="17" a="1"/>
  <c r="U36870" i="17" s="1"/>
  <c r="U36871" i="17" a="1"/>
  <c r="U36871" i="17" s="1"/>
  <c r="U36872" i="17" a="1"/>
  <c r="U36872" i="17" s="1"/>
  <c r="U36873" i="17" a="1"/>
  <c r="U36873" i="17" s="1"/>
  <c r="U36874" i="17" a="1"/>
  <c r="U36874" i="17" s="1"/>
  <c r="U36875" i="17" a="1"/>
  <c r="U36875" i="17" s="1"/>
  <c r="U36876" i="17" a="1"/>
  <c r="U36876" i="17" s="1"/>
  <c r="U36877" i="17" a="1"/>
  <c r="U36877" i="17" s="1"/>
  <c r="U36878" i="17" a="1"/>
  <c r="U36878" i="17" s="1"/>
  <c r="U36879" i="17" a="1"/>
  <c r="U36879" i="17" s="1"/>
  <c r="U36880" i="17" a="1"/>
  <c r="U36880" i="17" s="1"/>
  <c r="U36881" i="17" a="1"/>
  <c r="U36881" i="17" s="1"/>
  <c r="U36882" i="17" a="1"/>
  <c r="U36882" i="17" s="1"/>
  <c r="U36883" i="17" a="1"/>
  <c r="U36883" i="17" s="1"/>
  <c r="U36884" i="17" a="1"/>
  <c r="U36884" i="17" s="1"/>
  <c r="U36885" i="17" a="1"/>
  <c r="U36885" i="17" s="1"/>
  <c r="U36886" i="17" a="1"/>
  <c r="U36886" i="17" s="1"/>
  <c r="U36887" i="17" a="1"/>
  <c r="U36887" i="17" s="1"/>
  <c r="U36888" i="17" a="1"/>
  <c r="U36888" i="17" s="1"/>
  <c r="U36889" i="17" a="1"/>
  <c r="U36889" i="17" s="1"/>
  <c r="U36890" i="17" a="1"/>
  <c r="U36890" i="17" s="1"/>
  <c r="U36891" i="17" a="1"/>
  <c r="U36891" i="17" s="1"/>
  <c r="U36892" i="17" a="1"/>
  <c r="U36892" i="17" s="1"/>
  <c r="U36893" i="17" a="1"/>
  <c r="U36893" i="17" s="1"/>
  <c r="U36894" i="17" a="1"/>
  <c r="U36894" i="17" s="1"/>
  <c r="U36895" i="17" a="1"/>
  <c r="U36895" i="17" s="1"/>
  <c r="U36896" i="17" a="1"/>
  <c r="U36896" i="17" s="1"/>
  <c r="U36897" i="17" a="1"/>
  <c r="U36897" i="17" s="1"/>
  <c r="U36898" i="17" a="1"/>
  <c r="U36898" i="17" s="1"/>
  <c r="U36899" i="17" a="1"/>
  <c r="U36899" i="17" s="1"/>
  <c r="U36900" i="17" a="1"/>
  <c r="U36900" i="17" s="1"/>
  <c r="U36901" i="17" a="1"/>
  <c r="U36901" i="17" s="1"/>
  <c r="U36902" i="17" a="1"/>
  <c r="U36902" i="17" s="1"/>
  <c r="U36903" i="17" a="1"/>
  <c r="U36903" i="17" s="1"/>
  <c r="U36904" i="17" a="1"/>
  <c r="U36904" i="17" s="1"/>
  <c r="U36905" i="17" a="1"/>
  <c r="U36905" i="17" s="1"/>
  <c r="U36906" i="17" a="1"/>
  <c r="U36906" i="17" s="1"/>
  <c r="U36907" i="17" a="1"/>
  <c r="U36907" i="17" s="1"/>
  <c r="U36908" i="17" a="1"/>
  <c r="U36908" i="17" s="1"/>
  <c r="U36909" i="17" a="1"/>
  <c r="U36909" i="17" s="1"/>
  <c r="U36910" i="17" a="1"/>
  <c r="U36910" i="17" s="1"/>
  <c r="U36911" i="17" a="1"/>
  <c r="U36911" i="17" s="1"/>
  <c r="U36912" i="17" a="1"/>
  <c r="U36912" i="17" s="1"/>
  <c r="U36913" i="17" a="1"/>
  <c r="U36913" i="17" s="1"/>
  <c r="U36914" i="17" a="1"/>
  <c r="U36914" i="17" s="1"/>
  <c r="U36915" i="17" a="1"/>
  <c r="U36915" i="17" s="1"/>
  <c r="U36916" i="17" a="1"/>
  <c r="U36916" i="17" s="1"/>
  <c r="U36917" i="17" a="1"/>
  <c r="U36917" i="17" s="1"/>
  <c r="U36918" i="17" a="1"/>
  <c r="U36918" i="17" s="1"/>
  <c r="U36919" i="17" a="1"/>
  <c r="U36919" i="17" s="1"/>
  <c r="U36920" i="17" a="1"/>
  <c r="U36920" i="17" s="1"/>
  <c r="U36921" i="17" a="1"/>
  <c r="U36921" i="17" s="1"/>
  <c r="U36922" i="17" a="1"/>
  <c r="U36922" i="17" s="1"/>
  <c r="U36923" i="17" a="1"/>
  <c r="U36923" i="17" s="1"/>
  <c r="U36924" i="17" a="1"/>
  <c r="U36924" i="17" s="1"/>
  <c r="U36925" i="17" a="1"/>
  <c r="U36925" i="17" s="1"/>
  <c r="U36926" i="17" a="1"/>
  <c r="U36926" i="17" s="1"/>
  <c r="U36927" i="17" a="1"/>
  <c r="U36927" i="17" s="1"/>
  <c r="U36928" i="17" a="1"/>
  <c r="U36928" i="17" s="1"/>
  <c r="U36929" i="17" a="1"/>
  <c r="U36929" i="17" s="1"/>
  <c r="U36930" i="17" a="1"/>
  <c r="U36930" i="17" s="1"/>
  <c r="U36931" i="17" a="1"/>
  <c r="U36931" i="17" s="1"/>
  <c r="U36932" i="17" a="1"/>
  <c r="U36932" i="17" s="1"/>
  <c r="U36933" i="17" a="1"/>
  <c r="U36933" i="17" s="1"/>
  <c r="U36934" i="17" a="1"/>
  <c r="U36934" i="17" s="1"/>
  <c r="U36935" i="17" a="1"/>
  <c r="U36935" i="17" s="1"/>
  <c r="U36936" i="17" a="1"/>
  <c r="U36936" i="17" s="1"/>
  <c r="U36937" i="17" a="1"/>
  <c r="U36937" i="17" s="1"/>
  <c r="U36938" i="17" a="1"/>
  <c r="U36938" i="17" s="1"/>
  <c r="U36939" i="17" a="1"/>
  <c r="U36939" i="17" s="1"/>
  <c r="U36940" i="17" a="1"/>
  <c r="U36940" i="17" s="1"/>
  <c r="U36941" i="17" a="1"/>
  <c r="U36941" i="17" s="1"/>
  <c r="U36942" i="17" a="1"/>
  <c r="U36942" i="17" s="1"/>
  <c r="U36943" i="17" a="1"/>
  <c r="U36943" i="17" s="1"/>
  <c r="U36944" i="17" a="1"/>
  <c r="U36944" i="17" s="1"/>
  <c r="U36945" i="17" a="1"/>
  <c r="U36945" i="17" s="1"/>
  <c r="U36946" i="17" a="1"/>
  <c r="U36946" i="17" s="1"/>
  <c r="U36947" i="17" a="1"/>
  <c r="U36947" i="17" s="1"/>
  <c r="U36948" i="17" a="1"/>
  <c r="U36948" i="17" s="1"/>
  <c r="U36949" i="17" a="1"/>
  <c r="U36949" i="17" s="1"/>
  <c r="U36950" i="17" a="1"/>
  <c r="U36950" i="17" s="1"/>
  <c r="U36951" i="17" a="1"/>
  <c r="U36951" i="17" s="1"/>
  <c r="U36952" i="17" a="1"/>
  <c r="U36952" i="17" s="1"/>
  <c r="U36953" i="17" a="1"/>
  <c r="U36953" i="17" s="1"/>
  <c r="U36954" i="17" a="1"/>
  <c r="U36954" i="17" s="1"/>
  <c r="U36955" i="17" a="1"/>
  <c r="U36955" i="17" s="1"/>
  <c r="U36956" i="17" a="1"/>
  <c r="U36956" i="17" s="1"/>
  <c r="U36957" i="17" a="1"/>
  <c r="U36957" i="17" s="1"/>
  <c r="U36958" i="17" a="1"/>
  <c r="U36958" i="17" s="1"/>
  <c r="U36959" i="17" a="1"/>
  <c r="U36959" i="17" s="1"/>
  <c r="U36960" i="17" a="1"/>
  <c r="U36960" i="17" s="1"/>
  <c r="U36961" i="17" a="1"/>
  <c r="U36961" i="17" s="1"/>
  <c r="U36962" i="17" a="1"/>
  <c r="U36962" i="17" s="1"/>
  <c r="U36963" i="17" a="1"/>
  <c r="U36963" i="17" s="1"/>
  <c r="U36964" i="17" a="1"/>
  <c r="U36964" i="17" s="1"/>
  <c r="U36965" i="17" a="1"/>
  <c r="U36965" i="17" s="1"/>
  <c r="U36966" i="17" a="1"/>
  <c r="U36966" i="17" s="1"/>
  <c r="U36967" i="17" a="1"/>
  <c r="U36967" i="17" s="1"/>
  <c r="U36968" i="17" a="1"/>
  <c r="U36968" i="17" s="1"/>
  <c r="U36969" i="17" a="1"/>
  <c r="U36969" i="17" s="1"/>
  <c r="U36970" i="17" a="1"/>
  <c r="U36970" i="17" s="1"/>
  <c r="U36971" i="17" a="1"/>
  <c r="U36971" i="17" s="1"/>
  <c r="U36972" i="17" a="1"/>
  <c r="U36972" i="17" s="1"/>
  <c r="U36973" i="17" a="1"/>
  <c r="U36973" i="17" s="1"/>
  <c r="U36974" i="17" a="1"/>
  <c r="U36974" i="17" s="1"/>
  <c r="U36975" i="17" a="1"/>
  <c r="U36975" i="17" s="1"/>
  <c r="U36976" i="17" a="1"/>
  <c r="U36976" i="17" s="1"/>
  <c r="U36977" i="17" a="1"/>
  <c r="U36977" i="17" s="1"/>
  <c r="U36978" i="17" a="1"/>
  <c r="U36978" i="17" s="1"/>
  <c r="U36979" i="17" a="1"/>
  <c r="U36979" i="17" s="1"/>
  <c r="U36980" i="17" a="1"/>
  <c r="U36980" i="17" s="1"/>
  <c r="U36981" i="17" a="1"/>
  <c r="U36981" i="17" s="1"/>
  <c r="U36982" i="17" a="1"/>
  <c r="U36982" i="17" s="1"/>
  <c r="U36983" i="17" a="1"/>
  <c r="U36983" i="17" s="1"/>
  <c r="U36984" i="17" a="1"/>
  <c r="U36984" i="17" s="1"/>
  <c r="U36985" i="17" a="1"/>
  <c r="U36985" i="17" s="1"/>
  <c r="U36986" i="17" a="1"/>
  <c r="U36986" i="17" s="1"/>
  <c r="U36987" i="17" a="1"/>
  <c r="U36987" i="17" s="1"/>
  <c r="U36988" i="17" a="1"/>
  <c r="U36988" i="17" s="1"/>
  <c r="U36989" i="17" a="1"/>
  <c r="U36989" i="17" s="1"/>
  <c r="U36990" i="17" a="1"/>
  <c r="U36990" i="17" s="1"/>
  <c r="U36991" i="17" a="1"/>
  <c r="U36991" i="17" s="1"/>
  <c r="U36992" i="17" a="1"/>
  <c r="U36992" i="17" s="1"/>
  <c r="U36993" i="17" a="1"/>
  <c r="U36993" i="17" s="1"/>
  <c r="U36994" i="17" a="1"/>
  <c r="U36994" i="17" s="1"/>
  <c r="U36995" i="17" a="1"/>
  <c r="U36995" i="17" s="1"/>
  <c r="U36996" i="17" a="1"/>
  <c r="U36996" i="17" s="1"/>
  <c r="U36997" i="17" a="1"/>
  <c r="U36997" i="17" s="1"/>
  <c r="U36998" i="17" a="1"/>
  <c r="U36998" i="17" s="1"/>
  <c r="U36999" i="17" a="1"/>
  <c r="U36999" i="17" s="1"/>
  <c r="U37000" i="17" a="1"/>
  <c r="U37000" i="17" s="1"/>
  <c r="U37001" i="17" a="1"/>
  <c r="U37001" i="17" s="1"/>
  <c r="U37002" i="17" a="1"/>
  <c r="U37002" i="17" s="1"/>
  <c r="U37003" i="17" a="1"/>
  <c r="U37003" i="17" s="1"/>
  <c r="U37004" i="17" a="1"/>
  <c r="U37004" i="17" s="1"/>
  <c r="U37005" i="17" a="1"/>
  <c r="U37005" i="17" s="1"/>
  <c r="U37006" i="17" a="1"/>
  <c r="U37006" i="17" s="1"/>
  <c r="U37007" i="17" a="1"/>
  <c r="U37007" i="17" s="1"/>
  <c r="U37008" i="17" a="1"/>
  <c r="U37008" i="17" s="1"/>
  <c r="U37009" i="17" a="1"/>
  <c r="U37009" i="17" s="1"/>
  <c r="U37010" i="17" a="1"/>
  <c r="U37010" i="17" s="1"/>
  <c r="U37011" i="17" a="1"/>
  <c r="U37011" i="17" s="1"/>
  <c r="U37012" i="17" a="1"/>
  <c r="U37012" i="17" s="1"/>
  <c r="U37013" i="17" a="1"/>
  <c r="U37013" i="17" s="1"/>
  <c r="U37014" i="17" a="1"/>
  <c r="U37014" i="17" s="1"/>
  <c r="U37015" i="17" a="1"/>
  <c r="U37015" i="17" s="1"/>
  <c r="U37016" i="17" a="1"/>
  <c r="U37016" i="17" s="1"/>
  <c r="U37017" i="17" a="1"/>
  <c r="U37017" i="17" s="1"/>
  <c r="U37018" i="17" a="1"/>
  <c r="U37018" i="17" s="1"/>
  <c r="U37019" i="17" a="1"/>
  <c r="U37019" i="17" s="1"/>
  <c r="U37020" i="17" a="1"/>
  <c r="U37020" i="17" s="1"/>
  <c r="U37021" i="17" a="1"/>
  <c r="U37021" i="17" s="1"/>
  <c r="U37022" i="17" a="1"/>
  <c r="U37022" i="17" s="1"/>
  <c r="U37023" i="17" a="1"/>
  <c r="U37023" i="17" s="1"/>
  <c r="U37024" i="17" a="1"/>
  <c r="U37024" i="17" s="1"/>
  <c r="U37025" i="17" a="1"/>
  <c r="U37025" i="17" s="1"/>
  <c r="U37026" i="17" a="1"/>
  <c r="U37026" i="17" s="1"/>
  <c r="U37027" i="17" a="1"/>
  <c r="U37027" i="17" s="1"/>
  <c r="U37028" i="17" a="1"/>
  <c r="U37028" i="17" s="1"/>
  <c r="U37029" i="17" a="1"/>
  <c r="U37029" i="17" s="1"/>
  <c r="U37030" i="17" a="1"/>
  <c r="U37030" i="17" s="1"/>
  <c r="U37031" i="17" a="1"/>
  <c r="U37031" i="17" s="1"/>
  <c r="U37032" i="17" a="1"/>
  <c r="U37032" i="17" s="1"/>
  <c r="U37033" i="17" a="1"/>
  <c r="U37033" i="17" s="1"/>
  <c r="U37034" i="17" a="1"/>
  <c r="U37034" i="17" s="1"/>
  <c r="U37035" i="17" a="1"/>
  <c r="U37035" i="17" s="1"/>
  <c r="U37036" i="17" a="1"/>
  <c r="U37036" i="17" s="1"/>
  <c r="U37037" i="17" a="1"/>
  <c r="U37037" i="17" s="1"/>
  <c r="U37038" i="17" a="1"/>
  <c r="U37038" i="17" s="1"/>
  <c r="U37039" i="17" a="1"/>
  <c r="U37039" i="17" s="1"/>
  <c r="U37040" i="17" a="1"/>
  <c r="U37040" i="17" s="1"/>
  <c r="U37041" i="17" a="1"/>
  <c r="U37041" i="17" s="1"/>
  <c r="U37042" i="17" a="1"/>
  <c r="U37042" i="17" s="1"/>
  <c r="U37043" i="17" a="1"/>
  <c r="U37043" i="17" s="1"/>
  <c r="U37044" i="17" a="1"/>
  <c r="U37044" i="17" s="1"/>
  <c r="U37045" i="17" a="1"/>
  <c r="U37045" i="17" s="1"/>
  <c r="U37046" i="17" a="1"/>
  <c r="U37046" i="17" s="1"/>
  <c r="U37047" i="17" a="1"/>
  <c r="U37047" i="17" s="1"/>
  <c r="U37048" i="17" a="1"/>
  <c r="U37048" i="17" s="1"/>
  <c r="U37049" i="17" a="1"/>
  <c r="U37049" i="17" s="1"/>
  <c r="U37050" i="17" a="1"/>
  <c r="U37050" i="17" s="1"/>
  <c r="U37051" i="17" a="1"/>
  <c r="U37051" i="17" s="1"/>
  <c r="U37052" i="17" a="1"/>
  <c r="U37052" i="17" s="1"/>
  <c r="U37053" i="17" a="1"/>
  <c r="U37053" i="17" s="1"/>
  <c r="U37054" i="17" a="1"/>
  <c r="U37054" i="17" s="1"/>
  <c r="U37055" i="17" a="1"/>
  <c r="U37055" i="17" s="1"/>
  <c r="U37056" i="17" a="1"/>
  <c r="U37056" i="17" s="1"/>
  <c r="U37057" i="17" a="1"/>
  <c r="U37057" i="17" s="1"/>
  <c r="U37058" i="17" a="1"/>
  <c r="U37058" i="17" s="1"/>
  <c r="U37059" i="17" a="1"/>
  <c r="U37059" i="17" s="1"/>
  <c r="U37060" i="17" a="1"/>
  <c r="U37060" i="17" s="1"/>
  <c r="U37061" i="17" a="1"/>
  <c r="U37061" i="17" s="1"/>
  <c r="U37062" i="17" a="1"/>
  <c r="U37062" i="17" s="1"/>
  <c r="U37063" i="17" a="1"/>
  <c r="U37063" i="17" s="1"/>
  <c r="U37064" i="17" a="1"/>
  <c r="U37064" i="17" s="1"/>
  <c r="U37065" i="17" a="1"/>
  <c r="U37065" i="17" s="1"/>
  <c r="U37066" i="17" a="1"/>
  <c r="U37066" i="17" s="1"/>
  <c r="U37067" i="17" a="1"/>
  <c r="U37067" i="17" s="1"/>
  <c r="U37068" i="17" a="1"/>
  <c r="U37068" i="17" s="1"/>
  <c r="U37069" i="17" a="1"/>
  <c r="U37069" i="17" s="1"/>
  <c r="U37070" i="17" a="1"/>
  <c r="U37070" i="17" s="1"/>
  <c r="U37071" i="17" a="1"/>
  <c r="U37071" i="17" s="1"/>
  <c r="U37072" i="17" a="1"/>
  <c r="U37072" i="17" s="1"/>
  <c r="U37073" i="17" a="1"/>
  <c r="U37073" i="17" s="1"/>
  <c r="U37074" i="17" a="1"/>
  <c r="U37074" i="17" s="1"/>
  <c r="U37075" i="17" a="1"/>
  <c r="U37075" i="17" s="1"/>
  <c r="U37076" i="17" a="1"/>
  <c r="U37076" i="17" s="1"/>
  <c r="U37077" i="17" a="1"/>
  <c r="U37077" i="17" s="1"/>
  <c r="U37078" i="17" a="1"/>
  <c r="U37078" i="17" s="1"/>
  <c r="U37079" i="17" a="1"/>
  <c r="U37079" i="17" s="1"/>
  <c r="U37080" i="17" a="1"/>
  <c r="U37080" i="17" s="1"/>
  <c r="U37081" i="17" a="1"/>
  <c r="U37081" i="17" s="1"/>
  <c r="U37082" i="17" a="1"/>
  <c r="U37082" i="17" s="1"/>
  <c r="U37083" i="17" a="1"/>
  <c r="U37083" i="17" s="1"/>
  <c r="U37084" i="17" a="1"/>
  <c r="U37084" i="17" s="1"/>
  <c r="U37085" i="17" a="1"/>
  <c r="U37085" i="17" s="1"/>
  <c r="U37086" i="17" a="1"/>
  <c r="U37086" i="17" s="1"/>
  <c r="U37087" i="17" a="1"/>
  <c r="U37087" i="17" s="1"/>
  <c r="U37088" i="17" a="1"/>
  <c r="U37088" i="17" s="1"/>
  <c r="U37089" i="17" a="1"/>
  <c r="U37089" i="17" s="1"/>
  <c r="U37090" i="17" a="1"/>
  <c r="U37090" i="17" s="1"/>
  <c r="U37091" i="17" a="1"/>
  <c r="U37091" i="17" s="1"/>
  <c r="U37092" i="17" a="1"/>
  <c r="U37092" i="17" s="1"/>
  <c r="U37093" i="17" a="1"/>
  <c r="U37093" i="17" s="1"/>
  <c r="U37094" i="17" a="1"/>
  <c r="U37094" i="17" s="1"/>
  <c r="U37095" i="17" a="1"/>
  <c r="U37095" i="17" s="1"/>
  <c r="U37096" i="17" a="1"/>
  <c r="U37096" i="17" s="1"/>
  <c r="U37097" i="17" a="1"/>
  <c r="U37097" i="17" s="1"/>
  <c r="U37098" i="17" a="1"/>
  <c r="U37098" i="17" s="1"/>
  <c r="U37099" i="17" a="1"/>
  <c r="U37099" i="17" s="1"/>
  <c r="U37100" i="17" a="1"/>
  <c r="U37100" i="17" s="1"/>
  <c r="U37101" i="17" a="1"/>
  <c r="U37101" i="17" s="1"/>
  <c r="U37102" i="17" a="1"/>
  <c r="U37102" i="17" s="1"/>
  <c r="U37103" i="17" a="1"/>
  <c r="U37103" i="17" s="1"/>
  <c r="U37104" i="17" a="1"/>
  <c r="U37104" i="17" s="1"/>
  <c r="U37105" i="17" a="1"/>
  <c r="U37105" i="17" s="1"/>
  <c r="U37106" i="17" a="1"/>
  <c r="U37106" i="17" s="1"/>
  <c r="U37107" i="17" a="1"/>
  <c r="U37107" i="17" s="1"/>
  <c r="U37108" i="17" a="1"/>
  <c r="U37108" i="17" s="1"/>
  <c r="U37109" i="17" a="1"/>
  <c r="U37109" i="17" s="1"/>
  <c r="U37110" i="17" a="1"/>
  <c r="U37110" i="17" s="1"/>
  <c r="U37111" i="17" a="1"/>
  <c r="U37111" i="17" s="1"/>
  <c r="U37112" i="17" a="1"/>
  <c r="U37112" i="17" s="1"/>
  <c r="U37113" i="17" a="1"/>
  <c r="U37113" i="17" s="1"/>
  <c r="U37114" i="17" a="1"/>
  <c r="U37114" i="17" s="1"/>
  <c r="U37115" i="17" a="1"/>
  <c r="U37115" i="17" s="1"/>
  <c r="U37116" i="17" a="1"/>
  <c r="U37116" i="17" s="1"/>
  <c r="U37117" i="17" a="1"/>
  <c r="U37117" i="17" s="1"/>
  <c r="U37118" i="17" a="1"/>
  <c r="U37118" i="17" s="1"/>
  <c r="U37119" i="17" a="1"/>
  <c r="U37119" i="17" s="1"/>
  <c r="U37120" i="17" a="1"/>
  <c r="U37120" i="17" s="1"/>
  <c r="U37121" i="17" a="1"/>
  <c r="U37121" i="17" s="1"/>
  <c r="U37122" i="17" a="1"/>
  <c r="U37122" i="17" s="1"/>
  <c r="U37123" i="17" a="1"/>
  <c r="U37123" i="17" s="1"/>
  <c r="U37124" i="17" a="1"/>
  <c r="U37124" i="17" s="1"/>
  <c r="U37125" i="17" a="1"/>
  <c r="U37125" i="17" s="1"/>
  <c r="U37126" i="17" a="1"/>
  <c r="U37126" i="17" s="1"/>
  <c r="U37127" i="17" a="1"/>
  <c r="U37127" i="17" s="1"/>
  <c r="U37128" i="17" a="1"/>
  <c r="U37128" i="17" s="1"/>
  <c r="U37129" i="17" a="1"/>
  <c r="U37129" i="17" s="1"/>
  <c r="U37130" i="17" a="1"/>
  <c r="U37130" i="17" s="1"/>
  <c r="U37131" i="17" a="1"/>
  <c r="U37131" i="17" s="1"/>
  <c r="U37132" i="17" a="1"/>
  <c r="U37132" i="17" s="1"/>
  <c r="U37133" i="17" a="1"/>
  <c r="U37133" i="17" s="1"/>
  <c r="U37134" i="17" a="1"/>
  <c r="U37134" i="17" s="1"/>
  <c r="U37135" i="17" a="1"/>
  <c r="U37135" i="17" s="1"/>
  <c r="U37136" i="17" a="1"/>
  <c r="U37136" i="17" s="1"/>
  <c r="U37137" i="17" a="1"/>
  <c r="U37137" i="17" s="1"/>
  <c r="U37138" i="17" a="1"/>
  <c r="U37138" i="17" s="1"/>
  <c r="U37139" i="17" a="1"/>
  <c r="U37139" i="17" s="1"/>
  <c r="U37140" i="17" a="1"/>
  <c r="U37140" i="17" s="1"/>
  <c r="U37141" i="17" a="1"/>
  <c r="U37141" i="17" s="1"/>
  <c r="U37142" i="17" a="1"/>
  <c r="U37142" i="17" s="1"/>
  <c r="U37143" i="17" a="1"/>
  <c r="U37143" i="17" s="1"/>
  <c r="U37144" i="17" a="1"/>
  <c r="U37144" i="17" s="1"/>
  <c r="U37145" i="17" a="1"/>
  <c r="U37145" i="17" s="1"/>
  <c r="U37146" i="17" a="1"/>
  <c r="U37146" i="17" s="1"/>
  <c r="U37147" i="17" a="1"/>
  <c r="U37147" i="17" s="1"/>
  <c r="U37148" i="17" a="1"/>
  <c r="U37148" i="17" s="1"/>
  <c r="U37149" i="17" a="1"/>
  <c r="U37149" i="17" s="1"/>
  <c r="U37150" i="17" a="1"/>
  <c r="U37150" i="17" s="1"/>
  <c r="U37151" i="17" a="1"/>
  <c r="U37151" i="17" s="1"/>
  <c r="U37152" i="17" a="1"/>
  <c r="U37152" i="17" s="1"/>
  <c r="U37153" i="17" a="1"/>
  <c r="U37153" i="17" s="1"/>
  <c r="U37154" i="17" a="1"/>
  <c r="U37154" i="17" s="1"/>
  <c r="U37155" i="17" a="1"/>
  <c r="U37155" i="17" s="1"/>
  <c r="U37156" i="17" a="1"/>
  <c r="U37156" i="17" s="1"/>
  <c r="U37157" i="17" a="1"/>
  <c r="U37157" i="17" s="1"/>
  <c r="U37158" i="17" a="1"/>
  <c r="U37158" i="17" s="1"/>
  <c r="U37159" i="17" a="1"/>
  <c r="U37159" i="17" s="1"/>
  <c r="U37160" i="17" a="1"/>
  <c r="U37160" i="17" s="1"/>
  <c r="U37161" i="17" a="1"/>
  <c r="U37161" i="17" s="1"/>
  <c r="U37162" i="17" a="1"/>
  <c r="U37162" i="17" s="1"/>
  <c r="U37163" i="17" a="1"/>
  <c r="U37163" i="17" s="1"/>
  <c r="U37164" i="17" a="1"/>
  <c r="U37164" i="17" s="1"/>
  <c r="U37165" i="17" a="1"/>
  <c r="U37165" i="17" s="1"/>
  <c r="U37166" i="17" a="1"/>
  <c r="U37166" i="17" s="1"/>
  <c r="U37167" i="17" a="1"/>
  <c r="U37167" i="17" s="1"/>
  <c r="U37168" i="17" a="1"/>
  <c r="U37168" i="17" s="1"/>
  <c r="U37169" i="17" a="1"/>
  <c r="U37169" i="17" s="1"/>
  <c r="U37170" i="17" a="1"/>
  <c r="U37170" i="17" s="1"/>
  <c r="U37171" i="17" a="1"/>
  <c r="U37171" i="17" s="1"/>
  <c r="U37172" i="17" a="1"/>
  <c r="U37172" i="17" s="1"/>
  <c r="U37173" i="17" a="1"/>
  <c r="U37173" i="17" s="1"/>
  <c r="U37174" i="17" a="1"/>
  <c r="U37174" i="17" s="1"/>
  <c r="U37175" i="17" a="1"/>
  <c r="U37175" i="17" s="1"/>
  <c r="U37176" i="17" a="1"/>
  <c r="U37176" i="17" s="1"/>
  <c r="U37177" i="17" a="1"/>
  <c r="U37177" i="17" s="1"/>
  <c r="U37178" i="17" a="1"/>
  <c r="U37178" i="17" s="1"/>
  <c r="U37179" i="17" a="1"/>
  <c r="U37179" i="17" s="1"/>
  <c r="U37180" i="17" a="1"/>
  <c r="U37180" i="17" s="1"/>
  <c r="U37181" i="17" a="1"/>
  <c r="U37181" i="17" s="1"/>
  <c r="U37182" i="17" a="1"/>
  <c r="U37182" i="17" s="1"/>
  <c r="U37183" i="17" a="1"/>
  <c r="U37183" i="17" s="1"/>
  <c r="U37184" i="17" a="1"/>
  <c r="U37184" i="17" s="1"/>
  <c r="U37185" i="17" a="1"/>
  <c r="U37185" i="17" s="1"/>
  <c r="U37186" i="17" a="1"/>
  <c r="U37186" i="17" s="1"/>
  <c r="U37187" i="17" a="1"/>
  <c r="U37187" i="17" s="1"/>
  <c r="U37188" i="17" a="1"/>
  <c r="U37188" i="17" s="1"/>
  <c r="U37189" i="17" a="1"/>
  <c r="U37189" i="17" s="1"/>
  <c r="U37190" i="17" a="1"/>
  <c r="U37190" i="17" s="1"/>
  <c r="U37191" i="17" a="1"/>
  <c r="U37191" i="17" s="1"/>
  <c r="U37192" i="17" a="1"/>
  <c r="U37192" i="17" s="1"/>
  <c r="U37193" i="17" a="1"/>
  <c r="U37193" i="17" s="1"/>
  <c r="U37194" i="17" a="1"/>
  <c r="U37194" i="17" s="1"/>
  <c r="U37195" i="17" a="1"/>
  <c r="U37195" i="17" s="1"/>
  <c r="U37196" i="17" a="1"/>
  <c r="U37196" i="17" s="1"/>
  <c r="U37197" i="17" a="1"/>
  <c r="U37197" i="17" s="1"/>
  <c r="U37198" i="17" a="1"/>
  <c r="U37198" i="17" s="1"/>
  <c r="U37199" i="17" a="1"/>
  <c r="U37199" i="17" s="1"/>
  <c r="U37200" i="17" a="1"/>
  <c r="U37200" i="17" s="1"/>
  <c r="U37201" i="17" a="1"/>
  <c r="U37201" i="17" s="1"/>
  <c r="U37202" i="17" a="1"/>
  <c r="U37202" i="17" s="1"/>
  <c r="U37203" i="17" a="1"/>
  <c r="U37203" i="17" s="1"/>
  <c r="U37204" i="17" a="1"/>
  <c r="U37204" i="17" s="1"/>
  <c r="U37205" i="17" a="1"/>
  <c r="U37205" i="17" s="1"/>
  <c r="U37206" i="17" a="1"/>
  <c r="U37206" i="17" s="1"/>
  <c r="U37207" i="17" a="1"/>
  <c r="U37207" i="17" s="1"/>
  <c r="U37208" i="17" a="1"/>
  <c r="U37208" i="17" s="1"/>
  <c r="U37209" i="17" a="1"/>
  <c r="U37209" i="17" s="1"/>
  <c r="U37210" i="17" a="1"/>
  <c r="U37210" i="17" s="1"/>
  <c r="U37211" i="17" a="1"/>
  <c r="U37211" i="17" s="1"/>
  <c r="U37212" i="17" a="1"/>
  <c r="U37212" i="17" s="1"/>
  <c r="U37213" i="17" a="1"/>
  <c r="U37213" i="17" s="1"/>
  <c r="U37214" i="17" a="1"/>
  <c r="U37214" i="17" s="1"/>
  <c r="U37215" i="17" a="1"/>
  <c r="U37215" i="17" s="1"/>
  <c r="U37216" i="17" a="1"/>
  <c r="U37216" i="17" s="1"/>
  <c r="U37217" i="17" a="1"/>
  <c r="U37217" i="17" s="1"/>
  <c r="U37218" i="17" a="1"/>
  <c r="U37218" i="17" s="1"/>
  <c r="U37219" i="17" a="1"/>
  <c r="U37219" i="17" s="1"/>
  <c r="U37220" i="17" a="1"/>
  <c r="U37220" i="17" s="1"/>
  <c r="U37221" i="17" a="1"/>
  <c r="U37221" i="17" s="1"/>
  <c r="U37222" i="17" a="1"/>
  <c r="U37222" i="17" s="1"/>
  <c r="U37223" i="17" a="1"/>
  <c r="U37223" i="17" s="1"/>
  <c r="U37224" i="17" a="1"/>
  <c r="U37224" i="17" s="1"/>
  <c r="U37225" i="17" a="1"/>
  <c r="U37225" i="17" s="1"/>
  <c r="U37226" i="17" a="1"/>
  <c r="U37226" i="17" s="1"/>
  <c r="U37227" i="17" a="1"/>
  <c r="U37227" i="17" s="1"/>
  <c r="U37228" i="17" a="1"/>
  <c r="U37228" i="17" s="1"/>
  <c r="U37229" i="17" a="1"/>
  <c r="U37229" i="17" s="1"/>
  <c r="U37230" i="17" a="1"/>
  <c r="U37230" i="17" s="1"/>
  <c r="U37231" i="17" a="1"/>
  <c r="U37231" i="17" s="1"/>
  <c r="U37232" i="17" a="1"/>
  <c r="U37232" i="17" s="1"/>
  <c r="U37233" i="17" a="1"/>
  <c r="U37233" i="17" s="1"/>
  <c r="U37234" i="17" a="1"/>
  <c r="U37234" i="17" s="1"/>
  <c r="U37235" i="17" a="1"/>
  <c r="U37235" i="17" s="1"/>
  <c r="U37236" i="17" a="1"/>
  <c r="U37236" i="17" s="1"/>
  <c r="U37237" i="17" a="1"/>
  <c r="U37237" i="17" s="1"/>
  <c r="U37238" i="17" a="1"/>
  <c r="U37238" i="17" s="1"/>
  <c r="U37239" i="17" a="1"/>
  <c r="U37239" i="17" s="1"/>
  <c r="U37240" i="17" a="1"/>
  <c r="U37240" i="17" s="1"/>
  <c r="U37241" i="17" a="1"/>
  <c r="U37241" i="17" s="1"/>
  <c r="U37242" i="17" a="1"/>
  <c r="U37242" i="17" s="1"/>
  <c r="U37243" i="17" a="1"/>
  <c r="U37243" i="17" s="1"/>
  <c r="U37244" i="17" a="1"/>
  <c r="U37244" i="17" s="1"/>
  <c r="U37245" i="17" a="1"/>
  <c r="U37245" i="17" s="1"/>
  <c r="U37246" i="17" a="1"/>
  <c r="U37246" i="17" s="1"/>
  <c r="U37247" i="17" a="1"/>
  <c r="U37247" i="17" s="1"/>
  <c r="U37248" i="17" a="1"/>
  <c r="U37248" i="17" s="1"/>
  <c r="U37249" i="17" a="1"/>
  <c r="U37249" i="17" s="1"/>
  <c r="U37250" i="17" a="1"/>
  <c r="U37250" i="17" s="1"/>
  <c r="U37251" i="17" a="1"/>
  <c r="U37251" i="17" s="1"/>
  <c r="U37252" i="17" a="1"/>
  <c r="U37252" i="17" s="1"/>
  <c r="U37253" i="17" a="1"/>
  <c r="U37253" i="17" s="1"/>
  <c r="U37254" i="17" a="1"/>
  <c r="U37254" i="17" s="1"/>
  <c r="U37255" i="17" a="1"/>
  <c r="U37255" i="17" s="1"/>
  <c r="U37256" i="17" a="1"/>
  <c r="U37256" i="17" s="1"/>
  <c r="U37257" i="17" a="1"/>
  <c r="U37257" i="17" s="1"/>
  <c r="U37258" i="17" a="1"/>
  <c r="U37258" i="17" s="1"/>
  <c r="U37259" i="17" a="1"/>
  <c r="U37259" i="17" s="1"/>
  <c r="U37260" i="17" a="1"/>
  <c r="U37260" i="17" s="1"/>
  <c r="U37261" i="17" a="1"/>
  <c r="U37261" i="17" s="1"/>
  <c r="U37262" i="17" a="1"/>
  <c r="U37262" i="17" s="1"/>
  <c r="U37263" i="17" a="1"/>
  <c r="U37263" i="17" s="1"/>
  <c r="U37264" i="17" a="1"/>
  <c r="U37264" i="17" s="1"/>
  <c r="U37265" i="17" a="1"/>
  <c r="U37265" i="17" s="1"/>
  <c r="U37266" i="17" a="1"/>
  <c r="U37266" i="17" s="1"/>
  <c r="U37267" i="17" a="1"/>
  <c r="U37267" i="17" s="1"/>
  <c r="U37268" i="17" a="1"/>
  <c r="U37268" i="17" s="1"/>
  <c r="U37269" i="17" a="1"/>
  <c r="U37269" i="17" s="1"/>
  <c r="U37270" i="17" a="1"/>
  <c r="U37270" i="17" s="1"/>
  <c r="U37271" i="17" a="1"/>
  <c r="U37271" i="17" s="1"/>
  <c r="U37272" i="17" a="1"/>
  <c r="U37272" i="17" s="1"/>
  <c r="U37273" i="17" a="1"/>
  <c r="U37273" i="17" s="1"/>
  <c r="U37274" i="17" a="1"/>
  <c r="U37274" i="17" s="1"/>
  <c r="U37275" i="17" a="1"/>
  <c r="U37275" i="17" s="1"/>
  <c r="U37276" i="17" a="1"/>
  <c r="U37276" i="17" s="1"/>
  <c r="U37277" i="17" a="1"/>
  <c r="U37277" i="17" s="1"/>
  <c r="U37278" i="17" a="1"/>
  <c r="U37278" i="17" s="1"/>
  <c r="U37279" i="17" a="1"/>
  <c r="U37279" i="17" s="1"/>
  <c r="U37280" i="17" a="1"/>
  <c r="U37280" i="17" s="1"/>
  <c r="U37281" i="17" a="1"/>
  <c r="U37281" i="17" s="1"/>
  <c r="U37282" i="17" a="1"/>
  <c r="U37282" i="17" s="1"/>
  <c r="U37283" i="17" a="1"/>
  <c r="U37283" i="17" s="1"/>
  <c r="U37284" i="17" a="1"/>
  <c r="U37284" i="17" s="1"/>
  <c r="U37285" i="17" a="1"/>
  <c r="U37285" i="17" s="1"/>
  <c r="U37286" i="17" a="1"/>
  <c r="U37286" i="17" s="1"/>
  <c r="U37287" i="17" a="1"/>
  <c r="U37287" i="17" s="1"/>
  <c r="U37288" i="17" a="1"/>
  <c r="U37288" i="17" s="1"/>
  <c r="U37289" i="17" a="1"/>
  <c r="U37289" i="17" s="1"/>
  <c r="U37290" i="17" a="1"/>
  <c r="U37290" i="17" s="1"/>
  <c r="U37291" i="17" a="1"/>
  <c r="U37291" i="17" s="1"/>
  <c r="U37292" i="17" a="1"/>
  <c r="U37292" i="17" s="1"/>
  <c r="U37293" i="17" a="1"/>
  <c r="U37293" i="17" s="1"/>
  <c r="U37294" i="17" a="1"/>
  <c r="U37294" i="17" s="1"/>
  <c r="U37295" i="17" a="1"/>
  <c r="U37295" i="17" s="1"/>
  <c r="U37296" i="17" a="1"/>
  <c r="U37296" i="17" s="1"/>
  <c r="U37297" i="17" a="1"/>
  <c r="U37297" i="17" s="1"/>
  <c r="U37298" i="17" a="1"/>
  <c r="U37298" i="17" s="1"/>
  <c r="U37299" i="17" a="1"/>
  <c r="U37299" i="17" s="1"/>
  <c r="U37300" i="17" a="1"/>
  <c r="U37300" i="17" s="1"/>
  <c r="U37301" i="17" a="1"/>
  <c r="U37301" i="17" s="1"/>
  <c r="U37302" i="17" a="1"/>
  <c r="U37302" i="17" s="1"/>
  <c r="U37303" i="17" a="1"/>
  <c r="U37303" i="17" s="1"/>
  <c r="U37304" i="17" a="1"/>
  <c r="U37304" i="17" s="1"/>
  <c r="U37305" i="17" a="1"/>
  <c r="U37305" i="17" s="1"/>
  <c r="U37306" i="17" a="1"/>
  <c r="U37306" i="17" s="1"/>
  <c r="U37307" i="17" a="1"/>
  <c r="U37307" i="17" s="1"/>
  <c r="U37308" i="17" a="1"/>
  <c r="U37308" i="17" s="1"/>
  <c r="U37309" i="17" a="1"/>
  <c r="U37309" i="17" s="1"/>
  <c r="U37310" i="17" a="1"/>
  <c r="U37310" i="17" s="1"/>
  <c r="U37311" i="17" a="1"/>
  <c r="U37311" i="17" s="1"/>
  <c r="U37312" i="17" a="1"/>
  <c r="U37312" i="17" s="1"/>
  <c r="U37313" i="17" a="1"/>
  <c r="U37313" i="17" s="1"/>
  <c r="U37314" i="17" a="1"/>
  <c r="U37314" i="17" s="1"/>
  <c r="U37315" i="17" a="1"/>
  <c r="U37315" i="17" s="1"/>
  <c r="U37316" i="17" a="1"/>
  <c r="U37316" i="17" s="1"/>
  <c r="U37317" i="17" a="1"/>
  <c r="U37317" i="17" s="1"/>
  <c r="U37318" i="17" a="1"/>
  <c r="U37318" i="17" s="1"/>
  <c r="U37319" i="17" a="1"/>
  <c r="U37319" i="17" s="1"/>
  <c r="U37320" i="17" a="1"/>
  <c r="U37320" i="17" s="1"/>
  <c r="U37321" i="17" a="1"/>
  <c r="U37321" i="17" s="1"/>
  <c r="U37322" i="17" a="1"/>
  <c r="U37322" i="17" s="1"/>
  <c r="U37323" i="17" a="1"/>
  <c r="U37323" i="17" s="1"/>
  <c r="U37324" i="17" a="1"/>
  <c r="U37324" i="17" s="1"/>
  <c r="U37325" i="17" a="1"/>
  <c r="U37325" i="17" s="1"/>
  <c r="U37326" i="17" a="1"/>
  <c r="U37326" i="17" s="1"/>
  <c r="U37327" i="17" a="1"/>
  <c r="U37327" i="17" s="1"/>
  <c r="U37328" i="17" a="1"/>
  <c r="U37328" i="17" s="1"/>
  <c r="U37329" i="17" a="1"/>
  <c r="U37329" i="17" s="1"/>
  <c r="U37330" i="17" a="1"/>
  <c r="U37330" i="17" s="1"/>
  <c r="U37331" i="17" a="1"/>
  <c r="U37331" i="17" s="1"/>
  <c r="U37332" i="17" a="1"/>
  <c r="U37332" i="17" s="1"/>
  <c r="U37333" i="17" a="1"/>
  <c r="U37333" i="17" s="1"/>
  <c r="U37334" i="17" a="1"/>
  <c r="U37334" i="17" s="1"/>
  <c r="U37335" i="17" a="1"/>
  <c r="U37335" i="17" s="1"/>
  <c r="U37336" i="17" a="1"/>
  <c r="U37336" i="17" s="1"/>
  <c r="U37337" i="17" a="1"/>
  <c r="U37337" i="17" s="1"/>
  <c r="U37338" i="17" a="1"/>
  <c r="U37338" i="17" s="1"/>
  <c r="U37339" i="17" a="1"/>
  <c r="U37339" i="17" s="1"/>
  <c r="U37340" i="17" a="1"/>
  <c r="U37340" i="17" s="1"/>
  <c r="U37341" i="17" a="1"/>
  <c r="U37341" i="17" s="1"/>
  <c r="U37342" i="17" a="1"/>
  <c r="U37342" i="17" s="1"/>
  <c r="U37343" i="17" a="1"/>
  <c r="U37343" i="17" s="1"/>
  <c r="U37344" i="17" a="1"/>
  <c r="U37344" i="17" s="1"/>
  <c r="U37345" i="17" a="1"/>
  <c r="U37345" i="17" s="1"/>
  <c r="U37346" i="17" a="1"/>
  <c r="U37346" i="17" s="1"/>
  <c r="U37347" i="17" a="1"/>
  <c r="U37347" i="17" s="1"/>
  <c r="U37348" i="17" a="1"/>
  <c r="U37348" i="17" s="1"/>
  <c r="U37349" i="17" a="1"/>
  <c r="U37349" i="17" s="1"/>
  <c r="U37350" i="17" a="1"/>
  <c r="U37350" i="17" s="1"/>
  <c r="U37351" i="17" a="1"/>
  <c r="U37351" i="17" s="1"/>
  <c r="U37352" i="17" a="1"/>
  <c r="U37352" i="17" s="1"/>
  <c r="U37353" i="17" a="1"/>
  <c r="U37353" i="17" s="1"/>
  <c r="U37354" i="17" a="1"/>
  <c r="U37354" i="17" s="1"/>
  <c r="U37355" i="17" a="1"/>
  <c r="U37355" i="17" s="1"/>
  <c r="U37356" i="17" a="1"/>
  <c r="U37356" i="17" s="1"/>
  <c r="U37357" i="17" a="1"/>
  <c r="U37357" i="17" s="1"/>
  <c r="U37358" i="17" a="1"/>
  <c r="U37358" i="17" s="1"/>
  <c r="U37359" i="17" a="1"/>
  <c r="U37359" i="17" s="1"/>
  <c r="U37360" i="17" a="1"/>
  <c r="U37360" i="17" s="1"/>
  <c r="U37361" i="17" a="1"/>
  <c r="U37361" i="17" s="1"/>
  <c r="U37362" i="17" a="1"/>
  <c r="U37362" i="17" s="1"/>
  <c r="U37363" i="17" a="1"/>
  <c r="U37363" i="17" s="1"/>
  <c r="U37364" i="17" a="1"/>
  <c r="U37364" i="17" s="1"/>
  <c r="U37365" i="17" a="1"/>
  <c r="U37365" i="17" s="1"/>
  <c r="U37366" i="17" a="1"/>
  <c r="U37366" i="17" s="1"/>
  <c r="U37367" i="17" a="1"/>
  <c r="U37367" i="17" s="1"/>
  <c r="U37368" i="17" a="1"/>
  <c r="U37368" i="17" s="1"/>
  <c r="U37369" i="17" a="1"/>
  <c r="U37369" i="17" s="1"/>
  <c r="U37370" i="17" a="1"/>
  <c r="U37370" i="17" s="1"/>
  <c r="U37371" i="17" a="1"/>
  <c r="U37371" i="17" s="1"/>
  <c r="U37372" i="17" a="1"/>
  <c r="U37372" i="17" s="1"/>
  <c r="U37373" i="17" a="1"/>
  <c r="U37373" i="17" s="1"/>
  <c r="U37374" i="17" a="1"/>
  <c r="U37374" i="17" s="1"/>
  <c r="U37375" i="17" a="1"/>
  <c r="U37375" i="17" s="1"/>
  <c r="U37376" i="17" a="1"/>
  <c r="U37376" i="17" s="1"/>
  <c r="U37377" i="17" a="1"/>
  <c r="U37377" i="17" s="1"/>
  <c r="U37378" i="17" a="1"/>
  <c r="U37378" i="17" s="1"/>
  <c r="U37379" i="17" a="1"/>
  <c r="U37379" i="17" s="1"/>
  <c r="U37380" i="17" a="1"/>
  <c r="U37380" i="17" s="1"/>
  <c r="U37381" i="17" a="1"/>
  <c r="U37381" i="17" s="1"/>
  <c r="U37382" i="17" a="1"/>
  <c r="U37382" i="17" s="1"/>
  <c r="U37383" i="17" a="1"/>
  <c r="U37383" i="17" s="1"/>
  <c r="U37384" i="17" a="1"/>
  <c r="U37384" i="17" s="1"/>
  <c r="U37385" i="17" a="1"/>
  <c r="U37385" i="17" s="1"/>
  <c r="U37386" i="17" a="1"/>
  <c r="U37386" i="17" s="1"/>
  <c r="U37387" i="17" a="1"/>
  <c r="U37387" i="17" s="1"/>
  <c r="U37388" i="17" a="1"/>
  <c r="U37388" i="17" s="1"/>
  <c r="U37389" i="17" a="1"/>
  <c r="U37389" i="17" s="1"/>
  <c r="U37390" i="17" a="1"/>
  <c r="U37390" i="17" s="1"/>
  <c r="U37391" i="17" a="1"/>
  <c r="U37391" i="17" s="1"/>
  <c r="U37392" i="17" a="1"/>
  <c r="U37392" i="17" s="1"/>
  <c r="U37393" i="17" a="1"/>
  <c r="U37393" i="17" s="1"/>
  <c r="U37394" i="17" a="1"/>
  <c r="U37394" i="17" s="1"/>
  <c r="U37395" i="17" a="1"/>
  <c r="U37395" i="17" s="1"/>
  <c r="U37396" i="17" a="1"/>
  <c r="U37396" i="17" s="1"/>
  <c r="U37397" i="17" a="1"/>
  <c r="U37397" i="17" s="1"/>
  <c r="U37398" i="17" a="1"/>
  <c r="U37398" i="17" s="1"/>
  <c r="U37399" i="17" a="1"/>
  <c r="U37399" i="17" s="1"/>
  <c r="U37400" i="17" a="1"/>
  <c r="U37400" i="17" s="1"/>
  <c r="U37401" i="17" a="1"/>
  <c r="U37401" i="17" s="1"/>
  <c r="U37402" i="17" a="1"/>
  <c r="U37402" i="17" s="1"/>
  <c r="U37403" i="17" a="1"/>
  <c r="U37403" i="17" s="1"/>
  <c r="U37404" i="17" a="1"/>
  <c r="U37404" i="17" s="1"/>
  <c r="U37405" i="17" a="1"/>
  <c r="U37405" i="17" s="1"/>
  <c r="U37406" i="17" a="1"/>
  <c r="U37406" i="17" s="1"/>
  <c r="U37407" i="17" a="1"/>
  <c r="U37407" i="17" s="1"/>
  <c r="U37408" i="17" a="1"/>
  <c r="U37408" i="17" s="1"/>
  <c r="U37409" i="17" a="1"/>
  <c r="U37409" i="17" s="1"/>
  <c r="U37410" i="17" a="1"/>
  <c r="U37410" i="17" s="1"/>
  <c r="U37411" i="17" a="1"/>
  <c r="U37411" i="17" s="1"/>
  <c r="U37412" i="17" a="1"/>
  <c r="U37412" i="17" s="1"/>
  <c r="U37413" i="17" a="1"/>
  <c r="U37413" i="17" s="1"/>
  <c r="U37414" i="17" a="1"/>
  <c r="U37414" i="17" s="1"/>
  <c r="U37415" i="17" a="1"/>
  <c r="U37415" i="17" s="1"/>
  <c r="U37416" i="17" a="1"/>
  <c r="U37416" i="17" s="1"/>
  <c r="U37417" i="17" a="1"/>
  <c r="U37417" i="17" s="1"/>
  <c r="U37418" i="17" a="1"/>
  <c r="U37418" i="17" s="1"/>
  <c r="U37419" i="17" a="1"/>
  <c r="U37419" i="17" s="1"/>
  <c r="U37420" i="17" a="1"/>
  <c r="U37420" i="17" s="1"/>
  <c r="U37421" i="17" a="1"/>
  <c r="U37421" i="17" s="1"/>
  <c r="U37422" i="17" a="1"/>
  <c r="U37422" i="17" s="1"/>
  <c r="U37423" i="17" a="1"/>
  <c r="U37423" i="17" s="1"/>
  <c r="U37424" i="17" a="1"/>
  <c r="U37424" i="17" s="1"/>
  <c r="U37425" i="17" a="1"/>
  <c r="U37425" i="17" s="1"/>
  <c r="U37426" i="17" a="1"/>
  <c r="U37426" i="17" s="1"/>
  <c r="U37427" i="17" a="1"/>
  <c r="U37427" i="17" s="1"/>
  <c r="U37428" i="17" a="1"/>
  <c r="U37428" i="17" s="1"/>
  <c r="U37429" i="17" a="1"/>
  <c r="U37429" i="17" s="1"/>
  <c r="U37430" i="17" a="1"/>
  <c r="U37430" i="17" s="1"/>
  <c r="U37431" i="17" a="1"/>
  <c r="U37431" i="17" s="1"/>
  <c r="U37432" i="17" a="1"/>
  <c r="U37432" i="17" s="1"/>
  <c r="U37433" i="17" a="1"/>
  <c r="U37433" i="17" s="1"/>
  <c r="U37434" i="17" a="1"/>
  <c r="U37434" i="17" s="1"/>
  <c r="U37435" i="17" a="1"/>
  <c r="U37435" i="17" s="1"/>
  <c r="U37436" i="17" a="1"/>
  <c r="U37436" i="17" s="1"/>
  <c r="U37437" i="17" a="1"/>
  <c r="U37437" i="17" s="1"/>
  <c r="U37438" i="17" a="1"/>
  <c r="U37438" i="17" s="1"/>
  <c r="U37439" i="17" a="1"/>
  <c r="U37439" i="17" s="1"/>
  <c r="U37440" i="17" a="1"/>
  <c r="U37440" i="17" s="1"/>
  <c r="U37441" i="17" a="1"/>
  <c r="U37441" i="17" s="1"/>
  <c r="U37442" i="17" a="1"/>
  <c r="U37442" i="17" s="1"/>
  <c r="U37443" i="17" a="1"/>
  <c r="U37443" i="17" s="1"/>
  <c r="U37444" i="17" a="1"/>
  <c r="U37444" i="17" s="1"/>
  <c r="U37445" i="17" a="1"/>
  <c r="U37445" i="17" s="1"/>
  <c r="U37446" i="17" a="1"/>
  <c r="U37446" i="17" s="1"/>
  <c r="U37447" i="17" a="1"/>
  <c r="U37447" i="17" s="1"/>
  <c r="U37448" i="17" a="1"/>
  <c r="U37448" i="17" s="1"/>
  <c r="U37449" i="17" a="1"/>
  <c r="U37449" i="17" s="1"/>
  <c r="U37450" i="17" a="1"/>
  <c r="U37450" i="17" s="1"/>
  <c r="U37451" i="17" a="1"/>
  <c r="U37451" i="17" s="1"/>
  <c r="U37452" i="17" a="1"/>
  <c r="U37452" i="17" s="1"/>
  <c r="U37453" i="17" a="1"/>
  <c r="U37453" i="17" s="1"/>
  <c r="U37454" i="17" a="1"/>
  <c r="U37454" i="17" s="1"/>
  <c r="U37455" i="17" a="1"/>
  <c r="U37455" i="17" s="1"/>
  <c r="U37456" i="17" a="1"/>
  <c r="U37456" i="17" s="1"/>
  <c r="U37457" i="17" a="1"/>
  <c r="U37457" i="17" s="1"/>
  <c r="U37458" i="17" a="1"/>
  <c r="U37458" i="17" s="1"/>
  <c r="U37459" i="17" a="1"/>
  <c r="U37459" i="17" s="1"/>
  <c r="U37460" i="17" a="1"/>
  <c r="U37460" i="17" s="1"/>
  <c r="U37461" i="17" a="1"/>
  <c r="U37461" i="17" s="1"/>
  <c r="U37462" i="17" a="1"/>
  <c r="U37462" i="17" s="1"/>
  <c r="U37463" i="17" a="1"/>
  <c r="U37463" i="17" s="1"/>
  <c r="U37464" i="17" a="1"/>
  <c r="U37464" i="17" s="1"/>
  <c r="U37465" i="17" a="1"/>
  <c r="U37465" i="17" s="1"/>
  <c r="U37466" i="17" a="1"/>
  <c r="U37466" i="17" s="1"/>
  <c r="U37467" i="17" a="1"/>
  <c r="U37467" i="17" s="1"/>
  <c r="U37468" i="17" a="1"/>
  <c r="U37468" i="17" s="1"/>
  <c r="U37469" i="17" a="1"/>
  <c r="U37469" i="17" s="1"/>
  <c r="U37470" i="17" a="1"/>
  <c r="U37470" i="17" s="1"/>
  <c r="U37471" i="17" a="1"/>
  <c r="U37471" i="17" s="1"/>
  <c r="U37472" i="17" a="1"/>
  <c r="U37472" i="17" s="1"/>
  <c r="U37473" i="17" a="1"/>
  <c r="U37473" i="17" s="1"/>
  <c r="U37474" i="17" a="1"/>
  <c r="U37474" i="17" s="1"/>
  <c r="U37475" i="17" a="1"/>
  <c r="U37475" i="17" s="1"/>
  <c r="U37476" i="17" a="1"/>
  <c r="U37476" i="17" s="1"/>
  <c r="U37477" i="17" a="1"/>
  <c r="U37477" i="17" s="1"/>
  <c r="U37478" i="17" a="1"/>
  <c r="U37478" i="17" s="1"/>
  <c r="U37479" i="17" a="1"/>
  <c r="U37479" i="17" s="1"/>
  <c r="U37480" i="17" a="1"/>
  <c r="U37480" i="17" s="1"/>
  <c r="U37481" i="17" a="1"/>
  <c r="U37481" i="17" s="1"/>
  <c r="U37482" i="17" a="1"/>
  <c r="U37482" i="17" s="1"/>
  <c r="U37483" i="17" a="1"/>
  <c r="U37483" i="17" s="1"/>
  <c r="U37484" i="17" a="1"/>
  <c r="U37484" i="17" s="1"/>
  <c r="U37485" i="17" a="1"/>
  <c r="U37485" i="17" s="1"/>
  <c r="U37486" i="17" a="1"/>
  <c r="U37486" i="17" s="1"/>
  <c r="U37487" i="17" a="1"/>
  <c r="U37487" i="17" s="1"/>
  <c r="U37488" i="17" a="1"/>
  <c r="U37488" i="17" s="1"/>
  <c r="U37489" i="17" a="1"/>
  <c r="U37489" i="17" s="1"/>
  <c r="U37490" i="17" a="1"/>
  <c r="U37490" i="17" s="1"/>
  <c r="U37491" i="17" a="1"/>
  <c r="U37491" i="17" s="1"/>
  <c r="U37492" i="17" a="1"/>
  <c r="U37492" i="17" s="1"/>
  <c r="U37493" i="17" a="1"/>
  <c r="U37493" i="17" s="1"/>
  <c r="U37494" i="17" a="1"/>
  <c r="U37494" i="17" s="1"/>
  <c r="U37495" i="17" a="1"/>
  <c r="U37495" i="17" s="1"/>
  <c r="U37496" i="17" a="1"/>
  <c r="U37496" i="17" s="1"/>
  <c r="U37497" i="17" a="1"/>
  <c r="U37497" i="17" s="1"/>
  <c r="U37498" i="17" a="1"/>
  <c r="U37498" i="17" s="1"/>
  <c r="U37499" i="17" a="1"/>
  <c r="U37499" i="17" s="1"/>
  <c r="U37500" i="17" a="1"/>
  <c r="U37500" i="17" s="1"/>
  <c r="U37501" i="17" a="1"/>
  <c r="U37501" i="17" s="1"/>
  <c r="U37502" i="17" a="1"/>
  <c r="U37502" i="17" s="1"/>
  <c r="U37503" i="17" a="1"/>
  <c r="U37503" i="17" s="1"/>
  <c r="U37504" i="17" a="1"/>
  <c r="U37504" i="17" s="1"/>
  <c r="U37505" i="17" a="1"/>
  <c r="U37505" i="17" s="1"/>
  <c r="U37506" i="17" a="1"/>
  <c r="U37506" i="17" s="1"/>
  <c r="U37507" i="17" a="1"/>
  <c r="U37507" i="17" s="1"/>
  <c r="U37508" i="17" a="1"/>
  <c r="U37508" i="17" s="1"/>
  <c r="U37509" i="17" a="1"/>
  <c r="U37509" i="17" s="1"/>
  <c r="U37510" i="17" a="1"/>
  <c r="U37510" i="17" s="1"/>
  <c r="U37511" i="17" a="1"/>
  <c r="U37511" i="17" s="1"/>
  <c r="U37512" i="17" a="1"/>
  <c r="U37512" i="17" s="1"/>
  <c r="U37513" i="17" a="1"/>
  <c r="U37513" i="17" s="1"/>
  <c r="U37514" i="17" a="1"/>
  <c r="U37514" i="17" s="1"/>
  <c r="U37515" i="17" a="1"/>
  <c r="U37515" i="17" s="1"/>
  <c r="U37516" i="17" a="1"/>
  <c r="U37516" i="17" s="1"/>
  <c r="U37517" i="17" a="1"/>
  <c r="U37517" i="17" s="1"/>
  <c r="U37518" i="17" a="1"/>
  <c r="U37518" i="17" s="1"/>
  <c r="U37519" i="17" a="1"/>
  <c r="U37519" i="17" s="1"/>
  <c r="U37520" i="17" a="1"/>
  <c r="U37520" i="17" s="1"/>
  <c r="U37521" i="17" a="1"/>
  <c r="U37521" i="17" s="1"/>
  <c r="U37522" i="17" a="1"/>
  <c r="U37522" i="17" s="1"/>
  <c r="U37523" i="17" a="1"/>
  <c r="U37523" i="17" s="1"/>
  <c r="U37524" i="17" a="1"/>
  <c r="U37524" i="17" s="1"/>
  <c r="U37525" i="17" a="1"/>
  <c r="U37525" i="17" s="1"/>
  <c r="U37526" i="17" a="1"/>
  <c r="U37526" i="17" s="1"/>
  <c r="U37527" i="17" a="1"/>
  <c r="U37527" i="17" s="1"/>
  <c r="U37528" i="17" a="1"/>
  <c r="U37528" i="17" s="1"/>
  <c r="U37529" i="17" a="1"/>
  <c r="U37529" i="17" s="1"/>
  <c r="U37530" i="17" a="1"/>
  <c r="U37530" i="17" s="1"/>
  <c r="U37531" i="17" a="1"/>
  <c r="U37531" i="17" s="1"/>
  <c r="U37532" i="17" a="1"/>
  <c r="U37532" i="17" s="1"/>
  <c r="U37533" i="17" a="1"/>
  <c r="U37533" i="17" s="1"/>
  <c r="U37534" i="17" a="1"/>
  <c r="U37534" i="17" s="1"/>
  <c r="U37535" i="17" a="1"/>
  <c r="U37535" i="17" s="1"/>
  <c r="U37536" i="17" a="1"/>
  <c r="U37536" i="17" s="1"/>
  <c r="U37537" i="17" a="1"/>
  <c r="U37537" i="17" s="1"/>
  <c r="U37538" i="17" a="1"/>
  <c r="U37538" i="17" s="1"/>
  <c r="U37539" i="17" a="1"/>
  <c r="U37539" i="17" s="1"/>
  <c r="U37540" i="17" a="1"/>
  <c r="U37540" i="17" s="1"/>
  <c r="U37541" i="17" a="1"/>
  <c r="U37541" i="17" s="1"/>
  <c r="U37542" i="17" a="1"/>
  <c r="U37542" i="17" s="1"/>
  <c r="U37543" i="17" a="1"/>
  <c r="U37543" i="17" s="1"/>
  <c r="U37544" i="17" a="1"/>
  <c r="U37544" i="17" s="1"/>
  <c r="U37545" i="17" a="1"/>
  <c r="U37545" i="17" s="1"/>
  <c r="U37546" i="17" a="1"/>
  <c r="U37546" i="17" s="1"/>
  <c r="U37547" i="17" a="1"/>
  <c r="U37547" i="17" s="1"/>
  <c r="U37548" i="17" a="1"/>
  <c r="U37548" i="17" s="1"/>
  <c r="U37549" i="17" a="1"/>
  <c r="U37549" i="17" s="1"/>
  <c r="U37550" i="17" a="1"/>
  <c r="U37550" i="17" s="1"/>
  <c r="U37551" i="17" a="1"/>
  <c r="U37551" i="17" s="1"/>
  <c r="U37552" i="17" a="1"/>
  <c r="U37552" i="17" s="1"/>
  <c r="U37553" i="17" a="1"/>
  <c r="U37553" i="17" s="1"/>
  <c r="U37554" i="17" a="1"/>
  <c r="U37554" i="17" s="1"/>
  <c r="U37555" i="17" a="1"/>
  <c r="U37555" i="17" s="1"/>
  <c r="U37556" i="17" a="1"/>
  <c r="U37556" i="17" s="1"/>
  <c r="U37557" i="17" a="1"/>
  <c r="U37557" i="17" s="1"/>
  <c r="U37558" i="17" a="1"/>
  <c r="U37558" i="17" s="1"/>
  <c r="U37559" i="17" a="1"/>
  <c r="U37559" i="17" s="1"/>
  <c r="U37560" i="17" a="1"/>
  <c r="U37560" i="17" s="1"/>
  <c r="U37561" i="17" a="1"/>
  <c r="U37561" i="17" s="1"/>
  <c r="U37562" i="17" a="1"/>
  <c r="U37562" i="17" s="1"/>
  <c r="U37563" i="17" a="1"/>
  <c r="U37563" i="17" s="1"/>
  <c r="U37564" i="17" a="1"/>
  <c r="U37564" i="17" s="1"/>
  <c r="U37565" i="17" a="1"/>
  <c r="U37565" i="17" s="1"/>
  <c r="U37566" i="17" a="1"/>
  <c r="U37566" i="17" s="1"/>
  <c r="U37567" i="17" a="1"/>
  <c r="U37567" i="17" s="1"/>
  <c r="U37568" i="17" a="1"/>
  <c r="U37568" i="17" s="1"/>
  <c r="U37569" i="17" a="1"/>
  <c r="U37569" i="17" s="1"/>
  <c r="U37570" i="17" a="1"/>
  <c r="U37570" i="17" s="1"/>
  <c r="U37571" i="17" a="1"/>
  <c r="U37571" i="17" s="1"/>
  <c r="U37572" i="17" a="1"/>
  <c r="U37572" i="17" s="1"/>
  <c r="U37573" i="17" a="1"/>
  <c r="U37573" i="17" s="1"/>
  <c r="U37574" i="17" a="1"/>
  <c r="U37574" i="17" s="1"/>
  <c r="U37575" i="17" a="1"/>
  <c r="U37575" i="17" s="1"/>
  <c r="U37576" i="17" a="1"/>
  <c r="U37576" i="17" s="1"/>
  <c r="U37577" i="17" a="1"/>
  <c r="U37577" i="17" s="1"/>
  <c r="U37578" i="17" a="1"/>
  <c r="U37578" i="17" s="1"/>
  <c r="U37579" i="17" a="1"/>
  <c r="U37579" i="17" s="1"/>
  <c r="U37580" i="17" a="1"/>
  <c r="U37580" i="17" s="1"/>
  <c r="U37581" i="17" a="1"/>
  <c r="U37581" i="17" s="1"/>
  <c r="U37582" i="17" a="1"/>
  <c r="U37582" i="17" s="1"/>
  <c r="U37583" i="17" a="1"/>
  <c r="U37583" i="17" s="1"/>
  <c r="U37584" i="17" a="1"/>
  <c r="U37584" i="17" s="1"/>
  <c r="U37585" i="17" a="1"/>
  <c r="U37585" i="17" s="1"/>
  <c r="U37586" i="17" a="1"/>
  <c r="U37586" i="17" s="1"/>
  <c r="U37587" i="17" a="1"/>
  <c r="U37587" i="17" s="1"/>
  <c r="U37588" i="17" a="1"/>
  <c r="U37588" i="17" s="1"/>
  <c r="U37589" i="17" a="1"/>
  <c r="U37589" i="17" s="1"/>
  <c r="U37590" i="17" a="1"/>
  <c r="U37590" i="17" s="1"/>
  <c r="U37591" i="17" a="1"/>
  <c r="U37591" i="17" s="1"/>
  <c r="U37592" i="17" a="1"/>
  <c r="U37592" i="17" s="1"/>
  <c r="U37593" i="17" a="1"/>
  <c r="U37593" i="17" s="1"/>
  <c r="U37594" i="17" a="1"/>
  <c r="U37594" i="17" s="1"/>
  <c r="U37595" i="17" a="1"/>
  <c r="U37595" i="17" s="1"/>
  <c r="U37596" i="17" a="1"/>
  <c r="U37596" i="17" s="1"/>
  <c r="U37597" i="17" a="1"/>
  <c r="U37597" i="17" s="1"/>
  <c r="U37598" i="17" a="1"/>
  <c r="U37598" i="17" s="1"/>
  <c r="U37599" i="17" a="1"/>
  <c r="U37599" i="17" s="1"/>
  <c r="U37600" i="17" a="1"/>
  <c r="U37600" i="17" s="1"/>
  <c r="U37601" i="17" a="1"/>
  <c r="U37601" i="17" s="1"/>
  <c r="U37602" i="17" a="1"/>
  <c r="U37602" i="17" s="1"/>
  <c r="U37603" i="17" a="1"/>
  <c r="U37603" i="17" s="1"/>
  <c r="U37604" i="17" a="1"/>
  <c r="U37604" i="17" s="1"/>
  <c r="U37605" i="17" a="1"/>
  <c r="U37605" i="17" s="1"/>
  <c r="U37606" i="17" a="1"/>
  <c r="U37606" i="17" s="1"/>
  <c r="U37607" i="17" a="1"/>
  <c r="U37607" i="17" s="1"/>
  <c r="U37608" i="17" a="1"/>
  <c r="U37608" i="17" s="1"/>
  <c r="U37609" i="17" a="1"/>
  <c r="U37609" i="17" s="1"/>
  <c r="U37610" i="17" a="1"/>
  <c r="U37610" i="17" s="1"/>
  <c r="U37611" i="17" a="1"/>
  <c r="U37611" i="17" s="1"/>
  <c r="U37612" i="17" a="1"/>
  <c r="U37612" i="17" s="1"/>
  <c r="U37613" i="17" a="1"/>
  <c r="U37613" i="17" s="1"/>
  <c r="U37614" i="17" a="1"/>
  <c r="U37614" i="17" s="1"/>
  <c r="U37615" i="17" a="1"/>
  <c r="U37615" i="17" s="1"/>
  <c r="U37616" i="17" a="1"/>
  <c r="U37616" i="17" s="1"/>
  <c r="U37617" i="17" a="1"/>
  <c r="U37617" i="17" s="1"/>
  <c r="U37618" i="17" a="1"/>
  <c r="U37618" i="17" s="1"/>
  <c r="U37619" i="17" a="1"/>
  <c r="U37619" i="17" s="1"/>
  <c r="U37620" i="17" a="1"/>
  <c r="U37620" i="17" s="1"/>
  <c r="U37621" i="17" a="1"/>
  <c r="U37621" i="17" s="1"/>
  <c r="U37622" i="17" a="1"/>
  <c r="U37622" i="17" s="1"/>
  <c r="U37623" i="17" a="1"/>
  <c r="U37623" i="17" s="1"/>
  <c r="U37624" i="17" a="1"/>
  <c r="U37624" i="17" s="1"/>
  <c r="U37625" i="17" a="1"/>
  <c r="U37625" i="17" s="1"/>
  <c r="U37626" i="17" a="1"/>
  <c r="U37626" i="17" s="1"/>
  <c r="U37627" i="17" a="1"/>
  <c r="U37627" i="17" s="1"/>
  <c r="U37628" i="17" a="1"/>
  <c r="U37628" i="17" s="1"/>
  <c r="U37629" i="17" a="1"/>
  <c r="U37629" i="17" s="1"/>
  <c r="U37630" i="17" a="1"/>
  <c r="U37630" i="17" s="1"/>
  <c r="U37631" i="17" a="1"/>
  <c r="U37631" i="17" s="1"/>
  <c r="U37632" i="17" a="1"/>
  <c r="U37632" i="17" s="1"/>
  <c r="U37633" i="17" a="1"/>
  <c r="U37633" i="17" s="1"/>
  <c r="U37634" i="17" a="1"/>
  <c r="U37634" i="17" s="1"/>
  <c r="U37635" i="17" a="1"/>
  <c r="U37635" i="17" s="1"/>
  <c r="U37636" i="17" a="1"/>
  <c r="U37636" i="17" s="1"/>
  <c r="U37637" i="17" a="1"/>
  <c r="U37637" i="17" s="1"/>
  <c r="U37638" i="17" a="1"/>
  <c r="U37638" i="17" s="1"/>
  <c r="U37639" i="17" a="1"/>
  <c r="U37639" i="17" s="1"/>
  <c r="U37640" i="17" a="1"/>
  <c r="U37640" i="17" s="1"/>
  <c r="U37641" i="17" a="1"/>
  <c r="U37641" i="17" s="1"/>
  <c r="U37642" i="17" a="1"/>
  <c r="U37642" i="17" s="1"/>
  <c r="U37643" i="17" a="1"/>
  <c r="U37643" i="17" s="1"/>
  <c r="U37644" i="17" a="1"/>
  <c r="U37644" i="17" s="1"/>
  <c r="U37645" i="17" a="1"/>
  <c r="U37645" i="17" s="1"/>
  <c r="U37646" i="17" a="1"/>
  <c r="U37646" i="17" s="1"/>
  <c r="U37647" i="17" a="1"/>
  <c r="U37647" i="17" s="1"/>
  <c r="U37648" i="17" a="1"/>
  <c r="U37648" i="17" s="1"/>
  <c r="U37649" i="17" a="1"/>
  <c r="U37649" i="17" s="1"/>
  <c r="U37650" i="17" a="1"/>
  <c r="U37650" i="17" s="1"/>
  <c r="U37651" i="17" a="1"/>
  <c r="U37651" i="17" s="1"/>
  <c r="U37652" i="17" a="1"/>
  <c r="U37652" i="17" s="1"/>
  <c r="U37653" i="17" a="1"/>
  <c r="U37653" i="17" s="1"/>
  <c r="U37654" i="17" a="1"/>
  <c r="U37654" i="17" s="1"/>
  <c r="U37655" i="17" a="1"/>
  <c r="U37655" i="17" s="1"/>
  <c r="U37656" i="17" a="1"/>
  <c r="U37656" i="17" s="1"/>
  <c r="U37657" i="17" a="1"/>
  <c r="U37657" i="17" s="1"/>
  <c r="U37658" i="17" a="1"/>
  <c r="U37658" i="17" s="1"/>
  <c r="U37659" i="17" a="1"/>
  <c r="U37659" i="17" s="1"/>
  <c r="U37660" i="17" a="1"/>
  <c r="U37660" i="17" s="1"/>
  <c r="U37661" i="17" a="1"/>
  <c r="U37661" i="17" s="1"/>
  <c r="U37662" i="17" a="1"/>
  <c r="U37662" i="17" s="1"/>
  <c r="U37663" i="17" a="1"/>
  <c r="U37663" i="17" s="1"/>
  <c r="U37664" i="17" a="1"/>
  <c r="U37664" i="17" s="1"/>
  <c r="U37665" i="17" a="1"/>
  <c r="U37665" i="17" s="1"/>
  <c r="U37666" i="17" a="1"/>
  <c r="U37666" i="17" s="1"/>
  <c r="U37667" i="17" a="1"/>
  <c r="U37667" i="17" s="1"/>
  <c r="U37668" i="17" a="1"/>
  <c r="U37668" i="17" s="1"/>
  <c r="U37669" i="17" a="1"/>
  <c r="U37669" i="17" s="1"/>
  <c r="U37670" i="17" a="1"/>
  <c r="U37670" i="17" s="1"/>
  <c r="U37671" i="17" a="1"/>
  <c r="U37671" i="17" s="1"/>
  <c r="U37672" i="17" a="1"/>
  <c r="U37672" i="17" s="1"/>
  <c r="U37673" i="17" a="1"/>
  <c r="U37673" i="17" s="1"/>
  <c r="U37674" i="17" a="1"/>
  <c r="U37674" i="17" s="1"/>
  <c r="U37675" i="17" a="1"/>
  <c r="U37675" i="17" s="1"/>
  <c r="U37676" i="17" a="1"/>
  <c r="U37676" i="17" s="1"/>
  <c r="U37677" i="17" a="1"/>
  <c r="U37677" i="17" s="1"/>
  <c r="U37678" i="17" a="1"/>
  <c r="U37678" i="17" s="1"/>
  <c r="U37679" i="17" a="1"/>
  <c r="U37679" i="17" s="1"/>
  <c r="U37680" i="17" a="1"/>
  <c r="U37680" i="17" s="1"/>
  <c r="U37681" i="17" a="1"/>
  <c r="U37681" i="17" s="1"/>
  <c r="U37682" i="17" a="1"/>
  <c r="U37682" i="17" s="1"/>
  <c r="U37683" i="17" a="1"/>
  <c r="U37683" i="17" s="1"/>
  <c r="U37684" i="17" a="1"/>
  <c r="U37684" i="17" s="1"/>
  <c r="U37685" i="17" a="1"/>
  <c r="U37685" i="17" s="1"/>
  <c r="U37686" i="17" a="1"/>
  <c r="U37686" i="17" s="1"/>
  <c r="U37687" i="17" a="1"/>
  <c r="U37687" i="17" s="1"/>
  <c r="U37688" i="17" a="1"/>
  <c r="U37688" i="17" s="1"/>
  <c r="U37689" i="17" a="1"/>
  <c r="U37689" i="17" s="1"/>
  <c r="U37690" i="17" a="1"/>
  <c r="U37690" i="17" s="1"/>
  <c r="U37691" i="17" a="1"/>
  <c r="U37691" i="17" s="1"/>
  <c r="U37692" i="17" a="1"/>
  <c r="U37692" i="17" s="1"/>
  <c r="U37693" i="17" a="1"/>
  <c r="U37693" i="17" s="1"/>
  <c r="U37694" i="17" a="1"/>
  <c r="U37694" i="17" s="1"/>
  <c r="U37695" i="17" a="1"/>
  <c r="U37695" i="17" s="1"/>
  <c r="U37696" i="17" a="1"/>
  <c r="U37696" i="17" s="1"/>
  <c r="U37697" i="17" a="1"/>
  <c r="U37697" i="17" s="1"/>
  <c r="U37698" i="17" a="1"/>
  <c r="U37698" i="17" s="1"/>
  <c r="U37699" i="17" a="1"/>
  <c r="U37699" i="17" s="1"/>
  <c r="U37700" i="17" a="1"/>
  <c r="U37700" i="17" s="1"/>
  <c r="U37701" i="17" a="1"/>
  <c r="U37701" i="17" s="1"/>
  <c r="U37702" i="17" a="1"/>
  <c r="U37702" i="17" s="1"/>
  <c r="U37703" i="17" a="1"/>
  <c r="U37703" i="17" s="1"/>
  <c r="U37704" i="17" a="1"/>
  <c r="U37704" i="17" s="1"/>
  <c r="U37705" i="17" a="1"/>
  <c r="U37705" i="17" s="1"/>
  <c r="U37706" i="17" a="1"/>
  <c r="U37706" i="17" s="1"/>
  <c r="U37707" i="17" a="1"/>
  <c r="U37707" i="17" s="1"/>
  <c r="U37708" i="17" a="1"/>
  <c r="U37708" i="17" s="1"/>
  <c r="U37709" i="17" a="1"/>
  <c r="U37709" i="17" s="1"/>
  <c r="U37710" i="17" a="1"/>
  <c r="U37710" i="17" s="1"/>
  <c r="U37711" i="17" a="1"/>
  <c r="U37711" i="17" s="1"/>
  <c r="U37712" i="17" a="1"/>
  <c r="U37712" i="17" s="1"/>
  <c r="U37713" i="17" a="1"/>
  <c r="U37713" i="17" s="1"/>
  <c r="U37714" i="17" a="1"/>
  <c r="U37714" i="17" s="1"/>
  <c r="U37715" i="17" a="1"/>
  <c r="U37715" i="17" s="1"/>
  <c r="U37716" i="17" a="1"/>
  <c r="U37716" i="17" s="1"/>
  <c r="U37717" i="17" a="1"/>
  <c r="U37717" i="17" s="1"/>
  <c r="U37718" i="17" a="1"/>
  <c r="U37718" i="17" s="1"/>
  <c r="U37719" i="17" a="1"/>
  <c r="U37719" i="17" s="1"/>
  <c r="U37720" i="17" a="1"/>
  <c r="U37720" i="17" s="1"/>
  <c r="U37721" i="17" a="1"/>
  <c r="U37721" i="17" s="1"/>
  <c r="U37722" i="17" a="1"/>
  <c r="U37722" i="17" s="1"/>
  <c r="U37723" i="17" a="1"/>
  <c r="U37723" i="17" s="1"/>
  <c r="U37724" i="17" a="1"/>
  <c r="U37724" i="17" s="1"/>
  <c r="U37725" i="17" a="1"/>
  <c r="U37725" i="17" s="1"/>
  <c r="U37726" i="17" a="1"/>
  <c r="U37726" i="17" s="1"/>
  <c r="U37727" i="17" a="1"/>
  <c r="U37727" i="17" s="1"/>
  <c r="U37728" i="17" a="1"/>
  <c r="U37728" i="17" s="1"/>
  <c r="U37729" i="17" a="1"/>
  <c r="U37729" i="17" s="1"/>
  <c r="U37730" i="17" a="1"/>
  <c r="U37730" i="17" s="1"/>
  <c r="U37731" i="17" a="1"/>
  <c r="U37731" i="17" s="1"/>
  <c r="U37732" i="17" a="1"/>
  <c r="U37732" i="17" s="1"/>
  <c r="U37733" i="17" a="1"/>
  <c r="U37733" i="17" s="1"/>
  <c r="U37734" i="17" a="1"/>
  <c r="U37734" i="17" s="1"/>
  <c r="U37735" i="17" a="1"/>
  <c r="U37735" i="17" s="1"/>
  <c r="U37736" i="17" a="1"/>
  <c r="U37736" i="17" s="1"/>
  <c r="U37737" i="17" a="1"/>
  <c r="U37737" i="17" s="1"/>
  <c r="U37738" i="17" a="1"/>
  <c r="U37738" i="17" s="1"/>
  <c r="U37739" i="17" a="1"/>
  <c r="U37739" i="17" s="1"/>
  <c r="U37740" i="17" a="1"/>
  <c r="U37740" i="17" s="1"/>
  <c r="U37741" i="17" a="1"/>
  <c r="U37741" i="17" s="1"/>
  <c r="U37742" i="17" a="1"/>
  <c r="U37742" i="17" s="1"/>
  <c r="U37743" i="17" a="1"/>
  <c r="U37743" i="17" s="1"/>
  <c r="U37744" i="17" a="1"/>
  <c r="U37744" i="17" s="1"/>
  <c r="U37745" i="17" a="1"/>
  <c r="U37745" i="17" s="1"/>
  <c r="U37746" i="17" a="1"/>
  <c r="U37746" i="17" s="1"/>
  <c r="U37747" i="17" a="1"/>
  <c r="U37747" i="17" s="1"/>
  <c r="U37748" i="17" a="1"/>
  <c r="U37748" i="17" s="1"/>
  <c r="U37749" i="17" a="1"/>
  <c r="U37749" i="17" s="1"/>
  <c r="U37750" i="17" a="1"/>
  <c r="U37750" i="17" s="1"/>
  <c r="U37751" i="17" a="1"/>
  <c r="U37751" i="17" s="1"/>
  <c r="U37752" i="17" a="1"/>
  <c r="U37752" i="17" s="1"/>
  <c r="U37753" i="17" a="1"/>
  <c r="U37753" i="17" s="1"/>
  <c r="U37754" i="17" a="1"/>
  <c r="U37754" i="17" s="1"/>
  <c r="U37755" i="17" a="1"/>
  <c r="U37755" i="17" s="1"/>
  <c r="U37756" i="17" a="1"/>
  <c r="U37756" i="17" s="1"/>
  <c r="U37757" i="17" a="1"/>
  <c r="U37757" i="17" s="1"/>
  <c r="U37758" i="17" a="1"/>
  <c r="U37758" i="17" s="1"/>
  <c r="U37759" i="17" a="1"/>
  <c r="U37759" i="17" s="1"/>
  <c r="U37760" i="17" a="1"/>
  <c r="U37760" i="17" s="1"/>
  <c r="U37761" i="17" a="1"/>
  <c r="U37761" i="17" s="1"/>
  <c r="U37762" i="17" a="1"/>
  <c r="U37762" i="17" s="1"/>
  <c r="U37763" i="17" a="1"/>
  <c r="U37763" i="17" s="1"/>
  <c r="U37764" i="17" a="1"/>
  <c r="U37764" i="17" s="1"/>
  <c r="U37765" i="17" a="1"/>
  <c r="U37765" i="17" s="1"/>
  <c r="U37766" i="17" a="1"/>
  <c r="U37766" i="17" s="1"/>
  <c r="U37767" i="17" a="1"/>
  <c r="U37767" i="17" s="1"/>
  <c r="U37768" i="17" a="1"/>
  <c r="U37768" i="17" s="1"/>
  <c r="U37769" i="17" a="1"/>
  <c r="U37769" i="17" s="1"/>
  <c r="U37770" i="17" a="1"/>
  <c r="U37770" i="17" s="1"/>
  <c r="U37771" i="17" a="1"/>
  <c r="U37771" i="17" s="1"/>
  <c r="U37772" i="17" a="1"/>
  <c r="U37772" i="17" s="1"/>
  <c r="U37773" i="17" a="1"/>
  <c r="U37773" i="17" s="1"/>
  <c r="U37774" i="17" a="1"/>
  <c r="U37774" i="17" s="1"/>
  <c r="U37775" i="17" a="1"/>
  <c r="U37775" i="17" s="1"/>
  <c r="U37776" i="17" a="1"/>
  <c r="U37776" i="17" s="1"/>
  <c r="U37777" i="17" a="1"/>
  <c r="U37777" i="17" s="1"/>
  <c r="U37778" i="17" a="1"/>
  <c r="U37778" i="17" s="1"/>
  <c r="U37779" i="17" a="1"/>
  <c r="U37779" i="17" s="1"/>
  <c r="U37780" i="17" a="1"/>
  <c r="U37780" i="17" s="1"/>
  <c r="U37781" i="17" a="1"/>
  <c r="U37781" i="17" s="1"/>
  <c r="U37782" i="17" a="1"/>
  <c r="U37782" i="17" s="1"/>
  <c r="U37783" i="17" a="1"/>
  <c r="U37783" i="17" s="1"/>
  <c r="U37784" i="17" a="1"/>
  <c r="U37784" i="17" s="1"/>
  <c r="U37785" i="17" a="1"/>
  <c r="U37785" i="17" s="1"/>
  <c r="U37786" i="17" a="1"/>
  <c r="U37786" i="17" s="1"/>
  <c r="U37787" i="17" a="1"/>
  <c r="U37787" i="17" s="1"/>
  <c r="U37788" i="17" a="1"/>
  <c r="U37788" i="17" s="1"/>
  <c r="U37789" i="17" a="1"/>
  <c r="U37789" i="17" s="1"/>
  <c r="U37790" i="17" a="1"/>
  <c r="U37790" i="17" s="1"/>
  <c r="U37791" i="17" a="1"/>
  <c r="U37791" i="17" s="1"/>
  <c r="U37792" i="17" a="1"/>
  <c r="U37792" i="17" s="1"/>
  <c r="U37793" i="17" a="1"/>
  <c r="U37793" i="17" s="1"/>
  <c r="U37794" i="17" a="1"/>
  <c r="U37794" i="17" s="1"/>
  <c r="U37795" i="17" a="1"/>
  <c r="U37795" i="17" s="1"/>
  <c r="U37796" i="17" a="1"/>
  <c r="U37796" i="17" s="1"/>
  <c r="U37797" i="17" a="1"/>
  <c r="U37797" i="17" s="1"/>
  <c r="U37798" i="17" a="1"/>
  <c r="U37798" i="17" s="1"/>
  <c r="U37799" i="17" a="1"/>
  <c r="U37799" i="17" s="1"/>
  <c r="U37800" i="17" a="1"/>
  <c r="U37800" i="17" s="1"/>
  <c r="U37801" i="17" a="1"/>
  <c r="U37801" i="17" s="1"/>
  <c r="U37802" i="17" a="1"/>
  <c r="U37802" i="17" s="1"/>
  <c r="U37803" i="17" a="1"/>
  <c r="U37803" i="17" s="1"/>
  <c r="U37804" i="17" a="1"/>
  <c r="U37804" i="17" s="1"/>
  <c r="U37805" i="17" a="1"/>
  <c r="U37805" i="17" s="1"/>
  <c r="U37806" i="17" a="1"/>
  <c r="U37806" i="17" s="1"/>
  <c r="U37807" i="17" a="1"/>
  <c r="U37807" i="17" s="1"/>
  <c r="U37808" i="17" a="1"/>
  <c r="U37808" i="17" s="1"/>
  <c r="U37809" i="17" a="1"/>
  <c r="U37809" i="17" s="1"/>
  <c r="U37810" i="17" a="1"/>
  <c r="U37810" i="17" s="1"/>
  <c r="U37811" i="17" a="1"/>
  <c r="U37811" i="17" s="1"/>
  <c r="U37812" i="17" a="1"/>
  <c r="U37812" i="17" s="1"/>
  <c r="U37813" i="17" a="1"/>
  <c r="U37813" i="17" s="1"/>
  <c r="U37814" i="17" a="1"/>
  <c r="U37814" i="17" s="1"/>
  <c r="U37815" i="17" a="1"/>
  <c r="U37815" i="17" s="1"/>
  <c r="U37816" i="17" a="1"/>
  <c r="U37816" i="17" s="1"/>
  <c r="U37817" i="17" a="1"/>
  <c r="U37817" i="17" s="1"/>
  <c r="U37818" i="17" a="1"/>
  <c r="U37818" i="17" s="1"/>
  <c r="U37819" i="17" a="1"/>
  <c r="U37819" i="17" s="1"/>
  <c r="U37820" i="17" a="1"/>
  <c r="U37820" i="17" s="1"/>
  <c r="U37821" i="17" a="1"/>
  <c r="U37821" i="17" s="1"/>
  <c r="U37822" i="17" a="1"/>
  <c r="U37822" i="17" s="1"/>
  <c r="U37823" i="17" a="1"/>
  <c r="U37823" i="17" s="1"/>
  <c r="U37824" i="17" a="1"/>
  <c r="U37824" i="17" s="1"/>
  <c r="U37825" i="17" a="1"/>
  <c r="U37825" i="17" s="1"/>
  <c r="U37826" i="17" a="1"/>
  <c r="U37826" i="17" s="1"/>
  <c r="U37827" i="17" a="1"/>
  <c r="U37827" i="17" s="1"/>
  <c r="U37828" i="17" a="1"/>
  <c r="U37828" i="17" s="1"/>
  <c r="U37829" i="17" a="1"/>
  <c r="U37829" i="17" s="1"/>
  <c r="U37830" i="17" a="1"/>
  <c r="U37830" i="17" s="1"/>
  <c r="U37831" i="17" a="1"/>
  <c r="U37831" i="17" s="1"/>
  <c r="U37832" i="17" a="1"/>
  <c r="U37832" i="17" s="1"/>
  <c r="U37833" i="17" a="1"/>
  <c r="U37833" i="17" s="1"/>
  <c r="U37834" i="17" a="1"/>
  <c r="U37834" i="17" s="1"/>
  <c r="U37835" i="17" a="1"/>
  <c r="U37835" i="17" s="1"/>
  <c r="U37836" i="17" a="1"/>
  <c r="U37836" i="17" s="1"/>
  <c r="U37837" i="17" a="1"/>
  <c r="U37837" i="17" s="1"/>
  <c r="U37838" i="17" a="1"/>
  <c r="U37838" i="17" s="1"/>
  <c r="U37839" i="17" a="1"/>
  <c r="U37839" i="17" s="1"/>
  <c r="U37840" i="17" a="1"/>
  <c r="U37840" i="17" s="1"/>
  <c r="U37841" i="17" a="1"/>
  <c r="U37841" i="17" s="1"/>
  <c r="U37842" i="17" a="1"/>
  <c r="U37842" i="17" s="1"/>
  <c r="U37843" i="17" a="1"/>
  <c r="U37843" i="17" s="1"/>
  <c r="U37844" i="17" a="1"/>
  <c r="U37844" i="17" s="1"/>
  <c r="U37845" i="17" a="1"/>
  <c r="U37845" i="17" s="1"/>
  <c r="U37846" i="17" a="1"/>
  <c r="U37846" i="17" s="1"/>
  <c r="U37847" i="17" a="1"/>
  <c r="U37847" i="17" s="1"/>
  <c r="U37848" i="17" a="1"/>
  <c r="U37848" i="17" s="1"/>
  <c r="U37849" i="17" a="1"/>
  <c r="U37849" i="17" s="1"/>
  <c r="U37850" i="17" a="1"/>
  <c r="U37850" i="17" s="1"/>
  <c r="U37851" i="17" a="1"/>
  <c r="U37851" i="17" s="1"/>
  <c r="U37852" i="17" a="1"/>
  <c r="U37852" i="17" s="1"/>
  <c r="U37853" i="17" a="1"/>
  <c r="U37853" i="17" s="1"/>
  <c r="U37854" i="17" a="1"/>
  <c r="U37854" i="17" s="1"/>
  <c r="U37855" i="17" a="1"/>
  <c r="U37855" i="17" s="1"/>
  <c r="U37856" i="17" a="1"/>
  <c r="U37856" i="17" s="1"/>
  <c r="U37857" i="17" a="1"/>
  <c r="U37857" i="17" s="1"/>
  <c r="U37858" i="17" a="1"/>
  <c r="U37858" i="17" s="1"/>
  <c r="U37859" i="17" a="1"/>
  <c r="U37859" i="17" s="1"/>
  <c r="U37860" i="17" a="1"/>
  <c r="U37860" i="17" s="1"/>
  <c r="U37861" i="17" a="1"/>
  <c r="U37861" i="17" s="1"/>
  <c r="U37862" i="17" a="1"/>
  <c r="U37862" i="17" s="1"/>
  <c r="U37863" i="17" a="1"/>
  <c r="U37863" i="17" s="1"/>
  <c r="U37864" i="17" a="1"/>
  <c r="U37864" i="17" s="1"/>
  <c r="U37865" i="17" a="1"/>
  <c r="U37865" i="17" s="1"/>
  <c r="U37866" i="17" a="1"/>
  <c r="U37866" i="17" s="1"/>
  <c r="U37867" i="17" a="1"/>
  <c r="U37867" i="17" s="1"/>
  <c r="U37868" i="17" a="1"/>
  <c r="U37868" i="17" s="1"/>
  <c r="U37869" i="17" a="1"/>
  <c r="U37869" i="17" s="1"/>
  <c r="U37870" i="17" a="1"/>
  <c r="U37870" i="17" s="1"/>
  <c r="U37871" i="17" a="1"/>
  <c r="U37871" i="17" s="1"/>
  <c r="U37872" i="17" a="1"/>
  <c r="U37872" i="17" s="1"/>
  <c r="U37873" i="17" a="1"/>
  <c r="U37873" i="17" s="1"/>
  <c r="U37874" i="17" a="1"/>
  <c r="U37874" i="17" s="1"/>
  <c r="U37875" i="17" a="1"/>
  <c r="U37875" i="17" s="1"/>
  <c r="U37876" i="17" a="1"/>
  <c r="U37876" i="17" s="1"/>
  <c r="U37877" i="17" a="1"/>
  <c r="U37877" i="17" s="1"/>
  <c r="U37878" i="17" a="1"/>
  <c r="U37878" i="17" s="1"/>
  <c r="U37879" i="17" a="1"/>
  <c r="U37879" i="17" s="1"/>
  <c r="U37880" i="17" a="1"/>
  <c r="U37880" i="17" s="1"/>
  <c r="U37881" i="17" a="1"/>
  <c r="U37881" i="17" s="1"/>
  <c r="U37882" i="17" a="1"/>
  <c r="U37882" i="17" s="1"/>
  <c r="U37883" i="17" a="1"/>
  <c r="U37883" i="17" s="1"/>
  <c r="U37884" i="17" a="1"/>
  <c r="U37884" i="17" s="1"/>
  <c r="U37885" i="17" a="1"/>
  <c r="U37885" i="17" s="1"/>
  <c r="U37886" i="17" a="1"/>
  <c r="U37886" i="17" s="1"/>
  <c r="U37887" i="17" a="1"/>
  <c r="U37887" i="17" s="1"/>
  <c r="U37888" i="17" a="1"/>
  <c r="U37888" i="17" s="1"/>
  <c r="U37889" i="17" a="1"/>
  <c r="U37889" i="17" s="1"/>
  <c r="U37890" i="17" a="1"/>
  <c r="U37890" i="17" s="1"/>
  <c r="U37891" i="17" a="1"/>
  <c r="U37891" i="17" s="1"/>
  <c r="U37892" i="17" a="1"/>
  <c r="U37892" i="17" s="1"/>
  <c r="U37893" i="17" a="1"/>
  <c r="U37893" i="17" s="1"/>
  <c r="U37894" i="17" a="1"/>
  <c r="U37894" i="17" s="1"/>
  <c r="U37895" i="17" a="1"/>
  <c r="U37895" i="17" s="1"/>
  <c r="U37896" i="17" a="1"/>
  <c r="U37896" i="17" s="1"/>
  <c r="U37897" i="17" a="1"/>
  <c r="U37897" i="17" s="1"/>
  <c r="U37898" i="17" a="1"/>
  <c r="U37898" i="17" s="1"/>
  <c r="U37899" i="17" a="1"/>
  <c r="U37899" i="17" s="1"/>
  <c r="U37900" i="17" a="1"/>
  <c r="U37900" i="17" s="1"/>
  <c r="U37901" i="17" a="1"/>
  <c r="U37901" i="17" s="1"/>
  <c r="U37902" i="17" a="1"/>
  <c r="U37902" i="17" s="1"/>
  <c r="U37903" i="17" a="1"/>
  <c r="U37903" i="17" s="1"/>
  <c r="U37904" i="17" a="1"/>
  <c r="U37904" i="17" s="1"/>
  <c r="U37905" i="17" a="1"/>
  <c r="U37905" i="17" s="1"/>
  <c r="U37906" i="17" a="1"/>
  <c r="U37906" i="17" s="1"/>
  <c r="U37907" i="17" a="1"/>
  <c r="U37907" i="17" s="1"/>
  <c r="U37908" i="17" a="1"/>
  <c r="U37908" i="17" s="1"/>
  <c r="U37909" i="17" a="1"/>
  <c r="U37909" i="17" s="1"/>
  <c r="U37910" i="17" a="1"/>
  <c r="U37910" i="17" s="1"/>
  <c r="U37911" i="17" a="1"/>
  <c r="U37911" i="17" s="1"/>
  <c r="U37912" i="17" a="1"/>
  <c r="U37912" i="17" s="1"/>
  <c r="U37913" i="17" a="1"/>
  <c r="U37913" i="17" s="1"/>
  <c r="U37914" i="17" a="1"/>
  <c r="U37914" i="17" s="1"/>
  <c r="U37915" i="17" a="1"/>
  <c r="U37915" i="17" s="1"/>
  <c r="U37916" i="17" a="1"/>
  <c r="U37916" i="17" s="1"/>
  <c r="U37917" i="17" a="1"/>
  <c r="U37917" i="17" s="1"/>
  <c r="U37918" i="17" a="1"/>
  <c r="U37918" i="17" s="1"/>
  <c r="U37919" i="17" a="1"/>
  <c r="U37919" i="17" s="1"/>
  <c r="U37920" i="17" a="1"/>
  <c r="U37920" i="17" s="1"/>
  <c r="U37921" i="17" a="1"/>
  <c r="U37921" i="17" s="1"/>
  <c r="U37922" i="17" a="1"/>
  <c r="U37922" i="17" s="1"/>
  <c r="U37923" i="17" a="1"/>
  <c r="U37923" i="17" s="1"/>
  <c r="U37924" i="17" a="1"/>
  <c r="U37924" i="17" s="1"/>
  <c r="U37925" i="17" a="1"/>
  <c r="U37925" i="17" s="1"/>
  <c r="U37926" i="17" a="1"/>
  <c r="U37926" i="17" s="1"/>
  <c r="U37927" i="17" a="1"/>
  <c r="U37927" i="17" s="1"/>
  <c r="U37928" i="17" a="1"/>
  <c r="U37928" i="17" s="1"/>
  <c r="U37929" i="17" a="1"/>
  <c r="U37929" i="17" s="1"/>
  <c r="U37930" i="17" a="1"/>
  <c r="U37930" i="17" s="1"/>
  <c r="U37931" i="17" a="1"/>
  <c r="U37931" i="17" s="1"/>
  <c r="U37932" i="17" a="1"/>
  <c r="U37932" i="17" s="1"/>
  <c r="U37933" i="17" a="1"/>
  <c r="U37933" i="17" s="1"/>
  <c r="U37934" i="17" a="1"/>
  <c r="U37934" i="17" s="1"/>
  <c r="U37935" i="17" a="1"/>
  <c r="U37935" i="17" s="1"/>
  <c r="U37936" i="17" a="1"/>
  <c r="U37936" i="17" s="1"/>
  <c r="U37937" i="17" a="1"/>
  <c r="U37937" i="17" s="1"/>
  <c r="U37938" i="17" a="1"/>
  <c r="U37938" i="17" s="1"/>
  <c r="U37939" i="17" a="1"/>
  <c r="U37939" i="17" s="1"/>
  <c r="U37940" i="17" a="1"/>
  <c r="U37940" i="17" s="1"/>
  <c r="U37941" i="17" a="1"/>
  <c r="U37941" i="17" s="1"/>
  <c r="U37942" i="17" a="1"/>
  <c r="U37942" i="17" s="1"/>
  <c r="U37943" i="17" a="1"/>
  <c r="U37943" i="17" s="1"/>
  <c r="U37944" i="17" a="1"/>
  <c r="U37944" i="17" s="1"/>
  <c r="U37945" i="17" a="1"/>
  <c r="U37945" i="17" s="1"/>
  <c r="U37946" i="17" a="1"/>
  <c r="U37946" i="17" s="1"/>
  <c r="U37947" i="17" a="1"/>
  <c r="U37947" i="17" s="1"/>
  <c r="U37948" i="17" a="1"/>
  <c r="U37948" i="17" s="1"/>
  <c r="U37949" i="17" a="1"/>
  <c r="U37949" i="17" s="1"/>
  <c r="U37950" i="17" a="1"/>
  <c r="U37950" i="17" s="1"/>
  <c r="U37951" i="17" a="1"/>
  <c r="U37951" i="17" s="1"/>
  <c r="U37952" i="17" a="1"/>
  <c r="U37952" i="17" s="1"/>
  <c r="U37953" i="17" a="1"/>
  <c r="U37953" i="17" s="1"/>
  <c r="U37954" i="17" a="1"/>
  <c r="U37954" i="17" s="1"/>
  <c r="U37955" i="17" a="1"/>
  <c r="U37955" i="17" s="1"/>
  <c r="U37956" i="17" a="1"/>
  <c r="U37956" i="17" s="1"/>
  <c r="U37957" i="17" a="1"/>
  <c r="U37957" i="17" s="1"/>
  <c r="U37958" i="17" a="1"/>
  <c r="U37958" i="17" s="1"/>
  <c r="U37959" i="17" a="1"/>
  <c r="U37959" i="17" s="1"/>
  <c r="U37960" i="17" a="1"/>
  <c r="U37960" i="17" s="1"/>
  <c r="U37961" i="17" a="1"/>
  <c r="U37961" i="17" s="1"/>
  <c r="U37962" i="17" a="1"/>
  <c r="U37962" i="17" s="1"/>
  <c r="U37963" i="17" a="1"/>
  <c r="U37963" i="17" s="1"/>
  <c r="U37964" i="17" a="1"/>
  <c r="U37964" i="17" s="1"/>
  <c r="U37965" i="17" a="1"/>
  <c r="U37965" i="17" s="1"/>
  <c r="U37966" i="17" a="1"/>
  <c r="U37966" i="17" s="1"/>
  <c r="U37967" i="17" a="1"/>
  <c r="U37967" i="17" s="1"/>
  <c r="U37968" i="17" a="1"/>
  <c r="U37968" i="17" s="1"/>
  <c r="U37969" i="17" a="1"/>
  <c r="U37969" i="17" s="1"/>
  <c r="U37970" i="17" a="1"/>
  <c r="U37970" i="17" s="1"/>
  <c r="U37971" i="17" a="1"/>
  <c r="U37971" i="17" s="1"/>
  <c r="U37972" i="17" a="1"/>
  <c r="U37972" i="17" s="1"/>
  <c r="U37973" i="17" a="1"/>
  <c r="U37973" i="17" s="1"/>
  <c r="U37974" i="17" a="1"/>
  <c r="U37974" i="17" s="1"/>
  <c r="U37975" i="17" a="1"/>
  <c r="U37975" i="17" s="1"/>
  <c r="U37976" i="17" a="1"/>
  <c r="U37976" i="17" s="1"/>
  <c r="U37977" i="17" a="1"/>
  <c r="U37977" i="17" s="1"/>
  <c r="U37978" i="17" a="1"/>
  <c r="U37978" i="17" s="1"/>
  <c r="U37979" i="17" a="1"/>
  <c r="U37979" i="17" s="1"/>
  <c r="U37980" i="17" a="1"/>
  <c r="U37980" i="17" s="1"/>
  <c r="U37981" i="17" a="1"/>
  <c r="U37981" i="17" s="1"/>
  <c r="U37982" i="17" a="1"/>
  <c r="U37982" i="17" s="1"/>
  <c r="U37983" i="17" a="1"/>
  <c r="U37983" i="17" s="1"/>
  <c r="U37984" i="17" a="1"/>
  <c r="U37984" i="17" s="1"/>
  <c r="U37985" i="17" a="1"/>
  <c r="U37985" i="17" s="1"/>
  <c r="U37986" i="17" a="1"/>
  <c r="U37986" i="17" s="1"/>
  <c r="U37987" i="17" a="1"/>
  <c r="U37987" i="17" s="1"/>
  <c r="U37988" i="17" a="1"/>
  <c r="U37988" i="17" s="1"/>
  <c r="U37989" i="17" a="1"/>
  <c r="U37989" i="17" s="1"/>
  <c r="U37990" i="17" a="1"/>
  <c r="U37990" i="17" s="1"/>
  <c r="U37991" i="17" a="1"/>
  <c r="U37991" i="17" s="1"/>
  <c r="U37992" i="17" a="1"/>
  <c r="U37992" i="17" s="1"/>
  <c r="U37993" i="17" a="1"/>
  <c r="U37993" i="17" s="1"/>
  <c r="U37994" i="17" a="1"/>
  <c r="U37994" i="17" s="1"/>
  <c r="U37995" i="17" a="1"/>
  <c r="U37995" i="17" s="1"/>
  <c r="U37996" i="17" a="1"/>
  <c r="U37996" i="17" s="1"/>
  <c r="U37997" i="17" a="1"/>
  <c r="U37997" i="17" s="1"/>
  <c r="U37998" i="17" a="1"/>
  <c r="U37998" i="17" s="1"/>
  <c r="U37999" i="17" a="1"/>
  <c r="U37999" i="17" s="1"/>
  <c r="U38000" i="17" a="1"/>
  <c r="U38000" i="17" s="1"/>
  <c r="U38001" i="17" a="1"/>
  <c r="U38001" i="17" s="1"/>
  <c r="U38002" i="17" a="1"/>
  <c r="U38002" i="17" s="1"/>
  <c r="U38003" i="17" a="1"/>
  <c r="U38003" i="17" s="1"/>
  <c r="U38004" i="17" a="1"/>
  <c r="U38004" i="17" s="1"/>
  <c r="U38005" i="17" a="1"/>
  <c r="U38005" i="17" s="1"/>
  <c r="U38006" i="17" a="1"/>
  <c r="U38006" i="17" s="1"/>
  <c r="U38007" i="17" a="1"/>
  <c r="U38007" i="17" s="1"/>
  <c r="U38008" i="17" a="1"/>
  <c r="U38008" i="17" s="1"/>
  <c r="U38009" i="17" a="1"/>
  <c r="U38009" i="17" s="1"/>
  <c r="U38010" i="17" a="1"/>
  <c r="U38010" i="17" s="1"/>
  <c r="U38011" i="17" a="1"/>
  <c r="U38011" i="17" s="1"/>
  <c r="U38012" i="17" a="1"/>
  <c r="U38012" i="17" s="1"/>
  <c r="U38013" i="17" a="1"/>
  <c r="U38013" i="17" s="1"/>
  <c r="U38014" i="17" a="1"/>
  <c r="U38014" i="17" s="1"/>
  <c r="U38015" i="17" a="1"/>
  <c r="U38015" i="17" s="1"/>
  <c r="U38016" i="17" a="1"/>
  <c r="U38016" i="17" s="1"/>
  <c r="U38017" i="17" a="1"/>
  <c r="U38017" i="17" s="1"/>
  <c r="U38018" i="17" a="1"/>
  <c r="U38018" i="17" s="1"/>
  <c r="U38019" i="17" a="1"/>
  <c r="U38019" i="17" s="1"/>
  <c r="U38020" i="17" a="1"/>
  <c r="U38020" i="17" s="1"/>
  <c r="U38021" i="17" a="1"/>
  <c r="U38021" i="17" s="1"/>
  <c r="U38022" i="17" a="1"/>
  <c r="U38022" i="17" s="1"/>
  <c r="U38023" i="17" a="1"/>
  <c r="U38023" i="17" s="1"/>
  <c r="U38024" i="17" a="1"/>
  <c r="U38024" i="17" s="1"/>
  <c r="U38025" i="17" a="1"/>
  <c r="U38025" i="17" s="1"/>
  <c r="U38026" i="17" a="1"/>
  <c r="U38026" i="17" s="1"/>
  <c r="U38027" i="17" a="1"/>
  <c r="U38027" i="17" s="1"/>
  <c r="U38028" i="17" a="1"/>
  <c r="U38028" i="17" s="1"/>
  <c r="U38029" i="17" a="1"/>
  <c r="U38029" i="17" s="1"/>
  <c r="U38030" i="17" a="1"/>
  <c r="U38030" i="17" s="1"/>
  <c r="U38031" i="17" a="1"/>
  <c r="U38031" i="17" s="1"/>
  <c r="U38032" i="17" a="1"/>
  <c r="U38032" i="17" s="1"/>
  <c r="U38033" i="17" a="1"/>
  <c r="U38033" i="17" s="1"/>
  <c r="U38034" i="17" a="1"/>
  <c r="U38034" i="17" s="1"/>
  <c r="U38035" i="17" a="1"/>
  <c r="U38035" i="17" s="1"/>
  <c r="U38036" i="17" a="1"/>
  <c r="U38036" i="17" s="1"/>
  <c r="U38037" i="17" a="1"/>
  <c r="U38037" i="17" s="1"/>
  <c r="U38038" i="17" a="1"/>
  <c r="U38038" i="17" s="1"/>
  <c r="U38039" i="17" a="1"/>
  <c r="U38039" i="17" s="1"/>
  <c r="U38040" i="17" a="1"/>
  <c r="U38040" i="17" s="1"/>
  <c r="U38041" i="17" a="1"/>
  <c r="U38041" i="17" s="1"/>
  <c r="U38042" i="17" a="1"/>
  <c r="U38042" i="17" s="1"/>
  <c r="U38043" i="17" a="1"/>
  <c r="U38043" i="17" s="1"/>
  <c r="U38044" i="17" a="1"/>
  <c r="U38044" i="17" s="1"/>
  <c r="U38045" i="17" a="1"/>
  <c r="U38045" i="17" s="1"/>
  <c r="U38046" i="17" a="1"/>
  <c r="U38046" i="17" s="1"/>
  <c r="U38047" i="17" a="1"/>
  <c r="U38047" i="17" s="1"/>
  <c r="U38048" i="17" a="1"/>
  <c r="U38048" i="17" s="1"/>
  <c r="U38049" i="17" a="1"/>
  <c r="U38049" i="17" s="1"/>
  <c r="U38050" i="17" a="1"/>
  <c r="U38050" i="17" s="1"/>
  <c r="U38051" i="17" a="1"/>
  <c r="U38051" i="17" s="1"/>
  <c r="U38052" i="17" a="1"/>
  <c r="U38052" i="17" s="1"/>
  <c r="U38053" i="17" a="1"/>
  <c r="U38053" i="17" s="1"/>
  <c r="U38054" i="17" a="1"/>
  <c r="U38054" i="17" s="1"/>
  <c r="U38055" i="17" a="1"/>
  <c r="U38055" i="17" s="1"/>
  <c r="U38056" i="17" a="1"/>
  <c r="U38056" i="17" s="1"/>
  <c r="U38057" i="17" a="1"/>
  <c r="U38057" i="17" s="1"/>
  <c r="U38058" i="17" a="1"/>
  <c r="U38058" i="17" s="1"/>
  <c r="U38059" i="17" a="1"/>
  <c r="U38059" i="17" s="1"/>
  <c r="U38060" i="17" a="1"/>
  <c r="U38060" i="17" s="1"/>
  <c r="U38061" i="17" a="1"/>
  <c r="U38061" i="17" s="1"/>
  <c r="U38062" i="17" a="1"/>
  <c r="U38062" i="17" s="1"/>
  <c r="U38063" i="17" a="1"/>
  <c r="U38063" i="17" s="1"/>
  <c r="U38064" i="17" a="1"/>
  <c r="U38064" i="17" s="1"/>
  <c r="U38065" i="17" a="1"/>
  <c r="U38065" i="17" s="1"/>
  <c r="U38066" i="17" a="1"/>
  <c r="U38066" i="17" s="1"/>
  <c r="U38067" i="17" a="1"/>
  <c r="U38067" i="17" s="1"/>
  <c r="U38068" i="17" a="1"/>
  <c r="U38068" i="17" s="1"/>
  <c r="U38069" i="17" a="1"/>
  <c r="U38069" i="17" s="1"/>
  <c r="U38070" i="17" a="1"/>
  <c r="U38070" i="17" s="1"/>
  <c r="U38071" i="17" a="1"/>
  <c r="U38071" i="17" s="1"/>
  <c r="U38072" i="17" a="1"/>
  <c r="U38072" i="17" s="1"/>
  <c r="U38073" i="17" a="1"/>
  <c r="U38073" i="17" s="1"/>
  <c r="U38074" i="17" a="1"/>
  <c r="U38074" i="17" s="1"/>
  <c r="U38075" i="17" a="1"/>
  <c r="U38075" i="17" s="1"/>
  <c r="U38076" i="17" a="1"/>
  <c r="U38076" i="17" s="1"/>
  <c r="U38077" i="17" a="1"/>
  <c r="U38077" i="17" s="1"/>
  <c r="U38078" i="17" a="1"/>
  <c r="U38078" i="17" s="1"/>
  <c r="U38079" i="17" a="1"/>
  <c r="U38079" i="17" s="1"/>
  <c r="U38080" i="17" a="1"/>
  <c r="U38080" i="17" s="1"/>
  <c r="U38081" i="17" a="1"/>
  <c r="U38081" i="17" s="1"/>
  <c r="U38082" i="17" a="1"/>
  <c r="U38082" i="17" s="1"/>
  <c r="U38083" i="17" a="1"/>
  <c r="U38083" i="17" s="1"/>
  <c r="U38084" i="17" a="1"/>
  <c r="U38084" i="17" s="1"/>
  <c r="U38085" i="17" a="1"/>
  <c r="U38085" i="17" s="1"/>
  <c r="U38086" i="17" a="1"/>
  <c r="U38086" i="17" s="1"/>
  <c r="U38087" i="17" a="1"/>
  <c r="U38087" i="17" s="1"/>
  <c r="U38088" i="17" a="1"/>
  <c r="U38088" i="17" s="1"/>
  <c r="U38089" i="17" a="1"/>
  <c r="U38089" i="17" s="1"/>
  <c r="U38090" i="17" a="1"/>
  <c r="U38090" i="17" s="1"/>
  <c r="U38091" i="17" a="1"/>
  <c r="U38091" i="17" s="1"/>
  <c r="U38092" i="17" a="1"/>
  <c r="U38092" i="17" s="1"/>
  <c r="U38093" i="17" a="1"/>
  <c r="U38093" i="17" s="1"/>
  <c r="U38094" i="17" a="1"/>
  <c r="U38094" i="17" s="1"/>
  <c r="U38095" i="17" a="1"/>
  <c r="U38095" i="17" s="1"/>
  <c r="U38096" i="17" a="1"/>
  <c r="U38096" i="17" s="1"/>
  <c r="U38097" i="17" a="1"/>
  <c r="U38097" i="17" s="1"/>
  <c r="U38098" i="17" a="1"/>
  <c r="U38098" i="17" s="1"/>
  <c r="U38099" i="17" a="1"/>
  <c r="U38099" i="17" s="1"/>
  <c r="U38100" i="17" a="1"/>
  <c r="U38100" i="17" s="1"/>
  <c r="U38101" i="17" a="1"/>
  <c r="U38101" i="17" s="1"/>
  <c r="U38102" i="17" a="1"/>
  <c r="U38102" i="17" s="1"/>
  <c r="U38103" i="17" a="1"/>
  <c r="U38103" i="17" s="1"/>
  <c r="U38104" i="17" a="1"/>
  <c r="U38104" i="17" s="1"/>
  <c r="U38105" i="17" a="1"/>
  <c r="U38105" i="17" s="1"/>
  <c r="U38106" i="17" a="1"/>
  <c r="U38106" i="17" s="1"/>
  <c r="U38107" i="17" a="1"/>
  <c r="U38107" i="17" s="1"/>
  <c r="U38108" i="17" a="1"/>
  <c r="U38108" i="17" s="1"/>
  <c r="U38109" i="17" a="1"/>
  <c r="U38109" i="17" s="1"/>
  <c r="U38110" i="17" a="1"/>
  <c r="U38110" i="17" s="1"/>
  <c r="U38111" i="17" a="1"/>
  <c r="U38111" i="17" s="1"/>
  <c r="U38112" i="17" a="1"/>
  <c r="U38112" i="17" s="1"/>
  <c r="U38113" i="17" a="1"/>
  <c r="U38113" i="17" s="1"/>
  <c r="U38114" i="17" a="1"/>
  <c r="U38114" i="17" s="1"/>
  <c r="U38115" i="17" a="1"/>
  <c r="U38115" i="17" s="1"/>
  <c r="U38116" i="17" a="1"/>
  <c r="U38116" i="17" s="1"/>
  <c r="U38117" i="17" a="1"/>
  <c r="U38117" i="17" s="1"/>
  <c r="U38118" i="17" a="1"/>
  <c r="U38118" i="17" s="1"/>
  <c r="U38119" i="17" a="1"/>
  <c r="U38119" i="17" s="1"/>
  <c r="U38120" i="17" a="1"/>
  <c r="U38120" i="17" s="1"/>
  <c r="U38121" i="17" a="1"/>
  <c r="U38121" i="17" s="1"/>
  <c r="U38122" i="17" a="1"/>
  <c r="U38122" i="17" s="1"/>
  <c r="U38123" i="17" a="1"/>
  <c r="U38123" i="17" s="1"/>
  <c r="U38124" i="17" a="1"/>
  <c r="U38124" i="17" s="1"/>
  <c r="U38125" i="17" a="1"/>
  <c r="U38125" i="17" s="1"/>
  <c r="U38126" i="17" a="1"/>
  <c r="U38126" i="17" s="1"/>
  <c r="U38127" i="17" a="1"/>
  <c r="U38127" i="17" s="1"/>
  <c r="U38128" i="17" a="1"/>
  <c r="U38128" i="17" s="1"/>
  <c r="U38129" i="17" a="1"/>
  <c r="U38129" i="17" s="1"/>
  <c r="U38130" i="17" a="1"/>
  <c r="U38130" i="17" s="1"/>
  <c r="U38131" i="17" a="1"/>
  <c r="U38131" i="17" s="1"/>
  <c r="U38132" i="17" a="1"/>
  <c r="U38132" i="17" s="1"/>
  <c r="U38133" i="17" a="1"/>
  <c r="U38133" i="17" s="1"/>
  <c r="U38134" i="17" a="1"/>
  <c r="U38134" i="17" s="1"/>
  <c r="U38135" i="17" a="1"/>
  <c r="U38135" i="17" s="1"/>
  <c r="U38136" i="17" a="1"/>
  <c r="U38136" i="17" s="1"/>
  <c r="U38137" i="17" a="1"/>
  <c r="U38137" i="17" s="1"/>
  <c r="U38138" i="17" a="1"/>
  <c r="U38138" i="17" s="1"/>
  <c r="U38139" i="17" a="1"/>
  <c r="U38139" i="17" s="1"/>
  <c r="U38140" i="17" a="1"/>
  <c r="U38140" i="17" s="1"/>
  <c r="U38141" i="17" a="1"/>
  <c r="U38141" i="17" s="1"/>
  <c r="U38142" i="17" a="1"/>
  <c r="U38142" i="17" s="1"/>
  <c r="U38143" i="17" a="1"/>
  <c r="U38143" i="17" s="1"/>
  <c r="U38144" i="17" a="1"/>
  <c r="U38144" i="17" s="1"/>
  <c r="U38145" i="17" a="1"/>
  <c r="U38145" i="17" s="1"/>
  <c r="U38146" i="17" a="1"/>
  <c r="U38146" i="17" s="1"/>
  <c r="U38147" i="17" a="1"/>
  <c r="U38147" i="17" s="1"/>
  <c r="U38148" i="17" a="1"/>
  <c r="U38148" i="17" s="1"/>
  <c r="U38149" i="17" a="1"/>
  <c r="U38149" i="17" s="1"/>
  <c r="U38150" i="17" a="1"/>
  <c r="U38150" i="17" s="1"/>
  <c r="U38151" i="17" a="1"/>
  <c r="U38151" i="17" s="1"/>
  <c r="U38152" i="17" a="1"/>
  <c r="U38152" i="17" s="1"/>
  <c r="U38153" i="17" a="1"/>
  <c r="U38153" i="17" s="1"/>
  <c r="U38154" i="17" a="1"/>
  <c r="U38154" i="17" s="1"/>
  <c r="U38155" i="17" a="1"/>
  <c r="U38155" i="17" s="1"/>
  <c r="U38156" i="17" a="1"/>
  <c r="U38156" i="17" s="1"/>
  <c r="U38157" i="17" a="1"/>
  <c r="U38157" i="17" s="1"/>
  <c r="U38158" i="17" a="1"/>
  <c r="U38158" i="17" s="1"/>
  <c r="U38159" i="17" a="1"/>
  <c r="U38159" i="17" s="1"/>
  <c r="U38160" i="17" a="1"/>
  <c r="U38160" i="17" s="1"/>
  <c r="U38161" i="17" a="1"/>
  <c r="U38161" i="17" s="1"/>
  <c r="U38162" i="17" a="1"/>
  <c r="U38162" i="17" s="1"/>
  <c r="U38163" i="17" a="1"/>
  <c r="U38163" i="17" s="1"/>
  <c r="U38164" i="17" a="1"/>
  <c r="U38164" i="17" s="1"/>
  <c r="U38165" i="17" a="1"/>
  <c r="U38165" i="17" s="1"/>
  <c r="U38166" i="17" a="1"/>
  <c r="U38166" i="17" s="1"/>
  <c r="U38167" i="17" a="1"/>
  <c r="U38167" i="17" s="1"/>
  <c r="U38168" i="17" a="1"/>
  <c r="U38168" i="17" s="1"/>
  <c r="U38169" i="17" a="1"/>
  <c r="U38169" i="17" s="1"/>
  <c r="U38170" i="17" a="1"/>
  <c r="U38170" i="17" s="1"/>
  <c r="U38171" i="17" a="1"/>
  <c r="U38171" i="17" s="1"/>
  <c r="U38172" i="17" a="1"/>
  <c r="U38172" i="17" s="1"/>
  <c r="U38173" i="17" a="1"/>
  <c r="U38173" i="17" s="1"/>
  <c r="U38174" i="17" a="1"/>
  <c r="U38174" i="17" s="1"/>
  <c r="U38175" i="17" a="1"/>
  <c r="U38175" i="17" s="1"/>
  <c r="U38176" i="17" a="1"/>
  <c r="U38176" i="17" s="1"/>
  <c r="U38177" i="17" a="1"/>
  <c r="U38177" i="17" s="1"/>
  <c r="U38178" i="17" a="1"/>
  <c r="U38178" i="17" s="1"/>
  <c r="U38179" i="17" a="1"/>
  <c r="U38179" i="17" s="1"/>
  <c r="U38180" i="17" a="1"/>
  <c r="U38180" i="17" s="1"/>
  <c r="U38181" i="17" a="1"/>
  <c r="U38181" i="17" s="1"/>
  <c r="U38182" i="17" a="1"/>
  <c r="U38182" i="17" s="1"/>
  <c r="U38183" i="17" a="1"/>
  <c r="U38183" i="17" s="1"/>
  <c r="U38184" i="17" a="1"/>
  <c r="U38184" i="17" s="1"/>
  <c r="U38185" i="17" a="1"/>
  <c r="U38185" i="17" s="1"/>
  <c r="U38186" i="17" a="1"/>
  <c r="U38186" i="17" s="1"/>
  <c r="U38187" i="17" a="1"/>
  <c r="U38187" i="17" s="1"/>
  <c r="U38188" i="17" a="1"/>
  <c r="U38188" i="17" s="1"/>
  <c r="U38189" i="17" a="1"/>
  <c r="U38189" i="17" s="1"/>
  <c r="U38190" i="17" a="1"/>
  <c r="U38190" i="17" s="1"/>
  <c r="U38191" i="17" a="1"/>
  <c r="U38191" i="17" s="1"/>
  <c r="U38192" i="17" a="1"/>
  <c r="U38192" i="17" s="1"/>
  <c r="U38193" i="17" a="1"/>
  <c r="U38193" i="17" s="1"/>
  <c r="U38194" i="17" a="1"/>
  <c r="U38194" i="17" s="1"/>
  <c r="U38195" i="17" a="1"/>
  <c r="U38195" i="17" s="1"/>
  <c r="U38196" i="17" a="1"/>
  <c r="U38196" i="17" s="1"/>
  <c r="U38197" i="17" a="1"/>
  <c r="U38197" i="17" s="1"/>
  <c r="U38198" i="17" a="1"/>
  <c r="U38198" i="17" s="1"/>
  <c r="U38199" i="17" a="1"/>
  <c r="U38199" i="17" s="1"/>
  <c r="U38200" i="17" a="1"/>
  <c r="U38200" i="17" s="1"/>
  <c r="U38201" i="17" a="1"/>
  <c r="U38201" i="17" s="1"/>
  <c r="U38202" i="17" a="1"/>
  <c r="U38202" i="17" s="1"/>
  <c r="U38203" i="17" a="1"/>
  <c r="U38203" i="17" s="1"/>
  <c r="U38204" i="17" a="1"/>
  <c r="U38204" i="17" s="1"/>
  <c r="U38205" i="17" a="1"/>
  <c r="U38205" i="17" s="1"/>
  <c r="U38206" i="17" a="1"/>
  <c r="U38206" i="17" s="1"/>
  <c r="U38207" i="17" a="1"/>
  <c r="U38207" i="17" s="1"/>
  <c r="U38208" i="17" a="1"/>
  <c r="U38208" i="17" s="1"/>
  <c r="U38209" i="17" a="1"/>
  <c r="U38209" i="17" s="1"/>
  <c r="U38210" i="17" a="1"/>
  <c r="U38210" i="17" s="1"/>
  <c r="U38211" i="17" a="1"/>
  <c r="U38211" i="17" s="1"/>
  <c r="U38212" i="17" a="1"/>
  <c r="U38212" i="17" s="1"/>
  <c r="U38213" i="17" a="1"/>
  <c r="U38213" i="17" s="1"/>
  <c r="U38214" i="17" a="1"/>
  <c r="U38214" i="17" s="1"/>
  <c r="U38215" i="17" a="1"/>
  <c r="U38215" i="17" s="1"/>
  <c r="U38216" i="17" a="1"/>
  <c r="U38216" i="17" s="1"/>
  <c r="U38217" i="17" a="1"/>
  <c r="U38217" i="17" s="1"/>
  <c r="U38218" i="17" a="1"/>
  <c r="U38218" i="17" s="1"/>
  <c r="U38219" i="17" a="1"/>
  <c r="U38219" i="17" s="1"/>
  <c r="U38220" i="17" a="1"/>
  <c r="U38220" i="17" s="1"/>
  <c r="U38221" i="17" a="1"/>
  <c r="U38221" i="17" s="1"/>
  <c r="U38222" i="17" a="1"/>
  <c r="U38222" i="17" s="1"/>
  <c r="U38223" i="17" a="1"/>
  <c r="U38223" i="17" s="1"/>
  <c r="U38224" i="17" a="1"/>
  <c r="U38224" i="17" s="1"/>
  <c r="U38225" i="17" a="1"/>
  <c r="U38225" i="17" s="1"/>
  <c r="U38226" i="17" a="1"/>
  <c r="U38226" i="17" s="1"/>
  <c r="U38227" i="17" a="1"/>
  <c r="U38227" i="17" s="1"/>
  <c r="U38228" i="17" a="1"/>
  <c r="U38228" i="17" s="1"/>
  <c r="U38229" i="17" a="1"/>
  <c r="U38229" i="17" s="1"/>
  <c r="U38230" i="17" a="1"/>
  <c r="U38230" i="17" s="1"/>
  <c r="U38231" i="17" a="1"/>
  <c r="U38231" i="17" s="1"/>
  <c r="U38232" i="17" a="1"/>
  <c r="U38232" i="17" s="1"/>
  <c r="U38233" i="17" a="1"/>
  <c r="U38233" i="17" s="1"/>
  <c r="U38234" i="17" a="1"/>
  <c r="U38234" i="17" s="1"/>
  <c r="U38235" i="17" a="1"/>
  <c r="U38235" i="17" s="1"/>
  <c r="U38236" i="17" a="1"/>
  <c r="U38236" i="17" s="1"/>
  <c r="U38237" i="17" a="1"/>
  <c r="U38237" i="17" s="1"/>
  <c r="U38238" i="17" a="1"/>
  <c r="U38238" i="17" s="1"/>
  <c r="U38239" i="17" a="1"/>
  <c r="U38239" i="17" s="1"/>
  <c r="U38240" i="17" a="1"/>
  <c r="U38240" i="17" s="1"/>
  <c r="U38241" i="17" a="1"/>
  <c r="U38241" i="17" s="1"/>
  <c r="U38242" i="17" a="1"/>
  <c r="U38242" i="17" s="1"/>
  <c r="U38243" i="17" a="1"/>
  <c r="U38243" i="17" s="1"/>
  <c r="U38244" i="17" a="1"/>
  <c r="U38244" i="17" s="1"/>
  <c r="U38245" i="17" a="1"/>
  <c r="U38245" i="17" s="1"/>
  <c r="U38246" i="17" a="1"/>
  <c r="U38246" i="17" s="1"/>
  <c r="U38247" i="17" a="1"/>
  <c r="U38247" i="17" s="1"/>
  <c r="U38248" i="17" a="1"/>
  <c r="U38248" i="17" s="1"/>
  <c r="U38249" i="17" a="1"/>
  <c r="U38249" i="17" s="1"/>
  <c r="U38250" i="17" a="1"/>
  <c r="U38250" i="17" s="1"/>
  <c r="U38251" i="17" a="1"/>
  <c r="U38251" i="17" s="1"/>
  <c r="U38252" i="17" a="1"/>
  <c r="U38252" i="17" s="1"/>
  <c r="U38253" i="17" a="1"/>
  <c r="U38253" i="17" s="1"/>
  <c r="U38254" i="17" a="1"/>
  <c r="U38254" i="17" s="1"/>
  <c r="U38255" i="17" a="1"/>
  <c r="U38255" i="17" s="1"/>
  <c r="U38256" i="17" a="1"/>
  <c r="U38256" i="17" s="1"/>
  <c r="U38257" i="17" a="1"/>
  <c r="U38257" i="17" s="1"/>
  <c r="U38258" i="17" a="1"/>
  <c r="U38258" i="17" s="1"/>
  <c r="U38259" i="17" a="1"/>
  <c r="U38259" i="17" s="1"/>
  <c r="U38260" i="17" a="1"/>
  <c r="U38260" i="17" s="1"/>
  <c r="U38261" i="17" a="1"/>
  <c r="U38261" i="17" s="1"/>
  <c r="U38262" i="17" a="1"/>
  <c r="U38262" i="17" s="1"/>
  <c r="U38263" i="17" a="1"/>
  <c r="U38263" i="17" s="1"/>
  <c r="U38264" i="17" a="1"/>
  <c r="U38264" i="17" s="1"/>
  <c r="U38265" i="17" a="1"/>
  <c r="U38265" i="17" s="1"/>
  <c r="U38266" i="17" a="1"/>
  <c r="U38266" i="17" s="1"/>
  <c r="U38267" i="17" a="1"/>
  <c r="U38267" i="17" s="1"/>
  <c r="U38268" i="17" a="1"/>
  <c r="U38268" i="17" s="1"/>
  <c r="U38269" i="17" a="1"/>
  <c r="U38269" i="17" s="1"/>
  <c r="U38270" i="17" a="1"/>
  <c r="U38270" i="17" s="1"/>
  <c r="U38271" i="17" a="1"/>
  <c r="U38271" i="17" s="1"/>
  <c r="U38272" i="17" a="1"/>
  <c r="U38272" i="17" s="1"/>
  <c r="U38273" i="17" a="1"/>
  <c r="U38273" i="17" s="1"/>
  <c r="U38274" i="17" a="1"/>
  <c r="U38274" i="17" s="1"/>
  <c r="U38275" i="17" a="1"/>
  <c r="U38275" i="17" s="1"/>
  <c r="U38276" i="17" a="1"/>
  <c r="U38276" i="17" s="1"/>
  <c r="U38277" i="17" a="1"/>
  <c r="U38277" i="17" s="1"/>
  <c r="U38278" i="17" a="1"/>
  <c r="U38278" i="17" s="1"/>
  <c r="U38279" i="17" a="1"/>
  <c r="U38279" i="17" s="1"/>
  <c r="U38280" i="17" a="1"/>
  <c r="U38280" i="17" s="1"/>
  <c r="U38281" i="17" a="1"/>
  <c r="U38281" i="17" s="1"/>
  <c r="U38282" i="17" a="1"/>
  <c r="U38282" i="17" s="1"/>
  <c r="U38283" i="17" a="1"/>
  <c r="U38283" i="17" s="1"/>
  <c r="U38284" i="17" a="1"/>
  <c r="U38284" i="17" s="1"/>
  <c r="U38285" i="17" a="1"/>
  <c r="U38285" i="17" s="1"/>
  <c r="U38286" i="17" a="1"/>
  <c r="U38286" i="17" s="1"/>
  <c r="U38287" i="17" a="1"/>
  <c r="U38287" i="17" s="1"/>
  <c r="U38288" i="17" a="1"/>
  <c r="U38288" i="17" s="1"/>
  <c r="U38289" i="17" a="1"/>
  <c r="U38289" i="17" s="1"/>
  <c r="U38290" i="17" a="1"/>
  <c r="U38290" i="17" s="1"/>
  <c r="U38291" i="17" a="1"/>
  <c r="U38291" i="17" s="1"/>
  <c r="U38292" i="17" a="1"/>
  <c r="U38292" i="17" s="1"/>
  <c r="U38293" i="17" a="1"/>
  <c r="U38293" i="17" s="1"/>
  <c r="U38294" i="17" a="1"/>
  <c r="U38294" i="17" s="1"/>
  <c r="U38295" i="17" a="1"/>
  <c r="U38295" i="17" s="1"/>
  <c r="U38296" i="17" a="1"/>
  <c r="U38296" i="17" s="1"/>
  <c r="U38297" i="17" a="1"/>
  <c r="U38297" i="17" s="1"/>
  <c r="U38298" i="17" a="1"/>
  <c r="U38298" i="17" s="1"/>
  <c r="U38299" i="17" a="1"/>
  <c r="U38299" i="17" s="1"/>
  <c r="U38300" i="17" a="1"/>
  <c r="U38300" i="17" s="1"/>
  <c r="U38301" i="17" a="1"/>
  <c r="U38301" i="17" s="1"/>
  <c r="U38302" i="17" a="1"/>
  <c r="U38302" i="17" s="1"/>
  <c r="U38303" i="17" a="1"/>
  <c r="U38303" i="17" s="1"/>
  <c r="U38304" i="17" a="1"/>
  <c r="U38304" i="17" s="1"/>
  <c r="U38305" i="17" a="1"/>
  <c r="U38305" i="17" s="1"/>
  <c r="U38306" i="17" a="1"/>
  <c r="U38306" i="17" s="1"/>
  <c r="U38307" i="17" a="1"/>
  <c r="U38307" i="17" s="1"/>
  <c r="U38308" i="17" a="1"/>
  <c r="U38308" i="17" s="1"/>
  <c r="U38309" i="17" a="1"/>
  <c r="U38309" i="17" s="1"/>
  <c r="U38310" i="17" a="1"/>
  <c r="U38310" i="17" s="1"/>
  <c r="U38311" i="17" a="1"/>
  <c r="U38311" i="17" s="1"/>
  <c r="U38312" i="17" a="1"/>
  <c r="U38312" i="17" s="1"/>
  <c r="U38313" i="17" a="1"/>
  <c r="U38313" i="17" s="1"/>
  <c r="U38314" i="17" a="1"/>
  <c r="U38314" i="17" s="1"/>
  <c r="U38315" i="17" a="1"/>
  <c r="U38315" i="17" s="1"/>
  <c r="U38316" i="17" a="1"/>
  <c r="U38316" i="17" s="1"/>
  <c r="U38317" i="17" a="1"/>
  <c r="U38317" i="17" s="1"/>
  <c r="U38318" i="17" a="1"/>
  <c r="U38318" i="17" s="1"/>
  <c r="U38319" i="17" a="1"/>
  <c r="U38319" i="17" s="1"/>
  <c r="U38320" i="17" a="1"/>
  <c r="U38320" i="17" s="1"/>
  <c r="U38321" i="17" a="1"/>
  <c r="U38321" i="17" s="1"/>
  <c r="U38322" i="17" a="1"/>
  <c r="U38322" i="17" s="1"/>
  <c r="U38323" i="17" a="1"/>
  <c r="U38323" i="17" s="1"/>
  <c r="U38324" i="17" a="1"/>
  <c r="U38324" i="17" s="1"/>
  <c r="U38325" i="17" a="1"/>
  <c r="U38325" i="17" s="1"/>
  <c r="U38326" i="17" a="1"/>
  <c r="U38326" i="17" s="1"/>
  <c r="U38327" i="17" a="1"/>
  <c r="U38327" i="17" s="1"/>
  <c r="U38328" i="17" a="1"/>
  <c r="U38328" i="17" s="1"/>
  <c r="U38329" i="17" a="1"/>
  <c r="U38329" i="17" s="1"/>
  <c r="U38330" i="17" a="1"/>
  <c r="U38330" i="17" s="1"/>
  <c r="U38331" i="17" a="1"/>
  <c r="U38331" i="17" s="1"/>
  <c r="U38332" i="17" a="1"/>
  <c r="U38332" i="17" s="1"/>
  <c r="U38333" i="17" a="1"/>
  <c r="U38333" i="17" s="1"/>
  <c r="U38334" i="17" a="1"/>
  <c r="U38334" i="17" s="1"/>
  <c r="U38335" i="17" a="1"/>
  <c r="U38335" i="17" s="1"/>
  <c r="U38336" i="17" a="1"/>
  <c r="U38336" i="17" s="1"/>
  <c r="U38337" i="17" a="1"/>
  <c r="U38337" i="17" s="1"/>
  <c r="U38338" i="17" a="1"/>
  <c r="U38338" i="17" s="1"/>
  <c r="U38339" i="17" a="1"/>
  <c r="U38339" i="17" s="1"/>
  <c r="U38340" i="17" a="1"/>
  <c r="U38340" i="17" s="1"/>
  <c r="U38341" i="17" a="1"/>
  <c r="U38341" i="17" s="1"/>
  <c r="U38342" i="17" a="1"/>
  <c r="U38342" i="17" s="1"/>
  <c r="U38343" i="17" a="1"/>
  <c r="U38343" i="17" s="1"/>
  <c r="U38344" i="17" a="1"/>
  <c r="U38344" i="17" s="1"/>
  <c r="U38345" i="17" a="1"/>
  <c r="U38345" i="17" s="1"/>
  <c r="U38346" i="17" a="1"/>
  <c r="U38346" i="17" s="1"/>
  <c r="U38347" i="17" a="1"/>
  <c r="U38347" i="17" s="1"/>
  <c r="U38348" i="17" a="1"/>
  <c r="U38348" i="17" s="1"/>
  <c r="U38349" i="17" a="1"/>
  <c r="U38349" i="17" s="1"/>
  <c r="U38350" i="17" a="1"/>
  <c r="U38350" i="17" s="1"/>
  <c r="U38351" i="17" a="1"/>
  <c r="U38351" i="17" s="1"/>
  <c r="U38352" i="17" a="1"/>
  <c r="U38352" i="17" s="1"/>
  <c r="U38353" i="17" a="1"/>
  <c r="U38353" i="17" s="1"/>
  <c r="U38354" i="17" a="1"/>
  <c r="U38354" i="17" s="1"/>
  <c r="U38355" i="17" a="1"/>
  <c r="U38355" i="17" s="1"/>
  <c r="U38356" i="17" a="1"/>
  <c r="U38356" i="17" s="1"/>
  <c r="U38357" i="17" a="1"/>
  <c r="U38357" i="17" s="1"/>
  <c r="U38358" i="17" a="1"/>
  <c r="U38358" i="17" s="1"/>
  <c r="U38359" i="17" a="1"/>
  <c r="U38359" i="17" s="1"/>
  <c r="U38360" i="17" a="1"/>
  <c r="U38360" i="17" s="1"/>
  <c r="U38361" i="17" a="1"/>
  <c r="U38361" i="17" s="1"/>
  <c r="U38362" i="17" a="1"/>
  <c r="U38362" i="17" s="1"/>
  <c r="U38363" i="17" a="1"/>
  <c r="U38363" i="17" s="1"/>
  <c r="U38364" i="17" a="1"/>
  <c r="U38364" i="17" s="1"/>
  <c r="U38365" i="17" a="1"/>
  <c r="U38365" i="17" s="1"/>
  <c r="U38366" i="17" a="1"/>
  <c r="U38366" i="17" s="1"/>
  <c r="U38367" i="17" a="1"/>
  <c r="U38367" i="17" s="1"/>
  <c r="U38368" i="17" a="1"/>
  <c r="U38368" i="17" s="1"/>
  <c r="U38369" i="17" a="1"/>
  <c r="U38369" i="17" s="1"/>
  <c r="U38370" i="17" a="1"/>
  <c r="U38370" i="17" s="1"/>
  <c r="U38371" i="17" a="1"/>
  <c r="U38371" i="17" s="1"/>
  <c r="U38372" i="17" a="1"/>
  <c r="U38372" i="17" s="1"/>
  <c r="U38373" i="17" a="1"/>
  <c r="U38373" i="17" s="1"/>
  <c r="U38374" i="17" a="1"/>
  <c r="U38374" i="17" s="1"/>
  <c r="U38375" i="17" a="1"/>
  <c r="U38375" i="17" s="1"/>
  <c r="U38376" i="17" a="1"/>
  <c r="U38376" i="17" s="1"/>
  <c r="U38377" i="17" a="1"/>
  <c r="U38377" i="17" s="1"/>
  <c r="U38378" i="17" a="1"/>
  <c r="U38378" i="17" s="1"/>
  <c r="U38379" i="17" a="1"/>
  <c r="U38379" i="17" s="1"/>
  <c r="U38380" i="17" a="1"/>
  <c r="U38380" i="17" s="1"/>
  <c r="U38381" i="17" a="1"/>
  <c r="U38381" i="17" s="1"/>
  <c r="U38382" i="17" a="1"/>
  <c r="U38382" i="17" s="1"/>
  <c r="U38383" i="17" a="1"/>
  <c r="U38383" i="17" s="1"/>
  <c r="U38384" i="17" a="1"/>
  <c r="U38384" i="17" s="1"/>
  <c r="U38385" i="17" a="1"/>
  <c r="U38385" i="17" s="1"/>
  <c r="U38386" i="17" a="1"/>
  <c r="U38386" i="17" s="1"/>
  <c r="U38387" i="17" a="1"/>
  <c r="U38387" i="17" s="1"/>
  <c r="U38388" i="17" a="1"/>
  <c r="U38388" i="17" s="1"/>
  <c r="U38389" i="17" a="1"/>
  <c r="U38389" i="17" s="1"/>
  <c r="U38390" i="17" a="1"/>
  <c r="U38390" i="17" s="1"/>
  <c r="U38391" i="17" a="1"/>
  <c r="U38391" i="17" s="1"/>
  <c r="U38392" i="17" a="1"/>
  <c r="U38392" i="17" s="1"/>
  <c r="U38393" i="17" a="1"/>
  <c r="U38393" i="17" s="1"/>
  <c r="U38394" i="17" a="1"/>
  <c r="U38394" i="17" s="1"/>
  <c r="U38395" i="17" a="1"/>
  <c r="U38395" i="17" s="1"/>
  <c r="U38396" i="17" a="1"/>
  <c r="U38396" i="17" s="1"/>
  <c r="U38397" i="17" a="1"/>
  <c r="U38397" i="17" s="1"/>
  <c r="U38398" i="17" a="1"/>
  <c r="U38398" i="17" s="1"/>
  <c r="U38399" i="17" a="1"/>
  <c r="U38399" i="17" s="1"/>
  <c r="U38400" i="17" a="1"/>
  <c r="U38400" i="17" s="1"/>
  <c r="U38401" i="17" a="1"/>
  <c r="U38401" i="17" s="1"/>
  <c r="U38402" i="17" a="1"/>
  <c r="U38402" i="17" s="1"/>
  <c r="U38403" i="17" a="1"/>
  <c r="U38403" i="17" s="1"/>
  <c r="U38404" i="17" a="1"/>
  <c r="U38404" i="17" s="1"/>
  <c r="U38405" i="17" a="1"/>
  <c r="U38405" i="17" s="1"/>
  <c r="U38406" i="17" a="1"/>
  <c r="U38406" i="17" s="1"/>
  <c r="U38407" i="17" a="1"/>
  <c r="U38407" i="17" s="1"/>
  <c r="U38408" i="17" a="1"/>
  <c r="U38408" i="17" s="1"/>
  <c r="U38409" i="17" a="1"/>
  <c r="U38409" i="17" s="1"/>
  <c r="U38410" i="17" a="1"/>
  <c r="U38410" i="17" s="1"/>
  <c r="U38411" i="17" a="1"/>
  <c r="U38411" i="17" s="1"/>
  <c r="U38412" i="17" a="1"/>
  <c r="U38412" i="17" s="1"/>
  <c r="U38413" i="17" a="1"/>
  <c r="U38413" i="17" s="1"/>
  <c r="U38414" i="17" a="1"/>
  <c r="U38414" i="17" s="1"/>
  <c r="U38415" i="17" a="1"/>
  <c r="U38415" i="17" s="1"/>
  <c r="U38416" i="17" a="1"/>
  <c r="U38416" i="17" s="1"/>
  <c r="U38417" i="17" a="1"/>
  <c r="U38417" i="17" s="1"/>
  <c r="U38418" i="17" a="1"/>
  <c r="U38418" i="17" s="1"/>
  <c r="U38419" i="17" a="1"/>
  <c r="U38419" i="17" s="1"/>
  <c r="U38420" i="17" a="1"/>
  <c r="U38420" i="17" s="1"/>
  <c r="U38421" i="17" a="1"/>
  <c r="U38421" i="17" s="1"/>
  <c r="U38422" i="17" a="1"/>
  <c r="U38422" i="17" s="1"/>
  <c r="U38423" i="17" a="1"/>
  <c r="U38423" i="17" s="1"/>
  <c r="U38424" i="17" a="1"/>
  <c r="U38424" i="17" s="1"/>
  <c r="U38425" i="17" a="1"/>
  <c r="U38425" i="17" s="1"/>
  <c r="U38426" i="17" a="1"/>
  <c r="U38426" i="17" s="1"/>
  <c r="U38427" i="17" a="1"/>
  <c r="U38427" i="17" s="1"/>
  <c r="U38428" i="17" a="1"/>
  <c r="U38428" i="17" s="1"/>
  <c r="U38429" i="17" a="1"/>
  <c r="U38429" i="17" s="1"/>
  <c r="U38430" i="17" a="1"/>
  <c r="U38430" i="17" s="1"/>
  <c r="U38431" i="17" a="1"/>
  <c r="U38431" i="17" s="1"/>
  <c r="U38432" i="17" a="1"/>
  <c r="U38432" i="17" s="1"/>
  <c r="U38433" i="17" a="1"/>
  <c r="U38433" i="17" s="1"/>
  <c r="U38434" i="17" a="1"/>
  <c r="U38434" i="17" s="1"/>
  <c r="U38435" i="17" a="1"/>
  <c r="U38435" i="17" s="1"/>
  <c r="U38436" i="17" a="1"/>
  <c r="U38436" i="17" s="1"/>
  <c r="U38437" i="17" a="1"/>
  <c r="U38437" i="17" s="1"/>
  <c r="U38438" i="17" a="1"/>
  <c r="U38438" i="17" s="1"/>
  <c r="U38439" i="17" a="1"/>
  <c r="U38439" i="17" s="1"/>
  <c r="U38440" i="17" a="1"/>
  <c r="U38440" i="17" s="1"/>
  <c r="U38441" i="17" a="1"/>
  <c r="U38441" i="17" s="1"/>
  <c r="U38442" i="17" a="1"/>
  <c r="U38442" i="17" s="1"/>
  <c r="U38443" i="17" a="1"/>
  <c r="U38443" i="17" s="1"/>
  <c r="U38444" i="17" a="1"/>
  <c r="U38444" i="17" s="1"/>
  <c r="U38445" i="17" a="1"/>
  <c r="U38445" i="17" s="1"/>
  <c r="U38446" i="17" a="1"/>
  <c r="U38446" i="17" s="1"/>
  <c r="U38447" i="17" a="1"/>
  <c r="U38447" i="17" s="1"/>
  <c r="U38448" i="17" a="1"/>
  <c r="U38448" i="17" s="1"/>
  <c r="U38449" i="17" a="1"/>
  <c r="U38449" i="17" s="1"/>
  <c r="U38450" i="17" a="1"/>
  <c r="U38450" i="17" s="1"/>
  <c r="U38451" i="17" a="1"/>
  <c r="U38451" i="17" s="1"/>
  <c r="U38452" i="17" a="1"/>
  <c r="U38452" i="17" s="1"/>
  <c r="U38453" i="17" a="1"/>
  <c r="U38453" i="17" s="1"/>
  <c r="U38454" i="17" a="1"/>
  <c r="U38454" i="17" s="1"/>
  <c r="U38455" i="17" a="1"/>
  <c r="U38455" i="17" s="1"/>
  <c r="U38456" i="17" a="1"/>
  <c r="U38456" i="17" s="1"/>
  <c r="U38457" i="17" a="1"/>
  <c r="U38457" i="17" s="1"/>
  <c r="U38458" i="17" a="1"/>
  <c r="U38458" i="17" s="1"/>
  <c r="U38459" i="17" a="1"/>
  <c r="U38459" i="17" s="1"/>
  <c r="U38460" i="17" a="1"/>
  <c r="U38460" i="17" s="1"/>
  <c r="U38461" i="17" a="1"/>
  <c r="U38461" i="17" s="1"/>
  <c r="U38462" i="17" a="1"/>
  <c r="U38462" i="17" s="1"/>
  <c r="U38463" i="17" a="1"/>
  <c r="U38463" i="17" s="1"/>
  <c r="U38464" i="17" a="1"/>
  <c r="U38464" i="17" s="1"/>
  <c r="U38465" i="17" a="1"/>
  <c r="U38465" i="17" s="1"/>
  <c r="U38466" i="17" a="1"/>
  <c r="U38466" i="17" s="1"/>
  <c r="U38467" i="17" a="1"/>
  <c r="U38467" i="17" s="1"/>
  <c r="U38468" i="17" a="1"/>
  <c r="U38468" i="17" s="1"/>
  <c r="U38469" i="17" a="1"/>
  <c r="U38469" i="17" s="1"/>
  <c r="U38470" i="17" a="1"/>
  <c r="U38470" i="17" s="1"/>
  <c r="U38471" i="17" a="1"/>
  <c r="U38471" i="17" s="1"/>
  <c r="U38472" i="17" a="1"/>
  <c r="U38472" i="17" s="1"/>
  <c r="U38473" i="17" a="1"/>
  <c r="U38473" i="17" s="1"/>
  <c r="U38474" i="17" a="1"/>
  <c r="U38474" i="17" s="1"/>
  <c r="U38475" i="17" a="1"/>
  <c r="U38475" i="17" s="1"/>
  <c r="U38476" i="17" a="1"/>
  <c r="U38476" i="17" s="1"/>
  <c r="U38477" i="17" a="1"/>
  <c r="U38477" i="17" s="1"/>
  <c r="U38478" i="17" a="1"/>
  <c r="U38478" i="17" s="1"/>
  <c r="U38479" i="17" a="1"/>
  <c r="U38479" i="17" s="1"/>
  <c r="U38480" i="17" a="1"/>
  <c r="U38480" i="17" s="1"/>
  <c r="U38481" i="17" a="1"/>
  <c r="U38481" i="17" s="1"/>
  <c r="U38482" i="17" a="1"/>
  <c r="U38482" i="17" s="1"/>
  <c r="U38483" i="17" a="1"/>
  <c r="U38483" i="17" s="1"/>
  <c r="U38484" i="17" a="1"/>
  <c r="U38484" i="17" s="1"/>
  <c r="U38485" i="17" a="1"/>
  <c r="U38485" i="17" s="1"/>
  <c r="U38486" i="17" a="1"/>
  <c r="U38486" i="17" s="1"/>
  <c r="U38487" i="17" a="1"/>
  <c r="U38487" i="17" s="1"/>
  <c r="U38488" i="17" a="1"/>
  <c r="U38488" i="17" s="1"/>
  <c r="U38489" i="17" a="1"/>
  <c r="U38489" i="17" s="1"/>
  <c r="U38490" i="17" a="1"/>
  <c r="U38490" i="17" s="1"/>
  <c r="U38491" i="17" a="1"/>
  <c r="U38491" i="17" s="1"/>
  <c r="U38492" i="17" a="1"/>
  <c r="U38492" i="17" s="1"/>
  <c r="U38493" i="17" a="1"/>
  <c r="U38493" i="17" s="1"/>
  <c r="U38494" i="17" a="1"/>
  <c r="U38494" i="17" s="1"/>
  <c r="U38495" i="17" a="1"/>
  <c r="U38495" i="17" s="1"/>
  <c r="U38496" i="17" a="1"/>
  <c r="U38496" i="17" s="1"/>
  <c r="U38497" i="17" a="1"/>
  <c r="U38497" i="17" s="1"/>
  <c r="U38498" i="17" a="1"/>
  <c r="U38498" i="17" s="1"/>
  <c r="U38499" i="17" a="1"/>
  <c r="U38499" i="17" s="1"/>
  <c r="U38500" i="17" a="1"/>
  <c r="U38500" i="17" s="1"/>
  <c r="U38501" i="17" a="1"/>
  <c r="U38501" i="17" s="1"/>
  <c r="U38502" i="17" a="1"/>
  <c r="U38502" i="17" s="1"/>
  <c r="U38503" i="17" a="1"/>
  <c r="U38503" i="17" s="1"/>
  <c r="U38504" i="17" a="1"/>
  <c r="U38504" i="17" s="1"/>
  <c r="U38505" i="17" a="1"/>
  <c r="U38505" i="17" s="1"/>
  <c r="U38506" i="17" a="1"/>
  <c r="U38506" i="17" s="1"/>
  <c r="U38507" i="17" a="1"/>
  <c r="U38507" i="17" s="1"/>
  <c r="U38508" i="17" a="1"/>
  <c r="U38508" i="17" s="1"/>
  <c r="U38509" i="17" a="1"/>
  <c r="U38509" i="17" s="1"/>
  <c r="U38510" i="17" a="1"/>
  <c r="U38510" i="17" s="1"/>
  <c r="U38511" i="17" a="1"/>
  <c r="U38511" i="17" s="1"/>
  <c r="U38512" i="17" a="1"/>
  <c r="U38512" i="17" s="1"/>
  <c r="U38513" i="17" a="1"/>
  <c r="U38513" i="17" s="1"/>
  <c r="U38514" i="17" a="1"/>
  <c r="U38514" i="17" s="1"/>
  <c r="U38515" i="17" a="1"/>
  <c r="U38515" i="17" s="1"/>
  <c r="U38516" i="17" a="1"/>
  <c r="U38516" i="17" s="1"/>
  <c r="U38517" i="17" a="1"/>
  <c r="U38517" i="17" s="1"/>
  <c r="U38518" i="17" a="1"/>
  <c r="U38518" i="17" s="1"/>
  <c r="U38519" i="17" a="1"/>
  <c r="U38519" i="17" s="1"/>
  <c r="U38520" i="17" a="1"/>
  <c r="U38520" i="17" s="1"/>
  <c r="U38521" i="17" a="1"/>
  <c r="U38521" i="17" s="1"/>
  <c r="U38522" i="17" a="1"/>
  <c r="U38522" i="17" s="1"/>
  <c r="U38523" i="17" a="1"/>
  <c r="U38523" i="17" s="1"/>
  <c r="U38524" i="17" a="1"/>
  <c r="U38524" i="17" s="1"/>
  <c r="U38525" i="17" a="1"/>
  <c r="U38525" i="17" s="1"/>
  <c r="U38526" i="17" a="1"/>
  <c r="U38526" i="17" s="1"/>
  <c r="U38527" i="17" a="1"/>
  <c r="U38527" i="17" s="1"/>
  <c r="U38528" i="17" a="1"/>
  <c r="U38528" i="17" s="1"/>
  <c r="U38529" i="17" a="1"/>
  <c r="U38529" i="17" s="1"/>
  <c r="U38530" i="17" a="1"/>
  <c r="U38530" i="17" s="1"/>
  <c r="U38531" i="17" a="1"/>
  <c r="U38531" i="17" s="1"/>
  <c r="U38532" i="17" a="1"/>
  <c r="U38532" i="17" s="1"/>
  <c r="U38533" i="17" a="1"/>
  <c r="U38533" i="17" s="1"/>
  <c r="U38534" i="17" a="1"/>
  <c r="U38534" i="17" s="1"/>
  <c r="U38535" i="17" a="1"/>
  <c r="U38535" i="17" s="1"/>
  <c r="U38536" i="17" a="1"/>
  <c r="U38536" i="17" s="1"/>
  <c r="U38537" i="17" a="1"/>
  <c r="U38537" i="17" s="1"/>
  <c r="U38538" i="17" a="1"/>
  <c r="U38538" i="17" s="1"/>
  <c r="U38539" i="17" a="1"/>
  <c r="U38539" i="17" s="1"/>
  <c r="U38540" i="17" a="1"/>
  <c r="U38540" i="17" s="1"/>
  <c r="U38541" i="17" a="1"/>
  <c r="U38541" i="17" s="1"/>
  <c r="U38542" i="17" a="1"/>
  <c r="U38542" i="17" s="1"/>
  <c r="U38543" i="17" a="1"/>
  <c r="U38543" i="17" s="1"/>
  <c r="U38544" i="17" a="1"/>
  <c r="U38544" i="17" s="1"/>
  <c r="U38545" i="17" a="1"/>
  <c r="U38545" i="17" s="1"/>
  <c r="U38546" i="17" a="1"/>
  <c r="U38546" i="17" s="1"/>
  <c r="U38547" i="17" a="1"/>
  <c r="U38547" i="17" s="1"/>
  <c r="U38548" i="17" a="1"/>
  <c r="U38548" i="17" s="1"/>
  <c r="U38549" i="17" a="1"/>
  <c r="U38549" i="17" s="1"/>
  <c r="U38550" i="17" a="1"/>
  <c r="U38550" i="17" s="1"/>
  <c r="U38551" i="17" a="1"/>
  <c r="U38551" i="17" s="1"/>
  <c r="U38552" i="17" a="1"/>
  <c r="U38552" i="17" s="1"/>
  <c r="U38553" i="17" a="1"/>
  <c r="U38553" i="17" s="1"/>
  <c r="U38554" i="17" a="1"/>
  <c r="U38554" i="17" s="1"/>
  <c r="U38555" i="17" a="1"/>
  <c r="U38555" i="17" s="1"/>
  <c r="U38556" i="17" a="1"/>
  <c r="U38556" i="17" s="1"/>
  <c r="U38557" i="17" a="1"/>
  <c r="U38557" i="17" s="1"/>
  <c r="U38558" i="17" a="1"/>
  <c r="U38558" i="17" s="1"/>
  <c r="U38559" i="17" a="1"/>
  <c r="U38559" i="17" s="1"/>
  <c r="U38560" i="17" a="1"/>
  <c r="U38560" i="17" s="1"/>
  <c r="U38561" i="17" a="1"/>
  <c r="U38561" i="17" s="1"/>
  <c r="U38562" i="17" a="1"/>
  <c r="U38562" i="17" s="1"/>
  <c r="U38563" i="17" a="1"/>
  <c r="U38563" i="17" s="1"/>
  <c r="U38564" i="17" a="1"/>
  <c r="U38564" i="17" s="1"/>
  <c r="U38565" i="17" a="1"/>
  <c r="U38565" i="17" s="1"/>
  <c r="U38566" i="17" a="1"/>
  <c r="U38566" i="17" s="1"/>
  <c r="U38567" i="17" a="1"/>
  <c r="U38567" i="17" s="1"/>
  <c r="U38568" i="17" a="1"/>
  <c r="U38568" i="17" s="1"/>
  <c r="U38569" i="17" a="1"/>
  <c r="U38569" i="17" s="1"/>
  <c r="U38570" i="17" a="1"/>
  <c r="U38570" i="17" s="1"/>
  <c r="U38571" i="17" a="1"/>
  <c r="U38571" i="17" s="1"/>
  <c r="U38572" i="17" a="1"/>
  <c r="U38572" i="17" s="1"/>
  <c r="U38573" i="17" a="1"/>
  <c r="U38573" i="17" s="1"/>
  <c r="U38574" i="17" a="1"/>
  <c r="U38574" i="17" s="1"/>
  <c r="U38575" i="17" a="1"/>
  <c r="U38575" i="17" s="1"/>
  <c r="U38576" i="17" a="1"/>
  <c r="U38576" i="17" s="1"/>
  <c r="U38577" i="17" a="1"/>
  <c r="U38577" i="17" s="1"/>
  <c r="U38578" i="17" a="1"/>
  <c r="U38578" i="17" s="1"/>
  <c r="U38579" i="17" a="1"/>
  <c r="U38579" i="17" s="1"/>
  <c r="U38580" i="17" a="1"/>
  <c r="U38580" i="17" s="1"/>
  <c r="U38581" i="17" a="1"/>
  <c r="U38581" i="17" s="1"/>
  <c r="U38582" i="17" a="1"/>
  <c r="U38582" i="17" s="1"/>
  <c r="U38583" i="17" a="1"/>
  <c r="U38583" i="17" s="1"/>
  <c r="U38584" i="17" a="1"/>
  <c r="U38584" i="17" s="1"/>
  <c r="U38585" i="17" a="1"/>
  <c r="U38585" i="17" s="1"/>
  <c r="U38586" i="17" a="1"/>
  <c r="U38586" i="17" s="1"/>
  <c r="U38587" i="17" a="1"/>
  <c r="U38587" i="17" s="1"/>
  <c r="U38588" i="17" a="1"/>
  <c r="U38588" i="17" s="1"/>
  <c r="U38589" i="17" a="1"/>
  <c r="U38589" i="17" s="1"/>
  <c r="U38590" i="17" a="1"/>
  <c r="U38590" i="17" s="1"/>
  <c r="U38591" i="17" a="1"/>
  <c r="U38591" i="17" s="1"/>
  <c r="U38592" i="17" a="1"/>
  <c r="U38592" i="17" s="1"/>
  <c r="U38593" i="17" a="1"/>
  <c r="U38593" i="17" s="1"/>
  <c r="U38594" i="17" a="1"/>
  <c r="U38594" i="17" s="1"/>
  <c r="U38595" i="17" a="1"/>
  <c r="U38595" i="17" s="1"/>
  <c r="U38596" i="17" a="1"/>
  <c r="U38596" i="17" s="1"/>
  <c r="U38597" i="17" a="1"/>
  <c r="U38597" i="17" s="1"/>
  <c r="U38598" i="17" a="1"/>
  <c r="U38598" i="17" s="1"/>
  <c r="U38599" i="17" a="1"/>
  <c r="U38599" i="17" s="1"/>
  <c r="U38600" i="17" a="1"/>
  <c r="U38600" i="17" s="1"/>
  <c r="U38601" i="17" a="1"/>
  <c r="U38601" i="17" s="1"/>
  <c r="U38602" i="17" a="1"/>
  <c r="U38602" i="17" s="1"/>
  <c r="U38603" i="17" a="1"/>
  <c r="U38603" i="17" s="1"/>
  <c r="U38604" i="17" a="1"/>
  <c r="U38604" i="17" s="1"/>
  <c r="U38605" i="17" a="1"/>
  <c r="U38605" i="17" s="1"/>
  <c r="U38606" i="17" a="1"/>
  <c r="U38606" i="17" s="1"/>
  <c r="U38607" i="17" a="1"/>
  <c r="U38607" i="17" s="1"/>
  <c r="U38608" i="17" a="1"/>
  <c r="U38608" i="17" s="1"/>
  <c r="U38609" i="17" a="1"/>
  <c r="U38609" i="17" s="1"/>
  <c r="U38610" i="17" a="1"/>
  <c r="U38610" i="17" s="1"/>
  <c r="U38611" i="17" a="1"/>
  <c r="U38611" i="17" s="1"/>
  <c r="U38612" i="17" a="1"/>
  <c r="U38612" i="17" s="1"/>
  <c r="U38613" i="17" a="1"/>
  <c r="U38613" i="17" s="1"/>
  <c r="U38614" i="17" a="1"/>
  <c r="U38614" i="17" s="1"/>
  <c r="U38615" i="17" a="1"/>
  <c r="U38615" i="17" s="1"/>
  <c r="U38616" i="17" a="1"/>
  <c r="U38616" i="17" s="1"/>
  <c r="U38617" i="17" a="1"/>
  <c r="U38617" i="17" s="1"/>
  <c r="U38618" i="17" a="1"/>
  <c r="U38618" i="17" s="1"/>
  <c r="U38619" i="17" a="1"/>
  <c r="U38619" i="17" s="1"/>
  <c r="U38620" i="17" a="1"/>
  <c r="U38620" i="17" s="1"/>
  <c r="U38621" i="17" a="1"/>
  <c r="U38621" i="17" s="1"/>
  <c r="U38622" i="17" a="1"/>
  <c r="U38622" i="17" s="1"/>
  <c r="U38623" i="17" a="1"/>
  <c r="U38623" i="17" s="1"/>
  <c r="U38624" i="17" a="1"/>
  <c r="U38624" i="17" s="1"/>
  <c r="U38625" i="17" a="1"/>
  <c r="U38625" i="17" s="1"/>
  <c r="U38626" i="17" a="1"/>
  <c r="U38626" i="17" s="1"/>
  <c r="U38627" i="17" a="1"/>
  <c r="U38627" i="17" s="1"/>
  <c r="U38628" i="17" a="1"/>
  <c r="U38628" i="17" s="1"/>
  <c r="U38629" i="17" a="1"/>
  <c r="U38629" i="17" s="1"/>
  <c r="U38630" i="17" a="1"/>
  <c r="U38630" i="17" s="1"/>
  <c r="U38631" i="17" a="1"/>
  <c r="U38631" i="17" s="1"/>
  <c r="U38632" i="17" a="1"/>
  <c r="U38632" i="17" s="1"/>
  <c r="U38633" i="17" a="1"/>
  <c r="U38633" i="17" s="1"/>
  <c r="U38634" i="17" a="1"/>
  <c r="U38634" i="17" s="1"/>
  <c r="U38635" i="17" a="1"/>
  <c r="U38635" i="17" s="1"/>
  <c r="U38636" i="17" a="1"/>
  <c r="U38636" i="17" s="1"/>
  <c r="U38637" i="17" a="1"/>
  <c r="U38637" i="17" s="1"/>
  <c r="U38638" i="17" a="1"/>
  <c r="U38638" i="17" s="1"/>
  <c r="U38639" i="17" a="1"/>
  <c r="U38639" i="17" s="1"/>
  <c r="U38640" i="17" a="1"/>
  <c r="U38640" i="17" s="1"/>
  <c r="U38641" i="17" a="1"/>
  <c r="U38641" i="17" s="1"/>
  <c r="U38642" i="17" a="1"/>
  <c r="U38642" i="17" s="1"/>
  <c r="U38643" i="17" a="1"/>
  <c r="U38643" i="17" s="1"/>
  <c r="U38644" i="17" a="1"/>
  <c r="U38644" i="17" s="1"/>
  <c r="U38645" i="17" a="1"/>
  <c r="U38645" i="17" s="1"/>
  <c r="U38646" i="17" a="1"/>
  <c r="U38646" i="17" s="1"/>
  <c r="U38647" i="17" a="1"/>
  <c r="U38647" i="17" s="1"/>
  <c r="U38648" i="17" a="1"/>
  <c r="U38648" i="17" s="1"/>
  <c r="U38649" i="17" a="1"/>
  <c r="U38649" i="17" s="1"/>
  <c r="U38650" i="17" a="1"/>
  <c r="U38650" i="17" s="1"/>
  <c r="U38651" i="17" a="1"/>
  <c r="U38651" i="17" s="1"/>
  <c r="U38652" i="17" a="1"/>
  <c r="U38652" i="17" s="1"/>
  <c r="U38653" i="17" a="1"/>
  <c r="U38653" i="17" s="1"/>
  <c r="U38654" i="17" a="1"/>
  <c r="U38654" i="17" s="1"/>
  <c r="U38655" i="17" a="1"/>
  <c r="U38655" i="17" s="1"/>
  <c r="U38656" i="17" a="1"/>
  <c r="U38656" i="17" s="1"/>
  <c r="U38657" i="17" a="1"/>
  <c r="U38657" i="17" s="1"/>
  <c r="U38658" i="17" a="1"/>
  <c r="U38658" i="17" s="1"/>
  <c r="U38659" i="17" a="1"/>
  <c r="U38659" i="17" s="1"/>
  <c r="U38660" i="17" a="1"/>
  <c r="U38660" i="17" s="1"/>
  <c r="U38661" i="17" a="1"/>
  <c r="U38661" i="17" s="1"/>
  <c r="U38662" i="17" a="1"/>
  <c r="U38662" i="17" s="1"/>
  <c r="U38663" i="17" a="1"/>
  <c r="U38663" i="17" s="1"/>
  <c r="U38664" i="17" a="1"/>
  <c r="U38664" i="17" s="1"/>
  <c r="U38665" i="17" a="1"/>
  <c r="U38665" i="17" s="1"/>
  <c r="U38666" i="17" a="1"/>
  <c r="U38666" i="17" s="1"/>
  <c r="U38667" i="17" a="1"/>
  <c r="U38667" i="17" s="1"/>
  <c r="U38668" i="17" a="1"/>
  <c r="U38668" i="17" s="1"/>
  <c r="U38669" i="17" a="1"/>
  <c r="U38669" i="17" s="1"/>
  <c r="U38670" i="17" a="1"/>
  <c r="U38670" i="17" s="1"/>
  <c r="U38671" i="17" a="1"/>
  <c r="U38671" i="17" s="1"/>
  <c r="U38672" i="17" a="1"/>
  <c r="U38672" i="17" s="1"/>
  <c r="U38673" i="17" a="1"/>
  <c r="U38673" i="17" s="1"/>
  <c r="U38674" i="17" a="1"/>
  <c r="U38674" i="17" s="1"/>
  <c r="U38675" i="17" a="1"/>
  <c r="U38675" i="17" s="1"/>
  <c r="U38676" i="17" a="1"/>
  <c r="U38676" i="17" s="1"/>
  <c r="U38677" i="17" a="1"/>
  <c r="U38677" i="17" s="1"/>
  <c r="U38678" i="17" a="1"/>
  <c r="U38678" i="17" s="1"/>
  <c r="U38679" i="17" a="1"/>
  <c r="U38679" i="17" s="1"/>
  <c r="U38680" i="17" a="1"/>
  <c r="U38680" i="17" s="1"/>
  <c r="U38681" i="17" a="1"/>
  <c r="U38681" i="17" s="1"/>
  <c r="U38682" i="17" a="1"/>
  <c r="U38682" i="17" s="1"/>
  <c r="U38683" i="17" a="1"/>
  <c r="U38683" i="17" s="1"/>
  <c r="U38684" i="17" a="1"/>
  <c r="U38684" i="17" s="1"/>
  <c r="U38685" i="17" a="1"/>
  <c r="U38685" i="17" s="1"/>
  <c r="U38686" i="17" a="1"/>
  <c r="U38686" i="17" s="1"/>
  <c r="U38687" i="17" a="1"/>
  <c r="U38687" i="17" s="1"/>
  <c r="U38688" i="17" a="1"/>
  <c r="U38688" i="17" s="1"/>
  <c r="U38689" i="17" a="1"/>
  <c r="U38689" i="17" s="1"/>
  <c r="U38690" i="17" a="1"/>
  <c r="U38690" i="17" s="1"/>
  <c r="U38691" i="17" a="1"/>
  <c r="U38691" i="17" s="1"/>
  <c r="U38692" i="17" a="1"/>
  <c r="U38692" i="17" s="1"/>
  <c r="U38693" i="17" a="1"/>
  <c r="U38693" i="17" s="1"/>
  <c r="U38694" i="17" a="1"/>
  <c r="U38694" i="17" s="1"/>
  <c r="U38695" i="17" a="1"/>
  <c r="U38695" i="17" s="1"/>
  <c r="U38696" i="17" a="1"/>
  <c r="U38696" i="17" s="1"/>
  <c r="U38697" i="17" a="1"/>
  <c r="U38697" i="17" s="1"/>
  <c r="U38698" i="17" a="1"/>
  <c r="U38698" i="17" s="1"/>
  <c r="U38699" i="17" a="1"/>
  <c r="U38699" i="17" s="1"/>
  <c r="U38700" i="17" a="1"/>
  <c r="U38700" i="17" s="1"/>
  <c r="U38701" i="17" a="1"/>
  <c r="U38701" i="17" s="1"/>
  <c r="U38702" i="17" a="1"/>
  <c r="U38702" i="17" s="1"/>
  <c r="U38703" i="17" a="1"/>
  <c r="U38703" i="17" s="1"/>
  <c r="U38704" i="17" a="1"/>
  <c r="U38704" i="17" s="1"/>
  <c r="U38705" i="17" a="1"/>
  <c r="U38705" i="17" s="1"/>
  <c r="U38706" i="17" a="1"/>
  <c r="U38706" i="17" s="1"/>
  <c r="U38707" i="17" a="1"/>
  <c r="U38707" i="17" s="1"/>
  <c r="U38708" i="17" a="1"/>
  <c r="U38708" i="17" s="1"/>
  <c r="U38709" i="17" a="1"/>
  <c r="U38709" i="17" s="1"/>
  <c r="U38710" i="17" a="1"/>
  <c r="U38710" i="17" s="1"/>
  <c r="U38711" i="17" a="1"/>
  <c r="U38711" i="17" s="1"/>
  <c r="U38712" i="17" a="1"/>
  <c r="U38712" i="17" s="1"/>
  <c r="U38713" i="17" a="1"/>
  <c r="U38713" i="17" s="1"/>
  <c r="U38714" i="17" a="1"/>
  <c r="U38714" i="17" s="1"/>
  <c r="U38715" i="17" a="1"/>
  <c r="U38715" i="17" s="1"/>
  <c r="U38716" i="17" a="1"/>
  <c r="U38716" i="17" s="1"/>
  <c r="U38717" i="17" a="1"/>
  <c r="U38717" i="17" s="1"/>
  <c r="U38718" i="17" a="1"/>
  <c r="U38718" i="17" s="1"/>
  <c r="U38719" i="17" a="1"/>
  <c r="U38719" i="17" s="1"/>
  <c r="U38720" i="17" a="1"/>
  <c r="U38720" i="17" s="1"/>
  <c r="U38721" i="17" a="1"/>
  <c r="U38721" i="17" s="1"/>
  <c r="U38722" i="17" a="1"/>
  <c r="U38722" i="17" s="1"/>
  <c r="U38723" i="17" a="1"/>
  <c r="U38723" i="17" s="1"/>
  <c r="U38724" i="17" a="1"/>
  <c r="U38724" i="17" s="1"/>
  <c r="U38725" i="17" a="1"/>
  <c r="U38725" i="17" s="1"/>
  <c r="U38726" i="17" a="1"/>
  <c r="U38726" i="17" s="1"/>
  <c r="U38727" i="17" a="1"/>
  <c r="U38727" i="17" s="1"/>
  <c r="U38728" i="17" a="1"/>
  <c r="U38728" i="17" s="1"/>
  <c r="U38729" i="17" a="1"/>
  <c r="U38729" i="17" s="1"/>
  <c r="U38730" i="17" a="1"/>
  <c r="U38730" i="17" s="1"/>
  <c r="U38731" i="17" a="1"/>
  <c r="U38731" i="17" s="1"/>
  <c r="U38732" i="17" a="1"/>
  <c r="U38732" i="17" s="1"/>
  <c r="U38733" i="17" a="1"/>
  <c r="U38733" i="17" s="1"/>
  <c r="U38734" i="17" a="1"/>
  <c r="U38734" i="17" s="1"/>
  <c r="U38735" i="17" a="1"/>
  <c r="U38735" i="17" s="1"/>
  <c r="U38736" i="17" a="1"/>
  <c r="U38736" i="17" s="1"/>
  <c r="U38737" i="17" a="1"/>
  <c r="U38737" i="17" s="1"/>
  <c r="U38738" i="17" a="1"/>
  <c r="U38738" i="17" s="1"/>
  <c r="U38739" i="17" a="1"/>
  <c r="U38739" i="17" s="1"/>
  <c r="U38740" i="17" a="1"/>
  <c r="U38740" i="17" s="1"/>
  <c r="U38741" i="17" a="1"/>
  <c r="U38741" i="17" s="1"/>
  <c r="U38742" i="17" a="1"/>
  <c r="U38742" i="17" s="1"/>
  <c r="U38743" i="17" a="1"/>
  <c r="U38743" i="17" s="1"/>
  <c r="U38744" i="17" a="1"/>
  <c r="U38744" i="17" s="1"/>
  <c r="U38745" i="17" a="1"/>
  <c r="U38745" i="17" s="1"/>
  <c r="U38746" i="17" a="1"/>
  <c r="U38746" i="17" s="1"/>
  <c r="U38747" i="17" a="1"/>
  <c r="U38747" i="17" s="1"/>
  <c r="U38748" i="17" a="1"/>
  <c r="U38748" i="17" s="1"/>
  <c r="U38749" i="17" a="1"/>
  <c r="U38749" i="17" s="1"/>
  <c r="U38750" i="17" a="1"/>
  <c r="U38750" i="17" s="1"/>
  <c r="U38751" i="17" a="1"/>
  <c r="U38751" i="17" s="1"/>
  <c r="U38752" i="17" a="1"/>
  <c r="U38752" i="17" s="1"/>
  <c r="U38753" i="17" a="1"/>
  <c r="U38753" i="17" s="1"/>
  <c r="U38754" i="17" a="1"/>
  <c r="U38754" i="17" s="1"/>
  <c r="U38755" i="17" a="1"/>
  <c r="U38755" i="17" s="1"/>
  <c r="U38756" i="17" a="1"/>
  <c r="U38756" i="17" s="1"/>
  <c r="U38757" i="17" a="1"/>
  <c r="U38757" i="17" s="1"/>
  <c r="U38758" i="17" a="1"/>
  <c r="U38758" i="17" s="1"/>
  <c r="U38759" i="17" a="1"/>
  <c r="U38759" i="17" s="1"/>
  <c r="U38760" i="17" a="1"/>
  <c r="U38760" i="17" s="1"/>
  <c r="U38761" i="17" a="1"/>
  <c r="U38761" i="17" s="1"/>
  <c r="U38762" i="17" a="1"/>
  <c r="U38762" i="17" s="1"/>
  <c r="U38763" i="17" a="1"/>
  <c r="U38763" i="17" s="1"/>
  <c r="U38764" i="17" a="1"/>
  <c r="U38764" i="17" s="1"/>
  <c r="U38765" i="17" a="1"/>
  <c r="U38765" i="17" s="1"/>
  <c r="U38766" i="17" a="1"/>
  <c r="U38766" i="17" s="1"/>
  <c r="U38767" i="17" a="1"/>
  <c r="U38767" i="17" s="1"/>
  <c r="U38768" i="17" a="1"/>
  <c r="U38768" i="17" s="1"/>
  <c r="U38769" i="17" a="1"/>
  <c r="U38769" i="17" s="1"/>
  <c r="U38770" i="17" a="1"/>
  <c r="U38770" i="17" s="1"/>
  <c r="U38771" i="17" a="1"/>
  <c r="U38771" i="17" s="1"/>
  <c r="U38772" i="17" a="1"/>
  <c r="U38772" i="17" s="1"/>
  <c r="U38773" i="17" a="1"/>
  <c r="U38773" i="17" s="1"/>
  <c r="U38774" i="17" a="1"/>
  <c r="U38774" i="17" s="1"/>
  <c r="U38775" i="17" a="1"/>
  <c r="U38775" i="17" s="1"/>
  <c r="U38776" i="17" a="1"/>
  <c r="U38776" i="17" s="1"/>
  <c r="U38777" i="17" a="1"/>
  <c r="U38777" i="17" s="1"/>
  <c r="U38778" i="17" a="1"/>
  <c r="U38778" i="17" s="1"/>
  <c r="U38779" i="17" a="1"/>
  <c r="U38779" i="17" s="1"/>
  <c r="U38780" i="17" a="1"/>
  <c r="U38780" i="17" s="1"/>
  <c r="U38781" i="17" a="1"/>
  <c r="U38781" i="17" s="1"/>
  <c r="U38782" i="17" a="1"/>
  <c r="U38782" i="17" s="1"/>
  <c r="U38783" i="17" a="1"/>
  <c r="U38783" i="17" s="1"/>
  <c r="U38784" i="17" a="1"/>
  <c r="U38784" i="17" s="1"/>
  <c r="U38785" i="17" a="1"/>
  <c r="U38785" i="17" s="1"/>
  <c r="U38786" i="17" a="1"/>
  <c r="U38786" i="17" s="1"/>
  <c r="U38787" i="17" a="1"/>
  <c r="U38787" i="17" s="1"/>
  <c r="U38788" i="17" a="1"/>
  <c r="U38788" i="17" s="1"/>
  <c r="U38789" i="17" a="1"/>
  <c r="U38789" i="17" s="1"/>
  <c r="U38790" i="17" a="1"/>
  <c r="U38790" i="17" s="1"/>
  <c r="U38791" i="17" a="1"/>
  <c r="U38791" i="17" s="1"/>
  <c r="U38792" i="17" a="1"/>
  <c r="U38792" i="17" s="1"/>
  <c r="U38793" i="17" a="1"/>
  <c r="U38793" i="17" s="1"/>
  <c r="U38794" i="17" a="1"/>
  <c r="U38794" i="17" s="1"/>
  <c r="U38795" i="17" a="1"/>
  <c r="U38795" i="17" s="1"/>
  <c r="U38796" i="17" a="1"/>
  <c r="U38796" i="17" s="1"/>
  <c r="U38797" i="17" a="1"/>
  <c r="U38797" i="17" s="1"/>
  <c r="U38798" i="17" a="1"/>
  <c r="U38798" i="17" s="1"/>
  <c r="U38799" i="17" a="1"/>
  <c r="U38799" i="17" s="1"/>
  <c r="U38800" i="17" a="1"/>
  <c r="U38800" i="17" s="1"/>
  <c r="U38801" i="17" a="1"/>
  <c r="U38801" i="17" s="1"/>
  <c r="U38802" i="17" a="1"/>
  <c r="U38802" i="17" s="1"/>
  <c r="U38803" i="17" a="1"/>
  <c r="U38803" i="17" s="1"/>
  <c r="U38804" i="17" a="1"/>
  <c r="U38804" i="17" s="1"/>
  <c r="U38805" i="17" a="1"/>
  <c r="U38805" i="17" s="1"/>
  <c r="U38806" i="17" a="1"/>
  <c r="U38806" i="17" s="1"/>
  <c r="U38807" i="17" a="1"/>
  <c r="U38807" i="17" s="1"/>
  <c r="U38808" i="17" a="1"/>
  <c r="U38808" i="17" s="1"/>
  <c r="U38809" i="17" a="1"/>
  <c r="U38809" i="17" s="1"/>
  <c r="U38810" i="17" a="1"/>
  <c r="U38810" i="17" s="1"/>
  <c r="U38811" i="17" a="1"/>
  <c r="U38811" i="17" s="1"/>
  <c r="U38812" i="17" a="1"/>
  <c r="U38812" i="17" s="1"/>
  <c r="U38813" i="17" a="1"/>
  <c r="U38813" i="17" s="1"/>
  <c r="U38814" i="17" a="1"/>
  <c r="U38814" i="17" s="1"/>
  <c r="U38815" i="17" a="1"/>
  <c r="U38815" i="17" s="1"/>
  <c r="U38816" i="17" a="1"/>
  <c r="U38816" i="17" s="1"/>
  <c r="U38817" i="17" a="1"/>
  <c r="U38817" i="17" s="1"/>
  <c r="U38818" i="17" a="1"/>
  <c r="U38818" i="17" s="1"/>
  <c r="U38819" i="17" a="1"/>
  <c r="U38819" i="17" s="1"/>
  <c r="U38820" i="17" a="1"/>
  <c r="U38820" i="17" s="1"/>
  <c r="U38821" i="17" a="1"/>
  <c r="U38821" i="17" s="1"/>
  <c r="U38822" i="17" a="1"/>
  <c r="U38822" i="17" s="1"/>
  <c r="U38823" i="17" a="1"/>
  <c r="U38823" i="17" s="1"/>
  <c r="U38824" i="17" a="1"/>
  <c r="U38824" i="17" s="1"/>
  <c r="U38825" i="17" a="1"/>
  <c r="U38825" i="17" s="1"/>
  <c r="U38826" i="17" a="1"/>
  <c r="U38826" i="17" s="1"/>
  <c r="U38827" i="17" a="1"/>
  <c r="U38827" i="17" s="1"/>
  <c r="U38828" i="17" a="1"/>
  <c r="U38828" i="17" s="1"/>
  <c r="U38829" i="17" a="1"/>
  <c r="U38829" i="17" s="1"/>
  <c r="U38830" i="17" a="1"/>
  <c r="U38830" i="17" s="1"/>
  <c r="U38831" i="17" a="1"/>
  <c r="U38831" i="17" s="1"/>
  <c r="U38832" i="17" a="1"/>
  <c r="U38832" i="17" s="1"/>
  <c r="U38833" i="17" a="1"/>
  <c r="U38833" i="17" s="1"/>
  <c r="U38834" i="17" a="1"/>
  <c r="U38834" i="17" s="1"/>
  <c r="U38835" i="17" a="1"/>
  <c r="U38835" i="17" s="1"/>
  <c r="U38836" i="17" a="1"/>
  <c r="U38836" i="17" s="1"/>
  <c r="U38837" i="17" a="1"/>
  <c r="U38837" i="17" s="1"/>
  <c r="U38838" i="17" a="1"/>
  <c r="U38838" i="17" s="1"/>
  <c r="U38839" i="17" a="1"/>
  <c r="U38839" i="17" s="1"/>
  <c r="U38840" i="17" a="1"/>
  <c r="U38840" i="17" s="1"/>
  <c r="U38841" i="17" a="1"/>
  <c r="U38841" i="17" s="1"/>
  <c r="U38842" i="17" a="1"/>
  <c r="U38842" i="17" s="1"/>
  <c r="U38843" i="17" a="1"/>
  <c r="U38843" i="17" s="1"/>
  <c r="U38844" i="17" a="1"/>
  <c r="U38844" i="17" s="1"/>
  <c r="U38845" i="17" a="1"/>
  <c r="U38845" i="17" s="1"/>
  <c r="U38846" i="17" a="1"/>
  <c r="U38846" i="17" s="1"/>
  <c r="U38847" i="17" a="1"/>
  <c r="U38847" i="17" s="1"/>
  <c r="U38848" i="17" a="1"/>
  <c r="U38848" i="17" s="1"/>
  <c r="U38849" i="17" a="1"/>
  <c r="U38849" i="17" s="1"/>
  <c r="U38850" i="17" a="1"/>
  <c r="U38850" i="17" s="1"/>
  <c r="U38851" i="17" a="1"/>
  <c r="U38851" i="17" s="1"/>
  <c r="U38852" i="17" a="1"/>
  <c r="U38852" i="17" s="1"/>
  <c r="U38853" i="17" a="1"/>
  <c r="U38853" i="17" s="1"/>
  <c r="U38854" i="17" a="1"/>
  <c r="U38854" i="17" s="1"/>
  <c r="U38855" i="17" a="1"/>
  <c r="U38855" i="17" s="1"/>
  <c r="U38856" i="17" a="1"/>
  <c r="U38856" i="17" s="1"/>
  <c r="U38857" i="17" a="1"/>
  <c r="U38857" i="17" s="1"/>
  <c r="U38858" i="17" a="1"/>
  <c r="U38858" i="17" s="1"/>
  <c r="U38859" i="17" a="1"/>
  <c r="U38859" i="17" s="1"/>
  <c r="U38860" i="17" a="1"/>
  <c r="U38860" i="17" s="1"/>
  <c r="U38861" i="17" a="1"/>
  <c r="U38861" i="17" s="1"/>
  <c r="U38862" i="17" a="1"/>
  <c r="U38862" i="17" s="1"/>
  <c r="U38863" i="17" a="1"/>
  <c r="U38863" i="17" s="1"/>
  <c r="U38864" i="17" a="1"/>
  <c r="U38864" i="17" s="1"/>
  <c r="U38865" i="17" a="1"/>
  <c r="U38865" i="17" s="1"/>
  <c r="U38866" i="17" a="1"/>
  <c r="U38866" i="17" s="1"/>
  <c r="U38867" i="17" a="1"/>
  <c r="U38867" i="17" s="1"/>
  <c r="U38868" i="17" a="1"/>
  <c r="U38868" i="17" s="1"/>
  <c r="U38869" i="17" a="1"/>
  <c r="U38869" i="17" s="1"/>
  <c r="U38870" i="17" a="1"/>
  <c r="U38870" i="17" s="1"/>
  <c r="U38871" i="17" a="1"/>
  <c r="U38871" i="17" s="1"/>
  <c r="U38872" i="17" a="1"/>
  <c r="U38872" i="17" s="1"/>
  <c r="U38873" i="17" a="1"/>
  <c r="U38873" i="17" s="1"/>
  <c r="U38874" i="17" a="1"/>
  <c r="U38874" i="17" s="1"/>
  <c r="U38875" i="17" a="1"/>
  <c r="U38875" i="17" s="1"/>
  <c r="U38876" i="17" a="1"/>
  <c r="U38876" i="17" s="1"/>
  <c r="U38877" i="17" a="1"/>
  <c r="U38877" i="17" s="1"/>
  <c r="U38878" i="17" a="1"/>
  <c r="U38878" i="17" s="1"/>
  <c r="U38879" i="17" a="1"/>
  <c r="U38879" i="17" s="1"/>
  <c r="U38880" i="17" a="1"/>
  <c r="U38880" i="17" s="1"/>
  <c r="U38881" i="17" a="1"/>
  <c r="U38881" i="17" s="1"/>
  <c r="U38882" i="17" a="1"/>
  <c r="U38882" i="17" s="1"/>
  <c r="U38883" i="17" a="1"/>
  <c r="U38883" i="17" s="1"/>
  <c r="U38884" i="17" a="1"/>
  <c r="U38884" i="17" s="1"/>
  <c r="U38885" i="17" a="1"/>
  <c r="U38885" i="17" s="1"/>
  <c r="U38886" i="17" a="1"/>
  <c r="U38886" i="17" s="1"/>
  <c r="U38887" i="17" a="1"/>
  <c r="U38887" i="17" s="1"/>
  <c r="U38888" i="17" a="1"/>
  <c r="U38888" i="17" s="1"/>
  <c r="U38889" i="17" a="1"/>
  <c r="U38889" i="17" s="1"/>
  <c r="U38890" i="17" a="1"/>
  <c r="U38890" i="17" s="1"/>
  <c r="U38891" i="17" a="1"/>
  <c r="U38891" i="17" s="1"/>
  <c r="U38892" i="17" a="1"/>
  <c r="U38892" i="17" s="1"/>
  <c r="U38893" i="17" a="1"/>
  <c r="U38893" i="17" s="1"/>
  <c r="U38894" i="17" a="1"/>
  <c r="U38894" i="17" s="1"/>
  <c r="U38895" i="17" a="1"/>
  <c r="U38895" i="17" s="1"/>
  <c r="U38896" i="17" a="1"/>
  <c r="U38896" i="17" s="1"/>
  <c r="U38897" i="17" a="1"/>
  <c r="U38897" i="17" s="1"/>
  <c r="U38898" i="17" a="1"/>
  <c r="U38898" i="17" s="1"/>
  <c r="U38899" i="17" a="1"/>
  <c r="U38899" i="17" s="1"/>
  <c r="U38900" i="17" a="1"/>
  <c r="U38900" i="17" s="1"/>
  <c r="U38901" i="17" a="1"/>
  <c r="U38901" i="17" s="1"/>
  <c r="U38902" i="17" a="1"/>
  <c r="U38902" i="17" s="1"/>
  <c r="U38903" i="17" a="1"/>
  <c r="U38903" i="17" s="1"/>
  <c r="U38904" i="17" a="1"/>
  <c r="U38904" i="17" s="1"/>
  <c r="U38905" i="17" a="1"/>
  <c r="U38905" i="17" s="1"/>
  <c r="U38906" i="17" a="1"/>
  <c r="U38906" i="17" s="1"/>
  <c r="U38907" i="17" a="1"/>
  <c r="U38907" i="17" s="1"/>
  <c r="U38908" i="17" a="1"/>
  <c r="U38908" i="17" s="1"/>
  <c r="U38909" i="17" a="1"/>
  <c r="U38909" i="17" s="1"/>
  <c r="U38910" i="17" a="1"/>
  <c r="U38910" i="17" s="1"/>
  <c r="U38911" i="17" a="1"/>
  <c r="U38911" i="17" s="1"/>
  <c r="U38912" i="17" a="1"/>
  <c r="U38912" i="17" s="1"/>
  <c r="U38913" i="17" a="1"/>
  <c r="U38913" i="17" s="1"/>
  <c r="U38914" i="17" a="1"/>
  <c r="U38914" i="17" s="1"/>
  <c r="U38915" i="17" a="1"/>
  <c r="U38915" i="17" s="1"/>
  <c r="U38916" i="17" a="1"/>
  <c r="U38916" i="17" s="1"/>
  <c r="U38917" i="17" a="1"/>
  <c r="U38917" i="17" s="1"/>
  <c r="U38918" i="17" a="1"/>
  <c r="U38918" i="17" s="1"/>
  <c r="U38919" i="17" a="1"/>
  <c r="U38919" i="17" s="1"/>
  <c r="U38920" i="17" a="1"/>
  <c r="U38920" i="17" s="1"/>
  <c r="U38921" i="17" a="1"/>
  <c r="U38921" i="17" s="1"/>
  <c r="U38922" i="17" a="1"/>
  <c r="U38922" i="17" s="1"/>
  <c r="U38923" i="17" a="1"/>
  <c r="U38923" i="17" s="1"/>
  <c r="U38924" i="17" a="1"/>
  <c r="U38924" i="17" s="1"/>
  <c r="U38925" i="17" a="1"/>
  <c r="U38925" i="17" s="1"/>
  <c r="U38926" i="17" a="1"/>
  <c r="U38926" i="17" s="1"/>
  <c r="U38927" i="17" a="1"/>
  <c r="U38927" i="17" s="1"/>
  <c r="U38928" i="17" a="1"/>
  <c r="U38928" i="17" s="1"/>
  <c r="U38929" i="17" a="1"/>
  <c r="U38929" i="17" s="1"/>
  <c r="U38930" i="17" a="1"/>
  <c r="U38930" i="17" s="1"/>
  <c r="U38931" i="17" a="1"/>
  <c r="U38931" i="17" s="1"/>
  <c r="U38932" i="17" a="1"/>
  <c r="U38932" i="17" s="1"/>
  <c r="U38933" i="17" a="1"/>
  <c r="U38933" i="17" s="1"/>
  <c r="U38934" i="17" a="1"/>
  <c r="U38934" i="17" s="1"/>
  <c r="U38935" i="17" a="1"/>
  <c r="U38935" i="17" s="1"/>
  <c r="U38936" i="17" a="1"/>
  <c r="U38936" i="17" s="1"/>
  <c r="U38937" i="17" a="1"/>
  <c r="U38937" i="17" s="1"/>
  <c r="U38938" i="17" a="1"/>
  <c r="U38938" i="17" s="1"/>
  <c r="U38939" i="17" a="1"/>
  <c r="U38939" i="17" s="1"/>
  <c r="U38940" i="17" a="1"/>
  <c r="U38940" i="17" s="1"/>
  <c r="U38941" i="17" a="1"/>
  <c r="U38941" i="17" s="1"/>
  <c r="U38942" i="17" a="1"/>
  <c r="U38942" i="17" s="1"/>
  <c r="U38943" i="17" a="1"/>
  <c r="U38943" i="17" s="1"/>
  <c r="U38944" i="17" a="1"/>
  <c r="U38944" i="17" s="1"/>
  <c r="U38945" i="17" a="1"/>
  <c r="U38945" i="17" s="1"/>
  <c r="U38946" i="17" a="1"/>
  <c r="U38946" i="17" s="1"/>
  <c r="U38947" i="17" a="1"/>
  <c r="U38947" i="17" s="1"/>
  <c r="U38948" i="17" a="1"/>
  <c r="U38948" i="17" s="1"/>
  <c r="U38949" i="17" a="1"/>
  <c r="U38949" i="17" s="1"/>
  <c r="U38950" i="17" a="1"/>
  <c r="U38950" i="17" s="1"/>
  <c r="U38951" i="17" a="1"/>
  <c r="U38951" i="17" s="1"/>
  <c r="U38952" i="17" a="1"/>
  <c r="U38952" i="17" s="1"/>
  <c r="U38953" i="17" a="1"/>
  <c r="U38953" i="17" s="1"/>
  <c r="U38954" i="17" a="1"/>
  <c r="U38954" i="17" s="1"/>
  <c r="U38955" i="17" a="1"/>
  <c r="U38955" i="17" s="1"/>
  <c r="U38956" i="17" a="1"/>
  <c r="U38956" i="17" s="1"/>
  <c r="U38957" i="17" a="1"/>
  <c r="U38957" i="17" s="1"/>
  <c r="U38958" i="17" a="1"/>
  <c r="U38958" i="17" s="1"/>
  <c r="U38959" i="17" a="1"/>
  <c r="U38959" i="17" s="1"/>
  <c r="U38960" i="17" a="1"/>
  <c r="U38960" i="17" s="1"/>
  <c r="U38961" i="17" a="1"/>
  <c r="U38961" i="17" s="1"/>
  <c r="U38962" i="17" a="1"/>
  <c r="U38962" i="17" s="1"/>
  <c r="U38963" i="17" a="1"/>
  <c r="U38963" i="17" s="1"/>
  <c r="U38964" i="17" a="1"/>
  <c r="U38964" i="17" s="1"/>
  <c r="U38965" i="17" a="1"/>
  <c r="U38965" i="17" s="1"/>
  <c r="U38966" i="17" a="1"/>
  <c r="U38966" i="17" s="1"/>
  <c r="U38967" i="17" a="1"/>
  <c r="U38967" i="17" s="1"/>
  <c r="U38968" i="17" a="1"/>
  <c r="U38968" i="17" s="1"/>
  <c r="U38969" i="17" a="1"/>
  <c r="U38969" i="17" s="1"/>
  <c r="U38970" i="17" a="1"/>
  <c r="U38970" i="17" s="1"/>
  <c r="U38971" i="17" a="1"/>
  <c r="U38971" i="17" s="1"/>
  <c r="U38972" i="17" a="1"/>
  <c r="U38972" i="17" s="1"/>
  <c r="U38973" i="17" a="1"/>
  <c r="U38973" i="17" s="1"/>
  <c r="U38974" i="17" a="1"/>
  <c r="U38974" i="17" s="1"/>
  <c r="U38975" i="17" a="1"/>
  <c r="U38975" i="17" s="1"/>
  <c r="U38976" i="17" a="1"/>
  <c r="U38976" i="17" s="1"/>
  <c r="U38977" i="17" a="1"/>
  <c r="U38977" i="17" s="1"/>
  <c r="U38978" i="17" a="1"/>
  <c r="U38978" i="17" s="1"/>
  <c r="U38979" i="17" a="1"/>
  <c r="U38979" i="17" s="1"/>
  <c r="U38980" i="17" a="1"/>
  <c r="U38980" i="17" s="1"/>
  <c r="U38981" i="17" a="1"/>
  <c r="U38981" i="17" s="1"/>
  <c r="U38982" i="17" a="1"/>
  <c r="U38982" i="17" s="1"/>
  <c r="U38983" i="17" a="1"/>
  <c r="U38983" i="17" s="1"/>
  <c r="U38984" i="17" a="1"/>
  <c r="U38984" i="17" s="1"/>
  <c r="U38985" i="17" a="1"/>
  <c r="U38985" i="17" s="1"/>
  <c r="U38986" i="17" a="1"/>
  <c r="U38986" i="17" s="1"/>
  <c r="U38987" i="17" a="1"/>
  <c r="U38987" i="17" s="1"/>
  <c r="U38988" i="17" a="1"/>
  <c r="U38988" i="17" s="1"/>
  <c r="U38989" i="17" a="1"/>
  <c r="U38989" i="17" s="1"/>
  <c r="U38990" i="17" a="1"/>
  <c r="U38990" i="17" s="1"/>
  <c r="U38991" i="17" a="1"/>
  <c r="U38991" i="17" s="1"/>
  <c r="U38992" i="17" a="1"/>
  <c r="U38992" i="17" s="1"/>
  <c r="U38993" i="17" a="1"/>
  <c r="U38993" i="17" s="1"/>
  <c r="U38994" i="17" a="1"/>
  <c r="U38994" i="17" s="1"/>
  <c r="U38995" i="17" a="1"/>
  <c r="U38995" i="17" s="1"/>
  <c r="U38996" i="17" a="1"/>
  <c r="U38996" i="17" s="1"/>
  <c r="U38997" i="17" a="1"/>
  <c r="U38997" i="17" s="1"/>
  <c r="U38998" i="17" a="1"/>
  <c r="U38998" i="17" s="1"/>
  <c r="U38999" i="17" a="1"/>
  <c r="U38999" i="17" s="1"/>
  <c r="U39000" i="17" a="1"/>
  <c r="U39000" i="17" s="1"/>
  <c r="U39001" i="17" a="1"/>
  <c r="U39001" i="17" s="1"/>
  <c r="U39002" i="17" a="1"/>
  <c r="U39002" i="17" s="1"/>
  <c r="U39003" i="17" a="1"/>
  <c r="U39003" i="17" s="1"/>
  <c r="U39004" i="17" a="1"/>
  <c r="U39004" i="17" s="1"/>
  <c r="U39005" i="17" a="1"/>
  <c r="U39005" i="17" s="1"/>
  <c r="U39006" i="17" a="1"/>
  <c r="U39006" i="17" s="1"/>
  <c r="U39007" i="17" a="1"/>
  <c r="U39007" i="17" s="1"/>
  <c r="U39008" i="17" a="1"/>
  <c r="U39008" i="17" s="1"/>
  <c r="U39009" i="17" a="1"/>
  <c r="U39009" i="17" s="1"/>
  <c r="U39010" i="17" a="1"/>
  <c r="U39010" i="17" s="1"/>
  <c r="U39011" i="17" a="1"/>
  <c r="U39011" i="17" s="1"/>
  <c r="U39012" i="17" a="1"/>
  <c r="U39012" i="17" s="1"/>
  <c r="U39013" i="17" a="1"/>
  <c r="U39013" i="17" s="1"/>
  <c r="U39014" i="17" a="1"/>
  <c r="U39014" i="17" s="1"/>
  <c r="U39015" i="17" a="1"/>
  <c r="U39015" i="17" s="1"/>
  <c r="U39016" i="17" a="1"/>
  <c r="U39016" i="17" s="1"/>
  <c r="U39017" i="17" a="1"/>
  <c r="U39017" i="17" s="1"/>
  <c r="U39018" i="17" a="1"/>
  <c r="U39018" i="17" s="1"/>
  <c r="U39019" i="17" a="1"/>
  <c r="U39019" i="17" s="1"/>
  <c r="U39020" i="17" a="1"/>
  <c r="U39020" i="17" s="1"/>
  <c r="U39021" i="17" a="1"/>
  <c r="U39021" i="17" s="1"/>
  <c r="U39022" i="17" a="1"/>
  <c r="U39022" i="17" s="1"/>
  <c r="U39023" i="17" a="1"/>
  <c r="U39023" i="17" s="1"/>
  <c r="U39024" i="17" a="1"/>
  <c r="U39024" i="17" s="1"/>
  <c r="U39025" i="17" a="1"/>
  <c r="U39025" i="17" s="1"/>
  <c r="U39026" i="17" a="1"/>
  <c r="U39026" i="17" s="1"/>
  <c r="U39027" i="17" a="1"/>
  <c r="U39027" i="17" s="1"/>
  <c r="U39028" i="17" a="1"/>
  <c r="U39028" i="17" s="1"/>
  <c r="U39029" i="17" a="1"/>
  <c r="U39029" i="17" s="1"/>
  <c r="U39030" i="17" a="1"/>
  <c r="U39030" i="17" s="1"/>
  <c r="U39031" i="17" a="1"/>
  <c r="U39031" i="17" s="1"/>
  <c r="U39032" i="17" a="1"/>
  <c r="U39032" i="17" s="1"/>
  <c r="U39033" i="17" a="1"/>
  <c r="U39033" i="17" s="1"/>
  <c r="U39034" i="17" a="1"/>
  <c r="U39034" i="17" s="1"/>
  <c r="U39035" i="17" a="1"/>
  <c r="U39035" i="17" s="1"/>
  <c r="U39036" i="17" a="1"/>
  <c r="U39036" i="17" s="1"/>
  <c r="U39037" i="17" a="1"/>
  <c r="U39037" i="17" s="1"/>
  <c r="U39038" i="17" a="1"/>
  <c r="U39038" i="17" s="1"/>
  <c r="U39039" i="17" a="1"/>
  <c r="U39039" i="17" s="1"/>
  <c r="U39040" i="17" a="1"/>
  <c r="U39040" i="17" s="1"/>
  <c r="U39041" i="17" a="1"/>
  <c r="U39041" i="17" s="1"/>
  <c r="U39042" i="17" a="1"/>
  <c r="U39042" i="17" s="1"/>
  <c r="U39043" i="17" a="1"/>
  <c r="U39043" i="17" s="1"/>
  <c r="U39044" i="17" a="1"/>
  <c r="U39044" i="17" s="1"/>
  <c r="U39045" i="17" a="1"/>
  <c r="U39045" i="17" s="1"/>
  <c r="U39046" i="17" a="1"/>
  <c r="U39046" i="17" s="1"/>
  <c r="U39047" i="17" a="1"/>
  <c r="U39047" i="17" s="1"/>
  <c r="U39048" i="17" a="1"/>
  <c r="U39048" i="17" s="1"/>
  <c r="U39049" i="17" a="1"/>
  <c r="U39049" i="17" s="1"/>
  <c r="U39050" i="17" a="1"/>
  <c r="U39050" i="17" s="1"/>
  <c r="U39051" i="17" a="1"/>
  <c r="U39051" i="17" s="1"/>
  <c r="U39052" i="17" a="1"/>
  <c r="U39052" i="17" s="1"/>
  <c r="U39053" i="17" a="1"/>
  <c r="U39053" i="17" s="1"/>
  <c r="U39054" i="17" a="1"/>
  <c r="U39054" i="17" s="1"/>
  <c r="U39055" i="17" a="1"/>
  <c r="U39055" i="17" s="1"/>
  <c r="U39056" i="17" a="1"/>
  <c r="U39056" i="17" s="1"/>
  <c r="U39057" i="17" a="1"/>
  <c r="U39057" i="17" s="1"/>
  <c r="U39058" i="17" a="1"/>
  <c r="U39058" i="17" s="1"/>
  <c r="U39059" i="17" a="1"/>
  <c r="U39059" i="17" s="1"/>
  <c r="U39060" i="17" a="1"/>
  <c r="U39060" i="17" s="1"/>
  <c r="U39061" i="17" a="1"/>
  <c r="U39061" i="17" s="1"/>
  <c r="U39062" i="17" a="1"/>
  <c r="U39062" i="17" s="1"/>
  <c r="U39063" i="17" a="1"/>
  <c r="U39063" i="17" s="1"/>
  <c r="U39064" i="17" a="1"/>
  <c r="U39064" i="17" s="1"/>
  <c r="U39065" i="17" a="1"/>
  <c r="U39065" i="17" s="1"/>
  <c r="U39066" i="17" a="1"/>
  <c r="U39066" i="17" s="1"/>
  <c r="U39067" i="17" a="1"/>
  <c r="U39067" i="17" s="1"/>
  <c r="U39068" i="17" a="1"/>
  <c r="U39068" i="17" s="1"/>
  <c r="U39069" i="17" a="1"/>
  <c r="U39069" i="17" s="1"/>
  <c r="U39070" i="17" a="1"/>
  <c r="U39070" i="17" s="1"/>
  <c r="U39071" i="17" a="1"/>
  <c r="U39071" i="17" s="1"/>
  <c r="U39072" i="17" a="1"/>
  <c r="U39072" i="17" s="1"/>
  <c r="U39073" i="17" a="1"/>
  <c r="U39073" i="17" s="1"/>
  <c r="U39074" i="17" a="1"/>
  <c r="U39074" i="17" s="1"/>
  <c r="U39075" i="17" a="1"/>
  <c r="U39075" i="17" s="1"/>
  <c r="U39076" i="17" a="1"/>
  <c r="U39076" i="17" s="1"/>
  <c r="U39077" i="17" a="1"/>
  <c r="U39077" i="17" s="1"/>
  <c r="U39078" i="17" a="1"/>
  <c r="U39078" i="17" s="1"/>
  <c r="U39079" i="17" a="1"/>
  <c r="U39079" i="17" s="1"/>
  <c r="U39080" i="17" a="1"/>
  <c r="U39080" i="17" s="1"/>
  <c r="U39081" i="17" a="1"/>
  <c r="U39081" i="17" s="1"/>
  <c r="U39082" i="17" a="1"/>
  <c r="U39082" i="17" s="1"/>
  <c r="U39083" i="17" a="1"/>
  <c r="U39083" i="17" s="1"/>
  <c r="U39084" i="17" a="1"/>
  <c r="U39084" i="17" s="1"/>
  <c r="U39085" i="17" a="1"/>
  <c r="U39085" i="17" s="1"/>
  <c r="U39086" i="17" a="1"/>
  <c r="U39086" i="17" s="1"/>
  <c r="U39087" i="17" a="1"/>
  <c r="U39087" i="17" s="1"/>
  <c r="U39088" i="17" a="1"/>
  <c r="U39088" i="17" s="1"/>
  <c r="U39089" i="17" a="1"/>
  <c r="U39089" i="17" s="1"/>
  <c r="U39090" i="17" a="1"/>
  <c r="U39090" i="17" s="1"/>
  <c r="U39091" i="17" a="1"/>
  <c r="U39091" i="17" s="1"/>
  <c r="U39092" i="17" a="1"/>
  <c r="U39092" i="17" s="1"/>
  <c r="U39093" i="17" a="1"/>
  <c r="U39093" i="17" s="1"/>
  <c r="U39094" i="17" a="1"/>
  <c r="U39094" i="17" s="1"/>
  <c r="U39095" i="17" a="1"/>
  <c r="U39095" i="17" s="1"/>
  <c r="U39096" i="17" a="1"/>
  <c r="U39096" i="17" s="1"/>
  <c r="U39097" i="17" a="1"/>
  <c r="U39097" i="17" s="1"/>
  <c r="U39098" i="17" a="1"/>
  <c r="U39098" i="17" s="1"/>
  <c r="U39099" i="17" a="1"/>
  <c r="U39099" i="17" s="1"/>
  <c r="U39100" i="17" a="1"/>
  <c r="U39100" i="17" s="1"/>
  <c r="U39101" i="17" a="1"/>
  <c r="U39101" i="17" s="1"/>
  <c r="U39102" i="17" a="1"/>
  <c r="U39102" i="17" s="1"/>
  <c r="U39103" i="17" a="1"/>
  <c r="U39103" i="17" s="1"/>
  <c r="U39104" i="17" a="1"/>
  <c r="U39104" i="17" s="1"/>
  <c r="U39105" i="17" a="1"/>
  <c r="U39105" i="17" s="1"/>
  <c r="U39106" i="17" a="1"/>
  <c r="U39106" i="17" s="1"/>
  <c r="U39107" i="17" a="1"/>
  <c r="U39107" i="17" s="1"/>
  <c r="U39108" i="17" a="1"/>
  <c r="U39108" i="17" s="1"/>
  <c r="U39109" i="17" a="1"/>
  <c r="U39109" i="17" s="1"/>
  <c r="U39110" i="17" a="1"/>
  <c r="U39110" i="17" s="1"/>
  <c r="U39111" i="17" a="1"/>
  <c r="U39111" i="17" s="1"/>
  <c r="U39112" i="17" a="1"/>
  <c r="U39112" i="17" s="1"/>
  <c r="U39113" i="17" a="1"/>
  <c r="U39113" i="17" s="1"/>
  <c r="U39114" i="17" a="1"/>
  <c r="U39114" i="17" s="1"/>
  <c r="U39115" i="17" a="1"/>
  <c r="U39115" i="17" s="1"/>
  <c r="U39116" i="17" a="1"/>
  <c r="U39116" i="17" s="1"/>
  <c r="U39117" i="17" a="1"/>
  <c r="U39117" i="17" s="1"/>
  <c r="U39118" i="17" a="1"/>
  <c r="U39118" i="17" s="1"/>
  <c r="U39119" i="17" a="1"/>
  <c r="U39119" i="17" s="1"/>
  <c r="U39120" i="17" a="1"/>
  <c r="U39120" i="17" s="1"/>
  <c r="U39121" i="17" a="1"/>
  <c r="U39121" i="17" s="1"/>
  <c r="U39122" i="17" a="1"/>
  <c r="U39122" i="17" s="1"/>
  <c r="U39123" i="17" a="1"/>
  <c r="U39123" i="17" s="1"/>
  <c r="U39124" i="17" a="1"/>
  <c r="U39124" i="17" s="1"/>
  <c r="U39125" i="17" a="1"/>
  <c r="U39125" i="17" s="1"/>
  <c r="U39126" i="17" a="1"/>
  <c r="U39126" i="17" s="1"/>
  <c r="U39127" i="17" a="1"/>
  <c r="U39127" i="17" s="1"/>
  <c r="U39128" i="17" a="1"/>
  <c r="U39128" i="17" s="1"/>
  <c r="U39129" i="17" a="1"/>
  <c r="U39129" i="17" s="1"/>
  <c r="U39130" i="17" a="1"/>
  <c r="U39130" i="17" s="1"/>
  <c r="U39131" i="17" a="1"/>
  <c r="U39131" i="17" s="1"/>
  <c r="U39132" i="17" a="1"/>
  <c r="U39132" i="17" s="1"/>
  <c r="U39133" i="17" a="1"/>
  <c r="U39133" i="17" s="1"/>
  <c r="U39134" i="17" a="1"/>
  <c r="U39134" i="17" s="1"/>
  <c r="U39135" i="17" a="1"/>
  <c r="U39135" i="17" s="1"/>
  <c r="U39136" i="17" a="1"/>
  <c r="U39136" i="17" s="1"/>
  <c r="U39137" i="17" a="1"/>
  <c r="U39137" i="17" s="1"/>
  <c r="U39138" i="17" a="1"/>
  <c r="U39138" i="17" s="1"/>
  <c r="U39139" i="17" a="1"/>
  <c r="U39139" i="17" s="1"/>
  <c r="U39140" i="17" a="1"/>
  <c r="U39140" i="17" s="1"/>
  <c r="U39141" i="17" a="1"/>
  <c r="U39141" i="17" s="1"/>
  <c r="U39142" i="17" a="1"/>
  <c r="U39142" i="17" s="1"/>
  <c r="U39143" i="17" a="1"/>
  <c r="U39143" i="17" s="1"/>
  <c r="U39144" i="17" a="1"/>
  <c r="U39144" i="17" s="1"/>
  <c r="U39145" i="17" a="1"/>
  <c r="U39145" i="17" s="1"/>
  <c r="U39146" i="17" a="1"/>
  <c r="U39146" i="17" s="1"/>
  <c r="U39147" i="17" a="1"/>
  <c r="U39147" i="17" s="1"/>
  <c r="U39148" i="17" a="1"/>
  <c r="U39148" i="17" s="1"/>
  <c r="U39149" i="17" a="1"/>
  <c r="U39149" i="17" s="1"/>
  <c r="U39150" i="17" a="1"/>
  <c r="U39150" i="17" s="1"/>
  <c r="U39151" i="17" a="1"/>
  <c r="U39151" i="17" s="1"/>
  <c r="U39152" i="17" a="1"/>
  <c r="U39152" i="17" s="1"/>
  <c r="U39153" i="17" a="1"/>
  <c r="U39153" i="17" s="1"/>
  <c r="U39154" i="17" a="1"/>
  <c r="U39154" i="17" s="1"/>
  <c r="U39155" i="17" a="1"/>
  <c r="U39155" i="17" s="1"/>
  <c r="U39156" i="17" a="1"/>
  <c r="U39156" i="17" s="1"/>
  <c r="U39157" i="17" a="1"/>
  <c r="U39157" i="17" s="1"/>
  <c r="U39158" i="17" a="1"/>
  <c r="U39158" i="17" s="1"/>
  <c r="U39159" i="17" a="1"/>
  <c r="U39159" i="17" s="1"/>
  <c r="U39160" i="17" a="1"/>
  <c r="U39160" i="17" s="1"/>
  <c r="U39161" i="17" a="1"/>
  <c r="U39161" i="17" s="1"/>
  <c r="U39162" i="17" a="1"/>
  <c r="U39162" i="17" s="1"/>
  <c r="U39163" i="17" a="1"/>
  <c r="U39163" i="17" s="1"/>
  <c r="U39164" i="17" a="1"/>
  <c r="U39164" i="17" s="1"/>
  <c r="U39165" i="17" a="1"/>
  <c r="U39165" i="17" s="1"/>
  <c r="U39166" i="17" a="1"/>
  <c r="U39166" i="17" s="1"/>
  <c r="U39167" i="17" a="1"/>
  <c r="U39167" i="17" s="1"/>
  <c r="U39168" i="17" a="1"/>
  <c r="U39168" i="17" s="1"/>
  <c r="U39169" i="17" a="1"/>
  <c r="U39169" i="17" s="1"/>
  <c r="U39170" i="17" a="1"/>
  <c r="U39170" i="17" s="1"/>
  <c r="U39171" i="17" a="1"/>
  <c r="U39171" i="17" s="1"/>
  <c r="U39172" i="17" a="1"/>
  <c r="U39172" i="17" s="1"/>
  <c r="U39173" i="17" a="1"/>
  <c r="U39173" i="17" s="1"/>
  <c r="U39174" i="17" a="1"/>
  <c r="U39174" i="17" s="1"/>
  <c r="U39175" i="17" a="1"/>
  <c r="U39175" i="17" s="1"/>
  <c r="U39176" i="17" a="1"/>
  <c r="U39176" i="17" s="1"/>
  <c r="U39177" i="17" a="1"/>
  <c r="U39177" i="17" s="1"/>
  <c r="U39178" i="17" a="1"/>
  <c r="U39178" i="17" s="1"/>
  <c r="U39179" i="17" a="1"/>
  <c r="U39179" i="17" s="1"/>
  <c r="U39180" i="17" a="1"/>
  <c r="U39180" i="17" s="1"/>
  <c r="U39181" i="17" a="1"/>
  <c r="U39181" i="17" s="1"/>
  <c r="U39182" i="17" a="1"/>
  <c r="U39182" i="17" s="1"/>
  <c r="U39183" i="17" a="1"/>
  <c r="U39183" i="17" s="1"/>
  <c r="U39184" i="17" a="1"/>
  <c r="U39184" i="17" s="1"/>
  <c r="U39185" i="17" a="1"/>
  <c r="U39185" i="17" s="1"/>
  <c r="U39186" i="17" a="1"/>
  <c r="U39186" i="17" s="1"/>
  <c r="U39187" i="17" a="1"/>
  <c r="U39187" i="17" s="1"/>
  <c r="U39188" i="17" a="1"/>
  <c r="U39188" i="17" s="1"/>
  <c r="U39189" i="17" a="1"/>
  <c r="U39189" i="17" s="1"/>
  <c r="U39190" i="17" a="1"/>
  <c r="U39190" i="17" s="1"/>
  <c r="U39191" i="17" a="1"/>
  <c r="U39191" i="17" s="1"/>
  <c r="U39192" i="17" a="1"/>
  <c r="U39192" i="17" s="1"/>
  <c r="U39193" i="17" a="1"/>
  <c r="U39193" i="17" s="1"/>
  <c r="U39194" i="17" a="1"/>
  <c r="U39194" i="17" s="1"/>
  <c r="U39195" i="17" a="1"/>
  <c r="U39195" i="17" s="1"/>
  <c r="U39196" i="17" a="1"/>
  <c r="U39196" i="17" s="1"/>
  <c r="U39197" i="17" a="1"/>
  <c r="U39197" i="17" s="1"/>
  <c r="U39198" i="17" a="1"/>
  <c r="U39198" i="17" s="1"/>
  <c r="U39199" i="17" a="1"/>
  <c r="U39199" i="17" s="1"/>
  <c r="U39200" i="17" a="1"/>
  <c r="U39200" i="17" s="1"/>
  <c r="U39201" i="17" a="1"/>
  <c r="U39201" i="17" s="1"/>
  <c r="U39202" i="17" a="1"/>
  <c r="U39202" i="17" s="1"/>
  <c r="U39203" i="17" a="1"/>
  <c r="U39203" i="17" s="1"/>
  <c r="U39204" i="17" a="1"/>
  <c r="U39204" i="17" s="1"/>
  <c r="U39205" i="17" a="1"/>
  <c r="U39205" i="17" s="1"/>
  <c r="U39206" i="17" a="1"/>
  <c r="U39206" i="17" s="1"/>
  <c r="U39207" i="17" a="1"/>
  <c r="U39207" i="17" s="1"/>
  <c r="U39208" i="17" a="1"/>
  <c r="U39208" i="17" s="1"/>
  <c r="U39209" i="17" a="1"/>
  <c r="U39209" i="17" s="1"/>
  <c r="U39210" i="17" a="1"/>
  <c r="U39210" i="17" s="1"/>
  <c r="U39211" i="17" a="1"/>
  <c r="U39211" i="17" s="1"/>
  <c r="U39212" i="17" a="1"/>
  <c r="U39212" i="17" s="1"/>
  <c r="U39213" i="17" a="1"/>
  <c r="U39213" i="17" s="1"/>
  <c r="U39214" i="17" a="1"/>
  <c r="U39214" i="17" s="1"/>
  <c r="U39215" i="17" a="1"/>
  <c r="U39215" i="17" s="1"/>
  <c r="U39216" i="17" a="1"/>
  <c r="U39216" i="17" s="1"/>
  <c r="U39217" i="17" a="1"/>
  <c r="U39217" i="17" s="1"/>
  <c r="U39218" i="17" a="1"/>
  <c r="U39218" i="17" s="1"/>
  <c r="U39219" i="17" a="1"/>
  <c r="U39219" i="17" s="1"/>
  <c r="U39220" i="17" a="1"/>
  <c r="U39220" i="17" s="1"/>
  <c r="U39221" i="17" a="1"/>
  <c r="U39221" i="17" s="1"/>
  <c r="U39222" i="17" a="1"/>
  <c r="U39222" i="17" s="1"/>
  <c r="U39223" i="17" a="1"/>
  <c r="U39223" i="17" s="1"/>
  <c r="U39224" i="17" a="1"/>
  <c r="U39224" i="17" s="1"/>
  <c r="U39225" i="17" a="1"/>
  <c r="U39225" i="17" s="1"/>
  <c r="U39226" i="17" a="1"/>
  <c r="U39226" i="17" s="1"/>
  <c r="U39227" i="17" a="1"/>
  <c r="U39227" i="17" s="1"/>
  <c r="U39228" i="17" a="1"/>
  <c r="U39228" i="17" s="1"/>
  <c r="U39229" i="17" a="1"/>
  <c r="U39229" i="17" s="1"/>
  <c r="U39230" i="17" a="1"/>
  <c r="U39230" i="17" s="1"/>
  <c r="U39231" i="17" a="1"/>
  <c r="U39231" i="17" s="1"/>
  <c r="U39232" i="17" a="1"/>
  <c r="U39232" i="17" s="1"/>
  <c r="U39233" i="17" a="1"/>
  <c r="U39233" i="17" s="1"/>
  <c r="U39234" i="17" a="1"/>
  <c r="U39234" i="17" s="1"/>
  <c r="U39235" i="17" a="1"/>
  <c r="U39235" i="17" s="1"/>
  <c r="U39236" i="17" a="1"/>
  <c r="U39236" i="17" s="1"/>
  <c r="U39237" i="17" a="1"/>
  <c r="U39237" i="17" s="1"/>
  <c r="U39238" i="17" a="1"/>
  <c r="U39238" i="17" s="1"/>
  <c r="U39239" i="17" a="1"/>
  <c r="U39239" i="17" s="1"/>
  <c r="U39240" i="17" a="1"/>
  <c r="U39240" i="17" s="1"/>
  <c r="U39241" i="17" a="1"/>
  <c r="U39241" i="17" s="1"/>
  <c r="U39242" i="17" a="1"/>
  <c r="U39242" i="17" s="1"/>
  <c r="U39243" i="17" a="1"/>
  <c r="U39243" i="17" s="1"/>
  <c r="U39244" i="17" a="1"/>
  <c r="U39244" i="17" s="1"/>
  <c r="U39245" i="17" a="1"/>
  <c r="U39245" i="17" s="1"/>
  <c r="U39246" i="17" a="1"/>
  <c r="U39246" i="17" s="1"/>
  <c r="U39247" i="17" a="1"/>
  <c r="U39247" i="17" s="1"/>
  <c r="U39248" i="17" a="1"/>
  <c r="U39248" i="17" s="1"/>
  <c r="U39249" i="17" a="1"/>
  <c r="U39249" i="17" s="1"/>
  <c r="U39250" i="17" a="1"/>
  <c r="U39250" i="17" s="1"/>
  <c r="U39251" i="17" a="1"/>
  <c r="U39251" i="17" s="1"/>
  <c r="U39252" i="17" a="1"/>
  <c r="U39252" i="17" s="1"/>
  <c r="U39253" i="17" a="1"/>
  <c r="U39253" i="17" s="1"/>
  <c r="U39254" i="17" a="1"/>
  <c r="U39254" i="17" s="1"/>
  <c r="U39255" i="17" a="1"/>
  <c r="U39255" i="17" s="1"/>
  <c r="U39256" i="17" a="1"/>
  <c r="U39256" i="17" s="1"/>
  <c r="U39257" i="17" a="1"/>
  <c r="U39257" i="17" s="1"/>
  <c r="U39258" i="17" a="1"/>
  <c r="U39258" i="17" s="1"/>
  <c r="U39259" i="17" a="1"/>
  <c r="U39259" i="17" s="1"/>
  <c r="U39260" i="17" a="1"/>
  <c r="U39260" i="17" s="1"/>
  <c r="U39261" i="17" a="1"/>
  <c r="U39261" i="17" s="1"/>
  <c r="U39262" i="17" a="1"/>
  <c r="U39262" i="17" s="1"/>
  <c r="U39263" i="17" a="1"/>
  <c r="U39263" i="17" s="1"/>
  <c r="U39264" i="17" a="1"/>
  <c r="U39264" i="17" s="1"/>
  <c r="U39265" i="17" a="1"/>
  <c r="U39265" i="17" s="1"/>
  <c r="U39266" i="17" a="1"/>
  <c r="U39266" i="17" s="1"/>
  <c r="U39267" i="17" a="1"/>
  <c r="U39267" i="17" s="1"/>
  <c r="U39268" i="17" a="1"/>
  <c r="U39268" i="17" s="1"/>
  <c r="U39269" i="17" a="1"/>
  <c r="U39269" i="17" s="1"/>
  <c r="U39270" i="17" a="1"/>
  <c r="U39270" i="17" s="1"/>
  <c r="U39271" i="17" a="1"/>
  <c r="U39271" i="17" s="1"/>
  <c r="U39272" i="17" a="1"/>
  <c r="U39272" i="17" s="1"/>
  <c r="U39273" i="17" a="1"/>
  <c r="U39273" i="17" s="1"/>
  <c r="U39274" i="17" a="1"/>
  <c r="U39274" i="17" s="1"/>
  <c r="U39275" i="17" a="1"/>
  <c r="U39275" i="17" s="1"/>
  <c r="U39276" i="17" a="1"/>
  <c r="U39276" i="17" s="1"/>
  <c r="U39277" i="17" a="1"/>
  <c r="U39277" i="17" s="1"/>
  <c r="U39278" i="17" a="1"/>
  <c r="U39278" i="17" s="1"/>
  <c r="U39279" i="17" a="1"/>
  <c r="U39279" i="17" s="1"/>
  <c r="U39280" i="17" a="1"/>
  <c r="U39280" i="17" s="1"/>
  <c r="U39281" i="17" a="1"/>
  <c r="U39281" i="17" s="1"/>
  <c r="U39282" i="17" a="1"/>
  <c r="U39282" i="17" s="1"/>
  <c r="U39283" i="17" a="1"/>
  <c r="U39283" i="17" s="1"/>
  <c r="U39284" i="17" a="1"/>
  <c r="U39284" i="17" s="1"/>
  <c r="U39285" i="17" a="1"/>
  <c r="U39285" i="17" s="1"/>
  <c r="U39286" i="17" a="1"/>
  <c r="U39286" i="17" s="1"/>
  <c r="U39287" i="17" a="1"/>
  <c r="U39287" i="17" s="1"/>
  <c r="U39288" i="17" a="1"/>
  <c r="U39288" i="17" s="1"/>
  <c r="U39289" i="17" a="1"/>
  <c r="U39289" i="17" s="1"/>
  <c r="U39290" i="17" a="1"/>
  <c r="U39290" i="17" s="1"/>
  <c r="U39291" i="17" a="1"/>
  <c r="U39291" i="17" s="1"/>
  <c r="U39292" i="17" a="1"/>
  <c r="U39292" i="17" s="1"/>
  <c r="U39293" i="17" a="1"/>
  <c r="U39293" i="17" s="1"/>
  <c r="U39294" i="17" a="1"/>
  <c r="U39294" i="17" s="1"/>
  <c r="U39295" i="17" a="1"/>
  <c r="U39295" i="17" s="1"/>
  <c r="U39296" i="17" a="1"/>
  <c r="U39296" i="17" s="1"/>
  <c r="U39297" i="17" a="1"/>
  <c r="U39297" i="17" s="1"/>
  <c r="U39298" i="17" a="1"/>
  <c r="U39298" i="17" s="1"/>
  <c r="U39299" i="17" a="1"/>
  <c r="U39299" i="17" s="1"/>
  <c r="U39300" i="17" a="1"/>
  <c r="U39300" i="17" s="1"/>
  <c r="U39301" i="17" a="1"/>
  <c r="U39301" i="17" s="1"/>
  <c r="U39302" i="17" a="1"/>
  <c r="U39302" i="17" s="1"/>
  <c r="U39303" i="17" a="1"/>
  <c r="U39303" i="17" s="1"/>
  <c r="U39304" i="17" a="1"/>
  <c r="U39304" i="17" s="1"/>
  <c r="U39305" i="17" a="1"/>
  <c r="U39305" i="17" s="1"/>
  <c r="U39306" i="17" a="1"/>
  <c r="U39306" i="17" s="1"/>
  <c r="U39307" i="17" a="1"/>
  <c r="U39307" i="17" s="1"/>
  <c r="U39308" i="17" a="1"/>
  <c r="U39308" i="17" s="1"/>
  <c r="U39309" i="17" a="1"/>
  <c r="U39309" i="17" s="1"/>
  <c r="U39310" i="17" a="1"/>
  <c r="U39310" i="17" s="1"/>
  <c r="U39311" i="17" a="1"/>
  <c r="U39311" i="17" s="1"/>
  <c r="U39312" i="17" a="1"/>
  <c r="U39312" i="17" s="1"/>
  <c r="U39313" i="17" a="1"/>
  <c r="U39313" i="17" s="1"/>
  <c r="U39314" i="17" a="1"/>
  <c r="U39314" i="17" s="1"/>
  <c r="U39315" i="17" a="1"/>
  <c r="U39315" i="17" s="1"/>
  <c r="U39316" i="17" a="1"/>
  <c r="U39316" i="17" s="1"/>
  <c r="U39317" i="17" a="1"/>
  <c r="U39317" i="17" s="1"/>
  <c r="U39318" i="17" a="1"/>
  <c r="U39318" i="17" s="1"/>
  <c r="U39319" i="17" a="1"/>
  <c r="U39319" i="17" s="1"/>
  <c r="U39320" i="17" a="1"/>
  <c r="U39320" i="17" s="1"/>
  <c r="U39321" i="17" a="1"/>
  <c r="U39321" i="17" s="1"/>
  <c r="U39322" i="17" a="1"/>
  <c r="U39322" i="17" s="1"/>
  <c r="U39323" i="17" a="1"/>
  <c r="U39323" i="17" s="1"/>
  <c r="U39324" i="17" a="1"/>
  <c r="U39324" i="17" s="1"/>
  <c r="U39325" i="17" a="1"/>
  <c r="U39325" i="17" s="1"/>
  <c r="U39326" i="17" a="1"/>
  <c r="U39326" i="17" s="1"/>
  <c r="U39327" i="17" a="1"/>
  <c r="U39327" i="17" s="1"/>
  <c r="U39328" i="17" a="1"/>
  <c r="U39328" i="17" s="1"/>
  <c r="U39329" i="17" a="1"/>
  <c r="U39329" i="17" s="1"/>
  <c r="U39330" i="17" a="1"/>
  <c r="U39330" i="17" s="1"/>
  <c r="U39331" i="17" a="1"/>
  <c r="U39331" i="17" s="1"/>
  <c r="U39332" i="17" a="1"/>
  <c r="U39332" i="17" s="1"/>
  <c r="U39333" i="17" a="1"/>
  <c r="U39333" i="17" s="1"/>
  <c r="U39334" i="17" a="1"/>
  <c r="U39334" i="17" s="1"/>
  <c r="U39335" i="17" a="1"/>
  <c r="U39335" i="17" s="1"/>
  <c r="U39336" i="17" a="1"/>
  <c r="U39336" i="17" s="1"/>
  <c r="U39337" i="17" a="1"/>
  <c r="U39337" i="17" s="1"/>
  <c r="U39338" i="17" a="1"/>
  <c r="U39338" i="17" s="1"/>
  <c r="U39339" i="17" a="1"/>
  <c r="U39339" i="17" s="1"/>
  <c r="U39340" i="17" a="1"/>
  <c r="U39340" i="17" s="1"/>
  <c r="U39341" i="17" a="1"/>
  <c r="U39341" i="17" s="1"/>
  <c r="U39342" i="17" a="1"/>
  <c r="U39342" i="17" s="1"/>
  <c r="U39343" i="17" a="1"/>
  <c r="U39343" i="17" s="1"/>
  <c r="U39344" i="17" a="1"/>
  <c r="U39344" i="17" s="1"/>
  <c r="U39345" i="17" a="1"/>
  <c r="U39345" i="17" s="1"/>
  <c r="U39346" i="17" a="1"/>
  <c r="U39346" i="17" s="1"/>
  <c r="U39347" i="17" a="1"/>
  <c r="U39347" i="17" s="1"/>
  <c r="U39348" i="17" a="1"/>
  <c r="U39348" i="17" s="1"/>
  <c r="U39349" i="17" a="1"/>
  <c r="U39349" i="17" s="1"/>
  <c r="U39350" i="17" a="1"/>
  <c r="U39350" i="17" s="1"/>
  <c r="U39351" i="17" a="1"/>
  <c r="U39351" i="17" s="1"/>
  <c r="U39352" i="17" a="1"/>
  <c r="U39352" i="17" s="1"/>
  <c r="U39353" i="17" a="1"/>
  <c r="U39353" i="17" s="1"/>
  <c r="U39354" i="17" a="1"/>
  <c r="U39354" i="17" s="1"/>
  <c r="U39355" i="17" a="1"/>
  <c r="U39355" i="17" s="1"/>
  <c r="U39356" i="17" a="1"/>
  <c r="U39356" i="17" s="1"/>
  <c r="U39357" i="17" a="1"/>
  <c r="U39357" i="17" s="1"/>
  <c r="U39358" i="17" a="1"/>
  <c r="U39358" i="17" s="1"/>
  <c r="U39359" i="17" a="1"/>
  <c r="U39359" i="17" s="1"/>
  <c r="U39360" i="17" a="1"/>
  <c r="U39360" i="17" s="1"/>
  <c r="U39361" i="17" a="1"/>
  <c r="U39361" i="17" s="1"/>
  <c r="U39362" i="17" a="1"/>
  <c r="U39362" i="17" s="1"/>
  <c r="U39363" i="17" a="1"/>
  <c r="U39363" i="17" s="1"/>
  <c r="U39364" i="17" a="1"/>
  <c r="U39364" i="17" s="1"/>
  <c r="U39365" i="17" a="1"/>
  <c r="U39365" i="17" s="1"/>
  <c r="U39366" i="17" a="1"/>
  <c r="U39366" i="17" s="1"/>
  <c r="U39367" i="17" a="1"/>
  <c r="U39367" i="17" s="1"/>
  <c r="U39368" i="17" a="1"/>
  <c r="U39368" i="17" s="1"/>
  <c r="U39369" i="17" a="1"/>
  <c r="U39369" i="17" s="1"/>
  <c r="U39370" i="17" a="1"/>
  <c r="U39370" i="17" s="1"/>
  <c r="U39371" i="17" a="1"/>
  <c r="U39371" i="17" s="1"/>
  <c r="U39372" i="17" a="1"/>
  <c r="U39372" i="17" s="1"/>
  <c r="U39373" i="17" a="1"/>
  <c r="U39373" i="17" s="1"/>
  <c r="U39374" i="17" a="1"/>
  <c r="U39374" i="17" s="1"/>
  <c r="U39375" i="17" a="1"/>
  <c r="U39375" i="17" s="1"/>
  <c r="U39376" i="17" a="1"/>
  <c r="U39376" i="17" s="1"/>
  <c r="U39377" i="17" a="1"/>
  <c r="U39377" i="17" s="1"/>
  <c r="U39378" i="17" a="1"/>
  <c r="U39378" i="17" s="1"/>
  <c r="U39379" i="17" a="1"/>
  <c r="U39379" i="17" s="1"/>
  <c r="U39380" i="17" a="1"/>
  <c r="U39380" i="17" s="1"/>
  <c r="U39381" i="17" a="1"/>
  <c r="U39381" i="17" s="1"/>
  <c r="U39382" i="17" a="1"/>
  <c r="U39382" i="17" s="1"/>
  <c r="U39383" i="17" a="1"/>
  <c r="U39383" i="17" s="1"/>
  <c r="U39384" i="17" a="1"/>
  <c r="U39384" i="17" s="1"/>
  <c r="U39385" i="17" a="1"/>
  <c r="U39385" i="17" s="1"/>
  <c r="U39386" i="17" a="1"/>
  <c r="U39386" i="17" s="1"/>
  <c r="U39387" i="17" a="1"/>
  <c r="U39387" i="17" s="1"/>
  <c r="U39388" i="17" a="1"/>
  <c r="U39388" i="17" s="1"/>
  <c r="U39389" i="17" a="1"/>
  <c r="U39389" i="17" s="1"/>
  <c r="U39390" i="17" a="1"/>
  <c r="U39390" i="17" s="1"/>
  <c r="U39391" i="17" a="1"/>
  <c r="U39391" i="17" s="1"/>
  <c r="U39392" i="17" a="1"/>
  <c r="U39392" i="17" s="1"/>
  <c r="U39393" i="17" a="1"/>
  <c r="U39393" i="17" s="1"/>
  <c r="U39394" i="17" a="1"/>
  <c r="U39394" i="17" s="1"/>
  <c r="U39395" i="17" a="1"/>
  <c r="U39395" i="17" s="1"/>
  <c r="U39396" i="17" a="1"/>
  <c r="U39396" i="17" s="1"/>
  <c r="U39397" i="17" a="1"/>
  <c r="U39397" i="17" s="1"/>
  <c r="U39398" i="17" a="1"/>
  <c r="U39398" i="17" s="1"/>
  <c r="U39399" i="17" a="1"/>
  <c r="U39399" i="17" s="1"/>
  <c r="U39400" i="17" a="1"/>
  <c r="U39400" i="17" s="1"/>
  <c r="U39401" i="17" a="1"/>
  <c r="U39401" i="17" s="1"/>
  <c r="U39402" i="17" a="1"/>
  <c r="U39402" i="17" s="1"/>
  <c r="U39403" i="17" a="1"/>
  <c r="U39403" i="17" s="1"/>
  <c r="U39404" i="17" a="1"/>
  <c r="U39404" i="17" s="1"/>
  <c r="U39405" i="17" a="1"/>
  <c r="U39405" i="17" s="1"/>
  <c r="U39406" i="17" a="1"/>
  <c r="U39406" i="17" s="1"/>
  <c r="U39407" i="17" a="1"/>
  <c r="U39407" i="17" s="1"/>
  <c r="U39408" i="17" a="1"/>
  <c r="U39408" i="17" s="1"/>
  <c r="U39409" i="17" a="1"/>
  <c r="U39409" i="17" s="1"/>
  <c r="U39410" i="17" a="1"/>
  <c r="U39410" i="17" s="1"/>
  <c r="U39411" i="17" a="1"/>
  <c r="U39411" i="17" s="1"/>
  <c r="U39412" i="17" a="1"/>
  <c r="U39412" i="17" s="1"/>
  <c r="U39413" i="17" a="1"/>
  <c r="U39413" i="17" s="1"/>
  <c r="U39414" i="17" a="1"/>
  <c r="U39414" i="17" s="1"/>
  <c r="U39415" i="17" a="1"/>
  <c r="U39415" i="17" s="1"/>
  <c r="U39416" i="17" a="1"/>
  <c r="U39416" i="17" s="1"/>
  <c r="U39417" i="17" a="1"/>
  <c r="U39417" i="17" s="1"/>
  <c r="U39418" i="17" a="1"/>
  <c r="U39418" i="17" s="1"/>
  <c r="U39419" i="17" a="1"/>
  <c r="U39419" i="17" s="1"/>
  <c r="U39420" i="17" a="1"/>
  <c r="U39420" i="17" s="1"/>
  <c r="U39421" i="17" a="1"/>
  <c r="U39421" i="17" s="1"/>
  <c r="U39422" i="17" a="1"/>
  <c r="U39422" i="17" s="1"/>
  <c r="U39423" i="17" a="1"/>
  <c r="U39423" i="17" s="1"/>
  <c r="U39424" i="17" a="1"/>
  <c r="U39424" i="17" s="1"/>
  <c r="U39425" i="17" a="1"/>
  <c r="U39425" i="17" s="1"/>
  <c r="U39426" i="17" a="1"/>
  <c r="U39426" i="17" s="1"/>
  <c r="U39427" i="17" a="1"/>
  <c r="U39427" i="17" s="1"/>
  <c r="U39428" i="17" a="1"/>
  <c r="U39428" i="17" s="1"/>
  <c r="U39429" i="17" a="1"/>
  <c r="U39429" i="17" s="1"/>
  <c r="U39430" i="17" a="1"/>
  <c r="U39430" i="17" s="1"/>
  <c r="U39431" i="17" a="1"/>
  <c r="U39431" i="17" s="1"/>
  <c r="U39432" i="17" a="1"/>
  <c r="U39432" i="17" s="1"/>
  <c r="U39433" i="17" a="1"/>
  <c r="U39433" i="17" s="1"/>
  <c r="U39434" i="17" a="1"/>
  <c r="U39434" i="17" s="1"/>
  <c r="U39435" i="17" a="1"/>
  <c r="U39435" i="17" s="1"/>
  <c r="U39436" i="17" a="1"/>
  <c r="U39436" i="17" s="1"/>
  <c r="U39437" i="17" a="1"/>
  <c r="U39437" i="17" s="1"/>
  <c r="U39438" i="17" a="1"/>
  <c r="U39438" i="17" s="1"/>
  <c r="U39439" i="17" a="1"/>
  <c r="U39439" i="17" s="1"/>
  <c r="U39440" i="17" a="1"/>
  <c r="U39440" i="17" s="1"/>
  <c r="U39441" i="17" a="1"/>
  <c r="U39441" i="17" s="1"/>
  <c r="U39442" i="17" a="1"/>
  <c r="U39442" i="17" s="1"/>
  <c r="U39443" i="17" a="1"/>
  <c r="U39443" i="17" s="1"/>
  <c r="U39444" i="17" a="1"/>
  <c r="U39444" i="17" s="1"/>
  <c r="U39445" i="17" a="1"/>
  <c r="U39445" i="17" s="1"/>
  <c r="U39446" i="17" a="1"/>
  <c r="U39446" i="17" s="1"/>
  <c r="U39447" i="17" a="1"/>
  <c r="U39447" i="17" s="1"/>
  <c r="U39448" i="17" a="1"/>
  <c r="U39448" i="17" s="1"/>
  <c r="U39449" i="17" a="1"/>
  <c r="U39449" i="17" s="1"/>
  <c r="U39450" i="17" a="1"/>
  <c r="U39450" i="17" s="1"/>
  <c r="U39451" i="17" a="1"/>
  <c r="U39451" i="17" s="1"/>
  <c r="U39452" i="17" a="1"/>
  <c r="U39452" i="17" s="1"/>
  <c r="U39453" i="17" a="1"/>
  <c r="U39453" i="17" s="1"/>
  <c r="U39454" i="17" a="1"/>
  <c r="U39454" i="17" s="1"/>
  <c r="U39455" i="17" a="1"/>
  <c r="U39455" i="17" s="1"/>
  <c r="U39456" i="17" a="1"/>
  <c r="U39456" i="17" s="1"/>
  <c r="U39457" i="17" a="1"/>
  <c r="U39457" i="17" s="1"/>
  <c r="U39458" i="17" a="1"/>
  <c r="U39458" i="17" s="1"/>
  <c r="U39459" i="17" a="1"/>
  <c r="U39459" i="17" s="1"/>
  <c r="U39460" i="17" a="1"/>
  <c r="U39460" i="17" s="1"/>
  <c r="U39461" i="17" a="1"/>
  <c r="U39461" i="17" s="1"/>
  <c r="U39462" i="17" a="1"/>
  <c r="U39462" i="17" s="1"/>
  <c r="U39463" i="17" a="1"/>
  <c r="U39463" i="17" s="1"/>
  <c r="U39464" i="17" a="1"/>
  <c r="U39464" i="17" s="1"/>
  <c r="U39465" i="17" a="1"/>
  <c r="U39465" i="17" s="1"/>
  <c r="U39466" i="17" a="1"/>
  <c r="U39466" i="17" s="1"/>
  <c r="U39467" i="17" a="1"/>
  <c r="U39467" i="17" s="1"/>
  <c r="U39468" i="17" a="1"/>
  <c r="U39468" i="17" s="1"/>
  <c r="U39469" i="17" a="1"/>
  <c r="U39469" i="17" s="1"/>
  <c r="U39470" i="17" a="1"/>
  <c r="U39470" i="17" s="1"/>
  <c r="U39471" i="17" a="1"/>
  <c r="U39471" i="17" s="1"/>
  <c r="U39472" i="17" a="1"/>
  <c r="U39472" i="17" s="1"/>
  <c r="U39473" i="17" a="1"/>
  <c r="U39473" i="17" s="1"/>
  <c r="U39474" i="17" a="1"/>
  <c r="U39474" i="17" s="1"/>
  <c r="U39475" i="17" a="1"/>
  <c r="U39475" i="17" s="1"/>
  <c r="U39476" i="17" a="1"/>
  <c r="U39476" i="17" s="1"/>
  <c r="U39477" i="17" a="1"/>
  <c r="U39477" i="17" s="1"/>
  <c r="U39478" i="17" a="1"/>
  <c r="U39478" i="17" s="1"/>
  <c r="U39479" i="17" a="1"/>
  <c r="U39479" i="17" s="1"/>
  <c r="U39480" i="17" a="1"/>
  <c r="U39480" i="17" s="1"/>
  <c r="U39481" i="17" a="1"/>
  <c r="U39481" i="17" s="1"/>
  <c r="U39482" i="17" a="1"/>
  <c r="U39482" i="17" s="1"/>
  <c r="U39483" i="17" a="1"/>
  <c r="U39483" i="17" s="1"/>
  <c r="U39484" i="17" a="1"/>
  <c r="U39484" i="17" s="1"/>
  <c r="U39485" i="17" a="1"/>
  <c r="U39485" i="17" s="1"/>
  <c r="U39486" i="17" a="1"/>
  <c r="U39486" i="17" s="1"/>
  <c r="U39487" i="17" a="1"/>
  <c r="U39487" i="17" s="1"/>
  <c r="U39488" i="17" a="1"/>
  <c r="U39488" i="17" s="1"/>
  <c r="U39489" i="17" a="1"/>
  <c r="U39489" i="17" s="1"/>
  <c r="U39490" i="17" a="1"/>
  <c r="U39490" i="17" s="1"/>
  <c r="U39491" i="17" a="1"/>
  <c r="U39491" i="17" s="1"/>
  <c r="U39492" i="17" a="1"/>
  <c r="U39492" i="17" s="1"/>
  <c r="U39493" i="17" a="1"/>
  <c r="U39493" i="17" s="1"/>
  <c r="U39494" i="17" a="1"/>
  <c r="U39494" i="17" s="1"/>
  <c r="U39495" i="17" a="1"/>
  <c r="U39495" i="17" s="1"/>
  <c r="U39496" i="17" a="1"/>
  <c r="U39496" i="17" s="1"/>
  <c r="U39497" i="17" a="1"/>
  <c r="U39497" i="17" s="1"/>
  <c r="U39498" i="17" a="1"/>
  <c r="U39498" i="17" s="1"/>
  <c r="U39499" i="17" a="1"/>
  <c r="U39499" i="17" s="1"/>
  <c r="U39500" i="17" a="1"/>
  <c r="U39500" i="17" s="1"/>
  <c r="U39501" i="17" a="1"/>
  <c r="U39501" i="17" s="1"/>
  <c r="U39502" i="17" a="1"/>
  <c r="U39502" i="17" s="1"/>
  <c r="U39503" i="17" a="1"/>
  <c r="U39503" i="17" s="1"/>
  <c r="U39504" i="17" a="1"/>
  <c r="U39504" i="17" s="1"/>
  <c r="U39505" i="17" a="1"/>
  <c r="U39505" i="17" s="1"/>
  <c r="U39506" i="17" a="1"/>
  <c r="U39506" i="17" s="1"/>
  <c r="U39507" i="17" a="1"/>
  <c r="U39507" i="17" s="1"/>
  <c r="U39508" i="17" a="1"/>
  <c r="U39508" i="17" s="1"/>
  <c r="U39509" i="17" a="1"/>
  <c r="U39509" i="17" s="1"/>
  <c r="U39510" i="17" a="1"/>
  <c r="U39510" i="17" s="1"/>
  <c r="U39511" i="17" a="1"/>
  <c r="U39511" i="17" s="1"/>
  <c r="U39512" i="17" a="1"/>
  <c r="U39512" i="17" s="1"/>
  <c r="U39513" i="17" a="1"/>
  <c r="U39513" i="17" s="1"/>
  <c r="U39514" i="17" a="1"/>
  <c r="U39514" i="17" s="1"/>
  <c r="U39515" i="17" a="1"/>
  <c r="U39515" i="17" s="1"/>
  <c r="U39516" i="17" a="1"/>
  <c r="U39516" i="17" s="1"/>
  <c r="U39517" i="17" a="1"/>
  <c r="U39517" i="17" s="1"/>
  <c r="U39518" i="17" a="1"/>
  <c r="U39518" i="17" s="1"/>
  <c r="U39519" i="17" a="1"/>
  <c r="U39519" i="17" s="1"/>
  <c r="U39520" i="17" a="1"/>
  <c r="U39520" i="17" s="1"/>
  <c r="U39521" i="17" a="1"/>
  <c r="U39521" i="17" s="1"/>
  <c r="U39522" i="17" a="1"/>
  <c r="U39522" i="17" s="1"/>
  <c r="U39523" i="17" a="1"/>
  <c r="U39523" i="17" s="1"/>
  <c r="U39524" i="17" a="1"/>
  <c r="U39524" i="17" s="1"/>
  <c r="U39525" i="17" a="1"/>
  <c r="U39525" i="17" s="1"/>
  <c r="U39526" i="17" a="1"/>
  <c r="U39526" i="17" s="1"/>
  <c r="U39527" i="17" a="1"/>
  <c r="U39527" i="17" s="1"/>
  <c r="U39528" i="17" a="1"/>
  <c r="U39528" i="17" s="1"/>
  <c r="U39529" i="17" a="1"/>
  <c r="U39529" i="17" s="1"/>
  <c r="U39530" i="17" a="1"/>
  <c r="U39530" i="17" s="1"/>
  <c r="U39531" i="17" a="1"/>
  <c r="U39531" i="17" s="1"/>
  <c r="U39532" i="17" a="1"/>
  <c r="U39532" i="17" s="1"/>
  <c r="U39533" i="17" a="1"/>
  <c r="U39533" i="17" s="1"/>
  <c r="U39534" i="17" a="1"/>
  <c r="U39534" i="17" s="1"/>
  <c r="U39535" i="17" a="1"/>
  <c r="U39535" i="17" s="1"/>
  <c r="U39536" i="17" a="1"/>
  <c r="U39536" i="17" s="1"/>
  <c r="U39537" i="17" a="1"/>
  <c r="U39537" i="17" s="1"/>
  <c r="U39538" i="17" a="1"/>
  <c r="U39538" i="17" s="1"/>
  <c r="U39539" i="17" a="1"/>
  <c r="U39539" i="17" s="1"/>
  <c r="U39540" i="17" a="1"/>
  <c r="U39540" i="17" s="1"/>
  <c r="U39541" i="17" a="1"/>
  <c r="U39541" i="17" s="1"/>
  <c r="U39542" i="17" a="1"/>
  <c r="U39542" i="17" s="1"/>
  <c r="U39543" i="17" a="1"/>
  <c r="U39543" i="17" s="1"/>
  <c r="U39544" i="17" a="1"/>
  <c r="U39544" i="17" s="1"/>
  <c r="U39545" i="17" a="1"/>
  <c r="U39545" i="17" s="1"/>
  <c r="U39546" i="17" a="1"/>
  <c r="U39546" i="17" s="1"/>
  <c r="U39547" i="17" a="1"/>
  <c r="U39547" i="17" s="1"/>
  <c r="U39548" i="17" a="1"/>
  <c r="U39548" i="17" s="1"/>
  <c r="U39549" i="17" a="1"/>
  <c r="U39549" i="17" s="1"/>
  <c r="U39550" i="17" a="1"/>
  <c r="U39550" i="17" s="1"/>
  <c r="U39551" i="17" a="1"/>
  <c r="U39551" i="17" s="1"/>
  <c r="U39552" i="17" a="1"/>
  <c r="U39552" i="17" s="1"/>
  <c r="U39553" i="17" a="1"/>
  <c r="U39553" i="17" s="1"/>
  <c r="U39554" i="17" a="1"/>
  <c r="U39554" i="17" s="1"/>
  <c r="U39555" i="17" a="1"/>
  <c r="U39555" i="17" s="1"/>
  <c r="U39556" i="17" a="1"/>
  <c r="U39556" i="17" s="1"/>
  <c r="U39557" i="17" a="1"/>
  <c r="U39557" i="17" s="1"/>
  <c r="U39558" i="17" a="1"/>
  <c r="U39558" i="17" s="1"/>
  <c r="U39559" i="17" a="1"/>
  <c r="U39559" i="17" s="1"/>
  <c r="U39560" i="17" a="1"/>
  <c r="U39560" i="17" s="1"/>
  <c r="U39561" i="17" a="1"/>
  <c r="U39561" i="17" s="1"/>
  <c r="U39562" i="17" a="1"/>
  <c r="U39562" i="17" s="1"/>
  <c r="U39563" i="17" a="1"/>
  <c r="U39563" i="17" s="1"/>
  <c r="U39564" i="17" a="1"/>
  <c r="U39564" i="17" s="1"/>
  <c r="U39565" i="17" a="1"/>
  <c r="U39565" i="17" s="1"/>
  <c r="U39566" i="17" a="1"/>
  <c r="U39566" i="17" s="1"/>
  <c r="U39567" i="17" a="1"/>
  <c r="U39567" i="17" s="1"/>
  <c r="U39568" i="17" a="1"/>
  <c r="U39568" i="17" s="1"/>
  <c r="U39569" i="17" a="1"/>
  <c r="U39569" i="17" s="1"/>
  <c r="U39570" i="17" a="1"/>
  <c r="U39570" i="17" s="1"/>
  <c r="U39571" i="17" a="1"/>
  <c r="U39571" i="17" s="1"/>
  <c r="U39572" i="17" a="1"/>
  <c r="U39572" i="17" s="1"/>
  <c r="U39573" i="17" a="1"/>
  <c r="U39573" i="17" s="1"/>
  <c r="U39574" i="17" a="1"/>
  <c r="U39574" i="17" s="1"/>
  <c r="U39575" i="17" a="1"/>
  <c r="U39575" i="17" s="1"/>
  <c r="U39576" i="17" a="1"/>
  <c r="U39576" i="17" s="1"/>
  <c r="U39577" i="17" a="1"/>
  <c r="U39577" i="17" s="1"/>
  <c r="U39578" i="17" a="1"/>
  <c r="U39578" i="17" s="1"/>
  <c r="U39579" i="17" a="1"/>
  <c r="U39579" i="17" s="1"/>
  <c r="U39580" i="17" a="1"/>
  <c r="U39580" i="17" s="1"/>
  <c r="U39581" i="17" a="1"/>
  <c r="U39581" i="17" s="1"/>
  <c r="U39582" i="17" a="1"/>
  <c r="U39582" i="17" s="1"/>
  <c r="U39583" i="17" a="1"/>
  <c r="U39583" i="17" s="1"/>
  <c r="U39584" i="17" a="1"/>
  <c r="U39584" i="17" s="1"/>
  <c r="U39585" i="17" a="1"/>
  <c r="U39585" i="17" s="1"/>
  <c r="U39586" i="17" a="1"/>
  <c r="U39586" i="17" s="1"/>
  <c r="U39587" i="17" a="1"/>
  <c r="U39587" i="17" s="1"/>
  <c r="U39588" i="17" a="1"/>
  <c r="U39588" i="17" s="1"/>
  <c r="U39589" i="17" a="1"/>
  <c r="U39589" i="17" s="1"/>
  <c r="U39590" i="17" a="1"/>
  <c r="U39590" i="17" s="1"/>
  <c r="U39591" i="17" a="1"/>
  <c r="U39591" i="17" s="1"/>
  <c r="U39592" i="17" a="1"/>
  <c r="U39592" i="17" s="1"/>
  <c r="U39593" i="17" a="1"/>
  <c r="U39593" i="17" s="1"/>
  <c r="U39594" i="17" a="1"/>
  <c r="U39594" i="17" s="1"/>
  <c r="U39595" i="17" a="1"/>
  <c r="U39595" i="17" s="1"/>
  <c r="U39596" i="17" a="1"/>
  <c r="U39596" i="17" s="1"/>
  <c r="U39597" i="17" a="1"/>
  <c r="U39597" i="17" s="1"/>
  <c r="U39598" i="17" a="1"/>
  <c r="U39598" i="17" s="1"/>
  <c r="U39599" i="17" a="1"/>
  <c r="U39599" i="17" s="1"/>
  <c r="U39600" i="17" a="1"/>
  <c r="U39600" i="17" s="1"/>
  <c r="U39601" i="17" a="1"/>
  <c r="U39601" i="17" s="1"/>
  <c r="U39602" i="17" a="1"/>
  <c r="U39602" i="17" s="1"/>
  <c r="U39603" i="17" a="1"/>
  <c r="U39603" i="17" s="1"/>
  <c r="U39604" i="17" a="1"/>
  <c r="U39604" i="17" s="1"/>
  <c r="U39605" i="17" a="1"/>
  <c r="U39605" i="17" s="1"/>
  <c r="U39606" i="17" a="1"/>
  <c r="U39606" i="17" s="1"/>
  <c r="U39607" i="17" a="1"/>
  <c r="U39607" i="17" s="1"/>
  <c r="U39608" i="17" a="1"/>
  <c r="U39608" i="17" s="1"/>
  <c r="U39609" i="17" a="1"/>
  <c r="U39609" i="17" s="1"/>
  <c r="U39610" i="17" a="1"/>
  <c r="U39610" i="17" s="1"/>
  <c r="U39611" i="17" a="1"/>
  <c r="U39611" i="17" s="1"/>
  <c r="U39612" i="17" a="1"/>
  <c r="U39612" i="17" s="1"/>
  <c r="U39613" i="17" a="1"/>
  <c r="U39613" i="17" s="1"/>
  <c r="U39614" i="17" a="1"/>
  <c r="U39614" i="17" s="1"/>
  <c r="U39615" i="17" a="1"/>
  <c r="U39615" i="17" s="1"/>
  <c r="U39616" i="17" a="1"/>
  <c r="U39616" i="17" s="1"/>
  <c r="U39617" i="17" a="1"/>
  <c r="U39617" i="17" s="1"/>
  <c r="U39618" i="17" a="1"/>
  <c r="U39618" i="17" s="1"/>
  <c r="U39619" i="17" a="1"/>
  <c r="U39619" i="17" s="1"/>
  <c r="U39620" i="17" a="1"/>
  <c r="U39620" i="17" s="1"/>
  <c r="U39621" i="17" a="1"/>
  <c r="U39621" i="17" s="1"/>
  <c r="U39622" i="17" a="1"/>
  <c r="U39622" i="17" s="1"/>
  <c r="U39623" i="17" a="1"/>
  <c r="U39623" i="17" s="1"/>
  <c r="U39624" i="17" a="1"/>
  <c r="U39624" i="17" s="1"/>
  <c r="U39625" i="17" a="1"/>
  <c r="U39625" i="17" s="1"/>
  <c r="U39626" i="17" a="1"/>
  <c r="U39626" i="17" s="1"/>
  <c r="U39627" i="17" a="1"/>
  <c r="U39627" i="17" s="1"/>
  <c r="U39628" i="17" a="1"/>
  <c r="U39628" i="17" s="1"/>
  <c r="U39629" i="17" a="1"/>
  <c r="U39629" i="17" s="1"/>
  <c r="U39630" i="17" a="1"/>
  <c r="U39630" i="17" s="1"/>
  <c r="U39631" i="17" a="1"/>
  <c r="U39631" i="17" s="1"/>
  <c r="U39632" i="17" a="1"/>
  <c r="U39632" i="17" s="1"/>
  <c r="U39633" i="17" a="1"/>
  <c r="U39633" i="17" s="1"/>
  <c r="U39634" i="17" a="1"/>
  <c r="U39634" i="17" s="1"/>
  <c r="U39635" i="17" a="1"/>
  <c r="U39635" i="17" s="1"/>
  <c r="U39636" i="17" a="1"/>
  <c r="U39636" i="17" s="1"/>
  <c r="U39637" i="17" a="1"/>
  <c r="U39637" i="17" s="1"/>
  <c r="U39638" i="17" a="1"/>
  <c r="U39638" i="17" s="1"/>
  <c r="U39639" i="17" a="1"/>
  <c r="U39639" i="17" s="1"/>
  <c r="U39640" i="17" a="1"/>
  <c r="U39640" i="17" s="1"/>
  <c r="U39641" i="17" a="1"/>
  <c r="U39641" i="17" s="1"/>
  <c r="U39642" i="17" a="1"/>
  <c r="U39642" i="17" s="1"/>
  <c r="U39643" i="17" a="1"/>
  <c r="U39643" i="17" s="1"/>
  <c r="U39644" i="17" a="1"/>
  <c r="U39644" i="17" s="1"/>
  <c r="U39645" i="17" a="1"/>
  <c r="U39645" i="17" s="1"/>
  <c r="U39646" i="17" a="1"/>
  <c r="U39646" i="17" s="1"/>
  <c r="U39647" i="17" a="1"/>
  <c r="U39647" i="17" s="1"/>
  <c r="U39648" i="17" a="1"/>
  <c r="U39648" i="17" s="1"/>
  <c r="U39649" i="17" a="1"/>
  <c r="U39649" i="17" s="1"/>
  <c r="U39650" i="17" a="1"/>
  <c r="U39650" i="17" s="1"/>
  <c r="U39651" i="17" a="1"/>
  <c r="U39651" i="17" s="1"/>
  <c r="U39652" i="17" a="1"/>
  <c r="U39652" i="17" s="1"/>
  <c r="U39653" i="17" a="1"/>
  <c r="U39653" i="17" s="1"/>
  <c r="U39654" i="17" a="1"/>
  <c r="U39654" i="17" s="1"/>
  <c r="U39655" i="17" a="1"/>
  <c r="U39655" i="17" s="1"/>
  <c r="U39656" i="17" a="1"/>
  <c r="U39656" i="17" s="1"/>
  <c r="U39657" i="17" a="1"/>
  <c r="U39657" i="17" s="1"/>
  <c r="U39658" i="17" a="1"/>
  <c r="U39658" i="17" s="1"/>
  <c r="U39659" i="17" a="1"/>
  <c r="U39659" i="17" s="1"/>
  <c r="U39660" i="17" a="1"/>
  <c r="U39660" i="17" s="1"/>
  <c r="U39661" i="17" a="1"/>
  <c r="U39661" i="17" s="1"/>
  <c r="U39662" i="17" a="1"/>
  <c r="U39662" i="17" s="1"/>
  <c r="U39663" i="17" a="1"/>
  <c r="U39663" i="17" s="1"/>
  <c r="U39664" i="17" a="1"/>
  <c r="U39664" i="17" s="1"/>
  <c r="U39665" i="17" a="1"/>
  <c r="U39665" i="17" s="1"/>
  <c r="U39666" i="17" a="1"/>
  <c r="U39666" i="17" s="1"/>
  <c r="U39667" i="17" a="1"/>
  <c r="U39667" i="17" s="1"/>
  <c r="U39668" i="17" a="1"/>
  <c r="U39668" i="17" s="1"/>
  <c r="U39669" i="17" a="1"/>
  <c r="U39669" i="17" s="1"/>
  <c r="U39670" i="17" a="1"/>
  <c r="U39670" i="17" s="1"/>
  <c r="U39671" i="17" a="1"/>
  <c r="U39671" i="17" s="1"/>
  <c r="U39672" i="17" a="1"/>
  <c r="U39672" i="17" s="1"/>
  <c r="U39673" i="17" a="1"/>
  <c r="U39673" i="17" s="1"/>
  <c r="U39674" i="17" a="1"/>
  <c r="U39674" i="17" s="1"/>
  <c r="U39675" i="17" a="1"/>
  <c r="U39675" i="17" s="1"/>
  <c r="U39676" i="17" a="1"/>
  <c r="U39676" i="17" s="1"/>
  <c r="U39677" i="17" a="1"/>
  <c r="U39677" i="17" s="1"/>
  <c r="U39678" i="17" a="1"/>
  <c r="U39678" i="17" s="1"/>
  <c r="U39679" i="17" a="1"/>
  <c r="U39679" i="17" s="1"/>
  <c r="U39680" i="17" a="1"/>
  <c r="U39680" i="17" s="1"/>
  <c r="U39681" i="17" a="1"/>
  <c r="U39681" i="17" s="1"/>
  <c r="U39682" i="17" a="1"/>
  <c r="U39682" i="17" s="1"/>
  <c r="U39683" i="17" a="1"/>
  <c r="U39683" i="17" s="1"/>
  <c r="U39684" i="17" a="1"/>
  <c r="U39684" i="17" s="1"/>
  <c r="U39685" i="17" a="1"/>
  <c r="U39685" i="17" s="1"/>
  <c r="U39686" i="17" a="1"/>
  <c r="U39686" i="17" s="1"/>
  <c r="U39687" i="17" a="1"/>
  <c r="U39687" i="17" s="1"/>
  <c r="U39688" i="17" a="1"/>
  <c r="U39688" i="17" s="1"/>
  <c r="U39689" i="17" a="1"/>
  <c r="U39689" i="17" s="1"/>
  <c r="U39690" i="17" a="1"/>
  <c r="U39690" i="17" s="1"/>
  <c r="U39691" i="17" a="1"/>
  <c r="U39691" i="17" s="1"/>
  <c r="U39692" i="17" a="1"/>
  <c r="U39692" i="17" s="1"/>
  <c r="U39693" i="17" a="1"/>
  <c r="U39693" i="17" s="1"/>
  <c r="U39694" i="17" a="1"/>
  <c r="U39694" i="17" s="1"/>
  <c r="U39695" i="17" a="1"/>
  <c r="U39695" i="17" s="1"/>
  <c r="U39696" i="17" a="1"/>
  <c r="U39696" i="17" s="1"/>
  <c r="U39697" i="17" a="1"/>
  <c r="U39697" i="17" s="1"/>
  <c r="U39698" i="17" a="1"/>
  <c r="U39698" i="17" s="1"/>
  <c r="U39699" i="17" a="1"/>
  <c r="U39699" i="17" s="1"/>
  <c r="U39700" i="17" a="1"/>
  <c r="U39700" i="17" s="1"/>
  <c r="U39701" i="17" a="1"/>
  <c r="U39701" i="17" s="1"/>
  <c r="U39702" i="17" a="1"/>
  <c r="U39702" i="17" s="1"/>
  <c r="U39703" i="17" a="1"/>
  <c r="U39703" i="17" s="1"/>
  <c r="U39704" i="17" a="1"/>
  <c r="U39704" i="17" s="1"/>
  <c r="U39705" i="17" a="1"/>
  <c r="U39705" i="17" s="1"/>
  <c r="U39706" i="17" a="1"/>
  <c r="U39706" i="17" s="1"/>
  <c r="U39707" i="17" a="1"/>
  <c r="U39707" i="17" s="1"/>
  <c r="U39708" i="17" a="1"/>
  <c r="U39708" i="17" s="1"/>
  <c r="U39709" i="17" a="1"/>
  <c r="U39709" i="17" s="1"/>
  <c r="U39710" i="17" a="1"/>
  <c r="U39710" i="17" s="1"/>
  <c r="U39711" i="17" a="1"/>
  <c r="U39711" i="17" s="1"/>
  <c r="U39712" i="17" a="1"/>
  <c r="U39712" i="17" s="1"/>
  <c r="U39713" i="17" a="1"/>
  <c r="U39713" i="17" s="1"/>
  <c r="U39714" i="17" a="1"/>
  <c r="U39714" i="17" s="1"/>
  <c r="U39715" i="17" a="1"/>
  <c r="U39715" i="17" s="1"/>
  <c r="U39716" i="17" a="1"/>
  <c r="U39716" i="17" s="1"/>
  <c r="U39717" i="17" a="1"/>
  <c r="U39717" i="17" s="1"/>
  <c r="U39718" i="17" a="1"/>
  <c r="U39718" i="17" s="1"/>
  <c r="U39719" i="17" a="1"/>
  <c r="U39719" i="17" s="1"/>
  <c r="U39720" i="17" a="1"/>
  <c r="U39720" i="17" s="1"/>
  <c r="U39721" i="17" a="1"/>
  <c r="U39721" i="17" s="1"/>
  <c r="U39722" i="17" a="1"/>
  <c r="U39722" i="17" s="1"/>
  <c r="U39723" i="17" a="1"/>
  <c r="U39723" i="17" s="1"/>
  <c r="U39724" i="17" a="1"/>
  <c r="U39724" i="17" s="1"/>
  <c r="U39725" i="17" a="1"/>
  <c r="U39725" i="17" s="1"/>
  <c r="U39726" i="17" a="1"/>
  <c r="U39726" i="17" s="1"/>
  <c r="U39727" i="17" a="1"/>
  <c r="U39727" i="17" s="1"/>
  <c r="U39728" i="17" a="1"/>
  <c r="U39728" i="17" s="1"/>
  <c r="U39729" i="17" a="1"/>
  <c r="U39729" i="17" s="1"/>
  <c r="U39730" i="17" a="1"/>
  <c r="U39730" i="17" s="1"/>
  <c r="U39731" i="17" a="1"/>
  <c r="U39731" i="17" s="1"/>
  <c r="U39732" i="17" a="1"/>
  <c r="U39732" i="17" s="1"/>
  <c r="U39733" i="17" a="1"/>
  <c r="U39733" i="17" s="1"/>
  <c r="U39734" i="17" a="1"/>
  <c r="U39734" i="17" s="1"/>
  <c r="U39735" i="17" a="1"/>
  <c r="U39735" i="17" s="1"/>
  <c r="U39736" i="17" a="1"/>
  <c r="U39736" i="17" s="1"/>
  <c r="U39737" i="17" a="1"/>
  <c r="U39737" i="17" s="1"/>
  <c r="U39738" i="17" a="1"/>
  <c r="U39738" i="17" s="1"/>
  <c r="U39739" i="17" a="1"/>
  <c r="U39739" i="17" s="1"/>
  <c r="U39740" i="17" a="1"/>
  <c r="U39740" i="17" s="1"/>
  <c r="U39741" i="17" a="1"/>
  <c r="U39741" i="17" s="1"/>
  <c r="U39742" i="17" a="1"/>
  <c r="U39742" i="17" s="1"/>
  <c r="U39743" i="17" a="1"/>
  <c r="U39743" i="17" s="1"/>
  <c r="U39744" i="17" a="1"/>
  <c r="U39744" i="17" s="1"/>
  <c r="U39745" i="17" a="1"/>
  <c r="U39745" i="17" s="1"/>
  <c r="U39746" i="17" a="1"/>
  <c r="U39746" i="17" s="1"/>
  <c r="U39747" i="17" a="1"/>
  <c r="U39747" i="17" s="1"/>
  <c r="U39748" i="17" a="1"/>
  <c r="U39748" i="17" s="1"/>
  <c r="U39749" i="17" a="1"/>
  <c r="U39749" i="17" s="1"/>
  <c r="U39750" i="17" a="1"/>
  <c r="U39750" i="17" s="1"/>
  <c r="U39751" i="17" a="1"/>
  <c r="U39751" i="17" s="1"/>
  <c r="U39752" i="17" a="1"/>
  <c r="U39752" i="17" s="1"/>
  <c r="U39753" i="17" a="1"/>
  <c r="U39753" i="17" s="1"/>
  <c r="U39754" i="17" a="1"/>
  <c r="U39754" i="17" s="1"/>
  <c r="U39755" i="17" a="1"/>
  <c r="U39755" i="17" s="1"/>
  <c r="U39756" i="17" a="1"/>
  <c r="U39756" i="17" s="1"/>
  <c r="U39757" i="17" a="1"/>
  <c r="U39757" i="17" s="1"/>
  <c r="U39758" i="17" a="1"/>
  <c r="U39758" i="17" s="1"/>
  <c r="U39759" i="17" a="1"/>
  <c r="U39759" i="17" s="1"/>
  <c r="U39760" i="17" a="1"/>
  <c r="U39760" i="17" s="1"/>
  <c r="U39761" i="17" a="1"/>
  <c r="U39761" i="17" s="1"/>
  <c r="U39762" i="17" a="1"/>
  <c r="U39762" i="17" s="1"/>
  <c r="U39763" i="17" a="1"/>
  <c r="U39763" i="17" s="1"/>
  <c r="U39764" i="17" a="1"/>
  <c r="U39764" i="17" s="1"/>
  <c r="U39765" i="17" a="1"/>
  <c r="U39765" i="17" s="1"/>
  <c r="U39766" i="17" a="1"/>
  <c r="U39766" i="17" s="1"/>
  <c r="U39767" i="17" a="1"/>
  <c r="U39767" i="17" s="1"/>
  <c r="U39768" i="17" a="1"/>
  <c r="U39768" i="17" s="1"/>
  <c r="U39769" i="17" a="1"/>
  <c r="U39769" i="17" s="1"/>
  <c r="U39770" i="17" a="1"/>
  <c r="U39770" i="17" s="1"/>
  <c r="U39771" i="17" a="1"/>
  <c r="U39771" i="17" s="1"/>
  <c r="U39772" i="17" a="1"/>
  <c r="U39772" i="17" s="1"/>
  <c r="U39773" i="17" a="1"/>
  <c r="U39773" i="17" s="1"/>
  <c r="U39774" i="17" a="1"/>
  <c r="U39774" i="17" s="1"/>
  <c r="U39775" i="17" a="1"/>
  <c r="U39775" i="17" s="1"/>
  <c r="U39776" i="17" a="1"/>
  <c r="U39776" i="17" s="1"/>
  <c r="U39777" i="17" a="1"/>
  <c r="U39777" i="17" s="1"/>
  <c r="U39778" i="17" a="1"/>
  <c r="U39778" i="17" s="1"/>
  <c r="U39779" i="17" a="1"/>
  <c r="U39779" i="17" s="1"/>
  <c r="U39780" i="17" a="1"/>
  <c r="U39780" i="17" s="1"/>
  <c r="U39781" i="17" a="1"/>
  <c r="U39781" i="17" s="1"/>
  <c r="U39782" i="17" a="1"/>
  <c r="U39782" i="17" s="1"/>
  <c r="U39783" i="17" a="1"/>
  <c r="U39783" i="17" s="1"/>
  <c r="U39784" i="17" a="1"/>
  <c r="U39784" i="17" s="1"/>
  <c r="U39785" i="17" a="1"/>
  <c r="U39785" i="17" s="1"/>
  <c r="U39786" i="17" a="1"/>
  <c r="U39786" i="17" s="1"/>
  <c r="U39787" i="17" a="1"/>
  <c r="U39787" i="17" s="1"/>
  <c r="U39788" i="17" a="1"/>
  <c r="U39788" i="17" s="1"/>
  <c r="U39789" i="17" a="1"/>
  <c r="U39789" i="17" s="1"/>
  <c r="U39790" i="17" a="1"/>
  <c r="U39790" i="17" s="1"/>
  <c r="U39791" i="17" a="1"/>
  <c r="U39791" i="17" s="1"/>
  <c r="U39792" i="17" a="1"/>
  <c r="U39792" i="17" s="1"/>
  <c r="U39793" i="17" a="1"/>
  <c r="U39793" i="17" s="1"/>
  <c r="U39794" i="17" a="1"/>
  <c r="U39794" i="17" s="1"/>
  <c r="U39795" i="17" a="1"/>
  <c r="U39795" i="17" s="1"/>
  <c r="U39796" i="17" a="1"/>
  <c r="U39796" i="17" s="1"/>
  <c r="U39797" i="17" a="1"/>
  <c r="U39797" i="17" s="1"/>
  <c r="U39798" i="17" a="1"/>
  <c r="U39798" i="17" s="1"/>
  <c r="U39799" i="17" a="1"/>
  <c r="U39799" i="17" s="1"/>
  <c r="U39800" i="17" a="1"/>
  <c r="U39800" i="17" s="1"/>
  <c r="U39801" i="17" a="1"/>
  <c r="U39801" i="17" s="1"/>
  <c r="U39802" i="17" a="1"/>
  <c r="U39802" i="17" s="1"/>
  <c r="U39803" i="17" a="1"/>
  <c r="U39803" i="17" s="1"/>
  <c r="U39804" i="17" a="1"/>
  <c r="U39804" i="17" s="1"/>
  <c r="U39805" i="17" a="1"/>
  <c r="U39805" i="17" s="1"/>
  <c r="U39806" i="17" a="1"/>
  <c r="U39806" i="17" s="1"/>
  <c r="U39807" i="17" a="1"/>
  <c r="U39807" i="17" s="1"/>
  <c r="U39808" i="17" a="1"/>
  <c r="U39808" i="17" s="1"/>
  <c r="U39809" i="17" a="1"/>
  <c r="U39809" i="17" s="1"/>
  <c r="U39810" i="17" a="1"/>
  <c r="U39810" i="17" s="1"/>
  <c r="U39811" i="17" a="1"/>
  <c r="U39811" i="17" s="1"/>
  <c r="U39812" i="17" a="1"/>
  <c r="U39812" i="17" s="1"/>
  <c r="U39813" i="17" a="1"/>
  <c r="U39813" i="17" s="1"/>
  <c r="U39814" i="17" a="1"/>
  <c r="U39814" i="17" s="1"/>
  <c r="U39815" i="17" a="1"/>
  <c r="U39815" i="17" s="1"/>
  <c r="U39816" i="17" a="1"/>
  <c r="U39816" i="17" s="1"/>
  <c r="U39817" i="17" a="1"/>
  <c r="U39817" i="17" s="1"/>
  <c r="U39818" i="17" a="1"/>
  <c r="U39818" i="17" s="1"/>
  <c r="U39819" i="17" a="1"/>
  <c r="U39819" i="17" s="1"/>
  <c r="U39820" i="17" a="1"/>
  <c r="U39820" i="17" s="1"/>
  <c r="U39821" i="17" a="1"/>
  <c r="U39821" i="17" s="1"/>
  <c r="U39822" i="17" a="1"/>
  <c r="U39822" i="17" s="1"/>
  <c r="U39823" i="17" a="1"/>
  <c r="U39823" i="17" s="1"/>
  <c r="U39824" i="17" a="1"/>
  <c r="U39824" i="17" s="1"/>
  <c r="U39825" i="17" a="1"/>
  <c r="U39825" i="17" s="1"/>
  <c r="U39826" i="17" a="1"/>
  <c r="U39826" i="17" s="1"/>
  <c r="U39827" i="17" a="1"/>
  <c r="U39827" i="17" s="1"/>
  <c r="U39828" i="17" a="1"/>
  <c r="U39828" i="17" s="1"/>
  <c r="U39829" i="17" a="1"/>
  <c r="U39829" i="17" s="1"/>
  <c r="U39830" i="17" a="1"/>
  <c r="U39830" i="17" s="1"/>
  <c r="U39831" i="17" a="1"/>
  <c r="U39831" i="17" s="1"/>
  <c r="U39832" i="17" a="1"/>
  <c r="U39832" i="17" s="1"/>
  <c r="U39833" i="17" a="1"/>
  <c r="U39833" i="17" s="1"/>
  <c r="U39834" i="17" a="1"/>
  <c r="U39834" i="17" s="1"/>
  <c r="U39835" i="17" a="1"/>
  <c r="U39835" i="17" s="1"/>
  <c r="U39836" i="17" a="1"/>
  <c r="U39836" i="17" s="1"/>
  <c r="U39837" i="17" a="1"/>
  <c r="U39837" i="17" s="1"/>
  <c r="U39838" i="17" a="1"/>
  <c r="U39838" i="17" s="1"/>
  <c r="U39839" i="17" a="1"/>
  <c r="U39839" i="17" s="1"/>
  <c r="U39840" i="17" a="1"/>
  <c r="U39840" i="17" s="1"/>
  <c r="U39841" i="17" a="1"/>
  <c r="U39841" i="17" s="1"/>
  <c r="U39842" i="17" a="1"/>
  <c r="U39842" i="17" s="1"/>
  <c r="U39843" i="17" a="1"/>
  <c r="U39843" i="17" s="1"/>
  <c r="U39844" i="17" a="1"/>
  <c r="U39844" i="17" s="1"/>
  <c r="U39845" i="17" a="1"/>
  <c r="U39845" i="17" s="1"/>
  <c r="U39846" i="17" a="1"/>
  <c r="U39846" i="17" s="1"/>
  <c r="U39847" i="17" a="1"/>
  <c r="U39847" i="17" s="1"/>
  <c r="U39848" i="17" a="1"/>
  <c r="U39848" i="17" s="1"/>
  <c r="U39849" i="17" a="1"/>
  <c r="U39849" i="17" s="1"/>
  <c r="U39850" i="17" a="1"/>
  <c r="U39850" i="17" s="1"/>
  <c r="U39851" i="17" a="1"/>
  <c r="U39851" i="17" s="1"/>
  <c r="U39852" i="17" a="1"/>
  <c r="U39852" i="17" s="1"/>
  <c r="U39853" i="17" a="1"/>
  <c r="U39853" i="17" s="1"/>
  <c r="U39854" i="17" a="1"/>
  <c r="U39854" i="17" s="1"/>
  <c r="U39855" i="17" a="1"/>
  <c r="U39855" i="17" s="1"/>
  <c r="U39856" i="17" a="1"/>
  <c r="U39856" i="17" s="1"/>
  <c r="U39857" i="17" a="1"/>
  <c r="U39857" i="17" s="1"/>
  <c r="U39858" i="17" a="1"/>
  <c r="U39858" i="17" s="1"/>
  <c r="U39859" i="17" a="1"/>
  <c r="U39859" i="17" s="1"/>
  <c r="U39860" i="17" a="1"/>
  <c r="U39860" i="17" s="1"/>
  <c r="U39861" i="17" a="1"/>
  <c r="U39861" i="17" s="1"/>
  <c r="U39862" i="17" a="1"/>
  <c r="U39862" i="17" s="1"/>
  <c r="U39863" i="17" a="1"/>
  <c r="U39863" i="17" s="1"/>
  <c r="U39864" i="17" a="1"/>
  <c r="U39864" i="17" s="1"/>
  <c r="U39865" i="17" a="1"/>
  <c r="U39865" i="17" s="1"/>
  <c r="U39866" i="17" a="1"/>
  <c r="U39866" i="17" s="1"/>
  <c r="U39867" i="17" a="1"/>
  <c r="U39867" i="17" s="1"/>
  <c r="U39868" i="17" a="1"/>
  <c r="U39868" i="17" s="1"/>
  <c r="U39869" i="17" a="1"/>
  <c r="U39869" i="17" s="1"/>
  <c r="U39870" i="17" a="1"/>
  <c r="U39870" i="17" s="1"/>
  <c r="U39871" i="17" a="1"/>
  <c r="U39871" i="17" s="1"/>
  <c r="U39872" i="17" a="1"/>
  <c r="U39872" i="17" s="1"/>
  <c r="U39873" i="17" a="1"/>
  <c r="U39873" i="17" s="1"/>
  <c r="U39874" i="17" a="1"/>
  <c r="U39874" i="17" s="1"/>
  <c r="U39875" i="17" a="1"/>
  <c r="U39875" i="17" s="1"/>
  <c r="U39876" i="17" a="1"/>
  <c r="U39876" i="17" s="1"/>
  <c r="U39877" i="17" a="1"/>
  <c r="U39877" i="17" s="1"/>
  <c r="U39878" i="17" a="1"/>
  <c r="U39878" i="17" s="1"/>
  <c r="U39879" i="17" a="1"/>
  <c r="U39879" i="17" s="1"/>
  <c r="U39880" i="17" a="1"/>
  <c r="U39880" i="17" s="1"/>
  <c r="U39881" i="17" a="1"/>
  <c r="U39881" i="17" s="1"/>
  <c r="U39882" i="17" a="1"/>
  <c r="U39882" i="17" s="1"/>
  <c r="U39883" i="17" a="1"/>
  <c r="U39883" i="17" s="1"/>
  <c r="U39884" i="17" a="1"/>
  <c r="U39884" i="17" s="1"/>
  <c r="U39885" i="17" a="1"/>
  <c r="U39885" i="17" s="1"/>
  <c r="U39886" i="17" a="1"/>
  <c r="U39886" i="17" s="1"/>
  <c r="U39887" i="17" a="1"/>
  <c r="U39887" i="17" s="1"/>
  <c r="U39888" i="17" a="1"/>
  <c r="U39888" i="17" s="1"/>
  <c r="U39889" i="17" a="1"/>
  <c r="U39889" i="17" s="1"/>
  <c r="U39890" i="17" a="1"/>
  <c r="U39890" i="17" s="1"/>
  <c r="U39891" i="17" a="1"/>
  <c r="U39891" i="17" s="1"/>
  <c r="U39892" i="17" a="1"/>
  <c r="U39892" i="17" s="1"/>
  <c r="U39893" i="17" a="1"/>
  <c r="U39893" i="17" s="1"/>
  <c r="U39894" i="17" a="1"/>
  <c r="U39894" i="17" s="1"/>
  <c r="U39895" i="17" a="1"/>
  <c r="U39895" i="17" s="1"/>
  <c r="U39896" i="17" a="1"/>
  <c r="U39896" i="17" s="1"/>
  <c r="U39897" i="17" a="1"/>
  <c r="U39897" i="17" s="1"/>
  <c r="U39898" i="17" a="1"/>
  <c r="U39898" i="17" s="1"/>
  <c r="U39899" i="17" a="1"/>
  <c r="U39899" i="17" s="1"/>
  <c r="U39900" i="17" a="1"/>
  <c r="U39900" i="17" s="1"/>
  <c r="U39901" i="17" a="1"/>
  <c r="U39901" i="17" s="1"/>
  <c r="U39902" i="17" a="1"/>
  <c r="U39902" i="17" s="1"/>
  <c r="U39903" i="17" a="1"/>
  <c r="U39903" i="17" s="1"/>
  <c r="U39904" i="17" a="1"/>
  <c r="U39904" i="17" s="1"/>
  <c r="U39905" i="17" a="1"/>
  <c r="U39905" i="17" s="1"/>
  <c r="U39906" i="17" a="1"/>
  <c r="U39906" i="17" s="1"/>
  <c r="U39907" i="17" a="1"/>
  <c r="U39907" i="17" s="1"/>
  <c r="U39908" i="17" a="1"/>
  <c r="U39908" i="17" s="1"/>
  <c r="U39909" i="17" a="1"/>
  <c r="U39909" i="17" s="1"/>
  <c r="U39910" i="17" a="1"/>
  <c r="U39910" i="17" s="1"/>
  <c r="U39911" i="17" a="1"/>
  <c r="U39911" i="17" s="1"/>
  <c r="U39912" i="17" a="1"/>
  <c r="U39912" i="17" s="1"/>
  <c r="U39913" i="17" a="1"/>
  <c r="U39913" i="17" s="1"/>
  <c r="U39914" i="17" a="1"/>
  <c r="U39914" i="17" s="1"/>
  <c r="U39915" i="17" a="1"/>
  <c r="U39915" i="17" s="1"/>
  <c r="U39916" i="17" a="1"/>
  <c r="U39916" i="17" s="1"/>
  <c r="U39917" i="17" a="1"/>
  <c r="U39917" i="17" s="1"/>
  <c r="U39918" i="17" a="1"/>
  <c r="U39918" i="17" s="1"/>
  <c r="U39919" i="17" a="1"/>
  <c r="U39919" i="17" s="1"/>
  <c r="U39920" i="17" a="1"/>
  <c r="U39920" i="17" s="1"/>
  <c r="U39921" i="17" a="1"/>
  <c r="U39921" i="17" s="1"/>
  <c r="U39922" i="17" a="1"/>
  <c r="U39922" i="17" s="1"/>
  <c r="U39923" i="17" a="1"/>
  <c r="U39923" i="17" s="1"/>
  <c r="U39924" i="17" a="1"/>
  <c r="U39924" i="17" s="1"/>
  <c r="U39925" i="17" a="1"/>
  <c r="U39925" i="17" s="1"/>
  <c r="U39926" i="17" a="1"/>
  <c r="U39926" i="17" s="1"/>
  <c r="U39927" i="17" a="1"/>
  <c r="U39927" i="17" s="1"/>
  <c r="U39928" i="17" a="1"/>
  <c r="U39928" i="17" s="1"/>
  <c r="U39929" i="17" a="1"/>
  <c r="U39929" i="17" s="1"/>
  <c r="U39930" i="17" a="1"/>
  <c r="U39930" i="17" s="1"/>
  <c r="U39931" i="17" a="1"/>
  <c r="U39931" i="17" s="1"/>
  <c r="U39932" i="17" a="1"/>
  <c r="U39932" i="17" s="1"/>
  <c r="U39933" i="17" a="1"/>
  <c r="U39933" i="17" s="1"/>
  <c r="U39934" i="17" a="1"/>
  <c r="U39934" i="17" s="1"/>
  <c r="U39935" i="17" a="1"/>
  <c r="U39935" i="17" s="1"/>
  <c r="U39936" i="17" a="1"/>
  <c r="U39936" i="17" s="1"/>
  <c r="U39937" i="17" a="1"/>
  <c r="U39937" i="17" s="1"/>
  <c r="U39938" i="17" a="1"/>
  <c r="U39938" i="17" s="1"/>
  <c r="U39939" i="17" a="1"/>
  <c r="U39939" i="17" s="1"/>
  <c r="U39940" i="17" a="1"/>
  <c r="U39940" i="17" s="1"/>
  <c r="U39941" i="17" a="1"/>
  <c r="U39941" i="17" s="1"/>
  <c r="U39942" i="17" a="1"/>
  <c r="U39942" i="17" s="1"/>
  <c r="U39943" i="17" a="1"/>
  <c r="U39943" i="17" s="1"/>
  <c r="U39944" i="17" a="1"/>
  <c r="U39944" i="17" s="1"/>
  <c r="U39945" i="17" a="1"/>
  <c r="U39945" i="17" s="1"/>
  <c r="U39946" i="17" a="1"/>
  <c r="U39946" i="17" s="1"/>
  <c r="U39947" i="17" a="1"/>
  <c r="U39947" i="17" s="1"/>
  <c r="U39948" i="17" a="1"/>
  <c r="U39948" i="17" s="1"/>
  <c r="U39949" i="17" a="1"/>
  <c r="U39949" i="17" s="1"/>
  <c r="U39950" i="17" a="1"/>
  <c r="U39950" i="17" s="1"/>
  <c r="U39951" i="17" a="1"/>
  <c r="U39951" i="17" s="1"/>
  <c r="U39952" i="17" a="1"/>
  <c r="U39952" i="17" s="1"/>
  <c r="U39953" i="17" a="1"/>
  <c r="U39953" i="17" s="1"/>
  <c r="U39954" i="17" a="1"/>
  <c r="U39954" i="17" s="1"/>
  <c r="U39955" i="17" a="1"/>
  <c r="U39955" i="17" s="1"/>
  <c r="U39956" i="17" a="1"/>
  <c r="U39956" i="17" s="1"/>
  <c r="U39957" i="17" a="1"/>
  <c r="U39957" i="17" s="1"/>
  <c r="U39958" i="17" a="1"/>
  <c r="U39958" i="17" s="1"/>
  <c r="U39959" i="17" a="1"/>
  <c r="U39959" i="17" s="1"/>
  <c r="U39960" i="17" a="1"/>
  <c r="U39960" i="17" s="1"/>
  <c r="U39961" i="17" a="1"/>
  <c r="U39961" i="17" s="1"/>
  <c r="U39962" i="17" a="1"/>
  <c r="U39962" i="17" s="1"/>
  <c r="U39963" i="17" a="1"/>
  <c r="U39963" i="17" s="1"/>
  <c r="U39964" i="17" a="1"/>
  <c r="U39964" i="17" s="1"/>
  <c r="U39965" i="17" a="1"/>
  <c r="U39965" i="17" s="1"/>
  <c r="U39966" i="17" a="1"/>
  <c r="U39966" i="17" s="1"/>
  <c r="U39967" i="17" a="1"/>
  <c r="U39967" i="17" s="1"/>
  <c r="U39968" i="17" a="1"/>
  <c r="U39968" i="17" s="1"/>
  <c r="U39969" i="17" a="1"/>
  <c r="U39969" i="17" s="1"/>
  <c r="U39970" i="17" a="1"/>
  <c r="U39970" i="17" s="1"/>
  <c r="U39971" i="17" a="1"/>
  <c r="U39971" i="17" s="1"/>
  <c r="U39972" i="17" a="1"/>
  <c r="U39972" i="17" s="1"/>
  <c r="U39973" i="17" a="1"/>
  <c r="U39973" i="17" s="1"/>
  <c r="U39974" i="17" a="1"/>
  <c r="U39974" i="17" s="1"/>
  <c r="U39975" i="17" a="1"/>
  <c r="U39975" i="17" s="1"/>
  <c r="U39976" i="17" a="1"/>
  <c r="U39976" i="17" s="1"/>
  <c r="U39977" i="17" a="1"/>
  <c r="U39977" i="17" s="1"/>
  <c r="U39978" i="17" a="1"/>
  <c r="U39978" i="17" s="1"/>
  <c r="U39979" i="17" a="1"/>
  <c r="U39979" i="17" s="1"/>
  <c r="U39980" i="17" a="1"/>
  <c r="U39980" i="17" s="1"/>
  <c r="U39981" i="17" a="1"/>
  <c r="U39981" i="17" s="1"/>
  <c r="U39982" i="17" a="1"/>
  <c r="U39982" i="17" s="1"/>
  <c r="U39983" i="17" a="1"/>
  <c r="U39983" i="17" s="1"/>
  <c r="U39984" i="17" a="1"/>
  <c r="U39984" i="17" s="1"/>
  <c r="U39985" i="17" a="1"/>
  <c r="U39985" i="17" s="1"/>
  <c r="U39986" i="17" a="1"/>
  <c r="U39986" i="17" s="1"/>
  <c r="U39987" i="17" a="1"/>
  <c r="U39987" i="17" s="1"/>
  <c r="U39988" i="17" a="1"/>
  <c r="U39988" i="17" s="1"/>
  <c r="U39989" i="17" a="1"/>
  <c r="U39989" i="17" s="1"/>
  <c r="U39990" i="17" a="1"/>
  <c r="U39990" i="17" s="1"/>
  <c r="U39991" i="17" a="1"/>
  <c r="U39991" i="17" s="1"/>
  <c r="U39992" i="17" a="1"/>
  <c r="U39992" i="17" s="1"/>
  <c r="U39993" i="17" a="1"/>
  <c r="U39993" i="17" s="1"/>
  <c r="U39994" i="17" a="1"/>
  <c r="U39994" i="17" s="1"/>
  <c r="U39995" i="17" a="1"/>
  <c r="U39995" i="17" s="1"/>
  <c r="U39996" i="17" a="1"/>
  <c r="U39996" i="17" s="1"/>
  <c r="U39997" i="17" a="1"/>
  <c r="U39997" i="17" s="1"/>
  <c r="U39998" i="17" a="1"/>
  <c r="U39998" i="17" s="1"/>
  <c r="U39999" i="17" a="1"/>
  <c r="U39999" i="17" s="1"/>
  <c r="U40000" i="17" a="1"/>
  <c r="U40000" i="17" s="1"/>
  <c r="U40001" i="17" a="1"/>
  <c r="U40001" i="17" s="1"/>
  <c r="U40002" i="17" a="1"/>
  <c r="U40002" i="17" s="1"/>
  <c r="U40003" i="17" a="1"/>
  <c r="U40003" i="17" s="1"/>
  <c r="U40004" i="17" a="1"/>
  <c r="U40004" i="17" s="1"/>
  <c r="U40005" i="17" a="1"/>
  <c r="U40005" i="17" s="1"/>
  <c r="U40006" i="17" a="1"/>
  <c r="U40006" i="17" s="1"/>
  <c r="U40007" i="17" a="1"/>
  <c r="U40007" i="17" s="1"/>
  <c r="U40008" i="17" a="1"/>
  <c r="U40008" i="17" s="1"/>
  <c r="U40009" i="17" a="1"/>
  <c r="U40009" i="17" s="1"/>
  <c r="U40010" i="17" a="1"/>
  <c r="U40010" i="17" s="1"/>
  <c r="U40011" i="17" a="1"/>
  <c r="U40011" i="17" s="1"/>
  <c r="U40012" i="17" a="1"/>
  <c r="U40012" i="17" s="1"/>
  <c r="U40013" i="17" a="1"/>
  <c r="U40013" i="17" s="1"/>
  <c r="U40014" i="17" a="1"/>
  <c r="U40014" i="17" s="1"/>
  <c r="U40015" i="17" a="1"/>
  <c r="U40015" i="17" s="1"/>
  <c r="U40016" i="17" a="1"/>
  <c r="U40016" i="17" s="1"/>
  <c r="U40017" i="17" a="1"/>
  <c r="U40017" i="17" s="1"/>
  <c r="U40018" i="17" a="1"/>
  <c r="U40018" i="17" s="1"/>
  <c r="U40019" i="17" a="1"/>
  <c r="U40019" i="17" s="1"/>
  <c r="U40020" i="17" a="1"/>
  <c r="U40020" i="17" s="1"/>
  <c r="U40021" i="17" a="1"/>
  <c r="U40021" i="17" s="1"/>
  <c r="U40022" i="17" a="1"/>
  <c r="U40022" i="17" s="1"/>
  <c r="U40023" i="17" a="1"/>
  <c r="U40023" i="17" s="1"/>
  <c r="U40024" i="17" a="1"/>
  <c r="U40024" i="17" s="1"/>
  <c r="U40025" i="17" a="1"/>
  <c r="U40025" i="17" s="1"/>
  <c r="U40026" i="17" a="1"/>
  <c r="U40026" i="17" s="1"/>
  <c r="U40027" i="17" a="1"/>
  <c r="U40027" i="17" s="1"/>
  <c r="U40028" i="17" a="1"/>
  <c r="U40028" i="17" s="1"/>
  <c r="U40029" i="17" a="1"/>
  <c r="U40029" i="17" s="1"/>
  <c r="U40030" i="17" a="1"/>
  <c r="U40030" i="17" s="1"/>
  <c r="U40031" i="17" a="1"/>
  <c r="U40031" i="17" s="1"/>
  <c r="U40032" i="17" a="1"/>
  <c r="U40032" i="17" s="1"/>
  <c r="U40033" i="17" a="1"/>
  <c r="U40033" i="17" s="1"/>
  <c r="U40034" i="17" a="1"/>
  <c r="U40034" i="17" s="1"/>
  <c r="U40035" i="17" a="1"/>
  <c r="U40035" i="17" s="1"/>
  <c r="U40036" i="17" a="1"/>
  <c r="U40036" i="17" s="1"/>
  <c r="U40037" i="17" a="1"/>
  <c r="U40037" i="17" s="1"/>
  <c r="U40038" i="17" a="1"/>
  <c r="U40038" i="17" s="1"/>
  <c r="U40039" i="17" a="1"/>
  <c r="U40039" i="17" s="1"/>
  <c r="U40040" i="17" a="1"/>
  <c r="U40040" i="17" s="1"/>
  <c r="U40041" i="17" a="1"/>
  <c r="U40041" i="17" s="1"/>
  <c r="U40042" i="17" a="1"/>
  <c r="U40042" i="17" s="1"/>
  <c r="U40043" i="17" a="1"/>
  <c r="U40043" i="17" s="1"/>
  <c r="U40044" i="17" a="1"/>
  <c r="U40044" i="17" s="1"/>
  <c r="U40045" i="17" a="1"/>
  <c r="U40045" i="17" s="1"/>
  <c r="U40046" i="17" a="1"/>
  <c r="U40046" i="17" s="1"/>
  <c r="U40047" i="17" a="1"/>
  <c r="U40047" i="17" s="1"/>
  <c r="U40048" i="17" a="1"/>
  <c r="U40048" i="17" s="1"/>
  <c r="U40049" i="17" a="1"/>
  <c r="U40049" i="17" s="1"/>
  <c r="U40050" i="17" a="1"/>
  <c r="U40050" i="17" s="1"/>
  <c r="U40051" i="17" a="1"/>
  <c r="U40051" i="17" s="1"/>
  <c r="U40052" i="17" a="1"/>
  <c r="U40052" i="17" s="1"/>
  <c r="U40053" i="17" a="1"/>
  <c r="U40053" i="17" s="1"/>
  <c r="U40054" i="17" a="1"/>
  <c r="U40054" i="17" s="1"/>
  <c r="U40055" i="17" a="1"/>
  <c r="U40055" i="17" s="1"/>
  <c r="U40056" i="17" a="1"/>
  <c r="U40056" i="17" s="1"/>
  <c r="U40057" i="17" a="1"/>
  <c r="U40057" i="17" s="1"/>
  <c r="U40058" i="17" a="1"/>
  <c r="U40058" i="17" s="1"/>
  <c r="U40059" i="17" a="1"/>
  <c r="U40059" i="17" s="1"/>
  <c r="U40060" i="17" a="1"/>
  <c r="U40060" i="17" s="1"/>
  <c r="U40061" i="17" a="1"/>
  <c r="U40061" i="17" s="1"/>
  <c r="U40062" i="17" a="1"/>
  <c r="U40062" i="17" s="1"/>
  <c r="U40063" i="17" a="1"/>
  <c r="U40063" i="17" s="1"/>
  <c r="U40064" i="17" a="1"/>
  <c r="U40064" i="17" s="1"/>
  <c r="U40065" i="17" a="1"/>
  <c r="U40065" i="17" s="1"/>
  <c r="U40066" i="17" a="1"/>
  <c r="U40066" i="17" s="1"/>
  <c r="U40067" i="17" a="1"/>
  <c r="U40067" i="17" s="1"/>
  <c r="U40068" i="17" a="1"/>
  <c r="U40068" i="17" s="1"/>
  <c r="U40069" i="17" a="1"/>
  <c r="U40069" i="17" s="1"/>
  <c r="U40070" i="17" a="1"/>
  <c r="U40070" i="17" s="1"/>
  <c r="U40071" i="17" a="1"/>
  <c r="U40071" i="17" s="1"/>
  <c r="U40072" i="17" a="1"/>
  <c r="U40072" i="17" s="1"/>
  <c r="U40073" i="17" a="1"/>
  <c r="U40073" i="17" s="1"/>
  <c r="U40074" i="17" a="1"/>
  <c r="U40074" i="17" s="1"/>
  <c r="U40075" i="17" a="1"/>
  <c r="U40075" i="17" s="1"/>
  <c r="U40076" i="17" a="1"/>
  <c r="U40076" i="17" s="1"/>
  <c r="U40077" i="17" a="1"/>
  <c r="U40077" i="17" s="1"/>
  <c r="U40078" i="17" a="1"/>
  <c r="U40078" i="17" s="1"/>
  <c r="U40079" i="17" a="1"/>
  <c r="U40079" i="17" s="1"/>
  <c r="U40080" i="17" a="1"/>
  <c r="U40080" i="17" s="1"/>
  <c r="U40081" i="17" a="1"/>
  <c r="U40081" i="17" s="1"/>
  <c r="U40082" i="17" a="1"/>
  <c r="U40082" i="17" s="1"/>
  <c r="U40083" i="17" a="1"/>
  <c r="U40083" i="17" s="1"/>
  <c r="U40084" i="17" a="1"/>
  <c r="U40084" i="17" s="1"/>
  <c r="U40085" i="17" a="1"/>
  <c r="U40085" i="17" s="1"/>
  <c r="U40086" i="17" a="1"/>
  <c r="U40086" i="17" s="1"/>
  <c r="U40087" i="17" a="1"/>
  <c r="U40087" i="17" s="1"/>
  <c r="U40088" i="17" a="1"/>
  <c r="U40088" i="17" s="1"/>
  <c r="U40089" i="17" a="1"/>
  <c r="U40089" i="17" s="1"/>
  <c r="U40090" i="17" a="1"/>
  <c r="U40090" i="17" s="1"/>
  <c r="U40091" i="17" a="1"/>
  <c r="U40091" i="17" s="1"/>
  <c r="U40092" i="17" a="1"/>
  <c r="U40092" i="17" s="1"/>
  <c r="U40093" i="17" a="1"/>
  <c r="U40093" i="17" s="1"/>
  <c r="U40094" i="17" a="1"/>
  <c r="U40094" i="17" s="1"/>
  <c r="U40095" i="17" a="1"/>
  <c r="U40095" i="17" s="1"/>
  <c r="U40096" i="17" a="1"/>
  <c r="U40096" i="17" s="1"/>
  <c r="U40097" i="17" a="1"/>
  <c r="U40097" i="17" s="1"/>
  <c r="U40098" i="17" a="1"/>
  <c r="U40098" i="17" s="1"/>
  <c r="U40099" i="17" a="1"/>
  <c r="U40099" i="17" s="1"/>
  <c r="U40100" i="17" a="1"/>
  <c r="U40100" i="17" s="1"/>
  <c r="U40101" i="17" a="1"/>
  <c r="U40101" i="17" s="1"/>
  <c r="U40102" i="17" a="1"/>
  <c r="U40102" i="17" s="1"/>
  <c r="U40103" i="17" a="1"/>
  <c r="U40103" i="17" s="1"/>
  <c r="U40104" i="17" a="1"/>
  <c r="U40104" i="17" s="1"/>
  <c r="U40105" i="17" a="1"/>
  <c r="U40105" i="17" s="1"/>
  <c r="U40106" i="17" a="1"/>
  <c r="U40106" i="17" s="1"/>
  <c r="U40107" i="17" a="1"/>
  <c r="U40107" i="17" s="1"/>
  <c r="U40108" i="17" a="1"/>
  <c r="U40108" i="17" s="1"/>
  <c r="U40109" i="17" a="1"/>
  <c r="U40109" i="17" s="1"/>
  <c r="U40110" i="17" a="1"/>
  <c r="U40110" i="17" s="1"/>
  <c r="U40111" i="17" a="1"/>
  <c r="U40111" i="17" s="1"/>
  <c r="U40112" i="17" a="1"/>
  <c r="U40112" i="17" s="1"/>
  <c r="U40113" i="17" a="1"/>
  <c r="U40113" i="17" s="1"/>
  <c r="U40114" i="17" a="1"/>
  <c r="U40114" i="17" s="1"/>
  <c r="U40115" i="17" a="1"/>
  <c r="U40115" i="17" s="1"/>
  <c r="U40116" i="17" a="1"/>
  <c r="U40116" i="17" s="1"/>
  <c r="U40117" i="17" a="1"/>
  <c r="U40117" i="17" s="1"/>
  <c r="U40118" i="17" a="1"/>
  <c r="U40118" i="17" s="1"/>
  <c r="U40119" i="17" a="1"/>
  <c r="U40119" i="17" s="1"/>
  <c r="U40120" i="17" a="1"/>
  <c r="U40120" i="17" s="1"/>
  <c r="U40121" i="17" a="1"/>
  <c r="U40121" i="17" s="1"/>
  <c r="U40122" i="17" a="1"/>
  <c r="U40122" i="17" s="1"/>
  <c r="U40123" i="17" a="1"/>
  <c r="U40123" i="17" s="1"/>
  <c r="U40124" i="17" a="1"/>
  <c r="U40124" i="17" s="1"/>
  <c r="U40125" i="17" a="1"/>
  <c r="U40125" i="17" s="1"/>
  <c r="U40126" i="17" a="1"/>
  <c r="U40126" i="17" s="1"/>
  <c r="U40127" i="17" a="1"/>
  <c r="U40127" i="17" s="1"/>
  <c r="U40128" i="17" a="1"/>
  <c r="U40128" i="17" s="1"/>
  <c r="U40129" i="17" a="1"/>
  <c r="U40129" i="17" s="1"/>
  <c r="U40130" i="17" a="1"/>
  <c r="U40130" i="17" s="1"/>
  <c r="U40131" i="17" a="1"/>
  <c r="U40131" i="17" s="1"/>
  <c r="U40132" i="17" a="1"/>
  <c r="U40132" i="17" s="1"/>
  <c r="U40133" i="17" a="1"/>
  <c r="U40133" i="17" s="1"/>
  <c r="U40134" i="17" a="1"/>
  <c r="U40134" i="17" s="1"/>
  <c r="U40135" i="17" a="1"/>
  <c r="U40135" i="17" s="1"/>
  <c r="U40136" i="17" a="1"/>
  <c r="U40136" i="17" s="1"/>
  <c r="U40137" i="17" a="1"/>
  <c r="U40137" i="17" s="1"/>
  <c r="U40138" i="17" a="1"/>
  <c r="U40138" i="17" s="1"/>
  <c r="U40139" i="17" a="1"/>
  <c r="U40139" i="17" s="1"/>
  <c r="U40140" i="17" a="1"/>
  <c r="U40140" i="17" s="1"/>
  <c r="U40141" i="17" a="1"/>
  <c r="U40141" i="17" s="1"/>
  <c r="U40142" i="17" a="1"/>
  <c r="U40142" i="17" s="1"/>
  <c r="U40143" i="17" a="1"/>
  <c r="U40143" i="17" s="1"/>
  <c r="U40144" i="17" a="1"/>
  <c r="U40144" i="17" s="1"/>
  <c r="U40145" i="17" a="1"/>
  <c r="U40145" i="17" s="1"/>
  <c r="U40146" i="17" a="1"/>
  <c r="U40146" i="17" s="1"/>
  <c r="U40147" i="17" a="1"/>
  <c r="U40147" i="17" s="1"/>
  <c r="U40148" i="17" a="1"/>
  <c r="U40148" i="17" s="1"/>
  <c r="U40149" i="17" a="1"/>
  <c r="U40149" i="17" s="1"/>
  <c r="U40150" i="17" a="1"/>
  <c r="U40150" i="17" s="1"/>
  <c r="U40151" i="17" a="1"/>
  <c r="U40151" i="17" s="1"/>
  <c r="U40152" i="17" a="1"/>
  <c r="U40152" i="17" s="1"/>
  <c r="U40153" i="17" a="1"/>
  <c r="U40153" i="17" s="1"/>
  <c r="U40154" i="17" a="1"/>
  <c r="U40154" i="17" s="1"/>
  <c r="U40155" i="17" a="1"/>
  <c r="U40155" i="17" s="1"/>
  <c r="U40156" i="17" a="1"/>
  <c r="U40156" i="17" s="1"/>
  <c r="U40157" i="17" a="1"/>
  <c r="U40157" i="17" s="1"/>
  <c r="U40158" i="17" a="1"/>
  <c r="U40158" i="17" s="1"/>
  <c r="U40159" i="17" a="1"/>
  <c r="U40159" i="17" s="1"/>
  <c r="U40160" i="17" a="1"/>
  <c r="U40160" i="17" s="1"/>
  <c r="U40161" i="17" a="1"/>
  <c r="U40161" i="17" s="1"/>
  <c r="U40162" i="17" a="1"/>
  <c r="U40162" i="17" s="1"/>
  <c r="U40163" i="17" a="1"/>
  <c r="U40163" i="17" s="1"/>
  <c r="U40164" i="17" a="1"/>
  <c r="U40164" i="17" s="1"/>
  <c r="U40165" i="17" a="1"/>
  <c r="U40165" i="17" s="1"/>
  <c r="U40166" i="17" a="1"/>
  <c r="U40166" i="17" s="1"/>
  <c r="U40167" i="17" a="1"/>
  <c r="U40167" i="17" s="1"/>
  <c r="U40168" i="17" a="1"/>
  <c r="U40168" i="17" s="1"/>
  <c r="U40169" i="17" a="1"/>
  <c r="U40169" i="17" s="1"/>
  <c r="U40170" i="17" a="1"/>
  <c r="U40170" i="17" s="1"/>
  <c r="U40171" i="17" a="1"/>
  <c r="U40171" i="17" s="1"/>
  <c r="U40172" i="17" a="1"/>
  <c r="U40172" i="17" s="1"/>
  <c r="U40173" i="17" a="1"/>
  <c r="U40173" i="17" s="1"/>
  <c r="U40174" i="17" a="1"/>
  <c r="U40174" i="17" s="1"/>
  <c r="U40175" i="17" a="1"/>
  <c r="U40175" i="17" s="1"/>
  <c r="U40176" i="17" a="1"/>
  <c r="U40176" i="17" s="1"/>
  <c r="U40177" i="17" a="1"/>
  <c r="U40177" i="17" s="1"/>
  <c r="U40178" i="17" a="1"/>
  <c r="U40178" i="17" s="1"/>
  <c r="U40179" i="17" a="1"/>
  <c r="U40179" i="17" s="1"/>
  <c r="U40180" i="17" a="1"/>
  <c r="U40180" i="17" s="1"/>
  <c r="U40181" i="17" a="1"/>
  <c r="U40181" i="17" s="1"/>
  <c r="U40182" i="17" a="1"/>
  <c r="U40182" i="17" s="1"/>
  <c r="U40183" i="17" a="1"/>
  <c r="U40183" i="17" s="1"/>
  <c r="U40184" i="17" a="1"/>
  <c r="U40184" i="17" s="1"/>
  <c r="U40185" i="17" a="1"/>
  <c r="U40185" i="17" s="1"/>
  <c r="U40186" i="17" a="1"/>
  <c r="U40186" i="17" s="1"/>
  <c r="U40187" i="17" a="1"/>
  <c r="U40187" i="17" s="1"/>
  <c r="U40188" i="17" a="1"/>
  <c r="U40188" i="17" s="1"/>
  <c r="U40189" i="17" a="1"/>
  <c r="U40189" i="17" s="1"/>
  <c r="U40190" i="17" a="1"/>
  <c r="U40190" i="17" s="1"/>
  <c r="U40191" i="17" a="1"/>
  <c r="U40191" i="17" s="1"/>
  <c r="U40192" i="17" a="1"/>
  <c r="U40192" i="17" s="1"/>
  <c r="U40193" i="17" a="1"/>
  <c r="U40193" i="17" s="1"/>
  <c r="U40194" i="17" a="1"/>
  <c r="U40194" i="17" s="1"/>
  <c r="U40195" i="17" a="1"/>
  <c r="U40195" i="17" s="1"/>
  <c r="U40196" i="17" a="1"/>
  <c r="U40196" i="17" s="1"/>
  <c r="U40197" i="17" a="1"/>
  <c r="U40197" i="17" s="1"/>
  <c r="U40198" i="17" a="1"/>
  <c r="U40198" i="17" s="1"/>
  <c r="U40199" i="17" a="1"/>
  <c r="U40199" i="17" s="1"/>
  <c r="U40200" i="17" a="1"/>
  <c r="U40200" i="17" s="1"/>
  <c r="U40201" i="17" a="1"/>
  <c r="U40201" i="17" s="1"/>
  <c r="U40202" i="17" a="1"/>
  <c r="U40202" i="17" s="1"/>
  <c r="U40203" i="17" a="1"/>
  <c r="U40203" i="17" s="1"/>
  <c r="U40204" i="17" a="1"/>
  <c r="U40204" i="17" s="1"/>
  <c r="U40205" i="17" a="1"/>
  <c r="U40205" i="17" s="1"/>
  <c r="U40206" i="17" a="1"/>
  <c r="U40206" i="17" s="1"/>
  <c r="U40207" i="17" a="1"/>
  <c r="U40207" i="17" s="1"/>
  <c r="U40208" i="17" a="1"/>
  <c r="U40208" i="17" s="1"/>
  <c r="U40209" i="17" a="1"/>
  <c r="U40209" i="17" s="1"/>
  <c r="U40210" i="17" a="1"/>
  <c r="U40210" i="17" s="1"/>
  <c r="U40211" i="17" a="1"/>
  <c r="U40211" i="17" s="1"/>
  <c r="U40212" i="17" a="1"/>
  <c r="U40212" i="17" s="1"/>
  <c r="U40213" i="17" a="1"/>
  <c r="U40213" i="17" s="1"/>
  <c r="U40214" i="17" a="1"/>
  <c r="U40214" i="17" s="1"/>
  <c r="U40215" i="17" a="1"/>
  <c r="U40215" i="17" s="1"/>
  <c r="U40216" i="17" a="1"/>
  <c r="U40216" i="17" s="1"/>
  <c r="U40217" i="17" a="1"/>
  <c r="U40217" i="17" s="1"/>
  <c r="U40218" i="17" a="1"/>
  <c r="U40218" i="17" s="1"/>
  <c r="U40219" i="17" a="1"/>
  <c r="U40219" i="17" s="1"/>
  <c r="U40220" i="17" a="1"/>
  <c r="U40220" i="17" s="1"/>
  <c r="U40221" i="17" a="1"/>
  <c r="U40221" i="17" s="1"/>
  <c r="U40222" i="17" a="1"/>
  <c r="U40222" i="17" s="1"/>
  <c r="U40223" i="17" a="1"/>
  <c r="U40223" i="17" s="1"/>
  <c r="U40224" i="17" a="1"/>
  <c r="U40224" i="17" s="1"/>
  <c r="U40225" i="17" a="1"/>
  <c r="U40225" i="17" s="1"/>
  <c r="U40226" i="17" a="1"/>
  <c r="U40226" i="17" s="1"/>
  <c r="U40227" i="17" a="1"/>
  <c r="U40227" i="17" s="1"/>
  <c r="U40228" i="17" a="1"/>
  <c r="U40228" i="17" s="1"/>
  <c r="U40229" i="17" a="1"/>
  <c r="U40229" i="17" s="1"/>
  <c r="U40230" i="17" a="1"/>
  <c r="U40230" i="17" s="1"/>
  <c r="U40231" i="17" a="1"/>
  <c r="U40231" i="17" s="1"/>
  <c r="U40232" i="17" a="1"/>
  <c r="U40232" i="17" s="1"/>
  <c r="U40233" i="17" a="1"/>
  <c r="U40233" i="17" s="1"/>
  <c r="U40234" i="17" a="1"/>
  <c r="U40234" i="17" s="1"/>
  <c r="U40235" i="17" a="1"/>
  <c r="U40235" i="17" s="1"/>
  <c r="U40236" i="17" a="1"/>
  <c r="U40236" i="17" s="1"/>
  <c r="U40237" i="17" a="1"/>
  <c r="U40237" i="17" s="1"/>
  <c r="U40238" i="17" a="1"/>
  <c r="U40238" i="17" s="1"/>
  <c r="U40239" i="17" a="1"/>
  <c r="U40239" i="17" s="1"/>
  <c r="U40240" i="17" a="1"/>
  <c r="U40240" i="17" s="1"/>
  <c r="U40241" i="17" a="1"/>
  <c r="U40241" i="17" s="1"/>
  <c r="U40242" i="17" a="1"/>
  <c r="U40242" i="17" s="1"/>
  <c r="U40243" i="17" a="1"/>
  <c r="U40243" i="17" s="1"/>
  <c r="U40244" i="17" a="1"/>
  <c r="U40244" i="17" s="1"/>
  <c r="U40245" i="17" a="1"/>
  <c r="U40245" i="17" s="1"/>
  <c r="U40246" i="17" a="1"/>
  <c r="U40246" i="17" s="1"/>
  <c r="U40247" i="17" a="1"/>
  <c r="U40247" i="17" s="1"/>
  <c r="U40248" i="17" a="1"/>
  <c r="U40248" i="17" s="1"/>
  <c r="U40249" i="17" a="1"/>
  <c r="U40249" i="17" s="1"/>
  <c r="U40250" i="17" a="1"/>
  <c r="U40250" i="17" s="1"/>
  <c r="U40251" i="17" a="1"/>
  <c r="U40251" i="17" s="1"/>
  <c r="U40252" i="17" a="1"/>
  <c r="U40252" i="17" s="1"/>
  <c r="U40253" i="17" a="1"/>
  <c r="U40253" i="17" s="1"/>
  <c r="U40254" i="17" a="1"/>
  <c r="U40254" i="17" s="1"/>
  <c r="U40255" i="17" a="1"/>
  <c r="U40255" i="17" s="1"/>
  <c r="U40256" i="17" a="1"/>
  <c r="U40256" i="17" s="1"/>
  <c r="U40257" i="17" a="1"/>
  <c r="U40257" i="17" s="1"/>
  <c r="U40258" i="17" a="1"/>
  <c r="U40258" i="17" s="1"/>
  <c r="U40259" i="17" a="1"/>
  <c r="U40259" i="17" s="1"/>
  <c r="U40260" i="17" a="1"/>
  <c r="U40260" i="17" s="1"/>
  <c r="U40261" i="17" a="1"/>
  <c r="U40261" i="17" s="1"/>
  <c r="U40262" i="17" a="1"/>
  <c r="U40262" i="17" s="1"/>
  <c r="U40263" i="17" a="1"/>
  <c r="U40263" i="17" s="1"/>
  <c r="U40264" i="17" a="1"/>
  <c r="U40264" i="17" s="1"/>
  <c r="U40265" i="17" a="1"/>
  <c r="U40265" i="17" s="1"/>
  <c r="U40266" i="17" a="1"/>
  <c r="U40266" i="17" s="1"/>
  <c r="U40267" i="17" a="1"/>
  <c r="U40267" i="17" s="1"/>
  <c r="U40268" i="17" a="1"/>
  <c r="U40268" i="17" s="1"/>
  <c r="U40269" i="17" a="1"/>
  <c r="U40269" i="17" s="1"/>
  <c r="U40270" i="17" a="1"/>
  <c r="U40270" i="17" s="1"/>
  <c r="U40271" i="17" a="1"/>
  <c r="U40271" i="17" s="1"/>
  <c r="U40272" i="17" a="1"/>
  <c r="U40272" i="17" s="1"/>
  <c r="U40273" i="17" a="1"/>
  <c r="U40273" i="17" s="1"/>
  <c r="U40274" i="17" a="1"/>
  <c r="U40274" i="17" s="1"/>
  <c r="U40275" i="17" a="1"/>
  <c r="U40275" i="17" s="1"/>
  <c r="U40276" i="17" a="1"/>
  <c r="U40276" i="17" s="1"/>
  <c r="U40277" i="17" a="1"/>
  <c r="U40277" i="17" s="1"/>
  <c r="U40278" i="17" a="1"/>
  <c r="U40278" i="17" s="1"/>
  <c r="U40279" i="17" a="1"/>
  <c r="U40279" i="17" s="1"/>
  <c r="U40280" i="17" a="1"/>
  <c r="U40280" i="17" s="1"/>
  <c r="U40281" i="17" a="1"/>
  <c r="U40281" i="17" s="1"/>
  <c r="U40282" i="17" a="1"/>
  <c r="U40282" i="17" s="1"/>
  <c r="U40283" i="17" a="1"/>
  <c r="U40283" i="17" s="1"/>
  <c r="U40284" i="17" a="1"/>
  <c r="U40284" i="17" s="1"/>
  <c r="U40285" i="17" a="1"/>
  <c r="U40285" i="17" s="1"/>
  <c r="U40286" i="17" a="1"/>
  <c r="U40286" i="17" s="1"/>
  <c r="U40287" i="17" a="1"/>
  <c r="U40287" i="17" s="1"/>
  <c r="U40288" i="17" a="1"/>
  <c r="U40288" i="17" s="1"/>
  <c r="U40289" i="17" a="1"/>
  <c r="U40289" i="17" s="1"/>
  <c r="U40290" i="17" a="1"/>
  <c r="U40290" i="17" s="1"/>
  <c r="U40291" i="17" a="1"/>
  <c r="U40291" i="17" s="1"/>
  <c r="U40292" i="17" a="1"/>
  <c r="U40292" i="17" s="1"/>
  <c r="U40293" i="17" a="1"/>
  <c r="U40293" i="17" s="1"/>
  <c r="U40294" i="17" a="1"/>
  <c r="U40294" i="17" s="1"/>
  <c r="U40295" i="17" a="1"/>
  <c r="U40295" i="17" s="1"/>
  <c r="U40296" i="17" a="1"/>
  <c r="U40296" i="17" s="1"/>
  <c r="U40297" i="17" a="1"/>
  <c r="U40297" i="17" s="1"/>
  <c r="U40298" i="17" a="1"/>
  <c r="U40298" i="17" s="1"/>
  <c r="U40299" i="17" a="1"/>
  <c r="U40299" i="17" s="1"/>
  <c r="U40300" i="17" a="1"/>
  <c r="U40300" i="17" s="1"/>
  <c r="U40301" i="17" a="1"/>
  <c r="U40301" i="17" s="1"/>
  <c r="U40302" i="17" a="1"/>
  <c r="U40302" i="17" s="1"/>
  <c r="U40303" i="17" a="1"/>
  <c r="U40303" i="17" s="1"/>
  <c r="U40304" i="17" a="1"/>
  <c r="U40304" i="17" s="1"/>
  <c r="U40305" i="17" a="1"/>
  <c r="U40305" i="17" s="1"/>
  <c r="U40306" i="17" a="1"/>
  <c r="U40306" i="17" s="1"/>
  <c r="U40307" i="17" a="1"/>
  <c r="U40307" i="17" s="1"/>
  <c r="U40308" i="17" a="1"/>
  <c r="U40308" i="17" s="1"/>
  <c r="U40309" i="17" a="1"/>
  <c r="U40309" i="17" s="1"/>
  <c r="U40310" i="17" a="1"/>
  <c r="U40310" i="17" s="1"/>
  <c r="U40311" i="17" a="1"/>
  <c r="U40311" i="17" s="1"/>
  <c r="U40312" i="17" a="1"/>
  <c r="U40312" i="17" s="1"/>
  <c r="U40313" i="17" a="1"/>
  <c r="U40313" i="17" s="1"/>
  <c r="U40314" i="17" a="1"/>
  <c r="U40314" i="17" s="1"/>
  <c r="U40315" i="17" a="1"/>
  <c r="U40315" i="17" s="1"/>
  <c r="U40316" i="17" a="1"/>
  <c r="U40316" i="17" s="1"/>
  <c r="U40317" i="17" a="1"/>
  <c r="U40317" i="17" s="1"/>
  <c r="U40318" i="17" a="1"/>
  <c r="U40318" i="17" s="1"/>
  <c r="U40319" i="17" a="1"/>
  <c r="U40319" i="17" s="1"/>
  <c r="U40320" i="17" a="1"/>
  <c r="U40320" i="17" s="1"/>
  <c r="U40321" i="17" a="1"/>
  <c r="U40321" i="17" s="1"/>
  <c r="U40322" i="17" a="1"/>
  <c r="U40322" i="17" s="1"/>
  <c r="U40323" i="17" a="1"/>
  <c r="U40323" i="17" s="1"/>
  <c r="U40324" i="17" a="1"/>
  <c r="U40324" i="17" s="1"/>
  <c r="U40325" i="17" a="1"/>
  <c r="U40325" i="17" s="1"/>
  <c r="U40326" i="17" a="1"/>
  <c r="U40326" i="17" s="1"/>
  <c r="U40327" i="17" a="1"/>
  <c r="U40327" i="17" s="1"/>
  <c r="U40328" i="17" a="1"/>
  <c r="U40328" i="17" s="1"/>
  <c r="U40329" i="17" a="1"/>
  <c r="U40329" i="17" s="1"/>
  <c r="U40330" i="17" a="1"/>
  <c r="U40330" i="17" s="1"/>
  <c r="U40331" i="17" a="1"/>
  <c r="U40331" i="17" s="1"/>
  <c r="U40332" i="17" a="1"/>
  <c r="U40332" i="17" s="1"/>
  <c r="U40333" i="17" a="1"/>
  <c r="U40333" i="17" s="1"/>
  <c r="U40334" i="17" a="1"/>
  <c r="U40334" i="17" s="1"/>
  <c r="U40335" i="17" a="1"/>
  <c r="U40335" i="17" s="1"/>
  <c r="U40336" i="17" a="1"/>
  <c r="U40336" i="17" s="1"/>
  <c r="U40337" i="17" a="1"/>
  <c r="U40337" i="17" s="1"/>
  <c r="U40338" i="17" a="1"/>
  <c r="U40338" i="17" s="1"/>
  <c r="U40339" i="17" a="1"/>
  <c r="U40339" i="17" s="1"/>
  <c r="U40340" i="17" a="1"/>
  <c r="U40340" i="17" s="1"/>
  <c r="U40341" i="17" a="1"/>
  <c r="U40341" i="17" s="1"/>
  <c r="U40342" i="17" a="1"/>
  <c r="U40342" i="17" s="1"/>
  <c r="U40343" i="17" a="1"/>
  <c r="U40343" i="17" s="1"/>
  <c r="U40344" i="17" a="1"/>
  <c r="U40344" i="17" s="1"/>
  <c r="U40345" i="17" a="1"/>
  <c r="U40345" i="17" s="1"/>
  <c r="U40346" i="17" a="1"/>
  <c r="U40346" i="17" s="1"/>
  <c r="U40347" i="17" a="1"/>
  <c r="U40347" i="17" s="1"/>
  <c r="U40348" i="17" a="1"/>
  <c r="U40348" i="17" s="1"/>
  <c r="U40349" i="17" a="1"/>
  <c r="U40349" i="17" s="1"/>
  <c r="U40350" i="17" a="1"/>
  <c r="U40350" i="17" s="1"/>
  <c r="U40351" i="17" a="1"/>
  <c r="U40351" i="17" s="1"/>
  <c r="U40352" i="17" a="1"/>
  <c r="U40352" i="17" s="1"/>
  <c r="U40353" i="17" a="1"/>
  <c r="U40353" i="17" s="1"/>
  <c r="U40354" i="17" a="1"/>
  <c r="U40354" i="17" s="1"/>
  <c r="U40355" i="17" a="1"/>
  <c r="U40355" i="17" s="1"/>
  <c r="U40356" i="17" a="1"/>
  <c r="U40356" i="17" s="1"/>
  <c r="U40357" i="17" a="1"/>
  <c r="U40357" i="17" s="1"/>
  <c r="U40358" i="17" a="1"/>
  <c r="U40358" i="17" s="1"/>
  <c r="U40359" i="17" a="1"/>
  <c r="U40359" i="17" s="1"/>
  <c r="U40360" i="17" a="1"/>
  <c r="U40360" i="17" s="1"/>
  <c r="U40361" i="17" a="1"/>
  <c r="U40361" i="17" s="1"/>
  <c r="U40362" i="17" a="1"/>
  <c r="U40362" i="17" s="1"/>
  <c r="U40363" i="17" a="1"/>
  <c r="U40363" i="17" s="1"/>
  <c r="U40364" i="17" a="1"/>
  <c r="U40364" i="17" s="1"/>
  <c r="U40365" i="17" a="1"/>
  <c r="U40365" i="17" s="1"/>
  <c r="U40366" i="17" a="1"/>
  <c r="U40366" i="17" s="1"/>
  <c r="U40367" i="17" a="1"/>
  <c r="U40367" i="17" s="1"/>
  <c r="U40368" i="17" a="1"/>
  <c r="U40368" i="17" s="1"/>
  <c r="U40369" i="17" a="1"/>
  <c r="U40369" i="17" s="1"/>
  <c r="U40370" i="17" a="1"/>
  <c r="U40370" i="17" s="1"/>
  <c r="U40371" i="17" a="1"/>
  <c r="U40371" i="17" s="1"/>
  <c r="U40372" i="17" a="1"/>
  <c r="U40372" i="17" s="1"/>
  <c r="U40373" i="17" a="1"/>
  <c r="U40373" i="17" s="1"/>
  <c r="U40374" i="17" a="1"/>
  <c r="U40374" i="17" s="1"/>
  <c r="U40375" i="17" a="1"/>
  <c r="U40375" i="17" s="1"/>
  <c r="U40376" i="17" a="1"/>
  <c r="U40376" i="17" s="1"/>
  <c r="U40377" i="17" a="1"/>
  <c r="U40377" i="17" s="1"/>
  <c r="U40378" i="17" a="1"/>
  <c r="U40378" i="17" s="1"/>
  <c r="U40379" i="17" a="1"/>
  <c r="U40379" i="17" s="1"/>
  <c r="U40380" i="17" a="1"/>
  <c r="U40380" i="17" s="1"/>
  <c r="U40381" i="17" a="1"/>
  <c r="U40381" i="17" s="1"/>
  <c r="U40382" i="17" a="1"/>
  <c r="U40382" i="17" s="1"/>
  <c r="U40383" i="17" a="1"/>
  <c r="U40383" i="17" s="1"/>
  <c r="U40384" i="17" a="1"/>
  <c r="U40384" i="17" s="1"/>
  <c r="U40385" i="17" a="1"/>
  <c r="U40385" i="17" s="1"/>
  <c r="U40386" i="17" a="1"/>
  <c r="U40386" i="17" s="1"/>
  <c r="U40387" i="17" a="1"/>
  <c r="U40387" i="17" s="1"/>
  <c r="U40388" i="17" a="1"/>
  <c r="U40388" i="17" s="1"/>
  <c r="U40389" i="17" a="1"/>
  <c r="U40389" i="17" s="1"/>
  <c r="U40390" i="17" a="1"/>
  <c r="U40390" i="17" s="1"/>
  <c r="U40391" i="17" a="1"/>
  <c r="U40391" i="17" s="1"/>
  <c r="U40392" i="17" a="1"/>
  <c r="U40392" i="17" s="1"/>
  <c r="U40393" i="17" a="1"/>
  <c r="U40393" i="17" s="1"/>
  <c r="U40394" i="17" a="1"/>
  <c r="U40394" i="17" s="1"/>
  <c r="U40395" i="17" a="1"/>
  <c r="U40395" i="17" s="1"/>
  <c r="U40396" i="17" a="1"/>
  <c r="U40396" i="17" s="1"/>
  <c r="U40397" i="17" a="1"/>
  <c r="U40397" i="17" s="1"/>
  <c r="U40398" i="17" a="1"/>
  <c r="U40398" i="17" s="1"/>
  <c r="U40399" i="17" a="1"/>
  <c r="U40399" i="17" s="1"/>
  <c r="U40400" i="17" a="1"/>
  <c r="U40400" i="17" s="1"/>
  <c r="U40401" i="17" a="1"/>
  <c r="U40401" i="17" s="1"/>
  <c r="U40402" i="17" a="1"/>
  <c r="U40402" i="17" s="1"/>
  <c r="U40403" i="17" a="1"/>
  <c r="U40403" i="17" s="1"/>
  <c r="U40404" i="17" a="1"/>
  <c r="U40404" i="17" s="1"/>
  <c r="U40405" i="17" a="1"/>
  <c r="U40405" i="17" s="1"/>
  <c r="U40406" i="17" a="1"/>
  <c r="U40406" i="17" s="1"/>
  <c r="U40407" i="17" a="1"/>
  <c r="U40407" i="17" s="1"/>
  <c r="U40408" i="17" a="1"/>
  <c r="U40408" i="17" s="1"/>
  <c r="U40409" i="17" a="1"/>
  <c r="U40409" i="17" s="1"/>
  <c r="U40410" i="17" a="1"/>
  <c r="U40410" i="17" s="1"/>
  <c r="U40411" i="17" a="1"/>
  <c r="U40411" i="17" s="1"/>
  <c r="U40412" i="17" a="1"/>
  <c r="U40412" i="17" s="1"/>
  <c r="U40413" i="17" a="1"/>
  <c r="U40413" i="17" s="1"/>
  <c r="U40414" i="17" a="1"/>
  <c r="U40414" i="17" s="1"/>
  <c r="U40415" i="17" a="1"/>
  <c r="U40415" i="17" s="1"/>
  <c r="U40416" i="17" a="1"/>
  <c r="U40416" i="17" s="1"/>
  <c r="U40417" i="17" a="1"/>
  <c r="U40417" i="17" s="1"/>
  <c r="U40418" i="17" a="1"/>
  <c r="U40418" i="17" s="1"/>
  <c r="U40419" i="17" a="1"/>
  <c r="U40419" i="17" s="1"/>
  <c r="U40420" i="17" a="1"/>
  <c r="U40420" i="17" s="1"/>
  <c r="U40421" i="17" a="1"/>
  <c r="U40421" i="17" s="1"/>
  <c r="U40422" i="17" a="1"/>
  <c r="U40422" i="17" s="1"/>
  <c r="U40423" i="17" a="1"/>
  <c r="U40423" i="17" s="1"/>
  <c r="U40424" i="17" a="1"/>
  <c r="U40424" i="17" s="1"/>
  <c r="U40425" i="17" a="1"/>
  <c r="U40425" i="17" s="1"/>
  <c r="U40426" i="17" a="1"/>
  <c r="U40426" i="17" s="1"/>
  <c r="U40427" i="17" a="1"/>
  <c r="U40427" i="17" s="1"/>
  <c r="U40428" i="17" a="1"/>
  <c r="U40428" i="17" s="1"/>
  <c r="U40429" i="17" a="1"/>
  <c r="U40429" i="17" s="1"/>
  <c r="U40430" i="17" a="1"/>
  <c r="U40430" i="17" s="1"/>
  <c r="U40431" i="17" a="1"/>
  <c r="U40431" i="17" s="1"/>
  <c r="U40432" i="17" a="1"/>
  <c r="U40432" i="17" s="1"/>
  <c r="U40433" i="17" a="1"/>
  <c r="U40433" i="17" s="1"/>
  <c r="U40434" i="17" a="1"/>
  <c r="U40434" i="17" s="1"/>
  <c r="U40435" i="17" a="1"/>
  <c r="U40435" i="17" s="1"/>
  <c r="U40436" i="17" a="1"/>
  <c r="U40436" i="17" s="1"/>
  <c r="U40437" i="17" a="1"/>
  <c r="U40437" i="17" s="1"/>
  <c r="U40438" i="17" a="1"/>
  <c r="U40438" i="17" s="1"/>
  <c r="U40439" i="17" a="1"/>
  <c r="U40439" i="17" s="1"/>
  <c r="U40440" i="17" a="1"/>
  <c r="U40440" i="17" s="1"/>
  <c r="U40441" i="17" a="1"/>
  <c r="U40441" i="17" s="1"/>
  <c r="U40442" i="17" a="1"/>
  <c r="U40442" i="17" s="1"/>
  <c r="U40443" i="17" a="1"/>
  <c r="U40443" i="17" s="1"/>
  <c r="U40444" i="17" a="1"/>
  <c r="U40444" i="17" s="1"/>
  <c r="U40445" i="17" a="1"/>
  <c r="U40445" i="17" s="1"/>
  <c r="U40446" i="17" a="1"/>
  <c r="U40446" i="17" s="1"/>
  <c r="U40447" i="17" a="1"/>
  <c r="U40447" i="17" s="1"/>
  <c r="U40448" i="17" a="1"/>
  <c r="U40448" i="17" s="1"/>
  <c r="U40449" i="17" a="1"/>
  <c r="U40449" i="17" s="1"/>
  <c r="U40450" i="17" a="1"/>
  <c r="U40450" i="17" s="1"/>
  <c r="U40451" i="17" a="1"/>
  <c r="U40451" i="17" s="1"/>
  <c r="U40452" i="17" a="1"/>
  <c r="U40452" i="17" s="1"/>
  <c r="U40453" i="17" a="1"/>
  <c r="U40453" i="17" s="1"/>
  <c r="U40454" i="17" a="1"/>
  <c r="U40454" i="17" s="1"/>
  <c r="U40455" i="17" a="1"/>
  <c r="U40455" i="17" s="1"/>
  <c r="U40456" i="17" a="1"/>
  <c r="U40456" i="17" s="1"/>
  <c r="U40457" i="17" a="1"/>
  <c r="U40457" i="17" s="1"/>
  <c r="U40458" i="17" a="1"/>
  <c r="U40458" i="17" s="1"/>
  <c r="U40459" i="17" a="1"/>
  <c r="U40459" i="17" s="1"/>
  <c r="U40460" i="17" a="1"/>
  <c r="U40460" i="17" s="1"/>
  <c r="U40461" i="17" a="1"/>
  <c r="U40461" i="17" s="1"/>
  <c r="U40462" i="17" a="1"/>
  <c r="U40462" i="17" s="1"/>
  <c r="U40463" i="17" a="1"/>
  <c r="U40463" i="17" s="1"/>
  <c r="U40464" i="17" a="1"/>
  <c r="U40464" i="17" s="1"/>
  <c r="U40465" i="17" a="1"/>
  <c r="U40465" i="17" s="1"/>
  <c r="U40466" i="17" a="1"/>
  <c r="U40466" i="17" s="1"/>
  <c r="U40467" i="17" a="1"/>
  <c r="U40467" i="17" s="1"/>
  <c r="U40468" i="17" a="1"/>
  <c r="U40468" i="17" s="1"/>
  <c r="U40469" i="17" a="1"/>
  <c r="U40469" i="17" s="1"/>
  <c r="U40470" i="17" a="1"/>
  <c r="U40470" i="17" s="1"/>
  <c r="U40471" i="17" a="1"/>
  <c r="U40471" i="17" s="1"/>
  <c r="U40472" i="17" a="1"/>
  <c r="U40472" i="17" s="1"/>
  <c r="U40473" i="17" a="1"/>
  <c r="U40473" i="17" s="1"/>
  <c r="U40474" i="17" a="1"/>
  <c r="U40474" i="17" s="1"/>
  <c r="U40475" i="17" a="1"/>
  <c r="U40475" i="17" s="1"/>
  <c r="U40476" i="17" a="1"/>
  <c r="U40476" i="17" s="1"/>
  <c r="U40477" i="17" a="1"/>
  <c r="U40477" i="17" s="1"/>
  <c r="U40478" i="17" a="1"/>
  <c r="U40478" i="17" s="1"/>
  <c r="U40479" i="17" a="1"/>
  <c r="U40479" i="17" s="1"/>
  <c r="U40480" i="17" a="1"/>
  <c r="U40480" i="17" s="1"/>
  <c r="U40481" i="17" a="1"/>
  <c r="U40481" i="17" s="1"/>
  <c r="U40482" i="17" a="1"/>
  <c r="U40482" i="17" s="1"/>
  <c r="U40483" i="17" a="1"/>
  <c r="U40483" i="17" s="1"/>
  <c r="U40484" i="17" a="1"/>
  <c r="U40484" i="17" s="1"/>
  <c r="U40485" i="17" a="1"/>
  <c r="U40485" i="17" s="1"/>
  <c r="U40486" i="17" a="1"/>
  <c r="U40486" i="17" s="1"/>
  <c r="U40487" i="17" a="1"/>
  <c r="U40487" i="17" s="1"/>
  <c r="U40488" i="17" a="1"/>
  <c r="U40488" i="17" s="1"/>
  <c r="U40489" i="17" a="1"/>
  <c r="U40489" i="17" s="1"/>
  <c r="U40490" i="17" a="1"/>
  <c r="U40490" i="17" s="1"/>
  <c r="U40491" i="17" a="1"/>
  <c r="U40491" i="17" s="1"/>
  <c r="U40492" i="17" a="1"/>
  <c r="U40492" i="17" s="1"/>
  <c r="U40493" i="17" a="1"/>
  <c r="U40493" i="17" s="1"/>
  <c r="U40494" i="17" a="1"/>
  <c r="U40494" i="17" s="1"/>
  <c r="U40495" i="17" a="1"/>
  <c r="U40495" i="17" s="1"/>
  <c r="U40496" i="17" a="1"/>
  <c r="U40496" i="17" s="1"/>
  <c r="U40497" i="17" a="1"/>
  <c r="U40497" i="17" s="1"/>
  <c r="U40498" i="17" a="1"/>
  <c r="U40498" i="17" s="1"/>
  <c r="U40499" i="17" a="1"/>
  <c r="U40499" i="17" s="1"/>
  <c r="U40500" i="17" a="1"/>
  <c r="U40500" i="17" s="1"/>
  <c r="U40501" i="17" a="1"/>
  <c r="U40501" i="17" s="1"/>
  <c r="U40502" i="17" a="1"/>
  <c r="U40502" i="17" s="1"/>
  <c r="U40503" i="17" a="1"/>
  <c r="U40503" i="17" s="1"/>
  <c r="U40504" i="17" a="1"/>
  <c r="U40504" i="17" s="1"/>
  <c r="U40505" i="17" a="1"/>
  <c r="U40505" i="17" s="1"/>
  <c r="U40506" i="17" a="1"/>
  <c r="U40506" i="17" s="1"/>
  <c r="U40507" i="17" a="1"/>
  <c r="U40507" i="17" s="1"/>
  <c r="U40508" i="17" a="1"/>
  <c r="U40508" i="17" s="1"/>
  <c r="U40509" i="17" a="1"/>
  <c r="U40509" i="17" s="1"/>
  <c r="U40510" i="17" a="1"/>
  <c r="U40510" i="17" s="1"/>
  <c r="U40511" i="17" a="1"/>
  <c r="U40511" i="17" s="1"/>
  <c r="U40512" i="17" a="1"/>
  <c r="U40512" i="17" s="1"/>
  <c r="U40513" i="17" a="1"/>
  <c r="U40513" i="17" s="1"/>
  <c r="U40514" i="17" a="1"/>
  <c r="U40514" i="17" s="1"/>
  <c r="U40515" i="17" a="1"/>
  <c r="U40515" i="17" s="1"/>
  <c r="U40516" i="17" a="1"/>
  <c r="U40516" i="17" s="1"/>
  <c r="U40517" i="17" a="1"/>
  <c r="U40517" i="17" s="1"/>
  <c r="U40518" i="17" a="1"/>
  <c r="U40518" i="17" s="1"/>
  <c r="U40519" i="17" a="1"/>
  <c r="U40519" i="17" s="1"/>
  <c r="U40520" i="17" a="1"/>
  <c r="U40520" i="17" s="1"/>
  <c r="U40521" i="17" a="1"/>
  <c r="U40521" i="17" s="1"/>
  <c r="U40522" i="17" a="1"/>
  <c r="U40522" i="17" s="1"/>
  <c r="U40523" i="17" a="1"/>
  <c r="U40523" i="17" s="1"/>
  <c r="U40524" i="17" a="1"/>
  <c r="U40524" i="17" s="1"/>
  <c r="U40525" i="17" a="1"/>
  <c r="U40525" i="17" s="1"/>
  <c r="U40526" i="17" a="1"/>
  <c r="U40526" i="17" s="1"/>
  <c r="U40527" i="17" a="1"/>
  <c r="U40527" i="17" s="1"/>
  <c r="U40528" i="17" a="1"/>
  <c r="U40528" i="17" s="1"/>
  <c r="U40529" i="17" a="1"/>
  <c r="U40529" i="17" s="1"/>
  <c r="U40530" i="17" a="1"/>
  <c r="U40530" i="17" s="1"/>
  <c r="U40531" i="17" a="1"/>
  <c r="U40531" i="17" s="1"/>
  <c r="U40532" i="17" a="1"/>
  <c r="U40532" i="17" s="1"/>
  <c r="U40533" i="17" a="1"/>
  <c r="U40533" i="17" s="1"/>
  <c r="U40534" i="17" a="1"/>
  <c r="U40534" i="17" s="1"/>
  <c r="U40535" i="17" a="1"/>
  <c r="U40535" i="17" s="1"/>
  <c r="U40536" i="17" a="1"/>
  <c r="U40536" i="17" s="1"/>
  <c r="U40537" i="17" a="1"/>
  <c r="U40537" i="17" s="1"/>
  <c r="U40538" i="17" a="1"/>
  <c r="U40538" i="17" s="1"/>
  <c r="U40539" i="17" a="1"/>
  <c r="U40539" i="17" s="1"/>
  <c r="U40540" i="17" a="1"/>
  <c r="U40540" i="17" s="1"/>
  <c r="U40541" i="17" a="1"/>
  <c r="U40541" i="17" s="1"/>
  <c r="U40542" i="17" a="1"/>
  <c r="U40542" i="17" s="1"/>
  <c r="U40543" i="17" a="1"/>
  <c r="U40543" i="17" s="1"/>
  <c r="U40544" i="17" a="1"/>
  <c r="U40544" i="17" s="1"/>
  <c r="U40545" i="17" a="1"/>
  <c r="U40545" i="17" s="1"/>
  <c r="U40546" i="17" a="1"/>
  <c r="U40546" i="17" s="1"/>
  <c r="U40547" i="17" a="1"/>
  <c r="U40547" i="17" s="1"/>
  <c r="U40548" i="17" a="1"/>
  <c r="U40548" i="17" s="1"/>
  <c r="U40549" i="17" a="1"/>
  <c r="U40549" i="17" s="1"/>
  <c r="U40550" i="17" a="1"/>
  <c r="U40550" i="17" s="1"/>
  <c r="U40551" i="17" a="1"/>
  <c r="U40551" i="17" s="1"/>
  <c r="U40552" i="17" a="1"/>
  <c r="U40552" i="17" s="1"/>
  <c r="U40553" i="17" a="1"/>
  <c r="U40553" i="17" s="1"/>
  <c r="U40554" i="17" a="1"/>
  <c r="U40554" i="17" s="1"/>
  <c r="U40555" i="17" a="1"/>
  <c r="U40555" i="17" s="1"/>
  <c r="U40556" i="17" a="1"/>
  <c r="U40556" i="17" s="1"/>
  <c r="U40557" i="17" a="1"/>
  <c r="U40557" i="17" s="1"/>
  <c r="U40558" i="17" a="1"/>
  <c r="U40558" i="17" s="1"/>
  <c r="U40559" i="17" a="1"/>
  <c r="U40559" i="17" s="1"/>
  <c r="U40560" i="17" a="1"/>
  <c r="U40560" i="17" s="1"/>
  <c r="U40561" i="17" a="1"/>
  <c r="U40561" i="17" s="1"/>
  <c r="U40562" i="17" a="1"/>
  <c r="U40562" i="17" s="1"/>
  <c r="U40563" i="17" a="1"/>
  <c r="U40563" i="17" s="1"/>
  <c r="U40564" i="17" a="1"/>
  <c r="U40564" i="17" s="1"/>
  <c r="U40565" i="17" a="1"/>
  <c r="U40565" i="17" s="1"/>
  <c r="U40566" i="17" a="1"/>
  <c r="U40566" i="17" s="1"/>
  <c r="U40567" i="17" a="1"/>
  <c r="U40567" i="17" s="1"/>
  <c r="U40568" i="17" a="1"/>
  <c r="U40568" i="17" s="1"/>
  <c r="U40569" i="17" a="1"/>
  <c r="U40569" i="17" s="1"/>
  <c r="U40570" i="17" a="1"/>
  <c r="U40570" i="17" s="1"/>
  <c r="U40571" i="17" a="1"/>
  <c r="U40571" i="17" s="1"/>
  <c r="U40572" i="17" a="1"/>
  <c r="U40572" i="17" s="1"/>
  <c r="U40573" i="17" a="1"/>
  <c r="U40573" i="17" s="1"/>
  <c r="U40574" i="17" a="1"/>
  <c r="U40574" i="17" s="1"/>
  <c r="U40575" i="17" a="1"/>
  <c r="U40575" i="17" s="1"/>
  <c r="U40576" i="17" a="1"/>
  <c r="U40576" i="17" s="1"/>
  <c r="U40577" i="17" a="1"/>
  <c r="U40577" i="17" s="1"/>
  <c r="U40578" i="17" a="1"/>
  <c r="U40578" i="17" s="1"/>
  <c r="U40579" i="17" a="1"/>
  <c r="U40579" i="17" s="1"/>
  <c r="U40580" i="17" a="1"/>
  <c r="U40580" i="17" s="1"/>
  <c r="U40581" i="17" a="1"/>
  <c r="U40581" i="17" s="1"/>
  <c r="U40582" i="17" a="1"/>
  <c r="U40582" i="17" s="1"/>
  <c r="U40583" i="17" a="1"/>
  <c r="U40583" i="17" s="1"/>
  <c r="U40584" i="17" a="1"/>
  <c r="U40584" i="17" s="1"/>
  <c r="U40585" i="17" a="1"/>
  <c r="U40585" i="17" s="1"/>
  <c r="U40586" i="17" a="1"/>
  <c r="U40586" i="17" s="1"/>
  <c r="U40587" i="17" a="1"/>
  <c r="U40587" i="17" s="1"/>
  <c r="U40588" i="17" a="1"/>
  <c r="U40588" i="17" s="1"/>
  <c r="U40589" i="17" a="1"/>
  <c r="U40589" i="17" s="1"/>
  <c r="U40590" i="17" a="1"/>
  <c r="U40590" i="17" s="1"/>
  <c r="U40591" i="17" a="1"/>
  <c r="U40591" i="17" s="1"/>
  <c r="U40592" i="17" a="1"/>
  <c r="U40592" i="17" s="1"/>
  <c r="U40593" i="17" a="1"/>
  <c r="U40593" i="17" s="1"/>
  <c r="U40594" i="17" a="1"/>
  <c r="U40594" i="17" s="1"/>
  <c r="U40595" i="17" a="1"/>
  <c r="U40595" i="17" s="1"/>
  <c r="U40596" i="17" a="1"/>
  <c r="U40596" i="17" s="1"/>
  <c r="U40597" i="17" a="1"/>
  <c r="U40597" i="17" s="1"/>
  <c r="U40598" i="17" a="1"/>
  <c r="U40598" i="17" s="1"/>
  <c r="U40599" i="17" a="1"/>
  <c r="U40599" i="17" s="1"/>
  <c r="U40600" i="17" a="1"/>
  <c r="U40600" i="17" s="1"/>
  <c r="U40601" i="17" a="1"/>
  <c r="U40601" i="17" s="1"/>
  <c r="U40602" i="17" a="1"/>
  <c r="U40602" i="17" s="1"/>
  <c r="U40603" i="17" a="1"/>
  <c r="U40603" i="17" s="1"/>
  <c r="U40604" i="17" a="1"/>
  <c r="U40604" i="17" s="1"/>
  <c r="U40605" i="17" a="1"/>
  <c r="U40605" i="17" s="1"/>
  <c r="U40606" i="17" a="1"/>
  <c r="U40606" i="17" s="1"/>
  <c r="U40607" i="17" a="1"/>
  <c r="U40607" i="17" s="1"/>
  <c r="U40608" i="17" a="1"/>
  <c r="U40608" i="17" s="1"/>
  <c r="U40609" i="17" a="1"/>
  <c r="U40609" i="17" s="1"/>
  <c r="U40610" i="17" a="1"/>
  <c r="U40610" i="17" s="1"/>
  <c r="U40611" i="17" a="1"/>
  <c r="U40611" i="17" s="1"/>
  <c r="U40612" i="17" a="1"/>
  <c r="U40612" i="17" s="1"/>
  <c r="U40613" i="17" a="1"/>
  <c r="U40613" i="17" s="1"/>
  <c r="U40614" i="17" a="1"/>
  <c r="U40614" i="17" s="1"/>
  <c r="U40615" i="17" a="1"/>
  <c r="U40615" i="17" s="1"/>
  <c r="U40616" i="17" a="1"/>
  <c r="U40616" i="17" s="1"/>
  <c r="U40617" i="17" a="1"/>
  <c r="U40617" i="17" s="1"/>
  <c r="U40618" i="17" a="1"/>
  <c r="U40618" i="17" s="1"/>
  <c r="U40619" i="17" a="1"/>
  <c r="U40619" i="17" s="1"/>
  <c r="U40620" i="17" a="1"/>
  <c r="U40620" i="17" s="1"/>
  <c r="U40621" i="17" a="1"/>
  <c r="U40621" i="17" s="1"/>
  <c r="U40622" i="17" a="1"/>
  <c r="U40622" i="17" s="1"/>
  <c r="U40623" i="17" a="1"/>
  <c r="U40623" i="17" s="1"/>
  <c r="U40624" i="17" a="1"/>
  <c r="U40624" i="17" s="1"/>
  <c r="U40625" i="17" a="1"/>
  <c r="U40625" i="17" s="1"/>
  <c r="U40626" i="17" a="1"/>
  <c r="U40626" i="17" s="1"/>
  <c r="U40627" i="17" a="1"/>
  <c r="U40627" i="17" s="1"/>
  <c r="U40628" i="17" a="1"/>
  <c r="U40628" i="17" s="1"/>
  <c r="U40629" i="17" a="1"/>
  <c r="U40629" i="17" s="1"/>
  <c r="U40630" i="17" a="1"/>
  <c r="U40630" i="17" s="1"/>
  <c r="U40631" i="17" a="1"/>
  <c r="U40631" i="17" s="1"/>
  <c r="U40632" i="17" a="1"/>
  <c r="U40632" i="17" s="1"/>
  <c r="U40633" i="17" a="1"/>
  <c r="U40633" i="17" s="1"/>
  <c r="U40634" i="17" a="1"/>
  <c r="U40634" i="17" s="1"/>
  <c r="U40635" i="17" a="1"/>
  <c r="U40635" i="17" s="1"/>
  <c r="U40636" i="17" a="1"/>
  <c r="U40636" i="17" s="1"/>
  <c r="U40637" i="17" a="1"/>
  <c r="U40637" i="17" s="1"/>
  <c r="U40638" i="17" a="1"/>
  <c r="U40638" i="17" s="1"/>
  <c r="U40639" i="17" a="1"/>
  <c r="U40639" i="17" s="1"/>
  <c r="U40640" i="17" a="1"/>
  <c r="U40640" i="17" s="1"/>
  <c r="U40641" i="17" a="1"/>
  <c r="U40641" i="17" s="1"/>
  <c r="U40642" i="17" a="1"/>
  <c r="U40642" i="17" s="1"/>
  <c r="U40643" i="17" a="1"/>
  <c r="U40643" i="17" s="1"/>
  <c r="U40644" i="17" a="1"/>
  <c r="U40644" i="17" s="1"/>
  <c r="U40645" i="17" a="1"/>
  <c r="U40645" i="17" s="1"/>
  <c r="U40646" i="17" a="1"/>
  <c r="U40646" i="17" s="1"/>
  <c r="U40647" i="17" a="1"/>
  <c r="U40647" i="17" s="1"/>
  <c r="U40648" i="17" a="1"/>
  <c r="U40648" i="17" s="1"/>
  <c r="U40649" i="17" a="1"/>
  <c r="U40649" i="17" s="1"/>
  <c r="U40650" i="17" a="1"/>
  <c r="U40650" i="17" s="1"/>
  <c r="U40651" i="17" a="1"/>
  <c r="U40651" i="17" s="1"/>
  <c r="U40652" i="17" a="1"/>
  <c r="U40652" i="17" s="1"/>
  <c r="U40653" i="17" a="1"/>
  <c r="U40653" i="17" s="1"/>
  <c r="U40654" i="17" a="1"/>
  <c r="U40654" i="17" s="1"/>
  <c r="U40655" i="17" a="1"/>
  <c r="U40655" i="17" s="1"/>
  <c r="U40656" i="17" a="1"/>
  <c r="U40656" i="17" s="1"/>
  <c r="U40657" i="17" a="1"/>
  <c r="U40657" i="17" s="1"/>
  <c r="U40658" i="17" a="1"/>
  <c r="U40658" i="17" s="1"/>
  <c r="U40659" i="17" a="1"/>
  <c r="U40659" i="17" s="1"/>
  <c r="U40660" i="17" a="1"/>
  <c r="U40660" i="17" s="1"/>
  <c r="U40661" i="17" a="1"/>
  <c r="U40661" i="17" s="1"/>
  <c r="U40662" i="17" a="1"/>
  <c r="U40662" i="17" s="1"/>
  <c r="U40663" i="17" a="1"/>
  <c r="U40663" i="17" s="1"/>
  <c r="U40664" i="17" a="1"/>
  <c r="U40664" i="17" s="1"/>
  <c r="U40665" i="17" a="1"/>
  <c r="U40665" i="17" s="1"/>
  <c r="U40666" i="17" a="1"/>
  <c r="U40666" i="17" s="1"/>
  <c r="U40667" i="17" a="1"/>
  <c r="U40667" i="17" s="1"/>
  <c r="U40668" i="17" a="1"/>
  <c r="U40668" i="17" s="1"/>
  <c r="U40669" i="17" a="1"/>
  <c r="U40669" i="17" s="1"/>
  <c r="U40670" i="17" a="1"/>
  <c r="U40670" i="17" s="1"/>
  <c r="U40671" i="17" a="1"/>
  <c r="U40671" i="17" s="1"/>
  <c r="U40672" i="17" a="1"/>
  <c r="U40672" i="17" s="1"/>
  <c r="U40673" i="17" a="1"/>
  <c r="U40673" i="17" s="1"/>
  <c r="U40674" i="17" a="1"/>
  <c r="U40674" i="17" s="1"/>
  <c r="U40675" i="17" a="1"/>
  <c r="U40675" i="17" s="1"/>
  <c r="U40676" i="17" a="1"/>
  <c r="U40676" i="17" s="1"/>
  <c r="U40677" i="17" a="1"/>
  <c r="U40677" i="17" s="1"/>
  <c r="U40678" i="17" a="1"/>
  <c r="U40678" i="17" s="1"/>
  <c r="U40679" i="17" a="1"/>
  <c r="U40679" i="17" s="1"/>
  <c r="U40680" i="17" a="1"/>
  <c r="U40680" i="17" s="1"/>
  <c r="U40681" i="17" a="1"/>
  <c r="U40681" i="17" s="1"/>
  <c r="U40682" i="17" a="1"/>
  <c r="U40682" i="17" s="1"/>
  <c r="U40683" i="17" a="1"/>
  <c r="U40683" i="17" s="1"/>
  <c r="U40684" i="17" a="1"/>
  <c r="U40684" i="17" s="1"/>
  <c r="U40685" i="17" a="1"/>
  <c r="U40685" i="17" s="1"/>
  <c r="U40686" i="17" a="1"/>
  <c r="U40686" i="17" s="1"/>
  <c r="U40687" i="17" a="1"/>
  <c r="U40687" i="17" s="1"/>
  <c r="U40688" i="17" a="1"/>
  <c r="U40688" i="17" s="1"/>
  <c r="U40689" i="17" a="1"/>
  <c r="U40689" i="17" s="1"/>
  <c r="U40690" i="17" a="1"/>
  <c r="U40690" i="17" s="1"/>
  <c r="U40691" i="17" a="1"/>
  <c r="U40691" i="17" s="1"/>
  <c r="U40692" i="17" a="1"/>
  <c r="U40692" i="17" s="1"/>
  <c r="U40693" i="17" a="1"/>
  <c r="U40693" i="17" s="1"/>
  <c r="U40694" i="17" a="1"/>
  <c r="U40694" i="17" s="1"/>
  <c r="U40695" i="17" a="1"/>
  <c r="U40695" i="17" s="1"/>
  <c r="U40696" i="17" a="1"/>
  <c r="U40696" i="17" s="1"/>
  <c r="U40697" i="17" a="1"/>
  <c r="U40697" i="17" s="1"/>
  <c r="U40698" i="17" a="1"/>
  <c r="U40698" i="17" s="1"/>
  <c r="U40699" i="17" a="1"/>
  <c r="U40699" i="17" s="1"/>
  <c r="U40700" i="17" a="1"/>
  <c r="U40700" i="17" s="1"/>
  <c r="U40701" i="17" a="1"/>
  <c r="U40701" i="17" s="1"/>
  <c r="U40702" i="17" a="1"/>
  <c r="U40702" i="17" s="1"/>
  <c r="U40703" i="17" a="1"/>
  <c r="U40703" i="17" s="1"/>
  <c r="U40704" i="17" a="1"/>
  <c r="U40704" i="17" s="1"/>
  <c r="U40705" i="17" a="1"/>
  <c r="U40705" i="17" s="1"/>
  <c r="U40706" i="17" a="1"/>
  <c r="U40706" i="17" s="1"/>
  <c r="U40707" i="17" a="1"/>
  <c r="U40707" i="17" s="1"/>
  <c r="U40708" i="17" a="1"/>
  <c r="U40708" i="17" s="1"/>
  <c r="U40709" i="17" a="1"/>
  <c r="U40709" i="17" s="1"/>
  <c r="U40710" i="17" a="1"/>
  <c r="U40710" i="17" s="1"/>
  <c r="U40711" i="17" a="1"/>
  <c r="U40711" i="17" s="1"/>
  <c r="U40712" i="17" a="1"/>
  <c r="U40712" i="17" s="1"/>
  <c r="U40713" i="17" a="1"/>
  <c r="U40713" i="17" s="1"/>
  <c r="U40714" i="17" a="1"/>
  <c r="U40714" i="17" s="1"/>
  <c r="U40715" i="17" a="1"/>
  <c r="U40715" i="17" s="1"/>
  <c r="U40716" i="17" a="1"/>
  <c r="U40716" i="17" s="1"/>
  <c r="U40717" i="17" a="1"/>
  <c r="U40717" i="17" s="1"/>
  <c r="U40718" i="17" a="1"/>
  <c r="U40718" i="17" s="1"/>
  <c r="U40719" i="17" a="1"/>
  <c r="U40719" i="17" s="1"/>
  <c r="U40720" i="17" a="1"/>
  <c r="U40720" i="17" s="1"/>
  <c r="U40721" i="17" a="1"/>
  <c r="U40721" i="17" s="1"/>
  <c r="U40722" i="17" a="1"/>
  <c r="U40722" i="17" s="1"/>
  <c r="U40723" i="17" a="1"/>
  <c r="U40723" i="17" s="1"/>
  <c r="U40724" i="17" a="1"/>
  <c r="U40724" i="17" s="1"/>
  <c r="U40725" i="17" a="1"/>
  <c r="U40725" i="17" s="1"/>
  <c r="U40726" i="17" a="1"/>
  <c r="U40726" i="17" s="1"/>
  <c r="U40727" i="17" a="1"/>
  <c r="U40727" i="17" s="1"/>
  <c r="U40728" i="17" a="1"/>
  <c r="U40728" i="17" s="1"/>
  <c r="U40729" i="17" a="1"/>
  <c r="U40729" i="17" s="1"/>
  <c r="U40730" i="17" a="1"/>
  <c r="U40730" i="17" s="1"/>
  <c r="U40731" i="17" a="1"/>
  <c r="U40731" i="17" s="1"/>
  <c r="U40732" i="17" a="1"/>
  <c r="U40732" i="17" s="1"/>
  <c r="U40733" i="17" a="1"/>
  <c r="U40733" i="17" s="1"/>
  <c r="U40734" i="17" a="1"/>
  <c r="U40734" i="17" s="1"/>
  <c r="U40735" i="17" a="1"/>
  <c r="U40735" i="17" s="1"/>
  <c r="U40736" i="17" a="1"/>
  <c r="U40736" i="17" s="1"/>
  <c r="U40737" i="17" a="1"/>
  <c r="U40737" i="17" s="1"/>
  <c r="U40738" i="17" a="1"/>
  <c r="U40738" i="17" s="1"/>
  <c r="U40739" i="17" a="1"/>
  <c r="U40739" i="17" s="1"/>
  <c r="U40740" i="17" a="1"/>
  <c r="U40740" i="17" s="1"/>
  <c r="U40741" i="17" a="1"/>
  <c r="U40741" i="17" s="1"/>
  <c r="U40742" i="17" a="1"/>
  <c r="U40742" i="17" s="1"/>
  <c r="U40743" i="17" a="1"/>
  <c r="U40743" i="17" s="1"/>
  <c r="U40744" i="17" a="1"/>
  <c r="U40744" i="17" s="1"/>
  <c r="U40745" i="17" a="1"/>
  <c r="U40745" i="17" s="1"/>
  <c r="U40746" i="17" a="1"/>
  <c r="U40746" i="17" s="1"/>
  <c r="U40747" i="17" a="1"/>
  <c r="U40747" i="17" s="1"/>
  <c r="U40748" i="17" a="1"/>
  <c r="U40748" i="17" s="1"/>
  <c r="U40749" i="17" a="1"/>
  <c r="U40749" i="17" s="1"/>
  <c r="U40750" i="17" a="1"/>
  <c r="U40750" i="17" s="1"/>
  <c r="U40751" i="17" a="1"/>
  <c r="U40751" i="17" s="1"/>
  <c r="U40752" i="17" a="1"/>
  <c r="U40752" i="17" s="1"/>
  <c r="U40753" i="17" a="1"/>
  <c r="U40753" i="17" s="1"/>
  <c r="U40754" i="17" a="1"/>
  <c r="U40754" i="17" s="1"/>
  <c r="U40755" i="17" a="1"/>
  <c r="U40755" i="17" s="1"/>
  <c r="U40756" i="17" a="1"/>
  <c r="U40756" i="17" s="1"/>
  <c r="U40757" i="17" a="1"/>
  <c r="U40757" i="17" s="1"/>
  <c r="U40758" i="17" a="1"/>
  <c r="U40758" i="17" s="1"/>
  <c r="U40759" i="17" a="1"/>
  <c r="U40759" i="17" s="1"/>
  <c r="U40760" i="17" a="1"/>
  <c r="U40760" i="17" s="1"/>
  <c r="U40761" i="17" a="1"/>
  <c r="U40761" i="17" s="1"/>
  <c r="U40762" i="17" a="1"/>
  <c r="U40762" i="17" s="1"/>
  <c r="U40763" i="17" a="1"/>
  <c r="U40763" i="17" s="1"/>
  <c r="U40764" i="17" a="1"/>
  <c r="U40764" i="17" s="1"/>
  <c r="U40765" i="17" a="1"/>
  <c r="U40765" i="17" s="1"/>
  <c r="U40766" i="17" a="1"/>
  <c r="U40766" i="17" s="1"/>
  <c r="U40767" i="17" a="1"/>
  <c r="U40767" i="17" s="1"/>
  <c r="U40768" i="17" a="1"/>
  <c r="U40768" i="17" s="1"/>
  <c r="U40769" i="17" a="1"/>
  <c r="U40769" i="17" s="1"/>
  <c r="U40770" i="17" a="1"/>
  <c r="U40770" i="17" s="1"/>
  <c r="U40771" i="17" a="1"/>
  <c r="U40771" i="17" s="1"/>
  <c r="U40772" i="17" a="1"/>
  <c r="U40772" i="17" s="1"/>
  <c r="U40773" i="17" a="1"/>
  <c r="U40773" i="17" s="1"/>
  <c r="U40774" i="17" a="1"/>
  <c r="U40774" i="17" s="1"/>
  <c r="U40775" i="17" a="1"/>
  <c r="U40775" i="17" s="1"/>
  <c r="U40776" i="17" a="1"/>
  <c r="U40776" i="17" s="1"/>
  <c r="U40777" i="17" a="1"/>
  <c r="U40777" i="17" s="1"/>
  <c r="U40778" i="17" a="1"/>
  <c r="U40778" i="17" s="1"/>
  <c r="U40779" i="17" a="1"/>
  <c r="U40779" i="17" s="1"/>
  <c r="U40780" i="17" a="1"/>
  <c r="U40780" i="17" s="1"/>
  <c r="U40781" i="17" a="1"/>
  <c r="U40781" i="17" s="1"/>
  <c r="U40782" i="17" a="1"/>
  <c r="U40782" i="17" s="1"/>
  <c r="U40783" i="17" a="1"/>
  <c r="U40783" i="17" s="1"/>
  <c r="U40784" i="17" a="1"/>
  <c r="U40784" i="17" s="1"/>
  <c r="U40785" i="17" a="1"/>
  <c r="U40785" i="17" s="1"/>
  <c r="U40786" i="17" a="1"/>
  <c r="U40786" i="17" s="1"/>
  <c r="U40787" i="17" a="1"/>
  <c r="U40787" i="17" s="1"/>
  <c r="U40788" i="17" a="1"/>
  <c r="U40788" i="17" s="1"/>
  <c r="U40789" i="17" a="1"/>
  <c r="U40789" i="17" s="1"/>
  <c r="U40790" i="17" a="1"/>
  <c r="U40790" i="17" s="1"/>
  <c r="U40791" i="17" a="1"/>
  <c r="U40791" i="17" s="1"/>
  <c r="U40792" i="17" a="1"/>
  <c r="U40792" i="17" s="1"/>
  <c r="U40793" i="17" a="1"/>
  <c r="U40793" i="17" s="1"/>
  <c r="U40794" i="17" a="1"/>
  <c r="U40794" i="17" s="1"/>
  <c r="U40795" i="17" a="1"/>
  <c r="U40795" i="17" s="1"/>
  <c r="U40796" i="17" a="1"/>
  <c r="U40796" i="17" s="1"/>
  <c r="U40797" i="17" a="1"/>
  <c r="U40797" i="17" s="1"/>
  <c r="U40798" i="17" a="1"/>
  <c r="U40798" i="17" s="1"/>
  <c r="U40799" i="17" a="1"/>
  <c r="U40799" i="17" s="1"/>
  <c r="U40800" i="17" a="1"/>
  <c r="U40800" i="17" s="1"/>
  <c r="U40801" i="17" a="1"/>
  <c r="U40801" i="17" s="1"/>
  <c r="U40802" i="17" a="1"/>
  <c r="U40802" i="17" s="1"/>
  <c r="U40803" i="17" a="1"/>
  <c r="U40803" i="17" s="1"/>
  <c r="U40804" i="17" a="1"/>
  <c r="U40804" i="17" s="1"/>
  <c r="U40805" i="17" a="1"/>
  <c r="U40805" i="17" s="1"/>
  <c r="U40806" i="17" a="1"/>
  <c r="U40806" i="17" s="1"/>
  <c r="U40807" i="17" a="1"/>
  <c r="U40807" i="17" s="1"/>
  <c r="U40808" i="17" a="1"/>
  <c r="U40808" i="17" s="1"/>
  <c r="U40809" i="17" a="1"/>
  <c r="U40809" i="17" s="1"/>
  <c r="U40810" i="17" a="1"/>
  <c r="U40810" i="17" s="1"/>
  <c r="U40811" i="17" a="1"/>
  <c r="U40811" i="17" s="1"/>
  <c r="U40812" i="17" a="1"/>
  <c r="U40812" i="17" s="1"/>
  <c r="U40813" i="17" a="1"/>
  <c r="U40813" i="17" s="1"/>
  <c r="U40814" i="17" a="1"/>
  <c r="U40814" i="17" s="1"/>
  <c r="U40815" i="17" a="1"/>
  <c r="U40815" i="17" s="1"/>
  <c r="U40816" i="17" a="1"/>
  <c r="U40816" i="17" s="1"/>
  <c r="U40817" i="17" a="1"/>
  <c r="U40817" i="17" s="1"/>
  <c r="U40818" i="17" a="1"/>
  <c r="U40818" i="17" s="1"/>
  <c r="U40819" i="17" a="1"/>
  <c r="U40819" i="17" s="1"/>
  <c r="U40820" i="17" a="1"/>
  <c r="U40820" i="17" s="1"/>
  <c r="U40821" i="17" a="1"/>
  <c r="U40821" i="17" s="1"/>
  <c r="U40822" i="17" a="1"/>
  <c r="U40822" i="17" s="1"/>
  <c r="U40823" i="17" a="1"/>
  <c r="U40823" i="17" s="1"/>
  <c r="U40824" i="17" a="1"/>
  <c r="U40824" i="17" s="1"/>
  <c r="U40825" i="17" a="1"/>
  <c r="U40825" i="17" s="1"/>
  <c r="U40826" i="17" a="1"/>
  <c r="U40826" i="17" s="1"/>
  <c r="U40827" i="17" a="1"/>
  <c r="U40827" i="17" s="1"/>
  <c r="U40828" i="17" a="1"/>
  <c r="U40828" i="17" s="1"/>
  <c r="U40829" i="17" a="1"/>
  <c r="U40829" i="17" s="1"/>
  <c r="U40830" i="17" a="1"/>
  <c r="U40830" i="17" s="1"/>
  <c r="U40831" i="17" a="1"/>
  <c r="U40831" i="17" s="1"/>
  <c r="U40832" i="17" a="1"/>
  <c r="U40832" i="17" s="1"/>
  <c r="U40833" i="17" a="1"/>
  <c r="U40833" i="17" s="1"/>
  <c r="U40834" i="17" a="1"/>
  <c r="U40834" i="17" s="1"/>
  <c r="U40835" i="17" a="1"/>
  <c r="U40835" i="17" s="1"/>
  <c r="U40836" i="17" a="1"/>
  <c r="U40836" i="17" s="1"/>
  <c r="U40837" i="17" a="1"/>
  <c r="U40837" i="17" s="1"/>
  <c r="U40838" i="17" a="1"/>
  <c r="U40838" i="17" s="1"/>
  <c r="U40839" i="17" a="1"/>
  <c r="U40839" i="17" s="1"/>
  <c r="U40840" i="17" a="1"/>
  <c r="U40840" i="17" s="1"/>
  <c r="U40841" i="17" a="1"/>
  <c r="U40841" i="17" s="1"/>
  <c r="U40842" i="17" a="1"/>
  <c r="U40842" i="17" s="1"/>
  <c r="U40843" i="17" a="1"/>
  <c r="U40843" i="17" s="1"/>
  <c r="U40844" i="17" a="1"/>
  <c r="U40844" i="17" s="1"/>
  <c r="U40845" i="17" a="1"/>
  <c r="U40845" i="17" s="1"/>
  <c r="U40846" i="17" a="1"/>
  <c r="U40846" i="17" s="1"/>
  <c r="U40847" i="17" a="1"/>
  <c r="U40847" i="17" s="1"/>
  <c r="U40848" i="17" a="1"/>
  <c r="U40848" i="17" s="1"/>
  <c r="U40849" i="17" a="1"/>
  <c r="U40849" i="17" s="1"/>
  <c r="U40850" i="17" a="1"/>
  <c r="U40850" i="17" s="1"/>
  <c r="U40851" i="17" a="1"/>
  <c r="U40851" i="17" s="1"/>
  <c r="U40852" i="17" a="1"/>
  <c r="U40852" i="17" s="1"/>
  <c r="U40853" i="17" a="1"/>
  <c r="U40853" i="17" s="1"/>
  <c r="U40854" i="17" a="1"/>
  <c r="U40854" i="17" s="1"/>
  <c r="U40855" i="17" a="1"/>
  <c r="U40855" i="17" s="1"/>
  <c r="U40856" i="17" a="1"/>
  <c r="U40856" i="17" s="1"/>
  <c r="U40857" i="17" a="1"/>
  <c r="U40857" i="17" s="1"/>
  <c r="U40858" i="17" a="1"/>
  <c r="U40858" i="17" s="1"/>
  <c r="U40859" i="17" a="1"/>
  <c r="U40859" i="17" s="1"/>
  <c r="U40860" i="17" a="1"/>
  <c r="U40860" i="17" s="1"/>
  <c r="U40861" i="17" a="1"/>
  <c r="U40861" i="17" s="1"/>
  <c r="U40862" i="17" a="1"/>
  <c r="U40862" i="17" s="1"/>
  <c r="U40863" i="17" a="1"/>
  <c r="U40863" i="17" s="1"/>
  <c r="U40864" i="17" a="1"/>
  <c r="U40864" i="17" s="1"/>
  <c r="U40865" i="17" a="1"/>
  <c r="U40865" i="17" s="1"/>
  <c r="U40866" i="17" a="1"/>
  <c r="U40866" i="17" s="1"/>
  <c r="U40867" i="17" a="1"/>
  <c r="U40867" i="17" s="1"/>
  <c r="U40868" i="17" a="1"/>
  <c r="U40868" i="17" s="1"/>
  <c r="U40869" i="17" a="1"/>
  <c r="U40869" i="17" s="1"/>
  <c r="U40870" i="17" a="1"/>
  <c r="U40870" i="17" s="1"/>
  <c r="U40871" i="17" a="1"/>
  <c r="U40871" i="17" s="1"/>
  <c r="U40872" i="17" a="1"/>
  <c r="U40872" i="17" s="1"/>
  <c r="U40873" i="17" a="1"/>
  <c r="U40873" i="17" s="1"/>
  <c r="U40874" i="17" a="1"/>
  <c r="U40874" i="17" s="1"/>
  <c r="U40875" i="17" a="1"/>
  <c r="U40875" i="17" s="1"/>
  <c r="U40876" i="17" a="1"/>
  <c r="U40876" i="17" s="1"/>
  <c r="U40877" i="17" a="1"/>
  <c r="U40877" i="17" s="1"/>
  <c r="U40878" i="17" a="1"/>
  <c r="U40878" i="17" s="1"/>
  <c r="U40879" i="17" a="1"/>
  <c r="U40879" i="17" s="1"/>
  <c r="U40880" i="17" a="1"/>
  <c r="U40880" i="17" s="1"/>
  <c r="U40881" i="17" a="1"/>
  <c r="U40881" i="17" s="1"/>
  <c r="U40882" i="17" a="1"/>
  <c r="U40882" i="17" s="1"/>
  <c r="U40883" i="17" a="1"/>
  <c r="U40883" i="17" s="1"/>
  <c r="U40884" i="17" a="1"/>
  <c r="U40884" i="17" s="1"/>
  <c r="U40885" i="17" a="1"/>
  <c r="U40885" i="17" s="1"/>
  <c r="U40886" i="17" a="1"/>
  <c r="U40886" i="17" s="1"/>
  <c r="U40887" i="17" a="1"/>
  <c r="U40887" i="17" s="1"/>
  <c r="U40888" i="17" a="1"/>
  <c r="U40888" i="17" s="1"/>
  <c r="U40889" i="17" a="1"/>
  <c r="U40889" i="17" s="1"/>
  <c r="U40890" i="17" a="1"/>
  <c r="U40890" i="17" s="1"/>
  <c r="U40891" i="17" a="1"/>
  <c r="U40891" i="17" s="1"/>
  <c r="U40892" i="17" a="1"/>
  <c r="U40892" i="17" s="1"/>
  <c r="U40893" i="17" a="1"/>
  <c r="U40893" i="17" s="1"/>
  <c r="U40894" i="17" a="1"/>
  <c r="U40894" i="17" s="1"/>
  <c r="U40895" i="17" a="1"/>
  <c r="U40895" i="17" s="1"/>
  <c r="U40896" i="17" a="1"/>
  <c r="U40896" i="17" s="1"/>
  <c r="U40897" i="17" a="1"/>
  <c r="U40897" i="17" s="1"/>
  <c r="U40898" i="17" a="1"/>
  <c r="U40898" i="17" s="1"/>
  <c r="U40899" i="17" a="1"/>
  <c r="U40899" i="17" s="1"/>
  <c r="U40900" i="17" a="1"/>
  <c r="U40900" i="17" s="1"/>
  <c r="U40901" i="17" a="1"/>
  <c r="U40901" i="17" s="1"/>
  <c r="U40902" i="17" a="1"/>
  <c r="U40902" i="17" s="1"/>
  <c r="U40903" i="17" a="1"/>
  <c r="U40903" i="17" s="1"/>
  <c r="U40904" i="17" a="1"/>
  <c r="U40904" i="17" s="1"/>
  <c r="U40905" i="17" a="1"/>
  <c r="U40905" i="17" s="1"/>
  <c r="U40906" i="17" a="1"/>
  <c r="U40906" i="17" s="1"/>
  <c r="U40907" i="17" a="1"/>
  <c r="U40907" i="17" s="1"/>
  <c r="U40908" i="17" a="1"/>
  <c r="U40908" i="17" s="1"/>
  <c r="U40909" i="17" a="1"/>
  <c r="U40909" i="17" s="1"/>
  <c r="U40910" i="17" a="1"/>
  <c r="U40910" i="17" s="1"/>
  <c r="U40911" i="17" a="1"/>
  <c r="U40911" i="17" s="1"/>
  <c r="U40912" i="17" a="1"/>
  <c r="U40912" i="17" s="1"/>
  <c r="U40913" i="17" a="1"/>
  <c r="U40913" i="17" s="1"/>
  <c r="U40914" i="17" a="1"/>
  <c r="U40914" i="17" s="1"/>
  <c r="U40915" i="17" a="1"/>
  <c r="U40915" i="17" s="1"/>
  <c r="U40916" i="17" a="1"/>
  <c r="U40916" i="17" s="1"/>
  <c r="U40917" i="17" a="1"/>
  <c r="U40917" i="17" s="1"/>
  <c r="U40918" i="17" a="1"/>
  <c r="U40918" i="17" s="1"/>
  <c r="U40919" i="17" a="1"/>
  <c r="U40919" i="17" s="1"/>
  <c r="U40920" i="17" a="1"/>
  <c r="U40920" i="17" s="1"/>
  <c r="U40921" i="17" a="1"/>
  <c r="U40921" i="17" s="1"/>
  <c r="U40922" i="17" a="1"/>
  <c r="U40922" i="17" s="1"/>
  <c r="U40923" i="17" a="1"/>
  <c r="U40923" i="17" s="1"/>
  <c r="U40924" i="17" a="1"/>
  <c r="U40924" i="17" s="1"/>
  <c r="U40925" i="17" a="1"/>
  <c r="U40925" i="17" s="1"/>
  <c r="U40926" i="17" a="1"/>
  <c r="U40926" i="17" s="1"/>
  <c r="U40927" i="17" a="1"/>
  <c r="U40927" i="17" s="1"/>
  <c r="U40928" i="17" a="1"/>
  <c r="U40928" i="17" s="1"/>
  <c r="U40929" i="17" a="1"/>
  <c r="U40929" i="17" s="1"/>
  <c r="U40930" i="17" a="1"/>
  <c r="U40930" i="17" s="1"/>
  <c r="U40931" i="17" a="1"/>
  <c r="U40931" i="17" s="1"/>
  <c r="U40932" i="17" a="1"/>
  <c r="U40932" i="17" s="1"/>
  <c r="U40933" i="17" a="1"/>
  <c r="U40933" i="17" s="1"/>
  <c r="U40934" i="17" a="1"/>
  <c r="U40934" i="17" s="1"/>
  <c r="U40935" i="17" a="1"/>
  <c r="U40935" i="17" s="1"/>
  <c r="U40936" i="17" a="1"/>
  <c r="U40936" i="17" s="1"/>
  <c r="U40937" i="17" a="1"/>
  <c r="U40937" i="17" s="1"/>
  <c r="U40938" i="17" a="1"/>
  <c r="U40938" i="17" s="1"/>
  <c r="U40939" i="17" a="1"/>
  <c r="U40939" i="17" s="1"/>
  <c r="U40940" i="17" a="1"/>
  <c r="U40940" i="17" s="1"/>
  <c r="U40941" i="17" a="1"/>
  <c r="U40941" i="17" s="1"/>
  <c r="U40942" i="17" a="1"/>
  <c r="U40942" i="17" s="1"/>
  <c r="U40943" i="17" a="1"/>
  <c r="U40943" i="17" s="1"/>
  <c r="U40944" i="17" a="1"/>
  <c r="U40944" i="17" s="1"/>
  <c r="U40945" i="17" a="1"/>
  <c r="U40945" i="17" s="1"/>
  <c r="U40946" i="17" a="1"/>
  <c r="U40946" i="17" s="1"/>
  <c r="U40947" i="17" a="1"/>
  <c r="U40947" i="17" s="1"/>
  <c r="U40948" i="17" a="1"/>
  <c r="U40948" i="17" s="1"/>
  <c r="U40949" i="17" a="1"/>
  <c r="U40949" i="17" s="1"/>
  <c r="U40950" i="17" a="1"/>
  <c r="U40950" i="17" s="1"/>
  <c r="U40951" i="17" a="1"/>
  <c r="U40951" i="17" s="1"/>
  <c r="U40952" i="17" a="1"/>
  <c r="U40952" i="17" s="1"/>
  <c r="U40953" i="17" a="1"/>
  <c r="U40953" i="17" s="1"/>
  <c r="U40954" i="17" a="1"/>
  <c r="U40954" i="17" s="1"/>
  <c r="U40955" i="17" a="1"/>
  <c r="U40955" i="17" s="1"/>
  <c r="U40956" i="17" a="1"/>
  <c r="U40956" i="17" s="1"/>
  <c r="U40957" i="17" a="1"/>
  <c r="U40957" i="17" s="1"/>
  <c r="U40958" i="17" a="1"/>
  <c r="U40958" i="17" s="1"/>
  <c r="U40959" i="17" a="1"/>
  <c r="U40959" i="17" s="1"/>
  <c r="U40960" i="17" a="1"/>
  <c r="U40960" i="17" s="1"/>
  <c r="U40961" i="17" a="1"/>
  <c r="U40961" i="17" s="1"/>
  <c r="U40962" i="17" a="1"/>
  <c r="U40962" i="17" s="1"/>
  <c r="U40963" i="17" a="1"/>
  <c r="U40963" i="17" s="1"/>
  <c r="U40964" i="17" a="1"/>
  <c r="U40964" i="17" s="1"/>
  <c r="U40965" i="17" a="1"/>
  <c r="U40965" i="17" s="1"/>
  <c r="U40966" i="17" a="1"/>
  <c r="U40966" i="17" s="1"/>
  <c r="U40967" i="17" a="1"/>
  <c r="U40967" i="17" s="1"/>
  <c r="U40968" i="17" a="1"/>
  <c r="U40968" i="17" s="1"/>
  <c r="U40969" i="17" a="1"/>
  <c r="U40969" i="17" s="1"/>
  <c r="U40970" i="17" a="1"/>
  <c r="U40970" i="17" s="1"/>
  <c r="U40971" i="17" a="1"/>
  <c r="U40971" i="17" s="1"/>
  <c r="U40972" i="17" a="1"/>
  <c r="U40972" i="17" s="1"/>
  <c r="U40973" i="17" a="1"/>
  <c r="U40973" i="17" s="1"/>
  <c r="U40974" i="17" a="1"/>
  <c r="U40974" i="17" s="1"/>
  <c r="U40975" i="17" a="1"/>
  <c r="U40975" i="17" s="1"/>
  <c r="U40976" i="17" a="1"/>
  <c r="U40976" i="17" s="1"/>
  <c r="U40977" i="17" a="1"/>
  <c r="U40977" i="17" s="1"/>
  <c r="U40978" i="17" a="1"/>
  <c r="U40978" i="17" s="1"/>
  <c r="U40979" i="17" a="1"/>
  <c r="U40979" i="17" s="1"/>
  <c r="U40980" i="17" a="1"/>
  <c r="U40980" i="17" s="1"/>
  <c r="U40981" i="17" a="1"/>
  <c r="U40981" i="17" s="1"/>
  <c r="U40982" i="17" a="1"/>
  <c r="U40982" i="17" s="1"/>
  <c r="U40983" i="17" a="1"/>
  <c r="U40983" i="17" s="1"/>
  <c r="U40984" i="17" a="1"/>
  <c r="U40984" i="17" s="1"/>
  <c r="U40985" i="17" a="1"/>
  <c r="U40985" i="17" s="1"/>
  <c r="U40986" i="17" a="1"/>
  <c r="U40986" i="17" s="1"/>
  <c r="U40987" i="17" a="1"/>
  <c r="U40987" i="17" s="1"/>
  <c r="U40988" i="17" a="1"/>
  <c r="U40988" i="17" s="1"/>
  <c r="U40989" i="17" a="1"/>
  <c r="U40989" i="17" s="1"/>
  <c r="U40990" i="17" a="1"/>
  <c r="U40990" i="17" s="1"/>
  <c r="U40991" i="17" a="1"/>
  <c r="U40991" i="17" s="1"/>
  <c r="U40992" i="17" a="1"/>
  <c r="U40992" i="17" s="1"/>
  <c r="U40993" i="17" a="1"/>
  <c r="U40993" i="17" s="1"/>
  <c r="U40994" i="17" a="1"/>
  <c r="U40994" i="17" s="1"/>
  <c r="U40995" i="17" a="1"/>
  <c r="U40995" i="17" s="1"/>
  <c r="U40996" i="17" a="1"/>
  <c r="U40996" i="17" s="1"/>
  <c r="U40997" i="17" a="1"/>
  <c r="U40997" i="17" s="1"/>
  <c r="U40998" i="17" a="1"/>
  <c r="U40998" i="17" s="1"/>
  <c r="U40999" i="17" a="1"/>
  <c r="U40999" i="17" s="1"/>
  <c r="U41000" i="17" a="1"/>
  <c r="U41000" i="17" s="1"/>
  <c r="U41001" i="17" a="1"/>
  <c r="U41001" i="17" s="1"/>
  <c r="U41002" i="17" a="1"/>
  <c r="U41002" i="17" s="1"/>
  <c r="U41003" i="17" a="1"/>
  <c r="U41003" i="17" s="1"/>
  <c r="U41004" i="17" a="1"/>
  <c r="U41004" i="17" s="1"/>
  <c r="U41005" i="17" a="1"/>
  <c r="U41005" i="17" s="1"/>
  <c r="U41006" i="17" a="1"/>
  <c r="U41006" i="17" s="1"/>
  <c r="U41007" i="17" a="1"/>
  <c r="U41007" i="17" s="1"/>
  <c r="U41008" i="17" a="1"/>
  <c r="U41008" i="17" s="1"/>
  <c r="U41009" i="17" a="1"/>
  <c r="U41009" i="17" s="1"/>
  <c r="U41010" i="17" a="1"/>
  <c r="U41010" i="17" s="1"/>
  <c r="U41011" i="17" a="1"/>
  <c r="U41011" i="17" s="1"/>
  <c r="U41012" i="17" a="1"/>
  <c r="U41012" i="17" s="1"/>
  <c r="U41013" i="17" a="1"/>
  <c r="U41013" i="17" s="1"/>
  <c r="U41014" i="17" a="1"/>
  <c r="U41014" i="17" s="1"/>
  <c r="U41015" i="17" a="1"/>
  <c r="U41015" i="17" s="1"/>
  <c r="U41016" i="17" a="1"/>
  <c r="U41016" i="17" s="1"/>
  <c r="U41017" i="17" a="1"/>
  <c r="U41017" i="17" s="1"/>
  <c r="U41018" i="17" a="1"/>
  <c r="U41018" i="17" s="1"/>
  <c r="U41019" i="17" a="1"/>
  <c r="U41019" i="17" s="1"/>
  <c r="U41020" i="17" a="1"/>
  <c r="U41020" i="17" s="1"/>
  <c r="U41021" i="17" a="1"/>
  <c r="U41021" i="17" s="1"/>
  <c r="U41022" i="17" a="1"/>
  <c r="U41022" i="17" s="1"/>
  <c r="U41023" i="17" a="1"/>
  <c r="U41023" i="17" s="1"/>
  <c r="U41024" i="17" a="1"/>
  <c r="U41024" i="17" s="1"/>
  <c r="U41025" i="17" a="1"/>
  <c r="U41025" i="17" s="1"/>
  <c r="U41026" i="17" a="1"/>
  <c r="U41026" i="17" s="1"/>
  <c r="U41027" i="17" a="1"/>
  <c r="U41027" i="17" s="1"/>
  <c r="U41028" i="17" a="1"/>
  <c r="U41028" i="17" s="1"/>
  <c r="U41029" i="17" a="1"/>
  <c r="U41029" i="17" s="1"/>
  <c r="U41030" i="17" a="1"/>
  <c r="U41030" i="17" s="1"/>
  <c r="U41031" i="17" a="1"/>
  <c r="U41031" i="17" s="1"/>
  <c r="U41032" i="17" a="1"/>
  <c r="U41032" i="17" s="1"/>
  <c r="U41033" i="17" a="1"/>
  <c r="U41033" i="17" s="1"/>
  <c r="U41034" i="17" a="1"/>
  <c r="U41034" i="17" s="1"/>
  <c r="U41035" i="17" a="1"/>
  <c r="U41035" i="17" s="1"/>
  <c r="U41036" i="17" a="1"/>
  <c r="U41036" i="17" s="1"/>
  <c r="U41037" i="17" a="1"/>
  <c r="U41037" i="17" s="1"/>
  <c r="U41038" i="17" a="1"/>
  <c r="U41038" i="17" s="1"/>
  <c r="U41039" i="17" a="1"/>
  <c r="U41039" i="17" s="1"/>
  <c r="U41040" i="17" a="1"/>
  <c r="U41040" i="17" s="1"/>
  <c r="U41041" i="17" a="1"/>
  <c r="U41041" i="17" s="1"/>
  <c r="U41042" i="17" a="1"/>
  <c r="U41042" i="17" s="1"/>
  <c r="U41043" i="17" a="1"/>
  <c r="U41043" i="17" s="1"/>
  <c r="U41044" i="17" a="1"/>
  <c r="U41044" i="17" s="1"/>
  <c r="U41045" i="17" a="1"/>
  <c r="U41045" i="17" s="1"/>
  <c r="U41046" i="17" a="1"/>
  <c r="U41046" i="17" s="1"/>
  <c r="U41047" i="17" a="1"/>
  <c r="U41047" i="17" s="1"/>
  <c r="U41048" i="17" a="1"/>
  <c r="U41048" i="17" s="1"/>
  <c r="U41049" i="17" a="1"/>
  <c r="U41049" i="17" s="1"/>
  <c r="U41050" i="17" a="1"/>
  <c r="U41050" i="17" s="1"/>
  <c r="U41051" i="17" a="1"/>
  <c r="U41051" i="17" s="1"/>
  <c r="U41052" i="17" a="1"/>
  <c r="U41052" i="17" s="1"/>
  <c r="U41053" i="17" a="1"/>
  <c r="U41053" i="17" s="1"/>
  <c r="U41054" i="17" a="1"/>
  <c r="U41054" i="17" s="1"/>
  <c r="U41055" i="17" a="1"/>
  <c r="U41055" i="17" s="1"/>
  <c r="U41056" i="17" a="1"/>
  <c r="U41056" i="17" s="1"/>
  <c r="U41057" i="17" a="1"/>
  <c r="U41057" i="17" s="1"/>
  <c r="U41058" i="17" a="1"/>
  <c r="U41058" i="17" s="1"/>
  <c r="U41059" i="17" a="1"/>
  <c r="U41059" i="17" s="1"/>
  <c r="U41060" i="17" a="1"/>
  <c r="U41060" i="17" s="1"/>
  <c r="U41061" i="17" a="1"/>
  <c r="U41061" i="17" s="1"/>
  <c r="U41062" i="17" a="1"/>
  <c r="U41062" i="17" s="1"/>
  <c r="U41063" i="17" a="1"/>
  <c r="U41063" i="17" s="1"/>
  <c r="U41064" i="17" a="1"/>
  <c r="U41064" i="17" s="1"/>
  <c r="U41065" i="17" a="1"/>
  <c r="U41065" i="17" s="1"/>
  <c r="U41066" i="17" a="1"/>
  <c r="U41066" i="17" s="1"/>
  <c r="U41067" i="17" a="1"/>
  <c r="U41067" i="17" s="1"/>
  <c r="U41068" i="17" a="1"/>
  <c r="U41068" i="17" s="1"/>
  <c r="U41069" i="17" a="1"/>
  <c r="U41069" i="17" s="1"/>
  <c r="U41070" i="17" a="1"/>
  <c r="U41070" i="17" s="1"/>
  <c r="U41071" i="17" a="1"/>
  <c r="U41071" i="17" s="1"/>
  <c r="U41072" i="17" a="1"/>
  <c r="U41072" i="17" s="1"/>
  <c r="U41073" i="17" a="1"/>
  <c r="U41073" i="17" s="1"/>
  <c r="U41074" i="17" a="1"/>
  <c r="U41074" i="17" s="1"/>
  <c r="U41075" i="17" a="1"/>
  <c r="U41075" i="17" s="1"/>
  <c r="U41076" i="17" a="1"/>
  <c r="U41076" i="17" s="1"/>
  <c r="U41077" i="17" a="1"/>
  <c r="U41077" i="17" s="1"/>
  <c r="U41078" i="17" a="1"/>
  <c r="U41078" i="17" s="1"/>
  <c r="U41079" i="17" a="1"/>
  <c r="U41079" i="17" s="1"/>
  <c r="U41080" i="17" a="1"/>
  <c r="U41080" i="17" s="1"/>
  <c r="U41081" i="17" a="1"/>
  <c r="U41081" i="17" s="1"/>
  <c r="U41082" i="17" a="1"/>
  <c r="U41082" i="17" s="1"/>
  <c r="U41083" i="17" a="1"/>
  <c r="U41083" i="17" s="1"/>
  <c r="U41084" i="17" a="1"/>
  <c r="U41084" i="17" s="1"/>
  <c r="U41085" i="17" a="1"/>
  <c r="U41085" i="17" s="1"/>
  <c r="U41086" i="17" a="1"/>
  <c r="U41086" i="17" s="1"/>
  <c r="U41087" i="17" a="1"/>
  <c r="U41087" i="17" s="1"/>
  <c r="U41088" i="17" a="1"/>
  <c r="U41088" i="17" s="1"/>
  <c r="U41089" i="17" a="1"/>
  <c r="U41089" i="17" s="1"/>
  <c r="U41090" i="17" a="1"/>
  <c r="U41090" i="17" s="1"/>
  <c r="U41091" i="17" a="1"/>
  <c r="U41091" i="17" s="1"/>
  <c r="U41092" i="17" a="1"/>
  <c r="U41092" i="17" s="1"/>
  <c r="U41093" i="17" a="1"/>
  <c r="U41093" i="17" s="1"/>
  <c r="U41094" i="17" a="1"/>
  <c r="U41094" i="17" s="1"/>
  <c r="U41095" i="17" a="1"/>
  <c r="U41095" i="17" s="1"/>
  <c r="U41096" i="17" a="1"/>
  <c r="U41096" i="17" s="1"/>
  <c r="U41097" i="17" a="1"/>
  <c r="U41097" i="17" s="1"/>
  <c r="U41098" i="17" a="1"/>
  <c r="U41098" i="17" s="1"/>
  <c r="U41099" i="17" a="1"/>
  <c r="U41099" i="17" s="1"/>
  <c r="U41100" i="17" a="1"/>
  <c r="U41100" i="17" s="1"/>
  <c r="U41101" i="17" a="1"/>
  <c r="U41101" i="17" s="1"/>
  <c r="U41102" i="17" a="1"/>
  <c r="U41102" i="17" s="1"/>
  <c r="U41103" i="17" a="1"/>
  <c r="U41103" i="17" s="1"/>
  <c r="U41104" i="17" a="1"/>
  <c r="U41104" i="17" s="1"/>
  <c r="U41105" i="17" a="1"/>
  <c r="U41105" i="17" s="1"/>
  <c r="U41106" i="17" a="1"/>
  <c r="U41106" i="17" s="1"/>
  <c r="U41107" i="17" a="1"/>
  <c r="U41107" i="17" s="1"/>
  <c r="U41108" i="17" a="1"/>
  <c r="U41108" i="17" s="1"/>
  <c r="U41109" i="17" a="1"/>
  <c r="U41109" i="17" s="1"/>
  <c r="U41110" i="17" a="1"/>
  <c r="U41110" i="17" s="1"/>
  <c r="U41111" i="17" a="1"/>
  <c r="U41111" i="17" s="1"/>
  <c r="U41112" i="17" a="1"/>
  <c r="U41112" i="17" s="1"/>
  <c r="U41113" i="17" a="1"/>
  <c r="U41113" i="17" s="1"/>
  <c r="U41114" i="17" a="1"/>
  <c r="U41114" i="17" s="1"/>
  <c r="U41115" i="17" a="1"/>
  <c r="U41115" i="17" s="1"/>
  <c r="U41116" i="17" a="1"/>
  <c r="U41116" i="17" s="1"/>
  <c r="U41117" i="17" a="1"/>
  <c r="U41117" i="17" s="1"/>
  <c r="U41118" i="17" a="1"/>
  <c r="U41118" i="17" s="1"/>
  <c r="U41119" i="17" a="1"/>
  <c r="U41119" i="17" s="1"/>
  <c r="U41120" i="17" a="1"/>
  <c r="U41120" i="17" s="1"/>
  <c r="U41121" i="17" a="1"/>
  <c r="U41121" i="17" s="1"/>
  <c r="U41122" i="17" a="1"/>
  <c r="U41122" i="17" s="1"/>
  <c r="U41123" i="17" a="1"/>
  <c r="U41123" i="17" s="1"/>
  <c r="U41124" i="17" a="1"/>
  <c r="U41124" i="17" s="1"/>
  <c r="U41125" i="17" a="1"/>
  <c r="U41125" i="17" s="1"/>
  <c r="U41126" i="17" a="1"/>
  <c r="U41126" i="17" s="1"/>
  <c r="U41127" i="17" a="1"/>
  <c r="U41127" i="17" s="1"/>
  <c r="U41128" i="17" a="1"/>
  <c r="U41128" i="17" s="1"/>
  <c r="U41129" i="17" a="1"/>
  <c r="U41129" i="17" s="1"/>
  <c r="U41130" i="17" a="1"/>
  <c r="U41130" i="17" s="1"/>
  <c r="U41131" i="17" a="1"/>
  <c r="U41131" i="17" s="1"/>
  <c r="U41132" i="17" a="1"/>
  <c r="U41132" i="17" s="1"/>
  <c r="U41133" i="17" a="1"/>
  <c r="U41133" i="17" s="1"/>
  <c r="U41134" i="17" a="1"/>
  <c r="U41134" i="17" s="1"/>
  <c r="U41135" i="17" a="1"/>
  <c r="U41135" i="17" s="1"/>
  <c r="U41136" i="17" a="1"/>
  <c r="U41136" i="17" s="1"/>
  <c r="U41137" i="17" a="1"/>
  <c r="U41137" i="17" s="1"/>
  <c r="U41138" i="17" a="1"/>
  <c r="U41138" i="17" s="1"/>
  <c r="U41139" i="17" a="1"/>
  <c r="U41139" i="17" s="1"/>
  <c r="U41140" i="17" a="1"/>
  <c r="U41140" i="17" s="1"/>
  <c r="U41141" i="17" a="1"/>
  <c r="U41141" i="17" s="1"/>
  <c r="U41142" i="17" a="1"/>
  <c r="U41142" i="17" s="1"/>
  <c r="U41143" i="17" a="1"/>
  <c r="U41143" i="17" s="1"/>
  <c r="U41144" i="17" a="1"/>
  <c r="U41144" i="17" s="1"/>
  <c r="U41145" i="17" a="1"/>
  <c r="U41145" i="17" s="1"/>
  <c r="U41146" i="17" a="1"/>
  <c r="U41146" i="17" s="1"/>
  <c r="U41147" i="17" a="1"/>
  <c r="U41147" i="17" s="1"/>
  <c r="U41148" i="17" a="1"/>
  <c r="U41148" i="17" s="1"/>
  <c r="U41149" i="17" a="1"/>
  <c r="U41149" i="17" s="1"/>
  <c r="U41150" i="17" a="1"/>
  <c r="U41150" i="17" s="1"/>
  <c r="U41151" i="17" a="1"/>
  <c r="U41151" i="17" s="1"/>
  <c r="U41152" i="17" a="1"/>
  <c r="U41152" i="17" s="1"/>
  <c r="U41153" i="17" a="1"/>
  <c r="U41153" i="17" s="1"/>
  <c r="U41154" i="17" a="1"/>
  <c r="U41154" i="17" s="1"/>
  <c r="U41155" i="17" a="1"/>
  <c r="U41155" i="17" s="1"/>
  <c r="U41156" i="17" a="1"/>
  <c r="U41156" i="17" s="1"/>
  <c r="U41157" i="17" a="1"/>
  <c r="U41157" i="17" s="1"/>
  <c r="U41158" i="17" a="1"/>
  <c r="U41158" i="17" s="1"/>
  <c r="U41159" i="17" a="1"/>
  <c r="U41159" i="17" s="1"/>
  <c r="U41160" i="17" a="1"/>
  <c r="U41160" i="17" s="1"/>
  <c r="U41161" i="17" a="1"/>
  <c r="U41161" i="17" s="1"/>
  <c r="U41162" i="17" a="1"/>
  <c r="U41162" i="17" s="1"/>
  <c r="U41163" i="17" a="1"/>
  <c r="U41163" i="17" s="1"/>
  <c r="U41164" i="17" a="1"/>
  <c r="U41164" i="17" s="1"/>
  <c r="U41165" i="17" a="1"/>
  <c r="U41165" i="17" s="1"/>
  <c r="U41166" i="17" a="1"/>
  <c r="U41166" i="17" s="1"/>
  <c r="U41167" i="17" a="1"/>
  <c r="U41167" i="17" s="1"/>
  <c r="U41168" i="17" a="1"/>
  <c r="U41168" i="17" s="1"/>
  <c r="U41169" i="17" a="1"/>
  <c r="U41169" i="17" s="1"/>
  <c r="U41170" i="17" a="1"/>
  <c r="U41170" i="17" s="1"/>
  <c r="U41171" i="17" a="1"/>
  <c r="U41171" i="17" s="1"/>
  <c r="U41172" i="17" a="1"/>
  <c r="U41172" i="17" s="1"/>
  <c r="U41173" i="17" a="1"/>
  <c r="U41173" i="17" s="1"/>
  <c r="U41174" i="17" a="1"/>
  <c r="U41174" i="17" s="1"/>
  <c r="U41175" i="17" a="1"/>
  <c r="U41175" i="17" s="1"/>
  <c r="U41176" i="17" a="1"/>
  <c r="U41176" i="17" s="1"/>
  <c r="U41177" i="17" a="1"/>
  <c r="U41177" i="17" s="1"/>
  <c r="U41178" i="17" a="1"/>
  <c r="U41178" i="17" s="1"/>
  <c r="U41179" i="17" a="1"/>
  <c r="U41179" i="17" s="1"/>
  <c r="U41180" i="17" a="1"/>
  <c r="U41180" i="17" s="1"/>
  <c r="U41181" i="17" a="1"/>
  <c r="U41181" i="17" s="1"/>
  <c r="U41182" i="17" a="1"/>
  <c r="U41182" i="17" s="1"/>
  <c r="U41183" i="17" a="1"/>
  <c r="U41183" i="17" s="1"/>
  <c r="U41184" i="17" a="1"/>
  <c r="U41184" i="17" s="1"/>
  <c r="U41185" i="17" a="1"/>
  <c r="U41185" i="17" s="1"/>
  <c r="U41186" i="17" a="1"/>
  <c r="U41186" i="17" s="1"/>
  <c r="U41187" i="17" a="1"/>
  <c r="U41187" i="17" s="1"/>
  <c r="U41188" i="17" a="1"/>
  <c r="U41188" i="17" s="1"/>
  <c r="U41189" i="17" a="1"/>
  <c r="U41189" i="17" s="1"/>
  <c r="U41190" i="17" a="1"/>
  <c r="U41190" i="17" s="1"/>
  <c r="U41191" i="17" a="1"/>
  <c r="U41191" i="17" s="1"/>
  <c r="U41192" i="17" a="1"/>
  <c r="U41192" i="17" s="1"/>
  <c r="U41193" i="17" a="1"/>
  <c r="U41193" i="17" s="1"/>
  <c r="U41194" i="17" a="1"/>
  <c r="U41194" i="17" s="1"/>
  <c r="U41195" i="17" a="1"/>
  <c r="U41195" i="17" s="1"/>
  <c r="U41196" i="17" a="1"/>
  <c r="U41196" i="17" s="1"/>
  <c r="U41197" i="17" a="1"/>
  <c r="U41197" i="17" s="1"/>
  <c r="U41198" i="17" a="1"/>
  <c r="U41198" i="17" s="1"/>
  <c r="U41199" i="17" a="1"/>
  <c r="U41199" i="17" s="1"/>
  <c r="U41200" i="17" a="1"/>
  <c r="U41200" i="17" s="1"/>
  <c r="U41201" i="17" a="1"/>
  <c r="U41201" i="17" s="1"/>
  <c r="U41202" i="17" a="1"/>
  <c r="U41202" i="17" s="1"/>
  <c r="U41203" i="17" a="1"/>
  <c r="U41203" i="17" s="1"/>
  <c r="U41204" i="17" a="1"/>
  <c r="U41204" i="17" s="1"/>
  <c r="U41205" i="17" a="1"/>
  <c r="U41205" i="17" s="1"/>
  <c r="U41206" i="17" a="1"/>
  <c r="U41206" i="17" s="1"/>
  <c r="U41207" i="17" a="1"/>
  <c r="U41207" i="17" s="1"/>
  <c r="U41208" i="17" a="1"/>
  <c r="U41208" i="17" s="1"/>
  <c r="U41209" i="17" a="1"/>
  <c r="U41209" i="17" s="1"/>
  <c r="U41210" i="17" a="1"/>
  <c r="U41210" i="17" s="1"/>
  <c r="U41211" i="17" a="1"/>
  <c r="U41211" i="17" s="1"/>
  <c r="U41212" i="17" a="1"/>
  <c r="U41212" i="17" s="1"/>
  <c r="U41213" i="17" a="1"/>
  <c r="U41213" i="17" s="1"/>
  <c r="U41214" i="17" a="1"/>
  <c r="U41214" i="17" s="1"/>
  <c r="U41215" i="17" a="1"/>
  <c r="U41215" i="17" s="1"/>
  <c r="U41216" i="17" a="1"/>
  <c r="U41216" i="17" s="1"/>
  <c r="U41217" i="17" a="1"/>
  <c r="U41217" i="17" s="1"/>
  <c r="U41218" i="17" a="1"/>
  <c r="U41218" i="17" s="1"/>
  <c r="U41219" i="17" a="1"/>
  <c r="U41219" i="17" s="1"/>
  <c r="U41220" i="17" a="1"/>
  <c r="U41220" i="17" s="1"/>
  <c r="U41221" i="17" a="1"/>
  <c r="U41221" i="17" s="1"/>
  <c r="U41222" i="17" a="1"/>
  <c r="U41222" i="17" s="1"/>
  <c r="U41223" i="17" a="1"/>
  <c r="U41223" i="17" s="1"/>
  <c r="U41224" i="17" a="1"/>
  <c r="U41224" i="17" s="1"/>
  <c r="U41225" i="17" a="1"/>
  <c r="U41225" i="17" s="1"/>
  <c r="U41226" i="17" a="1"/>
  <c r="U41226" i="17" s="1"/>
  <c r="U41227" i="17" a="1"/>
  <c r="U41227" i="17" s="1"/>
  <c r="U41228" i="17" a="1"/>
  <c r="U41228" i="17" s="1"/>
  <c r="U41229" i="17" a="1"/>
  <c r="U41229" i="17" s="1"/>
  <c r="U41230" i="17" a="1"/>
  <c r="U41230" i="17" s="1"/>
  <c r="U41231" i="17" a="1"/>
  <c r="U41231" i="17" s="1"/>
  <c r="U41232" i="17" a="1"/>
  <c r="U41232" i="17" s="1"/>
  <c r="U41233" i="17" a="1"/>
  <c r="U41233" i="17" s="1"/>
  <c r="U41234" i="17" a="1"/>
  <c r="U41234" i="17" s="1"/>
  <c r="U41235" i="17" a="1"/>
  <c r="U41235" i="17" s="1"/>
  <c r="U41236" i="17" a="1"/>
  <c r="U41236" i="17" s="1"/>
  <c r="U41237" i="17" a="1"/>
  <c r="U41237" i="17" s="1"/>
  <c r="U41238" i="17" a="1"/>
  <c r="U41238" i="17" s="1"/>
  <c r="U41239" i="17" a="1"/>
  <c r="U41239" i="17" s="1"/>
  <c r="U41240" i="17" a="1"/>
  <c r="U41240" i="17" s="1"/>
  <c r="U41241" i="17" a="1"/>
  <c r="U41241" i="17" s="1"/>
  <c r="U41242" i="17" a="1"/>
  <c r="U41242" i="17" s="1"/>
  <c r="U41243" i="17" a="1"/>
  <c r="U41243" i="17" s="1"/>
  <c r="U41244" i="17" a="1"/>
  <c r="U41244" i="17" s="1"/>
  <c r="U41245" i="17" a="1"/>
  <c r="U41245" i="17" s="1"/>
  <c r="U41246" i="17" a="1"/>
  <c r="U41246" i="17" s="1"/>
  <c r="U41247" i="17" a="1"/>
  <c r="U41247" i="17" s="1"/>
  <c r="U41248" i="17" a="1"/>
  <c r="U41248" i="17" s="1"/>
  <c r="U41249" i="17" a="1"/>
  <c r="U41249" i="17" s="1"/>
  <c r="U41250" i="17" a="1"/>
  <c r="U41250" i="17" s="1"/>
  <c r="U41251" i="17" a="1"/>
  <c r="U41251" i="17" s="1"/>
  <c r="U41252" i="17" a="1"/>
  <c r="U41252" i="17" s="1"/>
  <c r="U41253" i="17" a="1"/>
  <c r="U41253" i="17" s="1"/>
  <c r="U41254" i="17" a="1"/>
  <c r="U41254" i="17" s="1"/>
  <c r="U41255" i="17" a="1"/>
  <c r="U41255" i="17" s="1"/>
  <c r="U41256" i="17" a="1"/>
  <c r="U41256" i="17" s="1"/>
  <c r="U41257" i="17" a="1"/>
  <c r="U41257" i="17" s="1"/>
  <c r="U41258" i="17" a="1"/>
  <c r="U41258" i="17" s="1"/>
  <c r="U41259" i="17" a="1"/>
  <c r="U41259" i="17" s="1"/>
  <c r="U41260" i="17" a="1"/>
  <c r="U41260" i="17" s="1"/>
  <c r="U41261" i="17" a="1"/>
  <c r="U41261" i="17" s="1"/>
  <c r="U41262" i="17" a="1"/>
  <c r="U41262" i="17" s="1"/>
  <c r="U41263" i="17" a="1"/>
  <c r="U41263" i="17" s="1"/>
  <c r="U41264" i="17" a="1"/>
  <c r="U41264" i="17" s="1"/>
  <c r="U41265" i="17" a="1"/>
  <c r="U41265" i="17" s="1"/>
  <c r="U41266" i="17" a="1"/>
  <c r="U41266" i="17" s="1"/>
  <c r="U41267" i="17" a="1"/>
  <c r="U41267" i="17" s="1"/>
  <c r="U41268" i="17" a="1"/>
  <c r="U41268" i="17" s="1"/>
  <c r="U41269" i="17" a="1"/>
  <c r="U41269" i="17" s="1"/>
  <c r="U41270" i="17" a="1"/>
  <c r="U41270" i="17" s="1"/>
  <c r="U41271" i="17" a="1"/>
  <c r="U41271" i="17" s="1"/>
  <c r="U41272" i="17" a="1"/>
  <c r="U41272" i="17" s="1"/>
  <c r="U41273" i="17" a="1"/>
  <c r="U41273" i="17" s="1"/>
  <c r="U41274" i="17" a="1"/>
  <c r="U41274" i="17" s="1"/>
  <c r="U41275" i="17" a="1"/>
  <c r="U41275" i="17" s="1"/>
  <c r="U41276" i="17" a="1"/>
  <c r="U41276" i="17" s="1"/>
  <c r="U41277" i="17" a="1"/>
  <c r="U41277" i="17" s="1"/>
  <c r="U41278" i="17" a="1"/>
  <c r="U41278" i="17" s="1"/>
  <c r="U41279" i="17" a="1"/>
  <c r="U41279" i="17" s="1"/>
  <c r="U41280" i="17" a="1"/>
  <c r="U41280" i="17" s="1"/>
  <c r="U41281" i="17" a="1"/>
  <c r="U41281" i="17" s="1"/>
  <c r="U41282" i="17" a="1"/>
  <c r="U41282" i="17" s="1"/>
  <c r="U41283" i="17" a="1"/>
  <c r="U41283" i="17" s="1"/>
  <c r="U41284" i="17" a="1"/>
  <c r="U41284" i="17" s="1"/>
  <c r="U41285" i="17" a="1"/>
  <c r="U41285" i="17" s="1"/>
  <c r="U41286" i="17" a="1"/>
  <c r="U41286" i="17" s="1"/>
  <c r="U41287" i="17" a="1"/>
  <c r="U41287" i="17" s="1"/>
  <c r="U41288" i="17" a="1"/>
  <c r="U41288" i="17" s="1"/>
  <c r="U41289" i="17" a="1"/>
  <c r="U41289" i="17" s="1"/>
  <c r="U41290" i="17" a="1"/>
  <c r="U41290" i="17" s="1"/>
  <c r="U41291" i="17" a="1"/>
  <c r="U41291" i="17" s="1"/>
  <c r="U41292" i="17" a="1"/>
  <c r="U41292" i="17" s="1"/>
  <c r="U41293" i="17" a="1"/>
  <c r="U41293" i="17" s="1"/>
  <c r="U41294" i="17" a="1"/>
  <c r="U41294" i="17" s="1"/>
  <c r="U41295" i="17" a="1"/>
  <c r="U41295" i="17" s="1"/>
  <c r="U41296" i="17" a="1"/>
  <c r="U41296" i="17" s="1"/>
  <c r="U41297" i="17" a="1"/>
  <c r="U41297" i="17" s="1"/>
  <c r="U41298" i="17" a="1"/>
  <c r="U41298" i="17" s="1"/>
  <c r="U41299" i="17" a="1"/>
  <c r="U41299" i="17" s="1"/>
  <c r="U41300" i="17" a="1"/>
  <c r="U41300" i="17" s="1"/>
  <c r="U41301" i="17" a="1"/>
  <c r="U41301" i="17" s="1"/>
  <c r="U41302" i="17" a="1"/>
  <c r="U41302" i="17" s="1"/>
  <c r="U41303" i="17" a="1"/>
  <c r="U41303" i="17" s="1"/>
  <c r="U41304" i="17" a="1"/>
  <c r="U41304" i="17" s="1"/>
  <c r="U41305" i="17" a="1"/>
  <c r="U41305" i="17" s="1"/>
  <c r="U41306" i="17" a="1"/>
  <c r="U41306" i="17" s="1"/>
  <c r="U41307" i="17" a="1"/>
  <c r="U41307" i="17" s="1"/>
  <c r="U41308" i="17" a="1"/>
  <c r="U41308" i="17" s="1"/>
  <c r="U41309" i="17" a="1"/>
  <c r="U41309" i="17" s="1"/>
  <c r="U41310" i="17" a="1"/>
  <c r="U41310" i="17" s="1"/>
  <c r="U41311" i="17" a="1"/>
  <c r="U41311" i="17" s="1"/>
  <c r="U41312" i="17" a="1"/>
  <c r="U41312" i="17" s="1"/>
  <c r="U41313" i="17" a="1"/>
  <c r="U41313" i="17" s="1"/>
  <c r="U41314" i="17" a="1"/>
  <c r="U41314" i="17" s="1"/>
  <c r="U41315" i="17" a="1"/>
  <c r="U41315" i="17" s="1"/>
  <c r="U41316" i="17" a="1"/>
  <c r="U41316" i="17" s="1"/>
  <c r="U41317" i="17" a="1"/>
  <c r="U41317" i="17" s="1"/>
  <c r="U41318" i="17" a="1"/>
  <c r="U41318" i="17" s="1"/>
  <c r="U41319" i="17" a="1"/>
  <c r="U41319" i="17" s="1"/>
  <c r="U41320" i="17" a="1"/>
  <c r="U41320" i="17" s="1"/>
  <c r="U41321" i="17" a="1"/>
  <c r="U41321" i="17" s="1"/>
  <c r="U41322" i="17" a="1"/>
  <c r="U41322" i="17" s="1"/>
  <c r="U41323" i="17" a="1"/>
  <c r="U41323" i="17" s="1"/>
  <c r="U41324" i="17" a="1"/>
  <c r="U41324" i="17" s="1"/>
  <c r="U41325" i="17" a="1"/>
  <c r="U41325" i="17" s="1"/>
  <c r="U41326" i="17" a="1"/>
  <c r="U41326" i="17" s="1"/>
  <c r="U41327" i="17" a="1"/>
  <c r="U41327" i="17" s="1"/>
  <c r="U41328" i="17" a="1"/>
  <c r="U41328" i="17" s="1"/>
  <c r="U41329" i="17" a="1"/>
  <c r="U41329" i="17" s="1"/>
  <c r="U41330" i="17" a="1"/>
  <c r="U41330" i="17" s="1"/>
  <c r="U41331" i="17" a="1"/>
  <c r="U41331" i="17" s="1"/>
  <c r="U41332" i="17" a="1"/>
  <c r="U41332" i="17" s="1"/>
  <c r="U41333" i="17" a="1"/>
  <c r="U41333" i="17" s="1"/>
  <c r="U41334" i="17" a="1"/>
  <c r="U41334" i="17" s="1"/>
  <c r="U41335" i="17" a="1"/>
  <c r="U41335" i="17" s="1"/>
  <c r="U41336" i="17" a="1"/>
  <c r="U41336" i="17" s="1"/>
  <c r="U41337" i="17" a="1"/>
  <c r="U41337" i="17" s="1"/>
  <c r="U41338" i="17" a="1"/>
  <c r="U41338" i="17" s="1"/>
  <c r="U41339" i="17" a="1"/>
  <c r="U41339" i="17" s="1"/>
  <c r="U41340" i="17" a="1"/>
  <c r="U41340" i="17" s="1"/>
  <c r="U41341" i="17" a="1"/>
  <c r="U41341" i="17" s="1"/>
  <c r="U41342" i="17" a="1"/>
  <c r="U41342" i="17" s="1"/>
  <c r="U41343" i="17" a="1"/>
  <c r="U41343" i="17" s="1"/>
  <c r="U41344" i="17" a="1"/>
  <c r="U41344" i="17" s="1"/>
  <c r="U41345" i="17" a="1"/>
  <c r="U41345" i="17" s="1"/>
  <c r="U41346" i="17" a="1"/>
  <c r="U41346" i="17" s="1"/>
  <c r="U41347" i="17" a="1"/>
  <c r="U41347" i="17" s="1"/>
  <c r="U41348" i="17" a="1"/>
  <c r="U41348" i="17" s="1"/>
  <c r="U41349" i="17" a="1"/>
  <c r="U41349" i="17" s="1"/>
  <c r="U41350" i="17" a="1"/>
  <c r="U41350" i="17" s="1"/>
  <c r="U41351" i="17" a="1"/>
  <c r="U41351" i="17" s="1"/>
  <c r="U41352" i="17" a="1"/>
  <c r="U41352" i="17" s="1"/>
  <c r="U41353" i="17" a="1"/>
  <c r="U41353" i="17" s="1"/>
  <c r="U41354" i="17" a="1"/>
  <c r="U41354" i="17" s="1"/>
  <c r="U41355" i="17" a="1"/>
  <c r="U41355" i="17" s="1"/>
  <c r="U41356" i="17" a="1"/>
  <c r="U41356" i="17" s="1"/>
  <c r="U41357" i="17" a="1"/>
  <c r="U41357" i="17" s="1"/>
  <c r="U41358" i="17" a="1"/>
  <c r="U41358" i="17" s="1"/>
  <c r="U41359" i="17" a="1"/>
  <c r="U41359" i="17" s="1"/>
  <c r="U41360" i="17" a="1"/>
  <c r="U41360" i="17" s="1"/>
  <c r="U41361" i="17" a="1"/>
  <c r="U41361" i="17" s="1"/>
  <c r="U41362" i="17" a="1"/>
  <c r="U41362" i="17" s="1"/>
  <c r="U41363" i="17" a="1"/>
  <c r="U41363" i="17" s="1"/>
  <c r="U41364" i="17" a="1"/>
  <c r="U41364" i="17" s="1"/>
  <c r="U41365" i="17" a="1"/>
  <c r="U41365" i="17" s="1"/>
  <c r="U41366" i="17" a="1"/>
  <c r="U41366" i="17" s="1"/>
  <c r="U41367" i="17" a="1"/>
  <c r="U41367" i="17" s="1"/>
  <c r="U41368" i="17" a="1"/>
  <c r="U41368" i="17" s="1"/>
  <c r="U41369" i="17" a="1"/>
  <c r="U41369" i="17" s="1"/>
  <c r="U41370" i="17" a="1"/>
  <c r="U41370" i="17" s="1"/>
  <c r="U41371" i="17" a="1"/>
  <c r="U41371" i="17" s="1"/>
  <c r="U41372" i="17" a="1"/>
  <c r="U41372" i="17" s="1"/>
  <c r="U41373" i="17" a="1"/>
  <c r="U41373" i="17" s="1"/>
  <c r="U41374" i="17" a="1"/>
  <c r="U41374" i="17" s="1"/>
  <c r="U41375" i="17" a="1"/>
  <c r="U41375" i="17" s="1"/>
  <c r="U41376" i="17" a="1"/>
  <c r="U41376" i="17" s="1"/>
  <c r="U41377" i="17" a="1"/>
  <c r="U41377" i="17" s="1"/>
  <c r="U41378" i="17" a="1"/>
  <c r="U41378" i="17" s="1"/>
  <c r="U41379" i="17" a="1"/>
  <c r="U41379" i="17" s="1"/>
  <c r="U41380" i="17" a="1"/>
  <c r="U41380" i="17" s="1"/>
  <c r="U41381" i="17" a="1"/>
  <c r="U41381" i="17" s="1"/>
  <c r="U41382" i="17" a="1"/>
  <c r="U41382" i="17" s="1"/>
  <c r="U41383" i="17" a="1"/>
  <c r="U41383" i="17" s="1"/>
  <c r="U41384" i="17" a="1"/>
  <c r="U41384" i="17" s="1"/>
  <c r="U41385" i="17" a="1"/>
  <c r="U41385" i="17" s="1"/>
  <c r="U41386" i="17" a="1"/>
  <c r="U41386" i="17" s="1"/>
  <c r="U41387" i="17" a="1"/>
  <c r="U41387" i="17" s="1"/>
  <c r="U41388" i="17" a="1"/>
  <c r="U41388" i="17" s="1"/>
  <c r="U41389" i="17" a="1"/>
  <c r="U41389" i="17" s="1"/>
  <c r="U41390" i="17" a="1"/>
  <c r="U41390" i="17" s="1"/>
  <c r="U41391" i="17" a="1"/>
  <c r="U41391" i="17" s="1"/>
  <c r="U41392" i="17" a="1"/>
  <c r="U41392" i="17" s="1"/>
  <c r="U41393" i="17" a="1"/>
  <c r="U41393" i="17" s="1"/>
  <c r="U41394" i="17" a="1"/>
  <c r="U41394" i="17" s="1"/>
  <c r="U41395" i="17" a="1"/>
  <c r="U41395" i="17" s="1"/>
  <c r="U41396" i="17" a="1"/>
  <c r="U41396" i="17" s="1"/>
  <c r="U41397" i="17" a="1"/>
  <c r="U41397" i="17" s="1"/>
  <c r="U41398" i="17" a="1"/>
  <c r="U41398" i="17" s="1"/>
  <c r="U41399" i="17" a="1"/>
  <c r="U41399" i="17" s="1"/>
  <c r="U41400" i="17" a="1"/>
  <c r="U41400" i="17" s="1"/>
  <c r="U41401" i="17" a="1"/>
  <c r="U41401" i="17" s="1"/>
  <c r="U41402" i="17" a="1"/>
  <c r="U41402" i="17" s="1"/>
  <c r="U41403" i="17" a="1"/>
  <c r="U41403" i="17" s="1"/>
  <c r="U41404" i="17" a="1"/>
  <c r="U41404" i="17" s="1"/>
  <c r="U41405" i="17" a="1"/>
  <c r="U41405" i="17" s="1"/>
  <c r="U41406" i="17" a="1"/>
  <c r="U41406" i="17" s="1"/>
  <c r="U41407" i="17" a="1"/>
  <c r="U41407" i="17" s="1"/>
  <c r="U41408" i="17" a="1"/>
  <c r="U41408" i="17" s="1"/>
  <c r="U41409" i="17" a="1"/>
  <c r="U41409" i="17" s="1"/>
  <c r="U41410" i="17" a="1"/>
  <c r="U41410" i="17" s="1"/>
  <c r="U41411" i="17" a="1"/>
  <c r="U41411" i="17" s="1"/>
  <c r="U41412" i="17" a="1"/>
  <c r="U41412" i="17" s="1"/>
  <c r="U41413" i="17" a="1"/>
  <c r="U41413" i="17" s="1"/>
  <c r="U41414" i="17" a="1"/>
  <c r="U41414" i="17" s="1"/>
  <c r="U41415" i="17" a="1"/>
  <c r="U41415" i="17" s="1"/>
  <c r="U41416" i="17" a="1"/>
  <c r="U41416" i="17" s="1"/>
  <c r="U41417" i="17" a="1"/>
  <c r="U41417" i="17" s="1"/>
  <c r="U41418" i="17" a="1"/>
  <c r="U41418" i="17" s="1"/>
  <c r="U41419" i="17" a="1"/>
  <c r="U41419" i="17" s="1"/>
  <c r="U41420" i="17" a="1"/>
  <c r="U41420" i="17" s="1"/>
  <c r="U41421" i="17" a="1"/>
  <c r="U41421" i="17" s="1"/>
  <c r="U41422" i="17" a="1"/>
  <c r="U41422" i="17" s="1"/>
  <c r="U41423" i="17" a="1"/>
  <c r="U41423" i="17" s="1"/>
  <c r="U41424" i="17" a="1"/>
  <c r="U41424" i="17" s="1"/>
  <c r="U41425" i="17" a="1"/>
  <c r="U41425" i="17" s="1"/>
  <c r="U41426" i="17" a="1"/>
  <c r="U41426" i="17" s="1"/>
  <c r="U41427" i="17" a="1"/>
  <c r="U41427" i="17" s="1"/>
  <c r="U41428" i="17" a="1"/>
  <c r="U41428" i="17" s="1"/>
  <c r="U41429" i="17" a="1"/>
  <c r="U41429" i="17" s="1"/>
  <c r="U41430" i="17" a="1"/>
  <c r="U41430" i="17" s="1"/>
  <c r="U41431" i="17" a="1"/>
  <c r="U41431" i="17" s="1"/>
  <c r="U41432" i="17" a="1"/>
  <c r="U41432" i="17" s="1"/>
  <c r="U41433" i="17" a="1"/>
  <c r="U41433" i="17" s="1"/>
  <c r="U41434" i="17" a="1"/>
  <c r="U41434" i="17" s="1"/>
  <c r="U41435" i="17" a="1"/>
  <c r="U41435" i="17" s="1"/>
  <c r="U41436" i="17" a="1"/>
  <c r="U41436" i="17" s="1"/>
  <c r="U41437" i="17" a="1"/>
  <c r="U41437" i="17" s="1"/>
  <c r="U41438" i="17" a="1"/>
  <c r="U41438" i="17" s="1"/>
  <c r="U41439" i="17" a="1"/>
  <c r="U41439" i="17" s="1"/>
  <c r="U41440" i="17" a="1"/>
  <c r="U41440" i="17" s="1"/>
  <c r="U41441" i="17" a="1"/>
  <c r="U41441" i="17" s="1"/>
  <c r="U41442" i="17" a="1"/>
  <c r="U41442" i="17" s="1"/>
  <c r="U41443" i="17" a="1"/>
  <c r="U41443" i="17" s="1"/>
  <c r="U41444" i="17" a="1"/>
  <c r="U41444" i="17" s="1"/>
  <c r="U41445" i="17" a="1"/>
  <c r="U41445" i="17" s="1"/>
  <c r="U41446" i="17" a="1"/>
  <c r="U41446" i="17" s="1"/>
  <c r="U41447" i="17" a="1"/>
  <c r="U41447" i="17" s="1"/>
  <c r="U41448" i="17" a="1"/>
  <c r="U41448" i="17" s="1"/>
  <c r="U41449" i="17" a="1"/>
  <c r="U41449" i="17" s="1"/>
  <c r="U41450" i="17" a="1"/>
  <c r="U41450" i="17" s="1"/>
  <c r="U41451" i="17" a="1"/>
  <c r="U41451" i="17" s="1"/>
  <c r="U41452" i="17" a="1"/>
  <c r="U41452" i="17" s="1"/>
  <c r="U41453" i="17" a="1"/>
  <c r="U41453" i="17" s="1"/>
  <c r="U41454" i="17" a="1"/>
  <c r="U41454" i="17" s="1"/>
  <c r="U41455" i="17" a="1"/>
  <c r="U41455" i="17" s="1"/>
  <c r="U41456" i="17" a="1"/>
  <c r="U41456" i="17" s="1"/>
  <c r="U41457" i="17" a="1"/>
  <c r="U41457" i="17" s="1"/>
  <c r="U41458" i="17" a="1"/>
  <c r="U41458" i="17" s="1"/>
  <c r="U41459" i="17" a="1"/>
  <c r="U41459" i="17" s="1"/>
  <c r="U41460" i="17" a="1"/>
  <c r="U41460" i="17" s="1"/>
  <c r="U41461" i="17" a="1"/>
  <c r="U41461" i="17" s="1"/>
  <c r="U41462" i="17" a="1"/>
  <c r="U41462" i="17" s="1"/>
  <c r="U41463" i="17" a="1"/>
  <c r="U41463" i="17" s="1"/>
  <c r="U41464" i="17" a="1"/>
  <c r="U41464" i="17" s="1"/>
  <c r="U41465" i="17" a="1"/>
  <c r="U41465" i="17" s="1"/>
  <c r="U41466" i="17" a="1"/>
  <c r="U41466" i="17" s="1"/>
  <c r="U41467" i="17" a="1"/>
  <c r="U41467" i="17" s="1"/>
  <c r="U41468" i="17" a="1"/>
  <c r="U41468" i="17" s="1"/>
  <c r="U41469" i="17" a="1"/>
  <c r="U41469" i="17" s="1"/>
  <c r="U41470" i="17" a="1"/>
  <c r="U41470" i="17" s="1"/>
  <c r="U41471" i="17" a="1"/>
  <c r="U41471" i="17" s="1"/>
  <c r="U41472" i="17" a="1"/>
  <c r="U41472" i="17" s="1"/>
  <c r="U41473" i="17" a="1"/>
  <c r="U41473" i="17" s="1"/>
  <c r="U41474" i="17" a="1"/>
  <c r="U41474" i="17" s="1"/>
  <c r="U41475" i="17" a="1"/>
  <c r="U41475" i="17" s="1"/>
  <c r="U41476" i="17" a="1"/>
  <c r="U41476" i="17" s="1"/>
  <c r="U41477" i="17" a="1"/>
  <c r="U41477" i="17" s="1"/>
  <c r="U41478" i="17" a="1"/>
  <c r="U41478" i="17" s="1"/>
  <c r="U41479" i="17" a="1"/>
  <c r="U41479" i="17" s="1"/>
  <c r="U41480" i="17" a="1"/>
  <c r="U41480" i="17" s="1"/>
  <c r="U41481" i="17" a="1"/>
  <c r="U41481" i="17" s="1"/>
  <c r="U41482" i="17" a="1"/>
  <c r="U41482" i="17" s="1"/>
  <c r="U41483" i="17" a="1"/>
  <c r="U41483" i="17" s="1"/>
  <c r="U41484" i="17" a="1"/>
  <c r="U41484" i="17" s="1"/>
  <c r="U41485" i="17" a="1"/>
  <c r="U41485" i="17" s="1"/>
  <c r="U41486" i="17" a="1"/>
  <c r="U41486" i="17" s="1"/>
  <c r="U41487" i="17" a="1"/>
  <c r="U41487" i="17" s="1"/>
  <c r="U41488" i="17" a="1"/>
  <c r="U41488" i="17" s="1"/>
  <c r="U41489" i="17" a="1"/>
  <c r="U41489" i="17" s="1"/>
  <c r="U41490" i="17" a="1"/>
  <c r="U41490" i="17" s="1"/>
  <c r="U41491" i="17" a="1"/>
  <c r="U41491" i="17" s="1"/>
  <c r="U41492" i="17" a="1"/>
  <c r="U41492" i="17" s="1"/>
  <c r="U41493" i="17" a="1"/>
  <c r="U41493" i="17" s="1"/>
  <c r="U41494" i="17" a="1"/>
  <c r="U41494" i="17" s="1"/>
  <c r="U41495" i="17" a="1"/>
  <c r="U41495" i="17" s="1"/>
  <c r="U41496" i="17" a="1"/>
  <c r="U41496" i="17" s="1"/>
  <c r="U41497" i="17" a="1"/>
  <c r="U41497" i="17" s="1"/>
  <c r="U41498" i="17" a="1"/>
  <c r="U41498" i="17" s="1"/>
  <c r="U41499" i="17" a="1"/>
  <c r="U41499" i="17" s="1"/>
  <c r="U41500" i="17" a="1"/>
  <c r="U41500" i="17" s="1"/>
  <c r="U41501" i="17" a="1"/>
  <c r="U41501" i="17" s="1"/>
  <c r="U41502" i="17" a="1"/>
  <c r="U41502" i="17" s="1"/>
  <c r="U41503" i="17" a="1"/>
  <c r="U41503" i="17" s="1"/>
  <c r="U41504" i="17" a="1"/>
  <c r="U41504" i="17" s="1"/>
  <c r="U41505" i="17" a="1"/>
  <c r="U41505" i="17" s="1"/>
  <c r="U41506" i="17" a="1"/>
  <c r="U41506" i="17" s="1"/>
  <c r="U41507" i="17" a="1"/>
  <c r="U41507" i="17" s="1"/>
  <c r="U41508" i="17" a="1"/>
  <c r="U41508" i="17" s="1"/>
  <c r="U41509" i="17" a="1"/>
  <c r="U41509" i="17" s="1"/>
  <c r="U41510" i="17" a="1"/>
  <c r="U41510" i="17" s="1"/>
  <c r="U41511" i="17" a="1"/>
  <c r="U41511" i="17" s="1"/>
  <c r="U41512" i="17" a="1"/>
  <c r="U41512" i="17" s="1"/>
  <c r="U41513" i="17" a="1"/>
  <c r="U41513" i="17" s="1"/>
  <c r="U41514" i="17" a="1"/>
  <c r="U41514" i="17" s="1"/>
  <c r="U41515" i="17" a="1"/>
  <c r="U41515" i="17" s="1"/>
  <c r="U41516" i="17" a="1"/>
  <c r="U41516" i="17" s="1"/>
  <c r="U41517" i="17" a="1"/>
  <c r="U41517" i="17" s="1"/>
  <c r="U41518" i="17" a="1"/>
  <c r="U41518" i="17" s="1"/>
  <c r="U41519" i="17" a="1"/>
  <c r="U41519" i="17" s="1"/>
  <c r="U41520" i="17" a="1"/>
  <c r="U41520" i="17" s="1"/>
  <c r="U41521" i="17" a="1"/>
  <c r="U41521" i="17" s="1"/>
  <c r="U41522" i="17" a="1"/>
  <c r="U41522" i="17" s="1"/>
  <c r="U41523" i="17" a="1"/>
  <c r="U41523" i="17" s="1"/>
  <c r="U41524" i="17" a="1"/>
  <c r="U41524" i="17" s="1"/>
  <c r="U41525" i="17" a="1"/>
  <c r="U41525" i="17" s="1"/>
  <c r="U41526" i="17" a="1"/>
  <c r="U41526" i="17" s="1"/>
  <c r="U41527" i="17" a="1"/>
  <c r="U41527" i="17" s="1"/>
  <c r="U41528" i="17" a="1"/>
  <c r="U41528" i="17" s="1"/>
  <c r="U41529" i="17" a="1"/>
  <c r="U41529" i="17" s="1"/>
  <c r="U41530" i="17" a="1"/>
  <c r="U41530" i="17" s="1"/>
  <c r="U41531" i="17" a="1"/>
  <c r="U41531" i="17" s="1"/>
  <c r="U41532" i="17" a="1"/>
  <c r="U41532" i="17" s="1"/>
  <c r="U41533" i="17" a="1"/>
  <c r="U41533" i="17" s="1"/>
  <c r="U41534" i="17" a="1"/>
  <c r="U41534" i="17" s="1"/>
  <c r="U41535" i="17" a="1"/>
  <c r="U41535" i="17" s="1"/>
  <c r="U41536" i="17" a="1"/>
  <c r="U41536" i="17" s="1"/>
  <c r="U41537" i="17" a="1"/>
  <c r="U41537" i="17" s="1"/>
  <c r="U41538" i="17" a="1"/>
  <c r="U41538" i="17" s="1"/>
  <c r="U41539" i="17" a="1"/>
  <c r="U41539" i="17" s="1"/>
  <c r="U41540" i="17" a="1"/>
  <c r="U41540" i="17" s="1"/>
  <c r="U41541" i="17" a="1"/>
  <c r="U41541" i="17" s="1"/>
  <c r="U41542" i="17" a="1"/>
  <c r="U41542" i="17" s="1"/>
  <c r="U41543" i="17" a="1"/>
  <c r="U41543" i="17" s="1"/>
  <c r="U41544" i="17" a="1"/>
  <c r="U41544" i="17" s="1"/>
  <c r="U41545" i="17" a="1"/>
  <c r="U41545" i="17" s="1"/>
  <c r="U41546" i="17" a="1"/>
  <c r="U41546" i="17" s="1"/>
  <c r="U41547" i="17" a="1"/>
  <c r="U41547" i="17" s="1"/>
  <c r="U41548" i="17" a="1"/>
  <c r="U41548" i="17" s="1"/>
  <c r="U41549" i="17" a="1"/>
  <c r="U41549" i="17" s="1"/>
  <c r="U41550" i="17" a="1"/>
  <c r="U41550" i="17" s="1"/>
  <c r="U41551" i="17" a="1"/>
  <c r="U41551" i="17" s="1"/>
  <c r="U41552" i="17" a="1"/>
  <c r="U41552" i="17" s="1"/>
  <c r="U41553" i="17" a="1"/>
  <c r="U41553" i="17" s="1"/>
  <c r="U41554" i="17" a="1"/>
  <c r="U41554" i="17" s="1"/>
  <c r="U41555" i="17" a="1"/>
  <c r="U41555" i="17" s="1"/>
  <c r="U41556" i="17" a="1"/>
  <c r="U41556" i="17" s="1"/>
  <c r="U41557" i="17" a="1"/>
  <c r="U41557" i="17" s="1"/>
  <c r="U41558" i="17" a="1"/>
  <c r="U41558" i="17" s="1"/>
  <c r="U41559" i="17" a="1"/>
  <c r="U41559" i="17" s="1"/>
  <c r="U41560" i="17" a="1"/>
  <c r="U41560" i="17" s="1"/>
  <c r="U41561" i="17" a="1"/>
  <c r="U41561" i="17" s="1"/>
  <c r="U41562" i="17" a="1"/>
  <c r="U41562" i="17" s="1"/>
  <c r="U41563" i="17" a="1"/>
  <c r="U41563" i="17" s="1"/>
  <c r="U41564" i="17" a="1"/>
  <c r="U41564" i="17" s="1"/>
  <c r="U41565" i="17" a="1"/>
  <c r="U41565" i="17" s="1"/>
  <c r="U41566" i="17" a="1"/>
  <c r="U41566" i="17" s="1"/>
  <c r="U41567" i="17" a="1"/>
  <c r="U41567" i="17" s="1"/>
  <c r="U41568" i="17" a="1"/>
  <c r="U41568" i="17" s="1"/>
  <c r="U41569" i="17" a="1"/>
  <c r="U41569" i="17" s="1"/>
  <c r="U41570" i="17" a="1"/>
  <c r="U41570" i="17" s="1"/>
  <c r="U41571" i="17" a="1"/>
  <c r="U41571" i="17" s="1"/>
  <c r="U41572" i="17" a="1"/>
  <c r="U41572" i="17" s="1"/>
  <c r="U41573" i="17" a="1"/>
  <c r="U41573" i="17" s="1"/>
  <c r="U41574" i="17" a="1"/>
  <c r="U41574" i="17" s="1"/>
  <c r="U41575" i="17" a="1"/>
  <c r="U41575" i="17" s="1"/>
  <c r="U41576" i="17" a="1"/>
  <c r="U41576" i="17" s="1"/>
  <c r="U41577" i="17" a="1"/>
  <c r="U41577" i="17" s="1"/>
  <c r="U41578" i="17" a="1"/>
  <c r="U41578" i="17" s="1"/>
  <c r="U41579" i="17" a="1"/>
  <c r="U41579" i="17" s="1"/>
  <c r="U41580" i="17" a="1"/>
  <c r="U41580" i="17" s="1"/>
  <c r="U41581" i="17" a="1"/>
  <c r="U41581" i="17" s="1"/>
  <c r="U41582" i="17" a="1"/>
  <c r="U41582" i="17" s="1"/>
  <c r="U41583" i="17" a="1"/>
  <c r="U41583" i="17" s="1"/>
  <c r="U41584" i="17" a="1"/>
  <c r="U41584" i="17" s="1"/>
  <c r="U41585" i="17" a="1"/>
  <c r="U41585" i="17" s="1"/>
  <c r="U41586" i="17" a="1"/>
  <c r="U41586" i="17" s="1"/>
  <c r="U41587" i="17" a="1"/>
  <c r="U41587" i="17" s="1"/>
  <c r="U41588" i="17" a="1"/>
  <c r="U41588" i="17" s="1"/>
  <c r="U41589" i="17" a="1"/>
  <c r="U41589" i="17" s="1"/>
  <c r="U41590" i="17" a="1"/>
  <c r="U41590" i="17" s="1"/>
  <c r="U41591" i="17" a="1"/>
  <c r="U41591" i="17" s="1"/>
  <c r="U41592" i="17" a="1"/>
  <c r="U41592" i="17" s="1"/>
  <c r="U41593" i="17" a="1"/>
  <c r="U41593" i="17" s="1"/>
  <c r="U41594" i="17" a="1"/>
  <c r="U41594" i="17" s="1"/>
  <c r="U41595" i="17" a="1"/>
  <c r="U41595" i="17" s="1"/>
  <c r="U41596" i="17" a="1"/>
  <c r="U41596" i="17" s="1"/>
  <c r="U41597" i="17" a="1"/>
  <c r="U41597" i="17" s="1"/>
  <c r="U41598" i="17" a="1"/>
  <c r="U41598" i="17" s="1"/>
  <c r="U41599" i="17" a="1"/>
  <c r="U41599" i="17" s="1"/>
  <c r="U41600" i="17" a="1"/>
  <c r="U41600" i="17" s="1"/>
  <c r="U41601" i="17" a="1"/>
  <c r="U41601" i="17" s="1"/>
  <c r="U41602" i="17" a="1"/>
  <c r="U41602" i="17" s="1"/>
  <c r="U41603" i="17" a="1"/>
  <c r="U41603" i="17" s="1"/>
  <c r="U41604" i="17" a="1"/>
  <c r="U41604" i="17" s="1"/>
  <c r="U41605" i="17" a="1"/>
  <c r="U41605" i="17" s="1"/>
  <c r="U41606" i="17" a="1"/>
  <c r="U41606" i="17" s="1"/>
  <c r="U41607" i="17" a="1"/>
  <c r="U41607" i="17" s="1"/>
  <c r="U41608" i="17" a="1"/>
  <c r="U41608" i="17" s="1"/>
  <c r="U41609" i="17" a="1"/>
  <c r="U41609" i="17" s="1"/>
  <c r="U41610" i="17" a="1"/>
  <c r="U41610" i="17" s="1"/>
  <c r="U41611" i="17" a="1"/>
  <c r="U41611" i="17" s="1"/>
  <c r="U41612" i="17" a="1"/>
  <c r="U41612" i="17" s="1"/>
  <c r="U41613" i="17" a="1"/>
  <c r="U41613" i="17" s="1"/>
  <c r="U41614" i="17" a="1"/>
  <c r="U41614" i="17" s="1"/>
  <c r="U41615" i="17" a="1"/>
  <c r="U41615" i="17" s="1"/>
  <c r="U41616" i="17" a="1"/>
  <c r="U41616" i="17" s="1"/>
  <c r="U41617" i="17" a="1"/>
  <c r="U41617" i="17" s="1"/>
  <c r="U41618" i="17" a="1"/>
  <c r="U41618" i="17" s="1"/>
  <c r="U41619" i="17" a="1"/>
  <c r="U41619" i="17" s="1"/>
  <c r="U41620" i="17" a="1"/>
  <c r="U41620" i="17" s="1"/>
  <c r="U41621" i="17" a="1"/>
  <c r="U41621" i="17" s="1"/>
  <c r="U41622" i="17" a="1"/>
  <c r="U41622" i="17" s="1"/>
  <c r="U41623" i="17" a="1"/>
  <c r="U41623" i="17" s="1"/>
  <c r="U41624" i="17" a="1"/>
  <c r="U41624" i="17" s="1"/>
  <c r="U41625" i="17" a="1"/>
  <c r="U41625" i="17" s="1"/>
  <c r="U41626" i="17" a="1"/>
  <c r="U41626" i="17" s="1"/>
  <c r="U41627" i="17" a="1"/>
  <c r="U41627" i="17" s="1"/>
  <c r="U41628" i="17" a="1"/>
  <c r="U41628" i="17" s="1"/>
  <c r="U41629" i="17" a="1"/>
  <c r="U41629" i="17" s="1"/>
  <c r="U41630" i="17" a="1"/>
  <c r="U41630" i="17" s="1"/>
  <c r="U41631" i="17" a="1"/>
  <c r="U41631" i="17" s="1"/>
  <c r="U41632" i="17" a="1"/>
  <c r="U41632" i="17" s="1"/>
  <c r="U41633" i="17" a="1"/>
  <c r="U41633" i="17" s="1"/>
  <c r="U41634" i="17" a="1"/>
  <c r="U41634" i="17" s="1"/>
  <c r="U41635" i="17" a="1"/>
  <c r="U41635" i="17" s="1"/>
  <c r="U41636" i="17" a="1"/>
  <c r="U41636" i="17" s="1"/>
  <c r="U41637" i="17" a="1"/>
  <c r="U41637" i="17" s="1"/>
  <c r="U41638" i="17" a="1"/>
  <c r="U41638" i="17" s="1"/>
  <c r="U41639" i="17" a="1"/>
  <c r="U41639" i="17" s="1"/>
  <c r="U41640" i="17" a="1"/>
  <c r="U41640" i="17" s="1"/>
  <c r="U41641" i="17" a="1"/>
  <c r="U41641" i="17" s="1"/>
  <c r="U41642" i="17" a="1"/>
  <c r="U41642" i="17" s="1"/>
  <c r="U41643" i="17" a="1"/>
  <c r="U41643" i="17" s="1"/>
  <c r="U41644" i="17" a="1"/>
  <c r="U41644" i="17" s="1"/>
  <c r="U41645" i="17" a="1"/>
  <c r="U41645" i="17" s="1"/>
  <c r="U41646" i="17" a="1"/>
  <c r="U41646" i="17" s="1"/>
  <c r="U41647" i="17" a="1"/>
  <c r="U41647" i="17" s="1"/>
  <c r="U41648" i="17" a="1"/>
  <c r="U41648" i="17" s="1"/>
  <c r="U41649" i="17" a="1"/>
  <c r="U41649" i="17" s="1"/>
  <c r="U41650" i="17" a="1"/>
  <c r="U41650" i="17" s="1"/>
  <c r="U41651" i="17" a="1"/>
  <c r="U41651" i="17" s="1"/>
  <c r="U41652" i="17" a="1"/>
  <c r="U41652" i="17" s="1"/>
  <c r="U41653" i="17" a="1"/>
  <c r="U41653" i="17" s="1"/>
  <c r="U41654" i="17" a="1"/>
  <c r="U41654" i="17" s="1"/>
  <c r="U41655" i="17" a="1"/>
  <c r="U41655" i="17" s="1"/>
  <c r="U41656" i="17" a="1"/>
  <c r="U41656" i="17" s="1"/>
  <c r="U41657" i="17" a="1"/>
  <c r="U41657" i="17" s="1"/>
  <c r="U41658" i="17" a="1"/>
  <c r="U41658" i="17" s="1"/>
  <c r="U41659" i="17" a="1"/>
  <c r="U41659" i="17" s="1"/>
  <c r="U41660" i="17" a="1"/>
  <c r="U41660" i="17" s="1"/>
  <c r="U41661" i="17" a="1"/>
  <c r="U41661" i="17" s="1"/>
  <c r="U41662" i="17" a="1"/>
  <c r="U41662" i="17" s="1"/>
  <c r="U41663" i="17" a="1"/>
  <c r="U41663" i="17" s="1"/>
  <c r="U41664" i="17" a="1"/>
  <c r="U41664" i="17" s="1"/>
  <c r="U41665" i="17" a="1"/>
  <c r="U41665" i="17" s="1"/>
  <c r="U41666" i="17" a="1"/>
  <c r="U41666" i="17" s="1"/>
  <c r="U41667" i="17" a="1"/>
  <c r="U41667" i="17" s="1"/>
  <c r="U41668" i="17" a="1"/>
  <c r="U41668" i="17" s="1"/>
  <c r="U41669" i="17" a="1"/>
  <c r="U41669" i="17" s="1"/>
  <c r="U41670" i="17" a="1"/>
  <c r="U41670" i="17" s="1"/>
  <c r="U41671" i="17" a="1"/>
  <c r="U41671" i="17" s="1"/>
  <c r="U41672" i="17" a="1"/>
  <c r="U41672" i="17" s="1"/>
  <c r="U41673" i="17" a="1"/>
  <c r="U41673" i="17" s="1"/>
  <c r="U41674" i="17" a="1"/>
  <c r="U41674" i="17" s="1"/>
  <c r="U41675" i="17" a="1"/>
  <c r="U41675" i="17" s="1"/>
  <c r="U41676" i="17" a="1"/>
  <c r="U41676" i="17" s="1"/>
  <c r="U41677" i="17" a="1"/>
  <c r="U41677" i="17" s="1"/>
  <c r="U41678" i="17" a="1"/>
  <c r="U41678" i="17" s="1"/>
  <c r="U41679" i="17" a="1"/>
  <c r="U41679" i="17" s="1"/>
  <c r="U41680" i="17" a="1"/>
  <c r="U41680" i="17" s="1"/>
  <c r="U41681" i="17" a="1"/>
  <c r="U41681" i="17" s="1"/>
  <c r="U41682" i="17" a="1"/>
  <c r="U41682" i="17" s="1"/>
  <c r="U41683" i="17" a="1"/>
  <c r="U41683" i="17" s="1"/>
  <c r="U41684" i="17" a="1"/>
  <c r="U41684" i="17" s="1"/>
  <c r="U41685" i="17" a="1"/>
  <c r="U41685" i="17" s="1"/>
  <c r="U41686" i="17" a="1"/>
  <c r="U41686" i="17" s="1"/>
  <c r="U41687" i="17" a="1"/>
  <c r="U41687" i="17" s="1"/>
  <c r="U41688" i="17" a="1"/>
  <c r="U41688" i="17" s="1"/>
  <c r="U41689" i="17" a="1"/>
  <c r="U41689" i="17" s="1"/>
  <c r="U41690" i="17" a="1"/>
  <c r="U41690" i="17" s="1"/>
  <c r="U41691" i="17" a="1"/>
  <c r="U41691" i="17" s="1"/>
  <c r="U41692" i="17" a="1"/>
  <c r="U41692" i="17" s="1"/>
  <c r="U41693" i="17" a="1"/>
  <c r="U41693" i="17" s="1"/>
  <c r="U41694" i="17" a="1"/>
  <c r="U41694" i="17" s="1"/>
  <c r="U41695" i="17" a="1"/>
  <c r="U41695" i="17" s="1"/>
  <c r="U41696" i="17" a="1"/>
  <c r="U41696" i="17" s="1"/>
  <c r="U41697" i="17" a="1"/>
  <c r="U41697" i="17" s="1"/>
  <c r="U41698" i="17" a="1"/>
  <c r="U41698" i="17" s="1"/>
  <c r="U41699" i="17" a="1"/>
  <c r="U41699" i="17" s="1"/>
  <c r="U41700" i="17" a="1"/>
  <c r="U41700" i="17" s="1"/>
  <c r="U41701" i="17" a="1"/>
  <c r="U41701" i="17" s="1"/>
  <c r="U41702" i="17" a="1"/>
  <c r="U41702" i="17" s="1"/>
  <c r="U41703" i="17" a="1"/>
  <c r="U41703" i="17" s="1"/>
  <c r="U41704" i="17" a="1"/>
  <c r="U41704" i="17" s="1"/>
  <c r="U41705" i="17" a="1"/>
  <c r="U41705" i="17" s="1"/>
  <c r="U41706" i="17" a="1"/>
  <c r="U41706" i="17" s="1"/>
  <c r="U41707" i="17" a="1"/>
  <c r="U41707" i="17" s="1"/>
  <c r="U41708" i="17" a="1"/>
  <c r="U41708" i="17" s="1"/>
  <c r="U41709" i="17" a="1"/>
  <c r="U41709" i="17" s="1"/>
  <c r="U41710" i="17" a="1"/>
  <c r="U41710" i="17" s="1"/>
  <c r="U41711" i="17" a="1"/>
  <c r="U41711" i="17" s="1"/>
  <c r="U41712" i="17" a="1"/>
  <c r="U41712" i="17" s="1"/>
  <c r="U41713" i="17" a="1"/>
  <c r="U41713" i="17" s="1"/>
  <c r="U41714" i="17" a="1"/>
  <c r="U41714" i="17" s="1"/>
  <c r="U41715" i="17" a="1"/>
  <c r="U41715" i="17" s="1"/>
  <c r="U41716" i="17" a="1"/>
  <c r="U41716" i="17" s="1"/>
  <c r="U41717" i="17" a="1"/>
  <c r="U41717" i="17" s="1"/>
  <c r="U41718" i="17" a="1"/>
  <c r="U41718" i="17" s="1"/>
  <c r="U41719" i="17" a="1"/>
  <c r="U41719" i="17" s="1"/>
  <c r="U41720" i="17" a="1"/>
  <c r="U41720" i="17" s="1"/>
  <c r="U41721" i="17" a="1"/>
  <c r="U41721" i="17" s="1"/>
  <c r="U41722" i="17" a="1"/>
  <c r="U41722" i="17" s="1"/>
  <c r="U41723" i="17" a="1"/>
  <c r="U41723" i="17" s="1"/>
  <c r="U41724" i="17" a="1"/>
  <c r="U41724" i="17" s="1"/>
  <c r="U41725" i="17" a="1"/>
  <c r="U41725" i="17" s="1"/>
  <c r="U41726" i="17" a="1"/>
  <c r="U41726" i="17" s="1"/>
  <c r="U41727" i="17" a="1"/>
  <c r="U41727" i="17" s="1"/>
  <c r="U41728" i="17" a="1"/>
  <c r="U41728" i="17" s="1"/>
  <c r="U41729" i="17" a="1"/>
  <c r="U41729" i="17" s="1"/>
  <c r="U41730" i="17" a="1"/>
  <c r="U41730" i="17" s="1"/>
  <c r="U41731" i="17" a="1"/>
  <c r="U41731" i="17" s="1"/>
  <c r="U41732" i="17" a="1"/>
  <c r="U41732" i="17" s="1"/>
  <c r="U41733" i="17" a="1"/>
  <c r="U41733" i="17" s="1"/>
  <c r="U41734" i="17" a="1"/>
  <c r="U41734" i="17" s="1"/>
  <c r="U41735" i="17" a="1"/>
  <c r="U41735" i="17" s="1"/>
  <c r="U41736" i="17" a="1"/>
  <c r="U41736" i="17" s="1"/>
  <c r="U41737" i="17" a="1"/>
  <c r="U41737" i="17" s="1"/>
  <c r="U41738" i="17" a="1"/>
  <c r="U41738" i="17" s="1"/>
  <c r="U41739" i="17" a="1"/>
  <c r="U41739" i="17" s="1"/>
  <c r="U41740" i="17" a="1"/>
  <c r="U41740" i="17" s="1"/>
  <c r="U41741" i="17" a="1"/>
  <c r="U41741" i="17" s="1"/>
  <c r="U41742" i="17" a="1"/>
  <c r="U41742" i="17" s="1"/>
  <c r="U41743" i="17" a="1"/>
  <c r="U41743" i="17" s="1"/>
  <c r="U41744" i="17" a="1"/>
  <c r="U41744" i="17" s="1"/>
  <c r="U41745" i="17" a="1"/>
  <c r="U41745" i="17" s="1"/>
  <c r="U41746" i="17" a="1"/>
  <c r="U41746" i="17" s="1"/>
  <c r="U41747" i="17" a="1"/>
  <c r="U41747" i="17" s="1"/>
  <c r="U41748" i="17" a="1"/>
  <c r="U41748" i="17" s="1"/>
  <c r="U41749" i="17" a="1"/>
  <c r="U41749" i="17" s="1"/>
  <c r="U41750" i="17" a="1"/>
  <c r="U41750" i="17" s="1"/>
  <c r="U41751" i="17" a="1"/>
  <c r="U41751" i="17" s="1"/>
  <c r="U41752" i="17" a="1"/>
  <c r="U41752" i="17" s="1"/>
  <c r="U41753" i="17" a="1"/>
  <c r="U41753" i="17" s="1"/>
  <c r="U41754" i="17" a="1"/>
  <c r="U41754" i="17" s="1"/>
  <c r="U41755" i="17" a="1"/>
  <c r="U41755" i="17" s="1"/>
  <c r="U41756" i="17" a="1"/>
  <c r="U41756" i="17" s="1"/>
  <c r="U41757" i="17" a="1"/>
  <c r="U41757" i="17" s="1"/>
  <c r="U41758" i="17" a="1"/>
  <c r="U41758" i="17" s="1"/>
  <c r="U41759" i="17" a="1"/>
  <c r="U41759" i="17" s="1"/>
  <c r="U41760" i="17" a="1"/>
  <c r="U41760" i="17" s="1"/>
  <c r="U41761" i="17" a="1"/>
  <c r="U41761" i="17" s="1"/>
  <c r="U41762" i="17" a="1"/>
  <c r="U41762" i="17" s="1"/>
  <c r="U41763" i="17" a="1"/>
  <c r="U41763" i="17" s="1"/>
  <c r="U41764" i="17" a="1"/>
  <c r="U41764" i="17" s="1"/>
  <c r="U41765" i="17" a="1"/>
  <c r="U41765" i="17" s="1"/>
  <c r="U41766" i="17" a="1"/>
  <c r="U41766" i="17" s="1"/>
  <c r="U41767" i="17" a="1"/>
  <c r="U41767" i="17" s="1"/>
  <c r="U41768" i="17" a="1"/>
  <c r="U41768" i="17" s="1"/>
  <c r="U41769" i="17" a="1"/>
  <c r="U41769" i="17" s="1"/>
  <c r="U41770" i="17" a="1"/>
  <c r="U41770" i="17" s="1"/>
  <c r="U41771" i="17" a="1"/>
  <c r="U41771" i="17" s="1"/>
  <c r="U41772" i="17" a="1"/>
  <c r="U41772" i="17" s="1"/>
  <c r="U41773" i="17" a="1"/>
  <c r="U41773" i="17" s="1"/>
  <c r="U41774" i="17" a="1"/>
  <c r="U41774" i="17" s="1"/>
  <c r="U41775" i="17" a="1"/>
  <c r="U41775" i="17" s="1"/>
  <c r="U41776" i="17" a="1"/>
  <c r="U41776" i="17" s="1"/>
  <c r="U41777" i="17" a="1"/>
  <c r="U41777" i="17" s="1"/>
  <c r="U41778" i="17" a="1"/>
  <c r="U41778" i="17" s="1"/>
  <c r="U41779" i="17" a="1"/>
  <c r="U41779" i="17" s="1"/>
  <c r="U41780" i="17" a="1"/>
  <c r="U41780" i="17" s="1"/>
  <c r="U41781" i="17" a="1"/>
  <c r="U41781" i="17" s="1"/>
  <c r="U41782" i="17" a="1"/>
  <c r="U41782" i="17" s="1"/>
  <c r="U41783" i="17" a="1"/>
  <c r="U41783" i="17" s="1"/>
  <c r="U41784" i="17" a="1"/>
  <c r="U41784" i="17" s="1"/>
  <c r="U41785" i="17" a="1"/>
  <c r="U41785" i="17" s="1"/>
  <c r="U41786" i="17" a="1"/>
  <c r="U41786" i="17" s="1"/>
  <c r="U41787" i="17" a="1"/>
  <c r="U41787" i="17" s="1"/>
  <c r="U41788" i="17" a="1"/>
  <c r="U41788" i="17" s="1"/>
  <c r="U41789" i="17" a="1"/>
  <c r="U41789" i="17" s="1"/>
  <c r="U41790" i="17" a="1"/>
  <c r="U41790" i="17" s="1"/>
  <c r="U41791" i="17" a="1"/>
  <c r="U41791" i="17" s="1"/>
  <c r="U41792" i="17" a="1"/>
  <c r="U41792" i="17" s="1"/>
  <c r="U41793" i="17" a="1"/>
  <c r="U41793" i="17" s="1"/>
  <c r="U41794" i="17" a="1"/>
  <c r="U41794" i="17" s="1"/>
  <c r="U41795" i="17" a="1"/>
  <c r="U41795" i="17" s="1"/>
  <c r="U41796" i="17" a="1"/>
  <c r="U41796" i="17" s="1"/>
  <c r="U41797" i="17" a="1"/>
  <c r="U41797" i="17" s="1"/>
  <c r="U41798" i="17" a="1"/>
  <c r="U41798" i="17" s="1"/>
  <c r="U41799" i="17" a="1"/>
  <c r="U41799" i="17" s="1"/>
  <c r="U41800" i="17" a="1"/>
  <c r="U41800" i="17" s="1"/>
  <c r="U41801" i="17" a="1"/>
  <c r="U41801" i="17" s="1"/>
  <c r="U41802" i="17" a="1"/>
  <c r="U41802" i="17" s="1"/>
  <c r="U41803" i="17" a="1"/>
  <c r="U41803" i="17" s="1"/>
  <c r="U41804" i="17" a="1"/>
  <c r="U41804" i="17" s="1"/>
  <c r="U41805" i="17" a="1"/>
  <c r="U41805" i="17" s="1"/>
  <c r="U41806" i="17" a="1"/>
  <c r="U41806" i="17" s="1"/>
  <c r="U41807" i="17" a="1"/>
  <c r="U41807" i="17" s="1"/>
  <c r="U41808" i="17" a="1"/>
  <c r="U41808" i="17" s="1"/>
  <c r="U41809" i="17" a="1"/>
  <c r="U41809" i="17" s="1"/>
  <c r="U41810" i="17" a="1"/>
  <c r="U41810" i="17" s="1"/>
  <c r="U41811" i="17" a="1"/>
  <c r="U41811" i="17" s="1"/>
  <c r="U41812" i="17" a="1"/>
  <c r="U41812" i="17" s="1"/>
  <c r="U41813" i="17" a="1"/>
  <c r="U41813" i="17" s="1"/>
  <c r="U41814" i="17" a="1"/>
  <c r="U41814" i="17" s="1"/>
  <c r="U41815" i="17" a="1"/>
  <c r="U41815" i="17" s="1"/>
  <c r="U41816" i="17" a="1"/>
  <c r="U41816" i="17" s="1"/>
  <c r="U41817" i="17" a="1"/>
  <c r="U41817" i="17" s="1"/>
  <c r="U41818" i="17" a="1"/>
  <c r="U41818" i="17" s="1"/>
  <c r="U41819" i="17" a="1"/>
  <c r="U41819" i="17" s="1"/>
  <c r="U41820" i="17" a="1"/>
  <c r="U41820" i="17" s="1"/>
  <c r="U41821" i="17" a="1"/>
  <c r="U41821" i="17" s="1"/>
  <c r="U41822" i="17" a="1"/>
  <c r="U41822" i="17" s="1"/>
  <c r="U41823" i="17" a="1"/>
  <c r="U41823" i="17" s="1"/>
  <c r="U41824" i="17" a="1"/>
  <c r="U41824" i="17" s="1"/>
  <c r="U41825" i="17" a="1"/>
  <c r="U41825" i="17" s="1"/>
  <c r="U41826" i="17" a="1"/>
  <c r="U41826" i="17" s="1"/>
  <c r="U41827" i="17" a="1"/>
  <c r="U41827" i="17" s="1"/>
  <c r="U41828" i="17" a="1"/>
  <c r="U41828" i="17" s="1"/>
  <c r="U41829" i="17" a="1"/>
  <c r="U41829" i="17" s="1"/>
  <c r="U41830" i="17" a="1"/>
  <c r="U41830" i="17" s="1"/>
  <c r="U41831" i="17" a="1"/>
  <c r="U41831" i="17" s="1"/>
  <c r="U41832" i="17" a="1"/>
  <c r="U41832" i="17" s="1"/>
  <c r="U41833" i="17" a="1"/>
  <c r="U41833" i="17" s="1"/>
  <c r="U41834" i="17" a="1"/>
  <c r="U41834" i="17" s="1"/>
  <c r="U41835" i="17" a="1"/>
  <c r="U41835" i="17" s="1"/>
  <c r="U41836" i="17" a="1"/>
  <c r="U41836" i="17" s="1"/>
  <c r="U41837" i="17" a="1"/>
  <c r="U41837" i="17" s="1"/>
  <c r="U41838" i="17" a="1"/>
  <c r="U41838" i="17" s="1"/>
  <c r="U41839" i="17" a="1"/>
  <c r="U41839" i="17" s="1"/>
  <c r="U41840" i="17" a="1"/>
  <c r="U41840" i="17" s="1"/>
  <c r="U41841" i="17" a="1"/>
  <c r="U41841" i="17" s="1"/>
  <c r="U41842" i="17" a="1"/>
  <c r="U41842" i="17" s="1"/>
  <c r="U41843" i="17" a="1"/>
  <c r="U41843" i="17" s="1"/>
  <c r="U41844" i="17" a="1"/>
  <c r="U41844" i="17" s="1"/>
  <c r="U41845" i="17" a="1"/>
  <c r="U41845" i="17" s="1"/>
  <c r="U41846" i="17" a="1"/>
  <c r="U41846" i="17" s="1"/>
  <c r="U41847" i="17" a="1"/>
  <c r="U41847" i="17" s="1"/>
  <c r="U41848" i="17" a="1"/>
  <c r="U41848" i="17" s="1"/>
  <c r="U41849" i="17" a="1"/>
  <c r="U41849" i="17" s="1"/>
  <c r="U41850" i="17" a="1"/>
  <c r="U41850" i="17" s="1"/>
  <c r="U41851" i="17" a="1"/>
  <c r="U41851" i="17" s="1"/>
  <c r="U41852" i="17" a="1"/>
  <c r="U41852" i="17" s="1"/>
  <c r="U41853" i="17" a="1"/>
  <c r="U41853" i="17" s="1"/>
  <c r="U41854" i="17" a="1"/>
  <c r="U41854" i="17" s="1"/>
  <c r="U41855" i="17" a="1"/>
  <c r="U41855" i="17" s="1"/>
  <c r="U41856" i="17" a="1"/>
  <c r="U41856" i="17" s="1"/>
  <c r="U41857" i="17" a="1"/>
  <c r="U41857" i="17" s="1"/>
  <c r="U41858" i="17" a="1"/>
  <c r="U41858" i="17" s="1"/>
  <c r="U41859" i="17" a="1"/>
  <c r="U41859" i="17" s="1"/>
  <c r="U41860" i="17" a="1"/>
  <c r="U41860" i="17" s="1"/>
  <c r="U41861" i="17" a="1"/>
  <c r="U41861" i="17" s="1"/>
  <c r="U41862" i="17" a="1"/>
  <c r="U41862" i="17" s="1"/>
  <c r="U41863" i="17" a="1"/>
  <c r="U41863" i="17" s="1"/>
  <c r="U41864" i="17" a="1"/>
  <c r="U41864" i="17" s="1"/>
  <c r="U41865" i="17" a="1"/>
  <c r="U41865" i="17" s="1"/>
  <c r="U41866" i="17" a="1"/>
  <c r="U41866" i="17" s="1"/>
  <c r="U41867" i="17" a="1"/>
  <c r="U41867" i="17" s="1"/>
  <c r="U41868" i="17" a="1"/>
  <c r="U41868" i="17" s="1"/>
  <c r="U41869" i="17" a="1"/>
  <c r="U41869" i="17" s="1"/>
  <c r="U41870" i="17" a="1"/>
  <c r="U41870" i="17" s="1"/>
  <c r="U41871" i="17" a="1"/>
  <c r="U41871" i="17" s="1"/>
  <c r="U41872" i="17" a="1"/>
  <c r="U41872" i="17" s="1"/>
  <c r="U41873" i="17" a="1"/>
  <c r="U41873" i="17" s="1"/>
  <c r="U41874" i="17" a="1"/>
  <c r="U41874" i="17" s="1"/>
  <c r="U41875" i="17" a="1"/>
  <c r="U41875" i="17" s="1"/>
  <c r="U41876" i="17" a="1"/>
  <c r="U41876" i="17" s="1"/>
  <c r="U41877" i="17" a="1"/>
  <c r="U41877" i="17" s="1"/>
  <c r="U41878" i="17" a="1"/>
  <c r="U41878" i="17" s="1"/>
  <c r="U41879" i="17" a="1"/>
  <c r="U41879" i="17" s="1"/>
  <c r="U41880" i="17" a="1"/>
  <c r="U41880" i="17" s="1"/>
  <c r="U41881" i="17" a="1"/>
  <c r="U41881" i="17" s="1"/>
  <c r="U41882" i="17" a="1"/>
  <c r="U41882" i="17" s="1"/>
  <c r="U41883" i="17" a="1"/>
  <c r="U41883" i="17" s="1"/>
  <c r="U41884" i="17" a="1"/>
  <c r="U41884" i="17" s="1"/>
  <c r="U41885" i="17" a="1"/>
  <c r="U41885" i="17" s="1"/>
  <c r="U41886" i="17" a="1"/>
  <c r="U41886" i="17" s="1"/>
  <c r="U41887" i="17" a="1"/>
  <c r="U41887" i="17" s="1"/>
  <c r="U41888" i="17" a="1"/>
  <c r="U41888" i="17" s="1"/>
  <c r="U41889" i="17" a="1"/>
  <c r="U41889" i="17" s="1"/>
  <c r="U41890" i="17" a="1"/>
  <c r="U41890" i="17" s="1"/>
  <c r="U41891" i="17" a="1"/>
  <c r="U41891" i="17" s="1"/>
  <c r="U41892" i="17" a="1"/>
  <c r="U41892" i="17" s="1"/>
  <c r="U41893" i="17" a="1"/>
  <c r="U41893" i="17" s="1"/>
  <c r="U41894" i="17" a="1"/>
  <c r="U41894" i="17" s="1"/>
  <c r="U41895" i="17" a="1"/>
  <c r="U41895" i="17" s="1"/>
  <c r="U41896" i="17" a="1"/>
  <c r="U41896" i="17" s="1"/>
  <c r="U41897" i="17" a="1"/>
  <c r="U41897" i="17" s="1"/>
  <c r="U41898" i="17" a="1"/>
  <c r="U41898" i="17" s="1"/>
  <c r="U41899" i="17" a="1"/>
  <c r="U41899" i="17" s="1"/>
  <c r="U41900" i="17" a="1"/>
  <c r="U41900" i="17" s="1"/>
  <c r="U41901" i="17" a="1"/>
  <c r="U41901" i="17" s="1"/>
  <c r="U41902" i="17" a="1"/>
  <c r="U41902" i="17" s="1"/>
  <c r="U41903" i="17" a="1"/>
  <c r="U41903" i="17" s="1"/>
  <c r="U41904" i="17" a="1"/>
  <c r="U41904" i="17" s="1"/>
  <c r="U41905" i="17" a="1"/>
  <c r="U41905" i="17" s="1"/>
  <c r="U41906" i="17" a="1"/>
  <c r="U41906" i="17" s="1"/>
  <c r="U41907" i="17" a="1"/>
  <c r="U41907" i="17" s="1"/>
  <c r="U41908" i="17" a="1"/>
  <c r="U41908" i="17" s="1"/>
  <c r="U41909" i="17" a="1"/>
  <c r="U41909" i="17" s="1"/>
  <c r="U41910" i="17" a="1"/>
  <c r="U41910" i="17" s="1"/>
  <c r="U41911" i="17" a="1"/>
  <c r="U41911" i="17" s="1"/>
  <c r="U41912" i="17" a="1"/>
  <c r="U41912" i="17" s="1"/>
  <c r="U41913" i="17" a="1"/>
  <c r="U41913" i="17" s="1"/>
  <c r="U41914" i="17" a="1"/>
  <c r="U41914" i="17" s="1"/>
  <c r="U41915" i="17" a="1"/>
  <c r="U41915" i="17" s="1"/>
  <c r="U41916" i="17" a="1"/>
  <c r="U41916" i="17" s="1"/>
  <c r="U41917" i="17" a="1"/>
  <c r="U41917" i="17" s="1"/>
  <c r="U41918" i="17" a="1"/>
  <c r="U41918" i="17" s="1"/>
  <c r="U41919" i="17" a="1"/>
  <c r="U41919" i="17" s="1"/>
  <c r="U41920" i="17" a="1"/>
  <c r="U41920" i="17" s="1"/>
  <c r="U41921" i="17" a="1"/>
  <c r="U41921" i="17" s="1"/>
  <c r="U41922" i="17" a="1"/>
  <c r="U41922" i="17" s="1"/>
  <c r="U41923" i="17" a="1"/>
  <c r="U41923" i="17" s="1"/>
  <c r="U41924" i="17" a="1"/>
  <c r="U41924" i="17" s="1"/>
  <c r="U41925" i="17" a="1"/>
  <c r="U41925" i="17" s="1"/>
  <c r="U41926" i="17" a="1"/>
  <c r="U41926" i="17" s="1"/>
  <c r="U41927" i="17" a="1"/>
  <c r="U41927" i="17" s="1"/>
  <c r="U41928" i="17" a="1"/>
  <c r="U41928" i="17" s="1"/>
  <c r="U41929" i="17" a="1"/>
  <c r="U41929" i="17" s="1"/>
  <c r="U41930" i="17" a="1"/>
  <c r="U41930" i="17" s="1"/>
  <c r="U41931" i="17" a="1"/>
  <c r="U41931" i="17" s="1"/>
  <c r="U41932" i="17" a="1"/>
  <c r="U41932" i="17" s="1"/>
  <c r="U41933" i="17" a="1"/>
  <c r="U41933" i="17" s="1"/>
  <c r="U41934" i="17" a="1"/>
  <c r="U41934" i="17" s="1"/>
  <c r="U41935" i="17" a="1"/>
  <c r="U41935" i="17" s="1"/>
  <c r="U41936" i="17" a="1"/>
  <c r="U41936" i="17" s="1"/>
  <c r="U41937" i="17" a="1"/>
  <c r="U41937" i="17" s="1"/>
  <c r="U41938" i="17" a="1"/>
  <c r="U41938" i="17" s="1"/>
  <c r="U41939" i="17" a="1"/>
  <c r="U41939" i="17" s="1"/>
  <c r="U41940" i="17" a="1"/>
  <c r="U41940" i="17" s="1"/>
  <c r="U41941" i="17" a="1"/>
  <c r="U41941" i="17" s="1"/>
  <c r="U41942" i="17" a="1"/>
  <c r="U41942" i="17" s="1"/>
  <c r="U41943" i="17" a="1"/>
  <c r="U41943" i="17" s="1"/>
  <c r="U41944" i="17" a="1"/>
  <c r="U41944" i="17" s="1"/>
  <c r="U41945" i="17" a="1"/>
  <c r="U41945" i="17" s="1"/>
  <c r="U41946" i="17" a="1"/>
  <c r="U41946" i="17" s="1"/>
  <c r="U41947" i="17" a="1"/>
  <c r="U41947" i="17" s="1"/>
  <c r="U41948" i="17" a="1"/>
  <c r="U41948" i="17" s="1"/>
  <c r="U41949" i="17" a="1"/>
  <c r="U41949" i="17" s="1"/>
  <c r="U41950" i="17" a="1"/>
  <c r="U41950" i="17" s="1"/>
  <c r="U41951" i="17" a="1"/>
  <c r="U41951" i="17" s="1"/>
  <c r="U41952" i="17" a="1"/>
  <c r="U41952" i="17" s="1"/>
  <c r="U41953" i="17" a="1"/>
  <c r="U41953" i="17" s="1"/>
  <c r="U41954" i="17" a="1"/>
  <c r="U41954" i="17" s="1"/>
  <c r="U41955" i="17" a="1"/>
  <c r="U41955" i="17" s="1"/>
  <c r="U41956" i="17" a="1"/>
  <c r="U41956" i="17" s="1"/>
  <c r="U41957" i="17" a="1"/>
  <c r="U41957" i="17" s="1"/>
  <c r="U41958" i="17" a="1"/>
  <c r="U41958" i="17" s="1"/>
  <c r="U41959" i="17" a="1"/>
  <c r="U41959" i="17" s="1"/>
  <c r="U41960" i="17" a="1"/>
  <c r="U41960" i="17" s="1"/>
  <c r="U41961" i="17" a="1"/>
  <c r="U41961" i="17" s="1"/>
  <c r="U41962" i="17" a="1"/>
  <c r="U41962" i="17" s="1"/>
  <c r="U41963" i="17" a="1"/>
  <c r="U41963" i="17" s="1"/>
  <c r="U41964" i="17" a="1"/>
  <c r="U41964" i="17" s="1"/>
  <c r="U41965" i="17" a="1"/>
  <c r="U41965" i="17" s="1"/>
  <c r="U41966" i="17" a="1"/>
  <c r="U41966" i="17" s="1"/>
  <c r="U41967" i="17" a="1"/>
  <c r="U41967" i="17" s="1"/>
  <c r="U41968" i="17" a="1"/>
  <c r="U41968" i="17" s="1"/>
  <c r="U41969" i="17" a="1"/>
  <c r="U41969" i="17" s="1"/>
  <c r="U41970" i="17" a="1"/>
  <c r="U41970" i="17" s="1"/>
  <c r="U41971" i="17" a="1"/>
  <c r="U41971" i="17" s="1"/>
  <c r="U41972" i="17" a="1"/>
  <c r="U41972" i="17" s="1"/>
  <c r="U41973" i="17" a="1"/>
  <c r="U41973" i="17" s="1"/>
  <c r="U41974" i="17" a="1"/>
  <c r="U41974" i="17" s="1"/>
  <c r="U41975" i="17" a="1"/>
  <c r="U41975" i="17" s="1"/>
  <c r="U41976" i="17" a="1"/>
  <c r="U41976" i="17" s="1"/>
  <c r="U41977" i="17" a="1"/>
  <c r="U41977" i="17" s="1"/>
  <c r="U41978" i="17" a="1"/>
  <c r="U41978" i="17" s="1"/>
  <c r="U41979" i="17" a="1"/>
  <c r="U41979" i="17" s="1"/>
  <c r="U41980" i="17" a="1"/>
  <c r="U41980" i="17" s="1"/>
  <c r="U41981" i="17" a="1"/>
  <c r="U41981" i="17" s="1"/>
  <c r="U41982" i="17" a="1"/>
  <c r="U41982" i="17" s="1"/>
  <c r="U41983" i="17" a="1"/>
  <c r="U41983" i="17" s="1"/>
  <c r="U41984" i="17" a="1"/>
  <c r="U41984" i="17" s="1"/>
  <c r="U41985" i="17" a="1"/>
  <c r="U41985" i="17" s="1"/>
  <c r="U41986" i="17" a="1"/>
  <c r="U41986" i="17" s="1"/>
  <c r="U41987" i="17" a="1"/>
  <c r="U41987" i="17" s="1"/>
  <c r="U41988" i="17" a="1"/>
  <c r="U41988" i="17" s="1"/>
  <c r="U41989" i="17" a="1"/>
  <c r="U41989" i="17" s="1"/>
  <c r="U41990" i="17" a="1"/>
  <c r="U41990" i="17" s="1"/>
  <c r="U41991" i="17" a="1"/>
  <c r="U41991" i="17" s="1"/>
  <c r="U41992" i="17" a="1"/>
  <c r="U41992" i="17" s="1"/>
  <c r="U41993" i="17" a="1"/>
  <c r="U41993" i="17" s="1"/>
  <c r="U41994" i="17" a="1"/>
  <c r="U41994" i="17" s="1"/>
  <c r="U41995" i="17" a="1"/>
  <c r="U41995" i="17" s="1"/>
  <c r="U41996" i="17" a="1"/>
  <c r="U41996" i="17" s="1"/>
  <c r="U41997" i="17" a="1"/>
  <c r="U41997" i="17" s="1"/>
  <c r="U41998" i="17" a="1"/>
  <c r="U41998" i="17" s="1"/>
  <c r="U41999" i="17" a="1"/>
  <c r="U41999" i="17" s="1"/>
  <c r="U42000" i="17" a="1"/>
  <c r="U42000" i="17" s="1"/>
  <c r="U42001" i="17" a="1"/>
  <c r="U42001" i="17" s="1"/>
  <c r="U42002" i="17" a="1"/>
  <c r="U42002" i="17" s="1"/>
  <c r="U42003" i="17" a="1"/>
  <c r="U42003" i="17" s="1"/>
  <c r="U42004" i="17" a="1"/>
  <c r="U42004" i="17" s="1"/>
  <c r="U42005" i="17" a="1"/>
  <c r="U42005" i="17" s="1"/>
  <c r="U42006" i="17" a="1"/>
  <c r="U42006" i="17" s="1"/>
  <c r="U42007" i="17" a="1"/>
  <c r="U42007" i="17" s="1"/>
  <c r="U42008" i="17" a="1"/>
  <c r="U42008" i="17" s="1"/>
  <c r="U42009" i="17" a="1"/>
  <c r="U42009" i="17" s="1"/>
  <c r="U42010" i="17" a="1"/>
  <c r="U42010" i="17" s="1"/>
  <c r="U42011" i="17" a="1"/>
  <c r="U42011" i="17" s="1"/>
  <c r="U42012" i="17" a="1"/>
  <c r="U42012" i="17" s="1"/>
  <c r="U42013" i="17" a="1"/>
  <c r="U42013" i="17" s="1"/>
  <c r="U42014" i="17" a="1"/>
  <c r="U42014" i="17" s="1"/>
  <c r="U42015" i="17" a="1"/>
  <c r="U42015" i="17" s="1"/>
  <c r="U42016" i="17" a="1"/>
  <c r="U42016" i="17" s="1"/>
  <c r="U42017" i="17" a="1"/>
  <c r="U42017" i="17" s="1"/>
  <c r="U42018" i="17" a="1"/>
  <c r="U42018" i="17" s="1"/>
  <c r="U42019" i="17" a="1"/>
  <c r="U42019" i="17" s="1"/>
  <c r="U42020" i="17" a="1"/>
  <c r="U42020" i="17" s="1"/>
  <c r="U42021" i="17" a="1"/>
  <c r="U42021" i="17" s="1"/>
  <c r="U42022" i="17" a="1"/>
  <c r="U42022" i="17" s="1"/>
  <c r="U42023" i="17" a="1"/>
  <c r="U42023" i="17" s="1"/>
  <c r="U42024" i="17" a="1"/>
  <c r="U42024" i="17" s="1"/>
  <c r="U42025" i="17" a="1"/>
  <c r="U42025" i="17" s="1"/>
  <c r="U42026" i="17" a="1"/>
  <c r="U42026" i="17" s="1"/>
  <c r="U42027" i="17" a="1"/>
  <c r="U42027" i="17" s="1"/>
  <c r="U42028" i="17" a="1"/>
  <c r="U42028" i="17" s="1"/>
  <c r="U42029" i="17" a="1"/>
  <c r="U42029" i="17" s="1"/>
  <c r="U42030" i="17" a="1"/>
  <c r="U42030" i="17" s="1"/>
  <c r="U42031" i="17" a="1"/>
  <c r="U42031" i="17" s="1"/>
  <c r="U42032" i="17" a="1"/>
  <c r="U42032" i="17" s="1"/>
  <c r="U42033" i="17" a="1"/>
  <c r="U42033" i="17" s="1"/>
  <c r="U42034" i="17" a="1"/>
  <c r="U42034" i="17" s="1"/>
  <c r="U42035" i="17" a="1"/>
  <c r="U42035" i="17" s="1"/>
  <c r="U42036" i="17" a="1"/>
  <c r="U42036" i="17" s="1"/>
  <c r="U42037" i="17" a="1"/>
  <c r="U42037" i="17" s="1"/>
  <c r="U42038" i="17" a="1"/>
  <c r="U42038" i="17" s="1"/>
  <c r="U42039" i="17" a="1"/>
  <c r="U42039" i="17" s="1"/>
  <c r="U42040" i="17" a="1"/>
  <c r="U42040" i="17" s="1"/>
  <c r="U42041" i="17" a="1"/>
  <c r="U42041" i="17" s="1"/>
  <c r="U42042" i="17" a="1"/>
  <c r="U42042" i="17" s="1"/>
  <c r="U42043" i="17" a="1"/>
  <c r="U42043" i="17" s="1"/>
  <c r="U42044" i="17" a="1"/>
  <c r="U42044" i="17" s="1"/>
  <c r="U42045" i="17" a="1"/>
  <c r="U42045" i="17" s="1"/>
  <c r="U42046" i="17" a="1"/>
  <c r="U42046" i="17" s="1"/>
  <c r="U42047" i="17" a="1"/>
  <c r="U42047" i="17" s="1"/>
  <c r="U42048" i="17" a="1"/>
  <c r="U42048" i="17" s="1"/>
  <c r="U42049" i="17" a="1"/>
  <c r="U42049" i="17" s="1"/>
  <c r="U42050" i="17" a="1"/>
  <c r="U42050" i="17" s="1"/>
  <c r="U42051" i="17" a="1"/>
  <c r="U42051" i="17" s="1"/>
  <c r="U42052" i="17" a="1"/>
  <c r="U42052" i="17" s="1"/>
  <c r="U42053" i="17" a="1"/>
  <c r="U42053" i="17" s="1"/>
  <c r="U42054" i="17" a="1"/>
  <c r="U42054" i="17" s="1"/>
  <c r="U42055" i="17" a="1"/>
  <c r="U42055" i="17" s="1"/>
  <c r="U42056" i="17" a="1"/>
  <c r="U42056" i="17" s="1"/>
  <c r="U42057" i="17" a="1"/>
  <c r="U42057" i="17" s="1"/>
  <c r="U42058" i="17" a="1"/>
  <c r="U42058" i="17" s="1"/>
  <c r="U42059" i="17" a="1"/>
  <c r="U42059" i="17" s="1"/>
  <c r="U42060" i="17" a="1"/>
  <c r="U42060" i="17" s="1"/>
  <c r="U42061" i="17" a="1"/>
  <c r="U42061" i="17" s="1"/>
  <c r="U42062" i="17" a="1"/>
  <c r="U42062" i="17" s="1"/>
  <c r="U42063" i="17" a="1"/>
  <c r="U42063" i="17" s="1"/>
  <c r="U42064" i="17" a="1"/>
  <c r="U42064" i="17" s="1"/>
  <c r="U42065" i="17" a="1"/>
  <c r="U42065" i="17" s="1"/>
  <c r="U42066" i="17" a="1"/>
  <c r="U42066" i="17" s="1"/>
  <c r="U42067" i="17" a="1"/>
  <c r="U42067" i="17" s="1"/>
  <c r="U42068" i="17" a="1"/>
  <c r="U42068" i="17" s="1"/>
  <c r="U42069" i="17" a="1"/>
  <c r="U42069" i="17" s="1"/>
  <c r="U42070" i="17" a="1"/>
  <c r="U42070" i="17" s="1"/>
  <c r="U42071" i="17" a="1"/>
  <c r="U42071" i="17" s="1"/>
  <c r="U42072" i="17" a="1"/>
  <c r="U42072" i="17" s="1"/>
  <c r="U42073" i="17" a="1"/>
  <c r="U42073" i="17" s="1"/>
  <c r="U42074" i="17" a="1"/>
  <c r="U42074" i="17" s="1"/>
  <c r="U42075" i="17" a="1"/>
  <c r="U42075" i="17" s="1"/>
  <c r="U42076" i="17" a="1"/>
  <c r="U42076" i="17" s="1"/>
  <c r="U42077" i="17" a="1"/>
  <c r="U42077" i="17" s="1"/>
  <c r="U42078" i="17" a="1"/>
  <c r="U42078" i="17" s="1"/>
  <c r="U42079" i="17" a="1"/>
  <c r="U42079" i="17" s="1"/>
  <c r="U42080" i="17" a="1"/>
  <c r="U42080" i="17" s="1"/>
  <c r="U42081" i="17" a="1"/>
  <c r="U42081" i="17" s="1"/>
  <c r="U42082" i="17" a="1"/>
  <c r="U42082" i="17" s="1"/>
  <c r="U42083" i="17" a="1"/>
  <c r="U42083" i="17" s="1"/>
  <c r="U42084" i="17" a="1"/>
  <c r="U42084" i="17" s="1"/>
  <c r="U42085" i="17" a="1"/>
  <c r="U42085" i="17" s="1"/>
  <c r="U42086" i="17" a="1"/>
  <c r="U42086" i="17" s="1"/>
  <c r="U42087" i="17" a="1"/>
  <c r="U42087" i="17" s="1"/>
  <c r="U42088" i="17" a="1"/>
  <c r="U42088" i="17" s="1"/>
  <c r="U42089" i="17" a="1"/>
  <c r="U42089" i="17" s="1"/>
  <c r="U42090" i="17" a="1"/>
  <c r="U42090" i="17" s="1"/>
  <c r="U42091" i="17" a="1"/>
  <c r="U42091" i="17" s="1"/>
  <c r="U42092" i="17" a="1"/>
  <c r="U42092" i="17" s="1"/>
  <c r="U42093" i="17" a="1"/>
  <c r="U42093" i="17" s="1"/>
  <c r="U42094" i="17" a="1"/>
  <c r="U42094" i="17" s="1"/>
  <c r="U42095" i="17" a="1"/>
  <c r="U42095" i="17" s="1"/>
  <c r="U42096" i="17" a="1"/>
  <c r="U42096" i="17" s="1"/>
  <c r="U42097" i="17" a="1"/>
  <c r="U42097" i="17" s="1"/>
  <c r="U42098" i="17" a="1"/>
  <c r="U42098" i="17" s="1"/>
  <c r="U42099" i="17" a="1"/>
  <c r="U42099" i="17" s="1"/>
  <c r="U42100" i="17" a="1"/>
  <c r="U42100" i="17" s="1"/>
  <c r="U42101" i="17" a="1"/>
  <c r="U42101" i="17" s="1"/>
  <c r="U42102" i="17" a="1"/>
  <c r="U42102" i="17" s="1"/>
  <c r="U42103" i="17" a="1"/>
  <c r="U42103" i="17" s="1"/>
  <c r="U42104" i="17" a="1"/>
  <c r="U42104" i="17" s="1"/>
  <c r="U42105" i="17" a="1"/>
  <c r="U42105" i="17" s="1"/>
  <c r="U42106" i="17" a="1"/>
  <c r="U42106" i="17" s="1"/>
  <c r="U42107" i="17" a="1"/>
  <c r="U42107" i="17" s="1"/>
  <c r="U42108" i="17" a="1"/>
  <c r="U42108" i="17" s="1"/>
  <c r="U42109" i="17" a="1"/>
  <c r="U42109" i="17" s="1"/>
  <c r="U42110" i="17" a="1"/>
  <c r="U42110" i="17" s="1"/>
  <c r="U42111" i="17" a="1"/>
  <c r="U42111" i="17" s="1"/>
  <c r="U42112" i="17" a="1"/>
  <c r="U42112" i="17" s="1"/>
  <c r="U42113" i="17" a="1"/>
  <c r="U42113" i="17" s="1"/>
  <c r="U42114" i="17" a="1"/>
  <c r="U42114" i="17" s="1"/>
  <c r="U42115" i="17" a="1"/>
  <c r="U42115" i="17" s="1"/>
  <c r="U42116" i="17" a="1"/>
  <c r="U42116" i="17" s="1"/>
  <c r="U42117" i="17" a="1"/>
  <c r="U42117" i="17" s="1"/>
  <c r="U42118" i="17" a="1"/>
  <c r="U42118" i="17" s="1"/>
  <c r="U42119" i="17" a="1"/>
  <c r="U42119" i="17" s="1"/>
  <c r="U42120" i="17" a="1"/>
  <c r="U42120" i="17" s="1"/>
  <c r="U42121" i="17" a="1"/>
  <c r="U42121" i="17" s="1"/>
  <c r="U42122" i="17" a="1"/>
  <c r="U42122" i="17" s="1"/>
  <c r="U42123" i="17" a="1"/>
  <c r="U42123" i="17" s="1"/>
  <c r="U42124" i="17" a="1"/>
  <c r="U42124" i="17" s="1"/>
  <c r="U42125" i="17" a="1"/>
  <c r="U42125" i="17" s="1"/>
  <c r="U42126" i="17" a="1"/>
  <c r="U42126" i="17" s="1"/>
  <c r="U42127" i="17" a="1"/>
  <c r="U42127" i="17" s="1"/>
  <c r="U42128" i="17" a="1"/>
  <c r="U42128" i="17" s="1"/>
  <c r="U42129" i="17" a="1"/>
  <c r="U42129" i="17" s="1"/>
  <c r="U42130" i="17" a="1"/>
  <c r="U42130" i="17" s="1"/>
  <c r="U42131" i="17" a="1"/>
  <c r="U42131" i="17" s="1"/>
  <c r="U42132" i="17" a="1"/>
  <c r="U42132" i="17" s="1"/>
  <c r="U42133" i="17" a="1"/>
  <c r="U42133" i="17" s="1"/>
  <c r="U42134" i="17" a="1"/>
  <c r="U42134" i="17" s="1"/>
  <c r="U42135" i="17" a="1"/>
  <c r="U42135" i="17" s="1"/>
  <c r="U42136" i="17" a="1"/>
  <c r="U42136" i="17" s="1"/>
  <c r="U42137" i="17" a="1"/>
  <c r="U42137" i="17" s="1"/>
  <c r="U42138" i="17" a="1"/>
  <c r="U42138" i="17" s="1"/>
  <c r="U42139" i="17" a="1"/>
  <c r="U42139" i="17" s="1"/>
  <c r="U42140" i="17" a="1"/>
  <c r="U42140" i="17" s="1"/>
  <c r="U42141" i="17" a="1"/>
  <c r="U42141" i="17" s="1"/>
  <c r="U42142" i="17" a="1"/>
  <c r="U42142" i="17" s="1"/>
  <c r="U42143" i="17" a="1"/>
  <c r="U42143" i="17" s="1"/>
  <c r="U42144" i="17" a="1"/>
  <c r="U42144" i="17" s="1"/>
  <c r="U42145" i="17" a="1"/>
  <c r="U42145" i="17" s="1"/>
  <c r="U42146" i="17" a="1"/>
  <c r="U42146" i="17" s="1"/>
  <c r="U42147" i="17" a="1"/>
  <c r="U42147" i="17" s="1"/>
  <c r="U42148" i="17" a="1"/>
  <c r="U42148" i="17" s="1"/>
  <c r="U42149" i="17" a="1"/>
  <c r="U42149" i="17" s="1"/>
  <c r="U42150" i="17" a="1"/>
  <c r="U42150" i="17" s="1"/>
  <c r="U42151" i="17" a="1"/>
  <c r="U42151" i="17" s="1"/>
  <c r="U42152" i="17" a="1"/>
  <c r="U42152" i="17" s="1"/>
  <c r="U42153" i="17" a="1"/>
  <c r="U42153" i="17" s="1"/>
  <c r="U42154" i="17" a="1"/>
  <c r="U42154" i="17" s="1"/>
  <c r="U42155" i="17" a="1"/>
  <c r="U42155" i="17" s="1"/>
  <c r="U42156" i="17" a="1"/>
  <c r="U42156" i="17" s="1"/>
  <c r="U42157" i="17" a="1"/>
  <c r="U42157" i="17" s="1"/>
  <c r="U42158" i="17" a="1"/>
  <c r="U42158" i="17" s="1"/>
  <c r="U42159" i="17" a="1"/>
  <c r="U42159" i="17" s="1"/>
  <c r="U42160" i="17" a="1"/>
  <c r="U42160" i="17" s="1"/>
  <c r="U42161" i="17" a="1"/>
  <c r="U42161" i="17" s="1"/>
  <c r="U42162" i="17" a="1"/>
  <c r="U42162" i="17" s="1"/>
  <c r="U42163" i="17" a="1"/>
  <c r="U42163" i="17" s="1"/>
  <c r="U42164" i="17" a="1"/>
  <c r="U42164" i="17" s="1"/>
  <c r="U42165" i="17" a="1"/>
  <c r="U42165" i="17" s="1"/>
  <c r="U42166" i="17" a="1"/>
  <c r="U42166" i="17" s="1"/>
  <c r="U42167" i="17" a="1"/>
  <c r="U42167" i="17" s="1"/>
  <c r="U42168" i="17" a="1"/>
  <c r="U42168" i="17" s="1"/>
  <c r="U42169" i="17" a="1"/>
  <c r="U42169" i="17" s="1"/>
  <c r="U42170" i="17" a="1"/>
  <c r="U42170" i="17" s="1"/>
  <c r="U42171" i="17" a="1"/>
  <c r="U42171" i="17" s="1"/>
  <c r="U42172" i="17" a="1"/>
  <c r="U42172" i="17" s="1"/>
  <c r="U42173" i="17" a="1"/>
  <c r="U42173" i="17" s="1"/>
  <c r="U42174" i="17" a="1"/>
  <c r="U42174" i="17" s="1"/>
  <c r="U42175" i="17" a="1"/>
  <c r="U42175" i="17" s="1"/>
  <c r="U42176" i="17" a="1"/>
  <c r="U42176" i="17" s="1"/>
  <c r="U42177" i="17" a="1"/>
  <c r="U42177" i="17" s="1"/>
  <c r="U42178" i="17" a="1"/>
  <c r="U42178" i="17" s="1"/>
  <c r="U42179" i="17" a="1"/>
  <c r="U42179" i="17" s="1"/>
  <c r="U42180" i="17" a="1"/>
  <c r="U42180" i="17" s="1"/>
  <c r="U42181" i="17" a="1"/>
  <c r="U42181" i="17" s="1"/>
  <c r="U42182" i="17" a="1"/>
  <c r="U42182" i="17" s="1"/>
  <c r="U42183" i="17" a="1"/>
  <c r="U42183" i="17" s="1"/>
  <c r="U42184" i="17" a="1"/>
  <c r="U42184" i="17" s="1"/>
  <c r="U42185" i="17" a="1"/>
  <c r="U42185" i="17" s="1"/>
  <c r="U42186" i="17" a="1"/>
  <c r="U42186" i="17" s="1"/>
  <c r="U42187" i="17" a="1"/>
  <c r="U42187" i="17" s="1"/>
  <c r="U42188" i="17" a="1"/>
  <c r="U42188" i="17" s="1"/>
  <c r="U42189" i="17" a="1"/>
  <c r="U42189" i="17" s="1"/>
  <c r="U42190" i="17" a="1"/>
  <c r="U42190" i="17" s="1"/>
  <c r="U42191" i="17" a="1"/>
  <c r="U42191" i="17" s="1"/>
  <c r="U42192" i="17" a="1"/>
  <c r="U42192" i="17" s="1"/>
  <c r="U42193" i="17" a="1"/>
  <c r="U42193" i="17" s="1"/>
  <c r="U42194" i="17" a="1"/>
  <c r="U42194" i="17" s="1"/>
  <c r="U42195" i="17" a="1"/>
  <c r="U42195" i="17" s="1"/>
  <c r="U42196" i="17" a="1"/>
  <c r="U42196" i="17" s="1"/>
  <c r="U42197" i="17" a="1"/>
  <c r="U42197" i="17" s="1"/>
  <c r="U42198" i="17" a="1"/>
  <c r="U42198" i="17" s="1"/>
  <c r="U42199" i="17" a="1"/>
  <c r="U42199" i="17" s="1"/>
  <c r="U42200" i="17" a="1"/>
  <c r="U42200" i="17" s="1"/>
  <c r="U42201" i="17" a="1"/>
  <c r="U42201" i="17" s="1"/>
  <c r="U42202" i="17" a="1"/>
  <c r="U42202" i="17" s="1"/>
  <c r="U42203" i="17" a="1"/>
  <c r="U42203" i="17" s="1"/>
  <c r="U42204" i="17" a="1"/>
  <c r="U42204" i="17" s="1"/>
  <c r="U42205" i="17" a="1"/>
  <c r="U42205" i="17" s="1"/>
  <c r="U42206" i="17" a="1"/>
  <c r="U42206" i="17" s="1"/>
  <c r="U42207" i="17" a="1"/>
  <c r="U42207" i="17" s="1"/>
  <c r="U42208" i="17" a="1"/>
  <c r="U42208" i="17" s="1"/>
  <c r="U42209" i="17" a="1"/>
  <c r="U42209" i="17" s="1"/>
  <c r="U42210" i="17" a="1"/>
  <c r="U42210" i="17" s="1"/>
  <c r="U42211" i="17" a="1"/>
  <c r="U42211" i="17" s="1"/>
  <c r="U42212" i="17" a="1"/>
  <c r="U42212" i="17" s="1"/>
  <c r="U42213" i="17" a="1"/>
  <c r="U42213" i="17" s="1"/>
  <c r="U42214" i="17" a="1"/>
  <c r="U42214" i="17" s="1"/>
  <c r="U42215" i="17" a="1"/>
  <c r="U42215" i="17" s="1"/>
  <c r="U42216" i="17" a="1"/>
  <c r="U42216" i="17" s="1"/>
  <c r="U42217" i="17" a="1"/>
  <c r="U42217" i="17" s="1"/>
  <c r="U42218" i="17" a="1"/>
  <c r="U42218" i="17" s="1"/>
  <c r="U42219" i="17" a="1"/>
  <c r="U42219" i="17" s="1"/>
  <c r="U42220" i="17" a="1"/>
  <c r="U42220" i="17" s="1"/>
  <c r="U42221" i="17" a="1"/>
  <c r="U42221" i="17" s="1"/>
  <c r="U42222" i="17" a="1"/>
  <c r="U42222" i="17" s="1"/>
  <c r="U42223" i="17" a="1"/>
  <c r="U42223" i="17" s="1"/>
  <c r="U42224" i="17" a="1"/>
  <c r="U42224" i="17" s="1"/>
  <c r="U42225" i="17" a="1"/>
  <c r="U42225" i="17" s="1"/>
  <c r="U42226" i="17" a="1"/>
  <c r="U42226" i="17" s="1"/>
  <c r="U42227" i="17" a="1"/>
  <c r="U42227" i="17" s="1"/>
  <c r="U42228" i="17" a="1"/>
  <c r="U42228" i="17" s="1"/>
  <c r="U42229" i="17" a="1"/>
  <c r="U42229" i="17" s="1"/>
  <c r="U42230" i="17" a="1"/>
  <c r="U42230" i="17" s="1"/>
  <c r="U42231" i="17" a="1"/>
  <c r="U42231" i="17" s="1"/>
  <c r="U42232" i="17" a="1"/>
  <c r="U42232" i="17" s="1"/>
  <c r="U42233" i="17" a="1"/>
  <c r="U42233" i="17" s="1"/>
  <c r="U42234" i="17" a="1"/>
  <c r="U42234" i="17" s="1"/>
  <c r="U42235" i="17" a="1"/>
  <c r="U42235" i="17" s="1"/>
  <c r="U42236" i="17" a="1"/>
  <c r="U42236" i="17" s="1"/>
  <c r="U42237" i="17" a="1"/>
  <c r="U42237" i="17" s="1"/>
  <c r="U42238" i="17" a="1"/>
  <c r="U42238" i="17" s="1"/>
  <c r="U42239" i="17" a="1"/>
  <c r="U42239" i="17" s="1"/>
  <c r="U42240" i="17" a="1"/>
  <c r="U42240" i="17" s="1"/>
  <c r="U42241" i="17" a="1"/>
  <c r="U42241" i="17" s="1"/>
  <c r="U42242" i="17" a="1"/>
  <c r="U42242" i="17" s="1"/>
  <c r="U42243" i="17" a="1"/>
  <c r="U42243" i="17" s="1"/>
  <c r="U42244" i="17" a="1"/>
  <c r="U42244" i="17" s="1"/>
  <c r="U42245" i="17" a="1"/>
  <c r="U42245" i="17" s="1"/>
  <c r="U42246" i="17" a="1"/>
  <c r="U42246" i="17" s="1"/>
  <c r="U42247" i="17" a="1"/>
  <c r="U42247" i="17" s="1"/>
  <c r="U42248" i="17" a="1"/>
  <c r="U42248" i="17" s="1"/>
  <c r="U42249" i="17" a="1"/>
  <c r="U42249" i="17" s="1"/>
  <c r="U42250" i="17" a="1"/>
  <c r="U42250" i="17" s="1"/>
  <c r="U42251" i="17" a="1"/>
  <c r="U42251" i="17" s="1"/>
  <c r="U42252" i="17" a="1"/>
  <c r="U42252" i="17" s="1"/>
  <c r="U42253" i="17" a="1"/>
  <c r="U42253" i="17" s="1"/>
  <c r="U42254" i="17" a="1"/>
  <c r="U42254" i="17" s="1"/>
  <c r="U42255" i="17" a="1"/>
  <c r="U42255" i="17" s="1"/>
  <c r="U42256" i="17" a="1"/>
  <c r="U42256" i="17" s="1"/>
  <c r="U42257" i="17" a="1"/>
  <c r="U42257" i="17" s="1"/>
  <c r="U42258" i="17" a="1"/>
  <c r="U42258" i="17" s="1"/>
  <c r="U42259" i="17" a="1"/>
  <c r="U42259" i="17" s="1"/>
  <c r="U42260" i="17" a="1"/>
  <c r="U42260" i="17" s="1"/>
  <c r="U42261" i="17" a="1"/>
  <c r="U42261" i="17" s="1"/>
  <c r="U42262" i="17" a="1"/>
  <c r="U42262" i="17" s="1"/>
  <c r="U42263" i="17" a="1"/>
  <c r="U42263" i="17" s="1"/>
  <c r="U42264" i="17" a="1"/>
  <c r="U42264" i="17" s="1"/>
  <c r="U42265" i="17" a="1"/>
  <c r="U42265" i="17" s="1"/>
  <c r="U42266" i="17" a="1"/>
  <c r="U42266" i="17" s="1"/>
  <c r="U42267" i="17" a="1"/>
  <c r="U42267" i="17" s="1"/>
  <c r="U42268" i="17" a="1"/>
  <c r="U42268" i="17" s="1"/>
  <c r="U42269" i="17" a="1"/>
  <c r="U42269" i="17" s="1"/>
  <c r="U42270" i="17" a="1"/>
  <c r="U42270" i="17" s="1"/>
  <c r="U42271" i="17" a="1"/>
  <c r="U42271" i="17" s="1"/>
  <c r="U42272" i="17" a="1"/>
  <c r="U42272" i="17" s="1"/>
  <c r="U42273" i="17" a="1"/>
  <c r="U42273" i="17" s="1"/>
  <c r="U42274" i="17" a="1"/>
  <c r="U42274" i="17" s="1"/>
  <c r="U42275" i="17" a="1"/>
  <c r="U42275" i="17" s="1"/>
  <c r="U42276" i="17" a="1"/>
  <c r="U42276" i="17" s="1"/>
  <c r="U42277" i="17" a="1"/>
  <c r="U42277" i="17" s="1"/>
  <c r="U42278" i="17" a="1"/>
  <c r="U42278" i="17" s="1"/>
  <c r="U42279" i="17" a="1"/>
  <c r="U42279" i="17" s="1"/>
  <c r="U42280" i="17" a="1"/>
  <c r="U42280" i="17" s="1"/>
  <c r="U42281" i="17" a="1"/>
  <c r="U42281" i="17" s="1"/>
  <c r="U42282" i="17" a="1"/>
  <c r="U42282" i="17" s="1"/>
  <c r="U42283" i="17" a="1"/>
  <c r="U42283" i="17" s="1"/>
  <c r="U42284" i="17" a="1"/>
  <c r="U42284" i="17" s="1"/>
  <c r="U42285" i="17" a="1"/>
  <c r="U42285" i="17" s="1"/>
  <c r="U42286" i="17" a="1"/>
  <c r="U42286" i="17" s="1"/>
  <c r="U42287" i="17" a="1"/>
  <c r="U42287" i="17" s="1"/>
  <c r="U42288" i="17" a="1"/>
  <c r="U42288" i="17" s="1"/>
  <c r="U42289" i="17" a="1"/>
  <c r="U42289" i="17" s="1"/>
  <c r="U42290" i="17" a="1"/>
  <c r="U42290" i="17" s="1"/>
  <c r="U42291" i="17" a="1"/>
  <c r="U42291" i="17" s="1"/>
  <c r="U42292" i="17" a="1"/>
  <c r="U42292" i="17" s="1"/>
  <c r="U42293" i="17" a="1"/>
  <c r="U42293" i="17" s="1"/>
  <c r="U42294" i="17" a="1"/>
  <c r="U42294" i="17" s="1"/>
  <c r="U42295" i="17" a="1"/>
  <c r="U42295" i="17" s="1"/>
  <c r="U42296" i="17" a="1"/>
  <c r="U42296" i="17" s="1"/>
  <c r="U42297" i="17" a="1"/>
  <c r="U42297" i="17" s="1"/>
  <c r="U42298" i="17" a="1"/>
  <c r="U42298" i="17" s="1"/>
  <c r="U42299" i="17" a="1"/>
  <c r="U42299" i="17" s="1"/>
  <c r="U42300" i="17" a="1"/>
  <c r="U42300" i="17" s="1"/>
  <c r="U42301" i="17" a="1"/>
  <c r="U42301" i="17" s="1"/>
  <c r="U42302" i="17" a="1"/>
  <c r="U42302" i="17" s="1"/>
  <c r="U42303" i="17" a="1"/>
  <c r="U42303" i="17" s="1"/>
  <c r="U42304" i="17" a="1"/>
  <c r="U42304" i="17" s="1"/>
  <c r="U42305" i="17" a="1"/>
  <c r="U42305" i="17" s="1"/>
  <c r="U42306" i="17" a="1"/>
  <c r="U42306" i="17" s="1"/>
  <c r="U42307" i="17" a="1"/>
  <c r="U42307" i="17" s="1"/>
  <c r="U42308" i="17" a="1"/>
  <c r="U42308" i="17" s="1"/>
  <c r="U42309" i="17" a="1"/>
  <c r="U42309" i="17" s="1"/>
  <c r="U42310" i="17" a="1"/>
  <c r="U42310" i="17" s="1"/>
  <c r="U42311" i="17" a="1"/>
  <c r="U42311" i="17" s="1"/>
  <c r="U42312" i="17" a="1"/>
  <c r="U42312" i="17" s="1"/>
  <c r="U42313" i="17" a="1"/>
  <c r="U42313" i="17" s="1"/>
  <c r="U42314" i="17" a="1"/>
  <c r="U42314" i="17" s="1"/>
  <c r="U42315" i="17" a="1"/>
  <c r="U42315" i="17" s="1"/>
  <c r="U42316" i="17" a="1"/>
  <c r="U42316" i="17" s="1"/>
  <c r="U42317" i="17" a="1"/>
  <c r="U42317" i="17" s="1"/>
  <c r="U42318" i="17" a="1"/>
  <c r="U42318" i="17" s="1"/>
  <c r="U42319" i="17" a="1"/>
  <c r="U42319" i="17" s="1"/>
  <c r="U42320" i="17" a="1"/>
  <c r="U42320" i="17" s="1"/>
  <c r="U42321" i="17" a="1"/>
  <c r="U42321" i="17" s="1"/>
  <c r="U42322" i="17" a="1"/>
  <c r="U42322" i="17" s="1"/>
  <c r="U42323" i="17" a="1"/>
  <c r="U42323" i="17" s="1"/>
  <c r="U42324" i="17" a="1"/>
  <c r="U42324" i="17" s="1"/>
  <c r="U42325" i="17" a="1"/>
  <c r="U42325" i="17" s="1"/>
  <c r="U42326" i="17" a="1"/>
  <c r="U42326" i="17" s="1"/>
  <c r="U42327" i="17" a="1"/>
  <c r="U42327" i="17" s="1"/>
  <c r="U42328" i="17" a="1"/>
  <c r="U42328" i="17" s="1"/>
  <c r="U42329" i="17" a="1"/>
  <c r="U42329" i="17" s="1"/>
  <c r="U42330" i="17" a="1"/>
  <c r="U42330" i="17" s="1"/>
  <c r="U42331" i="17" a="1"/>
  <c r="U42331" i="17" s="1"/>
  <c r="U42332" i="17" a="1"/>
  <c r="U42332" i="17" s="1"/>
  <c r="U42333" i="17" a="1"/>
  <c r="U42333" i="17" s="1"/>
  <c r="U42334" i="17" a="1"/>
  <c r="U42334" i="17" s="1"/>
  <c r="U42335" i="17" a="1"/>
  <c r="U42335" i="17" s="1"/>
  <c r="U42336" i="17" a="1"/>
  <c r="U42336" i="17" s="1"/>
  <c r="U42337" i="17" a="1"/>
  <c r="U42337" i="17" s="1"/>
  <c r="U42338" i="17" a="1"/>
  <c r="U42338" i="17" s="1"/>
  <c r="U42339" i="17" a="1"/>
  <c r="U42339" i="17" s="1"/>
  <c r="U42340" i="17" a="1"/>
  <c r="U42340" i="17" s="1"/>
  <c r="U42341" i="17" a="1"/>
  <c r="U42341" i="17" s="1"/>
  <c r="U42342" i="17" a="1"/>
  <c r="U42342" i="17" s="1"/>
  <c r="U42343" i="17" a="1"/>
  <c r="U42343" i="17" s="1"/>
  <c r="U42344" i="17" a="1"/>
  <c r="U42344" i="17" s="1"/>
  <c r="U42345" i="17" a="1"/>
  <c r="U42345" i="17" s="1"/>
  <c r="U42346" i="17" a="1"/>
  <c r="U42346" i="17" s="1"/>
  <c r="U42347" i="17" a="1"/>
  <c r="U42347" i="17" s="1"/>
  <c r="U42348" i="17" a="1"/>
  <c r="U42348" i="17" s="1"/>
  <c r="U42349" i="17" a="1"/>
  <c r="U42349" i="17" s="1"/>
  <c r="U42350" i="17" a="1"/>
  <c r="U42350" i="17" s="1"/>
  <c r="U42351" i="17" a="1"/>
  <c r="U42351" i="17" s="1"/>
  <c r="U42352" i="17" a="1"/>
  <c r="U42352" i="17" s="1"/>
  <c r="U42353" i="17" a="1"/>
  <c r="U42353" i="17" s="1"/>
  <c r="U42354" i="17" a="1"/>
  <c r="U42354" i="17" s="1"/>
  <c r="U42355" i="17" a="1"/>
  <c r="U42355" i="17" s="1"/>
  <c r="U42356" i="17" a="1"/>
  <c r="U42356" i="17" s="1"/>
  <c r="U42357" i="17" a="1"/>
  <c r="U42357" i="17" s="1"/>
  <c r="U42358" i="17" a="1"/>
  <c r="U42358" i="17" s="1"/>
  <c r="U42359" i="17" a="1"/>
  <c r="U42359" i="17" s="1"/>
  <c r="U42360" i="17" a="1"/>
  <c r="U42360" i="17" s="1"/>
  <c r="U42361" i="17" a="1"/>
  <c r="U42361" i="17" s="1"/>
  <c r="U42362" i="17" a="1"/>
  <c r="U42362" i="17" s="1"/>
  <c r="U42363" i="17" a="1"/>
  <c r="U42363" i="17" s="1"/>
  <c r="U42364" i="17" a="1"/>
  <c r="U42364" i="17" s="1"/>
  <c r="U42365" i="17" a="1"/>
  <c r="U42365" i="17" s="1"/>
  <c r="U42366" i="17" a="1"/>
  <c r="U42366" i="17" s="1"/>
  <c r="U42367" i="17" a="1"/>
  <c r="U42367" i="17" s="1"/>
  <c r="U42368" i="17" a="1"/>
  <c r="U42368" i="17" s="1"/>
  <c r="U42369" i="17" a="1"/>
  <c r="U42369" i="17" s="1"/>
  <c r="U42370" i="17" a="1"/>
  <c r="U42370" i="17" s="1"/>
  <c r="U42371" i="17" a="1"/>
  <c r="U42371" i="17" s="1"/>
  <c r="U42372" i="17" a="1"/>
  <c r="U42372" i="17" s="1"/>
  <c r="U42373" i="17" a="1"/>
  <c r="U42373" i="17" s="1"/>
  <c r="U42374" i="17" a="1"/>
  <c r="U42374" i="17" s="1"/>
  <c r="U42375" i="17" a="1"/>
  <c r="U42375" i="17" s="1"/>
  <c r="U42376" i="17" a="1"/>
  <c r="U42376" i="17" s="1"/>
  <c r="U42377" i="17" a="1"/>
  <c r="U42377" i="17" s="1"/>
  <c r="U42378" i="17" a="1"/>
  <c r="U42378" i="17" s="1"/>
  <c r="U42379" i="17" a="1"/>
  <c r="U42379" i="17" s="1"/>
  <c r="U42380" i="17" a="1"/>
  <c r="U42380" i="17" s="1"/>
  <c r="U42381" i="17" a="1"/>
  <c r="U42381" i="17" s="1"/>
  <c r="U42382" i="17" a="1"/>
  <c r="U42382" i="17" s="1"/>
  <c r="U42383" i="17" a="1"/>
  <c r="U42383" i="17" s="1"/>
  <c r="U42384" i="17" a="1"/>
  <c r="U42384" i="17" s="1"/>
  <c r="U42385" i="17" a="1"/>
  <c r="U42385" i="17" s="1"/>
  <c r="U42386" i="17" a="1"/>
  <c r="U42386" i="17" s="1"/>
  <c r="U42387" i="17" a="1"/>
  <c r="U42387" i="17" s="1"/>
  <c r="U42388" i="17" a="1"/>
  <c r="U42388" i="17" s="1"/>
  <c r="U42389" i="17" a="1"/>
  <c r="U42389" i="17" s="1"/>
  <c r="U42390" i="17" a="1"/>
  <c r="U42390" i="17" s="1"/>
  <c r="U42391" i="17" a="1"/>
  <c r="U42391" i="17" s="1"/>
  <c r="U42392" i="17" a="1"/>
  <c r="U42392" i="17" s="1"/>
  <c r="U42393" i="17" a="1"/>
  <c r="U42393" i="17" s="1"/>
  <c r="U42394" i="17" a="1"/>
  <c r="U42394" i="17" s="1"/>
  <c r="U42395" i="17" a="1"/>
  <c r="U42395" i="17" s="1"/>
  <c r="U42396" i="17" a="1"/>
  <c r="U42396" i="17" s="1"/>
  <c r="U42397" i="17" a="1"/>
  <c r="U42397" i="17" s="1"/>
  <c r="U42398" i="17" a="1"/>
  <c r="U42398" i="17" s="1"/>
  <c r="U42399" i="17" a="1"/>
  <c r="U42399" i="17" s="1"/>
  <c r="U42400" i="17" a="1"/>
  <c r="U42400" i="17" s="1"/>
  <c r="U42401" i="17" a="1"/>
  <c r="U42401" i="17" s="1"/>
  <c r="U42402" i="17" a="1"/>
  <c r="U42402" i="17" s="1"/>
  <c r="U42403" i="17" a="1"/>
  <c r="U42403" i="17" s="1"/>
  <c r="U42404" i="17" a="1"/>
  <c r="U42404" i="17" s="1"/>
  <c r="U42405" i="17" a="1"/>
  <c r="U42405" i="17" s="1"/>
  <c r="U42406" i="17" a="1"/>
  <c r="U42406" i="17" s="1"/>
  <c r="U42407" i="17" a="1"/>
  <c r="U42407" i="17" s="1"/>
  <c r="U42408" i="17" a="1"/>
  <c r="U42408" i="17" s="1"/>
  <c r="U42409" i="17" a="1"/>
  <c r="U42409" i="17" s="1"/>
  <c r="U42410" i="17" a="1"/>
  <c r="U42410" i="17" s="1"/>
  <c r="U42411" i="17" a="1"/>
  <c r="U42411" i="17" s="1"/>
  <c r="U42412" i="17" a="1"/>
  <c r="U42412" i="17" s="1"/>
  <c r="U42413" i="17" a="1"/>
  <c r="U42413" i="17" s="1"/>
  <c r="U42414" i="17" a="1"/>
  <c r="U42414" i="17" s="1"/>
  <c r="U42415" i="17" a="1"/>
  <c r="U42415" i="17" s="1"/>
  <c r="U42416" i="17" a="1"/>
  <c r="U42416" i="17" s="1"/>
  <c r="U42417" i="17" a="1"/>
  <c r="U42417" i="17" s="1"/>
  <c r="U42418" i="17" a="1"/>
  <c r="U42418" i="17" s="1"/>
  <c r="U42419" i="17" a="1"/>
  <c r="U42419" i="17" s="1"/>
  <c r="U42420" i="17" a="1"/>
  <c r="U42420" i="17" s="1"/>
  <c r="U42421" i="17" a="1"/>
  <c r="U42421" i="17" s="1"/>
  <c r="U42422" i="17" a="1"/>
  <c r="U42422" i="17" s="1"/>
  <c r="U42423" i="17" a="1"/>
  <c r="U42423" i="17" s="1"/>
  <c r="U42424" i="17" a="1"/>
  <c r="U42424" i="17" s="1"/>
  <c r="U42425" i="17" a="1"/>
  <c r="U42425" i="17" s="1"/>
  <c r="U42426" i="17" a="1"/>
  <c r="U42426" i="17" s="1"/>
  <c r="U42427" i="17" a="1"/>
  <c r="U42427" i="17" s="1"/>
  <c r="U42428" i="17" a="1"/>
  <c r="U42428" i="17" s="1"/>
  <c r="U42429" i="17" a="1"/>
  <c r="U42429" i="17" s="1"/>
  <c r="U42430" i="17" a="1"/>
  <c r="U42430" i="17" s="1"/>
  <c r="U42431" i="17" a="1"/>
  <c r="U42431" i="17" s="1"/>
  <c r="U42432" i="17" a="1"/>
  <c r="U42432" i="17" s="1"/>
  <c r="U42433" i="17" a="1"/>
  <c r="U42433" i="17" s="1"/>
  <c r="U42434" i="17" a="1"/>
  <c r="U42434" i="17" s="1"/>
  <c r="U42435" i="17" a="1"/>
  <c r="U42435" i="17" s="1"/>
  <c r="U42436" i="17" a="1"/>
  <c r="U42436" i="17" s="1"/>
  <c r="U42437" i="17" a="1"/>
  <c r="U42437" i="17" s="1"/>
  <c r="U42438" i="17" a="1"/>
  <c r="U42438" i="17" s="1"/>
  <c r="U42439" i="17" a="1"/>
  <c r="U42439" i="17" s="1"/>
  <c r="U42440" i="17" a="1"/>
  <c r="U42440" i="17" s="1"/>
  <c r="U42441" i="17" a="1"/>
  <c r="U42441" i="17" s="1"/>
  <c r="U42442" i="17" a="1"/>
  <c r="U42442" i="17" s="1"/>
  <c r="U42443" i="17" a="1"/>
  <c r="U42443" i="17" s="1"/>
  <c r="U42444" i="17" a="1"/>
  <c r="U42444" i="17" s="1"/>
  <c r="U42445" i="17" a="1"/>
  <c r="U42445" i="17" s="1"/>
  <c r="U42446" i="17" a="1"/>
  <c r="U42446" i="17" s="1"/>
  <c r="U42447" i="17" a="1"/>
  <c r="U42447" i="17" s="1"/>
  <c r="U42448" i="17" a="1"/>
  <c r="U42448" i="17" s="1"/>
  <c r="U42449" i="17" a="1"/>
  <c r="U42449" i="17" s="1"/>
  <c r="U42450" i="17" a="1"/>
  <c r="U42450" i="17" s="1"/>
  <c r="U42451" i="17" a="1"/>
  <c r="U42451" i="17" s="1"/>
  <c r="U42452" i="17" a="1"/>
  <c r="U42452" i="17" s="1"/>
  <c r="U42453" i="17" a="1"/>
  <c r="U42453" i="17" s="1"/>
  <c r="U42454" i="17" a="1"/>
  <c r="U42454" i="17" s="1"/>
  <c r="U42455" i="17" a="1"/>
  <c r="U42455" i="17" s="1"/>
  <c r="U42456" i="17" a="1"/>
  <c r="U42456" i="17" s="1"/>
  <c r="U42457" i="17" a="1"/>
  <c r="U42457" i="17" s="1"/>
  <c r="U42458" i="17" a="1"/>
  <c r="U42458" i="17" s="1"/>
  <c r="U42459" i="17" a="1"/>
  <c r="U42459" i="17" s="1"/>
  <c r="U42460" i="17" a="1"/>
  <c r="U42460" i="17" s="1"/>
  <c r="U42461" i="17" a="1"/>
  <c r="U42461" i="17" s="1"/>
  <c r="U42462" i="17" a="1"/>
  <c r="U42462" i="17" s="1"/>
  <c r="U42463" i="17" a="1"/>
  <c r="U42463" i="17" s="1"/>
  <c r="U42464" i="17" a="1"/>
  <c r="U42464" i="17" s="1"/>
  <c r="U42465" i="17" a="1"/>
  <c r="U42465" i="17" s="1"/>
  <c r="U42466" i="17" a="1"/>
  <c r="U42466" i="17" s="1"/>
  <c r="U42467" i="17" a="1"/>
  <c r="U42467" i="17" s="1"/>
  <c r="U42468" i="17" a="1"/>
  <c r="U42468" i="17" s="1"/>
  <c r="U42469" i="17" a="1"/>
  <c r="U42469" i="17" s="1"/>
  <c r="U42470" i="17" a="1"/>
  <c r="U42470" i="17" s="1"/>
  <c r="U42471" i="17" a="1"/>
  <c r="U42471" i="17" s="1"/>
  <c r="U42472" i="17" a="1"/>
  <c r="U42472" i="17" s="1"/>
  <c r="U42473" i="17" a="1"/>
  <c r="U42473" i="17" s="1"/>
  <c r="U42474" i="17" a="1"/>
  <c r="U42474" i="17" s="1"/>
  <c r="U42475" i="17" a="1"/>
  <c r="U42475" i="17" s="1"/>
  <c r="U42476" i="17" a="1"/>
  <c r="U42476" i="17" s="1"/>
  <c r="U42477" i="17" a="1"/>
  <c r="U42477" i="17" s="1"/>
  <c r="U42478" i="17" a="1"/>
  <c r="U42478" i="17" s="1"/>
  <c r="U42479" i="17" a="1"/>
  <c r="U42479" i="17" s="1"/>
  <c r="U42480" i="17" a="1"/>
  <c r="U42480" i="17" s="1"/>
  <c r="U42481" i="17" a="1"/>
  <c r="U42481" i="17" s="1"/>
  <c r="U42482" i="17" a="1"/>
  <c r="U42482" i="17" s="1"/>
  <c r="U42483" i="17" a="1"/>
  <c r="U42483" i="17" s="1"/>
  <c r="U42484" i="17" a="1"/>
  <c r="U42484" i="17" s="1"/>
  <c r="U42485" i="17" a="1"/>
  <c r="U42485" i="17" s="1"/>
  <c r="U42486" i="17" a="1"/>
  <c r="U42486" i="17" s="1"/>
  <c r="U42487" i="17" a="1"/>
  <c r="U42487" i="17" s="1"/>
  <c r="U42488" i="17" a="1"/>
  <c r="U42488" i="17" s="1"/>
  <c r="U42489" i="17" a="1"/>
  <c r="U42489" i="17" s="1"/>
  <c r="U42490" i="17" a="1"/>
  <c r="U42490" i="17" s="1"/>
  <c r="U42491" i="17" a="1"/>
  <c r="U42491" i="17" s="1"/>
  <c r="U42492" i="17" a="1"/>
  <c r="U42492" i="17" s="1"/>
  <c r="U42493" i="17" a="1"/>
  <c r="U42493" i="17" s="1"/>
  <c r="U42494" i="17" a="1"/>
  <c r="U42494" i="17" s="1"/>
  <c r="U42495" i="17" a="1"/>
  <c r="U42495" i="17" s="1"/>
  <c r="U42496" i="17" a="1"/>
  <c r="U42496" i="17" s="1"/>
  <c r="U42497" i="17" a="1"/>
  <c r="U42497" i="17" s="1"/>
  <c r="U42498" i="17" a="1"/>
  <c r="U42498" i="17" s="1"/>
  <c r="U42499" i="17" a="1"/>
  <c r="U42499" i="17" s="1"/>
  <c r="U42500" i="17" a="1"/>
  <c r="U42500" i="17" s="1"/>
  <c r="U42501" i="17" a="1"/>
  <c r="U42501" i="17" s="1"/>
  <c r="U42502" i="17" a="1"/>
  <c r="U42502" i="17" s="1"/>
  <c r="U42503" i="17" a="1"/>
  <c r="U42503" i="17" s="1"/>
  <c r="U42504" i="17" a="1"/>
  <c r="U42504" i="17" s="1"/>
  <c r="U42505" i="17" a="1"/>
  <c r="U42505" i="17" s="1"/>
  <c r="U42506" i="17" a="1"/>
  <c r="U42506" i="17" s="1"/>
  <c r="U42507" i="17" a="1"/>
  <c r="U42507" i="17" s="1"/>
  <c r="U42508" i="17" a="1"/>
  <c r="U42508" i="17" s="1"/>
  <c r="U42509" i="17" a="1"/>
  <c r="U42509" i="17" s="1"/>
  <c r="U42510" i="17" a="1"/>
  <c r="U42510" i="17" s="1"/>
  <c r="U42511" i="17" a="1"/>
  <c r="U42511" i="17" s="1"/>
  <c r="U42512" i="17" a="1"/>
  <c r="U42512" i="17" s="1"/>
  <c r="U42513" i="17" a="1"/>
  <c r="U42513" i="17" s="1"/>
  <c r="U42514" i="17" a="1"/>
  <c r="U42514" i="17" s="1"/>
  <c r="U42515" i="17" a="1"/>
  <c r="U42515" i="17" s="1"/>
  <c r="U42516" i="17" a="1"/>
  <c r="U42516" i="17" s="1"/>
  <c r="U42517" i="17" a="1"/>
  <c r="U42517" i="17" s="1"/>
  <c r="U42518" i="17" a="1"/>
  <c r="U42518" i="17" s="1"/>
  <c r="U42519" i="17" a="1"/>
  <c r="U42519" i="17" s="1"/>
  <c r="U42520" i="17" a="1"/>
  <c r="U42520" i="17" s="1"/>
  <c r="U42521" i="17" a="1"/>
  <c r="U42521" i="17" s="1"/>
  <c r="U42522" i="17" a="1"/>
  <c r="U42522" i="17" s="1"/>
  <c r="U42523" i="17" a="1"/>
  <c r="U42523" i="17" s="1"/>
  <c r="U42524" i="17" a="1"/>
  <c r="U42524" i="17" s="1"/>
  <c r="U42525" i="17" a="1"/>
  <c r="U42525" i="17" s="1"/>
  <c r="U42526" i="17" a="1"/>
  <c r="U42526" i="17" s="1"/>
  <c r="U42527" i="17" a="1"/>
  <c r="U42527" i="17" s="1"/>
  <c r="U42528" i="17" a="1"/>
  <c r="U42528" i="17" s="1"/>
  <c r="U42529" i="17" a="1"/>
  <c r="U42529" i="17" s="1"/>
  <c r="U42530" i="17" a="1"/>
  <c r="U42530" i="17" s="1"/>
  <c r="U42531" i="17" a="1"/>
  <c r="U42531" i="17" s="1"/>
  <c r="U42532" i="17" a="1"/>
  <c r="U42532" i="17" s="1"/>
  <c r="U42533" i="17" a="1"/>
  <c r="U42533" i="17" s="1"/>
  <c r="U42534" i="17" a="1"/>
  <c r="U42534" i="17" s="1"/>
  <c r="U42535" i="17" a="1"/>
  <c r="U42535" i="17" s="1"/>
  <c r="U42536" i="17" a="1"/>
  <c r="U42536" i="17" s="1"/>
  <c r="U42537" i="17" a="1"/>
  <c r="U42537" i="17" s="1"/>
  <c r="U42538" i="17" a="1"/>
  <c r="U42538" i="17" s="1"/>
  <c r="U42539" i="17" a="1"/>
  <c r="U42539" i="17" s="1"/>
  <c r="U42540" i="17" a="1"/>
  <c r="U42540" i="17" s="1"/>
  <c r="U42541" i="17" a="1"/>
  <c r="U42541" i="17" s="1"/>
  <c r="U42542" i="17" a="1"/>
  <c r="U42542" i="17" s="1"/>
  <c r="U42543" i="17" a="1"/>
  <c r="U42543" i="17" s="1"/>
  <c r="U42544" i="17" a="1"/>
  <c r="U42544" i="17" s="1"/>
  <c r="U42545" i="17" a="1"/>
  <c r="U42545" i="17" s="1"/>
  <c r="U42546" i="17" a="1"/>
  <c r="U42546" i="17" s="1"/>
  <c r="U42547" i="17" a="1"/>
  <c r="U42547" i="17" s="1"/>
  <c r="U42548" i="17" a="1"/>
  <c r="U42548" i="17" s="1"/>
  <c r="U42549" i="17" a="1"/>
  <c r="U42549" i="17" s="1"/>
  <c r="U42550" i="17" a="1"/>
  <c r="U42550" i="17" s="1"/>
  <c r="U42551" i="17" a="1"/>
  <c r="U42551" i="17" s="1"/>
  <c r="U42552" i="17" a="1"/>
  <c r="U42552" i="17" s="1"/>
  <c r="U42553" i="17" a="1"/>
  <c r="U42553" i="17" s="1"/>
  <c r="U42554" i="17" a="1"/>
  <c r="U42554" i="17" s="1"/>
  <c r="U42555" i="17" a="1"/>
  <c r="U42555" i="17" s="1"/>
  <c r="U42556" i="17" a="1"/>
  <c r="U42556" i="17" s="1"/>
  <c r="U42557" i="17" a="1"/>
  <c r="U42557" i="17" s="1"/>
  <c r="U42558" i="17" a="1"/>
  <c r="U42558" i="17" s="1"/>
  <c r="U42559" i="17" a="1"/>
  <c r="U42559" i="17" s="1"/>
  <c r="U42560" i="17" a="1"/>
  <c r="U42560" i="17" s="1"/>
  <c r="U42561" i="17" a="1"/>
  <c r="U42561" i="17" s="1"/>
  <c r="U42562" i="17" a="1"/>
  <c r="U42562" i="17" s="1"/>
  <c r="U42563" i="17" a="1"/>
  <c r="U42563" i="17" s="1"/>
  <c r="U42564" i="17" a="1"/>
  <c r="U42564" i="17" s="1"/>
  <c r="U42565" i="17" a="1"/>
  <c r="U42565" i="17" s="1"/>
  <c r="U42566" i="17" a="1"/>
  <c r="U42566" i="17" s="1"/>
  <c r="U42567" i="17" a="1"/>
  <c r="U42567" i="17" s="1"/>
  <c r="U42568" i="17" a="1"/>
  <c r="U42568" i="17" s="1"/>
  <c r="U42569" i="17" a="1"/>
  <c r="U42569" i="17" s="1"/>
  <c r="U42570" i="17" a="1"/>
  <c r="U42570" i="17" s="1"/>
  <c r="U42571" i="17" a="1"/>
  <c r="U42571" i="17" s="1"/>
  <c r="U42572" i="17" a="1"/>
  <c r="U42572" i="17" s="1"/>
  <c r="U42573" i="17" a="1"/>
  <c r="U42573" i="17" s="1"/>
  <c r="U42574" i="17" a="1"/>
  <c r="U42574" i="17" s="1"/>
  <c r="U42575" i="17" a="1"/>
  <c r="U42575" i="17" s="1"/>
  <c r="U42576" i="17" a="1"/>
  <c r="U42576" i="17" s="1"/>
  <c r="U42577" i="17" a="1"/>
  <c r="U42577" i="17" s="1"/>
  <c r="U42578" i="17" a="1"/>
  <c r="U42578" i="17" s="1"/>
  <c r="U42579" i="17" a="1"/>
  <c r="U42579" i="17" s="1"/>
  <c r="U42580" i="17" a="1"/>
  <c r="U42580" i="17" s="1"/>
  <c r="U42581" i="17" a="1"/>
  <c r="U42581" i="17" s="1"/>
  <c r="U42582" i="17" a="1"/>
  <c r="U42582" i="17" s="1"/>
  <c r="U42583" i="17" a="1"/>
  <c r="U42583" i="17" s="1"/>
  <c r="U42584" i="17" a="1"/>
  <c r="U42584" i="17" s="1"/>
  <c r="U42585" i="17" a="1"/>
  <c r="U42585" i="17" s="1"/>
  <c r="U42586" i="17" a="1"/>
  <c r="U42586" i="17" s="1"/>
  <c r="U42587" i="17" a="1"/>
  <c r="U42587" i="17" s="1"/>
  <c r="U42588" i="17" a="1"/>
  <c r="U42588" i="17" s="1"/>
  <c r="U42589" i="17" a="1"/>
  <c r="U42589" i="17" s="1"/>
  <c r="U42590" i="17" a="1"/>
  <c r="U42590" i="17" s="1"/>
  <c r="U42591" i="17" a="1"/>
  <c r="U42591" i="17" s="1"/>
  <c r="U42592" i="17" a="1"/>
  <c r="U42592" i="17" s="1"/>
  <c r="U42593" i="17" a="1"/>
  <c r="U42593" i="17" s="1"/>
  <c r="U42594" i="17" a="1"/>
  <c r="U42594" i="17" s="1"/>
  <c r="U42595" i="17" a="1"/>
  <c r="U42595" i="17" s="1"/>
  <c r="U42596" i="17" a="1"/>
  <c r="U42596" i="17" s="1"/>
  <c r="U42597" i="17" a="1"/>
  <c r="U42597" i="17" s="1"/>
  <c r="U42598" i="17" a="1"/>
  <c r="U42598" i="17" s="1"/>
  <c r="U42599" i="17" a="1"/>
  <c r="U42599" i="17" s="1"/>
  <c r="U42600" i="17" a="1"/>
  <c r="U42600" i="17" s="1"/>
  <c r="U42601" i="17" a="1"/>
  <c r="U42601" i="17" s="1"/>
  <c r="U42602" i="17" a="1"/>
  <c r="U42602" i="17" s="1"/>
  <c r="U42603" i="17" a="1"/>
  <c r="U42603" i="17" s="1"/>
  <c r="U42604" i="17" a="1"/>
  <c r="U42604" i="17" s="1"/>
  <c r="U42605" i="17" a="1"/>
  <c r="U42605" i="17" s="1"/>
  <c r="U42606" i="17" a="1"/>
  <c r="U42606" i="17" s="1"/>
  <c r="U42607" i="17" a="1"/>
  <c r="U42607" i="17" s="1"/>
  <c r="U42608" i="17" a="1"/>
  <c r="U42608" i="17" s="1"/>
  <c r="U42609" i="17" a="1"/>
  <c r="U42609" i="17" s="1"/>
  <c r="U42610" i="17" a="1"/>
  <c r="U42610" i="17" s="1"/>
  <c r="U42611" i="17" a="1"/>
  <c r="U42611" i="17" s="1"/>
  <c r="U42612" i="17" a="1"/>
  <c r="U42612" i="17" s="1"/>
  <c r="U42613" i="17" a="1"/>
  <c r="U42613" i="17" s="1"/>
  <c r="U42614" i="17" a="1"/>
  <c r="U42614" i="17" s="1"/>
  <c r="U42615" i="17" a="1"/>
  <c r="U42615" i="17" s="1"/>
  <c r="U42616" i="17" a="1"/>
  <c r="U42616" i="17" s="1"/>
  <c r="U42617" i="17" a="1"/>
  <c r="U42617" i="17" s="1"/>
  <c r="U42618" i="17" a="1"/>
  <c r="U42618" i="17" s="1"/>
  <c r="U42619" i="17" a="1"/>
  <c r="U42619" i="17" s="1"/>
  <c r="U42620" i="17" a="1"/>
  <c r="U42620" i="17" s="1"/>
  <c r="U42621" i="17" a="1"/>
  <c r="U42621" i="17" s="1"/>
  <c r="U42622" i="17" a="1"/>
  <c r="U42622" i="17" s="1"/>
  <c r="U42623" i="17" a="1"/>
  <c r="U42623" i="17" s="1"/>
  <c r="U42624" i="17" a="1"/>
  <c r="U42624" i="17" s="1"/>
  <c r="U42625" i="17" a="1"/>
  <c r="U42625" i="17" s="1"/>
  <c r="U42626" i="17" a="1"/>
  <c r="U42626" i="17" s="1"/>
  <c r="U42627" i="17" a="1"/>
  <c r="U42627" i="17" s="1"/>
  <c r="U42628" i="17" a="1"/>
  <c r="U42628" i="17" s="1"/>
  <c r="U42629" i="17" a="1"/>
  <c r="U42629" i="17" s="1"/>
  <c r="U42630" i="17" a="1"/>
  <c r="U42630" i="17" s="1"/>
  <c r="U42631" i="17" a="1"/>
  <c r="U42631" i="17" s="1"/>
  <c r="U42632" i="17" a="1"/>
  <c r="U42632" i="17" s="1"/>
  <c r="U42633" i="17" a="1"/>
  <c r="U42633" i="17" s="1"/>
  <c r="U42634" i="17" a="1"/>
  <c r="U42634" i="17" s="1"/>
  <c r="U42635" i="17" a="1"/>
  <c r="U42635" i="17" s="1"/>
  <c r="U42636" i="17" a="1"/>
  <c r="U42636" i="17" s="1"/>
  <c r="U42637" i="17" a="1"/>
  <c r="U42637" i="17" s="1"/>
  <c r="U42638" i="17" a="1"/>
  <c r="U42638" i="17" s="1"/>
  <c r="U42639" i="17" a="1"/>
  <c r="U42639" i="17" s="1"/>
  <c r="U42640" i="17" a="1"/>
  <c r="U42640" i="17" s="1"/>
  <c r="U42641" i="17" a="1"/>
  <c r="U42641" i="17" s="1"/>
  <c r="U42642" i="17" a="1"/>
  <c r="U42642" i="17" s="1"/>
  <c r="U42643" i="17" a="1"/>
  <c r="U42643" i="17" s="1"/>
  <c r="U42644" i="17" a="1"/>
  <c r="U42644" i="17" s="1"/>
  <c r="U42645" i="17" a="1"/>
  <c r="U42645" i="17" s="1"/>
  <c r="U42646" i="17" a="1"/>
  <c r="U42646" i="17" s="1"/>
  <c r="U42647" i="17" a="1"/>
  <c r="U42647" i="17" s="1"/>
  <c r="U42648" i="17" a="1"/>
  <c r="U42648" i="17" s="1"/>
  <c r="U42649" i="17" a="1"/>
  <c r="U42649" i="17" s="1"/>
  <c r="U42650" i="17" a="1"/>
  <c r="U42650" i="17" s="1"/>
  <c r="U42651" i="17" a="1"/>
  <c r="U42651" i="17" s="1"/>
  <c r="U42652" i="17" a="1"/>
  <c r="U42652" i="17" s="1"/>
  <c r="U42653" i="17" a="1"/>
  <c r="U42653" i="17" s="1"/>
  <c r="U42654" i="17" a="1"/>
  <c r="U42654" i="17" s="1"/>
  <c r="U42655" i="17" a="1"/>
  <c r="U42655" i="17" s="1"/>
  <c r="U42656" i="17" a="1"/>
  <c r="U42656" i="17" s="1"/>
  <c r="U42657" i="17" a="1"/>
  <c r="U42657" i="17" s="1"/>
  <c r="U42658" i="17" a="1"/>
  <c r="U42658" i="17" s="1"/>
  <c r="U42659" i="17" a="1"/>
  <c r="U42659" i="17" s="1"/>
  <c r="U42660" i="17" a="1"/>
  <c r="U42660" i="17" s="1"/>
  <c r="U42661" i="17" a="1"/>
  <c r="U42661" i="17" s="1"/>
  <c r="U42662" i="17" a="1"/>
  <c r="U42662" i="17" s="1"/>
  <c r="U42663" i="17" a="1"/>
  <c r="U42663" i="17" s="1"/>
  <c r="U42664" i="17" a="1"/>
  <c r="U42664" i="17" s="1"/>
  <c r="U42665" i="17" a="1"/>
  <c r="U42665" i="17" s="1"/>
  <c r="U42666" i="17" a="1"/>
  <c r="U42666" i="17" s="1"/>
  <c r="U42667" i="17" a="1"/>
  <c r="U42667" i="17" s="1"/>
  <c r="U42668" i="17" a="1"/>
  <c r="U42668" i="17" s="1"/>
  <c r="U42669" i="17" a="1"/>
  <c r="U42669" i="17" s="1"/>
  <c r="U42670" i="17" a="1"/>
  <c r="U42670" i="17" s="1"/>
  <c r="U42671" i="17" a="1"/>
  <c r="U42671" i="17" s="1"/>
  <c r="U42672" i="17" a="1"/>
  <c r="U42672" i="17" s="1"/>
  <c r="U42673" i="17" a="1"/>
  <c r="U42673" i="17" s="1"/>
  <c r="U42674" i="17" a="1"/>
  <c r="U42674" i="17" s="1"/>
  <c r="U42675" i="17" a="1"/>
  <c r="U42675" i="17" s="1"/>
  <c r="U42676" i="17" a="1"/>
  <c r="U42676" i="17" s="1"/>
  <c r="U42677" i="17" a="1"/>
  <c r="U42677" i="17" s="1"/>
  <c r="U42678" i="17" a="1"/>
  <c r="U42678" i="17" s="1"/>
  <c r="U42679" i="17" a="1"/>
  <c r="U42679" i="17" s="1"/>
  <c r="U42680" i="17" a="1"/>
  <c r="U42680" i="17" s="1"/>
  <c r="U42681" i="17" a="1"/>
  <c r="U42681" i="17" s="1"/>
  <c r="U42682" i="17" a="1"/>
  <c r="U42682" i="17" s="1"/>
  <c r="U42683" i="17" a="1"/>
  <c r="U42683" i="17" s="1"/>
  <c r="U42684" i="17" a="1"/>
  <c r="U42684" i="17" s="1"/>
  <c r="U42685" i="17" a="1"/>
  <c r="U42685" i="17" s="1"/>
  <c r="U42686" i="17" a="1"/>
  <c r="U42686" i="17" s="1"/>
  <c r="U42687" i="17" a="1"/>
  <c r="U42687" i="17" s="1"/>
  <c r="U42688" i="17" a="1"/>
  <c r="U42688" i="17" s="1"/>
  <c r="U42689" i="17" a="1"/>
  <c r="U42689" i="17" s="1"/>
  <c r="U42690" i="17" a="1"/>
  <c r="U42690" i="17" s="1"/>
  <c r="U42691" i="17" a="1"/>
  <c r="U42691" i="17" s="1"/>
  <c r="U42692" i="17" a="1"/>
  <c r="U42692" i="17" s="1"/>
  <c r="U42693" i="17" a="1"/>
  <c r="U42693" i="17" s="1"/>
  <c r="U42694" i="17" a="1"/>
  <c r="U42694" i="17" s="1"/>
  <c r="U42695" i="17" a="1"/>
  <c r="U42695" i="17" s="1"/>
  <c r="U42696" i="17" a="1"/>
  <c r="U42696" i="17" s="1"/>
  <c r="U42697" i="17" a="1"/>
  <c r="U42697" i="17" s="1"/>
  <c r="U42698" i="17" a="1"/>
  <c r="U42698" i="17" s="1"/>
  <c r="U42699" i="17" a="1"/>
  <c r="U42699" i="17" s="1"/>
  <c r="U42700" i="17" a="1"/>
  <c r="U42700" i="17" s="1"/>
  <c r="U42701" i="17" a="1"/>
  <c r="U42701" i="17" s="1"/>
  <c r="U42702" i="17" a="1"/>
  <c r="U42702" i="17" s="1"/>
  <c r="U42703" i="17" a="1"/>
  <c r="U42703" i="17" s="1"/>
  <c r="U42704" i="17" a="1"/>
  <c r="U42704" i="17" s="1"/>
  <c r="U42705" i="17" a="1"/>
  <c r="U42705" i="17" s="1"/>
  <c r="U42706" i="17" a="1"/>
  <c r="U42706" i="17" s="1"/>
  <c r="U42707" i="17" a="1"/>
  <c r="U42707" i="17" s="1"/>
  <c r="U42708" i="17" a="1"/>
  <c r="U42708" i="17" s="1"/>
  <c r="U42709" i="17" a="1"/>
  <c r="U42709" i="17" s="1"/>
  <c r="U42710" i="17" a="1"/>
  <c r="U42710" i="17" s="1"/>
  <c r="U42711" i="17" a="1"/>
  <c r="U42711" i="17" s="1"/>
  <c r="U42712" i="17" a="1"/>
  <c r="U42712" i="17" s="1"/>
  <c r="U42713" i="17" a="1"/>
  <c r="U42713" i="17" s="1"/>
  <c r="U42714" i="17" a="1"/>
  <c r="U42714" i="17" s="1"/>
  <c r="U42715" i="17" a="1"/>
  <c r="U42715" i="17" s="1"/>
  <c r="U42716" i="17" a="1"/>
  <c r="U42716" i="17" s="1"/>
  <c r="U42717" i="17" a="1"/>
  <c r="U42717" i="17" s="1"/>
  <c r="U42718" i="17" a="1"/>
  <c r="U42718" i="17" s="1"/>
  <c r="U42719" i="17" a="1"/>
  <c r="U42719" i="17" s="1"/>
  <c r="U42720" i="17" a="1"/>
  <c r="U42720" i="17" s="1"/>
  <c r="U42721" i="17" a="1"/>
  <c r="U42721" i="17" s="1"/>
  <c r="U42722" i="17" a="1"/>
  <c r="U42722" i="17" s="1"/>
  <c r="U42723" i="17" a="1"/>
  <c r="U42723" i="17" s="1"/>
  <c r="U42724" i="17" a="1"/>
  <c r="U42724" i="17" s="1"/>
  <c r="U42725" i="17" a="1"/>
  <c r="U42725" i="17" s="1"/>
  <c r="U42726" i="17" a="1"/>
  <c r="U42726" i="17" s="1"/>
  <c r="U42727" i="17" a="1"/>
  <c r="U42727" i="17" s="1"/>
  <c r="U42728" i="17" a="1"/>
  <c r="U42728" i="17" s="1"/>
  <c r="U42729" i="17" a="1"/>
  <c r="U42729" i="17" s="1"/>
  <c r="U42730" i="17" a="1"/>
  <c r="U42730" i="17" s="1"/>
  <c r="U42731" i="17" a="1"/>
  <c r="U42731" i="17" s="1"/>
  <c r="U42732" i="17" a="1"/>
  <c r="U42732" i="17" s="1"/>
  <c r="U42733" i="17" a="1"/>
  <c r="U42733" i="17" s="1"/>
  <c r="U42734" i="17" a="1"/>
  <c r="U42734" i="17" s="1"/>
  <c r="U42735" i="17" a="1"/>
  <c r="U42735" i="17" s="1"/>
  <c r="U42736" i="17" a="1"/>
  <c r="U42736" i="17" s="1"/>
  <c r="U42737" i="17" a="1"/>
  <c r="U42737" i="17" s="1"/>
  <c r="U42738" i="17" a="1"/>
  <c r="U42738" i="17" s="1"/>
  <c r="U42739" i="17" a="1"/>
  <c r="U42739" i="17" s="1"/>
  <c r="U42740" i="17" a="1"/>
  <c r="U42740" i="17" s="1"/>
  <c r="U42741" i="17" a="1"/>
  <c r="U42741" i="17" s="1"/>
  <c r="U42742" i="17" a="1"/>
  <c r="U42742" i="17" s="1"/>
  <c r="U42743" i="17" a="1"/>
  <c r="U42743" i="17" s="1"/>
  <c r="U42744" i="17" a="1"/>
  <c r="U42744" i="17" s="1"/>
  <c r="U42745" i="17" a="1"/>
  <c r="U42745" i="17" s="1"/>
  <c r="U42746" i="17" a="1"/>
  <c r="U42746" i="17" s="1"/>
  <c r="U42747" i="17" a="1"/>
  <c r="U42747" i="17" s="1"/>
  <c r="U42748" i="17" a="1"/>
  <c r="U42748" i="17" s="1"/>
  <c r="U42749" i="17" a="1"/>
  <c r="U42749" i="17" s="1"/>
  <c r="U42750" i="17" a="1"/>
  <c r="U42750" i="17" s="1"/>
  <c r="U42751" i="17" a="1"/>
  <c r="U42751" i="17" s="1"/>
  <c r="U42752" i="17" a="1"/>
  <c r="U42752" i="17" s="1"/>
  <c r="U42753" i="17" a="1"/>
  <c r="U42753" i="17" s="1"/>
  <c r="U42754" i="17" a="1"/>
  <c r="U42754" i="17" s="1"/>
  <c r="U42755" i="17" a="1"/>
  <c r="U42755" i="17" s="1"/>
  <c r="U42756" i="17" a="1"/>
  <c r="U42756" i="17" s="1"/>
  <c r="U42757" i="17" a="1"/>
  <c r="U42757" i="17" s="1"/>
  <c r="U42758" i="17" a="1"/>
  <c r="U42758" i="17" s="1"/>
  <c r="U42759" i="17" a="1"/>
  <c r="U42759" i="17" s="1"/>
  <c r="U42760" i="17" a="1"/>
  <c r="U42760" i="17" s="1"/>
  <c r="U42761" i="17" a="1"/>
  <c r="U42761" i="17" s="1"/>
  <c r="U42762" i="17" a="1"/>
  <c r="U42762" i="17" s="1"/>
  <c r="U42763" i="17" a="1"/>
  <c r="U42763" i="17" s="1"/>
  <c r="U42764" i="17" a="1"/>
  <c r="U42764" i="17" s="1"/>
  <c r="U42765" i="17" a="1"/>
  <c r="U42765" i="17" s="1"/>
  <c r="U42766" i="17" a="1"/>
  <c r="U42766" i="17" s="1"/>
  <c r="U42767" i="17" a="1"/>
  <c r="U42767" i="17" s="1"/>
  <c r="U42768" i="17" a="1"/>
  <c r="U42768" i="17" s="1"/>
  <c r="U42769" i="17" a="1"/>
  <c r="U42769" i="17" s="1"/>
  <c r="U42770" i="17" a="1"/>
  <c r="U42770" i="17" s="1"/>
  <c r="U42771" i="17" a="1"/>
  <c r="U42771" i="17" s="1"/>
  <c r="U42772" i="17" a="1"/>
  <c r="U42772" i="17" s="1"/>
  <c r="U42773" i="17" a="1"/>
  <c r="U42773" i="17" s="1"/>
  <c r="U42774" i="17" a="1"/>
  <c r="U42774" i="17" s="1"/>
  <c r="U42775" i="17" a="1"/>
  <c r="U42775" i="17" s="1"/>
  <c r="U42776" i="17" a="1"/>
  <c r="U42776" i="17" s="1"/>
  <c r="U42777" i="17" a="1"/>
  <c r="U42777" i="17" s="1"/>
  <c r="U42778" i="17" a="1"/>
  <c r="U42778" i="17" s="1"/>
  <c r="U42779" i="17" a="1"/>
  <c r="U42779" i="17" s="1"/>
  <c r="U42780" i="17" a="1"/>
  <c r="U42780" i="17" s="1"/>
  <c r="U42781" i="17" a="1"/>
  <c r="U42781" i="17" s="1"/>
  <c r="U42782" i="17" a="1"/>
  <c r="U42782" i="17" s="1"/>
  <c r="U42783" i="17" a="1"/>
  <c r="U42783" i="17" s="1"/>
  <c r="U42784" i="17" a="1"/>
  <c r="U42784" i="17" s="1"/>
  <c r="U42785" i="17" a="1"/>
  <c r="U42785" i="17" s="1"/>
  <c r="U42786" i="17" a="1"/>
  <c r="U42786" i="17" s="1"/>
  <c r="U42787" i="17" a="1"/>
  <c r="U42787" i="17" s="1"/>
  <c r="U42788" i="17" a="1"/>
  <c r="U42788" i="17" s="1"/>
  <c r="U42789" i="17" a="1"/>
  <c r="U42789" i="17" s="1"/>
  <c r="U42790" i="17" a="1"/>
  <c r="U42790" i="17" s="1"/>
  <c r="U42791" i="17" a="1"/>
  <c r="U42791" i="17" s="1"/>
  <c r="U42792" i="17" a="1"/>
  <c r="U42792" i="17" s="1"/>
  <c r="U42793" i="17" a="1"/>
  <c r="U42793" i="17" s="1"/>
  <c r="U42794" i="17" a="1"/>
  <c r="U42794" i="17" s="1"/>
  <c r="U42795" i="17" a="1"/>
  <c r="U42795" i="17" s="1"/>
  <c r="U42796" i="17" a="1"/>
  <c r="U42796" i="17" s="1"/>
  <c r="U42797" i="17" a="1"/>
  <c r="U42797" i="17" s="1"/>
  <c r="U42798" i="17" a="1"/>
  <c r="U42798" i="17" s="1"/>
  <c r="U42799" i="17" a="1"/>
  <c r="U42799" i="17" s="1"/>
  <c r="U42800" i="17" a="1"/>
  <c r="U42800" i="17" s="1"/>
  <c r="U42801" i="17" a="1"/>
  <c r="U42801" i="17" s="1"/>
  <c r="U42802" i="17" a="1"/>
  <c r="U42802" i="17" s="1"/>
  <c r="U42803" i="17" a="1"/>
  <c r="U42803" i="17" s="1"/>
  <c r="U42804" i="17" a="1"/>
  <c r="U42804" i="17" s="1"/>
  <c r="U42805" i="17" a="1"/>
  <c r="U42805" i="17" s="1"/>
  <c r="U42806" i="17" a="1"/>
  <c r="U42806" i="17" s="1"/>
  <c r="U42807" i="17" a="1"/>
  <c r="U42807" i="17" s="1"/>
  <c r="U42808" i="17" a="1"/>
  <c r="U42808" i="17" s="1"/>
  <c r="U42809" i="17" a="1"/>
  <c r="U42809" i="17" s="1"/>
  <c r="U42810" i="17" a="1"/>
  <c r="U42810" i="17" s="1"/>
  <c r="U42811" i="17" a="1"/>
  <c r="U42811" i="17" s="1"/>
  <c r="U42812" i="17" a="1"/>
  <c r="U42812" i="17" s="1"/>
  <c r="U42813" i="17" a="1"/>
  <c r="U42813" i="17" s="1"/>
  <c r="U42814" i="17" a="1"/>
  <c r="U42814" i="17" s="1"/>
  <c r="U42815" i="17" a="1"/>
  <c r="U42815" i="17" s="1"/>
  <c r="U42816" i="17" a="1"/>
  <c r="U42816" i="17" s="1"/>
  <c r="U42817" i="17" a="1"/>
  <c r="U42817" i="17" s="1"/>
  <c r="U42818" i="17" a="1"/>
  <c r="U42818" i="17" s="1"/>
  <c r="U42819" i="17" a="1"/>
  <c r="U42819" i="17" s="1"/>
  <c r="U42820" i="17" a="1"/>
  <c r="U42820" i="17" s="1"/>
  <c r="U42821" i="17" a="1"/>
  <c r="U42821" i="17" s="1"/>
  <c r="U42822" i="17" a="1"/>
  <c r="U42822" i="17" s="1"/>
  <c r="U42823" i="17" a="1"/>
  <c r="U42823" i="17" s="1"/>
  <c r="U42824" i="17" a="1"/>
  <c r="U42824" i="17" s="1"/>
  <c r="U42825" i="17" a="1"/>
  <c r="U42825" i="17" s="1"/>
  <c r="U42826" i="17" a="1"/>
  <c r="U42826" i="17" s="1"/>
  <c r="U42827" i="17" a="1"/>
  <c r="U42827" i="17" s="1"/>
  <c r="U42828" i="17" a="1"/>
  <c r="U42828" i="17" s="1"/>
  <c r="U42829" i="17" a="1"/>
  <c r="U42829" i="17" s="1"/>
  <c r="U42830" i="17" a="1"/>
  <c r="U42830" i="17" s="1"/>
  <c r="U42831" i="17" a="1"/>
  <c r="U42831" i="17" s="1"/>
  <c r="U42832" i="17" a="1"/>
  <c r="U42832" i="17" s="1"/>
  <c r="U42833" i="17" a="1"/>
  <c r="U42833" i="17" s="1"/>
  <c r="U42834" i="17" a="1"/>
  <c r="U42834" i="17" s="1"/>
  <c r="U42835" i="17" a="1"/>
  <c r="U42835" i="17" s="1"/>
  <c r="U42836" i="17" a="1"/>
  <c r="U42836" i="17" s="1"/>
  <c r="U42837" i="17" a="1"/>
  <c r="U42837" i="17" s="1"/>
  <c r="U42838" i="17" a="1"/>
  <c r="U42838" i="17" s="1"/>
  <c r="U42839" i="17" a="1"/>
  <c r="U42839" i="17" s="1"/>
  <c r="U42840" i="17" a="1"/>
  <c r="U42840" i="17" s="1"/>
  <c r="U42841" i="17" a="1"/>
  <c r="U42841" i="17" s="1"/>
  <c r="U42842" i="17" a="1"/>
  <c r="U42842" i="17" s="1"/>
  <c r="U42843" i="17" a="1"/>
  <c r="U42843" i="17" s="1"/>
  <c r="U42844" i="17" a="1"/>
  <c r="U42844" i="17" s="1"/>
  <c r="U42845" i="17" a="1"/>
  <c r="U42845" i="17" s="1"/>
  <c r="U42846" i="17" a="1"/>
  <c r="U42846" i="17" s="1"/>
  <c r="U42847" i="17" a="1"/>
  <c r="U42847" i="17" s="1"/>
  <c r="U42848" i="17" a="1"/>
  <c r="U42848" i="17" s="1"/>
  <c r="U42849" i="17" a="1"/>
  <c r="U42849" i="17" s="1"/>
  <c r="U42850" i="17" a="1"/>
  <c r="U42850" i="17" s="1"/>
  <c r="U42851" i="17" a="1"/>
  <c r="U42851" i="17" s="1"/>
  <c r="U42852" i="17" a="1"/>
  <c r="U42852" i="17" s="1"/>
  <c r="U42853" i="17" a="1"/>
  <c r="U42853" i="17" s="1"/>
  <c r="U42854" i="17" a="1"/>
  <c r="U42854" i="17" s="1"/>
  <c r="U42855" i="17" a="1"/>
  <c r="U42855" i="17" s="1"/>
  <c r="U42856" i="17" a="1"/>
  <c r="U42856" i="17" s="1"/>
  <c r="U42857" i="17" a="1"/>
  <c r="U42857" i="17" s="1"/>
  <c r="U42858" i="17" a="1"/>
  <c r="U42858" i="17" s="1"/>
  <c r="U42859" i="17" a="1"/>
  <c r="U42859" i="17" s="1"/>
  <c r="U42860" i="17" a="1"/>
  <c r="U42860" i="17" s="1"/>
  <c r="U42861" i="17" a="1"/>
  <c r="U42861" i="17" s="1"/>
  <c r="U42862" i="17" a="1"/>
  <c r="U42862" i="17" s="1"/>
  <c r="U42863" i="17" a="1"/>
  <c r="U42863" i="17" s="1"/>
  <c r="U42864" i="17" a="1"/>
  <c r="U42864" i="17" s="1"/>
  <c r="U42865" i="17" a="1"/>
  <c r="U42865" i="17" s="1"/>
  <c r="U42866" i="17" a="1"/>
  <c r="U42866" i="17" s="1"/>
  <c r="U42867" i="17" a="1"/>
  <c r="U42867" i="17" s="1"/>
  <c r="U42868" i="17" a="1"/>
  <c r="U42868" i="17" s="1"/>
  <c r="U42869" i="17" a="1"/>
  <c r="U42869" i="17" s="1"/>
  <c r="U42870" i="17" a="1"/>
  <c r="U42870" i="17" s="1"/>
  <c r="U42871" i="17" a="1"/>
  <c r="U42871" i="17" s="1"/>
  <c r="U42872" i="17" a="1"/>
  <c r="U42872" i="17" s="1"/>
  <c r="U42873" i="17" a="1"/>
  <c r="U42873" i="17" s="1"/>
  <c r="U42874" i="17" a="1"/>
  <c r="U42874" i="17" s="1"/>
  <c r="U42875" i="17" a="1"/>
  <c r="U42875" i="17" s="1"/>
  <c r="U42876" i="17" a="1"/>
  <c r="U42876" i="17" s="1"/>
  <c r="U42877" i="17" a="1"/>
  <c r="U42877" i="17" s="1"/>
  <c r="U42878" i="17" a="1"/>
  <c r="U42878" i="17" s="1"/>
  <c r="U42879" i="17" a="1"/>
  <c r="U42879" i="17" s="1"/>
  <c r="U42880" i="17" a="1"/>
  <c r="U42880" i="17" s="1"/>
  <c r="U42881" i="17" a="1"/>
  <c r="U42881" i="17" s="1"/>
  <c r="U42882" i="17" a="1"/>
  <c r="U42882" i="17" s="1"/>
  <c r="U42883" i="17" a="1"/>
  <c r="U42883" i="17" s="1"/>
  <c r="U42884" i="17" a="1"/>
  <c r="U42884" i="17" s="1"/>
  <c r="U42885" i="17" a="1"/>
  <c r="U42885" i="17" s="1"/>
  <c r="U42886" i="17" a="1"/>
  <c r="U42886" i="17" s="1"/>
  <c r="U42887" i="17" a="1"/>
  <c r="U42887" i="17" s="1"/>
  <c r="U42888" i="17" a="1"/>
  <c r="U42888" i="17" s="1"/>
  <c r="U42889" i="17" a="1"/>
  <c r="U42889" i="17" s="1"/>
  <c r="U42890" i="17" a="1"/>
  <c r="U42890" i="17" s="1"/>
  <c r="U42891" i="17" a="1"/>
  <c r="U42891" i="17" s="1"/>
  <c r="U42892" i="17" a="1"/>
  <c r="U42892" i="17" s="1"/>
  <c r="U42893" i="17" a="1"/>
  <c r="U42893" i="17" s="1"/>
  <c r="U42894" i="17" a="1"/>
  <c r="U42894" i="17" s="1"/>
  <c r="U42895" i="17" a="1"/>
  <c r="U42895" i="17" s="1"/>
  <c r="U42896" i="17" a="1"/>
  <c r="U42896" i="17" s="1"/>
  <c r="U42897" i="17" a="1"/>
  <c r="U42897" i="17" s="1"/>
  <c r="U42898" i="17" a="1"/>
  <c r="U42898" i="17" s="1"/>
  <c r="U42899" i="17" a="1"/>
  <c r="U42899" i="17" s="1"/>
  <c r="U42900" i="17" a="1"/>
  <c r="U42900" i="17" s="1"/>
  <c r="U42901" i="17" a="1"/>
  <c r="U42901" i="17" s="1"/>
  <c r="U42902" i="17" a="1"/>
  <c r="U42902" i="17" s="1"/>
  <c r="U42903" i="17" a="1"/>
  <c r="U42903" i="17" s="1"/>
  <c r="U42904" i="17" a="1"/>
  <c r="U42904" i="17" s="1"/>
  <c r="U42905" i="17" a="1"/>
  <c r="U42905" i="17" s="1"/>
  <c r="U42906" i="17" a="1"/>
  <c r="U42906" i="17" s="1"/>
  <c r="U42907" i="17" a="1"/>
  <c r="U42907" i="17" s="1"/>
  <c r="U42908" i="17" a="1"/>
  <c r="U42908" i="17" s="1"/>
  <c r="U42909" i="17" a="1"/>
  <c r="U42909" i="17" s="1"/>
  <c r="U42910" i="17" a="1"/>
  <c r="U42910" i="17" s="1"/>
  <c r="U42911" i="17" a="1"/>
  <c r="U42911" i="17" s="1"/>
  <c r="U42912" i="17" a="1"/>
  <c r="U42912" i="17" s="1"/>
  <c r="U42913" i="17" a="1"/>
  <c r="U42913" i="17" s="1"/>
  <c r="U42914" i="17" a="1"/>
  <c r="U42914" i="17" s="1"/>
  <c r="U42915" i="17" a="1"/>
  <c r="U42915" i="17" s="1"/>
  <c r="U42916" i="17" a="1"/>
  <c r="U42916" i="17" s="1"/>
  <c r="U42917" i="17" a="1"/>
  <c r="U42917" i="17" s="1"/>
  <c r="U42918" i="17" a="1"/>
  <c r="U42918" i="17" s="1"/>
  <c r="U42919" i="17" a="1"/>
  <c r="U42919" i="17" s="1"/>
  <c r="U42920" i="17" a="1"/>
  <c r="U42920" i="17" s="1"/>
  <c r="U42921" i="17" a="1"/>
  <c r="U42921" i="17" s="1"/>
  <c r="U42922" i="17" a="1"/>
  <c r="U42922" i="17" s="1"/>
  <c r="U42923" i="17" a="1"/>
  <c r="U42923" i="17" s="1"/>
  <c r="U42924" i="17" a="1"/>
  <c r="U42924" i="17" s="1"/>
  <c r="U42925" i="17" a="1"/>
  <c r="U42925" i="17" s="1"/>
  <c r="U42926" i="17" a="1"/>
  <c r="U42926" i="17" s="1"/>
  <c r="U42927" i="17" a="1"/>
  <c r="U42927" i="17" s="1"/>
  <c r="U42928" i="17" a="1"/>
  <c r="U42928" i="17" s="1"/>
  <c r="U42929" i="17" a="1"/>
  <c r="U42929" i="17" s="1"/>
  <c r="U42930" i="17" a="1"/>
  <c r="U42930" i="17" s="1"/>
  <c r="U42931" i="17" a="1"/>
  <c r="U42931" i="17" s="1"/>
  <c r="U42932" i="17" a="1"/>
  <c r="U42932" i="17" s="1"/>
  <c r="U42933" i="17" a="1"/>
  <c r="U42933" i="17" s="1"/>
  <c r="U42934" i="17" a="1"/>
  <c r="U42934" i="17" s="1"/>
  <c r="U42935" i="17" a="1"/>
  <c r="U42935" i="17" s="1"/>
  <c r="U42936" i="17" a="1"/>
  <c r="U42936" i="17" s="1"/>
  <c r="U42937" i="17" a="1"/>
  <c r="U42937" i="17" s="1"/>
  <c r="U42938" i="17" a="1"/>
  <c r="U42938" i="17" s="1"/>
  <c r="U42939" i="17" a="1"/>
  <c r="U42939" i="17" s="1"/>
  <c r="U42940" i="17" a="1"/>
  <c r="U42940" i="17" s="1"/>
  <c r="U42941" i="17" a="1"/>
  <c r="U42941" i="17" s="1"/>
  <c r="U42942" i="17" a="1"/>
  <c r="U42942" i="17" s="1"/>
  <c r="U42943" i="17" a="1"/>
  <c r="U42943" i="17" s="1"/>
  <c r="U42944" i="17" a="1"/>
  <c r="U42944" i="17" s="1"/>
  <c r="U42945" i="17" a="1"/>
  <c r="U42945" i="17" s="1"/>
  <c r="U42946" i="17" a="1"/>
  <c r="U42946" i="17" s="1"/>
  <c r="U42947" i="17" a="1"/>
  <c r="U42947" i="17" s="1"/>
  <c r="U42948" i="17" a="1"/>
  <c r="U42948" i="17" s="1"/>
  <c r="U42949" i="17" a="1"/>
  <c r="U42949" i="17" s="1"/>
  <c r="U42950" i="17" a="1"/>
  <c r="U42950" i="17" s="1"/>
  <c r="U42951" i="17" a="1"/>
  <c r="U42951" i="17" s="1"/>
  <c r="U42952" i="17" a="1"/>
  <c r="U42952" i="17" s="1"/>
  <c r="U42953" i="17" a="1"/>
  <c r="U42953" i="17" s="1"/>
  <c r="U42954" i="17" a="1"/>
  <c r="U42954" i="17" s="1"/>
  <c r="U42955" i="17" a="1"/>
  <c r="U42955" i="17" s="1"/>
  <c r="U42956" i="17" a="1"/>
  <c r="U42956" i="17" s="1"/>
  <c r="U42957" i="17" a="1"/>
  <c r="U42957" i="17" s="1"/>
  <c r="U42958" i="17" a="1"/>
  <c r="U42958" i="17" s="1"/>
  <c r="U42959" i="17" a="1"/>
  <c r="U42959" i="17" s="1"/>
  <c r="U42960" i="17" a="1"/>
  <c r="U42960" i="17" s="1"/>
  <c r="U42961" i="17" a="1"/>
  <c r="U42961" i="17" s="1"/>
  <c r="U42962" i="17" a="1"/>
  <c r="U42962" i="17" s="1"/>
  <c r="U42963" i="17" a="1"/>
  <c r="U42963" i="17" s="1"/>
  <c r="U42964" i="17" a="1"/>
  <c r="U42964" i="17" s="1"/>
  <c r="U42965" i="17" a="1"/>
  <c r="U42965" i="17" s="1"/>
  <c r="U42966" i="17" a="1"/>
  <c r="U42966" i="17" s="1"/>
  <c r="U42967" i="17" a="1"/>
  <c r="U42967" i="17" s="1"/>
  <c r="U42968" i="17" a="1"/>
  <c r="U42968" i="17" s="1"/>
  <c r="U42969" i="17" a="1"/>
  <c r="U42969" i="17" s="1"/>
  <c r="U42970" i="17" a="1"/>
  <c r="U42970" i="17" s="1"/>
  <c r="U42971" i="17" a="1"/>
  <c r="U42971" i="17" s="1"/>
  <c r="U42972" i="17" a="1"/>
  <c r="U42972" i="17" s="1"/>
  <c r="U42973" i="17" a="1"/>
  <c r="U42973" i="17" s="1"/>
  <c r="U42974" i="17" a="1"/>
  <c r="U42974" i="17" s="1"/>
  <c r="U42975" i="17" a="1"/>
  <c r="U42975" i="17" s="1"/>
  <c r="U42976" i="17" a="1"/>
  <c r="U42976" i="17" s="1"/>
  <c r="U42977" i="17" a="1"/>
  <c r="U42977" i="17" s="1"/>
  <c r="U42978" i="17" a="1"/>
  <c r="U42978" i="17" s="1"/>
  <c r="U42979" i="17" a="1"/>
  <c r="U42979" i="17" s="1"/>
  <c r="U42980" i="17" a="1"/>
  <c r="U42980" i="17" s="1"/>
  <c r="U42981" i="17" a="1"/>
  <c r="U42981" i="17" s="1"/>
  <c r="U42982" i="17" a="1"/>
  <c r="U42982" i="17" s="1"/>
  <c r="U42983" i="17" a="1"/>
  <c r="U42983" i="17" s="1"/>
  <c r="U42984" i="17" a="1"/>
  <c r="U42984" i="17" s="1"/>
  <c r="U42985" i="17" a="1"/>
  <c r="U42985" i="17" s="1"/>
  <c r="U42986" i="17" a="1"/>
  <c r="U42986" i="17" s="1"/>
  <c r="U42987" i="17" a="1"/>
  <c r="U42987" i="17" s="1"/>
  <c r="U42988" i="17" a="1"/>
  <c r="U42988" i="17" s="1"/>
  <c r="U42989" i="17" a="1"/>
  <c r="U42989" i="17" s="1"/>
  <c r="U42990" i="17" a="1"/>
  <c r="U42990" i="17" s="1"/>
  <c r="U42991" i="17" a="1"/>
  <c r="U42991" i="17" s="1"/>
  <c r="U42992" i="17" a="1"/>
  <c r="U42992" i="17" s="1"/>
  <c r="U42993" i="17" a="1"/>
  <c r="U42993" i="17" s="1"/>
  <c r="U42994" i="17" a="1"/>
  <c r="U42994" i="17" s="1"/>
  <c r="U42995" i="17" a="1"/>
  <c r="U42995" i="17" s="1"/>
  <c r="U42996" i="17" a="1"/>
  <c r="U42996" i="17" s="1"/>
  <c r="U42997" i="17" a="1"/>
  <c r="U42997" i="17" s="1"/>
  <c r="U42998" i="17" a="1"/>
  <c r="U42998" i="17" s="1"/>
  <c r="U42999" i="17" a="1"/>
  <c r="U42999" i="17" s="1"/>
  <c r="U43000" i="17" a="1"/>
  <c r="U43000" i="17" s="1"/>
  <c r="U43001" i="17" a="1"/>
  <c r="U43001" i="17" s="1"/>
  <c r="U43002" i="17" a="1"/>
  <c r="U43002" i="17" s="1"/>
  <c r="U43003" i="17" a="1"/>
  <c r="U43003" i="17" s="1"/>
  <c r="U43004" i="17" a="1"/>
  <c r="U43004" i="17" s="1"/>
  <c r="U43005" i="17" a="1"/>
  <c r="U43005" i="17" s="1"/>
  <c r="U43006" i="17" a="1"/>
  <c r="U43006" i="17" s="1"/>
  <c r="U43007" i="17" a="1"/>
  <c r="U43007" i="17" s="1"/>
  <c r="U43008" i="17" a="1"/>
  <c r="U43008" i="17" s="1"/>
  <c r="U43009" i="17" a="1"/>
  <c r="U43009" i="17" s="1"/>
  <c r="U43010" i="17" a="1"/>
  <c r="U43010" i="17" s="1"/>
  <c r="U43011" i="17" a="1"/>
  <c r="U43011" i="17" s="1"/>
  <c r="U43012" i="17" a="1"/>
  <c r="U43012" i="17" s="1"/>
  <c r="U43013" i="17" a="1"/>
  <c r="U43013" i="17" s="1"/>
  <c r="U43014" i="17" a="1"/>
  <c r="U43014" i="17" s="1"/>
  <c r="U43015" i="17" a="1"/>
  <c r="U43015" i="17" s="1"/>
  <c r="U43016" i="17" a="1"/>
  <c r="U43016" i="17" s="1"/>
  <c r="U43017" i="17" a="1"/>
  <c r="U43017" i="17" s="1"/>
  <c r="U43018" i="17" a="1"/>
  <c r="U43018" i="17" s="1"/>
  <c r="U43019" i="17" a="1"/>
  <c r="U43019" i="17" s="1"/>
  <c r="U43020" i="17" a="1"/>
  <c r="U43020" i="17" s="1"/>
  <c r="U43021" i="17" a="1"/>
  <c r="U43021" i="17" s="1"/>
  <c r="U43022" i="17" a="1"/>
  <c r="U43022" i="17" s="1"/>
  <c r="U43023" i="17" a="1"/>
  <c r="U43023" i="17" s="1"/>
  <c r="U43024" i="17" a="1"/>
  <c r="U43024" i="17" s="1"/>
  <c r="U43025" i="17" a="1"/>
  <c r="U43025" i="17" s="1"/>
  <c r="U43026" i="17" a="1"/>
  <c r="U43026" i="17" s="1"/>
  <c r="U43027" i="17" a="1"/>
  <c r="U43027" i="17" s="1"/>
  <c r="U43028" i="17" a="1"/>
  <c r="U43028" i="17" s="1"/>
  <c r="U43029" i="17" a="1"/>
  <c r="U43029" i="17" s="1"/>
  <c r="U43030" i="17" a="1"/>
  <c r="U43030" i="17" s="1"/>
  <c r="U43031" i="17" a="1"/>
  <c r="U43031" i="17" s="1"/>
  <c r="U43032" i="17" a="1"/>
  <c r="U43032" i="17" s="1"/>
  <c r="U43033" i="17" a="1"/>
  <c r="U43033" i="17" s="1"/>
  <c r="U43034" i="17" a="1"/>
  <c r="U43034" i="17" s="1"/>
  <c r="U43035" i="17" a="1"/>
  <c r="U43035" i="17" s="1"/>
  <c r="U43036" i="17" a="1"/>
  <c r="U43036" i="17" s="1"/>
  <c r="U43037" i="17" a="1"/>
  <c r="U43037" i="17" s="1"/>
  <c r="U43038" i="17" a="1"/>
  <c r="U43038" i="17" s="1"/>
  <c r="U43039" i="17" a="1"/>
  <c r="U43039" i="17" s="1"/>
  <c r="U43040" i="17" a="1"/>
  <c r="U43040" i="17" s="1"/>
  <c r="U43041" i="17" a="1"/>
  <c r="U43041" i="17" s="1"/>
  <c r="U43042" i="17" a="1"/>
  <c r="U43042" i="17" s="1"/>
  <c r="U43043" i="17" a="1"/>
  <c r="U43043" i="17" s="1"/>
  <c r="U43044" i="17" a="1"/>
  <c r="U43044" i="17" s="1"/>
  <c r="U43045" i="17" a="1"/>
  <c r="U43045" i="17" s="1"/>
  <c r="U43046" i="17" a="1"/>
  <c r="U43046" i="17" s="1"/>
  <c r="U43047" i="17" a="1"/>
  <c r="U43047" i="17" s="1"/>
  <c r="U43048" i="17" a="1"/>
  <c r="U43048" i="17" s="1"/>
  <c r="U43049" i="17" a="1"/>
  <c r="U43049" i="17" s="1"/>
  <c r="U43050" i="17" a="1"/>
  <c r="U43050" i="17" s="1"/>
  <c r="U43051" i="17" a="1"/>
  <c r="U43051" i="17" s="1"/>
  <c r="U43052" i="17" a="1"/>
  <c r="U43052" i="17" s="1"/>
  <c r="U43053" i="17" a="1"/>
  <c r="U43053" i="17" s="1"/>
  <c r="U43054" i="17" a="1"/>
  <c r="U43054" i="17" s="1"/>
  <c r="U43055" i="17" a="1"/>
  <c r="U43055" i="17" s="1"/>
  <c r="U43056" i="17" a="1"/>
  <c r="U43056" i="17" s="1"/>
  <c r="U43057" i="17" a="1"/>
  <c r="U43057" i="17" s="1"/>
  <c r="U43058" i="17" a="1"/>
  <c r="U43058" i="17" s="1"/>
  <c r="U43059" i="17" a="1"/>
  <c r="U43059" i="17" s="1"/>
  <c r="U43060" i="17" a="1"/>
  <c r="U43060" i="17" s="1"/>
  <c r="U43061" i="17" a="1"/>
  <c r="U43061" i="17" s="1"/>
  <c r="U43062" i="17" a="1"/>
  <c r="U43062" i="17" s="1"/>
  <c r="U43063" i="17" a="1"/>
  <c r="U43063" i="17" s="1"/>
  <c r="U43064" i="17" a="1"/>
  <c r="U43064" i="17" s="1"/>
  <c r="U43065" i="17" a="1"/>
  <c r="U43065" i="17" s="1"/>
  <c r="U43066" i="17" a="1"/>
  <c r="U43066" i="17" s="1"/>
  <c r="U43067" i="17" a="1"/>
  <c r="U43067" i="17" s="1"/>
  <c r="U43068" i="17" a="1"/>
  <c r="U43068" i="17" s="1"/>
  <c r="U43069" i="17" a="1"/>
  <c r="U43069" i="17" s="1"/>
  <c r="U43070" i="17" a="1"/>
  <c r="U43070" i="17" s="1"/>
  <c r="U43071" i="17" a="1"/>
  <c r="U43071" i="17" s="1"/>
  <c r="U43072" i="17" a="1"/>
  <c r="U43072" i="17" s="1"/>
  <c r="U43073" i="17" a="1"/>
  <c r="U43073" i="17" s="1"/>
  <c r="U43074" i="17" a="1"/>
  <c r="U43074" i="17" s="1"/>
  <c r="U43075" i="17" a="1"/>
  <c r="U43075" i="17" s="1"/>
  <c r="U43076" i="17" a="1"/>
  <c r="U43076" i="17" s="1"/>
  <c r="U43077" i="17" a="1"/>
  <c r="U43077" i="17" s="1"/>
  <c r="U43078" i="17" a="1"/>
  <c r="U43078" i="17" s="1"/>
  <c r="U43079" i="17" a="1"/>
  <c r="U43079" i="17" s="1"/>
  <c r="U43080" i="17" a="1"/>
  <c r="U43080" i="17" s="1"/>
  <c r="U43081" i="17" a="1"/>
  <c r="U43081" i="17" s="1"/>
  <c r="U43082" i="17" a="1"/>
  <c r="U43082" i="17" s="1"/>
  <c r="U43083" i="17" a="1"/>
  <c r="U43083" i="17" s="1"/>
  <c r="U43084" i="17" a="1"/>
  <c r="U43084" i="17" s="1"/>
  <c r="U43085" i="17" a="1"/>
  <c r="U43085" i="17" s="1"/>
  <c r="U43086" i="17" a="1"/>
  <c r="U43086" i="17" s="1"/>
  <c r="U43087" i="17" a="1"/>
  <c r="U43087" i="17" s="1"/>
  <c r="U43088" i="17" a="1"/>
  <c r="U43088" i="17" s="1"/>
  <c r="U43089" i="17" a="1"/>
  <c r="U43089" i="17" s="1"/>
  <c r="U43090" i="17" a="1"/>
  <c r="U43090" i="17" s="1"/>
  <c r="U43091" i="17" a="1"/>
  <c r="U43091" i="17" s="1"/>
  <c r="U43092" i="17" a="1"/>
  <c r="U43092" i="17" s="1"/>
  <c r="U43093" i="17" a="1"/>
  <c r="U43093" i="17" s="1"/>
  <c r="U43094" i="17" a="1"/>
  <c r="U43094" i="17" s="1"/>
  <c r="U43095" i="17" a="1"/>
  <c r="U43095" i="17" s="1"/>
  <c r="U43096" i="17" a="1"/>
  <c r="U43096" i="17" s="1"/>
  <c r="U43097" i="17" a="1"/>
  <c r="U43097" i="17" s="1"/>
  <c r="U43098" i="17" a="1"/>
  <c r="U43098" i="17" s="1"/>
  <c r="U43099" i="17" a="1"/>
  <c r="U43099" i="17" s="1"/>
  <c r="U43100" i="17" a="1"/>
  <c r="U43100" i="17" s="1"/>
  <c r="U43101" i="17" a="1"/>
  <c r="U43101" i="17" s="1"/>
  <c r="U43102" i="17" a="1"/>
  <c r="U43102" i="17" s="1"/>
  <c r="U43103" i="17" a="1"/>
  <c r="U43103" i="17" s="1"/>
  <c r="U43104" i="17" a="1"/>
  <c r="U43104" i="17" s="1"/>
  <c r="U43105" i="17" a="1"/>
  <c r="U43105" i="17" s="1"/>
  <c r="U43106" i="17" a="1"/>
  <c r="U43106" i="17" s="1"/>
  <c r="U43107" i="17" a="1"/>
  <c r="U43107" i="17" s="1"/>
  <c r="U43108" i="17" a="1"/>
  <c r="U43108" i="17" s="1"/>
  <c r="U43109" i="17" a="1"/>
  <c r="U43109" i="17" s="1"/>
  <c r="U43110" i="17" a="1"/>
  <c r="U43110" i="17" s="1"/>
  <c r="U43111" i="17" a="1"/>
  <c r="U43111" i="17" s="1"/>
  <c r="U43112" i="17" a="1"/>
  <c r="U43112" i="17" s="1"/>
  <c r="U43113" i="17" a="1"/>
  <c r="U43113" i="17" s="1"/>
  <c r="U43114" i="17" a="1"/>
  <c r="U43114" i="17" s="1"/>
  <c r="U43115" i="17" a="1"/>
  <c r="U43115" i="17" s="1"/>
  <c r="U43116" i="17" a="1"/>
  <c r="U43116" i="17" s="1"/>
  <c r="U43117" i="17" a="1"/>
  <c r="U43117" i="17" s="1"/>
  <c r="U43118" i="17" a="1"/>
  <c r="U43118" i="17" s="1"/>
  <c r="U43119" i="17" a="1"/>
  <c r="U43119" i="17" s="1"/>
  <c r="U43120" i="17" a="1"/>
  <c r="U43120" i="17" s="1"/>
  <c r="U43121" i="17" a="1"/>
  <c r="U43121" i="17" s="1"/>
  <c r="U43122" i="17" a="1"/>
  <c r="U43122" i="17" s="1"/>
  <c r="U43123" i="17" a="1"/>
  <c r="U43123" i="17" s="1"/>
  <c r="U43124" i="17" a="1"/>
  <c r="U43124" i="17" s="1"/>
  <c r="U43125" i="17" a="1"/>
  <c r="U43125" i="17" s="1"/>
  <c r="U43126" i="17" a="1"/>
  <c r="U43126" i="17" s="1"/>
  <c r="U43127" i="17" a="1"/>
  <c r="U43127" i="17" s="1"/>
  <c r="U43128" i="17" a="1"/>
  <c r="U43128" i="17" s="1"/>
  <c r="U43129" i="17" a="1"/>
  <c r="U43129" i="17" s="1"/>
  <c r="U43130" i="17" a="1"/>
  <c r="U43130" i="17" s="1"/>
  <c r="U43131" i="17" a="1"/>
  <c r="U43131" i="17" s="1"/>
  <c r="U43132" i="17" a="1"/>
  <c r="U43132" i="17" s="1"/>
  <c r="U43133" i="17" a="1"/>
  <c r="U43133" i="17" s="1"/>
  <c r="U43134" i="17" a="1"/>
  <c r="U43134" i="17" s="1"/>
  <c r="U43135" i="17" a="1"/>
  <c r="U43135" i="17" s="1"/>
  <c r="U43136" i="17" a="1"/>
  <c r="U43136" i="17" s="1"/>
  <c r="U43137" i="17" a="1"/>
  <c r="U43137" i="17" s="1"/>
  <c r="U43138" i="17" a="1"/>
  <c r="U43138" i="17" s="1"/>
  <c r="U43139" i="17" a="1"/>
  <c r="U43139" i="17" s="1"/>
  <c r="U43140" i="17" a="1"/>
  <c r="U43140" i="17" s="1"/>
  <c r="U43141" i="17" a="1"/>
  <c r="U43141" i="17" s="1"/>
  <c r="U43142" i="17" a="1"/>
  <c r="U43142" i="17" s="1"/>
  <c r="U43143" i="17" a="1"/>
  <c r="U43143" i="17" s="1"/>
  <c r="U43144" i="17" a="1"/>
  <c r="U43144" i="17" s="1"/>
  <c r="U43145" i="17" a="1"/>
  <c r="U43145" i="17" s="1"/>
  <c r="U43146" i="17" a="1"/>
  <c r="U43146" i="17" s="1"/>
  <c r="U43147" i="17" a="1"/>
  <c r="U43147" i="17" s="1"/>
  <c r="U43148" i="17" a="1"/>
  <c r="U43148" i="17" s="1"/>
  <c r="U43149" i="17" a="1"/>
  <c r="U43149" i="17" s="1"/>
  <c r="U43150" i="17" a="1"/>
  <c r="U43150" i="17" s="1"/>
  <c r="U43151" i="17" a="1"/>
  <c r="U43151" i="17" s="1"/>
  <c r="U43152" i="17" a="1"/>
  <c r="U43152" i="17" s="1"/>
  <c r="U43153" i="17" a="1"/>
  <c r="U43153" i="17" s="1"/>
  <c r="U43154" i="17" a="1"/>
  <c r="U43154" i="17" s="1"/>
  <c r="U43155" i="17" a="1"/>
  <c r="U43155" i="17" s="1"/>
  <c r="U43156" i="17" a="1"/>
  <c r="U43156" i="17" s="1"/>
  <c r="U43157" i="17" a="1"/>
  <c r="U43157" i="17" s="1"/>
  <c r="U43158" i="17" a="1"/>
  <c r="U43158" i="17" s="1"/>
  <c r="U43159" i="17" a="1"/>
  <c r="U43159" i="17" s="1"/>
  <c r="U43160" i="17" a="1"/>
  <c r="U43160" i="17" s="1"/>
  <c r="U43161" i="17" a="1"/>
  <c r="U43161" i="17" s="1"/>
  <c r="U43162" i="17" a="1"/>
  <c r="U43162" i="17" s="1"/>
  <c r="U43163" i="17" a="1"/>
  <c r="U43163" i="17" s="1"/>
  <c r="U43164" i="17" a="1"/>
  <c r="U43164" i="17" s="1"/>
  <c r="U43165" i="17" a="1"/>
  <c r="U43165" i="17" s="1"/>
  <c r="U43166" i="17" a="1"/>
  <c r="U43166" i="17" s="1"/>
  <c r="U43167" i="17" a="1"/>
  <c r="U43167" i="17" s="1"/>
  <c r="U43168" i="17" a="1"/>
  <c r="U43168" i="17" s="1"/>
  <c r="U43169" i="17" a="1"/>
  <c r="U43169" i="17" s="1"/>
  <c r="U43170" i="17" a="1"/>
  <c r="U43170" i="17" s="1"/>
  <c r="U43171" i="17" a="1"/>
  <c r="U43171" i="17" s="1"/>
  <c r="U43172" i="17" a="1"/>
  <c r="U43172" i="17" s="1"/>
  <c r="U43173" i="17" a="1"/>
  <c r="U43173" i="17" s="1"/>
  <c r="U43174" i="17" a="1"/>
  <c r="U43174" i="17" s="1"/>
  <c r="U43175" i="17" a="1"/>
  <c r="U43175" i="17" s="1"/>
  <c r="U43176" i="17" a="1"/>
  <c r="U43176" i="17" s="1"/>
  <c r="U43177" i="17" a="1"/>
  <c r="U43177" i="17" s="1"/>
  <c r="U43178" i="17" a="1"/>
  <c r="U43178" i="17" s="1"/>
  <c r="U43179" i="17" a="1"/>
  <c r="U43179" i="17" s="1"/>
  <c r="U43180" i="17" a="1"/>
  <c r="U43180" i="17" s="1"/>
  <c r="U43181" i="17" a="1"/>
  <c r="U43181" i="17" s="1"/>
  <c r="U43182" i="17" a="1"/>
  <c r="U43182" i="17" s="1"/>
  <c r="U43183" i="17" a="1"/>
  <c r="U43183" i="17" s="1"/>
  <c r="U43184" i="17" a="1"/>
  <c r="U43184" i="17" s="1"/>
  <c r="U43185" i="17" a="1"/>
  <c r="U43185" i="17" s="1"/>
  <c r="U43186" i="17" a="1"/>
  <c r="U43186" i="17" s="1"/>
  <c r="U43187" i="17" a="1"/>
  <c r="U43187" i="17" s="1"/>
  <c r="U43188" i="17" a="1"/>
  <c r="U43188" i="17" s="1"/>
  <c r="U43189" i="17" a="1"/>
  <c r="U43189" i="17" s="1"/>
  <c r="U43190" i="17" a="1"/>
  <c r="U43190" i="17" s="1"/>
  <c r="U43191" i="17" a="1"/>
  <c r="U43191" i="17" s="1"/>
  <c r="U43192" i="17" a="1"/>
  <c r="U43192" i="17" s="1"/>
  <c r="U43193" i="17" a="1"/>
  <c r="U43193" i="17" s="1"/>
  <c r="U43194" i="17" a="1"/>
  <c r="U43194" i="17" s="1"/>
  <c r="U43195" i="17" a="1"/>
  <c r="U43195" i="17" s="1"/>
  <c r="U43196" i="17" a="1"/>
  <c r="U43196" i="17" s="1"/>
  <c r="U43197" i="17" a="1"/>
  <c r="U43197" i="17" s="1"/>
  <c r="U43198" i="17" a="1"/>
  <c r="U43198" i="17" s="1"/>
  <c r="U43199" i="17" a="1"/>
  <c r="U43199" i="17" s="1"/>
  <c r="U43200" i="17" a="1"/>
  <c r="U43200" i="17" s="1"/>
  <c r="U43201" i="17" a="1"/>
  <c r="U43201" i="17" s="1"/>
  <c r="U43202" i="17" a="1"/>
  <c r="U43202" i="17" s="1"/>
  <c r="U43203" i="17" a="1"/>
  <c r="U43203" i="17" s="1"/>
  <c r="U43204" i="17" a="1"/>
  <c r="U43204" i="17" s="1"/>
  <c r="U43205" i="17" a="1"/>
  <c r="U43205" i="17" s="1"/>
  <c r="U43206" i="17" a="1"/>
  <c r="U43206" i="17" s="1"/>
  <c r="U43207" i="17" a="1"/>
  <c r="U43207" i="17" s="1"/>
  <c r="U43208" i="17" a="1"/>
  <c r="U43208" i="17" s="1"/>
  <c r="U43209" i="17" a="1"/>
  <c r="U43209" i="17" s="1"/>
  <c r="U43210" i="17" a="1"/>
  <c r="U43210" i="17" s="1"/>
  <c r="U43211" i="17" a="1"/>
  <c r="U43211" i="17" s="1"/>
  <c r="U43212" i="17" a="1"/>
  <c r="U43212" i="17" s="1"/>
  <c r="U43213" i="17" a="1"/>
  <c r="U43213" i="17" s="1"/>
  <c r="U43214" i="17" a="1"/>
  <c r="U43214" i="17" s="1"/>
  <c r="U43215" i="17" a="1"/>
  <c r="U43215" i="17" s="1"/>
  <c r="U43216" i="17" a="1"/>
  <c r="U43216" i="17" s="1"/>
  <c r="U43217" i="17" a="1"/>
  <c r="U43217" i="17" s="1"/>
  <c r="U43218" i="17" a="1"/>
  <c r="U43218" i="17" s="1"/>
  <c r="U43219" i="17" a="1"/>
  <c r="U43219" i="17" s="1"/>
  <c r="U43220" i="17" a="1"/>
  <c r="U43220" i="17" s="1"/>
  <c r="U43221" i="17" a="1"/>
  <c r="U43221" i="17" s="1"/>
  <c r="U43222" i="17" a="1"/>
  <c r="U43222" i="17" s="1"/>
  <c r="U43223" i="17" a="1"/>
  <c r="U43223" i="17" s="1"/>
  <c r="U43224" i="17" a="1"/>
  <c r="U43224" i="17" s="1"/>
  <c r="U43225" i="17" a="1"/>
  <c r="U43225" i="17" s="1"/>
  <c r="U43226" i="17" a="1"/>
  <c r="U43226" i="17" s="1"/>
  <c r="U43227" i="17" a="1"/>
  <c r="U43227" i="17" s="1"/>
  <c r="U43228" i="17" a="1"/>
  <c r="U43228" i="17" s="1"/>
  <c r="U43229" i="17" a="1"/>
  <c r="U43229" i="17" s="1"/>
  <c r="U43230" i="17" a="1"/>
  <c r="U43230" i="17" s="1"/>
  <c r="U43231" i="17" a="1"/>
  <c r="U43231" i="17" s="1"/>
  <c r="U43232" i="17" a="1"/>
  <c r="U43232" i="17" s="1"/>
  <c r="U43233" i="17" a="1"/>
  <c r="U43233" i="17" s="1"/>
  <c r="U43234" i="17" a="1"/>
  <c r="U43234" i="17" s="1"/>
  <c r="U43235" i="17" a="1"/>
  <c r="U43235" i="17" s="1"/>
  <c r="U43236" i="17" a="1"/>
  <c r="U43236" i="17" s="1"/>
  <c r="U43237" i="17" a="1"/>
  <c r="U43237" i="17" s="1"/>
  <c r="U43238" i="17" a="1"/>
  <c r="U43238" i="17" s="1"/>
  <c r="U43239" i="17" a="1"/>
  <c r="U43239" i="17" s="1"/>
  <c r="U43240" i="17" a="1"/>
  <c r="U43240" i="17" s="1"/>
  <c r="U43241" i="17" a="1"/>
  <c r="U43241" i="17" s="1"/>
  <c r="U43242" i="17" a="1"/>
  <c r="U43242" i="17" s="1"/>
  <c r="U43243" i="17" a="1"/>
  <c r="U43243" i="17" s="1"/>
  <c r="U43244" i="17" a="1"/>
  <c r="U43244" i="17" s="1"/>
  <c r="U43245" i="17" a="1"/>
  <c r="U43245" i="17" s="1"/>
  <c r="U43246" i="17" a="1"/>
  <c r="U43246" i="17" s="1"/>
  <c r="U43247" i="17" a="1"/>
  <c r="U43247" i="17" s="1"/>
  <c r="U43248" i="17" a="1"/>
  <c r="U43248" i="17" s="1"/>
  <c r="U43249" i="17" a="1"/>
  <c r="U43249" i="17" s="1"/>
  <c r="U43250" i="17" a="1"/>
  <c r="U43250" i="17" s="1"/>
  <c r="U43251" i="17" a="1"/>
  <c r="U43251" i="17" s="1"/>
  <c r="U43252" i="17" a="1"/>
  <c r="U43252" i="17" s="1"/>
  <c r="U43253" i="17" a="1"/>
  <c r="U43253" i="17" s="1"/>
  <c r="U43254" i="17" a="1"/>
  <c r="U43254" i="17" s="1"/>
  <c r="U43255" i="17" a="1"/>
  <c r="U43255" i="17" s="1"/>
  <c r="U43256" i="17" a="1"/>
  <c r="U43256" i="17" s="1"/>
  <c r="U43257" i="17" a="1"/>
  <c r="U43257" i="17" s="1"/>
  <c r="U43258" i="17" a="1"/>
  <c r="U43258" i="17" s="1"/>
  <c r="U43259" i="17" a="1"/>
  <c r="U43259" i="17" s="1"/>
  <c r="U43260" i="17" a="1"/>
  <c r="U43260" i="17" s="1"/>
  <c r="U43261" i="17" a="1"/>
  <c r="U43261" i="17" s="1"/>
  <c r="U43262" i="17" a="1"/>
  <c r="U43262" i="17" s="1"/>
  <c r="U43263" i="17" a="1"/>
  <c r="U43263" i="17" s="1"/>
  <c r="U43264" i="17" a="1"/>
  <c r="U43264" i="17" s="1"/>
  <c r="U43265" i="17" a="1"/>
  <c r="U43265" i="17" s="1"/>
  <c r="U43266" i="17" a="1"/>
  <c r="U43266" i="17" s="1"/>
  <c r="U43267" i="17" a="1"/>
  <c r="U43267" i="17" s="1"/>
  <c r="U43268" i="17" a="1"/>
  <c r="U43268" i="17" s="1"/>
  <c r="U43269" i="17" a="1"/>
  <c r="U43269" i="17" s="1"/>
  <c r="U43270" i="17" a="1"/>
  <c r="U43270" i="17" s="1"/>
  <c r="U43271" i="17" a="1"/>
  <c r="U43271" i="17" s="1"/>
  <c r="U43272" i="17" a="1"/>
  <c r="U43272" i="17" s="1"/>
  <c r="U43273" i="17" a="1"/>
  <c r="U43273" i="17" s="1"/>
  <c r="U43274" i="17" a="1"/>
  <c r="U43274" i="17" s="1"/>
  <c r="U43275" i="17" a="1"/>
  <c r="U43275" i="17" s="1"/>
  <c r="U43276" i="17" a="1"/>
  <c r="U43276" i="17" s="1"/>
  <c r="U43277" i="17" a="1"/>
  <c r="U43277" i="17" s="1"/>
  <c r="U43278" i="17" a="1"/>
  <c r="U43278" i="17" s="1"/>
  <c r="U43279" i="17" a="1"/>
  <c r="U43279" i="17" s="1"/>
  <c r="U43280" i="17" a="1"/>
  <c r="U43280" i="17" s="1"/>
  <c r="U43281" i="17" a="1"/>
  <c r="U43281" i="17" s="1"/>
  <c r="U43282" i="17" a="1"/>
  <c r="U43282" i="17" s="1"/>
  <c r="U43283" i="17" a="1"/>
  <c r="U43283" i="17" s="1"/>
  <c r="U43284" i="17" a="1"/>
  <c r="U43284" i="17" s="1"/>
  <c r="U43285" i="17" a="1"/>
  <c r="U43285" i="17" s="1"/>
  <c r="U43286" i="17" a="1"/>
  <c r="U43286" i="17" s="1"/>
  <c r="U43287" i="17" a="1"/>
  <c r="U43287" i="17" s="1"/>
  <c r="U43288" i="17" a="1"/>
  <c r="U43288" i="17" s="1"/>
  <c r="U43289" i="17" a="1"/>
  <c r="U43289" i="17" s="1"/>
  <c r="U43290" i="17" a="1"/>
  <c r="U43290" i="17" s="1"/>
  <c r="U43291" i="17" a="1"/>
  <c r="U43291" i="17" s="1"/>
  <c r="U43292" i="17" a="1"/>
  <c r="U43292" i="17" s="1"/>
  <c r="U43293" i="17" a="1"/>
  <c r="U43293" i="17" s="1"/>
  <c r="U43294" i="17" a="1"/>
  <c r="U43294" i="17" s="1"/>
  <c r="U43295" i="17" a="1"/>
  <c r="U43295" i="17" s="1"/>
  <c r="U43296" i="17" a="1"/>
  <c r="U43296" i="17" s="1"/>
  <c r="U43297" i="17" a="1"/>
  <c r="U43297" i="17" s="1"/>
  <c r="U43298" i="17" a="1"/>
  <c r="U43298" i="17" s="1"/>
  <c r="U43299" i="17" a="1"/>
  <c r="U43299" i="17" s="1"/>
  <c r="U43300" i="17" a="1"/>
  <c r="U43300" i="17" s="1"/>
  <c r="U43301" i="17" a="1"/>
  <c r="U43301" i="17" s="1"/>
  <c r="U43302" i="17" a="1"/>
  <c r="U43302" i="17" s="1"/>
  <c r="U43303" i="17" a="1"/>
  <c r="U43303" i="17" s="1"/>
  <c r="U43304" i="17" a="1"/>
  <c r="U43304" i="17" s="1"/>
  <c r="U43305" i="17" a="1"/>
  <c r="U43305" i="17" s="1"/>
  <c r="U43306" i="17" a="1"/>
  <c r="U43306" i="17" s="1"/>
  <c r="U43307" i="17" a="1"/>
  <c r="U43307" i="17" s="1"/>
  <c r="U43308" i="17" a="1"/>
  <c r="U43308" i="17" s="1"/>
  <c r="U43309" i="17" a="1"/>
  <c r="U43309" i="17" s="1"/>
  <c r="U43310" i="17" a="1"/>
  <c r="U43310" i="17" s="1"/>
  <c r="U43311" i="17" a="1"/>
  <c r="U43311" i="17" s="1"/>
  <c r="U43312" i="17" a="1"/>
  <c r="U43312" i="17" s="1"/>
  <c r="U43313" i="17" a="1"/>
  <c r="U43313" i="17" s="1"/>
  <c r="U43314" i="17" a="1"/>
  <c r="U43314" i="17" s="1"/>
  <c r="U43315" i="17" a="1"/>
  <c r="U43315" i="17" s="1"/>
  <c r="U43316" i="17" a="1"/>
  <c r="U43316" i="17" s="1"/>
  <c r="U43317" i="17" a="1"/>
  <c r="U43317" i="17" s="1"/>
  <c r="U43318" i="17" a="1"/>
  <c r="U43318" i="17" s="1"/>
  <c r="U43319" i="17" a="1"/>
  <c r="U43319" i="17" s="1"/>
  <c r="U43320" i="17" a="1"/>
  <c r="U43320" i="17" s="1"/>
  <c r="U43321" i="17" a="1"/>
  <c r="U43321" i="17" s="1"/>
  <c r="U43322" i="17" a="1"/>
  <c r="U43322" i="17" s="1"/>
  <c r="U43323" i="17" a="1"/>
  <c r="U43323" i="17" s="1"/>
  <c r="U43324" i="17" a="1"/>
  <c r="U43324" i="17" s="1"/>
  <c r="U43325" i="17" a="1"/>
  <c r="U43325" i="17" s="1"/>
  <c r="U43326" i="17" a="1"/>
  <c r="U43326" i="17" s="1"/>
  <c r="U43327" i="17" a="1"/>
  <c r="U43327" i="17" s="1"/>
  <c r="U43328" i="17" a="1"/>
  <c r="U43328" i="17" s="1"/>
  <c r="U43329" i="17" a="1"/>
  <c r="U43329" i="17" s="1"/>
  <c r="U43330" i="17" a="1"/>
  <c r="U43330" i="17" s="1"/>
  <c r="U43331" i="17" a="1"/>
  <c r="U43331" i="17" s="1"/>
  <c r="U43332" i="17" a="1"/>
  <c r="U43332" i="17" s="1"/>
  <c r="U43333" i="17" a="1"/>
  <c r="U43333" i="17" s="1"/>
  <c r="U43334" i="17" a="1"/>
  <c r="U43334" i="17" s="1"/>
  <c r="U43335" i="17" a="1"/>
  <c r="U43335" i="17" s="1"/>
  <c r="U43336" i="17" a="1"/>
  <c r="U43336" i="17" s="1"/>
  <c r="U43337" i="17" a="1"/>
  <c r="U43337" i="17" s="1"/>
  <c r="U43338" i="17" a="1"/>
  <c r="U43338" i="17" s="1"/>
  <c r="U43339" i="17" a="1"/>
  <c r="U43339" i="17" s="1"/>
  <c r="U43340" i="17" a="1"/>
  <c r="U43340" i="17" s="1"/>
  <c r="U43341" i="17" a="1"/>
  <c r="U43341" i="17" s="1"/>
  <c r="U43342" i="17" a="1"/>
  <c r="U43342" i="17" s="1"/>
  <c r="U43343" i="17" a="1"/>
  <c r="U43343" i="17" s="1"/>
  <c r="U43344" i="17" a="1"/>
  <c r="U43344" i="17" s="1"/>
  <c r="U43345" i="17" a="1"/>
  <c r="U43345" i="17" s="1"/>
  <c r="U43346" i="17" a="1"/>
  <c r="U43346" i="17" s="1"/>
  <c r="U43347" i="17" a="1"/>
  <c r="U43347" i="17" s="1"/>
  <c r="U43348" i="17" a="1"/>
  <c r="U43348" i="17" s="1"/>
  <c r="U43349" i="17" a="1"/>
  <c r="U43349" i="17" s="1"/>
  <c r="U43350" i="17" a="1"/>
  <c r="U43350" i="17" s="1"/>
  <c r="U43351" i="17" a="1"/>
  <c r="U43351" i="17" s="1"/>
  <c r="U43352" i="17" a="1"/>
  <c r="U43352" i="17" s="1"/>
  <c r="U43353" i="17" a="1"/>
  <c r="U43353" i="17" s="1"/>
  <c r="U43354" i="17" a="1"/>
  <c r="U43354" i="17" s="1"/>
  <c r="U43355" i="17" a="1"/>
  <c r="U43355" i="17" s="1"/>
  <c r="U43356" i="17" a="1"/>
  <c r="U43356" i="17" s="1"/>
  <c r="U43357" i="17" a="1"/>
  <c r="U43357" i="17" s="1"/>
  <c r="U43358" i="17" a="1"/>
  <c r="U43358" i="17" s="1"/>
  <c r="U43359" i="17" a="1"/>
  <c r="U43359" i="17" s="1"/>
  <c r="U43360" i="17" a="1"/>
  <c r="U43360" i="17" s="1"/>
  <c r="U43361" i="17" a="1"/>
  <c r="U43361" i="17" s="1"/>
  <c r="U43362" i="17" a="1"/>
  <c r="U43362" i="17" s="1"/>
  <c r="U43363" i="17" a="1"/>
  <c r="U43363" i="17" s="1"/>
  <c r="U43364" i="17" a="1"/>
  <c r="U43364" i="17" s="1"/>
  <c r="U43365" i="17" a="1"/>
  <c r="U43365" i="17" s="1"/>
  <c r="U43366" i="17" a="1"/>
  <c r="U43366" i="17" s="1"/>
  <c r="U43367" i="17" a="1"/>
  <c r="U43367" i="17" s="1"/>
  <c r="U43368" i="17" a="1"/>
  <c r="U43368" i="17" s="1"/>
  <c r="U43369" i="17" a="1"/>
  <c r="U43369" i="17" s="1"/>
  <c r="U43370" i="17" a="1"/>
  <c r="U43370" i="17" s="1"/>
  <c r="U43371" i="17" a="1"/>
  <c r="U43371" i="17" s="1"/>
  <c r="U43372" i="17" a="1"/>
  <c r="U43372" i="17" s="1"/>
  <c r="U43373" i="17" a="1"/>
  <c r="U43373" i="17" s="1"/>
  <c r="U43374" i="17" a="1"/>
  <c r="U43374" i="17" s="1"/>
  <c r="U43375" i="17" a="1"/>
  <c r="U43375" i="17" s="1"/>
  <c r="U43376" i="17" a="1"/>
  <c r="U43376" i="17" s="1"/>
  <c r="U43377" i="17" a="1"/>
  <c r="U43377" i="17" s="1"/>
  <c r="U43378" i="17" a="1"/>
  <c r="U43378" i="17" s="1"/>
  <c r="U43379" i="17" a="1"/>
  <c r="U43379" i="17" s="1"/>
  <c r="U43380" i="17" a="1"/>
  <c r="U43380" i="17" s="1"/>
  <c r="U43381" i="17" a="1"/>
  <c r="U43381" i="17" s="1"/>
  <c r="U43382" i="17" a="1"/>
  <c r="U43382" i="17" s="1"/>
  <c r="U43383" i="17" a="1"/>
  <c r="U43383" i="17" s="1"/>
  <c r="U43384" i="17" a="1"/>
  <c r="U43384" i="17" s="1"/>
  <c r="U43385" i="17" a="1"/>
  <c r="U43385" i="17" s="1"/>
  <c r="U43386" i="17" a="1"/>
  <c r="U43386" i="17" s="1"/>
  <c r="U43387" i="17" a="1"/>
  <c r="U43387" i="17" s="1"/>
  <c r="U43388" i="17" a="1"/>
  <c r="U43388" i="17" s="1"/>
  <c r="U43389" i="17" a="1"/>
  <c r="U43389" i="17" s="1"/>
  <c r="U43390" i="17" a="1"/>
  <c r="U43390" i="17" s="1"/>
  <c r="U43391" i="17" a="1"/>
  <c r="U43391" i="17" s="1"/>
  <c r="U43392" i="17" a="1"/>
  <c r="U43392" i="17" s="1"/>
  <c r="U43393" i="17" a="1"/>
  <c r="U43393" i="17" s="1"/>
  <c r="U43394" i="17" a="1"/>
  <c r="U43394" i="17" s="1"/>
  <c r="U43395" i="17" a="1"/>
  <c r="U43395" i="17" s="1"/>
  <c r="U43396" i="17" a="1"/>
  <c r="U43396" i="17" s="1"/>
  <c r="U43397" i="17" a="1"/>
  <c r="U43397" i="17" s="1"/>
  <c r="U43398" i="17" a="1"/>
  <c r="U43398" i="17" s="1"/>
  <c r="U43399" i="17" a="1"/>
  <c r="U43399" i="17" s="1"/>
  <c r="U43400" i="17" a="1"/>
  <c r="U43400" i="17" s="1"/>
  <c r="U43401" i="17" a="1"/>
  <c r="U43401" i="17" s="1"/>
  <c r="U43402" i="17" a="1"/>
  <c r="U43402" i="17" s="1"/>
  <c r="U43403" i="17" a="1"/>
  <c r="U43403" i="17" s="1"/>
  <c r="U43404" i="17" a="1"/>
  <c r="U43404" i="17" s="1"/>
  <c r="U43405" i="17" a="1"/>
  <c r="U43405" i="17" s="1"/>
  <c r="U43406" i="17" a="1"/>
  <c r="U43406" i="17" s="1"/>
  <c r="U43407" i="17" a="1"/>
  <c r="U43407" i="17" s="1"/>
  <c r="U43408" i="17" a="1"/>
  <c r="U43408" i="17" s="1"/>
  <c r="U43409" i="17" a="1"/>
  <c r="U43409" i="17" s="1"/>
  <c r="U43410" i="17" a="1"/>
  <c r="U43410" i="17" s="1"/>
  <c r="U43411" i="17" a="1"/>
  <c r="U43411" i="17" s="1"/>
  <c r="U43412" i="17" a="1"/>
  <c r="U43412" i="17" s="1"/>
  <c r="U43413" i="17" a="1"/>
  <c r="U43413" i="17" s="1"/>
  <c r="U43414" i="17" a="1"/>
  <c r="U43414" i="17" s="1"/>
  <c r="U43415" i="17" a="1"/>
  <c r="U43415" i="17" s="1"/>
  <c r="U43416" i="17" a="1"/>
  <c r="U43416" i="17" s="1"/>
  <c r="U43417" i="17" a="1"/>
  <c r="U43417" i="17" s="1"/>
  <c r="U43418" i="17" a="1"/>
  <c r="U43418" i="17" s="1"/>
  <c r="U43419" i="17" a="1"/>
  <c r="U43419" i="17" s="1"/>
  <c r="U43420" i="17" a="1"/>
  <c r="U43420" i="17" s="1"/>
  <c r="U43421" i="17" a="1"/>
  <c r="U43421" i="17" s="1"/>
  <c r="U43422" i="17" a="1"/>
  <c r="U43422" i="17" s="1"/>
  <c r="U43423" i="17" a="1"/>
  <c r="U43423" i="17" s="1"/>
  <c r="U43424" i="17" a="1"/>
  <c r="U43424" i="17" s="1"/>
  <c r="U43425" i="17" a="1"/>
  <c r="U43425" i="17" s="1"/>
  <c r="U43426" i="17" a="1"/>
  <c r="U43426" i="17" s="1"/>
  <c r="U43427" i="17" a="1"/>
  <c r="U43427" i="17" s="1"/>
  <c r="U43428" i="17" a="1"/>
  <c r="U43428" i="17" s="1"/>
  <c r="U43429" i="17" a="1"/>
  <c r="U43429" i="17" s="1"/>
  <c r="U43430" i="17" a="1"/>
  <c r="U43430" i="17" s="1"/>
  <c r="U43431" i="17" a="1"/>
  <c r="U43431" i="17" s="1"/>
  <c r="U43432" i="17" a="1"/>
  <c r="U43432" i="17" s="1"/>
  <c r="U43433" i="17" a="1"/>
  <c r="U43433" i="17" s="1"/>
  <c r="U43434" i="17" a="1"/>
  <c r="U43434" i="17" s="1"/>
  <c r="U43435" i="17" a="1"/>
  <c r="U43435" i="17" s="1"/>
  <c r="U43436" i="17" a="1"/>
  <c r="U43436" i="17" s="1"/>
  <c r="U43437" i="17" a="1"/>
  <c r="U43437" i="17" s="1"/>
  <c r="U43438" i="17" a="1"/>
  <c r="U43438" i="17" s="1"/>
  <c r="U43439" i="17" a="1"/>
  <c r="U43439" i="17" s="1"/>
  <c r="U43440" i="17" a="1"/>
  <c r="U43440" i="17" s="1"/>
  <c r="U43441" i="17" a="1"/>
  <c r="U43441" i="17" s="1"/>
  <c r="U43442" i="17" a="1"/>
  <c r="U43442" i="17" s="1"/>
  <c r="U43443" i="17" a="1"/>
  <c r="U43443" i="17" s="1"/>
  <c r="U43444" i="17" a="1"/>
  <c r="U43444" i="17" s="1"/>
  <c r="U43445" i="17" a="1"/>
  <c r="U43445" i="17" s="1"/>
  <c r="U43446" i="17" a="1"/>
  <c r="U43446" i="17" s="1"/>
  <c r="U43447" i="17" a="1"/>
  <c r="U43447" i="17" s="1"/>
  <c r="U43448" i="17" a="1"/>
  <c r="U43448" i="17" s="1"/>
  <c r="U43449" i="17" a="1"/>
  <c r="U43449" i="17" s="1"/>
  <c r="U43450" i="17" a="1"/>
  <c r="U43450" i="17" s="1"/>
  <c r="U43451" i="17" a="1"/>
  <c r="U43451" i="17" s="1"/>
  <c r="U43452" i="17" a="1"/>
  <c r="U43452" i="17" s="1"/>
  <c r="U43453" i="17" a="1"/>
  <c r="U43453" i="17" s="1"/>
  <c r="U43454" i="17" a="1"/>
  <c r="U43454" i="17" s="1"/>
  <c r="U43455" i="17" a="1"/>
  <c r="U43455" i="17" s="1"/>
  <c r="U43456" i="17" a="1"/>
  <c r="U43456" i="17" s="1"/>
  <c r="U43457" i="17" a="1"/>
  <c r="U43457" i="17" s="1"/>
  <c r="U43458" i="17" a="1"/>
  <c r="U43458" i="17" s="1"/>
  <c r="U43459" i="17" a="1"/>
  <c r="U43459" i="17" s="1"/>
  <c r="U43460" i="17" a="1"/>
  <c r="U43460" i="17" s="1"/>
  <c r="U43461" i="17" a="1"/>
  <c r="U43461" i="17" s="1"/>
  <c r="U43462" i="17" a="1"/>
  <c r="U43462" i="17" s="1"/>
  <c r="U43463" i="17" a="1"/>
  <c r="U43463" i="17" s="1"/>
  <c r="U43464" i="17" a="1"/>
  <c r="U43464" i="17" s="1"/>
  <c r="U43465" i="17" a="1"/>
  <c r="U43465" i="17" s="1"/>
  <c r="U43466" i="17" a="1"/>
  <c r="U43466" i="17" s="1"/>
  <c r="U43467" i="17" a="1"/>
  <c r="U43467" i="17" s="1"/>
  <c r="U43468" i="17" a="1"/>
  <c r="U43468" i="17" s="1"/>
  <c r="U43469" i="17" a="1"/>
  <c r="U43469" i="17" s="1"/>
  <c r="U43470" i="17" a="1"/>
  <c r="U43470" i="17" s="1"/>
  <c r="U43471" i="17" a="1"/>
  <c r="U43471" i="17" s="1"/>
  <c r="U43472" i="17" a="1"/>
  <c r="U43472" i="17" s="1"/>
  <c r="U43473" i="17" a="1"/>
  <c r="U43473" i="17" s="1"/>
  <c r="U43474" i="17" a="1"/>
  <c r="U43474" i="17" s="1"/>
  <c r="U43475" i="17" a="1"/>
  <c r="U43475" i="17" s="1"/>
  <c r="U43476" i="17" a="1"/>
  <c r="U43476" i="17" s="1"/>
  <c r="U43477" i="17" a="1"/>
  <c r="U43477" i="17" s="1"/>
  <c r="U43478" i="17" a="1"/>
  <c r="U43478" i="17" s="1"/>
  <c r="U43479" i="17" a="1"/>
  <c r="U43479" i="17" s="1"/>
  <c r="U43480" i="17" a="1"/>
  <c r="U43480" i="17" s="1"/>
  <c r="U43481" i="17" a="1"/>
  <c r="U43481" i="17" s="1"/>
  <c r="U43482" i="17" a="1"/>
  <c r="U43482" i="17" s="1"/>
  <c r="U43483" i="17" a="1"/>
  <c r="U43483" i="17" s="1"/>
  <c r="U43484" i="17" a="1"/>
  <c r="U43484" i="17" s="1"/>
  <c r="U43485" i="17" a="1"/>
  <c r="U43485" i="17" s="1"/>
  <c r="U43486" i="17" a="1"/>
  <c r="U43486" i="17" s="1"/>
  <c r="U43487" i="17" a="1"/>
  <c r="U43487" i="17" s="1"/>
  <c r="U43488" i="17" a="1"/>
  <c r="U43488" i="17" s="1"/>
  <c r="U43489" i="17" a="1"/>
  <c r="U43489" i="17" s="1"/>
  <c r="U43490" i="17" a="1"/>
  <c r="U43490" i="17" s="1"/>
  <c r="U43491" i="17" a="1"/>
  <c r="U43491" i="17" s="1"/>
  <c r="U43492" i="17" a="1"/>
  <c r="U43492" i="17" s="1"/>
  <c r="U43493" i="17" a="1"/>
  <c r="U43493" i="17" s="1"/>
  <c r="U43494" i="17" a="1"/>
  <c r="U43494" i="17" s="1"/>
  <c r="U43495" i="17" a="1"/>
  <c r="U43495" i="17" s="1"/>
  <c r="U43496" i="17" a="1"/>
  <c r="U43496" i="17" s="1"/>
  <c r="U43497" i="17" a="1"/>
  <c r="U43497" i="17" s="1"/>
  <c r="U43498" i="17" a="1"/>
  <c r="U43498" i="17" s="1"/>
  <c r="U43499" i="17" a="1"/>
  <c r="U43499" i="17" s="1"/>
  <c r="U43500" i="17" a="1"/>
  <c r="U43500" i="17" s="1"/>
  <c r="U43501" i="17" a="1"/>
  <c r="U43501" i="17" s="1"/>
  <c r="U43502" i="17" a="1"/>
  <c r="U43502" i="17" s="1"/>
  <c r="U43503" i="17" a="1"/>
  <c r="U43503" i="17" s="1"/>
  <c r="U43504" i="17" a="1"/>
  <c r="U43504" i="17" s="1"/>
  <c r="U43505" i="17" a="1"/>
  <c r="U43505" i="17" s="1"/>
  <c r="U43506" i="17" a="1"/>
  <c r="U43506" i="17" s="1"/>
  <c r="U43507" i="17" a="1"/>
  <c r="U43507" i="17" s="1"/>
  <c r="U43508" i="17" a="1"/>
  <c r="U43508" i="17" s="1"/>
  <c r="U43509" i="17" a="1"/>
  <c r="U43509" i="17" s="1"/>
  <c r="U43510" i="17" a="1"/>
  <c r="U43510" i="17" s="1"/>
  <c r="U43511" i="17" a="1"/>
  <c r="U43511" i="17" s="1"/>
  <c r="U43512" i="17" a="1"/>
  <c r="U43512" i="17" s="1"/>
  <c r="U43513" i="17" a="1"/>
  <c r="U43513" i="17" s="1"/>
  <c r="U43514" i="17" a="1"/>
  <c r="U43514" i="17" s="1"/>
  <c r="U43515" i="17" a="1"/>
  <c r="U43515" i="17" s="1"/>
  <c r="U43516" i="17" a="1"/>
  <c r="U43516" i="17" s="1"/>
  <c r="U43517" i="17" a="1"/>
  <c r="U43517" i="17" s="1"/>
  <c r="U43518" i="17" a="1"/>
  <c r="U43518" i="17" s="1"/>
  <c r="U43519" i="17" a="1"/>
  <c r="U43519" i="17" s="1"/>
  <c r="U43520" i="17" a="1"/>
  <c r="U43520" i="17" s="1"/>
  <c r="U43521" i="17" a="1"/>
  <c r="U43521" i="17" s="1"/>
  <c r="U43522" i="17" a="1"/>
  <c r="U43522" i="17" s="1"/>
  <c r="U43523" i="17" a="1"/>
  <c r="U43523" i="17" s="1"/>
  <c r="U43524" i="17" a="1"/>
  <c r="U43524" i="17" s="1"/>
  <c r="U43525" i="17" a="1"/>
  <c r="U43525" i="17" s="1"/>
  <c r="U43526" i="17" a="1"/>
  <c r="U43526" i="17" s="1"/>
  <c r="U43527" i="17" a="1"/>
  <c r="U43527" i="17" s="1"/>
  <c r="U43528" i="17" a="1"/>
  <c r="U43528" i="17" s="1"/>
  <c r="U43529" i="17" a="1"/>
  <c r="U43529" i="17" s="1"/>
  <c r="U43530" i="17" a="1"/>
  <c r="U43530" i="17" s="1"/>
  <c r="U43531" i="17" a="1"/>
  <c r="U43531" i="17" s="1"/>
  <c r="U43532" i="17" a="1"/>
  <c r="U43532" i="17" s="1"/>
  <c r="U43533" i="17" a="1"/>
  <c r="U43533" i="17" s="1"/>
  <c r="U43534" i="17" a="1"/>
  <c r="U43534" i="17" s="1"/>
  <c r="U43535" i="17" a="1"/>
  <c r="U43535" i="17" s="1"/>
  <c r="U43536" i="17" a="1"/>
  <c r="U43536" i="17" s="1"/>
  <c r="U43537" i="17" a="1"/>
  <c r="U43537" i="17" s="1"/>
  <c r="U43538" i="17" a="1"/>
  <c r="U43538" i="17" s="1"/>
  <c r="U43539" i="17" a="1"/>
  <c r="U43539" i="17" s="1"/>
  <c r="U43540" i="17" a="1"/>
  <c r="U43540" i="17" s="1"/>
  <c r="U43541" i="17" a="1"/>
  <c r="U43541" i="17" s="1"/>
  <c r="U43542" i="17" a="1"/>
  <c r="U43542" i="17" s="1"/>
  <c r="U43543" i="17" a="1"/>
  <c r="U43543" i="17" s="1"/>
  <c r="U43544" i="17" a="1"/>
  <c r="U43544" i="17" s="1"/>
  <c r="U43545" i="17" a="1"/>
  <c r="U43545" i="17" s="1"/>
  <c r="U43546" i="17" a="1"/>
  <c r="U43546" i="17" s="1"/>
  <c r="U43547" i="17" a="1"/>
  <c r="U43547" i="17" s="1"/>
  <c r="U43548" i="17" a="1"/>
  <c r="U43548" i="17" s="1"/>
  <c r="U43549" i="17" a="1"/>
  <c r="U43549" i="17" s="1"/>
  <c r="U43550" i="17" a="1"/>
  <c r="U43550" i="17" s="1"/>
  <c r="U43551" i="17" a="1"/>
  <c r="U43551" i="17" s="1"/>
  <c r="U43552" i="17" a="1"/>
  <c r="U43552" i="17" s="1"/>
  <c r="U43553" i="17" a="1"/>
  <c r="U43553" i="17" s="1"/>
  <c r="U43554" i="17" a="1"/>
  <c r="U43554" i="17" s="1"/>
  <c r="U43555" i="17" a="1"/>
  <c r="U43555" i="17" s="1"/>
  <c r="U43556" i="17" a="1"/>
  <c r="U43556" i="17" s="1"/>
  <c r="U43557" i="17" a="1"/>
  <c r="U43557" i="17" s="1"/>
  <c r="U43558" i="17" a="1"/>
  <c r="U43558" i="17" s="1"/>
  <c r="U43559" i="17" a="1"/>
  <c r="U43559" i="17" s="1"/>
  <c r="U43560" i="17" a="1"/>
  <c r="U43560" i="17" s="1"/>
  <c r="U43561" i="17" a="1"/>
  <c r="U43561" i="17" s="1"/>
  <c r="U43562" i="17" a="1"/>
  <c r="U43562" i="17" s="1"/>
  <c r="U43563" i="17" a="1"/>
  <c r="U43563" i="17" s="1"/>
  <c r="U43564" i="17" a="1"/>
  <c r="U43564" i="17" s="1"/>
  <c r="U43565" i="17" a="1"/>
  <c r="U43565" i="17" s="1"/>
  <c r="U43566" i="17" a="1"/>
  <c r="U43566" i="17" s="1"/>
  <c r="U43567" i="17" a="1"/>
  <c r="U43567" i="17" s="1"/>
  <c r="U43568" i="17" a="1"/>
  <c r="U43568" i="17" s="1"/>
  <c r="U43569" i="17" a="1"/>
  <c r="U43569" i="17" s="1"/>
  <c r="U43570" i="17" a="1"/>
  <c r="U43570" i="17" s="1"/>
  <c r="U43571" i="17" a="1"/>
  <c r="U43571" i="17" s="1"/>
  <c r="U43572" i="17" a="1"/>
  <c r="U43572" i="17" s="1"/>
  <c r="U43573" i="17" a="1"/>
  <c r="U43573" i="17" s="1"/>
  <c r="U43574" i="17" a="1"/>
  <c r="U43574" i="17" s="1"/>
  <c r="U43575" i="17" a="1"/>
  <c r="U43575" i="17" s="1"/>
  <c r="U43576" i="17" a="1"/>
  <c r="U43576" i="17" s="1"/>
  <c r="U43577" i="17" a="1"/>
  <c r="U43577" i="17" s="1"/>
  <c r="U43578" i="17" a="1"/>
  <c r="U43578" i="17" s="1"/>
  <c r="U43579" i="17" a="1"/>
  <c r="U43579" i="17" s="1"/>
  <c r="U43580" i="17" a="1"/>
  <c r="U43580" i="17" s="1"/>
  <c r="U43581" i="17" a="1"/>
  <c r="U43581" i="17" s="1"/>
  <c r="U43582" i="17" a="1"/>
  <c r="U43582" i="17" s="1"/>
  <c r="U43583" i="17" a="1"/>
  <c r="U43583" i="17" s="1"/>
  <c r="U43584" i="17" a="1"/>
  <c r="U43584" i="17" s="1"/>
  <c r="U43585" i="17" a="1"/>
  <c r="U43585" i="17" s="1"/>
  <c r="U43586" i="17" a="1"/>
  <c r="U43586" i="17" s="1"/>
  <c r="U43587" i="17" a="1"/>
  <c r="U43587" i="17" s="1"/>
  <c r="U43588" i="17" a="1"/>
  <c r="U43588" i="17" s="1"/>
  <c r="U43589" i="17" a="1"/>
  <c r="U43589" i="17" s="1"/>
  <c r="U43590" i="17" a="1"/>
  <c r="U43590" i="17" s="1"/>
  <c r="U43591" i="17" a="1"/>
  <c r="U43591" i="17" s="1"/>
  <c r="U43592" i="17" a="1"/>
  <c r="U43592" i="17" s="1"/>
  <c r="U43593" i="17" a="1"/>
  <c r="U43593" i="17" s="1"/>
  <c r="U43594" i="17" a="1"/>
  <c r="U43594" i="17" s="1"/>
  <c r="U43595" i="17" a="1"/>
  <c r="U43595" i="17" s="1"/>
  <c r="U43596" i="17" a="1"/>
  <c r="U43596" i="17" s="1"/>
  <c r="U43597" i="17" a="1"/>
  <c r="U43597" i="17" s="1"/>
  <c r="U43598" i="17" a="1"/>
  <c r="U43598" i="17" s="1"/>
  <c r="U43599" i="17" a="1"/>
  <c r="U43599" i="17" s="1"/>
  <c r="U43600" i="17" a="1"/>
  <c r="U43600" i="17" s="1"/>
  <c r="U43601" i="17" a="1"/>
  <c r="U43601" i="17" s="1"/>
  <c r="U43602" i="17" a="1"/>
  <c r="U43602" i="17" s="1"/>
  <c r="U43603" i="17" a="1"/>
  <c r="U43603" i="17" s="1"/>
  <c r="U43604" i="17" a="1"/>
  <c r="U43604" i="17" s="1"/>
  <c r="U43605" i="17" a="1"/>
  <c r="U43605" i="17" s="1"/>
  <c r="U43606" i="17" a="1"/>
  <c r="U43606" i="17" s="1"/>
  <c r="U43607" i="17" a="1"/>
  <c r="U43607" i="17" s="1"/>
  <c r="U43608" i="17" a="1"/>
  <c r="U43608" i="17" s="1"/>
  <c r="U43609" i="17" a="1"/>
  <c r="U43609" i="17" s="1"/>
  <c r="U43610" i="17" a="1"/>
  <c r="U43610" i="17" s="1"/>
  <c r="U43611" i="17" a="1"/>
  <c r="U43611" i="17" s="1"/>
  <c r="U43612" i="17" a="1"/>
  <c r="U43612" i="17" s="1"/>
  <c r="U43613" i="17" a="1"/>
  <c r="U43613" i="17" s="1"/>
  <c r="U43614" i="17" a="1"/>
  <c r="U43614" i="17" s="1"/>
  <c r="U43615" i="17" a="1"/>
  <c r="U43615" i="17" s="1"/>
  <c r="U43616" i="17" a="1"/>
  <c r="U43616" i="17" s="1"/>
  <c r="U43617" i="17" a="1"/>
  <c r="U43617" i="17" s="1"/>
  <c r="U43618" i="17" a="1"/>
  <c r="U43618" i="17" s="1"/>
  <c r="U43619" i="17" a="1"/>
  <c r="U43619" i="17" s="1"/>
  <c r="U43620" i="17" a="1"/>
  <c r="U43620" i="17" s="1"/>
  <c r="U43621" i="17" a="1"/>
  <c r="U43621" i="17" s="1"/>
  <c r="U43622" i="17" a="1"/>
  <c r="U43622" i="17" s="1"/>
  <c r="U43623" i="17" a="1"/>
  <c r="U43623" i="17" s="1"/>
  <c r="U43624" i="17" a="1"/>
  <c r="U43624" i="17" s="1"/>
  <c r="U43625" i="17" a="1"/>
  <c r="U43625" i="17" s="1"/>
  <c r="U43626" i="17" a="1"/>
  <c r="U43626" i="17" s="1"/>
  <c r="U43627" i="17" a="1"/>
  <c r="U43627" i="17" s="1"/>
  <c r="U43628" i="17" a="1"/>
  <c r="U43628" i="17" s="1"/>
  <c r="U43629" i="17" a="1"/>
  <c r="U43629" i="17" s="1"/>
  <c r="U43630" i="17" a="1"/>
  <c r="U43630" i="17" s="1"/>
  <c r="U43631" i="17" a="1"/>
  <c r="U43631" i="17" s="1"/>
  <c r="U43632" i="17" a="1"/>
  <c r="U43632" i="17" s="1"/>
  <c r="U43633" i="17" a="1"/>
  <c r="U43633" i="17" s="1"/>
  <c r="U43634" i="17" a="1"/>
  <c r="U43634" i="17" s="1"/>
  <c r="U43635" i="17" a="1"/>
  <c r="U43635" i="17" s="1"/>
  <c r="U43636" i="17" a="1"/>
  <c r="U43636" i="17" s="1"/>
  <c r="U43637" i="17" a="1"/>
  <c r="U43637" i="17" s="1"/>
  <c r="U43638" i="17" a="1"/>
  <c r="U43638" i="17" s="1"/>
  <c r="U43639" i="17" a="1"/>
  <c r="U43639" i="17" s="1"/>
  <c r="U43640" i="17" a="1"/>
  <c r="U43640" i="17" s="1"/>
  <c r="U43641" i="17" a="1"/>
  <c r="U43641" i="17" s="1"/>
  <c r="U43642" i="17" a="1"/>
  <c r="U43642" i="17" s="1"/>
  <c r="U43643" i="17" a="1"/>
  <c r="U43643" i="17" s="1"/>
  <c r="U43644" i="17" a="1"/>
  <c r="U43644" i="17" s="1"/>
  <c r="U43645" i="17" a="1"/>
  <c r="U43645" i="17" s="1"/>
  <c r="U43646" i="17" a="1"/>
  <c r="U43646" i="17" s="1"/>
  <c r="U43647" i="17" a="1"/>
  <c r="U43647" i="17" s="1"/>
  <c r="U43648" i="17" a="1"/>
  <c r="U43648" i="17" s="1"/>
  <c r="U43649" i="17" a="1"/>
  <c r="U43649" i="17" s="1"/>
  <c r="U43650" i="17" a="1"/>
  <c r="U43650" i="17" s="1"/>
  <c r="U43651" i="17" a="1"/>
  <c r="U43651" i="17" s="1"/>
  <c r="U43652" i="17" a="1"/>
  <c r="U43652" i="17" s="1"/>
  <c r="U43653" i="17" a="1"/>
  <c r="U43653" i="17" s="1"/>
  <c r="U43654" i="17" a="1"/>
  <c r="U43654" i="17" s="1"/>
  <c r="U43655" i="17" a="1"/>
  <c r="U43655" i="17" s="1"/>
  <c r="U43656" i="17" a="1"/>
  <c r="U43656" i="17" s="1"/>
  <c r="U43657" i="17" a="1"/>
  <c r="U43657" i="17" s="1"/>
  <c r="U43658" i="17" a="1"/>
  <c r="U43658" i="17" s="1"/>
  <c r="U43659" i="17" a="1"/>
  <c r="U43659" i="17" s="1"/>
  <c r="U43660" i="17" a="1"/>
  <c r="U43660" i="17" s="1"/>
  <c r="U43661" i="17" a="1"/>
  <c r="U43661" i="17" s="1"/>
  <c r="U43662" i="17" a="1"/>
  <c r="U43662" i="17" s="1"/>
  <c r="U43663" i="17" a="1"/>
  <c r="U43663" i="17" s="1"/>
  <c r="U43664" i="17" a="1"/>
  <c r="U43664" i="17" s="1"/>
  <c r="U43665" i="17" a="1"/>
  <c r="U43665" i="17" s="1"/>
  <c r="U43666" i="17" a="1"/>
  <c r="U43666" i="17" s="1"/>
  <c r="U43667" i="17" a="1"/>
  <c r="U43667" i="17" s="1"/>
  <c r="U43668" i="17" a="1"/>
  <c r="U43668" i="17" s="1"/>
  <c r="U43669" i="17" a="1"/>
  <c r="U43669" i="17" s="1"/>
  <c r="U43670" i="17" a="1"/>
  <c r="U43670" i="17" s="1"/>
  <c r="U43671" i="17" a="1"/>
  <c r="U43671" i="17" s="1"/>
  <c r="U43672" i="17" a="1"/>
  <c r="U43672" i="17" s="1"/>
  <c r="U43673" i="17" a="1"/>
  <c r="U43673" i="17" s="1"/>
  <c r="U43674" i="17" a="1"/>
  <c r="U43674" i="17" s="1"/>
  <c r="U43675" i="17" a="1"/>
  <c r="U43675" i="17" s="1"/>
  <c r="U43676" i="17" a="1"/>
  <c r="U43676" i="17" s="1"/>
  <c r="U43677" i="17" a="1"/>
  <c r="U43677" i="17" s="1"/>
  <c r="U43678" i="17" a="1"/>
  <c r="U43678" i="17" s="1"/>
  <c r="U43679" i="17" a="1"/>
  <c r="U43679" i="17" s="1"/>
  <c r="U43680" i="17" a="1"/>
  <c r="U43680" i="17" s="1"/>
  <c r="U43681" i="17" a="1"/>
  <c r="U43681" i="17" s="1"/>
  <c r="U43682" i="17" a="1"/>
  <c r="U43682" i="17" s="1"/>
  <c r="U43683" i="17" a="1"/>
  <c r="U43683" i="17" s="1"/>
  <c r="U43684" i="17" a="1"/>
  <c r="U43684" i="17" s="1"/>
  <c r="U43685" i="17" a="1"/>
  <c r="U43685" i="17" s="1"/>
  <c r="U43686" i="17" a="1"/>
  <c r="U43686" i="17" s="1"/>
  <c r="U43687" i="17" a="1"/>
  <c r="U43687" i="17" s="1"/>
  <c r="U43688" i="17" a="1"/>
  <c r="U43688" i="17" s="1"/>
  <c r="U43689" i="17" a="1"/>
  <c r="U43689" i="17" s="1"/>
  <c r="U43690" i="17" a="1"/>
  <c r="U43690" i="17" s="1"/>
  <c r="U43691" i="17" a="1"/>
  <c r="U43691" i="17" s="1"/>
  <c r="U43692" i="17" a="1"/>
  <c r="U43692" i="17" s="1"/>
  <c r="U43693" i="17" a="1"/>
  <c r="U43693" i="17" s="1"/>
  <c r="U43694" i="17" a="1"/>
  <c r="U43694" i="17" s="1"/>
  <c r="U43695" i="17" a="1"/>
  <c r="U43695" i="17" s="1"/>
  <c r="U43696" i="17" a="1"/>
  <c r="U43696" i="17" s="1"/>
  <c r="U43697" i="17" a="1"/>
  <c r="U43697" i="17" s="1"/>
  <c r="U43698" i="17" a="1"/>
  <c r="U43698" i="17" s="1"/>
  <c r="U43699" i="17" a="1"/>
  <c r="U43699" i="17" s="1"/>
  <c r="U43700" i="17" a="1"/>
  <c r="U43700" i="17" s="1"/>
  <c r="U43701" i="17" a="1"/>
  <c r="U43701" i="17" s="1"/>
  <c r="U43702" i="17" a="1"/>
  <c r="U43702" i="17" s="1"/>
  <c r="U43703" i="17" a="1"/>
  <c r="U43703" i="17" s="1"/>
  <c r="U43704" i="17" a="1"/>
  <c r="U43704" i="17" s="1"/>
  <c r="U43705" i="17" a="1"/>
  <c r="U43705" i="17" s="1"/>
  <c r="U43706" i="17" a="1"/>
  <c r="U43706" i="17" s="1"/>
  <c r="U43707" i="17" a="1"/>
  <c r="U43707" i="17" s="1"/>
  <c r="U43708" i="17" a="1"/>
  <c r="U43708" i="17" s="1"/>
  <c r="U43709" i="17" a="1"/>
  <c r="U43709" i="17" s="1"/>
  <c r="U43710" i="17" a="1"/>
  <c r="U43710" i="17" s="1"/>
  <c r="U43711" i="17" a="1"/>
  <c r="U43711" i="17" s="1"/>
  <c r="U43712" i="17" a="1"/>
  <c r="U43712" i="17" s="1"/>
  <c r="U43713" i="17" a="1"/>
  <c r="U43713" i="17" s="1"/>
  <c r="U43714" i="17" a="1"/>
  <c r="U43714" i="17" s="1"/>
  <c r="U43715" i="17" a="1"/>
  <c r="U43715" i="17" s="1"/>
  <c r="U43716" i="17" a="1"/>
  <c r="U43716" i="17" s="1"/>
  <c r="U43717" i="17" a="1"/>
  <c r="U43717" i="17" s="1"/>
  <c r="U43718" i="17" a="1"/>
  <c r="U43718" i="17" s="1"/>
  <c r="U43719" i="17" a="1"/>
  <c r="U43719" i="17" s="1"/>
  <c r="U43720" i="17" a="1"/>
  <c r="U43720" i="17" s="1"/>
  <c r="U43721" i="17" a="1"/>
  <c r="U43721" i="17" s="1"/>
  <c r="U43722" i="17" a="1"/>
  <c r="U43722" i="17" s="1"/>
  <c r="U43723" i="17" a="1"/>
  <c r="U43723" i="17" s="1"/>
  <c r="U43724" i="17" a="1"/>
  <c r="U43724" i="17" s="1"/>
  <c r="U43725" i="17" a="1"/>
  <c r="U43725" i="17" s="1"/>
  <c r="U43726" i="17" a="1"/>
  <c r="U43726" i="17" s="1"/>
  <c r="U43727" i="17" a="1"/>
  <c r="U43727" i="17" s="1"/>
  <c r="U43728" i="17" a="1"/>
  <c r="U43728" i="17" s="1"/>
  <c r="U43729" i="17" a="1"/>
  <c r="U43729" i="17" s="1"/>
  <c r="U43730" i="17" a="1"/>
  <c r="U43730" i="17" s="1"/>
  <c r="U43731" i="17" a="1"/>
  <c r="U43731" i="17" s="1"/>
  <c r="U43732" i="17" a="1"/>
  <c r="U43732" i="17" s="1"/>
  <c r="U43733" i="17" a="1"/>
  <c r="U43733" i="17" s="1"/>
  <c r="U43734" i="17" a="1"/>
  <c r="U43734" i="17" s="1"/>
  <c r="U43735" i="17" a="1"/>
  <c r="U43735" i="17" s="1"/>
  <c r="U43736" i="17" a="1"/>
  <c r="U43736" i="17" s="1"/>
  <c r="U43737" i="17" a="1"/>
  <c r="U43737" i="17" s="1"/>
  <c r="U43738" i="17" a="1"/>
  <c r="U43738" i="17" s="1"/>
  <c r="U43739" i="17" a="1"/>
  <c r="U43739" i="17" s="1"/>
  <c r="U43740" i="17" a="1"/>
  <c r="U43740" i="17" s="1"/>
  <c r="U43741" i="17" a="1"/>
  <c r="U43741" i="17" s="1"/>
  <c r="U43742" i="17" a="1"/>
  <c r="U43742" i="17" s="1"/>
  <c r="U43743" i="17" a="1"/>
  <c r="U43743" i="17" s="1"/>
  <c r="U43744" i="17" a="1"/>
  <c r="U43744" i="17" s="1"/>
  <c r="U43745" i="17" a="1"/>
  <c r="U43745" i="17" s="1"/>
  <c r="U43746" i="17" a="1"/>
  <c r="U43746" i="17" s="1"/>
  <c r="U43747" i="17" a="1"/>
  <c r="U43747" i="17" s="1"/>
  <c r="U43748" i="17" a="1"/>
  <c r="U43748" i="17" s="1"/>
  <c r="U43749" i="17" a="1"/>
  <c r="U43749" i="17" s="1"/>
  <c r="U43750" i="17" a="1"/>
  <c r="U43750" i="17" s="1"/>
  <c r="U43751" i="17" a="1"/>
  <c r="U43751" i="17" s="1"/>
  <c r="U43752" i="17" a="1"/>
  <c r="U43752" i="17" s="1"/>
  <c r="U43753" i="17" a="1"/>
  <c r="U43753" i="17" s="1"/>
  <c r="U43754" i="17" a="1"/>
  <c r="U43754" i="17" s="1"/>
  <c r="U43755" i="17" a="1"/>
  <c r="U43755" i="17" s="1"/>
  <c r="U43756" i="17" a="1"/>
  <c r="U43756" i="17" s="1"/>
  <c r="U43757" i="17" a="1"/>
  <c r="U43757" i="17" s="1"/>
  <c r="U43758" i="17" a="1"/>
  <c r="U43758" i="17" s="1"/>
  <c r="U43759" i="17" a="1"/>
  <c r="U43759" i="17" s="1"/>
  <c r="U43760" i="17" a="1"/>
  <c r="U43760" i="17" s="1"/>
  <c r="U43761" i="17" a="1"/>
  <c r="U43761" i="17" s="1"/>
  <c r="U43762" i="17" a="1"/>
  <c r="U43762" i="17" s="1"/>
  <c r="U43763" i="17" a="1"/>
  <c r="U43763" i="17" s="1"/>
  <c r="U43764" i="17" a="1"/>
  <c r="U43764" i="17" s="1"/>
  <c r="U43765" i="17" a="1"/>
  <c r="U43765" i="17" s="1"/>
  <c r="U43766" i="17" a="1"/>
  <c r="U43766" i="17" s="1"/>
  <c r="U43767" i="17" a="1"/>
  <c r="U43767" i="17" s="1"/>
  <c r="U43768" i="17" a="1"/>
  <c r="U43768" i="17" s="1"/>
  <c r="U43769" i="17" a="1"/>
  <c r="U43769" i="17" s="1"/>
  <c r="U43770" i="17" a="1"/>
  <c r="U43770" i="17" s="1"/>
  <c r="U43771" i="17" a="1"/>
  <c r="U43771" i="17" s="1"/>
  <c r="U43772" i="17" a="1"/>
  <c r="U43772" i="17" s="1"/>
  <c r="U43773" i="17" a="1"/>
  <c r="U43773" i="17" s="1"/>
  <c r="U43774" i="17" a="1"/>
  <c r="U43774" i="17" s="1"/>
  <c r="U43775" i="17" a="1"/>
  <c r="U43775" i="17" s="1"/>
  <c r="U43776" i="17" a="1"/>
  <c r="U43776" i="17" s="1"/>
  <c r="U43777" i="17" a="1"/>
  <c r="U43777" i="17" s="1"/>
  <c r="U43778" i="17" a="1"/>
  <c r="U43778" i="17" s="1"/>
  <c r="U43779" i="17" a="1"/>
  <c r="U43779" i="17" s="1"/>
  <c r="U43780" i="17" a="1"/>
  <c r="U43780" i="17" s="1"/>
  <c r="U43781" i="17" a="1"/>
  <c r="U43781" i="17" s="1"/>
  <c r="U43782" i="17" a="1"/>
  <c r="U43782" i="17" s="1"/>
  <c r="U43783" i="17" a="1"/>
  <c r="U43783" i="17" s="1"/>
  <c r="U43784" i="17" a="1"/>
  <c r="U43784" i="17" s="1"/>
  <c r="U43785" i="17" a="1"/>
  <c r="U43785" i="17" s="1"/>
  <c r="U43786" i="17" a="1"/>
  <c r="U43786" i="17" s="1"/>
  <c r="U43787" i="17" a="1"/>
  <c r="U43787" i="17" s="1"/>
  <c r="U43788" i="17" a="1"/>
  <c r="U43788" i="17" s="1"/>
  <c r="U43789" i="17" a="1"/>
  <c r="U43789" i="17" s="1"/>
  <c r="U43790" i="17" a="1"/>
  <c r="U43790" i="17" s="1"/>
  <c r="U43791" i="17" a="1"/>
  <c r="U43791" i="17" s="1"/>
  <c r="U43792" i="17" a="1"/>
  <c r="U43792" i="17" s="1"/>
  <c r="U43793" i="17" a="1"/>
  <c r="U43793" i="17" s="1"/>
  <c r="U43794" i="17" a="1"/>
  <c r="U43794" i="17" s="1"/>
  <c r="U43795" i="17" a="1"/>
  <c r="U43795" i="17" s="1"/>
  <c r="U43796" i="17" a="1"/>
  <c r="U43796" i="17" s="1"/>
  <c r="U43797" i="17" a="1"/>
  <c r="U43797" i="17" s="1"/>
  <c r="U43798" i="17" a="1"/>
  <c r="U43798" i="17" s="1"/>
  <c r="U43799" i="17" a="1"/>
  <c r="U43799" i="17" s="1"/>
  <c r="U43800" i="17" a="1"/>
  <c r="U43800" i="17" s="1"/>
  <c r="U43801" i="17" a="1"/>
  <c r="U43801" i="17" s="1"/>
  <c r="U43802" i="17" a="1"/>
  <c r="U43802" i="17" s="1"/>
  <c r="U43803" i="17" a="1"/>
  <c r="U43803" i="17" s="1"/>
  <c r="U43804" i="17" a="1"/>
  <c r="U43804" i="17" s="1"/>
  <c r="U43805" i="17" a="1"/>
  <c r="U43805" i="17" s="1"/>
  <c r="U43806" i="17" a="1"/>
  <c r="U43806" i="17" s="1"/>
  <c r="U43807" i="17" a="1"/>
  <c r="U43807" i="17" s="1"/>
  <c r="U43808" i="17" a="1"/>
  <c r="U43808" i="17" s="1"/>
  <c r="U43809" i="17" a="1"/>
  <c r="U43809" i="17" s="1"/>
  <c r="U43810" i="17" a="1"/>
  <c r="U43810" i="17" s="1"/>
  <c r="U43811" i="17" a="1"/>
  <c r="U43811" i="17" s="1"/>
  <c r="U43812" i="17" a="1"/>
  <c r="U43812" i="17" s="1"/>
  <c r="U43813" i="17" a="1"/>
  <c r="U43813" i="17" s="1"/>
  <c r="U43814" i="17" a="1"/>
  <c r="U43814" i="17" s="1"/>
  <c r="U43815" i="17" a="1"/>
  <c r="U43815" i="17" s="1"/>
  <c r="U43816" i="17" a="1"/>
  <c r="U43816" i="17" s="1"/>
  <c r="U43817" i="17" a="1"/>
  <c r="U43817" i="17" s="1"/>
  <c r="U43818" i="17" a="1"/>
  <c r="U43818" i="17" s="1"/>
  <c r="U43819" i="17" a="1"/>
  <c r="U43819" i="17" s="1"/>
  <c r="U43820" i="17" a="1"/>
  <c r="U43820" i="17" s="1"/>
  <c r="U43821" i="17" a="1"/>
  <c r="U43821" i="17" s="1"/>
  <c r="U43822" i="17" a="1"/>
  <c r="U43822" i="17" s="1"/>
  <c r="U43823" i="17" a="1"/>
  <c r="U43823" i="17" s="1"/>
  <c r="U43824" i="17" a="1"/>
  <c r="U43824" i="17" s="1"/>
  <c r="U43825" i="17" a="1"/>
  <c r="U43825" i="17" s="1"/>
  <c r="U43826" i="17" a="1"/>
  <c r="U43826" i="17" s="1"/>
  <c r="U43827" i="17" a="1"/>
  <c r="U43827" i="17" s="1"/>
  <c r="U43828" i="17" a="1"/>
  <c r="U43828" i="17" s="1"/>
  <c r="U43829" i="17" a="1"/>
  <c r="U43829" i="17" s="1"/>
  <c r="U43830" i="17" a="1"/>
  <c r="U43830" i="17" s="1"/>
  <c r="U43831" i="17" a="1"/>
  <c r="U43831" i="17" s="1"/>
  <c r="U43832" i="17" a="1"/>
  <c r="U43832" i="17" s="1"/>
  <c r="U43833" i="17" a="1"/>
  <c r="U43833" i="17" s="1"/>
  <c r="U43834" i="17" a="1"/>
  <c r="U43834" i="17" s="1"/>
  <c r="U43835" i="17" a="1"/>
  <c r="U43835" i="17" s="1"/>
  <c r="U43836" i="17" a="1"/>
  <c r="U43836" i="17" s="1"/>
  <c r="U43837" i="17" a="1"/>
  <c r="U43837" i="17" s="1"/>
  <c r="U43838" i="17" a="1"/>
  <c r="U43838" i="17" s="1"/>
  <c r="U43839" i="17" a="1"/>
  <c r="U43839" i="17" s="1"/>
  <c r="U43840" i="17" a="1"/>
  <c r="U43840" i="17" s="1"/>
  <c r="U43841" i="17" a="1"/>
  <c r="U43841" i="17" s="1"/>
  <c r="U43842" i="17" a="1"/>
  <c r="U43842" i="17" s="1"/>
  <c r="U43843" i="17" a="1"/>
  <c r="U43843" i="17" s="1"/>
  <c r="U43844" i="17" a="1"/>
  <c r="U43844" i="17" s="1"/>
  <c r="U43845" i="17" a="1"/>
  <c r="U43845" i="17" s="1"/>
  <c r="U43846" i="17" a="1"/>
  <c r="U43846" i="17" s="1"/>
  <c r="U43847" i="17" a="1"/>
  <c r="U43847" i="17" s="1"/>
  <c r="U43848" i="17" a="1"/>
  <c r="U43848" i="17" s="1"/>
  <c r="U43849" i="17" a="1"/>
  <c r="U43849" i="17" s="1"/>
  <c r="U43850" i="17" a="1"/>
  <c r="U43850" i="17" s="1"/>
  <c r="U43851" i="17" a="1"/>
  <c r="U43851" i="17" s="1"/>
  <c r="U43852" i="17" a="1"/>
  <c r="U43852" i="17" s="1"/>
  <c r="U43853" i="17" a="1"/>
  <c r="U43853" i="17" s="1"/>
  <c r="U43854" i="17" a="1"/>
  <c r="U43854" i="17" s="1"/>
  <c r="U43855" i="17" a="1"/>
  <c r="U43855" i="17" s="1"/>
  <c r="U43856" i="17" a="1"/>
  <c r="U43856" i="17" s="1"/>
  <c r="U43857" i="17" a="1"/>
  <c r="U43857" i="17" s="1"/>
  <c r="U43858" i="17" a="1"/>
  <c r="U43858" i="17" s="1"/>
  <c r="U43859" i="17" a="1"/>
  <c r="U43859" i="17" s="1"/>
  <c r="U43860" i="17" a="1"/>
  <c r="U43860" i="17" s="1"/>
  <c r="U43861" i="17" a="1"/>
  <c r="U43861" i="17" s="1"/>
  <c r="U43862" i="17" a="1"/>
  <c r="U43862" i="17" s="1"/>
  <c r="U43863" i="17" a="1"/>
  <c r="U43863" i="17" s="1"/>
  <c r="U43864" i="17" a="1"/>
  <c r="U43864" i="17" s="1"/>
  <c r="U43865" i="17" a="1"/>
  <c r="U43865" i="17" s="1"/>
  <c r="U43866" i="17" a="1"/>
  <c r="U43866" i="17" s="1"/>
  <c r="U43867" i="17" a="1"/>
  <c r="U43867" i="17" s="1"/>
  <c r="U43868" i="17" a="1"/>
  <c r="U43868" i="17" s="1"/>
  <c r="U43869" i="17" a="1"/>
  <c r="U43869" i="17" s="1"/>
  <c r="U43870" i="17" a="1"/>
  <c r="U43870" i="17" s="1"/>
  <c r="U43871" i="17" a="1"/>
  <c r="U43871" i="17" s="1"/>
  <c r="U43872" i="17" a="1"/>
  <c r="U43872" i="17" s="1"/>
  <c r="U43873" i="17" a="1"/>
  <c r="U43873" i="17" s="1"/>
  <c r="U43874" i="17" a="1"/>
  <c r="U43874" i="17" s="1"/>
  <c r="U43875" i="17" a="1"/>
  <c r="U43875" i="17" s="1"/>
  <c r="U43876" i="17" a="1"/>
  <c r="U43876" i="17" s="1"/>
  <c r="U43877" i="17" a="1"/>
  <c r="U43877" i="17" s="1"/>
  <c r="U43878" i="17" a="1"/>
  <c r="U43878" i="17" s="1"/>
  <c r="U43879" i="17" a="1"/>
  <c r="U43879" i="17" s="1"/>
  <c r="U43880" i="17" a="1"/>
  <c r="U43880" i="17" s="1"/>
  <c r="U43881" i="17" a="1"/>
  <c r="U43881" i="17" s="1"/>
  <c r="U43882" i="17" a="1"/>
  <c r="U43882" i="17" s="1"/>
  <c r="U43883" i="17" a="1"/>
  <c r="U43883" i="17" s="1"/>
  <c r="U43884" i="17" a="1"/>
  <c r="U43884" i="17" s="1"/>
  <c r="U43885" i="17" a="1"/>
  <c r="U43885" i="17" s="1"/>
  <c r="U43886" i="17" a="1"/>
  <c r="U43886" i="17" s="1"/>
  <c r="U43887" i="17" a="1"/>
  <c r="U43887" i="17" s="1"/>
  <c r="U43888" i="17" a="1"/>
  <c r="U43888" i="17" s="1"/>
  <c r="U43889" i="17" a="1"/>
  <c r="U43889" i="17" s="1"/>
  <c r="U43890" i="17" a="1"/>
  <c r="U43890" i="17" s="1"/>
  <c r="U43891" i="17" a="1"/>
  <c r="U43891" i="17" s="1"/>
  <c r="U43892" i="17" a="1"/>
  <c r="U43892" i="17" s="1"/>
  <c r="U43893" i="17" a="1"/>
  <c r="U43893" i="17" s="1"/>
  <c r="U43894" i="17" a="1"/>
  <c r="U43894" i="17" s="1"/>
  <c r="U43895" i="17" a="1"/>
  <c r="U43895" i="17" s="1"/>
  <c r="U43896" i="17" a="1"/>
  <c r="U43896" i="17" s="1"/>
  <c r="U43897" i="17" a="1"/>
  <c r="U43897" i="17" s="1"/>
  <c r="U43898" i="17" a="1"/>
  <c r="U43898" i="17" s="1"/>
  <c r="U43899" i="17" a="1"/>
  <c r="U43899" i="17" s="1"/>
  <c r="U43900" i="17" a="1"/>
  <c r="U43900" i="17" s="1"/>
  <c r="U43901" i="17" a="1"/>
  <c r="U43901" i="17" s="1"/>
  <c r="U43902" i="17" a="1"/>
  <c r="U43902" i="17" s="1"/>
  <c r="U43903" i="17" a="1"/>
  <c r="U43903" i="17" s="1"/>
  <c r="U43904" i="17" a="1"/>
  <c r="U43904" i="17" s="1"/>
  <c r="U43905" i="17" a="1"/>
  <c r="U43905" i="17" s="1"/>
  <c r="U43906" i="17" a="1"/>
  <c r="U43906" i="17" s="1"/>
  <c r="U43907" i="17" a="1"/>
  <c r="U43907" i="17" s="1"/>
  <c r="U43908" i="17" a="1"/>
  <c r="U43908" i="17" s="1"/>
  <c r="U43909" i="17" a="1"/>
  <c r="U43909" i="17" s="1"/>
  <c r="U43910" i="17" a="1"/>
  <c r="U43910" i="17" s="1"/>
  <c r="U43911" i="17" a="1"/>
  <c r="U43911" i="17" s="1"/>
  <c r="U43912" i="17" a="1"/>
  <c r="U43912" i="17" s="1"/>
  <c r="U43913" i="17" a="1"/>
  <c r="U43913" i="17" s="1"/>
  <c r="U43914" i="17" a="1"/>
  <c r="U43914" i="17" s="1"/>
  <c r="U43915" i="17" a="1"/>
  <c r="U43915" i="17" s="1"/>
  <c r="U43916" i="17" a="1"/>
  <c r="U43916" i="17" s="1"/>
  <c r="U43917" i="17" a="1"/>
  <c r="U43917" i="17" s="1"/>
  <c r="U43918" i="17" a="1"/>
  <c r="U43918" i="17" s="1"/>
  <c r="U43919" i="17" a="1"/>
  <c r="U43919" i="17" s="1"/>
  <c r="U43920" i="17" a="1"/>
  <c r="U43920" i="17" s="1"/>
  <c r="U43921" i="17" a="1"/>
  <c r="U43921" i="17" s="1"/>
  <c r="U43922" i="17" a="1"/>
  <c r="U43922" i="17" s="1"/>
  <c r="U43923" i="17" a="1"/>
  <c r="U43923" i="17" s="1"/>
  <c r="U43924" i="17" a="1"/>
  <c r="U43924" i="17" s="1"/>
  <c r="U43925" i="17" a="1"/>
  <c r="U43925" i="17" s="1"/>
  <c r="U43926" i="17" a="1"/>
  <c r="U43926" i="17" s="1"/>
  <c r="U43927" i="17" a="1"/>
  <c r="U43927" i="17" s="1"/>
  <c r="U43928" i="17" a="1"/>
  <c r="U43928" i="17" s="1"/>
  <c r="U43929" i="17" a="1"/>
  <c r="U43929" i="17" s="1"/>
  <c r="U43930" i="17" a="1"/>
  <c r="U43930" i="17" s="1"/>
  <c r="U43931" i="17" a="1"/>
  <c r="U43931" i="17" s="1"/>
  <c r="U43932" i="17" a="1"/>
  <c r="U43932" i="17" s="1"/>
  <c r="U43933" i="17" a="1"/>
  <c r="U43933" i="17" s="1"/>
  <c r="U43934" i="17" a="1"/>
  <c r="U43934" i="17" s="1"/>
  <c r="U43935" i="17" a="1"/>
  <c r="U43935" i="17" s="1"/>
  <c r="U43936" i="17" a="1"/>
  <c r="U43936" i="17" s="1"/>
  <c r="U43937" i="17" a="1"/>
  <c r="U43937" i="17" s="1"/>
  <c r="U43938" i="17" a="1"/>
  <c r="U43938" i="17" s="1"/>
  <c r="U43939" i="17" a="1"/>
  <c r="U43939" i="17" s="1"/>
  <c r="U43940" i="17" a="1"/>
  <c r="U43940" i="17" s="1"/>
  <c r="U43941" i="17" a="1"/>
  <c r="U43941" i="17" s="1"/>
  <c r="U43942" i="17" a="1"/>
  <c r="U43942" i="17" s="1"/>
  <c r="U43943" i="17" a="1"/>
  <c r="U43943" i="17" s="1"/>
  <c r="U43944" i="17" a="1"/>
  <c r="U43944" i="17" s="1"/>
  <c r="U43945" i="17" a="1"/>
  <c r="U43945" i="17" s="1"/>
  <c r="U43946" i="17" a="1"/>
  <c r="U43946" i="17" s="1"/>
  <c r="U43947" i="17" a="1"/>
  <c r="U43947" i="17" s="1"/>
  <c r="U43948" i="17" a="1"/>
  <c r="U43948" i="17" s="1"/>
  <c r="U43949" i="17" a="1"/>
  <c r="U43949" i="17" s="1"/>
  <c r="U43950" i="17" a="1"/>
  <c r="U43950" i="17" s="1"/>
  <c r="U43951" i="17" a="1"/>
  <c r="U43951" i="17" s="1"/>
  <c r="U43952" i="17" a="1"/>
  <c r="U43952" i="17" s="1"/>
  <c r="U43953" i="17" a="1"/>
  <c r="U43953" i="17" s="1"/>
  <c r="U43954" i="17" a="1"/>
  <c r="U43954" i="17" s="1"/>
  <c r="U43955" i="17" a="1"/>
  <c r="U43955" i="17" s="1"/>
  <c r="U43956" i="17" a="1"/>
  <c r="U43956" i="17" s="1"/>
  <c r="U43957" i="17" a="1"/>
  <c r="U43957" i="17" s="1"/>
  <c r="U43958" i="17" a="1"/>
  <c r="U43958" i="17" s="1"/>
  <c r="U43959" i="17" a="1"/>
  <c r="U43959" i="17" s="1"/>
  <c r="U43960" i="17" a="1"/>
  <c r="U43960" i="17" s="1"/>
  <c r="U43961" i="17" a="1"/>
  <c r="U43961" i="17" s="1"/>
  <c r="U43962" i="17" a="1"/>
  <c r="U43962" i="17" s="1"/>
  <c r="U43963" i="17" a="1"/>
  <c r="U43963" i="17" s="1"/>
  <c r="U43964" i="17" a="1"/>
  <c r="U43964" i="17" s="1"/>
  <c r="U43965" i="17" a="1"/>
  <c r="U43965" i="17" s="1"/>
  <c r="U43966" i="17" a="1"/>
  <c r="U43966" i="17" s="1"/>
  <c r="U43967" i="17" a="1"/>
  <c r="U43967" i="17" s="1"/>
  <c r="U43968" i="17" a="1"/>
  <c r="U43968" i="17" s="1"/>
  <c r="U43969" i="17" a="1"/>
  <c r="U43969" i="17" s="1"/>
  <c r="U43970" i="17" a="1"/>
  <c r="U43970" i="17" s="1"/>
  <c r="U43971" i="17" a="1"/>
  <c r="U43971" i="17" s="1"/>
  <c r="U43972" i="17" a="1"/>
  <c r="U43972" i="17" s="1"/>
  <c r="U43973" i="17" a="1"/>
  <c r="U43973" i="17" s="1"/>
  <c r="U43974" i="17" a="1"/>
  <c r="U43974" i="17" s="1"/>
  <c r="U43975" i="17" a="1"/>
  <c r="U43975" i="17" s="1"/>
  <c r="U43976" i="17" a="1"/>
  <c r="U43976" i="17" s="1"/>
  <c r="U43977" i="17" a="1"/>
  <c r="U43977" i="17" s="1"/>
  <c r="U43978" i="17" a="1"/>
  <c r="U43978" i="17" s="1"/>
  <c r="U43979" i="17" a="1"/>
  <c r="U43979" i="17" s="1"/>
  <c r="U43980" i="17" a="1"/>
  <c r="U43980" i="17" s="1"/>
  <c r="U43981" i="17" a="1"/>
  <c r="U43981" i="17" s="1"/>
  <c r="U43982" i="17" a="1"/>
  <c r="U43982" i="17" s="1"/>
  <c r="U43983" i="17" a="1"/>
  <c r="U43983" i="17" s="1"/>
  <c r="U43984" i="17" a="1"/>
  <c r="U43984" i="17" s="1"/>
  <c r="U43985" i="17" a="1"/>
  <c r="U43985" i="17" s="1"/>
  <c r="U43986" i="17" a="1"/>
  <c r="U43986" i="17" s="1"/>
  <c r="U43987" i="17" a="1"/>
  <c r="U43987" i="17" s="1"/>
  <c r="U43988" i="17" a="1"/>
  <c r="U43988" i="17" s="1"/>
  <c r="U43989" i="17" a="1"/>
  <c r="U43989" i="17" s="1"/>
  <c r="U43990" i="17" a="1"/>
  <c r="U43990" i="17" s="1"/>
  <c r="U43991" i="17" a="1"/>
  <c r="U43991" i="17" s="1"/>
  <c r="U43992" i="17" a="1"/>
  <c r="U43992" i="17" s="1"/>
  <c r="U43993" i="17" a="1"/>
  <c r="U43993" i="17" s="1"/>
  <c r="U43994" i="17" a="1"/>
  <c r="U43994" i="17" s="1"/>
  <c r="U43995" i="17" a="1"/>
  <c r="U43995" i="17" s="1"/>
  <c r="U43996" i="17" a="1"/>
  <c r="U43996" i="17" s="1"/>
  <c r="U43997" i="17" a="1"/>
  <c r="U43997" i="17" s="1"/>
  <c r="U43998" i="17" a="1"/>
  <c r="U43998" i="17" s="1"/>
  <c r="U43999" i="17" a="1"/>
  <c r="U43999" i="17" s="1"/>
  <c r="U44000" i="17" a="1"/>
  <c r="U44000" i="17" s="1"/>
  <c r="U44001" i="17" a="1"/>
  <c r="U44001" i="17" s="1"/>
  <c r="U44002" i="17" a="1"/>
  <c r="U44002" i="17" s="1"/>
  <c r="U44003" i="17" a="1"/>
  <c r="U44003" i="17" s="1"/>
  <c r="U44004" i="17" a="1"/>
  <c r="U44004" i="17" s="1"/>
  <c r="U44005" i="17" a="1"/>
  <c r="U44005" i="17" s="1"/>
  <c r="U44006" i="17" a="1"/>
  <c r="U44006" i="17" s="1"/>
  <c r="U44007" i="17" a="1"/>
  <c r="U44007" i="17" s="1"/>
  <c r="U44008" i="17" a="1"/>
  <c r="U44008" i="17" s="1"/>
  <c r="U44009" i="17" a="1"/>
  <c r="U44009" i="17" s="1"/>
  <c r="U44010" i="17" a="1"/>
  <c r="U44010" i="17" s="1"/>
  <c r="U44011" i="17" a="1"/>
  <c r="U44011" i="17" s="1"/>
  <c r="U44012" i="17" a="1"/>
  <c r="U44012" i="17" s="1"/>
  <c r="U44013" i="17" a="1"/>
  <c r="U44013" i="17" s="1"/>
  <c r="U44014" i="17" a="1"/>
  <c r="U44014" i="17" s="1"/>
  <c r="U44015" i="17" a="1"/>
  <c r="U44015" i="17" s="1"/>
  <c r="U44016" i="17" a="1"/>
  <c r="U44016" i="17" s="1"/>
  <c r="U44017" i="17" a="1"/>
  <c r="U44017" i="17" s="1"/>
  <c r="U44018" i="17" a="1"/>
  <c r="U44018" i="17" s="1"/>
  <c r="U44019" i="17" a="1"/>
  <c r="U44019" i="17" s="1"/>
  <c r="U44020" i="17" a="1"/>
  <c r="U44020" i="17" s="1"/>
  <c r="U44021" i="17" a="1"/>
  <c r="U44021" i="17" s="1"/>
  <c r="U44022" i="17" a="1"/>
  <c r="U44022" i="17" s="1"/>
  <c r="U44023" i="17" a="1"/>
  <c r="U44023" i="17" s="1"/>
  <c r="U44024" i="17" a="1"/>
  <c r="U44024" i="17" s="1"/>
  <c r="U44025" i="17" a="1"/>
  <c r="U44025" i="17" s="1"/>
  <c r="U44026" i="17" a="1"/>
  <c r="U44026" i="17" s="1"/>
  <c r="U44027" i="17" a="1"/>
  <c r="U44027" i="17" s="1"/>
  <c r="U44028" i="17" a="1"/>
  <c r="U44028" i="17" s="1"/>
  <c r="U44029" i="17" a="1"/>
  <c r="U44029" i="17" s="1"/>
  <c r="U44030" i="17" a="1"/>
  <c r="U44030" i="17" s="1"/>
  <c r="U44031" i="17" a="1"/>
  <c r="U44031" i="17" s="1"/>
  <c r="U44032" i="17" a="1"/>
  <c r="U44032" i="17" s="1"/>
  <c r="U44033" i="17" a="1"/>
  <c r="U44033" i="17" s="1"/>
  <c r="U44034" i="17" a="1"/>
  <c r="U44034" i="17" s="1"/>
  <c r="U44035" i="17" a="1"/>
  <c r="U44035" i="17" s="1"/>
  <c r="U44036" i="17" a="1"/>
  <c r="U44036" i="17" s="1"/>
  <c r="U44037" i="17" a="1"/>
  <c r="U44037" i="17" s="1"/>
  <c r="U44038" i="17" a="1"/>
  <c r="U44038" i="17" s="1"/>
  <c r="U44039" i="17" a="1"/>
  <c r="U44039" i="17" s="1"/>
  <c r="U44040" i="17" a="1"/>
  <c r="U44040" i="17" s="1"/>
  <c r="U44041" i="17" a="1"/>
  <c r="U44041" i="17" s="1"/>
  <c r="U44042" i="17" a="1"/>
  <c r="U44042" i="17" s="1"/>
  <c r="U44043" i="17" a="1"/>
  <c r="U44043" i="17" s="1"/>
  <c r="U44044" i="17" a="1"/>
  <c r="U44044" i="17" s="1"/>
  <c r="U44045" i="17" a="1"/>
  <c r="U44045" i="17" s="1"/>
  <c r="U44046" i="17" a="1"/>
  <c r="U44046" i="17" s="1"/>
  <c r="U44047" i="17" a="1"/>
  <c r="U44047" i="17" s="1"/>
  <c r="U44048" i="17" a="1"/>
  <c r="U44048" i="17" s="1"/>
  <c r="U44049" i="17" a="1"/>
  <c r="U44049" i="17" s="1"/>
  <c r="U44050" i="17" a="1"/>
  <c r="U44050" i="17" s="1"/>
  <c r="U44051" i="17" a="1"/>
  <c r="U44051" i="17" s="1"/>
  <c r="U44052" i="17" a="1"/>
  <c r="U44052" i="17" s="1"/>
  <c r="U44053" i="17" a="1"/>
  <c r="U44053" i="17" s="1"/>
  <c r="U44054" i="17" a="1"/>
  <c r="U44054" i="17" s="1"/>
  <c r="U44055" i="17" a="1"/>
  <c r="U44055" i="17" s="1"/>
  <c r="U44056" i="17" a="1"/>
  <c r="U44056" i="17" s="1"/>
  <c r="U44057" i="17" a="1"/>
  <c r="U44057" i="17" s="1"/>
  <c r="U44058" i="17" a="1"/>
  <c r="U44058" i="17" s="1"/>
  <c r="U44059" i="17" a="1"/>
  <c r="U44059" i="17" s="1"/>
  <c r="U44060" i="17" a="1"/>
  <c r="U44060" i="17" s="1"/>
  <c r="U44061" i="17" a="1"/>
  <c r="U44061" i="17" s="1"/>
  <c r="U44062" i="17" a="1"/>
  <c r="U44062" i="17" s="1"/>
  <c r="U44063" i="17" a="1"/>
  <c r="U44063" i="17" s="1"/>
  <c r="U44064" i="17" a="1"/>
  <c r="U44064" i="17" s="1"/>
  <c r="U44065" i="17" a="1"/>
  <c r="U44065" i="17" s="1"/>
  <c r="U44066" i="17" a="1"/>
  <c r="U44066" i="17" s="1"/>
  <c r="U44067" i="17" a="1"/>
  <c r="U44067" i="17" s="1"/>
  <c r="U44068" i="17" a="1"/>
  <c r="U44068" i="17" s="1"/>
  <c r="U44069" i="17" a="1"/>
  <c r="U44069" i="17" s="1"/>
  <c r="U44070" i="17" a="1"/>
  <c r="U44070" i="17" s="1"/>
  <c r="U44071" i="17" a="1"/>
  <c r="U44071" i="17" s="1"/>
  <c r="U44072" i="17" a="1"/>
  <c r="U44072" i="17" s="1"/>
  <c r="U44073" i="17" a="1"/>
  <c r="U44073" i="17" s="1"/>
  <c r="U44074" i="17" a="1"/>
  <c r="U44074" i="17" s="1"/>
  <c r="U44075" i="17" a="1"/>
  <c r="U44075" i="17" s="1"/>
  <c r="U44076" i="17" a="1"/>
  <c r="U44076" i="17" s="1"/>
  <c r="U44077" i="17" a="1"/>
  <c r="U44077" i="17" s="1"/>
  <c r="U44078" i="17" a="1"/>
  <c r="U44078" i="17" s="1"/>
  <c r="U44079" i="17" a="1"/>
  <c r="U44079" i="17" s="1"/>
  <c r="U44080" i="17" a="1"/>
  <c r="U44080" i="17" s="1"/>
  <c r="U44081" i="17" a="1"/>
  <c r="U44081" i="17" s="1"/>
  <c r="U44082" i="17" a="1"/>
  <c r="U44082" i="17" s="1"/>
  <c r="U44083" i="17" a="1"/>
  <c r="U44083" i="17" s="1"/>
  <c r="U44084" i="17" a="1"/>
  <c r="U44084" i="17" s="1"/>
  <c r="U44085" i="17" a="1"/>
  <c r="U44085" i="17" s="1"/>
  <c r="U44086" i="17" a="1"/>
  <c r="U44086" i="17" s="1"/>
  <c r="U44087" i="17" a="1"/>
  <c r="U44087" i="17" s="1"/>
  <c r="U44088" i="17" a="1"/>
  <c r="U44088" i="17" s="1"/>
  <c r="U44089" i="17" a="1"/>
  <c r="U44089" i="17" s="1"/>
  <c r="U44090" i="17" a="1"/>
  <c r="U44090" i="17" s="1"/>
  <c r="U44091" i="17" a="1"/>
  <c r="U44091" i="17" s="1"/>
  <c r="U44092" i="17" a="1"/>
  <c r="U44092" i="17" s="1"/>
  <c r="U44093" i="17" a="1"/>
  <c r="U44093" i="17" s="1"/>
  <c r="U44094" i="17" a="1"/>
  <c r="U44094" i="17" s="1"/>
  <c r="U44095" i="17" a="1"/>
  <c r="U44095" i="17" s="1"/>
  <c r="U44096" i="17" a="1"/>
  <c r="U44096" i="17" s="1"/>
  <c r="U44097" i="17" a="1"/>
  <c r="U44097" i="17" s="1"/>
  <c r="U44098" i="17" a="1"/>
  <c r="U44098" i="17" s="1"/>
  <c r="U44099" i="17" a="1"/>
  <c r="U44099" i="17" s="1"/>
  <c r="U44100" i="17" a="1"/>
  <c r="U44100" i="17" s="1"/>
  <c r="U44101" i="17" a="1"/>
  <c r="U44101" i="17" s="1"/>
  <c r="U44102" i="17" a="1"/>
  <c r="U44102" i="17" s="1"/>
  <c r="U44103" i="17" a="1"/>
  <c r="U44103" i="17" s="1"/>
  <c r="U44104" i="17" a="1"/>
  <c r="U44104" i="17" s="1"/>
  <c r="U44105" i="17" a="1"/>
  <c r="U44105" i="17" s="1"/>
  <c r="U44106" i="17" a="1"/>
  <c r="U44106" i="17" s="1"/>
  <c r="U44107" i="17" a="1"/>
  <c r="U44107" i="17" s="1"/>
  <c r="U44108" i="17" a="1"/>
  <c r="U44108" i="17" s="1"/>
  <c r="U44109" i="17" a="1"/>
  <c r="U44109" i="17" s="1"/>
  <c r="U44110" i="17" a="1"/>
  <c r="U44110" i="17" s="1"/>
  <c r="U44111" i="17" a="1"/>
  <c r="U44111" i="17" s="1"/>
  <c r="U44112" i="17" a="1"/>
  <c r="U44112" i="17" s="1"/>
  <c r="U44113" i="17" a="1"/>
  <c r="U44113" i="17" s="1"/>
  <c r="U44114" i="17" a="1"/>
  <c r="U44114" i="17" s="1"/>
  <c r="U44115" i="17" a="1"/>
  <c r="U44115" i="17" s="1"/>
  <c r="U44116" i="17" a="1"/>
  <c r="U44116" i="17" s="1"/>
  <c r="U44117" i="17" a="1"/>
  <c r="U44117" i="17" s="1"/>
  <c r="U44118" i="17" a="1"/>
  <c r="U44118" i="17" s="1"/>
  <c r="U44119" i="17" a="1"/>
  <c r="U44119" i="17" s="1"/>
  <c r="U44120" i="17" a="1"/>
  <c r="U44120" i="17" s="1"/>
  <c r="U44121" i="17" a="1"/>
  <c r="U44121" i="17" s="1"/>
  <c r="U44122" i="17" a="1"/>
  <c r="U44122" i="17" s="1"/>
  <c r="U44123" i="17" a="1"/>
  <c r="U44123" i="17" s="1"/>
  <c r="U44124" i="17" a="1"/>
  <c r="U44124" i="17" s="1"/>
  <c r="U44125" i="17" a="1"/>
  <c r="U44125" i="17" s="1"/>
  <c r="U44126" i="17" a="1"/>
  <c r="U44126" i="17" s="1"/>
  <c r="U44127" i="17" a="1"/>
  <c r="U44127" i="17" s="1"/>
  <c r="U44128" i="17" a="1"/>
  <c r="U44128" i="17" s="1"/>
  <c r="U44129" i="17" a="1"/>
  <c r="U44129" i="17" s="1"/>
  <c r="U44130" i="17" a="1"/>
  <c r="U44130" i="17" s="1"/>
  <c r="U44131" i="17" a="1"/>
  <c r="U44131" i="17" s="1"/>
  <c r="U44132" i="17" a="1"/>
  <c r="U44132" i="17" s="1"/>
  <c r="U44133" i="17" a="1"/>
  <c r="U44133" i="17" s="1"/>
  <c r="U44134" i="17" a="1"/>
  <c r="U44134" i="17" s="1"/>
  <c r="U44135" i="17" a="1"/>
  <c r="U44135" i="17" s="1"/>
  <c r="U44136" i="17" a="1"/>
  <c r="U44136" i="17" s="1"/>
  <c r="U44137" i="17" a="1"/>
  <c r="U44137" i="17" s="1"/>
  <c r="U44138" i="17" a="1"/>
  <c r="U44138" i="17" s="1"/>
  <c r="U44139" i="17" a="1"/>
  <c r="U44139" i="17" s="1"/>
  <c r="U44140" i="17" a="1"/>
  <c r="U44140" i="17" s="1"/>
  <c r="U44141" i="17" a="1"/>
  <c r="U44141" i="17" s="1"/>
  <c r="U44142" i="17" a="1"/>
  <c r="U44142" i="17" s="1"/>
  <c r="U44143" i="17" a="1"/>
  <c r="U44143" i="17" s="1"/>
  <c r="U44144" i="17" a="1"/>
  <c r="U44144" i="17" s="1"/>
  <c r="U44145" i="17" a="1"/>
  <c r="U44145" i="17" s="1"/>
  <c r="U44146" i="17" a="1"/>
  <c r="U44146" i="17" s="1"/>
  <c r="U44147" i="17" a="1"/>
  <c r="U44147" i="17" s="1"/>
  <c r="U44148" i="17" a="1"/>
  <c r="U44148" i="17" s="1"/>
  <c r="U44149" i="17" a="1"/>
  <c r="U44149" i="17" s="1"/>
  <c r="U44150" i="17" a="1"/>
  <c r="U44150" i="17" s="1"/>
  <c r="U44151" i="17" a="1"/>
  <c r="U44151" i="17" s="1"/>
  <c r="U44152" i="17" a="1"/>
  <c r="U44152" i="17" s="1"/>
  <c r="U44153" i="17" a="1"/>
  <c r="U44153" i="17" s="1"/>
  <c r="U44154" i="17" a="1"/>
  <c r="U44154" i="17" s="1"/>
  <c r="U44155" i="17" a="1"/>
  <c r="U44155" i="17" s="1"/>
  <c r="U44156" i="17" a="1"/>
  <c r="U44156" i="17" s="1"/>
  <c r="U44157" i="17" a="1"/>
  <c r="U44157" i="17" s="1"/>
  <c r="U44158" i="17" a="1"/>
  <c r="U44158" i="17" s="1"/>
  <c r="U44159" i="17" a="1"/>
  <c r="U44159" i="17" s="1"/>
  <c r="U44160" i="17" a="1"/>
  <c r="U44160" i="17" s="1"/>
  <c r="U44161" i="17" a="1"/>
  <c r="U44161" i="17" s="1"/>
  <c r="U44162" i="17" a="1"/>
  <c r="U44162" i="17" s="1"/>
  <c r="U44163" i="17" a="1"/>
  <c r="U44163" i="17" s="1"/>
  <c r="U44164" i="17" a="1"/>
  <c r="U44164" i="17" s="1"/>
  <c r="U44165" i="17" a="1"/>
  <c r="U44165" i="17" s="1"/>
  <c r="U44166" i="17" a="1"/>
  <c r="U44166" i="17" s="1"/>
  <c r="U44167" i="17" a="1"/>
  <c r="U44167" i="17" s="1"/>
  <c r="U44168" i="17" a="1"/>
  <c r="U44168" i="17" s="1"/>
  <c r="U44169" i="17" a="1"/>
  <c r="U44169" i="17" s="1"/>
  <c r="U44170" i="17" a="1"/>
  <c r="U44170" i="17" s="1"/>
  <c r="U44171" i="17" a="1"/>
  <c r="U44171" i="17" s="1"/>
  <c r="U44172" i="17" a="1"/>
  <c r="U44172" i="17" s="1"/>
  <c r="U44173" i="17" a="1"/>
  <c r="U44173" i="17" s="1"/>
  <c r="U44174" i="17" a="1"/>
  <c r="U44174" i="17" s="1"/>
  <c r="U44175" i="17" a="1"/>
  <c r="U44175" i="17" s="1"/>
  <c r="U44176" i="17" a="1"/>
  <c r="U44176" i="17" s="1"/>
  <c r="U44177" i="17" a="1"/>
  <c r="U44177" i="17" s="1"/>
  <c r="U44178" i="17" a="1"/>
  <c r="U44178" i="17" s="1"/>
  <c r="U44179" i="17" a="1"/>
  <c r="U44179" i="17" s="1"/>
  <c r="U44180" i="17" a="1"/>
  <c r="U44180" i="17" s="1"/>
  <c r="U44181" i="17" a="1"/>
  <c r="U44181" i="17" s="1"/>
  <c r="U44182" i="17" a="1"/>
  <c r="U44182" i="17" s="1"/>
  <c r="U44183" i="17" a="1"/>
  <c r="U44183" i="17" s="1"/>
  <c r="U44184" i="17" a="1"/>
  <c r="U44184" i="17" s="1"/>
  <c r="U44185" i="17" a="1"/>
  <c r="U44185" i="17" s="1"/>
  <c r="U44186" i="17" a="1"/>
  <c r="U44186" i="17" s="1"/>
  <c r="U44187" i="17" a="1"/>
  <c r="U44187" i="17" s="1"/>
  <c r="U44188" i="17" a="1"/>
  <c r="U44188" i="17" s="1"/>
  <c r="U44189" i="17" a="1"/>
  <c r="U44189" i="17" s="1"/>
  <c r="U44190" i="17" a="1"/>
  <c r="U44190" i="17" s="1"/>
  <c r="U44191" i="17" a="1"/>
  <c r="U44191" i="17" s="1"/>
  <c r="U44192" i="17" a="1"/>
  <c r="U44192" i="17" s="1"/>
  <c r="U44193" i="17" a="1"/>
  <c r="U44193" i="17" s="1"/>
  <c r="U44194" i="17" a="1"/>
  <c r="U44194" i="17" s="1"/>
  <c r="U44195" i="17" a="1"/>
  <c r="U44195" i="17" s="1"/>
  <c r="U44196" i="17" a="1"/>
  <c r="U44196" i="17" s="1"/>
  <c r="U44197" i="17" a="1"/>
  <c r="U44197" i="17" s="1"/>
  <c r="U44198" i="17" a="1"/>
  <c r="U44198" i="17" s="1"/>
  <c r="U44199" i="17" a="1"/>
  <c r="U44199" i="17" s="1"/>
  <c r="U44200" i="17" a="1"/>
  <c r="U44200" i="17" s="1"/>
  <c r="U44201" i="17" a="1"/>
  <c r="U44201" i="17" s="1"/>
  <c r="U44202" i="17" a="1"/>
  <c r="U44202" i="17" s="1"/>
  <c r="U44203" i="17" a="1"/>
  <c r="U44203" i="17" s="1"/>
  <c r="U44204" i="17" a="1"/>
  <c r="U44204" i="17" s="1"/>
  <c r="U44205" i="17" a="1"/>
  <c r="U44205" i="17" s="1"/>
  <c r="U44206" i="17" a="1"/>
  <c r="U44206" i="17" s="1"/>
  <c r="U44207" i="17" a="1"/>
  <c r="U44207" i="17" s="1"/>
  <c r="U44208" i="17" a="1"/>
  <c r="U44208" i="17" s="1"/>
  <c r="U44209" i="17" a="1"/>
  <c r="U44209" i="17" s="1"/>
  <c r="U44210" i="17" a="1"/>
  <c r="U44210" i="17" s="1"/>
  <c r="U44211" i="17" a="1"/>
  <c r="U44211" i="17" s="1"/>
  <c r="U44212" i="17" a="1"/>
  <c r="U44212" i="17" s="1"/>
  <c r="U44213" i="17" a="1"/>
  <c r="U44213" i="17" s="1"/>
  <c r="U44214" i="17" a="1"/>
  <c r="U44214" i="17" s="1"/>
  <c r="U44215" i="17" a="1"/>
  <c r="U44215" i="17" s="1"/>
  <c r="U44216" i="17" a="1"/>
  <c r="U44216" i="17" s="1"/>
  <c r="U44217" i="17" a="1"/>
  <c r="U44217" i="17" s="1"/>
  <c r="U44218" i="17" a="1"/>
  <c r="U44218" i="17" s="1"/>
  <c r="U44219" i="17" a="1"/>
  <c r="U44219" i="17" s="1"/>
  <c r="U44220" i="17" a="1"/>
  <c r="U44220" i="17" s="1"/>
  <c r="U44221" i="17" a="1"/>
  <c r="U44221" i="17" s="1"/>
  <c r="U44222" i="17" a="1"/>
  <c r="U44222" i="17" s="1"/>
  <c r="U44223" i="17" a="1"/>
  <c r="U44223" i="17" s="1"/>
  <c r="U44224" i="17" a="1"/>
  <c r="U44224" i="17" s="1"/>
  <c r="U44225" i="17" a="1"/>
  <c r="U44225" i="17" s="1"/>
  <c r="U44226" i="17" a="1"/>
  <c r="U44226" i="17" s="1"/>
  <c r="U44227" i="17" a="1"/>
  <c r="U44227" i="17" s="1"/>
  <c r="U44228" i="17" a="1"/>
  <c r="U44228" i="17" s="1"/>
  <c r="U44229" i="17" a="1"/>
  <c r="U44229" i="17" s="1"/>
  <c r="U44230" i="17" a="1"/>
  <c r="U44230" i="17" s="1"/>
  <c r="U44231" i="17" a="1"/>
  <c r="U44231" i="17" s="1"/>
  <c r="U44232" i="17" a="1"/>
  <c r="U44232" i="17" s="1"/>
  <c r="U44233" i="17" a="1"/>
  <c r="U44233" i="17" s="1"/>
  <c r="U44234" i="17" a="1"/>
  <c r="U44234" i="17" s="1"/>
  <c r="U44235" i="17" a="1"/>
  <c r="U44235" i="17" s="1"/>
  <c r="U44236" i="17" a="1"/>
  <c r="U44236" i="17" s="1"/>
  <c r="U44237" i="17" a="1"/>
  <c r="U44237" i="17" s="1"/>
  <c r="U44238" i="17" a="1"/>
  <c r="U44238" i="17" s="1"/>
  <c r="U44239" i="17" a="1"/>
  <c r="U44239" i="17" s="1"/>
  <c r="U44240" i="17" a="1"/>
  <c r="U44240" i="17" s="1"/>
  <c r="U44241" i="17" a="1"/>
  <c r="U44241" i="17" s="1"/>
  <c r="U44242" i="17" a="1"/>
  <c r="U44242" i="17" s="1"/>
  <c r="U44243" i="17" a="1"/>
  <c r="U44243" i="17" s="1"/>
  <c r="U44244" i="17" a="1"/>
  <c r="U44244" i="17" s="1"/>
  <c r="U44245" i="17" a="1"/>
  <c r="U44245" i="17" s="1"/>
  <c r="U44246" i="17" a="1"/>
  <c r="U44246" i="17" s="1"/>
  <c r="U44247" i="17" a="1"/>
  <c r="U44247" i="17" s="1"/>
  <c r="U44248" i="17" a="1"/>
  <c r="U44248" i="17" s="1"/>
  <c r="U44249" i="17" a="1"/>
  <c r="U44249" i="17" s="1"/>
  <c r="U44250" i="17" a="1"/>
  <c r="U44250" i="17" s="1"/>
  <c r="U44251" i="17" a="1"/>
  <c r="U44251" i="17" s="1"/>
  <c r="U44252" i="17" a="1"/>
  <c r="U44252" i="17" s="1"/>
  <c r="U44253" i="17" a="1"/>
  <c r="U44253" i="17" s="1"/>
  <c r="U44254" i="17" a="1"/>
  <c r="U44254" i="17" s="1"/>
  <c r="U44255" i="17" a="1"/>
  <c r="U44255" i="17" s="1"/>
  <c r="U44256" i="17" a="1"/>
  <c r="U44256" i="17" s="1"/>
  <c r="U44257" i="17" a="1"/>
  <c r="U44257" i="17" s="1"/>
  <c r="U44258" i="17" a="1"/>
  <c r="U44258" i="17" s="1"/>
  <c r="U44259" i="17" a="1"/>
  <c r="U44259" i="17" s="1"/>
  <c r="U44260" i="17" a="1"/>
  <c r="U44260" i="17" s="1"/>
  <c r="U44261" i="17" a="1"/>
  <c r="U44261" i="17" s="1"/>
  <c r="U44262" i="17" a="1"/>
  <c r="U44262" i="17" s="1"/>
  <c r="U44263" i="17" a="1"/>
  <c r="U44263" i="17" s="1"/>
  <c r="U44264" i="17" a="1"/>
  <c r="U44264" i="17" s="1"/>
  <c r="U44265" i="17" a="1"/>
  <c r="U44265" i="17" s="1"/>
  <c r="U44266" i="17" a="1"/>
  <c r="U44266" i="17" s="1"/>
  <c r="U44267" i="17" a="1"/>
  <c r="U44267" i="17" s="1"/>
  <c r="U44268" i="17" a="1"/>
  <c r="U44268" i="17" s="1"/>
  <c r="U44269" i="17" a="1"/>
  <c r="U44269" i="17" s="1"/>
  <c r="U44270" i="17" a="1"/>
  <c r="U44270" i="17" s="1"/>
  <c r="U44271" i="17" a="1"/>
  <c r="U44271" i="17" s="1"/>
  <c r="U44272" i="17" a="1"/>
  <c r="U44272" i="17" s="1"/>
  <c r="U44273" i="17" a="1"/>
  <c r="U44273" i="17" s="1"/>
  <c r="U44274" i="17" a="1"/>
  <c r="U44274" i="17" s="1"/>
  <c r="U44275" i="17" a="1"/>
  <c r="U44275" i="17" s="1"/>
  <c r="U44276" i="17" a="1"/>
  <c r="U44276" i="17" s="1"/>
  <c r="U44277" i="17" a="1"/>
  <c r="U44277" i="17" s="1"/>
  <c r="U44278" i="17" a="1"/>
  <c r="U44278" i="17" s="1"/>
  <c r="U44279" i="17" a="1"/>
  <c r="U44279" i="17" s="1"/>
  <c r="U44280" i="17" a="1"/>
  <c r="U44280" i="17" s="1"/>
  <c r="U44281" i="17" a="1"/>
  <c r="U44281" i="17" s="1"/>
  <c r="U44282" i="17" a="1"/>
  <c r="U44282" i="17" s="1"/>
  <c r="U44283" i="17" a="1"/>
  <c r="U44283" i="17" s="1"/>
  <c r="U44284" i="17" a="1"/>
  <c r="U44284" i="17" s="1"/>
  <c r="U44285" i="17" a="1"/>
  <c r="U44285" i="17" s="1"/>
  <c r="U44286" i="17" a="1"/>
  <c r="U44286" i="17" s="1"/>
  <c r="U44287" i="17" a="1"/>
  <c r="U44287" i="17" s="1"/>
  <c r="U44288" i="17" a="1"/>
  <c r="U44288" i="17" s="1"/>
  <c r="U44289" i="17" a="1"/>
  <c r="U44289" i="17" s="1"/>
  <c r="U44290" i="17" a="1"/>
  <c r="U44290" i="17" s="1"/>
  <c r="U44291" i="17" a="1"/>
  <c r="U44291" i="17" s="1"/>
  <c r="U44292" i="17" a="1"/>
  <c r="U44292" i="17" s="1"/>
  <c r="U44293" i="17" a="1"/>
  <c r="U44293" i="17" s="1"/>
  <c r="U44294" i="17" a="1"/>
  <c r="U44294" i="17" s="1"/>
  <c r="U44295" i="17" a="1"/>
  <c r="U44295" i="17" s="1"/>
  <c r="U44296" i="17" a="1"/>
  <c r="U44296" i="17" s="1"/>
  <c r="U44297" i="17" a="1"/>
  <c r="U44297" i="17" s="1"/>
  <c r="U44298" i="17" a="1"/>
  <c r="U44298" i="17" s="1"/>
  <c r="U44299" i="17" a="1"/>
  <c r="U44299" i="17" s="1"/>
  <c r="U44300" i="17" a="1"/>
  <c r="U44300" i="17" s="1"/>
  <c r="U44301" i="17" a="1"/>
  <c r="U44301" i="17" s="1"/>
  <c r="U44302" i="17" a="1"/>
  <c r="U44302" i="17" s="1"/>
  <c r="U44303" i="17" a="1"/>
  <c r="U44303" i="17" s="1"/>
  <c r="U44304" i="17" a="1"/>
  <c r="U44304" i="17" s="1"/>
  <c r="U44305" i="17" a="1"/>
  <c r="U44305" i="17" s="1"/>
  <c r="U44306" i="17" a="1"/>
  <c r="U44306" i="17" s="1"/>
  <c r="U44307" i="17" a="1"/>
  <c r="U44307" i="17" s="1"/>
  <c r="U44308" i="17" a="1"/>
  <c r="U44308" i="17" s="1"/>
  <c r="U44309" i="17" a="1"/>
  <c r="U44309" i="17" s="1"/>
  <c r="U44310" i="17" a="1"/>
  <c r="U44310" i="17" s="1"/>
  <c r="U44311" i="17" a="1"/>
  <c r="U44311" i="17" s="1"/>
  <c r="U44312" i="17" a="1"/>
  <c r="U44312" i="17" s="1"/>
  <c r="U44313" i="17" a="1"/>
  <c r="U44313" i="17" s="1"/>
  <c r="U44314" i="17" a="1"/>
  <c r="U44314" i="17" s="1"/>
  <c r="U44315" i="17" a="1"/>
  <c r="U44315" i="17" s="1"/>
  <c r="U44316" i="17" a="1"/>
  <c r="U44316" i="17" s="1"/>
  <c r="U44317" i="17" a="1"/>
  <c r="U44317" i="17" s="1"/>
  <c r="U44318" i="17" a="1"/>
  <c r="U44318" i="17" s="1"/>
  <c r="U44319" i="17" a="1"/>
  <c r="U44319" i="17" s="1"/>
  <c r="U44320" i="17" a="1"/>
  <c r="U44320" i="17" s="1"/>
  <c r="U44321" i="17" a="1"/>
  <c r="U44321" i="17" s="1"/>
  <c r="U44322" i="17" a="1"/>
  <c r="U44322" i="17" s="1"/>
  <c r="U44323" i="17" a="1"/>
  <c r="U44323" i="17" s="1"/>
  <c r="U44324" i="17" a="1"/>
  <c r="U44324" i="17" s="1"/>
  <c r="U44325" i="17" a="1"/>
  <c r="U44325" i="17" s="1"/>
  <c r="U44326" i="17" a="1"/>
  <c r="U44326" i="17" s="1"/>
  <c r="U44327" i="17" a="1"/>
  <c r="U44327" i="17" s="1"/>
  <c r="U44328" i="17" a="1"/>
  <c r="U44328" i="17" s="1"/>
  <c r="U44329" i="17" a="1"/>
  <c r="U44329" i="17" s="1"/>
  <c r="U44330" i="17" a="1"/>
  <c r="U44330" i="17" s="1"/>
  <c r="U44331" i="17" a="1"/>
  <c r="U44331" i="17" s="1"/>
  <c r="U44332" i="17" a="1"/>
  <c r="U44332" i="17" s="1"/>
  <c r="U44333" i="17" a="1"/>
  <c r="U44333" i="17" s="1"/>
  <c r="U44334" i="17" a="1"/>
  <c r="U44334" i="17" s="1"/>
  <c r="U44335" i="17" a="1"/>
  <c r="U44335" i="17" s="1"/>
  <c r="U44336" i="17" a="1"/>
  <c r="U44336" i="17" s="1"/>
  <c r="U44337" i="17" a="1"/>
  <c r="U44337" i="17" s="1"/>
  <c r="U44338" i="17" a="1"/>
  <c r="U44338" i="17" s="1"/>
  <c r="U44339" i="17" a="1"/>
  <c r="U44339" i="17" s="1"/>
  <c r="U44340" i="17" a="1"/>
  <c r="U44340" i="17" s="1"/>
  <c r="U44341" i="17" a="1"/>
  <c r="U44341" i="17" s="1"/>
  <c r="U44342" i="17" a="1"/>
  <c r="U44342" i="17" s="1"/>
  <c r="U44343" i="17" a="1"/>
  <c r="U44343" i="17" s="1"/>
  <c r="U44344" i="17" a="1"/>
  <c r="U44344" i="17" s="1"/>
  <c r="U44345" i="17" a="1"/>
  <c r="U44345" i="17" s="1"/>
  <c r="U44346" i="17" a="1"/>
  <c r="U44346" i="17" s="1"/>
  <c r="U44347" i="17" a="1"/>
  <c r="U44347" i="17" s="1"/>
  <c r="U44348" i="17" a="1"/>
  <c r="U44348" i="17" s="1"/>
  <c r="U44349" i="17" a="1"/>
  <c r="U44349" i="17" s="1"/>
  <c r="U44350" i="17" a="1"/>
  <c r="U44350" i="17" s="1"/>
  <c r="U44351" i="17" a="1"/>
  <c r="U44351" i="17" s="1"/>
  <c r="U44352" i="17" a="1"/>
  <c r="U44352" i="17" s="1"/>
  <c r="U44353" i="17" a="1"/>
  <c r="U44353" i="17" s="1"/>
  <c r="U44354" i="17" a="1"/>
  <c r="U44354" i="17" s="1"/>
  <c r="U44355" i="17" a="1"/>
  <c r="U44355" i="17" s="1"/>
  <c r="U44356" i="17" a="1"/>
  <c r="U44356" i="17" s="1"/>
  <c r="U44357" i="17" a="1"/>
  <c r="U44357" i="17" s="1"/>
  <c r="U44358" i="17" a="1"/>
  <c r="U44358" i="17" s="1"/>
  <c r="U44359" i="17" a="1"/>
  <c r="U44359" i="17" s="1"/>
  <c r="U44360" i="17" a="1"/>
  <c r="U44360" i="17" s="1"/>
  <c r="U44361" i="17" a="1"/>
  <c r="U44361" i="17" s="1"/>
  <c r="U44362" i="17" a="1"/>
  <c r="U44362" i="17" s="1"/>
  <c r="U44363" i="17" a="1"/>
  <c r="U44363" i="17" s="1"/>
  <c r="U44364" i="17" a="1"/>
  <c r="U44364" i="17" s="1"/>
  <c r="U44365" i="17" a="1"/>
  <c r="U44365" i="17" s="1"/>
  <c r="U44366" i="17" a="1"/>
  <c r="U44366" i="17" s="1"/>
  <c r="U44367" i="17" a="1"/>
  <c r="U44367" i="17" s="1"/>
  <c r="U44368" i="17" a="1"/>
  <c r="U44368" i="17" s="1"/>
  <c r="U44369" i="17" a="1"/>
  <c r="U44369" i="17" s="1"/>
  <c r="U44370" i="17" a="1"/>
  <c r="U44370" i="17" s="1"/>
  <c r="U44371" i="17" a="1"/>
  <c r="U44371" i="17" s="1"/>
  <c r="U44372" i="17" a="1"/>
  <c r="U44372" i="17" s="1"/>
  <c r="U44373" i="17" a="1"/>
  <c r="U44373" i="17" s="1"/>
  <c r="U44374" i="17" a="1"/>
  <c r="U44374" i="17" s="1"/>
  <c r="U44375" i="17" a="1"/>
  <c r="U44375" i="17" s="1"/>
  <c r="U44376" i="17" a="1"/>
  <c r="U44376" i="17" s="1"/>
  <c r="U44377" i="17" a="1"/>
  <c r="U44377" i="17" s="1"/>
  <c r="U44378" i="17" a="1"/>
  <c r="U44378" i="17" s="1"/>
  <c r="U44379" i="17" a="1"/>
  <c r="U44379" i="17" s="1"/>
  <c r="U44380" i="17" a="1"/>
  <c r="U44380" i="17" s="1"/>
  <c r="U44381" i="17" a="1"/>
  <c r="U44381" i="17" s="1"/>
  <c r="U44382" i="17" a="1"/>
  <c r="U44382" i="17" s="1"/>
  <c r="U44383" i="17" a="1"/>
  <c r="U44383" i="17" s="1"/>
  <c r="U44384" i="17" a="1"/>
  <c r="U44384" i="17" s="1"/>
  <c r="U44385" i="17" a="1"/>
  <c r="U44385" i="17" s="1"/>
  <c r="U44386" i="17" a="1"/>
  <c r="U44386" i="17" s="1"/>
  <c r="U44387" i="17" a="1"/>
  <c r="U44387" i="17" s="1"/>
  <c r="U44388" i="17" a="1"/>
  <c r="U44388" i="17" s="1"/>
  <c r="U44389" i="17" a="1"/>
  <c r="U44389" i="17" s="1"/>
  <c r="U44390" i="17" a="1"/>
  <c r="U44390" i="17" s="1"/>
  <c r="U44391" i="17" a="1"/>
  <c r="U44391" i="17" s="1"/>
  <c r="U44392" i="17" a="1"/>
  <c r="U44392" i="17" s="1"/>
  <c r="U44393" i="17" a="1"/>
  <c r="U44393" i="17" s="1"/>
  <c r="U44394" i="17" a="1"/>
  <c r="U44394" i="17" s="1"/>
  <c r="U44395" i="17" a="1"/>
  <c r="U44395" i="17" s="1"/>
  <c r="U44396" i="17" a="1"/>
  <c r="U44396" i="17" s="1"/>
  <c r="U44397" i="17" a="1"/>
  <c r="U44397" i="17" s="1"/>
  <c r="U44398" i="17" a="1"/>
  <c r="U44398" i="17" s="1"/>
  <c r="U44399" i="17" a="1"/>
  <c r="U44399" i="17" s="1"/>
  <c r="U44400" i="17" a="1"/>
  <c r="U44400" i="17" s="1"/>
  <c r="U44401" i="17" a="1"/>
  <c r="U44401" i="17" s="1"/>
  <c r="U44402" i="17" a="1"/>
  <c r="U44402" i="17" s="1"/>
  <c r="U44403" i="17" a="1"/>
  <c r="U44403" i="17" s="1"/>
  <c r="U44404" i="17" a="1"/>
  <c r="U44404" i="17" s="1"/>
  <c r="U44405" i="17" a="1"/>
  <c r="U44405" i="17" s="1"/>
  <c r="U44406" i="17" a="1"/>
  <c r="U44406" i="17" s="1"/>
  <c r="U44407" i="17" a="1"/>
  <c r="U44407" i="17" s="1"/>
  <c r="U44408" i="17" a="1"/>
  <c r="U44408" i="17" s="1"/>
  <c r="U44409" i="17" a="1"/>
  <c r="U44409" i="17" s="1"/>
  <c r="U44410" i="17" a="1"/>
  <c r="U44410" i="17" s="1"/>
  <c r="U44411" i="17" a="1"/>
  <c r="U44411" i="17" s="1"/>
  <c r="U44412" i="17" a="1"/>
  <c r="U44412" i="17" s="1"/>
  <c r="U44413" i="17" a="1"/>
  <c r="U44413" i="17" s="1"/>
  <c r="U44414" i="17" a="1"/>
  <c r="U44414" i="17" s="1"/>
  <c r="U44415" i="17" a="1"/>
  <c r="U44415" i="17" s="1"/>
  <c r="U44416" i="17" a="1"/>
  <c r="U44416" i="17" s="1"/>
  <c r="U44417" i="17" a="1"/>
  <c r="U44417" i="17" s="1"/>
  <c r="U44418" i="17" a="1"/>
  <c r="U44418" i="17" s="1"/>
  <c r="U44419" i="17" a="1"/>
  <c r="U44419" i="17" s="1"/>
  <c r="U44420" i="17" a="1"/>
  <c r="U44420" i="17" s="1"/>
  <c r="U44421" i="17" a="1"/>
  <c r="U44421" i="17" s="1"/>
  <c r="U44422" i="17" a="1"/>
  <c r="U44422" i="17" s="1"/>
  <c r="U44423" i="17" a="1"/>
  <c r="U44423" i="17" s="1"/>
  <c r="U44424" i="17" a="1"/>
  <c r="U44424" i="17" s="1"/>
  <c r="U44425" i="17" a="1"/>
  <c r="U44425" i="17" s="1"/>
  <c r="U44426" i="17" a="1"/>
  <c r="U44426" i="17" s="1"/>
  <c r="U44427" i="17" a="1"/>
  <c r="U44427" i="17" s="1"/>
  <c r="U44428" i="17" a="1"/>
  <c r="U44428" i="17" s="1"/>
  <c r="U44429" i="17" a="1"/>
  <c r="U44429" i="17" s="1"/>
  <c r="U44430" i="17" a="1"/>
  <c r="U44430" i="17" s="1"/>
  <c r="U44431" i="17" a="1"/>
  <c r="U44431" i="17" s="1"/>
  <c r="U44432" i="17" a="1"/>
  <c r="U44432" i="17" s="1"/>
  <c r="U44433" i="17" a="1"/>
  <c r="U44433" i="17" s="1"/>
  <c r="U44434" i="17" a="1"/>
  <c r="U44434" i="17" s="1"/>
  <c r="U44435" i="17" a="1"/>
  <c r="U44435" i="17" s="1"/>
  <c r="U44436" i="17" a="1"/>
  <c r="U44436" i="17" s="1"/>
  <c r="U44437" i="17" a="1"/>
  <c r="U44437" i="17" s="1"/>
  <c r="U44438" i="17" a="1"/>
  <c r="U44438" i="17" s="1"/>
  <c r="U44439" i="17" a="1"/>
  <c r="U44439" i="17" s="1"/>
  <c r="U44440" i="17" a="1"/>
  <c r="U44440" i="17" s="1"/>
  <c r="U44441" i="17" a="1"/>
  <c r="U44441" i="17" s="1"/>
  <c r="U44442" i="17" a="1"/>
  <c r="U44442" i="17" s="1"/>
  <c r="U44443" i="17" a="1"/>
  <c r="U44443" i="17" s="1"/>
  <c r="U44444" i="17" a="1"/>
  <c r="U44444" i="17" s="1"/>
  <c r="U44445" i="17" a="1"/>
  <c r="U44445" i="17" s="1"/>
  <c r="U44446" i="17" a="1"/>
  <c r="U44446" i="17" s="1"/>
  <c r="U44447" i="17" a="1"/>
  <c r="U44447" i="17" s="1"/>
  <c r="U44448" i="17" a="1"/>
  <c r="U44448" i="17" s="1"/>
  <c r="U44449" i="17" a="1"/>
  <c r="U44449" i="17" s="1"/>
  <c r="U44450" i="17" a="1"/>
  <c r="U44450" i="17" s="1"/>
  <c r="U44451" i="17" a="1"/>
  <c r="U44451" i="17" s="1"/>
  <c r="U44452" i="17" a="1"/>
  <c r="U44452" i="17" s="1"/>
  <c r="U44453" i="17" a="1"/>
  <c r="U44453" i="17" s="1"/>
  <c r="U44454" i="17" a="1"/>
  <c r="U44454" i="17" s="1"/>
  <c r="U44455" i="17" a="1"/>
  <c r="U44455" i="17" s="1"/>
  <c r="U44456" i="17" a="1"/>
  <c r="U44456" i="17" s="1"/>
  <c r="U44457" i="17" a="1"/>
  <c r="U44457" i="17" s="1"/>
  <c r="U44458" i="17" a="1"/>
  <c r="U44458" i="17" s="1"/>
  <c r="U44459" i="17" a="1"/>
  <c r="U44459" i="17" s="1"/>
  <c r="U44460" i="17" a="1"/>
  <c r="U44460" i="17" s="1"/>
  <c r="U44461" i="17" a="1"/>
  <c r="U44461" i="17" s="1"/>
  <c r="U44462" i="17" a="1"/>
  <c r="U44462" i="17" s="1"/>
  <c r="U44463" i="17" a="1"/>
  <c r="U44463" i="17" s="1"/>
  <c r="U44464" i="17" a="1"/>
  <c r="U44464" i="17" s="1"/>
  <c r="U44465" i="17" a="1"/>
  <c r="U44465" i="17" s="1"/>
  <c r="U44466" i="17" a="1"/>
  <c r="U44466" i="17" s="1"/>
  <c r="U44467" i="17" a="1"/>
  <c r="U44467" i="17" s="1"/>
  <c r="U44468" i="17" a="1"/>
  <c r="U44468" i="17" s="1"/>
  <c r="U44469" i="17" a="1"/>
  <c r="U44469" i="17" s="1"/>
  <c r="U44470" i="17" a="1"/>
  <c r="U44470" i="17" s="1"/>
  <c r="U44471" i="17" a="1"/>
  <c r="U44471" i="17" s="1"/>
  <c r="U44472" i="17" a="1"/>
  <c r="U44472" i="17" s="1"/>
  <c r="U44473" i="17" a="1"/>
  <c r="U44473" i="17" s="1"/>
  <c r="U44474" i="17" a="1"/>
  <c r="U44474" i="17" s="1"/>
  <c r="U44475" i="17" a="1"/>
  <c r="U44475" i="17" s="1"/>
  <c r="U44476" i="17" a="1"/>
  <c r="U44476" i="17" s="1"/>
  <c r="U44477" i="17" a="1"/>
  <c r="U44477" i="17" s="1"/>
  <c r="U44478" i="17" a="1"/>
  <c r="U44478" i="17" s="1"/>
  <c r="U44479" i="17" a="1"/>
  <c r="U44479" i="17" s="1"/>
  <c r="U44480" i="17" a="1"/>
  <c r="U44480" i="17" s="1"/>
  <c r="U44481" i="17" a="1"/>
  <c r="U44481" i="17" s="1"/>
  <c r="U44482" i="17" a="1"/>
  <c r="U44482" i="17" s="1"/>
  <c r="U44483" i="17" a="1"/>
  <c r="U44483" i="17" s="1"/>
  <c r="U44484" i="17" a="1"/>
  <c r="U44484" i="17" s="1"/>
  <c r="U44485" i="17" a="1"/>
  <c r="U44485" i="17" s="1"/>
  <c r="U44486" i="17" a="1"/>
  <c r="U44486" i="17" s="1"/>
  <c r="U44487" i="17" a="1"/>
  <c r="U44487" i="17" s="1"/>
  <c r="U44488" i="17" a="1"/>
  <c r="U44488" i="17" s="1"/>
  <c r="U44489" i="17" a="1"/>
  <c r="U44489" i="17" s="1"/>
  <c r="U44490" i="17" a="1"/>
  <c r="U44490" i="17" s="1"/>
  <c r="U44491" i="17" a="1"/>
  <c r="U44491" i="17" s="1"/>
  <c r="U44492" i="17" a="1"/>
  <c r="U44492" i="17" s="1"/>
  <c r="U44493" i="17" a="1"/>
  <c r="U44493" i="17" s="1"/>
  <c r="U44494" i="17" a="1"/>
  <c r="U44494" i="17" s="1"/>
  <c r="U44495" i="17" a="1"/>
  <c r="U44495" i="17" s="1"/>
  <c r="U44496" i="17" a="1"/>
  <c r="U44496" i="17" s="1"/>
  <c r="U44497" i="17" a="1"/>
  <c r="U44497" i="17" s="1"/>
  <c r="U44498" i="17" a="1"/>
  <c r="U44498" i="17" s="1"/>
  <c r="U44499" i="17" a="1"/>
  <c r="U44499" i="17" s="1"/>
  <c r="U44500" i="17" a="1"/>
  <c r="U44500" i="17" s="1"/>
  <c r="U44501" i="17" a="1"/>
  <c r="U44501" i="17" s="1"/>
  <c r="U44502" i="17" a="1"/>
  <c r="U44502" i="17" s="1"/>
  <c r="U44503" i="17" a="1"/>
  <c r="U44503" i="17" s="1"/>
  <c r="U44504" i="17" a="1"/>
  <c r="U44504" i="17" s="1"/>
  <c r="U44505" i="17" a="1"/>
  <c r="U44505" i="17" s="1"/>
  <c r="U44506" i="17" a="1"/>
  <c r="U44506" i="17" s="1"/>
  <c r="U44507" i="17" a="1"/>
  <c r="U44507" i="17" s="1"/>
  <c r="U44508" i="17" a="1"/>
  <c r="U44508" i="17" s="1"/>
  <c r="U44509" i="17" a="1"/>
  <c r="U44509" i="17" s="1"/>
  <c r="U44510" i="17" a="1"/>
  <c r="U44510" i="17" s="1"/>
  <c r="U44511" i="17" a="1"/>
  <c r="U44511" i="17" s="1"/>
  <c r="U44512" i="17" a="1"/>
  <c r="U44512" i="17" s="1"/>
  <c r="U44513" i="17" a="1"/>
  <c r="U44513" i="17" s="1"/>
  <c r="U44514" i="17" a="1"/>
  <c r="U44514" i="17" s="1"/>
  <c r="U44515" i="17" a="1"/>
  <c r="U44515" i="17" s="1"/>
  <c r="U44516" i="17" a="1"/>
  <c r="U44516" i="17" s="1"/>
  <c r="U44517" i="17" a="1"/>
  <c r="U44517" i="17" s="1"/>
  <c r="U44518" i="17" a="1"/>
  <c r="U44518" i="17" s="1"/>
  <c r="U44519" i="17" a="1"/>
  <c r="U44519" i="17" s="1"/>
  <c r="U44520" i="17" a="1"/>
  <c r="U44520" i="17" s="1"/>
  <c r="U44521" i="17" a="1"/>
  <c r="U44521" i="17" s="1"/>
  <c r="U44522" i="17" a="1"/>
  <c r="U44522" i="17" s="1"/>
  <c r="U44523" i="17" a="1"/>
  <c r="U44523" i="17" s="1"/>
  <c r="U44524" i="17" a="1"/>
  <c r="U44524" i="17" s="1"/>
  <c r="U44525" i="17" a="1"/>
  <c r="U44525" i="17" s="1"/>
  <c r="U44526" i="17" a="1"/>
  <c r="U44526" i="17" s="1"/>
  <c r="U44527" i="17" a="1"/>
  <c r="U44527" i="17" s="1"/>
  <c r="U44528" i="17" a="1"/>
  <c r="U44528" i="17" s="1"/>
  <c r="U44529" i="17" a="1"/>
  <c r="U44529" i="17" s="1"/>
  <c r="U44530" i="17" a="1"/>
  <c r="U44530" i="17" s="1"/>
  <c r="U44531" i="17" a="1"/>
  <c r="U44531" i="17" s="1"/>
  <c r="U44532" i="17" a="1"/>
  <c r="U44532" i="17" s="1"/>
  <c r="U44533" i="17" a="1"/>
  <c r="U44533" i="17" s="1"/>
  <c r="U44534" i="17" a="1"/>
  <c r="U44534" i="17" s="1"/>
  <c r="U44535" i="17" a="1"/>
  <c r="U44535" i="17" s="1"/>
  <c r="U44536" i="17" a="1"/>
  <c r="U44536" i="17" s="1"/>
  <c r="U44537" i="17" a="1"/>
  <c r="U44537" i="17" s="1"/>
  <c r="U44538" i="17" a="1"/>
  <c r="U44538" i="17" s="1"/>
  <c r="U44539" i="17" a="1"/>
  <c r="U44539" i="17" s="1"/>
  <c r="U44540" i="17" a="1"/>
  <c r="U44540" i="17" s="1"/>
  <c r="U44541" i="17" a="1"/>
  <c r="U44541" i="17" s="1"/>
  <c r="U44542" i="17" a="1"/>
  <c r="U44542" i="17" s="1"/>
  <c r="U44543" i="17" a="1"/>
  <c r="U44543" i="17" s="1"/>
  <c r="U44544" i="17" a="1"/>
  <c r="U44544" i="17" s="1"/>
  <c r="U44545" i="17" a="1"/>
  <c r="U44545" i="17" s="1"/>
  <c r="U44546" i="17" a="1"/>
  <c r="U44546" i="17" s="1"/>
  <c r="U44547" i="17" a="1"/>
  <c r="U44547" i="17" s="1"/>
  <c r="U44548" i="17" a="1"/>
  <c r="U44548" i="17" s="1"/>
  <c r="U44549" i="17" a="1"/>
  <c r="U44549" i="17" s="1"/>
  <c r="U44550" i="17" a="1"/>
  <c r="U44550" i="17" s="1"/>
  <c r="U44551" i="17" a="1"/>
  <c r="U44551" i="17" s="1"/>
  <c r="U44552" i="17" a="1"/>
  <c r="U44552" i="17" s="1"/>
  <c r="U44553" i="17" a="1"/>
  <c r="U44553" i="17" s="1"/>
  <c r="U44554" i="17" a="1"/>
  <c r="U44554" i="17" s="1"/>
  <c r="U44555" i="17" a="1"/>
  <c r="U44555" i="17" s="1"/>
  <c r="U44556" i="17" a="1"/>
  <c r="U44556" i="17" s="1"/>
  <c r="U44557" i="17" a="1"/>
  <c r="U44557" i="17" s="1"/>
  <c r="U44558" i="17" a="1"/>
  <c r="U44558" i="17" s="1"/>
  <c r="U44559" i="17" a="1"/>
  <c r="U44559" i="17" s="1"/>
  <c r="U44560" i="17" a="1"/>
  <c r="U44560" i="17" s="1"/>
  <c r="U44561" i="17" a="1"/>
  <c r="U44561" i="17" s="1"/>
  <c r="U44562" i="17" a="1"/>
  <c r="U44562" i="17" s="1"/>
  <c r="U44563" i="17" a="1"/>
  <c r="U44563" i="17" s="1"/>
  <c r="U44564" i="17" a="1"/>
  <c r="U44564" i="17" s="1"/>
  <c r="U44565" i="17" a="1"/>
  <c r="U44565" i="17" s="1"/>
  <c r="U44566" i="17" a="1"/>
  <c r="U44566" i="17" s="1"/>
  <c r="U44567" i="17" a="1"/>
  <c r="U44567" i="17" s="1"/>
  <c r="U44568" i="17" a="1"/>
  <c r="U44568" i="17" s="1"/>
  <c r="U44569" i="17" a="1"/>
  <c r="U44569" i="17" s="1"/>
  <c r="U44570" i="17" a="1"/>
  <c r="U44570" i="17" s="1"/>
  <c r="U44571" i="17" a="1"/>
  <c r="U44571" i="17" s="1"/>
  <c r="U44572" i="17" a="1"/>
  <c r="U44572" i="17" s="1"/>
  <c r="U44573" i="17" a="1"/>
  <c r="U44573" i="17" s="1"/>
  <c r="U44574" i="17" a="1"/>
  <c r="U44574" i="17" s="1"/>
  <c r="U44575" i="17" a="1"/>
  <c r="U44575" i="17" s="1"/>
  <c r="U44576" i="17" a="1"/>
  <c r="U44576" i="17" s="1"/>
  <c r="U44577" i="17" a="1"/>
  <c r="U44577" i="17" s="1"/>
  <c r="U44578" i="17" a="1"/>
  <c r="U44578" i="17" s="1"/>
  <c r="U44579" i="17" a="1"/>
  <c r="U44579" i="17" s="1"/>
  <c r="U44580" i="17" a="1"/>
  <c r="U44580" i="17" s="1"/>
  <c r="U44581" i="17" a="1"/>
  <c r="U44581" i="17" s="1"/>
  <c r="U44582" i="17" a="1"/>
  <c r="U44582" i="17" s="1"/>
  <c r="U44583" i="17" a="1"/>
  <c r="U44583" i="17" s="1"/>
  <c r="U44584" i="17" a="1"/>
  <c r="U44584" i="17" s="1"/>
  <c r="U44585" i="17" a="1"/>
  <c r="U44585" i="17" s="1"/>
  <c r="U44586" i="17" a="1"/>
  <c r="U44586" i="17" s="1"/>
  <c r="U44587" i="17" a="1"/>
  <c r="U44587" i="17" s="1"/>
  <c r="U44588" i="17" a="1"/>
  <c r="U44588" i="17" s="1"/>
  <c r="U44589" i="17" a="1"/>
  <c r="U44589" i="17" s="1"/>
  <c r="U44590" i="17" a="1"/>
  <c r="U44590" i="17" s="1"/>
  <c r="U44591" i="17" a="1"/>
  <c r="U44591" i="17" s="1"/>
  <c r="U44592" i="17" a="1"/>
  <c r="U44592" i="17" s="1"/>
  <c r="U44593" i="17" a="1"/>
  <c r="U44593" i="17" s="1"/>
  <c r="U44594" i="17" a="1"/>
  <c r="U44594" i="17" s="1"/>
  <c r="U44595" i="17" a="1"/>
  <c r="U44595" i="17" s="1"/>
  <c r="U44596" i="17" a="1"/>
  <c r="U44596" i="17" s="1"/>
  <c r="U44597" i="17" a="1"/>
  <c r="U44597" i="17" s="1"/>
  <c r="U44598" i="17" a="1"/>
  <c r="U44598" i="17" s="1"/>
  <c r="U44599" i="17" a="1"/>
  <c r="U44599" i="17" s="1"/>
  <c r="U44600" i="17" a="1"/>
  <c r="U44600" i="17" s="1"/>
  <c r="U44601" i="17" a="1"/>
  <c r="U44601" i="17" s="1"/>
  <c r="U44602" i="17" a="1"/>
  <c r="U44602" i="17" s="1"/>
  <c r="U44603" i="17" a="1"/>
  <c r="U44603" i="17" s="1"/>
  <c r="U44604" i="17" a="1"/>
  <c r="U44604" i="17" s="1"/>
  <c r="U44605" i="17" a="1"/>
  <c r="U44605" i="17" s="1"/>
  <c r="U44606" i="17" a="1"/>
  <c r="U44606" i="17" s="1"/>
  <c r="U44607" i="17" a="1"/>
  <c r="U44607" i="17" s="1"/>
  <c r="U44608" i="17" a="1"/>
  <c r="U44608" i="17" s="1"/>
  <c r="U44609" i="17" a="1"/>
  <c r="U44609" i="17" s="1"/>
  <c r="U44610" i="17" a="1"/>
  <c r="U44610" i="17" s="1"/>
  <c r="U44611" i="17" a="1"/>
  <c r="U44611" i="17" s="1"/>
  <c r="U44612" i="17" a="1"/>
  <c r="U44612" i="17" s="1"/>
  <c r="U44613" i="17" a="1"/>
  <c r="U44613" i="17" s="1"/>
  <c r="U44614" i="17" a="1"/>
  <c r="U44614" i="17" s="1"/>
  <c r="U44615" i="17" a="1"/>
  <c r="U44615" i="17" s="1"/>
  <c r="U44616" i="17" a="1"/>
  <c r="U44616" i="17" s="1"/>
  <c r="U44617" i="17" a="1"/>
  <c r="U44617" i="17" s="1"/>
  <c r="U44618" i="17" a="1"/>
  <c r="U44618" i="17" s="1"/>
  <c r="U44619" i="17" a="1"/>
  <c r="U44619" i="17" s="1"/>
  <c r="U44620" i="17" a="1"/>
  <c r="U44620" i="17" s="1"/>
  <c r="U44621" i="17" a="1"/>
  <c r="U44621" i="17" s="1"/>
  <c r="U44622" i="17" a="1"/>
  <c r="U44622" i="17" s="1"/>
  <c r="U44623" i="17" a="1"/>
  <c r="U44623" i="17" s="1"/>
  <c r="U44624" i="17" a="1"/>
  <c r="U44624" i="17" s="1"/>
  <c r="U44625" i="17" a="1"/>
  <c r="U44625" i="17" s="1"/>
  <c r="U44626" i="17" a="1"/>
  <c r="U44626" i="17" s="1"/>
  <c r="U44627" i="17" a="1"/>
  <c r="U44627" i="17" s="1"/>
  <c r="U44628" i="17" a="1"/>
  <c r="U44628" i="17" s="1"/>
  <c r="U44629" i="17" a="1"/>
  <c r="U44629" i="17" s="1"/>
  <c r="U44630" i="17" a="1"/>
  <c r="U44630" i="17" s="1"/>
  <c r="U44631" i="17" a="1"/>
  <c r="U44631" i="17" s="1"/>
  <c r="U44632" i="17" a="1"/>
  <c r="U44632" i="17" s="1"/>
  <c r="U44633" i="17" a="1"/>
  <c r="U44633" i="17" s="1"/>
  <c r="U44634" i="17" a="1"/>
  <c r="U44634" i="17" s="1"/>
  <c r="U44635" i="17" a="1"/>
  <c r="U44635" i="17" s="1"/>
  <c r="U44636" i="17" a="1"/>
  <c r="U44636" i="17" s="1"/>
  <c r="U44637" i="17" a="1"/>
  <c r="U44637" i="17" s="1"/>
  <c r="U44638" i="17" a="1"/>
  <c r="U44638" i="17" s="1"/>
  <c r="U44639" i="17" a="1"/>
  <c r="U44639" i="17" s="1"/>
  <c r="U44640" i="17" a="1"/>
  <c r="U44640" i="17" s="1"/>
  <c r="U44641" i="17" a="1"/>
  <c r="U44641" i="17" s="1"/>
  <c r="U44642" i="17" a="1"/>
  <c r="U44642" i="17" s="1"/>
  <c r="U44643" i="17" a="1"/>
  <c r="U44643" i="17" s="1"/>
  <c r="U44644" i="17" a="1"/>
  <c r="U44644" i="17" s="1"/>
  <c r="U44645" i="17" a="1"/>
  <c r="U44645" i="17" s="1"/>
  <c r="U44646" i="17" a="1"/>
  <c r="U44646" i="17" s="1"/>
  <c r="U44647" i="17" a="1"/>
  <c r="U44647" i="17" s="1"/>
  <c r="U44648" i="17" a="1"/>
  <c r="U44648" i="17" s="1"/>
  <c r="U44649" i="17" a="1"/>
  <c r="U44649" i="17" s="1"/>
  <c r="U44650" i="17" a="1"/>
  <c r="U44650" i="17" s="1"/>
  <c r="U44651" i="17" a="1"/>
  <c r="U44651" i="17" s="1"/>
  <c r="U44652" i="17" a="1"/>
  <c r="U44652" i="17" s="1"/>
  <c r="U44653" i="17" a="1"/>
  <c r="U44653" i="17" s="1"/>
  <c r="U44654" i="17" a="1"/>
  <c r="U44654" i="17" s="1"/>
  <c r="U44655" i="17" a="1"/>
  <c r="U44655" i="17" s="1"/>
  <c r="U44656" i="17" a="1"/>
  <c r="U44656" i="17" s="1"/>
  <c r="U44657" i="17" a="1"/>
  <c r="U44657" i="17" s="1"/>
  <c r="U44658" i="17" a="1"/>
  <c r="U44658" i="17" s="1"/>
  <c r="U44659" i="17" a="1"/>
  <c r="U44659" i="17" s="1"/>
  <c r="U44660" i="17" a="1"/>
  <c r="U44660" i="17" s="1"/>
  <c r="U44661" i="17" a="1"/>
  <c r="U44661" i="17" s="1"/>
  <c r="U44662" i="17" a="1"/>
  <c r="U44662" i="17" s="1"/>
  <c r="U44663" i="17" a="1"/>
  <c r="U44663" i="17" s="1"/>
  <c r="U44664" i="17" a="1"/>
  <c r="U44664" i="17" s="1"/>
  <c r="U44665" i="17" a="1"/>
  <c r="U44665" i="17" s="1"/>
  <c r="U44666" i="17" a="1"/>
  <c r="U44666" i="17" s="1"/>
  <c r="U44667" i="17" a="1"/>
  <c r="U44667" i="17" s="1"/>
  <c r="U44668" i="17" a="1"/>
  <c r="U44668" i="17" s="1"/>
  <c r="U44669" i="17" a="1"/>
  <c r="U44669" i="17" s="1"/>
  <c r="U44670" i="17" a="1"/>
  <c r="U44670" i="17" s="1"/>
  <c r="U44671" i="17" a="1"/>
  <c r="U44671" i="17" s="1"/>
  <c r="U44672" i="17" a="1"/>
  <c r="U44672" i="17" s="1"/>
  <c r="U44673" i="17" a="1"/>
  <c r="U44673" i="17" s="1"/>
  <c r="U44674" i="17" a="1"/>
  <c r="U44674" i="17" s="1"/>
  <c r="U44675" i="17" a="1"/>
  <c r="U44675" i="17" s="1"/>
  <c r="U44676" i="17" a="1"/>
  <c r="U44676" i="17" s="1"/>
  <c r="U44677" i="17" a="1"/>
  <c r="U44677" i="17" s="1"/>
  <c r="U44678" i="17" a="1"/>
  <c r="U44678" i="17" s="1"/>
  <c r="U44679" i="17" a="1"/>
  <c r="U44679" i="17" s="1"/>
  <c r="U44680" i="17" a="1"/>
  <c r="U44680" i="17" s="1"/>
  <c r="U44681" i="17" a="1"/>
  <c r="U44681" i="17" s="1"/>
  <c r="U44682" i="17" a="1"/>
  <c r="U44682" i="17" s="1"/>
  <c r="U44683" i="17" a="1"/>
  <c r="U44683" i="17" s="1"/>
  <c r="U44684" i="17" a="1"/>
  <c r="U44684" i="17" s="1"/>
  <c r="U44685" i="17" a="1"/>
  <c r="U44685" i="17" s="1"/>
  <c r="U44686" i="17" a="1"/>
  <c r="U44686" i="17" s="1"/>
  <c r="U44687" i="17" a="1"/>
  <c r="U44687" i="17" s="1"/>
  <c r="U44688" i="17" a="1"/>
  <c r="U44688" i="17" s="1"/>
  <c r="U44689" i="17" a="1"/>
  <c r="U44689" i="17" s="1"/>
  <c r="U44690" i="17" a="1"/>
  <c r="U44690" i="17" s="1"/>
  <c r="U44691" i="17" a="1"/>
  <c r="U44691" i="17" s="1"/>
  <c r="U44692" i="17" a="1"/>
  <c r="U44692" i="17" s="1"/>
  <c r="U44693" i="17" a="1"/>
  <c r="U44693" i="17" s="1"/>
  <c r="U44694" i="17" a="1"/>
  <c r="U44694" i="17" s="1"/>
  <c r="U44695" i="17" a="1"/>
  <c r="U44695" i="17" s="1"/>
  <c r="U44696" i="17" a="1"/>
  <c r="U44696" i="17" s="1"/>
  <c r="U44697" i="17" a="1"/>
  <c r="U44697" i="17" s="1"/>
  <c r="U44698" i="17" a="1"/>
  <c r="U44698" i="17" s="1"/>
  <c r="U44699" i="17" a="1"/>
  <c r="U44699" i="17" s="1"/>
  <c r="U44700" i="17" a="1"/>
  <c r="U44700" i="17" s="1"/>
  <c r="U44701" i="17" a="1"/>
  <c r="U44701" i="17" s="1"/>
  <c r="U44702" i="17" a="1"/>
  <c r="U44702" i="17" s="1"/>
  <c r="U44703" i="17" a="1"/>
  <c r="U44703" i="17" s="1"/>
  <c r="U44704" i="17" a="1"/>
  <c r="U44704" i="17" s="1"/>
  <c r="U44705" i="17" a="1"/>
  <c r="U44705" i="17" s="1"/>
  <c r="U44706" i="17" a="1"/>
  <c r="U44706" i="17" s="1"/>
  <c r="U44707" i="17" a="1"/>
  <c r="U44707" i="17" s="1"/>
  <c r="U44708" i="17" a="1"/>
  <c r="U44708" i="17" s="1"/>
  <c r="U44709" i="17" a="1"/>
  <c r="U44709" i="17" s="1"/>
  <c r="U44710" i="17" a="1"/>
  <c r="U44710" i="17" s="1"/>
  <c r="U44711" i="17" a="1"/>
  <c r="U44711" i="17" s="1"/>
  <c r="U44712" i="17" a="1"/>
  <c r="U44712" i="17" s="1"/>
  <c r="U44713" i="17" a="1"/>
  <c r="U44713" i="17" s="1"/>
  <c r="U44714" i="17" a="1"/>
  <c r="U44714" i="17" s="1"/>
  <c r="U44715" i="17" a="1"/>
  <c r="U44715" i="17" s="1"/>
  <c r="U44716" i="17" a="1"/>
  <c r="U44716" i="17" s="1"/>
  <c r="U44717" i="17" a="1"/>
  <c r="U44717" i="17" s="1"/>
  <c r="U44718" i="17" a="1"/>
  <c r="U44718" i="17" s="1"/>
  <c r="U44719" i="17" a="1"/>
  <c r="U44719" i="17" s="1"/>
  <c r="U44720" i="17" a="1"/>
  <c r="U44720" i="17" s="1"/>
  <c r="U44721" i="17" a="1"/>
  <c r="U44721" i="17" s="1"/>
  <c r="U44722" i="17" a="1"/>
  <c r="U44722" i="17" s="1"/>
  <c r="U44723" i="17" a="1"/>
  <c r="U44723" i="17" s="1"/>
  <c r="U44724" i="17" a="1"/>
  <c r="U44724" i="17" s="1"/>
  <c r="U44725" i="17" a="1"/>
  <c r="U44725" i="17" s="1"/>
  <c r="U44726" i="17" a="1"/>
  <c r="U44726" i="17" s="1"/>
  <c r="U44727" i="17" a="1"/>
  <c r="U44727" i="17" s="1"/>
  <c r="U44728" i="17" a="1"/>
  <c r="U44728" i="17" s="1"/>
  <c r="U44729" i="17" a="1"/>
  <c r="U44729" i="17" s="1"/>
  <c r="U44730" i="17" a="1"/>
  <c r="U44730" i="17" s="1"/>
  <c r="U44731" i="17" a="1"/>
  <c r="U44731" i="17" s="1"/>
  <c r="U44732" i="17" a="1"/>
  <c r="U44732" i="17" s="1"/>
  <c r="U44733" i="17" a="1"/>
  <c r="U44733" i="17" s="1"/>
  <c r="U44734" i="17" a="1"/>
  <c r="U44734" i="17" s="1"/>
  <c r="U44735" i="17" a="1"/>
  <c r="U44735" i="17" s="1"/>
  <c r="U44736" i="17" a="1"/>
  <c r="U44736" i="17" s="1"/>
  <c r="U44737" i="17" a="1"/>
  <c r="U44737" i="17" s="1"/>
  <c r="U44738" i="17" a="1"/>
  <c r="U44738" i="17" s="1"/>
  <c r="U44739" i="17" a="1"/>
  <c r="U44739" i="17" s="1"/>
  <c r="U44740" i="17" a="1"/>
  <c r="U44740" i="17" s="1"/>
  <c r="U44741" i="17" a="1"/>
  <c r="U44741" i="17" s="1"/>
  <c r="U44742" i="17" a="1"/>
  <c r="U44742" i="17" s="1"/>
  <c r="U44743" i="17" a="1"/>
  <c r="U44743" i="17" s="1"/>
  <c r="U44744" i="17" a="1"/>
  <c r="U44744" i="17" s="1"/>
  <c r="U44745" i="17" a="1"/>
  <c r="U44745" i="17" s="1"/>
  <c r="U44746" i="17" a="1"/>
  <c r="U44746" i="17" s="1"/>
  <c r="U44747" i="17" a="1"/>
  <c r="U44747" i="17" s="1"/>
  <c r="U44748" i="17" a="1"/>
  <c r="U44748" i="17" s="1"/>
  <c r="U44749" i="17" a="1"/>
  <c r="U44749" i="17" s="1"/>
  <c r="U44750" i="17" a="1"/>
  <c r="U44750" i="17" s="1"/>
  <c r="U44751" i="17" a="1"/>
  <c r="U44751" i="17" s="1"/>
  <c r="U44752" i="17" a="1"/>
  <c r="U44752" i="17" s="1"/>
  <c r="U44753" i="17" a="1"/>
  <c r="U44753" i="17" s="1"/>
  <c r="U44754" i="17" a="1"/>
  <c r="U44754" i="17" s="1"/>
  <c r="U44755" i="17" a="1"/>
  <c r="U44755" i="17" s="1"/>
  <c r="U44756" i="17" a="1"/>
  <c r="U44756" i="17" s="1"/>
  <c r="U44757" i="17" a="1"/>
  <c r="U44757" i="17" s="1"/>
  <c r="U44758" i="17" a="1"/>
  <c r="U44758" i="17" s="1"/>
  <c r="U44759" i="17" a="1"/>
  <c r="U44759" i="17" s="1"/>
  <c r="U44760" i="17" a="1"/>
  <c r="U44760" i="17" s="1"/>
  <c r="U44761" i="17" a="1"/>
  <c r="U44761" i="17" s="1"/>
  <c r="U44762" i="17" a="1"/>
  <c r="U44762" i="17" s="1"/>
  <c r="U44763" i="17" a="1"/>
  <c r="U44763" i="17" s="1"/>
  <c r="U44764" i="17" a="1"/>
  <c r="U44764" i="17" s="1"/>
  <c r="U44765" i="17" a="1"/>
  <c r="U44765" i="17" s="1"/>
  <c r="U44766" i="17" a="1"/>
  <c r="U44766" i="17" s="1"/>
  <c r="U44767" i="17" a="1"/>
  <c r="U44767" i="17" s="1"/>
  <c r="U44768" i="17" a="1"/>
  <c r="U44768" i="17" s="1"/>
  <c r="U44769" i="17" a="1"/>
  <c r="U44769" i="17" s="1"/>
  <c r="U44770" i="17" a="1"/>
  <c r="U44770" i="17" s="1"/>
  <c r="U44771" i="17" a="1"/>
  <c r="U44771" i="17" s="1"/>
  <c r="U44772" i="17" a="1"/>
  <c r="U44772" i="17" s="1"/>
  <c r="U44773" i="17" a="1"/>
  <c r="U44773" i="17" s="1"/>
  <c r="U44774" i="17" a="1"/>
  <c r="U44774" i="17" s="1"/>
  <c r="U44775" i="17" a="1"/>
  <c r="U44775" i="17" s="1"/>
  <c r="U44776" i="17" a="1"/>
  <c r="U44776" i="17" s="1"/>
  <c r="U44777" i="17" a="1"/>
  <c r="U44777" i="17" s="1"/>
  <c r="U44778" i="17" a="1"/>
  <c r="U44778" i="17" s="1"/>
  <c r="U44779" i="17" a="1"/>
  <c r="U44779" i="17" s="1"/>
  <c r="U44780" i="17" a="1"/>
  <c r="U44780" i="17" s="1"/>
  <c r="U44781" i="17" a="1"/>
  <c r="U44781" i="17" s="1"/>
  <c r="U44782" i="17" a="1"/>
  <c r="U44782" i="17" s="1"/>
  <c r="U44783" i="17" a="1"/>
  <c r="U44783" i="17" s="1"/>
  <c r="U44784" i="17" a="1"/>
  <c r="U44784" i="17" s="1"/>
  <c r="U44785" i="17" a="1"/>
  <c r="U44785" i="17" s="1"/>
  <c r="U44786" i="17" a="1"/>
  <c r="U44786" i="17" s="1"/>
  <c r="U44787" i="17" a="1"/>
  <c r="U44787" i="17" s="1"/>
  <c r="U44788" i="17" a="1"/>
  <c r="U44788" i="17" s="1"/>
  <c r="U44789" i="17" a="1"/>
  <c r="U44789" i="17" s="1"/>
  <c r="U44790" i="17" a="1"/>
  <c r="U44790" i="17" s="1"/>
  <c r="U44791" i="17" a="1"/>
  <c r="U44791" i="17" s="1"/>
  <c r="U44792" i="17" a="1"/>
  <c r="U44792" i="17" s="1"/>
  <c r="U44793" i="17" a="1"/>
  <c r="U44793" i="17" s="1"/>
  <c r="U44794" i="17" a="1"/>
  <c r="U44794" i="17" s="1"/>
  <c r="U44795" i="17" a="1"/>
  <c r="U44795" i="17" s="1"/>
  <c r="U44796" i="17" a="1"/>
  <c r="U44796" i="17" s="1"/>
  <c r="U44797" i="17" a="1"/>
  <c r="U44797" i="17" s="1"/>
  <c r="U44798" i="17" a="1"/>
  <c r="U44798" i="17" s="1"/>
  <c r="U44799" i="17" a="1"/>
  <c r="U44799" i="17" s="1"/>
  <c r="U44800" i="17" a="1"/>
  <c r="U44800" i="17" s="1"/>
  <c r="U44801" i="17" a="1"/>
  <c r="U44801" i="17" s="1"/>
  <c r="U44802" i="17" a="1"/>
  <c r="U44802" i="17" s="1"/>
  <c r="U44803" i="17" a="1"/>
  <c r="U44803" i="17" s="1"/>
  <c r="U44804" i="17" a="1"/>
  <c r="U44804" i="17" s="1"/>
  <c r="U44805" i="17" a="1"/>
  <c r="U44805" i="17" s="1"/>
  <c r="U44806" i="17" a="1"/>
  <c r="U44806" i="17" s="1"/>
  <c r="U44807" i="17" a="1"/>
  <c r="U44807" i="17" s="1"/>
  <c r="U44808" i="17" a="1"/>
  <c r="U44808" i="17" s="1"/>
  <c r="U44809" i="17" a="1"/>
  <c r="U44809" i="17" s="1"/>
  <c r="U44810" i="17" a="1"/>
  <c r="U44810" i="17" s="1"/>
  <c r="U44811" i="17" a="1"/>
  <c r="U44811" i="17" s="1"/>
  <c r="U44812" i="17" a="1"/>
  <c r="U44812" i="17" s="1"/>
  <c r="U44813" i="17" a="1"/>
  <c r="U44813" i="17" s="1"/>
  <c r="U44814" i="17" a="1"/>
  <c r="U44814" i="17" s="1"/>
  <c r="U44815" i="17" a="1"/>
  <c r="U44815" i="17" s="1"/>
  <c r="U44816" i="17" a="1"/>
  <c r="U44816" i="17" s="1"/>
  <c r="U44817" i="17" a="1"/>
  <c r="U44817" i="17" s="1"/>
  <c r="U44818" i="17" a="1"/>
  <c r="U44818" i="17" s="1"/>
  <c r="U44819" i="17" a="1"/>
  <c r="U44819" i="17" s="1"/>
  <c r="U44820" i="17" a="1"/>
  <c r="U44820" i="17" s="1"/>
  <c r="U44821" i="17" a="1"/>
  <c r="U44821" i="17" s="1"/>
  <c r="U44822" i="17" a="1"/>
  <c r="U44822" i="17" s="1"/>
  <c r="U44823" i="17" a="1"/>
  <c r="U44823" i="17" s="1"/>
  <c r="U44824" i="17" a="1"/>
  <c r="U44824" i="17" s="1"/>
  <c r="U44825" i="17" a="1"/>
  <c r="U44825" i="17" s="1"/>
  <c r="U44826" i="17" a="1"/>
  <c r="U44826" i="17" s="1"/>
  <c r="U44827" i="17" a="1"/>
  <c r="U44827" i="17" s="1"/>
  <c r="U44828" i="17" a="1"/>
  <c r="U44828" i="17" s="1"/>
  <c r="U44829" i="17" a="1"/>
  <c r="U44829" i="17" s="1"/>
  <c r="U44830" i="17" a="1"/>
  <c r="U44830" i="17" s="1"/>
  <c r="U44831" i="17" a="1"/>
  <c r="U44831" i="17" s="1"/>
  <c r="U44832" i="17" a="1"/>
  <c r="U44832" i="17" s="1"/>
  <c r="U44833" i="17" a="1"/>
  <c r="U44833" i="17" s="1"/>
  <c r="U44834" i="17" a="1"/>
  <c r="U44834" i="17" s="1"/>
  <c r="U44835" i="17" a="1"/>
  <c r="U44835" i="17" s="1"/>
  <c r="U44836" i="17" a="1"/>
  <c r="U44836" i="17" s="1"/>
  <c r="U44837" i="17" a="1"/>
  <c r="U44837" i="17" s="1"/>
  <c r="U44838" i="17" a="1"/>
  <c r="U44838" i="17" s="1"/>
  <c r="U44839" i="17" a="1"/>
  <c r="U44839" i="17" s="1"/>
  <c r="U44840" i="17" a="1"/>
  <c r="U44840" i="17" s="1"/>
  <c r="U44841" i="17" a="1"/>
  <c r="U44841" i="17" s="1"/>
  <c r="U44842" i="17" a="1"/>
  <c r="U44842" i="17" s="1"/>
  <c r="U44843" i="17" a="1"/>
  <c r="U44843" i="17" s="1"/>
  <c r="U44844" i="17" a="1"/>
  <c r="U44844" i="17" s="1"/>
  <c r="U44845" i="17" a="1"/>
  <c r="U44845" i="17" s="1"/>
  <c r="U44846" i="17" a="1"/>
  <c r="U44846" i="17" s="1"/>
  <c r="U44847" i="17" a="1"/>
  <c r="U44847" i="17" s="1"/>
  <c r="U44848" i="17" a="1"/>
  <c r="U44848" i="17" s="1"/>
  <c r="U44849" i="17" a="1"/>
  <c r="U44849" i="17" s="1"/>
  <c r="U44850" i="17" a="1"/>
  <c r="U44850" i="17" s="1"/>
  <c r="U44851" i="17" a="1"/>
  <c r="U44851" i="17" s="1"/>
  <c r="U44852" i="17" a="1"/>
  <c r="U44852" i="17" s="1"/>
  <c r="U44853" i="17" a="1"/>
  <c r="U44853" i="17" s="1"/>
  <c r="U44854" i="17" a="1"/>
  <c r="U44854" i="17" s="1"/>
  <c r="U44855" i="17" a="1"/>
  <c r="U44855" i="17" s="1"/>
  <c r="U44856" i="17" a="1"/>
  <c r="U44856" i="17" s="1"/>
  <c r="U44857" i="17" a="1"/>
  <c r="U44857" i="17" s="1"/>
  <c r="U44858" i="17" a="1"/>
  <c r="U44858" i="17" s="1"/>
  <c r="U44859" i="17" a="1"/>
  <c r="U44859" i="17" s="1"/>
  <c r="U44860" i="17" a="1"/>
  <c r="U44860" i="17" s="1"/>
  <c r="U44861" i="17" a="1"/>
  <c r="U44861" i="17" s="1"/>
  <c r="U44862" i="17" a="1"/>
  <c r="U44862" i="17" s="1"/>
  <c r="U44863" i="17" a="1"/>
  <c r="U44863" i="17" s="1"/>
  <c r="U44864" i="17" a="1"/>
  <c r="U44864" i="17" s="1"/>
  <c r="U44865" i="17" a="1"/>
  <c r="U44865" i="17" s="1"/>
  <c r="U44866" i="17" a="1"/>
  <c r="U44866" i="17" s="1"/>
  <c r="U44867" i="17" a="1"/>
  <c r="U44867" i="17" s="1"/>
  <c r="U44868" i="17" a="1"/>
  <c r="U44868" i="17" s="1"/>
  <c r="U44869" i="17" a="1"/>
  <c r="U44869" i="17" s="1"/>
  <c r="U44870" i="17" a="1"/>
  <c r="U44870" i="17" s="1"/>
  <c r="U44871" i="17" a="1"/>
  <c r="U44871" i="17" s="1"/>
  <c r="U44872" i="17" a="1"/>
  <c r="U44872" i="17" s="1"/>
  <c r="U44873" i="17" a="1"/>
  <c r="U44873" i="17" s="1"/>
  <c r="U44874" i="17" a="1"/>
  <c r="U44874" i="17" s="1"/>
  <c r="U44875" i="17" a="1"/>
  <c r="U44875" i="17" s="1"/>
  <c r="U44876" i="17" a="1"/>
  <c r="U44876" i="17" s="1"/>
  <c r="U44877" i="17" a="1"/>
  <c r="U44877" i="17" s="1"/>
  <c r="U44878" i="17" a="1"/>
  <c r="U44878" i="17" s="1"/>
  <c r="U44879" i="17" a="1"/>
  <c r="U44879" i="17" s="1"/>
  <c r="U44880" i="17" a="1"/>
  <c r="U44880" i="17" s="1"/>
  <c r="U44881" i="17" a="1"/>
  <c r="U44881" i="17" s="1"/>
  <c r="U44882" i="17" a="1"/>
  <c r="U44882" i="17" s="1"/>
  <c r="U44883" i="17" a="1"/>
  <c r="U44883" i="17" s="1"/>
  <c r="U44884" i="17" a="1"/>
  <c r="U44884" i="17" s="1"/>
  <c r="U44885" i="17" a="1"/>
  <c r="U44885" i="17" s="1"/>
  <c r="U44886" i="17" a="1"/>
  <c r="U44886" i="17" s="1"/>
  <c r="U44887" i="17" a="1"/>
  <c r="U44887" i="17" s="1"/>
  <c r="U44888" i="17" a="1"/>
  <c r="U44888" i="17" s="1"/>
  <c r="U44889" i="17" a="1"/>
  <c r="U44889" i="17" s="1"/>
  <c r="U44890" i="17" a="1"/>
  <c r="U44890" i="17" s="1"/>
  <c r="U44891" i="17" a="1"/>
  <c r="U44891" i="17" s="1"/>
  <c r="U44892" i="17" a="1"/>
  <c r="U44892" i="17" s="1"/>
  <c r="U44893" i="17" a="1"/>
  <c r="U44893" i="17" s="1"/>
  <c r="U44894" i="17" a="1"/>
  <c r="U44894" i="17" s="1"/>
  <c r="U44895" i="17" a="1"/>
  <c r="U44895" i="17" s="1"/>
  <c r="U44896" i="17" a="1"/>
  <c r="U44896" i="17" s="1"/>
  <c r="U44897" i="17" a="1"/>
  <c r="U44897" i="17" s="1"/>
  <c r="U44898" i="17" a="1"/>
  <c r="U44898" i="17" s="1"/>
  <c r="U44899" i="17" a="1"/>
  <c r="U44899" i="17" s="1"/>
  <c r="U44900" i="17" a="1"/>
  <c r="U44900" i="17" s="1"/>
  <c r="U44901" i="17" a="1"/>
  <c r="U44901" i="17" s="1"/>
  <c r="U44902" i="17" a="1"/>
  <c r="U44902" i="17" s="1"/>
  <c r="U44903" i="17" a="1"/>
  <c r="U44903" i="17" s="1"/>
  <c r="U44904" i="17" a="1"/>
  <c r="U44904" i="17" s="1"/>
  <c r="U44905" i="17" a="1"/>
  <c r="U44905" i="17" s="1"/>
  <c r="U44906" i="17" a="1"/>
  <c r="U44906" i="17" s="1"/>
  <c r="U44907" i="17" a="1"/>
  <c r="U44907" i="17" s="1"/>
  <c r="U44908" i="17" a="1"/>
  <c r="U44908" i="17" s="1"/>
  <c r="U44909" i="17" a="1"/>
  <c r="U44909" i="17" s="1"/>
  <c r="U44910" i="17" a="1"/>
  <c r="U44910" i="17" s="1"/>
  <c r="U44911" i="17" a="1"/>
  <c r="U44911" i="17" s="1"/>
  <c r="U44912" i="17" a="1"/>
  <c r="U44912" i="17" s="1"/>
  <c r="U44913" i="17" a="1"/>
  <c r="U44913" i="17" s="1"/>
  <c r="U44914" i="17" a="1"/>
  <c r="U44914" i="17" s="1"/>
  <c r="U44915" i="17" a="1"/>
  <c r="U44915" i="17" s="1"/>
  <c r="U44916" i="17" a="1"/>
  <c r="U44916" i="17" s="1"/>
  <c r="U44917" i="17" a="1"/>
  <c r="U44917" i="17" s="1"/>
  <c r="U44918" i="17" a="1"/>
  <c r="U44918" i="17" s="1"/>
  <c r="U44919" i="17" a="1"/>
  <c r="U44919" i="17" s="1"/>
  <c r="U44920" i="17" a="1"/>
  <c r="U44920" i="17" s="1"/>
  <c r="U44921" i="17" a="1"/>
  <c r="U44921" i="17" s="1"/>
  <c r="U44922" i="17" a="1"/>
  <c r="U44922" i="17" s="1"/>
  <c r="U44923" i="17" a="1"/>
  <c r="U44923" i="17" s="1"/>
  <c r="U44924" i="17" a="1"/>
  <c r="U44924" i="17" s="1"/>
  <c r="U44925" i="17" a="1"/>
  <c r="U44925" i="17" s="1"/>
  <c r="U44926" i="17" a="1"/>
  <c r="U44926" i="17" s="1"/>
  <c r="U44927" i="17" a="1"/>
  <c r="U44927" i="17" s="1"/>
  <c r="U44928" i="17" a="1"/>
  <c r="U44928" i="17" s="1"/>
  <c r="U44929" i="17" a="1"/>
  <c r="U44929" i="17" s="1"/>
  <c r="U44930" i="17" a="1"/>
  <c r="U44930" i="17" s="1"/>
  <c r="U44931" i="17" a="1"/>
  <c r="U44931" i="17" s="1"/>
  <c r="U44932" i="17" a="1"/>
  <c r="U44932" i="17" s="1"/>
  <c r="U44933" i="17" a="1"/>
  <c r="U44933" i="17" s="1"/>
  <c r="U44934" i="17" a="1"/>
  <c r="U44934" i="17" s="1"/>
  <c r="U44935" i="17" a="1"/>
  <c r="U44935" i="17" s="1"/>
  <c r="U44936" i="17" a="1"/>
  <c r="U44936" i="17" s="1"/>
  <c r="U44937" i="17" a="1"/>
  <c r="U44937" i="17" s="1"/>
  <c r="U44938" i="17" a="1"/>
  <c r="U44938" i="17" s="1"/>
  <c r="U44939" i="17" a="1"/>
  <c r="U44939" i="17" s="1"/>
  <c r="U44940" i="17" a="1"/>
  <c r="U44940" i="17" s="1"/>
  <c r="U44941" i="17" a="1"/>
  <c r="U44941" i="17" s="1"/>
  <c r="U44942" i="17" a="1"/>
  <c r="U44942" i="17" s="1"/>
  <c r="U44943" i="17" a="1"/>
  <c r="U44943" i="17" s="1"/>
  <c r="U44944" i="17" a="1"/>
  <c r="U44944" i="17" s="1"/>
  <c r="U44945" i="17" a="1"/>
  <c r="U44945" i="17" s="1"/>
  <c r="U44946" i="17" a="1"/>
  <c r="U44946" i="17" s="1"/>
  <c r="U44947" i="17" a="1"/>
  <c r="U44947" i="17" s="1"/>
  <c r="U44948" i="17" a="1"/>
  <c r="U44948" i="17" s="1"/>
  <c r="U44949" i="17" a="1"/>
  <c r="U44949" i="17" s="1"/>
  <c r="U44950" i="17" a="1"/>
  <c r="U44950" i="17" s="1"/>
  <c r="U44951" i="17" a="1"/>
  <c r="U44951" i="17" s="1"/>
  <c r="U44952" i="17" a="1"/>
  <c r="U44952" i="17" s="1"/>
  <c r="U44953" i="17" a="1"/>
  <c r="U44953" i="17" s="1"/>
  <c r="U44954" i="17" a="1"/>
  <c r="U44954" i="17" s="1"/>
  <c r="U44955" i="17" a="1"/>
  <c r="U44955" i="17" s="1"/>
  <c r="U44956" i="17" a="1"/>
  <c r="U44956" i="17" s="1"/>
  <c r="U44957" i="17" a="1"/>
  <c r="U44957" i="17" s="1"/>
  <c r="U44958" i="17" a="1"/>
  <c r="U44958" i="17" s="1"/>
  <c r="U44959" i="17" a="1"/>
  <c r="U44959" i="17" s="1"/>
  <c r="U44960" i="17" a="1"/>
  <c r="U44960" i="17" s="1"/>
  <c r="U44961" i="17" a="1"/>
  <c r="U44961" i="17" s="1"/>
  <c r="U44962" i="17" a="1"/>
  <c r="U44962" i="17" s="1"/>
  <c r="U44963" i="17" a="1"/>
  <c r="U44963" i="17" s="1"/>
  <c r="U44964" i="17" a="1"/>
  <c r="U44964" i="17" s="1"/>
  <c r="U44965" i="17" a="1"/>
  <c r="U44965" i="17" s="1"/>
  <c r="U44966" i="17" a="1"/>
  <c r="U44966" i="17" s="1"/>
  <c r="U44967" i="17" a="1"/>
  <c r="U44967" i="17" s="1"/>
  <c r="U44968" i="17" a="1"/>
  <c r="U44968" i="17" s="1"/>
  <c r="U44969" i="17" a="1"/>
  <c r="U44969" i="17" s="1"/>
  <c r="U44970" i="17" a="1"/>
  <c r="U44970" i="17" s="1"/>
  <c r="U44971" i="17" a="1"/>
  <c r="U44971" i="17" s="1"/>
  <c r="U44972" i="17" a="1"/>
  <c r="U44972" i="17" s="1"/>
  <c r="U44973" i="17" a="1"/>
  <c r="U44973" i="17" s="1"/>
  <c r="U44974" i="17" a="1"/>
  <c r="U44974" i="17" s="1"/>
  <c r="U44975" i="17" a="1"/>
  <c r="U44975" i="17" s="1"/>
  <c r="U44976" i="17" a="1"/>
  <c r="U44976" i="17" s="1"/>
  <c r="U44977" i="17" a="1"/>
  <c r="U44977" i="17" s="1"/>
  <c r="U44978" i="17" a="1"/>
  <c r="U44978" i="17" s="1"/>
  <c r="U44979" i="17" a="1"/>
  <c r="U44979" i="17" s="1"/>
  <c r="U44980" i="17" a="1"/>
  <c r="U44980" i="17" s="1"/>
  <c r="U44981" i="17" a="1"/>
  <c r="U44981" i="17" s="1"/>
  <c r="U44982" i="17" a="1"/>
  <c r="U44982" i="17" s="1"/>
  <c r="U44983" i="17" a="1"/>
  <c r="U44983" i="17" s="1"/>
  <c r="U44984" i="17" a="1"/>
  <c r="U44984" i="17" s="1"/>
  <c r="U44985" i="17" a="1"/>
  <c r="U44985" i="17" s="1"/>
  <c r="U44986" i="17" a="1"/>
  <c r="U44986" i="17" s="1"/>
  <c r="U44987" i="17" a="1"/>
  <c r="U44987" i="17" s="1"/>
  <c r="U44988" i="17" a="1"/>
  <c r="U44988" i="17" s="1"/>
  <c r="U44989" i="17" a="1"/>
  <c r="U44989" i="17" s="1"/>
  <c r="U44990" i="17" a="1"/>
  <c r="U44990" i="17" s="1"/>
  <c r="U44991" i="17" a="1"/>
  <c r="U44991" i="17" s="1"/>
  <c r="U44992" i="17" a="1"/>
  <c r="U44992" i="17" s="1"/>
  <c r="U44993" i="17" a="1"/>
  <c r="U44993" i="17" s="1"/>
  <c r="U44994" i="17" a="1"/>
  <c r="U44994" i="17" s="1"/>
  <c r="U44995" i="17" a="1"/>
  <c r="U44995" i="17" s="1"/>
  <c r="U44996" i="17" a="1"/>
  <c r="U44996" i="17" s="1"/>
  <c r="U44997" i="17" a="1"/>
  <c r="U44997" i="17" s="1"/>
  <c r="U44998" i="17" a="1"/>
  <c r="U44998" i="17" s="1"/>
  <c r="U44999" i="17" a="1"/>
  <c r="U44999" i="17" s="1"/>
  <c r="U45000" i="17" a="1"/>
  <c r="U45000" i="17" s="1"/>
  <c r="U45001" i="17" a="1"/>
  <c r="U45001" i="17" s="1"/>
  <c r="U45002" i="17" a="1"/>
  <c r="U45002" i="17" s="1"/>
  <c r="U45003" i="17" a="1"/>
  <c r="U45003" i="17" s="1"/>
  <c r="U45004" i="17" a="1"/>
  <c r="U45004" i="17" s="1"/>
  <c r="U45005" i="17" a="1"/>
  <c r="U45005" i="17" s="1"/>
  <c r="U45006" i="17" a="1"/>
  <c r="U45006" i="17" s="1"/>
  <c r="U45007" i="17" a="1"/>
  <c r="U45007" i="17" s="1"/>
  <c r="U45008" i="17" a="1"/>
  <c r="U45008" i="17" s="1"/>
  <c r="U45009" i="17" a="1"/>
  <c r="U45009" i="17" s="1"/>
  <c r="U45010" i="17" a="1"/>
  <c r="U45010" i="17" s="1"/>
  <c r="U45011" i="17" a="1"/>
  <c r="U45011" i="17" s="1"/>
  <c r="U45012" i="17" a="1"/>
  <c r="U45012" i="17" s="1"/>
  <c r="U45013" i="17" a="1"/>
  <c r="U45013" i="17" s="1"/>
  <c r="U45014" i="17" a="1"/>
  <c r="U45014" i="17" s="1"/>
  <c r="U45015" i="17" a="1"/>
  <c r="U45015" i="17" s="1"/>
  <c r="U45016" i="17" a="1"/>
  <c r="U45016" i="17" s="1"/>
  <c r="U45017" i="17" a="1"/>
  <c r="U45017" i="17" s="1"/>
  <c r="U45018" i="17" a="1"/>
  <c r="U45018" i="17" s="1"/>
  <c r="U45019" i="17" a="1"/>
  <c r="U45019" i="17" s="1"/>
  <c r="U45020" i="17" a="1"/>
  <c r="U45020" i="17" s="1"/>
  <c r="U45021" i="17" a="1"/>
  <c r="U45021" i="17" s="1"/>
  <c r="U45022" i="17" a="1"/>
  <c r="U45022" i="17" s="1"/>
  <c r="U45023" i="17" a="1"/>
  <c r="U45023" i="17" s="1"/>
  <c r="U45024" i="17" a="1"/>
  <c r="U45024" i="17" s="1"/>
  <c r="U45025" i="17" a="1"/>
  <c r="U45025" i="17" s="1"/>
  <c r="U45026" i="17" a="1"/>
  <c r="U45026" i="17" s="1"/>
  <c r="U45027" i="17" a="1"/>
  <c r="U45027" i="17" s="1"/>
  <c r="U45028" i="17" a="1"/>
  <c r="U45028" i="17" s="1"/>
  <c r="U45029" i="17" a="1"/>
  <c r="U45029" i="17" s="1"/>
  <c r="U45030" i="17" a="1"/>
  <c r="U45030" i="17" s="1"/>
  <c r="U45031" i="17" a="1"/>
  <c r="U45031" i="17" s="1"/>
  <c r="U45032" i="17" a="1"/>
  <c r="U45032" i="17" s="1"/>
  <c r="U45033" i="17" a="1"/>
  <c r="U45033" i="17" s="1"/>
  <c r="U45034" i="17" a="1"/>
  <c r="U45034" i="17" s="1"/>
  <c r="U45035" i="17" a="1"/>
  <c r="U45035" i="17" s="1"/>
  <c r="U45036" i="17" a="1"/>
  <c r="U45036" i="17" s="1"/>
  <c r="U45037" i="17" a="1"/>
  <c r="U45037" i="17" s="1"/>
  <c r="U45038" i="17" a="1"/>
  <c r="U45038" i="17" s="1"/>
  <c r="U45039" i="17" a="1"/>
  <c r="U45039" i="17" s="1"/>
  <c r="U45040" i="17" a="1"/>
  <c r="U45040" i="17" s="1"/>
  <c r="U45041" i="17" a="1"/>
  <c r="U45041" i="17" s="1"/>
  <c r="U45042" i="17" a="1"/>
  <c r="U45042" i="17" s="1"/>
  <c r="U45043" i="17" a="1"/>
  <c r="U45043" i="17" s="1"/>
  <c r="U45044" i="17" a="1"/>
  <c r="U45044" i="17" s="1"/>
  <c r="U45045" i="17" a="1"/>
  <c r="U45045" i="17" s="1"/>
  <c r="U45046" i="17" a="1"/>
  <c r="U45046" i="17" s="1"/>
  <c r="U45047" i="17" a="1"/>
  <c r="U45047" i="17" s="1"/>
  <c r="U45048" i="17" a="1"/>
  <c r="U45048" i="17" s="1"/>
  <c r="U45049" i="17" a="1"/>
  <c r="U45049" i="17" s="1"/>
  <c r="U45050" i="17" a="1"/>
  <c r="U45050" i="17" s="1"/>
  <c r="U45051" i="17" a="1"/>
  <c r="U45051" i="17" s="1"/>
  <c r="U45052" i="17" a="1"/>
  <c r="U45052" i="17" s="1"/>
  <c r="U45053" i="17" a="1"/>
  <c r="U45053" i="17" s="1"/>
  <c r="U45054" i="17" a="1"/>
  <c r="U45054" i="17" s="1"/>
  <c r="U45055" i="17" a="1"/>
  <c r="U45055" i="17" s="1"/>
  <c r="U45056" i="17" a="1"/>
  <c r="U45056" i="17" s="1"/>
  <c r="U45057" i="17" a="1"/>
  <c r="U45057" i="17" s="1"/>
  <c r="U45058" i="17" a="1"/>
  <c r="U45058" i="17" s="1"/>
  <c r="U45059" i="17" a="1"/>
  <c r="U45059" i="17" s="1"/>
  <c r="U45060" i="17" a="1"/>
  <c r="U45060" i="17" s="1"/>
  <c r="U45061" i="17" a="1"/>
  <c r="U45061" i="17" s="1"/>
  <c r="U45062" i="17" a="1"/>
  <c r="U45062" i="17" s="1"/>
  <c r="U45063" i="17" a="1"/>
  <c r="U45063" i="17" s="1"/>
  <c r="U45064" i="17" a="1"/>
  <c r="U45064" i="17" s="1"/>
  <c r="U45065" i="17" a="1"/>
  <c r="U45065" i="17" s="1"/>
  <c r="U45066" i="17" a="1"/>
  <c r="U45066" i="17" s="1"/>
  <c r="U45067" i="17" a="1"/>
  <c r="U45067" i="17" s="1"/>
  <c r="U45068" i="17" a="1"/>
  <c r="U45068" i="17" s="1"/>
  <c r="U45069" i="17" a="1"/>
  <c r="U45069" i="17" s="1"/>
  <c r="U45070" i="17" a="1"/>
  <c r="U45070" i="17" s="1"/>
  <c r="U45071" i="17" a="1"/>
  <c r="U45071" i="17" s="1"/>
  <c r="U45072" i="17" a="1"/>
  <c r="U45072" i="17" s="1"/>
  <c r="U45073" i="17" a="1"/>
  <c r="U45073" i="17" s="1"/>
  <c r="U45074" i="17" a="1"/>
  <c r="U45074" i="17" s="1"/>
  <c r="U45075" i="17" a="1"/>
  <c r="U45075" i="17" s="1"/>
  <c r="U45076" i="17" a="1"/>
  <c r="U45076" i="17" s="1"/>
  <c r="U45077" i="17" a="1"/>
  <c r="U45077" i="17" s="1"/>
  <c r="U45078" i="17" a="1"/>
  <c r="U45078" i="17" s="1"/>
  <c r="U45079" i="17" a="1"/>
  <c r="U45079" i="17" s="1"/>
  <c r="U45080" i="17" a="1"/>
  <c r="U45080" i="17" s="1"/>
  <c r="U45081" i="17" a="1"/>
  <c r="U45081" i="17" s="1"/>
  <c r="U45082" i="17" a="1"/>
  <c r="U45082" i="17" s="1"/>
  <c r="U45083" i="17" a="1"/>
  <c r="U45083" i="17" s="1"/>
  <c r="U45084" i="17" a="1"/>
  <c r="U45084" i="17" s="1"/>
  <c r="U45085" i="17" a="1"/>
  <c r="U45085" i="17" s="1"/>
  <c r="U45086" i="17" a="1"/>
  <c r="U45086" i="17" s="1"/>
  <c r="U45087" i="17" a="1"/>
  <c r="U45087" i="17" s="1"/>
  <c r="U45088" i="17" a="1"/>
  <c r="U45088" i="17" s="1"/>
  <c r="U45089" i="17" a="1"/>
  <c r="U45089" i="17" s="1"/>
  <c r="U45090" i="17" a="1"/>
  <c r="U45090" i="17" s="1"/>
  <c r="U45091" i="17" a="1"/>
  <c r="U45091" i="17" s="1"/>
  <c r="U45092" i="17" a="1"/>
  <c r="U45092" i="17" s="1"/>
  <c r="U45093" i="17" a="1"/>
  <c r="U45093" i="17" s="1"/>
  <c r="U45094" i="17" a="1"/>
  <c r="U45094" i="17" s="1"/>
  <c r="U45095" i="17" a="1"/>
  <c r="U45095" i="17" s="1"/>
  <c r="U45096" i="17" a="1"/>
  <c r="U45096" i="17" s="1"/>
  <c r="U45097" i="17" a="1"/>
  <c r="U45097" i="17" s="1"/>
  <c r="U45098" i="17" a="1"/>
  <c r="U45098" i="17" s="1"/>
  <c r="U45099" i="17" a="1"/>
  <c r="U45099" i="17" s="1"/>
  <c r="U45100" i="17" a="1"/>
  <c r="U45100" i="17" s="1"/>
  <c r="U45101" i="17" a="1"/>
  <c r="U45101" i="17" s="1"/>
  <c r="U45102" i="17" a="1"/>
  <c r="U45102" i="17" s="1"/>
  <c r="U45103" i="17" a="1"/>
  <c r="U45103" i="17" s="1"/>
  <c r="U45104" i="17" a="1"/>
  <c r="U45104" i="17" s="1"/>
  <c r="U45105" i="17" a="1"/>
  <c r="U45105" i="17" s="1"/>
  <c r="U45106" i="17" a="1"/>
  <c r="U45106" i="17" s="1"/>
  <c r="U45107" i="17" a="1"/>
  <c r="U45107" i="17" s="1"/>
  <c r="U45108" i="17" a="1"/>
  <c r="U45108" i="17" s="1"/>
  <c r="U45109" i="17" a="1"/>
  <c r="U45109" i="17" s="1"/>
  <c r="U45110" i="17" a="1"/>
  <c r="U45110" i="17" s="1"/>
  <c r="U45111" i="17" a="1"/>
  <c r="U45111" i="17" s="1"/>
  <c r="U45112" i="17" a="1"/>
  <c r="U45112" i="17" s="1"/>
  <c r="U45113" i="17" a="1"/>
  <c r="U45113" i="17" s="1"/>
  <c r="U45114" i="17" a="1"/>
  <c r="U45114" i="17" s="1"/>
  <c r="U45115" i="17" a="1"/>
  <c r="U45115" i="17" s="1"/>
  <c r="U45116" i="17" a="1"/>
  <c r="U45116" i="17" s="1"/>
  <c r="U45117" i="17" a="1"/>
  <c r="U45117" i="17" s="1"/>
  <c r="U45118" i="17" a="1"/>
  <c r="U45118" i="17" s="1"/>
  <c r="U45119" i="17" a="1"/>
  <c r="U45119" i="17" s="1"/>
  <c r="U45120" i="17" a="1"/>
  <c r="U45120" i="17" s="1"/>
  <c r="U45121" i="17" a="1"/>
  <c r="U45121" i="17" s="1"/>
  <c r="U45122" i="17" a="1"/>
  <c r="U45122" i="17" s="1"/>
  <c r="U45123" i="17" a="1"/>
  <c r="U45123" i="17" s="1"/>
  <c r="U45124" i="17" a="1"/>
  <c r="U45124" i="17" s="1"/>
  <c r="U45125" i="17" a="1"/>
  <c r="U45125" i="17" s="1"/>
  <c r="U45126" i="17" a="1"/>
  <c r="U45126" i="17" s="1"/>
  <c r="U45127" i="17" a="1"/>
  <c r="U45127" i="17" s="1"/>
  <c r="U45128" i="17" a="1"/>
  <c r="U45128" i="17" s="1"/>
  <c r="U45129" i="17" a="1"/>
  <c r="U45129" i="17" s="1"/>
  <c r="U45130" i="17" a="1"/>
  <c r="U45130" i="17" s="1"/>
  <c r="U45131" i="17" a="1"/>
  <c r="U45131" i="17" s="1"/>
  <c r="U45132" i="17" a="1"/>
  <c r="U45132" i="17" s="1"/>
  <c r="U45133" i="17" a="1"/>
  <c r="U45133" i="17" s="1"/>
  <c r="U45134" i="17" a="1"/>
  <c r="U45134" i="17" s="1"/>
  <c r="U45135" i="17" a="1"/>
  <c r="U45135" i="17" s="1"/>
  <c r="U45136" i="17" a="1"/>
  <c r="U45136" i="17" s="1"/>
  <c r="U45137" i="17" a="1"/>
  <c r="U45137" i="17" s="1"/>
  <c r="U45138" i="17" a="1"/>
  <c r="U45138" i="17" s="1"/>
  <c r="U45139" i="17" a="1"/>
  <c r="U45139" i="17" s="1"/>
  <c r="U45140" i="17" a="1"/>
  <c r="U45140" i="17" s="1"/>
  <c r="U45141" i="17" a="1"/>
  <c r="U45141" i="17" s="1"/>
  <c r="U45142" i="17" a="1"/>
  <c r="U45142" i="17" s="1"/>
  <c r="U45143" i="17" a="1"/>
  <c r="U45143" i="17" s="1"/>
  <c r="U45144" i="17" a="1"/>
  <c r="U45144" i="17" s="1"/>
  <c r="U45145" i="17" a="1"/>
  <c r="U45145" i="17" s="1"/>
  <c r="U45146" i="17" a="1"/>
  <c r="U45146" i="17" s="1"/>
  <c r="U45147" i="17" a="1"/>
  <c r="U45147" i="17" s="1"/>
  <c r="U45148" i="17" a="1"/>
  <c r="U45148" i="17" s="1"/>
  <c r="U45149" i="17" a="1"/>
  <c r="U45149" i="17" s="1"/>
  <c r="U45150" i="17" a="1"/>
  <c r="U45150" i="17" s="1"/>
  <c r="U45151" i="17" a="1"/>
  <c r="U45151" i="17" s="1"/>
  <c r="U45152" i="17" a="1"/>
  <c r="U45152" i="17" s="1"/>
  <c r="U45153" i="17" a="1"/>
  <c r="U45153" i="17" s="1"/>
  <c r="U45154" i="17" a="1"/>
  <c r="U45154" i="17" s="1"/>
  <c r="U45155" i="17" a="1"/>
  <c r="U45155" i="17" s="1"/>
  <c r="U45156" i="17" a="1"/>
  <c r="U45156" i="17" s="1"/>
  <c r="U45157" i="17" a="1"/>
  <c r="U45157" i="17" s="1"/>
  <c r="U45158" i="17" a="1"/>
  <c r="U45158" i="17" s="1"/>
  <c r="U45159" i="17" a="1"/>
  <c r="U45159" i="17" s="1"/>
  <c r="U45160" i="17" a="1"/>
  <c r="U45160" i="17" s="1"/>
  <c r="U45161" i="17" a="1"/>
  <c r="U45161" i="17" s="1"/>
  <c r="U45162" i="17" a="1"/>
  <c r="U45162" i="17" s="1"/>
  <c r="U45163" i="17" a="1"/>
  <c r="U45163" i="17" s="1"/>
  <c r="U45164" i="17" a="1"/>
  <c r="U45164" i="17" s="1"/>
  <c r="U45165" i="17" a="1"/>
  <c r="U45165" i="17" s="1"/>
  <c r="U45166" i="17" a="1"/>
  <c r="U45166" i="17" s="1"/>
  <c r="U45167" i="17" a="1"/>
  <c r="U45167" i="17" s="1"/>
  <c r="U45168" i="17" a="1"/>
  <c r="U45168" i="17" s="1"/>
  <c r="U45169" i="17" a="1"/>
  <c r="U45169" i="17" s="1"/>
  <c r="U45170" i="17" a="1"/>
  <c r="U45170" i="17" s="1"/>
  <c r="U45171" i="17" a="1"/>
  <c r="U45171" i="17" s="1"/>
  <c r="U45172" i="17" a="1"/>
  <c r="U45172" i="17" s="1"/>
  <c r="U45173" i="17" a="1"/>
  <c r="U45173" i="17" s="1"/>
  <c r="U45174" i="17" a="1"/>
  <c r="U45174" i="17" s="1"/>
  <c r="U45175" i="17" a="1"/>
  <c r="U45175" i="17" s="1"/>
  <c r="U45176" i="17" a="1"/>
  <c r="U45176" i="17" s="1"/>
  <c r="U45177" i="17" a="1"/>
  <c r="U45177" i="17" s="1"/>
  <c r="U45178" i="17" a="1"/>
  <c r="U45178" i="17" s="1"/>
  <c r="U45179" i="17" a="1"/>
  <c r="U45179" i="17" s="1"/>
  <c r="U45180" i="17" a="1"/>
  <c r="U45180" i="17" s="1"/>
  <c r="U45181" i="17" a="1"/>
  <c r="U45181" i="17" s="1"/>
  <c r="U45182" i="17" a="1"/>
  <c r="U45182" i="17" s="1"/>
  <c r="U45183" i="17" a="1"/>
  <c r="U45183" i="17" s="1"/>
  <c r="U45184" i="17" a="1"/>
  <c r="U45184" i="17" s="1"/>
  <c r="U45185" i="17" a="1"/>
  <c r="U45185" i="17" s="1"/>
  <c r="U45186" i="17" a="1"/>
  <c r="U45186" i="17" s="1"/>
  <c r="U45187" i="17" a="1"/>
  <c r="U45187" i="17" s="1"/>
  <c r="U45188" i="17" a="1"/>
  <c r="U45188" i="17" s="1"/>
  <c r="U45189" i="17" a="1"/>
  <c r="U45189" i="17" s="1"/>
  <c r="U45190" i="17" a="1"/>
  <c r="U45190" i="17" s="1"/>
  <c r="U45191" i="17" a="1"/>
  <c r="U45191" i="17" s="1"/>
  <c r="U45192" i="17" a="1"/>
  <c r="U45192" i="17" s="1"/>
  <c r="U45193" i="17" a="1"/>
  <c r="U45193" i="17" s="1"/>
  <c r="U45194" i="17" a="1"/>
  <c r="U45194" i="17" s="1"/>
  <c r="U45195" i="17" a="1"/>
  <c r="U45195" i="17" s="1"/>
  <c r="U45196" i="17" a="1"/>
  <c r="U45196" i="17" s="1"/>
  <c r="U45197" i="17" a="1"/>
  <c r="U45197" i="17" s="1"/>
  <c r="U45198" i="17" a="1"/>
  <c r="U45198" i="17" s="1"/>
  <c r="U45199" i="17" a="1"/>
  <c r="U45199" i="17" s="1"/>
  <c r="U45200" i="17" a="1"/>
  <c r="U45200" i="17" s="1"/>
  <c r="U45201" i="17" a="1"/>
  <c r="U45201" i="17" s="1"/>
  <c r="U45202" i="17" a="1"/>
  <c r="U45202" i="17" s="1"/>
  <c r="U45203" i="17" a="1"/>
  <c r="U45203" i="17" s="1"/>
  <c r="U45204" i="17" a="1"/>
  <c r="U45204" i="17" s="1"/>
  <c r="U45205" i="17" a="1"/>
  <c r="U45205" i="17" s="1"/>
  <c r="U45206" i="17" a="1"/>
  <c r="U45206" i="17" s="1"/>
  <c r="U45207" i="17" a="1"/>
  <c r="U45207" i="17" s="1"/>
  <c r="U45208" i="17" a="1"/>
  <c r="U45208" i="17" s="1"/>
  <c r="U45209" i="17" a="1"/>
  <c r="U45209" i="17" s="1"/>
  <c r="U45210" i="17" a="1"/>
  <c r="U45210" i="17" s="1"/>
  <c r="U45211" i="17" a="1"/>
  <c r="U45211" i="17" s="1"/>
  <c r="U45212" i="17" a="1"/>
  <c r="U45212" i="17" s="1"/>
  <c r="U45213" i="17" a="1"/>
  <c r="U45213" i="17" s="1"/>
  <c r="U45214" i="17" a="1"/>
  <c r="U45214" i="17" s="1"/>
  <c r="U45215" i="17" a="1"/>
  <c r="U45215" i="17" s="1"/>
  <c r="U45216" i="17" a="1"/>
  <c r="U45216" i="17" s="1"/>
  <c r="U45217" i="17" a="1"/>
  <c r="U45217" i="17" s="1"/>
  <c r="U45218" i="17" a="1"/>
  <c r="U45218" i="17" s="1"/>
  <c r="U45219" i="17" a="1"/>
  <c r="U45219" i="17" s="1"/>
  <c r="U45220" i="17" a="1"/>
  <c r="U45220" i="17" s="1"/>
  <c r="U45221" i="17" a="1"/>
  <c r="U45221" i="17" s="1"/>
  <c r="U45222" i="17" a="1"/>
  <c r="U45222" i="17" s="1"/>
  <c r="U45223" i="17" a="1"/>
  <c r="U45223" i="17" s="1"/>
  <c r="U45224" i="17" a="1"/>
  <c r="U45224" i="17" s="1"/>
  <c r="U45225" i="17" a="1"/>
  <c r="U45225" i="17" s="1"/>
  <c r="U45226" i="17" a="1"/>
  <c r="U45226" i="17" s="1"/>
  <c r="U45227" i="17" a="1"/>
  <c r="U45227" i="17" s="1"/>
  <c r="U45228" i="17" a="1"/>
  <c r="U45228" i="17" s="1"/>
  <c r="U45229" i="17" a="1"/>
  <c r="U45229" i="17" s="1"/>
  <c r="U45230" i="17" a="1"/>
  <c r="U45230" i="17" s="1"/>
  <c r="U45231" i="17" a="1"/>
  <c r="U45231" i="17" s="1"/>
  <c r="U45232" i="17" a="1"/>
  <c r="U45232" i="17" s="1"/>
  <c r="U45233" i="17" a="1"/>
  <c r="U45233" i="17" s="1"/>
  <c r="U45234" i="17" a="1"/>
  <c r="U45234" i="17" s="1"/>
  <c r="U45235" i="17" a="1"/>
  <c r="U45235" i="17" s="1"/>
  <c r="U45236" i="17" a="1"/>
  <c r="U45236" i="17" s="1"/>
  <c r="U45237" i="17" a="1"/>
  <c r="U45237" i="17" s="1"/>
  <c r="U45238" i="17" a="1"/>
  <c r="U45238" i="17" s="1"/>
  <c r="U45239" i="17" a="1"/>
  <c r="U45239" i="17" s="1"/>
  <c r="U45240" i="17" a="1"/>
  <c r="U45240" i="17" s="1"/>
  <c r="U45241" i="17" a="1"/>
  <c r="U45241" i="17" s="1"/>
  <c r="U45242" i="17" a="1"/>
  <c r="U45242" i="17" s="1"/>
  <c r="U45243" i="17" a="1"/>
  <c r="U45243" i="17" s="1"/>
  <c r="U45244" i="17" a="1"/>
  <c r="U45244" i="17" s="1"/>
  <c r="U45245" i="17" a="1"/>
  <c r="U45245" i="17" s="1"/>
  <c r="U45246" i="17" a="1"/>
  <c r="U45246" i="17" s="1"/>
  <c r="U45247" i="17" a="1"/>
  <c r="U45247" i="17" s="1"/>
  <c r="U45248" i="17" a="1"/>
  <c r="U45248" i="17" s="1"/>
  <c r="U45249" i="17" a="1"/>
  <c r="U45249" i="17" s="1"/>
  <c r="U45250" i="17" a="1"/>
  <c r="U45250" i="17" s="1"/>
  <c r="U45251" i="17" a="1"/>
  <c r="U45251" i="17" s="1"/>
  <c r="U45252" i="17" a="1"/>
  <c r="U45252" i="17" s="1"/>
  <c r="U45253" i="17" a="1"/>
  <c r="U45253" i="17" s="1"/>
  <c r="U45254" i="17" a="1"/>
  <c r="U45254" i="17" s="1"/>
  <c r="U45255" i="17" a="1"/>
  <c r="U45255" i="17" s="1"/>
  <c r="U45256" i="17" a="1"/>
  <c r="U45256" i="17" s="1"/>
  <c r="U45257" i="17" a="1"/>
  <c r="U45257" i="17" s="1"/>
  <c r="U45258" i="17" a="1"/>
  <c r="U45258" i="17" s="1"/>
  <c r="U45259" i="17" a="1"/>
  <c r="U45259" i="17" s="1"/>
  <c r="U45260" i="17" a="1"/>
  <c r="U45260" i="17" s="1"/>
  <c r="U45261" i="17" a="1"/>
  <c r="U45261" i="17" s="1"/>
  <c r="U45262" i="17" a="1"/>
  <c r="U45262" i="17" s="1"/>
  <c r="U45263" i="17" a="1"/>
  <c r="U45263" i="17" s="1"/>
  <c r="U45264" i="17" a="1"/>
  <c r="U45264" i="17" s="1"/>
  <c r="U45265" i="17" a="1"/>
  <c r="U45265" i="17" s="1"/>
  <c r="U45266" i="17" a="1"/>
  <c r="U45266" i="17" s="1"/>
  <c r="U45267" i="17" a="1"/>
  <c r="U45267" i="17" s="1"/>
  <c r="U45268" i="17" a="1"/>
  <c r="U45268" i="17" s="1"/>
  <c r="U45269" i="17" a="1"/>
  <c r="U45269" i="17" s="1"/>
  <c r="U45270" i="17" a="1"/>
  <c r="U45270" i="17" s="1"/>
  <c r="U45271" i="17" a="1"/>
  <c r="U45271" i="17" s="1"/>
  <c r="U45272" i="17" a="1"/>
  <c r="U45272" i="17" s="1"/>
  <c r="U45273" i="17" a="1"/>
  <c r="U45273" i="17" s="1"/>
  <c r="U45274" i="17" a="1"/>
  <c r="U45274" i="17" s="1"/>
  <c r="U45275" i="17" a="1"/>
  <c r="U45275" i="17" s="1"/>
  <c r="U45276" i="17" a="1"/>
  <c r="U45276" i="17" s="1"/>
  <c r="U45277" i="17" a="1"/>
  <c r="U45277" i="17" s="1"/>
  <c r="U45278" i="17" a="1"/>
  <c r="U45278" i="17" s="1"/>
  <c r="U45279" i="17" a="1"/>
  <c r="U45279" i="17" s="1"/>
  <c r="U45280" i="17" a="1"/>
  <c r="U45280" i="17" s="1"/>
  <c r="U45281" i="17" a="1"/>
  <c r="U45281" i="17" s="1"/>
  <c r="U45282" i="17" a="1"/>
  <c r="U45282" i="17" s="1"/>
  <c r="U45283" i="17" a="1"/>
  <c r="U45283" i="17" s="1"/>
  <c r="U45284" i="17" a="1"/>
  <c r="U45284" i="17" s="1"/>
  <c r="U45285" i="17" a="1"/>
  <c r="U45285" i="17" s="1"/>
  <c r="U45286" i="17" a="1"/>
  <c r="U45286" i="17" s="1"/>
  <c r="U45287" i="17" a="1"/>
  <c r="U45287" i="17" s="1"/>
  <c r="U45288" i="17" a="1"/>
  <c r="U45288" i="17" s="1"/>
  <c r="U45289" i="17" a="1"/>
  <c r="U45289" i="17" s="1"/>
  <c r="U45290" i="17" a="1"/>
  <c r="U45290" i="17" s="1"/>
  <c r="U45291" i="17" a="1"/>
  <c r="U45291" i="17" s="1"/>
  <c r="U45292" i="17" a="1"/>
  <c r="U45292" i="17" s="1"/>
  <c r="U45293" i="17" a="1"/>
  <c r="U45293" i="17" s="1"/>
  <c r="U45294" i="17" a="1"/>
  <c r="U45294" i="17" s="1"/>
  <c r="U45295" i="17" a="1"/>
  <c r="U45295" i="17" s="1"/>
  <c r="U45296" i="17" a="1"/>
  <c r="U45296" i="17" s="1"/>
  <c r="U45297" i="17" a="1"/>
  <c r="U45297" i="17" s="1"/>
  <c r="U45298" i="17" a="1"/>
  <c r="U45298" i="17" s="1"/>
  <c r="U45299" i="17" a="1"/>
  <c r="U45299" i="17" s="1"/>
  <c r="U45300" i="17" a="1"/>
  <c r="U45300" i="17" s="1"/>
  <c r="U45301" i="17" a="1"/>
  <c r="U45301" i="17" s="1"/>
  <c r="U45302" i="17" a="1"/>
  <c r="U45302" i="17" s="1"/>
  <c r="U45303" i="17" a="1"/>
  <c r="U45303" i="17" s="1"/>
  <c r="U45304" i="17" a="1"/>
  <c r="U45304" i="17" s="1"/>
  <c r="U45305" i="17" a="1"/>
  <c r="U45305" i="17" s="1"/>
  <c r="U45306" i="17" a="1"/>
  <c r="U45306" i="17" s="1"/>
  <c r="U45307" i="17" a="1"/>
  <c r="U45307" i="17" s="1"/>
  <c r="U45308" i="17" a="1"/>
  <c r="U45308" i="17" s="1"/>
  <c r="U45309" i="17" a="1"/>
  <c r="U45309" i="17" s="1"/>
  <c r="U45310" i="17" a="1"/>
  <c r="U45310" i="17" s="1"/>
  <c r="U45311" i="17" a="1"/>
  <c r="U45311" i="17" s="1"/>
  <c r="U45312" i="17" a="1"/>
  <c r="U45312" i="17" s="1"/>
  <c r="U45313" i="17" a="1"/>
  <c r="U45313" i="17" s="1"/>
  <c r="U45314" i="17" a="1"/>
  <c r="U45314" i="17" s="1"/>
  <c r="U45315" i="17" a="1"/>
  <c r="U45315" i="17" s="1"/>
  <c r="U45316" i="17" a="1"/>
  <c r="U45316" i="17" s="1"/>
  <c r="U45317" i="17" a="1"/>
  <c r="U45317" i="17" s="1"/>
  <c r="U45318" i="17" a="1"/>
  <c r="U45318" i="17" s="1"/>
  <c r="U45319" i="17" a="1"/>
  <c r="U45319" i="17" s="1"/>
  <c r="U45320" i="17" a="1"/>
  <c r="U45320" i="17" s="1"/>
  <c r="U45321" i="17" a="1"/>
  <c r="U45321" i="17" s="1"/>
  <c r="U45322" i="17" a="1"/>
  <c r="U45322" i="17" s="1"/>
  <c r="U45323" i="17" a="1"/>
  <c r="U45323" i="17" s="1"/>
  <c r="U45324" i="17" a="1"/>
  <c r="U45324" i="17" s="1"/>
  <c r="U45325" i="17" a="1"/>
  <c r="U45325" i="17" s="1"/>
  <c r="U45326" i="17" a="1"/>
  <c r="U45326" i="17" s="1"/>
  <c r="U45327" i="17" a="1"/>
  <c r="U45327" i="17" s="1"/>
  <c r="U45328" i="17" a="1"/>
  <c r="U45328" i="17" s="1"/>
  <c r="U45329" i="17" a="1"/>
  <c r="U45329" i="17" s="1"/>
  <c r="U45330" i="17" a="1"/>
  <c r="U45330" i="17" s="1"/>
  <c r="U45331" i="17" a="1"/>
  <c r="U45331" i="17" s="1"/>
  <c r="U45332" i="17" a="1"/>
  <c r="U45332" i="17" s="1"/>
  <c r="U45333" i="17" a="1"/>
  <c r="U45333" i="17" s="1"/>
  <c r="U45334" i="17" a="1"/>
  <c r="U45334" i="17" s="1"/>
  <c r="U45335" i="17" a="1"/>
  <c r="U45335" i="17" s="1"/>
  <c r="U45336" i="17" a="1"/>
  <c r="U45336" i="17" s="1"/>
  <c r="U45337" i="17" a="1"/>
  <c r="U45337" i="17" s="1"/>
  <c r="U45338" i="17" a="1"/>
  <c r="U45338" i="17" s="1"/>
  <c r="U45339" i="17" a="1"/>
  <c r="U45339" i="17" s="1"/>
  <c r="U45340" i="17" a="1"/>
  <c r="U45340" i="17" s="1"/>
  <c r="U45341" i="17" a="1"/>
  <c r="U45341" i="17" s="1"/>
  <c r="U45342" i="17" a="1"/>
  <c r="U45342" i="17" s="1"/>
  <c r="U45343" i="17" a="1"/>
  <c r="U45343" i="17" s="1"/>
  <c r="U45344" i="17" a="1"/>
  <c r="U45344" i="17" s="1"/>
  <c r="U45345" i="17" a="1"/>
  <c r="U45345" i="17" s="1"/>
  <c r="U45346" i="17" a="1"/>
  <c r="U45346" i="17" s="1"/>
  <c r="U45347" i="17" a="1"/>
  <c r="U45347" i="17" s="1"/>
  <c r="U45348" i="17" a="1"/>
  <c r="U45348" i="17" s="1"/>
  <c r="U45349" i="17" a="1"/>
  <c r="U45349" i="17" s="1"/>
  <c r="U45350" i="17" a="1"/>
  <c r="U45350" i="17" s="1"/>
  <c r="U45351" i="17" a="1"/>
  <c r="U45351" i="17" s="1"/>
  <c r="U45352" i="17" a="1"/>
  <c r="U45352" i="17" s="1"/>
  <c r="U45353" i="17" a="1"/>
  <c r="U45353" i="17" s="1"/>
  <c r="U45354" i="17" a="1"/>
  <c r="U45354" i="17" s="1"/>
  <c r="U45355" i="17" a="1"/>
  <c r="U45355" i="17" s="1"/>
  <c r="U45356" i="17" a="1"/>
  <c r="U45356" i="17" s="1"/>
  <c r="U45357" i="17" a="1"/>
  <c r="U45357" i="17" s="1"/>
  <c r="U45358" i="17" a="1"/>
  <c r="U45358" i="17" s="1"/>
  <c r="U45359" i="17" a="1"/>
  <c r="U45359" i="17" s="1"/>
  <c r="U45360" i="17" a="1"/>
  <c r="U45360" i="17" s="1"/>
  <c r="U45361" i="17" a="1"/>
  <c r="U45361" i="17" s="1"/>
  <c r="U45362" i="17" a="1"/>
  <c r="U45362" i="17" s="1"/>
  <c r="U45363" i="17" a="1"/>
  <c r="U45363" i="17" s="1"/>
  <c r="U45364" i="17" a="1"/>
  <c r="U45364" i="17" s="1"/>
  <c r="U45365" i="17" a="1"/>
  <c r="U45365" i="17" s="1"/>
  <c r="U45366" i="17" a="1"/>
  <c r="U45366" i="17" s="1"/>
  <c r="U45367" i="17" a="1"/>
  <c r="U45367" i="17" s="1"/>
  <c r="U45368" i="17" a="1"/>
  <c r="U45368" i="17" s="1"/>
  <c r="U45369" i="17" a="1"/>
  <c r="U45369" i="17" s="1"/>
  <c r="U45370" i="17" a="1"/>
  <c r="U45370" i="17" s="1"/>
  <c r="U45371" i="17" a="1"/>
  <c r="U45371" i="17" s="1"/>
  <c r="U45372" i="17" a="1"/>
  <c r="U45372" i="17" s="1"/>
  <c r="U45373" i="17" a="1"/>
  <c r="U45373" i="17" s="1"/>
  <c r="U45374" i="17" a="1"/>
  <c r="U45374" i="17" s="1"/>
  <c r="U45375" i="17" a="1"/>
  <c r="U45375" i="17" s="1"/>
  <c r="U45376" i="17" a="1"/>
  <c r="U45376" i="17" s="1"/>
  <c r="U45377" i="17" a="1"/>
  <c r="U45377" i="17" s="1"/>
  <c r="U45378" i="17" a="1"/>
  <c r="U45378" i="17" s="1"/>
  <c r="U45379" i="17" a="1"/>
  <c r="U45379" i="17" s="1"/>
  <c r="U45380" i="17" a="1"/>
  <c r="U45380" i="17" s="1"/>
  <c r="U45381" i="17" a="1"/>
  <c r="U45381" i="17" s="1"/>
  <c r="U45382" i="17" a="1"/>
  <c r="U45382" i="17" s="1"/>
  <c r="U45383" i="17" a="1"/>
  <c r="U45383" i="17" s="1"/>
  <c r="U45384" i="17" a="1"/>
  <c r="U45384" i="17" s="1"/>
  <c r="U45385" i="17" a="1"/>
  <c r="U45385" i="17" s="1"/>
  <c r="U45386" i="17" a="1"/>
  <c r="U45386" i="17" s="1"/>
  <c r="U45387" i="17" a="1"/>
  <c r="U45387" i="17" s="1"/>
  <c r="U45388" i="17" a="1"/>
  <c r="U45388" i="17" s="1"/>
  <c r="U45389" i="17" a="1"/>
  <c r="U45389" i="17" s="1"/>
  <c r="U45390" i="17" a="1"/>
  <c r="U45390" i="17" s="1"/>
  <c r="U45391" i="17" a="1"/>
  <c r="U45391" i="17" s="1"/>
  <c r="U45392" i="17" a="1"/>
  <c r="U45392" i="17" s="1"/>
  <c r="U45393" i="17" a="1"/>
  <c r="U45393" i="17" s="1"/>
  <c r="U45394" i="17" a="1"/>
  <c r="U45394" i="17" s="1"/>
  <c r="U45395" i="17" a="1"/>
  <c r="U45395" i="17" s="1"/>
  <c r="U45396" i="17" a="1"/>
  <c r="U45396" i="17" s="1"/>
  <c r="U45397" i="17" a="1"/>
  <c r="U45397" i="17" s="1"/>
  <c r="U45398" i="17" a="1"/>
  <c r="U45398" i="17" s="1"/>
  <c r="U45399" i="17" a="1"/>
  <c r="U45399" i="17" s="1"/>
  <c r="U45400" i="17" a="1"/>
  <c r="U45400" i="17" s="1"/>
  <c r="U45401" i="17" a="1"/>
  <c r="U45401" i="17" s="1"/>
  <c r="U45402" i="17" a="1"/>
  <c r="U45402" i="17" s="1"/>
  <c r="U45403" i="17" a="1"/>
  <c r="U45403" i="17" s="1"/>
  <c r="U45404" i="17" a="1"/>
  <c r="U45404" i="17" s="1"/>
  <c r="U45405" i="17" a="1"/>
  <c r="U45405" i="17" s="1"/>
  <c r="U45406" i="17" a="1"/>
  <c r="U45406" i="17" s="1"/>
  <c r="U45407" i="17" a="1"/>
  <c r="U45407" i="17" s="1"/>
  <c r="U45408" i="17" a="1"/>
  <c r="U45408" i="17" s="1"/>
  <c r="U45409" i="17" a="1"/>
  <c r="U45409" i="17" s="1"/>
  <c r="U45410" i="17" a="1"/>
  <c r="U45410" i="17" s="1"/>
  <c r="U45411" i="17" a="1"/>
  <c r="U45411" i="17" s="1"/>
  <c r="U45412" i="17" a="1"/>
  <c r="U45412" i="17" s="1"/>
  <c r="U45413" i="17" a="1"/>
  <c r="U45413" i="17" s="1"/>
  <c r="U45414" i="17" a="1"/>
  <c r="U45414" i="17" s="1"/>
  <c r="U45415" i="17" a="1"/>
  <c r="U45415" i="17" s="1"/>
  <c r="U45416" i="17" a="1"/>
  <c r="U45416" i="17" s="1"/>
  <c r="U45417" i="17" a="1"/>
  <c r="U45417" i="17" s="1"/>
  <c r="U45418" i="17" a="1"/>
  <c r="U45418" i="17" s="1"/>
  <c r="U45419" i="17" a="1"/>
  <c r="U45419" i="17" s="1"/>
  <c r="U45420" i="17" a="1"/>
  <c r="U45420" i="17" s="1"/>
  <c r="U45421" i="17" a="1"/>
  <c r="U45421" i="17" s="1"/>
  <c r="U45422" i="17" a="1"/>
  <c r="U45422" i="17" s="1"/>
  <c r="U45423" i="17" a="1"/>
  <c r="U45423" i="17" s="1"/>
  <c r="U45424" i="17" a="1"/>
  <c r="U45424" i="17" s="1"/>
  <c r="U45425" i="17" a="1"/>
  <c r="U45425" i="17" s="1"/>
  <c r="U45426" i="17" a="1"/>
  <c r="U45426" i="17" s="1"/>
  <c r="U45427" i="17" a="1"/>
  <c r="U45427" i="17" s="1"/>
  <c r="U45428" i="17" a="1"/>
  <c r="U45428" i="17" s="1"/>
  <c r="U45429" i="17" a="1"/>
  <c r="U45429" i="17" s="1"/>
  <c r="U45430" i="17" a="1"/>
  <c r="U45430" i="17" s="1"/>
  <c r="U45431" i="17" a="1"/>
  <c r="U45431" i="17" s="1"/>
  <c r="U45432" i="17" a="1"/>
  <c r="U45432" i="17" s="1"/>
  <c r="U45433" i="17" a="1"/>
  <c r="U45433" i="17" s="1"/>
  <c r="U45434" i="17" a="1"/>
  <c r="U45434" i="17" s="1"/>
  <c r="U45435" i="17" a="1"/>
  <c r="U45435" i="17" s="1"/>
  <c r="U45436" i="17" a="1"/>
  <c r="U45436" i="17" s="1"/>
  <c r="U45437" i="17" a="1"/>
  <c r="U45437" i="17" s="1"/>
  <c r="U45438" i="17" a="1"/>
  <c r="U45438" i="17" s="1"/>
  <c r="U45439" i="17" a="1"/>
  <c r="U45439" i="17" s="1"/>
  <c r="U45440" i="17" a="1"/>
  <c r="U45440" i="17" s="1"/>
  <c r="U45441" i="17" a="1"/>
  <c r="U45441" i="17" s="1"/>
  <c r="U45442" i="17" a="1"/>
  <c r="U45442" i="17" s="1"/>
  <c r="U45443" i="17" a="1"/>
  <c r="U45443" i="17" s="1"/>
  <c r="U45444" i="17" a="1"/>
  <c r="U45444" i="17" s="1"/>
  <c r="U45445" i="17" a="1"/>
  <c r="U45445" i="17" s="1"/>
  <c r="U45446" i="17" a="1"/>
  <c r="U45446" i="17" s="1"/>
  <c r="U45447" i="17" a="1"/>
  <c r="U45447" i="17" s="1"/>
  <c r="U45448" i="17" a="1"/>
  <c r="U45448" i="17" s="1"/>
  <c r="U45449" i="17" a="1"/>
  <c r="U45449" i="17" s="1"/>
  <c r="U45450" i="17" a="1"/>
  <c r="U45450" i="17" s="1"/>
  <c r="U45451" i="17" a="1"/>
  <c r="U45451" i="17" s="1"/>
  <c r="U45452" i="17" a="1"/>
  <c r="U45452" i="17" s="1"/>
  <c r="U45453" i="17" a="1"/>
  <c r="U45453" i="17" s="1"/>
  <c r="U45454" i="17" a="1"/>
  <c r="U45454" i="17" s="1"/>
  <c r="U45455" i="17" a="1"/>
  <c r="U45455" i="17" s="1"/>
  <c r="U45456" i="17" a="1"/>
  <c r="U45456" i="17" s="1"/>
  <c r="U45457" i="17" a="1"/>
  <c r="U45457" i="17" s="1"/>
  <c r="U45458" i="17" a="1"/>
  <c r="U45458" i="17" s="1"/>
  <c r="U45459" i="17" a="1"/>
  <c r="U45459" i="17" s="1"/>
  <c r="U45460" i="17" a="1"/>
  <c r="U45460" i="17" s="1"/>
  <c r="U45461" i="17" a="1"/>
  <c r="U45461" i="17" s="1"/>
  <c r="U45462" i="17" a="1"/>
  <c r="U45462" i="17" s="1"/>
  <c r="U45463" i="17" a="1"/>
  <c r="U45463" i="17" s="1"/>
  <c r="U45464" i="17" a="1"/>
  <c r="U45464" i="17" s="1"/>
  <c r="U45465" i="17" a="1"/>
  <c r="U45465" i="17" s="1"/>
  <c r="U45466" i="17" a="1"/>
  <c r="U45466" i="17" s="1"/>
  <c r="U45467" i="17" a="1"/>
  <c r="U45467" i="17" s="1"/>
  <c r="U45468" i="17" a="1"/>
  <c r="U45468" i="17" s="1"/>
  <c r="U45469" i="17" a="1"/>
  <c r="U45469" i="17" s="1"/>
  <c r="U45470" i="17" a="1"/>
  <c r="U45470" i="17" s="1"/>
  <c r="U45471" i="17" a="1"/>
  <c r="U45471" i="17" s="1"/>
  <c r="U45472" i="17" a="1"/>
  <c r="U45472" i="17" s="1"/>
  <c r="U45473" i="17" a="1"/>
  <c r="U45473" i="17" s="1"/>
  <c r="U45474" i="17" a="1"/>
  <c r="U45474" i="17" s="1"/>
  <c r="U45475" i="17" a="1"/>
  <c r="U45475" i="17" s="1"/>
  <c r="U45476" i="17" a="1"/>
  <c r="U45476" i="17" s="1"/>
  <c r="U45477" i="17" a="1"/>
  <c r="U45477" i="17" s="1"/>
  <c r="U45478" i="17" a="1"/>
  <c r="U45478" i="17" s="1"/>
  <c r="U45479" i="17" a="1"/>
  <c r="U45479" i="17" s="1"/>
  <c r="U45480" i="17" a="1"/>
  <c r="U45480" i="17" s="1"/>
  <c r="U45481" i="17" a="1"/>
  <c r="U45481" i="17" s="1"/>
  <c r="U45482" i="17" a="1"/>
  <c r="U45482" i="17" s="1"/>
  <c r="U45483" i="17" a="1"/>
  <c r="U45483" i="17" s="1"/>
  <c r="U45484" i="17" a="1"/>
  <c r="U45484" i="17" s="1"/>
  <c r="U45485" i="17" a="1"/>
  <c r="U45485" i="17" s="1"/>
  <c r="U45486" i="17" a="1"/>
  <c r="U45486" i="17" s="1"/>
  <c r="U45487" i="17" a="1"/>
  <c r="U45487" i="17" s="1"/>
  <c r="U45488" i="17" a="1"/>
  <c r="U45488" i="17" s="1"/>
  <c r="U45489" i="17" a="1"/>
  <c r="U45489" i="17" s="1"/>
  <c r="U45490" i="17" a="1"/>
  <c r="U45490" i="17" s="1"/>
  <c r="U45491" i="17" a="1"/>
  <c r="U45491" i="17" s="1"/>
  <c r="U45492" i="17" a="1"/>
  <c r="U45492" i="17" s="1"/>
  <c r="U45493" i="17" a="1"/>
  <c r="U45493" i="17" s="1"/>
  <c r="U45494" i="17" a="1"/>
  <c r="U45494" i="17" s="1"/>
  <c r="U45495" i="17" a="1"/>
  <c r="U45495" i="17" s="1"/>
  <c r="U45496" i="17" a="1"/>
  <c r="U45496" i="17" s="1"/>
  <c r="U45497" i="17" a="1"/>
  <c r="U45497" i="17" s="1"/>
  <c r="U45498" i="17" a="1"/>
  <c r="U45498" i="17" s="1"/>
  <c r="U45499" i="17" a="1"/>
  <c r="U45499" i="17" s="1"/>
  <c r="U45500" i="17" a="1"/>
  <c r="U45500" i="17" s="1"/>
  <c r="U45501" i="17" a="1"/>
  <c r="U45501" i="17" s="1"/>
  <c r="U45502" i="17" a="1"/>
  <c r="U45502" i="17" s="1"/>
  <c r="U45503" i="17" a="1"/>
  <c r="U45503" i="17" s="1"/>
  <c r="U45504" i="17" a="1"/>
  <c r="U45504" i="17" s="1"/>
  <c r="U45505" i="17" a="1"/>
  <c r="U45505" i="17" s="1"/>
  <c r="U45506" i="17" a="1"/>
  <c r="U45506" i="17" s="1"/>
  <c r="U45507" i="17" a="1"/>
  <c r="U45507" i="17" s="1"/>
  <c r="U45508" i="17" a="1"/>
  <c r="U45508" i="17" s="1"/>
  <c r="U45509" i="17" a="1"/>
  <c r="U45509" i="17" s="1"/>
  <c r="U45510" i="17" a="1"/>
  <c r="U45510" i="17" s="1"/>
  <c r="U45511" i="17" a="1"/>
  <c r="U45511" i="17" s="1"/>
  <c r="U45512" i="17" a="1"/>
  <c r="U45512" i="17" s="1"/>
  <c r="U45513" i="17" a="1"/>
  <c r="U45513" i="17" s="1"/>
  <c r="U45514" i="17" a="1"/>
  <c r="U45514" i="17" s="1"/>
  <c r="U45515" i="17" a="1"/>
  <c r="U45515" i="17" s="1"/>
  <c r="U45516" i="17" a="1"/>
  <c r="U45516" i="17" s="1"/>
  <c r="U45517" i="17" a="1"/>
  <c r="U45517" i="17" s="1"/>
  <c r="U45518" i="17" a="1"/>
  <c r="U45518" i="17" s="1"/>
  <c r="U45519" i="17" a="1"/>
  <c r="U45519" i="17" s="1"/>
  <c r="U45520" i="17" a="1"/>
  <c r="U45520" i="17" s="1"/>
  <c r="U45521" i="17" a="1"/>
  <c r="U45521" i="17" s="1"/>
  <c r="U45522" i="17" a="1"/>
  <c r="U45522" i="17" s="1"/>
  <c r="U45523" i="17" a="1"/>
  <c r="U45523" i="17" s="1"/>
  <c r="U45524" i="17" a="1"/>
  <c r="U45524" i="17" s="1"/>
  <c r="U45525" i="17" a="1"/>
  <c r="U45525" i="17" s="1"/>
  <c r="U45526" i="17" a="1"/>
  <c r="U45526" i="17" s="1"/>
  <c r="U45527" i="17" a="1"/>
  <c r="U45527" i="17" s="1"/>
  <c r="U45528" i="17" a="1"/>
  <c r="U45528" i="17" s="1"/>
  <c r="U45529" i="17" a="1"/>
  <c r="U45529" i="17" s="1"/>
  <c r="U45530" i="17" a="1"/>
  <c r="U45530" i="17" s="1"/>
  <c r="U45531" i="17" a="1"/>
  <c r="U45531" i="17" s="1"/>
  <c r="U45532" i="17" a="1"/>
  <c r="U45532" i="17" s="1"/>
  <c r="U45533" i="17" a="1"/>
  <c r="U45533" i="17" s="1"/>
  <c r="U45534" i="17" a="1"/>
  <c r="U45534" i="17" s="1"/>
  <c r="U45535" i="17" a="1"/>
  <c r="U45535" i="17" s="1"/>
  <c r="U45536" i="17" a="1"/>
  <c r="U45536" i="17" s="1"/>
  <c r="U45537" i="17" a="1"/>
  <c r="U45537" i="17" s="1"/>
  <c r="U45538" i="17" a="1"/>
  <c r="U45538" i="17" s="1"/>
  <c r="U45539" i="17" a="1"/>
  <c r="U45539" i="17" s="1"/>
  <c r="U45540" i="17" a="1"/>
  <c r="U45540" i="17" s="1"/>
  <c r="U45541" i="17" a="1"/>
  <c r="U45541" i="17" s="1"/>
  <c r="U45542" i="17" a="1"/>
  <c r="U45542" i="17" s="1"/>
  <c r="U45543" i="17" a="1"/>
  <c r="U45543" i="17" s="1"/>
  <c r="U45544" i="17" a="1"/>
  <c r="U45544" i="17" s="1"/>
  <c r="U45545" i="17" a="1"/>
  <c r="U45545" i="17" s="1"/>
  <c r="U45546" i="17" a="1"/>
  <c r="U45546" i="17" s="1"/>
  <c r="U45547" i="17" a="1"/>
  <c r="U45547" i="17" s="1"/>
  <c r="U45548" i="17" a="1"/>
  <c r="U45548" i="17" s="1"/>
  <c r="U45549" i="17" a="1"/>
  <c r="U45549" i="17" s="1"/>
  <c r="U45550" i="17" a="1"/>
  <c r="U45550" i="17" s="1"/>
  <c r="U45551" i="17" a="1"/>
  <c r="U45551" i="17" s="1"/>
  <c r="U45552" i="17" a="1"/>
  <c r="U45552" i="17" s="1"/>
  <c r="U45553" i="17" a="1"/>
  <c r="U45553" i="17" s="1"/>
  <c r="U45554" i="17" a="1"/>
  <c r="U45554" i="17" s="1"/>
  <c r="U45555" i="17" a="1"/>
  <c r="U45555" i="17" s="1"/>
  <c r="U45556" i="17" a="1"/>
  <c r="U45556" i="17" s="1"/>
  <c r="U45557" i="17" a="1"/>
  <c r="U45557" i="17" s="1"/>
  <c r="U45558" i="17" a="1"/>
  <c r="U45558" i="17" s="1"/>
  <c r="U45559" i="17" a="1"/>
  <c r="U45559" i="17" s="1"/>
  <c r="U45560" i="17" a="1"/>
  <c r="U45560" i="17" s="1"/>
  <c r="U45561" i="17" a="1"/>
  <c r="U45561" i="17" s="1"/>
  <c r="U45562" i="17" a="1"/>
  <c r="U45562" i="17" s="1"/>
  <c r="U45563" i="17" a="1"/>
  <c r="U45563" i="17" s="1"/>
  <c r="U45564" i="17" a="1"/>
  <c r="U45564" i="17" s="1"/>
  <c r="U45565" i="17" a="1"/>
  <c r="U45565" i="17" s="1"/>
  <c r="U45566" i="17" a="1"/>
  <c r="U45566" i="17" s="1"/>
  <c r="U45567" i="17" a="1"/>
  <c r="U45567" i="17" s="1"/>
  <c r="U45568" i="17" a="1"/>
  <c r="U45568" i="17" s="1"/>
  <c r="U45569" i="17" a="1"/>
  <c r="U45569" i="17" s="1"/>
  <c r="U45570" i="17" a="1"/>
  <c r="U45570" i="17" s="1"/>
  <c r="U45571" i="17" a="1"/>
  <c r="U45571" i="17" s="1"/>
  <c r="U45572" i="17" a="1"/>
  <c r="U45572" i="17" s="1"/>
  <c r="U45573" i="17" a="1"/>
  <c r="U45573" i="17" s="1"/>
  <c r="U45574" i="17" a="1"/>
  <c r="U45574" i="17" s="1"/>
  <c r="U45575" i="17" a="1"/>
  <c r="U45575" i="17" s="1"/>
  <c r="U45576" i="17" a="1"/>
  <c r="U45576" i="17" s="1"/>
  <c r="U45577" i="17" a="1"/>
  <c r="U45577" i="17" s="1"/>
  <c r="U45578" i="17" a="1"/>
  <c r="U45578" i="17" s="1"/>
  <c r="U45579" i="17" a="1"/>
  <c r="U45579" i="17" s="1"/>
  <c r="U45580" i="17" a="1"/>
  <c r="U45580" i="17" s="1"/>
  <c r="U45581" i="17" a="1"/>
  <c r="U45581" i="17" s="1"/>
  <c r="U45582" i="17" a="1"/>
  <c r="U45582" i="17" s="1"/>
  <c r="U45583" i="17" a="1"/>
  <c r="U45583" i="17" s="1"/>
  <c r="U45584" i="17" a="1"/>
  <c r="U45584" i="17" s="1"/>
  <c r="U45585" i="17" a="1"/>
  <c r="U45585" i="17" s="1"/>
  <c r="U45586" i="17" a="1"/>
  <c r="U45586" i="17" s="1"/>
  <c r="U45587" i="17" a="1"/>
  <c r="U45587" i="17" s="1"/>
  <c r="U45588" i="17" a="1"/>
  <c r="U45588" i="17" s="1"/>
  <c r="U45589" i="17" a="1"/>
  <c r="U45589" i="17" s="1"/>
  <c r="U45590" i="17" a="1"/>
  <c r="U45590" i="17" s="1"/>
  <c r="U45591" i="17" a="1"/>
  <c r="U45591" i="17" s="1"/>
  <c r="U45592" i="17" a="1"/>
  <c r="U45592" i="17" s="1"/>
  <c r="U45593" i="17" a="1"/>
  <c r="U45593" i="17" s="1"/>
  <c r="U45594" i="17" a="1"/>
  <c r="U45594" i="17" s="1"/>
  <c r="U45595" i="17" a="1"/>
  <c r="U45595" i="17" s="1"/>
  <c r="U45596" i="17" a="1"/>
  <c r="U45596" i="17" s="1"/>
  <c r="U45597" i="17" a="1"/>
  <c r="U45597" i="17" s="1"/>
  <c r="U45598" i="17" a="1"/>
  <c r="U45598" i="17" s="1"/>
  <c r="U45599" i="17" a="1"/>
  <c r="U45599" i="17" s="1"/>
  <c r="U45600" i="17" a="1"/>
  <c r="U45600" i="17" s="1"/>
  <c r="U45601" i="17" a="1"/>
  <c r="U45601" i="17" s="1"/>
  <c r="U45602" i="17" a="1"/>
  <c r="U45602" i="17" s="1"/>
  <c r="U45603" i="17" a="1"/>
  <c r="U45603" i="17" s="1"/>
  <c r="U45604" i="17" a="1"/>
  <c r="U45604" i="17" s="1"/>
  <c r="U45605" i="17" a="1"/>
  <c r="U45605" i="17" s="1"/>
  <c r="U45606" i="17" a="1"/>
  <c r="U45606" i="17" s="1"/>
  <c r="U45607" i="17" a="1"/>
  <c r="U45607" i="17" s="1"/>
  <c r="U45608" i="17" a="1"/>
  <c r="U45608" i="17" s="1"/>
  <c r="U45609" i="17" a="1"/>
  <c r="U45609" i="17" s="1"/>
  <c r="U45610" i="17" a="1"/>
  <c r="U45610" i="17" s="1"/>
  <c r="U45611" i="17" a="1"/>
  <c r="U45611" i="17" s="1"/>
  <c r="U45612" i="17" a="1"/>
  <c r="U45612" i="17" s="1"/>
  <c r="U45613" i="17" a="1"/>
  <c r="U45613" i="17" s="1"/>
  <c r="U45614" i="17" a="1"/>
  <c r="U45614" i="17" s="1"/>
  <c r="U45615" i="17" a="1"/>
  <c r="U45615" i="17" s="1"/>
  <c r="U45616" i="17" a="1"/>
  <c r="U45616" i="17" s="1"/>
  <c r="U45617" i="17" a="1"/>
  <c r="U45617" i="17" s="1"/>
  <c r="U45618" i="17" a="1"/>
  <c r="U45618" i="17" s="1"/>
  <c r="U45619" i="17" a="1"/>
  <c r="U45619" i="17" s="1"/>
  <c r="U45620" i="17" a="1"/>
  <c r="U45620" i="17" s="1"/>
  <c r="U45621" i="17" a="1"/>
  <c r="U45621" i="17" s="1"/>
  <c r="U45622" i="17" a="1"/>
  <c r="U45622" i="17" s="1"/>
  <c r="U45623" i="17" a="1"/>
  <c r="U45623" i="17" s="1"/>
  <c r="U45624" i="17" a="1"/>
  <c r="U45624" i="17" s="1"/>
  <c r="U45625" i="17" a="1"/>
  <c r="U45625" i="17" s="1"/>
  <c r="U45626" i="17" a="1"/>
  <c r="U45626" i="17" s="1"/>
  <c r="U45627" i="17" a="1"/>
  <c r="U45627" i="17" s="1"/>
  <c r="U45628" i="17" a="1"/>
  <c r="U45628" i="17" s="1"/>
  <c r="U45629" i="17" a="1"/>
  <c r="U45629" i="17" s="1"/>
  <c r="U45630" i="17" a="1"/>
  <c r="U45630" i="17" s="1"/>
  <c r="U45631" i="17" a="1"/>
  <c r="U45631" i="17" s="1"/>
  <c r="U45632" i="17" a="1"/>
  <c r="U45632" i="17" s="1"/>
  <c r="U45633" i="17" a="1"/>
  <c r="U45633" i="17" s="1"/>
  <c r="U45634" i="17" a="1"/>
  <c r="U45634" i="17" s="1"/>
  <c r="U45635" i="17" a="1"/>
  <c r="U45635" i="17" s="1"/>
  <c r="U45636" i="17" a="1"/>
  <c r="U45636" i="17" s="1"/>
  <c r="U45637" i="17" a="1"/>
  <c r="U45637" i="17" s="1"/>
  <c r="U45638" i="17" a="1"/>
  <c r="U45638" i="17" s="1"/>
  <c r="U45639" i="17" a="1"/>
  <c r="U45639" i="17" s="1"/>
  <c r="U45640" i="17" a="1"/>
  <c r="U45640" i="17" s="1"/>
  <c r="U45641" i="17" a="1"/>
  <c r="U45641" i="17" s="1"/>
  <c r="U45642" i="17" a="1"/>
  <c r="U45642" i="17" s="1"/>
  <c r="U45643" i="17" a="1"/>
  <c r="U45643" i="17" s="1"/>
  <c r="U45644" i="17" a="1"/>
  <c r="U45644" i="17" s="1"/>
  <c r="U45645" i="17" a="1"/>
  <c r="U45645" i="17" s="1"/>
  <c r="U45646" i="17" a="1"/>
  <c r="U45646" i="17" s="1"/>
  <c r="U45647" i="17" a="1"/>
  <c r="U45647" i="17" s="1"/>
  <c r="U45648" i="17" a="1"/>
  <c r="U45648" i="17" s="1"/>
  <c r="U45649" i="17" a="1"/>
  <c r="U45649" i="17" s="1"/>
  <c r="U45650" i="17" a="1"/>
  <c r="U45650" i="17" s="1"/>
  <c r="U45651" i="17" a="1"/>
  <c r="U45651" i="17" s="1"/>
  <c r="U45652" i="17" a="1"/>
  <c r="U45652" i="17" s="1"/>
  <c r="U45653" i="17" a="1"/>
  <c r="U45653" i="17" s="1"/>
  <c r="U45654" i="17" a="1"/>
  <c r="U45654" i="17" s="1"/>
  <c r="U45655" i="17" a="1"/>
  <c r="U45655" i="17" s="1"/>
  <c r="U45656" i="17" a="1"/>
  <c r="U45656" i="17" s="1"/>
  <c r="U45657" i="17" a="1"/>
  <c r="U45657" i="17" s="1"/>
  <c r="U45658" i="17" a="1"/>
  <c r="U45658" i="17" s="1"/>
  <c r="U45659" i="17" a="1"/>
  <c r="U45659" i="17" s="1"/>
  <c r="U45660" i="17" a="1"/>
  <c r="U45660" i="17" s="1"/>
  <c r="U45661" i="17" a="1"/>
  <c r="U45661" i="17" s="1"/>
  <c r="U45662" i="17" a="1"/>
  <c r="U45662" i="17" s="1"/>
  <c r="U45663" i="17" a="1"/>
  <c r="U45663" i="17" s="1"/>
  <c r="U45664" i="17" a="1"/>
  <c r="U45664" i="17" s="1"/>
  <c r="U45665" i="17" a="1"/>
  <c r="U45665" i="17" s="1"/>
  <c r="U45666" i="17" a="1"/>
  <c r="U45666" i="17" s="1"/>
  <c r="U45667" i="17" a="1"/>
  <c r="U45667" i="17" s="1"/>
  <c r="U45668" i="17" a="1"/>
  <c r="U45668" i="17" s="1"/>
  <c r="U45669" i="17" a="1"/>
  <c r="U45669" i="17" s="1"/>
  <c r="U45670" i="17" a="1"/>
  <c r="U45670" i="17" s="1"/>
  <c r="U45671" i="17" a="1"/>
  <c r="U45671" i="17" s="1"/>
  <c r="U45672" i="17" a="1"/>
  <c r="U45672" i="17" s="1"/>
  <c r="U45673" i="17" a="1"/>
  <c r="U45673" i="17" s="1"/>
  <c r="U45674" i="17" a="1"/>
  <c r="U45674" i="17" s="1"/>
  <c r="U45675" i="17" a="1"/>
  <c r="U45675" i="17" s="1"/>
  <c r="U45676" i="17" a="1"/>
  <c r="U45676" i="17" s="1"/>
  <c r="U45677" i="17" a="1"/>
  <c r="U45677" i="17" s="1"/>
  <c r="U45678" i="17" a="1"/>
  <c r="U45678" i="17" s="1"/>
  <c r="U45679" i="17" a="1"/>
  <c r="U45679" i="17" s="1"/>
  <c r="U45680" i="17" a="1"/>
  <c r="U45680" i="17" s="1"/>
  <c r="U45681" i="17" a="1"/>
  <c r="U45681" i="17" s="1"/>
  <c r="U45682" i="17" a="1"/>
  <c r="U45682" i="17" s="1"/>
  <c r="U45683" i="17" a="1"/>
  <c r="U45683" i="17" s="1"/>
  <c r="U45684" i="17" a="1"/>
  <c r="U45684" i="17" s="1"/>
  <c r="U45685" i="17" a="1"/>
  <c r="U45685" i="17" s="1"/>
  <c r="U45686" i="17" a="1"/>
  <c r="U45686" i="17" s="1"/>
  <c r="U45687" i="17" a="1"/>
  <c r="U45687" i="17" s="1"/>
  <c r="U45688" i="17" a="1"/>
  <c r="U45688" i="17" s="1"/>
  <c r="U45689" i="17" a="1"/>
  <c r="U45689" i="17" s="1"/>
  <c r="U45690" i="17" a="1"/>
  <c r="U45690" i="17" s="1"/>
  <c r="U45691" i="17" a="1"/>
  <c r="U45691" i="17" s="1"/>
  <c r="U45692" i="17" a="1"/>
  <c r="U45692" i="17" s="1"/>
  <c r="U45693" i="17" a="1"/>
  <c r="U45693" i="17" s="1"/>
  <c r="U45694" i="17" a="1"/>
  <c r="U45694" i="17" s="1"/>
  <c r="U45695" i="17" a="1"/>
  <c r="U45695" i="17" s="1"/>
  <c r="U45696" i="17" a="1"/>
  <c r="U45696" i="17" s="1"/>
  <c r="U45697" i="17" a="1"/>
  <c r="U45697" i="17" s="1"/>
  <c r="U45698" i="17" a="1"/>
  <c r="U45698" i="17" s="1"/>
  <c r="U45699" i="17" a="1"/>
  <c r="U45699" i="17" s="1"/>
  <c r="U45700" i="17" a="1"/>
  <c r="U45700" i="17" s="1"/>
  <c r="U45701" i="17" a="1"/>
  <c r="U45701" i="17" s="1"/>
  <c r="U45702" i="17" a="1"/>
  <c r="U45702" i="17" s="1"/>
  <c r="U45703" i="17" a="1"/>
  <c r="U45703" i="17" s="1"/>
  <c r="U45704" i="17" a="1"/>
  <c r="U45704" i="17" s="1"/>
  <c r="U45705" i="17" a="1"/>
  <c r="U45705" i="17" s="1"/>
  <c r="U45706" i="17" a="1"/>
  <c r="U45706" i="17" s="1"/>
  <c r="U45707" i="17" a="1"/>
  <c r="U45707" i="17" s="1"/>
  <c r="U45708" i="17" a="1"/>
  <c r="U45708" i="17" s="1"/>
  <c r="U45709" i="17" a="1"/>
  <c r="U45709" i="17" s="1"/>
  <c r="U45710" i="17" a="1"/>
  <c r="U45710" i="17" s="1"/>
  <c r="U45711" i="17" a="1"/>
  <c r="U45711" i="17" s="1"/>
  <c r="U45712" i="17" a="1"/>
  <c r="U45712" i="17" s="1"/>
  <c r="U45713" i="17" a="1"/>
  <c r="U45713" i="17" s="1"/>
  <c r="U45714" i="17" a="1"/>
  <c r="U45714" i="17" s="1"/>
  <c r="U45715" i="17" a="1"/>
  <c r="U45715" i="17" s="1"/>
  <c r="U45716" i="17" a="1"/>
  <c r="U45716" i="17" s="1"/>
  <c r="U45717" i="17" a="1"/>
  <c r="U45717" i="17" s="1"/>
  <c r="U45718" i="17" a="1"/>
  <c r="U45718" i="17" s="1"/>
  <c r="U45719" i="17" a="1"/>
  <c r="U45719" i="17" s="1"/>
  <c r="U45720" i="17" a="1"/>
  <c r="U45720" i="17" s="1"/>
  <c r="U45721" i="17" a="1"/>
  <c r="U45721" i="17" s="1"/>
  <c r="U45722" i="17" a="1"/>
  <c r="U45722" i="17" s="1"/>
  <c r="U45723" i="17" a="1"/>
  <c r="U45723" i="17" s="1"/>
  <c r="U45724" i="17" a="1"/>
  <c r="U45724" i="17" s="1"/>
  <c r="U45725" i="17" a="1"/>
  <c r="U45725" i="17" s="1"/>
  <c r="U45726" i="17" a="1"/>
  <c r="U45726" i="17" s="1"/>
  <c r="U45727" i="17" a="1"/>
  <c r="U45727" i="17" s="1"/>
  <c r="U45728" i="17" a="1"/>
  <c r="U45728" i="17" s="1"/>
  <c r="U45729" i="17" a="1"/>
  <c r="U45729" i="17" s="1"/>
  <c r="U45730" i="17" a="1"/>
  <c r="U45730" i="17" s="1"/>
  <c r="U45731" i="17" a="1"/>
  <c r="U45731" i="17" s="1"/>
  <c r="U45732" i="17" a="1"/>
  <c r="U45732" i="17" s="1"/>
  <c r="U45733" i="17" a="1"/>
  <c r="U45733" i="17" s="1"/>
  <c r="U45734" i="17" a="1"/>
  <c r="U45734" i="17" s="1"/>
  <c r="U45735" i="17" a="1"/>
  <c r="U45735" i="17" s="1"/>
  <c r="U45736" i="17" a="1"/>
  <c r="U45736" i="17" s="1"/>
  <c r="U45737" i="17" a="1"/>
  <c r="U45737" i="17" s="1"/>
  <c r="U45738" i="17" a="1"/>
  <c r="U45738" i="17" s="1"/>
  <c r="U45739" i="17" a="1"/>
  <c r="U45739" i="17" s="1"/>
  <c r="U45740" i="17" a="1"/>
  <c r="U45740" i="17" s="1"/>
  <c r="U45741" i="17" a="1"/>
  <c r="U45741" i="17" s="1"/>
  <c r="U45742" i="17" a="1"/>
  <c r="U45742" i="17" s="1"/>
  <c r="U45743" i="17" a="1"/>
  <c r="U45743" i="17" s="1"/>
  <c r="U45744" i="17" a="1"/>
  <c r="U45744" i="17" s="1"/>
  <c r="U45745" i="17" a="1"/>
  <c r="U45745" i="17" s="1"/>
  <c r="U45746" i="17" a="1"/>
  <c r="U45746" i="17" s="1"/>
  <c r="U45747" i="17" a="1"/>
  <c r="U45747" i="17" s="1"/>
  <c r="U45748" i="17" a="1"/>
  <c r="U45748" i="17" s="1"/>
  <c r="U45749" i="17" a="1"/>
  <c r="U45749" i="17" s="1"/>
  <c r="U45750" i="17" a="1"/>
  <c r="U45750" i="17" s="1"/>
  <c r="U45751" i="17" a="1"/>
  <c r="U45751" i="17" s="1"/>
  <c r="U45752" i="17" a="1"/>
  <c r="U45752" i="17" s="1"/>
  <c r="U45753" i="17" a="1"/>
  <c r="U45753" i="17" s="1"/>
  <c r="U45754" i="17" a="1"/>
  <c r="U45754" i="17" s="1"/>
  <c r="U45755" i="17" a="1"/>
  <c r="U45755" i="17" s="1"/>
  <c r="U45756" i="17" a="1"/>
  <c r="U45756" i="17" s="1"/>
  <c r="U45757" i="17" a="1"/>
  <c r="U45757" i="17" s="1"/>
  <c r="U45758" i="17" a="1"/>
  <c r="U45758" i="17" s="1"/>
  <c r="U45759" i="17" a="1"/>
  <c r="U45759" i="17" s="1"/>
  <c r="U45760" i="17" a="1"/>
  <c r="U45760" i="17" s="1"/>
  <c r="U45761" i="17" a="1"/>
  <c r="U45761" i="17" s="1"/>
  <c r="U45762" i="17" a="1"/>
  <c r="U45762" i="17" s="1"/>
  <c r="U45763" i="17" a="1"/>
  <c r="U45763" i="17" s="1"/>
  <c r="U45764" i="17" a="1"/>
  <c r="U45764" i="17" s="1"/>
  <c r="U45765" i="17" a="1"/>
  <c r="U45765" i="17" s="1"/>
  <c r="U45766" i="17" a="1"/>
  <c r="U45766" i="17" s="1"/>
  <c r="U45767" i="17" a="1"/>
  <c r="U45767" i="17" s="1"/>
  <c r="U45768" i="17" a="1"/>
  <c r="U45768" i="17" s="1"/>
  <c r="U45769" i="17" a="1"/>
  <c r="U45769" i="17" s="1"/>
  <c r="U45770" i="17" a="1"/>
  <c r="U45770" i="17" s="1"/>
  <c r="U45771" i="17" a="1"/>
  <c r="U45771" i="17" s="1"/>
  <c r="U45772" i="17" a="1"/>
  <c r="U45772" i="17" s="1"/>
  <c r="U45773" i="17" a="1"/>
  <c r="U45773" i="17" s="1"/>
  <c r="U45774" i="17" a="1"/>
  <c r="U45774" i="17" s="1"/>
  <c r="U45775" i="17" a="1"/>
  <c r="U45775" i="17" s="1"/>
  <c r="U45776" i="17" a="1"/>
  <c r="U45776" i="17" s="1"/>
  <c r="U45777" i="17" a="1"/>
  <c r="U45777" i="17" s="1"/>
  <c r="U45778" i="17" a="1"/>
  <c r="U45778" i="17" s="1"/>
  <c r="U45779" i="17" a="1"/>
  <c r="U45779" i="17" s="1"/>
  <c r="U45780" i="17" a="1"/>
  <c r="U45780" i="17" s="1"/>
  <c r="U45781" i="17" a="1"/>
  <c r="U45781" i="17" s="1"/>
  <c r="U45782" i="17" a="1"/>
  <c r="U45782" i="17" s="1"/>
  <c r="U45783" i="17" a="1"/>
  <c r="U45783" i="17" s="1"/>
  <c r="U45784" i="17" a="1"/>
  <c r="U45784" i="17" s="1"/>
  <c r="U45785" i="17" a="1"/>
  <c r="U45785" i="17" s="1"/>
  <c r="U45786" i="17" a="1"/>
  <c r="U45786" i="17" s="1"/>
  <c r="U45787" i="17" a="1"/>
  <c r="U45787" i="17" s="1"/>
  <c r="U45788" i="17" a="1"/>
  <c r="U45788" i="17" s="1"/>
  <c r="U45789" i="17" a="1"/>
  <c r="U45789" i="17" s="1"/>
  <c r="U45790" i="17" a="1"/>
  <c r="U45790" i="17" s="1"/>
  <c r="U45791" i="17" a="1"/>
  <c r="U45791" i="17" s="1"/>
  <c r="U45792" i="17" a="1"/>
  <c r="U45792" i="17" s="1"/>
  <c r="U45793" i="17" a="1"/>
  <c r="U45793" i="17" s="1"/>
  <c r="U45794" i="17" a="1"/>
  <c r="U45794" i="17" s="1"/>
  <c r="U45795" i="17" a="1"/>
  <c r="U45795" i="17" s="1"/>
  <c r="U45796" i="17" a="1"/>
  <c r="U45796" i="17" s="1"/>
  <c r="U45797" i="17" a="1"/>
  <c r="U45797" i="17" s="1"/>
  <c r="U45798" i="17" a="1"/>
  <c r="U45798" i="17" s="1"/>
  <c r="U45799" i="17" a="1"/>
  <c r="U45799" i="17" s="1"/>
  <c r="U45800" i="17" a="1"/>
  <c r="U45800" i="17" s="1"/>
  <c r="U45801" i="17" a="1"/>
  <c r="U45801" i="17" s="1"/>
  <c r="U45802" i="17" a="1"/>
  <c r="U45802" i="17" s="1"/>
  <c r="U45803" i="17" a="1"/>
  <c r="U45803" i="17" s="1"/>
  <c r="U45804" i="17" a="1"/>
  <c r="U45804" i="17" s="1"/>
  <c r="U45805" i="17" a="1"/>
  <c r="U45805" i="17" s="1"/>
  <c r="U45806" i="17" a="1"/>
  <c r="U45806" i="17" s="1"/>
  <c r="U45807" i="17" a="1"/>
  <c r="U45807" i="17" s="1"/>
  <c r="U45808" i="17" a="1"/>
  <c r="U45808" i="17" s="1"/>
  <c r="U45809" i="17" a="1"/>
  <c r="U45809" i="17" s="1"/>
  <c r="U45810" i="17" a="1"/>
  <c r="U45810" i="17" s="1"/>
  <c r="U45811" i="17" a="1"/>
  <c r="U45811" i="17" s="1"/>
  <c r="U45812" i="17" a="1"/>
  <c r="U45812" i="17" s="1"/>
  <c r="U45813" i="17" a="1"/>
  <c r="U45813" i="17" s="1"/>
  <c r="U45814" i="17" a="1"/>
  <c r="U45814" i="17" s="1"/>
  <c r="U45815" i="17" a="1"/>
  <c r="U45815" i="17" s="1"/>
  <c r="U45816" i="17" a="1"/>
  <c r="U45816" i="17" s="1"/>
  <c r="U45817" i="17" a="1"/>
  <c r="U45817" i="17" s="1"/>
  <c r="U45818" i="17" a="1"/>
  <c r="U45818" i="17" s="1"/>
  <c r="U45819" i="17" a="1"/>
  <c r="U45819" i="17" s="1"/>
  <c r="U45820" i="17" a="1"/>
  <c r="U45820" i="17" s="1"/>
  <c r="U45821" i="17" a="1"/>
  <c r="U45821" i="17" s="1"/>
  <c r="U45822" i="17" a="1"/>
  <c r="U45822" i="17" s="1"/>
  <c r="U45823" i="17" a="1"/>
  <c r="U45823" i="17" s="1"/>
  <c r="U45824" i="17" a="1"/>
  <c r="U45824" i="17" s="1"/>
  <c r="U45825" i="17" a="1"/>
  <c r="U45825" i="17" s="1"/>
  <c r="U45826" i="17" a="1"/>
  <c r="U45826" i="17" s="1"/>
  <c r="U45827" i="17" a="1"/>
  <c r="U45827" i="17" s="1"/>
  <c r="U45828" i="17" a="1"/>
  <c r="U45828" i="17" s="1"/>
  <c r="U45829" i="17" a="1"/>
  <c r="U45829" i="17" s="1"/>
  <c r="U45830" i="17" a="1"/>
  <c r="U45830" i="17" s="1"/>
  <c r="U45831" i="17" a="1"/>
  <c r="U45831" i="17" s="1"/>
  <c r="U45832" i="17" a="1"/>
  <c r="U45832" i="17" s="1"/>
  <c r="U45833" i="17" a="1"/>
  <c r="U45833" i="17" s="1"/>
  <c r="U45834" i="17" a="1"/>
  <c r="U45834" i="17" s="1"/>
  <c r="U45835" i="17" a="1"/>
  <c r="U45835" i="17" s="1"/>
  <c r="U45836" i="17" a="1"/>
  <c r="U45836" i="17" s="1"/>
  <c r="U45837" i="17" a="1"/>
  <c r="U45837" i="17" s="1"/>
  <c r="U45838" i="17" a="1"/>
  <c r="U45838" i="17" s="1"/>
  <c r="U45839" i="17" a="1"/>
  <c r="U45839" i="17" s="1"/>
  <c r="U45840" i="17" a="1"/>
  <c r="U45840" i="17" s="1"/>
  <c r="U45841" i="17" a="1"/>
  <c r="U45841" i="17" s="1"/>
  <c r="U45842" i="17" a="1"/>
  <c r="U45842" i="17" s="1"/>
  <c r="U45843" i="17" a="1"/>
  <c r="U45843" i="17" s="1"/>
  <c r="U45844" i="17" a="1"/>
  <c r="U45844" i="17" s="1"/>
  <c r="U45845" i="17" a="1"/>
  <c r="U45845" i="17" s="1"/>
  <c r="U45846" i="17" a="1"/>
  <c r="U45846" i="17" s="1"/>
  <c r="U45847" i="17" a="1"/>
  <c r="U45847" i="17" s="1"/>
  <c r="U45848" i="17" a="1"/>
  <c r="U45848" i="17" s="1"/>
  <c r="U45849" i="17" a="1"/>
  <c r="U45849" i="17" s="1"/>
  <c r="U45850" i="17" a="1"/>
  <c r="U45850" i="17" s="1"/>
  <c r="U45851" i="17" a="1"/>
  <c r="U45851" i="17" s="1"/>
  <c r="U45852" i="17" a="1"/>
  <c r="U45852" i="17" s="1"/>
  <c r="U45853" i="17" a="1"/>
  <c r="U45853" i="17" s="1"/>
  <c r="U45854" i="17" a="1"/>
  <c r="U45854" i="17" s="1"/>
  <c r="U45855" i="17" a="1"/>
  <c r="U45855" i="17" s="1"/>
  <c r="U45856" i="17" a="1"/>
  <c r="U45856" i="17" s="1"/>
  <c r="U45857" i="17" a="1"/>
  <c r="U45857" i="17" s="1"/>
  <c r="U45858" i="17" a="1"/>
  <c r="U45858" i="17" s="1"/>
  <c r="U45859" i="17" a="1"/>
  <c r="U45859" i="17" s="1"/>
  <c r="U45860" i="17" a="1"/>
  <c r="U45860" i="17" s="1"/>
  <c r="U45861" i="17" a="1"/>
  <c r="U45861" i="17" s="1"/>
  <c r="U45862" i="17" a="1"/>
  <c r="U45862" i="17" s="1"/>
  <c r="U45863" i="17" a="1"/>
  <c r="U45863" i="17" s="1"/>
  <c r="U45864" i="17" a="1"/>
  <c r="U45864" i="17" s="1"/>
  <c r="U45865" i="17" a="1"/>
  <c r="U45865" i="17" s="1"/>
  <c r="U45866" i="17" a="1"/>
  <c r="U45866" i="17" s="1"/>
  <c r="U45867" i="17" a="1"/>
  <c r="U45867" i="17" s="1"/>
  <c r="U45868" i="17" a="1"/>
  <c r="U45868" i="17" s="1"/>
  <c r="U45869" i="17" a="1"/>
  <c r="U45869" i="17" s="1"/>
  <c r="U45870" i="17" a="1"/>
  <c r="U45870" i="17" s="1"/>
  <c r="U45871" i="17" a="1"/>
  <c r="U45871" i="17" s="1"/>
  <c r="U45872" i="17" a="1"/>
  <c r="U45872" i="17" s="1"/>
  <c r="U45873" i="17" a="1"/>
  <c r="U45873" i="17" s="1"/>
  <c r="U45874" i="17" a="1"/>
  <c r="U45874" i="17" s="1"/>
  <c r="U45875" i="17" a="1"/>
  <c r="U45875" i="17" s="1"/>
  <c r="U45876" i="17" a="1"/>
  <c r="U45876" i="17" s="1"/>
  <c r="U45877" i="17" a="1"/>
  <c r="U45877" i="17" s="1"/>
  <c r="U45878" i="17" a="1"/>
  <c r="U45878" i="17" s="1"/>
  <c r="U45879" i="17" a="1"/>
  <c r="U45879" i="17" s="1"/>
  <c r="U45880" i="17" a="1"/>
  <c r="U45880" i="17" s="1"/>
  <c r="U45881" i="17" a="1"/>
  <c r="U45881" i="17" s="1"/>
  <c r="U45882" i="17" a="1"/>
  <c r="U45882" i="17" s="1"/>
  <c r="U45883" i="17" a="1"/>
  <c r="U45883" i="17" s="1"/>
  <c r="U45884" i="17" a="1"/>
  <c r="U45884" i="17" s="1"/>
  <c r="U45885" i="17" a="1"/>
  <c r="U45885" i="17" s="1"/>
  <c r="U45886" i="17" a="1"/>
  <c r="U45886" i="17" s="1"/>
  <c r="U45887" i="17" a="1"/>
  <c r="U45887" i="17" s="1"/>
  <c r="U45888" i="17" a="1"/>
  <c r="U45888" i="17" s="1"/>
  <c r="U45889" i="17" a="1"/>
  <c r="U45889" i="17" s="1"/>
  <c r="U45890" i="17" a="1"/>
  <c r="U45890" i="17" s="1"/>
  <c r="U45891" i="17" a="1"/>
  <c r="U45891" i="17" s="1"/>
  <c r="U45892" i="17" a="1"/>
  <c r="U45892" i="17" s="1"/>
  <c r="U45893" i="17" a="1"/>
  <c r="U45893" i="17" s="1"/>
  <c r="U45894" i="17" a="1"/>
  <c r="U45894" i="17" s="1"/>
  <c r="U45895" i="17" a="1"/>
  <c r="U45895" i="17" s="1"/>
  <c r="U45896" i="17" a="1"/>
  <c r="U45896" i="17" s="1"/>
  <c r="U45897" i="17" a="1"/>
  <c r="U45897" i="17" s="1"/>
  <c r="U45898" i="17" a="1"/>
  <c r="U45898" i="17" s="1"/>
  <c r="U45899" i="17" a="1"/>
  <c r="U45899" i="17" s="1"/>
  <c r="U45900" i="17" a="1"/>
  <c r="U45900" i="17" s="1"/>
  <c r="U45901" i="17" a="1"/>
  <c r="U45901" i="17" s="1"/>
  <c r="U45902" i="17" a="1"/>
  <c r="U45902" i="17" s="1"/>
  <c r="U45903" i="17" a="1"/>
  <c r="U45903" i="17" s="1"/>
  <c r="U45904" i="17" a="1"/>
  <c r="U45904" i="17" s="1"/>
  <c r="U45905" i="17" a="1"/>
  <c r="U45905" i="17" s="1"/>
  <c r="U45906" i="17" a="1"/>
  <c r="U45906" i="17" s="1"/>
  <c r="U45907" i="17" a="1"/>
  <c r="U45907" i="17" s="1"/>
  <c r="U45908" i="17" a="1"/>
  <c r="U45908" i="17" s="1"/>
  <c r="U45909" i="17" a="1"/>
  <c r="U45909" i="17" s="1"/>
  <c r="U45910" i="17" a="1"/>
  <c r="U45910" i="17" s="1"/>
  <c r="U45911" i="17" a="1"/>
  <c r="U45911" i="17" s="1"/>
  <c r="U45912" i="17" a="1"/>
  <c r="U45912" i="17" s="1"/>
  <c r="U45913" i="17" a="1"/>
  <c r="U45913" i="17" s="1"/>
  <c r="U45914" i="17" a="1"/>
  <c r="U45914" i="17" s="1"/>
  <c r="U45915" i="17" a="1"/>
  <c r="U45915" i="17" s="1"/>
  <c r="U45916" i="17" a="1"/>
  <c r="U45916" i="17" s="1"/>
  <c r="U45917" i="17" a="1"/>
  <c r="U45917" i="17" s="1"/>
  <c r="U45918" i="17" a="1"/>
  <c r="U45918" i="17" s="1"/>
  <c r="U45919" i="17" a="1"/>
  <c r="U45919" i="17" s="1"/>
  <c r="U45920" i="17" a="1"/>
  <c r="U45920" i="17" s="1"/>
  <c r="U45921" i="17" a="1"/>
  <c r="U45921" i="17" s="1"/>
  <c r="U45922" i="17" a="1"/>
  <c r="U45922" i="17" s="1"/>
  <c r="U45923" i="17" a="1"/>
  <c r="U45923" i="17" s="1"/>
  <c r="U45924" i="17" a="1"/>
  <c r="U45924" i="17" s="1"/>
  <c r="U45925" i="17" a="1"/>
  <c r="U45925" i="17" s="1"/>
  <c r="U45926" i="17" a="1"/>
  <c r="U45926" i="17" s="1"/>
  <c r="U45927" i="17" a="1"/>
  <c r="U45927" i="17" s="1"/>
  <c r="U45928" i="17" a="1"/>
  <c r="U45928" i="17" s="1"/>
  <c r="U45929" i="17" a="1"/>
  <c r="U45929" i="17" s="1"/>
  <c r="U45930" i="17" a="1"/>
  <c r="U45930" i="17" s="1"/>
  <c r="U45931" i="17" a="1"/>
  <c r="U45931" i="17" s="1"/>
  <c r="U45932" i="17" a="1"/>
  <c r="U45932" i="17" s="1"/>
  <c r="U45933" i="17" a="1"/>
  <c r="U45933" i="17" s="1"/>
  <c r="U45934" i="17" a="1"/>
  <c r="U45934" i="17" s="1"/>
  <c r="U45935" i="17" a="1"/>
  <c r="U45935" i="17" s="1"/>
  <c r="U45936" i="17" a="1"/>
  <c r="U45936" i="17" s="1"/>
  <c r="U45937" i="17" a="1"/>
  <c r="U45937" i="17" s="1"/>
  <c r="U45938" i="17" a="1"/>
  <c r="U45938" i="17" s="1"/>
  <c r="U45939" i="17" a="1"/>
  <c r="U45939" i="17" s="1"/>
  <c r="U45940" i="17" a="1"/>
  <c r="U45940" i="17" s="1"/>
  <c r="U45941" i="17" a="1"/>
  <c r="U45941" i="17" s="1"/>
  <c r="U45942" i="17" a="1"/>
  <c r="U45942" i="17" s="1"/>
  <c r="U45943" i="17" a="1"/>
  <c r="U45943" i="17" s="1"/>
  <c r="U45944" i="17" a="1"/>
  <c r="U45944" i="17" s="1"/>
  <c r="U45945" i="17" a="1"/>
  <c r="U45945" i="17" s="1"/>
  <c r="U45946" i="17" a="1"/>
  <c r="U45946" i="17" s="1"/>
  <c r="U45947" i="17" a="1"/>
  <c r="U45947" i="17" s="1"/>
  <c r="U45948" i="17" a="1"/>
  <c r="U45948" i="17" s="1"/>
  <c r="U45949" i="17" a="1"/>
  <c r="U45949" i="17" s="1"/>
  <c r="U45950" i="17" a="1"/>
  <c r="U45950" i="17" s="1"/>
  <c r="U45951" i="17" a="1"/>
  <c r="U45951" i="17" s="1"/>
  <c r="U45952" i="17" a="1"/>
  <c r="U45952" i="17" s="1"/>
  <c r="U45953" i="17" a="1"/>
  <c r="U45953" i="17" s="1"/>
  <c r="U45954" i="17" a="1"/>
  <c r="U45954" i="17" s="1"/>
  <c r="U45955" i="17" a="1"/>
  <c r="U45955" i="17" s="1"/>
  <c r="U45956" i="17" a="1"/>
  <c r="U45956" i="17" s="1"/>
  <c r="U45957" i="17" a="1"/>
  <c r="U45957" i="17" s="1"/>
  <c r="U45958" i="17" a="1"/>
  <c r="U45958" i="17" s="1"/>
  <c r="U45959" i="17" a="1"/>
  <c r="U45959" i="17" s="1"/>
  <c r="U45960" i="17" a="1"/>
  <c r="U45960" i="17" s="1"/>
  <c r="U45961" i="17" a="1"/>
  <c r="U45961" i="17" s="1"/>
  <c r="U45962" i="17" a="1"/>
  <c r="U45962" i="17" s="1"/>
  <c r="U45963" i="17" a="1"/>
  <c r="U45963" i="17" s="1"/>
  <c r="U45964" i="17" a="1"/>
  <c r="U45964" i="17" s="1"/>
  <c r="U45965" i="17" a="1"/>
  <c r="U45965" i="17" s="1"/>
  <c r="U45966" i="17" a="1"/>
  <c r="U45966" i="17" s="1"/>
  <c r="U45967" i="17" a="1"/>
  <c r="U45967" i="17" s="1"/>
  <c r="U45968" i="17" a="1"/>
  <c r="U45968" i="17" s="1"/>
  <c r="U45969" i="17" a="1"/>
  <c r="U45969" i="17" s="1"/>
  <c r="U45970" i="17" a="1"/>
  <c r="U45970" i="17" s="1"/>
  <c r="U45971" i="17" a="1"/>
  <c r="U45971" i="17" s="1"/>
  <c r="U45972" i="17" a="1"/>
  <c r="U45972" i="17" s="1"/>
  <c r="U45973" i="17" a="1"/>
  <c r="U45973" i="17" s="1"/>
  <c r="U45974" i="17" a="1"/>
  <c r="U45974" i="17" s="1"/>
  <c r="U45975" i="17" a="1"/>
  <c r="U45975" i="17" s="1"/>
  <c r="U45976" i="17" a="1"/>
  <c r="U45976" i="17" s="1"/>
  <c r="U45977" i="17" a="1"/>
  <c r="U45977" i="17" s="1"/>
  <c r="U45978" i="17" a="1"/>
  <c r="U45978" i="17" s="1"/>
  <c r="U45979" i="17" a="1"/>
  <c r="U45979" i="17" s="1"/>
  <c r="U45980" i="17" a="1"/>
  <c r="U45980" i="17" s="1"/>
  <c r="U45981" i="17" a="1"/>
  <c r="U45981" i="17" s="1"/>
  <c r="U45982" i="17" a="1"/>
  <c r="U45982" i="17" s="1"/>
  <c r="U45983" i="17" a="1"/>
  <c r="U45983" i="17" s="1"/>
  <c r="U45984" i="17" a="1"/>
  <c r="U45984" i="17" s="1"/>
  <c r="U45985" i="17" a="1"/>
  <c r="U45985" i="17" s="1"/>
  <c r="U45986" i="17" a="1"/>
  <c r="U45986" i="17" s="1"/>
  <c r="U45987" i="17" a="1"/>
  <c r="U45987" i="17" s="1"/>
  <c r="U45988" i="17" a="1"/>
  <c r="U45988" i="17" s="1"/>
  <c r="U45989" i="17" a="1"/>
  <c r="U45989" i="17" s="1"/>
  <c r="U45990" i="17" a="1"/>
  <c r="U45990" i="17" s="1"/>
  <c r="U45991" i="17" a="1"/>
  <c r="U45991" i="17" s="1"/>
  <c r="U45992" i="17" a="1"/>
  <c r="U45992" i="17" s="1"/>
  <c r="U45993" i="17" a="1"/>
  <c r="U45993" i="17" s="1"/>
  <c r="U45994" i="17" a="1"/>
  <c r="U45994" i="17" s="1"/>
  <c r="U45995" i="17" a="1"/>
  <c r="U45995" i="17" s="1"/>
  <c r="U45996" i="17" a="1"/>
  <c r="U45996" i="17" s="1"/>
  <c r="U45997" i="17" a="1"/>
  <c r="U45997" i="17" s="1"/>
  <c r="U45998" i="17" a="1"/>
  <c r="U45998" i="17" s="1"/>
  <c r="U45999" i="17" a="1"/>
  <c r="U45999" i="17" s="1"/>
  <c r="U46000" i="17" a="1"/>
  <c r="U46000" i="17" s="1"/>
  <c r="U46001" i="17" a="1"/>
  <c r="U46001" i="17" s="1"/>
  <c r="U46002" i="17" a="1"/>
  <c r="U46002" i="17" s="1"/>
  <c r="U46003" i="17" a="1"/>
  <c r="U46003" i="17" s="1"/>
  <c r="U46004" i="17" a="1"/>
  <c r="U46004" i="17" s="1"/>
  <c r="U46005" i="17" a="1"/>
  <c r="U46005" i="17" s="1"/>
  <c r="U46006" i="17" a="1"/>
  <c r="U46006" i="17" s="1"/>
  <c r="U46007" i="17" a="1"/>
  <c r="U46007" i="17" s="1"/>
  <c r="U46008" i="17" a="1"/>
  <c r="U46008" i="17" s="1"/>
  <c r="U46009" i="17" a="1"/>
  <c r="U46009" i="17" s="1"/>
  <c r="U46010" i="17" a="1"/>
  <c r="U46010" i="17" s="1"/>
  <c r="U46011" i="17" a="1"/>
  <c r="U46011" i="17" s="1"/>
  <c r="U46012" i="17" a="1"/>
  <c r="U46012" i="17" s="1"/>
  <c r="U46013" i="17" a="1"/>
  <c r="U46013" i="17" s="1"/>
  <c r="U46014" i="17" a="1"/>
  <c r="U46014" i="17" s="1"/>
  <c r="U46015" i="17" a="1"/>
  <c r="U46015" i="17" s="1"/>
  <c r="U46016" i="17" a="1"/>
  <c r="U46016" i="17" s="1"/>
  <c r="U46017" i="17" a="1"/>
  <c r="U46017" i="17" s="1"/>
  <c r="U46018" i="17" a="1"/>
  <c r="U46018" i="17" s="1"/>
  <c r="U46019" i="17" a="1"/>
  <c r="U46019" i="17" s="1"/>
  <c r="U46020" i="17" a="1"/>
  <c r="U46020" i="17" s="1"/>
  <c r="U46021" i="17" a="1"/>
  <c r="U46021" i="17" s="1"/>
  <c r="U46022" i="17" a="1"/>
  <c r="U46022" i="17" s="1"/>
  <c r="U46023" i="17" a="1"/>
  <c r="U46023" i="17" s="1"/>
  <c r="U46024" i="17" a="1"/>
  <c r="U46024" i="17" s="1"/>
  <c r="U46025" i="17" a="1"/>
  <c r="U46025" i="17" s="1"/>
  <c r="U46026" i="17" a="1"/>
  <c r="U46026" i="17" s="1"/>
  <c r="U46027" i="17" a="1"/>
  <c r="U46027" i="17" s="1"/>
  <c r="U46028" i="17" a="1"/>
  <c r="U46028" i="17" s="1"/>
  <c r="U46029" i="17" a="1"/>
  <c r="U46029" i="17" s="1"/>
  <c r="U46030" i="17" a="1"/>
  <c r="U46030" i="17" s="1"/>
  <c r="U46031" i="17" a="1"/>
  <c r="U46031" i="17" s="1"/>
  <c r="U46032" i="17" a="1"/>
  <c r="U46032" i="17" s="1"/>
  <c r="U46033" i="17" a="1"/>
  <c r="U46033" i="17" s="1"/>
  <c r="U46034" i="17" a="1"/>
  <c r="U46034" i="17" s="1"/>
  <c r="U46035" i="17" a="1"/>
  <c r="U46035" i="17" s="1"/>
  <c r="U46036" i="17" a="1"/>
  <c r="U46036" i="17" s="1"/>
  <c r="U46037" i="17" a="1"/>
  <c r="U46037" i="17" s="1"/>
  <c r="U46038" i="17" a="1"/>
  <c r="U46038" i="17" s="1"/>
  <c r="U46039" i="17" a="1"/>
  <c r="U46039" i="17" s="1"/>
  <c r="U46040" i="17" a="1"/>
  <c r="U46040" i="17" s="1"/>
  <c r="U46041" i="17" a="1"/>
  <c r="U46041" i="17" s="1"/>
  <c r="U46042" i="17" a="1"/>
  <c r="U46042" i="17" s="1"/>
  <c r="U46043" i="17" a="1"/>
  <c r="U46043" i="17" s="1"/>
  <c r="U46044" i="17" a="1"/>
  <c r="U46044" i="17" s="1"/>
  <c r="U46045" i="17" a="1"/>
  <c r="U46045" i="17" s="1"/>
  <c r="U46046" i="17" a="1"/>
  <c r="U46046" i="17" s="1"/>
  <c r="U46047" i="17" a="1"/>
  <c r="U46047" i="17" s="1"/>
  <c r="U46048" i="17" a="1"/>
  <c r="U46048" i="17" s="1"/>
  <c r="U46049" i="17" a="1"/>
  <c r="U46049" i="17" s="1"/>
  <c r="U46050" i="17" a="1"/>
  <c r="U46050" i="17" s="1"/>
  <c r="U46051" i="17" a="1"/>
  <c r="U46051" i="17" s="1"/>
  <c r="U46052" i="17" a="1"/>
  <c r="U46052" i="17" s="1"/>
  <c r="U46053" i="17" a="1"/>
  <c r="U46053" i="17" s="1"/>
  <c r="U46054" i="17" a="1"/>
  <c r="U46054" i="17" s="1"/>
  <c r="U46055" i="17" a="1"/>
  <c r="U46055" i="17" s="1"/>
  <c r="U46056" i="17" a="1"/>
  <c r="U46056" i="17" s="1"/>
  <c r="U46057" i="17" a="1"/>
  <c r="U46057" i="17" s="1"/>
  <c r="U46058" i="17" a="1"/>
  <c r="U46058" i="17" s="1"/>
  <c r="U46059" i="17" a="1"/>
  <c r="U46059" i="17" s="1"/>
  <c r="U46060" i="17" a="1"/>
  <c r="U46060" i="17" s="1"/>
  <c r="U46061" i="17" a="1"/>
  <c r="U46061" i="17" s="1"/>
  <c r="U46062" i="17" a="1"/>
  <c r="U46062" i="17" s="1"/>
  <c r="U46063" i="17" a="1"/>
  <c r="U46063" i="17" s="1"/>
  <c r="U46064" i="17" a="1"/>
  <c r="U46064" i="17" s="1"/>
  <c r="U46065" i="17" a="1"/>
  <c r="U46065" i="17" s="1"/>
  <c r="U46066" i="17" a="1"/>
  <c r="U46066" i="17" s="1"/>
  <c r="U46067" i="17" a="1"/>
  <c r="U46067" i="17" s="1"/>
  <c r="U46068" i="17" a="1"/>
  <c r="U46068" i="17" s="1"/>
  <c r="U46069" i="17" a="1"/>
  <c r="U46069" i="17" s="1"/>
  <c r="U46070" i="17" a="1"/>
  <c r="U46070" i="17" s="1"/>
  <c r="U46071" i="17" a="1"/>
  <c r="U46071" i="17" s="1"/>
  <c r="U46072" i="17" a="1"/>
  <c r="U46072" i="17" s="1"/>
  <c r="U46073" i="17" a="1"/>
  <c r="U46073" i="17" s="1"/>
  <c r="U46074" i="17" a="1"/>
  <c r="U46074" i="17" s="1"/>
  <c r="U46075" i="17" a="1"/>
  <c r="U46075" i="17" s="1"/>
  <c r="U46076" i="17" a="1"/>
  <c r="U46076" i="17" s="1"/>
  <c r="U46077" i="17" a="1"/>
  <c r="U46077" i="17" s="1"/>
  <c r="U46078" i="17" a="1"/>
  <c r="U46078" i="17" s="1"/>
  <c r="U46079" i="17" a="1"/>
  <c r="U46079" i="17" s="1"/>
  <c r="U46080" i="17" a="1"/>
  <c r="U46080" i="17" s="1"/>
  <c r="U46081" i="17" a="1"/>
  <c r="U46081" i="17" s="1"/>
  <c r="U46082" i="17" a="1"/>
  <c r="U46082" i="17" s="1"/>
  <c r="U46083" i="17" a="1"/>
  <c r="U46083" i="17" s="1"/>
  <c r="U46084" i="17" a="1"/>
  <c r="U46084" i="17" s="1"/>
  <c r="U46085" i="17" a="1"/>
  <c r="U46085" i="17" s="1"/>
  <c r="U46086" i="17" a="1"/>
  <c r="U46086" i="17" s="1"/>
  <c r="U46087" i="17" a="1"/>
  <c r="U46087" i="17" s="1"/>
  <c r="U46088" i="17" a="1"/>
  <c r="U46088" i="17" s="1"/>
  <c r="U46089" i="17" a="1"/>
  <c r="U46089" i="17" s="1"/>
  <c r="U46090" i="17" a="1"/>
  <c r="U46090" i="17" s="1"/>
  <c r="U46091" i="17" a="1"/>
  <c r="U46091" i="17" s="1"/>
  <c r="U46092" i="17" a="1"/>
  <c r="U46092" i="17" s="1"/>
  <c r="U46093" i="17" a="1"/>
  <c r="U46093" i="17" s="1"/>
  <c r="U46094" i="17" a="1"/>
  <c r="U46094" i="17" s="1"/>
  <c r="U46095" i="17" a="1"/>
  <c r="U46095" i="17" s="1"/>
  <c r="U46096" i="17" a="1"/>
  <c r="U46096" i="17" s="1"/>
  <c r="U46097" i="17" a="1"/>
  <c r="U46097" i="17" s="1"/>
  <c r="U46098" i="17" a="1"/>
  <c r="U46098" i="17" s="1"/>
  <c r="U46099" i="17" a="1"/>
  <c r="U46099" i="17" s="1"/>
  <c r="U46100" i="17" a="1"/>
  <c r="U46100" i="17" s="1"/>
  <c r="U46101" i="17" a="1"/>
  <c r="U46101" i="17" s="1"/>
  <c r="U46102" i="17" a="1"/>
  <c r="U46102" i="17" s="1"/>
  <c r="U46103" i="17" a="1"/>
  <c r="U46103" i="17" s="1"/>
  <c r="U46104" i="17" a="1"/>
  <c r="U46104" i="17" s="1"/>
  <c r="U46105" i="17" a="1"/>
  <c r="U46105" i="17" s="1"/>
  <c r="U46106" i="17" a="1"/>
  <c r="U46106" i="17" s="1"/>
  <c r="U46107" i="17" a="1"/>
  <c r="U46107" i="17" s="1"/>
  <c r="U46108" i="17" a="1"/>
  <c r="U46108" i="17" s="1"/>
  <c r="U46109" i="17" a="1"/>
  <c r="U46109" i="17" s="1"/>
  <c r="U46110" i="17" a="1"/>
  <c r="U46110" i="17" s="1"/>
  <c r="U46111" i="17" a="1"/>
  <c r="U46111" i="17" s="1"/>
  <c r="U46112" i="17" a="1"/>
  <c r="U46112" i="17" s="1"/>
  <c r="U46113" i="17" a="1"/>
  <c r="U46113" i="17" s="1"/>
  <c r="U46114" i="17" a="1"/>
  <c r="U46114" i="17" s="1"/>
  <c r="U46115" i="17" a="1"/>
  <c r="U46115" i="17" s="1"/>
  <c r="U46116" i="17" a="1"/>
  <c r="U46116" i="17" s="1"/>
  <c r="U46117" i="17" a="1"/>
  <c r="U46117" i="17" s="1"/>
  <c r="U46118" i="17" a="1"/>
  <c r="U46118" i="17" s="1"/>
  <c r="U46119" i="17" a="1"/>
  <c r="U46119" i="17" s="1"/>
  <c r="U46120" i="17" a="1"/>
  <c r="U46120" i="17" s="1"/>
  <c r="U46121" i="17" a="1"/>
  <c r="U46121" i="17" s="1"/>
  <c r="U46122" i="17" a="1"/>
  <c r="U46122" i="17" s="1"/>
  <c r="U46123" i="17" a="1"/>
  <c r="U46123" i="17" s="1"/>
  <c r="U46124" i="17" a="1"/>
  <c r="U46124" i="17" s="1"/>
  <c r="U46125" i="17" a="1"/>
  <c r="U46125" i="17" s="1"/>
  <c r="U46126" i="17" a="1"/>
  <c r="U46126" i="17" s="1"/>
  <c r="U46127" i="17" a="1"/>
  <c r="U46127" i="17" s="1"/>
  <c r="U46128" i="17" a="1"/>
  <c r="U46128" i="17" s="1"/>
  <c r="U46129" i="17" a="1"/>
  <c r="U46129" i="17" s="1"/>
  <c r="U46130" i="17" a="1"/>
  <c r="U46130" i="17" s="1"/>
  <c r="U46131" i="17" a="1"/>
  <c r="U46131" i="17" s="1"/>
  <c r="U46132" i="17" a="1"/>
  <c r="U46132" i="17" s="1"/>
  <c r="U46133" i="17" a="1"/>
  <c r="U46133" i="17" s="1"/>
  <c r="U46134" i="17" a="1"/>
  <c r="U46134" i="17" s="1"/>
  <c r="U46135" i="17" a="1"/>
  <c r="U46135" i="17" s="1"/>
  <c r="U46136" i="17" a="1"/>
  <c r="U46136" i="17" s="1"/>
  <c r="U46137" i="17" a="1"/>
  <c r="U46137" i="17" s="1"/>
  <c r="U46138" i="17" a="1"/>
  <c r="U46138" i="17" s="1"/>
  <c r="U46139" i="17" a="1"/>
  <c r="U46139" i="17" s="1"/>
  <c r="U46140" i="17" a="1"/>
  <c r="U46140" i="17" s="1"/>
  <c r="U46141" i="17" a="1"/>
  <c r="U46141" i="17" s="1"/>
  <c r="U46142" i="17" a="1"/>
  <c r="U46142" i="17" s="1"/>
  <c r="U46143" i="17" a="1"/>
  <c r="U46143" i="17" s="1"/>
  <c r="U46144" i="17" a="1"/>
  <c r="U46144" i="17" s="1"/>
  <c r="U46145" i="17" a="1"/>
  <c r="U46145" i="17" s="1"/>
  <c r="U46146" i="17" a="1"/>
  <c r="U46146" i="17" s="1"/>
  <c r="U46147" i="17" a="1"/>
  <c r="U46147" i="17" s="1"/>
  <c r="U46148" i="17" a="1"/>
  <c r="U46148" i="17" s="1"/>
  <c r="U46149" i="17" a="1"/>
  <c r="U46149" i="17" s="1"/>
  <c r="U46150" i="17" a="1"/>
  <c r="U46150" i="17" s="1"/>
  <c r="U46151" i="17" a="1"/>
  <c r="U46151" i="17" s="1"/>
  <c r="U46152" i="17" a="1"/>
  <c r="U46152" i="17" s="1"/>
  <c r="U46153" i="17" a="1"/>
  <c r="U46153" i="17" s="1"/>
  <c r="U46154" i="17" a="1"/>
  <c r="U46154" i="17" s="1"/>
  <c r="U46155" i="17" a="1"/>
  <c r="U46155" i="17" s="1"/>
  <c r="U46156" i="17" a="1"/>
  <c r="U46156" i="17" s="1"/>
  <c r="U46157" i="17" a="1"/>
  <c r="U46157" i="17" s="1"/>
  <c r="U46158" i="17" a="1"/>
  <c r="U46158" i="17" s="1"/>
  <c r="U46159" i="17" a="1"/>
  <c r="U46159" i="17" s="1"/>
  <c r="U46160" i="17" a="1"/>
  <c r="U46160" i="17" s="1"/>
  <c r="U46161" i="17" a="1"/>
  <c r="U46161" i="17" s="1"/>
  <c r="U46162" i="17" a="1"/>
  <c r="U46162" i="17" s="1"/>
  <c r="U46163" i="17" a="1"/>
  <c r="U46163" i="17" s="1"/>
  <c r="U46164" i="17" a="1"/>
  <c r="U46164" i="17" s="1"/>
  <c r="U46165" i="17" a="1"/>
  <c r="U46165" i="17" s="1"/>
  <c r="U46166" i="17" a="1"/>
  <c r="U46166" i="17" s="1"/>
  <c r="U46167" i="17" a="1"/>
  <c r="U46167" i="17" s="1"/>
  <c r="U46168" i="17" a="1"/>
  <c r="U46168" i="17" s="1"/>
  <c r="U46169" i="17" a="1"/>
  <c r="U46169" i="17" s="1"/>
  <c r="U46170" i="17" a="1"/>
  <c r="U46170" i="17" s="1"/>
  <c r="U46171" i="17" a="1"/>
  <c r="U46171" i="17" s="1"/>
  <c r="U46172" i="17" a="1"/>
  <c r="U46172" i="17" s="1"/>
  <c r="U46173" i="17" a="1"/>
  <c r="U46173" i="17" s="1"/>
  <c r="U46174" i="17" a="1"/>
  <c r="U46174" i="17" s="1"/>
  <c r="U46175" i="17" a="1"/>
  <c r="U46175" i="17" s="1"/>
  <c r="U46176" i="17" a="1"/>
  <c r="U46176" i="17" s="1"/>
  <c r="U46177" i="17" a="1"/>
  <c r="U46177" i="17" s="1"/>
  <c r="U46178" i="17" a="1"/>
  <c r="U46178" i="17" s="1"/>
  <c r="U46179" i="17" a="1"/>
  <c r="U46179" i="17" s="1"/>
  <c r="U46180" i="17" a="1"/>
  <c r="U46180" i="17" s="1"/>
  <c r="U46181" i="17" a="1"/>
  <c r="U46181" i="17" s="1"/>
  <c r="U46182" i="17" a="1"/>
  <c r="U46182" i="17" s="1"/>
  <c r="U46183" i="17" a="1"/>
  <c r="U46183" i="17" s="1"/>
  <c r="U46184" i="17" a="1"/>
  <c r="U46184" i="17" s="1"/>
  <c r="U46185" i="17" a="1"/>
  <c r="U46185" i="17" s="1"/>
  <c r="U46186" i="17" a="1"/>
  <c r="U46186" i="17" s="1"/>
  <c r="U46187" i="17" a="1"/>
  <c r="U46187" i="17" s="1"/>
  <c r="U46188" i="17" a="1"/>
  <c r="U46188" i="17" s="1"/>
  <c r="U46189" i="17" a="1"/>
  <c r="U46189" i="17" s="1"/>
  <c r="U46190" i="17" a="1"/>
  <c r="U46190" i="17" s="1"/>
  <c r="U46191" i="17" a="1"/>
  <c r="U46191" i="17" s="1"/>
  <c r="U46192" i="17" a="1"/>
  <c r="U46192" i="17" s="1"/>
  <c r="U46193" i="17" a="1"/>
  <c r="U46193" i="17" s="1"/>
  <c r="U46194" i="17" a="1"/>
  <c r="U46194" i="17" s="1"/>
  <c r="U46195" i="17" a="1"/>
  <c r="U46195" i="17" s="1"/>
  <c r="U46196" i="17" a="1"/>
  <c r="U46196" i="17" s="1"/>
  <c r="U46197" i="17" a="1"/>
  <c r="U46197" i="17" s="1"/>
  <c r="U46198" i="17" a="1"/>
  <c r="U46198" i="17" s="1"/>
  <c r="U46199" i="17" a="1"/>
  <c r="U46199" i="17" s="1"/>
  <c r="U46200" i="17" a="1"/>
  <c r="U46200" i="17" s="1"/>
  <c r="U46201" i="17" a="1"/>
  <c r="U46201" i="17" s="1"/>
  <c r="U46202" i="17" a="1"/>
  <c r="U46202" i="17" s="1"/>
  <c r="U46203" i="17" a="1"/>
  <c r="U46203" i="17" s="1"/>
  <c r="U46204" i="17" a="1"/>
  <c r="U46204" i="17" s="1"/>
  <c r="U46205" i="17" a="1"/>
  <c r="U46205" i="17" s="1"/>
  <c r="U46206" i="17" a="1"/>
  <c r="U46206" i="17" s="1"/>
  <c r="U46207" i="17" a="1"/>
  <c r="U46207" i="17" s="1"/>
  <c r="U46208" i="17" a="1"/>
  <c r="U46208" i="17" s="1"/>
  <c r="U46209" i="17" a="1"/>
  <c r="U46209" i="17" s="1"/>
  <c r="U46210" i="17" a="1"/>
  <c r="U46210" i="17" s="1"/>
  <c r="U46211" i="17" a="1"/>
  <c r="U46211" i="17" s="1"/>
  <c r="U46212" i="17" a="1"/>
  <c r="U46212" i="17" s="1"/>
  <c r="U46213" i="17" a="1"/>
  <c r="U46213" i="17" s="1"/>
  <c r="U46214" i="17" a="1"/>
  <c r="U46214" i="17" s="1"/>
  <c r="U46215" i="17" a="1"/>
  <c r="U46215" i="17" s="1"/>
  <c r="U46216" i="17" a="1"/>
  <c r="U46216" i="17" s="1"/>
  <c r="U46217" i="17" a="1"/>
  <c r="U46217" i="17" s="1"/>
  <c r="U46218" i="17" a="1"/>
  <c r="U46218" i="17" s="1"/>
  <c r="U46219" i="17" a="1"/>
  <c r="U46219" i="17" s="1"/>
  <c r="U46220" i="17" a="1"/>
  <c r="U46220" i="17" s="1"/>
  <c r="U46221" i="17" a="1"/>
  <c r="U46221" i="17" s="1"/>
  <c r="U46222" i="17" a="1"/>
  <c r="U46222" i="17" s="1"/>
  <c r="U46223" i="17" a="1"/>
  <c r="U46223" i="17" s="1"/>
  <c r="U46224" i="17" a="1"/>
  <c r="U46224" i="17" s="1"/>
  <c r="U46225" i="17" a="1"/>
  <c r="U46225" i="17" s="1"/>
  <c r="U46226" i="17" a="1"/>
  <c r="U46226" i="17" s="1"/>
  <c r="U46227" i="17" a="1"/>
  <c r="U46227" i="17" s="1"/>
  <c r="U46228" i="17" a="1"/>
  <c r="U46228" i="17" s="1"/>
  <c r="U46229" i="17" a="1"/>
  <c r="U46229" i="17" s="1"/>
  <c r="U46230" i="17" a="1"/>
  <c r="U46230" i="17" s="1"/>
  <c r="U46231" i="17" a="1"/>
  <c r="U46231" i="17" s="1"/>
  <c r="U46232" i="17" a="1"/>
  <c r="U46232" i="17" s="1"/>
  <c r="U46233" i="17" a="1"/>
  <c r="U46233" i="17" s="1"/>
  <c r="U46234" i="17" a="1"/>
  <c r="U46234" i="17" s="1"/>
  <c r="U46235" i="17" a="1"/>
  <c r="U46235" i="17" s="1"/>
  <c r="U46236" i="17" a="1"/>
  <c r="U46236" i="17" s="1"/>
  <c r="U46237" i="17" a="1"/>
  <c r="U46237" i="17" s="1"/>
  <c r="U46238" i="17" a="1"/>
  <c r="U46238" i="17" s="1"/>
  <c r="U46239" i="17" a="1"/>
  <c r="U46239" i="17" s="1"/>
  <c r="U46240" i="17" a="1"/>
  <c r="U46240" i="17" s="1"/>
  <c r="U46241" i="17" a="1"/>
  <c r="U46241" i="17" s="1"/>
  <c r="U46242" i="17" a="1"/>
  <c r="U46242" i="17" s="1"/>
  <c r="U46243" i="17" a="1"/>
  <c r="U46243" i="17" s="1"/>
  <c r="U46244" i="17" a="1"/>
  <c r="U46244" i="17" s="1"/>
  <c r="U46245" i="17" a="1"/>
  <c r="U46245" i="17" s="1"/>
  <c r="U46246" i="17" a="1"/>
  <c r="U46246" i="17" s="1"/>
  <c r="U46247" i="17" a="1"/>
  <c r="U46247" i="17" s="1"/>
  <c r="U46248" i="17" a="1"/>
  <c r="U46248" i="17" s="1"/>
  <c r="U46249" i="17" a="1"/>
  <c r="U46249" i="17" s="1"/>
  <c r="U46250" i="17" a="1"/>
  <c r="U46250" i="17" s="1"/>
  <c r="U46251" i="17" a="1"/>
  <c r="U46251" i="17" s="1"/>
  <c r="U46252" i="17" a="1"/>
  <c r="U46252" i="17" s="1"/>
  <c r="U46253" i="17" a="1"/>
  <c r="U46253" i="17" s="1"/>
  <c r="U46254" i="17" a="1"/>
  <c r="U46254" i="17" s="1"/>
  <c r="U46255" i="17" a="1"/>
  <c r="U46255" i="17" s="1"/>
  <c r="U46256" i="17" a="1"/>
  <c r="U46256" i="17" s="1"/>
  <c r="U46257" i="17" a="1"/>
  <c r="U46257" i="17" s="1"/>
  <c r="U46258" i="17" a="1"/>
  <c r="U46258" i="17" s="1"/>
  <c r="U46259" i="17" a="1"/>
  <c r="U46259" i="17" s="1"/>
  <c r="U46260" i="17" a="1"/>
  <c r="U46260" i="17" s="1"/>
  <c r="U46261" i="17" a="1"/>
  <c r="U46261" i="17" s="1"/>
  <c r="U46262" i="17" a="1"/>
  <c r="U46262" i="17" s="1"/>
  <c r="U46263" i="17" a="1"/>
  <c r="U46263" i="17" s="1"/>
  <c r="U46264" i="17" a="1"/>
  <c r="U46264" i="17" s="1"/>
  <c r="U46265" i="17" a="1"/>
  <c r="U46265" i="17" s="1"/>
  <c r="U46266" i="17" a="1"/>
  <c r="U46266" i="17" s="1"/>
  <c r="U46267" i="17" a="1"/>
  <c r="U46267" i="17" s="1"/>
  <c r="U46268" i="17" a="1"/>
  <c r="U46268" i="17" s="1"/>
  <c r="U46269" i="17" a="1"/>
  <c r="U46269" i="17" s="1"/>
  <c r="U46270" i="17" a="1"/>
  <c r="U46270" i="17" s="1"/>
  <c r="U46271" i="17" a="1"/>
  <c r="U46271" i="17" s="1"/>
  <c r="U46272" i="17" a="1"/>
  <c r="U46272" i="17" s="1"/>
  <c r="U46273" i="17" a="1"/>
  <c r="U46273" i="17" s="1"/>
  <c r="U46274" i="17" a="1"/>
  <c r="U46274" i="17" s="1"/>
  <c r="U46275" i="17" a="1"/>
  <c r="U46275" i="17" s="1"/>
  <c r="U46276" i="17" a="1"/>
  <c r="U46276" i="17" s="1"/>
  <c r="U46277" i="17" a="1"/>
  <c r="U46277" i="17" s="1"/>
  <c r="U46278" i="17" a="1"/>
  <c r="U46278" i="17" s="1"/>
  <c r="U46279" i="17" a="1"/>
  <c r="U46279" i="17" s="1"/>
  <c r="U46280" i="17" a="1"/>
  <c r="U46280" i="17" s="1"/>
  <c r="U46281" i="17" a="1"/>
  <c r="U46281" i="17" s="1"/>
  <c r="U46282" i="17" a="1"/>
  <c r="U46282" i="17" s="1"/>
  <c r="U46283" i="17" a="1"/>
  <c r="U46283" i="17" s="1"/>
  <c r="U46284" i="17" a="1"/>
  <c r="U46284" i="17" s="1"/>
  <c r="U46285" i="17" a="1"/>
  <c r="U46285" i="17" s="1"/>
  <c r="U46286" i="17" a="1"/>
  <c r="U46286" i="17" s="1"/>
  <c r="U46287" i="17" a="1"/>
  <c r="U46287" i="17" s="1"/>
  <c r="U46288" i="17" a="1"/>
  <c r="U46288" i="17" s="1"/>
  <c r="U46289" i="17" a="1"/>
  <c r="U46289" i="17" s="1"/>
  <c r="U46290" i="17" a="1"/>
  <c r="U46290" i="17" s="1"/>
  <c r="U46291" i="17" a="1"/>
  <c r="U46291" i="17" s="1"/>
  <c r="U46292" i="17" a="1"/>
  <c r="U46292" i="17" s="1"/>
  <c r="U46293" i="17" a="1"/>
  <c r="U46293" i="17" s="1"/>
  <c r="U46294" i="17" a="1"/>
  <c r="U46294" i="17" s="1"/>
  <c r="U46295" i="17" a="1"/>
  <c r="U46295" i="17" s="1"/>
  <c r="U46296" i="17" a="1"/>
  <c r="U46296" i="17" s="1"/>
  <c r="U46297" i="17" a="1"/>
  <c r="U46297" i="17" s="1"/>
  <c r="U46298" i="17" a="1"/>
  <c r="U46298" i="17" s="1"/>
  <c r="U46299" i="17" a="1"/>
  <c r="U46299" i="17" s="1"/>
  <c r="U46300" i="17" a="1"/>
  <c r="U46300" i="17" s="1"/>
  <c r="U46301" i="17" a="1"/>
  <c r="U46301" i="17" s="1"/>
  <c r="U46302" i="17" a="1"/>
  <c r="U46302" i="17" s="1"/>
  <c r="U46303" i="17" a="1"/>
  <c r="U46303" i="17" s="1"/>
  <c r="U46304" i="17" a="1"/>
  <c r="U46304" i="17" s="1"/>
  <c r="U46305" i="17" a="1"/>
  <c r="U46305" i="17" s="1"/>
  <c r="U46306" i="17" a="1"/>
  <c r="U46306" i="17" s="1"/>
  <c r="U46307" i="17" a="1"/>
  <c r="U46307" i="17" s="1"/>
  <c r="U46308" i="17" a="1"/>
  <c r="U46308" i="17" s="1"/>
  <c r="U46309" i="17" a="1"/>
  <c r="U46309" i="17" s="1"/>
  <c r="U46310" i="17" a="1"/>
  <c r="U46310" i="17" s="1"/>
  <c r="U46311" i="17" a="1"/>
  <c r="U46311" i="17" s="1"/>
  <c r="U46312" i="17" a="1"/>
  <c r="U46312" i="17" s="1"/>
  <c r="U46313" i="17" a="1"/>
  <c r="U46313" i="17" s="1"/>
  <c r="U46314" i="17" a="1"/>
  <c r="U46314" i="17" s="1"/>
  <c r="U46315" i="17" a="1"/>
  <c r="U46315" i="17" s="1"/>
  <c r="U46316" i="17" a="1"/>
  <c r="U46316" i="17" s="1"/>
  <c r="U46317" i="17" a="1"/>
  <c r="U46317" i="17" s="1"/>
  <c r="U46318" i="17" a="1"/>
  <c r="U46318" i="17" s="1"/>
  <c r="U46319" i="17" a="1"/>
  <c r="U46319" i="17" s="1"/>
  <c r="U46320" i="17" a="1"/>
  <c r="U46320" i="17" s="1"/>
  <c r="U46321" i="17" a="1"/>
  <c r="U46321" i="17" s="1"/>
  <c r="U46322" i="17" a="1"/>
  <c r="U46322" i="17" s="1"/>
  <c r="U46323" i="17" a="1"/>
  <c r="U46323" i="17" s="1"/>
  <c r="U46324" i="17" a="1"/>
  <c r="U46324" i="17" s="1"/>
  <c r="U46325" i="17" a="1"/>
  <c r="U46325" i="17" s="1"/>
  <c r="U46326" i="17" a="1"/>
  <c r="U46326" i="17" s="1"/>
  <c r="U46327" i="17" a="1"/>
  <c r="U46327" i="17" s="1"/>
  <c r="U46328" i="17" a="1"/>
  <c r="U46328" i="17" s="1"/>
  <c r="U46329" i="17" a="1"/>
  <c r="U46329" i="17" s="1"/>
  <c r="U46330" i="17" a="1"/>
  <c r="U46330" i="17" s="1"/>
  <c r="U46331" i="17" a="1"/>
  <c r="U46331" i="17" s="1"/>
  <c r="U46332" i="17" a="1"/>
  <c r="U46332" i="17" s="1"/>
  <c r="U46333" i="17" a="1"/>
  <c r="U46333" i="17" s="1"/>
  <c r="U46334" i="17" a="1"/>
  <c r="U46334" i="17" s="1"/>
  <c r="U46335" i="17" a="1"/>
  <c r="U46335" i="17" s="1"/>
  <c r="U46336" i="17" a="1"/>
  <c r="U46336" i="17" s="1"/>
  <c r="U46337" i="17" a="1"/>
  <c r="U46337" i="17" s="1"/>
  <c r="U46338" i="17" a="1"/>
  <c r="U46338" i="17" s="1"/>
  <c r="U46339" i="17" a="1"/>
  <c r="U46339" i="17" s="1"/>
  <c r="U46340" i="17" a="1"/>
  <c r="U46340" i="17" s="1"/>
  <c r="U46341" i="17" a="1"/>
  <c r="U46341" i="17" s="1"/>
  <c r="U46342" i="17" a="1"/>
  <c r="U46342" i="17" s="1"/>
  <c r="U46343" i="17" a="1"/>
  <c r="U46343" i="17" s="1"/>
  <c r="U46344" i="17" a="1"/>
  <c r="U46344" i="17" s="1"/>
  <c r="U46345" i="17" a="1"/>
  <c r="U46345" i="17" s="1"/>
  <c r="U46346" i="17" a="1"/>
  <c r="U46346" i="17" s="1"/>
  <c r="U46347" i="17" a="1"/>
  <c r="U46347" i="17" s="1"/>
  <c r="U46348" i="17" a="1"/>
  <c r="U46348" i="17" s="1"/>
  <c r="U46349" i="17" a="1"/>
  <c r="U46349" i="17" s="1"/>
  <c r="U46350" i="17" a="1"/>
  <c r="U46350" i="17" s="1"/>
  <c r="U46351" i="17" a="1"/>
  <c r="U46351" i="17" s="1"/>
  <c r="U46352" i="17" a="1"/>
  <c r="U46352" i="17" s="1"/>
  <c r="U46353" i="17" a="1"/>
  <c r="U46353" i="17" s="1"/>
  <c r="U46354" i="17" a="1"/>
  <c r="U46354" i="17" s="1"/>
  <c r="U46355" i="17" a="1"/>
  <c r="U46355" i="17" s="1"/>
  <c r="U46356" i="17" a="1"/>
  <c r="U46356" i="17" s="1"/>
  <c r="U46357" i="17" a="1"/>
  <c r="U46357" i="17" s="1"/>
  <c r="U46358" i="17" a="1"/>
  <c r="U46358" i="17" s="1"/>
  <c r="U46359" i="17" a="1"/>
  <c r="U46359" i="17" s="1"/>
  <c r="U46360" i="17" a="1"/>
  <c r="U46360" i="17" s="1"/>
  <c r="U46361" i="17" a="1"/>
  <c r="U46361" i="17" s="1"/>
  <c r="U46362" i="17" a="1"/>
  <c r="U46362" i="17" s="1"/>
  <c r="U46363" i="17" a="1"/>
  <c r="U46363" i="17" s="1"/>
  <c r="U46364" i="17" a="1"/>
  <c r="U46364" i="17" s="1"/>
  <c r="U46365" i="17" a="1"/>
  <c r="U46365" i="17" s="1"/>
  <c r="U46366" i="17" a="1"/>
  <c r="U46366" i="17" s="1"/>
  <c r="U46367" i="17" a="1"/>
  <c r="U46367" i="17" s="1"/>
  <c r="U46368" i="17" a="1"/>
  <c r="U46368" i="17" s="1"/>
  <c r="U46369" i="17" a="1"/>
  <c r="U46369" i="17" s="1"/>
  <c r="U46370" i="17" a="1"/>
  <c r="U46370" i="17" s="1"/>
  <c r="U46371" i="17" a="1"/>
  <c r="U46371" i="17" s="1"/>
  <c r="U46372" i="17" a="1"/>
  <c r="U46372" i="17" s="1"/>
  <c r="U46373" i="17" a="1"/>
  <c r="U46373" i="17" s="1"/>
  <c r="U46374" i="17" a="1"/>
  <c r="U46374" i="17" s="1"/>
  <c r="U46375" i="17" a="1"/>
  <c r="U46375" i="17" s="1"/>
  <c r="U46376" i="17" a="1"/>
  <c r="U46376" i="17" s="1"/>
  <c r="U46377" i="17" a="1"/>
  <c r="U46377" i="17" s="1"/>
  <c r="U46378" i="17" a="1"/>
  <c r="U46378" i="17" s="1"/>
  <c r="U46379" i="17" a="1"/>
  <c r="U46379" i="17" s="1"/>
  <c r="U46380" i="17" a="1"/>
  <c r="U46380" i="17" s="1"/>
  <c r="U46381" i="17" a="1"/>
  <c r="U46381" i="17" s="1"/>
  <c r="U46382" i="17" a="1"/>
  <c r="U46382" i="17" s="1"/>
  <c r="U46383" i="17" a="1"/>
  <c r="U46383" i="17" s="1"/>
  <c r="U46384" i="17" a="1"/>
  <c r="U46384" i="17" s="1"/>
  <c r="U46385" i="17" a="1"/>
  <c r="U46385" i="17" s="1"/>
  <c r="U46386" i="17" a="1"/>
  <c r="U46386" i="17" s="1"/>
  <c r="U46387" i="17" a="1"/>
  <c r="U46387" i="17" s="1"/>
  <c r="U46388" i="17" a="1"/>
  <c r="U46388" i="17" s="1"/>
  <c r="U46389" i="17" a="1"/>
  <c r="U46389" i="17" s="1"/>
  <c r="U46390" i="17" a="1"/>
  <c r="U46390" i="17" s="1"/>
  <c r="U46391" i="17" a="1"/>
  <c r="U46391" i="17" s="1"/>
  <c r="U46392" i="17" a="1"/>
  <c r="U46392" i="17" s="1"/>
  <c r="U46393" i="17" a="1"/>
  <c r="U46393" i="17" s="1"/>
  <c r="U46394" i="17" a="1"/>
  <c r="U46394" i="17" s="1"/>
  <c r="U46395" i="17" a="1"/>
  <c r="U46395" i="17" s="1"/>
  <c r="U46396" i="17" a="1"/>
  <c r="U46396" i="17" s="1"/>
  <c r="U46397" i="17" a="1"/>
  <c r="U46397" i="17" s="1"/>
  <c r="U46398" i="17" a="1"/>
  <c r="U46398" i="17" s="1"/>
  <c r="U46399" i="17" a="1"/>
  <c r="U46399" i="17" s="1"/>
  <c r="U46400" i="17" a="1"/>
  <c r="U46400" i="17" s="1"/>
  <c r="U46401" i="17" a="1"/>
  <c r="U46401" i="17" s="1"/>
  <c r="U46402" i="17" a="1"/>
  <c r="U46402" i="17" s="1"/>
  <c r="U46403" i="17" a="1"/>
  <c r="U46403" i="17" s="1"/>
  <c r="U46404" i="17" a="1"/>
  <c r="U46404" i="17" s="1"/>
  <c r="U46405" i="17" a="1"/>
  <c r="U46405" i="17" s="1"/>
  <c r="U46406" i="17" a="1"/>
  <c r="U46406" i="17" s="1"/>
  <c r="U46407" i="17" a="1"/>
  <c r="U46407" i="17" s="1"/>
  <c r="U46408" i="17" a="1"/>
  <c r="U46408" i="17" s="1"/>
  <c r="U46409" i="17" a="1"/>
  <c r="U46409" i="17" s="1"/>
  <c r="U46410" i="17" a="1"/>
  <c r="U46410" i="17" s="1"/>
  <c r="U46411" i="17" a="1"/>
  <c r="U46411" i="17" s="1"/>
  <c r="U46412" i="17" a="1"/>
  <c r="U46412" i="17" s="1"/>
  <c r="U46413" i="17" a="1"/>
  <c r="U46413" i="17" s="1"/>
  <c r="U46414" i="17" a="1"/>
  <c r="U46414" i="17" s="1"/>
  <c r="U46415" i="17" a="1"/>
  <c r="U46415" i="17" s="1"/>
  <c r="U46416" i="17" a="1"/>
  <c r="U46416" i="17" s="1"/>
  <c r="U46417" i="17" a="1"/>
  <c r="U46417" i="17" s="1"/>
  <c r="U46418" i="17" a="1"/>
  <c r="U46418" i="17" s="1"/>
  <c r="U46419" i="17" a="1"/>
  <c r="U46419" i="17" s="1"/>
  <c r="U46420" i="17" a="1"/>
  <c r="U46420" i="17" s="1"/>
  <c r="U46421" i="17" a="1"/>
  <c r="U46421" i="17" s="1"/>
  <c r="U46422" i="17" a="1"/>
  <c r="U46422" i="17" s="1"/>
  <c r="U46423" i="17" a="1"/>
  <c r="U46423" i="17" s="1"/>
  <c r="U46424" i="17" a="1"/>
  <c r="U46424" i="17" s="1"/>
  <c r="U46425" i="17" a="1"/>
  <c r="U46425" i="17" s="1"/>
  <c r="U46426" i="17" a="1"/>
  <c r="U46426" i="17" s="1"/>
  <c r="U46427" i="17" a="1"/>
  <c r="U46427" i="17" s="1"/>
  <c r="U46428" i="17" a="1"/>
  <c r="U46428" i="17" s="1"/>
  <c r="U46429" i="17" a="1"/>
  <c r="U46429" i="17" s="1"/>
  <c r="U46430" i="17" a="1"/>
  <c r="U46430" i="17" s="1"/>
  <c r="U46431" i="17" a="1"/>
  <c r="U46431" i="17" s="1"/>
  <c r="U46432" i="17" a="1"/>
  <c r="U46432" i="17" s="1"/>
  <c r="U46433" i="17" a="1"/>
  <c r="U46433" i="17" s="1"/>
  <c r="U46434" i="17" a="1"/>
  <c r="U46434" i="17" s="1"/>
  <c r="U46435" i="17" a="1"/>
  <c r="U46435" i="17" s="1"/>
  <c r="U46436" i="17" a="1"/>
  <c r="U46436" i="17" s="1"/>
  <c r="U46437" i="17" a="1"/>
  <c r="U46437" i="17" s="1"/>
  <c r="U46438" i="17" a="1"/>
  <c r="U46438" i="17" s="1"/>
  <c r="U46439" i="17" a="1"/>
  <c r="U46439" i="17" s="1"/>
  <c r="U46440" i="17" a="1"/>
  <c r="U46440" i="17" s="1"/>
  <c r="U46441" i="17" a="1"/>
  <c r="U46441" i="17" s="1"/>
  <c r="U46442" i="17" a="1"/>
  <c r="U46442" i="17" s="1"/>
  <c r="U46443" i="17" a="1"/>
  <c r="U46443" i="17" s="1"/>
  <c r="U46444" i="17" a="1"/>
  <c r="U46444" i="17" s="1"/>
  <c r="U46445" i="17" a="1"/>
  <c r="U46445" i="17" s="1"/>
  <c r="U46446" i="17" a="1"/>
  <c r="U46446" i="17" s="1"/>
  <c r="U46447" i="17" a="1"/>
  <c r="U46447" i="17" s="1"/>
  <c r="U46448" i="17" a="1"/>
  <c r="U46448" i="17" s="1"/>
  <c r="U46449" i="17" a="1"/>
  <c r="U46449" i="17" s="1"/>
  <c r="U46450" i="17" a="1"/>
  <c r="U46450" i="17" s="1"/>
  <c r="U46451" i="17" a="1"/>
  <c r="U46451" i="17" s="1"/>
  <c r="U46452" i="17" a="1"/>
  <c r="U46452" i="17" s="1"/>
  <c r="U46453" i="17" a="1"/>
  <c r="U46453" i="17" s="1"/>
  <c r="U46454" i="17" a="1"/>
  <c r="U46454" i="17" s="1"/>
  <c r="U46455" i="17" a="1"/>
  <c r="U46455" i="17" s="1"/>
  <c r="U46456" i="17" a="1"/>
  <c r="U46456" i="17" s="1"/>
  <c r="U46457" i="17" a="1"/>
  <c r="U46457" i="17" s="1"/>
  <c r="U46458" i="17" a="1"/>
  <c r="U46458" i="17" s="1"/>
  <c r="U46459" i="17" a="1"/>
  <c r="U46459" i="17" s="1"/>
  <c r="U46460" i="17" a="1"/>
  <c r="U46460" i="17" s="1"/>
  <c r="U46461" i="17" a="1"/>
  <c r="U46461" i="17" s="1"/>
  <c r="U46462" i="17" a="1"/>
  <c r="U46462" i="17" s="1"/>
  <c r="U46463" i="17" a="1"/>
  <c r="U46463" i="17" s="1"/>
  <c r="U46464" i="17" a="1"/>
  <c r="U46464" i="17" s="1"/>
  <c r="U46465" i="17" a="1"/>
  <c r="U46465" i="17" s="1"/>
  <c r="U46466" i="17" a="1"/>
  <c r="U46466" i="17" s="1"/>
  <c r="U46467" i="17" a="1"/>
  <c r="U46467" i="17" s="1"/>
  <c r="U46468" i="17" a="1"/>
  <c r="U46468" i="17" s="1"/>
  <c r="U46469" i="17" a="1"/>
  <c r="U46469" i="17" s="1"/>
  <c r="U46470" i="17" a="1"/>
  <c r="U46470" i="17" s="1"/>
  <c r="U46471" i="17" a="1"/>
  <c r="U46471" i="17" s="1"/>
  <c r="U46472" i="17" a="1"/>
  <c r="U46472" i="17" s="1"/>
  <c r="U46473" i="17" a="1"/>
  <c r="U46473" i="17" s="1"/>
  <c r="U46474" i="17" a="1"/>
  <c r="U46474" i="17" s="1"/>
  <c r="U46475" i="17" a="1"/>
  <c r="U46475" i="17" s="1"/>
  <c r="U46476" i="17" a="1"/>
  <c r="U46476" i="17" s="1"/>
  <c r="U46477" i="17" a="1"/>
  <c r="U46477" i="17" s="1"/>
  <c r="U46478" i="17" a="1"/>
  <c r="U46478" i="17" s="1"/>
  <c r="U46479" i="17" a="1"/>
  <c r="U46479" i="17" s="1"/>
  <c r="U46480" i="17" a="1"/>
  <c r="U46480" i="17" s="1"/>
  <c r="U46481" i="17" a="1"/>
  <c r="U46481" i="17" s="1"/>
  <c r="U46482" i="17" a="1"/>
  <c r="U46482" i="17" s="1"/>
  <c r="U46483" i="17" a="1"/>
  <c r="U46483" i="17" s="1"/>
  <c r="U46484" i="17" a="1"/>
  <c r="U46484" i="17" s="1"/>
  <c r="U46485" i="17" a="1"/>
  <c r="U46485" i="17" s="1"/>
  <c r="U46486" i="17" a="1"/>
  <c r="U46486" i="17" s="1"/>
  <c r="U46487" i="17" a="1"/>
  <c r="U46487" i="17" s="1"/>
  <c r="U46488" i="17" a="1"/>
  <c r="U46488" i="17" s="1"/>
  <c r="U46489" i="17" a="1"/>
  <c r="U46489" i="17" s="1"/>
  <c r="U46490" i="17" a="1"/>
  <c r="U46490" i="17" s="1"/>
  <c r="U46491" i="17" a="1"/>
  <c r="U46491" i="17" s="1"/>
  <c r="U46492" i="17" a="1"/>
  <c r="U46492" i="17" s="1"/>
  <c r="U46493" i="17" a="1"/>
  <c r="U46493" i="17" s="1"/>
  <c r="U46494" i="17" a="1"/>
  <c r="U46494" i="17" s="1"/>
  <c r="U46495" i="17" a="1"/>
  <c r="U46495" i="17" s="1"/>
  <c r="U46496" i="17" a="1"/>
  <c r="U46496" i="17" s="1"/>
  <c r="U46497" i="17" a="1"/>
  <c r="U46497" i="17" s="1"/>
  <c r="U46498" i="17" a="1"/>
  <c r="U46498" i="17" s="1"/>
  <c r="U46499" i="17" a="1"/>
  <c r="U46499" i="17" s="1"/>
  <c r="U46500" i="17" a="1"/>
  <c r="U46500" i="17" s="1"/>
  <c r="U46501" i="17" a="1"/>
  <c r="U46501" i="17" s="1"/>
  <c r="U46502" i="17" a="1"/>
  <c r="U46502" i="17" s="1"/>
  <c r="U46503" i="17" a="1"/>
  <c r="U46503" i="17" s="1"/>
  <c r="U46504" i="17" a="1"/>
  <c r="U46504" i="17" s="1"/>
  <c r="U46505" i="17" a="1"/>
  <c r="U46505" i="17" s="1"/>
  <c r="U46506" i="17" a="1"/>
  <c r="U46506" i="17" s="1"/>
  <c r="U46507" i="17" a="1"/>
  <c r="U46507" i="17" s="1"/>
  <c r="U46508" i="17" a="1"/>
  <c r="U46508" i="17" s="1"/>
  <c r="U46509" i="17" a="1"/>
  <c r="U46509" i="17" s="1"/>
  <c r="U46510" i="17" a="1"/>
  <c r="U46510" i="17" s="1"/>
  <c r="U46511" i="17" a="1"/>
  <c r="U46511" i="17" s="1"/>
  <c r="U46512" i="17" a="1"/>
  <c r="U46512" i="17" s="1"/>
  <c r="U46513" i="17" a="1"/>
  <c r="U46513" i="17" s="1"/>
  <c r="U46514" i="17" a="1"/>
  <c r="U46514" i="17" s="1"/>
  <c r="U46515" i="17" a="1"/>
  <c r="U46515" i="17" s="1"/>
  <c r="U46516" i="17" a="1"/>
  <c r="U46516" i="17" s="1"/>
  <c r="U46517" i="17" a="1"/>
  <c r="U46517" i="17" s="1"/>
  <c r="U46518" i="17" a="1"/>
  <c r="U46518" i="17" s="1"/>
  <c r="U46519" i="17" a="1"/>
  <c r="U46519" i="17" s="1"/>
  <c r="U46520" i="17" a="1"/>
  <c r="U46520" i="17" s="1"/>
  <c r="U46521" i="17" a="1"/>
  <c r="U46521" i="17" s="1"/>
  <c r="U46522" i="17" a="1"/>
  <c r="U46522" i="17" s="1"/>
  <c r="U46523" i="17" a="1"/>
  <c r="U46523" i="17" s="1"/>
  <c r="U46524" i="17" a="1"/>
  <c r="U46524" i="17" s="1"/>
  <c r="U46525" i="17" a="1"/>
  <c r="U46525" i="17" s="1"/>
  <c r="U46526" i="17" a="1"/>
  <c r="U46526" i="17" s="1"/>
  <c r="U46527" i="17" a="1"/>
  <c r="U46527" i="17" s="1"/>
  <c r="U46528" i="17" a="1"/>
  <c r="U46528" i="17" s="1"/>
  <c r="U46529" i="17" a="1"/>
  <c r="U46529" i="17" s="1"/>
  <c r="U46530" i="17" a="1"/>
  <c r="U46530" i="17" s="1"/>
  <c r="U46531" i="17" a="1"/>
  <c r="U46531" i="17" s="1"/>
  <c r="U46532" i="17" a="1"/>
  <c r="U46532" i="17" s="1"/>
  <c r="U46533" i="17" a="1"/>
  <c r="U46533" i="17" s="1"/>
  <c r="U46534" i="17" a="1"/>
  <c r="U46534" i="17" s="1"/>
  <c r="U46535" i="17" a="1"/>
  <c r="U46535" i="17" s="1"/>
  <c r="U46536" i="17" a="1"/>
  <c r="U46536" i="17" s="1"/>
  <c r="U46537" i="17" a="1"/>
  <c r="U46537" i="17" s="1"/>
  <c r="U46538" i="17" a="1"/>
  <c r="U46538" i="17" s="1"/>
  <c r="U46539" i="17" a="1"/>
  <c r="U46539" i="17" s="1"/>
  <c r="U46540" i="17" a="1"/>
  <c r="U46540" i="17" s="1"/>
  <c r="U46541" i="17" a="1"/>
  <c r="U46541" i="17" s="1"/>
  <c r="U46542" i="17" a="1"/>
  <c r="U46542" i="17" s="1"/>
  <c r="U46543" i="17" a="1"/>
  <c r="U46543" i="17" s="1"/>
  <c r="U46544" i="17" a="1"/>
  <c r="U46544" i="17" s="1"/>
  <c r="U46545" i="17" a="1"/>
  <c r="U46545" i="17" s="1"/>
  <c r="U46546" i="17" a="1"/>
  <c r="U46546" i="17" s="1"/>
  <c r="U46547" i="17" a="1"/>
  <c r="U46547" i="17" s="1"/>
  <c r="U46548" i="17" a="1"/>
  <c r="U46548" i="17" s="1"/>
  <c r="U46549" i="17" a="1"/>
  <c r="U46549" i="17" s="1"/>
  <c r="U46550" i="17" a="1"/>
  <c r="U46550" i="17" s="1"/>
  <c r="U46551" i="17" a="1"/>
  <c r="U46551" i="17" s="1"/>
  <c r="U46552" i="17" a="1"/>
  <c r="U46552" i="17" s="1"/>
  <c r="U46553" i="17" a="1"/>
  <c r="U46553" i="17" s="1"/>
  <c r="U46554" i="17" a="1"/>
  <c r="U46554" i="17" s="1"/>
  <c r="U46555" i="17" a="1"/>
  <c r="U46555" i="17" s="1"/>
  <c r="U46556" i="17" a="1"/>
  <c r="U46556" i="17" s="1"/>
  <c r="U46557" i="17" a="1"/>
  <c r="U46557" i="17" s="1"/>
  <c r="U46558" i="17" a="1"/>
  <c r="U46558" i="17" s="1"/>
  <c r="U46559" i="17" a="1"/>
  <c r="U46559" i="17" s="1"/>
  <c r="U46560" i="17" a="1"/>
  <c r="U46560" i="17" s="1"/>
  <c r="U46561" i="17" a="1"/>
  <c r="U46561" i="17" s="1"/>
  <c r="U46562" i="17" a="1"/>
  <c r="U46562" i="17" s="1"/>
  <c r="U46563" i="17" a="1"/>
  <c r="U46563" i="17" s="1"/>
  <c r="U46564" i="17" a="1"/>
  <c r="U46564" i="17" s="1"/>
  <c r="U46565" i="17" a="1"/>
  <c r="U46565" i="17" s="1"/>
  <c r="U46566" i="17" a="1"/>
  <c r="U46566" i="17" s="1"/>
  <c r="U46567" i="17" a="1"/>
  <c r="U46567" i="17" s="1"/>
  <c r="U46568" i="17" a="1"/>
  <c r="U46568" i="17" s="1"/>
  <c r="U46569" i="17" a="1"/>
  <c r="U46569" i="17" s="1"/>
  <c r="U46570" i="17" a="1"/>
  <c r="U46570" i="17" s="1"/>
  <c r="U46571" i="17" a="1"/>
  <c r="U46571" i="17" s="1"/>
  <c r="U46572" i="17" a="1"/>
  <c r="U46572" i="17" s="1"/>
  <c r="U46573" i="17" a="1"/>
  <c r="U46573" i="17" s="1"/>
  <c r="U46574" i="17" a="1"/>
  <c r="U46574" i="17" s="1"/>
  <c r="U46575" i="17" a="1"/>
  <c r="U46575" i="17" s="1"/>
  <c r="U46576" i="17" a="1"/>
  <c r="U46576" i="17" s="1"/>
  <c r="U46577" i="17" a="1"/>
  <c r="U46577" i="17" s="1"/>
  <c r="U46578" i="17" a="1"/>
  <c r="U46578" i="17" s="1"/>
  <c r="U46579" i="17" a="1"/>
  <c r="U46579" i="17" s="1"/>
  <c r="U46580" i="17" a="1"/>
  <c r="U46580" i="17" s="1"/>
  <c r="U46581" i="17" a="1"/>
  <c r="U46581" i="17" s="1"/>
  <c r="U46582" i="17" a="1"/>
  <c r="U46582" i="17" s="1"/>
  <c r="U46583" i="17" a="1"/>
  <c r="U46583" i="17" s="1"/>
  <c r="U46584" i="17" a="1"/>
  <c r="U46584" i="17" s="1"/>
  <c r="U46585" i="17" a="1"/>
  <c r="U46585" i="17" s="1"/>
  <c r="U46586" i="17" a="1"/>
  <c r="U46586" i="17" s="1"/>
  <c r="U46587" i="17" a="1"/>
  <c r="U46587" i="17" s="1"/>
  <c r="U46588" i="17" a="1"/>
  <c r="U46588" i="17" s="1"/>
  <c r="U46589" i="17" a="1"/>
  <c r="U46589" i="17" s="1"/>
  <c r="U46590" i="17" a="1"/>
  <c r="U46590" i="17" s="1"/>
  <c r="U46591" i="17" a="1"/>
  <c r="U46591" i="17" s="1"/>
  <c r="U46592" i="17" a="1"/>
  <c r="U46592" i="17" s="1"/>
  <c r="U46593" i="17" a="1"/>
  <c r="U46593" i="17" s="1"/>
  <c r="U46594" i="17" a="1"/>
  <c r="U46594" i="17" s="1"/>
  <c r="U46595" i="17" a="1"/>
  <c r="U46595" i="17" s="1"/>
  <c r="U46596" i="17" a="1"/>
  <c r="U46596" i="17" s="1"/>
  <c r="U46597" i="17" a="1"/>
  <c r="U46597" i="17" s="1"/>
  <c r="U46598" i="17" a="1"/>
  <c r="U46598" i="17" s="1"/>
  <c r="U46599" i="17" a="1"/>
  <c r="U46599" i="17" s="1"/>
  <c r="U46600" i="17" a="1"/>
  <c r="U46600" i="17" s="1"/>
  <c r="U46601" i="17" a="1"/>
  <c r="U46601" i="17" s="1"/>
  <c r="U46602" i="17" a="1"/>
  <c r="U46602" i="17" s="1"/>
  <c r="U46603" i="17" a="1"/>
  <c r="U46603" i="17" s="1"/>
  <c r="U46604" i="17" a="1"/>
  <c r="U46604" i="17" s="1"/>
  <c r="U46605" i="17" a="1"/>
  <c r="U46605" i="17" s="1"/>
  <c r="U46606" i="17" a="1"/>
  <c r="U46606" i="17" s="1"/>
  <c r="U46607" i="17" a="1"/>
  <c r="U46607" i="17" s="1"/>
  <c r="U46608" i="17" a="1"/>
  <c r="U46608" i="17" s="1"/>
  <c r="U46609" i="17" a="1"/>
  <c r="U46609" i="17" s="1"/>
  <c r="U46610" i="17" a="1"/>
  <c r="U46610" i="17" s="1"/>
  <c r="U46611" i="17" a="1"/>
  <c r="U46611" i="17" s="1"/>
  <c r="U46612" i="17" a="1"/>
  <c r="U46612" i="17" s="1"/>
  <c r="U46613" i="17" a="1"/>
  <c r="U46613" i="17" s="1"/>
  <c r="U46614" i="17" a="1"/>
  <c r="U46614" i="17" s="1"/>
  <c r="U46615" i="17" a="1"/>
  <c r="U46615" i="17" s="1"/>
  <c r="U46616" i="17" a="1"/>
  <c r="U46616" i="17" s="1"/>
  <c r="U46617" i="17" a="1"/>
  <c r="U46617" i="17" s="1"/>
  <c r="U46618" i="17" a="1"/>
  <c r="U46618" i="17" s="1"/>
  <c r="U46619" i="17" a="1"/>
  <c r="U46619" i="17" s="1"/>
  <c r="U46620" i="17" a="1"/>
  <c r="U46620" i="17" s="1"/>
  <c r="U46621" i="17" a="1"/>
  <c r="U46621" i="17" s="1"/>
  <c r="U46622" i="17" a="1"/>
  <c r="U46622" i="17" s="1"/>
  <c r="U46623" i="17" a="1"/>
  <c r="U46623" i="17" s="1"/>
  <c r="U46624" i="17" a="1"/>
  <c r="U46624" i="17" s="1"/>
  <c r="U46625" i="17" a="1"/>
  <c r="U46625" i="17" s="1"/>
  <c r="U46626" i="17" a="1"/>
  <c r="U46626" i="17" s="1"/>
  <c r="U46627" i="17" a="1"/>
  <c r="U46627" i="17" s="1"/>
  <c r="U46628" i="17" a="1"/>
  <c r="U46628" i="17" s="1"/>
  <c r="U46629" i="17" a="1"/>
  <c r="U46629" i="17" s="1"/>
  <c r="U46630" i="17" a="1"/>
  <c r="U46630" i="17" s="1"/>
  <c r="U46631" i="17" a="1"/>
  <c r="U46631" i="17" s="1"/>
  <c r="U46632" i="17" a="1"/>
  <c r="U46632" i="17" s="1"/>
  <c r="U46633" i="17" a="1"/>
  <c r="U46633" i="17" s="1"/>
  <c r="U46634" i="17" a="1"/>
  <c r="U46634" i="17" s="1"/>
  <c r="U46635" i="17" a="1"/>
  <c r="U46635" i="17" s="1"/>
  <c r="U46636" i="17" a="1"/>
  <c r="U46636" i="17" s="1"/>
  <c r="U46637" i="17" a="1"/>
  <c r="U46637" i="17" s="1"/>
  <c r="U46638" i="17" a="1"/>
  <c r="U46638" i="17" s="1"/>
  <c r="U46639" i="17" a="1"/>
  <c r="U46639" i="17" s="1"/>
  <c r="U46640" i="17" a="1"/>
  <c r="U46640" i="17" s="1"/>
  <c r="U46641" i="17" a="1"/>
  <c r="U46641" i="17" s="1"/>
  <c r="U46642" i="17" a="1"/>
  <c r="U46642" i="17" s="1"/>
  <c r="U46643" i="17" a="1"/>
  <c r="U46643" i="17" s="1"/>
  <c r="U46644" i="17" a="1"/>
  <c r="U46644" i="17" s="1"/>
  <c r="U46645" i="17" a="1"/>
  <c r="U46645" i="17" s="1"/>
  <c r="U46646" i="17" a="1"/>
  <c r="U46646" i="17" s="1"/>
  <c r="U46647" i="17" a="1"/>
  <c r="U46647" i="17" s="1"/>
  <c r="U46648" i="17" a="1"/>
  <c r="U46648" i="17" s="1"/>
  <c r="U46649" i="17" a="1"/>
  <c r="U46649" i="17" s="1"/>
  <c r="U46650" i="17" a="1"/>
  <c r="U46650" i="17" s="1"/>
  <c r="U46651" i="17" a="1"/>
  <c r="U46651" i="17" s="1"/>
  <c r="U46652" i="17" a="1"/>
  <c r="U46652" i="17" s="1"/>
  <c r="U46653" i="17" a="1"/>
  <c r="U46653" i="17" s="1"/>
  <c r="U46654" i="17" a="1"/>
  <c r="U46654" i="17" s="1"/>
  <c r="U46655" i="17" a="1"/>
  <c r="U46655" i="17" s="1"/>
  <c r="U46656" i="17" a="1"/>
  <c r="U46656" i="17" s="1"/>
  <c r="U46657" i="17" a="1"/>
  <c r="U46657" i="17" s="1"/>
  <c r="U46658" i="17" a="1"/>
  <c r="U46658" i="17" s="1"/>
  <c r="U46659" i="17" a="1"/>
  <c r="U46659" i="17" s="1"/>
  <c r="U46660" i="17" a="1"/>
  <c r="U46660" i="17" s="1"/>
  <c r="U46661" i="17" a="1"/>
  <c r="U46661" i="17" s="1"/>
  <c r="U46662" i="17" a="1"/>
  <c r="U46662" i="17" s="1"/>
  <c r="U46663" i="17" a="1"/>
  <c r="U46663" i="17" s="1"/>
  <c r="U46664" i="17" a="1"/>
  <c r="U46664" i="17" s="1"/>
  <c r="U46665" i="17" a="1"/>
  <c r="U46665" i="17" s="1"/>
  <c r="U46666" i="17" a="1"/>
  <c r="U46666" i="17" s="1"/>
  <c r="U46667" i="17" a="1"/>
  <c r="U46667" i="17" s="1"/>
  <c r="U46668" i="17" a="1"/>
  <c r="U46668" i="17" s="1"/>
  <c r="U46669" i="17" a="1"/>
  <c r="U46669" i="17" s="1"/>
  <c r="U46670" i="17" a="1"/>
  <c r="U46670" i="17" s="1"/>
  <c r="U46671" i="17" a="1"/>
  <c r="U46671" i="17" s="1"/>
  <c r="U46672" i="17" a="1"/>
  <c r="U46672" i="17" s="1"/>
  <c r="U46673" i="17" a="1"/>
  <c r="U46673" i="17" s="1"/>
  <c r="U46674" i="17" a="1"/>
  <c r="U46674" i="17" s="1"/>
  <c r="U46675" i="17" a="1"/>
  <c r="U46675" i="17" s="1"/>
  <c r="U46676" i="17" a="1"/>
  <c r="U46676" i="17" s="1"/>
  <c r="U46677" i="17" a="1"/>
  <c r="U46677" i="17" s="1"/>
  <c r="U46678" i="17" a="1"/>
  <c r="U46678" i="17" s="1"/>
  <c r="U46679" i="17" a="1"/>
  <c r="U46679" i="17" s="1"/>
  <c r="U46680" i="17" a="1"/>
  <c r="U46680" i="17" s="1"/>
  <c r="U46681" i="17" a="1"/>
  <c r="U46681" i="17" s="1"/>
  <c r="U46682" i="17" a="1"/>
  <c r="U46682" i="17" s="1"/>
  <c r="U46683" i="17" a="1"/>
  <c r="U46683" i="17" s="1"/>
  <c r="U46684" i="17" a="1"/>
  <c r="U46684" i="17" s="1"/>
  <c r="U46685" i="17" a="1"/>
  <c r="U46685" i="17" s="1"/>
  <c r="U46686" i="17" a="1"/>
  <c r="U46686" i="17" s="1"/>
  <c r="U46687" i="17" a="1"/>
  <c r="U46687" i="17" s="1"/>
  <c r="U46688" i="17" a="1"/>
  <c r="U46688" i="17" s="1"/>
  <c r="U46689" i="17" a="1"/>
  <c r="U46689" i="17" s="1"/>
  <c r="U46690" i="17" a="1"/>
  <c r="U46690" i="17" s="1"/>
  <c r="U46691" i="17" a="1"/>
  <c r="U46691" i="17" s="1"/>
  <c r="U46692" i="17" a="1"/>
  <c r="U46692" i="17" s="1"/>
  <c r="U46693" i="17" a="1"/>
  <c r="U46693" i="17" s="1"/>
  <c r="U46694" i="17" a="1"/>
  <c r="U46694" i="17" s="1"/>
  <c r="U46695" i="17" a="1"/>
  <c r="U46695" i="17" s="1"/>
  <c r="U46696" i="17" a="1"/>
  <c r="U46696" i="17" s="1"/>
  <c r="U46697" i="17" a="1"/>
  <c r="U46697" i="17" s="1"/>
  <c r="U46698" i="17" a="1"/>
  <c r="U46698" i="17" s="1"/>
  <c r="U46699" i="17" a="1"/>
  <c r="U46699" i="17" s="1"/>
  <c r="U46700" i="17" a="1"/>
  <c r="U46700" i="17" s="1"/>
  <c r="U46701" i="17" a="1"/>
  <c r="U46701" i="17" s="1"/>
  <c r="U46702" i="17" a="1"/>
  <c r="U46702" i="17" s="1"/>
  <c r="U46703" i="17" a="1"/>
  <c r="U46703" i="17" s="1"/>
  <c r="U46704" i="17" a="1"/>
  <c r="U46704" i="17" s="1"/>
  <c r="U46705" i="17" a="1"/>
  <c r="U46705" i="17" s="1"/>
  <c r="U46706" i="17" a="1"/>
  <c r="U46706" i="17" s="1"/>
  <c r="U46707" i="17" a="1"/>
  <c r="U46707" i="17" s="1"/>
  <c r="U46708" i="17" a="1"/>
  <c r="U46708" i="17" s="1"/>
  <c r="U46709" i="17" a="1"/>
  <c r="U46709" i="17" s="1"/>
  <c r="U46710" i="17" a="1"/>
  <c r="U46710" i="17" s="1"/>
  <c r="U46711" i="17" a="1"/>
  <c r="U46711" i="17" s="1"/>
  <c r="U46712" i="17" a="1"/>
  <c r="U46712" i="17" s="1"/>
  <c r="U46713" i="17" a="1"/>
  <c r="U46713" i="17" s="1"/>
  <c r="U46714" i="17" a="1"/>
  <c r="U46714" i="17" s="1"/>
  <c r="U46715" i="17" a="1"/>
  <c r="U46715" i="17" s="1"/>
  <c r="U46716" i="17" a="1"/>
  <c r="U46716" i="17" s="1"/>
  <c r="U46717" i="17" a="1"/>
  <c r="U46717" i="17" s="1"/>
  <c r="U46718" i="17" a="1"/>
  <c r="U46718" i="17" s="1"/>
  <c r="U46719" i="17" a="1"/>
  <c r="U46719" i="17" s="1"/>
  <c r="U46720" i="17" a="1"/>
  <c r="U46720" i="17" s="1"/>
  <c r="U46721" i="17" a="1"/>
  <c r="U46721" i="17" s="1"/>
  <c r="U46722" i="17" a="1"/>
  <c r="U46722" i="17" s="1"/>
  <c r="U46723" i="17" a="1"/>
  <c r="U46723" i="17" s="1"/>
  <c r="U46724" i="17" a="1"/>
  <c r="U46724" i="17" s="1"/>
  <c r="U46725" i="17" a="1"/>
  <c r="U46725" i="17" s="1"/>
  <c r="U46726" i="17" a="1"/>
  <c r="U46726" i="17" s="1"/>
  <c r="U46727" i="17" a="1"/>
  <c r="U46727" i="17" s="1"/>
  <c r="U46728" i="17" a="1"/>
  <c r="U46728" i="17" s="1"/>
  <c r="U46729" i="17" a="1"/>
  <c r="U46729" i="17" s="1"/>
  <c r="U46730" i="17" a="1"/>
  <c r="U46730" i="17" s="1"/>
  <c r="U46731" i="17" a="1"/>
  <c r="U46731" i="17" s="1"/>
  <c r="U46732" i="17" a="1"/>
  <c r="U46732" i="17" s="1"/>
  <c r="U46733" i="17" a="1"/>
  <c r="U46733" i="17" s="1"/>
  <c r="U46734" i="17" a="1"/>
  <c r="U46734" i="17" s="1"/>
  <c r="U46735" i="17" a="1"/>
  <c r="U46735" i="17" s="1"/>
  <c r="U46736" i="17" a="1"/>
  <c r="U46736" i="17" s="1"/>
  <c r="U46737" i="17" a="1"/>
  <c r="U46737" i="17" s="1"/>
  <c r="U46738" i="17" a="1"/>
  <c r="U46738" i="17" s="1"/>
  <c r="U46739" i="17" a="1"/>
  <c r="U46739" i="17" s="1"/>
  <c r="U46740" i="17" a="1"/>
  <c r="U46740" i="17" s="1"/>
  <c r="U46741" i="17" a="1"/>
  <c r="U46741" i="17" s="1"/>
  <c r="U46742" i="17" a="1"/>
  <c r="U46742" i="17" s="1"/>
  <c r="U46743" i="17" a="1"/>
  <c r="U46743" i="17" s="1"/>
  <c r="U46744" i="17" a="1"/>
  <c r="U46744" i="17" s="1"/>
  <c r="U46745" i="17" a="1"/>
  <c r="U46745" i="17" s="1"/>
  <c r="U46746" i="17" a="1"/>
  <c r="U46746" i="17" s="1"/>
  <c r="U46747" i="17" a="1"/>
  <c r="U46747" i="17" s="1"/>
  <c r="U46748" i="17" a="1"/>
  <c r="U46748" i="17" s="1"/>
  <c r="U46749" i="17" a="1"/>
  <c r="U46749" i="17" s="1"/>
  <c r="U46750" i="17" a="1"/>
  <c r="U46750" i="17" s="1"/>
  <c r="U46751" i="17" a="1"/>
  <c r="U46751" i="17" s="1"/>
  <c r="U46752" i="17" a="1"/>
  <c r="U46752" i="17" s="1"/>
  <c r="U46753" i="17" a="1"/>
  <c r="U46753" i="17" s="1"/>
  <c r="U46754" i="17" a="1"/>
  <c r="U46754" i="17" s="1"/>
  <c r="U46755" i="17" a="1"/>
  <c r="U46755" i="17" s="1"/>
  <c r="U46756" i="17" a="1"/>
  <c r="U46756" i="17" s="1"/>
  <c r="U46757" i="17" a="1"/>
  <c r="U46757" i="17" s="1"/>
  <c r="U46758" i="17" a="1"/>
  <c r="U46758" i="17" s="1"/>
  <c r="U46759" i="17" a="1"/>
  <c r="U46759" i="17" s="1"/>
  <c r="U46760" i="17" a="1"/>
  <c r="U46760" i="17" s="1"/>
  <c r="U46761" i="17" a="1"/>
  <c r="U46761" i="17" s="1"/>
  <c r="U46762" i="17" a="1"/>
  <c r="U46762" i="17" s="1"/>
  <c r="U46763" i="17" a="1"/>
  <c r="U46763" i="17" s="1"/>
  <c r="U46764" i="17" a="1"/>
  <c r="U46764" i="17" s="1"/>
  <c r="U46765" i="17" a="1"/>
  <c r="U46765" i="17" s="1"/>
  <c r="U46766" i="17" a="1"/>
  <c r="U46766" i="17" s="1"/>
  <c r="U46767" i="17" a="1"/>
  <c r="U46767" i="17" s="1"/>
  <c r="U46768" i="17" a="1"/>
  <c r="U46768" i="17" s="1"/>
  <c r="U46769" i="17" a="1"/>
  <c r="U46769" i="17" s="1"/>
  <c r="U46770" i="17" a="1"/>
  <c r="U46770" i="17" s="1"/>
  <c r="U46771" i="17" a="1"/>
  <c r="U46771" i="17" s="1"/>
  <c r="U46772" i="17" a="1"/>
  <c r="U46772" i="17" s="1"/>
  <c r="U46773" i="17" a="1"/>
  <c r="U46773" i="17" s="1"/>
  <c r="U46774" i="17" a="1"/>
  <c r="U46774" i="17" s="1"/>
  <c r="U46775" i="17" a="1"/>
  <c r="U46775" i="17" s="1"/>
  <c r="U46776" i="17" a="1"/>
  <c r="U46776" i="17" s="1"/>
  <c r="U46777" i="17" a="1"/>
  <c r="U46777" i="17" s="1"/>
  <c r="U46778" i="17" a="1"/>
  <c r="U46778" i="17" s="1"/>
  <c r="U46779" i="17" a="1"/>
  <c r="U46779" i="17" s="1"/>
  <c r="U46780" i="17" a="1"/>
  <c r="U46780" i="17" s="1"/>
  <c r="U46781" i="17" a="1"/>
  <c r="U46781" i="17" s="1"/>
  <c r="U46782" i="17" a="1"/>
  <c r="U46782" i="17" s="1"/>
  <c r="U46783" i="17" a="1"/>
  <c r="U46783" i="17" s="1"/>
  <c r="U46784" i="17" a="1"/>
  <c r="U46784" i="17" s="1"/>
  <c r="U46785" i="17" a="1"/>
  <c r="U46785" i="17" s="1"/>
  <c r="U46786" i="17" a="1"/>
  <c r="U46786" i="17" s="1"/>
  <c r="U46787" i="17" a="1"/>
  <c r="U46787" i="17" s="1"/>
  <c r="U46788" i="17" a="1"/>
  <c r="U46788" i="17" s="1"/>
  <c r="U46789" i="17" a="1"/>
  <c r="U46789" i="17" s="1"/>
  <c r="U46790" i="17" a="1"/>
  <c r="U46790" i="17" s="1"/>
  <c r="U46791" i="17" a="1"/>
  <c r="U46791" i="17" s="1"/>
  <c r="U46792" i="17" a="1"/>
  <c r="U46792" i="17" s="1"/>
  <c r="U46793" i="17" a="1"/>
  <c r="U46793" i="17" s="1"/>
  <c r="U46794" i="17" a="1"/>
  <c r="U46794" i="17" s="1"/>
  <c r="U46795" i="17" a="1"/>
  <c r="U46795" i="17" s="1"/>
  <c r="U46796" i="17" a="1"/>
  <c r="U46796" i="17" s="1"/>
  <c r="U46797" i="17" a="1"/>
  <c r="U46797" i="17" s="1"/>
  <c r="U46798" i="17" a="1"/>
  <c r="U46798" i="17" s="1"/>
  <c r="U46799" i="17" a="1"/>
  <c r="U46799" i="17" s="1"/>
  <c r="U46800" i="17" a="1"/>
  <c r="U46800" i="17" s="1"/>
  <c r="U46801" i="17" a="1"/>
  <c r="U46801" i="17" s="1"/>
  <c r="U46802" i="17" a="1"/>
  <c r="U46802" i="17" s="1"/>
  <c r="U46803" i="17" a="1"/>
  <c r="U46803" i="17" s="1"/>
  <c r="U46804" i="17" a="1"/>
  <c r="U46804" i="17" s="1"/>
  <c r="U46805" i="17" a="1"/>
  <c r="U46805" i="17" s="1"/>
  <c r="U46806" i="17" a="1"/>
  <c r="U46806" i="17" s="1"/>
  <c r="U46807" i="17" a="1"/>
  <c r="U46807" i="17" s="1"/>
  <c r="U46808" i="17" a="1"/>
  <c r="U46808" i="17" s="1"/>
  <c r="U46809" i="17" a="1"/>
  <c r="U46809" i="17" s="1"/>
  <c r="U46810" i="17" a="1"/>
  <c r="U46810" i="17" s="1"/>
  <c r="U46811" i="17" a="1"/>
  <c r="U46811" i="17" s="1"/>
  <c r="U46812" i="17" a="1"/>
  <c r="U46812" i="17" s="1"/>
  <c r="U46813" i="17" a="1"/>
  <c r="U46813" i="17" s="1"/>
  <c r="U46814" i="17" a="1"/>
  <c r="U46814" i="17" s="1"/>
  <c r="U46815" i="17" a="1"/>
  <c r="U46815" i="17" s="1"/>
  <c r="U46816" i="17" a="1"/>
  <c r="U46816" i="17" s="1"/>
  <c r="U46817" i="17" a="1"/>
  <c r="U46817" i="17" s="1"/>
  <c r="U46818" i="17" a="1"/>
  <c r="U46818" i="17" s="1"/>
  <c r="U46819" i="17" a="1"/>
  <c r="U46819" i="17" s="1"/>
  <c r="U46820" i="17" a="1"/>
  <c r="U46820" i="17" s="1"/>
  <c r="U46821" i="17" a="1"/>
  <c r="U46821" i="17" s="1"/>
  <c r="U46822" i="17" a="1"/>
  <c r="U46822" i="17" s="1"/>
  <c r="U46823" i="17" a="1"/>
  <c r="U46823" i="17" s="1"/>
  <c r="U46824" i="17" a="1"/>
  <c r="U46824" i="17" s="1"/>
  <c r="U46825" i="17" a="1"/>
  <c r="U46825" i="17" s="1"/>
  <c r="U46826" i="17" a="1"/>
  <c r="U46826" i="17" s="1"/>
  <c r="U46827" i="17" a="1"/>
  <c r="U46827" i="17" s="1"/>
  <c r="U46828" i="17" a="1"/>
  <c r="U46828" i="17" s="1"/>
  <c r="U46829" i="17" a="1"/>
  <c r="U46829" i="17" s="1"/>
  <c r="U46830" i="17" a="1"/>
  <c r="U46830" i="17" s="1"/>
  <c r="U46831" i="17" a="1"/>
  <c r="U46831" i="17" s="1"/>
  <c r="U46832" i="17" a="1"/>
  <c r="U46832" i="17" s="1"/>
  <c r="U46833" i="17" a="1"/>
  <c r="U46833" i="17" s="1"/>
  <c r="U46834" i="17" a="1"/>
  <c r="U46834" i="17" s="1"/>
  <c r="U46835" i="17" a="1"/>
  <c r="U46835" i="17" s="1"/>
  <c r="U46836" i="17" a="1"/>
  <c r="U46836" i="17" s="1"/>
  <c r="U46837" i="17" a="1"/>
  <c r="U46837" i="17" s="1"/>
  <c r="U46838" i="17" a="1"/>
  <c r="U46838" i="17" s="1"/>
  <c r="U46839" i="17" a="1"/>
  <c r="U46839" i="17" s="1"/>
  <c r="U46840" i="17" a="1"/>
  <c r="U46840" i="17" s="1"/>
  <c r="U46841" i="17" a="1"/>
  <c r="U46841" i="17" s="1"/>
  <c r="U46842" i="17" a="1"/>
  <c r="U46842" i="17" s="1"/>
  <c r="U46843" i="17" a="1"/>
  <c r="U46843" i="17" s="1"/>
  <c r="U46844" i="17" a="1"/>
  <c r="U46844" i="17" s="1"/>
  <c r="U46845" i="17" a="1"/>
  <c r="U46845" i="17" s="1"/>
  <c r="U46846" i="17" a="1"/>
  <c r="U46846" i="17" s="1"/>
  <c r="U46847" i="17" a="1"/>
  <c r="U46847" i="17" s="1"/>
  <c r="U46848" i="17" a="1"/>
  <c r="U46848" i="17" s="1"/>
  <c r="U46849" i="17" a="1"/>
  <c r="U46849" i="17" s="1"/>
  <c r="U46850" i="17" a="1"/>
  <c r="U46850" i="17" s="1"/>
  <c r="U46851" i="17" a="1"/>
  <c r="U46851" i="17" s="1"/>
  <c r="U46852" i="17" a="1"/>
  <c r="U46852" i="17" s="1"/>
  <c r="U46853" i="17" a="1"/>
  <c r="U46853" i="17" s="1"/>
  <c r="U46854" i="17" a="1"/>
  <c r="U46854" i="17" s="1"/>
  <c r="U46855" i="17" a="1"/>
  <c r="U46855" i="17" s="1"/>
  <c r="U46856" i="17" a="1"/>
  <c r="U46856" i="17" s="1"/>
  <c r="U46857" i="17" a="1"/>
  <c r="U46857" i="17" s="1"/>
  <c r="U46858" i="17" a="1"/>
  <c r="U46858" i="17" s="1"/>
  <c r="U46859" i="17" a="1"/>
  <c r="U46859" i="17" s="1"/>
  <c r="U46860" i="17" a="1"/>
  <c r="U46860" i="17" s="1"/>
  <c r="U46861" i="17" a="1"/>
  <c r="U46861" i="17" s="1"/>
  <c r="U46862" i="17" a="1"/>
  <c r="U46862" i="17" s="1"/>
  <c r="U46863" i="17" a="1"/>
  <c r="U46863" i="17" s="1"/>
  <c r="U46864" i="17" a="1"/>
  <c r="U46864" i="17" s="1"/>
  <c r="U46865" i="17" a="1"/>
  <c r="U46865" i="17" s="1"/>
  <c r="U46866" i="17" a="1"/>
  <c r="U46866" i="17" s="1"/>
  <c r="U46867" i="17" a="1"/>
  <c r="U46867" i="17" s="1"/>
  <c r="U46868" i="17" a="1"/>
  <c r="U46868" i="17" s="1"/>
  <c r="U46869" i="17" a="1"/>
  <c r="U46869" i="17" s="1"/>
  <c r="U46870" i="17" a="1"/>
  <c r="U46870" i="17" s="1"/>
  <c r="U46871" i="17" a="1"/>
  <c r="U46871" i="17" s="1"/>
  <c r="U46872" i="17" a="1"/>
  <c r="U46872" i="17" s="1"/>
  <c r="U46873" i="17" a="1"/>
  <c r="U46873" i="17" s="1"/>
  <c r="U46874" i="17" a="1"/>
  <c r="U46874" i="17" s="1"/>
  <c r="U46875" i="17" a="1"/>
  <c r="U46875" i="17" s="1"/>
  <c r="U46876" i="17" a="1"/>
  <c r="U46876" i="17" s="1"/>
  <c r="U46877" i="17" a="1"/>
  <c r="U46877" i="17" s="1"/>
  <c r="U46878" i="17" a="1"/>
  <c r="U46878" i="17" s="1"/>
  <c r="U46879" i="17" a="1"/>
  <c r="U46879" i="17" s="1"/>
  <c r="U46880" i="17" a="1"/>
  <c r="U46880" i="17" s="1"/>
  <c r="U46881" i="17" a="1"/>
  <c r="U46881" i="17" s="1"/>
  <c r="U46882" i="17" a="1"/>
  <c r="U46882" i="17" s="1"/>
  <c r="U46883" i="17" a="1"/>
  <c r="U46883" i="17" s="1"/>
  <c r="U46884" i="17" a="1"/>
  <c r="U46884" i="17" s="1"/>
  <c r="U46885" i="17" a="1"/>
  <c r="U46885" i="17" s="1"/>
  <c r="U46886" i="17" a="1"/>
  <c r="U46886" i="17" s="1"/>
  <c r="U46887" i="17" a="1"/>
  <c r="U46887" i="17" s="1"/>
  <c r="U46888" i="17" a="1"/>
  <c r="U46888" i="17" s="1"/>
  <c r="U46889" i="17" a="1"/>
  <c r="U46889" i="17" s="1"/>
  <c r="U46890" i="17" a="1"/>
  <c r="U46890" i="17" s="1"/>
  <c r="U46891" i="17" a="1"/>
  <c r="U46891" i="17" s="1"/>
  <c r="U46892" i="17" a="1"/>
  <c r="U46892" i="17" s="1"/>
  <c r="U46893" i="17" a="1"/>
  <c r="U46893" i="17" s="1"/>
  <c r="U46894" i="17" a="1"/>
  <c r="U46894" i="17" s="1"/>
  <c r="U46895" i="17" a="1"/>
  <c r="U46895" i="17" s="1"/>
  <c r="U46896" i="17" a="1"/>
  <c r="U46896" i="17" s="1"/>
  <c r="U46897" i="17" a="1"/>
  <c r="U46897" i="17" s="1"/>
  <c r="U46898" i="17" a="1"/>
  <c r="U46898" i="17" s="1"/>
  <c r="U46899" i="17" a="1"/>
  <c r="U46899" i="17" s="1"/>
  <c r="U46900" i="17" a="1"/>
  <c r="U46900" i="17" s="1"/>
  <c r="U46901" i="17" a="1"/>
  <c r="U46901" i="17" s="1"/>
  <c r="U46902" i="17" a="1"/>
  <c r="U46902" i="17" s="1"/>
  <c r="U46903" i="17" a="1"/>
  <c r="U46903" i="17" s="1"/>
  <c r="U46904" i="17" a="1"/>
  <c r="U46904" i="17" s="1"/>
  <c r="U46905" i="17" a="1"/>
  <c r="U46905" i="17" s="1"/>
  <c r="U46906" i="17" a="1"/>
  <c r="U46906" i="17" s="1"/>
  <c r="U46907" i="17" a="1"/>
  <c r="U46907" i="17" s="1"/>
  <c r="U46908" i="17" a="1"/>
  <c r="U46908" i="17" s="1"/>
  <c r="U46909" i="17" a="1"/>
  <c r="U46909" i="17" s="1"/>
  <c r="U46910" i="17" a="1"/>
  <c r="U46910" i="17" s="1"/>
  <c r="U46911" i="17" a="1"/>
  <c r="U46911" i="17" s="1"/>
  <c r="U46912" i="17" a="1"/>
  <c r="U46912" i="17" s="1"/>
  <c r="U46913" i="17" a="1"/>
  <c r="U46913" i="17" s="1"/>
  <c r="U46914" i="17" a="1"/>
  <c r="U46914" i="17" s="1"/>
  <c r="U46915" i="17" a="1"/>
  <c r="U46915" i="17" s="1"/>
  <c r="U46916" i="17" a="1"/>
  <c r="U46916" i="17" s="1"/>
  <c r="U46917" i="17" a="1"/>
  <c r="U46917" i="17" s="1"/>
  <c r="U46918" i="17" a="1"/>
  <c r="U46918" i="17" s="1"/>
  <c r="U46919" i="17" a="1"/>
  <c r="U46919" i="17" s="1"/>
  <c r="U46920" i="17" a="1"/>
  <c r="U46920" i="17" s="1"/>
  <c r="U46921" i="17" a="1"/>
  <c r="U46921" i="17" s="1"/>
  <c r="U46922" i="17" a="1"/>
  <c r="U46922" i="17" s="1"/>
  <c r="U46923" i="17" a="1"/>
  <c r="U46923" i="17" s="1"/>
  <c r="U46924" i="17" a="1"/>
  <c r="U46924" i="17" s="1"/>
  <c r="U46925" i="17" a="1"/>
  <c r="U46925" i="17" s="1"/>
  <c r="U46926" i="17" a="1"/>
  <c r="U46926" i="17" s="1"/>
  <c r="U46927" i="17" a="1"/>
  <c r="U46927" i="17" s="1"/>
  <c r="U46928" i="17" a="1"/>
  <c r="U46928" i="17" s="1"/>
  <c r="U46929" i="17" a="1"/>
  <c r="U46929" i="17" s="1"/>
  <c r="U46930" i="17" a="1"/>
  <c r="U46930" i="17" s="1"/>
  <c r="U46931" i="17" a="1"/>
  <c r="U46931" i="17" s="1"/>
  <c r="U46932" i="17" a="1"/>
  <c r="U46932" i="17" s="1"/>
  <c r="U46933" i="17" a="1"/>
  <c r="U46933" i="17" s="1"/>
  <c r="U46934" i="17" a="1"/>
  <c r="U46934" i="17" s="1"/>
  <c r="U46935" i="17" a="1"/>
  <c r="U46935" i="17" s="1"/>
  <c r="U46936" i="17" a="1"/>
  <c r="U46936" i="17" s="1"/>
  <c r="U46937" i="17" a="1"/>
  <c r="U46937" i="17" s="1"/>
  <c r="U46938" i="17" a="1"/>
  <c r="U46938" i="17" s="1"/>
  <c r="U46939" i="17" a="1"/>
  <c r="U46939" i="17" s="1"/>
  <c r="U46940" i="17" a="1"/>
  <c r="U46940" i="17" s="1"/>
  <c r="U46941" i="17" a="1"/>
  <c r="U46941" i="17" s="1"/>
  <c r="U46942" i="17" a="1"/>
  <c r="U46942" i="17" s="1"/>
  <c r="U46943" i="17" a="1"/>
  <c r="U46943" i="17" s="1"/>
  <c r="U46944" i="17" a="1"/>
  <c r="U46944" i="17" s="1"/>
  <c r="U46945" i="17" a="1"/>
  <c r="U46945" i="17" s="1"/>
  <c r="U46946" i="17" a="1"/>
  <c r="U46946" i="17" s="1"/>
  <c r="U46947" i="17" a="1"/>
  <c r="U46947" i="17" s="1"/>
  <c r="U46948" i="17" a="1"/>
  <c r="U46948" i="17" s="1"/>
  <c r="U46949" i="17" a="1"/>
  <c r="U46949" i="17" s="1"/>
  <c r="U46950" i="17" a="1"/>
  <c r="U46950" i="17" s="1"/>
  <c r="U46951" i="17" a="1"/>
  <c r="U46951" i="17" s="1"/>
  <c r="U46952" i="17" a="1"/>
  <c r="U46952" i="17" s="1"/>
  <c r="U46953" i="17" a="1"/>
  <c r="U46953" i="17" s="1"/>
  <c r="U46954" i="17" a="1"/>
  <c r="U46954" i="17" s="1"/>
  <c r="U46955" i="17" a="1"/>
  <c r="U46955" i="17" s="1"/>
  <c r="U46956" i="17" a="1"/>
  <c r="U46956" i="17" s="1"/>
  <c r="U46957" i="17" a="1"/>
  <c r="U46957" i="17" s="1"/>
  <c r="U46958" i="17" a="1"/>
  <c r="U46958" i="17" s="1"/>
  <c r="U46959" i="17" a="1"/>
  <c r="U46959" i="17" s="1"/>
  <c r="U46960" i="17" a="1"/>
  <c r="U46960" i="17" s="1"/>
  <c r="U46961" i="17" a="1"/>
  <c r="U46961" i="17" s="1"/>
  <c r="U46962" i="17" a="1"/>
  <c r="U46962" i="17" s="1"/>
  <c r="U46963" i="17" a="1"/>
  <c r="U46963" i="17" s="1"/>
  <c r="U46964" i="17" a="1"/>
  <c r="U46964" i="17" s="1"/>
  <c r="U46965" i="17" a="1"/>
  <c r="U46965" i="17" s="1"/>
  <c r="U46966" i="17" a="1"/>
  <c r="U46966" i="17" s="1"/>
  <c r="U46967" i="17" a="1"/>
  <c r="U46967" i="17" s="1"/>
  <c r="U46968" i="17" a="1"/>
  <c r="U46968" i="17" s="1"/>
  <c r="U46969" i="17" a="1"/>
  <c r="U46969" i="17" s="1"/>
  <c r="U46970" i="17" a="1"/>
  <c r="U46970" i="17" s="1"/>
  <c r="U46971" i="17" a="1"/>
  <c r="U46971" i="17" s="1"/>
  <c r="U46972" i="17" a="1"/>
  <c r="U46972" i="17" s="1"/>
  <c r="U46973" i="17" a="1"/>
  <c r="U46973" i="17" s="1"/>
  <c r="U46974" i="17" a="1"/>
  <c r="U46974" i="17" s="1"/>
  <c r="U46975" i="17" a="1"/>
  <c r="U46975" i="17" s="1"/>
  <c r="U46976" i="17" a="1"/>
  <c r="U46976" i="17" s="1"/>
  <c r="U46977" i="17" a="1"/>
  <c r="U46977" i="17" s="1"/>
  <c r="U46978" i="17" a="1"/>
  <c r="U46978" i="17" s="1"/>
  <c r="U46979" i="17" a="1"/>
  <c r="U46979" i="17" s="1"/>
  <c r="U46980" i="17" a="1"/>
  <c r="U46980" i="17" s="1"/>
  <c r="U46981" i="17" a="1"/>
  <c r="U46981" i="17" s="1"/>
  <c r="U46982" i="17" a="1"/>
  <c r="U46982" i="17" s="1"/>
  <c r="U46983" i="17" a="1"/>
  <c r="U46983" i="17" s="1"/>
  <c r="U46984" i="17" a="1"/>
  <c r="U46984" i="17" s="1"/>
  <c r="U46985" i="17" a="1"/>
  <c r="U46985" i="17" s="1"/>
  <c r="U46986" i="17" a="1"/>
  <c r="U46986" i="17" s="1"/>
  <c r="U46987" i="17" a="1"/>
  <c r="U46987" i="17" s="1"/>
  <c r="U46988" i="17" a="1"/>
  <c r="U46988" i="17" s="1"/>
  <c r="U46989" i="17" a="1"/>
  <c r="U46989" i="17" s="1"/>
  <c r="U46990" i="17" a="1"/>
  <c r="U46990" i="17" s="1"/>
  <c r="U46991" i="17" a="1"/>
  <c r="U46991" i="17" s="1"/>
  <c r="U46992" i="17" a="1"/>
  <c r="U46992" i="17" s="1"/>
  <c r="U46993" i="17" a="1"/>
  <c r="U46993" i="17" s="1"/>
  <c r="U46994" i="17" a="1"/>
  <c r="U46994" i="17" s="1"/>
  <c r="U46995" i="17" a="1"/>
  <c r="U46995" i="17" s="1"/>
  <c r="U46996" i="17" a="1"/>
  <c r="U46996" i="17" s="1"/>
  <c r="U46997" i="17" a="1"/>
  <c r="U46997" i="17" s="1"/>
  <c r="U46998" i="17" a="1"/>
  <c r="U46998" i="17" s="1"/>
  <c r="U46999" i="17" a="1"/>
  <c r="U46999" i="17" s="1"/>
  <c r="U47000" i="17" a="1"/>
  <c r="U47000" i="17" s="1"/>
  <c r="U47001" i="17" a="1"/>
  <c r="U47001" i="17" s="1"/>
  <c r="U47002" i="17" a="1"/>
  <c r="U47002" i="17" s="1"/>
  <c r="U47003" i="17" a="1"/>
  <c r="U47003" i="17" s="1"/>
  <c r="U47004" i="17" a="1"/>
  <c r="U47004" i="17" s="1"/>
  <c r="U47005" i="17" a="1"/>
  <c r="U47005" i="17" s="1"/>
  <c r="U47006" i="17" a="1"/>
  <c r="U47006" i="17" s="1"/>
  <c r="U47007" i="17" a="1"/>
  <c r="U47007" i="17" s="1"/>
  <c r="U47008" i="17" a="1"/>
  <c r="U47008" i="17" s="1"/>
  <c r="U47009" i="17" a="1"/>
  <c r="U47009" i="17" s="1"/>
  <c r="U47010" i="17" a="1"/>
  <c r="U47010" i="17" s="1"/>
  <c r="U47011" i="17" a="1"/>
  <c r="U47011" i="17" s="1"/>
  <c r="U47012" i="17" a="1"/>
  <c r="U47012" i="17" s="1"/>
  <c r="U47013" i="17" a="1"/>
  <c r="U47013" i="17" s="1"/>
  <c r="U47014" i="17" a="1"/>
  <c r="U47014" i="17" s="1"/>
  <c r="U47015" i="17" a="1"/>
  <c r="U47015" i="17" s="1"/>
  <c r="U47016" i="17" a="1"/>
  <c r="U47016" i="17" s="1"/>
  <c r="U47017" i="17" a="1"/>
  <c r="U47017" i="17" s="1"/>
  <c r="U47018" i="17" a="1"/>
  <c r="U47018" i="17" s="1"/>
  <c r="U47019" i="17" a="1"/>
  <c r="U47019" i="17" s="1"/>
  <c r="U47020" i="17" a="1"/>
  <c r="U47020" i="17" s="1"/>
  <c r="U47021" i="17" a="1"/>
  <c r="U47021" i="17" s="1"/>
  <c r="U47022" i="17" a="1"/>
  <c r="U47022" i="17" s="1"/>
  <c r="U47023" i="17" a="1"/>
  <c r="U47023" i="17" s="1"/>
  <c r="U47024" i="17" a="1"/>
  <c r="U47024" i="17" s="1"/>
  <c r="U47025" i="17" a="1"/>
  <c r="U47025" i="17" s="1"/>
  <c r="U47026" i="17" a="1"/>
  <c r="U47026" i="17" s="1"/>
  <c r="U47027" i="17" a="1"/>
  <c r="U47027" i="17" s="1"/>
  <c r="U47028" i="17" a="1"/>
  <c r="U47028" i="17" s="1"/>
  <c r="U47029" i="17" a="1"/>
  <c r="U47029" i="17" s="1"/>
  <c r="U47030" i="17" a="1"/>
  <c r="U47030" i="17" s="1"/>
  <c r="U47031" i="17" a="1"/>
  <c r="U47031" i="17" s="1"/>
  <c r="U47032" i="17" a="1"/>
  <c r="U47032" i="17" s="1"/>
  <c r="U47033" i="17" a="1"/>
  <c r="U47033" i="17" s="1"/>
  <c r="U47034" i="17" a="1"/>
  <c r="U47034" i="17" s="1"/>
  <c r="U47035" i="17" a="1"/>
  <c r="U47035" i="17" s="1"/>
  <c r="U47036" i="17" a="1"/>
  <c r="U47036" i="17" s="1"/>
  <c r="U47037" i="17" a="1"/>
  <c r="U47037" i="17" s="1"/>
  <c r="U47038" i="17" a="1"/>
  <c r="U47038" i="17" s="1"/>
  <c r="U47039" i="17" a="1"/>
  <c r="U47039" i="17" s="1"/>
  <c r="U47040" i="17" a="1"/>
  <c r="U47040" i="17" s="1"/>
  <c r="U47041" i="17" a="1"/>
  <c r="U47041" i="17" s="1"/>
  <c r="U47042" i="17" a="1"/>
  <c r="U47042" i="17" s="1"/>
  <c r="U47043" i="17" a="1"/>
  <c r="U47043" i="17" s="1"/>
  <c r="U47044" i="17" a="1"/>
  <c r="U47044" i="17" s="1"/>
  <c r="U47045" i="17" a="1"/>
  <c r="U47045" i="17" s="1"/>
  <c r="U47046" i="17" a="1"/>
  <c r="U47046" i="17" s="1"/>
  <c r="U47047" i="17" a="1"/>
  <c r="U47047" i="17" s="1"/>
  <c r="U47048" i="17" a="1"/>
  <c r="U47048" i="17" s="1"/>
  <c r="U47049" i="17" a="1"/>
  <c r="U47049" i="17" s="1"/>
  <c r="U47050" i="17" a="1"/>
  <c r="U47050" i="17" s="1"/>
  <c r="U47051" i="17" a="1"/>
  <c r="U47051" i="17" s="1"/>
  <c r="U47052" i="17" a="1"/>
  <c r="U47052" i="17" s="1"/>
  <c r="U47053" i="17" a="1"/>
  <c r="U47053" i="17" s="1"/>
  <c r="U47054" i="17" a="1"/>
  <c r="U47054" i="17" s="1"/>
  <c r="U47055" i="17" a="1"/>
  <c r="U47055" i="17" s="1"/>
  <c r="U47056" i="17" a="1"/>
  <c r="U47056" i="17" s="1"/>
  <c r="U47057" i="17" a="1"/>
  <c r="U47057" i="17" s="1"/>
  <c r="U47058" i="17" a="1"/>
  <c r="U47058" i="17" s="1"/>
  <c r="U47059" i="17" a="1"/>
  <c r="U47059" i="17" s="1"/>
  <c r="U47060" i="17" a="1"/>
  <c r="U47060" i="17" s="1"/>
  <c r="U47061" i="17" a="1"/>
  <c r="U47061" i="17" s="1"/>
  <c r="U47062" i="17" a="1"/>
  <c r="U47062" i="17" s="1"/>
  <c r="U47063" i="17" a="1"/>
  <c r="U47063" i="17" s="1"/>
  <c r="U47064" i="17" a="1"/>
  <c r="U47064" i="17" s="1"/>
  <c r="U47065" i="17" a="1"/>
  <c r="U47065" i="17" s="1"/>
  <c r="U47066" i="17" a="1"/>
  <c r="U47066" i="17" s="1"/>
  <c r="U47067" i="17" a="1"/>
  <c r="U47067" i="17" s="1"/>
  <c r="U47068" i="17" a="1"/>
  <c r="U47068" i="17" s="1"/>
  <c r="U47069" i="17" a="1"/>
  <c r="U47069" i="17" s="1"/>
  <c r="U47070" i="17" a="1"/>
  <c r="U47070" i="17" s="1"/>
  <c r="U47071" i="17" a="1"/>
  <c r="U47071" i="17" s="1"/>
  <c r="U47072" i="17" a="1"/>
  <c r="U47072" i="17" s="1"/>
  <c r="U47073" i="17" a="1"/>
  <c r="U47073" i="17" s="1"/>
  <c r="U47074" i="17" a="1"/>
  <c r="U47074" i="17" s="1"/>
  <c r="U47075" i="17" a="1"/>
  <c r="U47075" i="17" s="1"/>
  <c r="U47076" i="17" a="1"/>
  <c r="U47076" i="17" s="1"/>
  <c r="U47077" i="17" a="1"/>
  <c r="U47077" i="17" s="1"/>
  <c r="U47078" i="17" a="1"/>
  <c r="U47078" i="17" s="1"/>
  <c r="U47079" i="17" a="1"/>
  <c r="U47079" i="17" s="1"/>
  <c r="U47080" i="17" a="1"/>
  <c r="U47080" i="17" s="1"/>
  <c r="U47081" i="17" a="1"/>
  <c r="U47081" i="17" s="1"/>
  <c r="U47082" i="17" a="1"/>
  <c r="U47082" i="17" s="1"/>
  <c r="U47083" i="17" a="1"/>
  <c r="U47083" i="17" s="1"/>
  <c r="U47084" i="17" a="1"/>
  <c r="U47084" i="17" s="1"/>
  <c r="U47085" i="17" a="1"/>
  <c r="U47085" i="17" s="1"/>
  <c r="U47086" i="17" a="1"/>
  <c r="U47086" i="17" s="1"/>
  <c r="U47087" i="17" a="1"/>
  <c r="U47087" i="17" s="1"/>
  <c r="U47088" i="17" a="1"/>
  <c r="U47088" i="17" s="1"/>
  <c r="U47089" i="17" a="1"/>
  <c r="U47089" i="17" s="1"/>
  <c r="U47090" i="17" a="1"/>
  <c r="U47090" i="17" s="1"/>
  <c r="U47091" i="17" a="1"/>
  <c r="U47091" i="17" s="1"/>
  <c r="U47092" i="17" a="1"/>
  <c r="U47092" i="17" s="1"/>
  <c r="U47093" i="17" a="1"/>
  <c r="U47093" i="17" s="1"/>
  <c r="U47094" i="17" a="1"/>
  <c r="U47094" i="17" s="1"/>
  <c r="U47095" i="17" a="1"/>
  <c r="U47095" i="17" s="1"/>
  <c r="U47096" i="17" a="1"/>
  <c r="U47096" i="17" s="1"/>
  <c r="U47097" i="17" a="1"/>
  <c r="U47097" i="17" s="1"/>
  <c r="U47098" i="17" a="1"/>
  <c r="U47098" i="17" s="1"/>
  <c r="U47099" i="17" a="1"/>
  <c r="U47099" i="17" s="1"/>
  <c r="U47100" i="17" a="1"/>
  <c r="U47100" i="17" s="1"/>
  <c r="U47101" i="17" a="1"/>
  <c r="U47101" i="17" s="1"/>
  <c r="U47102" i="17" a="1"/>
  <c r="U47102" i="17" s="1"/>
  <c r="U47103" i="17" a="1"/>
  <c r="U47103" i="17" s="1"/>
  <c r="U47104" i="17" a="1"/>
  <c r="U47104" i="17" s="1"/>
  <c r="U47105" i="17" a="1"/>
  <c r="U47105" i="17" s="1"/>
  <c r="U47106" i="17" a="1"/>
  <c r="U47106" i="17" s="1"/>
  <c r="U47107" i="17" a="1"/>
  <c r="U47107" i="17" s="1"/>
  <c r="U47108" i="17" a="1"/>
  <c r="U47108" i="17" s="1"/>
  <c r="U47109" i="17" a="1"/>
  <c r="U47109" i="17" s="1"/>
  <c r="U47110" i="17" a="1"/>
  <c r="U47110" i="17" s="1"/>
  <c r="U47111" i="17" a="1"/>
  <c r="U47111" i="17" s="1"/>
  <c r="U47112" i="17" a="1"/>
  <c r="U47112" i="17" s="1"/>
  <c r="U47113" i="17" a="1"/>
  <c r="U47113" i="17" s="1"/>
  <c r="U47114" i="17" a="1"/>
  <c r="U47114" i="17" s="1"/>
  <c r="U47115" i="17" a="1"/>
  <c r="U47115" i="17" s="1"/>
  <c r="U47116" i="17" a="1"/>
  <c r="U47116" i="17" s="1"/>
  <c r="U47117" i="17" a="1"/>
  <c r="U47117" i="17" s="1"/>
  <c r="U47118" i="17" a="1"/>
  <c r="U47118" i="17" s="1"/>
  <c r="U47119" i="17" a="1"/>
  <c r="U47119" i="17" s="1"/>
  <c r="U47120" i="17" a="1"/>
  <c r="U47120" i="17" s="1"/>
  <c r="U47121" i="17" a="1"/>
  <c r="U47121" i="17" s="1"/>
  <c r="U47122" i="17" a="1"/>
  <c r="U47122" i="17" s="1"/>
  <c r="U47123" i="17" a="1"/>
  <c r="U47123" i="17" s="1"/>
  <c r="U47124" i="17" a="1"/>
  <c r="U47124" i="17" s="1"/>
  <c r="U47125" i="17" a="1"/>
  <c r="U47125" i="17" s="1"/>
  <c r="U47126" i="17" a="1"/>
  <c r="U47126" i="17" s="1"/>
  <c r="U47127" i="17" a="1"/>
  <c r="U47127" i="17" s="1"/>
  <c r="U47128" i="17" a="1"/>
  <c r="U47128" i="17" s="1"/>
  <c r="U47129" i="17" a="1"/>
  <c r="U47129" i="17" s="1"/>
  <c r="U47130" i="17" a="1"/>
  <c r="U47130" i="17" s="1"/>
  <c r="U47131" i="17" a="1"/>
  <c r="U47131" i="17" s="1"/>
  <c r="U47132" i="17" a="1"/>
  <c r="U47132" i="17" s="1"/>
  <c r="U47133" i="17" a="1"/>
  <c r="U47133" i="17" s="1"/>
  <c r="U47134" i="17" a="1"/>
  <c r="U47134" i="17" s="1"/>
  <c r="U47135" i="17" a="1"/>
  <c r="U47135" i="17" s="1"/>
  <c r="U47136" i="17" a="1"/>
  <c r="U47136" i="17" s="1"/>
  <c r="U47137" i="17" a="1"/>
  <c r="U47137" i="17" s="1"/>
  <c r="U47138" i="17" a="1"/>
  <c r="U47138" i="17" s="1"/>
  <c r="U47139" i="17" a="1"/>
  <c r="U47139" i="17" s="1"/>
  <c r="U47140" i="17" a="1"/>
  <c r="U47140" i="17" s="1"/>
  <c r="U47141" i="17" a="1"/>
  <c r="U47141" i="17" s="1"/>
  <c r="U47142" i="17" a="1"/>
  <c r="U47142" i="17" s="1"/>
  <c r="U47143" i="17" a="1"/>
  <c r="U47143" i="17" s="1"/>
  <c r="U47144" i="17" a="1"/>
  <c r="U47144" i="17" s="1"/>
  <c r="U47145" i="17" a="1"/>
  <c r="U47145" i="17" s="1"/>
  <c r="U47146" i="17" a="1"/>
  <c r="U47146" i="17" s="1"/>
  <c r="U47147" i="17" a="1"/>
  <c r="U47147" i="17" s="1"/>
  <c r="U47148" i="17" a="1"/>
  <c r="U47148" i="17" s="1"/>
  <c r="U47149" i="17" a="1"/>
  <c r="U47149" i="17" s="1"/>
  <c r="U47150" i="17" a="1"/>
  <c r="U47150" i="17" s="1"/>
  <c r="U47151" i="17" a="1"/>
  <c r="U47151" i="17" s="1"/>
  <c r="U47152" i="17" a="1"/>
  <c r="U47152" i="17" s="1"/>
  <c r="U47153" i="17" a="1"/>
  <c r="U47153" i="17" s="1"/>
  <c r="U47154" i="17" a="1"/>
  <c r="U47154" i="17" s="1"/>
  <c r="U47155" i="17" a="1"/>
  <c r="U47155" i="17" s="1"/>
  <c r="U47156" i="17" a="1"/>
  <c r="U47156" i="17" s="1"/>
  <c r="U47157" i="17" a="1"/>
  <c r="U47157" i="17" s="1"/>
  <c r="U47158" i="17" a="1"/>
  <c r="U47158" i="17" s="1"/>
  <c r="U47159" i="17" a="1"/>
  <c r="U47159" i="17" s="1"/>
  <c r="U47160" i="17" a="1"/>
  <c r="U47160" i="17" s="1"/>
  <c r="U47161" i="17" a="1"/>
  <c r="U47161" i="17" s="1"/>
  <c r="U47162" i="17" a="1"/>
  <c r="U47162" i="17" s="1"/>
  <c r="U47163" i="17" a="1"/>
  <c r="U47163" i="17" s="1"/>
  <c r="U47164" i="17" a="1"/>
  <c r="U47164" i="17" s="1"/>
  <c r="U47165" i="17" a="1"/>
  <c r="U47165" i="17" s="1"/>
  <c r="U47166" i="17" a="1"/>
  <c r="U47166" i="17" s="1"/>
  <c r="U47167" i="17" a="1"/>
  <c r="U47167" i="17" s="1"/>
  <c r="U47168" i="17" a="1"/>
  <c r="U47168" i="17" s="1"/>
  <c r="U47169" i="17" a="1"/>
  <c r="U47169" i="17" s="1"/>
  <c r="U47170" i="17" a="1"/>
  <c r="U47170" i="17" s="1"/>
  <c r="U47171" i="17" a="1"/>
  <c r="U47171" i="17" s="1"/>
  <c r="U47172" i="17" a="1"/>
  <c r="U47172" i="17" s="1"/>
  <c r="U47173" i="17" a="1"/>
  <c r="U47173" i="17" s="1"/>
  <c r="U47174" i="17" a="1"/>
  <c r="U47174" i="17" s="1"/>
  <c r="U47175" i="17" a="1"/>
  <c r="U47175" i="17" s="1"/>
  <c r="U47176" i="17" a="1"/>
  <c r="U47176" i="17" s="1"/>
  <c r="U47177" i="17" a="1"/>
  <c r="U47177" i="17" s="1"/>
  <c r="U47178" i="17" a="1"/>
  <c r="U47178" i="17" s="1"/>
  <c r="U47179" i="17" a="1"/>
  <c r="U47179" i="17" s="1"/>
  <c r="U47180" i="17" a="1"/>
  <c r="U47180" i="17" s="1"/>
  <c r="U47181" i="17" a="1"/>
  <c r="U47181" i="17" s="1"/>
  <c r="U47182" i="17" a="1"/>
  <c r="U47182" i="17" s="1"/>
  <c r="U47183" i="17" a="1"/>
  <c r="U47183" i="17" s="1"/>
  <c r="U47184" i="17" a="1"/>
  <c r="U47184" i="17" s="1"/>
  <c r="U47185" i="17" a="1"/>
  <c r="U47185" i="17" s="1"/>
  <c r="U47186" i="17" a="1"/>
  <c r="U47186" i="17" s="1"/>
  <c r="U47187" i="17" a="1"/>
  <c r="U47187" i="17" s="1"/>
  <c r="U47188" i="17" a="1"/>
  <c r="U47188" i="17" s="1"/>
  <c r="U47189" i="17" a="1"/>
  <c r="U47189" i="17" s="1"/>
  <c r="U47190" i="17" a="1"/>
  <c r="U47190" i="17" s="1"/>
  <c r="U47191" i="17" a="1"/>
  <c r="U47191" i="17" s="1"/>
  <c r="U47192" i="17" a="1"/>
  <c r="U47192" i="17" s="1"/>
  <c r="U47193" i="17" a="1"/>
  <c r="U47193" i="17" s="1"/>
  <c r="U47194" i="17" a="1"/>
  <c r="U47194" i="17" s="1"/>
  <c r="U47195" i="17" a="1"/>
  <c r="U47195" i="17" s="1"/>
  <c r="U47196" i="17" a="1"/>
  <c r="U47196" i="17" s="1"/>
  <c r="U47197" i="17" a="1"/>
  <c r="U47197" i="17" s="1"/>
  <c r="U47198" i="17" a="1"/>
  <c r="U47198" i="17" s="1"/>
  <c r="U47199" i="17" a="1"/>
  <c r="U47199" i="17" s="1"/>
  <c r="U47200" i="17" a="1"/>
  <c r="U47200" i="17" s="1"/>
  <c r="U47201" i="17" a="1"/>
  <c r="U47201" i="17" s="1"/>
  <c r="U47202" i="17" a="1"/>
  <c r="U47202" i="17" s="1"/>
  <c r="U47203" i="17" a="1"/>
  <c r="U47203" i="17" s="1"/>
  <c r="U47204" i="17" a="1"/>
  <c r="U47204" i="17" s="1"/>
  <c r="U47205" i="17" a="1"/>
  <c r="U47205" i="17" s="1"/>
  <c r="U47206" i="17" a="1"/>
  <c r="U47206" i="17" s="1"/>
  <c r="U47207" i="17" a="1"/>
  <c r="U47207" i="17" s="1"/>
  <c r="U47208" i="17" a="1"/>
  <c r="U47208" i="17" s="1"/>
  <c r="U47209" i="17" a="1"/>
  <c r="U47209" i="17" s="1"/>
  <c r="U47210" i="17" a="1"/>
  <c r="U47210" i="17" s="1"/>
  <c r="U47211" i="17" a="1"/>
  <c r="U47211" i="17" s="1"/>
  <c r="U47212" i="17" a="1"/>
  <c r="U47212" i="17" s="1"/>
  <c r="U47213" i="17" a="1"/>
  <c r="U47213" i="17" s="1"/>
  <c r="U47214" i="17" a="1"/>
  <c r="U47214" i="17" s="1"/>
  <c r="U47215" i="17" a="1"/>
  <c r="U47215" i="17" s="1"/>
  <c r="U47216" i="17" a="1"/>
  <c r="U47216" i="17" s="1"/>
  <c r="U47217" i="17" a="1"/>
  <c r="U47217" i="17" s="1"/>
  <c r="U47218" i="17" a="1"/>
  <c r="U47218" i="17" s="1"/>
  <c r="U47219" i="17" a="1"/>
  <c r="U47219" i="17" s="1"/>
  <c r="U47220" i="17" a="1"/>
  <c r="U47220" i="17" s="1"/>
  <c r="U47221" i="17" a="1"/>
  <c r="U47221" i="17" s="1"/>
  <c r="U47222" i="17" a="1"/>
  <c r="U47222" i="17" s="1"/>
  <c r="U47223" i="17" a="1"/>
  <c r="U47223" i="17" s="1"/>
  <c r="U47224" i="17" a="1"/>
  <c r="U47224" i="17" s="1"/>
  <c r="U47225" i="17" a="1"/>
  <c r="U47225" i="17" s="1"/>
  <c r="U47226" i="17" a="1"/>
  <c r="U47226" i="17" s="1"/>
  <c r="U47227" i="17" a="1"/>
  <c r="U47227" i="17" s="1"/>
  <c r="U47228" i="17" a="1"/>
  <c r="U47228" i="17" s="1"/>
  <c r="U47229" i="17" a="1"/>
  <c r="U47229" i="17" s="1"/>
  <c r="U47230" i="17" a="1"/>
  <c r="U47230" i="17" s="1"/>
  <c r="U47231" i="17" a="1"/>
  <c r="U47231" i="17" s="1"/>
  <c r="U47232" i="17" a="1"/>
  <c r="U47232" i="17" s="1"/>
  <c r="U47233" i="17" a="1"/>
  <c r="U47233" i="17" s="1"/>
  <c r="U47234" i="17" a="1"/>
  <c r="U47234" i="17" s="1"/>
  <c r="U47235" i="17" a="1"/>
  <c r="U47235" i="17" s="1"/>
  <c r="U47236" i="17" a="1"/>
  <c r="U47236" i="17" s="1"/>
  <c r="U47237" i="17" a="1"/>
  <c r="U47237" i="17" s="1"/>
  <c r="U47238" i="17" a="1"/>
  <c r="U47238" i="17" s="1"/>
  <c r="U47239" i="17" a="1"/>
  <c r="U47239" i="17" s="1"/>
  <c r="U47240" i="17" a="1"/>
  <c r="U47240" i="17" s="1"/>
  <c r="U47241" i="17" a="1"/>
  <c r="U47241" i="17" s="1"/>
  <c r="U47242" i="17" a="1"/>
  <c r="U47242" i="17" s="1"/>
  <c r="U47243" i="17" a="1"/>
  <c r="U47243" i="17" s="1"/>
  <c r="U47244" i="17" a="1"/>
  <c r="U47244" i="17" s="1"/>
  <c r="U47245" i="17" a="1"/>
  <c r="U47245" i="17" s="1"/>
  <c r="U47246" i="17" a="1"/>
  <c r="U47246" i="17" s="1"/>
  <c r="U47247" i="17" a="1"/>
  <c r="U47247" i="17" s="1"/>
  <c r="U47248" i="17" a="1"/>
  <c r="U47248" i="17" s="1"/>
  <c r="U47249" i="17" a="1"/>
  <c r="U47249" i="17" s="1"/>
  <c r="U47250" i="17" a="1"/>
  <c r="U47250" i="17" s="1"/>
  <c r="U47251" i="17" a="1"/>
  <c r="U47251" i="17" s="1"/>
  <c r="U47252" i="17" a="1"/>
  <c r="U47252" i="17" s="1"/>
  <c r="U47253" i="17" a="1"/>
  <c r="U47253" i="17" s="1"/>
  <c r="U47254" i="17" a="1"/>
  <c r="U47254" i="17" s="1"/>
  <c r="U47255" i="17" a="1"/>
  <c r="U47255" i="17" s="1"/>
  <c r="U47256" i="17" a="1"/>
  <c r="U47256" i="17" s="1"/>
  <c r="U47257" i="17" a="1"/>
  <c r="U47257" i="17" s="1"/>
  <c r="U47258" i="17" a="1"/>
  <c r="U47258" i="17" s="1"/>
  <c r="U47259" i="17" a="1"/>
  <c r="U47259" i="17" s="1"/>
  <c r="U47260" i="17" a="1"/>
  <c r="U47260" i="17" s="1"/>
  <c r="U47261" i="17" a="1"/>
  <c r="U47261" i="17" s="1"/>
  <c r="U47262" i="17" a="1"/>
  <c r="U47262" i="17" s="1"/>
  <c r="U47263" i="17" a="1"/>
  <c r="U47263" i="17" s="1"/>
  <c r="U47264" i="17" a="1"/>
  <c r="U47264" i="17" s="1"/>
  <c r="U47265" i="17" a="1"/>
  <c r="U47265" i="17" s="1"/>
  <c r="U47266" i="17" a="1"/>
  <c r="U47266" i="17" s="1"/>
  <c r="U47267" i="17" a="1"/>
  <c r="U47267" i="17" s="1"/>
  <c r="U47268" i="17" a="1"/>
  <c r="U47268" i="17" s="1"/>
  <c r="U47269" i="17" a="1"/>
  <c r="U47269" i="17" s="1"/>
  <c r="U47270" i="17" a="1"/>
  <c r="U47270" i="17" s="1"/>
  <c r="U47271" i="17" a="1"/>
  <c r="U47271" i="17" s="1"/>
  <c r="U47272" i="17" a="1"/>
  <c r="U47272" i="17" s="1"/>
  <c r="U47273" i="17" a="1"/>
  <c r="U47273" i="17" s="1"/>
  <c r="U47274" i="17" a="1"/>
  <c r="U47274" i="17" s="1"/>
  <c r="U47275" i="17" a="1"/>
  <c r="U47275" i="17" s="1"/>
  <c r="U47276" i="17" a="1"/>
  <c r="U47276" i="17" s="1"/>
  <c r="U47277" i="17" a="1"/>
  <c r="U47277" i="17" s="1"/>
  <c r="U47278" i="17" a="1"/>
  <c r="U47278" i="17" s="1"/>
  <c r="U47279" i="17" a="1"/>
  <c r="U47279" i="17" s="1"/>
  <c r="U47280" i="17" a="1"/>
  <c r="U47280" i="17" s="1"/>
  <c r="U47281" i="17" a="1"/>
  <c r="U47281" i="17" s="1"/>
  <c r="U47282" i="17" a="1"/>
  <c r="U47282" i="17" s="1"/>
  <c r="U47283" i="17" a="1"/>
  <c r="U47283" i="17" s="1"/>
  <c r="U47284" i="17" a="1"/>
  <c r="U47284" i="17" s="1"/>
  <c r="U47285" i="17" a="1"/>
  <c r="U47285" i="17" s="1"/>
  <c r="U47286" i="17" a="1"/>
  <c r="U47286" i="17" s="1"/>
  <c r="U47287" i="17" a="1"/>
  <c r="U47287" i="17" s="1"/>
  <c r="U47288" i="17" a="1"/>
  <c r="U47288" i="17" s="1"/>
  <c r="U47289" i="17" a="1"/>
  <c r="U47289" i="17" s="1"/>
  <c r="U47290" i="17" a="1"/>
  <c r="U47290" i="17" s="1"/>
  <c r="U47291" i="17" a="1"/>
  <c r="U47291" i="17" s="1"/>
  <c r="U47292" i="17" a="1"/>
  <c r="U47292" i="17" s="1"/>
  <c r="U47293" i="17" a="1"/>
  <c r="U47293" i="17" s="1"/>
  <c r="U47294" i="17" a="1"/>
  <c r="U47294" i="17" s="1"/>
  <c r="U47295" i="17" a="1"/>
  <c r="U47295" i="17" s="1"/>
  <c r="U47296" i="17" a="1"/>
  <c r="U47296" i="17" s="1"/>
  <c r="U47297" i="17" a="1"/>
  <c r="U47297" i="17" s="1"/>
  <c r="U47298" i="17" a="1"/>
  <c r="U47298" i="17" s="1"/>
  <c r="U47299" i="17" a="1"/>
  <c r="U47299" i="17" s="1"/>
  <c r="U47300" i="17" a="1"/>
  <c r="U47300" i="17" s="1"/>
  <c r="U47301" i="17" a="1"/>
  <c r="U47301" i="17" s="1"/>
  <c r="U47302" i="17" a="1"/>
  <c r="U47302" i="17" s="1"/>
  <c r="U47303" i="17" a="1"/>
  <c r="U47303" i="17" s="1"/>
  <c r="U47304" i="17" a="1"/>
  <c r="U47304" i="17" s="1"/>
  <c r="U47305" i="17" a="1"/>
  <c r="U47305" i="17" s="1"/>
  <c r="U47306" i="17" a="1"/>
  <c r="U47306" i="17" s="1"/>
  <c r="U47307" i="17" a="1"/>
  <c r="U47307" i="17" s="1"/>
  <c r="U47308" i="17" a="1"/>
  <c r="U47308" i="17" s="1"/>
  <c r="U47309" i="17" a="1"/>
  <c r="U47309" i="17" s="1"/>
  <c r="U47310" i="17" a="1"/>
  <c r="U47310" i="17" s="1"/>
  <c r="U47311" i="17" a="1"/>
  <c r="U47311" i="17" s="1"/>
  <c r="U47312" i="17" a="1"/>
  <c r="U47312" i="17" s="1"/>
  <c r="U47313" i="17" a="1"/>
  <c r="U47313" i="17" s="1"/>
  <c r="U47314" i="17" a="1"/>
  <c r="U47314" i="17" s="1"/>
  <c r="U47315" i="17" a="1"/>
  <c r="U47315" i="17" s="1"/>
  <c r="U47316" i="17" a="1"/>
  <c r="U47316" i="17" s="1"/>
  <c r="U47317" i="17" a="1"/>
  <c r="U47317" i="17" s="1"/>
  <c r="U47318" i="17" a="1"/>
  <c r="U47318" i="17" s="1"/>
  <c r="U47319" i="17" a="1"/>
  <c r="U47319" i="17" s="1"/>
  <c r="U47320" i="17" a="1"/>
  <c r="U47320" i="17" s="1"/>
  <c r="U47321" i="17" a="1"/>
  <c r="U47321" i="17" s="1"/>
  <c r="U47322" i="17" a="1"/>
  <c r="U47322" i="17" s="1"/>
  <c r="U47323" i="17" a="1"/>
  <c r="U47323" i="17" s="1"/>
  <c r="U47324" i="17" a="1"/>
  <c r="U47324" i="17" s="1"/>
  <c r="U47325" i="17" a="1"/>
  <c r="U47325" i="17" s="1"/>
  <c r="U47326" i="17" a="1"/>
  <c r="U47326" i="17" s="1"/>
  <c r="U47327" i="17" a="1"/>
  <c r="U47327" i="17" s="1"/>
  <c r="U47328" i="17" a="1"/>
  <c r="U47328" i="17" s="1"/>
  <c r="U47329" i="17" a="1"/>
  <c r="U47329" i="17" s="1"/>
  <c r="U47330" i="17" a="1"/>
  <c r="U47330" i="17" s="1"/>
  <c r="U47331" i="17" a="1"/>
  <c r="U47331" i="17" s="1"/>
  <c r="U47332" i="17" a="1"/>
  <c r="U47332" i="17" s="1"/>
  <c r="U47333" i="17" a="1"/>
  <c r="U47333" i="17" s="1"/>
  <c r="U47334" i="17" a="1"/>
  <c r="U47334" i="17" s="1"/>
  <c r="U47335" i="17" a="1"/>
  <c r="U47335" i="17" s="1"/>
  <c r="U47336" i="17" a="1"/>
  <c r="U47336" i="17" s="1"/>
  <c r="U47337" i="17" a="1"/>
  <c r="U47337" i="17" s="1"/>
  <c r="U47338" i="17" a="1"/>
  <c r="U47338" i="17" s="1"/>
  <c r="U47339" i="17" a="1"/>
  <c r="U47339" i="17" s="1"/>
  <c r="U47340" i="17" a="1"/>
  <c r="U47340" i="17" s="1"/>
  <c r="U47341" i="17" a="1"/>
  <c r="U47341" i="17" s="1"/>
  <c r="U47342" i="17" a="1"/>
  <c r="U47342" i="17" s="1"/>
  <c r="U47343" i="17" a="1"/>
  <c r="U47343" i="17" s="1"/>
  <c r="U47344" i="17" a="1"/>
  <c r="U47344" i="17" s="1"/>
  <c r="U47345" i="17" a="1"/>
  <c r="U47345" i="17" s="1"/>
  <c r="U47346" i="17" a="1"/>
  <c r="U47346" i="17" s="1"/>
  <c r="U47347" i="17" a="1"/>
  <c r="U47347" i="17" s="1"/>
  <c r="U47348" i="17" a="1"/>
  <c r="U47348" i="17" s="1"/>
  <c r="U47349" i="17" a="1"/>
  <c r="U47349" i="17" s="1"/>
  <c r="U47350" i="17" a="1"/>
  <c r="U47350" i="17" s="1"/>
  <c r="U47351" i="17" a="1"/>
  <c r="U47351" i="17" s="1"/>
  <c r="U47352" i="17" a="1"/>
  <c r="U47352" i="17" s="1"/>
  <c r="U47353" i="17" a="1"/>
  <c r="U47353" i="17" s="1"/>
  <c r="U47354" i="17" a="1"/>
  <c r="U47354" i="17" s="1"/>
  <c r="U47355" i="17" a="1"/>
  <c r="U47355" i="17" s="1"/>
  <c r="U47356" i="17" a="1"/>
  <c r="U47356" i="17" s="1"/>
  <c r="U47357" i="17" a="1"/>
  <c r="U47357" i="17" s="1"/>
  <c r="U47358" i="17" a="1"/>
  <c r="U47358" i="17" s="1"/>
  <c r="U47359" i="17" a="1"/>
  <c r="U47359" i="17" s="1"/>
  <c r="U47360" i="17" a="1"/>
  <c r="U47360" i="17" s="1"/>
  <c r="U47361" i="17" a="1"/>
  <c r="U47361" i="17" s="1"/>
  <c r="U47362" i="17" a="1"/>
  <c r="U47362" i="17" s="1"/>
  <c r="U47363" i="17" a="1"/>
  <c r="U47363" i="17" s="1"/>
  <c r="U47364" i="17" a="1"/>
  <c r="U47364" i="17" s="1"/>
  <c r="U47365" i="17" a="1"/>
  <c r="U47365" i="17" s="1"/>
  <c r="U47366" i="17" a="1"/>
  <c r="U47366" i="17" s="1"/>
  <c r="U47367" i="17" a="1"/>
  <c r="U47367" i="17" s="1"/>
  <c r="U47368" i="17" a="1"/>
  <c r="U47368" i="17" s="1"/>
  <c r="U47369" i="17" a="1"/>
  <c r="U47369" i="17" s="1"/>
  <c r="U47370" i="17" a="1"/>
  <c r="U47370" i="17" s="1"/>
  <c r="U47371" i="17" a="1"/>
  <c r="U47371" i="17" s="1"/>
  <c r="U47372" i="17" a="1"/>
  <c r="U47372" i="17" s="1"/>
  <c r="U47373" i="17" a="1"/>
  <c r="U47373" i="17" s="1"/>
  <c r="U47374" i="17" a="1"/>
  <c r="U47374" i="17" s="1"/>
  <c r="U47375" i="17" a="1"/>
  <c r="U47375" i="17" s="1"/>
  <c r="U47376" i="17" a="1"/>
  <c r="U47376" i="17" s="1"/>
  <c r="U47377" i="17" a="1"/>
  <c r="U47377" i="17" s="1"/>
  <c r="U47378" i="17" a="1"/>
  <c r="U47378" i="17" s="1"/>
  <c r="U47379" i="17" a="1"/>
  <c r="U47379" i="17" s="1"/>
  <c r="U47380" i="17" a="1"/>
  <c r="U47380" i="17" s="1"/>
  <c r="U47381" i="17" a="1"/>
  <c r="U47381" i="17" s="1"/>
  <c r="U47382" i="17" a="1"/>
  <c r="U47382" i="17" s="1"/>
  <c r="U47383" i="17" a="1"/>
  <c r="U47383" i="17" s="1"/>
  <c r="U47384" i="17" a="1"/>
  <c r="U47384" i="17" s="1"/>
  <c r="U47385" i="17" a="1"/>
  <c r="U47385" i="17" s="1"/>
  <c r="U47386" i="17" a="1"/>
  <c r="U47386" i="17" s="1"/>
  <c r="U47387" i="17" a="1"/>
  <c r="U47387" i="17" s="1"/>
  <c r="U47388" i="17" a="1"/>
  <c r="U47388" i="17" s="1"/>
  <c r="U47389" i="17" a="1"/>
  <c r="U47389" i="17" s="1"/>
  <c r="U47390" i="17" a="1"/>
  <c r="U47390" i="17" s="1"/>
  <c r="U47391" i="17" a="1"/>
  <c r="U47391" i="17" s="1"/>
  <c r="U47392" i="17" a="1"/>
  <c r="U47392" i="17" s="1"/>
  <c r="U47393" i="17" a="1"/>
  <c r="U47393" i="17" s="1"/>
  <c r="U47394" i="17" a="1"/>
  <c r="U47394" i="17" s="1"/>
  <c r="U47395" i="17" a="1"/>
  <c r="U47395" i="17" s="1"/>
  <c r="U47396" i="17" a="1"/>
  <c r="U47396" i="17" s="1"/>
  <c r="U47397" i="17" a="1"/>
  <c r="U47397" i="17" s="1"/>
  <c r="U47398" i="17" a="1"/>
  <c r="U47398" i="17" s="1"/>
  <c r="U47399" i="17" a="1"/>
  <c r="U47399" i="17" s="1"/>
  <c r="U47400" i="17" a="1"/>
  <c r="U47400" i="17" s="1"/>
  <c r="U47401" i="17" a="1"/>
  <c r="U47401" i="17" s="1"/>
  <c r="U47402" i="17" a="1"/>
  <c r="U47402" i="17" s="1"/>
  <c r="U47403" i="17" a="1"/>
  <c r="U47403" i="17" s="1"/>
  <c r="U47404" i="17" a="1"/>
  <c r="U47404" i="17" s="1"/>
  <c r="U47405" i="17" a="1"/>
  <c r="U47405" i="17" s="1"/>
  <c r="U47406" i="17" a="1"/>
  <c r="U47406" i="17" s="1"/>
  <c r="U47407" i="17" a="1"/>
  <c r="U47407" i="17" s="1"/>
  <c r="U47408" i="17" a="1"/>
  <c r="U47408" i="17" s="1"/>
  <c r="U47409" i="17" a="1"/>
  <c r="U47409" i="17" s="1"/>
  <c r="U47410" i="17" a="1"/>
  <c r="U47410" i="17" s="1"/>
  <c r="U47411" i="17" a="1"/>
  <c r="U47411" i="17" s="1"/>
  <c r="U47412" i="17" a="1"/>
  <c r="U47412" i="17" s="1"/>
  <c r="U47413" i="17" a="1"/>
  <c r="U47413" i="17" s="1"/>
  <c r="U47414" i="17" a="1"/>
  <c r="U47414" i="17" s="1"/>
  <c r="U47415" i="17" a="1"/>
  <c r="U47415" i="17" s="1"/>
  <c r="U47416" i="17" a="1"/>
  <c r="U47416" i="17" s="1"/>
  <c r="U47417" i="17" a="1"/>
  <c r="U47417" i="17" s="1"/>
  <c r="U47418" i="17" a="1"/>
  <c r="U47418" i="17" s="1"/>
  <c r="U47419" i="17" a="1"/>
  <c r="U47419" i="17" s="1"/>
  <c r="U47420" i="17" a="1"/>
  <c r="U47420" i="17" s="1"/>
  <c r="U47421" i="17" a="1"/>
  <c r="U47421" i="17" s="1"/>
  <c r="U47422" i="17" a="1"/>
  <c r="U47422" i="17" s="1"/>
  <c r="U47423" i="17" a="1"/>
  <c r="U47423" i="17" s="1"/>
  <c r="U47424" i="17" a="1"/>
  <c r="U47424" i="17" s="1"/>
  <c r="U47425" i="17" a="1"/>
  <c r="U47425" i="17" s="1"/>
  <c r="U47426" i="17" a="1"/>
  <c r="U47426" i="17" s="1"/>
  <c r="U47427" i="17" a="1"/>
  <c r="U47427" i="17" s="1"/>
  <c r="U47428" i="17" a="1"/>
  <c r="U47428" i="17" s="1"/>
  <c r="U47429" i="17" a="1"/>
  <c r="U47429" i="17" s="1"/>
  <c r="U47430" i="17" a="1"/>
  <c r="U47430" i="17" s="1"/>
  <c r="U47431" i="17" a="1"/>
  <c r="U47431" i="17" s="1"/>
  <c r="U47432" i="17" a="1"/>
  <c r="U47432" i="17" s="1"/>
  <c r="U47433" i="17" a="1"/>
  <c r="U47433" i="17" s="1"/>
  <c r="U47434" i="17" a="1"/>
  <c r="U47434" i="17" s="1"/>
  <c r="U47435" i="17" a="1"/>
  <c r="U47435" i="17" s="1"/>
  <c r="U47436" i="17" a="1"/>
  <c r="U47436" i="17" s="1"/>
  <c r="U47437" i="17" a="1"/>
  <c r="U47437" i="17" s="1"/>
  <c r="U47438" i="17" a="1"/>
  <c r="U47438" i="17" s="1"/>
  <c r="U47439" i="17" a="1"/>
  <c r="U47439" i="17" s="1"/>
  <c r="U47440" i="17" a="1"/>
  <c r="U47440" i="17" s="1"/>
  <c r="U47441" i="17" a="1"/>
  <c r="U47441" i="17" s="1"/>
  <c r="U47442" i="17" a="1"/>
  <c r="U47442" i="17" s="1"/>
  <c r="U47443" i="17" a="1"/>
  <c r="U47443" i="17" s="1"/>
  <c r="U47444" i="17" a="1"/>
  <c r="U47444" i="17" s="1"/>
  <c r="U47445" i="17" a="1"/>
  <c r="U47445" i="17" s="1"/>
  <c r="U47446" i="17" a="1"/>
  <c r="U47446" i="17" s="1"/>
  <c r="U47447" i="17" a="1"/>
  <c r="U47447" i="17" s="1"/>
  <c r="U47448" i="17" a="1"/>
  <c r="U47448" i="17" s="1"/>
  <c r="U47449" i="17" a="1"/>
  <c r="U47449" i="17" s="1"/>
  <c r="U47450" i="17" a="1"/>
  <c r="U47450" i="17" s="1"/>
  <c r="U47451" i="17" a="1"/>
  <c r="U47451" i="17" s="1"/>
  <c r="U47452" i="17" a="1"/>
  <c r="U47452" i="17" s="1"/>
  <c r="U47453" i="17" a="1"/>
  <c r="U47453" i="17" s="1"/>
  <c r="U47454" i="17" a="1"/>
  <c r="U47454" i="17" s="1"/>
  <c r="U47455" i="17" a="1"/>
  <c r="U47455" i="17" s="1"/>
  <c r="U47456" i="17" a="1"/>
  <c r="U47456" i="17" s="1"/>
  <c r="U47457" i="17" a="1"/>
  <c r="U47457" i="17" s="1"/>
  <c r="U47458" i="17" a="1"/>
  <c r="U47458" i="17" s="1"/>
  <c r="U47459" i="17" a="1"/>
  <c r="U47459" i="17" s="1"/>
  <c r="U47460" i="17" a="1"/>
  <c r="U47460" i="17" s="1"/>
  <c r="U47461" i="17" a="1"/>
  <c r="U47461" i="17" s="1"/>
  <c r="U47462" i="17" a="1"/>
  <c r="U47462" i="17" s="1"/>
  <c r="U47463" i="17" a="1"/>
  <c r="U47463" i="17" s="1"/>
  <c r="U47464" i="17" a="1"/>
  <c r="U47464" i="17" s="1"/>
  <c r="U47465" i="17" a="1"/>
  <c r="U47465" i="17" s="1"/>
  <c r="U47466" i="17" a="1"/>
  <c r="U47466" i="17" s="1"/>
  <c r="U47467" i="17" a="1"/>
  <c r="U47467" i="17" s="1"/>
  <c r="U47468" i="17" a="1"/>
  <c r="U47468" i="17" s="1"/>
  <c r="U47469" i="17" a="1"/>
  <c r="U47469" i="17" s="1"/>
  <c r="U47470" i="17" a="1"/>
  <c r="U47470" i="17" s="1"/>
  <c r="U47471" i="17" a="1"/>
  <c r="U47471" i="17" s="1"/>
  <c r="U47472" i="17" a="1"/>
  <c r="U47472" i="17" s="1"/>
  <c r="U47473" i="17" a="1"/>
  <c r="U47473" i="17" s="1"/>
  <c r="U47474" i="17" a="1"/>
  <c r="U47474" i="17" s="1"/>
  <c r="U47475" i="17" a="1"/>
  <c r="U47475" i="17" s="1"/>
  <c r="U47476" i="17" a="1"/>
  <c r="U47476" i="17" s="1"/>
  <c r="U47477" i="17" a="1"/>
  <c r="U47477" i="17" s="1"/>
  <c r="U47478" i="17" a="1"/>
  <c r="U47478" i="17" s="1"/>
  <c r="U47479" i="17" a="1"/>
  <c r="U47479" i="17" s="1"/>
  <c r="U47480" i="17" a="1"/>
  <c r="U47480" i="17" s="1"/>
  <c r="U47481" i="17" a="1"/>
  <c r="U47481" i="17" s="1"/>
  <c r="U47482" i="17" a="1"/>
  <c r="U47482" i="17" s="1"/>
  <c r="U47483" i="17" a="1"/>
  <c r="U47483" i="17" s="1"/>
  <c r="U47484" i="17" a="1"/>
  <c r="U47484" i="17" s="1"/>
  <c r="U47485" i="17" a="1"/>
  <c r="U47485" i="17" s="1"/>
  <c r="U47486" i="17" a="1"/>
  <c r="U47486" i="17" s="1"/>
  <c r="U47487" i="17" a="1"/>
  <c r="U47487" i="17" s="1"/>
  <c r="U47488" i="17" a="1"/>
  <c r="U47488" i="17" s="1"/>
  <c r="U47489" i="17" a="1"/>
  <c r="U47489" i="17" s="1"/>
  <c r="U47490" i="17" a="1"/>
  <c r="U47490" i="17" s="1"/>
  <c r="U47491" i="17" a="1"/>
  <c r="U47491" i="17" s="1"/>
  <c r="U47492" i="17" a="1"/>
  <c r="U47492" i="17" s="1"/>
  <c r="U47493" i="17" a="1"/>
  <c r="U47493" i="17" s="1"/>
  <c r="U47494" i="17" a="1"/>
  <c r="U47494" i="17" s="1"/>
  <c r="U47495" i="17" a="1"/>
  <c r="U47495" i="17" s="1"/>
  <c r="U47496" i="17" a="1"/>
  <c r="U47496" i="17" s="1"/>
  <c r="U47497" i="17" a="1"/>
  <c r="U47497" i="17" s="1"/>
  <c r="U47498" i="17" a="1"/>
  <c r="U47498" i="17" s="1"/>
  <c r="U47499" i="17" a="1"/>
  <c r="U47499" i="17" s="1"/>
  <c r="U47500" i="17" a="1"/>
  <c r="U47500" i="17" s="1"/>
  <c r="U47501" i="17" a="1"/>
  <c r="U47501" i="17" s="1"/>
  <c r="U47502" i="17" a="1"/>
  <c r="U47502" i="17" s="1"/>
  <c r="U47503" i="17" a="1"/>
  <c r="U47503" i="17" s="1"/>
  <c r="U47504" i="17" a="1"/>
  <c r="U47504" i="17" s="1"/>
  <c r="U47505" i="17" a="1"/>
  <c r="U47505" i="17" s="1"/>
  <c r="U47506" i="17" a="1"/>
  <c r="U47506" i="17" s="1"/>
  <c r="U47507" i="17" a="1"/>
  <c r="U47507" i="17" s="1"/>
  <c r="U47508" i="17" a="1"/>
  <c r="U47508" i="17" s="1"/>
  <c r="U47509" i="17" a="1"/>
  <c r="U47509" i="17" s="1"/>
  <c r="U47510" i="17" a="1"/>
  <c r="U47510" i="17" s="1"/>
  <c r="U47511" i="17" a="1"/>
  <c r="U47511" i="17" s="1"/>
  <c r="U47512" i="17" a="1"/>
  <c r="U47512" i="17" s="1"/>
  <c r="U47513" i="17" a="1"/>
  <c r="U47513" i="17" s="1"/>
  <c r="U47514" i="17" a="1"/>
  <c r="U47514" i="17" s="1"/>
  <c r="U47515" i="17" a="1"/>
  <c r="U47515" i="17" s="1"/>
  <c r="U47516" i="17" a="1"/>
  <c r="U47516" i="17" s="1"/>
  <c r="U47517" i="17" a="1"/>
  <c r="U47517" i="17" s="1"/>
  <c r="U47518" i="17" a="1"/>
  <c r="U47518" i="17" s="1"/>
  <c r="U47519" i="17" a="1"/>
  <c r="U47519" i="17" s="1"/>
  <c r="U47520" i="17" a="1"/>
  <c r="U47520" i="17" s="1"/>
  <c r="U47521" i="17" a="1"/>
  <c r="U47521" i="17" s="1"/>
  <c r="U47522" i="17" a="1"/>
  <c r="U47522" i="17" s="1"/>
  <c r="U47523" i="17" a="1"/>
  <c r="U47523" i="17" s="1"/>
  <c r="U47524" i="17" a="1"/>
  <c r="U47524" i="17" s="1"/>
  <c r="U47525" i="17" a="1"/>
  <c r="U47525" i="17" s="1"/>
  <c r="U47526" i="17" a="1"/>
  <c r="U47526" i="17" s="1"/>
  <c r="U47527" i="17" a="1"/>
  <c r="U47527" i="17" s="1"/>
  <c r="U47528" i="17" a="1"/>
  <c r="U47528" i="17" s="1"/>
  <c r="U47529" i="17" a="1"/>
  <c r="U47529" i="17" s="1"/>
  <c r="U47530" i="17" a="1"/>
  <c r="U47530" i="17" s="1"/>
  <c r="U47531" i="17" a="1"/>
  <c r="U47531" i="17" s="1"/>
  <c r="U47532" i="17" a="1"/>
  <c r="U47532" i="17" s="1"/>
  <c r="U47533" i="17" a="1"/>
  <c r="U47533" i="17" s="1"/>
  <c r="U47534" i="17" a="1"/>
  <c r="U47534" i="17" s="1"/>
  <c r="U47535" i="17" a="1"/>
  <c r="U47535" i="17" s="1"/>
  <c r="U47536" i="17" a="1"/>
  <c r="U47536" i="17" s="1"/>
  <c r="U47537" i="17" a="1"/>
  <c r="U47537" i="17" s="1"/>
  <c r="U47538" i="17" a="1"/>
  <c r="U47538" i="17" s="1"/>
  <c r="U47539" i="17" a="1"/>
  <c r="U47539" i="17" s="1"/>
  <c r="U47540" i="17" a="1"/>
  <c r="U47540" i="17" s="1"/>
  <c r="U47541" i="17" a="1"/>
  <c r="U47541" i="17" s="1"/>
  <c r="U47542" i="17" a="1"/>
  <c r="U47542" i="17" s="1"/>
  <c r="U47543" i="17" a="1"/>
  <c r="U47543" i="17" s="1"/>
  <c r="U47544" i="17" a="1"/>
  <c r="U47544" i="17" s="1"/>
  <c r="U47545" i="17" a="1"/>
  <c r="U47545" i="17" s="1"/>
  <c r="U47546" i="17" a="1"/>
  <c r="U47546" i="17" s="1"/>
  <c r="U47547" i="17" a="1"/>
  <c r="U47547" i="17" s="1"/>
  <c r="U47548" i="17" a="1"/>
  <c r="U47548" i="17" s="1"/>
  <c r="U47549" i="17" a="1"/>
  <c r="U47549" i="17" s="1"/>
  <c r="U47550" i="17" a="1"/>
  <c r="U47550" i="17" s="1"/>
  <c r="U47551" i="17" a="1"/>
  <c r="U47551" i="17" s="1"/>
  <c r="U47552" i="17" a="1"/>
  <c r="U47552" i="17" s="1"/>
  <c r="U47553" i="17" a="1"/>
  <c r="U47553" i="17" s="1"/>
  <c r="U47554" i="17" a="1"/>
  <c r="U47554" i="17" s="1"/>
  <c r="U47555" i="17" a="1"/>
  <c r="U47555" i="17" s="1"/>
  <c r="U47556" i="17" a="1"/>
  <c r="U47556" i="17" s="1"/>
  <c r="U47557" i="17" a="1"/>
  <c r="U47557" i="17" s="1"/>
  <c r="U47558" i="17" a="1"/>
  <c r="U47558" i="17" s="1"/>
  <c r="U47559" i="17" a="1"/>
  <c r="U47559" i="17" s="1"/>
  <c r="U47560" i="17" a="1"/>
  <c r="U47560" i="17" s="1"/>
  <c r="U47561" i="17" a="1"/>
  <c r="U47561" i="17" s="1"/>
  <c r="U47562" i="17" a="1"/>
  <c r="U47562" i="17" s="1"/>
  <c r="U47563" i="17" a="1"/>
  <c r="U47563" i="17" s="1"/>
  <c r="U47564" i="17" a="1"/>
  <c r="U47564" i="17" s="1"/>
  <c r="U47565" i="17" a="1"/>
  <c r="U47565" i="17" s="1"/>
  <c r="U47566" i="17" a="1"/>
  <c r="U47566" i="17" s="1"/>
  <c r="U47567" i="17" a="1"/>
  <c r="U47567" i="17" s="1"/>
  <c r="U47568" i="17" a="1"/>
  <c r="U47568" i="17" s="1"/>
  <c r="U47569" i="17" a="1"/>
  <c r="U47569" i="17" s="1"/>
  <c r="U47570" i="17" a="1"/>
  <c r="U47570" i="17" s="1"/>
  <c r="U47571" i="17" a="1"/>
  <c r="U47571" i="17" s="1"/>
  <c r="U47572" i="17" a="1"/>
  <c r="U47572" i="17" s="1"/>
  <c r="U47573" i="17" a="1"/>
  <c r="U47573" i="17" s="1"/>
  <c r="U47574" i="17" a="1"/>
  <c r="U47574" i="17" s="1"/>
  <c r="U47575" i="17" a="1"/>
  <c r="U47575" i="17" s="1"/>
  <c r="U47576" i="17" a="1"/>
  <c r="U47576" i="17" s="1"/>
  <c r="U47577" i="17" a="1"/>
  <c r="U47577" i="17" s="1"/>
  <c r="U47578" i="17" a="1"/>
  <c r="U47578" i="17" s="1"/>
  <c r="U47579" i="17" a="1"/>
  <c r="U47579" i="17" s="1"/>
  <c r="U47580" i="17" a="1"/>
  <c r="U47580" i="17" s="1"/>
  <c r="U47581" i="17" a="1"/>
  <c r="U47581" i="17" s="1"/>
  <c r="U47582" i="17" a="1"/>
  <c r="U47582" i="17" s="1"/>
  <c r="U47583" i="17" a="1"/>
  <c r="U47583" i="17" s="1"/>
  <c r="U47584" i="17" a="1"/>
  <c r="U47584" i="17" s="1"/>
  <c r="U47585" i="17" a="1"/>
  <c r="U47585" i="17" s="1"/>
  <c r="U47586" i="17" a="1"/>
  <c r="U47586" i="17" s="1"/>
  <c r="U47587" i="17" a="1"/>
  <c r="U47587" i="17" s="1"/>
  <c r="U47588" i="17" a="1"/>
  <c r="U47588" i="17" s="1"/>
  <c r="U47589" i="17" a="1"/>
  <c r="U47589" i="17" s="1"/>
  <c r="U47590" i="17" a="1"/>
  <c r="U47590" i="17" s="1"/>
  <c r="U47591" i="17" a="1"/>
  <c r="U47591" i="17" s="1"/>
  <c r="U47592" i="17" a="1"/>
  <c r="U47592" i="17" s="1"/>
  <c r="U47593" i="17" a="1"/>
  <c r="U47593" i="17" s="1"/>
  <c r="U47594" i="17" a="1"/>
  <c r="U47594" i="17" s="1"/>
  <c r="U47595" i="17" a="1"/>
  <c r="U47595" i="17" s="1"/>
  <c r="U47596" i="17" a="1"/>
  <c r="U47596" i="17" s="1"/>
  <c r="U47597" i="17" a="1"/>
  <c r="U47597" i="17" s="1"/>
  <c r="U47598" i="17" a="1"/>
  <c r="U47598" i="17" s="1"/>
  <c r="U47599" i="17" a="1"/>
  <c r="U47599" i="17" s="1"/>
  <c r="U47600" i="17" a="1"/>
  <c r="U47600" i="17" s="1"/>
  <c r="U47601" i="17" a="1"/>
  <c r="U47601" i="17" s="1"/>
  <c r="U47602" i="17" a="1"/>
  <c r="U47602" i="17" s="1"/>
  <c r="U47603" i="17" a="1"/>
  <c r="U47603" i="17" s="1"/>
  <c r="U47604" i="17" a="1"/>
  <c r="U47604" i="17" s="1"/>
  <c r="U47605" i="17" a="1"/>
  <c r="U47605" i="17" s="1"/>
  <c r="U47606" i="17" a="1"/>
  <c r="U47606" i="17" s="1"/>
  <c r="U47607" i="17" a="1"/>
  <c r="U47607" i="17" s="1"/>
  <c r="U47608" i="17" a="1"/>
  <c r="U47608" i="17" s="1"/>
  <c r="U47609" i="17" a="1"/>
  <c r="U47609" i="17" s="1"/>
  <c r="U47610" i="17" a="1"/>
  <c r="U47610" i="17" s="1"/>
  <c r="U47611" i="17" a="1"/>
  <c r="U47611" i="17" s="1"/>
  <c r="U47612" i="17" a="1"/>
  <c r="U47612" i="17" s="1"/>
  <c r="U47613" i="17" a="1"/>
  <c r="U47613" i="17" s="1"/>
  <c r="U47614" i="17" a="1"/>
  <c r="U47614" i="17" s="1"/>
  <c r="U47615" i="17" a="1"/>
  <c r="U47615" i="17" s="1"/>
  <c r="U47616" i="17" a="1"/>
  <c r="U47616" i="17" s="1"/>
  <c r="U47617" i="17" a="1"/>
  <c r="U47617" i="17" s="1"/>
  <c r="U47618" i="17" a="1"/>
  <c r="U47618" i="17" s="1"/>
  <c r="U47619" i="17" a="1"/>
  <c r="U47619" i="17" s="1"/>
  <c r="U47620" i="17" a="1"/>
  <c r="U47620" i="17" s="1"/>
  <c r="U47621" i="17" a="1"/>
  <c r="U47621" i="17" s="1"/>
  <c r="U47622" i="17" a="1"/>
  <c r="U47622" i="17" s="1"/>
  <c r="U47623" i="17" a="1"/>
  <c r="U47623" i="17" s="1"/>
  <c r="U47624" i="17" a="1"/>
  <c r="U47624" i="17" s="1"/>
  <c r="U47625" i="17" a="1"/>
  <c r="U47625" i="17" s="1"/>
  <c r="U47626" i="17" a="1"/>
  <c r="U47626" i="17" s="1"/>
  <c r="U47627" i="17" a="1"/>
  <c r="U47627" i="17" s="1"/>
  <c r="U47628" i="17" a="1"/>
  <c r="U47628" i="17" s="1"/>
  <c r="U47629" i="17" a="1"/>
  <c r="U47629" i="17" s="1"/>
  <c r="U47630" i="17" a="1"/>
  <c r="U47630" i="17" s="1"/>
  <c r="U47631" i="17" a="1"/>
  <c r="U47631" i="17" s="1"/>
  <c r="U47632" i="17" a="1"/>
  <c r="U47632" i="17" s="1"/>
  <c r="U47633" i="17" a="1"/>
  <c r="U47633" i="17" s="1"/>
  <c r="U47634" i="17" a="1"/>
  <c r="U47634" i="17" s="1"/>
  <c r="U47635" i="17" a="1"/>
  <c r="U47635" i="17" s="1"/>
  <c r="U47636" i="17" a="1"/>
  <c r="U47636" i="17" s="1"/>
  <c r="U47637" i="17" a="1"/>
  <c r="U47637" i="17" s="1"/>
  <c r="U47638" i="17" a="1"/>
  <c r="U47638" i="17" s="1"/>
  <c r="U47639" i="17" a="1"/>
  <c r="U47639" i="17" s="1"/>
  <c r="U47640" i="17" a="1"/>
  <c r="U47640" i="17" s="1"/>
  <c r="U47641" i="17" a="1"/>
  <c r="U47641" i="17" s="1"/>
  <c r="U47642" i="17" a="1"/>
  <c r="U47642" i="17" s="1"/>
  <c r="U47643" i="17" a="1"/>
  <c r="U47643" i="17" s="1"/>
  <c r="U47644" i="17" a="1"/>
  <c r="U47644" i="17" s="1"/>
  <c r="U47645" i="17" a="1"/>
  <c r="U47645" i="17" s="1"/>
  <c r="U47646" i="17" a="1"/>
  <c r="U47646" i="17" s="1"/>
  <c r="U47647" i="17" a="1"/>
  <c r="U47647" i="17" s="1"/>
  <c r="U47648" i="17" a="1"/>
  <c r="U47648" i="17" s="1"/>
  <c r="U47649" i="17" a="1"/>
  <c r="U47649" i="17" s="1"/>
  <c r="U47650" i="17" a="1"/>
  <c r="U47650" i="17" s="1"/>
  <c r="U47651" i="17" a="1"/>
  <c r="U47651" i="17" s="1"/>
  <c r="U47652" i="17" a="1"/>
  <c r="U47652" i="17" s="1"/>
  <c r="U47653" i="17" a="1"/>
  <c r="U47653" i="17" s="1"/>
  <c r="U47654" i="17" a="1"/>
  <c r="U47654" i="17" s="1"/>
  <c r="U47655" i="17" a="1"/>
  <c r="U47655" i="17" s="1"/>
  <c r="U47656" i="17" a="1"/>
  <c r="U47656" i="17" s="1"/>
  <c r="U47657" i="17" a="1"/>
  <c r="U47657" i="17" s="1"/>
  <c r="U47658" i="17" a="1"/>
  <c r="U47658" i="17" s="1"/>
  <c r="U47659" i="17" a="1"/>
  <c r="U47659" i="17" s="1"/>
  <c r="U47660" i="17" a="1"/>
  <c r="U47660" i="17" s="1"/>
  <c r="U47661" i="17" a="1"/>
  <c r="U47661" i="17" s="1"/>
  <c r="U47662" i="17" a="1"/>
  <c r="U47662" i="17" s="1"/>
  <c r="U47663" i="17" a="1"/>
  <c r="U47663" i="17" s="1"/>
  <c r="U47664" i="17" a="1"/>
  <c r="U47664" i="17" s="1"/>
  <c r="U47665" i="17" a="1"/>
  <c r="U47665" i="17" s="1"/>
  <c r="U47666" i="17" a="1"/>
  <c r="U47666" i="17" s="1"/>
  <c r="U47667" i="17" a="1"/>
  <c r="U47667" i="17" s="1"/>
  <c r="U47668" i="17" a="1"/>
  <c r="U47668" i="17" s="1"/>
  <c r="U47669" i="17" a="1"/>
  <c r="U47669" i="17" s="1"/>
  <c r="U47670" i="17" a="1"/>
  <c r="U47670" i="17" s="1"/>
  <c r="U47671" i="17" a="1"/>
  <c r="U47671" i="17" s="1"/>
  <c r="U47672" i="17" a="1"/>
  <c r="U47672" i="17" s="1"/>
  <c r="U47673" i="17" a="1"/>
  <c r="U47673" i="17" s="1"/>
  <c r="U47674" i="17" a="1"/>
  <c r="U47674" i="17" s="1"/>
  <c r="U47675" i="17" a="1"/>
  <c r="U47675" i="17" s="1"/>
  <c r="U47676" i="17" a="1"/>
  <c r="U47676" i="17" s="1"/>
  <c r="U47677" i="17" a="1"/>
  <c r="U47677" i="17" s="1"/>
  <c r="U47678" i="17" a="1"/>
  <c r="U47678" i="17" s="1"/>
  <c r="U47679" i="17" a="1"/>
  <c r="U47679" i="17" s="1"/>
  <c r="U47680" i="17" a="1"/>
  <c r="U47680" i="17" s="1"/>
  <c r="U47681" i="17" a="1"/>
  <c r="U47681" i="17" s="1"/>
  <c r="U47682" i="17" a="1"/>
  <c r="U47682" i="17" s="1"/>
  <c r="U47683" i="17" a="1"/>
  <c r="U47683" i="17" s="1"/>
  <c r="U47684" i="17" a="1"/>
  <c r="U47684" i="17" s="1"/>
  <c r="U47685" i="17" a="1"/>
  <c r="U47685" i="17" s="1"/>
  <c r="U47686" i="17" a="1"/>
  <c r="U47686" i="17" s="1"/>
  <c r="U47687" i="17" a="1"/>
  <c r="U47687" i="17" s="1"/>
  <c r="U47688" i="17" a="1"/>
  <c r="U47688" i="17" s="1"/>
  <c r="U47689" i="17" a="1"/>
  <c r="U47689" i="17" s="1"/>
  <c r="U47690" i="17" a="1"/>
  <c r="U47690" i="17" s="1"/>
  <c r="U47691" i="17" a="1"/>
  <c r="U47691" i="17" s="1"/>
  <c r="U47692" i="17" a="1"/>
  <c r="U47692" i="17" s="1"/>
  <c r="U47693" i="17" a="1"/>
  <c r="U47693" i="17" s="1"/>
  <c r="U47694" i="17" a="1"/>
  <c r="U47694" i="17" s="1"/>
  <c r="U47695" i="17" a="1"/>
  <c r="U47695" i="17" s="1"/>
  <c r="U47696" i="17" a="1"/>
  <c r="U47696" i="17" s="1"/>
  <c r="U47697" i="17" a="1"/>
  <c r="U47697" i="17" s="1"/>
  <c r="U47698" i="17" a="1"/>
  <c r="U47698" i="17" s="1"/>
  <c r="U47699" i="17" a="1"/>
  <c r="U47699" i="17" s="1"/>
  <c r="U47700" i="17" a="1"/>
  <c r="U47700" i="17" s="1"/>
  <c r="U47701" i="17" a="1"/>
  <c r="U47701" i="17" s="1"/>
  <c r="U47702" i="17" a="1"/>
  <c r="U47702" i="17" s="1"/>
  <c r="U47703" i="17" a="1"/>
  <c r="U47703" i="17" s="1"/>
  <c r="U47704" i="17" a="1"/>
  <c r="U47704" i="17" s="1"/>
  <c r="U47705" i="17" a="1"/>
  <c r="U47705" i="17" s="1"/>
  <c r="U47706" i="17" a="1"/>
  <c r="U47706" i="17" s="1"/>
  <c r="U47707" i="17" a="1"/>
  <c r="U47707" i="17" s="1"/>
  <c r="U47708" i="17" a="1"/>
  <c r="U47708" i="17" s="1"/>
  <c r="U47709" i="17" a="1"/>
  <c r="U47709" i="17" s="1"/>
  <c r="U47710" i="17" a="1"/>
  <c r="U47710" i="17" s="1"/>
  <c r="U47711" i="17" a="1"/>
  <c r="U47711" i="17" s="1"/>
  <c r="U47712" i="17" a="1"/>
  <c r="U47712" i="17" s="1"/>
  <c r="U47713" i="17" a="1"/>
  <c r="U47713" i="17" s="1"/>
  <c r="U47714" i="17" a="1"/>
  <c r="U47714" i="17" s="1"/>
  <c r="U47715" i="17" a="1"/>
  <c r="U47715" i="17" s="1"/>
  <c r="U47716" i="17" a="1"/>
  <c r="U47716" i="17" s="1"/>
  <c r="U47717" i="17" a="1"/>
  <c r="U47717" i="17" s="1"/>
  <c r="U47718" i="17" a="1"/>
  <c r="U47718" i="17" s="1"/>
  <c r="U47719" i="17" a="1"/>
  <c r="U47719" i="17" s="1"/>
  <c r="U47720" i="17" a="1"/>
  <c r="U47720" i="17" s="1"/>
  <c r="U47721" i="17" a="1"/>
  <c r="U47721" i="17" s="1"/>
  <c r="U47722" i="17" a="1"/>
  <c r="U47722" i="17" s="1"/>
  <c r="U47723" i="17" a="1"/>
  <c r="U47723" i="17" s="1"/>
  <c r="U47724" i="17" a="1"/>
  <c r="U47724" i="17" s="1"/>
  <c r="U47725" i="17" a="1"/>
  <c r="U47725" i="17" s="1"/>
  <c r="U47726" i="17" a="1"/>
  <c r="U47726" i="17" s="1"/>
  <c r="U47727" i="17" a="1"/>
  <c r="U47727" i="17" s="1"/>
  <c r="U47728" i="17" a="1"/>
  <c r="U47728" i="17" s="1"/>
  <c r="U47729" i="17" a="1"/>
  <c r="U47729" i="17" s="1"/>
  <c r="U47730" i="17" a="1"/>
  <c r="U47730" i="17" s="1"/>
  <c r="U47731" i="17" a="1"/>
  <c r="U47731" i="17" s="1"/>
  <c r="U47732" i="17" a="1"/>
  <c r="U47732" i="17" s="1"/>
  <c r="U47733" i="17" a="1"/>
  <c r="U47733" i="17" s="1"/>
  <c r="U47734" i="17" a="1"/>
  <c r="U47734" i="17" s="1"/>
  <c r="U47735" i="17" a="1"/>
  <c r="U47735" i="17" s="1"/>
  <c r="U47736" i="17" a="1"/>
  <c r="U47736" i="17" s="1"/>
  <c r="U47737" i="17" a="1"/>
  <c r="U47737" i="17" s="1"/>
  <c r="U47738" i="17" a="1"/>
  <c r="U47738" i="17" s="1"/>
  <c r="U47739" i="17" a="1"/>
  <c r="U47739" i="17" s="1"/>
  <c r="U47740" i="17" a="1"/>
  <c r="U47740" i="17" s="1"/>
  <c r="U47741" i="17" a="1"/>
  <c r="U47741" i="17" s="1"/>
  <c r="U47742" i="17" a="1"/>
  <c r="U47742" i="17" s="1"/>
  <c r="U47743" i="17" a="1"/>
  <c r="U47743" i="17" s="1"/>
  <c r="U47744" i="17" a="1"/>
  <c r="U47744" i="17" s="1"/>
  <c r="U47745" i="17" a="1"/>
  <c r="U47745" i="17" s="1"/>
  <c r="U47746" i="17" a="1"/>
  <c r="U47746" i="17" s="1"/>
  <c r="U47747" i="17" a="1"/>
  <c r="U47747" i="17" s="1"/>
  <c r="U47748" i="17" a="1"/>
  <c r="U47748" i="17" s="1"/>
  <c r="U47749" i="17" a="1"/>
  <c r="U47749" i="17" s="1"/>
  <c r="U47750" i="17" a="1"/>
  <c r="U47750" i="17" s="1"/>
  <c r="U47751" i="17" a="1"/>
  <c r="U47751" i="17" s="1"/>
  <c r="U47752" i="17" a="1"/>
  <c r="U47752" i="17" s="1"/>
  <c r="U47753" i="17" a="1"/>
  <c r="U47753" i="17" s="1"/>
  <c r="U47754" i="17" a="1"/>
  <c r="U47754" i="17" s="1"/>
  <c r="U47755" i="17" a="1"/>
  <c r="U47755" i="17" s="1"/>
  <c r="U47756" i="17" a="1"/>
  <c r="U47756" i="17" s="1"/>
  <c r="U47757" i="17" a="1"/>
  <c r="U47757" i="17" s="1"/>
  <c r="U47758" i="17" a="1"/>
  <c r="U47758" i="17" s="1"/>
  <c r="U47759" i="17" a="1"/>
  <c r="U47759" i="17" s="1"/>
  <c r="U47760" i="17" a="1"/>
  <c r="U47760" i="17" s="1"/>
  <c r="U47761" i="17" a="1"/>
  <c r="U47761" i="17" s="1"/>
  <c r="U47762" i="17" a="1"/>
  <c r="U47762" i="17" s="1"/>
  <c r="U47763" i="17" a="1"/>
  <c r="U47763" i="17" s="1"/>
  <c r="U47764" i="17" a="1"/>
  <c r="U47764" i="17" s="1"/>
  <c r="U47765" i="17" a="1"/>
  <c r="U47765" i="17" s="1"/>
  <c r="U47766" i="17" a="1"/>
  <c r="U47766" i="17" s="1"/>
  <c r="U47767" i="17" a="1"/>
  <c r="U47767" i="17" s="1"/>
  <c r="U47768" i="17" a="1"/>
  <c r="U47768" i="17" s="1"/>
  <c r="U47769" i="17" a="1"/>
  <c r="U47769" i="17" s="1"/>
  <c r="U47770" i="17" a="1"/>
  <c r="U47770" i="17" s="1"/>
  <c r="U47771" i="17" a="1"/>
  <c r="U47771" i="17" s="1"/>
  <c r="U47772" i="17" a="1"/>
  <c r="U47772" i="17" s="1"/>
  <c r="U47773" i="17" a="1"/>
  <c r="U47773" i="17" s="1"/>
  <c r="U47774" i="17" a="1"/>
  <c r="U47774" i="17" s="1"/>
  <c r="U47775" i="17" a="1"/>
  <c r="U47775" i="17" s="1"/>
  <c r="U47776" i="17" a="1"/>
  <c r="U47776" i="17" s="1"/>
  <c r="U47777" i="17" a="1"/>
  <c r="U47777" i="17" s="1"/>
  <c r="U47778" i="17" a="1"/>
  <c r="U47778" i="17" s="1"/>
  <c r="U47779" i="17" a="1"/>
  <c r="U47779" i="17" s="1"/>
  <c r="U47780" i="17" a="1"/>
  <c r="U47780" i="17" s="1"/>
  <c r="U47781" i="17" a="1"/>
  <c r="U47781" i="17" s="1"/>
  <c r="U47782" i="17" a="1"/>
  <c r="U47782" i="17" s="1"/>
  <c r="U47783" i="17" a="1"/>
  <c r="U47783" i="17" s="1"/>
  <c r="U47784" i="17" a="1"/>
  <c r="U47784" i="17" s="1"/>
  <c r="U47785" i="17" a="1"/>
  <c r="U47785" i="17" s="1"/>
  <c r="U47786" i="17" a="1"/>
  <c r="U47786" i="17" s="1"/>
  <c r="U47787" i="17" a="1"/>
  <c r="U47787" i="17" s="1"/>
  <c r="U47788" i="17" a="1"/>
  <c r="U47788" i="17" s="1"/>
  <c r="U47789" i="17" a="1"/>
  <c r="U47789" i="17" s="1"/>
  <c r="U47790" i="17" a="1"/>
  <c r="U47790" i="17" s="1"/>
  <c r="U47791" i="17" a="1"/>
  <c r="U47791" i="17" s="1"/>
  <c r="U47792" i="17" a="1"/>
  <c r="U47792" i="17" s="1"/>
  <c r="U47793" i="17" a="1"/>
  <c r="U47793" i="17" s="1"/>
  <c r="U47794" i="17" a="1"/>
  <c r="U47794" i="17" s="1"/>
  <c r="U47795" i="17" a="1"/>
  <c r="U47795" i="17" s="1"/>
  <c r="U47796" i="17" a="1"/>
  <c r="U47796" i="17" s="1"/>
  <c r="U47797" i="17" a="1"/>
  <c r="U47797" i="17" s="1"/>
  <c r="U47798" i="17" a="1"/>
  <c r="U47798" i="17" s="1"/>
  <c r="U47799" i="17" a="1"/>
  <c r="U47799" i="17" s="1"/>
  <c r="U47800" i="17" a="1"/>
  <c r="U47800" i="17" s="1"/>
  <c r="U47801" i="17" a="1"/>
  <c r="U47801" i="17" s="1"/>
  <c r="U47802" i="17" a="1"/>
  <c r="U47802" i="17" s="1"/>
  <c r="U47803" i="17" a="1"/>
  <c r="U47803" i="17" s="1"/>
  <c r="U47804" i="17" a="1"/>
  <c r="U47804" i="17" s="1"/>
  <c r="U47805" i="17" a="1"/>
  <c r="U47805" i="17" s="1"/>
  <c r="U47806" i="17" a="1"/>
  <c r="U47806" i="17" s="1"/>
  <c r="U47807" i="17" a="1"/>
  <c r="U47807" i="17" s="1"/>
  <c r="U47808" i="17" a="1"/>
  <c r="U47808" i="17" s="1"/>
  <c r="U47809" i="17" a="1"/>
  <c r="U47809" i="17" s="1"/>
  <c r="U47810" i="17" a="1"/>
  <c r="U47810" i="17" s="1"/>
  <c r="U47811" i="17" a="1"/>
  <c r="U47811" i="17" s="1"/>
  <c r="U47812" i="17" a="1"/>
  <c r="U47812" i="17" s="1"/>
  <c r="U47813" i="17" a="1"/>
  <c r="U47813" i="17" s="1"/>
  <c r="U47814" i="17" a="1"/>
  <c r="U47814" i="17" s="1"/>
  <c r="U47815" i="17" a="1"/>
  <c r="U47815" i="17" s="1"/>
  <c r="U47816" i="17" a="1"/>
  <c r="U47816" i="17" s="1"/>
  <c r="U47817" i="17" a="1"/>
  <c r="U47817" i="17" s="1"/>
  <c r="U47818" i="17" a="1"/>
  <c r="U47818" i="17" s="1"/>
  <c r="U47819" i="17" a="1"/>
  <c r="U47819" i="17" s="1"/>
  <c r="U47820" i="17" a="1"/>
  <c r="U47820" i="17" s="1"/>
  <c r="U47821" i="17" a="1"/>
  <c r="U47821" i="17" s="1"/>
  <c r="U47822" i="17" a="1"/>
  <c r="U47822" i="17" s="1"/>
  <c r="U47823" i="17" a="1"/>
  <c r="U47823" i="17" s="1"/>
  <c r="U47824" i="17" a="1"/>
  <c r="U47824" i="17" s="1"/>
  <c r="U47825" i="17" a="1"/>
  <c r="U47825" i="17" s="1"/>
  <c r="U47826" i="17" a="1"/>
  <c r="U47826" i="17" s="1"/>
  <c r="U47827" i="17" a="1"/>
  <c r="U47827" i="17" s="1"/>
  <c r="U47828" i="17" a="1"/>
  <c r="U47828" i="17" s="1"/>
  <c r="U47829" i="17" a="1"/>
  <c r="U47829" i="17" s="1"/>
  <c r="U47830" i="17" a="1"/>
  <c r="U47830" i="17" s="1"/>
  <c r="U47831" i="17" a="1"/>
  <c r="U47831" i="17" s="1"/>
  <c r="U47832" i="17" a="1"/>
  <c r="U47832" i="17" s="1"/>
  <c r="U47833" i="17" a="1"/>
  <c r="U47833" i="17" s="1"/>
  <c r="U47834" i="17" a="1"/>
  <c r="U47834" i="17" s="1"/>
  <c r="U47835" i="17" a="1"/>
  <c r="U47835" i="17" s="1"/>
  <c r="U47836" i="17" a="1"/>
  <c r="U47836" i="17" s="1"/>
  <c r="U47837" i="17" a="1"/>
  <c r="U47837" i="17" s="1"/>
  <c r="U47838" i="17" a="1"/>
  <c r="U47838" i="17" s="1"/>
  <c r="U47839" i="17" a="1"/>
  <c r="U47839" i="17" s="1"/>
  <c r="U47840" i="17" a="1"/>
  <c r="U47840" i="17" s="1"/>
  <c r="U47841" i="17" a="1"/>
  <c r="U47841" i="17" s="1"/>
  <c r="U47842" i="17" a="1"/>
  <c r="U47842" i="17" s="1"/>
  <c r="U47843" i="17" a="1"/>
  <c r="U47843" i="17" s="1"/>
  <c r="U47844" i="17" a="1"/>
  <c r="U47844" i="17" s="1"/>
  <c r="U47845" i="17" a="1"/>
  <c r="U47845" i="17" s="1"/>
  <c r="U47846" i="17" a="1"/>
  <c r="U47846" i="17" s="1"/>
  <c r="U47847" i="17" a="1"/>
  <c r="U47847" i="17" s="1"/>
  <c r="U47848" i="17" a="1"/>
  <c r="U47848" i="17" s="1"/>
  <c r="U47849" i="17" a="1"/>
  <c r="U47849" i="17" s="1"/>
  <c r="U47850" i="17" a="1"/>
  <c r="U47850" i="17" s="1"/>
  <c r="U47851" i="17" a="1"/>
  <c r="U47851" i="17" s="1"/>
  <c r="U47852" i="17" a="1"/>
  <c r="U47852" i="17" s="1"/>
  <c r="U47853" i="17" a="1"/>
  <c r="U47853" i="17" s="1"/>
  <c r="U47854" i="17" a="1"/>
  <c r="U47854" i="17" s="1"/>
  <c r="U47855" i="17" a="1"/>
  <c r="U47855" i="17" s="1"/>
  <c r="U47856" i="17" a="1"/>
  <c r="U47856" i="17" s="1"/>
  <c r="U47857" i="17" a="1"/>
  <c r="U47857" i="17" s="1"/>
  <c r="U47858" i="17" a="1"/>
  <c r="U47858" i="17" s="1"/>
  <c r="U47859" i="17" a="1"/>
  <c r="U47859" i="17" s="1"/>
  <c r="U47860" i="17" a="1"/>
  <c r="U47860" i="17" s="1"/>
  <c r="U47861" i="17" a="1"/>
  <c r="U47861" i="17" s="1"/>
  <c r="U47862" i="17" a="1"/>
  <c r="U47862" i="17" s="1"/>
  <c r="U47863" i="17" a="1"/>
  <c r="U47863" i="17" s="1"/>
  <c r="U47864" i="17" a="1"/>
  <c r="U47864" i="17" s="1"/>
  <c r="U47865" i="17" a="1"/>
  <c r="U47865" i="17" s="1"/>
  <c r="U47866" i="17" a="1"/>
  <c r="U47866" i="17" s="1"/>
  <c r="U47867" i="17" a="1"/>
  <c r="U47867" i="17" s="1"/>
  <c r="U47868" i="17" a="1"/>
  <c r="U47868" i="17" s="1"/>
  <c r="U47869" i="17" a="1"/>
  <c r="U47869" i="17" s="1"/>
  <c r="U47870" i="17" a="1"/>
  <c r="U47870" i="17" s="1"/>
  <c r="U47871" i="17" a="1"/>
  <c r="U47871" i="17" s="1"/>
  <c r="U47872" i="17" a="1"/>
  <c r="U47872" i="17" s="1"/>
  <c r="U47873" i="17" a="1"/>
  <c r="U47873" i="17" s="1"/>
  <c r="U47874" i="17" a="1"/>
  <c r="U47874" i="17" s="1"/>
  <c r="U47875" i="17" a="1"/>
  <c r="U47875" i="17" s="1"/>
  <c r="U47876" i="17" a="1"/>
  <c r="U47876" i="17" s="1"/>
  <c r="U47877" i="17" a="1"/>
  <c r="U47877" i="17" s="1"/>
  <c r="U47878" i="17" a="1"/>
  <c r="U47878" i="17" s="1"/>
  <c r="U47879" i="17" a="1"/>
  <c r="U47879" i="17" s="1"/>
  <c r="U47880" i="17" a="1"/>
  <c r="U47880" i="17" s="1"/>
  <c r="U47881" i="17" a="1"/>
  <c r="U47881" i="17" s="1"/>
  <c r="U47882" i="17" a="1"/>
  <c r="U47882" i="17" s="1"/>
  <c r="U47883" i="17" a="1"/>
  <c r="U47883" i="17" s="1"/>
  <c r="U47884" i="17" a="1"/>
  <c r="U47884" i="17" s="1"/>
  <c r="U47885" i="17" a="1"/>
  <c r="U47885" i="17" s="1"/>
  <c r="U47886" i="17" a="1"/>
  <c r="U47886" i="17" s="1"/>
  <c r="U47887" i="17" a="1"/>
  <c r="U47887" i="17" s="1"/>
  <c r="U47888" i="17" a="1"/>
  <c r="U47888" i="17" s="1"/>
  <c r="U47889" i="17" a="1"/>
  <c r="U47889" i="17" s="1"/>
  <c r="U47890" i="17" a="1"/>
  <c r="U47890" i="17" s="1"/>
  <c r="U47891" i="17" a="1"/>
  <c r="U47891" i="17" s="1"/>
  <c r="U47892" i="17" a="1"/>
  <c r="U47892" i="17" s="1"/>
  <c r="U47893" i="17" a="1"/>
  <c r="U47893" i="17" s="1"/>
  <c r="U47894" i="17" a="1"/>
  <c r="U47894" i="17" s="1"/>
  <c r="U47895" i="17" a="1"/>
  <c r="U47895" i="17" s="1"/>
  <c r="U47896" i="17" a="1"/>
  <c r="U47896" i="17" s="1"/>
  <c r="U47897" i="17" a="1"/>
  <c r="U47897" i="17" s="1"/>
  <c r="U47898" i="17" a="1"/>
  <c r="U47898" i="17" s="1"/>
  <c r="U47899" i="17" a="1"/>
  <c r="U47899" i="17" s="1"/>
  <c r="U47900" i="17" a="1"/>
  <c r="U47900" i="17" s="1"/>
  <c r="U47901" i="17" a="1"/>
  <c r="U47901" i="17" s="1"/>
  <c r="U47902" i="17" a="1"/>
  <c r="U47902" i="17" s="1"/>
  <c r="U47903" i="17" a="1"/>
  <c r="U47903" i="17" s="1"/>
  <c r="U47904" i="17" a="1"/>
  <c r="U47904" i="17" s="1"/>
  <c r="U47905" i="17" a="1"/>
  <c r="U47905" i="17" s="1"/>
  <c r="U47906" i="17" a="1"/>
  <c r="U47906" i="17" s="1"/>
  <c r="U47907" i="17" a="1"/>
  <c r="U47907" i="17" s="1"/>
  <c r="U47908" i="17" a="1"/>
  <c r="U47908" i="17" s="1"/>
  <c r="U47909" i="17" a="1"/>
  <c r="U47909" i="17" s="1"/>
  <c r="U47910" i="17" a="1"/>
  <c r="U47910" i="17" s="1"/>
  <c r="U47911" i="17" a="1"/>
  <c r="U47911" i="17" s="1"/>
  <c r="U47912" i="17" a="1"/>
  <c r="U47912" i="17" s="1"/>
  <c r="U47913" i="17" a="1"/>
  <c r="U47913" i="17" s="1"/>
  <c r="U47914" i="17" a="1"/>
  <c r="U47914" i="17" s="1"/>
  <c r="U47915" i="17" a="1"/>
  <c r="U47915" i="17" s="1"/>
  <c r="U47916" i="17" a="1"/>
  <c r="U47916" i="17" s="1"/>
  <c r="U47917" i="17" a="1"/>
  <c r="U47917" i="17" s="1"/>
  <c r="U47918" i="17" a="1"/>
  <c r="U47918" i="17" s="1"/>
  <c r="U47919" i="17" a="1"/>
  <c r="U47919" i="17" s="1"/>
  <c r="U47920" i="17" a="1"/>
  <c r="U47920" i="17" s="1"/>
  <c r="U47921" i="17" a="1"/>
  <c r="U47921" i="17" s="1"/>
  <c r="U47922" i="17" a="1"/>
  <c r="U47922" i="17" s="1"/>
  <c r="U47923" i="17" a="1"/>
  <c r="U47923" i="17" s="1"/>
  <c r="U47924" i="17" a="1"/>
  <c r="U47924" i="17" s="1"/>
  <c r="U47925" i="17" a="1"/>
  <c r="U47925" i="17" s="1"/>
  <c r="U47926" i="17" a="1"/>
  <c r="U47926" i="17" s="1"/>
  <c r="U47927" i="17" a="1"/>
  <c r="U47927" i="17" s="1"/>
  <c r="U47928" i="17" a="1"/>
  <c r="U47928" i="17" s="1"/>
  <c r="U47929" i="17" a="1"/>
  <c r="U47929" i="17" s="1"/>
  <c r="U47930" i="17" a="1"/>
  <c r="U47930" i="17" s="1"/>
  <c r="U47931" i="17" a="1"/>
  <c r="U47931" i="17" s="1"/>
  <c r="U47932" i="17" a="1"/>
  <c r="U47932" i="17" s="1"/>
  <c r="U47933" i="17" a="1"/>
  <c r="U47933" i="17" s="1"/>
  <c r="U47934" i="17" a="1"/>
  <c r="U47934" i="17" s="1"/>
  <c r="U47935" i="17" a="1"/>
  <c r="U47935" i="17" s="1"/>
  <c r="U47936" i="17" a="1"/>
  <c r="U47936" i="17" s="1"/>
  <c r="U47937" i="17" a="1"/>
  <c r="U47937" i="17" s="1"/>
  <c r="U47938" i="17" a="1"/>
  <c r="U47938" i="17" s="1"/>
  <c r="U47939" i="17" a="1"/>
  <c r="U47939" i="17" s="1"/>
  <c r="U47940" i="17" a="1"/>
  <c r="U47940" i="17" s="1"/>
  <c r="U47941" i="17" a="1"/>
  <c r="U47941" i="17" s="1"/>
  <c r="U47942" i="17" a="1"/>
  <c r="U47942" i="17" s="1"/>
  <c r="U47943" i="17" a="1"/>
  <c r="U47943" i="17" s="1"/>
  <c r="U47944" i="17" a="1"/>
  <c r="U47944" i="17" s="1"/>
  <c r="U47945" i="17" a="1"/>
  <c r="U47945" i="17" s="1"/>
  <c r="U47946" i="17" a="1"/>
  <c r="U47946" i="17" s="1"/>
  <c r="U47947" i="17" a="1"/>
  <c r="U47947" i="17" s="1"/>
  <c r="U47948" i="17" a="1"/>
  <c r="U47948" i="17" s="1"/>
  <c r="U47949" i="17" a="1"/>
  <c r="U47949" i="17" s="1"/>
  <c r="U47950" i="17" a="1"/>
  <c r="U47950" i="17" s="1"/>
  <c r="U47951" i="17" a="1"/>
  <c r="U47951" i="17" s="1"/>
  <c r="U47952" i="17" a="1"/>
  <c r="U47952" i="17" s="1"/>
  <c r="U47953" i="17" a="1"/>
  <c r="U47953" i="17" s="1"/>
  <c r="U47954" i="17" a="1"/>
  <c r="U47954" i="17" s="1"/>
  <c r="U47955" i="17" a="1"/>
  <c r="U47955" i="17" s="1"/>
  <c r="U47956" i="17" a="1"/>
  <c r="U47956" i="17" s="1"/>
  <c r="U47957" i="17" a="1"/>
  <c r="U47957" i="17" s="1"/>
  <c r="U47958" i="17" a="1"/>
  <c r="U47958" i="17" s="1"/>
  <c r="U47959" i="17" a="1"/>
  <c r="U47959" i="17" s="1"/>
  <c r="U47960" i="17" a="1"/>
  <c r="U47960" i="17" s="1"/>
  <c r="U47961" i="17" a="1"/>
  <c r="U47961" i="17" s="1"/>
  <c r="U47962" i="17" a="1"/>
  <c r="U47962" i="17" s="1"/>
  <c r="U47963" i="17" a="1"/>
  <c r="U47963" i="17" s="1"/>
  <c r="U47964" i="17" a="1"/>
  <c r="U47964" i="17" s="1"/>
  <c r="U47965" i="17" a="1"/>
  <c r="U47965" i="17" s="1"/>
  <c r="U47966" i="17" a="1"/>
  <c r="U47966" i="17" s="1"/>
  <c r="U47967" i="17" a="1"/>
  <c r="U47967" i="17" s="1"/>
  <c r="U47968" i="17" a="1"/>
  <c r="U47968" i="17" s="1"/>
  <c r="U47969" i="17" a="1"/>
  <c r="U47969" i="17" s="1"/>
  <c r="U47970" i="17" a="1"/>
  <c r="U47970" i="17" s="1"/>
  <c r="U47971" i="17" a="1"/>
  <c r="U47971" i="17" s="1"/>
  <c r="U47972" i="17" a="1"/>
  <c r="U47972" i="17" s="1"/>
  <c r="U47973" i="17" a="1"/>
  <c r="U47973" i="17" s="1"/>
  <c r="U47974" i="17" a="1"/>
  <c r="U47974" i="17" s="1"/>
  <c r="U47975" i="17" a="1"/>
  <c r="U47975" i="17" s="1"/>
  <c r="U47976" i="17" a="1"/>
  <c r="U47976" i="17" s="1"/>
  <c r="U47977" i="17" a="1"/>
  <c r="U47977" i="17" s="1"/>
  <c r="U47978" i="17" a="1"/>
  <c r="U47978" i="17" s="1"/>
  <c r="U47979" i="17" a="1"/>
  <c r="U47979" i="17" s="1"/>
  <c r="U47980" i="17" a="1"/>
  <c r="U47980" i="17" s="1"/>
  <c r="U47981" i="17" a="1"/>
  <c r="U47981" i="17" s="1"/>
  <c r="U47982" i="17" a="1"/>
  <c r="U47982" i="17" s="1"/>
  <c r="U47983" i="17" a="1"/>
  <c r="U47983" i="17" s="1"/>
  <c r="U47984" i="17" a="1"/>
  <c r="U47984" i="17" s="1"/>
  <c r="U47985" i="17" a="1"/>
  <c r="U47985" i="17" s="1"/>
  <c r="U47986" i="17" a="1"/>
  <c r="U47986" i="17" s="1"/>
  <c r="U47987" i="17" a="1"/>
  <c r="U47987" i="17" s="1"/>
  <c r="U47988" i="17" a="1"/>
  <c r="U47988" i="17" s="1"/>
  <c r="U47989" i="17" a="1"/>
  <c r="U47989" i="17" s="1"/>
  <c r="U47990" i="17" a="1"/>
  <c r="U47990" i="17" s="1"/>
  <c r="U47991" i="17" a="1"/>
  <c r="U47991" i="17" s="1"/>
  <c r="U47992" i="17" a="1"/>
  <c r="U47992" i="17" s="1"/>
  <c r="U47993" i="17" a="1"/>
  <c r="U47993" i="17" s="1"/>
  <c r="U47994" i="17" a="1"/>
  <c r="U47994" i="17" s="1"/>
  <c r="U47995" i="17" a="1"/>
  <c r="U47995" i="17" s="1"/>
  <c r="U47996" i="17" a="1"/>
  <c r="U47996" i="17" s="1"/>
  <c r="U47997" i="17" a="1"/>
  <c r="U47997" i="17" s="1"/>
  <c r="U47998" i="17" a="1"/>
  <c r="U47998" i="17" s="1"/>
  <c r="U47999" i="17" a="1"/>
  <c r="U47999" i="17" s="1"/>
  <c r="U48000" i="17" a="1"/>
  <c r="U48000" i="17" s="1"/>
  <c r="U48001" i="17" a="1"/>
  <c r="U48001" i="17" s="1"/>
  <c r="U48002" i="17" a="1"/>
  <c r="U48002" i="17" s="1"/>
  <c r="U48003" i="17" a="1"/>
  <c r="U48003" i="17" s="1"/>
  <c r="U48004" i="17" a="1"/>
  <c r="U48004" i="17" s="1"/>
  <c r="U48005" i="17" a="1"/>
  <c r="U48005" i="17" s="1"/>
  <c r="U48006" i="17" a="1"/>
  <c r="U48006" i="17" s="1"/>
  <c r="U48007" i="17" a="1"/>
  <c r="U48007" i="17" s="1"/>
  <c r="U48008" i="17" a="1"/>
  <c r="U48008" i="17" s="1"/>
  <c r="U48009" i="17" a="1"/>
  <c r="U48009" i="17" s="1"/>
  <c r="U48010" i="17" a="1"/>
  <c r="U48010" i="17" s="1"/>
  <c r="U48011" i="17" a="1"/>
  <c r="U48011" i="17" s="1"/>
  <c r="U48012" i="17" a="1"/>
  <c r="U48012" i="17" s="1"/>
  <c r="U48013" i="17" a="1"/>
  <c r="U48013" i="17" s="1"/>
  <c r="U48014" i="17" a="1"/>
  <c r="U48014" i="17" s="1"/>
  <c r="U48015" i="17" a="1"/>
  <c r="U48015" i="17" s="1"/>
  <c r="U48016" i="17" a="1"/>
  <c r="U48016" i="17" s="1"/>
  <c r="U48017" i="17" a="1"/>
  <c r="U48017" i="17" s="1"/>
  <c r="U48018" i="17" a="1"/>
  <c r="U48018" i="17" s="1"/>
  <c r="U48019" i="17" a="1"/>
  <c r="U48019" i="17" s="1"/>
  <c r="U48020" i="17" a="1"/>
  <c r="U48020" i="17" s="1"/>
  <c r="U48021" i="17" a="1"/>
  <c r="U48021" i="17" s="1"/>
  <c r="U48022" i="17" a="1"/>
  <c r="U48022" i="17" s="1"/>
  <c r="U48023" i="17" a="1"/>
  <c r="U48023" i="17" s="1"/>
  <c r="U48024" i="17" a="1"/>
  <c r="U48024" i="17" s="1"/>
  <c r="U48025" i="17" a="1"/>
  <c r="U48025" i="17" s="1"/>
  <c r="U48026" i="17" a="1"/>
  <c r="U48026" i="17" s="1"/>
  <c r="U48027" i="17" a="1"/>
  <c r="U48027" i="17" s="1"/>
  <c r="U48028" i="17" a="1"/>
  <c r="U48028" i="17" s="1"/>
  <c r="U48029" i="17" a="1"/>
  <c r="U48029" i="17" s="1"/>
  <c r="U48030" i="17" a="1"/>
  <c r="U48030" i="17" s="1"/>
  <c r="U48031" i="17" a="1"/>
  <c r="U48031" i="17" s="1"/>
  <c r="U48032" i="17" a="1"/>
  <c r="U48032" i="17" s="1"/>
  <c r="U48033" i="17" a="1"/>
  <c r="U48033" i="17" s="1"/>
  <c r="U48034" i="17" a="1"/>
  <c r="U48034" i="17" s="1"/>
  <c r="U48035" i="17" a="1"/>
  <c r="U48035" i="17" s="1"/>
  <c r="U48036" i="17" a="1"/>
  <c r="U48036" i="17" s="1"/>
  <c r="U48037" i="17" a="1"/>
  <c r="U48037" i="17" s="1"/>
  <c r="U48038" i="17" a="1"/>
  <c r="U48038" i="17" s="1"/>
  <c r="U48039" i="17" a="1"/>
  <c r="U48039" i="17" s="1"/>
  <c r="U48040" i="17" a="1"/>
  <c r="U48040" i="17" s="1"/>
  <c r="U48041" i="17" a="1"/>
  <c r="U48041" i="17" s="1"/>
  <c r="U48042" i="17" a="1"/>
  <c r="U48042" i="17" s="1"/>
  <c r="U48043" i="17" a="1"/>
  <c r="U48043" i="17" s="1"/>
  <c r="U48044" i="17" a="1"/>
  <c r="U48044" i="17" s="1"/>
  <c r="U48045" i="17" a="1"/>
  <c r="U48045" i="17" s="1"/>
  <c r="U48046" i="17" a="1"/>
  <c r="U48046" i="17" s="1"/>
  <c r="U48047" i="17" a="1"/>
  <c r="U48047" i="17" s="1"/>
  <c r="U48048" i="17" a="1"/>
  <c r="U48048" i="17" s="1"/>
  <c r="U48049" i="17" a="1"/>
  <c r="U48049" i="17" s="1"/>
  <c r="U48050" i="17" a="1"/>
  <c r="U48050" i="17" s="1"/>
  <c r="U48051" i="17" a="1"/>
  <c r="U48051" i="17" s="1"/>
  <c r="U48052" i="17" a="1"/>
  <c r="U48052" i="17" s="1"/>
  <c r="U48053" i="17" a="1"/>
  <c r="U48053" i="17" s="1"/>
  <c r="U48054" i="17" a="1"/>
  <c r="U48054" i="17" s="1"/>
  <c r="U48055" i="17" a="1"/>
  <c r="U48055" i="17" s="1"/>
  <c r="U48056" i="17" a="1"/>
  <c r="U48056" i="17" s="1"/>
  <c r="U48057" i="17" a="1"/>
  <c r="U48057" i="17" s="1"/>
  <c r="U48058" i="17" a="1"/>
  <c r="U48058" i="17" s="1"/>
  <c r="U48059" i="17" a="1"/>
  <c r="U48059" i="17" s="1"/>
  <c r="U48060" i="17" a="1"/>
  <c r="U48060" i="17" s="1"/>
  <c r="U48061" i="17" a="1"/>
  <c r="U48061" i="17" s="1"/>
  <c r="U48062" i="17" a="1"/>
  <c r="U48062" i="17" s="1"/>
  <c r="U48063" i="17" a="1"/>
  <c r="U48063" i="17" s="1"/>
  <c r="U48064" i="17" a="1"/>
  <c r="U48064" i="17" s="1"/>
  <c r="U48065" i="17" a="1"/>
  <c r="U48065" i="17" s="1"/>
  <c r="U48066" i="17" a="1"/>
  <c r="U48066" i="17" s="1"/>
  <c r="U48067" i="17" a="1"/>
  <c r="U48067" i="17" s="1"/>
  <c r="U48068" i="17" a="1"/>
  <c r="U48068" i="17" s="1"/>
  <c r="U48069" i="17" a="1"/>
  <c r="U48069" i="17" s="1"/>
  <c r="U48070" i="17" a="1"/>
  <c r="U48070" i="17" s="1"/>
  <c r="U48071" i="17" a="1"/>
  <c r="U48071" i="17" s="1"/>
  <c r="U48072" i="17" a="1"/>
  <c r="U48072" i="17" s="1"/>
  <c r="U48073" i="17" a="1"/>
  <c r="U48073" i="17" s="1"/>
  <c r="U48074" i="17" a="1"/>
  <c r="U48074" i="17" s="1"/>
  <c r="U48075" i="17" a="1"/>
  <c r="U48075" i="17" s="1"/>
  <c r="U48076" i="17" a="1"/>
  <c r="U48076" i="17" s="1"/>
  <c r="U48077" i="17" a="1"/>
  <c r="U48077" i="17" s="1"/>
  <c r="U48078" i="17" a="1"/>
  <c r="U48078" i="17" s="1"/>
  <c r="U48079" i="17" a="1"/>
  <c r="U48079" i="17" s="1"/>
  <c r="U48080" i="17" a="1"/>
  <c r="U48080" i="17" s="1"/>
  <c r="U48081" i="17" a="1"/>
  <c r="U48081" i="17" s="1"/>
  <c r="U48082" i="17" a="1"/>
  <c r="U48082" i="17" s="1"/>
  <c r="U48083" i="17" a="1"/>
  <c r="U48083" i="17" s="1"/>
  <c r="U48084" i="17" a="1"/>
  <c r="U48084" i="17" s="1"/>
  <c r="U48085" i="17" a="1"/>
  <c r="U48085" i="17" s="1"/>
  <c r="U48086" i="17" a="1"/>
  <c r="U48086" i="17" s="1"/>
  <c r="U48087" i="17" a="1"/>
  <c r="U48087" i="17" s="1"/>
  <c r="U48088" i="17" a="1"/>
  <c r="U48088" i="17" s="1"/>
  <c r="U48089" i="17" a="1"/>
  <c r="U48089" i="17" s="1"/>
  <c r="U48090" i="17" a="1"/>
  <c r="U48090" i="17" s="1"/>
  <c r="U48091" i="17" a="1"/>
  <c r="U48091" i="17" s="1"/>
  <c r="U48092" i="17" a="1"/>
  <c r="U48092" i="17" s="1"/>
  <c r="U48093" i="17" a="1"/>
  <c r="U48093" i="17" s="1"/>
  <c r="U48094" i="17" a="1"/>
  <c r="U48094" i="17" s="1"/>
  <c r="U48095" i="17" a="1"/>
  <c r="U48095" i="17" s="1"/>
  <c r="U48096" i="17" a="1"/>
  <c r="U48096" i="17" s="1"/>
  <c r="U48097" i="17" a="1"/>
  <c r="U48097" i="17" s="1"/>
  <c r="U48098" i="17" a="1"/>
  <c r="U48098" i="17" s="1"/>
  <c r="U48099" i="17" a="1"/>
  <c r="U48099" i="17" s="1"/>
  <c r="U48100" i="17" a="1"/>
  <c r="U48100" i="17" s="1"/>
  <c r="U48101" i="17" a="1"/>
  <c r="U48101" i="17" s="1"/>
  <c r="U48102" i="17" a="1"/>
  <c r="U48102" i="17" s="1"/>
  <c r="U48103" i="17" a="1"/>
  <c r="U48103" i="17" s="1"/>
  <c r="U48104" i="17" a="1"/>
  <c r="U48104" i="17" s="1"/>
  <c r="U48105" i="17" a="1"/>
  <c r="U48105" i="17" s="1"/>
  <c r="U48106" i="17" a="1"/>
  <c r="U48106" i="17" s="1"/>
  <c r="U48107" i="17" a="1"/>
  <c r="U48107" i="17" s="1"/>
  <c r="U48108" i="17" a="1"/>
  <c r="U48108" i="17" s="1"/>
  <c r="U48109" i="17" a="1"/>
  <c r="U48109" i="17" s="1"/>
  <c r="U48110" i="17" a="1"/>
  <c r="U48110" i="17" s="1"/>
  <c r="U48111" i="17" a="1"/>
  <c r="U48111" i="17" s="1"/>
  <c r="U48112" i="17" a="1"/>
  <c r="U48112" i="17" s="1"/>
  <c r="U48113" i="17" a="1"/>
  <c r="U48113" i="17" s="1"/>
  <c r="U48114" i="17" a="1"/>
  <c r="U48114" i="17" s="1"/>
  <c r="U48115" i="17" a="1"/>
  <c r="U48115" i="17" s="1"/>
  <c r="U48116" i="17" a="1"/>
  <c r="U48116" i="17" s="1"/>
  <c r="U48117" i="17" a="1"/>
  <c r="U48117" i="17" s="1"/>
  <c r="U48118" i="17" a="1"/>
  <c r="U48118" i="17" s="1"/>
  <c r="U48119" i="17" a="1"/>
  <c r="U48119" i="17" s="1"/>
  <c r="U48120" i="17" a="1"/>
  <c r="U48120" i="17" s="1"/>
  <c r="U48121" i="17" a="1"/>
  <c r="U48121" i="17" s="1"/>
  <c r="U48122" i="17" a="1"/>
  <c r="U48122" i="17" s="1"/>
  <c r="U48123" i="17" a="1"/>
  <c r="U48123" i="17" s="1"/>
  <c r="U48124" i="17" a="1"/>
  <c r="U48124" i="17" s="1"/>
  <c r="U48125" i="17" a="1"/>
  <c r="U48125" i="17" s="1"/>
  <c r="U48126" i="17" a="1"/>
  <c r="U48126" i="17" s="1"/>
  <c r="U48127" i="17" a="1"/>
  <c r="U48127" i="17" s="1"/>
  <c r="U48128" i="17" a="1"/>
  <c r="U48128" i="17" s="1"/>
  <c r="U48129" i="17" a="1"/>
  <c r="U48129" i="17" s="1"/>
  <c r="U48130" i="17" a="1"/>
  <c r="U48130" i="17" s="1"/>
  <c r="U48131" i="17" a="1"/>
  <c r="U48131" i="17" s="1"/>
  <c r="U48132" i="17" a="1"/>
  <c r="U48132" i="17" s="1"/>
  <c r="U48133" i="17" a="1"/>
  <c r="U48133" i="17" s="1"/>
  <c r="U48134" i="17" a="1"/>
  <c r="U48134" i="17" s="1"/>
  <c r="U48135" i="17" a="1"/>
  <c r="U48135" i="17" s="1"/>
  <c r="U48136" i="17" a="1"/>
  <c r="U48136" i="17" s="1"/>
  <c r="U48137" i="17" a="1"/>
  <c r="U48137" i="17" s="1"/>
  <c r="U48138" i="17" a="1"/>
  <c r="U48138" i="17" s="1"/>
  <c r="U48139" i="17" a="1"/>
  <c r="U48139" i="17" s="1"/>
  <c r="U48140" i="17" a="1"/>
  <c r="U48140" i="17" s="1"/>
  <c r="U48141" i="17" a="1"/>
  <c r="U48141" i="17" s="1"/>
  <c r="U48142" i="17" a="1"/>
  <c r="U48142" i="17" s="1"/>
  <c r="U48143" i="17" a="1"/>
  <c r="U48143" i="17" s="1"/>
  <c r="U48144" i="17" a="1"/>
  <c r="U48144" i="17" s="1"/>
  <c r="U48145" i="17" a="1"/>
  <c r="U48145" i="17" s="1"/>
  <c r="U48146" i="17" a="1"/>
  <c r="U48146" i="17" s="1"/>
  <c r="U48147" i="17" a="1"/>
  <c r="U48147" i="17" s="1"/>
  <c r="U48148" i="17" a="1"/>
  <c r="U48148" i="17" s="1"/>
  <c r="U48149" i="17" a="1"/>
  <c r="U48149" i="17" s="1"/>
  <c r="U48150" i="17" a="1"/>
  <c r="U48150" i="17" s="1"/>
  <c r="U48151" i="17" a="1"/>
  <c r="U48151" i="17" s="1"/>
  <c r="U48152" i="17" a="1"/>
  <c r="U48152" i="17" s="1"/>
  <c r="U48153" i="17" a="1"/>
  <c r="U48153" i="17" s="1"/>
  <c r="U48154" i="17" a="1"/>
  <c r="U48154" i="17" s="1"/>
  <c r="U48155" i="17" a="1"/>
  <c r="U48155" i="17" s="1"/>
  <c r="U48156" i="17" a="1"/>
  <c r="U48156" i="17" s="1"/>
  <c r="U48157" i="17" a="1"/>
  <c r="U48157" i="17" s="1"/>
  <c r="U48158" i="17" a="1"/>
  <c r="U48158" i="17" s="1"/>
  <c r="U48159" i="17" a="1"/>
  <c r="U48159" i="17" s="1"/>
  <c r="U48160" i="17" a="1"/>
  <c r="U48160" i="17" s="1"/>
  <c r="U48161" i="17" a="1"/>
  <c r="U48161" i="17" s="1"/>
  <c r="U48162" i="17" a="1"/>
  <c r="U48162" i="17" s="1"/>
  <c r="U48163" i="17" a="1"/>
  <c r="U48163" i="17" s="1"/>
  <c r="U48164" i="17" a="1"/>
  <c r="U48164" i="17" s="1"/>
  <c r="U48165" i="17" a="1"/>
  <c r="U48165" i="17" s="1"/>
  <c r="U48166" i="17" a="1"/>
  <c r="U48166" i="17" s="1"/>
  <c r="U48167" i="17" a="1"/>
  <c r="U48167" i="17" s="1"/>
  <c r="U48168" i="17" a="1"/>
  <c r="U48168" i="17" s="1"/>
  <c r="U48169" i="17" a="1"/>
  <c r="U48169" i="17" s="1"/>
  <c r="U48170" i="17" a="1"/>
  <c r="U48170" i="17" s="1"/>
  <c r="U48171" i="17" a="1"/>
  <c r="U48171" i="17" s="1"/>
  <c r="U48172" i="17" a="1"/>
  <c r="U48172" i="17" s="1"/>
  <c r="U48173" i="17" a="1"/>
  <c r="U48173" i="17" s="1"/>
  <c r="U48174" i="17" a="1"/>
  <c r="U48174" i="17" s="1"/>
  <c r="U48175" i="17" a="1"/>
  <c r="U48175" i="17" s="1"/>
  <c r="U48176" i="17" a="1"/>
  <c r="U48176" i="17" s="1"/>
  <c r="U48177" i="17" a="1"/>
  <c r="U48177" i="17" s="1"/>
  <c r="U48178" i="17" a="1"/>
  <c r="U48178" i="17" s="1"/>
  <c r="U48179" i="17" a="1"/>
  <c r="U48179" i="17" s="1"/>
  <c r="U48180" i="17" a="1"/>
  <c r="U48180" i="17" s="1"/>
  <c r="U48181" i="17" a="1"/>
  <c r="U48181" i="17" s="1"/>
  <c r="U48182" i="17" a="1"/>
  <c r="U48182" i="17" s="1"/>
  <c r="U48183" i="17" a="1"/>
  <c r="U48183" i="17" s="1"/>
  <c r="U48184" i="17" a="1"/>
  <c r="U48184" i="17" s="1"/>
  <c r="U48185" i="17" a="1"/>
  <c r="U48185" i="17" s="1"/>
  <c r="U48186" i="17" a="1"/>
  <c r="U48186" i="17" s="1"/>
  <c r="U48187" i="17" a="1"/>
  <c r="U48187" i="17" s="1"/>
  <c r="U48188" i="17" a="1"/>
  <c r="U48188" i="17" s="1"/>
  <c r="U48189" i="17" a="1"/>
  <c r="U48189" i="17" s="1"/>
  <c r="U48190" i="17" a="1"/>
  <c r="U48190" i="17" s="1"/>
  <c r="U48191" i="17" a="1"/>
  <c r="U48191" i="17" s="1"/>
  <c r="U48192" i="17" a="1"/>
  <c r="U48192" i="17" s="1"/>
  <c r="U48193" i="17" a="1"/>
  <c r="U48193" i="17" s="1"/>
  <c r="U48194" i="17" a="1"/>
  <c r="U48194" i="17" s="1"/>
  <c r="U48195" i="17" a="1"/>
  <c r="U48195" i="17" s="1"/>
  <c r="U48196" i="17" a="1"/>
  <c r="U48196" i="17" s="1"/>
  <c r="U48197" i="17" a="1"/>
  <c r="U48197" i="17" s="1"/>
  <c r="U48198" i="17" a="1"/>
  <c r="U48198" i="17" s="1"/>
  <c r="U48199" i="17" a="1"/>
  <c r="U48199" i="17" s="1"/>
  <c r="U48200" i="17" a="1"/>
  <c r="U48200" i="17" s="1"/>
  <c r="U48201" i="17" a="1"/>
  <c r="U48201" i="17" s="1"/>
  <c r="U48202" i="17" a="1"/>
  <c r="U48202" i="17" s="1"/>
  <c r="U48203" i="17" a="1"/>
  <c r="U48203" i="17" s="1"/>
  <c r="U48204" i="17" a="1"/>
  <c r="U48204" i="17" s="1"/>
  <c r="U48205" i="17" a="1"/>
  <c r="U48205" i="17" s="1"/>
  <c r="U48206" i="17" a="1"/>
  <c r="U48206" i="17" s="1"/>
  <c r="U48207" i="17" a="1"/>
  <c r="U48207" i="17" s="1"/>
  <c r="U48208" i="17" a="1"/>
  <c r="U48208" i="17" s="1"/>
  <c r="U48209" i="17" a="1"/>
  <c r="U48209" i="17" s="1"/>
  <c r="U48210" i="17" a="1"/>
  <c r="U48210" i="17" s="1"/>
  <c r="U48211" i="17" a="1"/>
  <c r="U48211" i="17" s="1"/>
  <c r="U48212" i="17" a="1"/>
  <c r="U48212" i="17" s="1"/>
  <c r="U48213" i="17" a="1"/>
  <c r="U48213" i="17" s="1"/>
  <c r="U48214" i="17" a="1"/>
  <c r="U48214" i="17" s="1"/>
  <c r="U48215" i="17" a="1"/>
  <c r="U48215" i="17" s="1"/>
  <c r="U48216" i="17" a="1"/>
  <c r="U48216" i="17" s="1"/>
  <c r="U48217" i="17" a="1"/>
  <c r="U48217" i="17" s="1"/>
  <c r="U48218" i="17" a="1"/>
  <c r="U48218" i="17" s="1"/>
  <c r="U48219" i="17" a="1"/>
  <c r="U48219" i="17" s="1"/>
  <c r="U48220" i="17" a="1"/>
  <c r="U48220" i="17" s="1"/>
  <c r="U48221" i="17" a="1"/>
  <c r="U48221" i="17" s="1"/>
  <c r="U48222" i="17" a="1"/>
  <c r="U48222" i="17" s="1"/>
  <c r="U48223" i="17" a="1"/>
  <c r="U48223" i="17" s="1"/>
  <c r="U48224" i="17" a="1"/>
  <c r="U48224" i="17" s="1"/>
  <c r="U48225" i="17" a="1"/>
  <c r="U48225" i="17" s="1"/>
  <c r="U48226" i="17" a="1"/>
  <c r="U48226" i="17" s="1"/>
  <c r="U48227" i="17" a="1"/>
  <c r="U48227" i="17" s="1"/>
  <c r="U48228" i="17" a="1"/>
  <c r="U48228" i="17" s="1"/>
  <c r="U48229" i="17" a="1"/>
  <c r="U48229" i="17" s="1"/>
  <c r="U48230" i="17" a="1"/>
  <c r="U48230" i="17" s="1"/>
  <c r="U48231" i="17" a="1"/>
  <c r="U48231" i="17" s="1"/>
  <c r="U48232" i="17" a="1"/>
  <c r="U48232" i="17" s="1"/>
  <c r="U48233" i="17" a="1"/>
  <c r="U48233" i="17" s="1"/>
  <c r="U48234" i="17" a="1"/>
  <c r="U48234" i="17" s="1"/>
  <c r="U48235" i="17" a="1"/>
  <c r="U48235" i="17" s="1"/>
  <c r="U48236" i="17" a="1"/>
  <c r="U48236" i="17" s="1"/>
  <c r="U48237" i="17" a="1"/>
  <c r="U48237" i="17" s="1"/>
  <c r="U48238" i="17" a="1"/>
  <c r="U48238" i="17" s="1"/>
  <c r="U48239" i="17" a="1"/>
  <c r="U48239" i="17" s="1"/>
  <c r="U48240" i="17" a="1"/>
  <c r="U48240" i="17" s="1"/>
  <c r="U48241" i="17" a="1"/>
  <c r="U48241" i="17" s="1"/>
  <c r="U48242" i="17" a="1"/>
  <c r="U48242" i="17" s="1"/>
  <c r="U48243" i="17" a="1"/>
  <c r="U48243" i="17" s="1"/>
  <c r="U48244" i="17" a="1"/>
  <c r="U48244" i="17" s="1"/>
  <c r="U48245" i="17" a="1"/>
  <c r="U48245" i="17" s="1"/>
  <c r="U48246" i="17" a="1"/>
  <c r="U48246" i="17" s="1"/>
  <c r="U48247" i="17" a="1"/>
  <c r="U48247" i="17" s="1"/>
  <c r="U48248" i="17" a="1"/>
  <c r="U48248" i="17" s="1"/>
  <c r="U48249" i="17" a="1"/>
  <c r="U48249" i="17" s="1"/>
  <c r="U48250" i="17" a="1"/>
  <c r="U48250" i="17" s="1"/>
  <c r="U48251" i="17" a="1"/>
  <c r="U48251" i="17" s="1"/>
  <c r="U48252" i="17" a="1"/>
  <c r="U48252" i="17" s="1"/>
  <c r="U48253" i="17" a="1"/>
  <c r="U48253" i="17" s="1"/>
  <c r="U48254" i="17" a="1"/>
  <c r="U48254" i="17" s="1"/>
  <c r="U48255" i="17" a="1"/>
  <c r="U48255" i="17" s="1"/>
  <c r="U48256" i="17" a="1"/>
  <c r="U48256" i="17" s="1"/>
  <c r="U48257" i="17" a="1"/>
  <c r="U48257" i="17" s="1"/>
  <c r="U48258" i="17" a="1"/>
  <c r="U48258" i="17" s="1"/>
  <c r="U48259" i="17" a="1"/>
  <c r="U48259" i="17" s="1"/>
  <c r="U48260" i="17" a="1"/>
  <c r="U48260" i="17" s="1"/>
  <c r="U48261" i="17" a="1"/>
  <c r="U48261" i="17" s="1"/>
  <c r="U48262" i="17" a="1"/>
  <c r="U48262" i="17" s="1"/>
  <c r="U48263" i="17" a="1"/>
  <c r="U48263" i="17" s="1"/>
  <c r="U48264" i="17" a="1"/>
  <c r="U48264" i="17" s="1"/>
  <c r="U48265" i="17" a="1"/>
  <c r="U48265" i="17" s="1"/>
  <c r="U48266" i="17" a="1"/>
  <c r="U48266" i="17" s="1"/>
  <c r="U48267" i="17" a="1"/>
  <c r="U48267" i="17" s="1"/>
  <c r="U48268" i="17" a="1"/>
  <c r="U48268" i="17" s="1"/>
  <c r="U48269" i="17" a="1"/>
  <c r="U48269" i="17" s="1"/>
  <c r="U48270" i="17" a="1"/>
  <c r="U48270" i="17" s="1"/>
  <c r="U48271" i="17" a="1"/>
  <c r="U48271" i="17" s="1"/>
  <c r="U48272" i="17" a="1"/>
  <c r="U48272" i="17" s="1"/>
  <c r="U48273" i="17" a="1"/>
  <c r="U48273" i="17" s="1"/>
  <c r="U48274" i="17" a="1"/>
  <c r="U48274" i="17" s="1"/>
  <c r="U48275" i="17" a="1"/>
  <c r="U48275" i="17" s="1"/>
  <c r="U48276" i="17" a="1"/>
  <c r="U48276" i="17" s="1"/>
  <c r="U48277" i="17" a="1"/>
  <c r="U48277" i="17" s="1"/>
  <c r="U48278" i="17" a="1"/>
  <c r="U48278" i="17" s="1"/>
  <c r="U48279" i="17" a="1"/>
  <c r="U48279" i="17" s="1"/>
  <c r="U48280" i="17" a="1"/>
  <c r="U48280" i="17" s="1"/>
  <c r="U48281" i="17" a="1"/>
  <c r="U48281" i="17" s="1"/>
  <c r="U48282" i="17" a="1"/>
  <c r="U48282" i="17" s="1"/>
  <c r="U48283" i="17" a="1"/>
  <c r="U48283" i="17" s="1"/>
  <c r="U48284" i="17" a="1"/>
  <c r="U48284" i="17" s="1"/>
  <c r="U48285" i="17" a="1"/>
  <c r="U48285" i="17" s="1"/>
  <c r="U48286" i="17" a="1"/>
  <c r="U48286" i="17" s="1"/>
  <c r="U48287" i="17" a="1"/>
  <c r="U48287" i="17" s="1"/>
  <c r="U48288" i="17" a="1"/>
  <c r="U48288" i="17" s="1"/>
  <c r="U48289" i="17" a="1"/>
  <c r="U48289" i="17" s="1"/>
  <c r="U48290" i="17" a="1"/>
  <c r="U48290" i="17" s="1"/>
  <c r="U48291" i="17" a="1"/>
  <c r="U48291" i="17" s="1"/>
  <c r="U48292" i="17" a="1"/>
  <c r="U48292" i="17" s="1"/>
  <c r="U48293" i="17" a="1"/>
  <c r="U48293" i="17" s="1"/>
  <c r="U48294" i="17" a="1"/>
  <c r="U48294" i="17" s="1"/>
  <c r="U48295" i="17" a="1"/>
  <c r="U48295" i="17" s="1"/>
  <c r="U48296" i="17" a="1"/>
  <c r="U48296" i="17" s="1"/>
  <c r="U48297" i="17" a="1"/>
  <c r="U48297" i="17" s="1"/>
  <c r="U48298" i="17" a="1"/>
  <c r="U48298" i="17" s="1"/>
  <c r="U48299" i="17" a="1"/>
  <c r="U48299" i="17" s="1"/>
  <c r="U48300" i="17" a="1"/>
  <c r="U48300" i="17" s="1"/>
  <c r="U48301" i="17" a="1"/>
  <c r="U48301" i="17" s="1"/>
  <c r="U48302" i="17" a="1"/>
  <c r="U48302" i="17" s="1"/>
  <c r="U48303" i="17" a="1"/>
  <c r="U48303" i="17" s="1"/>
  <c r="U48304" i="17" a="1"/>
  <c r="U48304" i="17" s="1"/>
  <c r="U48305" i="17" a="1"/>
  <c r="U48305" i="17" s="1"/>
  <c r="U48306" i="17" a="1"/>
  <c r="U48306" i="17" s="1"/>
  <c r="U48307" i="17" a="1"/>
  <c r="U48307" i="17" s="1"/>
  <c r="U48308" i="17" a="1"/>
  <c r="U48308" i="17" s="1"/>
  <c r="U48309" i="17" a="1"/>
  <c r="U48309" i="17" s="1"/>
  <c r="U48310" i="17" a="1"/>
  <c r="U48310" i="17" s="1"/>
  <c r="U48311" i="17" a="1"/>
  <c r="U48311" i="17" s="1"/>
  <c r="U48312" i="17" a="1"/>
  <c r="U48312" i="17" s="1"/>
  <c r="U48313" i="17" a="1"/>
  <c r="U48313" i="17" s="1"/>
  <c r="U48314" i="17" a="1"/>
  <c r="U48314" i="17" s="1"/>
  <c r="U48315" i="17" a="1"/>
  <c r="U48315" i="17" s="1"/>
  <c r="U48316" i="17" a="1"/>
  <c r="U48316" i="17" s="1"/>
  <c r="U48317" i="17" a="1"/>
  <c r="U48317" i="17" s="1"/>
  <c r="U48318" i="17" a="1"/>
  <c r="U48318" i="17" s="1"/>
  <c r="U48319" i="17" a="1"/>
  <c r="U48319" i="17" s="1"/>
  <c r="U48320" i="17" a="1"/>
  <c r="U48320" i="17" s="1"/>
  <c r="U48321" i="17" a="1"/>
  <c r="U48321" i="17" s="1"/>
  <c r="U48322" i="17" a="1"/>
  <c r="U48322" i="17" s="1"/>
  <c r="U48323" i="17" a="1"/>
  <c r="U48323" i="17" s="1"/>
  <c r="U48324" i="17" a="1"/>
  <c r="U48324" i="17" s="1"/>
  <c r="U48325" i="17" a="1"/>
  <c r="U48325" i="17" s="1"/>
  <c r="U48326" i="17" a="1"/>
  <c r="U48326" i="17" s="1"/>
  <c r="U48327" i="17" a="1"/>
  <c r="U48327" i="17" s="1"/>
  <c r="U48328" i="17" a="1"/>
  <c r="U48328" i="17" s="1"/>
  <c r="U48329" i="17" a="1"/>
  <c r="U48329" i="17" s="1"/>
  <c r="U48330" i="17" a="1"/>
  <c r="U48330" i="17" s="1"/>
  <c r="U48331" i="17" a="1"/>
  <c r="U48331" i="17" s="1"/>
  <c r="U48332" i="17" a="1"/>
  <c r="U48332" i="17" s="1"/>
  <c r="U48333" i="17" a="1"/>
  <c r="U48333" i="17" s="1"/>
  <c r="U48334" i="17" a="1"/>
  <c r="U48334" i="17" s="1"/>
  <c r="U48335" i="17" a="1"/>
  <c r="U48335" i="17" s="1"/>
  <c r="U48336" i="17" a="1"/>
  <c r="U48336" i="17" s="1"/>
  <c r="U48337" i="17" a="1"/>
  <c r="U48337" i="17" s="1"/>
  <c r="U48338" i="17" a="1"/>
  <c r="U48338" i="17" s="1"/>
  <c r="U48339" i="17" a="1"/>
  <c r="U48339" i="17" s="1"/>
  <c r="U48340" i="17" a="1"/>
  <c r="U48340" i="17" s="1"/>
  <c r="U48341" i="17" a="1"/>
  <c r="U48341" i="17" s="1"/>
  <c r="U48342" i="17" a="1"/>
  <c r="U48342" i="17" s="1"/>
  <c r="U48343" i="17" a="1"/>
  <c r="U48343" i="17" s="1"/>
  <c r="U48344" i="17" a="1"/>
  <c r="U48344" i="17" s="1"/>
  <c r="U48345" i="17" a="1"/>
  <c r="U48345" i="17" s="1"/>
  <c r="U48346" i="17" a="1"/>
  <c r="U48346" i="17" s="1"/>
  <c r="U48347" i="17" a="1"/>
  <c r="U48347" i="17" s="1"/>
  <c r="U48348" i="17" a="1"/>
  <c r="U48348" i="17" s="1"/>
  <c r="U48349" i="17" a="1"/>
  <c r="U48349" i="17" s="1"/>
  <c r="U48350" i="17" a="1"/>
  <c r="U48350" i="17" s="1"/>
  <c r="U48351" i="17" a="1"/>
  <c r="U48351" i="17" s="1"/>
  <c r="U48352" i="17" a="1"/>
  <c r="U48352" i="17" s="1"/>
  <c r="U48353" i="17" a="1"/>
  <c r="U48353" i="17" s="1"/>
  <c r="U48354" i="17" a="1"/>
  <c r="U48354" i="17" s="1"/>
  <c r="U48355" i="17" a="1"/>
  <c r="U48355" i="17" s="1"/>
  <c r="U48356" i="17" a="1"/>
  <c r="U48356" i="17" s="1"/>
  <c r="U48357" i="17" a="1"/>
  <c r="U48357" i="17" s="1"/>
  <c r="U48358" i="17" a="1"/>
  <c r="U48358" i="17" s="1"/>
  <c r="U48359" i="17" a="1"/>
  <c r="U48359" i="17" s="1"/>
  <c r="U48360" i="17" a="1"/>
  <c r="U48360" i="17" s="1"/>
  <c r="U48361" i="17" a="1"/>
  <c r="U48361" i="17" s="1"/>
  <c r="U48362" i="17" a="1"/>
  <c r="U48362" i="17" s="1"/>
  <c r="U48363" i="17" a="1"/>
  <c r="U48363" i="17" s="1"/>
  <c r="U48364" i="17" a="1"/>
  <c r="U48364" i="17" s="1"/>
  <c r="U48365" i="17" a="1"/>
  <c r="U48365" i="17" s="1"/>
  <c r="U48366" i="17" a="1"/>
  <c r="U48366" i="17" s="1"/>
  <c r="U48367" i="17" a="1"/>
  <c r="U48367" i="17" s="1"/>
  <c r="U48368" i="17" a="1"/>
  <c r="U48368" i="17" s="1"/>
  <c r="U48369" i="17" a="1"/>
  <c r="U48369" i="17" s="1"/>
  <c r="U48370" i="17" a="1"/>
  <c r="U48370" i="17" s="1"/>
  <c r="U48371" i="17" a="1"/>
  <c r="U48371" i="17" s="1"/>
  <c r="U48372" i="17" a="1"/>
  <c r="U48372" i="17" s="1"/>
  <c r="U48373" i="17" a="1"/>
  <c r="U48373" i="17" s="1"/>
  <c r="U48374" i="17" a="1"/>
  <c r="U48374" i="17" s="1"/>
  <c r="U48375" i="17" a="1"/>
  <c r="U48375" i="17" s="1"/>
  <c r="U48376" i="17" a="1"/>
  <c r="U48376" i="17" s="1"/>
  <c r="U48377" i="17" a="1"/>
  <c r="U48377" i="17" s="1"/>
  <c r="U48378" i="17" a="1"/>
  <c r="U48378" i="17" s="1"/>
  <c r="U48379" i="17" a="1"/>
  <c r="U48379" i="17" s="1"/>
  <c r="U48380" i="17" a="1"/>
  <c r="U48380" i="17" s="1"/>
  <c r="U48381" i="17" a="1"/>
  <c r="U48381" i="17" s="1"/>
  <c r="U48382" i="17" a="1"/>
  <c r="U48382" i="17" s="1"/>
  <c r="U48383" i="17" a="1"/>
  <c r="U48383" i="17" s="1"/>
  <c r="U48384" i="17" a="1"/>
  <c r="U48384" i="17" s="1"/>
  <c r="U48385" i="17" a="1"/>
  <c r="U48385" i="17" s="1"/>
  <c r="U48386" i="17" a="1"/>
  <c r="U48386" i="17" s="1"/>
  <c r="U48387" i="17" a="1"/>
  <c r="U48387" i="17" s="1"/>
  <c r="U48388" i="17" a="1"/>
  <c r="U48388" i="17" s="1"/>
  <c r="U48389" i="17" a="1"/>
  <c r="U48389" i="17" s="1"/>
  <c r="U48390" i="17" a="1"/>
  <c r="U48390" i="17" s="1"/>
  <c r="U48391" i="17" a="1"/>
  <c r="U48391" i="17" s="1"/>
  <c r="U48392" i="17" a="1"/>
  <c r="U48392" i="17" s="1"/>
  <c r="U48393" i="17" a="1"/>
  <c r="U48393" i="17" s="1"/>
  <c r="U48394" i="17" a="1"/>
  <c r="U48394" i="17" s="1"/>
  <c r="U48395" i="17" a="1"/>
  <c r="U48395" i="17" s="1"/>
  <c r="U48396" i="17" a="1"/>
  <c r="U48396" i="17" s="1"/>
  <c r="U48397" i="17" a="1"/>
  <c r="U48397" i="17" s="1"/>
  <c r="U48398" i="17" a="1"/>
  <c r="U48398" i="17" s="1"/>
  <c r="U48399" i="17" a="1"/>
  <c r="U48399" i="17" s="1"/>
  <c r="U48400" i="17" a="1"/>
  <c r="U48400" i="17" s="1"/>
  <c r="U48401" i="17" a="1"/>
  <c r="U48401" i="17" s="1"/>
  <c r="U48402" i="17" a="1"/>
  <c r="U48402" i="17" s="1"/>
  <c r="U48403" i="17" a="1"/>
  <c r="U48403" i="17" s="1"/>
  <c r="U48404" i="17" a="1"/>
  <c r="U48404" i="17" s="1"/>
  <c r="U48405" i="17" a="1"/>
  <c r="U48405" i="17" s="1"/>
  <c r="U48406" i="17" a="1"/>
  <c r="U48406" i="17" s="1"/>
  <c r="U48407" i="17" a="1"/>
  <c r="U48407" i="17" s="1"/>
  <c r="U48408" i="17" a="1"/>
  <c r="U48408" i="17" s="1"/>
  <c r="U48409" i="17" a="1"/>
  <c r="U48409" i="17" s="1"/>
  <c r="U48410" i="17" a="1"/>
  <c r="U48410" i="17" s="1"/>
  <c r="U48411" i="17" a="1"/>
  <c r="U48411" i="17" s="1"/>
  <c r="U48412" i="17" a="1"/>
  <c r="U48412" i="17" s="1"/>
  <c r="U48413" i="17" a="1"/>
  <c r="U48413" i="17" s="1"/>
  <c r="U48414" i="17" a="1"/>
  <c r="U48414" i="17" s="1"/>
  <c r="U48415" i="17" a="1"/>
  <c r="U48415" i="17" s="1"/>
  <c r="U48416" i="17" a="1"/>
  <c r="U48416" i="17" s="1"/>
  <c r="U48417" i="17" a="1"/>
  <c r="U48417" i="17" s="1"/>
  <c r="U48418" i="17" a="1"/>
  <c r="U48418" i="17" s="1"/>
  <c r="U48419" i="17" a="1"/>
  <c r="U48419" i="17" s="1"/>
  <c r="U48420" i="17" a="1"/>
  <c r="U48420" i="17" s="1"/>
  <c r="U48421" i="17" a="1"/>
  <c r="U48421" i="17" s="1"/>
  <c r="U48422" i="17" a="1"/>
  <c r="U48422" i="17" s="1"/>
  <c r="U48423" i="17" a="1"/>
  <c r="U48423" i="17" s="1"/>
  <c r="U48424" i="17" a="1"/>
  <c r="U48424" i="17" s="1"/>
  <c r="U48425" i="17" a="1"/>
  <c r="U48425" i="17" s="1"/>
  <c r="U48426" i="17" a="1"/>
  <c r="U48426" i="17" s="1"/>
  <c r="U48427" i="17" a="1"/>
  <c r="U48427" i="17" s="1"/>
  <c r="U48428" i="17" a="1"/>
  <c r="U48428" i="17" s="1"/>
  <c r="U48429" i="17" a="1"/>
  <c r="U48429" i="17" s="1"/>
  <c r="U48430" i="17" a="1"/>
  <c r="U48430" i="17" s="1"/>
  <c r="U48431" i="17" a="1"/>
  <c r="U48431" i="17" s="1"/>
  <c r="U48432" i="17" a="1"/>
  <c r="U48432" i="17" s="1"/>
  <c r="U48433" i="17" a="1"/>
  <c r="U48433" i="17" s="1"/>
  <c r="U48434" i="17" a="1"/>
  <c r="U48434" i="17" s="1"/>
  <c r="U48435" i="17" a="1"/>
  <c r="U48435" i="17" s="1"/>
  <c r="U48436" i="17" a="1"/>
  <c r="U48436" i="17" s="1"/>
  <c r="U48437" i="17" a="1"/>
  <c r="U48437" i="17" s="1"/>
  <c r="U48438" i="17" a="1"/>
  <c r="U48438" i="17" s="1"/>
  <c r="U48439" i="17" a="1"/>
  <c r="U48439" i="17" s="1"/>
  <c r="U48440" i="17" a="1"/>
  <c r="U48440" i="17" s="1"/>
  <c r="U48441" i="17" a="1"/>
  <c r="U48441" i="17" s="1"/>
  <c r="U48442" i="17" a="1"/>
  <c r="U48442" i="17" s="1"/>
  <c r="U48443" i="17" a="1"/>
  <c r="U48443" i="17" s="1"/>
  <c r="U48444" i="17" a="1"/>
  <c r="U48444" i="17" s="1"/>
  <c r="U48445" i="17" a="1"/>
  <c r="U48445" i="17" s="1"/>
  <c r="U48446" i="17" a="1"/>
  <c r="U48446" i="17" s="1"/>
  <c r="U48447" i="17" a="1"/>
  <c r="U48447" i="17" s="1"/>
  <c r="U48448" i="17" a="1"/>
  <c r="U48448" i="17" s="1"/>
  <c r="U48449" i="17" a="1"/>
  <c r="U48449" i="17" s="1"/>
  <c r="U48450" i="17" a="1"/>
  <c r="U48450" i="17" s="1"/>
  <c r="U48451" i="17" a="1"/>
  <c r="U48451" i="17" s="1"/>
  <c r="U48452" i="17" a="1"/>
  <c r="U48452" i="17" s="1"/>
  <c r="U48453" i="17" a="1"/>
  <c r="U48453" i="17" s="1"/>
  <c r="U48454" i="17" a="1"/>
  <c r="U48454" i="17" s="1"/>
  <c r="U48455" i="17" a="1"/>
  <c r="U48455" i="17" s="1"/>
  <c r="U48456" i="17" a="1"/>
  <c r="U48456" i="17" s="1"/>
  <c r="U48457" i="17" a="1"/>
  <c r="U48457" i="17" s="1"/>
  <c r="U48458" i="17" a="1"/>
  <c r="U48458" i="17" s="1"/>
  <c r="U48459" i="17" a="1"/>
  <c r="U48459" i="17" s="1"/>
  <c r="U48460" i="17" a="1"/>
  <c r="U48460" i="17" s="1"/>
  <c r="U48461" i="17" a="1"/>
  <c r="U48461" i="17" s="1"/>
  <c r="U48462" i="17" a="1"/>
  <c r="U48462" i="17" s="1"/>
  <c r="U48463" i="17" a="1"/>
  <c r="U48463" i="17" s="1"/>
  <c r="U48464" i="17" a="1"/>
  <c r="U48464" i="17" s="1"/>
  <c r="U48465" i="17" a="1"/>
  <c r="U48465" i="17" s="1"/>
  <c r="U48466" i="17" a="1"/>
  <c r="U48466" i="17" s="1"/>
  <c r="U48467" i="17" a="1"/>
  <c r="U48467" i="17" s="1"/>
  <c r="U48468" i="17" a="1"/>
  <c r="U48468" i="17" s="1"/>
  <c r="U48469" i="17" a="1"/>
  <c r="U48469" i="17" s="1"/>
  <c r="U48470" i="17" a="1"/>
  <c r="U48470" i="17" s="1"/>
  <c r="U48471" i="17" a="1"/>
  <c r="U48471" i="17" s="1"/>
  <c r="U48472" i="17" a="1"/>
  <c r="U48472" i="17" s="1"/>
  <c r="U48473" i="17" a="1"/>
  <c r="U48473" i="17" s="1"/>
  <c r="U48474" i="17" a="1"/>
  <c r="U48474" i="17" s="1"/>
  <c r="U48475" i="17" a="1"/>
  <c r="U48475" i="17" s="1"/>
  <c r="U48476" i="17" a="1"/>
  <c r="U48476" i="17" s="1"/>
  <c r="U48477" i="17" a="1"/>
  <c r="U48477" i="17" s="1"/>
  <c r="U48478" i="17" a="1"/>
  <c r="U48478" i="17" s="1"/>
  <c r="U48479" i="17" a="1"/>
  <c r="U48479" i="17" s="1"/>
  <c r="U48480" i="17" a="1"/>
  <c r="U48480" i="17" s="1"/>
  <c r="U48481" i="17" a="1"/>
  <c r="U48481" i="17" s="1"/>
  <c r="U48482" i="17" a="1"/>
  <c r="U48482" i="17" s="1"/>
  <c r="U48483" i="17" a="1"/>
  <c r="U48483" i="17" s="1"/>
  <c r="U48484" i="17" a="1"/>
  <c r="U48484" i="17" s="1"/>
  <c r="U48485" i="17" a="1"/>
  <c r="U48485" i="17" s="1"/>
  <c r="U48486" i="17" a="1"/>
  <c r="U48486" i="17" s="1"/>
  <c r="U48487" i="17" a="1"/>
  <c r="U48487" i="17" s="1"/>
  <c r="U48488" i="17" a="1"/>
  <c r="U48488" i="17" s="1"/>
  <c r="U48489" i="17" a="1"/>
  <c r="U48489" i="17" s="1"/>
  <c r="U48490" i="17" a="1"/>
  <c r="U48490" i="17" s="1"/>
  <c r="U48491" i="17" a="1"/>
  <c r="U48491" i="17" s="1"/>
  <c r="U48492" i="17" a="1"/>
  <c r="U48492" i="17" s="1"/>
  <c r="U48493" i="17" a="1"/>
  <c r="U48493" i="17" s="1"/>
  <c r="U48494" i="17" a="1"/>
  <c r="U48494" i="17" s="1"/>
  <c r="U48495" i="17" a="1"/>
  <c r="U48495" i="17" s="1"/>
  <c r="U48496" i="17" a="1"/>
  <c r="U48496" i="17" s="1"/>
  <c r="U48497" i="17" a="1"/>
  <c r="U48497" i="17" s="1"/>
  <c r="U48498" i="17" a="1"/>
  <c r="U48498" i="17" s="1"/>
  <c r="U48499" i="17" a="1"/>
  <c r="U48499" i="17" s="1"/>
  <c r="U48500" i="17" a="1"/>
  <c r="U48500" i="17" s="1"/>
  <c r="U48501" i="17" a="1"/>
  <c r="U48501" i="17" s="1"/>
  <c r="U48502" i="17" a="1"/>
  <c r="U48502" i="17" s="1"/>
  <c r="U48503" i="17" a="1"/>
  <c r="U48503" i="17" s="1"/>
  <c r="U48504" i="17" a="1"/>
  <c r="U48504" i="17" s="1"/>
  <c r="U48505" i="17" a="1"/>
  <c r="U48505" i="17" s="1"/>
  <c r="U48506" i="17" a="1"/>
  <c r="U48506" i="17" s="1"/>
  <c r="U48507" i="17" a="1"/>
  <c r="U48507" i="17" s="1"/>
  <c r="U48508" i="17" a="1"/>
  <c r="U48508" i="17" s="1"/>
  <c r="U48509" i="17" a="1"/>
  <c r="U48509" i="17" s="1"/>
  <c r="U48510" i="17" a="1"/>
  <c r="U48510" i="17" s="1"/>
  <c r="U48511" i="17" a="1"/>
  <c r="U48511" i="17" s="1"/>
  <c r="U48512" i="17" a="1"/>
  <c r="U48512" i="17" s="1"/>
  <c r="U48513" i="17" a="1"/>
  <c r="U48513" i="17" s="1"/>
  <c r="U48514" i="17" a="1"/>
  <c r="U48514" i="17" s="1"/>
  <c r="U48515" i="17" a="1"/>
  <c r="U48515" i="17" s="1"/>
  <c r="U48516" i="17" a="1"/>
  <c r="U48516" i="17" s="1"/>
  <c r="U48517" i="17" a="1"/>
  <c r="U48517" i="17" s="1"/>
  <c r="U48518" i="17" a="1"/>
  <c r="U48518" i="17" s="1"/>
  <c r="U48519" i="17" a="1"/>
  <c r="U48519" i="17" s="1"/>
  <c r="U48520" i="17" a="1"/>
  <c r="U48520" i="17" s="1"/>
  <c r="U48521" i="17" a="1"/>
  <c r="U48521" i="17" s="1"/>
  <c r="U48522" i="17" a="1"/>
  <c r="U48522" i="17" s="1"/>
  <c r="U48523" i="17" a="1"/>
  <c r="U48523" i="17" s="1"/>
  <c r="U48524" i="17" a="1"/>
  <c r="U48524" i="17" s="1"/>
  <c r="U48525" i="17" a="1"/>
  <c r="U48525" i="17" s="1"/>
  <c r="U48526" i="17" a="1"/>
  <c r="U48526" i="17" s="1"/>
  <c r="U48527" i="17" a="1"/>
  <c r="U48527" i="17" s="1"/>
  <c r="U48528" i="17" a="1"/>
  <c r="U48528" i="17" s="1"/>
  <c r="U48529" i="17" a="1"/>
  <c r="U48529" i="17" s="1"/>
  <c r="U48530" i="17" a="1"/>
  <c r="U48530" i="17" s="1"/>
  <c r="U48531" i="17" a="1"/>
  <c r="U48531" i="17" s="1"/>
  <c r="U48532" i="17" a="1"/>
  <c r="U48532" i="17" s="1"/>
  <c r="U48533" i="17" a="1"/>
  <c r="U48533" i="17" s="1"/>
  <c r="U48534" i="17" a="1"/>
  <c r="U48534" i="17" s="1"/>
  <c r="U48535" i="17" a="1"/>
  <c r="U48535" i="17" s="1"/>
  <c r="U48536" i="17" a="1"/>
  <c r="U48536" i="17" s="1"/>
  <c r="U48537" i="17" a="1"/>
  <c r="U48537" i="17" s="1"/>
  <c r="U48538" i="17" a="1"/>
  <c r="U48538" i="17" s="1"/>
  <c r="U48539" i="17" a="1"/>
  <c r="U48539" i="17" s="1"/>
  <c r="U48540" i="17" a="1"/>
  <c r="U48540" i="17" s="1"/>
  <c r="U48541" i="17" a="1"/>
  <c r="U48541" i="17" s="1"/>
  <c r="U48542" i="17" a="1"/>
  <c r="U48542" i="17" s="1"/>
  <c r="U48543" i="17" a="1"/>
  <c r="U48543" i="17" s="1"/>
  <c r="U48544" i="17" a="1"/>
  <c r="U48544" i="17" s="1"/>
  <c r="U48545" i="17" a="1"/>
  <c r="U48545" i="17" s="1"/>
  <c r="U48546" i="17" a="1"/>
  <c r="U48546" i="17" s="1"/>
  <c r="U48547" i="17" a="1"/>
  <c r="U48547" i="17" s="1"/>
  <c r="U48548" i="17" a="1"/>
  <c r="U48548" i="17" s="1"/>
  <c r="U48549" i="17" a="1"/>
  <c r="U48549" i="17" s="1"/>
  <c r="U48550" i="17" a="1"/>
  <c r="U48550" i="17" s="1"/>
  <c r="U48551" i="17" a="1"/>
  <c r="U48551" i="17" s="1"/>
  <c r="U48552" i="17" a="1"/>
  <c r="U48552" i="17" s="1"/>
  <c r="U48553" i="17" a="1"/>
  <c r="U48553" i="17" s="1"/>
  <c r="U48554" i="17" a="1"/>
  <c r="U48554" i="17" s="1"/>
  <c r="U48555" i="17" a="1"/>
  <c r="U48555" i="17" s="1"/>
  <c r="U48556" i="17" a="1"/>
  <c r="U48556" i="17" s="1"/>
  <c r="U48557" i="17" a="1"/>
  <c r="U48557" i="17" s="1"/>
  <c r="U48558" i="17" a="1"/>
  <c r="U48558" i="17" s="1"/>
  <c r="U48559" i="17" a="1"/>
  <c r="U48559" i="17" s="1"/>
  <c r="U48560" i="17" a="1"/>
  <c r="U48560" i="17" s="1"/>
  <c r="U48561" i="17" a="1"/>
  <c r="U48561" i="17" s="1"/>
  <c r="U48562" i="17" a="1"/>
  <c r="U48562" i="17" s="1"/>
  <c r="U48563" i="17" a="1"/>
  <c r="U48563" i="17" s="1"/>
  <c r="U48564" i="17" a="1"/>
  <c r="U48564" i="17" s="1"/>
  <c r="U48565" i="17" a="1"/>
  <c r="U48565" i="17" s="1"/>
  <c r="U48566" i="17" a="1"/>
  <c r="U48566" i="17" s="1"/>
  <c r="U48567" i="17" a="1"/>
  <c r="U48567" i="17" s="1"/>
  <c r="U48568" i="17" a="1"/>
  <c r="U48568" i="17" s="1"/>
  <c r="U48569" i="17" a="1"/>
  <c r="U48569" i="17" s="1"/>
  <c r="U48570" i="17" a="1"/>
  <c r="U48570" i="17" s="1"/>
  <c r="U48571" i="17" a="1"/>
  <c r="U48571" i="17" s="1"/>
  <c r="U48572" i="17" a="1"/>
  <c r="U48572" i="17" s="1"/>
  <c r="U48573" i="17" a="1"/>
  <c r="U48573" i="17" s="1"/>
  <c r="U48574" i="17" a="1"/>
  <c r="U48574" i="17" s="1"/>
  <c r="U48575" i="17" a="1"/>
  <c r="U48575" i="17" s="1"/>
  <c r="U48576" i="17" a="1"/>
  <c r="U48576" i="17" s="1"/>
  <c r="U48577" i="17" a="1"/>
  <c r="U48577" i="17" s="1"/>
  <c r="U48578" i="17" a="1"/>
  <c r="U48578" i="17" s="1"/>
  <c r="U48579" i="17" a="1"/>
  <c r="U48579" i="17" s="1"/>
  <c r="U48580" i="17" a="1"/>
  <c r="U48580" i="17" s="1"/>
  <c r="U48581" i="17" a="1"/>
  <c r="U48581" i="17" s="1"/>
  <c r="U48582" i="17" a="1"/>
  <c r="U48582" i="17" s="1"/>
  <c r="U48583" i="17" a="1"/>
  <c r="U48583" i="17" s="1"/>
  <c r="U48584" i="17" a="1"/>
  <c r="U48584" i="17" s="1"/>
  <c r="U48585" i="17" a="1"/>
  <c r="U48585" i="17" s="1"/>
  <c r="U48586" i="17" a="1"/>
  <c r="U48586" i="17" s="1"/>
  <c r="U48587" i="17" a="1"/>
  <c r="U48587" i="17" s="1"/>
  <c r="U48588" i="17" a="1"/>
  <c r="U48588" i="17" s="1"/>
  <c r="U48589" i="17" a="1"/>
  <c r="U48589" i="17" s="1"/>
  <c r="U48590" i="17" a="1"/>
  <c r="U48590" i="17" s="1"/>
  <c r="U48591" i="17" a="1"/>
  <c r="U48591" i="17" s="1"/>
  <c r="U48592" i="17" a="1"/>
  <c r="U48592" i="17" s="1"/>
  <c r="U48593" i="17" a="1"/>
  <c r="U48593" i="17" s="1"/>
  <c r="U48594" i="17" a="1"/>
  <c r="U48594" i="17" s="1"/>
  <c r="U48595" i="17" a="1"/>
  <c r="U48595" i="17" s="1"/>
  <c r="U48596" i="17" a="1"/>
  <c r="U48596" i="17" s="1"/>
  <c r="U48597" i="17" a="1"/>
  <c r="U48597" i="17" s="1"/>
  <c r="U48598" i="17" a="1"/>
  <c r="U48598" i="17" s="1"/>
  <c r="U48599" i="17" a="1"/>
  <c r="U48599" i="17" s="1"/>
  <c r="U48600" i="17" a="1"/>
  <c r="U48600" i="17" s="1"/>
  <c r="U48601" i="17" a="1"/>
  <c r="U48601" i="17" s="1"/>
  <c r="U48602" i="17" a="1"/>
  <c r="U48602" i="17" s="1"/>
  <c r="U48603" i="17" a="1"/>
  <c r="U48603" i="17" s="1"/>
  <c r="U48604" i="17" a="1"/>
  <c r="U48604" i="17" s="1"/>
  <c r="U48605" i="17" a="1"/>
  <c r="U48605" i="17" s="1"/>
  <c r="U48606" i="17" a="1"/>
  <c r="U48606" i="17" s="1"/>
  <c r="U48607" i="17" a="1"/>
  <c r="U48607" i="17" s="1"/>
  <c r="U48608" i="17" a="1"/>
  <c r="U48608" i="17" s="1"/>
  <c r="U48609" i="17" a="1"/>
  <c r="U48609" i="17" s="1"/>
  <c r="U48610" i="17" a="1"/>
  <c r="U48610" i="17" s="1"/>
  <c r="U48611" i="17" a="1"/>
  <c r="U48611" i="17" s="1"/>
  <c r="U48612" i="17" a="1"/>
  <c r="U48612" i="17" s="1"/>
  <c r="U48613" i="17" a="1"/>
  <c r="U48613" i="17" s="1"/>
  <c r="U48614" i="17" a="1"/>
  <c r="U48614" i="17" s="1"/>
  <c r="U48615" i="17" a="1"/>
  <c r="U48615" i="17" s="1"/>
  <c r="U48616" i="17" a="1"/>
  <c r="U48616" i="17" s="1"/>
  <c r="U48617" i="17" a="1"/>
  <c r="U48617" i="17" s="1"/>
  <c r="U48618" i="17" a="1"/>
  <c r="U48618" i="17" s="1"/>
  <c r="U48619" i="17" a="1"/>
  <c r="U48619" i="17" s="1"/>
  <c r="U48620" i="17" a="1"/>
  <c r="U48620" i="17" s="1"/>
  <c r="U48621" i="17" a="1"/>
  <c r="U48621" i="17" s="1"/>
  <c r="U48622" i="17" a="1"/>
  <c r="U48622" i="17" s="1"/>
  <c r="U48623" i="17" a="1"/>
  <c r="U48623" i="17" s="1"/>
  <c r="U48624" i="17" a="1"/>
  <c r="U48624" i="17" s="1"/>
  <c r="U48625" i="17" a="1"/>
  <c r="U48625" i="17" s="1"/>
  <c r="U48626" i="17" a="1"/>
  <c r="U48626" i="17" s="1"/>
  <c r="U48627" i="17" a="1"/>
  <c r="U48627" i="17" s="1"/>
  <c r="U48628" i="17" a="1"/>
  <c r="U48628" i="17" s="1"/>
  <c r="U48629" i="17" a="1"/>
  <c r="U48629" i="17" s="1"/>
  <c r="U48630" i="17" a="1"/>
  <c r="U48630" i="17" s="1"/>
  <c r="U48631" i="17" a="1"/>
  <c r="U48631" i="17" s="1"/>
  <c r="U48632" i="17" a="1"/>
  <c r="U48632" i="17" s="1"/>
  <c r="U48633" i="17" a="1"/>
  <c r="U48633" i="17" s="1"/>
  <c r="U48634" i="17" a="1"/>
  <c r="U48634" i="17" s="1"/>
  <c r="U48635" i="17" a="1"/>
  <c r="U48635" i="17" s="1"/>
  <c r="U48636" i="17" a="1"/>
  <c r="U48636" i="17" s="1"/>
  <c r="U48637" i="17" a="1"/>
  <c r="U48637" i="17" s="1"/>
  <c r="U48638" i="17" a="1"/>
  <c r="U48638" i="17" s="1"/>
  <c r="U48639" i="17" a="1"/>
  <c r="U48639" i="17" s="1"/>
  <c r="U48640" i="17" a="1"/>
  <c r="U48640" i="17" s="1"/>
  <c r="U48641" i="17" a="1"/>
  <c r="U48641" i="17" s="1"/>
  <c r="U48642" i="17" a="1"/>
  <c r="U48642" i="17" s="1"/>
  <c r="U48643" i="17" a="1"/>
  <c r="U48643" i="17" s="1"/>
  <c r="U48644" i="17" a="1"/>
  <c r="U48644" i="17" s="1"/>
  <c r="U48645" i="17" a="1"/>
  <c r="U48645" i="17" s="1"/>
  <c r="U48646" i="17" a="1"/>
  <c r="U48646" i="17" s="1"/>
  <c r="U48647" i="17" a="1"/>
  <c r="U48647" i="17" s="1"/>
  <c r="U48648" i="17" a="1"/>
  <c r="U48648" i="17" s="1"/>
  <c r="U48649" i="17" a="1"/>
  <c r="U48649" i="17" s="1"/>
  <c r="U48650" i="17" a="1"/>
  <c r="U48650" i="17" s="1"/>
  <c r="U48651" i="17" a="1"/>
  <c r="U48651" i="17" s="1"/>
  <c r="U48652" i="17" a="1"/>
  <c r="U48652" i="17" s="1"/>
  <c r="U48653" i="17" a="1"/>
  <c r="U48653" i="17" s="1"/>
  <c r="U48654" i="17" a="1"/>
  <c r="U48654" i="17" s="1"/>
  <c r="U48655" i="17" a="1"/>
  <c r="U48655" i="17" s="1"/>
  <c r="U48656" i="17" a="1"/>
  <c r="U48656" i="17" s="1"/>
  <c r="U48657" i="17" a="1"/>
  <c r="U48657" i="17" s="1"/>
  <c r="U48658" i="17" a="1"/>
  <c r="U48658" i="17" s="1"/>
  <c r="U48659" i="17" a="1"/>
  <c r="U48659" i="17" s="1"/>
  <c r="U48660" i="17" a="1"/>
  <c r="U48660" i="17" s="1"/>
  <c r="U48661" i="17" a="1"/>
  <c r="U48661" i="17" s="1"/>
  <c r="U48662" i="17" a="1"/>
  <c r="U48662" i="17" s="1"/>
  <c r="U48663" i="17" a="1"/>
  <c r="U48663" i="17" s="1"/>
  <c r="U48664" i="17" a="1"/>
  <c r="U48664" i="17" s="1"/>
  <c r="U48665" i="17" a="1"/>
  <c r="U48665" i="17" s="1"/>
  <c r="U48666" i="17" a="1"/>
  <c r="U48666" i="17" s="1"/>
  <c r="U48667" i="17" a="1"/>
  <c r="U48667" i="17" s="1"/>
  <c r="U48668" i="17" a="1"/>
  <c r="U48668" i="17" s="1"/>
  <c r="U48669" i="17" a="1"/>
  <c r="U48669" i="17" s="1"/>
  <c r="U48670" i="17" a="1"/>
  <c r="U48670" i="17" s="1"/>
  <c r="U48671" i="17" a="1"/>
  <c r="U48671" i="17" s="1"/>
  <c r="U48672" i="17" a="1"/>
  <c r="U48672" i="17" s="1"/>
  <c r="U48673" i="17" a="1"/>
  <c r="U48673" i="17" s="1"/>
  <c r="U48674" i="17" a="1"/>
  <c r="U48674" i="17" s="1"/>
  <c r="U48675" i="17" a="1"/>
  <c r="U48675" i="17" s="1"/>
  <c r="U48676" i="17" a="1"/>
  <c r="U48676" i="17" s="1"/>
  <c r="U48677" i="17" a="1"/>
  <c r="U48677" i="17" s="1"/>
  <c r="U48678" i="17" a="1"/>
  <c r="U48678" i="17" s="1"/>
  <c r="U48679" i="17" a="1"/>
  <c r="U48679" i="17" s="1"/>
  <c r="U48680" i="17" a="1"/>
  <c r="U48680" i="17" s="1"/>
  <c r="U48681" i="17" a="1"/>
  <c r="U48681" i="17" s="1"/>
  <c r="U48682" i="17" a="1"/>
  <c r="U48682" i="17" s="1"/>
  <c r="U48683" i="17" a="1"/>
  <c r="U48683" i="17" s="1"/>
  <c r="U48684" i="17" a="1"/>
  <c r="U48684" i="17" s="1"/>
  <c r="U48685" i="17" a="1"/>
  <c r="U48685" i="17" s="1"/>
  <c r="U48686" i="17" a="1"/>
  <c r="U48686" i="17" s="1"/>
  <c r="U48687" i="17" a="1"/>
  <c r="U48687" i="17" s="1"/>
  <c r="U48688" i="17" a="1"/>
  <c r="U48688" i="17" s="1"/>
  <c r="U48689" i="17" a="1"/>
  <c r="U48689" i="17" s="1"/>
  <c r="U48690" i="17" a="1"/>
  <c r="U48690" i="17" s="1"/>
  <c r="U48691" i="17" a="1"/>
  <c r="U48691" i="17" s="1"/>
  <c r="U48692" i="17" a="1"/>
  <c r="U48692" i="17" s="1"/>
  <c r="U48693" i="17" a="1"/>
  <c r="U48693" i="17" s="1"/>
  <c r="U48694" i="17" a="1"/>
  <c r="U48694" i="17" s="1"/>
  <c r="U48695" i="17" a="1"/>
  <c r="U48695" i="17" s="1"/>
  <c r="U48696" i="17" a="1"/>
  <c r="U48696" i="17" s="1"/>
  <c r="U48697" i="17" a="1"/>
  <c r="U48697" i="17" s="1"/>
  <c r="U48698" i="17" a="1"/>
  <c r="U48698" i="17" s="1"/>
  <c r="U48699" i="17" a="1"/>
  <c r="U48699" i="17" s="1"/>
  <c r="U48700" i="17" a="1"/>
  <c r="U48700" i="17" s="1"/>
  <c r="U48701" i="17" a="1"/>
  <c r="U48701" i="17" s="1"/>
  <c r="U48702" i="17" a="1"/>
  <c r="U48702" i="17" s="1"/>
  <c r="U48703" i="17" a="1"/>
  <c r="U48703" i="17" s="1"/>
  <c r="U48704" i="17" a="1"/>
  <c r="U48704" i="17" s="1"/>
  <c r="U48705" i="17" a="1"/>
  <c r="U48705" i="17" s="1"/>
  <c r="U48706" i="17" a="1"/>
  <c r="U48706" i="17" s="1"/>
  <c r="U48707" i="17" a="1"/>
  <c r="U48707" i="17" s="1"/>
  <c r="U48708" i="17" a="1"/>
  <c r="U48708" i="17" s="1"/>
  <c r="U48709" i="17" a="1"/>
  <c r="U48709" i="17" s="1"/>
  <c r="U48710" i="17" a="1"/>
  <c r="U48710" i="17" s="1"/>
  <c r="U48711" i="17" a="1"/>
  <c r="U48711" i="17" s="1"/>
  <c r="U48712" i="17" a="1"/>
  <c r="U48712" i="17" s="1"/>
  <c r="U48713" i="17" a="1"/>
  <c r="U48713" i="17" s="1"/>
  <c r="U48714" i="17" a="1"/>
  <c r="U48714" i="17" s="1"/>
  <c r="U48715" i="17" a="1"/>
  <c r="U48715" i="17" s="1"/>
  <c r="U48716" i="17" a="1"/>
  <c r="U48716" i="17" s="1"/>
  <c r="U48717" i="17" a="1"/>
  <c r="U48717" i="17" s="1"/>
  <c r="U48718" i="17" a="1"/>
  <c r="U48718" i="17" s="1"/>
  <c r="U48719" i="17" a="1"/>
  <c r="U48719" i="17" s="1"/>
  <c r="U48720" i="17" a="1"/>
  <c r="U48720" i="17" s="1"/>
  <c r="U48721" i="17" a="1"/>
  <c r="U48721" i="17" s="1"/>
  <c r="U48722" i="17" a="1"/>
  <c r="U48722" i="17" s="1"/>
  <c r="U48723" i="17" a="1"/>
  <c r="U48723" i="17" s="1"/>
  <c r="U48724" i="17" a="1"/>
  <c r="U48724" i="17" s="1"/>
  <c r="U48725" i="17" a="1"/>
  <c r="U48725" i="17" s="1"/>
  <c r="U48726" i="17" a="1"/>
  <c r="U48726" i="17" s="1"/>
  <c r="U48727" i="17" a="1"/>
  <c r="U48727" i="17" s="1"/>
  <c r="U48728" i="17" a="1"/>
  <c r="U48728" i="17" s="1"/>
  <c r="U48729" i="17" a="1"/>
  <c r="U48729" i="17" s="1"/>
  <c r="U48730" i="17" a="1"/>
  <c r="U48730" i="17" s="1"/>
  <c r="U48731" i="17" a="1"/>
  <c r="U48731" i="17" s="1"/>
  <c r="U48732" i="17" a="1"/>
  <c r="U48732" i="17" s="1"/>
  <c r="U48733" i="17" a="1"/>
  <c r="U48733" i="17" s="1"/>
  <c r="U48734" i="17" a="1"/>
  <c r="U48734" i="17" s="1"/>
  <c r="U48735" i="17" a="1"/>
  <c r="U48735" i="17" s="1"/>
  <c r="U48736" i="17" a="1"/>
  <c r="U48736" i="17" s="1"/>
  <c r="U48737" i="17" a="1"/>
  <c r="U48737" i="17" s="1"/>
  <c r="U48738" i="17" a="1"/>
  <c r="U48738" i="17" s="1"/>
  <c r="U48739" i="17" a="1"/>
  <c r="U48739" i="17" s="1"/>
  <c r="U48740" i="17" a="1"/>
  <c r="U48740" i="17" s="1"/>
  <c r="U48741" i="17" a="1"/>
  <c r="U48741" i="17" s="1"/>
  <c r="U48742" i="17" a="1"/>
  <c r="U48742" i="17" s="1"/>
  <c r="U48743" i="17" a="1"/>
  <c r="U48743" i="17" s="1"/>
  <c r="U48744" i="17" a="1"/>
  <c r="U48744" i="17" s="1"/>
  <c r="U48745" i="17" a="1"/>
  <c r="U48745" i="17" s="1"/>
  <c r="U48746" i="17" a="1"/>
  <c r="U48746" i="17" s="1"/>
  <c r="U48747" i="17" a="1"/>
  <c r="U48747" i="17" s="1"/>
  <c r="U48748" i="17" a="1"/>
  <c r="U48748" i="17" s="1"/>
  <c r="U48749" i="17" a="1"/>
  <c r="U48749" i="17" s="1"/>
  <c r="U48750" i="17" a="1"/>
  <c r="U48750" i="17" s="1"/>
  <c r="U48751" i="17" a="1"/>
  <c r="U48751" i="17" s="1"/>
  <c r="U48752" i="17" a="1"/>
  <c r="U48752" i="17" s="1"/>
  <c r="U48753" i="17" a="1"/>
  <c r="U48753" i="17" s="1"/>
  <c r="U48754" i="17" a="1"/>
  <c r="U48754" i="17" s="1"/>
  <c r="U48755" i="17" a="1"/>
  <c r="U48755" i="17" s="1"/>
  <c r="U48756" i="17" a="1"/>
  <c r="U48756" i="17" s="1"/>
  <c r="U48757" i="17" a="1"/>
  <c r="U48757" i="17" s="1"/>
  <c r="U48758" i="17" a="1"/>
  <c r="U48758" i="17" s="1"/>
  <c r="U48759" i="17" a="1"/>
  <c r="U48759" i="17" s="1"/>
  <c r="U48760" i="17" a="1"/>
  <c r="U48760" i="17" s="1"/>
  <c r="U48761" i="17" a="1"/>
  <c r="U48761" i="17" s="1"/>
  <c r="U48762" i="17" a="1"/>
  <c r="U48762" i="17" s="1"/>
  <c r="U48763" i="17" a="1"/>
  <c r="U48763" i="17" s="1"/>
  <c r="U48764" i="17" a="1"/>
  <c r="U48764" i="17" s="1"/>
  <c r="U48765" i="17" a="1"/>
  <c r="U48765" i="17" s="1"/>
  <c r="U48766" i="17" a="1"/>
  <c r="U48766" i="17" s="1"/>
  <c r="U48767" i="17" a="1"/>
  <c r="U48767" i="17" s="1"/>
  <c r="U48768" i="17" a="1"/>
  <c r="U48768" i="17" s="1"/>
  <c r="U48769" i="17" a="1"/>
  <c r="U48769" i="17" s="1"/>
  <c r="U48770" i="17" a="1"/>
  <c r="U48770" i="17" s="1"/>
  <c r="U48771" i="17" a="1"/>
  <c r="U48771" i="17" s="1"/>
  <c r="U48772" i="17" a="1"/>
  <c r="U48772" i="17" s="1"/>
  <c r="U48773" i="17" a="1"/>
  <c r="U48773" i="17" s="1"/>
  <c r="U48774" i="17" a="1"/>
  <c r="U48774" i="17" s="1"/>
  <c r="U48775" i="17" a="1"/>
  <c r="U48775" i="17" s="1"/>
  <c r="U48776" i="17" a="1"/>
  <c r="U48776" i="17" s="1"/>
  <c r="U48777" i="17" a="1"/>
  <c r="U48777" i="17" s="1"/>
  <c r="U48778" i="17" a="1"/>
  <c r="U48778" i="17" s="1"/>
  <c r="U48779" i="17" a="1"/>
  <c r="U48779" i="17" s="1"/>
  <c r="U48780" i="17" a="1"/>
  <c r="U48780" i="17" s="1"/>
  <c r="U48781" i="17" a="1"/>
  <c r="U48781" i="17" s="1"/>
  <c r="U48782" i="17" a="1"/>
  <c r="U48782" i="17" s="1"/>
  <c r="U48783" i="17" a="1"/>
  <c r="U48783" i="17" s="1"/>
  <c r="U48784" i="17" a="1"/>
  <c r="U48784" i="17" s="1"/>
  <c r="U48785" i="17" a="1"/>
  <c r="U48785" i="17" s="1"/>
  <c r="U48786" i="17" a="1"/>
  <c r="U48786" i="17" s="1"/>
  <c r="U48787" i="17" a="1"/>
  <c r="U48787" i="17" s="1"/>
  <c r="U48788" i="17" a="1"/>
  <c r="U48788" i="17" s="1"/>
  <c r="U48789" i="17" a="1"/>
  <c r="U48789" i="17" s="1"/>
  <c r="U48790" i="17" a="1"/>
  <c r="U48790" i="17" s="1"/>
  <c r="U48791" i="17" a="1"/>
  <c r="U48791" i="17" s="1"/>
  <c r="U48792" i="17" a="1"/>
  <c r="U48792" i="17" s="1"/>
  <c r="U48793" i="17" a="1"/>
  <c r="U48793" i="17" s="1"/>
  <c r="U48794" i="17" a="1"/>
  <c r="U48794" i="17" s="1"/>
  <c r="U48795" i="17" a="1"/>
  <c r="U48795" i="17" s="1"/>
  <c r="U48796" i="17" a="1"/>
  <c r="U48796" i="17" s="1"/>
  <c r="U48797" i="17" a="1"/>
  <c r="U48797" i="17" s="1"/>
  <c r="U48798" i="17" a="1"/>
  <c r="U48798" i="17" s="1"/>
  <c r="U48799" i="17" a="1"/>
  <c r="U48799" i="17" s="1"/>
  <c r="U48800" i="17" a="1"/>
  <c r="U48800" i="17" s="1"/>
  <c r="U48801" i="17" a="1"/>
  <c r="U48801" i="17" s="1"/>
  <c r="U48802" i="17" a="1"/>
  <c r="U48802" i="17" s="1"/>
  <c r="U48803" i="17" a="1"/>
  <c r="U48803" i="17" s="1"/>
  <c r="U48804" i="17" a="1"/>
  <c r="U48804" i="17" s="1"/>
  <c r="U48805" i="17" a="1"/>
  <c r="U48805" i="17" s="1"/>
  <c r="U48806" i="17" a="1"/>
  <c r="U48806" i="17" s="1"/>
  <c r="U48807" i="17" a="1"/>
  <c r="U48807" i="17" s="1"/>
  <c r="U48808" i="17" a="1"/>
  <c r="U48808" i="17" s="1"/>
  <c r="U48809" i="17" a="1"/>
  <c r="U48809" i="17" s="1"/>
  <c r="U48810" i="17" a="1"/>
  <c r="U48810" i="17" s="1"/>
  <c r="U48811" i="17" a="1"/>
  <c r="U48811" i="17" s="1"/>
  <c r="U48812" i="17" a="1"/>
  <c r="U48812" i="17" s="1"/>
  <c r="U48813" i="17" a="1"/>
  <c r="U48813" i="17" s="1"/>
  <c r="U48814" i="17" a="1"/>
  <c r="U48814" i="17" s="1"/>
  <c r="U48815" i="17" a="1"/>
  <c r="U48815" i="17" s="1"/>
  <c r="U48816" i="17" a="1"/>
  <c r="U48816" i="17" s="1"/>
  <c r="U48817" i="17" a="1"/>
  <c r="U48817" i="17" s="1"/>
  <c r="U48818" i="17" a="1"/>
  <c r="U48818" i="17" s="1"/>
  <c r="U48819" i="17" a="1"/>
  <c r="U48819" i="17" s="1"/>
  <c r="U48820" i="17" a="1"/>
  <c r="U48820" i="17" s="1"/>
  <c r="U48821" i="17" a="1"/>
  <c r="U48821" i="17" s="1"/>
  <c r="U48822" i="17" a="1"/>
  <c r="U48822" i="17" s="1"/>
  <c r="U48823" i="17" a="1"/>
  <c r="U48823" i="17" s="1"/>
  <c r="U48824" i="17" a="1"/>
  <c r="U48824" i="17" s="1"/>
  <c r="U48825" i="17" a="1"/>
  <c r="U48825" i="17" s="1"/>
  <c r="U48826" i="17" a="1"/>
  <c r="U48826" i="17" s="1"/>
  <c r="U48827" i="17" a="1"/>
  <c r="U48827" i="17" s="1"/>
  <c r="U48828" i="17" a="1"/>
  <c r="U48828" i="17" s="1"/>
  <c r="U48829" i="17" a="1"/>
  <c r="U48829" i="17" s="1"/>
  <c r="U48830" i="17" a="1"/>
  <c r="U48830" i="17" s="1"/>
  <c r="U48831" i="17" a="1"/>
  <c r="U48831" i="17" s="1"/>
  <c r="U48832" i="17" a="1"/>
  <c r="U48832" i="17" s="1"/>
  <c r="U48833" i="17" a="1"/>
  <c r="U48833" i="17" s="1"/>
  <c r="U48834" i="17" a="1"/>
  <c r="U48834" i="17" s="1"/>
  <c r="U48835" i="17" a="1"/>
  <c r="U48835" i="17" s="1"/>
  <c r="U48836" i="17" a="1"/>
  <c r="U48836" i="17" s="1"/>
  <c r="U48837" i="17" a="1"/>
  <c r="U48837" i="17" s="1"/>
  <c r="U48838" i="17" a="1"/>
  <c r="U48838" i="17" s="1"/>
  <c r="U48839" i="17" a="1"/>
  <c r="U48839" i="17" s="1"/>
  <c r="U48840" i="17" a="1"/>
  <c r="U48840" i="17" s="1"/>
  <c r="U48841" i="17" a="1"/>
  <c r="U48841" i="17" s="1"/>
  <c r="U48842" i="17" a="1"/>
  <c r="U48842" i="17" s="1"/>
  <c r="U48843" i="17" a="1"/>
  <c r="U48843" i="17" s="1"/>
  <c r="U48844" i="17" a="1"/>
  <c r="U48844" i="17" s="1"/>
  <c r="U48845" i="17" a="1"/>
  <c r="U48845" i="17" s="1"/>
  <c r="U48846" i="17" a="1"/>
  <c r="U48846" i="17" s="1"/>
  <c r="U48847" i="17" a="1"/>
  <c r="U48847" i="17" s="1"/>
  <c r="U48848" i="17" a="1"/>
  <c r="U48848" i="17" s="1"/>
  <c r="U48849" i="17" a="1"/>
  <c r="U48849" i="17" s="1"/>
  <c r="U48850" i="17" a="1"/>
  <c r="U48850" i="17" s="1"/>
  <c r="U48851" i="17" a="1"/>
  <c r="U48851" i="17" s="1"/>
  <c r="U48852" i="17" a="1"/>
  <c r="U48852" i="17" s="1"/>
  <c r="U48853" i="17" a="1"/>
  <c r="U48853" i="17" s="1"/>
  <c r="U48854" i="17" a="1"/>
  <c r="U48854" i="17" s="1"/>
  <c r="U48855" i="17" a="1"/>
  <c r="U48855" i="17" s="1"/>
  <c r="U48856" i="17" a="1"/>
  <c r="U48856" i="17" s="1"/>
  <c r="U48857" i="17" a="1"/>
  <c r="U48857" i="17" s="1"/>
  <c r="U48858" i="17" a="1"/>
  <c r="U48858" i="17" s="1"/>
  <c r="U48859" i="17" a="1"/>
  <c r="U48859" i="17" s="1"/>
  <c r="U48860" i="17" a="1"/>
  <c r="U48860" i="17" s="1"/>
  <c r="U48861" i="17" a="1"/>
  <c r="U48861" i="17" s="1"/>
  <c r="U48862" i="17" a="1"/>
  <c r="U48862" i="17" s="1"/>
  <c r="U48863" i="17" a="1"/>
  <c r="U48863" i="17" s="1"/>
  <c r="U48864" i="17" a="1"/>
  <c r="U48864" i="17" s="1"/>
  <c r="U48865" i="17" a="1"/>
  <c r="U48865" i="17" s="1"/>
  <c r="U48866" i="17" a="1"/>
  <c r="U48866" i="17" s="1"/>
  <c r="U48867" i="17" a="1"/>
  <c r="U48867" i="17" s="1"/>
  <c r="U48868" i="17" a="1"/>
  <c r="U48868" i="17" s="1"/>
  <c r="U48869" i="17" a="1"/>
  <c r="U48869" i="17" s="1"/>
  <c r="U48870" i="17" a="1"/>
  <c r="U48870" i="17" s="1"/>
  <c r="U48871" i="17" a="1"/>
  <c r="U48871" i="17" s="1"/>
  <c r="U48872" i="17" a="1"/>
  <c r="U48872" i="17" s="1"/>
  <c r="U48873" i="17" a="1"/>
  <c r="U48873" i="17" s="1"/>
  <c r="U48874" i="17" a="1"/>
  <c r="U48874" i="17" s="1"/>
  <c r="U48875" i="17" a="1"/>
  <c r="U48875" i="17" s="1"/>
  <c r="U48876" i="17" a="1"/>
  <c r="U48876" i="17" s="1"/>
  <c r="U48877" i="17" a="1"/>
  <c r="U48877" i="17" s="1"/>
  <c r="U48878" i="17" a="1"/>
  <c r="U48878" i="17" s="1"/>
  <c r="U48879" i="17" a="1"/>
  <c r="U48879" i="17" s="1"/>
  <c r="U48880" i="17" a="1"/>
  <c r="U48880" i="17" s="1"/>
  <c r="U48881" i="17" a="1"/>
  <c r="U48881" i="17" s="1"/>
  <c r="U48882" i="17" a="1"/>
  <c r="U48882" i="17" s="1"/>
  <c r="U48883" i="17" a="1"/>
  <c r="U48883" i="17" s="1"/>
  <c r="U48884" i="17" a="1"/>
  <c r="U48884" i="17" s="1"/>
  <c r="U48885" i="17" a="1"/>
  <c r="U48885" i="17" s="1"/>
  <c r="U48886" i="17" a="1"/>
  <c r="U48886" i="17" s="1"/>
  <c r="U48887" i="17" a="1"/>
  <c r="U48887" i="17" s="1"/>
  <c r="U48888" i="17" a="1"/>
  <c r="U48888" i="17" s="1"/>
  <c r="U48889" i="17" a="1"/>
  <c r="U48889" i="17" s="1"/>
  <c r="U48890" i="17" a="1"/>
  <c r="U48890" i="17" s="1"/>
  <c r="U48891" i="17" a="1"/>
  <c r="U48891" i="17" s="1"/>
  <c r="U48892" i="17" a="1"/>
  <c r="U48892" i="17" s="1"/>
  <c r="U48893" i="17" a="1"/>
  <c r="U48893" i="17" s="1"/>
  <c r="U48894" i="17" a="1"/>
  <c r="U48894" i="17" s="1"/>
  <c r="U48895" i="17" a="1"/>
  <c r="U48895" i="17" s="1"/>
  <c r="U48896" i="17" a="1"/>
  <c r="U48896" i="17" s="1"/>
  <c r="U48897" i="17" a="1"/>
  <c r="U48897" i="17" s="1"/>
  <c r="U48898" i="17" a="1"/>
  <c r="U48898" i="17" s="1"/>
  <c r="U48899" i="17" a="1"/>
  <c r="U48899" i="17" s="1"/>
  <c r="U48900" i="17" a="1"/>
  <c r="U48900" i="17" s="1"/>
  <c r="U48901" i="17" a="1"/>
  <c r="U48901" i="17" s="1"/>
  <c r="U48902" i="17" a="1"/>
  <c r="U48902" i="17" s="1"/>
  <c r="U48903" i="17" a="1"/>
  <c r="U48903" i="17" s="1"/>
  <c r="U48904" i="17" a="1"/>
  <c r="U48904" i="17" s="1"/>
  <c r="U48905" i="17" a="1"/>
  <c r="U48905" i="17" s="1"/>
  <c r="U48906" i="17" a="1"/>
  <c r="U48906" i="17" s="1"/>
  <c r="U48907" i="17" a="1"/>
  <c r="U48907" i="17" s="1"/>
  <c r="U48908" i="17" a="1"/>
  <c r="U48908" i="17" s="1"/>
  <c r="U48909" i="17" a="1"/>
  <c r="U48909" i="17" s="1"/>
  <c r="U48910" i="17" a="1"/>
  <c r="U48910" i="17" s="1"/>
  <c r="U48911" i="17" a="1"/>
  <c r="U48911" i="17" s="1"/>
  <c r="U48912" i="17" a="1"/>
  <c r="U48912" i="17" s="1"/>
  <c r="U48913" i="17" a="1"/>
  <c r="U48913" i="17" s="1"/>
  <c r="U48914" i="17" a="1"/>
  <c r="U48914" i="17" s="1"/>
  <c r="U48915" i="17" a="1"/>
  <c r="U48915" i="17" s="1"/>
  <c r="U48916" i="17" a="1"/>
  <c r="U48916" i="17" s="1"/>
  <c r="U48917" i="17" a="1"/>
  <c r="U48917" i="17" s="1"/>
  <c r="U48918" i="17" a="1"/>
  <c r="U48918" i="17" s="1"/>
  <c r="U48919" i="17" a="1"/>
  <c r="U48919" i="17" s="1"/>
  <c r="U48920" i="17" a="1"/>
  <c r="U48920" i="17" s="1"/>
  <c r="U48921" i="17" a="1"/>
  <c r="U48921" i="17" s="1"/>
  <c r="U48922" i="17" a="1"/>
  <c r="U48922" i="17" s="1"/>
  <c r="U48923" i="17" a="1"/>
  <c r="U48923" i="17" s="1"/>
  <c r="U48924" i="17" a="1"/>
  <c r="U48924" i="17" s="1"/>
  <c r="U48925" i="17" a="1"/>
  <c r="U48925" i="17" s="1"/>
  <c r="U48926" i="17" a="1"/>
  <c r="U48926" i="17" s="1"/>
  <c r="U48927" i="17" a="1"/>
  <c r="U48927" i="17" s="1"/>
  <c r="U48928" i="17" a="1"/>
  <c r="U48928" i="17" s="1"/>
  <c r="U48929" i="17" a="1"/>
  <c r="U48929" i="17" s="1"/>
  <c r="U48930" i="17" a="1"/>
  <c r="U48930" i="17" s="1"/>
  <c r="U48931" i="17" a="1"/>
  <c r="U48931" i="17" s="1"/>
  <c r="U48932" i="17" a="1"/>
  <c r="U48932" i="17" s="1"/>
  <c r="U48933" i="17" a="1"/>
  <c r="U48933" i="17" s="1"/>
  <c r="U48934" i="17" a="1"/>
  <c r="U48934" i="17" s="1"/>
  <c r="U48935" i="17" a="1"/>
  <c r="U48935" i="17" s="1"/>
  <c r="U48936" i="17" a="1"/>
  <c r="U48936" i="17" s="1"/>
  <c r="U48937" i="17" a="1"/>
  <c r="U48937" i="17" s="1"/>
  <c r="U48938" i="17" a="1"/>
  <c r="U48938" i="17" s="1"/>
  <c r="U48939" i="17" a="1"/>
  <c r="U48939" i="17" s="1"/>
  <c r="U48940" i="17" a="1"/>
  <c r="U48940" i="17" s="1"/>
  <c r="U48941" i="17" a="1"/>
  <c r="U48941" i="17" s="1"/>
  <c r="U48942" i="17" a="1"/>
  <c r="U48942" i="17" s="1"/>
  <c r="U48943" i="17" a="1"/>
  <c r="U48943" i="17" s="1"/>
  <c r="U48944" i="17" a="1"/>
  <c r="U48944" i="17" s="1"/>
  <c r="U48945" i="17" a="1"/>
  <c r="U48945" i="17" s="1"/>
  <c r="U48946" i="17" a="1"/>
  <c r="U48946" i="17" s="1"/>
  <c r="U48947" i="17" a="1"/>
  <c r="U48947" i="17" s="1"/>
  <c r="U48948" i="17" a="1"/>
  <c r="U48948" i="17" s="1"/>
  <c r="U48949" i="17" a="1"/>
  <c r="U48949" i="17" s="1"/>
  <c r="U48950" i="17" a="1"/>
  <c r="U48950" i="17" s="1"/>
  <c r="U48951" i="17" a="1"/>
  <c r="U48951" i="17" s="1"/>
  <c r="U48952" i="17" a="1"/>
  <c r="U48952" i="17" s="1"/>
  <c r="U48953" i="17" a="1"/>
  <c r="U48953" i="17" s="1"/>
  <c r="U48954" i="17" a="1"/>
  <c r="U48954" i="17" s="1"/>
  <c r="U48955" i="17" a="1"/>
  <c r="U48955" i="17" s="1"/>
  <c r="U48956" i="17" a="1"/>
  <c r="U48956" i="17" s="1"/>
  <c r="U48957" i="17" a="1"/>
  <c r="U48957" i="17" s="1"/>
  <c r="U48958" i="17" a="1"/>
  <c r="U48958" i="17" s="1"/>
  <c r="U48959" i="17" a="1"/>
  <c r="U48959" i="17" s="1"/>
  <c r="U48960" i="17" a="1"/>
  <c r="U48960" i="17" s="1"/>
  <c r="U48961" i="17" a="1"/>
  <c r="U48961" i="17" s="1"/>
  <c r="U48962" i="17" a="1"/>
  <c r="U48962" i="17" s="1"/>
  <c r="U48963" i="17" a="1"/>
  <c r="U48963" i="17" s="1"/>
  <c r="U48964" i="17" a="1"/>
  <c r="U48964" i="17" s="1"/>
  <c r="U48965" i="17" a="1"/>
  <c r="U48965" i="17" s="1"/>
  <c r="U48966" i="17" a="1"/>
  <c r="U48966" i="17" s="1"/>
  <c r="U48967" i="17" a="1"/>
  <c r="U48967" i="17" s="1"/>
  <c r="U48968" i="17" a="1"/>
  <c r="U48968" i="17" s="1"/>
  <c r="U48969" i="17" a="1"/>
  <c r="U48969" i="17" s="1"/>
  <c r="U48970" i="17" a="1"/>
  <c r="U48970" i="17" s="1"/>
  <c r="U48971" i="17" a="1"/>
  <c r="U48971" i="17" s="1"/>
  <c r="U48972" i="17" a="1"/>
  <c r="U48972" i="17" s="1"/>
  <c r="U48973" i="17" a="1"/>
  <c r="U48973" i="17" s="1"/>
  <c r="U48974" i="17" a="1"/>
  <c r="U48974" i="17" s="1"/>
  <c r="U48975" i="17" a="1"/>
  <c r="U48975" i="17" s="1"/>
  <c r="U48976" i="17" a="1"/>
  <c r="U48976" i="17" s="1"/>
  <c r="U48977" i="17" a="1"/>
  <c r="U48977" i="17" s="1"/>
  <c r="U48978" i="17" a="1"/>
  <c r="U48978" i="17" s="1"/>
  <c r="U48979" i="17" a="1"/>
  <c r="U48979" i="17" s="1"/>
  <c r="U48980" i="17" a="1"/>
  <c r="U48980" i="17" s="1"/>
  <c r="U48981" i="17" a="1"/>
  <c r="U48981" i="17" s="1"/>
  <c r="U48982" i="17" a="1"/>
  <c r="U48982" i="17" s="1"/>
  <c r="U48983" i="17" a="1"/>
  <c r="U48983" i="17" s="1"/>
  <c r="U48984" i="17" a="1"/>
  <c r="U48984" i="17" s="1"/>
  <c r="U48985" i="17" a="1"/>
  <c r="U48985" i="17" s="1"/>
  <c r="U48986" i="17" a="1"/>
  <c r="U48986" i="17" s="1"/>
  <c r="U48987" i="17" a="1"/>
  <c r="U48987" i="17" s="1"/>
  <c r="U48988" i="17" a="1"/>
  <c r="U48988" i="17" s="1"/>
  <c r="U48989" i="17" a="1"/>
  <c r="U48989" i="17" s="1"/>
  <c r="U48990" i="17" a="1"/>
  <c r="U48990" i="17" s="1"/>
  <c r="U48991" i="17" a="1"/>
  <c r="U48991" i="17" s="1"/>
  <c r="U48992" i="17" a="1"/>
  <c r="U48992" i="17" s="1"/>
  <c r="U48993" i="17" a="1"/>
  <c r="U48993" i="17" s="1"/>
  <c r="U48994" i="17" a="1"/>
  <c r="U48994" i="17" s="1"/>
  <c r="U48995" i="17" a="1"/>
  <c r="U48995" i="17" s="1"/>
  <c r="U48996" i="17" a="1"/>
  <c r="U48996" i="17" s="1"/>
  <c r="U48997" i="17" a="1"/>
  <c r="U48997" i="17" s="1"/>
  <c r="U48998" i="17" a="1"/>
  <c r="U48998" i="17" s="1"/>
  <c r="U48999" i="17" a="1"/>
  <c r="U48999" i="17" s="1"/>
  <c r="U49000" i="17" a="1"/>
  <c r="U49000" i="17" s="1"/>
  <c r="U49001" i="17" a="1"/>
  <c r="U49001" i="17" s="1"/>
  <c r="U49002" i="17" a="1"/>
  <c r="U49002" i="17" s="1"/>
  <c r="U49003" i="17" a="1"/>
  <c r="U49003" i="17" s="1"/>
  <c r="U49004" i="17" a="1"/>
  <c r="U49004" i="17" s="1"/>
  <c r="U49005" i="17" a="1"/>
  <c r="U49005" i="17" s="1"/>
  <c r="U49006" i="17" a="1"/>
  <c r="U49006" i="17" s="1"/>
  <c r="U49007" i="17" a="1"/>
  <c r="U49007" i="17" s="1"/>
  <c r="U49008" i="17" a="1"/>
  <c r="U49008" i="17" s="1"/>
  <c r="U49009" i="17" a="1"/>
  <c r="U49009" i="17" s="1"/>
  <c r="U49010" i="17" a="1"/>
  <c r="U49010" i="17" s="1"/>
  <c r="U49011" i="17" a="1"/>
  <c r="U49011" i="17" s="1"/>
  <c r="U49012" i="17" a="1"/>
  <c r="U49012" i="17" s="1"/>
  <c r="U49013" i="17" a="1"/>
  <c r="U49013" i="17" s="1"/>
  <c r="U49014" i="17" a="1"/>
  <c r="U49014" i="17" s="1"/>
  <c r="U49015" i="17" a="1"/>
  <c r="U49015" i="17" s="1"/>
  <c r="U49016" i="17" a="1"/>
  <c r="U49016" i="17" s="1"/>
  <c r="U49017" i="17" a="1"/>
  <c r="U49017" i="17" s="1"/>
  <c r="U49018" i="17" a="1"/>
  <c r="U49018" i="17" s="1"/>
  <c r="U49019" i="17" a="1"/>
  <c r="U49019" i="17" s="1"/>
  <c r="U49020" i="17" a="1"/>
  <c r="U49020" i="17" s="1"/>
  <c r="U49021" i="17" a="1"/>
  <c r="U49021" i="17" s="1"/>
  <c r="U49022" i="17" a="1"/>
  <c r="U49022" i="17" s="1"/>
  <c r="U49023" i="17" a="1"/>
  <c r="U49023" i="17" s="1"/>
  <c r="U49024" i="17" a="1"/>
  <c r="U49024" i="17" s="1"/>
  <c r="U49025" i="17" a="1"/>
  <c r="U49025" i="17" s="1"/>
  <c r="U49026" i="17" a="1"/>
  <c r="U49026" i="17" s="1"/>
  <c r="U49027" i="17" a="1"/>
  <c r="U49027" i="17" s="1"/>
  <c r="U49028" i="17" a="1"/>
  <c r="U49028" i="17" s="1"/>
  <c r="U49029" i="17" a="1"/>
  <c r="U49029" i="17" s="1"/>
  <c r="U49030" i="17" a="1"/>
  <c r="U49030" i="17" s="1"/>
  <c r="U49031" i="17" a="1"/>
  <c r="U49031" i="17" s="1"/>
  <c r="U49032" i="17" a="1"/>
  <c r="U49032" i="17" s="1"/>
  <c r="U49033" i="17" a="1"/>
  <c r="U49033" i="17" s="1"/>
  <c r="U49034" i="17" a="1"/>
  <c r="U49034" i="17" s="1"/>
  <c r="U49035" i="17" a="1"/>
  <c r="U49035" i="17" s="1"/>
  <c r="U49036" i="17" a="1"/>
  <c r="U49036" i="17" s="1"/>
  <c r="U49037" i="17" a="1"/>
  <c r="U49037" i="17" s="1"/>
  <c r="U49038" i="17" a="1"/>
  <c r="U49038" i="17" s="1"/>
  <c r="U49039" i="17" a="1"/>
  <c r="U49039" i="17" s="1"/>
  <c r="U49040" i="17" a="1"/>
  <c r="U49040" i="17" s="1"/>
  <c r="U49041" i="17" a="1"/>
  <c r="U49041" i="17" s="1"/>
  <c r="U49042" i="17" a="1"/>
  <c r="U49042" i="17" s="1"/>
  <c r="U49043" i="17" a="1"/>
  <c r="U49043" i="17" s="1"/>
  <c r="U49044" i="17" a="1"/>
  <c r="U49044" i="17" s="1"/>
  <c r="U49045" i="17" a="1"/>
  <c r="U49045" i="17" s="1"/>
  <c r="U49046" i="17" a="1"/>
  <c r="U49046" i="17" s="1"/>
  <c r="U49047" i="17" a="1"/>
  <c r="U49047" i="17" s="1"/>
  <c r="U49048" i="17" a="1"/>
  <c r="U49048" i="17" s="1"/>
  <c r="U49049" i="17" a="1"/>
  <c r="U49049" i="17" s="1"/>
  <c r="U49050" i="17" a="1"/>
  <c r="U49050" i="17" s="1"/>
  <c r="U49051" i="17" a="1"/>
  <c r="U49051" i="17" s="1"/>
  <c r="U49052" i="17" a="1"/>
  <c r="U49052" i="17" s="1"/>
  <c r="U49053" i="17" a="1"/>
  <c r="U49053" i="17" s="1"/>
  <c r="U49054" i="17" a="1"/>
  <c r="U49054" i="17" s="1"/>
  <c r="U49055" i="17" a="1"/>
  <c r="U49055" i="17" s="1"/>
  <c r="U49056" i="17" a="1"/>
  <c r="U49056" i="17" s="1"/>
  <c r="U49057" i="17" a="1"/>
  <c r="U49057" i="17" s="1"/>
  <c r="U49058" i="17" a="1"/>
  <c r="U49058" i="17" s="1"/>
  <c r="U49059" i="17" a="1"/>
  <c r="U49059" i="17" s="1"/>
  <c r="U49060" i="17" a="1"/>
  <c r="U49060" i="17" s="1"/>
  <c r="U49061" i="17" a="1"/>
  <c r="U49061" i="17" s="1"/>
  <c r="U49062" i="17" a="1"/>
  <c r="U49062" i="17" s="1"/>
  <c r="U49063" i="17" a="1"/>
  <c r="U49063" i="17" s="1"/>
  <c r="U49064" i="17" a="1"/>
  <c r="U49064" i="17" s="1"/>
  <c r="U49065" i="17" a="1"/>
  <c r="U49065" i="17" s="1"/>
  <c r="U49066" i="17" a="1"/>
  <c r="U49066" i="17" s="1"/>
  <c r="U49067" i="17" a="1"/>
  <c r="U49067" i="17" s="1"/>
  <c r="U49068" i="17" a="1"/>
  <c r="U49068" i="17" s="1"/>
  <c r="U49069" i="17" a="1"/>
  <c r="U49069" i="17" s="1"/>
  <c r="U49070" i="17" a="1"/>
  <c r="U49070" i="17" s="1"/>
  <c r="U49071" i="17" a="1"/>
  <c r="U49071" i="17" s="1"/>
  <c r="U49072" i="17" a="1"/>
  <c r="U49072" i="17" s="1"/>
  <c r="U49073" i="17" a="1"/>
  <c r="U49073" i="17" s="1"/>
  <c r="U49074" i="17" a="1"/>
  <c r="U49074" i="17" s="1"/>
  <c r="U49075" i="17" a="1"/>
  <c r="U49075" i="17" s="1"/>
  <c r="U49076" i="17" a="1"/>
  <c r="U49076" i="17" s="1"/>
  <c r="U49077" i="17" a="1"/>
  <c r="U49077" i="17" s="1"/>
  <c r="U49078" i="17" a="1"/>
  <c r="U49078" i="17" s="1"/>
  <c r="U49079" i="17" a="1"/>
  <c r="U49079" i="17" s="1"/>
  <c r="U49080" i="17" a="1"/>
  <c r="U49080" i="17" s="1"/>
  <c r="U49081" i="17" a="1"/>
  <c r="U49081" i="17" s="1"/>
  <c r="U49082" i="17" a="1"/>
  <c r="U49082" i="17" s="1"/>
  <c r="U49083" i="17" a="1"/>
  <c r="U49083" i="17" s="1"/>
  <c r="U49084" i="17" a="1"/>
  <c r="U49084" i="17" s="1"/>
  <c r="U49085" i="17" a="1"/>
  <c r="U49085" i="17" s="1"/>
  <c r="U49086" i="17" a="1"/>
  <c r="U49086" i="17" s="1"/>
  <c r="U49087" i="17" a="1"/>
  <c r="U49087" i="17" s="1"/>
  <c r="U49088" i="17" a="1"/>
  <c r="U49088" i="17" s="1"/>
  <c r="U49089" i="17" a="1"/>
  <c r="U49089" i="17" s="1"/>
  <c r="U49090" i="17" a="1"/>
  <c r="U49090" i="17" s="1"/>
  <c r="U49091" i="17" a="1"/>
  <c r="U49091" i="17" s="1"/>
  <c r="U49092" i="17" a="1"/>
  <c r="U49092" i="17" s="1"/>
  <c r="U49093" i="17" a="1"/>
  <c r="U49093" i="17" s="1"/>
  <c r="U49094" i="17" a="1"/>
  <c r="U49094" i="17" s="1"/>
  <c r="U49095" i="17" a="1"/>
  <c r="U49095" i="17" s="1"/>
  <c r="U49096" i="17" a="1"/>
  <c r="U49096" i="17" s="1"/>
  <c r="U49097" i="17" a="1"/>
  <c r="U49097" i="17" s="1"/>
  <c r="U49098" i="17" a="1"/>
  <c r="U49098" i="17" s="1"/>
  <c r="U49099" i="17" a="1"/>
  <c r="U49099" i="17" s="1"/>
  <c r="U49100" i="17" a="1"/>
  <c r="U49100" i="17" s="1"/>
  <c r="U49101" i="17" a="1"/>
  <c r="U49101" i="17" s="1"/>
  <c r="U49102" i="17" a="1"/>
  <c r="U49102" i="17" s="1"/>
  <c r="U49103" i="17" a="1"/>
  <c r="U49103" i="17" s="1"/>
  <c r="U49104" i="17" a="1"/>
  <c r="U49104" i="17" s="1"/>
  <c r="U49105" i="17" a="1"/>
  <c r="U49105" i="17" s="1"/>
  <c r="U49106" i="17" a="1"/>
  <c r="U49106" i="17" s="1"/>
  <c r="U49107" i="17" a="1"/>
  <c r="U49107" i="17" s="1"/>
  <c r="U49108" i="17" a="1"/>
  <c r="U49108" i="17" s="1"/>
  <c r="U49109" i="17" a="1"/>
  <c r="U49109" i="17" s="1"/>
  <c r="U49110" i="17" a="1"/>
  <c r="U49110" i="17" s="1"/>
  <c r="U49111" i="17" a="1"/>
  <c r="U49111" i="17" s="1"/>
  <c r="U49112" i="17" a="1"/>
  <c r="U49112" i="17" s="1"/>
  <c r="U49113" i="17" a="1"/>
  <c r="U49113" i="17" s="1"/>
  <c r="U49114" i="17" a="1"/>
  <c r="U49114" i="17" s="1"/>
  <c r="U49115" i="17" a="1"/>
  <c r="U49115" i="17" s="1"/>
  <c r="U49116" i="17" a="1"/>
  <c r="U49116" i="17" s="1"/>
  <c r="U49117" i="17" a="1"/>
  <c r="U49117" i="17" s="1"/>
  <c r="U49118" i="17" a="1"/>
  <c r="U49118" i="17" s="1"/>
  <c r="U49119" i="17" a="1"/>
  <c r="U49119" i="17" s="1"/>
  <c r="U49120" i="17" a="1"/>
  <c r="U49120" i="17" s="1"/>
  <c r="U49121" i="17" a="1"/>
  <c r="U49121" i="17" s="1"/>
  <c r="U49122" i="17" a="1"/>
  <c r="U49122" i="17" s="1"/>
  <c r="U49123" i="17" a="1"/>
  <c r="U49123" i="17" s="1"/>
  <c r="U49124" i="17" a="1"/>
  <c r="U49124" i="17" s="1"/>
  <c r="U49125" i="17" a="1"/>
  <c r="U49125" i="17" s="1"/>
  <c r="U49126" i="17" a="1"/>
  <c r="U49126" i="17" s="1"/>
  <c r="U49127" i="17" a="1"/>
  <c r="U49127" i="17" s="1"/>
  <c r="U49128" i="17" a="1"/>
  <c r="U49128" i="17" s="1"/>
  <c r="U49129" i="17" a="1"/>
  <c r="U49129" i="17" s="1"/>
  <c r="U49130" i="17" a="1"/>
  <c r="U49130" i="17" s="1"/>
  <c r="U49131" i="17" a="1"/>
  <c r="U49131" i="17" s="1"/>
  <c r="U49132" i="17" a="1"/>
  <c r="U49132" i="17" s="1"/>
  <c r="U49133" i="17" a="1"/>
  <c r="U49133" i="17" s="1"/>
  <c r="U49134" i="17" a="1"/>
  <c r="U49134" i="17" s="1"/>
  <c r="U49135" i="17" a="1"/>
  <c r="U49135" i="17" s="1"/>
  <c r="U49136" i="17" a="1"/>
  <c r="U49136" i="17" s="1"/>
  <c r="U49137" i="17" a="1"/>
  <c r="U49137" i="17" s="1"/>
  <c r="U49138" i="17" a="1"/>
  <c r="U49138" i="17" s="1"/>
  <c r="U49139" i="17" a="1"/>
  <c r="U49139" i="17" s="1"/>
  <c r="U49140" i="17" a="1"/>
  <c r="U49140" i="17" s="1"/>
  <c r="U49141" i="17" a="1"/>
  <c r="U49141" i="17" s="1"/>
  <c r="U49142" i="17" a="1"/>
  <c r="U49142" i="17" s="1"/>
  <c r="U49143" i="17" a="1"/>
  <c r="U49143" i="17" s="1"/>
  <c r="U49144" i="17" a="1"/>
  <c r="U49144" i="17" s="1"/>
  <c r="U49145" i="17" a="1"/>
  <c r="U49145" i="17" s="1"/>
  <c r="U49146" i="17" a="1"/>
  <c r="U49146" i="17" s="1"/>
  <c r="U49147" i="17" a="1"/>
  <c r="U49147" i="17" s="1"/>
  <c r="U49148" i="17" a="1"/>
  <c r="U49148" i="17" s="1"/>
  <c r="U49149" i="17" a="1"/>
  <c r="U49149" i="17" s="1"/>
  <c r="U49150" i="17" a="1"/>
  <c r="U49150" i="17" s="1"/>
  <c r="U49151" i="17" a="1"/>
  <c r="U49151" i="17" s="1"/>
  <c r="U49152" i="17" a="1"/>
  <c r="U49152" i="17" s="1"/>
  <c r="U49153" i="17" a="1"/>
  <c r="U49153" i="17" s="1"/>
  <c r="U49154" i="17" a="1"/>
  <c r="U49154" i="17" s="1"/>
  <c r="U49155" i="17" a="1"/>
  <c r="U49155" i="17" s="1"/>
  <c r="U49156" i="17" a="1"/>
  <c r="U49156" i="17" s="1"/>
  <c r="U49157" i="17" a="1"/>
  <c r="U49157" i="17" s="1"/>
  <c r="U49158" i="17" a="1"/>
  <c r="U49158" i="17" s="1"/>
  <c r="U49159" i="17" a="1"/>
  <c r="U49159" i="17" s="1"/>
  <c r="U49160" i="17" a="1"/>
  <c r="U49160" i="17" s="1"/>
  <c r="U49161" i="17" a="1"/>
  <c r="U49161" i="17" s="1"/>
  <c r="U49162" i="17" a="1"/>
  <c r="U49162" i="17" s="1"/>
  <c r="U49163" i="17" a="1"/>
  <c r="U49163" i="17" s="1"/>
  <c r="U49164" i="17" a="1"/>
  <c r="U49164" i="17" s="1"/>
  <c r="U49165" i="17" a="1"/>
  <c r="U49165" i="17" s="1"/>
  <c r="U49166" i="17" a="1"/>
  <c r="U49166" i="17" s="1"/>
  <c r="U49167" i="17" a="1"/>
  <c r="U49167" i="17" s="1"/>
  <c r="U49168" i="17" a="1"/>
  <c r="U49168" i="17" s="1"/>
  <c r="U49169" i="17" a="1"/>
  <c r="U49169" i="17" s="1"/>
  <c r="U49170" i="17" a="1"/>
  <c r="U49170" i="17" s="1"/>
  <c r="U49171" i="17" a="1"/>
  <c r="U49171" i="17" s="1"/>
  <c r="U49172" i="17" a="1"/>
  <c r="U49172" i="17" s="1"/>
  <c r="U49173" i="17" a="1"/>
  <c r="U49173" i="17" s="1"/>
  <c r="U49174" i="17" a="1"/>
  <c r="U49174" i="17" s="1"/>
  <c r="U49175" i="17" a="1"/>
  <c r="U49175" i="17" s="1"/>
  <c r="U49176" i="17" a="1"/>
  <c r="U49176" i="17" s="1"/>
  <c r="U49177" i="17" a="1"/>
  <c r="U49177" i="17" s="1"/>
  <c r="U49178" i="17" a="1"/>
  <c r="U49178" i="17" s="1"/>
  <c r="U49179" i="17" a="1"/>
  <c r="U49179" i="17" s="1"/>
  <c r="U49180" i="17" a="1"/>
  <c r="U49180" i="17" s="1"/>
  <c r="U49181" i="17" a="1"/>
  <c r="U49181" i="17" s="1"/>
  <c r="U49182" i="17" a="1"/>
  <c r="U49182" i="17" s="1"/>
  <c r="U49183" i="17" a="1"/>
  <c r="U49183" i="17" s="1"/>
  <c r="U49184" i="17" a="1"/>
  <c r="U49184" i="17" s="1"/>
  <c r="U49185" i="17" a="1"/>
  <c r="U49185" i="17" s="1"/>
  <c r="U49186" i="17" a="1"/>
  <c r="U49186" i="17" s="1"/>
  <c r="U49187" i="17" a="1"/>
  <c r="U49187" i="17" s="1"/>
  <c r="U49188" i="17" a="1"/>
  <c r="U49188" i="17" s="1"/>
  <c r="U49189" i="17" a="1"/>
  <c r="U49189" i="17" s="1"/>
  <c r="U49190" i="17" a="1"/>
  <c r="U49190" i="17" s="1"/>
  <c r="U49191" i="17" a="1"/>
  <c r="U49191" i="17" s="1"/>
  <c r="U49192" i="17" a="1"/>
  <c r="U49192" i="17" s="1"/>
  <c r="U49193" i="17" a="1"/>
  <c r="U49193" i="17" s="1"/>
  <c r="U49194" i="17" a="1"/>
  <c r="U49194" i="17" s="1"/>
  <c r="U49195" i="17" a="1"/>
  <c r="U49195" i="17" s="1"/>
  <c r="U49196" i="17" a="1"/>
  <c r="U49196" i="17" s="1"/>
  <c r="U49197" i="17" a="1"/>
  <c r="U49197" i="17" s="1"/>
  <c r="U49198" i="17" a="1"/>
  <c r="U49198" i="17" s="1"/>
  <c r="U49199" i="17" a="1"/>
  <c r="U49199" i="17" s="1"/>
  <c r="U49200" i="17" a="1"/>
  <c r="U49200" i="17" s="1"/>
  <c r="U49201" i="17" a="1"/>
  <c r="U49201" i="17" s="1"/>
  <c r="U49202" i="17" a="1"/>
  <c r="U49202" i="17" s="1"/>
  <c r="U49203" i="17" a="1"/>
  <c r="U49203" i="17" s="1"/>
  <c r="U49204" i="17" a="1"/>
  <c r="U49204" i="17" s="1"/>
  <c r="U49205" i="17" a="1"/>
  <c r="U49205" i="17" s="1"/>
  <c r="U49206" i="17" a="1"/>
  <c r="U49206" i="17" s="1"/>
  <c r="U49207" i="17" a="1"/>
  <c r="U49207" i="17" s="1"/>
  <c r="U49208" i="17" a="1"/>
  <c r="U49208" i="17" s="1"/>
  <c r="U49209" i="17" a="1"/>
  <c r="U49209" i="17" s="1"/>
  <c r="U49210" i="17" a="1"/>
  <c r="U49210" i="17" s="1"/>
  <c r="U49211" i="17" a="1"/>
  <c r="U49211" i="17" s="1"/>
  <c r="U49212" i="17" a="1"/>
  <c r="U49212" i="17" s="1"/>
  <c r="U49213" i="17" a="1"/>
  <c r="U49213" i="17" s="1"/>
  <c r="U49214" i="17" a="1"/>
  <c r="U49214" i="17" s="1"/>
  <c r="U49215" i="17" a="1"/>
  <c r="U49215" i="17" s="1"/>
  <c r="U49216" i="17" a="1"/>
  <c r="U49216" i="17" s="1"/>
  <c r="U49217" i="17" a="1"/>
  <c r="U49217" i="17" s="1"/>
  <c r="U49218" i="17" a="1"/>
  <c r="U49218" i="17" s="1"/>
  <c r="U49219" i="17" a="1"/>
  <c r="U49219" i="17" s="1"/>
  <c r="U49220" i="17" a="1"/>
  <c r="U49220" i="17" s="1"/>
  <c r="U49221" i="17" a="1"/>
  <c r="U49221" i="17" s="1"/>
  <c r="U49222" i="17" a="1"/>
  <c r="U49222" i="17" s="1"/>
  <c r="U49223" i="17" a="1"/>
  <c r="U49223" i="17" s="1"/>
  <c r="U49224" i="17" a="1"/>
  <c r="U49224" i="17" s="1"/>
  <c r="U49225" i="17" a="1"/>
  <c r="U49225" i="17" s="1"/>
  <c r="U49226" i="17" a="1"/>
  <c r="U49226" i="17" s="1"/>
  <c r="U49227" i="17" a="1"/>
  <c r="U49227" i="17" s="1"/>
  <c r="U49228" i="17" a="1"/>
  <c r="U49228" i="17" s="1"/>
  <c r="U49229" i="17" a="1"/>
  <c r="U49229" i="17" s="1"/>
  <c r="U49230" i="17" a="1"/>
  <c r="U49230" i="17" s="1"/>
  <c r="U49231" i="17" a="1"/>
  <c r="U49231" i="17" s="1"/>
  <c r="U49232" i="17" a="1"/>
  <c r="U49232" i="17" s="1"/>
  <c r="U49233" i="17" a="1"/>
  <c r="U49233" i="17" s="1"/>
  <c r="U49234" i="17" a="1"/>
  <c r="U49234" i="17" s="1"/>
  <c r="U49235" i="17" a="1"/>
  <c r="U49235" i="17" s="1"/>
  <c r="U49236" i="17" a="1"/>
  <c r="U49236" i="17" s="1"/>
  <c r="U49237" i="17" a="1"/>
  <c r="U49237" i="17" s="1"/>
  <c r="U49238" i="17" a="1"/>
  <c r="U49238" i="17" s="1"/>
  <c r="U49239" i="17" a="1"/>
  <c r="U49239" i="17" s="1"/>
  <c r="U49240" i="17" a="1"/>
  <c r="U49240" i="17" s="1"/>
  <c r="U49241" i="17" a="1"/>
  <c r="U49241" i="17" s="1"/>
  <c r="U49242" i="17" a="1"/>
  <c r="U49242" i="17" s="1"/>
  <c r="U49243" i="17" a="1"/>
  <c r="U49243" i="17" s="1"/>
  <c r="U49244" i="17" a="1"/>
  <c r="U49244" i="17" s="1"/>
  <c r="U49245" i="17" a="1"/>
  <c r="U49245" i="17" s="1"/>
  <c r="U49246" i="17" a="1"/>
  <c r="U49246" i="17" s="1"/>
  <c r="U49247" i="17" a="1"/>
  <c r="U49247" i="17" s="1"/>
  <c r="U49248" i="17" a="1"/>
  <c r="U49248" i="17" s="1"/>
  <c r="U49249" i="17" a="1"/>
  <c r="U49249" i="17" s="1"/>
  <c r="U49250" i="17" a="1"/>
  <c r="U49250" i="17" s="1"/>
  <c r="U49251" i="17" a="1"/>
  <c r="U49251" i="17" s="1"/>
  <c r="U49252" i="17" a="1"/>
  <c r="U49252" i="17" s="1"/>
  <c r="U49253" i="17" a="1"/>
  <c r="U49253" i="17" s="1"/>
  <c r="U49254" i="17" a="1"/>
  <c r="U49254" i="17" s="1"/>
  <c r="U49255" i="17" a="1"/>
  <c r="U49255" i="17" s="1"/>
  <c r="U49256" i="17" a="1"/>
  <c r="U49256" i="17" s="1"/>
  <c r="U49257" i="17" a="1"/>
  <c r="U49257" i="17" s="1"/>
  <c r="U49258" i="17" a="1"/>
  <c r="U49258" i="17" s="1"/>
  <c r="U49259" i="17" a="1"/>
  <c r="U49259" i="17" s="1"/>
  <c r="U49260" i="17" a="1"/>
  <c r="U49260" i="17" s="1"/>
  <c r="U49261" i="17" a="1"/>
  <c r="U49261" i="17" s="1"/>
  <c r="U49262" i="17" a="1"/>
  <c r="U49262" i="17" s="1"/>
  <c r="U49263" i="17" a="1"/>
  <c r="U49263" i="17" s="1"/>
  <c r="U49264" i="17" a="1"/>
  <c r="U49264" i="17" s="1"/>
  <c r="U49265" i="17" a="1"/>
  <c r="U49265" i="17" s="1"/>
  <c r="U49266" i="17" a="1"/>
  <c r="U49266" i="17" s="1"/>
  <c r="U49267" i="17" a="1"/>
  <c r="U49267" i="17" s="1"/>
  <c r="U49268" i="17" a="1"/>
  <c r="U49268" i="17" s="1"/>
  <c r="U49269" i="17" a="1"/>
  <c r="U49269" i="17" s="1"/>
  <c r="U49270" i="17" a="1"/>
  <c r="U49270" i="17" s="1"/>
  <c r="U49271" i="17" a="1"/>
  <c r="U49271" i="17" s="1"/>
  <c r="U49272" i="17" a="1"/>
  <c r="U49272" i="17" s="1"/>
  <c r="U49273" i="17" a="1"/>
  <c r="U49273" i="17" s="1"/>
  <c r="U49274" i="17" a="1"/>
  <c r="U49274" i="17" s="1"/>
  <c r="U49275" i="17" a="1"/>
  <c r="U49275" i="17" s="1"/>
  <c r="U49276" i="17" a="1"/>
  <c r="U49276" i="17" s="1"/>
  <c r="U49277" i="17" a="1"/>
  <c r="U49277" i="17" s="1"/>
  <c r="U49278" i="17" a="1"/>
  <c r="U49278" i="17" s="1"/>
  <c r="U49279" i="17" a="1"/>
  <c r="U49279" i="17" s="1"/>
  <c r="U49280" i="17" a="1"/>
  <c r="U49280" i="17" s="1"/>
  <c r="U49281" i="17" a="1"/>
  <c r="U49281" i="17" s="1"/>
  <c r="U49282" i="17" a="1"/>
  <c r="U49282" i="17" s="1"/>
  <c r="U49283" i="17" a="1"/>
  <c r="U49283" i="17" s="1"/>
  <c r="U49284" i="17" a="1"/>
  <c r="U49284" i="17" s="1"/>
  <c r="U49285" i="17" a="1"/>
  <c r="U49285" i="17" s="1"/>
  <c r="U49286" i="17" a="1"/>
  <c r="U49286" i="17" s="1"/>
  <c r="U49287" i="17" a="1"/>
  <c r="U49287" i="17" s="1"/>
  <c r="U49288" i="17" a="1"/>
  <c r="U49288" i="17" s="1"/>
  <c r="U49289" i="17" a="1"/>
  <c r="U49289" i="17" s="1"/>
  <c r="U49290" i="17" a="1"/>
  <c r="U49290" i="17" s="1"/>
  <c r="U49291" i="17" a="1"/>
  <c r="U49291" i="17" s="1"/>
  <c r="U49292" i="17" a="1"/>
  <c r="U49292" i="17" s="1"/>
  <c r="U49293" i="17" a="1"/>
  <c r="U49293" i="17" s="1"/>
  <c r="U49294" i="17" a="1"/>
  <c r="U49294" i="17" s="1"/>
  <c r="U49295" i="17" a="1"/>
  <c r="U49295" i="17" s="1"/>
  <c r="U49296" i="17" a="1"/>
  <c r="U49296" i="17" s="1"/>
  <c r="U49297" i="17" a="1"/>
  <c r="U49297" i="17" s="1"/>
  <c r="U49298" i="17" a="1"/>
  <c r="U49298" i="17" s="1"/>
  <c r="U49299" i="17" a="1"/>
  <c r="U49299" i="17" s="1"/>
  <c r="U49300" i="17" a="1"/>
  <c r="U49300" i="17" s="1"/>
  <c r="U49301" i="17" a="1"/>
  <c r="U49301" i="17" s="1"/>
  <c r="U49302" i="17" a="1"/>
  <c r="U49302" i="17" s="1"/>
  <c r="U49303" i="17" a="1"/>
  <c r="U49303" i="17" s="1"/>
  <c r="U49304" i="17" a="1"/>
  <c r="U49304" i="17" s="1"/>
  <c r="U49305" i="17" a="1"/>
  <c r="U49305" i="17" s="1"/>
  <c r="U49306" i="17" a="1"/>
  <c r="U49306" i="17" s="1"/>
  <c r="U49307" i="17" a="1"/>
  <c r="U49307" i="17" s="1"/>
  <c r="U49308" i="17" a="1"/>
  <c r="U49308" i="17" s="1"/>
  <c r="U49309" i="17" a="1"/>
  <c r="U49309" i="17" s="1"/>
  <c r="U49310" i="17" a="1"/>
  <c r="U49310" i="17" s="1"/>
  <c r="U49311" i="17" a="1"/>
  <c r="U49311" i="17" s="1"/>
  <c r="U49312" i="17" a="1"/>
  <c r="U49312" i="17" s="1"/>
  <c r="U49313" i="17" a="1"/>
  <c r="U49313" i="17" s="1"/>
  <c r="U49314" i="17" a="1"/>
  <c r="U49314" i="17" s="1"/>
  <c r="U49315" i="17" a="1"/>
  <c r="U49315" i="17" s="1"/>
  <c r="U49316" i="17" a="1"/>
  <c r="U49316" i="17" s="1"/>
  <c r="U49317" i="17" a="1"/>
  <c r="U49317" i="17" s="1"/>
  <c r="U49318" i="17" a="1"/>
  <c r="U49318" i="17" s="1"/>
  <c r="U49319" i="17" a="1"/>
  <c r="U49319" i="17" s="1"/>
  <c r="U49320" i="17" a="1"/>
  <c r="U49320" i="17" s="1"/>
  <c r="U49321" i="17" a="1"/>
  <c r="U49321" i="17" s="1"/>
  <c r="U49322" i="17" a="1"/>
  <c r="U49322" i="17" s="1"/>
  <c r="U49323" i="17" a="1"/>
  <c r="U49323" i="17" s="1"/>
  <c r="U49324" i="17" a="1"/>
  <c r="U49324" i="17" s="1"/>
  <c r="U49325" i="17" a="1"/>
  <c r="U49325" i="17" s="1"/>
  <c r="U49326" i="17" a="1"/>
  <c r="U49326" i="17" s="1"/>
  <c r="U49327" i="17" a="1"/>
  <c r="U49327" i="17" s="1"/>
  <c r="U49328" i="17" a="1"/>
  <c r="U49328" i="17" s="1"/>
  <c r="U49329" i="17" a="1"/>
  <c r="U49329" i="17" s="1"/>
  <c r="U49330" i="17" a="1"/>
  <c r="U49330" i="17" s="1"/>
  <c r="U49331" i="17" a="1"/>
  <c r="U49331" i="17" s="1"/>
  <c r="U49332" i="17" a="1"/>
  <c r="U49332" i="17" s="1"/>
  <c r="U49333" i="17" a="1"/>
  <c r="U49333" i="17" s="1"/>
  <c r="U49334" i="17" a="1"/>
  <c r="U49334" i="17" s="1"/>
  <c r="U49335" i="17" a="1"/>
  <c r="U49335" i="17" s="1"/>
  <c r="U49336" i="17" a="1"/>
  <c r="U49336" i="17" s="1"/>
  <c r="U49337" i="17" a="1"/>
  <c r="U49337" i="17" s="1"/>
  <c r="U49338" i="17" a="1"/>
  <c r="U49338" i="17" s="1"/>
  <c r="U49339" i="17" a="1"/>
  <c r="U49339" i="17" s="1"/>
  <c r="U49340" i="17" a="1"/>
  <c r="U49340" i="17" s="1"/>
  <c r="U49341" i="17" a="1"/>
  <c r="U49341" i="17" s="1"/>
  <c r="U49342" i="17" a="1"/>
  <c r="U49342" i="17" s="1"/>
  <c r="U49343" i="17" a="1"/>
  <c r="U49343" i="17" s="1"/>
  <c r="U49344" i="17" a="1"/>
  <c r="U49344" i="17" s="1"/>
  <c r="U49345" i="17" a="1"/>
  <c r="U49345" i="17" s="1"/>
  <c r="U49346" i="17" a="1"/>
  <c r="U49346" i="17" s="1"/>
  <c r="U49347" i="17" a="1"/>
  <c r="U49347" i="17" s="1"/>
  <c r="U49348" i="17" a="1"/>
  <c r="U49348" i="17" s="1"/>
  <c r="U49349" i="17" a="1"/>
  <c r="U49349" i="17" s="1"/>
  <c r="U49350" i="17" a="1"/>
  <c r="U49350" i="17" s="1"/>
  <c r="U49351" i="17" a="1"/>
  <c r="U49351" i="17" s="1"/>
  <c r="U49352" i="17" a="1"/>
  <c r="U49352" i="17" s="1"/>
  <c r="U49353" i="17" a="1"/>
  <c r="U49353" i="17" s="1"/>
  <c r="U49354" i="17" a="1"/>
  <c r="U49354" i="17" s="1"/>
  <c r="U49355" i="17" a="1"/>
  <c r="U49355" i="17" s="1"/>
  <c r="U49356" i="17" a="1"/>
  <c r="U49356" i="17" s="1"/>
  <c r="U49357" i="17" a="1"/>
  <c r="U49357" i="17" s="1"/>
  <c r="U49358" i="17" a="1"/>
  <c r="U49358" i="17" s="1"/>
  <c r="U49359" i="17" a="1"/>
  <c r="U49359" i="17" s="1"/>
  <c r="U49360" i="17" a="1"/>
  <c r="U49360" i="17" s="1"/>
  <c r="U49361" i="17" a="1"/>
  <c r="U49361" i="17" s="1"/>
  <c r="U49362" i="17" a="1"/>
  <c r="U49362" i="17" s="1"/>
  <c r="U49363" i="17" a="1"/>
  <c r="U49363" i="17" s="1"/>
  <c r="U49364" i="17" a="1"/>
  <c r="U49364" i="17" s="1"/>
  <c r="U49365" i="17" a="1"/>
  <c r="U49365" i="17" s="1"/>
  <c r="U49366" i="17" a="1"/>
  <c r="U49366" i="17" s="1"/>
  <c r="U49367" i="17" a="1"/>
  <c r="U49367" i="17" s="1"/>
  <c r="U49368" i="17" a="1"/>
  <c r="U49368" i="17" s="1"/>
  <c r="U49369" i="17" a="1"/>
  <c r="U49369" i="17" s="1"/>
  <c r="U49370" i="17" a="1"/>
  <c r="U49370" i="17" s="1"/>
  <c r="U49371" i="17" a="1"/>
  <c r="U49371" i="17" s="1"/>
  <c r="U49372" i="17" a="1"/>
  <c r="U49372" i="17" s="1"/>
  <c r="U49373" i="17" a="1"/>
  <c r="U49373" i="17" s="1"/>
  <c r="U49374" i="17" a="1"/>
  <c r="U49374" i="17" s="1"/>
  <c r="U49375" i="17" a="1"/>
  <c r="U49375" i="17" s="1"/>
  <c r="U49376" i="17" a="1"/>
  <c r="U49376" i="17" s="1"/>
  <c r="U49377" i="17" a="1"/>
  <c r="U49377" i="17" s="1"/>
  <c r="U49378" i="17" a="1"/>
  <c r="U49378" i="17" s="1"/>
  <c r="U49379" i="17" a="1"/>
  <c r="U49379" i="17" s="1"/>
  <c r="U49380" i="17" a="1"/>
  <c r="U49380" i="17" s="1"/>
  <c r="U49381" i="17" a="1"/>
  <c r="U49381" i="17" s="1"/>
  <c r="U49382" i="17" a="1"/>
  <c r="U49382" i="17" s="1"/>
  <c r="U49383" i="17" a="1"/>
  <c r="U49383" i="17" s="1"/>
  <c r="U49384" i="17" a="1"/>
  <c r="U49384" i="17" s="1"/>
  <c r="U49385" i="17" a="1"/>
  <c r="U49385" i="17" s="1"/>
  <c r="U49386" i="17" a="1"/>
  <c r="U49386" i="17" s="1"/>
  <c r="U49387" i="17" a="1"/>
  <c r="U49387" i="17" s="1"/>
  <c r="U49388" i="17" a="1"/>
  <c r="U49388" i="17" s="1"/>
  <c r="U49389" i="17" a="1"/>
  <c r="U49389" i="17" s="1"/>
  <c r="U49390" i="17" a="1"/>
  <c r="U49390" i="17" s="1"/>
  <c r="U49391" i="17" a="1"/>
  <c r="U49391" i="17" s="1"/>
  <c r="U49392" i="17" a="1"/>
  <c r="U49392" i="17" s="1"/>
  <c r="U49393" i="17" a="1"/>
  <c r="U49393" i="17" s="1"/>
  <c r="U49394" i="17" a="1"/>
  <c r="U49394" i="17" s="1"/>
  <c r="U49395" i="17" a="1"/>
  <c r="U49395" i="17" s="1"/>
  <c r="U49396" i="17" a="1"/>
  <c r="U49396" i="17" s="1"/>
  <c r="U49397" i="17" a="1"/>
  <c r="U49397" i="17" s="1"/>
  <c r="U49398" i="17" a="1"/>
  <c r="U49398" i="17" s="1"/>
  <c r="U49399" i="17" a="1"/>
  <c r="U49399" i="17" s="1"/>
  <c r="U49400" i="17" a="1"/>
  <c r="U49400" i="17" s="1"/>
  <c r="U49401" i="17" a="1"/>
  <c r="U49401" i="17" s="1"/>
  <c r="U49402" i="17" a="1"/>
  <c r="U49402" i="17" s="1"/>
  <c r="U49403" i="17" a="1"/>
  <c r="U49403" i="17" s="1"/>
  <c r="U49404" i="17" a="1"/>
  <c r="U49404" i="17" s="1"/>
  <c r="U49405" i="17" a="1"/>
  <c r="U49405" i="17" s="1"/>
  <c r="U49406" i="17" a="1"/>
  <c r="U49406" i="17" s="1"/>
  <c r="U49407" i="17" a="1"/>
  <c r="U49407" i="17" s="1"/>
  <c r="U49408" i="17" a="1"/>
  <c r="U49408" i="17" s="1"/>
  <c r="U49409" i="17" a="1"/>
  <c r="U49409" i="17" s="1"/>
  <c r="U49410" i="17" a="1"/>
  <c r="U49410" i="17" s="1"/>
  <c r="U49411" i="17" a="1"/>
  <c r="U49411" i="17" s="1"/>
  <c r="U49412" i="17" a="1"/>
  <c r="U49412" i="17" s="1"/>
  <c r="U49413" i="17" a="1"/>
  <c r="U49413" i="17" s="1"/>
  <c r="U49414" i="17" a="1"/>
  <c r="U49414" i="17" s="1"/>
  <c r="U49415" i="17" a="1"/>
  <c r="U49415" i="17" s="1"/>
  <c r="U49416" i="17" a="1"/>
  <c r="U49416" i="17" s="1"/>
  <c r="U49417" i="17" a="1"/>
  <c r="U49417" i="17" s="1"/>
  <c r="U49418" i="17" a="1"/>
  <c r="U49418" i="17" s="1"/>
  <c r="U49419" i="17" a="1"/>
  <c r="U49419" i="17" s="1"/>
  <c r="U49420" i="17" a="1"/>
  <c r="U49420" i="17" s="1"/>
  <c r="U49421" i="17" a="1"/>
  <c r="U49421" i="17" s="1"/>
  <c r="U49422" i="17" a="1"/>
  <c r="U49422" i="17" s="1"/>
  <c r="U49423" i="17" a="1"/>
  <c r="U49423" i="17" s="1"/>
  <c r="U49424" i="17" a="1"/>
  <c r="U49424" i="17" s="1"/>
  <c r="U49425" i="17" a="1"/>
  <c r="U49425" i="17" s="1"/>
  <c r="U49426" i="17" a="1"/>
  <c r="U49426" i="17" s="1"/>
  <c r="U49427" i="17" a="1"/>
  <c r="U49427" i="17" s="1"/>
  <c r="U49428" i="17" a="1"/>
  <c r="U49428" i="17" s="1"/>
  <c r="U49429" i="17" a="1"/>
  <c r="U49429" i="17" s="1"/>
  <c r="U49430" i="17" a="1"/>
  <c r="U49430" i="17" s="1"/>
  <c r="U49431" i="17" a="1"/>
  <c r="U49431" i="17" s="1"/>
  <c r="U49432" i="17" a="1"/>
  <c r="U49432" i="17" s="1"/>
  <c r="U49433" i="17" a="1"/>
  <c r="U49433" i="17" s="1"/>
  <c r="U49434" i="17" a="1"/>
  <c r="U49434" i="17" s="1"/>
  <c r="U49435" i="17" a="1"/>
  <c r="U49435" i="17" s="1"/>
  <c r="U49436" i="17" a="1"/>
  <c r="U49436" i="17" s="1"/>
  <c r="U49437" i="17" a="1"/>
  <c r="U49437" i="17" s="1"/>
  <c r="U49438" i="17" a="1"/>
  <c r="U49438" i="17" s="1"/>
  <c r="U49439" i="17" a="1"/>
  <c r="U49439" i="17" s="1"/>
  <c r="U49440" i="17" a="1"/>
  <c r="U49440" i="17" s="1"/>
  <c r="U49441" i="17" a="1"/>
  <c r="U49441" i="17" s="1"/>
  <c r="U49442" i="17" a="1"/>
  <c r="U49442" i="17" s="1"/>
  <c r="U49443" i="17" a="1"/>
  <c r="U49443" i="17" s="1"/>
  <c r="U49444" i="17" a="1"/>
  <c r="U49444" i="17" s="1"/>
  <c r="U49445" i="17" a="1"/>
  <c r="U49445" i="17" s="1"/>
  <c r="U49446" i="17" a="1"/>
  <c r="U49446" i="17" s="1"/>
  <c r="U49447" i="17" a="1"/>
  <c r="U49447" i="17" s="1"/>
  <c r="U49448" i="17" a="1"/>
  <c r="U49448" i="17" s="1"/>
  <c r="U49449" i="17" a="1"/>
  <c r="U49449" i="17" s="1"/>
  <c r="U49450" i="17" a="1"/>
  <c r="U49450" i="17" s="1"/>
  <c r="U49451" i="17" a="1"/>
  <c r="U49451" i="17" s="1"/>
  <c r="U49452" i="17" a="1"/>
  <c r="U49452" i="17" s="1"/>
  <c r="U49453" i="17" a="1"/>
  <c r="U49453" i="17" s="1"/>
  <c r="U49454" i="17" a="1"/>
  <c r="U49454" i="17" s="1"/>
  <c r="U49455" i="17" a="1"/>
  <c r="U49455" i="17" s="1"/>
  <c r="U49456" i="17" a="1"/>
  <c r="U49456" i="17" s="1"/>
  <c r="U49457" i="17" a="1"/>
  <c r="U49457" i="17" s="1"/>
  <c r="U49458" i="17" a="1"/>
  <c r="U49458" i="17" s="1"/>
  <c r="U49459" i="17" a="1"/>
  <c r="U49459" i="17" s="1"/>
  <c r="U49460" i="17" a="1"/>
  <c r="U49460" i="17" s="1"/>
  <c r="U49461" i="17" a="1"/>
  <c r="U49461" i="17" s="1"/>
  <c r="U49462" i="17" a="1"/>
  <c r="U49462" i="17" s="1"/>
  <c r="U49463" i="17" a="1"/>
  <c r="U49463" i="17" s="1"/>
  <c r="U49464" i="17" a="1"/>
  <c r="U49464" i="17" s="1"/>
  <c r="U49465" i="17" a="1"/>
  <c r="U49465" i="17" s="1"/>
  <c r="U49466" i="17" a="1"/>
  <c r="U49466" i="17" s="1"/>
  <c r="U49467" i="17" a="1"/>
  <c r="U49467" i="17" s="1"/>
  <c r="U49468" i="17" a="1"/>
  <c r="U49468" i="17" s="1"/>
  <c r="U49469" i="17" a="1"/>
  <c r="U49469" i="17" s="1"/>
  <c r="U49470" i="17" a="1"/>
  <c r="U49470" i="17" s="1"/>
  <c r="U49471" i="17" a="1"/>
  <c r="U49471" i="17" s="1"/>
  <c r="U49472" i="17" a="1"/>
  <c r="U49472" i="17" s="1"/>
  <c r="U49473" i="17" a="1"/>
  <c r="U49473" i="17" s="1"/>
  <c r="U49474" i="17" a="1"/>
  <c r="U49474" i="17" s="1"/>
  <c r="U49475" i="17" a="1"/>
  <c r="U49475" i="17" s="1"/>
  <c r="U49476" i="17" a="1"/>
  <c r="U49476" i="17" s="1"/>
  <c r="U49477" i="17" a="1"/>
  <c r="U49477" i="17" s="1"/>
  <c r="U49478" i="17" a="1"/>
  <c r="U49478" i="17" s="1"/>
  <c r="U49479" i="17" a="1"/>
  <c r="U49479" i="17" s="1"/>
  <c r="U49480" i="17" a="1"/>
  <c r="U49480" i="17" s="1"/>
  <c r="U49481" i="17" a="1"/>
  <c r="U49481" i="17" s="1"/>
  <c r="U49482" i="17" a="1"/>
  <c r="U49482" i="17" s="1"/>
  <c r="U49483" i="17" a="1"/>
  <c r="U49483" i="17" s="1"/>
  <c r="U49484" i="17" a="1"/>
  <c r="U49484" i="17" s="1"/>
  <c r="U49485" i="17" a="1"/>
  <c r="U49485" i="17" s="1"/>
  <c r="U49486" i="17" a="1"/>
  <c r="U49486" i="17" s="1"/>
  <c r="U49487" i="17" a="1"/>
  <c r="U49487" i="17" s="1"/>
  <c r="U49488" i="17" a="1"/>
  <c r="U49488" i="17" s="1"/>
  <c r="U49489" i="17" a="1"/>
  <c r="U49489" i="17" s="1"/>
  <c r="U49490" i="17" a="1"/>
  <c r="U49490" i="17" s="1"/>
  <c r="U49491" i="17" a="1"/>
  <c r="U49491" i="17" s="1"/>
  <c r="U49492" i="17" a="1"/>
  <c r="U49492" i="17" s="1"/>
  <c r="U49493" i="17" a="1"/>
  <c r="U49493" i="17" s="1"/>
  <c r="U49494" i="17" a="1"/>
  <c r="U49494" i="17" s="1"/>
  <c r="U49495" i="17" a="1"/>
  <c r="U49495" i="17" s="1"/>
  <c r="U49496" i="17" a="1"/>
  <c r="U49496" i="17" s="1"/>
  <c r="U49497" i="17" a="1"/>
  <c r="U49497" i="17" s="1"/>
  <c r="U49498" i="17" a="1"/>
  <c r="U49498" i="17" s="1"/>
  <c r="U49499" i="17" a="1"/>
  <c r="U49499" i="17" s="1"/>
  <c r="U49500" i="17" a="1"/>
  <c r="U49500" i="17" s="1"/>
  <c r="U49501" i="17" a="1"/>
  <c r="U49501" i="17" s="1"/>
  <c r="U49502" i="17" a="1"/>
  <c r="U49502" i="17" s="1"/>
  <c r="U49503" i="17" a="1"/>
  <c r="U49503" i="17" s="1"/>
  <c r="U49504" i="17" a="1"/>
  <c r="U49504" i="17" s="1"/>
  <c r="U49505" i="17" a="1"/>
  <c r="U49505" i="17" s="1"/>
  <c r="U49506" i="17" a="1"/>
  <c r="U49506" i="17" s="1"/>
  <c r="U49507" i="17" a="1"/>
  <c r="U49507" i="17" s="1"/>
  <c r="U49508" i="17" a="1"/>
  <c r="U49508" i="17" s="1"/>
  <c r="U49509" i="17" a="1"/>
  <c r="U49509" i="17" s="1"/>
  <c r="U49510" i="17" a="1"/>
  <c r="U49510" i="17" s="1"/>
  <c r="U49511" i="17" a="1"/>
  <c r="U49511" i="17" s="1"/>
  <c r="U49512" i="17" a="1"/>
  <c r="U49512" i="17" s="1"/>
  <c r="U49513" i="17" a="1"/>
  <c r="U49513" i="17" s="1"/>
  <c r="U49514" i="17" a="1"/>
  <c r="U49514" i="17" s="1"/>
  <c r="U49515" i="17" a="1"/>
  <c r="U49515" i="17" s="1"/>
  <c r="U49516" i="17" a="1"/>
  <c r="U49516" i="17" s="1"/>
  <c r="U49517" i="17" a="1"/>
  <c r="U49517" i="17" s="1"/>
  <c r="U49518" i="17" a="1"/>
  <c r="U49518" i="17" s="1"/>
  <c r="U49519" i="17" a="1"/>
  <c r="U49519" i="17" s="1"/>
  <c r="U49520" i="17" a="1"/>
  <c r="U49520" i="17" s="1"/>
  <c r="U49521" i="17" a="1"/>
  <c r="U49521" i="17" s="1"/>
  <c r="U49522" i="17" a="1"/>
  <c r="U49522" i="17" s="1"/>
  <c r="U49523" i="17" a="1"/>
  <c r="U49523" i="17" s="1"/>
  <c r="U49524" i="17" a="1"/>
  <c r="U49524" i="17" s="1"/>
  <c r="U49525" i="17" a="1"/>
  <c r="U49525" i="17" s="1"/>
  <c r="U49526" i="17" a="1"/>
  <c r="U49526" i="17" s="1"/>
  <c r="U49527" i="17" a="1"/>
  <c r="U49527" i="17" s="1"/>
  <c r="U49528" i="17" a="1"/>
  <c r="U49528" i="17" s="1"/>
  <c r="U49529" i="17" a="1"/>
  <c r="U49529" i="17" s="1"/>
  <c r="U49530" i="17" a="1"/>
  <c r="U49530" i="17" s="1"/>
  <c r="U49531" i="17" a="1"/>
  <c r="U49531" i="17" s="1"/>
  <c r="U49532" i="17" a="1"/>
  <c r="U49532" i="17" s="1"/>
  <c r="U49533" i="17" a="1"/>
  <c r="U49533" i="17" s="1"/>
  <c r="U49534" i="17" a="1"/>
  <c r="U49534" i="17" s="1"/>
  <c r="U49535" i="17" a="1"/>
  <c r="U49535" i="17" s="1"/>
  <c r="U49536" i="17" a="1"/>
  <c r="U49536" i="17" s="1"/>
  <c r="U49537" i="17" a="1"/>
  <c r="U49537" i="17" s="1"/>
  <c r="U49538" i="17" a="1"/>
  <c r="U49538" i="17" s="1"/>
  <c r="U49539" i="17" a="1"/>
  <c r="U49539" i="17" s="1"/>
  <c r="U49540" i="17" a="1"/>
  <c r="U49540" i="17" s="1"/>
  <c r="U49541" i="17" a="1"/>
  <c r="U49541" i="17" s="1"/>
  <c r="U49542" i="17" a="1"/>
  <c r="U49542" i="17" s="1"/>
  <c r="U49543" i="17" a="1"/>
  <c r="U49543" i="17" s="1"/>
  <c r="U49544" i="17" a="1"/>
  <c r="U49544" i="17" s="1"/>
  <c r="U49545" i="17" a="1"/>
  <c r="U49545" i="17" s="1"/>
  <c r="U49546" i="17" a="1"/>
  <c r="U49546" i="17" s="1"/>
  <c r="U49547" i="17" a="1"/>
  <c r="U49547" i="17" s="1"/>
  <c r="U49548" i="17" a="1"/>
  <c r="U49548" i="17" s="1"/>
  <c r="U49549" i="17" a="1"/>
  <c r="U49549" i="17" s="1"/>
  <c r="U49550" i="17" a="1"/>
  <c r="U49550" i="17" s="1"/>
  <c r="U49551" i="17" a="1"/>
  <c r="U49551" i="17" s="1"/>
  <c r="U49552" i="17" a="1"/>
  <c r="U49552" i="17" s="1"/>
  <c r="U49553" i="17" a="1"/>
  <c r="U49553" i="17" s="1"/>
  <c r="U49554" i="17" a="1"/>
  <c r="U49554" i="17" s="1"/>
  <c r="U49555" i="17" a="1"/>
  <c r="U49555" i="17" s="1"/>
  <c r="U49556" i="17" a="1"/>
  <c r="U49556" i="17" s="1"/>
  <c r="U49557" i="17" a="1"/>
  <c r="U49557" i="17" s="1"/>
  <c r="U49558" i="17" a="1"/>
  <c r="U49558" i="17" s="1"/>
  <c r="U49559" i="17" a="1"/>
  <c r="U49559" i="17" s="1"/>
  <c r="U49560" i="17" a="1"/>
  <c r="U49560" i="17" s="1"/>
  <c r="U49561" i="17" a="1"/>
  <c r="U49561" i="17" s="1"/>
  <c r="U49562" i="17" a="1"/>
  <c r="U49562" i="17" s="1"/>
  <c r="U49563" i="17" a="1"/>
  <c r="U49563" i="17" s="1"/>
  <c r="U49564" i="17" a="1"/>
  <c r="U49564" i="17" s="1"/>
  <c r="U49565" i="17" a="1"/>
  <c r="U49565" i="17" s="1"/>
  <c r="U49566" i="17" a="1"/>
  <c r="U49566" i="17" s="1"/>
  <c r="U49567" i="17" a="1"/>
  <c r="U49567" i="17" s="1"/>
  <c r="U49568" i="17" a="1"/>
  <c r="U49568" i="17" s="1"/>
  <c r="U49569" i="17" a="1"/>
  <c r="U49569" i="17" s="1"/>
  <c r="U49570" i="17" a="1"/>
  <c r="U49570" i="17" s="1"/>
  <c r="U49571" i="17" a="1"/>
  <c r="U49571" i="17" s="1"/>
  <c r="U49572" i="17" a="1"/>
  <c r="U49572" i="17" s="1"/>
  <c r="U49573" i="17" a="1"/>
  <c r="U49573" i="17" s="1"/>
  <c r="U49574" i="17" a="1"/>
  <c r="U49574" i="17" s="1"/>
  <c r="U49575" i="17" a="1"/>
  <c r="U49575" i="17" s="1"/>
  <c r="U49576" i="17" a="1"/>
  <c r="U49576" i="17" s="1"/>
  <c r="U49577" i="17" a="1"/>
  <c r="U49577" i="17" s="1"/>
  <c r="U49578" i="17" a="1"/>
  <c r="U49578" i="17" s="1"/>
  <c r="U49579" i="17" a="1"/>
  <c r="U49579" i="17" s="1"/>
  <c r="U49580" i="17" a="1"/>
  <c r="U49580" i="17" s="1"/>
  <c r="U49581" i="17" a="1"/>
  <c r="U49581" i="17" s="1"/>
  <c r="U49582" i="17" a="1"/>
  <c r="U49582" i="17" s="1"/>
  <c r="U49583" i="17" a="1"/>
  <c r="U49583" i="17" s="1"/>
  <c r="U49584" i="17" a="1"/>
  <c r="U49584" i="17" s="1"/>
  <c r="U49585" i="17" a="1"/>
  <c r="U49585" i="17" s="1"/>
  <c r="U49586" i="17" a="1"/>
  <c r="U49586" i="17" s="1"/>
  <c r="U49587" i="17" a="1"/>
  <c r="U49587" i="17" s="1"/>
  <c r="U49588" i="17" a="1"/>
  <c r="U49588" i="17" s="1"/>
  <c r="U49589" i="17" a="1"/>
  <c r="U49589" i="17" s="1"/>
  <c r="U49590" i="17" a="1"/>
  <c r="U49590" i="17" s="1"/>
  <c r="U49591" i="17" a="1"/>
  <c r="U49591" i="17" s="1"/>
  <c r="U49592" i="17" a="1"/>
  <c r="U49592" i="17" s="1"/>
  <c r="U49593" i="17" a="1"/>
  <c r="U49593" i="17" s="1"/>
  <c r="U49594" i="17" a="1"/>
  <c r="U49594" i="17" s="1"/>
  <c r="U49595" i="17" a="1"/>
  <c r="U49595" i="17" s="1"/>
  <c r="U49596" i="17" a="1"/>
  <c r="U49596" i="17" s="1"/>
  <c r="U49597" i="17" a="1"/>
  <c r="U49597" i="17" s="1"/>
  <c r="U49598" i="17" a="1"/>
  <c r="U49598" i="17" s="1"/>
  <c r="U49599" i="17" a="1"/>
  <c r="U49599" i="17" s="1"/>
  <c r="U49600" i="17" a="1"/>
  <c r="U49600" i="17" s="1"/>
  <c r="U49601" i="17" a="1"/>
  <c r="U49601" i="17" s="1"/>
  <c r="U49602" i="17" a="1"/>
  <c r="U49602" i="17" s="1"/>
  <c r="U49603" i="17" a="1"/>
  <c r="U49603" i="17" s="1"/>
  <c r="U49604" i="17" a="1"/>
  <c r="U49604" i="17" s="1"/>
  <c r="U49605" i="17" a="1"/>
  <c r="U49605" i="17" s="1"/>
  <c r="U49606" i="17" a="1"/>
  <c r="U49606" i="17" s="1"/>
  <c r="U49607" i="17" a="1"/>
  <c r="U49607" i="17" s="1"/>
  <c r="U49608" i="17" a="1"/>
  <c r="U49608" i="17" s="1"/>
  <c r="U49609" i="17" a="1"/>
  <c r="U49609" i="17" s="1"/>
  <c r="U49610" i="17" a="1"/>
  <c r="U49610" i="17" s="1"/>
  <c r="U49611" i="17" a="1"/>
  <c r="U49611" i="17" s="1"/>
  <c r="U49612" i="17" a="1"/>
  <c r="U49612" i="17" s="1"/>
  <c r="U49613" i="17" a="1"/>
  <c r="U49613" i="17" s="1"/>
  <c r="U49614" i="17" a="1"/>
  <c r="U49614" i="17" s="1"/>
  <c r="U49615" i="17" a="1"/>
  <c r="U49615" i="17" s="1"/>
  <c r="U49616" i="17" a="1"/>
  <c r="U49616" i="17" s="1"/>
  <c r="U49617" i="17" a="1"/>
  <c r="U49617" i="17" s="1"/>
  <c r="U49618" i="17" a="1"/>
  <c r="U49618" i="17" s="1"/>
  <c r="U49619" i="17" a="1"/>
  <c r="U49619" i="17" s="1"/>
  <c r="U49620" i="17" a="1"/>
  <c r="U49620" i="17" s="1"/>
  <c r="U49621" i="17" a="1"/>
  <c r="U49621" i="17" s="1"/>
  <c r="U49622" i="17" a="1"/>
  <c r="U49622" i="17" s="1"/>
  <c r="U49623" i="17" a="1"/>
  <c r="U49623" i="17" s="1"/>
  <c r="U49624" i="17" a="1"/>
  <c r="U49624" i="17" s="1"/>
  <c r="U49625" i="17" a="1"/>
  <c r="U49625" i="17" s="1"/>
  <c r="U49626" i="17" a="1"/>
  <c r="U49626" i="17" s="1"/>
  <c r="U49627" i="17" a="1"/>
  <c r="U49627" i="17" s="1"/>
  <c r="U49628" i="17" a="1"/>
  <c r="U49628" i="17" s="1"/>
  <c r="U49629" i="17" a="1"/>
  <c r="U49629" i="17" s="1"/>
  <c r="U49630" i="17" a="1"/>
  <c r="U49630" i="17" s="1"/>
  <c r="U49631" i="17" a="1"/>
  <c r="U49631" i="17" s="1"/>
  <c r="U49632" i="17" a="1"/>
  <c r="U49632" i="17" s="1"/>
  <c r="U49633" i="17" a="1"/>
  <c r="U49633" i="17" s="1"/>
  <c r="U49634" i="17" a="1"/>
  <c r="U49634" i="17" s="1"/>
  <c r="U49635" i="17" a="1"/>
  <c r="U49635" i="17" s="1"/>
  <c r="U49636" i="17" a="1"/>
  <c r="U49636" i="17" s="1"/>
  <c r="U49637" i="17" a="1"/>
  <c r="U49637" i="17" s="1"/>
  <c r="U49638" i="17" a="1"/>
  <c r="U49638" i="17" s="1"/>
  <c r="U49639" i="17" a="1"/>
  <c r="U49639" i="17" s="1"/>
  <c r="U49640" i="17" a="1"/>
  <c r="U49640" i="17" s="1"/>
  <c r="U49641" i="17" a="1"/>
  <c r="U49641" i="17" s="1"/>
  <c r="U49642" i="17" a="1"/>
  <c r="U49642" i="17" s="1"/>
  <c r="U49643" i="17" a="1"/>
  <c r="U49643" i="17" s="1"/>
  <c r="U49644" i="17" a="1"/>
  <c r="U49644" i="17" s="1"/>
  <c r="U49645" i="17" a="1"/>
  <c r="U49645" i="17" s="1"/>
  <c r="U49646" i="17" a="1"/>
  <c r="U49646" i="17" s="1"/>
  <c r="U49647" i="17" a="1"/>
  <c r="U49647" i="17" s="1"/>
  <c r="U49648" i="17" a="1"/>
  <c r="U49648" i="17" s="1"/>
  <c r="U49649" i="17" a="1"/>
  <c r="U49649" i="17" s="1"/>
  <c r="U49650" i="17" a="1"/>
  <c r="U49650" i="17" s="1"/>
  <c r="U49651" i="17" a="1"/>
  <c r="U49651" i="17" s="1"/>
  <c r="U49652" i="17" a="1"/>
  <c r="U49652" i="17" s="1"/>
  <c r="U49653" i="17" a="1"/>
  <c r="U49653" i="17" s="1"/>
  <c r="U49654" i="17" a="1"/>
  <c r="U49654" i="17" s="1"/>
  <c r="U49655" i="17" a="1"/>
  <c r="U49655" i="17" s="1"/>
  <c r="U49656" i="17" a="1"/>
  <c r="U49656" i="17" s="1"/>
  <c r="U49657" i="17" a="1"/>
  <c r="U49657" i="17" s="1"/>
  <c r="U49658" i="17" a="1"/>
  <c r="U49658" i="17" s="1"/>
  <c r="U49659" i="17" a="1"/>
  <c r="U49659" i="17" s="1"/>
  <c r="U49660" i="17" a="1"/>
  <c r="U49660" i="17" s="1"/>
  <c r="U49661" i="17" a="1"/>
  <c r="U49661" i="17" s="1"/>
  <c r="U49662" i="17" a="1"/>
  <c r="U49662" i="17" s="1"/>
  <c r="U49663" i="17" a="1"/>
  <c r="U49663" i="17" s="1"/>
  <c r="U49664" i="17" a="1"/>
  <c r="U49664" i="17" s="1"/>
  <c r="U49665" i="17" a="1"/>
  <c r="U49665" i="17" s="1"/>
  <c r="U49666" i="17" a="1"/>
  <c r="U49666" i="17" s="1"/>
  <c r="U49667" i="17" a="1"/>
  <c r="U49667" i="17" s="1"/>
  <c r="U49668" i="17" a="1"/>
  <c r="U49668" i="17" s="1"/>
  <c r="U49669" i="17" a="1"/>
  <c r="U49669" i="17" s="1"/>
  <c r="U49670" i="17" a="1"/>
  <c r="U49670" i="17" s="1"/>
  <c r="U49671" i="17" a="1"/>
  <c r="U49671" i="17" s="1"/>
  <c r="U49672" i="17" a="1"/>
  <c r="U49672" i="17" s="1"/>
  <c r="U49673" i="17" a="1"/>
  <c r="U49673" i="17" s="1"/>
  <c r="U49674" i="17" a="1"/>
  <c r="U49674" i="17" s="1"/>
  <c r="U49675" i="17" a="1"/>
  <c r="U49675" i="17" s="1"/>
  <c r="U49676" i="17" a="1"/>
  <c r="U49676" i="17" s="1"/>
  <c r="U49677" i="17" a="1"/>
  <c r="U49677" i="17" s="1"/>
  <c r="U49678" i="17" a="1"/>
  <c r="U49678" i="17" s="1"/>
  <c r="U49679" i="17" a="1"/>
  <c r="U49679" i="17" s="1"/>
  <c r="U49680" i="17" a="1"/>
  <c r="U49680" i="17" s="1"/>
  <c r="U49681" i="17" a="1"/>
  <c r="U49681" i="17" s="1"/>
  <c r="U49682" i="17" a="1"/>
  <c r="U49682" i="17" s="1"/>
  <c r="U49683" i="17" a="1"/>
  <c r="U49683" i="17" s="1"/>
  <c r="U49684" i="17" a="1"/>
  <c r="U49684" i="17" s="1"/>
  <c r="U49685" i="17" a="1"/>
  <c r="U49685" i="17" s="1"/>
  <c r="U49686" i="17" a="1"/>
  <c r="U49686" i="17" s="1"/>
  <c r="U49687" i="17" a="1"/>
  <c r="U49687" i="17" s="1"/>
  <c r="U49688" i="17" a="1"/>
  <c r="U49688" i="17" s="1"/>
  <c r="U49689" i="17" a="1"/>
  <c r="U49689" i="17" s="1"/>
  <c r="U49690" i="17" a="1"/>
  <c r="U49690" i="17" s="1"/>
  <c r="U49691" i="17" a="1"/>
  <c r="U49691" i="17" s="1"/>
  <c r="U49692" i="17" a="1"/>
  <c r="U49692" i="17" s="1"/>
  <c r="U49693" i="17" a="1"/>
  <c r="U49693" i="17" s="1"/>
  <c r="U49694" i="17" a="1"/>
  <c r="U49694" i="17" s="1"/>
  <c r="U49695" i="17" a="1"/>
  <c r="U49695" i="17" s="1"/>
  <c r="U49696" i="17" a="1"/>
  <c r="U49696" i="17" s="1"/>
  <c r="U49697" i="17" a="1"/>
  <c r="U49697" i="17" s="1"/>
  <c r="U49698" i="17" a="1"/>
  <c r="U49698" i="17" s="1"/>
  <c r="U49699" i="17" a="1"/>
  <c r="U49699" i="17" s="1"/>
  <c r="U49700" i="17" a="1"/>
  <c r="U49700" i="17" s="1"/>
  <c r="U49701" i="17" a="1"/>
  <c r="U49701" i="17" s="1"/>
  <c r="U49702" i="17" a="1"/>
  <c r="U49702" i="17" s="1"/>
  <c r="U49703" i="17" a="1"/>
  <c r="U49703" i="17" s="1"/>
  <c r="U49704" i="17" a="1"/>
  <c r="U49704" i="17" s="1"/>
  <c r="U49705" i="17" a="1"/>
  <c r="U49705" i="17" s="1"/>
  <c r="U49706" i="17" a="1"/>
  <c r="U49706" i="17" s="1"/>
  <c r="U49707" i="17" a="1"/>
  <c r="U49707" i="17" s="1"/>
  <c r="U49708" i="17" a="1"/>
  <c r="U49708" i="17" s="1"/>
  <c r="U49709" i="17" a="1"/>
  <c r="U49709" i="17" s="1"/>
  <c r="U49710" i="17" a="1"/>
  <c r="U49710" i="17" s="1"/>
  <c r="U49711" i="17" a="1"/>
  <c r="U49711" i="17" s="1"/>
  <c r="U49712" i="17" a="1"/>
  <c r="U49712" i="17" s="1"/>
  <c r="U49713" i="17" a="1"/>
  <c r="U49713" i="17" s="1"/>
  <c r="U49714" i="17" a="1"/>
  <c r="U49714" i="17" s="1"/>
  <c r="U49715" i="17" a="1"/>
  <c r="U49715" i="17" s="1"/>
  <c r="U49716" i="17" a="1"/>
  <c r="U49716" i="17" s="1"/>
  <c r="U49717" i="17" a="1"/>
  <c r="U49717" i="17" s="1"/>
  <c r="U49718" i="17" a="1"/>
  <c r="U49718" i="17" s="1"/>
  <c r="U49719" i="17" a="1"/>
  <c r="U49719" i="17" s="1"/>
  <c r="U49720" i="17" a="1"/>
  <c r="U49720" i="17" s="1"/>
  <c r="U49721" i="17" a="1"/>
  <c r="U49721" i="17" s="1"/>
  <c r="U49722" i="17" a="1"/>
  <c r="U49722" i="17" s="1"/>
  <c r="U49723" i="17" a="1"/>
  <c r="U49723" i="17" s="1"/>
  <c r="U49724" i="17" a="1"/>
  <c r="U49724" i="17" s="1"/>
  <c r="U49725" i="17" a="1"/>
  <c r="U49725" i="17" s="1"/>
  <c r="U49726" i="17" a="1"/>
  <c r="U49726" i="17" s="1"/>
  <c r="U49727" i="17" a="1"/>
  <c r="U49727" i="17" s="1"/>
  <c r="U49728" i="17" a="1"/>
  <c r="U49728" i="17" s="1"/>
  <c r="U49729" i="17" a="1"/>
  <c r="U49729" i="17" s="1"/>
  <c r="U49730" i="17" a="1"/>
  <c r="U49730" i="17" s="1"/>
  <c r="U49731" i="17" a="1"/>
  <c r="U49731" i="17" s="1"/>
  <c r="U49732" i="17" a="1"/>
  <c r="U49732" i="17" s="1"/>
  <c r="U49733" i="17" a="1"/>
  <c r="U49733" i="17" s="1"/>
  <c r="U49734" i="17" a="1"/>
  <c r="U49734" i="17" s="1"/>
  <c r="U49735" i="17" a="1"/>
  <c r="U49735" i="17" s="1"/>
  <c r="U49736" i="17" a="1"/>
  <c r="U49736" i="17" s="1"/>
  <c r="U49737" i="17" a="1"/>
  <c r="U49737" i="17" s="1"/>
  <c r="U49738" i="17" a="1"/>
  <c r="U49738" i="17" s="1"/>
  <c r="U49739" i="17" a="1"/>
  <c r="U49739" i="17" s="1"/>
  <c r="U49740" i="17" a="1"/>
  <c r="U49740" i="17" s="1"/>
  <c r="U49741" i="17" a="1"/>
  <c r="U49741" i="17" s="1"/>
  <c r="U49742" i="17" a="1"/>
  <c r="U49742" i="17" s="1"/>
  <c r="U49743" i="17" a="1"/>
  <c r="U49743" i="17" s="1"/>
  <c r="U49744" i="17" a="1"/>
  <c r="U49744" i="17" s="1"/>
  <c r="U49745" i="17" a="1"/>
  <c r="U49745" i="17" s="1"/>
  <c r="U49746" i="17" a="1"/>
  <c r="U49746" i="17" s="1"/>
  <c r="U49747" i="17" a="1"/>
  <c r="U49747" i="17" s="1"/>
  <c r="U49748" i="17" a="1"/>
  <c r="U49748" i="17" s="1"/>
  <c r="U49749" i="17" a="1"/>
  <c r="U49749" i="17" s="1"/>
  <c r="U49750" i="17" a="1"/>
  <c r="U49750" i="17" s="1"/>
  <c r="U49751" i="17" a="1"/>
  <c r="U49751" i="17" s="1"/>
  <c r="U49752" i="17" a="1"/>
  <c r="U49752" i="17" s="1"/>
  <c r="U49753" i="17" a="1"/>
  <c r="U49753" i="17" s="1"/>
  <c r="U49754" i="17" a="1"/>
  <c r="U49754" i="17" s="1"/>
  <c r="U49755" i="17" a="1"/>
  <c r="U49755" i="17" s="1"/>
  <c r="U49756" i="17" a="1"/>
  <c r="U49756" i="17" s="1"/>
  <c r="U49757" i="17" a="1"/>
  <c r="U49757" i="17" s="1"/>
  <c r="U49758" i="17" a="1"/>
  <c r="U49758" i="17" s="1"/>
  <c r="U49759" i="17" a="1"/>
  <c r="U49759" i="17" s="1"/>
  <c r="U49760" i="17" a="1"/>
  <c r="U49760" i="17" s="1"/>
  <c r="U49761" i="17" a="1"/>
  <c r="U49761" i="17" s="1"/>
  <c r="U49762" i="17" a="1"/>
  <c r="U49762" i="17" s="1"/>
  <c r="U49763" i="17" a="1"/>
  <c r="U49763" i="17" s="1"/>
  <c r="U49764" i="17" a="1"/>
  <c r="U49764" i="17" s="1"/>
  <c r="U49765" i="17" a="1"/>
  <c r="U49765" i="17" s="1"/>
  <c r="U49766" i="17" a="1"/>
  <c r="U49766" i="17" s="1"/>
  <c r="U49767" i="17" a="1"/>
  <c r="U49767" i="17" s="1"/>
  <c r="U49768" i="17" a="1"/>
  <c r="U49768" i="17" s="1"/>
  <c r="U49769" i="17" a="1"/>
  <c r="U49769" i="17" s="1"/>
  <c r="U49770" i="17" a="1"/>
  <c r="U49770" i="17" s="1"/>
  <c r="U49771" i="17" a="1"/>
  <c r="U49771" i="17" s="1"/>
  <c r="U49772" i="17" a="1"/>
  <c r="U49772" i="17" s="1"/>
  <c r="U49773" i="17" a="1"/>
  <c r="U49773" i="17" s="1"/>
  <c r="U49774" i="17" a="1"/>
  <c r="U49774" i="17" s="1"/>
  <c r="U49775" i="17" a="1"/>
  <c r="U49775" i="17" s="1"/>
  <c r="U49776" i="17" a="1"/>
  <c r="U49776" i="17" s="1"/>
  <c r="U49777" i="17" a="1"/>
  <c r="U49777" i="17" s="1"/>
  <c r="U49778" i="17" a="1"/>
  <c r="U49778" i="17" s="1"/>
  <c r="U49779" i="17" a="1"/>
  <c r="U49779" i="17" s="1"/>
  <c r="U49780" i="17" a="1"/>
  <c r="U49780" i="17" s="1"/>
  <c r="U49781" i="17" a="1"/>
  <c r="U49781" i="17" s="1"/>
  <c r="U49782" i="17" a="1"/>
  <c r="U49782" i="17" s="1"/>
  <c r="U49783" i="17" a="1"/>
  <c r="U49783" i="17" s="1"/>
  <c r="U49784" i="17" a="1"/>
  <c r="U49784" i="17" s="1"/>
  <c r="U49785" i="17" a="1"/>
  <c r="U49785" i="17" s="1"/>
  <c r="U49786" i="17" a="1"/>
  <c r="U49786" i="17" s="1"/>
  <c r="U49787" i="17" a="1"/>
  <c r="U49787" i="17" s="1"/>
  <c r="U49788" i="17" a="1"/>
  <c r="U49788" i="17" s="1"/>
  <c r="U49789" i="17" a="1"/>
  <c r="U49789" i="17" s="1"/>
  <c r="U49790" i="17" a="1"/>
  <c r="U49790" i="17" s="1"/>
  <c r="U49791" i="17" a="1"/>
  <c r="U49791" i="17" s="1"/>
  <c r="U49792" i="17" a="1"/>
  <c r="U49792" i="17" s="1"/>
  <c r="U49793" i="17" a="1"/>
  <c r="U49793" i="17" s="1"/>
  <c r="U49794" i="17" a="1"/>
  <c r="U49794" i="17" s="1"/>
  <c r="U49795" i="17" a="1"/>
  <c r="U49795" i="17" s="1"/>
  <c r="U49796" i="17" a="1"/>
  <c r="U49796" i="17" s="1"/>
  <c r="U49797" i="17" a="1"/>
  <c r="U49797" i="17" s="1"/>
  <c r="U49798" i="17" a="1"/>
  <c r="U49798" i="17" s="1"/>
  <c r="U49799" i="17" a="1"/>
  <c r="U49799" i="17" s="1"/>
  <c r="U49800" i="17" a="1"/>
  <c r="U49800" i="17" s="1"/>
  <c r="U49801" i="17" a="1"/>
  <c r="U49801" i="17" s="1"/>
  <c r="U49802" i="17" a="1"/>
  <c r="U49802" i="17" s="1"/>
  <c r="U49803" i="17" a="1"/>
  <c r="U49803" i="17" s="1"/>
  <c r="U49804" i="17" a="1"/>
  <c r="U49804" i="17" s="1"/>
  <c r="U49805" i="17" a="1"/>
  <c r="U49805" i="17" s="1"/>
  <c r="U49806" i="17" a="1"/>
  <c r="U49806" i="17" s="1"/>
  <c r="U49807" i="17" a="1"/>
  <c r="U49807" i="17" s="1"/>
  <c r="U49808" i="17" a="1"/>
  <c r="U49808" i="17" s="1"/>
  <c r="U49809" i="17" a="1"/>
  <c r="U49809" i="17" s="1"/>
  <c r="U49810" i="17" a="1"/>
  <c r="U49810" i="17" s="1"/>
  <c r="U49811" i="17" a="1"/>
  <c r="U49811" i="17" s="1"/>
  <c r="U49812" i="17" a="1"/>
  <c r="U49812" i="17" s="1"/>
  <c r="U49813" i="17" a="1"/>
  <c r="U49813" i="17" s="1"/>
  <c r="U49814" i="17" a="1"/>
  <c r="U49814" i="17" s="1"/>
  <c r="U49815" i="17" a="1"/>
  <c r="U49815" i="17" s="1"/>
  <c r="U49816" i="17" a="1"/>
  <c r="U49816" i="17" s="1"/>
  <c r="U49817" i="17" a="1"/>
  <c r="U49817" i="17" s="1"/>
  <c r="U49818" i="17" a="1"/>
  <c r="U49818" i="17" s="1"/>
  <c r="U49819" i="17" a="1"/>
  <c r="U49819" i="17" s="1"/>
  <c r="U49820" i="17" a="1"/>
  <c r="U49820" i="17" s="1"/>
  <c r="U49821" i="17" a="1"/>
  <c r="U49821" i="17" s="1"/>
  <c r="U49822" i="17" a="1"/>
  <c r="U49822" i="17" s="1"/>
  <c r="U49823" i="17" a="1"/>
  <c r="U49823" i="17" s="1"/>
  <c r="U49824" i="17" a="1"/>
  <c r="U49824" i="17" s="1"/>
  <c r="U49825" i="17" a="1"/>
  <c r="U49825" i="17" s="1"/>
  <c r="U49826" i="17" a="1"/>
  <c r="U49826" i="17" s="1"/>
  <c r="U49827" i="17" a="1"/>
  <c r="U49827" i="17" s="1"/>
  <c r="U49828" i="17" a="1"/>
  <c r="U49828" i="17" s="1"/>
  <c r="U49829" i="17" a="1"/>
  <c r="U49829" i="17" s="1"/>
  <c r="U49830" i="17" a="1"/>
  <c r="U49830" i="17" s="1"/>
  <c r="U49831" i="17" a="1"/>
  <c r="U49831" i="17" s="1"/>
  <c r="U49832" i="17" a="1"/>
  <c r="U49832" i="17" s="1"/>
  <c r="U49833" i="17" a="1"/>
  <c r="U49833" i="17" s="1"/>
  <c r="U49834" i="17" a="1"/>
  <c r="U49834" i="17" s="1"/>
  <c r="U49835" i="17" a="1"/>
  <c r="U49835" i="17" s="1"/>
  <c r="U49836" i="17" a="1"/>
  <c r="U49836" i="17" s="1"/>
  <c r="U49837" i="17" a="1"/>
  <c r="U49837" i="17" s="1"/>
  <c r="U49838" i="17" a="1"/>
  <c r="U49838" i="17" s="1"/>
  <c r="U49839" i="17" a="1"/>
  <c r="U49839" i="17" s="1"/>
  <c r="U49840" i="17" a="1"/>
  <c r="U49840" i="17" s="1"/>
  <c r="U49841" i="17" a="1"/>
  <c r="U49841" i="17" s="1"/>
  <c r="U49842" i="17" a="1"/>
  <c r="U49842" i="17" s="1"/>
  <c r="U49843" i="17" a="1"/>
  <c r="U49843" i="17" s="1"/>
  <c r="U49844" i="17" a="1"/>
  <c r="U49844" i="17" s="1"/>
  <c r="U49845" i="17" a="1"/>
  <c r="U49845" i="17" s="1"/>
  <c r="U49846" i="17" a="1"/>
  <c r="U49846" i="17" s="1"/>
  <c r="U49847" i="17" a="1"/>
  <c r="U49847" i="17" s="1"/>
  <c r="U49848" i="17" a="1"/>
  <c r="U49848" i="17" s="1"/>
  <c r="U49849" i="17" a="1"/>
  <c r="U49849" i="17" s="1"/>
  <c r="U49850" i="17" a="1"/>
  <c r="U49850" i="17" s="1"/>
  <c r="U49851" i="17" a="1"/>
  <c r="U49851" i="17" s="1"/>
  <c r="U49852" i="17" a="1"/>
  <c r="U49852" i="17" s="1"/>
  <c r="U49853" i="17" a="1"/>
  <c r="U49853" i="17" s="1"/>
  <c r="U49854" i="17" a="1"/>
  <c r="U49854" i="17" s="1"/>
  <c r="U49855" i="17" a="1"/>
  <c r="U49855" i="17" s="1"/>
  <c r="U49856" i="17" a="1"/>
  <c r="U49856" i="17" s="1"/>
  <c r="U49857" i="17" a="1"/>
  <c r="U49857" i="17" s="1"/>
  <c r="U49858" i="17" a="1"/>
  <c r="U49858" i="17" s="1"/>
  <c r="U49859" i="17" a="1"/>
  <c r="U49859" i="17" s="1"/>
  <c r="U49860" i="17" a="1"/>
  <c r="U49860" i="17" s="1"/>
  <c r="U49861" i="17" a="1"/>
  <c r="U49861" i="17" s="1"/>
  <c r="U49862" i="17" a="1"/>
  <c r="U49862" i="17" s="1"/>
  <c r="U49863" i="17" a="1"/>
  <c r="U49863" i="17" s="1"/>
  <c r="U49864" i="17" a="1"/>
  <c r="U49864" i="17" s="1"/>
  <c r="U49865" i="17" a="1"/>
  <c r="U49865" i="17" s="1"/>
  <c r="U49866" i="17" a="1"/>
  <c r="U49866" i="17" s="1"/>
  <c r="U49867" i="17" a="1"/>
  <c r="U49867" i="17" s="1"/>
  <c r="U49868" i="17" a="1"/>
  <c r="U49868" i="17" s="1"/>
  <c r="U49869" i="17" a="1"/>
  <c r="U49869" i="17" s="1"/>
  <c r="U49870" i="17" a="1"/>
  <c r="U49870" i="17" s="1"/>
  <c r="U49871" i="17" a="1"/>
  <c r="U49871" i="17" s="1"/>
  <c r="U49872" i="17" a="1"/>
  <c r="U49872" i="17" s="1"/>
  <c r="U49873" i="17" a="1"/>
  <c r="U49873" i="17" s="1"/>
  <c r="U49874" i="17" a="1"/>
  <c r="U49874" i="17" s="1"/>
  <c r="U49875" i="17" a="1"/>
  <c r="U49875" i="17" s="1"/>
  <c r="U49876" i="17" a="1"/>
  <c r="U49876" i="17" s="1"/>
  <c r="U49877" i="17" a="1"/>
  <c r="U49877" i="17" s="1"/>
  <c r="U49878" i="17" a="1"/>
  <c r="U49878" i="17" s="1"/>
  <c r="U49879" i="17" a="1"/>
  <c r="U49879" i="17" s="1"/>
  <c r="U49880" i="17" a="1"/>
  <c r="U49880" i="17" s="1"/>
  <c r="U49881" i="17" a="1"/>
  <c r="U49881" i="17" s="1"/>
  <c r="U49882" i="17" a="1"/>
  <c r="U49882" i="17" s="1"/>
  <c r="U49883" i="17" a="1"/>
  <c r="U49883" i="17" s="1"/>
  <c r="U49884" i="17" a="1"/>
  <c r="U49884" i="17" s="1"/>
  <c r="U49885" i="17" a="1"/>
  <c r="U49885" i="17" s="1"/>
  <c r="U49886" i="17" a="1"/>
  <c r="U49886" i="17" s="1"/>
  <c r="U49887" i="17" a="1"/>
  <c r="U49887" i="17" s="1"/>
  <c r="U49888" i="17" a="1"/>
  <c r="U49888" i="17" s="1"/>
  <c r="U49889" i="17" a="1"/>
  <c r="U49889" i="17" s="1"/>
  <c r="U49890" i="17" a="1"/>
  <c r="U49890" i="17" s="1"/>
  <c r="U49891" i="17" a="1"/>
  <c r="U49891" i="17" s="1"/>
  <c r="U49892" i="17" a="1"/>
  <c r="U49892" i="17" s="1"/>
  <c r="U49893" i="17" a="1"/>
  <c r="U49893" i="17" s="1"/>
  <c r="U49894" i="17" a="1"/>
  <c r="U49894" i="17" s="1"/>
  <c r="U49895" i="17" a="1"/>
  <c r="U49895" i="17" s="1"/>
  <c r="U49896" i="17" a="1"/>
  <c r="U49896" i="17" s="1"/>
  <c r="U49897" i="17" a="1"/>
  <c r="U49897" i="17" s="1"/>
  <c r="U49898" i="17" a="1"/>
  <c r="U49898" i="17" s="1"/>
  <c r="U49899" i="17" a="1"/>
  <c r="U49899" i="17" s="1"/>
  <c r="U49900" i="17" a="1"/>
  <c r="U49900" i="17" s="1"/>
  <c r="U49901" i="17" a="1"/>
  <c r="U49901" i="17" s="1"/>
  <c r="U49902" i="17" a="1"/>
  <c r="U49902" i="17" s="1"/>
  <c r="U49903" i="17" a="1"/>
  <c r="U49903" i="17" s="1"/>
  <c r="U49904" i="17" a="1"/>
  <c r="U49904" i="17" s="1"/>
  <c r="U49905" i="17" a="1"/>
  <c r="U49905" i="17" s="1"/>
  <c r="U49906" i="17" a="1"/>
  <c r="U49906" i="17" s="1"/>
  <c r="U49907" i="17" a="1"/>
  <c r="U49907" i="17" s="1"/>
  <c r="U49908" i="17" a="1"/>
  <c r="U49908" i="17" s="1"/>
  <c r="U49909" i="17" a="1"/>
  <c r="U49909" i="17" s="1"/>
  <c r="U49910" i="17" a="1"/>
  <c r="U49910" i="17" s="1"/>
  <c r="U49911" i="17" a="1"/>
  <c r="U49911" i="17" s="1"/>
  <c r="U49912" i="17" a="1"/>
  <c r="U49912" i="17" s="1"/>
  <c r="U49913" i="17" a="1"/>
  <c r="U49913" i="17" s="1"/>
  <c r="U49914" i="17" a="1"/>
  <c r="U49914" i="17" s="1"/>
  <c r="U49915" i="17" a="1"/>
  <c r="U49915" i="17" s="1"/>
  <c r="U49916" i="17" a="1"/>
  <c r="U49916" i="17" s="1"/>
  <c r="U49917" i="17" a="1"/>
  <c r="U49917" i="17" s="1"/>
  <c r="U49918" i="17" a="1"/>
  <c r="U49918" i="17" s="1"/>
  <c r="U49919" i="17" a="1"/>
  <c r="U49919" i="17" s="1"/>
  <c r="U49920" i="17" a="1"/>
  <c r="U49920" i="17" s="1"/>
  <c r="U49921" i="17" a="1"/>
  <c r="U49921" i="17" s="1"/>
  <c r="U49922" i="17" a="1"/>
  <c r="U49922" i="17" s="1"/>
  <c r="U49923" i="17" a="1"/>
  <c r="U49923" i="17" s="1"/>
  <c r="U49924" i="17" a="1"/>
  <c r="U49924" i="17" s="1"/>
  <c r="U49925" i="17" a="1"/>
  <c r="U49925" i="17" s="1"/>
  <c r="U49926" i="17" a="1"/>
  <c r="U49926" i="17" s="1"/>
  <c r="U49927" i="17" a="1"/>
  <c r="U49927" i="17" s="1"/>
  <c r="U49928" i="17" a="1"/>
  <c r="U49928" i="17" s="1"/>
  <c r="U49929" i="17" a="1"/>
  <c r="U49929" i="17" s="1"/>
  <c r="U49930" i="17" a="1"/>
  <c r="U49930" i="17" s="1"/>
  <c r="U49931" i="17" a="1"/>
  <c r="U49931" i="17" s="1"/>
  <c r="U49932" i="17" a="1"/>
  <c r="U49932" i="17" s="1"/>
  <c r="U49933" i="17" a="1"/>
  <c r="U49933" i="17" s="1"/>
  <c r="U49934" i="17" a="1"/>
  <c r="U49934" i="17" s="1"/>
  <c r="U49935" i="17" a="1"/>
  <c r="U49935" i="17" s="1"/>
  <c r="U49936" i="17" a="1"/>
  <c r="U49936" i="17" s="1"/>
  <c r="U49937" i="17" a="1"/>
  <c r="U49937" i="17" s="1"/>
  <c r="U49938" i="17" a="1"/>
  <c r="U49938" i="17" s="1"/>
  <c r="U49939" i="17" a="1"/>
  <c r="U49939" i="17" s="1"/>
  <c r="U49940" i="17" a="1"/>
  <c r="U49940" i="17" s="1"/>
  <c r="U49941" i="17" a="1"/>
  <c r="U49941" i="17" s="1"/>
  <c r="U49942" i="17" a="1"/>
  <c r="U49942" i="17" s="1"/>
  <c r="U49943" i="17" a="1"/>
  <c r="U49943" i="17" s="1"/>
  <c r="U49944" i="17" a="1"/>
  <c r="U49944" i="17" s="1"/>
  <c r="U49945" i="17" a="1"/>
  <c r="U49945" i="17" s="1"/>
  <c r="U49946" i="17" a="1"/>
  <c r="U49946" i="17" s="1"/>
  <c r="U49947" i="17" a="1"/>
  <c r="U49947" i="17" s="1"/>
  <c r="U49948" i="17" a="1"/>
  <c r="U49948" i="17" s="1"/>
  <c r="U49949" i="17" a="1"/>
  <c r="U49949" i="17" s="1"/>
  <c r="U49950" i="17" a="1"/>
  <c r="U49950" i="17" s="1"/>
  <c r="U49951" i="17" a="1"/>
  <c r="U49951" i="17" s="1"/>
  <c r="U49952" i="17" a="1"/>
  <c r="U49952" i="17" s="1"/>
  <c r="U49953" i="17" a="1"/>
  <c r="U49953" i="17" s="1"/>
  <c r="U49954" i="17" a="1"/>
  <c r="U49954" i="17" s="1"/>
  <c r="U49955" i="17" a="1"/>
  <c r="U49955" i="17" s="1"/>
  <c r="U49956" i="17" a="1"/>
  <c r="U49956" i="17" s="1"/>
  <c r="U49957" i="17" a="1"/>
  <c r="U49957" i="17" s="1"/>
  <c r="U49958" i="17" a="1"/>
  <c r="U49958" i="17" s="1"/>
  <c r="U49959" i="17" a="1"/>
  <c r="U49959" i="17" s="1"/>
  <c r="U49960" i="17" a="1"/>
  <c r="U49960" i="17" s="1"/>
  <c r="U49961" i="17" a="1"/>
  <c r="U49961" i="17" s="1"/>
  <c r="U49962" i="17" a="1"/>
  <c r="U49962" i="17" s="1"/>
  <c r="U49963" i="17" a="1"/>
  <c r="U49963" i="17" s="1"/>
  <c r="U49964" i="17" a="1"/>
  <c r="U49964" i="17" s="1"/>
  <c r="U49965" i="17" a="1"/>
  <c r="U49965" i="17" s="1"/>
  <c r="U49966" i="17" a="1"/>
  <c r="U49966" i="17" s="1"/>
  <c r="U49967" i="17" a="1"/>
  <c r="U49967" i="17" s="1"/>
  <c r="U49968" i="17" a="1"/>
  <c r="U49968" i="17" s="1"/>
  <c r="U49969" i="17" a="1"/>
  <c r="U49969" i="17" s="1"/>
  <c r="U49970" i="17" a="1"/>
  <c r="U49970" i="17" s="1"/>
  <c r="U49971" i="17" a="1"/>
  <c r="U49971" i="17" s="1"/>
  <c r="U49972" i="17" a="1"/>
  <c r="U49972" i="17" s="1"/>
  <c r="U49973" i="17" a="1"/>
  <c r="U49973" i="17" s="1"/>
  <c r="U49974" i="17" a="1"/>
  <c r="U49974" i="17" s="1"/>
  <c r="U49975" i="17" a="1"/>
  <c r="U49975" i="17" s="1"/>
  <c r="U49976" i="17" a="1"/>
  <c r="U49976" i="17" s="1"/>
  <c r="U49977" i="17" a="1"/>
  <c r="U49977" i="17" s="1"/>
  <c r="U49978" i="17" a="1"/>
  <c r="U49978" i="17" s="1"/>
  <c r="U49979" i="17" a="1"/>
  <c r="U49979" i="17" s="1"/>
  <c r="U49980" i="17" a="1"/>
  <c r="U49980" i="17" s="1"/>
  <c r="U49981" i="17" a="1"/>
  <c r="U49981" i="17" s="1"/>
  <c r="U49982" i="17" a="1"/>
  <c r="U49982" i="17" s="1"/>
  <c r="U49983" i="17" a="1"/>
  <c r="U49983" i="17" s="1"/>
  <c r="U49984" i="17" a="1"/>
  <c r="U49984" i="17" s="1"/>
  <c r="U49985" i="17" a="1"/>
  <c r="U49985" i="17" s="1"/>
  <c r="U49986" i="17" a="1"/>
  <c r="U49986" i="17" s="1"/>
  <c r="U49987" i="17" a="1"/>
  <c r="U49987" i="17" s="1"/>
  <c r="U49988" i="17" a="1"/>
  <c r="U49988" i="17" s="1"/>
  <c r="U49989" i="17" a="1"/>
  <c r="U49989" i="17" s="1"/>
  <c r="U49990" i="17" a="1"/>
  <c r="U49990" i="17" s="1"/>
  <c r="U49991" i="17" a="1"/>
  <c r="U49991" i="17" s="1"/>
  <c r="U49992" i="17" a="1"/>
  <c r="U49992" i="17" s="1"/>
  <c r="U49993" i="17" a="1"/>
  <c r="U49993" i="17" s="1"/>
  <c r="U49994" i="17" a="1"/>
  <c r="U49994" i="17" s="1"/>
  <c r="U49995" i="17" a="1"/>
  <c r="U49995" i="17" s="1"/>
  <c r="U49996" i="17" a="1"/>
  <c r="U49996" i="17" s="1"/>
  <c r="U49997" i="17" a="1"/>
  <c r="U49997" i="17" s="1"/>
  <c r="U49998" i="17" a="1"/>
  <c r="U49998" i="17" s="1"/>
  <c r="U49999" i="17" a="1"/>
  <c r="U49999" i="17" s="1"/>
  <c r="U50000" i="17" a="1"/>
  <c r="U50000" i="17" s="1"/>
  <c r="U50001" i="17" a="1"/>
  <c r="U50001" i="17" s="1"/>
  <c r="U50002" i="17" a="1"/>
  <c r="U50002" i="17" s="1"/>
  <c r="U50003" i="17" a="1"/>
  <c r="U50003" i="17" s="1"/>
  <c r="U50004" i="17" a="1"/>
  <c r="U50004" i="17" s="1"/>
  <c r="U50005" i="17" a="1"/>
  <c r="U50005" i="17" s="1"/>
  <c r="U50006" i="17" a="1"/>
  <c r="U50006" i="17" s="1"/>
  <c r="U50007" i="17" a="1"/>
  <c r="U50007" i="17" s="1"/>
  <c r="U50008" i="17" a="1"/>
  <c r="U50008" i="17" s="1"/>
  <c r="U50009" i="17" a="1"/>
  <c r="U50009" i="17" s="1"/>
  <c r="U50010" i="17" a="1"/>
  <c r="U50010" i="17" s="1"/>
  <c r="U50011" i="17" a="1"/>
  <c r="U50011" i="17" s="1"/>
  <c r="U50012" i="17" a="1"/>
  <c r="U50012" i="17" s="1"/>
  <c r="U50013" i="17" a="1"/>
  <c r="U50013" i="17" s="1"/>
  <c r="U50014" i="17" a="1"/>
  <c r="U50014" i="17" s="1"/>
  <c r="U50015" i="17" a="1"/>
  <c r="U50015" i="17" s="1"/>
  <c r="U50016" i="17" a="1"/>
  <c r="U50016" i="17" s="1"/>
  <c r="U50017" i="17" a="1"/>
  <c r="U50017" i="17" s="1"/>
  <c r="U50018" i="17" a="1"/>
  <c r="U50018" i="17" s="1"/>
  <c r="U50019" i="17" a="1"/>
  <c r="U50019" i="17" s="1"/>
  <c r="U50020" i="17" a="1"/>
  <c r="U50020" i="17" s="1"/>
  <c r="U50021" i="17" a="1"/>
  <c r="U50021" i="17" s="1"/>
  <c r="U50022" i="17" a="1"/>
  <c r="U50022" i="17" s="1"/>
  <c r="U50023" i="17" a="1"/>
  <c r="U50023" i="17" s="1"/>
  <c r="U50024" i="17" a="1"/>
  <c r="U50024" i="17" s="1"/>
  <c r="U50025" i="17" a="1"/>
  <c r="U50025" i="17" s="1"/>
  <c r="U50026" i="17" a="1"/>
  <c r="U50026" i="17" s="1"/>
  <c r="U50027" i="17" a="1"/>
  <c r="U50027" i="17" s="1"/>
  <c r="U50028" i="17" a="1"/>
  <c r="U50028" i="17" s="1"/>
  <c r="U50029" i="17" a="1"/>
  <c r="U50029" i="17" s="1"/>
  <c r="U50030" i="17" a="1"/>
  <c r="U50030" i="17" s="1"/>
  <c r="U50031" i="17" a="1"/>
  <c r="U50031" i="17" s="1"/>
  <c r="U50032" i="17" a="1"/>
  <c r="U50032" i="17" s="1"/>
  <c r="U50033" i="17" a="1"/>
  <c r="U50033" i="17" s="1"/>
  <c r="U50034" i="17" a="1"/>
  <c r="U50034" i="17" s="1"/>
  <c r="U50035" i="17" a="1"/>
  <c r="U50035" i="17" s="1"/>
  <c r="U50036" i="17" a="1"/>
  <c r="U50036" i="17" s="1"/>
  <c r="U50037" i="17" a="1"/>
  <c r="U50037" i="17" s="1"/>
  <c r="U50038" i="17" a="1"/>
  <c r="U50038" i="17" s="1"/>
  <c r="U50039" i="17" a="1"/>
  <c r="U50039" i="17" s="1"/>
  <c r="U50040" i="17" a="1"/>
  <c r="U50040" i="17" s="1"/>
  <c r="U50041" i="17" a="1"/>
  <c r="U50041" i="17" s="1"/>
  <c r="U50042" i="17" a="1"/>
  <c r="U50042" i="17" s="1"/>
  <c r="U50043" i="17" a="1"/>
  <c r="U50043" i="17" s="1"/>
  <c r="U50044" i="17" a="1"/>
  <c r="U50044" i="17" s="1"/>
  <c r="U50045" i="17" a="1"/>
  <c r="U50045" i="17" s="1"/>
  <c r="U50046" i="17" a="1"/>
  <c r="U50046" i="17" s="1"/>
  <c r="U50047" i="17" a="1"/>
  <c r="U50047" i="17" s="1"/>
  <c r="U50048" i="17" a="1"/>
  <c r="U50048" i="17" s="1"/>
  <c r="U50049" i="17" a="1"/>
  <c r="U50049" i="17" s="1"/>
  <c r="U50050" i="17" a="1"/>
  <c r="U50050" i="17" s="1"/>
  <c r="U50051" i="17" a="1"/>
  <c r="U50051" i="17" s="1"/>
  <c r="U50052" i="17" a="1"/>
  <c r="U50052" i="17" s="1"/>
  <c r="U50053" i="17" a="1"/>
  <c r="U50053" i="17" s="1"/>
  <c r="U50054" i="17" a="1"/>
  <c r="U50054" i="17" s="1"/>
  <c r="U50055" i="17" a="1"/>
  <c r="U50055" i="17" s="1"/>
  <c r="U50056" i="17" a="1"/>
  <c r="U50056" i="17" s="1"/>
  <c r="U50057" i="17" a="1"/>
  <c r="U50057" i="17" s="1"/>
  <c r="U50058" i="17" a="1"/>
  <c r="U50058" i="17" s="1"/>
  <c r="U50059" i="17" a="1"/>
  <c r="U50059" i="17" s="1"/>
  <c r="U50060" i="17" a="1"/>
  <c r="U50060" i="17" s="1"/>
  <c r="U50061" i="17" a="1"/>
  <c r="U50061" i="17" s="1"/>
  <c r="U50062" i="17" a="1"/>
  <c r="U50062" i="17" s="1"/>
  <c r="U50063" i="17" a="1"/>
  <c r="U50063" i="17" s="1"/>
  <c r="U50064" i="17" a="1"/>
  <c r="U50064" i="17" s="1"/>
  <c r="U50065" i="17" a="1"/>
  <c r="U50065" i="17" s="1"/>
  <c r="U50066" i="17" a="1"/>
  <c r="U50066" i="17" s="1"/>
  <c r="U50067" i="17" a="1"/>
  <c r="U50067" i="17" s="1"/>
  <c r="U50068" i="17" a="1"/>
  <c r="U50068" i="17" s="1"/>
  <c r="U50069" i="17" a="1"/>
  <c r="U50069" i="17" s="1"/>
  <c r="U50070" i="17" a="1"/>
  <c r="U50070" i="17" s="1"/>
  <c r="U50071" i="17" a="1"/>
  <c r="U50071" i="17" s="1"/>
  <c r="U50072" i="17" a="1"/>
  <c r="U50072" i="17" s="1"/>
  <c r="U50073" i="17" a="1"/>
  <c r="U50073" i="17" s="1"/>
  <c r="U50074" i="17" a="1"/>
  <c r="U50074" i="17" s="1"/>
  <c r="U50075" i="17" a="1"/>
  <c r="U50075" i="17" s="1"/>
  <c r="U50076" i="17" a="1"/>
  <c r="U50076" i="17" s="1"/>
  <c r="U50077" i="17" a="1"/>
  <c r="U50077" i="17" s="1"/>
  <c r="U50078" i="17" a="1"/>
  <c r="U50078" i="17" s="1"/>
  <c r="U50079" i="17" a="1"/>
  <c r="U50079" i="17" s="1"/>
  <c r="U50080" i="17" a="1"/>
  <c r="U50080" i="17" s="1"/>
  <c r="U50081" i="17" a="1"/>
  <c r="U50081" i="17" s="1"/>
  <c r="U50082" i="17" a="1"/>
  <c r="U50082" i="17" s="1"/>
  <c r="U50083" i="17" a="1"/>
  <c r="U50083" i="17" s="1"/>
  <c r="U50084" i="17" a="1"/>
  <c r="U50084" i="17" s="1"/>
  <c r="U50085" i="17" a="1"/>
  <c r="U50085" i="17" s="1"/>
  <c r="U50086" i="17" a="1"/>
  <c r="U50086" i="17" s="1"/>
  <c r="U50087" i="17" a="1"/>
  <c r="U50087" i="17" s="1"/>
  <c r="U50088" i="17" a="1"/>
  <c r="U50088" i="17" s="1"/>
  <c r="U50089" i="17" a="1"/>
  <c r="U50089" i="17" s="1"/>
  <c r="U50090" i="17" a="1"/>
  <c r="U50090" i="17" s="1"/>
  <c r="U50091" i="17" a="1"/>
  <c r="U50091" i="17" s="1"/>
  <c r="U50092" i="17" a="1"/>
  <c r="U50092" i="17" s="1"/>
  <c r="U50093" i="17" a="1"/>
  <c r="U50093" i="17" s="1"/>
  <c r="U50094" i="17" a="1"/>
  <c r="U50094" i="17" s="1"/>
  <c r="U50095" i="17" a="1"/>
  <c r="U50095" i="17" s="1"/>
  <c r="U50096" i="17" a="1"/>
  <c r="U50096" i="17" s="1"/>
  <c r="U50097" i="17" a="1"/>
  <c r="U50097" i="17" s="1"/>
  <c r="U50098" i="17" a="1"/>
  <c r="U50098" i="17" s="1"/>
  <c r="U50099" i="17" a="1"/>
  <c r="U50099" i="17" s="1"/>
  <c r="U50100" i="17" a="1"/>
  <c r="U50100" i="17" s="1"/>
  <c r="U50101" i="17" a="1"/>
  <c r="U50101" i="17" s="1"/>
  <c r="U50102" i="17" a="1"/>
  <c r="U50102" i="17" s="1"/>
  <c r="U50103" i="17" a="1"/>
  <c r="U50103" i="17" s="1"/>
  <c r="U50104" i="17" a="1"/>
  <c r="U50104" i="17" s="1"/>
  <c r="U50105" i="17" a="1"/>
  <c r="U50105" i="17" s="1"/>
  <c r="U50106" i="17" a="1"/>
  <c r="U50106" i="17" s="1"/>
  <c r="U50107" i="17" a="1"/>
  <c r="U50107" i="17" s="1"/>
  <c r="U50108" i="17" a="1"/>
  <c r="U50108" i="17" s="1"/>
  <c r="U50109" i="17" a="1"/>
  <c r="U50109" i="17" s="1"/>
  <c r="U50110" i="17" a="1"/>
  <c r="U50110" i="17" s="1"/>
  <c r="U50111" i="17" a="1"/>
  <c r="U50111" i="17" s="1"/>
  <c r="U50112" i="17" a="1"/>
  <c r="U50112" i="17" s="1"/>
  <c r="U50113" i="17" a="1"/>
  <c r="U50113" i="17" s="1"/>
  <c r="U50114" i="17" a="1"/>
  <c r="U50114" i="17" s="1"/>
  <c r="U50115" i="17" a="1"/>
  <c r="U50115" i="17" s="1"/>
  <c r="U50116" i="17" a="1"/>
  <c r="U50116" i="17" s="1"/>
  <c r="U50117" i="17" a="1"/>
  <c r="U50117" i="17" s="1"/>
  <c r="U50118" i="17" a="1"/>
  <c r="U50118" i="17" s="1"/>
  <c r="U50119" i="17" a="1"/>
  <c r="U50119" i="17" s="1"/>
  <c r="U50120" i="17" a="1"/>
  <c r="U50120" i="17" s="1"/>
  <c r="U50121" i="17" a="1"/>
  <c r="U50121" i="17" s="1"/>
  <c r="U50122" i="17" a="1"/>
  <c r="U50122" i="17" s="1"/>
  <c r="U50123" i="17" a="1"/>
  <c r="U50123" i="17" s="1"/>
  <c r="U50124" i="17" a="1"/>
  <c r="U50124" i="17" s="1"/>
  <c r="U50125" i="17" a="1"/>
  <c r="U50125" i="17" s="1"/>
  <c r="U50126" i="17" a="1"/>
  <c r="U50126" i="17" s="1"/>
  <c r="U50127" i="17" a="1"/>
  <c r="U50127" i="17" s="1"/>
  <c r="U50128" i="17" a="1"/>
  <c r="U50128" i="17" s="1"/>
  <c r="U50129" i="17" a="1"/>
  <c r="U50129" i="17" s="1"/>
  <c r="U50130" i="17" a="1"/>
  <c r="U50130" i="17" s="1"/>
  <c r="U50131" i="17" a="1"/>
  <c r="U50131" i="17" s="1"/>
  <c r="U50132" i="17" a="1"/>
  <c r="U50132" i="17" s="1"/>
  <c r="U50133" i="17" a="1"/>
  <c r="U50133" i="17" s="1"/>
  <c r="U50134" i="17" a="1"/>
  <c r="U50134" i="17" s="1"/>
  <c r="U50135" i="17" a="1"/>
  <c r="U50135" i="17" s="1"/>
  <c r="U50136" i="17" a="1"/>
  <c r="U50136" i="17" s="1"/>
  <c r="U50137" i="17" a="1"/>
  <c r="U50137" i="17" s="1"/>
  <c r="U50138" i="17" a="1"/>
  <c r="U50138" i="17" s="1"/>
  <c r="U50139" i="17" a="1"/>
  <c r="U50139" i="17" s="1"/>
  <c r="U50140" i="17" a="1"/>
  <c r="U50140" i="17" s="1"/>
  <c r="U50141" i="17" a="1"/>
  <c r="U50141" i="17" s="1"/>
  <c r="U50142" i="17" a="1"/>
  <c r="U50142" i="17" s="1"/>
  <c r="U50143" i="17" a="1"/>
  <c r="U50143" i="17" s="1"/>
  <c r="U50144" i="17" a="1"/>
  <c r="U50144" i="17" s="1"/>
  <c r="U50145" i="17" a="1"/>
  <c r="U50145" i="17" s="1"/>
  <c r="U50146" i="17" a="1"/>
  <c r="U50146" i="17" s="1"/>
  <c r="U50147" i="17" a="1"/>
  <c r="U50147" i="17" s="1"/>
  <c r="U50148" i="17" a="1"/>
  <c r="U50148" i="17" s="1"/>
  <c r="U50149" i="17" a="1"/>
  <c r="U50149" i="17" s="1"/>
  <c r="U50150" i="17" a="1"/>
  <c r="U50150" i="17" s="1"/>
  <c r="U50151" i="17" a="1"/>
  <c r="U50151" i="17" s="1"/>
  <c r="U50152" i="17" a="1"/>
  <c r="U50152" i="17" s="1"/>
  <c r="U50153" i="17" a="1"/>
  <c r="U50153" i="17" s="1"/>
  <c r="U50154" i="17" a="1"/>
  <c r="U50154" i="17" s="1"/>
  <c r="U50155" i="17" a="1"/>
  <c r="U50155" i="17" s="1"/>
  <c r="U50156" i="17" a="1"/>
  <c r="U50156" i="17" s="1"/>
  <c r="U50157" i="17" a="1"/>
  <c r="U50157" i="17" s="1"/>
  <c r="U50158" i="17" a="1"/>
  <c r="U50158" i="17" s="1"/>
  <c r="U50159" i="17" a="1"/>
  <c r="U50159" i="17" s="1"/>
  <c r="U50160" i="17" a="1"/>
  <c r="U50160" i="17" s="1"/>
  <c r="U50161" i="17" a="1"/>
  <c r="U50161" i="17" s="1"/>
  <c r="U50162" i="17" a="1"/>
  <c r="U50162" i="17" s="1"/>
  <c r="U50163" i="17" a="1"/>
  <c r="U50163" i="17" s="1"/>
  <c r="U50164" i="17" a="1"/>
  <c r="U50164" i="17" s="1"/>
  <c r="U50165" i="17" a="1"/>
  <c r="U50165" i="17" s="1"/>
  <c r="U50166" i="17" a="1"/>
  <c r="U50166" i="17" s="1"/>
  <c r="U50167" i="17" a="1"/>
  <c r="U50167" i="17" s="1"/>
  <c r="U50168" i="17" a="1"/>
  <c r="U50168" i="17" s="1"/>
  <c r="U50169" i="17" a="1"/>
  <c r="U50169" i="17" s="1"/>
  <c r="U50170" i="17" a="1"/>
  <c r="U50170" i="17" s="1"/>
  <c r="U50171" i="17" a="1"/>
  <c r="U50171" i="17" s="1"/>
  <c r="U50172" i="17" a="1"/>
  <c r="U50172" i="17" s="1"/>
  <c r="U50173" i="17" a="1"/>
  <c r="U50173" i="17" s="1"/>
  <c r="U50174" i="17" a="1"/>
  <c r="U50174" i="17" s="1"/>
  <c r="U50175" i="17" a="1"/>
  <c r="U50175" i="17" s="1"/>
  <c r="U50176" i="17" a="1"/>
  <c r="U50176" i="17" s="1"/>
  <c r="U50177" i="17" a="1"/>
  <c r="U50177" i="17" s="1"/>
  <c r="U50178" i="17" a="1"/>
  <c r="U50178" i="17" s="1"/>
  <c r="U50179" i="17" a="1"/>
  <c r="U50179" i="17" s="1"/>
  <c r="U50180" i="17" a="1"/>
  <c r="U50180" i="17" s="1"/>
  <c r="U50181" i="17" a="1"/>
  <c r="U50181" i="17" s="1"/>
  <c r="U50182" i="17" a="1"/>
  <c r="U50182" i="17" s="1"/>
  <c r="U50183" i="17" a="1"/>
  <c r="U50183" i="17" s="1"/>
  <c r="U50184" i="17" a="1"/>
  <c r="U50184" i="17" s="1"/>
  <c r="U50185" i="17" a="1"/>
  <c r="U50185" i="17" s="1"/>
  <c r="U50186" i="17" a="1"/>
  <c r="U50186" i="17" s="1"/>
  <c r="U50187" i="17" a="1"/>
  <c r="U50187" i="17" s="1"/>
  <c r="U50188" i="17" a="1"/>
  <c r="U50188" i="17" s="1"/>
  <c r="U50189" i="17" a="1"/>
  <c r="U50189" i="17" s="1"/>
  <c r="U50190" i="17" a="1"/>
  <c r="U50190" i="17" s="1"/>
  <c r="U50191" i="17" a="1"/>
  <c r="U50191" i="17" s="1"/>
  <c r="U50192" i="17" a="1"/>
  <c r="U50192" i="17" s="1"/>
  <c r="U50193" i="17" a="1"/>
  <c r="U50193" i="17" s="1"/>
  <c r="U50194" i="17" a="1"/>
  <c r="U50194" i="17" s="1"/>
  <c r="U50195" i="17" a="1"/>
  <c r="U50195" i="17" s="1"/>
  <c r="U50196" i="17" a="1"/>
  <c r="U50196" i="17" s="1"/>
  <c r="U50197" i="17" a="1"/>
  <c r="U50197" i="17" s="1"/>
  <c r="U50198" i="17" a="1"/>
  <c r="U50198" i="17" s="1"/>
  <c r="U50199" i="17" a="1"/>
  <c r="U50199" i="17" s="1"/>
  <c r="U50200" i="17" a="1"/>
  <c r="U50200" i="17" s="1"/>
  <c r="U50201" i="17" a="1"/>
  <c r="U50201" i="17" s="1"/>
  <c r="U50202" i="17" a="1"/>
  <c r="U50202" i="17" s="1"/>
  <c r="U50203" i="17" a="1"/>
  <c r="U50203" i="17" s="1"/>
  <c r="U50204" i="17" a="1"/>
  <c r="U50204" i="17" s="1"/>
  <c r="U50205" i="17" a="1"/>
  <c r="U50205" i="17" s="1"/>
  <c r="U50206" i="17" a="1"/>
  <c r="U50206" i="17" s="1"/>
  <c r="U50207" i="17" a="1"/>
  <c r="U50207" i="17" s="1"/>
  <c r="U50208" i="17" a="1"/>
  <c r="U50208" i="17" s="1"/>
  <c r="U50209" i="17" a="1"/>
  <c r="U50209" i="17" s="1"/>
  <c r="U50210" i="17" a="1"/>
  <c r="U50210" i="17" s="1"/>
  <c r="U50211" i="17" a="1"/>
  <c r="U50211" i="17" s="1"/>
  <c r="U50212" i="17" a="1"/>
  <c r="U50212" i="17" s="1"/>
  <c r="U50213" i="17" a="1"/>
  <c r="U50213" i="17" s="1"/>
  <c r="U50214" i="17" a="1"/>
  <c r="U50214" i="17" s="1"/>
  <c r="U50215" i="17" a="1"/>
  <c r="U50215" i="17" s="1"/>
  <c r="U50216" i="17" a="1"/>
  <c r="U50216" i="17" s="1"/>
  <c r="U50217" i="17" a="1"/>
  <c r="U50217" i="17" s="1"/>
  <c r="U50218" i="17" a="1"/>
  <c r="U50218" i="17" s="1"/>
  <c r="U50219" i="17" a="1"/>
  <c r="U50219" i="17" s="1"/>
  <c r="U50220" i="17" a="1"/>
  <c r="U50220" i="17" s="1"/>
  <c r="U50221" i="17" a="1"/>
  <c r="U50221" i="17" s="1"/>
  <c r="U50222" i="17" a="1"/>
  <c r="U50222" i="17" s="1"/>
  <c r="U50223" i="17" a="1"/>
  <c r="U50223" i="17" s="1"/>
  <c r="U50224" i="17" a="1"/>
  <c r="U50224" i="17" s="1"/>
  <c r="U50225" i="17" a="1"/>
  <c r="U50225" i="17" s="1"/>
  <c r="U50226" i="17" a="1"/>
  <c r="U50226" i="17" s="1"/>
  <c r="U50227" i="17" a="1"/>
  <c r="U50227" i="17" s="1"/>
  <c r="U50228" i="17" a="1"/>
  <c r="U50228" i="17" s="1"/>
  <c r="U50229" i="17" a="1"/>
  <c r="U50229" i="17" s="1"/>
  <c r="U50230" i="17" a="1"/>
  <c r="U50230" i="17" s="1"/>
  <c r="U50231" i="17" a="1"/>
  <c r="U50231" i="17" s="1"/>
  <c r="U50232" i="17" a="1"/>
  <c r="U50232" i="17" s="1"/>
  <c r="U50233" i="17" a="1"/>
  <c r="U50233" i="17" s="1"/>
  <c r="U50234" i="17" a="1"/>
  <c r="U50234" i="17" s="1"/>
  <c r="U50235" i="17" a="1"/>
  <c r="U50235" i="17" s="1"/>
  <c r="U50236" i="17" a="1"/>
  <c r="U50236" i="17" s="1"/>
  <c r="U50237" i="17" a="1"/>
  <c r="U50237" i="17" s="1"/>
  <c r="U50238" i="17" a="1"/>
  <c r="U50238" i="17" s="1"/>
  <c r="U50239" i="17" a="1"/>
  <c r="U50239" i="17" s="1"/>
  <c r="U50240" i="17" a="1"/>
  <c r="U50240" i="17" s="1"/>
  <c r="U50241" i="17" a="1"/>
  <c r="U50241" i="17" s="1"/>
  <c r="U50242" i="17" a="1"/>
  <c r="U50242" i="17" s="1"/>
  <c r="U50243" i="17" a="1"/>
  <c r="U50243" i="17" s="1"/>
  <c r="U50244" i="17" a="1"/>
  <c r="U50244" i="17" s="1"/>
  <c r="U50245" i="17" a="1"/>
  <c r="U50245" i="17" s="1"/>
  <c r="U50246" i="17" a="1"/>
  <c r="U50246" i="17" s="1"/>
  <c r="U50247" i="17" a="1"/>
  <c r="U50247" i="17" s="1"/>
  <c r="U50248" i="17" a="1"/>
  <c r="U50248" i="17" s="1"/>
  <c r="U50249" i="17" a="1"/>
  <c r="U50249" i="17" s="1"/>
  <c r="U50250" i="17" a="1"/>
  <c r="U50250" i="17" s="1"/>
  <c r="U50251" i="17" a="1"/>
  <c r="U50251" i="17" s="1"/>
  <c r="U50252" i="17" a="1"/>
  <c r="U50252" i="17" s="1"/>
  <c r="U50253" i="17" a="1"/>
  <c r="U50253" i="17" s="1"/>
  <c r="U50254" i="17" a="1"/>
  <c r="U50254" i="17" s="1"/>
  <c r="U50255" i="17" a="1"/>
  <c r="U50255" i="17" s="1"/>
  <c r="U50256" i="17" a="1"/>
  <c r="U50256" i="17" s="1"/>
  <c r="U50257" i="17" a="1"/>
  <c r="U50257" i="17" s="1"/>
  <c r="U50258" i="17" a="1"/>
  <c r="U50258" i="17" s="1"/>
  <c r="U50259" i="17" a="1"/>
  <c r="U50259" i="17" s="1"/>
  <c r="U50260" i="17" a="1"/>
  <c r="U50260" i="17" s="1"/>
  <c r="U50261" i="17" a="1"/>
  <c r="U50261" i="17" s="1"/>
  <c r="U50262" i="17" a="1"/>
  <c r="U50262" i="17" s="1"/>
  <c r="U50263" i="17" a="1"/>
  <c r="U50263" i="17" s="1"/>
  <c r="U50264" i="17" a="1"/>
  <c r="U50264" i="17" s="1"/>
  <c r="U50265" i="17" a="1"/>
  <c r="U50265" i="17" s="1"/>
  <c r="U50266" i="17" a="1"/>
  <c r="U50266" i="17" s="1"/>
  <c r="U50267" i="17" a="1"/>
  <c r="U50267" i="17" s="1"/>
  <c r="U50268" i="17" a="1"/>
  <c r="U50268" i="17" s="1"/>
  <c r="U50269" i="17" a="1"/>
  <c r="U50269" i="17" s="1"/>
  <c r="U50270" i="17" a="1"/>
  <c r="U50270" i="17" s="1"/>
  <c r="U50271" i="17" a="1"/>
  <c r="U50271" i="17" s="1"/>
  <c r="U50272" i="17" a="1"/>
  <c r="U50272" i="17" s="1"/>
  <c r="U50273" i="17" a="1"/>
  <c r="U50273" i="17" s="1"/>
  <c r="U50274" i="17" a="1"/>
  <c r="U50274" i="17" s="1"/>
  <c r="U50275" i="17" a="1"/>
  <c r="U50275" i="17" s="1"/>
  <c r="U50276" i="17" a="1"/>
  <c r="U50276" i="17" s="1"/>
  <c r="U50277" i="17" a="1"/>
  <c r="U50277" i="17" s="1"/>
  <c r="U50278" i="17" a="1"/>
  <c r="U50278" i="17" s="1"/>
  <c r="U50279" i="17" a="1"/>
  <c r="U50279" i="17" s="1"/>
  <c r="U50280" i="17" a="1"/>
  <c r="U50280" i="17" s="1"/>
  <c r="U50281" i="17" a="1"/>
  <c r="U50281" i="17" s="1"/>
  <c r="U50282" i="17" a="1"/>
  <c r="U50282" i="17" s="1"/>
  <c r="U50283" i="17" a="1"/>
  <c r="U50283" i="17" s="1"/>
  <c r="U50284" i="17" a="1"/>
  <c r="U50284" i="17" s="1"/>
  <c r="U50285" i="17" a="1"/>
  <c r="U50285" i="17" s="1"/>
  <c r="U50286" i="17" a="1"/>
  <c r="U50286" i="17" s="1"/>
  <c r="U50287" i="17" a="1"/>
  <c r="U50287" i="17" s="1"/>
  <c r="U50288" i="17" a="1"/>
  <c r="U50288" i="17" s="1"/>
  <c r="U50289" i="17" a="1"/>
  <c r="U50289" i="17" s="1"/>
  <c r="U50290" i="17" a="1"/>
  <c r="U50290" i="17" s="1"/>
  <c r="U50291" i="17" a="1"/>
  <c r="U50291" i="17" s="1"/>
  <c r="U50292" i="17" a="1"/>
  <c r="U50292" i="17" s="1"/>
  <c r="U50293" i="17" a="1"/>
  <c r="U50293" i="17" s="1"/>
  <c r="U50294" i="17" a="1"/>
  <c r="U50294" i="17" s="1"/>
  <c r="U50295" i="17" a="1"/>
  <c r="U50295" i="17" s="1"/>
  <c r="U50296" i="17" a="1"/>
  <c r="U50296" i="17" s="1"/>
  <c r="U50297" i="17" a="1"/>
  <c r="U50297" i="17" s="1"/>
  <c r="U50298" i="17" a="1"/>
  <c r="U50298" i="17" s="1"/>
  <c r="U50299" i="17" a="1"/>
  <c r="U50299" i="17" s="1"/>
  <c r="U50300" i="17" a="1"/>
  <c r="U50300" i="17" s="1"/>
  <c r="U50301" i="17" a="1"/>
  <c r="U50301" i="17" s="1"/>
  <c r="U50302" i="17" a="1"/>
  <c r="U50302" i="17" s="1"/>
  <c r="U50303" i="17" a="1"/>
  <c r="U50303" i="17" s="1"/>
  <c r="U50304" i="17" a="1"/>
  <c r="U50304" i="17" s="1"/>
  <c r="U50305" i="17" a="1"/>
  <c r="U50305" i="17" s="1"/>
  <c r="U50306" i="17" a="1"/>
  <c r="U50306" i="17" s="1"/>
  <c r="U50307" i="17" a="1"/>
  <c r="U50307" i="17" s="1"/>
  <c r="U50308" i="17" a="1"/>
  <c r="U50308" i="17" s="1"/>
  <c r="U50309" i="17" a="1"/>
  <c r="U50309" i="17" s="1"/>
  <c r="U50310" i="17" a="1"/>
  <c r="U50310" i="17" s="1"/>
  <c r="U50311" i="17" a="1"/>
  <c r="U50311" i="17" s="1"/>
  <c r="U50312" i="17" a="1"/>
  <c r="U50312" i="17" s="1"/>
  <c r="U50313" i="17" a="1"/>
  <c r="U50313" i="17" s="1"/>
  <c r="U50314" i="17" a="1"/>
  <c r="U50314" i="17" s="1"/>
  <c r="U50315" i="17" a="1"/>
  <c r="U50315" i="17" s="1"/>
  <c r="U50316" i="17" a="1"/>
  <c r="U50316" i="17" s="1"/>
  <c r="U50317" i="17" a="1"/>
  <c r="U50317" i="17" s="1"/>
  <c r="U50318" i="17" a="1"/>
  <c r="U50318" i="17" s="1"/>
  <c r="U50319" i="17" a="1"/>
  <c r="U50319" i="17" s="1"/>
  <c r="U50320" i="17" a="1"/>
  <c r="U50320" i="17" s="1"/>
  <c r="U50321" i="17" a="1"/>
  <c r="U50321" i="17" s="1"/>
  <c r="U50322" i="17" a="1"/>
  <c r="U50322" i="17" s="1"/>
  <c r="U50323" i="17" a="1"/>
  <c r="U50323" i="17" s="1"/>
  <c r="U50324" i="17" a="1"/>
  <c r="U50324" i="17" s="1"/>
  <c r="U50325" i="17" a="1"/>
  <c r="U50325" i="17" s="1"/>
  <c r="U50326" i="17" a="1"/>
  <c r="U50326" i="17" s="1"/>
  <c r="U50327" i="17" a="1"/>
  <c r="U50327" i="17" s="1"/>
  <c r="U50328" i="17" a="1"/>
  <c r="U50328" i="17" s="1"/>
  <c r="U50329" i="17" a="1"/>
  <c r="U50329" i="17" s="1"/>
  <c r="U50330" i="17" a="1"/>
  <c r="U50330" i="17" s="1"/>
  <c r="U50331" i="17" a="1"/>
  <c r="U50331" i="17" s="1"/>
  <c r="U50332" i="17" a="1"/>
  <c r="U50332" i="17" s="1"/>
  <c r="U50333" i="17" a="1"/>
  <c r="U50333" i="17" s="1"/>
  <c r="U50334" i="17" a="1"/>
  <c r="U50334" i="17" s="1"/>
  <c r="U50335" i="17" a="1"/>
  <c r="U50335" i="17" s="1"/>
  <c r="U50336" i="17" a="1"/>
  <c r="U50336" i="17" s="1"/>
  <c r="U50337" i="17" a="1"/>
  <c r="U50337" i="17" s="1"/>
  <c r="U50338" i="17" a="1"/>
  <c r="U50338" i="17" s="1"/>
  <c r="U50339" i="17" a="1"/>
  <c r="U50339" i="17" s="1"/>
  <c r="U50340" i="17" a="1"/>
  <c r="U50340" i="17" s="1"/>
  <c r="U50341" i="17" a="1"/>
  <c r="U50341" i="17" s="1"/>
  <c r="U50342" i="17" a="1"/>
  <c r="U50342" i="17" s="1"/>
  <c r="U50343" i="17" a="1"/>
  <c r="U50343" i="17" s="1"/>
  <c r="U50344" i="17" a="1"/>
  <c r="U50344" i="17" s="1"/>
  <c r="U50345" i="17" a="1"/>
  <c r="U50345" i="17" s="1"/>
  <c r="U50346" i="17" a="1"/>
  <c r="U50346" i="17" s="1"/>
  <c r="U50347" i="17" a="1"/>
  <c r="U50347" i="17" s="1"/>
  <c r="U50348" i="17" a="1"/>
  <c r="U50348" i="17" s="1"/>
  <c r="U50349" i="17" a="1"/>
  <c r="U50349" i="17" s="1"/>
  <c r="U50350" i="17" a="1"/>
  <c r="U50350" i="17" s="1"/>
  <c r="U50351" i="17" a="1"/>
  <c r="U50351" i="17" s="1"/>
  <c r="U50352" i="17" a="1"/>
  <c r="U50352" i="17" s="1"/>
  <c r="U50353" i="17" a="1"/>
  <c r="U50353" i="17" s="1"/>
  <c r="U50354" i="17" a="1"/>
  <c r="U50354" i="17" s="1"/>
  <c r="U50355" i="17" a="1"/>
  <c r="U50355" i="17" s="1"/>
  <c r="U50356" i="17" a="1"/>
  <c r="U50356" i="17" s="1"/>
  <c r="U50357" i="17" a="1"/>
  <c r="U50357" i="17" s="1"/>
  <c r="U50358" i="17" a="1"/>
  <c r="U50358" i="17" s="1"/>
  <c r="U50359" i="17" a="1"/>
  <c r="U50359" i="17" s="1"/>
  <c r="U50360" i="17" a="1"/>
  <c r="U50360" i="17" s="1"/>
  <c r="U50361" i="17" a="1"/>
  <c r="U50361" i="17" s="1"/>
  <c r="U50362" i="17" a="1"/>
  <c r="U50362" i="17" s="1"/>
  <c r="U50363" i="17" a="1"/>
  <c r="U50363" i="17" s="1"/>
  <c r="U50364" i="17" a="1"/>
  <c r="U50364" i="17" s="1"/>
  <c r="U50365" i="17" a="1"/>
  <c r="U50365" i="17" s="1"/>
  <c r="U50366" i="17" a="1"/>
  <c r="U50366" i="17" s="1"/>
  <c r="U50367" i="17" a="1"/>
  <c r="U50367" i="17" s="1"/>
  <c r="U50368" i="17" a="1"/>
  <c r="U50368" i="17" s="1"/>
  <c r="U50369" i="17" a="1"/>
  <c r="U50369" i="17" s="1"/>
  <c r="U50370" i="17" a="1"/>
  <c r="U50370" i="17" s="1"/>
  <c r="U50371" i="17" a="1"/>
  <c r="U50371" i="17" s="1"/>
  <c r="U50372" i="17" a="1"/>
  <c r="U50372" i="17" s="1"/>
  <c r="U50373" i="17" a="1"/>
  <c r="U50373" i="17" s="1"/>
  <c r="U50374" i="17" a="1"/>
  <c r="U50374" i="17" s="1"/>
  <c r="U50375" i="17" a="1"/>
  <c r="U50375" i="17" s="1"/>
  <c r="U50376" i="17" a="1"/>
  <c r="U50376" i="17" s="1"/>
  <c r="U50377" i="17" a="1"/>
  <c r="U50377" i="17" s="1"/>
  <c r="U50378" i="17" a="1"/>
  <c r="U50378" i="17" s="1"/>
  <c r="U50379" i="17" a="1"/>
  <c r="U50379" i="17" s="1"/>
  <c r="U50380" i="17" a="1"/>
  <c r="U50380" i="17" s="1"/>
  <c r="U50381" i="17" a="1"/>
  <c r="U50381" i="17" s="1"/>
  <c r="U50382" i="17" a="1"/>
  <c r="U50382" i="17" s="1"/>
  <c r="U50383" i="17" a="1"/>
  <c r="U50383" i="17" s="1"/>
  <c r="U50384" i="17" a="1"/>
  <c r="U50384" i="17" s="1"/>
  <c r="U50385" i="17" a="1"/>
  <c r="U50385" i="17" s="1"/>
  <c r="U50386" i="17" a="1"/>
  <c r="U50386" i="17" s="1"/>
  <c r="U50387" i="17" a="1"/>
  <c r="U50387" i="17" s="1"/>
  <c r="U50388" i="17" a="1"/>
  <c r="U50388" i="17" s="1"/>
  <c r="U50389" i="17" a="1"/>
  <c r="U50389" i="17" s="1"/>
  <c r="U50390" i="17" a="1"/>
  <c r="U50390" i="17" s="1"/>
  <c r="U50391" i="17" a="1"/>
  <c r="U50391" i="17" s="1"/>
  <c r="U50392" i="17" a="1"/>
  <c r="U50392" i="17" s="1"/>
  <c r="U50393" i="17" a="1"/>
  <c r="U50393" i="17" s="1"/>
  <c r="U50394" i="17" a="1"/>
  <c r="U50394" i="17" s="1"/>
  <c r="U50395" i="17" a="1"/>
  <c r="U50395" i="17" s="1"/>
  <c r="U50396" i="17" a="1"/>
  <c r="U50396" i="17" s="1"/>
  <c r="U50397" i="17" a="1"/>
  <c r="U50397" i="17" s="1"/>
  <c r="U50398" i="17" a="1"/>
  <c r="U50398" i="17" s="1"/>
  <c r="U50399" i="17" a="1"/>
  <c r="U50399" i="17" s="1"/>
  <c r="U50400" i="17" a="1"/>
  <c r="U50400" i="17" s="1"/>
  <c r="U50401" i="17" a="1"/>
  <c r="U50401" i="17" s="1"/>
  <c r="U50402" i="17" a="1"/>
  <c r="U50402" i="17" s="1"/>
  <c r="U50403" i="17" a="1"/>
  <c r="U50403" i="17" s="1"/>
  <c r="U50404" i="17" a="1"/>
  <c r="U50404" i="17" s="1"/>
  <c r="U50405" i="17" a="1"/>
  <c r="U50405" i="17" s="1"/>
  <c r="U50406" i="17" a="1"/>
  <c r="U50406" i="17" s="1"/>
  <c r="U50407" i="17" a="1"/>
  <c r="U50407" i="17" s="1"/>
  <c r="U50408" i="17" a="1"/>
  <c r="U50408" i="17" s="1"/>
  <c r="U50409" i="17" a="1"/>
  <c r="U50409" i="17" s="1"/>
  <c r="U50410" i="17" a="1"/>
  <c r="U50410" i="17" s="1"/>
  <c r="U50411" i="17" a="1"/>
  <c r="U50411" i="17" s="1"/>
  <c r="U50412" i="17" a="1"/>
  <c r="U50412" i="17" s="1"/>
  <c r="U50413" i="17" a="1"/>
  <c r="U50413" i="17" s="1"/>
  <c r="U50414" i="17" a="1"/>
  <c r="U50414" i="17" s="1"/>
  <c r="U50415" i="17" a="1"/>
  <c r="U50415" i="17" s="1"/>
  <c r="U50416" i="17" a="1"/>
  <c r="U50416" i="17" s="1"/>
  <c r="U50417" i="17" a="1"/>
  <c r="U50417" i="17" s="1"/>
  <c r="U50418" i="17" a="1"/>
  <c r="U50418" i="17" s="1"/>
  <c r="U50419" i="17" a="1"/>
  <c r="U50419" i="17" s="1"/>
  <c r="U50420" i="17" a="1"/>
  <c r="U50420" i="17" s="1"/>
  <c r="U50421" i="17" a="1"/>
  <c r="U50421" i="17" s="1"/>
  <c r="U50422" i="17" a="1"/>
  <c r="U50422" i="17" s="1"/>
  <c r="U50423" i="17" a="1"/>
  <c r="U50423" i="17" s="1"/>
  <c r="U50424" i="17" a="1"/>
  <c r="U50424" i="17" s="1"/>
  <c r="U50425" i="17" a="1"/>
  <c r="U50425" i="17" s="1"/>
  <c r="U50426" i="17" a="1"/>
  <c r="U50426" i="17" s="1"/>
  <c r="U50427" i="17" a="1"/>
  <c r="U50427" i="17" s="1"/>
  <c r="U50428" i="17" a="1"/>
  <c r="U50428" i="17" s="1"/>
  <c r="U50429" i="17" a="1"/>
  <c r="U50429" i="17" s="1"/>
  <c r="U50430" i="17" a="1"/>
  <c r="U50430" i="17" s="1"/>
  <c r="U50431" i="17" a="1"/>
  <c r="U50431" i="17" s="1"/>
  <c r="U50432" i="17" a="1"/>
  <c r="U50432" i="17" s="1"/>
  <c r="U50433" i="17" a="1"/>
  <c r="U50433" i="17" s="1"/>
  <c r="U50434" i="17" a="1"/>
  <c r="U50434" i="17" s="1"/>
  <c r="U50435" i="17" a="1"/>
  <c r="U50435" i="17" s="1"/>
  <c r="U50436" i="17" a="1"/>
  <c r="U50436" i="17" s="1"/>
  <c r="U50437" i="17" a="1"/>
  <c r="U50437" i="17" s="1"/>
  <c r="U50438" i="17" a="1"/>
  <c r="U50438" i="17" s="1"/>
  <c r="U50439" i="17" a="1"/>
  <c r="U50439" i="17" s="1"/>
  <c r="U50440" i="17" a="1"/>
  <c r="U50440" i="17" s="1"/>
  <c r="U50441" i="17" a="1"/>
  <c r="U50441" i="17" s="1"/>
  <c r="U50442" i="17" a="1"/>
  <c r="U50442" i="17" s="1"/>
  <c r="U50443" i="17" a="1"/>
  <c r="U50443" i="17" s="1"/>
  <c r="U50444" i="17" a="1"/>
  <c r="U50444" i="17" s="1"/>
  <c r="U50445" i="17" a="1"/>
  <c r="U50445" i="17" s="1"/>
  <c r="U50446" i="17" a="1"/>
  <c r="U50446" i="17" s="1"/>
  <c r="U50447" i="17" a="1"/>
  <c r="U50447" i="17" s="1"/>
  <c r="U50448" i="17" a="1"/>
  <c r="U50448" i="17" s="1"/>
  <c r="U50449" i="17" a="1"/>
  <c r="U50449" i="17" s="1"/>
  <c r="U50450" i="17" a="1"/>
  <c r="U50450" i="17" s="1"/>
  <c r="U50451" i="17" a="1"/>
  <c r="U50451" i="17" s="1"/>
  <c r="U50452" i="17" a="1"/>
  <c r="U50452" i="17" s="1"/>
  <c r="U50453" i="17" a="1"/>
  <c r="U50453" i="17" s="1"/>
  <c r="U50454" i="17" a="1"/>
  <c r="U50454" i="17" s="1"/>
  <c r="U50455" i="17" a="1"/>
  <c r="U50455" i="17" s="1"/>
  <c r="U50456" i="17" a="1"/>
  <c r="U50456" i="17" s="1"/>
  <c r="U50457" i="17" a="1"/>
  <c r="U50457" i="17" s="1"/>
  <c r="U50458" i="17" a="1"/>
  <c r="U50458" i="17" s="1"/>
  <c r="U50459" i="17" a="1"/>
  <c r="U50459" i="17" s="1"/>
  <c r="U50460" i="17" a="1"/>
  <c r="U50460" i="17" s="1"/>
  <c r="U50461" i="17" a="1"/>
  <c r="U50461" i="17" s="1"/>
  <c r="U50462" i="17" a="1"/>
  <c r="U50462" i="17" s="1"/>
  <c r="U50463" i="17" a="1"/>
  <c r="U50463" i="17" s="1"/>
  <c r="U50464" i="17" a="1"/>
  <c r="U50464" i="17" s="1"/>
  <c r="U50465" i="17" a="1"/>
  <c r="U50465" i="17" s="1"/>
  <c r="U50466" i="17" a="1"/>
  <c r="U50466" i="17" s="1"/>
  <c r="U50467" i="17" a="1"/>
  <c r="U50467" i="17" s="1"/>
  <c r="U50468" i="17" a="1"/>
  <c r="U50468" i="17" s="1"/>
  <c r="U50469" i="17" a="1"/>
  <c r="U50469" i="17" s="1"/>
  <c r="U50470" i="17" a="1"/>
  <c r="U50470" i="17" s="1"/>
  <c r="U50471" i="17" a="1"/>
  <c r="U50471" i="17" s="1"/>
  <c r="U50472" i="17" a="1"/>
  <c r="U50472" i="17" s="1"/>
  <c r="U50473" i="17" a="1"/>
  <c r="U50473" i="17" s="1"/>
  <c r="U50474" i="17" a="1"/>
  <c r="U50474" i="17" s="1"/>
  <c r="U50475" i="17" a="1"/>
  <c r="U50475" i="17" s="1"/>
  <c r="U50476" i="17" a="1"/>
  <c r="U50476" i="17" s="1"/>
  <c r="U50477" i="17" a="1"/>
  <c r="U50477" i="17" s="1"/>
  <c r="U50478" i="17" a="1"/>
  <c r="U50478" i="17" s="1"/>
  <c r="U50479" i="17" a="1"/>
  <c r="U50479" i="17" s="1"/>
  <c r="U50480" i="17" a="1"/>
  <c r="U50480" i="17" s="1"/>
  <c r="U50481" i="17" a="1"/>
  <c r="U50481" i="17" s="1"/>
  <c r="U50482" i="17" a="1"/>
  <c r="U50482" i="17" s="1"/>
  <c r="U50483" i="17" a="1"/>
  <c r="U50483" i="17" s="1"/>
  <c r="U50484" i="17" a="1"/>
  <c r="U50484" i="17" s="1"/>
  <c r="U50485" i="17" a="1"/>
  <c r="U50485" i="17" s="1"/>
  <c r="U50486" i="17" a="1"/>
  <c r="U50486" i="17" s="1"/>
  <c r="U50487" i="17" a="1"/>
  <c r="U50487" i="17" s="1"/>
  <c r="U50488" i="17" a="1"/>
  <c r="U50488" i="17" s="1"/>
  <c r="U50489" i="17" a="1"/>
  <c r="U50489" i="17" s="1"/>
  <c r="U50490" i="17" a="1"/>
  <c r="U50490" i="17" s="1"/>
  <c r="U50491" i="17" a="1"/>
  <c r="U50491" i="17" s="1"/>
  <c r="U50492" i="17" a="1"/>
  <c r="U50492" i="17" s="1"/>
  <c r="U50493" i="17" a="1"/>
  <c r="U50493" i="17" s="1"/>
  <c r="U50494" i="17" a="1"/>
  <c r="U50494" i="17" s="1"/>
  <c r="U50495" i="17" a="1"/>
  <c r="U50495" i="17" s="1"/>
  <c r="U50496" i="17" a="1"/>
  <c r="U50496" i="17" s="1"/>
  <c r="U50497" i="17" a="1"/>
  <c r="U50497" i="17" s="1"/>
  <c r="U50498" i="17" a="1"/>
  <c r="U50498" i="17" s="1"/>
  <c r="U50499" i="17" a="1"/>
  <c r="U50499" i="17" s="1"/>
  <c r="U50500" i="17" a="1"/>
  <c r="U50500" i="17" s="1"/>
  <c r="U50501" i="17" a="1"/>
  <c r="U50501" i="17" s="1"/>
  <c r="U50502" i="17" a="1"/>
  <c r="U50502" i="17" s="1"/>
  <c r="U50503" i="17" a="1"/>
  <c r="U50503" i="17" s="1"/>
  <c r="U50504" i="17" a="1"/>
  <c r="U50504" i="17" s="1"/>
  <c r="U50505" i="17" a="1"/>
  <c r="U50505" i="17" s="1"/>
  <c r="U50506" i="17" a="1"/>
  <c r="U50506" i="17" s="1"/>
  <c r="U50507" i="17" a="1"/>
  <c r="U50507" i="17" s="1"/>
  <c r="U50508" i="17" a="1"/>
  <c r="U50508" i="17" s="1"/>
  <c r="U50509" i="17" a="1"/>
  <c r="U50509" i="17" s="1"/>
  <c r="U50510" i="17" a="1"/>
  <c r="U50510" i="17" s="1"/>
  <c r="U50511" i="17" a="1"/>
  <c r="U50511" i="17" s="1"/>
  <c r="U50512" i="17" a="1"/>
  <c r="U50512" i="17" s="1"/>
  <c r="U50513" i="17" a="1"/>
  <c r="U50513" i="17" s="1"/>
  <c r="U50514" i="17" a="1"/>
  <c r="U50514" i="17" s="1"/>
  <c r="U50515" i="17" a="1"/>
  <c r="U50515" i="17" s="1"/>
  <c r="U50516" i="17" a="1"/>
  <c r="U50516" i="17" s="1"/>
  <c r="U50517" i="17" a="1"/>
  <c r="U50517" i="17" s="1"/>
  <c r="U50518" i="17" a="1"/>
  <c r="U50518" i="17" s="1"/>
  <c r="U50519" i="17" a="1"/>
  <c r="U50519" i="17" s="1"/>
  <c r="U50520" i="17" a="1"/>
  <c r="U50520" i="17" s="1"/>
  <c r="U50521" i="17" a="1"/>
  <c r="U50521" i="17" s="1"/>
  <c r="U50522" i="17" a="1"/>
  <c r="U50522" i="17" s="1"/>
  <c r="U50523" i="17" a="1"/>
  <c r="U50523" i="17" s="1"/>
  <c r="U50524" i="17" a="1"/>
  <c r="U50524" i="17" s="1"/>
  <c r="U50525" i="17" a="1"/>
  <c r="U50525" i="17" s="1"/>
  <c r="U50526" i="17" a="1"/>
  <c r="U50526" i="17" s="1"/>
  <c r="U50527" i="17" a="1"/>
  <c r="U50527" i="17" s="1"/>
  <c r="U50528" i="17" a="1"/>
  <c r="U50528" i="17" s="1"/>
  <c r="U50529" i="17" a="1"/>
  <c r="U50529" i="17" s="1"/>
  <c r="U50530" i="17" a="1"/>
  <c r="U50530" i="17" s="1"/>
  <c r="U50531" i="17" a="1"/>
  <c r="U50531" i="17" s="1"/>
  <c r="U50532" i="17" a="1"/>
  <c r="U50532" i="17" s="1"/>
  <c r="U50533" i="17" a="1"/>
  <c r="U50533" i="17" s="1"/>
  <c r="U50534" i="17" a="1"/>
  <c r="U50534" i="17" s="1"/>
  <c r="U50535" i="17" a="1"/>
  <c r="U50535" i="17" s="1"/>
  <c r="U50536" i="17" a="1"/>
  <c r="U50536" i="17" s="1"/>
  <c r="U50537" i="17" a="1"/>
  <c r="U50537" i="17" s="1"/>
  <c r="U50538" i="17" a="1"/>
  <c r="U50538" i="17" s="1"/>
  <c r="U50539" i="17" a="1"/>
  <c r="U50539" i="17" s="1"/>
  <c r="U50540" i="17" a="1"/>
  <c r="U50540" i="17" s="1"/>
  <c r="U50541" i="17" a="1"/>
  <c r="U50541" i="17" s="1"/>
  <c r="U50542" i="17" a="1"/>
  <c r="U50542" i="17" s="1"/>
  <c r="U50543" i="17" a="1"/>
  <c r="U50543" i="17" s="1"/>
  <c r="U50544" i="17" a="1"/>
  <c r="U50544" i="17" s="1"/>
  <c r="U50545" i="17" a="1"/>
  <c r="U50545" i="17" s="1"/>
  <c r="U50546" i="17" a="1"/>
  <c r="U50546" i="17" s="1"/>
  <c r="U50547" i="17" a="1"/>
  <c r="U50547" i="17" s="1"/>
  <c r="U50548" i="17" a="1"/>
  <c r="U50548" i="17" s="1"/>
  <c r="U50549" i="17" a="1"/>
  <c r="U50549" i="17" s="1"/>
  <c r="U50550" i="17" a="1"/>
  <c r="U50550" i="17" s="1"/>
  <c r="U50551" i="17" a="1"/>
  <c r="U50551" i="17" s="1"/>
  <c r="U50552" i="17" a="1"/>
  <c r="U50552" i="17" s="1"/>
  <c r="U50553" i="17" a="1"/>
  <c r="U50553" i="17" s="1"/>
  <c r="U50554" i="17" a="1"/>
  <c r="U50554" i="17" s="1"/>
  <c r="U50555" i="17" a="1"/>
  <c r="U50555" i="17" s="1"/>
  <c r="U50556" i="17" a="1"/>
  <c r="U50556" i="17" s="1"/>
  <c r="U50557" i="17" a="1"/>
  <c r="U50557" i="17" s="1"/>
  <c r="U50558" i="17" a="1"/>
  <c r="U50558" i="17" s="1"/>
  <c r="U50559" i="17" a="1"/>
  <c r="U50559" i="17" s="1"/>
  <c r="U50560" i="17" a="1"/>
  <c r="U50560" i="17" s="1"/>
  <c r="U50561" i="17" a="1"/>
  <c r="U50561" i="17" s="1"/>
  <c r="U50562" i="17" a="1"/>
  <c r="U50562" i="17" s="1"/>
  <c r="U50563" i="17" a="1"/>
  <c r="U50563" i="17" s="1"/>
  <c r="U50564" i="17" a="1"/>
  <c r="U50564" i="17" s="1"/>
  <c r="U50565" i="17" a="1"/>
  <c r="U50565" i="17" s="1"/>
  <c r="U50566" i="17" a="1"/>
  <c r="U50566" i="17" s="1"/>
  <c r="U50567" i="17" a="1"/>
  <c r="U50567" i="17" s="1"/>
  <c r="U50568" i="17" a="1"/>
  <c r="U50568" i="17" s="1"/>
  <c r="U50569" i="17" a="1"/>
  <c r="U50569" i="17" s="1"/>
  <c r="U50570" i="17" a="1"/>
  <c r="U50570" i="17" s="1"/>
  <c r="U50571" i="17" a="1"/>
  <c r="U50571" i="17" s="1"/>
  <c r="U50572" i="17" a="1"/>
  <c r="U50572" i="17" s="1"/>
  <c r="U50573" i="17" a="1"/>
  <c r="U50573" i="17" s="1"/>
  <c r="U50574" i="17" a="1"/>
  <c r="U50574" i="17" s="1"/>
  <c r="U50575" i="17" a="1"/>
  <c r="U50575" i="17" s="1"/>
  <c r="U50576" i="17" a="1"/>
  <c r="U50576" i="17" s="1"/>
  <c r="U50577" i="17" a="1"/>
  <c r="U50577" i="17" s="1"/>
  <c r="U50578" i="17" a="1"/>
  <c r="U50578" i="17" s="1"/>
  <c r="U50579" i="17" a="1"/>
  <c r="U50579" i="17" s="1"/>
  <c r="U50580" i="17" a="1"/>
  <c r="U50580" i="17" s="1"/>
  <c r="U50581" i="17" a="1"/>
  <c r="U50581" i="17" s="1"/>
  <c r="U50582" i="17" a="1"/>
  <c r="U50582" i="17" s="1"/>
  <c r="U50583" i="17" a="1"/>
  <c r="U50583" i="17" s="1"/>
  <c r="U50584" i="17" a="1"/>
  <c r="U50584" i="17" s="1"/>
  <c r="U50585" i="17" a="1"/>
  <c r="U50585" i="17" s="1"/>
  <c r="U50586" i="17" a="1"/>
  <c r="U50586" i="17" s="1"/>
  <c r="U50587" i="17" a="1"/>
  <c r="U50587" i="17" s="1"/>
  <c r="U50588" i="17" a="1"/>
  <c r="U50588" i="17" s="1"/>
  <c r="U50589" i="17" a="1"/>
  <c r="U50589" i="17" s="1"/>
  <c r="U50590" i="17" a="1"/>
  <c r="U50590" i="17" s="1"/>
  <c r="U50591" i="17" a="1"/>
  <c r="U50591" i="17" s="1"/>
  <c r="U50592" i="17" a="1"/>
  <c r="U50592" i="17" s="1"/>
  <c r="U50593" i="17" a="1"/>
  <c r="U50593" i="17" s="1"/>
  <c r="U50594" i="17" a="1"/>
  <c r="U50594" i="17" s="1"/>
  <c r="U50595" i="17" a="1"/>
  <c r="U50595" i="17" s="1"/>
  <c r="U50596" i="17" a="1"/>
  <c r="U50596" i="17" s="1"/>
  <c r="U50597" i="17" a="1"/>
  <c r="U50597" i="17" s="1"/>
  <c r="U50598" i="17" a="1"/>
  <c r="U50598" i="17" s="1"/>
  <c r="U50599" i="17" a="1"/>
  <c r="U50599" i="17" s="1"/>
  <c r="U50600" i="17" a="1"/>
  <c r="U50600" i="17" s="1"/>
  <c r="U50601" i="17" a="1"/>
  <c r="U50601" i="17" s="1"/>
  <c r="U50602" i="17" a="1"/>
  <c r="U50602" i="17" s="1"/>
  <c r="U50603" i="17" a="1"/>
  <c r="U50603" i="17" s="1"/>
  <c r="U50604" i="17" a="1"/>
  <c r="U50604" i="17" s="1"/>
  <c r="U50605" i="17" a="1"/>
  <c r="U50605" i="17" s="1"/>
  <c r="U50606" i="17" a="1"/>
  <c r="U50606" i="17" s="1"/>
  <c r="U50607" i="17" a="1"/>
  <c r="U50607" i="17" s="1"/>
  <c r="U50608" i="17" a="1"/>
  <c r="U50608" i="17" s="1"/>
  <c r="U50609" i="17" a="1"/>
  <c r="U50609" i="17" s="1"/>
  <c r="U50610" i="17" a="1"/>
  <c r="U50610" i="17" s="1"/>
  <c r="U50611" i="17" a="1"/>
  <c r="U50611" i="17" s="1"/>
  <c r="U50612" i="17" a="1"/>
  <c r="U50612" i="17" s="1"/>
  <c r="U50613" i="17" a="1"/>
  <c r="U50613" i="17" s="1"/>
  <c r="U50614" i="17" a="1"/>
  <c r="U50614" i="17" s="1"/>
  <c r="U50615" i="17" a="1"/>
  <c r="U50615" i="17" s="1"/>
  <c r="U50616" i="17" a="1"/>
  <c r="U50616" i="17" s="1"/>
  <c r="U50617" i="17" a="1"/>
  <c r="U50617" i="17" s="1"/>
  <c r="U50618" i="17" a="1"/>
  <c r="U50618" i="17" s="1"/>
  <c r="U50619" i="17" a="1"/>
  <c r="U50619" i="17" s="1"/>
  <c r="U50620" i="17" a="1"/>
  <c r="U50620" i="17" s="1"/>
  <c r="U50621" i="17" a="1"/>
  <c r="U50621" i="17" s="1"/>
  <c r="U50622" i="17" a="1"/>
  <c r="U50622" i="17" s="1"/>
  <c r="U50623" i="17" a="1"/>
  <c r="U50623" i="17" s="1"/>
  <c r="U50624" i="17" a="1"/>
  <c r="U50624" i="17" s="1"/>
  <c r="U50625" i="17" a="1"/>
  <c r="U50625" i="17" s="1"/>
  <c r="U50626" i="17" a="1"/>
  <c r="U50626" i="17" s="1"/>
  <c r="U50627" i="17" a="1"/>
  <c r="U50627" i="17" s="1"/>
  <c r="U50628" i="17" a="1"/>
  <c r="U50628" i="17" s="1"/>
  <c r="U50629" i="17" a="1"/>
  <c r="U50629" i="17" s="1"/>
  <c r="U50630" i="17" a="1"/>
  <c r="U50630" i="17" s="1"/>
  <c r="U50631" i="17" a="1"/>
  <c r="U50631" i="17" s="1"/>
  <c r="U50632" i="17" a="1"/>
  <c r="U50632" i="17" s="1"/>
  <c r="U50633" i="17" a="1"/>
  <c r="U50633" i="17" s="1"/>
  <c r="U50634" i="17" a="1"/>
  <c r="U50634" i="17" s="1"/>
  <c r="U50635" i="17" a="1"/>
  <c r="U50635" i="17" s="1"/>
  <c r="U50636" i="17" a="1"/>
  <c r="U50636" i="17" s="1"/>
  <c r="U50637" i="17" a="1"/>
  <c r="U50637" i="17" s="1"/>
  <c r="U50638" i="17" a="1"/>
  <c r="U50638" i="17" s="1"/>
  <c r="U50639" i="17" a="1"/>
  <c r="U50639" i="17" s="1"/>
  <c r="U50640" i="17" a="1"/>
  <c r="U50640" i="17" s="1"/>
  <c r="U50641" i="17" a="1"/>
  <c r="U50641" i="17" s="1"/>
  <c r="U50642" i="17" a="1"/>
  <c r="U50642" i="17" s="1"/>
  <c r="U50643" i="17" a="1"/>
  <c r="U50643" i="17" s="1"/>
  <c r="U50644" i="17" a="1"/>
  <c r="U50644" i="17" s="1"/>
  <c r="U50645" i="17" a="1"/>
  <c r="U50645" i="17" s="1"/>
  <c r="U50646" i="17" a="1"/>
  <c r="U50646" i="17" s="1"/>
  <c r="U50647" i="17" a="1"/>
  <c r="U50647" i="17" s="1"/>
  <c r="U50648" i="17" a="1"/>
  <c r="U50648" i="17" s="1"/>
  <c r="U50649" i="17" a="1"/>
  <c r="U50649" i="17" s="1"/>
  <c r="U50650" i="17" a="1"/>
  <c r="U50650" i="17" s="1"/>
  <c r="U50651" i="17" a="1"/>
  <c r="U50651" i="17" s="1"/>
  <c r="U50652" i="17" a="1"/>
  <c r="U50652" i="17" s="1"/>
  <c r="U50653" i="17" a="1"/>
  <c r="U50653" i="17" s="1"/>
  <c r="U50654" i="17" a="1"/>
  <c r="U50654" i="17" s="1"/>
  <c r="U50655" i="17" a="1"/>
  <c r="U50655" i="17" s="1"/>
  <c r="U50656" i="17" a="1"/>
  <c r="U50656" i="17" s="1"/>
  <c r="U50657" i="17" a="1"/>
  <c r="U50657" i="17" s="1"/>
  <c r="U50658" i="17" a="1"/>
  <c r="U50658" i="17" s="1"/>
  <c r="U50659" i="17" a="1"/>
  <c r="U50659" i="17" s="1"/>
  <c r="U50660" i="17" a="1"/>
  <c r="U50660" i="17" s="1"/>
  <c r="U50661" i="17" a="1"/>
  <c r="U50661" i="17" s="1"/>
  <c r="U50662" i="17" a="1"/>
  <c r="U50662" i="17" s="1"/>
  <c r="U50663" i="17" a="1"/>
  <c r="U50663" i="17" s="1"/>
  <c r="U50664" i="17" a="1"/>
  <c r="U50664" i="17" s="1"/>
  <c r="U50665" i="17" a="1"/>
  <c r="U50665" i="17" s="1"/>
  <c r="U50666" i="17" a="1"/>
  <c r="U50666" i="17" s="1"/>
  <c r="U50667" i="17" a="1"/>
  <c r="U50667" i="17" s="1"/>
  <c r="U50668" i="17" a="1"/>
  <c r="U50668" i="17" s="1"/>
  <c r="U50669" i="17" a="1"/>
  <c r="U50669" i="17" s="1"/>
  <c r="U50670" i="17" a="1"/>
  <c r="U50670" i="17" s="1"/>
  <c r="U50671" i="17" a="1"/>
  <c r="U50671" i="17" s="1"/>
  <c r="U50672" i="17" a="1"/>
  <c r="U50672" i="17" s="1"/>
  <c r="U50673" i="17" a="1"/>
  <c r="U50673" i="17" s="1"/>
  <c r="U50674" i="17" a="1"/>
  <c r="U50674" i="17" s="1"/>
  <c r="U50675" i="17" a="1"/>
  <c r="U50675" i="17" s="1"/>
  <c r="U50676" i="17" a="1"/>
  <c r="U50676" i="17" s="1"/>
  <c r="U50677" i="17" a="1"/>
  <c r="U50677" i="17" s="1"/>
  <c r="U50678" i="17" a="1"/>
  <c r="U50678" i="17" s="1"/>
  <c r="U50679" i="17" a="1"/>
  <c r="U50679" i="17" s="1"/>
  <c r="U50680" i="17" a="1"/>
  <c r="U50680" i="17" s="1"/>
  <c r="U50681" i="17" a="1"/>
  <c r="U50681" i="17" s="1"/>
  <c r="U50682" i="17" a="1"/>
  <c r="U50682" i="17" s="1"/>
  <c r="U50683" i="17" a="1"/>
  <c r="U50683" i="17" s="1"/>
  <c r="U50684" i="17" a="1"/>
  <c r="U50684" i="17" s="1"/>
  <c r="U50685" i="17" a="1"/>
  <c r="U50685" i="17" s="1"/>
  <c r="U50686" i="17" a="1"/>
  <c r="U50686" i="17" s="1"/>
  <c r="U50687" i="17" a="1"/>
  <c r="U50687" i="17" s="1"/>
  <c r="U50688" i="17" a="1"/>
  <c r="U50688" i="17" s="1"/>
  <c r="U50689" i="17" a="1"/>
  <c r="U50689" i="17" s="1"/>
  <c r="U50690" i="17" a="1"/>
  <c r="U50690" i="17" s="1"/>
  <c r="U50691" i="17" a="1"/>
  <c r="U50691" i="17" s="1"/>
  <c r="U50692" i="17" a="1"/>
  <c r="U50692" i="17" s="1"/>
  <c r="U50693" i="17" a="1"/>
  <c r="U50693" i="17" s="1"/>
  <c r="U50694" i="17" a="1"/>
  <c r="U50694" i="17" s="1"/>
  <c r="U50695" i="17" a="1"/>
  <c r="U50695" i="17" s="1"/>
  <c r="U50696" i="17" a="1"/>
  <c r="U50696" i="17" s="1"/>
  <c r="U50697" i="17" a="1"/>
  <c r="U50697" i="17" s="1"/>
  <c r="U50698" i="17" a="1"/>
  <c r="U50698" i="17" s="1"/>
  <c r="U50699" i="17" a="1"/>
  <c r="U50699" i="17" s="1"/>
  <c r="U50700" i="17" a="1"/>
  <c r="U50700" i="17" s="1"/>
  <c r="U50701" i="17" a="1"/>
  <c r="U50701" i="17" s="1"/>
  <c r="U50702" i="17" a="1"/>
  <c r="U50702" i="17" s="1"/>
  <c r="U50703" i="17" a="1"/>
  <c r="U50703" i="17" s="1"/>
  <c r="U50704" i="17" a="1"/>
  <c r="U50704" i="17" s="1"/>
  <c r="U50705" i="17" a="1"/>
  <c r="U50705" i="17" s="1"/>
  <c r="U50706" i="17" a="1"/>
  <c r="U50706" i="17" s="1"/>
  <c r="U50707" i="17" a="1"/>
  <c r="U50707" i="17" s="1"/>
  <c r="U50708" i="17" a="1"/>
  <c r="U50708" i="17" s="1"/>
  <c r="U50709" i="17" a="1"/>
  <c r="U50709" i="17" s="1"/>
  <c r="U50710" i="17" a="1"/>
  <c r="U50710" i="17" s="1"/>
  <c r="U50711" i="17" a="1"/>
  <c r="U50711" i="17" s="1"/>
  <c r="U50712" i="17" a="1"/>
  <c r="U50712" i="17" s="1"/>
  <c r="U50713" i="17" a="1"/>
  <c r="U50713" i="17" s="1"/>
  <c r="U50714" i="17" a="1"/>
  <c r="U50714" i="17" s="1"/>
  <c r="U50715" i="17" a="1"/>
  <c r="U50715" i="17" s="1"/>
  <c r="U50716" i="17" a="1"/>
  <c r="U50716" i="17" s="1"/>
  <c r="U50717" i="17" a="1"/>
  <c r="U50717" i="17" s="1"/>
  <c r="U50718" i="17" a="1"/>
  <c r="U50718" i="17" s="1"/>
  <c r="U50719" i="17" a="1"/>
  <c r="U50719" i="17" s="1"/>
  <c r="U50720" i="17" a="1"/>
  <c r="U50720" i="17" s="1"/>
  <c r="U50721" i="17" a="1"/>
  <c r="U50721" i="17" s="1"/>
  <c r="U50722" i="17" a="1"/>
  <c r="U50722" i="17" s="1"/>
  <c r="U50723" i="17" a="1"/>
  <c r="U50723" i="17" s="1"/>
  <c r="U50724" i="17" a="1"/>
  <c r="U50724" i="17" s="1"/>
  <c r="U50725" i="17" a="1"/>
  <c r="U50725" i="17" s="1"/>
  <c r="U50726" i="17" a="1"/>
  <c r="U50726" i="17" s="1"/>
  <c r="U50727" i="17" a="1"/>
  <c r="U50727" i="17" s="1"/>
  <c r="U50728" i="17" a="1"/>
  <c r="U50728" i="17" s="1"/>
  <c r="U50729" i="17" a="1"/>
  <c r="U50729" i="17" s="1"/>
  <c r="U50730" i="17" a="1"/>
  <c r="U50730" i="17" s="1"/>
  <c r="U50731" i="17" a="1"/>
  <c r="U50731" i="17" s="1"/>
  <c r="U50732" i="17" a="1"/>
  <c r="U50732" i="17" s="1"/>
  <c r="U50733" i="17" a="1"/>
  <c r="U50733" i="17" s="1"/>
  <c r="U50734" i="17" a="1"/>
  <c r="U50734" i="17" s="1"/>
  <c r="U50735" i="17" a="1"/>
  <c r="U50735" i="17" s="1"/>
  <c r="U50736" i="17" a="1"/>
  <c r="U50736" i="17" s="1"/>
  <c r="U50737" i="17" a="1"/>
  <c r="U50737" i="17" s="1"/>
  <c r="U50738" i="17" a="1"/>
  <c r="U50738" i="17" s="1"/>
  <c r="U50739" i="17" a="1"/>
  <c r="U50739" i="17" s="1"/>
  <c r="U50740" i="17" a="1"/>
  <c r="U50740" i="17" s="1"/>
  <c r="U50741" i="17" a="1"/>
  <c r="U50741" i="17" s="1"/>
  <c r="U50742" i="17" a="1"/>
  <c r="U50742" i="17" s="1"/>
  <c r="U50743" i="17" a="1"/>
  <c r="U50743" i="17" s="1"/>
  <c r="U50744" i="17" a="1"/>
  <c r="U50744" i="17" s="1"/>
  <c r="U50745" i="17" a="1"/>
  <c r="U50745" i="17" s="1"/>
  <c r="U50746" i="17" a="1"/>
  <c r="U50746" i="17" s="1"/>
  <c r="U50747" i="17" a="1"/>
  <c r="U50747" i="17" s="1"/>
  <c r="U50748" i="17" a="1"/>
  <c r="U50748" i="17" s="1"/>
  <c r="U50749" i="17" a="1"/>
  <c r="U50749" i="17" s="1"/>
  <c r="U50750" i="17" a="1"/>
  <c r="U50750" i="17" s="1"/>
  <c r="U50751" i="17" a="1"/>
  <c r="U50751" i="17" s="1"/>
  <c r="U50752" i="17" a="1"/>
  <c r="U50752" i="17" s="1"/>
  <c r="U50753" i="17" a="1"/>
  <c r="U50753" i="17" s="1"/>
  <c r="U50754" i="17" a="1"/>
  <c r="U50754" i="17" s="1"/>
  <c r="U50755" i="17" a="1"/>
  <c r="U50755" i="17" s="1"/>
  <c r="U50756" i="17" a="1"/>
  <c r="U50756" i="17" s="1"/>
  <c r="U50757" i="17" a="1"/>
  <c r="U50757" i="17" s="1"/>
  <c r="U50758" i="17" a="1"/>
  <c r="U50758" i="17" s="1"/>
  <c r="U50759" i="17" a="1"/>
  <c r="U50759" i="17" s="1"/>
  <c r="U50760" i="17" a="1"/>
  <c r="U50760" i="17" s="1"/>
  <c r="U50761" i="17" a="1"/>
  <c r="U50761" i="17" s="1"/>
  <c r="U50762" i="17" a="1"/>
  <c r="U50762" i="17" s="1"/>
  <c r="U50763" i="17" a="1"/>
  <c r="U50763" i="17" s="1"/>
  <c r="U50764" i="17" a="1"/>
  <c r="U50764" i="17" s="1"/>
  <c r="U50765" i="17" a="1"/>
  <c r="U50765" i="17" s="1"/>
  <c r="U50766" i="17" a="1"/>
  <c r="U50766" i="17" s="1"/>
  <c r="U50767" i="17" a="1"/>
  <c r="U50767" i="17" s="1"/>
  <c r="U50768" i="17" a="1"/>
  <c r="U50768" i="17" s="1"/>
  <c r="U50769" i="17" a="1"/>
  <c r="U50769" i="17" s="1"/>
  <c r="U50770" i="17" a="1"/>
  <c r="U50770" i="17" s="1"/>
  <c r="U50771" i="17" a="1"/>
  <c r="U50771" i="17" s="1"/>
  <c r="U50772" i="17" a="1"/>
  <c r="U50772" i="17" s="1"/>
  <c r="U50773" i="17" a="1"/>
  <c r="U50773" i="17" s="1"/>
  <c r="U50774" i="17" a="1"/>
  <c r="U50774" i="17" s="1"/>
  <c r="U50775" i="17" a="1"/>
  <c r="U50775" i="17" s="1"/>
  <c r="U50776" i="17" a="1"/>
  <c r="U50776" i="17" s="1"/>
  <c r="U50777" i="17" a="1"/>
  <c r="U50777" i="17" s="1"/>
  <c r="U50778" i="17" a="1"/>
  <c r="U50778" i="17" s="1"/>
  <c r="U50779" i="17" a="1"/>
  <c r="U50779" i="17" s="1"/>
  <c r="U50780" i="17" a="1"/>
  <c r="U50780" i="17" s="1"/>
  <c r="U50781" i="17" a="1"/>
  <c r="U50781" i="17" s="1"/>
  <c r="U50782" i="17" a="1"/>
  <c r="U50782" i="17" s="1"/>
  <c r="U50783" i="17" a="1"/>
  <c r="U50783" i="17" s="1"/>
  <c r="U50784" i="17" a="1"/>
  <c r="U50784" i="17" s="1"/>
  <c r="U50785" i="17" a="1"/>
  <c r="U50785" i="17" s="1"/>
  <c r="U50786" i="17" a="1"/>
  <c r="U50786" i="17" s="1"/>
  <c r="U50787" i="17" a="1"/>
  <c r="U50787" i="17" s="1"/>
  <c r="U50788" i="17" a="1"/>
  <c r="U50788" i="17" s="1"/>
  <c r="U50789" i="17" a="1"/>
  <c r="U50789" i="17" s="1"/>
  <c r="U50790" i="17" a="1"/>
  <c r="U50790" i="17" s="1"/>
  <c r="U50791" i="17" a="1"/>
  <c r="U50791" i="17" s="1"/>
  <c r="U50792" i="17" a="1"/>
  <c r="U50792" i="17" s="1"/>
  <c r="U50793" i="17" a="1"/>
  <c r="U50793" i="17" s="1"/>
  <c r="U50794" i="17" a="1"/>
  <c r="U50794" i="17" s="1"/>
  <c r="U50795" i="17" a="1"/>
  <c r="U50795" i="17" s="1"/>
  <c r="U50796" i="17" a="1"/>
  <c r="U50796" i="17" s="1"/>
  <c r="U50797" i="17" a="1"/>
  <c r="U50797" i="17" s="1"/>
  <c r="U50798" i="17" a="1"/>
  <c r="U50798" i="17" s="1"/>
  <c r="U50799" i="17" a="1"/>
  <c r="U50799" i="17" s="1"/>
  <c r="U50800" i="17" a="1"/>
  <c r="U50800" i="17" s="1"/>
  <c r="U50801" i="17" a="1"/>
  <c r="U50801" i="17" s="1"/>
  <c r="U50802" i="17" a="1"/>
  <c r="U50802" i="17" s="1"/>
  <c r="U50803" i="17" a="1"/>
  <c r="U50803" i="17" s="1"/>
  <c r="U50804" i="17" a="1"/>
  <c r="U50804" i="17" s="1"/>
  <c r="U50805" i="17" a="1"/>
  <c r="U50805" i="17" s="1"/>
  <c r="U50806" i="17" a="1"/>
  <c r="U50806" i="17" s="1"/>
  <c r="U50807" i="17" a="1"/>
  <c r="U50807" i="17" s="1"/>
  <c r="U50808" i="17" a="1"/>
  <c r="U50808" i="17" s="1"/>
  <c r="U50809" i="17" a="1"/>
  <c r="U50809" i="17" s="1"/>
  <c r="U50810" i="17" a="1"/>
  <c r="U50810" i="17" s="1"/>
  <c r="U50811" i="17" a="1"/>
  <c r="U50811" i="17" s="1"/>
  <c r="U50812" i="17" a="1"/>
  <c r="U50812" i="17" s="1"/>
  <c r="U50813" i="17" a="1"/>
  <c r="U50813" i="17" s="1"/>
  <c r="U50814" i="17" a="1"/>
  <c r="U50814" i="17" s="1"/>
  <c r="U50815" i="17" a="1"/>
  <c r="U50815" i="17" s="1"/>
  <c r="U50816" i="17" a="1"/>
  <c r="U50816" i="17" s="1"/>
  <c r="U50817" i="17" a="1"/>
  <c r="U50817" i="17" s="1"/>
  <c r="U50818" i="17" a="1"/>
  <c r="U50818" i="17" s="1"/>
  <c r="U50819" i="17" a="1"/>
  <c r="U50819" i="17" s="1"/>
  <c r="U50820" i="17" a="1"/>
  <c r="U50820" i="17" s="1"/>
  <c r="U50821" i="17" a="1"/>
  <c r="U50821" i="17" s="1"/>
  <c r="U50822" i="17" a="1"/>
  <c r="U50822" i="17" s="1"/>
  <c r="U50823" i="17" a="1"/>
  <c r="U50823" i="17" s="1"/>
  <c r="U50824" i="17" a="1"/>
  <c r="U50824" i="17" s="1"/>
  <c r="U50825" i="17" a="1"/>
  <c r="U50825" i="17" s="1"/>
  <c r="U50826" i="17" a="1"/>
  <c r="U50826" i="17" s="1"/>
  <c r="U50827" i="17" a="1"/>
  <c r="U50827" i="17" s="1"/>
  <c r="U50828" i="17" a="1"/>
  <c r="U50828" i="17" s="1"/>
  <c r="U50829" i="17" a="1"/>
  <c r="U50829" i="17" s="1"/>
  <c r="U50830" i="17" a="1"/>
  <c r="U50830" i="17" s="1"/>
  <c r="U50831" i="17" a="1"/>
  <c r="U50831" i="17" s="1"/>
  <c r="U50832" i="17" a="1"/>
  <c r="U50832" i="17" s="1"/>
  <c r="U50833" i="17" a="1"/>
  <c r="U50833" i="17" s="1"/>
  <c r="U50834" i="17" a="1"/>
  <c r="U50834" i="17" s="1"/>
  <c r="U50835" i="17" a="1"/>
  <c r="U50835" i="17" s="1"/>
  <c r="U50836" i="17" a="1"/>
  <c r="U50836" i="17" s="1"/>
  <c r="U50837" i="17" a="1"/>
  <c r="U50837" i="17" s="1"/>
  <c r="U50838" i="17" a="1"/>
  <c r="U50838" i="17" s="1"/>
  <c r="U50839" i="17" a="1"/>
  <c r="U50839" i="17" s="1"/>
  <c r="U50840" i="17" a="1"/>
  <c r="U50840" i="17" s="1"/>
  <c r="U50841" i="17" a="1"/>
  <c r="U50841" i="17" s="1"/>
  <c r="U50842" i="17" a="1"/>
  <c r="U50842" i="17" s="1"/>
  <c r="U50843" i="17" a="1"/>
  <c r="U50843" i="17" s="1"/>
  <c r="U50844" i="17" a="1"/>
  <c r="U50844" i="17" s="1"/>
  <c r="U50845" i="17" a="1"/>
  <c r="U50845" i="17" s="1"/>
  <c r="U50846" i="17" a="1"/>
  <c r="U50846" i="17" s="1"/>
  <c r="U50847" i="17" a="1"/>
  <c r="U50847" i="17" s="1"/>
  <c r="U50848" i="17" a="1"/>
  <c r="U50848" i="17" s="1"/>
  <c r="U50849" i="17" a="1"/>
  <c r="U50849" i="17" s="1"/>
  <c r="U50850" i="17" a="1"/>
  <c r="U50850" i="17" s="1"/>
  <c r="U50851" i="17" a="1"/>
  <c r="U50851" i="17" s="1"/>
  <c r="U50852" i="17" a="1"/>
  <c r="U50852" i="17" s="1"/>
  <c r="U50853" i="17" a="1"/>
  <c r="U50853" i="17" s="1"/>
  <c r="U50854" i="17" a="1"/>
  <c r="U50854" i="17" s="1"/>
  <c r="U50855" i="17" a="1"/>
  <c r="U50855" i="17" s="1"/>
  <c r="U50856" i="17" a="1"/>
  <c r="U50856" i="17" s="1"/>
  <c r="U50857" i="17" a="1"/>
  <c r="U50857" i="17" s="1"/>
  <c r="U50858" i="17" a="1"/>
  <c r="U50858" i="17" s="1"/>
  <c r="U50859" i="17" a="1"/>
  <c r="U50859" i="17" s="1"/>
  <c r="U50860" i="17" a="1"/>
  <c r="U50860" i="17" s="1"/>
  <c r="U50861" i="17" a="1"/>
  <c r="U50861" i="17" s="1"/>
  <c r="U50862" i="17" a="1"/>
  <c r="U50862" i="17" s="1"/>
  <c r="U50863" i="17" a="1"/>
  <c r="U50863" i="17" s="1"/>
  <c r="U50864" i="17" a="1"/>
  <c r="U50864" i="17" s="1"/>
  <c r="U50865" i="17" a="1"/>
  <c r="U50865" i="17" s="1"/>
  <c r="U50866" i="17" a="1"/>
  <c r="U50866" i="17" s="1"/>
  <c r="U50867" i="17" a="1"/>
  <c r="U50867" i="17" s="1"/>
  <c r="U50868" i="17" a="1"/>
  <c r="U50868" i="17" s="1"/>
  <c r="U50869" i="17" a="1"/>
  <c r="U50869" i="17" s="1"/>
  <c r="U50870" i="17" a="1"/>
  <c r="U50870" i="17" s="1"/>
  <c r="U50871" i="17" a="1"/>
  <c r="U50871" i="17" s="1"/>
  <c r="U50872" i="17" a="1"/>
  <c r="U50872" i="17" s="1"/>
  <c r="U50873" i="17" a="1"/>
  <c r="U50873" i="17" s="1"/>
  <c r="U50874" i="17" a="1"/>
  <c r="U50874" i="17" s="1"/>
  <c r="U50875" i="17" a="1"/>
  <c r="U50875" i="17" s="1"/>
  <c r="U50876" i="17" a="1"/>
  <c r="U50876" i="17" s="1"/>
  <c r="U50877" i="17" a="1"/>
  <c r="U50877" i="17" s="1"/>
  <c r="U50878" i="17" a="1"/>
  <c r="U50878" i="17" s="1"/>
  <c r="U50879" i="17" a="1"/>
  <c r="U50879" i="17" s="1"/>
  <c r="U50880" i="17" a="1"/>
  <c r="U50880" i="17" s="1"/>
  <c r="U50881" i="17" a="1"/>
  <c r="U50881" i="17" s="1"/>
  <c r="U50882" i="17" a="1"/>
  <c r="U50882" i="17" s="1"/>
  <c r="U50883" i="17" a="1"/>
  <c r="U50883" i="17" s="1"/>
  <c r="U50884" i="17" a="1"/>
  <c r="U50884" i="17" s="1"/>
  <c r="U50885" i="17" a="1"/>
  <c r="U50885" i="17" s="1"/>
  <c r="U50886" i="17" a="1"/>
  <c r="U50886" i="17" s="1"/>
  <c r="U50887" i="17" a="1"/>
  <c r="U50887" i="17" s="1"/>
  <c r="U50888" i="17" a="1"/>
  <c r="U50888" i="17" s="1"/>
  <c r="U50889" i="17" a="1"/>
  <c r="U50889" i="17" s="1"/>
  <c r="U50890" i="17" a="1"/>
  <c r="U50890" i="17" s="1"/>
  <c r="U50891" i="17" a="1"/>
  <c r="U50891" i="17" s="1"/>
  <c r="U50892" i="17" a="1"/>
  <c r="U50892" i="17" s="1"/>
  <c r="U50893" i="17" a="1"/>
  <c r="U50893" i="17" s="1"/>
  <c r="U50894" i="17" a="1"/>
  <c r="U50894" i="17" s="1"/>
  <c r="U50895" i="17" a="1"/>
  <c r="U50895" i="17" s="1"/>
  <c r="U50896" i="17" a="1"/>
  <c r="U50896" i="17" s="1"/>
  <c r="U50897" i="17" a="1"/>
  <c r="U50897" i="17" s="1"/>
  <c r="U50898" i="17" a="1"/>
  <c r="U50898" i="17" s="1"/>
  <c r="U50899" i="17" a="1"/>
  <c r="U50899" i="17" s="1"/>
  <c r="U50900" i="17" a="1"/>
  <c r="U50900" i="17" s="1"/>
  <c r="U50901" i="17" a="1"/>
  <c r="U50901" i="17" s="1"/>
  <c r="U50902" i="17" a="1"/>
  <c r="U50902" i="17" s="1"/>
  <c r="U50903" i="17" a="1"/>
  <c r="U50903" i="17" s="1"/>
  <c r="U50904" i="17" a="1"/>
  <c r="U50904" i="17" s="1"/>
  <c r="U50905" i="17" a="1"/>
  <c r="U50905" i="17" s="1"/>
  <c r="U50906" i="17" a="1"/>
  <c r="U50906" i="17" s="1"/>
  <c r="U50907" i="17" a="1"/>
  <c r="U50907" i="17" s="1"/>
  <c r="U50908" i="17" a="1"/>
  <c r="U50908" i="17" s="1"/>
  <c r="U50909" i="17" a="1"/>
  <c r="U50909" i="17" s="1"/>
  <c r="U50910" i="17" a="1"/>
  <c r="U50910" i="17" s="1"/>
  <c r="U50911" i="17" a="1"/>
  <c r="U50911" i="17" s="1"/>
  <c r="U50912" i="17" a="1"/>
  <c r="U50912" i="17" s="1"/>
  <c r="U50913" i="17" a="1"/>
  <c r="U50913" i="17" s="1"/>
  <c r="U50914" i="17" a="1"/>
  <c r="U50914" i="17" s="1"/>
  <c r="U50915" i="17" a="1"/>
  <c r="U50915" i="17" s="1"/>
  <c r="U50916" i="17" a="1"/>
  <c r="U50916" i="17" s="1"/>
  <c r="U50917" i="17" a="1"/>
  <c r="U50917" i="17" s="1"/>
  <c r="U50918" i="17" a="1"/>
  <c r="U50918" i="17" s="1"/>
  <c r="U50919" i="17" a="1"/>
  <c r="U50919" i="17" s="1"/>
  <c r="U50920" i="17" a="1"/>
  <c r="U50920" i="17" s="1"/>
  <c r="U50921" i="17" a="1"/>
  <c r="U50921" i="17" s="1"/>
  <c r="U50922" i="17" a="1"/>
  <c r="U50922" i="17" s="1"/>
  <c r="U50923" i="17" a="1"/>
  <c r="U50923" i="17" s="1"/>
  <c r="U50924" i="17" a="1"/>
  <c r="U50924" i="17" s="1"/>
  <c r="U50925" i="17" a="1"/>
  <c r="U50925" i="17" s="1"/>
  <c r="U50926" i="17" a="1"/>
  <c r="U50926" i="17" s="1"/>
  <c r="U50927" i="17" a="1"/>
  <c r="U50927" i="17" s="1"/>
  <c r="U50928" i="17" a="1"/>
  <c r="U50928" i="17" s="1"/>
  <c r="U50929" i="17" a="1"/>
  <c r="U50929" i="17" s="1"/>
  <c r="U50930" i="17" a="1"/>
  <c r="U50930" i="17" s="1"/>
  <c r="U50931" i="17" a="1"/>
  <c r="U50931" i="17" s="1"/>
  <c r="U50932" i="17" a="1"/>
  <c r="U50932" i="17" s="1"/>
  <c r="U50933" i="17" a="1"/>
  <c r="U50933" i="17" s="1"/>
  <c r="U50934" i="17" a="1"/>
  <c r="U50934" i="17" s="1"/>
  <c r="U50935" i="17" a="1"/>
  <c r="U50935" i="17" s="1"/>
  <c r="U50936" i="17" a="1"/>
  <c r="U50936" i="17" s="1"/>
  <c r="U50937" i="17" a="1"/>
  <c r="U50937" i="17" s="1"/>
  <c r="U50938" i="17" a="1"/>
  <c r="U50938" i="17" s="1"/>
  <c r="U50939" i="17" a="1"/>
  <c r="U50939" i="17" s="1"/>
  <c r="U50940" i="17" a="1"/>
  <c r="U50940" i="17" s="1"/>
  <c r="U50941" i="17" a="1"/>
  <c r="U50941" i="17" s="1"/>
  <c r="U50942" i="17" a="1"/>
  <c r="U50942" i="17" s="1"/>
  <c r="U50943" i="17" a="1"/>
  <c r="U50943" i="17" s="1"/>
  <c r="U50944" i="17" a="1"/>
  <c r="U50944" i="17" s="1"/>
  <c r="U50945" i="17" a="1"/>
  <c r="U50945" i="17" s="1"/>
  <c r="U50946" i="17" a="1"/>
  <c r="U50946" i="17" s="1"/>
  <c r="U50947" i="17" a="1"/>
  <c r="U50947" i="17" s="1"/>
  <c r="U50948" i="17" a="1"/>
  <c r="U50948" i="17" s="1"/>
  <c r="U50949" i="17" a="1"/>
  <c r="U50949" i="17" s="1"/>
  <c r="U50950" i="17" a="1"/>
  <c r="U50950" i="17" s="1"/>
  <c r="U50951" i="17" a="1"/>
  <c r="U50951" i="17" s="1"/>
  <c r="U50952" i="17" a="1"/>
  <c r="U50952" i="17" s="1"/>
  <c r="U50953" i="17" a="1"/>
  <c r="U50953" i="17" s="1"/>
  <c r="U50954" i="17" a="1"/>
  <c r="U50954" i="17" s="1"/>
  <c r="U50955" i="17" a="1"/>
  <c r="U50955" i="17" s="1"/>
  <c r="U50956" i="17" a="1"/>
  <c r="U50956" i="17" s="1"/>
  <c r="U50957" i="17" a="1"/>
  <c r="U50957" i="17" s="1"/>
  <c r="U50958" i="17" a="1"/>
  <c r="U50958" i="17" s="1"/>
  <c r="U50959" i="17" a="1"/>
  <c r="U50959" i="17" s="1"/>
  <c r="U50960" i="17" a="1"/>
  <c r="U50960" i="17" s="1"/>
  <c r="U50961" i="17" a="1"/>
  <c r="U50961" i="17" s="1"/>
  <c r="U50962" i="17" a="1"/>
  <c r="U50962" i="17" s="1"/>
  <c r="U50963" i="17" a="1"/>
  <c r="U50963" i="17" s="1"/>
  <c r="U50964" i="17" a="1"/>
  <c r="U50964" i="17" s="1"/>
  <c r="U50965" i="17" a="1"/>
  <c r="U50965" i="17" s="1"/>
  <c r="U50966" i="17" a="1"/>
  <c r="U50966" i="17" s="1"/>
  <c r="U50967" i="17" a="1"/>
  <c r="U50967" i="17" s="1"/>
  <c r="U50968" i="17" a="1"/>
  <c r="U50968" i="17" s="1"/>
  <c r="U50969" i="17" a="1"/>
  <c r="U50969" i="17" s="1"/>
  <c r="U50970" i="17" a="1"/>
  <c r="U50970" i="17" s="1"/>
  <c r="U50971" i="17" a="1"/>
  <c r="U50971" i="17" s="1"/>
  <c r="U50972" i="17" a="1"/>
  <c r="U50972" i="17" s="1"/>
  <c r="U50973" i="17" a="1"/>
  <c r="U50973" i="17" s="1"/>
  <c r="U50974" i="17" a="1"/>
  <c r="U50974" i="17" s="1"/>
  <c r="U50975" i="17" a="1"/>
  <c r="U50975" i="17" s="1"/>
  <c r="U50976" i="17" a="1"/>
  <c r="U50976" i="17" s="1"/>
  <c r="U50977" i="17" a="1"/>
  <c r="U50977" i="17" s="1"/>
  <c r="U50978" i="17" a="1"/>
  <c r="U50978" i="17" s="1"/>
  <c r="U50979" i="17" a="1"/>
  <c r="U50979" i="17" s="1"/>
  <c r="U50980" i="17" a="1"/>
  <c r="U50980" i="17" s="1"/>
  <c r="U50981" i="17" a="1"/>
  <c r="U50981" i="17" s="1"/>
  <c r="U50982" i="17" a="1"/>
  <c r="U50982" i="17" s="1"/>
  <c r="U50983" i="17" a="1"/>
  <c r="U50983" i="17" s="1"/>
  <c r="U50984" i="17" a="1"/>
  <c r="U50984" i="17" s="1"/>
  <c r="U50985" i="17" a="1"/>
  <c r="U50985" i="17" s="1"/>
  <c r="U50986" i="17" a="1"/>
  <c r="U50986" i="17" s="1"/>
  <c r="U50987" i="17" a="1"/>
  <c r="U50987" i="17" s="1"/>
  <c r="U50988" i="17" a="1"/>
  <c r="U50988" i="17" s="1"/>
  <c r="U50989" i="17" a="1"/>
  <c r="U50989" i="17" s="1"/>
  <c r="U50990" i="17" a="1"/>
  <c r="U50990" i="17" s="1"/>
  <c r="U50991" i="17" a="1"/>
  <c r="U50991" i="17" s="1"/>
  <c r="U50992" i="17" a="1"/>
  <c r="U50992" i="17" s="1"/>
  <c r="U50993" i="17" a="1"/>
  <c r="U50993" i="17" s="1"/>
  <c r="U50994" i="17" a="1"/>
  <c r="U50994" i="17" s="1"/>
  <c r="U50995" i="17" a="1"/>
  <c r="U50995" i="17" s="1"/>
  <c r="U50996" i="17" a="1"/>
  <c r="U50996" i="17" s="1"/>
  <c r="U50997" i="17" a="1"/>
  <c r="U50997" i="17" s="1"/>
  <c r="U50998" i="17" a="1"/>
  <c r="U50998" i="17" s="1"/>
  <c r="U50999" i="17" a="1"/>
  <c r="U50999" i="17" s="1"/>
  <c r="U51000" i="17" a="1"/>
  <c r="U51000" i="17" s="1"/>
  <c r="U51001" i="17" a="1"/>
  <c r="U51001" i="17" s="1"/>
  <c r="U51002" i="17" a="1"/>
  <c r="U51002" i="17" s="1"/>
  <c r="U51003" i="17" a="1"/>
  <c r="U51003" i="17" s="1"/>
  <c r="U51004" i="17" a="1"/>
  <c r="U51004" i="17" s="1"/>
  <c r="U51005" i="17" a="1"/>
  <c r="U51005" i="17" s="1"/>
  <c r="U51006" i="17" a="1"/>
  <c r="U51006" i="17" s="1"/>
  <c r="U51007" i="17" a="1"/>
  <c r="U51007" i="17" s="1"/>
  <c r="U51008" i="17" a="1"/>
  <c r="U51008" i="17" s="1"/>
  <c r="U51009" i="17" a="1"/>
  <c r="U51009" i="17" s="1"/>
  <c r="U51010" i="17" a="1"/>
  <c r="U51010" i="17" s="1"/>
  <c r="U51011" i="17" a="1"/>
  <c r="U51011" i="17" s="1"/>
  <c r="U51012" i="17" a="1"/>
  <c r="U51012" i="17" s="1"/>
  <c r="U51013" i="17" a="1"/>
  <c r="U51013" i="17" s="1"/>
  <c r="U51014" i="17" a="1"/>
  <c r="U51014" i="17" s="1"/>
  <c r="U51015" i="17" a="1"/>
  <c r="U51015" i="17" s="1"/>
  <c r="U51016" i="17" a="1"/>
  <c r="U51016" i="17" s="1"/>
  <c r="U51017" i="17" a="1"/>
  <c r="U51017" i="17" s="1"/>
  <c r="U51018" i="17" a="1"/>
  <c r="U51018" i="17" s="1"/>
  <c r="U51019" i="17" a="1"/>
  <c r="U51019" i="17" s="1"/>
  <c r="U51020" i="17" a="1"/>
  <c r="U51020" i="17" s="1"/>
  <c r="U51021" i="17" a="1"/>
  <c r="U51021" i="17" s="1"/>
  <c r="U51022" i="17" a="1"/>
  <c r="U51022" i="17" s="1"/>
  <c r="U51023" i="17" a="1"/>
  <c r="U51023" i="17" s="1"/>
  <c r="U51024" i="17" a="1"/>
  <c r="U51024" i="17" s="1"/>
  <c r="U51025" i="17" a="1"/>
  <c r="U51025" i="17" s="1"/>
  <c r="U51026" i="17" a="1"/>
  <c r="U51026" i="17" s="1"/>
  <c r="U51027" i="17" a="1"/>
  <c r="U51027" i="17" s="1"/>
  <c r="U51028" i="17" a="1"/>
  <c r="U51028" i="17" s="1"/>
  <c r="U51029" i="17" a="1"/>
  <c r="U51029" i="17" s="1"/>
  <c r="U51030" i="17" a="1"/>
  <c r="U51030" i="17" s="1"/>
  <c r="U51031" i="17" a="1"/>
  <c r="U51031" i="17" s="1"/>
  <c r="U51032" i="17" a="1"/>
  <c r="U51032" i="17" s="1"/>
  <c r="U51033" i="17" a="1"/>
  <c r="U51033" i="17" s="1"/>
  <c r="U51034" i="17" a="1"/>
  <c r="U51034" i="17" s="1"/>
  <c r="U51035" i="17" a="1"/>
  <c r="U51035" i="17" s="1"/>
  <c r="U51036" i="17" a="1"/>
  <c r="U51036" i="17" s="1"/>
  <c r="U51037" i="17" a="1"/>
  <c r="U51037" i="17" s="1"/>
  <c r="U51038" i="17" a="1"/>
  <c r="U51038" i="17" s="1"/>
  <c r="U51039" i="17" a="1"/>
  <c r="U51039" i="17" s="1"/>
  <c r="U51040" i="17" a="1"/>
  <c r="U51040" i="17" s="1"/>
  <c r="U51041" i="17" a="1"/>
  <c r="U51041" i="17" s="1"/>
  <c r="U51042" i="17" a="1"/>
  <c r="U51042" i="17" s="1"/>
  <c r="U51043" i="17" a="1"/>
  <c r="U51043" i="17" s="1"/>
  <c r="U51044" i="17" a="1"/>
  <c r="U51044" i="17" s="1"/>
  <c r="U51045" i="17" a="1"/>
  <c r="U51045" i="17" s="1"/>
  <c r="U51046" i="17" a="1"/>
  <c r="U51046" i="17" s="1"/>
  <c r="U51047" i="17" a="1"/>
  <c r="U51047" i="17" s="1"/>
  <c r="U51048" i="17" a="1"/>
  <c r="U51048" i="17" s="1"/>
  <c r="U51049" i="17" a="1"/>
  <c r="U51049" i="17" s="1"/>
  <c r="U51050" i="17" a="1"/>
  <c r="U51050" i="17" s="1"/>
  <c r="U51051" i="17" a="1"/>
  <c r="U51051" i="17" s="1"/>
  <c r="U51052" i="17" a="1"/>
  <c r="U51052" i="17" s="1"/>
  <c r="U51053" i="17" a="1"/>
  <c r="U51053" i="17" s="1"/>
  <c r="U51054" i="17" a="1"/>
  <c r="U51054" i="17" s="1"/>
  <c r="U51055" i="17" a="1"/>
  <c r="U51055" i="17" s="1"/>
  <c r="U51056" i="17" a="1"/>
  <c r="U51056" i="17" s="1"/>
  <c r="U51057" i="17" a="1"/>
  <c r="U51057" i="17" s="1"/>
  <c r="U51058" i="17" a="1"/>
  <c r="U51058" i="17" s="1"/>
  <c r="U51059" i="17" a="1"/>
  <c r="U51059" i="17" s="1"/>
  <c r="U51060" i="17" a="1"/>
  <c r="U51060" i="17" s="1"/>
  <c r="U51061" i="17" a="1"/>
  <c r="U51061" i="17" s="1"/>
  <c r="U51062" i="17" a="1"/>
  <c r="U51062" i="17" s="1"/>
  <c r="U51063" i="17" a="1"/>
  <c r="U51063" i="17" s="1"/>
  <c r="U51064" i="17" a="1"/>
  <c r="U51064" i="17" s="1"/>
  <c r="U51065" i="17" a="1"/>
  <c r="U51065" i="17" s="1"/>
  <c r="U51066" i="17" a="1"/>
  <c r="U51066" i="17" s="1"/>
  <c r="U51067" i="17" a="1"/>
  <c r="U51067" i="17" s="1"/>
  <c r="U51068" i="17" a="1"/>
  <c r="U51068" i="17" s="1"/>
  <c r="U51069" i="17" a="1"/>
  <c r="U51069" i="17" s="1"/>
  <c r="U51070" i="17" a="1"/>
  <c r="U51070" i="17" s="1"/>
  <c r="U51071" i="17" a="1"/>
  <c r="U51071" i="17" s="1"/>
  <c r="U51072" i="17" a="1"/>
  <c r="U51072" i="17" s="1"/>
  <c r="U51073" i="17" a="1"/>
  <c r="U51073" i="17" s="1"/>
  <c r="U51074" i="17" a="1"/>
  <c r="U51074" i="17" s="1"/>
  <c r="U51075" i="17" a="1"/>
  <c r="U51075" i="17" s="1"/>
  <c r="U51076" i="17" a="1"/>
  <c r="U51076" i="17" s="1"/>
  <c r="U51077" i="17" a="1"/>
  <c r="U51077" i="17" s="1"/>
  <c r="U51078" i="17" a="1"/>
  <c r="U51078" i="17" s="1"/>
  <c r="U51079" i="17" a="1"/>
  <c r="U51079" i="17" s="1"/>
  <c r="U51080" i="17" a="1"/>
  <c r="U51080" i="17" s="1"/>
  <c r="U51081" i="17" a="1"/>
  <c r="U51081" i="17" s="1"/>
  <c r="U51082" i="17" a="1"/>
  <c r="U51082" i="17" s="1"/>
  <c r="U51083" i="17" a="1"/>
  <c r="U51083" i="17" s="1"/>
  <c r="U51084" i="17" a="1"/>
  <c r="U51084" i="17" s="1"/>
  <c r="U51085" i="17" a="1"/>
  <c r="U51085" i="17" s="1"/>
  <c r="U51086" i="17" a="1"/>
  <c r="U51086" i="17" s="1"/>
  <c r="U51087" i="17" a="1"/>
  <c r="U51087" i="17" s="1"/>
  <c r="U51088" i="17" a="1"/>
  <c r="U51088" i="17" s="1"/>
  <c r="U51089" i="17" a="1"/>
  <c r="U51089" i="17" s="1"/>
  <c r="U51090" i="17" a="1"/>
  <c r="U51090" i="17" s="1"/>
  <c r="U51091" i="17" a="1"/>
  <c r="U51091" i="17" s="1"/>
  <c r="U51092" i="17" a="1"/>
  <c r="U51092" i="17" s="1"/>
  <c r="U51093" i="17" a="1"/>
  <c r="U51093" i="17" s="1"/>
  <c r="U51094" i="17" a="1"/>
  <c r="U51094" i="17" s="1"/>
  <c r="U51095" i="17" a="1"/>
  <c r="U51095" i="17" s="1"/>
  <c r="U51096" i="17" a="1"/>
  <c r="U51096" i="17" s="1"/>
  <c r="U51097" i="17" a="1"/>
  <c r="U51097" i="17" s="1"/>
  <c r="U51098" i="17" a="1"/>
  <c r="U51098" i="17" s="1"/>
  <c r="U51099" i="17" a="1"/>
  <c r="U51099" i="17" s="1"/>
  <c r="U51100" i="17" a="1"/>
  <c r="U51100" i="17" s="1"/>
  <c r="U51101" i="17" a="1"/>
  <c r="U51101" i="17" s="1"/>
  <c r="U51102" i="17" a="1"/>
  <c r="U51102" i="17" s="1"/>
  <c r="U51103" i="17" a="1"/>
  <c r="U51103" i="17" s="1"/>
  <c r="U51104" i="17" a="1"/>
  <c r="U51104" i="17" s="1"/>
  <c r="U51105" i="17" a="1"/>
  <c r="U51105" i="17" s="1"/>
  <c r="U51106" i="17" a="1"/>
  <c r="U51106" i="17" s="1"/>
  <c r="U51107" i="17" a="1"/>
  <c r="U51107" i="17" s="1"/>
  <c r="U51108" i="17" a="1"/>
  <c r="U51108" i="17" s="1"/>
  <c r="U51109" i="17" a="1"/>
  <c r="U51109" i="17" s="1"/>
  <c r="U51110" i="17" a="1"/>
  <c r="U51110" i="17" s="1"/>
  <c r="U51111" i="17" a="1"/>
  <c r="U51111" i="17" s="1"/>
  <c r="U51112" i="17" a="1"/>
  <c r="U51112" i="17" s="1"/>
  <c r="U51113" i="17" a="1"/>
  <c r="U51113" i="17" s="1"/>
  <c r="U51114" i="17" a="1"/>
  <c r="U51114" i="17" s="1"/>
  <c r="U51115" i="17" a="1"/>
  <c r="U51115" i="17" s="1"/>
  <c r="U51116" i="17" a="1"/>
  <c r="U51116" i="17" s="1"/>
  <c r="U51117" i="17" a="1"/>
  <c r="U51117" i="17" s="1"/>
  <c r="U51118" i="17" a="1"/>
  <c r="U51118" i="17" s="1"/>
  <c r="U51119" i="17" a="1"/>
  <c r="U51119" i="17" s="1"/>
  <c r="U51120" i="17" a="1"/>
  <c r="U51120" i="17" s="1"/>
  <c r="U51121" i="17" a="1"/>
  <c r="U51121" i="17" s="1"/>
  <c r="U51122" i="17" a="1"/>
  <c r="U51122" i="17" s="1"/>
  <c r="U51123" i="17" a="1"/>
  <c r="U51123" i="17" s="1"/>
  <c r="U51124" i="17" a="1"/>
  <c r="U51124" i="17" s="1"/>
  <c r="U51125" i="17" a="1"/>
  <c r="U51125" i="17" s="1"/>
  <c r="U51126" i="17" a="1"/>
  <c r="U51126" i="17" s="1"/>
  <c r="U51127" i="17" a="1"/>
  <c r="U51127" i="17" s="1"/>
  <c r="U51128" i="17" a="1"/>
  <c r="U51128" i="17" s="1"/>
  <c r="U51129" i="17" a="1"/>
  <c r="U51129" i="17" s="1"/>
  <c r="U51130" i="17" a="1"/>
  <c r="U51130" i="17" s="1"/>
  <c r="U51131" i="17" a="1"/>
  <c r="U51131" i="17" s="1"/>
  <c r="U51132" i="17" a="1"/>
  <c r="U51132" i="17" s="1"/>
  <c r="U51133" i="17" a="1"/>
  <c r="U51133" i="17" s="1"/>
  <c r="U51134" i="17" a="1"/>
  <c r="U51134" i="17" s="1"/>
  <c r="U51135" i="17" a="1"/>
  <c r="U51135" i="17" s="1"/>
  <c r="U51136" i="17" a="1"/>
  <c r="U51136" i="17" s="1"/>
  <c r="U51137" i="17" a="1"/>
  <c r="U51137" i="17" s="1"/>
  <c r="U51138" i="17" a="1"/>
  <c r="U51138" i="17" s="1"/>
  <c r="U51139" i="17" a="1"/>
  <c r="U51139" i="17" s="1"/>
  <c r="U51140" i="17" a="1"/>
  <c r="U51140" i="17" s="1"/>
  <c r="U51141" i="17" a="1"/>
  <c r="U51141" i="17" s="1"/>
  <c r="U51142" i="17" a="1"/>
  <c r="U51142" i="17" s="1"/>
  <c r="U51143" i="17" a="1"/>
  <c r="U51143" i="17" s="1"/>
  <c r="U51144" i="17" a="1"/>
  <c r="U51144" i="17" s="1"/>
  <c r="U51145" i="17" a="1"/>
  <c r="U51145" i="17" s="1"/>
  <c r="U51146" i="17" a="1"/>
  <c r="U51146" i="17" s="1"/>
  <c r="U51147" i="17" a="1"/>
  <c r="U51147" i="17" s="1"/>
  <c r="U51148" i="17" a="1"/>
  <c r="U51148" i="17" s="1"/>
  <c r="U51149" i="17" a="1"/>
  <c r="U51149" i="17" s="1"/>
  <c r="U51150" i="17" a="1"/>
  <c r="U51150" i="17" s="1"/>
  <c r="U51151" i="17" a="1"/>
  <c r="U51151" i="17" s="1"/>
  <c r="U51152" i="17" a="1"/>
  <c r="U51152" i="17" s="1"/>
  <c r="U51153" i="17" a="1"/>
  <c r="U51153" i="17" s="1"/>
  <c r="U51154" i="17" a="1"/>
  <c r="U51154" i="17" s="1"/>
  <c r="U51155" i="17" a="1"/>
  <c r="U51155" i="17" s="1"/>
  <c r="U51156" i="17" a="1"/>
  <c r="U51156" i="17" s="1"/>
  <c r="U51157" i="17" a="1"/>
  <c r="U51157" i="17" s="1"/>
  <c r="U51158" i="17" a="1"/>
  <c r="U51158" i="17" s="1"/>
  <c r="U51159" i="17" a="1"/>
  <c r="U51159" i="17" s="1"/>
  <c r="U51160" i="17" a="1"/>
  <c r="U51160" i="17" s="1"/>
  <c r="U51161" i="17" a="1"/>
  <c r="U51161" i="17" s="1"/>
  <c r="U51162" i="17" a="1"/>
  <c r="U51162" i="17" s="1"/>
  <c r="U51163" i="17" a="1"/>
  <c r="U51163" i="17" s="1"/>
  <c r="U51164" i="17" a="1"/>
  <c r="U51164" i="17" s="1"/>
  <c r="U51165" i="17" a="1"/>
  <c r="U51165" i="17" s="1"/>
  <c r="U51166" i="17" a="1"/>
  <c r="U51166" i="17" s="1"/>
  <c r="U51167" i="17" a="1"/>
  <c r="U51167" i="17" s="1"/>
  <c r="U51168" i="17" a="1"/>
  <c r="U51168" i="17" s="1"/>
  <c r="U51169" i="17" a="1"/>
  <c r="U51169" i="17" s="1"/>
  <c r="U51170" i="17" a="1"/>
  <c r="U51170" i="17" s="1"/>
  <c r="U51171" i="17" a="1"/>
  <c r="U51171" i="17" s="1"/>
  <c r="U51172" i="17" a="1"/>
  <c r="U51172" i="17" s="1"/>
  <c r="U51173" i="17" a="1"/>
  <c r="U51173" i="17" s="1"/>
  <c r="U51174" i="17" a="1"/>
  <c r="U51174" i="17" s="1"/>
  <c r="U51175" i="17" a="1"/>
  <c r="U51175" i="17" s="1"/>
  <c r="U51176" i="17" a="1"/>
  <c r="U51176" i="17" s="1"/>
  <c r="U51177" i="17" a="1"/>
  <c r="U51177" i="17" s="1"/>
  <c r="U51178" i="17" a="1"/>
  <c r="U51178" i="17" s="1"/>
  <c r="U51179" i="17" a="1"/>
  <c r="U51179" i="17" s="1"/>
  <c r="U51180" i="17" a="1"/>
  <c r="U51180" i="17" s="1"/>
  <c r="U51181" i="17" a="1"/>
  <c r="U51181" i="17" s="1"/>
  <c r="U51182" i="17" a="1"/>
  <c r="U51182" i="17" s="1"/>
  <c r="U51183" i="17" a="1"/>
  <c r="U51183" i="17" s="1"/>
  <c r="U51184" i="17" a="1"/>
  <c r="U51184" i="17" s="1"/>
  <c r="U51185" i="17" a="1"/>
  <c r="U51185" i="17" s="1"/>
  <c r="U51186" i="17" a="1"/>
  <c r="U51186" i="17" s="1"/>
  <c r="U51187" i="17" a="1"/>
  <c r="U51187" i="17" s="1"/>
  <c r="U51188" i="17" a="1"/>
  <c r="U51188" i="17" s="1"/>
  <c r="U51189" i="17" a="1"/>
  <c r="U51189" i="17" s="1"/>
  <c r="U51190" i="17" a="1"/>
  <c r="U51190" i="17" s="1"/>
  <c r="U51191" i="17" a="1"/>
  <c r="U51191" i="17" s="1"/>
  <c r="U51192" i="17" a="1"/>
  <c r="U51192" i="17" s="1"/>
  <c r="U51193" i="17" a="1"/>
  <c r="U51193" i="17" s="1"/>
  <c r="U51194" i="17" a="1"/>
  <c r="U51194" i="17" s="1"/>
  <c r="U51195" i="17" a="1"/>
  <c r="U51195" i="17" s="1"/>
  <c r="U51196" i="17" a="1"/>
  <c r="U51196" i="17" s="1"/>
  <c r="U51197" i="17" a="1"/>
  <c r="U51197" i="17" s="1"/>
  <c r="U51198" i="17" a="1"/>
  <c r="U51198" i="17" s="1"/>
  <c r="U51199" i="17" a="1"/>
  <c r="U51199" i="17" s="1"/>
  <c r="U51200" i="17" a="1"/>
  <c r="U51200" i="17" s="1"/>
  <c r="U51201" i="17" a="1"/>
  <c r="U51201" i="17" s="1"/>
  <c r="U51202" i="17" a="1"/>
  <c r="U51202" i="17" s="1"/>
  <c r="U51203" i="17" a="1"/>
  <c r="U51203" i="17" s="1"/>
  <c r="U51204" i="17" a="1"/>
  <c r="U51204" i="17" s="1"/>
  <c r="U51205" i="17" a="1"/>
  <c r="U51205" i="17" s="1"/>
  <c r="U51206" i="17" a="1"/>
  <c r="U51206" i="17" s="1"/>
  <c r="U51207" i="17" a="1"/>
  <c r="U51207" i="17" s="1"/>
  <c r="U51208" i="17" a="1"/>
  <c r="U51208" i="17" s="1"/>
  <c r="U51209" i="17" a="1"/>
  <c r="U51209" i="17" s="1"/>
  <c r="U51210" i="17" a="1"/>
  <c r="U51210" i="17" s="1"/>
  <c r="U51211" i="17" a="1"/>
  <c r="U51211" i="17" s="1"/>
  <c r="U51212" i="17" a="1"/>
  <c r="U51212" i="17" s="1"/>
  <c r="U51213" i="17" a="1"/>
  <c r="U51213" i="17" s="1"/>
  <c r="U51214" i="17" a="1"/>
  <c r="U51214" i="17" s="1"/>
  <c r="U51215" i="17" a="1"/>
  <c r="U51215" i="17" s="1"/>
  <c r="U51216" i="17" a="1"/>
  <c r="U51216" i="17" s="1"/>
  <c r="U51217" i="17" a="1"/>
  <c r="U51217" i="17" s="1"/>
  <c r="U51218" i="17" a="1"/>
  <c r="U51218" i="17" s="1"/>
  <c r="U51219" i="17" a="1"/>
  <c r="U51219" i="17" s="1"/>
  <c r="U51220" i="17" a="1"/>
  <c r="U51220" i="17" s="1"/>
  <c r="U51221" i="17" a="1"/>
  <c r="U51221" i="17" s="1"/>
  <c r="U51222" i="17" a="1"/>
  <c r="U51222" i="17" s="1"/>
  <c r="U51223" i="17" a="1"/>
  <c r="U51223" i="17" s="1"/>
  <c r="U51224" i="17" a="1"/>
  <c r="U51224" i="17" s="1"/>
  <c r="U51225" i="17" a="1"/>
  <c r="U51225" i="17" s="1"/>
  <c r="U51226" i="17" a="1"/>
  <c r="U51226" i="17" s="1"/>
  <c r="U51227" i="17" a="1"/>
  <c r="U51227" i="17" s="1"/>
  <c r="U51228" i="17" a="1"/>
  <c r="U51228" i="17" s="1"/>
  <c r="U51229" i="17" a="1"/>
  <c r="U51229" i="17" s="1"/>
  <c r="U51230" i="17" a="1"/>
  <c r="U51230" i="17" s="1"/>
  <c r="U51231" i="17" a="1"/>
  <c r="U51231" i="17" s="1"/>
  <c r="U51232" i="17" a="1"/>
  <c r="U51232" i="17" s="1"/>
  <c r="U51233" i="17" a="1"/>
  <c r="U51233" i="17" s="1"/>
  <c r="U51234" i="17" a="1"/>
  <c r="U51234" i="17" s="1"/>
  <c r="U51235" i="17" a="1"/>
  <c r="U51235" i="17" s="1"/>
  <c r="U51236" i="17" a="1"/>
  <c r="U51236" i="17" s="1"/>
  <c r="U51237" i="17" a="1"/>
  <c r="U51237" i="17" s="1"/>
  <c r="U51238" i="17" a="1"/>
  <c r="U51238" i="17" s="1"/>
  <c r="U51239" i="17" a="1"/>
  <c r="U51239" i="17" s="1"/>
  <c r="U51240" i="17" a="1"/>
  <c r="U51240" i="17" s="1"/>
  <c r="U51241" i="17" a="1"/>
  <c r="U51241" i="17" s="1"/>
  <c r="U51242" i="17" a="1"/>
  <c r="U51242" i="17" s="1"/>
  <c r="U51243" i="17" a="1"/>
  <c r="U51243" i="17" s="1"/>
  <c r="U51244" i="17" a="1"/>
  <c r="U51244" i="17" s="1"/>
  <c r="U51245" i="17" a="1"/>
  <c r="U51245" i="17" s="1"/>
  <c r="U51246" i="17" a="1"/>
  <c r="U51246" i="17" s="1"/>
  <c r="U51247" i="17" a="1"/>
  <c r="U51247" i="17" s="1"/>
  <c r="U51248" i="17" a="1"/>
  <c r="U51248" i="17" s="1"/>
  <c r="U51249" i="17" a="1"/>
  <c r="U51249" i="17" s="1"/>
  <c r="U51250" i="17" a="1"/>
  <c r="U51250" i="17" s="1"/>
  <c r="U51251" i="17" a="1"/>
  <c r="U51251" i="17" s="1"/>
  <c r="U51252" i="17" a="1"/>
  <c r="U51252" i="17" s="1"/>
  <c r="U51253" i="17" a="1"/>
  <c r="U51253" i="17" s="1"/>
  <c r="U51254" i="17" a="1"/>
  <c r="U51254" i="17" s="1"/>
  <c r="U51255" i="17" a="1"/>
  <c r="U51255" i="17" s="1"/>
  <c r="U51256" i="17" a="1"/>
  <c r="U51256" i="17" s="1"/>
  <c r="U51257" i="17" a="1"/>
  <c r="U51257" i="17" s="1"/>
  <c r="U51258" i="17" a="1"/>
  <c r="U51258" i="17" s="1"/>
  <c r="U51259" i="17" a="1"/>
  <c r="U51259" i="17" s="1"/>
  <c r="U51260" i="17" a="1"/>
  <c r="U51260" i="17" s="1"/>
  <c r="U51261" i="17" a="1"/>
  <c r="U51261" i="17" s="1"/>
  <c r="U51262" i="17" a="1"/>
  <c r="U51262" i="17" s="1"/>
  <c r="U51263" i="17" a="1"/>
  <c r="U51263" i="17" s="1"/>
  <c r="U51264" i="17" a="1"/>
  <c r="U51264" i="17" s="1"/>
  <c r="U51265" i="17" a="1"/>
  <c r="U51265" i="17" s="1"/>
  <c r="U51266" i="17" a="1"/>
  <c r="U51266" i="17" s="1"/>
  <c r="U51267" i="17" a="1"/>
  <c r="U51267" i="17" s="1"/>
  <c r="U51268" i="17" a="1"/>
  <c r="U51268" i="17" s="1"/>
  <c r="U51269" i="17" a="1"/>
  <c r="U51269" i="17" s="1"/>
  <c r="U51270" i="17" a="1"/>
  <c r="U51270" i="17" s="1"/>
  <c r="U51271" i="17" a="1"/>
  <c r="U51271" i="17" s="1"/>
  <c r="U51272" i="17" a="1"/>
  <c r="U51272" i="17" s="1"/>
  <c r="U51273" i="17" a="1"/>
  <c r="U51273" i="17" s="1"/>
  <c r="U51274" i="17" a="1"/>
  <c r="U51274" i="17" s="1"/>
  <c r="U51275" i="17" a="1"/>
  <c r="U51275" i="17" s="1"/>
  <c r="U51276" i="17" a="1"/>
  <c r="U51276" i="17" s="1"/>
  <c r="U51277" i="17" a="1"/>
  <c r="U51277" i="17" s="1"/>
  <c r="U51278" i="17" a="1"/>
  <c r="U51278" i="17" s="1"/>
  <c r="U51279" i="17" a="1"/>
  <c r="U51279" i="17" s="1"/>
  <c r="U51280" i="17" a="1"/>
  <c r="U51280" i="17" s="1"/>
  <c r="U51281" i="17" a="1"/>
  <c r="U51281" i="17" s="1"/>
  <c r="U51282" i="17" a="1"/>
  <c r="U51282" i="17" s="1"/>
  <c r="U51283" i="17" a="1"/>
  <c r="U51283" i="17" s="1"/>
  <c r="U51284" i="17" a="1"/>
  <c r="U51284" i="17" s="1"/>
  <c r="U51285" i="17" a="1"/>
  <c r="U51285" i="17" s="1"/>
  <c r="U51286" i="17" a="1"/>
  <c r="U51286" i="17" s="1"/>
  <c r="U51287" i="17" a="1"/>
  <c r="U51287" i="17" s="1"/>
  <c r="U51288" i="17" a="1"/>
  <c r="U51288" i="17" s="1"/>
  <c r="U51289" i="17" a="1"/>
  <c r="U51289" i="17" s="1"/>
  <c r="U51290" i="17" a="1"/>
  <c r="U51290" i="17" s="1"/>
  <c r="U51291" i="17" a="1"/>
  <c r="U51291" i="17" s="1"/>
  <c r="U51292" i="17" a="1"/>
  <c r="U51292" i="17" s="1"/>
  <c r="U51293" i="17" a="1"/>
  <c r="U51293" i="17" s="1"/>
  <c r="U51294" i="17" a="1"/>
  <c r="U51294" i="17" s="1"/>
  <c r="U51295" i="17" a="1"/>
  <c r="U51295" i="17" s="1"/>
  <c r="U51296" i="17" a="1"/>
  <c r="U51296" i="17" s="1"/>
  <c r="U51297" i="17" a="1"/>
  <c r="U51297" i="17" s="1"/>
  <c r="U51298" i="17" a="1"/>
  <c r="U51298" i="17" s="1"/>
  <c r="U51299" i="17" a="1"/>
  <c r="U51299" i="17" s="1"/>
  <c r="U51300" i="17" a="1"/>
  <c r="U51300" i="17" s="1"/>
  <c r="U51301" i="17" a="1"/>
  <c r="U51301" i="17" s="1"/>
  <c r="U51302" i="17" a="1"/>
  <c r="U51302" i="17" s="1"/>
  <c r="U51303" i="17" a="1"/>
  <c r="U51303" i="17" s="1"/>
  <c r="U51304" i="17" a="1"/>
  <c r="U51304" i="17" s="1"/>
  <c r="U51305" i="17" a="1"/>
  <c r="U51305" i="17" s="1"/>
  <c r="U51306" i="17" a="1"/>
  <c r="U51306" i="17" s="1"/>
  <c r="U51307" i="17" a="1"/>
  <c r="U51307" i="17" s="1"/>
  <c r="U51308" i="17" a="1"/>
  <c r="U51308" i="17" s="1"/>
  <c r="U51309" i="17" a="1"/>
  <c r="U51309" i="17" s="1"/>
  <c r="U51310" i="17" a="1"/>
  <c r="U51310" i="17" s="1"/>
  <c r="U51311" i="17" a="1"/>
  <c r="U51311" i="17" s="1"/>
  <c r="U51312" i="17" a="1"/>
  <c r="U51312" i="17" s="1"/>
  <c r="U51313" i="17" a="1"/>
  <c r="U51313" i="17" s="1"/>
  <c r="U51314" i="17" a="1"/>
  <c r="U51314" i="17" s="1"/>
  <c r="U51315" i="17" a="1"/>
  <c r="U51315" i="17" s="1"/>
  <c r="U51316" i="17" a="1"/>
  <c r="U51316" i="17" s="1"/>
  <c r="U51317" i="17" a="1"/>
  <c r="U51317" i="17" s="1"/>
  <c r="U51318" i="17" a="1"/>
  <c r="U51318" i="17" s="1"/>
  <c r="U51319" i="17" a="1"/>
  <c r="U51319" i="17" s="1"/>
  <c r="U51320" i="17" a="1"/>
  <c r="U51320" i="17" s="1"/>
  <c r="U51321" i="17" a="1"/>
  <c r="U51321" i="17" s="1"/>
  <c r="U51322" i="17" a="1"/>
  <c r="U51322" i="17" s="1"/>
  <c r="U51323" i="17" a="1"/>
  <c r="U51323" i="17" s="1"/>
  <c r="U51324" i="17" a="1"/>
  <c r="U51324" i="17" s="1"/>
  <c r="U51325" i="17" a="1"/>
  <c r="U51325" i="17" s="1"/>
  <c r="U51326" i="17" a="1"/>
  <c r="U51326" i="17" s="1"/>
  <c r="U51327" i="17" a="1"/>
  <c r="U51327" i="17" s="1"/>
  <c r="U51328" i="17" a="1"/>
  <c r="U51328" i="17" s="1"/>
  <c r="U51329" i="17" a="1"/>
  <c r="U51329" i="17" s="1"/>
  <c r="U51330" i="17" a="1"/>
  <c r="U51330" i="17" s="1"/>
  <c r="U51331" i="17" a="1"/>
  <c r="U51331" i="17" s="1"/>
  <c r="U51332" i="17" a="1"/>
  <c r="U51332" i="17" s="1"/>
  <c r="U51333" i="17" a="1"/>
  <c r="U51333" i="17" s="1"/>
  <c r="U51334" i="17" a="1"/>
  <c r="U51334" i="17" s="1"/>
  <c r="U51335" i="17" a="1"/>
  <c r="U51335" i="17" s="1"/>
  <c r="U51336" i="17" a="1"/>
  <c r="U51336" i="17" s="1"/>
  <c r="U51337" i="17" a="1"/>
  <c r="U51337" i="17" s="1"/>
  <c r="U51338" i="17" a="1"/>
  <c r="U51338" i="17" s="1"/>
  <c r="U51339" i="17" a="1"/>
  <c r="U51339" i="17" s="1"/>
  <c r="U51340" i="17" a="1"/>
  <c r="U51340" i="17" s="1"/>
  <c r="U51341" i="17" a="1"/>
  <c r="U51341" i="17" s="1"/>
  <c r="U51342" i="17" a="1"/>
  <c r="U51342" i="17" s="1"/>
  <c r="U51343" i="17" a="1"/>
  <c r="U51343" i="17" s="1"/>
  <c r="U51344" i="17" a="1"/>
  <c r="U51344" i="17" s="1"/>
  <c r="U51345" i="17" a="1"/>
  <c r="U51345" i="17" s="1"/>
  <c r="U51346" i="17" a="1"/>
  <c r="U51346" i="17" s="1"/>
  <c r="U51347" i="17" a="1"/>
  <c r="U51347" i="17" s="1"/>
  <c r="U51348" i="17" a="1"/>
  <c r="U51348" i="17" s="1"/>
  <c r="U51349" i="17" a="1"/>
  <c r="U51349" i="17" s="1"/>
  <c r="U51350" i="17" a="1"/>
  <c r="U51350" i="17" s="1"/>
  <c r="U51351" i="17" a="1"/>
  <c r="U51351" i="17" s="1"/>
  <c r="U51352" i="17" a="1"/>
  <c r="U51352" i="17" s="1"/>
  <c r="U51353" i="17" a="1"/>
  <c r="U51353" i="17" s="1"/>
  <c r="U51354" i="17" a="1"/>
  <c r="U51354" i="17" s="1"/>
  <c r="U51355" i="17" a="1"/>
  <c r="U51355" i="17" s="1"/>
  <c r="U51356" i="17" a="1"/>
  <c r="U51356" i="17" s="1"/>
  <c r="U51357" i="17" a="1"/>
  <c r="U51357" i="17" s="1"/>
  <c r="U51358" i="17" a="1"/>
  <c r="U51358" i="17" s="1"/>
  <c r="U51359" i="17" a="1"/>
  <c r="U51359" i="17" s="1"/>
  <c r="U51360" i="17" a="1"/>
  <c r="U51360" i="17" s="1"/>
  <c r="U51361" i="17" a="1"/>
  <c r="U51361" i="17" s="1"/>
  <c r="U51362" i="17" a="1"/>
  <c r="U51362" i="17" s="1"/>
  <c r="U51363" i="17" a="1"/>
  <c r="U51363" i="17" s="1"/>
  <c r="U51364" i="17" a="1"/>
  <c r="U51364" i="17" s="1"/>
  <c r="U51365" i="17" a="1"/>
  <c r="U51365" i="17" s="1"/>
  <c r="U51366" i="17" a="1"/>
  <c r="U51366" i="17" s="1"/>
  <c r="U51367" i="17" a="1"/>
  <c r="U51367" i="17" s="1"/>
  <c r="U51368" i="17" a="1"/>
  <c r="U51368" i="17" s="1"/>
  <c r="U51369" i="17" a="1"/>
  <c r="U51369" i="17" s="1"/>
  <c r="U51370" i="17" a="1"/>
  <c r="U51370" i="17" s="1"/>
  <c r="U51371" i="17" a="1"/>
  <c r="U51371" i="17" s="1"/>
  <c r="U51372" i="17" a="1"/>
  <c r="U51372" i="17" s="1"/>
  <c r="U51373" i="17" a="1"/>
  <c r="U51373" i="17" s="1"/>
  <c r="U51374" i="17" a="1"/>
  <c r="U51374" i="17" s="1"/>
  <c r="U51375" i="17" a="1"/>
  <c r="U51375" i="17" s="1"/>
  <c r="U51376" i="17" a="1"/>
  <c r="U51376" i="17" s="1"/>
  <c r="U51377" i="17" a="1"/>
  <c r="U51377" i="17" s="1"/>
  <c r="U51378" i="17" a="1"/>
  <c r="U51378" i="17" s="1"/>
  <c r="U51379" i="17" a="1"/>
  <c r="U51379" i="17" s="1"/>
  <c r="U51380" i="17" a="1"/>
  <c r="U51380" i="17" s="1"/>
  <c r="U51381" i="17" a="1"/>
  <c r="U51381" i="17" s="1"/>
  <c r="U51382" i="17" a="1"/>
  <c r="U51382" i="17" s="1"/>
  <c r="U51383" i="17" a="1"/>
  <c r="U51383" i="17" s="1"/>
  <c r="U51384" i="17" a="1"/>
  <c r="U51384" i="17" s="1"/>
  <c r="U51385" i="17" a="1"/>
  <c r="U51385" i="17" s="1"/>
  <c r="U51386" i="17" a="1"/>
  <c r="U51386" i="17" s="1"/>
  <c r="U51387" i="17" a="1"/>
  <c r="U51387" i="17" s="1"/>
  <c r="U51388" i="17" a="1"/>
  <c r="U51388" i="17" s="1"/>
  <c r="U51389" i="17" a="1"/>
  <c r="U51389" i="17" s="1"/>
  <c r="U51390" i="17" a="1"/>
  <c r="U51390" i="17" s="1"/>
  <c r="U51391" i="17" a="1"/>
  <c r="U51391" i="17" s="1"/>
  <c r="U51392" i="17" a="1"/>
  <c r="U51392" i="17" s="1"/>
  <c r="U51393" i="17" a="1"/>
  <c r="U51393" i="17" s="1"/>
  <c r="U51394" i="17" a="1"/>
  <c r="U51394" i="17" s="1"/>
  <c r="U51395" i="17" a="1"/>
  <c r="U51395" i="17" s="1"/>
  <c r="U51396" i="17" a="1"/>
  <c r="U51396" i="17" s="1"/>
  <c r="U51397" i="17" a="1"/>
  <c r="U51397" i="17" s="1"/>
  <c r="U51398" i="17" a="1"/>
  <c r="U51398" i="17" s="1"/>
  <c r="U51399" i="17" a="1"/>
  <c r="U51399" i="17" s="1"/>
  <c r="U51400" i="17" a="1"/>
  <c r="U51400" i="17" s="1"/>
  <c r="U51401" i="17" a="1"/>
  <c r="U51401" i="17" s="1"/>
  <c r="U51402" i="17" a="1"/>
  <c r="U51402" i="17" s="1"/>
  <c r="U51403" i="17" a="1"/>
  <c r="U51403" i="17" s="1"/>
  <c r="U51404" i="17" a="1"/>
  <c r="U51404" i="17" s="1"/>
  <c r="U51405" i="17" a="1"/>
  <c r="U51405" i="17" s="1"/>
  <c r="U51406" i="17" a="1"/>
  <c r="U51406" i="17" s="1"/>
  <c r="U51407" i="17" a="1"/>
  <c r="U51407" i="17" s="1"/>
  <c r="U51408" i="17" a="1"/>
  <c r="U51408" i="17" s="1"/>
  <c r="U51409" i="17" a="1"/>
  <c r="U51409" i="17" s="1"/>
  <c r="U51410" i="17" a="1"/>
  <c r="U51410" i="17" s="1"/>
  <c r="U51411" i="17" a="1"/>
  <c r="U51411" i="17" s="1"/>
  <c r="U51412" i="17" a="1"/>
  <c r="U51412" i="17" s="1"/>
  <c r="U51413" i="17" a="1"/>
  <c r="U51413" i="17" s="1"/>
  <c r="U51414" i="17" a="1"/>
  <c r="U51414" i="17" s="1"/>
  <c r="U51415" i="17" a="1"/>
  <c r="U51415" i="17" s="1"/>
  <c r="U51416" i="17" a="1"/>
  <c r="U51416" i="17" s="1"/>
  <c r="U51417" i="17" a="1"/>
  <c r="U51417" i="17" s="1"/>
  <c r="U51418" i="17" a="1"/>
  <c r="U51418" i="17" s="1"/>
  <c r="U51419" i="17" a="1"/>
  <c r="U51419" i="17" s="1"/>
  <c r="U51420" i="17" a="1"/>
  <c r="U51420" i="17" s="1"/>
  <c r="U51421" i="17" a="1"/>
  <c r="U51421" i="17" s="1"/>
  <c r="U51422" i="17" a="1"/>
  <c r="U51422" i="17" s="1"/>
  <c r="U51423" i="17" a="1"/>
  <c r="U51423" i="17" s="1"/>
  <c r="U51424" i="17" a="1"/>
  <c r="U51424" i="17" s="1"/>
  <c r="U51425" i="17" a="1"/>
  <c r="U51425" i="17" s="1"/>
  <c r="U51426" i="17" a="1"/>
  <c r="U51426" i="17" s="1"/>
  <c r="U51427" i="17" a="1"/>
  <c r="U51427" i="17" s="1"/>
  <c r="U51428" i="17" a="1"/>
  <c r="U51428" i="17" s="1"/>
  <c r="U51429" i="17" a="1"/>
  <c r="U51429" i="17" s="1"/>
  <c r="U51430" i="17" a="1"/>
  <c r="U51430" i="17" s="1"/>
  <c r="U51431" i="17" a="1"/>
  <c r="U51431" i="17" s="1"/>
  <c r="U51432" i="17" a="1"/>
  <c r="U51432" i="17" s="1"/>
  <c r="U51433" i="17" a="1"/>
  <c r="U51433" i="17" s="1"/>
  <c r="U51434" i="17" a="1"/>
  <c r="U51434" i="17" s="1"/>
  <c r="U51435" i="17" a="1"/>
  <c r="U51435" i="17" s="1"/>
  <c r="U51436" i="17" a="1"/>
  <c r="U51436" i="17" s="1"/>
  <c r="U51437" i="17" a="1"/>
  <c r="U51437" i="17" s="1"/>
  <c r="U51438" i="17" a="1"/>
  <c r="U51438" i="17" s="1"/>
  <c r="U51439" i="17" a="1"/>
  <c r="U51439" i="17" s="1"/>
  <c r="U51440" i="17" a="1"/>
  <c r="U51440" i="17" s="1"/>
  <c r="U51441" i="17" a="1"/>
  <c r="U51441" i="17" s="1"/>
  <c r="U51442" i="17" a="1"/>
  <c r="U51442" i="17" s="1"/>
  <c r="U51443" i="17" a="1"/>
  <c r="U51443" i="17" s="1"/>
  <c r="U51444" i="17" a="1"/>
  <c r="U51444" i="17" s="1"/>
  <c r="U51445" i="17" a="1"/>
  <c r="U51445" i="17" s="1"/>
  <c r="U51446" i="17" a="1"/>
  <c r="U51446" i="17" s="1"/>
  <c r="U51447" i="17" a="1"/>
  <c r="U51447" i="17" s="1"/>
  <c r="U51448" i="17" a="1"/>
  <c r="U51448" i="17" s="1"/>
  <c r="U51449" i="17" a="1"/>
  <c r="U51449" i="17" s="1"/>
  <c r="U51450" i="17" a="1"/>
  <c r="U51450" i="17" s="1"/>
  <c r="U51451" i="17" a="1"/>
  <c r="U51451" i="17" s="1"/>
  <c r="U51452" i="17" a="1"/>
  <c r="U51452" i="17" s="1"/>
  <c r="U51453" i="17" a="1"/>
  <c r="U51453" i="17" s="1"/>
  <c r="U51454" i="17" a="1"/>
  <c r="U51454" i="17" s="1"/>
  <c r="U51455" i="17" a="1"/>
  <c r="U51455" i="17" s="1"/>
  <c r="U51456" i="17" a="1"/>
  <c r="U51456" i="17" s="1"/>
  <c r="U51457" i="17" a="1"/>
  <c r="U51457" i="17" s="1"/>
  <c r="U51458" i="17" a="1"/>
  <c r="U51458" i="17" s="1"/>
  <c r="U51459" i="17" a="1"/>
  <c r="U51459" i="17" s="1"/>
  <c r="U51460" i="17" a="1"/>
  <c r="U51460" i="17" s="1"/>
  <c r="U51461" i="17" a="1"/>
  <c r="U51461" i="17" s="1"/>
  <c r="U51462" i="17" a="1"/>
  <c r="U51462" i="17" s="1"/>
  <c r="U51463" i="17" a="1"/>
  <c r="U51463" i="17" s="1"/>
  <c r="U51464" i="17" a="1"/>
  <c r="U51464" i="17" s="1"/>
  <c r="U51465" i="17" a="1"/>
  <c r="U51465" i="17" s="1"/>
  <c r="U51466" i="17" a="1"/>
  <c r="U51466" i="17" s="1"/>
  <c r="U51467" i="17" a="1"/>
  <c r="U51467" i="17" s="1"/>
  <c r="U51468" i="17" a="1"/>
  <c r="U51468" i="17" s="1"/>
  <c r="U51469" i="17" a="1"/>
  <c r="U51469" i="17" s="1"/>
  <c r="U51470" i="17" a="1"/>
  <c r="U51470" i="17" s="1"/>
  <c r="U51471" i="17" a="1"/>
  <c r="U51471" i="17" s="1"/>
  <c r="U51472" i="17" a="1"/>
  <c r="U51472" i="17" s="1"/>
  <c r="U51473" i="17" a="1"/>
  <c r="U51473" i="17" s="1"/>
  <c r="U51474" i="17" a="1"/>
  <c r="U51474" i="17" s="1"/>
  <c r="U51475" i="17" a="1"/>
  <c r="U51475" i="17" s="1"/>
  <c r="U51476" i="17" a="1"/>
  <c r="U51476" i="17" s="1"/>
  <c r="U51477" i="17" a="1"/>
  <c r="U51477" i="17" s="1"/>
  <c r="U51478" i="17" a="1"/>
  <c r="U51478" i="17" s="1"/>
  <c r="U51479" i="17" a="1"/>
  <c r="U51479" i="17" s="1"/>
  <c r="U51480" i="17" a="1"/>
  <c r="U51480" i="17" s="1"/>
  <c r="U51481" i="17" a="1"/>
  <c r="U51481" i="17" s="1"/>
  <c r="U51482" i="17" a="1"/>
  <c r="U51482" i="17" s="1"/>
  <c r="U51483" i="17" a="1"/>
  <c r="U51483" i="17" s="1"/>
  <c r="U51484" i="17" a="1"/>
  <c r="U51484" i="17" s="1"/>
  <c r="U51485" i="17" a="1"/>
  <c r="U51485" i="17" s="1"/>
  <c r="U51486" i="17" a="1"/>
  <c r="U51486" i="17" s="1"/>
  <c r="U51487" i="17" a="1"/>
  <c r="U51487" i="17" s="1"/>
  <c r="U51488" i="17" a="1"/>
  <c r="U51488" i="17" s="1"/>
  <c r="U51489" i="17" a="1"/>
  <c r="U51489" i="17" s="1"/>
  <c r="U51490" i="17" a="1"/>
  <c r="U51490" i="17" s="1"/>
  <c r="U51491" i="17" a="1"/>
  <c r="U51491" i="17" s="1"/>
  <c r="U51492" i="17" a="1"/>
  <c r="U51492" i="17" s="1"/>
  <c r="U51493" i="17" a="1"/>
  <c r="U51493" i="17" s="1"/>
  <c r="U51494" i="17" a="1"/>
  <c r="U51494" i="17" s="1"/>
  <c r="U51495" i="17" a="1"/>
  <c r="U51495" i="17" s="1"/>
  <c r="U51496" i="17" a="1"/>
  <c r="U51496" i="17" s="1"/>
  <c r="U51497" i="17" a="1"/>
  <c r="U51497" i="17" s="1"/>
  <c r="U51498" i="17" a="1"/>
  <c r="U51498" i="17" s="1"/>
  <c r="U51499" i="17" a="1"/>
  <c r="U51499" i="17" s="1"/>
  <c r="U51500" i="17" a="1"/>
  <c r="U51500" i="17" s="1"/>
  <c r="U51501" i="17" a="1"/>
  <c r="U51501" i="17" s="1"/>
  <c r="U51502" i="17" a="1"/>
  <c r="U51502" i="17" s="1"/>
  <c r="U51503" i="17" a="1"/>
  <c r="U51503" i="17" s="1"/>
  <c r="U51504" i="17" a="1"/>
  <c r="U51504" i="17" s="1"/>
  <c r="U51505" i="17" a="1"/>
  <c r="U51505" i="17" s="1"/>
  <c r="U51506" i="17" a="1"/>
  <c r="U51506" i="17" s="1"/>
  <c r="U51507" i="17" a="1"/>
  <c r="U51507" i="17" s="1"/>
  <c r="U51508" i="17" a="1"/>
  <c r="U51508" i="17" s="1"/>
  <c r="U51509" i="17" a="1"/>
  <c r="U51509" i="17" s="1"/>
  <c r="U51510" i="17" a="1"/>
  <c r="U51510" i="17" s="1"/>
  <c r="U51511" i="17" a="1"/>
  <c r="U51511" i="17" s="1"/>
  <c r="U51512" i="17" a="1"/>
  <c r="U51512" i="17" s="1"/>
  <c r="U51513" i="17" a="1"/>
  <c r="U51513" i="17" s="1"/>
  <c r="U51514" i="17" a="1"/>
  <c r="U51514" i="17" s="1"/>
  <c r="U51515" i="17" a="1"/>
  <c r="U51515" i="17" s="1"/>
  <c r="U51516" i="17" a="1"/>
  <c r="U51516" i="17" s="1"/>
  <c r="U51517" i="17" a="1"/>
  <c r="U51517" i="17" s="1"/>
  <c r="U51518" i="17" a="1"/>
  <c r="U51518" i="17" s="1"/>
  <c r="U51519" i="17" a="1"/>
  <c r="U51519" i="17" s="1"/>
  <c r="U51520" i="17" a="1"/>
  <c r="U51520" i="17" s="1"/>
  <c r="U51521" i="17" a="1"/>
  <c r="U51521" i="17" s="1"/>
  <c r="U51522" i="17" a="1"/>
  <c r="U51522" i="17" s="1"/>
  <c r="U51523" i="17" a="1"/>
  <c r="U51523" i="17" s="1"/>
  <c r="U51524" i="17" a="1"/>
  <c r="U51524" i="17" s="1"/>
  <c r="U51525" i="17" a="1"/>
  <c r="U51525" i="17" s="1"/>
  <c r="U51526" i="17" a="1"/>
  <c r="U51526" i="17" s="1"/>
  <c r="U51527" i="17" a="1"/>
  <c r="U51527" i="17" s="1"/>
  <c r="U51528" i="17" a="1"/>
  <c r="U51528" i="17" s="1"/>
  <c r="U51529" i="17" a="1"/>
  <c r="U51529" i="17" s="1"/>
  <c r="U51530" i="17" a="1"/>
  <c r="U51530" i="17" s="1"/>
  <c r="U51531" i="17" a="1"/>
  <c r="U51531" i="17" s="1"/>
  <c r="U51532" i="17" a="1"/>
  <c r="U51532" i="17" s="1"/>
  <c r="U51533" i="17" a="1"/>
  <c r="U51533" i="17" s="1"/>
  <c r="U51534" i="17" a="1"/>
  <c r="U51534" i="17" s="1"/>
  <c r="U51535" i="17" a="1"/>
  <c r="U51535" i="17" s="1"/>
  <c r="U51536" i="17" a="1"/>
  <c r="U51536" i="17" s="1"/>
  <c r="U51537" i="17" a="1"/>
  <c r="U51537" i="17" s="1"/>
  <c r="U51538" i="17" a="1"/>
  <c r="U51538" i="17" s="1"/>
  <c r="U51539" i="17" a="1"/>
  <c r="U51539" i="17" s="1"/>
  <c r="U51540" i="17" a="1"/>
  <c r="U51540" i="17" s="1"/>
  <c r="U51541" i="17" a="1"/>
  <c r="U51541" i="17" s="1"/>
  <c r="U51542" i="17" a="1"/>
  <c r="U51542" i="17" s="1"/>
  <c r="U51543" i="17" a="1"/>
  <c r="U51543" i="17" s="1"/>
  <c r="U51544" i="17" a="1"/>
  <c r="U51544" i="17" s="1"/>
  <c r="U51545" i="17" a="1"/>
  <c r="U51545" i="17" s="1"/>
  <c r="U51546" i="17" a="1"/>
  <c r="U51546" i="17" s="1"/>
  <c r="U51547" i="17" a="1"/>
  <c r="U51547" i="17" s="1"/>
  <c r="U51548" i="17" a="1"/>
  <c r="U51548" i="17" s="1"/>
  <c r="U51549" i="17" a="1"/>
  <c r="U51549" i="17" s="1"/>
  <c r="U51550" i="17" a="1"/>
  <c r="U51550" i="17" s="1"/>
  <c r="U51551" i="17" a="1"/>
  <c r="U51551" i="17" s="1"/>
  <c r="U51552" i="17" a="1"/>
  <c r="U51552" i="17" s="1"/>
  <c r="U51553" i="17" a="1"/>
  <c r="U51553" i="17" s="1"/>
  <c r="U51554" i="17" a="1"/>
  <c r="U51554" i="17" s="1"/>
  <c r="U51555" i="17" a="1"/>
  <c r="U51555" i="17" s="1"/>
  <c r="U51556" i="17" a="1"/>
  <c r="U51556" i="17" s="1"/>
  <c r="U51557" i="17" a="1"/>
  <c r="U51557" i="17" s="1"/>
  <c r="U51558" i="17" a="1"/>
  <c r="U51558" i="17" s="1"/>
  <c r="U51559" i="17" a="1"/>
  <c r="U51559" i="17" s="1"/>
  <c r="U51560" i="17" a="1"/>
  <c r="U51560" i="17" s="1"/>
  <c r="U51561" i="17" a="1"/>
  <c r="U51561" i="17" s="1"/>
  <c r="U51562" i="17" a="1"/>
  <c r="U51562" i="17" s="1"/>
  <c r="U51563" i="17" a="1"/>
  <c r="U51563" i="17" s="1"/>
  <c r="U51564" i="17" a="1"/>
  <c r="U51564" i="17" s="1"/>
  <c r="U51565" i="17" a="1"/>
  <c r="U51565" i="17" s="1"/>
  <c r="U51566" i="17" a="1"/>
  <c r="U51566" i="17" s="1"/>
  <c r="U51567" i="17" a="1"/>
  <c r="U51567" i="17" s="1"/>
  <c r="U51568" i="17" a="1"/>
  <c r="U51568" i="17" s="1"/>
  <c r="U51569" i="17" a="1"/>
  <c r="U51569" i="17" s="1"/>
  <c r="U51570" i="17" a="1"/>
  <c r="U51570" i="17" s="1"/>
  <c r="U51571" i="17" a="1"/>
  <c r="U51571" i="17" s="1"/>
  <c r="U51572" i="17" a="1"/>
  <c r="U51572" i="17" s="1"/>
  <c r="U51573" i="17" a="1"/>
  <c r="U51573" i="17" s="1"/>
  <c r="U51574" i="17" a="1"/>
  <c r="U51574" i="17" s="1"/>
  <c r="U51575" i="17" a="1"/>
  <c r="U51575" i="17" s="1"/>
  <c r="U51576" i="17" a="1"/>
  <c r="U51576" i="17" s="1"/>
  <c r="U51577" i="17" a="1"/>
  <c r="U51577" i="17" s="1"/>
  <c r="U51578" i="17" a="1"/>
  <c r="U51578" i="17" s="1"/>
  <c r="U51579" i="17" a="1"/>
  <c r="U51579" i="17" s="1"/>
  <c r="U51580" i="17" a="1"/>
  <c r="U51580" i="17" s="1"/>
  <c r="U51581" i="17" a="1"/>
  <c r="U51581" i="17" s="1"/>
  <c r="U51582" i="17" a="1"/>
  <c r="U51582" i="17" s="1"/>
  <c r="U51583" i="17" a="1"/>
  <c r="U51583" i="17" s="1"/>
  <c r="U51584" i="17" a="1"/>
  <c r="U51584" i="17" s="1"/>
  <c r="U51585" i="17" a="1"/>
  <c r="U51585" i="17" s="1"/>
  <c r="U51586" i="17" a="1"/>
  <c r="U51586" i="17" s="1"/>
  <c r="U51587" i="17" a="1"/>
  <c r="U51587" i="17" s="1"/>
  <c r="U51588" i="17" a="1"/>
  <c r="U51588" i="17" s="1"/>
  <c r="U51589" i="17" a="1"/>
  <c r="U51589" i="17" s="1"/>
  <c r="U51590" i="17" a="1"/>
  <c r="U51590" i="17" s="1"/>
  <c r="U51591" i="17" a="1"/>
  <c r="U51591" i="17" s="1"/>
  <c r="U51592" i="17" a="1"/>
  <c r="U51592" i="17" s="1"/>
  <c r="U51593" i="17" a="1"/>
  <c r="U51593" i="17" s="1"/>
  <c r="U51594" i="17" a="1"/>
  <c r="U51594" i="17" s="1"/>
  <c r="U51595" i="17" a="1"/>
  <c r="U51595" i="17" s="1"/>
  <c r="U51596" i="17" a="1"/>
  <c r="U51596" i="17" s="1"/>
  <c r="U51597" i="17" a="1"/>
  <c r="U51597" i="17" s="1"/>
  <c r="U51598" i="17" a="1"/>
  <c r="U51598" i="17" s="1"/>
  <c r="U51599" i="17" a="1"/>
  <c r="U51599" i="17" s="1"/>
  <c r="U51600" i="17" a="1"/>
  <c r="U51600" i="17" s="1"/>
  <c r="U51601" i="17" a="1"/>
  <c r="U51601" i="17" s="1"/>
  <c r="U51602" i="17" a="1"/>
  <c r="U51602" i="17" s="1"/>
  <c r="U51603" i="17" a="1"/>
  <c r="U51603" i="17" s="1"/>
  <c r="U51604" i="17" a="1"/>
  <c r="U51604" i="17" s="1"/>
  <c r="U51605" i="17" a="1"/>
  <c r="U51605" i="17" s="1"/>
  <c r="U51606" i="17" a="1"/>
  <c r="U51606" i="17" s="1"/>
  <c r="U51607" i="17" a="1"/>
  <c r="U51607" i="17" s="1"/>
  <c r="U51608" i="17" a="1"/>
  <c r="U51608" i="17" s="1"/>
  <c r="U51609" i="17" a="1"/>
  <c r="U51609" i="17" s="1"/>
  <c r="U51610" i="17" a="1"/>
  <c r="U51610" i="17" s="1"/>
  <c r="U51611" i="17" a="1"/>
  <c r="U51611" i="17" s="1"/>
  <c r="U51612" i="17" a="1"/>
  <c r="U51612" i="17" s="1"/>
  <c r="U51613" i="17" a="1"/>
  <c r="U51613" i="17" s="1"/>
  <c r="U51614" i="17" a="1"/>
  <c r="U51614" i="17" s="1"/>
  <c r="U51615" i="17" a="1"/>
  <c r="U51615" i="17" s="1"/>
  <c r="U51616" i="17" a="1"/>
  <c r="U51616" i="17" s="1"/>
  <c r="U51617" i="17" a="1"/>
  <c r="U51617" i="17" s="1"/>
  <c r="U51618" i="17" a="1"/>
  <c r="U51618" i="17" s="1"/>
  <c r="U51619" i="17" a="1"/>
  <c r="U51619" i="17" s="1"/>
  <c r="U51620" i="17" a="1"/>
  <c r="U51620" i="17" s="1"/>
  <c r="U51621" i="17" a="1"/>
  <c r="U51621" i="17" s="1"/>
  <c r="U51622" i="17" a="1"/>
  <c r="U51622" i="17" s="1"/>
  <c r="U51623" i="17" a="1"/>
  <c r="U51623" i="17" s="1"/>
  <c r="U51624" i="17" a="1"/>
  <c r="U51624" i="17" s="1"/>
  <c r="U51625" i="17" a="1"/>
  <c r="U51625" i="17" s="1"/>
  <c r="U51626" i="17" a="1"/>
  <c r="U51626" i="17" s="1"/>
  <c r="U51627" i="17" a="1"/>
  <c r="U51627" i="17" s="1"/>
  <c r="U51628" i="17" a="1"/>
  <c r="U51628" i="17" s="1"/>
  <c r="U51629" i="17" a="1"/>
  <c r="U51629" i="17" s="1"/>
  <c r="U51630" i="17" a="1"/>
  <c r="U51630" i="17" s="1"/>
  <c r="U51631" i="17" a="1"/>
  <c r="U51631" i="17" s="1"/>
  <c r="U51632" i="17" a="1"/>
  <c r="U51632" i="17" s="1"/>
  <c r="U51633" i="17" a="1"/>
  <c r="U51633" i="17" s="1"/>
  <c r="U51634" i="17" a="1"/>
  <c r="U51634" i="17" s="1"/>
  <c r="U51635" i="17" a="1"/>
  <c r="U51635" i="17" s="1"/>
  <c r="U51636" i="17" a="1"/>
  <c r="U51636" i="17" s="1"/>
  <c r="U51637" i="17" a="1"/>
  <c r="U51637" i="17" s="1"/>
  <c r="U51638" i="17" a="1"/>
  <c r="U51638" i="17" s="1"/>
  <c r="U51639" i="17" a="1"/>
  <c r="U51639" i="17" s="1"/>
  <c r="U51640" i="17" a="1"/>
  <c r="U51640" i="17" s="1"/>
  <c r="U51641" i="17" a="1"/>
  <c r="U51641" i="17" s="1"/>
  <c r="U51642" i="17" a="1"/>
  <c r="U51642" i="17" s="1"/>
  <c r="U51643" i="17" a="1"/>
  <c r="U51643" i="17" s="1"/>
  <c r="U51644" i="17" a="1"/>
  <c r="U51644" i="17" s="1"/>
  <c r="U51645" i="17" a="1"/>
  <c r="U51645" i="17" s="1"/>
  <c r="U51646" i="17" a="1"/>
  <c r="U51646" i="17" s="1"/>
  <c r="U51647" i="17" a="1"/>
  <c r="U51647" i="17" s="1"/>
  <c r="U51648" i="17" a="1"/>
  <c r="U51648" i="17" s="1"/>
  <c r="U51649" i="17" a="1"/>
  <c r="U51649" i="17" s="1"/>
  <c r="U51650" i="17" a="1"/>
  <c r="U51650" i="17" s="1"/>
  <c r="U51651" i="17" a="1"/>
  <c r="U51651" i="17" s="1"/>
  <c r="U51652" i="17" a="1"/>
  <c r="U51652" i="17" s="1"/>
  <c r="U51653" i="17" a="1"/>
  <c r="U51653" i="17" s="1"/>
  <c r="U51654" i="17" a="1"/>
  <c r="U51654" i="17" s="1"/>
  <c r="U51655" i="17" a="1"/>
  <c r="U51655" i="17" s="1"/>
  <c r="U51656" i="17" a="1"/>
  <c r="U51656" i="17" s="1"/>
  <c r="U51657" i="17" a="1"/>
  <c r="U51657" i="17" s="1"/>
  <c r="U51658" i="17" a="1"/>
  <c r="U51658" i="17" s="1"/>
  <c r="U51659" i="17" a="1"/>
  <c r="U51659" i="17" s="1"/>
  <c r="U51660" i="17" a="1"/>
  <c r="U51660" i="17" s="1"/>
  <c r="U51661" i="17" a="1"/>
  <c r="U51661" i="17" s="1"/>
  <c r="U51662" i="17" a="1"/>
  <c r="U51662" i="17" s="1"/>
  <c r="U51663" i="17" a="1"/>
  <c r="U51663" i="17" s="1"/>
  <c r="U51664" i="17" a="1"/>
  <c r="U51664" i="17" s="1"/>
  <c r="U51665" i="17" a="1"/>
  <c r="U51665" i="17" s="1"/>
  <c r="U51666" i="17" a="1"/>
  <c r="U51666" i="17" s="1"/>
  <c r="U51667" i="17" a="1"/>
  <c r="U51667" i="17" s="1"/>
  <c r="U51668" i="17" a="1"/>
  <c r="U51668" i="17" s="1"/>
  <c r="U51669" i="17" a="1"/>
  <c r="U51669" i="17" s="1"/>
  <c r="U51670" i="17" a="1"/>
  <c r="U51670" i="17" s="1"/>
  <c r="U51671" i="17" a="1"/>
  <c r="U51671" i="17" s="1"/>
  <c r="U51672" i="17" a="1"/>
  <c r="U51672" i="17" s="1"/>
  <c r="U51673" i="17" a="1"/>
  <c r="U51673" i="17" s="1"/>
  <c r="U51674" i="17" a="1"/>
  <c r="U51674" i="17" s="1"/>
  <c r="U51675" i="17" a="1"/>
  <c r="U51675" i="17" s="1"/>
  <c r="U51676" i="17" a="1"/>
  <c r="U51676" i="17" s="1"/>
  <c r="U51677" i="17" a="1"/>
  <c r="U51677" i="17" s="1"/>
  <c r="U51678" i="17" a="1"/>
  <c r="U51678" i="17" s="1"/>
  <c r="U51679" i="17" a="1"/>
  <c r="U51679" i="17" s="1"/>
  <c r="U51680" i="17" a="1"/>
  <c r="U51680" i="17" s="1"/>
  <c r="U51681" i="17" a="1"/>
  <c r="U51681" i="17" s="1"/>
  <c r="U51682" i="17" a="1"/>
  <c r="U51682" i="17" s="1"/>
  <c r="U51683" i="17" a="1"/>
  <c r="U51683" i="17" s="1"/>
  <c r="U51684" i="17" a="1"/>
  <c r="U51684" i="17" s="1"/>
  <c r="U51685" i="17" a="1"/>
  <c r="U51685" i="17" s="1"/>
  <c r="U51686" i="17" a="1"/>
  <c r="U51686" i="17" s="1"/>
  <c r="U51687" i="17" a="1"/>
  <c r="U51687" i="17" s="1"/>
  <c r="U51688" i="17" a="1"/>
  <c r="U51688" i="17" s="1"/>
  <c r="U51689" i="17" a="1"/>
  <c r="U51689" i="17" s="1"/>
  <c r="U51690" i="17" a="1"/>
  <c r="U51690" i="17" s="1"/>
  <c r="U51691" i="17" a="1"/>
  <c r="U51691" i="17" s="1"/>
  <c r="U51692" i="17" a="1"/>
  <c r="U51692" i="17" s="1"/>
  <c r="U51693" i="17" a="1"/>
  <c r="U51693" i="17" s="1"/>
  <c r="U51694" i="17" a="1"/>
  <c r="U51694" i="17" s="1"/>
  <c r="U51695" i="17" a="1"/>
  <c r="U51695" i="17" s="1"/>
  <c r="U51696" i="17" a="1"/>
  <c r="U51696" i="17" s="1"/>
  <c r="U51697" i="17" a="1"/>
  <c r="U51697" i="17" s="1"/>
  <c r="U51698" i="17" a="1"/>
  <c r="U51698" i="17" s="1"/>
  <c r="U51699" i="17" a="1"/>
  <c r="U51699" i="17" s="1"/>
  <c r="U51700" i="17" a="1"/>
  <c r="U51700" i="17" s="1"/>
  <c r="U51701" i="17" a="1"/>
  <c r="U51701" i="17" s="1"/>
  <c r="U51702" i="17" a="1"/>
  <c r="U51702" i="17" s="1"/>
  <c r="U51703" i="17" a="1"/>
  <c r="U51703" i="17" s="1"/>
  <c r="U51704" i="17" a="1"/>
  <c r="U51704" i="17" s="1"/>
  <c r="U51705" i="17" a="1"/>
  <c r="U51705" i="17" s="1"/>
  <c r="U51706" i="17" a="1"/>
  <c r="U51706" i="17" s="1"/>
  <c r="U51707" i="17" a="1"/>
  <c r="U51707" i="17" s="1"/>
  <c r="U51708" i="17" a="1"/>
  <c r="U51708" i="17" s="1"/>
  <c r="U51709" i="17" a="1"/>
  <c r="U51709" i="17" s="1"/>
  <c r="U51710" i="17" a="1"/>
  <c r="U51710" i="17" s="1"/>
  <c r="U51711" i="17" a="1"/>
  <c r="U51711" i="17" s="1"/>
  <c r="U51712" i="17" a="1"/>
  <c r="U51712" i="17" s="1"/>
  <c r="U51713" i="17" a="1"/>
  <c r="U51713" i="17" s="1"/>
  <c r="U51714" i="17" a="1"/>
  <c r="U51714" i="17" s="1"/>
  <c r="U51715" i="17" a="1"/>
  <c r="U51715" i="17" s="1"/>
  <c r="U51716" i="17" a="1"/>
  <c r="U51716" i="17" s="1"/>
  <c r="U51717" i="17" a="1"/>
  <c r="U51717" i="17" s="1"/>
  <c r="U51718" i="17" a="1"/>
  <c r="U51718" i="17" s="1"/>
  <c r="U51719" i="17" a="1"/>
  <c r="U51719" i="17" s="1"/>
  <c r="U51720" i="17" a="1"/>
  <c r="U51720" i="17" s="1"/>
  <c r="U51721" i="17" a="1"/>
  <c r="U51721" i="17" s="1"/>
  <c r="U51722" i="17" a="1"/>
  <c r="U51722" i="17" s="1"/>
  <c r="U51723" i="17" a="1"/>
  <c r="U51723" i="17" s="1"/>
  <c r="U51724" i="17" a="1"/>
  <c r="U51724" i="17" s="1"/>
  <c r="U51725" i="17" a="1"/>
  <c r="U51725" i="17" s="1"/>
  <c r="U51726" i="17" a="1"/>
  <c r="U51726" i="17" s="1"/>
  <c r="U51727" i="17" a="1"/>
  <c r="U51727" i="17" s="1"/>
  <c r="U51728" i="17" a="1"/>
  <c r="U51728" i="17" s="1"/>
  <c r="U51729" i="17" a="1"/>
  <c r="U51729" i="17" s="1"/>
  <c r="U51730" i="17" a="1"/>
  <c r="U51730" i="17" s="1"/>
  <c r="U51731" i="17" a="1"/>
  <c r="U51731" i="17" s="1"/>
  <c r="U51732" i="17" a="1"/>
  <c r="U51732" i="17" s="1"/>
  <c r="U51733" i="17" a="1"/>
  <c r="U51733" i="17" s="1"/>
  <c r="U51734" i="17" a="1"/>
  <c r="U51734" i="17" s="1"/>
  <c r="U51735" i="17" a="1"/>
  <c r="U51735" i="17" s="1"/>
  <c r="U51736" i="17" a="1"/>
  <c r="U51736" i="17" s="1"/>
  <c r="U51737" i="17" a="1"/>
  <c r="U51737" i="17" s="1"/>
  <c r="U51738" i="17" a="1"/>
  <c r="U51738" i="17" s="1"/>
  <c r="U51739" i="17" a="1"/>
  <c r="U51739" i="17" s="1"/>
  <c r="U51740" i="17" a="1"/>
  <c r="U51740" i="17" s="1"/>
  <c r="U51741" i="17" a="1"/>
  <c r="U51741" i="17" s="1"/>
  <c r="U51742" i="17" a="1"/>
  <c r="U51742" i="17" s="1"/>
  <c r="U51743" i="17" a="1"/>
  <c r="U51743" i="17" s="1"/>
  <c r="U51744" i="17" a="1"/>
  <c r="U51744" i="17" s="1"/>
  <c r="U51745" i="17" a="1"/>
  <c r="U51745" i="17" s="1"/>
  <c r="U51746" i="17" a="1"/>
  <c r="U51746" i="17" s="1"/>
  <c r="U51747" i="17" a="1"/>
  <c r="U51747" i="17" s="1"/>
  <c r="U51748" i="17" a="1"/>
  <c r="U51748" i="17" s="1"/>
  <c r="U51749" i="17" a="1"/>
  <c r="U51749" i="17" s="1"/>
  <c r="U51750" i="17" a="1"/>
  <c r="U51750" i="17" s="1"/>
  <c r="U51751" i="17" a="1"/>
  <c r="U51751" i="17" s="1"/>
  <c r="U51752" i="17" a="1"/>
  <c r="U51752" i="17" s="1"/>
  <c r="U51753" i="17" a="1"/>
  <c r="U51753" i="17" s="1"/>
  <c r="U51754" i="17" a="1"/>
  <c r="U51754" i="17" s="1"/>
  <c r="U51755" i="17" a="1"/>
  <c r="U51755" i="17" s="1"/>
  <c r="U51756" i="17" a="1"/>
  <c r="U51756" i="17" s="1"/>
  <c r="U51757" i="17" a="1"/>
  <c r="U51757" i="17" s="1"/>
  <c r="U51758" i="17" a="1"/>
  <c r="U51758" i="17" s="1"/>
  <c r="U51759" i="17" a="1"/>
  <c r="U51759" i="17" s="1"/>
  <c r="U51760" i="17" a="1"/>
  <c r="U51760" i="17" s="1"/>
  <c r="U51761" i="17" a="1"/>
  <c r="U51761" i="17" s="1"/>
  <c r="U51762" i="17" a="1"/>
  <c r="U51762" i="17" s="1"/>
  <c r="U51763" i="17" a="1"/>
  <c r="U51763" i="17" s="1"/>
  <c r="U51764" i="17" a="1"/>
  <c r="U51764" i="17" s="1"/>
  <c r="U51765" i="17" a="1"/>
  <c r="U51765" i="17" s="1"/>
  <c r="U51766" i="17" a="1"/>
  <c r="U51766" i="17" s="1"/>
  <c r="U51767" i="17" a="1"/>
  <c r="U51767" i="17" s="1"/>
  <c r="U51768" i="17" a="1"/>
  <c r="U51768" i="17" s="1"/>
  <c r="U51769" i="17" a="1"/>
  <c r="U51769" i="17" s="1"/>
  <c r="U51770" i="17" a="1"/>
  <c r="U51770" i="17" s="1"/>
  <c r="U51771" i="17" a="1"/>
  <c r="U51771" i="17" s="1"/>
  <c r="U51772" i="17" a="1"/>
  <c r="U51772" i="17" s="1"/>
  <c r="U51773" i="17" a="1"/>
  <c r="U51773" i="17" s="1"/>
  <c r="U51774" i="17" a="1"/>
  <c r="U51774" i="17" s="1"/>
  <c r="U51775" i="17" a="1"/>
  <c r="U51775" i="17" s="1"/>
  <c r="U51776" i="17" a="1"/>
  <c r="U51776" i="17" s="1"/>
  <c r="U51777" i="17" a="1"/>
  <c r="U51777" i="17" s="1"/>
  <c r="U51778" i="17" a="1"/>
  <c r="U51778" i="17" s="1"/>
  <c r="U51779" i="17" a="1"/>
  <c r="U51779" i="17" s="1"/>
  <c r="U51780" i="17" a="1"/>
  <c r="U51780" i="17" s="1"/>
  <c r="U51781" i="17" a="1"/>
  <c r="U51781" i="17" s="1"/>
  <c r="U51782" i="17" a="1"/>
  <c r="U51782" i="17" s="1"/>
  <c r="U51783" i="17" a="1"/>
  <c r="U51783" i="17" s="1"/>
  <c r="U51784" i="17" a="1"/>
  <c r="U51784" i="17" s="1"/>
  <c r="U51785" i="17" a="1"/>
  <c r="U51785" i="17" s="1"/>
  <c r="U51786" i="17" a="1"/>
  <c r="U51786" i="17" s="1"/>
  <c r="U51787" i="17" a="1"/>
  <c r="U51787" i="17" s="1"/>
  <c r="U51788" i="17" a="1"/>
  <c r="U51788" i="17" s="1"/>
  <c r="U51789" i="17" a="1"/>
  <c r="U51789" i="17" s="1"/>
  <c r="U51790" i="17" a="1"/>
  <c r="U51790" i="17" s="1"/>
  <c r="U51791" i="17" a="1"/>
  <c r="U51791" i="17" s="1"/>
  <c r="U51792" i="17" a="1"/>
  <c r="U51792" i="17" s="1"/>
  <c r="U51793" i="17" a="1"/>
  <c r="U51793" i="17" s="1"/>
  <c r="U51794" i="17" a="1"/>
  <c r="U51794" i="17" s="1"/>
  <c r="U51795" i="17" a="1"/>
  <c r="U51795" i="17" s="1"/>
  <c r="U51796" i="17" a="1"/>
  <c r="U51796" i="17" s="1"/>
  <c r="U51797" i="17" a="1"/>
  <c r="U51797" i="17" s="1"/>
  <c r="U51798" i="17" a="1"/>
  <c r="U51798" i="17" s="1"/>
  <c r="U51799" i="17" a="1"/>
  <c r="U51799" i="17" s="1"/>
  <c r="U51800" i="17" a="1"/>
  <c r="U51800" i="17" s="1"/>
  <c r="U51801" i="17" a="1"/>
  <c r="U51801" i="17" s="1"/>
  <c r="U51802" i="17" a="1"/>
  <c r="U51802" i="17" s="1"/>
  <c r="U51803" i="17" a="1"/>
  <c r="U51803" i="17" s="1"/>
  <c r="U51804" i="17" a="1"/>
  <c r="U51804" i="17" s="1"/>
  <c r="U51805" i="17" a="1"/>
  <c r="U51805" i="17" s="1"/>
  <c r="U51806" i="17" a="1"/>
  <c r="U51806" i="17" s="1"/>
  <c r="U51807" i="17" a="1"/>
  <c r="U51807" i="17" s="1"/>
  <c r="U51808" i="17" a="1"/>
  <c r="U51808" i="17" s="1"/>
  <c r="U51809" i="17" a="1"/>
  <c r="U51809" i="17" s="1"/>
  <c r="U51810" i="17" a="1"/>
  <c r="U51810" i="17" s="1"/>
  <c r="U51811" i="17" a="1"/>
  <c r="U51811" i="17" s="1"/>
  <c r="U51812" i="17" a="1"/>
  <c r="U51812" i="17" s="1"/>
  <c r="U51813" i="17" a="1"/>
  <c r="U51813" i="17" s="1"/>
  <c r="U51814" i="17" a="1"/>
  <c r="U51814" i="17" s="1"/>
  <c r="U51815" i="17" a="1"/>
  <c r="U51815" i="17" s="1"/>
  <c r="U51816" i="17" a="1"/>
  <c r="U51816" i="17" s="1"/>
  <c r="U51817" i="17" a="1"/>
  <c r="U51817" i="17" s="1"/>
  <c r="U51818" i="17" a="1"/>
  <c r="U51818" i="17" s="1"/>
  <c r="U51819" i="17" a="1"/>
  <c r="U51819" i="17" s="1"/>
  <c r="U51820" i="17" a="1"/>
  <c r="U51820" i="17" s="1"/>
  <c r="U51821" i="17" a="1"/>
  <c r="U51821" i="17" s="1"/>
  <c r="U51822" i="17" a="1"/>
  <c r="U51822" i="17" s="1"/>
  <c r="U51823" i="17" a="1"/>
  <c r="U51823" i="17" s="1"/>
  <c r="U51824" i="17" a="1"/>
  <c r="U51824" i="17" s="1"/>
  <c r="U51825" i="17" a="1"/>
  <c r="U51825" i="17" s="1"/>
  <c r="U51826" i="17" a="1"/>
  <c r="U51826" i="17" s="1"/>
  <c r="U51827" i="17" a="1"/>
  <c r="U51827" i="17" s="1"/>
  <c r="U51828" i="17" a="1"/>
  <c r="U51828" i="17" s="1"/>
  <c r="U51829" i="17" a="1"/>
  <c r="U51829" i="17" s="1"/>
  <c r="U51830" i="17" a="1"/>
  <c r="U51830" i="17" s="1"/>
  <c r="U51831" i="17" a="1"/>
  <c r="U51831" i="17" s="1"/>
  <c r="U51832" i="17" a="1"/>
  <c r="U51832" i="17" s="1"/>
  <c r="U51833" i="17" a="1"/>
  <c r="U51833" i="17" s="1"/>
  <c r="U51834" i="17" a="1"/>
  <c r="U51834" i="17" s="1"/>
  <c r="U51835" i="17" a="1"/>
  <c r="U51835" i="17" s="1"/>
  <c r="U51836" i="17" a="1"/>
  <c r="U51836" i="17" s="1"/>
  <c r="U51837" i="17" a="1"/>
  <c r="U51837" i="17" s="1"/>
  <c r="U51838" i="17" a="1"/>
  <c r="U51838" i="17" s="1"/>
  <c r="U51839" i="17" a="1"/>
  <c r="U51839" i="17" s="1"/>
  <c r="U51840" i="17" a="1"/>
  <c r="U51840" i="17" s="1"/>
  <c r="U51841" i="17" a="1"/>
  <c r="U51841" i="17" s="1"/>
  <c r="U51842" i="17" a="1"/>
  <c r="U51842" i="17" s="1"/>
  <c r="U51843" i="17" a="1"/>
  <c r="U51843" i="17" s="1"/>
  <c r="U51844" i="17" a="1"/>
  <c r="U51844" i="17" s="1"/>
  <c r="U51845" i="17" a="1"/>
  <c r="U51845" i="17" s="1"/>
  <c r="U51846" i="17" a="1"/>
  <c r="U51846" i="17" s="1"/>
  <c r="U51847" i="17" a="1"/>
  <c r="U51847" i="17" s="1"/>
  <c r="U51848" i="17" a="1"/>
  <c r="U51848" i="17" s="1"/>
  <c r="U51849" i="17" a="1"/>
  <c r="U51849" i="17" s="1"/>
  <c r="U51850" i="17" a="1"/>
  <c r="U51850" i="17" s="1"/>
  <c r="U51851" i="17" a="1"/>
  <c r="U51851" i="17" s="1"/>
  <c r="U51852" i="17" a="1"/>
  <c r="U51852" i="17" s="1"/>
  <c r="U51853" i="17" a="1"/>
  <c r="U51853" i="17" s="1"/>
  <c r="U51854" i="17" a="1"/>
  <c r="U51854" i="17" s="1"/>
  <c r="U51855" i="17" a="1"/>
  <c r="U51855" i="17" s="1"/>
  <c r="U51856" i="17" a="1"/>
  <c r="U51856" i="17" s="1"/>
  <c r="U51857" i="17" a="1"/>
  <c r="U51857" i="17" s="1"/>
  <c r="U51858" i="17" a="1"/>
  <c r="U51858" i="17" s="1"/>
  <c r="U51859" i="17" a="1"/>
  <c r="U51859" i="17" s="1"/>
  <c r="U51860" i="17" a="1"/>
  <c r="U51860" i="17" s="1"/>
  <c r="U51861" i="17" a="1"/>
  <c r="U51861" i="17" s="1"/>
  <c r="U51862" i="17" a="1"/>
  <c r="U51862" i="17" s="1"/>
  <c r="U51863" i="17" a="1"/>
  <c r="U51863" i="17" s="1"/>
  <c r="U51864" i="17" a="1"/>
  <c r="U51864" i="17" s="1"/>
  <c r="U51865" i="17" a="1"/>
  <c r="U51865" i="17" s="1"/>
  <c r="U51866" i="17" a="1"/>
  <c r="U51866" i="17" s="1"/>
  <c r="U51867" i="17" a="1"/>
  <c r="U51867" i="17" s="1"/>
  <c r="U51868" i="17" a="1"/>
  <c r="U51868" i="17" s="1"/>
  <c r="U51869" i="17" a="1"/>
  <c r="U51869" i="17" s="1"/>
  <c r="U51870" i="17" a="1"/>
  <c r="U51870" i="17" s="1"/>
  <c r="U51871" i="17" a="1"/>
  <c r="U51871" i="17" s="1"/>
  <c r="U51872" i="17" a="1"/>
  <c r="U51872" i="17" s="1"/>
  <c r="U51873" i="17" a="1"/>
  <c r="U51873" i="17" s="1"/>
  <c r="U51874" i="17" a="1"/>
  <c r="U51874" i="17" s="1"/>
  <c r="U51875" i="17" a="1"/>
  <c r="U51875" i="17" s="1"/>
  <c r="U51876" i="17" a="1"/>
  <c r="U51876" i="17" s="1"/>
  <c r="U51877" i="17" a="1"/>
  <c r="U51877" i="17" s="1"/>
  <c r="U51878" i="17" a="1"/>
  <c r="U51878" i="17" s="1"/>
  <c r="U51879" i="17" a="1"/>
  <c r="U51879" i="17" s="1"/>
  <c r="U51880" i="17" a="1"/>
  <c r="U51880" i="17" s="1"/>
  <c r="U51881" i="17" a="1"/>
  <c r="U51881" i="17" s="1"/>
  <c r="U51882" i="17" a="1"/>
  <c r="U51882" i="17" s="1"/>
  <c r="U51883" i="17" a="1"/>
  <c r="U51883" i="17" s="1"/>
  <c r="U51884" i="17" a="1"/>
  <c r="U51884" i="17" s="1"/>
  <c r="U51885" i="17" a="1"/>
  <c r="U51885" i="17" s="1"/>
  <c r="U51886" i="17" a="1"/>
  <c r="U51886" i="17" s="1"/>
  <c r="U51887" i="17" a="1"/>
  <c r="U51887" i="17" s="1"/>
  <c r="U51888" i="17" a="1"/>
  <c r="U51888" i="17" s="1"/>
  <c r="U51889" i="17" a="1"/>
  <c r="U51889" i="17" s="1"/>
  <c r="U51890" i="17" a="1"/>
  <c r="U51890" i="17" s="1"/>
  <c r="U51891" i="17" a="1"/>
  <c r="U51891" i="17" s="1"/>
  <c r="U51892" i="17" a="1"/>
  <c r="U51892" i="17" s="1"/>
  <c r="U51893" i="17" a="1"/>
  <c r="U51893" i="17" s="1"/>
  <c r="U51894" i="17" a="1"/>
  <c r="U51894" i="17" s="1"/>
  <c r="U51895" i="17" a="1"/>
  <c r="U51895" i="17" s="1"/>
  <c r="U51896" i="17" a="1"/>
  <c r="U51896" i="17" s="1"/>
  <c r="U51897" i="17" a="1"/>
  <c r="U51897" i="17" s="1"/>
  <c r="U51898" i="17" a="1"/>
  <c r="U51898" i="17" s="1"/>
  <c r="U51899" i="17" a="1"/>
  <c r="U51899" i="17" s="1"/>
  <c r="U51900" i="17" a="1"/>
  <c r="U51900" i="17" s="1"/>
  <c r="U51901" i="17" a="1"/>
  <c r="U51901" i="17" s="1"/>
  <c r="U51902" i="17" a="1"/>
  <c r="U51902" i="17" s="1"/>
  <c r="U51903" i="17" a="1"/>
  <c r="U51903" i="17" s="1"/>
  <c r="U51904" i="17" a="1"/>
  <c r="U51904" i="17" s="1"/>
  <c r="U51905" i="17" a="1"/>
  <c r="U51905" i="17" s="1"/>
  <c r="U51906" i="17" a="1"/>
  <c r="U51906" i="17" s="1"/>
  <c r="U51907" i="17" a="1"/>
  <c r="U51907" i="17" s="1"/>
  <c r="U51908" i="17" a="1"/>
  <c r="U51908" i="17" s="1"/>
  <c r="U51909" i="17" a="1"/>
  <c r="U51909" i="17" s="1"/>
  <c r="U51910" i="17" a="1"/>
  <c r="U51910" i="17" s="1"/>
  <c r="U51911" i="17" a="1"/>
  <c r="U51911" i="17" s="1"/>
  <c r="U51912" i="17" a="1"/>
  <c r="U51912" i="17" s="1"/>
  <c r="U51913" i="17" a="1"/>
  <c r="U51913" i="17" s="1"/>
  <c r="U51914" i="17" a="1"/>
  <c r="U51914" i="17" s="1"/>
  <c r="U51915" i="17" a="1"/>
  <c r="U51915" i="17" s="1"/>
  <c r="U51916" i="17" a="1"/>
  <c r="U51916" i="17" s="1"/>
  <c r="U51917" i="17" a="1"/>
  <c r="U51917" i="17" s="1"/>
  <c r="U51918" i="17" a="1"/>
  <c r="U51918" i="17" s="1"/>
  <c r="U51919" i="17" a="1"/>
  <c r="U51919" i="17" s="1"/>
  <c r="U51920" i="17" a="1"/>
  <c r="U51920" i="17" s="1"/>
  <c r="U51921" i="17" a="1"/>
  <c r="U51921" i="17" s="1"/>
  <c r="U51922" i="17" a="1"/>
  <c r="U51922" i="17" s="1"/>
  <c r="U51923" i="17" a="1"/>
  <c r="U51923" i="17" s="1"/>
  <c r="U51924" i="17" a="1"/>
  <c r="U51924" i="17" s="1"/>
  <c r="U51925" i="17" a="1"/>
  <c r="U51925" i="17" s="1"/>
  <c r="U51926" i="17" a="1"/>
  <c r="U51926" i="17" s="1"/>
  <c r="U51927" i="17" a="1"/>
  <c r="U51927" i="17" s="1"/>
  <c r="U51928" i="17" a="1"/>
  <c r="U51928" i="17" s="1"/>
  <c r="U51929" i="17" a="1"/>
  <c r="U51929" i="17" s="1"/>
  <c r="U51930" i="17" a="1"/>
  <c r="U51930" i="17" s="1"/>
  <c r="U51931" i="17" a="1"/>
  <c r="U51931" i="17" s="1"/>
  <c r="U51932" i="17" a="1"/>
  <c r="U51932" i="17" s="1"/>
  <c r="U51933" i="17" a="1"/>
  <c r="U51933" i="17" s="1"/>
  <c r="U51934" i="17" a="1"/>
  <c r="U51934" i="17" s="1"/>
  <c r="U51935" i="17" a="1"/>
  <c r="U51935" i="17" s="1"/>
  <c r="U51936" i="17" a="1"/>
  <c r="U51936" i="17" s="1"/>
  <c r="U51937" i="17" a="1"/>
  <c r="U51937" i="17" s="1"/>
  <c r="U51938" i="17" a="1"/>
  <c r="U51938" i="17" s="1"/>
  <c r="U51939" i="17" a="1"/>
  <c r="U51939" i="17" s="1"/>
  <c r="U51940" i="17" a="1"/>
  <c r="U51940" i="17" s="1"/>
  <c r="U51941" i="17" a="1"/>
  <c r="U51941" i="17" s="1"/>
  <c r="U51942" i="17" a="1"/>
  <c r="U51942" i="17" s="1"/>
  <c r="U51943" i="17" a="1"/>
  <c r="U51943" i="17" s="1"/>
  <c r="U51944" i="17" a="1"/>
  <c r="U51944" i="17" s="1"/>
  <c r="U51945" i="17" a="1"/>
  <c r="U51945" i="17" s="1"/>
  <c r="U51946" i="17" a="1"/>
  <c r="U51946" i="17" s="1"/>
  <c r="U51947" i="17" a="1"/>
  <c r="U51947" i="17" s="1"/>
  <c r="U51948" i="17" a="1"/>
  <c r="U51948" i="17" s="1"/>
  <c r="U51949" i="17" a="1"/>
  <c r="U51949" i="17" s="1"/>
  <c r="U51950" i="17" a="1"/>
  <c r="U51950" i="17" s="1"/>
  <c r="U51951" i="17" a="1"/>
  <c r="U51951" i="17" s="1"/>
  <c r="U51952" i="17" a="1"/>
  <c r="U51952" i="17" s="1"/>
  <c r="U51953" i="17" a="1"/>
  <c r="U51953" i="17" s="1"/>
  <c r="U51954" i="17" a="1"/>
  <c r="U51954" i="17" s="1"/>
  <c r="U51955" i="17" a="1"/>
  <c r="U51955" i="17" s="1"/>
  <c r="U51956" i="17" a="1"/>
  <c r="U51956" i="17" s="1"/>
  <c r="U51957" i="17" a="1"/>
  <c r="U51957" i="17" s="1"/>
  <c r="U51958" i="17" a="1"/>
  <c r="U51958" i="17" s="1"/>
  <c r="U51959" i="17" a="1"/>
  <c r="U51959" i="17" s="1"/>
  <c r="U51960" i="17" a="1"/>
  <c r="U51960" i="17" s="1"/>
  <c r="U51961" i="17" a="1"/>
  <c r="U51961" i="17" s="1"/>
  <c r="U51962" i="17" a="1"/>
  <c r="U51962" i="17" s="1"/>
  <c r="U51963" i="17" a="1"/>
  <c r="U51963" i="17" s="1"/>
  <c r="U51964" i="17" a="1"/>
  <c r="U51964" i="17" s="1"/>
  <c r="U51965" i="17" a="1"/>
  <c r="U51965" i="17" s="1"/>
  <c r="U51966" i="17" a="1"/>
  <c r="U51966" i="17" s="1"/>
  <c r="U51967" i="17" a="1"/>
  <c r="U51967" i="17" s="1"/>
  <c r="U51968" i="17" a="1"/>
  <c r="U51968" i="17" s="1"/>
  <c r="U51969" i="17" a="1"/>
  <c r="U51969" i="17" s="1"/>
  <c r="U51970" i="17" a="1"/>
  <c r="U51970" i="17" s="1"/>
  <c r="U51971" i="17" a="1"/>
  <c r="U51971" i="17" s="1"/>
  <c r="U51972" i="17" a="1"/>
  <c r="U51972" i="17" s="1"/>
  <c r="U51973" i="17" a="1"/>
  <c r="U51973" i="17" s="1"/>
  <c r="U51974" i="17" a="1"/>
  <c r="U51974" i="17" s="1"/>
  <c r="U51975" i="17" a="1"/>
  <c r="U51975" i="17" s="1"/>
  <c r="U51976" i="17" a="1"/>
  <c r="U51976" i="17" s="1"/>
  <c r="U51977" i="17" a="1"/>
  <c r="U51977" i="17" s="1"/>
  <c r="U51978" i="17" a="1"/>
  <c r="U51978" i="17" s="1"/>
  <c r="U51979" i="17" a="1"/>
  <c r="U51979" i="17" s="1"/>
  <c r="U51980" i="17" a="1"/>
  <c r="U51980" i="17" s="1"/>
  <c r="U51981" i="17" a="1"/>
  <c r="U51981" i="17" s="1"/>
  <c r="U51982" i="17" a="1"/>
  <c r="U51982" i="17" s="1"/>
  <c r="U51983" i="17" a="1"/>
  <c r="U51983" i="17" s="1"/>
  <c r="U51984" i="17" a="1"/>
  <c r="U51984" i="17" s="1"/>
  <c r="U51985" i="17" a="1"/>
  <c r="U51985" i="17" s="1"/>
  <c r="U51986" i="17" a="1"/>
  <c r="U51986" i="17" s="1"/>
  <c r="U51987" i="17" a="1"/>
  <c r="U51987" i="17" s="1"/>
  <c r="U51988" i="17" a="1"/>
  <c r="U51988" i="17" s="1"/>
  <c r="U51989" i="17" a="1"/>
  <c r="U51989" i="17" s="1"/>
  <c r="U51990" i="17" a="1"/>
  <c r="U51990" i="17" s="1"/>
  <c r="U51991" i="17" a="1"/>
  <c r="U51991" i="17" s="1"/>
  <c r="U51992" i="17" a="1"/>
  <c r="U51992" i="17" s="1"/>
  <c r="U51993" i="17" a="1"/>
  <c r="U51993" i="17" s="1"/>
  <c r="U51994" i="17" a="1"/>
  <c r="U51994" i="17" s="1"/>
  <c r="U51995" i="17" a="1"/>
  <c r="U51995" i="17" s="1"/>
  <c r="U51996" i="17" a="1"/>
  <c r="U51996" i="17" s="1"/>
  <c r="U51997" i="17" a="1"/>
  <c r="U51997" i="17" s="1"/>
  <c r="U51998" i="17" a="1"/>
  <c r="U51998" i="17" s="1"/>
  <c r="U51999" i="17" a="1"/>
  <c r="U51999" i="17" s="1"/>
  <c r="U52000" i="17" a="1"/>
  <c r="U52000" i="17" s="1"/>
  <c r="U52001" i="17" a="1"/>
  <c r="U52001" i="17" s="1"/>
  <c r="U52002" i="17" a="1"/>
  <c r="U52002" i="17" s="1"/>
  <c r="U52003" i="17" a="1"/>
  <c r="U52003" i="17" s="1"/>
  <c r="U52004" i="17" a="1"/>
  <c r="U52004" i="17" s="1"/>
  <c r="U52005" i="17" a="1"/>
  <c r="U52005" i="17" s="1"/>
  <c r="U52006" i="17" a="1"/>
  <c r="U52006" i="17" s="1"/>
  <c r="U52007" i="17" a="1"/>
  <c r="U52007" i="17" s="1"/>
  <c r="U52008" i="17" a="1"/>
  <c r="U52008" i="17" s="1"/>
  <c r="U52009" i="17" a="1"/>
  <c r="U52009" i="17" s="1"/>
  <c r="U52010" i="17" a="1"/>
  <c r="U52010" i="17" s="1"/>
  <c r="U52011" i="17" a="1"/>
  <c r="U52011" i="17" s="1"/>
  <c r="U52012" i="17" a="1"/>
  <c r="U52012" i="17" s="1"/>
  <c r="U52013" i="17" a="1"/>
  <c r="U52013" i="17" s="1"/>
  <c r="U52014" i="17" a="1"/>
  <c r="U52014" i="17" s="1"/>
  <c r="U52015" i="17" a="1"/>
  <c r="U52015" i="17" s="1"/>
  <c r="U52016" i="17" a="1"/>
  <c r="U52016" i="17" s="1"/>
  <c r="U52017" i="17" a="1"/>
  <c r="U52017" i="17" s="1"/>
  <c r="U52018" i="17" a="1"/>
  <c r="U52018" i="17" s="1"/>
  <c r="U52019" i="17" a="1"/>
  <c r="U52019" i="17" s="1"/>
  <c r="U52020" i="17" a="1"/>
  <c r="U52020" i="17" s="1"/>
  <c r="U52021" i="17" a="1"/>
  <c r="U52021" i="17" s="1"/>
  <c r="U52022" i="17" a="1"/>
  <c r="U52022" i="17" s="1"/>
  <c r="U52023" i="17" a="1"/>
  <c r="U52023" i="17" s="1"/>
  <c r="U52024" i="17" a="1"/>
  <c r="U52024" i="17" s="1"/>
  <c r="U52025" i="17" a="1"/>
  <c r="U52025" i="17" s="1"/>
  <c r="U52026" i="17" a="1"/>
  <c r="U52026" i="17" s="1"/>
  <c r="U52027" i="17" a="1"/>
  <c r="U52027" i="17" s="1"/>
  <c r="U52028" i="17" a="1"/>
  <c r="U52028" i="17" s="1"/>
  <c r="U52029" i="17" a="1"/>
  <c r="U52029" i="17" s="1"/>
  <c r="U52030" i="17" a="1"/>
  <c r="U52030" i="17" s="1"/>
  <c r="U52031" i="17" a="1"/>
  <c r="U52031" i="17" s="1"/>
  <c r="U52032" i="17" a="1"/>
  <c r="U52032" i="17" s="1"/>
  <c r="U52033" i="17" a="1"/>
  <c r="U52033" i="17" s="1"/>
  <c r="U52034" i="17" a="1"/>
  <c r="U52034" i="17" s="1"/>
  <c r="U52035" i="17" a="1"/>
  <c r="U52035" i="17" s="1"/>
  <c r="U52036" i="17" a="1"/>
  <c r="U52036" i="17" s="1"/>
  <c r="U52037" i="17" a="1"/>
  <c r="U52037" i="17" s="1"/>
  <c r="U52038" i="17" a="1"/>
  <c r="U52038" i="17" s="1"/>
  <c r="U52039" i="17" a="1"/>
  <c r="U52039" i="17" s="1"/>
  <c r="U52040" i="17" a="1"/>
  <c r="U52040" i="17" s="1"/>
  <c r="U52041" i="17" a="1"/>
  <c r="U52041" i="17" s="1"/>
  <c r="U52042" i="17" a="1"/>
  <c r="U52042" i="17" s="1"/>
  <c r="U52043" i="17" a="1"/>
  <c r="U52043" i="17" s="1"/>
  <c r="U52044" i="17" a="1"/>
  <c r="U52044" i="17" s="1"/>
  <c r="U52045" i="17" a="1"/>
  <c r="U52045" i="17" s="1"/>
  <c r="U52046" i="17" a="1"/>
  <c r="U52046" i="17" s="1"/>
  <c r="U52047" i="17" a="1"/>
  <c r="U52047" i="17" s="1"/>
  <c r="U52048" i="17" a="1"/>
  <c r="U52048" i="17" s="1"/>
  <c r="U52049" i="17" a="1"/>
  <c r="U52049" i="17" s="1"/>
  <c r="U52050" i="17" a="1"/>
  <c r="U52050" i="17" s="1"/>
  <c r="U52051" i="17" a="1"/>
  <c r="U52051" i="17" s="1"/>
  <c r="U52052" i="17" a="1"/>
  <c r="U52052" i="17" s="1"/>
  <c r="U52053" i="17" a="1"/>
  <c r="U52053" i="17" s="1"/>
  <c r="U52054" i="17" a="1"/>
  <c r="U52054" i="17" s="1"/>
  <c r="U52055" i="17" a="1"/>
  <c r="U52055" i="17" s="1"/>
  <c r="U52056" i="17" a="1"/>
  <c r="U52056" i="17" s="1"/>
  <c r="U52057" i="17" a="1"/>
  <c r="U52057" i="17" s="1"/>
  <c r="U52058" i="17" a="1"/>
  <c r="U52058" i="17" s="1"/>
  <c r="U52059" i="17" a="1"/>
  <c r="U52059" i="17" s="1"/>
  <c r="U52060" i="17" a="1"/>
  <c r="U52060" i="17" s="1"/>
  <c r="U52061" i="17" a="1"/>
  <c r="U52061" i="17" s="1"/>
  <c r="U52062" i="17" a="1"/>
  <c r="U52062" i="17" s="1"/>
  <c r="U52063" i="17" a="1"/>
  <c r="U52063" i="17" s="1"/>
  <c r="U52064" i="17" a="1"/>
  <c r="U52064" i="17" s="1"/>
  <c r="U52065" i="17" a="1"/>
  <c r="U52065" i="17" s="1"/>
  <c r="U52066" i="17" a="1"/>
  <c r="U52066" i="17" s="1"/>
  <c r="U52067" i="17" a="1"/>
  <c r="U52067" i="17" s="1"/>
  <c r="U52068" i="17" a="1"/>
  <c r="U52068" i="17" s="1"/>
  <c r="U52069" i="17" a="1"/>
  <c r="U52069" i="17" s="1"/>
  <c r="U52070" i="17" a="1"/>
  <c r="U52070" i="17" s="1"/>
  <c r="U52071" i="17" a="1"/>
  <c r="U52071" i="17" s="1"/>
  <c r="U52072" i="17" a="1"/>
  <c r="U52072" i="17" s="1"/>
  <c r="U52073" i="17" a="1"/>
  <c r="U52073" i="17" s="1"/>
  <c r="U52074" i="17" a="1"/>
  <c r="U52074" i="17" s="1"/>
  <c r="U52075" i="17" a="1"/>
  <c r="U52075" i="17" s="1"/>
  <c r="U52076" i="17" a="1"/>
  <c r="U52076" i="17" s="1"/>
  <c r="U52077" i="17" a="1"/>
  <c r="U52077" i="17" s="1"/>
  <c r="U52078" i="17" a="1"/>
  <c r="U52078" i="17" s="1"/>
  <c r="U52079" i="17" a="1"/>
  <c r="U52079" i="17" s="1"/>
  <c r="U52080" i="17" a="1"/>
  <c r="U52080" i="17" s="1"/>
  <c r="U52081" i="17" a="1"/>
  <c r="U52081" i="17" s="1"/>
  <c r="U52082" i="17" a="1"/>
  <c r="U52082" i="17" s="1"/>
  <c r="U52083" i="17" a="1"/>
  <c r="U52083" i="17" s="1"/>
  <c r="U52084" i="17" a="1"/>
  <c r="U52084" i="17" s="1"/>
  <c r="U52085" i="17" a="1"/>
  <c r="U52085" i="17" s="1"/>
  <c r="U52086" i="17" a="1"/>
  <c r="U52086" i="17" s="1"/>
  <c r="U52087" i="17" a="1"/>
  <c r="U52087" i="17" s="1"/>
  <c r="U52088" i="17" a="1"/>
  <c r="U52088" i="17" s="1"/>
  <c r="U52089" i="17" a="1"/>
  <c r="U52089" i="17" s="1"/>
  <c r="U52090" i="17" a="1"/>
  <c r="U52090" i="17" s="1"/>
  <c r="U52091" i="17" a="1"/>
  <c r="U52091" i="17" s="1"/>
  <c r="U52092" i="17" a="1"/>
  <c r="U52092" i="17" s="1"/>
  <c r="U52093" i="17" a="1"/>
  <c r="U52093" i="17" s="1"/>
  <c r="U52094" i="17" a="1"/>
  <c r="U52094" i="17" s="1"/>
  <c r="U52095" i="17" a="1"/>
  <c r="U52095" i="17" s="1"/>
  <c r="U52096" i="17" a="1"/>
  <c r="U52096" i="17" s="1"/>
  <c r="U52097" i="17" a="1"/>
  <c r="U52097" i="17" s="1"/>
  <c r="U52098" i="17" a="1"/>
  <c r="U52098" i="17" s="1"/>
  <c r="U52099" i="17" a="1"/>
  <c r="U52099" i="17" s="1"/>
  <c r="U52100" i="17" a="1"/>
  <c r="U52100" i="17" s="1"/>
  <c r="U52101" i="17" a="1"/>
  <c r="U52101" i="17" s="1"/>
  <c r="U52102" i="17" a="1"/>
  <c r="U52102" i="17" s="1"/>
  <c r="U52103" i="17" a="1"/>
  <c r="U52103" i="17" s="1"/>
  <c r="U52104" i="17" a="1"/>
  <c r="U52104" i="17" s="1"/>
  <c r="U52105" i="17" a="1"/>
  <c r="U52105" i="17" s="1"/>
  <c r="U52106" i="17" a="1"/>
  <c r="U52106" i="17" s="1"/>
  <c r="U52107" i="17" a="1"/>
  <c r="U52107" i="17" s="1"/>
  <c r="U52108" i="17" a="1"/>
  <c r="U52108" i="17" s="1"/>
  <c r="U52109" i="17" a="1"/>
  <c r="U52109" i="17" s="1"/>
  <c r="U52110" i="17" a="1"/>
  <c r="U52110" i="17" s="1"/>
  <c r="U52111" i="17" a="1"/>
  <c r="U52111" i="17" s="1"/>
  <c r="U52112" i="17" a="1"/>
  <c r="U52112" i="17" s="1"/>
  <c r="U52113" i="17" a="1"/>
  <c r="U52113" i="17" s="1"/>
  <c r="U52114" i="17" a="1"/>
  <c r="U52114" i="17" s="1"/>
  <c r="U52115" i="17" a="1"/>
  <c r="U52115" i="17" s="1"/>
  <c r="U52116" i="17" a="1"/>
  <c r="U52116" i="17" s="1"/>
  <c r="U52117" i="17" a="1"/>
  <c r="U52117" i="17" s="1"/>
  <c r="U52118" i="17" a="1"/>
  <c r="U52118" i="17" s="1"/>
  <c r="U52119" i="17" a="1"/>
  <c r="U52119" i="17" s="1"/>
  <c r="U52120" i="17" a="1"/>
  <c r="U52120" i="17" s="1"/>
  <c r="U52121" i="17" a="1"/>
  <c r="U52121" i="17" s="1"/>
  <c r="U52122" i="17" a="1"/>
  <c r="U52122" i="17" s="1"/>
  <c r="U52123" i="17" a="1"/>
  <c r="U52123" i="17" s="1"/>
  <c r="U52124" i="17" a="1"/>
  <c r="U52124" i="17" s="1"/>
  <c r="U52125" i="17" a="1"/>
  <c r="U52125" i="17" s="1"/>
  <c r="U52126" i="17" a="1"/>
  <c r="U52126" i="17" s="1"/>
  <c r="U52127" i="17" a="1"/>
  <c r="U52127" i="17" s="1"/>
  <c r="U52128" i="17" a="1"/>
  <c r="U52128" i="17" s="1"/>
  <c r="U52129" i="17" a="1"/>
  <c r="U52129" i="17" s="1"/>
  <c r="U52130" i="17" a="1"/>
  <c r="U52130" i="17" s="1"/>
  <c r="U52131" i="17" a="1"/>
  <c r="U52131" i="17" s="1"/>
  <c r="U52132" i="17" a="1"/>
  <c r="U52132" i="17" s="1"/>
  <c r="U52133" i="17" a="1"/>
  <c r="U52133" i="17" s="1"/>
  <c r="U52134" i="17" a="1"/>
  <c r="U52134" i="17" s="1"/>
  <c r="U52135" i="17" a="1"/>
  <c r="U52135" i="17" s="1"/>
  <c r="U52136" i="17" a="1"/>
  <c r="U52136" i="17" s="1"/>
  <c r="U52137" i="17" a="1"/>
  <c r="U52137" i="17" s="1"/>
  <c r="U52138" i="17" a="1"/>
  <c r="U52138" i="17" s="1"/>
  <c r="U52139" i="17" a="1"/>
  <c r="U52139" i="17" s="1"/>
  <c r="U52140" i="17" a="1"/>
  <c r="U52140" i="17" s="1"/>
  <c r="U52141" i="17" a="1"/>
  <c r="U52141" i="17" s="1"/>
  <c r="U52142" i="17" a="1"/>
  <c r="U52142" i="17" s="1"/>
  <c r="U52143" i="17" a="1"/>
  <c r="U52143" i="17" s="1"/>
  <c r="U52144" i="17" a="1"/>
  <c r="U52144" i="17" s="1"/>
  <c r="U52145" i="17" a="1"/>
  <c r="U52145" i="17" s="1"/>
  <c r="U52146" i="17" a="1"/>
  <c r="U52146" i="17" s="1"/>
  <c r="U52147" i="17" a="1"/>
  <c r="U52147" i="17" s="1"/>
  <c r="U52148" i="17" a="1"/>
  <c r="U52148" i="17" s="1"/>
  <c r="U52149" i="17" a="1"/>
  <c r="U52149" i="17" s="1"/>
  <c r="U52150" i="17" a="1"/>
  <c r="U52150" i="17" s="1"/>
  <c r="U52151" i="17" a="1"/>
  <c r="U52151" i="17" s="1"/>
  <c r="U52152" i="17" a="1"/>
  <c r="U52152" i="17" s="1"/>
  <c r="U52153" i="17" a="1"/>
  <c r="U52153" i="17" s="1"/>
  <c r="U52154" i="17" a="1"/>
  <c r="U52154" i="17" s="1"/>
  <c r="U52155" i="17" a="1"/>
  <c r="U52155" i="17" s="1"/>
  <c r="U52156" i="17" a="1"/>
  <c r="U52156" i="17" s="1"/>
  <c r="U52157" i="17" a="1"/>
  <c r="U52157" i="17" s="1"/>
  <c r="U52158" i="17" a="1"/>
  <c r="U52158" i="17" s="1"/>
  <c r="U52159" i="17" a="1"/>
  <c r="U52159" i="17" s="1"/>
  <c r="U52160" i="17" a="1"/>
  <c r="U52160" i="17" s="1"/>
  <c r="U52161" i="17" a="1"/>
  <c r="U52161" i="17" s="1"/>
  <c r="U52162" i="17" a="1"/>
  <c r="U52162" i="17" s="1"/>
  <c r="U52163" i="17" a="1"/>
  <c r="U52163" i="17" s="1"/>
  <c r="U52164" i="17" a="1"/>
  <c r="U52164" i="17" s="1"/>
  <c r="U52165" i="17" a="1"/>
  <c r="U52165" i="17" s="1"/>
  <c r="U52166" i="17" a="1"/>
  <c r="U52166" i="17" s="1"/>
  <c r="U52167" i="17" a="1"/>
  <c r="U52167" i="17" s="1"/>
  <c r="U52168" i="17" a="1"/>
  <c r="U52168" i="17" s="1"/>
  <c r="U52169" i="17" a="1"/>
  <c r="U52169" i="17" s="1"/>
  <c r="U52170" i="17" a="1"/>
  <c r="U52170" i="17" s="1"/>
  <c r="U52171" i="17" a="1"/>
  <c r="U52171" i="17" s="1"/>
  <c r="U52172" i="17" a="1"/>
  <c r="U52172" i="17" s="1"/>
  <c r="U52173" i="17" a="1"/>
  <c r="U52173" i="17" s="1"/>
  <c r="U52174" i="17" a="1"/>
  <c r="U52174" i="17" s="1"/>
  <c r="U52175" i="17" a="1"/>
  <c r="U52175" i="17" s="1"/>
  <c r="U52176" i="17" a="1"/>
  <c r="U52176" i="17" s="1"/>
  <c r="U52177" i="17" a="1"/>
  <c r="U52177" i="17" s="1"/>
  <c r="U52178" i="17" a="1"/>
  <c r="U52178" i="17" s="1"/>
  <c r="U52179" i="17" a="1"/>
  <c r="U52179" i="17" s="1"/>
  <c r="U52180" i="17" a="1"/>
  <c r="U52180" i="17" s="1"/>
  <c r="U52181" i="17" a="1"/>
  <c r="U52181" i="17" s="1"/>
  <c r="U52182" i="17" a="1"/>
  <c r="U52182" i="17" s="1"/>
  <c r="U52183" i="17" a="1"/>
  <c r="U52183" i="17" s="1"/>
  <c r="U52184" i="17" a="1"/>
  <c r="U52184" i="17" s="1"/>
  <c r="U52185" i="17" a="1"/>
  <c r="U52185" i="17" s="1"/>
  <c r="U52186" i="17" a="1"/>
  <c r="U52186" i="17" s="1"/>
  <c r="U52187" i="17" a="1"/>
  <c r="U52187" i="17" s="1"/>
  <c r="U52188" i="17" a="1"/>
  <c r="U52188" i="17" s="1"/>
  <c r="U52189" i="17" a="1"/>
  <c r="U52189" i="17" s="1"/>
  <c r="U52190" i="17" a="1"/>
  <c r="U52190" i="17" s="1"/>
  <c r="U52191" i="17" a="1"/>
  <c r="U52191" i="17" s="1"/>
  <c r="U52192" i="17" a="1"/>
  <c r="U52192" i="17" s="1"/>
  <c r="U52193" i="17" a="1"/>
  <c r="U52193" i="17" s="1"/>
  <c r="U52194" i="17" a="1"/>
  <c r="U52194" i="17" s="1"/>
  <c r="U52195" i="17" a="1"/>
  <c r="U52195" i="17" s="1"/>
  <c r="U52196" i="17" a="1"/>
  <c r="U52196" i="17" s="1"/>
  <c r="U52197" i="17" a="1"/>
  <c r="U52197" i="17" s="1"/>
  <c r="U52198" i="17" a="1"/>
  <c r="U52198" i="17" s="1"/>
  <c r="U52199" i="17" a="1"/>
  <c r="U52199" i="17" s="1"/>
  <c r="U52200" i="17" a="1"/>
  <c r="U52200" i="17" s="1"/>
  <c r="U52201" i="17" a="1"/>
  <c r="U52201" i="17" s="1"/>
  <c r="U52202" i="17" a="1"/>
  <c r="U52202" i="17" s="1"/>
  <c r="U52203" i="17" a="1"/>
  <c r="U52203" i="17" s="1"/>
  <c r="U52204" i="17" a="1"/>
  <c r="U52204" i="17" s="1"/>
  <c r="U52205" i="17" a="1"/>
  <c r="U52205" i="17" s="1"/>
  <c r="U52206" i="17" a="1"/>
  <c r="U52206" i="17" s="1"/>
  <c r="U52207" i="17" a="1"/>
  <c r="U52207" i="17" s="1"/>
  <c r="U52208" i="17" a="1"/>
  <c r="U52208" i="17" s="1"/>
  <c r="U52209" i="17" a="1"/>
  <c r="U52209" i="17" s="1"/>
  <c r="U52210" i="17" a="1"/>
  <c r="U52210" i="17" s="1"/>
  <c r="U52211" i="17" a="1"/>
  <c r="U52211" i="17" s="1"/>
  <c r="U52212" i="17" a="1"/>
  <c r="U52212" i="17" s="1"/>
  <c r="U52213" i="17" a="1"/>
  <c r="U52213" i="17" s="1"/>
  <c r="U52214" i="17" a="1"/>
  <c r="U52214" i="17" s="1"/>
  <c r="U52215" i="17" a="1"/>
  <c r="U52215" i="17" s="1"/>
  <c r="U52216" i="17" a="1"/>
  <c r="U52216" i="17" s="1"/>
  <c r="U52217" i="17" a="1"/>
  <c r="U52217" i="17" s="1"/>
  <c r="U52218" i="17" a="1"/>
  <c r="U52218" i="17" s="1"/>
  <c r="U52219" i="17" a="1"/>
  <c r="U52219" i="17" s="1"/>
  <c r="U52220" i="17" a="1"/>
  <c r="U52220" i="17" s="1"/>
  <c r="U52221" i="17" a="1"/>
  <c r="U52221" i="17" s="1"/>
  <c r="U52222" i="17" a="1"/>
  <c r="U52222" i="17" s="1"/>
  <c r="U52223" i="17" a="1"/>
  <c r="U52223" i="17" s="1"/>
  <c r="U52224" i="17" a="1"/>
  <c r="U52224" i="17" s="1"/>
  <c r="U52225" i="17" a="1"/>
  <c r="U52225" i="17" s="1"/>
  <c r="U52226" i="17" a="1"/>
  <c r="U52226" i="17" s="1"/>
  <c r="U52227" i="17" a="1"/>
  <c r="U52227" i="17" s="1"/>
  <c r="U52228" i="17" a="1"/>
  <c r="U52228" i="17" s="1"/>
  <c r="U52229" i="17" a="1"/>
  <c r="U52229" i="17" s="1"/>
  <c r="U52230" i="17" a="1"/>
  <c r="U52230" i="17" s="1"/>
  <c r="U52231" i="17" a="1"/>
  <c r="U52231" i="17" s="1"/>
  <c r="U52232" i="17" a="1"/>
  <c r="U52232" i="17" s="1"/>
  <c r="U52233" i="17" a="1"/>
  <c r="U52233" i="17" s="1"/>
  <c r="U52234" i="17" a="1"/>
  <c r="U52234" i="17" s="1"/>
  <c r="U52235" i="17" a="1"/>
  <c r="U52235" i="17" s="1"/>
  <c r="U52236" i="17" a="1"/>
  <c r="U52236" i="17" s="1"/>
  <c r="U52237" i="17" a="1"/>
  <c r="U52237" i="17" s="1"/>
  <c r="U52238" i="17" a="1"/>
  <c r="U52238" i="17" s="1"/>
  <c r="U52239" i="17" a="1"/>
  <c r="U52239" i="17" s="1"/>
  <c r="U52240" i="17" a="1"/>
  <c r="U52240" i="17" s="1"/>
  <c r="U52241" i="17" a="1"/>
  <c r="U52241" i="17" s="1"/>
  <c r="U52242" i="17" a="1"/>
  <c r="U52242" i="17" s="1"/>
  <c r="U52243" i="17" a="1"/>
  <c r="U52243" i="17" s="1"/>
  <c r="U52244" i="17" a="1"/>
  <c r="U52244" i="17" s="1"/>
  <c r="U52245" i="17" a="1"/>
  <c r="U52245" i="17" s="1"/>
  <c r="U52246" i="17" a="1"/>
  <c r="U52246" i="17" s="1"/>
  <c r="U52247" i="17" a="1"/>
  <c r="U52247" i="17" s="1"/>
  <c r="U52248" i="17" a="1"/>
  <c r="U52248" i="17" s="1"/>
  <c r="U52249" i="17" a="1"/>
  <c r="U52249" i="17" s="1"/>
  <c r="U52250" i="17" a="1"/>
  <c r="U52250" i="17" s="1"/>
  <c r="U52251" i="17" a="1"/>
  <c r="U52251" i="17" s="1"/>
  <c r="U52252" i="17" a="1"/>
  <c r="U52252" i="17" s="1"/>
  <c r="U52253" i="17" a="1"/>
  <c r="U52253" i="17" s="1"/>
  <c r="U52254" i="17" a="1"/>
  <c r="U52254" i="17" s="1"/>
  <c r="U52255" i="17" a="1"/>
  <c r="U52255" i="17" s="1"/>
  <c r="U52256" i="17" a="1"/>
  <c r="U52256" i="17" s="1"/>
  <c r="U52257" i="17" a="1"/>
  <c r="U52257" i="17" s="1"/>
  <c r="U52258" i="17" a="1"/>
  <c r="U52258" i="17" s="1"/>
  <c r="U52259" i="17" a="1"/>
  <c r="U52259" i="17" s="1"/>
  <c r="U52260" i="17" a="1"/>
  <c r="U52260" i="17" s="1"/>
  <c r="U52261" i="17" a="1"/>
  <c r="U52261" i="17" s="1"/>
  <c r="U52262" i="17" a="1"/>
  <c r="U52262" i="17" s="1"/>
  <c r="U52263" i="17" a="1"/>
  <c r="U52263" i="17" s="1"/>
  <c r="U52264" i="17" a="1"/>
  <c r="U52264" i="17" s="1"/>
  <c r="U52265" i="17" a="1"/>
  <c r="U52265" i="17" s="1"/>
  <c r="U52266" i="17" a="1"/>
  <c r="U52266" i="17" s="1"/>
  <c r="U52267" i="17" a="1"/>
  <c r="U52267" i="17" s="1"/>
  <c r="U52268" i="17" a="1"/>
  <c r="U52268" i="17" s="1"/>
  <c r="U52269" i="17" a="1"/>
  <c r="U52269" i="17" s="1"/>
  <c r="U52270" i="17" a="1"/>
  <c r="U52270" i="17" s="1"/>
  <c r="U52271" i="17" a="1"/>
  <c r="U52271" i="17" s="1"/>
  <c r="U52272" i="17" a="1"/>
  <c r="U52272" i="17" s="1"/>
  <c r="U52273" i="17" a="1"/>
  <c r="U52273" i="17" s="1"/>
  <c r="U52274" i="17" a="1"/>
  <c r="U52274" i="17" s="1"/>
  <c r="U52275" i="17" a="1"/>
  <c r="U52275" i="17" s="1"/>
  <c r="U52276" i="17" a="1"/>
  <c r="U52276" i="17" s="1"/>
  <c r="U52277" i="17" a="1"/>
  <c r="U52277" i="17" s="1"/>
  <c r="U52278" i="17" a="1"/>
  <c r="U52278" i="17" s="1"/>
  <c r="U52279" i="17" a="1"/>
  <c r="U52279" i="17" s="1"/>
  <c r="U52280" i="17" a="1"/>
  <c r="U52280" i="17" s="1"/>
  <c r="U52281" i="17" a="1"/>
  <c r="U52281" i="17" s="1"/>
  <c r="U52282" i="17" a="1"/>
  <c r="U52282" i="17" s="1"/>
  <c r="U52283" i="17" a="1"/>
  <c r="U52283" i="17" s="1"/>
  <c r="U52284" i="17" a="1"/>
  <c r="U52284" i="17" s="1"/>
  <c r="U52285" i="17" a="1"/>
  <c r="U52285" i="17" s="1"/>
  <c r="U52286" i="17" a="1"/>
  <c r="U52286" i="17" s="1"/>
  <c r="U52287" i="17" a="1"/>
  <c r="U52287" i="17" s="1"/>
  <c r="U52288" i="17" a="1"/>
  <c r="U52288" i="17" s="1"/>
  <c r="U52289" i="17" a="1"/>
  <c r="U52289" i="17" s="1"/>
  <c r="U52290" i="17" a="1"/>
  <c r="U52290" i="17" s="1"/>
  <c r="U52291" i="17" a="1"/>
  <c r="U52291" i="17" s="1"/>
  <c r="U52292" i="17" a="1"/>
  <c r="U52292" i="17" s="1"/>
  <c r="U52293" i="17" a="1"/>
  <c r="U52293" i="17" s="1"/>
  <c r="U52294" i="17" a="1"/>
  <c r="U52294" i="17" s="1"/>
  <c r="U52295" i="17" a="1"/>
  <c r="U52295" i="17" s="1"/>
  <c r="U52296" i="17" a="1"/>
  <c r="U52296" i="17" s="1"/>
  <c r="U52297" i="17" a="1"/>
  <c r="U52297" i="17" s="1"/>
  <c r="U52298" i="17" a="1"/>
  <c r="U52298" i="17" s="1"/>
  <c r="U52299" i="17" a="1"/>
  <c r="U52299" i="17" s="1"/>
  <c r="U52300" i="17" a="1"/>
  <c r="U52300" i="17" s="1"/>
  <c r="U52301" i="17" a="1"/>
  <c r="U52301" i="17" s="1"/>
  <c r="U52302" i="17" a="1"/>
  <c r="U52302" i="17" s="1"/>
  <c r="U52303" i="17" a="1"/>
  <c r="U52303" i="17" s="1"/>
  <c r="U52304" i="17" a="1"/>
  <c r="U52304" i="17" s="1"/>
  <c r="U52305" i="17" a="1"/>
  <c r="U52305" i="17" s="1"/>
  <c r="U52306" i="17" a="1"/>
  <c r="U52306" i="17" s="1"/>
  <c r="U52307" i="17" a="1"/>
  <c r="U52307" i="17" s="1"/>
  <c r="U52308" i="17" a="1"/>
  <c r="U52308" i="17" s="1"/>
  <c r="U52309" i="17" a="1"/>
  <c r="U52309" i="17" s="1"/>
  <c r="U52310" i="17" a="1"/>
  <c r="U52310" i="17" s="1"/>
  <c r="U52311" i="17" a="1"/>
  <c r="U52311" i="17" s="1"/>
  <c r="U52312" i="17" a="1"/>
  <c r="U52312" i="17" s="1"/>
  <c r="U52313" i="17" a="1"/>
  <c r="U52313" i="17" s="1"/>
  <c r="U52314" i="17" a="1"/>
  <c r="U52314" i="17" s="1"/>
  <c r="U52315" i="17" a="1"/>
  <c r="U52315" i="17" s="1"/>
  <c r="U52316" i="17" a="1"/>
  <c r="U52316" i="17" s="1"/>
  <c r="U52317" i="17" a="1"/>
  <c r="U52317" i="17" s="1"/>
  <c r="U52318" i="17" a="1"/>
  <c r="U52318" i="17" s="1"/>
  <c r="U52319" i="17" a="1"/>
  <c r="U52319" i="17" s="1"/>
  <c r="U52320" i="17" a="1"/>
  <c r="U52320" i="17" s="1"/>
  <c r="U52321" i="17" a="1"/>
  <c r="U52321" i="17" s="1"/>
  <c r="U52322" i="17" a="1"/>
  <c r="U52322" i="17" s="1"/>
  <c r="U52323" i="17" a="1"/>
  <c r="U52323" i="17" s="1"/>
  <c r="U52324" i="17" a="1"/>
  <c r="U52324" i="17" s="1"/>
  <c r="U52325" i="17" a="1"/>
  <c r="U52325" i="17" s="1"/>
  <c r="U52326" i="17" a="1"/>
  <c r="U52326" i="17" s="1"/>
  <c r="U52327" i="17" a="1"/>
  <c r="U52327" i="17" s="1"/>
  <c r="U52328" i="17" a="1"/>
  <c r="U52328" i="17" s="1"/>
  <c r="U52329" i="17" a="1"/>
  <c r="U52329" i="17" s="1"/>
  <c r="U52330" i="17" a="1"/>
  <c r="U52330" i="17" s="1"/>
  <c r="U52331" i="17" a="1"/>
  <c r="U52331" i="17" s="1"/>
  <c r="U52332" i="17" a="1"/>
  <c r="U52332" i="17" s="1"/>
  <c r="U52333" i="17" a="1"/>
  <c r="U52333" i="17" s="1"/>
  <c r="U52334" i="17" a="1"/>
  <c r="U52334" i="17" s="1"/>
  <c r="U52335" i="17" a="1"/>
  <c r="U52335" i="17" s="1"/>
  <c r="U52336" i="17" a="1"/>
  <c r="U52336" i="17" s="1"/>
  <c r="U52337" i="17" a="1"/>
  <c r="U52337" i="17" s="1"/>
  <c r="U52338" i="17" a="1"/>
  <c r="U52338" i="17" s="1"/>
  <c r="U52339" i="17" a="1"/>
  <c r="U52339" i="17" s="1"/>
  <c r="U52340" i="17" a="1"/>
  <c r="U52340" i="17" s="1"/>
  <c r="U52341" i="17" a="1"/>
  <c r="U52341" i="17" s="1"/>
  <c r="U52342" i="17" a="1"/>
  <c r="U52342" i="17" s="1"/>
  <c r="U52343" i="17" a="1"/>
  <c r="U52343" i="17" s="1"/>
  <c r="U52344" i="17" a="1"/>
  <c r="U52344" i="17" s="1"/>
  <c r="U52345" i="17" a="1"/>
  <c r="U52345" i="17" s="1"/>
  <c r="U52346" i="17" a="1"/>
  <c r="U52346" i="17" s="1"/>
  <c r="U52347" i="17" a="1"/>
  <c r="U52347" i="17" s="1"/>
  <c r="U52348" i="17" a="1"/>
  <c r="U52348" i="17" s="1"/>
  <c r="U52349" i="17" a="1"/>
  <c r="U52349" i="17" s="1"/>
  <c r="U52350" i="17" a="1"/>
  <c r="U52350" i="17" s="1"/>
  <c r="U52351" i="17" a="1"/>
  <c r="U52351" i="17" s="1"/>
  <c r="U52352" i="17" a="1"/>
  <c r="U52352" i="17" s="1"/>
  <c r="U52353" i="17" a="1"/>
  <c r="U52353" i="17" s="1"/>
  <c r="U52354" i="17" a="1"/>
  <c r="U52354" i="17" s="1"/>
  <c r="U52355" i="17" a="1"/>
  <c r="U52355" i="17" s="1"/>
  <c r="U52356" i="17" a="1"/>
  <c r="U52356" i="17" s="1"/>
  <c r="U52357" i="17" a="1"/>
  <c r="U52357" i="17" s="1"/>
  <c r="U52358" i="17" a="1"/>
  <c r="U52358" i="17" s="1"/>
  <c r="U52359" i="17" a="1"/>
  <c r="U52359" i="17" s="1"/>
  <c r="U52360" i="17" a="1"/>
  <c r="U52360" i="17" s="1"/>
  <c r="U52361" i="17" a="1"/>
  <c r="U52361" i="17" s="1"/>
  <c r="U52362" i="17" a="1"/>
  <c r="U52362" i="17" s="1"/>
  <c r="U52363" i="17" a="1"/>
  <c r="U52363" i="17" s="1"/>
  <c r="U52364" i="17" a="1"/>
  <c r="U52364" i="17" s="1"/>
  <c r="U52365" i="17" a="1"/>
  <c r="U52365" i="17" s="1"/>
  <c r="U52366" i="17" a="1"/>
  <c r="U52366" i="17" s="1"/>
  <c r="U52367" i="17" a="1"/>
  <c r="U52367" i="17" s="1"/>
  <c r="U52368" i="17" a="1"/>
  <c r="U52368" i="17" s="1"/>
  <c r="U52369" i="17" a="1"/>
  <c r="U52369" i="17" s="1"/>
  <c r="U52370" i="17" a="1"/>
  <c r="U52370" i="17" s="1"/>
  <c r="U52371" i="17" a="1"/>
  <c r="U52371" i="17" s="1"/>
  <c r="U52372" i="17" a="1"/>
  <c r="U52372" i="17" s="1"/>
  <c r="U52373" i="17" a="1"/>
  <c r="U52373" i="17" s="1"/>
  <c r="U52374" i="17" a="1"/>
  <c r="U52374" i="17" s="1"/>
  <c r="U52375" i="17" a="1"/>
  <c r="U52375" i="17" s="1"/>
  <c r="U52376" i="17" a="1"/>
  <c r="U52376" i="17" s="1"/>
  <c r="U52377" i="17" a="1"/>
  <c r="U52377" i="17" s="1"/>
  <c r="U52378" i="17" a="1"/>
  <c r="U52378" i="17" s="1"/>
  <c r="U52379" i="17" a="1"/>
  <c r="U52379" i="17" s="1"/>
  <c r="U52380" i="17" a="1"/>
  <c r="U52380" i="17" s="1"/>
  <c r="U52381" i="17" a="1"/>
  <c r="U52381" i="17" s="1"/>
  <c r="U52382" i="17" a="1"/>
  <c r="U52382" i="17" s="1"/>
  <c r="U52383" i="17" a="1"/>
  <c r="U52383" i="17" s="1"/>
  <c r="U52384" i="17" a="1"/>
  <c r="U52384" i="17" s="1"/>
  <c r="U52385" i="17" a="1"/>
  <c r="U52385" i="17" s="1"/>
  <c r="U52386" i="17" a="1"/>
  <c r="U52386" i="17" s="1"/>
  <c r="U52387" i="17" a="1"/>
  <c r="U52387" i="17" s="1"/>
  <c r="U52388" i="17" a="1"/>
  <c r="U52388" i="17" s="1"/>
  <c r="U52389" i="17" a="1"/>
  <c r="U52389" i="17" s="1"/>
  <c r="U52390" i="17" a="1"/>
  <c r="U52390" i="17" s="1"/>
  <c r="U52391" i="17" a="1"/>
  <c r="U52391" i="17" s="1"/>
  <c r="U52392" i="17" a="1"/>
  <c r="U52392" i="17" s="1"/>
  <c r="U52393" i="17" a="1"/>
  <c r="U52393" i="17" s="1"/>
  <c r="U52394" i="17" a="1"/>
  <c r="U52394" i="17" s="1"/>
  <c r="U52395" i="17" a="1"/>
  <c r="U52395" i="17" s="1"/>
  <c r="U52396" i="17" a="1"/>
  <c r="U52396" i="17" s="1"/>
  <c r="U52397" i="17" a="1"/>
  <c r="U52397" i="17" s="1"/>
  <c r="U52398" i="17" a="1"/>
  <c r="U52398" i="17" s="1"/>
  <c r="U52399" i="17" a="1"/>
  <c r="U52399" i="17" s="1"/>
  <c r="U52400" i="17" a="1"/>
  <c r="U52400" i="17" s="1"/>
  <c r="U52401" i="17" a="1"/>
  <c r="U52401" i="17" s="1"/>
  <c r="U52402" i="17" a="1"/>
  <c r="U52402" i="17" s="1"/>
  <c r="U52403" i="17" a="1"/>
  <c r="U52403" i="17" s="1"/>
  <c r="U52404" i="17" a="1"/>
  <c r="U52404" i="17" s="1"/>
  <c r="U52405" i="17" a="1"/>
  <c r="U52405" i="17" s="1"/>
  <c r="U52406" i="17" a="1"/>
  <c r="U52406" i="17" s="1"/>
  <c r="U52407" i="17" a="1"/>
  <c r="U52407" i="17" s="1"/>
  <c r="U52408" i="17" a="1"/>
  <c r="U52408" i="17" s="1"/>
  <c r="U52409" i="17" a="1"/>
  <c r="U52409" i="17" s="1"/>
  <c r="U52410" i="17" a="1"/>
  <c r="U52410" i="17" s="1"/>
  <c r="U52411" i="17" a="1"/>
  <c r="U52411" i="17" s="1"/>
  <c r="U52412" i="17" a="1"/>
  <c r="U52412" i="17" s="1"/>
  <c r="U52413" i="17" a="1"/>
  <c r="U52413" i="17" s="1"/>
  <c r="U52414" i="17" a="1"/>
  <c r="U52414" i="17" s="1"/>
  <c r="U52415" i="17" a="1"/>
  <c r="U52415" i="17" s="1"/>
  <c r="U52416" i="17" a="1"/>
  <c r="U52416" i="17" s="1"/>
  <c r="U52417" i="17" a="1"/>
  <c r="U52417" i="17" s="1"/>
  <c r="U52418" i="17" a="1"/>
  <c r="U52418" i="17" s="1"/>
  <c r="U52419" i="17" a="1"/>
  <c r="U52419" i="17" s="1"/>
  <c r="U52420" i="17" a="1"/>
  <c r="U52420" i="17" s="1"/>
  <c r="U52421" i="17" a="1"/>
  <c r="U52421" i="17" s="1"/>
  <c r="U52422" i="17" a="1"/>
  <c r="U52422" i="17" s="1"/>
  <c r="U52423" i="17" a="1"/>
  <c r="U52423" i="17" s="1"/>
  <c r="U52424" i="17" a="1"/>
  <c r="U52424" i="17" s="1"/>
  <c r="U52425" i="17" a="1"/>
  <c r="U52425" i="17" s="1"/>
  <c r="U52426" i="17" a="1"/>
  <c r="U52426" i="17" s="1"/>
  <c r="U52427" i="17" a="1"/>
  <c r="U52427" i="17" s="1"/>
  <c r="U52428" i="17" a="1"/>
  <c r="U52428" i="17" s="1"/>
  <c r="U52429" i="17" a="1"/>
  <c r="U52429" i="17" s="1"/>
  <c r="U52430" i="17" a="1"/>
  <c r="U52430" i="17" s="1"/>
  <c r="U52431" i="17" a="1"/>
  <c r="U52431" i="17" s="1"/>
  <c r="U52432" i="17" a="1"/>
  <c r="U52432" i="17" s="1"/>
  <c r="U52433" i="17" a="1"/>
  <c r="U52433" i="17" s="1"/>
  <c r="U52434" i="17" a="1"/>
  <c r="U52434" i="17" s="1"/>
  <c r="U52435" i="17" a="1"/>
  <c r="U52435" i="17" s="1"/>
  <c r="U52436" i="17" a="1"/>
  <c r="U52436" i="17" s="1"/>
  <c r="U52437" i="17" a="1"/>
  <c r="U52437" i="17" s="1"/>
  <c r="U52438" i="17" a="1"/>
  <c r="U52438" i="17" s="1"/>
  <c r="U52439" i="17" a="1"/>
  <c r="U52439" i="17" s="1"/>
  <c r="U52440" i="17" a="1"/>
  <c r="U52440" i="17" s="1"/>
  <c r="U52441" i="17" a="1"/>
  <c r="U52441" i="17" s="1"/>
  <c r="U52442" i="17" a="1"/>
  <c r="U52442" i="17" s="1"/>
  <c r="U52443" i="17" a="1"/>
  <c r="U52443" i="17" s="1"/>
  <c r="U52444" i="17" a="1"/>
  <c r="U52444" i="17" s="1"/>
  <c r="U52445" i="17" a="1"/>
  <c r="U52445" i="17" s="1"/>
  <c r="U52446" i="17" a="1"/>
  <c r="U52446" i="17" s="1"/>
  <c r="U52447" i="17" a="1"/>
  <c r="U52447" i="17" s="1"/>
  <c r="U52448" i="17" a="1"/>
  <c r="U52448" i="17" s="1"/>
  <c r="U52449" i="17" a="1"/>
  <c r="U52449" i="17" s="1"/>
  <c r="U52450" i="17" a="1"/>
  <c r="U52450" i="17" s="1"/>
  <c r="U52451" i="17" a="1"/>
  <c r="U52451" i="17" s="1"/>
  <c r="U52452" i="17" a="1"/>
  <c r="U52452" i="17" s="1"/>
  <c r="U52453" i="17" a="1"/>
  <c r="U52453" i="17" s="1"/>
  <c r="U52454" i="17" a="1"/>
  <c r="U52454" i="17" s="1"/>
  <c r="U52455" i="17" a="1"/>
  <c r="U52455" i="17" s="1"/>
  <c r="U52456" i="17" a="1"/>
  <c r="U52456" i="17" s="1"/>
  <c r="U52457" i="17" a="1"/>
  <c r="U52457" i="17" s="1"/>
  <c r="U52458" i="17" a="1"/>
  <c r="U52458" i="17" s="1"/>
  <c r="U52459" i="17" a="1"/>
  <c r="U52459" i="17" s="1"/>
  <c r="U52460" i="17" a="1"/>
  <c r="U52460" i="17" s="1"/>
  <c r="U52461" i="17" a="1"/>
  <c r="U52461" i="17" s="1"/>
  <c r="U52462" i="17" a="1"/>
  <c r="U52462" i="17" s="1"/>
  <c r="U52463" i="17" a="1"/>
  <c r="U52463" i="17" s="1"/>
  <c r="U52464" i="17" a="1"/>
  <c r="U52464" i="17" s="1"/>
  <c r="U52465" i="17" a="1"/>
  <c r="U52465" i="17" s="1"/>
  <c r="U52466" i="17" a="1"/>
  <c r="U52466" i="17" s="1"/>
  <c r="U52467" i="17" a="1"/>
  <c r="U52467" i="17" s="1"/>
  <c r="U52468" i="17" a="1"/>
  <c r="U52468" i="17" s="1"/>
  <c r="U52469" i="17" a="1"/>
  <c r="U52469" i="17" s="1"/>
  <c r="U52470" i="17" a="1"/>
  <c r="U52470" i="17" s="1"/>
  <c r="U52471" i="17" a="1"/>
  <c r="U52471" i="17" s="1"/>
  <c r="U52472" i="17" a="1"/>
  <c r="U52472" i="17" s="1"/>
  <c r="U52473" i="17" a="1"/>
  <c r="U52473" i="17" s="1"/>
  <c r="U52474" i="17" a="1"/>
  <c r="U52474" i="17" s="1"/>
  <c r="U52475" i="17" a="1"/>
  <c r="U52475" i="17" s="1"/>
  <c r="U52476" i="17" a="1"/>
  <c r="U52476" i="17" s="1"/>
  <c r="U52477" i="17" a="1"/>
  <c r="U52477" i="17" s="1"/>
  <c r="U52478" i="17" a="1"/>
  <c r="U52478" i="17" s="1"/>
  <c r="U52479" i="17" a="1"/>
  <c r="U52479" i="17" s="1"/>
  <c r="U52480" i="17" a="1"/>
  <c r="U52480" i="17" s="1"/>
  <c r="U52481" i="17" a="1"/>
  <c r="U52481" i="17" s="1"/>
  <c r="U52482" i="17" a="1"/>
  <c r="U52482" i="17" s="1"/>
  <c r="U52483" i="17" a="1"/>
  <c r="U52483" i="17" s="1"/>
  <c r="U52484" i="17" a="1"/>
  <c r="U52484" i="17" s="1"/>
  <c r="U52485" i="17" a="1"/>
  <c r="U52485" i="17" s="1"/>
  <c r="U52486" i="17" a="1"/>
  <c r="U52486" i="17" s="1"/>
  <c r="U52487" i="17" a="1"/>
  <c r="U52487" i="17" s="1"/>
  <c r="U52488" i="17" a="1"/>
  <c r="U52488" i="17" s="1"/>
  <c r="U52489" i="17" a="1"/>
  <c r="U52489" i="17" s="1"/>
  <c r="U52490" i="17" a="1"/>
  <c r="U52490" i="17" s="1"/>
  <c r="U52491" i="17" a="1"/>
  <c r="U52491" i="17" s="1"/>
  <c r="U52492" i="17" a="1"/>
  <c r="U52492" i="17" s="1"/>
  <c r="U52493" i="17" a="1"/>
  <c r="U52493" i="17" s="1"/>
  <c r="U52494" i="17" a="1"/>
  <c r="U52494" i="17" s="1"/>
  <c r="U52495" i="17" a="1"/>
  <c r="U52495" i="17" s="1"/>
  <c r="U52496" i="17" a="1"/>
  <c r="U52496" i="17" s="1"/>
  <c r="U52497" i="17" a="1"/>
  <c r="U52497" i="17" s="1"/>
  <c r="U52498" i="17" a="1"/>
  <c r="U52498" i="17" s="1"/>
  <c r="U52499" i="17" a="1"/>
  <c r="U52499" i="17" s="1"/>
  <c r="U52500" i="17" a="1"/>
  <c r="U52500" i="17" s="1"/>
  <c r="U52501" i="17" a="1"/>
  <c r="U52501" i="17" s="1"/>
  <c r="U52502" i="17" a="1"/>
  <c r="U52502" i="17" s="1"/>
  <c r="U52503" i="17" a="1"/>
  <c r="U52503" i="17" s="1"/>
  <c r="U52504" i="17" a="1"/>
  <c r="U52504" i="17" s="1"/>
  <c r="U52505" i="17" a="1"/>
  <c r="U52505" i="17" s="1"/>
  <c r="U52506" i="17" a="1"/>
  <c r="U52506" i="17" s="1"/>
  <c r="U52507" i="17" a="1"/>
  <c r="U52507" i="17" s="1"/>
  <c r="U52508" i="17" a="1"/>
  <c r="U52508" i="17" s="1"/>
  <c r="U52509" i="17" a="1"/>
  <c r="U52509" i="17" s="1"/>
  <c r="U52510" i="17" a="1"/>
  <c r="U52510" i="17" s="1"/>
  <c r="U52511" i="17" a="1"/>
  <c r="U52511" i="17" s="1"/>
  <c r="U52512" i="17" a="1"/>
  <c r="U52512" i="17" s="1"/>
  <c r="U52513" i="17" a="1"/>
  <c r="U52513" i="17" s="1"/>
  <c r="U52514" i="17" a="1"/>
  <c r="U52514" i="17" s="1"/>
  <c r="U52515" i="17" a="1"/>
  <c r="U52515" i="17" s="1"/>
  <c r="U52516" i="17" a="1"/>
  <c r="U52516" i="17" s="1"/>
  <c r="U52517" i="17" a="1"/>
  <c r="U52517" i="17" s="1"/>
  <c r="U52518" i="17" a="1"/>
  <c r="U52518" i="17" s="1"/>
  <c r="U52519" i="17" a="1"/>
  <c r="U52519" i="17" s="1"/>
  <c r="U52520" i="17" a="1"/>
  <c r="U52520" i="17" s="1"/>
  <c r="U52521" i="17" a="1"/>
  <c r="U52521" i="17" s="1"/>
  <c r="U52522" i="17" a="1"/>
  <c r="U52522" i="17" s="1"/>
  <c r="U52523" i="17" a="1"/>
  <c r="U52523" i="17" s="1"/>
  <c r="U52524" i="17" a="1"/>
  <c r="U52524" i="17" s="1"/>
  <c r="U52525" i="17" a="1"/>
  <c r="U52525" i="17" s="1"/>
  <c r="U52526" i="17" a="1"/>
  <c r="U52526" i="17" s="1"/>
  <c r="U52527" i="17" a="1"/>
  <c r="U52527" i="17" s="1"/>
  <c r="U52528" i="17" a="1"/>
  <c r="U52528" i="17" s="1"/>
  <c r="U52529" i="17" a="1"/>
  <c r="U52529" i="17" s="1"/>
  <c r="U52530" i="17" a="1"/>
  <c r="U52530" i="17" s="1"/>
  <c r="U52531" i="17" a="1"/>
  <c r="U52531" i="17" s="1"/>
  <c r="U52532" i="17" a="1"/>
  <c r="U52532" i="17" s="1"/>
  <c r="U52533" i="17" a="1"/>
  <c r="U52533" i="17" s="1"/>
  <c r="U52534" i="17" a="1"/>
  <c r="U52534" i="17" s="1"/>
  <c r="U52535" i="17" a="1"/>
  <c r="U52535" i="17" s="1"/>
  <c r="U52536" i="17" a="1"/>
  <c r="U52536" i="17" s="1"/>
  <c r="U52537" i="17" a="1"/>
  <c r="U52537" i="17" s="1"/>
  <c r="U52538" i="17" a="1"/>
  <c r="U52538" i="17" s="1"/>
  <c r="U52539" i="17" a="1"/>
  <c r="U52539" i="17" s="1"/>
  <c r="U52540" i="17" a="1"/>
  <c r="U52540" i="17" s="1"/>
  <c r="U52541" i="17" a="1"/>
  <c r="U52541" i="17" s="1"/>
  <c r="U52542" i="17" a="1"/>
  <c r="U52542" i="17" s="1"/>
  <c r="U52543" i="17" a="1"/>
  <c r="U52543" i="17" s="1"/>
  <c r="U52544" i="17" a="1"/>
  <c r="U52544" i="17" s="1"/>
  <c r="U52545" i="17" a="1"/>
  <c r="U52545" i="17" s="1"/>
  <c r="U52546" i="17" a="1"/>
  <c r="U52546" i="17" s="1"/>
  <c r="U52547" i="17" a="1"/>
  <c r="U52547" i="17" s="1"/>
  <c r="U52548" i="17" a="1"/>
  <c r="U52548" i="17" s="1"/>
  <c r="U52549" i="17" a="1"/>
  <c r="U52549" i="17" s="1"/>
  <c r="U52550" i="17" a="1"/>
  <c r="U52550" i="17" s="1"/>
  <c r="U52551" i="17" a="1"/>
  <c r="U52551" i="17" s="1"/>
  <c r="U52552" i="17" a="1"/>
  <c r="U52552" i="17" s="1"/>
  <c r="U52553" i="17" a="1"/>
  <c r="U52553" i="17" s="1"/>
  <c r="U52554" i="17" a="1"/>
  <c r="U52554" i="17" s="1"/>
  <c r="U52555" i="17" a="1"/>
  <c r="U52555" i="17" s="1"/>
  <c r="U52556" i="17" a="1"/>
  <c r="U52556" i="17" s="1"/>
  <c r="U52557" i="17" a="1"/>
  <c r="U52557" i="17" s="1"/>
  <c r="U52558" i="17" a="1"/>
  <c r="U52558" i="17" s="1"/>
  <c r="U52559" i="17" a="1"/>
  <c r="U52559" i="17" s="1"/>
  <c r="U52560" i="17" a="1"/>
  <c r="U52560" i="17" s="1"/>
  <c r="U52561" i="17" a="1"/>
  <c r="U52561" i="17" s="1"/>
  <c r="U52562" i="17" a="1"/>
  <c r="U52562" i="17" s="1"/>
  <c r="U52563" i="17" a="1"/>
  <c r="U52563" i="17" s="1"/>
  <c r="U52564" i="17" a="1"/>
  <c r="U52564" i="17" s="1"/>
  <c r="U52565" i="17" a="1"/>
  <c r="U52565" i="17" s="1"/>
  <c r="U52566" i="17" a="1"/>
  <c r="U52566" i="17" s="1"/>
  <c r="U52567" i="17" a="1"/>
  <c r="U52567" i="17" s="1"/>
  <c r="U52568" i="17" a="1"/>
  <c r="U52568" i="17" s="1"/>
  <c r="U52569" i="17" a="1"/>
  <c r="U52569" i="17" s="1"/>
  <c r="U52570" i="17" a="1"/>
  <c r="U52570" i="17" s="1"/>
  <c r="U52571" i="17" a="1"/>
  <c r="U52571" i="17" s="1"/>
  <c r="U52572" i="17" a="1"/>
  <c r="U52572" i="17" s="1"/>
  <c r="U52573" i="17" a="1"/>
  <c r="U52573" i="17" s="1"/>
  <c r="U52574" i="17" a="1"/>
  <c r="U52574" i="17" s="1"/>
  <c r="U52575" i="17" a="1"/>
  <c r="U52575" i="17" s="1"/>
  <c r="U52576" i="17" a="1"/>
  <c r="U52576" i="17" s="1"/>
  <c r="U52577" i="17" a="1"/>
  <c r="U52577" i="17" s="1"/>
  <c r="U52578" i="17" a="1"/>
  <c r="U52578" i="17" s="1"/>
  <c r="U52579" i="17" a="1"/>
  <c r="U52579" i="17" s="1"/>
  <c r="U52580" i="17" a="1"/>
  <c r="U52580" i="17" s="1"/>
  <c r="U52581" i="17" a="1"/>
  <c r="U52581" i="17" s="1"/>
  <c r="U52582" i="17" a="1"/>
  <c r="U52582" i="17" s="1"/>
  <c r="U52583" i="17" a="1"/>
  <c r="U52583" i="17" s="1"/>
  <c r="U52584" i="17" a="1"/>
  <c r="U52584" i="17" s="1"/>
  <c r="U52585" i="17" a="1"/>
  <c r="U52585" i="17" s="1"/>
  <c r="U52586" i="17" a="1"/>
  <c r="U52586" i="17" s="1"/>
  <c r="U52587" i="17" a="1"/>
  <c r="U52587" i="17" s="1"/>
  <c r="U52588" i="17" a="1"/>
  <c r="U52588" i="17" s="1"/>
  <c r="U52589" i="17" a="1"/>
  <c r="U52589" i="17" s="1"/>
  <c r="U52590" i="17" a="1"/>
  <c r="U52590" i="17" s="1"/>
  <c r="U52591" i="17" a="1"/>
  <c r="U52591" i="17" s="1"/>
  <c r="U52592" i="17" a="1"/>
  <c r="U52592" i="17" s="1"/>
  <c r="U52593" i="17" a="1"/>
  <c r="U52593" i="17" s="1"/>
  <c r="U52594" i="17" a="1"/>
  <c r="U52594" i="17" s="1"/>
  <c r="U52595" i="17" a="1"/>
  <c r="U52595" i="17" s="1"/>
  <c r="U52596" i="17" a="1"/>
  <c r="U52596" i="17" s="1"/>
  <c r="U52597" i="17" a="1"/>
  <c r="U52597" i="17" s="1"/>
  <c r="U52598" i="17" a="1"/>
  <c r="U52598" i="17" s="1"/>
  <c r="U52599" i="17" a="1"/>
  <c r="U52599" i="17" s="1"/>
  <c r="U52600" i="17" a="1"/>
  <c r="U52600" i="17" s="1"/>
  <c r="U52601" i="17" a="1"/>
  <c r="U52601" i="17" s="1"/>
  <c r="U52602" i="17" a="1"/>
  <c r="U52602" i="17" s="1"/>
  <c r="U52603" i="17" a="1"/>
  <c r="U52603" i="17" s="1"/>
  <c r="U52604" i="17" a="1"/>
  <c r="U52604" i="17" s="1"/>
  <c r="U52605" i="17" a="1"/>
  <c r="U52605" i="17" s="1"/>
  <c r="U52606" i="17" a="1"/>
  <c r="U52606" i="17" s="1"/>
  <c r="U52607" i="17" a="1"/>
  <c r="U52607" i="17" s="1"/>
  <c r="U52608" i="17" a="1"/>
  <c r="U52608" i="17" s="1"/>
  <c r="U52609" i="17" a="1"/>
  <c r="U52609" i="17" s="1"/>
  <c r="U52610" i="17" a="1"/>
  <c r="U52610" i="17" s="1"/>
  <c r="U52611" i="17" a="1"/>
  <c r="U52611" i="17" s="1"/>
  <c r="U52612" i="17" a="1"/>
  <c r="U52612" i="17" s="1"/>
  <c r="U52613" i="17" a="1"/>
  <c r="U52613" i="17" s="1"/>
  <c r="U52614" i="17" a="1"/>
  <c r="U52614" i="17" s="1"/>
  <c r="U52615" i="17" a="1"/>
  <c r="U52615" i="17" s="1"/>
  <c r="U52616" i="17" a="1"/>
  <c r="U52616" i="17" s="1"/>
  <c r="U52617" i="17" a="1"/>
  <c r="U52617" i="17" s="1"/>
  <c r="U52618" i="17" a="1"/>
  <c r="U52618" i="17" s="1"/>
  <c r="U52619" i="17" a="1"/>
  <c r="U52619" i="17" s="1"/>
  <c r="U52620" i="17" a="1"/>
  <c r="U52620" i="17" s="1"/>
  <c r="U52621" i="17" a="1"/>
  <c r="U52621" i="17" s="1"/>
  <c r="U52622" i="17" a="1"/>
  <c r="U52622" i="17" s="1"/>
  <c r="U52623" i="17" a="1"/>
  <c r="U52623" i="17" s="1"/>
  <c r="U52624" i="17" a="1"/>
  <c r="U52624" i="17" s="1"/>
  <c r="U52625" i="17" a="1"/>
  <c r="U52625" i="17" s="1"/>
  <c r="U52626" i="17" a="1"/>
  <c r="U52626" i="17" s="1"/>
  <c r="U52627" i="17" a="1"/>
  <c r="U52627" i="17" s="1"/>
  <c r="U52628" i="17" a="1"/>
  <c r="U52628" i="17" s="1"/>
  <c r="U52629" i="17" a="1"/>
  <c r="U52629" i="17" s="1"/>
  <c r="U52630" i="17" a="1"/>
  <c r="U52630" i="17" s="1"/>
  <c r="U52631" i="17" a="1"/>
  <c r="U52631" i="17" s="1"/>
  <c r="U52632" i="17" a="1"/>
  <c r="U52632" i="17" s="1"/>
  <c r="U52633" i="17" a="1"/>
  <c r="U52633" i="17" s="1"/>
  <c r="U52634" i="17" a="1"/>
  <c r="U52634" i="17" s="1"/>
  <c r="U52635" i="17" a="1"/>
  <c r="U52635" i="17" s="1"/>
  <c r="U52636" i="17" a="1"/>
  <c r="U52636" i="17" s="1"/>
  <c r="U52637" i="17" a="1"/>
  <c r="U52637" i="17" s="1"/>
  <c r="U52638" i="17" a="1"/>
  <c r="U52638" i="17" s="1"/>
  <c r="U52639" i="17" a="1"/>
  <c r="U52639" i="17" s="1"/>
  <c r="U52640" i="17" a="1"/>
  <c r="U52640" i="17" s="1"/>
  <c r="U52641" i="17" a="1"/>
  <c r="U52641" i="17" s="1"/>
  <c r="U52642" i="17" a="1"/>
  <c r="U52642" i="17" s="1"/>
  <c r="U52643" i="17" a="1"/>
  <c r="U52643" i="17" s="1"/>
  <c r="U52644" i="17" a="1"/>
  <c r="U52644" i="17" s="1"/>
  <c r="U52645" i="17" a="1"/>
  <c r="U52645" i="17" s="1"/>
  <c r="U52646" i="17" a="1"/>
  <c r="U52646" i="17" s="1"/>
  <c r="U52647" i="17" a="1"/>
  <c r="U52647" i="17" s="1"/>
  <c r="U52648" i="17" a="1"/>
  <c r="U52648" i="17" s="1"/>
  <c r="U52649" i="17" a="1"/>
  <c r="U52649" i="17" s="1"/>
  <c r="U52650" i="17" a="1"/>
  <c r="U52650" i="17" s="1"/>
  <c r="U52651" i="17" a="1"/>
  <c r="U52651" i="17" s="1"/>
  <c r="U52652" i="17" a="1"/>
  <c r="U52652" i="17" s="1"/>
  <c r="U52653" i="17" a="1"/>
  <c r="U52653" i="17" s="1"/>
  <c r="U52654" i="17" a="1"/>
  <c r="U52654" i="17" s="1"/>
  <c r="U52655" i="17" a="1"/>
  <c r="U52655" i="17" s="1"/>
  <c r="U52656" i="17" a="1"/>
  <c r="U52656" i="17" s="1"/>
  <c r="U52657" i="17" a="1"/>
  <c r="U52657" i="17" s="1"/>
  <c r="U52658" i="17" a="1"/>
  <c r="U52658" i="17" s="1"/>
  <c r="U52659" i="17" a="1"/>
  <c r="U52659" i="17" s="1"/>
  <c r="U52660" i="17" a="1"/>
  <c r="U52660" i="17" s="1"/>
  <c r="U52661" i="17" a="1"/>
  <c r="U52661" i="17" s="1"/>
  <c r="U52662" i="17" a="1"/>
  <c r="U52662" i="17" s="1"/>
  <c r="U52663" i="17" a="1"/>
  <c r="U52663" i="17" s="1"/>
  <c r="U52664" i="17" a="1"/>
  <c r="U52664" i="17" s="1"/>
  <c r="U52665" i="17" a="1"/>
  <c r="U52665" i="17" s="1"/>
  <c r="U52666" i="17" a="1"/>
  <c r="U52666" i="17" s="1"/>
  <c r="U52667" i="17" a="1"/>
  <c r="U52667" i="17" s="1"/>
  <c r="U52668" i="17" a="1"/>
  <c r="U52668" i="17" s="1"/>
  <c r="U52669" i="17" a="1"/>
  <c r="U52669" i="17" s="1"/>
  <c r="U52670" i="17" a="1"/>
  <c r="U52670" i="17" s="1"/>
  <c r="U52671" i="17" a="1"/>
  <c r="U52671" i="17" s="1"/>
  <c r="U52672" i="17" a="1"/>
  <c r="U52672" i="17" s="1"/>
  <c r="U52673" i="17" a="1"/>
  <c r="U52673" i="17" s="1"/>
  <c r="U52674" i="17" a="1"/>
  <c r="U52674" i="17" s="1"/>
  <c r="U52675" i="17" a="1"/>
  <c r="U52675" i="17" s="1"/>
  <c r="U52676" i="17" a="1"/>
  <c r="U52676" i="17" s="1"/>
  <c r="U52677" i="17" a="1"/>
  <c r="U52677" i="17" s="1"/>
  <c r="U52678" i="17" a="1"/>
  <c r="U52678" i="17" s="1"/>
  <c r="U52679" i="17" a="1"/>
  <c r="U52679" i="17" s="1"/>
  <c r="U52680" i="17" a="1"/>
  <c r="U52680" i="17" s="1"/>
  <c r="U52681" i="17" a="1"/>
  <c r="U52681" i="17" s="1"/>
  <c r="U52682" i="17" a="1"/>
  <c r="U52682" i="17" s="1"/>
  <c r="U52683" i="17" a="1"/>
  <c r="U52683" i="17" s="1"/>
  <c r="U52684" i="17" a="1"/>
  <c r="U52684" i="17" s="1"/>
  <c r="U52685" i="17" a="1"/>
  <c r="U52685" i="17" s="1"/>
  <c r="U52686" i="17" a="1"/>
  <c r="U52686" i="17" s="1"/>
  <c r="U52687" i="17" a="1"/>
  <c r="U52687" i="17" s="1"/>
  <c r="U52688" i="17" a="1"/>
  <c r="U52688" i="17" s="1"/>
  <c r="U52689" i="17" a="1"/>
  <c r="U52689" i="17" s="1"/>
  <c r="U52690" i="17" a="1"/>
  <c r="U52690" i="17" s="1"/>
  <c r="U52691" i="17" a="1"/>
  <c r="U52691" i="17" s="1"/>
  <c r="U52692" i="17" a="1"/>
  <c r="U52692" i="17" s="1"/>
  <c r="U52693" i="17" a="1"/>
  <c r="U52693" i="17" s="1"/>
  <c r="U52694" i="17" a="1"/>
  <c r="U52694" i="17" s="1"/>
  <c r="U52695" i="17" a="1"/>
  <c r="U52695" i="17" s="1"/>
  <c r="U52696" i="17" a="1"/>
  <c r="U52696" i="17" s="1"/>
  <c r="U52697" i="17" a="1"/>
  <c r="U52697" i="17" s="1"/>
  <c r="U52698" i="17" a="1"/>
  <c r="U52698" i="17" s="1"/>
  <c r="U52699" i="17" a="1"/>
  <c r="U52699" i="17" s="1"/>
  <c r="U52700" i="17" a="1"/>
  <c r="U52700" i="17" s="1"/>
  <c r="U52701" i="17" a="1"/>
  <c r="U52701" i="17" s="1"/>
  <c r="U52702" i="17" a="1"/>
  <c r="U52702" i="17" s="1"/>
  <c r="U52703" i="17" a="1"/>
  <c r="U52703" i="17" s="1"/>
  <c r="U52704" i="17" a="1"/>
  <c r="U52704" i="17" s="1"/>
  <c r="U52705" i="17" a="1"/>
  <c r="U52705" i="17" s="1"/>
  <c r="U52706" i="17" a="1"/>
  <c r="U52706" i="17" s="1"/>
  <c r="U52707" i="17" a="1"/>
  <c r="U52707" i="17" s="1"/>
  <c r="U52708" i="17" a="1"/>
  <c r="U52708" i="17" s="1"/>
  <c r="U52709" i="17" a="1"/>
  <c r="U52709" i="17" s="1"/>
  <c r="U52710" i="17" a="1"/>
  <c r="U52710" i="17" s="1"/>
  <c r="U52711" i="17" a="1"/>
  <c r="U52711" i="17" s="1"/>
  <c r="U52712" i="17" a="1"/>
  <c r="U52712" i="17" s="1"/>
  <c r="U52713" i="17" a="1"/>
  <c r="U52713" i="17" s="1"/>
  <c r="U52714" i="17" a="1"/>
  <c r="U52714" i="17" s="1"/>
  <c r="U52715" i="17" a="1"/>
  <c r="U52715" i="17" s="1"/>
  <c r="U52716" i="17" a="1"/>
  <c r="U52716" i="17" s="1"/>
  <c r="U52717" i="17" a="1"/>
  <c r="U52717" i="17" s="1"/>
  <c r="U52718" i="17" a="1"/>
  <c r="U52718" i="17" s="1"/>
  <c r="U52719" i="17" a="1"/>
  <c r="U52719" i="17" s="1"/>
  <c r="U52720" i="17" a="1"/>
  <c r="U52720" i="17" s="1"/>
  <c r="U52721" i="17" a="1"/>
  <c r="U52721" i="17" s="1"/>
  <c r="U52722" i="17" a="1"/>
  <c r="U52722" i="17" s="1"/>
  <c r="U52723" i="17" a="1"/>
  <c r="U52723" i="17" s="1"/>
  <c r="U52724" i="17" a="1"/>
  <c r="U52724" i="17" s="1"/>
  <c r="U52725" i="17" a="1"/>
  <c r="U52725" i="17" s="1"/>
  <c r="U52726" i="17" a="1"/>
  <c r="U52726" i="17" s="1"/>
  <c r="U52727" i="17" a="1"/>
  <c r="U52727" i="17" s="1"/>
  <c r="U52728" i="17" a="1"/>
  <c r="U52728" i="17" s="1"/>
  <c r="U52729" i="17" a="1"/>
  <c r="U52729" i="17" s="1"/>
  <c r="U52730" i="17" a="1"/>
  <c r="U52730" i="17" s="1"/>
  <c r="U52731" i="17" a="1"/>
  <c r="U52731" i="17" s="1"/>
  <c r="U52732" i="17" a="1"/>
  <c r="U52732" i="17" s="1"/>
  <c r="U52733" i="17" a="1"/>
  <c r="U52733" i="17" s="1"/>
  <c r="U52734" i="17" a="1"/>
  <c r="U52734" i="17" s="1"/>
  <c r="U52735" i="17" a="1"/>
  <c r="U52735" i="17" s="1"/>
  <c r="U52736" i="17" a="1"/>
  <c r="U52736" i="17" s="1"/>
  <c r="U52737" i="17" a="1"/>
  <c r="U52737" i="17" s="1"/>
  <c r="U52738" i="17" a="1"/>
  <c r="U52738" i="17" s="1"/>
  <c r="U52739" i="17" a="1"/>
  <c r="U52739" i="17" s="1"/>
  <c r="U52740" i="17" a="1"/>
  <c r="U52740" i="17" s="1"/>
  <c r="U52741" i="17" a="1"/>
  <c r="U52741" i="17" s="1"/>
  <c r="U52742" i="17" a="1"/>
  <c r="U52742" i="17" s="1"/>
  <c r="U52743" i="17" a="1"/>
  <c r="U52743" i="17" s="1"/>
  <c r="U52744" i="17" a="1"/>
  <c r="U52744" i="17" s="1"/>
  <c r="U52745" i="17" a="1"/>
  <c r="U52745" i="17" s="1"/>
  <c r="U52746" i="17" a="1"/>
  <c r="U52746" i="17" s="1"/>
  <c r="U52747" i="17" a="1"/>
  <c r="U52747" i="17" s="1"/>
  <c r="U52748" i="17" a="1"/>
  <c r="U52748" i="17" s="1"/>
  <c r="U52749" i="17" a="1"/>
  <c r="U52749" i="17" s="1"/>
  <c r="U52750" i="17" a="1"/>
  <c r="U52750" i="17" s="1"/>
  <c r="U52751" i="17" a="1"/>
  <c r="U52751" i="17" s="1"/>
  <c r="U52752" i="17" a="1"/>
  <c r="U52752" i="17" s="1"/>
  <c r="U52753" i="17" a="1"/>
  <c r="U52753" i="17" s="1"/>
  <c r="U52754" i="17" a="1"/>
  <c r="U52754" i="17" s="1"/>
  <c r="U52755" i="17" a="1"/>
  <c r="U52755" i="17" s="1"/>
  <c r="U52756" i="17" a="1"/>
  <c r="U52756" i="17" s="1"/>
  <c r="U52757" i="17" a="1"/>
  <c r="U52757" i="17" s="1"/>
  <c r="U52758" i="17" a="1"/>
  <c r="U52758" i="17" s="1"/>
  <c r="U52759" i="17" a="1"/>
  <c r="U52759" i="17" s="1"/>
  <c r="U52760" i="17" a="1"/>
  <c r="U52760" i="17" s="1"/>
  <c r="U52761" i="17" a="1"/>
  <c r="U52761" i="17" s="1"/>
  <c r="U52762" i="17" a="1"/>
  <c r="U52762" i="17" s="1"/>
  <c r="U52763" i="17" a="1"/>
  <c r="U52763" i="17" s="1"/>
  <c r="U52764" i="17" a="1"/>
  <c r="U52764" i="17" s="1"/>
  <c r="U52765" i="17" a="1"/>
  <c r="U52765" i="17" s="1"/>
  <c r="U52766" i="17" a="1"/>
  <c r="U52766" i="17" s="1"/>
  <c r="U52767" i="17" a="1"/>
  <c r="U52767" i="17" s="1"/>
  <c r="U52768" i="17" a="1"/>
  <c r="U52768" i="17" s="1"/>
  <c r="U52769" i="17" a="1"/>
  <c r="U52769" i="17" s="1"/>
  <c r="U52770" i="17" a="1"/>
  <c r="U52770" i="17" s="1"/>
  <c r="U52771" i="17" a="1"/>
  <c r="U52771" i="17" s="1"/>
  <c r="U52772" i="17" a="1"/>
  <c r="U52772" i="17" s="1"/>
  <c r="U52773" i="17" a="1"/>
  <c r="U52773" i="17" s="1"/>
  <c r="U52774" i="17" a="1"/>
  <c r="U52774" i="17" s="1"/>
  <c r="U52775" i="17" a="1"/>
  <c r="U52775" i="17" s="1"/>
  <c r="U52776" i="17" a="1"/>
  <c r="U52776" i="17" s="1"/>
  <c r="U52777" i="17" a="1"/>
  <c r="U52777" i="17" s="1"/>
  <c r="U52778" i="17" a="1"/>
  <c r="U52778" i="17" s="1"/>
  <c r="U52779" i="17" a="1"/>
  <c r="U52779" i="17" s="1"/>
  <c r="U52780" i="17" a="1"/>
  <c r="U52780" i="17" s="1"/>
  <c r="U52781" i="17" a="1"/>
  <c r="U52781" i="17" s="1"/>
  <c r="U52782" i="17" a="1"/>
  <c r="U52782" i="17" s="1"/>
  <c r="U52783" i="17" a="1"/>
  <c r="U52783" i="17" s="1"/>
  <c r="U52784" i="17" a="1"/>
  <c r="U52784" i="17" s="1"/>
  <c r="U52785" i="17" a="1"/>
  <c r="U52785" i="17" s="1"/>
  <c r="U52786" i="17" a="1"/>
  <c r="U52786" i="17" s="1"/>
  <c r="U52787" i="17" a="1"/>
  <c r="U52787" i="17" s="1"/>
  <c r="U52788" i="17" a="1"/>
  <c r="U52788" i="17" s="1"/>
  <c r="U52789" i="17" a="1"/>
  <c r="U52789" i="17" s="1"/>
  <c r="U52790" i="17" a="1"/>
  <c r="U52790" i="17" s="1"/>
  <c r="U52791" i="17" a="1"/>
  <c r="U52791" i="17" s="1"/>
  <c r="U52792" i="17" a="1"/>
  <c r="U52792" i="17" s="1"/>
  <c r="U52793" i="17" a="1"/>
  <c r="U52793" i="17" s="1"/>
  <c r="U52794" i="17" a="1"/>
  <c r="U52794" i="17" s="1"/>
  <c r="U52795" i="17" a="1"/>
  <c r="U52795" i="17" s="1"/>
  <c r="U52796" i="17" a="1"/>
  <c r="U52796" i="17" s="1"/>
  <c r="U52797" i="17" a="1"/>
  <c r="U52797" i="17" s="1"/>
  <c r="U52798" i="17" a="1"/>
  <c r="U52798" i="17" s="1"/>
  <c r="U52799" i="17" a="1"/>
  <c r="U52799" i="17" s="1"/>
  <c r="U52800" i="17" a="1"/>
  <c r="U52800" i="17" s="1"/>
  <c r="U52801" i="17" a="1"/>
  <c r="U52801" i="17" s="1"/>
  <c r="U52802" i="17" a="1"/>
  <c r="U52802" i="17" s="1"/>
  <c r="U52803" i="17" a="1"/>
  <c r="U52803" i="17" s="1"/>
  <c r="U52804" i="17" a="1"/>
  <c r="U52804" i="17" s="1"/>
  <c r="U52805" i="17" a="1"/>
  <c r="U52805" i="17" s="1"/>
  <c r="U52806" i="17" a="1"/>
  <c r="U52806" i="17" s="1"/>
  <c r="U52807" i="17" a="1"/>
  <c r="U52807" i="17" s="1"/>
  <c r="U52808" i="17" a="1"/>
  <c r="U52808" i="17" s="1"/>
  <c r="U52809" i="17" a="1"/>
  <c r="U52809" i="17" s="1"/>
  <c r="U52810" i="17" a="1"/>
  <c r="U52810" i="17" s="1"/>
  <c r="U52811" i="17" a="1"/>
  <c r="U52811" i="17" s="1"/>
  <c r="U52812" i="17" a="1"/>
  <c r="U52812" i="17" s="1"/>
  <c r="U52813" i="17" a="1"/>
  <c r="U52813" i="17" s="1"/>
  <c r="U52814" i="17" a="1"/>
  <c r="U52814" i="17" s="1"/>
  <c r="U52815" i="17" a="1"/>
  <c r="U52815" i="17" s="1"/>
  <c r="U52816" i="17" a="1"/>
  <c r="U52816" i="17" s="1"/>
  <c r="U52817" i="17" a="1"/>
  <c r="U52817" i="17" s="1"/>
  <c r="U52818" i="17" a="1"/>
  <c r="U52818" i="17" s="1"/>
  <c r="U52819" i="17" a="1"/>
  <c r="U52819" i="17" s="1"/>
  <c r="U52820" i="17" a="1"/>
  <c r="U52820" i="17" s="1"/>
  <c r="U52821" i="17" a="1"/>
  <c r="U52821" i="17" s="1"/>
  <c r="U52822" i="17" a="1"/>
  <c r="U52822" i="17" s="1"/>
  <c r="U52823" i="17" a="1"/>
  <c r="U52823" i="17" s="1"/>
  <c r="U52824" i="17" a="1"/>
  <c r="U52824" i="17" s="1"/>
  <c r="U52825" i="17" a="1"/>
  <c r="U52825" i="17" s="1"/>
  <c r="U52826" i="17" a="1"/>
  <c r="U52826" i="17" s="1"/>
  <c r="U52827" i="17" a="1"/>
  <c r="U52827" i="17" s="1"/>
  <c r="U52828" i="17" a="1"/>
  <c r="U52828" i="17" s="1"/>
  <c r="U52829" i="17" a="1"/>
  <c r="U52829" i="17" s="1"/>
  <c r="U52830" i="17" a="1"/>
  <c r="U52830" i="17" s="1"/>
  <c r="U52831" i="17" a="1"/>
  <c r="U52831" i="17" s="1"/>
  <c r="U52832" i="17" a="1"/>
  <c r="U52832" i="17" s="1"/>
  <c r="U52833" i="17" a="1"/>
  <c r="U52833" i="17" s="1"/>
  <c r="U52834" i="17" a="1"/>
  <c r="U52834" i="17" s="1"/>
  <c r="U52835" i="17" a="1"/>
  <c r="U52835" i="17" s="1"/>
  <c r="U52836" i="17" a="1"/>
  <c r="U52836" i="17" s="1"/>
  <c r="U52837" i="17" a="1"/>
  <c r="U52837" i="17" s="1"/>
  <c r="U52838" i="17" a="1"/>
  <c r="U52838" i="17" s="1"/>
  <c r="U52839" i="17" a="1"/>
  <c r="U52839" i="17" s="1"/>
  <c r="U52840" i="17" a="1"/>
  <c r="U52840" i="17" s="1"/>
  <c r="U52841" i="17" a="1"/>
  <c r="U52841" i="17" s="1"/>
  <c r="U52842" i="17" a="1"/>
  <c r="U52842" i="17" s="1"/>
  <c r="U52843" i="17" a="1"/>
  <c r="U52843" i="17" s="1"/>
  <c r="U52844" i="17" a="1"/>
  <c r="U52844" i="17" s="1"/>
  <c r="U52845" i="17" a="1"/>
  <c r="U52845" i="17" s="1"/>
  <c r="U52846" i="17" a="1"/>
  <c r="U52846" i="17" s="1"/>
  <c r="U52847" i="17" a="1"/>
  <c r="U52847" i="17" s="1"/>
  <c r="U52848" i="17" a="1"/>
  <c r="U52848" i="17" s="1"/>
  <c r="U52849" i="17" a="1"/>
  <c r="U52849" i="17" s="1"/>
  <c r="U52850" i="17" a="1"/>
  <c r="U52850" i="17" s="1"/>
  <c r="U52851" i="17" a="1"/>
  <c r="U52851" i="17" s="1"/>
  <c r="U52852" i="17" a="1"/>
  <c r="U52852" i="17" s="1"/>
  <c r="U52853" i="17" a="1"/>
  <c r="U52853" i="17" s="1"/>
  <c r="U52854" i="17" a="1"/>
  <c r="U52854" i="17" s="1"/>
  <c r="U52855" i="17" a="1"/>
  <c r="U52855" i="17" s="1"/>
  <c r="U52856" i="17" a="1"/>
  <c r="U52856" i="17" s="1"/>
  <c r="U52857" i="17" a="1"/>
  <c r="U52857" i="17" s="1"/>
  <c r="U52858" i="17" a="1"/>
  <c r="U52858" i="17" s="1"/>
  <c r="U52859" i="17" a="1"/>
  <c r="U52859" i="17" s="1"/>
  <c r="U52860" i="17" a="1"/>
  <c r="U52860" i="17" s="1"/>
  <c r="U52861" i="17" a="1"/>
  <c r="U52861" i="17" s="1"/>
  <c r="U52862" i="17" a="1"/>
  <c r="U52862" i="17" s="1"/>
  <c r="U52863" i="17" a="1"/>
  <c r="U52863" i="17" s="1"/>
  <c r="U52864" i="17" a="1"/>
  <c r="U52864" i="17" s="1"/>
  <c r="U52865" i="17" a="1"/>
  <c r="U52865" i="17" s="1"/>
  <c r="U52866" i="17" a="1"/>
  <c r="U52866" i="17" s="1"/>
  <c r="U52867" i="17" a="1"/>
  <c r="U52867" i="17" s="1"/>
  <c r="U52868" i="17" a="1"/>
  <c r="U52868" i="17" s="1"/>
  <c r="U52869" i="17" a="1"/>
  <c r="U52869" i="17" s="1"/>
  <c r="U52870" i="17" a="1"/>
  <c r="U52870" i="17" s="1"/>
  <c r="U52871" i="17" a="1"/>
  <c r="U52871" i="17" s="1"/>
  <c r="U52872" i="17" a="1"/>
  <c r="U52872" i="17" s="1"/>
  <c r="U52873" i="17" a="1"/>
  <c r="U52873" i="17" s="1"/>
  <c r="U52874" i="17" a="1"/>
  <c r="U52874" i="17" s="1"/>
  <c r="U52875" i="17" a="1"/>
  <c r="U52875" i="17" s="1"/>
  <c r="U52876" i="17" a="1"/>
  <c r="U52876" i="17" s="1"/>
  <c r="U52877" i="17" a="1"/>
  <c r="U52877" i="17" s="1"/>
  <c r="U52878" i="17" a="1"/>
  <c r="U52878" i="17" s="1"/>
  <c r="U52879" i="17" a="1"/>
  <c r="U52879" i="17" s="1"/>
  <c r="U52880" i="17" a="1"/>
  <c r="U52880" i="17" s="1"/>
  <c r="U52881" i="17" a="1"/>
  <c r="U52881" i="17" s="1"/>
  <c r="U52882" i="17" a="1"/>
  <c r="U52882" i="17" s="1"/>
  <c r="U52883" i="17" a="1"/>
  <c r="U52883" i="17" s="1"/>
  <c r="U52884" i="17" a="1"/>
  <c r="U52884" i="17" s="1"/>
  <c r="U52885" i="17" a="1"/>
  <c r="U52885" i="17" s="1"/>
  <c r="U52886" i="17" a="1"/>
  <c r="U52886" i="17" s="1"/>
  <c r="U52887" i="17" a="1"/>
  <c r="U52887" i="17" s="1"/>
  <c r="U52888" i="17" a="1"/>
  <c r="U52888" i="17" s="1"/>
  <c r="U52889" i="17" a="1"/>
  <c r="U52889" i="17" s="1"/>
  <c r="U52890" i="17" a="1"/>
  <c r="U52890" i="17" s="1"/>
  <c r="U52891" i="17" a="1"/>
  <c r="U52891" i="17" s="1"/>
  <c r="U52892" i="17" a="1"/>
  <c r="U52892" i="17" s="1"/>
  <c r="U52893" i="17" a="1"/>
  <c r="U52893" i="17" s="1"/>
  <c r="U52894" i="17" a="1"/>
  <c r="U52894" i="17" s="1"/>
  <c r="U52895" i="17" a="1"/>
  <c r="U52895" i="17" s="1"/>
  <c r="U52896" i="17" a="1"/>
  <c r="U52896" i="17" s="1"/>
  <c r="U52897" i="17" a="1"/>
  <c r="U52897" i="17" s="1"/>
  <c r="U52898" i="17" a="1"/>
  <c r="U52898" i="17" s="1"/>
  <c r="U52899" i="17" a="1"/>
  <c r="U52899" i="17" s="1"/>
  <c r="U52900" i="17" a="1"/>
  <c r="U52900" i="17" s="1"/>
  <c r="U52901" i="17" a="1"/>
  <c r="U52901" i="17" s="1"/>
  <c r="U52902" i="17" a="1"/>
  <c r="U52902" i="17" s="1"/>
  <c r="U52903" i="17" a="1"/>
  <c r="U52903" i="17" s="1"/>
  <c r="U52904" i="17" a="1"/>
  <c r="U52904" i="17" s="1"/>
  <c r="U52905" i="17" a="1"/>
  <c r="U52905" i="17" s="1"/>
  <c r="U52906" i="17" a="1"/>
  <c r="U52906" i="17" s="1"/>
  <c r="U52907" i="17" a="1"/>
  <c r="U52907" i="17" s="1"/>
  <c r="U52908" i="17" a="1"/>
  <c r="U52908" i="17" s="1"/>
  <c r="U52909" i="17" a="1"/>
  <c r="U52909" i="17" s="1"/>
  <c r="U52910" i="17" a="1"/>
  <c r="U52910" i="17" s="1"/>
  <c r="U52911" i="17" a="1"/>
  <c r="U52911" i="17" s="1"/>
  <c r="U52912" i="17" a="1"/>
  <c r="U52912" i="17" s="1"/>
  <c r="U52913" i="17" a="1"/>
  <c r="U52913" i="17" s="1"/>
  <c r="U52914" i="17" a="1"/>
  <c r="U52914" i="17" s="1"/>
  <c r="U52915" i="17" a="1"/>
  <c r="U52915" i="17" s="1"/>
  <c r="U52916" i="17" a="1"/>
  <c r="U52916" i="17" s="1"/>
  <c r="U52917" i="17" a="1"/>
  <c r="U52917" i="17" s="1"/>
  <c r="U52918" i="17" a="1"/>
  <c r="U52918" i="17" s="1"/>
  <c r="U52919" i="17" a="1"/>
  <c r="U52919" i="17" s="1"/>
  <c r="U52920" i="17" a="1"/>
  <c r="U52920" i="17" s="1"/>
  <c r="U52921" i="17" a="1"/>
  <c r="U52921" i="17" s="1"/>
  <c r="U52922" i="17" a="1"/>
  <c r="U52922" i="17" s="1"/>
  <c r="U52923" i="17" a="1"/>
  <c r="U52923" i="17" s="1"/>
  <c r="U52924" i="17" a="1"/>
  <c r="U52924" i="17" s="1"/>
  <c r="U52925" i="17" a="1"/>
  <c r="U52925" i="17" s="1"/>
  <c r="U52926" i="17" a="1"/>
  <c r="U52926" i="17" s="1"/>
  <c r="U52927" i="17" a="1"/>
  <c r="U52927" i="17" s="1"/>
  <c r="U52928" i="17" a="1"/>
  <c r="U52928" i="17" s="1"/>
  <c r="U52929" i="17" a="1"/>
  <c r="U52929" i="17" s="1"/>
  <c r="U52930" i="17" a="1"/>
  <c r="U52930" i="17" s="1"/>
  <c r="U52931" i="17" a="1"/>
  <c r="U52931" i="17" s="1"/>
  <c r="U52932" i="17" a="1"/>
  <c r="U52932" i="17" s="1"/>
  <c r="U52933" i="17" a="1"/>
  <c r="U52933" i="17" s="1"/>
  <c r="U52934" i="17" a="1"/>
  <c r="U52934" i="17" s="1"/>
  <c r="U52935" i="17" a="1"/>
  <c r="U52935" i="17" s="1"/>
  <c r="U52936" i="17" a="1"/>
  <c r="U52936" i="17" s="1"/>
  <c r="U52937" i="17" a="1"/>
  <c r="U52937" i="17" s="1"/>
  <c r="U52938" i="17" a="1"/>
  <c r="U52938" i="17" s="1"/>
  <c r="U52939" i="17" a="1"/>
  <c r="U52939" i="17" s="1"/>
  <c r="U52940" i="17" a="1"/>
  <c r="U52940" i="17" s="1"/>
  <c r="U52941" i="17" a="1"/>
  <c r="U52941" i="17" s="1"/>
  <c r="U52942" i="17" a="1"/>
  <c r="U52942" i="17" s="1"/>
  <c r="U52943" i="17" a="1"/>
  <c r="U52943" i="17" s="1"/>
  <c r="U52944" i="17" a="1"/>
  <c r="U52944" i="17" s="1"/>
  <c r="U52945" i="17" a="1"/>
  <c r="U52945" i="17" s="1"/>
  <c r="U52946" i="17" a="1"/>
  <c r="U52946" i="17" s="1"/>
  <c r="U52947" i="17" a="1"/>
  <c r="U52947" i="17" s="1"/>
  <c r="U52948" i="17" a="1"/>
  <c r="U52948" i="17" s="1"/>
  <c r="U52949" i="17" a="1"/>
  <c r="U52949" i="17" s="1"/>
  <c r="U52950" i="17" a="1"/>
  <c r="U52950" i="17" s="1"/>
  <c r="U52951" i="17" a="1"/>
  <c r="U52951" i="17" s="1"/>
  <c r="U52952" i="17" a="1"/>
  <c r="U52952" i="17" s="1"/>
  <c r="U52953" i="17" a="1"/>
  <c r="U52953" i="17" s="1"/>
  <c r="U52954" i="17" a="1"/>
  <c r="U52954" i="17" s="1"/>
  <c r="U52955" i="17" a="1"/>
  <c r="U52955" i="17" s="1"/>
  <c r="U52956" i="17" a="1"/>
  <c r="U52956" i="17" s="1"/>
  <c r="U52957" i="17" a="1"/>
  <c r="U52957" i="17" s="1"/>
  <c r="U52958" i="17" a="1"/>
  <c r="U52958" i="17" s="1"/>
  <c r="U52959" i="17" a="1"/>
  <c r="U52959" i="17" s="1"/>
  <c r="U52960" i="17" a="1"/>
  <c r="U52960" i="17" s="1"/>
  <c r="U52961" i="17" a="1"/>
  <c r="U52961" i="17" s="1"/>
  <c r="U52962" i="17" a="1"/>
  <c r="U52962" i="17" s="1"/>
  <c r="U52963" i="17" a="1"/>
  <c r="U52963" i="17" s="1"/>
  <c r="U52964" i="17" a="1"/>
  <c r="U52964" i="17" s="1"/>
  <c r="U52965" i="17" a="1"/>
  <c r="U52965" i="17" s="1"/>
  <c r="U52966" i="17" a="1"/>
  <c r="U52966" i="17" s="1"/>
  <c r="U52967" i="17" a="1"/>
  <c r="U52967" i="17" s="1"/>
  <c r="U52968" i="17" a="1"/>
  <c r="U52968" i="17" s="1"/>
  <c r="U52969" i="17" a="1"/>
  <c r="U52969" i="17" s="1"/>
  <c r="U52970" i="17" a="1"/>
  <c r="U52970" i="17" s="1"/>
  <c r="U52971" i="17" a="1"/>
  <c r="U52971" i="17" s="1"/>
  <c r="U52972" i="17" a="1"/>
  <c r="U52972" i="17" s="1"/>
  <c r="U52973" i="17" a="1"/>
  <c r="U52973" i="17" s="1"/>
  <c r="U52974" i="17" a="1"/>
  <c r="U52974" i="17" s="1"/>
  <c r="U52975" i="17" a="1"/>
  <c r="U52975" i="17" s="1"/>
  <c r="U52976" i="17" a="1"/>
  <c r="U52976" i="17" s="1"/>
  <c r="U52977" i="17" a="1"/>
  <c r="U52977" i="17" s="1"/>
  <c r="U52978" i="17" a="1"/>
  <c r="U52978" i="17" s="1"/>
  <c r="U52979" i="17" a="1"/>
  <c r="U52979" i="17" s="1"/>
  <c r="U52980" i="17" a="1"/>
  <c r="U52980" i="17" s="1"/>
  <c r="U52981" i="17" a="1"/>
  <c r="U52981" i="17" s="1"/>
  <c r="U52982" i="17" a="1"/>
  <c r="U52982" i="17" s="1"/>
  <c r="U52983" i="17" a="1"/>
  <c r="U52983" i="17" s="1"/>
  <c r="U52984" i="17" a="1"/>
  <c r="U52984" i="17" s="1"/>
  <c r="U52985" i="17" a="1"/>
  <c r="U52985" i="17" s="1"/>
  <c r="U52986" i="17" a="1"/>
  <c r="U52986" i="17" s="1"/>
  <c r="U52987" i="17" a="1"/>
  <c r="U52987" i="17" s="1"/>
  <c r="U52988" i="17" a="1"/>
  <c r="U52988" i="17" s="1"/>
  <c r="U52989" i="17" a="1"/>
  <c r="U52989" i="17" s="1"/>
  <c r="U52990" i="17" a="1"/>
  <c r="U52990" i="17" s="1"/>
  <c r="U52991" i="17" a="1"/>
  <c r="U52991" i="17" s="1"/>
  <c r="U52992" i="17" a="1"/>
  <c r="U52992" i="17" s="1"/>
  <c r="U52993" i="17" a="1"/>
  <c r="U52993" i="17" s="1"/>
  <c r="U52994" i="17" a="1"/>
  <c r="U52994" i="17" s="1"/>
  <c r="U52995" i="17" a="1"/>
  <c r="U52995" i="17" s="1"/>
  <c r="U52996" i="17" a="1"/>
  <c r="U52996" i="17" s="1"/>
  <c r="U52997" i="17" a="1"/>
  <c r="U52997" i="17" s="1"/>
  <c r="U52998" i="17" a="1"/>
  <c r="U52998" i="17" s="1"/>
  <c r="U52999" i="17" a="1"/>
  <c r="U52999" i="17" s="1"/>
  <c r="U53000" i="17" a="1"/>
  <c r="U53000" i="17" s="1"/>
  <c r="U53001" i="17" a="1"/>
  <c r="U53001" i="17" s="1"/>
  <c r="U53002" i="17" a="1"/>
  <c r="U53002" i="17" s="1"/>
  <c r="U53003" i="17" a="1"/>
  <c r="U53003" i="17" s="1"/>
  <c r="U53004" i="17" a="1"/>
  <c r="U53004" i="17" s="1"/>
  <c r="U53005" i="17" a="1"/>
  <c r="U53005" i="17" s="1"/>
  <c r="U53006" i="17" a="1"/>
  <c r="U53006" i="17" s="1"/>
  <c r="U53007" i="17" a="1"/>
  <c r="U53007" i="17" s="1"/>
  <c r="U53008" i="17" a="1"/>
  <c r="U53008" i="17" s="1"/>
  <c r="U53009" i="17" a="1"/>
  <c r="U53009" i="17" s="1"/>
  <c r="U53010" i="17" a="1"/>
  <c r="U53010" i="17" s="1"/>
  <c r="U53011" i="17" a="1"/>
  <c r="U53011" i="17" s="1"/>
  <c r="U53012" i="17" a="1"/>
  <c r="U53012" i="17" s="1"/>
  <c r="U53013" i="17" a="1"/>
  <c r="U53013" i="17" s="1"/>
  <c r="U53014" i="17" a="1"/>
  <c r="U53014" i="17" s="1"/>
  <c r="U53015" i="17" a="1"/>
  <c r="U53015" i="17" s="1"/>
  <c r="U53016" i="17" a="1"/>
  <c r="U53016" i="17" s="1"/>
  <c r="U53017" i="17" a="1"/>
  <c r="U53017" i="17" s="1"/>
  <c r="U53018" i="17" a="1"/>
  <c r="U53018" i="17" s="1"/>
  <c r="U53019" i="17" a="1"/>
  <c r="U53019" i="17" s="1"/>
  <c r="U53020" i="17" a="1"/>
  <c r="U53020" i="17" s="1"/>
  <c r="U53021" i="17" a="1"/>
  <c r="U53021" i="17" s="1"/>
  <c r="U53022" i="17" a="1"/>
  <c r="U53022" i="17" s="1"/>
  <c r="U53023" i="17" a="1"/>
  <c r="U53023" i="17" s="1"/>
  <c r="U53024" i="17" a="1"/>
  <c r="U53024" i="17" s="1"/>
  <c r="U53025" i="17" a="1"/>
  <c r="U53025" i="17" s="1"/>
  <c r="U53026" i="17" a="1"/>
  <c r="U53026" i="17" s="1"/>
  <c r="U53027" i="17" a="1"/>
  <c r="U53027" i="17" s="1"/>
  <c r="U53028" i="17" a="1"/>
  <c r="U53028" i="17" s="1"/>
  <c r="U53029" i="17" a="1"/>
  <c r="U53029" i="17" s="1"/>
  <c r="U53030" i="17" a="1"/>
  <c r="U53030" i="17" s="1"/>
  <c r="U53031" i="17" a="1"/>
  <c r="U53031" i="17" s="1"/>
  <c r="U53032" i="17" a="1"/>
  <c r="U53032" i="17" s="1"/>
  <c r="U53033" i="17" a="1"/>
  <c r="U53033" i="17" s="1"/>
  <c r="U53034" i="17" a="1"/>
  <c r="U53034" i="17" s="1"/>
  <c r="U53035" i="17" a="1"/>
  <c r="U53035" i="17" s="1"/>
  <c r="U53036" i="17" a="1"/>
  <c r="U53036" i="17" s="1"/>
  <c r="U53037" i="17" a="1"/>
  <c r="U53037" i="17" s="1"/>
  <c r="U53038" i="17" a="1"/>
  <c r="U53038" i="17" s="1"/>
  <c r="U53039" i="17" a="1"/>
  <c r="U53039" i="17" s="1"/>
  <c r="U53040" i="17" a="1"/>
  <c r="U53040" i="17" s="1"/>
  <c r="U53041" i="17" a="1"/>
  <c r="U53041" i="17" s="1"/>
  <c r="U53042" i="17" a="1"/>
  <c r="U53042" i="17" s="1"/>
  <c r="U53043" i="17" a="1"/>
  <c r="U53043" i="17" s="1"/>
  <c r="U53044" i="17" a="1"/>
  <c r="U53044" i="17" s="1"/>
  <c r="U53045" i="17" a="1"/>
  <c r="U53045" i="17" s="1"/>
  <c r="U53046" i="17" a="1"/>
  <c r="U53046" i="17" s="1"/>
  <c r="U53047" i="17" a="1"/>
  <c r="U53047" i="17" s="1"/>
  <c r="U53048" i="17" a="1"/>
  <c r="U53048" i="17" s="1"/>
  <c r="U53049" i="17" a="1"/>
  <c r="U53049" i="17" s="1"/>
  <c r="U53050" i="17" a="1"/>
  <c r="U53050" i="17" s="1"/>
  <c r="U53051" i="17" a="1"/>
  <c r="U53051" i="17" s="1"/>
  <c r="U53052" i="17" a="1"/>
  <c r="U53052" i="17" s="1"/>
  <c r="U53053" i="17" a="1"/>
  <c r="U53053" i="17" s="1"/>
  <c r="U53054" i="17" a="1"/>
  <c r="U53054" i="17" s="1"/>
  <c r="U53055" i="17" a="1"/>
  <c r="U53055" i="17" s="1"/>
  <c r="U53056" i="17" a="1"/>
  <c r="U53056" i="17" s="1"/>
  <c r="U53057" i="17" a="1"/>
  <c r="U53057" i="17" s="1"/>
  <c r="U53058" i="17" a="1"/>
  <c r="U53058" i="17" s="1"/>
  <c r="U53059" i="17" a="1"/>
  <c r="U53059" i="17" s="1"/>
  <c r="U53060" i="17" a="1"/>
  <c r="U53060" i="17" s="1"/>
  <c r="U53061" i="17" a="1"/>
  <c r="U53061" i="17" s="1"/>
  <c r="U53062" i="17" a="1"/>
  <c r="U53062" i="17" s="1"/>
  <c r="U53063" i="17" a="1"/>
  <c r="U53063" i="17" s="1"/>
  <c r="U53064" i="17" a="1"/>
  <c r="U53064" i="17" s="1"/>
  <c r="U53065" i="17" a="1"/>
  <c r="U53065" i="17" s="1"/>
  <c r="U53066" i="17" a="1"/>
  <c r="U53066" i="17" s="1"/>
  <c r="U53067" i="17" a="1"/>
  <c r="U53067" i="17" s="1"/>
  <c r="U53068" i="17" a="1"/>
  <c r="U53068" i="17" s="1"/>
  <c r="U53069" i="17" a="1"/>
  <c r="U53069" i="17" s="1"/>
  <c r="U53070" i="17" a="1"/>
  <c r="U53070" i="17" s="1"/>
  <c r="U53071" i="17" a="1"/>
  <c r="U53071" i="17" s="1"/>
  <c r="U53072" i="17" a="1"/>
  <c r="U53072" i="17" s="1"/>
  <c r="U53073" i="17" a="1"/>
  <c r="U53073" i="17" s="1"/>
  <c r="U53074" i="17" a="1"/>
  <c r="U53074" i="17" s="1"/>
  <c r="U53075" i="17" a="1"/>
  <c r="U53075" i="17" s="1"/>
  <c r="U53076" i="17" a="1"/>
  <c r="U53076" i="17" s="1"/>
  <c r="U53077" i="17" a="1"/>
  <c r="U53077" i="17" s="1"/>
  <c r="U53078" i="17" a="1"/>
  <c r="U53078" i="17" s="1"/>
  <c r="U53079" i="17" a="1"/>
  <c r="U53079" i="17" s="1"/>
  <c r="U53080" i="17" a="1"/>
  <c r="U53080" i="17" s="1"/>
  <c r="U53081" i="17" a="1"/>
  <c r="U53081" i="17" s="1"/>
  <c r="U53082" i="17" a="1"/>
  <c r="U53082" i="17" s="1"/>
  <c r="U53083" i="17" a="1"/>
  <c r="U53083" i="17" s="1"/>
  <c r="U53084" i="17" a="1"/>
  <c r="U53084" i="17" s="1"/>
  <c r="U53085" i="17" a="1"/>
  <c r="U53085" i="17" s="1"/>
  <c r="U53086" i="17" a="1"/>
  <c r="U53086" i="17" s="1"/>
  <c r="U53087" i="17" a="1"/>
  <c r="U53087" i="17" s="1"/>
  <c r="U53088" i="17" a="1"/>
  <c r="U53088" i="17" s="1"/>
  <c r="U53089" i="17" a="1"/>
  <c r="U53089" i="17" s="1"/>
  <c r="U53090" i="17" a="1"/>
  <c r="U53090" i="17" s="1"/>
  <c r="U53091" i="17" a="1"/>
  <c r="U53091" i="17" s="1"/>
  <c r="U53092" i="17" a="1"/>
  <c r="U53092" i="17" s="1"/>
  <c r="U53093" i="17" a="1"/>
  <c r="U53093" i="17" s="1"/>
  <c r="U53094" i="17" a="1"/>
  <c r="U53094" i="17" s="1"/>
  <c r="U53095" i="17" a="1"/>
  <c r="U53095" i="17" s="1"/>
  <c r="U53096" i="17" a="1"/>
  <c r="U53096" i="17" s="1"/>
  <c r="U53097" i="17" a="1"/>
  <c r="U53097" i="17" s="1"/>
  <c r="U53098" i="17" a="1"/>
  <c r="U53098" i="17" s="1"/>
  <c r="U53099" i="17" a="1"/>
  <c r="U53099" i="17" s="1"/>
  <c r="U53100" i="17" a="1"/>
  <c r="U53100" i="17" s="1"/>
  <c r="U53101" i="17" a="1"/>
  <c r="U53101" i="17" s="1"/>
  <c r="U53102" i="17" a="1"/>
  <c r="U53102" i="17" s="1"/>
  <c r="U53103" i="17" a="1"/>
  <c r="U53103" i="17" s="1"/>
  <c r="U53104" i="17" a="1"/>
  <c r="U53104" i="17" s="1"/>
  <c r="U53105" i="17" a="1"/>
  <c r="U53105" i="17" s="1"/>
  <c r="U53106" i="17" a="1"/>
  <c r="U53106" i="17" s="1"/>
  <c r="U53107" i="17" a="1"/>
  <c r="U53107" i="17" s="1"/>
  <c r="U53108" i="17" a="1"/>
  <c r="U53108" i="17" s="1"/>
  <c r="U53109" i="17" a="1"/>
  <c r="U53109" i="17" s="1"/>
  <c r="U53110" i="17" a="1"/>
  <c r="U53110" i="17" s="1"/>
  <c r="U53111" i="17" a="1"/>
  <c r="U53111" i="17" s="1"/>
  <c r="U53112" i="17" a="1"/>
  <c r="U53112" i="17" s="1"/>
  <c r="U53113" i="17" a="1"/>
  <c r="U53113" i="17" s="1"/>
  <c r="U53114" i="17" a="1"/>
  <c r="U53114" i="17" s="1"/>
  <c r="U53115" i="17" a="1"/>
  <c r="U53115" i="17" s="1"/>
  <c r="U53116" i="17" a="1"/>
  <c r="U53116" i="17" s="1"/>
  <c r="U53117" i="17" a="1"/>
  <c r="U53117" i="17" s="1"/>
  <c r="U53118" i="17" a="1"/>
  <c r="U53118" i="17" s="1"/>
  <c r="U53119" i="17" a="1"/>
  <c r="U53119" i="17" s="1"/>
  <c r="U53120" i="17" a="1"/>
  <c r="U53120" i="17" s="1"/>
  <c r="U53121" i="17" a="1"/>
  <c r="U53121" i="17" s="1"/>
  <c r="U53122" i="17" a="1"/>
  <c r="U53122" i="17" s="1"/>
  <c r="U53123" i="17" a="1"/>
  <c r="U53123" i="17" s="1"/>
  <c r="U53124" i="17" a="1"/>
  <c r="U53124" i="17" s="1"/>
  <c r="U53125" i="17" a="1"/>
  <c r="U53125" i="17" s="1"/>
  <c r="U53126" i="17" a="1"/>
  <c r="U53126" i="17" s="1"/>
  <c r="U53127" i="17" a="1"/>
  <c r="U53127" i="17" s="1"/>
  <c r="U53128" i="17" a="1"/>
  <c r="U53128" i="17" s="1"/>
  <c r="U53129" i="17" a="1"/>
  <c r="U53129" i="17" s="1"/>
  <c r="U53130" i="17" a="1"/>
  <c r="U53130" i="17" s="1"/>
  <c r="U53131" i="17" a="1"/>
  <c r="U53131" i="17" s="1"/>
  <c r="U53132" i="17" a="1"/>
  <c r="U53132" i="17" s="1"/>
  <c r="U53133" i="17" a="1"/>
  <c r="U53133" i="17" s="1"/>
  <c r="U53134" i="17" a="1"/>
  <c r="U53134" i="17" s="1"/>
  <c r="U53135" i="17" a="1"/>
  <c r="U53135" i="17" s="1"/>
  <c r="U53136" i="17" a="1"/>
  <c r="U53136" i="17" s="1"/>
  <c r="U53137" i="17" a="1"/>
  <c r="U53137" i="17" s="1"/>
  <c r="U53138" i="17" a="1"/>
  <c r="U53138" i="17" s="1"/>
  <c r="U53139" i="17" a="1"/>
  <c r="U53139" i="17" s="1"/>
  <c r="U53140" i="17" a="1"/>
  <c r="U53140" i="17" s="1"/>
  <c r="U53141" i="17" a="1"/>
  <c r="U53141" i="17" s="1"/>
  <c r="U53142" i="17" a="1"/>
  <c r="U53142" i="17" s="1"/>
  <c r="U53143" i="17" a="1"/>
  <c r="U53143" i="17" s="1"/>
  <c r="U53144" i="17" a="1"/>
  <c r="U53144" i="17" s="1"/>
  <c r="U53145" i="17" a="1"/>
  <c r="U53145" i="17" s="1"/>
  <c r="U53146" i="17" a="1"/>
  <c r="U53146" i="17" s="1"/>
  <c r="U53147" i="17" a="1"/>
  <c r="U53147" i="17" s="1"/>
  <c r="U53148" i="17" a="1"/>
  <c r="U53148" i="17" s="1"/>
  <c r="U53149" i="17" a="1"/>
  <c r="U53149" i="17" s="1"/>
  <c r="U53150" i="17" a="1"/>
  <c r="U53150" i="17" s="1"/>
  <c r="U53151" i="17" a="1"/>
  <c r="U53151" i="17" s="1"/>
  <c r="U53152" i="17" a="1"/>
  <c r="U53152" i="17" s="1"/>
  <c r="U53153" i="17" a="1"/>
  <c r="U53153" i="17" s="1"/>
  <c r="U53154" i="17" a="1"/>
  <c r="U53154" i="17" s="1"/>
  <c r="U53155" i="17" a="1"/>
  <c r="U53155" i="17" s="1"/>
  <c r="U53156" i="17" a="1"/>
  <c r="U53156" i="17" s="1"/>
  <c r="U53157" i="17" a="1"/>
  <c r="U53157" i="17" s="1"/>
  <c r="U53158" i="17" a="1"/>
  <c r="U53158" i="17" s="1"/>
  <c r="U53159" i="17" a="1"/>
  <c r="U53159" i="17" s="1"/>
  <c r="U53160" i="17" a="1"/>
  <c r="U53160" i="17" s="1"/>
  <c r="U53161" i="17" a="1"/>
  <c r="U53161" i="17" s="1"/>
  <c r="U53162" i="17" a="1"/>
  <c r="U53162" i="17" s="1"/>
  <c r="U53163" i="17" a="1"/>
  <c r="U53163" i="17" s="1"/>
  <c r="U53164" i="17" a="1"/>
  <c r="U53164" i="17" s="1"/>
  <c r="U53165" i="17" a="1"/>
  <c r="U53165" i="17" s="1"/>
  <c r="U53166" i="17" a="1"/>
  <c r="U53166" i="17" s="1"/>
  <c r="U53167" i="17" a="1"/>
  <c r="U53167" i="17" s="1"/>
  <c r="U53168" i="17" a="1"/>
  <c r="U53168" i="17" s="1"/>
  <c r="U53169" i="17" a="1"/>
  <c r="U53169" i="17" s="1"/>
  <c r="U53170" i="17" a="1"/>
  <c r="U53170" i="17" s="1"/>
  <c r="U53171" i="17" a="1"/>
  <c r="U53171" i="17" s="1"/>
  <c r="U53172" i="17" a="1"/>
  <c r="U53172" i="17" s="1"/>
  <c r="U53173" i="17" a="1"/>
  <c r="U53173" i="17" s="1"/>
  <c r="U53174" i="17" a="1"/>
  <c r="U53174" i="17" s="1"/>
  <c r="U53175" i="17" a="1"/>
  <c r="U53175" i="17" s="1"/>
  <c r="U53176" i="17" a="1"/>
  <c r="U53176" i="17" s="1"/>
  <c r="U53177" i="17" a="1"/>
  <c r="U53177" i="17" s="1"/>
  <c r="U53178" i="17" a="1"/>
  <c r="U53178" i="17" s="1"/>
  <c r="U53179" i="17" a="1"/>
  <c r="U53179" i="17" s="1"/>
  <c r="U53180" i="17" a="1"/>
  <c r="U53180" i="17" s="1"/>
  <c r="U53181" i="17" a="1"/>
  <c r="U53181" i="17" s="1"/>
  <c r="U53182" i="17" a="1"/>
  <c r="U53182" i="17" s="1"/>
  <c r="U53183" i="17" a="1"/>
  <c r="U53183" i="17" s="1"/>
  <c r="U53184" i="17" a="1"/>
  <c r="U53184" i="17" s="1"/>
  <c r="U53185" i="17" a="1"/>
  <c r="U53185" i="17" s="1"/>
  <c r="U53186" i="17" a="1"/>
  <c r="U53186" i="17" s="1"/>
  <c r="U53187" i="17" a="1"/>
  <c r="U53187" i="17" s="1"/>
  <c r="U53188" i="17" a="1"/>
  <c r="U53188" i="17" s="1"/>
  <c r="U53189" i="17" a="1"/>
  <c r="U53189" i="17" s="1"/>
  <c r="U53190" i="17" a="1"/>
  <c r="U53190" i="17" s="1"/>
  <c r="U53191" i="17" a="1"/>
  <c r="U53191" i="17" s="1"/>
  <c r="U53192" i="17" a="1"/>
  <c r="U53192" i="17" s="1"/>
  <c r="U53193" i="17" a="1"/>
  <c r="U53193" i="17" s="1"/>
  <c r="U53194" i="17" a="1"/>
  <c r="U53194" i="17" s="1"/>
  <c r="U53195" i="17" a="1"/>
  <c r="U53195" i="17" s="1"/>
  <c r="U53196" i="17" a="1"/>
  <c r="U53196" i="17" s="1"/>
  <c r="U53197" i="17" a="1"/>
  <c r="U53197" i="17" s="1"/>
  <c r="U53198" i="17" a="1"/>
  <c r="U53198" i="17" s="1"/>
  <c r="U53199" i="17" a="1"/>
  <c r="U53199" i="17" s="1"/>
  <c r="U53200" i="17" a="1"/>
  <c r="U53200" i="17" s="1"/>
  <c r="U53201" i="17" a="1"/>
  <c r="U53201" i="17" s="1"/>
  <c r="U53202" i="17" a="1"/>
  <c r="U53202" i="17" s="1"/>
  <c r="U53203" i="17" a="1"/>
  <c r="U53203" i="17" s="1"/>
  <c r="U53204" i="17" a="1"/>
  <c r="U53204" i="17" s="1"/>
  <c r="U53205" i="17" a="1"/>
  <c r="U53205" i="17" s="1"/>
  <c r="U53206" i="17" a="1"/>
  <c r="U53206" i="17" s="1"/>
  <c r="U53207" i="17" a="1"/>
  <c r="U53207" i="17" s="1"/>
  <c r="U53208" i="17" a="1"/>
  <c r="U53208" i="17" s="1"/>
  <c r="U53209" i="17" a="1"/>
  <c r="U53209" i="17" s="1"/>
  <c r="U53210" i="17" a="1"/>
  <c r="U53210" i="17" s="1"/>
  <c r="U53211" i="17" a="1"/>
  <c r="U53211" i="17" s="1"/>
  <c r="U53212" i="17" a="1"/>
  <c r="U53212" i="17" s="1"/>
  <c r="U53213" i="17" a="1"/>
  <c r="U53213" i="17" s="1"/>
  <c r="U53214" i="17" a="1"/>
  <c r="U53214" i="17" s="1"/>
  <c r="U53215" i="17" a="1"/>
  <c r="U53215" i="17" s="1"/>
  <c r="U53216" i="17" a="1"/>
  <c r="U53216" i="17" s="1"/>
  <c r="U53217" i="17" a="1"/>
  <c r="U53217" i="17" s="1"/>
  <c r="U53218" i="17" a="1"/>
  <c r="U53218" i="17" s="1"/>
  <c r="U53219" i="17" a="1"/>
  <c r="U53219" i="17" s="1"/>
  <c r="U53220" i="17" a="1"/>
  <c r="U53220" i="17" s="1"/>
  <c r="U53221" i="17" a="1"/>
  <c r="U53221" i="17" s="1"/>
  <c r="U53222" i="17" a="1"/>
  <c r="U53222" i="17" s="1"/>
  <c r="U53223" i="17" a="1"/>
  <c r="U53223" i="17" s="1"/>
  <c r="U53224" i="17" a="1"/>
  <c r="U53224" i="17" s="1"/>
  <c r="U53225" i="17" a="1"/>
  <c r="U53225" i="17" s="1"/>
  <c r="U53226" i="17" a="1"/>
  <c r="U53226" i="17" s="1"/>
  <c r="U53227" i="17" a="1"/>
  <c r="U53227" i="17" s="1"/>
  <c r="U53228" i="17" a="1"/>
  <c r="U53228" i="17" s="1"/>
  <c r="U53229" i="17" a="1"/>
  <c r="U53229" i="17" s="1"/>
  <c r="U53230" i="17" a="1"/>
  <c r="U53230" i="17" s="1"/>
  <c r="U53231" i="17" a="1"/>
  <c r="U53231" i="17" s="1"/>
  <c r="U53232" i="17" a="1"/>
  <c r="U53232" i="17" s="1"/>
  <c r="U53233" i="17" a="1"/>
  <c r="U53233" i="17" s="1"/>
  <c r="U53234" i="17" a="1"/>
  <c r="U53234" i="17" s="1"/>
  <c r="U53235" i="17" a="1"/>
  <c r="U53235" i="17" s="1"/>
  <c r="U53236" i="17" a="1"/>
  <c r="U53236" i="17" s="1"/>
  <c r="U53237" i="17" a="1"/>
  <c r="U53237" i="17" s="1"/>
  <c r="U53238" i="17" a="1"/>
  <c r="U53238" i="17" s="1"/>
  <c r="U53239" i="17" a="1"/>
  <c r="U53239" i="17" s="1"/>
  <c r="U53240" i="17" a="1"/>
  <c r="U53240" i="17" s="1"/>
  <c r="U53241" i="17" a="1"/>
  <c r="U53241" i="17" s="1"/>
  <c r="U53242" i="17" a="1"/>
  <c r="U53242" i="17" s="1"/>
  <c r="U53243" i="17" a="1"/>
  <c r="U53243" i="17" s="1"/>
  <c r="U53244" i="17" a="1"/>
  <c r="U53244" i="17" s="1"/>
  <c r="U53245" i="17" a="1"/>
  <c r="U53245" i="17" s="1"/>
  <c r="U53246" i="17" a="1"/>
  <c r="U53246" i="17" s="1"/>
  <c r="U53247" i="17" a="1"/>
  <c r="U53247" i="17" s="1"/>
  <c r="U53248" i="17" a="1"/>
  <c r="U53248" i="17" s="1"/>
  <c r="U53249" i="17" a="1"/>
  <c r="U53249" i="17" s="1"/>
  <c r="U53250" i="17" a="1"/>
  <c r="U53250" i="17" s="1"/>
  <c r="U53251" i="17" a="1"/>
  <c r="U53251" i="17" s="1"/>
  <c r="U53252" i="17" a="1"/>
  <c r="U53252" i="17" s="1"/>
  <c r="U53253" i="17" a="1"/>
  <c r="U53253" i="17" s="1"/>
  <c r="U53254" i="17" a="1"/>
  <c r="U53254" i="17" s="1"/>
  <c r="U53255" i="17" a="1"/>
  <c r="U53255" i="17" s="1"/>
  <c r="U53256" i="17" a="1"/>
  <c r="U53256" i="17" s="1"/>
  <c r="U53257" i="17" a="1"/>
  <c r="U53257" i="17" s="1"/>
  <c r="U53258" i="17" a="1"/>
  <c r="U53258" i="17" s="1"/>
  <c r="U53259" i="17" a="1"/>
  <c r="U53259" i="17" s="1"/>
  <c r="U53260" i="17" a="1"/>
  <c r="U53260" i="17" s="1"/>
  <c r="U53261" i="17" a="1"/>
  <c r="U53261" i="17" s="1"/>
  <c r="U53262" i="17" a="1"/>
  <c r="U53262" i="17" s="1"/>
  <c r="U53263" i="17" a="1"/>
  <c r="U53263" i="17" s="1"/>
  <c r="U53264" i="17" a="1"/>
  <c r="U53264" i="17" s="1"/>
  <c r="U53265" i="17" a="1"/>
  <c r="U53265" i="17" s="1"/>
  <c r="U53266" i="17" a="1"/>
  <c r="U53266" i="17" s="1"/>
  <c r="U53267" i="17" a="1"/>
  <c r="U53267" i="17" s="1"/>
  <c r="U53268" i="17" a="1"/>
  <c r="U53268" i="17" s="1"/>
  <c r="U53269" i="17" a="1"/>
  <c r="U53269" i="17" s="1"/>
  <c r="U53270" i="17" a="1"/>
  <c r="U53270" i="17" s="1"/>
  <c r="U53271" i="17" a="1"/>
  <c r="U53271" i="17" s="1"/>
  <c r="U53272" i="17" a="1"/>
  <c r="U53272" i="17" s="1"/>
  <c r="U53273" i="17" a="1"/>
  <c r="U53273" i="17" s="1"/>
  <c r="U53274" i="17" a="1"/>
  <c r="U53274" i="17" s="1"/>
  <c r="U53275" i="17" a="1"/>
  <c r="U53275" i="17" s="1"/>
  <c r="U53276" i="17" a="1"/>
  <c r="U53276" i="17" s="1"/>
  <c r="U53277" i="17" a="1"/>
  <c r="U53277" i="17" s="1"/>
  <c r="U53278" i="17" a="1"/>
  <c r="U53278" i="17" s="1"/>
  <c r="U53279" i="17" a="1"/>
  <c r="U53279" i="17" s="1"/>
  <c r="U53280" i="17" a="1"/>
  <c r="U53280" i="17" s="1"/>
  <c r="U53281" i="17" a="1"/>
  <c r="U53281" i="17" s="1"/>
  <c r="U53282" i="17" a="1"/>
  <c r="U53282" i="17" s="1"/>
  <c r="U53283" i="17" a="1"/>
  <c r="U53283" i="17" s="1"/>
  <c r="U53284" i="17" a="1"/>
  <c r="U53284" i="17" s="1"/>
  <c r="U53285" i="17" a="1"/>
  <c r="U53285" i="17" s="1"/>
  <c r="U53286" i="17" a="1"/>
  <c r="U53286" i="17" s="1"/>
  <c r="U53287" i="17" a="1"/>
  <c r="U53287" i="17" s="1"/>
  <c r="U53288" i="17" a="1"/>
  <c r="U53288" i="17" s="1"/>
  <c r="U53289" i="17" a="1"/>
  <c r="U53289" i="17" s="1"/>
  <c r="U53290" i="17" a="1"/>
  <c r="U53290" i="17" s="1"/>
  <c r="U53291" i="17" a="1"/>
  <c r="U53291" i="17" s="1"/>
  <c r="U53292" i="17" a="1"/>
  <c r="U53292" i="17" s="1"/>
  <c r="U53293" i="17" a="1"/>
  <c r="U53293" i="17" s="1"/>
  <c r="U53294" i="17" a="1"/>
  <c r="U53294" i="17" s="1"/>
  <c r="U53295" i="17" a="1"/>
  <c r="U53295" i="17" s="1"/>
  <c r="U53296" i="17" a="1"/>
  <c r="U53296" i="17" s="1"/>
  <c r="U53297" i="17" a="1"/>
  <c r="U53297" i="17" s="1"/>
  <c r="U53298" i="17" a="1"/>
  <c r="U53298" i="17" s="1"/>
  <c r="U53299" i="17" a="1"/>
  <c r="U53299" i="17" s="1"/>
  <c r="U53300" i="17" a="1"/>
  <c r="U53300" i="17" s="1"/>
  <c r="U53301" i="17" a="1"/>
  <c r="U53301" i="17" s="1"/>
  <c r="U53302" i="17" a="1"/>
  <c r="U53302" i="17" s="1"/>
  <c r="U53303" i="17" a="1"/>
  <c r="U53303" i="17" s="1"/>
  <c r="U53304" i="17" a="1"/>
  <c r="U53304" i="17" s="1"/>
  <c r="U53305" i="17" a="1"/>
  <c r="U53305" i="17" s="1"/>
  <c r="U53306" i="17" a="1"/>
  <c r="U53306" i="17" s="1"/>
  <c r="U53307" i="17" a="1"/>
  <c r="U53307" i="17" s="1"/>
  <c r="U53308" i="17" a="1"/>
  <c r="U53308" i="17" s="1"/>
  <c r="U53309" i="17" a="1"/>
  <c r="U53309" i="17" s="1"/>
  <c r="U53310" i="17" a="1"/>
  <c r="U53310" i="17" s="1"/>
  <c r="U53311" i="17" a="1"/>
  <c r="U53311" i="17" s="1"/>
  <c r="U53312" i="17" a="1"/>
  <c r="U53312" i="17" s="1"/>
  <c r="U53313" i="17" a="1"/>
  <c r="U53313" i="17" s="1"/>
  <c r="U53314" i="17" a="1"/>
  <c r="U53314" i="17" s="1"/>
  <c r="U53315" i="17" a="1"/>
  <c r="U53315" i="17" s="1"/>
  <c r="U53316" i="17" a="1"/>
  <c r="U53316" i="17" s="1"/>
  <c r="U53317" i="17" a="1"/>
  <c r="U53317" i="17" s="1"/>
  <c r="U53318" i="17" a="1"/>
  <c r="U53318" i="17" s="1"/>
  <c r="U53319" i="17" a="1"/>
  <c r="U53319" i="17" s="1"/>
  <c r="U53320" i="17" a="1"/>
  <c r="U53320" i="17" s="1"/>
  <c r="U53321" i="17" a="1"/>
  <c r="U53321" i="17" s="1"/>
  <c r="U53322" i="17" a="1"/>
  <c r="U53322" i="17" s="1"/>
  <c r="U53323" i="17" a="1"/>
  <c r="U53323" i="17" s="1"/>
  <c r="U53324" i="17" a="1"/>
  <c r="U53324" i="17" s="1"/>
  <c r="U53325" i="17" a="1"/>
  <c r="U53325" i="17" s="1"/>
  <c r="U53326" i="17" a="1"/>
  <c r="U53326" i="17" s="1"/>
  <c r="U53327" i="17" a="1"/>
  <c r="U53327" i="17" s="1"/>
  <c r="U53328" i="17" a="1"/>
  <c r="U53328" i="17" s="1"/>
  <c r="U53329" i="17" a="1"/>
  <c r="U53329" i="17" s="1"/>
  <c r="U53330" i="17" a="1"/>
  <c r="U53330" i="17" s="1"/>
  <c r="U53331" i="17" a="1"/>
  <c r="U53331" i="17" s="1"/>
  <c r="U53332" i="17" a="1"/>
  <c r="U53332" i="17" s="1"/>
  <c r="U53333" i="17" a="1"/>
  <c r="U53333" i="17" s="1"/>
  <c r="U53334" i="17" a="1"/>
  <c r="U53334" i="17" s="1"/>
  <c r="U53335" i="17" a="1"/>
  <c r="U53335" i="17" s="1"/>
  <c r="U53336" i="17" a="1"/>
  <c r="U53336" i="17" s="1"/>
  <c r="U53337" i="17" a="1"/>
  <c r="U53337" i="17" s="1"/>
  <c r="U53338" i="17" a="1"/>
  <c r="U53338" i="17" s="1"/>
  <c r="U53339" i="17" a="1"/>
  <c r="U53339" i="17" s="1"/>
  <c r="U53340" i="17" a="1"/>
  <c r="U53340" i="17" s="1"/>
  <c r="U53341" i="17" a="1"/>
  <c r="U53341" i="17" s="1"/>
  <c r="U53342" i="17" a="1"/>
  <c r="U53342" i="17" s="1"/>
  <c r="U53343" i="17" a="1"/>
  <c r="U53343" i="17" s="1"/>
  <c r="U53344" i="17" a="1"/>
  <c r="U53344" i="17" s="1"/>
  <c r="U53345" i="17" a="1"/>
  <c r="U53345" i="17" s="1"/>
  <c r="U53346" i="17" a="1"/>
  <c r="U53346" i="17" s="1"/>
  <c r="U53347" i="17" a="1"/>
  <c r="U53347" i="17" s="1"/>
  <c r="U53348" i="17" a="1"/>
  <c r="U53348" i="17" s="1"/>
  <c r="U53349" i="17" a="1"/>
  <c r="U53349" i="17" s="1"/>
  <c r="U53350" i="17" a="1"/>
  <c r="U53350" i="17" s="1"/>
  <c r="U53351" i="17" a="1"/>
  <c r="U53351" i="17" s="1"/>
  <c r="U53352" i="17" a="1"/>
  <c r="U53352" i="17" s="1"/>
  <c r="U53353" i="17" a="1"/>
  <c r="U53353" i="17" s="1"/>
  <c r="U53354" i="17" a="1"/>
  <c r="U53354" i="17" s="1"/>
  <c r="U53355" i="17" a="1"/>
  <c r="U53355" i="17" s="1"/>
  <c r="U53356" i="17" a="1"/>
  <c r="U53356" i="17" s="1"/>
  <c r="U53357" i="17" a="1"/>
  <c r="U53357" i="17" s="1"/>
  <c r="U53358" i="17" a="1"/>
  <c r="U53358" i="17" s="1"/>
  <c r="U53359" i="17" a="1"/>
  <c r="U53359" i="17" s="1"/>
  <c r="U53360" i="17" a="1"/>
  <c r="U53360" i="17" s="1"/>
  <c r="U53361" i="17" a="1"/>
  <c r="U53361" i="17" s="1"/>
  <c r="U53362" i="17" a="1"/>
  <c r="U53362" i="17" s="1"/>
  <c r="U53363" i="17" a="1"/>
  <c r="U53363" i="17" s="1"/>
  <c r="U53364" i="17" a="1"/>
  <c r="U53364" i="17" s="1"/>
  <c r="U53365" i="17" a="1"/>
  <c r="U53365" i="17" s="1"/>
  <c r="U53366" i="17" a="1"/>
  <c r="U53366" i="17" s="1"/>
  <c r="U53367" i="17" a="1"/>
  <c r="U53367" i="17" s="1"/>
  <c r="U53368" i="17" a="1"/>
  <c r="U53368" i="17" s="1"/>
  <c r="U53369" i="17" a="1"/>
  <c r="U53369" i="17" s="1"/>
  <c r="U53370" i="17" a="1"/>
  <c r="U53370" i="17" s="1"/>
  <c r="U53371" i="17" a="1"/>
  <c r="U53371" i="17" s="1"/>
  <c r="U53372" i="17" a="1"/>
  <c r="U53372" i="17" s="1"/>
  <c r="U53373" i="17" a="1"/>
  <c r="U53373" i="17" s="1"/>
  <c r="U53374" i="17" a="1"/>
  <c r="U53374" i="17" s="1"/>
  <c r="U53375" i="17" a="1"/>
  <c r="U53375" i="17" s="1"/>
  <c r="U53376" i="17" a="1"/>
  <c r="U53376" i="17" s="1"/>
  <c r="U53377" i="17" a="1"/>
  <c r="U53377" i="17" s="1"/>
  <c r="U53378" i="17" a="1"/>
  <c r="U53378" i="17" s="1"/>
  <c r="U53379" i="17" a="1"/>
  <c r="U53379" i="17" s="1"/>
  <c r="U53380" i="17" a="1"/>
  <c r="U53380" i="17" s="1"/>
  <c r="U53381" i="17" a="1"/>
  <c r="U53381" i="17" s="1"/>
  <c r="U53382" i="17" a="1"/>
  <c r="U53382" i="17" s="1"/>
  <c r="U53383" i="17" a="1"/>
  <c r="U53383" i="17" s="1"/>
  <c r="U53384" i="17" a="1"/>
  <c r="U53384" i="17" s="1"/>
  <c r="U53385" i="17" a="1"/>
  <c r="U53385" i="17" s="1"/>
  <c r="U53386" i="17" a="1"/>
  <c r="U53386" i="17" s="1"/>
  <c r="U53387" i="17" a="1"/>
  <c r="U53387" i="17" s="1"/>
  <c r="U53388" i="17" a="1"/>
  <c r="U53388" i="17" s="1"/>
  <c r="U53389" i="17" a="1"/>
  <c r="U53389" i="17" s="1"/>
  <c r="U53390" i="17" a="1"/>
  <c r="U53390" i="17" s="1"/>
  <c r="U53391" i="17" a="1"/>
  <c r="U53391" i="17" s="1"/>
  <c r="U53392" i="17" a="1"/>
  <c r="U53392" i="17" s="1"/>
  <c r="U53393" i="17" a="1"/>
  <c r="U53393" i="17" s="1"/>
  <c r="U53394" i="17" a="1"/>
  <c r="U53394" i="17" s="1"/>
  <c r="U53395" i="17" a="1"/>
  <c r="U53395" i="17" s="1"/>
  <c r="U53396" i="17" a="1"/>
  <c r="U53396" i="17" s="1"/>
  <c r="U53397" i="17" a="1"/>
  <c r="U53397" i="17" s="1"/>
  <c r="U53398" i="17" a="1"/>
  <c r="U53398" i="17" s="1"/>
  <c r="U53399" i="17" a="1"/>
  <c r="U53399" i="17" s="1"/>
  <c r="U53400" i="17" a="1"/>
  <c r="U53400" i="17" s="1"/>
  <c r="U53401" i="17" a="1"/>
  <c r="U53401" i="17" s="1"/>
  <c r="U53402" i="17" a="1"/>
  <c r="U53402" i="17" s="1"/>
  <c r="U53403" i="17" a="1"/>
  <c r="U53403" i="17" s="1"/>
  <c r="U53404" i="17" a="1"/>
  <c r="U53404" i="17" s="1"/>
  <c r="U53405" i="17" a="1"/>
  <c r="U53405" i="17" s="1"/>
  <c r="U53406" i="17" a="1"/>
  <c r="U53406" i="17" s="1"/>
  <c r="U53407" i="17" a="1"/>
  <c r="U53407" i="17" s="1"/>
  <c r="U53408" i="17" a="1"/>
  <c r="U53408" i="17" s="1"/>
  <c r="U53409" i="17" a="1"/>
  <c r="U53409" i="17" s="1"/>
  <c r="U53410" i="17" a="1"/>
  <c r="U53410" i="17" s="1"/>
  <c r="U53411" i="17" a="1"/>
  <c r="U53411" i="17" s="1"/>
  <c r="U53412" i="17" a="1"/>
  <c r="U53412" i="17" s="1"/>
  <c r="U53413" i="17" a="1"/>
  <c r="U53413" i="17" s="1"/>
  <c r="U53414" i="17" a="1"/>
  <c r="U53414" i="17" s="1"/>
  <c r="U53415" i="17" a="1"/>
  <c r="U53415" i="17" s="1"/>
  <c r="U53416" i="17" a="1"/>
  <c r="U53416" i="17" s="1"/>
  <c r="U53417" i="17" a="1"/>
  <c r="U53417" i="17" s="1"/>
  <c r="U53418" i="17" a="1"/>
  <c r="U53418" i="17" s="1"/>
  <c r="U53419" i="17" a="1"/>
  <c r="U53419" i="17" s="1"/>
  <c r="U53420" i="17" a="1"/>
  <c r="U53420" i="17" s="1"/>
  <c r="U53421" i="17" a="1"/>
  <c r="U53421" i="17" s="1"/>
  <c r="U53422" i="17" a="1"/>
  <c r="U53422" i="17" s="1"/>
  <c r="U53423" i="17" a="1"/>
  <c r="U53423" i="17" s="1"/>
  <c r="U53424" i="17" a="1"/>
  <c r="U53424" i="17" s="1"/>
  <c r="U53425" i="17" a="1"/>
  <c r="U53425" i="17" s="1"/>
  <c r="U53426" i="17" a="1"/>
  <c r="U53426" i="17" s="1"/>
  <c r="U53427" i="17" a="1"/>
  <c r="U53427" i="17" s="1"/>
  <c r="U53428" i="17" a="1"/>
  <c r="U53428" i="17" s="1"/>
  <c r="U53429" i="17" a="1"/>
  <c r="U53429" i="17" s="1"/>
  <c r="U53430" i="17" a="1"/>
  <c r="U53430" i="17" s="1"/>
  <c r="U53431" i="17" a="1"/>
  <c r="U53431" i="17" s="1"/>
  <c r="U53432" i="17" a="1"/>
  <c r="U53432" i="17" s="1"/>
  <c r="U53433" i="17" a="1"/>
  <c r="U53433" i="17" s="1"/>
  <c r="U53434" i="17" a="1"/>
  <c r="U53434" i="17" s="1"/>
  <c r="U53435" i="17" a="1"/>
  <c r="U53435" i="17" s="1"/>
  <c r="U53436" i="17" a="1"/>
  <c r="U53436" i="17" s="1"/>
  <c r="U53437" i="17" a="1"/>
  <c r="U53437" i="17" s="1"/>
  <c r="U53438" i="17" a="1"/>
  <c r="U53438" i="17" s="1"/>
  <c r="U53439" i="17" a="1"/>
  <c r="U53439" i="17" s="1"/>
  <c r="U53440" i="17" a="1"/>
  <c r="U53440" i="17" s="1"/>
  <c r="U53441" i="17" a="1"/>
  <c r="U53441" i="17" s="1"/>
  <c r="U53442" i="17" a="1"/>
  <c r="U53442" i="17" s="1"/>
  <c r="U53443" i="17" a="1"/>
  <c r="U53443" i="17" s="1"/>
  <c r="U53444" i="17" a="1"/>
  <c r="U53444" i="17" s="1"/>
  <c r="U53445" i="17" a="1"/>
  <c r="U53445" i="17" s="1"/>
  <c r="U53446" i="17" a="1"/>
  <c r="U53446" i="17" s="1"/>
  <c r="U53447" i="17" a="1"/>
  <c r="U53447" i="17" s="1"/>
  <c r="U53448" i="17" a="1"/>
  <c r="U53448" i="17" s="1"/>
  <c r="U53449" i="17" a="1"/>
  <c r="U53449" i="17" s="1"/>
  <c r="U53450" i="17" a="1"/>
  <c r="U53450" i="17" s="1"/>
  <c r="U53451" i="17" a="1"/>
  <c r="U53451" i="17" s="1"/>
  <c r="U53452" i="17" a="1"/>
  <c r="U53452" i="17" s="1"/>
  <c r="U53453" i="17" a="1"/>
  <c r="U53453" i="17" s="1"/>
  <c r="U53454" i="17" a="1"/>
  <c r="U53454" i="17" s="1"/>
  <c r="U53455" i="17" a="1"/>
  <c r="U53455" i="17" s="1"/>
  <c r="U53456" i="17" a="1"/>
  <c r="U53456" i="17" s="1"/>
  <c r="U53457" i="17" a="1"/>
  <c r="U53457" i="17" s="1"/>
  <c r="U53458" i="17" a="1"/>
  <c r="U53458" i="17" s="1"/>
  <c r="U53459" i="17" a="1"/>
  <c r="U53459" i="17" s="1"/>
  <c r="U53460" i="17" a="1"/>
  <c r="U53460" i="17" s="1"/>
  <c r="U53461" i="17" a="1"/>
  <c r="U53461" i="17" s="1"/>
  <c r="U53462" i="17" a="1"/>
  <c r="U53462" i="17" s="1"/>
  <c r="U53463" i="17" a="1"/>
  <c r="U53463" i="17" s="1"/>
  <c r="U53464" i="17" a="1"/>
  <c r="U53464" i="17" s="1"/>
  <c r="U53465" i="17" a="1"/>
  <c r="U53465" i="17" s="1"/>
  <c r="U53466" i="17" a="1"/>
  <c r="U53466" i="17" s="1"/>
  <c r="U53467" i="17" a="1"/>
  <c r="U53467" i="17" s="1"/>
  <c r="U53468" i="17" a="1"/>
  <c r="U53468" i="17" s="1"/>
  <c r="U53469" i="17" a="1"/>
  <c r="U53469" i="17" s="1"/>
  <c r="U53470" i="17" a="1"/>
  <c r="U53470" i="17" s="1"/>
  <c r="U53471" i="17" a="1"/>
  <c r="U53471" i="17" s="1"/>
  <c r="U53472" i="17" a="1"/>
  <c r="U53472" i="17" s="1"/>
  <c r="U53473" i="17" a="1"/>
  <c r="U53473" i="17" s="1"/>
  <c r="U53474" i="17" a="1"/>
  <c r="U53474" i="17" s="1"/>
  <c r="U53475" i="17" a="1"/>
  <c r="U53475" i="17" s="1"/>
  <c r="U53476" i="17" a="1"/>
  <c r="U53476" i="17" s="1"/>
  <c r="U53477" i="17" a="1"/>
  <c r="U53477" i="17" s="1"/>
  <c r="U53478" i="17" a="1"/>
  <c r="U53478" i="17" s="1"/>
  <c r="U53479" i="17" a="1"/>
  <c r="U53479" i="17" s="1"/>
  <c r="U53480" i="17" a="1"/>
  <c r="U53480" i="17" s="1"/>
  <c r="U53481" i="17" a="1"/>
  <c r="U53481" i="17" s="1"/>
  <c r="U53482" i="17" a="1"/>
  <c r="U53482" i="17" s="1"/>
  <c r="U53483" i="17" a="1"/>
  <c r="U53483" i="17" s="1"/>
  <c r="U53484" i="17" a="1"/>
  <c r="U53484" i="17" s="1"/>
  <c r="U53485" i="17" a="1"/>
  <c r="U53485" i="17" s="1"/>
  <c r="U53486" i="17" a="1"/>
  <c r="U53486" i="17" s="1"/>
  <c r="U53487" i="17" a="1"/>
  <c r="U53487" i="17" s="1"/>
  <c r="U53488" i="17" a="1"/>
  <c r="U53488" i="17" s="1"/>
  <c r="U53489" i="17" a="1"/>
  <c r="U53489" i="17" s="1"/>
  <c r="U53490" i="17" a="1"/>
  <c r="U53490" i="17" s="1"/>
  <c r="U53491" i="17" a="1"/>
  <c r="U53491" i="17" s="1"/>
  <c r="U53492" i="17" a="1"/>
  <c r="U53492" i="17" s="1"/>
  <c r="U53493" i="17" a="1"/>
  <c r="U53493" i="17" s="1"/>
  <c r="U53494" i="17" a="1"/>
  <c r="U53494" i="17" s="1"/>
  <c r="U53495" i="17" a="1"/>
  <c r="U53495" i="17" s="1"/>
  <c r="U53496" i="17" a="1"/>
  <c r="U53496" i="17" s="1"/>
  <c r="U53497" i="17" a="1"/>
  <c r="U53497" i="17" s="1"/>
  <c r="U53498" i="17" a="1"/>
  <c r="U53498" i="17" s="1"/>
  <c r="U53499" i="17" a="1"/>
  <c r="U53499" i="17" s="1"/>
  <c r="U53500" i="17" a="1"/>
  <c r="U53500" i="17" s="1"/>
  <c r="U53501" i="17" a="1"/>
  <c r="U53501" i="17" s="1"/>
  <c r="U53502" i="17" a="1"/>
  <c r="U53502" i="17" s="1"/>
  <c r="U53503" i="17" a="1"/>
  <c r="U53503" i="17" s="1"/>
  <c r="U53504" i="17" a="1"/>
  <c r="U53504" i="17" s="1"/>
  <c r="U53505" i="17" a="1"/>
  <c r="U53505" i="17" s="1"/>
  <c r="U53506" i="17" a="1"/>
  <c r="U53506" i="17" s="1"/>
  <c r="U53507" i="17" a="1"/>
  <c r="U53507" i="17" s="1"/>
  <c r="U53508" i="17" a="1"/>
  <c r="U53508" i="17" s="1"/>
  <c r="U53509" i="17" a="1"/>
  <c r="U53509" i="17" s="1"/>
  <c r="U53510" i="17" a="1"/>
  <c r="U53510" i="17" s="1"/>
  <c r="U53511" i="17" a="1"/>
  <c r="U53511" i="17" s="1"/>
  <c r="U53512" i="17" a="1"/>
  <c r="U53512" i="17" s="1"/>
  <c r="U53513" i="17" a="1"/>
  <c r="U53513" i="17" s="1"/>
  <c r="U53514" i="17" a="1"/>
  <c r="U53514" i="17" s="1"/>
  <c r="U53515" i="17" a="1"/>
  <c r="U53515" i="17" s="1"/>
  <c r="U53516" i="17" a="1"/>
  <c r="U53516" i="17" s="1"/>
  <c r="U53517" i="17" a="1"/>
  <c r="U53517" i="17" s="1"/>
  <c r="U53518" i="17" a="1"/>
  <c r="U53518" i="17" s="1"/>
  <c r="U53519" i="17" a="1"/>
  <c r="U53519" i="17" s="1"/>
  <c r="U53520" i="17" a="1"/>
  <c r="U53520" i="17" s="1"/>
  <c r="U53521" i="17" a="1"/>
  <c r="U53521" i="17" s="1"/>
  <c r="U53522" i="17" a="1"/>
  <c r="U53522" i="17" s="1"/>
  <c r="U53523" i="17" a="1"/>
  <c r="U53523" i="17" s="1"/>
  <c r="U53524" i="17" a="1"/>
  <c r="U53524" i="17" s="1"/>
  <c r="U53525" i="17" a="1"/>
  <c r="U53525" i="17" s="1"/>
  <c r="U53526" i="17" a="1"/>
  <c r="U53526" i="17" s="1"/>
  <c r="U53527" i="17" a="1"/>
  <c r="U53527" i="17" s="1"/>
  <c r="U53528" i="17" a="1"/>
  <c r="U53528" i="17" s="1"/>
  <c r="U53529" i="17" a="1"/>
  <c r="U53529" i="17" s="1"/>
  <c r="U53530" i="17" a="1"/>
  <c r="U53530" i="17" s="1"/>
  <c r="U53531" i="17" a="1"/>
  <c r="U53531" i="17" s="1"/>
  <c r="U53532" i="17" a="1"/>
  <c r="U53532" i="17" s="1"/>
  <c r="U53533" i="17" a="1"/>
  <c r="U53533" i="17" s="1"/>
  <c r="U53534" i="17" a="1"/>
  <c r="U53534" i="17" s="1"/>
  <c r="U53535" i="17" a="1"/>
  <c r="U53535" i="17" s="1"/>
  <c r="U53536" i="17" a="1"/>
  <c r="U53536" i="17" s="1"/>
  <c r="U53537" i="17" a="1"/>
  <c r="U53537" i="17" s="1"/>
  <c r="U53538" i="17" a="1"/>
  <c r="U53538" i="17" s="1"/>
  <c r="U53539" i="17" a="1"/>
  <c r="U53539" i="17" s="1"/>
  <c r="U53540" i="17" a="1"/>
  <c r="U53540" i="17" s="1"/>
  <c r="U53541" i="17" a="1"/>
  <c r="U53541" i="17" s="1"/>
  <c r="U53542" i="17" a="1"/>
  <c r="U53542" i="17" s="1"/>
  <c r="U53543" i="17" a="1"/>
  <c r="U53543" i="17" s="1"/>
  <c r="U53544" i="17" a="1"/>
  <c r="U53544" i="17" s="1"/>
  <c r="U53545" i="17" a="1"/>
  <c r="U53545" i="17" s="1"/>
  <c r="U53546" i="17" a="1"/>
  <c r="U53546" i="17" s="1"/>
  <c r="U53547" i="17" a="1"/>
  <c r="U53547" i="17" s="1"/>
  <c r="U53548" i="17" a="1"/>
  <c r="U53548" i="17" s="1"/>
  <c r="U53549" i="17" a="1"/>
  <c r="U53549" i="17" s="1"/>
  <c r="U53550" i="17" a="1"/>
  <c r="U53550" i="17" s="1"/>
  <c r="U53551" i="17" a="1"/>
  <c r="U53551" i="17" s="1"/>
  <c r="U53552" i="17" a="1"/>
  <c r="U53552" i="17" s="1"/>
  <c r="U53553" i="17" a="1"/>
  <c r="U53553" i="17" s="1"/>
  <c r="U53554" i="17" a="1"/>
  <c r="U53554" i="17" s="1"/>
  <c r="U53555" i="17" a="1"/>
  <c r="U53555" i="17" s="1"/>
  <c r="U53556" i="17" a="1"/>
  <c r="U53556" i="17" s="1"/>
  <c r="U53557" i="17" a="1"/>
  <c r="U53557" i="17" s="1"/>
  <c r="U53558" i="17" a="1"/>
  <c r="U53558" i="17" s="1"/>
  <c r="U53559" i="17" a="1"/>
  <c r="U53559" i="17" s="1"/>
  <c r="U53560" i="17" a="1"/>
  <c r="U53560" i="17" s="1"/>
  <c r="U53561" i="17" a="1"/>
  <c r="U53561" i="17" s="1"/>
  <c r="U53562" i="17" a="1"/>
  <c r="U53562" i="17" s="1"/>
  <c r="U53563" i="17" a="1"/>
  <c r="U53563" i="17" s="1"/>
  <c r="U53564" i="17" a="1"/>
  <c r="U53564" i="17" s="1"/>
  <c r="U53565" i="17" a="1"/>
  <c r="U53565" i="17" s="1"/>
  <c r="U53566" i="17" a="1"/>
  <c r="U53566" i="17" s="1"/>
  <c r="U53567" i="17" a="1"/>
  <c r="U53567" i="17" s="1"/>
  <c r="U53568" i="17" a="1"/>
  <c r="U53568" i="17" s="1"/>
  <c r="U53569" i="17" a="1"/>
  <c r="U53569" i="17" s="1"/>
  <c r="U53570" i="17" a="1"/>
  <c r="U53570" i="17" s="1"/>
  <c r="U53571" i="17" a="1"/>
  <c r="U53571" i="17" s="1"/>
  <c r="U53572" i="17" a="1"/>
  <c r="U53572" i="17" s="1"/>
  <c r="U53573" i="17" a="1"/>
  <c r="U53573" i="17" s="1"/>
  <c r="U53574" i="17" a="1"/>
  <c r="U53574" i="17" s="1"/>
  <c r="U53575" i="17" a="1"/>
  <c r="U53575" i="17" s="1"/>
  <c r="U53576" i="17" a="1"/>
  <c r="U53576" i="17" s="1"/>
  <c r="U53577" i="17" a="1"/>
  <c r="U53577" i="17" s="1"/>
  <c r="U53578" i="17" a="1"/>
  <c r="U53578" i="17" s="1"/>
  <c r="U53579" i="17" a="1"/>
  <c r="U53579" i="17" s="1"/>
  <c r="U53580" i="17" a="1"/>
  <c r="U53580" i="17" s="1"/>
  <c r="U53581" i="17" a="1"/>
  <c r="U53581" i="17" s="1"/>
  <c r="U53582" i="17" a="1"/>
  <c r="U53582" i="17" s="1"/>
  <c r="U53583" i="17" a="1"/>
  <c r="U53583" i="17" s="1"/>
  <c r="U53584" i="17" a="1"/>
  <c r="U53584" i="17" s="1"/>
  <c r="U53585" i="17" a="1"/>
  <c r="U53585" i="17" s="1"/>
  <c r="U53586" i="17" a="1"/>
  <c r="U53586" i="17" s="1"/>
  <c r="U53587" i="17" a="1"/>
  <c r="U53587" i="17" s="1"/>
  <c r="U53588" i="17" a="1"/>
  <c r="U53588" i="17" s="1"/>
  <c r="U53589" i="17" a="1"/>
  <c r="U53589" i="17" s="1"/>
  <c r="U53590" i="17" a="1"/>
  <c r="U53590" i="17" s="1"/>
  <c r="U53591" i="17" a="1"/>
  <c r="U53591" i="17" s="1"/>
  <c r="U53592" i="17" a="1"/>
  <c r="U53592" i="17" s="1"/>
  <c r="U53593" i="17" a="1"/>
  <c r="U53593" i="17" s="1"/>
  <c r="U53594" i="17" a="1"/>
  <c r="U53594" i="17" s="1"/>
  <c r="U53595" i="17" a="1"/>
  <c r="U53595" i="17" s="1"/>
  <c r="U53596" i="17" a="1"/>
  <c r="U53596" i="17" s="1"/>
  <c r="U53597" i="17" a="1"/>
  <c r="U53597" i="17" s="1"/>
  <c r="U53598" i="17" a="1"/>
  <c r="U53598" i="17" s="1"/>
  <c r="U53599" i="17" a="1"/>
  <c r="U53599" i="17" s="1"/>
  <c r="U53600" i="17" a="1"/>
  <c r="U53600" i="17" s="1"/>
  <c r="U53601" i="17" a="1"/>
  <c r="U53601" i="17" s="1"/>
  <c r="U53602" i="17" a="1"/>
  <c r="U53602" i="17" s="1"/>
  <c r="U53603" i="17" a="1"/>
  <c r="U53603" i="17" s="1"/>
  <c r="U53604" i="17" a="1"/>
  <c r="U53604" i="17" s="1"/>
  <c r="U53605" i="17" a="1"/>
  <c r="U53605" i="17" s="1"/>
  <c r="U53606" i="17" a="1"/>
  <c r="U53606" i="17" s="1"/>
  <c r="U53607" i="17" a="1"/>
  <c r="U53607" i="17" s="1"/>
  <c r="U53608" i="17" a="1"/>
  <c r="U53608" i="17" s="1"/>
  <c r="U53609" i="17" a="1"/>
  <c r="U53609" i="17" s="1"/>
  <c r="U53610" i="17" a="1"/>
  <c r="U53610" i="17" s="1"/>
  <c r="U53611" i="17" a="1"/>
  <c r="U53611" i="17" s="1"/>
  <c r="U53612" i="17" a="1"/>
  <c r="U53612" i="17" s="1"/>
  <c r="U53613" i="17" a="1"/>
  <c r="U53613" i="17" s="1"/>
  <c r="U53614" i="17" a="1"/>
  <c r="U53614" i="17" s="1"/>
  <c r="U53615" i="17" a="1"/>
  <c r="U53615" i="17" s="1"/>
  <c r="U53616" i="17" a="1"/>
  <c r="U53616" i="17" s="1"/>
  <c r="U53617" i="17" a="1"/>
  <c r="U53617" i="17" s="1"/>
  <c r="U53618" i="17" a="1"/>
  <c r="U53618" i="17" s="1"/>
  <c r="U53619" i="17" a="1"/>
  <c r="U53619" i="17" s="1"/>
  <c r="U53620" i="17" a="1"/>
  <c r="U53620" i="17" s="1"/>
  <c r="U53621" i="17" a="1"/>
  <c r="U53621" i="17" s="1"/>
  <c r="U53622" i="17" a="1"/>
  <c r="U53622" i="17" s="1"/>
  <c r="U53623" i="17" a="1"/>
  <c r="U53623" i="17" s="1"/>
  <c r="U53624" i="17" a="1"/>
  <c r="U53624" i="17" s="1"/>
  <c r="U53625" i="17" a="1"/>
  <c r="U53625" i="17" s="1"/>
  <c r="U53626" i="17" a="1"/>
  <c r="U53626" i="17" s="1"/>
  <c r="U53627" i="17" a="1"/>
  <c r="U53627" i="17" s="1"/>
  <c r="U53628" i="17" a="1"/>
  <c r="U53628" i="17" s="1"/>
  <c r="U53629" i="17" a="1"/>
  <c r="U53629" i="17" s="1"/>
  <c r="U53630" i="17" a="1"/>
  <c r="U53630" i="17" s="1"/>
  <c r="U53631" i="17" a="1"/>
  <c r="U53631" i="17" s="1"/>
  <c r="U53632" i="17" a="1"/>
  <c r="U53632" i="17" s="1"/>
  <c r="U53633" i="17" a="1"/>
  <c r="U53633" i="17" s="1"/>
  <c r="U53634" i="17" a="1"/>
  <c r="U53634" i="17" s="1"/>
  <c r="U53635" i="17" a="1"/>
  <c r="U53635" i="17" s="1"/>
  <c r="U53636" i="17" a="1"/>
  <c r="U53636" i="17" s="1"/>
  <c r="U53637" i="17" a="1"/>
  <c r="U53637" i="17" s="1"/>
  <c r="U53638" i="17" a="1"/>
  <c r="U53638" i="17" s="1"/>
  <c r="U53639" i="17" a="1"/>
  <c r="U53639" i="17" s="1"/>
  <c r="U53640" i="17" a="1"/>
  <c r="U53640" i="17" s="1"/>
  <c r="U53641" i="17" a="1"/>
  <c r="U53641" i="17" s="1"/>
  <c r="U53642" i="17" a="1"/>
  <c r="U53642" i="17" s="1"/>
  <c r="U53643" i="17" a="1"/>
  <c r="U53643" i="17" s="1"/>
  <c r="U53644" i="17" a="1"/>
  <c r="U53644" i="17" s="1"/>
  <c r="U53645" i="17" a="1"/>
  <c r="U53645" i="17" s="1"/>
  <c r="U53646" i="17" a="1"/>
  <c r="U53646" i="17" s="1"/>
  <c r="U53647" i="17" a="1"/>
  <c r="U53647" i="17" s="1"/>
  <c r="U53648" i="17" a="1"/>
  <c r="U53648" i="17" s="1"/>
  <c r="U53649" i="17" a="1"/>
  <c r="U53649" i="17" s="1"/>
  <c r="U53650" i="17" a="1"/>
  <c r="U53650" i="17" s="1"/>
  <c r="U53651" i="17" a="1"/>
  <c r="U53651" i="17" s="1"/>
  <c r="U53652" i="17" a="1"/>
  <c r="U53652" i="17" s="1"/>
  <c r="U53653" i="17" a="1"/>
  <c r="U53653" i="17" s="1"/>
  <c r="U53654" i="17" a="1"/>
  <c r="U53654" i="17" s="1"/>
  <c r="U53655" i="17" a="1"/>
  <c r="U53655" i="17" s="1"/>
  <c r="U53656" i="17" a="1"/>
  <c r="U53656" i="17" s="1"/>
  <c r="U53657" i="17" a="1"/>
  <c r="U53657" i="17" s="1"/>
  <c r="U53658" i="17" a="1"/>
  <c r="U53658" i="17" s="1"/>
  <c r="U53659" i="17" a="1"/>
  <c r="U53659" i="17" s="1"/>
  <c r="U53660" i="17" a="1"/>
  <c r="U53660" i="17" s="1"/>
  <c r="U53661" i="17" a="1"/>
  <c r="U53661" i="17" s="1"/>
  <c r="U53662" i="17" a="1"/>
  <c r="U53662" i="17" s="1"/>
  <c r="U53663" i="17" a="1"/>
  <c r="U53663" i="17" s="1"/>
  <c r="U53664" i="17" a="1"/>
  <c r="U53664" i="17" s="1"/>
  <c r="U53665" i="17" a="1"/>
  <c r="U53665" i="17" s="1"/>
  <c r="U53666" i="17" a="1"/>
  <c r="U53666" i="17" s="1"/>
  <c r="U53667" i="17" a="1"/>
  <c r="U53667" i="17" s="1"/>
  <c r="U53668" i="17" a="1"/>
  <c r="U53668" i="17" s="1"/>
  <c r="U53669" i="17" a="1"/>
  <c r="U53669" i="17" s="1"/>
  <c r="U53670" i="17" a="1"/>
  <c r="U53670" i="17" s="1"/>
  <c r="U53671" i="17" a="1"/>
  <c r="U53671" i="17" s="1"/>
  <c r="U53672" i="17" a="1"/>
  <c r="U53672" i="17" s="1"/>
  <c r="U53673" i="17" a="1"/>
  <c r="U53673" i="17" s="1"/>
  <c r="U53674" i="17" a="1"/>
  <c r="U53674" i="17" s="1"/>
  <c r="U53675" i="17" a="1"/>
  <c r="U53675" i="17" s="1"/>
  <c r="U53676" i="17" a="1"/>
  <c r="U53676" i="17" s="1"/>
  <c r="U53677" i="17" a="1"/>
  <c r="U53677" i="17" s="1"/>
  <c r="U53678" i="17" a="1"/>
  <c r="U53678" i="17" s="1"/>
  <c r="U53679" i="17" a="1"/>
  <c r="U53679" i="17" s="1"/>
  <c r="U53680" i="17" a="1"/>
  <c r="U53680" i="17" s="1"/>
  <c r="U53681" i="17" a="1"/>
  <c r="U53681" i="17" s="1"/>
  <c r="U53682" i="17" a="1"/>
  <c r="U53682" i="17" s="1"/>
  <c r="U53683" i="17" a="1"/>
  <c r="U53683" i="17" s="1"/>
  <c r="U53684" i="17" a="1"/>
  <c r="U53684" i="17" s="1"/>
  <c r="U53685" i="17" a="1"/>
  <c r="U53685" i="17" s="1"/>
  <c r="U53686" i="17" a="1"/>
  <c r="U53686" i="17" s="1"/>
  <c r="U53687" i="17" a="1"/>
  <c r="U53687" i="17" s="1"/>
  <c r="U53688" i="17" a="1"/>
  <c r="U53688" i="17" s="1"/>
  <c r="U53689" i="17" a="1"/>
  <c r="U53689" i="17" s="1"/>
  <c r="U53690" i="17" a="1"/>
  <c r="U53690" i="17" s="1"/>
  <c r="U53691" i="17" a="1"/>
  <c r="U53691" i="17" s="1"/>
  <c r="U53692" i="17" a="1"/>
  <c r="U53692" i="17" s="1"/>
  <c r="U53693" i="17" a="1"/>
  <c r="U53693" i="17" s="1"/>
  <c r="U53694" i="17" a="1"/>
  <c r="U53694" i="17" s="1"/>
  <c r="U53695" i="17" a="1"/>
  <c r="U53695" i="17" s="1"/>
  <c r="U53696" i="17" a="1"/>
  <c r="U53696" i="17" s="1"/>
  <c r="U53697" i="17" a="1"/>
  <c r="U53697" i="17" s="1"/>
  <c r="U53698" i="17" a="1"/>
  <c r="U53698" i="17" s="1"/>
  <c r="U53699" i="17" a="1"/>
  <c r="U53699" i="17" s="1"/>
  <c r="U53700" i="17" a="1"/>
  <c r="U53700" i="17" s="1"/>
  <c r="U53701" i="17" a="1"/>
  <c r="U53701" i="17" s="1"/>
  <c r="U53702" i="17" a="1"/>
  <c r="U53702" i="17" s="1"/>
  <c r="U53703" i="17" a="1"/>
  <c r="U53703" i="17" s="1"/>
  <c r="U53704" i="17" a="1"/>
  <c r="U53704" i="17" s="1"/>
  <c r="U53705" i="17" a="1"/>
  <c r="U53705" i="17" s="1"/>
  <c r="U53706" i="17" a="1"/>
  <c r="U53706" i="17" s="1"/>
  <c r="U53707" i="17" a="1"/>
  <c r="U53707" i="17" s="1"/>
  <c r="U53708" i="17" a="1"/>
  <c r="U53708" i="17" s="1"/>
  <c r="U53709" i="17" a="1"/>
  <c r="U53709" i="17" s="1"/>
  <c r="U53710" i="17" a="1"/>
  <c r="U53710" i="17" s="1"/>
  <c r="U53711" i="17" a="1"/>
  <c r="U53711" i="17" s="1"/>
  <c r="U53712" i="17" a="1"/>
  <c r="U53712" i="17" s="1"/>
  <c r="U53713" i="17" a="1"/>
  <c r="U53713" i="17" s="1"/>
  <c r="U53714" i="17" a="1"/>
  <c r="U53714" i="17" s="1"/>
  <c r="U53715" i="17" a="1"/>
  <c r="U53715" i="17" s="1"/>
  <c r="U53716" i="17" a="1"/>
  <c r="U53716" i="17" s="1"/>
  <c r="U53717" i="17" a="1"/>
  <c r="U53717" i="17" s="1"/>
  <c r="U53718" i="17" a="1"/>
  <c r="U53718" i="17" s="1"/>
  <c r="U53719" i="17" a="1"/>
  <c r="U53719" i="17" s="1"/>
  <c r="U53720" i="17" a="1"/>
  <c r="U53720" i="17" s="1"/>
  <c r="U53721" i="17" a="1"/>
  <c r="U53721" i="17" s="1"/>
  <c r="U53722" i="17" a="1"/>
  <c r="U53722" i="17" s="1"/>
  <c r="U53723" i="17" a="1"/>
  <c r="U53723" i="17" s="1"/>
  <c r="U53724" i="17" a="1"/>
  <c r="U53724" i="17" s="1"/>
  <c r="U53725" i="17" a="1"/>
  <c r="U53725" i="17" s="1"/>
  <c r="U53726" i="17" a="1"/>
  <c r="U53726" i="17" s="1"/>
  <c r="U53727" i="17" a="1"/>
  <c r="U53727" i="17" s="1"/>
  <c r="U53728" i="17" a="1"/>
  <c r="U53728" i="17" s="1"/>
  <c r="U53729" i="17" a="1"/>
  <c r="U53729" i="17" s="1"/>
  <c r="U53730" i="17" a="1"/>
  <c r="U53730" i="17" s="1"/>
  <c r="U53731" i="17" a="1"/>
  <c r="U53731" i="17" s="1"/>
  <c r="U53732" i="17" a="1"/>
  <c r="U53732" i="17" s="1"/>
  <c r="U53733" i="17" a="1"/>
  <c r="U53733" i="17" s="1"/>
  <c r="U53734" i="17" a="1"/>
  <c r="U53734" i="17" s="1"/>
  <c r="U53735" i="17" a="1"/>
  <c r="U53735" i="17" s="1"/>
  <c r="U53736" i="17" a="1"/>
  <c r="U53736" i="17" s="1"/>
  <c r="U53737" i="17" a="1"/>
  <c r="U53737" i="17" s="1"/>
  <c r="U53738" i="17" a="1"/>
  <c r="U53738" i="17" s="1"/>
  <c r="U53739" i="17" a="1"/>
  <c r="U53739" i="17" s="1"/>
  <c r="U53740" i="17" a="1"/>
  <c r="U53740" i="17" s="1"/>
  <c r="U53741" i="17" a="1"/>
  <c r="U53741" i="17" s="1"/>
  <c r="U53742" i="17" a="1"/>
  <c r="U53742" i="17" s="1"/>
  <c r="U53743" i="17" a="1"/>
  <c r="U53743" i="17" s="1"/>
  <c r="U53744" i="17" a="1"/>
  <c r="U53744" i="17" s="1"/>
  <c r="U53745" i="17" a="1"/>
  <c r="U53745" i="17" s="1"/>
  <c r="U53746" i="17" a="1"/>
  <c r="U53746" i="17" s="1"/>
  <c r="U53747" i="17" a="1"/>
  <c r="U53747" i="17" s="1"/>
  <c r="U53748" i="17" a="1"/>
  <c r="U53748" i="17" s="1"/>
  <c r="U53749" i="17" a="1"/>
  <c r="U53749" i="17" s="1"/>
  <c r="U53750" i="17" a="1"/>
  <c r="U53750" i="17" s="1"/>
  <c r="U53751" i="17" a="1"/>
  <c r="U53751" i="17" s="1"/>
  <c r="U53752" i="17" a="1"/>
  <c r="U53752" i="17" s="1"/>
  <c r="U53753" i="17" a="1"/>
  <c r="U53753" i="17" s="1"/>
  <c r="U53754" i="17" a="1"/>
  <c r="U53754" i="17" s="1"/>
  <c r="U53755" i="17" a="1"/>
  <c r="U53755" i="17" s="1"/>
  <c r="U53756" i="17" a="1"/>
  <c r="U53756" i="17" s="1"/>
  <c r="U53757" i="17" a="1"/>
  <c r="U53757" i="17" s="1"/>
  <c r="U53758" i="17" a="1"/>
  <c r="U53758" i="17" s="1"/>
  <c r="U53759" i="17" a="1"/>
  <c r="U53759" i="17" s="1"/>
  <c r="U53760" i="17" a="1"/>
  <c r="U53760" i="17" s="1"/>
  <c r="U53761" i="17" a="1"/>
  <c r="U53761" i="17" s="1"/>
  <c r="U53762" i="17" a="1"/>
  <c r="U53762" i="17" s="1"/>
  <c r="U53763" i="17" a="1"/>
  <c r="U53763" i="17" s="1"/>
  <c r="U53764" i="17" a="1"/>
  <c r="U53764" i="17" s="1"/>
  <c r="U53765" i="17" a="1"/>
  <c r="U53765" i="17" s="1"/>
  <c r="U53766" i="17" a="1"/>
  <c r="U53766" i="17" s="1"/>
  <c r="U53767" i="17" a="1"/>
  <c r="U53767" i="17" s="1"/>
  <c r="U53768" i="17" a="1"/>
  <c r="U53768" i="17" s="1"/>
  <c r="U53769" i="17" a="1"/>
  <c r="U53769" i="17" s="1"/>
  <c r="U53770" i="17" a="1"/>
  <c r="U53770" i="17" s="1"/>
  <c r="U53771" i="17" a="1"/>
  <c r="U53771" i="17" s="1"/>
  <c r="U53772" i="17" a="1"/>
  <c r="U53772" i="17" s="1"/>
  <c r="U53773" i="17" a="1"/>
  <c r="U53773" i="17" s="1"/>
  <c r="U53774" i="17" a="1"/>
  <c r="U53774" i="17" s="1"/>
  <c r="U53775" i="17" a="1"/>
  <c r="U53775" i="17" s="1"/>
  <c r="U53776" i="17" a="1"/>
  <c r="U53776" i="17" s="1"/>
  <c r="U53777" i="17" a="1"/>
  <c r="U53777" i="17" s="1"/>
  <c r="U53778" i="17" a="1"/>
  <c r="U53778" i="17" s="1"/>
  <c r="U53779" i="17" a="1"/>
  <c r="U53779" i="17" s="1"/>
  <c r="U53780" i="17" a="1"/>
  <c r="U53780" i="17" s="1"/>
  <c r="U53781" i="17" a="1"/>
  <c r="U53781" i="17" s="1"/>
  <c r="U53782" i="17" a="1"/>
  <c r="U53782" i="17" s="1"/>
  <c r="U53783" i="17" a="1"/>
  <c r="U53783" i="17" s="1"/>
  <c r="U53784" i="17" a="1"/>
  <c r="U53784" i="17" s="1"/>
  <c r="U53785" i="17" a="1"/>
  <c r="U53785" i="17" s="1"/>
  <c r="U53786" i="17" a="1"/>
  <c r="U53786" i="17" s="1"/>
  <c r="U53787" i="17" a="1"/>
  <c r="U53787" i="17" s="1"/>
  <c r="U53788" i="17" a="1"/>
  <c r="U53788" i="17" s="1"/>
  <c r="U53789" i="17" a="1"/>
  <c r="U53789" i="17" s="1"/>
  <c r="U53790" i="17" a="1"/>
  <c r="U53790" i="17" s="1"/>
  <c r="U53791" i="17" a="1"/>
  <c r="U53791" i="17" s="1"/>
  <c r="U53792" i="17" a="1"/>
  <c r="U53792" i="17" s="1"/>
  <c r="U53793" i="17" a="1"/>
  <c r="U53793" i="17" s="1"/>
  <c r="U53794" i="17" a="1"/>
  <c r="U53794" i="17" s="1"/>
  <c r="U53795" i="17" a="1"/>
  <c r="U53795" i="17" s="1"/>
  <c r="U53796" i="17" a="1"/>
  <c r="U53796" i="17" s="1"/>
  <c r="U53797" i="17" a="1"/>
  <c r="U53797" i="17" s="1"/>
  <c r="U53798" i="17" a="1"/>
  <c r="U53798" i="17" s="1"/>
  <c r="U53799" i="17" a="1"/>
  <c r="U53799" i="17" s="1"/>
  <c r="U53800" i="17" a="1"/>
  <c r="U53800" i="17" s="1"/>
  <c r="U53801" i="17" a="1"/>
  <c r="U53801" i="17" s="1"/>
  <c r="U53802" i="17" a="1"/>
  <c r="U53802" i="17" s="1"/>
  <c r="U53803" i="17" a="1"/>
  <c r="U53803" i="17" s="1"/>
  <c r="U53804" i="17" a="1"/>
  <c r="U53804" i="17" s="1"/>
  <c r="U53805" i="17" a="1"/>
  <c r="U53805" i="17" s="1"/>
  <c r="U53806" i="17" a="1"/>
  <c r="U53806" i="17" s="1"/>
  <c r="U53807" i="17" a="1"/>
  <c r="U53807" i="17" s="1"/>
  <c r="U53808" i="17" a="1"/>
  <c r="U53808" i="17" s="1"/>
  <c r="U53809" i="17" a="1"/>
  <c r="U53809" i="17" s="1"/>
  <c r="U53810" i="17" a="1"/>
  <c r="U53810" i="17" s="1"/>
  <c r="U53811" i="17" a="1"/>
  <c r="U53811" i="17" s="1"/>
  <c r="U53812" i="17" a="1"/>
  <c r="U53812" i="17" s="1"/>
  <c r="U53813" i="17" a="1"/>
  <c r="U53813" i="17" s="1"/>
  <c r="U53814" i="17" a="1"/>
  <c r="U53814" i="17" s="1"/>
  <c r="U53815" i="17" a="1"/>
  <c r="U53815" i="17" s="1"/>
  <c r="U53816" i="17" a="1"/>
  <c r="U53816" i="17" s="1"/>
  <c r="U53817" i="17" a="1"/>
  <c r="U53817" i="17" s="1"/>
  <c r="U53818" i="17" a="1"/>
  <c r="U53818" i="17" s="1"/>
  <c r="U53819" i="17" a="1"/>
  <c r="U53819" i="17" s="1"/>
  <c r="U53820" i="17" a="1"/>
  <c r="U53820" i="17" s="1"/>
  <c r="U53821" i="17" a="1"/>
  <c r="U53821" i="17" s="1"/>
  <c r="U53822" i="17" a="1"/>
  <c r="U53822" i="17" s="1"/>
  <c r="U53823" i="17" a="1"/>
  <c r="U53823" i="17" s="1"/>
  <c r="U53824" i="17" a="1"/>
  <c r="U53824" i="17" s="1"/>
  <c r="U53825" i="17" a="1"/>
  <c r="U53825" i="17" s="1"/>
  <c r="U53826" i="17" a="1"/>
  <c r="U53826" i="17" s="1"/>
  <c r="U53827" i="17" a="1"/>
  <c r="U53827" i="17" s="1"/>
  <c r="U53828" i="17" a="1"/>
  <c r="U53828" i="17" s="1"/>
  <c r="U53829" i="17" a="1"/>
  <c r="U53829" i="17" s="1"/>
  <c r="U53830" i="17" a="1"/>
  <c r="U53830" i="17" s="1"/>
  <c r="U53831" i="17" a="1"/>
  <c r="U53831" i="17" s="1"/>
  <c r="U53832" i="17" a="1"/>
  <c r="U53832" i="17" s="1"/>
  <c r="U53833" i="17" a="1"/>
  <c r="U53833" i="17" s="1"/>
  <c r="U53834" i="17" a="1"/>
  <c r="U53834" i="17" s="1"/>
  <c r="U53835" i="17" a="1"/>
  <c r="U53835" i="17" s="1"/>
  <c r="U53836" i="17" a="1"/>
  <c r="U53836" i="17" s="1"/>
  <c r="U53837" i="17" a="1"/>
  <c r="U53837" i="17" s="1"/>
  <c r="U53838" i="17" a="1"/>
  <c r="U53838" i="17" s="1"/>
  <c r="U53839" i="17" a="1"/>
  <c r="U53839" i="17" s="1"/>
  <c r="U53840" i="17" a="1"/>
  <c r="U53840" i="17" s="1"/>
  <c r="U53841" i="17" a="1"/>
  <c r="U53841" i="17" s="1"/>
  <c r="U53842" i="17" a="1"/>
  <c r="U53842" i="17" s="1"/>
  <c r="U53843" i="17" a="1"/>
  <c r="U53843" i="17" s="1"/>
  <c r="U53844" i="17" a="1"/>
  <c r="U53844" i="17" s="1"/>
  <c r="U53845" i="17" a="1"/>
  <c r="U53845" i="17" s="1"/>
  <c r="U53846" i="17" a="1"/>
  <c r="U53846" i="17" s="1"/>
  <c r="U53847" i="17" a="1"/>
  <c r="U53847" i="17" s="1"/>
  <c r="U53848" i="17" a="1"/>
  <c r="U53848" i="17" s="1"/>
  <c r="U53849" i="17" a="1"/>
  <c r="U53849" i="17" s="1"/>
  <c r="U53850" i="17" a="1"/>
  <c r="U53850" i="17" s="1"/>
  <c r="U53851" i="17" a="1"/>
  <c r="U53851" i="17" s="1"/>
  <c r="U53852" i="17" a="1"/>
  <c r="U53852" i="17" s="1"/>
  <c r="U53853" i="17" a="1"/>
  <c r="U53853" i="17" s="1"/>
  <c r="U53854" i="17" a="1"/>
  <c r="U53854" i="17" s="1"/>
  <c r="U53855" i="17" a="1"/>
  <c r="U53855" i="17" s="1"/>
  <c r="U53856" i="17" a="1"/>
  <c r="U53856" i="17" s="1"/>
  <c r="U53857" i="17" a="1"/>
  <c r="U53857" i="17" s="1"/>
  <c r="U53858" i="17" a="1"/>
  <c r="U53858" i="17" s="1"/>
  <c r="U53859" i="17" a="1"/>
  <c r="U53859" i="17" s="1"/>
  <c r="U53860" i="17" a="1"/>
  <c r="U53860" i="17" s="1"/>
  <c r="U53861" i="17" a="1"/>
  <c r="U53861" i="17" s="1"/>
  <c r="U53862" i="17" a="1"/>
  <c r="U53862" i="17" s="1"/>
  <c r="U53863" i="17" a="1"/>
  <c r="U53863" i="17" s="1"/>
  <c r="U53864" i="17" a="1"/>
  <c r="U53864" i="17" s="1"/>
  <c r="U53865" i="17" a="1"/>
  <c r="U53865" i="17" s="1"/>
  <c r="U53866" i="17" a="1"/>
  <c r="U53866" i="17" s="1"/>
  <c r="U53867" i="17" a="1"/>
  <c r="U53867" i="17" s="1"/>
  <c r="U53868" i="17" a="1"/>
  <c r="U53868" i="17" s="1"/>
  <c r="U53869" i="17" a="1"/>
  <c r="U53869" i="17" s="1"/>
  <c r="U53870" i="17" a="1"/>
  <c r="U53870" i="17" s="1"/>
  <c r="U53871" i="17" a="1"/>
  <c r="U53871" i="17" s="1"/>
  <c r="U53872" i="17" a="1"/>
  <c r="U53872" i="17" s="1"/>
  <c r="U53873" i="17" a="1"/>
  <c r="U53873" i="17" s="1"/>
  <c r="U53874" i="17" a="1"/>
  <c r="U53874" i="17" s="1"/>
  <c r="U53875" i="17" a="1"/>
  <c r="U53875" i="17" s="1"/>
  <c r="U53876" i="17" a="1"/>
  <c r="U53876" i="17" s="1"/>
  <c r="U53877" i="17" a="1"/>
  <c r="U53877" i="17" s="1"/>
  <c r="U53878" i="17" a="1"/>
  <c r="U53878" i="17" s="1"/>
  <c r="U53879" i="17" a="1"/>
  <c r="U53879" i="17" s="1"/>
  <c r="U53880" i="17" a="1"/>
  <c r="U53880" i="17" s="1"/>
  <c r="U53881" i="17" a="1"/>
  <c r="U53881" i="17" s="1"/>
  <c r="U53882" i="17" a="1"/>
  <c r="U53882" i="17" s="1"/>
  <c r="U53883" i="17" a="1"/>
  <c r="U53883" i="17" s="1"/>
  <c r="U53884" i="17" a="1"/>
  <c r="U53884" i="17" s="1"/>
  <c r="U53885" i="17" a="1"/>
  <c r="U53885" i="17" s="1"/>
  <c r="U53886" i="17" a="1"/>
  <c r="U53886" i="17" s="1"/>
  <c r="U53887" i="17" a="1"/>
  <c r="U53887" i="17" s="1"/>
  <c r="U53888" i="17" a="1"/>
  <c r="U53888" i="17" s="1"/>
  <c r="U53889" i="17" a="1"/>
  <c r="U53889" i="17" s="1"/>
  <c r="U53890" i="17" a="1"/>
  <c r="U53890" i="17" s="1"/>
  <c r="U53891" i="17" a="1"/>
  <c r="U53891" i="17" s="1"/>
  <c r="U53892" i="17" a="1"/>
  <c r="U53892" i="17" s="1"/>
  <c r="U53893" i="17" a="1"/>
  <c r="U53893" i="17" s="1"/>
  <c r="U53894" i="17" a="1"/>
  <c r="U53894" i="17" s="1"/>
  <c r="U53895" i="17" a="1"/>
  <c r="U53895" i="17" s="1"/>
  <c r="U53896" i="17" a="1"/>
  <c r="U53896" i="17" s="1"/>
  <c r="U53897" i="17" a="1"/>
  <c r="U53897" i="17" s="1"/>
  <c r="U53898" i="17" a="1"/>
  <c r="U53898" i="17" s="1"/>
  <c r="U53899" i="17" a="1"/>
  <c r="U53899" i="17" s="1"/>
  <c r="U53900" i="17" a="1"/>
  <c r="U53900" i="17" s="1"/>
  <c r="U53901" i="17" a="1"/>
  <c r="U53901" i="17" s="1"/>
  <c r="U53902" i="17" a="1"/>
  <c r="U53902" i="17" s="1"/>
  <c r="U53903" i="17" a="1"/>
  <c r="U53903" i="17" s="1"/>
  <c r="U53904" i="17" a="1"/>
  <c r="U53904" i="17" s="1"/>
  <c r="U53905" i="17" a="1"/>
  <c r="U53905" i="17" s="1"/>
  <c r="U53906" i="17" a="1"/>
  <c r="U53906" i="17" s="1"/>
  <c r="U53907" i="17" a="1"/>
  <c r="U53907" i="17" s="1"/>
  <c r="U53908" i="17" a="1"/>
  <c r="U53908" i="17" s="1"/>
  <c r="U53909" i="17" a="1"/>
  <c r="U53909" i="17" s="1"/>
  <c r="U53910" i="17" a="1"/>
  <c r="U53910" i="17" s="1"/>
  <c r="U53911" i="17" a="1"/>
  <c r="U53911" i="17" s="1"/>
  <c r="U53912" i="17" a="1"/>
  <c r="U53912" i="17" s="1"/>
  <c r="U53913" i="17" a="1"/>
  <c r="U53913" i="17" s="1"/>
  <c r="U53914" i="17" a="1"/>
  <c r="U53914" i="17" s="1"/>
  <c r="U53915" i="17" a="1"/>
  <c r="U53915" i="17" s="1"/>
  <c r="U53916" i="17" a="1"/>
  <c r="U53916" i="17" s="1"/>
  <c r="U53917" i="17" a="1"/>
  <c r="U53917" i="17" s="1"/>
  <c r="U53918" i="17" a="1"/>
  <c r="U53918" i="17" s="1"/>
  <c r="U53919" i="17" a="1"/>
  <c r="U53919" i="17" s="1"/>
  <c r="U53920" i="17" a="1"/>
  <c r="U53920" i="17" s="1"/>
  <c r="U53921" i="17" a="1"/>
  <c r="U53921" i="17" s="1"/>
  <c r="U53922" i="17" a="1"/>
  <c r="U53922" i="17" s="1"/>
  <c r="U53923" i="17" a="1"/>
  <c r="U53923" i="17" s="1"/>
  <c r="U53924" i="17" a="1"/>
  <c r="U53924" i="17" s="1"/>
  <c r="U53925" i="17" a="1"/>
  <c r="U53925" i="17" s="1"/>
  <c r="U53926" i="17" a="1"/>
  <c r="U53926" i="17" s="1"/>
  <c r="U53927" i="17" a="1"/>
  <c r="U53927" i="17" s="1"/>
  <c r="U53928" i="17" a="1"/>
  <c r="U53928" i="17" s="1"/>
  <c r="U53929" i="17" a="1"/>
  <c r="U53929" i="17" s="1"/>
  <c r="U53930" i="17" a="1"/>
  <c r="U53930" i="17" s="1"/>
  <c r="U53931" i="17" a="1"/>
  <c r="U53931" i="17" s="1"/>
  <c r="U53932" i="17" a="1"/>
  <c r="U53932" i="17" s="1"/>
  <c r="U53933" i="17" a="1"/>
  <c r="U53933" i="17" s="1"/>
  <c r="U53934" i="17" a="1"/>
  <c r="U53934" i="17" s="1"/>
  <c r="U53935" i="17" a="1"/>
  <c r="U53935" i="17" s="1"/>
  <c r="U53936" i="17" a="1"/>
  <c r="U53936" i="17" s="1"/>
  <c r="U53937" i="17" a="1"/>
  <c r="U53937" i="17" s="1"/>
  <c r="U53938" i="17" a="1"/>
  <c r="U53938" i="17" s="1"/>
  <c r="U53939" i="17" a="1"/>
  <c r="U53939" i="17" s="1"/>
  <c r="U53940" i="17" a="1"/>
  <c r="U53940" i="17" s="1"/>
  <c r="U53941" i="17" a="1"/>
  <c r="U53941" i="17" s="1"/>
  <c r="U53942" i="17" a="1"/>
  <c r="U53942" i="17" s="1"/>
  <c r="U53943" i="17" a="1"/>
  <c r="U53943" i="17" s="1"/>
  <c r="U53944" i="17" a="1"/>
  <c r="U53944" i="17" s="1"/>
  <c r="U53945" i="17" a="1"/>
  <c r="U53945" i="17" s="1"/>
  <c r="U53946" i="17" a="1"/>
  <c r="U53946" i="17" s="1"/>
  <c r="U53947" i="17" a="1"/>
  <c r="U53947" i="17" s="1"/>
  <c r="U53948" i="17" a="1"/>
  <c r="U53948" i="17" s="1"/>
  <c r="U53949" i="17" a="1"/>
  <c r="U53949" i="17" s="1"/>
  <c r="U53950" i="17" a="1"/>
  <c r="U53950" i="17" s="1"/>
  <c r="U53951" i="17" a="1"/>
  <c r="U53951" i="17" s="1"/>
  <c r="U53952" i="17" a="1"/>
  <c r="U53952" i="17" s="1"/>
  <c r="U53953" i="17" a="1"/>
  <c r="U53953" i="17" s="1"/>
  <c r="U53954" i="17" a="1"/>
  <c r="U53954" i="17" s="1"/>
  <c r="U53955" i="17" a="1"/>
  <c r="U53955" i="17" s="1"/>
  <c r="U53956" i="17" a="1"/>
  <c r="U53956" i="17" s="1"/>
  <c r="U53957" i="17" a="1"/>
  <c r="U53957" i="17" s="1"/>
  <c r="U53958" i="17" a="1"/>
  <c r="U53958" i="17" s="1"/>
  <c r="U53959" i="17" a="1"/>
  <c r="U53959" i="17" s="1"/>
  <c r="U53960" i="17" a="1"/>
  <c r="U53960" i="17" s="1"/>
  <c r="U53961" i="17" a="1"/>
  <c r="U53961" i="17" s="1"/>
  <c r="U53962" i="17" a="1"/>
  <c r="U53962" i="17" s="1"/>
  <c r="U53963" i="17" a="1"/>
  <c r="U53963" i="17" s="1"/>
  <c r="U53964" i="17" a="1"/>
  <c r="U53964" i="17" s="1"/>
  <c r="U53965" i="17" a="1"/>
  <c r="U53965" i="17" s="1"/>
  <c r="U53966" i="17" a="1"/>
  <c r="U53966" i="17" s="1"/>
  <c r="U53967" i="17" a="1"/>
  <c r="U53967" i="17" s="1"/>
  <c r="U53968" i="17" a="1"/>
  <c r="U53968" i="17" s="1"/>
  <c r="U53969" i="17" a="1"/>
  <c r="U53969" i="17" s="1"/>
  <c r="U53970" i="17" a="1"/>
  <c r="U53970" i="17" s="1"/>
  <c r="U53971" i="17" a="1"/>
  <c r="U53971" i="17" s="1"/>
  <c r="U53972" i="17" a="1"/>
  <c r="U53972" i="17" s="1"/>
  <c r="U53973" i="17" a="1"/>
  <c r="U53973" i="17" s="1"/>
  <c r="U53974" i="17" a="1"/>
  <c r="U53974" i="17" s="1"/>
  <c r="U53975" i="17" a="1"/>
  <c r="U53975" i="17" s="1"/>
  <c r="U53976" i="17" a="1"/>
  <c r="U53976" i="17" s="1"/>
  <c r="U53977" i="17" a="1"/>
  <c r="U53977" i="17" s="1"/>
  <c r="U53978" i="17" a="1"/>
  <c r="U53978" i="17" s="1"/>
  <c r="U53979" i="17" a="1"/>
  <c r="U53979" i="17" s="1"/>
  <c r="U53980" i="17" a="1"/>
  <c r="U53980" i="17" s="1"/>
  <c r="U53981" i="17" a="1"/>
  <c r="U53981" i="17" s="1"/>
  <c r="U53982" i="17" a="1"/>
  <c r="U53982" i="17" s="1"/>
  <c r="U53983" i="17" a="1"/>
  <c r="U53983" i="17" s="1"/>
  <c r="U53984" i="17" a="1"/>
  <c r="U53984" i="17" s="1"/>
  <c r="U53985" i="17" a="1"/>
  <c r="U53985" i="17" s="1"/>
  <c r="U53986" i="17" a="1"/>
  <c r="U53986" i="17" s="1"/>
  <c r="U53987" i="17" a="1"/>
  <c r="U53987" i="17" s="1"/>
  <c r="U53988" i="17" a="1"/>
  <c r="U53988" i="17" s="1"/>
  <c r="U53989" i="17" a="1"/>
  <c r="U53989" i="17" s="1"/>
  <c r="U53990" i="17" a="1"/>
  <c r="U53990" i="17" s="1"/>
  <c r="U53991" i="17" a="1"/>
  <c r="U53991" i="17" s="1"/>
  <c r="U53992" i="17" a="1"/>
  <c r="U53992" i="17" s="1"/>
  <c r="U53993" i="17" a="1"/>
  <c r="U53993" i="17" s="1"/>
  <c r="U53994" i="17" a="1"/>
  <c r="U53994" i="17" s="1"/>
  <c r="U53995" i="17" a="1"/>
  <c r="U53995" i="17" s="1"/>
  <c r="U53996" i="17" a="1"/>
  <c r="U53996" i="17" s="1"/>
  <c r="U53997" i="17" a="1"/>
  <c r="U53997" i="17" s="1"/>
  <c r="U53998" i="17" a="1"/>
  <c r="U53998" i="17" s="1"/>
  <c r="U53999" i="17" a="1"/>
  <c r="U53999" i="17" s="1"/>
  <c r="U54000" i="17" a="1"/>
  <c r="U54000" i="17" s="1"/>
  <c r="U54001" i="17" a="1"/>
  <c r="U54001" i="17" s="1"/>
  <c r="U54002" i="17" a="1"/>
  <c r="U54002" i="17" s="1"/>
  <c r="U54003" i="17" a="1"/>
  <c r="U54003" i="17" s="1"/>
  <c r="U54004" i="17" a="1"/>
  <c r="U54004" i="17" s="1"/>
  <c r="U54005" i="17" a="1"/>
  <c r="U54005" i="17" s="1"/>
  <c r="U54006" i="17" a="1"/>
  <c r="U54006" i="17" s="1"/>
  <c r="U54007" i="17" a="1"/>
  <c r="U54007" i="17" s="1"/>
  <c r="U54008" i="17" a="1"/>
  <c r="U54008" i="17" s="1"/>
  <c r="U54009" i="17" a="1"/>
  <c r="U54009" i="17" s="1"/>
  <c r="U54010" i="17" a="1"/>
  <c r="U54010" i="17" s="1"/>
  <c r="U54011" i="17" a="1"/>
  <c r="U54011" i="17" s="1"/>
  <c r="U54012" i="17" a="1"/>
  <c r="U54012" i="17" s="1"/>
  <c r="U54013" i="17" a="1"/>
  <c r="U54013" i="17" s="1"/>
  <c r="U54014" i="17" a="1"/>
  <c r="U54014" i="17" s="1"/>
  <c r="U54015" i="17" a="1"/>
  <c r="U54015" i="17" s="1"/>
  <c r="U54016" i="17" a="1"/>
  <c r="U54016" i="17" s="1"/>
  <c r="U54017" i="17" a="1"/>
  <c r="U54017" i="17" s="1"/>
  <c r="U54018" i="17" a="1"/>
  <c r="U54018" i="17" s="1"/>
  <c r="U54019" i="17" a="1"/>
  <c r="U54019" i="17" s="1"/>
  <c r="U54020" i="17" a="1"/>
  <c r="U54020" i="17" s="1"/>
  <c r="U54021" i="17" a="1"/>
  <c r="U54021" i="17" s="1"/>
  <c r="U54022" i="17" a="1"/>
  <c r="U54022" i="17" s="1"/>
  <c r="U54023" i="17" a="1"/>
  <c r="U54023" i="17" s="1"/>
  <c r="U54024" i="17" a="1"/>
  <c r="U54024" i="17" s="1"/>
  <c r="U54025" i="17" a="1"/>
  <c r="U54025" i="17" s="1"/>
  <c r="U54026" i="17" a="1"/>
  <c r="U54026" i="17" s="1"/>
  <c r="U54027" i="17" a="1"/>
  <c r="U54027" i="17" s="1"/>
  <c r="U54028" i="17" a="1"/>
  <c r="U54028" i="17" s="1"/>
  <c r="U54029" i="17" a="1"/>
  <c r="U54029" i="17" s="1"/>
  <c r="U54030" i="17" a="1"/>
  <c r="U54030" i="17" s="1"/>
  <c r="U54031" i="17" a="1"/>
  <c r="U54031" i="17" s="1"/>
  <c r="U54032" i="17" a="1"/>
  <c r="U54032" i="17" s="1"/>
  <c r="U54033" i="17" a="1"/>
  <c r="U54033" i="17" s="1"/>
  <c r="U54034" i="17" a="1"/>
  <c r="U54034" i="17" s="1"/>
  <c r="U54035" i="17" a="1"/>
  <c r="U54035" i="17" s="1"/>
  <c r="U54036" i="17" a="1"/>
  <c r="U54036" i="17" s="1"/>
  <c r="U54037" i="17" a="1"/>
  <c r="U54037" i="17" s="1"/>
  <c r="U54038" i="17" a="1"/>
  <c r="U54038" i="17" s="1"/>
  <c r="U54039" i="17" a="1"/>
  <c r="U54039" i="17" s="1"/>
  <c r="U54040" i="17" a="1"/>
  <c r="U54040" i="17" s="1"/>
  <c r="U54041" i="17" a="1"/>
  <c r="U54041" i="17" s="1"/>
  <c r="U54042" i="17" a="1"/>
  <c r="U54042" i="17" s="1"/>
  <c r="U54043" i="17" a="1"/>
  <c r="U54043" i="17" s="1"/>
  <c r="U54044" i="17" a="1"/>
  <c r="U54044" i="17" s="1"/>
  <c r="U54045" i="17" a="1"/>
  <c r="U54045" i="17" s="1"/>
  <c r="U54046" i="17" a="1"/>
  <c r="U54046" i="17" s="1"/>
  <c r="U54047" i="17" a="1"/>
  <c r="U54047" i="17" s="1"/>
  <c r="U54048" i="17" a="1"/>
  <c r="U54048" i="17" s="1"/>
  <c r="U54049" i="17" a="1"/>
  <c r="U54049" i="17" s="1"/>
  <c r="U54050" i="17" a="1"/>
  <c r="U54050" i="17" s="1"/>
  <c r="U54051" i="17" a="1"/>
  <c r="U54051" i="17" s="1"/>
  <c r="U54052" i="17" a="1"/>
  <c r="U54052" i="17" s="1"/>
  <c r="U54053" i="17" a="1"/>
  <c r="U54053" i="17" s="1"/>
  <c r="U54054" i="17" a="1"/>
  <c r="U54054" i="17" s="1"/>
  <c r="U54055" i="17" a="1"/>
  <c r="U54055" i="17" s="1"/>
  <c r="U54056" i="17" a="1"/>
  <c r="U54056" i="17" s="1"/>
  <c r="U54057" i="17" a="1"/>
  <c r="U54057" i="17" s="1"/>
  <c r="U54058" i="17" a="1"/>
  <c r="U54058" i="17" s="1"/>
  <c r="U54059" i="17" a="1"/>
  <c r="U54059" i="17" s="1"/>
  <c r="U54060" i="17" a="1"/>
  <c r="U54060" i="17" s="1"/>
  <c r="U54061" i="17" a="1"/>
  <c r="U54061" i="17" s="1"/>
  <c r="U54062" i="17" a="1"/>
  <c r="U54062" i="17" s="1"/>
  <c r="U54063" i="17" a="1"/>
  <c r="U54063" i="17" s="1"/>
  <c r="U54064" i="17" a="1"/>
  <c r="U54064" i="17" s="1"/>
  <c r="U54065" i="17" a="1"/>
  <c r="U54065" i="17" s="1"/>
  <c r="U54066" i="17" a="1"/>
  <c r="U54066" i="17" s="1"/>
  <c r="U54067" i="17" a="1"/>
  <c r="U54067" i="17" s="1"/>
  <c r="U54068" i="17" a="1"/>
  <c r="U54068" i="17" s="1"/>
  <c r="U54069" i="17" a="1"/>
  <c r="U54069" i="17" s="1"/>
  <c r="U54070" i="17" a="1"/>
  <c r="U54070" i="17" s="1"/>
  <c r="U54071" i="17" a="1"/>
  <c r="U54071" i="17" s="1"/>
  <c r="U54072" i="17" a="1"/>
  <c r="U54072" i="17" s="1"/>
  <c r="U54073" i="17" a="1"/>
  <c r="U54073" i="17" s="1"/>
  <c r="U54074" i="17" a="1"/>
  <c r="U54074" i="17" s="1"/>
  <c r="U54075" i="17" a="1"/>
  <c r="U54075" i="17" s="1"/>
  <c r="U54076" i="17" a="1"/>
  <c r="U54076" i="17" s="1"/>
  <c r="U54077" i="17" a="1"/>
  <c r="U54077" i="17" s="1"/>
  <c r="U54078" i="17" a="1"/>
  <c r="U54078" i="17" s="1"/>
  <c r="U54079" i="17" a="1"/>
  <c r="U54079" i="17" s="1"/>
  <c r="U54080" i="17" a="1"/>
  <c r="U54080" i="17" s="1"/>
  <c r="U54081" i="17" a="1"/>
  <c r="U54081" i="17" s="1"/>
  <c r="U54082" i="17" a="1"/>
  <c r="U54082" i="17" s="1"/>
  <c r="U54083" i="17" a="1"/>
  <c r="U54083" i="17" s="1"/>
  <c r="U54084" i="17" a="1"/>
  <c r="U54084" i="17" s="1"/>
  <c r="U54085" i="17" a="1"/>
  <c r="U54085" i="17" s="1"/>
  <c r="U54086" i="17" a="1"/>
  <c r="U54086" i="17" s="1"/>
  <c r="U54087" i="17" a="1"/>
  <c r="U54087" i="17" s="1"/>
  <c r="U54088" i="17" a="1"/>
  <c r="U54088" i="17" s="1"/>
  <c r="U54089" i="17" a="1"/>
  <c r="U54089" i="17" s="1"/>
  <c r="U54090" i="17" a="1"/>
  <c r="U54090" i="17" s="1"/>
  <c r="U54091" i="17" a="1"/>
  <c r="U54091" i="17" s="1"/>
  <c r="U54092" i="17" a="1"/>
  <c r="U54092" i="17" s="1"/>
  <c r="U54093" i="17" a="1"/>
  <c r="U54093" i="17" s="1"/>
  <c r="U54094" i="17" a="1"/>
  <c r="U54094" i="17" s="1"/>
  <c r="U54095" i="17" a="1"/>
  <c r="U54095" i="17" s="1"/>
  <c r="U54096" i="17" a="1"/>
  <c r="U54096" i="17" s="1"/>
  <c r="U54097" i="17" a="1"/>
  <c r="U54097" i="17" s="1"/>
  <c r="U54098" i="17" a="1"/>
  <c r="U54098" i="17" s="1"/>
  <c r="U54099" i="17" a="1"/>
  <c r="U54099" i="17" s="1"/>
  <c r="U54100" i="17" a="1"/>
  <c r="U54100" i="17" s="1"/>
  <c r="U54101" i="17" a="1"/>
  <c r="U54101" i="17" s="1"/>
  <c r="U54102" i="17" a="1"/>
  <c r="U54102" i="17" s="1"/>
  <c r="U54103" i="17" a="1"/>
  <c r="U54103" i="17" s="1"/>
  <c r="U54104" i="17" a="1"/>
  <c r="U54104" i="17" s="1"/>
  <c r="U54105" i="17" a="1"/>
  <c r="U54105" i="17" s="1"/>
  <c r="U54106" i="17" a="1"/>
  <c r="U54106" i="17" s="1"/>
  <c r="U54107" i="17" a="1"/>
  <c r="U54107" i="17" s="1"/>
  <c r="U54108" i="17" a="1"/>
  <c r="U54108" i="17" s="1"/>
  <c r="U54109" i="17" a="1"/>
  <c r="U54109" i="17" s="1"/>
  <c r="U54110" i="17" a="1"/>
  <c r="U54110" i="17" s="1"/>
  <c r="U54111" i="17" a="1"/>
  <c r="U54111" i="17" s="1"/>
  <c r="U54112" i="17" a="1"/>
  <c r="U54112" i="17" s="1"/>
  <c r="U54113" i="17" a="1"/>
  <c r="U54113" i="17" s="1"/>
  <c r="U54114" i="17" a="1"/>
  <c r="U54114" i="17" s="1"/>
  <c r="U54115" i="17" a="1"/>
  <c r="U54115" i="17" s="1"/>
  <c r="U54116" i="17" a="1"/>
  <c r="U54116" i="17" s="1"/>
  <c r="U54117" i="17" a="1"/>
  <c r="U54117" i="17" s="1"/>
  <c r="U54118" i="17" a="1"/>
  <c r="U54118" i="17" s="1"/>
  <c r="U54119" i="17" a="1"/>
  <c r="U54119" i="17" s="1"/>
  <c r="U54120" i="17" a="1"/>
  <c r="U54120" i="17" s="1"/>
  <c r="U54121" i="17" a="1"/>
  <c r="U54121" i="17" s="1"/>
  <c r="U54122" i="17" a="1"/>
  <c r="U54122" i="17" s="1"/>
  <c r="U54123" i="17" a="1"/>
  <c r="U54123" i="17" s="1"/>
  <c r="U54124" i="17" a="1"/>
  <c r="U54124" i="17" s="1"/>
  <c r="U54125" i="17" a="1"/>
  <c r="U54125" i="17" s="1"/>
  <c r="U54126" i="17" a="1"/>
  <c r="U54126" i="17" s="1"/>
  <c r="U54127" i="17" a="1"/>
  <c r="U54127" i="17" s="1"/>
  <c r="U54128" i="17" a="1"/>
  <c r="U54128" i="17" s="1"/>
  <c r="U54129" i="17" a="1"/>
  <c r="U54129" i="17" s="1"/>
  <c r="U54130" i="17" a="1"/>
  <c r="U54130" i="17" s="1"/>
  <c r="U54131" i="17" a="1"/>
  <c r="U54131" i="17" s="1"/>
  <c r="U54132" i="17" a="1"/>
  <c r="U54132" i="17" s="1"/>
  <c r="U54133" i="17" a="1"/>
  <c r="U54133" i="17" s="1"/>
  <c r="U54134" i="17" a="1"/>
  <c r="U54134" i="17" s="1"/>
  <c r="U54135" i="17" a="1"/>
  <c r="U54135" i="17" s="1"/>
  <c r="U54136" i="17" a="1"/>
  <c r="U54136" i="17" s="1"/>
  <c r="U54137" i="17" a="1"/>
  <c r="U54137" i="17" s="1"/>
  <c r="U54138" i="17" a="1"/>
  <c r="U54138" i="17" s="1"/>
  <c r="U54139" i="17" a="1"/>
  <c r="U54139" i="17" s="1"/>
  <c r="U54140" i="17" a="1"/>
  <c r="U54140" i="17" s="1"/>
  <c r="U54141" i="17" a="1"/>
  <c r="U54141" i="17" s="1"/>
  <c r="U54142" i="17" a="1"/>
  <c r="U54142" i="17" s="1"/>
  <c r="U54143" i="17" a="1"/>
  <c r="U54143" i="17" s="1"/>
  <c r="U54144" i="17" a="1"/>
  <c r="U54144" i="17" s="1"/>
  <c r="U54145" i="17" a="1"/>
  <c r="U54145" i="17" s="1"/>
  <c r="U54146" i="17" a="1"/>
  <c r="U54146" i="17" s="1"/>
  <c r="U54147" i="17" a="1"/>
  <c r="U54147" i="17" s="1"/>
  <c r="U54148" i="17" a="1"/>
  <c r="U54148" i="17" s="1"/>
  <c r="U54149" i="17" a="1"/>
  <c r="U54149" i="17" s="1"/>
  <c r="U54150" i="17" a="1"/>
  <c r="U54150" i="17" s="1"/>
  <c r="U54151" i="17" a="1"/>
  <c r="U54151" i="17" s="1"/>
  <c r="U54152" i="17" a="1"/>
  <c r="U54152" i="17" s="1"/>
  <c r="U54153" i="17" a="1"/>
  <c r="U54153" i="17" s="1"/>
  <c r="U54154" i="17" a="1"/>
  <c r="U54154" i="17" s="1"/>
  <c r="U54155" i="17" a="1"/>
  <c r="U54155" i="17" s="1"/>
  <c r="U54156" i="17" a="1"/>
  <c r="U54156" i="17" s="1"/>
  <c r="U54157" i="17" a="1"/>
  <c r="U54157" i="17" s="1"/>
  <c r="U54158" i="17" a="1"/>
  <c r="U54158" i="17" s="1"/>
  <c r="U54159" i="17" a="1"/>
  <c r="U54159" i="17" s="1"/>
  <c r="U54160" i="17" a="1"/>
  <c r="U54160" i="17" s="1"/>
  <c r="U54161" i="17" a="1"/>
  <c r="U54161" i="17" s="1"/>
  <c r="U54162" i="17" a="1"/>
  <c r="U54162" i="17" s="1"/>
  <c r="U54163" i="17" a="1"/>
  <c r="U54163" i="17" s="1"/>
  <c r="U54164" i="17" a="1"/>
  <c r="U54164" i="17" s="1"/>
  <c r="U54165" i="17" a="1"/>
  <c r="U54165" i="17" s="1"/>
  <c r="U54166" i="17" a="1"/>
  <c r="U54166" i="17" s="1"/>
  <c r="U54167" i="17" a="1"/>
  <c r="U54167" i="17" s="1"/>
  <c r="U54168" i="17" a="1"/>
  <c r="U54168" i="17" s="1"/>
  <c r="U54169" i="17" a="1"/>
  <c r="U54169" i="17" s="1"/>
  <c r="U54170" i="17" a="1"/>
  <c r="U54170" i="17" s="1"/>
  <c r="U54171" i="17" a="1"/>
  <c r="U54171" i="17" s="1"/>
  <c r="U54172" i="17" a="1"/>
  <c r="U54172" i="17" s="1"/>
  <c r="U54173" i="17" a="1"/>
  <c r="U54173" i="17" s="1"/>
  <c r="U54174" i="17" a="1"/>
  <c r="U54174" i="17" s="1"/>
  <c r="U54175" i="17" a="1"/>
  <c r="U54175" i="17" s="1"/>
  <c r="U54176" i="17" a="1"/>
  <c r="U54176" i="17" s="1"/>
  <c r="U54177" i="17" a="1"/>
  <c r="U54177" i="17" s="1"/>
  <c r="U54178" i="17" a="1"/>
  <c r="U54178" i="17" s="1"/>
  <c r="U54179" i="17" a="1"/>
  <c r="U54179" i="17" s="1"/>
  <c r="U54180" i="17" a="1"/>
  <c r="U54180" i="17" s="1"/>
  <c r="U54181" i="17" a="1"/>
  <c r="U54181" i="17" s="1"/>
  <c r="U54182" i="17" a="1"/>
  <c r="U54182" i="17" s="1"/>
  <c r="U54183" i="17" a="1"/>
  <c r="U54183" i="17" s="1"/>
  <c r="U54184" i="17" a="1"/>
  <c r="U54184" i="17" s="1"/>
  <c r="U54185" i="17" a="1"/>
  <c r="U54185" i="17" s="1"/>
  <c r="U54186" i="17" a="1"/>
  <c r="U54186" i="17" s="1"/>
  <c r="U54187" i="17" a="1"/>
  <c r="U54187" i="17" s="1"/>
  <c r="U54188" i="17" a="1"/>
  <c r="U54188" i="17" s="1"/>
  <c r="U54189" i="17" a="1"/>
  <c r="U54189" i="17" s="1"/>
  <c r="U54190" i="17" a="1"/>
  <c r="U54190" i="17" s="1"/>
  <c r="U54191" i="17" a="1"/>
  <c r="U54191" i="17" s="1"/>
  <c r="U54192" i="17" a="1"/>
  <c r="U54192" i="17" s="1"/>
  <c r="U54193" i="17" a="1"/>
  <c r="U54193" i="17" s="1"/>
  <c r="U54194" i="17" a="1"/>
  <c r="U54194" i="17" s="1"/>
  <c r="U54195" i="17" a="1"/>
  <c r="U54195" i="17" s="1"/>
  <c r="U54196" i="17" a="1"/>
  <c r="U54196" i="17" s="1"/>
  <c r="U54197" i="17" a="1"/>
  <c r="U54197" i="17" s="1"/>
  <c r="U54198" i="17" a="1"/>
  <c r="U54198" i="17" s="1"/>
  <c r="U54199" i="17" a="1"/>
  <c r="U54199" i="17" s="1"/>
  <c r="U54200" i="17" a="1"/>
  <c r="U54200" i="17" s="1"/>
  <c r="U54201" i="17" a="1"/>
  <c r="U54201" i="17" s="1"/>
  <c r="U54202" i="17" a="1"/>
  <c r="U54202" i="17" s="1"/>
  <c r="U54203" i="17" a="1"/>
  <c r="U54203" i="17" s="1"/>
  <c r="U54204" i="17" a="1"/>
  <c r="U54204" i="17" s="1"/>
  <c r="U54205" i="17" a="1"/>
  <c r="U54205" i="17" s="1"/>
  <c r="U54206" i="17" a="1"/>
  <c r="U54206" i="17" s="1"/>
  <c r="U54207" i="17" a="1"/>
  <c r="U54207" i="17" s="1"/>
  <c r="U54208" i="17" a="1"/>
  <c r="U54208" i="17" s="1"/>
  <c r="U54209" i="17" a="1"/>
  <c r="U54209" i="17" s="1"/>
  <c r="U54210" i="17" a="1"/>
  <c r="U54210" i="17" s="1"/>
  <c r="U54211" i="17" a="1"/>
  <c r="U54211" i="17" s="1"/>
  <c r="U54212" i="17" a="1"/>
  <c r="U54212" i="17" s="1"/>
  <c r="U54213" i="17" a="1"/>
  <c r="U54213" i="17" s="1"/>
  <c r="U54214" i="17" a="1"/>
  <c r="U54214" i="17" s="1"/>
  <c r="U54215" i="17" a="1"/>
  <c r="U54215" i="17" s="1"/>
  <c r="U54216" i="17" a="1"/>
  <c r="U54216" i="17" s="1"/>
  <c r="U54217" i="17" a="1"/>
  <c r="U54217" i="17" s="1"/>
  <c r="U54218" i="17" a="1"/>
  <c r="U54218" i="17" s="1"/>
  <c r="U54219" i="17" a="1"/>
  <c r="U54219" i="17" s="1"/>
  <c r="U54220" i="17" a="1"/>
  <c r="U54220" i="17" s="1"/>
  <c r="U54221" i="17" a="1"/>
  <c r="U54221" i="17" s="1"/>
  <c r="U54222" i="17" a="1"/>
  <c r="U54222" i="17" s="1"/>
  <c r="U54223" i="17" a="1"/>
  <c r="U54223" i="17" s="1"/>
  <c r="U54224" i="17" a="1"/>
  <c r="U54224" i="17" s="1"/>
  <c r="U54225" i="17" a="1"/>
  <c r="U54225" i="17" s="1"/>
  <c r="U54226" i="17" a="1"/>
  <c r="U54226" i="17" s="1"/>
  <c r="U54227" i="17" a="1"/>
  <c r="U54227" i="17" s="1"/>
  <c r="U54228" i="17" a="1"/>
  <c r="U54228" i="17" s="1"/>
  <c r="U54229" i="17" a="1"/>
  <c r="U54229" i="17" s="1"/>
  <c r="U54230" i="17" a="1"/>
  <c r="U54230" i="17" s="1"/>
  <c r="U54231" i="17" a="1"/>
  <c r="U54231" i="17" s="1"/>
  <c r="U54232" i="17" a="1"/>
  <c r="U54232" i="17" s="1"/>
  <c r="U54233" i="17" a="1"/>
  <c r="U54233" i="17" s="1"/>
  <c r="U54234" i="17" a="1"/>
  <c r="U54234" i="17" s="1"/>
  <c r="U54235" i="17" a="1"/>
  <c r="U54235" i="17" s="1"/>
  <c r="U54236" i="17" a="1"/>
  <c r="U54236" i="17" s="1"/>
  <c r="U54237" i="17" a="1"/>
  <c r="U54237" i="17" s="1"/>
  <c r="U54238" i="17" a="1"/>
  <c r="U54238" i="17" s="1"/>
  <c r="U54239" i="17" a="1"/>
  <c r="U54239" i="17" s="1"/>
  <c r="U54240" i="17" a="1"/>
  <c r="U54240" i="17" s="1"/>
  <c r="U54241" i="17" a="1"/>
  <c r="U54241" i="17" s="1"/>
  <c r="U54242" i="17" a="1"/>
  <c r="U54242" i="17" s="1"/>
  <c r="U54243" i="17" a="1"/>
  <c r="U54243" i="17" s="1"/>
  <c r="U54244" i="17" a="1"/>
  <c r="U54244" i="17" s="1"/>
  <c r="U54245" i="17" a="1"/>
  <c r="U54245" i="17" s="1"/>
  <c r="U54246" i="17" a="1"/>
  <c r="U54246" i="17" s="1"/>
  <c r="U54247" i="17" a="1"/>
  <c r="U54247" i="17" s="1"/>
  <c r="U54248" i="17" a="1"/>
  <c r="U54248" i="17" s="1"/>
  <c r="U54249" i="17" a="1"/>
  <c r="U54249" i="17" s="1"/>
  <c r="U54250" i="17" a="1"/>
  <c r="U54250" i="17" s="1"/>
  <c r="U54251" i="17" a="1"/>
  <c r="U54251" i="17" s="1"/>
  <c r="U54252" i="17" a="1"/>
  <c r="U54252" i="17" s="1"/>
  <c r="U54253" i="17" a="1"/>
  <c r="U54253" i="17" s="1"/>
  <c r="U54254" i="17" a="1"/>
  <c r="U54254" i="17" s="1"/>
  <c r="U54255" i="17" a="1"/>
  <c r="U54255" i="17" s="1"/>
  <c r="U54256" i="17" a="1"/>
  <c r="U54256" i="17" s="1"/>
  <c r="U54257" i="17" a="1"/>
  <c r="U54257" i="17" s="1"/>
  <c r="U54258" i="17" a="1"/>
  <c r="U54258" i="17" s="1"/>
  <c r="U54259" i="17" a="1"/>
  <c r="U54259" i="17" s="1"/>
  <c r="U54260" i="17" a="1"/>
  <c r="U54260" i="17" s="1"/>
  <c r="U54261" i="17" a="1"/>
  <c r="U54261" i="17" s="1"/>
  <c r="U54262" i="17" a="1"/>
  <c r="U54262" i="17" s="1"/>
  <c r="U54263" i="17" a="1"/>
  <c r="U54263" i="17" s="1"/>
  <c r="U54264" i="17" a="1"/>
  <c r="U54264" i="17" s="1"/>
  <c r="U54265" i="17" a="1"/>
  <c r="U54265" i="17" s="1"/>
  <c r="U54266" i="17" a="1"/>
  <c r="U54266" i="17" s="1"/>
  <c r="U54267" i="17" a="1"/>
  <c r="U54267" i="17" s="1"/>
  <c r="U54268" i="17" a="1"/>
  <c r="U54268" i="17" s="1"/>
  <c r="U54269" i="17" a="1"/>
  <c r="U54269" i="17" s="1"/>
  <c r="U54270" i="17" a="1"/>
  <c r="U54270" i="17" s="1"/>
  <c r="U54271" i="17" a="1"/>
  <c r="U54271" i="17" s="1"/>
  <c r="U54272" i="17" a="1"/>
  <c r="U54272" i="17" s="1"/>
  <c r="U54273" i="17" a="1"/>
  <c r="U54273" i="17" s="1"/>
  <c r="U54274" i="17" a="1"/>
  <c r="U54274" i="17" s="1"/>
  <c r="U54275" i="17" a="1"/>
  <c r="U54275" i="17" s="1"/>
  <c r="U54276" i="17" a="1"/>
  <c r="U54276" i="17" s="1"/>
  <c r="U54277" i="17" a="1"/>
  <c r="U54277" i="17" s="1"/>
  <c r="U54278" i="17" a="1"/>
  <c r="U54278" i="17" s="1"/>
  <c r="U54279" i="17" a="1"/>
  <c r="U54279" i="17" s="1"/>
  <c r="U54280" i="17" a="1"/>
  <c r="U54280" i="17" s="1"/>
  <c r="U54281" i="17" a="1"/>
  <c r="U54281" i="17" s="1"/>
  <c r="U54282" i="17" a="1"/>
  <c r="U54282" i="17" s="1"/>
  <c r="U54283" i="17" a="1"/>
  <c r="U54283" i="17" s="1"/>
  <c r="U54284" i="17" a="1"/>
  <c r="U54284" i="17" s="1"/>
  <c r="U54285" i="17" a="1"/>
  <c r="U54285" i="17" s="1"/>
  <c r="U54286" i="17" a="1"/>
  <c r="U54286" i="17" s="1"/>
  <c r="U54287" i="17" a="1"/>
  <c r="U54287" i="17" s="1"/>
  <c r="U54288" i="17" a="1"/>
  <c r="U54288" i="17" s="1"/>
  <c r="U54289" i="17" a="1"/>
  <c r="U54289" i="17" s="1"/>
  <c r="U54290" i="17" a="1"/>
  <c r="U54290" i="17" s="1"/>
  <c r="U54291" i="17" a="1"/>
  <c r="U54291" i="17" s="1"/>
  <c r="U54292" i="17" a="1"/>
  <c r="U54292" i="17" s="1"/>
  <c r="U54293" i="17" a="1"/>
  <c r="U54293" i="17" s="1"/>
  <c r="U54294" i="17" a="1"/>
  <c r="U54294" i="17" s="1"/>
  <c r="U54295" i="17" a="1"/>
  <c r="U54295" i="17" s="1"/>
  <c r="U54296" i="17" a="1"/>
  <c r="U54296" i="17" s="1"/>
  <c r="U54297" i="17" a="1"/>
  <c r="U54297" i="17" s="1"/>
  <c r="U54298" i="17" a="1"/>
  <c r="U54298" i="17" s="1"/>
  <c r="U54299" i="17" a="1"/>
  <c r="U54299" i="17" s="1"/>
  <c r="U54300" i="17" a="1"/>
  <c r="U54300" i="17" s="1"/>
  <c r="U54301" i="17" a="1"/>
  <c r="U54301" i="17" s="1"/>
  <c r="U54302" i="17" a="1"/>
  <c r="U54302" i="17" s="1"/>
  <c r="U54303" i="17" a="1"/>
  <c r="U54303" i="17" s="1"/>
  <c r="U54304" i="17" a="1"/>
  <c r="U54304" i="17" s="1"/>
  <c r="U54305" i="17" a="1"/>
  <c r="U54305" i="17" s="1"/>
  <c r="U54306" i="17" a="1"/>
  <c r="U54306" i="17" s="1"/>
  <c r="U54307" i="17" a="1"/>
  <c r="U54307" i="17" s="1"/>
  <c r="U54308" i="17" a="1"/>
  <c r="U54308" i="17" s="1"/>
  <c r="U54309" i="17" a="1"/>
  <c r="U54309" i="17" s="1"/>
  <c r="U54310" i="17" a="1"/>
  <c r="U54310" i="17" s="1"/>
  <c r="U54311" i="17" a="1"/>
  <c r="U54311" i="17" s="1"/>
  <c r="U54312" i="17" a="1"/>
  <c r="U54312" i="17" s="1"/>
  <c r="U54313" i="17" a="1"/>
  <c r="U54313" i="17" s="1"/>
  <c r="U54314" i="17" a="1"/>
  <c r="U54314" i="17" s="1"/>
  <c r="U54315" i="17" a="1"/>
  <c r="U54315" i="17" s="1"/>
  <c r="U54316" i="17" a="1"/>
  <c r="U54316" i="17" s="1"/>
  <c r="U54317" i="17" a="1"/>
  <c r="U54317" i="17" s="1"/>
  <c r="U54318" i="17" a="1"/>
  <c r="U54318" i="17" s="1"/>
  <c r="U54319" i="17" a="1"/>
  <c r="U54319" i="17" s="1"/>
  <c r="U54320" i="17" a="1"/>
  <c r="U54320" i="17" s="1"/>
  <c r="U54321" i="17" a="1"/>
  <c r="U54321" i="17" s="1"/>
  <c r="U54322" i="17" a="1"/>
  <c r="U54322" i="17" s="1"/>
  <c r="U54323" i="17" a="1"/>
  <c r="U54323" i="17" s="1"/>
  <c r="U54324" i="17" a="1"/>
  <c r="U54324" i="17" s="1"/>
  <c r="U54325" i="17" a="1"/>
  <c r="U54325" i="17" s="1"/>
  <c r="U54326" i="17" a="1"/>
  <c r="U54326" i="17" s="1"/>
  <c r="U54327" i="17" a="1"/>
  <c r="U54327" i="17" s="1"/>
  <c r="U54328" i="17" a="1"/>
  <c r="U54328" i="17" s="1"/>
  <c r="U54329" i="17" a="1"/>
  <c r="U54329" i="17" s="1"/>
  <c r="U54330" i="17" a="1"/>
  <c r="U54330" i="17" s="1"/>
  <c r="U54331" i="17" a="1"/>
  <c r="U54331" i="17" s="1"/>
  <c r="U54332" i="17" a="1"/>
  <c r="U54332" i="17" s="1"/>
  <c r="U54333" i="17" a="1"/>
  <c r="U54333" i="17" s="1"/>
  <c r="U54334" i="17" a="1"/>
  <c r="U54334" i="17" s="1"/>
  <c r="U54335" i="17" a="1"/>
  <c r="U54335" i="17" s="1"/>
  <c r="U54336" i="17" a="1"/>
  <c r="U54336" i="17" s="1"/>
  <c r="U54337" i="17" a="1"/>
  <c r="U54337" i="17" s="1"/>
  <c r="U54338" i="17" a="1"/>
  <c r="U54338" i="17" s="1"/>
  <c r="U54339" i="17" a="1"/>
  <c r="U54339" i="17" s="1"/>
  <c r="U54340" i="17" a="1"/>
  <c r="U54340" i="17" s="1"/>
  <c r="U54341" i="17" a="1"/>
  <c r="U54341" i="17" s="1"/>
  <c r="U54342" i="17" a="1"/>
  <c r="U54342" i="17" s="1"/>
  <c r="U54343" i="17" a="1"/>
  <c r="U54343" i="17" s="1"/>
  <c r="U54344" i="17" a="1"/>
  <c r="U54344" i="17" s="1"/>
  <c r="U54345" i="17" a="1"/>
  <c r="U54345" i="17" s="1"/>
  <c r="U54346" i="17" a="1"/>
  <c r="U54346" i="17" s="1"/>
  <c r="U54347" i="17" a="1"/>
  <c r="U54347" i="17" s="1"/>
  <c r="U54348" i="17" a="1"/>
  <c r="U54348" i="17" s="1"/>
  <c r="U54349" i="17" a="1"/>
  <c r="U54349" i="17" s="1"/>
  <c r="U54350" i="17" a="1"/>
  <c r="U54350" i="17" s="1"/>
  <c r="U54351" i="17" a="1"/>
  <c r="U54351" i="17" s="1"/>
  <c r="U54352" i="17" a="1"/>
  <c r="U54352" i="17" s="1"/>
  <c r="U54353" i="17" a="1"/>
  <c r="U54353" i="17" s="1"/>
  <c r="U54354" i="17" a="1"/>
  <c r="U54354" i="17" s="1"/>
  <c r="U54355" i="17" a="1"/>
  <c r="U54355" i="17" s="1"/>
  <c r="U54356" i="17" a="1"/>
  <c r="U54356" i="17" s="1"/>
  <c r="U54357" i="17" a="1"/>
  <c r="U54357" i="17" s="1"/>
  <c r="U54358" i="17" a="1"/>
  <c r="U54358" i="17" s="1"/>
  <c r="U54359" i="17" a="1"/>
  <c r="U54359" i="17" s="1"/>
  <c r="U54360" i="17" a="1"/>
  <c r="U54360" i="17" s="1"/>
  <c r="U54361" i="17" a="1"/>
  <c r="U54361" i="17" s="1"/>
  <c r="U54362" i="17" a="1"/>
  <c r="U54362" i="17" s="1"/>
  <c r="U54363" i="17" a="1"/>
  <c r="U54363" i="17" s="1"/>
  <c r="U54364" i="17" a="1"/>
  <c r="U54364" i="17" s="1"/>
  <c r="U54365" i="17" a="1"/>
  <c r="U54365" i="17" s="1"/>
  <c r="U54366" i="17" a="1"/>
  <c r="U54366" i="17" s="1"/>
  <c r="U54367" i="17" a="1"/>
  <c r="U54367" i="17" s="1"/>
  <c r="U54368" i="17" a="1"/>
  <c r="U54368" i="17" s="1"/>
  <c r="U54369" i="17" a="1"/>
  <c r="U54369" i="17" s="1"/>
  <c r="U54370" i="17" a="1"/>
  <c r="U54370" i="17" s="1"/>
  <c r="U54371" i="17" a="1"/>
  <c r="U54371" i="17" s="1"/>
  <c r="U54372" i="17" a="1"/>
  <c r="U54372" i="17" s="1"/>
  <c r="U54373" i="17" a="1"/>
  <c r="U54373" i="17" s="1"/>
  <c r="U54374" i="17" a="1"/>
  <c r="U54374" i="17" s="1"/>
  <c r="U54375" i="17" a="1"/>
  <c r="U54375" i="17" s="1"/>
  <c r="U54376" i="17" a="1"/>
  <c r="U54376" i="17" s="1"/>
  <c r="U54377" i="17" a="1"/>
  <c r="U54377" i="17" s="1"/>
  <c r="U54378" i="17" a="1"/>
  <c r="U54378" i="17" s="1"/>
  <c r="U54379" i="17" a="1"/>
  <c r="U54379" i="17" s="1"/>
  <c r="U54380" i="17" a="1"/>
  <c r="U54380" i="17" s="1"/>
  <c r="U54381" i="17" a="1"/>
  <c r="U54381" i="17" s="1"/>
  <c r="U54382" i="17" a="1"/>
  <c r="U54382" i="17" s="1"/>
  <c r="U54383" i="17" a="1"/>
  <c r="U54383" i="17" s="1"/>
  <c r="U54384" i="17" a="1"/>
  <c r="U54384" i="17" s="1"/>
  <c r="U54385" i="17" a="1"/>
  <c r="U54385" i="17" s="1"/>
  <c r="U54386" i="17" a="1"/>
  <c r="U54386" i="17" s="1"/>
  <c r="U54387" i="17" a="1"/>
  <c r="U54387" i="17" s="1"/>
  <c r="U54388" i="17" a="1"/>
  <c r="U54388" i="17" s="1"/>
  <c r="U54389" i="17" a="1"/>
  <c r="U54389" i="17" s="1"/>
  <c r="U54390" i="17" a="1"/>
  <c r="U54390" i="17" s="1"/>
  <c r="U54391" i="17" a="1"/>
  <c r="U54391" i="17" s="1"/>
  <c r="U54392" i="17" a="1"/>
  <c r="U54392" i="17" s="1"/>
  <c r="U54393" i="17" a="1"/>
  <c r="U54393" i="17" s="1"/>
  <c r="U54394" i="17" a="1"/>
  <c r="U54394" i="17" s="1"/>
  <c r="U54395" i="17" a="1"/>
  <c r="U54395" i="17" s="1"/>
  <c r="U54396" i="17" a="1"/>
  <c r="U54396" i="17" s="1"/>
  <c r="U54397" i="17" a="1"/>
  <c r="U54397" i="17" s="1"/>
  <c r="U54398" i="17" a="1"/>
  <c r="U54398" i="17" s="1"/>
  <c r="U54399" i="17" a="1"/>
  <c r="U54399" i="17" s="1"/>
  <c r="U54400" i="17" a="1"/>
  <c r="U54400" i="17" s="1"/>
  <c r="U54401" i="17" a="1"/>
  <c r="U54401" i="17" s="1"/>
  <c r="U54402" i="17" a="1"/>
  <c r="U54402" i="17" s="1"/>
  <c r="U54403" i="17" a="1"/>
  <c r="U54403" i="17" s="1"/>
  <c r="U54404" i="17" a="1"/>
  <c r="U54404" i="17" s="1"/>
  <c r="U54405" i="17" a="1"/>
  <c r="U54405" i="17" s="1"/>
  <c r="U54406" i="17" a="1"/>
  <c r="U54406" i="17" s="1"/>
  <c r="U54407" i="17" a="1"/>
  <c r="U54407" i="17" s="1"/>
  <c r="U54408" i="17" a="1"/>
  <c r="U54408" i="17" s="1"/>
  <c r="U54409" i="17" a="1"/>
  <c r="U54409" i="17" s="1"/>
  <c r="U54410" i="17" a="1"/>
  <c r="U54410" i="17" s="1"/>
  <c r="U54411" i="17" a="1"/>
  <c r="U54411" i="17" s="1"/>
  <c r="U54412" i="17" a="1"/>
  <c r="U54412" i="17" s="1"/>
  <c r="U54413" i="17" a="1"/>
  <c r="U54413" i="17" s="1"/>
  <c r="U54414" i="17" a="1"/>
  <c r="U54414" i="17" s="1"/>
  <c r="U54415" i="17" a="1"/>
  <c r="U54415" i="17" s="1"/>
  <c r="U54416" i="17" a="1"/>
  <c r="U54416" i="17" s="1"/>
  <c r="U54417" i="17" a="1"/>
  <c r="U54417" i="17" s="1"/>
  <c r="U54418" i="17" a="1"/>
  <c r="U54418" i="17" s="1"/>
  <c r="U54419" i="17" a="1"/>
  <c r="U54419" i="17" s="1"/>
  <c r="U54420" i="17" a="1"/>
  <c r="U54420" i="17" s="1"/>
  <c r="U54421" i="17" a="1"/>
  <c r="U54421" i="17" s="1"/>
  <c r="U54422" i="17" a="1"/>
  <c r="U54422" i="17" s="1"/>
  <c r="U54423" i="17" a="1"/>
  <c r="U54423" i="17" s="1"/>
  <c r="U54424" i="17" a="1"/>
  <c r="U54424" i="17" s="1"/>
  <c r="U54425" i="17" a="1"/>
  <c r="U54425" i="17" s="1"/>
  <c r="U54426" i="17" a="1"/>
  <c r="U54426" i="17" s="1"/>
  <c r="U54427" i="17" a="1"/>
  <c r="U54427" i="17" s="1"/>
  <c r="U54428" i="17" a="1"/>
  <c r="U54428" i="17" s="1"/>
  <c r="U54429" i="17" a="1"/>
  <c r="U54429" i="17" s="1"/>
  <c r="U54430" i="17" a="1"/>
  <c r="U54430" i="17" s="1"/>
  <c r="U54431" i="17" a="1"/>
  <c r="U54431" i="17" s="1"/>
  <c r="U54432" i="17" a="1"/>
  <c r="U54432" i="17" s="1"/>
  <c r="U54433" i="17" a="1"/>
  <c r="U54433" i="17" s="1"/>
  <c r="U54434" i="17" a="1"/>
  <c r="U54434" i="17" s="1"/>
  <c r="U54435" i="17" a="1"/>
  <c r="U54435" i="17" s="1"/>
  <c r="U54436" i="17" a="1"/>
  <c r="U54436" i="17" s="1"/>
  <c r="U54437" i="17" a="1"/>
  <c r="U54437" i="17" s="1"/>
  <c r="U54438" i="17" a="1"/>
  <c r="U54438" i="17" s="1"/>
  <c r="U54439" i="17" a="1"/>
  <c r="U54439" i="17" s="1"/>
  <c r="U54440" i="17" a="1"/>
  <c r="U54440" i="17" s="1"/>
  <c r="U54441" i="17" a="1"/>
  <c r="U54441" i="17" s="1"/>
  <c r="U54442" i="17" a="1"/>
  <c r="U54442" i="17" s="1"/>
  <c r="U54443" i="17" a="1"/>
  <c r="U54443" i="17" s="1"/>
  <c r="U54444" i="17" a="1"/>
  <c r="U54444" i="17" s="1"/>
  <c r="U54445" i="17" a="1"/>
  <c r="U54445" i="17" s="1"/>
  <c r="U54446" i="17" a="1"/>
  <c r="U54446" i="17" s="1"/>
  <c r="U54447" i="17" a="1"/>
  <c r="U54447" i="17" s="1"/>
  <c r="U54448" i="17" a="1"/>
  <c r="U54448" i="17" s="1"/>
  <c r="U54449" i="17" a="1"/>
  <c r="U54449" i="17" s="1"/>
  <c r="U54450" i="17" a="1"/>
  <c r="U54450" i="17" s="1"/>
  <c r="U54451" i="17" a="1"/>
  <c r="U54451" i="17" s="1"/>
  <c r="U54452" i="17" a="1"/>
  <c r="U54452" i="17" s="1"/>
  <c r="U54453" i="17" a="1"/>
  <c r="U54453" i="17" s="1"/>
  <c r="U54454" i="17" a="1"/>
  <c r="U54454" i="17" s="1"/>
  <c r="U54455" i="17" a="1"/>
  <c r="U54455" i="17" s="1"/>
  <c r="U54456" i="17" a="1"/>
  <c r="U54456" i="17" s="1"/>
  <c r="U54457" i="17" a="1"/>
  <c r="U54457" i="17" s="1"/>
  <c r="U54458" i="17" a="1"/>
  <c r="U54458" i="17" s="1"/>
  <c r="U54459" i="17" a="1"/>
  <c r="U54459" i="17" s="1"/>
  <c r="U54460" i="17" a="1"/>
  <c r="U54460" i="17" s="1"/>
  <c r="U54461" i="17" a="1"/>
  <c r="U54461" i="17" s="1"/>
  <c r="U54462" i="17" a="1"/>
  <c r="U54462" i="17" s="1"/>
  <c r="U54463" i="17" a="1"/>
  <c r="U54463" i="17" s="1"/>
  <c r="U54464" i="17" a="1"/>
  <c r="U54464" i="17" s="1"/>
  <c r="U54465" i="17" a="1"/>
  <c r="U54465" i="17" s="1"/>
  <c r="U54466" i="17" a="1"/>
  <c r="U54466" i="17" s="1"/>
  <c r="U54467" i="17" a="1"/>
  <c r="U54467" i="17" s="1"/>
  <c r="U54468" i="17" a="1"/>
  <c r="U54468" i="17" s="1"/>
  <c r="U54469" i="17" a="1"/>
  <c r="U54469" i="17" s="1"/>
  <c r="U54470" i="17" a="1"/>
  <c r="U54470" i="17" s="1"/>
  <c r="U54471" i="17" a="1"/>
  <c r="U54471" i="17" s="1"/>
  <c r="U54472" i="17" a="1"/>
  <c r="U54472" i="17" s="1"/>
  <c r="U54473" i="17" a="1"/>
  <c r="U54473" i="17" s="1"/>
  <c r="U54474" i="17" a="1"/>
  <c r="U54474" i="17" s="1"/>
  <c r="U54475" i="17" a="1"/>
  <c r="U54475" i="17" s="1"/>
  <c r="U54476" i="17" a="1"/>
  <c r="U54476" i="17" s="1"/>
  <c r="U54477" i="17" a="1"/>
  <c r="U54477" i="17" s="1"/>
  <c r="U54478" i="17" a="1"/>
  <c r="U54478" i="17" s="1"/>
  <c r="U54479" i="17" a="1"/>
  <c r="U54479" i="17" s="1"/>
  <c r="U54480" i="17" a="1"/>
  <c r="U54480" i="17" s="1"/>
  <c r="U54481" i="17" a="1"/>
  <c r="U54481" i="17" s="1"/>
  <c r="U54482" i="17" a="1"/>
  <c r="U54482" i="17" s="1"/>
  <c r="U54483" i="17" a="1"/>
  <c r="U54483" i="17" s="1"/>
  <c r="U54484" i="17" a="1"/>
  <c r="U54484" i="17" s="1"/>
  <c r="U54485" i="17" a="1"/>
  <c r="U54485" i="17" s="1"/>
  <c r="U54486" i="17" a="1"/>
  <c r="U54486" i="17" s="1"/>
  <c r="U54487" i="17" a="1"/>
  <c r="U54487" i="17" s="1"/>
  <c r="U54488" i="17" a="1"/>
  <c r="U54488" i="17" s="1"/>
  <c r="U54489" i="17" a="1"/>
  <c r="U54489" i="17" s="1"/>
  <c r="U54490" i="17" a="1"/>
  <c r="U54490" i="17" s="1"/>
  <c r="U54491" i="17" a="1"/>
  <c r="U54491" i="17" s="1"/>
  <c r="U54492" i="17" a="1"/>
  <c r="U54492" i="17" s="1"/>
  <c r="U54493" i="17" a="1"/>
  <c r="U54493" i="17" s="1"/>
  <c r="U54494" i="17" a="1"/>
  <c r="U54494" i="17" s="1"/>
  <c r="U54495" i="17" a="1"/>
  <c r="U54495" i="17" s="1"/>
  <c r="U54496" i="17" a="1"/>
  <c r="U54496" i="17" s="1"/>
  <c r="U54497" i="17" a="1"/>
  <c r="U54497" i="17" s="1"/>
  <c r="U54498" i="17" a="1"/>
  <c r="U54498" i="17" s="1"/>
  <c r="U54499" i="17" a="1"/>
  <c r="U54499" i="17" s="1"/>
  <c r="U54500" i="17" a="1"/>
  <c r="U54500" i="17" s="1"/>
  <c r="U54501" i="17" a="1"/>
  <c r="U54501" i="17" s="1"/>
  <c r="U54502" i="17" a="1"/>
  <c r="U54502" i="17" s="1"/>
  <c r="U54503" i="17" a="1"/>
  <c r="U54503" i="17" s="1"/>
  <c r="U54504" i="17" a="1"/>
  <c r="U54504" i="17" s="1"/>
  <c r="U54505" i="17" a="1"/>
  <c r="U54505" i="17" s="1"/>
  <c r="U54506" i="17" a="1"/>
  <c r="U54506" i="17" s="1"/>
  <c r="U54507" i="17" a="1"/>
  <c r="U54507" i="17" s="1"/>
  <c r="U54508" i="17" a="1"/>
  <c r="U54508" i="17" s="1"/>
  <c r="U54509" i="17" a="1"/>
  <c r="U54509" i="17" s="1"/>
  <c r="U54510" i="17" a="1"/>
  <c r="U54510" i="17" s="1"/>
  <c r="U54511" i="17" a="1"/>
  <c r="U54511" i="17" s="1"/>
  <c r="U54512" i="17" a="1"/>
  <c r="U54512" i="17" s="1"/>
  <c r="U54513" i="17" a="1"/>
  <c r="U54513" i="17" s="1"/>
  <c r="U54514" i="17" a="1"/>
  <c r="U54514" i="17" s="1"/>
  <c r="U54515" i="17" a="1"/>
  <c r="U54515" i="17" s="1"/>
  <c r="U54516" i="17" a="1"/>
  <c r="U54516" i="17" s="1"/>
  <c r="U54517" i="17" a="1"/>
  <c r="U54517" i="17" s="1"/>
  <c r="U54518" i="17" a="1"/>
  <c r="U54518" i="17" s="1"/>
  <c r="U54519" i="17" a="1"/>
  <c r="U54519" i="17" s="1"/>
  <c r="U54520" i="17" a="1"/>
  <c r="U54520" i="17" s="1"/>
  <c r="U54521" i="17" a="1"/>
  <c r="U54521" i="17" s="1"/>
  <c r="U54522" i="17" a="1"/>
  <c r="U54522" i="17" s="1"/>
  <c r="U54523" i="17" a="1"/>
  <c r="U54523" i="17" s="1"/>
  <c r="U54524" i="17" a="1"/>
  <c r="U54524" i="17" s="1"/>
  <c r="U54525" i="17" a="1"/>
  <c r="U54525" i="17" s="1"/>
  <c r="U54526" i="17" a="1"/>
  <c r="U54526" i="17" s="1"/>
  <c r="U54527" i="17" a="1"/>
  <c r="U54527" i="17" s="1"/>
  <c r="U54528" i="17" a="1"/>
  <c r="U54528" i="17" s="1"/>
  <c r="U54529" i="17" a="1"/>
  <c r="U54529" i="17" s="1"/>
  <c r="U54530" i="17" a="1"/>
  <c r="U54530" i="17" s="1"/>
  <c r="U54531" i="17" a="1"/>
  <c r="U54531" i="17" s="1"/>
  <c r="U54532" i="17" a="1"/>
  <c r="U54532" i="17" s="1"/>
  <c r="U54533" i="17" a="1"/>
  <c r="U54533" i="17" s="1"/>
  <c r="U54534" i="17" a="1"/>
  <c r="U54534" i="17" s="1"/>
  <c r="U54535" i="17" a="1"/>
  <c r="U54535" i="17" s="1"/>
  <c r="U54536" i="17" a="1"/>
  <c r="U54536" i="17" s="1"/>
  <c r="U54537" i="17" a="1"/>
  <c r="U54537" i="17" s="1"/>
  <c r="U54538" i="17" a="1"/>
  <c r="U54538" i="17" s="1"/>
  <c r="U54539" i="17" a="1"/>
  <c r="U54539" i="17" s="1"/>
  <c r="U54540" i="17" a="1"/>
  <c r="U54540" i="17" s="1"/>
  <c r="U54541" i="17" a="1"/>
  <c r="U54541" i="17" s="1"/>
  <c r="U54542" i="17" a="1"/>
  <c r="U54542" i="17" s="1"/>
  <c r="U54543" i="17" a="1"/>
  <c r="U54543" i="17" s="1"/>
  <c r="U54544" i="17" a="1"/>
  <c r="U54544" i="17" s="1"/>
  <c r="U54545" i="17" a="1"/>
  <c r="U54545" i="17" s="1"/>
  <c r="U54546" i="17" a="1"/>
  <c r="U54546" i="17" s="1"/>
  <c r="U54547" i="17" a="1"/>
  <c r="U54547" i="17" s="1"/>
  <c r="U54548" i="17" a="1"/>
  <c r="U54548" i="17" s="1"/>
  <c r="U54549" i="17" a="1"/>
  <c r="U54549" i="17" s="1"/>
  <c r="U54550" i="17" a="1"/>
  <c r="U54550" i="17" s="1"/>
  <c r="U54551" i="17" a="1"/>
  <c r="U54551" i="17" s="1"/>
  <c r="U54552" i="17" a="1"/>
  <c r="U54552" i="17" s="1"/>
  <c r="U54553" i="17" a="1"/>
  <c r="U54553" i="17" s="1"/>
  <c r="U54554" i="17" a="1"/>
  <c r="U54554" i="17" s="1"/>
  <c r="U54555" i="17" a="1"/>
  <c r="U54555" i="17" s="1"/>
  <c r="U54556" i="17" a="1"/>
  <c r="U54556" i="17" s="1"/>
  <c r="U54557" i="17" a="1"/>
  <c r="U54557" i="17" s="1"/>
  <c r="U54558" i="17" a="1"/>
  <c r="U54558" i="17" s="1"/>
  <c r="U54559" i="17" a="1"/>
  <c r="U54559" i="17" s="1"/>
  <c r="U54560" i="17" a="1"/>
  <c r="U54560" i="17" s="1"/>
  <c r="U54561" i="17" a="1"/>
  <c r="U54561" i="17" s="1"/>
  <c r="U54562" i="17" a="1"/>
  <c r="U54562" i="17" s="1"/>
  <c r="U54563" i="17" a="1"/>
  <c r="U54563" i="17" s="1"/>
  <c r="U54564" i="17" a="1"/>
  <c r="U54564" i="17" s="1"/>
  <c r="U54565" i="17" a="1"/>
  <c r="U54565" i="17" s="1"/>
  <c r="U54566" i="17" a="1"/>
  <c r="U54566" i="17" s="1"/>
  <c r="U54567" i="17" a="1"/>
  <c r="U54567" i="17" s="1"/>
  <c r="U54568" i="17" a="1"/>
  <c r="U54568" i="17" s="1"/>
  <c r="U54569" i="17" a="1"/>
  <c r="U54569" i="17" s="1"/>
  <c r="U54570" i="17" a="1"/>
  <c r="U54570" i="17" s="1"/>
  <c r="U54571" i="17" a="1"/>
  <c r="U54571" i="17" s="1"/>
  <c r="U54572" i="17" a="1"/>
  <c r="U54572" i="17" s="1"/>
  <c r="U54573" i="17" a="1"/>
  <c r="U54573" i="17" s="1"/>
  <c r="U54574" i="17" a="1"/>
  <c r="U54574" i="17" s="1"/>
  <c r="U54575" i="17" a="1"/>
  <c r="U54575" i="17" s="1"/>
  <c r="U54576" i="17" a="1"/>
  <c r="U54576" i="17" s="1"/>
  <c r="U54577" i="17" a="1"/>
  <c r="U54577" i="17" s="1"/>
  <c r="U54578" i="17" a="1"/>
  <c r="U54578" i="17" s="1"/>
  <c r="U54579" i="17" a="1"/>
  <c r="U54579" i="17" s="1"/>
  <c r="U54580" i="17" a="1"/>
  <c r="U54580" i="17" s="1"/>
  <c r="U54581" i="17" a="1"/>
  <c r="U54581" i="17" s="1"/>
  <c r="U54582" i="17" a="1"/>
  <c r="U54582" i="17" s="1"/>
  <c r="U54583" i="17" a="1"/>
  <c r="U54583" i="17" s="1"/>
  <c r="U54584" i="17" a="1"/>
  <c r="U54584" i="17" s="1"/>
  <c r="U54585" i="17" a="1"/>
  <c r="U54585" i="17" s="1"/>
  <c r="U54586" i="17" a="1"/>
  <c r="U54586" i="17" s="1"/>
  <c r="U54587" i="17" a="1"/>
  <c r="U54587" i="17" s="1"/>
  <c r="U54588" i="17" a="1"/>
  <c r="U54588" i="17" s="1"/>
  <c r="U54589" i="17" a="1"/>
  <c r="U54589" i="17" s="1"/>
  <c r="U54590" i="17" a="1"/>
  <c r="U54590" i="17" s="1"/>
  <c r="U54591" i="17" a="1"/>
  <c r="U54591" i="17" s="1"/>
  <c r="U54592" i="17" a="1"/>
  <c r="U54592" i="17" s="1"/>
  <c r="U54593" i="17" a="1"/>
  <c r="U54593" i="17" s="1"/>
  <c r="U54594" i="17" a="1"/>
  <c r="U54594" i="17" s="1"/>
  <c r="U54595" i="17" a="1"/>
  <c r="U54595" i="17" s="1"/>
  <c r="U54596" i="17" a="1"/>
  <c r="U54596" i="17" s="1"/>
  <c r="U54597" i="17" a="1"/>
  <c r="U54597" i="17" s="1"/>
  <c r="U54598" i="17" a="1"/>
  <c r="U54598" i="17" s="1"/>
  <c r="U54599" i="17" a="1"/>
  <c r="U54599" i="17" s="1"/>
  <c r="U54600" i="17" a="1"/>
  <c r="U54600" i="17" s="1"/>
  <c r="U54601" i="17" a="1"/>
  <c r="U54601" i="17" s="1"/>
  <c r="U54602" i="17" a="1"/>
  <c r="U54602" i="17" s="1"/>
  <c r="U54603" i="17" a="1"/>
  <c r="U54603" i="17" s="1"/>
  <c r="U54604" i="17" a="1"/>
  <c r="U54604" i="17" s="1"/>
  <c r="U54605" i="17" a="1"/>
  <c r="U54605" i="17" s="1"/>
  <c r="U54606" i="17" a="1"/>
  <c r="U54606" i="17" s="1"/>
  <c r="U54607" i="17" a="1"/>
  <c r="U54607" i="17" s="1"/>
  <c r="U54608" i="17" a="1"/>
  <c r="U54608" i="17" s="1"/>
  <c r="U54609" i="17" a="1"/>
  <c r="U54609" i="17" s="1"/>
  <c r="U54610" i="17" a="1"/>
  <c r="U54610" i="17" s="1"/>
  <c r="U54611" i="17" a="1"/>
  <c r="U54611" i="17" s="1"/>
  <c r="U54612" i="17" a="1"/>
  <c r="U54612" i="17" s="1"/>
  <c r="U54613" i="17" a="1"/>
  <c r="U54613" i="17" s="1"/>
  <c r="U54614" i="17" a="1"/>
  <c r="U54614" i="17" s="1"/>
  <c r="U54615" i="17" a="1"/>
  <c r="U54615" i="17" s="1"/>
  <c r="U54616" i="17" a="1"/>
  <c r="U54616" i="17" s="1"/>
  <c r="U54617" i="17" a="1"/>
  <c r="U54617" i="17" s="1"/>
  <c r="U54618" i="17" a="1"/>
  <c r="U54618" i="17" s="1"/>
  <c r="U54619" i="17" a="1"/>
  <c r="U54619" i="17" s="1"/>
  <c r="U54620" i="17" a="1"/>
  <c r="U54620" i="17" s="1"/>
  <c r="U54621" i="17" a="1"/>
  <c r="U54621" i="17" s="1"/>
  <c r="U54622" i="17" a="1"/>
  <c r="U54622" i="17" s="1"/>
  <c r="U54623" i="17" a="1"/>
  <c r="U54623" i="17" s="1"/>
  <c r="U54624" i="17" a="1"/>
  <c r="U54624" i="17" s="1"/>
  <c r="U54625" i="17" a="1"/>
  <c r="U54625" i="17" s="1"/>
  <c r="U54626" i="17" a="1"/>
  <c r="U54626" i="17" s="1"/>
  <c r="U54627" i="17" a="1"/>
  <c r="U54627" i="17" s="1"/>
  <c r="U54628" i="17" a="1"/>
  <c r="U54628" i="17" s="1"/>
  <c r="U54629" i="17" a="1"/>
  <c r="U54629" i="17" s="1"/>
  <c r="U54630" i="17" a="1"/>
  <c r="U54630" i="17" s="1"/>
  <c r="U54631" i="17" a="1"/>
  <c r="U54631" i="17" s="1"/>
  <c r="U54632" i="17" a="1"/>
  <c r="U54632" i="17" s="1"/>
  <c r="U54633" i="17" a="1"/>
  <c r="U54633" i="17" s="1"/>
  <c r="U54634" i="17" a="1"/>
  <c r="U54634" i="17" s="1"/>
  <c r="U54635" i="17" a="1"/>
  <c r="U54635" i="17" s="1"/>
  <c r="U54636" i="17" a="1"/>
  <c r="U54636" i="17" s="1"/>
  <c r="U54637" i="17" a="1"/>
  <c r="U54637" i="17" s="1"/>
  <c r="U54638" i="17" a="1"/>
  <c r="U54638" i="17" s="1"/>
  <c r="U54639" i="17" a="1"/>
  <c r="U54639" i="17" s="1"/>
  <c r="U54640" i="17" a="1"/>
  <c r="U54640" i="17" s="1"/>
  <c r="U54641" i="17" a="1"/>
  <c r="U54641" i="17" s="1"/>
  <c r="U54642" i="17" a="1"/>
  <c r="U54642" i="17" s="1"/>
  <c r="U54643" i="17" a="1"/>
  <c r="U54643" i="17" s="1"/>
  <c r="U54644" i="17" a="1"/>
  <c r="U54644" i="17" s="1"/>
  <c r="U54645" i="17" a="1"/>
  <c r="U54645" i="17" s="1"/>
  <c r="U54646" i="17" a="1"/>
  <c r="U54646" i="17" s="1"/>
  <c r="U54647" i="17" a="1"/>
  <c r="U54647" i="17" s="1"/>
  <c r="U54648" i="17" a="1"/>
  <c r="U54648" i="17" s="1"/>
  <c r="U54649" i="17" a="1"/>
  <c r="U54649" i="17" s="1"/>
  <c r="U54650" i="17" a="1"/>
  <c r="U54650" i="17" s="1"/>
  <c r="U54651" i="17" a="1"/>
  <c r="U54651" i="17" s="1"/>
  <c r="U54652" i="17" a="1"/>
  <c r="U54652" i="17" s="1"/>
  <c r="U54653" i="17" a="1"/>
  <c r="U54653" i="17" s="1"/>
  <c r="U54654" i="17" a="1"/>
  <c r="U54654" i="17" s="1"/>
  <c r="U54655" i="17" a="1"/>
  <c r="U54655" i="17" s="1"/>
  <c r="U54656" i="17" a="1"/>
  <c r="U54656" i="17" s="1"/>
  <c r="U54657" i="17" a="1"/>
  <c r="U54657" i="17" s="1"/>
  <c r="U54658" i="17" a="1"/>
  <c r="U54658" i="17" s="1"/>
  <c r="U54659" i="17" a="1"/>
  <c r="U54659" i="17" s="1"/>
  <c r="U54660" i="17" a="1"/>
  <c r="U54660" i="17" s="1"/>
  <c r="U54661" i="17" a="1"/>
  <c r="U54661" i="17" s="1"/>
  <c r="U54662" i="17" a="1"/>
  <c r="U54662" i="17" s="1"/>
  <c r="U54663" i="17" a="1"/>
  <c r="U54663" i="17" s="1"/>
  <c r="U54664" i="17" a="1"/>
  <c r="U54664" i="17" s="1"/>
  <c r="U54665" i="17" a="1"/>
  <c r="U54665" i="17" s="1"/>
  <c r="U54666" i="17" a="1"/>
  <c r="U54666" i="17" s="1"/>
  <c r="U54667" i="17" a="1"/>
  <c r="U54667" i="17" s="1"/>
  <c r="U54668" i="17" a="1"/>
  <c r="U54668" i="17" s="1"/>
  <c r="U54669" i="17" a="1"/>
  <c r="U54669" i="17" s="1"/>
  <c r="U54670" i="17" a="1"/>
  <c r="U54670" i="17" s="1"/>
  <c r="U54671" i="17" a="1"/>
  <c r="U54671" i="17" s="1"/>
  <c r="U54672" i="17" a="1"/>
  <c r="U54672" i="17" s="1"/>
  <c r="U54673" i="17" a="1"/>
  <c r="U54673" i="17" s="1"/>
  <c r="U54674" i="17" a="1"/>
  <c r="U54674" i="17" s="1"/>
  <c r="U54675" i="17" a="1"/>
  <c r="U54675" i="17" s="1"/>
  <c r="U54676" i="17" a="1"/>
  <c r="U54676" i="17" s="1"/>
  <c r="U54677" i="17" a="1"/>
  <c r="U54677" i="17" s="1"/>
  <c r="U54678" i="17" a="1"/>
  <c r="U54678" i="17" s="1"/>
  <c r="U54679" i="17" a="1"/>
  <c r="U54679" i="17" s="1"/>
  <c r="U54680" i="17" a="1"/>
  <c r="U54680" i="17" s="1"/>
  <c r="U54681" i="17" a="1"/>
  <c r="U54681" i="17" s="1"/>
  <c r="U54682" i="17" a="1"/>
  <c r="U54682" i="17" s="1"/>
  <c r="U54683" i="17" a="1"/>
  <c r="U54683" i="17" s="1"/>
  <c r="U54684" i="17" a="1"/>
  <c r="U54684" i="17" s="1"/>
  <c r="U54685" i="17" a="1"/>
  <c r="U54685" i="17" s="1"/>
  <c r="U54686" i="17" a="1"/>
  <c r="U54686" i="17" s="1"/>
  <c r="U54687" i="17" a="1"/>
  <c r="U54687" i="17" s="1"/>
  <c r="U54688" i="17" a="1"/>
  <c r="U54688" i="17" s="1"/>
  <c r="U54689" i="17" a="1"/>
  <c r="U54689" i="17" s="1"/>
  <c r="U54690" i="17" a="1"/>
  <c r="U54690" i="17" s="1"/>
  <c r="U54691" i="17" a="1"/>
  <c r="U54691" i="17" s="1"/>
  <c r="U54692" i="17" a="1"/>
  <c r="U54692" i="17" s="1"/>
  <c r="U54693" i="17" a="1"/>
  <c r="U54693" i="17" s="1"/>
  <c r="U54694" i="17" a="1"/>
  <c r="U54694" i="17" s="1"/>
  <c r="U54695" i="17" a="1"/>
  <c r="U54695" i="17" s="1"/>
  <c r="U54696" i="17" a="1"/>
  <c r="U54696" i="17" s="1"/>
  <c r="U54697" i="17" a="1"/>
  <c r="U54697" i="17" s="1"/>
  <c r="U54698" i="17" a="1"/>
  <c r="U54698" i="17" s="1"/>
  <c r="U54699" i="17" a="1"/>
  <c r="U54699" i="17" s="1"/>
  <c r="U54700" i="17" a="1"/>
  <c r="U54700" i="17" s="1"/>
  <c r="U54701" i="17" a="1"/>
  <c r="U54701" i="17" s="1"/>
  <c r="U54702" i="17" a="1"/>
  <c r="U54702" i="17" s="1"/>
  <c r="U54703" i="17" a="1"/>
  <c r="U54703" i="17" s="1"/>
  <c r="U54704" i="17" a="1"/>
  <c r="U54704" i="17" s="1"/>
  <c r="U54705" i="17" a="1"/>
  <c r="U54705" i="17" s="1"/>
  <c r="U54706" i="17" a="1"/>
  <c r="U54706" i="17" s="1"/>
  <c r="U54707" i="17" a="1"/>
  <c r="U54707" i="17" s="1"/>
  <c r="U54708" i="17" a="1"/>
  <c r="U54708" i="17" s="1"/>
  <c r="U54709" i="17" a="1"/>
  <c r="U54709" i="17" s="1"/>
  <c r="U54710" i="17" a="1"/>
  <c r="U54710" i="17" s="1"/>
  <c r="U54711" i="17" a="1"/>
  <c r="U54711" i="17" s="1"/>
  <c r="U54712" i="17" a="1"/>
  <c r="U54712" i="17" s="1"/>
  <c r="U54713" i="17" a="1"/>
  <c r="U54713" i="17" s="1"/>
  <c r="U54714" i="17" a="1"/>
  <c r="U54714" i="17" s="1"/>
  <c r="U54715" i="17" a="1"/>
  <c r="U54715" i="17" s="1"/>
  <c r="U54716" i="17" a="1"/>
  <c r="U54716" i="17" s="1"/>
  <c r="U54717" i="17" a="1"/>
  <c r="U54717" i="17" s="1"/>
  <c r="U54718" i="17" a="1"/>
  <c r="U54718" i="17" s="1"/>
  <c r="U54719" i="17" a="1"/>
  <c r="U54719" i="17" s="1"/>
  <c r="U54720" i="17" a="1"/>
  <c r="U54720" i="17" s="1"/>
  <c r="U54721" i="17" a="1"/>
  <c r="U54721" i="17" s="1"/>
  <c r="U54722" i="17" a="1"/>
  <c r="U54722" i="17" s="1"/>
  <c r="U54723" i="17" a="1"/>
  <c r="U54723" i="17" s="1"/>
  <c r="U54724" i="17" a="1"/>
  <c r="U54724" i="17" s="1"/>
  <c r="U54725" i="17" a="1"/>
  <c r="U54725" i="17" s="1"/>
  <c r="U54726" i="17" a="1"/>
  <c r="U54726" i="17" s="1"/>
  <c r="U54727" i="17" a="1"/>
  <c r="U54727" i="17" s="1"/>
  <c r="U54728" i="17" a="1"/>
  <c r="U54728" i="17" s="1"/>
  <c r="U54729" i="17" a="1"/>
  <c r="U54729" i="17" s="1"/>
  <c r="U54730" i="17" a="1"/>
  <c r="U54730" i="17" s="1"/>
  <c r="U54731" i="17" a="1"/>
  <c r="U54731" i="17" s="1"/>
  <c r="U54732" i="17" a="1"/>
  <c r="U54732" i="17" s="1"/>
  <c r="U54733" i="17" a="1"/>
  <c r="U54733" i="17" s="1"/>
  <c r="U54734" i="17" a="1"/>
  <c r="U54734" i="17" s="1"/>
  <c r="U54735" i="17" a="1"/>
  <c r="U54735" i="17" s="1"/>
  <c r="U54736" i="17" a="1"/>
  <c r="U54736" i="17" s="1"/>
  <c r="U54737" i="17" a="1"/>
  <c r="U54737" i="17" s="1"/>
  <c r="U54738" i="17" a="1"/>
  <c r="U54738" i="17" s="1"/>
  <c r="U54739" i="17" a="1"/>
  <c r="U54739" i="17" s="1"/>
  <c r="U54740" i="17" a="1"/>
  <c r="U54740" i="17" s="1"/>
  <c r="U54741" i="17" a="1"/>
  <c r="U54741" i="17" s="1"/>
  <c r="U54742" i="17" a="1"/>
  <c r="U54742" i="17" s="1"/>
  <c r="U54743" i="17" a="1"/>
  <c r="U54743" i="17" s="1"/>
  <c r="U54744" i="17" a="1"/>
  <c r="U54744" i="17" s="1"/>
  <c r="U54745" i="17" a="1"/>
  <c r="U54745" i="17" s="1"/>
  <c r="U54746" i="17" a="1"/>
  <c r="U54746" i="17" s="1"/>
  <c r="U54747" i="17" a="1"/>
  <c r="U54747" i="17" s="1"/>
  <c r="U54748" i="17" a="1"/>
  <c r="U54748" i="17" s="1"/>
  <c r="U54749" i="17" a="1"/>
  <c r="U54749" i="17" s="1"/>
  <c r="U54750" i="17" a="1"/>
  <c r="U54750" i="17" s="1"/>
  <c r="U54751" i="17" a="1"/>
  <c r="U54751" i="17" s="1"/>
  <c r="U54752" i="17" a="1"/>
  <c r="U54752" i="17" s="1"/>
  <c r="U54753" i="17" a="1"/>
  <c r="U54753" i="17" s="1"/>
  <c r="U54754" i="17" a="1"/>
  <c r="U54754" i="17" s="1"/>
  <c r="U54755" i="17" a="1"/>
  <c r="U54755" i="17" s="1"/>
  <c r="U54756" i="17" a="1"/>
  <c r="U54756" i="17" s="1"/>
  <c r="U54757" i="17" a="1"/>
  <c r="U54757" i="17" s="1"/>
  <c r="U54758" i="17" a="1"/>
  <c r="U54758" i="17" s="1"/>
  <c r="U54759" i="17" a="1"/>
  <c r="U54759" i="17" s="1"/>
  <c r="U54760" i="17" a="1"/>
  <c r="U54760" i="17" s="1"/>
  <c r="U54761" i="17" a="1"/>
  <c r="U54761" i="17" s="1"/>
  <c r="U54762" i="17" a="1"/>
  <c r="U54762" i="17" s="1"/>
  <c r="U54763" i="17" a="1"/>
  <c r="U54763" i="17" s="1"/>
  <c r="U54764" i="17" a="1"/>
  <c r="U54764" i="17" s="1"/>
  <c r="U54765" i="17" a="1"/>
  <c r="U54765" i="17" s="1"/>
  <c r="U54766" i="17" a="1"/>
  <c r="U54766" i="17" s="1"/>
  <c r="U54767" i="17" a="1"/>
  <c r="U54767" i="17" s="1"/>
  <c r="U54768" i="17" a="1"/>
  <c r="U54768" i="17" s="1"/>
  <c r="U54769" i="17" a="1"/>
  <c r="U54769" i="17" s="1"/>
  <c r="U54770" i="17" a="1"/>
  <c r="U54770" i="17" s="1"/>
  <c r="U54771" i="17" a="1"/>
  <c r="U54771" i="17" s="1"/>
  <c r="U54772" i="17" a="1"/>
  <c r="U54772" i="17" s="1"/>
  <c r="U54773" i="17" a="1"/>
  <c r="U54773" i="17" s="1"/>
  <c r="U54774" i="17" a="1"/>
  <c r="U54774" i="17" s="1"/>
  <c r="U54775" i="17" a="1"/>
  <c r="U54775" i="17" s="1"/>
  <c r="U54776" i="17" a="1"/>
  <c r="U54776" i="17" s="1"/>
  <c r="U54777" i="17" a="1"/>
  <c r="U54777" i="17" s="1"/>
  <c r="U54778" i="17" a="1"/>
  <c r="U54778" i="17" s="1"/>
  <c r="U54779" i="17" a="1"/>
  <c r="U54779" i="17" s="1"/>
  <c r="U54780" i="17" a="1"/>
  <c r="U54780" i="17" s="1"/>
  <c r="U54781" i="17" a="1"/>
  <c r="U54781" i="17" s="1"/>
  <c r="U54782" i="17" a="1"/>
  <c r="U54782" i="17" s="1"/>
  <c r="U54783" i="17" a="1"/>
  <c r="U54783" i="17" s="1"/>
  <c r="U54784" i="17" a="1"/>
  <c r="U54784" i="17" s="1"/>
  <c r="U54785" i="17" a="1"/>
  <c r="U54785" i="17" s="1"/>
  <c r="U54786" i="17" a="1"/>
  <c r="U54786" i="17" s="1"/>
  <c r="U54787" i="17" a="1"/>
  <c r="U54787" i="17" s="1"/>
  <c r="U54788" i="17" a="1"/>
  <c r="U54788" i="17" s="1"/>
  <c r="U54789" i="17" a="1"/>
  <c r="U54789" i="17" s="1"/>
  <c r="U54790" i="17" a="1"/>
  <c r="U54790" i="17" s="1"/>
  <c r="U54791" i="17" a="1"/>
  <c r="U54791" i="17" s="1"/>
  <c r="U54792" i="17" a="1"/>
  <c r="U54792" i="17" s="1"/>
  <c r="U54793" i="17" a="1"/>
  <c r="U54793" i="17" s="1"/>
  <c r="U54794" i="17" a="1"/>
  <c r="U54794" i="17" s="1"/>
  <c r="U54795" i="17" a="1"/>
  <c r="U54795" i="17" s="1"/>
  <c r="U54796" i="17" a="1"/>
  <c r="U54796" i="17" s="1"/>
  <c r="U54797" i="17" a="1"/>
  <c r="U54797" i="17" s="1"/>
  <c r="U54798" i="17" a="1"/>
  <c r="U54798" i="17" s="1"/>
  <c r="U54799" i="17" a="1"/>
  <c r="U54799" i="17" s="1"/>
  <c r="U54800" i="17" a="1"/>
  <c r="U54800" i="17" s="1"/>
  <c r="U54801" i="17" a="1"/>
  <c r="U54801" i="17" s="1"/>
  <c r="U54802" i="17" a="1"/>
  <c r="U54802" i="17" s="1"/>
  <c r="U54803" i="17" a="1"/>
  <c r="U54803" i="17" s="1"/>
  <c r="U54804" i="17" a="1"/>
  <c r="U54804" i="17" s="1"/>
  <c r="U54805" i="17" a="1"/>
  <c r="U54805" i="17" s="1"/>
  <c r="U54806" i="17" a="1"/>
  <c r="U54806" i="17" s="1"/>
  <c r="U54807" i="17" a="1"/>
  <c r="U54807" i="17" s="1"/>
  <c r="U54808" i="17" a="1"/>
  <c r="U54808" i="17" s="1"/>
  <c r="U54809" i="17" a="1"/>
  <c r="U54809" i="17" s="1"/>
  <c r="U54810" i="17" a="1"/>
  <c r="U54810" i="17" s="1"/>
  <c r="U54811" i="17" a="1"/>
  <c r="U54811" i="17" s="1"/>
  <c r="U54812" i="17" a="1"/>
  <c r="U54812" i="17" s="1"/>
  <c r="U54813" i="17" a="1"/>
  <c r="U54813" i="17" s="1"/>
  <c r="U54814" i="17" a="1"/>
  <c r="U54814" i="17" s="1"/>
  <c r="U54815" i="17" a="1"/>
  <c r="U54815" i="17" s="1"/>
  <c r="U54816" i="17" a="1"/>
  <c r="U54816" i="17" s="1"/>
  <c r="U54817" i="17" a="1"/>
  <c r="U54817" i="17" s="1"/>
  <c r="U54818" i="17" a="1"/>
  <c r="U54818" i="17" s="1"/>
  <c r="U54819" i="17" a="1"/>
  <c r="U54819" i="17" s="1"/>
  <c r="U54820" i="17" a="1"/>
  <c r="U54820" i="17" s="1"/>
  <c r="U54821" i="17" a="1"/>
  <c r="U54821" i="17" s="1"/>
  <c r="U54822" i="17" a="1"/>
  <c r="U54822" i="17" s="1"/>
  <c r="U54823" i="17" a="1"/>
  <c r="U54823" i="17" s="1"/>
  <c r="U54824" i="17" a="1"/>
  <c r="U54824" i="17" s="1"/>
  <c r="U54825" i="17" a="1"/>
  <c r="U54825" i="17" s="1"/>
  <c r="U54826" i="17" a="1"/>
  <c r="U54826" i="17" s="1"/>
  <c r="U54827" i="17" a="1"/>
  <c r="U54827" i="17" s="1"/>
  <c r="U54828" i="17" a="1"/>
  <c r="U54828" i="17" s="1"/>
  <c r="U54829" i="17" a="1"/>
  <c r="U54829" i="17" s="1"/>
  <c r="U54830" i="17" a="1"/>
  <c r="U54830" i="17" s="1"/>
  <c r="U54831" i="17" a="1"/>
  <c r="U54831" i="17" s="1"/>
  <c r="U54832" i="17" a="1"/>
  <c r="U54832" i="17" s="1"/>
  <c r="U54833" i="17" a="1"/>
  <c r="U54833" i="17" s="1"/>
  <c r="U54834" i="17" a="1"/>
  <c r="U54834" i="17" s="1"/>
  <c r="U54835" i="17" a="1"/>
  <c r="U54835" i="17" s="1"/>
  <c r="U54836" i="17" a="1"/>
  <c r="U54836" i="17" s="1"/>
  <c r="U54837" i="17" a="1"/>
  <c r="U54837" i="17" s="1"/>
  <c r="U54838" i="17" a="1"/>
  <c r="U54838" i="17" s="1"/>
  <c r="U54839" i="17" a="1"/>
  <c r="U54839" i="17" s="1"/>
  <c r="U54840" i="17" a="1"/>
  <c r="U54840" i="17" s="1"/>
  <c r="U54841" i="17" a="1"/>
  <c r="U54841" i="17" s="1"/>
  <c r="U54842" i="17" a="1"/>
  <c r="U54842" i="17" s="1"/>
  <c r="U54843" i="17" a="1"/>
  <c r="U54843" i="17" s="1"/>
  <c r="U54844" i="17" a="1"/>
  <c r="U54844" i="17" s="1"/>
  <c r="U54845" i="17" a="1"/>
  <c r="U54845" i="17" s="1"/>
  <c r="U54846" i="17" a="1"/>
  <c r="U54846" i="17" s="1"/>
  <c r="U54847" i="17" a="1"/>
  <c r="U54847" i="17" s="1"/>
  <c r="U54848" i="17" a="1"/>
  <c r="U54848" i="17" s="1"/>
  <c r="U54849" i="17" a="1"/>
  <c r="U54849" i="17" s="1"/>
  <c r="U54850" i="17" a="1"/>
  <c r="U54850" i="17" s="1"/>
  <c r="U54851" i="17" a="1"/>
  <c r="U54851" i="17" s="1"/>
  <c r="U54852" i="17" a="1"/>
  <c r="U54852" i="17" s="1"/>
  <c r="U54853" i="17" a="1"/>
  <c r="U54853" i="17" s="1"/>
  <c r="U54854" i="17" a="1"/>
  <c r="U54854" i="17" s="1"/>
  <c r="U54855" i="17" a="1"/>
  <c r="U54855" i="17" s="1"/>
  <c r="U54856" i="17" a="1"/>
  <c r="U54856" i="17" s="1"/>
  <c r="U54857" i="17" a="1"/>
  <c r="U54857" i="17" s="1"/>
  <c r="U54858" i="17" a="1"/>
  <c r="U54858" i="17" s="1"/>
  <c r="U54859" i="17" a="1"/>
  <c r="U54859" i="17" s="1"/>
  <c r="U54860" i="17" a="1"/>
  <c r="U54860" i="17" s="1"/>
  <c r="U54861" i="17" a="1"/>
  <c r="U54861" i="17" s="1"/>
  <c r="U54862" i="17" a="1"/>
  <c r="U54862" i="17" s="1"/>
  <c r="U54863" i="17" a="1"/>
  <c r="U54863" i="17" s="1"/>
  <c r="U54864" i="17" a="1"/>
  <c r="U54864" i="17" s="1"/>
  <c r="U54865" i="17" a="1"/>
  <c r="U54865" i="17" s="1"/>
  <c r="U54866" i="17" a="1"/>
  <c r="U54866" i="17" s="1"/>
  <c r="U54867" i="17" a="1"/>
  <c r="U54867" i="17" s="1"/>
  <c r="U54868" i="17" a="1"/>
  <c r="U54868" i="17" s="1"/>
  <c r="U54869" i="17" a="1"/>
  <c r="U54869" i="17" s="1"/>
  <c r="U54870" i="17" a="1"/>
  <c r="U54870" i="17" s="1"/>
  <c r="U54871" i="17" a="1"/>
  <c r="U54871" i="17" s="1"/>
  <c r="U54872" i="17" a="1"/>
  <c r="U54872" i="17" s="1"/>
  <c r="U54873" i="17" a="1"/>
  <c r="U54873" i="17" s="1"/>
  <c r="U54874" i="17" a="1"/>
  <c r="U54874" i="17" s="1"/>
  <c r="U54875" i="17" a="1"/>
  <c r="U54875" i="17" s="1"/>
  <c r="U54876" i="17" a="1"/>
  <c r="U54876" i="17" s="1"/>
  <c r="U54877" i="17" a="1"/>
  <c r="U54877" i="17" s="1"/>
  <c r="U54878" i="17" a="1"/>
  <c r="U54878" i="17" s="1"/>
  <c r="U54879" i="17" a="1"/>
  <c r="U54879" i="17" s="1"/>
  <c r="U54880" i="17" a="1"/>
  <c r="U54880" i="17" s="1"/>
  <c r="U54881" i="17" a="1"/>
  <c r="U54881" i="17" s="1"/>
  <c r="U54882" i="17" a="1"/>
  <c r="U54882" i="17" s="1"/>
  <c r="U54883" i="17" a="1"/>
  <c r="U54883" i="17" s="1"/>
  <c r="U54884" i="17" a="1"/>
  <c r="U54884" i="17" s="1"/>
  <c r="U54885" i="17" a="1"/>
  <c r="U54885" i="17" s="1"/>
  <c r="U54886" i="17" a="1"/>
  <c r="U54886" i="17" s="1"/>
  <c r="U54887" i="17" a="1"/>
  <c r="U54887" i="17" s="1"/>
  <c r="U54888" i="17" a="1"/>
  <c r="U54888" i="17" s="1"/>
  <c r="U54889" i="17" a="1"/>
  <c r="U54889" i="17" s="1"/>
  <c r="U54890" i="17" a="1"/>
  <c r="U54890" i="17" s="1"/>
  <c r="U54891" i="17" a="1"/>
  <c r="U54891" i="17" s="1"/>
  <c r="U54892" i="17" a="1"/>
  <c r="U54892" i="17" s="1"/>
  <c r="U54893" i="17" a="1"/>
  <c r="U54893" i="17" s="1"/>
  <c r="U54894" i="17" a="1"/>
  <c r="U54894" i="17" s="1"/>
  <c r="U54895" i="17" a="1"/>
  <c r="U54895" i="17" s="1"/>
  <c r="U54896" i="17" a="1"/>
  <c r="U54896" i="17" s="1"/>
  <c r="U54897" i="17" a="1"/>
  <c r="U54897" i="17" s="1"/>
  <c r="U54898" i="17" a="1"/>
  <c r="U54898" i="17" s="1"/>
  <c r="U54899" i="17" a="1"/>
  <c r="U54899" i="17" s="1"/>
  <c r="U54900" i="17" a="1"/>
  <c r="U54900" i="17" s="1"/>
  <c r="U54901" i="17" a="1"/>
  <c r="U54901" i="17" s="1"/>
  <c r="U54902" i="17" a="1"/>
  <c r="U54902" i="17" s="1"/>
  <c r="U54903" i="17" a="1"/>
  <c r="U54903" i="17" s="1"/>
  <c r="U54904" i="17" a="1"/>
  <c r="U54904" i="17" s="1"/>
  <c r="U54905" i="17" a="1"/>
  <c r="U54905" i="17" s="1"/>
  <c r="U54906" i="17" a="1"/>
  <c r="U54906" i="17" s="1"/>
  <c r="U54907" i="17" a="1"/>
  <c r="U54907" i="17" s="1"/>
  <c r="U54908" i="17" a="1"/>
  <c r="U54908" i="17" s="1"/>
  <c r="U54909" i="17" a="1"/>
  <c r="U54909" i="17" s="1"/>
  <c r="U54910" i="17" a="1"/>
  <c r="U54910" i="17" s="1"/>
  <c r="U54911" i="17" a="1"/>
  <c r="U54911" i="17" s="1"/>
  <c r="U54912" i="17" a="1"/>
  <c r="U54912" i="17" s="1"/>
  <c r="U54913" i="17" a="1"/>
  <c r="U54913" i="17" s="1"/>
  <c r="U54914" i="17" a="1"/>
  <c r="U54914" i="17" s="1"/>
  <c r="U54915" i="17" a="1"/>
  <c r="U54915" i="17" s="1"/>
  <c r="U54916" i="17" a="1"/>
  <c r="U54916" i="17" s="1"/>
  <c r="U54917" i="17" a="1"/>
  <c r="U54917" i="17" s="1"/>
  <c r="U54918" i="17" a="1"/>
  <c r="U54918" i="17" s="1"/>
  <c r="U54919" i="17" a="1"/>
  <c r="U54919" i="17" s="1"/>
  <c r="U54920" i="17" a="1"/>
  <c r="U54920" i="17" s="1"/>
  <c r="U54921" i="17" a="1"/>
  <c r="U54921" i="17" s="1"/>
  <c r="U54922" i="17" a="1"/>
  <c r="U54922" i="17" s="1"/>
  <c r="U54923" i="17" a="1"/>
  <c r="U54923" i="17" s="1"/>
  <c r="U54924" i="17" a="1"/>
  <c r="U54924" i="17" s="1"/>
  <c r="U54925" i="17" a="1"/>
  <c r="U54925" i="17" s="1"/>
  <c r="U54926" i="17" a="1"/>
  <c r="U54926" i="17" s="1"/>
  <c r="U54927" i="17" a="1"/>
  <c r="U54927" i="17" s="1"/>
  <c r="U54928" i="17" a="1"/>
  <c r="U54928" i="17" s="1"/>
  <c r="U54929" i="17" a="1"/>
  <c r="U54929" i="17" s="1"/>
  <c r="U54930" i="17" a="1"/>
  <c r="U54930" i="17" s="1"/>
  <c r="U54931" i="17" a="1"/>
  <c r="U54931" i="17" s="1"/>
  <c r="U54932" i="17" a="1"/>
  <c r="U54932" i="17" s="1"/>
  <c r="U54933" i="17" a="1"/>
  <c r="U54933" i="17" s="1"/>
  <c r="U54934" i="17" a="1"/>
  <c r="U54934" i="17" s="1"/>
  <c r="U54935" i="17" a="1"/>
  <c r="U54935" i="17" s="1"/>
  <c r="U54936" i="17" a="1"/>
  <c r="U54936" i="17" s="1"/>
  <c r="U54937" i="17" a="1"/>
  <c r="U54937" i="17" s="1"/>
  <c r="U54938" i="17" a="1"/>
  <c r="U54938" i="17" s="1"/>
  <c r="U54939" i="17" a="1"/>
  <c r="U54939" i="17" s="1"/>
  <c r="U54940" i="17" a="1"/>
  <c r="U54940" i="17" s="1"/>
  <c r="U54941" i="17" a="1"/>
  <c r="U54941" i="17" s="1"/>
  <c r="U54942" i="17" a="1"/>
  <c r="U54942" i="17" s="1"/>
  <c r="U54943" i="17" a="1"/>
  <c r="U54943" i="17" s="1"/>
  <c r="U54944" i="17" a="1"/>
  <c r="U54944" i="17" s="1"/>
  <c r="U54945" i="17" a="1"/>
  <c r="U54945" i="17" s="1"/>
  <c r="U54946" i="17" a="1"/>
  <c r="U54946" i="17" s="1"/>
  <c r="U54947" i="17" a="1"/>
  <c r="U54947" i="17" s="1"/>
  <c r="U54948" i="17" a="1"/>
  <c r="U54948" i="17" s="1"/>
  <c r="U54949" i="17" a="1"/>
  <c r="U54949" i="17" s="1"/>
  <c r="U54950" i="17" a="1"/>
  <c r="U54950" i="17" s="1"/>
  <c r="U54951" i="17" a="1"/>
  <c r="U54951" i="17" s="1"/>
  <c r="U54952" i="17" a="1"/>
  <c r="U54952" i="17" s="1"/>
  <c r="U54953" i="17" a="1"/>
  <c r="U54953" i="17" s="1"/>
  <c r="U54954" i="17" a="1"/>
  <c r="U54954" i="17" s="1"/>
  <c r="U54955" i="17" a="1"/>
  <c r="U54955" i="17" s="1"/>
  <c r="U54956" i="17" a="1"/>
  <c r="U54956" i="17" s="1"/>
  <c r="U54957" i="17" a="1"/>
  <c r="U54957" i="17" s="1"/>
  <c r="U54958" i="17" a="1"/>
  <c r="U54958" i="17" s="1"/>
  <c r="U54959" i="17" a="1"/>
  <c r="U54959" i="17" s="1"/>
  <c r="U54960" i="17" a="1"/>
  <c r="U54960" i="17" s="1"/>
  <c r="U54961" i="17" a="1"/>
  <c r="U54961" i="17" s="1"/>
  <c r="U54962" i="17" a="1"/>
  <c r="U54962" i="17" s="1"/>
  <c r="U54963" i="17" a="1"/>
  <c r="U54963" i="17" s="1"/>
  <c r="U54964" i="17" a="1"/>
  <c r="U54964" i="17" s="1"/>
  <c r="U54965" i="17" a="1"/>
  <c r="U54965" i="17" s="1"/>
  <c r="U54966" i="17" a="1"/>
  <c r="U54966" i="17" s="1"/>
  <c r="U54967" i="17" a="1"/>
  <c r="U54967" i="17" s="1"/>
  <c r="U54968" i="17" a="1"/>
  <c r="U54968" i="17" s="1"/>
  <c r="U54969" i="17" a="1"/>
  <c r="U54969" i="17" s="1"/>
  <c r="U54970" i="17" a="1"/>
  <c r="U54970" i="17" s="1"/>
  <c r="U54971" i="17" a="1"/>
  <c r="U54971" i="17" s="1"/>
  <c r="U54972" i="17" a="1"/>
  <c r="U54972" i="17" s="1"/>
  <c r="U54973" i="17" a="1"/>
  <c r="U54973" i="17" s="1"/>
  <c r="U54974" i="17" a="1"/>
  <c r="U54974" i="17" s="1"/>
  <c r="U54975" i="17" a="1"/>
  <c r="U54975" i="17" s="1"/>
  <c r="U54976" i="17" a="1"/>
  <c r="U54976" i="17" s="1"/>
  <c r="U54977" i="17" a="1"/>
  <c r="U54977" i="17" s="1"/>
  <c r="U54978" i="17" a="1"/>
  <c r="U54978" i="17" s="1"/>
  <c r="U54979" i="17" a="1"/>
  <c r="U54979" i="17" s="1"/>
  <c r="U54980" i="17" a="1"/>
  <c r="U54980" i="17" s="1"/>
  <c r="U54981" i="17" a="1"/>
  <c r="U54981" i="17" s="1"/>
  <c r="U54982" i="17" a="1"/>
  <c r="U54982" i="17" s="1"/>
  <c r="U54983" i="17" a="1"/>
  <c r="U54983" i="17" s="1"/>
  <c r="U54984" i="17" a="1"/>
  <c r="U54984" i="17" s="1"/>
  <c r="U54985" i="17" a="1"/>
  <c r="U54985" i="17" s="1"/>
  <c r="U54986" i="17" a="1"/>
  <c r="U54986" i="17" s="1"/>
  <c r="U54987" i="17" a="1"/>
  <c r="U54987" i="17" s="1"/>
  <c r="U54988" i="17" a="1"/>
  <c r="U54988" i="17" s="1"/>
  <c r="U54989" i="17" a="1"/>
  <c r="U54989" i="17" s="1"/>
  <c r="U54990" i="17" a="1"/>
  <c r="U54990" i="17" s="1"/>
  <c r="U54991" i="17" a="1"/>
  <c r="U54991" i="17" s="1"/>
  <c r="U54992" i="17" a="1"/>
  <c r="U54992" i="17" s="1"/>
  <c r="U54993" i="17" a="1"/>
  <c r="U54993" i="17" s="1"/>
  <c r="U54994" i="17" a="1"/>
  <c r="U54994" i="17" s="1"/>
  <c r="U54995" i="17" a="1"/>
  <c r="U54995" i="17" s="1"/>
  <c r="U54996" i="17" a="1"/>
  <c r="U54996" i="17" s="1"/>
  <c r="U54997" i="17" a="1"/>
  <c r="U54997" i="17" s="1"/>
  <c r="U54998" i="17" a="1"/>
  <c r="U54998" i="17" s="1"/>
  <c r="U54999" i="17" a="1"/>
  <c r="U54999" i="17" s="1"/>
  <c r="U55000" i="17" a="1"/>
  <c r="U55000" i="17" s="1"/>
  <c r="U55001" i="17" a="1"/>
  <c r="U55001" i="17" s="1"/>
  <c r="U55002" i="17" a="1"/>
  <c r="U55002" i="17" s="1"/>
  <c r="U55003" i="17" a="1"/>
  <c r="U55003" i="17" s="1"/>
  <c r="U55004" i="17" a="1"/>
  <c r="U55004" i="17" s="1"/>
  <c r="U55005" i="17" a="1"/>
  <c r="U55005" i="17" s="1"/>
  <c r="U55006" i="17" a="1"/>
  <c r="U55006" i="17" s="1"/>
  <c r="U55007" i="17" a="1"/>
  <c r="U55007" i="17" s="1"/>
  <c r="U55008" i="17" a="1"/>
  <c r="U55008" i="17" s="1"/>
  <c r="U55009" i="17" a="1"/>
  <c r="U55009" i="17" s="1"/>
  <c r="U55010" i="17" a="1"/>
  <c r="U55010" i="17" s="1"/>
  <c r="U55011" i="17" a="1"/>
  <c r="U55011" i="17" s="1"/>
  <c r="U55012" i="17" a="1"/>
  <c r="U55012" i="17" s="1"/>
  <c r="U55013" i="17" a="1"/>
  <c r="U55013" i="17" s="1"/>
  <c r="U55014" i="17" a="1"/>
  <c r="U55014" i="17" s="1"/>
  <c r="U55015" i="17" a="1"/>
  <c r="U55015" i="17" s="1"/>
  <c r="U55016" i="17" a="1"/>
  <c r="U55016" i="17" s="1"/>
  <c r="U55017" i="17" a="1"/>
  <c r="U55017" i="17" s="1"/>
  <c r="U55018" i="17" a="1"/>
  <c r="U55018" i="17" s="1"/>
  <c r="U55019" i="17" a="1"/>
  <c r="U55019" i="17" s="1"/>
  <c r="U55020" i="17" a="1"/>
  <c r="U55020" i="17" s="1"/>
  <c r="U55021" i="17" a="1"/>
  <c r="U55021" i="17" s="1"/>
  <c r="U55022" i="17" a="1"/>
  <c r="U55022" i="17" s="1"/>
  <c r="U55023" i="17" a="1"/>
  <c r="U55023" i="17" s="1"/>
  <c r="U55024" i="17" a="1"/>
  <c r="U55024" i="17" s="1"/>
  <c r="U55025" i="17" a="1"/>
  <c r="U55025" i="17" s="1"/>
  <c r="U55026" i="17" a="1"/>
  <c r="U55026" i="17" s="1"/>
  <c r="U55027" i="17" a="1"/>
  <c r="U55027" i="17" s="1"/>
  <c r="U55028" i="17" a="1"/>
  <c r="U55028" i="17" s="1"/>
  <c r="U55029" i="17" a="1"/>
  <c r="U55029" i="17" s="1"/>
  <c r="U55030" i="17" a="1"/>
  <c r="U55030" i="17" s="1"/>
  <c r="U55031" i="17" a="1"/>
  <c r="U55031" i="17" s="1"/>
  <c r="U55032" i="17" a="1"/>
  <c r="U55032" i="17" s="1"/>
  <c r="U55033" i="17" a="1"/>
  <c r="U55033" i="17" s="1"/>
  <c r="U55034" i="17" a="1"/>
  <c r="U55034" i="17" s="1"/>
  <c r="U55035" i="17" a="1"/>
  <c r="U55035" i="17" s="1"/>
  <c r="U55036" i="17" a="1"/>
  <c r="U55036" i="17" s="1"/>
  <c r="U55037" i="17" a="1"/>
  <c r="U55037" i="17" s="1"/>
  <c r="U55038" i="17" a="1"/>
  <c r="U55038" i="17" s="1"/>
  <c r="U55039" i="17" a="1"/>
  <c r="U55039" i="17" s="1"/>
  <c r="U55040" i="17" a="1"/>
  <c r="U55040" i="17" s="1"/>
  <c r="U55041" i="17" a="1"/>
  <c r="U55041" i="17" s="1"/>
  <c r="U55042" i="17" a="1"/>
  <c r="U55042" i="17" s="1"/>
  <c r="U55043" i="17" a="1"/>
  <c r="U55043" i="17" s="1"/>
  <c r="U55044" i="17" a="1"/>
  <c r="U55044" i="17" s="1"/>
  <c r="U55045" i="17" a="1"/>
  <c r="U55045" i="17" s="1"/>
  <c r="U55046" i="17" a="1"/>
  <c r="U55046" i="17" s="1"/>
  <c r="U55047" i="17" a="1"/>
  <c r="U55047" i="17" s="1"/>
  <c r="U55048" i="17" a="1"/>
  <c r="U55048" i="17" s="1"/>
  <c r="U55049" i="17" a="1"/>
  <c r="U55049" i="17" s="1"/>
  <c r="U55050" i="17" a="1"/>
  <c r="U55050" i="17" s="1"/>
  <c r="U55051" i="17" a="1"/>
  <c r="U55051" i="17" s="1"/>
  <c r="U55052" i="17" a="1"/>
  <c r="U55052" i="17" s="1"/>
  <c r="U55053" i="17" a="1"/>
  <c r="U55053" i="17" s="1"/>
  <c r="U55054" i="17" a="1"/>
  <c r="U55054" i="17" s="1"/>
  <c r="U55055" i="17" a="1"/>
  <c r="U55055" i="17" s="1"/>
  <c r="U55056" i="17" a="1"/>
  <c r="U55056" i="17" s="1"/>
  <c r="U55057" i="17" a="1"/>
  <c r="U55057" i="17" s="1"/>
  <c r="U55058" i="17" a="1"/>
  <c r="U55058" i="17" s="1"/>
  <c r="U55059" i="17" a="1"/>
  <c r="U55059" i="17" s="1"/>
  <c r="U55060" i="17" a="1"/>
  <c r="U55060" i="17" s="1"/>
  <c r="U55061" i="17" a="1"/>
  <c r="U55061" i="17" s="1"/>
  <c r="U55062" i="17" a="1"/>
  <c r="U55062" i="17" s="1"/>
  <c r="U55063" i="17" a="1"/>
  <c r="U55063" i="17" s="1"/>
  <c r="U55064" i="17" a="1"/>
  <c r="U55064" i="17" s="1"/>
  <c r="U55065" i="17" a="1"/>
  <c r="U55065" i="17" s="1"/>
  <c r="U55066" i="17" a="1"/>
  <c r="U55066" i="17" s="1"/>
  <c r="U55067" i="17" a="1"/>
  <c r="U55067" i="17" s="1"/>
  <c r="U55068" i="17" a="1"/>
  <c r="U55068" i="17" s="1"/>
  <c r="U55069" i="17" a="1"/>
  <c r="U55069" i="17" s="1"/>
  <c r="U55070" i="17" a="1"/>
  <c r="U55070" i="17" s="1"/>
  <c r="U55071" i="17" a="1"/>
  <c r="U55071" i="17" s="1"/>
  <c r="U55072" i="17" a="1"/>
  <c r="U55072" i="17" s="1"/>
  <c r="U55073" i="17" a="1"/>
  <c r="U55073" i="17" s="1"/>
  <c r="U55074" i="17" a="1"/>
  <c r="U55074" i="17" s="1"/>
  <c r="U55075" i="17" a="1"/>
  <c r="U55075" i="17" s="1"/>
  <c r="U55076" i="17" a="1"/>
  <c r="U55076" i="17" s="1"/>
  <c r="U55077" i="17" a="1"/>
  <c r="U55077" i="17" s="1"/>
  <c r="U55078" i="17" a="1"/>
  <c r="U55078" i="17" s="1"/>
  <c r="U55079" i="17" a="1"/>
  <c r="U55079" i="17" s="1"/>
  <c r="U55080" i="17" a="1"/>
  <c r="U55080" i="17" s="1"/>
  <c r="U55081" i="17" a="1"/>
  <c r="U55081" i="17" s="1"/>
  <c r="U55082" i="17" a="1"/>
  <c r="U55082" i="17" s="1"/>
  <c r="U55083" i="17" a="1"/>
  <c r="U55083" i="17" s="1"/>
  <c r="U55084" i="17" a="1"/>
  <c r="U55084" i="17" s="1"/>
  <c r="U55085" i="17" a="1"/>
  <c r="U55085" i="17" s="1"/>
  <c r="U55086" i="17" a="1"/>
  <c r="U55086" i="17" s="1"/>
  <c r="U55087" i="17" a="1"/>
  <c r="U55087" i="17" s="1"/>
  <c r="U55088" i="17" a="1"/>
  <c r="U55088" i="17" s="1"/>
  <c r="U55089" i="17" a="1"/>
  <c r="U55089" i="17" s="1"/>
  <c r="U55090" i="17" a="1"/>
  <c r="U55090" i="17" s="1"/>
  <c r="U55091" i="17" a="1"/>
  <c r="U55091" i="17" s="1"/>
  <c r="U55092" i="17" a="1"/>
  <c r="U55092" i="17" s="1"/>
  <c r="U55093" i="17" a="1"/>
  <c r="U55093" i="17" s="1"/>
  <c r="U55094" i="17" a="1"/>
  <c r="U55094" i="17" s="1"/>
  <c r="U55095" i="17" a="1"/>
  <c r="U55095" i="17" s="1"/>
  <c r="U55096" i="17" a="1"/>
  <c r="U55096" i="17" s="1"/>
  <c r="U55097" i="17" a="1"/>
  <c r="U55097" i="17" s="1"/>
  <c r="U55098" i="17" a="1"/>
  <c r="U55098" i="17" s="1"/>
  <c r="U55099" i="17" a="1"/>
  <c r="U55099" i="17" s="1"/>
  <c r="U55100" i="17" a="1"/>
  <c r="U55100" i="17" s="1"/>
  <c r="U55101" i="17" a="1"/>
  <c r="U55101" i="17" s="1"/>
  <c r="U55102" i="17" a="1"/>
  <c r="U55102" i="17" s="1"/>
  <c r="U55103" i="17" a="1"/>
  <c r="U55103" i="17" s="1"/>
  <c r="U55104" i="17" a="1"/>
  <c r="U55104" i="17" s="1"/>
  <c r="U55105" i="17" a="1"/>
  <c r="U55105" i="17" s="1"/>
  <c r="U55106" i="17" a="1"/>
  <c r="U55106" i="17" s="1"/>
  <c r="U55107" i="17" a="1"/>
  <c r="U55107" i="17" s="1"/>
  <c r="U55108" i="17" a="1"/>
  <c r="U55108" i="17" s="1"/>
  <c r="U55109" i="17" a="1"/>
  <c r="U55109" i="17" s="1"/>
  <c r="U55110" i="17" a="1"/>
  <c r="U55110" i="17" s="1"/>
  <c r="U55111" i="17" a="1"/>
  <c r="U55111" i="17" s="1"/>
  <c r="U55112" i="17" a="1"/>
  <c r="U55112" i="17" s="1"/>
  <c r="U55113" i="17" a="1"/>
  <c r="U55113" i="17" s="1"/>
  <c r="U55114" i="17" a="1"/>
  <c r="U55114" i="17" s="1"/>
  <c r="U55115" i="17" a="1"/>
  <c r="U55115" i="17" s="1"/>
  <c r="U55116" i="17" a="1"/>
  <c r="U55116" i="17" s="1"/>
  <c r="U55117" i="17" a="1"/>
  <c r="U55117" i="17" s="1"/>
  <c r="U55118" i="17" a="1"/>
  <c r="U55118" i="17" s="1"/>
  <c r="U55119" i="17" a="1"/>
  <c r="U55119" i="17" s="1"/>
  <c r="U55120" i="17" a="1"/>
  <c r="U55120" i="17" s="1"/>
  <c r="U55121" i="17" a="1"/>
  <c r="U55121" i="17" s="1"/>
  <c r="U55122" i="17" a="1"/>
  <c r="U55122" i="17" s="1"/>
  <c r="U55123" i="17" a="1"/>
  <c r="U55123" i="17" s="1"/>
  <c r="U55124" i="17" a="1"/>
  <c r="U55124" i="17" s="1"/>
  <c r="U55125" i="17" a="1"/>
  <c r="U55125" i="17" s="1"/>
  <c r="U55126" i="17" a="1"/>
  <c r="U55126" i="17" s="1"/>
  <c r="U55127" i="17" a="1"/>
  <c r="U55127" i="17" s="1"/>
  <c r="U55128" i="17" a="1"/>
  <c r="U55128" i="17" s="1"/>
  <c r="U55129" i="17" a="1"/>
  <c r="U55129" i="17" s="1"/>
  <c r="U55130" i="17" a="1"/>
  <c r="U55130" i="17" s="1"/>
  <c r="U55131" i="17" a="1"/>
  <c r="U55131" i="17" s="1"/>
  <c r="U55132" i="17" a="1"/>
  <c r="U55132" i="17" s="1"/>
  <c r="U55133" i="17" a="1"/>
  <c r="U55133" i="17" s="1"/>
  <c r="U55134" i="17" a="1"/>
  <c r="U55134" i="17" s="1"/>
  <c r="U55135" i="17" a="1"/>
  <c r="U55135" i="17" s="1"/>
  <c r="U55136" i="17" a="1"/>
  <c r="U55136" i="17" s="1"/>
  <c r="U55137" i="17" a="1"/>
  <c r="U55137" i="17" s="1"/>
  <c r="U55138" i="17" a="1"/>
  <c r="U55138" i="17" s="1"/>
  <c r="U55139" i="17" a="1"/>
  <c r="U55139" i="17" s="1"/>
  <c r="U55140" i="17" a="1"/>
  <c r="U55140" i="17" s="1"/>
  <c r="U55141" i="17" a="1"/>
  <c r="U55141" i="17" s="1"/>
  <c r="U55142" i="17" a="1"/>
  <c r="U55142" i="17" s="1"/>
  <c r="U55143" i="17" a="1"/>
  <c r="U55143" i="17" s="1"/>
  <c r="U55144" i="17" a="1"/>
  <c r="U55144" i="17" s="1"/>
  <c r="U55145" i="17" a="1"/>
  <c r="U55145" i="17" s="1"/>
  <c r="U55146" i="17" a="1"/>
  <c r="U55146" i="17" s="1"/>
  <c r="U55147" i="17" a="1"/>
  <c r="U55147" i="17" s="1"/>
  <c r="U55148" i="17" a="1"/>
  <c r="U55148" i="17" s="1"/>
  <c r="U55149" i="17" a="1"/>
  <c r="U55149" i="17" s="1"/>
  <c r="U55150" i="17" a="1"/>
  <c r="U55150" i="17" s="1"/>
  <c r="U55151" i="17" a="1"/>
  <c r="U55151" i="17" s="1"/>
  <c r="U55152" i="17" a="1"/>
  <c r="U55152" i="17" s="1"/>
  <c r="U55153" i="17" a="1"/>
  <c r="U55153" i="17" s="1"/>
  <c r="U55154" i="17" a="1"/>
  <c r="U55154" i="17" s="1"/>
  <c r="U55155" i="17" a="1"/>
  <c r="U55155" i="17" s="1"/>
  <c r="U55156" i="17" a="1"/>
  <c r="U55156" i="17" s="1"/>
  <c r="U55157" i="17" a="1"/>
  <c r="U55157" i="17" s="1"/>
  <c r="U55158" i="17" a="1"/>
  <c r="U55158" i="17" s="1"/>
  <c r="U55159" i="17" a="1"/>
  <c r="U55159" i="17" s="1"/>
  <c r="U55160" i="17" a="1"/>
  <c r="U55160" i="17" s="1"/>
  <c r="U55161" i="17" a="1"/>
  <c r="U55161" i="17" s="1"/>
  <c r="U55162" i="17" a="1"/>
  <c r="U55162" i="17" s="1"/>
  <c r="U55163" i="17" a="1"/>
  <c r="U55163" i="17" s="1"/>
  <c r="U55164" i="17" a="1"/>
  <c r="U55164" i="17" s="1"/>
  <c r="U55165" i="17" a="1"/>
  <c r="U55165" i="17" s="1"/>
  <c r="U55166" i="17" a="1"/>
  <c r="U55166" i="17" s="1"/>
  <c r="U55167" i="17" a="1"/>
  <c r="U55167" i="17" s="1"/>
  <c r="U55168" i="17" a="1"/>
  <c r="U55168" i="17" s="1"/>
  <c r="U55169" i="17" a="1"/>
  <c r="U55169" i="17" s="1"/>
  <c r="U55170" i="17" a="1"/>
  <c r="U55170" i="17" s="1"/>
  <c r="U55171" i="17" a="1"/>
  <c r="U55171" i="17" s="1"/>
  <c r="U55172" i="17" a="1"/>
  <c r="U55172" i="17" s="1"/>
  <c r="U55173" i="17" a="1"/>
  <c r="U55173" i="17" s="1"/>
  <c r="U55174" i="17" a="1"/>
  <c r="U55174" i="17" s="1"/>
  <c r="U55175" i="17" a="1"/>
  <c r="U55175" i="17" s="1"/>
  <c r="U55176" i="17" a="1"/>
  <c r="U55176" i="17" s="1"/>
  <c r="U55177" i="17" a="1"/>
  <c r="U55177" i="17" s="1"/>
  <c r="U55178" i="17" a="1"/>
  <c r="U55178" i="17" s="1"/>
  <c r="U55179" i="17" a="1"/>
  <c r="U55179" i="17" s="1"/>
  <c r="U55180" i="17" a="1"/>
  <c r="U55180" i="17" s="1"/>
  <c r="U55181" i="17" a="1"/>
  <c r="U55181" i="17" s="1"/>
  <c r="U55182" i="17" a="1"/>
  <c r="U55182" i="17" s="1"/>
  <c r="U55183" i="17" a="1"/>
  <c r="U55183" i="17" s="1"/>
  <c r="U55184" i="17" a="1"/>
  <c r="U55184" i="17" s="1"/>
  <c r="U55185" i="17" a="1"/>
  <c r="U55185" i="17" s="1"/>
  <c r="U55186" i="17" a="1"/>
  <c r="U55186" i="17" s="1"/>
  <c r="U55187" i="17" a="1"/>
  <c r="U55187" i="17" s="1"/>
  <c r="U55188" i="17" a="1"/>
  <c r="U55188" i="17" s="1"/>
  <c r="U55189" i="17" a="1"/>
  <c r="U55189" i="17" s="1"/>
  <c r="U55190" i="17" a="1"/>
  <c r="U55190" i="17" s="1"/>
  <c r="U55191" i="17" a="1"/>
  <c r="U55191" i="17" s="1"/>
  <c r="U55192" i="17" a="1"/>
  <c r="U55192" i="17" s="1"/>
  <c r="U55193" i="17" a="1"/>
  <c r="U55193" i="17" s="1"/>
  <c r="U55194" i="17" a="1"/>
  <c r="U55194" i="17" s="1"/>
  <c r="U55195" i="17" a="1"/>
  <c r="U55195" i="17" s="1"/>
  <c r="U55196" i="17" a="1"/>
  <c r="U55196" i="17" s="1"/>
  <c r="U55197" i="17" a="1"/>
  <c r="U55197" i="17" s="1"/>
  <c r="U55198" i="17" a="1"/>
  <c r="U55198" i="17" s="1"/>
  <c r="U55199" i="17" a="1"/>
  <c r="U55199" i="17" s="1"/>
  <c r="U55200" i="17" a="1"/>
  <c r="U55200" i="17" s="1"/>
  <c r="U55201" i="17" a="1"/>
  <c r="U55201" i="17" s="1"/>
  <c r="U55202" i="17" a="1"/>
  <c r="U55202" i="17" s="1"/>
  <c r="U55203" i="17" a="1"/>
  <c r="U55203" i="17" s="1"/>
  <c r="U55204" i="17" a="1"/>
  <c r="U55204" i="17" s="1"/>
  <c r="U55205" i="17" a="1"/>
  <c r="U55205" i="17" s="1"/>
  <c r="U55206" i="17" a="1"/>
  <c r="U55206" i="17" s="1"/>
  <c r="U55207" i="17" a="1"/>
  <c r="U55207" i="17" s="1"/>
  <c r="U55208" i="17" a="1"/>
  <c r="U55208" i="17" s="1"/>
  <c r="U55209" i="17" a="1"/>
  <c r="U55209" i="17" s="1"/>
  <c r="U55210" i="17" a="1"/>
  <c r="U55210" i="17" s="1"/>
  <c r="U55211" i="17" a="1"/>
  <c r="U55211" i="17" s="1"/>
  <c r="U55212" i="17" a="1"/>
  <c r="U55212" i="17" s="1"/>
  <c r="U55213" i="17" a="1"/>
  <c r="U55213" i="17" s="1"/>
  <c r="U55214" i="17" a="1"/>
  <c r="U55214" i="17" s="1"/>
  <c r="U55215" i="17" a="1"/>
  <c r="U55215" i="17" s="1"/>
  <c r="U55216" i="17" a="1"/>
  <c r="U55216" i="17" s="1"/>
  <c r="U55217" i="17" a="1"/>
  <c r="U55217" i="17" s="1"/>
  <c r="U55218" i="17" a="1"/>
  <c r="U55218" i="17" s="1"/>
  <c r="U55219" i="17" a="1"/>
  <c r="U55219" i="17" s="1"/>
  <c r="U55220" i="17" a="1"/>
  <c r="U55220" i="17" s="1"/>
  <c r="U55221" i="17" a="1"/>
  <c r="U55221" i="17" s="1"/>
  <c r="U55222" i="17" a="1"/>
  <c r="U55222" i="17" s="1"/>
  <c r="U55223" i="17" a="1"/>
  <c r="U55223" i="17" s="1"/>
  <c r="U55224" i="17" a="1"/>
  <c r="U55224" i="17" s="1"/>
  <c r="U55225" i="17" a="1"/>
  <c r="U55225" i="17" s="1"/>
  <c r="U55226" i="17" a="1"/>
  <c r="U55226" i="17" s="1"/>
  <c r="U55227" i="17" a="1"/>
  <c r="U55227" i="17" s="1"/>
  <c r="U55228" i="17" a="1"/>
  <c r="U55228" i="17" s="1"/>
  <c r="U55229" i="17" a="1"/>
  <c r="U55229" i="17" s="1"/>
  <c r="U55230" i="17" a="1"/>
  <c r="U55230" i="17" s="1"/>
  <c r="U55231" i="17" a="1"/>
  <c r="U55231" i="17" s="1"/>
  <c r="U55232" i="17" a="1"/>
  <c r="U55232" i="17" s="1"/>
  <c r="U55233" i="17" a="1"/>
  <c r="U55233" i="17" s="1"/>
  <c r="U55234" i="17" a="1"/>
  <c r="U55234" i="17" s="1"/>
  <c r="U55235" i="17" a="1"/>
  <c r="U55235" i="17" s="1"/>
  <c r="U55236" i="17" a="1"/>
  <c r="U55236" i="17" s="1"/>
  <c r="U55237" i="17" a="1"/>
  <c r="U55237" i="17" s="1"/>
  <c r="U55238" i="17" a="1"/>
  <c r="U55238" i="17" s="1"/>
  <c r="U55239" i="17" a="1"/>
  <c r="U55239" i="17" s="1"/>
  <c r="U55240" i="17" a="1"/>
  <c r="U55240" i="17" s="1"/>
  <c r="U55241" i="17" a="1"/>
  <c r="U55241" i="17" s="1"/>
  <c r="U55242" i="17" a="1"/>
  <c r="U55242" i="17" s="1"/>
  <c r="U55243" i="17" a="1"/>
  <c r="U55243" i="17" s="1"/>
  <c r="U55244" i="17" a="1"/>
  <c r="U55244" i="17" s="1"/>
  <c r="U55245" i="17" a="1"/>
  <c r="U55245" i="17" s="1"/>
  <c r="U55246" i="17" a="1"/>
  <c r="U55246" i="17" s="1"/>
  <c r="U55247" i="17" a="1"/>
  <c r="U55247" i="17" s="1"/>
  <c r="U55248" i="17" a="1"/>
  <c r="U55248" i="17" s="1"/>
  <c r="U55249" i="17" a="1"/>
  <c r="U55249" i="17" s="1"/>
  <c r="U55250" i="17" a="1"/>
  <c r="U55250" i="17" s="1"/>
  <c r="U55251" i="17" a="1"/>
  <c r="U55251" i="17" s="1"/>
  <c r="U55252" i="17" a="1"/>
  <c r="U55252" i="17" s="1"/>
  <c r="U55253" i="17" a="1"/>
  <c r="U55253" i="17" s="1"/>
  <c r="U55254" i="17" a="1"/>
  <c r="U55254" i="17" s="1"/>
  <c r="U55255" i="17" a="1"/>
  <c r="U55255" i="17" s="1"/>
  <c r="U55256" i="17" a="1"/>
  <c r="U55256" i="17" s="1"/>
  <c r="U55257" i="17" a="1"/>
  <c r="U55257" i="17" s="1"/>
  <c r="U55258" i="17" a="1"/>
  <c r="U55258" i="17" s="1"/>
  <c r="U55259" i="17" a="1"/>
  <c r="U55259" i="17" s="1"/>
  <c r="U55260" i="17" a="1"/>
  <c r="U55260" i="17" s="1"/>
  <c r="U55261" i="17" a="1"/>
  <c r="U55261" i="17" s="1"/>
  <c r="U55262" i="17" a="1"/>
  <c r="U55262" i="17" s="1"/>
  <c r="U55263" i="17" a="1"/>
  <c r="U55263" i="17" s="1"/>
  <c r="U55264" i="17" a="1"/>
  <c r="U55264" i="17" s="1"/>
  <c r="U55265" i="17" a="1"/>
  <c r="U55265" i="17" s="1"/>
  <c r="U55266" i="17" a="1"/>
  <c r="U55266" i="17" s="1"/>
  <c r="U55267" i="17" a="1"/>
  <c r="U55267" i="17" s="1"/>
  <c r="U55268" i="17" a="1"/>
  <c r="U55268" i="17" s="1"/>
  <c r="U55269" i="17" a="1"/>
  <c r="U55269" i="17" s="1"/>
  <c r="U55270" i="17" a="1"/>
  <c r="U55270" i="17" s="1"/>
  <c r="U55271" i="17" a="1"/>
  <c r="U55271" i="17" s="1"/>
  <c r="U55272" i="17" a="1"/>
  <c r="U55272" i="17" s="1"/>
  <c r="U55273" i="17" a="1"/>
  <c r="U55273" i="17" s="1"/>
  <c r="U55274" i="17" a="1"/>
  <c r="U55274" i="17" s="1"/>
  <c r="U55275" i="17" a="1"/>
  <c r="U55275" i="17" s="1"/>
  <c r="U55276" i="17" a="1"/>
  <c r="U55276" i="17" s="1"/>
  <c r="U55277" i="17" a="1"/>
  <c r="U55277" i="17" s="1"/>
  <c r="U55278" i="17" a="1"/>
  <c r="U55278" i="17" s="1"/>
  <c r="U55279" i="17" a="1"/>
  <c r="U55279" i="17" s="1"/>
  <c r="U55280" i="17" a="1"/>
  <c r="U55280" i="17" s="1"/>
  <c r="U55281" i="17" a="1"/>
  <c r="U55281" i="17" s="1"/>
  <c r="U55282" i="17" a="1"/>
  <c r="U55282" i="17" s="1"/>
  <c r="U55283" i="17" a="1"/>
  <c r="U55283" i="17" s="1"/>
  <c r="U55284" i="17" a="1"/>
  <c r="U55284" i="17" s="1"/>
  <c r="U55285" i="17" a="1"/>
  <c r="U55285" i="17" s="1"/>
  <c r="U55286" i="17" a="1"/>
  <c r="U55286" i="17" s="1"/>
  <c r="U55287" i="17" a="1"/>
  <c r="U55287" i="17" s="1"/>
  <c r="U55288" i="17" a="1"/>
  <c r="U55288" i="17" s="1"/>
  <c r="U55289" i="17" a="1"/>
  <c r="U55289" i="17" s="1"/>
  <c r="U55290" i="17" a="1"/>
  <c r="U55290" i="17" s="1"/>
  <c r="U55291" i="17" a="1"/>
  <c r="U55291" i="17" s="1"/>
  <c r="U55292" i="17" a="1"/>
  <c r="U55292" i="17" s="1"/>
  <c r="U55293" i="17" a="1"/>
  <c r="U55293" i="17" s="1"/>
  <c r="U55294" i="17" a="1"/>
  <c r="U55294" i="17" s="1"/>
  <c r="U55295" i="17" a="1"/>
  <c r="U55295" i="17" s="1"/>
  <c r="U55296" i="17" a="1"/>
  <c r="U55296" i="17" s="1"/>
  <c r="U55297" i="17" a="1"/>
  <c r="U55297" i="17" s="1"/>
  <c r="U55298" i="17" a="1"/>
  <c r="U55298" i="17" s="1"/>
  <c r="U55299" i="17" a="1"/>
  <c r="U55299" i="17" s="1"/>
  <c r="U55300" i="17" a="1"/>
  <c r="U55300" i="17" s="1"/>
  <c r="U55301" i="17" a="1"/>
  <c r="U55301" i="17" s="1"/>
  <c r="U55302" i="17" a="1"/>
  <c r="U55302" i="17" s="1"/>
  <c r="U55303" i="17" a="1"/>
  <c r="U55303" i="17" s="1"/>
  <c r="U55304" i="17" a="1"/>
  <c r="U55304" i="17" s="1"/>
  <c r="U55305" i="17" a="1"/>
  <c r="U55305" i="17" s="1"/>
  <c r="U55306" i="17" a="1"/>
  <c r="U55306" i="17" s="1"/>
  <c r="U55307" i="17" a="1"/>
  <c r="U55307" i="17" s="1"/>
  <c r="U55308" i="17" a="1"/>
  <c r="U55308" i="17" s="1"/>
  <c r="U55309" i="17" a="1"/>
  <c r="U55309" i="17" s="1"/>
  <c r="U55310" i="17" a="1"/>
  <c r="U55310" i="17" s="1"/>
  <c r="U55311" i="17" a="1"/>
  <c r="U55311" i="17" s="1"/>
  <c r="U55312" i="17" a="1"/>
  <c r="U55312" i="17" s="1"/>
  <c r="U55313" i="17" a="1"/>
  <c r="U55313" i="17" s="1"/>
  <c r="U55314" i="17" a="1"/>
  <c r="U55314" i="17" s="1"/>
  <c r="U55315" i="17" a="1"/>
  <c r="U55315" i="17" s="1"/>
  <c r="U55316" i="17" a="1"/>
  <c r="U55316" i="17" s="1"/>
  <c r="U55317" i="17" a="1"/>
  <c r="U55317" i="17" s="1"/>
  <c r="U55318" i="17" a="1"/>
  <c r="U55318" i="17" s="1"/>
  <c r="U55319" i="17" a="1"/>
  <c r="U55319" i="17" s="1"/>
  <c r="U55320" i="17" a="1"/>
  <c r="U55320" i="17" s="1"/>
  <c r="U55321" i="17" a="1"/>
  <c r="U55321" i="17" s="1"/>
  <c r="U55322" i="17" a="1"/>
  <c r="U55322" i="17" s="1"/>
  <c r="U55323" i="17" a="1"/>
  <c r="U55323" i="17" s="1"/>
  <c r="U55324" i="17" a="1"/>
  <c r="U55324" i="17" s="1"/>
  <c r="U55325" i="17" a="1"/>
  <c r="U55325" i="17" s="1"/>
  <c r="U55326" i="17" a="1"/>
  <c r="U55326" i="17" s="1"/>
  <c r="U55327" i="17" a="1"/>
  <c r="U55327" i="17" s="1"/>
  <c r="U55328" i="17" a="1"/>
  <c r="U55328" i="17" s="1"/>
  <c r="U55329" i="17" a="1"/>
  <c r="U55329" i="17" s="1"/>
  <c r="U55330" i="17" a="1"/>
  <c r="U55330" i="17" s="1"/>
  <c r="U55331" i="17" a="1"/>
  <c r="U55331" i="17" s="1"/>
  <c r="U55332" i="17" a="1"/>
  <c r="U55332" i="17" s="1"/>
  <c r="U55333" i="17" a="1"/>
  <c r="U55333" i="17" s="1"/>
  <c r="U55334" i="17" a="1"/>
  <c r="U55334" i="17" s="1"/>
  <c r="U55335" i="17" a="1"/>
  <c r="U55335" i="17" s="1"/>
  <c r="U55336" i="17" a="1"/>
  <c r="U55336" i="17" s="1"/>
  <c r="U55337" i="17" a="1"/>
  <c r="U55337" i="17" s="1"/>
  <c r="U55338" i="17" a="1"/>
  <c r="U55338" i="17" s="1"/>
  <c r="U55339" i="17" a="1"/>
  <c r="U55339" i="17" s="1"/>
  <c r="U55340" i="17" a="1"/>
  <c r="U55340" i="17" s="1"/>
  <c r="U55341" i="17" a="1"/>
  <c r="U55341" i="17" s="1"/>
  <c r="U55342" i="17" a="1"/>
  <c r="U55342" i="17" s="1"/>
  <c r="U55343" i="17" a="1"/>
  <c r="U55343" i="17" s="1"/>
  <c r="U55344" i="17" a="1"/>
  <c r="U55344" i="17" s="1"/>
  <c r="U55345" i="17" a="1"/>
  <c r="U55345" i="17" s="1"/>
  <c r="U55346" i="17" a="1"/>
  <c r="U55346" i="17" s="1"/>
  <c r="U55347" i="17" a="1"/>
  <c r="U55347" i="17" s="1"/>
  <c r="U55348" i="17" a="1"/>
  <c r="U55348" i="17" s="1"/>
  <c r="U55349" i="17" a="1"/>
  <c r="U55349" i="17" s="1"/>
  <c r="U55350" i="17" a="1"/>
  <c r="U55350" i="17" s="1"/>
  <c r="U55351" i="17" a="1"/>
  <c r="U55351" i="17" s="1"/>
  <c r="U55352" i="17" a="1"/>
  <c r="U55352" i="17" s="1"/>
  <c r="U55353" i="17" a="1"/>
  <c r="U55353" i="17" s="1"/>
  <c r="U55354" i="17" a="1"/>
  <c r="U55354" i="17" s="1"/>
  <c r="U55355" i="17" a="1"/>
  <c r="U55355" i="17" s="1"/>
  <c r="U55356" i="17" a="1"/>
  <c r="U55356" i="17" s="1"/>
  <c r="U55357" i="17" a="1"/>
  <c r="U55357" i="17" s="1"/>
  <c r="U55358" i="17" a="1"/>
  <c r="U55358" i="17" s="1"/>
  <c r="U55359" i="17" a="1"/>
  <c r="U55359" i="17" s="1"/>
  <c r="U55360" i="17" a="1"/>
  <c r="U55360" i="17" s="1"/>
  <c r="U55361" i="17" a="1"/>
  <c r="U55361" i="17" s="1"/>
  <c r="U55362" i="17" a="1"/>
  <c r="U55362" i="17" s="1"/>
  <c r="U55363" i="17" a="1"/>
  <c r="U55363" i="17" s="1"/>
  <c r="U55364" i="17" a="1"/>
  <c r="U55364" i="17" s="1"/>
  <c r="U55365" i="17" a="1"/>
  <c r="U55365" i="17" s="1"/>
  <c r="U55366" i="17" a="1"/>
  <c r="U55366" i="17" s="1"/>
  <c r="U55367" i="17" a="1"/>
  <c r="U55367" i="17" s="1"/>
  <c r="U55368" i="17" a="1"/>
  <c r="U55368" i="17" s="1"/>
  <c r="U55369" i="17" a="1"/>
  <c r="U55369" i="17" s="1"/>
  <c r="U55370" i="17" a="1"/>
  <c r="U55370" i="17" s="1"/>
  <c r="U55371" i="17" a="1"/>
  <c r="U55371" i="17" s="1"/>
  <c r="U55372" i="17" a="1"/>
  <c r="U55372" i="17" s="1"/>
  <c r="U55373" i="17" a="1"/>
  <c r="U55373" i="17" s="1"/>
  <c r="U55374" i="17" a="1"/>
  <c r="U55374" i="17" s="1"/>
  <c r="U55375" i="17" a="1"/>
  <c r="U55375" i="17" s="1"/>
  <c r="U55376" i="17" a="1"/>
  <c r="U55376" i="17" s="1"/>
  <c r="U55377" i="17" a="1"/>
  <c r="U55377" i="17" s="1"/>
  <c r="U55378" i="17" a="1"/>
  <c r="U55378" i="17" s="1"/>
  <c r="U55379" i="17" a="1"/>
  <c r="U55379" i="17" s="1"/>
  <c r="U55380" i="17" a="1"/>
  <c r="U55380" i="17" s="1"/>
  <c r="U55381" i="17" a="1"/>
  <c r="U55381" i="17" s="1"/>
  <c r="U55382" i="17" a="1"/>
  <c r="U55382" i="17" s="1"/>
  <c r="U55383" i="17" a="1"/>
  <c r="U55383" i="17" s="1"/>
  <c r="U55384" i="17" a="1"/>
  <c r="U55384" i="17" s="1"/>
  <c r="U55385" i="17" a="1"/>
  <c r="U55385" i="17" s="1"/>
  <c r="U55386" i="17" a="1"/>
  <c r="U55386" i="17" s="1"/>
  <c r="U55387" i="17" a="1"/>
  <c r="U55387" i="17" s="1"/>
  <c r="U55388" i="17" a="1"/>
  <c r="U55388" i="17" s="1"/>
  <c r="U55389" i="17" a="1"/>
  <c r="U55389" i="17" s="1"/>
  <c r="U55390" i="17" a="1"/>
  <c r="U55390" i="17" s="1"/>
  <c r="U55391" i="17" a="1"/>
  <c r="U55391" i="17" s="1"/>
  <c r="U55392" i="17" a="1"/>
  <c r="U55392" i="17" s="1"/>
  <c r="U55393" i="17" a="1"/>
  <c r="U55393" i="17" s="1"/>
  <c r="U55394" i="17" a="1"/>
  <c r="U55394" i="17" s="1"/>
  <c r="U55395" i="17" a="1"/>
  <c r="U55395" i="17" s="1"/>
  <c r="U55396" i="17" a="1"/>
  <c r="U55396" i="17" s="1"/>
  <c r="U55397" i="17" a="1"/>
  <c r="U55397" i="17" s="1"/>
  <c r="U55398" i="17" a="1"/>
  <c r="U55398" i="17" s="1"/>
  <c r="U55399" i="17" a="1"/>
  <c r="U55399" i="17" s="1"/>
  <c r="U55400" i="17" a="1"/>
  <c r="U55400" i="17" s="1"/>
  <c r="U55401" i="17" a="1"/>
  <c r="U55401" i="17" s="1"/>
  <c r="U55402" i="17" a="1"/>
  <c r="U55402" i="17" s="1"/>
  <c r="U55403" i="17" a="1"/>
  <c r="U55403" i="17" s="1"/>
  <c r="U55404" i="17" a="1"/>
  <c r="U55404" i="17" s="1"/>
  <c r="U55405" i="17" a="1"/>
  <c r="U55405" i="17" s="1"/>
  <c r="U55406" i="17" a="1"/>
  <c r="U55406" i="17" s="1"/>
  <c r="U55407" i="17" a="1"/>
  <c r="U55407" i="17" s="1"/>
  <c r="U55408" i="17" a="1"/>
  <c r="U55408" i="17" s="1"/>
  <c r="U55409" i="17" a="1"/>
  <c r="U55409" i="17" s="1"/>
  <c r="U55410" i="17" a="1"/>
  <c r="U55410" i="17" s="1"/>
  <c r="U55411" i="17" a="1"/>
  <c r="U55411" i="17" s="1"/>
  <c r="U55412" i="17" a="1"/>
  <c r="U55412" i="17" s="1"/>
  <c r="U55413" i="17" a="1"/>
  <c r="U55413" i="17" s="1"/>
  <c r="U55414" i="17" a="1"/>
  <c r="U55414" i="17" s="1"/>
  <c r="U55415" i="17" a="1"/>
  <c r="U55415" i="17" s="1"/>
  <c r="U55416" i="17" a="1"/>
  <c r="U55416" i="17" s="1"/>
  <c r="U55417" i="17" a="1"/>
  <c r="U55417" i="17" s="1"/>
  <c r="U55418" i="17" a="1"/>
  <c r="U55418" i="17" s="1"/>
  <c r="U55419" i="17" a="1"/>
  <c r="U55419" i="17" s="1"/>
  <c r="U55420" i="17" a="1"/>
  <c r="U55420" i="17" s="1"/>
  <c r="U55421" i="17" a="1"/>
  <c r="U55421" i="17" s="1"/>
  <c r="U55422" i="17" a="1"/>
  <c r="U55422" i="17" s="1"/>
  <c r="U55423" i="17" a="1"/>
  <c r="U55423" i="17" s="1"/>
  <c r="U55424" i="17" a="1"/>
  <c r="U55424" i="17" s="1"/>
  <c r="U55425" i="17" a="1"/>
  <c r="U55425" i="17" s="1"/>
  <c r="U55426" i="17" a="1"/>
  <c r="U55426" i="17" s="1"/>
  <c r="U55427" i="17" a="1"/>
  <c r="U55427" i="17" s="1"/>
  <c r="U55428" i="17" a="1"/>
  <c r="U55428" i="17" s="1"/>
  <c r="U55429" i="17" a="1"/>
  <c r="U55429" i="17" s="1"/>
  <c r="U55430" i="17" a="1"/>
  <c r="U55430" i="17" s="1"/>
  <c r="U55431" i="17" a="1"/>
  <c r="U55431" i="17" s="1"/>
  <c r="U55432" i="17" a="1"/>
  <c r="U55432" i="17" s="1"/>
  <c r="U55433" i="17" a="1"/>
  <c r="U55433" i="17" s="1"/>
  <c r="U55434" i="17" a="1"/>
  <c r="U55434" i="17" s="1"/>
  <c r="U55435" i="17" a="1"/>
  <c r="U55435" i="17" s="1"/>
  <c r="U55436" i="17" a="1"/>
  <c r="U55436" i="17" s="1"/>
  <c r="U55437" i="17" a="1"/>
  <c r="U55437" i="17" s="1"/>
  <c r="U55438" i="17" a="1"/>
  <c r="U55438" i="17" s="1"/>
  <c r="U55439" i="17" a="1"/>
  <c r="U55439" i="17" s="1"/>
  <c r="U55440" i="17" a="1"/>
  <c r="U55440" i="17" s="1"/>
  <c r="U55441" i="17" a="1"/>
  <c r="U55441" i="17" s="1"/>
  <c r="U55442" i="17" a="1"/>
  <c r="U55442" i="17" s="1"/>
  <c r="U55443" i="17" a="1"/>
  <c r="U55443" i="17" s="1"/>
  <c r="U55444" i="17" a="1"/>
  <c r="U55444" i="17" s="1"/>
  <c r="U55445" i="17" a="1"/>
  <c r="U55445" i="17" s="1"/>
  <c r="U55446" i="17" a="1"/>
  <c r="U55446" i="17" s="1"/>
  <c r="U55447" i="17" a="1"/>
  <c r="U55447" i="17" s="1"/>
  <c r="U55448" i="17" a="1"/>
  <c r="U55448" i="17" s="1"/>
  <c r="U55449" i="17" a="1"/>
  <c r="U55449" i="17" s="1"/>
  <c r="U55450" i="17" a="1"/>
  <c r="U55450" i="17" s="1"/>
  <c r="U55451" i="17" a="1"/>
  <c r="U55451" i="17" s="1"/>
  <c r="U55452" i="17" a="1"/>
  <c r="U55452" i="17" s="1"/>
  <c r="U55453" i="17" a="1"/>
  <c r="U55453" i="17" s="1"/>
  <c r="U55454" i="17" a="1"/>
  <c r="U55454" i="17" s="1"/>
  <c r="U55455" i="17" a="1"/>
  <c r="U55455" i="17" s="1"/>
  <c r="U55456" i="17" a="1"/>
  <c r="U55456" i="17" s="1"/>
  <c r="U55457" i="17" a="1"/>
  <c r="U55457" i="17" s="1"/>
  <c r="U55458" i="17" a="1"/>
  <c r="U55458" i="17" s="1"/>
  <c r="U55459" i="17" a="1"/>
  <c r="U55459" i="17" s="1"/>
  <c r="U55460" i="17" a="1"/>
  <c r="U55460" i="17" s="1"/>
  <c r="U55461" i="17" a="1"/>
  <c r="U55461" i="17" s="1"/>
  <c r="U55462" i="17" a="1"/>
  <c r="U55462" i="17" s="1"/>
  <c r="U55463" i="17" a="1"/>
  <c r="U55463" i="17" s="1"/>
  <c r="U55464" i="17" a="1"/>
  <c r="U55464" i="17" s="1"/>
  <c r="U55465" i="17" a="1"/>
  <c r="U55465" i="17" s="1"/>
  <c r="U55466" i="17" a="1"/>
  <c r="U55466" i="17" s="1"/>
  <c r="U55467" i="17" a="1"/>
  <c r="U55467" i="17" s="1"/>
  <c r="U55468" i="17" a="1"/>
  <c r="U55468" i="17" s="1"/>
  <c r="U55469" i="17" a="1"/>
  <c r="U55469" i="17" s="1"/>
  <c r="U55470" i="17" a="1"/>
  <c r="U55470" i="17" s="1"/>
  <c r="U55471" i="17" a="1"/>
  <c r="U55471" i="17" s="1"/>
  <c r="U55472" i="17" a="1"/>
  <c r="U55472" i="17" s="1"/>
  <c r="U55473" i="17" a="1"/>
  <c r="U55473" i="17" s="1"/>
  <c r="U55474" i="17" a="1"/>
  <c r="U55474" i="17" s="1"/>
  <c r="U55475" i="17" a="1"/>
  <c r="U55475" i="17" s="1"/>
  <c r="U55476" i="17" a="1"/>
  <c r="U55476" i="17" s="1"/>
  <c r="U55477" i="17" a="1"/>
  <c r="U55477" i="17" s="1"/>
  <c r="U55478" i="17" a="1"/>
  <c r="U55478" i="17" s="1"/>
  <c r="U55479" i="17" a="1"/>
  <c r="U55479" i="17" s="1"/>
  <c r="U55480" i="17" a="1"/>
  <c r="U55480" i="17" s="1"/>
  <c r="U55481" i="17" a="1"/>
  <c r="U55481" i="17" s="1"/>
  <c r="U55482" i="17" a="1"/>
  <c r="U55482" i="17" s="1"/>
  <c r="U55483" i="17" a="1"/>
  <c r="U55483" i="17" s="1"/>
  <c r="U55484" i="17" a="1"/>
  <c r="U55484" i="17" s="1"/>
  <c r="U55485" i="17" a="1"/>
  <c r="U55485" i="17" s="1"/>
  <c r="U55486" i="17" a="1"/>
  <c r="U55486" i="17" s="1"/>
  <c r="U55487" i="17" a="1"/>
  <c r="U55487" i="17" s="1"/>
  <c r="U55488" i="17" a="1"/>
  <c r="U55488" i="17" s="1"/>
  <c r="U55489" i="17" a="1"/>
  <c r="U55489" i="17" s="1"/>
  <c r="U55490" i="17" a="1"/>
  <c r="U55490" i="17" s="1"/>
  <c r="U55491" i="17" a="1"/>
  <c r="U55491" i="17" s="1"/>
  <c r="U55492" i="17" a="1"/>
  <c r="U55492" i="17" s="1"/>
  <c r="U55493" i="17" a="1"/>
  <c r="U55493" i="17" s="1"/>
  <c r="U55494" i="17" a="1"/>
  <c r="U55494" i="17" s="1"/>
  <c r="U55495" i="17" a="1"/>
  <c r="U55495" i="17" s="1"/>
  <c r="U55496" i="17" a="1"/>
  <c r="U55496" i="17" s="1"/>
  <c r="U55497" i="17" a="1"/>
  <c r="U55497" i="17" s="1"/>
  <c r="U55498" i="17" a="1"/>
  <c r="U55498" i="17" s="1"/>
  <c r="U55499" i="17" a="1"/>
  <c r="U55499" i="17" s="1"/>
  <c r="U55500" i="17" a="1"/>
  <c r="U55500" i="17" s="1"/>
  <c r="U55501" i="17" a="1"/>
  <c r="U55501" i="17" s="1"/>
  <c r="U55502" i="17" a="1"/>
  <c r="U55502" i="17" s="1"/>
  <c r="U55503" i="17" a="1"/>
  <c r="U55503" i="17" s="1"/>
  <c r="U55504" i="17" a="1"/>
  <c r="U55504" i="17" s="1"/>
  <c r="U55505" i="17" a="1"/>
  <c r="U55505" i="17" s="1"/>
  <c r="U55506" i="17" a="1"/>
  <c r="U55506" i="17" s="1"/>
  <c r="U55507" i="17" a="1"/>
  <c r="U55507" i="17" s="1"/>
  <c r="U55508" i="17" a="1"/>
  <c r="U55508" i="17" s="1"/>
  <c r="U55509" i="17" a="1"/>
  <c r="U55509" i="17" s="1"/>
  <c r="U55510" i="17" a="1"/>
  <c r="U55510" i="17" s="1"/>
  <c r="U55511" i="17" a="1"/>
  <c r="U55511" i="17" s="1"/>
  <c r="U55512" i="17" a="1"/>
  <c r="U55512" i="17" s="1"/>
  <c r="U55513" i="17" a="1"/>
  <c r="U55513" i="17" s="1"/>
  <c r="U55514" i="17" a="1"/>
  <c r="U55514" i="17" s="1"/>
  <c r="U55515" i="17" a="1"/>
  <c r="U55515" i="17" s="1"/>
  <c r="U55516" i="17" a="1"/>
  <c r="U55516" i="17" s="1"/>
  <c r="U55517" i="17" a="1"/>
  <c r="U55517" i="17" s="1"/>
  <c r="U55518" i="17" a="1"/>
  <c r="U55518" i="17" s="1"/>
  <c r="U55519" i="17" a="1"/>
  <c r="U55519" i="17" s="1"/>
  <c r="U55520" i="17" a="1"/>
  <c r="U55520" i="17" s="1"/>
  <c r="U55521" i="17" a="1"/>
  <c r="U55521" i="17" s="1"/>
  <c r="U55522" i="17" a="1"/>
  <c r="U55522" i="17" s="1"/>
  <c r="U55523" i="17" a="1"/>
  <c r="U55523" i="17" s="1"/>
  <c r="U55524" i="17" a="1"/>
  <c r="U55524" i="17" s="1"/>
  <c r="U55525" i="17" a="1"/>
  <c r="U55525" i="17" s="1"/>
  <c r="U55526" i="17" a="1"/>
  <c r="U55526" i="17" s="1"/>
  <c r="U55527" i="17" a="1"/>
  <c r="U55527" i="17" s="1"/>
  <c r="U55528" i="17" a="1"/>
  <c r="U55528" i="17" s="1"/>
  <c r="U55529" i="17" a="1"/>
  <c r="U55529" i="17" s="1"/>
  <c r="U55530" i="17" a="1"/>
  <c r="U55530" i="17" s="1"/>
  <c r="U55531" i="17" a="1"/>
  <c r="U55531" i="17" s="1"/>
  <c r="U55532" i="17" a="1"/>
  <c r="U55532" i="17" s="1"/>
  <c r="U55533" i="17" a="1"/>
  <c r="U55533" i="17" s="1"/>
  <c r="U55534" i="17" a="1"/>
  <c r="U55534" i="17" s="1"/>
  <c r="U55535" i="17" a="1"/>
  <c r="U55535" i="17" s="1"/>
  <c r="U55536" i="17" a="1"/>
  <c r="U55536" i="17" s="1"/>
  <c r="U55537" i="17" a="1"/>
  <c r="U55537" i="17" s="1"/>
  <c r="U55538" i="17" a="1"/>
  <c r="U55538" i="17" s="1"/>
  <c r="U55539" i="17" a="1"/>
  <c r="U55539" i="17" s="1"/>
  <c r="U55540" i="17" a="1"/>
  <c r="U55540" i="17" s="1"/>
  <c r="U55541" i="17" a="1"/>
  <c r="U55541" i="17" s="1"/>
  <c r="U55542" i="17" a="1"/>
  <c r="U55542" i="17" s="1"/>
  <c r="U55543" i="17" a="1"/>
  <c r="U55543" i="17" s="1"/>
  <c r="U55544" i="17" a="1"/>
  <c r="U55544" i="17" s="1"/>
  <c r="U55545" i="17" a="1"/>
  <c r="U55545" i="17" s="1"/>
  <c r="U55546" i="17" a="1"/>
  <c r="U55546" i="17" s="1"/>
  <c r="U55547" i="17" a="1"/>
  <c r="U55547" i="17" s="1"/>
  <c r="U55548" i="17" a="1"/>
  <c r="U55548" i="17" s="1"/>
  <c r="U55549" i="17" a="1"/>
  <c r="U55549" i="17" s="1"/>
  <c r="U55550" i="17" a="1"/>
  <c r="U55550" i="17" s="1"/>
  <c r="U55551" i="17" a="1"/>
  <c r="U55551" i="17" s="1"/>
  <c r="U55552" i="17" a="1"/>
  <c r="U55552" i="17" s="1"/>
  <c r="U55553" i="17" a="1"/>
  <c r="U55553" i="17" s="1"/>
  <c r="U55554" i="17" a="1"/>
  <c r="U55554" i="17" s="1"/>
  <c r="U55555" i="17" a="1"/>
  <c r="U55555" i="17" s="1"/>
  <c r="U55556" i="17" a="1"/>
  <c r="U55556" i="17" s="1"/>
  <c r="U55557" i="17" a="1"/>
  <c r="U55557" i="17" s="1"/>
  <c r="U55558" i="17" a="1"/>
  <c r="U55558" i="17" s="1"/>
  <c r="U55559" i="17" a="1"/>
  <c r="U55559" i="17" s="1"/>
  <c r="U55560" i="17" a="1"/>
  <c r="U55560" i="17" s="1"/>
  <c r="U55561" i="17" a="1"/>
  <c r="U55561" i="17" s="1"/>
  <c r="U55562" i="17" a="1"/>
  <c r="U55562" i="17" s="1"/>
  <c r="U55563" i="17" a="1"/>
  <c r="U55563" i="17" s="1"/>
  <c r="U55564" i="17" a="1"/>
  <c r="U55564" i="17" s="1"/>
  <c r="U55565" i="17" a="1"/>
  <c r="U55565" i="17" s="1"/>
  <c r="U55566" i="17" a="1"/>
  <c r="U55566" i="17" s="1"/>
  <c r="U55567" i="17" a="1"/>
  <c r="U55567" i="17" s="1"/>
  <c r="U55568" i="17" a="1"/>
  <c r="U55568" i="17" s="1"/>
  <c r="U55569" i="17" a="1"/>
  <c r="U55569" i="17" s="1"/>
  <c r="U55570" i="17" a="1"/>
  <c r="U55570" i="17" s="1"/>
  <c r="U55571" i="17" a="1"/>
  <c r="U55571" i="17" s="1"/>
  <c r="U55572" i="17" a="1"/>
  <c r="U55572" i="17" s="1"/>
  <c r="U55573" i="17" a="1"/>
  <c r="U55573" i="17" s="1"/>
  <c r="U55574" i="17" a="1"/>
  <c r="U55574" i="17" s="1"/>
  <c r="U55575" i="17" a="1"/>
  <c r="U55575" i="17" s="1"/>
  <c r="U55576" i="17" a="1"/>
  <c r="U55576" i="17" s="1"/>
  <c r="U55577" i="17" a="1"/>
  <c r="U55577" i="17" s="1"/>
  <c r="U55578" i="17" a="1"/>
  <c r="U55578" i="17" s="1"/>
  <c r="U55579" i="17" a="1"/>
  <c r="U55579" i="17" s="1"/>
  <c r="U55580" i="17" a="1"/>
  <c r="U55580" i="17" s="1"/>
  <c r="U55581" i="17" a="1"/>
  <c r="U55581" i="17" s="1"/>
  <c r="U55582" i="17" a="1"/>
  <c r="U55582" i="17" s="1"/>
  <c r="U55583" i="17" a="1"/>
  <c r="U55583" i="17" s="1"/>
  <c r="U55584" i="17" a="1"/>
  <c r="U55584" i="17" s="1"/>
  <c r="U55585" i="17" a="1"/>
  <c r="U55585" i="17" s="1"/>
  <c r="U55586" i="17" a="1"/>
  <c r="U55586" i="17" s="1"/>
  <c r="U55587" i="17" a="1"/>
  <c r="U55587" i="17" s="1"/>
  <c r="U55588" i="17" a="1"/>
  <c r="U55588" i="17" s="1"/>
  <c r="U55589" i="17" a="1"/>
  <c r="U55589" i="17" s="1"/>
  <c r="U55590" i="17" a="1"/>
  <c r="U55590" i="17" s="1"/>
  <c r="U55591" i="17" a="1"/>
  <c r="U55591" i="17" s="1"/>
  <c r="U55592" i="17" a="1"/>
  <c r="U55592" i="17" s="1"/>
  <c r="U55593" i="17" a="1"/>
  <c r="U55593" i="17" s="1"/>
  <c r="U55594" i="17" a="1"/>
  <c r="U55594" i="17" s="1"/>
  <c r="U55595" i="17" a="1"/>
  <c r="U55595" i="17" s="1"/>
  <c r="U55596" i="17" a="1"/>
  <c r="U55596" i="17" s="1"/>
  <c r="U55597" i="17" a="1"/>
  <c r="U55597" i="17" s="1"/>
  <c r="U55598" i="17" a="1"/>
  <c r="U55598" i="17" s="1"/>
  <c r="U55599" i="17" a="1"/>
  <c r="U55599" i="17" s="1"/>
  <c r="U55600" i="17" a="1"/>
  <c r="U55600" i="17" s="1"/>
  <c r="U55601" i="17" a="1"/>
  <c r="U55601" i="17" s="1"/>
  <c r="U55602" i="17" a="1"/>
  <c r="U55602" i="17" s="1"/>
  <c r="U55603" i="17" a="1"/>
  <c r="U55603" i="17" s="1"/>
  <c r="U55604" i="17" a="1"/>
  <c r="U55604" i="17" s="1"/>
  <c r="U55605" i="17" a="1"/>
  <c r="U55605" i="17" s="1"/>
  <c r="U55606" i="17" a="1"/>
  <c r="U55606" i="17" s="1"/>
  <c r="U55607" i="17" a="1"/>
  <c r="U55607" i="17" s="1"/>
  <c r="U55608" i="17" a="1"/>
  <c r="U55608" i="17" s="1"/>
  <c r="U55609" i="17" a="1"/>
  <c r="U55609" i="17" s="1"/>
  <c r="U55610" i="17" a="1"/>
  <c r="U55610" i="17" s="1"/>
  <c r="U55611" i="17" a="1"/>
  <c r="U55611" i="17" s="1"/>
  <c r="U55612" i="17" a="1"/>
  <c r="U55612" i="17" s="1"/>
  <c r="U55613" i="17" a="1"/>
  <c r="U55613" i="17" s="1"/>
  <c r="U55614" i="17" a="1"/>
  <c r="U55614" i="17" s="1"/>
  <c r="U55615" i="17" a="1"/>
  <c r="U55615" i="17" s="1"/>
  <c r="U55616" i="17" a="1"/>
  <c r="U55616" i="17" s="1"/>
  <c r="U55617" i="17" a="1"/>
  <c r="U55617" i="17" s="1"/>
  <c r="U55618" i="17" a="1"/>
  <c r="U55618" i="17" s="1"/>
  <c r="U55619" i="17" a="1"/>
  <c r="U55619" i="17" s="1"/>
  <c r="U55620" i="17" a="1"/>
  <c r="U55620" i="17" s="1"/>
  <c r="U55621" i="17" a="1"/>
  <c r="U55621" i="17" s="1"/>
  <c r="U55622" i="17" a="1"/>
  <c r="U55622" i="17" s="1"/>
  <c r="U55623" i="17" a="1"/>
  <c r="U55623" i="17" s="1"/>
  <c r="U55624" i="17" a="1"/>
  <c r="U55624" i="17" s="1"/>
  <c r="U55625" i="17" a="1"/>
  <c r="U55625" i="17" s="1"/>
  <c r="U55626" i="17" a="1"/>
  <c r="U55626" i="17" s="1"/>
  <c r="U55627" i="17" a="1"/>
  <c r="U55627" i="17" s="1"/>
  <c r="U55628" i="17" a="1"/>
  <c r="U55628" i="17" s="1"/>
  <c r="U55629" i="17" a="1"/>
  <c r="U55629" i="17" s="1"/>
  <c r="U55630" i="17" a="1"/>
  <c r="U55630" i="17" s="1"/>
  <c r="U55631" i="17" a="1"/>
  <c r="U55631" i="17" s="1"/>
  <c r="U55632" i="17" a="1"/>
  <c r="U55632" i="17" s="1"/>
  <c r="U55633" i="17" a="1"/>
  <c r="U55633" i="17" s="1"/>
  <c r="U55634" i="17" a="1"/>
  <c r="U55634" i="17" s="1"/>
  <c r="U55635" i="17" a="1"/>
  <c r="U55635" i="17" s="1"/>
  <c r="U55636" i="17" a="1"/>
  <c r="U55636" i="17" s="1"/>
  <c r="U55637" i="17" a="1"/>
  <c r="U55637" i="17" s="1"/>
  <c r="U55638" i="17" a="1"/>
  <c r="U55638" i="17" s="1"/>
  <c r="U55639" i="17" a="1"/>
  <c r="U55639" i="17" s="1"/>
  <c r="U55640" i="17" a="1"/>
  <c r="U55640" i="17" s="1"/>
  <c r="U55641" i="17" a="1"/>
  <c r="U55641" i="17" s="1"/>
  <c r="U55642" i="17" a="1"/>
  <c r="U55642" i="17" s="1"/>
  <c r="U55643" i="17" a="1"/>
  <c r="U55643" i="17" s="1"/>
  <c r="U55644" i="17" a="1"/>
  <c r="U55644" i="17" s="1"/>
  <c r="U55645" i="17" a="1"/>
  <c r="U55645" i="17" s="1"/>
  <c r="U55646" i="17" a="1"/>
  <c r="U55646" i="17" s="1"/>
  <c r="U55647" i="17" a="1"/>
  <c r="U55647" i="17" s="1"/>
  <c r="U55648" i="17" a="1"/>
  <c r="U55648" i="17" s="1"/>
  <c r="U55649" i="17" a="1"/>
  <c r="U55649" i="17" s="1"/>
  <c r="U55650" i="17" a="1"/>
  <c r="U55650" i="17" s="1"/>
  <c r="U55651" i="17" a="1"/>
  <c r="U55651" i="17" s="1"/>
  <c r="U55652" i="17" a="1"/>
  <c r="U55652" i="17" s="1"/>
  <c r="U55653" i="17" a="1"/>
  <c r="U55653" i="17" s="1"/>
  <c r="U55654" i="17" a="1"/>
  <c r="U55654" i="17" s="1"/>
  <c r="U55655" i="17" a="1"/>
  <c r="U55655" i="17" s="1"/>
  <c r="U55656" i="17" a="1"/>
  <c r="U55656" i="17" s="1"/>
  <c r="U55657" i="17" a="1"/>
  <c r="U55657" i="17" s="1"/>
  <c r="U55658" i="17" a="1"/>
  <c r="U55658" i="17" s="1"/>
  <c r="U55659" i="17" a="1"/>
  <c r="U55659" i="17" s="1"/>
  <c r="U55660" i="17" a="1"/>
  <c r="U55660" i="17" s="1"/>
  <c r="U55661" i="17" a="1"/>
  <c r="U55661" i="17" s="1"/>
  <c r="U55662" i="17" a="1"/>
  <c r="U55662" i="17" s="1"/>
  <c r="U55663" i="17" a="1"/>
  <c r="U55663" i="17" s="1"/>
  <c r="U55664" i="17" a="1"/>
  <c r="U55664" i="17" s="1"/>
  <c r="U55665" i="17" a="1"/>
  <c r="U55665" i="17" s="1"/>
  <c r="U55666" i="17" a="1"/>
  <c r="U55666" i="17" s="1"/>
  <c r="U55667" i="17" a="1"/>
  <c r="U55667" i="17" s="1"/>
  <c r="U55668" i="17" a="1"/>
  <c r="U55668" i="17" s="1"/>
  <c r="U55669" i="17" a="1"/>
  <c r="U55669" i="17" s="1"/>
  <c r="U55670" i="17" a="1"/>
  <c r="U55670" i="17" s="1"/>
  <c r="U55671" i="17" a="1"/>
  <c r="U55671" i="17" s="1"/>
  <c r="U55672" i="17" a="1"/>
  <c r="U55672" i="17" s="1"/>
  <c r="U55673" i="17" a="1"/>
  <c r="U55673" i="17" s="1"/>
  <c r="U55674" i="17" a="1"/>
  <c r="U55674" i="17" s="1"/>
  <c r="U55675" i="17" a="1"/>
  <c r="U55675" i="17" s="1"/>
  <c r="U55676" i="17" a="1"/>
  <c r="U55676" i="17" s="1"/>
  <c r="U55677" i="17" a="1"/>
  <c r="U55677" i="17" s="1"/>
  <c r="U55678" i="17" a="1"/>
  <c r="U55678" i="17" s="1"/>
  <c r="U55679" i="17" a="1"/>
  <c r="U55679" i="17" s="1"/>
  <c r="U55680" i="17" a="1"/>
  <c r="U55680" i="17" s="1"/>
  <c r="U55681" i="17" a="1"/>
  <c r="U55681" i="17" s="1"/>
  <c r="U55682" i="17" a="1"/>
  <c r="U55682" i="17" s="1"/>
  <c r="U55683" i="17" a="1"/>
  <c r="U55683" i="17" s="1"/>
  <c r="U55684" i="17" a="1"/>
  <c r="U55684" i="17" s="1"/>
  <c r="U55685" i="17" a="1"/>
  <c r="U55685" i="17" s="1"/>
  <c r="U55686" i="17" a="1"/>
  <c r="U55686" i="17" s="1"/>
  <c r="U55687" i="17" a="1"/>
  <c r="U55687" i="17" s="1"/>
  <c r="U55688" i="17" a="1"/>
  <c r="U55688" i="17" s="1"/>
  <c r="U55689" i="17" a="1"/>
  <c r="U55689" i="17" s="1"/>
  <c r="U55690" i="17" a="1"/>
  <c r="U55690" i="17" s="1"/>
  <c r="U55691" i="17" a="1"/>
  <c r="U55691" i="17" s="1"/>
  <c r="U55692" i="17" a="1"/>
  <c r="U55692" i="17" s="1"/>
  <c r="U55693" i="17" a="1"/>
  <c r="U55693" i="17" s="1"/>
  <c r="U55694" i="17" a="1"/>
  <c r="U55694" i="17" s="1"/>
  <c r="U55695" i="17" a="1"/>
  <c r="U55695" i="17" s="1"/>
  <c r="U55696" i="17" a="1"/>
  <c r="U55696" i="17" s="1"/>
  <c r="U55697" i="17" a="1"/>
  <c r="U55697" i="17" s="1"/>
  <c r="U55698" i="17" a="1"/>
  <c r="U55698" i="17" s="1"/>
  <c r="U55699" i="17" a="1"/>
  <c r="U55699" i="17" s="1"/>
  <c r="U55700" i="17" a="1"/>
  <c r="U55700" i="17" s="1"/>
  <c r="U55701" i="17" a="1"/>
  <c r="U55701" i="17" s="1"/>
  <c r="U55702" i="17" a="1"/>
  <c r="U55702" i="17" s="1"/>
  <c r="U55703" i="17" a="1"/>
  <c r="U55703" i="17" s="1"/>
  <c r="U55704" i="17" a="1"/>
  <c r="U55704" i="17" s="1"/>
  <c r="U55705" i="17" a="1"/>
  <c r="U55705" i="17" s="1"/>
  <c r="U55706" i="17" a="1"/>
  <c r="U55706" i="17" s="1"/>
  <c r="U55707" i="17" a="1"/>
  <c r="U55707" i="17" s="1"/>
  <c r="U55708" i="17" a="1"/>
  <c r="U55708" i="17" s="1"/>
  <c r="U55709" i="17" a="1"/>
  <c r="U55709" i="17" s="1"/>
  <c r="U55710" i="17" a="1"/>
  <c r="U55710" i="17" s="1"/>
  <c r="U55711" i="17" a="1"/>
  <c r="U55711" i="17" s="1"/>
  <c r="U55712" i="17" a="1"/>
  <c r="U55712" i="17" s="1"/>
  <c r="U55713" i="17" a="1"/>
  <c r="U55713" i="17" s="1"/>
  <c r="U55714" i="17" a="1"/>
  <c r="U55714" i="17" s="1"/>
  <c r="U55715" i="17" a="1"/>
  <c r="U55715" i="17" s="1"/>
  <c r="U55716" i="17" a="1"/>
  <c r="U55716" i="17" s="1"/>
  <c r="U55717" i="17" a="1"/>
  <c r="U55717" i="17" s="1"/>
  <c r="U55718" i="17" a="1"/>
  <c r="U55718" i="17" s="1"/>
  <c r="U55719" i="17" a="1"/>
  <c r="U55719" i="17" s="1"/>
  <c r="U55720" i="17" a="1"/>
  <c r="U55720" i="17" s="1"/>
  <c r="U55721" i="17" a="1"/>
  <c r="U55721" i="17" s="1"/>
  <c r="U55722" i="17" a="1"/>
  <c r="U55722" i="17" s="1"/>
  <c r="U55723" i="17" a="1"/>
  <c r="U55723" i="17" s="1"/>
  <c r="U55724" i="17" a="1"/>
  <c r="U55724" i="17" s="1"/>
  <c r="U55725" i="17" a="1"/>
  <c r="U55725" i="17" s="1"/>
  <c r="U55726" i="17" a="1"/>
  <c r="U55726" i="17" s="1"/>
  <c r="U55727" i="17" a="1"/>
  <c r="U55727" i="17" s="1"/>
  <c r="U55728" i="17" a="1"/>
  <c r="U55728" i="17" s="1"/>
  <c r="U55729" i="17" a="1"/>
  <c r="U55729" i="17" s="1"/>
  <c r="U55730" i="17" a="1"/>
  <c r="U55730" i="17" s="1"/>
  <c r="U55731" i="17" a="1"/>
  <c r="U55731" i="17" s="1"/>
  <c r="U55732" i="17" a="1"/>
  <c r="U55732" i="17" s="1"/>
  <c r="U55733" i="17" a="1"/>
  <c r="U55733" i="17" s="1"/>
  <c r="U55734" i="17" a="1"/>
  <c r="U55734" i="17" s="1"/>
  <c r="U55735" i="17" a="1"/>
  <c r="U55735" i="17" s="1"/>
  <c r="U55736" i="17" a="1"/>
  <c r="U55736" i="17" s="1"/>
  <c r="U55737" i="17" a="1"/>
  <c r="U55737" i="17" s="1"/>
  <c r="U55738" i="17" a="1"/>
  <c r="U55738" i="17" s="1"/>
  <c r="U55739" i="17" a="1"/>
  <c r="U55739" i="17" s="1"/>
  <c r="U55740" i="17" a="1"/>
  <c r="U55740" i="17" s="1"/>
  <c r="U55741" i="17" a="1"/>
  <c r="U55741" i="17" s="1"/>
  <c r="U55742" i="17" a="1"/>
  <c r="U55742" i="17" s="1"/>
  <c r="U55743" i="17" a="1"/>
  <c r="U55743" i="17" s="1"/>
  <c r="U55744" i="17" a="1"/>
  <c r="U55744" i="17" s="1"/>
  <c r="U55745" i="17" a="1"/>
  <c r="U55745" i="17" s="1"/>
  <c r="U55746" i="17" a="1"/>
  <c r="U55746" i="17" s="1"/>
  <c r="U55747" i="17" a="1"/>
  <c r="U55747" i="17" s="1"/>
  <c r="U55748" i="17" a="1"/>
  <c r="U55748" i="17" s="1"/>
  <c r="U55749" i="17" a="1"/>
  <c r="U55749" i="17" s="1"/>
  <c r="U55750" i="17" a="1"/>
  <c r="U55750" i="17" s="1"/>
  <c r="U55751" i="17" a="1"/>
  <c r="U55751" i="17" s="1"/>
  <c r="U55752" i="17" a="1"/>
  <c r="U55752" i="17" s="1"/>
  <c r="U55753" i="17" a="1"/>
  <c r="U55753" i="17" s="1"/>
  <c r="U55754" i="17" a="1"/>
  <c r="U55754" i="17" s="1"/>
  <c r="U55755" i="17" a="1"/>
  <c r="U55755" i="17" s="1"/>
  <c r="U55756" i="17" a="1"/>
  <c r="U55756" i="17" s="1"/>
  <c r="U55757" i="17" a="1"/>
  <c r="U55757" i="17" s="1"/>
  <c r="U55758" i="17" a="1"/>
  <c r="U55758" i="17" s="1"/>
  <c r="U55759" i="17" a="1"/>
  <c r="U55759" i="17" s="1"/>
  <c r="U55760" i="17" a="1"/>
  <c r="U55760" i="17" s="1"/>
  <c r="U55761" i="17" a="1"/>
  <c r="U55761" i="17" s="1"/>
  <c r="U55762" i="17" a="1"/>
  <c r="U55762" i="17" s="1"/>
  <c r="U55763" i="17" a="1"/>
  <c r="U55763" i="17" s="1"/>
  <c r="U55764" i="17" a="1"/>
  <c r="U55764" i="17" s="1"/>
  <c r="U55765" i="17" a="1"/>
  <c r="U55765" i="17" s="1"/>
  <c r="U55766" i="17" a="1"/>
  <c r="U55766" i="17" s="1"/>
  <c r="U55767" i="17" a="1"/>
  <c r="U55767" i="17" s="1"/>
  <c r="U55768" i="17" a="1"/>
  <c r="U55768" i="17" s="1"/>
  <c r="U55769" i="17" a="1"/>
  <c r="U55769" i="17" s="1"/>
  <c r="U55770" i="17" a="1"/>
  <c r="U55770" i="17" s="1"/>
  <c r="U55771" i="17" a="1"/>
  <c r="U55771" i="17" s="1"/>
  <c r="U55772" i="17" a="1"/>
  <c r="U55772" i="17" s="1"/>
  <c r="U55773" i="17" a="1"/>
  <c r="U55773" i="17" s="1"/>
  <c r="U55774" i="17" a="1"/>
  <c r="U55774" i="17" s="1"/>
  <c r="U55775" i="17" a="1"/>
  <c r="U55775" i="17" s="1"/>
  <c r="U55776" i="17" a="1"/>
  <c r="U55776" i="17" s="1"/>
  <c r="U55777" i="17" a="1"/>
  <c r="U55777" i="17" s="1"/>
  <c r="U55778" i="17" a="1"/>
  <c r="U55778" i="17" s="1"/>
  <c r="U55779" i="17" a="1"/>
  <c r="U55779" i="17" s="1"/>
  <c r="U55780" i="17" a="1"/>
  <c r="U55780" i="17" s="1"/>
  <c r="U55781" i="17" a="1"/>
  <c r="U55781" i="17" s="1"/>
  <c r="U55782" i="17" a="1"/>
  <c r="U55782" i="17" s="1"/>
  <c r="U55783" i="17" a="1"/>
  <c r="U55783" i="17" s="1"/>
  <c r="U55784" i="17" a="1"/>
  <c r="U55784" i="17" s="1"/>
  <c r="U55785" i="17" a="1"/>
  <c r="U55785" i="17" s="1"/>
  <c r="U55786" i="17" a="1"/>
  <c r="U55786" i="17" s="1"/>
  <c r="U55787" i="17" a="1"/>
  <c r="U55787" i="17" s="1"/>
  <c r="U55788" i="17" a="1"/>
  <c r="U55788" i="17" s="1"/>
  <c r="U55789" i="17" a="1"/>
  <c r="U55789" i="17" s="1"/>
  <c r="U55790" i="17" a="1"/>
  <c r="U55790" i="17" s="1"/>
  <c r="U55791" i="17" a="1"/>
  <c r="U55791" i="17" s="1"/>
  <c r="U55792" i="17" a="1"/>
  <c r="U55792" i="17" s="1"/>
  <c r="U55793" i="17" a="1"/>
  <c r="U55793" i="17" s="1"/>
  <c r="U55794" i="17" a="1"/>
  <c r="U55794" i="17" s="1"/>
  <c r="U55795" i="17" a="1"/>
  <c r="U55795" i="17" s="1"/>
  <c r="U55796" i="17" a="1"/>
  <c r="U55796" i="17" s="1"/>
  <c r="U55797" i="17" a="1"/>
  <c r="U55797" i="17" s="1"/>
  <c r="U55798" i="17" a="1"/>
  <c r="U55798" i="17" s="1"/>
  <c r="U55799" i="17" a="1"/>
  <c r="U55799" i="17" s="1"/>
  <c r="U55800" i="17" a="1"/>
  <c r="U55800" i="17" s="1"/>
  <c r="U55801" i="17" a="1"/>
  <c r="U55801" i="17" s="1"/>
  <c r="U55802" i="17" a="1"/>
  <c r="U55802" i="17" s="1"/>
  <c r="U55803" i="17" a="1"/>
  <c r="U55803" i="17" s="1"/>
  <c r="U55804" i="17" a="1"/>
  <c r="U55804" i="17" s="1"/>
  <c r="U55805" i="17" a="1"/>
  <c r="U55805" i="17" s="1"/>
  <c r="U55806" i="17" a="1"/>
  <c r="U55806" i="17" s="1"/>
  <c r="U55807" i="17" a="1"/>
  <c r="U55807" i="17" s="1"/>
  <c r="U55808" i="17" a="1"/>
  <c r="U55808" i="17" s="1"/>
  <c r="U55809" i="17" a="1"/>
  <c r="U55809" i="17" s="1"/>
  <c r="U55810" i="17" a="1"/>
  <c r="U55810" i="17" s="1"/>
  <c r="U55811" i="17" a="1"/>
  <c r="U55811" i="17" s="1"/>
  <c r="U55812" i="17" a="1"/>
  <c r="U55812" i="17" s="1"/>
  <c r="U55813" i="17" a="1"/>
  <c r="U55813" i="17" s="1"/>
  <c r="U55814" i="17" a="1"/>
  <c r="U55814" i="17" s="1"/>
  <c r="U55815" i="17" a="1"/>
  <c r="U55815" i="17" s="1"/>
  <c r="U55816" i="17" a="1"/>
  <c r="U55816" i="17" s="1"/>
  <c r="U55817" i="17" a="1"/>
  <c r="U55817" i="17" s="1"/>
  <c r="U55818" i="17" a="1"/>
  <c r="U55818" i="17" s="1"/>
  <c r="U55819" i="17" a="1"/>
  <c r="U55819" i="17" s="1"/>
  <c r="U55820" i="17" a="1"/>
  <c r="U55820" i="17" s="1"/>
  <c r="U55821" i="17" a="1"/>
  <c r="U55821" i="17" s="1"/>
  <c r="U55822" i="17" a="1"/>
  <c r="U55822" i="17" s="1"/>
  <c r="U55823" i="17" a="1"/>
  <c r="U55823" i="17" s="1"/>
  <c r="U55824" i="17" a="1"/>
  <c r="U55824" i="17" s="1"/>
  <c r="U55825" i="17" a="1"/>
  <c r="U55825" i="17" s="1"/>
  <c r="U55826" i="17" a="1"/>
  <c r="U55826" i="17" s="1"/>
  <c r="U55827" i="17" a="1"/>
  <c r="U55827" i="17" s="1"/>
  <c r="U55828" i="17" a="1"/>
  <c r="U55828" i="17" s="1"/>
  <c r="U55829" i="17" a="1"/>
  <c r="U55829" i="17" s="1"/>
  <c r="U55830" i="17" a="1"/>
  <c r="U55830" i="17" s="1"/>
  <c r="U55831" i="17" a="1"/>
  <c r="U55831" i="17" s="1"/>
  <c r="U55832" i="17" a="1"/>
  <c r="U55832" i="17" s="1"/>
  <c r="U55833" i="17" a="1"/>
  <c r="U55833" i="17" s="1"/>
  <c r="U55834" i="17" a="1"/>
  <c r="U55834" i="17" s="1"/>
  <c r="U55835" i="17" a="1"/>
  <c r="U55835" i="17" s="1"/>
  <c r="U55836" i="17" a="1"/>
  <c r="U55836" i="17" s="1"/>
  <c r="U55837" i="17" a="1"/>
  <c r="U55837" i="17" s="1"/>
  <c r="U55838" i="17" a="1"/>
  <c r="U55838" i="17" s="1"/>
  <c r="U55839" i="17" a="1"/>
  <c r="U55839" i="17" s="1"/>
  <c r="U55840" i="17" a="1"/>
  <c r="U55840" i="17" s="1"/>
  <c r="U55841" i="17" a="1"/>
  <c r="U55841" i="17" s="1"/>
  <c r="U55842" i="17" a="1"/>
  <c r="U55842" i="17" s="1"/>
  <c r="U55843" i="17" a="1"/>
  <c r="U55843" i="17" s="1"/>
  <c r="U55844" i="17" a="1"/>
  <c r="U55844" i="17" s="1"/>
  <c r="U55845" i="17" a="1"/>
  <c r="U55845" i="17" s="1"/>
  <c r="U55846" i="17" a="1"/>
  <c r="U55846" i="17" s="1"/>
  <c r="U55847" i="17" a="1"/>
  <c r="U55847" i="17" s="1"/>
  <c r="U55848" i="17" a="1"/>
  <c r="U55848" i="17" s="1"/>
  <c r="U55849" i="17" a="1"/>
  <c r="U55849" i="17" s="1"/>
  <c r="U55850" i="17" a="1"/>
  <c r="U55850" i="17" s="1"/>
  <c r="U55851" i="17" a="1"/>
  <c r="U55851" i="17" s="1"/>
  <c r="U55852" i="17" a="1"/>
  <c r="U55852" i="17" s="1"/>
  <c r="U55853" i="17" a="1"/>
  <c r="U55853" i="17" s="1"/>
  <c r="U55854" i="17" a="1"/>
  <c r="U55854" i="17" s="1"/>
  <c r="U55855" i="17" a="1"/>
  <c r="U55855" i="17" s="1"/>
  <c r="U55856" i="17" a="1"/>
  <c r="U55856" i="17" s="1"/>
  <c r="U55857" i="17" a="1"/>
  <c r="U55857" i="17" s="1"/>
  <c r="U55858" i="17" a="1"/>
  <c r="U55858" i="17" s="1"/>
  <c r="U55859" i="17" a="1"/>
  <c r="U55859" i="17" s="1"/>
  <c r="U55860" i="17" a="1"/>
  <c r="U55860" i="17" s="1"/>
  <c r="U55861" i="17" a="1"/>
  <c r="U55861" i="17" s="1"/>
  <c r="U55862" i="17" a="1"/>
  <c r="U55862" i="17" s="1"/>
  <c r="U55863" i="17" a="1"/>
  <c r="U55863" i="17" s="1"/>
  <c r="U55864" i="17" a="1"/>
  <c r="U55864" i="17" s="1"/>
  <c r="U55865" i="17" a="1"/>
  <c r="U55865" i="17" s="1"/>
  <c r="U55866" i="17" a="1"/>
  <c r="U55866" i="17" s="1"/>
  <c r="U55867" i="17" a="1"/>
  <c r="U55867" i="17" s="1"/>
  <c r="U55868" i="17" a="1"/>
  <c r="U55868" i="17" s="1"/>
  <c r="U55869" i="17" a="1"/>
  <c r="U55869" i="17" s="1"/>
  <c r="U55870" i="17" a="1"/>
  <c r="U55870" i="17" s="1"/>
  <c r="U55871" i="17" a="1"/>
  <c r="U55871" i="17" s="1"/>
  <c r="U55872" i="17" a="1"/>
  <c r="U55872" i="17" s="1"/>
  <c r="U55873" i="17" a="1"/>
  <c r="U55873" i="17" s="1"/>
  <c r="U55874" i="17" a="1"/>
  <c r="U55874" i="17" s="1"/>
  <c r="U55875" i="17" a="1"/>
  <c r="U55875" i="17" s="1"/>
  <c r="U55876" i="17" a="1"/>
  <c r="U55876" i="17" s="1"/>
  <c r="U55877" i="17" a="1"/>
  <c r="U55877" i="17" s="1"/>
  <c r="U55878" i="17" a="1"/>
  <c r="U55878" i="17" s="1"/>
  <c r="U55879" i="17" a="1"/>
  <c r="U55879" i="17" s="1"/>
  <c r="U55880" i="17" a="1"/>
  <c r="U55880" i="17" s="1"/>
  <c r="U55881" i="17" a="1"/>
  <c r="U55881" i="17" s="1"/>
  <c r="U55882" i="17" a="1"/>
  <c r="U55882" i="17" s="1"/>
  <c r="U55883" i="17" a="1"/>
  <c r="U55883" i="17" s="1"/>
  <c r="U55884" i="17" a="1"/>
  <c r="U55884" i="17" s="1"/>
  <c r="U55885" i="17" a="1"/>
  <c r="U55885" i="17" s="1"/>
  <c r="U55886" i="17" a="1"/>
  <c r="U55886" i="17" s="1"/>
  <c r="U55887" i="17" a="1"/>
  <c r="U55887" i="17" s="1"/>
  <c r="U55888" i="17" a="1"/>
  <c r="U55888" i="17" s="1"/>
  <c r="U55889" i="17" a="1"/>
  <c r="U55889" i="17" s="1"/>
  <c r="U55890" i="17" a="1"/>
  <c r="U55890" i="17" s="1"/>
  <c r="U55891" i="17" a="1"/>
  <c r="U55891" i="17" s="1"/>
  <c r="U55892" i="17" a="1"/>
  <c r="U55892" i="17" s="1"/>
  <c r="U55893" i="17" a="1"/>
  <c r="U55893" i="17" s="1"/>
  <c r="U55894" i="17" a="1"/>
  <c r="U55894" i="17" s="1"/>
  <c r="U55895" i="17" a="1"/>
  <c r="U55895" i="17" s="1"/>
  <c r="U55896" i="17" a="1"/>
  <c r="U55896" i="17" s="1"/>
  <c r="U55897" i="17" a="1"/>
  <c r="U55897" i="17" s="1"/>
  <c r="U55898" i="17" a="1"/>
  <c r="U55898" i="17" s="1"/>
  <c r="U55899" i="17" a="1"/>
  <c r="U55899" i="17" s="1"/>
  <c r="U55900" i="17" a="1"/>
  <c r="U55900" i="17" s="1"/>
  <c r="U55901" i="17" a="1"/>
  <c r="U55901" i="17" s="1"/>
  <c r="U55902" i="17" a="1"/>
  <c r="U55902" i="17" s="1"/>
  <c r="U55903" i="17" a="1"/>
  <c r="U55903" i="17" s="1"/>
  <c r="U55904" i="17" a="1"/>
  <c r="U55904" i="17" s="1"/>
  <c r="U55905" i="17" a="1"/>
  <c r="U55905" i="17" s="1"/>
  <c r="U55906" i="17" a="1"/>
  <c r="U55906" i="17" s="1"/>
  <c r="U55907" i="17" a="1"/>
  <c r="U55907" i="17" s="1"/>
  <c r="U55908" i="17" a="1"/>
  <c r="U55908" i="17" s="1"/>
  <c r="U55909" i="17" a="1"/>
  <c r="U55909" i="17" s="1"/>
  <c r="U55910" i="17" a="1"/>
  <c r="U55910" i="17" s="1"/>
  <c r="U55911" i="17" a="1"/>
  <c r="U55911" i="17" s="1"/>
  <c r="U55912" i="17" a="1"/>
  <c r="U55912" i="17" s="1"/>
  <c r="U55913" i="17" a="1"/>
  <c r="U55913" i="17" s="1"/>
  <c r="U55914" i="17" a="1"/>
  <c r="U55914" i="17" s="1"/>
  <c r="U55915" i="17" a="1"/>
  <c r="U55915" i="17" s="1"/>
  <c r="U55916" i="17" a="1"/>
  <c r="U55916" i="17" s="1"/>
  <c r="U55917" i="17" a="1"/>
  <c r="U55917" i="17" s="1"/>
  <c r="U55918" i="17" a="1"/>
  <c r="U55918" i="17" s="1"/>
  <c r="U55919" i="17" a="1"/>
  <c r="U55919" i="17" s="1"/>
  <c r="U55920" i="17" a="1"/>
  <c r="U55920" i="17" s="1"/>
  <c r="U55921" i="17" a="1"/>
  <c r="U55921" i="17" s="1"/>
  <c r="U55922" i="17" a="1"/>
  <c r="U55922" i="17" s="1"/>
  <c r="U55923" i="17" a="1"/>
  <c r="U55923" i="17" s="1"/>
  <c r="U55924" i="17" a="1"/>
  <c r="U55924" i="17" s="1"/>
  <c r="U55925" i="17" a="1"/>
  <c r="U55925" i="17" s="1"/>
  <c r="U55926" i="17" a="1"/>
  <c r="U55926" i="17" s="1"/>
  <c r="U55927" i="17" a="1"/>
  <c r="U55927" i="17" s="1"/>
  <c r="U55928" i="17" a="1"/>
  <c r="U55928" i="17" s="1"/>
  <c r="U55929" i="17" a="1"/>
  <c r="U55929" i="17" s="1"/>
  <c r="U55930" i="17" a="1"/>
  <c r="U55930" i="17" s="1"/>
  <c r="U55931" i="17" a="1"/>
  <c r="U55931" i="17" s="1"/>
  <c r="U55932" i="17" a="1"/>
  <c r="U55932" i="17" s="1"/>
  <c r="U55933" i="17" a="1"/>
  <c r="U55933" i="17" s="1"/>
  <c r="U55934" i="17" a="1"/>
  <c r="U55934" i="17" s="1"/>
  <c r="U55935" i="17" a="1"/>
  <c r="U55935" i="17" s="1"/>
  <c r="U55936" i="17" a="1"/>
  <c r="U55936" i="17" s="1"/>
  <c r="U55937" i="17" a="1"/>
  <c r="U55937" i="17" s="1"/>
  <c r="U55938" i="17" a="1"/>
  <c r="U55938" i="17" s="1"/>
  <c r="U55939" i="17" a="1"/>
  <c r="U55939" i="17" s="1"/>
  <c r="U55940" i="17" a="1"/>
  <c r="U55940" i="17" s="1"/>
  <c r="U55941" i="17" a="1"/>
  <c r="U55941" i="17" s="1"/>
  <c r="U55942" i="17" a="1"/>
  <c r="U55942" i="17" s="1"/>
  <c r="U55943" i="17" a="1"/>
  <c r="U55943" i="17" s="1"/>
  <c r="U55944" i="17" a="1"/>
  <c r="U55944" i="17" s="1"/>
  <c r="U55945" i="17" a="1"/>
  <c r="U55945" i="17" s="1"/>
  <c r="U55946" i="17" a="1"/>
  <c r="U55946" i="17" s="1"/>
  <c r="U55947" i="17" a="1"/>
  <c r="U55947" i="17" s="1"/>
  <c r="U55948" i="17" a="1"/>
  <c r="U55948" i="17" s="1"/>
  <c r="U55949" i="17" a="1"/>
  <c r="U55949" i="17" s="1"/>
  <c r="U55950" i="17" a="1"/>
  <c r="U55950" i="17" s="1"/>
  <c r="U55951" i="17" a="1"/>
  <c r="U55951" i="17" s="1"/>
  <c r="U55952" i="17" a="1"/>
  <c r="U55952" i="17" s="1"/>
  <c r="U55953" i="17" a="1"/>
  <c r="U55953" i="17" s="1"/>
  <c r="U55954" i="17" a="1"/>
  <c r="U55954" i="17" s="1"/>
  <c r="U55955" i="17" a="1"/>
  <c r="U55955" i="17" s="1"/>
  <c r="U55956" i="17" a="1"/>
  <c r="U55956" i="17" s="1"/>
  <c r="U55957" i="17" a="1"/>
  <c r="U55957" i="17" s="1"/>
  <c r="U55958" i="17" a="1"/>
  <c r="U55958" i="17" s="1"/>
  <c r="U55959" i="17" a="1"/>
  <c r="U55959" i="17" s="1"/>
  <c r="U55960" i="17" a="1"/>
  <c r="U55960" i="17" s="1"/>
  <c r="U55961" i="17" a="1"/>
  <c r="U55961" i="17" s="1"/>
  <c r="U55962" i="17" a="1"/>
  <c r="U55962" i="17" s="1"/>
  <c r="U55963" i="17" a="1"/>
  <c r="U55963" i="17" s="1"/>
  <c r="U55964" i="17" a="1"/>
  <c r="U55964" i="17" s="1"/>
  <c r="U55965" i="17" a="1"/>
  <c r="U55965" i="17" s="1"/>
  <c r="U55966" i="17" a="1"/>
  <c r="U55966" i="17" s="1"/>
  <c r="U55967" i="17" a="1"/>
  <c r="U55967" i="17" s="1"/>
  <c r="U55968" i="17" a="1"/>
  <c r="U55968" i="17" s="1"/>
  <c r="U55969" i="17" a="1"/>
  <c r="U55969" i="17" s="1"/>
  <c r="U55970" i="17" a="1"/>
  <c r="U55970" i="17" s="1"/>
  <c r="U55971" i="17" a="1"/>
  <c r="U55971" i="17" s="1"/>
  <c r="U55972" i="17" a="1"/>
  <c r="U55972" i="17" s="1"/>
  <c r="U55973" i="17" a="1"/>
  <c r="U55973" i="17" s="1"/>
  <c r="U55974" i="17" a="1"/>
  <c r="U55974" i="17" s="1"/>
  <c r="U55975" i="17" a="1"/>
  <c r="U55975" i="17" s="1"/>
  <c r="U55976" i="17" a="1"/>
  <c r="U55976" i="17" s="1"/>
  <c r="U55977" i="17" a="1"/>
  <c r="U55977" i="17" s="1"/>
  <c r="U55978" i="17" a="1"/>
  <c r="U55978" i="17" s="1"/>
  <c r="U55979" i="17" a="1"/>
  <c r="U55979" i="17" s="1"/>
  <c r="U55980" i="17" a="1"/>
  <c r="U55980" i="17" s="1"/>
  <c r="U55981" i="17" a="1"/>
  <c r="U55981" i="17" s="1"/>
  <c r="U55982" i="17" a="1"/>
  <c r="U55982" i="17" s="1"/>
  <c r="U55983" i="17" a="1"/>
  <c r="U55983" i="17" s="1"/>
  <c r="U55984" i="17" a="1"/>
  <c r="U55984" i="17" s="1"/>
  <c r="U55985" i="17" a="1"/>
  <c r="U55985" i="17" s="1"/>
  <c r="U55986" i="17" a="1"/>
  <c r="U55986" i="17" s="1"/>
  <c r="U55987" i="17" a="1"/>
  <c r="U55987" i="17" s="1"/>
  <c r="U55988" i="17" a="1"/>
  <c r="U55988" i="17" s="1"/>
  <c r="U55989" i="17" a="1"/>
  <c r="U55989" i="17" s="1"/>
  <c r="U55990" i="17" a="1"/>
  <c r="U55990" i="17" s="1"/>
  <c r="U55991" i="17" a="1"/>
  <c r="U55991" i="17" s="1"/>
  <c r="U55992" i="17" a="1"/>
  <c r="U55992" i="17" s="1"/>
  <c r="U55993" i="17" a="1"/>
  <c r="U55993" i="17" s="1"/>
  <c r="U55994" i="17" a="1"/>
  <c r="U55994" i="17" s="1"/>
  <c r="U55995" i="17" a="1"/>
  <c r="U55995" i="17" s="1"/>
  <c r="U55996" i="17" a="1"/>
  <c r="U55996" i="17" s="1"/>
  <c r="U55997" i="17" a="1"/>
  <c r="U55997" i="17" s="1"/>
  <c r="U55998" i="17" a="1"/>
  <c r="U55998" i="17" s="1"/>
  <c r="U55999" i="17" a="1"/>
  <c r="U55999" i="17" s="1"/>
  <c r="U56000" i="17" a="1"/>
  <c r="U56000" i="17" s="1"/>
  <c r="U56001" i="17" a="1"/>
  <c r="U56001" i="17" s="1"/>
  <c r="U56002" i="17" a="1"/>
  <c r="U56002" i="17" s="1"/>
  <c r="U56003" i="17" a="1"/>
  <c r="U56003" i="17" s="1"/>
  <c r="U56004" i="17" a="1"/>
  <c r="U56004" i="17" s="1"/>
  <c r="U56005" i="17" a="1"/>
  <c r="U56005" i="17" s="1"/>
  <c r="U56006" i="17" a="1"/>
  <c r="U56006" i="17" s="1"/>
  <c r="U56007" i="17" a="1"/>
  <c r="U56007" i="17" s="1"/>
  <c r="U56008" i="17" a="1"/>
  <c r="U56008" i="17" s="1"/>
  <c r="U56009" i="17" a="1"/>
  <c r="U56009" i="17" s="1"/>
  <c r="U56010" i="17" a="1"/>
  <c r="U56010" i="17" s="1"/>
  <c r="U56011" i="17" a="1"/>
  <c r="U56011" i="17" s="1"/>
  <c r="U56012" i="17" a="1"/>
  <c r="U56012" i="17" s="1"/>
  <c r="U56013" i="17" a="1"/>
  <c r="U56013" i="17" s="1"/>
  <c r="U56014" i="17" a="1"/>
  <c r="U56014" i="17" s="1"/>
  <c r="U56015" i="17" a="1"/>
  <c r="U56015" i="17" s="1"/>
  <c r="U56016" i="17" a="1"/>
  <c r="U56016" i="17" s="1"/>
  <c r="U56017" i="17" a="1"/>
  <c r="U56017" i="17" s="1"/>
  <c r="U56018" i="17" a="1"/>
  <c r="U56018" i="17" s="1"/>
  <c r="U56019" i="17" a="1"/>
  <c r="U56019" i="17" s="1"/>
  <c r="U56020" i="17" a="1"/>
  <c r="U56020" i="17" s="1"/>
  <c r="U56021" i="17" a="1"/>
  <c r="U56021" i="17" s="1"/>
  <c r="U56022" i="17" a="1"/>
  <c r="U56022" i="17" s="1"/>
  <c r="U56023" i="17" a="1"/>
  <c r="U56023" i="17" s="1"/>
  <c r="U56024" i="17" a="1"/>
  <c r="U56024" i="17" s="1"/>
  <c r="U56025" i="17" a="1"/>
  <c r="U56025" i="17" s="1"/>
  <c r="U56026" i="17" a="1"/>
  <c r="U56026" i="17" s="1"/>
  <c r="U56027" i="17" a="1"/>
  <c r="U56027" i="17" s="1"/>
  <c r="U56028" i="17" a="1"/>
  <c r="U56028" i="17" s="1"/>
  <c r="U56029" i="17" a="1"/>
  <c r="U56029" i="17" s="1"/>
  <c r="U56030" i="17" a="1"/>
  <c r="U56030" i="17" s="1"/>
  <c r="U56031" i="17" a="1"/>
  <c r="U56031" i="17" s="1"/>
  <c r="U56032" i="17" a="1"/>
  <c r="U56032" i="17" s="1"/>
  <c r="U56033" i="17" a="1"/>
  <c r="U56033" i="17" s="1"/>
  <c r="U56034" i="17" a="1"/>
  <c r="U56034" i="17" s="1"/>
  <c r="U56035" i="17" a="1"/>
  <c r="U56035" i="17" s="1"/>
  <c r="U56036" i="17" a="1"/>
  <c r="U56036" i="17" s="1"/>
  <c r="U56037" i="17" a="1"/>
  <c r="U56037" i="17" s="1"/>
  <c r="U56038" i="17" a="1"/>
  <c r="U56038" i="17" s="1"/>
  <c r="U56039" i="17" a="1"/>
  <c r="U56039" i="17" s="1"/>
  <c r="U56040" i="17" a="1"/>
  <c r="U56040" i="17" s="1"/>
  <c r="U56041" i="17" a="1"/>
  <c r="U56041" i="17" s="1"/>
  <c r="U56042" i="17" a="1"/>
  <c r="U56042" i="17" s="1"/>
  <c r="U56043" i="17" a="1"/>
  <c r="U56043" i="17" s="1"/>
  <c r="U56044" i="17" a="1"/>
  <c r="U56044" i="17" s="1"/>
  <c r="U56045" i="17" a="1"/>
  <c r="U56045" i="17" s="1"/>
  <c r="U56046" i="17" a="1"/>
  <c r="U56046" i="17" s="1"/>
  <c r="U56047" i="17" a="1"/>
  <c r="U56047" i="17" s="1"/>
  <c r="U56048" i="17" a="1"/>
  <c r="U56048" i="17" s="1"/>
  <c r="U56049" i="17" a="1"/>
  <c r="U56049" i="17" s="1"/>
  <c r="U56050" i="17" a="1"/>
  <c r="U56050" i="17" s="1"/>
  <c r="U56051" i="17" a="1"/>
  <c r="U56051" i="17" s="1"/>
  <c r="U56052" i="17" a="1"/>
  <c r="U56052" i="17" s="1"/>
  <c r="U56053" i="17" a="1"/>
  <c r="U56053" i="17" s="1"/>
  <c r="U56054" i="17" a="1"/>
  <c r="U56054" i="17" s="1"/>
  <c r="U56055" i="17" a="1"/>
  <c r="U56055" i="17" s="1"/>
  <c r="U56056" i="17" a="1"/>
  <c r="U56056" i="17" s="1"/>
  <c r="U56057" i="17" a="1"/>
  <c r="U56057" i="17" s="1"/>
  <c r="U56058" i="17" a="1"/>
  <c r="U56058" i="17" s="1"/>
  <c r="U56059" i="17" a="1"/>
  <c r="U56059" i="17" s="1"/>
  <c r="U56060" i="17" a="1"/>
  <c r="U56060" i="17" s="1"/>
  <c r="U56061" i="17" a="1"/>
  <c r="U56061" i="17" s="1"/>
  <c r="U56062" i="17" a="1"/>
  <c r="U56062" i="17" s="1"/>
  <c r="U56063" i="17" a="1"/>
  <c r="U56063" i="17" s="1"/>
  <c r="U56064" i="17" a="1"/>
  <c r="U56064" i="17" s="1"/>
  <c r="U56065" i="17" a="1"/>
  <c r="U56065" i="17" s="1"/>
  <c r="U56066" i="17" a="1"/>
  <c r="U56066" i="17" s="1"/>
  <c r="U56067" i="17" a="1"/>
  <c r="U56067" i="17" s="1"/>
  <c r="U56068" i="17" a="1"/>
  <c r="U56068" i="17" s="1"/>
  <c r="U56069" i="17" a="1"/>
  <c r="U56069" i="17" s="1"/>
  <c r="U56070" i="17" a="1"/>
  <c r="U56070" i="17" s="1"/>
  <c r="U56071" i="17" a="1"/>
  <c r="U56071" i="17" s="1"/>
  <c r="U56072" i="17" a="1"/>
  <c r="U56072" i="17" s="1"/>
  <c r="U56073" i="17" a="1"/>
  <c r="U56073" i="17" s="1"/>
  <c r="U56074" i="17" a="1"/>
  <c r="U56074" i="17" s="1"/>
  <c r="U56075" i="17" a="1"/>
  <c r="U56075" i="17" s="1"/>
  <c r="U56076" i="17" a="1"/>
  <c r="U56076" i="17" s="1"/>
  <c r="U56077" i="17" a="1"/>
  <c r="U56077" i="17" s="1"/>
  <c r="U56078" i="17" a="1"/>
  <c r="U56078" i="17" s="1"/>
  <c r="U56079" i="17" a="1"/>
  <c r="U56079" i="17" s="1"/>
  <c r="U56080" i="17" a="1"/>
  <c r="U56080" i="17" s="1"/>
  <c r="U56081" i="17" a="1"/>
  <c r="U56081" i="17" s="1"/>
  <c r="U56082" i="17" a="1"/>
  <c r="U56082" i="17" s="1"/>
  <c r="U56083" i="17" a="1"/>
  <c r="U56083" i="17" s="1"/>
  <c r="U56084" i="17" a="1"/>
  <c r="U56084" i="17" s="1"/>
  <c r="U56085" i="17" a="1"/>
  <c r="U56085" i="17" s="1"/>
  <c r="U56086" i="17" a="1"/>
  <c r="U56086" i="17" s="1"/>
  <c r="U56087" i="17" a="1"/>
  <c r="U56087" i="17" s="1"/>
  <c r="U56088" i="17" a="1"/>
  <c r="U56088" i="17" s="1"/>
  <c r="U56089" i="17" a="1"/>
  <c r="U56089" i="17" s="1"/>
  <c r="U56090" i="17" a="1"/>
  <c r="U56090" i="17" s="1"/>
  <c r="U56091" i="17" a="1"/>
  <c r="U56091" i="17" s="1"/>
  <c r="U56092" i="17" a="1"/>
  <c r="U56092" i="17" s="1"/>
  <c r="U56093" i="17" a="1"/>
  <c r="U56093" i="17" s="1"/>
  <c r="U56094" i="17" a="1"/>
  <c r="U56094" i="17" s="1"/>
  <c r="U56095" i="17" a="1"/>
  <c r="U56095" i="17" s="1"/>
  <c r="U56096" i="17" a="1"/>
  <c r="U56096" i="17" s="1"/>
  <c r="U56097" i="17" a="1"/>
  <c r="U56097" i="17" s="1"/>
  <c r="U56098" i="17" a="1"/>
  <c r="U56098" i="17" s="1"/>
  <c r="U56099" i="17" a="1"/>
  <c r="U56099" i="17" s="1"/>
  <c r="U56100" i="17" a="1"/>
  <c r="U56100" i="17" s="1"/>
  <c r="U56101" i="17" a="1"/>
  <c r="U56101" i="17" s="1"/>
  <c r="U56102" i="17" a="1"/>
  <c r="U56102" i="17" s="1"/>
  <c r="U56103" i="17" a="1"/>
  <c r="U56103" i="17" s="1"/>
  <c r="U56104" i="17" a="1"/>
  <c r="U56104" i="17" s="1"/>
  <c r="U56105" i="17" a="1"/>
  <c r="U56105" i="17" s="1"/>
  <c r="U56106" i="17" a="1"/>
  <c r="U56106" i="17" s="1"/>
  <c r="U56107" i="17" a="1"/>
  <c r="U56107" i="17" s="1"/>
  <c r="U56108" i="17" a="1"/>
  <c r="U56108" i="17" s="1"/>
  <c r="U56109" i="17" a="1"/>
  <c r="U56109" i="17" s="1"/>
  <c r="U56110" i="17" a="1"/>
  <c r="U56110" i="17" s="1"/>
  <c r="U56111" i="17" a="1"/>
  <c r="U56111" i="17" s="1"/>
  <c r="U56112" i="17" a="1"/>
  <c r="U56112" i="17" s="1"/>
  <c r="U56113" i="17" a="1"/>
  <c r="U56113" i="17" s="1"/>
  <c r="U56114" i="17" a="1"/>
  <c r="U56114" i="17" s="1"/>
  <c r="U56115" i="17" a="1"/>
  <c r="U56115" i="17" s="1"/>
  <c r="U56116" i="17" a="1"/>
  <c r="U56116" i="17" s="1"/>
  <c r="U56117" i="17" a="1"/>
  <c r="U56117" i="17" s="1"/>
  <c r="U56118" i="17" a="1"/>
  <c r="U56118" i="17" s="1"/>
  <c r="U56119" i="17" a="1"/>
  <c r="U56119" i="17" s="1"/>
  <c r="U56120" i="17" a="1"/>
  <c r="U56120" i="17" s="1"/>
  <c r="U56121" i="17" a="1"/>
  <c r="U56121" i="17" s="1"/>
  <c r="U56122" i="17" a="1"/>
  <c r="U56122" i="17" s="1"/>
  <c r="U56123" i="17" a="1"/>
  <c r="U56123" i="17" s="1"/>
  <c r="U56124" i="17" a="1"/>
  <c r="U56124" i="17" s="1"/>
  <c r="U56125" i="17" a="1"/>
  <c r="U56125" i="17" s="1"/>
  <c r="U56126" i="17" a="1"/>
  <c r="U56126" i="17" s="1"/>
  <c r="U56127" i="17" a="1"/>
  <c r="U56127" i="17" s="1"/>
  <c r="U56128" i="17" a="1"/>
  <c r="U56128" i="17" s="1"/>
  <c r="U56129" i="17" a="1"/>
  <c r="U56129" i="17" s="1"/>
  <c r="U56130" i="17" a="1"/>
  <c r="U56130" i="17" s="1"/>
  <c r="U56131" i="17" a="1"/>
  <c r="U56131" i="17" s="1"/>
  <c r="U56132" i="17" a="1"/>
  <c r="U56132" i="17" s="1"/>
  <c r="U56133" i="17" a="1"/>
  <c r="U56133" i="17" s="1"/>
  <c r="U56134" i="17" a="1"/>
  <c r="U56134" i="17" s="1"/>
  <c r="U56135" i="17" a="1"/>
  <c r="U56135" i="17" s="1"/>
  <c r="U56136" i="17" a="1"/>
  <c r="U56136" i="17" s="1"/>
  <c r="U56137" i="17" a="1"/>
  <c r="U56137" i="17" s="1"/>
  <c r="U56138" i="17" a="1"/>
  <c r="U56138" i="17" s="1"/>
  <c r="U56139" i="17" a="1"/>
  <c r="U56139" i="17" s="1"/>
  <c r="U56140" i="17" a="1"/>
  <c r="U56140" i="17" s="1"/>
  <c r="U56141" i="17" a="1"/>
  <c r="U56141" i="17" s="1"/>
  <c r="U56142" i="17" a="1"/>
  <c r="U56142" i="17" s="1"/>
  <c r="U56143" i="17" a="1"/>
  <c r="U56143" i="17" s="1"/>
  <c r="U56144" i="17" a="1"/>
  <c r="U56144" i="17" s="1"/>
  <c r="U56145" i="17" a="1"/>
  <c r="U56145" i="17" s="1"/>
  <c r="U56146" i="17" a="1"/>
  <c r="U56146" i="17" s="1"/>
  <c r="U56147" i="17" a="1"/>
  <c r="U56147" i="17" s="1"/>
  <c r="U56148" i="17" a="1"/>
  <c r="U56148" i="17" s="1"/>
  <c r="U56149" i="17" a="1"/>
  <c r="U56149" i="17" s="1"/>
  <c r="U56150" i="17" a="1"/>
  <c r="U56150" i="17" s="1"/>
  <c r="U56151" i="17" a="1"/>
  <c r="U56151" i="17" s="1"/>
  <c r="U56152" i="17" a="1"/>
  <c r="U56152" i="17" s="1"/>
  <c r="U56153" i="17" a="1"/>
  <c r="U56153" i="17" s="1"/>
  <c r="U56154" i="17" a="1"/>
  <c r="U56154" i="17" s="1"/>
  <c r="U56155" i="17" a="1"/>
  <c r="U56155" i="17" s="1"/>
  <c r="U56156" i="17" a="1"/>
  <c r="U56156" i="17" s="1"/>
  <c r="U56157" i="17" a="1"/>
  <c r="U56157" i="17" s="1"/>
  <c r="U56158" i="17" a="1"/>
  <c r="U56158" i="17" s="1"/>
  <c r="U56159" i="17" a="1"/>
  <c r="U56159" i="17" s="1"/>
  <c r="U56160" i="17" a="1"/>
  <c r="U56160" i="17" s="1"/>
  <c r="U56161" i="17" a="1"/>
  <c r="U56161" i="17" s="1"/>
  <c r="U56162" i="17" a="1"/>
  <c r="U56162" i="17" s="1"/>
  <c r="U56163" i="17" a="1"/>
  <c r="U56163" i="17" s="1"/>
  <c r="U56164" i="17" a="1"/>
  <c r="U56164" i="17" s="1"/>
  <c r="U56165" i="17" a="1"/>
  <c r="U56165" i="17" s="1"/>
  <c r="U56166" i="17" a="1"/>
  <c r="U56166" i="17" s="1"/>
  <c r="U56167" i="17" a="1"/>
  <c r="U56167" i="17" s="1"/>
  <c r="U56168" i="17" a="1"/>
  <c r="U56168" i="17" s="1"/>
  <c r="U56169" i="17" a="1"/>
  <c r="U56169" i="17" s="1"/>
  <c r="U56170" i="17" a="1"/>
  <c r="U56170" i="17" s="1"/>
  <c r="U56171" i="17" a="1"/>
  <c r="U56171" i="17" s="1"/>
  <c r="U56172" i="17" a="1"/>
  <c r="U56172" i="17" s="1"/>
  <c r="U56173" i="17" a="1"/>
  <c r="U56173" i="17" s="1"/>
  <c r="U56174" i="17" a="1"/>
  <c r="U56174" i="17" s="1"/>
  <c r="U56175" i="17" a="1"/>
  <c r="U56175" i="17" s="1"/>
  <c r="U56176" i="17" a="1"/>
  <c r="U56176" i="17" s="1"/>
  <c r="U56177" i="17" a="1"/>
  <c r="U56177" i="17" s="1"/>
  <c r="U56178" i="17" a="1"/>
  <c r="U56178" i="17" s="1"/>
  <c r="U56179" i="17" a="1"/>
  <c r="U56179" i="17" s="1"/>
  <c r="U56180" i="17" a="1"/>
  <c r="U56180" i="17" s="1"/>
  <c r="U56181" i="17" a="1"/>
  <c r="U56181" i="17" s="1"/>
  <c r="U56182" i="17" a="1"/>
  <c r="U56182" i="17" s="1"/>
  <c r="U56183" i="17" a="1"/>
  <c r="U56183" i="17" s="1"/>
  <c r="U56184" i="17" a="1"/>
  <c r="U56184" i="17" s="1"/>
  <c r="U56185" i="17" a="1"/>
  <c r="U56185" i="17" s="1"/>
  <c r="U56186" i="17" a="1"/>
  <c r="U56186" i="17" s="1"/>
  <c r="U56187" i="17" a="1"/>
  <c r="U56187" i="17" s="1"/>
  <c r="U56188" i="17" a="1"/>
  <c r="U56188" i="17" s="1"/>
  <c r="U56189" i="17" a="1"/>
  <c r="U56189" i="17" s="1"/>
  <c r="U56190" i="17" a="1"/>
  <c r="U56190" i="17" s="1"/>
  <c r="U56191" i="17" a="1"/>
  <c r="U56191" i="17" s="1"/>
  <c r="U56192" i="17" a="1"/>
  <c r="U56192" i="17" s="1"/>
  <c r="U56193" i="17" a="1"/>
  <c r="U56193" i="17" s="1"/>
  <c r="U56194" i="17" a="1"/>
  <c r="U56194" i="17" s="1"/>
  <c r="U56195" i="17" a="1"/>
  <c r="U56195" i="17" s="1"/>
  <c r="U56196" i="17" a="1"/>
  <c r="U56196" i="17" s="1"/>
  <c r="U56197" i="17" a="1"/>
  <c r="U56197" i="17" s="1"/>
  <c r="U56198" i="17" a="1"/>
  <c r="U56198" i="17" s="1"/>
  <c r="U56199" i="17" a="1"/>
  <c r="U56199" i="17" s="1"/>
  <c r="U56200" i="17" a="1"/>
  <c r="U56200" i="17" s="1"/>
  <c r="U56201" i="17" a="1"/>
  <c r="U56201" i="17" s="1"/>
  <c r="U56202" i="17" a="1"/>
  <c r="U56202" i="17" s="1"/>
  <c r="U56203" i="17" a="1"/>
  <c r="U56203" i="17" s="1"/>
  <c r="U56204" i="17" a="1"/>
  <c r="U56204" i="17" s="1"/>
  <c r="U56205" i="17" a="1"/>
  <c r="U56205" i="17" s="1"/>
  <c r="U56206" i="17" a="1"/>
  <c r="U56206" i="17" s="1"/>
  <c r="U56207" i="17" a="1"/>
  <c r="U56207" i="17" s="1"/>
  <c r="U56208" i="17" a="1"/>
  <c r="U56208" i="17" s="1"/>
  <c r="U56209" i="17" a="1"/>
  <c r="U56209" i="17" s="1"/>
  <c r="U56210" i="17" a="1"/>
  <c r="U56210" i="17" s="1"/>
  <c r="U56211" i="17" a="1"/>
  <c r="U56211" i="17" s="1"/>
  <c r="U56212" i="17" a="1"/>
  <c r="U56212" i="17" s="1"/>
  <c r="U56213" i="17" a="1"/>
  <c r="U56213" i="17" s="1"/>
  <c r="U56214" i="17" a="1"/>
  <c r="U56214" i="17" s="1"/>
  <c r="U56215" i="17" a="1"/>
  <c r="U56215" i="17" s="1"/>
  <c r="U56216" i="17" a="1"/>
  <c r="U56216" i="17" s="1"/>
  <c r="U56217" i="17" a="1"/>
  <c r="U56217" i="17" s="1"/>
  <c r="U56218" i="17" a="1"/>
  <c r="U56218" i="17" s="1"/>
  <c r="U56219" i="17" a="1"/>
  <c r="U56219" i="17" s="1"/>
  <c r="U56220" i="17" a="1"/>
  <c r="U56220" i="17" s="1"/>
  <c r="U56221" i="17" a="1"/>
  <c r="U56221" i="17" s="1"/>
  <c r="U56222" i="17" a="1"/>
  <c r="U56222" i="17" s="1"/>
  <c r="U56223" i="17" a="1"/>
  <c r="U56223" i="17" s="1"/>
  <c r="U56224" i="17" a="1"/>
  <c r="U56224" i="17" s="1"/>
  <c r="U56225" i="17" a="1"/>
  <c r="U56225" i="17" s="1"/>
  <c r="U56226" i="17" a="1"/>
  <c r="U56226" i="17" s="1"/>
  <c r="U56227" i="17" a="1"/>
  <c r="U56227" i="17" s="1"/>
  <c r="U56228" i="17" a="1"/>
  <c r="U56228" i="17" s="1"/>
  <c r="U56229" i="17" a="1"/>
  <c r="U56229" i="17" s="1"/>
  <c r="U56230" i="17" a="1"/>
  <c r="U56230" i="17" s="1"/>
  <c r="U56231" i="17" a="1"/>
  <c r="U56231" i="17" s="1"/>
  <c r="U56232" i="17" a="1"/>
  <c r="U56232" i="17" s="1"/>
  <c r="U56233" i="17" a="1"/>
  <c r="U56233" i="17" s="1"/>
  <c r="U56234" i="17" a="1"/>
  <c r="U56234" i="17" s="1"/>
  <c r="U56235" i="17" a="1"/>
  <c r="U56235" i="17" s="1"/>
  <c r="U56236" i="17" a="1"/>
  <c r="U56236" i="17" s="1"/>
  <c r="U56237" i="17" a="1"/>
  <c r="U56237" i="17" s="1"/>
  <c r="U56238" i="17" a="1"/>
  <c r="U56238" i="17" s="1"/>
  <c r="U56239" i="17" a="1"/>
  <c r="U56239" i="17" s="1"/>
  <c r="U56240" i="17" a="1"/>
  <c r="U56240" i="17" s="1"/>
  <c r="U56241" i="17" a="1"/>
  <c r="U56241" i="17" s="1"/>
  <c r="U56242" i="17" a="1"/>
  <c r="U56242" i="17" s="1"/>
  <c r="U56243" i="17" a="1"/>
  <c r="U56243" i="17" s="1"/>
  <c r="U56244" i="17" a="1"/>
  <c r="U56244" i="17" s="1"/>
  <c r="U56245" i="17" a="1"/>
  <c r="U56245" i="17" s="1"/>
  <c r="U56246" i="17" a="1"/>
  <c r="U56246" i="17" s="1"/>
  <c r="U56247" i="17" a="1"/>
  <c r="U56247" i="17" s="1"/>
  <c r="U56248" i="17" a="1"/>
  <c r="U56248" i="17" s="1"/>
  <c r="U56249" i="17" a="1"/>
  <c r="U56249" i="17" s="1"/>
  <c r="U56250" i="17" a="1"/>
  <c r="U56250" i="17" s="1"/>
  <c r="U56251" i="17" a="1"/>
  <c r="U56251" i="17" s="1"/>
  <c r="U56252" i="17" a="1"/>
  <c r="U56252" i="17" s="1"/>
  <c r="U56253" i="17" a="1"/>
  <c r="U56253" i="17" s="1"/>
  <c r="U56254" i="17" a="1"/>
  <c r="U56254" i="17" s="1"/>
  <c r="U56255" i="17" a="1"/>
  <c r="U56255" i="17" s="1"/>
  <c r="U56256" i="17" a="1"/>
  <c r="U56256" i="17" s="1"/>
  <c r="U56257" i="17" a="1"/>
  <c r="U56257" i="17" s="1"/>
  <c r="U56258" i="17" a="1"/>
  <c r="U56258" i="17" s="1"/>
  <c r="U56259" i="17" a="1"/>
  <c r="U56259" i="17" s="1"/>
  <c r="U56260" i="17" a="1"/>
  <c r="U56260" i="17" s="1"/>
  <c r="U56261" i="17" a="1"/>
  <c r="U56261" i="17" s="1"/>
  <c r="U56262" i="17" a="1"/>
  <c r="U56262" i="17" s="1"/>
  <c r="U56263" i="17" a="1"/>
  <c r="U56263" i="17" s="1"/>
  <c r="U56264" i="17" a="1"/>
  <c r="U56264" i="17" s="1"/>
  <c r="U56265" i="17" a="1"/>
  <c r="U56265" i="17" s="1"/>
  <c r="U56266" i="17" a="1"/>
  <c r="U56266" i="17" s="1"/>
  <c r="U56267" i="17" a="1"/>
  <c r="U56267" i="17" s="1"/>
  <c r="U56268" i="17" a="1"/>
  <c r="U56268" i="17" s="1"/>
  <c r="U56269" i="17" a="1"/>
  <c r="U56269" i="17" s="1"/>
  <c r="U56270" i="17" a="1"/>
  <c r="U56270" i="17" s="1"/>
  <c r="U56271" i="17" a="1"/>
  <c r="U56271" i="17" s="1"/>
  <c r="U56272" i="17" a="1"/>
  <c r="U56272" i="17" s="1"/>
  <c r="U56273" i="17" a="1"/>
  <c r="U56273" i="17" s="1"/>
  <c r="U56274" i="17" a="1"/>
  <c r="U56274" i="17" s="1"/>
  <c r="U56275" i="17" a="1"/>
  <c r="U56275" i="17" s="1"/>
  <c r="U56276" i="17" a="1"/>
  <c r="U56276" i="17" s="1"/>
  <c r="U56277" i="17" a="1"/>
  <c r="U56277" i="17" s="1"/>
  <c r="U56278" i="17" a="1"/>
  <c r="U56278" i="17" s="1"/>
  <c r="U56279" i="17" a="1"/>
  <c r="U56279" i="17" s="1"/>
  <c r="U56280" i="17" a="1"/>
  <c r="U56280" i="17" s="1"/>
  <c r="U56281" i="17" a="1"/>
  <c r="U56281" i="17" s="1"/>
  <c r="U56282" i="17" a="1"/>
  <c r="U56282" i="17" s="1"/>
  <c r="U56283" i="17" a="1"/>
  <c r="U56283" i="17" s="1"/>
  <c r="U56284" i="17" a="1"/>
  <c r="U56284" i="17" s="1"/>
  <c r="U56285" i="17" a="1"/>
  <c r="U56285" i="17" s="1"/>
  <c r="U56286" i="17" a="1"/>
  <c r="U56286" i="17" s="1"/>
  <c r="U56287" i="17" a="1"/>
  <c r="U56287" i="17" s="1"/>
  <c r="U56288" i="17" a="1"/>
  <c r="U56288" i="17" s="1"/>
  <c r="U56289" i="17" a="1"/>
  <c r="U56289" i="17" s="1"/>
  <c r="U56290" i="17" a="1"/>
  <c r="U56290" i="17" s="1"/>
  <c r="U56291" i="17" a="1"/>
  <c r="U56291" i="17" s="1"/>
  <c r="U56292" i="17" a="1"/>
  <c r="U56292" i="17" s="1"/>
  <c r="U56293" i="17" a="1"/>
  <c r="U56293" i="17" s="1"/>
  <c r="U56294" i="17" a="1"/>
  <c r="U56294" i="17" s="1"/>
  <c r="U56295" i="17" a="1"/>
  <c r="U56295" i="17" s="1"/>
  <c r="U56296" i="17" a="1"/>
  <c r="U56296" i="17" s="1"/>
  <c r="U56297" i="17" a="1"/>
  <c r="U56297" i="17" s="1"/>
  <c r="U56298" i="17" a="1"/>
  <c r="U56298" i="17" s="1"/>
  <c r="U56299" i="17" a="1"/>
  <c r="U56299" i="17" s="1"/>
  <c r="U56300" i="17" a="1"/>
  <c r="U56300" i="17" s="1"/>
  <c r="U56301" i="17" a="1"/>
  <c r="U56301" i="17" s="1"/>
  <c r="U56302" i="17" a="1"/>
  <c r="U56302" i="17" s="1"/>
  <c r="U56303" i="17" a="1"/>
  <c r="U56303" i="17" s="1"/>
  <c r="U56304" i="17" a="1"/>
  <c r="U56304" i="17" s="1"/>
  <c r="U56305" i="17" a="1"/>
  <c r="U56305" i="17" s="1"/>
  <c r="U56306" i="17" a="1"/>
  <c r="U56306" i="17" s="1"/>
  <c r="U56307" i="17" a="1"/>
  <c r="U56307" i="17" s="1"/>
  <c r="U56308" i="17" a="1"/>
  <c r="U56308" i="17" s="1"/>
  <c r="U56309" i="17" a="1"/>
  <c r="U56309" i="17" s="1"/>
  <c r="U56310" i="17" a="1"/>
  <c r="U56310" i="17" s="1"/>
  <c r="U56311" i="17" a="1"/>
  <c r="U56311" i="17" s="1"/>
  <c r="U56312" i="17" a="1"/>
  <c r="U56312" i="17" s="1"/>
  <c r="U56313" i="17" a="1"/>
  <c r="U56313" i="17" s="1"/>
  <c r="U56314" i="17" a="1"/>
  <c r="U56314" i="17" s="1"/>
  <c r="U56315" i="17" a="1"/>
  <c r="U56315" i="17" s="1"/>
  <c r="U56316" i="17" a="1"/>
  <c r="U56316" i="17" s="1"/>
  <c r="U56317" i="17" a="1"/>
  <c r="U56317" i="17" s="1"/>
  <c r="U56318" i="17" a="1"/>
  <c r="U56318" i="17" s="1"/>
  <c r="U56319" i="17" a="1"/>
  <c r="U56319" i="17" s="1"/>
  <c r="U56320" i="17" a="1"/>
  <c r="U56320" i="17" s="1"/>
  <c r="U56321" i="17" a="1"/>
  <c r="U56321" i="17" s="1"/>
  <c r="U56322" i="17" a="1"/>
  <c r="U56322" i="17" s="1"/>
  <c r="U56323" i="17" a="1"/>
  <c r="U56323" i="17" s="1"/>
  <c r="U56324" i="17" a="1"/>
  <c r="U56324" i="17" s="1"/>
  <c r="U56325" i="17" a="1"/>
  <c r="U56325" i="17" s="1"/>
  <c r="U56326" i="17" a="1"/>
  <c r="U56326" i="17" s="1"/>
  <c r="U56327" i="17" a="1"/>
  <c r="U56327" i="17" s="1"/>
  <c r="U56328" i="17" a="1"/>
  <c r="U56328" i="17" s="1"/>
  <c r="U56329" i="17" a="1"/>
  <c r="U56329" i="17" s="1"/>
  <c r="U56330" i="17" a="1"/>
  <c r="U56330" i="17" s="1"/>
  <c r="U56331" i="17" a="1"/>
  <c r="U56331" i="17" s="1"/>
  <c r="U56332" i="17" a="1"/>
  <c r="U56332" i="17" s="1"/>
  <c r="U56333" i="17" a="1"/>
  <c r="U56333" i="17" s="1"/>
  <c r="U56334" i="17" a="1"/>
  <c r="U56334" i="17" s="1"/>
  <c r="U56335" i="17" a="1"/>
  <c r="U56335" i="17" s="1"/>
  <c r="U56336" i="17" a="1"/>
  <c r="U56336" i="17" s="1"/>
  <c r="U56337" i="17" a="1"/>
  <c r="U56337" i="17" s="1"/>
  <c r="U56338" i="17" a="1"/>
  <c r="U56338" i="17" s="1"/>
  <c r="U56339" i="17" a="1"/>
  <c r="U56339" i="17" s="1"/>
  <c r="U56340" i="17" a="1"/>
  <c r="U56340" i="17" s="1"/>
  <c r="U56341" i="17" a="1"/>
  <c r="U56341" i="17" s="1"/>
  <c r="U56342" i="17" a="1"/>
  <c r="U56342" i="17" s="1"/>
  <c r="U56343" i="17" a="1"/>
  <c r="U56343" i="17" s="1"/>
  <c r="U56344" i="17" a="1"/>
  <c r="U56344" i="17" s="1"/>
  <c r="U56345" i="17" a="1"/>
  <c r="U56345" i="17" s="1"/>
  <c r="U56346" i="17" a="1"/>
  <c r="U56346" i="17" s="1"/>
  <c r="U56347" i="17" a="1"/>
  <c r="U56347" i="17" s="1"/>
  <c r="U56348" i="17" a="1"/>
  <c r="U56348" i="17" s="1"/>
  <c r="U56349" i="17" a="1"/>
  <c r="U56349" i="17" s="1"/>
  <c r="U56350" i="17" a="1"/>
  <c r="U56350" i="17" s="1"/>
  <c r="U56351" i="17" a="1"/>
  <c r="U56351" i="17" s="1"/>
  <c r="U56352" i="17" a="1"/>
  <c r="U56352" i="17" s="1"/>
  <c r="U56353" i="17" a="1"/>
  <c r="U56353" i="17" s="1"/>
  <c r="U56354" i="17" a="1"/>
  <c r="U56354" i="17" s="1"/>
  <c r="U56355" i="17" a="1"/>
  <c r="U56355" i="17" s="1"/>
  <c r="U56356" i="17" a="1"/>
  <c r="U56356" i="17" s="1"/>
  <c r="U56357" i="17" a="1"/>
  <c r="U56357" i="17" s="1"/>
  <c r="U56358" i="17" a="1"/>
  <c r="U56358" i="17" s="1"/>
  <c r="U56359" i="17" a="1"/>
  <c r="U56359" i="17" s="1"/>
  <c r="U56360" i="17" a="1"/>
  <c r="U56360" i="17" s="1"/>
  <c r="U56361" i="17" a="1"/>
  <c r="U56361" i="17" s="1"/>
  <c r="U56362" i="17" a="1"/>
  <c r="U56362" i="17" s="1"/>
  <c r="U56363" i="17" a="1"/>
  <c r="U56363" i="17" s="1"/>
  <c r="U56364" i="17" a="1"/>
  <c r="U56364" i="17" s="1"/>
  <c r="U56365" i="17" a="1"/>
  <c r="U56365" i="17" s="1"/>
  <c r="U56366" i="17" a="1"/>
  <c r="U56366" i="17" s="1"/>
  <c r="U56367" i="17" a="1"/>
  <c r="U56367" i="17" s="1"/>
  <c r="U56368" i="17" a="1"/>
  <c r="U56368" i="17" s="1"/>
  <c r="U56369" i="17" a="1"/>
  <c r="U56369" i="17" s="1"/>
  <c r="U56370" i="17" a="1"/>
  <c r="U56370" i="17" s="1"/>
  <c r="U56371" i="17" a="1"/>
  <c r="U56371" i="17" s="1"/>
  <c r="U56372" i="17" a="1"/>
  <c r="U56372" i="17" s="1"/>
  <c r="U56373" i="17" a="1"/>
  <c r="U56373" i="17" s="1"/>
  <c r="U56374" i="17" a="1"/>
  <c r="U56374" i="17" s="1"/>
  <c r="U56375" i="17" a="1"/>
  <c r="U56375" i="17" s="1"/>
  <c r="U56376" i="17" a="1"/>
  <c r="U56376" i="17" s="1"/>
  <c r="U56377" i="17" a="1"/>
  <c r="U56377" i="17" s="1"/>
  <c r="U56378" i="17" a="1"/>
  <c r="U56378" i="17" s="1"/>
  <c r="U56379" i="17" a="1"/>
  <c r="U56379" i="17" s="1"/>
  <c r="U56380" i="17" a="1"/>
  <c r="U56380" i="17" s="1"/>
  <c r="U56381" i="17" a="1"/>
  <c r="U56381" i="17" s="1"/>
  <c r="U56382" i="17" a="1"/>
  <c r="U56382" i="17" s="1"/>
  <c r="U56383" i="17" a="1"/>
  <c r="U56383" i="17" s="1"/>
  <c r="U56384" i="17" a="1"/>
  <c r="U56384" i="17" s="1"/>
  <c r="U56385" i="17" a="1"/>
  <c r="U56385" i="17" s="1"/>
  <c r="U56386" i="17" a="1"/>
  <c r="U56386" i="17" s="1"/>
  <c r="U56387" i="17" a="1"/>
  <c r="U56387" i="17" s="1"/>
  <c r="U56388" i="17" a="1"/>
  <c r="U56388" i="17" s="1"/>
  <c r="U56389" i="17" a="1"/>
  <c r="U56389" i="17" s="1"/>
  <c r="U56390" i="17" a="1"/>
  <c r="U56390" i="17" s="1"/>
  <c r="U56391" i="17" a="1"/>
  <c r="U56391" i="17" s="1"/>
  <c r="U56392" i="17" a="1"/>
  <c r="U56392" i="17" s="1"/>
  <c r="U56393" i="17" a="1"/>
  <c r="U56393" i="17" s="1"/>
  <c r="U56394" i="17" a="1"/>
  <c r="U56394" i="17" s="1"/>
  <c r="U56395" i="17" a="1"/>
  <c r="U56395" i="17" s="1"/>
  <c r="U56396" i="17" a="1"/>
  <c r="U56396" i="17" s="1"/>
  <c r="U56397" i="17" a="1"/>
  <c r="U56397" i="17" s="1"/>
  <c r="U56398" i="17" a="1"/>
  <c r="U56398" i="17" s="1"/>
  <c r="U56399" i="17" a="1"/>
  <c r="U56399" i="17" s="1"/>
  <c r="U56400" i="17" a="1"/>
  <c r="U56400" i="17" s="1"/>
  <c r="U56401" i="17" a="1"/>
  <c r="U56401" i="17" s="1"/>
  <c r="U56402" i="17" a="1"/>
  <c r="U56402" i="17" s="1"/>
  <c r="U56403" i="17" a="1"/>
  <c r="U56403" i="17" s="1"/>
  <c r="U56404" i="17" a="1"/>
  <c r="U56404" i="17" s="1"/>
  <c r="U56405" i="17" a="1"/>
  <c r="U56405" i="17" s="1"/>
  <c r="U56406" i="17" a="1"/>
  <c r="U56406" i="17" s="1"/>
  <c r="U56407" i="17" a="1"/>
  <c r="U56407" i="17" s="1"/>
  <c r="U56408" i="17" a="1"/>
  <c r="U56408" i="17" s="1"/>
  <c r="U56409" i="17" a="1"/>
  <c r="U56409" i="17" s="1"/>
  <c r="U56410" i="17" a="1"/>
  <c r="U56410" i="17" s="1"/>
  <c r="U56411" i="17" a="1"/>
  <c r="U56411" i="17" s="1"/>
  <c r="U56412" i="17" a="1"/>
  <c r="U56412" i="17" s="1"/>
  <c r="U56413" i="17" a="1"/>
  <c r="U56413" i="17" s="1"/>
  <c r="U56414" i="17" a="1"/>
  <c r="U56414" i="17" s="1"/>
  <c r="U56415" i="17" a="1"/>
  <c r="U56415" i="17" s="1"/>
  <c r="U56416" i="17" a="1"/>
  <c r="U56416" i="17" s="1"/>
  <c r="U56417" i="17" a="1"/>
  <c r="U56417" i="17" s="1"/>
  <c r="U56418" i="17" a="1"/>
  <c r="U56418" i="17" s="1"/>
  <c r="U56419" i="17" a="1"/>
  <c r="U56419" i="17" s="1"/>
  <c r="U56420" i="17" a="1"/>
  <c r="U56420" i="17" s="1"/>
  <c r="U56421" i="17" a="1"/>
  <c r="U56421" i="17" s="1"/>
  <c r="U56422" i="17" a="1"/>
  <c r="U56422" i="17" s="1"/>
  <c r="U56423" i="17" a="1"/>
  <c r="U56423" i="17" s="1"/>
  <c r="U56424" i="17" a="1"/>
  <c r="U56424" i="17" s="1"/>
  <c r="U56425" i="17" a="1"/>
  <c r="U56425" i="17" s="1"/>
  <c r="U56426" i="17" a="1"/>
  <c r="U56426" i="17" s="1"/>
  <c r="U56427" i="17" a="1"/>
  <c r="U56427" i="17" s="1"/>
  <c r="U56428" i="17" a="1"/>
  <c r="U56428" i="17" s="1"/>
  <c r="U56429" i="17" a="1"/>
  <c r="U56429" i="17" s="1"/>
  <c r="U56430" i="17" a="1"/>
  <c r="U56430" i="17" s="1"/>
  <c r="U56431" i="17" a="1"/>
  <c r="U56431" i="17" s="1"/>
  <c r="U56432" i="17" a="1"/>
  <c r="U56432" i="17" s="1"/>
  <c r="U56433" i="17" a="1"/>
  <c r="U56433" i="17" s="1"/>
  <c r="U56434" i="17" a="1"/>
  <c r="U56434" i="17" s="1"/>
  <c r="U56435" i="17" a="1"/>
  <c r="U56435" i="17" s="1"/>
  <c r="U56436" i="17" a="1"/>
  <c r="U56436" i="17" s="1"/>
  <c r="U56437" i="17" a="1"/>
  <c r="U56437" i="17" s="1"/>
  <c r="U56438" i="17" a="1"/>
  <c r="U56438" i="17" s="1"/>
  <c r="U56439" i="17" a="1"/>
  <c r="U56439" i="17" s="1"/>
  <c r="U56440" i="17" a="1"/>
  <c r="U56440" i="17" s="1"/>
  <c r="U56441" i="17" a="1"/>
  <c r="U56441" i="17" s="1"/>
  <c r="U56442" i="17" a="1"/>
  <c r="U56442" i="17" s="1"/>
  <c r="U56443" i="17" a="1"/>
  <c r="U56443" i="17" s="1"/>
  <c r="U56444" i="17" a="1"/>
  <c r="U56444" i="17" s="1"/>
  <c r="U56445" i="17" a="1"/>
  <c r="U56445" i="17" s="1"/>
  <c r="U56446" i="17" a="1"/>
  <c r="U56446" i="17" s="1"/>
  <c r="U56447" i="17" a="1"/>
  <c r="U56447" i="17" s="1"/>
  <c r="U56448" i="17" a="1"/>
  <c r="U56448" i="17" s="1"/>
  <c r="U56449" i="17" a="1"/>
  <c r="U56449" i="17" s="1"/>
  <c r="U56450" i="17" a="1"/>
  <c r="U56450" i="17" s="1"/>
  <c r="U56451" i="17" a="1"/>
  <c r="U56451" i="17" s="1"/>
  <c r="U56452" i="17" a="1"/>
  <c r="U56452" i="17" s="1"/>
  <c r="U56453" i="17" a="1"/>
  <c r="U56453" i="17" s="1"/>
  <c r="U56454" i="17" a="1"/>
  <c r="U56454" i="17" s="1"/>
  <c r="U56455" i="17" a="1"/>
  <c r="U56455" i="17" s="1"/>
  <c r="U56456" i="17" a="1"/>
  <c r="U56456" i="17" s="1"/>
  <c r="U56457" i="17" a="1"/>
  <c r="U56457" i="17" s="1"/>
  <c r="U56458" i="17" a="1"/>
  <c r="U56458" i="17" s="1"/>
  <c r="U56459" i="17" a="1"/>
  <c r="U56459" i="17" s="1"/>
  <c r="U56460" i="17" a="1"/>
  <c r="U56460" i="17" s="1"/>
  <c r="U56461" i="17" a="1"/>
  <c r="U56461" i="17" s="1"/>
  <c r="U56462" i="17" a="1"/>
  <c r="U56462" i="17" s="1"/>
  <c r="U56463" i="17" a="1"/>
  <c r="U56463" i="17" s="1"/>
  <c r="U56464" i="17" a="1"/>
  <c r="U56464" i="17" s="1"/>
  <c r="U56465" i="17" a="1"/>
  <c r="U56465" i="17" s="1"/>
  <c r="U56466" i="17" a="1"/>
  <c r="U56466" i="17" s="1"/>
  <c r="U56467" i="17" a="1"/>
  <c r="U56467" i="17" s="1"/>
  <c r="U56468" i="17" a="1"/>
  <c r="U56468" i="17" s="1"/>
  <c r="U56469" i="17" a="1"/>
  <c r="U56469" i="17" s="1"/>
  <c r="U56470" i="17" a="1"/>
  <c r="U56470" i="17" s="1"/>
  <c r="U56471" i="17" a="1"/>
  <c r="U56471" i="17" s="1"/>
  <c r="U56472" i="17" a="1"/>
  <c r="U56472" i="17" s="1"/>
  <c r="U56473" i="17" a="1"/>
  <c r="U56473" i="17" s="1"/>
  <c r="U56474" i="17" a="1"/>
  <c r="U56474" i="17" s="1"/>
  <c r="U56475" i="17" a="1"/>
  <c r="U56475" i="17" s="1"/>
  <c r="U56476" i="17" a="1"/>
  <c r="U56476" i="17" s="1"/>
  <c r="U56477" i="17" a="1"/>
  <c r="U56477" i="17" s="1"/>
  <c r="U56478" i="17" a="1"/>
  <c r="U56478" i="17" s="1"/>
  <c r="U56479" i="17" a="1"/>
  <c r="U56479" i="17" s="1"/>
  <c r="U56480" i="17" a="1"/>
  <c r="U56480" i="17" s="1"/>
  <c r="U56481" i="17" a="1"/>
  <c r="U56481" i="17" s="1"/>
  <c r="U56482" i="17" a="1"/>
  <c r="U56482" i="17" s="1"/>
  <c r="U56483" i="17" a="1"/>
  <c r="U56483" i="17" s="1"/>
  <c r="U56484" i="17" a="1"/>
  <c r="U56484" i="17" s="1"/>
  <c r="U56485" i="17" a="1"/>
  <c r="U56485" i="17" s="1"/>
  <c r="U56486" i="17" a="1"/>
  <c r="U56486" i="17" s="1"/>
  <c r="U56487" i="17" a="1"/>
  <c r="U56487" i="17" s="1"/>
  <c r="U56488" i="17" a="1"/>
  <c r="U56488" i="17" s="1"/>
  <c r="U56489" i="17" a="1"/>
  <c r="U56489" i="17" s="1"/>
  <c r="U56490" i="17" a="1"/>
  <c r="U56490" i="17" s="1"/>
  <c r="U56491" i="17" a="1"/>
  <c r="U56491" i="17" s="1"/>
  <c r="U56492" i="17" a="1"/>
  <c r="U56492" i="17" s="1"/>
  <c r="U56493" i="17" a="1"/>
  <c r="U56493" i="17" s="1"/>
  <c r="U56494" i="17" a="1"/>
  <c r="U56494" i="17" s="1"/>
  <c r="U56495" i="17" a="1"/>
  <c r="U56495" i="17" s="1"/>
  <c r="U56496" i="17" a="1"/>
  <c r="U56496" i="17" s="1"/>
  <c r="U56497" i="17" a="1"/>
  <c r="U56497" i="17" s="1"/>
  <c r="U56498" i="17" a="1"/>
  <c r="U56498" i="17" s="1"/>
  <c r="U56499" i="17" a="1"/>
  <c r="U56499" i="17" s="1"/>
  <c r="U56500" i="17" a="1"/>
  <c r="U56500" i="17" s="1"/>
  <c r="U56501" i="17" a="1"/>
  <c r="U56501" i="17" s="1"/>
  <c r="U56502" i="17" a="1"/>
  <c r="U56502" i="17" s="1"/>
  <c r="U56503" i="17" a="1"/>
  <c r="U56503" i="17" s="1"/>
  <c r="U56504" i="17" a="1"/>
  <c r="U56504" i="17" s="1"/>
  <c r="U56505" i="17" a="1"/>
  <c r="U56505" i="17" s="1"/>
  <c r="U56506" i="17" a="1"/>
  <c r="U56506" i="17" s="1"/>
  <c r="U56507" i="17" a="1"/>
  <c r="U56507" i="17" s="1"/>
  <c r="U56508" i="17" a="1"/>
  <c r="U56508" i="17" s="1"/>
  <c r="U56509" i="17" a="1"/>
  <c r="U56509" i="17" s="1"/>
  <c r="U56510" i="17" a="1"/>
  <c r="U56510" i="17" s="1"/>
  <c r="U56511" i="17" a="1"/>
  <c r="U56511" i="17" s="1"/>
  <c r="U56512" i="17" a="1"/>
  <c r="U56512" i="17" s="1"/>
  <c r="U56513" i="17" a="1"/>
  <c r="U56513" i="17" s="1"/>
  <c r="U56514" i="17" a="1"/>
  <c r="U56514" i="17" s="1"/>
  <c r="U56515" i="17" a="1"/>
  <c r="U56515" i="17" s="1"/>
  <c r="U56516" i="17" a="1"/>
  <c r="U56516" i="17" s="1"/>
  <c r="U56517" i="17" a="1"/>
  <c r="U56517" i="17" s="1"/>
  <c r="U56518" i="17" a="1"/>
  <c r="U56518" i="17" s="1"/>
  <c r="U56519" i="17" a="1"/>
  <c r="U56519" i="17" s="1"/>
  <c r="U56520" i="17" a="1"/>
  <c r="U56520" i="17" s="1"/>
  <c r="U56521" i="17" a="1"/>
  <c r="U56521" i="17" s="1"/>
  <c r="U56522" i="17" a="1"/>
  <c r="U56522" i="17" s="1"/>
  <c r="U56523" i="17" a="1"/>
  <c r="U56523" i="17" s="1"/>
  <c r="U56524" i="17" a="1"/>
  <c r="U56524" i="17" s="1"/>
  <c r="U56525" i="17" a="1"/>
  <c r="U56525" i="17" s="1"/>
  <c r="U56526" i="17" a="1"/>
  <c r="U56526" i="17" s="1"/>
  <c r="U56527" i="17" a="1"/>
  <c r="U56527" i="17" s="1"/>
  <c r="U56528" i="17" a="1"/>
  <c r="U56528" i="17" s="1"/>
  <c r="U56529" i="17" a="1"/>
  <c r="U56529" i="17" s="1"/>
  <c r="U56530" i="17" a="1"/>
  <c r="U56530" i="17" s="1"/>
  <c r="U56531" i="17" a="1"/>
  <c r="U56531" i="17" s="1"/>
  <c r="U56532" i="17" a="1"/>
  <c r="U56532" i="17" s="1"/>
  <c r="U56533" i="17" a="1"/>
  <c r="U56533" i="17" s="1"/>
  <c r="U56534" i="17" a="1"/>
  <c r="U56534" i="17" s="1"/>
  <c r="U56535" i="17" a="1"/>
  <c r="U56535" i="17" s="1"/>
  <c r="U56536" i="17" a="1"/>
  <c r="U56536" i="17" s="1"/>
  <c r="U56537" i="17" a="1"/>
  <c r="U56537" i="17" s="1"/>
  <c r="U56538" i="17" a="1"/>
  <c r="U56538" i="17" s="1"/>
  <c r="U56539" i="17" a="1"/>
  <c r="U56539" i="17" s="1"/>
  <c r="U56540" i="17" a="1"/>
  <c r="U56540" i="17" s="1"/>
  <c r="U56541" i="17" a="1"/>
  <c r="U56541" i="17" s="1"/>
  <c r="U56542" i="17" a="1"/>
  <c r="U56542" i="17" s="1"/>
  <c r="U56543" i="17" a="1"/>
  <c r="U56543" i="17" s="1"/>
  <c r="U56544" i="17" a="1"/>
  <c r="U56544" i="17" s="1"/>
  <c r="U56545" i="17" a="1"/>
  <c r="U56545" i="17" s="1"/>
  <c r="U56546" i="17" a="1"/>
  <c r="U56546" i="17" s="1"/>
  <c r="U56547" i="17" a="1"/>
  <c r="U56547" i="17" s="1"/>
  <c r="U56548" i="17" a="1"/>
  <c r="U56548" i="17" s="1"/>
  <c r="U56549" i="17" a="1"/>
  <c r="U56549" i="17" s="1"/>
  <c r="U56550" i="17" a="1"/>
  <c r="U56550" i="17" s="1"/>
  <c r="U56551" i="17" a="1"/>
  <c r="U56551" i="17" s="1"/>
  <c r="U56552" i="17" a="1"/>
  <c r="U56552" i="17" s="1"/>
  <c r="U56553" i="17" a="1"/>
  <c r="U56553" i="17" s="1"/>
  <c r="U56554" i="17" a="1"/>
  <c r="U56554" i="17" s="1"/>
  <c r="U56555" i="17" a="1"/>
  <c r="U56555" i="17" s="1"/>
  <c r="U56556" i="17" a="1"/>
  <c r="U56556" i="17" s="1"/>
  <c r="U56557" i="17" a="1"/>
  <c r="U56557" i="17" s="1"/>
  <c r="U56558" i="17" a="1"/>
  <c r="U56558" i="17" s="1"/>
  <c r="U56559" i="17" a="1"/>
  <c r="U56559" i="17" s="1"/>
  <c r="U56560" i="17" a="1"/>
  <c r="U56560" i="17" s="1"/>
  <c r="U56561" i="17" a="1"/>
  <c r="U56561" i="17" s="1"/>
  <c r="U56562" i="17" a="1"/>
  <c r="U56562" i="17" s="1"/>
  <c r="U56563" i="17" a="1"/>
  <c r="U56563" i="17" s="1"/>
  <c r="U56564" i="17" a="1"/>
  <c r="U56564" i="17" s="1"/>
  <c r="U56565" i="17" a="1"/>
  <c r="U56565" i="17" s="1"/>
  <c r="U56566" i="17" a="1"/>
  <c r="U56566" i="17" s="1"/>
  <c r="U56567" i="17" a="1"/>
  <c r="U56567" i="17" s="1"/>
  <c r="U56568" i="17" a="1"/>
  <c r="U56568" i="17" s="1"/>
  <c r="U56569" i="17" a="1"/>
  <c r="U56569" i="17" s="1"/>
  <c r="U56570" i="17" a="1"/>
  <c r="U56570" i="17" s="1"/>
  <c r="U56571" i="17" a="1"/>
  <c r="U56571" i="17" s="1"/>
  <c r="U56572" i="17" a="1"/>
  <c r="U56572" i="17" s="1"/>
  <c r="U56573" i="17" a="1"/>
  <c r="U56573" i="17" s="1"/>
  <c r="U56574" i="17" a="1"/>
  <c r="U56574" i="17" s="1"/>
  <c r="U56575" i="17" a="1"/>
  <c r="U56575" i="17" s="1"/>
  <c r="U56576" i="17" a="1"/>
  <c r="U56576" i="17" s="1"/>
  <c r="U56577" i="17" a="1"/>
  <c r="U56577" i="17" s="1"/>
  <c r="U56578" i="17" a="1"/>
  <c r="U56578" i="17" s="1"/>
  <c r="U56579" i="17" a="1"/>
  <c r="U56579" i="17" s="1"/>
  <c r="U56580" i="17" a="1"/>
  <c r="U56580" i="17" s="1"/>
  <c r="U56581" i="17" a="1"/>
  <c r="U56581" i="17" s="1"/>
  <c r="U56582" i="17" a="1"/>
  <c r="U56582" i="17" s="1"/>
  <c r="U56583" i="17" a="1"/>
  <c r="U56583" i="17" s="1"/>
  <c r="U56584" i="17" a="1"/>
  <c r="U56584" i="17" s="1"/>
  <c r="U56585" i="17" a="1"/>
  <c r="U56585" i="17" s="1"/>
  <c r="U56586" i="17" a="1"/>
  <c r="U56586" i="17" s="1"/>
  <c r="U56587" i="17" a="1"/>
  <c r="U56587" i="17" s="1"/>
  <c r="U56588" i="17" a="1"/>
  <c r="U56588" i="17" s="1"/>
  <c r="U56589" i="17" a="1"/>
  <c r="U56589" i="17" s="1"/>
  <c r="U56590" i="17" a="1"/>
  <c r="U56590" i="17" s="1"/>
  <c r="U56591" i="17" a="1"/>
  <c r="U56591" i="17" s="1"/>
  <c r="U56592" i="17" a="1"/>
  <c r="U56592" i="17" s="1"/>
  <c r="U56593" i="17" a="1"/>
  <c r="U56593" i="17" s="1"/>
  <c r="U56594" i="17" a="1"/>
  <c r="U56594" i="17" s="1"/>
  <c r="U56595" i="17" a="1"/>
  <c r="U56595" i="17" s="1"/>
  <c r="U56596" i="17" a="1"/>
  <c r="U56596" i="17" s="1"/>
  <c r="U56597" i="17" a="1"/>
  <c r="U56597" i="17" s="1"/>
  <c r="U56598" i="17" a="1"/>
  <c r="U56598" i="17" s="1"/>
  <c r="U56599" i="17" a="1"/>
  <c r="U56599" i="17" s="1"/>
  <c r="U56600" i="17" a="1"/>
  <c r="U56600" i="17" s="1"/>
  <c r="U56601" i="17" a="1"/>
  <c r="U56601" i="17" s="1"/>
  <c r="U56602" i="17" a="1"/>
  <c r="U56602" i="17" s="1"/>
  <c r="U56603" i="17" a="1"/>
  <c r="U56603" i="17" s="1"/>
  <c r="U56604" i="17" a="1"/>
  <c r="U56604" i="17" s="1"/>
  <c r="U56605" i="17" a="1"/>
  <c r="U56605" i="17" s="1"/>
  <c r="U56606" i="17" a="1"/>
  <c r="U56606" i="17" s="1"/>
  <c r="U56607" i="17" a="1"/>
  <c r="U56607" i="17" s="1"/>
  <c r="U56608" i="17" a="1"/>
  <c r="U56608" i="17" s="1"/>
  <c r="U56609" i="17" a="1"/>
  <c r="U56609" i="17" s="1"/>
  <c r="U56610" i="17" a="1"/>
  <c r="U56610" i="17" s="1"/>
  <c r="U56611" i="17" a="1"/>
  <c r="U56611" i="17" s="1"/>
  <c r="U56612" i="17" a="1"/>
  <c r="U56612" i="17" s="1"/>
  <c r="U56613" i="17" a="1"/>
  <c r="U56613" i="17" s="1"/>
  <c r="U56614" i="17" a="1"/>
  <c r="U56614" i="17" s="1"/>
  <c r="U56615" i="17" a="1"/>
  <c r="U56615" i="17" s="1"/>
  <c r="U56616" i="17" a="1"/>
  <c r="U56616" i="17" s="1"/>
  <c r="U56617" i="17" a="1"/>
  <c r="U56617" i="17" s="1"/>
  <c r="U56618" i="17" a="1"/>
  <c r="U56618" i="17" s="1"/>
  <c r="U56619" i="17" a="1"/>
  <c r="U56619" i="17" s="1"/>
  <c r="U56620" i="17" a="1"/>
  <c r="U56620" i="17" s="1"/>
  <c r="U56621" i="17" a="1"/>
  <c r="U56621" i="17" s="1"/>
  <c r="U56622" i="17" a="1"/>
  <c r="U56622" i="17" s="1"/>
  <c r="U56623" i="17" a="1"/>
  <c r="U56623" i="17" s="1"/>
  <c r="U56624" i="17" a="1"/>
  <c r="U56624" i="17" s="1"/>
  <c r="U56625" i="17" a="1"/>
  <c r="U56625" i="17" s="1"/>
  <c r="U56626" i="17" a="1"/>
  <c r="U56626" i="17" s="1"/>
  <c r="U56627" i="17" a="1"/>
  <c r="U56627" i="17" s="1"/>
  <c r="U56628" i="17" a="1"/>
  <c r="U56628" i="17" s="1"/>
  <c r="U56629" i="17" a="1"/>
  <c r="U56629" i="17" s="1"/>
  <c r="U56630" i="17" a="1"/>
  <c r="U56630" i="17" s="1"/>
  <c r="U56631" i="17" a="1"/>
  <c r="U56631" i="17" s="1"/>
  <c r="U56632" i="17" a="1"/>
  <c r="U56632" i="17" s="1"/>
  <c r="U56633" i="17" a="1"/>
  <c r="U56633" i="17" s="1"/>
  <c r="U56634" i="17" a="1"/>
  <c r="U56634" i="17" s="1"/>
  <c r="U56635" i="17" a="1"/>
  <c r="U56635" i="17" s="1"/>
  <c r="U56636" i="17" a="1"/>
  <c r="U56636" i="17" s="1"/>
  <c r="U56637" i="17" a="1"/>
  <c r="U56637" i="17" s="1"/>
  <c r="U56638" i="17" a="1"/>
  <c r="U56638" i="17" s="1"/>
  <c r="U56639" i="17" a="1"/>
  <c r="U56639" i="17" s="1"/>
  <c r="U56640" i="17" a="1"/>
  <c r="U56640" i="17" s="1"/>
  <c r="U56641" i="17" a="1"/>
  <c r="U56641" i="17" s="1"/>
  <c r="U56642" i="17" a="1"/>
  <c r="U56642" i="17" s="1"/>
  <c r="U56643" i="17" a="1"/>
  <c r="U56643" i="17" s="1"/>
  <c r="U56644" i="17" a="1"/>
  <c r="U56644" i="17" s="1"/>
  <c r="U56645" i="17" a="1"/>
  <c r="U56645" i="17" s="1"/>
  <c r="U56646" i="17" a="1"/>
  <c r="U56646" i="17" s="1"/>
  <c r="U56647" i="17" a="1"/>
  <c r="U56647" i="17" s="1"/>
  <c r="U56648" i="17" a="1"/>
  <c r="U56648" i="17" s="1"/>
  <c r="U56649" i="17" a="1"/>
  <c r="U56649" i="17" s="1"/>
  <c r="U56650" i="17" a="1"/>
  <c r="U56650" i="17" s="1"/>
  <c r="U56651" i="17" a="1"/>
  <c r="U56651" i="17" s="1"/>
  <c r="U56652" i="17" a="1"/>
  <c r="U56652" i="17" s="1"/>
  <c r="U56653" i="17" a="1"/>
  <c r="U56653" i="17" s="1"/>
  <c r="U56654" i="17" a="1"/>
  <c r="U56654" i="17" s="1"/>
  <c r="U56655" i="17" a="1"/>
  <c r="U56655" i="17" s="1"/>
  <c r="U56656" i="17" a="1"/>
  <c r="U56656" i="17" s="1"/>
  <c r="U56657" i="17" a="1"/>
  <c r="U56657" i="17" s="1"/>
  <c r="U56658" i="17" a="1"/>
  <c r="U56658" i="17" s="1"/>
  <c r="U56659" i="17" a="1"/>
  <c r="U56659" i="17" s="1"/>
  <c r="U56660" i="17" a="1"/>
  <c r="U56660" i="17" s="1"/>
  <c r="U56661" i="17" a="1"/>
  <c r="U56661" i="17" s="1"/>
  <c r="U56662" i="17" a="1"/>
  <c r="U56662" i="17" s="1"/>
  <c r="U56663" i="17" a="1"/>
  <c r="U56663" i="17" s="1"/>
  <c r="U56664" i="17" a="1"/>
  <c r="U56664" i="17" s="1"/>
  <c r="U56665" i="17" a="1"/>
  <c r="U56665" i="17" s="1"/>
  <c r="U56666" i="17" a="1"/>
  <c r="U56666" i="17" s="1"/>
  <c r="U56667" i="17" a="1"/>
  <c r="U56667" i="17" s="1"/>
  <c r="U56668" i="17" a="1"/>
  <c r="U56668" i="17" s="1"/>
  <c r="U56669" i="17" a="1"/>
  <c r="U56669" i="17" s="1"/>
  <c r="U56670" i="17" a="1"/>
  <c r="U56670" i="17" s="1"/>
  <c r="U56671" i="17" a="1"/>
  <c r="U56671" i="17" s="1"/>
  <c r="U56672" i="17" a="1"/>
  <c r="U56672" i="17" s="1"/>
  <c r="U56673" i="17" a="1"/>
  <c r="U56673" i="17" s="1"/>
  <c r="U56674" i="17" a="1"/>
  <c r="U56674" i="17" s="1"/>
  <c r="U56675" i="17" a="1"/>
  <c r="U56675" i="17" s="1"/>
  <c r="U56676" i="17" a="1"/>
  <c r="U56676" i="17" s="1"/>
  <c r="U56677" i="17" a="1"/>
  <c r="U56677" i="17" s="1"/>
  <c r="U56678" i="17" a="1"/>
  <c r="U56678" i="17" s="1"/>
  <c r="U56679" i="17" a="1"/>
  <c r="U56679" i="17" s="1"/>
  <c r="U56680" i="17" a="1"/>
  <c r="U56680" i="17" s="1"/>
  <c r="U56681" i="17" a="1"/>
  <c r="U56681" i="17" s="1"/>
  <c r="U56682" i="17" a="1"/>
  <c r="U56682" i="17" s="1"/>
  <c r="U56683" i="17" a="1"/>
  <c r="U56683" i="17" s="1"/>
  <c r="U56684" i="17" a="1"/>
  <c r="U56684" i="17" s="1"/>
  <c r="U56685" i="17" a="1"/>
  <c r="U56685" i="17" s="1"/>
  <c r="U56686" i="17" a="1"/>
  <c r="U56686" i="17" s="1"/>
  <c r="U56687" i="17" a="1"/>
  <c r="U56687" i="17" s="1"/>
  <c r="U56688" i="17" a="1"/>
  <c r="U56688" i="17" s="1"/>
  <c r="U56689" i="17" a="1"/>
  <c r="U56689" i="17" s="1"/>
  <c r="U56690" i="17" a="1"/>
  <c r="U56690" i="17" s="1"/>
  <c r="U56691" i="17" a="1"/>
  <c r="U56691" i="17" s="1"/>
  <c r="U56692" i="17" a="1"/>
  <c r="U56692" i="17" s="1"/>
  <c r="U56693" i="17" a="1"/>
  <c r="U56693" i="17" s="1"/>
  <c r="U56694" i="17" a="1"/>
  <c r="U56694" i="17" s="1"/>
  <c r="U56695" i="17" a="1"/>
  <c r="U56695" i="17" s="1"/>
  <c r="U56696" i="17" a="1"/>
  <c r="U56696" i="17" s="1"/>
  <c r="U56697" i="17" a="1"/>
  <c r="U56697" i="17" s="1"/>
  <c r="U56698" i="17" a="1"/>
  <c r="U56698" i="17" s="1"/>
  <c r="U56699" i="17" a="1"/>
  <c r="U56699" i="17" s="1"/>
  <c r="U56700" i="17" a="1"/>
  <c r="U56700" i="17" s="1"/>
  <c r="U56701" i="17" a="1"/>
  <c r="U56701" i="17" s="1"/>
  <c r="U56702" i="17" a="1"/>
  <c r="U56702" i="17" s="1"/>
  <c r="U56703" i="17" a="1"/>
  <c r="U56703" i="17" s="1"/>
  <c r="U56704" i="17" a="1"/>
  <c r="U56704" i="17" s="1"/>
  <c r="U56705" i="17" a="1"/>
  <c r="U56705" i="17" s="1"/>
  <c r="U56706" i="17" a="1"/>
  <c r="U56706" i="17" s="1"/>
  <c r="U56707" i="17" a="1"/>
  <c r="U56707" i="17" s="1"/>
  <c r="U56708" i="17" a="1"/>
  <c r="U56708" i="17" s="1"/>
  <c r="U56709" i="17" a="1"/>
  <c r="U56709" i="17" s="1"/>
  <c r="U56710" i="17" a="1"/>
  <c r="U56710" i="17" s="1"/>
  <c r="U56711" i="17" a="1"/>
  <c r="U56711" i="17" s="1"/>
  <c r="U56712" i="17" a="1"/>
  <c r="U56712" i="17" s="1"/>
  <c r="U56713" i="17" a="1"/>
  <c r="U56713" i="17" s="1"/>
  <c r="U56714" i="17" a="1"/>
  <c r="U56714" i="17" s="1"/>
  <c r="U56715" i="17" a="1"/>
  <c r="U56715" i="17" s="1"/>
  <c r="U56716" i="17" a="1"/>
  <c r="U56716" i="17" s="1"/>
  <c r="U56717" i="17" a="1"/>
  <c r="U56717" i="17" s="1"/>
  <c r="U56718" i="17" a="1"/>
  <c r="U56718" i="17" s="1"/>
  <c r="U56719" i="17" a="1"/>
  <c r="U56719" i="17" s="1"/>
  <c r="U56720" i="17" a="1"/>
  <c r="U56720" i="17" s="1"/>
  <c r="U56721" i="17" a="1"/>
  <c r="U56721" i="17" s="1"/>
  <c r="U56722" i="17" a="1"/>
  <c r="U56722" i="17" s="1"/>
  <c r="U56723" i="17" a="1"/>
  <c r="U56723" i="17" s="1"/>
  <c r="U56724" i="17" a="1"/>
  <c r="U56724" i="17" s="1"/>
  <c r="U56725" i="17" a="1"/>
  <c r="U56725" i="17" s="1"/>
  <c r="U56726" i="17" a="1"/>
  <c r="U56726" i="17" s="1"/>
  <c r="U56727" i="17" a="1"/>
  <c r="U56727" i="17" s="1"/>
  <c r="U56728" i="17" a="1"/>
  <c r="U56728" i="17" s="1"/>
  <c r="U56729" i="17" a="1"/>
  <c r="U56729" i="17" s="1"/>
  <c r="U56730" i="17" a="1"/>
  <c r="U56730" i="17" s="1"/>
  <c r="U56731" i="17" a="1"/>
  <c r="U56731" i="17" s="1"/>
  <c r="U56732" i="17" a="1"/>
  <c r="U56732" i="17" s="1"/>
  <c r="U56733" i="17" a="1"/>
  <c r="U56733" i="17" s="1"/>
  <c r="U56734" i="17" a="1"/>
  <c r="U56734" i="17" s="1"/>
  <c r="U56735" i="17" a="1"/>
  <c r="U56735" i="17" s="1"/>
  <c r="U56736" i="17" a="1"/>
  <c r="U56736" i="17" s="1"/>
  <c r="U56737" i="17" a="1"/>
  <c r="U56737" i="17" s="1"/>
  <c r="U56738" i="17" a="1"/>
  <c r="U56738" i="17" s="1"/>
  <c r="U56739" i="17" a="1"/>
  <c r="U56739" i="17" s="1"/>
  <c r="U56740" i="17" a="1"/>
  <c r="U56740" i="17" s="1"/>
  <c r="U56741" i="17" a="1"/>
  <c r="U56741" i="17" s="1"/>
  <c r="U56742" i="17" a="1"/>
  <c r="U56742" i="17" s="1"/>
  <c r="U56743" i="17" a="1"/>
  <c r="U56743" i="17" s="1"/>
  <c r="U56744" i="17" a="1"/>
  <c r="U56744" i="17" s="1"/>
  <c r="U56745" i="17" a="1"/>
  <c r="U56745" i="17" s="1"/>
  <c r="U56746" i="17" a="1"/>
  <c r="U56746" i="17" s="1"/>
  <c r="U56747" i="17" a="1"/>
  <c r="U56747" i="17" s="1"/>
  <c r="U56748" i="17" a="1"/>
  <c r="U56748" i="17" s="1"/>
  <c r="U56749" i="17" a="1"/>
  <c r="U56749" i="17" s="1"/>
  <c r="U56750" i="17" a="1"/>
  <c r="U56750" i="17" s="1"/>
  <c r="U56751" i="17" a="1"/>
  <c r="U56751" i="17" s="1"/>
  <c r="U56752" i="17" a="1"/>
  <c r="U56752" i="17" s="1"/>
  <c r="U56753" i="17" a="1"/>
  <c r="U56753" i="17" s="1"/>
  <c r="U56754" i="17" a="1"/>
  <c r="U56754" i="17" s="1"/>
  <c r="U56755" i="17" a="1"/>
  <c r="U56755" i="17" s="1"/>
  <c r="U56756" i="17" a="1"/>
  <c r="U56756" i="17" s="1"/>
  <c r="U56757" i="17" a="1"/>
  <c r="U56757" i="17" s="1"/>
  <c r="U56758" i="17" a="1"/>
  <c r="U56758" i="17" s="1"/>
  <c r="U56759" i="17" a="1"/>
  <c r="U56759" i="17" s="1"/>
  <c r="U56760" i="17" a="1"/>
  <c r="U56760" i="17" s="1"/>
  <c r="U56761" i="17" a="1"/>
  <c r="U56761" i="17" s="1"/>
  <c r="U56762" i="17" a="1"/>
  <c r="U56762" i="17" s="1"/>
  <c r="U56763" i="17" a="1"/>
  <c r="U56763" i="17" s="1"/>
  <c r="U56764" i="17" a="1"/>
  <c r="U56764" i="17" s="1"/>
  <c r="U56765" i="17" a="1"/>
  <c r="U56765" i="17" s="1"/>
  <c r="U56766" i="17" a="1"/>
  <c r="U56766" i="17" s="1"/>
  <c r="U56767" i="17" a="1"/>
  <c r="U56767" i="17" s="1"/>
  <c r="U56768" i="17" a="1"/>
  <c r="U56768" i="17" s="1"/>
  <c r="U56769" i="17" a="1"/>
  <c r="U56769" i="17" s="1"/>
  <c r="U56770" i="17" a="1"/>
  <c r="U56770" i="17" s="1"/>
  <c r="U56771" i="17" a="1"/>
  <c r="U56771" i="17" s="1"/>
  <c r="U56772" i="17" a="1"/>
  <c r="U56772" i="17" s="1"/>
  <c r="U56773" i="17" a="1"/>
  <c r="U56773" i="17" s="1"/>
  <c r="U56774" i="17" a="1"/>
  <c r="U56774" i="17" s="1"/>
  <c r="U56775" i="17" a="1"/>
  <c r="U56775" i="17" s="1"/>
  <c r="U56776" i="17" a="1"/>
  <c r="U56776" i="17" s="1"/>
  <c r="U56777" i="17" a="1"/>
  <c r="U56777" i="17" s="1"/>
  <c r="U56778" i="17" a="1"/>
  <c r="U56778" i="17" s="1"/>
  <c r="U56779" i="17" a="1"/>
  <c r="U56779" i="17" s="1"/>
  <c r="U56780" i="17" a="1"/>
  <c r="U56780" i="17" s="1"/>
  <c r="U56781" i="17" a="1"/>
  <c r="U56781" i="17" s="1"/>
  <c r="U56782" i="17" a="1"/>
  <c r="U56782" i="17" s="1"/>
  <c r="U56783" i="17" a="1"/>
  <c r="U56783" i="17" s="1"/>
  <c r="U56784" i="17" a="1"/>
  <c r="U56784" i="17" s="1"/>
  <c r="U56785" i="17" a="1"/>
  <c r="U56785" i="17" s="1"/>
  <c r="U56786" i="17" a="1"/>
  <c r="U56786" i="17" s="1"/>
  <c r="U56787" i="17" a="1"/>
  <c r="U56787" i="17" s="1"/>
  <c r="U56788" i="17" a="1"/>
  <c r="U56788" i="17" s="1"/>
  <c r="U56789" i="17" a="1"/>
  <c r="U56789" i="17" s="1"/>
  <c r="U56790" i="17" a="1"/>
  <c r="U56790" i="17" s="1"/>
  <c r="U56791" i="17" a="1"/>
  <c r="U56791" i="17" s="1"/>
  <c r="U56792" i="17" a="1"/>
  <c r="U56792" i="17" s="1"/>
  <c r="U56793" i="17" a="1"/>
  <c r="U56793" i="17" s="1"/>
  <c r="U56794" i="17" a="1"/>
  <c r="U56794" i="17" s="1"/>
  <c r="U56795" i="17" a="1"/>
  <c r="U56795" i="17" s="1"/>
  <c r="U56796" i="17" a="1"/>
  <c r="U56796" i="17" s="1"/>
  <c r="U56797" i="17" a="1"/>
  <c r="U56797" i="17" s="1"/>
  <c r="U56798" i="17" a="1"/>
  <c r="U56798" i="17" s="1"/>
  <c r="U56799" i="17" a="1"/>
  <c r="U56799" i="17" s="1"/>
  <c r="U56800" i="17" a="1"/>
  <c r="U56800" i="17" s="1"/>
  <c r="U56801" i="17" a="1"/>
  <c r="U56801" i="17" s="1"/>
  <c r="U56802" i="17" a="1"/>
  <c r="U56802" i="17" s="1"/>
  <c r="U56803" i="17" a="1"/>
  <c r="U56803" i="17" s="1"/>
  <c r="U56804" i="17" a="1"/>
  <c r="U56804" i="17" s="1"/>
  <c r="U56805" i="17" a="1"/>
  <c r="U56805" i="17" s="1"/>
  <c r="U56806" i="17" a="1"/>
  <c r="U56806" i="17" s="1"/>
  <c r="U56807" i="17" a="1"/>
  <c r="U56807" i="17" s="1"/>
  <c r="U56808" i="17" a="1"/>
  <c r="U56808" i="17" s="1"/>
  <c r="U56809" i="17" a="1"/>
  <c r="U56809" i="17" s="1"/>
  <c r="U56810" i="17" a="1"/>
  <c r="U56810" i="17" s="1"/>
  <c r="U56811" i="17" a="1"/>
  <c r="U56811" i="17" s="1"/>
  <c r="U56812" i="17" a="1"/>
  <c r="U56812" i="17" s="1"/>
  <c r="U56813" i="17" a="1"/>
  <c r="U56813" i="17" s="1"/>
  <c r="U56814" i="17" a="1"/>
  <c r="U56814" i="17" s="1"/>
  <c r="U56815" i="17" a="1"/>
  <c r="U56815" i="17" s="1"/>
  <c r="U56816" i="17" a="1"/>
  <c r="U56816" i="17" s="1"/>
  <c r="U56817" i="17" a="1"/>
  <c r="U56817" i="17" s="1"/>
  <c r="U56818" i="17" a="1"/>
  <c r="U56818" i="17" s="1"/>
  <c r="U56819" i="17" a="1"/>
  <c r="U56819" i="17" s="1"/>
  <c r="U56820" i="17" a="1"/>
  <c r="U56820" i="17" s="1"/>
  <c r="U56821" i="17" a="1"/>
  <c r="U56821" i="17" s="1"/>
  <c r="U56822" i="17" a="1"/>
  <c r="U56822" i="17" s="1"/>
  <c r="U56823" i="17" a="1"/>
  <c r="U56823" i="17" s="1"/>
  <c r="U56824" i="17" a="1"/>
  <c r="U56824" i="17" s="1"/>
  <c r="U56825" i="17" a="1"/>
  <c r="U56825" i="17" s="1"/>
  <c r="U56826" i="17" a="1"/>
  <c r="U56826" i="17" s="1"/>
  <c r="U56827" i="17" a="1"/>
  <c r="U56827" i="17" s="1"/>
  <c r="U56828" i="17" a="1"/>
  <c r="U56828" i="17" s="1"/>
  <c r="U56829" i="17" a="1"/>
  <c r="U56829" i="17" s="1"/>
  <c r="U56830" i="17" a="1"/>
  <c r="U56830" i="17" s="1"/>
  <c r="U56831" i="17" a="1"/>
  <c r="U56831" i="17" s="1"/>
  <c r="U56832" i="17" a="1"/>
  <c r="U56832" i="17" s="1"/>
  <c r="U56833" i="17" a="1"/>
  <c r="U56833" i="17" s="1"/>
  <c r="U56834" i="17" a="1"/>
  <c r="U56834" i="17" s="1"/>
  <c r="U56835" i="17" a="1"/>
  <c r="U56835" i="17" s="1"/>
  <c r="U56836" i="17" a="1"/>
  <c r="U56836" i="17" s="1"/>
  <c r="U56837" i="17" a="1"/>
  <c r="U56837" i="17" s="1"/>
  <c r="U56838" i="17" a="1"/>
  <c r="U56838" i="17" s="1"/>
  <c r="U56839" i="17" a="1"/>
  <c r="U56839" i="17" s="1"/>
  <c r="U56840" i="17" a="1"/>
  <c r="U56840" i="17" s="1"/>
  <c r="U56841" i="17" a="1"/>
  <c r="U56841" i="17" s="1"/>
  <c r="U56842" i="17" a="1"/>
  <c r="U56842" i="17" s="1"/>
  <c r="U56843" i="17" a="1"/>
  <c r="U56843" i="17" s="1"/>
  <c r="U56844" i="17" a="1"/>
  <c r="U56844" i="17" s="1"/>
  <c r="U56845" i="17" a="1"/>
  <c r="U56845" i="17" s="1"/>
  <c r="U56846" i="17" a="1"/>
  <c r="U56846" i="17" s="1"/>
  <c r="U56847" i="17" a="1"/>
  <c r="U56847" i="17" s="1"/>
  <c r="U56848" i="17" a="1"/>
  <c r="U56848" i="17" s="1"/>
  <c r="U56849" i="17" a="1"/>
  <c r="U56849" i="17" s="1"/>
  <c r="U56850" i="17" a="1"/>
  <c r="U56850" i="17" s="1"/>
  <c r="U56851" i="17" a="1"/>
  <c r="U56851" i="17" s="1"/>
  <c r="U56852" i="17" a="1"/>
  <c r="U56852" i="17" s="1"/>
  <c r="U56853" i="17" a="1"/>
  <c r="U56853" i="17" s="1"/>
  <c r="U56854" i="17" a="1"/>
  <c r="U56854" i="17" s="1"/>
  <c r="U56855" i="17" a="1"/>
  <c r="U56855" i="17" s="1"/>
  <c r="U56856" i="17" a="1"/>
  <c r="U56856" i="17" s="1"/>
  <c r="U56857" i="17" a="1"/>
  <c r="U56857" i="17" s="1"/>
  <c r="U56858" i="17" a="1"/>
  <c r="U56858" i="17" s="1"/>
  <c r="U56859" i="17" a="1"/>
  <c r="U56859" i="17" s="1"/>
  <c r="U56860" i="17" a="1"/>
  <c r="U56860" i="17" s="1"/>
  <c r="U56861" i="17" a="1"/>
  <c r="U56861" i="17" s="1"/>
  <c r="U56862" i="17" a="1"/>
  <c r="U56862" i="17" s="1"/>
  <c r="U56863" i="17" a="1"/>
  <c r="U56863" i="17" s="1"/>
  <c r="U56864" i="17" a="1"/>
  <c r="U56864" i="17" s="1"/>
  <c r="U56865" i="17" a="1"/>
  <c r="U56865" i="17" s="1"/>
  <c r="U56866" i="17" a="1"/>
  <c r="U56866" i="17" s="1"/>
  <c r="U56867" i="17" a="1"/>
  <c r="U56867" i="17" s="1"/>
  <c r="U56868" i="17" a="1"/>
  <c r="U56868" i="17" s="1"/>
  <c r="U56869" i="17" a="1"/>
  <c r="U56869" i="17" s="1"/>
  <c r="U56870" i="17" a="1"/>
  <c r="U56870" i="17" s="1"/>
  <c r="U56871" i="17" a="1"/>
  <c r="U56871" i="17" s="1"/>
  <c r="U56872" i="17" a="1"/>
  <c r="U56872" i="17" s="1"/>
  <c r="U56873" i="17" a="1"/>
  <c r="U56873" i="17" s="1"/>
  <c r="U56874" i="17" a="1"/>
  <c r="U56874" i="17" s="1"/>
  <c r="U56875" i="17" a="1"/>
  <c r="U56875" i="17" s="1"/>
  <c r="U56876" i="17" a="1"/>
  <c r="U56876" i="17" s="1"/>
  <c r="U56877" i="17" a="1"/>
  <c r="U56877" i="17" s="1"/>
  <c r="U56878" i="17" a="1"/>
  <c r="U56878" i="17" s="1"/>
  <c r="U56879" i="17" a="1"/>
  <c r="U56879" i="17" s="1"/>
  <c r="U56880" i="17" a="1"/>
  <c r="U56880" i="17" s="1"/>
  <c r="U56881" i="17" a="1"/>
  <c r="U56881" i="17" s="1"/>
  <c r="U56882" i="17" a="1"/>
  <c r="U56882" i="17" s="1"/>
  <c r="U56883" i="17" a="1"/>
  <c r="U56883" i="17" s="1"/>
  <c r="U56884" i="17" a="1"/>
  <c r="U56884" i="17" s="1"/>
  <c r="U56885" i="17" a="1"/>
  <c r="U56885" i="17" s="1"/>
  <c r="U56886" i="17" a="1"/>
  <c r="U56886" i="17" s="1"/>
  <c r="U56887" i="17" a="1"/>
  <c r="U56887" i="17" s="1"/>
  <c r="U56888" i="17" a="1"/>
  <c r="U56888" i="17" s="1"/>
  <c r="U56889" i="17" a="1"/>
  <c r="U56889" i="17" s="1"/>
  <c r="U56890" i="17" a="1"/>
  <c r="U56890" i="17" s="1"/>
  <c r="U56891" i="17" a="1"/>
  <c r="U56891" i="17" s="1"/>
  <c r="U56892" i="17" a="1"/>
  <c r="U56892" i="17" s="1"/>
  <c r="U56893" i="17" a="1"/>
  <c r="U56893" i="17" s="1"/>
  <c r="U56894" i="17" a="1"/>
  <c r="U56894" i="17" s="1"/>
  <c r="U56895" i="17" a="1"/>
  <c r="U56895" i="17" s="1"/>
  <c r="U56896" i="17" a="1"/>
  <c r="U56896" i="17" s="1"/>
  <c r="U56897" i="17" a="1"/>
  <c r="U56897" i="17" s="1"/>
  <c r="U56898" i="17" a="1"/>
  <c r="U56898" i="17" s="1"/>
  <c r="U56899" i="17" a="1"/>
  <c r="U56899" i="17" s="1"/>
  <c r="U56900" i="17" a="1"/>
  <c r="U56900" i="17" s="1"/>
  <c r="U56901" i="17" a="1"/>
  <c r="U56901" i="17" s="1"/>
  <c r="U56902" i="17" a="1"/>
  <c r="U56902" i="17" s="1"/>
  <c r="U56903" i="17" a="1"/>
  <c r="U56903" i="17" s="1"/>
  <c r="U56904" i="17" a="1"/>
  <c r="U56904" i="17" s="1"/>
  <c r="U56905" i="17" a="1"/>
  <c r="U56905" i="17" s="1"/>
  <c r="U56906" i="17" a="1"/>
  <c r="U56906" i="17" s="1"/>
  <c r="U56907" i="17" a="1"/>
  <c r="U56907" i="17" s="1"/>
  <c r="U56908" i="17" a="1"/>
  <c r="U56908" i="17" s="1"/>
  <c r="U56909" i="17" a="1"/>
  <c r="U56909" i="17" s="1"/>
  <c r="U56910" i="17" a="1"/>
  <c r="U56910" i="17" s="1"/>
  <c r="U56911" i="17" a="1"/>
  <c r="U56911" i="17" s="1"/>
  <c r="U56912" i="17" a="1"/>
  <c r="U56912" i="17" s="1"/>
  <c r="U56913" i="17" a="1"/>
  <c r="U56913" i="17" s="1"/>
  <c r="U56914" i="17" a="1"/>
  <c r="U56914" i="17" s="1"/>
  <c r="U56915" i="17" a="1"/>
  <c r="U56915" i="17" s="1"/>
  <c r="U56916" i="17" a="1"/>
  <c r="U56916" i="17" s="1"/>
  <c r="U56917" i="17" a="1"/>
  <c r="U56917" i="17" s="1"/>
  <c r="U56918" i="17" a="1"/>
  <c r="U56918" i="17" s="1"/>
  <c r="U56919" i="17" a="1"/>
  <c r="U56919" i="17" s="1"/>
  <c r="U56920" i="17" a="1"/>
  <c r="U56920" i="17" s="1"/>
  <c r="U56921" i="17" a="1"/>
  <c r="U56921" i="17" s="1"/>
  <c r="U56922" i="17" a="1"/>
  <c r="U56922" i="17" s="1"/>
  <c r="U56923" i="17" a="1"/>
  <c r="U56923" i="17" s="1"/>
  <c r="U56924" i="17" a="1"/>
  <c r="U56924" i="17" s="1"/>
  <c r="U56925" i="17" a="1"/>
  <c r="U56925" i="17" s="1"/>
  <c r="U56926" i="17" a="1"/>
  <c r="U56926" i="17" s="1"/>
  <c r="U56927" i="17" a="1"/>
  <c r="U56927" i="17" s="1"/>
  <c r="U56928" i="17" a="1"/>
  <c r="U56928" i="17" s="1"/>
  <c r="U56929" i="17" a="1"/>
  <c r="U56929" i="17" s="1"/>
  <c r="U56930" i="17" a="1"/>
  <c r="U56930" i="17" s="1"/>
  <c r="U56931" i="17" a="1"/>
  <c r="U56931" i="17" s="1"/>
  <c r="U56932" i="17" a="1"/>
  <c r="U56932" i="17" s="1"/>
  <c r="U56933" i="17" a="1"/>
  <c r="U56933" i="17" s="1"/>
  <c r="U56934" i="17" a="1"/>
  <c r="U56934" i="17" s="1"/>
  <c r="U56935" i="17" a="1"/>
  <c r="U56935" i="17" s="1"/>
  <c r="U56936" i="17" a="1"/>
  <c r="U56936" i="17" s="1"/>
  <c r="U56937" i="17" a="1"/>
  <c r="U56937" i="17" s="1"/>
  <c r="U56938" i="17" a="1"/>
  <c r="U56938" i="17" s="1"/>
  <c r="U56939" i="17" a="1"/>
  <c r="U56939" i="17" s="1"/>
  <c r="U56940" i="17" a="1"/>
  <c r="U56940" i="17" s="1"/>
  <c r="U56941" i="17" a="1"/>
  <c r="U56941" i="17" s="1"/>
  <c r="U56942" i="17" a="1"/>
  <c r="U56942" i="17" s="1"/>
  <c r="U56943" i="17" a="1"/>
  <c r="U56943" i="17" s="1"/>
  <c r="U56944" i="17" a="1"/>
  <c r="U56944" i="17" s="1"/>
  <c r="U56945" i="17" a="1"/>
  <c r="U56945" i="17" s="1"/>
  <c r="U56946" i="17" a="1"/>
  <c r="U56946" i="17" s="1"/>
  <c r="U56947" i="17" a="1"/>
  <c r="U56947" i="17" s="1"/>
  <c r="U56948" i="17" a="1"/>
  <c r="U56948" i="17" s="1"/>
  <c r="U56949" i="17" a="1"/>
  <c r="U56949" i="17" s="1"/>
  <c r="U56950" i="17" a="1"/>
  <c r="U56950" i="17" s="1"/>
  <c r="U56951" i="17" a="1"/>
  <c r="U56951" i="17" s="1"/>
  <c r="U56952" i="17" a="1"/>
  <c r="U56952" i="17" s="1"/>
  <c r="U56953" i="17" a="1"/>
  <c r="U56953" i="17" s="1"/>
  <c r="U56954" i="17" a="1"/>
  <c r="U56954" i="17" s="1"/>
  <c r="U56955" i="17" a="1"/>
  <c r="U56955" i="17" s="1"/>
  <c r="U56956" i="17" a="1"/>
  <c r="U56956" i="17" s="1"/>
  <c r="U56957" i="17" a="1"/>
  <c r="U56957" i="17" s="1"/>
  <c r="U56958" i="17" a="1"/>
  <c r="U56958" i="17" s="1"/>
  <c r="U56959" i="17" a="1"/>
  <c r="U56959" i="17" s="1"/>
  <c r="U56960" i="17" a="1"/>
  <c r="U56960" i="17" s="1"/>
  <c r="U56961" i="17" a="1"/>
  <c r="U56961" i="17" s="1"/>
  <c r="U56962" i="17" a="1"/>
  <c r="U56962" i="17" s="1"/>
  <c r="U56963" i="17" a="1"/>
  <c r="U56963" i="17" s="1"/>
  <c r="U56964" i="17" a="1"/>
  <c r="U56964" i="17" s="1"/>
  <c r="U56965" i="17" a="1"/>
  <c r="U56965" i="17" s="1"/>
  <c r="U56966" i="17" a="1"/>
  <c r="U56966" i="17" s="1"/>
  <c r="U56967" i="17" a="1"/>
  <c r="U56967" i="17" s="1"/>
  <c r="U56968" i="17" a="1"/>
  <c r="U56968" i="17" s="1"/>
  <c r="U56969" i="17" a="1"/>
  <c r="U56969" i="17" s="1"/>
  <c r="U56970" i="17" a="1"/>
  <c r="U56970" i="17" s="1"/>
  <c r="U56971" i="17" a="1"/>
  <c r="U56971" i="17" s="1"/>
  <c r="U56972" i="17" a="1"/>
  <c r="U56972" i="17" s="1"/>
  <c r="U56973" i="17" a="1"/>
  <c r="U56973" i="17" s="1"/>
  <c r="U56974" i="17" a="1"/>
  <c r="U56974" i="17" s="1"/>
  <c r="U56975" i="17" a="1"/>
  <c r="U56975" i="17" s="1"/>
  <c r="U56976" i="17" a="1"/>
  <c r="U56976" i="17" s="1"/>
  <c r="U56977" i="17" a="1"/>
  <c r="U56977" i="17" s="1"/>
  <c r="U56978" i="17" a="1"/>
  <c r="U56978" i="17" s="1"/>
  <c r="U56979" i="17" a="1"/>
  <c r="U56979" i="17" s="1"/>
  <c r="U56980" i="17" a="1"/>
  <c r="U56980" i="17" s="1"/>
  <c r="U56981" i="17" a="1"/>
  <c r="U56981" i="17" s="1"/>
  <c r="U56982" i="17" a="1"/>
  <c r="U56982" i="17" s="1"/>
  <c r="U56983" i="17" a="1"/>
  <c r="U56983" i="17" s="1"/>
  <c r="U56984" i="17" a="1"/>
  <c r="U56984" i="17" s="1"/>
  <c r="U56985" i="17" a="1"/>
  <c r="U56985" i="17" s="1"/>
  <c r="U56986" i="17" a="1"/>
  <c r="U56986" i="17" s="1"/>
  <c r="U56987" i="17" a="1"/>
  <c r="U56987" i="17" s="1"/>
  <c r="U56988" i="17" a="1"/>
  <c r="U56988" i="17" s="1"/>
  <c r="U56989" i="17" a="1"/>
  <c r="U56989" i="17" s="1"/>
  <c r="U56990" i="17" a="1"/>
  <c r="U56990" i="17" s="1"/>
  <c r="U56991" i="17" a="1"/>
  <c r="U56991" i="17" s="1"/>
  <c r="U56992" i="17" a="1"/>
  <c r="U56992" i="17" s="1"/>
  <c r="U56993" i="17" a="1"/>
  <c r="U56993" i="17" s="1"/>
  <c r="U56994" i="17" a="1"/>
  <c r="U56994" i="17" s="1"/>
  <c r="U56995" i="17" a="1"/>
  <c r="U56995" i="17" s="1"/>
  <c r="U56996" i="17" a="1"/>
  <c r="U56996" i="17" s="1"/>
  <c r="U56997" i="17" a="1"/>
  <c r="U56997" i="17" s="1"/>
  <c r="U56998" i="17" a="1"/>
  <c r="U56998" i="17" s="1"/>
  <c r="U56999" i="17" a="1"/>
  <c r="U56999" i="17" s="1"/>
  <c r="U57000" i="17" a="1"/>
  <c r="U57000" i="17" s="1"/>
  <c r="U57001" i="17" a="1"/>
  <c r="U57001" i="17" s="1"/>
  <c r="U57002" i="17" a="1"/>
  <c r="U57002" i="17" s="1"/>
  <c r="U57003" i="17" a="1"/>
  <c r="U57003" i="17" s="1"/>
  <c r="U57004" i="17" a="1"/>
  <c r="U57004" i="17" s="1"/>
  <c r="U57005" i="17" a="1"/>
  <c r="U57005" i="17" s="1"/>
  <c r="U57006" i="17" a="1"/>
  <c r="U57006" i="17" s="1"/>
  <c r="U57007" i="17" a="1"/>
  <c r="U57007" i="17" s="1"/>
  <c r="U57008" i="17" a="1"/>
  <c r="U57008" i="17" s="1"/>
  <c r="U57009" i="17" a="1"/>
  <c r="U57009" i="17" s="1"/>
  <c r="U57010" i="17" a="1"/>
  <c r="U57010" i="17" s="1"/>
  <c r="U57011" i="17" a="1"/>
  <c r="U57011" i="17" s="1"/>
  <c r="U57012" i="17" a="1"/>
  <c r="U57012" i="17" s="1"/>
  <c r="U57013" i="17" a="1"/>
  <c r="U57013" i="17" s="1"/>
  <c r="U57014" i="17" a="1"/>
  <c r="U57014" i="17" s="1"/>
  <c r="U57015" i="17" a="1"/>
  <c r="U57015" i="17" s="1"/>
  <c r="U57016" i="17" a="1"/>
  <c r="U57016" i="17" s="1"/>
  <c r="U57017" i="17" a="1"/>
  <c r="U57017" i="17" s="1"/>
  <c r="U57018" i="17" a="1"/>
  <c r="U57018" i="17" s="1"/>
  <c r="U57019" i="17" a="1"/>
  <c r="U57019" i="17" s="1"/>
  <c r="U57020" i="17" a="1"/>
  <c r="U57020" i="17" s="1"/>
  <c r="U57021" i="17" a="1"/>
  <c r="U57021" i="17" s="1"/>
  <c r="U57022" i="17" a="1"/>
  <c r="U57022" i="17" s="1"/>
  <c r="U57023" i="17" a="1"/>
  <c r="U57023" i="17" s="1"/>
  <c r="U57024" i="17" a="1"/>
  <c r="U57024" i="17" s="1"/>
  <c r="U57025" i="17" a="1"/>
  <c r="U57025" i="17" s="1"/>
  <c r="U57026" i="17" a="1"/>
  <c r="U57026" i="17" s="1"/>
  <c r="U57027" i="17" a="1"/>
  <c r="U57027" i="17" s="1"/>
  <c r="U57028" i="17" a="1"/>
  <c r="U57028" i="17" s="1"/>
  <c r="U57029" i="17" a="1"/>
  <c r="U57029" i="17" s="1"/>
  <c r="U57030" i="17" a="1"/>
  <c r="U57030" i="17" s="1"/>
  <c r="U57031" i="17" a="1"/>
  <c r="U57031" i="17" s="1"/>
  <c r="U57032" i="17" a="1"/>
  <c r="U57032" i="17" s="1"/>
  <c r="U57033" i="17" a="1"/>
  <c r="U57033" i="17" s="1"/>
  <c r="U57034" i="17" a="1"/>
  <c r="U57034" i="17" s="1"/>
  <c r="U57035" i="17" a="1"/>
  <c r="U57035" i="17" s="1"/>
  <c r="U57036" i="17" a="1"/>
  <c r="U57036" i="17" s="1"/>
  <c r="U57037" i="17" a="1"/>
  <c r="U57037" i="17" s="1"/>
  <c r="U57038" i="17" a="1"/>
  <c r="U57038" i="17" s="1"/>
  <c r="U57039" i="17" a="1"/>
  <c r="U57039" i="17" s="1"/>
  <c r="U57040" i="17" a="1"/>
  <c r="U57040" i="17" s="1"/>
  <c r="U57041" i="17" a="1"/>
  <c r="U57041" i="17" s="1"/>
  <c r="U57042" i="17" a="1"/>
  <c r="U57042" i="17" s="1"/>
  <c r="U57043" i="17" a="1"/>
  <c r="U57043" i="17" s="1"/>
  <c r="U57044" i="17" a="1"/>
  <c r="U57044" i="17" s="1"/>
  <c r="U57045" i="17" a="1"/>
  <c r="U57045" i="17" s="1"/>
  <c r="U57046" i="17" a="1"/>
  <c r="U57046" i="17" s="1"/>
  <c r="U57047" i="17" a="1"/>
  <c r="U57047" i="17" s="1"/>
  <c r="U57048" i="17" a="1"/>
  <c r="U57048" i="17" s="1"/>
  <c r="U57049" i="17" a="1"/>
  <c r="U57049" i="17" s="1"/>
  <c r="U57050" i="17" a="1"/>
  <c r="U57050" i="17" s="1"/>
  <c r="U57051" i="17" a="1"/>
  <c r="U57051" i="17" s="1"/>
  <c r="U57052" i="17" a="1"/>
  <c r="U57052" i="17" s="1"/>
  <c r="U57053" i="17" a="1"/>
  <c r="U57053" i="17" s="1"/>
  <c r="U57054" i="17" a="1"/>
  <c r="U57054" i="17" s="1"/>
  <c r="U57055" i="17" a="1"/>
  <c r="U57055" i="17" s="1"/>
  <c r="U57056" i="17" a="1"/>
  <c r="U57056" i="17" s="1"/>
  <c r="U57057" i="17" a="1"/>
  <c r="U57057" i="17" s="1"/>
  <c r="U57058" i="17" a="1"/>
  <c r="U57058" i="17" s="1"/>
  <c r="U57059" i="17" a="1"/>
  <c r="U57059" i="17" s="1"/>
  <c r="U57060" i="17" a="1"/>
  <c r="U57060" i="17" s="1"/>
  <c r="U57061" i="17" a="1"/>
  <c r="U57061" i="17" s="1"/>
  <c r="U57062" i="17" a="1"/>
  <c r="U57062" i="17" s="1"/>
  <c r="U57063" i="17" a="1"/>
  <c r="U57063" i="17" s="1"/>
  <c r="U57064" i="17" a="1"/>
  <c r="U57064" i="17" s="1"/>
  <c r="U57065" i="17" a="1"/>
  <c r="U57065" i="17" s="1"/>
  <c r="U57066" i="17" a="1"/>
  <c r="U57066" i="17" s="1"/>
  <c r="U57067" i="17" a="1"/>
  <c r="U57067" i="17" s="1"/>
  <c r="U57068" i="17" a="1"/>
  <c r="U57068" i="17" s="1"/>
  <c r="U57069" i="17" a="1"/>
  <c r="U57069" i="17" s="1"/>
  <c r="U57070" i="17" a="1"/>
  <c r="U57070" i="17" s="1"/>
  <c r="U57071" i="17" a="1"/>
  <c r="U57071" i="17" s="1"/>
  <c r="U57072" i="17" a="1"/>
  <c r="U57072" i="17" s="1"/>
  <c r="U57073" i="17" a="1"/>
  <c r="U57073" i="17" s="1"/>
  <c r="U57074" i="17" a="1"/>
  <c r="U57074" i="17" s="1"/>
  <c r="U57075" i="17" a="1"/>
  <c r="U57075" i="17" s="1"/>
  <c r="U57076" i="17" a="1"/>
  <c r="U57076" i="17" s="1"/>
  <c r="U57077" i="17" a="1"/>
  <c r="U57077" i="17" s="1"/>
  <c r="U57078" i="17" a="1"/>
  <c r="U57078" i="17" s="1"/>
  <c r="U57079" i="17" a="1"/>
  <c r="U57079" i="17" s="1"/>
  <c r="U57080" i="17" a="1"/>
  <c r="U57080" i="17" s="1"/>
  <c r="U57081" i="17" a="1"/>
  <c r="U57081" i="17" s="1"/>
  <c r="U57082" i="17" a="1"/>
  <c r="U57082" i="17" s="1"/>
  <c r="U57083" i="17" a="1"/>
  <c r="U57083" i="17" s="1"/>
  <c r="U57084" i="17" a="1"/>
  <c r="U57084" i="17" s="1"/>
  <c r="U57085" i="17" a="1"/>
  <c r="U57085" i="17" s="1"/>
  <c r="U57086" i="17" a="1"/>
  <c r="U57086" i="17" s="1"/>
  <c r="U57087" i="17" a="1"/>
  <c r="U57087" i="17" s="1"/>
  <c r="U57088" i="17" a="1"/>
  <c r="U57088" i="17" s="1"/>
  <c r="U57089" i="17" a="1"/>
  <c r="U57089" i="17" s="1"/>
  <c r="U57090" i="17" a="1"/>
  <c r="U57090" i="17" s="1"/>
  <c r="U57091" i="17" a="1"/>
  <c r="U57091" i="17" s="1"/>
  <c r="U57092" i="17" a="1"/>
  <c r="U57092" i="17" s="1"/>
  <c r="U57093" i="17" a="1"/>
  <c r="U57093" i="17" s="1"/>
  <c r="U57094" i="17" a="1"/>
  <c r="U57094" i="17" s="1"/>
  <c r="U57095" i="17" a="1"/>
  <c r="U57095" i="17" s="1"/>
  <c r="U57096" i="17" a="1"/>
  <c r="U57096" i="17" s="1"/>
  <c r="U57097" i="17" a="1"/>
  <c r="U57097" i="17" s="1"/>
  <c r="U57098" i="17" a="1"/>
  <c r="U57098" i="17" s="1"/>
  <c r="U57099" i="17" a="1"/>
  <c r="U57099" i="17" s="1"/>
  <c r="U57100" i="17" a="1"/>
  <c r="U57100" i="17" s="1"/>
  <c r="U57101" i="17" a="1"/>
  <c r="U57101" i="17" s="1"/>
  <c r="U57102" i="17" a="1"/>
  <c r="U57102" i="17" s="1"/>
  <c r="U57103" i="17" a="1"/>
  <c r="U57103" i="17" s="1"/>
  <c r="U57104" i="17" a="1"/>
  <c r="U57104" i="17" s="1"/>
  <c r="U57105" i="17" a="1"/>
  <c r="U57105" i="17" s="1"/>
  <c r="U57106" i="17" a="1"/>
  <c r="U57106" i="17" s="1"/>
  <c r="U57107" i="17" a="1"/>
  <c r="U57107" i="17" s="1"/>
  <c r="U57108" i="17" a="1"/>
  <c r="U57108" i="17" s="1"/>
  <c r="U57109" i="17" a="1"/>
  <c r="U57109" i="17" s="1"/>
  <c r="U57110" i="17" a="1"/>
  <c r="U57110" i="17" s="1"/>
  <c r="U57111" i="17" a="1"/>
  <c r="U57111" i="17" s="1"/>
  <c r="U57112" i="17" a="1"/>
  <c r="U57112" i="17" s="1"/>
  <c r="U57113" i="17" a="1"/>
  <c r="U57113" i="17" s="1"/>
  <c r="U57114" i="17" a="1"/>
  <c r="U57114" i="17" s="1"/>
  <c r="U57115" i="17" a="1"/>
  <c r="U57115" i="17" s="1"/>
  <c r="U57116" i="17" a="1"/>
  <c r="U57116" i="17" s="1"/>
  <c r="U57117" i="17" a="1"/>
  <c r="U57117" i="17" s="1"/>
  <c r="U57118" i="17" a="1"/>
  <c r="U57118" i="17" s="1"/>
  <c r="U57119" i="17" a="1"/>
  <c r="U57119" i="17" s="1"/>
  <c r="U57120" i="17" a="1"/>
  <c r="U57120" i="17" s="1"/>
  <c r="U57121" i="17" a="1"/>
  <c r="U57121" i="17" s="1"/>
  <c r="U57122" i="17" a="1"/>
  <c r="U57122" i="17" s="1"/>
  <c r="U57123" i="17" a="1"/>
  <c r="U57123" i="17" s="1"/>
  <c r="U57124" i="17" a="1"/>
  <c r="U57124" i="17" s="1"/>
  <c r="U57125" i="17" a="1"/>
  <c r="U57125" i="17" s="1"/>
  <c r="U57126" i="17" a="1"/>
  <c r="U57126" i="17" s="1"/>
  <c r="U57127" i="17" a="1"/>
  <c r="U57127" i="17" s="1"/>
  <c r="U57128" i="17" a="1"/>
  <c r="U57128" i="17" s="1"/>
  <c r="U57129" i="17" a="1"/>
  <c r="U57129" i="17" s="1"/>
  <c r="U57130" i="17" a="1"/>
  <c r="U57130" i="17" s="1"/>
  <c r="U57131" i="17" a="1"/>
  <c r="U57131" i="17" s="1"/>
  <c r="U57132" i="17" a="1"/>
  <c r="U57132" i="17" s="1"/>
  <c r="U57133" i="17" a="1"/>
  <c r="U57133" i="17" s="1"/>
  <c r="U57134" i="17" a="1"/>
  <c r="U57134" i="17" s="1"/>
  <c r="U57135" i="17" a="1"/>
  <c r="U57135" i="17" s="1"/>
  <c r="U57136" i="17" a="1"/>
  <c r="U57136" i="17" s="1"/>
  <c r="U57137" i="17" a="1"/>
  <c r="U57137" i="17" s="1"/>
  <c r="U57138" i="17" a="1"/>
  <c r="U57138" i="17" s="1"/>
  <c r="U57139" i="17" a="1"/>
  <c r="U57139" i="17" s="1"/>
  <c r="U57140" i="17" a="1"/>
  <c r="U57140" i="17" s="1"/>
  <c r="U57141" i="17" a="1"/>
  <c r="U57141" i="17" s="1"/>
  <c r="U57142" i="17" a="1"/>
  <c r="U57142" i="17" s="1"/>
  <c r="U57143" i="17" a="1"/>
  <c r="U57143" i="17" s="1"/>
  <c r="U57144" i="17" a="1"/>
  <c r="U57144" i="17" s="1"/>
  <c r="U57145" i="17" a="1"/>
  <c r="U57145" i="17" s="1"/>
  <c r="U57146" i="17" a="1"/>
  <c r="U57146" i="17" s="1"/>
  <c r="U57147" i="17" a="1"/>
  <c r="U57147" i="17" s="1"/>
  <c r="U57148" i="17" a="1"/>
  <c r="U57148" i="17" s="1"/>
  <c r="U57149" i="17" a="1"/>
  <c r="U57149" i="17" s="1"/>
  <c r="U57150" i="17" a="1"/>
  <c r="U57150" i="17" s="1"/>
  <c r="U57151" i="17" a="1"/>
  <c r="U57151" i="17" s="1"/>
  <c r="U57152" i="17" a="1"/>
  <c r="U57152" i="17" s="1"/>
  <c r="U57153" i="17" a="1"/>
  <c r="U57153" i="17" s="1"/>
  <c r="U57154" i="17" a="1"/>
  <c r="U57154" i="17" s="1"/>
  <c r="U57155" i="17" a="1"/>
  <c r="U57155" i="17" s="1"/>
  <c r="U57156" i="17" a="1"/>
  <c r="U57156" i="17" s="1"/>
  <c r="U57157" i="17" a="1"/>
  <c r="U57157" i="17" s="1"/>
  <c r="U57158" i="17" a="1"/>
  <c r="U57158" i="17" s="1"/>
  <c r="U57159" i="17" a="1"/>
  <c r="U57159" i="17" s="1"/>
  <c r="U57160" i="17" a="1"/>
  <c r="U57160" i="17" s="1"/>
  <c r="U57161" i="17" a="1"/>
  <c r="U57161" i="17" s="1"/>
  <c r="U57162" i="17" a="1"/>
  <c r="U57162" i="17" s="1"/>
  <c r="U57163" i="17" a="1"/>
  <c r="U57163" i="17" s="1"/>
  <c r="U57164" i="17" a="1"/>
  <c r="U57164" i="17" s="1"/>
  <c r="U57165" i="17" a="1"/>
  <c r="U57165" i="17" s="1"/>
  <c r="U57166" i="17" a="1"/>
  <c r="U57166" i="17" s="1"/>
  <c r="U57167" i="17" a="1"/>
  <c r="U57167" i="17" s="1"/>
  <c r="U57168" i="17" a="1"/>
  <c r="U57168" i="17" s="1"/>
  <c r="U57169" i="17" a="1"/>
  <c r="U57169" i="17" s="1"/>
  <c r="U57170" i="17" a="1"/>
  <c r="U57170" i="17" s="1"/>
  <c r="U57171" i="17" a="1"/>
  <c r="U57171" i="17" s="1"/>
  <c r="U57172" i="17" a="1"/>
  <c r="U57172" i="17" s="1"/>
  <c r="U57173" i="17" a="1"/>
  <c r="U57173" i="17" s="1"/>
  <c r="U57174" i="17" a="1"/>
  <c r="U57174" i="17" s="1"/>
  <c r="U57175" i="17" a="1"/>
  <c r="U57175" i="17" s="1"/>
  <c r="U57176" i="17" a="1"/>
  <c r="U57176" i="17" s="1"/>
  <c r="U57177" i="17" a="1"/>
  <c r="U57177" i="17" s="1"/>
  <c r="U57178" i="17" a="1"/>
  <c r="U57178" i="17" s="1"/>
  <c r="U57179" i="17" a="1"/>
  <c r="U57179" i="17" s="1"/>
  <c r="U57180" i="17" a="1"/>
  <c r="U57180" i="17" s="1"/>
  <c r="U57181" i="17" a="1"/>
  <c r="U57181" i="17" s="1"/>
  <c r="U57182" i="17" a="1"/>
  <c r="U57182" i="17" s="1"/>
  <c r="U57183" i="17" a="1"/>
  <c r="U57183" i="17" s="1"/>
  <c r="U57184" i="17" a="1"/>
  <c r="U57184" i="17" s="1"/>
  <c r="U57185" i="17" a="1"/>
  <c r="U57185" i="17" s="1"/>
  <c r="U57186" i="17" a="1"/>
  <c r="U57186" i="17" s="1"/>
  <c r="U57187" i="17" a="1"/>
  <c r="U57187" i="17" s="1"/>
  <c r="U57188" i="17" a="1"/>
  <c r="U57188" i="17" s="1"/>
  <c r="U57189" i="17" a="1"/>
  <c r="U57189" i="17" s="1"/>
  <c r="U57190" i="17" a="1"/>
  <c r="U57190" i="17" s="1"/>
  <c r="U57191" i="17" a="1"/>
  <c r="U57191" i="17" s="1"/>
  <c r="U57192" i="17" a="1"/>
  <c r="U57192" i="17" s="1"/>
  <c r="U57193" i="17" a="1"/>
  <c r="U57193" i="17" s="1"/>
  <c r="U57194" i="17" a="1"/>
  <c r="U57194" i="17" s="1"/>
  <c r="U57195" i="17" a="1"/>
  <c r="U57195" i="17" s="1"/>
  <c r="U57196" i="17" a="1"/>
  <c r="U57196" i="17" s="1"/>
  <c r="U57197" i="17" a="1"/>
  <c r="U57197" i="17" s="1"/>
  <c r="U57198" i="17" a="1"/>
  <c r="U57198" i="17" s="1"/>
  <c r="U57199" i="17" a="1"/>
  <c r="U57199" i="17" s="1"/>
  <c r="U57200" i="17" a="1"/>
  <c r="U57200" i="17" s="1"/>
  <c r="U57201" i="17" a="1"/>
  <c r="U57201" i="17" s="1"/>
  <c r="U57202" i="17" a="1"/>
  <c r="U57202" i="17" s="1"/>
  <c r="U57203" i="17" a="1"/>
  <c r="U57203" i="17" s="1"/>
  <c r="U57204" i="17" a="1"/>
  <c r="U57204" i="17" s="1"/>
  <c r="U57205" i="17" a="1"/>
  <c r="U57205" i="17" s="1"/>
  <c r="U57206" i="17" a="1"/>
  <c r="U57206" i="17" s="1"/>
  <c r="U57207" i="17" a="1"/>
  <c r="U57207" i="17" s="1"/>
  <c r="U57208" i="17" a="1"/>
  <c r="U57208" i="17" s="1"/>
  <c r="U57209" i="17" a="1"/>
  <c r="U57209" i="17" s="1"/>
  <c r="U57210" i="17" a="1"/>
  <c r="U57210" i="17" s="1"/>
  <c r="U57211" i="17" a="1"/>
  <c r="U57211" i="17" s="1"/>
  <c r="U57212" i="17" a="1"/>
  <c r="U57212" i="17" s="1"/>
  <c r="U57213" i="17" a="1"/>
  <c r="U57213" i="17" s="1"/>
  <c r="U57214" i="17" a="1"/>
  <c r="U57214" i="17" s="1"/>
  <c r="U57215" i="17" a="1"/>
  <c r="U57215" i="17" s="1"/>
  <c r="U57216" i="17" a="1"/>
  <c r="U57216" i="17" s="1"/>
  <c r="U57217" i="17" a="1"/>
  <c r="U57217" i="17" s="1"/>
  <c r="U57218" i="17" a="1"/>
  <c r="U57218" i="17" s="1"/>
  <c r="U57219" i="17" a="1"/>
  <c r="U57219" i="17" s="1"/>
  <c r="U57220" i="17" a="1"/>
  <c r="U57220" i="17" s="1"/>
  <c r="U57221" i="17" a="1"/>
  <c r="U57221" i="17" s="1"/>
  <c r="U57222" i="17" a="1"/>
  <c r="U57222" i="17" s="1"/>
  <c r="U57223" i="17" a="1"/>
  <c r="U57223" i="17" s="1"/>
  <c r="U57224" i="17" a="1"/>
  <c r="U57224" i="17" s="1"/>
  <c r="U57225" i="17" a="1"/>
  <c r="U57225" i="17" s="1"/>
  <c r="U57226" i="17" a="1"/>
  <c r="U57226" i="17" s="1"/>
  <c r="U57227" i="17" a="1"/>
  <c r="U57227" i="17" s="1"/>
  <c r="U57228" i="17" a="1"/>
  <c r="U57228" i="17" s="1"/>
  <c r="U57229" i="17" a="1"/>
  <c r="U57229" i="17" s="1"/>
  <c r="U57230" i="17" a="1"/>
  <c r="U57230" i="17" s="1"/>
  <c r="U57231" i="17" a="1"/>
  <c r="U57231" i="17" s="1"/>
  <c r="U57232" i="17" a="1"/>
  <c r="U57232" i="17" s="1"/>
  <c r="U57233" i="17" a="1"/>
  <c r="U57233" i="17" s="1"/>
  <c r="U57234" i="17" a="1"/>
  <c r="U57234" i="17" s="1"/>
  <c r="U57235" i="17" a="1"/>
  <c r="U57235" i="17" s="1"/>
  <c r="U57236" i="17" a="1"/>
  <c r="U57236" i="17" s="1"/>
  <c r="U57237" i="17" a="1"/>
  <c r="U57237" i="17" s="1"/>
  <c r="U57238" i="17" a="1"/>
  <c r="U57238" i="17" s="1"/>
  <c r="U57239" i="17" a="1"/>
  <c r="U57239" i="17" s="1"/>
  <c r="U57240" i="17" a="1"/>
  <c r="U57240" i="17" s="1"/>
  <c r="U57241" i="17" a="1"/>
  <c r="U57241" i="17" s="1"/>
  <c r="U57242" i="17" a="1"/>
  <c r="U57242" i="17" s="1"/>
  <c r="U57243" i="17" a="1"/>
  <c r="U57243" i="17" s="1"/>
  <c r="U57244" i="17" a="1"/>
  <c r="U57244" i="17" s="1"/>
  <c r="U57245" i="17" a="1"/>
  <c r="U57245" i="17" s="1"/>
  <c r="U57246" i="17" a="1"/>
  <c r="U57246" i="17" s="1"/>
  <c r="U57247" i="17" a="1"/>
  <c r="U57247" i="17" s="1"/>
  <c r="U57248" i="17" a="1"/>
  <c r="U57248" i="17" s="1"/>
  <c r="U57249" i="17" a="1"/>
  <c r="U57249" i="17" s="1"/>
  <c r="U57250" i="17" a="1"/>
  <c r="U57250" i="17" s="1"/>
  <c r="U57251" i="17" a="1"/>
  <c r="U57251" i="17" s="1"/>
  <c r="U57252" i="17" a="1"/>
  <c r="U57252" i="17" s="1"/>
  <c r="U57253" i="17" a="1"/>
  <c r="U57253" i="17" s="1"/>
  <c r="U57254" i="17" a="1"/>
  <c r="U57254" i="17" s="1"/>
  <c r="U57255" i="17" a="1"/>
  <c r="U57255" i="17" s="1"/>
  <c r="U57256" i="17" a="1"/>
  <c r="U57256" i="17" s="1"/>
  <c r="U57257" i="17" a="1"/>
  <c r="U57257" i="17" s="1"/>
  <c r="U57258" i="17" a="1"/>
  <c r="U57258" i="17" s="1"/>
  <c r="U57259" i="17" a="1"/>
  <c r="U57259" i="17" s="1"/>
  <c r="U57260" i="17" a="1"/>
  <c r="U57260" i="17" s="1"/>
  <c r="U57261" i="17" a="1"/>
  <c r="U57261" i="17" s="1"/>
  <c r="U57262" i="17" a="1"/>
  <c r="U57262" i="17" s="1"/>
  <c r="U57263" i="17" a="1"/>
  <c r="U57263" i="17" s="1"/>
  <c r="U57264" i="17" a="1"/>
  <c r="U57264" i="17" s="1"/>
  <c r="U57265" i="17" a="1"/>
  <c r="U57265" i="17" s="1"/>
  <c r="U57266" i="17" a="1"/>
  <c r="U57266" i="17" s="1"/>
  <c r="U57267" i="17" a="1"/>
  <c r="U57267" i="17" s="1"/>
  <c r="U57268" i="17" a="1"/>
  <c r="U57268" i="17" s="1"/>
  <c r="U57269" i="17" a="1"/>
  <c r="U57269" i="17" s="1"/>
  <c r="U57270" i="17" a="1"/>
  <c r="U57270" i="17" s="1"/>
  <c r="U57271" i="17" a="1"/>
  <c r="U57271" i="17" s="1"/>
  <c r="U57272" i="17" a="1"/>
  <c r="U57272" i="17" s="1"/>
  <c r="U57273" i="17" a="1"/>
  <c r="U57273" i="17" s="1"/>
  <c r="U57274" i="17" a="1"/>
  <c r="U57274" i="17" s="1"/>
  <c r="U57275" i="17" a="1"/>
  <c r="U57275" i="17" s="1"/>
  <c r="U57276" i="17" a="1"/>
  <c r="U57276" i="17" s="1"/>
  <c r="U57277" i="17" a="1"/>
  <c r="U57277" i="17" s="1"/>
  <c r="U57278" i="17" a="1"/>
  <c r="U57278" i="17" s="1"/>
  <c r="U57279" i="17" a="1"/>
  <c r="U57279" i="17" s="1"/>
  <c r="U57280" i="17" a="1"/>
  <c r="U57280" i="17" s="1"/>
  <c r="U57281" i="17" a="1"/>
  <c r="U57281" i="17" s="1"/>
  <c r="U57282" i="17" a="1"/>
  <c r="U57282" i="17" s="1"/>
  <c r="U57283" i="17" a="1"/>
  <c r="U57283" i="17" s="1"/>
  <c r="U57284" i="17" a="1"/>
  <c r="U57284" i="17" s="1"/>
  <c r="U57285" i="17" a="1"/>
  <c r="U57285" i="17" s="1"/>
  <c r="U57286" i="17" a="1"/>
  <c r="U57286" i="17" s="1"/>
  <c r="U57287" i="17" a="1"/>
  <c r="U57287" i="17" s="1"/>
  <c r="U57288" i="17" a="1"/>
  <c r="U57288" i="17" s="1"/>
  <c r="U57289" i="17" a="1"/>
  <c r="U57289" i="17" s="1"/>
  <c r="U57290" i="17" a="1"/>
  <c r="U57290" i="17" s="1"/>
  <c r="U57291" i="17" a="1"/>
  <c r="U57291" i="17" s="1"/>
  <c r="U57292" i="17" a="1"/>
  <c r="U57292" i="17" s="1"/>
  <c r="U57293" i="17" a="1"/>
  <c r="U57293" i="17" s="1"/>
  <c r="U57294" i="17" a="1"/>
  <c r="U57294" i="17" s="1"/>
  <c r="U57295" i="17" a="1"/>
  <c r="U57295" i="17" s="1"/>
  <c r="U57296" i="17" a="1"/>
  <c r="U57296" i="17" s="1"/>
  <c r="U57297" i="17" a="1"/>
  <c r="U57297" i="17" s="1"/>
  <c r="U57298" i="17" a="1"/>
  <c r="U57298" i="17" s="1"/>
  <c r="U57299" i="17" a="1"/>
  <c r="U57299" i="17" s="1"/>
  <c r="U57300" i="17" a="1"/>
  <c r="U57300" i="17" s="1"/>
  <c r="U57301" i="17" a="1"/>
  <c r="U57301" i="17" s="1"/>
  <c r="U57302" i="17" a="1"/>
  <c r="U57302" i="17" s="1"/>
  <c r="U57303" i="17" a="1"/>
  <c r="U57303" i="17" s="1"/>
  <c r="U57304" i="17" a="1"/>
  <c r="U57304" i="17" s="1"/>
  <c r="U57305" i="17" a="1"/>
  <c r="U57305" i="17" s="1"/>
  <c r="U57306" i="17" a="1"/>
  <c r="U57306" i="17" s="1"/>
  <c r="U57307" i="17" a="1"/>
  <c r="U57307" i="17" s="1"/>
  <c r="U57308" i="17" a="1"/>
  <c r="U57308" i="17" s="1"/>
  <c r="U57309" i="17" a="1"/>
  <c r="U57309" i="17" s="1"/>
  <c r="U57310" i="17" a="1"/>
  <c r="U57310" i="17" s="1"/>
  <c r="U57311" i="17" a="1"/>
  <c r="U57311" i="17" s="1"/>
  <c r="U57312" i="17" a="1"/>
  <c r="U57312" i="17" s="1"/>
  <c r="U57313" i="17" a="1"/>
  <c r="U57313" i="17" s="1"/>
  <c r="U57314" i="17" a="1"/>
  <c r="U57314" i="17" s="1"/>
  <c r="U57315" i="17" a="1"/>
  <c r="U57315" i="17" s="1"/>
  <c r="U57316" i="17" a="1"/>
  <c r="U57316" i="17" s="1"/>
  <c r="U57317" i="17" a="1"/>
  <c r="U57317" i="17" s="1"/>
  <c r="U57318" i="17" a="1"/>
  <c r="U57318" i="17" s="1"/>
  <c r="U57319" i="17" a="1"/>
  <c r="U57319" i="17" s="1"/>
  <c r="U57320" i="17" a="1"/>
  <c r="U57320" i="17" s="1"/>
  <c r="U57321" i="17" a="1"/>
  <c r="U57321" i="17" s="1"/>
  <c r="U57322" i="17" a="1"/>
  <c r="U57322" i="17" s="1"/>
  <c r="U57323" i="17" a="1"/>
  <c r="U57323" i="17" s="1"/>
  <c r="U57324" i="17" a="1"/>
  <c r="U57324" i="17" s="1"/>
  <c r="U57325" i="17" a="1"/>
  <c r="U57325" i="17" s="1"/>
  <c r="U57326" i="17" a="1"/>
  <c r="U57326" i="17" s="1"/>
  <c r="U57327" i="17" a="1"/>
  <c r="U57327" i="17" s="1"/>
  <c r="U57328" i="17" a="1"/>
  <c r="U57328" i="17" s="1"/>
  <c r="U57329" i="17" a="1"/>
  <c r="U57329" i="17" s="1"/>
  <c r="U57330" i="17" a="1"/>
  <c r="U57330" i="17" s="1"/>
  <c r="U57331" i="17" a="1"/>
  <c r="U57331" i="17" s="1"/>
  <c r="U57332" i="17" a="1"/>
  <c r="U57332" i="17" s="1"/>
  <c r="U57333" i="17" a="1"/>
  <c r="U57333" i="17" s="1"/>
  <c r="U57334" i="17" a="1"/>
  <c r="U57334" i="17" s="1"/>
  <c r="U57335" i="17" a="1"/>
  <c r="U57335" i="17" s="1"/>
  <c r="U57336" i="17" a="1"/>
  <c r="U57336" i="17" s="1"/>
  <c r="U57337" i="17" a="1"/>
  <c r="U57337" i="17" s="1"/>
  <c r="U57338" i="17" a="1"/>
  <c r="U57338" i="17" s="1"/>
  <c r="U57339" i="17" a="1"/>
  <c r="U57339" i="17" s="1"/>
  <c r="U57340" i="17" a="1"/>
  <c r="U57340" i="17" s="1"/>
  <c r="U57341" i="17" a="1"/>
  <c r="U57341" i="17" s="1"/>
  <c r="U57342" i="17" a="1"/>
  <c r="U57342" i="17" s="1"/>
  <c r="U57343" i="17" a="1"/>
  <c r="U57343" i="17" s="1"/>
  <c r="U57344" i="17" a="1"/>
  <c r="U57344" i="17" s="1"/>
  <c r="U57345" i="17" a="1"/>
  <c r="U57345" i="17" s="1"/>
  <c r="U57346" i="17" a="1"/>
  <c r="U57346" i="17" s="1"/>
  <c r="U57347" i="17" a="1"/>
  <c r="U57347" i="17" s="1"/>
  <c r="U57348" i="17" a="1"/>
  <c r="U57348" i="17" s="1"/>
  <c r="U57349" i="17" a="1"/>
  <c r="U57349" i="17" s="1"/>
  <c r="U57350" i="17" a="1"/>
  <c r="U57350" i="17" s="1"/>
  <c r="U57351" i="17" a="1"/>
  <c r="U57351" i="17" s="1"/>
  <c r="U57352" i="17" a="1"/>
  <c r="U57352" i="17" s="1"/>
  <c r="U57353" i="17" a="1"/>
  <c r="U57353" i="17" s="1"/>
  <c r="U57354" i="17" a="1"/>
  <c r="U57354" i="17" s="1"/>
  <c r="U57355" i="17" a="1"/>
  <c r="U57355" i="17" s="1"/>
  <c r="U57356" i="17" a="1"/>
  <c r="U57356" i="17" s="1"/>
  <c r="U57357" i="17" a="1"/>
  <c r="U57357" i="17" s="1"/>
  <c r="U57358" i="17" a="1"/>
  <c r="U57358" i="17" s="1"/>
  <c r="U57359" i="17" a="1"/>
  <c r="U57359" i="17" s="1"/>
  <c r="U57360" i="17" a="1"/>
  <c r="U57360" i="17" s="1"/>
  <c r="U57361" i="17" a="1"/>
  <c r="U57361" i="17" s="1"/>
  <c r="U57362" i="17" a="1"/>
  <c r="U57362" i="17" s="1"/>
  <c r="U57363" i="17" a="1"/>
  <c r="U57363" i="17" s="1"/>
  <c r="U57364" i="17" a="1"/>
  <c r="U57364" i="17" s="1"/>
  <c r="U57365" i="17" a="1"/>
  <c r="U57365" i="17" s="1"/>
  <c r="U57366" i="17" a="1"/>
  <c r="U57366" i="17" s="1"/>
  <c r="U57367" i="17" a="1"/>
  <c r="U57367" i="17" s="1"/>
  <c r="U57368" i="17" a="1"/>
  <c r="U57368" i="17" s="1"/>
  <c r="U57369" i="17" a="1"/>
  <c r="U57369" i="17" s="1"/>
  <c r="U57370" i="17" a="1"/>
  <c r="U57370" i="17" s="1"/>
  <c r="U57371" i="17" a="1"/>
  <c r="U57371" i="17" s="1"/>
  <c r="U57372" i="17" a="1"/>
  <c r="U57372" i="17" s="1"/>
  <c r="U57373" i="17" a="1"/>
  <c r="U57373" i="17" s="1"/>
  <c r="U57374" i="17" a="1"/>
  <c r="U57374" i="17" s="1"/>
  <c r="U57375" i="17" a="1"/>
  <c r="U57375" i="17" s="1"/>
  <c r="U57376" i="17" a="1"/>
  <c r="U57376" i="17" s="1"/>
  <c r="U57377" i="17" a="1"/>
  <c r="U57377" i="17" s="1"/>
  <c r="U57378" i="17" a="1"/>
  <c r="U57378" i="17" s="1"/>
  <c r="U57379" i="17" a="1"/>
  <c r="U57379" i="17" s="1"/>
  <c r="U57380" i="17" a="1"/>
  <c r="U57380" i="17" s="1"/>
  <c r="U57381" i="17" a="1"/>
  <c r="U57381" i="17" s="1"/>
  <c r="U57382" i="17" a="1"/>
  <c r="U57382" i="17" s="1"/>
  <c r="U57383" i="17" a="1"/>
  <c r="U57383" i="17" s="1"/>
  <c r="U57384" i="17" a="1"/>
  <c r="U57384" i="17" s="1"/>
  <c r="U57385" i="17" a="1"/>
  <c r="U57385" i="17" s="1"/>
  <c r="U57386" i="17" a="1"/>
  <c r="U57386" i="17" s="1"/>
  <c r="U57387" i="17" a="1"/>
  <c r="U57387" i="17" s="1"/>
  <c r="U57388" i="17" a="1"/>
  <c r="U57388" i="17" s="1"/>
  <c r="U57389" i="17" a="1"/>
  <c r="U57389" i="17" s="1"/>
  <c r="U57390" i="17" a="1"/>
  <c r="U57390" i="17" s="1"/>
  <c r="U57391" i="17" a="1"/>
  <c r="U57391" i="17" s="1"/>
  <c r="U57392" i="17" a="1"/>
  <c r="U57392" i="17" s="1"/>
  <c r="U57393" i="17" a="1"/>
  <c r="U57393" i="17" s="1"/>
  <c r="U57394" i="17" a="1"/>
  <c r="U57394" i="17" s="1"/>
  <c r="U57395" i="17" a="1"/>
  <c r="U57395" i="17" s="1"/>
  <c r="U57396" i="17" a="1"/>
  <c r="U57396" i="17" s="1"/>
  <c r="U57397" i="17" a="1"/>
  <c r="U57397" i="17" s="1"/>
  <c r="U57398" i="17" a="1"/>
  <c r="U57398" i="17" s="1"/>
  <c r="U57399" i="17" a="1"/>
  <c r="U57399" i="17" s="1"/>
  <c r="U57400" i="17" a="1"/>
  <c r="U57400" i="17" s="1"/>
  <c r="U57401" i="17" a="1"/>
  <c r="U57401" i="17" s="1"/>
  <c r="U57402" i="17" a="1"/>
  <c r="U57402" i="17" s="1"/>
  <c r="U57403" i="17" a="1"/>
  <c r="U57403" i="17" s="1"/>
  <c r="U57404" i="17" a="1"/>
  <c r="U57404" i="17" s="1"/>
  <c r="U57405" i="17" a="1"/>
  <c r="U57405" i="17" s="1"/>
  <c r="U57406" i="17" a="1"/>
  <c r="U57406" i="17" s="1"/>
  <c r="U57407" i="17" a="1"/>
  <c r="U57407" i="17" s="1"/>
  <c r="U57408" i="17" a="1"/>
  <c r="U57408" i="17" s="1"/>
  <c r="U57409" i="17" a="1"/>
  <c r="U57409" i="17" s="1"/>
  <c r="U57410" i="17" a="1"/>
  <c r="U57410" i="17" s="1"/>
  <c r="U57411" i="17" a="1"/>
  <c r="U57411" i="17" s="1"/>
  <c r="U57412" i="17" a="1"/>
  <c r="U57412" i="17" s="1"/>
  <c r="U57413" i="17" a="1"/>
  <c r="U57413" i="17" s="1"/>
  <c r="U57414" i="17" a="1"/>
  <c r="U57414" i="17" s="1"/>
  <c r="U57415" i="17" a="1"/>
  <c r="U57415" i="17" s="1"/>
  <c r="U57416" i="17" a="1"/>
  <c r="U57416" i="17" s="1"/>
  <c r="U57417" i="17" a="1"/>
  <c r="U57417" i="17" s="1"/>
  <c r="U57418" i="17" a="1"/>
  <c r="U57418" i="17" s="1"/>
  <c r="U57419" i="17" a="1"/>
  <c r="U57419" i="17" s="1"/>
  <c r="U57420" i="17" a="1"/>
  <c r="U57420" i="17" s="1"/>
  <c r="U57421" i="17" a="1"/>
  <c r="U57421" i="17" s="1"/>
  <c r="U57422" i="17" a="1"/>
  <c r="U57422" i="17" s="1"/>
  <c r="U57423" i="17" a="1"/>
  <c r="U57423" i="17" s="1"/>
  <c r="U57424" i="17" a="1"/>
  <c r="U57424" i="17" s="1"/>
  <c r="U57425" i="17" a="1"/>
  <c r="U57425" i="17" s="1"/>
  <c r="U57426" i="17" a="1"/>
  <c r="U57426" i="17" s="1"/>
  <c r="U57427" i="17" a="1"/>
  <c r="U57427" i="17" s="1"/>
  <c r="U57428" i="17" a="1"/>
  <c r="U57428" i="17" s="1"/>
  <c r="U57429" i="17" a="1"/>
  <c r="U57429" i="17" s="1"/>
  <c r="U57430" i="17" a="1"/>
  <c r="U57430" i="17" s="1"/>
  <c r="U57431" i="17" a="1"/>
  <c r="U57431" i="17" s="1"/>
  <c r="U57432" i="17" a="1"/>
  <c r="U57432" i="17" s="1"/>
  <c r="U57433" i="17" a="1"/>
  <c r="U57433" i="17" s="1"/>
  <c r="U57434" i="17" a="1"/>
  <c r="U57434" i="17" s="1"/>
  <c r="U57435" i="17" a="1"/>
  <c r="U57435" i="17" s="1"/>
  <c r="U57436" i="17" a="1"/>
  <c r="U57436" i="17" s="1"/>
  <c r="U57437" i="17" a="1"/>
  <c r="U57437" i="17" s="1"/>
  <c r="U57438" i="17" a="1"/>
  <c r="U57438" i="17" s="1"/>
  <c r="U57439" i="17" a="1"/>
  <c r="U57439" i="17" s="1"/>
  <c r="U57440" i="17" a="1"/>
  <c r="U57440" i="17" s="1"/>
  <c r="U57441" i="17" a="1"/>
  <c r="U57441" i="17" s="1"/>
  <c r="U57442" i="17" a="1"/>
  <c r="U57442" i="17" s="1"/>
  <c r="U57443" i="17" a="1"/>
  <c r="U57443" i="17" s="1"/>
  <c r="U57444" i="17" a="1"/>
  <c r="U57444" i="17" s="1"/>
  <c r="U57445" i="17" a="1"/>
  <c r="U57445" i="17" s="1"/>
  <c r="U57446" i="17" a="1"/>
  <c r="U57446" i="17" s="1"/>
  <c r="U57447" i="17" a="1"/>
  <c r="U57447" i="17" s="1"/>
  <c r="U57448" i="17" a="1"/>
  <c r="U57448" i="17" s="1"/>
  <c r="U57449" i="17" a="1"/>
  <c r="U57449" i="17" s="1"/>
  <c r="U57450" i="17" a="1"/>
  <c r="U57450" i="17" s="1"/>
  <c r="U57451" i="17" a="1"/>
  <c r="U57451" i="17" s="1"/>
  <c r="U57452" i="17" a="1"/>
  <c r="U57452" i="17" s="1"/>
  <c r="U57453" i="17" a="1"/>
  <c r="U57453" i="17" s="1"/>
  <c r="U57454" i="17" a="1"/>
  <c r="U57454" i="17" s="1"/>
  <c r="U57455" i="17" a="1"/>
  <c r="U57455" i="17" s="1"/>
  <c r="U57456" i="17" a="1"/>
  <c r="U57456" i="17" s="1"/>
  <c r="U57457" i="17" a="1"/>
  <c r="U57457" i="17" s="1"/>
  <c r="U57458" i="17" a="1"/>
  <c r="U57458" i="17" s="1"/>
  <c r="U57459" i="17" a="1"/>
  <c r="U57459" i="17" s="1"/>
  <c r="U57460" i="17" a="1"/>
  <c r="U57460" i="17" s="1"/>
  <c r="U57461" i="17" a="1"/>
  <c r="U57461" i="17" s="1"/>
  <c r="U57462" i="17" a="1"/>
  <c r="U57462" i="17" s="1"/>
  <c r="U57463" i="17" a="1"/>
  <c r="U57463" i="17" s="1"/>
  <c r="U57464" i="17" a="1"/>
  <c r="U57464" i="17" s="1"/>
  <c r="U57465" i="17" a="1"/>
  <c r="U57465" i="17" s="1"/>
  <c r="U57466" i="17" a="1"/>
  <c r="U57466" i="17" s="1"/>
  <c r="U57467" i="17" a="1"/>
  <c r="U57467" i="17" s="1"/>
  <c r="U57468" i="17" a="1"/>
  <c r="U57468" i="17" s="1"/>
  <c r="U57469" i="17" a="1"/>
  <c r="U57469" i="17" s="1"/>
  <c r="U57470" i="17" a="1"/>
  <c r="U57470" i="17" s="1"/>
  <c r="U57471" i="17" a="1"/>
  <c r="U57471" i="17" s="1"/>
  <c r="U57472" i="17" a="1"/>
  <c r="U57472" i="17" s="1"/>
  <c r="U57473" i="17" a="1"/>
  <c r="U57473" i="17" s="1"/>
  <c r="U57474" i="17" a="1"/>
  <c r="U57474" i="17" s="1"/>
  <c r="U57475" i="17" a="1"/>
  <c r="U57475" i="17" s="1"/>
  <c r="U57476" i="17" a="1"/>
  <c r="U57476" i="17" s="1"/>
  <c r="U57477" i="17" a="1"/>
  <c r="U57477" i="17" s="1"/>
  <c r="U57478" i="17" a="1"/>
  <c r="U57478" i="17" s="1"/>
  <c r="U57479" i="17" a="1"/>
  <c r="U57479" i="17" s="1"/>
  <c r="U57480" i="17" a="1"/>
  <c r="U57480" i="17" s="1"/>
  <c r="U57481" i="17" a="1"/>
  <c r="U57481" i="17" s="1"/>
  <c r="U57482" i="17" a="1"/>
  <c r="U57482" i="17" s="1"/>
  <c r="U57483" i="17" a="1"/>
  <c r="U57483" i="17" s="1"/>
  <c r="U57484" i="17" a="1"/>
  <c r="U57484" i="17" s="1"/>
  <c r="U57485" i="17" a="1"/>
  <c r="U57485" i="17" s="1"/>
  <c r="U57486" i="17" a="1"/>
  <c r="U57486" i="17" s="1"/>
  <c r="U57487" i="17" a="1"/>
  <c r="U57487" i="17" s="1"/>
  <c r="U57488" i="17" a="1"/>
  <c r="U57488" i="17" s="1"/>
  <c r="U57489" i="17" a="1"/>
  <c r="U57489" i="17" s="1"/>
  <c r="U57490" i="17" a="1"/>
  <c r="U57490" i="17" s="1"/>
  <c r="U57491" i="17" a="1"/>
  <c r="U57491" i="17" s="1"/>
  <c r="U57492" i="17" a="1"/>
  <c r="U57492" i="17" s="1"/>
  <c r="U57493" i="17" a="1"/>
  <c r="U57493" i="17" s="1"/>
  <c r="U57494" i="17" a="1"/>
  <c r="U57494" i="17" s="1"/>
  <c r="U57495" i="17" a="1"/>
  <c r="U57495" i="17" s="1"/>
  <c r="U57496" i="17" a="1"/>
  <c r="U57496" i="17" s="1"/>
  <c r="U57497" i="17" a="1"/>
  <c r="U57497" i="17" s="1"/>
  <c r="U57498" i="17" a="1"/>
  <c r="U57498" i="17" s="1"/>
  <c r="U57499" i="17" a="1"/>
  <c r="U57499" i="17" s="1"/>
  <c r="U57500" i="17" a="1"/>
  <c r="U57500" i="17" s="1"/>
  <c r="U57501" i="17" a="1"/>
  <c r="U57501" i="17" s="1"/>
  <c r="U57502" i="17" a="1"/>
  <c r="U57502" i="17" s="1"/>
  <c r="U57503" i="17" a="1"/>
  <c r="U57503" i="17" s="1"/>
  <c r="U57504" i="17" a="1"/>
  <c r="U57504" i="17" s="1"/>
  <c r="U57505" i="17" a="1"/>
  <c r="U57505" i="17" s="1"/>
  <c r="U57506" i="17" a="1"/>
  <c r="U57506" i="17" s="1"/>
  <c r="U57507" i="17" a="1"/>
  <c r="U57507" i="17" s="1"/>
  <c r="U57508" i="17" a="1"/>
  <c r="U57508" i="17" s="1"/>
  <c r="U57509" i="17" a="1"/>
  <c r="U57509" i="17" s="1"/>
  <c r="U57510" i="17" a="1"/>
  <c r="U57510" i="17" s="1"/>
  <c r="U57511" i="17" a="1"/>
  <c r="U57511" i="17" s="1"/>
  <c r="U57512" i="17" a="1"/>
  <c r="U57512" i="17" s="1"/>
  <c r="U57513" i="17" a="1"/>
  <c r="U57513" i="17" s="1"/>
  <c r="U57514" i="17" a="1"/>
  <c r="U57514" i="17" s="1"/>
  <c r="U57515" i="17" a="1"/>
  <c r="U57515" i="17" s="1"/>
  <c r="U57516" i="17" a="1"/>
  <c r="U57516" i="17" s="1"/>
  <c r="U57517" i="17" a="1"/>
  <c r="U57517" i="17" s="1"/>
  <c r="U57518" i="17" a="1"/>
  <c r="U57518" i="17" s="1"/>
  <c r="U57519" i="17" a="1"/>
  <c r="U57519" i="17" s="1"/>
  <c r="U57520" i="17" a="1"/>
  <c r="U57520" i="17" s="1"/>
  <c r="U57521" i="17" a="1"/>
  <c r="U57521" i="17" s="1"/>
  <c r="U57522" i="17" a="1"/>
  <c r="U57522" i="17" s="1"/>
  <c r="U57523" i="17" a="1"/>
  <c r="U57523" i="17" s="1"/>
  <c r="U57524" i="17" a="1"/>
  <c r="U57524" i="17" s="1"/>
  <c r="U57525" i="17" a="1"/>
  <c r="U57525" i="17" s="1"/>
  <c r="U57526" i="17" a="1"/>
  <c r="U57526" i="17" s="1"/>
  <c r="U57527" i="17" a="1"/>
  <c r="U57527" i="17" s="1"/>
  <c r="U57528" i="17" a="1"/>
  <c r="U57528" i="17" s="1"/>
  <c r="U57529" i="17" a="1"/>
  <c r="U57529" i="17" s="1"/>
  <c r="U57530" i="17" a="1"/>
  <c r="U57530" i="17" s="1"/>
  <c r="U57531" i="17" a="1"/>
  <c r="U57531" i="17" s="1"/>
  <c r="U57532" i="17" a="1"/>
  <c r="U57532" i="17" s="1"/>
  <c r="U57533" i="17" a="1"/>
  <c r="U57533" i="17" s="1"/>
  <c r="U57534" i="17" a="1"/>
  <c r="U57534" i="17" s="1"/>
  <c r="U57535" i="17" a="1"/>
  <c r="U57535" i="17" s="1"/>
  <c r="U57536" i="17" a="1"/>
  <c r="U57536" i="17" s="1"/>
  <c r="U57537" i="17" a="1"/>
  <c r="U57537" i="17" s="1"/>
  <c r="U57538" i="17" a="1"/>
  <c r="U57538" i="17" s="1"/>
  <c r="U57539" i="17" a="1"/>
  <c r="U57539" i="17" s="1"/>
  <c r="U57540" i="17" a="1"/>
  <c r="U57540" i="17" s="1"/>
  <c r="U57541" i="17" a="1"/>
  <c r="U57541" i="17" s="1"/>
  <c r="U57542" i="17" a="1"/>
  <c r="U57542" i="17" s="1"/>
  <c r="U57543" i="17" a="1"/>
  <c r="U57543" i="17" s="1"/>
  <c r="U57544" i="17" a="1"/>
  <c r="U57544" i="17" s="1"/>
  <c r="U57545" i="17" a="1"/>
  <c r="U57545" i="17" s="1"/>
  <c r="U57546" i="17" a="1"/>
  <c r="U57546" i="17" s="1"/>
  <c r="U57547" i="17" a="1"/>
  <c r="U57547" i="17" s="1"/>
  <c r="U57548" i="17" a="1"/>
  <c r="U57548" i="17" s="1"/>
  <c r="U57549" i="17" a="1"/>
  <c r="U57549" i="17" s="1"/>
  <c r="U57550" i="17" a="1"/>
  <c r="U57550" i="17" s="1"/>
  <c r="U57551" i="17" a="1"/>
  <c r="U57551" i="17" s="1"/>
  <c r="U57552" i="17" a="1"/>
  <c r="U57552" i="17" s="1"/>
  <c r="U57553" i="17" a="1"/>
  <c r="U57553" i="17" s="1"/>
  <c r="U57554" i="17" a="1"/>
  <c r="U57554" i="17" s="1"/>
  <c r="U57555" i="17" a="1"/>
  <c r="U57555" i="17" s="1"/>
  <c r="U57556" i="17" a="1"/>
  <c r="U57556" i="17" s="1"/>
  <c r="U57557" i="17" a="1"/>
  <c r="U57557" i="17" s="1"/>
  <c r="U57558" i="17" a="1"/>
  <c r="U57558" i="17" s="1"/>
  <c r="U57559" i="17" a="1"/>
  <c r="U57559" i="17" s="1"/>
  <c r="U57560" i="17" a="1"/>
  <c r="U57560" i="17" s="1"/>
  <c r="U57561" i="17" a="1"/>
  <c r="U57561" i="17" s="1"/>
  <c r="U57562" i="17" a="1"/>
  <c r="U57562" i="17" s="1"/>
  <c r="U57563" i="17" a="1"/>
  <c r="U57563" i="17" s="1"/>
  <c r="U57564" i="17" a="1"/>
  <c r="U57564" i="17" s="1"/>
  <c r="U57565" i="17" a="1"/>
  <c r="U57565" i="17" s="1"/>
  <c r="U57566" i="17" a="1"/>
  <c r="U57566" i="17" s="1"/>
  <c r="U57567" i="17" a="1"/>
  <c r="U57567" i="17" s="1"/>
  <c r="U57568" i="17" a="1"/>
  <c r="U57568" i="17" s="1"/>
  <c r="U57569" i="17" a="1"/>
  <c r="U57569" i="17" s="1"/>
  <c r="U57570" i="17" a="1"/>
  <c r="U57570" i="17" s="1"/>
  <c r="U57571" i="17" a="1"/>
  <c r="U57571" i="17" s="1"/>
  <c r="U57572" i="17" a="1"/>
  <c r="U57572" i="17" s="1"/>
  <c r="U57573" i="17" a="1"/>
  <c r="U57573" i="17" s="1"/>
  <c r="U57574" i="17" a="1"/>
  <c r="U57574" i="17" s="1"/>
  <c r="U57575" i="17" a="1"/>
  <c r="U57575" i="17" s="1"/>
  <c r="U57576" i="17" a="1"/>
  <c r="U57576" i="17" s="1"/>
  <c r="U57577" i="17" a="1"/>
  <c r="U57577" i="17" s="1"/>
  <c r="U57578" i="17" a="1"/>
  <c r="U57578" i="17" s="1"/>
  <c r="U57579" i="17" a="1"/>
  <c r="U57579" i="17" s="1"/>
  <c r="U57580" i="17" a="1"/>
  <c r="U57580" i="17" s="1"/>
  <c r="U57581" i="17" a="1"/>
  <c r="U57581" i="17" s="1"/>
  <c r="U57582" i="17" a="1"/>
  <c r="U57582" i="17" s="1"/>
  <c r="U57583" i="17" a="1"/>
  <c r="U57583" i="17" s="1"/>
  <c r="U57584" i="17" a="1"/>
  <c r="U57584" i="17" s="1"/>
  <c r="U57585" i="17" a="1"/>
  <c r="U57585" i="17" s="1"/>
  <c r="U57586" i="17" a="1"/>
  <c r="U57586" i="17" s="1"/>
  <c r="U57587" i="17" a="1"/>
  <c r="U57587" i="17" s="1"/>
  <c r="U57588" i="17" a="1"/>
  <c r="U57588" i="17" s="1"/>
  <c r="U57589" i="17" a="1"/>
  <c r="U57589" i="17" s="1"/>
  <c r="U57590" i="17" a="1"/>
  <c r="U57590" i="17" s="1"/>
  <c r="U57591" i="17" a="1"/>
  <c r="U57591" i="17" s="1"/>
  <c r="U57592" i="17" a="1"/>
  <c r="U57592" i="17" s="1"/>
  <c r="U57593" i="17" a="1"/>
  <c r="U57593" i="17" s="1"/>
  <c r="U57594" i="17" a="1"/>
  <c r="U57594" i="17" s="1"/>
  <c r="U57595" i="17" a="1"/>
  <c r="U57595" i="17" s="1"/>
  <c r="U57596" i="17" a="1"/>
  <c r="U57596" i="17" s="1"/>
  <c r="U57597" i="17" a="1"/>
  <c r="U57597" i="17" s="1"/>
  <c r="U57598" i="17" a="1"/>
  <c r="U57598" i="17" s="1"/>
  <c r="U57599" i="17" a="1"/>
  <c r="U57599" i="17" s="1"/>
  <c r="U57600" i="17" a="1"/>
  <c r="U57600" i="17" s="1"/>
  <c r="U57601" i="17" a="1"/>
  <c r="U57601" i="17" s="1"/>
  <c r="U57602" i="17" a="1"/>
  <c r="U57602" i="17" s="1"/>
  <c r="U57603" i="17" a="1"/>
  <c r="U57603" i="17" s="1"/>
  <c r="U57604" i="17" a="1"/>
  <c r="U57604" i="17" s="1"/>
  <c r="U57605" i="17" a="1"/>
  <c r="U57605" i="17" s="1"/>
  <c r="U57606" i="17" a="1"/>
  <c r="U57606" i="17" s="1"/>
  <c r="U57607" i="17" a="1"/>
  <c r="U57607" i="17" s="1"/>
  <c r="U57608" i="17" a="1"/>
  <c r="U57608" i="17" s="1"/>
  <c r="U57609" i="17" a="1"/>
  <c r="U57609" i="17" s="1"/>
  <c r="U57610" i="17" a="1"/>
  <c r="U57610" i="17" s="1"/>
  <c r="U57611" i="17" a="1"/>
  <c r="U57611" i="17" s="1"/>
  <c r="U57612" i="17" a="1"/>
  <c r="U57612" i="17" s="1"/>
  <c r="U57613" i="17" a="1"/>
  <c r="U57613" i="17" s="1"/>
  <c r="U57614" i="17" a="1"/>
  <c r="U57614" i="17" s="1"/>
  <c r="U57615" i="17" a="1"/>
  <c r="U57615" i="17" s="1"/>
  <c r="U57616" i="17" a="1"/>
  <c r="U57616" i="17" s="1"/>
  <c r="U57617" i="17" a="1"/>
  <c r="U57617" i="17" s="1"/>
  <c r="U57618" i="17" a="1"/>
  <c r="U57618" i="17" s="1"/>
  <c r="U57619" i="17" a="1"/>
  <c r="U57619" i="17" s="1"/>
  <c r="U57620" i="17" a="1"/>
  <c r="U57620" i="17" s="1"/>
  <c r="U57621" i="17" a="1"/>
  <c r="U57621" i="17" s="1"/>
  <c r="U57622" i="17" a="1"/>
  <c r="U57622" i="17" s="1"/>
  <c r="U57623" i="17" a="1"/>
  <c r="U57623" i="17" s="1"/>
  <c r="U57624" i="17" a="1"/>
  <c r="U57624" i="17" s="1"/>
  <c r="U57625" i="17" a="1"/>
  <c r="U57625" i="17" s="1"/>
  <c r="U57626" i="17" a="1"/>
  <c r="U57626" i="17" s="1"/>
  <c r="U57627" i="17" a="1"/>
  <c r="U57627" i="17" s="1"/>
  <c r="U57628" i="17" a="1"/>
  <c r="U57628" i="17" s="1"/>
  <c r="U57629" i="17" a="1"/>
  <c r="U57629" i="17" s="1"/>
  <c r="U57630" i="17" a="1"/>
  <c r="U57630" i="17" s="1"/>
  <c r="U57631" i="17" a="1"/>
  <c r="U57631" i="17" s="1"/>
  <c r="U57632" i="17" a="1"/>
  <c r="U57632" i="17" s="1"/>
  <c r="U57633" i="17" a="1"/>
  <c r="U57633" i="17" s="1"/>
  <c r="U57634" i="17" a="1"/>
  <c r="U57634" i="17" s="1"/>
  <c r="U57635" i="17" a="1"/>
  <c r="U57635" i="17" s="1"/>
  <c r="U57636" i="17" a="1"/>
  <c r="U57636" i="17" s="1"/>
  <c r="U57637" i="17" a="1"/>
  <c r="U57637" i="17" s="1"/>
  <c r="U57638" i="17" a="1"/>
  <c r="U57638" i="17" s="1"/>
  <c r="U57639" i="17" a="1"/>
  <c r="U57639" i="17" s="1"/>
  <c r="U57640" i="17" a="1"/>
  <c r="U57640" i="17" s="1"/>
  <c r="U57641" i="17" a="1"/>
  <c r="U57641" i="17" s="1"/>
  <c r="U57642" i="17" a="1"/>
  <c r="U57642" i="17" s="1"/>
  <c r="U57643" i="17" a="1"/>
  <c r="U57643" i="17" s="1"/>
  <c r="U57644" i="17" a="1"/>
  <c r="U57644" i="17" s="1"/>
  <c r="U57645" i="17" a="1"/>
  <c r="U57645" i="17" s="1"/>
  <c r="U57646" i="17" a="1"/>
  <c r="U57646" i="17" s="1"/>
  <c r="U57647" i="17" a="1"/>
  <c r="U57647" i="17" s="1"/>
  <c r="U57648" i="17" a="1"/>
  <c r="U57648" i="17" s="1"/>
  <c r="U57649" i="17" a="1"/>
  <c r="U57649" i="17" s="1"/>
  <c r="U57650" i="17" a="1"/>
  <c r="U57650" i="17" s="1"/>
  <c r="U57651" i="17" a="1"/>
  <c r="U57651" i="17" s="1"/>
  <c r="U57652" i="17" a="1"/>
  <c r="U57652" i="17" s="1"/>
  <c r="U57653" i="17" a="1"/>
  <c r="U57653" i="17" s="1"/>
  <c r="U57654" i="17" a="1"/>
  <c r="U57654" i="17" s="1"/>
  <c r="U57655" i="17" a="1"/>
  <c r="U57655" i="17" s="1"/>
  <c r="U57656" i="17" a="1"/>
  <c r="U57656" i="17" s="1"/>
  <c r="U57657" i="17" a="1"/>
  <c r="U57657" i="17" s="1"/>
  <c r="U57658" i="17" a="1"/>
  <c r="U57658" i="17" s="1"/>
  <c r="U57659" i="17" a="1"/>
  <c r="U57659" i="17" s="1"/>
  <c r="U57660" i="17" a="1"/>
  <c r="U57660" i="17" s="1"/>
  <c r="U57661" i="17" a="1"/>
  <c r="U57661" i="17" s="1"/>
  <c r="U57662" i="17" a="1"/>
  <c r="U57662" i="17" s="1"/>
  <c r="U57663" i="17" a="1"/>
  <c r="U57663" i="17" s="1"/>
  <c r="U57664" i="17" a="1"/>
  <c r="U57664" i="17" s="1"/>
  <c r="U57665" i="17" a="1"/>
  <c r="U57665" i="17" s="1"/>
  <c r="U57666" i="17" a="1"/>
  <c r="U57666" i="17" s="1"/>
  <c r="U57667" i="17" a="1"/>
  <c r="U57667" i="17" s="1"/>
  <c r="U57668" i="17" a="1"/>
  <c r="U57668" i="17" s="1"/>
  <c r="U57669" i="17" a="1"/>
  <c r="U57669" i="17" s="1"/>
  <c r="U57670" i="17" a="1"/>
  <c r="U57670" i="17" s="1"/>
  <c r="U57671" i="17" a="1"/>
  <c r="U57671" i="17" s="1"/>
  <c r="U57672" i="17" a="1"/>
  <c r="U57672" i="17" s="1"/>
  <c r="U57673" i="17" a="1"/>
  <c r="U57673" i="17" s="1"/>
  <c r="U57674" i="17" a="1"/>
  <c r="U57674" i="17" s="1"/>
  <c r="U57675" i="17" a="1"/>
  <c r="U57675" i="17" s="1"/>
  <c r="U57676" i="17" a="1"/>
  <c r="U57676" i="17" s="1"/>
  <c r="U57677" i="17" a="1"/>
  <c r="U57677" i="17" s="1"/>
  <c r="U57678" i="17" a="1"/>
  <c r="U57678" i="17" s="1"/>
  <c r="U57679" i="17" a="1"/>
  <c r="U57679" i="17" s="1"/>
  <c r="U57680" i="17" a="1"/>
  <c r="U57680" i="17" s="1"/>
  <c r="U57681" i="17" a="1"/>
  <c r="U57681" i="17" s="1"/>
  <c r="U57682" i="17" a="1"/>
  <c r="U57682" i="17" s="1"/>
  <c r="U57683" i="17" a="1"/>
  <c r="U57683" i="17" s="1"/>
  <c r="U57684" i="17" a="1"/>
  <c r="U57684" i="17" s="1"/>
  <c r="U57685" i="17" a="1"/>
  <c r="U57685" i="17" s="1"/>
  <c r="U57686" i="17" a="1"/>
  <c r="U57686" i="17" s="1"/>
  <c r="U57687" i="17" a="1"/>
  <c r="U57687" i="17" s="1"/>
  <c r="U57688" i="17" a="1"/>
  <c r="U57688" i="17" s="1"/>
  <c r="U57689" i="17" a="1"/>
  <c r="U57689" i="17" s="1"/>
  <c r="U57690" i="17" a="1"/>
  <c r="U57690" i="17" s="1"/>
  <c r="U57691" i="17" a="1"/>
  <c r="U57691" i="17" s="1"/>
  <c r="U57692" i="17" a="1"/>
  <c r="U57692" i="17" s="1"/>
  <c r="U57693" i="17" a="1"/>
  <c r="U57693" i="17" s="1"/>
  <c r="U57694" i="17" a="1"/>
  <c r="U57694" i="17" s="1"/>
  <c r="U57695" i="17" a="1"/>
  <c r="U57695" i="17" s="1"/>
  <c r="U57696" i="17" a="1"/>
  <c r="U57696" i="17" s="1"/>
  <c r="U57697" i="17" a="1"/>
  <c r="U57697" i="17" s="1"/>
  <c r="U57698" i="17" a="1"/>
  <c r="U57698" i="17" s="1"/>
  <c r="U57699" i="17" a="1"/>
  <c r="U57699" i="17" s="1"/>
  <c r="U57700" i="17" a="1"/>
  <c r="U57700" i="17" s="1"/>
  <c r="U57701" i="17" a="1"/>
  <c r="U57701" i="17" s="1"/>
  <c r="U57702" i="17" a="1"/>
  <c r="U57702" i="17" s="1"/>
  <c r="U57703" i="17" a="1"/>
  <c r="U57703" i="17" s="1"/>
  <c r="U57704" i="17" a="1"/>
  <c r="U57704" i="17" s="1"/>
  <c r="U57705" i="17" a="1"/>
  <c r="U57705" i="17" s="1"/>
  <c r="U57706" i="17" a="1"/>
  <c r="U57706" i="17" s="1"/>
  <c r="U57707" i="17" a="1"/>
  <c r="U57707" i="17" s="1"/>
  <c r="U57708" i="17" a="1"/>
  <c r="U57708" i="17" s="1"/>
  <c r="U57709" i="17" a="1"/>
  <c r="U57709" i="17" s="1"/>
  <c r="U57710" i="17" a="1"/>
  <c r="U57710" i="17" s="1"/>
  <c r="U57711" i="17" a="1"/>
  <c r="U57711" i="17" s="1"/>
  <c r="U57712" i="17" a="1"/>
  <c r="U57712" i="17" s="1"/>
  <c r="U57713" i="17" a="1"/>
  <c r="U57713" i="17" s="1"/>
  <c r="U57714" i="17" a="1"/>
  <c r="U57714" i="17" s="1"/>
  <c r="U57715" i="17" a="1"/>
  <c r="U57715" i="17" s="1"/>
  <c r="U57716" i="17" a="1"/>
  <c r="U57716" i="17" s="1"/>
  <c r="U57717" i="17" a="1"/>
  <c r="U57717" i="17" s="1"/>
  <c r="U57718" i="17" a="1"/>
  <c r="U57718" i="17" s="1"/>
  <c r="U57719" i="17" a="1"/>
  <c r="U57719" i="17" s="1"/>
  <c r="U57720" i="17" a="1"/>
  <c r="U57720" i="17" s="1"/>
  <c r="U57721" i="17" a="1"/>
  <c r="U57721" i="17" s="1"/>
  <c r="U57722" i="17" a="1"/>
  <c r="U57722" i="17" s="1"/>
  <c r="U57723" i="17" a="1"/>
  <c r="U57723" i="17" s="1"/>
  <c r="U57724" i="17" a="1"/>
  <c r="U57724" i="17" s="1"/>
  <c r="U57725" i="17" a="1"/>
  <c r="U57725" i="17" s="1"/>
  <c r="U57726" i="17" a="1"/>
  <c r="U57726" i="17" s="1"/>
  <c r="U57727" i="17" a="1"/>
  <c r="U57727" i="17" s="1"/>
  <c r="U57728" i="17" a="1"/>
  <c r="U57728" i="17" s="1"/>
  <c r="U57729" i="17" a="1"/>
  <c r="U57729" i="17" s="1"/>
  <c r="U57730" i="17" a="1"/>
  <c r="U57730" i="17" s="1"/>
  <c r="U57731" i="17" a="1"/>
  <c r="U57731" i="17" s="1"/>
  <c r="U57732" i="17" a="1"/>
  <c r="U57732" i="17" s="1"/>
  <c r="U57733" i="17" a="1"/>
  <c r="U57733" i="17" s="1"/>
  <c r="U57734" i="17" a="1"/>
  <c r="U57734" i="17" s="1"/>
  <c r="U57735" i="17" a="1"/>
  <c r="U57735" i="17" s="1"/>
  <c r="U57736" i="17" a="1"/>
  <c r="U57736" i="17" s="1"/>
  <c r="U57737" i="17" a="1"/>
  <c r="U57737" i="17" s="1"/>
  <c r="U57738" i="17" a="1"/>
  <c r="U57738" i="17" s="1"/>
  <c r="U57739" i="17" a="1"/>
  <c r="U57739" i="17" s="1"/>
  <c r="U57740" i="17" a="1"/>
  <c r="U57740" i="17" s="1"/>
  <c r="U57741" i="17" a="1"/>
  <c r="U57741" i="17" s="1"/>
  <c r="U57742" i="17" a="1"/>
  <c r="U57742" i="17" s="1"/>
  <c r="U57743" i="17" a="1"/>
  <c r="U57743" i="17" s="1"/>
  <c r="U57744" i="17" a="1"/>
  <c r="U57744" i="17" s="1"/>
  <c r="U57745" i="17" a="1"/>
  <c r="U57745" i="17" s="1"/>
  <c r="U57746" i="17" a="1"/>
  <c r="U57746" i="17" s="1"/>
  <c r="U57747" i="17" a="1"/>
  <c r="U57747" i="17" s="1"/>
  <c r="U57748" i="17" a="1"/>
  <c r="U57748" i="17" s="1"/>
  <c r="U57749" i="17" a="1"/>
  <c r="U57749" i="17" s="1"/>
  <c r="U57750" i="17" a="1"/>
  <c r="U57750" i="17" s="1"/>
  <c r="U57751" i="17" a="1"/>
  <c r="U57751" i="17" s="1"/>
  <c r="U57752" i="17" a="1"/>
  <c r="U57752" i="17" s="1"/>
  <c r="U57753" i="17" a="1"/>
  <c r="U57753" i="17" s="1"/>
  <c r="U57754" i="17" a="1"/>
  <c r="U57754" i="17" s="1"/>
  <c r="U57755" i="17" a="1"/>
  <c r="U57755" i="17" s="1"/>
  <c r="U57756" i="17" a="1"/>
  <c r="U57756" i="17" s="1"/>
  <c r="U57757" i="17" a="1"/>
  <c r="U57757" i="17" s="1"/>
  <c r="U57758" i="17" a="1"/>
  <c r="U57758" i="17" s="1"/>
  <c r="U57759" i="17" a="1"/>
  <c r="U57759" i="17" s="1"/>
  <c r="U57760" i="17" a="1"/>
  <c r="U57760" i="17" s="1"/>
  <c r="U57761" i="17" a="1"/>
  <c r="U57761" i="17" s="1"/>
  <c r="U57762" i="17" a="1"/>
  <c r="U57762" i="17" s="1"/>
  <c r="U57763" i="17" a="1"/>
  <c r="U57763" i="17" s="1"/>
  <c r="U57764" i="17" a="1"/>
  <c r="U57764" i="17" s="1"/>
  <c r="U57765" i="17" a="1"/>
  <c r="U57765" i="17" s="1"/>
  <c r="U57766" i="17" a="1"/>
  <c r="U57766" i="17" s="1"/>
  <c r="U57767" i="17" a="1"/>
  <c r="U57767" i="17" s="1"/>
  <c r="U57768" i="17" a="1"/>
  <c r="U57768" i="17" s="1"/>
  <c r="U57769" i="17" a="1"/>
  <c r="U57769" i="17" s="1"/>
  <c r="U57770" i="17" a="1"/>
  <c r="U57770" i="17" s="1"/>
  <c r="U57771" i="17" a="1"/>
  <c r="U57771" i="17" s="1"/>
  <c r="U57772" i="17" a="1"/>
  <c r="U57772" i="17" s="1"/>
  <c r="U57773" i="17" a="1"/>
  <c r="U57773" i="17" s="1"/>
  <c r="U57774" i="17" a="1"/>
  <c r="U57774" i="17" s="1"/>
  <c r="U57775" i="17" a="1"/>
  <c r="U57775" i="17" s="1"/>
  <c r="U57776" i="17" a="1"/>
  <c r="U57776" i="17" s="1"/>
  <c r="U57777" i="17" a="1"/>
  <c r="U57777" i="17" s="1"/>
  <c r="U57778" i="17" a="1"/>
  <c r="U57778" i="17" s="1"/>
  <c r="U57779" i="17" a="1"/>
  <c r="U57779" i="17" s="1"/>
  <c r="U57780" i="17" a="1"/>
  <c r="U57780" i="17" s="1"/>
  <c r="U57781" i="17" a="1"/>
  <c r="U57781" i="17" s="1"/>
  <c r="U57782" i="17" a="1"/>
  <c r="U57782" i="17" s="1"/>
  <c r="U57783" i="17" a="1"/>
  <c r="U57783" i="17" s="1"/>
  <c r="U57784" i="17" a="1"/>
  <c r="U57784" i="17" s="1"/>
  <c r="U57785" i="17" a="1"/>
  <c r="U57785" i="17" s="1"/>
  <c r="U57786" i="17" a="1"/>
  <c r="U57786" i="17" s="1"/>
  <c r="U57787" i="17" a="1"/>
  <c r="U57787" i="17" s="1"/>
  <c r="U57788" i="17" a="1"/>
  <c r="U57788" i="17" s="1"/>
  <c r="U57789" i="17" a="1"/>
  <c r="U57789" i="17" s="1"/>
  <c r="U57790" i="17" a="1"/>
  <c r="U57790" i="17" s="1"/>
  <c r="U57791" i="17" a="1"/>
  <c r="U57791" i="17" s="1"/>
  <c r="U57792" i="17" a="1"/>
  <c r="U57792" i="17" s="1"/>
  <c r="U57793" i="17" a="1"/>
  <c r="U57793" i="17" s="1"/>
  <c r="U57794" i="17" a="1"/>
  <c r="U57794" i="17" s="1"/>
  <c r="U57795" i="17" a="1"/>
  <c r="U57795" i="17" s="1"/>
  <c r="U57796" i="17" a="1"/>
  <c r="U57796" i="17" s="1"/>
  <c r="U57797" i="17" a="1"/>
  <c r="U57797" i="17" s="1"/>
  <c r="U57798" i="17" a="1"/>
  <c r="U57798" i="17" s="1"/>
  <c r="U57799" i="17" a="1"/>
  <c r="U57799" i="17" s="1"/>
  <c r="U57800" i="17" a="1"/>
  <c r="U57800" i="17" s="1"/>
  <c r="U57801" i="17" a="1"/>
  <c r="U57801" i="17" s="1"/>
  <c r="U57802" i="17" a="1"/>
  <c r="U57802" i="17" s="1"/>
  <c r="U57803" i="17" a="1"/>
  <c r="U57803" i="17" s="1"/>
  <c r="U57804" i="17" a="1"/>
  <c r="U57804" i="17" s="1"/>
  <c r="U57805" i="17" a="1"/>
  <c r="U57805" i="17" s="1"/>
  <c r="U57806" i="17" a="1"/>
  <c r="U57806" i="17" s="1"/>
  <c r="U57807" i="17" a="1"/>
  <c r="U57807" i="17" s="1"/>
  <c r="U57808" i="17" a="1"/>
  <c r="U57808" i="17" s="1"/>
  <c r="U57809" i="17" a="1"/>
  <c r="U57809" i="17" s="1"/>
  <c r="U57810" i="17" a="1"/>
  <c r="U57810" i="17" s="1"/>
  <c r="U57811" i="17" a="1"/>
  <c r="U57811" i="17" s="1"/>
  <c r="U57812" i="17" a="1"/>
  <c r="U57812" i="17" s="1"/>
  <c r="U57813" i="17" a="1"/>
  <c r="U57813" i="17" s="1"/>
  <c r="U57814" i="17" a="1"/>
  <c r="U57814" i="17" s="1"/>
  <c r="U57815" i="17" a="1"/>
  <c r="U57815" i="17" s="1"/>
  <c r="U57816" i="17" a="1"/>
  <c r="U57816" i="17" s="1"/>
  <c r="U57817" i="17" a="1"/>
  <c r="U57817" i="17" s="1"/>
  <c r="U57818" i="17" a="1"/>
  <c r="U57818" i="17" s="1"/>
  <c r="U57819" i="17" a="1"/>
  <c r="U57819" i="17" s="1"/>
  <c r="U57820" i="17" a="1"/>
  <c r="U57820" i="17" s="1"/>
  <c r="U57821" i="17" a="1"/>
  <c r="U57821" i="17" s="1"/>
  <c r="U57822" i="17" a="1"/>
  <c r="U57822" i="17" s="1"/>
  <c r="U57823" i="17" a="1"/>
  <c r="U57823" i="17" s="1"/>
  <c r="U57824" i="17" a="1"/>
  <c r="U57824" i="17" s="1"/>
  <c r="U57825" i="17" a="1"/>
  <c r="U57825" i="17" s="1"/>
  <c r="U57826" i="17" a="1"/>
  <c r="U57826" i="17" s="1"/>
  <c r="U57827" i="17" a="1"/>
  <c r="U57827" i="17" s="1"/>
  <c r="U57828" i="17" a="1"/>
  <c r="U57828" i="17" s="1"/>
  <c r="U57829" i="17" a="1"/>
  <c r="U57829" i="17" s="1"/>
  <c r="U57830" i="17" a="1"/>
  <c r="U57830" i="17" s="1"/>
  <c r="U57831" i="17" a="1"/>
  <c r="U57831" i="17" s="1"/>
  <c r="U57832" i="17" a="1"/>
  <c r="U57832" i="17" s="1"/>
  <c r="U57833" i="17" a="1"/>
  <c r="U57833" i="17" s="1"/>
  <c r="U57834" i="17" a="1"/>
  <c r="U57834" i="17" s="1"/>
  <c r="U57835" i="17" a="1"/>
  <c r="U57835" i="17" s="1"/>
  <c r="U57836" i="17" a="1"/>
  <c r="U57836" i="17" s="1"/>
  <c r="U57837" i="17" a="1"/>
  <c r="U57837" i="17" s="1"/>
  <c r="U57838" i="17" a="1"/>
  <c r="U57838" i="17" s="1"/>
  <c r="U57839" i="17" a="1"/>
  <c r="U57839" i="17" s="1"/>
  <c r="U57840" i="17" a="1"/>
  <c r="U57840" i="17" s="1"/>
  <c r="U57841" i="17" a="1"/>
  <c r="U57841" i="17" s="1"/>
  <c r="U57842" i="17" a="1"/>
  <c r="U57842" i="17" s="1"/>
  <c r="U57843" i="17" a="1"/>
  <c r="U57843" i="17" s="1"/>
  <c r="U57844" i="17" a="1"/>
  <c r="U57844" i="17" s="1"/>
  <c r="U57845" i="17" a="1"/>
  <c r="U57845" i="17" s="1"/>
  <c r="U57846" i="17" a="1"/>
  <c r="U57846" i="17" s="1"/>
  <c r="U57847" i="17" a="1"/>
  <c r="U57847" i="17" s="1"/>
  <c r="U57848" i="17" a="1"/>
  <c r="U57848" i="17" s="1"/>
  <c r="U57849" i="17" a="1"/>
  <c r="U57849" i="17" s="1"/>
  <c r="U57850" i="17" a="1"/>
  <c r="U57850" i="17" s="1"/>
  <c r="U57851" i="17" a="1"/>
  <c r="U57851" i="17" s="1"/>
  <c r="U57852" i="17" a="1"/>
  <c r="U57852" i="17" s="1"/>
  <c r="U57853" i="17" a="1"/>
  <c r="U57853" i="17" s="1"/>
  <c r="U57854" i="17" a="1"/>
  <c r="U57854" i="17" s="1"/>
  <c r="U57855" i="17" a="1"/>
  <c r="U57855" i="17" s="1"/>
  <c r="U57856" i="17" a="1"/>
  <c r="U57856" i="17" s="1"/>
  <c r="U57857" i="17" a="1"/>
  <c r="U57857" i="17" s="1"/>
  <c r="U57858" i="17" a="1"/>
  <c r="U57858" i="17" s="1"/>
  <c r="U57859" i="17" a="1"/>
  <c r="U57859" i="17" s="1"/>
  <c r="U57860" i="17" a="1"/>
  <c r="U57860" i="17" s="1"/>
  <c r="U57861" i="17" a="1"/>
  <c r="U57861" i="17" s="1"/>
  <c r="U57862" i="17" a="1"/>
  <c r="U57862" i="17" s="1"/>
  <c r="U57863" i="17" a="1"/>
  <c r="U57863" i="17" s="1"/>
  <c r="U57864" i="17" a="1"/>
  <c r="U57864" i="17" s="1"/>
  <c r="U57865" i="17" a="1"/>
  <c r="U57865" i="17" s="1"/>
  <c r="U57866" i="17" a="1"/>
  <c r="U57866" i="17" s="1"/>
  <c r="U57867" i="17" a="1"/>
  <c r="U57867" i="17" s="1"/>
  <c r="U57868" i="17" a="1"/>
  <c r="U57868" i="17" s="1"/>
  <c r="U57869" i="17" a="1"/>
  <c r="U57869" i="17" s="1"/>
  <c r="U57870" i="17" a="1"/>
  <c r="U57870" i="17" s="1"/>
  <c r="U57871" i="17" a="1"/>
  <c r="U57871" i="17" s="1"/>
  <c r="U57872" i="17" a="1"/>
  <c r="U57872" i="17" s="1"/>
  <c r="U57873" i="17" a="1"/>
  <c r="U57873" i="17" s="1"/>
  <c r="U57874" i="17" a="1"/>
  <c r="U57874" i="17" s="1"/>
  <c r="U57875" i="17" a="1"/>
  <c r="U57875" i="17" s="1"/>
  <c r="U57876" i="17" a="1"/>
  <c r="U57876" i="17" s="1"/>
  <c r="U57877" i="17" a="1"/>
  <c r="U57877" i="17" s="1"/>
  <c r="U57878" i="17" a="1"/>
  <c r="U57878" i="17" s="1"/>
  <c r="U57879" i="17" a="1"/>
  <c r="U57879" i="17" s="1"/>
  <c r="U57880" i="17" a="1"/>
  <c r="U57880" i="17" s="1"/>
  <c r="U57881" i="17" a="1"/>
  <c r="U57881" i="17" s="1"/>
  <c r="U57882" i="17" a="1"/>
  <c r="U57882" i="17" s="1"/>
  <c r="U57883" i="17" a="1"/>
  <c r="U57883" i="17" s="1"/>
  <c r="U57884" i="17" a="1"/>
  <c r="U57884" i="17" s="1"/>
  <c r="U57885" i="17" a="1"/>
  <c r="U57885" i="17" s="1"/>
  <c r="U57886" i="17" a="1"/>
  <c r="U57886" i="17" s="1"/>
  <c r="U57887" i="17" a="1"/>
  <c r="U57887" i="17" s="1"/>
  <c r="U57888" i="17" a="1"/>
  <c r="U57888" i="17" s="1"/>
  <c r="U57889" i="17" a="1"/>
  <c r="U57889" i="17" s="1"/>
  <c r="U57890" i="17" a="1"/>
  <c r="U57890" i="17" s="1"/>
  <c r="U57891" i="17" a="1"/>
  <c r="U57891" i="17" s="1"/>
  <c r="U57892" i="17" a="1"/>
  <c r="U57892" i="17" s="1"/>
  <c r="U57893" i="17" a="1"/>
  <c r="U57893" i="17" s="1"/>
  <c r="U57894" i="17" a="1"/>
  <c r="U57894" i="17" s="1"/>
  <c r="U57895" i="17" a="1"/>
  <c r="U57895" i="17" s="1"/>
  <c r="U57896" i="17" a="1"/>
  <c r="U57896" i="17" s="1"/>
  <c r="U57897" i="17" a="1"/>
  <c r="U57897" i="17" s="1"/>
  <c r="U57898" i="17" a="1"/>
  <c r="U57898" i="17" s="1"/>
  <c r="U57899" i="17" a="1"/>
  <c r="U57899" i="17" s="1"/>
  <c r="U57900" i="17" a="1"/>
  <c r="U57900" i="17" s="1"/>
  <c r="U57901" i="17" a="1"/>
  <c r="U57901" i="17" s="1"/>
  <c r="U57902" i="17" a="1"/>
  <c r="U57902" i="17" s="1"/>
  <c r="U57903" i="17" a="1"/>
  <c r="U57903" i="17" s="1"/>
  <c r="U57904" i="17" a="1"/>
  <c r="U57904" i="17" s="1"/>
  <c r="U57905" i="17" a="1"/>
  <c r="U57905" i="17" s="1"/>
  <c r="U57906" i="17" a="1"/>
  <c r="U57906" i="17" s="1"/>
  <c r="U57907" i="17" a="1"/>
  <c r="U57907" i="17" s="1"/>
  <c r="U57908" i="17" a="1"/>
  <c r="U57908" i="17" s="1"/>
  <c r="U57909" i="17" a="1"/>
  <c r="U57909" i="17" s="1"/>
  <c r="U57910" i="17" a="1"/>
  <c r="U57910" i="17" s="1"/>
  <c r="U57911" i="17" a="1"/>
  <c r="U57911" i="17" s="1"/>
  <c r="U57912" i="17" a="1"/>
  <c r="U57912" i="17" s="1"/>
  <c r="U57913" i="17" a="1"/>
  <c r="U57913" i="17" s="1"/>
  <c r="U57914" i="17" a="1"/>
  <c r="U57914" i="17" s="1"/>
  <c r="U57915" i="17" a="1"/>
  <c r="U57915" i="17" s="1"/>
  <c r="U57916" i="17" a="1"/>
  <c r="U57916" i="17" s="1"/>
  <c r="U57917" i="17" a="1"/>
  <c r="U57917" i="17" s="1"/>
  <c r="U57918" i="17" a="1"/>
  <c r="U57918" i="17" s="1"/>
  <c r="U57919" i="17" a="1"/>
  <c r="U57919" i="17" s="1"/>
  <c r="U57920" i="17" a="1"/>
  <c r="U57920" i="17" s="1"/>
  <c r="U57921" i="17" a="1"/>
  <c r="U57921" i="17" s="1"/>
  <c r="U57922" i="17" a="1"/>
  <c r="U57922" i="17" s="1"/>
  <c r="U57923" i="17" a="1"/>
  <c r="U57923" i="17" s="1"/>
  <c r="U57924" i="17" a="1"/>
  <c r="U57924" i="17" s="1"/>
  <c r="U57925" i="17" a="1"/>
  <c r="U57925" i="17" s="1"/>
  <c r="U57926" i="17" a="1"/>
  <c r="U57926" i="17" s="1"/>
  <c r="U57927" i="17" a="1"/>
  <c r="U57927" i="17" s="1"/>
  <c r="U57928" i="17" a="1"/>
  <c r="U57928" i="17" s="1"/>
  <c r="U57929" i="17" a="1"/>
  <c r="U57929" i="17" s="1"/>
  <c r="U57930" i="17" a="1"/>
  <c r="U57930" i="17" s="1"/>
  <c r="U57931" i="17" a="1"/>
  <c r="U57931" i="17" s="1"/>
  <c r="U57932" i="17" a="1"/>
  <c r="U57932" i="17" s="1"/>
  <c r="U57933" i="17" a="1"/>
  <c r="U57933" i="17" s="1"/>
  <c r="U57934" i="17" a="1"/>
  <c r="U57934" i="17" s="1"/>
  <c r="U57935" i="17" a="1"/>
  <c r="U57935" i="17" s="1"/>
  <c r="U57936" i="17" a="1"/>
  <c r="U57936" i="17" s="1"/>
  <c r="U57937" i="17" a="1"/>
  <c r="U57937" i="17" s="1"/>
  <c r="U57938" i="17" a="1"/>
  <c r="U57938" i="17" s="1"/>
  <c r="U57939" i="17" a="1"/>
  <c r="U57939" i="17" s="1"/>
  <c r="U57940" i="17" a="1"/>
  <c r="U57940" i="17" s="1"/>
  <c r="U57941" i="17" a="1"/>
  <c r="U57941" i="17" s="1"/>
  <c r="U57942" i="17" a="1"/>
  <c r="U57942" i="17" s="1"/>
  <c r="U57943" i="17" a="1"/>
  <c r="U57943" i="17" s="1"/>
  <c r="U57944" i="17" a="1"/>
  <c r="U57944" i="17" s="1"/>
  <c r="U57945" i="17" a="1"/>
  <c r="U57945" i="17" s="1"/>
  <c r="U57946" i="17" a="1"/>
  <c r="U57946" i="17" s="1"/>
  <c r="U57947" i="17" a="1"/>
  <c r="U57947" i="17" s="1"/>
  <c r="U57948" i="17" a="1"/>
  <c r="U57948" i="17" s="1"/>
  <c r="U57949" i="17" a="1"/>
  <c r="U57949" i="17" s="1"/>
  <c r="U57950" i="17" a="1"/>
  <c r="U57950" i="17" s="1"/>
  <c r="U57951" i="17" a="1"/>
  <c r="U57951" i="17" s="1"/>
  <c r="U57952" i="17" a="1"/>
  <c r="U57952" i="17" s="1"/>
  <c r="U57953" i="17" a="1"/>
  <c r="U57953" i="17" s="1"/>
  <c r="U57954" i="17" a="1"/>
  <c r="U57954" i="17" s="1"/>
  <c r="U57955" i="17" a="1"/>
  <c r="U57955" i="17" s="1"/>
  <c r="U57956" i="17" a="1"/>
  <c r="U57956" i="17" s="1"/>
  <c r="U57957" i="17" a="1"/>
  <c r="U57957" i="17" s="1"/>
  <c r="U57958" i="17" a="1"/>
  <c r="U57958" i="17" s="1"/>
  <c r="U57959" i="17" a="1"/>
  <c r="U57959" i="17" s="1"/>
  <c r="U57960" i="17" a="1"/>
  <c r="U57960" i="17" s="1"/>
  <c r="U57961" i="17" a="1"/>
  <c r="U57961" i="17" s="1"/>
  <c r="U57962" i="17" a="1"/>
  <c r="U57962" i="17" s="1"/>
  <c r="U57963" i="17" a="1"/>
  <c r="U57963" i="17" s="1"/>
  <c r="U57964" i="17" a="1"/>
  <c r="U57964" i="17" s="1"/>
  <c r="U57965" i="17" a="1"/>
  <c r="U57965" i="17" s="1"/>
  <c r="U57966" i="17" a="1"/>
  <c r="U57966" i="17" s="1"/>
  <c r="U57967" i="17" a="1"/>
  <c r="U57967" i="17" s="1"/>
  <c r="U57968" i="17" a="1"/>
  <c r="U57968" i="17" s="1"/>
  <c r="U57969" i="17" a="1"/>
  <c r="U57969" i="17" s="1"/>
  <c r="U57970" i="17" a="1"/>
  <c r="U57970" i="17" s="1"/>
  <c r="U57971" i="17" a="1"/>
  <c r="U57971" i="17" s="1"/>
  <c r="U57972" i="17" a="1"/>
  <c r="U57972" i="17" s="1"/>
  <c r="U57973" i="17" a="1"/>
  <c r="U57973" i="17" s="1"/>
  <c r="U57974" i="17" a="1"/>
  <c r="U57974" i="17" s="1"/>
  <c r="U57975" i="17" a="1"/>
  <c r="U57975" i="17" s="1"/>
  <c r="U57976" i="17" a="1"/>
  <c r="U57976" i="17" s="1"/>
  <c r="U57977" i="17" a="1"/>
  <c r="U57977" i="17" s="1"/>
  <c r="U57978" i="17" a="1"/>
  <c r="U57978" i="17" s="1"/>
  <c r="U57979" i="17" a="1"/>
  <c r="U57979" i="17" s="1"/>
  <c r="U57980" i="17" a="1"/>
  <c r="U57980" i="17" s="1"/>
  <c r="U57981" i="17" a="1"/>
  <c r="U57981" i="17" s="1"/>
  <c r="U57982" i="17" a="1"/>
  <c r="U57982" i="17" s="1"/>
  <c r="U57983" i="17" a="1"/>
  <c r="U57983" i="17" s="1"/>
  <c r="U57984" i="17" a="1"/>
  <c r="U57984" i="17" s="1"/>
  <c r="U57985" i="17" a="1"/>
  <c r="U57985" i="17" s="1"/>
  <c r="U57986" i="17" a="1"/>
  <c r="U57986" i="17" s="1"/>
  <c r="U57987" i="17" a="1"/>
  <c r="U57987" i="17" s="1"/>
  <c r="U57988" i="17" a="1"/>
  <c r="U57988" i="17" s="1"/>
  <c r="U57989" i="17" a="1"/>
  <c r="U57989" i="17" s="1"/>
  <c r="U57990" i="17" a="1"/>
  <c r="U57990" i="17" s="1"/>
  <c r="U57991" i="17" a="1"/>
  <c r="U57991" i="17" s="1"/>
  <c r="U57992" i="17" a="1"/>
  <c r="U57992" i="17" s="1"/>
  <c r="U57993" i="17" a="1"/>
  <c r="U57993" i="17" s="1"/>
  <c r="U57994" i="17" a="1"/>
  <c r="U57994" i="17" s="1"/>
  <c r="U57995" i="17" a="1"/>
  <c r="U57995" i="17" s="1"/>
  <c r="U57996" i="17" a="1"/>
  <c r="U57996" i="17" s="1"/>
  <c r="U57997" i="17" a="1"/>
  <c r="U57997" i="17" s="1"/>
  <c r="U57998" i="17" a="1"/>
  <c r="U57998" i="17" s="1"/>
  <c r="U57999" i="17" a="1"/>
  <c r="U57999" i="17" s="1"/>
  <c r="U58000" i="17" a="1"/>
  <c r="U58000" i="17" s="1"/>
  <c r="U58001" i="17" a="1"/>
  <c r="U58001" i="17" s="1"/>
  <c r="U58002" i="17" a="1"/>
  <c r="U58002" i="17" s="1"/>
  <c r="U58003" i="17" a="1"/>
  <c r="U58003" i="17" s="1"/>
  <c r="U58004" i="17" a="1"/>
  <c r="U58004" i="17" s="1"/>
  <c r="U58005" i="17" a="1"/>
  <c r="U58005" i="17" s="1"/>
  <c r="U58006" i="17" a="1"/>
  <c r="U58006" i="17" s="1"/>
  <c r="U58007" i="17" a="1"/>
  <c r="U58007" i="17" s="1"/>
  <c r="U58008" i="17" a="1"/>
  <c r="U58008" i="17" s="1"/>
  <c r="U58009" i="17" a="1"/>
  <c r="U58009" i="17" s="1"/>
  <c r="U58010" i="17" a="1"/>
  <c r="U58010" i="17" s="1"/>
  <c r="U58011" i="17" a="1"/>
  <c r="U58011" i="17" s="1"/>
  <c r="U58012" i="17" a="1"/>
  <c r="U58012" i="17" s="1"/>
  <c r="U58013" i="17" a="1"/>
  <c r="U58013" i="17" s="1"/>
  <c r="U58014" i="17" a="1"/>
  <c r="U58014" i="17" s="1"/>
  <c r="U58015" i="17" a="1"/>
  <c r="U58015" i="17" s="1"/>
  <c r="U58016" i="17" a="1"/>
  <c r="U58016" i="17" s="1"/>
  <c r="U58017" i="17" a="1"/>
  <c r="U58017" i="17" s="1"/>
  <c r="U58018" i="17" a="1"/>
  <c r="U58018" i="17" s="1"/>
  <c r="U58019" i="17" a="1"/>
  <c r="U58019" i="17" s="1"/>
  <c r="U58020" i="17" a="1"/>
  <c r="U58020" i="17" s="1"/>
  <c r="U58021" i="17" a="1"/>
  <c r="U58021" i="17" s="1"/>
  <c r="U58022" i="17" a="1"/>
  <c r="U58022" i="17" s="1"/>
  <c r="U58023" i="17" a="1"/>
  <c r="U58023" i="17" s="1"/>
  <c r="U58024" i="17" a="1"/>
  <c r="U58024" i="17" s="1"/>
  <c r="U58025" i="17" a="1"/>
  <c r="U58025" i="17" s="1"/>
  <c r="U58026" i="17" a="1"/>
  <c r="U58026" i="17" s="1"/>
  <c r="U58027" i="17" a="1"/>
  <c r="U58027" i="17" s="1"/>
  <c r="U58028" i="17" a="1"/>
  <c r="U58028" i="17" s="1"/>
  <c r="U58029" i="17" a="1"/>
  <c r="U58029" i="17" s="1"/>
  <c r="U58030" i="17" a="1"/>
  <c r="U58030" i="17" s="1"/>
  <c r="U58031" i="17" a="1"/>
  <c r="U58031" i="17" s="1"/>
  <c r="U58032" i="17" a="1"/>
  <c r="U58032" i="17" s="1"/>
  <c r="U58033" i="17" a="1"/>
  <c r="U58033" i="17" s="1"/>
  <c r="U58034" i="17" a="1"/>
  <c r="U58034" i="17" s="1"/>
  <c r="U58035" i="17" a="1"/>
  <c r="U58035" i="17" s="1"/>
  <c r="U58036" i="17" a="1"/>
  <c r="U58036" i="17" s="1"/>
  <c r="U58037" i="17" a="1"/>
  <c r="U58037" i="17" s="1"/>
  <c r="U58038" i="17" a="1"/>
  <c r="U58038" i="17" s="1"/>
  <c r="U58039" i="17" a="1"/>
  <c r="U58039" i="17" s="1"/>
  <c r="U58040" i="17" a="1"/>
  <c r="U58040" i="17" s="1"/>
  <c r="U58041" i="17" a="1"/>
  <c r="U58041" i="17" s="1"/>
  <c r="U58042" i="17" a="1"/>
  <c r="U58042" i="17" s="1"/>
  <c r="U58043" i="17" a="1"/>
  <c r="U58043" i="17" s="1"/>
  <c r="U58044" i="17" a="1"/>
  <c r="U58044" i="17" s="1"/>
  <c r="U58045" i="17" a="1"/>
  <c r="U58045" i="17" s="1"/>
  <c r="U58046" i="17" a="1"/>
  <c r="U58046" i="17" s="1"/>
  <c r="U58047" i="17" a="1"/>
  <c r="U58047" i="17" s="1"/>
  <c r="U58048" i="17" a="1"/>
  <c r="U58048" i="17" s="1"/>
  <c r="U58049" i="17" a="1"/>
  <c r="U58049" i="17" s="1"/>
  <c r="U58050" i="17" a="1"/>
  <c r="U58050" i="17" s="1"/>
  <c r="U58051" i="17" a="1"/>
  <c r="U58051" i="17" s="1"/>
  <c r="U58052" i="17" a="1"/>
  <c r="U58052" i="17" s="1"/>
  <c r="U58053" i="17" a="1"/>
  <c r="U58053" i="17" s="1"/>
  <c r="U58054" i="17" a="1"/>
  <c r="U58054" i="17" s="1"/>
  <c r="U58055" i="17" a="1"/>
  <c r="U58055" i="17" s="1"/>
  <c r="U58056" i="17" a="1"/>
  <c r="U58056" i="17" s="1"/>
  <c r="U58057" i="17" a="1"/>
  <c r="U58057" i="17" s="1"/>
  <c r="U58058" i="17" a="1"/>
  <c r="U58058" i="17" s="1"/>
  <c r="U58059" i="17" a="1"/>
  <c r="U58059" i="17" s="1"/>
  <c r="U58060" i="17" a="1"/>
  <c r="U58060" i="17" s="1"/>
  <c r="U58061" i="17" a="1"/>
  <c r="U58061" i="17" s="1"/>
  <c r="U58062" i="17" a="1"/>
  <c r="U58062" i="17" s="1"/>
  <c r="U58063" i="17" a="1"/>
  <c r="U58063" i="17" s="1"/>
  <c r="U58064" i="17" a="1"/>
  <c r="U58064" i="17" s="1"/>
  <c r="U58065" i="17" a="1"/>
  <c r="U58065" i="17" s="1"/>
  <c r="U58066" i="17" a="1"/>
  <c r="U58066" i="17" s="1"/>
  <c r="U58067" i="17" a="1"/>
  <c r="U58067" i="17" s="1"/>
  <c r="U58068" i="17" a="1"/>
  <c r="U58068" i="17" s="1"/>
  <c r="U58069" i="17" a="1"/>
  <c r="U58069" i="17" s="1"/>
  <c r="U58070" i="17" a="1"/>
  <c r="U58070" i="17" s="1"/>
  <c r="U58071" i="17" a="1"/>
  <c r="U58071" i="17" s="1"/>
  <c r="U58072" i="17" a="1"/>
  <c r="U58072" i="17" s="1"/>
  <c r="U58073" i="17" a="1"/>
  <c r="U58073" i="17" s="1"/>
  <c r="U58074" i="17" a="1"/>
  <c r="U58074" i="17" s="1"/>
  <c r="U58075" i="17" a="1"/>
  <c r="U58075" i="17" s="1"/>
  <c r="U58076" i="17" a="1"/>
  <c r="U58076" i="17" s="1"/>
  <c r="U58077" i="17" a="1"/>
  <c r="U58077" i="17" s="1"/>
  <c r="U58078" i="17" a="1"/>
  <c r="U58078" i="17" s="1"/>
  <c r="U58079" i="17" a="1"/>
  <c r="U58079" i="17" s="1"/>
  <c r="U58080" i="17" a="1"/>
  <c r="U58080" i="17" s="1"/>
  <c r="U58081" i="17" a="1"/>
  <c r="U58081" i="17" s="1"/>
  <c r="U58082" i="17" a="1"/>
  <c r="U58082" i="17" s="1"/>
  <c r="U58083" i="17" a="1"/>
  <c r="U58083" i="17" s="1"/>
  <c r="U58084" i="17" a="1"/>
  <c r="U58084" i="17" s="1"/>
  <c r="U58085" i="17" a="1"/>
  <c r="U58085" i="17" s="1"/>
  <c r="U58086" i="17" a="1"/>
  <c r="U58086" i="17" s="1"/>
  <c r="U58087" i="17" a="1"/>
  <c r="U58087" i="17" s="1"/>
  <c r="U58088" i="17" a="1"/>
  <c r="U58088" i="17" s="1"/>
  <c r="U58089" i="17" a="1"/>
  <c r="U58089" i="17" s="1"/>
  <c r="U58090" i="17" a="1"/>
  <c r="U58090" i="17" s="1"/>
  <c r="U58091" i="17" a="1"/>
  <c r="U58091" i="17" s="1"/>
  <c r="U58092" i="17" a="1"/>
  <c r="U58092" i="17" s="1"/>
  <c r="U58093" i="17" a="1"/>
  <c r="U58093" i="17" s="1"/>
  <c r="U58094" i="17" a="1"/>
  <c r="U58094" i="17" s="1"/>
  <c r="U58095" i="17" a="1"/>
  <c r="U58095" i="17" s="1"/>
  <c r="U58096" i="17" a="1"/>
  <c r="U58096" i="17" s="1"/>
  <c r="U58097" i="17" a="1"/>
  <c r="U58097" i="17" s="1"/>
  <c r="U58098" i="17" a="1"/>
  <c r="U58098" i="17" s="1"/>
  <c r="U58099" i="17" a="1"/>
  <c r="U58099" i="17" s="1"/>
  <c r="U58100" i="17" a="1"/>
  <c r="U58100" i="17" s="1"/>
  <c r="U58101" i="17" a="1"/>
  <c r="U58101" i="17" s="1"/>
  <c r="U58102" i="17" a="1"/>
  <c r="U58102" i="17" s="1"/>
  <c r="U58103" i="17" a="1"/>
  <c r="U58103" i="17" s="1"/>
  <c r="U58104" i="17" a="1"/>
  <c r="U58104" i="17" s="1"/>
  <c r="U58105" i="17" a="1"/>
  <c r="U58105" i="17" s="1"/>
  <c r="U58106" i="17" a="1"/>
  <c r="U58106" i="17" s="1"/>
  <c r="U58107" i="17" a="1"/>
  <c r="U58107" i="17" s="1"/>
  <c r="U58108" i="17" a="1"/>
  <c r="U58108" i="17" s="1"/>
  <c r="U58109" i="17" a="1"/>
  <c r="U58109" i="17" s="1"/>
  <c r="U58110" i="17" a="1"/>
  <c r="U58110" i="17" s="1"/>
  <c r="U58111" i="17" a="1"/>
  <c r="U58111" i="17" s="1"/>
  <c r="U58112" i="17" a="1"/>
  <c r="U58112" i="17" s="1"/>
  <c r="U58113" i="17" a="1"/>
  <c r="U58113" i="17" s="1"/>
  <c r="U58114" i="17" a="1"/>
  <c r="U58114" i="17" s="1"/>
  <c r="U58115" i="17" a="1"/>
  <c r="U58115" i="17" s="1"/>
  <c r="U58116" i="17" a="1"/>
  <c r="U58116" i="17" s="1"/>
  <c r="U58117" i="17" a="1"/>
  <c r="U58117" i="17" s="1"/>
  <c r="U58118" i="17" a="1"/>
  <c r="U58118" i="17" s="1"/>
  <c r="U58119" i="17" a="1"/>
  <c r="U58119" i="17" s="1"/>
  <c r="U58120" i="17" a="1"/>
  <c r="U58120" i="17" s="1"/>
  <c r="U58121" i="17" a="1"/>
  <c r="U58121" i="17" s="1"/>
  <c r="U58122" i="17" a="1"/>
  <c r="U58122" i="17" s="1"/>
  <c r="U58123" i="17" a="1"/>
  <c r="U58123" i="17" s="1"/>
  <c r="U58124" i="17" a="1"/>
  <c r="U58124" i="17" s="1"/>
  <c r="U58125" i="17" a="1"/>
  <c r="U58125" i="17" s="1"/>
  <c r="U58126" i="17" a="1"/>
  <c r="U58126" i="17" s="1"/>
  <c r="U58127" i="17" a="1"/>
  <c r="U58127" i="17" s="1"/>
  <c r="U58128" i="17" a="1"/>
  <c r="U58128" i="17" s="1"/>
  <c r="U58129" i="17" a="1"/>
  <c r="U58129" i="17" s="1"/>
  <c r="U58130" i="17" a="1"/>
  <c r="U58130" i="17" s="1"/>
  <c r="U58131" i="17" a="1"/>
  <c r="U58131" i="17" s="1"/>
  <c r="U58132" i="17" a="1"/>
  <c r="U58132" i="17" s="1"/>
  <c r="U58133" i="17" a="1"/>
  <c r="U58133" i="17" s="1"/>
  <c r="U58134" i="17" a="1"/>
  <c r="U58134" i="17" s="1"/>
  <c r="U58135" i="17" a="1"/>
  <c r="U58135" i="17" s="1"/>
  <c r="U58136" i="17" a="1"/>
  <c r="U58136" i="17" s="1"/>
  <c r="U58137" i="17" a="1"/>
  <c r="U58137" i="17" s="1"/>
  <c r="U58138" i="17" a="1"/>
  <c r="U58138" i="17" s="1"/>
  <c r="U58139" i="17" a="1"/>
  <c r="U58139" i="17" s="1"/>
  <c r="U58140" i="17" a="1"/>
  <c r="U58140" i="17" s="1"/>
  <c r="U58141" i="17" a="1"/>
  <c r="U58141" i="17" s="1"/>
  <c r="U58142" i="17" a="1"/>
  <c r="U58142" i="17" s="1"/>
  <c r="U58143" i="17" a="1"/>
  <c r="U58143" i="17" s="1"/>
  <c r="U58144" i="17" a="1"/>
  <c r="U58144" i="17" s="1"/>
  <c r="U58145" i="17" a="1"/>
  <c r="U58145" i="17" s="1"/>
  <c r="U58146" i="17" a="1"/>
  <c r="U58146" i="17" s="1"/>
  <c r="U58147" i="17" a="1"/>
  <c r="U58147" i="17" s="1"/>
  <c r="U58148" i="17" a="1"/>
  <c r="U58148" i="17" s="1"/>
  <c r="U58149" i="17" a="1"/>
  <c r="U58149" i="17" s="1"/>
  <c r="U58150" i="17" a="1"/>
  <c r="U58150" i="17" s="1"/>
  <c r="U58151" i="17" a="1"/>
  <c r="U58151" i="17" s="1"/>
  <c r="U58152" i="17" a="1"/>
  <c r="U58152" i="17" s="1"/>
  <c r="U58153" i="17" a="1"/>
  <c r="U58153" i="17" s="1"/>
  <c r="U58154" i="17" a="1"/>
  <c r="U58154" i="17" s="1"/>
  <c r="U58155" i="17" a="1"/>
  <c r="U58155" i="17" s="1"/>
  <c r="U58156" i="17" a="1"/>
  <c r="U58156" i="17" s="1"/>
  <c r="U58157" i="17" a="1"/>
  <c r="U58157" i="17" s="1"/>
  <c r="U58158" i="17" a="1"/>
  <c r="U58158" i="17" s="1"/>
  <c r="U58159" i="17" a="1"/>
  <c r="U58159" i="17" s="1"/>
  <c r="U58160" i="17" a="1"/>
  <c r="U58160" i="17" s="1"/>
  <c r="U58161" i="17" a="1"/>
  <c r="U58161" i="17" s="1"/>
  <c r="U58162" i="17" a="1"/>
  <c r="U58162" i="17" s="1"/>
  <c r="U58163" i="17" a="1"/>
  <c r="U58163" i="17" s="1"/>
  <c r="U58164" i="17" a="1"/>
  <c r="U58164" i="17" s="1"/>
  <c r="U58165" i="17" a="1"/>
  <c r="U58165" i="17" s="1"/>
  <c r="U58166" i="17" a="1"/>
  <c r="U58166" i="17" s="1"/>
  <c r="U58167" i="17" a="1"/>
  <c r="U58167" i="17" s="1"/>
  <c r="U58168" i="17" a="1"/>
  <c r="U58168" i="17" s="1"/>
  <c r="U58169" i="17" a="1"/>
  <c r="U58169" i="17" s="1"/>
  <c r="U58170" i="17" a="1"/>
  <c r="U58170" i="17" s="1"/>
  <c r="U58171" i="17" a="1"/>
  <c r="U58171" i="17" s="1"/>
  <c r="U58172" i="17" a="1"/>
  <c r="U58172" i="17" s="1"/>
  <c r="U58173" i="17" a="1"/>
  <c r="U58173" i="17" s="1"/>
  <c r="U58174" i="17" a="1"/>
  <c r="U58174" i="17" s="1"/>
  <c r="U58175" i="17" a="1"/>
  <c r="U58175" i="17" s="1"/>
  <c r="U58176" i="17" a="1"/>
  <c r="U58176" i="17" s="1"/>
  <c r="U58177" i="17" a="1"/>
  <c r="U58177" i="17" s="1"/>
  <c r="U58178" i="17" a="1"/>
  <c r="U58178" i="17" s="1"/>
  <c r="U58179" i="17" a="1"/>
  <c r="U58179" i="17" s="1"/>
  <c r="U58180" i="17" a="1"/>
  <c r="U58180" i="17" s="1"/>
  <c r="U58181" i="17" a="1"/>
  <c r="U58181" i="17" s="1"/>
  <c r="U58182" i="17" a="1"/>
  <c r="U58182" i="17" s="1"/>
  <c r="U58183" i="17" a="1"/>
  <c r="U58183" i="17" s="1"/>
  <c r="U58184" i="17" a="1"/>
  <c r="U58184" i="17" s="1"/>
  <c r="U58185" i="17" a="1"/>
  <c r="U58185" i="17" s="1"/>
  <c r="U58186" i="17" a="1"/>
  <c r="U58186" i="17" s="1"/>
  <c r="U58187" i="17" a="1"/>
  <c r="U58187" i="17" s="1"/>
  <c r="U58188" i="17" a="1"/>
  <c r="U58188" i="17" s="1"/>
  <c r="U58189" i="17" a="1"/>
  <c r="U58189" i="17" s="1"/>
  <c r="U58190" i="17" a="1"/>
  <c r="U58190" i="17" s="1"/>
  <c r="U58191" i="17" a="1"/>
  <c r="U58191" i="17" s="1"/>
  <c r="U58192" i="17" a="1"/>
  <c r="U58192" i="17" s="1"/>
  <c r="U58193" i="17" a="1"/>
  <c r="U58193" i="17" s="1"/>
  <c r="U58194" i="17" a="1"/>
  <c r="U58194" i="17" s="1"/>
  <c r="U58195" i="17" a="1"/>
  <c r="U58195" i="17" s="1"/>
  <c r="U58196" i="17" a="1"/>
  <c r="U58196" i="17" s="1"/>
  <c r="U58197" i="17" a="1"/>
  <c r="U58197" i="17" s="1"/>
  <c r="U58198" i="17" a="1"/>
  <c r="U58198" i="17" s="1"/>
  <c r="U58199" i="17" a="1"/>
  <c r="U58199" i="17" s="1"/>
  <c r="U58200" i="17" a="1"/>
  <c r="U58200" i="17" s="1"/>
  <c r="U58201" i="17" a="1"/>
  <c r="U58201" i="17" s="1"/>
  <c r="U58202" i="17" a="1"/>
  <c r="U58202" i="17" s="1"/>
  <c r="U58203" i="17" a="1"/>
  <c r="U58203" i="17" s="1"/>
  <c r="U58204" i="17" a="1"/>
  <c r="U58204" i="17" s="1"/>
  <c r="U58205" i="17" a="1"/>
  <c r="U58205" i="17" s="1"/>
  <c r="U58206" i="17" a="1"/>
  <c r="U58206" i="17" s="1"/>
  <c r="U58207" i="17" a="1"/>
  <c r="U58207" i="17" s="1"/>
  <c r="U58208" i="17" a="1"/>
  <c r="U58208" i="17" s="1"/>
  <c r="U58209" i="17" a="1"/>
  <c r="U58209" i="17" s="1"/>
  <c r="U58210" i="17" a="1"/>
  <c r="U58210" i="17" s="1"/>
  <c r="U58211" i="17" a="1"/>
  <c r="U58211" i="17" s="1"/>
  <c r="U58212" i="17" a="1"/>
  <c r="U58212" i="17" s="1"/>
  <c r="U58213" i="17" a="1"/>
  <c r="U58213" i="17" s="1"/>
  <c r="U58214" i="17" a="1"/>
  <c r="U58214" i="17" s="1"/>
  <c r="U58215" i="17" a="1"/>
  <c r="U58215" i="17" s="1"/>
  <c r="U58216" i="17" a="1"/>
  <c r="U58216" i="17" s="1"/>
  <c r="U58217" i="17" a="1"/>
  <c r="U58217" i="17" s="1"/>
  <c r="U58218" i="17" a="1"/>
  <c r="U58218" i="17" s="1"/>
  <c r="U58219" i="17" a="1"/>
  <c r="U58219" i="17" s="1"/>
  <c r="U58220" i="17" a="1"/>
  <c r="U58220" i="17" s="1"/>
  <c r="U58221" i="17" a="1"/>
  <c r="U58221" i="17" s="1"/>
  <c r="U58222" i="17" a="1"/>
  <c r="U58222" i="17" s="1"/>
  <c r="U58223" i="17" a="1"/>
  <c r="U58223" i="17" s="1"/>
  <c r="U58224" i="17" a="1"/>
  <c r="U58224" i="17" s="1"/>
  <c r="U58225" i="17" a="1"/>
  <c r="U58225" i="17" s="1"/>
  <c r="U58226" i="17" a="1"/>
  <c r="U58226" i="17" s="1"/>
  <c r="U58227" i="17" a="1"/>
  <c r="U58227" i="17" s="1"/>
  <c r="U58228" i="17" a="1"/>
  <c r="U58228" i="17" s="1"/>
  <c r="U58229" i="17" a="1"/>
  <c r="U58229" i="17" s="1"/>
  <c r="U58230" i="17" a="1"/>
  <c r="U58230" i="17" s="1"/>
  <c r="U58231" i="17" a="1"/>
  <c r="U58231" i="17" s="1"/>
  <c r="U58232" i="17" a="1"/>
  <c r="U58232" i="17" s="1"/>
  <c r="U58233" i="17" a="1"/>
  <c r="U58233" i="17" s="1"/>
  <c r="U58234" i="17" a="1"/>
  <c r="U58234" i="17" s="1"/>
  <c r="U58235" i="17" a="1"/>
  <c r="U58235" i="17" s="1"/>
  <c r="U58236" i="17" a="1"/>
  <c r="U58236" i="17" s="1"/>
  <c r="U58237" i="17" a="1"/>
  <c r="U58237" i="17" s="1"/>
  <c r="U58238" i="17" a="1"/>
  <c r="U58238" i="17" s="1"/>
  <c r="U58239" i="17" a="1"/>
  <c r="U58239" i="17" s="1"/>
  <c r="U58240" i="17" a="1"/>
  <c r="U58240" i="17" s="1"/>
  <c r="U58241" i="17" a="1"/>
  <c r="U58241" i="17" s="1"/>
  <c r="U58242" i="17" a="1"/>
  <c r="U58242" i="17" s="1"/>
  <c r="U58243" i="17" a="1"/>
  <c r="U58243" i="17" s="1"/>
  <c r="U58244" i="17" a="1"/>
  <c r="U58244" i="17" s="1"/>
  <c r="U58245" i="17" a="1"/>
  <c r="U58245" i="17" s="1"/>
  <c r="U58246" i="17" a="1"/>
  <c r="U58246" i="17" s="1"/>
  <c r="U58247" i="17" a="1"/>
  <c r="U58247" i="17" s="1"/>
  <c r="U58248" i="17" a="1"/>
  <c r="U58248" i="17" s="1"/>
  <c r="U58249" i="17" a="1"/>
  <c r="U58249" i="17" s="1"/>
  <c r="U58250" i="17" a="1"/>
  <c r="U58250" i="17" s="1"/>
  <c r="U58251" i="17" a="1"/>
  <c r="U58251" i="17" s="1"/>
  <c r="U58252" i="17" a="1"/>
  <c r="U58252" i="17" s="1"/>
  <c r="U58253" i="17" a="1"/>
  <c r="U58253" i="17" s="1"/>
  <c r="U58254" i="17" a="1"/>
  <c r="U58254" i="17" s="1"/>
  <c r="U58255" i="17" a="1"/>
  <c r="U58255" i="17" s="1"/>
  <c r="U58256" i="17" a="1"/>
  <c r="U58256" i="17" s="1"/>
  <c r="U58257" i="17" a="1"/>
  <c r="U58257" i="17" s="1"/>
  <c r="U58258" i="17" a="1"/>
  <c r="U58258" i="17" s="1"/>
  <c r="U58259" i="17" a="1"/>
  <c r="U58259" i="17" s="1"/>
  <c r="U58260" i="17" a="1"/>
  <c r="U58260" i="17" s="1"/>
  <c r="U58261" i="17" a="1"/>
  <c r="U58261" i="17" s="1"/>
  <c r="U58262" i="17" a="1"/>
  <c r="U58262" i="17" s="1"/>
  <c r="U58263" i="17" a="1"/>
  <c r="U58263" i="17" s="1"/>
  <c r="U58264" i="17" a="1"/>
  <c r="U58264" i="17" s="1"/>
  <c r="U58265" i="17" a="1"/>
  <c r="U58265" i="17" s="1"/>
  <c r="U58266" i="17" a="1"/>
  <c r="U58266" i="17" s="1"/>
  <c r="U58267" i="17" a="1"/>
  <c r="U58267" i="17" s="1"/>
  <c r="U58268" i="17" a="1"/>
  <c r="U58268" i="17" s="1"/>
  <c r="U58269" i="17" a="1"/>
  <c r="U58269" i="17" s="1"/>
  <c r="U58270" i="17" a="1"/>
  <c r="U58270" i="17" s="1"/>
  <c r="U58271" i="17" a="1"/>
  <c r="U58271" i="17" s="1"/>
  <c r="U58272" i="17" a="1"/>
  <c r="U58272" i="17" s="1"/>
  <c r="U58273" i="17" a="1"/>
  <c r="U58273" i="17" s="1"/>
  <c r="U58274" i="17" a="1"/>
  <c r="U58274" i="17" s="1"/>
  <c r="U58275" i="17" a="1"/>
  <c r="U58275" i="17" s="1"/>
  <c r="U58276" i="17" a="1"/>
  <c r="U58276" i="17" s="1"/>
  <c r="U58277" i="17" a="1"/>
  <c r="U58277" i="17" s="1"/>
  <c r="U58278" i="17" a="1"/>
  <c r="U58278" i="17" s="1"/>
  <c r="U58279" i="17" a="1"/>
  <c r="U58279" i="17" s="1"/>
  <c r="U58280" i="17" a="1"/>
  <c r="U58280" i="17" s="1"/>
  <c r="U58281" i="17" a="1"/>
  <c r="U58281" i="17" s="1"/>
  <c r="U58282" i="17" a="1"/>
  <c r="U58282" i="17" s="1"/>
  <c r="U58283" i="17" a="1"/>
  <c r="U58283" i="17" s="1"/>
  <c r="U58284" i="17" a="1"/>
  <c r="U58284" i="17" s="1"/>
  <c r="U58285" i="17" a="1"/>
  <c r="U58285" i="17" s="1"/>
  <c r="U58286" i="17" a="1"/>
  <c r="U58286" i="17" s="1"/>
  <c r="U58287" i="17" a="1"/>
  <c r="U58287" i="17" s="1"/>
  <c r="U58288" i="17" a="1"/>
  <c r="U58288" i="17" s="1"/>
  <c r="U58289" i="17" a="1"/>
  <c r="U58289" i="17" s="1"/>
  <c r="U58290" i="17" a="1"/>
  <c r="U58290" i="17" s="1"/>
  <c r="U58291" i="17" a="1"/>
  <c r="U58291" i="17" s="1"/>
  <c r="U58292" i="17" a="1"/>
  <c r="U58292" i="17" s="1"/>
  <c r="U58293" i="17" a="1"/>
  <c r="U58293" i="17" s="1"/>
  <c r="U58294" i="17" a="1"/>
  <c r="U58294" i="17" s="1"/>
  <c r="U58295" i="17" a="1"/>
  <c r="U58295" i="17" s="1"/>
  <c r="U58296" i="17" a="1"/>
  <c r="U58296" i="17" s="1"/>
  <c r="U58297" i="17" a="1"/>
  <c r="U58297" i="17" s="1"/>
  <c r="U58298" i="17" a="1"/>
  <c r="U58298" i="17" s="1"/>
  <c r="U58299" i="17" a="1"/>
  <c r="U58299" i="17" s="1"/>
  <c r="U58300" i="17" a="1"/>
  <c r="U58300" i="17" s="1"/>
  <c r="U58301" i="17" a="1"/>
  <c r="U58301" i="17" s="1"/>
  <c r="U58302" i="17" a="1"/>
  <c r="U58302" i="17" s="1"/>
  <c r="U58303" i="17" a="1"/>
  <c r="U58303" i="17" s="1"/>
  <c r="U58304" i="17" a="1"/>
  <c r="U58304" i="17" s="1"/>
  <c r="U58305" i="17" a="1"/>
  <c r="U58305" i="17" s="1"/>
  <c r="U58306" i="17" a="1"/>
  <c r="U58306" i="17" s="1"/>
  <c r="U58307" i="17" a="1"/>
  <c r="U58307" i="17" s="1"/>
  <c r="U58308" i="17" a="1"/>
  <c r="U58308" i="17" s="1"/>
  <c r="U58309" i="17" a="1"/>
  <c r="U58309" i="17" s="1"/>
  <c r="U58310" i="17" a="1"/>
  <c r="U58310" i="17" s="1"/>
  <c r="U58311" i="17" a="1"/>
  <c r="U58311" i="17" s="1"/>
  <c r="U58312" i="17" a="1"/>
  <c r="U58312" i="17" s="1"/>
  <c r="U58313" i="17" a="1"/>
  <c r="U58313" i="17" s="1"/>
  <c r="U58314" i="17" a="1"/>
  <c r="U58314" i="17" s="1"/>
  <c r="U58315" i="17" a="1"/>
  <c r="U58315" i="17" s="1"/>
  <c r="U58316" i="17" a="1"/>
  <c r="U58316" i="17" s="1"/>
  <c r="U58317" i="17" a="1"/>
  <c r="U58317" i="17" s="1"/>
  <c r="U58318" i="17" a="1"/>
  <c r="U58318" i="17" s="1"/>
  <c r="U58319" i="17" a="1"/>
  <c r="U58319" i="17" s="1"/>
  <c r="U58320" i="17" a="1"/>
  <c r="U58320" i="17" s="1"/>
  <c r="U58321" i="17" a="1"/>
  <c r="U58321" i="17" s="1"/>
  <c r="U58322" i="17" a="1"/>
  <c r="U58322" i="17" s="1"/>
  <c r="U58323" i="17" a="1"/>
  <c r="U58323" i="17" s="1"/>
  <c r="U58324" i="17" a="1"/>
  <c r="U58324" i="17" s="1"/>
  <c r="U58325" i="17" a="1"/>
  <c r="U58325" i="17" s="1"/>
  <c r="U58326" i="17" a="1"/>
  <c r="U58326" i="17" s="1"/>
  <c r="U58327" i="17" a="1"/>
  <c r="U58327" i="17" s="1"/>
  <c r="U58328" i="17" a="1"/>
  <c r="U58328" i="17" s="1"/>
  <c r="U58329" i="17" a="1"/>
  <c r="U58329" i="17" s="1"/>
  <c r="U58330" i="17" a="1"/>
  <c r="U58330" i="17" s="1"/>
  <c r="U58331" i="17" a="1"/>
  <c r="U58331" i="17" s="1"/>
  <c r="U58332" i="17" a="1"/>
  <c r="U58332" i="17" s="1"/>
  <c r="U58333" i="17" a="1"/>
  <c r="U58333" i="17" s="1"/>
  <c r="U58334" i="17" a="1"/>
  <c r="U58334" i="17" s="1"/>
  <c r="U58335" i="17" a="1"/>
  <c r="U58335" i="17" s="1"/>
  <c r="U58336" i="17" a="1"/>
  <c r="U58336" i="17" s="1"/>
  <c r="U58337" i="17" a="1"/>
  <c r="U58337" i="17" s="1"/>
  <c r="U58338" i="17" a="1"/>
  <c r="U58338" i="17" s="1"/>
  <c r="U58339" i="17" a="1"/>
  <c r="U58339" i="17" s="1"/>
  <c r="U58340" i="17" a="1"/>
  <c r="U58340" i="17" s="1"/>
  <c r="U58341" i="17" a="1"/>
  <c r="U58341" i="17" s="1"/>
  <c r="U58342" i="17" a="1"/>
  <c r="U58342" i="17" s="1"/>
  <c r="U58343" i="17" a="1"/>
  <c r="U58343" i="17" s="1"/>
  <c r="U58344" i="17" a="1"/>
  <c r="U58344" i="17" s="1"/>
  <c r="U58345" i="17" a="1"/>
  <c r="U58345" i="17" s="1"/>
  <c r="U58346" i="17" a="1"/>
  <c r="U58346" i="17" s="1"/>
  <c r="U58347" i="17" a="1"/>
  <c r="U58347" i="17" s="1"/>
  <c r="U58348" i="17" a="1"/>
  <c r="U58348" i="17" s="1"/>
  <c r="U58349" i="17" a="1"/>
  <c r="U58349" i="17" s="1"/>
  <c r="U58350" i="17" a="1"/>
  <c r="U58350" i="17" s="1"/>
  <c r="U58351" i="17" a="1"/>
  <c r="U58351" i="17" s="1"/>
  <c r="U58352" i="17" a="1"/>
  <c r="U58352" i="17" s="1"/>
  <c r="U58353" i="17" a="1"/>
  <c r="U58353" i="17" s="1"/>
  <c r="U58354" i="17" a="1"/>
  <c r="U58354" i="17" s="1"/>
  <c r="U58355" i="17" a="1"/>
  <c r="U58355" i="17" s="1"/>
  <c r="U58356" i="17" a="1"/>
  <c r="U58356" i="17" s="1"/>
  <c r="U58357" i="17" a="1"/>
  <c r="U58357" i="17" s="1"/>
  <c r="U58358" i="17" a="1"/>
  <c r="U58358" i="17" s="1"/>
  <c r="U58359" i="17" a="1"/>
  <c r="U58359" i="17" s="1"/>
  <c r="U58360" i="17" a="1"/>
  <c r="U58360" i="17" s="1"/>
  <c r="U58361" i="17" a="1"/>
  <c r="U58361" i="17" s="1"/>
  <c r="U58362" i="17" a="1"/>
  <c r="U58362" i="17" s="1"/>
  <c r="U58363" i="17" a="1"/>
  <c r="U58363" i="17" s="1"/>
  <c r="U58364" i="17" a="1"/>
  <c r="U58364" i="17" s="1"/>
  <c r="U58365" i="17" a="1"/>
  <c r="U58365" i="17" s="1"/>
  <c r="U58366" i="17" a="1"/>
  <c r="U58366" i="17" s="1"/>
  <c r="U58367" i="17" a="1"/>
  <c r="U58367" i="17" s="1"/>
  <c r="U58368" i="17" a="1"/>
  <c r="U58368" i="17" s="1"/>
  <c r="U58369" i="17" a="1"/>
  <c r="U58369" i="17" s="1"/>
  <c r="U58370" i="17" a="1"/>
  <c r="U58370" i="17" s="1"/>
  <c r="U58371" i="17" a="1"/>
  <c r="U58371" i="17" s="1"/>
  <c r="U58372" i="17" a="1"/>
  <c r="U58372" i="17" s="1"/>
  <c r="U58373" i="17" a="1"/>
  <c r="U58373" i="17" s="1"/>
  <c r="U58374" i="17" a="1"/>
  <c r="U58374" i="17" s="1"/>
  <c r="U58375" i="17" a="1"/>
  <c r="U58375" i="17" s="1"/>
  <c r="U58376" i="17" a="1"/>
  <c r="U58376" i="17" s="1"/>
  <c r="U58377" i="17" a="1"/>
  <c r="U58377" i="17" s="1"/>
  <c r="U58378" i="17" a="1"/>
  <c r="U58378" i="17" s="1"/>
  <c r="U58379" i="17" a="1"/>
  <c r="U58379" i="17" s="1"/>
  <c r="U58380" i="17" a="1"/>
  <c r="U58380" i="17" s="1"/>
  <c r="U58381" i="17" a="1"/>
  <c r="U58381" i="17" s="1"/>
  <c r="U58382" i="17" a="1"/>
  <c r="U58382" i="17" s="1"/>
  <c r="U58383" i="17" a="1"/>
  <c r="U58383" i="17" s="1"/>
  <c r="U58384" i="17" a="1"/>
  <c r="U58384" i="17" s="1"/>
  <c r="U58385" i="17" a="1"/>
  <c r="U58385" i="17" s="1"/>
  <c r="U58386" i="17" a="1"/>
  <c r="U58386" i="17" s="1"/>
  <c r="U58387" i="17" a="1"/>
  <c r="U58387" i="17" s="1"/>
  <c r="U58388" i="17" a="1"/>
  <c r="U58388" i="17" s="1"/>
  <c r="U58389" i="17" a="1"/>
  <c r="U58389" i="17" s="1"/>
  <c r="U58390" i="17" a="1"/>
  <c r="U58390" i="17" s="1"/>
  <c r="U58391" i="17" a="1"/>
  <c r="U58391" i="17" s="1"/>
  <c r="U58392" i="17" a="1"/>
  <c r="U58392" i="17" s="1"/>
  <c r="U58393" i="17" a="1"/>
  <c r="U58393" i="17" s="1"/>
  <c r="U58394" i="17" a="1"/>
  <c r="U58394" i="17" s="1"/>
  <c r="U58395" i="17" a="1"/>
  <c r="U58395" i="17" s="1"/>
  <c r="U58396" i="17" a="1"/>
  <c r="U58396" i="17" s="1"/>
  <c r="U58397" i="17" a="1"/>
  <c r="U58397" i="17" s="1"/>
  <c r="U58398" i="17" a="1"/>
  <c r="U58398" i="17" s="1"/>
  <c r="U58399" i="17" a="1"/>
  <c r="U58399" i="17" s="1"/>
  <c r="U58400" i="17" a="1"/>
  <c r="U58400" i="17" s="1"/>
  <c r="U58401" i="17" a="1"/>
  <c r="U58401" i="17" s="1"/>
  <c r="U58402" i="17" a="1"/>
  <c r="U58402" i="17" s="1"/>
  <c r="U58403" i="17" a="1"/>
  <c r="U58403" i="17" s="1"/>
  <c r="U58404" i="17" a="1"/>
  <c r="U58404" i="17" s="1"/>
  <c r="U58405" i="17" a="1"/>
  <c r="U58405" i="17" s="1"/>
  <c r="U58406" i="17" a="1"/>
  <c r="U58406" i="17" s="1"/>
  <c r="U58407" i="17" a="1"/>
  <c r="U58407" i="17" s="1"/>
  <c r="U58408" i="17" a="1"/>
  <c r="U58408" i="17" s="1"/>
  <c r="U58409" i="17" a="1"/>
  <c r="U58409" i="17" s="1"/>
  <c r="U58410" i="17" a="1"/>
  <c r="U58410" i="17" s="1"/>
  <c r="U58411" i="17" a="1"/>
  <c r="U58411" i="17" s="1"/>
  <c r="U58412" i="17" a="1"/>
  <c r="U58412" i="17" s="1"/>
  <c r="U58413" i="17" a="1"/>
  <c r="U58413" i="17" s="1"/>
  <c r="U58414" i="17" a="1"/>
  <c r="U58414" i="17" s="1"/>
  <c r="U58415" i="17" a="1"/>
  <c r="U58415" i="17" s="1"/>
  <c r="U58416" i="17" a="1"/>
  <c r="U58416" i="17" s="1"/>
  <c r="U58417" i="17" a="1"/>
  <c r="U58417" i="17" s="1"/>
  <c r="U58418" i="17" a="1"/>
  <c r="U58418" i="17" s="1"/>
  <c r="U58419" i="17" a="1"/>
  <c r="U58419" i="17" s="1"/>
  <c r="U58420" i="17" a="1"/>
  <c r="U58420" i="17" s="1"/>
  <c r="U58421" i="17" a="1"/>
  <c r="U58421" i="17" s="1"/>
  <c r="U58422" i="17" a="1"/>
  <c r="U58422" i="17" s="1"/>
  <c r="U58423" i="17" a="1"/>
  <c r="U58423" i="17" s="1"/>
  <c r="U58424" i="17" a="1"/>
  <c r="U58424" i="17" s="1"/>
  <c r="U58425" i="17" a="1"/>
  <c r="U58425" i="17" s="1"/>
  <c r="U58426" i="17" a="1"/>
  <c r="U58426" i="17" s="1"/>
  <c r="U58427" i="17" a="1"/>
  <c r="U58427" i="17" s="1"/>
  <c r="U58428" i="17" a="1"/>
  <c r="U58428" i="17" s="1"/>
  <c r="U58429" i="17" a="1"/>
  <c r="U58429" i="17" s="1"/>
  <c r="U58430" i="17" a="1"/>
  <c r="U58430" i="17" s="1"/>
  <c r="U58431" i="17" a="1"/>
  <c r="U58431" i="17" s="1"/>
  <c r="U58432" i="17" a="1"/>
  <c r="U58432" i="17" s="1"/>
  <c r="U58433" i="17" a="1"/>
  <c r="U58433" i="17" s="1"/>
  <c r="U58434" i="17" a="1"/>
  <c r="U58434" i="17" s="1"/>
  <c r="U58435" i="17" a="1"/>
  <c r="U58435" i="17" s="1"/>
  <c r="U58436" i="17" a="1"/>
  <c r="U58436" i="17" s="1"/>
  <c r="U58437" i="17" a="1"/>
  <c r="U58437" i="17" s="1"/>
  <c r="U58438" i="17" a="1"/>
  <c r="U58438" i="17" s="1"/>
  <c r="U58439" i="17" a="1"/>
  <c r="U58439" i="17" s="1"/>
  <c r="U58440" i="17" a="1"/>
  <c r="U58440" i="17" s="1"/>
  <c r="U58441" i="17" a="1"/>
  <c r="U58441" i="17" s="1"/>
  <c r="U58442" i="17" a="1"/>
  <c r="U58442" i="17" s="1"/>
  <c r="U58443" i="17" a="1"/>
  <c r="U58443" i="17" s="1"/>
  <c r="U58444" i="17" a="1"/>
  <c r="U58444" i="17" s="1"/>
  <c r="U58445" i="17" a="1"/>
  <c r="U58445" i="17" s="1"/>
  <c r="U58446" i="17" a="1"/>
  <c r="U58446" i="17" s="1"/>
  <c r="U58447" i="17" a="1"/>
  <c r="U58447" i="17" s="1"/>
  <c r="U58448" i="17" a="1"/>
  <c r="U58448" i="17" s="1"/>
  <c r="U58449" i="17" a="1"/>
  <c r="U58449" i="17" s="1"/>
  <c r="U58450" i="17" a="1"/>
  <c r="U58450" i="17" s="1"/>
  <c r="U58451" i="17" a="1"/>
  <c r="U58451" i="17" s="1"/>
  <c r="U58452" i="17" a="1"/>
  <c r="U58452" i="17" s="1"/>
  <c r="U58453" i="17" a="1"/>
  <c r="U58453" i="17" s="1"/>
  <c r="U58454" i="17" a="1"/>
  <c r="U58454" i="17" s="1"/>
  <c r="U58455" i="17" a="1"/>
  <c r="U58455" i="17" s="1"/>
  <c r="U58456" i="17" a="1"/>
  <c r="U58456" i="17" s="1"/>
  <c r="U58457" i="17" a="1"/>
  <c r="U58457" i="17" s="1"/>
  <c r="U58458" i="17" a="1"/>
  <c r="U58458" i="17" s="1"/>
  <c r="U58459" i="17" a="1"/>
  <c r="U58459" i="17" s="1"/>
  <c r="U58460" i="17" a="1"/>
  <c r="U58460" i="17" s="1"/>
  <c r="U58461" i="17" a="1"/>
  <c r="U58461" i="17" s="1"/>
  <c r="U58462" i="17" a="1"/>
  <c r="U58462" i="17" s="1"/>
  <c r="U58463" i="17" a="1"/>
  <c r="U58463" i="17" s="1"/>
  <c r="U58464" i="17" a="1"/>
  <c r="U58464" i="17" s="1"/>
  <c r="U58465" i="17" a="1"/>
  <c r="U58465" i="17" s="1"/>
  <c r="U58466" i="17" a="1"/>
  <c r="U58466" i="17" s="1"/>
  <c r="U58467" i="17" a="1"/>
  <c r="U58467" i="17" s="1"/>
  <c r="U58468" i="17" a="1"/>
  <c r="U58468" i="17" s="1"/>
  <c r="U58469" i="17" a="1"/>
  <c r="U58469" i="17" s="1"/>
  <c r="U58470" i="17" a="1"/>
  <c r="U58470" i="17" s="1"/>
  <c r="U58471" i="17" a="1"/>
  <c r="U58471" i="17" s="1"/>
  <c r="U58472" i="17" a="1"/>
  <c r="U58472" i="17" s="1"/>
  <c r="U58473" i="17" a="1"/>
  <c r="U58473" i="17" s="1"/>
  <c r="U58474" i="17" a="1"/>
  <c r="U58474" i="17" s="1"/>
  <c r="U58475" i="17" a="1"/>
  <c r="U58475" i="17" s="1"/>
  <c r="U58476" i="17" a="1"/>
  <c r="U58476" i="17" s="1"/>
  <c r="U58477" i="17" a="1"/>
  <c r="U58477" i="17" s="1"/>
  <c r="U58478" i="17" a="1"/>
  <c r="U58478" i="17" s="1"/>
  <c r="U58479" i="17" a="1"/>
  <c r="U58479" i="17" s="1"/>
  <c r="U58480" i="17" a="1"/>
  <c r="U58480" i="17" s="1"/>
  <c r="U58481" i="17" a="1"/>
  <c r="U58481" i="17" s="1"/>
  <c r="U58482" i="17" a="1"/>
  <c r="U58482" i="17" s="1"/>
  <c r="U58483" i="17" a="1"/>
  <c r="U58483" i="17" s="1"/>
  <c r="U58484" i="17" a="1"/>
  <c r="U58484" i="17" s="1"/>
  <c r="U58485" i="17" a="1"/>
  <c r="U58485" i="17" s="1"/>
  <c r="U58486" i="17" a="1"/>
  <c r="U58486" i="17" s="1"/>
  <c r="U58487" i="17" a="1"/>
  <c r="U58487" i="17" s="1"/>
  <c r="U58488" i="17" a="1"/>
  <c r="U58488" i="17" s="1"/>
  <c r="U58489" i="17" a="1"/>
  <c r="U58489" i="17" s="1"/>
  <c r="U58490" i="17" a="1"/>
  <c r="U58490" i="17" s="1"/>
  <c r="U58491" i="17" a="1"/>
  <c r="U58491" i="17" s="1"/>
  <c r="U58492" i="17" a="1"/>
  <c r="U58492" i="17" s="1"/>
  <c r="U58493" i="17" a="1"/>
  <c r="U58493" i="17" s="1"/>
  <c r="U58494" i="17" a="1"/>
  <c r="U58494" i="17" s="1"/>
  <c r="U58495" i="17" a="1"/>
  <c r="U58495" i="17" s="1"/>
  <c r="U58496" i="17" a="1"/>
  <c r="U58496" i="17" s="1"/>
  <c r="U58497" i="17" a="1"/>
  <c r="U58497" i="17" s="1"/>
  <c r="U58498" i="17" a="1"/>
  <c r="U58498" i="17" s="1"/>
  <c r="U58499" i="17" a="1"/>
  <c r="U58499" i="17" s="1"/>
  <c r="U58500" i="17" a="1"/>
  <c r="U58500" i="17" s="1"/>
  <c r="U58501" i="17" a="1"/>
  <c r="U58501" i="17" s="1"/>
  <c r="U58502" i="17" a="1"/>
  <c r="U58502" i="17" s="1"/>
  <c r="U58503" i="17" a="1"/>
  <c r="U58503" i="17" s="1"/>
  <c r="U58504" i="17" a="1"/>
  <c r="U58504" i="17" s="1"/>
  <c r="U58505" i="17" a="1"/>
  <c r="U58505" i="17" s="1"/>
  <c r="U58506" i="17" a="1"/>
  <c r="U58506" i="17" s="1"/>
  <c r="U58507" i="17" a="1"/>
  <c r="U58507" i="17" s="1"/>
  <c r="U58508" i="17" a="1"/>
  <c r="U58508" i="17" s="1"/>
  <c r="U58509" i="17" a="1"/>
  <c r="U58509" i="17" s="1"/>
  <c r="U58510" i="17" a="1"/>
  <c r="U58510" i="17" s="1"/>
  <c r="U58511" i="17" a="1"/>
  <c r="U58511" i="17" s="1"/>
  <c r="U58512" i="17" a="1"/>
  <c r="U58512" i="17" s="1"/>
  <c r="U58513" i="17" a="1"/>
  <c r="U58513" i="17" s="1"/>
  <c r="U58514" i="17" a="1"/>
  <c r="U58514" i="17" s="1"/>
  <c r="U58515" i="17" a="1"/>
  <c r="U58515" i="17" s="1"/>
  <c r="U58516" i="17" a="1"/>
  <c r="U58516" i="17" s="1"/>
  <c r="U58517" i="17" a="1"/>
  <c r="U58517" i="17" s="1"/>
  <c r="U58518" i="17" a="1"/>
  <c r="U58518" i="17" s="1"/>
  <c r="U58519" i="17" a="1"/>
  <c r="U58519" i="17" s="1"/>
  <c r="U58520" i="17" a="1"/>
  <c r="U58520" i="17" s="1"/>
  <c r="U58521" i="17" a="1"/>
  <c r="U58521" i="17" s="1"/>
  <c r="U58522" i="17" a="1"/>
  <c r="U58522" i="17" s="1"/>
  <c r="U58523" i="17" a="1"/>
  <c r="U58523" i="17" s="1"/>
  <c r="U58524" i="17" a="1"/>
  <c r="U58524" i="17" s="1"/>
  <c r="U58525" i="17" a="1"/>
  <c r="U58525" i="17" s="1"/>
  <c r="U58526" i="17" a="1"/>
  <c r="U58526" i="17" s="1"/>
  <c r="U58527" i="17" a="1"/>
  <c r="U58527" i="17" s="1"/>
  <c r="U58528" i="17" a="1"/>
  <c r="U58528" i="17" s="1"/>
  <c r="U58529" i="17" a="1"/>
  <c r="U58529" i="17" s="1"/>
  <c r="U58530" i="17" a="1"/>
  <c r="U58530" i="17" s="1"/>
  <c r="U58531" i="17" a="1"/>
  <c r="U58531" i="17" s="1"/>
  <c r="U58532" i="17" a="1"/>
  <c r="U58532" i="17" s="1"/>
  <c r="U58533" i="17" a="1"/>
  <c r="U58533" i="17" s="1"/>
  <c r="U58534" i="17" a="1"/>
  <c r="U58534" i="17" s="1"/>
  <c r="U58535" i="17" a="1"/>
  <c r="U58535" i="17" s="1"/>
  <c r="U58536" i="17" a="1"/>
  <c r="U58536" i="17" s="1"/>
  <c r="U58537" i="17" a="1"/>
  <c r="U58537" i="17" s="1"/>
  <c r="U58538" i="17" a="1"/>
  <c r="U58538" i="17" s="1"/>
  <c r="U58539" i="17" a="1"/>
  <c r="U58539" i="17" s="1"/>
  <c r="U58540" i="17" a="1"/>
  <c r="U58540" i="17" s="1"/>
  <c r="U58541" i="17" a="1"/>
  <c r="U58541" i="17" s="1"/>
  <c r="U58542" i="17" a="1"/>
  <c r="U58542" i="17" s="1"/>
  <c r="U58543" i="17" a="1"/>
  <c r="U58543" i="17" s="1"/>
  <c r="U58544" i="17" a="1"/>
  <c r="U58544" i="17" s="1"/>
  <c r="U58545" i="17" a="1"/>
  <c r="U58545" i="17" s="1"/>
  <c r="U58546" i="17" a="1"/>
  <c r="U58546" i="17" s="1"/>
  <c r="U58547" i="17" a="1"/>
  <c r="U58547" i="17" s="1"/>
  <c r="U58548" i="17" a="1"/>
  <c r="U58548" i="17" s="1"/>
  <c r="U58549" i="17" a="1"/>
  <c r="U58549" i="17" s="1"/>
  <c r="U58550" i="17" a="1"/>
  <c r="U58550" i="17" s="1"/>
  <c r="U58551" i="17" a="1"/>
  <c r="U58551" i="17" s="1"/>
  <c r="U58552" i="17" a="1"/>
  <c r="U58552" i="17" s="1"/>
  <c r="U58553" i="17" a="1"/>
  <c r="U58553" i="17" s="1"/>
  <c r="U58554" i="17" a="1"/>
  <c r="U58554" i="17" s="1"/>
  <c r="U58555" i="17" a="1"/>
  <c r="U58555" i="17" s="1"/>
  <c r="U58556" i="17" a="1"/>
  <c r="U58556" i="17" s="1"/>
  <c r="U58557" i="17" a="1"/>
  <c r="U58557" i="17" s="1"/>
  <c r="U58558" i="17" a="1"/>
  <c r="U58558" i="17" s="1"/>
  <c r="U58559" i="17" a="1"/>
  <c r="U58559" i="17" s="1"/>
  <c r="U58560" i="17" a="1"/>
  <c r="U58560" i="17" s="1"/>
  <c r="U58561" i="17" a="1"/>
  <c r="U58561" i="17" s="1"/>
  <c r="U58562" i="17" a="1"/>
  <c r="U58562" i="17" s="1"/>
  <c r="U58563" i="17" a="1"/>
  <c r="U58563" i="17" s="1"/>
  <c r="U58564" i="17" a="1"/>
  <c r="U58564" i="17" s="1"/>
  <c r="U58565" i="17" a="1"/>
  <c r="U58565" i="17" s="1"/>
  <c r="U58566" i="17" a="1"/>
  <c r="U58566" i="17" s="1"/>
  <c r="U58567" i="17" a="1"/>
  <c r="U58567" i="17" s="1"/>
  <c r="U58568" i="17" a="1"/>
  <c r="U58568" i="17" s="1"/>
  <c r="U58569" i="17" a="1"/>
  <c r="U58569" i="17" s="1"/>
  <c r="U58570" i="17" a="1"/>
  <c r="U58570" i="17" s="1"/>
  <c r="U58571" i="17" a="1"/>
  <c r="U58571" i="17" s="1"/>
  <c r="U58572" i="17" a="1"/>
  <c r="U58572" i="17" s="1"/>
  <c r="U58573" i="17" a="1"/>
  <c r="U58573" i="17" s="1"/>
  <c r="U58574" i="17" a="1"/>
  <c r="U58574" i="17" s="1"/>
  <c r="U58575" i="17" a="1"/>
  <c r="U58575" i="17" s="1"/>
  <c r="U58576" i="17" a="1"/>
  <c r="U58576" i="17" s="1"/>
  <c r="U58577" i="17" a="1"/>
  <c r="U58577" i="17" s="1"/>
  <c r="U58578" i="17" a="1"/>
  <c r="U58578" i="17" s="1"/>
  <c r="U58579" i="17" a="1"/>
  <c r="U58579" i="17" s="1"/>
  <c r="U58580" i="17" a="1"/>
  <c r="U58580" i="17" s="1"/>
  <c r="U58581" i="17" a="1"/>
  <c r="U58581" i="17" s="1"/>
  <c r="U58582" i="17" a="1"/>
  <c r="U58582" i="17" s="1"/>
  <c r="U58583" i="17" a="1"/>
  <c r="U58583" i="17" s="1"/>
  <c r="U58584" i="17" a="1"/>
  <c r="U58584" i="17" s="1"/>
  <c r="U58585" i="17" a="1"/>
  <c r="U58585" i="17" s="1"/>
  <c r="U58586" i="17" a="1"/>
  <c r="U58586" i="17" s="1"/>
  <c r="U58587" i="17" a="1"/>
  <c r="U58587" i="17" s="1"/>
  <c r="U58588" i="17" a="1"/>
  <c r="U58588" i="17" s="1"/>
  <c r="U58589" i="17" a="1"/>
  <c r="U58589" i="17" s="1"/>
  <c r="U58590" i="17" a="1"/>
  <c r="U58590" i="17" s="1"/>
  <c r="U58591" i="17" a="1"/>
  <c r="U58591" i="17" s="1"/>
  <c r="U58592" i="17" a="1"/>
  <c r="U58592" i="17" s="1"/>
  <c r="U58593" i="17" a="1"/>
  <c r="U58593" i="17" s="1"/>
  <c r="U58594" i="17" a="1"/>
  <c r="U58594" i="17" s="1"/>
  <c r="U58595" i="17" a="1"/>
  <c r="U58595" i="17" s="1"/>
  <c r="U58596" i="17" a="1"/>
  <c r="U58596" i="17" s="1"/>
  <c r="U58597" i="17" a="1"/>
  <c r="U58597" i="17" s="1"/>
  <c r="U58598" i="17" a="1"/>
  <c r="U58598" i="17" s="1"/>
  <c r="U58599" i="17" a="1"/>
  <c r="U58599" i="17" s="1"/>
  <c r="U58600" i="17" a="1"/>
  <c r="U58600" i="17" s="1"/>
  <c r="U58601" i="17" a="1"/>
  <c r="U58601" i="17" s="1"/>
  <c r="U58602" i="17" a="1"/>
  <c r="U58602" i="17" s="1"/>
  <c r="U58603" i="17" a="1"/>
  <c r="U58603" i="17" s="1"/>
  <c r="U58604" i="17" a="1"/>
  <c r="U58604" i="17" s="1"/>
  <c r="U58605" i="17" a="1"/>
  <c r="U58605" i="17" s="1"/>
  <c r="U58606" i="17" a="1"/>
  <c r="U58606" i="17" s="1"/>
  <c r="U58607" i="17" a="1"/>
  <c r="U58607" i="17" s="1"/>
  <c r="U58608" i="17" a="1"/>
  <c r="U58608" i="17" s="1"/>
  <c r="U58609" i="17" a="1"/>
  <c r="U58609" i="17" s="1"/>
  <c r="U58610" i="17" a="1"/>
  <c r="U58610" i="17" s="1"/>
  <c r="U58611" i="17" a="1"/>
  <c r="U58611" i="17" s="1"/>
  <c r="U58612" i="17" a="1"/>
  <c r="U58612" i="17" s="1"/>
  <c r="U58613" i="17" a="1"/>
  <c r="U58613" i="17" s="1"/>
  <c r="U58614" i="17" a="1"/>
  <c r="U58614" i="17" s="1"/>
  <c r="U58615" i="17" a="1"/>
  <c r="U58615" i="17" s="1"/>
  <c r="U58616" i="17" a="1"/>
  <c r="U58616" i="17" s="1"/>
  <c r="U58617" i="17" a="1"/>
  <c r="U58617" i="17" s="1"/>
  <c r="U58618" i="17" a="1"/>
  <c r="U58618" i="17" s="1"/>
  <c r="U58619" i="17" a="1"/>
  <c r="U58619" i="17" s="1"/>
  <c r="U58620" i="17" a="1"/>
  <c r="U58620" i="17" s="1"/>
  <c r="U58621" i="17" a="1"/>
  <c r="U58621" i="17" s="1"/>
  <c r="U58622" i="17" a="1"/>
  <c r="U58622" i="17" s="1"/>
  <c r="U58623" i="17" a="1"/>
  <c r="U58623" i="17" s="1"/>
  <c r="U58624" i="17" a="1"/>
  <c r="U58624" i="17" s="1"/>
  <c r="U58625" i="17" a="1"/>
  <c r="U58625" i="17" s="1"/>
  <c r="U58626" i="17" a="1"/>
  <c r="U58626" i="17" s="1"/>
  <c r="U58627" i="17" a="1"/>
  <c r="U58627" i="17" s="1"/>
  <c r="U58628" i="17" a="1"/>
  <c r="U58628" i="17" s="1"/>
  <c r="U58629" i="17" a="1"/>
  <c r="U58629" i="17" s="1"/>
  <c r="U58630" i="17" a="1"/>
  <c r="U58630" i="17" s="1"/>
  <c r="U58631" i="17" a="1"/>
  <c r="U58631" i="17" s="1"/>
  <c r="U58632" i="17" a="1"/>
  <c r="U58632" i="17" s="1"/>
  <c r="U58633" i="17" a="1"/>
  <c r="U58633" i="17" s="1"/>
  <c r="U58634" i="17" a="1"/>
  <c r="U58634" i="17" s="1"/>
  <c r="U58635" i="17" a="1"/>
  <c r="U58635" i="17" s="1"/>
  <c r="U58636" i="17" a="1"/>
  <c r="U58636" i="17" s="1"/>
  <c r="U58637" i="17" a="1"/>
  <c r="U58637" i="17" s="1"/>
  <c r="U58638" i="17" a="1"/>
  <c r="U58638" i="17" s="1"/>
  <c r="U58639" i="17" a="1"/>
  <c r="U58639" i="17" s="1"/>
  <c r="U58640" i="17" a="1"/>
  <c r="U58640" i="17" s="1"/>
  <c r="U58641" i="17" a="1"/>
  <c r="U58641" i="17" s="1"/>
  <c r="U58642" i="17" a="1"/>
  <c r="U58642" i="17" s="1"/>
  <c r="U58643" i="17" a="1"/>
  <c r="U58643" i="17" s="1"/>
  <c r="U58644" i="17" a="1"/>
  <c r="U58644" i="17" s="1"/>
  <c r="U58645" i="17" a="1"/>
  <c r="U58645" i="17" s="1"/>
  <c r="U58646" i="17" a="1"/>
  <c r="U58646" i="17" s="1"/>
  <c r="U58647" i="17" a="1"/>
  <c r="U58647" i="17" s="1"/>
  <c r="U58648" i="17" a="1"/>
  <c r="U58648" i="17" s="1"/>
  <c r="U58649" i="17" a="1"/>
  <c r="U58649" i="17" s="1"/>
  <c r="U58650" i="17" a="1"/>
  <c r="U58650" i="17" s="1"/>
  <c r="U58651" i="17" a="1"/>
  <c r="U58651" i="17" s="1"/>
  <c r="U58652" i="17" a="1"/>
  <c r="U58652" i="17" s="1"/>
  <c r="U58653" i="17" a="1"/>
  <c r="U58653" i="17" s="1"/>
  <c r="U58654" i="17" a="1"/>
  <c r="U58654" i="17" s="1"/>
  <c r="U58655" i="17" a="1"/>
  <c r="U58655" i="17" s="1"/>
  <c r="U58656" i="17" a="1"/>
  <c r="U58656" i="17" s="1"/>
  <c r="U58657" i="17" a="1"/>
  <c r="U58657" i="17" s="1"/>
  <c r="U58658" i="17" a="1"/>
  <c r="U58658" i="17" s="1"/>
  <c r="U58659" i="17" a="1"/>
  <c r="U58659" i="17" s="1"/>
  <c r="U58660" i="17" a="1"/>
  <c r="U58660" i="17" s="1"/>
  <c r="U58661" i="17" a="1"/>
  <c r="U58661" i="17" s="1"/>
  <c r="U58662" i="17" a="1"/>
  <c r="U58662" i="17" s="1"/>
  <c r="U58663" i="17" a="1"/>
  <c r="U58663" i="17" s="1"/>
  <c r="U58664" i="17" a="1"/>
  <c r="U58664" i="17" s="1"/>
  <c r="U58665" i="17" a="1"/>
  <c r="U58665" i="17" s="1"/>
  <c r="U58666" i="17" a="1"/>
  <c r="U58666" i="17" s="1"/>
  <c r="U58667" i="17" a="1"/>
  <c r="U58667" i="17" s="1"/>
  <c r="U58668" i="17" a="1"/>
  <c r="U58668" i="17" s="1"/>
  <c r="U58669" i="17" a="1"/>
  <c r="U58669" i="17" s="1"/>
  <c r="U58670" i="17" a="1"/>
  <c r="U58670" i="17" s="1"/>
  <c r="U58671" i="17" a="1"/>
  <c r="U58671" i="17" s="1"/>
  <c r="U58672" i="17" a="1"/>
  <c r="U58672" i="17" s="1"/>
  <c r="U58673" i="17" a="1"/>
  <c r="U58673" i="17" s="1"/>
  <c r="U58674" i="17" a="1"/>
  <c r="U58674" i="17" s="1"/>
  <c r="U58675" i="17" a="1"/>
  <c r="U58675" i="17" s="1"/>
  <c r="U58676" i="17" a="1"/>
  <c r="U58676" i="17" s="1"/>
  <c r="U58677" i="17" a="1"/>
  <c r="U58677" i="17" s="1"/>
  <c r="U58678" i="17" a="1"/>
  <c r="U58678" i="17" s="1"/>
  <c r="U58679" i="17" a="1"/>
  <c r="U58679" i="17" s="1"/>
  <c r="U58680" i="17" a="1"/>
  <c r="U58680" i="17" s="1"/>
  <c r="U58681" i="17" a="1"/>
  <c r="U58681" i="17" s="1"/>
  <c r="U58682" i="17" a="1"/>
  <c r="U58682" i="17" s="1"/>
  <c r="U58683" i="17" a="1"/>
  <c r="U58683" i="17" s="1"/>
  <c r="U58684" i="17" a="1"/>
  <c r="U58684" i="17" s="1"/>
  <c r="U58685" i="17" a="1"/>
  <c r="U58685" i="17" s="1"/>
  <c r="U58686" i="17" a="1"/>
  <c r="U58686" i="17" s="1"/>
  <c r="U58687" i="17" a="1"/>
  <c r="U58687" i="17" s="1"/>
  <c r="U58688" i="17" a="1"/>
  <c r="U58688" i="17" s="1"/>
  <c r="U58689" i="17" a="1"/>
  <c r="U58689" i="17" s="1"/>
  <c r="U58690" i="17" a="1"/>
  <c r="U58690" i="17" s="1"/>
  <c r="U58691" i="17" a="1"/>
  <c r="U58691" i="17" s="1"/>
  <c r="U58692" i="17" a="1"/>
  <c r="U58692" i="17" s="1"/>
  <c r="U58693" i="17" a="1"/>
  <c r="U58693" i="17" s="1"/>
  <c r="U58694" i="17" a="1"/>
  <c r="U58694" i="17" s="1"/>
  <c r="U58695" i="17" a="1"/>
  <c r="U58695" i="17" s="1"/>
  <c r="U58696" i="17" a="1"/>
  <c r="U58696" i="17" s="1"/>
  <c r="U58697" i="17" a="1"/>
  <c r="U58697" i="17" s="1"/>
  <c r="U58698" i="17" a="1"/>
  <c r="U58698" i="17" s="1"/>
  <c r="U58699" i="17" a="1"/>
  <c r="U58699" i="17" s="1"/>
  <c r="U58700" i="17" a="1"/>
  <c r="U58700" i="17" s="1"/>
  <c r="U58701" i="17" a="1"/>
  <c r="U58701" i="17" s="1"/>
  <c r="U58702" i="17" a="1"/>
  <c r="U58702" i="17" s="1"/>
  <c r="U58703" i="17" a="1"/>
  <c r="U58703" i="17" s="1"/>
  <c r="U58704" i="17" a="1"/>
  <c r="U58704" i="17" s="1"/>
  <c r="U58705" i="17" a="1"/>
  <c r="U58705" i="17" s="1"/>
  <c r="U58706" i="17" a="1"/>
  <c r="U58706" i="17" s="1"/>
  <c r="U58707" i="17" a="1"/>
  <c r="U58707" i="17" s="1"/>
  <c r="U58708" i="17" a="1"/>
  <c r="U58708" i="17" s="1"/>
  <c r="U58709" i="17" a="1"/>
  <c r="U58709" i="17" s="1"/>
  <c r="U58710" i="17" a="1"/>
  <c r="U58710" i="17" s="1"/>
  <c r="U58711" i="17" a="1"/>
  <c r="U58711" i="17" s="1"/>
  <c r="U58712" i="17" a="1"/>
  <c r="U58712" i="17" s="1"/>
  <c r="U58713" i="17" a="1"/>
  <c r="U58713" i="17" s="1"/>
  <c r="U58714" i="17" a="1"/>
  <c r="U58714" i="17" s="1"/>
  <c r="U58715" i="17" a="1"/>
  <c r="U58715" i="17" s="1"/>
  <c r="U58716" i="17" a="1"/>
  <c r="U58716" i="17" s="1"/>
  <c r="U58717" i="17" a="1"/>
  <c r="U58717" i="17" s="1"/>
  <c r="U58718" i="17" a="1"/>
  <c r="U58718" i="17" s="1"/>
  <c r="U58719" i="17" a="1"/>
  <c r="U58719" i="17" s="1"/>
  <c r="U58720" i="17" a="1"/>
  <c r="U58720" i="17" s="1"/>
  <c r="U58721" i="17" a="1"/>
  <c r="U58721" i="17" s="1"/>
  <c r="U58722" i="17" a="1"/>
  <c r="U58722" i="17" s="1"/>
  <c r="U58723" i="17" a="1"/>
  <c r="U58723" i="17" s="1"/>
  <c r="U58724" i="17" a="1"/>
  <c r="U58724" i="17" s="1"/>
  <c r="U58725" i="17" a="1"/>
  <c r="U58725" i="17" s="1"/>
  <c r="U58726" i="17" a="1"/>
  <c r="U58726" i="17" s="1"/>
  <c r="U58727" i="17" a="1"/>
  <c r="U58727" i="17" s="1"/>
  <c r="U58728" i="17" a="1"/>
  <c r="U58728" i="17" s="1"/>
  <c r="U58729" i="17" a="1"/>
  <c r="U58729" i="17" s="1"/>
  <c r="U58730" i="17" a="1"/>
  <c r="U58730" i="17" s="1"/>
  <c r="U58731" i="17" a="1"/>
  <c r="U58731" i="17" s="1"/>
  <c r="U58732" i="17" a="1"/>
  <c r="U58732" i="17" s="1"/>
  <c r="U58733" i="17" a="1"/>
  <c r="U58733" i="17" s="1"/>
  <c r="U58734" i="17" a="1"/>
  <c r="U58734" i="17" s="1"/>
  <c r="U58735" i="17" a="1"/>
  <c r="U58735" i="17" s="1"/>
  <c r="U58736" i="17" a="1"/>
  <c r="U58736" i="17" s="1"/>
  <c r="U58737" i="17" a="1"/>
  <c r="U58737" i="17" s="1"/>
  <c r="U58738" i="17" a="1"/>
  <c r="U58738" i="17" s="1"/>
  <c r="U58739" i="17" a="1"/>
  <c r="U58739" i="17" s="1"/>
  <c r="U58740" i="17" a="1"/>
  <c r="U58740" i="17" s="1"/>
  <c r="U58741" i="17" a="1"/>
  <c r="U58741" i="17" s="1"/>
  <c r="U58742" i="17" a="1"/>
  <c r="U58742" i="17" s="1"/>
  <c r="U58743" i="17" a="1"/>
  <c r="U58743" i="17" s="1"/>
  <c r="U58744" i="17" a="1"/>
  <c r="U58744" i="17" s="1"/>
  <c r="U58745" i="17" a="1"/>
  <c r="U58745" i="17" s="1"/>
  <c r="U58746" i="17" a="1"/>
  <c r="U58746" i="17" s="1"/>
  <c r="U58747" i="17" a="1"/>
  <c r="U58747" i="17" s="1"/>
  <c r="U58748" i="17" a="1"/>
  <c r="U58748" i="17" s="1"/>
  <c r="U58749" i="17" a="1"/>
  <c r="U58749" i="17" s="1"/>
  <c r="U58750" i="17" a="1"/>
  <c r="U58750" i="17" s="1"/>
  <c r="U58751" i="17" a="1"/>
  <c r="U58751" i="17" s="1"/>
  <c r="U58752" i="17" a="1"/>
  <c r="U58752" i="17" s="1"/>
  <c r="U58753" i="17" a="1"/>
  <c r="U58753" i="17" s="1"/>
  <c r="U58754" i="17" a="1"/>
  <c r="U58754" i="17" s="1"/>
  <c r="U58755" i="17" a="1"/>
  <c r="U58755" i="17" s="1"/>
  <c r="U58756" i="17" a="1"/>
  <c r="U58756" i="17" s="1"/>
  <c r="U58757" i="17" a="1"/>
  <c r="U58757" i="17" s="1"/>
  <c r="U58758" i="17" a="1"/>
  <c r="U58758" i="17" s="1"/>
  <c r="U58759" i="17" a="1"/>
  <c r="U58759" i="17" s="1"/>
  <c r="U58760" i="17" a="1"/>
  <c r="U58760" i="17" s="1"/>
  <c r="U58761" i="17" a="1"/>
  <c r="U58761" i="17" s="1"/>
  <c r="U58762" i="17" a="1"/>
  <c r="U58762" i="17" s="1"/>
  <c r="U58763" i="17" a="1"/>
  <c r="U58763" i="17" s="1"/>
  <c r="U58764" i="17" a="1"/>
  <c r="U58764" i="17" s="1"/>
  <c r="U58765" i="17" a="1"/>
  <c r="U58765" i="17" s="1"/>
  <c r="U58766" i="17" a="1"/>
  <c r="U58766" i="17" s="1"/>
  <c r="U58767" i="17" a="1"/>
  <c r="U58767" i="17" s="1"/>
  <c r="U58768" i="17" a="1"/>
  <c r="U58768" i="17" s="1"/>
  <c r="U58769" i="17" a="1"/>
  <c r="U58769" i="17" s="1"/>
  <c r="U58770" i="17" a="1"/>
  <c r="U58770" i="17" s="1"/>
  <c r="U58771" i="17" a="1"/>
  <c r="U58771" i="17" s="1"/>
  <c r="U58772" i="17" a="1"/>
  <c r="U58772" i="17" s="1"/>
  <c r="U58773" i="17" a="1"/>
  <c r="U58773" i="17" s="1"/>
  <c r="U58774" i="17" a="1"/>
  <c r="U58774" i="17" s="1"/>
  <c r="U58775" i="17" a="1"/>
  <c r="U58775" i="17" s="1"/>
  <c r="U58776" i="17" a="1"/>
  <c r="U58776" i="17" s="1"/>
  <c r="U58777" i="17" a="1"/>
  <c r="U58777" i="17" s="1"/>
  <c r="U58778" i="17" a="1"/>
  <c r="U58778" i="17" s="1"/>
  <c r="U58779" i="17" a="1"/>
  <c r="U58779" i="17" s="1"/>
  <c r="U58780" i="17" a="1"/>
  <c r="U58780" i="17" s="1"/>
  <c r="U58781" i="17" a="1"/>
  <c r="U58781" i="17" s="1"/>
  <c r="U58782" i="17" a="1"/>
  <c r="U58782" i="17" s="1"/>
  <c r="U58783" i="17" a="1"/>
  <c r="U58783" i="17" s="1"/>
  <c r="U58784" i="17" a="1"/>
  <c r="U58784" i="17" s="1"/>
  <c r="U58785" i="17" a="1"/>
  <c r="U58785" i="17" s="1"/>
  <c r="U58786" i="17" a="1"/>
  <c r="U58786" i="17" s="1"/>
  <c r="U58787" i="17" a="1"/>
  <c r="U58787" i="17" s="1"/>
  <c r="U58788" i="17" a="1"/>
  <c r="U58788" i="17" s="1"/>
  <c r="U58789" i="17" a="1"/>
  <c r="U58789" i="17" s="1"/>
  <c r="U58790" i="17" a="1"/>
  <c r="U58790" i="17" s="1"/>
  <c r="U58791" i="17" a="1"/>
  <c r="U58791" i="17" s="1"/>
  <c r="U58792" i="17" a="1"/>
  <c r="U58792" i="17" s="1"/>
  <c r="U58793" i="17" a="1"/>
  <c r="U58793" i="17" s="1"/>
  <c r="U58794" i="17" a="1"/>
  <c r="U58794" i="17" s="1"/>
  <c r="U58795" i="17" a="1"/>
  <c r="U58795" i="17" s="1"/>
  <c r="U58796" i="17" a="1"/>
  <c r="U58796" i="17" s="1"/>
  <c r="U58797" i="17" a="1"/>
  <c r="U58797" i="17" s="1"/>
  <c r="U58798" i="17" a="1"/>
  <c r="U58798" i="17" s="1"/>
  <c r="U58799" i="17" a="1"/>
  <c r="U58799" i="17" s="1"/>
  <c r="U58800" i="17" a="1"/>
  <c r="U58800" i="17" s="1"/>
  <c r="U58801" i="17" a="1"/>
  <c r="U58801" i="17" s="1"/>
  <c r="U58802" i="17" a="1"/>
  <c r="U58802" i="17" s="1"/>
  <c r="U58803" i="17" a="1"/>
  <c r="U58803" i="17" s="1"/>
  <c r="U58804" i="17" a="1"/>
  <c r="U58804" i="17" s="1"/>
  <c r="U58805" i="17" a="1"/>
  <c r="U58805" i="17" s="1"/>
  <c r="U58806" i="17" a="1"/>
  <c r="U58806" i="17" s="1"/>
  <c r="U58807" i="17" a="1"/>
  <c r="U58807" i="17" s="1"/>
  <c r="U58808" i="17" a="1"/>
  <c r="U58808" i="17" s="1"/>
  <c r="U58809" i="17" a="1"/>
  <c r="U58809" i="17" s="1"/>
  <c r="U58810" i="17" a="1"/>
  <c r="U58810" i="17" s="1"/>
  <c r="U58811" i="17" a="1"/>
  <c r="U58811" i="17" s="1"/>
  <c r="U58812" i="17" a="1"/>
  <c r="U58812" i="17" s="1"/>
  <c r="U58813" i="17" a="1"/>
  <c r="U58813" i="17" s="1"/>
  <c r="U58814" i="17" a="1"/>
  <c r="U58814" i="17" s="1"/>
  <c r="U58815" i="17" a="1"/>
  <c r="U58815" i="17" s="1"/>
  <c r="U58816" i="17" a="1"/>
  <c r="U58816" i="17" s="1"/>
  <c r="U58817" i="17" a="1"/>
  <c r="U58817" i="17" s="1"/>
  <c r="U58818" i="17" a="1"/>
  <c r="U58818" i="17" s="1"/>
  <c r="U58819" i="17" a="1"/>
  <c r="U58819" i="17" s="1"/>
  <c r="U58820" i="17" a="1"/>
  <c r="U58820" i="17" s="1"/>
  <c r="U58821" i="17" a="1"/>
  <c r="U58821" i="17" s="1"/>
  <c r="U58822" i="17" a="1"/>
  <c r="U58822" i="17" s="1"/>
  <c r="U58823" i="17" a="1"/>
  <c r="U58823" i="17" s="1"/>
  <c r="U58824" i="17" a="1"/>
  <c r="U58824" i="17" s="1"/>
  <c r="U58825" i="17" a="1"/>
  <c r="U58825" i="17" s="1"/>
  <c r="U58826" i="17" a="1"/>
  <c r="U58826" i="17" s="1"/>
  <c r="U58827" i="17" a="1"/>
  <c r="U58827" i="17" s="1"/>
  <c r="U58828" i="17" a="1"/>
  <c r="U58828" i="17" s="1"/>
  <c r="U58829" i="17" a="1"/>
  <c r="U58829" i="17" s="1"/>
  <c r="U58830" i="17" a="1"/>
  <c r="U58830" i="17" s="1"/>
  <c r="U58831" i="17" a="1"/>
  <c r="U58831" i="17" s="1"/>
  <c r="U58832" i="17" a="1"/>
  <c r="U58832" i="17" s="1"/>
  <c r="U58833" i="17" a="1"/>
  <c r="U58833" i="17" s="1"/>
  <c r="U58834" i="17" a="1"/>
  <c r="U58834" i="17" s="1"/>
  <c r="U58835" i="17" a="1"/>
  <c r="U58835" i="17" s="1"/>
  <c r="U58836" i="17" a="1"/>
  <c r="U58836" i="17" s="1"/>
  <c r="U58837" i="17" a="1"/>
  <c r="U58837" i="17" s="1"/>
  <c r="U58838" i="17" a="1"/>
  <c r="U58838" i="17" s="1"/>
  <c r="U58839" i="17" a="1"/>
  <c r="U58839" i="17" s="1"/>
  <c r="U58840" i="17" a="1"/>
  <c r="U58840" i="17" s="1"/>
  <c r="U58841" i="17" a="1"/>
  <c r="U58841" i="17" s="1"/>
  <c r="U58842" i="17" a="1"/>
  <c r="U58842" i="17" s="1"/>
  <c r="U58843" i="17" a="1"/>
  <c r="U58843" i="17" s="1"/>
  <c r="U58844" i="17" a="1"/>
  <c r="U58844" i="17" s="1"/>
  <c r="U58845" i="17" a="1"/>
  <c r="U58845" i="17" s="1"/>
  <c r="U58846" i="17" a="1"/>
  <c r="U58846" i="17" s="1"/>
  <c r="U58847" i="17" a="1"/>
  <c r="U58847" i="17" s="1"/>
  <c r="U58848" i="17" a="1"/>
  <c r="U58848" i="17" s="1"/>
  <c r="U58849" i="17" a="1"/>
  <c r="U58849" i="17" s="1"/>
  <c r="U58850" i="17" a="1"/>
  <c r="U58850" i="17" s="1"/>
  <c r="U58851" i="17" a="1"/>
  <c r="U58851" i="17" s="1"/>
  <c r="U58852" i="17" a="1"/>
  <c r="U58852" i="17" s="1"/>
  <c r="U58853" i="17" a="1"/>
  <c r="U58853" i="17" s="1"/>
  <c r="U58854" i="17" a="1"/>
  <c r="U58854" i="17" s="1"/>
  <c r="U58855" i="17" a="1"/>
  <c r="U58855" i="17" s="1"/>
  <c r="U58856" i="17" a="1"/>
  <c r="U58856" i="17" s="1"/>
  <c r="U58857" i="17" a="1"/>
  <c r="U58857" i="17" s="1"/>
  <c r="U58858" i="17" a="1"/>
  <c r="U58858" i="17" s="1"/>
  <c r="U58859" i="17" a="1"/>
  <c r="U58859" i="17" s="1"/>
  <c r="U58860" i="17" a="1"/>
  <c r="U58860" i="17" s="1"/>
  <c r="U58861" i="17" a="1"/>
  <c r="U58861" i="17" s="1"/>
  <c r="U58862" i="17" a="1"/>
  <c r="U58862" i="17" s="1"/>
  <c r="U58863" i="17" a="1"/>
  <c r="U58863" i="17" s="1"/>
  <c r="U58864" i="17" a="1"/>
  <c r="U58864" i="17" s="1"/>
  <c r="U58865" i="17" a="1"/>
  <c r="U58865" i="17" s="1"/>
  <c r="U58866" i="17" a="1"/>
  <c r="U58866" i="17" s="1"/>
  <c r="U58867" i="17" a="1"/>
  <c r="U58867" i="17" s="1"/>
  <c r="U58868" i="17" a="1"/>
  <c r="U58868" i="17" s="1"/>
  <c r="U58869" i="17" a="1"/>
  <c r="U58869" i="17" s="1"/>
  <c r="U58870" i="17" a="1"/>
  <c r="U58870" i="17" s="1"/>
  <c r="U58871" i="17" a="1"/>
  <c r="U58871" i="17" s="1"/>
  <c r="U58872" i="17" a="1"/>
  <c r="U58872" i="17" s="1"/>
  <c r="U58873" i="17" a="1"/>
  <c r="U58873" i="17" s="1"/>
  <c r="U58874" i="17" a="1"/>
  <c r="U58874" i="17" s="1"/>
  <c r="U58875" i="17" a="1"/>
  <c r="U58875" i="17" s="1"/>
  <c r="U58876" i="17" a="1"/>
  <c r="U58876" i="17" s="1"/>
  <c r="U58877" i="17" a="1"/>
  <c r="U58877" i="17" s="1"/>
  <c r="U58878" i="17" a="1"/>
  <c r="U58878" i="17" s="1"/>
  <c r="U58879" i="17" a="1"/>
  <c r="U58879" i="17" s="1"/>
  <c r="U58880" i="17" a="1"/>
  <c r="U58880" i="17" s="1"/>
  <c r="U58881" i="17" a="1"/>
  <c r="U58881" i="17" s="1"/>
  <c r="U58882" i="17" a="1"/>
  <c r="U58882" i="17" s="1"/>
  <c r="U58883" i="17" a="1"/>
  <c r="U58883" i="17" s="1"/>
  <c r="U58884" i="17" a="1"/>
  <c r="U58884" i="17" s="1"/>
  <c r="U58885" i="17" a="1"/>
  <c r="U58885" i="17" s="1"/>
  <c r="U58886" i="17" a="1"/>
  <c r="U58886" i="17" s="1"/>
  <c r="U58887" i="17" a="1"/>
  <c r="U58887" i="17" s="1"/>
  <c r="U58888" i="17" a="1"/>
  <c r="U58888" i="17" s="1"/>
  <c r="U58889" i="17" a="1"/>
  <c r="U58889" i="17" s="1"/>
  <c r="U58890" i="17" a="1"/>
  <c r="U58890" i="17" s="1"/>
  <c r="U58891" i="17" a="1"/>
  <c r="U58891" i="17" s="1"/>
  <c r="U58892" i="17" a="1"/>
  <c r="U58892" i="17" s="1"/>
  <c r="U58893" i="17" a="1"/>
  <c r="U58893" i="17" s="1"/>
  <c r="U58894" i="17" a="1"/>
  <c r="U58894" i="17" s="1"/>
  <c r="U58895" i="17" a="1"/>
  <c r="U58895" i="17" s="1"/>
  <c r="U58896" i="17" a="1"/>
  <c r="U58896" i="17" s="1"/>
  <c r="U58897" i="17" a="1"/>
  <c r="U58897" i="17" s="1"/>
  <c r="U58898" i="17" a="1"/>
  <c r="U58898" i="17" s="1"/>
  <c r="U58899" i="17" a="1"/>
  <c r="U58899" i="17" s="1"/>
  <c r="U58900" i="17" a="1"/>
  <c r="U58900" i="17" s="1"/>
  <c r="U58901" i="17" a="1"/>
  <c r="U58901" i="17" s="1"/>
  <c r="U58902" i="17" a="1"/>
  <c r="U58902" i="17" s="1"/>
  <c r="U58903" i="17" a="1"/>
  <c r="U58903" i="17" s="1"/>
  <c r="U58904" i="17" a="1"/>
  <c r="U58904" i="17" s="1"/>
  <c r="U58905" i="17" a="1"/>
  <c r="U58905" i="17" s="1"/>
  <c r="U58906" i="17" a="1"/>
  <c r="U58906" i="17" s="1"/>
  <c r="U58907" i="17" a="1"/>
  <c r="U58907" i="17" s="1"/>
  <c r="U58908" i="17" a="1"/>
  <c r="U58908" i="17" s="1"/>
  <c r="U58909" i="17" a="1"/>
  <c r="U58909" i="17" s="1"/>
  <c r="U58910" i="17" a="1"/>
  <c r="U58910" i="17" s="1"/>
  <c r="U58911" i="17" a="1"/>
  <c r="U58911" i="17" s="1"/>
  <c r="U58912" i="17" a="1"/>
  <c r="U58912" i="17" s="1"/>
  <c r="U58913" i="17" a="1"/>
  <c r="U58913" i="17" s="1"/>
  <c r="U58914" i="17" a="1"/>
  <c r="U58914" i="17" s="1"/>
  <c r="U58915" i="17" a="1"/>
  <c r="U58915" i="17" s="1"/>
  <c r="U58916" i="17" a="1"/>
  <c r="U58916" i="17" s="1"/>
  <c r="U58917" i="17" a="1"/>
  <c r="U58917" i="17" s="1"/>
  <c r="U58918" i="17" a="1"/>
  <c r="U58918" i="17" s="1"/>
  <c r="U58919" i="17" a="1"/>
  <c r="U58919" i="17" s="1"/>
  <c r="U58920" i="17" a="1"/>
  <c r="U58920" i="17" s="1"/>
  <c r="U58921" i="17" a="1"/>
  <c r="U58921" i="17" s="1"/>
  <c r="U58922" i="17" a="1"/>
  <c r="U58922" i="17" s="1"/>
  <c r="U58923" i="17" a="1"/>
  <c r="U58923" i="17" s="1"/>
  <c r="U58924" i="17" a="1"/>
  <c r="U58924" i="17" s="1"/>
  <c r="U58925" i="17" a="1"/>
  <c r="U58925" i="17" s="1"/>
  <c r="U58926" i="17" a="1"/>
  <c r="U58926" i="17" s="1"/>
  <c r="U58927" i="17" a="1"/>
  <c r="U58927" i="17" s="1"/>
  <c r="U58928" i="17" a="1"/>
  <c r="U58928" i="17" s="1"/>
  <c r="U58929" i="17" a="1"/>
  <c r="U58929" i="17" s="1"/>
  <c r="U58930" i="17" a="1"/>
  <c r="U58930" i="17" s="1"/>
  <c r="U58931" i="17" a="1"/>
  <c r="U58931" i="17" s="1"/>
  <c r="U58932" i="17" a="1"/>
  <c r="U58932" i="17" s="1"/>
  <c r="U58933" i="17" a="1"/>
  <c r="U58933" i="17" s="1"/>
  <c r="U58934" i="17" a="1"/>
  <c r="U58934" i="17" s="1"/>
  <c r="U58935" i="17" a="1"/>
  <c r="U58935" i="17" s="1"/>
  <c r="U58936" i="17" a="1"/>
  <c r="U58936" i="17" s="1"/>
  <c r="U58937" i="17" a="1"/>
  <c r="U58937" i="17" s="1"/>
  <c r="U58938" i="17" a="1"/>
  <c r="U58938" i="17" s="1"/>
  <c r="U58939" i="17" a="1"/>
  <c r="U58939" i="17" s="1"/>
  <c r="U58940" i="17" a="1"/>
  <c r="U58940" i="17" s="1"/>
  <c r="U58941" i="17" a="1"/>
  <c r="U58941" i="17" s="1"/>
  <c r="U58942" i="17" a="1"/>
  <c r="U58942" i="17" s="1"/>
  <c r="U58943" i="17" a="1"/>
  <c r="U58943" i="17" s="1"/>
  <c r="U58944" i="17" a="1"/>
  <c r="U58944" i="17" s="1"/>
  <c r="U58945" i="17" a="1"/>
  <c r="U58945" i="17" s="1"/>
  <c r="U58946" i="17" a="1"/>
  <c r="U58946" i="17" s="1"/>
  <c r="U58947" i="17" a="1"/>
  <c r="U58947" i="17" s="1"/>
  <c r="U58948" i="17" a="1"/>
  <c r="U58948" i="17" s="1"/>
  <c r="U58949" i="17" a="1"/>
  <c r="U58949" i="17" s="1"/>
  <c r="U58950" i="17" a="1"/>
  <c r="U58950" i="17" s="1"/>
  <c r="U58951" i="17" a="1"/>
  <c r="U58951" i="17" s="1"/>
  <c r="U58952" i="17" a="1"/>
  <c r="U58952" i="17" s="1"/>
  <c r="U58953" i="17" a="1"/>
  <c r="U58953" i="17" s="1"/>
  <c r="U58954" i="17" a="1"/>
  <c r="U58954" i="17" s="1"/>
  <c r="U58955" i="17" a="1"/>
  <c r="U58955" i="17" s="1"/>
  <c r="U58956" i="17" a="1"/>
  <c r="U58956" i="17" s="1"/>
  <c r="U58957" i="17" a="1"/>
  <c r="U58957" i="17" s="1"/>
  <c r="U58958" i="17" a="1"/>
  <c r="U58958" i="17" s="1"/>
  <c r="U58959" i="17" a="1"/>
  <c r="U58959" i="17" s="1"/>
  <c r="U58960" i="17" a="1"/>
  <c r="U58960" i="17" s="1"/>
  <c r="U58961" i="17" a="1"/>
  <c r="U58961" i="17" s="1"/>
  <c r="U58962" i="17" a="1"/>
  <c r="U58962" i="17" s="1"/>
  <c r="U58963" i="17" a="1"/>
  <c r="U58963" i="17" s="1"/>
  <c r="U58964" i="17" a="1"/>
  <c r="U58964" i="17" s="1"/>
  <c r="U58965" i="17" a="1"/>
  <c r="U58965" i="17" s="1"/>
  <c r="U58966" i="17" a="1"/>
  <c r="U58966" i="17" s="1"/>
  <c r="U58967" i="17" a="1"/>
  <c r="U58967" i="17" s="1"/>
  <c r="U58968" i="17" a="1"/>
  <c r="U58968" i="17" s="1"/>
  <c r="U58969" i="17" a="1"/>
  <c r="U58969" i="17" s="1"/>
  <c r="U58970" i="17" a="1"/>
  <c r="U58970" i="17" s="1"/>
  <c r="U58971" i="17" a="1"/>
  <c r="U58971" i="17" s="1"/>
  <c r="U58972" i="17" a="1"/>
  <c r="U58972" i="17" s="1"/>
  <c r="U58973" i="17" a="1"/>
  <c r="U58973" i="17" s="1"/>
  <c r="U58974" i="17" a="1"/>
  <c r="U58974" i="17" s="1"/>
  <c r="U58975" i="17" a="1"/>
  <c r="U58975" i="17" s="1"/>
  <c r="U58976" i="17" a="1"/>
  <c r="U58976" i="17" s="1"/>
  <c r="U58977" i="17" a="1"/>
  <c r="U58977" i="17" s="1"/>
  <c r="U58978" i="17" a="1"/>
  <c r="U58978" i="17" s="1"/>
  <c r="U58979" i="17" a="1"/>
  <c r="U58979" i="17" s="1"/>
  <c r="U58980" i="17" a="1"/>
  <c r="U58980" i="17" s="1"/>
  <c r="U58981" i="17" a="1"/>
  <c r="U58981" i="17" s="1"/>
  <c r="U58982" i="17" a="1"/>
  <c r="U58982" i="17" s="1"/>
  <c r="U58983" i="17" a="1"/>
  <c r="U58983" i="17" s="1"/>
  <c r="U58984" i="17" a="1"/>
  <c r="U58984" i="17" s="1"/>
  <c r="U58985" i="17" a="1"/>
  <c r="U58985" i="17" s="1"/>
  <c r="U58986" i="17" a="1"/>
  <c r="U58986" i="17" s="1"/>
  <c r="U58987" i="17" a="1"/>
  <c r="U58987" i="17" s="1"/>
  <c r="U58988" i="17" a="1"/>
  <c r="U58988" i="17" s="1"/>
  <c r="U58989" i="17" a="1"/>
  <c r="U58989" i="17" s="1"/>
  <c r="U58990" i="17" a="1"/>
  <c r="U58990" i="17" s="1"/>
  <c r="U58991" i="17" a="1"/>
  <c r="U58991" i="17" s="1"/>
  <c r="U58992" i="17" a="1"/>
  <c r="U58992" i="17" s="1"/>
  <c r="U58993" i="17" a="1"/>
  <c r="U58993" i="17" s="1"/>
  <c r="U58994" i="17" a="1"/>
  <c r="U58994" i="17" s="1"/>
  <c r="U58995" i="17" a="1"/>
  <c r="U58995" i="17" s="1"/>
  <c r="U58996" i="17" a="1"/>
  <c r="U58996" i="17" s="1"/>
  <c r="U58997" i="17" a="1"/>
  <c r="U58997" i="17" s="1"/>
  <c r="U58998" i="17" a="1"/>
  <c r="U58998" i="17" s="1"/>
  <c r="U58999" i="17" a="1"/>
  <c r="U58999" i="17" s="1"/>
  <c r="U59000" i="17" a="1"/>
  <c r="U59000" i="17" s="1"/>
  <c r="U59001" i="17" a="1"/>
  <c r="U59001" i="17" s="1"/>
  <c r="U59002" i="17" a="1"/>
  <c r="U59002" i="17" s="1"/>
  <c r="U59003" i="17" a="1"/>
  <c r="U59003" i="17" s="1"/>
  <c r="U59004" i="17" a="1"/>
  <c r="U59004" i="17" s="1"/>
  <c r="U59005" i="17" a="1"/>
  <c r="U59005" i="17" s="1"/>
  <c r="U59006" i="17" a="1"/>
  <c r="U59006" i="17" s="1"/>
  <c r="U59007" i="17" a="1"/>
  <c r="U59007" i="17" s="1"/>
  <c r="U59008" i="17" a="1"/>
  <c r="U59008" i="17" s="1"/>
  <c r="U59009" i="17" a="1"/>
  <c r="U59009" i="17" s="1"/>
  <c r="U59010" i="17" a="1"/>
  <c r="U59010" i="17" s="1"/>
  <c r="U59011" i="17" a="1"/>
  <c r="U59011" i="17" s="1"/>
  <c r="U59012" i="17" a="1"/>
  <c r="U59012" i="17" s="1"/>
  <c r="U59013" i="17" a="1"/>
  <c r="U59013" i="17" s="1"/>
  <c r="U59014" i="17" a="1"/>
  <c r="U59014" i="17" s="1"/>
  <c r="U59015" i="17" a="1"/>
  <c r="U59015" i="17" s="1"/>
  <c r="U59016" i="17" a="1"/>
  <c r="U59016" i="17" s="1"/>
  <c r="U59017" i="17" a="1"/>
  <c r="U59017" i="17" s="1"/>
  <c r="U59018" i="17" a="1"/>
  <c r="U59018" i="17" s="1"/>
  <c r="U59019" i="17" a="1"/>
  <c r="U59019" i="17" s="1"/>
  <c r="U59020" i="17" a="1"/>
  <c r="U59020" i="17" s="1"/>
  <c r="U59021" i="17" a="1"/>
  <c r="U59021" i="17" s="1"/>
  <c r="U59022" i="17" a="1"/>
  <c r="U59022" i="17" s="1"/>
  <c r="U59023" i="17" a="1"/>
  <c r="U59023" i="17" s="1"/>
  <c r="U59024" i="17" a="1"/>
  <c r="U59024" i="17" s="1"/>
  <c r="U59025" i="17" a="1"/>
  <c r="U59025" i="17" s="1"/>
  <c r="U59026" i="17" a="1"/>
  <c r="U59026" i="17" s="1"/>
  <c r="U59027" i="17" a="1"/>
  <c r="U59027" i="17" s="1"/>
  <c r="U59028" i="17" a="1"/>
  <c r="U59028" i="17" s="1"/>
  <c r="U59029" i="17" a="1"/>
  <c r="U59029" i="17" s="1"/>
  <c r="U59030" i="17" a="1"/>
  <c r="U59030" i="17" s="1"/>
  <c r="U59031" i="17" a="1"/>
  <c r="U59031" i="17" s="1"/>
  <c r="U59032" i="17" a="1"/>
  <c r="U59032" i="17" s="1"/>
  <c r="U59033" i="17" a="1"/>
  <c r="U59033" i="17" s="1"/>
  <c r="U59034" i="17" a="1"/>
  <c r="U59034" i="17" s="1"/>
  <c r="U59035" i="17" a="1"/>
  <c r="U59035" i="17" s="1"/>
  <c r="U59036" i="17" a="1"/>
  <c r="U59036" i="17" s="1"/>
  <c r="U59037" i="17" a="1"/>
  <c r="U59037" i="17" s="1"/>
  <c r="U59038" i="17" a="1"/>
  <c r="U59038" i="17" s="1"/>
  <c r="U59039" i="17" a="1"/>
  <c r="U59039" i="17" s="1"/>
  <c r="U59040" i="17" a="1"/>
  <c r="U59040" i="17" s="1"/>
  <c r="U59041" i="17" a="1"/>
  <c r="U59041" i="17" s="1"/>
  <c r="U59042" i="17" a="1"/>
  <c r="U59042" i="17" s="1"/>
  <c r="U59043" i="17" a="1"/>
  <c r="U59043" i="17" s="1"/>
  <c r="U59044" i="17" a="1"/>
  <c r="U59044" i="17" s="1"/>
  <c r="U59045" i="17" a="1"/>
  <c r="U59045" i="17" s="1"/>
  <c r="U59046" i="17" a="1"/>
  <c r="U59046" i="17" s="1"/>
  <c r="U59047" i="17" a="1"/>
  <c r="U59047" i="17" s="1"/>
  <c r="U59048" i="17" a="1"/>
  <c r="U59048" i="17" s="1"/>
  <c r="U59049" i="17" a="1"/>
  <c r="U59049" i="17" s="1"/>
  <c r="U59050" i="17" a="1"/>
  <c r="U59050" i="17" s="1"/>
  <c r="U59051" i="17" a="1"/>
  <c r="U59051" i="17" s="1"/>
  <c r="U59052" i="17" a="1"/>
  <c r="U59052" i="17" s="1"/>
  <c r="U59053" i="17" a="1"/>
  <c r="U59053" i="17" s="1"/>
  <c r="U59054" i="17" a="1"/>
  <c r="U59054" i="17" s="1"/>
  <c r="U59055" i="17" a="1"/>
  <c r="U59055" i="17" s="1"/>
  <c r="U59056" i="17" a="1"/>
  <c r="U59056" i="17" s="1"/>
  <c r="U59057" i="17" a="1"/>
  <c r="U59057" i="17" s="1"/>
  <c r="U59058" i="17" a="1"/>
  <c r="U59058" i="17" s="1"/>
  <c r="U59059" i="17" a="1"/>
  <c r="U59059" i="17" s="1"/>
  <c r="U59060" i="17" a="1"/>
  <c r="U59060" i="17" s="1"/>
  <c r="U59061" i="17" a="1"/>
  <c r="U59061" i="17" s="1"/>
  <c r="U59062" i="17" a="1"/>
  <c r="U59062" i="17" s="1"/>
  <c r="U59063" i="17" a="1"/>
  <c r="U59063" i="17" s="1"/>
  <c r="U59064" i="17" a="1"/>
  <c r="U59064" i="17" s="1"/>
  <c r="U59065" i="17" a="1"/>
  <c r="U59065" i="17" s="1"/>
  <c r="U59066" i="17" a="1"/>
  <c r="U59066" i="17" s="1"/>
  <c r="U59067" i="17" a="1"/>
  <c r="U59067" i="17" s="1"/>
  <c r="U59068" i="17" a="1"/>
  <c r="U59068" i="17" s="1"/>
  <c r="U59069" i="17" a="1"/>
  <c r="U59069" i="17" s="1"/>
  <c r="U59070" i="17" a="1"/>
  <c r="U59070" i="17" s="1"/>
  <c r="U59071" i="17" a="1"/>
  <c r="U59071" i="17" s="1"/>
  <c r="U59072" i="17" a="1"/>
  <c r="U59072" i="17" s="1"/>
  <c r="U59073" i="17" a="1"/>
  <c r="U59073" i="17" s="1"/>
  <c r="U59074" i="17" a="1"/>
  <c r="U59074" i="17" s="1"/>
  <c r="U59075" i="17" a="1"/>
  <c r="U59075" i="17" s="1"/>
  <c r="U59076" i="17" a="1"/>
  <c r="U59076" i="17" s="1"/>
  <c r="U59077" i="17" a="1"/>
  <c r="U59077" i="17" s="1"/>
  <c r="U59078" i="17" a="1"/>
  <c r="U59078" i="17" s="1"/>
  <c r="U59079" i="17" a="1"/>
  <c r="U59079" i="17" s="1"/>
  <c r="U59080" i="17" a="1"/>
  <c r="U59080" i="17" s="1"/>
  <c r="U59081" i="17" a="1"/>
  <c r="U59081" i="17" s="1"/>
  <c r="U59082" i="17" a="1"/>
  <c r="U59082" i="17" s="1"/>
  <c r="U59083" i="17" a="1"/>
  <c r="U59083" i="17" s="1"/>
  <c r="U59084" i="17" a="1"/>
  <c r="U59084" i="17" s="1"/>
  <c r="U59085" i="17" a="1"/>
  <c r="U59085" i="17" s="1"/>
  <c r="U59086" i="17" a="1"/>
  <c r="U59086" i="17" s="1"/>
  <c r="U59087" i="17" a="1"/>
  <c r="U59087" i="17" s="1"/>
  <c r="U59088" i="17" a="1"/>
  <c r="U59088" i="17" s="1"/>
  <c r="U59089" i="17" a="1"/>
  <c r="U59089" i="17" s="1"/>
  <c r="U59090" i="17" a="1"/>
  <c r="U59090" i="17" s="1"/>
  <c r="U59091" i="17" a="1"/>
  <c r="U59091" i="17" s="1"/>
  <c r="U59092" i="17" a="1"/>
  <c r="U59092" i="17" s="1"/>
  <c r="U59093" i="17" a="1"/>
  <c r="U59093" i="17" s="1"/>
  <c r="U59094" i="17" a="1"/>
  <c r="U59094" i="17" s="1"/>
  <c r="U59095" i="17" a="1"/>
  <c r="U59095" i="17" s="1"/>
  <c r="U59096" i="17" a="1"/>
  <c r="U59096" i="17" s="1"/>
  <c r="U59097" i="17" a="1"/>
  <c r="U59097" i="17" s="1"/>
  <c r="U59098" i="17" a="1"/>
  <c r="U59098" i="17" s="1"/>
  <c r="U59099" i="17" a="1"/>
  <c r="U59099" i="17" s="1"/>
  <c r="U59100" i="17" a="1"/>
  <c r="U59100" i="17" s="1"/>
  <c r="U59101" i="17" a="1"/>
  <c r="U59101" i="17" s="1"/>
  <c r="U59102" i="17" a="1"/>
  <c r="U59102" i="17" s="1"/>
  <c r="U59103" i="17" a="1"/>
  <c r="U59103" i="17" s="1"/>
  <c r="U59104" i="17" a="1"/>
  <c r="U59104" i="17" s="1"/>
  <c r="U59105" i="17" a="1"/>
  <c r="U59105" i="17" s="1"/>
  <c r="U59106" i="17" a="1"/>
  <c r="U59106" i="17" s="1"/>
  <c r="U59107" i="17" a="1"/>
  <c r="U59107" i="17" s="1"/>
  <c r="U59108" i="17" a="1"/>
  <c r="U59108" i="17" s="1"/>
  <c r="U59109" i="17" a="1"/>
  <c r="U59109" i="17" s="1"/>
  <c r="U59110" i="17" a="1"/>
  <c r="U59110" i="17" s="1"/>
  <c r="U59111" i="17" a="1"/>
  <c r="U59111" i="17" s="1"/>
  <c r="U59112" i="17" a="1"/>
  <c r="U59112" i="17" s="1"/>
  <c r="U59113" i="17" a="1"/>
  <c r="U59113" i="17" s="1"/>
  <c r="U59114" i="17" a="1"/>
  <c r="U59114" i="17" s="1"/>
  <c r="U59115" i="17" a="1"/>
  <c r="U59115" i="17" s="1"/>
  <c r="U59116" i="17" a="1"/>
  <c r="U59116" i="17" s="1"/>
  <c r="U59117" i="17" a="1"/>
  <c r="U59117" i="17" s="1"/>
  <c r="U59118" i="17" a="1"/>
  <c r="U59118" i="17" s="1"/>
  <c r="U59119" i="17" a="1"/>
  <c r="U59119" i="17" s="1"/>
  <c r="U59120" i="17" a="1"/>
  <c r="U59120" i="17" s="1"/>
  <c r="U59121" i="17" a="1"/>
  <c r="U59121" i="17" s="1"/>
  <c r="U59122" i="17" a="1"/>
  <c r="U59122" i="17" s="1"/>
  <c r="U59123" i="17" a="1"/>
  <c r="U59123" i="17" s="1"/>
  <c r="U59124" i="17" a="1"/>
  <c r="U59124" i="17" s="1"/>
  <c r="U59125" i="17" a="1"/>
  <c r="U59125" i="17" s="1"/>
  <c r="U59126" i="17" a="1"/>
  <c r="U59126" i="17" s="1"/>
  <c r="U59127" i="17" a="1"/>
  <c r="U59127" i="17" s="1"/>
  <c r="U59128" i="17" a="1"/>
  <c r="U59128" i="17" s="1"/>
  <c r="U59129" i="17" a="1"/>
  <c r="U59129" i="17" s="1"/>
  <c r="U59130" i="17" a="1"/>
  <c r="U59130" i="17" s="1"/>
  <c r="U59131" i="17" a="1"/>
  <c r="U59131" i="17" s="1"/>
  <c r="U59132" i="17" a="1"/>
  <c r="U59132" i="17" s="1"/>
  <c r="U59133" i="17" a="1"/>
  <c r="U59133" i="17" s="1"/>
  <c r="U59134" i="17" a="1"/>
  <c r="U59134" i="17" s="1"/>
  <c r="U59135" i="17" a="1"/>
  <c r="U59135" i="17" s="1"/>
  <c r="U59136" i="17" a="1"/>
  <c r="U59136" i="17" s="1"/>
  <c r="U59137" i="17" a="1"/>
  <c r="U59137" i="17" s="1"/>
  <c r="U59138" i="17" a="1"/>
  <c r="U59138" i="17" s="1"/>
  <c r="U59139" i="17" a="1"/>
  <c r="U59139" i="17" s="1"/>
  <c r="U59140" i="17" a="1"/>
  <c r="U59140" i="17" s="1"/>
  <c r="U59141" i="17" a="1"/>
  <c r="U59141" i="17" s="1"/>
  <c r="U59142" i="17" a="1"/>
  <c r="U59142" i="17" s="1"/>
  <c r="U59143" i="17" a="1"/>
  <c r="U59143" i="17" s="1"/>
  <c r="U59144" i="17" a="1"/>
  <c r="U59144" i="17" s="1"/>
  <c r="U59145" i="17" a="1"/>
  <c r="U59145" i="17" s="1"/>
  <c r="U59146" i="17" a="1"/>
  <c r="U59146" i="17" s="1"/>
  <c r="U59147" i="17" a="1"/>
  <c r="U59147" i="17" s="1"/>
  <c r="U59148" i="17" a="1"/>
  <c r="U59148" i="17" s="1"/>
  <c r="U59149" i="17" a="1"/>
  <c r="U59149" i="17" s="1"/>
  <c r="U59150" i="17" a="1"/>
  <c r="U59150" i="17" s="1"/>
  <c r="U59151" i="17" a="1"/>
  <c r="U59151" i="17" s="1"/>
  <c r="U59152" i="17" a="1"/>
  <c r="U59152" i="17" s="1"/>
  <c r="U59153" i="17" a="1"/>
  <c r="U59153" i="17" s="1"/>
  <c r="U59154" i="17" a="1"/>
  <c r="U59154" i="17" s="1"/>
  <c r="U59155" i="17" a="1"/>
  <c r="U59155" i="17" s="1"/>
  <c r="U59156" i="17" a="1"/>
  <c r="U59156" i="17" s="1"/>
  <c r="U59157" i="17" a="1"/>
  <c r="U59157" i="17" s="1"/>
  <c r="U59158" i="17" a="1"/>
  <c r="U59158" i="17" s="1"/>
  <c r="U59159" i="17" a="1"/>
  <c r="U59159" i="17" s="1"/>
  <c r="U59160" i="17" a="1"/>
  <c r="U59160" i="17" s="1"/>
  <c r="U59161" i="17" a="1"/>
  <c r="U59161" i="17" s="1"/>
  <c r="U59162" i="17" a="1"/>
  <c r="U59162" i="17" s="1"/>
  <c r="U59163" i="17" a="1"/>
  <c r="U59163" i="17" s="1"/>
  <c r="U59164" i="17" a="1"/>
  <c r="U59164" i="17" s="1"/>
  <c r="U59165" i="17" a="1"/>
  <c r="U59165" i="17" s="1"/>
  <c r="U59166" i="17" a="1"/>
  <c r="U59166" i="17" s="1"/>
  <c r="U59167" i="17" a="1"/>
  <c r="U59167" i="17" s="1"/>
  <c r="U59168" i="17" a="1"/>
  <c r="U59168" i="17" s="1"/>
  <c r="U59169" i="17" a="1"/>
  <c r="U59169" i="17" s="1"/>
  <c r="U59170" i="17" a="1"/>
  <c r="U59170" i="17" s="1"/>
  <c r="U59171" i="17" a="1"/>
  <c r="U59171" i="17" s="1"/>
  <c r="U59172" i="17" a="1"/>
  <c r="U59172" i="17" s="1"/>
  <c r="U59173" i="17" a="1"/>
  <c r="U59173" i="17" s="1"/>
  <c r="U59174" i="17" a="1"/>
  <c r="U59174" i="17" s="1"/>
  <c r="U59175" i="17" a="1"/>
  <c r="U59175" i="17" s="1"/>
  <c r="U59176" i="17" a="1"/>
  <c r="U59176" i="17" s="1"/>
  <c r="U59177" i="17" a="1"/>
  <c r="U59177" i="17" s="1"/>
  <c r="U59178" i="17" a="1"/>
  <c r="U59178" i="17" s="1"/>
  <c r="U59179" i="17" a="1"/>
  <c r="U59179" i="17" s="1"/>
  <c r="U59180" i="17" a="1"/>
  <c r="U59180" i="17" s="1"/>
  <c r="U59181" i="17" a="1"/>
  <c r="U59181" i="17" s="1"/>
  <c r="U59182" i="17" a="1"/>
  <c r="U59182" i="17" s="1"/>
  <c r="U59183" i="17" a="1"/>
  <c r="U59183" i="17" s="1"/>
  <c r="U59184" i="17" a="1"/>
  <c r="U59184" i="17" s="1"/>
  <c r="U59185" i="17" a="1"/>
  <c r="U59185" i="17" s="1"/>
  <c r="U59186" i="17" a="1"/>
  <c r="U59186" i="17" s="1"/>
  <c r="U59187" i="17" a="1"/>
  <c r="U59187" i="17" s="1"/>
  <c r="U59188" i="17" a="1"/>
  <c r="U59188" i="17" s="1"/>
  <c r="U59189" i="17" a="1"/>
  <c r="U59189" i="17" s="1"/>
  <c r="U59190" i="17" a="1"/>
  <c r="U59190" i="17" s="1"/>
  <c r="U59191" i="17" a="1"/>
  <c r="U59191" i="17" s="1"/>
  <c r="U59192" i="17" a="1"/>
  <c r="U59192" i="17" s="1"/>
  <c r="U59193" i="17" a="1"/>
  <c r="U59193" i="17" s="1"/>
  <c r="U59194" i="17" a="1"/>
  <c r="U59194" i="17" s="1"/>
  <c r="U59195" i="17" a="1"/>
  <c r="U59195" i="17" s="1"/>
  <c r="U59196" i="17" a="1"/>
  <c r="U59196" i="17" s="1"/>
  <c r="U59197" i="17" a="1"/>
  <c r="U59197" i="17" s="1"/>
  <c r="U59198" i="17" a="1"/>
  <c r="U59198" i="17" s="1"/>
  <c r="U59199" i="17" a="1"/>
  <c r="U59199" i="17" s="1"/>
  <c r="U59200" i="17" a="1"/>
  <c r="U59200" i="17" s="1"/>
  <c r="U59201" i="17" a="1"/>
  <c r="U59201" i="17" s="1"/>
  <c r="U59202" i="17" a="1"/>
  <c r="U59202" i="17" s="1"/>
  <c r="U59203" i="17" a="1"/>
  <c r="U59203" i="17" s="1"/>
  <c r="U59204" i="17" a="1"/>
  <c r="U59204" i="17" s="1"/>
  <c r="U59205" i="17" a="1"/>
  <c r="U59205" i="17" s="1"/>
  <c r="U59206" i="17" a="1"/>
  <c r="U59206" i="17" s="1"/>
  <c r="U59207" i="17" a="1"/>
  <c r="U59207" i="17" s="1"/>
  <c r="U59208" i="17" a="1"/>
  <c r="U59208" i="17" s="1"/>
  <c r="U59209" i="17" a="1"/>
  <c r="U59209" i="17" s="1"/>
  <c r="U59210" i="17" a="1"/>
  <c r="U59210" i="17" s="1"/>
  <c r="U59211" i="17" a="1"/>
  <c r="U59211" i="17" s="1"/>
  <c r="U59212" i="17" a="1"/>
  <c r="U59212" i="17" s="1"/>
  <c r="U59213" i="17" a="1"/>
  <c r="U59213" i="17" s="1"/>
  <c r="U59214" i="17" a="1"/>
  <c r="U59214" i="17" s="1"/>
  <c r="U59215" i="17" a="1"/>
  <c r="U59215" i="17" s="1"/>
  <c r="U59216" i="17" a="1"/>
  <c r="U59216" i="17" s="1"/>
  <c r="U59217" i="17" a="1"/>
  <c r="U59217" i="17" s="1"/>
  <c r="U59218" i="17" a="1"/>
  <c r="U59218" i="17" s="1"/>
  <c r="U59219" i="17" a="1"/>
  <c r="U59219" i="17" s="1"/>
  <c r="U59220" i="17" a="1"/>
  <c r="U59220" i="17" s="1"/>
  <c r="U59221" i="17" a="1"/>
  <c r="U59221" i="17" s="1"/>
  <c r="U59222" i="17" a="1"/>
  <c r="U59222" i="17" s="1"/>
  <c r="U59223" i="17" a="1"/>
  <c r="U59223" i="17" s="1"/>
  <c r="U59224" i="17" a="1"/>
  <c r="U59224" i="17" s="1"/>
  <c r="U59225" i="17" a="1"/>
  <c r="U59225" i="17" s="1"/>
  <c r="U59226" i="17" a="1"/>
  <c r="U59226" i="17" s="1"/>
  <c r="U59227" i="17" a="1"/>
  <c r="U59227" i="17" s="1"/>
  <c r="U59228" i="17" a="1"/>
  <c r="U59228" i="17" s="1"/>
  <c r="U59229" i="17" a="1"/>
  <c r="U59229" i="17" s="1"/>
  <c r="U59230" i="17" a="1"/>
  <c r="U59230" i="17" s="1"/>
  <c r="U59231" i="17" a="1"/>
  <c r="U59231" i="17" s="1"/>
  <c r="U59232" i="17" a="1"/>
  <c r="U59232" i="17" s="1"/>
  <c r="U59233" i="17" a="1"/>
  <c r="U59233" i="17" s="1"/>
  <c r="U59234" i="17" a="1"/>
  <c r="U59234" i="17" s="1"/>
  <c r="U59235" i="17" a="1"/>
  <c r="U59235" i="17" s="1"/>
  <c r="U59236" i="17" a="1"/>
  <c r="U59236" i="17" s="1"/>
  <c r="U59237" i="17" a="1"/>
  <c r="U59237" i="17" s="1"/>
  <c r="U59238" i="17" a="1"/>
  <c r="U59238" i="17" s="1"/>
  <c r="U59239" i="17" a="1"/>
  <c r="U59239" i="17" s="1"/>
  <c r="U59240" i="17" a="1"/>
  <c r="U59240" i="17" s="1"/>
  <c r="U59241" i="17" a="1"/>
  <c r="U59241" i="17" s="1"/>
  <c r="U59242" i="17" a="1"/>
  <c r="U59242" i="17" s="1"/>
  <c r="U59243" i="17" a="1"/>
  <c r="U59243" i="17" s="1"/>
  <c r="U59244" i="17" a="1"/>
  <c r="U59244" i="17" s="1"/>
  <c r="U59245" i="17" a="1"/>
  <c r="U59245" i="17" s="1"/>
  <c r="U59246" i="17" a="1"/>
  <c r="U59246" i="17" s="1"/>
  <c r="U59247" i="17" a="1"/>
  <c r="U59247" i="17" s="1"/>
  <c r="U59248" i="17" a="1"/>
  <c r="U59248" i="17" s="1"/>
  <c r="U59249" i="17" a="1"/>
  <c r="U59249" i="17" s="1"/>
  <c r="U59250" i="17" a="1"/>
  <c r="U59250" i="17" s="1"/>
  <c r="U59251" i="17" a="1"/>
  <c r="U59251" i="17" s="1"/>
  <c r="U59252" i="17" a="1"/>
  <c r="U59252" i="17" s="1"/>
  <c r="U59253" i="17" a="1"/>
  <c r="U59253" i="17" s="1"/>
  <c r="U59254" i="17" a="1"/>
  <c r="U59254" i="17" s="1"/>
  <c r="U59255" i="17" a="1"/>
  <c r="U59255" i="17" s="1"/>
  <c r="U59256" i="17" a="1"/>
  <c r="U59256" i="17" s="1"/>
  <c r="U59257" i="17" a="1"/>
  <c r="U59257" i="17" s="1"/>
  <c r="U59258" i="17" a="1"/>
  <c r="U59258" i="17" s="1"/>
  <c r="U59259" i="17" a="1"/>
  <c r="U59259" i="17" s="1"/>
  <c r="U59260" i="17" a="1"/>
  <c r="U59260" i="17" s="1"/>
  <c r="U59261" i="17" a="1"/>
  <c r="U59261" i="17" s="1"/>
  <c r="U59262" i="17" a="1"/>
  <c r="U59262" i="17" s="1"/>
  <c r="U59263" i="17" a="1"/>
  <c r="U59263" i="17" s="1"/>
  <c r="U59264" i="17" a="1"/>
  <c r="U59264" i="17" s="1"/>
  <c r="U59265" i="17" a="1"/>
  <c r="U59265" i="17" s="1"/>
  <c r="U59266" i="17" a="1"/>
  <c r="U59266" i="17" s="1"/>
  <c r="U59267" i="17" a="1"/>
  <c r="U59267" i="17" s="1"/>
  <c r="U59268" i="17" a="1"/>
  <c r="U59268" i="17" s="1"/>
  <c r="U59269" i="17" a="1"/>
  <c r="U59269" i="17" s="1"/>
  <c r="U59270" i="17" a="1"/>
  <c r="U59270" i="17" s="1"/>
  <c r="U59271" i="17" a="1"/>
  <c r="U59271" i="17" s="1"/>
  <c r="U59272" i="17" a="1"/>
  <c r="U59272" i="17" s="1"/>
  <c r="U59273" i="17" a="1"/>
  <c r="U59273" i="17" s="1"/>
  <c r="U59274" i="17" a="1"/>
  <c r="U59274" i="17" s="1"/>
  <c r="U59275" i="17" a="1"/>
  <c r="U59275" i="17" s="1"/>
  <c r="U59276" i="17" a="1"/>
  <c r="U59276" i="17" s="1"/>
  <c r="U59277" i="17" a="1"/>
  <c r="U59277" i="17" s="1"/>
  <c r="U59278" i="17" a="1"/>
  <c r="U59278" i="17" s="1"/>
  <c r="U59279" i="17" a="1"/>
  <c r="U59279" i="17" s="1"/>
  <c r="U59280" i="17" a="1"/>
  <c r="U59280" i="17" s="1"/>
  <c r="U59281" i="17" a="1"/>
  <c r="U59281" i="17" s="1"/>
  <c r="U59282" i="17" a="1"/>
  <c r="U59282" i="17" s="1"/>
  <c r="U59283" i="17" a="1"/>
  <c r="U59283" i="17" s="1"/>
  <c r="U59284" i="17" a="1"/>
  <c r="U59284" i="17" s="1"/>
  <c r="U59285" i="17" a="1"/>
  <c r="U59285" i="17" s="1"/>
  <c r="U59286" i="17" a="1"/>
  <c r="U59286" i="17" s="1"/>
  <c r="U59287" i="17" a="1"/>
  <c r="U59287" i="17" s="1"/>
  <c r="U59288" i="17" a="1"/>
  <c r="U59288" i="17" s="1"/>
  <c r="U59289" i="17" a="1"/>
  <c r="U59289" i="17" s="1"/>
  <c r="U59290" i="17" a="1"/>
  <c r="U59290" i="17" s="1"/>
  <c r="U59291" i="17" a="1"/>
  <c r="U59291" i="17" s="1"/>
  <c r="U59292" i="17" a="1"/>
  <c r="U59292" i="17" s="1"/>
  <c r="U59293" i="17" a="1"/>
  <c r="U59293" i="17" s="1"/>
  <c r="U59294" i="17" a="1"/>
  <c r="U59294" i="17" s="1"/>
  <c r="U59295" i="17" a="1"/>
  <c r="U59295" i="17" s="1"/>
  <c r="U59296" i="17" a="1"/>
  <c r="U59296" i="17" s="1"/>
  <c r="U59297" i="17" a="1"/>
  <c r="U59297" i="17" s="1"/>
  <c r="U59298" i="17" a="1"/>
  <c r="U59298" i="17" s="1"/>
  <c r="U59299" i="17" a="1"/>
  <c r="U59299" i="17" s="1"/>
  <c r="U59300" i="17" a="1"/>
  <c r="U59300" i="17" s="1"/>
  <c r="U59301" i="17" a="1"/>
  <c r="U59301" i="17" s="1"/>
  <c r="U59302" i="17" a="1"/>
  <c r="U59302" i="17" s="1"/>
  <c r="U59303" i="17" a="1"/>
  <c r="U59303" i="17" s="1"/>
  <c r="U59304" i="17" a="1"/>
  <c r="U59304" i="17" s="1"/>
  <c r="U59305" i="17" a="1"/>
  <c r="U59305" i="17" s="1"/>
  <c r="U59306" i="17" a="1"/>
  <c r="U59306" i="17" s="1"/>
  <c r="U59307" i="17" a="1"/>
  <c r="U59307" i="17" s="1"/>
  <c r="U59308" i="17" a="1"/>
  <c r="U59308" i="17" s="1"/>
  <c r="U59309" i="17" a="1"/>
  <c r="U59309" i="17" s="1"/>
  <c r="U59310" i="17" a="1"/>
  <c r="U59310" i="17" s="1"/>
  <c r="U59311" i="17" a="1"/>
  <c r="U59311" i="17" s="1"/>
  <c r="U59312" i="17" a="1"/>
  <c r="U59312" i="17" s="1"/>
  <c r="U59313" i="17" a="1"/>
  <c r="U59313" i="17" s="1"/>
  <c r="U59314" i="17" a="1"/>
  <c r="U59314" i="17" s="1"/>
  <c r="U59315" i="17" a="1"/>
  <c r="U59315" i="17" s="1"/>
  <c r="U59316" i="17" a="1"/>
  <c r="U59316" i="17" s="1"/>
  <c r="U59317" i="17" a="1"/>
  <c r="U59317" i="17" s="1"/>
  <c r="U59318" i="17" a="1"/>
  <c r="U59318" i="17" s="1"/>
  <c r="U59319" i="17" a="1"/>
  <c r="U59319" i="17" s="1"/>
  <c r="U59320" i="17" a="1"/>
  <c r="U59320" i="17" s="1"/>
  <c r="U59321" i="17" a="1"/>
  <c r="U59321" i="17" s="1"/>
  <c r="U59322" i="17" a="1"/>
  <c r="U59322" i="17" s="1"/>
  <c r="U59323" i="17" a="1"/>
  <c r="U59323" i="17" s="1"/>
  <c r="U59324" i="17" a="1"/>
  <c r="U59324" i="17" s="1"/>
  <c r="U59325" i="17" a="1"/>
  <c r="U59325" i="17" s="1"/>
  <c r="U59326" i="17" a="1"/>
  <c r="U59326" i="17" s="1"/>
  <c r="U59327" i="17" a="1"/>
  <c r="U59327" i="17" s="1"/>
  <c r="U59328" i="17" a="1"/>
  <c r="U59328" i="17" s="1"/>
  <c r="U59329" i="17" a="1"/>
  <c r="U59329" i="17" s="1"/>
  <c r="U59330" i="17" a="1"/>
  <c r="U59330" i="17" s="1"/>
  <c r="U59331" i="17" a="1"/>
  <c r="U59331" i="17" s="1"/>
  <c r="U59332" i="17" a="1"/>
  <c r="U59332" i="17" s="1"/>
  <c r="U59333" i="17" a="1"/>
  <c r="U59333" i="17" s="1"/>
  <c r="U59334" i="17" a="1"/>
  <c r="U59334" i="17" s="1"/>
  <c r="U59335" i="17" a="1"/>
  <c r="U59335" i="17" s="1"/>
  <c r="U59336" i="17" a="1"/>
  <c r="U59336" i="17" s="1"/>
  <c r="U59337" i="17" a="1"/>
  <c r="U59337" i="17" s="1"/>
  <c r="U59338" i="17" a="1"/>
  <c r="U59338" i="17" s="1"/>
  <c r="U59339" i="17" a="1"/>
  <c r="U59339" i="17" s="1"/>
  <c r="U59340" i="17" a="1"/>
  <c r="U59340" i="17" s="1"/>
  <c r="U59341" i="17" a="1"/>
  <c r="U59341" i="17" s="1"/>
  <c r="U59342" i="17" a="1"/>
  <c r="U59342" i="17" s="1"/>
  <c r="U59343" i="17" a="1"/>
  <c r="U59343" i="17" s="1"/>
  <c r="U59344" i="17" a="1"/>
  <c r="U59344" i="17" s="1"/>
  <c r="U59345" i="17" a="1"/>
  <c r="U59345" i="17" s="1"/>
  <c r="U59346" i="17" a="1"/>
  <c r="U59346" i="17" s="1"/>
  <c r="U59347" i="17" a="1"/>
  <c r="U59347" i="17" s="1"/>
  <c r="U59348" i="17" a="1"/>
  <c r="U59348" i="17" s="1"/>
  <c r="U59349" i="17" a="1"/>
  <c r="U59349" i="17" s="1"/>
  <c r="U59350" i="17" a="1"/>
  <c r="U59350" i="17" s="1"/>
  <c r="U59351" i="17" a="1"/>
  <c r="U59351" i="17" s="1"/>
  <c r="U59352" i="17" a="1"/>
  <c r="U59352" i="17" s="1"/>
  <c r="U59353" i="17" a="1"/>
  <c r="U59353" i="17" s="1"/>
  <c r="U59354" i="17" a="1"/>
  <c r="U59354" i="17" s="1"/>
  <c r="U59355" i="17" a="1"/>
  <c r="U59355" i="17" s="1"/>
  <c r="U59356" i="17" a="1"/>
  <c r="U59356" i="17" s="1"/>
  <c r="U59357" i="17" a="1"/>
  <c r="U59357" i="17" s="1"/>
  <c r="U59358" i="17" a="1"/>
  <c r="U59358" i="17" s="1"/>
  <c r="U59359" i="17" a="1"/>
  <c r="U59359" i="17" s="1"/>
  <c r="U59360" i="17" a="1"/>
  <c r="U59360" i="17" s="1"/>
  <c r="U59361" i="17" a="1"/>
  <c r="U59361" i="17" s="1"/>
  <c r="U59362" i="17" a="1"/>
  <c r="U59362" i="17" s="1"/>
  <c r="U59363" i="17" a="1"/>
  <c r="U59363" i="17" s="1"/>
  <c r="U59364" i="17" a="1"/>
  <c r="U59364" i="17" s="1"/>
  <c r="U59365" i="17" a="1"/>
  <c r="U59365" i="17" s="1"/>
  <c r="U59366" i="17" a="1"/>
  <c r="U59366" i="17" s="1"/>
  <c r="U59367" i="17" a="1"/>
  <c r="U59367" i="17" s="1"/>
  <c r="U59368" i="17" a="1"/>
  <c r="U59368" i="17" s="1"/>
  <c r="U59369" i="17" a="1"/>
  <c r="U59369" i="17" s="1"/>
  <c r="U59370" i="17" a="1"/>
  <c r="U59370" i="17" s="1"/>
  <c r="U59371" i="17" a="1"/>
  <c r="U59371" i="17" s="1"/>
  <c r="U59372" i="17" a="1"/>
  <c r="U59372" i="17" s="1"/>
  <c r="U59373" i="17" a="1"/>
  <c r="U59373" i="17" s="1"/>
  <c r="U59374" i="17" a="1"/>
  <c r="U59374" i="17" s="1"/>
  <c r="U59375" i="17" a="1"/>
  <c r="U59375" i="17" s="1"/>
  <c r="U59376" i="17" a="1"/>
  <c r="U59376" i="17" s="1"/>
  <c r="U59377" i="17" a="1"/>
  <c r="U59377" i="17" s="1"/>
  <c r="U59378" i="17" a="1"/>
  <c r="U59378" i="17" s="1"/>
  <c r="U59379" i="17" a="1"/>
  <c r="U59379" i="17" s="1"/>
  <c r="U59380" i="17" a="1"/>
  <c r="U59380" i="17" s="1"/>
  <c r="U59381" i="17" a="1"/>
  <c r="U59381" i="17" s="1"/>
  <c r="U59382" i="17" a="1"/>
  <c r="U59382" i="17" s="1"/>
  <c r="U59383" i="17" a="1"/>
  <c r="U59383" i="17" s="1"/>
  <c r="U59384" i="17" a="1"/>
  <c r="U59384" i="17" s="1"/>
  <c r="U59385" i="17" a="1"/>
  <c r="U59385" i="17" s="1"/>
  <c r="U59386" i="17" a="1"/>
  <c r="U59386" i="17" s="1"/>
  <c r="U59387" i="17" a="1"/>
  <c r="U59387" i="17" s="1"/>
  <c r="U59388" i="17" a="1"/>
  <c r="U59388" i="17" s="1"/>
  <c r="U59389" i="17" a="1"/>
  <c r="U59389" i="17" s="1"/>
  <c r="U59390" i="17" a="1"/>
  <c r="U59390" i="17" s="1"/>
  <c r="U59391" i="17" a="1"/>
  <c r="U59391" i="17" s="1"/>
  <c r="U59392" i="17" a="1"/>
  <c r="U59392" i="17" s="1"/>
  <c r="U59393" i="17" a="1"/>
  <c r="U59393" i="17" s="1"/>
  <c r="U59394" i="17" a="1"/>
  <c r="U59394" i="17" s="1"/>
  <c r="U59395" i="17" a="1"/>
  <c r="U59395" i="17" s="1"/>
  <c r="U59396" i="17" a="1"/>
  <c r="U59396" i="17" s="1"/>
  <c r="U59397" i="17" a="1"/>
  <c r="U59397" i="17" s="1"/>
  <c r="U59398" i="17" a="1"/>
  <c r="U59398" i="17" s="1"/>
  <c r="U59399" i="17" a="1"/>
  <c r="U59399" i="17" s="1"/>
  <c r="U59400" i="17" a="1"/>
  <c r="U59400" i="17" s="1"/>
  <c r="U59401" i="17" a="1"/>
  <c r="U59401" i="17" s="1"/>
  <c r="U59402" i="17" a="1"/>
  <c r="U59402" i="17" s="1"/>
  <c r="U59403" i="17" a="1"/>
  <c r="U59403" i="17" s="1"/>
  <c r="U59404" i="17" a="1"/>
  <c r="U59404" i="17" s="1"/>
  <c r="U59405" i="17" a="1"/>
  <c r="U59405" i="17" s="1"/>
  <c r="U59406" i="17" a="1"/>
  <c r="U59406" i="17" s="1"/>
  <c r="U59407" i="17" a="1"/>
  <c r="U59407" i="17" s="1"/>
  <c r="U59408" i="17" a="1"/>
  <c r="U59408" i="17" s="1"/>
  <c r="U59409" i="17" a="1"/>
  <c r="U59409" i="17" s="1"/>
  <c r="U59410" i="17" a="1"/>
  <c r="U59410" i="17" s="1"/>
  <c r="U59411" i="17" a="1"/>
  <c r="U59411" i="17" s="1"/>
  <c r="U59412" i="17" a="1"/>
  <c r="U59412" i="17" s="1"/>
  <c r="U59413" i="17" a="1"/>
  <c r="U59413" i="17" s="1"/>
  <c r="U59414" i="17" a="1"/>
  <c r="U59414" i="17" s="1"/>
  <c r="U59415" i="17" a="1"/>
  <c r="U59415" i="17" s="1"/>
  <c r="U59416" i="17" a="1"/>
  <c r="U59416" i="17" s="1"/>
  <c r="U59417" i="17" a="1"/>
  <c r="U59417" i="17" s="1"/>
  <c r="U59418" i="17" a="1"/>
  <c r="U59418" i="17" s="1"/>
  <c r="U59419" i="17" a="1"/>
  <c r="U59419" i="17" s="1"/>
  <c r="U59420" i="17" a="1"/>
  <c r="U59420" i="17" s="1"/>
  <c r="U59421" i="17" a="1"/>
  <c r="U59421" i="17" s="1"/>
  <c r="U59422" i="17" a="1"/>
  <c r="U59422" i="17" s="1"/>
  <c r="U59423" i="17" a="1"/>
  <c r="U59423" i="17" s="1"/>
  <c r="U59424" i="17" a="1"/>
  <c r="U59424" i="17" s="1"/>
  <c r="U59425" i="17" a="1"/>
  <c r="U59425" i="17" s="1"/>
  <c r="U59426" i="17" a="1"/>
  <c r="U59426" i="17" s="1"/>
  <c r="U59427" i="17" a="1"/>
  <c r="U59427" i="17" s="1"/>
  <c r="U59428" i="17" a="1"/>
  <c r="U59428" i="17" s="1"/>
  <c r="U59429" i="17" a="1"/>
  <c r="U59429" i="17" s="1"/>
  <c r="U59430" i="17" a="1"/>
  <c r="U59430" i="17" s="1"/>
  <c r="U59431" i="17" a="1"/>
  <c r="U59431" i="17" s="1"/>
  <c r="U59432" i="17" a="1"/>
  <c r="U59432" i="17" s="1"/>
  <c r="U59433" i="17" a="1"/>
  <c r="U59433" i="17" s="1"/>
  <c r="U59434" i="17" a="1"/>
  <c r="U59434" i="17" s="1"/>
  <c r="U59435" i="17" a="1"/>
  <c r="U59435" i="17" s="1"/>
  <c r="U59436" i="17" a="1"/>
  <c r="U59436" i="17" s="1"/>
  <c r="U59437" i="17" a="1"/>
  <c r="U59437" i="17" s="1"/>
  <c r="U59438" i="17" a="1"/>
  <c r="U59438" i="17" s="1"/>
  <c r="U59439" i="17" a="1"/>
  <c r="U59439" i="17" s="1"/>
  <c r="U59440" i="17" a="1"/>
  <c r="U59440" i="17" s="1"/>
  <c r="U59441" i="17" a="1"/>
  <c r="U59441" i="17" s="1"/>
  <c r="U59442" i="17" a="1"/>
  <c r="U59442" i="17" s="1"/>
  <c r="U59443" i="17" a="1"/>
  <c r="U59443" i="17" s="1"/>
  <c r="U59444" i="17" a="1"/>
  <c r="U59444" i="17" s="1"/>
  <c r="U59445" i="17" a="1"/>
  <c r="U59445" i="17" s="1"/>
  <c r="U59446" i="17" a="1"/>
  <c r="U59446" i="17" s="1"/>
  <c r="U59447" i="17" a="1"/>
  <c r="U59447" i="17" s="1"/>
  <c r="U59448" i="17" a="1"/>
  <c r="U59448" i="17" s="1"/>
  <c r="U59449" i="17" a="1"/>
  <c r="U59449" i="17" s="1"/>
  <c r="U59450" i="17" a="1"/>
  <c r="U59450" i="17" s="1"/>
  <c r="U59451" i="17" a="1"/>
  <c r="U59451" i="17" s="1"/>
  <c r="U59452" i="17" a="1"/>
  <c r="U59452" i="17" s="1"/>
  <c r="U59453" i="17" a="1"/>
  <c r="U59453" i="17" s="1"/>
  <c r="U59454" i="17" a="1"/>
  <c r="U59454" i="17" s="1"/>
  <c r="U59455" i="17" a="1"/>
  <c r="U59455" i="17" s="1"/>
  <c r="U59456" i="17" a="1"/>
  <c r="U59456" i="17" s="1"/>
  <c r="U59457" i="17" a="1"/>
  <c r="U59457" i="17" s="1"/>
  <c r="U59458" i="17" a="1"/>
  <c r="U59458" i="17" s="1"/>
  <c r="U59459" i="17" a="1"/>
  <c r="U59459" i="17" s="1"/>
  <c r="U59460" i="17" a="1"/>
  <c r="U59460" i="17" s="1"/>
  <c r="U59461" i="17" a="1"/>
  <c r="U59461" i="17" s="1"/>
  <c r="U59462" i="17" a="1"/>
  <c r="U59462" i="17" s="1"/>
  <c r="U59463" i="17" a="1"/>
  <c r="U59463" i="17" s="1"/>
  <c r="U59464" i="17" a="1"/>
  <c r="U59464" i="17" s="1"/>
  <c r="U59465" i="17" a="1"/>
  <c r="U59465" i="17" s="1"/>
  <c r="U59466" i="17" a="1"/>
  <c r="U59466" i="17" s="1"/>
  <c r="U59467" i="17" a="1"/>
  <c r="U59467" i="17" s="1"/>
  <c r="U59468" i="17" a="1"/>
  <c r="U59468" i="17" s="1"/>
  <c r="U59469" i="17" a="1"/>
  <c r="U59469" i="17" s="1"/>
  <c r="U59470" i="17" a="1"/>
  <c r="U59470" i="17" s="1"/>
  <c r="U59471" i="17" a="1"/>
  <c r="U59471" i="17" s="1"/>
  <c r="U59472" i="17" a="1"/>
  <c r="U59472" i="17" s="1"/>
  <c r="U59473" i="17" a="1"/>
  <c r="U59473" i="17" s="1"/>
  <c r="U59474" i="17" a="1"/>
  <c r="U59474" i="17" s="1"/>
  <c r="U59475" i="17" a="1"/>
  <c r="U59475" i="17" s="1"/>
  <c r="U59476" i="17" a="1"/>
  <c r="U59476" i="17" s="1"/>
  <c r="U59477" i="17" a="1"/>
  <c r="U59477" i="17" s="1"/>
  <c r="U59478" i="17" a="1"/>
  <c r="U59478" i="17" s="1"/>
  <c r="U59479" i="17" a="1"/>
  <c r="U59479" i="17" s="1"/>
  <c r="U59480" i="17" a="1"/>
  <c r="U59480" i="17" s="1"/>
  <c r="U59481" i="17" a="1"/>
  <c r="U59481" i="17" s="1"/>
  <c r="U59482" i="17" a="1"/>
  <c r="U59482" i="17" s="1"/>
  <c r="U59483" i="17" a="1"/>
  <c r="U59483" i="17" s="1"/>
  <c r="U59484" i="17" a="1"/>
  <c r="U59484" i="17" s="1"/>
  <c r="U59485" i="17" a="1"/>
  <c r="U59485" i="17" s="1"/>
  <c r="U59486" i="17" a="1"/>
  <c r="U59486" i="17" s="1"/>
  <c r="U59487" i="17" a="1"/>
  <c r="U59487" i="17" s="1"/>
  <c r="U59488" i="17" a="1"/>
  <c r="U59488" i="17" s="1"/>
  <c r="U59489" i="17" a="1"/>
  <c r="U59489" i="17" s="1"/>
  <c r="U59490" i="17" a="1"/>
  <c r="U59490" i="17" s="1"/>
  <c r="U59491" i="17" a="1"/>
  <c r="U59491" i="17" s="1"/>
  <c r="U59492" i="17" a="1"/>
  <c r="U59492" i="17" s="1"/>
  <c r="U59493" i="17" a="1"/>
  <c r="U59493" i="17" s="1"/>
  <c r="U59494" i="17" a="1"/>
  <c r="U59494" i="17" s="1"/>
  <c r="U59495" i="17" a="1"/>
  <c r="U59495" i="17" s="1"/>
  <c r="U59496" i="17" a="1"/>
  <c r="U59496" i="17" s="1"/>
  <c r="U59497" i="17" a="1"/>
  <c r="U59497" i="17" s="1"/>
  <c r="U59498" i="17" a="1"/>
  <c r="U59498" i="17" s="1"/>
  <c r="U59499" i="17" a="1"/>
  <c r="U59499" i="17" s="1"/>
  <c r="U59500" i="17" a="1"/>
  <c r="U59500" i="17" s="1"/>
  <c r="U59501" i="17" a="1"/>
  <c r="U59501" i="17" s="1"/>
  <c r="U59502" i="17" a="1"/>
  <c r="U59502" i="17" s="1"/>
  <c r="U59503" i="17" a="1"/>
  <c r="U59503" i="17" s="1"/>
  <c r="U59504" i="17" a="1"/>
  <c r="U59504" i="17" s="1"/>
  <c r="U59505" i="17" a="1"/>
  <c r="U59505" i="17" s="1"/>
  <c r="U59506" i="17" a="1"/>
  <c r="U59506" i="17" s="1"/>
  <c r="U59507" i="17" a="1"/>
  <c r="U59507" i="17" s="1"/>
  <c r="U59508" i="17" a="1"/>
  <c r="U59508" i="17" s="1"/>
  <c r="U59509" i="17" a="1"/>
  <c r="U59509" i="17" s="1"/>
  <c r="U59510" i="17" a="1"/>
  <c r="U59510" i="17" s="1"/>
  <c r="U59511" i="17" a="1"/>
  <c r="U59511" i="17" s="1"/>
  <c r="U59512" i="17" a="1"/>
  <c r="U59512" i="17" s="1"/>
  <c r="U59513" i="17" a="1"/>
  <c r="U59513" i="17" s="1"/>
  <c r="U59514" i="17" a="1"/>
  <c r="U59514" i="17" s="1"/>
  <c r="U59515" i="17" a="1"/>
  <c r="U59515" i="17" s="1"/>
  <c r="U59516" i="17" a="1"/>
  <c r="U59516" i="17" s="1"/>
  <c r="U59517" i="17" a="1"/>
  <c r="U59517" i="17" s="1"/>
  <c r="U59518" i="17" a="1"/>
  <c r="U59518" i="17" s="1"/>
  <c r="U59519" i="17" a="1"/>
  <c r="U59519" i="17" s="1"/>
  <c r="U59520" i="17" a="1"/>
  <c r="U59520" i="17" s="1"/>
  <c r="U59521" i="17" a="1"/>
  <c r="U59521" i="17" s="1"/>
  <c r="U59522" i="17" a="1"/>
  <c r="U59522" i="17" s="1"/>
  <c r="U59523" i="17" a="1"/>
  <c r="U59523" i="17" s="1"/>
  <c r="U59524" i="17" a="1"/>
  <c r="U59524" i="17" s="1"/>
  <c r="U59525" i="17" a="1"/>
  <c r="U59525" i="17" s="1"/>
  <c r="U59526" i="17" a="1"/>
  <c r="U59526" i="17" s="1"/>
  <c r="U59527" i="17" a="1"/>
  <c r="U59527" i="17" s="1"/>
  <c r="U59528" i="17" a="1"/>
  <c r="U59528" i="17" s="1"/>
  <c r="U59529" i="17" a="1"/>
  <c r="U59529" i="17" s="1"/>
  <c r="U59530" i="17" a="1"/>
  <c r="U59530" i="17" s="1"/>
  <c r="U59531" i="17" a="1"/>
  <c r="U59531" i="17" s="1"/>
  <c r="U59532" i="17" a="1"/>
  <c r="U59532" i="17" s="1"/>
  <c r="U59533" i="17" a="1"/>
  <c r="U59533" i="17" s="1"/>
  <c r="U59534" i="17" a="1"/>
  <c r="U59534" i="17" s="1"/>
  <c r="U59535" i="17" a="1"/>
  <c r="U59535" i="17" s="1"/>
  <c r="U59536" i="17" a="1"/>
  <c r="U59536" i="17" s="1"/>
  <c r="U59537" i="17" a="1"/>
  <c r="U59537" i="17" s="1"/>
  <c r="U59538" i="17" a="1"/>
  <c r="U59538" i="17" s="1"/>
  <c r="U59539" i="17" a="1"/>
  <c r="U59539" i="17" s="1"/>
  <c r="U59540" i="17" a="1"/>
  <c r="U59540" i="17" s="1"/>
  <c r="U59541" i="17" a="1"/>
  <c r="U59541" i="17" s="1"/>
  <c r="U59542" i="17" a="1"/>
  <c r="U59542" i="17" s="1"/>
  <c r="U59543" i="17" a="1"/>
  <c r="U59543" i="17" s="1"/>
  <c r="U59544" i="17" a="1"/>
  <c r="U59544" i="17" s="1"/>
  <c r="U59545" i="17" a="1"/>
  <c r="U59545" i="17" s="1"/>
  <c r="U59546" i="17" a="1"/>
  <c r="U59546" i="17" s="1"/>
  <c r="U59547" i="17" a="1"/>
  <c r="U59547" i="17" s="1"/>
  <c r="U59548" i="17" a="1"/>
  <c r="U59548" i="17" s="1"/>
  <c r="U59549" i="17" a="1"/>
  <c r="U59549" i="17" s="1"/>
  <c r="U59550" i="17" a="1"/>
  <c r="U59550" i="17" s="1"/>
  <c r="U59551" i="17" a="1"/>
  <c r="U59551" i="17" s="1"/>
  <c r="U59552" i="17" a="1"/>
  <c r="U59552" i="17" s="1"/>
  <c r="U59553" i="17" a="1"/>
  <c r="U59553" i="17" s="1"/>
  <c r="U59554" i="17" a="1"/>
  <c r="U59554" i="17" s="1"/>
  <c r="U59555" i="17" a="1"/>
  <c r="U59555" i="17" s="1"/>
  <c r="U59556" i="17" a="1"/>
  <c r="U59556" i="17" s="1"/>
  <c r="U59557" i="17" a="1"/>
  <c r="U59557" i="17" s="1"/>
  <c r="U59558" i="17" a="1"/>
  <c r="U59558" i="17" s="1"/>
  <c r="U59559" i="17" a="1"/>
  <c r="U59559" i="17" s="1"/>
  <c r="U59560" i="17" a="1"/>
  <c r="U59560" i="17" s="1"/>
  <c r="U59561" i="17" a="1"/>
  <c r="U59561" i="17" s="1"/>
  <c r="U59562" i="17" a="1"/>
  <c r="U59562" i="17" s="1"/>
  <c r="U59563" i="17" a="1"/>
  <c r="U59563" i="17" s="1"/>
  <c r="U59564" i="17" a="1"/>
  <c r="U59564" i="17" s="1"/>
  <c r="U59565" i="17" a="1"/>
  <c r="U59565" i="17" s="1"/>
  <c r="U59566" i="17" a="1"/>
  <c r="U59566" i="17" s="1"/>
  <c r="U59567" i="17" a="1"/>
  <c r="U59567" i="17" s="1"/>
  <c r="U59568" i="17" a="1"/>
  <c r="U59568" i="17" s="1"/>
  <c r="U59569" i="17" a="1"/>
  <c r="U59569" i="17" s="1"/>
  <c r="U59570" i="17" a="1"/>
  <c r="U59570" i="17" s="1"/>
  <c r="U59571" i="17" a="1"/>
  <c r="U59571" i="17" s="1"/>
  <c r="U59572" i="17" a="1"/>
  <c r="U59572" i="17" s="1"/>
  <c r="U59573" i="17" a="1"/>
  <c r="U59573" i="17" s="1"/>
  <c r="U59574" i="17" a="1"/>
  <c r="U59574" i="17" s="1"/>
  <c r="U59575" i="17" a="1"/>
  <c r="U59575" i="17" s="1"/>
  <c r="U59576" i="17" a="1"/>
  <c r="U59576" i="17" s="1"/>
  <c r="U59577" i="17" a="1"/>
  <c r="U59577" i="17" s="1"/>
  <c r="U59578" i="17" a="1"/>
  <c r="U59578" i="17" s="1"/>
  <c r="U59579" i="17" a="1"/>
  <c r="U59579" i="17" s="1"/>
  <c r="U59580" i="17" a="1"/>
  <c r="U59580" i="17" s="1"/>
  <c r="U59581" i="17" a="1"/>
  <c r="U59581" i="17" s="1"/>
  <c r="U59582" i="17" a="1"/>
  <c r="U59582" i="17" s="1"/>
  <c r="U59583" i="17" a="1"/>
  <c r="U59583" i="17" s="1"/>
  <c r="U59584" i="17" a="1"/>
  <c r="U59584" i="17" s="1"/>
  <c r="U59585" i="17" a="1"/>
  <c r="U59585" i="17" s="1"/>
  <c r="U59586" i="17" a="1"/>
  <c r="U59586" i="17" s="1"/>
  <c r="U59587" i="17" a="1"/>
  <c r="U59587" i="17" s="1"/>
  <c r="U59588" i="17" a="1"/>
  <c r="U59588" i="17" s="1"/>
  <c r="U59589" i="17" a="1"/>
  <c r="U59589" i="17" s="1"/>
  <c r="U59590" i="17" a="1"/>
  <c r="U59590" i="17" s="1"/>
  <c r="U59591" i="17" a="1"/>
  <c r="U59591" i="17" s="1"/>
  <c r="U59592" i="17" a="1"/>
  <c r="U59592" i="17" s="1"/>
  <c r="U59593" i="17" a="1"/>
  <c r="U59593" i="17" s="1"/>
  <c r="U59594" i="17" a="1"/>
  <c r="U59594" i="17" s="1"/>
  <c r="U59595" i="17" a="1"/>
  <c r="U59595" i="17" s="1"/>
  <c r="U59596" i="17" a="1"/>
  <c r="U59596" i="17" s="1"/>
  <c r="U59597" i="17" a="1"/>
  <c r="U59597" i="17" s="1"/>
  <c r="U59598" i="17" a="1"/>
  <c r="U59598" i="17" s="1"/>
  <c r="U59599" i="17" a="1"/>
  <c r="U59599" i="17" s="1"/>
  <c r="U59600" i="17" a="1"/>
  <c r="U59600" i="17" s="1"/>
  <c r="U59601" i="17" a="1"/>
  <c r="U59601" i="17" s="1"/>
  <c r="U59602" i="17" a="1"/>
  <c r="U59602" i="17" s="1"/>
  <c r="U59603" i="17" a="1"/>
  <c r="U59603" i="17" s="1"/>
  <c r="U59604" i="17" a="1"/>
  <c r="U59604" i="17" s="1"/>
  <c r="U59605" i="17" a="1"/>
  <c r="U59605" i="17" s="1"/>
  <c r="U59606" i="17" a="1"/>
  <c r="U59606" i="17" s="1"/>
  <c r="U59607" i="17" a="1"/>
  <c r="U59607" i="17" s="1"/>
  <c r="U59608" i="17" a="1"/>
  <c r="U59608" i="17" s="1"/>
  <c r="U59609" i="17" a="1"/>
  <c r="U59609" i="17" s="1"/>
  <c r="U59610" i="17" a="1"/>
  <c r="U59610" i="17" s="1"/>
  <c r="U59611" i="17" a="1"/>
  <c r="U59611" i="17" s="1"/>
  <c r="U59612" i="17" a="1"/>
  <c r="U59612" i="17" s="1"/>
  <c r="U59613" i="17" a="1"/>
  <c r="U59613" i="17" s="1"/>
  <c r="U59614" i="17" a="1"/>
  <c r="U59614" i="17" s="1"/>
  <c r="U59615" i="17" a="1"/>
  <c r="U59615" i="17" s="1"/>
  <c r="U59616" i="17" a="1"/>
  <c r="U59616" i="17" s="1"/>
  <c r="U59617" i="17" a="1"/>
  <c r="U59617" i="17" s="1"/>
  <c r="U59618" i="17" a="1"/>
  <c r="U59618" i="17" s="1"/>
  <c r="U59619" i="17" a="1"/>
  <c r="U59619" i="17" s="1"/>
  <c r="U59620" i="17" a="1"/>
  <c r="U59620" i="17" s="1"/>
  <c r="U59621" i="17" a="1"/>
  <c r="U59621" i="17" s="1"/>
  <c r="U59622" i="17" a="1"/>
  <c r="U59622" i="17" s="1"/>
  <c r="U59623" i="17" a="1"/>
  <c r="U59623" i="17" s="1"/>
  <c r="U59624" i="17" a="1"/>
  <c r="U59624" i="17" s="1"/>
  <c r="U59625" i="17" a="1"/>
  <c r="U59625" i="17" s="1"/>
  <c r="U59626" i="17" a="1"/>
  <c r="U59626" i="17" s="1"/>
  <c r="U59627" i="17" a="1"/>
  <c r="U59627" i="17" s="1"/>
  <c r="U59628" i="17" a="1"/>
  <c r="U59628" i="17" s="1"/>
  <c r="U59629" i="17" a="1"/>
  <c r="U59629" i="17" s="1"/>
  <c r="U59630" i="17" a="1"/>
  <c r="U59630" i="17" s="1"/>
  <c r="U59631" i="17" a="1"/>
  <c r="U59631" i="17" s="1"/>
  <c r="U59632" i="17" a="1"/>
  <c r="U59632" i="17" s="1"/>
  <c r="U59633" i="17" a="1"/>
  <c r="U59633" i="17" s="1"/>
  <c r="U59634" i="17" a="1"/>
  <c r="U59634" i="17" s="1"/>
  <c r="U59635" i="17" a="1"/>
  <c r="U59635" i="17" s="1"/>
  <c r="U59636" i="17" a="1"/>
  <c r="U59636" i="17" s="1"/>
  <c r="U59637" i="17" a="1"/>
  <c r="U59637" i="17" s="1"/>
  <c r="U59638" i="17" a="1"/>
  <c r="U59638" i="17" s="1"/>
  <c r="U59639" i="17" a="1"/>
  <c r="U59639" i="17" s="1"/>
  <c r="U59640" i="17" a="1"/>
  <c r="U59640" i="17" s="1"/>
  <c r="U59641" i="17" a="1"/>
  <c r="U59641" i="17" s="1"/>
  <c r="U59642" i="17" a="1"/>
  <c r="U59642" i="17" s="1"/>
  <c r="U59643" i="17" a="1"/>
  <c r="U59643" i="17" s="1"/>
  <c r="U59644" i="17" a="1"/>
  <c r="U59644" i="17" s="1"/>
  <c r="U59645" i="17" a="1"/>
  <c r="U59645" i="17" s="1"/>
  <c r="U59646" i="17" a="1"/>
  <c r="U59646" i="17" s="1"/>
  <c r="U59647" i="17" a="1"/>
  <c r="U59647" i="17" s="1"/>
  <c r="U59648" i="17" a="1"/>
  <c r="U59648" i="17" s="1"/>
  <c r="U59649" i="17" a="1"/>
  <c r="U59649" i="17" s="1"/>
  <c r="U59650" i="17" a="1"/>
  <c r="U59650" i="17" s="1"/>
  <c r="U59651" i="17" a="1"/>
  <c r="U59651" i="17" s="1"/>
  <c r="U59652" i="17" a="1"/>
  <c r="U59652" i="17" s="1"/>
  <c r="U59653" i="17" a="1"/>
  <c r="U59653" i="17" s="1"/>
  <c r="U59654" i="17" a="1"/>
  <c r="U59654" i="17" s="1"/>
  <c r="U59655" i="17" a="1"/>
  <c r="U59655" i="17" s="1"/>
  <c r="U59656" i="17" a="1"/>
  <c r="U59656" i="17" s="1"/>
  <c r="U59657" i="17" a="1"/>
  <c r="U59657" i="17" s="1"/>
  <c r="U59658" i="17" a="1"/>
  <c r="U59658" i="17" s="1"/>
  <c r="U59659" i="17" a="1"/>
  <c r="U59659" i="17" s="1"/>
  <c r="U59660" i="17" a="1"/>
  <c r="U59660" i="17" s="1"/>
  <c r="U59661" i="17" a="1"/>
  <c r="U59661" i="17" s="1"/>
  <c r="U59662" i="17" a="1"/>
  <c r="U59662" i="17" s="1"/>
  <c r="U59663" i="17" a="1"/>
  <c r="U59663" i="17" s="1"/>
  <c r="U59664" i="17" a="1"/>
  <c r="U59664" i="17" s="1"/>
  <c r="U59665" i="17" a="1"/>
  <c r="U59665" i="17" s="1"/>
  <c r="U59666" i="17" a="1"/>
  <c r="U59666" i="17" s="1"/>
  <c r="U59667" i="17" a="1"/>
  <c r="U59667" i="17" s="1"/>
  <c r="U59668" i="17" a="1"/>
  <c r="U59668" i="17" s="1"/>
  <c r="U59669" i="17" a="1"/>
  <c r="U59669" i="17" s="1"/>
  <c r="U59670" i="17" a="1"/>
  <c r="U59670" i="17" s="1"/>
  <c r="U59671" i="17" a="1"/>
  <c r="U59671" i="17" s="1"/>
  <c r="U59672" i="17" a="1"/>
  <c r="U59672" i="17" s="1"/>
  <c r="U59673" i="17" a="1"/>
  <c r="U59673" i="17" s="1"/>
  <c r="U59674" i="17" a="1"/>
  <c r="U59674" i="17" s="1"/>
  <c r="U59675" i="17" a="1"/>
  <c r="U59675" i="17" s="1"/>
  <c r="U59676" i="17" a="1"/>
  <c r="U59676" i="17" s="1"/>
  <c r="U59677" i="17" a="1"/>
  <c r="U59677" i="17" s="1"/>
  <c r="U59678" i="17" a="1"/>
  <c r="U59678" i="17" s="1"/>
  <c r="U59679" i="17" a="1"/>
  <c r="U59679" i="17" s="1"/>
  <c r="U59680" i="17" a="1"/>
  <c r="U59680" i="17" s="1"/>
  <c r="U59681" i="17" a="1"/>
  <c r="U59681" i="17" s="1"/>
  <c r="U59682" i="17" a="1"/>
  <c r="U59682" i="17" s="1"/>
  <c r="U59683" i="17" a="1"/>
  <c r="U59683" i="17" s="1"/>
  <c r="U59684" i="17" a="1"/>
  <c r="U59684" i="17" s="1"/>
  <c r="U59685" i="17" a="1"/>
  <c r="U59685" i="17" s="1"/>
  <c r="U59686" i="17" a="1"/>
  <c r="U59686" i="17" s="1"/>
  <c r="U59687" i="17" a="1"/>
  <c r="U59687" i="17" s="1"/>
  <c r="U59688" i="17" a="1"/>
  <c r="U59688" i="17" s="1"/>
  <c r="U59689" i="17" a="1"/>
  <c r="U59689" i="17" s="1"/>
  <c r="U59690" i="17" a="1"/>
  <c r="U59690" i="17" s="1"/>
  <c r="U59691" i="17" a="1"/>
  <c r="U59691" i="17" s="1"/>
  <c r="U59692" i="17" a="1"/>
  <c r="U59692" i="17" s="1"/>
  <c r="U59693" i="17" a="1"/>
  <c r="U59693" i="17" s="1"/>
  <c r="U59694" i="17" a="1"/>
  <c r="U59694" i="17" s="1"/>
  <c r="U59695" i="17" a="1"/>
  <c r="U59695" i="17" s="1"/>
  <c r="U59696" i="17" a="1"/>
  <c r="U59696" i="17" s="1"/>
  <c r="U59697" i="17" a="1"/>
  <c r="U59697" i="17" s="1"/>
  <c r="U59698" i="17" a="1"/>
  <c r="U59698" i="17" s="1"/>
  <c r="U59699" i="17" a="1"/>
  <c r="U59699" i="17" s="1"/>
  <c r="U59700" i="17" a="1"/>
  <c r="U59700" i="17" s="1"/>
  <c r="U59701" i="17" a="1"/>
  <c r="U59701" i="17" s="1"/>
  <c r="U59702" i="17" a="1"/>
  <c r="U59702" i="17" s="1"/>
  <c r="U59703" i="17" a="1"/>
  <c r="U59703" i="17" s="1"/>
  <c r="U59704" i="17" a="1"/>
  <c r="U59704" i="17" s="1"/>
  <c r="U59705" i="17" a="1"/>
  <c r="U59705" i="17" s="1"/>
  <c r="U59706" i="17" a="1"/>
  <c r="U59706" i="17" s="1"/>
  <c r="U59707" i="17" a="1"/>
  <c r="U59707" i="17" s="1"/>
  <c r="U59708" i="17" a="1"/>
  <c r="U59708" i="17" s="1"/>
  <c r="U59709" i="17" a="1"/>
  <c r="U59709" i="17" s="1"/>
  <c r="U59710" i="17" a="1"/>
  <c r="U59710" i="17" s="1"/>
  <c r="U59711" i="17" a="1"/>
  <c r="U59711" i="17" s="1"/>
  <c r="U59712" i="17" a="1"/>
  <c r="U59712" i="17" s="1"/>
  <c r="U59713" i="17" a="1"/>
  <c r="U59713" i="17" s="1"/>
  <c r="U59714" i="17" a="1"/>
  <c r="U59714" i="17" s="1"/>
  <c r="U59715" i="17" a="1"/>
  <c r="U59715" i="17" s="1"/>
  <c r="U59716" i="17" a="1"/>
  <c r="U59716" i="17" s="1"/>
  <c r="U59717" i="17" a="1"/>
  <c r="U59717" i="17" s="1"/>
  <c r="U59718" i="17" a="1"/>
  <c r="U59718" i="17" s="1"/>
  <c r="U59719" i="17" a="1"/>
  <c r="U59719" i="17" s="1"/>
  <c r="U59720" i="17" a="1"/>
  <c r="U59720" i="17" s="1"/>
  <c r="U59721" i="17" a="1"/>
  <c r="U59721" i="17" s="1"/>
  <c r="U59722" i="17" a="1"/>
  <c r="U59722" i="17" s="1"/>
  <c r="U59723" i="17" a="1"/>
  <c r="U59723" i="17" s="1"/>
  <c r="U59724" i="17" a="1"/>
  <c r="U59724" i="17" s="1"/>
  <c r="U59725" i="17" a="1"/>
  <c r="U59725" i="17" s="1"/>
  <c r="U59726" i="17" a="1"/>
  <c r="U59726" i="17" s="1"/>
  <c r="U59727" i="17" a="1"/>
  <c r="U59727" i="17" s="1"/>
  <c r="U59728" i="17" a="1"/>
  <c r="U59728" i="17" s="1"/>
  <c r="U59729" i="17" a="1"/>
  <c r="U59729" i="17" s="1"/>
  <c r="U59730" i="17" a="1"/>
  <c r="U59730" i="17" s="1"/>
  <c r="U59731" i="17" a="1"/>
  <c r="U59731" i="17" s="1"/>
  <c r="U59732" i="17" a="1"/>
  <c r="U59732" i="17" s="1"/>
  <c r="U59733" i="17" a="1"/>
  <c r="U59733" i="17" s="1"/>
  <c r="U59734" i="17" a="1"/>
  <c r="U59734" i="17" s="1"/>
  <c r="U59735" i="17" a="1"/>
  <c r="U59735" i="17" s="1"/>
  <c r="U59736" i="17" a="1"/>
  <c r="U59736" i="17" s="1"/>
  <c r="U59737" i="17" a="1"/>
  <c r="U59737" i="17" s="1"/>
  <c r="U59738" i="17" a="1"/>
  <c r="U59738" i="17" s="1"/>
  <c r="U59739" i="17" a="1"/>
  <c r="U59739" i="17" s="1"/>
  <c r="U59740" i="17" a="1"/>
  <c r="U59740" i="17" s="1"/>
  <c r="U59741" i="17" a="1"/>
  <c r="U59741" i="17" s="1"/>
  <c r="U59742" i="17" a="1"/>
  <c r="U59742" i="17" s="1"/>
  <c r="U59743" i="17" a="1"/>
  <c r="U59743" i="17" s="1"/>
  <c r="U59744" i="17" a="1"/>
  <c r="U59744" i="17" s="1"/>
  <c r="U59745" i="17" a="1"/>
  <c r="U59745" i="17" s="1"/>
  <c r="U59746" i="17" a="1"/>
  <c r="U59746" i="17" s="1"/>
  <c r="U59747" i="17" a="1"/>
  <c r="U59747" i="17" s="1"/>
  <c r="U59748" i="17" a="1"/>
  <c r="U59748" i="17" s="1"/>
  <c r="U59749" i="17" a="1"/>
  <c r="U59749" i="17" s="1"/>
  <c r="U59750" i="17" a="1"/>
  <c r="U59750" i="17" s="1"/>
  <c r="U59751" i="17" a="1"/>
  <c r="U59751" i="17" s="1"/>
  <c r="U59752" i="17" a="1"/>
  <c r="U59752" i="17" s="1"/>
  <c r="U59753" i="17" a="1"/>
  <c r="U59753" i="17" s="1"/>
  <c r="U59754" i="17" a="1"/>
  <c r="U59754" i="17" s="1"/>
  <c r="U59755" i="17" a="1"/>
  <c r="U59755" i="17" s="1"/>
  <c r="U59756" i="17" a="1"/>
  <c r="U59756" i="17" s="1"/>
  <c r="U59757" i="17" a="1"/>
  <c r="U59757" i="17" s="1"/>
  <c r="U59758" i="17" a="1"/>
  <c r="U59758" i="17" s="1"/>
  <c r="U59759" i="17" a="1"/>
  <c r="U59759" i="17" s="1"/>
  <c r="U59760" i="17" a="1"/>
  <c r="U59760" i="17" s="1"/>
  <c r="U59761" i="17" a="1"/>
  <c r="U59761" i="17" s="1"/>
  <c r="U59762" i="17" a="1"/>
  <c r="U59762" i="17" s="1"/>
  <c r="U59763" i="17" a="1"/>
  <c r="U59763" i="17" s="1"/>
  <c r="U59764" i="17" a="1"/>
  <c r="U59764" i="17" s="1"/>
  <c r="U59765" i="17" a="1"/>
  <c r="U59765" i="17" s="1"/>
  <c r="U59766" i="17" a="1"/>
  <c r="U59766" i="17" s="1"/>
  <c r="U59767" i="17" a="1"/>
  <c r="U59767" i="17" s="1"/>
  <c r="U59768" i="17" a="1"/>
  <c r="U59768" i="17" s="1"/>
  <c r="U59769" i="17" a="1"/>
  <c r="U59769" i="17" s="1"/>
  <c r="U59770" i="17" a="1"/>
  <c r="U59770" i="17" s="1"/>
  <c r="U59771" i="17" a="1"/>
  <c r="U59771" i="17" s="1"/>
  <c r="U59772" i="17" a="1"/>
  <c r="U59772" i="17" s="1"/>
  <c r="U59773" i="17" a="1"/>
  <c r="U59773" i="17" s="1"/>
  <c r="U59774" i="17" a="1"/>
  <c r="U59774" i="17" s="1"/>
  <c r="U59775" i="17" a="1"/>
  <c r="U59775" i="17" s="1"/>
  <c r="U59776" i="17" a="1"/>
  <c r="U59776" i="17" s="1"/>
  <c r="U59777" i="17" a="1"/>
  <c r="U59777" i="17" s="1"/>
  <c r="U59778" i="17" a="1"/>
  <c r="U59778" i="17" s="1"/>
  <c r="U59779" i="17" a="1"/>
  <c r="U59779" i="17" s="1"/>
  <c r="U59780" i="17" a="1"/>
  <c r="U59780" i="17" s="1"/>
  <c r="U59781" i="17" a="1"/>
  <c r="U59781" i="17" s="1"/>
  <c r="U59782" i="17" a="1"/>
  <c r="U59782" i="17" s="1"/>
  <c r="U59783" i="17" a="1"/>
  <c r="U59783" i="17" s="1"/>
  <c r="U59784" i="17" a="1"/>
  <c r="U59784" i="17" s="1"/>
  <c r="U59785" i="17" a="1"/>
  <c r="U59785" i="17" s="1"/>
  <c r="U59786" i="17" a="1"/>
  <c r="U59786" i="17" s="1"/>
  <c r="U59787" i="17" a="1"/>
  <c r="U59787" i="17" s="1"/>
  <c r="U59788" i="17" a="1"/>
  <c r="U59788" i="17" s="1"/>
  <c r="U59789" i="17" a="1"/>
  <c r="U59789" i="17" s="1"/>
  <c r="U59790" i="17" a="1"/>
  <c r="U59790" i="17" s="1"/>
  <c r="U59791" i="17" a="1"/>
  <c r="U59791" i="17" s="1"/>
  <c r="U59792" i="17" a="1"/>
  <c r="U59792" i="17" s="1"/>
  <c r="U59793" i="17" a="1"/>
  <c r="U59793" i="17" s="1"/>
  <c r="U59794" i="17" a="1"/>
  <c r="U59794" i="17" s="1"/>
  <c r="U59795" i="17" a="1"/>
  <c r="U59795" i="17" s="1"/>
  <c r="U59796" i="17" a="1"/>
  <c r="U59796" i="17" s="1"/>
  <c r="U59797" i="17" a="1"/>
  <c r="U59797" i="17" s="1"/>
  <c r="U59798" i="17" a="1"/>
  <c r="U59798" i="17" s="1"/>
  <c r="U59799" i="17" a="1"/>
  <c r="U59799" i="17" s="1"/>
  <c r="U59800" i="17" a="1"/>
  <c r="U59800" i="17" s="1"/>
  <c r="U59801" i="17" a="1"/>
  <c r="U59801" i="17" s="1"/>
  <c r="U59802" i="17" a="1"/>
  <c r="U59802" i="17" s="1"/>
  <c r="U59803" i="17" a="1"/>
  <c r="U59803" i="17" s="1"/>
  <c r="U59804" i="17" a="1"/>
  <c r="U59804" i="17" s="1"/>
  <c r="U59805" i="17" a="1"/>
  <c r="U59805" i="17" s="1"/>
  <c r="U59806" i="17" a="1"/>
  <c r="U59806" i="17" s="1"/>
  <c r="U59807" i="17" a="1"/>
  <c r="U59807" i="17" s="1"/>
  <c r="U59808" i="17" a="1"/>
  <c r="U59808" i="17" s="1"/>
  <c r="U59809" i="17" a="1"/>
  <c r="U59809" i="17" s="1"/>
  <c r="U59810" i="17" a="1"/>
  <c r="U59810" i="17" s="1"/>
  <c r="U59811" i="17" a="1"/>
  <c r="U59811" i="17" s="1"/>
  <c r="U59812" i="17" a="1"/>
  <c r="U59812" i="17" s="1"/>
  <c r="U59813" i="17" a="1"/>
  <c r="U59813" i="17" s="1"/>
  <c r="U59814" i="17" a="1"/>
  <c r="U59814" i="17" s="1"/>
  <c r="U59815" i="17" a="1"/>
  <c r="U59815" i="17" s="1"/>
  <c r="U59816" i="17" a="1"/>
  <c r="U59816" i="17" s="1"/>
  <c r="U59817" i="17" a="1"/>
  <c r="U59817" i="17" s="1"/>
  <c r="U59818" i="17" a="1"/>
  <c r="U59818" i="17" s="1"/>
  <c r="U59819" i="17" a="1"/>
  <c r="U59819" i="17" s="1"/>
  <c r="U59820" i="17" a="1"/>
  <c r="U59820" i="17" s="1"/>
  <c r="U59821" i="17" a="1"/>
  <c r="U59821" i="17" s="1"/>
  <c r="U59822" i="17" a="1"/>
  <c r="U59822" i="17" s="1"/>
  <c r="U59823" i="17" a="1"/>
  <c r="U59823" i="17" s="1"/>
  <c r="U59824" i="17" a="1"/>
  <c r="U59824" i="17" s="1"/>
  <c r="U59825" i="17" a="1"/>
  <c r="U59825" i="17" s="1"/>
  <c r="U59826" i="17" a="1"/>
  <c r="U59826" i="17" s="1"/>
  <c r="U59827" i="17" a="1"/>
  <c r="U59827" i="17" s="1"/>
  <c r="U59828" i="17" a="1"/>
  <c r="U59828" i="17" s="1"/>
  <c r="U59829" i="17" a="1"/>
  <c r="U59829" i="17" s="1"/>
  <c r="U59830" i="17" a="1"/>
  <c r="U59830" i="17" s="1"/>
  <c r="U59831" i="17" a="1"/>
  <c r="U59831" i="17" s="1"/>
  <c r="U59832" i="17" a="1"/>
  <c r="U59832" i="17" s="1"/>
  <c r="U59833" i="17" a="1"/>
  <c r="U59833" i="17" s="1"/>
  <c r="U59834" i="17" a="1"/>
  <c r="U59834" i="17" s="1"/>
  <c r="U59835" i="17" a="1"/>
  <c r="U59835" i="17" s="1"/>
  <c r="U59836" i="17" a="1"/>
  <c r="U59836" i="17" s="1"/>
  <c r="U59837" i="17" a="1"/>
  <c r="U59837" i="17" s="1"/>
  <c r="U59838" i="17" a="1"/>
  <c r="U59838" i="17" s="1"/>
  <c r="U59839" i="17" a="1"/>
  <c r="U59839" i="17" s="1"/>
  <c r="U59840" i="17" a="1"/>
  <c r="U59840" i="17" s="1"/>
  <c r="U59841" i="17" a="1"/>
  <c r="U59841" i="17" s="1"/>
  <c r="U59842" i="17" a="1"/>
  <c r="U59842" i="17" s="1"/>
  <c r="U59843" i="17" a="1"/>
  <c r="U59843" i="17" s="1"/>
  <c r="U59844" i="17" a="1"/>
  <c r="U59844" i="17" s="1"/>
  <c r="U59845" i="17" a="1"/>
  <c r="U59845" i="17" s="1"/>
  <c r="U59846" i="17" a="1"/>
  <c r="U59846" i="17" s="1"/>
  <c r="U59847" i="17" a="1"/>
  <c r="U59847" i="17" s="1"/>
  <c r="U59848" i="17" a="1"/>
  <c r="U59848" i="17" s="1"/>
  <c r="U59849" i="17" a="1"/>
  <c r="U59849" i="17" s="1"/>
  <c r="U59850" i="17" a="1"/>
  <c r="U59850" i="17" s="1"/>
  <c r="U59851" i="17" a="1"/>
  <c r="U59851" i="17" s="1"/>
  <c r="U59852" i="17" a="1"/>
  <c r="U59852" i="17" s="1"/>
  <c r="U59853" i="17" a="1"/>
  <c r="U59853" i="17" s="1"/>
  <c r="U59854" i="17" a="1"/>
  <c r="U59854" i="17" s="1"/>
  <c r="U59855" i="17" a="1"/>
  <c r="U59855" i="17" s="1"/>
  <c r="U59856" i="17" a="1"/>
  <c r="U59856" i="17" s="1"/>
  <c r="U59857" i="17" a="1"/>
  <c r="U59857" i="17" s="1"/>
  <c r="U59858" i="17" a="1"/>
  <c r="U59858" i="17" s="1"/>
  <c r="U59859" i="17" a="1"/>
  <c r="U59859" i="17" s="1"/>
  <c r="U59860" i="17" a="1"/>
  <c r="U59860" i="17" s="1"/>
  <c r="U59861" i="17" a="1"/>
  <c r="U59861" i="17" s="1"/>
  <c r="U59862" i="17" a="1"/>
  <c r="U59862" i="17" s="1"/>
  <c r="U59863" i="17" a="1"/>
  <c r="U59863" i="17" s="1"/>
  <c r="U59864" i="17" a="1"/>
  <c r="U59864" i="17" s="1"/>
  <c r="U59865" i="17" a="1"/>
  <c r="U59865" i="17" s="1"/>
  <c r="U59866" i="17" a="1"/>
  <c r="U59866" i="17" s="1"/>
  <c r="U59867" i="17" a="1"/>
  <c r="U59867" i="17" s="1"/>
  <c r="U59868" i="17" a="1"/>
  <c r="U59868" i="17" s="1"/>
  <c r="U59869" i="17" a="1"/>
  <c r="U59869" i="17" s="1"/>
  <c r="U59870" i="17" a="1"/>
  <c r="U59870" i="17" s="1"/>
  <c r="U59871" i="17" a="1"/>
  <c r="U59871" i="17" s="1"/>
  <c r="U59872" i="17" a="1"/>
  <c r="U59872" i="17" s="1"/>
  <c r="U59873" i="17" a="1"/>
  <c r="U59873" i="17" s="1"/>
  <c r="U59874" i="17" a="1"/>
  <c r="U59874" i="17" s="1"/>
  <c r="U59875" i="17" a="1"/>
  <c r="U59875" i="17" s="1"/>
  <c r="U59876" i="17" a="1"/>
  <c r="U59876" i="17" s="1"/>
  <c r="U59877" i="17" a="1"/>
  <c r="U59877" i="17" s="1"/>
  <c r="U59878" i="17" a="1"/>
  <c r="U59878" i="17" s="1"/>
  <c r="U59879" i="17" a="1"/>
  <c r="U59879" i="17" s="1"/>
  <c r="U59880" i="17" a="1"/>
  <c r="U59880" i="17" s="1"/>
  <c r="U59881" i="17" a="1"/>
  <c r="U59881" i="17" s="1"/>
  <c r="U59882" i="17" a="1"/>
  <c r="U59882" i="17" s="1"/>
  <c r="U59883" i="17" a="1"/>
  <c r="U59883" i="17" s="1"/>
  <c r="U59884" i="17" a="1"/>
  <c r="U59884" i="17" s="1"/>
  <c r="U59885" i="17" a="1"/>
  <c r="U59885" i="17" s="1"/>
  <c r="U59886" i="17" a="1"/>
  <c r="U59886" i="17" s="1"/>
  <c r="U59887" i="17" a="1"/>
  <c r="U59887" i="17" s="1"/>
  <c r="U59888" i="17" a="1"/>
  <c r="U59888" i="17" s="1"/>
  <c r="U59889" i="17" a="1"/>
  <c r="U59889" i="17" s="1"/>
  <c r="U59890" i="17" a="1"/>
  <c r="U59890" i="17" s="1"/>
  <c r="U59891" i="17" a="1"/>
  <c r="U59891" i="17" s="1"/>
  <c r="U59892" i="17" a="1"/>
  <c r="U59892" i="17" s="1"/>
  <c r="U59893" i="17" a="1"/>
  <c r="U59893" i="17" s="1"/>
  <c r="U59894" i="17" a="1"/>
  <c r="U59894" i="17" s="1"/>
  <c r="U59895" i="17" a="1"/>
  <c r="U59895" i="17" s="1"/>
  <c r="U59896" i="17" a="1"/>
  <c r="U59896" i="17" s="1"/>
  <c r="U59897" i="17" a="1"/>
  <c r="U59897" i="17" s="1"/>
  <c r="U59898" i="17" a="1"/>
  <c r="U59898" i="17" s="1"/>
  <c r="U59899" i="17" a="1"/>
  <c r="U59899" i="17" s="1"/>
  <c r="U59900" i="17" a="1"/>
  <c r="U59900" i="17" s="1"/>
  <c r="U59901" i="17" a="1"/>
  <c r="U59901" i="17" s="1"/>
  <c r="U59902" i="17" a="1"/>
  <c r="U59902" i="17" s="1"/>
  <c r="U59903" i="17" a="1"/>
  <c r="U59903" i="17" s="1"/>
  <c r="U59904" i="17" a="1"/>
  <c r="U59904" i="17" s="1"/>
  <c r="U59905" i="17" a="1"/>
  <c r="U59905" i="17" s="1"/>
  <c r="U59906" i="17" a="1"/>
  <c r="U59906" i="17" s="1"/>
  <c r="U59907" i="17" a="1"/>
  <c r="U59907" i="17" s="1"/>
  <c r="U59908" i="17" a="1"/>
  <c r="U59908" i="17" s="1"/>
  <c r="U59909" i="17" a="1"/>
  <c r="U59909" i="17" s="1"/>
  <c r="U59910" i="17" a="1"/>
  <c r="U59910" i="17" s="1"/>
  <c r="U59911" i="17" a="1"/>
  <c r="U59911" i="17" s="1"/>
  <c r="U59912" i="17" a="1"/>
  <c r="U59912" i="17" s="1"/>
  <c r="U59913" i="17" a="1"/>
  <c r="U59913" i="17" s="1"/>
  <c r="U59914" i="17" a="1"/>
  <c r="U59914" i="17" s="1"/>
  <c r="U59915" i="17" a="1"/>
  <c r="U59915" i="17" s="1"/>
  <c r="U59916" i="17" a="1"/>
  <c r="U59916" i="17" s="1"/>
  <c r="U59917" i="17" a="1"/>
  <c r="U59917" i="17" s="1"/>
  <c r="U59918" i="17" a="1"/>
  <c r="U59918" i="17" s="1"/>
  <c r="U59919" i="17" a="1"/>
  <c r="U59919" i="17" s="1"/>
  <c r="U59920" i="17" a="1"/>
  <c r="U59920" i="17" s="1"/>
  <c r="U59921" i="17" a="1"/>
  <c r="U59921" i="17" s="1"/>
  <c r="U59922" i="17" a="1"/>
  <c r="U59922" i="17" s="1"/>
  <c r="U59923" i="17" a="1"/>
  <c r="U59923" i="17" s="1"/>
  <c r="U59924" i="17" a="1"/>
  <c r="U59924" i="17" s="1"/>
  <c r="U59925" i="17" a="1"/>
  <c r="U59925" i="17" s="1"/>
  <c r="U59926" i="17" a="1"/>
  <c r="U59926" i="17" s="1"/>
  <c r="U59927" i="17" a="1"/>
  <c r="U59927" i="17" s="1"/>
  <c r="U59928" i="17" a="1"/>
  <c r="U59928" i="17" s="1"/>
  <c r="U59929" i="17" a="1"/>
  <c r="U59929" i="17" s="1"/>
  <c r="U59930" i="17" a="1"/>
  <c r="U59930" i="17" s="1"/>
  <c r="U59931" i="17" a="1"/>
  <c r="U59931" i="17" s="1"/>
  <c r="U59932" i="17" a="1"/>
  <c r="U59932" i="17" s="1"/>
  <c r="U59933" i="17" a="1"/>
  <c r="U59933" i="17" s="1"/>
  <c r="U59934" i="17" a="1"/>
  <c r="U59934" i="17" s="1"/>
  <c r="U59935" i="17" a="1"/>
  <c r="U59935" i="17" s="1"/>
  <c r="U59936" i="17" a="1"/>
  <c r="U59936" i="17" s="1"/>
  <c r="U59937" i="17" a="1"/>
  <c r="U59937" i="17" s="1"/>
  <c r="U59938" i="17" a="1"/>
  <c r="U59938" i="17" s="1"/>
  <c r="U59939" i="17" a="1"/>
  <c r="U59939" i="17" s="1"/>
  <c r="U59940" i="17" a="1"/>
  <c r="U59940" i="17" s="1"/>
  <c r="U59941" i="17" a="1"/>
  <c r="U59941" i="17" s="1"/>
  <c r="U59942" i="17" a="1"/>
  <c r="U59942" i="17" s="1"/>
  <c r="U59943" i="17" a="1"/>
  <c r="U59943" i="17" s="1"/>
  <c r="U59944" i="17" a="1"/>
  <c r="U59944" i="17" s="1"/>
  <c r="U59945" i="17" a="1"/>
  <c r="U59945" i="17" s="1"/>
  <c r="U59946" i="17" a="1"/>
  <c r="U59946" i="17" s="1"/>
  <c r="U59947" i="17" a="1"/>
  <c r="U59947" i="17" s="1"/>
  <c r="U59948" i="17" a="1"/>
  <c r="U59948" i="17" s="1"/>
  <c r="U59949" i="17" a="1"/>
  <c r="U59949" i="17" s="1"/>
  <c r="U59950" i="17" a="1"/>
  <c r="U59950" i="17" s="1"/>
  <c r="U59951" i="17" a="1"/>
  <c r="U59951" i="17" s="1"/>
  <c r="U59952" i="17" a="1"/>
  <c r="U59952" i="17" s="1"/>
  <c r="U59953" i="17" a="1"/>
  <c r="U59953" i="17" s="1"/>
  <c r="U59954" i="17" a="1"/>
  <c r="U59954" i="17" s="1"/>
  <c r="U59955" i="17" a="1"/>
  <c r="U59955" i="17" s="1"/>
  <c r="U59956" i="17" a="1"/>
  <c r="U59956" i="17" s="1"/>
  <c r="U59957" i="17" a="1"/>
  <c r="U59957" i="17" s="1"/>
  <c r="U59958" i="17" a="1"/>
  <c r="U59958" i="17" s="1"/>
  <c r="U59959" i="17" a="1"/>
  <c r="U59959" i="17" s="1"/>
  <c r="U59960" i="17" a="1"/>
  <c r="U59960" i="17" s="1"/>
  <c r="U59961" i="17" a="1"/>
  <c r="U59961" i="17" s="1"/>
  <c r="U59962" i="17" a="1"/>
  <c r="U59962" i="17" s="1"/>
  <c r="U59963" i="17" a="1"/>
  <c r="U59963" i="17" s="1"/>
  <c r="U59964" i="17" a="1"/>
  <c r="U59964" i="17" s="1"/>
  <c r="U59965" i="17" a="1"/>
  <c r="U59965" i="17" s="1"/>
  <c r="U59966" i="17" a="1"/>
  <c r="U59966" i="17" s="1"/>
  <c r="U59967" i="17" a="1"/>
  <c r="U59967" i="17" s="1"/>
  <c r="U59968" i="17" a="1"/>
  <c r="U59968" i="17" s="1"/>
  <c r="U59969" i="17" a="1"/>
  <c r="U59969" i="17" s="1"/>
  <c r="U59970" i="17" a="1"/>
  <c r="U59970" i="17" s="1"/>
  <c r="U59971" i="17" a="1"/>
  <c r="U59971" i="17" s="1"/>
  <c r="U59972" i="17" a="1"/>
  <c r="U59972" i="17" s="1"/>
  <c r="U59973" i="17" a="1"/>
  <c r="U59973" i="17" s="1"/>
  <c r="U59974" i="17" a="1"/>
  <c r="U59974" i="17" s="1"/>
  <c r="U59975" i="17" a="1"/>
  <c r="U59975" i="17" s="1"/>
  <c r="U59976" i="17" a="1"/>
  <c r="U59976" i="17" s="1"/>
  <c r="U59977" i="17" a="1"/>
  <c r="U59977" i="17" s="1"/>
  <c r="U59978" i="17" a="1"/>
  <c r="U59978" i="17" s="1"/>
  <c r="U59979" i="17" a="1"/>
  <c r="U59979" i="17" s="1"/>
  <c r="U59980" i="17" a="1"/>
  <c r="U59980" i="17" s="1"/>
  <c r="U59981" i="17" a="1"/>
  <c r="U59981" i="17" s="1"/>
  <c r="U59982" i="17" a="1"/>
  <c r="U59982" i="17" s="1"/>
  <c r="U59983" i="17" a="1"/>
  <c r="U59983" i="17" s="1"/>
  <c r="U59984" i="17" a="1"/>
  <c r="U59984" i="17" s="1"/>
  <c r="U59985" i="17" a="1"/>
  <c r="U59985" i="17" s="1"/>
  <c r="U59986" i="17" a="1"/>
  <c r="U59986" i="17" s="1"/>
  <c r="U59987" i="17" a="1"/>
  <c r="U59987" i="17" s="1"/>
  <c r="U59988" i="17" a="1"/>
  <c r="U59988" i="17" s="1"/>
  <c r="U59989" i="17" a="1"/>
  <c r="U59989" i="17" s="1"/>
  <c r="U59990" i="17" a="1"/>
  <c r="U59990" i="17" s="1"/>
  <c r="U59991" i="17" a="1"/>
  <c r="U59991" i="17" s="1"/>
  <c r="U59992" i="17" a="1"/>
  <c r="U59992" i="17" s="1"/>
  <c r="U59993" i="17" a="1"/>
  <c r="U59993" i="17" s="1"/>
  <c r="U59994" i="17" a="1"/>
  <c r="U59994" i="17" s="1"/>
  <c r="U59995" i="17" a="1"/>
  <c r="U59995" i="17" s="1"/>
  <c r="U59996" i="17" a="1"/>
  <c r="U59996" i="17" s="1"/>
  <c r="U59997" i="17" a="1"/>
  <c r="U59997" i="17" s="1"/>
  <c r="U59998" i="17" a="1"/>
  <c r="U59998" i="17" s="1"/>
  <c r="U59999" i="17" a="1"/>
  <c r="U59999" i="17" s="1"/>
  <c r="U60000" i="17" a="1"/>
  <c r="U60000" i="17" s="1"/>
  <c r="U60001" i="17" a="1"/>
  <c r="U60001" i="17" s="1"/>
  <c r="U60002" i="17" a="1"/>
  <c r="U60002" i="17" s="1"/>
  <c r="U60003" i="17" a="1"/>
  <c r="U60003" i="17" s="1"/>
  <c r="U60004" i="17" a="1"/>
  <c r="U60004" i="17" s="1"/>
  <c r="U60005" i="17" a="1"/>
  <c r="U60005" i="17" s="1"/>
  <c r="U60006" i="17" a="1"/>
  <c r="U60006" i="17" s="1"/>
  <c r="U60007" i="17" a="1"/>
  <c r="U60007" i="17" s="1"/>
  <c r="U60008" i="17" a="1"/>
  <c r="U60008" i="17" s="1"/>
  <c r="U60009" i="17" a="1"/>
  <c r="U60009" i="17" s="1"/>
  <c r="U60010" i="17" a="1"/>
  <c r="U60010" i="17" s="1"/>
  <c r="U60011" i="17" a="1"/>
  <c r="U60011" i="17" s="1"/>
  <c r="U60012" i="17" a="1"/>
  <c r="U60012" i="17" s="1"/>
  <c r="U60013" i="17" a="1"/>
  <c r="U60013" i="17" s="1"/>
  <c r="U60014" i="17" a="1"/>
  <c r="U60014" i="17" s="1"/>
  <c r="U60015" i="17" a="1"/>
  <c r="U60015" i="17" s="1"/>
  <c r="U60016" i="17" a="1"/>
  <c r="U60016" i="17" s="1"/>
  <c r="U60017" i="17" a="1"/>
  <c r="U60017" i="17" s="1"/>
  <c r="U60018" i="17" a="1"/>
  <c r="U60018" i="17" s="1"/>
  <c r="U60019" i="17" a="1"/>
  <c r="U60019" i="17" s="1"/>
  <c r="U60020" i="17" a="1"/>
  <c r="U60020" i="17" s="1"/>
  <c r="U60021" i="17" a="1"/>
  <c r="U60021" i="17" s="1"/>
  <c r="U60022" i="17" a="1"/>
  <c r="U60022" i="17" s="1"/>
  <c r="U60023" i="17" a="1"/>
  <c r="U60023" i="17" s="1"/>
  <c r="U60024" i="17" a="1"/>
  <c r="U60024" i="17" s="1"/>
  <c r="U60025" i="17" a="1"/>
  <c r="U60025" i="17" s="1"/>
  <c r="U60026" i="17" a="1"/>
  <c r="U60026" i="17" s="1"/>
  <c r="U60027" i="17" a="1"/>
  <c r="U60027" i="17" s="1"/>
  <c r="U60028" i="17" a="1"/>
  <c r="U60028" i="17" s="1"/>
  <c r="U60029" i="17" a="1"/>
  <c r="U60029" i="17" s="1"/>
  <c r="U60030" i="17" a="1"/>
  <c r="U60030" i="17" s="1"/>
  <c r="U60031" i="17" a="1"/>
  <c r="U60031" i="17" s="1"/>
  <c r="U60032" i="17" a="1"/>
  <c r="U60032" i="17" s="1"/>
  <c r="U60033" i="17" a="1"/>
  <c r="U60033" i="17" s="1"/>
  <c r="U60034" i="17" a="1"/>
  <c r="U60034" i="17" s="1"/>
  <c r="U60035" i="17" a="1"/>
  <c r="U60035" i="17" s="1"/>
  <c r="U60036" i="17" a="1"/>
  <c r="U60036" i="17" s="1"/>
  <c r="U60037" i="17" a="1"/>
  <c r="U60037" i="17" s="1"/>
  <c r="U60038" i="17" a="1"/>
  <c r="U60038" i="17" s="1"/>
  <c r="U60039" i="17" a="1"/>
  <c r="U60039" i="17" s="1"/>
  <c r="U60040" i="17" a="1"/>
  <c r="U60040" i="17" s="1"/>
  <c r="U60041" i="17" a="1"/>
  <c r="U60041" i="17" s="1"/>
  <c r="U60042" i="17" a="1"/>
  <c r="U60042" i="17" s="1"/>
  <c r="U60043" i="17" a="1"/>
  <c r="U60043" i="17" s="1"/>
  <c r="U60044" i="17" a="1"/>
  <c r="U60044" i="17" s="1"/>
  <c r="U60045" i="17" a="1"/>
  <c r="U60045" i="17" s="1"/>
  <c r="U60046" i="17" a="1"/>
  <c r="U60046" i="17" s="1"/>
  <c r="U60047" i="17" a="1"/>
  <c r="U60047" i="17" s="1"/>
  <c r="U60048" i="17" a="1"/>
  <c r="U60048" i="17" s="1"/>
  <c r="U60049" i="17" a="1"/>
  <c r="U60049" i="17" s="1"/>
  <c r="U60050" i="17" a="1"/>
  <c r="U60050" i="17" s="1"/>
  <c r="U60051" i="17" a="1"/>
  <c r="U60051" i="17" s="1"/>
  <c r="U60052" i="17" a="1"/>
  <c r="U60052" i="17" s="1"/>
  <c r="U60053" i="17" a="1"/>
  <c r="U60053" i="17" s="1"/>
  <c r="U60054" i="17" a="1"/>
  <c r="U60054" i="17" s="1"/>
  <c r="U60055" i="17" a="1"/>
  <c r="U60055" i="17" s="1"/>
  <c r="U60056" i="17" a="1"/>
  <c r="U60056" i="17" s="1"/>
  <c r="U60057" i="17" a="1"/>
  <c r="U60057" i="17" s="1"/>
  <c r="U60058" i="17" a="1"/>
  <c r="U60058" i="17" s="1"/>
  <c r="U60059" i="17" a="1"/>
  <c r="U60059" i="17" s="1"/>
  <c r="U60060" i="17" a="1"/>
  <c r="U60060" i="17" s="1"/>
  <c r="U60061" i="17" a="1"/>
  <c r="U60061" i="17" s="1"/>
  <c r="U60062" i="17" a="1"/>
  <c r="U60062" i="17" s="1"/>
  <c r="U60063" i="17" a="1"/>
  <c r="U60063" i="17" s="1"/>
  <c r="U60064" i="17" a="1"/>
  <c r="U60064" i="17" s="1"/>
  <c r="U60065" i="17" a="1"/>
  <c r="U60065" i="17" s="1"/>
  <c r="U60066" i="17" a="1"/>
  <c r="U60066" i="17" s="1"/>
  <c r="U60067" i="17" a="1"/>
  <c r="U60067" i="17" s="1"/>
  <c r="U60068" i="17" a="1"/>
  <c r="U60068" i="17" s="1"/>
  <c r="U60069" i="17" a="1"/>
  <c r="U60069" i="17" s="1"/>
  <c r="U60070" i="17" a="1"/>
  <c r="U60070" i="17" s="1"/>
  <c r="U60071" i="17" a="1"/>
  <c r="U60071" i="17" s="1"/>
  <c r="U60072" i="17" a="1"/>
  <c r="U60072" i="17" s="1"/>
  <c r="U60073" i="17" a="1"/>
  <c r="U60073" i="17" s="1"/>
  <c r="U60074" i="17" a="1"/>
  <c r="U60074" i="17" s="1"/>
  <c r="U60075" i="17" a="1"/>
  <c r="U60075" i="17" s="1"/>
  <c r="U60076" i="17" a="1"/>
  <c r="U60076" i="17" s="1"/>
  <c r="U60077" i="17" a="1"/>
  <c r="U60077" i="17" s="1"/>
  <c r="U60078" i="17" a="1"/>
  <c r="U60078" i="17" s="1"/>
  <c r="U60079" i="17" a="1"/>
  <c r="U60079" i="17" s="1"/>
  <c r="U60080" i="17" a="1"/>
  <c r="U60080" i="17" s="1"/>
  <c r="U60081" i="17" a="1"/>
  <c r="U60081" i="17" s="1"/>
  <c r="U60082" i="17" a="1"/>
  <c r="U60082" i="17" s="1"/>
  <c r="U60083" i="17" a="1"/>
  <c r="U60083" i="17" s="1"/>
  <c r="U60084" i="17" a="1"/>
  <c r="U60084" i="17" s="1"/>
  <c r="U60085" i="17" a="1"/>
  <c r="U60085" i="17" s="1"/>
  <c r="U60086" i="17" a="1"/>
  <c r="U60086" i="17" s="1"/>
  <c r="U60087" i="17" a="1"/>
  <c r="U60087" i="17" s="1"/>
  <c r="U60088" i="17" a="1"/>
  <c r="U60088" i="17" s="1"/>
  <c r="U60089" i="17" a="1"/>
  <c r="U60089" i="17" s="1"/>
  <c r="U60090" i="17" a="1"/>
  <c r="U60090" i="17" s="1"/>
  <c r="U60091" i="17" a="1"/>
  <c r="U60091" i="17" s="1"/>
  <c r="U60092" i="17" a="1"/>
  <c r="U60092" i="17" s="1"/>
  <c r="U60093" i="17" a="1"/>
  <c r="U60093" i="17" s="1"/>
  <c r="U60094" i="17" a="1"/>
  <c r="U60094" i="17" s="1"/>
  <c r="U60095" i="17" a="1"/>
  <c r="U60095" i="17" s="1"/>
  <c r="U60096" i="17" a="1"/>
  <c r="U60096" i="17" s="1"/>
  <c r="U60097" i="17" a="1"/>
  <c r="U60097" i="17" s="1"/>
  <c r="U60098" i="17" a="1"/>
  <c r="U60098" i="17" s="1"/>
  <c r="U60099" i="17" a="1"/>
  <c r="U60099" i="17" s="1"/>
  <c r="U60100" i="17" a="1"/>
  <c r="U60100" i="17" s="1"/>
  <c r="U60101" i="17" a="1"/>
  <c r="U60101" i="17" s="1"/>
  <c r="U60102" i="17" a="1"/>
  <c r="U60102" i="17" s="1"/>
  <c r="U60103" i="17" a="1"/>
  <c r="U60103" i="17" s="1"/>
  <c r="U60104" i="17" a="1"/>
  <c r="U60104" i="17" s="1"/>
  <c r="U60105" i="17" a="1"/>
  <c r="U60105" i="17" s="1"/>
  <c r="U60106" i="17" a="1"/>
  <c r="U60106" i="17" s="1"/>
  <c r="U60107" i="17" a="1"/>
  <c r="U60107" i="17" s="1"/>
  <c r="U60108" i="17" a="1"/>
  <c r="U60108" i="17" s="1"/>
  <c r="U60109" i="17" a="1"/>
  <c r="U60109" i="17" s="1"/>
  <c r="U60110" i="17" a="1"/>
  <c r="U60110" i="17" s="1"/>
  <c r="U60111" i="17" a="1"/>
  <c r="U60111" i="17" s="1"/>
  <c r="U60112" i="17" a="1"/>
  <c r="U60112" i="17" s="1"/>
  <c r="U60113" i="17" a="1"/>
  <c r="U60113" i="17" s="1"/>
  <c r="U60114" i="17" a="1"/>
  <c r="U60114" i="17" s="1"/>
  <c r="U60115" i="17" a="1"/>
  <c r="U60115" i="17" s="1"/>
  <c r="U60116" i="17" a="1"/>
  <c r="U60116" i="17" s="1"/>
  <c r="U60117" i="17" a="1"/>
  <c r="U60117" i="17" s="1"/>
  <c r="U60118" i="17" a="1"/>
  <c r="U60118" i="17" s="1"/>
  <c r="U60119" i="17" a="1"/>
  <c r="U60119" i="17" s="1"/>
  <c r="U60120" i="17" a="1"/>
  <c r="U60120" i="17" s="1"/>
  <c r="U60121" i="17" a="1"/>
  <c r="U60121" i="17" s="1"/>
  <c r="U60122" i="17" a="1"/>
  <c r="U60122" i="17" s="1"/>
  <c r="U60123" i="17" a="1"/>
  <c r="U60123" i="17" s="1"/>
  <c r="U60124" i="17" a="1"/>
  <c r="U60124" i="17" s="1"/>
  <c r="U60125" i="17" a="1"/>
  <c r="U60125" i="17" s="1"/>
  <c r="U60126" i="17" a="1"/>
  <c r="U60126" i="17" s="1"/>
  <c r="U60127" i="17" a="1"/>
  <c r="U60127" i="17" s="1"/>
  <c r="U60128" i="17" a="1"/>
  <c r="U60128" i="17" s="1"/>
  <c r="U60129" i="17" a="1"/>
  <c r="U60129" i="17" s="1"/>
  <c r="U60130" i="17" a="1"/>
  <c r="U60130" i="17" s="1"/>
  <c r="U60131" i="17" a="1"/>
  <c r="U60131" i="17" s="1"/>
  <c r="U60132" i="17" a="1"/>
  <c r="U60132" i="17" s="1"/>
  <c r="U60133" i="17" a="1"/>
  <c r="U60133" i="17" s="1"/>
  <c r="U60134" i="17" a="1"/>
  <c r="U60134" i="17" s="1"/>
  <c r="U60135" i="17" a="1"/>
  <c r="U60135" i="17" s="1"/>
  <c r="U60136" i="17" a="1"/>
  <c r="U60136" i="17" s="1"/>
  <c r="U60137" i="17" a="1"/>
  <c r="U60137" i="17" s="1"/>
  <c r="U60138" i="17" a="1"/>
  <c r="U60138" i="17" s="1"/>
  <c r="U60139" i="17" a="1"/>
  <c r="U60139" i="17" s="1"/>
  <c r="U60140" i="17" a="1"/>
  <c r="U60140" i="17" s="1"/>
  <c r="U60141" i="17" a="1"/>
  <c r="U60141" i="17" s="1"/>
  <c r="U60142" i="17" a="1"/>
  <c r="U60142" i="17" s="1"/>
  <c r="U60143" i="17" a="1"/>
  <c r="U60143" i="17" s="1"/>
  <c r="U60144" i="17" a="1"/>
  <c r="U60144" i="17" s="1"/>
  <c r="U60145" i="17" a="1"/>
  <c r="U60145" i="17" s="1"/>
  <c r="U60146" i="17" a="1"/>
  <c r="U60146" i="17" s="1"/>
  <c r="U60147" i="17" a="1"/>
  <c r="U60147" i="17" s="1"/>
  <c r="U60148" i="17" a="1"/>
  <c r="U60148" i="17" s="1"/>
  <c r="U60149" i="17" a="1"/>
  <c r="U60149" i="17" s="1"/>
  <c r="U60150" i="17" a="1"/>
  <c r="U60150" i="17" s="1"/>
  <c r="U60151" i="17" a="1"/>
  <c r="U60151" i="17" s="1"/>
  <c r="U60152" i="17" a="1"/>
  <c r="U60152" i="17" s="1"/>
  <c r="U60153" i="17" a="1"/>
  <c r="U60153" i="17" s="1"/>
  <c r="U60154" i="17" a="1"/>
  <c r="U60154" i="17" s="1"/>
  <c r="U60155" i="17" a="1"/>
  <c r="U60155" i="17" s="1"/>
  <c r="U60156" i="17" a="1"/>
  <c r="U60156" i="17" s="1"/>
  <c r="U60157" i="17" a="1"/>
  <c r="U60157" i="17" s="1"/>
  <c r="U60158" i="17" a="1"/>
  <c r="U60158" i="17" s="1"/>
  <c r="U60159" i="17" a="1"/>
  <c r="U60159" i="17" s="1"/>
  <c r="U60160" i="17" a="1"/>
  <c r="U60160" i="17" s="1"/>
  <c r="U60161" i="17" a="1"/>
  <c r="U60161" i="17" s="1"/>
  <c r="U60162" i="17" a="1"/>
  <c r="U60162" i="17" s="1"/>
  <c r="U60163" i="17" a="1"/>
  <c r="U60163" i="17" s="1"/>
  <c r="U60164" i="17" a="1"/>
  <c r="U60164" i="17" s="1"/>
  <c r="U60165" i="17" a="1"/>
  <c r="U60165" i="17" s="1"/>
  <c r="U60166" i="17" a="1"/>
  <c r="U60166" i="17" s="1"/>
  <c r="U60167" i="17" a="1"/>
  <c r="U60167" i="17" s="1"/>
  <c r="U60168" i="17" a="1"/>
  <c r="U60168" i="17" s="1"/>
  <c r="U60169" i="17" a="1"/>
  <c r="U60169" i="17" s="1"/>
  <c r="U60170" i="17" a="1"/>
  <c r="U60170" i="17" s="1"/>
  <c r="U60171" i="17" a="1"/>
  <c r="U60171" i="17" s="1"/>
  <c r="U60172" i="17" a="1"/>
  <c r="U60172" i="17" s="1"/>
  <c r="U60173" i="17" a="1"/>
  <c r="U60173" i="17" s="1"/>
  <c r="U60174" i="17" a="1"/>
  <c r="U60174" i="17" s="1"/>
  <c r="U60175" i="17" a="1"/>
  <c r="U60175" i="17" s="1"/>
  <c r="U60176" i="17" a="1"/>
  <c r="U60176" i="17" s="1"/>
  <c r="U60177" i="17" a="1"/>
  <c r="U60177" i="17" s="1"/>
  <c r="U60178" i="17" a="1"/>
  <c r="U60178" i="17" s="1"/>
  <c r="U60179" i="17" a="1"/>
  <c r="U60179" i="17" s="1"/>
  <c r="U60180" i="17" a="1"/>
  <c r="U60180" i="17" s="1"/>
  <c r="U60181" i="17" a="1"/>
  <c r="U60181" i="17" s="1"/>
  <c r="U60182" i="17" a="1"/>
  <c r="U60182" i="17" s="1"/>
  <c r="U60183" i="17" a="1"/>
  <c r="U60183" i="17" s="1"/>
  <c r="U60184" i="17" a="1"/>
  <c r="U60184" i="17" s="1"/>
  <c r="U60185" i="17" a="1"/>
  <c r="U60185" i="17" s="1"/>
  <c r="U60186" i="17" a="1"/>
  <c r="U60186" i="17" s="1"/>
  <c r="U60187" i="17" a="1"/>
  <c r="U60187" i="17" s="1"/>
  <c r="U60188" i="17" a="1"/>
  <c r="U60188" i="17" s="1"/>
  <c r="U60189" i="17" a="1"/>
  <c r="U60189" i="17" s="1"/>
  <c r="U60190" i="17" a="1"/>
  <c r="U60190" i="17" s="1"/>
  <c r="U60191" i="17" a="1"/>
  <c r="U60191" i="17" s="1"/>
  <c r="U60192" i="17" a="1"/>
  <c r="U60192" i="17" s="1"/>
  <c r="U60193" i="17" a="1"/>
  <c r="U60193" i="17" s="1"/>
  <c r="U60194" i="17" a="1"/>
  <c r="U60194" i="17" s="1"/>
  <c r="U60195" i="17" a="1"/>
  <c r="U60195" i="17" s="1"/>
  <c r="U60196" i="17" a="1"/>
  <c r="U60196" i="17" s="1"/>
  <c r="U60197" i="17" a="1"/>
  <c r="U60197" i="17" s="1"/>
  <c r="U60198" i="17" a="1"/>
  <c r="U60198" i="17" s="1"/>
  <c r="U60199" i="17" a="1"/>
  <c r="U60199" i="17" s="1"/>
  <c r="U60200" i="17" a="1"/>
  <c r="U60200" i="17" s="1"/>
  <c r="U60201" i="17" a="1"/>
  <c r="U60201" i="17" s="1"/>
  <c r="U60202" i="17" a="1"/>
  <c r="U60202" i="17" s="1"/>
  <c r="U60203" i="17" a="1"/>
  <c r="U60203" i="17" s="1"/>
  <c r="U60204" i="17" a="1"/>
  <c r="U60204" i="17" s="1"/>
  <c r="U60205" i="17" a="1"/>
  <c r="U60205" i="17" s="1"/>
  <c r="U60206" i="17" a="1"/>
  <c r="U60206" i="17" s="1"/>
  <c r="U60207" i="17" a="1"/>
  <c r="U60207" i="17" s="1"/>
  <c r="U60208" i="17" a="1"/>
  <c r="U60208" i="17" s="1"/>
  <c r="U60209" i="17" a="1"/>
  <c r="U60209" i="17" s="1"/>
  <c r="U60210" i="17" a="1"/>
  <c r="U60210" i="17" s="1"/>
  <c r="U60211" i="17" a="1"/>
  <c r="U60211" i="17" s="1"/>
  <c r="U60212" i="17" a="1"/>
  <c r="U60212" i="17" s="1"/>
  <c r="U60213" i="17" a="1"/>
  <c r="U60213" i="17" s="1"/>
  <c r="U60214" i="17" a="1"/>
  <c r="U60214" i="17" s="1"/>
  <c r="U60215" i="17" a="1"/>
  <c r="U60215" i="17" s="1"/>
  <c r="U60216" i="17" a="1"/>
  <c r="U60216" i="17" s="1"/>
  <c r="U60217" i="17" a="1"/>
  <c r="U60217" i="17" s="1"/>
  <c r="U60218" i="17" a="1"/>
  <c r="U60218" i="17" s="1"/>
  <c r="U60219" i="17" a="1"/>
  <c r="U60219" i="17" s="1"/>
  <c r="U60220" i="17" a="1"/>
  <c r="U60220" i="17" s="1"/>
  <c r="U60221" i="17" a="1"/>
  <c r="U60221" i="17" s="1"/>
  <c r="U60222" i="17" a="1"/>
  <c r="U60222" i="17" s="1"/>
  <c r="U60223" i="17" a="1"/>
  <c r="U60223" i="17" s="1"/>
  <c r="U60224" i="17" a="1"/>
  <c r="U60224" i="17" s="1"/>
  <c r="U60225" i="17" a="1"/>
  <c r="U60225" i="17" s="1"/>
  <c r="U60226" i="17" a="1"/>
  <c r="U60226" i="17" s="1"/>
  <c r="U60227" i="17" a="1"/>
  <c r="U60227" i="17" s="1"/>
  <c r="U60228" i="17" a="1"/>
  <c r="U60228" i="17" s="1"/>
  <c r="U60229" i="17" a="1"/>
  <c r="U60229" i="17" s="1"/>
  <c r="U60230" i="17" a="1"/>
  <c r="U60230" i="17" s="1"/>
  <c r="U60231" i="17" a="1"/>
  <c r="U60231" i="17" s="1"/>
  <c r="U60232" i="17" a="1"/>
  <c r="U60232" i="17" s="1"/>
  <c r="U60233" i="17" a="1"/>
  <c r="U60233" i="17" s="1"/>
  <c r="U60234" i="17" a="1"/>
  <c r="U60234" i="17" s="1"/>
  <c r="U60235" i="17" a="1"/>
  <c r="U60235" i="17" s="1"/>
  <c r="U60236" i="17" a="1"/>
  <c r="U60236" i="17" s="1"/>
  <c r="U60237" i="17" a="1"/>
  <c r="U60237" i="17" s="1"/>
  <c r="U60238" i="17" a="1"/>
  <c r="U60238" i="17" s="1"/>
  <c r="U60239" i="17" a="1"/>
  <c r="U60239" i="17" s="1"/>
  <c r="U60240" i="17" a="1"/>
  <c r="U60240" i="17" s="1"/>
  <c r="U60241" i="17" a="1"/>
  <c r="U60241" i="17" s="1"/>
  <c r="U60242" i="17" a="1"/>
  <c r="U60242" i="17" s="1"/>
  <c r="U60243" i="17" a="1"/>
  <c r="U60243" i="17" s="1"/>
  <c r="U60244" i="17" a="1"/>
  <c r="U60244" i="17" s="1"/>
  <c r="U60245" i="17" a="1"/>
  <c r="U60245" i="17" s="1"/>
  <c r="U60246" i="17" a="1"/>
  <c r="U60246" i="17" s="1"/>
  <c r="U60247" i="17" a="1"/>
  <c r="U60247" i="17" s="1"/>
  <c r="U60248" i="17" a="1"/>
  <c r="U60248" i="17" s="1"/>
  <c r="U60249" i="17" a="1"/>
  <c r="U60249" i="17" s="1"/>
  <c r="U60250" i="17" a="1"/>
  <c r="U60250" i="17" s="1"/>
  <c r="U60251" i="17" a="1"/>
  <c r="U60251" i="17" s="1"/>
  <c r="U60252" i="17" a="1"/>
  <c r="U60252" i="17" s="1"/>
  <c r="U60253" i="17" a="1"/>
  <c r="U60253" i="17" s="1"/>
  <c r="U60254" i="17" a="1"/>
  <c r="U60254" i="17" s="1"/>
  <c r="U60255" i="17" a="1"/>
  <c r="U60255" i="17" s="1"/>
  <c r="U60256" i="17" a="1"/>
  <c r="U60256" i="17" s="1"/>
  <c r="U60257" i="17" a="1"/>
  <c r="U60257" i="17" s="1"/>
  <c r="U60258" i="17" a="1"/>
  <c r="U60258" i="17" s="1"/>
  <c r="U60259" i="17" a="1"/>
  <c r="U60259" i="17" s="1"/>
  <c r="U60260" i="17" a="1"/>
  <c r="U60260" i="17" s="1"/>
  <c r="U60261" i="17" a="1"/>
  <c r="U60261" i="17" s="1"/>
  <c r="U60262" i="17" a="1"/>
  <c r="U60262" i="17" s="1"/>
  <c r="U60263" i="17" a="1"/>
  <c r="U60263" i="17" s="1"/>
  <c r="U60264" i="17" a="1"/>
  <c r="U60264" i="17" s="1"/>
  <c r="U60265" i="17" a="1"/>
  <c r="U60265" i="17" s="1"/>
  <c r="U60266" i="17" a="1"/>
  <c r="U60266" i="17" s="1"/>
  <c r="U60267" i="17" a="1"/>
  <c r="U60267" i="17" s="1"/>
  <c r="U60268" i="17" a="1"/>
  <c r="U60268" i="17" s="1"/>
  <c r="U60269" i="17" a="1"/>
  <c r="U60269" i="17" s="1"/>
  <c r="U60270" i="17" a="1"/>
  <c r="U60270" i="17" s="1"/>
  <c r="U60271" i="17" a="1"/>
  <c r="U60271" i="17" s="1"/>
  <c r="U60272" i="17" a="1"/>
  <c r="U60272" i="17" s="1"/>
  <c r="U60273" i="17" a="1"/>
  <c r="U60273" i="17" s="1"/>
  <c r="U60274" i="17" a="1"/>
  <c r="U60274" i="17" s="1"/>
  <c r="U60275" i="17" a="1"/>
  <c r="U60275" i="17" s="1"/>
  <c r="U60276" i="17" a="1"/>
  <c r="U60276" i="17" s="1"/>
  <c r="U60277" i="17" a="1"/>
  <c r="U60277" i="17" s="1"/>
  <c r="U60278" i="17" a="1"/>
  <c r="U60278" i="17" s="1"/>
  <c r="U60279" i="17" a="1"/>
  <c r="U60279" i="17" s="1"/>
  <c r="U60280" i="17" a="1"/>
  <c r="U60280" i="17" s="1"/>
  <c r="U60281" i="17" a="1"/>
  <c r="U60281" i="17" s="1"/>
  <c r="U60282" i="17" a="1"/>
  <c r="U60282" i="17" s="1"/>
  <c r="U60283" i="17" a="1"/>
  <c r="U60283" i="17" s="1"/>
  <c r="U60284" i="17" a="1"/>
  <c r="U60284" i="17" s="1"/>
  <c r="U60285" i="17" a="1"/>
  <c r="U60285" i="17" s="1"/>
  <c r="U60286" i="17" a="1"/>
  <c r="U60286" i="17" s="1"/>
  <c r="U60287" i="17" a="1"/>
  <c r="U60287" i="17" s="1"/>
  <c r="U60288" i="17" a="1"/>
  <c r="U60288" i="17" s="1"/>
  <c r="U60289" i="17" a="1"/>
  <c r="U60289" i="17" s="1"/>
  <c r="U60290" i="17" a="1"/>
  <c r="U60290" i="17" s="1"/>
  <c r="U60291" i="17" a="1"/>
  <c r="U60291" i="17" s="1"/>
  <c r="U60292" i="17" a="1"/>
  <c r="U60292" i="17" s="1"/>
  <c r="U60293" i="17" a="1"/>
  <c r="U60293" i="17" s="1"/>
  <c r="U60294" i="17" a="1"/>
  <c r="U60294" i="17" s="1"/>
  <c r="U60295" i="17" a="1"/>
  <c r="U60295" i="17" s="1"/>
  <c r="U60296" i="17" a="1"/>
  <c r="U60296" i="17" s="1"/>
  <c r="U60297" i="17" a="1"/>
  <c r="U60297" i="17" s="1"/>
  <c r="U60298" i="17" a="1"/>
  <c r="U60298" i="17" s="1"/>
  <c r="U60299" i="17" a="1"/>
  <c r="U60299" i="17" s="1"/>
  <c r="U60300" i="17" a="1"/>
  <c r="U60300" i="17" s="1"/>
  <c r="U60301" i="17" a="1"/>
  <c r="U60301" i="17" s="1"/>
  <c r="U60302" i="17" a="1"/>
  <c r="U60302" i="17" s="1"/>
  <c r="U60303" i="17" a="1"/>
  <c r="U60303" i="17" s="1"/>
  <c r="U60304" i="17" a="1"/>
  <c r="U60304" i="17" s="1"/>
  <c r="U60305" i="17" a="1"/>
  <c r="U60305" i="17" s="1"/>
  <c r="U60306" i="17" a="1"/>
  <c r="U60306" i="17" s="1"/>
  <c r="U60307" i="17" a="1"/>
  <c r="U60307" i="17" s="1"/>
  <c r="U60308" i="17" a="1"/>
  <c r="U60308" i="17" s="1"/>
  <c r="U60309" i="17" a="1"/>
  <c r="U60309" i="17" s="1"/>
  <c r="U60310" i="17" a="1"/>
  <c r="U60310" i="17" s="1"/>
  <c r="U60311" i="17" a="1"/>
  <c r="U60311" i="17" s="1"/>
  <c r="U60312" i="17" a="1"/>
  <c r="U60312" i="17" s="1"/>
  <c r="U60313" i="17" a="1"/>
  <c r="U60313" i="17" s="1"/>
  <c r="U60314" i="17" a="1"/>
  <c r="U60314" i="17" s="1"/>
  <c r="U60315" i="17" a="1"/>
  <c r="U60315" i="17" s="1"/>
  <c r="U60316" i="17" a="1"/>
  <c r="U60316" i="17" s="1"/>
  <c r="U60317" i="17" a="1"/>
  <c r="U60317" i="17" s="1"/>
  <c r="U60318" i="17" a="1"/>
  <c r="U60318" i="17" s="1"/>
  <c r="U60319" i="17" a="1"/>
  <c r="U60319" i="17" s="1"/>
  <c r="U60320" i="17" a="1"/>
  <c r="U60320" i="17" s="1"/>
  <c r="U60321" i="17" a="1"/>
  <c r="U60321" i="17" s="1"/>
  <c r="U60322" i="17" a="1"/>
  <c r="U60322" i="17" s="1"/>
  <c r="U60323" i="17" a="1"/>
  <c r="U60323" i="17" s="1"/>
  <c r="U60324" i="17" a="1"/>
  <c r="U60324" i="17" s="1"/>
  <c r="U60325" i="17" a="1"/>
  <c r="U60325" i="17" s="1"/>
  <c r="U60326" i="17" a="1"/>
  <c r="U60326" i="17" s="1"/>
  <c r="U60327" i="17" a="1"/>
  <c r="U60327" i="17" s="1"/>
  <c r="U60328" i="17" a="1"/>
  <c r="U60328" i="17" s="1"/>
  <c r="U60329" i="17" a="1"/>
  <c r="U60329" i="17" s="1"/>
  <c r="U60330" i="17" a="1"/>
  <c r="U60330" i="17" s="1"/>
  <c r="U60331" i="17" a="1"/>
  <c r="U60331" i="17" s="1"/>
  <c r="U60332" i="17" a="1"/>
  <c r="U60332" i="17" s="1"/>
  <c r="U60333" i="17" a="1"/>
  <c r="U60333" i="17" s="1"/>
  <c r="U60334" i="17" a="1"/>
  <c r="U60334" i="17" s="1"/>
  <c r="U60335" i="17" a="1"/>
  <c r="U60335" i="17" s="1"/>
  <c r="U60336" i="17" a="1"/>
  <c r="U60336" i="17" s="1"/>
  <c r="U60337" i="17" a="1"/>
  <c r="U60337" i="17" s="1"/>
  <c r="U60338" i="17" a="1"/>
  <c r="U60338" i="17" s="1"/>
  <c r="U60339" i="17" a="1"/>
  <c r="U60339" i="17" s="1"/>
  <c r="U60340" i="17" a="1"/>
  <c r="U60340" i="17" s="1"/>
  <c r="U60341" i="17" a="1"/>
  <c r="U60341" i="17" s="1"/>
  <c r="U60342" i="17" a="1"/>
  <c r="U60342" i="17" s="1"/>
  <c r="U60343" i="17" a="1"/>
  <c r="U60343" i="17" s="1"/>
  <c r="U60344" i="17" a="1"/>
  <c r="U60344" i="17" s="1"/>
  <c r="U60345" i="17" a="1"/>
  <c r="U60345" i="17" s="1"/>
  <c r="U60346" i="17" a="1"/>
  <c r="U60346" i="17" s="1"/>
  <c r="U60347" i="17" a="1"/>
  <c r="U60347" i="17" s="1"/>
  <c r="U60348" i="17" a="1"/>
  <c r="U60348" i="17" s="1"/>
  <c r="U60349" i="17" a="1"/>
  <c r="U60349" i="17" s="1"/>
  <c r="U60350" i="17" a="1"/>
  <c r="U60350" i="17" s="1"/>
  <c r="U60351" i="17" a="1"/>
  <c r="U60351" i="17" s="1"/>
  <c r="U60352" i="17" a="1"/>
  <c r="U60352" i="17" s="1"/>
  <c r="U60353" i="17" a="1"/>
  <c r="U60353" i="17" s="1"/>
  <c r="U60354" i="17" a="1"/>
  <c r="U60354" i="17" s="1"/>
  <c r="U60355" i="17" a="1"/>
  <c r="U60355" i="17" s="1"/>
  <c r="U60356" i="17" a="1"/>
  <c r="U60356" i="17" s="1"/>
  <c r="U60357" i="17" a="1"/>
  <c r="U60357" i="17" s="1"/>
  <c r="U60358" i="17" a="1"/>
  <c r="U60358" i="17" s="1"/>
  <c r="U60359" i="17" a="1"/>
  <c r="U60359" i="17" s="1"/>
  <c r="U60360" i="17" a="1"/>
  <c r="U60360" i="17" s="1"/>
  <c r="U60361" i="17" a="1"/>
  <c r="U60361" i="17" s="1"/>
  <c r="U60362" i="17" a="1"/>
  <c r="U60362" i="17" s="1"/>
  <c r="U60363" i="17" a="1"/>
  <c r="U60363" i="17" s="1"/>
  <c r="U60364" i="17" a="1"/>
  <c r="U60364" i="17" s="1"/>
  <c r="U60365" i="17" a="1"/>
  <c r="U60365" i="17" s="1"/>
  <c r="U60366" i="17" a="1"/>
  <c r="U60366" i="17" s="1"/>
  <c r="U60367" i="17" a="1"/>
  <c r="U60367" i="17" s="1"/>
  <c r="U60368" i="17" a="1"/>
  <c r="U60368" i="17" s="1"/>
  <c r="U60369" i="17" a="1"/>
  <c r="U60369" i="17" s="1"/>
  <c r="U60370" i="17" a="1"/>
  <c r="U60370" i="17" s="1"/>
  <c r="U60371" i="17" a="1"/>
  <c r="U60371" i="17" s="1"/>
  <c r="U60372" i="17" a="1"/>
  <c r="U60372" i="17" s="1"/>
  <c r="U60373" i="17" a="1"/>
  <c r="U60373" i="17" s="1"/>
  <c r="U60374" i="17" a="1"/>
  <c r="U60374" i="17" s="1"/>
  <c r="U60375" i="17" a="1"/>
  <c r="U60375" i="17" s="1"/>
  <c r="U60376" i="17" a="1"/>
  <c r="U60376" i="17" s="1"/>
  <c r="U60377" i="17" a="1"/>
  <c r="U60377" i="17" s="1"/>
  <c r="U60378" i="17" a="1"/>
  <c r="U60378" i="17" s="1"/>
  <c r="U60379" i="17" a="1"/>
  <c r="U60379" i="17" s="1"/>
  <c r="U60380" i="17" a="1"/>
  <c r="U60380" i="17" s="1"/>
  <c r="U60381" i="17" a="1"/>
  <c r="U60381" i="17" s="1"/>
  <c r="U60382" i="17" a="1"/>
  <c r="U60382" i="17" s="1"/>
  <c r="U60383" i="17" a="1"/>
  <c r="U60383" i="17" s="1"/>
  <c r="U60384" i="17" a="1"/>
  <c r="U60384" i="17" s="1"/>
  <c r="U60385" i="17" a="1"/>
  <c r="U60385" i="17" s="1"/>
  <c r="U60386" i="17" a="1"/>
  <c r="U60386" i="17" s="1"/>
  <c r="U60387" i="17" a="1"/>
  <c r="U60387" i="17" s="1"/>
  <c r="U60388" i="17" a="1"/>
  <c r="U60388" i="17" s="1"/>
  <c r="U60389" i="17" a="1"/>
  <c r="U60389" i="17" s="1"/>
  <c r="U60390" i="17" a="1"/>
  <c r="U60390" i="17" s="1"/>
  <c r="U60391" i="17" a="1"/>
  <c r="U60391" i="17" s="1"/>
  <c r="U60392" i="17" a="1"/>
  <c r="U60392" i="17" s="1"/>
  <c r="U60393" i="17" a="1"/>
  <c r="U60393" i="17" s="1"/>
  <c r="U60394" i="17" a="1"/>
  <c r="U60394" i="17" s="1"/>
  <c r="U60395" i="17" a="1"/>
  <c r="U60395" i="17" s="1"/>
  <c r="U60396" i="17" a="1"/>
  <c r="U60396" i="17" s="1"/>
  <c r="U60397" i="17" a="1"/>
  <c r="U60397" i="17" s="1"/>
  <c r="U60398" i="17" a="1"/>
  <c r="U60398" i="17" s="1"/>
  <c r="U60399" i="17" a="1"/>
  <c r="U60399" i="17" s="1"/>
  <c r="U60400" i="17" a="1"/>
  <c r="U60400" i="17" s="1"/>
  <c r="U60401" i="17" a="1"/>
  <c r="U60401" i="17" s="1"/>
  <c r="U60402" i="17" a="1"/>
  <c r="U60402" i="17" s="1"/>
  <c r="U60403" i="17" a="1"/>
  <c r="U60403" i="17" s="1"/>
  <c r="U60404" i="17" a="1"/>
  <c r="U60404" i="17" s="1"/>
  <c r="U60405" i="17" a="1"/>
  <c r="U60405" i="17" s="1"/>
  <c r="U60406" i="17" a="1"/>
  <c r="U60406" i="17" s="1"/>
  <c r="U60407" i="17" a="1"/>
  <c r="U60407" i="17" s="1"/>
  <c r="U60408" i="17" a="1"/>
  <c r="U60408" i="17" s="1"/>
  <c r="U60409" i="17" a="1"/>
  <c r="U60409" i="17" s="1"/>
  <c r="U60410" i="17" a="1"/>
  <c r="U60410" i="17" s="1"/>
  <c r="U60411" i="17" a="1"/>
  <c r="U60411" i="17" s="1"/>
  <c r="U60412" i="17" a="1"/>
  <c r="U60412" i="17" s="1"/>
  <c r="U60413" i="17" a="1"/>
  <c r="U60413" i="17" s="1"/>
  <c r="U60414" i="17" a="1"/>
  <c r="U60414" i="17" s="1"/>
  <c r="U60415" i="17" a="1"/>
  <c r="U60415" i="17" s="1"/>
  <c r="U60416" i="17" a="1"/>
  <c r="U60416" i="17" s="1"/>
  <c r="U60417" i="17" a="1"/>
  <c r="U60417" i="17" s="1"/>
  <c r="U60418" i="17" a="1"/>
  <c r="U60418" i="17" s="1"/>
  <c r="U60419" i="17" a="1"/>
  <c r="U60419" i="17" s="1"/>
  <c r="U60420" i="17" a="1"/>
  <c r="U60420" i="17" s="1"/>
  <c r="U60421" i="17" a="1"/>
  <c r="U60421" i="17" s="1"/>
  <c r="U60422" i="17" a="1"/>
  <c r="U60422" i="17" s="1"/>
  <c r="U60423" i="17" a="1"/>
  <c r="U60423" i="17" s="1"/>
  <c r="U60424" i="17" a="1"/>
  <c r="U60424" i="17" s="1"/>
  <c r="U60425" i="17" a="1"/>
  <c r="U60425" i="17" s="1"/>
  <c r="U60426" i="17" a="1"/>
  <c r="U60426" i="17" s="1"/>
  <c r="U60427" i="17" a="1"/>
  <c r="U60427" i="17" s="1"/>
  <c r="U60428" i="17" a="1"/>
  <c r="U60428" i="17" s="1"/>
  <c r="U60429" i="17" a="1"/>
  <c r="U60429" i="17" s="1"/>
  <c r="U60430" i="17" a="1"/>
  <c r="U60430" i="17" s="1"/>
  <c r="U60431" i="17" a="1"/>
  <c r="U60431" i="17" s="1"/>
  <c r="U60432" i="17" a="1"/>
  <c r="U60432" i="17" s="1"/>
  <c r="U60433" i="17" a="1"/>
  <c r="U60433" i="17" s="1"/>
  <c r="U60434" i="17" a="1"/>
  <c r="U60434" i="17" s="1"/>
  <c r="U60435" i="17" a="1"/>
  <c r="U60435" i="17" s="1"/>
  <c r="U60436" i="17" a="1"/>
  <c r="U60436" i="17" s="1"/>
  <c r="U60437" i="17" a="1"/>
  <c r="U60437" i="17" s="1"/>
  <c r="U60438" i="17" a="1"/>
  <c r="U60438" i="17" s="1"/>
  <c r="U60439" i="17" a="1"/>
  <c r="U60439" i="17" s="1"/>
  <c r="U60440" i="17" a="1"/>
  <c r="U60440" i="17" s="1"/>
  <c r="U60441" i="17" a="1"/>
  <c r="U60441" i="17" s="1"/>
  <c r="U60442" i="17" a="1"/>
  <c r="U60442" i="17" s="1"/>
  <c r="U60443" i="17" a="1"/>
  <c r="U60443" i="17" s="1"/>
  <c r="U60444" i="17" a="1"/>
  <c r="U60444" i="17" s="1"/>
  <c r="U60445" i="17" a="1"/>
  <c r="U60445" i="17" s="1"/>
  <c r="U60446" i="17" a="1"/>
  <c r="U60446" i="17" s="1"/>
  <c r="U60447" i="17" a="1"/>
  <c r="U60447" i="17" s="1"/>
  <c r="U60448" i="17" a="1"/>
  <c r="U60448" i="17" s="1"/>
  <c r="U60449" i="17" a="1"/>
  <c r="U60449" i="17" s="1"/>
  <c r="U60450" i="17" a="1"/>
  <c r="U60450" i="17" s="1"/>
  <c r="U60451" i="17" a="1"/>
  <c r="U60451" i="17" s="1"/>
  <c r="U60452" i="17" a="1"/>
  <c r="U60452" i="17" s="1"/>
  <c r="U60453" i="17" a="1"/>
  <c r="U60453" i="17" s="1"/>
  <c r="U60454" i="17" a="1"/>
  <c r="U60454" i="17" s="1"/>
  <c r="U60455" i="17" a="1"/>
  <c r="U60455" i="17" s="1"/>
  <c r="U60456" i="17" a="1"/>
  <c r="U60456" i="17" s="1"/>
  <c r="U60457" i="17" a="1"/>
  <c r="U60457" i="17" s="1"/>
  <c r="U60458" i="17" a="1"/>
  <c r="U60458" i="17" s="1"/>
  <c r="U60459" i="17" a="1"/>
  <c r="U60459" i="17" s="1"/>
  <c r="U60460" i="17" a="1"/>
  <c r="U60460" i="17" s="1"/>
  <c r="U60461" i="17" a="1"/>
  <c r="U60461" i="17" s="1"/>
  <c r="U60462" i="17" a="1"/>
  <c r="U60462" i="17" s="1"/>
  <c r="U60463" i="17" a="1"/>
  <c r="U60463" i="17" s="1"/>
  <c r="U60464" i="17" a="1"/>
  <c r="U60464" i="17" s="1"/>
  <c r="U60465" i="17" a="1"/>
  <c r="U60465" i="17" s="1"/>
  <c r="U60466" i="17" a="1"/>
  <c r="U60466" i="17" s="1"/>
  <c r="U60467" i="17" a="1"/>
  <c r="U60467" i="17" s="1"/>
  <c r="U60468" i="17" a="1"/>
  <c r="U60468" i="17" s="1"/>
  <c r="U60469" i="17" a="1"/>
  <c r="U60469" i="17" s="1"/>
  <c r="U60470" i="17" a="1"/>
  <c r="U60470" i="17" s="1"/>
  <c r="U60471" i="17" a="1"/>
  <c r="U60471" i="17" s="1"/>
  <c r="U60472" i="17" a="1"/>
  <c r="U60472" i="17" s="1"/>
  <c r="U60473" i="17" a="1"/>
  <c r="U60473" i="17" s="1"/>
  <c r="U60474" i="17" a="1"/>
  <c r="U60474" i="17" s="1"/>
  <c r="U60475" i="17" a="1"/>
  <c r="U60475" i="17" s="1"/>
  <c r="U60476" i="17" a="1"/>
  <c r="U60476" i="17" s="1"/>
  <c r="U60477" i="17" a="1"/>
  <c r="U60477" i="17" s="1"/>
  <c r="U60478" i="17" a="1"/>
  <c r="U60478" i="17" s="1"/>
  <c r="U60479" i="17" a="1"/>
  <c r="U60479" i="17" s="1"/>
  <c r="U60480" i="17" a="1"/>
  <c r="U60480" i="17" s="1"/>
  <c r="U60481" i="17" a="1"/>
  <c r="U60481" i="17" s="1"/>
  <c r="U60482" i="17" a="1"/>
  <c r="U60482" i="17" s="1"/>
  <c r="U60483" i="17" a="1"/>
  <c r="U60483" i="17" s="1"/>
  <c r="U60484" i="17" a="1"/>
  <c r="U60484" i="17" s="1"/>
  <c r="U60485" i="17" a="1"/>
  <c r="U60485" i="17" s="1"/>
  <c r="U60486" i="17" a="1"/>
  <c r="U60486" i="17" s="1"/>
  <c r="U60487" i="17" a="1"/>
  <c r="U60487" i="17" s="1"/>
  <c r="U60488" i="17" a="1"/>
  <c r="U60488" i="17" s="1"/>
  <c r="U60489" i="17" a="1"/>
  <c r="U60489" i="17" s="1"/>
  <c r="U60490" i="17" a="1"/>
  <c r="U60490" i="17" s="1"/>
  <c r="U60491" i="17" a="1"/>
  <c r="U60491" i="17" s="1"/>
  <c r="U60492" i="17" a="1"/>
  <c r="U60492" i="17" s="1"/>
  <c r="U60493" i="17" a="1"/>
  <c r="U60493" i="17" s="1"/>
  <c r="U60494" i="17" a="1"/>
  <c r="U60494" i="17" s="1"/>
  <c r="U60495" i="17" a="1"/>
  <c r="U60495" i="17" s="1"/>
  <c r="U60496" i="17" a="1"/>
  <c r="U60496" i="17" s="1"/>
  <c r="U60497" i="17" a="1"/>
  <c r="U60497" i="17" s="1"/>
  <c r="U60498" i="17" a="1"/>
  <c r="U60498" i="17" s="1"/>
  <c r="U60499" i="17" a="1"/>
  <c r="U60499" i="17" s="1"/>
  <c r="U60500" i="17" a="1"/>
  <c r="U60500" i="17" s="1"/>
  <c r="U60501" i="17" a="1"/>
  <c r="U60501" i="17" s="1"/>
  <c r="U60502" i="17" a="1"/>
  <c r="U60502" i="17" s="1"/>
  <c r="U60503" i="17" a="1"/>
  <c r="U60503" i="17" s="1"/>
  <c r="U60504" i="17" a="1"/>
  <c r="U60504" i="17" s="1"/>
  <c r="U60505" i="17" a="1"/>
  <c r="U60505" i="17" s="1"/>
  <c r="U60506" i="17" a="1"/>
  <c r="U60506" i="17" s="1"/>
  <c r="U60507" i="17" a="1"/>
  <c r="U60507" i="17" s="1"/>
  <c r="U60508" i="17" a="1"/>
  <c r="U60508" i="17" s="1"/>
  <c r="U60509" i="17" a="1"/>
  <c r="U60509" i="17" s="1"/>
  <c r="U60510" i="17" a="1"/>
  <c r="U60510" i="17" s="1"/>
  <c r="U60511" i="17" a="1"/>
  <c r="U60511" i="17" s="1"/>
  <c r="U60512" i="17" a="1"/>
  <c r="U60512" i="17" s="1"/>
  <c r="U60513" i="17" a="1"/>
  <c r="U60513" i="17" s="1"/>
  <c r="U60514" i="17" a="1"/>
  <c r="U60514" i="17" s="1"/>
  <c r="U60515" i="17" a="1"/>
  <c r="U60515" i="17" s="1"/>
  <c r="U60516" i="17" a="1"/>
  <c r="U60516" i="17" s="1"/>
  <c r="U60517" i="17" a="1"/>
  <c r="U60517" i="17" s="1"/>
  <c r="U60518" i="17" a="1"/>
  <c r="U60518" i="17" s="1"/>
  <c r="U60519" i="17" a="1"/>
  <c r="U60519" i="17" s="1"/>
  <c r="U60520" i="17" a="1"/>
  <c r="U60520" i="17" s="1"/>
  <c r="U60521" i="17" a="1"/>
  <c r="U60521" i="17" s="1"/>
  <c r="U60522" i="17" a="1"/>
  <c r="U60522" i="17" s="1"/>
  <c r="U60523" i="17" a="1"/>
  <c r="U60523" i="17" s="1"/>
  <c r="U60524" i="17" a="1"/>
  <c r="U60524" i="17" s="1"/>
  <c r="U60525" i="17" a="1"/>
  <c r="U60525" i="17" s="1"/>
  <c r="U60526" i="17" a="1"/>
  <c r="U60526" i="17" s="1"/>
  <c r="U60527" i="17" a="1"/>
  <c r="U60527" i="17" s="1"/>
  <c r="U60528" i="17" a="1"/>
  <c r="U60528" i="17" s="1"/>
  <c r="U60529" i="17" a="1"/>
  <c r="U60529" i="17" s="1"/>
  <c r="U60530" i="17" a="1"/>
  <c r="U60530" i="17" s="1"/>
  <c r="U60531" i="17" a="1"/>
  <c r="U60531" i="17" s="1"/>
  <c r="U60532" i="17" a="1"/>
  <c r="U60532" i="17" s="1"/>
  <c r="U60533" i="17" a="1"/>
  <c r="U60533" i="17" s="1"/>
  <c r="U60534" i="17" a="1"/>
  <c r="U60534" i="17" s="1"/>
  <c r="U60535" i="17" a="1"/>
  <c r="U60535" i="17" s="1"/>
  <c r="U60536" i="17" a="1"/>
  <c r="U60536" i="17" s="1"/>
  <c r="U60537" i="17" a="1"/>
  <c r="U60537" i="17" s="1"/>
  <c r="U60538" i="17" a="1"/>
  <c r="U60538" i="17" s="1"/>
  <c r="U60539" i="17" a="1"/>
  <c r="U60539" i="17" s="1"/>
  <c r="U60540" i="17" a="1"/>
  <c r="U60540" i="17" s="1"/>
  <c r="U60541" i="17" a="1"/>
  <c r="U60541" i="17" s="1"/>
  <c r="U60542" i="17" a="1"/>
  <c r="U60542" i="17" s="1"/>
  <c r="U60543" i="17" a="1"/>
  <c r="U60543" i="17" s="1"/>
  <c r="U60544" i="17" a="1"/>
  <c r="U60544" i="17" s="1"/>
  <c r="U60545" i="17" a="1"/>
  <c r="U60545" i="17" s="1"/>
  <c r="U60546" i="17" a="1"/>
  <c r="U60546" i="17" s="1"/>
  <c r="U60547" i="17" a="1"/>
  <c r="U60547" i="17" s="1"/>
  <c r="U60548" i="17" a="1"/>
  <c r="U60548" i="17" s="1"/>
  <c r="U60549" i="17" a="1"/>
  <c r="U60549" i="17" s="1"/>
  <c r="U60550" i="17" a="1"/>
  <c r="U60550" i="17" s="1"/>
  <c r="U60551" i="17" a="1"/>
  <c r="U60551" i="17" s="1"/>
  <c r="U60552" i="17" a="1"/>
  <c r="U60552" i="17" s="1"/>
  <c r="U60553" i="17" a="1"/>
  <c r="U60553" i="17" s="1"/>
  <c r="U60554" i="17" a="1"/>
  <c r="U60554" i="17" s="1"/>
  <c r="U60555" i="17" a="1"/>
  <c r="U60555" i="17" s="1"/>
  <c r="U60556" i="17" a="1"/>
  <c r="U60556" i="17" s="1"/>
  <c r="U60557" i="17" a="1"/>
  <c r="U60557" i="17" s="1"/>
  <c r="U60558" i="17" a="1"/>
  <c r="U60558" i="17" s="1"/>
  <c r="U60559" i="17" a="1"/>
  <c r="U60559" i="17" s="1"/>
  <c r="U60560" i="17" a="1"/>
  <c r="U60560" i="17" s="1"/>
  <c r="U60561" i="17" a="1"/>
  <c r="U60561" i="17" s="1"/>
  <c r="U60562" i="17" a="1"/>
  <c r="U60562" i="17" s="1"/>
  <c r="U60563" i="17" a="1"/>
  <c r="U60563" i="17" s="1"/>
  <c r="U60564" i="17" a="1"/>
  <c r="U60564" i="17" s="1"/>
  <c r="U60565" i="17" a="1"/>
  <c r="U60565" i="17" s="1"/>
  <c r="U60566" i="17" a="1"/>
  <c r="U60566" i="17" s="1"/>
  <c r="U60567" i="17" a="1"/>
  <c r="U60567" i="17" s="1"/>
  <c r="U60568" i="17" a="1"/>
  <c r="U60568" i="17" s="1"/>
  <c r="U60569" i="17" a="1"/>
  <c r="U60569" i="17" s="1"/>
  <c r="U60570" i="17" a="1"/>
  <c r="U60570" i="17" s="1"/>
  <c r="U60571" i="17" a="1"/>
  <c r="U60571" i="17" s="1"/>
  <c r="U60572" i="17" a="1"/>
  <c r="U60572" i="17" s="1"/>
  <c r="U60573" i="17" a="1"/>
  <c r="U60573" i="17" s="1"/>
  <c r="U60574" i="17" a="1"/>
  <c r="U60574" i="17" s="1"/>
  <c r="U60575" i="17" a="1"/>
  <c r="U60575" i="17" s="1"/>
  <c r="U60576" i="17" a="1"/>
  <c r="U60576" i="17" s="1"/>
  <c r="U60577" i="17" a="1"/>
  <c r="U60577" i="17" s="1"/>
  <c r="U60578" i="17" a="1"/>
  <c r="U60578" i="17" s="1"/>
  <c r="U60579" i="17" a="1"/>
  <c r="U60579" i="17" s="1"/>
  <c r="U60580" i="17" a="1"/>
  <c r="U60580" i="17" s="1"/>
  <c r="U60581" i="17" a="1"/>
  <c r="U60581" i="17" s="1"/>
  <c r="U60582" i="17" a="1"/>
  <c r="U60582" i="17" s="1"/>
  <c r="U60583" i="17" a="1"/>
  <c r="U60583" i="17" s="1"/>
  <c r="U60584" i="17" a="1"/>
  <c r="U60584" i="17" s="1"/>
  <c r="U60585" i="17" a="1"/>
  <c r="U60585" i="17" s="1"/>
  <c r="U60586" i="17" a="1"/>
  <c r="U60586" i="17" s="1"/>
  <c r="U60587" i="17" a="1"/>
  <c r="U60587" i="17" s="1"/>
  <c r="U60588" i="17" a="1"/>
  <c r="U60588" i="17" s="1"/>
  <c r="U60589" i="17" a="1"/>
  <c r="U60589" i="17" s="1"/>
  <c r="U60590" i="17" a="1"/>
  <c r="U60590" i="17" s="1"/>
  <c r="U60591" i="17" a="1"/>
  <c r="U60591" i="17" s="1"/>
  <c r="U60592" i="17" a="1"/>
  <c r="U60592" i="17" s="1"/>
  <c r="U60593" i="17" a="1"/>
  <c r="U60593" i="17" s="1"/>
  <c r="U60594" i="17" a="1"/>
  <c r="U60594" i="17" s="1"/>
  <c r="U60595" i="17" a="1"/>
  <c r="U60595" i="17" s="1"/>
  <c r="U60596" i="17" a="1"/>
  <c r="U60596" i="17" s="1"/>
  <c r="U60597" i="17" a="1"/>
  <c r="U60597" i="17" s="1"/>
  <c r="U60598" i="17" a="1"/>
  <c r="U60598" i="17" s="1"/>
  <c r="U60599" i="17" a="1"/>
  <c r="U60599" i="17" s="1"/>
  <c r="U60600" i="17" a="1"/>
  <c r="U60600" i="17" s="1"/>
  <c r="U60601" i="17" a="1"/>
  <c r="U60601" i="17" s="1"/>
  <c r="U60602" i="17" a="1"/>
  <c r="U60602" i="17" s="1"/>
  <c r="U60603" i="17" a="1"/>
  <c r="U60603" i="17" s="1"/>
  <c r="U60604" i="17" a="1"/>
  <c r="U60604" i="17" s="1"/>
  <c r="U60605" i="17" a="1"/>
  <c r="U60605" i="17" s="1"/>
  <c r="U60606" i="17" a="1"/>
  <c r="U60606" i="17" s="1"/>
  <c r="U60607" i="17" a="1"/>
  <c r="U60607" i="17" s="1"/>
  <c r="U60608" i="17" a="1"/>
  <c r="U60608" i="17" s="1"/>
  <c r="U60609" i="17" a="1"/>
  <c r="U60609" i="17" s="1"/>
  <c r="U60610" i="17" a="1"/>
  <c r="U60610" i="17" s="1"/>
  <c r="U60611" i="17" a="1"/>
  <c r="U60611" i="17" s="1"/>
  <c r="U60612" i="17" a="1"/>
  <c r="U60612" i="17" s="1"/>
  <c r="U60613" i="17" a="1"/>
  <c r="U60613" i="17" s="1"/>
  <c r="U60614" i="17" a="1"/>
  <c r="U60614" i="17" s="1"/>
  <c r="U60615" i="17" a="1"/>
  <c r="U60615" i="17" s="1"/>
  <c r="U60616" i="17" a="1"/>
  <c r="U60616" i="17" s="1"/>
  <c r="U60617" i="17" a="1"/>
  <c r="U60617" i="17" s="1"/>
  <c r="U60618" i="17" a="1"/>
  <c r="U60618" i="17" s="1"/>
  <c r="U60619" i="17" a="1"/>
  <c r="U60619" i="17" s="1"/>
  <c r="U60620" i="17" a="1"/>
  <c r="U60620" i="17" s="1"/>
  <c r="U60621" i="17" a="1"/>
  <c r="U60621" i="17" s="1"/>
  <c r="U60622" i="17" a="1"/>
  <c r="U60622" i="17" s="1"/>
  <c r="U60623" i="17" a="1"/>
  <c r="U60623" i="17" s="1"/>
  <c r="U60624" i="17" a="1"/>
  <c r="U60624" i="17" s="1"/>
  <c r="U60625" i="17" a="1"/>
  <c r="U60625" i="17" s="1"/>
  <c r="U60626" i="17" a="1"/>
  <c r="U60626" i="17" s="1"/>
  <c r="U60627" i="17" a="1"/>
  <c r="U60627" i="17" s="1"/>
  <c r="U60628" i="17" a="1"/>
  <c r="U60628" i="17" s="1"/>
  <c r="U60629" i="17" a="1"/>
  <c r="U60629" i="17" s="1"/>
  <c r="U60630" i="17" a="1"/>
  <c r="U60630" i="17" s="1"/>
  <c r="U60631" i="17" a="1"/>
  <c r="U60631" i="17" s="1"/>
  <c r="U60632" i="17" a="1"/>
  <c r="U60632" i="17" s="1"/>
  <c r="U60633" i="17" a="1"/>
  <c r="U60633" i="17" s="1"/>
  <c r="U60634" i="17" a="1"/>
  <c r="U60634" i="17" s="1"/>
  <c r="U60635" i="17" a="1"/>
  <c r="U60635" i="17" s="1"/>
  <c r="U60636" i="17" a="1"/>
  <c r="U60636" i="17" s="1"/>
  <c r="U60637" i="17" a="1"/>
  <c r="U60637" i="17" s="1"/>
  <c r="U60638" i="17" a="1"/>
  <c r="U60638" i="17" s="1"/>
  <c r="U60639" i="17" a="1"/>
  <c r="U60639" i="17" s="1"/>
  <c r="U60640" i="17" a="1"/>
  <c r="U60640" i="17" s="1"/>
  <c r="U60641" i="17" a="1"/>
  <c r="U60641" i="17" s="1"/>
  <c r="U60642" i="17" a="1"/>
  <c r="U60642" i="17" s="1"/>
  <c r="U60643" i="17" a="1"/>
  <c r="U60643" i="17" s="1"/>
  <c r="U60644" i="17" a="1"/>
  <c r="U60644" i="17" s="1"/>
  <c r="U60645" i="17" a="1"/>
  <c r="U60645" i="17" s="1"/>
  <c r="U60646" i="17" a="1"/>
  <c r="U60646" i="17" s="1"/>
  <c r="U60647" i="17" a="1"/>
  <c r="U60647" i="17" s="1"/>
  <c r="U60648" i="17" a="1"/>
  <c r="U60648" i="17" s="1"/>
  <c r="U60649" i="17" a="1"/>
  <c r="U60649" i="17" s="1"/>
  <c r="U60650" i="17" a="1"/>
  <c r="U60650" i="17" s="1"/>
  <c r="U60651" i="17" a="1"/>
  <c r="U60651" i="17" s="1"/>
  <c r="U60652" i="17" a="1"/>
  <c r="U60652" i="17" s="1"/>
  <c r="U60653" i="17" a="1"/>
  <c r="U60653" i="17" s="1"/>
  <c r="U60654" i="17" a="1"/>
  <c r="U60654" i="17" s="1"/>
  <c r="U60655" i="17" a="1"/>
  <c r="U60655" i="17" s="1"/>
  <c r="U60656" i="17" a="1"/>
  <c r="U60656" i="17" s="1"/>
  <c r="U60657" i="17" a="1"/>
  <c r="U60657" i="17" s="1"/>
  <c r="U60658" i="17" a="1"/>
  <c r="U60658" i="17" s="1"/>
  <c r="U60659" i="17" a="1"/>
  <c r="U60659" i="17" s="1"/>
  <c r="U60660" i="17" a="1"/>
  <c r="U60660" i="17" s="1"/>
  <c r="U60661" i="17" a="1"/>
  <c r="U60661" i="17" s="1"/>
  <c r="U60662" i="17" a="1"/>
  <c r="U60662" i="17" s="1"/>
  <c r="U60663" i="17" a="1"/>
  <c r="U60663" i="17" s="1"/>
  <c r="U60664" i="17" a="1"/>
  <c r="U60664" i="17" s="1"/>
  <c r="U60665" i="17" a="1"/>
  <c r="U60665" i="17" s="1"/>
  <c r="U60666" i="17" a="1"/>
  <c r="U60666" i="17" s="1"/>
  <c r="U60667" i="17" a="1"/>
  <c r="U60667" i="17" s="1"/>
  <c r="U60668" i="17" a="1"/>
  <c r="U60668" i="17" s="1"/>
  <c r="U60669" i="17" a="1"/>
  <c r="U60669" i="17" s="1"/>
  <c r="U60670" i="17" a="1"/>
  <c r="U60670" i="17" s="1"/>
  <c r="U60671" i="17" a="1"/>
  <c r="U60671" i="17" s="1"/>
  <c r="U60672" i="17" a="1"/>
  <c r="U60672" i="17" s="1"/>
  <c r="U60673" i="17" a="1"/>
  <c r="U60673" i="17" s="1"/>
  <c r="U60674" i="17" a="1"/>
  <c r="U60674" i="17" s="1"/>
  <c r="U60675" i="17" a="1"/>
  <c r="U60675" i="17" s="1"/>
  <c r="U60676" i="17" a="1"/>
  <c r="U60676" i="17" s="1"/>
  <c r="U60677" i="17" a="1"/>
  <c r="U60677" i="17" s="1"/>
  <c r="U60678" i="17" a="1"/>
  <c r="U60678" i="17" s="1"/>
  <c r="U60679" i="17" a="1"/>
  <c r="U60679" i="17" s="1"/>
  <c r="U60680" i="17" a="1"/>
  <c r="U60680" i="17" s="1"/>
  <c r="U60681" i="17" a="1"/>
  <c r="U60681" i="17" s="1"/>
  <c r="U60682" i="17" a="1"/>
  <c r="U60682" i="17" s="1"/>
  <c r="U60683" i="17" a="1"/>
  <c r="U60683" i="17" s="1"/>
  <c r="U60684" i="17" a="1"/>
  <c r="U60684" i="17" s="1"/>
  <c r="U60685" i="17" a="1"/>
  <c r="U60685" i="17" s="1"/>
  <c r="U60686" i="17" a="1"/>
  <c r="U60686" i="17" s="1"/>
  <c r="U60687" i="17" a="1"/>
  <c r="U60687" i="17" s="1"/>
  <c r="U60688" i="17" a="1"/>
  <c r="U60688" i="17" s="1"/>
  <c r="U60689" i="17" a="1"/>
  <c r="U60689" i="17" s="1"/>
  <c r="U60690" i="17" a="1"/>
  <c r="U60690" i="17" s="1"/>
  <c r="U60691" i="17" a="1"/>
  <c r="U60691" i="17" s="1"/>
  <c r="U60692" i="17" a="1"/>
  <c r="U60692" i="17" s="1"/>
  <c r="U60693" i="17" a="1"/>
  <c r="U60693" i="17" s="1"/>
  <c r="U60694" i="17" a="1"/>
  <c r="U60694" i="17" s="1"/>
  <c r="U60695" i="17" a="1"/>
  <c r="U60695" i="17" s="1"/>
  <c r="U60696" i="17" a="1"/>
  <c r="U60696" i="17" s="1"/>
  <c r="U60697" i="17" a="1"/>
  <c r="U60697" i="17" s="1"/>
  <c r="U60698" i="17" a="1"/>
  <c r="U60698" i="17" s="1"/>
  <c r="U60699" i="17" a="1"/>
  <c r="U60699" i="17" s="1"/>
  <c r="U60700" i="17" a="1"/>
  <c r="U60700" i="17" s="1"/>
  <c r="U60701" i="17" a="1"/>
  <c r="U60701" i="17" s="1"/>
  <c r="U60702" i="17" a="1"/>
  <c r="U60702" i="17" s="1"/>
  <c r="U60703" i="17" a="1"/>
  <c r="U60703" i="17" s="1"/>
  <c r="U60704" i="17" a="1"/>
  <c r="U60704" i="17" s="1"/>
  <c r="U60705" i="17" a="1"/>
  <c r="U60705" i="17" s="1"/>
  <c r="U60706" i="17" a="1"/>
  <c r="U60706" i="17" s="1"/>
  <c r="U60707" i="17" a="1"/>
  <c r="U60707" i="17" s="1"/>
  <c r="U60708" i="17" a="1"/>
  <c r="U60708" i="17" s="1"/>
  <c r="U60709" i="17" a="1"/>
  <c r="U60709" i="17" s="1"/>
  <c r="U60710" i="17" a="1"/>
  <c r="U60710" i="17" s="1"/>
  <c r="U60711" i="17" a="1"/>
  <c r="U60711" i="17" s="1"/>
  <c r="U60712" i="17" a="1"/>
  <c r="U60712" i="17" s="1"/>
  <c r="U60713" i="17" a="1"/>
  <c r="U60713" i="17" s="1"/>
  <c r="U60714" i="17" a="1"/>
  <c r="U60714" i="17" s="1"/>
  <c r="U60715" i="17" a="1"/>
  <c r="U60715" i="17" s="1"/>
  <c r="U60716" i="17" a="1"/>
  <c r="U60716" i="17" s="1"/>
  <c r="U60717" i="17" a="1"/>
  <c r="U60717" i="17" s="1"/>
  <c r="U60718" i="17" a="1"/>
  <c r="U60718" i="17" s="1"/>
  <c r="U60719" i="17" a="1"/>
  <c r="U60719" i="17" s="1"/>
  <c r="U60720" i="17" a="1"/>
  <c r="U60720" i="17" s="1"/>
  <c r="U60721" i="17" a="1"/>
  <c r="U60721" i="17" s="1"/>
  <c r="U60722" i="17" a="1"/>
  <c r="U60722" i="17" s="1"/>
  <c r="U60723" i="17" a="1"/>
  <c r="U60723" i="17" s="1"/>
  <c r="U60724" i="17" a="1"/>
  <c r="U60724" i="17" s="1"/>
  <c r="U60725" i="17" a="1"/>
  <c r="U60725" i="17" s="1"/>
  <c r="U60726" i="17" a="1"/>
  <c r="U60726" i="17" s="1"/>
  <c r="U60727" i="17" a="1"/>
  <c r="U60727" i="17" s="1"/>
  <c r="U60728" i="17" a="1"/>
  <c r="U60728" i="17" s="1"/>
  <c r="U60729" i="17" a="1"/>
  <c r="U60729" i="17" s="1"/>
  <c r="U60730" i="17" a="1"/>
  <c r="U60730" i="17" s="1"/>
  <c r="U60731" i="17" a="1"/>
  <c r="U60731" i="17" s="1"/>
  <c r="U60732" i="17" a="1"/>
  <c r="U60732" i="17" s="1"/>
  <c r="U60733" i="17" a="1"/>
  <c r="U60733" i="17" s="1"/>
  <c r="U60734" i="17" a="1"/>
  <c r="U60734" i="17" s="1"/>
  <c r="U60735" i="17" a="1"/>
  <c r="U60735" i="17" s="1"/>
  <c r="U60736" i="17" a="1"/>
  <c r="U60736" i="17" s="1"/>
  <c r="U60737" i="17" a="1"/>
  <c r="U60737" i="17" s="1"/>
  <c r="U60738" i="17" a="1"/>
  <c r="U60738" i="17" s="1"/>
  <c r="U60739" i="17" a="1"/>
  <c r="U60739" i="17" s="1"/>
  <c r="U60740" i="17" a="1"/>
  <c r="U60740" i="17" s="1"/>
  <c r="U60741" i="17" a="1"/>
  <c r="U60741" i="17" s="1"/>
  <c r="U60742" i="17" a="1"/>
  <c r="U60742" i="17" s="1"/>
  <c r="U60743" i="17" a="1"/>
  <c r="U60743" i="17" s="1"/>
  <c r="U60744" i="17" a="1"/>
  <c r="U60744" i="17" s="1"/>
  <c r="U60745" i="17" a="1"/>
  <c r="U60745" i="17" s="1"/>
  <c r="U60746" i="17" a="1"/>
  <c r="U60746" i="17" s="1"/>
  <c r="U60747" i="17" a="1"/>
  <c r="U60747" i="17" s="1"/>
  <c r="U60748" i="17" a="1"/>
  <c r="U60748" i="17" s="1"/>
  <c r="U60749" i="17" a="1"/>
  <c r="U60749" i="17" s="1"/>
  <c r="U60750" i="17" a="1"/>
  <c r="U60750" i="17" s="1"/>
  <c r="U60751" i="17" a="1"/>
  <c r="U60751" i="17" s="1"/>
  <c r="U60752" i="17" a="1"/>
  <c r="U60752" i="17" s="1"/>
  <c r="U60753" i="17" a="1"/>
  <c r="U60753" i="17" s="1"/>
  <c r="U60754" i="17" a="1"/>
  <c r="U60754" i="17" s="1"/>
  <c r="U60755" i="17" a="1"/>
  <c r="U60755" i="17" s="1"/>
  <c r="U60756" i="17" a="1"/>
  <c r="U60756" i="17" s="1"/>
  <c r="U60757" i="17" a="1"/>
  <c r="U60757" i="17" s="1"/>
  <c r="U60758" i="17" a="1"/>
  <c r="U60758" i="17" s="1"/>
  <c r="U60759" i="17" a="1"/>
  <c r="U60759" i="17" s="1"/>
  <c r="U60760" i="17" a="1"/>
  <c r="U60760" i="17" s="1"/>
  <c r="U60761" i="17" a="1"/>
  <c r="U60761" i="17" s="1"/>
  <c r="U60762" i="17" a="1"/>
  <c r="U60762" i="17" s="1"/>
  <c r="U60763" i="17" a="1"/>
  <c r="U60763" i="17" s="1"/>
  <c r="U60764" i="17" a="1"/>
  <c r="U60764" i="17" s="1"/>
  <c r="U60765" i="17" a="1"/>
  <c r="U60765" i="17" s="1"/>
  <c r="U60766" i="17" a="1"/>
  <c r="U60766" i="17" s="1"/>
  <c r="U60767" i="17" a="1"/>
  <c r="U60767" i="17" s="1"/>
  <c r="U60768" i="17" a="1"/>
  <c r="U60768" i="17" s="1"/>
  <c r="U60769" i="17" a="1"/>
  <c r="U60769" i="17" s="1"/>
  <c r="U60770" i="17" a="1"/>
  <c r="U60770" i="17" s="1"/>
  <c r="U60771" i="17" a="1"/>
  <c r="U60771" i="17" s="1"/>
  <c r="U60772" i="17" a="1"/>
  <c r="U60772" i="17" s="1"/>
  <c r="U60773" i="17" a="1"/>
  <c r="U60773" i="17" s="1"/>
  <c r="U60774" i="17" a="1"/>
  <c r="U60774" i="17" s="1"/>
  <c r="U60775" i="17" a="1"/>
  <c r="U60775" i="17" s="1"/>
  <c r="U60776" i="17" a="1"/>
  <c r="U60776" i="17" s="1"/>
  <c r="U60777" i="17" a="1"/>
  <c r="U60777" i="17" s="1"/>
  <c r="U60778" i="17" a="1"/>
  <c r="U60778" i="17" s="1"/>
  <c r="U60779" i="17" a="1"/>
  <c r="U60779" i="17" s="1"/>
  <c r="U60780" i="17" a="1"/>
  <c r="U60780" i="17" s="1"/>
  <c r="U60781" i="17" a="1"/>
  <c r="U60781" i="17" s="1"/>
  <c r="U60782" i="17" a="1"/>
  <c r="U60782" i="17" s="1"/>
  <c r="U60783" i="17" a="1"/>
  <c r="U60783" i="17" s="1"/>
  <c r="U60784" i="17" a="1"/>
  <c r="U60784" i="17" s="1"/>
  <c r="U60785" i="17" a="1"/>
  <c r="U60785" i="17" s="1"/>
  <c r="U60786" i="17" a="1"/>
  <c r="U60786" i="17" s="1"/>
  <c r="U60787" i="17" a="1"/>
  <c r="U60787" i="17" s="1"/>
  <c r="U60788" i="17" a="1"/>
  <c r="U60788" i="17" s="1"/>
  <c r="U60789" i="17" a="1"/>
  <c r="U60789" i="17" s="1"/>
  <c r="U60790" i="17" a="1"/>
  <c r="U60790" i="17" s="1"/>
  <c r="U60791" i="17" a="1"/>
  <c r="U60791" i="17" s="1"/>
  <c r="U60792" i="17" a="1"/>
  <c r="U60792" i="17" s="1"/>
  <c r="U60793" i="17" a="1"/>
  <c r="U60793" i="17" s="1"/>
  <c r="U60794" i="17" a="1"/>
  <c r="U60794" i="17" s="1"/>
  <c r="U60795" i="17" a="1"/>
  <c r="U60795" i="17" s="1"/>
  <c r="U60796" i="17" a="1"/>
  <c r="U60796" i="17" s="1"/>
  <c r="U60797" i="17" a="1"/>
  <c r="U60797" i="17" s="1"/>
  <c r="U60798" i="17" a="1"/>
  <c r="U60798" i="17" s="1"/>
  <c r="U60799" i="17" a="1"/>
  <c r="U60799" i="17" s="1"/>
  <c r="U60800" i="17" a="1"/>
  <c r="U60800" i="17" s="1"/>
  <c r="U60801" i="17" a="1"/>
  <c r="U60801" i="17" s="1"/>
  <c r="U60802" i="17" a="1"/>
  <c r="U60802" i="17" s="1"/>
  <c r="U60803" i="17" a="1"/>
  <c r="U60803" i="17" s="1"/>
  <c r="U60804" i="17" a="1"/>
  <c r="U60804" i="17" s="1"/>
  <c r="U60805" i="17" a="1"/>
  <c r="U60805" i="17" s="1"/>
  <c r="U60806" i="17" a="1"/>
  <c r="U60806" i="17" s="1"/>
  <c r="U60807" i="17" a="1"/>
  <c r="U60807" i="17" s="1"/>
  <c r="U60808" i="17" a="1"/>
  <c r="U60808" i="17" s="1"/>
  <c r="U60809" i="17" a="1"/>
  <c r="U60809" i="17" s="1"/>
  <c r="U60810" i="17" a="1"/>
  <c r="U60810" i="17" s="1"/>
  <c r="U60811" i="17" a="1"/>
  <c r="U60811" i="17" s="1"/>
  <c r="U60812" i="17" a="1"/>
  <c r="U60812" i="17" s="1"/>
  <c r="U60813" i="17" a="1"/>
  <c r="U60813" i="17" s="1"/>
  <c r="U60814" i="17" a="1"/>
  <c r="U60814" i="17" s="1"/>
  <c r="U60815" i="17" a="1"/>
  <c r="U60815" i="17" s="1"/>
  <c r="U60816" i="17" a="1"/>
  <c r="U60816" i="17" s="1"/>
  <c r="U60817" i="17" a="1"/>
  <c r="U60817" i="17" s="1"/>
  <c r="U60818" i="17" a="1"/>
  <c r="U60818" i="17" s="1"/>
  <c r="U60819" i="17" a="1"/>
  <c r="U60819" i="17" s="1"/>
  <c r="U60820" i="17" a="1"/>
  <c r="U60820" i="17" s="1"/>
  <c r="U60821" i="17" a="1"/>
  <c r="U60821" i="17" s="1"/>
  <c r="U60822" i="17" a="1"/>
  <c r="U60822" i="17" s="1"/>
  <c r="U60823" i="17" a="1"/>
  <c r="U60823" i="17" s="1"/>
  <c r="U60824" i="17" a="1"/>
  <c r="U60824" i="17" s="1"/>
  <c r="U60825" i="17" a="1"/>
  <c r="U60825" i="17" s="1"/>
  <c r="U60826" i="17" a="1"/>
  <c r="U60826" i="17" s="1"/>
  <c r="U60827" i="17" a="1"/>
  <c r="U60827" i="17" s="1"/>
  <c r="U60828" i="17" a="1"/>
  <c r="U60828" i="17" s="1"/>
  <c r="U60829" i="17" a="1"/>
  <c r="U60829" i="17" s="1"/>
  <c r="U60830" i="17" a="1"/>
  <c r="U60830" i="17" s="1"/>
  <c r="U60831" i="17" a="1"/>
  <c r="U60831" i="17" s="1"/>
  <c r="U60832" i="17" a="1"/>
  <c r="U60832" i="17" s="1"/>
  <c r="U60833" i="17" a="1"/>
  <c r="U60833" i="17" s="1"/>
  <c r="U60834" i="17" a="1"/>
  <c r="U60834" i="17" s="1"/>
  <c r="U60835" i="17" a="1"/>
  <c r="U60835" i="17" s="1"/>
  <c r="U60836" i="17" a="1"/>
  <c r="U60836" i="17" s="1"/>
  <c r="U60837" i="17" a="1"/>
  <c r="U60837" i="17" s="1"/>
  <c r="U60838" i="17" a="1"/>
  <c r="U60838" i="17" s="1"/>
  <c r="U60839" i="17" a="1"/>
  <c r="U60839" i="17" s="1"/>
  <c r="U60840" i="17" a="1"/>
  <c r="U60840" i="17" s="1"/>
  <c r="U60841" i="17" a="1"/>
  <c r="U60841" i="17" s="1"/>
  <c r="U60842" i="17" a="1"/>
  <c r="U60842" i="17" s="1"/>
  <c r="U60843" i="17" a="1"/>
  <c r="U60843" i="17" s="1"/>
  <c r="U60844" i="17" a="1"/>
  <c r="U60844" i="17" s="1"/>
  <c r="U60845" i="17" a="1"/>
  <c r="U60845" i="17" s="1"/>
  <c r="U60846" i="17" a="1"/>
  <c r="U60846" i="17" s="1"/>
  <c r="U60847" i="17" a="1"/>
  <c r="U60847" i="17" s="1"/>
  <c r="U60848" i="17" a="1"/>
  <c r="U60848" i="17" s="1"/>
  <c r="U60849" i="17" a="1"/>
  <c r="U60849" i="17" s="1"/>
  <c r="U60850" i="17" a="1"/>
  <c r="U60850" i="17" s="1"/>
  <c r="U60851" i="17" a="1"/>
  <c r="U60851" i="17" s="1"/>
  <c r="U60852" i="17" a="1"/>
  <c r="U60852" i="17" s="1"/>
  <c r="U60853" i="17" a="1"/>
  <c r="U60853" i="17" s="1"/>
  <c r="U60854" i="17" a="1"/>
  <c r="U60854" i="17" s="1"/>
  <c r="U60855" i="17" a="1"/>
  <c r="U60855" i="17" s="1"/>
  <c r="U60856" i="17" a="1"/>
  <c r="U60856" i="17" s="1"/>
  <c r="U60857" i="17" a="1"/>
  <c r="U60857" i="17" s="1"/>
  <c r="U60858" i="17" a="1"/>
  <c r="U60858" i="17" s="1"/>
  <c r="U60859" i="17" a="1"/>
  <c r="U60859" i="17" s="1"/>
  <c r="U60860" i="17" a="1"/>
  <c r="U60860" i="17" s="1"/>
  <c r="U60861" i="17" a="1"/>
  <c r="U60861" i="17" s="1"/>
  <c r="U60862" i="17" a="1"/>
  <c r="U60862" i="17" s="1"/>
  <c r="U60863" i="17" a="1"/>
  <c r="U60863" i="17" s="1"/>
  <c r="U60864" i="17" a="1"/>
  <c r="U60864" i="17" s="1"/>
  <c r="U60865" i="17" a="1"/>
  <c r="U60865" i="17" s="1"/>
  <c r="U60866" i="17" a="1"/>
  <c r="U60866" i="17" s="1"/>
  <c r="U60867" i="17" a="1"/>
  <c r="U60867" i="17" s="1"/>
  <c r="U60868" i="17" a="1"/>
  <c r="U60868" i="17" s="1"/>
  <c r="U60869" i="17" a="1"/>
  <c r="U60869" i="17" s="1"/>
  <c r="U60870" i="17" a="1"/>
  <c r="U60870" i="17" s="1"/>
  <c r="U60871" i="17" a="1"/>
  <c r="U60871" i="17" s="1"/>
  <c r="U60872" i="17" a="1"/>
  <c r="U60872" i="17" s="1"/>
  <c r="U60873" i="17" a="1"/>
  <c r="U60873" i="17" s="1"/>
  <c r="U60874" i="17" a="1"/>
  <c r="U60874" i="17" s="1"/>
  <c r="U60875" i="17" a="1"/>
  <c r="U60875" i="17" s="1"/>
  <c r="U60876" i="17" a="1"/>
  <c r="U60876" i="17" s="1"/>
  <c r="U60877" i="17" a="1"/>
  <c r="U60877" i="17" s="1"/>
  <c r="U60878" i="17" a="1"/>
  <c r="U60878" i="17" s="1"/>
  <c r="U60879" i="17" a="1"/>
  <c r="U60879" i="17" s="1"/>
  <c r="U60880" i="17" a="1"/>
  <c r="U60880" i="17" s="1"/>
  <c r="U60881" i="17" a="1"/>
  <c r="U60881" i="17" s="1"/>
  <c r="U60882" i="17" a="1"/>
  <c r="U60882" i="17" s="1"/>
  <c r="U60883" i="17" a="1"/>
  <c r="U60883" i="17" s="1"/>
  <c r="U60884" i="17" a="1"/>
  <c r="U60884" i="17" s="1"/>
  <c r="U60885" i="17" a="1"/>
  <c r="U60885" i="17" s="1"/>
  <c r="U60886" i="17" a="1"/>
  <c r="U60886" i="17" s="1"/>
  <c r="U60887" i="17" a="1"/>
  <c r="U60887" i="17" s="1"/>
  <c r="U60888" i="17" a="1"/>
  <c r="U60888" i="17" s="1"/>
  <c r="U60889" i="17" a="1"/>
  <c r="U60889" i="17" s="1"/>
  <c r="U60890" i="17" a="1"/>
  <c r="U60890" i="17" s="1"/>
  <c r="U60891" i="17" a="1"/>
  <c r="U60891" i="17" s="1"/>
  <c r="U60892" i="17" a="1"/>
  <c r="U60892" i="17" s="1"/>
  <c r="U60893" i="17" a="1"/>
  <c r="U60893" i="17" s="1"/>
  <c r="U60894" i="17" a="1"/>
  <c r="U60894" i="17" s="1"/>
  <c r="U60895" i="17" a="1"/>
  <c r="U60895" i="17" s="1"/>
  <c r="U60896" i="17" a="1"/>
  <c r="U60896" i="17" s="1"/>
  <c r="U60897" i="17" a="1"/>
  <c r="U60897" i="17" s="1"/>
  <c r="U60898" i="17" a="1"/>
  <c r="U60898" i="17" s="1"/>
  <c r="U60899" i="17" a="1"/>
  <c r="U60899" i="17" s="1"/>
  <c r="U60900" i="17" a="1"/>
  <c r="U60900" i="17" s="1"/>
  <c r="U60901" i="17" a="1"/>
  <c r="U60901" i="17" s="1"/>
  <c r="U60902" i="17" a="1"/>
  <c r="U60902" i="17" s="1"/>
  <c r="U60903" i="17" a="1"/>
  <c r="U60903" i="17" s="1"/>
  <c r="U60904" i="17" a="1"/>
  <c r="U60904" i="17" s="1"/>
  <c r="U60905" i="17" a="1"/>
  <c r="U60905" i="17" s="1"/>
  <c r="U60906" i="17" a="1"/>
  <c r="U60906" i="17" s="1"/>
  <c r="U60907" i="17" a="1"/>
  <c r="U60907" i="17" s="1"/>
  <c r="U60908" i="17" a="1"/>
  <c r="U60908" i="17" s="1"/>
  <c r="U60909" i="17" a="1"/>
  <c r="U60909" i="17" s="1"/>
  <c r="U60910" i="17" a="1"/>
  <c r="U60910" i="17" s="1"/>
  <c r="U60911" i="17" a="1"/>
  <c r="U60911" i="17" s="1"/>
  <c r="U60912" i="17" a="1"/>
  <c r="U60912" i="17" s="1"/>
  <c r="U60913" i="17" a="1"/>
  <c r="U60913" i="17" s="1"/>
  <c r="U60914" i="17" a="1"/>
  <c r="U60914" i="17" s="1"/>
  <c r="U60915" i="17" a="1"/>
  <c r="U60915" i="17" s="1"/>
  <c r="U60916" i="17" a="1"/>
  <c r="U60916" i="17" s="1"/>
  <c r="U60917" i="17" a="1"/>
  <c r="U60917" i="17" s="1"/>
  <c r="U60918" i="17" a="1"/>
  <c r="U60918" i="17" s="1"/>
  <c r="U60919" i="17" a="1"/>
  <c r="U60919" i="17" s="1"/>
  <c r="U60920" i="17" a="1"/>
  <c r="U60920" i="17" s="1"/>
  <c r="U60921" i="17" a="1"/>
  <c r="U60921" i="17" s="1"/>
  <c r="U60922" i="17" a="1"/>
  <c r="U60922" i="17" s="1"/>
  <c r="U60923" i="17" a="1"/>
  <c r="U60923" i="17" s="1"/>
  <c r="U60924" i="17" a="1"/>
  <c r="U60924" i="17" s="1"/>
  <c r="U60925" i="17" a="1"/>
  <c r="U60925" i="17" s="1"/>
  <c r="U60926" i="17" a="1"/>
  <c r="U60926" i="17" s="1"/>
  <c r="U60927" i="17" a="1"/>
  <c r="U60927" i="17" s="1"/>
  <c r="U60928" i="17" a="1"/>
  <c r="U60928" i="17" s="1"/>
  <c r="U60929" i="17" a="1"/>
  <c r="U60929" i="17" s="1"/>
  <c r="U60930" i="17" a="1"/>
  <c r="U60930" i="17" s="1"/>
  <c r="U60931" i="17" a="1"/>
  <c r="U60931" i="17" s="1"/>
  <c r="U60932" i="17" a="1"/>
  <c r="U60932" i="17" s="1"/>
  <c r="U60933" i="17" a="1"/>
  <c r="U60933" i="17" s="1"/>
  <c r="U60934" i="17" a="1"/>
  <c r="U60934" i="17" s="1"/>
  <c r="U60935" i="17" a="1"/>
  <c r="U60935" i="17" s="1"/>
  <c r="U60936" i="17" a="1"/>
  <c r="U60936" i="17" s="1"/>
  <c r="U60937" i="17" a="1"/>
  <c r="U60937" i="17" s="1"/>
  <c r="U60938" i="17" a="1"/>
  <c r="U60938" i="17" s="1"/>
  <c r="U60939" i="17" a="1"/>
  <c r="U60939" i="17" s="1"/>
  <c r="U60940" i="17" a="1"/>
  <c r="U60940" i="17" s="1"/>
  <c r="U60941" i="17" a="1"/>
  <c r="U60941" i="17" s="1"/>
  <c r="U60942" i="17" a="1"/>
  <c r="U60942" i="17" s="1"/>
  <c r="U60943" i="17" a="1"/>
  <c r="U60943" i="17" s="1"/>
  <c r="U60944" i="17" a="1"/>
  <c r="U60944" i="17" s="1"/>
  <c r="U60945" i="17" a="1"/>
  <c r="U60945" i="17" s="1"/>
  <c r="U60946" i="17" a="1"/>
  <c r="U60946" i="17" s="1"/>
  <c r="U60947" i="17" a="1"/>
  <c r="U60947" i="17" s="1"/>
  <c r="U60948" i="17" a="1"/>
  <c r="U60948" i="17" s="1"/>
  <c r="U60949" i="17" a="1"/>
  <c r="U60949" i="17" s="1"/>
  <c r="U60950" i="17" a="1"/>
  <c r="U60950" i="17" s="1"/>
  <c r="U60951" i="17" a="1"/>
  <c r="U60951" i="17" s="1"/>
  <c r="U60952" i="17" a="1"/>
  <c r="U60952" i="17" s="1"/>
  <c r="U60953" i="17" a="1"/>
  <c r="U60953" i="17" s="1"/>
  <c r="U60954" i="17" a="1"/>
  <c r="U60954" i="17" s="1"/>
  <c r="U60955" i="17" a="1"/>
  <c r="U60955" i="17" s="1"/>
  <c r="U60956" i="17" a="1"/>
  <c r="U60956" i="17" s="1"/>
  <c r="U60957" i="17" a="1"/>
  <c r="U60957" i="17" s="1"/>
  <c r="U60958" i="17" a="1"/>
  <c r="U60958" i="17" s="1"/>
  <c r="U60959" i="17" a="1"/>
  <c r="U60959" i="17" s="1"/>
  <c r="U60960" i="17" a="1"/>
  <c r="U60960" i="17" s="1"/>
  <c r="U60961" i="17" a="1"/>
  <c r="U60961" i="17" s="1"/>
  <c r="U60962" i="17" a="1"/>
  <c r="U60962" i="17" s="1"/>
  <c r="U60963" i="17" a="1"/>
  <c r="U60963" i="17" s="1"/>
  <c r="U60964" i="17" a="1"/>
  <c r="U60964" i="17" s="1"/>
  <c r="U60965" i="17" a="1"/>
  <c r="U60965" i="17" s="1"/>
  <c r="U60966" i="17" a="1"/>
  <c r="U60966" i="17" s="1"/>
  <c r="U60967" i="17" a="1"/>
  <c r="U60967" i="17" s="1"/>
  <c r="U60968" i="17" a="1"/>
  <c r="U60968" i="17" s="1"/>
  <c r="U60969" i="17" a="1"/>
  <c r="U60969" i="17" s="1"/>
  <c r="U60970" i="17" a="1"/>
  <c r="U60970" i="17" s="1"/>
  <c r="U60971" i="17" a="1"/>
  <c r="U60971" i="17" s="1"/>
  <c r="U60972" i="17" a="1"/>
  <c r="U60972" i="17" s="1"/>
  <c r="U60973" i="17" a="1"/>
  <c r="U60973" i="17" s="1"/>
  <c r="U60974" i="17" a="1"/>
  <c r="U60974" i="17" s="1"/>
  <c r="U60975" i="17" a="1"/>
  <c r="U60975" i="17" s="1"/>
  <c r="U60976" i="17" a="1"/>
  <c r="U60976" i="17" s="1"/>
  <c r="U60977" i="17" a="1"/>
  <c r="U60977" i="17" s="1"/>
  <c r="U60978" i="17" a="1"/>
  <c r="U60978" i="17" s="1"/>
  <c r="U60979" i="17" a="1"/>
  <c r="U60979" i="17" s="1"/>
  <c r="U60980" i="17" a="1"/>
  <c r="U60980" i="17" s="1"/>
  <c r="U60981" i="17" a="1"/>
  <c r="U60981" i="17" s="1"/>
  <c r="U60982" i="17" a="1"/>
  <c r="U60982" i="17" s="1"/>
  <c r="U60983" i="17" a="1"/>
  <c r="U60983" i="17" s="1"/>
  <c r="U60984" i="17" a="1"/>
  <c r="U60984" i="17" s="1"/>
  <c r="U60985" i="17" a="1"/>
  <c r="U60985" i="17" s="1"/>
  <c r="U60986" i="17" a="1"/>
  <c r="U60986" i="17" s="1"/>
  <c r="U60987" i="17" a="1"/>
  <c r="U60987" i="17" s="1"/>
  <c r="U60988" i="17" a="1"/>
  <c r="U60988" i="17" s="1"/>
  <c r="U60989" i="17" a="1"/>
  <c r="U60989" i="17" s="1"/>
  <c r="U60990" i="17" a="1"/>
  <c r="U60990" i="17" s="1"/>
  <c r="U60991" i="17" a="1"/>
  <c r="U60991" i="17" s="1"/>
  <c r="U60992" i="17" a="1"/>
  <c r="U60992" i="17" s="1"/>
  <c r="U60993" i="17" a="1"/>
  <c r="U60993" i="17" s="1"/>
  <c r="U60994" i="17" a="1"/>
  <c r="U60994" i="17" s="1"/>
  <c r="U60995" i="17" a="1"/>
  <c r="U60995" i="17" s="1"/>
  <c r="U60996" i="17" a="1"/>
  <c r="U60996" i="17" s="1"/>
  <c r="U60997" i="17" a="1"/>
  <c r="U60997" i="17" s="1"/>
  <c r="U60998" i="17" a="1"/>
  <c r="U60998" i="17" s="1"/>
  <c r="U60999" i="17" a="1"/>
  <c r="U60999" i="17" s="1"/>
  <c r="U61000" i="17" a="1"/>
  <c r="U61000" i="17" s="1"/>
  <c r="U61001" i="17" a="1"/>
  <c r="U61001" i="17" s="1"/>
  <c r="U61002" i="17" a="1"/>
  <c r="U61002" i="17" s="1"/>
  <c r="U61003" i="17" a="1"/>
  <c r="U61003" i="17" s="1"/>
  <c r="U61004" i="17" a="1"/>
  <c r="U61004" i="17" s="1"/>
  <c r="U61005" i="17" a="1"/>
  <c r="U61005" i="17" s="1"/>
  <c r="U61006" i="17" a="1"/>
  <c r="U61006" i="17" s="1"/>
  <c r="U61007" i="17" a="1"/>
  <c r="U61007" i="17" s="1"/>
  <c r="U61008" i="17" a="1"/>
  <c r="U61008" i="17" s="1"/>
  <c r="U61009" i="17" a="1"/>
  <c r="U61009" i="17" s="1"/>
  <c r="U61010" i="17" a="1"/>
  <c r="U61010" i="17" s="1"/>
  <c r="U61011" i="17" a="1"/>
  <c r="U61011" i="17" s="1"/>
  <c r="U61012" i="17" a="1"/>
  <c r="U61012" i="17" s="1"/>
  <c r="U61013" i="17" a="1"/>
  <c r="U61013" i="17" s="1"/>
  <c r="U61014" i="17" a="1"/>
  <c r="U61014" i="17" s="1"/>
  <c r="U61015" i="17" a="1"/>
  <c r="U61015" i="17" s="1"/>
  <c r="U61016" i="17" a="1"/>
  <c r="U61016" i="17" s="1"/>
  <c r="U61017" i="17" a="1"/>
  <c r="U61017" i="17" s="1"/>
  <c r="U61018" i="17" a="1"/>
  <c r="U61018" i="17" s="1"/>
  <c r="U61019" i="17" a="1"/>
  <c r="U61019" i="17" s="1"/>
  <c r="U61020" i="17" a="1"/>
  <c r="U61020" i="17" s="1"/>
  <c r="U61021" i="17" a="1"/>
  <c r="U61021" i="17" s="1"/>
  <c r="U61022" i="17" a="1"/>
  <c r="U61022" i="17" s="1"/>
  <c r="U61023" i="17" a="1"/>
  <c r="U61023" i="17" s="1"/>
  <c r="U61024" i="17" a="1"/>
  <c r="U61024" i="17" s="1"/>
  <c r="U61025" i="17" a="1"/>
  <c r="U61025" i="17" s="1"/>
  <c r="U61026" i="17" a="1"/>
  <c r="U61026" i="17" s="1"/>
  <c r="U61027" i="17" a="1"/>
  <c r="U61027" i="17" s="1"/>
  <c r="U61028" i="17" a="1"/>
  <c r="U61028" i="17" s="1"/>
  <c r="U61029" i="17" a="1"/>
  <c r="U61029" i="17" s="1"/>
  <c r="U61030" i="17" a="1"/>
  <c r="U61030" i="17" s="1"/>
  <c r="U61031" i="17" a="1"/>
  <c r="U61031" i="17" s="1"/>
  <c r="U61032" i="17" a="1"/>
  <c r="U61032" i="17" s="1"/>
  <c r="U61033" i="17" a="1"/>
  <c r="U61033" i="17" s="1"/>
  <c r="U61034" i="17" a="1"/>
  <c r="U61034" i="17" s="1"/>
  <c r="U61035" i="17" a="1"/>
  <c r="U61035" i="17" s="1"/>
  <c r="U61036" i="17" a="1"/>
  <c r="U61036" i="17" s="1"/>
  <c r="U61037" i="17" a="1"/>
  <c r="U61037" i="17" s="1"/>
  <c r="U61038" i="17" a="1"/>
  <c r="U61038" i="17" s="1"/>
  <c r="U61039" i="17" a="1"/>
  <c r="U61039" i="17" s="1"/>
  <c r="U61040" i="17" a="1"/>
  <c r="U61040" i="17" s="1"/>
  <c r="U61041" i="17" a="1"/>
  <c r="U61041" i="17" s="1"/>
  <c r="U61042" i="17" a="1"/>
  <c r="U61042" i="17" s="1"/>
  <c r="U61043" i="17" a="1"/>
  <c r="U61043" i="17" s="1"/>
  <c r="U61044" i="17" a="1"/>
  <c r="U61044" i="17" s="1"/>
  <c r="U61045" i="17" a="1"/>
  <c r="U61045" i="17" s="1"/>
  <c r="U61046" i="17" a="1"/>
  <c r="U61046" i="17" s="1"/>
  <c r="U61047" i="17" a="1"/>
  <c r="U61047" i="17" s="1"/>
  <c r="U61048" i="17" a="1"/>
  <c r="U61048" i="17" s="1"/>
  <c r="U61049" i="17" a="1"/>
  <c r="U61049" i="17" s="1"/>
  <c r="U61050" i="17" a="1"/>
  <c r="U61050" i="17" s="1"/>
  <c r="U61051" i="17" a="1"/>
  <c r="U61051" i="17" s="1"/>
  <c r="U61052" i="17" a="1"/>
  <c r="U61052" i="17" s="1"/>
  <c r="U61053" i="17" a="1"/>
  <c r="U61053" i="17" s="1"/>
  <c r="U61054" i="17" a="1"/>
  <c r="U61054" i="17" s="1"/>
  <c r="U61055" i="17" a="1"/>
  <c r="U61055" i="17" s="1"/>
  <c r="U61056" i="17" a="1"/>
  <c r="U61056" i="17" s="1"/>
  <c r="U61057" i="17" a="1"/>
  <c r="U61057" i="17" s="1"/>
  <c r="U61058" i="17" a="1"/>
  <c r="U61058" i="17" s="1"/>
  <c r="U61059" i="17" a="1"/>
  <c r="U61059" i="17" s="1"/>
  <c r="U61060" i="17" a="1"/>
  <c r="U61060" i="17" s="1"/>
  <c r="U61061" i="17" a="1"/>
  <c r="U61061" i="17" s="1"/>
  <c r="U61062" i="17" a="1"/>
  <c r="U61062" i="17" s="1"/>
  <c r="U61063" i="17" a="1"/>
  <c r="U61063" i="17" s="1"/>
  <c r="U61064" i="17" a="1"/>
  <c r="U61064" i="17" s="1"/>
  <c r="U61065" i="17" a="1"/>
  <c r="U61065" i="17" s="1"/>
  <c r="U61066" i="17" a="1"/>
  <c r="U61066" i="17" s="1"/>
  <c r="U61067" i="17" a="1"/>
  <c r="U61067" i="17" s="1"/>
  <c r="U61068" i="17" a="1"/>
  <c r="U61068" i="17" s="1"/>
  <c r="U61069" i="17" a="1"/>
  <c r="U61069" i="17" s="1"/>
  <c r="U61070" i="17" a="1"/>
  <c r="U61070" i="17" s="1"/>
  <c r="U61071" i="17" a="1"/>
  <c r="U61071" i="17" s="1"/>
  <c r="U61072" i="17" a="1"/>
  <c r="U61072" i="17" s="1"/>
  <c r="U61073" i="17" a="1"/>
  <c r="U61073" i="17" s="1"/>
  <c r="U61074" i="17" a="1"/>
  <c r="U61074" i="17" s="1"/>
  <c r="U61075" i="17" a="1"/>
  <c r="U61075" i="17" s="1"/>
  <c r="U61076" i="17" a="1"/>
  <c r="U61076" i="17" s="1"/>
  <c r="U61077" i="17" a="1"/>
  <c r="U61077" i="17" s="1"/>
  <c r="U61078" i="17" a="1"/>
  <c r="U61078" i="17" s="1"/>
  <c r="U61079" i="17" a="1"/>
  <c r="U61079" i="17" s="1"/>
  <c r="U61080" i="17" a="1"/>
  <c r="U61080" i="17" s="1"/>
  <c r="U61081" i="17" a="1"/>
  <c r="U61081" i="17" s="1"/>
  <c r="U61082" i="17" a="1"/>
  <c r="U61082" i="17" s="1"/>
  <c r="U61083" i="17" a="1"/>
  <c r="U61083" i="17" s="1"/>
  <c r="U61084" i="17" a="1"/>
  <c r="U61084" i="17" s="1"/>
  <c r="U61085" i="17" a="1"/>
  <c r="U61085" i="17" s="1"/>
  <c r="U61086" i="17" a="1"/>
  <c r="U61086" i="17" s="1"/>
  <c r="U61087" i="17" a="1"/>
  <c r="U61087" i="17" s="1"/>
  <c r="U61088" i="17" a="1"/>
  <c r="U61088" i="17" s="1"/>
  <c r="U61089" i="17" a="1"/>
  <c r="U61089" i="17" s="1"/>
  <c r="U61090" i="17" a="1"/>
  <c r="U61090" i="17" s="1"/>
  <c r="U61091" i="17" a="1"/>
  <c r="U61091" i="17" s="1"/>
  <c r="U61092" i="17" a="1"/>
  <c r="U61092" i="17" s="1"/>
  <c r="U61093" i="17" a="1"/>
  <c r="U61093" i="17" s="1"/>
  <c r="U61094" i="17" a="1"/>
  <c r="U61094" i="17" s="1"/>
  <c r="U61095" i="17" a="1"/>
  <c r="U61095" i="17" s="1"/>
  <c r="U61096" i="17" a="1"/>
  <c r="U61096" i="17" s="1"/>
  <c r="U61097" i="17" a="1"/>
  <c r="U61097" i="17" s="1"/>
  <c r="U61098" i="17" a="1"/>
  <c r="U61098" i="17" s="1"/>
  <c r="U61099" i="17" a="1"/>
  <c r="U61099" i="17" s="1"/>
  <c r="U61100" i="17" a="1"/>
  <c r="U61100" i="17" s="1"/>
  <c r="U61101" i="17" a="1"/>
  <c r="U61101" i="17" s="1"/>
  <c r="U61102" i="17" a="1"/>
  <c r="U61102" i="17" s="1"/>
  <c r="U61103" i="17" a="1"/>
  <c r="U61103" i="17" s="1"/>
  <c r="U61104" i="17" a="1"/>
  <c r="U61104" i="17" s="1"/>
  <c r="U61105" i="17" a="1"/>
  <c r="U61105" i="17" s="1"/>
  <c r="U61106" i="17" a="1"/>
  <c r="U61106" i="17" s="1"/>
  <c r="U61107" i="17" a="1"/>
  <c r="U61107" i="17" s="1"/>
  <c r="U61108" i="17" a="1"/>
  <c r="U61108" i="17" s="1"/>
  <c r="U61109" i="17" a="1"/>
  <c r="U61109" i="17" s="1"/>
  <c r="U61110" i="17" a="1"/>
  <c r="U61110" i="17" s="1"/>
  <c r="U61111" i="17" a="1"/>
  <c r="U61111" i="17" s="1"/>
  <c r="U61112" i="17" a="1"/>
  <c r="U61112" i="17" s="1"/>
  <c r="U61113" i="17" a="1"/>
  <c r="U61113" i="17" s="1"/>
  <c r="U61114" i="17" a="1"/>
  <c r="U61114" i="17" s="1"/>
  <c r="U61115" i="17" a="1"/>
  <c r="U61115" i="17" s="1"/>
  <c r="U61116" i="17" a="1"/>
  <c r="U61116" i="17" s="1"/>
  <c r="U61117" i="17" a="1"/>
  <c r="U61117" i="17" s="1"/>
  <c r="U61118" i="17" a="1"/>
  <c r="U61118" i="17" s="1"/>
  <c r="U61119" i="17" a="1"/>
  <c r="U61119" i="17" s="1"/>
  <c r="U61120" i="17" a="1"/>
  <c r="U61120" i="17" s="1"/>
  <c r="U61121" i="17" a="1"/>
  <c r="U61121" i="17" s="1"/>
  <c r="U61122" i="17" a="1"/>
  <c r="U61122" i="17" s="1"/>
  <c r="U61123" i="17" a="1"/>
  <c r="U61123" i="17" s="1"/>
  <c r="U61124" i="17" a="1"/>
  <c r="U61124" i="17" s="1"/>
  <c r="U61125" i="17" a="1"/>
  <c r="U61125" i="17" s="1"/>
  <c r="U61126" i="17" a="1"/>
  <c r="U61126" i="17" s="1"/>
  <c r="U61127" i="17" a="1"/>
  <c r="U61127" i="17" s="1"/>
  <c r="U61128" i="17" a="1"/>
  <c r="U61128" i="17" s="1"/>
  <c r="U61129" i="17" a="1"/>
  <c r="U61129" i="17" s="1"/>
  <c r="U61130" i="17" a="1"/>
  <c r="U61130" i="17" s="1"/>
  <c r="U61131" i="17" a="1"/>
  <c r="U61131" i="17" s="1"/>
  <c r="U61132" i="17" a="1"/>
  <c r="U61132" i="17" s="1"/>
  <c r="U61133" i="17" a="1"/>
  <c r="U61133" i="17" s="1"/>
  <c r="U61134" i="17" a="1"/>
  <c r="U61134" i="17" s="1"/>
  <c r="U61135" i="17" a="1"/>
  <c r="U61135" i="17" s="1"/>
  <c r="U61136" i="17" a="1"/>
  <c r="U61136" i="17" s="1"/>
  <c r="U61137" i="17" a="1"/>
  <c r="U61137" i="17" s="1"/>
  <c r="U61138" i="17" a="1"/>
  <c r="U61138" i="17" s="1"/>
  <c r="U61139" i="17" a="1"/>
  <c r="U61139" i="17" s="1"/>
  <c r="U61140" i="17" a="1"/>
  <c r="U61140" i="17" s="1"/>
  <c r="U61141" i="17" a="1"/>
  <c r="U61141" i="17" s="1"/>
  <c r="U61142" i="17" a="1"/>
  <c r="U61142" i="17" s="1"/>
  <c r="U61143" i="17" a="1"/>
  <c r="U61143" i="17" s="1"/>
  <c r="U61144" i="17" a="1"/>
  <c r="U61144" i="17" s="1"/>
  <c r="U61145" i="17" a="1"/>
  <c r="U61145" i="17" s="1"/>
  <c r="U61146" i="17" a="1"/>
  <c r="U61146" i="17" s="1"/>
  <c r="U61147" i="17" a="1"/>
  <c r="U61147" i="17" s="1"/>
  <c r="U61148" i="17" a="1"/>
  <c r="U61148" i="17" s="1"/>
  <c r="U61149" i="17" a="1"/>
  <c r="U61149" i="17" s="1"/>
  <c r="U61150" i="17" a="1"/>
  <c r="U61150" i="17" s="1"/>
  <c r="U61151" i="17" a="1"/>
  <c r="U61151" i="17" s="1"/>
  <c r="U61152" i="17" a="1"/>
  <c r="U61152" i="17" s="1"/>
  <c r="U61153" i="17" a="1"/>
  <c r="U61153" i="17" s="1"/>
  <c r="U61154" i="17" a="1"/>
  <c r="U61154" i="17" s="1"/>
  <c r="U61155" i="17" a="1"/>
  <c r="U61155" i="17" s="1"/>
  <c r="U61156" i="17" a="1"/>
  <c r="U61156" i="17" s="1"/>
  <c r="U61157" i="17" a="1"/>
  <c r="U61157" i="17" s="1"/>
  <c r="U61158" i="17" a="1"/>
  <c r="U61158" i="17" s="1"/>
  <c r="U61159" i="17" a="1"/>
  <c r="U61159" i="17" s="1"/>
  <c r="U61160" i="17" a="1"/>
  <c r="U61160" i="17" s="1"/>
  <c r="U61161" i="17" a="1"/>
  <c r="U61161" i="17" s="1"/>
  <c r="U61162" i="17" a="1"/>
  <c r="U61162" i="17" s="1"/>
  <c r="U61163" i="17" a="1"/>
  <c r="U61163" i="17" s="1"/>
  <c r="U61164" i="17" a="1"/>
  <c r="U61164" i="17" s="1"/>
  <c r="U61165" i="17" a="1"/>
  <c r="U61165" i="17" s="1"/>
  <c r="U61166" i="17" a="1"/>
  <c r="U61166" i="17" s="1"/>
  <c r="U61167" i="17" a="1"/>
  <c r="U61167" i="17" s="1"/>
  <c r="U61168" i="17" a="1"/>
  <c r="U61168" i="17" s="1"/>
  <c r="U61169" i="17" a="1"/>
  <c r="U61169" i="17" s="1"/>
  <c r="U61170" i="17" a="1"/>
  <c r="U61170" i="17" s="1"/>
  <c r="U61171" i="17" a="1"/>
  <c r="U61171" i="17" s="1"/>
  <c r="U61172" i="17" a="1"/>
  <c r="U61172" i="17" s="1"/>
  <c r="U61173" i="17" a="1"/>
  <c r="U61173" i="17" s="1"/>
  <c r="U61174" i="17" a="1"/>
  <c r="U61174" i="17" s="1"/>
  <c r="U61175" i="17" a="1"/>
  <c r="U61175" i="17" s="1"/>
  <c r="U61176" i="17" a="1"/>
  <c r="U61176" i="17" s="1"/>
  <c r="U61177" i="17" a="1"/>
  <c r="U61177" i="17" s="1"/>
  <c r="U61178" i="17" a="1"/>
  <c r="U61178" i="17" s="1"/>
  <c r="U61179" i="17" a="1"/>
  <c r="U61179" i="17" s="1"/>
  <c r="U61180" i="17" a="1"/>
  <c r="U61180" i="17" s="1"/>
  <c r="U61181" i="17" a="1"/>
  <c r="U61181" i="17" s="1"/>
  <c r="U61182" i="17" a="1"/>
  <c r="U61182" i="17" s="1"/>
  <c r="U61183" i="17" a="1"/>
  <c r="U61183" i="17" s="1"/>
  <c r="U61184" i="17" a="1"/>
  <c r="U61184" i="17" s="1"/>
  <c r="U61185" i="17" a="1"/>
  <c r="U61185" i="17" s="1"/>
  <c r="U61186" i="17" a="1"/>
  <c r="U61186" i="17" s="1"/>
  <c r="U61187" i="17" a="1"/>
  <c r="U61187" i="17" s="1"/>
  <c r="U61188" i="17" a="1"/>
  <c r="U61188" i="17" s="1"/>
  <c r="U61189" i="17" a="1"/>
  <c r="U61189" i="17" s="1"/>
  <c r="U61190" i="17" a="1"/>
  <c r="U61190" i="17" s="1"/>
  <c r="U61191" i="17" a="1"/>
  <c r="U61191" i="17" s="1"/>
  <c r="U61192" i="17" a="1"/>
  <c r="U61192" i="17" s="1"/>
  <c r="U61193" i="17" a="1"/>
  <c r="U61193" i="17" s="1"/>
  <c r="U61194" i="17" a="1"/>
  <c r="U61194" i="17" s="1"/>
  <c r="U61195" i="17" a="1"/>
  <c r="U61195" i="17" s="1"/>
  <c r="U61196" i="17" a="1"/>
  <c r="U61196" i="17" s="1"/>
  <c r="U61197" i="17" a="1"/>
  <c r="U61197" i="17" s="1"/>
  <c r="U61198" i="17" a="1"/>
  <c r="U61198" i="17" s="1"/>
  <c r="U61199" i="17" a="1"/>
  <c r="U61199" i="17" s="1"/>
  <c r="U61200" i="17" a="1"/>
  <c r="U61200" i="17" s="1"/>
  <c r="U61201" i="17" a="1"/>
  <c r="U61201" i="17" s="1"/>
  <c r="U61202" i="17" a="1"/>
  <c r="U61202" i="17" s="1"/>
  <c r="U61203" i="17" a="1"/>
  <c r="U61203" i="17" s="1"/>
  <c r="U61204" i="17" a="1"/>
  <c r="U61204" i="17" s="1"/>
  <c r="U61205" i="17" a="1"/>
  <c r="U61205" i="17" s="1"/>
  <c r="U61206" i="17" a="1"/>
  <c r="U61206" i="17" s="1"/>
  <c r="U61207" i="17" a="1"/>
  <c r="U61207" i="17" s="1"/>
  <c r="U61208" i="17" a="1"/>
  <c r="U61208" i="17" s="1"/>
  <c r="U61209" i="17" a="1"/>
  <c r="U61209" i="17" s="1"/>
  <c r="U61210" i="17" a="1"/>
  <c r="U61210" i="17" s="1"/>
  <c r="U61211" i="17" a="1"/>
  <c r="U61211" i="17" s="1"/>
  <c r="U61212" i="17" a="1"/>
  <c r="U61212" i="17" s="1"/>
  <c r="U61213" i="17" a="1"/>
  <c r="U61213" i="17" s="1"/>
  <c r="U61214" i="17" a="1"/>
  <c r="U61214" i="17" s="1"/>
  <c r="U61215" i="17" a="1"/>
  <c r="U61215" i="17" s="1"/>
  <c r="U61216" i="17" a="1"/>
  <c r="U61216" i="17" s="1"/>
  <c r="U61217" i="17" a="1"/>
  <c r="U61217" i="17" s="1"/>
  <c r="U61218" i="17" a="1"/>
  <c r="U61218" i="17" s="1"/>
  <c r="U61219" i="17" a="1"/>
  <c r="U61219" i="17" s="1"/>
  <c r="U61220" i="17" a="1"/>
  <c r="U61220" i="17" s="1"/>
  <c r="U61221" i="17" a="1"/>
  <c r="U61221" i="17" s="1"/>
  <c r="U61222" i="17" a="1"/>
  <c r="U61222" i="17" s="1"/>
  <c r="U61223" i="17" a="1"/>
  <c r="U61223" i="17" s="1"/>
  <c r="U61224" i="17" a="1"/>
  <c r="U61224" i="17" s="1"/>
  <c r="U61225" i="17" a="1"/>
  <c r="U61225" i="17" s="1"/>
  <c r="U61226" i="17" a="1"/>
  <c r="U61226" i="17" s="1"/>
  <c r="U61227" i="17" a="1"/>
  <c r="U61227" i="17" s="1"/>
  <c r="U61228" i="17" a="1"/>
  <c r="U61228" i="17" s="1"/>
  <c r="U61229" i="17" a="1"/>
  <c r="U61229" i="17" s="1"/>
  <c r="U61230" i="17" a="1"/>
  <c r="U61230" i="17" s="1"/>
  <c r="U61231" i="17" a="1"/>
  <c r="U61231" i="17" s="1"/>
  <c r="U61232" i="17" a="1"/>
  <c r="U61232" i="17" s="1"/>
  <c r="U61233" i="17" a="1"/>
  <c r="U61233" i="17" s="1"/>
  <c r="U61234" i="17" a="1"/>
  <c r="U61234" i="17" s="1"/>
  <c r="U61235" i="17" a="1"/>
  <c r="U61235" i="17" s="1"/>
  <c r="U61236" i="17" a="1"/>
  <c r="U61236" i="17" s="1"/>
  <c r="U61237" i="17" a="1"/>
  <c r="U61237" i="17" s="1"/>
  <c r="U61238" i="17" a="1"/>
  <c r="U61238" i="17" s="1"/>
  <c r="U61239" i="17" a="1"/>
  <c r="U61239" i="17" s="1"/>
  <c r="U61240" i="17" a="1"/>
  <c r="U61240" i="17" s="1"/>
  <c r="U61241" i="17" a="1"/>
  <c r="U61241" i="17" s="1"/>
  <c r="U61242" i="17" a="1"/>
  <c r="U61242" i="17" s="1"/>
  <c r="U61243" i="17" a="1"/>
  <c r="U61243" i="17" s="1"/>
  <c r="U61244" i="17" a="1"/>
  <c r="U61244" i="17" s="1"/>
  <c r="U61245" i="17" a="1"/>
  <c r="U61245" i="17" s="1"/>
  <c r="U61246" i="17" a="1"/>
  <c r="U61246" i="17" s="1"/>
  <c r="U61247" i="17" a="1"/>
  <c r="U61247" i="17" s="1"/>
  <c r="U61248" i="17" a="1"/>
  <c r="U61248" i="17" s="1"/>
  <c r="U61249" i="17" a="1"/>
  <c r="U61249" i="17" s="1"/>
  <c r="U61250" i="17" a="1"/>
  <c r="U61250" i="17" s="1"/>
  <c r="U61251" i="17" a="1"/>
  <c r="U61251" i="17" s="1"/>
  <c r="U61252" i="17" a="1"/>
  <c r="U61252" i="17" s="1"/>
  <c r="U61253" i="17" a="1"/>
  <c r="U61253" i="17" s="1"/>
  <c r="U61254" i="17" a="1"/>
  <c r="U61254" i="17" s="1"/>
  <c r="U61255" i="17" a="1"/>
  <c r="U61255" i="17" s="1"/>
  <c r="U61256" i="17" a="1"/>
  <c r="U61256" i="17" s="1"/>
  <c r="U61257" i="17" a="1"/>
  <c r="U61257" i="17" s="1"/>
  <c r="U61258" i="17" a="1"/>
  <c r="U61258" i="17" s="1"/>
  <c r="U61259" i="17" a="1"/>
  <c r="U61259" i="17" s="1"/>
  <c r="U61260" i="17" a="1"/>
  <c r="U61260" i="17" s="1"/>
  <c r="U61261" i="17" a="1"/>
  <c r="U61261" i="17" s="1"/>
  <c r="U61262" i="17" a="1"/>
  <c r="U61262" i="17" s="1"/>
  <c r="U61263" i="17" a="1"/>
  <c r="U61263" i="17" s="1"/>
  <c r="U61264" i="17" a="1"/>
  <c r="U61264" i="17" s="1"/>
  <c r="U61265" i="17" a="1"/>
  <c r="U61265" i="17" s="1"/>
  <c r="U61266" i="17" a="1"/>
  <c r="U61266" i="17" s="1"/>
  <c r="U61267" i="17" a="1"/>
  <c r="U61267" i="17" s="1"/>
  <c r="U61268" i="17" a="1"/>
  <c r="U61268" i="17" s="1"/>
  <c r="U61269" i="17" a="1"/>
  <c r="U61269" i="17" s="1"/>
  <c r="U61270" i="17" a="1"/>
  <c r="U61270" i="17" s="1"/>
  <c r="U61271" i="17" a="1"/>
  <c r="U61271" i="17" s="1"/>
  <c r="U61272" i="17" a="1"/>
  <c r="U61272" i="17" s="1"/>
  <c r="U61273" i="17" a="1"/>
  <c r="U61273" i="17" s="1"/>
  <c r="U61274" i="17" a="1"/>
  <c r="U61274" i="17" s="1"/>
  <c r="U61275" i="17" a="1"/>
  <c r="U61275" i="17" s="1"/>
  <c r="U61276" i="17" a="1"/>
  <c r="U61276" i="17" s="1"/>
  <c r="U61277" i="17" a="1"/>
  <c r="U61277" i="17" s="1"/>
  <c r="U61278" i="17" a="1"/>
  <c r="U61278" i="17" s="1"/>
  <c r="U61279" i="17" a="1"/>
  <c r="U61279" i="17" s="1"/>
  <c r="U61280" i="17" a="1"/>
  <c r="U61280" i="17" s="1"/>
  <c r="U61281" i="17" a="1"/>
  <c r="U61281" i="17" s="1"/>
  <c r="U61282" i="17" a="1"/>
  <c r="U61282" i="17" s="1"/>
  <c r="U61283" i="17" a="1"/>
  <c r="U61283" i="17" s="1"/>
  <c r="U61284" i="17" a="1"/>
  <c r="U61284" i="17" s="1"/>
  <c r="U61285" i="17" a="1"/>
  <c r="U61285" i="17" s="1"/>
  <c r="U61286" i="17" a="1"/>
  <c r="U61286" i="17" s="1"/>
  <c r="U61287" i="17" a="1"/>
  <c r="U61287" i="17" s="1"/>
  <c r="U61288" i="17" a="1"/>
  <c r="U61288" i="17" s="1"/>
  <c r="U61289" i="17" a="1"/>
  <c r="U61289" i="17" s="1"/>
  <c r="U61290" i="17" a="1"/>
  <c r="U61290" i="17" s="1"/>
  <c r="U61291" i="17" a="1"/>
  <c r="U61291" i="17" s="1"/>
  <c r="U61292" i="17" a="1"/>
  <c r="U61292" i="17" s="1"/>
  <c r="U61293" i="17" a="1"/>
  <c r="U61293" i="17" s="1"/>
  <c r="U61294" i="17" a="1"/>
  <c r="U61294" i="17" s="1"/>
  <c r="U61295" i="17" a="1"/>
  <c r="U61295" i="17" s="1"/>
  <c r="U61296" i="17" a="1"/>
  <c r="U61296" i="17" s="1"/>
  <c r="U61297" i="17" a="1"/>
  <c r="U61297" i="17" s="1"/>
  <c r="U61298" i="17" a="1"/>
  <c r="U61298" i="17" s="1"/>
  <c r="U61299" i="17" a="1"/>
  <c r="U61299" i="17" s="1"/>
  <c r="U61300" i="17" a="1"/>
  <c r="U61300" i="17" s="1"/>
  <c r="U61301" i="17" a="1"/>
  <c r="U61301" i="17" s="1"/>
  <c r="U61302" i="17" a="1"/>
  <c r="U61302" i="17" s="1"/>
  <c r="U61303" i="17" a="1"/>
  <c r="U61303" i="17" s="1"/>
  <c r="U61304" i="17" a="1"/>
  <c r="U61304" i="17" s="1"/>
  <c r="U61305" i="17" a="1"/>
  <c r="U61305" i="17" s="1"/>
  <c r="U61306" i="17" a="1"/>
  <c r="U61306" i="17" s="1"/>
  <c r="U61307" i="17" a="1"/>
  <c r="U61307" i="17" s="1"/>
  <c r="U61308" i="17" a="1"/>
  <c r="U61308" i="17" s="1"/>
  <c r="U61309" i="17" a="1"/>
  <c r="U61309" i="17" s="1"/>
  <c r="U61310" i="17" a="1"/>
  <c r="U61310" i="17" s="1"/>
  <c r="U61311" i="17" a="1"/>
  <c r="U61311" i="17" s="1"/>
  <c r="U61312" i="17" a="1"/>
  <c r="U61312" i="17" s="1"/>
  <c r="U61313" i="17" a="1"/>
  <c r="U61313" i="17" s="1"/>
  <c r="U61314" i="17" a="1"/>
  <c r="U61314" i="17" s="1"/>
  <c r="U61315" i="17" a="1"/>
  <c r="U61315" i="17" s="1"/>
  <c r="U61316" i="17" a="1"/>
  <c r="U61316" i="17" s="1"/>
  <c r="U61317" i="17" a="1"/>
  <c r="U61317" i="17" s="1"/>
  <c r="U61318" i="17" a="1"/>
  <c r="U61318" i="17" s="1"/>
  <c r="U61319" i="17" a="1"/>
  <c r="U61319" i="17" s="1"/>
  <c r="U61320" i="17" a="1"/>
  <c r="U61320" i="17" s="1"/>
  <c r="U61321" i="17" a="1"/>
  <c r="U61321" i="17" s="1"/>
  <c r="U61322" i="17" a="1"/>
  <c r="U61322" i="17" s="1"/>
  <c r="U61323" i="17" a="1"/>
  <c r="U61323" i="17" s="1"/>
  <c r="U61324" i="17" a="1"/>
  <c r="U61324" i="17" s="1"/>
  <c r="U61325" i="17" a="1"/>
  <c r="U61325" i="17" s="1"/>
  <c r="U61326" i="17" a="1"/>
  <c r="U61326" i="17" s="1"/>
  <c r="U61327" i="17" a="1"/>
  <c r="U61327" i="17" s="1"/>
  <c r="U61328" i="17" a="1"/>
  <c r="U61328" i="17" s="1"/>
  <c r="U61329" i="17" a="1"/>
  <c r="U61329" i="17" s="1"/>
  <c r="U61330" i="17" a="1"/>
  <c r="U61330" i="17" s="1"/>
  <c r="U61331" i="17" a="1"/>
  <c r="U61331" i="17" s="1"/>
  <c r="U61332" i="17" a="1"/>
  <c r="U61332" i="17" s="1"/>
  <c r="U61333" i="17" a="1"/>
  <c r="U61333" i="17" s="1"/>
  <c r="U61334" i="17" a="1"/>
  <c r="U61334" i="17" s="1"/>
  <c r="U61335" i="17" a="1"/>
  <c r="U61335" i="17" s="1"/>
  <c r="U61336" i="17" a="1"/>
  <c r="U61336" i="17" s="1"/>
  <c r="U61337" i="17" a="1"/>
  <c r="U61337" i="17" s="1"/>
  <c r="U61338" i="17" a="1"/>
  <c r="U61338" i="17" s="1"/>
  <c r="U61339" i="17" a="1"/>
  <c r="U61339" i="17" s="1"/>
  <c r="U61340" i="17" a="1"/>
  <c r="U61340" i="17" s="1"/>
  <c r="U61341" i="17" a="1"/>
  <c r="U61341" i="17" s="1"/>
  <c r="U61342" i="17" a="1"/>
  <c r="U61342" i="17" s="1"/>
  <c r="U61343" i="17" a="1"/>
  <c r="U61343" i="17" s="1"/>
  <c r="U61344" i="17" a="1"/>
  <c r="U61344" i="17" s="1"/>
  <c r="U61345" i="17" a="1"/>
  <c r="U61345" i="17" s="1"/>
  <c r="U61346" i="17" a="1"/>
  <c r="U61346" i="17" s="1"/>
  <c r="U61347" i="17" a="1"/>
  <c r="U61347" i="17" s="1"/>
  <c r="U61348" i="17" a="1"/>
  <c r="U61348" i="17" s="1"/>
  <c r="U61349" i="17" a="1"/>
  <c r="U61349" i="17" s="1"/>
  <c r="U61350" i="17" a="1"/>
  <c r="U61350" i="17" s="1"/>
  <c r="U61351" i="17" a="1"/>
  <c r="U61351" i="17" s="1"/>
  <c r="U61352" i="17" a="1"/>
  <c r="U61352" i="17" s="1"/>
  <c r="U61353" i="17" a="1"/>
  <c r="U61353" i="17" s="1"/>
  <c r="U61354" i="17" a="1"/>
  <c r="U61354" i="17" s="1"/>
  <c r="U61355" i="17" a="1"/>
  <c r="U61355" i="17" s="1"/>
  <c r="U61356" i="17" a="1"/>
  <c r="U61356" i="17" s="1"/>
  <c r="U61357" i="17" a="1"/>
  <c r="U61357" i="17" s="1"/>
  <c r="U61358" i="17" a="1"/>
  <c r="U61358" i="17" s="1"/>
  <c r="U61359" i="17" a="1"/>
  <c r="U61359" i="17" s="1"/>
  <c r="U61360" i="17" a="1"/>
  <c r="U61360" i="17" s="1"/>
  <c r="U61361" i="17" a="1"/>
  <c r="U61361" i="17" s="1"/>
  <c r="U61362" i="17" a="1"/>
  <c r="U61362" i="17" s="1"/>
  <c r="U61363" i="17" a="1"/>
  <c r="U61363" i="17" s="1"/>
  <c r="U61364" i="17" a="1"/>
  <c r="U61364" i="17" s="1"/>
  <c r="U61365" i="17" a="1"/>
  <c r="U61365" i="17" s="1"/>
  <c r="U61366" i="17" a="1"/>
  <c r="U61366" i="17" s="1"/>
  <c r="U61367" i="17" a="1"/>
  <c r="U61367" i="17" s="1"/>
  <c r="U61368" i="17" a="1"/>
  <c r="U61368" i="17" s="1"/>
  <c r="U61369" i="17" a="1"/>
  <c r="U61369" i="17" s="1"/>
  <c r="U61370" i="17" a="1"/>
  <c r="U61370" i="17" s="1"/>
  <c r="U61371" i="17" a="1"/>
  <c r="U61371" i="17" s="1"/>
  <c r="U61372" i="17" a="1"/>
  <c r="U61372" i="17" s="1"/>
  <c r="U61373" i="17" a="1"/>
  <c r="U61373" i="17" s="1"/>
  <c r="U61374" i="17" a="1"/>
  <c r="U61374" i="17" s="1"/>
  <c r="U61375" i="17" a="1"/>
  <c r="U61375" i="17" s="1"/>
  <c r="U61376" i="17" a="1"/>
  <c r="U61376" i="17" s="1"/>
  <c r="U61377" i="17" a="1"/>
  <c r="U61377" i="17" s="1"/>
  <c r="U61378" i="17" a="1"/>
  <c r="U61378" i="17" s="1"/>
  <c r="U61379" i="17" a="1"/>
  <c r="U61379" i="17" s="1"/>
  <c r="U61380" i="17" a="1"/>
  <c r="U61380" i="17" s="1"/>
  <c r="U61381" i="17" a="1"/>
  <c r="U61381" i="17" s="1"/>
  <c r="U61382" i="17" a="1"/>
  <c r="U61382" i="17" s="1"/>
  <c r="U61383" i="17" a="1"/>
  <c r="U61383" i="17" s="1"/>
  <c r="U61384" i="17" a="1"/>
  <c r="U61384" i="17" s="1"/>
  <c r="U61385" i="17" a="1"/>
  <c r="U61385" i="17" s="1"/>
  <c r="U61386" i="17" a="1"/>
  <c r="U61386" i="17" s="1"/>
  <c r="U61387" i="17" a="1"/>
  <c r="U61387" i="17" s="1"/>
  <c r="U61388" i="17" a="1"/>
  <c r="U61388" i="17" s="1"/>
  <c r="U61389" i="17" a="1"/>
  <c r="U61389" i="17" s="1"/>
  <c r="U61390" i="17" a="1"/>
  <c r="U61390" i="17" s="1"/>
  <c r="U61391" i="17" a="1"/>
  <c r="U61391" i="17" s="1"/>
  <c r="U61392" i="17" a="1"/>
  <c r="U61392" i="17" s="1"/>
  <c r="U61393" i="17" a="1"/>
  <c r="U61393" i="17" s="1"/>
  <c r="U61394" i="17" a="1"/>
  <c r="U61394" i="17" s="1"/>
  <c r="U61395" i="17" a="1"/>
  <c r="U61395" i="17" s="1"/>
  <c r="U61396" i="17" a="1"/>
  <c r="U61396" i="17" s="1"/>
  <c r="U61397" i="17" a="1"/>
  <c r="U61397" i="17" s="1"/>
  <c r="U61398" i="17" a="1"/>
  <c r="U61398" i="17" s="1"/>
  <c r="U61399" i="17" a="1"/>
  <c r="U61399" i="17" s="1"/>
  <c r="U61400" i="17" a="1"/>
  <c r="U61400" i="17" s="1"/>
  <c r="U61401" i="17" a="1"/>
  <c r="U61401" i="17" s="1"/>
  <c r="U61402" i="17" a="1"/>
  <c r="U61402" i="17" s="1"/>
  <c r="U61403" i="17" a="1"/>
  <c r="U61403" i="17" s="1"/>
  <c r="U61404" i="17" a="1"/>
  <c r="U61404" i="17" s="1"/>
  <c r="U61405" i="17" a="1"/>
  <c r="U61405" i="17" s="1"/>
  <c r="U61406" i="17" a="1"/>
  <c r="U61406" i="17" s="1"/>
  <c r="U61407" i="17" a="1"/>
  <c r="U61407" i="17" s="1"/>
  <c r="U61408" i="17" a="1"/>
  <c r="U61408" i="17" s="1"/>
  <c r="U61409" i="17" a="1"/>
  <c r="U61409" i="17" s="1"/>
  <c r="U61410" i="17" a="1"/>
  <c r="U61410" i="17" s="1"/>
  <c r="U61411" i="17" a="1"/>
  <c r="U61411" i="17" s="1"/>
  <c r="U61412" i="17" a="1"/>
  <c r="U61412" i="17" s="1"/>
  <c r="U61413" i="17" a="1"/>
  <c r="U61413" i="17" s="1"/>
  <c r="U61414" i="17" a="1"/>
  <c r="U61414" i="17" s="1"/>
  <c r="U61415" i="17" a="1"/>
  <c r="U61415" i="17" s="1"/>
  <c r="U61416" i="17" a="1"/>
  <c r="U61416" i="17" s="1"/>
  <c r="U61417" i="17" a="1"/>
  <c r="U61417" i="17" s="1"/>
  <c r="U61418" i="17" a="1"/>
  <c r="U61418" i="17" s="1"/>
  <c r="U61419" i="17" a="1"/>
  <c r="U61419" i="17" s="1"/>
  <c r="U61420" i="17" a="1"/>
  <c r="U61420" i="17" s="1"/>
  <c r="U61421" i="17" a="1"/>
  <c r="U61421" i="17" s="1"/>
  <c r="U61422" i="17" a="1"/>
  <c r="U61422" i="17" s="1"/>
  <c r="U61423" i="17" a="1"/>
  <c r="U61423" i="17" s="1"/>
  <c r="U61424" i="17" a="1"/>
  <c r="U61424" i="17" s="1"/>
  <c r="U61425" i="17" a="1"/>
  <c r="U61425" i="17" s="1"/>
  <c r="U61426" i="17" a="1"/>
  <c r="U61426" i="17" s="1"/>
  <c r="U61427" i="17" a="1"/>
  <c r="U61427" i="17" s="1"/>
  <c r="U61428" i="17" a="1"/>
  <c r="U61428" i="17" s="1"/>
  <c r="U61429" i="17" a="1"/>
  <c r="U61429" i="17" s="1"/>
  <c r="U61430" i="17" a="1"/>
  <c r="U61430" i="17" s="1"/>
  <c r="U61431" i="17" a="1"/>
  <c r="U61431" i="17" s="1"/>
  <c r="U61432" i="17" a="1"/>
  <c r="U61432" i="17" s="1"/>
  <c r="U61433" i="17" a="1"/>
  <c r="U61433" i="17" s="1"/>
  <c r="U61434" i="17" a="1"/>
  <c r="U61434" i="17" s="1"/>
  <c r="U61435" i="17" a="1"/>
  <c r="U61435" i="17" s="1"/>
  <c r="U61436" i="17" a="1"/>
  <c r="U61436" i="17" s="1"/>
  <c r="U61437" i="17" a="1"/>
  <c r="U61437" i="17" s="1"/>
  <c r="U61438" i="17" a="1"/>
  <c r="U61438" i="17" s="1"/>
  <c r="U61439" i="17" a="1"/>
  <c r="U61439" i="17" s="1"/>
  <c r="U61440" i="17" a="1"/>
  <c r="U61440" i="17" s="1"/>
  <c r="U61441" i="17" a="1"/>
  <c r="U61441" i="17" s="1"/>
  <c r="U61442" i="17" a="1"/>
  <c r="U61442" i="17" s="1"/>
  <c r="U61443" i="17" a="1"/>
  <c r="U61443" i="17" s="1"/>
  <c r="U61444" i="17" a="1"/>
  <c r="U61444" i="17" s="1"/>
  <c r="U61445" i="17" a="1"/>
  <c r="U61445" i="17" s="1"/>
  <c r="U61446" i="17" a="1"/>
  <c r="U61446" i="17" s="1"/>
  <c r="U61447" i="17" a="1"/>
  <c r="U61447" i="17" s="1"/>
  <c r="U61448" i="17" a="1"/>
  <c r="U61448" i="17" s="1"/>
  <c r="U61449" i="17" a="1"/>
  <c r="U61449" i="17" s="1"/>
  <c r="U61450" i="17" a="1"/>
  <c r="U61450" i="17" s="1"/>
  <c r="U61451" i="17" a="1"/>
  <c r="U61451" i="17" s="1"/>
  <c r="U61452" i="17" a="1"/>
  <c r="U61452" i="17" s="1"/>
  <c r="U61453" i="17" a="1"/>
  <c r="U61453" i="17" s="1"/>
  <c r="U61454" i="17" a="1"/>
  <c r="U61454" i="17" s="1"/>
  <c r="U61455" i="17" a="1"/>
  <c r="U61455" i="17" s="1"/>
  <c r="U61456" i="17" a="1"/>
  <c r="U61456" i="17" s="1"/>
  <c r="U61457" i="17" a="1"/>
  <c r="U61457" i="17" s="1"/>
  <c r="U61458" i="17" a="1"/>
  <c r="U61458" i="17" s="1"/>
  <c r="U61459" i="17" a="1"/>
  <c r="U61459" i="17" s="1"/>
  <c r="U61460" i="17" a="1"/>
  <c r="U61460" i="17" s="1"/>
  <c r="U61461" i="17" a="1"/>
  <c r="U61461" i="17" s="1"/>
  <c r="U61462" i="17" a="1"/>
  <c r="U61462" i="17" s="1"/>
  <c r="U61463" i="17" a="1"/>
  <c r="U61463" i="17" s="1"/>
  <c r="U61464" i="17" a="1"/>
  <c r="U61464" i="17" s="1"/>
  <c r="U61465" i="17" a="1"/>
  <c r="U61465" i="17" s="1"/>
  <c r="U61466" i="17" a="1"/>
  <c r="U61466" i="17" s="1"/>
  <c r="U61467" i="17" a="1"/>
  <c r="U61467" i="17" s="1"/>
  <c r="U61468" i="17" a="1"/>
  <c r="U61468" i="17" s="1"/>
  <c r="U61469" i="17" a="1"/>
  <c r="U61469" i="17" s="1"/>
  <c r="U61470" i="17" a="1"/>
  <c r="U61470" i="17" s="1"/>
  <c r="U61471" i="17" a="1"/>
  <c r="U61471" i="17" s="1"/>
  <c r="U61472" i="17" a="1"/>
  <c r="U61472" i="17" s="1"/>
  <c r="U61473" i="17" a="1"/>
  <c r="U61473" i="17" s="1"/>
  <c r="U61474" i="17" a="1"/>
  <c r="U61474" i="17" s="1"/>
  <c r="U61475" i="17" a="1"/>
  <c r="U61475" i="17" s="1"/>
  <c r="U61476" i="17" a="1"/>
  <c r="U61476" i="17" s="1"/>
  <c r="U61477" i="17" a="1"/>
  <c r="U61477" i="17" s="1"/>
  <c r="U61478" i="17" a="1"/>
  <c r="U61478" i="17" s="1"/>
  <c r="U61479" i="17" a="1"/>
  <c r="U61479" i="17" s="1"/>
  <c r="U61480" i="17" a="1"/>
  <c r="U61480" i="17" s="1"/>
  <c r="U61481" i="17" a="1"/>
  <c r="U61481" i="17" s="1"/>
  <c r="U61482" i="17" a="1"/>
  <c r="U61482" i="17" s="1"/>
  <c r="U61483" i="17" a="1"/>
  <c r="U61483" i="17" s="1"/>
  <c r="U61484" i="17" a="1"/>
  <c r="U61484" i="17" s="1"/>
  <c r="U61485" i="17" a="1"/>
  <c r="U61485" i="17" s="1"/>
  <c r="U61486" i="17" a="1"/>
  <c r="U61486" i="17" s="1"/>
  <c r="U61487" i="17" a="1"/>
  <c r="U61487" i="17" s="1"/>
  <c r="U61488" i="17" a="1"/>
  <c r="U61488" i="17" s="1"/>
  <c r="U61489" i="17" a="1"/>
  <c r="U61489" i="17" s="1"/>
  <c r="U61490" i="17" a="1"/>
  <c r="U61490" i="17" s="1"/>
  <c r="U61491" i="17" a="1"/>
  <c r="U61491" i="17" s="1"/>
  <c r="U61492" i="17" a="1"/>
  <c r="U61492" i="17" s="1"/>
  <c r="U61493" i="17" a="1"/>
  <c r="U61493" i="17" s="1"/>
  <c r="U61494" i="17" a="1"/>
  <c r="U61494" i="17" s="1"/>
  <c r="U61495" i="17" a="1"/>
  <c r="U61495" i="17" s="1"/>
  <c r="U61496" i="17" a="1"/>
  <c r="U61496" i="17" s="1"/>
  <c r="U61497" i="17" a="1"/>
  <c r="U61497" i="17" s="1"/>
  <c r="U61498" i="17" a="1"/>
  <c r="U61498" i="17" s="1"/>
  <c r="U61499" i="17" a="1"/>
  <c r="U61499" i="17" s="1"/>
  <c r="U61500" i="17" a="1"/>
  <c r="U61500" i="17" s="1"/>
  <c r="U61501" i="17" a="1"/>
  <c r="U61501" i="17" s="1"/>
  <c r="U61502" i="17" a="1"/>
  <c r="U61502" i="17" s="1"/>
  <c r="U61503" i="17" a="1"/>
  <c r="U61503" i="17" s="1"/>
  <c r="U61504" i="17" a="1"/>
  <c r="U61504" i="17" s="1"/>
  <c r="U61505" i="17" a="1"/>
  <c r="U61505" i="17" s="1"/>
  <c r="U61506" i="17" a="1"/>
  <c r="U61506" i="17" s="1"/>
  <c r="U61507" i="17" a="1"/>
  <c r="U61507" i="17" s="1"/>
  <c r="U61508" i="17" a="1"/>
  <c r="U61508" i="17" s="1"/>
  <c r="U61509" i="17" a="1"/>
  <c r="U61509" i="17" s="1"/>
  <c r="U61510" i="17" a="1"/>
  <c r="U61510" i="17" s="1"/>
  <c r="U61511" i="17" a="1"/>
  <c r="U61511" i="17" s="1"/>
  <c r="U61512" i="17" a="1"/>
  <c r="U61512" i="17" s="1"/>
  <c r="U61513" i="17" a="1"/>
  <c r="U61513" i="17" s="1"/>
  <c r="U61514" i="17" a="1"/>
  <c r="U61514" i="17" s="1"/>
  <c r="U61515" i="17" a="1"/>
  <c r="U61515" i="17" s="1"/>
  <c r="U61516" i="17" a="1"/>
  <c r="U61516" i="17" s="1"/>
  <c r="U61517" i="17" a="1"/>
  <c r="U61517" i="17" s="1"/>
  <c r="U61518" i="17" a="1"/>
  <c r="U61518" i="17" s="1"/>
  <c r="U61519" i="17" a="1"/>
  <c r="U61519" i="17" s="1"/>
  <c r="U61520" i="17" a="1"/>
  <c r="U61520" i="17" s="1"/>
  <c r="U61521" i="17" a="1"/>
  <c r="U61521" i="17" s="1"/>
  <c r="U61522" i="17" a="1"/>
  <c r="U61522" i="17" s="1"/>
  <c r="U61523" i="17" a="1"/>
  <c r="U61523" i="17" s="1"/>
  <c r="U61524" i="17" a="1"/>
  <c r="U61524" i="17" s="1"/>
  <c r="U61525" i="17" a="1"/>
  <c r="U61525" i="17" s="1"/>
  <c r="U61526" i="17" a="1"/>
  <c r="U61526" i="17" s="1"/>
  <c r="U61527" i="17" a="1"/>
  <c r="U61527" i="17" s="1"/>
  <c r="U61528" i="17" a="1"/>
  <c r="U61528" i="17" s="1"/>
  <c r="U61529" i="17" a="1"/>
  <c r="U61529" i="17" s="1"/>
  <c r="U61530" i="17" a="1"/>
  <c r="U61530" i="17" s="1"/>
  <c r="U61531" i="17" a="1"/>
  <c r="U61531" i="17" s="1"/>
  <c r="U61532" i="17" a="1"/>
  <c r="U61532" i="17" s="1"/>
  <c r="U61533" i="17" a="1"/>
  <c r="U61533" i="17" s="1"/>
  <c r="U61534" i="17" a="1"/>
  <c r="U61534" i="17" s="1"/>
  <c r="U61535" i="17" a="1"/>
  <c r="U61535" i="17" s="1"/>
  <c r="U61536" i="17" a="1"/>
  <c r="U61536" i="17" s="1"/>
  <c r="U61537" i="17" a="1"/>
  <c r="U61537" i="17" s="1"/>
  <c r="U61538" i="17" a="1"/>
  <c r="U61538" i="17" s="1"/>
  <c r="U61539" i="17" a="1"/>
  <c r="U61539" i="17" s="1"/>
  <c r="U61540" i="17" a="1"/>
  <c r="U61540" i="17" s="1"/>
  <c r="U61541" i="17" a="1"/>
  <c r="U61541" i="17" s="1"/>
  <c r="U61542" i="17" a="1"/>
  <c r="U61542" i="17" s="1"/>
  <c r="U61543" i="17" a="1"/>
  <c r="U61543" i="17" s="1"/>
  <c r="U61544" i="17" a="1"/>
  <c r="U61544" i="17" s="1"/>
  <c r="U61545" i="17" a="1"/>
  <c r="U61545" i="17" s="1"/>
  <c r="U61546" i="17" a="1"/>
  <c r="U61546" i="17" s="1"/>
  <c r="U61547" i="17" a="1"/>
  <c r="U61547" i="17" s="1"/>
  <c r="U61548" i="17" a="1"/>
  <c r="U61548" i="17" s="1"/>
  <c r="U61549" i="17" a="1"/>
  <c r="U61549" i="17" s="1"/>
  <c r="U61550" i="17" a="1"/>
  <c r="U61550" i="17" s="1"/>
  <c r="U61551" i="17" a="1"/>
  <c r="U61551" i="17" s="1"/>
  <c r="U61552" i="17" a="1"/>
  <c r="U61552" i="17" s="1"/>
  <c r="U61553" i="17" a="1"/>
  <c r="U61553" i="17" s="1"/>
  <c r="U61554" i="17" a="1"/>
  <c r="U61554" i="17" s="1"/>
  <c r="U61555" i="17" a="1"/>
  <c r="U61555" i="17" s="1"/>
  <c r="U61556" i="17" a="1"/>
  <c r="U61556" i="17" s="1"/>
  <c r="U61557" i="17" a="1"/>
  <c r="U61557" i="17" s="1"/>
  <c r="U61558" i="17" a="1"/>
  <c r="U61558" i="17" s="1"/>
  <c r="U61559" i="17" a="1"/>
  <c r="U61559" i="17" s="1"/>
  <c r="U61560" i="17" a="1"/>
  <c r="U61560" i="17" s="1"/>
  <c r="U61561" i="17" a="1"/>
  <c r="U61561" i="17" s="1"/>
  <c r="U61562" i="17" a="1"/>
  <c r="U61562" i="17" s="1"/>
  <c r="U61563" i="17" a="1"/>
  <c r="U61563" i="17" s="1"/>
  <c r="U61564" i="17" a="1"/>
  <c r="U61564" i="17" s="1"/>
  <c r="U61565" i="17" a="1"/>
  <c r="U61565" i="17" s="1"/>
  <c r="U61566" i="17" a="1"/>
  <c r="U61566" i="17" s="1"/>
  <c r="U61567" i="17" a="1"/>
  <c r="U61567" i="17" s="1"/>
  <c r="U61568" i="17" a="1"/>
  <c r="U61568" i="17" s="1"/>
  <c r="U61569" i="17" a="1"/>
  <c r="U61569" i="17" s="1"/>
  <c r="U61570" i="17" a="1"/>
  <c r="U61570" i="17" s="1"/>
  <c r="U61571" i="17" a="1"/>
  <c r="U61571" i="17" s="1"/>
  <c r="U61572" i="17" a="1"/>
  <c r="U61572" i="17" s="1"/>
  <c r="U61573" i="17" a="1"/>
  <c r="U61573" i="17" s="1"/>
  <c r="U61574" i="17" a="1"/>
  <c r="U61574" i="17" s="1"/>
  <c r="U61575" i="17" a="1"/>
  <c r="U61575" i="17" s="1"/>
  <c r="U61576" i="17" a="1"/>
  <c r="U61576" i="17" s="1"/>
  <c r="U61577" i="17" a="1"/>
  <c r="U61577" i="17" s="1"/>
  <c r="U61578" i="17" a="1"/>
  <c r="U61578" i="17" s="1"/>
  <c r="U61579" i="17" a="1"/>
  <c r="U61579" i="17" s="1"/>
  <c r="U61580" i="17" a="1"/>
  <c r="U61580" i="17" s="1"/>
  <c r="U61581" i="17" a="1"/>
  <c r="U61581" i="17" s="1"/>
  <c r="U61582" i="17" a="1"/>
  <c r="U61582" i="17" s="1"/>
  <c r="U61583" i="17" a="1"/>
  <c r="U61583" i="17" s="1"/>
  <c r="U61584" i="17" a="1"/>
  <c r="U61584" i="17" s="1"/>
  <c r="U61585" i="17" a="1"/>
  <c r="U61585" i="17" s="1"/>
  <c r="U61586" i="17" a="1"/>
  <c r="U61586" i="17" s="1"/>
  <c r="U61587" i="17" a="1"/>
  <c r="U61587" i="17" s="1"/>
  <c r="U61588" i="17" a="1"/>
  <c r="U61588" i="17" s="1"/>
  <c r="U61589" i="17" a="1"/>
  <c r="U61589" i="17" s="1"/>
  <c r="U61590" i="17" a="1"/>
  <c r="U61590" i="17" s="1"/>
  <c r="U61591" i="17" a="1"/>
  <c r="U61591" i="17" s="1"/>
  <c r="U61592" i="17" a="1"/>
  <c r="U61592" i="17" s="1"/>
  <c r="U61593" i="17" a="1"/>
  <c r="U61593" i="17" s="1"/>
  <c r="U61594" i="17" a="1"/>
  <c r="U61594" i="17" s="1"/>
  <c r="U61595" i="17" a="1"/>
  <c r="U61595" i="17" s="1"/>
  <c r="U61596" i="17" a="1"/>
  <c r="U61596" i="17" s="1"/>
  <c r="U61597" i="17" a="1"/>
  <c r="U61597" i="17" s="1"/>
  <c r="U61598" i="17" a="1"/>
  <c r="U61598" i="17" s="1"/>
  <c r="U61599" i="17" a="1"/>
  <c r="U61599" i="17" s="1"/>
  <c r="U61600" i="17" a="1"/>
  <c r="U61600" i="17" s="1"/>
  <c r="U61601" i="17" a="1"/>
  <c r="U61601" i="17" s="1"/>
  <c r="U61602" i="17" a="1"/>
  <c r="U61602" i="17" s="1"/>
  <c r="U61603" i="17" a="1"/>
  <c r="U61603" i="17" s="1"/>
  <c r="U61604" i="17" a="1"/>
  <c r="U61604" i="17" s="1"/>
  <c r="U61605" i="17" a="1"/>
  <c r="U61605" i="17" s="1"/>
  <c r="U61606" i="17" a="1"/>
  <c r="U61606" i="17" s="1"/>
  <c r="U61607" i="17" a="1"/>
  <c r="U61607" i="17" s="1"/>
  <c r="U61608" i="17" a="1"/>
  <c r="U61608" i="17" s="1"/>
  <c r="U61609" i="17" a="1"/>
  <c r="U61609" i="17" s="1"/>
  <c r="U61610" i="17" a="1"/>
  <c r="U61610" i="17" s="1"/>
  <c r="U61611" i="17" a="1"/>
  <c r="U61611" i="17" s="1"/>
  <c r="U61612" i="17" a="1"/>
  <c r="U61612" i="17" s="1"/>
  <c r="U61613" i="17" a="1"/>
  <c r="U61613" i="17" s="1"/>
  <c r="U61614" i="17" a="1"/>
  <c r="U61614" i="17" s="1"/>
  <c r="U61615" i="17" a="1"/>
  <c r="U61615" i="17" s="1"/>
  <c r="U61616" i="17" a="1"/>
  <c r="U61616" i="17" s="1"/>
  <c r="U61617" i="17" a="1"/>
  <c r="U61617" i="17" s="1"/>
  <c r="U61618" i="17" a="1"/>
  <c r="U61618" i="17" s="1"/>
  <c r="U61619" i="17" a="1"/>
  <c r="U61619" i="17" s="1"/>
  <c r="U61620" i="17" a="1"/>
  <c r="U61620" i="17" s="1"/>
  <c r="U61621" i="17" a="1"/>
  <c r="U61621" i="17" s="1"/>
  <c r="U61622" i="17" a="1"/>
  <c r="U61622" i="17" s="1"/>
  <c r="U61623" i="17" a="1"/>
  <c r="U61623" i="17" s="1"/>
  <c r="U61624" i="17" a="1"/>
  <c r="U61624" i="17" s="1"/>
  <c r="U61625" i="17" a="1"/>
  <c r="U61625" i="17" s="1"/>
  <c r="U61626" i="17" a="1"/>
  <c r="U61626" i="17" s="1"/>
  <c r="U61627" i="17" a="1"/>
  <c r="U61627" i="17" s="1"/>
  <c r="U61628" i="17" a="1"/>
  <c r="U61628" i="17" s="1"/>
  <c r="U61629" i="17" a="1"/>
  <c r="U61629" i="17" s="1"/>
  <c r="U61630" i="17" a="1"/>
  <c r="U61630" i="17" s="1"/>
  <c r="U61631" i="17" a="1"/>
  <c r="U61631" i="17" s="1"/>
  <c r="U61632" i="17" a="1"/>
  <c r="U61632" i="17" s="1"/>
  <c r="U61633" i="17" a="1"/>
  <c r="U61633" i="17" s="1"/>
  <c r="U61634" i="17" a="1"/>
  <c r="U61634" i="17" s="1"/>
  <c r="U61635" i="17" a="1"/>
  <c r="U61635" i="17" s="1"/>
  <c r="U61636" i="17" a="1"/>
  <c r="U61636" i="17" s="1"/>
  <c r="U61637" i="17" a="1"/>
  <c r="U61637" i="17" s="1"/>
  <c r="U61638" i="17" a="1"/>
  <c r="U61638" i="17" s="1"/>
  <c r="U61639" i="17" a="1"/>
  <c r="U61639" i="17" s="1"/>
  <c r="U61640" i="17" a="1"/>
  <c r="U61640" i="17" s="1"/>
  <c r="U61641" i="17" a="1"/>
  <c r="U61641" i="17" s="1"/>
  <c r="U61642" i="17" a="1"/>
  <c r="U61642" i="17" s="1"/>
  <c r="U61643" i="17" a="1"/>
  <c r="U61643" i="17" s="1"/>
  <c r="U61644" i="17" a="1"/>
  <c r="U61644" i="17" s="1"/>
  <c r="U61645" i="17" a="1"/>
  <c r="U61645" i="17" s="1"/>
  <c r="U61646" i="17" a="1"/>
  <c r="U61646" i="17" s="1"/>
  <c r="U61647" i="17" a="1"/>
  <c r="U61647" i="17" s="1"/>
  <c r="U61648" i="17" a="1"/>
  <c r="U61648" i="17" s="1"/>
  <c r="U61649" i="17" a="1"/>
  <c r="U61649" i="17" s="1"/>
  <c r="U61650" i="17" a="1"/>
  <c r="U61650" i="17" s="1"/>
  <c r="U61651" i="17" a="1"/>
  <c r="U61651" i="17" s="1"/>
  <c r="U61652" i="17" a="1"/>
  <c r="U61652" i="17" s="1"/>
  <c r="U61653" i="17" a="1"/>
  <c r="U61653" i="17" s="1"/>
  <c r="U61654" i="17" a="1"/>
  <c r="U61654" i="17" s="1"/>
  <c r="U61655" i="17" a="1"/>
  <c r="U61655" i="17" s="1"/>
  <c r="U61656" i="17" a="1"/>
  <c r="U61656" i="17" s="1"/>
  <c r="U61657" i="17" a="1"/>
  <c r="U61657" i="17" s="1"/>
  <c r="U61658" i="17" a="1"/>
  <c r="U61658" i="17" s="1"/>
  <c r="U61659" i="17" a="1"/>
  <c r="U61659" i="17" s="1"/>
  <c r="U61660" i="17" a="1"/>
  <c r="U61660" i="17" s="1"/>
  <c r="U61661" i="17" a="1"/>
  <c r="U61661" i="17" s="1"/>
  <c r="U61662" i="17" a="1"/>
  <c r="U61662" i="17" s="1"/>
  <c r="U61663" i="17" a="1"/>
  <c r="U61663" i="17" s="1"/>
  <c r="U61664" i="17" a="1"/>
  <c r="U61664" i="17" s="1"/>
  <c r="U61665" i="17" a="1"/>
  <c r="U61665" i="17" s="1"/>
  <c r="U61666" i="17" a="1"/>
  <c r="U61666" i="17" s="1"/>
  <c r="U61667" i="17" a="1"/>
  <c r="U61667" i="17" s="1"/>
  <c r="U61668" i="17" a="1"/>
  <c r="U61668" i="17" s="1"/>
  <c r="U61669" i="17" a="1"/>
  <c r="U61669" i="17" s="1"/>
  <c r="U61670" i="17" a="1"/>
  <c r="U61670" i="17" s="1"/>
  <c r="U61671" i="17" a="1"/>
  <c r="U61671" i="17" s="1"/>
  <c r="U61672" i="17" a="1"/>
  <c r="U61672" i="17" s="1"/>
  <c r="U61673" i="17" a="1"/>
  <c r="U61673" i="17" s="1"/>
  <c r="U61674" i="17" a="1"/>
  <c r="U61674" i="17" s="1"/>
  <c r="U61675" i="17" a="1"/>
  <c r="U61675" i="17" s="1"/>
  <c r="U61676" i="17" a="1"/>
  <c r="U61676" i="17" s="1"/>
  <c r="U61677" i="17" a="1"/>
  <c r="U61677" i="17" s="1"/>
  <c r="U61678" i="17" a="1"/>
  <c r="U61678" i="17" s="1"/>
  <c r="U61679" i="17" a="1"/>
  <c r="U61679" i="17" s="1"/>
  <c r="U61680" i="17" a="1"/>
  <c r="U61680" i="17" s="1"/>
  <c r="U61681" i="17" a="1"/>
  <c r="U61681" i="17" s="1"/>
  <c r="U61682" i="17" a="1"/>
  <c r="U61682" i="17" s="1"/>
  <c r="U61683" i="17" a="1"/>
  <c r="U61683" i="17" s="1"/>
  <c r="U61684" i="17" a="1"/>
  <c r="U61684" i="17" s="1"/>
  <c r="U61685" i="17" a="1"/>
  <c r="U61685" i="17" s="1"/>
  <c r="U61686" i="17" a="1"/>
  <c r="U61686" i="17" s="1"/>
  <c r="U61687" i="17" a="1"/>
  <c r="U61687" i="17" s="1"/>
  <c r="U61688" i="17" a="1"/>
  <c r="U61688" i="17" s="1"/>
  <c r="U61689" i="17" a="1"/>
  <c r="U61689" i="17" s="1"/>
  <c r="U61690" i="17" a="1"/>
  <c r="U61690" i="17" s="1"/>
  <c r="U61691" i="17" a="1"/>
  <c r="U61691" i="17" s="1"/>
  <c r="U61692" i="17" a="1"/>
  <c r="U61692" i="17" s="1"/>
  <c r="U61693" i="17" a="1"/>
  <c r="U61693" i="17" s="1"/>
  <c r="U61694" i="17" a="1"/>
  <c r="U61694" i="17" s="1"/>
  <c r="U61695" i="17" a="1"/>
  <c r="U61695" i="17" s="1"/>
  <c r="U61696" i="17" a="1"/>
  <c r="U61696" i="17" s="1"/>
  <c r="U61697" i="17" a="1"/>
  <c r="U61697" i="17" s="1"/>
  <c r="U61698" i="17" a="1"/>
  <c r="U61698" i="17" s="1"/>
  <c r="U61699" i="17" a="1"/>
  <c r="U61699" i="17" s="1"/>
  <c r="U61700" i="17" a="1"/>
  <c r="U61700" i="17" s="1"/>
  <c r="U61701" i="17" a="1"/>
  <c r="U61701" i="17" s="1"/>
  <c r="U61702" i="17" a="1"/>
  <c r="U61702" i="17" s="1"/>
  <c r="U61703" i="17" a="1"/>
  <c r="U61703" i="17" s="1"/>
  <c r="U61704" i="17" a="1"/>
  <c r="U61704" i="17" s="1"/>
  <c r="U61705" i="17" a="1"/>
  <c r="U61705" i="17" s="1"/>
  <c r="U61706" i="17" a="1"/>
  <c r="U61706" i="17" s="1"/>
  <c r="U61707" i="17" a="1"/>
  <c r="U61707" i="17" s="1"/>
  <c r="U61708" i="17" a="1"/>
  <c r="U61708" i="17" s="1"/>
  <c r="U61709" i="17" a="1"/>
  <c r="U61709" i="17" s="1"/>
  <c r="U61710" i="17" a="1"/>
  <c r="U61710" i="17" s="1"/>
  <c r="U61711" i="17" a="1"/>
  <c r="U61711" i="17" s="1"/>
  <c r="U61712" i="17" a="1"/>
  <c r="U61712" i="17" s="1"/>
  <c r="U61713" i="17" a="1"/>
  <c r="U61713" i="17" s="1"/>
  <c r="U61714" i="17" a="1"/>
  <c r="U61714" i="17" s="1"/>
  <c r="U61715" i="17" a="1"/>
  <c r="U61715" i="17" s="1"/>
  <c r="U61716" i="17" a="1"/>
  <c r="U61716" i="17" s="1"/>
  <c r="U61717" i="17" a="1"/>
  <c r="U61717" i="17" s="1"/>
  <c r="U61718" i="17" a="1"/>
  <c r="U61718" i="17" s="1"/>
  <c r="U61719" i="17" a="1"/>
  <c r="U61719" i="17" s="1"/>
  <c r="U61720" i="17" a="1"/>
  <c r="U61720" i="17" s="1"/>
  <c r="U61721" i="17" a="1"/>
  <c r="U61721" i="17" s="1"/>
  <c r="U61722" i="17" a="1"/>
  <c r="U61722" i="17" s="1"/>
  <c r="U61723" i="17" a="1"/>
  <c r="U61723" i="17" s="1"/>
  <c r="U61724" i="17" a="1"/>
  <c r="U61724" i="17" s="1"/>
  <c r="U61725" i="17" a="1"/>
  <c r="U61725" i="17" s="1"/>
  <c r="U61726" i="17" a="1"/>
  <c r="U61726" i="17" s="1"/>
  <c r="U61727" i="17" a="1"/>
  <c r="U61727" i="17" s="1"/>
  <c r="U61728" i="17" a="1"/>
  <c r="U61728" i="17" s="1"/>
  <c r="U61729" i="17" a="1"/>
  <c r="U61729" i="17" s="1"/>
  <c r="U61730" i="17" a="1"/>
  <c r="U61730" i="17" s="1"/>
  <c r="U61731" i="17" a="1"/>
  <c r="U61731" i="17" s="1"/>
  <c r="U61732" i="17" a="1"/>
  <c r="U61732" i="17" s="1"/>
  <c r="U61733" i="17" a="1"/>
  <c r="U61733" i="17" s="1"/>
  <c r="U61734" i="17" a="1"/>
  <c r="U61734" i="17" s="1"/>
  <c r="U61735" i="17" a="1"/>
  <c r="U61735" i="17" s="1"/>
  <c r="U61736" i="17" a="1"/>
  <c r="U61736" i="17" s="1"/>
  <c r="U61737" i="17" a="1"/>
  <c r="U61737" i="17" s="1"/>
  <c r="U61738" i="17" a="1"/>
  <c r="U61738" i="17" s="1"/>
  <c r="U61739" i="17" a="1"/>
  <c r="U61739" i="17" s="1"/>
  <c r="U61740" i="17" a="1"/>
  <c r="U61740" i="17" s="1"/>
  <c r="U61741" i="17" a="1"/>
  <c r="U61741" i="17" s="1"/>
  <c r="U61742" i="17" a="1"/>
  <c r="U61742" i="17" s="1"/>
  <c r="U61743" i="17" a="1"/>
  <c r="U61743" i="17" s="1"/>
  <c r="U61744" i="17" a="1"/>
  <c r="U61744" i="17" s="1"/>
  <c r="U61745" i="17" a="1"/>
  <c r="U61745" i="17" s="1"/>
  <c r="U61746" i="17" a="1"/>
  <c r="U61746" i="17" s="1"/>
  <c r="U61747" i="17" a="1"/>
  <c r="U61747" i="17" s="1"/>
  <c r="U61748" i="17" a="1"/>
  <c r="U61748" i="17" s="1"/>
  <c r="U61749" i="17" a="1"/>
  <c r="U61749" i="17" s="1"/>
  <c r="U61750" i="17" a="1"/>
  <c r="U61750" i="17" s="1"/>
  <c r="U61751" i="17" a="1"/>
  <c r="U61751" i="17" s="1"/>
  <c r="U61752" i="17" a="1"/>
  <c r="U61752" i="17" s="1"/>
  <c r="U61753" i="17" a="1"/>
  <c r="U61753" i="17" s="1"/>
  <c r="U61754" i="17" a="1"/>
  <c r="U61754" i="17" s="1"/>
  <c r="U61755" i="17" a="1"/>
  <c r="U61755" i="17" s="1"/>
  <c r="U61756" i="17" a="1"/>
  <c r="U61756" i="17" s="1"/>
  <c r="U61757" i="17" a="1"/>
  <c r="U61757" i="17" s="1"/>
  <c r="U61758" i="17" a="1"/>
  <c r="U61758" i="17" s="1"/>
  <c r="U61759" i="17" a="1"/>
  <c r="U61759" i="17" s="1"/>
  <c r="U61760" i="17" a="1"/>
  <c r="U61760" i="17" s="1"/>
  <c r="U61761" i="17" a="1"/>
  <c r="U61761" i="17" s="1"/>
  <c r="U61762" i="17" a="1"/>
  <c r="U61762" i="17" s="1"/>
  <c r="U61763" i="17" a="1"/>
  <c r="U61763" i="17" s="1"/>
  <c r="U61764" i="17" a="1"/>
  <c r="U61764" i="17" s="1"/>
  <c r="U61765" i="17" a="1"/>
  <c r="U61765" i="17" s="1"/>
  <c r="U61766" i="17" a="1"/>
  <c r="U61766" i="17" s="1"/>
  <c r="U61767" i="17" a="1"/>
  <c r="U61767" i="17" s="1"/>
  <c r="U61768" i="17" a="1"/>
  <c r="U61768" i="17" s="1"/>
  <c r="U61769" i="17" a="1"/>
  <c r="U61769" i="17" s="1"/>
  <c r="U61770" i="17" a="1"/>
  <c r="U61770" i="17" s="1"/>
  <c r="U61771" i="17" a="1"/>
  <c r="U61771" i="17" s="1"/>
  <c r="U61772" i="17" a="1"/>
  <c r="U61772" i="17" s="1"/>
  <c r="U61773" i="17" a="1"/>
  <c r="U61773" i="17" s="1"/>
  <c r="U61774" i="17" a="1"/>
  <c r="U61774" i="17" s="1"/>
  <c r="U61775" i="17" a="1"/>
  <c r="U61775" i="17" s="1"/>
  <c r="U61776" i="17" a="1"/>
  <c r="U61776" i="17" s="1"/>
  <c r="U61777" i="17" a="1"/>
  <c r="U61777" i="17" s="1"/>
  <c r="U61778" i="17" a="1"/>
  <c r="U61778" i="17" s="1"/>
  <c r="U61779" i="17" a="1"/>
  <c r="U61779" i="17" s="1"/>
  <c r="U61780" i="17" a="1"/>
  <c r="U61780" i="17" s="1"/>
  <c r="U61781" i="17" a="1"/>
  <c r="U61781" i="17" s="1"/>
  <c r="U61782" i="17" a="1"/>
  <c r="U61782" i="17" s="1"/>
  <c r="U61783" i="17" a="1"/>
  <c r="U61783" i="17" s="1"/>
  <c r="U61784" i="17" a="1"/>
  <c r="U61784" i="17" s="1"/>
  <c r="U61785" i="17" a="1"/>
  <c r="U61785" i="17" s="1"/>
  <c r="U61786" i="17" a="1"/>
  <c r="U61786" i="17" s="1"/>
  <c r="U61787" i="17" a="1"/>
  <c r="U61787" i="17" s="1"/>
  <c r="U61788" i="17" a="1"/>
  <c r="U61788" i="17" s="1"/>
  <c r="U61789" i="17" a="1"/>
  <c r="U61789" i="17" s="1"/>
  <c r="U61790" i="17" a="1"/>
  <c r="U61790" i="17" s="1"/>
  <c r="U61791" i="17" a="1"/>
  <c r="U61791" i="17" s="1"/>
  <c r="U61792" i="17" a="1"/>
  <c r="U61792" i="17" s="1"/>
  <c r="U61793" i="17" a="1"/>
  <c r="U61793" i="17" s="1"/>
  <c r="U61794" i="17" a="1"/>
  <c r="U61794" i="17" s="1"/>
  <c r="U61795" i="17" a="1"/>
  <c r="U61795" i="17" s="1"/>
  <c r="U61796" i="17" a="1"/>
  <c r="U61796" i="17" s="1"/>
  <c r="U61797" i="17" a="1"/>
  <c r="U61797" i="17" s="1"/>
  <c r="U61798" i="17" a="1"/>
  <c r="U61798" i="17" s="1"/>
  <c r="U61799" i="17" a="1"/>
  <c r="U61799" i="17" s="1"/>
  <c r="U61800" i="17" a="1"/>
  <c r="U61800" i="17" s="1"/>
  <c r="U61801" i="17" a="1"/>
  <c r="U61801" i="17" s="1"/>
  <c r="U61802" i="17" a="1"/>
  <c r="U61802" i="17" s="1"/>
  <c r="U61803" i="17" a="1"/>
  <c r="U61803" i="17" s="1"/>
  <c r="U61804" i="17" a="1"/>
  <c r="U61804" i="17" s="1"/>
  <c r="U61805" i="17" a="1"/>
  <c r="U61805" i="17" s="1"/>
  <c r="U61806" i="17" a="1"/>
  <c r="U61806" i="17" s="1"/>
  <c r="U61807" i="17" a="1"/>
  <c r="U61807" i="17" s="1"/>
  <c r="U61808" i="17" a="1"/>
  <c r="U61808" i="17" s="1"/>
  <c r="U61809" i="17" a="1"/>
  <c r="U61809" i="17" s="1"/>
  <c r="U61810" i="17" a="1"/>
  <c r="U61810" i="17" s="1"/>
  <c r="U61811" i="17" a="1"/>
  <c r="U61811" i="17" s="1"/>
  <c r="U61812" i="17" a="1"/>
  <c r="U61812" i="17" s="1"/>
  <c r="U61813" i="17" a="1"/>
  <c r="U61813" i="17" s="1"/>
  <c r="U61814" i="17" a="1"/>
  <c r="U61814" i="17" s="1"/>
  <c r="U61815" i="17" a="1"/>
  <c r="U61815" i="17" s="1"/>
  <c r="U61816" i="17" a="1"/>
  <c r="U61816" i="17" s="1"/>
  <c r="U61817" i="17" a="1"/>
  <c r="U61817" i="17" s="1"/>
  <c r="U61818" i="17" a="1"/>
  <c r="U61818" i="17" s="1"/>
  <c r="U61819" i="17" a="1"/>
  <c r="U61819" i="17" s="1"/>
  <c r="U61820" i="17" a="1"/>
  <c r="U61820" i="17" s="1"/>
  <c r="U61821" i="17" a="1"/>
  <c r="U61821" i="17" s="1"/>
  <c r="U61822" i="17" a="1"/>
  <c r="U61822" i="17" s="1"/>
  <c r="U61823" i="17" a="1"/>
  <c r="U61823" i="17" s="1"/>
  <c r="U61824" i="17" a="1"/>
  <c r="U61824" i="17" s="1"/>
  <c r="U61825" i="17" a="1"/>
  <c r="U61825" i="17" s="1"/>
  <c r="U61826" i="17" a="1"/>
  <c r="U61826" i="17" s="1"/>
  <c r="U61827" i="17" a="1"/>
  <c r="U61827" i="17" s="1"/>
  <c r="U61828" i="17" a="1"/>
  <c r="U61828" i="17" s="1"/>
  <c r="U61829" i="17" a="1"/>
  <c r="U61829" i="17" s="1"/>
  <c r="U61830" i="17" a="1"/>
  <c r="U61830" i="17" s="1"/>
  <c r="U61831" i="17" a="1"/>
  <c r="U61831" i="17" s="1"/>
  <c r="U61832" i="17" a="1"/>
  <c r="U61832" i="17" s="1"/>
  <c r="U61833" i="17" a="1"/>
  <c r="U61833" i="17" s="1"/>
  <c r="U61834" i="17" a="1"/>
  <c r="U61834" i="17" s="1"/>
  <c r="U61835" i="17" a="1"/>
  <c r="U61835" i="17" s="1"/>
  <c r="U61836" i="17" a="1"/>
  <c r="U61836" i="17" s="1"/>
  <c r="U61837" i="17" a="1"/>
  <c r="U61837" i="17" s="1"/>
  <c r="U61838" i="17" a="1"/>
  <c r="U61838" i="17" s="1"/>
  <c r="U61839" i="17" a="1"/>
  <c r="U61839" i="17" s="1"/>
  <c r="U61840" i="17" a="1"/>
  <c r="U61840" i="17" s="1"/>
  <c r="U61841" i="17" a="1"/>
  <c r="U61841" i="17" s="1"/>
  <c r="U61842" i="17" a="1"/>
  <c r="U61842" i="17" s="1"/>
  <c r="U61843" i="17" a="1"/>
  <c r="U61843" i="17" s="1"/>
  <c r="U61844" i="17" a="1"/>
  <c r="U61844" i="17" s="1"/>
  <c r="U61845" i="17" a="1"/>
  <c r="U61845" i="17" s="1"/>
  <c r="U61846" i="17" a="1"/>
  <c r="U61846" i="17" s="1"/>
  <c r="U61847" i="17" a="1"/>
  <c r="U61847" i="17" s="1"/>
  <c r="U61848" i="17" a="1"/>
  <c r="U61848" i="17" s="1"/>
  <c r="U61849" i="17" a="1"/>
  <c r="U61849" i="17" s="1"/>
  <c r="U61850" i="17" a="1"/>
  <c r="U61850" i="17" s="1"/>
  <c r="U61851" i="17" a="1"/>
  <c r="U61851" i="17" s="1"/>
  <c r="U61852" i="17" a="1"/>
  <c r="U61852" i="17" s="1"/>
  <c r="U61853" i="17" a="1"/>
  <c r="U61853" i="17" s="1"/>
  <c r="U61854" i="17" a="1"/>
  <c r="U61854" i="17" s="1"/>
  <c r="U61855" i="17" a="1"/>
  <c r="U61855" i="17" s="1"/>
  <c r="U61856" i="17" a="1"/>
  <c r="U61856" i="17" s="1"/>
  <c r="U61857" i="17" a="1"/>
  <c r="U61857" i="17" s="1"/>
  <c r="U61858" i="17" a="1"/>
  <c r="U61858" i="17" s="1"/>
  <c r="U61859" i="17" a="1"/>
  <c r="U61859" i="17" s="1"/>
  <c r="U61860" i="17" a="1"/>
  <c r="U61860" i="17" s="1"/>
  <c r="U61861" i="17" a="1"/>
  <c r="U61861" i="17" s="1"/>
  <c r="U61862" i="17" a="1"/>
  <c r="U61862" i="17" s="1"/>
  <c r="U61863" i="17" a="1"/>
  <c r="U61863" i="17" s="1"/>
  <c r="U61864" i="17" a="1"/>
  <c r="U61864" i="17" s="1"/>
  <c r="U61865" i="17" a="1"/>
  <c r="U61865" i="17" s="1"/>
  <c r="U61866" i="17" a="1"/>
  <c r="U61866" i="17" s="1"/>
  <c r="U61867" i="17" a="1"/>
  <c r="U61867" i="17" s="1"/>
  <c r="U61868" i="17" a="1"/>
  <c r="U61868" i="17" s="1"/>
  <c r="U61869" i="17" a="1"/>
  <c r="U61869" i="17" s="1"/>
  <c r="U61870" i="17" a="1"/>
  <c r="U61870" i="17" s="1"/>
  <c r="U61871" i="17" a="1"/>
  <c r="U61871" i="17" s="1"/>
  <c r="U61872" i="17" a="1"/>
  <c r="U61872" i="17" s="1"/>
  <c r="U61873" i="17" a="1"/>
  <c r="U61873" i="17" s="1"/>
  <c r="U61874" i="17" a="1"/>
  <c r="U61874" i="17" s="1"/>
  <c r="U61875" i="17" a="1"/>
  <c r="U61875" i="17" s="1"/>
  <c r="U61876" i="17" a="1"/>
  <c r="U61876" i="17" s="1"/>
  <c r="U61877" i="17" a="1"/>
  <c r="U61877" i="17" s="1"/>
  <c r="U61878" i="17" a="1"/>
  <c r="U61878" i="17" s="1"/>
  <c r="U61879" i="17" a="1"/>
  <c r="U61879" i="17" s="1"/>
  <c r="U61880" i="17" a="1"/>
  <c r="U61880" i="17" s="1"/>
  <c r="U61881" i="17" a="1"/>
  <c r="U61881" i="17" s="1"/>
  <c r="U61882" i="17" a="1"/>
  <c r="U61882" i="17" s="1"/>
  <c r="U61883" i="17" a="1"/>
  <c r="U61883" i="17" s="1"/>
  <c r="U61884" i="17" a="1"/>
  <c r="U61884" i="17" s="1"/>
  <c r="U61885" i="17" a="1"/>
  <c r="U61885" i="17" s="1"/>
  <c r="U61886" i="17" a="1"/>
  <c r="U61886" i="17" s="1"/>
  <c r="U61887" i="17" a="1"/>
  <c r="U61887" i="17" s="1"/>
  <c r="U61888" i="17" a="1"/>
  <c r="U61888" i="17" s="1"/>
  <c r="U61889" i="17" a="1"/>
  <c r="U61889" i="17" s="1"/>
  <c r="U61890" i="17" a="1"/>
  <c r="U61890" i="17" s="1"/>
  <c r="U61891" i="17" a="1"/>
  <c r="U61891" i="17" s="1"/>
  <c r="U61892" i="17" a="1"/>
  <c r="U61892" i="17" s="1"/>
  <c r="U61893" i="17" a="1"/>
  <c r="U61893" i="17" s="1"/>
  <c r="U61894" i="17" a="1"/>
  <c r="U61894" i="17" s="1"/>
  <c r="U61895" i="17" a="1"/>
  <c r="U61895" i="17" s="1"/>
  <c r="U61896" i="17" a="1"/>
  <c r="U61896" i="17" s="1"/>
  <c r="U61897" i="17" a="1"/>
  <c r="U61897" i="17" s="1"/>
  <c r="U61898" i="17" a="1"/>
  <c r="U61898" i="17" s="1"/>
  <c r="U61899" i="17" a="1"/>
  <c r="U61899" i="17" s="1"/>
  <c r="U61900" i="17" a="1"/>
  <c r="U61900" i="17" s="1"/>
  <c r="U61901" i="17" a="1"/>
  <c r="U61901" i="17" s="1"/>
  <c r="U61902" i="17" a="1"/>
  <c r="U61902" i="17" s="1"/>
  <c r="U61903" i="17" a="1"/>
  <c r="U61903" i="17" s="1"/>
  <c r="U61904" i="17" a="1"/>
  <c r="U61904" i="17" s="1"/>
  <c r="U61905" i="17" a="1"/>
  <c r="U61905" i="17" s="1"/>
  <c r="U61906" i="17" a="1"/>
  <c r="U61906" i="17" s="1"/>
  <c r="U61907" i="17" a="1"/>
  <c r="U61907" i="17" s="1"/>
  <c r="U61908" i="17" a="1"/>
  <c r="U61908" i="17" s="1"/>
  <c r="U61909" i="17" a="1"/>
  <c r="U61909" i="17" s="1"/>
  <c r="U61910" i="17" a="1"/>
  <c r="U61910" i="17" s="1"/>
  <c r="U61911" i="17" a="1"/>
  <c r="U61911" i="17" s="1"/>
  <c r="U61912" i="17" a="1"/>
  <c r="U61912" i="17" s="1"/>
  <c r="U61913" i="17" a="1"/>
  <c r="U61913" i="17" s="1"/>
  <c r="U61914" i="17" a="1"/>
  <c r="U61914" i="17" s="1"/>
  <c r="U61915" i="17" a="1"/>
  <c r="U61915" i="17" s="1"/>
  <c r="U61916" i="17" a="1"/>
  <c r="U61916" i="17" s="1"/>
  <c r="U61917" i="17" a="1"/>
  <c r="U61917" i="17" s="1"/>
  <c r="U61918" i="17" a="1"/>
  <c r="U61918" i="17" s="1"/>
  <c r="U61919" i="17" a="1"/>
  <c r="U61919" i="17" s="1"/>
  <c r="U61920" i="17" a="1"/>
  <c r="U61920" i="17" s="1"/>
  <c r="U61921" i="17" a="1"/>
  <c r="U61921" i="17" s="1"/>
  <c r="U61922" i="17" a="1"/>
  <c r="U61922" i="17" s="1"/>
  <c r="U61923" i="17" a="1"/>
  <c r="U61923" i="17" s="1"/>
  <c r="U61924" i="17" a="1"/>
  <c r="U61924" i="17" s="1"/>
  <c r="U61925" i="17" a="1"/>
  <c r="U61925" i="17" s="1"/>
  <c r="U61926" i="17" a="1"/>
  <c r="U61926" i="17" s="1"/>
  <c r="U61927" i="17" a="1"/>
  <c r="U61927" i="17" s="1"/>
  <c r="U61928" i="17" a="1"/>
  <c r="U61928" i="17" s="1"/>
  <c r="U61929" i="17" a="1"/>
  <c r="U61929" i="17" s="1"/>
  <c r="U61930" i="17" a="1"/>
  <c r="U61930" i="17" s="1"/>
  <c r="U61931" i="17" a="1"/>
  <c r="U61931" i="17" s="1"/>
  <c r="U61932" i="17" a="1"/>
  <c r="U61932" i="17" s="1"/>
  <c r="U61933" i="17" a="1"/>
  <c r="U61933" i="17" s="1"/>
  <c r="U61934" i="17" a="1"/>
  <c r="U61934" i="17" s="1"/>
  <c r="U61935" i="17" a="1"/>
  <c r="U61935" i="17" s="1"/>
  <c r="U61936" i="17" a="1"/>
  <c r="U61936" i="17" s="1"/>
  <c r="U61937" i="17" a="1"/>
  <c r="U61937" i="17" s="1"/>
  <c r="U61938" i="17" a="1"/>
  <c r="U61938" i="17" s="1"/>
  <c r="U61939" i="17" a="1"/>
  <c r="U61939" i="17" s="1"/>
  <c r="U61940" i="17" a="1"/>
  <c r="U61940" i="17" s="1"/>
  <c r="U61941" i="17" a="1"/>
  <c r="U61941" i="17" s="1"/>
  <c r="U61942" i="17" a="1"/>
  <c r="U61942" i="17" s="1"/>
  <c r="U61943" i="17" a="1"/>
  <c r="U61943" i="17" s="1"/>
  <c r="U61944" i="17" a="1"/>
  <c r="U61944" i="17" s="1"/>
  <c r="U61945" i="17" a="1"/>
  <c r="U61945" i="17" s="1"/>
  <c r="U61946" i="17" a="1"/>
  <c r="U61946" i="17" s="1"/>
  <c r="U61947" i="17" a="1"/>
  <c r="U61947" i="17" s="1"/>
  <c r="U61948" i="17" a="1"/>
  <c r="U61948" i="17" s="1"/>
  <c r="U61949" i="17" a="1"/>
  <c r="U61949" i="17" s="1"/>
  <c r="U61950" i="17" a="1"/>
  <c r="U61950" i="17" s="1"/>
  <c r="U61951" i="17" a="1"/>
  <c r="U61951" i="17" s="1"/>
  <c r="U61952" i="17" a="1"/>
  <c r="U61952" i="17" s="1"/>
  <c r="U61953" i="17" a="1"/>
  <c r="U61953" i="17" s="1"/>
  <c r="U61954" i="17" a="1"/>
  <c r="U61954" i="17" s="1"/>
  <c r="U61955" i="17" a="1"/>
  <c r="U61955" i="17" s="1"/>
  <c r="U61956" i="17" a="1"/>
  <c r="U61956" i="17" s="1"/>
  <c r="U61957" i="17" a="1"/>
  <c r="U61957" i="17" s="1"/>
  <c r="U61958" i="17" a="1"/>
  <c r="U61958" i="17" s="1"/>
  <c r="U61959" i="17" a="1"/>
  <c r="U61959" i="17" s="1"/>
  <c r="U61960" i="17" a="1"/>
  <c r="U61960" i="17" s="1"/>
  <c r="U61961" i="17" a="1"/>
  <c r="U61961" i="17" s="1"/>
  <c r="U61962" i="17" a="1"/>
  <c r="U61962" i="17" s="1"/>
  <c r="U61963" i="17" a="1"/>
  <c r="U61963" i="17" s="1"/>
  <c r="U61964" i="17" a="1"/>
  <c r="U61964" i="17" s="1"/>
  <c r="U61965" i="17" a="1"/>
  <c r="U61965" i="17" s="1"/>
  <c r="U61966" i="17" a="1"/>
  <c r="U61966" i="17" s="1"/>
  <c r="U61967" i="17" a="1"/>
  <c r="U61967" i="17" s="1"/>
  <c r="U61968" i="17" a="1"/>
  <c r="U61968" i="17" s="1"/>
  <c r="U61969" i="17" a="1"/>
  <c r="U61969" i="17" s="1"/>
  <c r="U61970" i="17" a="1"/>
  <c r="U61970" i="17" s="1"/>
  <c r="U61971" i="17" a="1"/>
  <c r="U61971" i="17" s="1"/>
  <c r="U61972" i="17" a="1"/>
  <c r="U61972" i="17" s="1"/>
  <c r="U61973" i="17" a="1"/>
  <c r="U61973" i="17" s="1"/>
  <c r="U61974" i="17" a="1"/>
  <c r="U61974" i="17" s="1"/>
  <c r="U61975" i="17" a="1"/>
  <c r="U61975" i="17" s="1"/>
  <c r="U61976" i="17" a="1"/>
  <c r="U61976" i="17" s="1"/>
  <c r="U61977" i="17" a="1"/>
  <c r="U61977" i="17" s="1"/>
  <c r="U61978" i="17" a="1"/>
  <c r="U61978" i="17" s="1"/>
  <c r="U61979" i="17" a="1"/>
  <c r="U61979" i="17" s="1"/>
  <c r="U61980" i="17" a="1"/>
  <c r="U61980" i="17" s="1"/>
  <c r="U61981" i="17" a="1"/>
  <c r="U61981" i="17" s="1"/>
  <c r="U61982" i="17" a="1"/>
  <c r="U61982" i="17" s="1"/>
  <c r="U61983" i="17" a="1"/>
  <c r="U61983" i="17" s="1"/>
  <c r="U61984" i="17" a="1"/>
  <c r="U61984" i="17" s="1"/>
  <c r="U61985" i="17" a="1"/>
  <c r="U61985" i="17" s="1"/>
  <c r="U61986" i="17" a="1"/>
  <c r="U61986" i="17" s="1"/>
  <c r="U61987" i="17" a="1"/>
  <c r="U61987" i="17" s="1"/>
  <c r="U61988" i="17" a="1"/>
  <c r="U61988" i="17" s="1"/>
  <c r="U61989" i="17" a="1"/>
  <c r="U61989" i="17" s="1"/>
  <c r="U61990" i="17" a="1"/>
  <c r="U61990" i="17" s="1"/>
  <c r="U61991" i="17" a="1"/>
  <c r="U61991" i="17" s="1"/>
  <c r="U61992" i="17" a="1"/>
  <c r="U61992" i="17" s="1"/>
  <c r="U61993" i="17" a="1"/>
  <c r="U61993" i="17" s="1"/>
  <c r="U61994" i="17" a="1"/>
  <c r="U61994" i="17" s="1"/>
  <c r="U61995" i="17" a="1"/>
  <c r="U61995" i="17" s="1"/>
  <c r="U61996" i="17" a="1"/>
  <c r="U61996" i="17" s="1"/>
  <c r="U61997" i="17" a="1"/>
  <c r="U61997" i="17" s="1"/>
  <c r="U61998" i="17" a="1"/>
  <c r="U61998" i="17" s="1"/>
  <c r="U61999" i="17" a="1"/>
  <c r="U61999" i="17" s="1"/>
  <c r="U62000" i="17" a="1"/>
  <c r="U62000" i="17" s="1"/>
  <c r="U62001" i="17" a="1"/>
  <c r="U62001" i="17" s="1"/>
  <c r="U62002" i="17" a="1"/>
  <c r="U62002" i="17" s="1"/>
  <c r="U62003" i="17" a="1"/>
  <c r="U62003" i="17" s="1"/>
  <c r="U62004" i="17" a="1"/>
  <c r="U62004" i="17" s="1"/>
  <c r="U62005" i="17" a="1"/>
  <c r="U62005" i="17" s="1"/>
  <c r="U62006" i="17" a="1"/>
  <c r="U62006" i="17" s="1"/>
  <c r="U62007" i="17" a="1"/>
  <c r="U62007" i="17" s="1"/>
  <c r="U62008" i="17" a="1"/>
  <c r="U62008" i="17" s="1"/>
  <c r="U62009" i="17" a="1"/>
  <c r="U62009" i="17" s="1"/>
  <c r="U62010" i="17" a="1"/>
  <c r="U62010" i="17" s="1"/>
  <c r="U62011" i="17" a="1"/>
  <c r="U62011" i="17" s="1"/>
  <c r="U62012" i="17" a="1"/>
  <c r="U62012" i="17" s="1"/>
  <c r="U62013" i="17" a="1"/>
  <c r="U62013" i="17" s="1"/>
  <c r="U62014" i="17" a="1"/>
  <c r="U62014" i="17" s="1"/>
  <c r="U62015" i="17" a="1"/>
  <c r="U62015" i="17" s="1"/>
  <c r="U62016" i="17" a="1"/>
  <c r="U62016" i="17" s="1"/>
  <c r="U62017" i="17" a="1"/>
  <c r="U62017" i="17" s="1"/>
  <c r="U62018" i="17" a="1"/>
  <c r="U62018" i="17" s="1"/>
  <c r="U62019" i="17" a="1"/>
  <c r="U62019" i="17" s="1"/>
  <c r="U62020" i="17" a="1"/>
  <c r="U62020" i="17" s="1"/>
  <c r="U62021" i="17" a="1"/>
  <c r="U62021" i="17" s="1"/>
  <c r="U62022" i="17" a="1"/>
  <c r="U62022" i="17" s="1"/>
  <c r="U62023" i="17" a="1"/>
  <c r="U62023" i="17" s="1"/>
  <c r="U62024" i="17" a="1"/>
  <c r="U62024" i="17" s="1"/>
  <c r="U62025" i="17" a="1"/>
  <c r="U62025" i="17" s="1"/>
  <c r="U62026" i="17" a="1"/>
  <c r="U62026" i="17" s="1"/>
  <c r="U62027" i="17" a="1"/>
  <c r="U62027" i="17" s="1"/>
  <c r="U62028" i="17" a="1"/>
  <c r="U62028" i="17" s="1"/>
  <c r="U62029" i="17" a="1"/>
  <c r="U62029" i="17" s="1"/>
  <c r="U62030" i="17" a="1"/>
  <c r="U62030" i="17" s="1"/>
  <c r="U62031" i="17" a="1"/>
  <c r="U62031" i="17" s="1"/>
  <c r="U62032" i="17" a="1"/>
  <c r="U62032" i="17" s="1"/>
  <c r="U62033" i="17" a="1"/>
  <c r="U62033" i="17" s="1"/>
  <c r="U62034" i="17" a="1"/>
  <c r="U62034" i="17" s="1"/>
  <c r="U62035" i="17" a="1"/>
  <c r="U62035" i="17" s="1"/>
  <c r="U62036" i="17" a="1"/>
  <c r="U62036" i="17" s="1"/>
  <c r="U62037" i="17" a="1"/>
  <c r="U62037" i="17" s="1"/>
  <c r="U62038" i="17" a="1"/>
  <c r="U62038" i="17" s="1"/>
  <c r="U62039" i="17" a="1"/>
  <c r="U62039" i="17" s="1"/>
  <c r="U62040" i="17" a="1"/>
  <c r="U62040" i="17" s="1"/>
  <c r="U62041" i="17" a="1"/>
  <c r="U62041" i="17" s="1"/>
  <c r="U62042" i="17" a="1"/>
  <c r="U62042" i="17" s="1"/>
  <c r="U62043" i="17" a="1"/>
  <c r="U62043" i="17" s="1"/>
  <c r="U62044" i="17" a="1"/>
  <c r="U62044" i="17" s="1"/>
  <c r="U62045" i="17" a="1"/>
  <c r="U62045" i="17" s="1"/>
  <c r="U62046" i="17" a="1"/>
  <c r="U62046" i="17" s="1"/>
  <c r="U62047" i="17" a="1"/>
  <c r="U62047" i="17" s="1"/>
  <c r="U62048" i="17" a="1"/>
  <c r="U62048" i="17" s="1"/>
  <c r="U62049" i="17" a="1"/>
  <c r="U62049" i="17" s="1"/>
  <c r="U62050" i="17" a="1"/>
  <c r="U62050" i="17" s="1"/>
  <c r="U62051" i="17" a="1"/>
  <c r="U62051" i="17" s="1"/>
  <c r="U62052" i="17" a="1"/>
  <c r="U62052" i="17" s="1"/>
  <c r="U62053" i="17" a="1"/>
  <c r="U62053" i="17" s="1"/>
  <c r="U62054" i="17" a="1"/>
  <c r="U62054" i="17" s="1"/>
  <c r="U62055" i="17" a="1"/>
  <c r="U62055" i="17" s="1"/>
  <c r="U62056" i="17" a="1"/>
  <c r="U62056" i="17" s="1"/>
  <c r="U62057" i="17" a="1"/>
  <c r="U62057" i="17" s="1"/>
  <c r="U62058" i="17" a="1"/>
  <c r="U62058" i="17" s="1"/>
  <c r="U62059" i="17" a="1"/>
  <c r="U62059" i="17" s="1"/>
  <c r="U62060" i="17" a="1"/>
  <c r="U62060" i="17" s="1"/>
  <c r="U62061" i="17" a="1"/>
  <c r="U62061" i="17" s="1"/>
  <c r="U62062" i="17" a="1"/>
  <c r="U62062" i="17" s="1"/>
  <c r="U62063" i="17" a="1"/>
  <c r="U62063" i="17" s="1"/>
  <c r="U62064" i="17" a="1"/>
  <c r="U62064" i="17" s="1"/>
  <c r="U62065" i="17" a="1"/>
  <c r="U62065" i="17" s="1"/>
  <c r="U62066" i="17" a="1"/>
  <c r="U62066" i="17" s="1"/>
  <c r="U62067" i="17" a="1"/>
  <c r="U62067" i="17" s="1"/>
  <c r="U62068" i="17" a="1"/>
  <c r="U62068" i="17" s="1"/>
  <c r="U62069" i="17" a="1"/>
  <c r="U62069" i="17" s="1"/>
  <c r="U62070" i="17" a="1"/>
  <c r="U62070" i="17" s="1"/>
  <c r="U62071" i="17" a="1"/>
  <c r="U62071" i="17" s="1"/>
  <c r="U62072" i="17" a="1"/>
  <c r="U62072" i="17" s="1"/>
  <c r="U62073" i="17" a="1"/>
  <c r="U62073" i="17" s="1"/>
  <c r="U62074" i="17" a="1"/>
  <c r="U62074" i="17" s="1"/>
  <c r="U62075" i="17" a="1"/>
  <c r="U62075" i="17" s="1"/>
  <c r="U62076" i="17" a="1"/>
  <c r="U62076" i="17" s="1"/>
  <c r="U62077" i="17" a="1"/>
  <c r="U62077" i="17" s="1"/>
  <c r="U62078" i="17" a="1"/>
  <c r="U62078" i="17" s="1"/>
  <c r="U62079" i="17" a="1"/>
  <c r="U62079" i="17" s="1"/>
  <c r="U62080" i="17" a="1"/>
  <c r="U62080" i="17" s="1"/>
  <c r="U62081" i="17" a="1"/>
  <c r="U62081" i="17" s="1"/>
  <c r="U62082" i="17" a="1"/>
  <c r="U62082" i="17" s="1"/>
  <c r="U62083" i="17" a="1"/>
  <c r="U62083" i="17" s="1"/>
  <c r="U62084" i="17" a="1"/>
  <c r="U62084" i="17" s="1"/>
  <c r="U62085" i="17" a="1"/>
  <c r="U62085" i="17" s="1"/>
  <c r="U62086" i="17" a="1"/>
  <c r="U62086" i="17" s="1"/>
  <c r="U62087" i="17" a="1"/>
  <c r="U62087" i="17" s="1"/>
  <c r="U62088" i="17" a="1"/>
  <c r="U62088" i="17" s="1"/>
  <c r="U62089" i="17" a="1"/>
  <c r="U62089" i="17" s="1"/>
  <c r="U62090" i="17" a="1"/>
  <c r="U62090" i="17" s="1"/>
  <c r="U62091" i="17" a="1"/>
  <c r="U62091" i="17" s="1"/>
  <c r="U62092" i="17" a="1"/>
  <c r="U62092" i="17" s="1"/>
  <c r="U62093" i="17" a="1"/>
  <c r="U62093" i="17" s="1"/>
  <c r="U62094" i="17" a="1"/>
  <c r="U62094" i="17" s="1"/>
  <c r="U62095" i="17" a="1"/>
  <c r="U62095" i="17" s="1"/>
  <c r="U62096" i="17" a="1"/>
  <c r="U62096" i="17" s="1"/>
  <c r="U62097" i="17" a="1"/>
  <c r="U62097" i="17" s="1"/>
  <c r="U62098" i="17" a="1"/>
  <c r="U62098" i="17" s="1"/>
  <c r="U62099" i="17" a="1"/>
  <c r="U62099" i="17" s="1"/>
  <c r="U62100" i="17" a="1"/>
  <c r="U62100" i="17" s="1"/>
  <c r="U62101" i="17" a="1"/>
  <c r="U62101" i="17" s="1"/>
  <c r="U62102" i="17" a="1"/>
  <c r="U62102" i="17" s="1"/>
  <c r="U62103" i="17" a="1"/>
  <c r="U62103" i="17" s="1"/>
  <c r="U62104" i="17" a="1"/>
  <c r="U62104" i="17" s="1"/>
  <c r="U62105" i="17" a="1"/>
  <c r="U62105" i="17" s="1"/>
  <c r="U62106" i="17" a="1"/>
  <c r="U62106" i="17" s="1"/>
  <c r="U62107" i="17" a="1"/>
  <c r="U62107" i="17" s="1"/>
  <c r="U62108" i="17" a="1"/>
  <c r="U62108" i="17" s="1"/>
  <c r="U62109" i="17" a="1"/>
  <c r="U62109" i="17" s="1"/>
  <c r="U62110" i="17" a="1"/>
  <c r="U62110" i="17" s="1"/>
  <c r="U62111" i="17" a="1"/>
  <c r="U62111" i="17" s="1"/>
  <c r="U62112" i="17" a="1"/>
  <c r="U62112" i="17" s="1"/>
  <c r="U62113" i="17" a="1"/>
  <c r="U62113" i="17" s="1"/>
  <c r="U62114" i="17" a="1"/>
  <c r="U62114" i="17" s="1"/>
  <c r="U62115" i="17" a="1"/>
  <c r="U62115" i="17" s="1"/>
  <c r="U62116" i="17" a="1"/>
  <c r="U62116" i="17" s="1"/>
  <c r="U62117" i="17" a="1"/>
  <c r="U62117" i="17" s="1"/>
  <c r="U62118" i="17" a="1"/>
  <c r="U62118" i="17" s="1"/>
  <c r="U62119" i="17" a="1"/>
  <c r="U62119" i="17" s="1"/>
  <c r="U62120" i="17" a="1"/>
  <c r="U62120" i="17" s="1"/>
  <c r="U62121" i="17" a="1"/>
  <c r="U62121" i="17" s="1"/>
  <c r="U62122" i="17" a="1"/>
  <c r="U62122" i="17" s="1"/>
  <c r="U62123" i="17" a="1"/>
  <c r="U62123" i="17" s="1"/>
  <c r="U62124" i="17" a="1"/>
  <c r="U62124" i="17" s="1"/>
  <c r="U62125" i="17" a="1"/>
  <c r="U62125" i="17" s="1"/>
  <c r="U62126" i="17" a="1"/>
  <c r="U62126" i="17" s="1"/>
  <c r="U62127" i="17" a="1"/>
  <c r="U62127" i="17" s="1"/>
  <c r="U62128" i="17" a="1"/>
  <c r="U62128" i="17" s="1"/>
  <c r="U62129" i="17" a="1"/>
  <c r="U62129" i="17" s="1"/>
  <c r="U62130" i="17" a="1"/>
  <c r="U62130" i="17" s="1"/>
  <c r="U62131" i="17" a="1"/>
  <c r="U62131" i="17" s="1"/>
  <c r="U62132" i="17" a="1"/>
  <c r="U62132" i="17" s="1"/>
  <c r="U62133" i="17" a="1"/>
  <c r="U62133" i="17" s="1"/>
  <c r="U62134" i="17" a="1"/>
  <c r="U62134" i="17" s="1"/>
  <c r="U62135" i="17" a="1"/>
  <c r="U62135" i="17" s="1"/>
  <c r="U62136" i="17" a="1"/>
  <c r="U62136" i="17" s="1"/>
  <c r="U62137" i="17" a="1"/>
  <c r="U62137" i="17" s="1"/>
  <c r="U62138" i="17" a="1"/>
  <c r="U62138" i="17" s="1"/>
  <c r="U62139" i="17" a="1"/>
  <c r="U62139" i="17" s="1"/>
  <c r="U62140" i="17" a="1"/>
  <c r="U62140" i="17" s="1"/>
  <c r="U62141" i="17" a="1"/>
  <c r="U62141" i="17" s="1"/>
  <c r="U62142" i="17" a="1"/>
  <c r="U62142" i="17" s="1"/>
  <c r="U62143" i="17" a="1"/>
  <c r="U62143" i="17" s="1"/>
  <c r="U62144" i="17" a="1"/>
  <c r="U62144" i="17" s="1"/>
  <c r="U62145" i="17" a="1"/>
  <c r="U62145" i="17" s="1"/>
  <c r="U62146" i="17" a="1"/>
  <c r="U62146" i="17" s="1"/>
  <c r="U62147" i="17" a="1"/>
  <c r="U62147" i="17" s="1"/>
  <c r="U62148" i="17" a="1"/>
  <c r="U62148" i="17" s="1"/>
  <c r="U62149" i="17" a="1"/>
  <c r="U62149" i="17" s="1"/>
  <c r="U62150" i="17" a="1"/>
  <c r="U62150" i="17" s="1"/>
  <c r="U62151" i="17" a="1"/>
  <c r="U62151" i="17" s="1"/>
  <c r="U62152" i="17" a="1"/>
  <c r="U62152" i="17" s="1"/>
  <c r="U62153" i="17" a="1"/>
  <c r="U62153" i="17" s="1"/>
  <c r="U62154" i="17" a="1"/>
  <c r="U62154" i="17" s="1"/>
  <c r="U62155" i="17" a="1"/>
  <c r="U62155" i="17" s="1"/>
  <c r="U62156" i="17" a="1"/>
  <c r="U62156" i="17" s="1"/>
  <c r="U62157" i="17" a="1"/>
  <c r="U62157" i="17" s="1"/>
  <c r="U62158" i="17" a="1"/>
  <c r="U62158" i="17" s="1"/>
  <c r="U62159" i="17" a="1"/>
  <c r="U62159" i="17" s="1"/>
  <c r="U62160" i="17" a="1"/>
  <c r="U62160" i="17" s="1"/>
  <c r="U62161" i="17" a="1"/>
  <c r="U62161" i="17" s="1"/>
  <c r="U62162" i="17" a="1"/>
  <c r="U62162" i="17" s="1"/>
  <c r="U62163" i="17" a="1"/>
  <c r="U62163" i="17" s="1"/>
  <c r="U62164" i="17" a="1"/>
  <c r="U62164" i="17" s="1"/>
  <c r="U62165" i="17" a="1"/>
  <c r="U62165" i="17" s="1"/>
  <c r="U62166" i="17" a="1"/>
  <c r="U62166" i="17" s="1"/>
  <c r="U62167" i="17" a="1"/>
  <c r="U62167" i="17" s="1"/>
  <c r="U62168" i="17" a="1"/>
  <c r="U62168" i="17" s="1"/>
  <c r="U62169" i="17" a="1"/>
  <c r="U62169" i="17" s="1"/>
  <c r="U62170" i="17" a="1"/>
  <c r="U62170" i="17" s="1"/>
  <c r="U62171" i="17" a="1"/>
  <c r="U62171" i="17" s="1"/>
  <c r="U62172" i="17" a="1"/>
  <c r="U62172" i="17" s="1"/>
  <c r="U62173" i="17" a="1"/>
  <c r="U62173" i="17" s="1"/>
  <c r="U62174" i="17" a="1"/>
  <c r="U62174" i="17" s="1"/>
  <c r="U62175" i="17" a="1"/>
  <c r="U62175" i="17" s="1"/>
  <c r="U62176" i="17" a="1"/>
  <c r="U62176" i="17" s="1"/>
  <c r="U62177" i="17" a="1"/>
  <c r="U62177" i="17" s="1"/>
  <c r="U62178" i="17" a="1"/>
  <c r="U62178" i="17" s="1"/>
  <c r="U62179" i="17" a="1"/>
  <c r="U62179" i="17" s="1"/>
  <c r="U62180" i="17" a="1"/>
  <c r="U62180" i="17" s="1"/>
  <c r="U62181" i="17" a="1"/>
  <c r="U62181" i="17" s="1"/>
  <c r="U62182" i="17" a="1"/>
  <c r="U62182" i="17" s="1"/>
  <c r="U62183" i="17" a="1"/>
  <c r="U62183" i="17" s="1"/>
  <c r="U62184" i="17" a="1"/>
  <c r="U62184" i="17" s="1"/>
  <c r="U62185" i="17" a="1"/>
  <c r="U62185" i="17" s="1"/>
  <c r="U62186" i="17" a="1"/>
  <c r="U62186" i="17" s="1"/>
  <c r="U62187" i="17" a="1"/>
  <c r="U62187" i="17" s="1"/>
  <c r="U62188" i="17" a="1"/>
  <c r="U62188" i="17" s="1"/>
  <c r="U62189" i="17" a="1"/>
  <c r="U62189" i="17" s="1"/>
  <c r="U62190" i="17" a="1"/>
  <c r="U62190" i="17" s="1"/>
  <c r="U62191" i="17" a="1"/>
  <c r="U62191" i="17" s="1"/>
  <c r="U62192" i="17" a="1"/>
  <c r="U62192" i="17" s="1"/>
  <c r="U62193" i="17" a="1"/>
  <c r="U62193" i="17" s="1"/>
  <c r="U62194" i="17" a="1"/>
  <c r="U62194" i="17" s="1"/>
  <c r="U62195" i="17" a="1"/>
  <c r="U62195" i="17" s="1"/>
  <c r="U62196" i="17" a="1"/>
  <c r="U62196" i="17" s="1"/>
  <c r="U62197" i="17" a="1"/>
  <c r="U62197" i="17" s="1"/>
  <c r="U62198" i="17" a="1"/>
  <c r="U62198" i="17" s="1"/>
  <c r="U62199" i="17" a="1"/>
  <c r="U62199" i="17" s="1"/>
  <c r="U62200" i="17" a="1"/>
  <c r="U62200" i="17" s="1"/>
  <c r="U62201" i="17" a="1"/>
  <c r="U62201" i="17" s="1"/>
  <c r="U62202" i="17" a="1"/>
  <c r="U62202" i="17" s="1"/>
  <c r="U62203" i="17" a="1"/>
  <c r="U62203" i="17" s="1"/>
  <c r="U62204" i="17" a="1"/>
  <c r="U62204" i="17" s="1"/>
  <c r="U62205" i="17" a="1"/>
  <c r="U62205" i="17" s="1"/>
  <c r="U62206" i="17" a="1"/>
  <c r="U62206" i="17" s="1"/>
  <c r="U62207" i="17" a="1"/>
  <c r="U62207" i="17" s="1"/>
  <c r="U62208" i="17" a="1"/>
  <c r="U62208" i="17" s="1"/>
  <c r="U62209" i="17" a="1"/>
  <c r="U62209" i="17" s="1"/>
  <c r="U62210" i="17" a="1"/>
  <c r="U62210" i="17" s="1"/>
  <c r="U62211" i="17" a="1"/>
  <c r="U62211" i="17" s="1"/>
  <c r="U62212" i="17" a="1"/>
  <c r="U62212" i="17" s="1"/>
  <c r="U62213" i="17" a="1"/>
  <c r="U62213" i="17" s="1"/>
  <c r="U62214" i="17" a="1"/>
  <c r="U62214" i="17" s="1"/>
  <c r="U62215" i="17" a="1"/>
  <c r="U62215" i="17" s="1"/>
  <c r="U62216" i="17" a="1"/>
  <c r="U62216" i="17" s="1"/>
  <c r="U62217" i="17" a="1"/>
  <c r="U62217" i="17" s="1"/>
  <c r="U62218" i="17" a="1"/>
  <c r="U62218" i="17" s="1"/>
  <c r="U62219" i="17" a="1"/>
  <c r="U62219" i="17" s="1"/>
  <c r="U62220" i="17" a="1"/>
  <c r="U62220" i="17" s="1"/>
  <c r="U62221" i="17" a="1"/>
  <c r="U62221" i="17" s="1"/>
  <c r="U62222" i="17" a="1"/>
  <c r="U62222" i="17" s="1"/>
  <c r="U62223" i="17" a="1"/>
  <c r="U62223" i="17" s="1"/>
  <c r="U62224" i="17" a="1"/>
  <c r="U62224" i="17" s="1"/>
  <c r="U62225" i="17" a="1"/>
  <c r="U62225" i="17" s="1"/>
  <c r="U62226" i="17" a="1"/>
  <c r="U62226" i="17" s="1"/>
  <c r="U62227" i="17" a="1"/>
  <c r="U62227" i="17" s="1"/>
  <c r="U62228" i="17" a="1"/>
  <c r="U62228" i="17" s="1"/>
  <c r="U62229" i="17" a="1"/>
  <c r="U62229" i="17" s="1"/>
  <c r="U62230" i="17" a="1"/>
  <c r="U62230" i="17" s="1"/>
  <c r="U62231" i="17" a="1"/>
  <c r="U62231" i="17" s="1"/>
  <c r="U62232" i="17" a="1"/>
  <c r="U62232" i="17" s="1"/>
  <c r="U62233" i="17" a="1"/>
  <c r="U62233" i="17" s="1"/>
  <c r="U62234" i="17" a="1"/>
  <c r="U62234" i="17" s="1"/>
  <c r="U62235" i="17" a="1"/>
  <c r="U62235" i="17" s="1"/>
  <c r="U62236" i="17" a="1"/>
  <c r="U62236" i="17" s="1"/>
  <c r="U62237" i="17" a="1"/>
  <c r="U62237" i="17" s="1"/>
  <c r="U62238" i="17" a="1"/>
  <c r="U62238" i="17" s="1"/>
  <c r="U62239" i="17" a="1"/>
  <c r="U62239" i="17" s="1"/>
  <c r="U62240" i="17" a="1"/>
  <c r="U62240" i="17" s="1"/>
  <c r="U62241" i="17" a="1"/>
  <c r="U62241" i="17" s="1"/>
  <c r="U62242" i="17" a="1"/>
  <c r="U62242" i="17" s="1"/>
  <c r="U62243" i="17" a="1"/>
  <c r="U62243" i="17" s="1"/>
  <c r="U62244" i="17" a="1"/>
  <c r="U62244" i="17" s="1"/>
  <c r="U62245" i="17" a="1"/>
  <c r="U62245" i="17" s="1"/>
  <c r="U62246" i="17" a="1"/>
  <c r="U62246" i="17" s="1"/>
  <c r="U62247" i="17" a="1"/>
  <c r="U62247" i="17" s="1"/>
  <c r="U62248" i="17" a="1"/>
  <c r="U62248" i="17" s="1"/>
  <c r="U62249" i="17" a="1"/>
  <c r="U62249" i="17" s="1"/>
  <c r="U62250" i="17" a="1"/>
  <c r="U62250" i="17" s="1"/>
  <c r="U62251" i="17" a="1"/>
  <c r="U62251" i="17" s="1"/>
  <c r="U62252" i="17" a="1"/>
  <c r="U62252" i="17" s="1"/>
  <c r="U62253" i="17" a="1"/>
  <c r="U62253" i="17" s="1"/>
  <c r="U62254" i="17" a="1"/>
  <c r="U62254" i="17" s="1"/>
  <c r="U62255" i="17" a="1"/>
  <c r="U62255" i="17" s="1"/>
  <c r="U62256" i="17" a="1"/>
  <c r="U62256" i="17" s="1"/>
  <c r="U62257" i="17" a="1"/>
  <c r="U62257" i="17" s="1"/>
  <c r="U62258" i="17" a="1"/>
  <c r="U62258" i="17" s="1"/>
  <c r="U62259" i="17" a="1"/>
  <c r="U62259" i="17" s="1"/>
  <c r="U62260" i="17" a="1"/>
  <c r="U62260" i="17" s="1"/>
  <c r="U62261" i="17" a="1"/>
  <c r="U62261" i="17" s="1"/>
  <c r="U62262" i="17" a="1"/>
  <c r="U62262" i="17" s="1"/>
  <c r="U62263" i="17" a="1"/>
  <c r="U62263" i="17" s="1"/>
  <c r="U62264" i="17" a="1"/>
  <c r="U62264" i="17" s="1"/>
  <c r="U62265" i="17" a="1"/>
  <c r="U62265" i="17" s="1"/>
  <c r="U62266" i="17" a="1"/>
  <c r="U62266" i="17" s="1"/>
  <c r="U62267" i="17" a="1"/>
  <c r="U62267" i="17" s="1"/>
  <c r="U62268" i="17" a="1"/>
  <c r="U62268" i="17" s="1"/>
  <c r="U62269" i="17" a="1"/>
  <c r="U62269" i="17" s="1"/>
  <c r="U62270" i="17" a="1"/>
  <c r="U62270" i="17" s="1"/>
  <c r="U62271" i="17" a="1"/>
  <c r="U62271" i="17" s="1"/>
  <c r="U62272" i="17" a="1"/>
  <c r="U62272" i="17" s="1"/>
  <c r="U62273" i="17" a="1"/>
  <c r="U62273" i="17" s="1"/>
  <c r="U62274" i="17" a="1"/>
  <c r="U62274" i="17" s="1"/>
  <c r="U62275" i="17" a="1"/>
  <c r="U62275" i="17" s="1"/>
  <c r="U62276" i="17" a="1"/>
  <c r="U62276" i="17" s="1"/>
  <c r="U62277" i="17" a="1"/>
  <c r="U62277" i="17" s="1"/>
  <c r="U62278" i="17" a="1"/>
  <c r="U62278" i="17" s="1"/>
  <c r="U62279" i="17" a="1"/>
  <c r="U62279" i="17" s="1"/>
  <c r="U62280" i="17" a="1"/>
  <c r="U62280" i="17" s="1"/>
  <c r="U62281" i="17" a="1"/>
  <c r="U62281" i="17" s="1"/>
  <c r="U62282" i="17" a="1"/>
  <c r="U62282" i="17" s="1"/>
  <c r="U62283" i="17" a="1"/>
  <c r="U62283" i="17" s="1"/>
  <c r="U62284" i="17" a="1"/>
  <c r="U62284" i="17" s="1"/>
  <c r="U62285" i="17" a="1"/>
  <c r="U62285" i="17" s="1"/>
  <c r="U62286" i="17" a="1"/>
  <c r="U62286" i="17" s="1"/>
  <c r="U62287" i="17" a="1"/>
  <c r="U62287" i="17" s="1"/>
  <c r="U62288" i="17" a="1"/>
  <c r="U62288" i="17" s="1"/>
  <c r="U62289" i="17" a="1"/>
  <c r="U62289" i="17" s="1"/>
  <c r="U62290" i="17" a="1"/>
  <c r="U62290" i="17" s="1"/>
  <c r="U62291" i="17" a="1"/>
  <c r="U62291" i="17" s="1"/>
  <c r="U62292" i="17" a="1"/>
  <c r="U62292" i="17" s="1"/>
  <c r="U62293" i="17" a="1"/>
  <c r="U62293" i="17" s="1"/>
  <c r="U62294" i="17" a="1"/>
  <c r="U62294" i="17" s="1"/>
  <c r="U62295" i="17" a="1"/>
  <c r="U62295" i="17" s="1"/>
  <c r="U62296" i="17" a="1"/>
  <c r="U62296" i="17" s="1"/>
  <c r="U62297" i="17" a="1"/>
  <c r="U62297" i="17" s="1"/>
  <c r="U62298" i="17" a="1"/>
  <c r="U62298" i="17" s="1"/>
  <c r="U62299" i="17" a="1"/>
  <c r="U62299" i="17" s="1"/>
  <c r="U62300" i="17" a="1"/>
  <c r="U62300" i="17" s="1"/>
  <c r="U62301" i="17" a="1"/>
  <c r="U62301" i="17" s="1"/>
  <c r="U62302" i="17" a="1"/>
  <c r="U62302" i="17" s="1"/>
  <c r="U62303" i="17" a="1"/>
  <c r="U62303" i="17" s="1"/>
  <c r="U62304" i="17" a="1"/>
  <c r="U62304" i="17" s="1"/>
  <c r="U62305" i="17" a="1"/>
  <c r="U62305" i="17" s="1"/>
  <c r="U62306" i="17" a="1"/>
  <c r="U62306" i="17" s="1"/>
  <c r="U62307" i="17" a="1"/>
  <c r="U62307" i="17" s="1"/>
  <c r="U62308" i="17" a="1"/>
  <c r="U62308" i="17" s="1"/>
  <c r="U62309" i="17" a="1"/>
  <c r="U62309" i="17" s="1"/>
  <c r="U62310" i="17" a="1"/>
  <c r="U62310" i="17" s="1"/>
  <c r="U62311" i="17" a="1"/>
  <c r="U62311" i="17" s="1"/>
  <c r="U62312" i="17" a="1"/>
  <c r="U62312" i="17" s="1"/>
  <c r="U62313" i="17" a="1"/>
  <c r="U62313" i="17" s="1"/>
  <c r="U62314" i="17" a="1"/>
  <c r="U62314" i="17" s="1"/>
  <c r="U62315" i="17" a="1"/>
  <c r="U62315" i="17" s="1"/>
  <c r="U62316" i="17" a="1"/>
  <c r="U62316" i="17" s="1"/>
  <c r="U62317" i="17" a="1"/>
  <c r="U62317" i="17" s="1"/>
  <c r="U62318" i="17" a="1"/>
  <c r="U62318" i="17" s="1"/>
  <c r="U62319" i="17" a="1"/>
  <c r="U62319" i="17" s="1"/>
  <c r="U62320" i="17" a="1"/>
  <c r="U62320" i="17" s="1"/>
  <c r="U62321" i="17" a="1"/>
  <c r="U62321" i="17" s="1"/>
  <c r="U62322" i="17" a="1"/>
  <c r="U62322" i="17" s="1"/>
  <c r="U62323" i="17" a="1"/>
  <c r="U62323" i="17" s="1"/>
  <c r="U62324" i="17" a="1"/>
  <c r="U62324" i="17" s="1"/>
  <c r="U62325" i="17" a="1"/>
  <c r="U62325" i="17" s="1"/>
  <c r="U62326" i="17" a="1"/>
  <c r="U62326" i="17" s="1"/>
  <c r="U62327" i="17" a="1"/>
  <c r="U62327" i="17" s="1"/>
  <c r="U62328" i="17" a="1"/>
  <c r="U62328" i="17" s="1"/>
  <c r="U62329" i="17" a="1"/>
  <c r="U62329" i="17" s="1"/>
  <c r="U62330" i="17" a="1"/>
  <c r="U62330" i="17" s="1"/>
  <c r="U62331" i="17" a="1"/>
  <c r="U62331" i="17" s="1"/>
  <c r="U62332" i="17" a="1"/>
  <c r="U62332" i="17" s="1"/>
  <c r="U62333" i="17" a="1"/>
  <c r="U62333" i="17" s="1"/>
  <c r="U62334" i="17" a="1"/>
  <c r="U62334" i="17" s="1"/>
  <c r="U62335" i="17" a="1"/>
  <c r="U62335" i="17" s="1"/>
  <c r="U62336" i="17" a="1"/>
  <c r="U62336" i="17" s="1"/>
  <c r="U62337" i="17" a="1"/>
  <c r="U62337" i="17" s="1"/>
  <c r="U62338" i="17" a="1"/>
  <c r="U62338" i="17" s="1"/>
  <c r="U62339" i="17" a="1"/>
  <c r="U62339" i="17" s="1"/>
  <c r="U62340" i="17" a="1"/>
  <c r="U62340" i="17" s="1"/>
  <c r="U62341" i="17" a="1"/>
  <c r="U62341" i="17" s="1"/>
  <c r="U62342" i="17" a="1"/>
  <c r="U62342" i="17" s="1"/>
  <c r="U62343" i="17" a="1"/>
  <c r="U62343" i="17" s="1"/>
  <c r="U62344" i="17" a="1"/>
  <c r="U62344" i="17" s="1"/>
  <c r="U62345" i="17" a="1"/>
  <c r="U62345" i="17" s="1"/>
  <c r="U62346" i="17" a="1"/>
  <c r="U62346" i="17" s="1"/>
  <c r="U62347" i="17" a="1"/>
  <c r="U62347" i="17" s="1"/>
  <c r="U62348" i="17" a="1"/>
  <c r="U62348" i="17" s="1"/>
  <c r="U62349" i="17" a="1"/>
  <c r="U62349" i="17" s="1"/>
  <c r="U62350" i="17" a="1"/>
  <c r="U62350" i="17" s="1"/>
  <c r="U62351" i="17" a="1"/>
  <c r="U62351" i="17" s="1"/>
  <c r="U62352" i="17" a="1"/>
  <c r="U62352" i="17" s="1"/>
  <c r="U62353" i="17" a="1"/>
  <c r="U62353" i="17" s="1"/>
  <c r="U62354" i="17" a="1"/>
  <c r="U62354" i="17" s="1"/>
  <c r="U62355" i="17" a="1"/>
  <c r="U62355" i="17" s="1"/>
  <c r="U62356" i="17" a="1"/>
  <c r="U62356" i="17" s="1"/>
  <c r="U62357" i="17" a="1"/>
  <c r="U62357" i="17" s="1"/>
  <c r="U62358" i="17" a="1"/>
  <c r="U62358" i="17" s="1"/>
  <c r="U62359" i="17" a="1"/>
  <c r="U62359" i="17" s="1"/>
  <c r="U62360" i="17" a="1"/>
  <c r="U62360" i="17" s="1"/>
  <c r="U62361" i="17" a="1"/>
  <c r="U62361" i="17" s="1"/>
  <c r="U62362" i="17" a="1"/>
  <c r="U62362" i="17" s="1"/>
  <c r="U62363" i="17" a="1"/>
  <c r="U62363" i="17" s="1"/>
  <c r="U62364" i="17" a="1"/>
  <c r="U62364" i="17" s="1"/>
  <c r="U62365" i="17" a="1"/>
  <c r="U62365" i="17" s="1"/>
  <c r="U62366" i="17" a="1"/>
  <c r="U62366" i="17" s="1"/>
  <c r="U62367" i="17" a="1"/>
  <c r="U62367" i="17" s="1"/>
  <c r="U62368" i="17" a="1"/>
  <c r="U62368" i="17" s="1"/>
  <c r="U62369" i="17" a="1"/>
  <c r="U62369" i="17" s="1"/>
  <c r="U62370" i="17" a="1"/>
  <c r="U62370" i="17" s="1"/>
  <c r="U62371" i="17" a="1"/>
  <c r="U62371" i="17" s="1"/>
  <c r="U62372" i="17" a="1"/>
  <c r="U62372" i="17" s="1"/>
  <c r="U62373" i="17" a="1"/>
  <c r="U62373" i="17" s="1"/>
  <c r="U62374" i="17" a="1"/>
  <c r="U62374" i="17" s="1"/>
  <c r="U62375" i="17" a="1"/>
  <c r="U62375" i="17" s="1"/>
  <c r="U62376" i="17" a="1"/>
  <c r="U62376" i="17" s="1"/>
  <c r="U62377" i="17" a="1"/>
  <c r="U62377" i="17" s="1"/>
  <c r="U62378" i="17" a="1"/>
  <c r="U62378" i="17" s="1"/>
  <c r="U62379" i="17" a="1"/>
  <c r="U62379" i="17" s="1"/>
  <c r="U62380" i="17" a="1"/>
  <c r="U62380" i="17" s="1"/>
  <c r="U62381" i="17" a="1"/>
  <c r="U62381" i="17" s="1"/>
  <c r="U62382" i="17" a="1"/>
  <c r="U62382" i="17" s="1"/>
  <c r="U62383" i="17" a="1"/>
  <c r="U62383" i="17" s="1"/>
  <c r="U62384" i="17" a="1"/>
  <c r="U62384" i="17" s="1"/>
  <c r="U62385" i="17" a="1"/>
  <c r="U62385" i="17" s="1"/>
  <c r="U62386" i="17" a="1"/>
  <c r="U62386" i="17" s="1"/>
  <c r="U62387" i="17" a="1"/>
  <c r="U62387" i="17" s="1"/>
  <c r="U62388" i="17" a="1"/>
  <c r="U62388" i="17" s="1"/>
  <c r="U62389" i="17" a="1"/>
  <c r="U62389" i="17" s="1"/>
  <c r="U62390" i="17" a="1"/>
  <c r="U62390" i="17" s="1"/>
  <c r="U62391" i="17" a="1"/>
  <c r="U62391" i="17" s="1"/>
  <c r="U62392" i="17" a="1"/>
  <c r="U62392" i="17" s="1"/>
  <c r="U62393" i="17" a="1"/>
  <c r="U62393" i="17" s="1"/>
  <c r="U62394" i="17" a="1"/>
  <c r="U62394" i="17" s="1"/>
  <c r="U62395" i="17" a="1"/>
  <c r="U62395" i="17" s="1"/>
  <c r="U62396" i="17" a="1"/>
  <c r="U62396" i="17" s="1"/>
  <c r="U62397" i="17" a="1"/>
  <c r="U62397" i="17" s="1"/>
  <c r="U62398" i="17" a="1"/>
  <c r="U62398" i="17" s="1"/>
  <c r="U62399" i="17" a="1"/>
  <c r="U62399" i="17" s="1"/>
  <c r="U62400" i="17" a="1"/>
  <c r="U62400" i="17" s="1"/>
  <c r="U62401" i="17" a="1"/>
  <c r="U62401" i="17" s="1"/>
  <c r="U62402" i="17" a="1"/>
  <c r="U62402" i="17" s="1"/>
  <c r="U62403" i="17" a="1"/>
  <c r="U62403" i="17" s="1"/>
  <c r="U62404" i="17" a="1"/>
  <c r="U62404" i="17" s="1"/>
  <c r="U62405" i="17" a="1"/>
  <c r="U62405" i="17" s="1"/>
  <c r="U62406" i="17" a="1"/>
  <c r="U62406" i="17" s="1"/>
  <c r="U62407" i="17" a="1"/>
  <c r="U62407" i="17" s="1"/>
  <c r="U62408" i="17" a="1"/>
  <c r="U62408" i="17" s="1"/>
  <c r="U62409" i="17" a="1"/>
  <c r="U62409" i="17" s="1"/>
  <c r="U62410" i="17" a="1"/>
  <c r="U62410" i="17" s="1"/>
  <c r="U62411" i="17" a="1"/>
  <c r="U62411" i="17" s="1"/>
  <c r="U62412" i="17" a="1"/>
  <c r="U62412" i="17" s="1"/>
  <c r="U62413" i="17" a="1"/>
  <c r="U62413" i="17" s="1"/>
  <c r="U62414" i="17" a="1"/>
  <c r="U62414" i="17" s="1"/>
  <c r="U62415" i="17" a="1"/>
  <c r="U62415" i="17" s="1"/>
  <c r="U62416" i="17" a="1"/>
  <c r="U62416" i="17" s="1"/>
  <c r="U62417" i="17" a="1"/>
  <c r="U62417" i="17" s="1"/>
  <c r="U62418" i="17" a="1"/>
  <c r="U62418" i="17" s="1"/>
  <c r="U62419" i="17" a="1"/>
  <c r="U62419" i="17" s="1"/>
  <c r="U62420" i="17" a="1"/>
  <c r="U62420" i="17" s="1"/>
  <c r="U62421" i="17" a="1"/>
  <c r="U62421" i="17" s="1"/>
  <c r="U62422" i="17" a="1"/>
  <c r="U62422" i="17" s="1"/>
  <c r="U62423" i="17" a="1"/>
  <c r="U62423" i="17" s="1"/>
  <c r="U62424" i="17" a="1"/>
  <c r="U62424" i="17" s="1"/>
  <c r="U62425" i="17" a="1"/>
  <c r="U62425" i="17" s="1"/>
  <c r="U62426" i="17" a="1"/>
  <c r="U62426" i="17" s="1"/>
  <c r="U62427" i="17" a="1"/>
  <c r="U62427" i="17" s="1"/>
  <c r="U62428" i="17" a="1"/>
  <c r="U62428" i="17" s="1"/>
  <c r="U62429" i="17" a="1"/>
  <c r="U62429" i="17" s="1"/>
  <c r="U62430" i="17" a="1"/>
  <c r="U62430" i="17" s="1"/>
  <c r="U62431" i="17" a="1"/>
  <c r="U62431" i="17" s="1"/>
  <c r="U62432" i="17" a="1"/>
  <c r="U62432" i="17" s="1"/>
  <c r="U62433" i="17" a="1"/>
  <c r="U62433" i="17" s="1"/>
  <c r="U62434" i="17" a="1"/>
  <c r="U62434" i="17" s="1"/>
  <c r="U62435" i="17" a="1"/>
  <c r="U62435" i="17" s="1"/>
  <c r="U62436" i="17" a="1"/>
  <c r="U62436" i="17" s="1"/>
  <c r="U62437" i="17" a="1"/>
  <c r="U62437" i="17" s="1"/>
  <c r="U62438" i="17" a="1"/>
  <c r="U62438" i="17" s="1"/>
  <c r="U62439" i="17" a="1"/>
  <c r="U62439" i="17" s="1"/>
  <c r="U62440" i="17" a="1"/>
  <c r="U62440" i="17" s="1"/>
  <c r="U62441" i="17" a="1"/>
  <c r="U62441" i="17" s="1"/>
  <c r="U62442" i="17" a="1"/>
  <c r="U62442" i="17" s="1"/>
  <c r="U62443" i="17" a="1"/>
  <c r="U62443" i="17" s="1"/>
  <c r="U62444" i="17" a="1"/>
  <c r="U62444" i="17" s="1"/>
  <c r="U62445" i="17" a="1"/>
  <c r="U62445" i="17" s="1"/>
  <c r="U62446" i="17" a="1"/>
  <c r="U62446" i="17" s="1"/>
  <c r="U62447" i="17" a="1"/>
  <c r="U62447" i="17" s="1"/>
  <c r="U62448" i="17" a="1"/>
  <c r="U62448" i="17" s="1"/>
  <c r="U62449" i="17" a="1"/>
  <c r="U62449" i="17" s="1"/>
  <c r="U62450" i="17" a="1"/>
  <c r="U62450" i="17" s="1"/>
  <c r="U62451" i="17" a="1"/>
  <c r="U62451" i="17" s="1"/>
  <c r="U62452" i="17" a="1"/>
  <c r="U62452" i="17" s="1"/>
  <c r="U62453" i="17" a="1"/>
  <c r="U62453" i="17" s="1"/>
  <c r="U62454" i="17" a="1"/>
  <c r="U62454" i="17" s="1"/>
  <c r="U62455" i="17" a="1"/>
  <c r="U62455" i="17" s="1"/>
  <c r="U62456" i="17" a="1"/>
  <c r="U62456" i="17" s="1"/>
  <c r="U62457" i="17" a="1"/>
  <c r="U62457" i="17" s="1"/>
  <c r="U62458" i="17" a="1"/>
  <c r="U62458" i="17" s="1"/>
  <c r="U62459" i="17" a="1"/>
  <c r="U62459" i="17" s="1"/>
  <c r="U62460" i="17" a="1"/>
  <c r="U62460" i="17" s="1"/>
  <c r="U62461" i="17" a="1"/>
  <c r="U62461" i="17" s="1"/>
  <c r="U62462" i="17" a="1"/>
  <c r="U62462" i="17" s="1"/>
  <c r="U62463" i="17" a="1"/>
  <c r="U62463" i="17" s="1"/>
  <c r="U62464" i="17" a="1"/>
  <c r="U62464" i="17" s="1"/>
  <c r="U62465" i="17" a="1"/>
  <c r="U62465" i="17" s="1"/>
  <c r="U62466" i="17" a="1"/>
  <c r="U62466" i="17" s="1"/>
  <c r="U62467" i="17" a="1"/>
  <c r="U62467" i="17" s="1"/>
  <c r="U62468" i="17" a="1"/>
  <c r="U62468" i="17" s="1"/>
  <c r="U62469" i="17" a="1"/>
  <c r="U62469" i="17" s="1"/>
  <c r="U62470" i="17" a="1"/>
  <c r="U62470" i="17" s="1"/>
  <c r="U62471" i="17" a="1"/>
  <c r="U62471" i="17" s="1"/>
  <c r="U62472" i="17" a="1"/>
  <c r="U62472" i="17" s="1"/>
  <c r="U62473" i="17" a="1"/>
  <c r="U62473" i="17" s="1"/>
  <c r="U62474" i="17" a="1"/>
  <c r="U62474" i="17" s="1"/>
  <c r="U62475" i="17" a="1"/>
  <c r="U62475" i="17" s="1"/>
  <c r="U62476" i="17" a="1"/>
  <c r="U62476" i="17" s="1"/>
  <c r="U62477" i="17" a="1"/>
  <c r="U62477" i="17" s="1"/>
  <c r="U62478" i="17" a="1"/>
  <c r="U62478" i="17" s="1"/>
  <c r="U62479" i="17" a="1"/>
  <c r="U62479" i="17" s="1"/>
  <c r="U62480" i="17" a="1"/>
  <c r="U62480" i="17" s="1"/>
  <c r="U62481" i="17" a="1"/>
  <c r="U62481" i="17" s="1"/>
  <c r="U62482" i="17" a="1"/>
  <c r="U62482" i="17" s="1"/>
  <c r="U62483" i="17" a="1"/>
  <c r="U62483" i="17" s="1"/>
  <c r="U62484" i="17" a="1"/>
  <c r="U62484" i="17" s="1"/>
  <c r="U62485" i="17" a="1"/>
  <c r="U62485" i="17" s="1"/>
  <c r="U62486" i="17" a="1"/>
  <c r="U62486" i="17" s="1"/>
  <c r="U62487" i="17" a="1"/>
  <c r="U62487" i="17" s="1"/>
  <c r="U62488" i="17" a="1"/>
  <c r="U62488" i="17" s="1"/>
  <c r="U62489" i="17" a="1"/>
  <c r="U62489" i="17" s="1"/>
  <c r="U62490" i="17" a="1"/>
  <c r="U62490" i="17" s="1"/>
  <c r="U62491" i="17" a="1"/>
  <c r="U62491" i="17" s="1"/>
  <c r="U62492" i="17" a="1"/>
  <c r="U62492" i="17" s="1"/>
  <c r="U62493" i="17" a="1"/>
  <c r="U62493" i="17" s="1"/>
  <c r="U62494" i="17" a="1"/>
  <c r="U62494" i="17" s="1"/>
  <c r="U62495" i="17" a="1"/>
  <c r="U62495" i="17" s="1"/>
  <c r="U62496" i="17" a="1"/>
  <c r="U62496" i="17" s="1"/>
  <c r="U62497" i="17" a="1"/>
  <c r="U62497" i="17" s="1"/>
  <c r="U62498" i="17" a="1"/>
  <c r="U62498" i="17" s="1"/>
  <c r="U62499" i="17" a="1"/>
  <c r="U62499" i="17" s="1"/>
  <c r="U62500" i="17" a="1"/>
  <c r="U62500" i="17" s="1"/>
  <c r="U62501" i="17" a="1"/>
  <c r="U62501" i="17" s="1"/>
  <c r="U62502" i="17" a="1"/>
  <c r="U62502" i="17" s="1"/>
  <c r="U62503" i="17" a="1"/>
  <c r="U62503" i="17" s="1"/>
  <c r="U62504" i="17" a="1"/>
  <c r="U62504" i="17" s="1"/>
  <c r="U62505" i="17" a="1"/>
  <c r="U62505" i="17" s="1"/>
  <c r="U62506" i="17" a="1"/>
  <c r="U62506" i="17" s="1"/>
  <c r="U62507" i="17" a="1"/>
  <c r="U62507" i="17" s="1"/>
  <c r="U62508" i="17" a="1"/>
  <c r="U62508" i="17" s="1"/>
  <c r="U62509" i="17" a="1"/>
  <c r="U62509" i="17" s="1"/>
  <c r="U62510" i="17" a="1"/>
  <c r="U62510" i="17" s="1"/>
  <c r="U62511" i="17" a="1"/>
  <c r="U62511" i="17" s="1"/>
  <c r="U62512" i="17" a="1"/>
  <c r="U62512" i="17" s="1"/>
  <c r="U62513" i="17" a="1"/>
  <c r="U62513" i="17" s="1"/>
  <c r="U62514" i="17" a="1"/>
  <c r="U62514" i="17" s="1"/>
  <c r="U62515" i="17" a="1"/>
  <c r="U62515" i="17" s="1"/>
  <c r="U62516" i="17" a="1"/>
  <c r="U62516" i="17" s="1"/>
  <c r="U62517" i="17" a="1"/>
  <c r="U62517" i="17" s="1"/>
  <c r="U62518" i="17" a="1"/>
  <c r="U62518" i="17" s="1"/>
  <c r="U62519" i="17" a="1"/>
  <c r="U62519" i="17" s="1"/>
  <c r="U62520" i="17" a="1"/>
  <c r="U62520" i="17" s="1"/>
  <c r="U62521" i="17" a="1"/>
  <c r="U62521" i="17" s="1"/>
  <c r="U62522" i="17" a="1"/>
  <c r="U62522" i="17" s="1"/>
  <c r="U62523" i="17" a="1"/>
  <c r="U62523" i="17" s="1"/>
  <c r="U62524" i="17" a="1"/>
  <c r="U62524" i="17" s="1"/>
  <c r="U62525" i="17" a="1"/>
  <c r="U62525" i="17" s="1"/>
  <c r="U62526" i="17" a="1"/>
  <c r="U62526" i="17" s="1"/>
  <c r="U62527" i="17" a="1"/>
  <c r="U62527" i="17" s="1"/>
  <c r="U62528" i="17" a="1"/>
  <c r="U62528" i="17" s="1"/>
  <c r="U62529" i="17" a="1"/>
  <c r="U62529" i="17" s="1"/>
  <c r="U62530" i="17" a="1"/>
  <c r="U62530" i="17" s="1"/>
  <c r="U62531" i="17" a="1"/>
  <c r="U62531" i="17" s="1"/>
  <c r="U62532" i="17" a="1"/>
  <c r="U62532" i="17" s="1"/>
  <c r="U62533" i="17" a="1"/>
  <c r="U62533" i="17" s="1"/>
  <c r="U62534" i="17" a="1"/>
  <c r="U62534" i="17" s="1"/>
  <c r="U62535" i="17" a="1"/>
  <c r="U62535" i="17" s="1"/>
  <c r="U62536" i="17" a="1"/>
  <c r="U62536" i="17" s="1"/>
  <c r="U62537" i="17" a="1"/>
  <c r="U62537" i="17" s="1"/>
  <c r="U62538" i="17" a="1"/>
  <c r="U62538" i="17" s="1"/>
  <c r="U62539" i="17" a="1"/>
  <c r="U62539" i="17" s="1"/>
  <c r="U62540" i="17" a="1"/>
  <c r="U62540" i="17" s="1"/>
  <c r="U62541" i="17" a="1"/>
  <c r="U62541" i="17" s="1"/>
  <c r="U62542" i="17" a="1"/>
  <c r="U62542" i="17" s="1"/>
  <c r="U62543" i="17" a="1"/>
  <c r="U62543" i="17" s="1"/>
  <c r="U62544" i="17" a="1"/>
  <c r="U62544" i="17" s="1"/>
  <c r="U62545" i="17" a="1"/>
  <c r="U62545" i="17" s="1"/>
  <c r="U62546" i="17" a="1"/>
  <c r="U62546" i="17" s="1"/>
  <c r="U62547" i="17" a="1"/>
  <c r="U62547" i="17" s="1"/>
  <c r="U62548" i="17" a="1"/>
  <c r="U62548" i="17" s="1"/>
  <c r="U62549" i="17" a="1"/>
  <c r="U62549" i="17" s="1"/>
  <c r="U62550" i="17" a="1"/>
  <c r="U62550" i="17" s="1"/>
  <c r="U62551" i="17" a="1"/>
  <c r="U62551" i="17" s="1"/>
  <c r="U62552" i="17" a="1"/>
  <c r="U62552" i="17" s="1"/>
  <c r="U62553" i="17" a="1"/>
  <c r="U62553" i="17" s="1"/>
  <c r="U62554" i="17" a="1"/>
  <c r="U62554" i="17" s="1"/>
  <c r="U62555" i="17" a="1"/>
  <c r="U62555" i="17" s="1"/>
  <c r="U62556" i="17" a="1"/>
  <c r="U62556" i="17" s="1"/>
  <c r="U62557" i="17" a="1"/>
  <c r="U62557" i="17" s="1"/>
  <c r="U62558" i="17" a="1"/>
  <c r="U62558" i="17" s="1"/>
  <c r="U62559" i="17" a="1"/>
  <c r="U62559" i="17" s="1"/>
  <c r="U62560" i="17" a="1"/>
  <c r="U62560" i="17" s="1"/>
  <c r="U62561" i="17" a="1"/>
  <c r="U62561" i="17" s="1"/>
  <c r="U62562" i="17" a="1"/>
  <c r="U62562" i="17" s="1"/>
  <c r="U62563" i="17" a="1"/>
  <c r="U62563" i="17" s="1"/>
  <c r="U62564" i="17" a="1"/>
  <c r="U62564" i="17" s="1"/>
  <c r="U62565" i="17" a="1"/>
  <c r="U62565" i="17" s="1"/>
  <c r="U62566" i="17" a="1"/>
  <c r="U62566" i="17" s="1"/>
  <c r="U62567" i="17" a="1"/>
  <c r="U62567" i="17" s="1"/>
  <c r="U62568" i="17" a="1"/>
  <c r="U62568" i="17" s="1"/>
  <c r="U62569" i="17" a="1"/>
  <c r="U62569" i="17" s="1"/>
  <c r="U62570" i="17" a="1"/>
  <c r="U62570" i="17" s="1"/>
  <c r="U62571" i="17" a="1"/>
  <c r="U62571" i="17" s="1"/>
  <c r="U62572" i="17" a="1"/>
  <c r="U62572" i="17" s="1"/>
  <c r="U62573" i="17" a="1"/>
  <c r="U62573" i="17" s="1"/>
  <c r="U62574" i="17" a="1"/>
  <c r="U62574" i="17" s="1"/>
  <c r="U62575" i="17" a="1"/>
  <c r="U62575" i="17" s="1"/>
  <c r="U62576" i="17" a="1"/>
  <c r="U62576" i="17" s="1"/>
  <c r="U62577" i="17" a="1"/>
  <c r="U62577" i="17" s="1"/>
  <c r="U62578" i="17" a="1"/>
  <c r="U62578" i="17" s="1"/>
  <c r="U62579" i="17" a="1"/>
  <c r="U62579" i="17" s="1"/>
  <c r="U62580" i="17" a="1"/>
  <c r="U62580" i="17" s="1"/>
  <c r="U62581" i="17" a="1"/>
  <c r="U62581" i="17" s="1"/>
  <c r="U62582" i="17" a="1"/>
  <c r="U62582" i="17" s="1"/>
  <c r="U62583" i="17" a="1"/>
  <c r="U62583" i="17" s="1"/>
  <c r="U62584" i="17" a="1"/>
  <c r="U62584" i="17" s="1"/>
  <c r="U62585" i="17" a="1"/>
  <c r="U62585" i="17" s="1"/>
  <c r="U62586" i="17" a="1"/>
  <c r="U62586" i="17" s="1"/>
  <c r="U62587" i="17" a="1"/>
  <c r="U62587" i="17" s="1"/>
  <c r="U62588" i="17" a="1"/>
  <c r="U62588" i="17" s="1"/>
  <c r="U62589" i="17" a="1"/>
  <c r="U62589" i="17" s="1"/>
  <c r="U62590" i="17" a="1"/>
  <c r="U62590" i="17" s="1"/>
  <c r="U62591" i="17" a="1"/>
  <c r="U62591" i="17" s="1"/>
  <c r="U62592" i="17" a="1"/>
  <c r="U62592" i="17" s="1"/>
  <c r="U62593" i="17" a="1"/>
  <c r="U62593" i="17" s="1"/>
  <c r="U62594" i="17" a="1"/>
  <c r="U62594" i="17" s="1"/>
  <c r="U62595" i="17" a="1"/>
  <c r="U62595" i="17" s="1"/>
  <c r="U62596" i="17" a="1"/>
  <c r="U62596" i="17" s="1"/>
  <c r="U62597" i="17" a="1"/>
  <c r="U62597" i="17" s="1"/>
  <c r="U62598" i="17" a="1"/>
  <c r="U62598" i="17" s="1"/>
  <c r="U62599" i="17" a="1"/>
  <c r="U62599" i="17" s="1"/>
  <c r="U62600" i="17" a="1"/>
  <c r="U62600" i="17" s="1"/>
  <c r="U62601" i="17" a="1"/>
  <c r="U62601" i="17" s="1"/>
  <c r="U62602" i="17" a="1"/>
  <c r="U62602" i="17" s="1"/>
  <c r="U62603" i="17" a="1"/>
  <c r="U62603" i="17" s="1"/>
  <c r="U62604" i="17" a="1"/>
  <c r="U62604" i="17" s="1"/>
  <c r="U62605" i="17" a="1"/>
  <c r="U62605" i="17" s="1"/>
  <c r="U62606" i="17" a="1"/>
  <c r="U62606" i="17" s="1"/>
  <c r="U62607" i="17" a="1"/>
  <c r="U62607" i="17" s="1"/>
  <c r="U62608" i="17" a="1"/>
  <c r="U62608" i="17" s="1"/>
  <c r="U62609" i="17" a="1"/>
  <c r="U62609" i="17" s="1"/>
  <c r="U62610" i="17" a="1"/>
  <c r="U62610" i="17" s="1"/>
  <c r="U62611" i="17" a="1"/>
  <c r="U62611" i="17" s="1"/>
  <c r="U62612" i="17" a="1"/>
  <c r="U62612" i="17" s="1"/>
  <c r="U62613" i="17" a="1"/>
  <c r="U62613" i="17" s="1"/>
  <c r="U62614" i="17" a="1"/>
  <c r="U62614" i="17" s="1"/>
  <c r="U62615" i="17" a="1"/>
  <c r="U62615" i="17" s="1"/>
  <c r="U62616" i="17" a="1"/>
  <c r="U62616" i="17" s="1"/>
  <c r="U62617" i="17" a="1"/>
  <c r="U62617" i="17" s="1"/>
  <c r="U62618" i="17" a="1"/>
  <c r="U62618" i="17" s="1"/>
  <c r="U62619" i="17" a="1"/>
  <c r="U62619" i="17" s="1"/>
  <c r="U62620" i="17" a="1"/>
  <c r="U62620" i="17" s="1"/>
  <c r="U62621" i="17" a="1"/>
  <c r="U62621" i="17" s="1"/>
  <c r="U62622" i="17" a="1"/>
  <c r="U62622" i="17" s="1"/>
  <c r="U62623" i="17" a="1"/>
  <c r="U62623" i="17" s="1"/>
  <c r="U62624" i="17" a="1"/>
  <c r="U62624" i="17" s="1"/>
  <c r="U62625" i="17" a="1"/>
  <c r="U62625" i="17" s="1"/>
  <c r="U62626" i="17" a="1"/>
  <c r="U62626" i="17" s="1"/>
  <c r="U62627" i="17" a="1"/>
  <c r="U62627" i="17" s="1"/>
  <c r="U62628" i="17" a="1"/>
  <c r="U62628" i="17" s="1"/>
  <c r="U62629" i="17" a="1"/>
  <c r="U62629" i="17" s="1"/>
  <c r="U62630" i="17" a="1"/>
  <c r="U62630" i="17" s="1"/>
  <c r="U62631" i="17" a="1"/>
  <c r="U62631" i="17" s="1"/>
  <c r="U62632" i="17" a="1"/>
  <c r="U62632" i="17" s="1"/>
  <c r="U62633" i="17" a="1"/>
  <c r="U62633" i="17" s="1"/>
  <c r="U62634" i="17" a="1"/>
  <c r="U62634" i="17" s="1"/>
  <c r="U62635" i="17" a="1"/>
  <c r="U62635" i="17" s="1"/>
  <c r="U62636" i="17" a="1"/>
  <c r="U62636" i="17" s="1"/>
  <c r="U62637" i="17" a="1"/>
  <c r="U62637" i="17" s="1"/>
  <c r="U62638" i="17" a="1"/>
  <c r="U62638" i="17" s="1"/>
  <c r="U62639" i="17" a="1"/>
  <c r="U62639" i="17" s="1"/>
  <c r="U62640" i="17" a="1"/>
  <c r="U62640" i="17" s="1"/>
  <c r="U62641" i="17" a="1"/>
  <c r="U62641" i="17" s="1"/>
  <c r="U62642" i="17" a="1"/>
  <c r="U62642" i="17" s="1"/>
  <c r="U62643" i="17" a="1"/>
  <c r="U62643" i="17" s="1"/>
  <c r="U62644" i="17" a="1"/>
  <c r="U62644" i="17" s="1"/>
  <c r="U62645" i="17" a="1"/>
  <c r="U62645" i="17" s="1"/>
  <c r="U62646" i="17" a="1"/>
  <c r="U62646" i="17" s="1"/>
  <c r="U62647" i="17" a="1"/>
  <c r="U62647" i="17" s="1"/>
  <c r="U62648" i="17" a="1"/>
  <c r="U62648" i="17" s="1"/>
  <c r="U62649" i="17" a="1"/>
  <c r="U62649" i="17" s="1"/>
  <c r="U62650" i="17" a="1"/>
  <c r="U62650" i="17" s="1"/>
  <c r="U62651" i="17" a="1"/>
  <c r="U62651" i="17" s="1"/>
  <c r="U62652" i="17" a="1"/>
  <c r="U62652" i="17" s="1"/>
  <c r="U62653" i="17" a="1"/>
  <c r="U62653" i="17" s="1"/>
  <c r="U62654" i="17" a="1"/>
  <c r="U62654" i="17" s="1"/>
  <c r="U62655" i="17" a="1"/>
  <c r="U62655" i="17" s="1"/>
  <c r="U62656" i="17" a="1"/>
  <c r="U62656" i="17" s="1"/>
  <c r="U62657" i="17" a="1"/>
  <c r="U62657" i="17" s="1"/>
  <c r="U62658" i="17" a="1"/>
  <c r="U62658" i="17" s="1"/>
  <c r="U62659" i="17" a="1"/>
  <c r="U62659" i="17" s="1"/>
  <c r="U62660" i="17" a="1"/>
  <c r="U62660" i="17" s="1"/>
  <c r="U62661" i="17" a="1"/>
  <c r="U62661" i="17" s="1"/>
  <c r="U62662" i="17" a="1"/>
  <c r="U62662" i="17" s="1"/>
  <c r="U62663" i="17" a="1"/>
  <c r="U62663" i="17" s="1"/>
  <c r="U62664" i="17" a="1"/>
  <c r="U62664" i="17" s="1"/>
  <c r="U62665" i="17" a="1"/>
  <c r="U62665" i="17" s="1"/>
  <c r="U62666" i="17" a="1"/>
  <c r="U62666" i="17" s="1"/>
  <c r="U62667" i="17" a="1"/>
  <c r="U62667" i="17" s="1"/>
  <c r="U62668" i="17" a="1"/>
  <c r="U62668" i="17" s="1"/>
  <c r="U62669" i="17" a="1"/>
  <c r="U62669" i="17" s="1"/>
  <c r="U62670" i="17" a="1"/>
  <c r="U62670" i="17" s="1"/>
  <c r="U62671" i="17" a="1"/>
  <c r="U62671" i="17" s="1"/>
  <c r="U62672" i="17" a="1"/>
  <c r="U62672" i="17" s="1"/>
  <c r="U62673" i="17" a="1"/>
  <c r="U62673" i="17" s="1"/>
  <c r="U62674" i="17" a="1"/>
  <c r="U62674" i="17" s="1"/>
  <c r="U62675" i="17" a="1"/>
  <c r="U62675" i="17" s="1"/>
  <c r="U62676" i="17" a="1"/>
  <c r="U62676" i="17" s="1"/>
  <c r="U62677" i="17" a="1"/>
  <c r="U62677" i="17" s="1"/>
  <c r="U62678" i="17" a="1"/>
  <c r="U62678" i="17" s="1"/>
  <c r="U62679" i="17" a="1"/>
  <c r="U62679" i="17" s="1"/>
  <c r="U62680" i="17" a="1"/>
  <c r="U62680" i="17" s="1"/>
  <c r="U62681" i="17" a="1"/>
  <c r="U62681" i="17" s="1"/>
  <c r="U62682" i="17" a="1"/>
  <c r="U62682" i="17" s="1"/>
  <c r="U62683" i="17" a="1"/>
  <c r="U62683" i="17" s="1"/>
  <c r="U62684" i="17" a="1"/>
  <c r="U62684" i="17" s="1"/>
  <c r="U62685" i="17" a="1"/>
  <c r="U62685" i="17" s="1"/>
  <c r="U62686" i="17" a="1"/>
  <c r="U62686" i="17" s="1"/>
  <c r="U62687" i="17" a="1"/>
  <c r="U62687" i="17" s="1"/>
  <c r="U62688" i="17" a="1"/>
  <c r="U62688" i="17" s="1"/>
  <c r="U62689" i="17" a="1"/>
  <c r="U62689" i="17" s="1"/>
  <c r="U62690" i="17" a="1"/>
  <c r="U62690" i="17" s="1"/>
  <c r="U62691" i="17" a="1"/>
  <c r="U62691" i="17" s="1"/>
  <c r="U62692" i="17" a="1"/>
  <c r="U62692" i="17" s="1"/>
  <c r="U62693" i="17" a="1"/>
  <c r="U62693" i="17" s="1"/>
  <c r="U62694" i="17" a="1"/>
  <c r="U62694" i="17" s="1"/>
  <c r="U62695" i="17" a="1"/>
  <c r="U62695" i="17" s="1"/>
  <c r="U62696" i="17" a="1"/>
  <c r="U62696" i="17" s="1"/>
  <c r="U62697" i="17" a="1"/>
  <c r="U62697" i="17" s="1"/>
  <c r="U62698" i="17" a="1"/>
  <c r="U62698" i="17" s="1"/>
  <c r="U62699" i="17" a="1"/>
  <c r="U62699" i="17" s="1"/>
  <c r="U62700" i="17" a="1"/>
  <c r="U62700" i="17" s="1"/>
  <c r="U62701" i="17" a="1"/>
  <c r="U62701" i="17" s="1"/>
  <c r="U62702" i="17" a="1"/>
  <c r="U62702" i="17" s="1"/>
  <c r="U62703" i="17" a="1"/>
  <c r="U62703" i="17" s="1"/>
  <c r="U62704" i="17" a="1"/>
  <c r="U62704" i="17" s="1"/>
  <c r="U62705" i="17" a="1"/>
  <c r="U62705" i="17" s="1"/>
  <c r="U62706" i="17" a="1"/>
  <c r="U62706" i="17" s="1"/>
  <c r="U62707" i="17" a="1"/>
  <c r="U62707" i="17" s="1"/>
  <c r="U62708" i="17" a="1"/>
  <c r="U62708" i="17" s="1"/>
  <c r="U62709" i="17" a="1"/>
  <c r="U62709" i="17" s="1"/>
  <c r="U62710" i="17" a="1"/>
  <c r="U62710" i="17" s="1"/>
  <c r="U62711" i="17" a="1"/>
  <c r="U62711" i="17" s="1"/>
  <c r="U62712" i="17" a="1"/>
  <c r="U62712" i="17" s="1"/>
  <c r="U62713" i="17" a="1"/>
  <c r="U62713" i="17" s="1"/>
  <c r="U62714" i="17" a="1"/>
  <c r="U62714" i="17" s="1"/>
  <c r="U62715" i="17" a="1"/>
  <c r="U62715" i="17" s="1"/>
  <c r="U62716" i="17" a="1"/>
  <c r="U62716" i="17" s="1"/>
  <c r="U62717" i="17" a="1"/>
  <c r="U62717" i="17" s="1"/>
  <c r="U62718" i="17" a="1"/>
  <c r="U62718" i="17" s="1"/>
  <c r="U62719" i="17" a="1"/>
  <c r="U62719" i="17" s="1"/>
  <c r="U62720" i="17" a="1"/>
  <c r="U62720" i="17" s="1"/>
  <c r="U62721" i="17" a="1"/>
  <c r="U62721" i="17" s="1"/>
  <c r="U62722" i="17" a="1"/>
  <c r="U62722" i="17" s="1"/>
  <c r="U62723" i="17" a="1"/>
  <c r="U62723" i="17" s="1"/>
  <c r="U62724" i="17" a="1"/>
  <c r="U62724" i="17" s="1"/>
  <c r="U62725" i="17" a="1"/>
  <c r="U62725" i="17" s="1"/>
  <c r="U62726" i="17" a="1"/>
  <c r="U62726" i="17" s="1"/>
  <c r="U62727" i="17" a="1"/>
  <c r="U62727" i="17" s="1"/>
  <c r="U62728" i="17" a="1"/>
  <c r="U62728" i="17" s="1"/>
  <c r="U62729" i="17" a="1"/>
  <c r="U62729" i="17" s="1"/>
  <c r="U62730" i="17" a="1"/>
  <c r="U62730" i="17" s="1"/>
  <c r="U62731" i="17" a="1"/>
  <c r="U62731" i="17" s="1"/>
  <c r="U62732" i="17" a="1"/>
  <c r="U62732" i="17" s="1"/>
  <c r="U62733" i="17" a="1"/>
  <c r="U62733" i="17" s="1"/>
  <c r="U62734" i="17" a="1"/>
  <c r="U62734" i="17" s="1"/>
  <c r="U62735" i="17" a="1"/>
  <c r="U62735" i="17" s="1"/>
  <c r="U62736" i="17" a="1"/>
  <c r="U62736" i="17" s="1"/>
  <c r="U62737" i="17" a="1"/>
  <c r="U62737" i="17" s="1"/>
  <c r="U62738" i="17" a="1"/>
  <c r="U62738" i="17" s="1"/>
  <c r="U62739" i="17" a="1"/>
  <c r="U62739" i="17" s="1"/>
  <c r="U62740" i="17" a="1"/>
  <c r="U62740" i="17" s="1"/>
  <c r="U62741" i="17" a="1"/>
  <c r="U62741" i="17" s="1"/>
  <c r="U62742" i="17" a="1"/>
  <c r="U62742" i="17" s="1"/>
  <c r="U62743" i="17" a="1"/>
  <c r="U62743" i="17" s="1"/>
  <c r="U62744" i="17" a="1"/>
  <c r="U62744" i="17" s="1"/>
  <c r="U62745" i="17" a="1"/>
  <c r="U62745" i="17" s="1"/>
  <c r="U62746" i="17" a="1"/>
  <c r="U62746" i="17" s="1"/>
  <c r="U62747" i="17" a="1"/>
  <c r="U62747" i="17" s="1"/>
  <c r="U62748" i="17" a="1"/>
  <c r="U62748" i="17" s="1"/>
  <c r="U62749" i="17" a="1"/>
  <c r="U62749" i="17" s="1"/>
  <c r="U62750" i="17" a="1"/>
  <c r="U62750" i="17" s="1"/>
  <c r="U62751" i="17" a="1"/>
  <c r="U62751" i="17" s="1"/>
  <c r="U62752" i="17" a="1"/>
  <c r="U62752" i="17" s="1"/>
  <c r="U62753" i="17" a="1"/>
  <c r="U62753" i="17" s="1"/>
  <c r="U62754" i="17" a="1"/>
  <c r="U62754" i="17" s="1"/>
  <c r="U62755" i="17" a="1"/>
  <c r="U62755" i="17" s="1"/>
  <c r="U62756" i="17" a="1"/>
  <c r="U62756" i="17" s="1"/>
  <c r="U62757" i="17" a="1"/>
  <c r="U62757" i="17" s="1"/>
  <c r="U62758" i="17" a="1"/>
  <c r="U62758" i="17" s="1"/>
  <c r="U62759" i="17" a="1"/>
  <c r="U62759" i="17" s="1"/>
  <c r="U62760" i="17" a="1"/>
  <c r="U62760" i="17" s="1"/>
  <c r="U62761" i="17" a="1"/>
  <c r="U62761" i="17" s="1"/>
  <c r="U62762" i="17" a="1"/>
  <c r="U62762" i="17" s="1"/>
  <c r="U62763" i="17" a="1"/>
  <c r="U62763" i="17" s="1"/>
  <c r="U62764" i="17" a="1"/>
  <c r="U62764" i="17" s="1"/>
  <c r="U62765" i="17" a="1"/>
  <c r="U62765" i="17" s="1"/>
  <c r="U62766" i="17" a="1"/>
  <c r="U62766" i="17" s="1"/>
  <c r="U62767" i="17" a="1"/>
  <c r="U62767" i="17" s="1"/>
  <c r="U62768" i="17" a="1"/>
  <c r="U62768" i="17" s="1"/>
  <c r="U62769" i="17" a="1"/>
  <c r="U62769" i="17" s="1"/>
  <c r="U62770" i="17" a="1"/>
  <c r="U62770" i="17" s="1"/>
  <c r="U62771" i="17" a="1"/>
  <c r="U62771" i="17" s="1"/>
  <c r="U62772" i="17" a="1"/>
  <c r="U62772" i="17" s="1"/>
  <c r="U62773" i="17" a="1"/>
  <c r="U62773" i="17" s="1"/>
  <c r="U62774" i="17" a="1"/>
  <c r="U62774" i="17" s="1"/>
  <c r="U62775" i="17" a="1"/>
  <c r="U62775" i="17" s="1"/>
  <c r="U62776" i="17" a="1"/>
  <c r="U62776" i="17" s="1"/>
  <c r="U62777" i="17" a="1"/>
  <c r="U62777" i="17" s="1"/>
  <c r="U62778" i="17" a="1"/>
  <c r="U62778" i="17" s="1"/>
  <c r="U62779" i="17" a="1"/>
  <c r="U62779" i="17" s="1"/>
  <c r="U62780" i="17" a="1"/>
  <c r="U62780" i="17" s="1"/>
  <c r="U62781" i="17" a="1"/>
  <c r="U62781" i="17" s="1"/>
  <c r="U62782" i="17" a="1"/>
  <c r="U62782" i="17" s="1"/>
  <c r="U62783" i="17" a="1"/>
  <c r="U62783" i="17" s="1"/>
  <c r="U62784" i="17" a="1"/>
  <c r="U62784" i="17" s="1"/>
  <c r="U62785" i="17" a="1"/>
  <c r="U62785" i="17" s="1"/>
  <c r="U62786" i="17" a="1"/>
  <c r="U62786" i="17" s="1"/>
  <c r="U62787" i="17" a="1"/>
  <c r="U62787" i="17" s="1"/>
  <c r="U62788" i="17" a="1"/>
  <c r="U62788" i="17" s="1"/>
  <c r="U62789" i="17" a="1"/>
  <c r="U62789" i="17" s="1"/>
  <c r="U62790" i="17" a="1"/>
  <c r="U62790" i="17" s="1"/>
  <c r="U62791" i="17" a="1"/>
  <c r="U62791" i="17" s="1"/>
  <c r="U62792" i="17" a="1"/>
  <c r="U62792" i="17" s="1"/>
  <c r="U62793" i="17" a="1"/>
  <c r="U62793" i="17" s="1"/>
  <c r="U62794" i="17" a="1"/>
  <c r="U62794" i="17" s="1"/>
  <c r="U62795" i="17" a="1"/>
  <c r="U62795" i="17" s="1"/>
  <c r="U62796" i="17" a="1"/>
  <c r="U62796" i="17" s="1"/>
  <c r="U62797" i="17" a="1"/>
  <c r="U62797" i="17" s="1"/>
  <c r="U62798" i="17" a="1"/>
  <c r="U62798" i="17" s="1"/>
  <c r="U62799" i="17" a="1"/>
  <c r="U62799" i="17" s="1"/>
  <c r="U62800" i="17" a="1"/>
  <c r="U62800" i="17" s="1"/>
  <c r="U62801" i="17" a="1"/>
  <c r="U62801" i="17" s="1"/>
  <c r="U62802" i="17" a="1"/>
  <c r="U62802" i="17" s="1"/>
  <c r="U62803" i="17" a="1"/>
  <c r="U62803" i="17" s="1"/>
  <c r="U62804" i="17" a="1"/>
  <c r="U62804" i="17" s="1"/>
  <c r="U62805" i="17" a="1"/>
  <c r="U62805" i="17" s="1"/>
  <c r="U62806" i="17" a="1"/>
  <c r="U62806" i="17" s="1"/>
  <c r="U62807" i="17" a="1"/>
  <c r="U62807" i="17" s="1"/>
  <c r="U62808" i="17" a="1"/>
  <c r="U62808" i="17" s="1"/>
  <c r="U62809" i="17" a="1"/>
  <c r="U62809" i="17" s="1"/>
  <c r="U62810" i="17" a="1"/>
  <c r="U62810" i="17" s="1"/>
  <c r="U62811" i="17" a="1"/>
  <c r="U62811" i="17" s="1"/>
  <c r="U62812" i="17" a="1"/>
  <c r="U62812" i="17" s="1"/>
  <c r="U62813" i="17" a="1"/>
  <c r="U62813" i="17" s="1"/>
  <c r="U62814" i="17" a="1"/>
  <c r="U62814" i="17" s="1"/>
  <c r="U62815" i="17" a="1"/>
  <c r="U62815" i="17" s="1"/>
  <c r="U62816" i="17" a="1"/>
  <c r="U62816" i="17" s="1"/>
  <c r="U62817" i="17" a="1"/>
  <c r="U62817" i="17" s="1"/>
  <c r="U62818" i="17" a="1"/>
  <c r="U62818" i="17" s="1"/>
  <c r="U62819" i="17" a="1"/>
  <c r="U62819" i="17" s="1"/>
  <c r="U62820" i="17" a="1"/>
  <c r="U62820" i="17" s="1"/>
  <c r="U62821" i="17" a="1"/>
  <c r="U62821" i="17" s="1"/>
  <c r="U62822" i="17" a="1"/>
  <c r="U62822" i="17" s="1"/>
  <c r="U62823" i="17" a="1"/>
  <c r="U62823" i="17" s="1"/>
  <c r="U62824" i="17" a="1"/>
  <c r="U62824" i="17" s="1"/>
  <c r="U62825" i="17" a="1"/>
  <c r="U62825" i="17" s="1"/>
  <c r="U62826" i="17" a="1"/>
  <c r="U62826" i="17" s="1"/>
  <c r="U62827" i="17" a="1"/>
  <c r="U62827" i="17" s="1"/>
  <c r="U62828" i="17" a="1"/>
  <c r="U62828" i="17" s="1"/>
  <c r="U62829" i="17" a="1"/>
  <c r="U62829" i="17" s="1"/>
  <c r="U62830" i="17" a="1"/>
  <c r="U62830" i="17" s="1"/>
  <c r="U62831" i="17" a="1"/>
  <c r="U62831" i="17" s="1"/>
  <c r="U62832" i="17" a="1"/>
  <c r="U62832" i="17" s="1"/>
  <c r="U62833" i="17" a="1"/>
  <c r="U62833" i="17" s="1"/>
  <c r="U62834" i="17" a="1"/>
  <c r="U62834" i="17" s="1"/>
  <c r="U62835" i="17" a="1"/>
  <c r="U62835" i="17" s="1"/>
  <c r="U62836" i="17" a="1"/>
  <c r="U62836" i="17" s="1"/>
  <c r="U62837" i="17" a="1"/>
  <c r="U62837" i="17" s="1"/>
  <c r="U62838" i="17" a="1"/>
  <c r="U62838" i="17" s="1"/>
  <c r="U62839" i="17" a="1"/>
  <c r="U62839" i="17" s="1"/>
  <c r="U62840" i="17" a="1"/>
  <c r="U62840" i="17" s="1"/>
  <c r="U62841" i="17" a="1"/>
  <c r="U62841" i="17" s="1"/>
  <c r="U62842" i="17" a="1"/>
  <c r="U62842" i="17" s="1"/>
  <c r="U62843" i="17" a="1"/>
  <c r="U62843" i="17" s="1"/>
  <c r="U62844" i="17" a="1"/>
  <c r="U62844" i="17" s="1"/>
  <c r="U62845" i="17" a="1"/>
  <c r="U62845" i="17" s="1"/>
  <c r="U62846" i="17" a="1"/>
  <c r="U62846" i="17" s="1"/>
  <c r="U62847" i="17" a="1"/>
  <c r="U62847" i="17" s="1"/>
  <c r="U62848" i="17" a="1"/>
  <c r="U62848" i="17" s="1"/>
  <c r="U62849" i="17" a="1"/>
  <c r="U62849" i="17" s="1"/>
  <c r="U62850" i="17" a="1"/>
  <c r="U62850" i="17" s="1"/>
  <c r="U62851" i="17" a="1"/>
  <c r="U62851" i="17" s="1"/>
  <c r="U62852" i="17" a="1"/>
  <c r="U62852" i="17" s="1"/>
  <c r="U62853" i="17" a="1"/>
  <c r="U62853" i="17" s="1"/>
  <c r="U62854" i="17" a="1"/>
  <c r="U62854" i="17" s="1"/>
  <c r="U62855" i="17" a="1"/>
  <c r="U62855" i="17" s="1"/>
  <c r="U62856" i="17" a="1"/>
  <c r="U62856" i="17" s="1"/>
  <c r="U62857" i="17" a="1"/>
  <c r="U62857" i="17" s="1"/>
  <c r="U62858" i="17" a="1"/>
  <c r="U62858" i="17" s="1"/>
  <c r="U62859" i="17" a="1"/>
  <c r="U62859" i="17" s="1"/>
  <c r="U62860" i="17" a="1"/>
  <c r="U62860" i="17" s="1"/>
  <c r="U62861" i="17" a="1"/>
  <c r="U62861" i="17" s="1"/>
  <c r="U62862" i="17" a="1"/>
  <c r="U62862" i="17" s="1"/>
  <c r="U62863" i="17" a="1"/>
  <c r="U62863" i="17" s="1"/>
  <c r="U62864" i="17" a="1"/>
  <c r="U62864" i="17" s="1"/>
  <c r="U62865" i="17" a="1"/>
  <c r="U62865" i="17" s="1"/>
  <c r="U62866" i="17" a="1"/>
  <c r="U62866" i="17" s="1"/>
  <c r="U62867" i="17" a="1"/>
  <c r="U62867" i="17" s="1"/>
  <c r="U62868" i="17" a="1"/>
  <c r="U62868" i="17" s="1"/>
  <c r="U62869" i="17" a="1"/>
  <c r="U62869" i="17" s="1"/>
  <c r="U62870" i="17" a="1"/>
  <c r="U62870" i="17" s="1"/>
  <c r="U62871" i="17" a="1"/>
  <c r="U62871" i="17" s="1"/>
  <c r="U62872" i="17" a="1"/>
  <c r="U62872" i="17" s="1"/>
  <c r="U62873" i="17" a="1"/>
  <c r="U62873" i="17" s="1"/>
  <c r="U62874" i="17" a="1"/>
  <c r="U62874" i="17" s="1"/>
  <c r="U62875" i="17" a="1"/>
  <c r="U62875" i="17" s="1"/>
  <c r="U62876" i="17" a="1"/>
  <c r="U62876" i="17" s="1"/>
  <c r="U62877" i="17" a="1"/>
  <c r="U62877" i="17" s="1"/>
  <c r="U62878" i="17" a="1"/>
  <c r="U62878" i="17" s="1"/>
  <c r="U62879" i="17" a="1"/>
  <c r="U62879" i="17" s="1"/>
  <c r="U62880" i="17" a="1"/>
  <c r="U62880" i="17" s="1"/>
  <c r="U62881" i="17" a="1"/>
  <c r="U62881" i="17" s="1"/>
  <c r="U62882" i="17" a="1"/>
  <c r="U62882" i="17" s="1"/>
  <c r="U62883" i="17" a="1"/>
  <c r="U62883" i="17" s="1"/>
  <c r="U62884" i="17" a="1"/>
  <c r="U62884" i="17" s="1"/>
  <c r="U62885" i="17" a="1"/>
  <c r="U62885" i="17" s="1"/>
  <c r="U62886" i="17" a="1"/>
  <c r="U62886" i="17" s="1"/>
  <c r="U62887" i="17" a="1"/>
  <c r="U62887" i="17" s="1"/>
  <c r="U62888" i="17" a="1"/>
  <c r="U62888" i="17" s="1"/>
  <c r="U62889" i="17" a="1"/>
  <c r="U62889" i="17" s="1"/>
  <c r="U62890" i="17" a="1"/>
  <c r="U62890" i="17" s="1"/>
  <c r="U62891" i="17" a="1"/>
  <c r="U62891" i="17" s="1"/>
  <c r="U62892" i="17" a="1"/>
  <c r="U62892" i="17" s="1"/>
  <c r="U62893" i="17" a="1"/>
  <c r="U62893" i="17" s="1"/>
  <c r="U62894" i="17" a="1"/>
  <c r="U62894" i="17" s="1"/>
  <c r="U62895" i="17" a="1"/>
  <c r="U62895" i="17" s="1"/>
  <c r="U62896" i="17" a="1"/>
  <c r="U62896" i="17" s="1"/>
  <c r="U62897" i="17" a="1"/>
  <c r="U62897" i="17" s="1"/>
  <c r="U62898" i="17" a="1"/>
  <c r="U62898" i="17" s="1"/>
  <c r="U62899" i="17" a="1"/>
  <c r="U62899" i="17" s="1"/>
  <c r="U62900" i="17" a="1"/>
  <c r="U62900" i="17" s="1"/>
  <c r="U62901" i="17" a="1"/>
  <c r="U62901" i="17" s="1"/>
  <c r="U62902" i="17" a="1"/>
  <c r="U62902" i="17" s="1"/>
  <c r="U62903" i="17" a="1"/>
  <c r="U62903" i="17" s="1"/>
  <c r="U62904" i="17" a="1"/>
  <c r="U62904" i="17" s="1"/>
  <c r="U62905" i="17" a="1"/>
  <c r="U62905" i="17" s="1"/>
  <c r="U62906" i="17" a="1"/>
  <c r="U62906" i="17" s="1"/>
  <c r="U62907" i="17" a="1"/>
  <c r="U62907" i="17" s="1"/>
  <c r="U62908" i="17" a="1"/>
  <c r="U62908" i="17" s="1"/>
  <c r="U62909" i="17" a="1"/>
  <c r="U62909" i="17" s="1"/>
  <c r="U62910" i="17" a="1"/>
  <c r="U62910" i="17" s="1"/>
  <c r="U62911" i="17" a="1"/>
  <c r="U62911" i="17" s="1"/>
  <c r="U62912" i="17" a="1"/>
  <c r="U62912" i="17" s="1"/>
  <c r="U62913" i="17" a="1"/>
  <c r="U62913" i="17" s="1"/>
  <c r="U62914" i="17" a="1"/>
  <c r="U62914" i="17" s="1"/>
  <c r="U62915" i="17" a="1"/>
  <c r="U62915" i="17" s="1"/>
  <c r="U62916" i="17" a="1"/>
  <c r="U62916" i="17" s="1"/>
  <c r="U62917" i="17" a="1"/>
  <c r="U62917" i="17" s="1"/>
  <c r="U62918" i="17" a="1"/>
  <c r="U62918" i="17" s="1"/>
  <c r="U62919" i="17" a="1"/>
  <c r="U62919" i="17" s="1"/>
  <c r="U62920" i="17" a="1"/>
  <c r="U62920" i="17" s="1"/>
  <c r="U62921" i="17" a="1"/>
  <c r="U62921" i="17" s="1"/>
  <c r="U62922" i="17" a="1"/>
  <c r="U62922" i="17" s="1"/>
  <c r="U62923" i="17" a="1"/>
  <c r="U62923" i="17" s="1"/>
  <c r="U62924" i="17" a="1"/>
  <c r="U62924" i="17" s="1"/>
  <c r="U62925" i="17" a="1"/>
  <c r="U62925" i="17" s="1"/>
  <c r="U62926" i="17" a="1"/>
  <c r="U62926" i="17" s="1"/>
  <c r="U62927" i="17" a="1"/>
  <c r="U62927" i="17" s="1"/>
  <c r="U62928" i="17" a="1"/>
  <c r="U62928" i="17" s="1"/>
  <c r="U62929" i="17" a="1"/>
  <c r="U62929" i="17" s="1"/>
  <c r="U62930" i="17" a="1"/>
  <c r="U62930" i="17" s="1"/>
  <c r="U62931" i="17" a="1"/>
  <c r="U62931" i="17" s="1"/>
  <c r="U62932" i="17" a="1"/>
  <c r="U62932" i="17" s="1"/>
  <c r="U62933" i="17" a="1"/>
  <c r="U62933" i="17" s="1"/>
  <c r="U62934" i="17" a="1"/>
  <c r="U62934" i="17" s="1"/>
  <c r="U62935" i="17" a="1"/>
  <c r="U62935" i="17" s="1"/>
  <c r="U62936" i="17" a="1"/>
  <c r="U62936" i="17" s="1"/>
  <c r="U62937" i="17" a="1"/>
  <c r="U62937" i="17" s="1"/>
  <c r="U62938" i="17" a="1"/>
  <c r="U62938" i="17" s="1"/>
  <c r="U62939" i="17" a="1"/>
  <c r="U62939" i="17" s="1"/>
  <c r="U62940" i="17" a="1"/>
  <c r="U62940" i="17" s="1"/>
  <c r="U62941" i="17" a="1"/>
  <c r="U62941" i="17" s="1"/>
  <c r="U62942" i="17" a="1"/>
  <c r="U62942" i="17" s="1"/>
  <c r="U62943" i="17" a="1"/>
  <c r="U62943" i="17" s="1"/>
  <c r="U62944" i="17" a="1"/>
  <c r="U62944" i="17" s="1"/>
  <c r="U62945" i="17" a="1"/>
  <c r="U62945" i="17" s="1"/>
  <c r="U62946" i="17" a="1"/>
  <c r="U62946" i="17" s="1"/>
  <c r="U62947" i="17" a="1"/>
  <c r="U62947" i="17" s="1"/>
  <c r="U62948" i="17" a="1"/>
  <c r="U62948" i="17" s="1"/>
  <c r="U62949" i="17" a="1"/>
  <c r="U62949" i="17" s="1"/>
  <c r="U62950" i="17" a="1"/>
  <c r="U62950" i="17" s="1"/>
  <c r="U62951" i="17" a="1"/>
  <c r="U62951" i="17" s="1"/>
  <c r="U62952" i="17" a="1"/>
  <c r="U62952" i="17" s="1"/>
  <c r="U62953" i="17" a="1"/>
  <c r="U62953" i="17" s="1"/>
  <c r="U62954" i="17" a="1"/>
  <c r="U62954" i="17" s="1"/>
  <c r="U62955" i="17" a="1"/>
  <c r="U62955" i="17" s="1"/>
  <c r="U62956" i="17" a="1"/>
  <c r="U62956" i="17" s="1"/>
  <c r="U62957" i="17" a="1"/>
  <c r="U62957" i="17" s="1"/>
  <c r="U62958" i="17" a="1"/>
  <c r="U62958" i="17" s="1"/>
  <c r="U62959" i="17" a="1"/>
  <c r="U62959" i="17" s="1"/>
  <c r="U62960" i="17" a="1"/>
  <c r="U62960" i="17" s="1"/>
  <c r="U62961" i="17" a="1"/>
  <c r="U62961" i="17" s="1"/>
  <c r="U62962" i="17" a="1"/>
  <c r="U62962" i="17" s="1"/>
  <c r="U62963" i="17" a="1"/>
  <c r="U62963" i="17" s="1"/>
  <c r="U62964" i="17" a="1"/>
  <c r="U62964" i="17" s="1"/>
  <c r="U62965" i="17" a="1"/>
  <c r="U62965" i="17" s="1"/>
  <c r="U62966" i="17" a="1"/>
  <c r="U62966" i="17" s="1"/>
  <c r="U62967" i="17" a="1"/>
  <c r="U62967" i="17" s="1"/>
  <c r="U62968" i="17" a="1"/>
  <c r="U62968" i="17" s="1"/>
  <c r="U62969" i="17" a="1"/>
  <c r="U62969" i="17" s="1"/>
  <c r="U62970" i="17" a="1"/>
  <c r="U62970" i="17" s="1"/>
  <c r="U62971" i="17" a="1"/>
  <c r="U62971" i="17" s="1"/>
  <c r="U62972" i="17" a="1"/>
  <c r="U62972" i="17" s="1"/>
  <c r="U62973" i="17" a="1"/>
  <c r="U62973" i="17" s="1"/>
  <c r="U62974" i="17" a="1"/>
  <c r="U62974" i="17" s="1"/>
  <c r="U62975" i="17" a="1"/>
  <c r="U62975" i="17" s="1"/>
  <c r="U62976" i="17" a="1"/>
  <c r="U62976" i="17" s="1"/>
  <c r="U62977" i="17" a="1"/>
  <c r="U62977" i="17" s="1"/>
  <c r="U62978" i="17" a="1"/>
  <c r="U62978" i="17" s="1"/>
  <c r="U62979" i="17" a="1"/>
  <c r="U62979" i="17" s="1"/>
  <c r="U62980" i="17" a="1"/>
  <c r="U62980" i="17" s="1"/>
  <c r="U62981" i="17" a="1"/>
  <c r="U62981" i="17" s="1"/>
  <c r="U62982" i="17" a="1"/>
  <c r="U62982" i="17" s="1"/>
  <c r="U62983" i="17" a="1"/>
  <c r="U62983" i="17" s="1"/>
  <c r="U62984" i="17" a="1"/>
  <c r="U62984" i="17" s="1"/>
  <c r="U62985" i="17" a="1"/>
  <c r="U62985" i="17" s="1"/>
  <c r="U62986" i="17" a="1"/>
  <c r="U62986" i="17" s="1"/>
  <c r="U62987" i="17" a="1"/>
  <c r="U62987" i="17" s="1"/>
  <c r="U62988" i="17" a="1"/>
  <c r="U62988" i="17" s="1"/>
  <c r="U62989" i="17" a="1"/>
  <c r="U62989" i="17" s="1"/>
  <c r="U62990" i="17" a="1"/>
  <c r="U62990" i="17" s="1"/>
  <c r="U62991" i="17" a="1"/>
  <c r="U62991" i="17" s="1"/>
  <c r="U62992" i="17" a="1"/>
  <c r="U62992" i="17" s="1"/>
  <c r="U62993" i="17" a="1"/>
  <c r="U62993" i="17" s="1"/>
  <c r="U62994" i="17" a="1"/>
  <c r="U62994" i="17" s="1"/>
  <c r="U62995" i="17" a="1"/>
  <c r="U62995" i="17" s="1"/>
  <c r="U62996" i="17" a="1"/>
  <c r="U62996" i="17" s="1"/>
  <c r="U62997" i="17" a="1"/>
  <c r="U62997" i="17" s="1"/>
  <c r="U62998" i="17" a="1"/>
  <c r="U62998" i="17" s="1"/>
  <c r="U62999" i="17" a="1"/>
  <c r="U62999" i="17" s="1"/>
  <c r="U63000" i="17" a="1"/>
  <c r="U63000" i="17" s="1"/>
  <c r="U63001" i="17" a="1"/>
  <c r="U63001" i="17" s="1"/>
  <c r="U63002" i="17" a="1"/>
  <c r="U63002" i="17" s="1"/>
  <c r="U63003" i="17" a="1"/>
  <c r="U63003" i="17" s="1"/>
  <c r="U63004" i="17" a="1"/>
  <c r="U63004" i="17" s="1"/>
  <c r="U63005" i="17" a="1"/>
  <c r="U63005" i="17" s="1"/>
  <c r="U63006" i="17" a="1"/>
  <c r="U63006" i="17" s="1"/>
  <c r="U63007" i="17" a="1"/>
  <c r="U63007" i="17" s="1"/>
  <c r="U63008" i="17" a="1"/>
  <c r="U63008" i="17" s="1"/>
  <c r="U63009" i="17" a="1"/>
  <c r="U63009" i="17" s="1"/>
  <c r="U63010" i="17" a="1"/>
  <c r="U63010" i="17" s="1"/>
  <c r="U63011" i="17" a="1"/>
  <c r="U63011" i="17" s="1"/>
  <c r="U63012" i="17" a="1"/>
  <c r="U63012" i="17" s="1"/>
  <c r="U63013" i="17" a="1"/>
  <c r="U63013" i="17" s="1"/>
  <c r="U63014" i="17" a="1"/>
  <c r="U63014" i="17" s="1"/>
  <c r="U63015" i="17" a="1"/>
  <c r="U63015" i="17" s="1"/>
  <c r="U63016" i="17" a="1"/>
  <c r="U63016" i="17" s="1"/>
  <c r="U63017" i="17" a="1"/>
  <c r="U63017" i="17" s="1"/>
  <c r="U63018" i="17" a="1"/>
  <c r="U63018" i="17" s="1"/>
  <c r="U63019" i="17" a="1"/>
  <c r="U63019" i="17" s="1"/>
  <c r="U63020" i="17" a="1"/>
  <c r="U63020" i="17" s="1"/>
  <c r="U63021" i="17" a="1"/>
  <c r="U63021" i="17" s="1"/>
  <c r="U63022" i="17" a="1"/>
  <c r="U63022" i="17" s="1"/>
  <c r="U63023" i="17" a="1"/>
  <c r="U63023" i="17" s="1"/>
  <c r="U63024" i="17" a="1"/>
  <c r="U63024" i="17" s="1"/>
  <c r="U63025" i="17" a="1"/>
  <c r="U63025" i="17" s="1"/>
  <c r="U63026" i="17" a="1"/>
  <c r="U63026" i="17" s="1"/>
  <c r="U63027" i="17" a="1"/>
  <c r="U63027" i="17" s="1"/>
  <c r="U63028" i="17" a="1"/>
  <c r="U63028" i="17" s="1"/>
  <c r="U63029" i="17" a="1"/>
  <c r="U63029" i="17" s="1"/>
  <c r="U63030" i="17" a="1"/>
  <c r="U63030" i="17" s="1"/>
  <c r="U63031" i="17" a="1"/>
  <c r="U63031" i="17" s="1"/>
  <c r="U63032" i="17" a="1"/>
  <c r="U63032" i="17" s="1"/>
  <c r="U63033" i="17" a="1"/>
  <c r="U63033" i="17" s="1"/>
  <c r="U63034" i="17" a="1"/>
  <c r="U63034" i="17" s="1"/>
  <c r="U63035" i="17" a="1"/>
  <c r="U63035" i="17" s="1"/>
  <c r="U63036" i="17" a="1"/>
  <c r="U63036" i="17" s="1"/>
  <c r="U63037" i="17" a="1"/>
  <c r="U63037" i="17" s="1"/>
  <c r="U63038" i="17" a="1"/>
  <c r="U63038" i="17" s="1"/>
  <c r="U63039" i="17" a="1"/>
  <c r="U63039" i="17" s="1"/>
  <c r="U63040" i="17" a="1"/>
  <c r="U63040" i="17" s="1"/>
  <c r="U63041" i="17" a="1"/>
  <c r="U63041" i="17" s="1"/>
  <c r="U63042" i="17" a="1"/>
  <c r="U63042" i="17" s="1"/>
  <c r="U63043" i="17" a="1"/>
  <c r="U63043" i="17" s="1"/>
  <c r="U63044" i="17" a="1"/>
  <c r="U63044" i="17" s="1"/>
  <c r="U63045" i="17" a="1"/>
  <c r="U63045" i="17" s="1"/>
  <c r="U63046" i="17" a="1"/>
  <c r="U63046" i="17" s="1"/>
  <c r="U63047" i="17" a="1"/>
  <c r="U63047" i="17" s="1"/>
  <c r="U63048" i="17" a="1"/>
  <c r="U63048" i="17" s="1"/>
  <c r="U63049" i="17" a="1"/>
  <c r="U63049" i="17" s="1"/>
  <c r="U63050" i="17" a="1"/>
  <c r="U63050" i="17" s="1"/>
  <c r="U63051" i="17" a="1"/>
  <c r="U63051" i="17" s="1"/>
  <c r="U63052" i="17" a="1"/>
  <c r="U63052" i="17" s="1"/>
  <c r="U63053" i="17" a="1"/>
  <c r="U63053" i="17" s="1"/>
  <c r="U63054" i="17" a="1"/>
  <c r="U63054" i="17" s="1"/>
  <c r="U63055" i="17" a="1"/>
  <c r="U63055" i="17" s="1"/>
  <c r="U63056" i="17" a="1"/>
  <c r="U63056" i="17" s="1"/>
  <c r="U63057" i="17" a="1"/>
  <c r="U63057" i="17" s="1"/>
  <c r="U63058" i="17" a="1"/>
  <c r="U63058" i="17" s="1"/>
  <c r="U63059" i="17" a="1"/>
  <c r="U63059" i="17" s="1"/>
  <c r="U63060" i="17" a="1"/>
  <c r="U63060" i="17" s="1"/>
  <c r="U63061" i="17" a="1"/>
  <c r="U63061" i="17" s="1"/>
  <c r="U63062" i="17" a="1"/>
  <c r="U63062" i="17" s="1"/>
  <c r="U63063" i="17" a="1"/>
  <c r="U63063" i="17" s="1"/>
  <c r="U63064" i="17" a="1"/>
  <c r="U63064" i="17" s="1"/>
  <c r="U63065" i="17" a="1"/>
  <c r="U63065" i="17" s="1"/>
  <c r="U63066" i="17" a="1"/>
  <c r="U63066" i="17" s="1"/>
  <c r="U63067" i="17" a="1"/>
  <c r="U63067" i="17" s="1"/>
  <c r="U63068" i="17" a="1"/>
  <c r="U63068" i="17" s="1"/>
  <c r="U63069" i="17" a="1"/>
  <c r="U63069" i="17" s="1"/>
  <c r="U63070" i="17" a="1"/>
  <c r="U63070" i="17" s="1"/>
  <c r="U63071" i="17" a="1"/>
  <c r="U63071" i="17" s="1"/>
  <c r="U63072" i="17" a="1"/>
  <c r="U63072" i="17" s="1"/>
  <c r="U63073" i="17" a="1"/>
  <c r="U63073" i="17" s="1"/>
  <c r="U63074" i="17" a="1"/>
  <c r="U63074" i="17" s="1"/>
  <c r="U63075" i="17" a="1"/>
  <c r="U63075" i="17" s="1"/>
  <c r="U63076" i="17" a="1"/>
  <c r="U63076" i="17" s="1"/>
  <c r="U63077" i="17" a="1"/>
  <c r="U63077" i="17" s="1"/>
  <c r="U63078" i="17" a="1"/>
  <c r="U63078" i="17" s="1"/>
  <c r="U63079" i="17" a="1"/>
  <c r="U63079" i="17" s="1"/>
  <c r="U63080" i="17" a="1"/>
  <c r="U63080" i="17" s="1"/>
  <c r="U63081" i="17" a="1"/>
  <c r="U63081" i="17" s="1"/>
  <c r="U63082" i="17" a="1"/>
  <c r="U63082" i="17" s="1"/>
  <c r="U63083" i="17" a="1"/>
  <c r="U63083" i="17" s="1"/>
  <c r="U63084" i="17" a="1"/>
  <c r="U63084" i="17" s="1"/>
  <c r="U63085" i="17" a="1"/>
  <c r="U63085" i="17" s="1"/>
  <c r="U63086" i="17" a="1"/>
  <c r="U63086" i="17" s="1"/>
  <c r="U63087" i="17" a="1"/>
  <c r="U63087" i="17" s="1"/>
  <c r="U63088" i="17" a="1"/>
  <c r="U63088" i="17" s="1"/>
  <c r="U63089" i="17" a="1"/>
  <c r="U63089" i="17" s="1"/>
  <c r="U63090" i="17" a="1"/>
  <c r="U63090" i="17" s="1"/>
  <c r="U63091" i="17" a="1"/>
  <c r="U63091" i="17" s="1"/>
  <c r="U63092" i="17" a="1"/>
  <c r="U63092" i="17" s="1"/>
  <c r="U63093" i="17" a="1"/>
  <c r="U63093" i="17" s="1"/>
  <c r="U63094" i="17" a="1"/>
  <c r="U63094" i="17" s="1"/>
  <c r="U63095" i="17" a="1"/>
  <c r="U63095" i="17" s="1"/>
  <c r="U63096" i="17" a="1"/>
  <c r="U63096" i="17" s="1"/>
  <c r="U63097" i="17" a="1"/>
  <c r="U63097" i="17" s="1"/>
  <c r="U63098" i="17" a="1"/>
  <c r="U63098" i="17" s="1"/>
  <c r="U63099" i="17" a="1"/>
  <c r="U63099" i="17" s="1"/>
  <c r="U63100" i="17" a="1"/>
  <c r="U63100" i="17" s="1"/>
  <c r="U63101" i="17" a="1"/>
  <c r="U63101" i="17" s="1"/>
  <c r="U63102" i="17" a="1"/>
  <c r="U63102" i="17" s="1"/>
  <c r="U63103" i="17" a="1"/>
  <c r="U63103" i="17" s="1"/>
  <c r="U63104" i="17" a="1"/>
  <c r="U63104" i="17" s="1"/>
  <c r="U63105" i="17" a="1"/>
  <c r="U63105" i="17" s="1"/>
  <c r="U63106" i="17" a="1"/>
  <c r="U63106" i="17" s="1"/>
  <c r="U63107" i="17" a="1"/>
  <c r="U63107" i="17" s="1"/>
  <c r="U63108" i="17" a="1"/>
  <c r="U63108" i="17" s="1"/>
  <c r="U63109" i="17" a="1"/>
  <c r="U63109" i="17" s="1"/>
  <c r="U63110" i="17" a="1"/>
  <c r="U63110" i="17" s="1"/>
  <c r="U63111" i="17" a="1"/>
  <c r="U63111" i="17" s="1"/>
  <c r="U63112" i="17" a="1"/>
  <c r="U63112" i="17" s="1"/>
  <c r="U63113" i="17" a="1"/>
  <c r="U63113" i="17" s="1"/>
  <c r="U63114" i="17" a="1"/>
  <c r="U63114" i="17" s="1"/>
  <c r="U63115" i="17" a="1"/>
  <c r="U63115" i="17" s="1"/>
  <c r="U63116" i="17" a="1"/>
  <c r="U63116" i="17" s="1"/>
  <c r="U63117" i="17" a="1"/>
  <c r="U63117" i="17" s="1"/>
  <c r="U63118" i="17" a="1"/>
  <c r="U63118" i="17" s="1"/>
  <c r="U63119" i="17" a="1"/>
  <c r="U63119" i="17" s="1"/>
  <c r="U63120" i="17" a="1"/>
  <c r="U63120" i="17" s="1"/>
  <c r="U63121" i="17" a="1"/>
  <c r="U63121" i="17" s="1"/>
  <c r="U63122" i="17" a="1"/>
  <c r="U63122" i="17" s="1"/>
  <c r="U63123" i="17" a="1"/>
  <c r="U63123" i="17" s="1"/>
  <c r="U63124" i="17" a="1"/>
  <c r="U63124" i="17" s="1"/>
  <c r="U63125" i="17" a="1"/>
  <c r="U63125" i="17" s="1"/>
  <c r="U63126" i="17" a="1"/>
  <c r="U63126" i="17" s="1"/>
  <c r="U63127" i="17" a="1"/>
  <c r="U63127" i="17" s="1"/>
  <c r="U63128" i="17" a="1"/>
  <c r="U63128" i="17" s="1"/>
  <c r="U63129" i="17" a="1"/>
  <c r="U63129" i="17" s="1"/>
  <c r="U63130" i="17" a="1"/>
  <c r="U63130" i="17" s="1"/>
  <c r="U63131" i="17" a="1"/>
  <c r="U63131" i="17" s="1"/>
  <c r="U63132" i="17" a="1"/>
  <c r="U63132" i="17" s="1"/>
  <c r="U63133" i="17" a="1"/>
  <c r="U63133" i="17" s="1"/>
  <c r="U63134" i="17" a="1"/>
  <c r="U63134" i="17" s="1"/>
  <c r="U63135" i="17" a="1"/>
  <c r="U63135" i="17" s="1"/>
  <c r="U63136" i="17" a="1"/>
  <c r="U63136" i="17" s="1"/>
  <c r="U63137" i="17" a="1"/>
  <c r="U63137" i="17" s="1"/>
  <c r="U63138" i="17" a="1"/>
  <c r="U63138" i="17" s="1"/>
  <c r="U63139" i="17" a="1"/>
  <c r="U63139" i="17" s="1"/>
  <c r="U63140" i="17" a="1"/>
  <c r="U63140" i="17" s="1"/>
  <c r="U63141" i="17" a="1"/>
  <c r="U63141" i="17" s="1"/>
  <c r="U63142" i="17" a="1"/>
  <c r="U63142" i="17" s="1"/>
  <c r="U63143" i="17" a="1"/>
  <c r="U63143" i="17" s="1"/>
  <c r="U63144" i="17" a="1"/>
  <c r="U63144" i="17" s="1"/>
  <c r="U63145" i="17" a="1"/>
  <c r="U63145" i="17" s="1"/>
  <c r="U63146" i="17" a="1"/>
  <c r="U63146" i="17" s="1"/>
  <c r="U63147" i="17" a="1"/>
  <c r="U63147" i="17" s="1"/>
  <c r="U63148" i="17" a="1"/>
  <c r="U63148" i="17" s="1"/>
  <c r="U63149" i="17" a="1"/>
  <c r="U63149" i="17" s="1"/>
  <c r="U63150" i="17" a="1"/>
  <c r="U63150" i="17" s="1"/>
  <c r="U63151" i="17" a="1"/>
  <c r="U63151" i="17" s="1"/>
  <c r="U63152" i="17" a="1"/>
  <c r="U63152" i="17" s="1"/>
  <c r="U63153" i="17" a="1"/>
  <c r="U63153" i="17" s="1"/>
  <c r="U63154" i="17" a="1"/>
  <c r="U63154" i="17" s="1"/>
  <c r="U63155" i="17" a="1"/>
  <c r="U63155" i="17" s="1"/>
  <c r="U63156" i="17" a="1"/>
  <c r="U63156" i="17" s="1"/>
  <c r="U63157" i="17" a="1"/>
  <c r="U63157" i="17" s="1"/>
  <c r="U63158" i="17" a="1"/>
  <c r="U63158" i="17" s="1"/>
  <c r="U63159" i="17" a="1"/>
  <c r="U63159" i="17" s="1"/>
  <c r="U63160" i="17" a="1"/>
  <c r="U63160" i="17" s="1"/>
  <c r="U63161" i="17" a="1"/>
  <c r="U63161" i="17" s="1"/>
  <c r="U63162" i="17" a="1"/>
  <c r="U63162" i="17" s="1"/>
  <c r="U63163" i="17" a="1"/>
  <c r="U63163" i="17" s="1"/>
  <c r="U63164" i="17" a="1"/>
  <c r="U63164" i="17" s="1"/>
  <c r="U63165" i="17" a="1"/>
  <c r="U63165" i="17" s="1"/>
  <c r="U63166" i="17" a="1"/>
  <c r="U63166" i="17" s="1"/>
  <c r="U63167" i="17" a="1"/>
  <c r="U63167" i="17" s="1"/>
  <c r="U63168" i="17" a="1"/>
  <c r="U63168" i="17" s="1"/>
  <c r="U63169" i="17" a="1"/>
  <c r="U63169" i="17" s="1"/>
  <c r="U63170" i="17" a="1"/>
  <c r="U63170" i="17" s="1"/>
  <c r="U63171" i="17" a="1"/>
  <c r="U63171" i="17" s="1"/>
  <c r="U63172" i="17" a="1"/>
  <c r="U63172" i="17" s="1"/>
  <c r="U63173" i="17" a="1"/>
  <c r="U63173" i="17" s="1"/>
  <c r="U63174" i="17" a="1"/>
  <c r="U63174" i="17" s="1"/>
  <c r="U63175" i="17" a="1"/>
  <c r="U63175" i="17" s="1"/>
  <c r="U63176" i="17" a="1"/>
  <c r="U63176" i="17" s="1"/>
  <c r="U63177" i="17" a="1"/>
  <c r="U63177" i="17" s="1"/>
  <c r="U63178" i="17" a="1"/>
  <c r="U63178" i="17" s="1"/>
  <c r="U63179" i="17" a="1"/>
  <c r="U63179" i="17" s="1"/>
  <c r="U63180" i="17" a="1"/>
  <c r="U63180" i="17" s="1"/>
  <c r="U63181" i="17" a="1"/>
  <c r="U63181" i="17" s="1"/>
  <c r="U63182" i="17" a="1"/>
  <c r="U63182" i="17" s="1"/>
  <c r="U63183" i="17" a="1"/>
  <c r="U63183" i="17" s="1"/>
  <c r="U63184" i="17" a="1"/>
  <c r="U63184" i="17" s="1"/>
  <c r="U63185" i="17" a="1"/>
  <c r="U63185" i="17" s="1"/>
  <c r="U63186" i="17" a="1"/>
  <c r="U63186" i="17" s="1"/>
  <c r="U63187" i="17" a="1"/>
  <c r="U63187" i="17" s="1"/>
  <c r="U63188" i="17" a="1"/>
  <c r="U63188" i="17" s="1"/>
  <c r="U63189" i="17" a="1"/>
  <c r="U63189" i="17" s="1"/>
  <c r="U63190" i="17" a="1"/>
  <c r="U63190" i="17" s="1"/>
  <c r="U63191" i="17" a="1"/>
  <c r="U63191" i="17" s="1"/>
  <c r="U63192" i="17" a="1"/>
  <c r="U63192" i="17" s="1"/>
  <c r="U63193" i="17" a="1"/>
  <c r="U63193" i="17" s="1"/>
  <c r="U63194" i="17" a="1"/>
  <c r="U63194" i="17" s="1"/>
  <c r="U63195" i="17" a="1"/>
  <c r="U63195" i="17" s="1"/>
  <c r="U63196" i="17" a="1"/>
  <c r="U63196" i="17" s="1"/>
  <c r="U63197" i="17" a="1"/>
  <c r="U63197" i="17" s="1"/>
  <c r="U63198" i="17" a="1"/>
  <c r="U63198" i="17" s="1"/>
  <c r="U63199" i="17" a="1"/>
  <c r="U63199" i="17" s="1"/>
  <c r="U63200" i="17" a="1"/>
  <c r="U63200" i="17" s="1"/>
  <c r="U63201" i="17" a="1"/>
  <c r="U63201" i="17" s="1"/>
  <c r="U63202" i="17" a="1"/>
  <c r="U63202" i="17" s="1"/>
  <c r="U63203" i="17" a="1"/>
  <c r="U63203" i="17" s="1"/>
  <c r="U63204" i="17" a="1"/>
  <c r="U63204" i="17" s="1"/>
  <c r="U63205" i="17" a="1"/>
  <c r="U63205" i="17" s="1"/>
  <c r="U63206" i="17" a="1"/>
  <c r="U63206" i="17" s="1"/>
  <c r="U63207" i="17" a="1"/>
  <c r="U63207" i="17" s="1"/>
  <c r="U63208" i="17" a="1"/>
  <c r="U63208" i="17" s="1"/>
  <c r="U63209" i="17" a="1"/>
  <c r="U63209" i="17" s="1"/>
  <c r="U63210" i="17" a="1"/>
  <c r="U63210" i="17" s="1"/>
  <c r="U63211" i="17" a="1"/>
  <c r="U63211" i="17" s="1"/>
  <c r="U63212" i="17" a="1"/>
  <c r="U63212" i="17" s="1"/>
  <c r="U63213" i="17" a="1"/>
  <c r="U63213" i="17" s="1"/>
  <c r="U63214" i="17" a="1"/>
  <c r="U63214" i="17" s="1"/>
  <c r="U63215" i="17" a="1"/>
  <c r="U63215" i="17" s="1"/>
  <c r="U63216" i="17" a="1"/>
  <c r="U63216" i="17" s="1"/>
  <c r="U63217" i="17" a="1"/>
  <c r="U63217" i="17" s="1"/>
  <c r="U63218" i="17" a="1"/>
  <c r="U63218" i="17" s="1"/>
  <c r="U63219" i="17" a="1"/>
  <c r="U63219" i="17" s="1"/>
  <c r="U63220" i="17" a="1"/>
  <c r="U63220" i="17" s="1"/>
  <c r="U63221" i="17" a="1"/>
  <c r="U63221" i="17" s="1"/>
  <c r="U63222" i="17" a="1"/>
  <c r="U63222" i="17" s="1"/>
  <c r="U63223" i="17" a="1"/>
  <c r="U63223" i="17" s="1"/>
  <c r="U63224" i="17" a="1"/>
  <c r="U63224" i="17" s="1"/>
  <c r="U63225" i="17" a="1"/>
  <c r="U63225" i="17" s="1"/>
  <c r="U63226" i="17" a="1"/>
  <c r="U63226" i="17" s="1"/>
  <c r="U63227" i="17" a="1"/>
  <c r="U63227" i="17" s="1"/>
  <c r="U63228" i="17" a="1"/>
  <c r="U63228" i="17" s="1"/>
  <c r="U63229" i="17" a="1"/>
  <c r="U63229" i="17" s="1"/>
  <c r="U63230" i="17" a="1"/>
  <c r="U63230" i="17" s="1"/>
  <c r="U63231" i="17" a="1"/>
  <c r="U63231" i="17" s="1"/>
  <c r="U63232" i="17" a="1"/>
  <c r="U63232" i="17" s="1"/>
  <c r="U63233" i="17" a="1"/>
  <c r="U63233" i="17" s="1"/>
  <c r="U63234" i="17" a="1"/>
  <c r="U63234" i="17" s="1"/>
  <c r="U63235" i="17" a="1"/>
  <c r="U63235" i="17" s="1"/>
  <c r="U63236" i="17" a="1"/>
  <c r="U63236" i="17" s="1"/>
  <c r="U63237" i="17" a="1"/>
  <c r="U63237" i="17" s="1"/>
  <c r="U63238" i="17" a="1"/>
  <c r="U63238" i="17" s="1"/>
  <c r="U63239" i="17" a="1"/>
  <c r="U63239" i="17" s="1"/>
  <c r="U63240" i="17" a="1"/>
  <c r="U63240" i="17" s="1"/>
  <c r="U63241" i="17" a="1"/>
  <c r="U63241" i="17" s="1"/>
  <c r="U63242" i="17" a="1"/>
  <c r="U63242" i="17" s="1"/>
  <c r="U63243" i="17" a="1"/>
  <c r="U63243" i="17" s="1"/>
  <c r="U63244" i="17" a="1"/>
  <c r="U63244" i="17" s="1"/>
  <c r="U63245" i="17" a="1"/>
  <c r="U63245" i="17" s="1"/>
  <c r="U63246" i="17" a="1"/>
  <c r="U63246" i="17" s="1"/>
  <c r="U63247" i="17" a="1"/>
  <c r="U63247" i="17" s="1"/>
  <c r="U63248" i="17" a="1"/>
  <c r="U63248" i="17" s="1"/>
  <c r="U63249" i="17" a="1"/>
  <c r="U63249" i="17" s="1"/>
  <c r="U63250" i="17" a="1"/>
  <c r="U63250" i="17" s="1"/>
  <c r="U63251" i="17" a="1"/>
  <c r="U63251" i="17" s="1"/>
  <c r="U63252" i="17" a="1"/>
  <c r="U63252" i="17" s="1"/>
  <c r="U63253" i="17" a="1"/>
  <c r="U63253" i="17" s="1"/>
  <c r="U63254" i="17" a="1"/>
  <c r="U63254" i="17" s="1"/>
  <c r="U63255" i="17" a="1"/>
  <c r="U63255" i="17" s="1"/>
  <c r="U63256" i="17" a="1"/>
  <c r="U63256" i="17" s="1"/>
  <c r="U63257" i="17" a="1"/>
  <c r="U63257" i="17" s="1"/>
  <c r="U63258" i="17" a="1"/>
  <c r="U63258" i="17" s="1"/>
  <c r="U63259" i="17" a="1"/>
  <c r="U63259" i="17" s="1"/>
  <c r="U63260" i="17" a="1"/>
  <c r="U63260" i="17" s="1"/>
  <c r="U63261" i="17" a="1"/>
  <c r="U63261" i="17" s="1"/>
  <c r="U63262" i="17" a="1"/>
  <c r="U63262" i="17" s="1"/>
  <c r="U63263" i="17" a="1"/>
  <c r="U63263" i="17" s="1"/>
  <c r="U63264" i="17" a="1"/>
  <c r="U63264" i="17" s="1"/>
  <c r="U63265" i="17" a="1"/>
  <c r="U63265" i="17" s="1"/>
  <c r="U63266" i="17" a="1"/>
  <c r="U63266" i="17" s="1"/>
  <c r="U63267" i="17" a="1"/>
  <c r="U63267" i="17" s="1"/>
  <c r="U63268" i="17" a="1"/>
  <c r="U63268" i="17" s="1"/>
  <c r="U63269" i="17" a="1"/>
  <c r="U63269" i="17" s="1"/>
  <c r="U63270" i="17" a="1"/>
  <c r="U63270" i="17" s="1"/>
  <c r="U63271" i="17" a="1"/>
  <c r="U63271" i="17" s="1"/>
  <c r="U63272" i="17" a="1"/>
  <c r="U63272" i="17" s="1"/>
  <c r="U63273" i="17" a="1"/>
  <c r="U63273" i="17" s="1"/>
  <c r="U63274" i="17" a="1"/>
  <c r="U63274" i="17" s="1"/>
  <c r="U63275" i="17" a="1"/>
  <c r="U63275" i="17" s="1"/>
  <c r="U63276" i="17" a="1"/>
  <c r="U63276" i="17" s="1"/>
  <c r="U63277" i="17" a="1"/>
  <c r="U63277" i="17" s="1"/>
  <c r="U63278" i="17" a="1"/>
  <c r="U63278" i="17" s="1"/>
  <c r="U63279" i="17" a="1"/>
  <c r="U63279" i="17" s="1"/>
  <c r="U63280" i="17" a="1"/>
  <c r="U63280" i="17" s="1"/>
  <c r="U63281" i="17" a="1"/>
  <c r="U63281" i="17" s="1"/>
  <c r="U63282" i="17" a="1"/>
  <c r="U63282" i="17" s="1"/>
  <c r="U63283" i="17" a="1"/>
  <c r="U63283" i="17" s="1"/>
  <c r="U63284" i="17" a="1"/>
  <c r="U63284" i="17" s="1"/>
  <c r="U63285" i="17" a="1"/>
  <c r="U63285" i="17" s="1"/>
  <c r="U63286" i="17" a="1"/>
  <c r="U63286" i="17" s="1"/>
  <c r="U63287" i="17" a="1"/>
  <c r="U63287" i="17" s="1"/>
  <c r="U63288" i="17" a="1"/>
  <c r="U63288" i="17" s="1"/>
  <c r="U63289" i="17" a="1"/>
  <c r="U63289" i="17" s="1"/>
  <c r="U63290" i="17" a="1"/>
  <c r="U63290" i="17" s="1"/>
  <c r="U63291" i="17" a="1"/>
  <c r="U63291" i="17" s="1"/>
  <c r="U63292" i="17" a="1"/>
  <c r="U63292" i="17" s="1"/>
  <c r="U63293" i="17" a="1"/>
  <c r="U63293" i="17" s="1"/>
  <c r="U63294" i="17" a="1"/>
  <c r="U63294" i="17" s="1"/>
  <c r="U63295" i="17" a="1"/>
  <c r="U63295" i="17" s="1"/>
  <c r="U63296" i="17" a="1"/>
  <c r="U63296" i="17" s="1"/>
  <c r="U63297" i="17" a="1"/>
  <c r="U63297" i="17" s="1"/>
  <c r="U63298" i="17" a="1"/>
  <c r="U63298" i="17" s="1"/>
  <c r="U63299" i="17" a="1"/>
  <c r="U63299" i="17" s="1"/>
  <c r="U63300" i="17" a="1"/>
  <c r="U63300" i="17" s="1"/>
  <c r="U63301" i="17" a="1"/>
  <c r="U63301" i="17" s="1"/>
  <c r="U63302" i="17" a="1"/>
  <c r="U63302" i="17" s="1"/>
  <c r="U63303" i="17" a="1"/>
  <c r="U63303" i="17" s="1"/>
  <c r="U63304" i="17" a="1"/>
  <c r="U63304" i="17" s="1"/>
  <c r="U63305" i="17" a="1"/>
  <c r="U63305" i="17" s="1"/>
  <c r="U63306" i="17" a="1"/>
  <c r="U63306" i="17" s="1"/>
  <c r="U63307" i="17" a="1"/>
  <c r="U63307" i="17" s="1"/>
  <c r="U63308" i="17" a="1"/>
  <c r="U63308" i="17" s="1"/>
  <c r="U63309" i="17" a="1"/>
  <c r="U63309" i="17" s="1"/>
  <c r="U63310" i="17" a="1"/>
  <c r="U63310" i="17" s="1"/>
  <c r="U63311" i="17" a="1"/>
  <c r="U63311" i="17" s="1"/>
  <c r="U63312" i="17" a="1"/>
  <c r="U63312" i="17" s="1"/>
  <c r="U63313" i="17" a="1"/>
  <c r="U63313" i="17" s="1"/>
  <c r="U63314" i="17" a="1"/>
  <c r="U63314" i="17" s="1"/>
  <c r="U63315" i="17" a="1"/>
  <c r="U63315" i="17" s="1"/>
  <c r="U63316" i="17" a="1"/>
  <c r="U63316" i="17" s="1"/>
  <c r="U63317" i="17" a="1"/>
  <c r="U63317" i="17" s="1"/>
  <c r="U63318" i="17" a="1"/>
  <c r="U63318" i="17" s="1"/>
  <c r="U63319" i="17" a="1"/>
  <c r="U63319" i="17" s="1"/>
  <c r="U63320" i="17" a="1"/>
  <c r="U63320" i="17" s="1"/>
  <c r="U63321" i="17" a="1"/>
  <c r="U63321" i="17" s="1"/>
  <c r="U63322" i="17" a="1"/>
  <c r="U63322" i="17" s="1"/>
  <c r="U63323" i="17" a="1"/>
  <c r="U63323" i="17" s="1"/>
  <c r="U63324" i="17" a="1"/>
  <c r="U63324" i="17" s="1"/>
  <c r="U63325" i="17" a="1"/>
  <c r="U63325" i="17" s="1"/>
  <c r="U63326" i="17" a="1"/>
  <c r="U63326" i="17" s="1"/>
  <c r="U63327" i="17" a="1"/>
  <c r="U63327" i="17" s="1"/>
  <c r="U63328" i="17" a="1"/>
  <c r="U63328" i="17" s="1"/>
  <c r="U63329" i="17" a="1"/>
  <c r="U63329" i="17" s="1"/>
  <c r="U63330" i="17" a="1"/>
  <c r="U63330" i="17" s="1"/>
  <c r="U63331" i="17" a="1"/>
  <c r="U63331" i="17" s="1"/>
  <c r="U63332" i="17" a="1"/>
  <c r="U63332" i="17" s="1"/>
  <c r="U63333" i="17" a="1"/>
  <c r="U63333" i="17" s="1"/>
  <c r="U63334" i="17" a="1"/>
  <c r="U63334" i="17" s="1"/>
  <c r="U63335" i="17" a="1"/>
  <c r="U63335" i="17" s="1"/>
  <c r="U63336" i="17" a="1"/>
  <c r="U63336" i="17" s="1"/>
  <c r="U63337" i="17" a="1"/>
  <c r="U63337" i="17" s="1"/>
  <c r="U63338" i="17" a="1"/>
  <c r="U63338" i="17" s="1"/>
  <c r="U63339" i="17" a="1"/>
  <c r="U63339" i="17" s="1"/>
  <c r="U63340" i="17" a="1"/>
  <c r="U63340" i="17" s="1"/>
  <c r="U63341" i="17" a="1"/>
  <c r="U63341" i="17" s="1"/>
  <c r="U63342" i="17" a="1"/>
  <c r="U63342" i="17" s="1"/>
  <c r="U63343" i="17" a="1"/>
  <c r="U63343" i="17" s="1"/>
  <c r="U63344" i="17" a="1"/>
  <c r="U63344" i="17" s="1"/>
  <c r="U63345" i="17" a="1"/>
  <c r="U63345" i="17" s="1"/>
  <c r="U63346" i="17" a="1"/>
  <c r="U63346" i="17" s="1"/>
  <c r="U63347" i="17" a="1"/>
  <c r="U63347" i="17" s="1"/>
  <c r="U63348" i="17" a="1"/>
  <c r="U63348" i="17" s="1"/>
  <c r="U63349" i="17" a="1"/>
  <c r="U63349" i="17" s="1"/>
  <c r="U63350" i="17" a="1"/>
  <c r="U63350" i="17" s="1"/>
  <c r="U63351" i="17" a="1"/>
  <c r="U63351" i="17" s="1"/>
  <c r="U63352" i="17" a="1"/>
  <c r="U63352" i="17" s="1"/>
  <c r="U63353" i="17" a="1"/>
  <c r="U63353" i="17" s="1"/>
  <c r="U63354" i="17" a="1"/>
  <c r="U63354" i="17" s="1"/>
  <c r="U63355" i="17" a="1"/>
  <c r="U63355" i="17" s="1"/>
  <c r="U63356" i="17" a="1"/>
  <c r="U63356" i="17" s="1"/>
  <c r="U63357" i="17" a="1"/>
  <c r="U63357" i="17" s="1"/>
  <c r="U63358" i="17" a="1"/>
  <c r="U63358" i="17" s="1"/>
  <c r="U63359" i="17" a="1"/>
  <c r="U63359" i="17" s="1"/>
  <c r="U63360" i="17" a="1"/>
  <c r="U63360" i="17" s="1"/>
  <c r="U63361" i="17" a="1"/>
  <c r="U63361" i="17" s="1"/>
  <c r="U63362" i="17" a="1"/>
  <c r="U63362" i="17" s="1"/>
  <c r="U63363" i="17" a="1"/>
  <c r="U63363" i="17" s="1"/>
  <c r="U63364" i="17" a="1"/>
  <c r="U63364" i="17" s="1"/>
  <c r="U63365" i="17" a="1"/>
  <c r="U63365" i="17" s="1"/>
  <c r="U63366" i="17" a="1"/>
  <c r="U63366" i="17" s="1"/>
  <c r="U63367" i="17" a="1"/>
  <c r="U63367" i="17" s="1"/>
  <c r="U63368" i="17" a="1"/>
  <c r="U63368" i="17" s="1"/>
  <c r="U63369" i="17" a="1"/>
  <c r="U63369" i="17" s="1"/>
  <c r="U63370" i="17" a="1"/>
  <c r="U63370" i="17" s="1"/>
  <c r="U63371" i="17" a="1"/>
  <c r="U63371" i="17" s="1"/>
  <c r="U63372" i="17" a="1"/>
  <c r="U63372" i="17" s="1"/>
  <c r="U63373" i="17" a="1"/>
  <c r="U63373" i="17" s="1"/>
  <c r="U63374" i="17" a="1"/>
  <c r="U63374" i="17" s="1"/>
  <c r="U63375" i="17" a="1"/>
  <c r="U63375" i="17" s="1"/>
  <c r="U63376" i="17" a="1"/>
  <c r="U63376" i="17" s="1"/>
  <c r="U63377" i="17" a="1"/>
  <c r="U63377" i="17" s="1"/>
  <c r="U63378" i="17" a="1"/>
  <c r="U63378" i="17" s="1"/>
  <c r="U63379" i="17" a="1"/>
  <c r="U63379" i="17" s="1"/>
  <c r="U63380" i="17" a="1"/>
  <c r="U63380" i="17" s="1"/>
  <c r="U63381" i="17" a="1"/>
  <c r="U63381" i="17" s="1"/>
  <c r="U63382" i="17" a="1"/>
  <c r="U63382" i="17" s="1"/>
  <c r="U63383" i="17" a="1"/>
  <c r="U63383" i="17" s="1"/>
  <c r="U63384" i="17" a="1"/>
  <c r="U63384" i="17" s="1"/>
  <c r="U63385" i="17" a="1"/>
  <c r="U63385" i="17" s="1"/>
  <c r="U63386" i="17" a="1"/>
  <c r="U63386" i="17" s="1"/>
  <c r="U63387" i="17" a="1"/>
  <c r="U63387" i="17" s="1"/>
  <c r="U63388" i="17" a="1"/>
  <c r="U63388" i="17" s="1"/>
  <c r="U63389" i="17" a="1"/>
  <c r="U63389" i="17" s="1"/>
  <c r="U63390" i="17" a="1"/>
  <c r="U63390" i="17" s="1"/>
  <c r="U63391" i="17" a="1"/>
  <c r="U63391" i="17" s="1"/>
  <c r="U63392" i="17" a="1"/>
  <c r="U63392" i="17" s="1"/>
  <c r="U63393" i="17" a="1"/>
  <c r="U63393" i="17" s="1"/>
  <c r="U63394" i="17" a="1"/>
  <c r="U63394" i="17" s="1"/>
  <c r="U63395" i="17" a="1"/>
  <c r="U63395" i="17" s="1"/>
  <c r="U63396" i="17" a="1"/>
  <c r="U63396" i="17" s="1"/>
  <c r="U63397" i="17" a="1"/>
  <c r="U63397" i="17" s="1"/>
  <c r="U63398" i="17" a="1"/>
  <c r="U63398" i="17" s="1"/>
  <c r="U63399" i="17" a="1"/>
  <c r="U63399" i="17" s="1"/>
  <c r="U63400" i="17" a="1"/>
  <c r="U63400" i="17" s="1"/>
  <c r="U63401" i="17" a="1"/>
  <c r="U63401" i="17" s="1"/>
  <c r="U63402" i="17" a="1"/>
  <c r="U63402" i="17" s="1"/>
  <c r="U63403" i="17" a="1"/>
  <c r="U63403" i="17" s="1"/>
  <c r="U63404" i="17" a="1"/>
  <c r="U63404" i="17" s="1"/>
  <c r="U63405" i="17" a="1"/>
  <c r="U63405" i="17" s="1"/>
  <c r="U63406" i="17" a="1"/>
  <c r="U63406" i="17" s="1"/>
  <c r="U63407" i="17" a="1"/>
  <c r="U63407" i="17" s="1"/>
  <c r="U63408" i="17" a="1"/>
  <c r="U63408" i="17" s="1"/>
  <c r="U63409" i="17" a="1"/>
  <c r="U63409" i="17" s="1"/>
  <c r="U63410" i="17" a="1"/>
  <c r="U63410" i="17" s="1"/>
  <c r="U63411" i="17" a="1"/>
  <c r="U63411" i="17" s="1"/>
  <c r="U63412" i="17" a="1"/>
  <c r="U63412" i="17" s="1"/>
  <c r="U63413" i="17" a="1"/>
  <c r="U63413" i="17" s="1"/>
  <c r="U63414" i="17" a="1"/>
  <c r="U63414" i="17" s="1"/>
  <c r="U63415" i="17" a="1"/>
  <c r="U63415" i="17" s="1"/>
  <c r="U63416" i="17" a="1"/>
  <c r="U63416" i="17" s="1"/>
  <c r="U63417" i="17" a="1"/>
  <c r="U63417" i="17" s="1"/>
  <c r="U63418" i="17" a="1"/>
  <c r="U63418" i="17" s="1"/>
  <c r="U63419" i="17" a="1"/>
  <c r="U63419" i="17" s="1"/>
  <c r="U63420" i="17" a="1"/>
  <c r="U63420" i="17" s="1"/>
  <c r="U63421" i="17" a="1"/>
  <c r="U63421" i="17" s="1"/>
  <c r="U63422" i="17" a="1"/>
  <c r="U63422" i="17" s="1"/>
  <c r="U63423" i="17" a="1"/>
  <c r="U63423" i="17" s="1"/>
  <c r="U63424" i="17" a="1"/>
  <c r="U63424" i="17" s="1"/>
  <c r="U63425" i="17" a="1"/>
  <c r="U63425" i="17" s="1"/>
  <c r="U63426" i="17" a="1"/>
  <c r="U63426" i="17" s="1"/>
  <c r="U63427" i="17" a="1"/>
  <c r="U63427" i="17" s="1"/>
  <c r="U63428" i="17" a="1"/>
  <c r="U63428" i="17" s="1"/>
  <c r="U63429" i="17" a="1"/>
  <c r="U63429" i="17" s="1"/>
  <c r="U63430" i="17" a="1"/>
  <c r="U63430" i="17" s="1"/>
  <c r="U63431" i="17" a="1"/>
  <c r="U63431" i="17" s="1"/>
  <c r="U63432" i="17" a="1"/>
  <c r="U63432" i="17" s="1"/>
  <c r="U63433" i="17" a="1"/>
  <c r="U63433" i="17" s="1"/>
  <c r="U63434" i="17" a="1"/>
  <c r="U63434" i="17" s="1"/>
  <c r="U63435" i="17" a="1"/>
  <c r="U63435" i="17" s="1"/>
  <c r="U63436" i="17" a="1"/>
  <c r="U63436" i="17" s="1"/>
  <c r="U63437" i="17" a="1"/>
  <c r="U63437" i="17" s="1"/>
  <c r="U63438" i="17" a="1"/>
  <c r="U63438" i="17" s="1"/>
  <c r="U63439" i="17" a="1"/>
  <c r="U63439" i="17" s="1"/>
  <c r="U63440" i="17" a="1"/>
  <c r="U63440" i="17" s="1"/>
  <c r="U63441" i="17" a="1"/>
  <c r="U63441" i="17" s="1"/>
  <c r="U63442" i="17" a="1"/>
  <c r="U63442" i="17" s="1"/>
  <c r="U63443" i="17" a="1"/>
  <c r="U63443" i="17" s="1"/>
  <c r="U63444" i="17" a="1"/>
  <c r="U63444" i="17" s="1"/>
  <c r="U63445" i="17" a="1"/>
  <c r="U63445" i="17" s="1"/>
  <c r="U63446" i="17" a="1"/>
  <c r="U63446" i="17" s="1"/>
  <c r="U63447" i="17" a="1"/>
  <c r="U63447" i="17" s="1"/>
  <c r="U63448" i="17" a="1"/>
  <c r="U63448" i="17" s="1"/>
  <c r="U63449" i="17" a="1"/>
  <c r="U63449" i="17" s="1"/>
  <c r="U63450" i="17" a="1"/>
  <c r="U63450" i="17" s="1"/>
  <c r="U63451" i="17" a="1"/>
  <c r="U63451" i="17" s="1"/>
  <c r="U63452" i="17" a="1"/>
  <c r="U63452" i="17" s="1"/>
  <c r="U63453" i="17" a="1"/>
  <c r="U63453" i="17" s="1"/>
  <c r="U63454" i="17" a="1"/>
  <c r="U63454" i="17" s="1"/>
  <c r="U63455" i="17" a="1"/>
  <c r="U63455" i="17" s="1"/>
  <c r="U63456" i="17" a="1"/>
  <c r="U63456" i="17" s="1"/>
  <c r="U63457" i="17" a="1"/>
  <c r="U63457" i="17" s="1"/>
  <c r="U63458" i="17" a="1"/>
  <c r="U63458" i="17" s="1"/>
  <c r="U63459" i="17" a="1"/>
  <c r="U63459" i="17" s="1"/>
  <c r="U63460" i="17" a="1"/>
  <c r="U63460" i="17" s="1"/>
  <c r="U63461" i="17" a="1"/>
  <c r="U63461" i="17" s="1"/>
  <c r="U63462" i="17" a="1"/>
  <c r="U63462" i="17" s="1"/>
  <c r="U63463" i="17" a="1"/>
  <c r="U63463" i="17" s="1"/>
  <c r="U63464" i="17" a="1"/>
  <c r="U63464" i="17" s="1"/>
  <c r="U63465" i="17" a="1"/>
  <c r="U63465" i="17" s="1"/>
  <c r="U63466" i="17" a="1"/>
  <c r="U63466" i="17" s="1"/>
  <c r="U63467" i="17" a="1"/>
  <c r="U63467" i="17" s="1"/>
  <c r="U63468" i="17" a="1"/>
  <c r="U63468" i="17" s="1"/>
  <c r="U63469" i="17" a="1"/>
  <c r="U63469" i="17" s="1"/>
  <c r="U63470" i="17" a="1"/>
  <c r="U63470" i="17" s="1"/>
  <c r="U63471" i="17" a="1"/>
  <c r="U63471" i="17" s="1"/>
  <c r="U63472" i="17" a="1"/>
  <c r="U63472" i="17" s="1"/>
  <c r="U63473" i="17" a="1"/>
  <c r="U63473" i="17" s="1"/>
  <c r="U63474" i="17" a="1"/>
  <c r="U63474" i="17" s="1"/>
  <c r="U63475" i="17" a="1"/>
  <c r="U63475" i="17" s="1"/>
  <c r="U63476" i="17" a="1"/>
  <c r="U63476" i="17" s="1"/>
  <c r="U63477" i="17" a="1"/>
  <c r="U63477" i="17" s="1"/>
  <c r="U63478" i="17" a="1"/>
  <c r="U63478" i="17" s="1"/>
  <c r="U63479" i="17" a="1"/>
  <c r="U63479" i="17" s="1"/>
  <c r="U63480" i="17" a="1"/>
  <c r="U63480" i="17" s="1"/>
  <c r="U63481" i="17" a="1"/>
  <c r="U63481" i="17" s="1"/>
  <c r="U63482" i="17" a="1"/>
  <c r="U63482" i="17" s="1"/>
  <c r="U63483" i="17" a="1"/>
  <c r="U63483" i="17" s="1"/>
  <c r="U63484" i="17" a="1"/>
  <c r="U63484" i="17" s="1"/>
  <c r="U63485" i="17" a="1"/>
  <c r="U63485" i="17" s="1"/>
  <c r="U63486" i="17" a="1"/>
  <c r="U63486" i="17" s="1"/>
  <c r="U63487" i="17" a="1"/>
  <c r="U63487" i="17" s="1"/>
  <c r="U63488" i="17" a="1"/>
  <c r="U63488" i="17" s="1"/>
  <c r="U63489" i="17" a="1"/>
  <c r="U63489" i="17" s="1"/>
  <c r="U63490" i="17" a="1"/>
  <c r="U63490" i="17" s="1"/>
  <c r="U63491" i="17" a="1"/>
  <c r="U63491" i="17" s="1"/>
  <c r="U63492" i="17" a="1"/>
  <c r="U63492" i="17" s="1"/>
  <c r="U63493" i="17" a="1"/>
  <c r="U63493" i="17" s="1"/>
  <c r="U63494" i="17" a="1"/>
  <c r="U63494" i="17" s="1"/>
  <c r="U63495" i="17" a="1"/>
  <c r="U63495" i="17" s="1"/>
  <c r="U63496" i="17" a="1"/>
  <c r="U63496" i="17" s="1"/>
  <c r="U63497" i="17" a="1"/>
  <c r="U63497" i="17" s="1"/>
  <c r="U63498" i="17" a="1"/>
  <c r="U63498" i="17" s="1"/>
  <c r="U63499" i="17" a="1"/>
  <c r="U63499" i="17" s="1"/>
  <c r="U63500" i="17" a="1"/>
  <c r="U63500" i="17" s="1"/>
  <c r="U63501" i="17" a="1"/>
  <c r="U63501" i="17" s="1"/>
  <c r="U63502" i="17" a="1"/>
  <c r="U63502" i="17" s="1"/>
  <c r="U63503" i="17" a="1"/>
  <c r="U63503" i="17" s="1"/>
  <c r="U63504" i="17" a="1"/>
  <c r="U63504" i="17" s="1"/>
  <c r="U63505" i="17" a="1"/>
  <c r="U63505" i="17" s="1"/>
  <c r="U63506" i="17" a="1"/>
  <c r="U63506" i="17" s="1"/>
  <c r="U63507" i="17" a="1"/>
  <c r="U63507" i="17" s="1"/>
  <c r="U63508" i="17" a="1"/>
  <c r="U63508" i="17" s="1"/>
  <c r="U63509" i="17" a="1"/>
  <c r="U63509" i="17" s="1"/>
  <c r="U63510" i="17" a="1"/>
  <c r="U63510" i="17" s="1"/>
  <c r="U63511" i="17" a="1"/>
  <c r="U63511" i="17" s="1"/>
  <c r="U63512" i="17" a="1"/>
  <c r="U63512" i="17" s="1"/>
  <c r="U63513" i="17" a="1"/>
  <c r="U63513" i="17" s="1"/>
  <c r="U63514" i="17" a="1"/>
  <c r="U63514" i="17" s="1"/>
  <c r="U63515" i="17" a="1"/>
  <c r="U63515" i="17" s="1"/>
  <c r="U63516" i="17" a="1"/>
  <c r="U63516" i="17" s="1"/>
  <c r="U63517" i="17" a="1"/>
  <c r="U63517" i="17" s="1"/>
  <c r="U63518" i="17" a="1"/>
  <c r="U63518" i="17" s="1"/>
  <c r="U63519" i="17" a="1"/>
  <c r="U63519" i="17" s="1"/>
  <c r="U63520" i="17" a="1"/>
  <c r="U63520" i="17" s="1"/>
  <c r="U63521" i="17" a="1"/>
  <c r="U63521" i="17" s="1"/>
  <c r="U63522" i="17" a="1"/>
  <c r="U63522" i="17" s="1"/>
  <c r="U63523" i="17" a="1"/>
  <c r="U63523" i="17" s="1"/>
  <c r="U63524" i="17" a="1"/>
  <c r="U63524" i="17" s="1"/>
  <c r="U63525" i="17" a="1"/>
  <c r="U63525" i="17" s="1"/>
  <c r="U63526" i="17" a="1"/>
  <c r="U63526" i="17" s="1"/>
  <c r="U63527" i="17" a="1"/>
  <c r="U63527" i="17" s="1"/>
  <c r="U63528" i="17" a="1"/>
  <c r="U63528" i="17" s="1"/>
  <c r="U63529" i="17" a="1"/>
  <c r="U63529" i="17" s="1"/>
  <c r="U63530" i="17" a="1"/>
  <c r="U63530" i="17" s="1"/>
  <c r="U63531" i="17" a="1"/>
  <c r="U63531" i="17" s="1"/>
  <c r="U63532" i="17" a="1"/>
  <c r="U63532" i="17" s="1"/>
  <c r="U63533" i="17" a="1"/>
  <c r="U63533" i="17" s="1"/>
  <c r="U63534" i="17" a="1"/>
  <c r="U63534" i="17" s="1"/>
  <c r="U63535" i="17" a="1"/>
  <c r="U63535" i="17" s="1"/>
  <c r="U63536" i="17" a="1"/>
  <c r="U63536" i="17" s="1"/>
  <c r="U63537" i="17" a="1"/>
  <c r="U63537" i="17" s="1"/>
  <c r="U63538" i="17" a="1"/>
  <c r="U63538" i="17" s="1"/>
  <c r="U63539" i="17" a="1"/>
  <c r="U63539" i="17" s="1"/>
  <c r="U63540" i="17" a="1"/>
  <c r="U63540" i="17" s="1"/>
  <c r="U63541" i="17" a="1"/>
  <c r="U63541" i="17" s="1"/>
  <c r="U63542" i="17" a="1"/>
  <c r="U63542" i="17" s="1"/>
  <c r="U63543" i="17" a="1"/>
  <c r="U63543" i="17" s="1"/>
  <c r="U63544" i="17" a="1"/>
  <c r="U63544" i="17" s="1"/>
  <c r="U63545" i="17" a="1"/>
  <c r="U63545" i="17" s="1"/>
  <c r="U63546" i="17" a="1"/>
  <c r="U63546" i="17" s="1"/>
  <c r="U63547" i="17" a="1"/>
  <c r="U63547" i="17" s="1"/>
  <c r="U63548" i="17" a="1"/>
  <c r="U63548" i="17" s="1"/>
  <c r="U63549" i="17" a="1"/>
  <c r="U63549" i="17" s="1"/>
  <c r="U63550" i="17" a="1"/>
  <c r="U63550" i="17" s="1"/>
  <c r="U63551" i="17" a="1"/>
  <c r="U63551" i="17" s="1"/>
  <c r="U63552" i="17" a="1"/>
  <c r="U63552" i="17" s="1"/>
  <c r="U63553" i="17" a="1"/>
  <c r="U63553" i="17" s="1"/>
  <c r="U63554" i="17" a="1"/>
  <c r="U63554" i="17" s="1"/>
  <c r="U63555" i="17" a="1"/>
  <c r="U63555" i="17" s="1"/>
  <c r="U63556" i="17" a="1"/>
  <c r="U63556" i="17" s="1"/>
  <c r="U63557" i="17" a="1"/>
  <c r="U63557" i="17" s="1"/>
  <c r="U63558" i="17" a="1"/>
  <c r="U63558" i="17" s="1"/>
  <c r="U63559" i="17" a="1"/>
  <c r="U63559" i="17" s="1"/>
  <c r="U63560" i="17" a="1"/>
  <c r="U63560" i="17" s="1"/>
  <c r="U63561" i="17" a="1"/>
  <c r="U63561" i="17" s="1"/>
  <c r="U63562" i="17" a="1"/>
  <c r="U63562" i="17" s="1"/>
  <c r="U63563" i="17" a="1"/>
  <c r="U63563" i="17" s="1"/>
  <c r="U63564" i="17" a="1"/>
  <c r="U63564" i="17" s="1"/>
  <c r="U63565" i="17" a="1"/>
  <c r="U63565" i="17" s="1"/>
  <c r="U63566" i="17" a="1"/>
  <c r="U63566" i="17" s="1"/>
  <c r="U63567" i="17" a="1"/>
  <c r="U63567" i="17" s="1"/>
  <c r="U63568" i="17" a="1"/>
  <c r="U63568" i="17" s="1"/>
  <c r="U63569" i="17" a="1"/>
  <c r="U63569" i="17" s="1"/>
  <c r="U63570" i="17" a="1"/>
  <c r="U63570" i="17" s="1"/>
  <c r="U63571" i="17" a="1"/>
  <c r="U63571" i="17" s="1"/>
  <c r="U63572" i="17" a="1"/>
  <c r="U63572" i="17" s="1"/>
  <c r="U63573" i="17" a="1"/>
  <c r="U63573" i="17" s="1"/>
  <c r="U63574" i="17" a="1"/>
  <c r="U63574" i="17" s="1"/>
  <c r="U63575" i="17" a="1"/>
  <c r="U63575" i="17" s="1"/>
  <c r="U63576" i="17" a="1"/>
  <c r="U63576" i="17" s="1"/>
  <c r="U63577" i="17" a="1"/>
  <c r="U63577" i="17" s="1"/>
  <c r="U63578" i="17" a="1"/>
  <c r="U63578" i="17" s="1"/>
  <c r="U63579" i="17" a="1"/>
  <c r="U63579" i="17" s="1"/>
  <c r="U63580" i="17" a="1"/>
  <c r="U63580" i="17" s="1"/>
  <c r="U63581" i="17" a="1"/>
  <c r="U63581" i="17" s="1"/>
  <c r="U63582" i="17" a="1"/>
  <c r="U63582" i="17" s="1"/>
  <c r="U63583" i="17" a="1"/>
  <c r="U63583" i="17" s="1"/>
  <c r="U63584" i="17" a="1"/>
  <c r="U63584" i="17" s="1"/>
  <c r="U63585" i="17" a="1"/>
  <c r="U63585" i="17" s="1"/>
  <c r="U63586" i="17" a="1"/>
  <c r="U63586" i="17" s="1"/>
  <c r="U63587" i="17" a="1"/>
  <c r="U63587" i="17" s="1"/>
  <c r="U63588" i="17" a="1"/>
  <c r="U63588" i="17" s="1"/>
  <c r="U63589" i="17" a="1"/>
  <c r="U63589" i="17" s="1"/>
  <c r="U63590" i="17" a="1"/>
  <c r="U63590" i="17" s="1"/>
  <c r="U63591" i="17" a="1"/>
  <c r="U63591" i="17" s="1"/>
  <c r="U63592" i="17" a="1"/>
  <c r="U63592" i="17" s="1"/>
  <c r="U63593" i="17" a="1"/>
  <c r="U63593" i="17" s="1"/>
  <c r="U63594" i="17" a="1"/>
  <c r="U63594" i="17" s="1"/>
  <c r="U63595" i="17" a="1"/>
  <c r="U63595" i="17" s="1"/>
  <c r="U63596" i="17" a="1"/>
  <c r="U63596" i="17" s="1"/>
  <c r="U63597" i="17" a="1"/>
  <c r="U63597" i="17" s="1"/>
  <c r="U63598" i="17" a="1"/>
  <c r="U63598" i="17" s="1"/>
  <c r="U63599" i="17" a="1"/>
  <c r="U63599" i="17" s="1"/>
  <c r="U63600" i="17" a="1"/>
  <c r="U63600" i="17" s="1"/>
  <c r="U63601" i="17" a="1"/>
  <c r="U63601" i="17" s="1"/>
  <c r="U63602" i="17" a="1"/>
  <c r="U63602" i="17" s="1"/>
  <c r="U63603" i="17" a="1"/>
  <c r="U63603" i="17" s="1"/>
  <c r="U63604" i="17" a="1"/>
  <c r="U63604" i="17" s="1"/>
  <c r="U63605" i="17" a="1"/>
  <c r="U63605" i="17" s="1"/>
  <c r="U63606" i="17" a="1"/>
  <c r="U63606" i="17" s="1"/>
  <c r="U63607" i="17" a="1"/>
  <c r="U63607" i="17" s="1"/>
  <c r="U63608" i="17" a="1"/>
  <c r="U63608" i="17" s="1"/>
  <c r="U63609" i="17" a="1"/>
  <c r="U63609" i="17" s="1"/>
  <c r="U63610" i="17" a="1"/>
  <c r="U63610" i="17" s="1"/>
  <c r="U63611" i="17" a="1"/>
  <c r="U63611" i="17" s="1"/>
  <c r="U63612" i="17" a="1"/>
  <c r="U63612" i="17" s="1"/>
  <c r="U63613" i="17" a="1"/>
  <c r="U63613" i="17" s="1"/>
  <c r="U63614" i="17" a="1"/>
  <c r="U63614" i="17" s="1"/>
  <c r="U63615" i="17" a="1"/>
  <c r="U63615" i="17" s="1"/>
  <c r="U63616" i="17" a="1"/>
  <c r="U63616" i="17" s="1"/>
  <c r="U63617" i="17" a="1"/>
  <c r="U63617" i="17" s="1"/>
  <c r="U63618" i="17" a="1"/>
  <c r="U63618" i="17" s="1"/>
  <c r="U63619" i="17" a="1"/>
  <c r="U63619" i="17" s="1"/>
  <c r="U63620" i="17" a="1"/>
  <c r="U63620" i="17" s="1"/>
  <c r="U63621" i="17" a="1"/>
  <c r="U63621" i="17" s="1"/>
  <c r="U63622" i="17" a="1"/>
  <c r="U63622" i="17" s="1"/>
  <c r="U63623" i="17" a="1"/>
  <c r="U63623" i="17" s="1"/>
  <c r="U63624" i="17" a="1"/>
  <c r="U63624" i="17" s="1"/>
  <c r="U63625" i="17" a="1"/>
  <c r="U63625" i="17" s="1"/>
  <c r="U63626" i="17" a="1"/>
  <c r="U63626" i="17" s="1"/>
  <c r="U63627" i="17" a="1"/>
  <c r="U63627" i="17" s="1"/>
  <c r="U63628" i="17" a="1"/>
  <c r="U63628" i="17" s="1"/>
  <c r="U63629" i="17" a="1"/>
  <c r="U63629" i="17" s="1"/>
  <c r="U63630" i="17" a="1"/>
  <c r="U63630" i="17" s="1"/>
  <c r="U63631" i="17" a="1"/>
  <c r="U63631" i="17" s="1"/>
  <c r="U63632" i="17" a="1"/>
  <c r="U63632" i="17" s="1"/>
  <c r="U63633" i="17" a="1"/>
  <c r="U63633" i="17" s="1"/>
  <c r="U63634" i="17" a="1"/>
  <c r="U63634" i="17" s="1"/>
  <c r="U63635" i="17" a="1"/>
  <c r="U63635" i="17" s="1"/>
  <c r="U63636" i="17" a="1"/>
  <c r="U63636" i="17" s="1"/>
  <c r="U63637" i="17" a="1"/>
  <c r="U63637" i="17" s="1"/>
  <c r="U63638" i="17" a="1"/>
  <c r="U63638" i="17" s="1"/>
  <c r="U63639" i="17" a="1"/>
  <c r="U63639" i="17" s="1"/>
  <c r="U63640" i="17" a="1"/>
  <c r="U63640" i="17" s="1"/>
  <c r="U63641" i="17" a="1"/>
  <c r="U63641" i="17" s="1"/>
  <c r="U63642" i="17" a="1"/>
  <c r="U63642" i="17" s="1"/>
  <c r="U63643" i="17" a="1"/>
  <c r="U63643" i="17" s="1"/>
  <c r="U63644" i="17" a="1"/>
  <c r="U63644" i="17" s="1"/>
  <c r="U63645" i="17" a="1"/>
  <c r="U63645" i="17" s="1"/>
  <c r="U63646" i="17" a="1"/>
  <c r="U63646" i="17" s="1"/>
  <c r="U63647" i="17" a="1"/>
  <c r="U63647" i="17" s="1"/>
  <c r="U63648" i="17" a="1"/>
  <c r="U63648" i="17" s="1"/>
  <c r="U63649" i="17" a="1"/>
  <c r="U63649" i="17" s="1"/>
  <c r="U63650" i="17" a="1"/>
  <c r="U63650" i="17" s="1"/>
  <c r="U63651" i="17" a="1"/>
  <c r="U63651" i="17" s="1"/>
  <c r="U63652" i="17" a="1"/>
  <c r="U63652" i="17" s="1"/>
  <c r="U63653" i="17" a="1"/>
  <c r="U63653" i="17" s="1"/>
  <c r="U63654" i="17" a="1"/>
  <c r="U63654" i="17" s="1"/>
  <c r="U63655" i="17" a="1"/>
  <c r="U63655" i="17" s="1"/>
  <c r="U63656" i="17" a="1"/>
  <c r="U63656" i="17" s="1"/>
  <c r="U63657" i="17" a="1"/>
  <c r="U63657" i="17" s="1"/>
  <c r="U63658" i="17" a="1"/>
  <c r="U63658" i="17" s="1"/>
  <c r="U63659" i="17" a="1"/>
  <c r="U63659" i="17" s="1"/>
  <c r="U63660" i="17" a="1"/>
  <c r="U63660" i="17" s="1"/>
  <c r="U63661" i="17" a="1"/>
  <c r="U63661" i="17" s="1"/>
  <c r="U63662" i="17" a="1"/>
  <c r="U63662" i="17" s="1"/>
  <c r="U63663" i="17" a="1"/>
  <c r="U63663" i="17" s="1"/>
  <c r="U63664" i="17" a="1"/>
  <c r="U63664" i="17" s="1"/>
  <c r="U63665" i="17" a="1"/>
  <c r="U63665" i="17" s="1"/>
  <c r="U63666" i="17" a="1"/>
  <c r="U63666" i="17" s="1"/>
  <c r="U63667" i="17" a="1"/>
  <c r="U63667" i="17" s="1"/>
  <c r="U63668" i="17" a="1"/>
  <c r="U63668" i="17" s="1"/>
  <c r="U63669" i="17" a="1"/>
  <c r="U63669" i="17" s="1"/>
  <c r="U63670" i="17" a="1"/>
  <c r="U63670" i="17" s="1"/>
  <c r="U63671" i="17" a="1"/>
  <c r="U63671" i="17" s="1"/>
  <c r="U63672" i="17" a="1"/>
  <c r="U63672" i="17" s="1"/>
  <c r="U63673" i="17" a="1"/>
  <c r="U63673" i="17" s="1"/>
  <c r="U63674" i="17" a="1"/>
  <c r="U63674" i="17" s="1"/>
  <c r="U63675" i="17" a="1"/>
  <c r="U63675" i="17" s="1"/>
  <c r="U63676" i="17" a="1"/>
  <c r="U63676" i="17" s="1"/>
  <c r="U63677" i="17" a="1"/>
  <c r="U63677" i="17" s="1"/>
  <c r="U63678" i="17" a="1"/>
  <c r="U63678" i="17" s="1"/>
  <c r="U63679" i="17" a="1"/>
  <c r="U63679" i="17" s="1"/>
  <c r="U63680" i="17" a="1"/>
  <c r="U63680" i="17" s="1"/>
  <c r="U63681" i="17" a="1"/>
  <c r="U63681" i="17" s="1"/>
  <c r="U63682" i="17" a="1"/>
  <c r="U63682" i="17" s="1"/>
  <c r="U63683" i="17" a="1"/>
  <c r="U63683" i="17" s="1"/>
  <c r="U63684" i="17" a="1"/>
  <c r="U63684" i="17" s="1"/>
  <c r="U63685" i="17" a="1"/>
  <c r="U63685" i="17" s="1"/>
  <c r="U63686" i="17" a="1"/>
  <c r="U63686" i="17" s="1"/>
  <c r="U63687" i="17" a="1"/>
  <c r="U63687" i="17" s="1"/>
  <c r="U63688" i="17" a="1"/>
  <c r="U63688" i="17" s="1"/>
  <c r="U63689" i="17" a="1"/>
  <c r="U63689" i="17" s="1"/>
  <c r="U63690" i="17" a="1"/>
  <c r="U63690" i="17" s="1"/>
  <c r="U63691" i="17" a="1"/>
  <c r="U63691" i="17" s="1"/>
  <c r="U63692" i="17" a="1"/>
  <c r="U63692" i="17" s="1"/>
  <c r="U63693" i="17" a="1"/>
  <c r="U63693" i="17" s="1"/>
  <c r="U63694" i="17" a="1"/>
  <c r="U63694" i="17" s="1"/>
  <c r="U63695" i="17" a="1"/>
  <c r="U63695" i="17" s="1"/>
  <c r="U63696" i="17" a="1"/>
  <c r="U63696" i="17" s="1"/>
  <c r="U63697" i="17" a="1"/>
  <c r="U63697" i="17" s="1"/>
  <c r="U63698" i="17" a="1"/>
  <c r="U63698" i="17" s="1"/>
  <c r="U63699" i="17" a="1"/>
  <c r="U63699" i="17" s="1"/>
  <c r="U63700" i="17" a="1"/>
  <c r="U63700" i="17" s="1"/>
  <c r="U63701" i="17" a="1"/>
  <c r="U63701" i="17" s="1"/>
  <c r="U63702" i="17" a="1"/>
  <c r="U63702" i="17" s="1"/>
  <c r="U63703" i="17" a="1"/>
  <c r="U63703" i="17" s="1"/>
  <c r="U63704" i="17" a="1"/>
  <c r="U63704" i="17" s="1"/>
  <c r="U63705" i="17" a="1"/>
  <c r="U63705" i="17" s="1"/>
  <c r="U63706" i="17" a="1"/>
  <c r="U63706" i="17" s="1"/>
  <c r="U63707" i="17" a="1"/>
  <c r="U63707" i="17" s="1"/>
  <c r="U63708" i="17" a="1"/>
  <c r="U63708" i="17" s="1"/>
  <c r="U63709" i="17" a="1"/>
  <c r="U63709" i="17" s="1"/>
  <c r="U63710" i="17" a="1"/>
  <c r="U63710" i="17" s="1"/>
  <c r="U63711" i="17" a="1"/>
  <c r="U63711" i="17" s="1"/>
  <c r="U63712" i="17" a="1"/>
  <c r="U63712" i="17" s="1"/>
  <c r="U63713" i="17" a="1"/>
  <c r="U63713" i="17" s="1"/>
  <c r="U63714" i="17" a="1"/>
  <c r="U63714" i="17" s="1"/>
  <c r="U63715" i="17" a="1"/>
  <c r="U63715" i="17" s="1"/>
  <c r="U63716" i="17" a="1"/>
  <c r="U63716" i="17" s="1"/>
  <c r="U63717" i="17" a="1"/>
  <c r="U63717" i="17" s="1"/>
  <c r="U63718" i="17" a="1"/>
  <c r="U63718" i="17" s="1"/>
  <c r="U63719" i="17" a="1"/>
  <c r="U63719" i="17" s="1"/>
  <c r="U63720" i="17" a="1"/>
  <c r="U63720" i="17" s="1"/>
  <c r="U63721" i="17" a="1"/>
  <c r="U63721" i="17" s="1"/>
  <c r="U63722" i="17" a="1"/>
  <c r="U63722" i="17" s="1"/>
  <c r="U63723" i="17" a="1"/>
  <c r="U63723" i="17" s="1"/>
  <c r="U63724" i="17" a="1"/>
  <c r="U63724" i="17" s="1"/>
  <c r="U63725" i="17" a="1"/>
  <c r="U63725" i="17" s="1"/>
  <c r="U63726" i="17" a="1"/>
  <c r="U63726" i="17" s="1"/>
  <c r="U63727" i="17" a="1"/>
  <c r="U63727" i="17" s="1"/>
  <c r="U63728" i="17" a="1"/>
  <c r="U63728" i="17" s="1"/>
  <c r="U63729" i="17" a="1"/>
  <c r="U63729" i="17" s="1"/>
  <c r="U63730" i="17" a="1"/>
  <c r="U63730" i="17" s="1"/>
  <c r="U63731" i="17" a="1"/>
  <c r="U63731" i="17" s="1"/>
  <c r="U63732" i="17" a="1"/>
  <c r="U63732" i="17" s="1"/>
  <c r="U63733" i="17" a="1"/>
  <c r="U63733" i="17" s="1"/>
  <c r="U63734" i="17" a="1"/>
  <c r="U63734" i="17" s="1"/>
  <c r="U63735" i="17" a="1"/>
  <c r="U63735" i="17" s="1"/>
  <c r="U63736" i="17" a="1"/>
  <c r="U63736" i="17" s="1"/>
  <c r="U63737" i="17" a="1"/>
  <c r="U63737" i="17" s="1"/>
  <c r="U63738" i="17" a="1"/>
  <c r="U63738" i="17" s="1"/>
  <c r="U63739" i="17" a="1"/>
  <c r="U63739" i="17" s="1"/>
  <c r="U63740" i="17" a="1"/>
  <c r="U63740" i="17" s="1"/>
  <c r="U63741" i="17" a="1"/>
  <c r="U63741" i="17" s="1"/>
  <c r="U63742" i="17" a="1"/>
  <c r="U63742" i="17" s="1"/>
  <c r="U63743" i="17" a="1"/>
  <c r="U63743" i="17" s="1"/>
  <c r="U63744" i="17" a="1"/>
  <c r="U63744" i="17" s="1"/>
  <c r="U63745" i="17" a="1"/>
  <c r="U63745" i="17" s="1"/>
  <c r="U63746" i="17" a="1"/>
  <c r="U63746" i="17" s="1"/>
  <c r="U63747" i="17" a="1"/>
  <c r="U63747" i="17" s="1"/>
  <c r="U63748" i="17" a="1"/>
  <c r="U63748" i="17" s="1"/>
  <c r="U63749" i="17" a="1"/>
  <c r="U63749" i="17" s="1"/>
  <c r="U63750" i="17" a="1"/>
  <c r="U63750" i="17" s="1"/>
  <c r="U63751" i="17" a="1"/>
  <c r="U63751" i="17" s="1"/>
  <c r="U63752" i="17" a="1"/>
  <c r="U63752" i="17" s="1"/>
  <c r="U63753" i="17" a="1"/>
  <c r="U63753" i="17" s="1"/>
  <c r="U63754" i="17" a="1"/>
  <c r="U63754" i="17" s="1"/>
  <c r="U63755" i="17" a="1"/>
  <c r="U63755" i="17" s="1"/>
  <c r="U63756" i="17" a="1"/>
  <c r="U63756" i="17" s="1"/>
  <c r="U63757" i="17" a="1"/>
  <c r="U63757" i="17" s="1"/>
  <c r="U63758" i="17" a="1"/>
  <c r="U63758" i="17" s="1"/>
  <c r="U63759" i="17" a="1"/>
  <c r="U63759" i="17" s="1"/>
  <c r="U63760" i="17" a="1"/>
  <c r="U63760" i="17" s="1"/>
  <c r="U63761" i="17" a="1"/>
  <c r="U63761" i="17" s="1"/>
  <c r="U63762" i="17" a="1"/>
  <c r="U63762" i="17" s="1"/>
  <c r="U63763" i="17" a="1"/>
  <c r="U63763" i="17" s="1"/>
  <c r="U63764" i="17" a="1"/>
  <c r="U63764" i="17" s="1"/>
  <c r="U63765" i="17" a="1"/>
  <c r="U63765" i="17" s="1"/>
  <c r="U63766" i="17" a="1"/>
  <c r="U63766" i="17" s="1"/>
  <c r="U63767" i="17" a="1"/>
  <c r="U63767" i="17" s="1"/>
  <c r="U63768" i="17" a="1"/>
  <c r="U63768" i="17" s="1"/>
  <c r="U63769" i="17" a="1"/>
  <c r="U63769" i="17" s="1"/>
  <c r="U63770" i="17" a="1"/>
  <c r="U63770" i="17" s="1"/>
  <c r="U63771" i="17" a="1"/>
  <c r="U63771" i="17" s="1"/>
  <c r="U63772" i="17" a="1"/>
  <c r="U63772" i="17" s="1"/>
  <c r="U63773" i="17" a="1"/>
  <c r="U63773" i="17" s="1"/>
  <c r="U63774" i="17" a="1"/>
  <c r="U63774" i="17" s="1"/>
  <c r="U63775" i="17" a="1"/>
  <c r="U63775" i="17" s="1"/>
  <c r="U63776" i="17" a="1"/>
  <c r="U63776" i="17" s="1"/>
  <c r="U63777" i="17" a="1"/>
  <c r="U63777" i="17" s="1"/>
  <c r="U63778" i="17" a="1"/>
  <c r="U63778" i="17" s="1"/>
  <c r="U63779" i="17" a="1"/>
  <c r="U63779" i="17" s="1"/>
  <c r="U63780" i="17" a="1"/>
  <c r="U63780" i="17" s="1"/>
  <c r="U63781" i="17" a="1"/>
  <c r="U63781" i="17" s="1"/>
  <c r="U63782" i="17" a="1"/>
  <c r="U63782" i="17" s="1"/>
  <c r="U63783" i="17" a="1"/>
  <c r="U63783" i="17" s="1"/>
  <c r="U63784" i="17" a="1"/>
  <c r="U63784" i="17" s="1"/>
  <c r="U63785" i="17" a="1"/>
  <c r="U63785" i="17" s="1"/>
  <c r="U63786" i="17" a="1"/>
  <c r="U63786" i="17" s="1"/>
  <c r="U63787" i="17" a="1"/>
  <c r="U63787" i="17" s="1"/>
  <c r="U63788" i="17" a="1"/>
  <c r="U63788" i="17" s="1"/>
  <c r="U63789" i="17" a="1"/>
  <c r="U63789" i="17" s="1"/>
  <c r="U63790" i="17" a="1"/>
  <c r="U63790" i="17" s="1"/>
  <c r="U63791" i="17" a="1"/>
  <c r="U63791" i="17" s="1"/>
  <c r="U63792" i="17" a="1"/>
  <c r="U63792" i="17" s="1"/>
  <c r="U63793" i="17" a="1"/>
  <c r="U63793" i="17" s="1"/>
  <c r="U63794" i="17" a="1"/>
  <c r="U63794" i="17" s="1"/>
  <c r="U63795" i="17" a="1"/>
  <c r="U63795" i="17" s="1"/>
  <c r="U63796" i="17" a="1"/>
  <c r="U63796" i="17" s="1"/>
  <c r="U63797" i="17" a="1"/>
  <c r="U63797" i="17" s="1"/>
  <c r="U63798" i="17" a="1"/>
  <c r="U63798" i="17" s="1"/>
  <c r="U63799" i="17" a="1"/>
  <c r="U63799" i="17" s="1"/>
  <c r="U63800" i="17" a="1"/>
  <c r="U63800" i="17" s="1"/>
  <c r="U63801" i="17" a="1"/>
  <c r="U63801" i="17" s="1"/>
  <c r="U63802" i="17" a="1"/>
  <c r="U63802" i="17" s="1"/>
  <c r="U63803" i="17" a="1"/>
  <c r="U63803" i="17" s="1"/>
  <c r="U63804" i="17" a="1"/>
  <c r="U63804" i="17" s="1"/>
  <c r="U63805" i="17" a="1"/>
  <c r="U63805" i="17" s="1"/>
  <c r="U63806" i="17" a="1"/>
  <c r="U63806" i="17" s="1"/>
  <c r="U63807" i="17" a="1"/>
  <c r="U63807" i="17" s="1"/>
  <c r="U63808" i="17" a="1"/>
  <c r="U63808" i="17" s="1"/>
  <c r="U63809" i="17" a="1"/>
  <c r="U63809" i="17" s="1"/>
  <c r="U63810" i="17" a="1"/>
  <c r="U63810" i="17" s="1"/>
  <c r="U63811" i="17" a="1"/>
  <c r="U63811" i="17" s="1"/>
  <c r="U63812" i="17" a="1"/>
  <c r="U63812" i="17" s="1"/>
  <c r="U63813" i="17" a="1"/>
  <c r="U63813" i="17" s="1"/>
  <c r="U63814" i="17" a="1"/>
  <c r="U63814" i="17" s="1"/>
  <c r="U63815" i="17" a="1"/>
  <c r="U63815" i="17" s="1"/>
  <c r="U63816" i="17" a="1"/>
  <c r="U63816" i="17" s="1"/>
  <c r="U63817" i="17" a="1"/>
  <c r="U63817" i="17" s="1"/>
  <c r="U63818" i="17" a="1"/>
  <c r="U63818" i="17" s="1"/>
  <c r="U63819" i="17" a="1"/>
  <c r="U63819" i="17" s="1"/>
  <c r="U63820" i="17" a="1"/>
  <c r="U63820" i="17" s="1"/>
  <c r="U63821" i="17" a="1"/>
  <c r="U63821" i="17" s="1"/>
  <c r="U63822" i="17" a="1"/>
  <c r="U63822" i="17" s="1"/>
  <c r="U63823" i="17" a="1"/>
  <c r="U63823" i="17" s="1"/>
  <c r="U63824" i="17" a="1"/>
  <c r="U63824" i="17" s="1"/>
  <c r="U63825" i="17" a="1"/>
  <c r="U63825" i="17" s="1"/>
  <c r="U63826" i="17" a="1"/>
  <c r="U63826" i="17" s="1"/>
  <c r="U63827" i="17" a="1"/>
  <c r="U63827" i="17" s="1"/>
  <c r="U63828" i="17" a="1"/>
  <c r="U63828" i="17" s="1"/>
  <c r="U63829" i="17" a="1"/>
  <c r="U63829" i="17" s="1"/>
  <c r="U63830" i="17" a="1"/>
  <c r="U63830" i="17" s="1"/>
  <c r="U63831" i="17" a="1"/>
  <c r="U63831" i="17" s="1"/>
  <c r="U63832" i="17" a="1"/>
  <c r="U63832" i="17" s="1"/>
  <c r="U63833" i="17" a="1"/>
  <c r="U63833" i="17" s="1"/>
  <c r="U63834" i="17" a="1"/>
  <c r="U63834" i="17" s="1"/>
  <c r="U63835" i="17" a="1"/>
  <c r="U63835" i="17" s="1"/>
  <c r="U63836" i="17" a="1"/>
  <c r="U63836" i="17" s="1"/>
  <c r="U63837" i="17" a="1"/>
  <c r="U63837" i="17" s="1"/>
  <c r="U63838" i="17" a="1"/>
  <c r="U63838" i="17" s="1"/>
  <c r="U63839" i="17" a="1"/>
  <c r="U63839" i="17" s="1"/>
  <c r="U63840" i="17" a="1"/>
  <c r="U63840" i="17" s="1"/>
  <c r="U63841" i="17" a="1"/>
  <c r="U63841" i="17" s="1"/>
  <c r="U63842" i="17" a="1"/>
  <c r="U63842" i="17" s="1"/>
  <c r="U63843" i="17" a="1"/>
  <c r="U63843" i="17" s="1"/>
  <c r="U63844" i="17" a="1"/>
  <c r="U63844" i="17" s="1"/>
  <c r="U63845" i="17" a="1"/>
  <c r="U63845" i="17" s="1"/>
  <c r="U63846" i="17" a="1"/>
  <c r="U63846" i="17" s="1"/>
  <c r="U63847" i="17" a="1"/>
  <c r="U63847" i="17" s="1"/>
  <c r="U63848" i="17" a="1"/>
  <c r="U63848" i="17" s="1"/>
  <c r="U63849" i="17" a="1"/>
  <c r="U63849" i="17" s="1"/>
  <c r="U63850" i="17" a="1"/>
  <c r="U63850" i="17" s="1"/>
  <c r="U63851" i="17" a="1"/>
  <c r="U63851" i="17" s="1"/>
  <c r="U63852" i="17" a="1"/>
  <c r="U63852" i="17" s="1"/>
  <c r="U63853" i="17" a="1"/>
  <c r="U63853" i="17" s="1"/>
  <c r="U63854" i="17" a="1"/>
  <c r="U63854" i="17" s="1"/>
  <c r="U63855" i="17" a="1"/>
  <c r="U63855" i="17" s="1"/>
  <c r="U63856" i="17" a="1"/>
  <c r="U63856" i="17" s="1"/>
  <c r="U63857" i="17" a="1"/>
  <c r="U63857" i="17" s="1"/>
  <c r="U63858" i="17" a="1"/>
  <c r="U63858" i="17" s="1"/>
  <c r="U63859" i="17" a="1"/>
  <c r="U63859" i="17" s="1"/>
  <c r="U63860" i="17" a="1"/>
  <c r="U63860" i="17" s="1"/>
  <c r="U63861" i="17" a="1"/>
  <c r="U63861" i="17" s="1"/>
  <c r="U63862" i="17" a="1"/>
  <c r="U63862" i="17" s="1"/>
  <c r="U63863" i="17" a="1"/>
  <c r="U63863" i="17" s="1"/>
  <c r="U63864" i="17" a="1"/>
  <c r="U63864" i="17" s="1"/>
  <c r="U63865" i="17" a="1"/>
  <c r="U63865" i="17" s="1"/>
  <c r="U63866" i="17" a="1"/>
  <c r="U63866" i="17" s="1"/>
  <c r="U63867" i="17" a="1"/>
  <c r="U63867" i="17" s="1"/>
  <c r="U63868" i="17" a="1"/>
  <c r="U63868" i="17" s="1"/>
  <c r="U63869" i="17" a="1"/>
  <c r="U63869" i="17" s="1"/>
  <c r="U63870" i="17" a="1"/>
  <c r="U63870" i="17" s="1"/>
  <c r="U63871" i="17" a="1"/>
  <c r="U63871" i="17" s="1"/>
  <c r="U63872" i="17" a="1"/>
  <c r="U63872" i="17" s="1"/>
  <c r="U63873" i="17" a="1"/>
  <c r="U63873" i="17" s="1"/>
  <c r="U63874" i="17" a="1"/>
  <c r="U63874" i="17" s="1"/>
  <c r="U63875" i="17" a="1"/>
  <c r="U63875" i="17" s="1"/>
  <c r="U63876" i="17" a="1"/>
  <c r="U63876" i="17" s="1"/>
  <c r="U63877" i="17" a="1"/>
  <c r="U63877" i="17" s="1"/>
  <c r="U63878" i="17" a="1"/>
  <c r="U63878" i="17" s="1"/>
  <c r="U63879" i="17" a="1"/>
  <c r="U63879" i="17" s="1"/>
  <c r="U63880" i="17" a="1"/>
  <c r="U63880" i="17" s="1"/>
  <c r="U63881" i="17" a="1"/>
  <c r="U63881" i="17" s="1"/>
  <c r="U63882" i="17" a="1"/>
  <c r="U63882" i="17" s="1"/>
  <c r="U63883" i="17" a="1"/>
  <c r="U63883" i="17" s="1"/>
  <c r="U63884" i="17" a="1"/>
  <c r="U63884" i="17" s="1"/>
  <c r="U63885" i="17" a="1"/>
  <c r="U63885" i="17" s="1"/>
  <c r="U63886" i="17" a="1"/>
  <c r="U63886" i="17" s="1"/>
  <c r="U63887" i="17" a="1"/>
  <c r="U63887" i="17" s="1"/>
  <c r="U63888" i="17" a="1"/>
  <c r="U63888" i="17" s="1"/>
  <c r="U63889" i="17" a="1"/>
  <c r="U63889" i="17" s="1"/>
  <c r="U63890" i="17" a="1"/>
  <c r="U63890" i="17" s="1"/>
  <c r="U63891" i="17" a="1"/>
  <c r="U63891" i="17" s="1"/>
  <c r="U63892" i="17" a="1"/>
  <c r="U63892" i="17" s="1"/>
  <c r="U63893" i="17" a="1"/>
  <c r="U63893" i="17" s="1"/>
  <c r="U63894" i="17" a="1"/>
  <c r="U63894" i="17" s="1"/>
  <c r="U63895" i="17" a="1"/>
  <c r="U63895" i="17" s="1"/>
  <c r="U63896" i="17" a="1"/>
  <c r="U63896" i="17" s="1"/>
  <c r="U63897" i="17" a="1"/>
  <c r="U63897" i="17" s="1"/>
  <c r="U63898" i="17" a="1"/>
  <c r="U63898" i="17" s="1"/>
  <c r="U63899" i="17" a="1"/>
  <c r="U63899" i="17" s="1"/>
  <c r="U63900" i="17" a="1"/>
  <c r="U63900" i="17" s="1"/>
  <c r="U63901" i="17" a="1"/>
  <c r="U63901" i="17" s="1"/>
  <c r="U63902" i="17" a="1"/>
  <c r="U63902" i="17" s="1"/>
  <c r="U63903" i="17" a="1"/>
  <c r="U63903" i="17" s="1"/>
  <c r="U63904" i="17" a="1"/>
  <c r="U63904" i="17" s="1"/>
  <c r="U63905" i="17" a="1"/>
  <c r="U63905" i="17" s="1"/>
  <c r="U63906" i="17" a="1"/>
  <c r="U63906" i="17" s="1"/>
  <c r="U63907" i="17" a="1"/>
  <c r="U63907" i="17" s="1"/>
  <c r="U63908" i="17" a="1"/>
  <c r="U63908" i="17" s="1"/>
  <c r="U63909" i="17" a="1"/>
  <c r="U63909" i="17" s="1"/>
  <c r="U63910" i="17" a="1"/>
  <c r="U63910" i="17" s="1"/>
  <c r="U63911" i="17" a="1"/>
  <c r="U63911" i="17" s="1"/>
  <c r="U63912" i="17" a="1"/>
  <c r="U63912" i="17" s="1"/>
  <c r="U63913" i="17" a="1"/>
  <c r="U63913" i="17" s="1"/>
  <c r="U63914" i="17" a="1"/>
  <c r="U63914" i="17" s="1"/>
  <c r="U63915" i="17" a="1"/>
  <c r="U63915" i="17" s="1"/>
  <c r="U63916" i="17" a="1"/>
  <c r="U63916" i="17" s="1"/>
  <c r="U63917" i="17" a="1"/>
  <c r="U63917" i="17" s="1"/>
  <c r="U63918" i="17" a="1"/>
  <c r="U63918" i="17" s="1"/>
  <c r="U63919" i="17" a="1"/>
  <c r="U63919" i="17" s="1"/>
  <c r="U63920" i="17" a="1"/>
  <c r="U63920" i="17" s="1"/>
  <c r="U63921" i="17" a="1"/>
  <c r="U63921" i="17" s="1"/>
  <c r="U63922" i="17" a="1"/>
  <c r="U63922" i="17" s="1"/>
  <c r="U63923" i="17" a="1"/>
  <c r="U63923" i="17" s="1"/>
  <c r="U63924" i="17" a="1"/>
  <c r="U63924" i="17" s="1"/>
  <c r="U63925" i="17" a="1"/>
  <c r="U63925" i="17" s="1"/>
  <c r="U63926" i="17" a="1"/>
  <c r="U63926" i="17" s="1"/>
  <c r="U63927" i="17" a="1"/>
  <c r="U63927" i="17" s="1"/>
  <c r="U63928" i="17" a="1"/>
  <c r="U63928" i="17" s="1"/>
  <c r="U63929" i="17" a="1"/>
  <c r="U63929" i="17" s="1"/>
  <c r="U63930" i="17" a="1"/>
  <c r="U63930" i="17" s="1"/>
  <c r="U63931" i="17" a="1"/>
  <c r="U63931" i="17" s="1"/>
  <c r="U63932" i="17" a="1"/>
  <c r="U63932" i="17" s="1"/>
  <c r="U63933" i="17" a="1"/>
  <c r="U63933" i="17" s="1"/>
  <c r="U63934" i="17" a="1"/>
  <c r="U63934" i="17" s="1"/>
  <c r="U63935" i="17" a="1"/>
  <c r="U63935" i="17" s="1"/>
  <c r="U63936" i="17" a="1"/>
  <c r="U63936" i="17" s="1"/>
  <c r="U63937" i="17" a="1"/>
  <c r="U63937" i="17" s="1"/>
  <c r="U63938" i="17" a="1"/>
  <c r="U63938" i="17" s="1"/>
  <c r="U63939" i="17" a="1"/>
  <c r="U63939" i="17" s="1"/>
  <c r="U63940" i="17" a="1"/>
  <c r="U63940" i="17" s="1"/>
  <c r="U63941" i="17" a="1"/>
  <c r="U63941" i="17" s="1"/>
  <c r="U63942" i="17" a="1"/>
  <c r="U63942" i="17" s="1"/>
  <c r="U63943" i="17" a="1"/>
  <c r="U63943" i="17" s="1"/>
  <c r="U63944" i="17" a="1"/>
  <c r="U63944" i="17" s="1"/>
  <c r="U63945" i="17" a="1"/>
  <c r="U63945" i="17" s="1"/>
  <c r="U63946" i="17" a="1"/>
  <c r="U63946" i="17" s="1"/>
  <c r="U63947" i="17" a="1"/>
  <c r="U63947" i="17" s="1"/>
  <c r="U63948" i="17" a="1"/>
  <c r="U63948" i="17" s="1"/>
  <c r="U63949" i="17" a="1"/>
  <c r="U63949" i="17" s="1"/>
  <c r="U63950" i="17" a="1"/>
  <c r="U63950" i="17" s="1"/>
  <c r="U63951" i="17" a="1"/>
  <c r="U63951" i="17" s="1"/>
  <c r="U63952" i="17" a="1"/>
  <c r="U63952" i="17" s="1"/>
  <c r="U63953" i="17" a="1"/>
  <c r="U63953" i="17" s="1"/>
  <c r="U63954" i="17" a="1"/>
  <c r="U63954" i="17" s="1"/>
  <c r="U63955" i="17" a="1"/>
  <c r="U63955" i="17" s="1"/>
  <c r="U63956" i="17" a="1"/>
  <c r="U63956" i="17" s="1"/>
  <c r="U63957" i="17" a="1"/>
  <c r="U63957" i="17" s="1"/>
  <c r="U63958" i="17" a="1"/>
  <c r="U63958" i="17" s="1"/>
  <c r="U63959" i="17" a="1"/>
  <c r="U63959" i="17" s="1"/>
  <c r="U63960" i="17" a="1"/>
  <c r="U63960" i="17" s="1"/>
  <c r="U63961" i="17" a="1"/>
  <c r="U63961" i="17" s="1"/>
  <c r="U63962" i="17" a="1"/>
  <c r="U63962" i="17" s="1"/>
  <c r="U63963" i="17" a="1"/>
  <c r="U63963" i="17" s="1"/>
  <c r="U63964" i="17" a="1"/>
  <c r="U63964" i="17" s="1"/>
  <c r="U63965" i="17" a="1"/>
  <c r="U63965" i="17" s="1"/>
  <c r="U63966" i="17" a="1"/>
  <c r="U63966" i="17" s="1"/>
  <c r="U63967" i="17" a="1"/>
  <c r="U63967" i="17" s="1"/>
  <c r="U63968" i="17" a="1"/>
  <c r="U63968" i="17" s="1"/>
  <c r="U63969" i="17" a="1"/>
  <c r="U63969" i="17" s="1"/>
  <c r="U63970" i="17" a="1"/>
  <c r="U63970" i="17" s="1"/>
  <c r="U63971" i="17" a="1"/>
  <c r="U63971" i="17" s="1"/>
  <c r="U63972" i="17" a="1"/>
  <c r="U63972" i="17" s="1"/>
  <c r="U63973" i="17" a="1"/>
  <c r="U63973" i="17" s="1"/>
  <c r="U63974" i="17" a="1"/>
  <c r="U63974" i="17" s="1"/>
  <c r="U63975" i="17" a="1"/>
  <c r="U63975" i="17" s="1"/>
  <c r="U63976" i="17" a="1"/>
  <c r="U63976" i="17" s="1"/>
  <c r="U63977" i="17" a="1"/>
  <c r="U63977" i="17" s="1"/>
  <c r="U63978" i="17" a="1"/>
  <c r="U63978" i="17" s="1"/>
  <c r="U63979" i="17" a="1"/>
  <c r="U63979" i="17" s="1"/>
  <c r="U63980" i="17" a="1"/>
  <c r="U63980" i="17" s="1"/>
  <c r="U63981" i="17" a="1"/>
  <c r="U63981" i="17" s="1"/>
  <c r="U63982" i="17" a="1"/>
  <c r="U63982" i="17" s="1"/>
  <c r="U63983" i="17" a="1"/>
  <c r="U63983" i="17" s="1"/>
  <c r="U63984" i="17" a="1"/>
  <c r="U63984" i="17" s="1"/>
  <c r="U63985" i="17" a="1"/>
  <c r="U63985" i="17" s="1"/>
  <c r="U63986" i="17" a="1"/>
  <c r="U63986" i="17" s="1"/>
  <c r="U63987" i="17" a="1"/>
  <c r="U63987" i="17" s="1"/>
  <c r="U63988" i="17" a="1"/>
  <c r="U63988" i="17" s="1"/>
  <c r="U63989" i="17" a="1"/>
  <c r="U63989" i="17" s="1"/>
  <c r="U63990" i="17" a="1"/>
  <c r="U63990" i="17" s="1"/>
  <c r="U63991" i="17" a="1"/>
  <c r="U63991" i="17" s="1"/>
  <c r="U63992" i="17" a="1"/>
  <c r="U63992" i="17" s="1"/>
  <c r="U63993" i="17" a="1"/>
  <c r="U63993" i="17" s="1"/>
  <c r="U63994" i="17" a="1"/>
  <c r="U63994" i="17" s="1"/>
  <c r="U63995" i="17" a="1"/>
  <c r="U63995" i="17" s="1"/>
  <c r="U63996" i="17" a="1"/>
  <c r="U63996" i="17" s="1"/>
  <c r="U63997" i="17" a="1"/>
  <c r="U63997" i="17" s="1"/>
  <c r="U63998" i="17" a="1"/>
  <c r="U63998" i="17" s="1"/>
  <c r="U63999" i="17" a="1"/>
  <c r="U63999" i="17" s="1"/>
  <c r="U64000" i="17" a="1"/>
  <c r="U64000" i="17" s="1"/>
  <c r="U64001" i="17" a="1"/>
  <c r="U64001" i="17" s="1"/>
  <c r="U64002" i="17" a="1"/>
  <c r="U64002" i="17" s="1"/>
  <c r="U64003" i="17" a="1"/>
  <c r="U64003" i="17" s="1"/>
  <c r="U64004" i="17" a="1"/>
  <c r="U64004" i="17" s="1"/>
  <c r="U64005" i="17" a="1"/>
  <c r="U64005" i="17" s="1"/>
  <c r="U64006" i="17" a="1"/>
  <c r="U64006" i="17" s="1"/>
  <c r="U64007" i="17" a="1"/>
  <c r="U64007" i="17" s="1"/>
  <c r="U64008" i="17" a="1"/>
  <c r="U64008" i="17" s="1"/>
  <c r="U64009" i="17" a="1"/>
  <c r="U64009" i="17" s="1"/>
  <c r="U64010" i="17" a="1"/>
  <c r="U64010" i="17" s="1"/>
  <c r="U64011" i="17" a="1"/>
  <c r="U64011" i="17" s="1"/>
  <c r="U64012" i="17" a="1"/>
  <c r="U64012" i="17" s="1"/>
  <c r="U64013" i="17" a="1"/>
  <c r="U64013" i="17" s="1"/>
  <c r="U64014" i="17" a="1"/>
  <c r="U64014" i="17" s="1"/>
  <c r="U64015" i="17" a="1"/>
  <c r="U64015" i="17" s="1"/>
  <c r="U64016" i="17" a="1"/>
  <c r="U64016" i="17" s="1"/>
  <c r="U64017" i="17" a="1"/>
  <c r="U64017" i="17" s="1"/>
  <c r="U64018" i="17" a="1"/>
  <c r="U64018" i="17" s="1"/>
  <c r="U64019" i="17" a="1"/>
  <c r="U64019" i="17" s="1"/>
  <c r="U64020" i="17" a="1"/>
  <c r="U64020" i="17" s="1"/>
  <c r="U64021" i="17" a="1"/>
  <c r="U64021" i="17" s="1"/>
  <c r="U64022" i="17" a="1"/>
  <c r="U64022" i="17" s="1"/>
  <c r="U64023" i="17" a="1"/>
  <c r="U64023" i="17" s="1"/>
  <c r="U64024" i="17" a="1"/>
  <c r="U64024" i="17" s="1"/>
  <c r="U64025" i="17" a="1"/>
  <c r="U64025" i="17" s="1"/>
  <c r="U64026" i="17" a="1"/>
  <c r="U64026" i="17" s="1"/>
  <c r="U64027" i="17" a="1"/>
  <c r="U64027" i="17" s="1"/>
  <c r="U64028" i="17" a="1"/>
  <c r="U64028" i="17" s="1"/>
  <c r="U64029" i="17" a="1"/>
  <c r="U64029" i="17" s="1"/>
  <c r="U64030" i="17" a="1"/>
  <c r="U64030" i="17" s="1"/>
  <c r="U64031" i="17" a="1"/>
  <c r="U64031" i="17" s="1"/>
  <c r="U64032" i="17" a="1"/>
  <c r="U64032" i="17" s="1"/>
  <c r="U64033" i="17" a="1"/>
  <c r="U64033" i="17" s="1"/>
  <c r="U64034" i="17" a="1"/>
  <c r="U64034" i="17" s="1"/>
  <c r="U64035" i="17" a="1"/>
  <c r="U64035" i="17" s="1"/>
  <c r="U64036" i="17" a="1"/>
  <c r="U64036" i="17" s="1"/>
  <c r="U64037" i="17" a="1"/>
  <c r="U64037" i="17" s="1"/>
  <c r="U64038" i="17" a="1"/>
  <c r="U64038" i="17" s="1"/>
  <c r="U64039" i="17" a="1"/>
  <c r="U64039" i="17" s="1"/>
  <c r="U64040" i="17" a="1"/>
  <c r="U64040" i="17" s="1"/>
  <c r="U64041" i="17" a="1"/>
  <c r="U64041" i="17" s="1"/>
  <c r="U64042" i="17" a="1"/>
  <c r="U64042" i="17" s="1"/>
  <c r="U64043" i="17" a="1"/>
  <c r="U64043" i="17" s="1"/>
  <c r="U64044" i="17" a="1"/>
  <c r="U64044" i="17" s="1"/>
  <c r="U64045" i="17" a="1"/>
  <c r="U64045" i="17" s="1"/>
  <c r="U64046" i="17" a="1"/>
  <c r="U64046" i="17" s="1"/>
  <c r="U64047" i="17" a="1"/>
  <c r="U64047" i="17" s="1"/>
  <c r="U64048" i="17" a="1"/>
  <c r="U64048" i="17" s="1"/>
  <c r="U64049" i="17" a="1"/>
  <c r="U64049" i="17" s="1"/>
  <c r="U64050" i="17" a="1"/>
  <c r="U64050" i="17" s="1"/>
  <c r="U64051" i="17" a="1"/>
  <c r="U64051" i="17" s="1"/>
  <c r="U64052" i="17" a="1"/>
  <c r="U64052" i="17" s="1"/>
  <c r="U64053" i="17" a="1"/>
  <c r="U64053" i="17" s="1"/>
  <c r="U64054" i="17" a="1"/>
  <c r="U64054" i="17" s="1"/>
  <c r="U64055" i="17" a="1"/>
  <c r="U64055" i="17" s="1"/>
  <c r="U64056" i="17" a="1"/>
  <c r="U64056" i="17" s="1"/>
  <c r="U64057" i="17" a="1"/>
  <c r="U64057" i="17" s="1"/>
  <c r="U64058" i="17" a="1"/>
  <c r="U64058" i="17" s="1"/>
  <c r="U64059" i="17" a="1"/>
  <c r="U64059" i="17" s="1"/>
  <c r="U64060" i="17" a="1"/>
  <c r="U64060" i="17" s="1"/>
  <c r="U64061" i="17" a="1"/>
  <c r="U64061" i="17" s="1"/>
  <c r="U64062" i="17" a="1"/>
  <c r="U64062" i="17" s="1"/>
  <c r="U64063" i="17" a="1"/>
  <c r="U64063" i="17" s="1"/>
  <c r="U64064" i="17" a="1"/>
  <c r="U64064" i="17" s="1"/>
  <c r="U64065" i="17" a="1"/>
  <c r="U64065" i="17" s="1"/>
  <c r="U64066" i="17" a="1"/>
  <c r="U64066" i="17" s="1"/>
  <c r="U64067" i="17" a="1"/>
  <c r="U64067" i="17" s="1"/>
  <c r="U64068" i="17" a="1"/>
  <c r="U64068" i="17" s="1"/>
  <c r="U64069" i="17" a="1"/>
  <c r="U64069" i="17" s="1"/>
  <c r="U64070" i="17" a="1"/>
  <c r="U64070" i="17" s="1"/>
  <c r="U64071" i="17" a="1"/>
  <c r="U64071" i="17" s="1"/>
  <c r="U64072" i="17" a="1"/>
  <c r="U64072" i="17" s="1"/>
  <c r="U64073" i="17" a="1"/>
  <c r="U64073" i="17" s="1"/>
  <c r="U64074" i="17" a="1"/>
  <c r="U64074" i="17" s="1"/>
  <c r="U64075" i="17" a="1"/>
  <c r="U64075" i="17" s="1"/>
  <c r="U64076" i="17" a="1"/>
  <c r="U64076" i="17" s="1"/>
  <c r="U64077" i="17" a="1"/>
  <c r="U64077" i="17" s="1"/>
  <c r="U64078" i="17" a="1"/>
  <c r="U64078" i="17" s="1"/>
  <c r="U64079" i="17" a="1"/>
  <c r="U64079" i="17" s="1"/>
  <c r="U64080" i="17" a="1"/>
  <c r="U64080" i="17" s="1"/>
  <c r="U64081" i="17" a="1"/>
  <c r="U64081" i="17" s="1"/>
  <c r="U64082" i="17" a="1"/>
  <c r="U64082" i="17" s="1"/>
  <c r="U64083" i="17" a="1"/>
  <c r="U64083" i="17" s="1"/>
  <c r="U64084" i="17" a="1"/>
  <c r="U64084" i="17" s="1"/>
  <c r="U64085" i="17" a="1"/>
  <c r="U64085" i="17" s="1"/>
  <c r="U64086" i="17" a="1"/>
  <c r="U64086" i="17" s="1"/>
  <c r="U64087" i="17" a="1"/>
  <c r="U64087" i="17" s="1"/>
  <c r="U64088" i="17" a="1"/>
  <c r="U64088" i="17" s="1"/>
  <c r="U64089" i="17" a="1"/>
  <c r="U64089" i="17" s="1"/>
  <c r="U64090" i="17" a="1"/>
  <c r="U64090" i="17" s="1"/>
  <c r="U64091" i="17" a="1"/>
  <c r="U64091" i="17" s="1"/>
  <c r="U3" i="17" a="1"/>
  <c r="U3" i="17" s="1"/>
  <c r="T3" i="17" a="1"/>
  <c r="T3" i="17" s="1"/>
  <c r="AT31" i="18"/>
  <c r="AT30" i="18"/>
  <c r="AT29" i="18"/>
  <c r="AT28" i="18"/>
  <c r="AR31" i="18"/>
  <c r="AR30" i="18"/>
  <c r="AR29" i="18"/>
  <c r="AR28" i="18"/>
  <c r="AS28" i="18"/>
  <c r="T4" i="17" a="1"/>
  <c r="T4" i="17" s="1"/>
  <c r="T5" i="17" a="1"/>
  <c r="T5" i="17" s="1"/>
  <c r="T6" i="17" a="1"/>
  <c r="T6" i="17" s="1"/>
  <c r="T7" i="17" a="1"/>
  <c r="T7" i="17" s="1"/>
  <c r="T8" i="17" a="1"/>
  <c r="T8" i="17" s="1"/>
  <c r="T9" i="17" a="1"/>
  <c r="T9" i="17" s="1"/>
  <c r="T10" i="17" a="1"/>
  <c r="T10" i="17" s="1"/>
  <c r="T11" i="17" a="1"/>
  <c r="T11" i="17" s="1"/>
  <c r="T12" i="17" a="1"/>
  <c r="T12" i="17" s="1"/>
  <c r="T13" i="17" a="1"/>
  <c r="T13" i="17" s="1"/>
  <c r="T14" i="17" a="1"/>
  <c r="T14" i="17" s="1"/>
  <c r="T15" i="17" a="1"/>
  <c r="T15" i="17" s="1"/>
  <c r="T16" i="17" a="1"/>
  <c r="T16" i="17" s="1"/>
  <c r="T17" i="17" a="1"/>
  <c r="T17" i="17" s="1"/>
  <c r="T18" i="17" a="1"/>
  <c r="T18" i="17" s="1"/>
  <c r="T19" i="17" a="1"/>
  <c r="T19" i="17" s="1"/>
  <c r="T20" i="17" a="1"/>
  <c r="T20" i="17" s="1"/>
  <c r="T21" i="17" a="1"/>
  <c r="T21" i="17" s="1"/>
  <c r="T22" i="17" a="1"/>
  <c r="T22" i="17" s="1"/>
  <c r="T23" i="17" a="1"/>
  <c r="T23" i="17" s="1"/>
  <c r="T24" i="17" a="1"/>
  <c r="T24" i="17" s="1"/>
  <c r="T25" i="17" a="1"/>
  <c r="T25" i="17" s="1"/>
  <c r="T26" i="17" a="1"/>
  <c r="T26" i="17" s="1"/>
  <c r="T27" i="17" a="1"/>
  <c r="T27" i="17" s="1"/>
  <c r="T28" i="17" a="1"/>
  <c r="T28" i="17" s="1"/>
  <c r="T29" i="17" a="1"/>
  <c r="T29" i="17" s="1"/>
  <c r="T30" i="17" a="1"/>
  <c r="T30" i="17" s="1"/>
  <c r="T31" i="17" a="1"/>
  <c r="T31" i="17" s="1"/>
  <c r="T32" i="17" a="1"/>
  <c r="T32" i="17" s="1"/>
  <c r="T33" i="17" a="1"/>
  <c r="T33" i="17" s="1"/>
  <c r="T34" i="17" a="1"/>
  <c r="T34" i="17" s="1"/>
  <c r="T35" i="17" a="1"/>
  <c r="T35" i="17" s="1"/>
  <c r="T36" i="17" a="1"/>
  <c r="T36" i="17" s="1"/>
  <c r="T37" i="17" a="1"/>
  <c r="T37" i="17" s="1"/>
  <c r="T38" i="17" a="1"/>
  <c r="T38" i="17" s="1"/>
  <c r="T39" i="17" a="1"/>
  <c r="T39" i="17" s="1"/>
  <c r="T40" i="17" a="1"/>
  <c r="T40" i="17" s="1"/>
  <c r="T41" i="17" a="1"/>
  <c r="T41" i="17" s="1"/>
  <c r="T42" i="17" a="1"/>
  <c r="T42" i="17" s="1"/>
  <c r="T43" i="17" a="1"/>
  <c r="T43" i="17" s="1"/>
  <c r="T44" i="17" a="1"/>
  <c r="T44" i="17" s="1"/>
  <c r="T45" i="17" a="1"/>
  <c r="T45" i="17" s="1"/>
  <c r="T46" i="17" a="1"/>
  <c r="T46" i="17" s="1"/>
  <c r="T47" i="17" a="1"/>
  <c r="T47" i="17" s="1"/>
  <c r="T48" i="17" a="1"/>
  <c r="T48" i="17" s="1"/>
  <c r="T49" i="17" a="1"/>
  <c r="T49" i="17" s="1"/>
  <c r="T50" i="17" a="1"/>
  <c r="T50" i="17" s="1"/>
  <c r="T51" i="17" a="1"/>
  <c r="T51" i="17" s="1"/>
  <c r="T52" i="17" a="1"/>
  <c r="T52" i="17" s="1"/>
  <c r="T53" i="17" a="1"/>
  <c r="T53" i="17" s="1"/>
  <c r="T54" i="17" a="1"/>
  <c r="T54" i="17" s="1"/>
  <c r="T55" i="17" a="1"/>
  <c r="T55" i="17" s="1"/>
  <c r="T56" i="17" a="1"/>
  <c r="T56" i="17" s="1"/>
  <c r="T57" i="17" a="1"/>
  <c r="T57" i="17" s="1"/>
  <c r="T58" i="17" a="1"/>
  <c r="T58" i="17" s="1"/>
  <c r="T59" i="17" a="1"/>
  <c r="T59" i="17" s="1"/>
  <c r="T60" i="17" a="1"/>
  <c r="T60" i="17" s="1"/>
  <c r="T61" i="17" a="1"/>
  <c r="T61" i="17" s="1"/>
  <c r="T62" i="17" a="1"/>
  <c r="T62" i="17" s="1"/>
  <c r="T63" i="17" a="1"/>
  <c r="T63" i="17" s="1"/>
  <c r="T64" i="17" a="1"/>
  <c r="T64" i="17" s="1"/>
  <c r="T65" i="17" a="1"/>
  <c r="T65" i="17" s="1"/>
  <c r="T66" i="17" a="1"/>
  <c r="T66" i="17" s="1"/>
  <c r="T67" i="17" a="1"/>
  <c r="T67" i="17" s="1"/>
  <c r="T68" i="17" a="1"/>
  <c r="T68" i="17" s="1"/>
  <c r="T69" i="17" a="1"/>
  <c r="T69" i="17" s="1"/>
  <c r="T70" i="17" a="1"/>
  <c r="T70" i="17" s="1"/>
  <c r="T71" i="17" a="1"/>
  <c r="T71" i="17" s="1"/>
  <c r="T72" i="17" a="1"/>
  <c r="T72" i="17" s="1"/>
  <c r="T73" i="17" a="1"/>
  <c r="T73" i="17" s="1"/>
  <c r="T74" i="17" a="1"/>
  <c r="T74" i="17" s="1"/>
  <c r="T75" i="17" a="1"/>
  <c r="T75" i="17" s="1"/>
  <c r="T76" i="17" a="1"/>
  <c r="T76" i="17" s="1"/>
  <c r="T77" i="17" a="1"/>
  <c r="T77" i="17" s="1"/>
  <c r="T78" i="17" a="1"/>
  <c r="T78" i="17" s="1"/>
  <c r="T79" i="17" a="1"/>
  <c r="T79" i="17" s="1"/>
  <c r="T80" i="17" a="1"/>
  <c r="T80" i="17" s="1"/>
  <c r="T81" i="17" a="1"/>
  <c r="T81" i="17" s="1"/>
  <c r="T82" i="17" a="1"/>
  <c r="T82" i="17" s="1"/>
  <c r="T83" i="17" a="1"/>
  <c r="T83" i="17" s="1"/>
  <c r="T84" i="17" a="1"/>
  <c r="T84" i="17" s="1"/>
  <c r="T85" i="17" a="1"/>
  <c r="T85" i="17" s="1"/>
  <c r="T86" i="17" a="1"/>
  <c r="T86" i="17" s="1"/>
  <c r="T87" i="17" a="1"/>
  <c r="T87" i="17" s="1"/>
  <c r="T88" i="17" a="1"/>
  <c r="T88" i="17" s="1"/>
  <c r="T89" i="17" a="1"/>
  <c r="T89" i="17" s="1"/>
  <c r="T90" i="17" a="1"/>
  <c r="T90" i="17" s="1"/>
  <c r="T91" i="17" a="1"/>
  <c r="T91" i="17" s="1"/>
  <c r="T92" i="17" a="1"/>
  <c r="T92" i="17" s="1"/>
  <c r="T93" i="17" a="1"/>
  <c r="T93" i="17" s="1"/>
  <c r="T94" i="17" a="1"/>
  <c r="T94" i="17" s="1"/>
  <c r="T95" i="17" a="1"/>
  <c r="T95" i="17" s="1"/>
  <c r="T96" i="17" a="1"/>
  <c r="T96" i="17" s="1"/>
  <c r="T97" i="17" a="1"/>
  <c r="T97" i="17" s="1"/>
  <c r="T98" i="17" a="1"/>
  <c r="T98" i="17" s="1"/>
  <c r="T99" i="17" a="1"/>
  <c r="T99" i="17" s="1"/>
  <c r="T100" i="17" a="1"/>
  <c r="T100" i="17" s="1"/>
  <c r="T101" i="17" a="1"/>
  <c r="T101" i="17" s="1"/>
  <c r="T102" i="17" a="1"/>
  <c r="T102" i="17" s="1"/>
  <c r="T103" i="17" a="1"/>
  <c r="T103" i="17" s="1"/>
  <c r="T104" i="17" a="1"/>
  <c r="T104" i="17" s="1"/>
  <c r="T105" i="17" a="1"/>
  <c r="T105" i="17" s="1"/>
  <c r="T106" i="17" a="1"/>
  <c r="T106" i="17" s="1"/>
  <c r="T107" i="17" a="1"/>
  <c r="T107" i="17" s="1"/>
  <c r="T108" i="17" a="1"/>
  <c r="T108" i="17" s="1"/>
  <c r="T109" i="17" a="1"/>
  <c r="T109" i="17" s="1"/>
  <c r="T110" i="17" a="1"/>
  <c r="T110" i="17" s="1"/>
  <c r="T111" i="17" a="1"/>
  <c r="T111" i="17" s="1"/>
  <c r="T112" i="17" a="1"/>
  <c r="T112" i="17" s="1"/>
  <c r="T113" i="17" a="1"/>
  <c r="T113" i="17" s="1"/>
  <c r="T114" i="17" a="1"/>
  <c r="T114" i="17" s="1"/>
  <c r="T115" i="17" a="1"/>
  <c r="T115" i="17" s="1"/>
  <c r="T116" i="17" a="1"/>
  <c r="T116" i="17" s="1"/>
  <c r="T117" i="17" a="1"/>
  <c r="T117" i="17" s="1"/>
  <c r="T118" i="17" a="1"/>
  <c r="T118" i="17" s="1"/>
  <c r="T119" i="17" a="1"/>
  <c r="T119" i="17" s="1"/>
  <c r="T120" i="17" a="1"/>
  <c r="T120" i="17" s="1"/>
  <c r="T121" i="17" a="1"/>
  <c r="T121" i="17" s="1"/>
  <c r="T122" i="17" a="1"/>
  <c r="T122" i="17" s="1"/>
  <c r="T123" i="17" a="1"/>
  <c r="T123" i="17" s="1"/>
  <c r="T124" i="17" a="1"/>
  <c r="T124" i="17" s="1"/>
  <c r="T125" i="17" a="1"/>
  <c r="T125" i="17" s="1"/>
  <c r="T126" i="17" a="1"/>
  <c r="T126" i="17" s="1"/>
  <c r="T127" i="17" a="1"/>
  <c r="T127" i="17" s="1"/>
  <c r="T128" i="17" a="1"/>
  <c r="T128" i="17" s="1"/>
  <c r="T129" i="17" a="1"/>
  <c r="T129" i="17" s="1"/>
  <c r="T130" i="17" a="1"/>
  <c r="T130" i="17" s="1"/>
  <c r="T131" i="17" a="1"/>
  <c r="T131" i="17" s="1"/>
  <c r="T132" i="17" a="1"/>
  <c r="T132" i="17" s="1"/>
  <c r="T133" i="17" a="1"/>
  <c r="T133" i="17" s="1"/>
  <c r="T134" i="17" a="1"/>
  <c r="T134" i="17" s="1"/>
  <c r="T135" i="17" a="1"/>
  <c r="T135" i="17" s="1"/>
  <c r="T136" i="17" a="1"/>
  <c r="T136" i="17" s="1"/>
  <c r="T137" i="17" a="1"/>
  <c r="T137" i="17" s="1"/>
  <c r="T138" i="17" a="1"/>
  <c r="T138" i="17" s="1"/>
  <c r="T139" i="17" a="1"/>
  <c r="T139" i="17" s="1"/>
  <c r="T140" i="17" a="1"/>
  <c r="T140" i="17" s="1"/>
  <c r="T141" i="17" a="1"/>
  <c r="T141" i="17" s="1"/>
  <c r="T142" i="17" a="1"/>
  <c r="T142" i="17" s="1"/>
  <c r="T143" i="17" a="1"/>
  <c r="T143" i="17" s="1"/>
  <c r="T144" i="17" a="1"/>
  <c r="T144" i="17" s="1"/>
  <c r="T145" i="17" a="1"/>
  <c r="T145" i="17" s="1"/>
  <c r="T146" i="17" a="1"/>
  <c r="T146" i="17" s="1"/>
  <c r="T147" i="17" a="1"/>
  <c r="T147" i="17" s="1"/>
  <c r="T148" i="17" a="1"/>
  <c r="T148" i="17" s="1"/>
  <c r="T149" i="17" a="1"/>
  <c r="T149" i="17" s="1"/>
  <c r="T150" i="17" a="1"/>
  <c r="T150" i="17" s="1"/>
  <c r="T151" i="17" a="1"/>
  <c r="T151" i="17" s="1"/>
  <c r="T152" i="17" a="1"/>
  <c r="T152" i="17" s="1"/>
  <c r="T153" i="17" a="1"/>
  <c r="T153" i="17" s="1"/>
  <c r="T154" i="17" a="1"/>
  <c r="T154" i="17" s="1"/>
  <c r="T155" i="17" a="1"/>
  <c r="T155" i="17" s="1"/>
  <c r="T156" i="17" a="1"/>
  <c r="T156" i="17" s="1"/>
  <c r="T157" i="17" a="1"/>
  <c r="T157" i="17" s="1"/>
  <c r="T158" i="17" a="1"/>
  <c r="T158" i="17" s="1"/>
  <c r="T159" i="17" a="1"/>
  <c r="T159" i="17" s="1"/>
  <c r="T160" i="17" a="1"/>
  <c r="T160" i="17" s="1"/>
  <c r="T161" i="17" a="1"/>
  <c r="T161" i="17" s="1"/>
  <c r="T162" i="17" a="1"/>
  <c r="T162" i="17" s="1"/>
  <c r="T163" i="17" a="1"/>
  <c r="T163" i="17" s="1"/>
  <c r="T164" i="17" a="1"/>
  <c r="T164" i="17" s="1"/>
  <c r="T165" i="17" a="1"/>
  <c r="T165" i="17" s="1"/>
  <c r="T166" i="17" a="1"/>
  <c r="T166" i="17" s="1"/>
  <c r="T167" i="17" a="1"/>
  <c r="T167" i="17" s="1"/>
  <c r="T168" i="17" a="1"/>
  <c r="T168" i="17" s="1"/>
  <c r="T169" i="17" a="1"/>
  <c r="T169" i="17" s="1"/>
  <c r="T170" i="17" a="1"/>
  <c r="T170" i="17" s="1"/>
  <c r="T171" i="17" a="1"/>
  <c r="T171" i="17" s="1"/>
  <c r="T172" i="17" a="1"/>
  <c r="T172" i="17" s="1"/>
  <c r="T173" i="17" a="1"/>
  <c r="T173" i="17" s="1"/>
  <c r="T174" i="17" a="1"/>
  <c r="T174" i="17" s="1"/>
  <c r="T175" i="17" a="1"/>
  <c r="T175" i="17" s="1"/>
  <c r="T176" i="17" a="1"/>
  <c r="T176" i="17" s="1"/>
  <c r="T177" i="17" a="1"/>
  <c r="T177" i="17" s="1"/>
  <c r="T178" i="17" a="1"/>
  <c r="T178" i="17" s="1"/>
  <c r="T179" i="17" a="1"/>
  <c r="T179" i="17" s="1"/>
  <c r="T180" i="17" a="1"/>
  <c r="T180" i="17" s="1"/>
  <c r="T181" i="17" a="1"/>
  <c r="T181" i="17" s="1"/>
  <c r="T182" i="17" a="1"/>
  <c r="T182" i="17" s="1"/>
  <c r="T183" i="17" a="1"/>
  <c r="T183" i="17" s="1"/>
  <c r="T184" i="17" a="1"/>
  <c r="T184" i="17" s="1"/>
  <c r="T185" i="17" a="1"/>
  <c r="T185" i="17" s="1"/>
  <c r="T186" i="17" a="1"/>
  <c r="T186" i="17" s="1"/>
  <c r="T187" i="17" a="1"/>
  <c r="T187" i="17" s="1"/>
  <c r="T188" i="17" a="1"/>
  <c r="T188" i="17" s="1"/>
  <c r="T189" i="17" a="1"/>
  <c r="T189" i="17" s="1"/>
  <c r="T190" i="17" a="1"/>
  <c r="T190" i="17" s="1"/>
  <c r="T191" i="17" a="1"/>
  <c r="T191" i="17" s="1"/>
  <c r="T192" i="17" a="1"/>
  <c r="T192" i="17" s="1"/>
  <c r="T193" i="17" a="1"/>
  <c r="T193" i="17" s="1"/>
  <c r="T194" i="17" a="1"/>
  <c r="T194" i="17" s="1"/>
  <c r="T195" i="17" a="1"/>
  <c r="T195" i="17" s="1"/>
  <c r="T196" i="17" a="1"/>
  <c r="T196" i="17" s="1"/>
  <c r="T197" i="17" a="1"/>
  <c r="T197" i="17" s="1"/>
  <c r="T198" i="17" a="1"/>
  <c r="T198" i="17" s="1"/>
  <c r="T199" i="17" a="1"/>
  <c r="T199" i="17" s="1"/>
  <c r="T200" i="17" a="1"/>
  <c r="T200" i="17" s="1"/>
  <c r="T201" i="17" a="1"/>
  <c r="T201" i="17" s="1"/>
  <c r="T202" i="17" a="1"/>
  <c r="T202" i="17" s="1"/>
  <c r="T203" i="17" a="1"/>
  <c r="T203" i="17" s="1"/>
  <c r="T204" i="17" a="1"/>
  <c r="T204" i="17" s="1"/>
  <c r="T205" i="17" a="1"/>
  <c r="T205" i="17" s="1"/>
  <c r="T206" i="17" a="1"/>
  <c r="T206" i="17" s="1"/>
  <c r="T207" i="17" a="1"/>
  <c r="T207" i="17" s="1"/>
  <c r="T208" i="17" a="1"/>
  <c r="T208" i="17" s="1"/>
  <c r="T209" i="17" a="1"/>
  <c r="T209" i="17" s="1"/>
  <c r="T210" i="17" a="1"/>
  <c r="T210" i="17" s="1"/>
  <c r="T211" i="17" a="1"/>
  <c r="T211" i="17" s="1"/>
  <c r="T212" i="17" a="1"/>
  <c r="T212" i="17" s="1"/>
  <c r="T213" i="17" a="1"/>
  <c r="T213" i="17" s="1"/>
  <c r="T214" i="17" a="1"/>
  <c r="T214" i="17" s="1"/>
  <c r="T215" i="17" a="1"/>
  <c r="T215" i="17" s="1"/>
  <c r="T216" i="17" a="1"/>
  <c r="T216" i="17" s="1"/>
  <c r="T217" i="17" a="1"/>
  <c r="T217" i="17" s="1"/>
  <c r="T218" i="17" a="1"/>
  <c r="T218" i="17" s="1"/>
  <c r="T219" i="17" a="1"/>
  <c r="T219" i="17" s="1"/>
  <c r="T220" i="17" a="1"/>
  <c r="T220" i="17" s="1"/>
  <c r="T221" i="17" a="1"/>
  <c r="T221" i="17" s="1"/>
  <c r="T222" i="17" a="1"/>
  <c r="T222" i="17" s="1"/>
  <c r="T223" i="17" a="1"/>
  <c r="T223" i="17" s="1"/>
  <c r="T224" i="17" a="1"/>
  <c r="T224" i="17" s="1"/>
  <c r="T225" i="17" a="1"/>
  <c r="T225" i="17" s="1"/>
  <c r="T226" i="17" a="1"/>
  <c r="T226" i="17" s="1"/>
  <c r="T227" i="17" a="1"/>
  <c r="T227" i="17" s="1"/>
  <c r="T228" i="17" a="1"/>
  <c r="T228" i="17" s="1"/>
  <c r="T229" i="17" a="1"/>
  <c r="T229" i="17" s="1"/>
  <c r="T230" i="17" a="1"/>
  <c r="T230" i="17" s="1"/>
  <c r="T231" i="17" a="1"/>
  <c r="T231" i="17" s="1"/>
  <c r="T232" i="17" a="1"/>
  <c r="T232" i="17" s="1"/>
  <c r="T233" i="17" a="1"/>
  <c r="T233" i="17" s="1"/>
  <c r="T234" i="17" a="1"/>
  <c r="T234" i="17" s="1"/>
  <c r="T235" i="17" a="1"/>
  <c r="T235" i="17" s="1"/>
  <c r="T236" i="17" a="1"/>
  <c r="T236" i="17" s="1"/>
  <c r="T237" i="17" a="1"/>
  <c r="T237" i="17" s="1"/>
  <c r="T238" i="17" a="1"/>
  <c r="T238" i="17" s="1"/>
  <c r="T239" i="17" a="1"/>
  <c r="T239" i="17" s="1"/>
  <c r="T240" i="17" a="1"/>
  <c r="T240" i="17" s="1"/>
  <c r="T241" i="17" a="1"/>
  <c r="T241" i="17" s="1"/>
  <c r="T242" i="17" a="1"/>
  <c r="T242" i="17" s="1"/>
  <c r="T243" i="17" a="1"/>
  <c r="T243" i="17" s="1"/>
  <c r="T244" i="17" a="1"/>
  <c r="T244" i="17" s="1"/>
  <c r="T245" i="17" a="1"/>
  <c r="T245" i="17" s="1"/>
  <c r="T246" i="17" a="1"/>
  <c r="T246" i="17" s="1"/>
  <c r="T247" i="17" a="1"/>
  <c r="T247" i="17" s="1"/>
  <c r="T248" i="17" a="1"/>
  <c r="T248" i="17" s="1"/>
  <c r="T249" i="17" a="1"/>
  <c r="T249" i="17" s="1"/>
  <c r="T250" i="17" a="1"/>
  <c r="T250" i="17" s="1"/>
  <c r="T251" i="17" a="1"/>
  <c r="T251" i="17" s="1"/>
  <c r="T252" i="17" a="1"/>
  <c r="T252" i="17" s="1"/>
  <c r="T253" i="17" a="1"/>
  <c r="T253" i="17" s="1"/>
  <c r="T254" i="17" a="1"/>
  <c r="T254" i="17" s="1"/>
  <c r="T255" i="17" a="1"/>
  <c r="T255" i="17" s="1"/>
  <c r="T256" i="17" a="1"/>
  <c r="T256" i="17" s="1"/>
  <c r="T257" i="17" a="1"/>
  <c r="T257" i="17" s="1"/>
  <c r="T258" i="17" a="1"/>
  <c r="T258" i="17" s="1"/>
  <c r="T259" i="17" a="1"/>
  <c r="T259" i="17" s="1"/>
  <c r="T260" i="17" a="1"/>
  <c r="T260" i="17" s="1"/>
  <c r="T261" i="17" a="1"/>
  <c r="T261" i="17" s="1"/>
  <c r="T262" i="17" a="1"/>
  <c r="T262" i="17" s="1"/>
  <c r="T263" i="17" a="1"/>
  <c r="T263" i="17" s="1"/>
  <c r="T264" i="17" a="1"/>
  <c r="T264" i="17" s="1"/>
  <c r="T265" i="17" a="1"/>
  <c r="T265" i="17" s="1"/>
  <c r="T266" i="17" a="1"/>
  <c r="T266" i="17" s="1"/>
  <c r="T267" i="17" a="1"/>
  <c r="T267" i="17" s="1"/>
  <c r="T268" i="17" a="1"/>
  <c r="T268" i="17" s="1"/>
  <c r="T269" i="17" a="1"/>
  <c r="T269" i="17" s="1"/>
  <c r="T270" i="17" a="1"/>
  <c r="T270" i="17" s="1"/>
  <c r="T271" i="17" a="1"/>
  <c r="T271" i="17" s="1"/>
  <c r="T272" i="17" a="1"/>
  <c r="T272" i="17" s="1"/>
  <c r="T273" i="17" a="1"/>
  <c r="T273" i="17" s="1"/>
  <c r="T274" i="17" a="1"/>
  <c r="T274" i="17" s="1"/>
  <c r="T275" i="17" a="1"/>
  <c r="T275" i="17" s="1"/>
  <c r="T276" i="17" a="1"/>
  <c r="T276" i="17" s="1"/>
  <c r="T277" i="17" a="1"/>
  <c r="T277" i="17" s="1"/>
  <c r="T278" i="17" a="1"/>
  <c r="T278" i="17" s="1"/>
  <c r="T279" i="17" a="1"/>
  <c r="T279" i="17" s="1"/>
  <c r="T280" i="17" a="1"/>
  <c r="T280" i="17" s="1"/>
  <c r="T281" i="17" a="1"/>
  <c r="T281" i="17" s="1"/>
  <c r="T282" i="17" a="1"/>
  <c r="T282" i="17" s="1"/>
  <c r="T283" i="17" a="1"/>
  <c r="T283" i="17" s="1"/>
  <c r="T284" i="17" a="1"/>
  <c r="T284" i="17" s="1"/>
  <c r="T285" i="17" a="1"/>
  <c r="T285" i="17" s="1"/>
  <c r="T286" i="17" a="1"/>
  <c r="T286" i="17" s="1"/>
  <c r="T287" i="17" a="1"/>
  <c r="T287" i="17" s="1"/>
  <c r="T288" i="17" a="1"/>
  <c r="T288" i="17" s="1"/>
  <c r="T289" i="17" a="1"/>
  <c r="T289" i="17" s="1"/>
  <c r="T290" i="17" a="1"/>
  <c r="T290" i="17" s="1"/>
  <c r="T291" i="17" a="1"/>
  <c r="T291" i="17" s="1"/>
  <c r="T292" i="17" a="1"/>
  <c r="T292" i="17" s="1"/>
  <c r="T293" i="17" a="1"/>
  <c r="T293" i="17" s="1"/>
  <c r="T294" i="17" a="1"/>
  <c r="T294" i="17" s="1"/>
  <c r="T295" i="17" a="1"/>
  <c r="T295" i="17" s="1"/>
  <c r="T296" i="17" a="1"/>
  <c r="T296" i="17" s="1"/>
  <c r="T297" i="17" a="1"/>
  <c r="T297" i="17" s="1"/>
  <c r="T298" i="17" a="1"/>
  <c r="T298" i="17" s="1"/>
  <c r="T299" i="17" a="1"/>
  <c r="T299" i="17" s="1"/>
  <c r="T300" i="17" a="1"/>
  <c r="T300" i="17" s="1"/>
  <c r="T301" i="17" a="1"/>
  <c r="T301" i="17" s="1"/>
  <c r="T302" i="17" a="1"/>
  <c r="T302" i="17" s="1"/>
  <c r="T303" i="17" a="1"/>
  <c r="T303" i="17" s="1"/>
  <c r="T304" i="17" a="1"/>
  <c r="T304" i="17" s="1"/>
  <c r="T305" i="17" a="1"/>
  <c r="T305" i="17" s="1"/>
  <c r="T306" i="17" a="1"/>
  <c r="T306" i="17" s="1"/>
  <c r="T307" i="17" a="1"/>
  <c r="T307" i="17" s="1"/>
  <c r="T308" i="17" a="1"/>
  <c r="T308" i="17" s="1"/>
  <c r="T309" i="17" a="1"/>
  <c r="T309" i="17" s="1"/>
  <c r="T310" i="17" a="1"/>
  <c r="T310" i="17" s="1"/>
  <c r="T311" i="17" a="1"/>
  <c r="T311" i="17" s="1"/>
  <c r="T312" i="17" a="1"/>
  <c r="T312" i="17" s="1"/>
  <c r="T313" i="17" a="1"/>
  <c r="T313" i="17" s="1"/>
  <c r="T314" i="17" a="1"/>
  <c r="T314" i="17" s="1"/>
  <c r="T315" i="17" a="1"/>
  <c r="T315" i="17" s="1"/>
  <c r="T316" i="17" a="1"/>
  <c r="T316" i="17" s="1"/>
  <c r="T317" i="17" a="1"/>
  <c r="T317" i="17" s="1"/>
  <c r="T318" i="17" a="1"/>
  <c r="T318" i="17" s="1"/>
  <c r="T319" i="17" a="1"/>
  <c r="T319" i="17" s="1"/>
  <c r="T320" i="17" a="1"/>
  <c r="T320" i="17" s="1"/>
  <c r="T321" i="17" a="1"/>
  <c r="T321" i="17" s="1"/>
  <c r="T322" i="17" a="1"/>
  <c r="T322" i="17" s="1"/>
  <c r="T323" i="17" a="1"/>
  <c r="T323" i="17" s="1"/>
  <c r="T324" i="17" a="1"/>
  <c r="T324" i="17" s="1"/>
  <c r="T325" i="17" a="1"/>
  <c r="T325" i="17" s="1"/>
  <c r="T326" i="17" a="1"/>
  <c r="T326" i="17" s="1"/>
  <c r="T327" i="17" a="1"/>
  <c r="T327" i="17" s="1"/>
  <c r="T328" i="17" a="1"/>
  <c r="T328" i="17" s="1"/>
  <c r="T329" i="17" a="1"/>
  <c r="T329" i="17" s="1"/>
  <c r="T330" i="17" a="1"/>
  <c r="T330" i="17" s="1"/>
  <c r="T331" i="17" a="1"/>
  <c r="T331" i="17" s="1"/>
  <c r="T332" i="17" a="1"/>
  <c r="T332" i="17" s="1"/>
  <c r="T333" i="17" a="1"/>
  <c r="T333" i="17" s="1"/>
  <c r="T334" i="17" a="1"/>
  <c r="T334" i="17" s="1"/>
  <c r="T335" i="17" a="1"/>
  <c r="T335" i="17" s="1"/>
  <c r="T336" i="17" a="1"/>
  <c r="T336" i="17" s="1"/>
  <c r="T337" i="17" a="1"/>
  <c r="T337" i="17" s="1"/>
  <c r="T338" i="17" a="1"/>
  <c r="T338" i="17" s="1"/>
  <c r="T339" i="17" a="1"/>
  <c r="T339" i="17" s="1"/>
  <c r="T340" i="17" a="1"/>
  <c r="T340" i="17" s="1"/>
  <c r="T341" i="17" a="1"/>
  <c r="T341" i="17" s="1"/>
  <c r="T342" i="17" a="1"/>
  <c r="T342" i="17" s="1"/>
  <c r="T343" i="17" a="1"/>
  <c r="T343" i="17" s="1"/>
  <c r="T344" i="17" a="1"/>
  <c r="T344" i="17" s="1"/>
  <c r="T345" i="17" a="1"/>
  <c r="T345" i="17" s="1"/>
  <c r="T346" i="17" a="1"/>
  <c r="T346" i="17" s="1"/>
  <c r="T347" i="17" a="1"/>
  <c r="T347" i="17" s="1"/>
  <c r="T348" i="17" a="1"/>
  <c r="T348" i="17" s="1"/>
  <c r="T349" i="17" a="1"/>
  <c r="T349" i="17" s="1"/>
  <c r="T350" i="17" a="1"/>
  <c r="T350" i="17" s="1"/>
  <c r="T351" i="17" a="1"/>
  <c r="T351" i="17" s="1"/>
  <c r="T352" i="17" a="1"/>
  <c r="T352" i="17" s="1"/>
  <c r="T353" i="17" a="1"/>
  <c r="T353" i="17" s="1"/>
  <c r="T354" i="17" a="1"/>
  <c r="T354" i="17" s="1"/>
  <c r="T355" i="17" a="1"/>
  <c r="T355" i="17" s="1"/>
  <c r="T356" i="17" a="1"/>
  <c r="T356" i="17" s="1"/>
  <c r="T357" i="17" a="1"/>
  <c r="T357" i="17" s="1"/>
  <c r="T358" i="17" a="1"/>
  <c r="T358" i="17" s="1"/>
  <c r="T359" i="17" a="1"/>
  <c r="T359" i="17" s="1"/>
  <c r="T360" i="17" a="1"/>
  <c r="T360" i="17" s="1"/>
  <c r="T361" i="17" a="1"/>
  <c r="T361" i="17" s="1"/>
  <c r="T362" i="17" a="1"/>
  <c r="T362" i="17" s="1"/>
  <c r="T363" i="17" a="1"/>
  <c r="T363" i="17" s="1"/>
  <c r="T364" i="17" a="1"/>
  <c r="T364" i="17" s="1"/>
  <c r="T365" i="17" a="1"/>
  <c r="T365" i="17" s="1"/>
  <c r="T366" i="17" a="1"/>
  <c r="T366" i="17" s="1"/>
  <c r="T367" i="17" a="1"/>
  <c r="T367" i="17" s="1"/>
  <c r="T368" i="17" a="1"/>
  <c r="T368" i="17" s="1"/>
  <c r="T369" i="17" a="1"/>
  <c r="T369" i="17" s="1"/>
  <c r="T370" i="17" a="1"/>
  <c r="T370" i="17" s="1"/>
  <c r="T371" i="17" a="1"/>
  <c r="T371" i="17" s="1"/>
  <c r="T372" i="17" a="1"/>
  <c r="T372" i="17" s="1"/>
  <c r="T373" i="17" a="1"/>
  <c r="T373" i="17" s="1"/>
  <c r="T374" i="17" a="1"/>
  <c r="T374" i="17" s="1"/>
  <c r="T375" i="17" a="1"/>
  <c r="T375" i="17" s="1"/>
  <c r="T376" i="17" a="1"/>
  <c r="T376" i="17" s="1"/>
  <c r="T377" i="17" a="1"/>
  <c r="T377" i="17" s="1"/>
  <c r="T378" i="17" a="1"/>
  <c r="T378" i="17" s="1"/>
  <c r="T379" i="17" a="1"/>
  <c r="T379" i="17" s="1"/>
  <c r="T380" i="17" a="1"/>
  <c r="T380" i="17" s="1"/>
  <c r="T381" i="17" a="1"/>
  <c r="T381" i="17" s="1"/>
  <c r="T382" i="17" a="1"/>
  <c r="T382" i="17" s="1"/>
  <c r="T383" i="17" a="1"/>
  <c r="T383" i="17" s="1"/>
  <c r="T384" i="17" a="1"/>
  <c r="T384" i="17" s="1"/>
  <c r="T385" i="17" a="1"/>
  <c r="T385" i="17" s="1"/>
  <c r="T386" i="17" a="1"/>
  <c r="T386" i="17" s="1"/>
  <c r="T387" i="17" a="1"/>
  <c r="T387" i="17" s="1"/>
  <c r="T388" i="17" a="1"/>
  <c r="T388" i="17" s="1"/>
  <c r="T389" i="17" a="1"/>
  <c r="T389" i="17" s="1"/>
  <c r="T390" i="17" a="1"/>
  <c r="T390" i="17" s="1"/>
  <c r="T391" i="17" a="1"/>
  <c r="T391" i="17" s="1"/>
  <c r="T392" i="17" a="1"/>
  <c r="T392" i="17" s="1"/>
  <c r="T393" i="17" a="1"/>
  <c r="T393" i="17" s="1"/>
  <c r="T394" i="17" a="1"/>
  <c r="T394" i="17" s="1"/>
  <c r="T395" i="17" a="1"/>
  <c r="T395" i="17" s="1"/>
  <c r="T396" i="17" a="1"/>
  <c r="T396" i="17" s="1"/>
  <c r="T397" i="17" a="1"/>
  <c r="T397" i="17" s="1"/>
  <c r="T398" i="17" a="1"/>
  <c r="T398" i="17" s="1"/>
  <c r="T399" i="17" a="1"/>
  <c r="T399" i="17" s="1"/>
  <c r="T400" i="17" a="1"/>
  <c r="T400" i="17" s="1"/>
  <c r="T401" i="17" a="1"/>
  <c r="T401" i="17" s="1"/>
  <c r="T402" i="17" a="1"/>
  <c r="T402" i="17" s="1"/>
  <c r="T403" i="17" a="1"/>
  <c r="T403" i="17" s="1"/>
  <c r="T404" i="17" a="1"/>
  <c r="T404" i="17" s="1"/>
  <c r="T405" i="17" a="1"/>
  <c r="T405" i="17" s="1"/>
  <c r="T406" i="17" a="1"/>
  <c r="T406" i="17" s="1"/>
  <c r="T407" i="17" a="1"/>
  <c r="T407" i="17" s="1"/>
  <c r="T408" i="17" a="1"/>
  <c r="T408" i="17" s="1"/>
  <c r="T409" i="17" a="1"/>
  <c r="T409" i="17" s="1"/>
  <c r="T410" i="17" a="1"/>
  <c r="T410" i="17" s="1"/>
  <c r="T411" i="17" a="1"/>
  <c r="T411" i="17" s="1"/>
  <c r="T412" i="17" a="1"/>
  <c r="T412" i="17" s="1"/>
  <c r="T413" i="17" a="1"/>
  <c r="T413" i="17" s="1"/>
  <c r="T414" i="17" a="1"/>
  <c r="T414" i="17" s="1"/>
  <c r="T415" i="17" a="1"/>
  <c r="T415" i="17" s="1"/>
  <c r="T416" i="17" a="1"/>
  <c r="T416" i="17" s="1"/>
  <c r="T417" i="17" a="1"/>
  <c r="T417" i="17" s="1"/>
  <c r="T418" i="17" a="1"/>
  <c r="T418" i="17" s="1"/>
  <c r="T419" i="17" a="1"/>
  <c r="T419" i="17" s="1"/>
  <c r="T420" i="17" a="1"/>
  <c r="T420" i="17" s="1"/>
  <c r="T421" i="17" a="1"/>
  <c r="T421" i="17" s="1"/>
  <c r="T422" i="17" a="1"/>
  <c r="T422" i="17" s="1"/>
  <c r="T423" i="17" a="1"/>
  <c r="T423" i="17" s="1"/>
  <c r="T424" i="17" a="1"/>
  <c r="T424" i="17" s="1"/>
  <c r="T425" i="17" a="1"/>
  <c r="T425" i="17" s="1"/>
  <c r="T426" i="17" a="1"/>
  <c r="T426" i="17" s="1"/>
  <c r="T427" i="17" a="1"/>
  <c r="T427" i="17" s="1"/>
  <c r="T428" i="17" a="1"/>
  <c r="T428" i="17" s="1"/>
  <c r="T429" i="17" a="1"/>
  <c r="T429" i="17" s="1"/>
  <c r="T430" i="17" a="1"/>
  <c r="T430" i="17" s="1"/>
  <c r="T431" i="17" a="1"/>
  <c r="T431" i="17" s="1"/>
  <c r="T432" i="17" a="1"/>
  <c r="T432" i="17" s="1"/>
  <c r="T433" i="17" a="1"/>
  <c r="T433" i="17" s="1"/>
  <c r="T434" i="17" a="1"/>
  <c r="T434" i="17" s="1"/>
  <c r="T435" i="17" a="1"/>
  <c r="T435" i="17" s="1"/>
  <c r="T436" i="17" a="1"/>
  <c r="T436" i="17" s="1"/>
  <c r="T437" i="17" a="1"/>
  <c r="T437" i="17" s="1"/>
  <c r="T438" i="17" a="1"/>
  <c r="T438" i="17" s="1"/>
  <c r="T439" i="17" a="1"/>
  <c r="T439" i="17" s="1"/>
  <c r="T440" i="17" a="1"/>
  <c r="T440" i="17" s="1"/>
  <c r="T441" i="17" a="1"/>
  <c r="T441" i="17" s="1"/>
  <c r="T442" i="17" a="1"/>
  <c r="T442" i="17" s="1"/>
  <c r="T443" i="17" a="1"/>
  <c r="T443" i="17" s="1"/>
  <c r="T444" i="17" a="1"/>
  <c r="T444" i="17" s="1"/>
  <c r="T445" i="17" a="1"/>
  <c r="T445" i="17" s="1"/>
  <c r="T446" i="17" a="1"/>
  <c r="T446" i="17" s="1"/>
  <c r="T447" i="17" a="1"/>
  <c r="T447" i="17" s="1"/>
  <c r="T448" i="17" a="1"/>
  <c r="T448" i="17" s="1"/>
  <c r="T449" i="17" a="1"/>
  <c r="T449" i="17" s="1"/>
  <c r="T450" i="17" a="1"/>
  <c r="T450" i="17" s="1"/>
  <c r="T451" i="17" a="1"/>
  <c r="T451" i="17" s="1"/>
  <c r="T452" i="17" a="1"/>
  <c r="T452" i="17" s="1"/>
  <c r="T453" i="17" a="1"/>
  <c r="T453" i="17" s="1"/>
  <c r="T454" i="17" a="1"/>
  <c r="T454" i="17" s="1"/>
  <c r="T455" i="17" a="1"/>
  <c r="T455" i="17" s="1"/>
  <c r="T456" i="17" a="1"/>
  <c r="T456" i="17" s="1"/>
  <c r="T457" i="17" a="1"/>
  <c r="T457" i="17" s="1"/>
  <c r="T458" i="17" a="1"/>
  <c r="T458" i="17" s="1"/>
  <c r="T459" i="17" a="1"/>
  <c r="T459" i="17" s="1"/>
  <c r="T460" i="17" a="1"/>
  <c r="T460" i="17" s="1"/>
  <c r="T461" i="17" a="1"/>
  <c r="T461" i="17" s="1"/>
  <c r="T462" i="17" a="1"/>
  <c r="T462" i="17" s="1"/>
  <c r="T463" i="17" a="1"/>
  <c r="T463" i="17" s="1"/>
  <c r="T464" i="17" a="1"/>
  <c r="T464" i="17" s="1"/>
  <c r="T465" i="17" a="1"/>
  <c r="T465" i="17" s="1"/>
  <c r="T466" i="17" a="1"/>
  <c r="T466" i="17" s="1"/>
  <c r="T467" i="17" a="1"/>
  <c r="T467" i="17" s="1"/>
  <c r="T468" i="17" a="1"/>
  <c r="T468" i="17" s="1"/>
  <c r="T469" i="17" a="1"/>
  <c r="T469" i="17" s="1"/>
  <c r="T470" i="17" a="1"/>
  <c r="T470" i="17" s="1"/>
  <c r="T471" i="17" a="1"/>
  <c r="T471" i="17" s="1"/>
  <c r="T472" i="17" a="1"/>
  <c r="T472" i="17" s="1"/>
  <c r="T473" i="17" a="1"/>
  <c r="T473" i="17" s="1"/>
  <c r="T474" i="17" a="1"/>
  <c r="T474" i="17" s="1"/>
  <c r="T475" i="17" a="1"/>
  <c r="T475" i="17" s="1"/>
  <c r="T476" i="17" a="1"/>
  <c r="T476" i="17" s="1"/>
  <c r="T477" i="17" a="1"/>
  <c r="T477" i="17" s="1"/>
  <c r="T478" i="17" a="1"/>
  <c r="T478" i="17" s="1"/>
  <c r="T479" i="17" a="1"/>
  <c r="T479" i="17" s="1"/>
  <c r="T480" i="17" a="1"/>
  <c r="T480" i="17" s="1"/>
  <c r="T481" i="17" a="1"/>
  <c r="T481" i="17" s="1"/>
  <c r="T482" i="17" a="1"/>
  <c r="T482" i="17" s="1"/>
  <c r="T483" i="17" a="1"/>
  <c r="T483" i="17" s="1"/>
  <c r="T484" i="17" a="1"/>
  <c r="T484" i="17" s="1"/>
  <c r="T485" i="17" a="1"/>
  <c r="T485" i="17" s="1"/>
  <c r="T486" i="17" a="1"/>
  <c r="T486" i="17" s="1"/>
  <c r="T487" i="17" a="1"/>
  <c r="T487" i="17" s="1"/>
  <c r="T488" i="17" a="1"/>
  <c r="T488" i="17" s="1"/>
  <c r="T489" i="17" a="1"/>
  <c r="T489" i="17" s="1"/>
  <c r="T490" i="17" a="1"/>
  <c r="T490" i="17" s="1"/>
  <c r="T491" i="17" a="1"/>
  <c r="T491" i="17" s="1"/>
  <c r="T492" i="17" a="1"/>
  <c r="T492" i="17" s="1"/>
  <c r="T493" i="17" a="1"/>
  <c r="T493" i="17" s="1"/>
  <c r="T494" i="17" a="1"/>
  <c r="T494" i="17" s="1"/>
  <c r="T495" i="17" a="1"/>
  <c r="T495" i="17" s="1"/>
  <c r="T496" i="17" a="1"/>
  <c r="T496" i="17" s="1"/>
  <c r="T497" i="17" a="1"/>
  <c r="T497" i="17" s="1"/>
  <c r="T498" i="17" a="1"/>
  <c r="T498" i="17" s="1"/>
  <c r="T499" i="17" a="1"/>
  <c r="T499" i="17" s="1"/>
  <c r="T500" i="17" a="1"/>
  <c r="T500" i="17" s="1"/>
  <c r="T501" i="17" a="1"/>
  <c r="T501" i="17" s="1"/>
  <c r="T502" i="17" a="1"/>
  <c r="T502" i="17" s="1"/>
  <c r="T503" i="17" a="1"/>
  <c r="T503" i="17" s="1"/>
  <c r="T504" i="17" a="1"/>
  <c r="T504" i="17" s="1"/>
  <c r="T505" i="17" a="1"/>
  <c r="T505" i="17" s="1"/>
  <c r="T506" i="17" a="1"/>
  <c r="T506" i="17" s="1"/>
  <c r="T507" i="17" a="1"/>
  <c r="T507" i="17" s="1"/>
  <c r="T508" i="17" a="1"/>
  <c r="T508" i="17" s="1"/>
  <c r="T509" i="17" a="1"/>
  <c r="T509" i="17" s="1"/>
  <c r="T510" i="17" a="1"/>
  <c r="T510" i="17" s="1"/>
  <c r="T511" i="17" a="1"/>
  <c r="T511" i="17" s="1"/>
  <c r="T512" i="17" a="1"/>
  <c r="T512" i="17" s="1"/>
  <c r="T513" i="17" a="1"/>
  <c r="T513" i="17" s="1"/>
  <c r="T514" i="17" a="1"/>
  <c r="T514" i="17" s="1"/>
  <c r="T515" i="17" a="1"/>
  <c r="T515" i="17" s="1"/>
  <c r="T516" i="17" a="1"/>
  <c r="T516" i="17" s="1"/>
  <c r="T517" i="17" a="1"/>
  <c r="T517" i="17" s="1"/>
  <c r="T518" i="17" a="1"/>
  <c r="T518" i="17" s="1"/>
  <c r="T519" i="17" a="1"/>
  <c r="T519" i="17" s="1"/>
  <c r="T520" i="17" a="1"/>
  <c r="T520" i="17" s="1"/>
  <c r="T521" i="17" a="1"/>
  <c r="T521" i="17" s="1"/>
  <c r="T522" i="17" a="1"/>
  <c r="T522" i="17" s="1"/>
  <c r="T523" i="17" a="1"/>
  <c r="T523" i="17" s="1"/>
  <c r="T524" i="17" a="1"/>
  <c r="T524" i="17" s="1"/>
  <c r="T525" i="17" a="1"/>
  <c r="T525" i="17" s="1"/>
  <c r="T526" i="17" a="1"/>
  <c r="T526" i="17" s="1"/>
  <c r="T527" i="17" a="1"/>
  <c r="T527" i="17" s="1"/>
  <c r="T528" i="17" a="1"/>
  <c r="T528" i="17" s="1"/>
  <c r="T529" i="17" a="1"/>
  <c r="T529" i="17" s="1"/>
  <c r="T530" i="17" a="1"/>
  <c r="T530" i="17" s="1"/>
  <c r="T531" i="17" a="1"/>
  <c r="T531" i="17" s="1"/>
  <c r="T532" i="17" a="1"/>
  <c r="T532" i="17" s="1"/>
  <c r="T533" i="17" a="1"/>
  <c r="T533" i="17" s="1"/>
  <c r="T534" i="17" a="1"/>
  <c r="T534" i="17" s="1"/>
  <c r="T535" i="17" a="1"/>
  <c r="T535" i="17" s="1"/>
  <c r="T536" i="17" a="1"/>
  <c r="T536" i="17" s="1"/>
  <c r="T537" i="17" a="1"/>
  <c r="T537" i="17" s="1"/>
  <c r="T538" i="17" a="1"/>
  <c r="T538" i="17" s="1"/>
  <c r="T539" i="17" a="1"/>
  <c r="T539" i="17" s="1"/>
  <c r="T540" i="17" a="1"/>
  <c r="T540" i="17" s="1"/>
  <c r="T541" i="17" a="1"/>
  <c r="T541" i="17" s="1"/>
  <c r="T542" i="17" a="1"/>
  <c r="T542" i="17" s="1"/>
  <c r="T543" i="17" a="1"/>
  <c r="T543" i="17" s="1"/>
  <c r="T544" i="17" a="1"/>
  <c r="T544" i="17" s="1"/>
  <c r="T545" i="17" a="1"/>
  <c r="T545" i="17" s="1"/>
  <c r="T546" i="17" a="1"/>
  <c r="T546" i="17" s="1"/>
  <c r="T547" i="17" a="1"/>
  <c r="T547" i="17" s="1"/>
  <c r="T548" i="17" a="1"/>
  <c r="T548" i="17" s="1"/>
  <c r="T549" i="17" a="1"/>
  <c r="T549" i="17" s="1"/>
  <c r="T550" i="17" a="1"/>
  <c r="T550" i="17" s="1"/>
  <c r="T551" i="17" a="1"/>
  <c r="T551" i="17" s="1"/>
  <c r="T552" i="17" a="1"/>
  <c r="T552" i="17" s="1"/>
  <c r="T553" i="17" a="1"/>
  <c r="T553" i="17" s="1"/>
  <c r="T554" i="17" a="1"/>
  <c r="T554" i="17" s="1"/>
  <c r="T555" i="17" a="1"/>
  <c r="T555" i="17" s="1"/>
  <c r="T556" i="17" a="1"/>
  <c r="T556" i="17" s="1"/>
  <c r="T557" i="17" a="1"/>
  <c r="T557" i="17" s="1"/>
  <c r="T558" i="17" a="1"/>
  <c r="T558" i="17" s="1"/>
  <c r="T559" i="17" a="1"/>
  <c r="T559" i="17" s="1"/>
  <c r="T560" i="17" a="1"/>
  <c r="T560" i="17" s="1"/>
  <c r="T561" i="17" a="1"/>
  <c r="T561" i="17" s="1"/>
  <c r="T562" i="17" a="1"/>
  <c r="T562" i="17" s="1"/>
  <c r="T563" i="17" a="1"/>
  <c r="T563" i="17" s="1"/>
  <c r="T564" i="17" a="1"/>
  <c r="T564" i="17" s="1"/>
  <c r="T565" i="17" a="1"/>
  <c r="T565" i="17" s="1"/>
  <c r="T566" i="17" a="1"/>
  <c r="T566" i="17" s="1"/>
  <c r="T567" i="17" a="1"/>
  <c r="T567" i="17" s="1"/>
  <c r="T568" i="17" a="1"/>
  <c r="T568" i="17" s="1"/>
  <c r="T569" i="17" a="1"/>
  <c r="T569" i="17" s="1"/>
  <c r="T570" i="17" a="1"/>
  <c r="T570" i="17" s="1"/>
  <c r="T571" i="17" a="1"/>
  <c r="T571" i="17" s="1"/>
  <c r="T572" i="17" a="1"/>
  <c r="T572" i="17" s="1"/>
  <c r="T573" i="17" a="1"/>
  <c r="T573" i="17" s="1"/>
  <c r="T574" i="17" a="1"/>
  <c r="T574" i="17" s="1"/>
  <c r="T575" i="17" a="1"/>
  <c r="T575" i="17" s="1"/>
  <c r="T576" i="17" a="1"/>
  <c r="T576" i="17" s="1"/>
  <c r="T577" i="17" a="1"/>
  <c r="T577" i="17" s="1"/>
  <c r="T578" i="17" a="1"/>
  <c r="T578" i="17" s="1"/>
  <c r="T579" i="17" a="1"/>
  <c r="T579" i="17" s="1"/>
  <c r="T580" i="17" a="1"/>
  <c r="T580" i="17" s="1"/>
  <c r="T581" i="17" a="1"/>
  <c r="T581" i="17" s="1"/>
  <c r="T582" i="17" a="1"/>
  <c r="T582" i="17" s="1"/>
  <c r="T583" i="17" a="1"/>
  <c r="T583" i="17" s="1"/>
  <c r="T584" i="17" a="1"/>
  <c r="T584" i="17" s="1"/>
  <c r="T585" i="17" a="1"/>
  <c r="T585" i="17" s="1"/>
  <c r="T586" i="17" a="1"/>
  <c r="T586" i="17" s="1"/>
  <c r="T587" i="17" a="1"/>
  <c r="T587" i="17" s="1"/>
  <c r="T588" i="17" a="1"/>
  <c r="T588" i="17" s="1"/>
  <c r="T589" i="17" a="1"/>
  <c r="T589" i="17" s="1"/>
  <c r="T590" i="17" a="1"/>
  <c r="T590" i="17" s="1"/>
  <c r="T591" i="17" a="1"/>
  <c r="T591" i="17" s="1"/>
  <c r="T592" i="17" a="1"/>
  <c r="T592" i="17" s="1"/>
  <c r="T593" i="17" a="1"/>
  <c r="T593" i="17" s="1"/>
  <c r="T594" i="17" a="1"/>
  <c r="T594" i="17" s="1"/>
  <c r="T595" i="17" a="1"/>
  <c r="T595" i="17" s="1"/>
  <c r="T596" i="17" a="1"/>
  <c r="T596" i="17" s="1"/>
  <c r="T597" i="17" a="1"/>
  <c r="T597" i="17" s="1"/>
  <c r="T598" i="17" a="1"/>
  <c r="T598" i="17" s="1"/>
  <c r="T599" i="17" a="1"/>
  <c r="T599" i="17" s="1"/>
  <c r="T600" i="17" a="1"/>
  <c r="T600" i="17" s="1"/>
  <c r="T601" i="17" a="1"/>
  <c r="T601" i="17" s="1"/>
  <c r="T602" i="17" a="1"/>
  <c r="T602" i="17" s="1"/>
  <c r="T603" i="17" a="1"/>
  <c r="T603" i="17" s="1"/>
  <c r="T604" i="17" a="1"/>
  <c r="T604" i="17" s="1"/>
  <c r="T605" i="17" a="1"/>
  <c r="T605" i="17" s="1"/>
  <c r="T606" i="17" a="1"/>
  <c r="T606" i="17" s="1"/>
  <c r="T607" i="17" a="1"/>
  <c r="T607" i="17" s="1"/>
  <c r="T608" i="17" a="1"/>
  <c r="T608" i="17" s="1"/>
  <c r="T609" i="17" a="1"/>
  <c r="T609" i="17" s="1"/>
  <c r="T610" i="17" a="1"/>
  <c r="T610" i="17" s="1"/>
  <c r="T611" i="17" a="1"/>
  <c r="T611" i="17" s="1"/>
  <c r="T612" i="17" a="1"/>
  <c r="T612" i="17" s="1"/>
  <c r="T613" i="17" a="1"/>
  <c r="T613" i="17" s="1"/>
  <c r="T614" i="17" a="1"/>
  <c r="T614" i="17" s="1"/>
  <c r="T615" i="17" a="1"/>
  <c r="T615" i="17" s="1"/>
  <c r="T616" i="17" a="1"/>
  <c r="T616" i="17" s="1"/>
  <c r="T617" i="17" a="1"/>
  <c r="T617" i="17" s="1"/>
  <c r="T618" i="17" a="1"/>
  <c r="T618" i="17" s="1"/>
  <c r="T619" i="17" a="1"/>
  <c r="T619" i="17" s="1"/>
  <c r="T620" i="17" a="1"/>
  <c r="T620" i="17" s="1"/>
  <c r="T621" i="17" a="1"/>
  <c r="T621" i="17" s="1"/>
  <c r="T622" i="17" a="1"/>
  <c r="T622" i="17" s="1"/>
  <c r="T623" i="17" a="1"/>
  <c r="T623" i="17" s="1"/>
  <c r="T624" i="17" a="1"/>
  <c r="T624" i="17" s="1"/>
  <c r="T625" i="17" a="1"/>
  <c r="T625" i="17" s="1"/>
  <c r="T626" i="17" a="1"/>
  <c r="T626" i="17" s="1"/>
  <c r="T627" i="17" a="1"/>
  <c r="T627" i="17" s="1"/>
  <c r="T628" i="17" a="1"/>
  <c r="T628" i="17" s="1"/>
  <c r="T629" i="17" a="1"/>
  <c r="T629" i="17" s="1"/>
  <c r="T630" i="17" a="1"/>
  <c r="T630" i="17" s="1"/>
  <c r="T631" i="17" a="1"/>
  <c r="T631" i="17" s="1"/>
  <c r="T632" i="17" a="1"/>
  <c r="T632" i="17" s="1"/>
  <c r="T633" i="17" a="1"/>
  <c r="T633" i="17" s="1"/>
  <c r="T634" i="17" a="1"/>
  <c r="T634" i="17" s="1"/>
  <c r="T635" i="17" a="1"/>
  <c r="T635" i="17" s="1"/>
  <c r="T636" i="17" a="1"/>
  <c r="T636" i="17" s="1"/>
  <c r="T637" i="17" a="1"/>
  <c r="T637" i="17" s="1"/>
  <c r="T638" i="17" a="1"/>
  <c r="T638" i="17" s="1"/>
  <c r="T639" i="17" a="1"/>
  <c r="T639" i="17" s="1"/>
  <c r="T640" i="17" a="1"/>
  <c r="T640" i="17" s="1"/>
  <c r="T641" i="17" a="1"/>
  <c r="T641" i="17" s="1"/>
  <c r="T642" i="17" a="1"/>
  <c r="T642" i="17" s="1"/>
  <c r="T643" i="17" a="1"/>
  <c r="T643" i="17" s="1"/>
  <c r="T644" i="17" a="1"/>
  <c r="T644" i="17" s="1"/>
  <c r="T645" i="17" a="1"/>
  <c r="T645" i="17" s="1"/>
  <c r="T646" i="17" a="1"/>
  <c r="T646" i="17" s="1"/>
  <c r="T647" i="17" a="1"/>
  <c r="T647" i="17" s="1"/>
  <c r="T648" i="17" a="1"/>
  <c r="T648" i="17" s="1"/>
  <c r="T649" i="17" a="1"/>
  <c r="T649" i="17" s="1"/>
  <c r="T650" i="17" a="1"/>
  <c r="T650" i="17" s="1"/>
  <c r="T651" i="17" a="1"/>
  <c r="T651" i="17" s="1"/>
  <c r="T652" i="17" a="1"/>
  <c r="T652" i="17" s="1"/>
  <c r="T653" i="17" a="1"/>
  <c r="T653" i="17" s="1"/>
  <c r="T654" i="17" a="1"/>
  <c r="T654" i="17" s="1"/>
  <c r="T655" i="17" a="1"/>
  <c r="T655" i="17" s="1"/>
  <c r="T656" i="17" a="1"/>
  <c r="T656" i="17" s="1"/>
  <c r="T657" i="17" a="1"/>
  <c r="T657" i="17" s="1"/>
  <c r="T658" i="17" a="1"/>
  <c r="T658" i="17" s="1"/>
  <c r="T659" i="17" a="1"/>
  <c r="T659" i="17" s="1"/>
  <c r="T660" i="17" a="1"/>
  <c r="T660" i="17" s="1"/>
  <c r="T661" i="17" a="1"/>
  <c r="T661" i="17" s="1"/>
  <c r="T662" i="17" a="1"/>
  <c r="T662" i="17" s="1"/>
  <c r="T663" i="17" a="1"/>
  <c r="T663" i="17" s="1"/>
  <c r="T664" i="17" a="1"/>
  <c r="T664" i="17" s="1"/>
  <c r="T665" i="17" a="1"/>
  <c r="T665" i="17" s="1"/>
  <c r="T666" i="17" a="1"/>
  <c r="T666" i="17" s="1"/>
  <c r="T667" i="17" a="1"/>
  <c r="T667" i="17" s="1"/>
  <c r="T668" i="17" a="1"/>
  <c r="T668" i="17" s="1"/>
  <c r="T669" i="17" a="1"/>
  <c r="T669" i="17" s="1"/>
  <c r="T670" i="17" a="1"/>
  <c r="T670" i="17" s="1"/>
  <c r="T671" i="17" a="1"/>
  <c r="T671" i="17" s="1"/>
  <c r="T672" i="17" a="1"/>
  <c r="T672" i="17" s="1"/>
  <c r="T673" i="17" a="1"/>
  <c r="T673" i="17" s="1"/>
  <c r="T674" i="17" a="1"/>
  <c r="T674" i="17" s="1"/>
  <c r="T675" i="17" a="1"/>
  <c r="T675" i="17" s="1"/>
  <c r="T676" i="17" a="1"/>
  <c r="T676" i="17" s="1"/>
  <c r="T677" i="17" a="1"/>
  <c r="T677" i="17" s="1"/>
  <c r="T678" i="17" a="1"/>
  <c r="T678" i="17" s="1"/>
  <c r="T679" i="17" a="1"/>
  <c r="T679" i="17" s="1"/>
  <c r="T680" i="17" a="1"/>
  <c r="T680" i="17" s="1"/>
  <c r="T681" i="17" a="1"/>
  <c r="T681" i="17" s="1"/>
  <c r="T682" i="17" a="1"/>
  <c r="T682" i="17" s="1"/>
  <c r="T683" i="17" a="1"/>
  <c r="T683" i="17" s="1"/>
  <c r="T684" i="17" a="1"/>
  <c r="T684" i="17" s="1"/>
  <c r="T685" i="17" a="1"/>
  <c r="T685" i="17" s="1"/>
  <c r="T686" i="17" a="1"/>
  <c r="T686" i="17" s="1"/>
  <c r="T687" i="17" a="1"/>
  <c r="T687" i="17" s="1"/>
  <c r="T688" i="17" a="1"/>
  <c r="T688" i="17" s="1"/>
  <c r="T689" i="17" a="1"/>
  <c r="T689" i="17" s="1"/>
  <c r="T690" i="17" a="1"/>
  <c r="T690" i="17" s="1"/>
  <c r="T691" i="17" a="1"/>
  <c r="T691" i="17" s="1"/>
  <c r="T692" i="17" a="1"/>
  <c r="T692" i="17" s="1"/>
  <c r="T693" i="17" a="1"/>
  <c r="T693" i="17" s="1"/>
  <c r="T694" i="17" a="1"/>
  <c r="T694" i="17" s="1"/>
  <c r="T695" i="17" a="1"/>
  <c r="T695" i="17" s="1"/>
  <c r="T696" i="17" a="1"/>
  <c r="T696" i="17" s="1"/>
  <c r="T697" i="17" a="1"/>
  <c r="T697" i="17" s="1"/>
  <c r="T698" i="17" a="1"/>
  <c r="T698" i="17" s="1"/>
  <c r="T699" i="17" a="1"/>
  <c r="T699" i="17" s="1"/>
  <c r="T700" i="17" a="1"/>
  <c r="T700" i="17" s="1"/>
  <c r="T701" i="17" a="1"/>
  <c r="T701" i="17" s="1"/>
  <c r="T702" i="17" a="1"/>
  <c r="T702" i="17" s="1"/>
  <c r="T703" i="17" a="1"/>
  <c r="T703" i="17" s="1"/>
  <c r="T704" i="17" a="1"/>
  <c r="T704" i="17" s="1"/>
  <c r="T705" i="17" a="1"/>
  <c r="T705" i="17" s="1"/>
  <c r="T706" i="17" a="1"/>
  <c r="T706" i="17" s="1"/>
  <c r="T707" i="17" a="1"/>
  <c r="T707" i="17" s="1"/>
  <c r="T708" i="17" a="1"/>
  <c r="T708" i="17" s="1"/>
  <c r="T709" i="17" a="1"/>
  <c r="T709" i="17" s="1"/>
  <c r="T710" i="17" a="1"/>
  <c r="T710" i="17" s="1"/>
  <c r="T711" i="17" a="1"/>
  <c r="T711" i="17" s="1"/>
  <c r="T712" i="17" a="1"/>
  <c r="T712" i="17" s="1"/>
  <c r="T713" i="17" a="1"/>
  <c r="T713" i="17" s="1"/>
  <c r="T714" i="17" a="1"/>
  <c r="T714" i="17" s="1"/>
  <c r="T715" i="17" a="1"/>
  <c r="T715" i="17" s="1"/>
  <c r="T716" i="17" a="1"/>
  <c r="T716" i="17" s="1"/>
  <c r="T717" i="17" a="1"/>
  <c r="T717" i="17" s="1"/>
  <c r="T718" i="17" a="1"/>
  <c r="T718" i="17" s="1"/>
  <c r="T719" i="17" a="1"/>
  <c r="T719" i="17" s="1"/>
  <c r="T720" i="17" a="1"/>
  <c r="T720" i="17" s="1"/>
  <c r="T721" i="17" a="1"/>
  <c r="T721" i="17" s="1"/>
  <c r="T722" i="17" a="1"/>
  <c r="T722" i="17" s="1"/>
  <c r="T723" i="17" a="1"/>
  <c r="T723" i="17" s="1"/>
  <c r="T724" i="17" a="1"/>
  <c r="T724" i="17" s="1"/>
  <c r="T725" i="17" a="1"/>
  <c r="T725" i="17" s="1"/>
  <c r="T726" i="17" a="1"/>
  <c r="T726" i="17" s="1"/>
  <c r="T727" i="17" a="1"/>
  <c r="T727" i="17" s="1"/>
  <c r="T728" i="17" a="1"/>
  <c r="T728" i="17" s="1"/>
  <c r="T729" i="17" a="1"/>
  <c r="T729" i="17" s="1"/>
  <c r="T730" i="17" a="1"/>
  <c r="T730" i="17" s="1"/>
  <c r="T731" i="17" a="1"/>
  <c r="T731" i="17" s="1"/>
  <c r="T732" i="17" a="1"/>
  <c r="T732" i="17" s="1"/>
  <c r="T733" i="17" a="1"/>
  <c r="T733" i="17" s="1"/>
  <c r="T734" i="17" a="1"/>
  <c r="T734" i="17" s="1"/>
  <c r="T735" i="17" a="1"/>
  <c r="T735" i="17" s="1"/>
  <c r="T736" i="17" a="1"/>
  <c r="T736" i="17" s="1"/>
  <c r="T737" i="17" a="1"/>
  <c r="T737" i="17" s="1"/>
  <c r="T738" i="17" a="1"/>
  <c r="T738" i="17" s="1"/>
  <c r="T739" i="17" a="1"/>
  <c r="T739" i="17" s="1"/>
  <c r="T740" i="17" a="1"/>
  <c r="T740" i="17" s="1"/>
  <c r="T741" i="17" a="1"/>
  <c r="T741" i="17" s="1"/>
  <c r="T742" i="17" a="1"/>
  <c r="T742" i="17" s="1"/>
  <c r="T743" i="17" a="1"/>
  <c r="T743" i="17" s="1"/>
  <c r="T744" i="17" a="1"/>
  <c r="T744" i="17" s="1"/>
  <c r="T745" i="17" a="1"/>
  <c r="T745" i="17" s="1"/>
  <c r="T746" i="17" a="1"/>
  <c r="T746" i="17" s="1"/>
  <c r="T747" i="17" a="1"/>
  <c r="T747" i="17" s="1"/>
  <c r="T748" i="17" a="1"/>
  <c r="T748" i="17" s="1"/>
  <c r="T749" i="17" a="1"/>
  <c r="T749" i="17" s="1"/>
  <c r="T750" i="17" a="1"/>
  <c r="T750" i="17" s="1"/>
  <c r="T751" i="17" a="1"/>
  <c r="T751" i="17" s="1"/>
  <c r="T752" i="17" a="1"/>
  <c r="T752" i="17" s="1"/>
  <c r="T753" i="17" a="1"/>
  <c r="T753" i="17" s="1"/>
  <c r="T754" i="17" a="1"/>
  <c r="T754" i="17" s="1"/>
  <c r="T755" i="17" a="1"/>
  <c r="T755" i="17" s="1"/>
  <c r="T756" i="17" a="1"/>
  <c r="T756" i="17" s="1"/>
  <c r="T757" i="17" a="1"/>
  <c r="T757" i="17" s="1"/>
  <c r="T758" i="17" a="1"/>
  <c r="T758" i="17" s="1"/>
  <c r="T759" i="17" a="1"/>
  <c r="T759" i="17" s="1"/>
  <c r="T760" i="17" a="1"/>
  <c r="T760" i="17" s="1"/>
  <c r="T761" i="17" a="1"/>
  <c r="T761" i="17" s="1"/>
  <c r="T762" i="17" a="1"/>
  <c r="T762" i="17" s="1"/>
  <c r="T763" i="17" a="1"/>
  <c r="T763" i="17" s="1"/>
  <c r="T764" i="17" a="1"/>
  <c r="T764" i="17" s="1"/>
  <c r="T765" i="17" a="1"/>
  <c r="T765" i="17" s="1"/>
  <c r="T766" i="17" a="1"/>
  <c r="T766" i="17" s="1"/>
  <c r="T767" i="17" a="1"/>
  <c r="T767" i="17" s="1"/>
  <c r="T768" i="17" a="1"/>
  <c r="T768" i="17" s="1"/>
  <c r="T769" i="17" a="1"/>
  <c r="T769" i="17" s="1"/>
  <c r="T770" i="17" a="1"/>
  <c r="T770" i="17" s="1"/>
  <c r="T771" i="17" a="1"/>
  <c r="T771" i="17" s="1"/>
  <c r="T772" i="17" a="1"/>
  <c r="T772" i="17" s="1"/>
  <c r="T773" i="17" a="1"/>
  <c r="T773" i="17" s="1"/>
  <c r="T774" i="17" a="1"/>
  <c r="T774" i="17" s="1"/>
  <c r="T775" i="17" a="1"/>
  <c r="T775" i="17" s="1"/>
  <c r="T776" i="17" a="1"/>
  <c r="T776" i="17" s="1"/>
  <c r="T777" i="17" a="1"/>
  <c r="T777" i="17" s="1"/>
  <c r="T778" i="17" a="1"/>
  <c r="T778" i="17" s="1"/>
  <c r="T779" i="17" a="1"/>
  <c r="T779" i="17" s="1"/>
  <c r="T780" i="17" a="1"/>
  <c r="T780" i="17" s="1"/>
  <c r="T781" i="17" a="1"/>
  <c r="T781" i="17" s="1"/>
  <c r="T782" i="17" a="1"/>
  <c r="T782" i="17" s="1"/>
  <c r="T783" i="17" a="1"/>
  <c r="T783" i="17" s="1"/>
  <c r="T784" i="17" a="1"/>
  <c r="T784" i="17" s="1"/>
  <c r="T785" i="17" a="1"/>
  <c r="T785" i="17" s="1"/>
  <c r="T786" i="17" a="1"/>
  <c r="T786" i="17" s="1"/>
  <c r="T787" i="17" a="1"/>
  <c r="T787" i="17" s="1"/>
  <c r="T788" i="17" a="1"/>
  <c r="T788" i="17" s="1"/>
  <c r="T789" i="17" a="1"/>
  <c r="T789" i="17" s="1"/>
  <c r="T790" i="17" a="1"/>
  <c r="T790" i="17" s="1"/>
  <c r="T791" i="17" a="1"/>
  <c r="T791" i="17" s="1"/>
  <c r="T792" i="17" a="1"/>
  <c r="T792" i="17" s="1"/>
  <c r="T793" i="17" a="1"/>
  <c r="T793" i="17" s="1"/>
  <c r="T794" i="17" a="1"/>
  <c r="T794" i="17" s="1"/>
  <c r="T795" i="17" a="1"/>
  <c r="T795" i="17" s="1"/>
  <c r="T796" i="17" a="1"/>
  <c r="T796" i="17" s="1"/>
  <c r="T797" i="17" a="1"/>
  <c r="T797" i="17" s="1"/>
  <c r="T798" i="17" a="1"/>
  <c r="T798" i="17" s="1"/>
  <c r="T799" i="17" a="1"/>
  <c r="T799" i="17" s="1"/>
  <c r="T800" i="17" a="1"/>
  <c r="T800" i="17" s="1"/>
  <c r="T801" i="17" a="1"/>
  <c r="T801" i="17" s="1"/>
  <c r="T802" i="17" a="1"/>
  <c r="T802" i="17" s="1"/>
  <c r="T803" i="17" a="1"/>
  <c r="T803" i="17" s="1"/>
  <c r="T804" i="17" a="1"/>
  <c r="T804" i="17" s="1"/>
  <c r="T805" i="17" a="1"/>
  <c r="T805" i="17" s="1"/>
  <c r="T806" i="17" a="1"/>
  <c r="T806" i="17" s="1"/>
  <c r="T807" i="17" a="1"/>
  <c r="T807" i="17" s="1"/>
  <c r="T808" i="17" a="1"/>
  <c r="T808" i="17" s="1"/>
  <c r="T809" i="17" a="1"/>
  <c r="T809" i="17" s="1"/>
  <c r="T810" i="17" a="1"/>
  <c r="T810" i="17" s="1"/>
  <c r="T811" i="17" a="1"/>
  <c r="T811" i="17" s="1"/>
  <c r="T812" i="17" a="1"/>
  <c r="T812" i="17" s="1"/>
  <c r="T813" i="17" a="1"/>
  <c r="T813" i="17" s="1"/>
  <c r="T814" i="17" a="1"/>
  <c r="T814" i="17" s="1"/>
  <c r="T815" i="17" a="1"/>
  <c r="T815" i="17" s="1"/>
  <c r="T816" i="17" a="1"/>
  <c r="T816" i="17" s="1"/>
  <c r="T817" i="17" a="1"/>
  <c r="T817" i="17" s="1"/>
  <c r="T818" i="17" a="1"/>
  <c r="T818" i="17" s="1"/>
  <c r="T819" i="17" a="1"/>
  <c r="T819" i="17" s="1"/>
  <c r="T820" i="17" a="1"/>
  <c r="T820" i="17" s="1"/>
  <c r="T821" i="17" a="1"/>
  <c r="T821" i="17" s="1"/>
  <c r="T822" i="17" a="1"/>
  <c r="T822" i="17" s="1"/>
  <c r="T823" i="17" a="1"/>
  <c r="T823" i="17" s="1"/>
  <c r="T824" i="17" a="1"/>
  <c r="T824" i="17" s="1"/>
  <c r="T825" i="17" a="1"/>
  <c r="T825" i="17" s="1"/>
  <c r="T826" i="17" a="1"/>
  <c r="T826" i="17" s="1"/>
  <c r="T827" i="17" a="1"/>
  <c r="T827" i="17" s="1"/>
  <c r="T828" i="17" a="1"/>
  <c r="T828" i="17" s="1"/>
  <c r="T829" i="17" a="1"/>
  <c r="T829" i="17" s="1"/>
  <c r="T830" i="17" a="1"/>
  <c r="T830" i="17" s="1"/>
  <c r="T831" i="17" a="1"/>
  <c r="T831" i="17" s="1"/>
  <c r="T832" i="17" a="1"/>
  <c r="T832" i="17" s="1"/>
  <c r="T833" i="17" a="1"/>
  <c r="T833" i="17" s="1"/>
  <c r="T834" i="17" a="1"/>
  <c r="T834" i="17" s="1"/>
  <c r="T835" i="17" a="1"/>
  <c r="T835" i="17" s="1"/>
  <c r="T836" i="17" a="1"/>
  <c r="T836" i="17" s="1"/>
  <c r="T837" i="17" a="1"/>
  <c r="T837" i="17" s="1"/>
  <c r="T838" i="17" a="1"/>
  <c r="T838" i="17" s="1"/>
  <c r="T839" i="17" a="1"/>
  <c r="T839" i="17" s="1"/>
  <c r="T840" i="17" a="1"/>
  <c r="T840" i="17" s="1"/>
  <c r="T841" i="17" a="1"/>
  <c r="T841" i="17" s="1"/>
  <c r="T842" i="17" a="1"/>
  <c r="T842" i="17" s="1"/>
  <c r="T843" i="17" a="1"/>
  <c r="T843" i="17" s="1"/>
  <c r="T844" i="17" a="1"/>
  <c r="T844" i="17" s="1"/>
  <c r="T845" i="17" a="1"/>
  <c r="T845" i="17" s="1"/>
  <c r="T846" i="17" a="1"/>
  <c r="T846" i="17" s="1"/>
  <c r="T847" i="17" a="1"/>
  <c r="T847" i="17" s="1"/>
  <c r="T848" i="17" a="1"/>
  <c r="T848" i="17" s="1"/>
  <c r="T849" i="17" a="1"/>
  <c r="T849" i="17" s="1"/>
  <c r="T850" i="17" a="1"/>
  <c r="T850" i="17" s="1"/>
  <c r="T851" i="17" a="1"/>
  <c r="T851" i="17" s="1"/>
  <c r="T852" i="17" a="1"/>
  <c r="T852" i="17" s="1"/>
  <c r="T853" i="17" a="1"/>
  <c r="T853" i="17" s="1"/>
  <c r="T854" i="17" a="1"/>
  <c r="T854" i="17" s="1"/>
  <c r="T855" i="17" a="1"/>
  <c r="T855" i="17" s="1"/>
  <c r="T856" i="17" a="1"/>
  <c r="T856" i="17" s="1"/>
  <c r="T857" i="17" a="1"/>
  <c r="T857" i="17" s="1"/>
  <c r="T858" i="17" a="1"/>
  <c r="T858" i="17" s="1"/>
  <c r="T859" i="17" a="1"/>
  <c r="T859" i="17" s="1"/>
  <c r="T860" i="17" a="1"/>
  <c r="T860" i="17" s="1"/>
  <c r="T861" i="17" a="1"/>
  <c r="T861" i="17" s="1"/>
  <c r="T862" i="17" a="1"/>
  <c r="T862" i="17" s="1"/>
  <c r="T863" i="17" a="1"/>
  <c r="T863" i="17" s="1"/>
  <c r="T864" i="17" a="1"/>
  <c r="T864" i="17" s="1"/>
  <c r="T865" i="17" a="1"/>
  <c r="T865" i="17" s="1"/>
  <c r="T866" i="17" a="1"/>
  <c r="T866" i="17" s="1"/>
  <c r="T867" i="17" a="1"/>
  <c r="T867" i="17" s="1"/>
  <c r="T868" i="17" a="1"/>
  <c r="T868" i="17" s="1"/>
  <c r="T869" i="17" a="1"/>
  <c r="T869" i="17" s="1"/>
  <c r="T870" i="17" a="1"/>
  <c r="T870" i="17" s="1"/>
  <c r="T871" i="17" a="1"/>
  <c r="T871" i="17" s="1"/>
  <c r="T872" i="17" a="1"/>
  <c r="T872" i="17" s="1"/>
  <c r="T873" i="17" a="1"/>
  <c r="T873" i="17" s="1"/>
  <c r="T874" i="17" a="1"/>
  <c r="T874" i="17" s="1"/>
  <c r="T875" i="17" a="1"/>
  <c r="T875" i="17" s="1"/>
  <c r="T876" i="17" a="1"/>
  <c r="T876" i="17" s="1"/>
  <c r="T877" i="17" a="1"/>
  <c r="T877" i="17" s="1"/>
  <c r="T878" i="17" a="1"/>
  <c r="T878" i="17" s="1"/>
  <c r="T879" i="17" a="1"/>
  <c r="T879" i="17" s="1"/>
  <c r="T880" i="17" a="1"/>
  <c r="T880" i="17" s="1"/>
  <c r="T881" i="17" a="1"/>
  <c r="T881" i="17" s="1"/>
  <c r="T882" i="17" a="1"/>
  <c r="T882" i="17" s="1"/>
  <c r="T883" i="17" a="1"/>
  <c r="T883" i="17" s="1"/>
  <c r="T884" i="17" a="1"/>
  <c r="T884" i="17" s="1"/>
  <c r="T885" i="17" a="1"/>
  <c r="T885" i="17" s="1"/>
  <c r="T886" i="17" a="1"/>
  <c r="T886" i="17" s="1"/>
  <c r="T887" i="17" a="1"/>
  <c r="T887" i="17" s="1"/>
  <c r="T888" i="17" a="1"/>
  <c r="T888" i="17" s="1"/>
  <c r="T889" i="17" a="1"/>
  <c r="T889" i="17" s="1"/>
  <c r="T890" i="17" a="1"/>
  <c r="T890" i="17" s="1"/>
  <c r="T891" i="17" a="1"/>
  <c r="T891" i="17" s="1"/>
  <c r="T892" i="17" a="1"/>
  <c r="T892" i="17" s="1"/>
  <c r="T893" i="17" a="1"/>
  <c r="T893" i="17" s="1"/>
  <c r="T894" i="17" a="1"/>
  <c r="T894" i="17" s="1"/>
  <c r="T895" i="17" a="1"/>
  <c r="T895" i="17" s="1"/>
  <c r="T896" i="17" a="1"/>
  <c r="T896" i="17" s="1"/>
  <c r="T897" i="17" a="1"/>
  <c r="T897" i="17" s="1"/>
  <c r="T898" i="17" a="1"/>
  <c r="T898" i="17" s="1"/>
  <c r="T899" i="17" a="1"/>
  <c r="T899" i="17" s="1"/>
  <c r="T900" i="17" a="1"/>
  <c r="T900" i="17" s="1"/>
  <c r="T901" i="17" a="1"/>
  <c r="T901" i="17" s="1"/>
  <c r="T902" i="17" a="1"/>
  <c r="T902" i="17" s="1"/>
  <c r="T903" i="17" a="1"/>
  <c r="T903" i="17" s="1"/>
  <c r="T904" i="17" a="1"/>
  <c r="T904" i="17" s="1"/>
  <c r="T905" i="17" a="1"/>
  <c r="T905" i="17" s="1"/>
  <c r="T906" i="17" a="1"/>
  <c r="T906" i="17" s="1"/>
  <c r="T907" i="17" a="1"/>
  <c r="T907" i="17" s="1"/>
  <c r="T908" i="17" a="1"/>
  <c r="T908" i="17" s="1"/>
  <c r="T909" i="17" a="1"/>
  <c r="T909" i="17" s="1"/>
  <c r="T910" i="17" a="1"/>
  <c r="T910" i="17" s="1"/>
  <c r="T911" i="17" a="1"/>
  <c r="T911" i="17" s="1"/>
  <c r="T912" i="17" a="1"/>
  <c r="T912" i="17" s="1"/>
  <c r="T913" i="17" a="1"/>
  <c r="T913" i="17" s="1"/>
  <c r="T914" i="17" a="1"/>
  <c r="T914" i="17" s="1"/>
  <c r="T915" i="17" a="1"/>
  <c r="T915" i="17" s="1"/>
  <c r="T916" i="17" a="1"/>
  <c r="T916" i="17" s="1"/>
  <c r="T917" i="17" a="1"/>
  <c r="T917" i="17" s="1"/>
  <c r="T918" i="17" a="1"/>
  <c r="T918" i="17" s="1"/>
  <c r="T919" i="17" a="1"/>
  <c r="T919" i="17" s="1"/>
  <c r="T920" i="17" a="1"/>
  <c r="T920" i="17" s="1"/>
  <c r="T921" i="17" a="1"/>
  <c r="T921" i="17" s="1"/>
  <c r="T922" i="17" a="1"/>
  <c r="T922" i="17" s="1"/>
  <c r="T923" i="17" a="1"/>
  <c r="T923" i="17" s="1"/>
  <c r="T924" i="17" a="1"/>
  <c r="T924" i="17" s="1"/>
  <c r="T925" i="17" a="1"/>
  <c r="T925" i="17" s="1"/>
  <c r="T926" i="17" a="1"/>
  <c r="T926" i="17" s="1"/>
  <c r="T927" i="17" a="1"/>
  <c r="T927" i="17" s="1"/>
  <c r="T928" i="17" a="1"/>
  <c r="T928" i="17" s="1"/>
  <c r="T929" i="17" a="1"/>
  <c r="T929" i="17" s="1"/>
  <c r="T930" i="17" a="1"/>
  <c r="T930" i="17" s="1"/>
  <c r="T931" i="17" a="1"/>
  <c r="T931" i="17" s="1"/>
  <c r="T932" i="17" a="1"/>
  <c r="T932" i="17" s="1"/>
  <c r="T933" i="17" a="1"/>
  <c r="T933" i="17" s="1"/>
  <c r="T934" i="17" a="1"/>
  <c r="T934" i="17" s="1"/>
  <c r="T935" i="17" a="1"/>
  <c r="T935" i="17" s="1"/>
  <c r="T936" i="17" a="1"/>
  <c r="T936" i="17" s="1"/>
  <c r="T937" i="17" a="1"/>
  <c r="T937" i="17" s="1"/>
  <c r="T938" i="17" a="1"/>
  <c r="T938" i="17" s="1"/>
  <c r="T939" i="17" a="1"/>
  <c r="T939" i="17" s="1"/>
  <c r="T940" i="17" a="1"/>
  <c r="T940" i="17" s="1"/>
  <c r="T941" i="17" a="1"/>
  <c r="T941" i="17" s="1"/>
  <c r="T942" i="17" a="1"/>
  <c r="T942" i="17" s="1"/>
  <c r="T943" i="17" a="1"/>
  <c r="T943" i="17" s="1"/>
  <c r="T944" i="17" a="1"/>
  <c r="T944" i="17" s="1"/>
  <c r="T945" i="17" a="1"/>
  <c r="T945" i="17" s="1"/>
  <c r="T946" i="17" a="1"/>
  <c r="T946" i="17" s="1"/>
  <c r="T947" i="17" a="1"/>
  <c r="T947" i="17" s="1"/>
  <c r="T948" i="17" a="1"/>
  <c r="T948" i="17" s="1"/>
  <c r="T949" i="17" a="1"/>
  <c r="T949" i="17" s="1"/>
  <c r="T950" i="17" a="1"/>
  <c r="T950" i="17" s="1"/>
  <c r="T951" i="17" a="1"/>
  <c r="T951" i="17" s="1"/>
  <c r="T952" i="17" a="1"/>
  <c r="T952" i="17" s="1"/>
  <c r="T953" i="17" a="1"/>
  <c r="T953" i="17" s="1"/>
  <c r="T954" i="17" a="1"/>
  <c r="T954" i="17" s="1"/>
  <c r="T955" i="17" a="1"/>
  <c r="T955" i="17" s="1"/>
  <c r="T956" i="17" a="1"/>
  <c r="T956" i="17" s="1"/>
  <c r="T957" i="17" a="1"/>
  <c r="T957" i="17" s="1"/>
  <c r="T958" i="17" a="1"/>
  <c r="T958" i="17" s="1"/>
  <c r="T959" i="17" a="1"/>
  <c r="T959" i="17" s="1"/>
  <c r="T960" i="17" a="1"/>
  <c r="T960" i="17" s="1"/>
  <c r="T961" i="17" a="1"/>
  <c r="T961" i="17" s="1"/>
  <c r="T962" i="17" a="1"/>
  <c r="T962" i="17" s="1"/>
  <c r="T963" i="17" a="1"/>
  <c r="T963" i="17" s="1"/>
  <c r="T964" i="17" a="1"/>
  <c r="T964" i="17" s="1"/>
  <c r="T965" i="17" a="1"/>
  <c r="T965" i="17" s="1"/>
  <c r="T966" i="17" a="1"/>
  <c r="T966" i="17" s="1"/>
  <c r="T967" i="17" a="1"/>
  <c r="T967" i="17" s="1"/>
  <c r="T968" i="17" a="1"/>
  <c r="T968" i="17" s="1"/>
  <c r="T969" i="17" a="1"/>
  <c r="T969" i="17" s="1"/>
  <c r="T970" i="17" a="1"/>
  <c r="T970" i="17" s="1"/>
  <c r="T971" i="17" a="1"/>
  <c r="T971" i="17" s="1"/>
  <c r="T972" i="17" a="1"/>
  <c r="T972" i="17" s="1"/>
  <c r="T973" i="17" a="1"/>
  <c r="T973" i="17" s="1"/>
  <c r="T974" i="17" a="1"/>
  <c r="T974" i="17" s="1"/>
  <c r="T975" i="17" a="1"/>
  <c r="T975" i="17" s="1"/>
  <c r="T976" i="17" a="1"/>
  <c r="T976" i="17" s="1"/>
  <c r="T977" i="17" a="1"/>
  <c r="T977" i="17" s="1"/>
  <c r="T978" i="17" a="1"/>
  <c r="T978" i="17" s="1"/>
  <c r="T979" i="17" a="1"/>
  <c r="T979" i="17" s="1"/>
  <c r="T980" i="17" a="1"/>
  <c r="T980" i="17" s="1"/>
  <c r="T981" i="17" a="1"/>
  <c r="T981" i="17" s="1"/>
  <c r="T982" i="17" a="1"/>
  <c r="T982" i="17" s="1"/>
  <c r="T983" i="17" a="1"/>
  <c r="T983" i="17" s="1"/>
  <c r="T984" i="17" a="1"/>
  <c r="T984" i="17" s="1"/>
  <c r="T985" i="17" a="1"/>
  <c r="T985" i="17" s="1"/>
  <c r="T986" i="17" a="1"/>
  <c r="T986" i="17" s="1"/>
  <c r="T987" i="17" a="1"/>
  <c r="T987" i="17" s="1"/>
  <c r="T988" i="17" a="1"/>
  <c r="T988" i="17" s="1"/>
  <c r="T989" i="17" a="1"/>
  <c r="T989" i="17" s="1"/>
  <c r="T990" i="17" a="1"/>
  <c r="T990" i="17" s="1"/>
  <c r="T991" i="17" a="1"/>
  <c r="T991" i="17" s="1"/>
  <c r="T992" i="17" a="1"/>
  <c r="T992" i="17" s="1"/>
  <c r="T993" i="17" a="1"/>
  <c r="T993" i="17" s="1"/>
  <c r="T994" i="17" a="1"/>
  <c r="T994" i="17" s="1"/>
  <c r="T995" i="17" a="1"/>
  <c r="T995" i="17" s="1"/>
  <c r="T996" i="17" a="1"/>
  <c r="T996" i="17" s="1"/>
  <c r="T997" i="17" a="1"/>
  <c r="T997" i="17" s="1"/>
  <c r="T998" i="17" a="1"/>
  <c r="T998" i="17" s="1"/>
  <c r="T999" i="17" a="1"/>
  <c r="T999" i="17" s="1"/>
  <c r="T1000" i="17" a="1"/>
  <c r="T1000" i="17" s="1"/>
  <c r="T1001" i="17" a="1"/>
  <c r="T1001" i="17" s="1"/>
  <c r="T1002" i="17" a="1"/>
  <c r="T1002" i="17" s="1"/>
  <c r="T1003" i="17" a="1"/>
  <c r="T1003" i="17" s="1"/>
  <c r="T1004" i="17" a="1"/>
  <c r="T1004" i="17" s="1"/>
  <c r="T1005" i="17" a="1"/>
  <c r="T1005" i="17" s="1"/>
  <c r="T1006" i="17" a="1"/>
  <c r="T1006" i="17" s="1"/>
  <c r="T1007" i="17" a="1"/>
  <c r="T1007" i="17" s="1"/>
  <c r="T1008" i="17" a="1"/>
  <c r="T1008" i="17" s="1"/>
  <c r="T1009" i="17" a="1"/>
  <c r="T1009" i="17" s="1"/>
  <c r="T1010" i="17" a="1"/>
  <c r="T1010" i="17" s="1"/>
  <c r="T1011" i="17" a="1"/>
  <c r="T1011" i="17" s="1"/>
  <c r="T1012" i="17" a="1"/>
  <c r="T1012" i="17" s="1"/>
  <c r="T1013" i="17" a="1"/>
  <c r="T1013" i="17" s="1"/>
  <c r="T1014" i="17" a="1"/>
  <c r="T1014" i="17" s="1"/>
  <c r="T1015" i="17" a="1"/>
  <c r="T1015" i="17" s="1"/>
  <c r="T1016" i="17" a="1"/>
  <c r="T1016" i="17" s="1"/>
  <c r="T1017" i="17" a="1"/>
  <c r="T1017" i="17" s="1"/>
  <c r="T1018" i="17" a="1"/>
  <c r="T1018" i="17" s="1"/>
  <c r="T1019" i="17" a="1"/>
  <c r="T1019" i="17" s="1"/>
  <c r="T1020" i="17" a="1"/>
  <c r="T1020" i="17" s="1"/>
  <c r="T1021" i="17" a="1"/>
  <c r="T1021" i="17" s="1"/>
  <c r="T1022" i="17" a="1"/>
  <c r="T1022" i="17" s="1"/>
  <c r="T1023" i="17" a="1"/>
  <c r="T1023" i="17" s="1"/>
  <c r="T1024" i="17" a="1"/>
  <c r="T1024" i="17" s="1"/>
  <c r="T1025" i="17" a="1"/>
  <c r="T1025" i="17" s="1"/>
  <c r="T1026" i="17" a="1"/>
  <c r="T1026" i="17" s="1"/>
  <c r="T1027" i="17" a="1"/>
  <c r="T1027" i="17" s="1"/>
  <c r="T1028" i="17" a="1"/>
  <c r="T1028" i="17" s="1"/>
  <c r="T1029" i="17" a="1"/>
  <c r="T1029" i="17" s="1"/>
  <c r="T1030" i="17" a="1"/>
  <c r="T1030" i="17" s="1"/>
  <c r="T1031" i="17" a="1"/>
  <c r="T1031" i="17" s="1"/>
  <c r="T1032" i="17" a="1"/>
  <c r="T1032" i="17" s="1"/>
  <c r="T1033" i="17" a="1"/>
  <c r="T1033" i="17" s="1"/>
  <c r="T1034" i="17" a="1"/>
  <c r="T1034" i="17" s="1"/>
  <c r="T1035" i="17" a="1"/>
  <c r="T1035" i="17" s="1"/>
  <c r="T1036" i="17" a="1"/>
  <c r="T1036" i="17" s="1"/>
  <c r="T1037" i="17" a="1"/>
  <c r="T1037" i="17" s="1"/>
  <c r="T1038" i="17" a="1"/>
  <c r="T1038" i="17" s="1"/>
  <c r="T1039" i="17" a="1"/>
  <c r="T1039" i="17" s="1"/>
  <c r="T1040" i="17" a="1"/>
  <c r="T1040" i="17" s="1"/>
  <c r="T1041" i="17" a="1"/>
  <c r="T1041" i="17" s="1"/>
  <c r="T1042" i="17" a="1"/>
  <c r="T1042" i="17" s="1"/>
  <c r="T1043" i="17" a="1"/>
  <c r="T1043" i="17" s="1"/>
  <c r="T1044" i="17" a="1"/>
  <c r="T1044" i="17" s="1"/>
  <c r="T1045" i="17" a="1"/>
  <c r="T1045" i="17" s="1"/>
  <c r="T1046" i="17" a="1"/>
  <c r="T1046" i="17" s="1"/>
  <c r="T1047" i="17" a="1"/>
  <c r="T1047" i="17" s="1"/>
  <c r="T1048" i="17" a="1"/>
  <c r="T1048" i="17" s="1"/>
  <c r="T1049" i="17" a="1"/>
  <c r="T1049" i="17" s="1"/>
  <c r="T1050" i="17" a="1"/>
  <c r="T1050" i="17" s="1"/>
  <c r="T1051" i="17" a="1"/>
  <c r="T1051" i="17" s="1"/>
  <c r="T1052" i="17" a="1"/>
  <c r="T1052" i="17" s="1"/>
  <c r="T1053" i="17" a="1"/>
  <c r="T1053" i="17" s="1"/>
  <c r="T1054" i="17" a="1"/>
  <c r="T1054" i="17" s="1"/>
  <c r="T1055" i="17" a="1"/>
  <c r="T1055" i="17" s="1"/>
  <c r="T1056" i="17" a="1"/>
  <c r="T1056" i="17" s="1"/>
  <c r="T1057" i="17" a="1"/>
  <c r="T1057" i="17" s="1"/>
  <c r="T1058" i="17" a="1"/>
  <c r="T1058" i="17" s="1"/>
  <c r="T1059" i="17" a="1"/>
  <c r="T1059" i="17" s="1"/>
  <c r="T1060" i="17" a="1"/>
  <c r="T1060" i="17" s="1"/>
  <c r="T1061" i="17" a="1"/>
  <c r="T1061" i="17" s="1"/>
  <c r="T1062" i="17" a="1"/>
  <c r="T1062" i="17" s="1"/>
  <c r="T1063" i="17" a="1"/>
  <c r="T1063" i="17" s="1"/>
  <c r="T1064" i="17" a="1"/>
  <c r="T1064" i="17" s="1"/>
  <c r="T1065" i="17" a="1"/>
  <c r="T1065" i="17" s="1"/>
  <c r="T1066" i="17" a="1"/>
  <c r="T1066" i="17" s="1"/>
  <c r="T1067" i="17" a="1"/>
  <c r="T1067" i="17" s="1"/>
  <c r="T1068" i="17" a="1"/>
  <c r="T1068" i="17" s="1"/>
  <c r="T1069" i="17" a="1"/>
  <c r="T1069" i="17" s="1"/>
  <c r="T1070" i="17" a="1"/>
  <c r="T1070" i="17" s="1"/>
  <c r="T1071" i="17" a="1"/>
  <c r="T1071" i="17" s="1"/>
  <c r="T1072" i="17" a="1"/>
  <c r="T1072" i="17" s="1"/>
  <c r="T1073" i="17" a="1"/>
  <c r="T1073" i="17" s="1"/>
  <c r="T1074" i="17" a="1"/>
  <c r="T1074" i="17" s="1"/>
  <c r="T1075" i="17" a="1"/>
  <c r="T1075" i="17" s="1"/>
  <c r="T1076" i="17" a="1"/>
  <c r="T1076" i="17" s="1"/>
  <c r="T1077" i="17" a="1"/>
  <c r="T1077" i="17" s="1"/>
  <c r="T1078" i="17" a="1"/>
  <c r="T1078" i="17" s="1"/>
  <c r="T1079" i="17" a="1"/>
  <c r="T1079" i="17" s="1"/>
  <c r="T1080" i="17" a="1"/>
  <c r="T1080" i="17" s="1"/>
  <c r="T1081" i="17" a="1"/>
  <c r="T1081" i="17" s="1"/>
  <c r="T1082" i="17" a="1"/>
  <c r="T1082" i="17" s="1"/>
  <c r="T1083" i="17" a="1"/>
  <c r="T1083" i="17" s="1"/>
  <c r="T1084" i="17" a="1"/>
  <c r="T1084" i="17" s="1"/>
  <c r="T1085" i="17" a="1"/>
  <c r="T1085" i="17" s="1"/>
  <c r="T1086" i="17" a="1"/>
  <c r="T1086" i="17" s="1"/>
  <c r="T1087" i="17" a="1"/>
  <c r="T1087" i="17" s="1"/>
  <c r="T1088" i="17" a="1"/>
  <c r="T1088" i="17" s="1"/>
  <c r="T1089" i="17" a="1"/>
  <c r="T1089" i="17" s="1"/>
  <c r="T1090" i="17" a="1"/>
  <c r="T1090" i="17" s="1"/>
  <c r="T1091" i="17" a="1"/>
  <c r="T1091" i="17" s="1"/>
  <c r="T1092" i="17" a="1"/>
  <c r="T1092" i="17" s="1"/>
  <c r="T1093" i="17" a="1"/>
  <c r="T1093" i="17" s="1"/>
  <c r="T1094" i="17" a="1"/>
  <c r="T1094" i="17" s="1"/>
  <c r="T1095" i="17" a="1"/>
  <c r="T1095" i="17" s="1"/>
  <c r="T1096" i="17" a="1"/>
  <c r="T1096" i="17" s="1"/>
  <c r="T1097" i="17" a="1"/>
  <c r="T1097" i="17" s="1"/>
  <c r="T1098" i="17" a="1"/>
  <c r="T1098" i="17" s="1"/>
  <c r="T1099" i="17" a="1"/>
  <c r="T1099" i="17" s="1"/>
  <c r="T1100" i="17" a="1"/>
  <c r="T1100" i="17" s="1"/>
  <c r="T1101" i="17" a="1"/>
  <c r="T1101" i="17" s="1"/>
  <c r="T1102" i="17" a="1"/>
  <c r="T1102" i="17" s="1"/>
  <c r="T1103" i="17" a="1"/>
  <c r="T1103" i="17" s="1"/>
  <c r="T1104" i="17" a="1"/>
  <c r="T1104" i="17" s="1"/>
  <c r="T1105" i="17" a="1"/>
  <c r="T1105" i="17" s="1"/>
  <c r="T1106" i="17" a="1"/>
  <c r="T1106" i="17" s="1"/>
  <c r="T1107" i="17" a="1"/>
  <c r="T1107" i="17" s="1"/>
  <c r="T1108" i="17" a="1"/>
  <c r="T1108" i="17" s="1"/>
  <c r="T1109" i="17" a="1"/>
  <c r="T1109" i="17" s="1"/>
  <c r="T1110" i="17" a="1"/>
  <c r="T1110" i="17" s="1"/>
  <c r="T1111" i="17" a="1"/>
  <c r="T1111" i="17" s="1"/>
  <c r="T1112" i="17" a="1"/>
  <c r="T1112" i="17" s="1"/>
  <c r="T1113" i="17" a="1"/>
  <c r="T1113" i="17" s="1"/>
  <c r="T1114" i="17" a="1"/>
  <c r="T1114" i="17" s="1"/>
  <c r="T1115" i="17" a="1"/>
  <c r="T1115" i="17" s="1"/>
  <c r="T1116" i="17" a="1"/>
  <c r="T1116" i="17" s="1"/>
  <c r="T1117" i="17" a="1"/>
  <c r="T1117" i="17" s="1"/>
  <c r="T1118" i="17" a="1"/>
  <c r="T1118" i="17" s="1"/>
  <c r="T1119" i="17" a="1"/>
  <c r="T1119" i="17" s="1"/>
  <c r="T1120" i="17" a="1"/>
  <c r="T1120" i="17" s="1"/>
  <c r="T1121" i="17" a="1"/>
  <c r="T1121" i="17" s="1"/>
  <c r="T1122" i="17" a="1"/>
  <c r="T1122" i="17" s="1"/>
  <c r="T1123" i="17" a="1"/>
  <c r="T1123" i="17" s="1"/>
  <c r="T1124" i="17" a="1"/>
  <c r="T1124" i="17" s="1"/>
  <c r="T1125" i="17" a="1"/>
  <c r="T1125" i="17" s="1"/>
  <c r="T1126" i="17" a="1"/>
  <c r="T1126" i="17" s="1"/>
  <c r="T1127" i="17" a="1"/>
  <c r="T1127" i="17" s="1"/>
  <c r="T1128" i="17" a="1"/>
  <c r="T1128" i="17" s="1"/>
  <c r="T1129" i="17" a="1"/>
  <c r="T1129" i="17" s="1"/>
  <c r="T1130" i="17" a="1"/>
  <c r="T1130" i="17" s="1"/>
  <c r="T1131" i="17" a="1"/>
  <c r="T1131" i="17" s="1"/>
  <c r="T1132" i="17" a="1"/>
  <c r="T1132" i="17" s="1"/>
  <c r="T1133" i="17" a="1"/>
  <c r="T1133" i="17" s="1"/>
  <c r="T1134" i="17" a="1"/>
  <c r="T1134" i="17" s="1"/>
  <c r="T1135" i="17" a="1"/>
  <c r="T1135" i="17" s="1"/>
  <c r="T1136" i="17" a="1"/>
  <c r="T1136" i="17" s="1"/>
  <c r="T1137" i="17" a="1"/>
  <c r="T1137" i="17" s="1"/>
  <c r="T1138" i="17" a="1"/>
  <c r="T1138" i="17" s="1"/>
  <c r="T1139" i="17" a="1"/>
  <c r="T1139" i="17" s="1"/>
  <c r="T1140" i="17" a="1"/>
  <c r="T1140" i="17" s="1"/>
  <c r="T1141" i="17" a="1"/>
  <c r="T1141" i="17" s="1"/>
  <c r="T1142" i="17" a="1"/>
  <c r="T1142" i="17" s="1"/>
  <c r="T1143" i="17" a="1"/>
  <c r="T1143" i="17" s="1"/>
  <c r="T1144" i="17" a="1"/>
  <c r="T1144" i="17" s="1"/>
  <c r="T1145" i="17" a="1"/>
  <c r="T1145" i="17" s="1"/>
  <c r="T1146" i="17" a="1"/>
  <c r="T1146" i="17" s="1"/>
  <c r="T1147" i="17" a="1"/>
  <c r="T1147" i="17" s="1"/>
  <c r="T1148" i="17" a="1"/>
  <c r="T1148" i="17" s="1"/>
  <c r="T1149" i="17" a="1"/>
  <c r="T1149" i="17" s="1"/>
  <c r="T1150" i="17" a="1"/>
  <c r="T1150" i="17" s="1"/>
  <c r="T1151" i="17" a="1"/>
  <c r="T1151" i="17" s="1"/>
  <c r="T1152" i="17" a="1"/>
  <c r="T1152" i="17" s="1"/>
  <c r="T1153" i="17" a="1"/>
  <c r="T1153" i="17" s="1"/>
  <c r="T1154" i="17" a="1"/>
  <c r="T1154" i="17" s="1"/>
  <c r="T1155" i="17" a="1"/>
  <c r="T1155" i="17" s="1"/>
  <c r="T1156" i="17" a="1"/>
  <c r="T1156" i="17" s="1"/>
  <c r="T1157" i="17" a="1"/>
  <c r="T1157" i="17" s="1"/>
  <c r="T1158" i="17" a="1"/>
  <c r="T1158" i="17" s="1"/>
  <c r="T1159" i="17" a="1"/>
  <c r="T1159" i="17" s="1"/>
  <c r="T1160" i="17" a="1"/>
  <c r="T1160" i="17" s="1"/>
  <c r="T1161" i="17" a="1"/>
  <c r="T1161" i="17" s="1"/>
  <c r="T1162" i="17" a="1"/>
  <c r="T1162" i="17" s="1"/>
  <c r="T1163" i="17" a="1"/>
  <c r="T1163" i="17" s="1"/>
  <c r="T1164" i="17" a="1"/>
  <c r="T1164" i="17" s="1"/>
  <c r="T1165" i="17" a="1"/>
  <c r="T1165" i="17" s="1"/>
  <c r="T1166" i="17" a="1"/>
  <c r="T1166" i="17" s="1"/>
  <c r="T1167" i="17" a="1"/>
  <c r="T1167" i="17" s="1"/>
  <c r="T1168" i="17" a="1"/>
  <c r="T1168" i="17" s="1"/>
  <c r="T1169" i="17" a="1"/>
  <c r="T1169" i="17" s="1"/>
  <c r="T1170" i="17" a="1"/>
  <c r="T1170" i="17" s="1"/>
  <c r="T1171" i="17" a="1"/>
  <c r="T1171" i="17" s="1"/>
  <c r="T1172" i="17" a="1"/>
  <c r="T1172" i="17" s="1"/>
  <c r="T1173" i="17" a="1"/>
  <c r="T1173" i="17" s="1"/>
  <c r="T1174" i="17" a="1"/>
  <c r="T1174" i="17" s="1"/>
  <c r="T1175" i="17" a="1"/>
  <c r="T1175" i="17" s="1"/>
  <c r="T1176" i="17" a="1"/>
  <c r="T1176" i="17" s="1"/>
  <c r="T1177" i="17" a="1"/>
  <c r="T1177" i="17" s="1"/>
  <c r="T1178" i="17" a="1"/>
  <c r="T1178" i="17" s="1"/>
  <c r="T1179" i="17" a="1"/>
  <c r="T1179" i="17" s="1"/>
  <c r="T1180" i="17" a="1"/>
  <c r="T1180" i="17" s="1"/>
  <c r="T1181" i="17" a="1"/>
  <c r="T1181" i="17" s="1"/>
  <c r="T1182" i="17" a="1"/>
  <c r="T1182" i="17" s="1"/>
  <c r="T1183" i="17" a="1"/>
  <c r="T1183" i="17" s="1"/>
  <c r="T1184" i="17" a="1"/>
  <c r="T1184" i="17" s="1"/>
  <c r="T1185" i="17" a="1"/>
  <c r="T1185" i="17" s="1"/>
  <c r="T1186" i="17" a="1"/>
  <c r="T1186" i="17" s="1"/>
  <c r="T1187" i="17" a="1"/>
  <c r="T1187" i="17" s="1"/>
  <c r="T1188" i="17" a="1"/>
  <c r="T1188" i="17" s="1"/>
  <c r="T1189" i="17" a="1"/>
  <c r="T1189" i="17" s="1"/>
  <c r="T1190" i="17" a="1"/>
  <c r="T1190" i="17" s="1"/>
  <c r="T1191" i="17" a="1"/>
  <c r="T1191" i="17" s="1"/>
  <c r="T1192" i="17" a="1"/>
  <c r="T1192" i="17" s="1"/>
  <c r="T1193" i="17" a="1"/>
  <c r="T1193" i="17" s="1"/>
  <c r="T1194" i="17" a="1"/>
  <c r="T1194" i="17" s="1"/>
  <c r="T1195" i="17" a="1"/>
  <c r="T1195" i="17" s="1"/>
  <c r="T1196" i="17" a="1"/>
  <c r="T1196" i="17" s="1"/>
  <c r="T1197" i="17" a="1"/>
  <c r="T1197" i="17" s="1"/>
  <c r="T1198" i="17" a="1"/>
  <c r="T1198" i="17" s="1"/>
  <c r="T1199" i="17" a="1"/>
  <c r="T1199" i="17" s="1"/>
  <c r="T1200" i="17" a="1"/>
  <c r="T1200" i="17" s="1"/>
  <c r="T1201" i="17" a="1"/>
  <c r="T1201" i="17" s="1"/>
  <c r="T1202" i="17" a="1"/>
  <c r="T1202" i="17" s="1"/>
  <c r="T1203" i="17" a="1"/>
  <c r="T1203" i="17" s="1"/>
  <c r="T1204" i="17" a="1"/>
  <c r="T1204" i="17" s="1"/>
  <c r="T1205" i="17" a="1"/>
  <c r="T1205" i="17" s="1"/>
  <c r="T1206" i="17" a="1"/>
  <c r="T1206" i="17" s="1"/>
  <c r="T1207" i="17" a="1"/>
  <c r="T1207" i="17" s="1"/>
  <c r="T1208" i="17" a="1"/>
  <c r="T1208" i="17" s="1"/>
  <c r="T1209" i="17" a="1"/>
  <c r="T1209" i="17" s="1"/>
  <c r="T1210" i="17" a="1"/>
  <c r="T1210" i="17" s="1"/>
  <c r="T1211" i="17" a="1"/>
  <c r="T1211" i="17" s="1"/>
  <c r="T1212" i="17" a="1"/>
  <c r="T1212" i="17" s="1"/>
  <c r="T1213" i="17" a="1"/>
  <c r="T1213" i="17" s="1"/>
  <c r="T1214" i="17" a="1"/>
  <c r="T1214" i="17" s="1"/>
  <c r="T1215" i="17" a="1"/>
  <c r="T1215" i="17" s="1"/>
  <c r="T1216" i="17" a="1"/>
  <c r="T1216" i="17" s="1"/>
  <c r="T1217" i="17" a="1"/>
  <c r="T1217" i="17" s="1"/>
  <c r="T1218" i="17" a="1"/>
  <c r="T1218" i="17" s="1"/>
  <c r="T1219" i="17" a="1"/>
  <c r="T1219" i="17" s="1"/>
  <c r="T1220" i="17" a="1"/>
  <c r="T1220" i="17" s="1"/>
  <c r="T1221" i="17" a="1"/>
  <c r="T1221" i="17" s="1"/>
  <c r="T1222" i="17" a="1"/>
  <c r="T1222" i="17" s="1"/>
  <c r="T1223" i="17" a="1"/>
  <c r="T1223" i="17" s="1"/>
  <c r="T1224" i="17" a="1"/>
  <c r="T1224" i="17" s="1"/>
  <c r="T1225" i="17" a="1"/>
  <c r="T1225" i="17" s="1"/>
  <c r="T1226" i="17" a="1"/>
  <c r="T1226" i="17" s="1"/>
  <c r="T1227" i="17" a="1"/>
  <c r="T1227" i="17" s="1"/>
  <c r="T1228" i="17" a="1"/>
  <c r="T1228" i="17" s="1"/>
  <c r="T1229" i="17" a="1"/>
  <c r="T1229" i="17" s="1"/>
  <c r="T1230" i="17" a="1"/>
  <c r="T1230" i="17" s="1"/>
  <c r="T1231" i="17" a="1"/>
  <c r="T1231" i="17" s="1"/>
  <c r="T1232" i="17" a="1"/>
  <c r="T1232" i="17" s="1"/>
  <c r="T1233" i="17" a="1"/>
  <c r="T1233" i="17" s="1"/>
  <c r="T1234" i="17" a="1"/>
  <c r="T1234" i="17" s="1"/>
  <c r="T1235" i="17" a="1"/>
  <c r="T1235" i="17" s="1"/>
  <c r="T1236" i="17" a="1"/>
  <c r="T1236" i="17" s="1"/>
  <c r="T1237" i="17" a="1"/>
  <c r="T1237" i="17" s="1"/>
  <c r="T1238" i="17" a="1"/>
  <c r="T1238" i="17" s="1"/>
  <c r="T1239" i="17" a="1"/>
  <c r="T1239" i="17" s="1"/>
  <c r="T1240" i="17" a="1"/>
  <c r="T1240" i="17" s="1"/>
  <c r="T1241" i="17" a="1"/>
  <c r="T1241" i="17" s="1"/>
  <c r="T1242" i="17" a="1"/>
  <c r="T1242" i="17" s="1"/>
  <c r="T1243" i="17" a="1"/>
  <c r="T1243" i="17" s="1"/>
  <c r="T1244" i="17" a="1"/>
  <c r="T1244" i="17" s="1"/>
  <c r="T1245" i="17" a="1"/>
  <c r="T1245" i="17" s="1"/>
  <c r="T1246" i="17" a="1"/>
  <c r="T1246" i="17" s="1"/>
  <c r="T1247" i="17" a="1"/>
  <c r="T1247" i="17" s="1"/>
  <c r="T1248" i="17" a="1"/>
  <c r="T1248" i="17" s="1"/>
  <c r="T1249" i="17" a="1"/>
  <c r="T1249" i="17" s="1"/>
  <c r="T1250" i="17" a="1"/>
  <c r="T1250" i="17" s="1"/>
  <c r="T1251" i="17" a="1"/>
  <c r="T1251" i="17" s="1"/>
  <c r="T1252" i="17" a="1"/>
  <c r="T1252" i="17" s="1"/>
  <c r="T1253" i="17" a="1"/>
  <c r="T1253" i="17" s="1"/>
  <c r="T1254" i="17" a="1"/>
  <c r="T1254" i="17" s="1"/>
  <c r="T1255" i="17" a="1"/>
  <c r="T1255" i="17" s="1"/>
  <c r="T1256" i="17" a="1"/>
  <c r="T1256" i="17" s="1"/>
  <c r="T1257" i="17" a="1"/>
  <c r="T1257" i="17" s="1"/>
  <c r="T1258" i="17" a="1"/>
  <c r="T1258" i="17" s="1"/>
  <c r="T1259" i="17" a="1"/>
  <c r="T1259" i="17" s="1"/>
  <c r="T1260" i="17" a="1"/>
  <c r="T1260" i="17" s="1"/>
  <c r="T1261" i="17" a="1"/>
  <c r="T1261" i="17" s="1"/>
  <c r="T1262" i="17" a="1"/>
  <c r="T1262" i="17" s="1"/>
  <c r="T1263" i="17" a="1"/>
  <c r="T1263" i="17" s="1"/>
  <c r="T1264" i="17" a="1"/>
  <c r="T1264" i="17" s="1"/>
  <c r="T1265" i="17" a="1"/>
  <c r="T1265" i="17" s="1"/>
  <c r="T1266" i="17" a="1"/>
  <c r="T1266" i="17" s="1"/>
  <c r="T1267" i="17" a="1"/>
  <c r="T1267" i="17" s="1"/>
  <c r="T1268" i="17" a="1"/>
  <c r="T1268" i="17" s="1"/>
  <c r="T1269" i="17" a="1"/>
  <c r="T1269" i="17" s="1"/>
  <c r="T1270" i="17" a="1"/>
  <c r="T1270" i="17" s="1"/>
  <c r="T1271" i="17" a="1"/>
  <c r="T1271" i="17" s="1"/>
  <c r="T1272" i="17" a="1"/>
  <c r="T1272" i="17" s="1"/>
  <c r="T1273" i="17" a="1"/>
  <c r="T1273" i="17" s="1"/>
  <c r="T1274" i="17" a="1"/>
  <c r="T1274" i="17" s="1"/>
  <c r="T1275" i="17" a="1"/>
  <c r="T1275" i="17" s="1"/>
  <c r="T1276" i="17" a="1"/>
  <c r="T1276" i="17" s="1"/>
  <c r="T1277" i="17" a="1"/>
  <c r="T1277" i="17" s="1"/>
  <c r="T1278" i="17" a="1"/>
  <c r="T1278" i="17" s="1"/>
  <c r="T1279" i="17" a="1"/>
  <c r="T1279" i="17" s="1"/>
  <c r="T1280" i="17" a="1"/>
  <c r="T1280" i="17" s="1"/>
  <c r="T1281" i="17" a="1"/>
  <c r="T1281" i="17" s="1"/>
  <c r="T1282" i="17" a="1"/>
  <c r="T1282" i="17" s="1"/>
  <c r="T1283" i="17" a="1"/>
  <c r="T1283" i="17" s="1"/>
  <c r="T1284" i="17" a="1"/>
  <c r="T1284" i="17" s="1"/>
  <c r="T1285" i="17" a="1"/>
  <c r="T1285" i="17" s="1"/>
  <c r="T1286" i="17" a="1"/>
  <c r="T1286" i="17" s="1"/>
  <c r="T1287" i="17" a="1"/>
  <c r="T1287" i="17" s="1"/>
  <c r="T1288" i="17" a="1"/>
  <c r="T1288" i="17" s="1"/>
  <c r="T1289" i="17" a="1"/>
  <c r="T1289" i="17" s="1"/>
  <c r="T1290" i="17" a="1"/>
  <c r="T1290" i="17" s="1"/>
  <c r="T1291" i="17" a="1"/>
  <c r="T1291" i="17" s="1"/>
  <c r="T1292" i="17" a="1"/>
  <c r="T1292" i="17" s="1"/>
  <c r="T1293" i="17" a="1"/>
  <c r="T1293" i="17" s="1"/>
  <c r="T1294" i="17" a="1"/>
  <c r="T1294" i="17" s="1"/>
  <c r="T1295" i="17" a="1"/>
  <c r="T1295" i="17" s="1"/>
  <c r="T1296" i="17" a="1"/>
  <c r="T1296" i="17" s="1"/>
  <c r="T1297" i="17" a="1"/>
  <c r="T1297" i="17" s="1"/>
  <c r="T1298" i="17" a="1"/>
  <c r="T1298" i="17" s="1"/>
  <c r="T1299" i="17" a="1"/>
  <c r="T1299" i="17" s="1"/>
  <c r="T1300" i="17" a="1"/>
  <c r="T1300" i="17" s="1"/>
  <c r="T1301" i="17" a="1"/>
  <c r="T1301" i="17" s="1"/>
  <c r="T1302" i="17" a="1"/>
  <c r="T1302" i="17" s="1"/>
  <c r="T1303" i="17" a="1"/>
  <c r="T1303" i="17" s="1"/>
  <c r="T1304" i="17" a="1"/>
  <c r="T1304" i="17" s="1"/>
  <c r="T1305" i="17" a="1"/>
  <c r="T1305" i="17" s="1"/>
  <c r="T1306" i="17" a="1"/>
  <c r="T1306" i="17" s="1"/>
  <c r="T1307" i="17" a="1"/>
  <c r="T1307" i="17" s="1"/>
  <c r="T1308" i="17" a="1"/>
  <c r="T1308" i="17" s="1"/>
  <c r="T1309" i="17" a="1"/>
  <c r="T1309" i="17" s="1"/>
  <c r="T1310" i="17" a="1"/>
  <c r="T1310" i="17" s="1"/>
  <c r="T1311" i="17" a="1"/>
  <c r="T1311" i="17" s="1"/>
  <c r="T1312" i="17" a="1"/>
  <c r="T1312" i="17" s="1"/>
  <c r="T1313" i="17" a="1"/>
  <c r="T1313" i="17" s="1"/>
  <c r="T1314" i="17" a="1"/>
  <c r="T1314" i="17" s="1"/>
  <c r="T1315" i="17" a="1"/>
  <c r="T1315" i="17" s="1"/>
  <c r="T1316" i="17" a="1"/>
  <c r="T1316" i="17" s="1"/>
  <c r="T1317" i="17" a="1"/>
  <c r="T1317" i="17" s="1"/>
  <c r="T1318" i="17" a="1"/>
  <c r="T1318" i="17" s="1"/>
  <c r="T1319" i="17" a="1"/>
  <c r="T1319" i="17" s="1"/>
  <c r="T1320" i="17" a="1"/>
  <c r="T1320" i="17" s="1"/>
  <c r="T1321" i="17" a="1"/>
  <c r="T1321" i="17" s="1"/>
  <c r="T1322" i="17" a="1"/>
  <c r="T1322" i="17" s="1"/>
  <c r="T1323" i="17" a="1"/>
  <c r="T1323" i="17" s="1"/>
  <c r="T1324" i="17" a="1"/>
  <c r="T1324" i="17" s="1"/>
  <c r="T1325" i="17" a="1"/>
  <c r="T1325" i="17" s="1"/>
  <c r="T1326" i="17" a="1"/>
  <c r="T1326" i="17" s="1"/>
  <c r="T1327" i="17" a="1"/>
  <c r="T1327" i="17" s="1"/>
  <c r="T1328" i="17" a="1"/>
  <c r="T1328" i="17" s="1"/>
  <c r="T1329" i="17" a="1"/>
  <c r="T1329" i="17" s="1"/>
  <c r="T1330" i="17" a="1"/>
  <c r="T1330" i="17" s="1"/>
  <c r="T1331" i="17" a="1"/>
  <c r="T1331" i="17" s="1"/>
  <c r="T1332" i="17" a="1"/>
  <c r="T1332" i="17" s="1"/>
  <c r="T1333" i="17" a="1"/>
  <c r="T1333" i="17" s="1"/>
  <c r="T1334" i="17" a="1"/>
  <c r="T1334" i="17" s="1"/>
  <c r="T1335" i="17" a="1"/>
  <c r="T1335" i="17" s="1"/>
  <c r="T1336" i="17" a="1"/>
  <c r="T1336" i="17" s="1"/>
  <c r="T1337" i="17" a="1"/>
  <c r="T1337" i="17" s="1"/>
  <c r="T1338" i="17" a="1"/>
  <c r="T1338" i="17" s="1"/>
  <c r="T1339" i="17" a="1"/>
  <c r="T1339" i="17" s="1"/>
  <c r="T1340" i="17" a="1"/>
  <c r="T1340" i="17" s="1"/>
  <c r="T1341" i="17" a="1"/>
  <c r="T1341" i="17" s="1"/>
  <c r="T1342" i="17" a="1"/>
  <c r="T1342" i="17" s="1"/>
  <c r="T1343" i="17" a="1"/>
  <c r="T1343" i="17" s="1"/>
  <c r="T1344" i="17" a="1"/>
  <c r="T1344" i="17" s="1"/>
  <c r="T1345" i="17" a="1"/>
  <c r="T1345" i="17" s="1"/>
  <c r="T1346" i="17" a="1"/>
  <c r="T1346" i="17" s="1"/>
  <c r="T1347" i="17" a="1"/>
  <c r="T1347" i="17" s="1"/>
  <c r="T1348" i="17" a="1"/>
  <c r="T1348" i="17" s="1"/>
  <c r="T1349" i="17" a="1"/>
  <c r="T1349" i="17" s="1"/>
  <c r="T1350" i="17" a="1"/>
  <c r="T1350" i="17" s="1"/>
  <c r="T1351" i="17" a="1"/>
  <c r="T1351" i="17" s="1"/>
  <c r="T1352" i="17" a="1"/>
  <c r="T1352" i="17" s="1"/>
  <c r="T1353" i="17" a="1"/>
  <c r="T1353" i="17" s="1"/>
  <c r="T1354" i="17" a="1"/>
  <c r="T1354" i="17" s="1"/>
  <c r="T1355" i="17" a="1"/>
  <c r="T1355" i="17" s="1"/>
  <c r="T1356" i="17" a="1"/>
  <c r="T1356" i="17" s="1"/>
  <c r="T1357" i="17" a="1"/>
  <c r="T1357" i="17" s="1"/>
  <c r="T1358" i="17" a="1"/>
  <c r="T1358" i="17" s="1"/>
  <c r="T1359" i="17" a="1"/>
  <c r="T1359" i="17" s="1"/>
  <c r="T1360" i="17" a="1"/>
  <c r="T1360" i="17" s="1"/>
  <c r="T1361" i="17" a="1"/>
  <c r="T1361" i="17" s="1"/>
  <c r="T1362" i="17" a="1"/>
  <c r="T1362" i="17" s="1"/>
  <c r="T1363" i="17" a="1"/>
  <c r="T1363" i="17" s="1"/>
  <c r="T1364" i="17" a="1"/>
  <c r="T1364" i="17" s="1"/>
  <c r="T1365" i="17" a="1"/>
  <c r="T1365" i="17" s="1"/>
  <c r="T1366" i="17" a="1"/>
  <c r="T1366" i="17" s="1"/>
  <c r="T1367" i="17" a="1"/>
  <c r="T1367" i="17" s="1"/>
  <c r="T1368" i="17" a="1"/>
  <c r="T1368" i="17" s="1"/>
  <c r="T1369" i="17" a="1"/>
  <c r="T1369" i="17" s="1"/>
  <c r="T1370" i="17" a="1"/>
  <c r="T1370" i="17" s="1"/>
  <c r="T1371" i="17" a="1"/>
  <c r="T1371" i="17" s="1"/>
  <c r="T1372" i="17" a="1"/>
  <c r="T1372" i="17" s="1"/>
  <c r="T1373" i="17" a="1"/>
  <c r="T1373" i="17" s="1"/>
  <c r="T1374" i="17" a="1"/>
  <c r="T1374" i="17" s="1"/>
  <c r="T1375" i="17" a="1"/>
  <c r="T1375" i="17" s="1"/>
  <c r="T1376" i="17" a="1"/>
  <c r="T1376" i="17" s="1"/>
  <c r="T1377" i="17" a="1"/>
  <c r="T1377" i="17" s="1"/>
  <c r="T1378" i="17" a="1"/>
  <c r="T1378" i="17" s="1"/>
  <c r="T1379" i="17" a="1"/>
  <c r="T1379" i="17" s="1"/>
  <c r="T1380" i="17" a="1"/>
  <c r="T1380" i="17" s="1"/>
  <c r="T1381" i="17" a="1"/>
  <c r="T1381" i="17" s="1"/>
  <c r="T1382" i="17" a="1"/>
  <c r="T1382" i="17" s="1"/>
  <c r="T1383" i="17" a="1"/>
  <c r="T1383" i="17" s="1"/>
  <c r="T1384" i="17" a="1"/>
  <c r="T1384" i="17" s="1"/>
  <c r="T1385" i="17" a="1"/>
  <c r="T1385" i="17" s="1"/>
  <c r="T1386" i="17" a="1"/>
  <c r="T1386" i="17" s="1"/>
  <c r="T1387" i="17" a="1"/>
  <c r="T1387" i="17" s="1"/>
  <c r="T1388" i="17" a="1"/>
  <c r="T1388" i="17" s="1"/>
  <c r="T1389" i="17" a="1"/>
  <c r="T1389" i="17" s="1"/>
  <c r="T1390" i="17" a="1"/>
  <c r="T1390" i="17" s="1"/>
  <c r="T1391" i="17" a="1"/>
  <c r="T1391" i="17" s="1"/>
  <c r="T1392" i="17" a="1"/>
  <c r="T1392" i="17" s="1"/>
  <c r="T1393" i="17" a="1"/>
  <c r="T1393" i="17" s="1"/>
  <c r="T1394" i="17" a="1"/>
  <c r="T1394" i="17" s="1"/>
  <c r="T1395" i="17" a="1"/>
  <c r="T1395" i="17" s="1"/>
  <c r="T1396" i="17" a="1"/>
  <c r="T1396" i="17" s="1"/>
  <c r="T1397" i="17" a="1"/>
  <c r="T1397" i="17" s="1"/>
  <c r="T1398" i="17" a="1"/>
  <c r="T1398" i="17" s="1"/>
  <c r="T1399" i="17" a="1"/>
  <c r="T1399" i="17" s="1"/>
  <c r="T1400" i="17" a="1"/>
  <c r="T1400" i="17" s="1"/>
  <c r="T1401" i="17" a="1"/>
  <c r="T1401" i="17" s="1"/>
  <c r="T1402" i="17" a="1"/>
  <c r="T1402" i="17" s="1"/>
  <c r="T1403" i="17" a="1"/>
  <c r="T1403" i="17" s="1"/>
  <c r="T1404" i="17" a="1"/>
  <c r="T1404" i="17" s="1"/>
  <c r="T1405" i="17" a="1"/>
  <c r="T1405" i="17" s="1"/>
  <c r="T1406" i="17" a="1"/>
  <c r="T1406" i="17" s="1"/>
  <c r="T1407" i="17" a="1"/>
  <c r="T1407" i="17" s="1"/>
  <c r="T1408" i="17" a="1"/>
  <c r="T1408" i="17" s="1"/>
  <c r="T1409" i="17" a="1"/>
  <c r="T1409" i="17" s="1"/>
  <c r="T1410" i="17" a="1"/>
  <c r="T1410" i="17" s="1"/>
  <c r="T1411" i="17" a="1"/>
  <c r="T1411" i="17" s="1"/>
  <c r="T1412" i="17" a="1"/>
  <c r="T1412" i="17" s="1"/>
  <c r="T1413" i="17" a="1"/>
  <c r="T1413" i="17" s="1"/>
  <c r="T1414" i="17" a="1"/>
  <c r="T1414" i="17" s="1"/>
  <c r="T1415" i="17" a="1"/>
  <c r="T1415" i="17" s="1"/>
  <c r="T1416" i="17" a="1"/>
  <c r="T1416" i="17" s="1"/>
  <c r="T1417" i="17" a="1"/>
  <c r="T1417" i="17" s="1"/>
  <c r="T1418" i="17" a="1"/>
  <c r="T1418" i="17" s="1"/>
  <c r="T1419" i="17" a="1"/>
  <c r="T1419" i="17" s="1"/>
  <c r="T1420" i="17" a="1"/>
  <c r="T1420" i="17" s="1"/>
  <c r="T1421" i="17" a="1"/>
  <c r="T1421" i="17" s="1"/>
  <c r="T1422" i="17" a="1"/>
  <c r="T1422" i="17" s="1"/>
  <c r="T1423" i="17" a="1"/>
  <c r="T1423" i="17" s="1"/>
  <c r="T1424" i="17" a="1"/>
  <c r="T1424" i="17" s="1"/>
  <c r="T1425" i="17" a="1"/>
  <c r="T1425" i="17" s="1"/>
  <c r="T1426" i="17" a="1"/>
  <c r="T1426" i="17" s="1"/>
  <c r="T1427" i="17" a="1"/>
  <c r="T1427" i="17" s="1"/>
  <c r="T1428" i="17" a="1"/>
  <c r="T1428" i="17" s="1"/>
  <c r="T1429" i="17" a="1"/>
  <c r="T1429" i="17" s="1"/>
  <c r="T1430" i="17" a="1"/>
  <c r="T1430" i="17" s="1"/>
  <c r="T1431" i="17" a="1"/>
  <c r="T1431" i="17" s="1"/>
  <c r="T1432" i="17" a="1"/>
  <c r="T1432" i="17" s="1"/>
  <c r="T1433" i="17" a="1"/>
  <c r="T1433" i="17" s="1"/>
  <c r="T1434" i="17" a="1"/>
  <c r="T1434" i="17" s="1"/>
  <c r="T1435" i="17" a="1"/>
  <c r="T1435" i="17" s="1"/>
  <c r="T1436" i="17" a="1"/>
  <c r="T1436" i="17" s="1"/>
  <c r="T1437" i="17" a="1"/>
  <c r="T1437" i="17" s="1"/>
  <c r="T1438" i="17" a="1"/>
  <c r="T1438" i="17" s="1"/>
  <c r="T1439" i="17" a="1"/>
  <c r="T1439" i="17" s="1"/>
  <c r="T1440" i="17" a="1"/>
  <c r="T1440" i="17" s="1"/>
  <c r="T1441" i="17" a="1"/>
  <c r="T1441" i="17" s="1"/>
  <c r="T1442" i="17" a="1"/>
  <c r="T1442" i="17" s="1"/>
  <c r="T1443" i="17" a="1"/>
  <c r="T1443" i="17" s="1"/>
  <c r="T1444" i="17" a="1"/>
  <c r="T1444" i="17" s="1"/>
  <c r="T1445" i="17" a="1"/>
  <c r="T1445" i="17" s="1"/>
  <c r="T1446" i="17" a="1"/>
  <c r="T1446" i="17" s="1"/>
  <c r="T1447" i="17" a="1"/>
  <c r="T1447" i="17" s="1"/>
  <c r="T1448" i="17" a="1"/>
  <c r="T1448" i="17" s="1"/>
  <c r="T1449" i="17" a="1"/>
  <c r="T1449" i="17" s="1"/>
  <c r="T1450" i="17" a="1"/>
  <c r="T1450" i="17" s="1"/>
  <c r="T1451" i="17" a="1"/>
  <c r="T1451" i="17" s="1"/>
  <c r="T1452" i="17" a="1"/>
  <c r="T1452" i="17" s="1"/>
  <c r="T1453" i="17" a="1"/>
  <c r="T1453" i="17" s="1"/>
  <c r="T1454" i="17" a="1"/>
  <c r="T1454" i="17" s="1"/>
  <c r="T1455" i="17" a="1"/>
  <c r="T1455" i="17" s="1"/>
  <c r="T1456" i="17" a="1"/>
  <c r="T1456" i="17" s="1"/>
  <c r="T1457" i="17" a="1"/>
  <c r="T1457" i="17" s="1"/>
  <c r="T1458" i="17" a="1"/>
  <c r="T1458" i="17" s="1"/>
  <c r="T1459" i="17" a="1"/>
  <c r="T1459" i="17" s="1"/>
  <c r="T1460" i="17" a="1"/>
  <c r="T1460" i="17" s="1"/>
  <c r="T1461" i="17" a="1"/>
  <c r="T1461" i="17" s="1"/>
  <c r="T1462" i="17" a="1"/>
  <c r="T1462" i="17" s="1"/>
  <c r="T1463" i="17" a="1"/>
  <c r="T1463" i="17" s="1"/>
  <c r="T1464" i="17" a="1"/>
  <c r="T1464" i="17" s="1"/>
  <c r="T1465" i="17" a="1"/>
  <c r="T1465" i="17" s="1"/>
  <c r="T1466" i="17" a="1"/>
  <c r="T1466" i="17" s="1"/>
  <c r="T1467" i="17" a="1"/>
  <c r="T1467" i="17" s="1"/>
  <c r="T1468" i="17" a="1"/>
  <c r="T1468" i="17" s="1"/>
  <c r="T1469" i="17" a="1"/>
  <c r="T1469" i="17" s="1"/>
  <c r="T1470" i="17" a="1"/>
  <c r="T1470" i="17" s="1"/>
  <c r="T1471" i="17" a="1"/>
  <c r="T1471" i="17" s="1"/>
  <c r="T1472" i="17" a="1"/>
  <c r="T1472" i="17" s="1"/>
  <c r="T1473" i="17" a="1"/>
  <c r="T1473" i="17" s="1"/>
  <c r="T1474" i="17" a="1"/>
  <c r="T1474" i="17" s="1"/>
  <c r="T1475" i="17" a="1"/>
  <c r="T1475" i="17" s="1"/>
  <c r="T1476" i="17" a="1"/>
  <c r="T1476" i="17" s="1"/>
  <c r="T1477" i="17" a="1"/>
  <c r="T1477" i="17" s="1"/>
  <c r="T1478" i="17" a="1"/>
  <c r="T1478" i="17" s="1"/>
  <c r="T1479" i="17" a="1"/>
  <c r="T1479" i="17" s="1"/>
  <c r="T1480" i="17" a="1"/>
  <c r="T1480" i="17" s="1"/>
  <c r="T1481" i="17" a="1"/>
  <c r="T1481" i="17" s="1"/>
  <c r="T1482" i="17" a="1"/>
  <c r="T1482" i="17" s="1"/>
  <c r="T1483" i="17" a="1"/>
  <c r="T1483" i="17" s="1"/>
  <c r="T1484" i="17" a="1"/>
  <c r="T1484" i="17" s="1"/>
  <c r="T1485" i="17" a="1"/>
  <c r="T1485" i="17" s="1"/>
  <c r="T1486" i="17" a="1"/>
  <c r="T1486" i="17" s="1"/>
  <c r="T1487" i="17" a="1"/>
  <c r="T1487" i="17" s="1"/>
  <c r="T1488" i="17" a="1"/>
  <c r="T1488" i="17" s="1"/>
  <c r="T1489" i="17" a="1"/>
  <c r="T1489" i="17" s="1"/>
  <c r="T1490" i="17" a="1"/>
  <c r="T1490" i="17" s="1"/>
  <c r="T1491" i="17" a="1"/>
  <c r="T1491" i="17" s="1"/>
  <c r="T1492" i="17" a="1"/>
  <c r="T1492" i="17" s="1"/>
  <c r="T1493" i="17" a="1"/>
  <c r="T1493" i="17" s="1"/>
  <c r="T1494" i="17" a="1"/>
  <c r="T1494" i="17" s="1"/>
  <c r="T1495" i="17" a="1"/>
  <c r="T1495" i="17" s="1"/>
  <c r="T1496" i="17" a="1"/>
  <c r="T1496" i="17" s="1"/>
  <c r="T1497" i="17" a="1"/>
  <c r="T1497" i="17" s="1"/>
  <c r="T1498" i="17" a="1"/>
  <c r="T1498" i="17" s="1"/>
  <c r="T1499" i="17" a="1"/>
  <c r="T1499" i="17" s="1"/>
  <c r="T1500" i="17" a="1"/>
  <c r="T1500" i="17" s="1"/>
  <c r="T1501" i="17" a="1"/>
  <c r="T1501" i="17" s="1"/>
  <c r="T1502" i="17" a="1"/>
  <c r="T1502" i="17" s="1"/>
  <c r="T1503" i="17" a="1"/>
  <c r="T1503" i="17" s="1"/>
  <c r="T1504" i="17" a="1"/>
  <c r="T1504" i="17" s="1"/>
  <c r="T1505" i="17" a="1"/>
  <c r="T1505" i="17" s="1"/>
  <c r="T1506" i="17" a="1"/>
  <c r="T1506" i="17" s="1"/>
  <c r="T1507" i="17" a="1"/>
  <c r="T1507" i="17" s="1"/>
  <c r="T1508" i="17" a="1"/>
  <c r="T1508" i="17" s="1"/>
  <c r="T1509" i="17" a="1"/>
  <c r="T1509" i="17" s="1"/>
  <c r="T1510" i="17" a="1"/>
  <c r="T1510" i="17" s="1"/>
  <c r="T1511" i="17" a="1"/>
  <c r="T1511" i="17" s="1"/>
  <c r="T1512" i="17" a="1"/>
  <c r="T1512" i="17" s="1"/>
  <c r="T1513" i="17" a="1"/>
  <c r="T1513" i="17" s="1"/>
  <c r="T1514" i="17" a="1"/>
  <c r="T1514" i="17" s="1"/>
  <c r="T1515" i="17" a="1"/>
  <c r="T1515" i="17" s="1"/>
  <c r="T1516" i="17" a="1"/>
  <c r="T1516" i="17" s="1"/>
  <c r="T1517" i="17" a="1"/>
  <c r="T1517" i="17" s="1"/>
  <c r="T1518" i="17" a="1"/>
  <c r="T1518" i="17" s="1"/>
  <c r="T1519" i="17" a="1"/>
  <c r="T1519" i="17" s="1"/>
  <c r="T1520" i="17" a="1"/>
  <c r="T1520" i="17" s="1"/>
  <c r="T1521" i="17" a="1"/>
  <c r="T1521" i="17" s="1"/>
  <c r="T1522" i="17" a="1"/>
  <c r="T1522" i="17" s="1"/>
  <c r="T1523" i="17" a="1"/>
  <c r="T1523" i="17" s="1"/>
  <c r="T1524" i="17" a="1"/>
  <c r="T1524" i="17" s="1"/>
  <c r="T1525" i="17" a="1"/>
  <c r="T1525" i="17" s="1"/>
  <c r="T1526" i="17" a="1"/>
  <c r="T1526" i="17" s="1"/>
  <c r="T1527" i="17" a="1"/>
  <c r="T1527" i="17" s="1"/>
  <c r="T1528" i="17" a="1"/>
  <c r="T1528" i="17" s="1"/>
  <c r="T1529" i="17" a="1"/>
  <c r="T1529" i="17" s="1"/>
  <c r="T1530" i="17" a="1"/>
  <c r="T1530" i="17" s="1"/>
  <c r="T1531" i="17" a="1"/>
  <c r="T1531" i="17" s="1"/>
  <c r="T1532" i="17" a="1"/>
  <c r="T1532" i="17" s="1"/>
  <c r="T1533" i="17" a="1"/>
  <c r="T1533" i="17" s="1"/>
  <c r="T1534" i="17" a="1"/>
  <c r="T1534" i="17" s="1"/>
  <c r="T1535" i="17" a="1"/>
  <c r="T1535" i="17" s="1"/>
  <c r="T1536" i="17" a="1"/>
  <c r="T1536" i="17" s="1"/>
  <c r="T1537" i="17" a="1"/>
  <c r="T1537" i="17" s="1"/>
  <c r="T1538" i="17" a="1"/>
  <c r="T1538" i="17" s="1"/>
  <c r="T1539" i="17" a="1"/>
  <c r="T1539" i="17" s="1"/>
  <c r="T1540" i="17" a="1"/>
  <c r="T1540" i="17" s="1"/>
  <c r="T1541" i="17" a="1"/>
  <c r="T1541" i="17" s="1"/>
  <c r="T1542" i="17" a="1"/>
  <c r="T1542" i="17" s="1"/>
  <c r="T1543" i="17" a="1"/>
  <c r="T1543" i="17" s="1"/>
  <c r="T1544" i="17" a="1"/>
  <c r="T1544" i="17" s="1"/>
  <c r="T1545" i="17" a="1"/>
  <c r="T1545" i="17" s="1"/>
  <c r="T1546" i="17" a="1"/>
  <c r="T1546" i="17" s="1"/>
  <c r="T1547" i="17" a="1"/>
  <c r="T1547" i="17" s="1"/>
  <c r="T1548" i="17" a="1"/>
  <c r="T1548" i="17" s="1"/>
  <c r="T1549" i="17" a="1"/>
  <c r="T1549" i="17" s="1"/>
  <c r="T1550" i="17" a="1"/>
  <c r="T1550" i="17" s="1"/>
  <c r="T1551" i="17" a="1"/>
  <c r="T1551" i="17" s="1"/>
  <c r="T1552" i="17" a="1"/>
  <c r="T1552" i="17" s="1"/>
  <c r="T1553" i="17" a="1"/>
  <c r="T1553" i="17" s="1"/>
  <c r="T1554" i="17" a="1"/>
  <c r="T1554" i="17" s="1"/>
  <c r="T1555" i="17" a="1"/>
  <c r="T1555" i="17" s="1"/>
  <c r="T1556" i="17" a="1"/>
  <c r="T1556" i="17" s="1"/>
  <c r="T1557" i="17" a="1"/>
  <c r="T1557" i="17" s="1"/>
  <c r="T1558" i="17" a="1"/>
  <c r="T1558" i="17" s="1"/>
  <c r="T1559" i="17" a="1"/>
  <c r="T1559" i="17" s="1"/>
  <c r="T1560" i="17" a="1"/>
  <c r="T1560" i="17" s="1"/>
  <c r="T1561" i="17" a="1"/>
  <c r="T1561" i="17" s="1"/>
  <c r="T1562" i="17" a="1"/>
  <c r="T1562" i="17" s="1"/>
  <c r="T1563" i="17" a="1"/>
  <c r="T1563" i="17" s="1"/>
  <c r="T1564" i="17" a="1"/>
  <c r="T1564" i="17" s="1"/>
  <c r="T1565" i="17" a="1"/>
  <c r="T1565" i="17" s="1"/>
  <c r="T1566" i="17" a="1"/>
  <c r="T1566" i="17" s="1"/>
  <c r="T1567" i="17" a="1"/>
  <c r="T1567" i="17" s="1"/>
  <c r="T1568" i="17" a="1"/>
  <c r="T1568" i="17" s="1"/>
  <c r="T1569" i="17" a="1"/>
  <c r="T1569" i="17" s="1"/>
  <c r="T1570" i="17" a="1"/>
  <c r="T1570" i="17" s="1"/>
  <c r="T1571" i="17" a="1"/>
  <c r="T1571" i="17" s="1"/>
  <c r="T1572" i="17" a="1"/>
  <c r="T1572" i="17" s="1"/>
  <c r="T1573" i="17" a="1"/>
  <c r="T1573" i="17" s="1"/>
  <c r="T1574" i="17" a="1"/>
  <c r="T1574" i="17" s="1"/>
  <c r="T1575" i="17" a="1"/>
  <c r="T1575" i="17" s="1"/>
  <c r="T1576" i="17" a="1"/>
  <c r="T1576" i="17" s="1"/>
  <c r="T1577" i="17" a="1"/>
  <c r="T1577" i="17" s="1"/>
  <c r="T1578" i="17" a="1"/>
  <c r="T1578" i="17" s="1"/>
  <c r="T1579" i="17" a="1"/>
  <c r="T1579" i="17" s="1"/>
  <c r="T1580" i="17" a="1"/>
  <c r="T1580" i="17" s="1"/>
  <c r="T1581" i="17" a="1"/>
  <c r="T1581" i="17" s="1"/>
  <c r="T1582" i="17" a="1"/>
  <c r="T1582" i="17" s="1"/>
  <c r="T1583" i="17" a="1"/>
  <c r="T1583" i="17" s="1"/>
  <c r="T1584" i="17" a="1"/>
  <c r="T1584" i="17" s="1"/>
  <c r="T1585" i="17" a="1"/>
  <c r="T1585" i="17" s="1"/>
  <c r="T1586" i="17" a="1"/>
  <c r="T1586" i="17" s="1"/>
  <c r="T1587" i="17" a="1"/>
  <c r="T1587" i="17" s="1"/>
  <c r="T1588" i="17" a="1"/>
  <c r="T1588" i="17" s="1"/>
  <c r="T1589" i="17" a="1"/>
  <c r="T1589" i="17" s="1"/>
  <c r="T1590" i="17" a="1"/>
  <c r="T1590" i="17" s="1"/>
  <c r="T1591" i="17" a="1"/>
  <c r="T1591" i="17" s="1"/>
  <c r="T1592" i="17" a="1"/>
  <c r="T1592" i="17" s="1"/>
  <c r="T1593" i="17" a="1"/>
  <c r="T1593" i="17" s="1"/>
  <c r="T1594" i="17" a="1"/>
  <c r="T1594" i="17" s="1"/>
  <c r="T1595" i="17" a="1"/>
  <c r="T1595" i="17" s="1"/>
  <c r="T1596" i="17" a="1"/>
  <c r="T1596" i="17" s="1"/>
  <c r="T1597" i="17" a="1"/>
  <c r="T1597" i="17" s="1"/>
  <c r="T1598" i="17" a="1"/>
  <c r="T1598" i="17" s="1"/>
  <c r="T1599" i="17" a="1"/>
  <c r="T1599" i="17" s="1"/>
  <c r="T1600" i="17" a="1"/>
  <c r="T1600" i="17" s="1"/>
  <c r="T1601" i="17" a="1"/>
  <c r="T1601" i="17" s="1"/>
  <c r="T1602" i="17" a="1"/>
  <c r="T1602" i="17" s="1"/>
  <c r="T1603" i="17" a="1"/>
  <c r="T1603" i="17" s="1"/>
  <c r="T1604" i="17" a="1"/>
  <c r="T1604" i="17" s="1"/>
  <c r="T1605" i="17" a="1"/>
  <c r="T1605" i="17" s="1"/>
  <c r="T1606" i="17" a="1"/>
  <c r="T1606" i="17" s="1"/>
  <c r="T1607" i="17" a="1"/>
  <c r="T1607" i="17" s="1"/>
  <c r="T1608" i="17" a="1"/>
  <c r="T1608" i="17" s="1"/>
  <c r="T1609" i="17" a="1"/>
  <c r="T1609" i="17" s="1"/>
  <c r="T1610" i="17" a="1"/>
  <c r="T1610" i="17" s="1"/>
  <c r="T1611" i="17" a="1"/>
  <c r="T1611" i="17" s="1"/>
  <c r="T1612" i="17" a="1"/>
  <c r="T1612" i="17" s="1"/>
  <c r="T1613" i="17" a="1"/>
  <c r="T1613" i="17" s="1"/>
  <c r="T1614" i="17" a="1"/>
  <c r="T1614" i="17" s="1"/>
  <c r="T1615" i="17" a="1"/>
  <c r="T1615" i="17" s="1"/>
  <c r="T1616" i="17" a="1"/>
  <c r="T1616" i="17" s="1"/>
  <c r="T1617" i="17" a="1"/>
  <c r="T1617" i="17" s="1"/>
  <c r="T1618" i="17" a="1"/>
  <c r="T1618" i="17" s="1"/>
  <c r="T1619" i="17" a="1"/>
  <c r="T1619" i="17" s="1"/>
  <c r="T1620" i="17" a="1"/>
  <c r="T1620" i="17" s="1"/>
  <c r="T1621" i="17" a="1"/>
  <c r="T1621" i="17" s="1"/>
  <c r="T1622" i="17" a="1"/>
  <c r="T1622" i="17" s="1"/>
  <c r="T1623" i="17" a="1"/>
  <c r="T1623" i="17" s="1"/>
  <c r="T1624" i="17" a="1"/>
  <c r="T1624" i="17" s="1"/>
  <c r="T1625" i="17" a="1"/>
  <c r="T1625" i="17" s="1"/>
  <c r="T1626" i="17" a="1"/>
  <c r="T1626" i="17" s="1"/>
  <c r="T1627" i="17" a="1"/>
  <c r="T1627" i="17" s="1"/>
  <c r="T1628" i="17" a="1"/>
  <c r="T1628" i="17" s="1"/>
  <c r="T1629" i="17" a="1"/>
  <c r="T1629" i="17" s="1"/>
  <c r="T1630" i="17" a="1"/>
  <c r="T1630" i="17" s="1"/>
  <c r="T1631" i="17" a="1"/>
  <c r="T1631" i="17" s="1"/>
  <c r="T1632" i="17" a="1"/>
  <c r="T1632" i="17" s="1"/>
  <c r="T1633" i="17" a="1"/>
  <c r="T1633" i="17" s="1"/>
  <c r="T1634" i="17" a="1"/>
  <c r="T1634" i="17" s="1"/>
  <c r="T1635" i="17" a="1"/>
  <c r="T1635" i="17" s="1"/>
  <c r="T1636" i="17" a="1"/>
  <c r="T1636" i="17" s="1"/>
  <c r="T1637" i="17" a="1"/>
  <c r="T1637" i="17" s="1"/>
  <c r="T1638" i="17" a="1"/>
  <c r="T1638" i="17" s="1"/>
  <c r="T1639" i="17" a="1"/>
  <c r="T1639" i="17" s="1"/>
  <c r="T1640" i="17" a="1"/>
  <c r="T1640" i="17" s="1"/>
  <c r="T1641" i="17" a="1"/>
  <c r="T1641" i="17" s="1"/>
  <c r="T1642" i="17" a="1"/>
  <c r="T1642" i="17" s="1"/>
  <c r="T1643" i="17" a="1"/>
  <c r="T1643" i="17" s="1"/>
  <c r="T1644" i="17" a="1"/>
  <c r="T1644" i="17" s="1"/>
  <c r="T1645" i="17" a="1"/>
  <c r="T1645" i="17" s="1"/>
  <c r="T1646" i="17" a="1"/>
  <c r="T1646" i="17" s="1"/>
  <c r="T1647" i="17" a="1"/>
  <c r="T1647" i="17" s="1"/>
  <c r="T1648" i="17" a="1"/>
  <c r="T1648" i="17" s="1"/>
  <c r="T1649" i="17" a="1"/>
  <c r="T1649" i="17" s="1"/>
  <c r="T1650" i="17" a="1"/>
  <c r="T1650" i="17" s="1"/>
  <c r="T1651" i="17" a="1"/>
  <c r="T1651" i="17" s="1"/>
  <c r="T1652" i="17" a="1"/>
  <c r="T1652" i="17" s="1"/>
  <c r="T1653" i="17" a="1"/>
  <c r="T1653" i="17" s="1"/>
  <c r="T1654" i="17" a="1"/>
  <c r="T1654" i="17" s="1"/>
  <c r="T1655" i="17" a="1"/>
  <c r="T1655" i="17" s="1"/>
  <c r="T1656" i="17" a="1"/>
  <c r="T1656" i="17" s="1"/>
  <c r="T1657" i="17" a="1"/>
  <c r="T1657" i="17" s="1"/>
  <c r="T1658" i="17" a="1"/>
  <c r="T1658" i="17" s="1"/>
  <c r="T1659" i="17" a="1"/>
  <c r="T1659" i="17" s="1"/>
  <c r="T1660" i="17" a="1"/>
  <c r="T1660" i="17" s="1"/>
  <c r="T1661" i="17" a="1"/>
  <c r="T1661" i="17" s="1"/>
  <c r="T1662" i="17" a="1"/>
  <c r="T1662" i="17" s="1"/>
  <c r="T1663" i="17" a="1"/>
  <c r="T1663" i="17" s="1"/>
  <c r="T1664" i="17" a="1"/>
  <c r="T1664" i="17" s="1"/>
  <c r="T1665" i="17" a="1"/>
  <c r="T1665" i="17" s="1"/>
  <c r="T1666" i="17" a="1"/>
  <c r="T1666" i="17" s="1"/>
  <c r="T1667" i="17" a="1"/>
  <c r="T1667" i="17" s="1"/>
  <c r="T1668" i="17" a="1"/>
  <c r="T1668" i="17" s="1"/>
  <c r="T1669" i="17" a="1"/>
  <c r="T1669" i="17" s="1"/>
  <c r="T1670" i="17" a="1"/>
  <c r="T1670" i="17" s="1"/>
  <c r="T1671" i="17" a="1"/>
  <c r="T1671" i="17" s="1"/>
  <c r="T1672" i="17" a="1"/>
  <c r="T1672" i="17" s="1"/>
  <c r="T1673" i="17" a="1"/>
  <c r="T1673" i="17" s="1"/>
  <c r="T1674" i="17" a="1"/>
  <c r="T1674" i="17" s="1"/>
  <c r="T1675" i="17" a="1"/>
  <c r="T1675" i="17" s="1"/>
  <c r="T1676" i="17" a="1"/>
  <c r="T1676" i="17" s="1"/>
  <c r="T1677" i="17" a="1"/>
  <c r="T1677" i="17" s="1"/>
  <c r="T1678" i="17" a="1"/>
  <c r="T1678" i="17" s="1"/>
  <c r="T1679" i="17" a="1"/>
  <c r="T1679" i="17" s="1"/>
  <c r="T1680" i="17" a="1"/>
  <c r="T1680" i="17" s="1"/>
  <c r="T1681" i="17" a="1"/>
  <c r="T1681" i="17" s="1"/>
  <c r="T1682" i="17" a="1"/>
  <c r="T1682" i="17" s="1"/>
  <c r="T1683" i="17" a="1"/>
  <c r="T1683" i="17" s="1"/>
  <c r="T1684" i="17" a="1"/>
  <c r="T1684" i="17" s="1"/>
  <c r="T1685" i="17" a="1"/>
  <c r="T1685" i="17" s="1"/>
  <c r="T1686" i="17" a="1"/>
  <c r="T1686" i="17" s="1"/>
  <c r="T1687" i="17" a="1"/>
  <c r="T1687" i="17" s="1"/>
  <c r="T1688" i="17" a="1"/>
  <c r="T1688" i="17" s="1"/>
  <c r="T1689" i="17" a="1"/>
  <c r="T1689" i="17" s="1"/>
  <c r="T1690" i="17" a="1"/>
  <c r="T1690" i="17" s="1"/>
  <c r="T1691" i="17" a="1"/>
  <c r="T1691" i="17" s="1"/>
  <c r="T1692" i="17" a="1"/>
  <c r="T1692" i="17" s="1"/>
  <c r="T1693" i="17" a="1"/>
  <c r="T1693" i="17" s="1"/>
  <c r="T1694" i="17" a="1"/>
  <c r="T1694" i="17" s="1"/>
  <c r="T1695" i="17" a="1"/>
  <c r="T1695" i="17" s="1"/>
  <c r="T1696" i="17" a="1"/>
  <c r="T1696" i="17" s="1"/>
  <c r="T1697" i="17" a="1"/>
  <c r="T1697" i="17" s="1"/>
  <c r="T1698" i="17" a="1"/>
  <c r="T1698" i="17" s="1"/>
  <c r="T1699" i="17" a="1"/>
  <c r="T1699" i="17" s="1"/>
  <c r="T1700" i="17" a="1"/>
  <c r="T1700" i="17" s="1"/>
  <c r="T1701" i="17" a="1"/>
  <c r="T1701" i="17" s="1"/>
  <c r="T1702" i="17" a="1"/>
  <c r="T1702" i="17" s="1"/>
  <c r="T1703" i="17" a="1"/>
  <c r="T1703" i="17" s="1"/>
  <c r="T1704" i="17" a="1"/>
  <c r="T1704" i="17" s="1"/>
  <c r="T1705" i="17" a="1"/>
  <c r="T1705" i="17" s="1"/>
  <c r="T1706" i="17" a="1"/>
  <c r="T1706" i="17" s="1"/>
  <c r="T1707" i="17" a="1"/>
  <c r="T1707" i="17" s="1"/>
  <c r="T1708" i="17" a="1"/>
  <c r="T1708" i="17" s="1"/>
  <c r="T1709" i="17" a="1"/>
  <c r="T1709" i="17" s="1"/>
  <c r="T1710" i="17" a="1"/>
  <c r="T1710" i="17" s="1"/>
  <c r="T1711" i="17" a="1"/>
  <c r="T1711" i="17" s="1"/>
  <c r="T1712" i="17" a="1"/>
  <c r="T1712" i="17" s="1"/>
  <c r="T1713" i="17" a="1"/>
  <c r="T1713" i="17" s="1"/>
  <c r="T1714" i="17" a="1"/>
  <c r="T1714" i="17" s="1"/>
  <c r="T1715" i="17" a="1"/>
  <c r="T1715" i="17" s="1"/>
  <c r="T1716" i="17" a="1"/>
  <c r="T1716" i="17" s="1"/>
  <c r="T1717" i="17" a="1"/>
  <c r="T1717" i="17" s="1"/>
  <c r="T1718" i="17" a="1"/>
  <c r="T1718" i="17" s="1"/>
  <c r="T1719" i="17" a="1"/>
  <c r="T1719" i="17" s="1"/>
  <c r="T1720" i="17" a="1"/>
  <c r="T1720" i="17" s="1"/>
  <c r="T1721" i="17" a="1"/>
  <c r="T1721" i="17" s="1"/>
  <c r="T1722" i="17" a="1"/>
  <c r="T1722" i="17" s="1"/>
  <c r="T1723" i="17" a="1"/>
  <c r="T1723" i="17" s="1"/>
  <c r="T1724" i="17" a="1"/>
  <c r="T1724" i="17" s="1"/>
  <c r="T1725" i="17" a="1"/>
  <c r="T1725" i="17" s="1"/>
  <c r="T1726" i="17" a="1"/>
  <c r="T1726" i="17" s="1"/>
  <c r="T1727" i="17" a="1"/>
  <c r="T1727" i="17" s="1"/>
  <c r="T1728" i="17" a="1"/>
  <c r="T1728" i="17" s="1"/>
  <c r="T1729" i="17" a="1"/>
  <c r="T1729" i="17" s="1"/>
  <c r="T1730" i="17" a="1"/>
  <c r="T1730" i="17" s="1"/>
  <c r="T1731" i="17" a="1"/>
  <c r="T1731" i="17" s="1"/>
  <c r="T1732" i="17" a="1"/>
  <c r="T1732" i="17" s="1"/>
  <c r="T1733" i="17" a="1"/>
  <c r="T1733" i="17" s="1"/>
  <c r="T1734" i="17" a="1"/>
  <c r="T1734" i="17" s="1"/>
  <c r="T1735" i="17" a="1"/>
  <c r="T1735" i="17" s="1"/>
  <c r="T1736" i="17" a="1"/>
  <c r="T1736" i="17" s="1"/>
  <c r="T1737" i="17" a="1"/>
  <c r="T1737" i="17" s="1"/>
  <c r="T1738" i="17" a="1"/>
  <c r="T1738" i="17" s="1"/>
  <c r="T1739" i="17" a="1"/>
  <c r="T1739" i="17" s="1"/>
  <c r="T1740" i="17" a="1"/>
  <c r="T1740" i="17" s="1"/>
  <c r="T1741" i="17" a="1"/>
  <c r="T1741" i="17" s="1"/>
  <c r="T1742" i="17" a="1"/>
  <c r="T1742" i="17" s="1"/>
  <c r="T1743" i="17" a="1"/>
  <c r="T1743" i="17" s="1"/>
  <c r="T1744" i="17" a="1"/>
  <c r="T1744" i="17" s="1"/>
  <c r="T1745" i="17" a="1"/>
  <c r="T1745" i="17" s="1"/>
  <c r="T1746" i="17" a="1"/>
  <c r="T1746" i="17" s="1"/>
  <c r="T1747" i="17" a="1"/>
  <c r="T1747" i="17" s="1"/>
  <c r="T1748" i="17" a="1"/>
  <c r="T1748" i="17" s="1"/>
  <c r="T1749" i="17" a="1"/>
  <c r="T1749" i="17" s="1"/>
  <c r="T1750" i="17" a="1"/>
  <c r="T1750" i="17" s="1"/>
  <c r="T1751" i="17" a="1"/>
  <c r="T1751" i="17" s="1"/>
  <c r="T1752" i="17" a="1"/>
  <c r="T1752" i="17" s="1"/>
  <c r="T1753" i="17" a="1"/>
  <c r="T1753" i="17" s="1"/>
  <c r="T1754" i="17" a="1"/>
  <c r="T1754" i="17" s="1"/>
  <c r="T1755" i="17" a="1"/>
  <c r="T1755" i="17" s="1"/>
  <c r="T1756" i="17" a="1"/>
  <c r="T1756" i="17" s="1"/>
  <c r="T1757" i="17" a="1"/>
  <c r="T1757" i="17" s="1"/>
  <c r="T1758" i="17" a="1"/>
  <c r="T1758" i="17" s="1"/>
  <c r="T1759" i="17" a="1"/>
  <c r="T1759" i="17" s="1"/>
  <c r="T1760" i="17" a="1"/>
  <c r="T1760" i="17" s="1"/>
  <c r="T1761" i="17" a="1"/>
  <c r="T1761" i="17" s="1"/>
  <c r="T1762" i="17" a="1"/>
  <c r="T1762" i="17" s="1"/>
  <c r="T1763" i="17" a="1"/>
  <c r="T1763" i="17" s="1"/>
  <c r="T1764" i="17" a="1"/>
  <c r="T1764" i="17" s="1"/>
  <c r="T1765" i="17" a="1"/>
  <c r="T1765" i="17" s="1"/>
  <c r="T1766" i="17" a="1"/>
  <c r="T1766" i="17" s="1"/>
  <c r="T1767" i="17" a="1"/>
  <c r="T1767" i="17" s="1"/>
  <c r="T1768" i="17" a="1"/>
  <c r="T1768" i="17" s="1"/>
  <c r="T1769" i="17" a="1"/>
  <c r="T1769" i="17" s="1"/>
  <c r="T1770" i="17" a="1"/>
  <c r="T1770" i="17" s="1"/>
  <c r="T1771" i="17" a="1"/>
  <c r="T1771" i="17" s="1"/>
  <c r="T1772" i="17" a="1"/>
  <c r="T1772" i="17" s="1"/>
  <c r="T1773" i="17" a="1"/>
  <c r="T1773" i="17" s="1"/>
  <c r="T1774" i="17" a="1"/>
  <c r="T1774" i="17" s="1"/>
  <c r="T1775" i="17" a="1"/>
  <c r="T1775" i="17" s="1"/>
  <c r="T1776" i="17" a="1"/>
  <c r="T1776" i="17" s="1"/>
  <c r="T1777" i="17" a="1"/>
  <c r="T1777" i="17" s="1"/>
  <c r="T1778" i="17" a="1"/>
  <c r="T1778" i="17" s="1"/>
  <c r="T1779" i="17" a="1"/>
  <c r="T1779" i="17" s="1"/>
  <c r="T1780" i="17" a="1"/>
  <c r="T1780" i="17" s="1"/>
  <c r="T1781" i="17" a="1"/>
  <c r="T1781" i="17" s="1"/>
  <c r="T1782" i="17" a="1"/>
  <c r="T1782" i="17" s="1"/>
  <c r="T1783" i="17" a="1"/>
  <c r="T1783" i="17" s="1"/>
  <c r="T1784" i="17" a="1"/>
  <c r="T1784" i="17" s="1"/>
  <c r="T1785" i="17" a="1"/>
  <c r="T1785" i="17" s="1"/>
  <c r="T1786" i="17" a="1"/>
  <c r="T1786" i="17" s="1"/>
  <c r="T1787" i="17" a="1"/>
  <c r="T1787" i="17" s="1"/>
  <c r="T1788" i="17" a="1"/>
  <c r="T1788" i="17" s="1"/>
  <c r="T1789" i="17" a="1"/>
  <c r="T1789" i="17" s="1"/>
  <c r="T1790" i="17" a="1"/>
  <c r="T1790" i="17" s="1"/>
  <c r="T1791" i="17" a="1"/>
  <c r="T1791" i="17" s="1"/>
  <c r="T1792" i="17" a="1"/>
  <c r="T1792" i="17" s="1"/>
  <c r="T1793" i="17" a="1"/>
  <c r="T1793" i="17" s="1"/>
  <c r="T1794" i="17" a="1"/>
  <c r="T1794" i="17" s="1"/>
  <c r="T1795" i="17" a="1"/>
  <c r="T1795" i="17" s="1"/>
  <c r="T1796" i="17" a="1"/>
  <c r="T1796" i="17" s="1"/>
  <c r="T1797" i="17" a="1"/>
  <c r="T1797" i="17" s="1"/>
  <c r="T1798" i="17" a="1"/>
  <c r="T1798" i="17" s="1"/>
  <c r="T1799" i="17" a="1"/>
  <c r="T1799" i="17" s="1"/>
  <c r="T1800" i="17" a="1"/>
  <c r="T1800" i="17" s="1"/>
  <c r="T1801" i="17" a="1"/>
  <c r="T1801" i="17" s="1"/>
  <c r="T1802" i="17" a="1"/>
  <c r="T1802" i="17" s="1"/>
  <c r="T1803" i="17" a="1"/>
  <c r="T1803" i="17" s="1"/>
  <c r="T1804" i="17" a="1"/>
  <c r="T1804" i="17" s="1"/>
  <c r="T1805" i="17" a="1"/>
  <c r="T1805" i="17" s="1"/>
  <c r="T1806" i="17" a="1"/>
  <c r="T1806" i="17" s="1"/>
  <c r="T1807" i="17" a="1"/>
  <c r="T1807" i="17" s="1"/>
  <c r="T1808" i="17" a="1"/>
  <c r="T1808" i="17" s="1"/>
  <c r="T1809" i="17" a="1"/>
  <c r="T1809" i="17" s="1"/>
  <c r="T1810" i="17" a="1"/>
  <c r="T1810" i="17" s="1"/>
  <c r="T1811" i="17" a="1"/>
  <c r="T1811" i="17" s="1"/>
  <c r="T1812" i="17" a="1"/>
  <c r="T1812" i="17" s="1"/>
  <c r="T1813" i="17" a="1"/>
  <c r="T1813" i="17" s="1"/>
  <c r="T1814" i="17" a="1"/>
  <c r="T1814" i="17" s="1"/>
  <c r="T1815" i="17" a="1"/>
  <c r="T1815" i="17" s="1"/>
  <c r="T1816" i="17" a="1"/>
  <c r="T1816" i="17" s="1"/>
  <c r="T1817" i="17" a="1"/>
  <c r="T1817" i="17" s="1"/>
  <c r="T1818" i="17" a="1"/>
  <c r="T1818" i="17" s="1"/>
  <c r="T1819" i="17" a="1"/>
  <c r="T1819" i="17" s="1"/>
  <c r="T1820" i="17" a="1"/>
  <c r="T1820" i="17" s="1"/>
  <c r="T1821" i="17" a="1"/>
  <c r="T1821" i="17" s="1"/>
  <c r="T1822" i="17" a="1"/>
  <c r="T1822" i="17" s="1"/>
  <c r="T1823" i="17" a="1"/>
  <c r="T1823" i="17" s="1"/>
  <c r="T1824" i="17" a="1"/>
  <c r="T1824" i="17" s="1"/>
  <c r="T1825" i="17" a="1"/>
  <c r="T1825" i="17" s="1"/>
  <c r="T1826" i="17" a="1"/>
  <c r="T1826" i="17" s="1"/>
  <c r="T1827" i="17" a="1"/>
  <c r="T1827" i="17" s="1"/>
  <c r="T1828" i="17" a="1"/>
  <c r="T1828" i="17" s="1"/>
  <c r="T1829" i="17" a="1"/>
  <c r="T1829" i="17" s="1"/>
  <c r="T1830" i="17" a="1"/>
  <c r="T1830" i="17" s="1"/>
  <c r="T1831" i="17" a="1"/>
  <c r="T1831" i="17" s="1"/>
  <c r="T1832" i="17" a="1"/>
  <c r="T1832" i="17" s="1"/>
  <c r="T1833" i="17" a="1"/>
  <c r="T1833" i="17" s="1"/>
  <c r="T1834" i="17" a="1"/>
  <c r="T1834" i="17" s="1"/>
  <c r="T1835" i="17" a="1"/>
  <c r="T1835" i="17" s="1"/>
  <c r="T1836" i="17" a="1"/>
  <c r="T1836" i="17" s="1"/>
  <c r="T1837" i="17" a="1"/>
  <c r="T1837" i="17" s="1"/>
  <c r="T1838" i="17" a="1"/>
  <c r="T1838" i="17" s="1"/>
  <c r="T1839" i="17" a="1"/>
  <c r="T1839" i="17" s="1"/>
  <c r="T1840" i="17" a="1"/>
  <c r="T1840" i="17" s="1"/>
  <c r="T1841" i="17" a="1"/>
  <c r="T1841" i="17" s="1"/>
  <c r="T1842" i="17" a="1"/>
  <c r="T1842" i="17" s="1"/>
  <c r="T1843" i="17" a="1"/>
  <c r="T1843" i="17" s="1"/>
  <c r="T1844" i="17" a="1"/>
  <c r="T1844" i="17" s="1"/>
  <c r="T1845" i="17" a="1"/>
  <c r="T1845" i="17" s="1"/>
  <c r="T1846" i="17" a="1"/>
  <c r="T1846" i="17" s="1"/>
  <c r="T1847" i="17" a="1"/>
  <c r="T1847" i="17" s="1"/>
  <c r="T1848" i="17" a="1"/>
  <c r="T1848" i="17" s="1"/>
  <c r="T1849" i="17" a="1"/>
  <c r="T1849" i="17" s="1"/>
  <c r="T1850" i="17" a="1"/>
  <c r="T1850" i="17" s="1"/>
  <c r="T1851" i="17" a="1"/>
  <c r="T1851" i="17" s="1"/>
  <c r="T1852" i="17" a="1"/>
  <c r="T1852" i="17" s="1"/>
  <c r="T1853" i="17" a="1"/>
  <c r="T1853" i="17" s="1"/>
  <c r="T1854" i="17" a="1"/>
  <c r="T1854" i="17" s="1"/>
  <c r="T1855" i="17" a="1"/>
  <c r="T1855" i="17" s="1"/>
  <c r="T1856" i="17" a="1"/>
  <c r="T1856" i="17" s="1"/>
  <c r="T1857" i="17" a="1"/>
  <c r="T1857" i="17" s="1"/>
  <c r="T1858" i="17" a="1"/>
  <c r="T1858" i="17" s="1"/>
  <c r="T1859" i="17" a="1"/>
  <c r="T1859" i="17" s="1"/>
  <c r="T1860" i="17" a="1"/>
  <c r="T1860" i="17" s="1"/>
  <c r="T1861" i="17" a="1"/>
  <c r="T1861" i="17" s="1"/>
  <c r="T1862" i="17" a="1"/>
  <c r="T1862" i="17" s="1"/>
  <c r="T1863" i="17" a="1"/>
  <c r="T1863" i="17" s="1"/>
  <c r="T1864" i="17" a="1"/>
  <c r="T1864" i="17" s="1"/>
  <c r="T1865" i="17" a="1"/>
  <c r="T1865" i="17" s="1"/>
  <c r="T1866" i="17" a="1"/>
  <c r="T1866" i="17" s="1"/>
  <c r="T1867" i="17" a="1"/>
  <c r="T1867" i="17" s="1"/>
  <c r="T1868" i="17" a="1"/>
  <c r="T1868" i="17" s="1"/>
  <c r="T1869" i="17" a="1"/>
  <c r="T1869" i="17" s="1"/>
  <c r="T1870" i="17" a="1"/>
  <c r="T1870" i="17" s="1"/>
  <c r="T1871" i="17" a="1"/>
  <c r="T1871" i="17" s="1"/>
  <c r="T1872" i="17" a="1"/>
  <c r="T1872" i="17" s="1"/>
  <c r="T1873" i="17" a="1"/>
  <c r="T1873" i="17" s="1"/>
  <c r="T1874" i="17" a="1"/>
  <c r="T1874" i="17" s="1"/>
  <c r="T1875" i="17" a="1"/>
  <c r="T1875" i="17" s="1"/>
  <c r="T1876" i="17" a="1"/>
  <c r="T1876" i="17" s="1"/>
  <c r="T1877" i="17" a="1"/>
  <c r="T1877" i="17" s="1"/>
  <c r="T1878" i="17" a="1"/>
  <c r="T1878" i="17" s="1"/>
  <c r="T1879" i="17" a="1"/>
  <c r="T1879" i="17" s="1"/>
  <c r="T1880" i="17" a="1"/>
  <c r="T1880" i="17" s="1"/>
  <c r="T1881" i="17" a="1"/>
  <c r="T1881" i="17" s="1"/>
  <c r="T1882" i="17" a="1"/>
  <c r="T1882" i="17" s="1"/>
  <c r="T1883" i="17" a="1"/>
  <c r="T1883" i="17" s="1"/>
  <c r="T1884" i="17" a="1"/>
  <c r="T1884" i="17" s="1"/>
  <c r="T1885" i="17" a="1"/>
  <c r="T1885" i="17" s="1"/>
  <c r="T1886" i="17" a="1"/>
  <c r="T1886" i="17" s="1"/>
  <c r="T1887" i="17" a="1"/>
  <c r="T1887" i="17" s="1"/>
  <c r="T1888" i="17" a="1"/>
  <c r="T1888" i="17" s="1"/>
  <c r="T1889" i="17" a="1"/>
  <c r="T1889" i="17" s="1"/>
  <c r="T1890" i="17" a="1"/>
  <c r="T1890" i="17" s="1"/>
  <c r="T1891" i="17" a="1"/>
  <c r="T1891" i="17" s="1"/>
  <c r="T1892" i="17" a="1"/>
  <c r="T1892" i="17" s="1"/>
  <c r="T1893" i="17" a="1"/>
  <c r="T1893" i="17" s="1"/>
  <c r="T1894" i="17" a="1"/>
  <c r="T1894" i="17" s="1"/>
  <c r="T1895" i="17" a="1"/>
  <c r="T1895" i="17" s="1"/>
  <c r="T1896" i="17" a="1"/>
  <c r="T1896" i="17" s="1"/>
  <c r="T1897" i="17" a="1"/>
  <c r="T1897" i="17" s="1"/>
  <c r="T1898" i="17" a="1"/>
  <c r="T1898" i="17" s="1"/>
  <c r="T1899" i="17" a="1"/>
  <c r="T1899" i="17" s="1"/>
  <c r="T1900" i="17" a="1"/>
  <c r="T1900" i="17" s="1"/>
  <c r="T1901" i="17" a="1"/>
  <c r="T1901" i="17" s="1"/>
  <c r="T1902" i="17" a="1"/>
  <c r="T1902" i="17" s="1"/>
  <c r="T1903" i="17" a="1"/>
  <c r="T1903" i="17" s="1"/>
  <c r="T1904" i="17" a="1"/>
  <c r="T1904" i="17" s="1"/>
  <c r="T1905" i="17" a="1"/>
  <c r="T1905" i="17" s="1"/>
  <c r="T1906" i="17" a="1"/>
  <c r="T1906" i="17" s="1"/>
  <c r="T1907" i="17" a="1"/>
  <c r="T1907" i="17" s="1"/>
  <c r="T1908" i="17" a="1"/>
  <c r="T1908" i="17" s="1"/>
  <c r="T1909" i="17" a="1"/>
  <c r="T1909" i="17" s="1"/>
  <c r="T1910" i="17" a="1"/>
  <c r="T1910" i="17" s="1"/>
  <c r="T1911" i="17" a="1"/>
  <c r="T1911" i="17" s="1"/>
  <c r="T1912" i="17" a="1"/>
  <c r="T1912" i="17" s="1"/>
  <c r="T1913" i="17" a="1"/>
  <c r="T1913" i="17" s="1"/>
  <c r="T1914" i="17" a="1"/>
  <c r="T1914" i="17" s="1"/>
  <c r="T1915" i="17" a="1"/>
  <c r="T1915" i="17" s="1"/>
  <c r="T1916" i="17" a="1"/>
  <c r="T1916" i="17" s="1"/>
  <c r="T1917" i="17" a="1"/>
  <c r="T1917" i="17" s="1"/>
  <c r="T1918" i="17" a="1"/>
  <c r="T1918" i="17" s="1"/>
  <c r="T1919" i="17" a="1"/>
  <c r="T1919" i="17" s="1"/>
  <c r="T1920" i="17" a="1"/>
  <c r="T1920" i="17" s="1"/>
  <c r="T1921" i="17" a="1"/>
  <c r="T1921" i="17" s="1"/>
  <c r="T1922" i="17" a="1"/>
  <c r="T1922" i="17" s="1"/>
  <c r="T1923" i="17" a="1"/>
  <c r="T1923" i="17" s="1"/>
  <c r="T1924" i="17" a="1"/>
  <c r="T1924" i="17" s="1"/>
  <c r="T1925" i="17" a="1"/>
  <c r="T1925" i="17" s="1"/>
  <c r="T1926" i="17" a="1"/>
  <c r="T1926" i="17" s="1"/>
  <c r="T1927" i="17" a="1"/>
  <c r="T1927" i="17" s="1"/>
  <c r="T1928" i="17" a="1"/>
  <c r="T1928" i="17" s="1"/>
  <c r="T1929" i="17" a="1"/>
  <c r="T1929" i="17" s="1"/>
  <c r="T1930" i="17" a="1"/>
  <c r="T1930" i="17" s="1"/>
  <c r="T1931" i="17" a="1"/>
  <c r="T1931" i="17" s="1"/>
  <c r="T1932" i="17" a="1"/>
  <c r="T1932" i="17" s="1"/>
  <c r="T1933" i="17" a="1"/>
  <c r="T1933" i="17" s="1"/>
  <c r="T1934" i="17" a="1"/>
  <c r="T1934" i="17" s="1"/>
  <c r="T1935" i="17" a="1"/>
  <c r="T1935" i="17" s="1"/>
  <c r="T1936" i="17" a="1"/>
  <c r="T1936" i="17" s="1"/>
  <c r="T1937" i="17" a="1"/>
  <c r="T1937" i="17" s="1"/>
  <c r="T1938" i="17" a="1"/>
  <c r="T1938" i="17" s="1"/>
  <c r="T1939" i="17" a="1"/>
  <c r="T1939" i="17" s="1"/>
  <c r="T1940" i="17" a="1"/>
  <c r="T1940" i="17" s="1"/>
  <c r="T1941" i="17" a="1"/>
  <c r="T1941" i="17" s="1"/>
  <c r="T1942" i="17" a="1"/>
  <c r="T1942" i="17" s="1"/>
  <c r="T1943" i="17" a="1"/>
  <c r="T1943" i="17" s="1"/>
  <c r="T1944" i="17" a="1"/>
  <c r="T1944" i="17" s="1"/>
  <c r="T1945" i="17" a="1"/>
  <c r="T1945" i="17" s="1"/>
  <c r="T1946" i="17" a="1"/>
  <c r="T1946" i="17" s="1"/>
  <c r="T1947" i="17" a="1"/>
  <c r="T1947" i="17" s="1"/>
  <c r="T1948" i="17" a="1"/>
  <c r="T1948" i="17" s="1"/>
  <c r="T1949" i="17" a="1"/>
  <c r="T1949" i="17" s="1"/>
  <c r="T1950" i="17" a="1"/>
  <c r="T1950" i="17" s="1"/>
  <c r="T1951" i="17" a="1"/>
  <c r="T1951" i="17" s="1"/>
  <c r="T1952" i="17" a="1"/>
  <c r="T1952" i="17" s="1"/>
  <c r="T1953" i="17" a="1"/>
  <c r="T1953" i="17" s="1"/>
  <c r="T1954" i="17" a="1"/>
  <c r="T1954" i="17" s="1"/>
  <c r="T1955" i="17" a="1"/>
  <c r="T1955" i="17" s="1"/>
  <c r="T1956" i="17" a="1"/>
  <c r="T1956" i="17" s="1"/>
  <c r="T1957" i="17" a="1"/>
  <c r="T1957" i="17" s="1"/>
  <c r="T1958" i="17" a="1"/>
  <c r="T1958" i="17" s="1"/>
  <c r="T1959" i="17" a="1"/>
  <c r="T1959" i="17" s="1"/>
  <c r="T1960" i="17" a="1"/>
  <c r="T1960" i="17" s="1"/>
  <c r="T1961" i="17" a="1"/>
  <c r="T1961" i="17" s="1"/>
  <c r="T1962" i="17" a="1"/>
  <c r="T1962" i="17" s="1"/>
  <c r="T1963" i="17" a="1"/>
  <c r="T1963" i="17" s="1"/>
  <c r="T1964" i="17" a="1"/>
  <c r="T1964" i="17" s="1"/>
  <c r="T1965" i="17" a="1"/>
  <c r="T1965" i="17" s="1"/>
  <c r="T1966" i="17" a="1"/>
  <c r="T1966" i="17" s="1"/>
  <c r="T1967" i="17" a="1"/>
  <c r="T1967" i="17" s="1"/>
  <c r="T1968" i="17" a="1"/>
  <c r="T1968" i="17" s="1"/>
  <c r="T1969" i="17" a="1"/>
  <c r="T1969" i="17" s="1"/>
  <c r="T1970" i="17" a="1"/>
  <c r="T1970" i="17" s="1"/>
  <c r="T1971" i="17" a="1"/>
  <c r="T1971" i="17" s="1"/>
  <c r="T1972" i="17" a="1"/>
  <c r="T1972" i="17" s="1"/>
  <c r="T1973" i="17" a="1"/>
  <c r="T1973" i="17" s="1"/>
  <c r="T1974" i="17" a="1"/>
  <c r="T1974" i="17" s="1"/>
  <c r="T1975" i="17" a="1"/>
  <c r="T1975" i="17" s="1"/>
  <c r="T1976" i="17" a="1"/>
  <c r="T1976" i="17" s="1"/>
  <c r="T1977" i="17" a="1"/>
  <c r="T1977" i="17" s="1"/>
  <c r="T1978" i="17" a="1"/>
  <c r="T1978" i="17" s="1"/>
  <c r="T1979" i="17" a="1"/>
  <c r="T1979" i="17" s="1"/>
  <c r="T1980" i="17" a="1"/>
  <c r="T1980" i="17" s="1"/>
  <c r="T1981" i="17" a="1"/>
  <c r="T1981" i="17" s="1"/>
  <c r="T1982" i="17" a="1"/>
  <c r="T1982" i="17" s="1"/>
  <c r="T1983" i="17" a="1"/>
  <c r="T1983" i="17" s="1"/>
  <c r="T1984" i="17" a="1"/>
  <c r="T1984" i="17" s="1"/>
  <c r="T1985" i="17" a="1"/>
  <c r="T1985" i="17" s="1"/>
  <c r="T1986" i="17" a="1"/>
  <c r="T1986" i="17" s="1"/>
  <c r="T1987" i="17" a="1"/>
  <c r="T1987" i="17" s="1"/>
  <c r="T1988" i="17" a="1"/>
  <c r="T1988" i="17" s="1"/>
  <c r="T1989" i="17" a="1"/>
  <c r="T1989" i="17" s="1"/>
  <c r="T1990" i="17" a="1"/>
  <c r="T1990" i="17" s="1"/>
  <c r="T1991" i="17" a="1"/>
  <c r="T1991" i="17" s="1"/>
  <c r="T1992" i="17" a="1"/>
  <c r="T1992" i="17" s="1"/>
  <c r="T1993" i="17" a="1"/>
  <c r="T1993" i="17" s="1"/>
  <c r="T1994" i="17" a="1"/>
  <c r="T1994" i="17" s="1"/>
  <c r="T1995" i="17" a="1"/>
  <c r="T1995" i="17" s="1"/>
  <c r="T1996" i="17" a="1"/>
  <c r="T1996" i="17" s="1"/>
  <c r="T1997" i="17" a="1"/>
  <c r="T1997" i="17" s="1"/>
  <c r="T1998" i="17" a="1"/>
  <c r="T1998" i="17" s="1"/>
  <c r="T1999" i="17" a="1"/>
  <c r="T1999" i="17" s="1"/>
  <c r="T2000" i="17" a="1"/>
  <c r="T2000" i="17" s="1"/>
  <c r="T2001" i="17" a="1"/>
  <c r="T2001" i="17" s="1"/>
  <c r="T2002" i="17" a="1"/>
  <c r="T2002" i="17" s="1"/>
  <c r="T2003" i="17" a="1"/>
  <c r="T2003" i="17" s="1"/>
  <c r="T2004" i="17" a="1"/>
  <c r="T2004" i="17" s="1"/>
  <c r="T2005" i="17" a="1"/>
  <c r="T2005" i="17" s="1"/>
  <c r="T2006" i="17" a="1"/>
  <c r="T2006" i="17" s="1"/>
  <c r="T2007" i="17" a="1"/>
  <c r="T2007" i="17" s="1"/>
  <c r="T2008" i="17" a="1"/>
  <c r="T2008" i="17" s="1"/>
  <c r="T2009" i="17" a="1"/>
  <c r="T2009" i="17" s="1"/>
  <c r="T2010" i="17" a="1"/>
  <c r="T2010" i="17" s="1"/>
  <c r="T2011" i="17" a="1"/>
  <c r="T2011" i="17" s="1"/>
  <c r="T2012" i="17" a="1"/>
  <c r="T2012" i="17" s="1"/>
  <c r="T2013" i="17" a="1"/>
  <c r="T2013" i="17" s="1"/>
  <c r="T2014" i="17" a="1"/>
  <c r="T2014" i="17" s="1"/>
  <c r="T2015" i="17" a="1"/>
  <c r="T2015" i="17" s="1"/>
  <c r="T2016" i="17" a="1"/>
  <c r="T2016" i="17" s="1"/>
  <c r="T2017" i="17" a="1"/>
  <c r="T2017" i="17" s="1"/>
  <c r="T2018" i="17" a="1"/>
  <c r="T2018" i="17" s="1"/>
  <c r="T2019" i="17" a="1"/>
  <c r="T2019" i="17" s="1"/>
  <c r="T2020" i="17" a="1"/>
  <c r="T2020" i="17" s="1"/>
  <c r="T2021" i="17" a="1"/>
  <c r="T2021" i="17" s="1"/>
  <c r="T2022" i="17" a="1"/>
  <c r="T2022" i="17" s="1"/>
  <c r="T2023" i="17" a="1"/>
  <c r="T2023" i="17" s="1"/>
  <c r="T2024" i="17" a="1"/>
  <c r="T2024" i="17" s="1"/>
  <c r="T2025" i="17" a="1"/>
  <c r="T2025" i="17" s="1"/>
  <c r="T2026" i="17" a="1"/>
  <c r="T2026" i="17" s="1"/>
  <c r="T2027" i="17" a="1"/>
  <c r="T2027" i="17" s="1"/>
  <c r="T2028" i="17" a="1"/>
  <c r="T2028" i="17" s="1"/>
  <c r="T2029" i="17" a="1"/>
  <c r="T2029" i="17" s="1"/>
  <c r="T2030" i="17" a="1"/>
  <c r="T2030" i="17" s="1"/>
  <c r="T2031" i="17" a="1"/>
  <c r="T2031" i="17" s="1"/>
  <c r="T2032" i="17" a="1"/>
  <c r="T2032" i="17" s="1"/>
  <c r="T2033" i="17" a="1"/>
  <c r="T2033" i="17" s="1"/>
  <c r="T2034" i="17" a="1"/>
  <c r="T2034" i="17" s="1"/>
  <c r="T2035" i="17" a="1"/>
  <c r="T2035" i="17" s="1"/>
  <c r="T2036" i="17" a="1"/>
  <c r="T2036" i="17" s="1"/>
  <c r="T2037" i="17" a="1"/>
  <c r="T2037" i="17" s="1"/>
  <c r="T2038" i="17" a="1"/>
  <c r="T2038" i="17" s="1"/>
  <c r="T2039" i="17" a="1"/>
  <c r="T2039" i="17" s="1"/>
  <c r="T2040" i="17" a="1"/>
  <c r="T2040" i="17" s="1"/>
  <c r="T2041" i="17" a="1"/>
  <c r="T2041" i="17" s="1"/>
  <c r="T2042" i="17" a="1"/>
  <c r="T2042" i="17" s="1"/>
  <c r="T2043" i="17" a="1"/>
  <c r="T2043" i="17" s="1"/>
  <c r="T2044" i="17" a="1"/>
  <c r="T2044" i="17" s="1"/>
  <c r="T2045" i="17" a="1"/>
  <c r="T2045" i="17" s="1"/>
  <c r="T2046" i="17" a="1"/>
  <c r="T2046" i="17" s="1"/>
  <c r="T2047" i="17" a="1"/>
  <c r="T2047" i="17" s="1"/>
  <c r="T2048" i="17" a="1"/>
  <c r="T2048" i="17" s="1"/>
  <c r="T2049" i="17" a="1"/>
  <c r="T2049" i="17" s="1"/>
  <c r="T2050" i="17" a="1"/>
  <c r="T2050" i="17" s="1"/>
  <c r="T2051" i="17" a="1"/>
  <c r="T2051" i="17" s="1"/>
  <c r="T2052" i="17" a="1"/>
  <c r="T2052" i="17" s="1"/>
  <c r="T2053" i="17" a="1"/>
  <c r="T2053" i="17" s="1"/>
  <c r="T2054" i="17" a="1"/>
  <c r="T2054" i="17" s="1"/>
  <c r="T2055" i="17" a="1"/>
  <c r="T2055" i="17" s="1"/>
  <c r="T2056" i="17" a="1"/>
  <c r="T2056" i="17" s="1"/>
  <c r="T2057" i="17" a="1"/>
  <c r="T2057" i="17" s="1"/>
  <c r="T2058" i="17" a="1"/>
  <c r="T2058" i="17" s="1"/>
  <c r="T2059" i="17" a="1"/>
  <c r="T2059" i="17" s="1"/>
  <c r="T2060" i="17" a="1"/>
  <c r="T2060" i="17" s="1"/>
  <c r="T2061" i="17" a="1"/>
  <c r="T2061" i="17" s="1"/>
  <c r="T2062" i="17" a="1"/>
  <c r="T2062" i="17" s="1"/>
  <c r="T2063" i="17" a="1"/>
  <c r="T2063" i="17" s="1"/>
  <c r="T2064" i="17" a="1"/>
  <c r="T2064" i="17" s="1"/>
  <c r="T2065" i="17" a="1"/>
  <c r="T2065" i="17" s="1"/>
  <c r="T2066" i="17" a="1"/>
  <c r="T2066" i="17" s="1"/>
  <c r="T2067" i="17" a="1"/>
  <c r="T2067" i="17" s="1"/>
  <c r="T2068" i="17" a="1"/>
  <c r="T2068" i="17" s="1"/>
  <c r="T2069" i="17" a="1"/>
  <c r="T2069" i="17" s="1"/>
  <c r="T2070" i="17" a="1"/>
  <c r="T2070" i="17" s="1"/>
  <c r="T2071" i="17" a="1"/>
  <c r="T2071" i="17" s="1"/>
  <c r="T2072" i="17" a="1"/>
  <c r="T2072" i="17" s="1"/>
  <c r="T2073" i="17" a="1"/>
  <c r="T2073" i="17" s="1"/>
  <c r="T2074" i="17" a="1"/>
  <c r="T2074" i="17" s="1"/>
  <c r="T2075" i="17" a="1"/>
  <c r="T2075" i="17" s="1"/>
  <c r="T2076" i="17" a="1"/>
  <c r="T2076" i="17" s="1"/>
  <c r="T2077" i="17" a="1"/>
  <c r="T2077" i="17" s="1"/>
  <c r="T2078" i="17" a="1"/>
  <c r="T2078" i="17" s="1"/>
  <c r="T2079" i="17" a="1"/>
  <c r="T2079" i="17" s="1"/>
  <c r="T2080" i="17" a="1"/>
  <c r="T2080" i="17" s="1"/>
  <c r="T2081" i="17" a="1"/>
  <c r="T2081" i="17" s="1"/>
  <c r="T2082" i="17" a="1"/>
  <c r="T2082" i="17" s="1"/>
  <c r="T2083" i="17" a="1"/>
  <c r="T2083" i="17" s="1"/>
  <c r="T2084" i="17" a="1"/>
  <c r="T2084" i="17" s="1"/>
  <c r="T2085" i="17" a="1"/>
  <c r="T2085" i="17" s="1"/>
  <c r="T2086" i="17" a="1"/>
  <c r="T2086" i="17" s="1"/>
  <c r="T2087" i="17" a="1"/>
  <c r="T2087" i="17" s="1"/>
  <c r="T2088" i="17" a="1"/>
  <c r="T2088" i="17" s="1"/>
  <c r="T2089" i="17" a="1"/>
  <c r="T2089" i="17" s="1"/>
  <c r="T2090" i="17" a="1"/>
  <c r="T2090" i="17" s="1"/>
  <c r="T2091" i="17" a="1"/>
  <c r="T2091" i="17" s="1"/>
  <c r="T2092" i="17" a="1"/>
  <c r="T2092" i="17" s="1"/>
  <c r="T2093" i="17" a="1"/>
  <c r="T2093" i="17" s="1"/>
  <c r="T2094" i="17" a="1"/>
  <c r="T2094" i="17" s="1"/>
  <c r="T2095" i="17" a="1"/>
  <c r="T2095" i="17" s="1"/>
  <c r="T2096" i="17" a="1"/>
  <c r="T2096" i="17" s="1"/>
  <c r="T2097" i="17" a="1"/>
  <c r="T2097" i="17" s="1"/>
  <c r="T2098" i="17" a="1"/>
  <c r="T2098" i="17" s="1"/>
  <c r="T2099" i="17" a="1"/>
  <c r="T2099" i="17" s="1"/>
  <c r="T2100" i="17" a="1"/>
  <c r="T2100" i="17" s="1"/>
  <c r="T2101" i="17" a="1"/>
  <c r="T2101" i="17" s="1"/>
  <c r="T2102" i="17" a="1"/>
  <c r="T2102" i="17" s="1"/>
  <c r="T2103" i="17" a="1"/>
  <c r="T2103" i="17" s="1"/>
  <c r="T2104" i="17" a="1"/>
  <c r="T2104" i="17" s="1"/>
  <c r="T2105" i="17" a="1"/>
  <c r="T2105" i="17" s="1"/>
  <c r="T2106" i="17" a="1"/>
  <c r="T2106" i="17" s="1"/>
  <c r="T2107" i="17" a="1"/>
  <c r="T2107" i="17" s="1"/>
  <c r="T2108" i="17" a="1"/>
  <c r="T2108" i="17" s="1"/>
  <c r="T2109" i="17" a="1"/>
  <c r="T2109" i="17" s="1"/>
  <c r="T2110" i="17" a="1"/>
  <c r="T2110" i="17" s="1"/>
  <c r="T2111" i="17" a="1"/>
  <c r="T2111" i="17" s="1"/>
  <c r="T2112" i="17" a="1"/>
  <c r="T2112" i="17" s="1"/>
  <c r="T2113" i="17" a="1"/>
  <c r="T2113" i="17" s="1"/>
  <c r="T2114" i="17" a="1"/>
  <c r="T2114" i="17" s="1"/>
  <c r="T2115" i="17" a="1"/>
  <c r="T2115" i="17" s="1"/>
  <c r="T2116" i="17" a="1"/>
  <c r="T2116" i="17" s="1"/>
  <c r="T2117" i="17" a="1"/>
  <c r="T2117" i="17" s="1"/>
  <c r="T2118" i="17" a="1"/>
  <c r="T2118" i="17" s="1"/>
  <c r="T2119" i="17" a="1"/>
  <c r="T2119" i="17" s="1"/>
  <c r="T2120" i="17" a="1"/>
  <c r="T2120" i="17" s="1"/>
  <c r="T2121" i="17" a="1"/>
  <c r="T2121" i="17" s="1"/>
  <c r="T2122" i="17" a="1"/>
  <c r="T2122" i="17" s="1"/>
  <c r="T2123" i="17" a="1"/>
  <c r="T2123" i="17" s="1"/>
  <c r="T2124" i="17" a="1"/>
  <c r="T2124" i="17" s="1"/>
  <c r="T2125" i="17" a="1"/>
  <c r="T2125" i="17" s="1"/>
  <c r="T2126" i="17" a="1"/>
  <c r="T2126" i="17" s="1"/>
  <c r="T2127" i="17" a="1"/>
  <c r="T2127" i="17" s="1"/>
  <c r="T2128" i="17" a="1"/>
  <c r="T2128" i="17" s="1"/>
  <c r="T2129" i="17" a="1"/>
  <c r="T2129" i="17" s="1"/>
  <c r="T2130" i="17" a="1"/>
  <c r="T2130" i="17" s="1"/>
  <c r="T2131" i="17" a="1"/>
  <c r="T2131" i="17" s="1"/>
  <c r="T2132" i="17" a="1"/>
  <c r="T2132" i="17" s="1"/>
  <c r="T2133" i="17" a="1"/>
  <c r="T2133" i="17" s="1"/>
  <c r="T2134" i="17" a="1"/>
  <c r="T2134" i="17" s="1"/>
  <c r="T2135" i="17" a="1"/>
  <c r="T2135" i="17" s="1"/>
  <c r="T2136" i="17" a="1"/>
  <c r="T2136" i="17" s="1"/>
  <c r="T2137" i="17" a="1"/>
  <c r="T2137" i="17" s="1"/>
  <c r="T2138" i="17" a="1"/>
  <c r="T2138" i="17" s="1"/>
  <c r="T2139" i="17" a="1"/>
  <c r="T2139" i="17" s="1"/>
  <c r="T2140" i="17" a="1"/>
  <c r="T2140" i="17" s="1"/>
  <c r="T2141" i="17" a="1"/>
  <c r="T2141" i="17" s="1"/>
  <c r="T2142" i="17" a="1"/>
  <c r="T2142" i="17" s="1"/>
  <c r="T2143" i="17" a="1"/>
  <c r="T2143" i="17" s="1"/>
  <c r="T2144" i="17" a="1"/>
  <c r="T2144" i="17" s="1"/>
  <c r="T2145" i="17" a="1"/>
  <c r="T2145" i="17" s="1"/>
  <c r="T2146" i="17" a="1"/>
  <c r="T2146" i="17" s="1"/>
  <c r="T2147" i="17" a="1"/>
  <c r="T2147" i="17" s="1"/>
  <c r="T2148" i="17" a="1"/>
  <c r="T2148" i="17" s="1"/>
  <c r="T2149" i="17" a="1"/>
  <c r="T2149" i="17" s="1"/>
  <c r="T2150" i="17" a="1"/>
  <c r="T2150" i="17" s="1"/>
  <c r="T2151" i="17" a="1"/>
  <c r="T2151" i="17" s="1"/>
  <c r="T2152" i="17" a="1"/>
  <c r="T2152" i="17" s="1"/>
  <c r="T2153" i="17" a="1"/>
  <c r="T2153" i="17" s="1"/>
  <c r="T2154" i="17" a="1"/>
  <c r="T2154" i="17" s="1"/>
  <c r="T2155" i="17" a="1"/>
  <c r="T2155" i="17" s="1"/>
  <c r="T2156" i="17" a="1"/>
  <c r="T2156" i="17" s="1"/>
  <c r="T2157" i="17" a="1"/>
  <c r="T2157" i="17" s="1"/>
  <c r="T2158" i="17" a="1"/>
  <c r="T2158" i="17" s="1"/>
  <c r="T2159" i="17" a="1"/>
  <c r="T2159" i="17" s="1"/>
  <c r="T2160" i="17" a="1"/>
  <c r="T2160" i="17" s="1"/>
  <c r="T2161" i="17" a="1"/>
  <c r="T2161" i="17" s="1"/>
  <c r="T2162" i="17" a="1"/>
  <c r="T2162" i="17" s="1"/>
  <c r="T2163" i="17" a="1"/>
  <c r="T2163" i="17" s="1"/>
  <c r="T2164" i="17" a="1"/>
  <c r="T2164" i="17" s="1"/>
  <c r="T2165" i="17" a="1"/>
  <c r="T2165" i="17" s="1"/>
  <c r="T2166" i="17" a="1"/>
  <c r="T2166" i="17" s="1"/>
  <c r="T2167" i="17" a="1"/>
  <c r="T2167" i="17" s="1"/>
  <c r="T2168" i="17" a="1"/>
  <c r="T2168" i="17" s="1"/>
  <c r="T2169" i="17" a="1"/>
  <c r="T2169" i="17" s="1"/>
  <c r="T2170" i="17" a="1"/>
  <c r="T2170" i="17" s="1"/>
  <c r="T2171" i="17" a="1"/>
  <c r="T2171" i="17" s="1"/>
  <c r="T2172" i="17" a="1"/>
  <c r="T2172" i="17" s="1"/>
  <c r="T2173" i="17" a="1"/>
  <c r="T2173" i="17" s="1"/>
  <c r="T2174" i="17" a="1"/>
  <c r="T2174" i="17" s="1"/>
  <c r="T2175" i="17" a="1"/>
  <c r="T2175" i="17" s="1"/>
  <c r="T2176" i="17" a="1"/>
  <c r="T2176" i="17" s="1"/>
  <c r="T2177" i="17" a="1"/>
  <c r="T2177" i="17" s="1"/>
  <c r="T2178" i="17" a="1"/>
  <c r="T2178" i="17" s="1"/>
  <c r="T2179" i="17" a="1"/>
  <c r="T2179" i="17" s="1"/>
  <c r="T2180" i="17" a="1"/>
  <c r="T2180" i="17" s="1"/>
  <c r="T2181" i="17" a="1"/>
  <c r="T2181" i="17" s="1"/>
  <c r="T2182" i="17" a="1"/>
  <c r="T2182" i="17" s="1"/>
  <c r="T2183" i="17" a="1"/>
  <c r="T2183" i="17" s="1"/>
  <c r="T2184" i="17" a="1"/>
  <c r="T2184" i="17" s="1"/>
  <c r="T2185" i="17" a="1"/>
  <c r="T2185" i="17" s="1"/>
  <c r="T2186" i="17" a="1"/>
  <c r="T2186" i="17" s="1"/>
  <c r="T2187" i="17" a="1"/>
  <c r="T2187" i="17" s="1"/>
  <c r="T2188" i="17" a="1"/>
  <c r="T2188" i="17" s="1"/>
  <c r="T2189" i="17" a="1"/>
  <c r="T2189" i="17" s="1"/>
  <c r="T2190" i="17" a="1"/>
  <c r="T2190" i="17" s="1"/>
  <c r="T2191" i="17" a="1"/>
  <c r="T2191" i="17" s="1"/>
  <c r="T2192" i="17" a="1"/>
  <c r="T2192" i="17" s="1"/>
  <c r="T2193" i="17" a="1"/>
  <c r="T2193" i="17" s="1"/>
  <c r="T2194" i="17" a="1"/>
  <c r="T2194" i="17" s="1"/>
  <c r="T2195" i="17" a="1"/>
  <c r="T2195" i="17" s="1"/>
  <c r="T2196" i="17" a="1"/>
  <c r="T2196" i="17" s="1"/>
  <c r="T2197" i="17" a="1"/>
  <c r="T2197" i="17" s="1"/>
  <c r="T2198" i="17" a="1"/>
  <c r="T2198" i="17" s="1"/>
  <c r="T2199" i="17" a="1"/>
  <c r="T2199" i="17" s="1"/>
  <c r="T2200" i="17" a="1"/>
  <c r="T2200" i="17" s="1"/>
  <c r="T2201" i="17" a="1"/>
  <c r="T2201" i="17" s="1"/>
  <c r="T2202" i="17" a="1"/>
  <c r="T2202" i="17" s="1"/>
  <c r="T2203" i="17" a="1"/>
  <c r="T2203" i="17" s="1"/>
  <c r="T2204" i="17" a="1"/>
  <c r="T2204" i="17" s="1"/>
  <c r="T2205" i="17" a="1"/>
  <c r="T2205" i="17" s="1"/>
  <c r="T2206" i="17" a="1"/>
  <c r="T2206" i="17" s="1"/>
  <c r="T2207" i="17" a="1"/>
  <c r="T2207" i="17" s="1"/>
  <c r="T2208" i="17" a="1"/>
  <c r="T2208" i="17" s="1"/>
  <c r="T2209" i="17" a="1"/>
  <c r="T2209" i="17" s="1"/>
  <c r="T2210" i="17" a="1"/>
  <c r="T2210" i="17" s="1"/>
  <c r="T2211" i="17" a="1"/>
  <c r="T2211" i="17" s="1"/>
  <c r="T2212" i="17" a="1"/>
  <c r="T2212" i="17" s="1"/>
  <c r="T2213" i="17" a="1"/>
  <c r="T2213" i="17" s="1"/>
  <c r="T2214" i="17" a="1"/>
  <c r="T2214" i="17" s="1"/>
  <c r="T2215" i="17" a="1"/>
  <c r="T2215" i="17" s="1"/>
  <c r="T2216" i="17" a="1"/>
  <c r="T2216" i="17" s="1"/>
  <c r="T2217" i="17" a="1"/>
  <c r="T2217" i="17" s="1"/>
  <c r="T2218" i="17" a="1"/>
  <c r="T2218" i="17" s="1"/>
  <c r="T2219" i="17" a="1"/>
  <c r="T2219" i="17" s="1"/>
  <c r="T2220" i="17" a="1"/>
  <c r="T2220" i="17" s="1"/>
  <c r="T2221" i="17" a="1"/>
  <c r="T2221" i="17" s="1"/>
  <c r="T2222" i="17" a="1"/>
  <c r="T2222" i="17" s="1"/>
  <c r="T2223" i="17" a="1"/>
  <c r="T2223" i="17" s="1"/>
  <c r="T2224" i="17" a="1"/>
  <c r="T2224" i="17" s="1"/>
  <c r="T2225" i="17" a="1"/>
  <c r="T2225" i="17" s="1"/>
  <c r="T2226" i="17" a="1"/>
  <c r="T2226" i="17" s="1"/>
  <c r="T2227" i="17" a="1"/>
  <c r="T2227" i="17" s="1"/>
  <c r="T2228" i="17" a="1"/>
  <c r="T2228" i="17" s="1"/>
  <c r="T2229" i="17" a="1"/>
  <c r="T2229" i="17" s="1"/>
  <c r="T2230" i="17" a="1"/>
  <c r="T2230" i="17" s="1"/>
  <c r="T2231" i="17" a="1"/>
  <c r="T2231" i="17" s="1"/>
  <c r="T2232" i="17" a="1"/>
  <c r="T2232" i="17" s="1"/>
  <c r="T2233" i="17" a="1"/>
  <c r="T2233" i="17" s="1"/>
  <c r="T2234" i="17" a="1"/>
  <c r="T2234" i="17" s="1"/>
  <c r="T2235" i="17" a="1"/>
  <c r="T2235" i="17" s="1"/>
  <c r="T2236" i="17" a="1"/>
  <c r="T2236" i="17" s="1"/>
  <c r="T2237" i="17" a="1"/>
  <c r="T2237" i="17" s="1"/>
  <c r="T2238" i="17" a="1"/>
  <c r="T2238" i="17" s="1"/>
  <c r="T2239" i="17" a="1"/>
  <c r="T2239" i="17" s="1"/>
  <c r="T2240" i="17" a="1"/>
  <c r="T2240" i="17" s="1"/>
  <c r="T2241" i="17" a="1"/>
  <c r="T2241" i="17" s="1"/>
  <c r="T2242" i="17" a="1"/>
  <c r="T2242" i="17" s="1"/>
  <c r="T2243" i="17" a="1"/>
  <c r="T2243" i="17" s="1"/>
  <c r="T2244" i="17" a="1"/>
  <c r="T2244" i="17" s="1"/>
  <c r="T2245" i="17" a="1"/>
  <c r="T2245" i="17" s="1"/>
  <c r="T2246" i="17" a="1"/>
  <c r="T2246" i="17" s="1"/>
  <c r="T2247" i="17" a="1"/>
  <c r="T2247" i="17" s="1"/>
  <c r="T2248" i="17" a="1"/>
  <c r="T2248" i="17" s="1"/>
  <c r="T2249" i="17" a="1"/>
  <c r="T2249" i="17" s="1"/>
  <c r="T2250" i="17" a="1"/>
  <c r="T2250" i="17" s="1"/>
  <c r="T2251" i="17" a="1"/>
  <c r="T2251" i="17" s="1"/>
  <c r="T2252" i="17" a="1"/>
  <c r="T2252" i="17" s="1"/>
  <c r="T2253" i="17" a="1"/>
  <c r="T2253" i="17" s="1"/>
  <c r="T2254" i="17" a="1"/>
  <c r="T2254" i="17" s="1"/>
  <c r="T2255" i="17" a="1"/>
  <c r="T2255" i="17" s="1"/>
  <c r="T2256" i="17" a="1"/>
  <c r="T2256" i="17" s="1"/>
  <c r="T2257" i="17" a="1"/>
  <c r="T2257" i="17" s="1"/>
  <c r="T2258" i="17" a="1"/>
  <c r="T2258" i="17" s="1"/>
  <c r="T2259" i="17" a="1"/>
  <c r="T2259" i="17" s="1"/>
  <c r="T2260" i="17" a="1"/>
  <c r="T2260" i="17" s="1"/>
  <c r="T2261" i="17" a="1"/>
  <c r="T2261" i="17" s="1"/>
  <c r="T2262" i="17" a="1"/>
  <c r="T2262" i="17" s="1"/>
  <c r="T2263" i="17" a="1"/>
  <c r="T2263" i="17" s="1"/>
  <c r="T2264" i="17" a="1"/>
  <c r="T2264" i="17" s="1"/>
  <c r="T2265" i="17" a="1"/>
  <c r="T2265" i="17" s="1"/>
  <c r="T2266" i="17" a="1"/>
  <c r="T2266" i="17" s="1"/>
  <c r="T2267" i="17" a="1"/>
  <c r="T2267" i="17" s="1"/>
  <c r="T2268" i="17" a="1"/>
  <c r="T2268" i="17" s="1"/>
  <c r="T2269" i="17" a="1"/>
  <c r="T2269" i="17" s="1"/>
  <c r="T2270" i="17" a="1"/>
  <c r="T2270" i="17" s="1"/>
  <c r="T2271" i="17" a="1"/>
  <c r="T2271" i="17" s="1"/>
  <c r="T2272" i="17" a="1"/>
  <c r="T2272" i="17" s="1"/>
  <c r="T2273" i="17" a="1"/>
  <c r="T2273" i="17" s="1"/>
  <c r="T2274" i="17" a="1"/>
  <c r="T2274" i="17" s="1"/>
  <c r="T2275" i="17" a="1"/>
  <c r="T2275" i="17" s="1"/>
  <c r="T2276" i="17" a="1"/>
  <c r="T2276" i="17" s="1"/>
  <c r="T2277" i="17" a="1"/>
  <c r="T2277" i="17" s="1"/>
  <c r="T2278" i="17" a="1"/>
  <c r="T2278" i="17" s="1"/>
  <c r="T2279" i="17" a="1"/>
  <c r="T2279" i="17" s="1"/>
  <c r="T2280" i="17" a="1"/>
  <c r="T2280" i="17" s="1"/>
  <c r="T2281" i="17" a="1"/>
  <c r="T2281" i="17" s="1"/>
  <c r="T2282" i="17" a="1"/>
  <c r="T2282" i="17" s="1"/>
  <c r="T2283" i="17" a="1"/>
  <c r="T2283" i="17" s="1"/>
  <c r="T2284" i="17" a="1"/>
  <c r="T2284" i="17" s="1"/>
  <c r="T2285" i="17" a="1"/>
  <c r="T2285" i="17" s="1"/>
  <c r="T2286" i="17" a="1"/>
  <c r="T2286" i="17" s="1"/>
  <c r="T2287" i="17" a="1"/>
  <c r="T2287" i="17" s="1"/>
  <c r="T2288" i="17" a="1"/>
  <c r="T2288" i="17" s="1"/>
  <c r="T2289" i="17" a="1"/>
  <c r="T2289" i="17" s="1"/>
  <c r="T2290" i="17" a="1"/>
  <c r="T2290" i="17" s="1"/>
  <c r="T2291" i="17" a="1"/>
  <c r="T2291" i="17" s="1"/>
  <c r="T2292" i="17" a="1"/>
  <c r="T2292" i="17" s="1"/>
  <c r="T2293" i="17" a="1"/>
  <c r="T2293" i="17" s="1"/>
  <c r="T2294" i="17" a="1"/>
  <c r="T2294" i="17" s="1"/>
  <c r="T2295" i="17" a="1"/>
  <c r="T2295" i="17" s="1"/>
  <c r="T2296" i="17" a="1"/>
  <c r="T2296" i="17" s="1"/>
  <c r="T2297" i="17" a="1"/>
  <c r="T2297" i="17" s="1"/>
  <c r="T2298" i="17" a="1"/>
  <c r="T2298" i="17" s="1"/>
  <c r="T2299" i="17" a="1"/>
  <c r="T2299" i="17" s="1"/>
  <c r="T2300" i="17" a="1"/>
  <c r="T2300" i="17" s="1"/>
  <c r="T2301" i="17" a="1"/>
  <c r="T2301" i="17" s="1"/>
  <c r="T2302" i="17" a="1"/>
  <c r="T2302" i="17" s="1"/>
  <c r="T2303" i="17" a="1"/>
  <c r="T2303" i="17" s="1"/>
  <c r="T2304" i="17" a="1"/>
  <c r="T2304" i="17" s="1"/>
  <c r="T2305" i="17" a="1"/>
  <c r="T2305" i="17" s="1"/>
  <c r="T2306" i="17" a="1"/>
  <c r="T2306" i="17" s="1"/>
  <c r="T2307" i="17" a="1"/>
  <c r="T2307" i="17" s="1"/>
  <c r="T2308" i="17" a="1"/>
  <c r="T2308" i="17" s="1"/>
  <c r="T2309" i="17" a="1"/>
  <c r="T2309" i="17" s="1"/>
  <c r="T2310" i="17" a="1"/>
  <c r="T2310" i="17" s="1"/>
  <c r="T2311" i="17" a="1"/>
  <c r="T2311" i="17" s="1"/>
  <c r="T2312" i="17" a="1"/>
  <c r="T2312" i="17" s="1"/>
  <c r="T2313" i="17" a="1"/>
  <c r="T2313" i="17" s="1"/>
  <c r="T2314" i="17" a="1"/>
  <c r="T2314" i="17" s="1"/>
  <c r="T2315" i="17" a="1"/>
  <c r="T2315" i="17" s="1"/>
  <c r="T2316" i="17" a="1"/>
  <c r="T2316" i="17" s="1"/>
  <c r="T2317" i="17" a="1"/>
  <c r="T2317" i="17" s="1"/>
  <c r="T2318" i="17" a="1"/>
  <c r="T2318" i="17" s="1"/>
  <c r="T2319" i="17" a="1"/>
  <c r="T2319" i="17" s="1"/>
  <c r="T2320" i="17" a="1"/>
  <c r="T2320" i="17" s="1"/>
  <c r="T2321" i="17" a="1"/>
  <c r="T2321" i="17" s="1"/>
  <c r="T2322" i="17" a="1"/>
  <c r="T2322" i="17" s="1"/>
  <c r="T2323" i="17" a="1"/>
  <c r="T2323" i="17" s="1"/>
  <c r="T2324" i="17" a="1"/>
  <c r="T2324" i="17" s="1"/>
  <c r="T2325" i="17" a="1"/>
  <c r="T2325" i="17" s="1"/>
  <c r="T2326" i="17" a="1"/>
  <c r="T2326" i="17" s="1"/>
  <c r="T2327" i="17" a="1"/>
  <c r="T2327" i="17" s="1"/>
  <c r="T2328" i="17" a="1"/>
  <c r="T2328" i="17" s="1"/>
  <c r="T2329" i="17" a="1"/>
  <c r="T2329" i="17" s="1"/>
  <c r="T2330" i="17" a="1"/>
  <c r="T2330" i="17" s="1"/>
  <c r="T2331" i="17" a="1"/>
  <c r="T2331" i="17" s="1"/>
  <c r="T2332" i="17" a="1"/>
  <c r="T2332" i="17" s="1"/>
  <c r="T2333" i="17" a="1"/>
  <c r="T2333" i="17" s="1"/>
  <c r="T2334" i="17" a="1"/>
  <c r="T2334" i="17" s="1"/>
  <c r="T2335" i="17" a="1"/>
  <c r="T2335" i="17" s="1"/>
  <c r="T2336" i="17" a="1"/>
  <c r="T2336" i="17" s="1"/>
  <c r="T2337" i="17" a="1"/>
  <c r="T2337" i="17" s="1"/>
  <c r="T2338" i="17" a="1"/>
  <c r="T2338" i="17" s="1"/>
  <c r="T2339" i="17" a="1"/>
  <c r="T2339" i="17" s="1"/>
  <c r="T2340" i="17" a="1"/>
  <c r="T2340" i="17" s="1"/>
  <c r="T2341" i="17" a="1"/>
  <c r="T2341" i="17" s="1"/>
  <c r="T2342" i="17" a="1"/>
  <c r="T2342" i="17" s="1"/>
  <c r="T2343" i="17" a="1"/>
  <c r="T2343" i="17" s="1"/>
  <c r="T2344" i="17" a="1"/>
  <c r="T2344" i="17" s="1"/>
  <c r="T2345" i="17" a="1"/>
  <c r="T2345" i="17" s="1"/>
  <c r="T2346" i="17" a="1"/>
  <c r="T2346" i="17" s="1"/>
  <c r="T2347" i="17" a="1"/>
  <c r="T2347" i="17" s="1"/>
  <c r="T2348" i="17" a="1"/>
  <c r="T2348" i="17" s="1"/>
  <c r="T2349" i="17" a="1"/>
  <c r="T2349" i="17" s="1"/>
  <c r="T2350" i="17" a="1"/>
  <c r="T2350" i="17" s="1"/>
  <c r="T2351" i="17" a="1"/>
  <c r="T2351" i="17" s="1"/>
  <c r="T2352" i="17" a="1"/>
  <c r="T2352" i="17" s="1"/>
  <c r="T2353" i="17" a="1"/>
  <c r="T2353" i="17" s="1"/>
  <c r="T2354" i="17" a="1"/>
  <c r="T2354" i="17" s="1"/>
  <c r="T2355" i="17" a="1"/>
  <c r="T2355" i="17" s="1"/>
  <c r="T2356" i="17" a="1"/>
  <c r="T2356" i="17" s="1"/>
  <c r="T2357" i="17" a="1"/>
  <c r="T2357" i="17" s="1"/>
  <c r="T2358" i="17" a="1"/>
  <c r="T2358" i="17" s="1"/>
  <c r="T2359" i="17" a="1"/>
  <c r="T2359" i="17" s="1"/>
  <c r="T2360" i="17" a="1"/>
  <c r="T2360" i="17" s="1"/>
  <c r="T2361" i="17" a="1"/>
  <c r="T2361" i="17" s="1"/>
  <c r="T2362" i="17" a="1"/>
  <c r="T2362" i="17" s="1"/>
  <c r="T2363" i="17" a="1"/>
  <c r="T2363" i="17" s="1"/>
  <c r="T2364" i="17" a="1"/>
  <c r="T2364" i="17" s="1"/>
  <c r="T2365" i="17" a="1"/>
  <c r="T2365" i="17" s="1"/>
  <c r="T2366" i="17" a="1"/>
  <c r="T2366" i="17" s="1"/>
  <c r="T2367" i="17" a="1"/>
  <c r="T2367" i="17" s="1"/>
  <c r="T2368" i="17" a="1"/>
  <c r="T2368" i="17" s="1"/>
  <c r="T2369" i="17" a="1"/>
  <c r="T2369" i="17" s="1"/>
  <c r="T2370" i="17" a="1"/>
  <c r="T2370" i="17" s="1"/>
  <c r="T2371" i="17" a="1"/>
  <c r="T2371" i="17" s="1"/>
  <c r="T2372" i="17" a="1"/>
  <c r="T2372" i="17" s="1"/>
  <c r="T2373" i="17" a="1"/>
  <c r="T2373" i="17" s="1"/>
  <c r="T2374" i="17" a="1"/>
  <c r="T2374" i="17" s="1"/>
  <c r="T2375" i="17" a="1"/>
  <c r="T2375" i="17" s="1"/>
  <c r="T2376" i="17" a="1"/>
  <c r="T2376" i="17" s="1"/>
  <c r="T2377" i="17" a="1"/>
  <c r="T2377" i="17" s="1"/>
  <c r="T2378" i="17" a="1"/>
  <c r="T2378" i="17" s="1"/>
  <c r="T2379" i="17" a="1"/>
  <c r="T2379" i="17" s="1"/>
  <c r="T2380" i="17" a="1"/>
  <c r="T2380" i="17" s="1"/>
  <c r="T2381" i="17" a="1"/>
  <c r="T2381" i="17" s="1"/>
  <c r="T2382" i="17" a="1"/>
  <c r="T2382" i="17" s="1"/>
  <c r="T2383" i="17" a="1"/>
  <c r="T2383" i="17" s="1"/>
  <c r="T2384" i="17" a="1"/>
  <c r="T2384" i="17" s="1"/>
  <c r="T2385" i="17" a="1"/>
  <c r="T2385" i="17" s="1"/>
  <c r="T2386" i="17" a="1"/>
  <c r="T2386" i="17" s="1"/>
  <c r="T2387" i="17" a="1"/>
  <c r="T2387" i="17" s="1"/>
  <c r="T2388" i="17" a="1"/>
  <c r="T2388" i="17" s="1"/>
  <c r="T2389" i="17" a="1"/>
  <c r="T2389" i="17" s="1"/>
  <c r="T2390" i="17" a="1"/>
  <c r="T2390" i="17" s="1"/>
  <c r="T2391" i="17" a="1"/>
  <c r="T2391" i="17" s="1"/>
  <c r="T2392" i="17" a="1"/>
  <c r="T2392" i="17" s="1"/>
  <c r="T2393" i="17" a="1"/>
  <c r="T2393" i="17" s="1"/>
  <c r="T2394" i="17" a="1"/>
  <c r="T2394" i="17" s="1"/>
  <c r="T2395" i="17" a="1"/>
  <c r="T2395" i="17" s="1"/>
  <c r="T2396" i="17" a="1"/>
  <c r="T2396" i="17" s="1"/>
  <c r="T2397" i="17" a="1"/>
  <c r="T2397" i="17" s="1"/>
  <c r="T2398" i="17" a="1"/>
  <c r="T2398" i="17" s="1"/>
  <c r="T2399" i="17" a="1"/>
  <c r="T2399" i="17" s="1"/>
  <c r="T2400" i="17" a="1"/>
  <c r="T2400" i="17" s="1"/>
  <c r="T2401" i="17" a="1"/>
  <c r="T2401" i="17" s="1"/>
  <c r="T2402" i="17" a="1"/>
  <c r="T2402" i="17" s="1"/>
  <c r="T2403" i="17" a="1"/>
  <c r="T2403" i="17" s="1"/>
  <c r="T2404" i="17" a="1"/>
  <c r="T2404" i="17" s="1"/>
  <c r="T2405" i="17" a="1"/>
  <c r="T2405" i="17" s="1"/>
  <c r="T2406" i="17" a="1"/>
  <c r="T2406" i="17" s="1"/>
  <c r="T2407" i="17" a="1"/>
  <c r="T2407" i="17" s="1"/>
  <c r="T2408" i="17" a="1"/>
  <c r="T2408" i="17" s="1"/>
  <c r="T2409" i="17" a="1"/>
  <c r="T2409" i="17" s="1"/>
  <c r="T2410" i="17" a="1"/>
  <c r="T2410" i="17" s="1"/>
  <c r="T2411" i="17" a="1"/>
  <c r="T2411" i="17" s="1"/>
  <c r="T2412" i="17" a="1"/>
  <c r="T2412" i="17" s="1"/>
  <c r="T2413" i="17" a="1"/>
  <c r="T2413" i="17" s="1"/>
  <c r="T2414" i="17" a="1"/>
  <c r="T2414" i="17" s="1"/>
  <c r="T2415" i="17" a="1"/>
  <c r="T2415" i="17" s="1"/>
  <c r="T2416" i="17" a="1"/>
  <c r="T2416" i="17" s="1"/>
  <c r="T2417" i="17" a="1"/>
  <c r="T2417" i="17" s="1"/>
  <c r="T2418" i="17" a="1"/>
  <c r="T2418" i="17" s="1"/>
  <c r="T2419" i="17" a="1"/>
  <c r="T2419" i="17" s="1"/>
  <c r="T2420" i="17" a="1"/>
  <c r="T2420" i="17" s="1"/>
  <c r="T2421" i="17" a="1"/>
  <c r="T2421" i="17" s="1"/>
  <c r="T2422" i="17" a="1"/>
  <c r="T2422" i="17" s="1"/>
  <c r="T2423" i="17" a="1"/>
  <c r="T2423" i="17" s="1"/>
  <c r="T2424" i="17" a="1"/>
  <c r="T2424" i="17" s="1"/>
  <c r="T2425" i="17" a="1"/>
  <c r="T2425" i="17" s="1"/>
  <c r="T2426" i="17" a="1"/>
  <c r="T2426" i="17" s="1"/>
  <c r="T2427" i="17" a="1"/>
  <c r="T2427" i="17" s="1"/>
  <c r="T2428" i="17" a="1"/>
  <c r="T2428" i="17" s="1"/>
  <c r="T2429" i="17" a="1"/>
  <c r="T2429" i="17" s="1"/>
  <c r="T2430" i="17" a="1"/>
  <c r="T2430" i="17" s="1"/>
  <c r="T2431" i="17" a="1"/>
  <c r="T2431" i="17" s="1"/>
  <c r="T2432" i="17" a="1"/>
  <c r="T2432" i="17" s="1"/>
  <c r="T2433" i="17" a="1"/>
  <c r="T2433" i="17" s="1"/>
  <c r="T2434" i="17" a="1"/>
  <c r="T2434" i="17" s="1"/>
  <c r="T2435" i="17" a="1"/>
  <c r="T2435" i="17" s="1"/>
  <c r="T2436" i="17" a="1"/>
  <c r="T2436" i="17" s="1"/>
  <c r="T2437" i="17" a="1"/>
  <c r="T2437" i="17" s="1"/>
  <c r="T2438" i="17" a="1"/>
  <c r="T2438" i="17" s="1"/>
  <c r="T2439" i="17" a="1"/>
  <c r="T2439" i="17" s="1"/>
  <c r="T2440" i="17" a="1"/>
  <c r="T2440" i="17" s="1"/>
  <c r="T2441" i="17" a="1"/>
  <c r="T2441" i="17" s="1"/>
  <c r="T2442" i="17" a="1"/>
  <c r="T2442" i="17" s="1"/>
  <c r="T2443" i="17" a="1"/>
  <c r="T2443" i="17" s="1"/>
  <c r="T2444" i="17" a="1"/>
  <c r="T2444" i="17" s="1"/>
  <c r="T2445" i="17" a="1"/>
  <c r="T2445" i="17" s="1"/>
  <c r="T2446" i="17" a="1"/>
  <c r="T2446" i="17" s="1"/>
  <c r="T2447" i="17" a="1"/>
  <c r="T2447" i="17" s="1"/>
  <c r="T2448" i="17" a="1"/>
  <c r="T2448" i="17" s="1"/>
  <c r="T2449" i="17" a="1"/>
  <c r="T2449" i="17" s="1"/>
  <c r="T2450" i="17" a="1"/>
  <c r="T2450" i="17" s="1"/>
  <c r="T2451" i="17" a="1"/>
  <c r="T2451" i="17" s="1"/>
  <c r="T2452" i="17" a="1"/>
  <c r="T2452" i="17" s="1"/>
  <c r="T2453" i="17" a="1"/>
  <c r="T2453" i="17" s="1"/>
  <c r="T2454" i="17" a="1"/>
  <c r="T2454" i="17" s="1"/>
  <c r="T2455" i="17" a="1"/>
  <c r="T2455" i="17" s="1"/>
  <c r="T2456" i="17" a="1"/>
  <c r="T2456" i="17" s="1"/>
  <c r="T2457" i="17" a="1"/>
  <c r="T2457" i="17" s="1"/>
  <c r="T2458" i="17" a="1"/>
  <c r="T2458" i="17" s="1"/>
  <c r="T2459" i="17" a="1"/>
  <c r="T2459" i="17" s="1"/>
  <c r="T2460" i="17" a="1"/>
  <c r="T2460" i="17" s="1"/>
  <c r="T2461" i="17" a="1"/>
  <c r="T2461" i="17" s="1"/>
  <c r="T2462" i="17" a="1"/>
  <c r="T2462" i="17" s="1"/>
  <c r="T2463" i="17" a="1"/>
  <c r="T2463" i="17" s="1"/>
  <c r="T2464" i="17" a="1"/>
  <c r="T2464" i="17" s="1"/>
  <c r="T2465" i="17" a="1"/>
  <c r="T2465" i="17" s="1"/>
  <c r="T2466" i="17" a="1"/>
  <c r="T2466" i="17" s="1"/>
  <c r="T2467" i="17" a="1"/>
  <c r="T2467" i="17" s="1"/>
  <c r="T2468" i="17" a="1"/>
  <c r="T2468" i="17" s="1"/>
  <c r="T2469" i="17" a="1"/>
  <c r="T2469" i="17" s="1"/>
  <c r="T2470" i="17" a="1"/>
  <c r="T2470" i="17" s="1"/>
  <c r="T2471" i="17" a="1"/>
  <c r="T2471" i="17" s="1"/>
  <c r="T2472" i="17" a="1"/>
  <c r="T2472" i="17" s="1"/>
  <c r="T2473" i="17" a="1"/>
  <c r="T2473" i="17" s="1"/>
  <c r="T2474" i="17" a="1"/>
  <c r="T2474" i="17" s="1"/>
  <c r="T2475" i="17" a="1"/>
  <c r="T2475" i="17" s="1"/>
  <c r="T2476" i="17" a="1"/>
  <c r="T2476" i="17" s="1"/>
  <c r="T2477" i="17" a="1"/>
  <c r="T2477" i="17" s="1"/>
  <c r="T2478" i="17" a="1"/>
  <c r="T2478" i="17" s="1"/>
  <c r="T2479" i="17" a="1"/>
  <c r="T2479" i="17" s="1"/>
  <c r="T2480" i="17" a="1"/>
  <c r="T2480" i="17" s="1"/>
  <c r="T2481" i="17" a="1"/>
  <c r="T2481" i="17" s="1"/>
  <c r="T2482" i="17" a="1"/>
  <c r="T2482" i="17" s="1"/>
  <c r="T2483" i="17" a="1"/>
  <c r="T2483" i="17" s="1"/>
  <c r="T2484" i="17" a="1"/>
  <c r="T2484" i="17" s="1"/>
  <c r="T2485" i="17" a="1"/>
  <c r="T2485" i="17" s="1"/>
  <c r="T2486" i="17" a="1"/>
  <c r="T2486" i="17" s="1"/>
  <c r="T2487" i="17" a="1"/>
  <c r="T2487" i="17" s="1"/>
  <c r="T2488" i="17" a="1"/>
  <c r="T2488" i="17" s="1"/>
  <c r="T2489" i="17" a="1"/>
  <c r="T2489" i="17" s="1"/>
  <c r="T2490" i="17" a="1"/>
  <c r="T2490" i="17" s="1"/>
  <c r="T2491" i="17" a="1"/>
  <c r="T2491" i="17" s="1"/>
  <c r="T2492" i="17" a="1"/>
  <c r="T2492" i="17" s="1"/>
  <c r="T2493" i="17" a="1"/>
  <c r="T2493" i="17" s="1"/>
  <c r="T2494" i="17" a="1"/>
  <c r="T2494" i="17" s="1"/>
  <c r="T2495" i="17" a="1"/>
  <c r="T2495" i="17" s="1"/>
  <c r="T2496" i="17" a="1"/>
  <c r="T2496" i="17" s="1"/>
  <c r="T2497" i="17" a="1"/>
  <c r="T2497" i="17" s="1"/>
  <c r="T2498" i="17" a="1"/>
  <c r="T2498" i="17" s="1"/>
  <c r="T2499" i="17" a="1"/>
  <c r="T2499" i="17" s="1"/>
  <c r="T2500" i="17" a="1"/>
  <c r="T2500" i="17" s="1"/>
  <c r="T2501" i="17" a="1"/>
  <c r="T2501" i="17" s="1"/>
  <c r="T2502" i="17" a="1"/>
  <c r="T2502" i="17" s="1"/>
  <c r="T2503" i="17" a="1"/>
  <c r="T2503" i="17" s="1"/>
  <c r="T2504" i="17" a="1"/>
  <c r="T2504" i="17" s="1"/>
  <c r="T2505" i="17" a="1"/>
  <c r="T2505" i="17" s="1"/>
  <c r="T2506" i="17" a="1"/>
  <c r="T2506" i="17" s="1"/>
  <c r="T2507" i="17" a="1"/>
  <c r="T2507" i="17" s="1"/>
  <c r="T2508" i="17" a="1"/>
  <c r="T2508" i="17" s="1"/>
  <c r="T2509" i="17" a="1"/>
  <c r="T2509" i="17" s="1"/>
  <c r="T2510" i="17" a="1"/>
  <c r="T2510" i="17" s="1"/>
  <c r="T2511" i="17" a="1"/>
  <c r="T2511" i="17" s="1"/>
  <c r="T2512" i="17" a="1"/>
  <c r="T2512" i="17" s="1"/>
  <c r="T2513" i="17" a="1"/>
  <c r="T2513" i="17" s="1"/>
  <c r="T2514" i="17" a="1"/>
  <c r="T2514" i="17" s="1"/>
  <c r="T2515" i="17" a="1"/>
  <c r="T2515" i="17" s="1"/>
  <c r="T2516" i="17" a="1"/>
  <c r="T2516" i="17" s="1"/>
  <c r="T2517" i="17" a="1"/>
  <c r="T2517" i="17" s="1"/>
  <c r="T2518" i="17" a="1"/>
  <c r="T2518" i="17" s="1"/>
  <c r="T2519" i="17" a="1"/>
  <c r="T2519" i="17" s="1"/>
  <c r="T2520" i="17" a="1"/>
  <c r="T2520" i="17" s="1"/>
  <c r="T2521" i="17" a="1"/>
  <c r="T2521" i="17" s="1"/>
  <c r="T2522" i="17" a="1"/>
  <c r="T2522" i="17" s="1"/>
  <c r="T2523" i="17" a="1"/>
  <c r="T2523" i="17" s="1"/>
  <c r="T2524" i="17" a="1"/>
  <c r="T2524" i="17" s="1"/>
  <c r="T2525" i="17" a="1"/>
  <c r="T2525" i="17" s="1"/>
  <c r="T2526" i="17" a="1"/>
  <c r="T2526" i="17" s="1"/>
  <c r="T2527" i="17" a="1"/>
  <c r="T2527" i="17" s="1"/>
  <c r="T2528" i="17" a="1"/>
  <c r="T2528" i="17" s="1"/>
  <c r="T2529" i="17" a="1"/>
  <c r="T2529" i="17" s="1"/>
  <c r="T2530" i="17" a="1"/>
  <c r="T2530" i="17" s="1"/>
  <c r="T2531" i="17" a="1"/>
  <c r="T2531" i="17" s="1"/>
  <c r="T2532" i="17" a="1"/>
  <c r="T2532" i="17" s="1"/>
  <c r="T2533" i="17" a="1"/>
  <c r="T2533" i="17" s="1"/>
  <c r="T2534" i="17" a="1"/>
  <c r="T2534" i="17" s="1"/>
  <c r="T2535" i="17" a="1"/>
  <c r="T2535" i="17" s="1"/>
  <c r="T2536" i="17" a="1"/>
  <c r="T2536" i="17" s="1"/>
  <c r="T2537" i="17" a="1"/>
  <c r="T2537" i="17" s="1"/>
  <c r="T2538" i="17" a="1"/>
  <c r="T2538" i="17" s="1"/>
  <c r="T2539" i="17" a="1"/>
  <c r="T2539" i="17" s="1"/>
  <c r="T2540" i="17" a="1"/>
  <c r="T2540" i="17" s="1"/>
  <c r="T2541" i="17" a="1"/>
  <c r="T2541" i="17" s="1"/>
  <c r="T2542" i="17" a="1"/>
  <c r="T2542" i="17" s="1"/>
  <c r="T2543" i="17" a="1"/>
  <c r="T2543" i="17" s="1"/>
  <c r="T2544" i="17" a="1"/>
  <c r="T2544" i="17" s="1"/>
  <c r="T2545" i="17" a="1"/>
  <c r="T2545" i="17" s="1"/>
  <c r="T2546" i="17" a="1"/>
  <c r="T2546" i="17" s="1"/>
  <c r="T2547" i="17" a="1"/>
  <c r="T2547" i="17" s="1"/>
  <c r="T2548" i="17" a="1"/>
  <c r="T2548" i="17" s="1"/>
  <c r="T2549" i="17" a="1"/>
  <c r="T2549" i="17" s="1"/>
  <c r="T2550" i="17" a="1"/>
  <c r="T2550" i="17" s="1"/>
  <c r="T2551" i="17" a="1"/>
  <c r="T2551" i="17" s="1"/>
  <c r="T2552" i="17" a="1"/>
  <c r="T2552" i="17" s="1"/>
  <c r="T2553" i="17" a="1"/>
  <c r="T2553" i="17" s="1"/>
  <c r="T2554" i="17" a="1"/>
  <c r="T2554" i="17" s="1"/>
  <c r="T2555" i="17" a="1"/>
  <c r="T2555" i="17" s="1"/>
  <c r="T2556" i="17" a="1"/>
  <c r="T2556" i="17" s="1"/>
  <c r="T2557" i="17" a="1"/>
  <c r="T2557" i="17" s="1"/>
  <c r="T2558" i="17" a="1"/>
  <c r="T2558" i="17" s="1"/>
  <c r="T2559" i="17" a="1"/>
  <c r="T2559" i="17" s="1"/>
  <c r="T2560" i="17" a="1"/>
  <c r="T2560" i="17" s="1"/>
  <c r="T2561" i="17" a="1"/>
  <c r="T2561" i="17" s="1"/>
  <c r="T2562" i="17" a="1"/>
  <c r="T2562" i="17" s="1"/>
  <c r="T2563" i="17" a="1"/>
  <c r="T2563" i="17" s="1"/>
  <c r="T2564" i="17" a="1"/>
  <c r="T2564" i="17" s="1"/>
  <c r="T2565" i="17" a="1"/>
  <c r="T2565" i="17" s="1"/>
  <c r="T2566" i="17" a="1"/>
  <c r="T2566" i="17" s="1"/>
  <c r="T2567" i="17" a="1"/>
  <c r="T2567" i="17" s="1"/>
  <c r="T2568" i="17" a="1"/>
  <c r="T2568" i="17" s="1"/>
  <c r="T2569" i="17" a="1"/>
  <c r="T2569" i="17" s="1"/>
  <c r="T2570" i="17" a="1"/>
  <c r="T2570" i="17" s="1"/>
  <c r="T2571" i="17" a="1"/>
  <c r="T2571" i="17" s="1"/>
  <c r="T2572" i="17" a="1"/>
  <c r="T2572" i="17" s="1"/>
  <c r="T2573" i="17" a="1"/>
  <c r="T2573" i="17" s="1"/>
  <c r="T2574" i="17" a="1"/>
  <c r="T2574" i="17" s="1"/>
  <c r="T2575" i="17" a="1"/>
  <c r="T2575" i="17" s="1"/>
  <c r="T2576" i="17" a="1"/>
  <c r="T2576" i="17" s="1"/>
  <c r="T2577" i="17" a="1"/>
  <c r="T2577" i="17" s="1"/>
  <c r="T2578" i="17" a="1"/>
  <c r="T2578" i="17" s="1"/>
  <c r="T2579" i="17" a="1"/>
  <c r="T2579" i="17" s="1"/>
  <c r="T2580" i="17" a="1"/>
  <c r="T2580" i="17" s="1"/>
  <c r="T2581" i="17" a="1"/>
  <c r="T2581" i="17" s="1"/>
  <c r="T2582" i="17" a="1"/>
  <c r="T2582" i="17" s="1"/>
  <c r="T2583" i="17" a="1"/>
  <c r="T2583" i="17" s="1"/>
  <c r="T2584" i="17" a="1"/>
  <c r="T2584" i="17" s="1"/>
  <c r="T2585" i="17" a="1"/>
  <c r="T2585" i="17" s="1"/>
  <c r="T2586" i="17" a="1"/>
  <c r="T2586" i="17" s="1"/>
  <c r="T2587" i="17" a="1"/>
  <c r="T2587" i="17" s="1"/>
  <c r="T2588" i="17" a="1"/>
  <c r="T2588" i="17" s="1"/>
  <c r="T2589" i="17" a="1"/>
  <c r="T2589" i="17" s="1"/>
  <c r="T2590" i="17" a="1"/>
  <c r="T2590" i="17" s="1"/>
  <c r="T2591" i="17" a="1"/>
  <c r="T2591" i="17" s="1"/>
  <c r="T2592" i="17" a="1"/>
  <c r="T2592" i="17" s="1"/>
  <c r="T2593" i="17" a="1"/>
  <c r="T2593" i="17" s="1"/>
  <c r="T2594" i="17" a="1"/>
  <c r="T2594" i="17" s="1"/>
  <c r="T2595" i="17" a="1"/>
  <c r="T2595" i="17" s="1"/>
  <c r="T2596" i="17" a="1"/>
  <c r="T2596" i="17" s="1"/>
  <c r="T2597" i="17" a="1"/>
  <c r="T2597" i="17" s="1"/>
  <c r="T2598" i="17" a="1"/>
  <c r="T2598" i="17" s="1"/>
  <c r="T2599" i="17" a="1"/>
  <c r="T2599" i="17" s="1"/>
  <c r="T2600" i="17" a="1"/>
  <c r="T2600" i="17" s="1"/>
  <c r="T2601" i="17" a="1"/>
  <c r="T2601" i="17" s="1"/>
  <c r="T2602" i="17" a="1"/>
  <c r="T2602" i="17" s="1"/>
  <c r="T2603" i="17" a="1"/>
  <c r="T2603" i="17" s="1"/>
  <c r="T2604" i="17" a="1"/>
  <c r="T2604" i="17" s="1"/>
  <c r="T2605" i="17" a="1"/>
  <c r="T2605" i="17" s="1"/>
  <c r="T2606" i="17" a="1"/>
  <c r="T2606" i="17" s="1"/>
  <c r="T2607" i="17" a="1"/>
  <c r="T2607" i="17" s="1"/>
  <c r="T2608" i="17" a="1"/>
  <c r="T2608" i="17" s="1"/>
  <c r="T2609" i="17" a="1"/>
  <c r="T2609" i="17" s="1"/>
  <c r="T2610" i="17" a="1"/>
  <c r="T2610" i="17" s="1"/>
  <c r="T2611" i="17" a="1"/>
  <c r="T2611" i="17" s="1"/>
  <c r="T2612" i="17" a="1"/>
  <c r="T2612" i="17" s="1"/>
  <c r="T2613" i="17" a="1"/>
  <c r="T2613" i="17" s="1"/>
  <c r="T2614" i="17" a="1"/>
  <c r="T2614" i="17" s="1"/>
  <c r="T2615" i="17" a="1"/>
  <c r="T2615" i="17" s="1"/>
  <c r="T2616" i="17" a="1"/>
  <c r="T2616" i="17" s="1"/>
  <c r="T2617" i="17" a="1"/>
  <c r="T2617" i="17" s="1"/>
  <c r="T2618" i="17" a="1"/>
  <c r="T2618" i="17" s="1"/>
  <c r="T2619" i="17" a="1"/>
  <c r="T2619" i="17" s="1"/>
  <c r="T2620" i="17" a="1"/>
  <c r="T2620" i="17" s="1"/>
  <c r="T2621" i="17" a="1"/>
  <c r="T2621" i="17" s="1"/>
  <c r="T2622" i="17" a="1"/>
  <c r="T2622" i="17" s="1"/>
  <c r="T2623" i="17" a="1"/>
  <c r="T2623" i="17" s="1"/>
  <c r="T2624" i="17" a="1"/>
  <c r="T2624" i="17" s="1"/>
  <c r="T2625" i="17" a="1"/>
  <c r="T2625" i="17" s="1"/>
  <c r="T2626" i="17" a="1"/>
  <c r="T2626" i="17" s="1"/>
  <c r="T2627" i="17" a="1"/>
  <c r="T2627" i="17" s="1"/>
  <c r="T2628" i="17" a="1"/>
  <c r="T2628" i="17" s="1"/>
  <c r="T2629" i="17" a="1"/>
  <c r="T2629" i="17" s="1"/>
  <c r="T2630" i="17" a="1"/>
  <c r="T2630" i="17" s="1"/>
  <c r="T2631" i="17" a="1"/>
  <c r="T2631" i="17" s="1"/>
  <c r="T2632" i="17" a="1"/>
  <c r="T2632" i="17" s="1"/>
  <c r="T2633" i="17" a="1"/>
  <c r="T2633" i="17" s="1"/>
  <c r="T2634" i="17" a="1"/>
  <c r="T2634" i="17" s="1"/>
  <c r="T2635" i="17" a="1"/>
  <c r="T2635" i="17" s="1"/>
  <c r="T2636" i="17" a="1"/>
  <c r="T2636" i="17" s="1"/>
  <c r="T2637" i="17" a="1"/>
  <c r="T2637" i="17" s="1"/>
  <c r="T2638" i="17" a="1"/>
  <c r="T2638" i="17" s="1"/>
  <c r="T2639" i="17" a="1"/>
  <c r="T2639" i="17" s="1"/>
  <c r="T2640" i="17" a="1"/>
  <c r="T2640" i="17" s="1"/>
  <c r="T2641" i="17" a="1"/>
  <c r="T2641" i="17" s="1"/>
  <c r="T2642" i="17" a="1"/>
  <c r="T2642" i="17" s="1"/>
  <c r="T2643" i="17" a="1"/>
  <c r="T2643" i="17" s="1"/>
  <c r="T2644" i="17" a="1"/>
  <c r="T2644" i="17" s="1"/>
  <c r="T2645" i="17" a="1"/>
  <c r="T2645" i="17" s="1"/>
  <c r="T2646" i="17" a="1"/>
  <c r="T2646" i="17" s="1"/>
  <c r="T2647" i="17" a="1"/>
  <c r="T2647" i="17" s="1"/>
  <c r="T2648" i="17" a="1"/>
  <c r="T2648" i="17" s="1"/>
  <c r="T2649" i="17" a="1"/>
  <c r="T2649" i="17" s="1"/>
  <c r="T2650" i="17" a="1"/>
  <c r="T2650" i="17" s="1"/>
  <c r="T2651" i="17" a="1"/>
  <c r="T2651" i="17" s="1"/>
  <c r="T2652" i="17" a="1"/>
  <c r="T2652" i="17" s="1"/>
  <c r="T2653" i="17" a="1"/>
  <c r="T2653" i="17" s="1"/>
  <c r="T2654" i="17" a="1"/>
  <c r="T2654" i="17" s="1"/>
  <c r="T2655" i="17" a="1"/>
  <c r="T2655" i="17" s="1"/>
  <c r="T2656" i="17" a="1"/>
  <c r="T2656" i="17" s="1"/>
  <c r="T2657" i="17" a="1"/>
  <c r="T2657" i="17" s="1"/>
  <c r="T2658" i="17" a="1"/>
  <c r="T2658" i="17" s="1"/>
  <c r="T2659" i="17" a="1"/>
  <c r="T2659" i="17" s="1"/>
  <c r="T2660" i="17" a="1"/>
  <c r="T2660" i="17" s="1"/>
  <c r="T2661" i="17" a="1"/>
  <c r="T2661" i="17" s="1"/>
  <c r="T2662" i="17" a="1"/>
  <c r="T2662" i="17" s="1"/>
  <c r="T2663" i="17" a="1"/>
  <c r="T2663" i="17" s="1"/>
  <c r="T2664" i="17" a="1"/>
  <c r="T2664" i="17" s="1"/>
  <c r="T2665" i="17" a="1"/>
  <c r="T2665" i="17" s="1"/>
  <c r="T2666" i="17" a="1"/>
  <c r="T2666" i="17" s="1"/>
  <c r="T2667" i="17" a="1"/>
  <c r="T2667" i="17" s="1"/>
  <c r="T2668" i="17" a="1"/>
  <c r="T2668" i="17" s="1"/>
  <c r="T2669" i="17" a="1"/>
  <c r="T2669" i="17" s="1"/>
  <c r="T2670" i="17" a="1"/>
  <c r="T2670" i="17" s="1"/>
  <c r="T2671" i="17" a="1"/>
  <c r="T2671" i="17" s="1"/>
  <c r="T2672" i="17" a="1"/>
  <c r="T2672" i="17" s="1"/>
  <c r="T2673" i="17" a="1"/>
  <c r="T2673" i="17" s="1"/>
  <c r="T2674" i="17" a="1"/>
  <c r="T2674" i="17" s="1"/>
  <c r="T2675" i="17" a="1"/>
  <c r="T2675" i="17" s="1"/>
  <c r="T2676" i="17" a="1"/>
  <c r="T2676" i="17" s="1"/>
  <c r="T2677" i="17" a="1"/>
  <c r="T2677" i="17" s="1"/>
  <c r="T2678" i="17" a="1"/>
  <c r="T2678" i="17" s="1"/>
  <c r="T2679" i="17" a="1"/>
  <c r="T2679" i="17" s="1"/>
  <c r="T2680" i="17" a="1"/>
  <c r="T2680" i="17" s="1"/>
  <c r="T2681" i="17" a="1"/>
  <c r="T2681" i="17" s="1"/>
  <c r="T2682" i="17" a="1"/>
  <c r="T2682" i="17" s="1"/>
  <c r="T2683" i="17" a="1"/>
  <c r="T2683" i="17" s="1"/>
  <c r="T2684" i="17" a="1"/>
  <c r="T2684" i="17" s="1"/>
  <c r="T2685" i="17" a="1"/>
  <c r="T2685" i="17" s="1"/>
  <c r="T2686" i="17" a="1"/>
  <c r="T2686" i="17" s="1"/>
  <c r="T2687" i="17" a="1"/>
  <c r="T2687" i="17" s="1"/>
  <c r="T2688" i="17" a="1"/>
  <c r="T2688" i="17" s="1"/>
  <c r="T2689" i="17" a="1"/>
  <c r="T2689" i="17" s="1"/>
  <c r="T2690" i="17" a="1"/>
  <c r="T2690" i="17" s="1"/>
  <c r="T2691" i="17" a="1"/>
  <c r="T2691" i="17" s="1"/>
  <c r="T2692" i="17" a="1"/>
  <c r="T2692" i="17" s="1"/>
  <c r="T2693" i="17" a="1"/>
  <c r="T2693" i="17" s="1"/>
  <c r="T2694" i="17" a="1"/>
  <c r="T2694" i="17" s="1"/>
  <c r="T2695" i="17" a="1"/>
  <c r="T2695" i="17" s="1"/>
  <c r="T2696" i="17" a="1"/>
  <c r="T2696" i="17" s="1"/>
  <c r="T2697" i="17" a="1"/>
  <c r="T2697" i="17" s="1"/>
  <c r="T2698" i="17" a="1"/>
  <c r="T2698" i="17" s="1"/>
  <c r="T2699" i="17" a="1"/>
  <c r="T2699" i="17" s="1"/>
  <c r="T2700" i="17" a="1"/>
  <c r="T2700" i="17" s="1"/>
  <c r="T2701" i="17" a="1"/>
  <c r="T2701" i="17" s="1"/>
  <c r="T2702" i="17" a="1"/>
  <c r="T2702" i="17" s="1"/>
  <c r="T2703" i="17" a="1"/>
  <c r="T2703" i="17" s="1"/>
  <c r="T2704" i="17" a="1"/>
  <c r="T2704" i="17" s="1"/>
  <c r="T2705" i="17" a="1"/>
  <c r="T2705" i="17" s="1"/>
  <c r="T2706" i="17" a="1"/>
  <c r="T2706" i="17" s="1"/>
  <c r="T2707" i="17" a="1"/>
  <c r="T2707" i="17" s="1"/>
  <c r="T2708" i="17" a="1"/>
  <c r="T2708" i="17" s="1"/>
  <c r="T2709" i="17" a="1"/>
  <c r="T2709" i="17" s="1"/>
  <c r="T2710" i="17" a="1"/>
  <c r="T2710" i="17" s="1"/>
  <c r="T2711" i="17" a="1"/>
  <c r="T2711" i="17" s="1"/>
  <c r="T2712" i="17" a="1"/>
  <c r="T2712" i="17" s="1"/>
  <c r="T2713" i="17" a="1"/>
  <c r="T2713" i="17" s="1"/>
  <c r="T2714" i="17" a="1"/>
  <c r="T2714" i="17" s="1"/>
  <c r="T2715" i="17" a="1"/>
  <c r="T2715" i="17" s="1"/>
  <c r="T2716" i="17" a="1"/>
  <c r="T2716" i="17" s="1"/>
  <c r="T2717" i="17" a="1"/>
  <c r="T2717" i="17" s="1"/>
  <c r="T2718" i="17" a="1"/>
  <c r="T2718" i="17" s="1"/>
  <c r="T2719" i="17" a="1"/>
  <c r="T2719" i="17" s="1"/>
  <c r="T2720" i="17" a="1"/>
  <c r="T2720" i="17" s="1"/>
  <c r="T2721" i="17" a="1"/>
  <c r="T2721" i="17" s="1"/>
  <c r="T2722" i="17" a="1"/>
  <c r="T2722" i="17" s="1"/>
  <c r="T2723" i="17" a="1"/>
  <c r="T2723" i="17" s="1"/>
  <c r="T2724" i="17" a="1"/>
  <c r="T2724" i="17" s="1"/>
  <c r="T2725" i="17" a="1"/>
  <c r="T2725" i="17" s="1"/>
  <c r="T2726" i="17" a="1"/>
  <c r="T2726" i="17" s="1"/>
  <c r="T2727" i="17" a="1"/>
  <c r="T2727" i="17" s="1"/>
  <c r="T2728" i="17" a="1"/>
  <c r="T2728" i="17" s="1"/>
  <c r="T2729" i="17" a="1"/>
  <c r="T2729" i="17" s="1"/>
  <c r="T2730" i="17" a="1"/>
  <c r="T2730" i="17" s="1"/>
  <c r="T2731" i="17" a="1"/>
  <c r="T2731" i="17" s="1"/>
  <c r="T2732" i="17" a="1"/>
  <c r="T2732" i="17" s="1"/>
  <c r="T2733" i="17" a="1"/>
  <c r="T2733" i="17" s="1"/>
  <c r="T2734" i="17" a="1"/>
  <c r="T2734" i="17" s="1"/>
  <c r="T2735" i="17" a="1"/>
  <c r="T2735" i="17" s="1"/>
  <c r="T2736" i="17" a="1"/>
  <c r="T2736" i="17" s="1"/>
  <c r="T2737" i="17" a="1"/>
  <c r="T2737" i="17" s="1"/>
  <c r="T2738" i="17" a="1"/>
  <c r="T2738" i="17" s="1"/>
  <c r="T2739" i="17" a="1"/>
  <c r="T2739" i="17" s="1"/>
  <c r="T2740" i="17" a="1"/>
  <c r="T2740" i="17" s="1"/>
  <c r="T2741" i="17" a="1"/>
  <c r="T2741" i="17" s="1"/>
  <c r="T2742" i="17" a="1"/>
  <c r="T2742" i="17" s="1"/>
  <c r="T2743" i="17" a="1"/>
  <c r="T2743" i="17" s="1"/>
  <c r="T2744" i="17" a="1"/>
  <c r="T2744" i="17" s="1"/>
  <c r="T2745" i="17" a="1"/>
  <c r="T2745" i="17" s="1"/>
  <c r="T2746" i="17" a="1"/>
  <c r="T2746" i="17" s="1"/>
  <c r="T2747" i="17" a="1"/>
  <c r="T2747" i="17" s="1"/>
  <c r="T2748" i="17" a="1"/>
  <c r="T2748" i="17" s="1"/>
  <c r="T2749" i="17" a="1"/>
  <c r="T2749" i="17" s="1"/>
  <c r="T2750" i="17" a="1"/>
  <c r="T2750" i="17" s="1"/>
  <c r="T2751" i="17" a="1"/>
  <c r="T2751" i="17" s="1"/>
  <c r="T2752" i="17" a="1"/>
  <c r="T2752" i="17" s="1"/>
  <c r="T2753" i="17" a="1"/>
  <c r="T2753" i="17" s="1"/>
  <c r="T2754" i="17" a="1"/>
  <c r="T2754" i="17" s="1"/>
  <c r="T2755" i="17" a="1"/>
  <c r="T2755" i="17" s="1"/>
  <c r="T2756" i="17" a="1"/>
  <c r="T2756" i="17" s="1"/>
  <c r="T2757" i="17" a="1"/>
  <c r="T2757" i="17" s="1"/>
  <c r="T2758" i="17" a="1"/>
  <c r="T2758" i="17" s="1"/>
  <c r="T2759" i="17" a="1"/>
  <c r="T2759" i="17" s="1"/>
  <c r="T2760" i="17" a="1"/>
  <c r="T2760" i="17" s="1"/>
  <c r="T2761" i="17" a="1"/>
  <c r="T2761" i="17" s="1"/>
  <c r="T2762" i="17" a="1"/>
  <c r="T2762" i="17" s="1"/>
  <c r="T2763" i="17" a="1"/>
  <c r="T2763" i="17" s="1"/>
  <c r="T2764" i="17" a="1"/>
  <c r="T2764" i="17" s="1"/>
  <c r="T2765" i="17" a="1"/>
  <c r="T2765" i="17" s="1"/>
  <c r="T2766" i="17" a="1"/>
  <c r="T2766" i="17" s="1"/>
  <c r="T2767" i="17" a="1"/>
  <c r="T2767" i="17" s="1"/>
  <c r="T2768" i="17" a="1"/>
  <c r="T2768" i="17" s="1"/>
  <c r="T2769" i="17" a="1"/>
  <c r="T2769" i="17" s="1"/>
  <c r="T2770" i="17" a="1"/>
  <c r="T2770" i="17" s="1"/>
  <c r="T2771" i="17" a="1"/>
  <c r="T2771" i="17" s="1"/>
  <c r="T2772" i="17" a="1"/>
  <c r="T2772" i="17" s="1"/>
  <c r="T2773" i="17" a="1"/>
  <c r="T2773" i="17" s="1"/>
  <c r="T2774" i="17" a="1"/>
  <c r="T2774" i="17" s="1"/>
  <c r="T2775" i="17" a="1"/>
  <c r="T2775" i="17" s="1"/>
  <c r="T2776" i="17" a="1"/>
  <c r="T2776" i="17" s="1"/>
  <c r="T2777" i="17" a="1"/>
  <c r="T2777" i="17" s="1"/>
  <c r="T2778" i="17" a="1"/>
  <c r="T2778" i="17" s="1"/>
  <c r="T2779" i="17" a="1"/>
  <c r="T2779" i="17" s="1"/>
  <c r="T2780" i="17" a="1"/>
  <c r="T2780" i="17" s="1"/>
  <c r="T2781" i="17" a="1"/>
  <c r="T2781" i="17" s="1"/>
  <c r="T2782" i="17" a="1"/>
  <c r="T2782" i="17" s="1"/>
  <c r="T2783" i="17" a="1"/>
  <c r="T2783" i="17" s="1"/>
  <c r="T2784" i="17" a="1"/>
  <c r="T2784" i="17" s="1"/>
  <c r="T2785" i="17" a="1"/>
  <c r="T2785" i="17" s="1"/>
  <c r="T2786" i="17" a="1"/>
  <c r="T2786" i="17" s="1"/>
  <c r="T2787" i="17" a="1"/>
  <c r="T2787" i="17" s="1"/>
  <c r="T2788" i="17" a="1"/>
  <c r="T2788" i="17" s="1"/>
  <c r="T2789" i="17" a="1"/>
  <c r="T2789" i="17" s="1"/>
  <c r="T2790" i="17" a="1"/>
  <c r="T2790" i="17" s="1"/>
  <c r="T2791" i="17" a="1"/>
  <c r="T2791" i="17" s="1"/>
  <c r="T2792" i="17" a="1"/>
  <c r="T2792" i="17" s="1"/>
  <c r="T2793" i="17" a="1"/>
  <c r="T2793" i="17" s="1"/>
  <c r="T2794" i="17" a="1"/>
  <c r="T2794" i="17" s="1"/>
  <c r="T2795" i="17" a="1"/>
  <c r="T2795" i="17" s="1"/>
  <c r="T2796" i="17" a="1"/>
  <c r="T2796" i="17" s="1"/>
  <c r="T2797" i="17" a="1"/>
  <c r="T2797" i="17" s="1"/>
  <c r="T2798" i="17" a="1"/>
  <c r="T2798" i="17" s="1"/>
  <c r="T2799" i="17" a="1"/>
  <c r="T2799" i="17" s="1"/>
  <c r="T2800" i="17" a="1"/>
  <c r="T2800" i="17" s="1"/>
  <c r="T2801" i="17" a="1"/>
  <c r="T2801" i="17" s="1"/>
  <c r="T2802" i="17" a="1"/>
  <c r="T2802" i="17" s="1"/>
  <c r="T2803" i="17" a="1"/>
  <c r="T2803" i="17" s="1"/>
  <c r="T2804" i="17" a="1"/>
  <c r="T2804" i="17" s="1"/>
  <c r="T2805" i="17" a="1"/>
  <c r="T2805" i="17" s="1"/>
  <c r="T2806" i="17" a="1"/>
  <c r="T2806" i="17" s="1"/>
  <c r="T2807" i="17" a="1"/>
  <c r="T2807" i="17" s="1"/>
  <c r="T2808" i="17" a="1"/>
  <c r="T2808" i="17" s="1"/>
  <c r="T2809" i="17" a="1"/>
  <c r="T2809" i="17" s="1"/>
  <c r="T2810" i="17" a="1"/>
  <c r="T2810" i="17" s="1"/>
  <c r="T2811" i="17" a="1"/>
  <c r="T2811" i="17" s="1"/>
  <c r="T2812" i="17" a="1"/>
  <c r="T2812" i="17" s="1"/>
  <c r="T2813" i="17" a="1"/>
  <c r="T2813" i="17" s="1"/>
  <c r="T2814" i="17" a="1"/>
  <c r="T2814" i="17" s="1"/>
  <c r="T2815" i="17" a="1"/>
  <c r="T2815" i="17" s="1"/>
  <c r="T2816" i="17" a="1"/>
  <c r="T2816" i="17" s="1"/>
  <c r="T2817" i="17" a="1"/>
  <c r="T2817" i="17" s="1"/>
  <c r="T2818" i="17" a="1"/>
  <c r="T2818" i="17" s="1"/>
  <c r="T2819" i="17" a="1"/>
  <c r="T2819" i="17" s="1"/>
  <c r="T2820" i="17" a="1"/>
  <c r="T2820" i="17" s="1"/>
  <c r="T2821" i="17" a="1"/>
  <c r="T2821" i="17" s="1"/>
  <c r="T2822" i="17" a="1"/>
  <c r="T2822" i="17" s="1"/>
  <c r="T2823" i="17" a="1"/>
  <c r="T2823" i="17" s="1"/>
  <c r="T2824" i="17" a="1"/>
  <c r="T2824" i="17" s="1"/>
  <c r="T2825" i="17" a="1"/>
  <c r="T2825" i="17" s="1"/>
  <c r="T2826" i="17" a="1"/>
  <c r="T2826" i="17" s="1"/>
  <c r="T2827" i="17" a="1"/>
  <c r="T2827" i="17" s="1"/>
  <c r="T2828" i="17" a="1"/>
  <c r="T2828" i="17" s="1"/>
  <c r="T2829" i="17" a="1"/>
  <c r="T2829" i="17" s="1"/>
  <c r="T2830" i="17" a="1"/>
  <c r="T2830" i="17" s="1"/>
  <c r="T2831" i="17" a="1"/>
  <c r="T2831" i="17" s="1"/>
  <c r="T2832" i="17" a="1"/>
  <c r="T2832" i="17" s="1"/>
  <c r="T2833" i="17" a="1"/>
  <c r="T2833" i="17" s="1"/>
  <c r="T2834" i="17" a="1"/>
  <c r="T2834" i="17" s="1"/>
  <c r="T2835" i="17" a="1"/>
  <c r="T2835" i="17" s="1"/>
  <c r="T2836" i="17" a="1"/>
  <c r="T2836" i="17" s="1"/>
  <c r="T2837" i="17" a="1"/>
  <c r="T2837" i="17" s="1"/>
  <c r="T2838" i="17" a="1"/>
  <c r="T2838" i="17" s="1"/>
  <c r="T2839" i="17" a="1"/>
  <c r="T2839" i="17" s="1"/>
  <c r="T2840" i="17" a="1"/>
  <c r="T2840" i="17" s="1"/>
  <c r="T2841" i="17" a="1"/>
  <c r="T2841" i="17" s="1"/>
  <c r="T2842" i="17" a="1"/>
  <c r="T2842" i="17" s="1"/>
  <c r="T2843" i="17" a="1"/>
  <c r="T2843" i="17" s="1"/>
  <c r="T2844" i="17" a="1"/>
  <c r="T2844" i="17" s="1"/>
  <c r="T2845" i="17" a="1"/>
  <c r="T2845" i="17" s="1"/>
  <c r="T2846" i="17" a="1"/>
  <c r="T2846" i="17" s="1"/>
  <c r="T2847" i="17" a="1"/>
  <c r="T2847" i="17" s="1"/>
  <c r="T2848" i="17" a="1"/>
  <c r="T2848" i="17" s="1"/>
  <c r="T2849" i="17" a="1"/>
  <c r="T2849" i="17" s="1"/>
  <c r="T2850" i="17" a="1"/>
  <c r="T2850" i="17" s="1"/>
  <c r="T2851" i="17" a="1"/>
  <c r="T2851" i="17" s="1"/>
  <c r="T2852" i="17" a="1"/>
  <c r="T2852" i="17" s="1"/>
  <c r="T2853" i="17" a="1"/>
  <c r="T2853" i="17" s="1"/>
  <c r="T2854" i="17" a="1"/>
  <c r="T2854" i="17" s="1"/>
  <c r="T2855" i="17" a="1"/>
  <c r="T2855" i="17" s="1"/>
  <c r="T2856" i="17" a="1"/>
  <c r="T2856" i="17" s="1"/>
  <c r="T2857" i="17" a="1"/>
  <c r="T2857" i="17" s="1"/>
  <c r="T2858" i="17" a="1"/>
  <c r="T2858" i="17" s="1"/>
  <c r="T2859" i="17" a="1"/>
  <c r="T2859" i="17" s="1"/>
  <c r="T2860" i="17" a="1"/>
  <c r="T2860" i="17" s="1"/>
  <c r="T2861" i="17" a="1"/>
  <c r="T2861" i="17" s="1"/>
  <c r="T2862" i="17" a="1"/>
  <c r="T2862" i="17" s="1"/>
  <c r="T2863" i="17" a="1"/>
  <c r="T2863" i="17" s="1"/>
  <c r="T2864" i="17" a="1"/>
  <c r="T2864" i="17" s="1"/>
  <c r="T2865" i="17" a="1"/>
  <c r="T2865" i="17" s="1"/>
  <c r="T2866" i="17" a="1"/>
  <c r="T2866" i="17" s="1"/>
  <c r="T2867" i="17" a="1"/>
  <c r="T2867" i="17" s="1"/>
  <c r="T2868" i="17" a="1"/>
  <c r="T2868" i="17" s="1"/>
  <c r="T2869" i="17" a="1"/>
  <c r="T2869" i="17" s="1"/>
  <c r="T2870" i="17" a="1"/>
  <c r="T2870" i="17" s="1"/>
  <c r="T2871" i="17" a="1"/>
  <c r="T2871" i="17" s="1"/>
  <c r="T2872" i="17" a="1"/>
  <c r="T2872" i="17" s="1"/>
  <c r="T2873" i="17" a="1"/>
  <c r="T2873" i="17" s="1"/>
  <c r="T2874" i="17" a="1"/>
  <c r="T2874" i="17" s="1"/>
  <c r="T2875" i="17" a="1"/>
  <c r="T2875" i="17" s="1"/>
  <c r="T2876" i="17" a="1"/>
  <c r="T2876" i="17" s="1"/>
  <c r="T2877" i="17" a="1"/>
  <c r="T2877" i="17" s="1"/>
  <c r="T2878" i="17" a="1"/>
  <c r="T2878" i="17" s="1"/>
  <c r="T2879" i="17" a="1"/>
  <c r="T2879" i="17" s="1"/>
  <c r="T2880" i="17" a="1"/>
  <c r="T2880" i="17" s="1"/>
  <c r="T2881" i="17" a="1"/>
  <c r="T2881" i="17" s="1"/>
  <c r="T2882" i="17" a="1"/>
  <c r="T2882" i="17" s="1"/>
  <c r="T2883" i="17" a="1"/>
  <c r="T2883" i="17" s="1"/>
  <c r="T2884" i="17" a="1"/>
  <c r="T2884" i="17" s="1"/>
  <c r="T2885" i="17" a="1"/>
  <c r="T2885" i="17" s="1"/>
  <c r="T2886" i="17" a="1"/>
  <c r="T2886" i="17" s="1"/>
  <c r="T2887" i="17" a="1"/>
  <c r="T2887" i="17" s="1"/>
  <c r="T2888" i="17" a="1"/>
  <c r="T2888" i="17" s="1"/>
  <c r="T2889" i="17" a="1"/>
  <c r="T2889" i="17" s="1"/>
  <c r="T2890" i="17" a="1"/>
  <c r="T2890" i="17" s="1"/>
  <c r="T2891" i="17" a="1"/>
  <c r="T2891" i="17" s="1"/>
  <c r="T2892" i="17" a="1"/>
  <c r="T2892" i="17" s="1"/>
  <c r="T2893" i="17" a="1"/>
  <c r="T2893" i="17" s="1"/>
  <c r="T2894" i="17" a="1"/>
  <c r="T2894" i="17" s="1"/>
  <c r="T2895" i="17" a="1"/>
  <c r="T2895" i="17" s="1"/>
  <c r="T2896" i="17" a="1"/>
  <c r="T2896" i="17" s="1"/>
  <c r="T2897" i="17" a="1"/>
  <c r="T2897" i="17" s="1"/>
  <c r="T2898" i="17" a="1"/>
  <c r="T2898" i="17" s="1"/>
  <c r="T2899" i="17" a="1"/>
  <c r="T2899" i="17" s="1"/>
  <c r="T2900" i="17" a="1"/>
  <c r="T2900" i="17" s="1"/>
  <c r="T2901" i="17" a="1"/>
  <c r="T2901" i="17" s="1"/>
  <c r="T2902" i="17" a="1"/>
  <c r="T2902" i="17" s="1"/>
  <c r="T2903" i="17" a="1"/>
  <c r="T2903" i="17" s="1"/>
  <c r="T2904" i="17" a="1"/>
  <c r="T2904" i="17" s="1"/>
  <c r="T2905" i="17" a="1"/>
  <c r="T2905" i="17" s="1"/>
  <c r="T2906" i="17" a="1"/>
  <c r="T2906" i="17" s="1"/>
  <c r="T2907" i="17" a="1"/>
  <c r="T2907" i="17" s="1"/>
  <c r="T2908" i="17" a="1"/>
  <c r="T2908" i="17" s="1"/>
  <c r="T2909" i="17" a="1"/>
  <c r="T2909" i="17" s="1"/>
  <c r="T2910" i="17" a="1"/>
  <c r="T2910" i="17" s="1"/>
  <c r="T2911" i="17" a="1"/>
  <c r="T2911" i="17" s="1"/>
  <c r="T2912" i="17" a="1"/>
  <c r="T2912" i="17" s="1"/>
  <c r="T2913" i="17" a="1"/>
  <c r="T2913" i="17" s="1"/>
  <c r="T2914" i="17" a="1"/>
  <c r="T2914" i="17" s="1"/>
  <c r="T2915" i="17" a="1"/>
  <c r="T2915" i="17" s="1"/>
  <c r="T2916" i="17" a="1"/>
  <c r="T2916" i="17" s="1"/>
  <c r="T2917" i="17" a="1"/>
  <c r="T2917" i="17" s="1"/>
  <c r="T2918" i="17" a="1"/>
  <c r="T2918" i="17" s="1"/>
  <c r="T2919" i="17" a="1"/>
  <c r="T2919" i="17" s="1"/>
  <c r="T2920" i="17" a="1"/>
  <c r="T2920" i="17" s="1"/>
  <c r="T2921" i="17" a="1"/>
  <c r="T2921" i="17" s="1"/>
  <c r="T2922" i="17" a="1"/>
  <c r="T2922" i="17" s="1"/>
  <c r="T2923" i="17" a="1"/>
  <c r="T2923" i="17" s="1"/>
  <c r="T2924" i="17" a="1"/>
  <c r="T2924" i="17" s="1"/>
  <c r="T2925" i="17" a="1"/>
  <c r="T2925" i="17" s="1"/>
  <c r="T2926" i="17" a="1"/>
  <c r="T2926" i="17" s="1"/>
  <c r="T2927" i="17" a="1"/>
  <c r="T2927" i="17" s="1"/>
  <c r="T2928" i="17" a="1"/>
  <c r="T2928" i="17" s="1"/>
  <c r="T2929" i="17" a="1"/>
  <c r="T2929" i="17" s="1"/>
  <c r="T2930" i="17" a="1"/>
  <c r="T2930" i="17" s="1"/>
  <c r="T2931" i="17" a="1"/>
  <c r="T2931" i="17" s="1"/>
  <c r="T2932" i="17" a="1"/>
  <c r="T2932" i="17" s="1"/>
  <c r="T2933" i="17" a="1"/>
  <c r="T2933" i="17" s="1"/>
  <c r="T2934" i="17" a="1"/>
  <c r="T2934" i="17" s="1"/>
  <c r="T2935" i="17" a="1"/>
  <c r="T2935" i="17" s="1"/>
  <c r="T2936" i="17" a="1"/>
  <c r="T2936" i="17" s="1"/>
  <c r="T2937" i="17" a="1"/>
  <c r="T2937" i="17" s="1"/>
  <c r="T2938" i="17" a="1"/>
  <c r="T2938" i="17" s="1"/>
  <c r="T2939" i="17" a="1"/>
  <c r="T2939" i="17" s="1"/>
  <c r="T2940" i="17" a="1"/>
  <c r="T2940" i="17" s="1"/>
  <c r="T2941" i="17" a="1"/>
  <c r="T2941" i="17" s="1"/>
  <c r="T2942" i="17" a="1"/>
  <c r="T2942" i="17" s="1"/>
  <c r="T2943" i="17" a="1"/>
  <c r="T2943" i="17" s="1"/>
  <c r="T2944" i="17" a="1"/>
  <c r="T2944" i="17" s="1"/>
  <c r="T2945" i="17" a="1"/>
  <c r="T2945" i="17" s="1"/>
  <c r="T2946" i="17" a="1"/>
  <c r="T2946" i="17" s="1"/>
  <c r="T2947" i="17" a="1"/>
  <c r="T2947" i="17" s="1"/>
  <c r="T2948" i="17" a="1"/>
  <c r="T2948" i="17" s="1"/>
  <c r="T2949" i="17" a="1"/>
  <c r="T2949" i="17" s="1"/>
  <c r="T2950" i="17" a="1"/>
  <c r="T2950" i="17" s="1"/>
  <c r="T2951" i="17" a="1"/>
  <c r="T2951" i="17" s="1"/>
  <c r="T2952" i="17" a="1"/>
  <c r="T2952" i="17" s="1"/>
  <c r="T2953" i="17" a="1"/>
  <c r="T2953" i="17" s="1"/>
  <c r="T2954" i="17" a="1"/>
  <c r="T2954" i="17" s="1"/>
  <c r="T2955" i="17" a="1"/>
  <c r="T2955" i="17" s="1"/>
  <c r="T2956" i="17" a="1"/>
  <c r="T2956" i="17" s="1"/>
  <c r="T2957" i="17" a="1"/>
  <c r="T2957" i="17" s="1"/>
  <c r="T2958" i="17" a="1"/>
  <c r="T2958" i="17" s="1"/>
  <c r="T2959" i="17" a="1"/>
  <c r="T2959" i="17" s="1"/>
  <c r="T2960" i="17" a="1"/>
  <c r="T2960" i="17" s="1"/>
  <c r="T2961" i="17" a="1"/>
  <c r="T2961" i="17" s="1"/>
  <c r="T2962" i="17" a="1"/>
  <c r="T2962" i="17" s="1"/>
  <c r="T2963" i="17" a="1"/>
  <c r="T2963" i="17" s="1"/>
  <c r="T2964" i="17" a="1"/>
  <c r="T2964" i="17" s="1"/>
  <c r="T2965" i="17" a="1"/>
  <c r="T2965" i="17" s="1"/>
  <c r="T2966" i="17" a="1"/>
  <c r="T2966" i="17" s="1"/>
  <c r="T2967" i="17" a="1"/>
  <c r="T2967" i="17" s="1"/>
  <c r="T2968" i="17" a="1"/>
  <c r="T2968" i="17" s="1"/>
  <c r="T2969" i="17" a="1"/>
  <c r="T2969" i="17" s="1"/>
  <c r="T2970" i="17" a="1"/>
  <c r="T2970" i="17" s="1"/>
  <c r="T2971" i="17" a="1"/>
  <c r="T2971" i="17" s="1"/>
  <c r="T2972" i="17" a="1"/>
  <c r="T2972" i="17" s="1"/>
  <c r="T2973" i="17" a="1"/>
  <c r="T2973" i="17" s="1"/>
  <c r="T2974" i="17" a="1"/>
  <c r="T2974" i="17" s="1"/>
  <c r="T2975" i="17" a="1"/>
  <c r="T2975" i="17" s="1"/>
  <c r="T2976" i="17" a="1"/>
  <c r="T2976" i="17" s="1"/>
  <c r="T2977" i="17" a="1"/>
  <c r="T2977" i="17" s="1"/>
  <c r="T2978" i="17" a="1"/>
  <c r="T2978" i="17" s="1"/>
  <c r="T2979" i="17" a="1"/>
  <c r="T2979" i="17" s="1"/>
  <c r="T2980" i="17" a="1"/>
  <c r="T2980" i="17" s="1"/>
  <c r="T2981" i="17" a="1"/>
  <c r="T2981" i="17" s="1"/>
  <c r="T2982" i="17" a="1"/>
  <c r="T2982" i="17" s="1"/>
  <c r="T2983" i="17" a="1"/>
  <c r="T2983" i="17" s="1"/>
  <c r="T2984" i="17" a="1"/>
  <c r="T2984" i="17" s="1"/>
  <c r="T2985" i="17" a="1"/>
  <c r="T2985" i="17" s="1"/>
  <c r="T2986" i="17" a="1"/>
  <c r="T2986" i="17" s="1"/>
  <c r="T2987" i="17" a="1"/>
  <c r="T2987" i="17" s="1"/>
  <c r="T2988" i="17" a="1"/>
  <c r="T2988" i="17" s="1"/>
  <c r="T2989" i="17" a="1"/>
  <c r="T2989" i="17" s="1"/>
  <c r="T2990" i="17" a="1"/>
  <c r="T2990" i="17" s="1"/>
  <c r="T2991" i="17" a="1"/>
  <c r="T2991" i="17" s="1"/>
  <c r="T2992" i="17" a="1"/>
  <c r="T2992" i="17" s="1"/>
  <c r="T2993" i="17" a="1"/>
  <c r="T2993" i="17" s="1"/>
  <c r="T2994" i="17" a="1"/>
  <c r="T2994" i="17" s="1"/>
  <c r="T2995" i="17" a="1"/>
  <c r="T2995" i="17" s="1"/>
  <c r="T2996" i="17" a="1"/>
  <c r="T2996" i="17" s="1"/>
  <c r="T2997" i="17" a="1"/>
  <c r="T2997" i="17" s="1"/>
  <c r="T2998" i="17" a="1"/>
  <c r="T2998" i="17" s="1"/>
  <c r="T2999" i="17" a="1"/>
  <c r="T2999" i="17" s="1"/>
  <c r="T3000" i="17" a="1"/>
  <c r="T3000" i="17" s="1"/>
  <c r="T3001" i="17" a="1"/>
  <c r="T3001" i="17" s="1"/>
  <c r="T3002" i="17" a="1"/>
  <c r="T3002" i="17" s="1"/>
  <c r="T3003" i="17" a="1"/>
  <c r="T3003" i="17" s="1"/>
  <c r="T3004" i="17" a="1"/>
  <c r="T3004" i="17" s="1"/>
  <c r="T3005" i="17" a="1"/>
  <c r="T3005" i="17" s="1"/>
  <c r="T3006" i="17" a="1"/>
  <c r="T3006" i="17" s="1"/>
  <c r="T3007" i="17" a="1"/>
  <c r="T3007" i="17" s="1"/>
  <c r="T3008" i="17" a="1"/>
  <c r="T3008" i="17" s="1"/>
  <c r="T3009" i="17" a="1"/>
  <c r="T3009" i="17" s="1"/>
  <c r="T3010" i="17" a="1"/>
  <c r="T3010" i="17" s="1"/>
  <c r="T3011" i="17" a="1"/>
  <c r="T3011" i="17" s="1"/>
  <c r="T3012" i="17" a="1"/>
  <c r="T3012" i="17" s="1"/>
  <c r="T3013" i="17" a="1"/>
  <c r="T3013" i="17" s="1"/>
  <c r="T3014" i="17" a="1"/>
  <c r="T3014" i="17" s="1"/>
  <c r="T3015" i="17" a="1"/>
  <c r="T3015" i="17" s="1"/>
  <c r="T3016" i="17" a="1"/>
  <c r="T3016" i="17" s="1"/>
  <c r="T3017" i="17" a="1"/>
  <c r="T3017" i="17" s="1"/>
  <c r="T3018" i="17" a="1"/>
  <c r="T3018" i="17" s="1"/>
  <c r="T3019" i="17" a="1"/>
  <c r="T3019" i="17" s="1"/>
  <c r="T3020" i="17" a="1"/>
  <c r="T3020" i="17" s="1"/>
  <c r="T3021" i="17" a="1"/>
  <c r="T3021" i="17" s="1"/>
  <c r="T3022" i="17" a="1"/>
  <c r="T3022" i="17" s="1"/>
  <c r="T3023" i="17" a="1"/>
  <c r="T3023" i="17" s="1"/>
  <c r="T3024" i="17" a="1"/>
  <c r="T3024" i="17" s="1"/>
  <c r="T3025" i="17" a="1"/>
  <c r="T3025" i="17" s="1"/>
  <c r="T3026" i="17" a="1"/>
  <c r="T3026" i="17" s="1"/>
  <c r="T3027" i="17" a="1"/>
  <c r="T3027" i="17" s="1"/>
  <c r="T3028" i="17" a="1"/>
  <c r="T3028" i="17" s="1"/>
  <c r="T3029" i="17" a="1"/>
  <c r="T3029" i="17" s="1"/>
  <c r="T3030" i="17" a="1"/>
  <c r="T3030" i="17" s="1"/>
  <c r="T3031" i="17" a="1"/>
  <c r="T3031" i="17" s="1"/>
  <c r="T3032" i="17" a="1"/>
  <c r="T3032" i="17" s="1"/>
  <c r="T3033" i="17" a="1"/>
  <c r="T3033" i="17" s="1"/>
  <c r="T3034" i="17" a="1"/>
  <c r="T3034" i="17" s="1"/>
  <c r="T3035" i="17" a="1"/>
  <c r="T3035" i="17" s="1"/>
  <c r="T3036" i="17" a="1"/>
  <c r="T3036" i="17" s="1"/>
  <c r="T3037" i="17" a="1"/>
  <c r="T3037" i="17" s="1"/>
  <c r="T3038" i="17" a="1"/>
  <c r="T3038" i="17" s="1"/>
  <c r="T3039" i="17" a="1"/>
  <c r="T3039" i="17" s="1"/>
  <c r="T3040" i="17" a="1"/>
  <c r="T3040" i="17" s="1"/>
  <c r="T3041" i="17" a="1"/>
  <c r="T3041" i="17" s="1"/>
  <c r="T3042" i="17" a="1"/>
  <c r="T3042" i="17" s="1"/>
  <c r="T3043" i="17" a="1"/>
  <c r="T3043" i="17" s="1"/>
  <c r="T3044" i="17" a="1"/>
  <c r="T3044" i="17" s="1"/>
  <c r="T3045" i="17" a="1"/>
  <c r="T3045" i="17" s="1"/>
  <c r="T3046" i="17" a="1"/>
  <c r="T3046" i="17" s="1"/>
  <c r="T3047" i="17" a="1"/>
  <c r="T3047" i="17" s="1"/>
  <c r="T3048" i="17" a="1"/>
  <c r="T3048" i="17" s="1"/>
  <c r="T3049" i="17" a="1"/>
  <c r="T3049" i="17" s="1"/>
  <c r="T3050" i="17" a="1"/>
  <c r="T3050" i="17" s="1"/>
  <c r="T3051" i="17" a="1"/>
  <c r="T3051" i="17" s="1"/>
  <c r="T3052" i="17" a="1"/>
  <c r="T3052" i="17" s="1"/>
  <c r="T3053" i="17" a="1"/>
  <c r="T3053" i="17" s="1"/>
  <c r="T3054" i="17" a="1"/>
  <c r="T3054" i="17" s="1"/>
  <c r="T3055" i="17" a="1"/>
  <c r="T3055" i="17" s="1"/>
  <c r="T3056" i="17" a="1"/>
  <c r="T3056" i="17" s="1"/>
  <c r="T3057" i="17" a="1"/>
  <c r="T3057" i="17" s="1"/>
  <c r="T3058" i="17" a="1"/>
  <c r="T3058" i="17" s="1"/>
  <c r="T3059" i="17" a="1"/>
  <c r="T3059" i="17" s="1"/>
  <c r="T3060" i="17" a="1"/>
  <c r="T3060" i="17" s="1"/>
  <c r="T3061" i="17" a="1"/>
  <c r="T3061" i="17" s="1"/>
  <c r="T3062" i="17" a="1"/>
  <c r="T3062" i="17" s="1"/>
  <c r="T3063" i="17" a="1"/>
  <c r="T3063" i="17" s="1"/>
  <c r="T3064" i="17" a="1"/>
  <c r="T3064" i="17" s="1"/>
  <c r="T3065" i="17" a="1"/>
  <c r="T3065" i="17" s="1"/>
  <c r="T3066" i="17" a="1"/>
  <c r="T3066" i="17" s="1"/>
  <c r="T3067" i="17" a="1"/>
  <c r="T3067" i="17" s="1"/>
  <c r="T3068" i="17" a="1"/>
  <c r="T3068" i="17" s="1"/>
  <c r="T3069" i="17" a="1"/>
  <c r="T3069" i="17" s="1"/>
  <c r="T3070" i="17" a="1"/>
  <c r="T3070" i="17" s="1"/>
  <c r="T3071" i="17" a="1"/>
  <c r="T3071" i="17" s="1"/>
  <c r="T3072" i="17" a="1"/>
  <c r="T3072" i="17" s="1"/>
  <c r="T3073" i="17" a="1"/>
  <c r="T3073" i="17" s="1"/>
  <c r="T3074" i="17" a="1"/>
  <c r="T3074" i="17" s="1"/>
  <c r="T3075" i="17" a="1"/>
  <c r="T3075" i="17" s="1"/>
  <c r="T3076" i="17" a="1"/>
  <c r="T3076" i="17" s="1"/>
  <c r="T3077" i="17" a="1"/>
  <c r="T3077" i="17" s="1"/>
  <c r="T3078" i="17" a="1"/>
  <c r="T3078" i="17" s="1"/>
  <c r="T3079" i="17" a="1"/>
  <c r="T3079" i="17" s="1"/>
  <c r="T3080" i="17" a="1"/>
  <c r="T3080" i="17" s="1"/>
  <c r="T3081" i="17" a="1"/>
  <c r="T3081" i="17" s="1"/>
  <c r="T3082" i="17" a="1"/>
  <c r="T3082" i="17" s="1"/>
  <c r="T3083" i="17" a="1"/>
  <c r="T3083" i="17" s="1"/>
  <c r="T3084" i="17" a="1"/>
  <c r="T3084" i="17" s="1"/>
  <c r="T3085" i="17" a="1"/>
  <c r="T3085" i="17" s="1"/>
  <c r="T3086" i="17" a="1"/>
  <c r="T3086" i="17" s="1"/>
  <c r="T3087" i="17" a="1"/>
  <c r="T3087" i="17" s="1"/>
  <c r="T3088" i="17" a="1"/>
  <c r="T3088" i="17" s="1"/>
  <c r="T3089" i="17" a="1"/>
  <c r="T3089" i="17" s="1"/>
  <c r="T3090" i="17" a="1"/>
  <c r="T3090" i="17" s="1"/>
  <c r="T3091" i="17" a="1"/>
  <c r="T3091" i="17" s="1"/>
  <c r="T3092" i="17" a="1"/>
  <c r="T3092" i="17" s="1"/>
  <c r="T3093" i="17" a="1"/>
  <c r="T3093" i="17" s="1"/>
  <c r="T3094" i="17" a="1"/>
  <c r="T3094" i="17" s="1"/>
  <c r="T3095" i="17" a="1"/>
  <c r="T3095" i="17" s="1"/>
  <c r="T3096" i="17" a="1"/>
  <c r="T3096" i="17" s="1"/>
  <c r="T3097" i="17" a="1"/>
  <c r="T3097" i="17" s="1"/>
  <c r="T3098" i="17" a="1"/>
  <c r="T3098" i="17" s="1"/>
  <c r="T3099" i="17" a="1"/>
  <c r="T3099" i="17" s="1"/>
  <c r="T3100" i="17" a="1"/>
  <c r="T3100" i="17" s="1"/>
  <c r="T3101" i="17" a="1"/>
  <c r="T3101" i="17" s="1"/>
  <c r="T3102" i="17" a="1"/>
  <c r="T3102" i="17" s="1"/>
  <c r="T3103" i="17" a="1"/>
  <c r="T3103" i="17" s="1"/>
  <c r="T3104" i="17" a="1"/>
  <c r="T3104" i="17" s="1"/>
  <c r="T3105" i="17" a="1"/>
  <c r="T3105" i="17" s="1"/>
  <c r="T3106" i="17" a="1"/>
  <c r="T3106" i="17" s="1"/>
  <c r="T3107" i="17" a="1"/>
  <c r="T3107" i="17" s="1"/>
  <c r="T3108" i="17" a="1"/>
  <c r="T3108" i="17" s="1"/>
  <c r="T3109" i="17" a="1"/>
  <c r="T3109" i="17" s="1"/>
  <c r="T3110" i="17" a="1"/>
  <c r="T3110" i="17" s="1"/>
  <c r="T3111" i="17" a="1"/>
  <c r="T3111" i="17" s="1"/>
  <c r="T3112" i="17" a="1"/>
  <c r="T3112" i="17" s="1"/>
  <c r="T3113" i="17" a="1"/>
  <c r="T3113" i="17" s="1"/>
  <c r="T3114" i="17" a="1"/>
  <c r="T3114" i="17" s="1"/>
  <c r="T3115" i="17" a="1"/>
  <c r="T3115" i="17" s="1"/>
  <c r="T3116" i="17" a="1"/>
  <c r="T3116" i="17" s="1"/>
  <c r="T3117" i="17" a="1"/>
  <c r="T3117" i="17" s="1"/>
  <c r="T3118" i="17" a="1"/>
  <c r="T3118" i="17" s="1"/>
  <c r="T3119" i="17" a="1"/>
  <c r="T3119" i="17" s="1"/>
  <c r="T3120" i="17" a="1"/>
  <c r="T3120" i="17" s="1"/>
  <c r="T3121" i="17" a="1"/>
  <c r="T3121" i="17" s="1"/>
  <c r="T3122" i="17" a="1"/>
  <c r="T3122" i="17" s="1"/>
  <c r="T3123" i="17" a="1"/>
  <c r="T3123" i="17" s="1"/>
  <c r="T3124" i="17" a="1"/>
  <c r="T3124" i="17" s="1"/>
  <c r="T3125" i="17" a="1"/>
  <c r="T3125" i="17" s="1"/>
  <c r="T3126" i="17" a="1"/>
  <c r="T3126" i="17" s="1"/>
  <c r="T3127" i="17" a="1"/>
  <c r="T3127" i="17" s="1"/>
  <c r="T3128" i="17" a="1"/>
  <c r="T3128" i="17" s="1"/>
  <c r="T3129" i="17" a="1"/>
  <c r="T3129" i="17" s="1"/>
  <c r="T3130" i="17" a="1"/>
  <c r="T3130" i="17" s="1"/>
  <c r="T3131" i="17" a="1"/>
  <c r="T3131" i="17" s="1"/>
  <c r="T3132" i="17" a="1"/>
  <c r="T3132" i="17" s="1"/>
  <c r="T3133" i="17" a="1"/>
  <c r="T3133" i="17" s="1"/>
  <c r="T3134" i="17" a="1"/>
  <c r="T3134" i="17" s="1"/>
  <c r="T3135" i="17" a="1"/>
  <c r="T3135" i="17" s="1"/>
  <c r="T3136" i="17" a="1"/>
  <c r="T3136" i="17" s="1"/>
  <c r="T3137" i="17" a="1"/>
  <c r="T3137" i="17" s="1"/>
  <c r="T3138" i="17" a="1"/>
  <c r="T3138" i="17" s="1"/>
  <c r="T3139" i="17" a="1"/>
  <c r="T3139" i="17" s="1"/>
  <c r="T3140" i="17" a="1"/>
  <c r="T3140" i="17" s="1"/>
  <c r="T3141" i="17" a="1"/>
  <c r="T3141" i="17" s="1"/>
  <c r="T3142" i="17" a="1"/>
  <c r="T3142" i="17" s="1"/>
  <c r="T3143" i="17" a="1"/>
  <c r="T3143" i="17" s="1"/>
  <c r="T3144" i="17" a="1"/>
  <c r="T3144" i="17" s="1"/>
  <c r="T3145" i="17" a="1"/>
  <c r="T3145" i="17" s="1"/>
  <c r="T3146" i="17" a="1"/>
  <c r="T3146" i="17" s="1"/>
  <c r="T3147" i="17" a="1"/>
  <c r="T3147" i="17" s="1"/>
  <c r="T3148" i="17" a="1"/>
  <c r="T3148" i="17" s="1"/>
  <c r="T3149" i="17" a="1"/>
  <c r="T3149" i="17" s="1"/>
  <c r="T3150" i="17" a="1"/>
  <c r="T3150" i="17" s="1"/>
  <c r="T3151" i="17" a="1"/>
  <c r="T3151" i="17" s="1"/>
  <c r="T3152" i="17" a="1"/>
  <c r="T3152" i="17" s="1"/>
  <c r="T3153" i="17" a="1"/>
  <c r="T3153" i="17" s="1"/>
  <c r="T3154" i="17" a="1"/>
  <c r="T3154" i="17" s="1"/>
  <c r="T3155" i="17" a="1"/>
  <c r="T3155" i="17" s="1"/>
  <c r="T3156" i="17" a="1"/>
  <c r="T3156" i="17" s="1"/>
  <c r="T3157" i="17" a="1"/>
  <c r="T3157" i="17" s="1"/>
  <c r="T3158" i="17" a="1"/>
  <c r="T3158" i="17" s="1"/>
  <c r="T3159" i="17" a="1"/>
  <c r="T3159" i="17" s="1"/>
  <c r="T3160" i="17" a="1"/>
  <c r="T3160" i="17" s="1"/>
  <c r="T3161" i="17" a="1"/>
  <c r="T3161" i="17" s="1"/>
  <c r="T3162" i="17" a="1"/>
  <c r="T3162" i="17" s="1"/>
  <c r="T3163" i="17" a="1"/>
  <c r="T3163" i="17" s="1"/>
  <c r="T3164" i="17" a="1"/>
  <c r="T3164" i="17" s="1"/>
  <c r="T3165" i="17" a="1"/>
  <c r="T3165" i="17" s="1"/>
  <c r="T3166" i="17" a="1"/>
  <c r="T3166" i="17" s="1"/>
  <c r="T3167" i="17" a="1"/>
  <c r="T3167" i="17" s="1"/>
  <c r="T3168" i="17" a="1"/>
  <c r="T3168" i="17" s="1"/>
  <c r="T3169" i="17" a="1"/>
  <c r="T3169" i="17" s="1"/>
  <c r="T3170" i="17" a="1"/>
  <c r="T3170" i="17" s="1"/>
  <c r="T3171" i="17" a="1"/>
  <c r="T3171" i="17" s="1"/>
  <c r="T3172" i="17" a="1"/>
  <c r="T3172" i="17" s="1"/>
  <c r="T3173" i="17" a="1"/>
  <c r="T3173" i="17" s="1"/>
  <c r="T3174" i="17" a="1"/>
  <c r="T3174" i="17" s="1"/>
  <c r="T3175" i="17" a="1"/>
  <c r="T3175" i="17" s="1"/>
  <c r="T3176" i="17" a="1"/>
  <c r="T3176" i="17" s="1"/>
  <c r="T3177" i="17" a="1"/>
  <c r="T3177" i="17" s="1"/>
  <c r="T3178" i="17" a="1"/>
  <c r="T3178" i="17" s="1"/>
  <c r="T3179" i="17" a="1"/>
  <c r="T3179" i="17" s="1"/>
  <c r="T3180" i="17" a="1"/>
  <c r="T3180" i="17" s="1"/>
  <c r="T3181" i="17" a="1"/>
  <c r="T3181" i="17" s="1"/>
  <c r="T3182" i="17" a="1"/>
  <c r="T3182" i="17" s="1"/>
  <c r="T3183" i="17" a="1"/>
  <c r="T3183" i="17" s="1"/>
  <c r="T3184" i="17" a="1"/>
  <c r="T3184" i="17" s="1"/>
  <c r="T3185" i="17" a="1"/>
  <c r="T3185" i="17" s="1"/>
  <c r="T3186" i="17" a="1"/>
  <c r="T3186" i="17" s="1"/>
  <c r="T3187" i="17" a="1"/>
  <c r="T3187" i="17" s="1"/>
  <c r="T3188" i="17" a="1"/>
  <c r="T3188" i="17" s="1"/>
  <c r="T3189" i="17" a="1"/>
  <c r="T3189" i="17" s="1"/>
  <c r="T3190" i="17" a="1"/>
  <c r="T3190" i="17" s="1"/>
  <c r="T3191" i="17" a="1"/>
  <c r="T3191" i="17" s="1"/>
  <c r="T3192" i="17" a="1"/>
  <c r="T3192" i="17" s="1"/>
  <c r="T3193" i="17" a="1"/>
  <c r="T3193" i="17" s="1"/>
  <c r="T3194" i="17" a="1"/>
  <c r="T3194" i="17" s="1"/>
  <c r="T3195" i="17" a="1"/>
  <c r="T3195" i="17" s="1"/>
  <c r="T3196" i="17" a="1"/>
  <c r="T3196" i="17" s="1"/>
  <c r="T3197" i="17" a="1"/>
  <c r="T3197" i="17" s="1"/>
  <c r="T3198" i="17" a="1"/>
  <c r="T3198" i="17" s="1"/>
  <c r="T3199" i="17" a="1"/>
  <c r="T3199" i="17" s="1"/>
  <c r="T3200" i="17" a="1"/>
  <c r="T3200" i="17" s="1"/>
  <c r="T3201" i="17" a="1"/>
  <c r="T3201" i="17" s="1"/>
  <c r="T3202" i="17" a="1"/>
  <c r="T3202" i="17" s="1"/>
  <c r="T3203" i="17" a="1"/>
  <c r="T3203" i="17" s="1"/>
  <c r="T3204" i="17" a="1"/>
  <c r="T3204" i="17" s="1"/>
  <c r="T3205" i="17" a="1"/>
  <c r="T3205" i="17" s="1"/>
  <c r="T3206" i="17" a="1"/>
  <c r="T3206" i="17" s="1"/>
  <c r="T3207" i="17" a="1"/>
  <c r="T3207" i="17" s="1"/>
  <c r="T3208" i="17" a="1"/>
  <c r="T3208" i="17" s="1"/>
  <c r="T3209" i="17" a="1"/>
  <c r="T3209" i="17" s="1"/>
  <c r="T3210" i="17" a="1"/>
  <c r="T3210" i="17" s="1"/>
  <c r="T3211" i="17" a="1"/>
  <c r="T3211" i="17" s="1"/>
  <c r="T3212" i="17" a="1"/>
  <c r="T3212" i="17" s="1"/>
  <c r="T3213" i="17" a="1"/>
  <c r="T3213" i="17" s="1"/>
  <c r="T3214" i="17" a="1"/>
  <c r="T3214" i="17" s="1"/>
  <c r="T3215" i="17" a="1"/>
  <c r="T3215" i="17" s="1"/>
  <c r="T3216" i="17" a="1"/>
  <c r="T3216" i="17" s="1"/>
  <c r="T3217" i="17" a="1"/>
  <c r="T3217" i="17" s="1"/>
  <c r="T3218" i="17" a="1"/>
  <c r="T3218" i="17" s="1"/>
  <c r="T3219" i="17" a="1"/>
  <c r="T3219" i="17" s="1"/>
  <c r="T3220" i="17" a="1"/>
  <c r="T3220" i="17" s="1"/>
  <c r="T3221" i="17" a="1"/>
  <c r="T3221" i="17" s="1"/>
  <c r="T3222" i="17" a="1"/>
  <c r="T3222" i="17" s="1"/>
  <c r="T3223" i="17" a="1"/>
  <c r="T3223" i="17" s="1"/>
  <c r="T3224" i="17" a="1"/>
  <c r="T3224" i="17" s="1"/>
  <c r="T3225" i="17" a="1"/>
  <c r="T3225" i="17" s="1"/>
  <c r="T3226" i="17" a="1"/>
  <c r="T3226" i="17" s="1"/>
  <c r="T3227" i="17" a="1"/>
  <c r="T3227" i="17" s="1"/>
  <c r="T3228" i="17" a="1"/>
  <c r="T3228" i="17" s="1"/>
  <c r="T3229" i="17" a="1"/>
  <c r="T3229" i="17" s="1"/>
  <c r="T3230" i="17" a="1"/>
  <c r="T3230" i="17" s="1"/>
  <c r="T3231" i="17" a="1"/>
  <c r="T3231" i="17" s="1"/>
  <c r="T3232" i="17" a="1"/>
  <c r="T3232" i="17" s="1"/>
  <c r="T3233" i="17" a="1"/>
  <c r="T3233" i="17" s="1"/>
  <c r="T3234" i="17" a="1"/>
  <c r="T3234" i="17" s="1"/>
  <c r="T3235" i="17" a="1"/>
  <c r="T3235" i="17" s="1"/>
  <c r="T3236" i="17" a="1"/>
  <c r="T3236" i="17" s="1"/>
  <c r="T3237" i="17" a="1"/>
  <c r="T3237" i="17" s="1"/>
  <c r="T3238" i="17" a="1"/>
  <c r="T3238" i="17" s="1"/>
  <c r="T3239" i="17" a="1"/>
  <c r="T3239" i="17" s="1"/>
  <c r="T3240" i="17" a="1"/>
  <c r="T3240" i="17" s="1"/>
  <c r="T3241" i="17" a="1"/>
  <c r="T3241" i="17" s="1"/>
  <c r="T3242" i="17" a="1"/>
  <c r="T3242" i="17" s="1"/>
  <c r="T3243" i="17" a="1"/>
  <c r="T3243" i="17" s="1"/>
  <c r="T3244" i="17" a="1"/>
  <c r="T3244" i="17" s="1"/>
  <c r="T3245" i="17" a="1"/>
  <c r="T3245" i="17" s="1"/>
  <c r="T3246" i="17" a="1"/>
  <c r="T3246" i="17" s="1"/>
  <c r="T3247" i="17" a="1"/>
  <c r="T3247" i="17" s="1"/>
  <c r="T3248" i="17" a="1"/>
  <c r="T3248" i="17" s="1"/>
  <c r="T3249" i="17" a="1"/>
  <c r="T3249" i="17" s="1"/>
  <c r="T3250" i="17" a="1"/>
  <c r="T3250" i="17" s="1"/>
  <c r="T3251" i="17" a="1"/>
  <c r="T3251" i="17" s="1"/>
  <c r="T3252" i="17" a="1"/>
  <c r="T3252" i="17" s="1"/>
  <c r="T3253" i="17" a="1"/>
  <c r="T3253" i="17" s="1"/>
  <c r="T3254" i="17" a="1"/>
  <c r="T3254" i="17" s="1"/>
  <c r="T3255" i="17" a="1"/>
  <c r="T3255" i="17" s="1"/>
  <c r="T3256" i="17" a="1"/>
  <c r="T3256" i="17" s="1"/>
  <c r="T3257" i="17" a="1"/>
  <c r="T3257" i="17" s="1"/>
  <c r="T3258" i="17" a="1"/>
  <c r="T3258" i="17" s="1"/>
  <c r="T3259" i="17" a="1"/>
  <c r="T3259" i="17" s="1"/>
  <c r="T3260" i="17" a="1"/>
  <c r="T3260" i="17" s="1"/>
  <c r="T3261" i="17" a="1"/>
  <c r="T3261" i="17" s="1"/>
  <c r="T3262" i="17" a="1"/>
  <c r="T3262" i="17" s="1"/>
  <c r="T3263" i="17" a="1"/>
  <c r="T3263" i="17" s="1"/>
  <c r="T3264" i="17" a="1"/>
  <c r="T3264" i="17" s="1"/>
  <c r="T3265" i="17" a="1"/>
  <c r="T3265" i="17" s="1"/>
  <c r="T3266" i="17" a="1"/>
  <c r="T3266" i="17" s="1"/>
  <c r="T3267" i="17" a="1"/>
  <c r="T3267" i="17" s="1"/>
  <c r="T3268" i="17" a="1"/>
  <c r="T3268" i="17" s="1"/>
  <c r="T3269" i="17" a="1"/>
  <c r="T3269" i="17" s="1"/>
  <c r="T3270" i="17" a="1"/>
  <c r="T3270" i="17" s="1"/>
  <c r="T3271" i="17" a="1"/>
  <c r="T3271" i="17" s="1"/>
  <c r="T3272" i="17" a="1"/>
  <c r="T3272" i="17" s="1"/>
  <c r="T3273" i="17" a="1"/>
  <c r="T3273" i="17" s="1"/>
  <c r="T3274" i="17" a="1"/>
  <c r="T3274" i="17" s="1"/>
  <c r="T3275" i="17" a="1"/>
  <c r="T3275" i="17" s="1"/>
  <c r="T3276" i="17" a="1"/>
  <c r="T3276" i="17" s="1"/>
  <c r="T3277" i="17" a="1"/>
  <c r="T3277" i="17" s="1"/>
  <c r="T3278" i="17" a="1"/>
  <c r="T3278" i="17" s="1"/>
  <c r="T3279" i="17" a="1"/>
  <c r="T3279" i="17" s="1"/>
  <c r="T3280" i="17" a="1"/>
  <c r="T3280" i="17" s="1"/>
  <c r="T3281" i="17" a="1"/>
  <c r="T3281" i="17" s="1"/>
  <c r="T3282" i="17" a="1"/>
  <c r="T3282" i="17" s="1"/>
  <c r="T3283" i="17" a="1"/>
  <c r="T3283" i="17" s="1"/>
  <c r="T3284" i="17" a="1"/>
  <c r="T3284" i="17" s="1"/>
  <c r="T3285" i="17" a="1"/>
  <c r="T3285" i="17" s="1"/>
  <c r="T3286" i="17" a="1"/>
  <c r="T3286" i="17" s="1"/>
  <c r="T3287" i="17" a="1"/>
  <c r="T3287" i="17" s="1"/>
  <c r="T3288" i="17" a="1"/>
  <c r="T3288" i="17" s="1"/>
  <c r="T3289" i="17" a="1"/>
  <c r="T3289" i="17" s="1"/>
  <c r="T3290" i="17" a="1"/>
  <c r="T3290" i="17" s="1"/>
  <c r="T3291" i="17" a="1"/>
  <c r="T3291" i="17" s="1"/>
  <c r="T3292" i="17" a="1"/>
  <c r="T3292" i="17" s="1"/>
  <c r="T3293" i="17" a="1"/>
  <c r="T3293" i="17" s="1"/>
  <c r="T3294" i="17" a="1"/>
  <c r="T3294" i="17" s="1"/>
  <c r="T3295" i="17" a="1"/>
  <c r="T3295" i="17" s="1"/>
  <c r="T3296" i="17" a="1"/>
  <c r="T3296" i="17" s="1"/>
  <c r="T3297" i="17" a="1"/>
  <c r="T3297" i="17" s="1"/>
  <c r="T3298" i="17" a="1"/>
  <c r="T3298" i="17" s="1"/>
  <c r="T3299" i="17" a="1"/>
  <c r="T3299" i="17" s="1"/>
  <c r="T3300" i="17" a="1"/>
  <c r="T3300" i="17" s="1"/>
  <c r="T3301" i="17" a="1"/>
  <c r="T3301" i="17" s="1"/>
  <c r="T3302" i="17" a="1"/>
  <c r="T3302" i="17" s="1"/>
  <c r="T3303" i="17" a="1"/>
  <c r="T3303" i="17" s="1"/>
  <c r="T3304" i="17" a="1"/>
  <c r="T3304" i="17" s="1"/>
  <c r="T3305" i="17" a="1"/>
  <c r="T3305" i="17" s="1"/>
  <c r="T3306" i="17" a="1"/>
  <c r="T3306" i="17" s="1"/>
  <c r="T3307" i="17" a="1"/>
  <c r="T3307" i="17" s="1"/>
  <c r="T3308" i="17" a="1"/>
  <c r="T3308" i="17" s="1"/>
  <c r="T3309" i="17" a="1"/>
  <c r="T3309" i="17" s="1"/>
  <c r="T3310" i="17" a="1"/>
  <c r="T3310" i="17" s="1"/>
  <c r="T3311" i="17" a="1"/>
  <c r="T3311" i="17" s="1"/>
  <c r="T3312" i="17" a="1"/>
  <c r="T3312" i="17" s="1"/>
  <c r="T3313" i="17" a="1"/>
  <c r="T3313" i="17" s="1"/>
  <c r="T3314" i="17" a="1"/>
  <c r="T3314" i="17" s="1"/>
  <c r="T3315" i="17" a="1"/>
  <c r="T3315" i="17" s="1"/>
  <c r="T3316" i="17" a="1"/>
  <c r="T3316" i="17" s="1"/>
  <c r="T3317" i="17" a="1"/>
  <c r="T3317" i="17" s="1"/>
  <c r="T3318" i="17" a="1"/>
  <c r="T3318" i="17" s="1"/>
  <c r="T3319" i="17" a="1"/>
  <c r="T3319" i="17" s="1"/>
  <c r="T3320" i="17" a="1"/>
  <c r="T3320" i="17" s="1"/>
  <c r="T3321" i="17" a="1"/>
  <c r="T3321" i="17" s="1"/>
  <c r="T3322" i="17" a="1"/>
  <c r="T3322" i="17" s="1"/>
  <c r="T3323" i="17" a="1"/>
  <c r="T3323" i="17" s="1"/>
  <c r="T3324" i="17" a="1"/>
  <c r="T3324" i="17" s="1"/>
  <c r="T3325" i="17" a="1"/>
  <c r="T3325" i="17" s="1"/>
  <c r="T3326" i="17" a="1"/>
  <c r="T3326" i="17" s="1"/>
  <c r="T3327" i="17" a="1"/>
  <c r="T3327" i="17" s="1"/>
  <c r="T3328" i="17" a="1"/>
  <c r="T3328" i="17" s="1"/>
  <c r="T3329" i="17" a="1"/>
  <c r="T3329" i="17" s="1"/>
  <c r="T3330" i="17" a="1"/>
  <c r="T3330" i="17" s="1"/>
  <c r="T3331" i="17" a="1"/>
  <c r="T3331" i="17" s="1"/>
  <c r="T3332" i="17" a="1"/>
  <c r="T3332" i="17" s="1"/>
  <c r="T3333" i="17" a="1"/>
  <c r="T3333" i="17" s="1"/>
  <c r="T3334" i="17" a="1"/>
  <c r="T3334" i="17" s="1"/>
  <c r="T3335" i="17" a="1"/>
  <c r="T3335" i="17" s="1"/>
  <c r="T3336" i="17" a="1"/>
  <c r="T3336" i="17" s="1"/>
  <c r="T3337" i="17" a="1"/>
  <c r="T3337" i="17" s="1"/>
  <c r="T3338" i="17" a="1"/>
  <c r="T3338" i="17" s="1"/>
  <c r="T3339" i="17" a="1"/>
  <c r="T3339" i="17" s="1"/>
  <c r="T3340" i="17" a="1"/>
  <c r="T3340" i="17" s="1"/>
  <c r="T3341" i="17" a="1"/>
  <c r="T3341" i="17" s="1"/>
  <c r="T3342" i="17" a="1"/>
  <c r="T3342" i="17" s="1"/>
  <c r="T3343" i="17" a="1"/>
  <c r="T3343" i="17" s="1"/>
  <c r="T3344" i="17" a="1"/>
  <c r="T3344" i="17" s="1"/>
  <c r="T3345" i="17" a="1"/>
  <c r="T3345" i="17" s="1"/>
  <c r="T3346" i="17" a="1"/>
  <c r="T3346" i="17" s="1"/>
  <c r="T3347" i="17" a="1"/>
  <c r="T3347" i="17" s="1"/>
  <c r="T3348" i="17" a="1"/>
  <c r="T3348" i="17" s="1"/>
  <c r="T3349" i="17" a="1"/>
  <c r="T3349" i="17" s="1"/>
  <c r="T3350" i="17" a="1"/>
  <c r="T3350" i="17" s="1"/>
  <c r="T3351" i="17" a="1"/>
  <c r="T3351" i="17" s="1"/>
  <c r="T3352" i="17" a="1"/>
  <c r="T3352" i="17" s="1"/>
  <c r="T3353" i="17" a="1"/>
  <c r="T3353" i="17" s="1"/>
  <c r="T3354" i="17" a="1"/>
  <c r="T3354" i="17" s="1"/>
  <c r="T3355" i="17" a="1"/>
  <c r="T3355" i="17" s="1"/>
  <c r="T3356" i="17" a="1"/>
  <c r="T3356" i="17" s="1"/>
  <c r="T3357" i="17" a="1"/>
  <c r="T3357" i="17" s="1"/>
  <c r="T3358" i="17" a="1"/>
  <c r="T3358" i="17" s="1"/>
  <c r="T3359" i="17" a="1"/>
  <c r="T3359" i="17" s="1"/>
  <c r="T3360" i="17" a="1"/>
  <c r="T3360" i="17" s="1"/>
  <c r="T3361" i="17" a="1"/>
  <c r="T3361" i="17" s="1"/>
  <c r="T3362" i="17" a="1"/>
  <c r="T3362" i="17" s="1"/>
  <c r="T3363" i="17" a="1"/>
  <c r="T3363" i="17" s="1"/>
  <c r="T3364" i="17" a="1"/>
  <c r="T3364" i="17" s="1"/>
  <c r="T3365" i="17" a="1"/>
  <c r="T3365" i="17" s="1"/>
  <c r="T3366" i="17" a="1"/>
  <c r="T3366" i="17" s="1"/>
  <c r="T3367" i="17" a="1"/>
  <c r="T3367" i="17" s="1"/>
  <c r="T3368" i="17" a="1"/>
  <c r="T3368" i="17" s="1"/>
  <c r="T3369" i="17" a="1"/>
  <c r="T3369" i="17" s="1"/>
  <c r="T3370" i="17" a="1"/>
  <c r="T3370" i="17" s="1"/>
  <c r="T3371" i="17" a="1"/>
  <c r="T3371" i="17" s="1"/>
  <c r="T3372" i="17" a="1"/>
  <c r="T3372" i="17" s="1"/>
  <c r="T3373" i="17" a="1"/>
  <c r="T3373" i="17" s="1"/>
  <c r="T3374" i="17" a="1"/>
  <c r="T3374" i="17" s="1"/>
  <c r="T3375" i="17" a="1"/>
  <c r="T3375" i="17" s="1"/>
  <c r="T3376" i="17" a="1"/>
  <c r="T3376" i="17" s="1"/>
  <c r="T3377" i="17" a="1"/>
  <c r="T3377" i="17" s="1"/>
  <c r="T3378" i="17" a="1"/>
  <c r="T3378" i="17" s="1"/>
  <c r="T3379" i="17" a="1"/>
  <c r="T3379" i="17" s="1"/>
  <c r="T3380" i="17" a="1"/>
  <c r="T3380" i="17" s="1"/>
  <c r="T3381" i="17" a="1"/>
  <c r="T3381" i="17" s="1"/>
  <c r="T3382" i="17" a="1"/>
  <c r="T3382" i="17" s="1"/>
  <c r="T3383" i="17" a="1"/>
  <c r="T3383" i="17" s="1"/>
  <c r="T3384" i="17" a="1"/>
  <c r="T3384" i="17" s="1"/>
  <c r="T3385" i="17" a="1"/>
  <c r="T3385" i="17" s="1"/>
  <c r="T3386" i="17" a="1"/>
  <c r="T3386" i="17" s="1"/>
  <c r="T3387" i="17" a="1"/>
  <c r="T3387" i="17" s="1"/>
  <c r="T3388" i="17" a="1"/>
  <c r="T3388" i="17" s="1"/>
  <c r="T3389" i="17" a="1"/>
  <c r="T3389" i="17" s="1"/>
  <c r="T3390" i="17" a="1"/>
  <c r="T3390" i="17" s="1"/>
  <c r="T3391" i="17" a="1"/>
  <c r="T3391" i="17" s="1"/>
  <c r="T3392" i="17" a="1"/>
  <c r="T3392" i="17" s="1"/>
  <c r="T3393" i="17" a="1"/>
  <c r="T3393" i="17" s="1"/>
  <c r="T3394" i="17" a="1"/>
  <c r="T3394" i="17" s="1"/>
  <c r="T3395" i="17" a="1"/>
  <c r="T3395" i="17" s="1"/>
  <c r="T3396" i="17" a="1"/>
  <c r="T3396" i="17" s="1"/>
  <c r="T3397" i="17" a="1"/>
  <c r="T3397" i="17" s="1"/>
  <c r="T3398" i="17" a="1"/>
  <c r="T3398" i="17" s="1"/>
  <c r="T3399" i="17" a="1"/>
  <c r="T3399" i="17" s="1"/>
  <c r="T3400" i="17" a="1"/>
  <c r="T3400" i="17" s="1"/>
  <c r="T3401" i="17" a="1"/>
  <c r="T3401" i="17" s="1"/>
  <c r="T3402" i="17" a="1"/>
  <c r="T3402" i="17" s="1"/>
  <c r="T3403" i="17" a="1"/>
  <c r="T3403" i="17" s="1"/>
  <c r="T3404" i="17" a="1"/>
  <c r="T3404" i="17" s="1"/>
  <c r="T3405" i="17" a="1"/>
  <c r="T3405" i="17" s="1"/>
  <c r="T3406" i="17" a="1"/>
  <c r="T3406" i="17" s="1"/>
  <c r="T3407" i="17" a="1"/>
  <c r="T3407" i="17" s="1"/>
  <c r="T3408" i="17" a="1"/>
  <c r="T3408" i="17" s="1"/>
  <c r="T3409" i="17" a="1"/>
  <c r="T3409" i="17" s="1"/>
  <c r="T3410" i="17" a="1"/>
  <c r="T3410" i="17" s="1"/>
  <c r="T3411" i="17" a="1"/>
  <c r="T3411" i="17" s="1"/>
  <c r="T3412" i="17" a="1"/>
  <c r="T3412" i="17" s="1"/>
  <c r="T3413" i="17" a="1"/>
  <c r="T3413" i="17" s="1"/>
  <c r="T3414" i="17" a="1"/>
  <c r="T3414" i="17" s="1"/>
  <c r="T3415" i="17" a="1"/>
  <c r="T3415" i="17" s="1"/>
  <c r="T3416" i="17" a="1"/>
  <c r="T3416" i="17" s="1"/>
  <c r="T3417" i="17" a="1"/>
  <c r="T3417" i="17" s="1"/>
  <c r="T3418" i="17" a="1"/>
  <c r="T3418" i="17" s="1"/>
  <c r="T3419" i="17" a="1"/>
  <c r="T3419" i="17" s="1"/>
  <c r="T3420" i="17" a="1"/>
  <c r="T3420" i="17" s="1"/>
  <c r="T3421" i="17" a="1"/>
  <c r="T3421" i="17" s="1"/>
  <c r="T3422" i="17" a="1"/>
  <c r="T3422" i="17" s="1"/>
  <c r="T3423" i="17" a="1"/>
  <c r="T3423" i="17" s="1"/>
  <c r="T3424" i="17" a="1"/>
  <c r="T3424" i="17" s="1"/>
  <c r="T3425" i="17" a="1"/>
  <c r="T3425" i="17" s="1"/>
  <c r="T3426" i="17" a="1"/>
  <c r="T3426" i="17" s="1"/>
  <c r="T3427" i="17" a="1"/>
  <c r="T3427" i="17" s="1"/>
  <c r="T3428" i="17" a="1"/>
  <c r="T3428" i="17" s="1"/>
  <c r="T3429" i="17" a="1"/>
  <c r="T3429" i="17" s="1"/>
  <c r="T3430" i="17" a="1"/>
  <c r="T3430" i="17" s="1"/>
  <c r="T3431" i="17" a="1"/>
  <c r="T3431" i="17" s="1"/>
  <c r="T3432" i="17" a="1"/>
  <c r="T3432" i="17" s="1"/>
  <c r="T3433" i="17" a="1"/>
  <c r="T3433" i="17" s="1"/>
  <c r="T3434" i="17" a="1"/>
  <c r="T3434" i="17" s="1"/>
  <c r="T3435" i="17" a="1"/>
  <c r="T3435" i="17" s="1"/>
  <c r="T3436" i="17" a="1"/>
  <c r="T3436" i="17" s="1"/>
  <c r="T3437" i="17" a="1"/>
  <c r="T3437" i="17" s="1"/>
  <c r="T3438" i="17" a="1"/>
  <c r="T3438" i="17" s="1"/>
  <c r="T3439" i="17" a="1"/>
  <c r="T3439" i="17" s="1"/>
  <c r="T3440" i="17" a="1"/>
  <c r="T3440" i="17" s="1"/>
  <c r="T3441" i="17" a="1"/>
  <c r="T3441" i="17" s="1"/>
  <c r="T3442" i="17" a="1"/>
  <c r="T3442" i="17" s="1"/>
  <c r="T3443" i="17" a="1"/>
  <c r="T3443" i="17" s="1"/>
  <c r="T3444" i="17" a="1"/>
  <c r="T3444" i="17" s="1"/>
  <c r="T3445" i="17" a="1"/>
  <c r="T3445" i="17" s="1"/>
  <c r="T3446" i="17" a="1"/>
  <c r="T3446" i="17" s="1"/>
  <c r="T3447" i="17" a="1"/>
  <c r="T3447" i="17" s="1"/>
  <c r="T3448" i="17" a="1"/>
  <c r="T3448" i="17" s="1"/>
  <c r="T3449" i="17" a="1"/>
  <c r="T3449" i="17" s="1"/>
  <c r="T3450" i="17" a="1"/>
  <c r="T3450" i="17" s="1"/>
  <c r="T3451" i="17" a="1"/>
  <c r="T3451" i="17" s="1"/>
  <c r="T3452" i="17" a="1"/>
  <c r="T3452" i="17" s="1"/>
  <c r="T3453" i="17" a="1"/>
  <c r="T3453" i="17" s="1"/>
  <c r="T3454" i="17" a="1"/>
  <c r="T3454" i="17" s="1"/>
  <c r="T3455" i="17" a="1"/>
  <c r="T3455" i="17" s="1"/>
  <c r="T3456" i="17" a="1"/>
  <c r="T3456" i="17" s="1"/>
  <c r="T3457" i="17" a="1"/>
  <c r="T3457" i="17" s="1"/>
  <c r="T3458" i="17" a="1"/>
  <c r="T3458" i="17" s="1"/>
  <c r="T3459" i="17" a="1"/>
  <c r="T3459" i="17" s="1"/>
  <c r="T3460" i="17" a="1"/>
  <c r="T3460" i="17" s="1"/>
  <c r="T3461" i="17" a="1"/>
  <c r="T3461" i="17" s="1"/>
  <c r="T3462" i="17" a="1"/>
  <c r="T3462" i="17" s="1"/>
  <c r="T3463" i="17" a="1"/>
  <c r="T3463" i="17" s="1"/>
  <c r="T3464" i="17" a="1"/>
  <c r="T3464" i="17" s="1"/>
  <c r="T3465" i="17" a="1"/>
  <c r="T3465" i="17" s="1"/>
  <c r="T3466" i="17" a="1"/>
  <c r="T3466" i="17" s="1"/>
  <c r="T3467" i="17" a="1"/>
  <c r="T3467" i="17" s="1"/>
  <c r="T3468" i="17" a="1"/>
  <c r="T3468" i="17" s="1"/>
  <c r="T3469" i="17" a="1"/>
  <c r="T3469" i="17" s="1"/>
  <c r="T3470" i="17" a="1"/>
  <c r="T3470" i="17" s="1"/>
  <c r="T3471" i="17" a="1"/>
  <c r="T3471" i="17" s="1"/>
  <c r="T3472" i="17" a="1"/>
  <c r="T3472" i="17" s="1"/>
  <c r="T3473" i="17" a="1"/>
  <c r="T3473" i="17" s="1"/>
  <c r="T3474" i="17" a="1"/>
  <c r="T3474" i="17" s="1"/>
  <c r="T3475" i="17" a="1"/>
  <c r="T3475" i="17" s="1"/>
  <c r="T3476" i="17" a="1"/>
  <c r="T3476" i="17" s="1"/>
  <c r="T3477" i="17" a="1"/>
  <c r="T3477" i="17" s="1"/>
  <c r="T3478" i="17" a="1"/>
  <c r="T3478" i="17" s="1"/>
  <c r="T3479" i="17" a="1"/>
  <c r="T3479" i="17" s="1"/>
  <c r="T3480" i="17" a="1"/>
  <c r="T3480" i="17" s="1"/>
  <c r="T3481" i="17" a="1"/>
  <c r="T3481" i="17" s="1"/>
  <c r="T3482" i="17" a="1"/>
  <c r="T3482" i="17" s="1"/>
  <c r="T3483" i="17" a="1"/>
  <c r="T3483" i="17" s="1"/>
  <c r="T3484" i="17" a="1"/>
  <c r="T3484" i="17" s="1"/>
  <c r="T3485" i="17" a="1"/>
  <c r="T3485" i="17" s="1"/>
  <c r="T3486" i="17" a="1"/>
  <c r="T3486" i="17" s="1"/>
  <c r="T3487" i="17" a="1"/>
  <c r="T3487" i="17" s="1"/>
  <c r="T3488" i="17" a="1"/>
  <c r="T3488" i="17" s="1"/>
  <c r="T3489" i="17" a="1"/>
  <c r="T3489" i="17" s="1"/>
  <c r="T3490" i="17" a="1"/>
  <c r="T3490" i="17" s="1"/>
  <c r="T3491" i="17" a="1"/>
  <c r="T3491" i="17" s="1"/>
  <c r="T3492" i="17" a="1"/>
  <c r="T3492" i="17" s="1"/>
  <c r="T3493" i="17" a="1"/>
  <c r="T3493" i="17" s="1"/>
  <c r="T3494" i="17" a="1"/>
  <c r="T3494" i="17" s="1"/>
  <c r="T3495" i="17" a="1"/>
  <c r="T3495" i="17" s="1"/>
  <c r="T3496" i="17" a="1"/>
  <c r="T3496" i="17" s="1"/>
  <c r="T3497" i="17" a="1"/>
  <c r="T3497" i="17" s="1"/>
  <c r="T3498" i="17" a="1"/>
  <c r="T3498" i="17" s="1"/>
  <c r="T3499" i="17" a="1"/>
  <c r="T3499" i="17" s="1"/>
  <c r="T3500" i="17" a="1"/>
  <c r="T3500" i="17" s="1"/>
  <c r="T3501" i="17" a="1"/>
  <c r="T3501" i="17" s="1"/>
  <c r="T3502" i="17" a="1"/>
  <c r="T3502" i="17" s="1"/>
  <c r="T3503" i="17" a="1"/>
  <c r="T3503" i="17" s="1"/>
  <c r="T3504" i="17" a="1"/>
  <c r="T3504" i="17" s="1"/>
  <c r="T3505" i="17" a="1"/>
  <c r="T3505" i="17" s="1"/>
  <c r="T3506" i="17" a="1"/>
  <c r="T3506" i="17" s="1"/>
  <c r="T3507" i="17" a="1"/>
  <c r="T3507" i="17" s="1"/>
  <c r="T3508" i="17" a="1"/>
  <c r="T3508" i="17" s="1"/>
  <c r="T3509" i="17" a="1"/>
  <c r="T3509" i="17" s="1"/>
  <c r="T3510" i="17" a="1"/>
  <c r="T3510" i="17" s="1"/>
  <c r="T3511" i="17" a="1"/>
  <c r="T3511" i="17" s="1"/>
  <c r="T3512" i="17" a="1"/>
  <c r="T3512" i="17" s="1"/>
  <c r="T3513" i="17" a="1"/>
  <c r="T3513" i="17" s="1"/>
  <c r="T3514" i="17" a="1"/>
  <c r="T3514" i="17" s="1"/>
  <c r="T3515" i="17" a="1"/>
  <c r="T3515" i="17" s="1"/>
  <c r="T3516" i="17" a="1"/>
  <c r="T3516" i="17" s="1"/>
  <c r="T3517" i="17" a="1"/>
  <c r="T3517" i="17" s="1"/>
  <c r="T3518" i="17" a="1"/>
  <c r="T3518" i="17" s="1"/>
  <c r="T3519" i="17" a="1"/>
  <c r="T3519" i="17" s="1"/>
  <c r="T3520" i="17" a="1"/>
  <c r="T3520" i="17" s="1"/>
  <c r="T3521" i="17" a="1"/>
  <c r="T3521" i="17" s="1"/>
  <c r="T3522" i="17" a="1"/>
  <c r="T3522" i="17" s="1"/>
  <c r="T3523" i="17" a="1"/>
  <c r="T3523" i="17" s="1"/>
  <c r="T3524" i="17" a="1"/>
  <c r="T3524" i="17" s="1"/>
  <c r="T3525" i="17" a="1"/>
  <c r="T3525" i="17" s="1"/>
  <c r="T3526" i="17" a="1"/>
  <c r="T3526" i="17" s="1"/>
  <c r="T3527" i="17" a="1"/>
  <c r="T3527" i="17" s="1"/>
  <c r="T3528" i="17" a="1"/>
  <c r="T3528" i="17" s="1"/>
  <c r="T3529" i="17" a="1"/>
  <c r="T3529" i="17" s="1"/>
  <c r="T3530" i="17" a="1"/>
  <c r="T3530" i="17" s="1"/>
  <c r="T3531" i="17" a="1"/>
  <c r="T3531" i="17" s="1"/>
  <c r="T3532" i="17" a="1"/>
  <c r="T3532" i="17" s="1"/>
  <c r="T3533" i="17" a="1"/>
  <c r="T3533" i="17" s="1"/>
  <c r="T3534" i="17" a="1"/>
  <c r="T3534" i="17" s="1"/>
  <c r="T3535" i="17" a="1"/>
  <c r="T3535" i="17" s="1"/>
  <c r="T3536" i="17" a="1"/>
  <c r="T3536" i="17" s="1"/>
  <c r="T3537" i="17" a="1"/>
  <c r="T3537" i="17" s="1"/>
  <c r="T3538" i="17" a="1"/>
  <c r="T3538" i="17" s="1"/>
  <c r="T3539" i="17" a="1"/>
  <c r="T3539" i="17" s="1"/>
  <c r="T3540" i="17" a="1"/>
  <c r="T3540" i="17" s="1"/>
  <c r="T3541" i="17" a="1"/>
  <c r="T3541" i="17" s="1"/>
  <c r="T3542" i="17" a="1"/>
  <c r="T3542" i="17" s="1"/>
  <c r="T3543" i="17" a="1"/>
  <c r="T3543" i="17" s="1"/>
  <c r="T3544" i="17" a="1"/>
  <c r="T3544" i="17" s="1"/>
  <c r="T3545" i="17" a="1"/>
  <c r="T3545" i="17" s="1"/>
  <c r="T3546" i="17" a="1"/>
  <c r="T3546" i="17" s="1"/>
  <c r="T3547" i="17" a="1"/>
  <c r="T3547" i="17" s="1"/>
  <c r="T3548" i="17" a="1"/>
  <c r="T3548" i="17" s="1"/>
  <c r="T3549" i="17" a="1"/>
  <c r="T3549" i="17" s="1"/>
  <c r="T3550" i="17" a="1"/>
  <c r="T3550" i="17" s="1"/>
  <c r="T3551" i="17" a="1"/>
  <c r="T3551" i="17" s="1"/>
  <c r="T3552" i="17" a="1"/>
  <c r="T3552" i="17" s="1"/>
  <c r="T3553" i="17" a="1"/>
  <c r="T3553" i="17" s="1"/>
  <c r="T3554" i="17" a="1"/>
  <c r="T3554" i="17" s="1"/>
  <c r="T3555" i="17" a="1"/>
  <c r="T3555" i="17" s="1"/>
  <c r="T3556" i="17" a="1"/>
  <c r="T3556" i="17" s="1"/>
  <c r="T3557" i="17" a="1"/>
  <c r="T3557" i="17" s="1"/>
  <c r="T3558" i="17" a="1"/>
  <c r="T3558" i="17" s="1"/>
  <c r="T3559" i="17" a="1"/>
  <c r="T3559" i="17" s="1"/>
  <c r="T3560" i="17" a="1"/>
  <c r="T3560" i="17" s="1"/>
  <c r="T3561" i="17" a="1"/>
  <c r="T3561" i="17" s="1"/>
  <c r="T3562" i="17" a="1"/>
  <c r="T3562" i="17" s="1"/>
  <c r="T3563" i="17" a="1"/>
  <c r="T3563" i="17" s="1"/>
  <c r="T3564" i="17" a="1"/>
  <c r="T3564" i="17" s="1"/>
  <c r="T3565" i="17" a="1"/>
  <c r="T3565" i="17" s="1"/>
  <c r="T3566" i="17" a="1"/>
  <c r="T3566" i="17" s="1"/>
  <c r="T3567" i="17" a="1"/>
  <c r="T3567" i="17" s="1"/>
  <c r="T3568" i="17" a="1"/>
  <c r="T3568" i="17" s="1"/>
  <c r="T3569" i="17" a="1"/>
  <c r="T3569" i="17" s="1"/>
  <c r="T3570" i="17" a="1"/>
  <c r="T3570" i="17" s="1"/>
  <c r="T3571" i="17" a="1"/>
  <c r="T3571" i="17" s="1"/>
  <c r="T3572" i="17" a="1"/>
  <c r="T3572" i="17" s="1"/>
  <c r="T3573" i="17" a="1"/>
  <c r="T3573" i="17" s="1"/>
  <c r="T3574" i="17" a="1"/>
  <c r="T3574" i="17" s="1"/>
  <c r="T3575" i="17" a="1"/>
  <c r="T3575" i="17" s="1"/>
  <c r="T3576" i="17" a="1"/>
  <c r="T3576" i="17" s="1"/>
  <c r="T3577" i="17" a="1"/>
  <c r="T3577" i="17" s="1"/>
  <c r="T3578" i="17" a="1"/>
  <c r="T3578" i="17" s="1"/>
  <c r="T3579" i="17" a="1"/>
  <c r="T3579" i="17" s="1"/>
  <c r="T3580" i="17" a="1"/>
  <c r="T3580" i="17" s="1"/>
  <c r="T3581" i="17" a="1"/>
  <c r="T3581" i="17" s="1"/>
  <c r="T3582" i="17" a="1"/>
  <c r="T3582" i="17" s="1"/>
  <c r="T3583" i="17" a="1"/>
  <c r="T3583" i="17" s="1"/>
  <c r="T3584" i="17" a="1"/>
  <c r="T3584" i="17" s="1"/>
  <c r="T3585" i="17" a="1"/>
  <c r="T3585" i="17" s="1"/>
  <c r="T3586" i="17" a="1"/>
  <c r="T3586" i="17" s="1"/>
  <c r="T3587" i="17" a="1"/>
  <c r="T3587" i="17" s="1"/>
  <c r="T3588" i="17" a="1"/>
  <c r="T3588" i="17" s="1"/>
  <c r="T3589" i="17" a="1"/>
  <c r="T3589" i="17" s="1"/>
  <c r="T3590" i="17" a="1"/>
  <c r="T3590" i="17" s="1"/>
  <c r="T3591" i="17" a="1"/>
  <c r="T3591" i="17" s="1"/>
  <c r="T3592" i="17" a="1"/>
  <c r="T3592" i="17" s="1"/>
  <c r="T3593" i="17" a="1"/>
  <c r="T3593" i="17" s="1"/>
  <c r="T3594" i="17" a="1"/>
  <c r="T3594" i="17" s="1"/>
  <c r="T3595" i="17" a="1"/>
  <c r="T3595" i="17" s="1"/>
  <c r="T3596" i="17" a="1"/>
  <c r="T3596" i="17" s="1"/>
  <c r="T3597" i="17" a="1"/>
  <c r="T3597" i="17" s="1"/>
  <c r="T3598" i="17" a="1"/>
  <c r="T3598" i="17" s="1"/>
  <c r="T3599" i="17" a="1"/>
  <c r="T3599" i="17" s="1"/>
  <c r="T3600" i="17" a="1"/>
  <c r="T3600" i="17" s="1"/>
  <c r="T3601" i="17" a="1"/>
  <c r="T3601" i="17" s="1"/>
  <c r="T3602" i="17" a="1"/>
  <c r="T3602" i="17" s="1"/>
  <c r="T3603" i="17" a="1"/>
  <c r="T3603" i="17" s="1"/>
  <c r="T3604" i="17" a="1"/>
  <c r="T3604" i="17" s="1"/>
  <c r="T3605" i="17" a="1"/>
  <c r="T3605" i="17" s="1"/>
  <c r="T3606" i="17" a="1"/>
  <c r="T3606" i="17" s="1"/>
  <c r="T3607" i="17" a="1"/>
  <c r="T3607" i="17" s="1"/>
  <c r="T3608" i="17" a="1"/>
  <c r="T3608" i="17" s="1"/>
  <c r="T3609" i="17" a="1"/>
  <c r="T3609" i="17" s="1"/>
  <c r="T3610" i="17" a="1"/>
  <c r="T3610" i="17" s="1"/>
  <c r="T3611" i="17" a="1"/>
  <c r="T3611" i="17" s="1"/>
  <c r="T3612" i="17" a="1"/>
  <c r="T3612" i="17" s="1"/>
  <c r="T3613" i="17" a="1"/>
  <c r="T3613" i="17" s="1"/>
  <c r="T3614" i="17" a="1"/>
  <c r="T3614" i="17" s="1"/>
  <c r="T3615" i="17" a="1"/>
  <c r="T3615" i="17" s="1"/>
  <c r="T3616" i="17" a="1"/>
  <c r="T3616" i="17" s="1"/>
  <c r="T3617" i="17" a="1"/>
  <c r="T3617" i="17" s="1"/>
  <c r="T3618" i="17" a="1"/>
  <c r="T3618" i="17" s="1"/>
  <c r="T3619" i="17" a="1"/>
  <c r="T3619" i="17" s="1"/>
  <c r="T3620" i="17" a="1"/>
  <c r="T3620" i="17" s="1"/>
  <c r="T3621" i="17" a="1"/>
  <c r="T3621" i="17" s="1"/>
  <c r="T3622" i="17" a="1"/>
  <c r="T3622" i="17" s="1"/>
  <c r="T3623" i="17" a="1"/>
  <c r="T3623" i="17" s="1"/>
  <c r="T3624" i="17" a="1"/>
  <c r="T3624" i="17" s="1"/>
  <c r="T3625" i="17" a="1"/>
  <c r="T3625" i="17" s="1"/>
  <c r="T3626" i="17" a="1"/>
  <c r="T3626" i="17" s="1"/>
  <c r="T3627" i="17" a="1"/>
  <c r="T3627" i="17" s="1"/>
  <c r="T3628" i="17" a="1"/>
  <c r="T3628" i="17" s="1"/>
  <c r="T3629" i="17" a="1"/>
  <c r="T3629" i="17" s="1"/>
  <c r="T3630" i="17" a="1"/>
  <c r="T3630" i="17" s="1"/>
  <c r="T3631" i="17" a="1"/>
  <c r="T3631" i="17" s="1"/>
  <c r="T3632" i="17" a="1"/>
  <c r="T3632" i="17" s="1"/>
  <c r="T3633" i="17" a="1"/>
  <c r="T3633" i="17" s="1"/>
  <c r="T3634" i="17" a="1"/>
  <c r="T3634" i="17" s="1"/>
  <c r="T3635" i="17" a="1"/>
  <c r="T3635" i="17" s="1"/>
  <c r="T3636" i="17" a="1"/>
  <c r="T3636" i="17" s="1"/>
  <c r="T3637" i="17" a="1"/>
  <c r="T3637" i="17" s="1"/>
  <c r="T3638" i="17" a="1"/>
  <c r="T3638" i="17" s="1"/>
  <c r="T3639" i="17" a="1"/>
  <c r="T3639" i="17" s="1"/>
  <c r="T3640" i="17" a="1"/>
  <c r="T3640" i="17" s="1"/>
  <c r="T3641" i="17" a="1"/>
  <c r="T3641" i="17" s="1"/>
  <c r="T3642" i="17" a="1"/>
  <c r="T3642" i="17" s="1"/>
  <c r="T3643" i="17" a="1"/>
  <c r="T3643" i="17" s="1"/>
  <c r="T3644" i="17" a="1"/>
  <c r="T3644" i="17" s="1"/>
  <c r="T3645" i="17" a="1"/>
  <c r="T3645" i="17" s="1"/>
  <c r="T3646" i="17" a="1"/>
  <c r="T3646" i="17" s="1"/>
  <c r="T3647" i="17" a="1"/>
  <c r="T3647" i="17" s="1"/>
  <c r="T3648" i="17" a="1"/>
  <c r="T3648" i="17" s="1"/>
  <c r="T3649" i="17" a="1"/>
  <c r="T3649" i="17" s="1"/>
  <c r="T3650" i="17" a="1"/>
  <c r="T3650" i="17" s="1"/>
  <c r="T3651" i="17" a="1"/>
  <c r="T3651" i="17" s="1"/>
  <c r="T3652" i="17" a="1"/>
  <c r="T3652" i="17" s="1"/>
  <c r="T3653" i="17" a="1"/>
  <c r="T3653" i="17" s="1"/>
  <c r="T3654" i="17" a="1"/>
  <c r="T3654" i="17" s="1"/>
  <c r="T3655" i="17" a="1"/>
  <c r="T3655" i="17" s="1"/>
  <c r="T3656" i="17" a="1"/>
  <c r="T3656" i="17" s="1"/>
  <c r="T3657" i="17" a="1"/>
  <c r="T3657" i="17" s="1"/>
  <c r="T3658" i="17" a="1"/>
  <c r="T3658" i="17" s="1"/>
  <c r="T3659" i="17" a="1"/>
  <c r="T3659" i="17" s="1"/>
  <c r="T3660" i="17" a="1"/>
  <c r="T3660" i="17" s="1"/>
  <c r="T3661" i="17" a="1"/>
  <c r="T3661" i="17" s="1"/>
  <c r="T3662" i="17" a="1"/>
  <c r="T3662" i="17" s="1"/>
  <c r="T3663" i="17" a="1"/>
  <c r="T3663" i="17" s="1"/>
  <c r="T3664" i="17" a="1"/>
  <c r="T3664" i="17" s="1"/>
  <c r="T3665" i="17" a="1"/>
  <c r="T3665" i="17" s="1"/>
  <c r="T3666" i="17" a="1"/>
  <c r="T3666" i="17" s="1"/>
  <c r="T3667" i="17" a="1"/>
  <c r="T3667" i="17" s="1"/>
  <c r="T3668" i="17" a="1"/>
  <c r="T3668" i="17" s="1"/>
  <c r="T3669" i="17" a="1"/>
  <c r="T3669" i="17" s="1"/>
  <c r="T3670" i="17" a="1"/>
  <c r="T3670" i="17" s="1"/>
  <c r="T3671" i="17" a="1"/>
  <c r="T3671" i="17" s="1"/>
  <c r="T3672" i="17" a="1"/>
  <c r="T3672" i="17" s="1"/>
  <c r="T3673" i="17" a="1"/>
  <c r="T3673" i="17" s="1"/>
  <c r="T3674" i="17" a="1"/>
  <c r="T3674" i="17" s="1"/>
  <c r="T3675" i="17" a="1"/>
  <c r="T3675" i="17" s="1"/>
  <c r="T3676" i="17" a="1"/>
  <c r="T3676" i="17" s="1"/>
  <c r="T3677" i="17" a="1"/>
  <c r="T3677" i="17" s="1"/>
  <c r="T3678" i="17" a="1"/>
  <c r="T3678" i="17" s="1"/>
  <c r="T3679" i="17" a="1"/>
  <c r="T3679" i="17" s="1"/>
  <c r="T3680" i="17" a="1"/>
  <c r="T3680" i="17" s="1"/>
  <c r="T3681" i="17" a="1"/>
  <c r="T3681" i="17" s="1"/>
  <c r="T3682" i="17" a="1"/>
  <c r="T3682" i="17" s="1"/>
  <c r="T3683" i="17" a="1"/>
  <c r="T3683" i="17" s="1"/>
  <c r="T3684" i="17" a="1"/>
  <c r="T3684" i="17" s="1"/>
  <c r="T3685" i="17" a="1"/>
  <c r="T3685" i="17" s="1"/>
  <c r="T3686" i="17" a="1"/>
  <c r="T3686" i="17" s="1"/>
  <c r="T3687" i="17" a="1"/>
  <c r="T3687" i="17" s="1"/>
  <c r="T3688" i="17" a="1"/>
  <c r="T3688" i="17" s="1"/>
  <c r="T3689" i="17" a="1"/>
  <c r="T3689" i="17" s="1"/>
  <c r="T3690" i="17" a="1"/>
  <c r="T3690" i="17" s="1"/>
  <c r="T3691" i="17" a="1"/>
  <c r="T3691" i="17" s="1"/>
  <c r="T3692" i="17" a="1"/>
  <c r="T3692" i="17" s="1"/>
  <c r="T3693" i="17" a="1"/>
  <c r="T3693" i="17" s="1"/>
  <c r="T3694" i="17" a="1"/>
  <c r="T3694" i="17" s="1"/>
  <c r="T3695" i="17" a="1"/>
  <c r="T3695" i="17" s="1"/>
  <c r="T3696" i="17" a="1"/>
  <c r="T3696" i="17" s="1"/>
  <c r="T3697" i="17" a="1"/>
  <c r="T3697" i="17" s="1"/>
  <c r="T3698" i="17" a="1"/>
  <c r="T3698" i="17" s="1"/>
  <c r="T3699" i="17" a="1"/>
  <c r="T3699" i="17" s="1"/>
  <c r="T3700" i="17" a="1"/>
  <c r="T3700" i="17" s="1"/>
  <c r="T3701" i="17" a="1"/>
  <c r="T3701" i="17" s="1"/>
  <c r="T3702" i="17" a="1"/>
  <c r="T3702" i="17" s="1"/>
  <c r="T3703" i="17" a="1"/>
  <c r="T3703" i="17" s="1"/>
  <c r="T3704" i="17" a="1"/>
  <c r="T3704" i="17" s="1"/>
  <c r="T3705" i="17" a="1"/>
  <c r="T3705" i="17" s="1"/>
  <c r="T3706" i="17" a="1"/>
  <c r="T3706" i="17" s="1"/>
  <c r="T3707" i="17" a="1"/>
  <c r="T3707" i="17" s="1"/>
  <c r="T3708" i="17" a="1"/>
  <c r="T3708" i="17" s="1"/>
  <c r="T3709" i="17" a="1"/>
  <c r="T3709" i="17" s="1"/>
  <c r="T3710" i="17" a="1"/>
  <c r="T3710" i="17" s="1"/>
  <c r="T3711" i="17" a="1"/>
  <c r="T3711" i="17" s="1"/>
  <c r="T3712" i="17" a="1"/>
  <c r="T3712" i="17" s="1"/>
  <c r="T3713" i="17" a="1"/>
  <c r="T3713" i="17" s="1"/>
  <c r="T3714" i="17" a="1"/>
  <c r="T3714" i="17" s="1"/>
  <c r="T3715" i="17" a="1"/>
  <c r="T3715" i="17" s="1"/>
  <c r="T3716" i="17" a="1"/>
  <c r="T3716" i="17" s="1"/>
  <c r="T3717" i="17" a="1"/>
  <c r="T3717" i="17" s="1"/>
  <c r="T3718" i="17" a="1"/>
  <c r="T3718" i="17" s="1"/>
  <c r="T3719" i="17" a="1"/>
  <c r="T3719" i="17" s="1"/>
  <c r="T3720" i="17" a="1"/>
  <c r="T3720" i="17" s="1"/>
  <c r="T3721" i="17" a="1"/>
  <c r="T3721" i="17" s="1"/>
  <c r="T3722" i="17" a="1"/>
  <c r="T3722" i="17" s="1"/>
  <c r="T3723" i="17" a="1"/>
  <c r="T3723" i="17" s="1"/>
  <c r="T3724" i="17" a="1"/>
  <c r="T3724" i="17" s="1"/>
  <c r="T3725" i="17" a="1"/>
  <c r="T3725" i="17" s="1"/>
  <c r="T3726" i="17" a="1"/>
  <c r="T3726" i="17" s="1"/>
  <c r="T3727" i="17" a="1"/>
  <c r="T3727" i="17" s="1"/>
  <c r="T3728" i="17" a="1"/>
  <c r="T3728" i="17" s="1"/>
  <c r="T3729" i="17" a="1"/>
  <c r="T3729" i="17" s="1"/>
  <c r="T3730" i="17" a="1"/>
  <c r="T3730" i="17" s="1"/>
  <c r="T3731" i="17" a="1"/>
  <c r="T3731" i="17" s="1"/>
  <c r="T3732" i="17" a="1"/>
  <c r="T3732" i="17" s="1"/>
  <c r="T3733" i="17" a="1"/>
  <c r="T3733" i="17" s="1"/>
  <c r="T3734" i="17" a="1"/>
  <c r="T3734" i="17" s="1"/>
  <c r="T3735" i="17" a="1"/>
  <c r="T3735" i="17" s="1"/>
  <c r="T3736" i="17" a="1"/>
  <c r="T3736" i="17" s="1"/>
  <c r="T3737" i="17" a="1"/>
  <c r="T3737" i="17" s="1"/>
  <c r="T3738" i="17" a="1"/>
  <c r="T3738" i="17" s="1"/>
  <c r="T3739" i="17" a="1"/>
  <c r="T3739" i="17" s="1"/>
  <c r="T3740" i="17" a="1"/>
  <c r="T3740" i="17" s="1"/>
  <c r="T3741" i="17" a="1"/>
  <c r="T3741" i="17" s="1"/>
  <c r="T3742" i="17" a="1"/>
  <c r="T3742" i="17" s="1"/>
  <c r="T3743" i="17" a="1"/>
  <c r="T3743" i="17" s="1"/>
  <c r="T3744" i="17" a="1"/>
  <c r="T3744" i="17" s="1"/>
  <c r="T3745" i="17" a="1"/>
  <c r="T3745" i="17" s="1"/>
  <c r="T3746" i="17" a="1"/>
  <c r="T3746" i="17" s="1"/>
  <c r="T3747" i="17" a="1"/>
  <c r="T3747" i="17" s="1"/>
  <c r="T3748" i="17" a="1"/>
  <c r="T3748" i="17" s="1"/>
  <c r="T3749" i="17" a="1"/>
  <c r="T3749" i="17" s="1"/>
  <c r="T3750" i="17" a="1"/>
  <c r="T3750" i="17" s="1"/>
  <c r="T3751" i="17" a="1"/>
  <c r="T3751" i="17" s="1"/>
  <c r="T3752" i="17" a="1"/>
  <c r="T3752" i="17" s="1"/>
  <c r="T3753" i="17" a="1"/>
  <c r="T3753" i="17" s="1"/>
  <c r="T3754" i="17" a="1"/>
  <c r="T3754" i="17" s="1"/>
  <c r="T3755" i="17" a="1"/>
  <c r="T3755" i="17" s="1"/>
  <c r="T3756" i="17" a="1"/>
  <c r="T3756" i="17" s="1"/>
  <c r="T3757" i="17" a="1"/>
  <c r="T3757" i="17" s="1"/>
  <c r="T3758" i="17" a="1"/>
  <c r="T3758" i="17" s="1"/>
  <c r="T3759" i="17" a="1"/>
  <c r="T3759" i="17" s="1"/>
  <c r="T3760" i="17" a="1"/>
  <c r="T3760" i="17" s="1"/>
  <c r="T3761" i="17" a="1"/>
  <c r="T3761" i="17" s="1"/>
  <c r="T3762" i="17" a="1"/>
  <c r="T3762" i="17" s="1"/>
  <c r="T3763" i="17" a="1"/>
  <c r="T3763" i="17" s="1"/>
  <c r="T3764" i="17" a="1"/>
  <c r="T3764" i="17" s="1"/>
  <c r="T3765" i="17" a="1"/>
  <c r="T3765" i="17" s="1"/>
  <c r="T3766" i="17" a="1"/>
  <c r="T3766" i="17" s="1"/>
  <c r="T3767" i="17" a="1"/>
  <c r="T3767" i="17" s="1"/>
  <c r="T3768" i="17" a="1"/>
  <c r="T3768" i="17" s="1"/>
  <c r="T3769" i="17" a="1"/>
  <c r="T3769" i="17" s="1"/>
  <c r="T3770" i="17" a="1"/>
  <c r="T3770" i="17" s="1"/>
  <c r="T3771" i="17" a="1"/>
  <c r="T3771" i="17" s="1"/>
  <c r="T3772" i="17" a="1"/>
  <c r="T3772" i="17" s="1"/>
  <c r="T3773" i="17" a="1"/>
  <c r="T3773" i="17" s="1"/>
  <c r="T3774" i="17" a="1"/>
  <c r="T3774" i="17" s="1"/>
  <c r="T3775" i="17" a="1"/>
  <c r="T3775" i="17" s="1"/>
  <c r="T3776" i="17" a="1"/>
  <c r="T3776" i="17" s="1"/>
  <c r="T3777" i="17" a="1"/>
  <c r="T3777" i="17" s="1"/>
  <c r="T3778" i="17" a="1"/>
  <c r="T3778" i="17" s="1"/>
  <c r="T3779" i="17" a="1"/>
  <c r="T3779" i="17" s="1"/>
  <c r="T3780" i="17" a="1"/>
  <c r="T3780" i="17" s="1"/>
  <c r="T3781" i="17" a="1"/>
  <c r="T3781" i="17" s="1"/>
  <c r="T3782" i="17" a="1"/>
  <c r="T3782" i="17" s="1"/>
  <c r="T3783" i="17" a="1"/>
  <c r="T3783" i="17" s="1"/>
  <c r="T3784" i="17" a="1"/>
  <c r="T3784" i="17" s="1"/>
  <c r="T3785" i="17" a="1"/>
  <c r="T3785" i="17" s="1"/>
  <c r="T3786" i="17" a="1"/>
  <c r="T3786" i="17" s="1"/>
  <c r="T3787" i="17" a="1"/>
  <c r="T3787" i="17" s="1"/>
  <c r="T3788" i="17" a="1"/>
  <c r="T3788" i="17" s="1"/>
  <c r="T3789" i="17" a="1"/>
  <c r="T3789" i="17" s="1"/>
  <c r="T3790" i="17" a="1"/>
  <c r="T3790" i="17" s="1"/>
  <c r="T3791" i="17" a="1"/>
  <c r="T3791" i="17" s="1"/>
  <c r="T3792" i="17" a="1"/>
  <c r="T3792" i="17" s="1"/>
  <c r="T3793" i="17" a="1"/>
  <c r="T3793" i="17" s="1"/>
  <c r="T3794" i="17" a="1"/>
  <c r="T3794" i="17" s="1"/>
  <c r="T3795" i="17" a="1"/>
  <c r="T3795" i="17" s="1"/>
  <c r="T3796" i="17" a="1"/>
  <c r="T3796" i="17" s="1"/>
  <c r="T3797" i="17" a="1"/>
  <c r="T3797" i="17" s="1"/>
  <c r="T3798" i="17" a="1"/>
  <c r="T3798" i="17" s="1"/>
  <c r="T3799" i="17" a="1"/>
  <c r="T3799" i="17" s="1"/>
  <c r="T3800" i="17" a="1"/>
  <c r="T3800" i="17" s="1"/>
  <c r="T3801" i="17" a="1"/>
  <c r="T3801" i="17" s="1"/>
  <c r="T3802" i="17" a="1"/>
  <c r="T3802" i="17" s="1"/>
  <c r="T3803" i="17" a="1"/>
  <c r="T3803" i="17" s="1"/>
  <c r="T3804" i="17" a="1"/>
  <c r="T3804" i="17" s="1"/>
  <c r="T3805" i="17" a="1"/>
  <c r="T3805" i="17" s="1"/>
  <c r="T3806" i="17" a="1"/>
  <c r="T3806" i="17" s="1"/>
  <c r="T3807" i="17" a="1"/>
  <c r="T3807" i="17" s="1"/>
  <c r="T3808" i="17" a="1"/>
  <c r="T3808" i="17" s="1"/>
  <c r="T3809" i="17" a="1"/>
  <c r="T3809" i="17" s="1"/>
  <c r="T3810" i="17" a="1"/>
  <c r="T3810" i="17" s="1"/>
  <c r="T3811" i="17" a="1"/>
  <c r="T3811" i="17" s="1"/>
  <c r="T3812" i="17" a="1"/>
  <c r="T3812" i="17" s="1"/>
  <c r="T3813" i="17" a="1"/>
  <c r="T3813" i="17" s="1"/>
  <c r="T3814" i="17" a="1"/>
  <c r="T3814" i="17" s="1"/>
  <c r="T3815" i="17" a="1"/>
  <c r="T3815" i="17" s="1"/>
  <c r="T3816" i="17" a="1"/>
  <c r="T3816" i="17" s="1"/>
  <c r="T3817" i="17" a="1"/>
  <c r="T3817" i="17" s="1"/>
  <c r="T3818" i="17" a="1"/>
  <c r="T3818" i="17" s="1"/>
  <c r="T3819" i="17" a="1"/>
  <c r="T3819" i="17" s="1"/>
  <c r="T3820" i="17" a="1"/>
  <c r="T3820" i="17" s="1"/>
  <c r="T3821" i="17" a="1"/>
  <c r="T3821" i="17" s="1"/>
  <c r="T3822" i="17" a="1"/>
  <c r="T3822" i="17" s="1"/>
  <c r="T3823" i="17" a="1"/>
  <c r="T3823" i="17" s="1"/>
  <c r="T3824" i="17" a="1"/>
  <c r="T3824" i="17" s="1"/>
  <c r="T3825" i="17" a="1"/>
  <c r="T3825" i="17" s="1"/>
  <c r="T3826" i="17" a="1"/>
  <c r="T3826" i="17" s="1"/>
  <c r="T3827" i="17" a="1"/>
  <c r="T3827" i="17" s="1"/>
  <c r="T3828" i="17" a="1"/>
  <c r="T3828" i="17" s="1"/>
  <c r="T3829" i="17" a="1"/>
  <c r="T3829" i="17" s="1"/>
  <c r="T3830" i="17" a="1"/>
  <c r="T3830" i="17" s="1"/>
  <c r="T3831" i="17" a="1"/>
  <c r="T3831" i="17" s="1"/>
  <c r="T3832" i="17" a="1"/>
  <c r="T3832" i="17" s="1"/>
  <c r="T3833" i="17" a="1"/>
  <c r="T3833" i="17" s="1"/>
  <c r="T3834" i="17" a="1"/>
  <c r="T3834" i="17" s="1"/>
  <c r="T3835" i="17" a="1"/>
  <c r="T3835" i="17" s="1"/>
  <c r="T3836" i="17" a="1"/>
  <c r="T3836" i="17" s="1"/>
  <c r="T3837" i="17" a="1"/>
  <c r="T3837" i="17" s="1"/>
  <c r="T3838" i="17" a="1"/>
  <c r="T3838" i="17" s="1"/>
  <c r="T3839" i="17" a="1"/>
  <c r="T3839" i="17" s="1"/>
  <c r="T3840" i="17" a="1"/>
  <c r="T3840" i="17" s="1"/>
  <c r="T3841" i="17" a="1"/>
  <c r="T3841" i="17" s="1"/>
  <c r="T3842" i="17" a="1"/>
  <c r="T3842" i="17" s="1"/>
  <c r="T3843" i="17" a="1"/>
  <c r="T3843" i="17" s="1"/>
  <c r="T3844" i="17" a="1"/>
  <c r="T3844" i="17" s="1"/>
  <c r="T3845" i="17" a="1"/>
  <c r="T3845" i="17" s="1"/>
  <c r="T3846" i="17" a="1"/>
  <c r="T3846" i="17" s="1"/>
  <c r="T3847" i="17" a="1"/>
  <c r="T3847" i="17" s="1"/>
  <c r="T3848" i="17" a="1"/>
  <c r="T3848" i="17" s="1"/>
  <c r="T3849" i="17" a="1"/>
  <c r="T3849" i="17" s="1"/>
  <c r="T3850" i="17" a="1"/>
  <c r="T3850" i="17" s="1"/>
  <c r="T3851" i="17" a="1"/>
  <c r="T3851" i="17" s="1"/>
  <c r="T3852" i="17" a="1"/>
  <c r="T3852" i="17" s="1"/>
  <c r="T3853" i="17" a="1"/>
  <c r="T3853" i="17" s="1"/>
  <c r="T3854" i="17" a="1"/>
  <c r="T3854" i="17" s="1"/>
  <c r="T3855" i="17" a="1"/>
  <c r="T3855" i="17" s="1"/>
  <c r="T3856" i="17" a="1"/>
  <c r="T3856" i="17" s="1"/>
  <c r="T3857" i="17" a="1"/>
  <c r="T3857" i="17" s="1"/>
  <c r="T3858" i="17" a="1"/>
  <c r="T3858" i="17" s="1"/>
  <c r="T3859" i="17" a="1"/>
  <c r="T3859" i="17" s="1"/>
  <c r="T3860" i="17" a="1"/>
  <c r="T3860" i="17" s="1"/>
  <c r="T3861" i="17" a="1"/>
  <c r="T3861" i="17" s="1"/>
  <c r="T3862" i="17" a="1"/>
  <c r="T3862" i="17" s="1"/>
  <c r="T3863" i="17" a="1"/>
  <c r="T3863" i="17" s="1"/>
  <c r="T3864" i="17" a="1"/>
  <c r="T3864" i="17" s="1"/>
  <c r="T3865" i="17" a="1"/>
  <c r="T3865" i="17" s="1"/>
  <c r="T3866" i="17" a="1"/>
  <c r="T3866" i="17" s="1"/>
  <c r="T3867" i="17" a="1"/>
  <c r="T3867" i="17" s="1"/>
  <c r="T3868" i="17" a="1"/>
  <c r="T3868" i="17" s="1"/>
  <c r="T3869" i="17" a="1"/>
  <c r="T3869" i="17" s="1"/>
  <c r="T3870" i="17" a="1"/>
  <c r="T3870" i="17" s="1"/>
  <c r="T3871" i="17" a="1"/>
  <c r="T3871" i="17" s="1"/>
  <c r="T3872" i="17" a="1"/>
  <c r="T3872" i="17" s="1"/>
  <c r="T3873" i="17" a="1"/>
  <c r="T3873" i="17" s="1"/>
  <c r="T3874" i="17" a="1"/>
  <c r="T3874" i="17" s="1"/>
  <c r="T3875" i="17" a="1"/>
  <c r="T3875" i="17" s="1"/>
  <c r="T3876" i="17" a="1"/>
  <c r="T3876" i="17" s="1"/>
  <c r="T3877" i="17" a="1"/>
  <c r="T3877" i="17" s="1"/>
  <c r="T3878" i="17" a="1"/>
  <c r="T3878" i="17" s="1"/>
  <c r="T3879" i="17" a="1"/>
  <c r="T3879" i="17" s="1"/>
  <c r="T3880" i="17" a="1"/>
  <c r="T3880" i="17" s="1"/>
  <c r="T3881" i="17" a="1"/>
  <c r="T3881" i="17" s="1"/>
  <c r="T3882" i="17" a="1"/>
  <c r="T3882" i="17" s="1"/>
  <c r="T3883" i="17" a="1"/>
  <c r="T3883" i="17" s="1"/>
  <c r="T3884" i="17" a="1"/>
  <c r="T3884" i="17" s="1"/>
  <c r="T3885" i="17" a="1"/>
  <c r="T3885" i="17" s="1"/>
  <c r="T3886" i="17" a="1"/>
  <c r="T3886" i="17" s="1"/>
  <c r="T3887" i="17" a="1"/>
  <c r="T3887" i="17" s="1"/>
  <c r="T3888" i="17" a="1"/>
  <c r="T3888" i="17" s="1"/>
  <c r="T3889" i="17" a="1"/>
  <c r="T3889" i="17" s="1"/>
  <c r="T3890" i="17" a="1"/>
  <c r="T3890" i="17" s="1"/>
  <c r="T3891" i="17" a="1"/>
  <c r="T3891" i="17" s="1"/>
  <c r="T3892" i="17" a="1"/>
  <c r="T3892" i="17" s="1"/>
  <c r="T3893" i="17" a="1"/>
  <c r="T3893" i="17" s="1"/>
  <c r="T3894" i="17" a="1"/>
  <c r="T3894" i="17" s="1"/>
  <c r="T3895" i="17" a="1"/>
  <c r="T3895" i="17" s="1"/>
  <c r="T3896" i="17" a="1"/>
  <c r="T3896" i="17" s="1"/>
  <c r="T3897" i="17" a="1"/>
  <c r="T3897" i="17" s="1"/>
  <c r="T3898" i="17" a="1"/>
  <c r="T3898" i="17" s="1"/>
  <c r="T3899" i="17" a="1"/>
  <c r="T3899" i="17" s="1"/>
  <c r="T3900" i="17" a="1"/>
  <c r="T3900" i="17" s="1"/>
  <c r="T3901" i="17" a="1"/>
  <c r="T3901" i="17" s="1"/>
  <c r="T3902" i="17" a="1"/>
  <c r="T3902" i="17" s="1"/>
  <c r="T3903" i="17" a="1"/>
  <c r="T3903" i="17" s="1"/>
  <c r="T3904" i="17" a="1"/>
  <c r="T3904" i="17" s="1"/>
  <c r="T3905" i="17" a="1"/>
  <c r="T3905" i="17" s="1"/>
  <c r="T3906" i="17" a="1"/>
  <c r="T3906" i="17" s="1"/>
  <c r="T3907" i="17" a="1"/>
  <c r="T3907" i="17" s="1"/>
  <c r="T3908" i="17" a="1"/>
  <c r="T3908" i="17" s="1"/>
  <c r="T3909" i="17" a="1"/>
  <c r="T3909" i="17" s="1"/>
  <c r="T3910" i="17" a="1"/>
  <c r="T3910" i="17" s="1"/>
  <c r="T3911" i="17" a="1"/>
  <c r="T3911" i="17" s="1"/>
  <c r="T3912" i="17" a="1"/>
  <c r="T3912" i="17" s="1"/>
  <c r="T3913" i="17" a="1"/>
  <c r="T3913" i="17" s="1"/>
  <c r="T3914" i="17" a="1"/>
  <c r="T3914" i="17" s="1"/>
  <c r="T3915" i="17" a="1"/>
  <c r="T3915" i="17" s="1"/>
  <c r="T3916" i="17" a="1"/>
  <c r="T3916" i="17" s="1"/>
  <c r="T3917" i="17" a="1"/>
  <c r="T3917" i="17" s="1"/>
  <c r="T3918" i="17" a="1"/>
  <c r="T3918" i="17" s="1"/>
  <c r="T3919" i="17" a="1"/>
  <c r="T3919" i="17" s="1"/>
  <c r="T3920" i="17" a="1"/>
  <c r="T3920" i="17" s="1"/>
  <c r="T3921" i="17" a="1"/>
  <c r="T3921" i="17" s="1"/>
  <c r="T3922" i="17" a="1"/>
  <c r="T3922" i="17" s="1"/>
  <c r="T3923" i="17" a="1"/>
  <c r="T3923" i="17" s="1"/>
  <c r="T3924" i="17" a="1"/>
  <c r="T3924" i="17" s="1"/>
  <c r="T3925" i="17" a="1"/>
  <c r="T3925" i="17" s="1"/>
  <c r="T3926" i="17" a="1"/>
  <c r="T3926" i="17" s="1"/>
  <c r="T3927" i="17" a="1"/>
  <c r="T3927" i="17" s="1"/>
  <c r="T3928" i="17" a="1"/>
  <c r="T3928" i="17" s="1"/>
  <c r="T3929" i="17" a="1"/>
  <c r="T3929" i="17" s="1"/>
  <c r="T3930" i="17" a="1"/>
  <c r="T3930" i="17" s="1"/>
  <c r="T3931" i="17" a="1"/>
  <c r="T3931" i="17" s="1"/>
  <c r="T3932" i="17" a="1"/>
  <c r="T3932" i="17" s="1"/>
  <c r="T3933" i="17" a="1"/>
  <c r="T3933" i="17" s="1"/>
  <c r="T3934" i="17" a="1"/>
  <c r="T3934" i="17" s="1"/>
  <c r="T3935" i="17" a="1"/>
  <c r="T3935" i="17" s="1"/>
  <c r="T3936" i="17" a="1"/>
  <c r="T3936" i="17" s="1"/>
  <c r="T3937" i="17" a="1"/>
  <c r="T3937" i="17" s="1"/>
  <c r="T3938" i="17" a="1"/>
  <c r="T3938" i="17" s="1"/>
  <c r="T3939" i="17" a="1"/>
  <c r="T3939" i="17" s="1"/>
  <c r="T3940" i="17" a="1"/>
  <c r="T3940" i="17" s="1"/>
  <c r="T3941" i="17" a="1"/>
  <c r="T3941" i="17" s="1"/>
  <c r="T3942" i="17" a="1"/>
  <c r="T3942" i="17" s="1"/>
  <c r="T3943" i="17" a="1"/>
  <c r="T3943" i="17" s="1"/>
  <c r="T3944" i="17" a="1"/>
  <c r="T3944" i="17" s="1"/>
  <c r="T3945" i="17" a="1"/>
  <c r="T3945" i="17" s="1"/>
  <c r="T3946" i="17" a="1"/>
  <c r="T3946" i="17" s="1"/>
  <c r="T3947" i="17" a="1"/>
  <c r="T3947" i="17" s="1"/>
  <c r="T3948" i="17" a="1"/>
  <c r="T3948" i="17" s="1"/>
  <c r="T3949" i="17" a="1"/>
  <c r="T3949" i="17" s="1"/>
  <c r="T3950" i="17" a="1"/>
  <c r="T3950" i="17" s="1"/>
  <c r="T3951" i="17" a="1"/>
  <c r="T3951" i="17" s="1"/>
  <c r="T3952" i="17" a="1"/>
  <c r="T3952" i="17" s="1"/>
  <c r="T3953" i="17" a="1"/>
  <c r="T3953" i="17" s="1"/>
  <c r="T3954" i="17" a="1"/>
  <c r="T3954" i="17" s="1"/>
  <c r="T3955" i="17" a="1"/>
  <c r="T3955" i="17" s="1"/>
  <c r="T3956" i="17" a="1"/>
  <c r="T3956" i="17" s="1"/>
  <c r="T3957" i="17" a="1"/>
  <c r="T3957" i="17" s="1"/>
  <c r="T3958" i="17" a="1"/>
  <c r="T3958" i="17" s="1"/>
  <c r="T3959" i="17" a="1"/>
  <c r="T3959" i="17" s="1"/>
  <c r="T3960" i="17" a="1"/>
  <c r="T3960" i="17" s="1"/>
  <c r="T3961" i="17" a="1"/>
  <c r="T3961" i="17" s="1"/>
  <c r="T3962" i="17" a="1"/>
  <c r="T3962" i="17" s="1"/>
  <c r="T3963" i="17" a="1"/>
  <c r="T3963" i="17" s="1"/>
  <c r="T3964" i="17" a="1"/>
  <c r="T3964" i="17" s="1"/>
  <c r="T3965" i="17" a="1"/>
  <c r="T3965" i="17" s="1"/>
  <c r="T3966" i="17" a="1"/>
  <c r="T3966" i="17" s="1"/>
  <c r="T3967" i="17" a="1"/>
  <c r="T3967" i="17" s="1"/>
  <c r="T3968" i="17" a="1"/>
  <c r="T3968" i="17" s="1"/>
  <c r="T3969" i="17" a="1"/>
  <c r="T3969" i="17" s="1"/>
  <c r="T3970" i="17" a="1"/>
  <c r="T3970" i="17" s="1"/>
  <c r="T3971" i="17" a="1"/>
  <c r="T3971" i="17" s="1"/>
  <c r="T3972" i="17" a="1"/>
  <c r="T3972" i="17" s="1"/>
  <c r="T3973" i="17" a="1"/>
  <c r="T3973" i="17" s="1"/>
  <c r="T3974" i="17" a="1"/>
  <c r="T3974" i="17" s="1"/>
  <c r="T3975" i="17" a="1"/>
  <c r="T3975" i="17" s="1"/>
  <c r="T3976" i="17" a="1"/>
  <c r="T3976" i="17" s="1"/>
  <c r="T3977" i="17" a="1"/>
  <c r="T3977" i="17" s="1"/>
  <c r="T3978" i="17" a="1"/>
  <c r="T3978" i="17" s="1"/>
  <c r="T3979" i="17" a="1"/>
  <c r="T3979" i="17" s="1"/>
  <c r="T3980" i="17" a="1"/>
  <c r="T3980" i="17" s="1"/>
  <c r="T3981" i="17" a="1"/>
  <c r="T3981" i="17" s="1"/>
  <c r="T3982" i="17" a="1"/>
  <c r="T3982" i="17" s="1"/>
  <c r="T3983" i="17" a="1"/>
  <c r="T3983" i="17" s="1"/>
  <c r="T3984" i="17" a="1"/>
  <c r="T3984" i="17" s="1"/>
  <c r="T3985" i="17" a="1"/>
  <c r="T3985" i="17" s="1"/>
  <c r="T3986" i="17" a="1"/>
  <c r="T3986" i="17" s="1"/>
  <c r="T3987" i="17" a="1"/>
  <c r="T3987" i="17" s="1"/>
  <c r="T3988" i="17" a="1"/>
  <c r="T3988" i="17" s="1"/>
  <c r="T3989" i="17" a="1"/>
  <c r="T3989" i="17" s="1"/>
  <c r="T3990" i="17" a="1"/>
  <c r="T3990" i="17" s="1"/>
  <c r="T3991" i="17" a="1"/>
  <c r="T3991" i="17" s="1"/>
  <c r="T3992" i="17" a="1"/>
  <c r="T3992" i="17" s="1"/>
  <c r="T3993" i="17" a="1"/>
  <c r="T3993" i="17" s="1"/>
  <c r="T3994" i="17" a="1"/>
  <c r="T3994" i="17" s="1"/>
  <c r="T3995" i="17" a="1"/>
  <c r="T3995" i="17" s="1"/>
  <c r="T3996" i="17" a="1"/>
  <c r="T3996" i="17" s="1"/>
  <c r="T3997" i="17" a="1"/>
  <c r="T3997" i="17" s="1"/>
  <c r="T3998" i="17" a="1"/>
  <c r="T3998" i="17" s="1"/>
  <c r="T3999" i="17" a="1"/>
  <c r="T3999" i="17" s="1"/>
  <c r="T4000" i="17" a="1"/>
  <c r="T4000" i="17" s="1"/>
  <c r="T4001" i="17" a="1"/>
  <c r="T4001" i="17" s="1"/>
  <c r="T4002" i="17" a="1"/>
  <c r="T4002" i="17" s="1"/>
  <c r="T4003" i="17" a="1"/>
  <c r="T4003" i="17" s="1"/>
  <c r="T4004" i="17" a="1"/>
  <c r="T4004" i="17" s="1"/>
  <c r="T4005" i="17" a="1"/>
  <c r="T4005" i="17" s="1"/>
  <c r="T4006" i="17" a="1"/>
  <c r="T4006" i="17" s="1"/>
  <c r="T4007" i="17" a="1"/>
  <c r="T4007" i="17" s="1"/>
  <c r="T4008" i="17" a="1"/>
  <c r="T4008" i="17" s="1"/>
  <c r="T4009" i="17" a="1"/>
  <c r="T4009" i="17" s="1"/>
  <c r="T4010" i="17" a="1"/>
  <c r="T4010" i="17" s="1"/>
  <c r="T4011" i="17" a="1"/>
  <c r="T4011" i="17" s="1"/>
  <c r="T4012" i="17" a="1"/>
  <c r="T4012" i="17" s="1"/>
  <c r="T4013" i="17" a="1"/>
  <c r="T4013" i="17" s="1"/>
  <c r="T4014" i="17" a="1"/>
  <c r="T4014" i="17" s="1"/>
  <c r="T4015" i="17" a="1"/>
  <c r="T4015" i="17" s="1"/>
  <c r="T4016" i="17" a="1"/>
  <c r="T4016" i="17" s="1"/>
  <c r="T4017" i="17" a="1"/>
  <c r="T4017" i="17" s="1"/>
  <c r="T4018" i="17" a="1"/>
  <c r="T4018" i="17" s="1"/>
  <c r="T4019" i="17" a="1"/>
  <c r="T4019" i="17" s="1"/>
  <c r="T4020" i="17" a="1"/>
  <c r="T4020" i="17" s="1"/>
  <c r="T4021" i="17" a="1"/>
  <c r="T4021" i="17" s="1"/>
  <c r="T4022" i="17" a="1"/>
  <c r="T4022" i="17" s="1"/>
  <c r="T4023" i="17" a="1"/>
  <c r="T4023" i="17" s="1"/>
  <c r="T4024" i="17" a="1"/>
  <c r="T4024" i="17" s="1"/>
  <c r="T4025" i="17" a="1"/>
  <c r="T4025" i="17" s="1"/>
  <c r="T4026" i="17" a="1"/>
  <c r="T4026" i="17" s="1"/>
  <c r="T4027" i="17" a="1"/>
  <c r="T4027" i="17" s="1"/>
  <c r="T4028" i="17" a="1"/>
  <c r="T4028" i="17" s="1"/>
  <c r="T4029" i="17" a="1"/>
  <c r="T4029" i="17" s="1"/>
  <c r="T4030" i="17" a="1"/>
  <c r="T4030" i="17" s="1"/>
  <c r="T4031" i="17" a="1"/>
  <c r="T4031" i="17" s="1"/>
  <c r="T4032" i="17" a="1"/>
  <c r="T4032" i="17" s="1"/>
  <c r="T4033" i="17" a="1"/>
  <c r="T4033" i="17" s="1"/>
  <c r="T4034" i="17" a="1"/>
  <c r="T4034" i="17" s="1"/>
  <c r="T4035" i="17" a="1"/>
  <c r="T4035" i="17" s="1"/>
  <c r="T4036" i="17" a="1"/>
  <c r="T4036" i="17" s="1"/>
  <c r="T4037" i="17" a="1"/>
  <c r="T4037" i="17" s="1"/>
  <c r="T4038" i="17" a="1"/>
  <c r="T4038" i="17" s="1"/>
  <c r="T4039" i="17" a="1"/>
  <c r="T4039" i="17" s="1"/>
  <c r="T4040" i="17" a="1"/>
  <c r="T4040" i="17" s="1"/>
  <c r="T4041" i="17" a="1"/>
  <c r="T4041" i="17" s="1"/>
  <c r="T4042" i="17" a="1"/>
  <c r="T4042" i="17" s="1"/>
  <c r="T4043" i="17" a="1"/>
  <c r="T4043" i="17" s="1"/>
  <c r="T4044" i="17" a="1"/>
  <c r="T4044" i="17" s="1"/>
  <c r="T4045" i="17" a="1"/>
  <c r="T4045" i="17" s="1"/>
  <c r="T4046" i="17" a="1"/>
  <c r="T4046" i="17" s="1"/>
  <c r="T4047" i="17" a="1"/>
  <c r="T4047" i="17" s="1"/>
  <c r="T4048" i="17" a="1"/>
  <c r="T4048" i="17" s="1"/>
  <c r="T4049" i="17" a="1"/>
  <c r="T4049" i="17" s="1"/>
  <c r="T4050" i="17" a="1"/>
  <c r="T4050" i="17" s="1"/>
  <c r="T4051" i="17" a="1"/>
  <c r="T4051" i="17" s="1"/>
  <c r="T4052" i="17" a="1"/>
  <c r="T4052" i="17" s="1"/>
  <c r="T4053" i="17" a="1"/>
  <c r="T4053" i="17" s="1"/>
  <c r="T4054" i="17" a="1"/>
  <c r="T4054" i="17" s="1"/>
  <c r="T4055" i="17" a="1"/>
  <c r="T4055" i="17" s="1"/>
  <c r="T4056" i="17" a="1"/>
  <c r="T4056" i="17" s="1"/>
  <c r="T4057" i="17" a="1"/>
  <c r="T4057" i="17" s="1"/>
  <c r="T4058" i="17" a="1"/>
  <c r="T4058" i="17" s="1"/>
  <c r="T4059" i="17" a="1"/>
  <c r="T4059" i="17" s="1"/>
  <c r="T4060" i="17" a="1"/>
  <c r="T4060" i="17" s="1"/>
  <c r="T4061" i="17" a="1"/>
  <c r="T4061" i="17" s="1"/>
  <c r="T4062" i="17" a="1"/>
  <c r="T4062" i="17" s="1"/>
  <c r="T4063" i="17" a="1"/>
  <c r="T4063" i="17" s="1"/>
  <c r="T4064" i="17" a="1"/>
  <c r="T4064" i="17" s="1"/>
  <c r="T4065" i="17" a="1"/>
  <c r="T4065" i="17" s="1"/>
  <c r="T4066" i="17" a="1"/>
  <c r="T4066" i="17" s="1"/>
  <c r="T4067" i="17" a="1"/>
  <c r="T4067" i="17" s="1"/>
  <c r="T4068" i="17" a="1"/>
  <c r="T4068" i="17" s="1"/>
  <c r="T4069" i="17" a="1"/>
  <c r="T4069" i="17" s="1"/>
  <c r="T4070" i="17" a="1"/>
  <c r="T4070" i="17" s="1"/>
  <c r="T4071" i="17" a="1"/>
  <c r="T4071" i="17" s="1"/>
  <c r="T4072" i="17" a="1"/>
  <c r="T4072" i="17" s="1"/>
  <c r="T4073" i="17" a="1"/>
  <c r="T4073" i="17" s="1"/>
  <c r="T4074" i="17" a="1"/>
  <c r="T4074" i="17" s="1"/>
  <c r="T4075" i="17" a="1"/>
  <c r="T4075" i="17" s="1"/>
  <c r="T4076" i="17" a="1"/>
  <c r="T4076" i="17" s="1"/>
  <c r="T4077" i="17" a="1"/>
  <c r="T4077" i="17" s="1"/>
  <c r="T4078" i="17" a="1"/>
  <c r="T4078" i="17" s="1"/>
  <c r="T4079" i="17" a="1"/>
  <c r="T4079" i="17" s="1"/>
  <c r="T4080" i="17" a="1"/>
  <c r="T4080" i="17" s="1"/>
  <c r="T4081" i="17" a="1"/>
  <c r="T4081" i="17" s="1"/>
  <c r="T4082" i="17" a="1"/>
  <c r="T4082" i="17" s="1"/>
  <c r="T4083" i="17" a="1"/>
  <c r="T4083" i="17" s="1"/>
  <c r="T4084" i="17" a="1"/>
  <c r="T4084" i="17" s="1"/>
  <c r="T4085" i="17" a="1"/>
  <c r="T4085" i="17" s="1"/>
  <c r="T4086" i="17" a="1"/>
  <c r="T4086" i="17" s="1"/>
  <c r="T4087" i="17" a="1"/>
  <c r="T4087" i="17" s="1"/>
  <c r="T4088" i="17" a="1"/>
  <c r="T4088" i="17" s="1"/>
  <c r="T4089" i="17" a="1"/>
  <c r="T4089" i="17" s="1"/>
  <c r="T4090" i="17" a="1"/>
  <c r="T4090" i="17" s="1"/>
  <c r="T4091" i="17" a="1"/>
  <c r="T4091" i="17" s="1"/>
  <c r="T4092" i="17" a="1"/>
  <c r="T4092" i="17" s="1"/>
  <c r="T4093" i="17" a="1"/>
  <c r="T4093" i="17" s="1"/>
  <c r="T4094" i="17" a="1"/>
  <c r="T4094" i="17" s="1"/>
  <c r="T4095" i="17" a="1"/>
  <c r="T4095" i="17" s="1"/>
  <c r="T4096" i="17" a="1"/>
  <c r="T4096" i="17" s="1"/>
  <c r="T4097" i="17" a="1"/>
  <c r="T4097" i="17" s="1"/>
  <c r="T4098" i="17" a="1"/>
  <c r="T4098" i="17" s="1"/>
  <c r="T4099" i="17" a="1"/>
  <c r="T4099" i="17" s="1"/>
  <c r="T4100" i="17" a="1"/>
  <c r="T4100" i="17" s="1"/>
  <c r="T4101" i="17" a="1"/>
  <c r="T4101" i="17" s="1"/>
  <c r="T4102" i="17" a="1"/>
  <c r="T4102" i="17" s="1"/>
  <c r="T4103" i="17" a="1"/>
  <c r="T4103" i="17" s="1"/>
  <c r="T4104" i="17" a="1"/>
  <c r="T4104" i="17" s="1"/>
  <c r="T4105" i="17" a="1"/>
  <c r="T4105" i="17" s="1"/>
  <c r="T4106" i="17" a="1"/>
  <c r="T4106" i="17" s="1"/>
  <c r="T4107" i="17" a="1"/>
  <c r="T4107" i="17" s="1"/>
  <c r="T4108" i="17" a="1"/>
  <c r="T4108" i="17" s="1"/>
  <c r="T4109" i="17" a="1"/>
  <c r="T4109" i="17" s="1"/>
  <c r="T4110" i="17" a="1"/>
  <c r="T4110" i="17" s="1"/>
  <c r="T4111" i="17" a="1"/>
  <c r="T4111" i="17" s="1"/>
  <c r="T4112" i="17" a="1"/>
  <c r="T4112" i="17" s="1"/>
  <c r="T4113" i="17" a="1"/>
  <c r="T4113" i="17" s="1"/>
  <c r="T4114" i="17" a="1"/>
  <c r="T4114" i="17" s="1"/>
  <c r="T4115" i="17" a="1"/>
  <c r="T4115" i="17" s="1"/>
  <c r="T4116" i="17" a="1"/>
  <c r="T4116" i="17" s="1"/>
  <c r="T4117" i="17" a="1"/>
  <c r="T4117" i="17" s="1"/>
  <c r="T4118" i="17" a="1"/>
  <c r="T4118" i="17" s="1"/>
  <c r="T4119" i="17" a="1"/>
  <c r="T4119" i="17" s="1"/>
  <c r="T4120" i="17" a="1"/>
  <c r="T4120" i="17" s="1"/>
  <c r="T4121" i="17" a="1"/>
  <c r="T4121" i="17" s="1"/>
  <c r="T4122" i="17" a="1"/>
  <c r="T4122" i="17" s="1"/>
  <c r="T4123" i="17" a="1"/>
  <c r="T4123" i="17" s="1"/>
  <c r="T4124" i="17" a="1"/>
  <c r="T4124" i="17" s="1"/>
  <c r="T4125" i="17" a="1"/>
  <c r="T4125" i="17" s="1"/>
  <c r="T4126" i="17" a="1"/>
  <c r="T4126" i="17" s="1"/>
  <c r="T4127" i="17" a="1"/>
  <c r="T4127" i="17" s="1"/>
  <c r="T4128" i="17" a="1"/>
  <c r="T4128" i="17" s="1"/>
  <c r="T4129" i="17" a="1"/>
  <c r="T4129" i="17" s="1"/>
  <c r="T4130" i="17" a="1"/>
  <c r="T4130" i="17" s="1"/>
  <c r="T4131" i="17" a="1"/>
  <c r="T4131" i="17" s="1"/>
  <c r="T4132" i="17" a="1"/>
  <c r="T4132" i="17" s="1"/>
  <c r="T4133" i="17" a="1"/>
  <c r="T4133" i="17" s="1"/>
  <c r="T4134" i="17" a="1"/>
  <c r="T4134" i="17" s="1"/>
  <c r="T4135" i="17" a="1"/>
  <c r="T4135" i="17" s="1"/>
  <c r="T4136" i="17" a="1"/>
  <c r="T4136" i="17" s="1"/>
  <c r="T4137" i="17" a="1"/>
  <c r="T4137" i="17" s="1"/>
  <c r="T4138" i="17" a="1"/>
  <c r="T4138" i="17" s="1"/>
  <c r="T4139" i="17" a="1"/>
  <c r="T4139" i="17" s="1"/>
  <c r="T4140" i="17" a="1"/>
  <c r="T4140" i="17" s="1"/>
  <c r="T4141" i="17" a="1"/>
  <c r="T4141" i="17" s="1"/>
  <c r="T4142" i="17" a="1"/>
  <c r="T4142" i="17" s="1"/>
  <c r="T4143" i="17" a="1"/>
  <c r="T4143" i="17" s="1"/>
  <c r="T4144" i="17" a="1"/>
  <c r="T4144" i="17" s="1"/>
  <c r="T4145" i="17" a="1"/>
  <c r="T4145" i="17" s="1"/>
  <c r="T4146" i="17" a="1"/>
  <c r="T4146" i="17" s="1"/>
  <c r="T4147" i="17" a="1"/>
  <c r="T4147" i="17" s="1"/>
  <c r="T4148" i="17" a="1"/>
  <c r="T4148" i="17" s="1"/>
  <c r="T4149" i="17" a="1"/>
  <c r="T4149" i="17" s="1"/>
  <c r="T4150" i="17" a="1"/>
  <c r="T4150" i="17" s="1"/>
  <c r="T4151" i="17" a="1"/>
  <c r="T4151" i="17" s="1"/>
  <c r="T4152" i="17" a="1"/>
  <c r="T4152" i="17" s="1"/>
  <c r="T4153" i="17" a="1"/>
  <c r="T4153" i="17" s="1"/>
  <c r="T4154" i="17" a="1"/>
  <c r="T4154" i="17" s="1"/>
  <c r="T4155" i="17" a="1"/>
  <c r="T4155" i="17" s="1"/>
  <c r="T4156" i="17" a="1"/>
  <c r="T4156" i="17" s="1"/>
  <c r="T4157" i="17" a="1"/>
  <c r="T4157" i="17" s="1"/>
  <c r="T4158" i="17" a="1"/>
  <c r="T4158" i="17" s="1"/>
  <c r="T4159" i="17" a="1"/>
  <c r="T4159" i="17" s="1"/>
  <c r="T4160" i="17" a="1"/>
  <c r="T4160" i="17" s="1"/>
  <c r="T4161" i="17" a="1"/>
  <c r="T4161" i="17" s="1"/>
  <c r="T4162" i="17" a="1"/>
  <c r="T4162" i="17" s="1"/>
  <c r="T4163" i="17" a="1"/>
  <c r="T4163" i="17" s="1"/>
  <c r="T4164" i="17" a="1"/>
  <c r="T4164" i="17" s="1"/>
  <c r="T4165" i="17" a="1"/>
  <c r="T4165" i="17" s="1"/>
  <c r="T4166" i="17" a="1"/>
  <c r="T4166" i="17" s="1"/>
  <c r="T4167" i="17" a="1"/>
  <c r="T4167" i="17" s="1"/>
  <c r="T4168" i="17" a="1"/>
  <c r="T4168" i="17" s="1"/>
  <c r="T4169" i="17" a="1"/>
  <c r="T4169" i="17" s="1"/>
  <c r="T4170" i="17" a="1"/>
  <c r="T4170" i="17" s="1"/>
  <c r="T4171" i="17" a="1"/>
  <c r="T4171" i="17" s="1"/>
  <c r="T4172" i="17" a="1"/>
  <c r="T4172" i="17" s="1"/>
  <c r="T4173" i="17" a="1"/>
  <c r="T4173" i="17" s="1"/>
  <c r="T4174" i="17" a="1"/>
  <c r="T4174" i="17" s="1"/>
  <c r="T4175" i="17" a="1"/>
  <c r="T4175" i="17" s="1"/>
  <c r="T4176" i="17" a="1"/>
  <c r="T4176" i="17" s="1"/>
  <c r="T4177" i="17" a="1"/>
  <c r="T4177" i="17" s="1"/>
  <c r="T4178" i="17" a="1"/>
  <c r="T4178" i="17" s="1"/>
  <c r="T4179" i="17" a="1"/>
  <c r="T4179" i="17" s="1"/>
  <c r="T4180" i="17" a="1"/>
  <c r="T4180" i="17" s="1"/>
  <c r="T4181" i="17" a="1"/>
  <c r="T4181" i="17" s="1"/>
  <c r="T4182" i="17" a="1"/>
  <c r="T4182" i="17" s="1"/>
  <c r="T4183" i="17" a="1"/>
  <c r="T4183" i="17" s="1"/>
  <c r="T4184" i="17" a="1"/>
  <c r="T4184" i="17" s="1"/>
  <c r="T4185" i="17" a="1"/>
  <c r="T4185" i="17" s="1"/>
  <c r="T4186" i="17" a="1"/>
  <c r="T4186" i="17" s="1"/>
  <c r="T4187" i="17" a="1"/>
  <c r="T4187" i="17" s="1"/>
  <c r="T4188" i="17" a="1"/>
  <c r="T4188" i="17" s="1"/>
  <c r="T4189" i="17" a="1"/>
  <c r="T4189" i="17" s="1"/>
  <c r="T4190" i="17" a="1"/>
  <c r="T4190" i="17" s="1"/>
  <c r="T4191" i="17" a="1"/>
  <c r="T4191" i="17" s="1"/>
  <c r="T4192" i="17" a="1"/>
  <c r="T4192" i="17" s="1"/>
  <c r="T4193" i="17" a="1"/>
  <c r="T4193" i="17" s="1"/>
  <c r="T4194" i="17" a="1"/>
  <c r="T4194" i="17" s="1"/>
  <c r="T4195" i="17" a="1"/>
  <c r="T4195" i="17" s="1"/>
  <c r="T4196" i="17" a="1"/>
  <c r="T4196" i="17" s="1"/>
  <c r="T4197" i="17" a="1"/>
  <c r="T4197" i="17" s="1"/>
  <c r="T4198" i="17" a="1"/>
  <c r="T4198" i="17" s="1"/>
  <c r="T4199" i="17" a="1"/>
  <c r="T4199" i="17" s="1"/>
  <c r="T4200" i="17" a="1"/>
  <c r="T4200" i="17" s="1"/>
  <c r="T4201" i="17" a="1"/>
  <c r="T4201" i="17" s="1"/>
  <c r="T4202" i="17" a="1"/>
  <c r="T4202" i="17" s="1"/>
  <c r="T4203" i="17" a="1"/>
  <c r="T4203" i="17" s="1"/>
  <c r="T4204" i="17" a="1"/>
  <c r="T4204" i="17" s="1"/>
  <c r="T4205" i="17" a="1"/>
  <c r="T4205" i="17" s="1"/>
  <c r="T4206" i="17" a="1"/>
  <c r="T4206" i="17" s="1"/>
  <c r="T4207" i="17" a="1"/>
  <c r="T4207" i="17" s="1"/>
  <c r="T4208" i="17" a="1"/>
  <c r="T4208" i="17" s="1"/>
  <c r="T4209" i="17" a="1"/>
  <c r="T4209" i="17" s="1"/>
  <c r="T4210" i="17" a="1"/>
  <c r="T4210" i="17" s="1"/>
  <c r="T4211" i="17" a="1"/>
  <c r="T4211" i="17" s="1"/>
  <c r="T4212" i="17" a="1"/>
  <c r="T4212" i="17" s="1"/>
  <c r="T4213" i="17" a="1"/>
  <c r="T4213" i="17" s="1"/>
  <c r="T4214" i="17" a="1"/>
  <c r="T4214" i="17" s="1"/>
  <c r="T4215" i="17" a="1"/>
  <c r="T4215" i="17" s="1"/>
  <c r="T4216" i="17" a="1"/>
  <c r="T4216" i="17" s="1"/>
  <c r="T4217" i="17" a="1"/>
  <c r="T4217" i="17" s="1"/>
  <c r="T4218" i="17" a="1"/>
  <c r="T4218" i="17" s="1"/>
  <c r="T4219" i="17" a="1"/>
  <c r="T4219" i="17" s="1"/>
  <c r="T4220" i="17" a="1"/>
  <c r="T4220" i="17" s="1"/>
  <c r="T4221" i="17" a="1"/>
  <c r="T4221" i="17" s="1"/>
  <c r="T4222" i="17" a="1"/>
  <c r="T4222" i="17" s="1"/>
  <c r="T4223" i="17" a="1"/>
  <c r="T4223" i="17" s="1"/>
  <c r="T4224" i="17" a="1"/>
  <c r="T4224" i="17" s="1"/>
  <c r="T4225" i="17" a="1"/>
  <c r="T4225" i="17" s="1"/>
  <c r="T4226" i="17" a="1"/>
  <c r="T4226" i="17" s="1"/>
  <c r="T4227" i="17" a="1"/>
  <c r="T4227" i="17" s="1"/>
  <c r="T4228" i="17" a="1"/>
  <c r="T4228" i="17" s="1"/>
  <c r="T4229" i="17" a="1"/>
  <c r="T4229" i="17" s="1"/>
  <c r="T4230" i="17" a="1"/>
  <c r="T4230" i="17" s="1"/>
  <c r="T4231" i="17" a="1"/>
  <c r="T4231" i="17" s="1"/>
  <c r="T4232" i="17" a="1"/>
  <c r="T4232" i="17" s="1"/>
  <c r="T4233" i="17" a="1"/>
  <c r="T4233" i="17" s="1"/>
  <c r="T4234" i="17" a="1"/>
  <c r="T4234" i="17" s="1"/>
  <c r="T4235" i="17" a="1"/>
  <c r="T4235" i="17" s="1"/>
  <c r="T4236" i="17" a="1"/>
  <c r="T4236" i="17" s="1"/>
  <c r="T4237" i="17" a="1"/>
  <c r="T4237" i="17" s="1"/>
  <c r="T4238" i="17" a="1"/>
  <c r="T4238" i="17" s="1"/>
  <c r="T4239" i="17" a="1"/>
  <c r="T4239" i="17" s="1"/>
  <c r="T4240" i="17" a="1"/>
  <c r="T4240" i="17" s="1"/>
  <c r="T4241" i="17" a="1"/>
  <c r="T4241" i="17" s="1"/>
  <c r="T4242" i="17" a="1"/>
  <c r="T4242" i="17" s="1"/>
  <c r="T4243" i="17" a="1"/>
  <c r="T4243" i="17" s="1"/>
  <c r="T4244" i="17" a="1"/>
  <c r="T4244" i="17" s="1"/>
  <c r="T4245" i="17" a="1"/>
  <c r="T4245" i="17" s="1"/>
  <c r="T4246" i="17" a="1"/>
  <c r="T4246" i="17" s="1"/>
  <c r="T4247" i="17" a="1"/>
  <c r="T4247" i="17" s="1"/>
  <c r="T4248" i="17" a="1"/>
  <c r="T4248" i="17" s="1"/>
  <c r="T4249" i="17" a="1"/>
  <c r="T4249" i="17" s="1"/>
  <c r="T4250" i="17" a="1"/>
  <c r="T4250" i="17" s="1"/>
  <c r="T4251" i="17" a="1"/>
  <c r="T4251" i="17" s="1"/>
  <c r="T4252" i="17" a="1"/>
  <c r="T4252" i="17" s="1"/>
  <c r="T4253" i="17" a="1"/>
  <c r="T4253" i="17" s="1"/>
  <c r="T4254" i="17" a="1"/>
  <c r="T4254" i="17" s="1"/>
  <c r="T4255" i="17" a="1"/>
  <c r="T4255" i="17" s="1"/>
  <c r="T4256" i="17" a="1"/>
  <c r="T4256" i="17" s="1"/>
  <c r="T4257" i="17" a="1"/>
  <c r="T4257" i="17" s="1"/>
  <c r="T4258" i="17" a="1"/>
  <c r="T4258" i="17" s="1"/>
  <c r="T4259" i="17" a="1"/>
  <c r="T4259" i="17" s="1"/>
  <c r="T4260" i="17" a="1"/>
  <c r="T4260" i="17" s="1"/>
  <c r="T4261" i="17" a="1"/>
  <c r="T4261" i="17" s="1"/>
  <c r="T4262" i="17" a="1"/>
  <c r="T4262" i="17" s="1"/>
  <c r="T4263" i="17" a="1"/>
  <c r="T4263" i="17" s="1"/>
  <c r="T4264" i="17" a="1"/>
  <c r="T4264" i="17" s="1"/>
  <c r="T4265" i="17" a="1"/>
  <c r="T4265" i="17" s="1"/>
  <c r="T4266" i="17" a="1"/>
  <c r="T4266" i="17" s="1"/>
  <c r="T4267" i="17" a="1"/>
  <c r="T4267" i="17" s="1"/>
  <c r="T4268" i="17" a="1"/>
  <c r="T4268" i="17" s="1"/>
  <c r="T4269" i="17" a="1"/>
  <c r="T4269" i="17" s="1"/>
  <c r="T4270" i="17" a="1"/>
  <c r="T4270" i="17" s="1"/>
  <c r="T4271" i="17" a="1"/>
  <c r="T4271" i="17" s="1"/>
  <c r="T4272" i="17" a="1"/>
  <c r="T4272" i="17" s="1"/>
  <c r="T4273" i="17" a="1"/>
  <c r="T4273" i="17" s="1"/>
  <c r="T4274" i="17" a="1"/>
  <c r="T4274" i="17" s="1"/>
  <c r="T4275" i="17" a="1"/>
  <c r="T4275" i="17" s="1"/>
  <c r="T4276" i="17" a="1"/>
  <c r="T4276" i="17" s="1"/>
  <c r="T4277" i="17" a="1"/>
  <c r="T4277" i="17" s="1"/>
  <c r="T4278" i="17" a="1"/>
  <c r="T4278" i="17" s="1"/>
  <c r="T4279" i="17" a="1"/>
  <c r="T4279" i="17" s="1"/>
  <c r="T4280" i="17" a="1"/>
  <c r="T4280" i="17" s="1"/>
  <c r="T4281" i="17" a="1"/>
  <c r="T4281" i="17" s="1"/>
  <c r="T4282" i="17" a="1"/>
  <c r="T4282" i="17" s="1"/>
  <c r="T4283" i="17" a="1"/>
  <c r="T4283" i="17" s="1"/>
  <c r="T4284" i="17" a="1"/>
  <c r="T4284" i="17" s="1"/>
  <c r="T4285" i="17" a="1"/>
  <c r="T4285" i="17" s="1"/>
  <c r="T4286" i="17" a="1"/>
  <c r="T4286" i="17" s="1"/>
  <c r="T4287" i="17" a="1"/>
  <c r="T4287" i="17" s="1"/>
  <c r="T4288" i="17" a="1"/>
  <c r="T4288" i="17" s="1"/>
  <c r="T4289" i="17" a="1"/>
  <c r="T4289" i="17" s="1"/>
  <c r="T4290" i="17" a="1"/>
  <c r="T4290" i="17" s="1"/>
  <c r="T4291" i="17" a="1"/>
  <c r="T4291" i="17" s="1"/>
  <c r="T4292" i="17" a="1"/>
  <c r="T4292" i="17" s="1"/>
  <c r="T4293" i="17" a="1"/>
  <c r="T4293" i="17" s="1"/>
  <c r="T4294" i="17" a="1"/>
  <c r="T4294" i="17" s="1"/>
  <c r="T4295" i="17" a="1"/>
  <c r="T4295" i="17" s="1"/>
  <c r="T4296" i="17" a="1"/>
  <c r="T4296" i="17" s="1"/>
  <c r="T4297" i="17" a="1"/>
  <c r="T4297" i="17" s="1"/>
  <c r="T4298" i="17" a="1"/>
  <c r="T4298" i="17" s="1"/>
  <c r="T4299" i="17" a="1"/>
  <c r="T4299" i="17" s="1"/>
  <c r="T4300" i="17" a="1"/>
  <c r="T4300" i="17" s="1"/>
  <c r="T4301" i="17" a="1"/>
  <c r="T4301" i="17" s="1"/>
  <c r="T4302" i="17" a="1"/>
  <c r="T4302" i="17" s="1"/>
  <c r="T4303" i="17" a="1"/>
  <c r="T4303" i="17" s="1"/>
  <c r="T4304" i="17" a="1"/>
  <c r="T4304" i="17" s="1"/>
  <c r="T4305" i="17" a="1"/>
  <c r="T4305" i="17" s="1"/>
  <c r="T4306" i="17" a="1"/>
  <c r="T4306" i="17" s="1"/>
  <c r="T4307" i="17" a="1"/>
  <c r="T4307" i="17" s="1"/>
  <c r="T4308" i="17" a="1"/>
  <c r="T4308" i="17" s="1"/>
  <c r="T4309" i="17" a="1"/>
  <c r="T4309" i="17" s="1"/>
  <c r="T4310" i="17" a="1"/>
  <c r="T4310" i="17" s="1"/>
  <c r="T4311" i="17" a="1"/>
  <c r="T4311" i="17" s="1"/>
  <c r="T4312" i="17" a="1"/>
  <c r="T4312" i="17" s="1"/>
  <c r="T4313" i="17" a="1"/>
  <c r="T4313" i="17" s="1"/>
  <c r="T4314" i="17" a="1"/>
  <c r="T4314" i="17" s="1"/>
  <c r="T4315" i="17" a="1"/>
  <c r="T4315" i="17" s="1"/>
  <c r="T4316" i="17" a="1"/>
  <c r="T4316" i="17" s="1"/>
  <c r="T4317" i="17" a="1"/>
  <c r="T4317" i="17" s="1"/>
  <c r="T4318" i="17" a="1"/>
  <c r="T4318" i="17" s="1"/>
  <c r="T4319" i="17" a="1"/>
  <c r="T4319" i="17" s="1"/>
  <c r="T4320" i="17" a="1"/>
  <c r="T4320" i="17" s="1"/>
  <c r="T4321" i="17" a="1"/>
  <c r="T4321" i="17" s="1"/>
  <c r="T4322" i="17" a="1"/>
  <c r="T4322" i="17" s="1"/>
  <c r="T4323" i="17" a="1"/>
  <c r="T4323" i="17" s="1"/>
  <c r="T4324" i="17" a="1"/>
  <c r="T4324" i="17" s="1"/>
  <c r="T4325" i="17" a="1"/>
  <c r="T4325" i="17" s="1"/>
  <c r="T4326" i="17" a="1"/>
  <c r="T4326" i="17" s="1"/>
  <c r="T4327" i="17" a="1"/>
  <c r="T4327" i="17" s="1"/>
  <c r="T4328" i="17" a="1"/>
  <c r="T4328" i="17" s="1"/>
  <c r="T4329" i="17" a="1"/>
  <c r="T4329" i="17" s="1"/>
  <c r="T4330" i="17" a="1"/>
  <c r="T4330" i="17" s="1"/>
  <c r="T4331" i="17" a="1"/>
  <c r="T4331" i="17" s="1"/>
  <c r="T4332" i="17" a="1"/>
  <c r="T4332" i="17" s="1"/>
  <c r="T4333" i="17" a="1"/>
  <c r="T4333" i="17" s="1"/>
  <c r="T4334" i="17" a="1"/>
  <c r="T4334" i="17" s="1"/>
  <c r="T4335" i="17" a="1"/>
  <c r="T4335" i="17" s="1"/>
  <c r="T4336" i="17" a="1"/>
  <c r="T4336" i="17" s="1"/>
  <c r="T4337" i="17" a="1"/>
  <c r="T4337" i="17" s="1"/>
  <c r="T4338" i="17" a="1"/>
  <c r="T4338" i="17" s="1"/>
  <c r="T4339" i="17" a="1"/>
  <c r="T4339" i="17" s="1"/>
  <c r="T4340" i="17" a="1"/>
  <c r="T4340" i="17" s="1"/>
  <c r="T4341" i="17" a="1"/>
  <c r="T4341" i="17" s="1"/>
  <c r="T4342" i="17" a="1"/>
  <c r="T4342" i="17" s="1"/>
  <c r="T4343" i="17" a="1"/>
  <c r="T4343" i="17" s="1"/>
  <c r="T4344" i="17" a="1"/>
  <c r="T4344" i="17" s="1"/>
  <c r="T4345" i="17" a="1"/>
  <c r="T4345" i="17" s="1"/>
  <c r="T4346" i="17" a="1"/>
  <c r="T4346" i="17" s="1"/>
  <c r="T4347" i="17" a="1"/>
  <c r="T4347" i="17" s="1"/>
  <c r="T4348" i="17" a="1"/>
  <c r="T4348" i="17" s="1"/>
  <c r="T4349" i="17" a="1"/>
  <c r="T4349" i="17" s="1"/>
  <c r="T4350" i="17" a="1"/>
  <c r="T4350" i="17" s="1"/>
  <c r="T4351" i="17" a="1"/>
  <c r="T4351" i="17" s="1"/>
  <c r="T4352" i="17" a="1"/>
  <c r="T4352" i="17" s="1"/>
  <c r="T4353" i="17" a="1"/>
  <c r="T4353" i="17" s="1"/>
  <c r="T4354" i="17" a="1"/>
  <c r="T4354" i="17" s="1"/>
  <c r="T4355" i="17" a="1"/>
  <c r="T4355" i="17" s="1"/>
  <c r="T4356" i="17" a="1"/>
  <c r="T4356" i="17" s="1"/>
  <c r="T4357" i="17" a="1"/>
  <c r="T4357" i="17" s="1"/>
  <c r="T4358" i="17" a="1"/>
  <c r="T4358" i="17" s="1"/>
  <c r="T4359" i="17" a="1"/>
  <c r="T4359" i="17" s="1"/>
  <c r="T4360" i="17" a="1"/>
  <c r="T4360" i="17" s="1"/>
  <c r="T4361" i="17" a="1"/>
  <c r="T4361" i="17" s="1"/>
  <c r="T4362" i="17" a="1"/>
  <c r="T4362" i="17" s="1"/>
  <c r="T4363" i="17" a="1"/>
  <c r="T4363" i="17" s="1"/>
  <c r="T4364" i="17" a="1"/>
  <c r="T4364" i="17" s="1"/>
  <c r="T4365" i="17" a="1"/>
  <c r="T4365" i="17" s="1"/>
  <c r="T4366" i="17" a="1"/>
  <c r="T4366" i="17" s="1"/>
  <c r="T4367" i="17" a="1"/>
  <c r="T4367" i="17" s="1"/>
  <c r="T4368" i="17" a="1"/>
  <c r="T4368" i="17" s="1"/>
  <c r="T4369" i="17" a="1"/>
  <c r="T4369" i="17" s="1"/>
  <c r="T4370" i="17" a="1"/>
  <c r="T4370" i="17" s="1"/>
  <c r="T4371" i="17" a="1"/>
  <c r="T4371" i="17" s="1"/>
  <c r="T4372" i="17" a="1"/>
  <c r="T4372" i="17" s="1"/>
  <c r="T4373" i="17" a="1"/>
  <c r="T4373" i="17" s="1"/>
  <c r="T4374" i="17" a="1"/>
  <c r="T4374" i="17" s="1"/>
  <c r="T4375" i="17" a="1"/>
  <c r="T4375" i="17" s="1"/>
  <c r="T4376" i="17" a="1"/>
  <c r="T4376" i="17" s="1"/>
  <c r="T4377" i="17" a="1"/>
  <c r="T4377" i="17" s="1"/>
  <c r="T4378" i="17" a="1"/>
  <c r="T4378" i="17" s="1"/>
  <c r="T4379" i="17" a="1"/>
  <c r="T4379" i="17" s="1"/>
  <c r="T4380" i="17" a="1"/>
  <c r="T4380" i="17" s="1"/>
  <c r="T4381" i="17" a="1"/>
  <c r="T4381" i="17" s="1"/>
  <c r="T4382" i="17" a="1"/>
  <c r="T4382" i="17" s="1"/>
  <c r="T4383" i="17" a="1"/>
  <c r="T4383" i="17" s="1"/>
  <c r="T4384" i="17" a="1"/>
  <c r="T4384" i="17" s="1"/>
  <c r="T4385" i="17" a="1"/>
  <c r="T4385" i="17" s="1"/>
  <c r="T4386" i="17" a="1"/>
  <c r="T4386" i="17" s="1"/>
  <c r="T4387" i="17" a="1"/>
  <c r="T4387" i="17" s="1"/>
  <c r="T4388" i="17" a="1"/>
  <c r="T4388" i="17" s="1"/>
  <c r="T4389" i="17" a="1"/>
  <c r="T4389" i="17" s="1"/>
  <c r="T4390" i="17" a="1"/>
  <c r="T4390" i="17" s="1"/>
  <c r="T4391" i="17" a="1"/>
  <c r="T4391" i="17" s="1"/>
  <c r="T4392" i="17" a="1"/>
  <c r="T4392" i="17" s="1"/>
  <c r="T4393" i="17" a="1"/>
  <c r="T4393" i="17" s="1"/>
  <c r="T4394" i="17" a="1"/>
  <c r="T4394" i="17" s="1"/>
  <c r="T4395" i="17" a="1"/>
  <c r="T4395" i="17" s="1"/>
  <c r="T4396" i="17" a="1"/>
  <c r="T4396" i="17" s="1"/>
  <c r="T4397" i="17" a="1"/>
  <c r="T4397" i="17" s="1"/>
  <c r="T4398" i="17" a="1"/>
  <c r="T4398" i="17" s="1"/>
  <c r="T4399" i="17" a="1"/>
  <c r="T4399" i="17" s="1"/>
  <c r="T4400" i="17" a="1"/>
  <c r="T4400" i="17" s="1"/>
  <c r="T4401" i="17" a="1"/>
  <c r="T4401" i="17" s="1"/>
  <c r="T4402" i="17" a="1"/>
  <c r="T4402" i="17" s="1"/>
  <c r="T4403" i="17" a="1"/>
  <c r="T4403" i="17" s="1"/>
  <c r="T4404" i="17" a="1"/>
  <c r="T4404" i="17" s="1"/>
  <c r="T4405" i="17" a="1"/>
  <c r="T4405" i="17" s="1"/>
  <c r="T4406" i="17" a="1"/>
  <c r="T4406" i="17" s="1"/>
  <c r="T4407" i="17" a="1"/>
  <c r="T4407" i="17" s="1"/>
  <c r="T4408" i="17" a="1"/>
  <c r="T4408" i="17" s="1"/>
  <c r="T4409" i="17" a="1"/>
  <c r="T4409" i="17" s="1"/>
  <c r="T4410" i="17" a="1"/>
  <c r="T4410" i="17" s="1"/>
  <c r="T4411" i="17" a="1"/>
  <c r="T4411" i="17" s="1"/>
  <c r="T4412" i="17" a="1"/>
  <c r="T4412" i="17" s="1"/>
  <c r="T4413" i="17" a="1"/>
  <c r="T4413" i="17" s="1"/>
  <c r="T4414" i="17" a="1"/>
  <c r="T4414" i="17" s="1"/>
  <c r="T4415" i="17" a="1"/>
  <c r="T4415" i="17" s="1"/>
  <c r="T4416" i="17" a="1"/>
  <c r="T4416" i="17" s="1"/>
  <c r="T4417" i="17" a="1"/>
  <c r="T4417" i="17" s="1"/>
  <c r="T4418" i="17" a="1"/>
  <c r="T4418" i="17" s="1"/>
  <c r="T4419" i="17" a="1"/>
  <c r="T4419" i="17" s="1"/>
  <c r="T4420" i="17" a="1"/>
  <c r="T4420" i="17" s="1"/>
  <c r="T4421" i="17" a="1"/>
  <c r="T4421" i="17" s="1"/>
  <c r="T4422" i="17" a="1"/>
  <c r="T4422" i="17" s="1"/>
  <c r="T4423" i="17" a="1"/>
  <c r="T4423" i="17" s="1"/>
  <c r="T4424" i="17" a="1"/>
  <c r="T4424" i="17" s="1"/>
  <c r="T4425" i="17" a="1"/>
  <c r="T4425" i="17" s="1"/>
  <c r="T4426" i="17" a="1"/>
  <c r="T4426" i="17" s="1"/>
  <c r="T4427" i="17" a="1"/>
  <c r="T4427" i="17" s="1"/>
  <c r="T4428" i="17" a="1"/>
  <c r="T4428" i="17" s="1"/>
  <c r="T4429" i="17" a="1"/>
  <c r="T4429" i="17" s="1"/>
  <c r="T4430" i="17" a="1"/>
  <c r="T4430" i="17" s="1"/>
  <c r="T4431" i="17" a="1"/>
  <c r="T4431" i="17" s="1"/>
  <c r="T4432" i="17" a="1"/>
  <c r="T4432" i="17" s="1"/>
  <c r="T4433" i="17" a="1"/>
  <c r="T4433" i="17" s="1"/>
  <c r="T4434" i="17" a="1"/>
  <c r="T4434" i="17" s="1"/>
  <c r="T4435" i="17" a="1"/>
  <c r="T4435" i="17" s="1"/>
  <c r="T4436" i="17" a="1"/>
  <c r="T4436" i="17" s="1"/>
  <c r="T4437" i="17" a="1"/>
  <c r="T4437" i="17" s="1"/>
  <c r="T4438" i="17" a="1"/>
  <c r="T4438" i="17" s="1"/>
  <c r="T4439" i="17" a="1"/>
  <c r="T4439" i="17" s="1"/>
  <c r="T4440" i="17" a="1"/>
  <c r="T4440" i="17" s="1"/>
  <c r="T4441" i="17" a="1"/>
  <c r="T4441" i="17" s="1"/>
  <c r="T4442" i="17" a="1"/>
  <c r="T4442" i="17" s="1"/>
  <c r="T4443" i="17" a="1"/>
  <c r="T4443" i="17" s="1"/>
  <c r="T4444" i="17" a="1"/>
  <c r="T4444" i="17" s="1"/>
  <c r="T4445" i="17" a="1"/>
  <c r="T4445" i="17" s="1"/>
  <c r="T4446" i="17" a="1"/>
  <c r="T4446" i="17" s="1"/>
  <c r="T4447" i="17" a="1"/>
  <c r="T4447" i="17" s="1"/>
  <c r="T4448" i="17" a="1"/>
  <c r="T4448" i="17" s="1"/>
  <c r="T4449" i="17" a="1"/>
  <c r="T4449" i="17" s="1"/>
  <c r="T4450" i="17" a="1"/>
  <c r="T4450" i="17" s="1"/>
  <c r="T4451" i="17" a="1"/>
  <c r="T4451" i="17" s="1"/>
  <c r="T4452" i="17" a="1"/>
  <c r="T4452" i="17" s="1"/>
  <c r="T4453" i="17" a="1"/>
  <c r="T4453" i="17" s="1"/>
  <c r="T4454" i="17" a="1"/>
  <c r="T4454" i="17" s="1"/>
  <c r="T4455" i="17" a="1"/>
  <c r="T4455" i="17" s="1"/>
  <c r="T4456" i="17" a="1"/>
  <c r="T4456" i="17" s="1"/>
  <c r="T4457" i="17" a="1"/>
  <c r="T4457" i="17" s="1"/>
  <c r="T4458" i="17" a="1"/>
  <c r="T4458" i="17" s="1"/>
  <c r="T4459" i="17" a="1"/>
  <c r="T4459" i="17" s="1"/>
  <c r="T4460" i="17" a="1"/>
  <c r="T4460" i="17" s="1"/>
  <c r="T4461" i="17" a="1"/>
  <c r="T4461" i="17" s="1"/>
  <c r="T4462" i="17" a="1"/>
  <c r="T4462" i="17" s="1"/>
  <c r="T4463" i="17" a="1"/>
  <c r="T4463" i="17" s="1"/>
  <c r="T4464" i="17" a="1"/>
  <c r="T4464" i="17" s="1"/>
  <c r="T4465" i="17" a="1"/>
  <c r="T4465" i="17" s="1"/>
  <c r="T4466" i="17" a="1"/>
  <c r="T4466" i="17" s="1"/>
  <c r="T4467" i="17" a="1"/>
  <c r="T4467" i="17" s="1"/>
  <c r="T4468" i="17" a="1"/>
  <c r="T4468" i="17" s="1"/>
  <c r="T4469" i="17" a="1"/>
  <c r="T4469" i="17" s="1"/>
  <c r="T4470" i="17" a="1"/>
  <c r="T4470" i="17" s="1"/>
  <c r="T4471" i="17" a="1"/>
  <c r="T4471" i="17" s="1"/>
  <c r="T4472" i="17" a="1"/>
  <c r="T4472" i="17" s="1"/>
  <c r="T4473" i="17" a="1"/>
  <c r="T4473" i="17" s="1"/>
  <c r="T4474" i="17" a="1"/>
  <c r="T4474" i="17" s="1"/>
  <c r="T4475" i="17" a="1"/>
  <c r="T4475" i="17" s="1"/>
  <c r="T4476" i="17" a="1"/>
  <c r="T4476" i="17" s="1"/>
  <c r="T4477" i="17" a="1"/>
  <c r="T4477" i="17" s="1"/>
  <c r="T4478" i="17" a="1"/>
  <c r="T4478" i="17" s="1"/>
  <c r="T4479" i="17" a="1"/>
  <c r="T4479" i="17" s="1"/>
  <c r="T4480" i="17" a="1"/>
  <c r="T4480" i="17" s="1"/>
  <c r="T4481" i="17" a="1"/>
  <c r="T4481" i="17" s="1"/>
  <c r="T4482" i="17" a="1"/>
  <c r="T4482" i="17" s="1"/>
  <c r="T4483" i="17" a="1"/>
  <c r="T4483" i="17" s="1"/>
  <c r="T4484" i="17" a="1"/>
  <c r="T4484" i="17" s="1"/>
  <c r="T4485" i="17" a="1"/>
  <c r="T4485" i="17" s="1"/>
  <c r="T4486" i="17" a="1"/>
  <c r="T4486" i="17" s="1"/>
  <c r="T4487" i="17" a="1"/>
  <c r="T4487" i="17" s="1"/>
  <c r="T4488" i="17" a="1"/>
  <c r="T4488" i="17" s="1"/>
  <c r="T4489" i="17" a="1"/>
  <c r="T4489" i="17" s="1"/>
  <c r="T4490" i="17" a="1"/>
  <c r="T4490" i="17" s="1"/>
  <c r="T4491" i="17" a="1"/>
  <c r="T4491" i="17" s="1"/>
  <c r="T4492" i="17" a="1"/>
  <c r="T4492" i="17" s="1"/>
  <c r="T4493" i="17" a="1"/>
  <c r="T4493" i="17" s="1"/>
  <c r="T4494" i="17" a="1"/>
  <c r="T4494" i="17" s="1"/>
  <c r="T4495" i="17" a="1"/>
  <c r="T4495" i="17" s="1"/>
  <c r="T4496" i="17" a="1"/>
  <c r="T4496" i="17" s="1"/>
  <c r="T4497" i="17" a="1"/>
  <c r="T4497" i="17" s="1"/>
  <c r="T4498" i="17" a="1"/>
  <c r="T4498" i="17" s="1"/>
  <c r="T4499" i="17" a="1"/>
  <c r="T4499" i="17" s="1"/>
  <c r="T4500" i="17" a="1"/>
  <c r="T4500" i="17" s="1"/>
  <c r="T4501" i="17" a="1"/>
  <c r="T4501" i="17" s="1"/>
  <c r="T4502" i="17" a="1"/>
  <c r="T4502" i="17" s="1"/>
  <c r="T4503" i="17" a="1"/>
  <c r="T4503" i="17" s="1"/>
  <c r="T4504" i="17" a="1"/>
  <c r="T4504" i="17" s="1"/>
  <c r="T4505" i="17" a="1"/>
  <c r="T4505" i="17" s="1"/>
  <c r="T4506" i="17" a="1"/>
  <c r="T4506" i="17" s="1"/>
  <c r="T4507" i="17" a="1"/>
  <c r="T4507" i="17" s="1"/>
  <c r="T4508" i="17" a="1"/>
  <c r="T4508" i="17" s="1"/>
  <c r="T4509" i="17" a="1"/>
  <c r="T4509" i="17" s="1"/>
  <c r="T4510" i="17" a="1"/>
  <c r="T4510" i="17" s="1"/>
  <c r="T4511" i="17" a="1"/>
  <c r="T4511" i="17" s="1"/>
  <c r="T4512" i="17" a="1"/>
  <c r="T4512" i="17" s="1"/>
  <c r="T4513" i="17" a="1"/>
  <c r="T4513" i="17" s="1"/>
  <c r="T4514" i="17" a="1"/>
  <c r="T4514" i="17" s="1"/>
  <c r="T4515" i="17" a="1"/>
  <c r="T4515" i="17" s="1"/>
  <c r="T4516" i="17" a="1"/>
  <c r="T4516" i="17" s="1"/>
  <c r="T4517" i="17" a="1"/>
  <c r="T4517" i="17" s="1"/>
  <c r="T4518" i="17" a="1"/>
  <c r="T4518" i="17" s="1"/>
  <c r="T4519" i="17" a="1"/>
  <c r="T4519" i="17" s="1"/>
  <c r="T4520" i="17" a="1"/>
  <c r="T4520" i="17" s="1"/>
  <c r="T4521" i="17" a="1"/>
  <c r="T4521" i="17" s="1"/>
  <c r="T4522" i="17" a="1"/>
  <c r="T4522" i="17" s="1"/>
  <c r="T4523" i="17" a="1"/>
  <c r="T4523" i="17" s="1"/>
  <c r="T4524" i="17" a="1"/>
  <c r="T4524" i="17" s="1"/>
  <c r="T4525" i="17" a="1"/>
  <c r="T4525" i="17" s="1"/>
  <c r="T4526" i="17" a="1"/>
  <c r="T4526" i="17" s="1"/>
  <c r="T4527" i="17" a="1"/>
  <c r="T4527" i="17" s="1"/>
  <c r="T4528" i="17" a="1"/>
  <c r="T4528" i="17" s="1"/>
  <c r="T4529" i="17" a="1"/>
  <c r="T4529" i="17" s="1"/>
  <c r="T4530" i="17" a="1"/>
  <c r="T4530" i="17" s="1"/>
  <c r="T4531" i="17" a="1"/>
  <c r="T4531" i="17" s="1"/>
  <c r="T4532" i="17" a="1"/>
  <c r="T4532" i="17" s="1"/>
  <c r="T4533" i="17" a="1"/>
  <c r="T4533" i="17" s="1"/>
  <c r="T4534" i="17" a="1"/>
  <c r="T4534" i="17" s="1"/>
  <c r="T4535" i="17" a="1"/>
  <c r="T4535" i="17" s="1"/>
  <c r="T4536" i="17" a="1"/>
  <c r="T4536" i="17" s="1"/>
  <c r="T4537" i="17" a="1"/>
  <c r="T4537" i="17" s="1"/>
  <c r="T4538" i="17" a="1"/>
  <c r="T4538" i="17" s="1"/>
  <c r="T4539" i="17" a="1"/>
  <c r="T4539" i="17" s="1"/>
  <c r="T4540" i="17" a="1"/>
  <c r="T4540" i="17" s="1"/>
  <c r="T4541" i="17" a="1"/>
  <c r="T4541" i="17" s="1"/>
  <c r="T4542" i="17" a="1"/>
  <c r="T4542" i="17" s="1"/>
  <c r="T4543" i="17" a="1"/>
  <c r="T4543" i="17" s="1"/>
  <c r="T4544" i="17" a="1"/>
  <c r="T4544" i="17" s="1"/>
  <c r="T4545" i="17" a="1"/>
  <c r="T4545" i="17" s="1"/>
  <c r="T4546" i="17" a="1"/>
  <c r="T4546" i="17" s="1"/>
  <c r="T4547" i="17" a="1"/>
  <c r="T4547" i="17" s="1"/>
  <c r="T4548" i="17" a="1"/>
  <c r="T4548" i="17" s="1"/>
  <c r="T4549" i="17" a="1"/>
  <c r="T4549" i="17" s="1"/>
  <c r="T4550" i="17" a="1"/>
  <c r="T4550" i="17" s="1"/>
  <c r="T4551" i="17" a="1"/>
  <c r="T4551" i="17" s="1"/>
  <c r="T4552" i="17" a="1"/>
  <c r="T4552" i="17" s="1"/>
  <c r="T4553" i="17" a="1"/>
  <c r="T4553" i="17" s="1"/>
  <c r="T4554" i="17" a="1"/>
  <c r="T4554" i="17" s="1"/>
  <c r="T4555" i="17" a="1"/>
  <c r="T4555" i="17" s="1"/>
  <c r="T4556" i="17" a="1"/>
  <c r="T4556" i="17" s="1"/>
  <c r="T4557" i="17" a="1"/>
  <c r="T4557" i="17" s="1"/>
  <c r="T4558" i="17" a="1"/>
  <c r="T4558" i="17" s="1"/>
  <c r="T4559" i="17" a="1"/>
  <c r="T4559" i="17" s="1"/>
  <c r="T4560" i="17" a="1"/>
  <c r="T4560" i="17" s="1"/>
  <c r="T4561" i="17" a="1"/>
  <c r="T4561" i="17" s="1"/>
  <c r="T4562" i="17" a="1"/>
  <c r="T4562" i="17" s="1"/>
  <c r="T4563" i="17" a="1"/>
  <c r="T4563" i="17" s="1"/>
  <c r="T4564" i="17" a="1"/>
  <c r="T4564" i="17" s="1"/>
  <c r="T4565" i="17" a="1"/>
  <c r="T4565" i="17" s="1"/>
  <c r="T4566" i="17" a="1"/>
  <c r="T4566" i="17" s="1"/>
  <c r="T4567" i="17" a="1"/>
  <c r="T4567" i="17" s="1"/>
  <c r="T4568" i="17" a="1"/>
  <c r="T4568" i="17" s="1"/>
  <c r="T4569" i="17" a="1"/>
  <c r="T4569" i="17" s="1"/>
  <c r="T4570" i="17" a="1"/>
  <c r="T4570" i="17" s="1"/>
  <c r="T4571" i="17" a="1"/>
  <c r="T4571" i="17" s="1"/>
  <c r="T4572" i="17" a="1"/>
  <c r="T4572" i="17" s="1"/>
  <c r="T4573" i="17" a="1"/>
  <c r="T4573" i="17" s="1"/>
  <c r="T4574" i="17" a="1"/>
  <c r="T4574" i="17" s="1"/>
  <c r="T4575" i="17" a="1"/>
  <c r="T4575" i="17" s="1"/>
  <c r="T4576" i="17" a="1"/>
  <c r="T4576" i="17" s="1"/>
  <c r="T4577" i="17" a="1"/>
  <c r="T4577" i="17" s="1"/>
  <c r="T4578" i="17" a="1"/>
  <c r="T4578" i="17" s="1"/>
  <c r="T4579" i="17" a="1"/>
  <c r="T4579" i="17" s="1"/>
  <c r="T4580" i="17" a="1"/>
  <c r="T4580" i="17" s="1"/>
  <c r="T4581" i="17" a="1"/>
  <c r="T4581" i="17" s="1"/>
  <c r="T4582" i="17" a="1"/>
  <c r="T4582" i="17" s="1"/>
  <c r="T4583" i="17" a="1"/>
  <c r="T4583" i="17" s="1"/>
  <c r="T4584" i="17" a="1"/>
  <c r="T4584" i="17" s="1"/>
  <c r="T4585" i="17" a="1"/>
  <c r="T4585" i="17" s="1"/>
  <c r="T4586" i="17" a="1"/>
  <c r="T4586" i="17" s="1"/>
  <c r="T4587" i="17" a="1"/>
  <c r="T4587" i="17" s="1"/>
  <c r="T4588" i="17" a="1"/>
  <c r="T4588" i="17" s="1"/>
  <c r="T4589" i="17" a="1"/>
  <c r="T4589" i="17" s="1"/>
  <c r="T4590" i="17" a="1"/>
  <c r="T4590" i="17" s="1"/>
  <c r="T4591" i="17" a="1"/>
  <c r="T4591" i="17" s="1"/>
  <c r="T4592" i="17" a="1"/>
  <c r="T4592" i="17" s="1"/>
  <c r="T4593" i="17" a="1"/>
  <c r="T4593" i="17" s="1"/>
  <c r="T4594" i="17" a="1"/>
  <c r="T4594" i="17" s="1"/>
  <c r="T4595" i="17" a="1"/>
  <c r="T4595" i="17" s="1"/>
  <c r="T4596" i="17" a="1"/>
  <c r="T4596" i="17" s="1"/>
  <c r="T4597" i="17" a="1"/>
  <c r="T4597" i="17" s="1"/>
  <c r="T4598" i="17" a="1"/>
  <c r="T4598" i="17" s="1"/>
  <c r="T4599" i="17" a="1"/>
  <c r="T4599" i="17" s="1"/>
  <c r="T4600" i="17" a="1"/>
  <c r="T4600" i="17" s="1"/>
  <c r="T4601" i="17" a="1"/>
  <c r="T4601" i="17" s="1"/>
  <c r="T4602" i="17" a="1"/>
  <c r="T4602" i="17" s="1"/>
  <c r="T4603" i="17" a="1"/>
  <c r="T4603" i="17" s="1"/>
  <c r="T4604" i="17" a="1"/>
  <c r="T4604" i="17" s="1"/>
  <c r="T4605" i="17" a="1"/>
  <c r="T4605" i="17" s="1"/>
  <c r="T4606" i="17" a="1"/>
  <c r="T4606" i="17" s="1"/>
  <c r="T4607" i="17" a="1"/>
  <c r="T4607" i="17" s="1"/>
  <c r="T4608" i="17" a="1"/>
  <c r="T4608" i="17" s="1"/>
  <c r="T4609" i="17" a="1"/>
  <c r="T4609" i="17" s="1"/>
  <c r="T4610" i="17" a="1"/>
  <c r="T4610" i="17" s="1"/>
  <c r="T4611" i="17" a="1"/>
  <c r="T4611" i="17" s="1"/>
  <c r="T4612" i="17" a="1"/>
  <c r="T4612" i="17" s="1"/>
  <c r="T4613" i="17" a="1"/>
  <c r="T4613" i="17" s="1"/>
  <c r="T4614" i="17" a="1"/>
  <c r="T4614" i="17" s="1"/>
  <c r="T4615" i="17" a="1"/>
  <c r="T4615" i="17" s="1"/>
  <c r="T4616" i="17" a="1"/>
  <c r="T4616" i="17" s="1"/>
  <c r="T4617" i="17" a="1"/>
  <c r="T4617" i="17" s="1"/>
  <c r="T4618" i="17" a="1"/>
  <c r="T4618" i="17" s="1"/>
  <c r="T4619" i="17" a="1"/>
  <c r="T4619" i="17" s="1"/>
  <c r="T4620" i="17" a="1"/>
  <c r="T4620" i="17" s="1"/>
  <c r="T4621" i="17" a="1"/>
  <c r="T4621" i="17" s="1"/>
  <c r="T4622" i="17" a="1"/>
  <c r="T4622" i="17" s="1"/>
  <c r="T4623" i="17" a="1"/>
  <c r="T4623" i="17" s="1"/>
  <c r="T4624" i="17" a="1"/>
  <c r="T4624" i="17" s="1"/>
  <c r="T4625" i="17" a="1"/>
  <c r="T4625" i="17" s="1"/>
  <c r="T4626" i="17" a="1"/>
  <c r="T4626" i="17" s="1"/>
  <c r="T4627" i="17" a="1"/>
  <c r="T4627" i="17" s="1"/>
  <c r="T4628" i="17" a="1"/>
  <c r="T4628" i="17" s="1"/>
  <c r="T4629" i="17" a="1"/>
  <c r="T4629" i="17" s="1"/>
  <c r="T4630" i="17" a="1"/>
  <c r="T4630" i="17" s="1"/>
  <c r="T4631" i="17" a="1"/>
  <c r="T4631" i="17" s="1"/>
  <c r="T4632" i="17" a="1"/>
  <c r="T4632" i="17" s="1"/>
  <c r="T4633" i="17" a="1"/>
  <c r="T4633" i="17" s="1"/>
  <c r="T4634" i="17" a="1"/>
  <c r="T4634" i="17" s="1"/>
  <c r="T4635" i="17" a="1"/>
  <c r="T4635" i="17" s="1"/>
  <c r="T4636" i="17" a="1"/>
  <c r="T4636" i="17" s="1"/>
  <c r="T4637" i="17" a="1"/>
  <c r="T4637" i="17" s="1"/>
  <c r="T4638" i="17" a="1"/>
  <c r="T4638" i="17" s="1"/>
  <c r="T4639" i="17" a="1"/>
  <c r="T4639" i="17" s="1"/>
  <c r="T4640" i="17" a="1"/>
  <c r="T4640" i="17" s="1"/>
  <c r="T4641" i="17" a="1"/>
  <c r="T4641" i="17" s="1"/>
  <c r="T4642" i="17" a="1"/>
  <c r="T4642" i="17" s="1"/>
  <c r="T4643" i="17" a="1"/>
  <c r="T4643" i="17" s="1"/>
  <c r="T4644" i="17" a="1"/>
  <c r="T4644" i="17" s="1"/>
  <c r="T4645" i="17" a="1"/>
  <c r="T4645" i="17" s="1"/>
  <c r="T4646" i="17" a="1"/>
  <c r="T4646" i="17" s="1"/>
  <c r="T4647" i="17" a="1"/>
  <c r="T4647" i="17" s="1"/>
  <c r="T4648" i="17" a="1"/>
  <c r="T4648" i="17" s="1"/>
  <c r="T4649" i="17" a="1"/>
  <c r="T4649" i="17" s="1"/>
  <c r="T4650" i="17" a="1"/>
  <c r="T4650" i="17" s="1"/>
  <c r="T4651" i="17" a="1"/>
  <c r="T4651" i="17" s="1"/>
  <c r="T4652" i="17" a="1"/>
  <c r="T4652" i="17" s="1"/>
  <c r="T4653" i="17" a="1"/>
  <c r="T4653" i="17" s="1"/>
  <c r="T4654" i="17" a="1"/>
  <c r="T4654" i="17" s="1"/>
  <c r="T4655" i="17" a="1"/>
  <c r="T4655" i="17" s="1"/>
  <c r="T4656" i="17" a="1"/>
  <c r="T4656" i="17" s="1"/>
  <c r="T4657" i="17" a="1"/>
  <c r="T4657" i="17" s="1"/>
  <c r="T4658" i="17" a="1"/>
  <c r="T4658" i="17" s="1"/>
  <c r="T4659" i="17" a="1"/>
  <c r="T4659" i="17" s="1"/>
  <c r="T4660" i="17" a="1"/>
  <c r="T4660" i="17" s="1"/>
  <c r="T4661" i="17" a="1"/>
  <c r="T4661" i="17" s="1"/>
  <c r="T4662" i="17" a="1"/>
  <c r="T4662" i="17" s="1"/>
  <c r="T4663" i="17" a="1"/>
  <c r="T4663" i="17" s="1"/>
  <c r="T4664" i="17" a="1"/>
  <c r="T4664" i="17" s="1"/>
  <c r="T4665" i="17" a="1"/>
  <c r="T4665" i="17" s="1"/>
  <c r="T4666" i="17" a="1"/>
  <c r="T4666" i="17" s="1"/>
  <c r="T4667" i="17" a="1"/>
  <c r="T4667" i="17" s="1"/>
  <c r="T4668" i="17" a="1"/>
  <c r="T4668" i="17" s="1"/>
  <c r="T4669" i="17" a="1"/>
  <c r="T4669" i="17" s="1"/>
  <c r="T4670" i="17" a="1"/>
  <c r="T4670" i="17" s="1"/>
  <c r="T4671" i="17" a="1"/>
  <c r="T4671" i="17" s="1"/>
  <c r="T4672" i="17" a="1"/>
  <c r="T4672" i="17" s="1"/>
  <c r="T4673" i="17" a="1"/>
  <c r="T4673" i="17" s="1"/>
  <c r="T4674" i="17" a="1"/>
  <c r="T4674" i="17" s="1"/>
  <c r="T4675" i="17" a="1"/>
  <c r="T4675" i="17" s="1"/>
  <c r="T4676" i="17" a="1"/>
  <c r="T4676" i="17" s="1"/>
  <c r="T4677" i="17" a="1"/>
  <c r="T4677" i="17" s="1"/>
  <c r="T4678" i="17" a="1"/>
  <c r="T4678" i="17" s="1"/>
  <c r="T4679" i="17" a="1"/>
  <c r="T4679" i="17" s="1"/>
  <c r="T4680" i="17" a="1"/>
  <c r="T4680" i="17" s="1"/>
  <c r="T4681" i="17" a="1"/>
  <c r="T4681" i="17" s="1"/>
  <c r="T4682" i="17" a="1"/>
  <c r="T4682" i="17" s="1"/>
  <c r="T4683" i="17" a="1"/>
  <c r="T4683" i="17" s="1"/>
  <c r="T4684" i="17" a="1"/>
  <c r="T4684" i="17" s="1"/>
  <c r="T4685" i="17" a="1"/>
  <c r="T4685" i="17" s="1"/>
  <c r="T4686" i="17" a="1"/>
  <c r="T4686" i="17" s="1"/>
  <c r="T4687" i="17" a="1"/>
  <c r="T4687" i="17" s="1"/>
  <c r="T4688" i="17" a="1"/>
  <c r="T4688" i="17" s="1"/>
  <c r="T4689" i="17" a="1"/>
  <c r="T4689" i="17" s="1"/>
  <c r="T4690" i="17" a="1"/>
  <c r="T4690" i="17" s="1"/>
  <c r="T4691" i="17" a="1"/>
  <c r="T4691" i="17" s="1"/>
  <c r="T4692" i="17" a="1"/>
  <c r="T4692" i="17" s="1"/>
  <c r="T4693" i="17" a="1"/>
  <c r="T4693" i="17" s="1"/>
  <c r="T4694" i="17" a="1"/>
  <c r="T4694" i="17" s="1"/>
  <c r="T4695" i="17" a="1"/>
  <c r="T4695" i="17" s="1"/>
  <c r="T4696" i="17" a="1"/>
  <c r="T4696" i="17" s="1"/>
  <c r="T4697" i="17" a="1"/>
  <c r="T4697" i="17" s="1"/>
  <c r="T4698" i="17" a="1"/>
  <c r="T4698" i="17" s="1"/>
  <c r="T4699" i="17" a="1"/>
  <c r="T4699" i="17" s="1"/>
  <c r="T4700" i="17" a="1"/>
  <c r="T4700" i="17" s="1"/>
  <c r="T4701" i="17" a="1"/>
  <c r="T4701" i="17" s="1"/>
  <c r="T4702" i="17" a="1"/>
  <c r="T4702" i="17" s="1"/>
  <c r="T4703" i="17" a="1"/>
  <c r="T4703" i="17" s="1"/>
  <c r="T4704" i="17" a="1"/>
  <c r="T4704" i="17" s="1"/>
  <c r="T4705" i="17" a="1"/>
  <c r="T4705" i="17" s="1"/>
  <c r="T4706" i="17" a="1"/>
  <c r="T4706" i="17" s="1"/>
  <c r="T4707" i="17" a="1"/>
  <c r="T4707" i="17" s="1"/>
  <c r="T4708" i="17" a="1"/>
  <c r="T4708" i="17" s="1"/>
  <c r="T4709" i="17" a="1"/>
  <c r="T4709" i="17" s="1"/>
  <c r="T4710" i="17" a="1"/>
  <c r="T4710" i="17" s="1"/>
  <c r="T4711" i="17" a="1"/>
  <c r="T4711" i="17" s="1"/>
  <c r="T4712" i="17" a="1"/>
  <c r="T4712" i="17" s="1"/>
  <c r="T4713" i="17" a="1"/>
  <c r="T4713" i="17" s="1"/>
  <c r="T4714" i="17" a="1"/>
  <c r="T4714" i="17" s="1"/>
  <c r="T4715" i="17" a="1"/>
  <c r="T4715" i="17" s="1"/>
  <c r="T4716" i="17" a="1"/>
  <c r="T4716" i="17" s="1"/>
  <c r="T4717" i="17" a="1"/>
  <c r="T4717" i="17" s="1"/>
  <c r="T4718" i="17" a="1"/>
  <c r="T4718" i="17" s="1"/>
  <c r="T4719" i="17" a="1"/>
  <c r="T4719" i="17" s="1"/>
  <c r="T4720" i="17" a="1"/>
  <c r="T4720" i="17" s="1"/>
  <c r="T4721" i="17" a="1"/>
  <c r="T4721" i="17" s="1"/>
  <c r="T4722" i="17" a="1"/>
  <c r="T4722" i="17" s="1"/>
  <c r="T4723" i="17" a="1"/>
  <c r="T4723" i="17" s="1"/>
  <c r="T4724" i="17" a="1"/>
  <c r="T4724" i="17" s="1"/>
  <c r="T4725" i="17" a="1"/>
  <c r="T4725" i="17" s="1"/>
  <c r="T4726" i="17" a="1"/>
  <c r="T4726" i="17" s="1"/>
  <c r="T4727" i="17" a="1"/>
  <c r="T4727" i="17" s="1"/>
  <c r="T4728" i="17" a="1"/>
  <c r="T4728" i="17" s="1"/>
  <c r="T4729" i="17" a="1"/>
  <c r="T4729" i="17" s="1"/>
  <c r="T4730" i="17" a="1"/>
  <c r="T4730" i="17" s="1"/>
  <c r="T4731" i="17" a="1"/>
  <c r="T4731" i="17" s="1"/>
  <c r="T4732" i="17" a="1"/>
  <c r="T4732" i="17" s="1"/>
  <c r="T4733" i="17" a="1"/>
  <c r="T4733" i="17" s="1"/>
  <c r="T4734" i="17" a="1"/>
  <c r="T4734" i="17" s="1"/>
  <c r="T4735" i="17" a="1"/>
  <c r="T4735" i="17" s="1"/>
  <c r="T4736" i="17" a="1"/>
  <c r="T4736" i="17" s="1"/>
  <c r="T4737" i="17" a="1"/>
  <c r="T4737" i="17" s="1"/>
  <c r="T4738" i="17" a="1"/>
  <c r="T4738" i="17" s="1"/>
  <c r="T4739" i="17" a="1"/>
  <c r="T4739" i="17" s="1"/>
  <c r="T4740" i="17" a="1"/>
  <c r="T4740" i="17" s="1"/>
  <c r="T4741" i="17" a="1"/>
  <c r="T4741" i="17" s="1"/>
  <c r="T4742" i="17" a="1"/>
  <c r="T4742" i="17" s="1"/>
  <c r="T4743" i="17" a="1"/>
  <c r="T4743" i="17" s="1"/>
  <c r="T4744" i="17" a="1"/>
  <c r="T4744" i="17" s="1"/>
  <c r="T4745" i="17" a="1"/>
  <c r="T4745" i="17" s="1"/>
  <c r="T4746" i="17" a="1"/>
  <c r="T4746" i="17" s="1"/>
  <c r="T4747" i="17" a="1"/>
  <c r="T4747" i="17" s="1"/>
  <c r="T4748" i="17" a="1"/>
  <c r="T4748" i="17" s="1"/>
  <c r="T4749" i="17" a="1"/>
  <c r="T4749" i="17" s="1"/>
  <c r="T4750" i="17" a="1"/>
  <c r="T4750" i="17" s="1"/>
  <c r="T4751" i="17" a="1"/>
  <c r="T4751" i="17" s="1"/>
  <c r="T4752" i="17" a="1"/>
  <c r="T4752" i="17" s="1"/>
  <c r="T4753" i="17" a="1"/>
  <c r="T4753" i="17" s="1"/>
  <c r="T4754" i="17" a="1"/>
  <c r="T4754" i="17" s="1"/>
  <c r="T4755" i="17" a="1"/>
  <c r="T4755" i="17" s="1"/>
  <c r="T4756" i="17" a="1"/>
  <c r="T4756" i="17" s="1"/>
  <c r="T4757" i="17" a="1"/>
  <c r="T4757" i="17" s="1"/>
  <c r="T4758" i="17" a="1"/>
  <c r="T4758" i="17" s="1"/>
  <c r="T4759" i="17" a="1"/>
  <c r="T4759" i="17" s="1"/>
  <c r="T4760" i="17" a="1"/>
  <c r="T4760" i="17" s="1"/>
  <c r="T4761" i="17" a="1"/>
  <c r="T4761" i="17" s="1"/>
  <c r="T4762" i="17" a="1"/>
  <c r="T4762" i="17" s="1"/>
  <c r="T4763" i="17" a="1"/>
  <c r="T4763" i="17" s="1"/>
  <c r="T4764" i="17" a="1"/>
  <c r="T4764" i="17" s="1"/>
  <c r="T4765" i="17" a="1"/>
  <c r="T4765" i="17" s="1"/>
  <c r="T4766" i="17" a="1"/>
  <c r="T4766" i="17" s="1"/>
  <c r="T4767" i="17" a="1"/>
  <c r="T4767" i="17" s="1"/>
  <c r="T4768" i="17" a="1"/>
  <c r="T4768" i="17" s="1"/>
  <c r="T4769" i="17" a="1"/>
  <c r="T4769" i="17" s="1"/>
  <c r="T4770" i="17" a="1"/>
  <c r="T4770" i="17" s="1"/>
  <c r="T4771" i="17" a="1"/>
  <c r="T4771" i="17" s="1"/>
  <c r="T4772" i="17" a="1"/>
  <c r="T4772" i="17" s="1"/>
  <c r="T4773" i="17" a="1"/>
  <c r="T4773" i="17" s="1"/>
  <c r="T4774" i="17" a="1"/>
  <c r="T4774" i="17" s="1"/>
  <c r="T4775" i="17" a="1"/>
  <c r="T4775" i="17" s="1"/>
  <c r="T4776" i="17" a="1"/>
  <c r="T4776" i="17" s="1"/>
  <c r="T4777" i="17" a="1"/>
  <c r="T4777" i="17" s="1"/>
  <c r="T4778" i="17" a="1"/>
  <c r="T4778" i="17" s="1"/>
  <c r="T4779" i="17" a="1"/>
  <c r="T4779" i="17" s="1"/>
  <c r="T4780" i="17" a="1"/>
  <c r="T4780" i="17" s="1"/>
  <c r="T4781" i="17" a="1"/>
  <c r="T4781" i="17" s="1"/>
  <c r="T4782" i="17" a="1"/>
  <c r="T4782" i="17" s="1"/>
  <c r="T4783" i="17" a="1"/>
  <c r="T4783" i="17" s="1"/>
  <c r="T4784" i="17" a="1"/>
  <c r="T4784" i="17" s="1"/>
  <c r="T4785" i="17" a="1"/>
  <c r="T4785" i="17" s="1"/>
  <c r="T4786" i="17" a="1"/>
  <c r="T4786" i="17" s="1"/>
  <c r="T4787" i="17" a="1"/>
  <c r="T4787" i="17" s="1"/>
  <c r="T4788" i="17" a="1"/>
  <c r="T4788" i="17" s="1"/>
  <c r="T4789" i="17" a="1"/>
  <c r="T4789" i="17" s="1"/>
  <c r="T4790" i="17" a="1"/>
  <c r="T4790" i="17" s="1"/>
  <c r="T4791" i="17" a="1"/>
  <c r="T4791" i="17" s="1"/>
  <c r="T4792" i="17" a="1"/>
  <c r="T4792" i="17" s="1"/>
  <c r="T4793" i="17" a="1"/>
  <c r="T4793" i="17" s="1"/>
  <c r="T4794" i="17" a="1"/>
  <c r="T4794" i="17" s="1"/>
  <c r="T4795" i="17" a="1"/>
  <c r="T4795" i="17" s="1"/>
  <c r="T4796" i="17" a="1"/>
  <c r="T4796" i="17" s="1"/>
  <c r="T4797" i="17" a="1"/>
  <c r="T4797" i="17" s="1"/>
  <c r="T4798" i="17" a="1"/>
  <c r="T4798" i="17" s="1"/>
  <c r="T4799" i="17" a="1"/>
  <c r="T4799" i="17" s="1"/>
  <c r="T4800" i="17" a="1"/>
  <c r="T4800" i="17" s="1"/>
  <c r="T4801" i="17" a="1"/>
  <c r="T4801" i="17" s="1"/>
  <c r="T4802" i="17" a="1"/>
  <c r="T4802" i="17" s="1"/>
  <c r="T4803" i="17" a="1"/>
  <c r="T4803" i="17" s="1"/>
  <c r="T4804" i="17" a="1"/>
  <c r="T4804" i="17" s="1"/>
  <c r="T4805" i="17" a="1"/>
  <c r="T4805" i="17" s="1"/>
  <c r="T4806" i="17" a="1"/>
  <c r="T4806" i="17" s="1"/>
  <c r="T4807" i="17" a="1"/>
  <c r="T4807" i="17" s="1"/>
  <c r="T4808" i="17" a="1"/>
  <c r="T4808" i="17" s="1"/>
  <c r="T4809" i="17" a="1"/>
  <c r="T4809" i="17" s="1"/>
  <c r="T4810" i="17" a="1"/>
  <c r="T4810" i="17" s="1"/>
  <c r="T4811" i="17" a="1"/>
  <c r="T4811" i="17" s="1"/>
  <c r="T4812" i="17" a="1"/>
  <c r="T4812" i="17" s="1"/>
  <c r="T4813" i="17" a="1"/>
  <c r="T4813" i="17" s="1"/>
  <c r="T4814" i="17" a="1"/>
  <c r="T4814" i="17" s="1"/>
  <c r="T4815" i="17" a="1"/>
  <c r="T4815" i="17" s="1"/>
  <c r="T4816" i="17" a="1"/>
  <c r="T4816" i="17" s="1"/>
  <c r="T4817" i="17" a="1"/>
  <c r="T4817" i="17" s="1"/>
  <c r="T4818" i="17" a="1"/>
  <c r="T4818" i="17" s="1"/>
  <c r="T4819" i="17" a="1"/>
  <c r="T4819" i="17" s="1"/>
  <c r="T4820" i="17" a="1"/>
  <c r="T4820" i="17" s="1"/>
  <c r="T4821" i="17" a="1"/>
  <c r="T4821" i="17" s="1"/>
  <c r="T4822" i="17" a="1"/>
  <c r="T4822" i="17" s="1"/>
  <c r="T4823" i="17" a="1"/>
  <c r="T4823" i="17" s="1"/>
  <c r="T4824" i="17" a="1"/>
  <c r="T4824" i="17" s="1"/>
  <c r="T4825" i="17" a="1"/>
  <c r="T4825" i="17" s="1"/>
  <c r="T4826" i="17" a="1"/>
  <c r="T4826" i="17" s="1"/>
  <c r="T4827" i="17" a="1"/>
  <c r="T4827" i="17" s="1"/>
  <c r="T4828" i="17" a="1"/>
  <c r="T4828" i="17" s="1"/>
  <c r="T4829" i="17" a="1"/>
  <c r="T4829" i="17" s="1"/>
  <c r="T4830" i="17" a="1"/>
  <c r="T4830" i="17" s="1"/>
  <c r="T4831" i="17" a="1"/>
  <c r="T4831" i="17" s="1"/>
  <c r="T4832" i="17" a="1"/>
  <c r="T4832" i="17" s="1"/>
  <c r="T4833" i="17" a="1"/>
  <c r="T4833" i="17" s="1"/>
  <c r="T4834" i="17" a="1"/>
  <c r="T4834" i="17" s="1"/>
  <c r="T4835" i="17" a="1"/>
  <c r="T4835" i="17" s="1"/>
  <c r="T4836" i="17" a="1"/>
  <c r="T4836" i="17" s="1"/>
  <c r="T4837" i="17" a="1"/>
  <c r="T4837" i="17" s="1"/>
  <c r="T4838" i="17" a="1"/>
  <c r="T4838" i="17" s="1"/>
  <c r="T4839" i="17" a="1"/>
  <c r="T4839" i="17" s="1"/>
  <c r="T4840" i="17" a="1"/>
  <c r="T4840" i="17" s="1"/>
  <c r="T4841" i="17" a="1"/>
  <c r="T4841" i="17" s="1"/>
  <c r="T4842" i="17" a="1"/>
  <c r="T4842" i="17" s="1"/>
  <c r="T4843" i="17" a="1"/>
  <c r="T4843" i="17" s="1"/>
  <c r="T4844" i="17" a="1"/>
  <c r="T4844" i="17" s="1"/>
  <c r="T4845" i="17" a="1"/>
  <c r="T4845" i="17" s="1"/>
  <c r="T4846" i="17" a="1"/>
  <c r="T4846" i="17" s="1"/>
  <c r="T4847" i="17" a="1"/>
  <c r="T4847" i="17" s="1"/>
  <c r="T4848" i="17" a="1"/>
  <c r="T4848" i="17" s="1"/>
  <c r="T4849" i="17" a="1"/>
  <c r="T4849" i="17" s="1"/>
  <c r="T4850" i="17" a="1"/>
  <c r="T4850" i="17" s="1"/>
  <c r="T4851" i="17" a="1"/>
  <c r="T4851" i="17" s="1"/>
  <c r="T4852" i="17" a="1"/>
  <c r="T4852" i="17" s="1"/>
  <c r="T4853" i="17" a="1"/>
  <c r="T4853" i="17" s="1"/>
  <c r="T4854" i="17" a="1"/>
  <c r="T4854" i="17" s="1"/>
  <c r="T4855" i="17" a="1"/>
  <c r="T4855" i="17" s="1"/>
  <c r="T4856" i="17" a="1"/>
  <c r="T4856" i="17" s="1"/>
  <c r="T4857" i="17" a="1"/>
  <c r="T4857" i="17" s="1"/>
  <c r="T4858" i="17" a="1"/>
  <c r="T4858" i="17" s="1"/>
  <c r="T4859" i="17" a="1"/>
  <c r="T4859" i="17" s="1"/>
  <c r="T4860" i="17" a="1"/>
  <c r="T4860" i="17" s="1"/>
  <c r="T4861" i="17" a="1"/>
  <c r="T4861" i="17" s="1"/>
  <c r="T4862" i="17" a="1"/>
  <c r="T4862" i="17" s="1"/>
  <c r="T4863" i="17" a="1"/>
  <c r="T4863" i="17" s="1"/>
  <c r="T4864" i="17" a="1"/>
  <c r="T4864" i="17" s="1"/>
  <c r="T4865" i="17" a="1"/>
  <c r="T4865" i="17" s="1"/>
  <c r="T4866" i="17" a="1"/>
  <c r="T4866" i="17" s="1"/>
  <c r="T4867" i="17" a="1"/>
  <c r="T4867" i="17" s="1"/>
  <c r="T4868" i="17" a="1"/>
  <c r="T4868" i="17" s="1"/>
  <c r="T4869" i="17" a="1"/>
  <c r="T4869" i="17" s="1"/>
  <c r="T4870" i="17" a="1"/>
  <c r="T4870" i="17" s="1"/>
  <c r="T4871" i="17" a="1"/>
  <c r="T4871" i="17" s="1"/>
  <c r="T4872" i="17" a="1"/>
  <c r="T4872" i="17" s="1"/>
  <c r="T4873" i="17" a="1"/>
  <c r="T4873" i="17" s="1"/>
  <c r="T4874" i="17" a="1"/>
  <c r="T4874" i="17" s="1"/>
  <c r="T4875" i="17" a="1"/>
  <c r="T4875" i="17" s="1"/>
  <c r="T4876" i="17" a="1"/>
  <c r="T4876" i="17" s="1"/>
  <c r="T4877" i="17" a="1"/>
  <c r="T4877" i="17" s="1"/>
  <c r="T4878" i="17" a="1"/>
  <c r="T4878" i="17" s="1"/>
  <c r="T4879" i="17" a="1"/>
  <c r="T4879" i="17" s="1"/>
  <c r="T4880" i="17" a="1"/>
  <c r="T4880" i="17" s="1"/>
  <c r="T4881" i="17" a="1"/>
  <c r="T4881" i="17" s="1"/>
  <c r="T4882" i="17" a="1"/>
  <c r="T4882" i="17" s="1"/>
  <c r="T4883" i="17" a="1"/>
  <c r="T4883" i="17" s="1"/>
  <c r="T4884" i="17" a="1"/>
  <c r="T4884" i="17" s="1"/>
  <c r="T4885" i="17" a="1"/>
  <c r="T4885" i="17" s="1"/>
  <c r="T4886" i="17" a="1"/>
  <c r="T4886" i="17" s="1"/>
  <c r="T4887" i="17" a="1"/>
  <c r="T4887" i="17" s="1"/>
  <c r="T4888" i="17" a="1"/>
  <c r="T4888" i="17" s="1"/>
  <c r="T4889" i="17" a="1"/>
  <c r="T4889" i="17" s="1"/>
  <c r="T4890" i="17" a="1"/>
  <c r="T4890" i="17" s="1"/>
  <c r="T4891" i="17" a="1"/>
  <c r="T4891" i="17" s="1"/>
  <c r="T4892" i="17" a="1"/>
  <c r="T4892" i="17" s="1"/>
  <c r="T4893" i="17" a="1"/>
  <c r="T4893" i="17" s="1"/>
  <c r="T4894" i="17" a="1"/>
  <c r="T4894" i="17" s="1"/>
  <c r="T4895" i="17" a="1"/>
  <c r="T4895" i="17" s="1"/>
  <c r="T4896" i="17" a="1"/>
  <c r="T4896" i="17" s="1"/>
  <c r="T4897" i="17" a="1"/>
  <c r="T4897" i="17" s="1"/>
  <c r="T4898" i="17" a="1"/>
  <c r="T4898" i="17" s="1"/>
  <c r="T4899" i="17" a="1"/>
  <c r="T4899" i="17" s="1"/>
  <c r="T4900" i="17" a="1"/>
  <c r="T4900" i="17" s="1"/>
  <c r="T4901" i="17" a="1"/>
  <c r="T4901" i="17" s="1"/>
  <c r="T4902" i="17" a="1"/>
  <c r="T4902" i="17" s="1"/>
  <c r="T4903" i="17" a="1"/>
  <c r="T4903" i="17" s="1"/>
  <c r="T4904" i="17" a="1"/>
  <c r="T4904" i="17" s="1"/>
  <c r="T4905" i="17" a="1"/>
  <c r="T4905" i="17" s="1"/>
  <c r="T4906" i="17" a="1"/>
  <c r="T4906" i="17" s="1"/>
  <c r="T4907" i="17" a="1"/>
  <c r="T4907" i="17" s="1"/>
  <c r="T4908" i="17" a="1"/>
  <c r="T4908" i="17" s="1"/>
  <c r="T4909" i="17" a="1"/>
  <c r="T4909" i="17" s="1"/>
  <c r="T4910" i="17" a="1"/>
  <c r="T4910" i="17" s="1"/>
  <c r="T4911" i="17" a="1"/>
  <c r="T4911" i="17" s="1"/>
  <c r="T4912" i="17" a="1"/>
  <c r="T4912" i="17" s="1"/>
  <c r="T4913" i="17" a="1"/>
  <c r="T4913" i="17" s="1"/>
  <c r="T4914" i="17" a="1"/>
  <c r="T4914" i="17" s="1"/>
  <c r="T4915" i="17" a="1"/>
  <c r="T4915" i="17" s="1"/>
  <c r="T4916" i="17" a="1"/>
  <c r="T4916" i="17" s="1"/>
  <c r="T4917" i="17" a="1"/>
  <c r="T4917" i="17" s="1"/>
  <c r="T4918" i="17" a="1"/>
  <c r="T4918" i="17" s="1"/>
  <c r="T4919" i="17" a="1"/>
  <c r="T4919" i="17" s="1"/>
  <c r="T4920" i="17" a="1"/>
  <c r="T4920" i="17" s="1"/>
  <c r="T4921" i="17" a="1"/>
  <c r="T4921" i="17" s="1"/>
  <c r="T4922" i="17" a="1"/>
  <c r="T4922" i="17" s="1"/>
  <c r="T4923" i="17" a="1"/>
  <c r="T4923" i="17" s="1"/>
  <c r="T4924" i="17" a="1"/>
  <c r="T4924" i="17" s="1"/>
  <c r="T4925" i="17" a="1"/>
  <c r="T4925" i="17" s="1"/>
  <c r="T4926" i="17" a="1"/>
  <c r="T4926" i="17" s="1"/>
  <c r="T4927" i="17" a="1"/>
  <c r="T4927" i="17" s="1"/>
  <c r="T4928" i="17" a="1"/>
  <c r="T4928" i="17" s="1"/>
  <c r="T4929" i="17" a="1"/>
  <c r="T4929" i="17" s="1"/>
  <c r="T4930" i="17" a="1"/>
  <c r="T4930" i="17" s="1"/>
  <c r="T4931" i="17" a="1"/>
  <c r="T4931" i="17" s="1"/>
  <c r="T4932" i="17" a="1"/>
  <c r="T4932" i="17" s="1"/>
  <c r="T4933" i="17" a="1"/>
  <c r="T4933" i="17" s="1"/>
  <c r="T4934" i="17" a="1"/>
  <c r="T4934" i="17" s="1"/>
  <c r="T4935" i="17" a="1"/>
  <c r="T4935" i="17" s="1"/>
  <c r="T4936" i="17" a="1"/>
  <c r="T4936" i="17" s="1"/>
  <c r="T4937" i="17" a="1"/>
  <c r="T4937" i="17" s="1"/>
  <c r="T4938" i="17" a="1"/>
  <c r="T4938" i="17" s="1"/>
  <c r="T4939" i="17" a="1"/>
  <c r="T4939" i="17" s="1"/>
  <c r="T4940" i="17" a="1"/>
  <c r="T4940" i="17" s="1"/>
  <c r="T4941" i="17" a="1"/>
  <c r="T4941" i="17" s="1"/>
  <c r="T4942" i="17" a="1"/>
  <c r="T4942" i="17" s="1"/>
  <c r="T4943" i="17" a="1"/>
  <c r="T4943" i="17" s="1"/>
  <c r="T4944" i="17" a="1"/>
  <c r="T4944" i="17" s="1"/>
  <c r="T4945" i="17" a="1"/>
  <c r="T4945" i="17" s="1"/>
  <c r="T4946" i="17" a="1"/>
  <c r="T4946" i="17" s="1"/>
  <c r="T4947" i="17" a="1"/>
  <c r="T4947" i="17" s="1"/>
  <c r="T4948" i="17" a="1"/>
  <c r="T4948" i="17" s="1"/>
  <c r="T4949" i="17" a="1"/>
  <c r="T4949" i="17" s="1"/>
  <c r="T4950" i="17" a="1"/>
  <c r="T4950" i="17" s="1"/>
  <c r="T4951" i="17" a="1"/>
  <c r="T4951" i="17" s="1"/>
  <c r="T4952" i="17" a="1"/>
  <c r="T4952" i="17" s="1"/>
  <c r="T4953" i="17" a="1"/>
  <c r="T4953" i="17" s="1"/>
  <c r="T4954" i="17" a="1"/>
  <c r="T4954" i="17" s="1"/>
  <c r="T4955" i="17" a="1"/>
  <c r="T4955" i="17" s="1"/>
  <c r="T4956" i="17" a="1"/>
  <c r="T4956" i="17" s="1"/>
  <c r="T4957" i="17" a="1"/>
  <c r="T4957" i="17" s="1"/>
  <c r="T4958" i="17" a="1"/>
  <c r="T4958" i="17" s="1"/>
  <c r="T4959" i="17" a="1"/>
  <c r="T4959" i="17" s="1"/>
  <c r="T4960" i="17" a="1"/>
  <c r="T4960" i="17" s="1"/>
  <c r="T4961" i="17" a="1"/>
  <c r="T4961" i="17" s="1"/>
  <c r="T4962" i="17" a="1"/>
  <c r="T4962" i="17" s="1"/>
  <c r="T4963" i="17" a="1"/>
  <c r="T4963" i="17" s="1"/>
  <c r="T4964" i="17" a="1"/>
  <c r="T4964" i="17" s="1"/>
  <c r="T4965" i="17" a="1"/>
  <c r="T4965" i="17" s="1"/>
  <c r="T4966" i="17" a="1"/>
  <c r="T4966" i="17" s="1"/>
  <c r="T4967" i="17" a="1"/>
  <c r="T4967" i="17" s="1"/>
  <c r="T4968" i="17" a="1"/>
  <c r="T4968" i="17" s="1"/>
  <c r="T4969" i="17" a="1"/>
  <c r="T4969" i="17" s="1"/>
  <c r="T4970" i="17" a="1"/>
  <c r="T4970" i="17" s="1"/>
  <c r="T4971" i="17" a="1"/>
  <c r="T4971" i="17" s="1"/>
  <c r="T4972" i="17" a="1"/>
  <c r="T4972" i="17" s="1"/>
  <c r="T4973" i="17" a="1"/>
  <c r="T4973" i="17" s="1"/>
  <c r="T4974" i="17" a="1"/>
  <c r="T4974" i="17" s="1"/>
  <c r="T4975" i="17" a="1"/>
  <c r="T4975" i="17" s="1"/>
  <c r="T4976" i="17" a="1"/>
  <c r="T4976" i="17" s="1"/>
  <c r="T4977" i="17" a="1"/>
  <c r="T4977" i="17" s="1"/>
  <c r="T4978" i="17" a="1"/>
  <c r="T4978" i="17" s="1"/>
  <c r="T4979" i="17" a="1"/>
  <c r="T4979" i="17" s="1"/>
  <c r="T4980" i="17" a="1"/>
  <c r="T4980" i="17" s="1"/>
  <c r="T4981" i="17" a="1"/>
  <c r="T4981" i="17" s="1"/>
  <c r="T4982" i="17" a="1"/>
  <c r="T4982" i="17" s="1"/>
  <c r="T4983" i="17" a="1"/>
  <c r="T4983" i="17" s="1"/>
  <c r="T4984" i="17" a="1"/>
  <c r="T4984" i="17" s="1"/>
  <c r="T4985" i="17" a="1"/>
  <c r="T4985" i="17" s="1"/>
  <c r="T4986" i="17" a="1"/>
  <c r="T4986" i="17" s="1"/>
  <c r="T4987" i="17" a="1"/>
  <c r="T4987" i="17" s="1"/>
  <c r="T4988" i="17" a="1"/>
  <c r="T4988" i="17" s="1"/>
  <c r="T4989" i="17" a="1"/>
  <c r="T4989" i="17" s="1"/>
  <c r="T4990" i="17" a="1"/>
  <c r="T4990" i="17" s="1"/>
  <c r="T4991" i="17" a="1"/>
  <c r="T4991" i="17" s="1"/>
  <c r="T4992" i="17" a="1"/>
  <c r="T4992" i="17" s="1"/>
  <c r="T4993" i="17" a="1"/>
  <c r="T4993" i="17" s="1"/>
  <c r="T4994" i="17" a="1"/>
  <c r="T4994" i="17" s="1"/>
  <c r="T4995" i="17" a="1"/>
  <c r="T4995" i="17" s="1"/>
  <c r="T4996" i="17" a="1"/>
  <c r="T4996" i="17" s="1"/>
  <c r="T4997" i="17" a="1"/>
  <c r="T4997" i="17" s="1"/>
  <c r="T4998" i="17" a="1"/>
  <c r="T4998" i="17" s="1"/>
  <c r="T4999" i="17" a="1"/>
  <c r="T4999" i="17" s="1"/>
  <c r="T5000" i="17" a="1"/>
  <c r="T5000" i="17" s="1"/>
  <c r="T5001" i="17" a="1"/>
  <c r="T5001" i="17" s="1"/>
  <c r="T5002" i="17" a="1"/>
  <c r="T5002" i="17" s="1"/>
  <c r="T5003" i="17" a="1"/>
  <c r="T5003" i="17" s="1"/>
  <c r="T5004" i="17" a="1"/>
  <c r="T5004" i="17" s="1"/>
  <c r="T5005" i="17" a="1"/>
  <c r="T5005" i="17" s="1"/>
  <c r="T5006" i="17" a="1"/>
  <c r="T5006" i="17" s="1"/>
  <c r="T5007" i="17" a="1"/>
  <c r="T5007" i="17" s="1"/>
  <c r="T5008" i="17" a="1"/>
  <c r="T5008" i="17" s="1"/>
  <c r="T5009" i="17" a="1"/>
  <c r="T5009" i="17" s="1"/>
  <c r="T5010" i="17" a="1"/>
  <c r="T5010" i="17" s="1"/>
  <c r="T5011" i="17" a="1"/>
  <c r="T5011" i="17" s="1"/>
  <c r="T5012" i="17" a="1"/>
  <c r="T5012" i="17" s="1"/>
  <c r="T5013" i="17" a="1"/>
  <c r="T5013" i="17" s="1"/>
  <c r="T5014" i="17" a="1"/>
  <c r="T5014" i="17" s="1"/>
  <c r="T5015" i="17" a="1"/>
  <c r="T5015" i="17" s="1"/>
  <c r="T5016" i="17" a="1"/>
  <c r="T5016" i="17" s="1"/>
  <c r="T5017" i="17" a="1"/>
  <c r="T5017" i="17" s="1"/>
  <c r="T5018" i="17" a="1"/>
  <c r="T5018" i="17" s="1"/>
  <c r="T5019" i="17" a="1"/>
  <c r="T5019" i="17" s="1"/>
  <c r="T5020" i="17" a="1"/>
  <c r="T5020" i="17" s="1"/>
  <c r="T5021" i="17" a="1"/>
  <c r="T5021" i="17" s="1"/>
  <c r="T5022" i="17" a="1"/>
  <c r="T5022" i="17" s="1"/>
  <c r="T5023" i="17" a="1"/>
  <c r="T5023" i="17" s="1"/>
  <c r="T5024" i="17" a="1"/>
  <c r="T5024" i="17" s="1"/>
  <c r="T5025" i="17" a="1"/>
  <c r="T5025" i="17" s="1"/>
  <c r="T5026" i="17" a="1"/>
  <c r="T5026" i="17" s="1"/>
  <c r="T5027" i="17" a="1"/>
  <c r="T5027" i="17" s="1"/>
  <c r="T5028" i="17" a="1"/>
  <c r="T5028" i="17" s="1"/>
  <c r="T5029" i="17" a="1"/>
  <c r="T5029" i="17" s="1"/>
  <c r="T5030" i="17" a="1"/>
  <c r="T5030" i="17" s="1"/>
  <c r="T5031" i="17" a="1"/>
  <c r="T5031" i="17" s="1"/>
  <c r="T5032" i="17" a="1"/>
  <c r="T5032" i="17" s="1"/>
  <c r="T5033" i="17" a="1"/>
  <c r="T5033" i="17" s="1"/>
  <c r="T5034" i="17" a="1"/>
  <c r="T5034" i="17" s="1"/>
  <c r="T5035" i="17" a="1"/>
  <c r="T5035" i="17" s="1"/>
  <c r="T5036" i="17" a="1"/>
  <c r="T5036" i="17" s="1"/>
  <c r="T5037" i="17" a="1"/>
  <c r="T5037" i="17" s="1"/>
  <c r="T5038" i="17" a="1"/>
  <c r="T5038" i="17" s="1"/>
  <c r="T5039" i="17" a="1"/>
  <c r="T5039" i="17" s="1"/>
  <c r="T5040" i="17" a="1"/>
  <c r="T5040" i="17" s="1"/>
  <c r="T5041" i="17" a="1"/>
  <c r="T5041" i="17" s="1"/>
  <c r="T5042" i="17" a="1"/>
  <c r="T5042" i="17" s="1"/>
  <c r="T5043" i="17" a="1"/>
  <c r="T5043" i="17" s="1"/>
  <c r="T5044" i="17" a="1"/>
  <c r="T5044" i="17" s="1"/>
  <c r="T5045" i="17" a="1"/>
  <c r="T5045" i="17" s="1"/>
  <c r="T5046" i="17" a="1"/>
  <c r="T5046" i="17" s="1"/>
  <c r="T5047" i="17" a="1"/>
  <c r="T5047" i="17" s="1"/>
  <c r="T5048" i="17" a="1"/>
  <c r="T5048" i="17" s="1"/>
  <c r="T5049" i="17" a="1"/>
  <c r="T5049" i="17" s="1"/>
  <c r="T5050" i="17" a="1"/>
  <c r="T5050" i="17" s="1"/>
  <c r="T5051" i="17" a="1"/>
  <c r="T5051" i="17" s="1"/>
  <c r="T5052" i="17" a="1"/>
  <c r="T5052" i="17" s="1"/>
  <c r="T5053" i="17" a="1"/>
  <c r="T5053" i="17" s="1"/>
  <c r="T5054" i="17" a="1"/>
  <c r="T5054" i="17" s="1"/>
  <c r="T5055" i="17" a="1"/>
  <c r="T5055" i="17" s="1"/>
  <c r="T5056" i="17" a="1"/>
  <c r="T5056" i="17" s="1"/>
  <c r="T5057" i="17" a="1"/>
  <c r="T5057" i="17" s="1"/>
  <c r="T5058" i="17" a="1"/>
  <c r="T5058" i="17" s="1"/>
  <c r="T5059" i="17" a="1"/>
  <c r="T5059" i="17" s="1"/>
  <c r="T5060" i="17" a="1"/>
  <c r="T5060" i="17" s="1"/>
  <c r="T5061" i="17" a="1"/>
  <c r="T5061" i="17" s="1"/>
  <c r="T5062" i="17" a="1"/>
  <c r="T5062" i="17" s="1"/>
  <c r="T5063" i="17" a="1"/>
  <c r="T5063" i="17" s="1"/>
  <c r="T5064" i="17" a="1"/>
  <c r="T5064" i="17" s="1"/>
  <c r="T5065" i="17" a="1"/>
  <c r="T5065" i="17" s="1"/>
  <c r="T5066" i="17" a="1"/>
  <c r="T5066" i="17" s="1"/>
  <c r="T5067" i="17" a="1"/>
  <c r="T5067" i="17" s="1"/>
  <c r="T5068" i="17" a="1"/>
  <c r="T5068" i="17" s="1"/>
  <c r="T5069" i="17" a="1"/>
  <c r="T5069" i="17" s="1"/>
  <c r="T5070" i="17" a="1"/>
  <c r="T5070" i="17" s="1"/>
  <c r="T5071" i="17" a="1"/>
  <c r="T5071" i="17" s="1"/>
  <c r="T5072" i="17" a="1"/>
  <c r="T5072" i="17" s="1"/>
  <c r="T5073" i="17" a="1"/>
  <c r="T5073" i="17" s="1"/>
  <c r="T5074" i="17" a="1"/>
  <c r="T5074" i="17" s="1"/>
  <c r="T5075" i="17" a="1"/>
  <c r="T5075" i="17" s="1"/>
  <c r="T5076" i="17" a="1"/>
  <c r="T5076" i="17" s="1"/>
  <c r="T5077" i="17" a="1"/>
  <c r="T5077" i="17" s="1"/>
  <c r="T5078" i="17" a="1"/>
  <c r="T5078" i="17" s="1"/>
  <c r="T5079" i="17" a="1"/>
  <c r="T5079" i="17" s="1"/>
  <c r="T5080" i="17" a="1"/>
  <c r="T5080" i="17" s="1"/>
  <c r="T5081" i="17" a="1"/>
  <c r="T5081" i="17" s="1"/>
  <c r="T5082" i="17" a="1"/>
  <c r="T5082" i="17" s="1"/>
  <c r="T5083" i="17" a="1"/>
  <c r="T5083" i="17" s="1"/>
  <c r="T5084" i="17" a="1"/>
  <c r="T5084" i="17" s="1"/>
  <c r="T5085" i="17" a="1"/>
  <c r="T5085" i="17" s="1"/>
  <c r="T5086" i="17" a="1"/>
  <c r="T5086" i="17" s="1"/>
  <c r="T5087" i="17" a="1"/>
  <c r="T5087" i="17" s="1"/>
  <c r="T5088" i="17" a="1"/>
  <c r="T5088" i="17" s="1"/>
  <c r="T5089" i="17" a="1"/>
  <c r="T5089" i="17" s="1"/>
  <c r="T5090" i="17" a="1"/>
  <c r="T5090" i="17" s="1"/>
  <c r="T5091" i="17" a="1"/>
  <c r="T5091" i="17" s="1"/>
  <c r="T5092" i="17" a="1"/>
  <c r="T5092" i="17" s="1"/>
  <c r="T5093" i="17" a="1"/>
  <c r="T5093" i="17" s="1"/>
  <c r="T5094" i="17" a="1"/>
  <c r="T5094" i="17" s="1"/>
  <c r="T5095" i="17" a="1"/>
  <c r="T5095" i="17" s="1"/>
  <c r="T5096" i="17" a="1"/>
  <c r="T5096" i="17" s="1"/>
  <c r="T5097" i="17" a="1"/>
  <c r="T5097" i="17" s="1"/>
  <c r="T5098" i="17" a="1"/>
  <c r="T5098" i="17" s="1"/>
  <c r="T5099" i="17" a="1"/>
  <c r="T5099" i="17" s="1"/>
  <c r="T5100" i="17" a="1"/>
  <c r="T5100" i="17" s="1"/>
  <c r="T5101" i="17" a="1"/>
  <c r="T5101" i="17" s="1"/>
  <c r="T5102" i="17" a="1"/>
  <c r="T5102" i="17" s="1"/>
  <c r="T5103" i="17" a="1"/>
  <c r="T5103" i="17" s="1"/>
  <c r="T5104" i="17" a="1"/>
  <c r="T5104" i="17" s="1"/>
  <c r="T5105" i="17" a="1"/>
  <c r="T5105" i="17" s="1"/>
  <c r="T5106" i="17" a="1"/>
  <c r="T5106" i="17" s="1"/>
  <c r="T5107" i="17" a="1"/>
  <c r="T5107" i="17" s="1"/>
  <c r="T5108" i="17" a="1"/>
  <c r="T5108" i="17" s="1"/>
  <c r="T5109" i="17" a="1"/>
  <c r="T5109" i="17" s="1"/>
  <c r="T5110" i="17" a="1"/>
  <c r="T5110" i="17" s="1"/>
  <c r="T5111" i="17" a="1"/>
  <c r="T5111" i="17" s="1"/>
  <c r="T5112" i="17" a="1"/>
  <c r="T5112" i="17" s="1"/>
  <c r="T5113" i="17" a="1"/>
  <c r="T5113" i="17" s="1"/>
  <c r="T5114" i="17" a="1"/>
  <c r="T5114" i="17" s="1"/>
  <c r="T5115" i="17" a="1"/>
  <c r="T5115" i="17" s="1"/>
  <c r="T5116" i="17" a="1"/>
  <c r="T5116" i="17" s="1"/>
  <c r="T5117" i="17" a="1"/>
  <c r="T5117" i="17" s="1"/>
  <c r="T5118" i="17" a="1"/>
  <c r="T5118" i="17" s="1"/>
  <c r="T5119" i="17" a="1"/>
  <c r="T5119" i="17" s="1"/>
  <c r="T5120" i="17" a="1"/>
  <c r="T5120" i="17" s="1"/>
  <c r="T5121" i="17" a="1"/>
  <c r="T5121" i="17" s="1"/>
  <c r="T5122" i="17" a="1"/>
  <c r="T5122" i="17" s="1"/>
  <c r="T5123" i="17" a="1"/>
  <c r="T5123" i="17" s="1"/>
  <c r="T5124" i="17" a="1"/>
  <c r="T5124" i="17" s="1"/>
  <c r="T5125" i="17" a="1"/>
  <c r="T5125" i="17" s="1"/>
  <c r="T5126" i="17" a="1"/>
  <c r="T5126" i="17" s="1"/>
  <c r="T5127" i="17" a="1"/>
  <c r="T5127" i="17" s="1"/>
  <c r="T5128" i="17" a="1"/>
  <c r="T5128" i="17" s="1"/>
  <c r="T5129" i="17" a="1"/>
  <c r="T5129" i="17" s="1"/>
  <c r="T5130" i="17" a="1"/>
  <c r="T5130" i="17" s="1"/>
  <c r="T5131" i="17" a="1"/>
  <c r="T5131" i="17" s="1"/>
  <c r="T5132" i="17" a="1"/>
  <c r="T5132" i="17" s="1"/>
  <c r="T5133" i="17" a="1"/>
  <c r="T5133" i="17" s="1"/>
  <c r="T5134" i="17" a="1"/>
  <c r="T5134" i="17" s="1"/>
  <c r="T5135" i="17" a="1"/>
  <c r="T5135" i="17" s="1"/>
  <c r="T5136" i="17" a="1"/>
  <c r="T5136" i="17" s="1"/>
  <c r="T5137" i="17" a="1"/>
  <c r="T5137" i="17" s="1"/>
  <c r="T5138" i="17" a="1"/>
  <c r="T5138" i="17" s="1"/>
  <c r="T5139" i="17" a="1"/>
  <c r="T5139" i="17" s="1"/>
  <c r="T5140" i="17" a="1"/>
  <c r="T5140" i="17" s="1"/>
  <c r="T5141" i="17" a="1"/>
  <c r="T5141" i="17" s="1"/>
  <c r="T5142" i="17" a="1"/>
  <c r="T5142" i="17" s="1"/>
  <c r="T5143" i="17" a="1"/>
  <c r="T5143" i="17" s="1"/>
  <c r="T5144" i="17" a="1"/>
  <c r="T5144" i="17" s="1"/>
  <c r="T5145" i="17" a="1"/>
  <c r="T5145" i="17" s="1"/>
  <c r="T5146" i="17" a="1"/>
  <c r="T5146" i="17" s="1"/>
  <c r="T5147" i="17" a="1"/>
  <c r="T5147" i="17" s="1"/>
  <c r="T5148" i="17" a="1"/>
  <c r="T5148" i="17" s="1"/>
  <c r="T5149" i="17" a="1"/>
  <c r="T5149" i="17" s="1"/>
  <c r="T5150" i="17" a="1"/>
  <c r="T5150" i="17" s="1"/>
  <c r="T5151" i="17" a="1"/>
  <c r="T5151" i="17" s="1"/>
  <c r="T5152" i="17" a="1"/>
  <c r="T5152" i="17" s="1"/>
  <c r="T5153" i="17" a="1"/>
  <c r="T5153" i="17" s="1"/>
  <c r="T5154" i="17" a="1"/>
  <c r="T5154" i="17" s="1"/>
  <c r="T5155" i="17" a="1"/>
  <c r="T5155" i="17" s="1"/>
  <c r="T5156" i="17" a="1"/>
  <c r="T5156" i="17" s="1"/>
  <c r="T5157" i="17" a="1"/>
  <c r="T5157" i="17" s="1"/>
  <c r="T5158" i="17" a="1"/>
  <c r="T5158" i="17" s="1"/>
  <c r="T5159" i="17" a="1"/>
  <c r="T5159" i="17" s="1"/>
  <c r="T5160" i="17" a="1"/>
  <c r="T5160" i="17" s="1"/>
  <c r="T5161" i="17" a="1"/>
  <c r="T5161" i="17" s="1"/>
  <c r="T5162" i="17" a="1"/>
  <c r="T5162" i="17" s="1"/>
  <c r="T5163" i="17" a="1"/>
  <c r="T5163" i="17" s="1"/>
  <c r="T5164" i="17" a="1"/>
  <c r="T5164" i="17" s="1"/>
  <c r="T5165" i="17" a="1"/>
  <c r="T5165" i="17" s="1"/>
  <c r="T5166" i="17" a="1"/>
  <c r="T5166" i="17" s="1"/>
  <c r="T5167" i="17" a="1"/>
  <c r="T5167" i="17" s="1"/>
  <c r="T5168" i="17" a="1"/>
  <c r="T5168" i="17" s="1"/>
  <c r="T5169" i="17" a="1"/>
  <c r="T5169" i="17" s="1"/>
  <c r="T5170" i="17" a="1"/>
  <c r="T5170" i="17" s="1"/>
  <c r="T5171" i="17" a="1"/>
  <c r="T5171" i="17" s="1"/>
  <c r="T5172" i="17" a="1"/>
  <c r="T5172" i="17" s="1"/>
  <c r="T5173" i="17" a="1"/>
  <c r="T5173" i="17" s="1"/>
  <c r="T5174" i="17" a="1"/>
  <c r="T5174" i="17" s="1"/>
  <c r="T5175" i="17" a="1"/>
  <c r="T5175" i="17" s="1"/>
  <c r="T5176" i="17" a="1"/>
  <c r="T5176" i="17" s="1"/>
  <c r="T5177" i="17" a="1"/>
  <c r="T5177" i="17" s="1"/>
  <c r="T5178" i="17" a="1"/>
  <c r="T5178" i="17" s="1"/>
  <c r="T5179" i="17" a="1"/>
  <c r="T5179" i="17" s="1"/>
  <c r="T5180" i="17" a="1"/>
  <c r="T5180" i="17" s="1"/>
  <c r="T5181" i="17" a="1"/>
  <c r="T5181" i="17" s="1"/>
  <c r="T5182" i="17" a="1"/>
  <c r="T5182" i="17" s="1"/>
  <c r="T5183" i="17" a="1"/>
  <c r="T5183" i="17" s="1"/>
  <c r="T5184" i="17" a="1"/>
  <c r="T5184" i="17" s="1"/>
  <c r="T5185" i="17" a="1"/>
  <c r="T5185" i="17" s="1"/>
  <c r="T5186" i="17" a="1"/>
  <c r="T5186" i="17" s="1"/>
  <c r="T5187" i="17" a="1"/>
  <c r="T5187" i="17" s="1"/>
  <c r="T5188" i="17" a="1"/>
  <c r="T5188" i="17" s="1"/>
  <c r="T5189" i="17" a="1"/>
  <c r="T5189" i="17" s="1"/>
  <c r="T5190" i="17" a="1"/>
  <c r="T5190" i="17" s="1"/>
  <c r="T5191" i="17" a="1"/>
  <c r="T5191" i="17" s="1"/>
  <c r="T5192" i="17" a="1"/>
  <c r="T5192" i="17" s="1"/>
  <c r="T5193" i="17" a="1"/>
  <c r="T5193" i="17" s="1"/>
  <c r="T5194" i="17" a="1"/>
  <c r="T5194" i="17" s="1"/>
  <c r="T5195" i="17" a="1"/>
  <c r="T5195" i="17" s="1"/>
  <c r="T5196" i="17" a="1"/>
  <c r="T5196" i="17" s="1"/>
  <c r="T5197" i="17" a="1"/>
  <c r="T5197" i="17" s="1"/>
  <c r="T5198" i="17" a="1"/>
  <c r="T5198" i="17" s="1"/>
  <c r="T5199" i="17" a="1"/>
  <c r="T5199" i="17" s="1"/>
  <c r="T5200" i="17" a="1"/>
  <c r="T5200" i="17" s="1"/>
  <c r="T5201" i="17" a="1"/>
  <c r="T5201" i="17" s="1"/>
  <c r="T5202" i="17" a="1"/>
  <c r="T5202" i="17" s="1"/>
  <c r="T5203" i="17" a="1"/>
  <c r="T5203" i="17" s="1"/>
  <c r="T5204" i="17" a="1"/>
  <c r="T5204" i="17" s="1"/>
  <c r="T5205" i="17" a="1"/>
  <c r="T5205" i="17" s="1"/>
  <c r="T5206" i="17" a="1"/>
  <c r="T5206" i="17" s="1"/>
  <c r="T5207" i="17" a="1"/>
  <c r="T5207" i="17" s="1"/>
  <c r="T5208" i="17" a="1"/>
  <c r="T5208" i="17" s="1"/>
  <c r="T5209" i="17" a="1"/>
  <c r="T5209" i="17" s="1"/>
  <c r="T5210" i="17" a="1"/>
  <c r="T5210" i="17" s="1"/>
  <c r="T5211" i="17" a="1"/>
  <c r="T5211" i="17" s="1"/>
  <c r="T5212" i="17" a="1"/>
  <c r="T5212" i="17" s="1"/>
  <c r="T5213" i="17" a="1"/>
  <c r="T5213" i="17" s="1"/>
  <c r="T5214" i="17" a="1"/>
  <c r="T5214" i="17" s="1"/>
  <c r="T5215" i="17" a="1"/>
  <c r="T5215" i="17" s="1"/>
  <c r="T5216" i="17" a="1"/>
  <c r="T5216" i="17" s="1"/>
  <c r="T5217" i="17" a="1"/>
  <c r="T5217" i="17" s="1"/>
  <c r="T5218" i="17" a="1"/>
  <c r="T5218" i="17" s="1"/>
  <c r="T5219" i="17" a="1"/>
  <c r="T5219" i="17" s="1"/>
  <c r="T5220" i="17" a="1"/>
  <c r="T5220" i="17" s="1"/>
  <c r="T5221" i="17" a="1"/>
  <c r="T5221" i="17" s="1"/>
  <c r="T5222" i="17" a="1"/>
  <c r="T5222" i="17" s="1"/>
  <c r="T5223" i="17" a="1"/>
  <c r="T5223" i="17" s="1"/>
  <c r="T5224" i="17" a="1"/>
  <c r="T5224" i="17" s="1"/>
  <c r="T5225" i="17" a="1"/>
  <c r="T5225" i="17" s="1"/>
  <c r="T5226" i="17" a="1"/>
  <c r="T5226" i="17" s="1"/>
  <c r="T5227" i="17" a="1"/>
  <c r="T5227" i="17" s="1"/>
  <c r="T5228" i="17" a="1"/>
  <c r="T5228" i="17" s="1"/>
  <c r="T5229" i="17" a="1"/>
  <c r="T5229" i="17" s="1"/>
  <c r="T5230" i="17" a="1"/>
  <c r="T5230" i="17" s="1"/>
  <c r="T5231" i="17" a="1"/>
  <c r="T5231" i="17" s="1"/>
  <c r="T5232" i="17" a="1"/>
  <c r="T5232" i="17" s="1"/>
  <c r="T5233" i="17" a="1"/>
  <c r="T5233" i="17" s="1"/>
  <c r="T5234" i="17" a="1"/>
  <c r="T5234" i="17" s="1"/>
  <c r="T5235" i="17" a="1"/>
  <c r="T5235" i="17" s="1"/>
  <c r="T5236" i="17" a="1"/>
  <c r="T5236" i="17" s="1"/>
  <c r="T5237" i="17" a="1"/>
  <c r="T5237" i="17" s="1"/>
  <c r="T5238" i="17" a="1"/>
  <c r="T5238" i="17" s="1"/>
  <c r="T5239" i="17" a="1"/>
  <c r="T5239" i="17" s="1"/>
  <c r="T5240" i="17" a="1"/>
  <c r="T5240" i="17" s="1"/>
  <c r="T5241" i="17" a="1"/>
  <c r="T5241" i="17" s="1"/>
  <c r="T5242" i="17" a="1"/>
  <c r="T5242" i="17" s="1"/>
  <c r="T5243" i="17" a="1"/>
  <c r="T5243" i="17" s="1"/>
  <c r="T5244" i="17" a="1"/>
  <c r="T5244" i="17" s="1"/>
  <c r="T5245" i="17" a="1"/>
  <c r="T5245" i="17" s="1"/>
  <c r="T5246" i="17" a="1"/>
  <c r="T5246" i="17" s="1"/>
  <c r="T5247" i="17" a="1"/>
  <c r="T5247" i="17" s="1"/>
  <c r="T5248" i="17" a="1"/>
  <c r="T5248" i="17" s="1"/>
  <c r="T5249" i="17" a="1"/>
  <c r="T5249" i="17" s="1"/>
  <c r="T5250" i="17" a="1"/>
  <c r="T5250" i="17" s="1"/>
  <c r="T5251" i="17" a="1"/>
  <c r="T5251" i="17" s="1"/>
  <c r="T5252" i="17" a="1"/>
  <c r="T5252" i="17" s="1"/>
  <c r="T5253" i="17" a="1"/>
  <c r="T5253" i="17" s="1"/>
  <c r="T5254" i="17" a="1"/>
  <c r="T5254" i="17" s="1"/>
  <c r="T5255" i="17" a="1"/>
  <c r="T5255" i="17" s="1"/>
  <c r="T5256" i="17" a="1"/>
  <c r="T5256" i="17" s="1"/>
  <c r="T5257" i="17" a="1"/>
  <c r="T5257" i="17" s="1"/>
  <c r="T5258" i="17" a="1"/>
  <c r="T5258" i="17" s="1"/>
  <c r="T5259" i="17" a="1"/>
  <c r="T5259" i="17" s="1"/>
  <c r="T5260" i="17" a="1"/>
  <c r="T5260" i="17" s="1"/>
  <c r="T5261" i="17" a="1"/>
  <c r="T5261" i="17" s="1"/>
  <c r="T5262" i="17" a="1"/>
  <c r="T5262" i="17" s="1"/>
  <c r="T5263" i="17" a="1"/>
  <c r="T5263" i="17" s="1"/>
  <c r="T5264" i="17" a="1"/>
  <c r="T5264" i="17" s="1"/>
  <c r="T5265" i="17" a="1"/>
  <c r="T5265" i="17" s="1"/>
  <c r="T5266" i="17" a="1"/>
  <c r="T5266" i="17" s="1"/>
  <c r="T5267" i="17" a="1"/>
  <c r="T5267" i="17" s="1"/>
  <c r="T5268" i="17" a="1"/>
  <c r="T5268" i="17" s="1"/>
  <c r="T5269" i="17" a="1"/>
  <c r="T5269" i="17" s="1"/>
  <c r="T5270" i="17" a="1"/>
  <c r="T5270" i="17" s="1"/>
  <c r="T5271" i="17" a="1"/>
  <c r="T5271" i="17" s="1"/>
  <c r="T5272" i="17" a="1"/>
  <c r="T5272" i="17" s="1"/>
  <c r="T5273" i="17" a="1"/>
  <c r="T5273" i="17" s="1"/>
  <c r="T5274" i="17" a="1"/>
  <c r="T5274" i="17" s="1"/>
  <c r="T5275" i="17" a="1"/>
  <c r="T5275" i="17" s="1"/>
  <c r="T5276" i="17" a="1"/>
  <c r="T5276" i="17" s="1"/>
  <c r="T5277" i="17" a="1"/>
  <c r="T5277" i="17" s="1"/>
  <c r="T5278" i="17" a="1"/>
  <c r="T5278" i="17" s="1"/>
  <c r="T5279" i="17" a="1"/>
  <c r="T5279" i="17" s="1"/>
  <c r="T5280" i="17" a="1"/>
  <c r="T5280" i="17" s="1"/>
  <c r="T5281" i="17" a="1"/>
  <c r="T5281" i="17" s="1"/>
  <c r="T5282" i="17" a="1"/>
  <c r="T5282" i="17" s="1"/>
  <c r="T5283" i="17" a="1"/>
  <c r="T5283" i="17" s="1"/>
  <c r="T5284" i="17" a="1"/>
  <c r="T5284" i="17" s="1"/>
  <c r="T5285" i="17" a="1"/>
  <c r="T5285" i="17" s="1"/>
  <c r="T5286" i="17" a="1"/>
  <c r="T5286" i="17" s="1"/>
  <c r="T5287" i="17" a="1"/>
  <c r="T5287" i="17" s="1"/>
  <c r="T5288" i="17" a="1"/>
  <c r="T5288" i="17" s="1"/>
  <c r="T5289" i="17" a="1"/>
  <c r="T5289" i="17" s="1"/>
  <c r="T5290" i="17" a="1"/>
  <c r="T5290" i="17" s="1"/>
  <c r="T5291" i="17" a="1"/>
  <c r="T5291" i="17" s="1"/>
  <c r="T5292" i="17" a="1"/>
  <c r="T5292" i="17" s="1"/>
  <c r="T5293" i="17" a="1"/>
  <c r="T5293" i="17" s="1"/>
  <c r="T5294" i="17" a="1"/>
  <c r="T5294" i="17" s="1"/>
  <c r="T5295" i="17" a="1"/>
  <c r="T5295" i="17" s="1"/>
  <c r="T5296" i="17" a="1"/>
  <c r="T5296" i="17" s="1"/>
  <c r="T5297" i="17" a="1"/>
  <c r="T5297" i="17" s="1"/>
  <c r="T5298" i="17" a="1"/>
  <c r="T5298" i="17" s="1"/>
  <c r="T5299" i="17" a="1"/>
  <c r="T5299" i="17" s="1"/>
  <c r="T5300" i="17" a="1"/>
  <c r="T5300" i="17" s="1"/>
  <c r="T5301" i="17" a="1"/>
  <c r="T5301" i="17" s="1"/>
  <c r="T5302" i="17" a="1"/>
  <c r="T5302" i="17" s="1"/>
  <c r="T5303" i="17" a="1"/>
  <c r="T5303" i="17" s="1"/>
  <c r="T5304" i="17" a="1"/>
  <c r="T5304" i="17" s="1"/>
  <c r="T5305" i="17" a="1"/>
  <c r="T5305" i="17" s="1"/>
  <c r="T5306" i="17" a="1"/>
  <c r="T5306" i="17" s="1"/>
  <c r="T5307" i="17" a="1"/>
  <c r="T5307" i="17" s="1"/>
  <c r="T5308" i="17" a="1"/>
  <c r="T5308" i="17" s="1"/>
  <c r="T5309" i="17" a="1"/>
  <c r="T5309" i="17" s="1"/>
  <c r="T5310" i="17" a="1"/>
  <c r="T5310" i="17" s="1"/>
  <c r="T5311" i="17" a="1"/>
  <c r="T5311" i="17" s="1"/>
  <c r="T5312" i="17" a="1"/>
  <c r="T5312" i="17" s="1"/>
  <c r="T5313" i="17" a="1"/>
  <c r="T5313" i="17" s="1"/>
  <c r="T5314" i="17" a="1"/>
  <c r="T5314" i="17" s="1"/>
  <c r="T5315" i="17" a="1"/>
  <c r="T5315" i="17" s="1"/>
  <c r="T5316" i="17" a="1"/>
  <c r="T5316" i="17" s="1"/>
  <c r="T5317" i="17" a="1"/>
  <c r="T5317" i="17" s="1"/>
  <c r="T5318" i="17" a="1"/>
  <c r="T5318" i="17" s="1"/>
  <c r="T5319" i="17" a="1"/>
  <c r="T5319" i="17" s="1"/>
  <c r="T5320" i="17" a="1"/>
  <c r="T5320" i="17" s="1"/>
  <c r="T5321" i="17" a="1"/>
  <c r="T5321" i="17" s="1"/>
  <c r="T5322" i="17" a="1"/>
  <c r="T5322" i="17" s="1"/>
  <c r="T5323" i="17" a="1"/>
  <c r="T5323" i="17" s="1"/>
  <c r="T5324" i="17" a="1"/>
  <c r="T5324" i="17" s="1"/>
  <c r="T5325" i="17" a="1"/>
  <c r="T5325" i="17" s="1"/>
  <c r="T5326" i="17" a="1"/>
  <c r="T5326" i="17" s="1"/>
  <c r="T5327" i="17" a="1"/>
  <c r="T5327" i="17" s="1"/>
  <c r="T5328" i="17" a="1"/>
  <c r="T5328" i="17" s="1"/>
  <c r="T5329" i="17" a="1"/>
  <c r="T5329" i="17" s="1"/>
  <c r="T5330" i="17" a="1"/>
  <c r="T5330" i="17" s="1"/>
  <c r="T5331" i="17" a="1"/>
  <c r="T5331" i="17" s="1"/>
  <c r="T5332" i="17" a="1"/>
  <c r="T5332" i="17" s="1"/>
  <c r="T5333" i="17" a="1"/>
  <c r="T5333" i="17" s="1"/>
  <c r="T5334" i="17" a="1"/>
  <c r="T5334" i="17" s="1"/>
  <c r="T5335" i="17" a="1"/>
  <c r="T5335" i="17" s="1"/>
  <c r="T5336" i="17" a="1"/>
  <c r="T5336" i="17" s="1"/>
  <c r="T5337" i="17" a="1"/>
  <c r="T5337" i="17" s="1"/>
  <c r="T5338" i="17" a="1"/>
  <c r="T5338" i="17" s="1"/>
  <c r="T5339" i="17" a="1"/>
  <c r="T5339" i="17" s="1"/>
  <c r="T5340" i="17" a="1"/>
  <c r="T5340" i="17" s="1"/>
  <c r="T5341" i="17" a="1"/>
  <c r="T5341" i="17" s="1"/>
  <c r="T5342" i="17" a="1"/>
  <c r="T5342" i="17" s="1"/>
  <c r="T5343" i="17" a="1"/>
  <c r="T5343" i="17" s="1"/>
  <c r="T5344" i="17" a="1"/>
  <c r="T5344" i="17" s="1"/>
  <c r="T5345" i="17" a="1"/>
  <c r="T5345" i="17" s="1"/>
  <c r="T5346" i="17" a="1"/>
  <c r="T5346" i="17" s="1"/>
  <c r="T5347" i="17" a="1"/>
  <c r="T5347" i="17" s="1"/>
  <c r="T5348" i="17" a="1"/>
  <c r="T5348" i="17" s="1"/>
  <c r="T5349" i="17" a="1"/>
  <c r="T5349" i="17" s="1"/>
  <c r="T5350" i="17" a="1"/>
  <c r="T5350" i="17" s="1"/>
  <c r="T5351" i="17" a="1"/>
  <c r="T5351" i="17" s="1"/>
  <c r="T5352" i="17" a="1"/>
  <c r="T5352" i="17" s="1"/>
  <c r="T5353" i="17" a="1"/>
  <c r="T5353" i="17" s="1"/>
  <c r="T5354" i="17" a="1"/>
  <c r="T5354" i="17" s="1"/>
  <c r="T5355" i="17" a="1"/>
  <c r="T5355" i="17" s="1"/>
  <c r="T5356" i="17" a="1"/>
  <c r="T5356" i="17" s="1"/>
  <c r="T5357" i="17" a="1"/>
  <c r="T5357" i="17" s="1"/>
  <c r="T5358" i="17" a="1"/>
  <c r="T5358" i="17" s="1"/>
  <c r="T5359" i="17" a="1"/>
  <c r="T5359" i="17" s="1"/>
  <c r="T5360" i="17" a="1"/>
  <c r="T5360" i="17" s="1"/>
  <c r="T5361" i="17" a="1"/>
  <c r="T5361" i="17" s="1"/>
  <c r="T5362" i="17" a="1"/>
  <c r="T5362" i="17" s="1"/>
  <c r="T5363" i="17" a="1"/>
  <c r="T5363" i="17" s="1"/>
  <c r="T5364" i="17" a="1"/>
  <c r="T5364" i="17" s="1"/>
  <c r="T5365" i="17" a="1"/>
  <c r="T5365" i="17" s="1"/>
  <c r="T5366" i="17" a="1"/>
  <c r="T5366" i="17" s="1"/>
  <c r="T5367" i="17" a="1"/>
  <c r="T5367" i="17" s="1"/>
  <c r="T5368" i="17" a="1"/>
  <c r="T5368" i="17" s="1"/>
  <c r="T5369" i="17" a="1"/>
  <c r="T5369" i="17" s="1"/>
  <c r="T5370" i="17" a="1"/>
  <c r="T5370" i="17" s="1"/>
  <c r="T5371" i="17" a="1"/>
  <c r="T5371" i="17" s="1"/>
  <c r="T5372" i="17" a="1"/>
  <c r="T5372" i="17" s="1"/>
  <c r="T5373" i="17" a="1"/>
  <c r="T5373" i="17" s="1"/>
  <c r="T5374" i="17" a="1"/>
  <c r="T5374" i="17" s="1"/>
  <c r="T5375" i="17" a="1"/>
  <c r="T5375" i="17" s="1"/>
  <c r="T5376" i="17" a="1"/>
  <c r="T5376" i="17" s="1"/>
  <c r="T5377" i="17" a="1"/>
  <c r="T5377" i="17" s="1"/>
  <c r="T5378" i="17" a="1"/>
  <c r="T5378" i="17" s="1"/>
  <c r="T5379" i="17" a="1"/>
  <c r="T5379" i="17" s="1"/>
  <c r="T5380" i="17" a="1"/>
  <c r="T5380" i="17" s="1"/>
  <c r="T5381" i="17" a="1"/>
  <c r="T5381" i="17" s="1"/>
  <c r="T5382" i="17" a="1"/>
  <c r="T5382" i="17" s="1"/>
  <c r="T5383" i="17" a="1"/>
  <c r="T5383" i="17" s="1"/>
  <c r="T5384" i="17" a="1"/>
  <c r="T5384" i="17" s="1"/>
  <c r="T5385" i="17" a="1"/>
  <c r="T5385" i="17" s="1"/>
  <c r="T5386" i="17" a="1"/>
  <c r="T5386" i="17" s="1"/>
  <c r="T5387" i="17" a="1"/>
  <c r="T5387" i="17" s="1"/>
  <c r="T5388" i="17" a="1"/>
  <c r="T5388" i="17" s="1"/>
  <c r="T5389" i="17" a="1"/>
  <c r="T5389" i="17" s="1"/>
  <c r="T5390" i="17" a="1"/>
  <c r="T5390" i="17" s="1"/>
  <c r="T5391" i="17" a="1"/>
  <c r="T5391" i="17" s="1"/>
  <c r="T5392" i="17" a="1"/>
  <c r="T5392" i="17" s="1"/>
  <c r="T5393" i="17" a="1"/>
  <c r="T5393" i="17" s="1"/>
  <c r="T5394" i="17" a="1"/>
  <c r="T5394" i="17" s="1"/>
  <c r="T5395" i="17" a="1"/>
  <c r="T5395" i="17" s="1"/>
  <c r="T5396" i="17" a="1"/>
  <c r="T5396" i="17" s="1"/>
  <c r="T5397" i="17" a="1"/>
  <c r="T5397" i="17" s="1"/>
  <c r="T5398" i="17" a="1"/>
  <c r="T5398" i="17" s="1"/>
  <c r="T5399" i="17" a="1"/>
  <c r="T5399" i="17" s="1"/>
  <c r="T5400" i="17" a="1"/>
  <c r="T5400" i="17" s="1"/>
  <c r="T5401" i="17" a="1"/>
  <c r="T5401" i="17" s="1"/>
  <c r="T5402" i="17" a="1"/>
  <c r="T5402" i="17" s="1"/>
  <c r="T5403" i="17" a="1"/>
  <c r="T5403" i="17" s="1"/>
  <c r="T5404" i="17" a="1"/>
  <c r="T5404" i="17" s="1"/>
  <c r="T5405" i="17" a="1"/>
  <c r="T5405" i="17" s="1"/>
  <c r="T5406" i="17" a="1"/>
  <c r="T5406" i="17" s="1"/>
  <c r="T5407" i="17" a="1"/>
  <c r="T5407" i="17" s="1"/>
  <c r="T5408" i="17" a="1"/>
  <c r="T5408" i="17" s="1"/>
  <c r="T5409" i="17" a="1"/>
  <c r="T5409" i="17" s="1"/>
  <c r="T5410" i="17" a="1"/>
  <c r="T5410" i="17" s="1"/>
  <c r="T5411" i="17" a="1"/>
  <c r="T5411" i="17" s="1"/>
  <c r="T5412" i="17" a="1"/>
  <c r="T5412" i="17" s="1"/>
  <c r="T5413" i="17" a="1"/>
  <c r="T5413" i="17" s="1"/>
  <c r="T5414" i="17" a="1"/>
  <c r="T5414" i="17" s="1"/>
  <c r="T5415" i="17" a="1"/>
  <c r="T5415" i="17" s="1"/>
  <c r="T5416" i="17" a="1"/>
  <c r="T5416" i="17" s="1"/>
  <c r="T5417" i="17" a="1"/>
  <c r="T5417" i="17" s="1"/>
  <c r="T5418" i="17" a="1"/>
  <c r="T5418" i="17" s="1"/>
  <c r="T5419" i="17" a="1"/>
  <c r="T5419" i="17" s="1"/>
  <c r="T5420" i="17" a="1"/>
  <c r="T5420" i="17" s="1"/>
  <c r="T5421" i="17" a="1"/>
  <c r="T5421" i="17" s="1"/>
  <c r="T5422" i="17" a="1"/>
  <c r="T5422" i="17" s="1"/>
  <c r="T5423" i="17" a="1"/>
  <c r="T5423" i="17" s="1"/>
  <c r="T5424" i="17" a="1"/>
  <c r="T5424" i="17" s="1"/>
  <c r="T5425" i="17" a="1"/>
  <c r="T5425" i="17" s="1"/>
  <c r="T5426" i="17" a="1"/>
  <c r="T5426" i="17" s="1"/>
  <c r="T5427" i="17" a="1"/>
  <c r="T5427" i="17" s="1"/>
  <c r="T5428" i="17" a="1"/>
  <c r="T5428" i="17" s="1"/>
  <c r="T5429" i="17" a="1"/>
  <c r="T5429" i="17" s="1"/>
  <c r="T5430" i="17" a="1"/>
  <c r="T5430" i="17" s="1"/>
  <c r="T5431" i="17" a="1"/>
  <c r="T5431" i="17" s="1"/>
  <c r="T5432" i="17" a="1"/>
  <c r="T5432" i="17" s="1"/>
  <c r="T5433" i="17" a="1"/>
  <c r="T5433" i="17" s="1"/>
  <c r="T5434" i="17" a="1"/>
  <c r="T5434" i="17" s="1"/>
  <c r="T5435" i="17" a="1"/>
  <c r="T5435" i="17" s="1"/>
  <c r="T5436" i="17" a="1"/>
  <c r="T5436" i="17" s="1"/>
  <c r="T5437" i="17" a="1"/>
  <c r="T5437" i="17" s="1"/>
  <c r="T5438" i="17" a="1"/>
  <c r="T5438" i="17" s="1"/>
  <c r="T5439" i="17" a="1"/>
  <c r="T5439" i="17" s="1"/>
  <c r="T5440" i="17" a="1"/>
  <c r="T5440" i="17" s="1"/>
  <c r="T5441" i="17" a="1"/>
  <c r="T5441" i="17" s="1"/>
  <c r="T5442" i="17" a="1"/>
  <c r="T5442" i="17" s="1"/>
  <c r="T5443" i="17" a="1"/>
  <c r="T5443" i="17" s="1"/>
  <c r="T5444" i="17" a="1"/>
  <c r="T5444" i="17" s="1"/>
  <c r="T5445" i="17" a="1"/>
  <c r="T5445" i="17" s="1"/>
  <c r="T5446" i="17" a="1"/>
  <c r="T5446" i="17" s="1"/>
  <c r="T5447" i="17" a="1"/>
  <c r="T5447" i="17" s="1"/>
  <c r="T5448" i="17" a="1"/>
  <c r="T5448" i="17" s="1"/>
  <c r="T5449" i="17" a="1"/>
  <c r="T5449" i="17" s="1"/>
  <c r="T5450" i="17" a="1"/>
  <c r="T5450" i="17" s="1"/>
  <c r="T5451" i="17" a="1"/>
  <c r="T5451" i="17" s="1"/>
  <c r="T5452" i="17" a="1"/>
  <c r="T5452" i="17" s="1"/>
  <c r="T5453" i="17" a="1"/>
  <c r="T5453" i="17" s="1"/>
  <c r="T5454" i="17" a="1"/>
  <c r="T5454" i="17" s="1"/>
  <c r="T5455" i="17" a="1"/>
  <c r="T5455" i="17" s="1"/>
  <c r="T5456" i="17" a="1"/>
  <c r="T5456" i="17" s="1"/>
  <c r="T5457" i="17" a="1"/>
  <c r="T5457" i="17" s="1"/>
  <c r="T5458" i="17" a="1"/>
  <c r="T5458" i="17" s="1"/>
  <c r="T5459" i="17" a="1"/>
  <c r="T5459" i="17" s="1"/>
  <c r="T5460" i="17" a="1"/>
  <c r="T5460" i="17" s="1"/>
  <c r="T5461" i="17" a="1"/>
  <c r="T5461" i="17" s="1"/>
  <c r="T5462" i="17" a="1"/>
  <c r="T5462" i="17" s="1"/>
  <c r="T5463" i="17" a="1"/>
  <c r="T5463" i="17" s="1"/>
  <c r="T5464" i="17" a="1"/>
  <c r="T5464" i="17" s="1"/>
  <c r="T5465" i="17" a="1"/>
  <c r="T5465" i="17" s="1"/>
  <c r="T5466" i="17" a="1"/>
  <c r="T5466" i="17" s="1"/>
  <c r="T5467" i="17" a="1"/>
  <c r="T5467" i="17" s="1"/>
  <c r="T5468" i="17" a="1"/>
  <c r="T5468" i="17" s="1"/>
  <c r="T5469" i="17" a="1"/>
  <c r="T5469" i="17" s="1"/>
  <c r="T5470" i="17" a="1"/>
  <c r="T5470" i="17" s="1"/>
  <c r="T5471" i="17" a="1"/>
  <c r="T5471" i="17" s="1"/>
  <c r="T5472" i="17" a="1"/>
  <c r="T5472" i="17" s="1"/>
  <c r="T5473" i="17" a="1"/>
  <c r="T5473" i="17" s="1"/>
  <c r="T5474" i="17" a="1"/>
  <c r="T5474" i="17" s="1"/>
  <c r="T5475" i="17" a="1"/>
  <c r="T5475" i="17" s="1"/>
  <c r="T5476" i="17" a="1"/>
  <c r="T5476" i="17" s="1"/>
  <c r="T5477" i="17" a="1"/>
  <c r="T5477" i="17" s="1"/>
  <c r="T5478" i="17" a="1"/>
  <c r="T5478" i="17" s="1"/>
  <c r="T5479" i="17" a="1"/>
  <c r="T5479" i="17" s="1"/>
  <c r="T5480" i="17" a="1"/>
  <c r="T5480" i="17" s="1"/>
  <c r="T5481" i="17" a="1"/>
  <c r="T5481" i="17" s="1"/>
  <c r="T5482" i="17" a="1"/>
  <c r="T5482" i="17" s="1"/>
  <c r="T5483" i="17" a="1"/>
  <c r="T5483" i="17" s="1"/>
  <c r="T5484" i="17" a="1"/>
  <c r="T5484" i="17" s="1"/>
  <c r="T5485" i="17" a="1"/>
  <c r="T5485" i="17" s="1"/>
  <c r="T5486" i="17" a="1"/>
  <c r="T5486" i="17" s="1"/>
  <c r="T5487" i="17" a="1"/>
  <c r="T5487" i="17" s="1"/>
  <c r="T5488" i="17" a="1"/>
  <c r="T5488" i="17" s="1"/>
  <c r="T5489" i="17" a="1"/>
  <c r="T5489" i="17" s="1"/>
  <c r="T5490" i="17" a="1"/>
  <c r="T5490" i="17" s="1"/>
  <c r="T5491" i="17" a="1"/>
  <c r="T5491" i="17" s="1"/>
  <c r="T5492" i="17" a="1"/>
  <c r="T5492" i="17" s="1"/>
  <c r="T5493" i="17" a="1"/>
  <c r="T5493" i="17" s="1"/>
  <c r="T5494" i="17" a="1"/>
  <c r="T5494" i="17" s="1"/>
  <c r="T5495" i="17" a="1"/>
  <c r="T5495" i="17" s="1"/>
  <c r="T5496" i="17" a="1"/>
  <c r="T5496" i="17" s="1"/>
  <c r="T5497" i="17" a="1"/>
  <c r="T5497" i="17" s="1"/>
  <c r="T5498" i="17" a="1"/>
  <c r="T5498" i="17" s="1"/>
  <c r="T5499" i="17" a="1"/>
  <c r="T5499" i="17" s="1"/>
  <c r="T5500" i="17" a="1"/>
  <c r="T5500" i="17" s="1"/>
  <c r="T5501" i="17" a="1"/>
  <c r="T5501" i="17" s="1"/>
  <c r="T5502" i="17" a="1"/>
  <c r="T5502" i="17" s="1"/>
  <c r="T5503" i="17" a="1"/>
  <c r="T5503" i="17" s="1"/>
  <c r="T5504" i="17" a="1"/>
  <c r="T5504" i="17" s="1"/>
  <c r="T5505" i="17" a="1"/>
  <c r="T5505" i="17" s="1"/>
  <c r="T5506" i="17" a="1"/>
  <c r="T5506" i="17" s="1"/>
  <c r="T5507" i="17" a="1"/>
  <c r="T5507" i="17" s="1"/>
  <c r="T5508" i="17" a="1"/>
  <c r="T5508" i="17" s="1"/>
  <c r="T5509" i="17" a="1"/>
  <c r="T5509" i="17" s="1"/>
  <c r="T5510" i="17" a="1"/>
  <c r="T5510" i="17" s="1"/>
  <c r="T5511" i="17" a="1"/>
  <c r="T5511" i="17" s="1"/>
  <c r="T5512" i="17" a="1"/>
  <c r="T5512" i="17" s="1"/>
  <c r="T5513" i="17" a="1"/>
  <c r="T5513" i="17" s="1"/>
  <c r="T5514" i="17" a="1"/>
  <c r="T5514" i="17" s="1"/>
  <c r="T5515" i="17" a="1"/>
  <c r="T5515" i="17" s="1"/>
  <c r="T5516" i="17" a="1"/>
  <c r="T5516" i="17" s="1"/>
  <c r="T5517" i="17" a="1"/>
  <c r="T5517" i="17" s="1"/>
  <c r="T5518" i="17" a="1"/>
  <c r="T5518" i="17" s="1"/>
  <c r="T5519" i="17" a="1"/>
  <c r="T5519" i="17" s="1"/>
  <c r="T5520" i="17" a="1"/>
  <c r="T5520" i="17" s="1"/>
  <c r="T5521" i="17" a="1"/>
  <c r="T5521" i="17" s="1"/>
  <c r="T5522" i="17" a="1"/>
  <c r="T5522" i="17" s="1"/>
  <c r="T5523" i="17" a="1"/>
  <c r="T5523" i="17" s="1"/>
  <c r="T5524" i="17" a="1"/>
  <c r="T5524" i="17" s="1"/>
  <c r="T5525" i="17" a="1"/>
  <c r="T5525" i="17" s="1"/>
  <c r="T5526" i="17" a="1"/>
  <c r="T5526" i="17" s="1"/>
  <c r="T5527" i="17" a="1"/>
  <c r="T5527" i="17" s="1"/>
  <c r="T5528" i="17" a="1"/>
  <c r="T5528" i="17" s="1"/>
  <c r="T5529" i="17" a="1"/>
  <c r="T5529" i="17" s="1"/>
  <c r="T5530" i="17" a="1"/>
  <c r="T5530" i="17" s="1"/>
  <c r="T5531" i="17" a="1"/>
  <c r="T5531" i="17" s="1"/>
  <c r="T5532" i="17" a="1"/>
  <c r="T5532" i="17" s="1"/>
  <c r="T5533" i="17" a="1"/>
  <c r="T5533" i="17" s="1"/>
  <c r="T5534" i="17" a="1"/>
  <c r="T5534" i="17" s="1"/>
  <c r="T5535" i="17" a="1"/>
  <c r="T5535" i="17" s="1"/>
  <c r="T5536" i="17" a="1"/>
  <c r="T5536" i="17" s="1"/>
  <c r="T5537" i="17" a="1"/>
  <c r="T5537" i="17" s="1"/>
  <c r="T5538" i="17" a="1"/>
  <c r="T5538" i="17" s="1"/>
  <c r="T5539" i="17" a="1"/>
  <c r="T5539" i="17" s="1"/>
  <c r="T5540" i="17" a="1"/>
  <c r="T5540" i="17" s="1"/>
  <c r="T5541" i="17" a="1"/>
  <c r="T5541" i="17" s="1"/>
  <c r="T5542" i="17" a="1"/>
  <c r="T5542" i="17" s="1"/>
  <c r="T5543" i="17" a="1"/>
  <c r="T5543" i="17" s="1"/>
  <c r="T5544" i="17" a="1"/>
  <c r="T5544" i="17" s="1"/>
  <c r="T5545" i="17" a="1"/>
  <c r="T5545" i="17" s="1"/>
  <c r="T5546" i="17" a="1"/>
  <c r="T5546" i="17" s="1"/>
  <c r="T5547" i="17" a="1"/>
  <c r="T5547" i="17" s="1"/>
  <c r="T5548" i="17" a="1"/>
  <c r="T5548" i="17" s="1"/>
  <c r="T5549" i="17" a="1"/>
  <c r="T5549" i="17" s="1"/>
  <c r="T5550" i="17" a="1"/>
  <c r="T5550" i="17" s="1"/>
  <c r="T5551" i="17" a="1"/>
  <c r="T5551" i="17" s="1"/>
  <c r="T5552" i="17" a="1"/>
  <c r="T5552" i="17" s="1"/>
  <c r="T5553" i="17" a="1"/>
  <c r="T5553" i="17" s="1"/>
  <c r="T5554" i="17" a="1"/>
  <c r="T5554" i="17" s="1"/>
  <c r="T5555" i="17" a="1"/>
  <c r="T5555" i="17" s="1"/>
  <c r="T5556" i="17" a="1"/>
  <c r="T5556" i="17" s="1"/>
  <c r="T5557" i="17" a="1"/>
  <c r="T5557" i="17" s="1"/>
  <c r="T5558" i="17" a="1"/>
  <c r="T5558" i="17" s="1"/>
  <c r="T5559" i="17" a="1"/>
  <c r="T5559" i="17" s="1"/>
  <c r="T5560" i="17" a="1"/>
  <c r="T5560" i="17" s="1"/>
  <c r="T5561" i="17" a="1"/>
  <c r="T5561" i="17" s="1"/>
  <c r="T5562" i="17" a="1"/>
  <c r="T5562" i="17" s="1"/>
  <c r="T5563" i="17" a="1"/>
  <c r="T5563" i="17" s="1"/>
  <c r="T5564" i="17" a="1"/>
  <c r="T5564" i="17" s="1"/>
  <c r="T5565" i="17" a="1"/>
  <c r="T5565" i="17" s="1"/>
  <c r="T5566" i="17" a="1"/>
  <c r="T5566" i="17" s="1"/>
  <c r="T5567" i="17" a="1"/>
  <c r="T5567" i="17" s="1"/>
  <c r="T5568" i="17" a="1"/>
  <c r="T5568" i="17" s="1"/>
  <c r="T5569" i="17" a="1"/>
  <c r="T5569" i="17" s="1"/>
  <c r="T5570" i="17" a="1"/>
  <c r="T5570" i="17" s="1"/>
  <c r="T5571" i="17" a="1"/>
  <c r="T5571" i="17" s="1"/>
  <c r="T5572" i="17" a="1"/>
  <c r="T5572" i="17" s="1"/>
  <c r="T5573" i="17" a="1"/>
  <c r="T5573" i="17" s="1"/>
  <c r="T5574" i="17" a="1"/>
  <c r="T5574" i="17" s="1"/>
  <c r="T5575" i="17" a="1"/>
  <c r="T5575" i="17" s="1"/>
  <c r="T5576" i="17" a="1"/>
  <c r="T5576" i="17" s="1"/>
  <c r="T5577" i="17" a="1"/>
  <c r="T5577" i="17" s="1"/>
  <c r="T5578" i="17" a="1"/>
  <c r="T5578" i="17" s="1"/>
  <c r="T5579" i="17" a="1"/>
  <c r="T5579" i="17" s="1"/>
  <c r="T5580" i="17" a="1"/>
  <c r="T5580" i="17" s="1"/>
  <c r="T5581" i="17" a="1"/>
  <c r="T5581" i="17" s="1"/>
  <c r="T5582" i="17" a="1"/>
  <c r="T5582" i="17" s="1"/>
  <c r="T5583" i="17" a="1"/>
  <c r="T5583" i="17" s="1"/>
  <c r="T5584" i="17" a="1"/>
  <c r="T5584" i="17" s="1"/>
  <c r="T5585" i="17" a="1"/>
  <c r="T5585" i="17" s="1"/>
  <c r="T5586" i="17" a="1"/>
  <c r="T5586" i="17" s="1"/>
  <c r="T5587" i="17" a="1"/>
  <c r="T5587" i="17" s="1"/>
  <c r="T5588" i="17" a="1"/>
  <c r="T5588" i="17" s="1"/>
  <c r="T5589" i="17" a="1"/>
  <c r="T5589" i="17" s="1"/>
  <c r="T5590" i="17" a="1"/>
  <c r="T5590" i="17" s="1"/>
  <c r="T5591" i="17" a="1"/>
  <c r="T5591" i="17" s="1"/>
  <c r="T5592" i="17" a="1"/>
  <c r="T5592" i="17" s="1"/>
  <c r="T5593" i="17" a="1"/>
  <c r="T5593" i="17" s="1"/>
  <c r="T5594" i="17" a="1"/>
  <c r="T5594" i="17" s="1"/>
  <c r="T5595" i="17" a="1"/>
  <c r="T5595" i="17" s="1"/>
  <c r="T5596" i="17" a="1"/>
  <c r="T5596" i="17" s="1"/>
  <c r="T5597" i="17" a="1"/>
  <c r="T5597" i="17" s="1"/>
  <c r="T5598" i="17" a="1"/>
  <c r="T5598" i="17" s="1"/>
  <c r="T5599" i="17" a="1"/>
  <c r="T5599" i="17" s="1"/>
  <c r="T5600" i="17" a="1"/>
  <c r="T5600" i="17" s="1"/>
  <c r="T5601" i="17" a="1"/>
  <c r="T5601" i="17" s="1"/>
  <c r="T5602" i="17" a="1"/>
  <c r="T5602" i="17" s="1"/>
  <c r="T5603" i="17" a="1"/>
  <c r="T5603" i="17" s="1"/>
  <c r="T5604" i="17" a="1"/>
  <c r="T5604" i="17" s="1"/>
  <c r="T5605" i="17" a="1"/>
  <c r="T5605" i="17" s="1"/>
  <c r="T5606" i="17" a="1"/>
  <c r="T5606" i="17" s="1"/>
  <c r="T5607" i="17" a="1"/>
  <c r="T5607" i="17" s="1"/>
  <c r="T5608" i="17" a="1"/>
  <c r="T5608" i="17" s="1"/>
  <c r="T5609" i="17" a="1"/>
  <c r="T5609" i="17" s="1"/>
  <c r="T5610" i="17" a="1"/>
  <c r="T5610" i="17" s="1"/>
  <c r="T5611" i="17" a="1"/>
  <c r="T5611" i="17" s="1"/>
  <c r="T5612" i="17" a="1"/>
  <c r="T5612" i="17" s="1"/>
  <c r="T5613" i="17" a="1"/>
  <c r="T5613" i="17" s="1"/>
  <c r="T5614" i="17" a="1"/>
  <c r="T5614" i="17" s="1"/>
  <c r="T5615" i="17" a="1"/>
  <c r="T5615" i="17" s="1"/>
  <c r="T5616" i="17" a="1"/>
  <c r="T5616" i="17" s="1"/>
  <c r="T5617" i="17" a="1"/>
  <c r="T5617" i="17" s="1"/>
  <c r="T5618" i="17" a="1"/>
  <c r="T5618" i="17" s="1"/>
  <c r="T5619" i="17" a="1"/>
  <c r="T5619" i="17" s="1"/>
  <c r="T5620" i="17" a="1"/>
  <c r="T5620" i="17" s="1"/>
  <c r="T5621" i="17" a="1"/>
  <c r="T5621" i="17" s="1"/>
  <c r="T5622" i="17" a="1"/>
  <c r="T5622" i="17" s="1"/>
  <c r="T5623" i="17" a="1"/>
  <c r="T5623" i="17" s="1"/>
  <c r="T5624" i="17" a="1"/>
  <c r="T5624" i="17" s="1"/>
  <c r="T5625" i="17" a="1"/>
  <c r="T5625" i="17" s="1"/>
  <c r="T5626" i="17" a="1"/>
  <c r="T5626" i="17" s="1"/>
  <c r="T5627" i="17" a="1"/>
  <c r="T5627" i="17" s="1"/>
  <c r="T5628" i="17" a="1"/>
  <c r="T5628" i="17" s="1"/>
  <c r="T5629" i="17" a="1"/>
  <c r="T5629" i="17" s="1"/>
  <c r="T5630" i="17" a="1"/>
  <c r="T5630" i="17" s="1"/>
  <c r="T5631" i="17" a="1"/>
  <c r="T5631" i="17" s="1"/>
  <c r="T5632" i="17" a="1"/>
  <c r="T5632" i="17" s="1"/>
  <c r="T5633" i="17" a="1"/>
  <c r="T5633" i="17" s="1"/>
  <c r="T5634" i="17" a="1"/>
  <c r="T5634" i="17" s="1"/>
  <c r="T5635" i="17" a="1"/>
  <c r="T5635" i="17" s="1"/>
  <c r="T5636" i="17" a="1"/>
  <c r="T5636" i="17" s="1"/>
  <c r="T5637" i="17" a="1"/>
  <c r="T5637" i="17" s="1"/>
  <c r="T5638" i="17" a="1"/>
  <c r="T5638" i="17" s="1"/>
  <c r="T5639" i="17" a="1"/>
  <c r="T5639" i="17" s="1"/>
  <c r="T5640" i="17" a="1"/>
  <c r="T5640" i="17" s="1"/>
  <c r="T5641" i="17" a="1"/>
  <c r="T5641" i="17" s="1"/>
  <c r="T5642" i="17" a="1"/>
  <c r="T5642" i="17" s="1"/>
  <c r="T5643" i="17" a="1"/>
  <c r="T5643" i="17" s="1"/>
  <c r="T5644" i="17" a="1"/>
  <c r="T5644" i="17" s="1"/>
  <c r="T5645" i="17" a="1"/>
  <c r="T5645" i="17" s="1"/>
  <c r="T5646" i="17" a="1"/>
  <c r="T5646" i="17" s="1"/>
  <c r="T5647" i="17" a="1"/>
  <c r="T5647" i="17" s="1"/>
  <c r="T5648" i="17" a="1"/>
  <c r="T5648" i="17" s="1"/>
  <c r="T5649" i="17" a="1"/>
  <c r="T5649" i="17" s="1"/>
  <c r="T5650" i="17" a="1"/>
  <c r="T5650" i="17" s="1"/>
  <c r="T5651" i="17" a="1"/>
  <c r="T5651" i="17" s="1"/>
  <c r="T5652" i="17" a="1"/>
  <c r="T5652" i="17" s="1"/>
  <c r="T5653" i="17" a="1"/>
  <c r="T5653" i="17" s="1"/>
  <c r="T5654" i="17" a="1"/>
  <c r="T5654" i="17" s="1"/>
  <c r="T5655" i="17" a="1"/>
  <c r="T5655" i="17" s="1"/>
  <c r="T5656" i="17" a="1"/>
  <c r="T5656" i="17" s="1"/>
  <c r="T5657" i="17" a="1"/>
  <c r="T5657" i="17" s="1"/>
  <c r="T5658" i="17" a="1"/>
  <c r="T5658" i="17" s="1"/>
  <c r="T5659" i="17" a="1"/>
  <c r="T5659" i="17" s="1"/>
  <c r="T5660" i="17" a="1"/>
  <c r="T5660" i="17" s="1"/>
  <c r="T5661" i="17" a="1"/>
  <c r="T5661" i="17" s="1"/>
  <c r="T5662" i="17" a="1"/>
  <c r="T5662" i="17" s="1"/>
  <c r="T5663" i="17" a="1"/>
  <c r="T5663" i="17" s="1"/>
  <c r="T5664" i="17" a="1"/>
  <c r="T5664" i="17" s="1"/>
  <c r="T5665" i="17" a="1"/>
  <c r="T5665" i="17" s="1"/>
  <c r="T5666" i="17" a="1"/>
  <c r="T5666" i="17" s="1"/>
  <c r="T5667" i="17" a="1"/>
  <c r="T5667" i="17" s="1"/>
  <c r="T5668" i="17" a="1"/>
  <c r="T5668" i="17" s="1"/>
  <c r="T5669" i="17" a="1"/>
  <c r="T5669" i="17" s="1"/>
  <c r="T5670" i="17" a="1"/>
  <c r="T5670" i="17" s="1"/>
  <c r="T5671" i="17" a="1"/>
  <c r="T5671" i="17" s="1"/>
  <c r="T5672" i="17" a="1"/>
  <c r="T5672" i="17" s="1"/>
  <c r="T5673" i="17" a="1"/>
  <c r="T5673" i="17" s="1"/>
  <c r="T5674" i="17" a="1"/>
  <c r="T5674" i="17" s="1"/>
  <c r="T5675" i="17" a="1"/>
  <c r="T5675" i="17" s="1"/>
  <c r="T5676" i="17" a="1"/>
  <c r="T5676" i="17" s="1"/>
  <c r="T5677" i="17" a="1"/>
  <c r="T5677" i="17" s="1"/>
  <c r="T5678" i="17" a="1"/>
  <c r="T5678" i="17" s="1"/>
  <c r="T5679" i="17" a="1"/>
  <c r="T5679" i="17" s="1"/>
  <c r="T5680" i="17" a="1"/>
  <c r="T5680" i="17" s="1"/>
  <c r="T5681" i="17" a="1"/>
  <c r="T5681" i="17" s="1"/>
  <c r="T5682" i="17" a="1"/>
  <c r="T5682" i="17" s="1"/>
  <c r="T5683" i="17" a="1"/>
  <c r="T5683" i="17" s="1"/>
  <c r="T5684" i="17" a="1"/>
  <c r="T5684" i="17" s="1"/>
  <c r="T5685" i="17" a="1"/>
  <c r="T5685" i="17" s="1"/>
  <c r="T5686" i="17" a="1"/>
  <c r="T5686" i="17" s="1"/>
  <c r="T5687" i="17" a="1"/>
  <c r="T5687" i="17" s="1"/>
  <c r="T5688" i="17" a="1"/>
  <c r="T5688" i="17" s="1"/>
  <c r="T5689" i="17" a="1"/>
  <c r="T5689" i="17" s="1"/>
  <c r="T5690" i="17" a="1"/>
  <c r="T5690" i="17" s="1"/>
  <c r="T5691" i="17" a="1"/>
  <c r="T5691" i="17" s="1"/>
  <c r="T5692" i="17" a="1"/>
  <c r="T5692" i="17" s="1"/>
  <c r="T5693" i="17" a="1"/>
  <c r="T5693" i="17" s="1"/>
  <c r="T5694" i="17" a="1"/>
  <c r="T5694" i="17" s="1"/>
  <c r="T5695" i="17" a="1"/>
  <c r="T5695" i="17" s="1"/>
  <c r="T5696" i="17" a="1"/>
  <c r="T5696" i="17" s="1"/>
  <c r="T5697" i="17" a="1"/>
  <c r="T5697" i="17" s="1"/>
  <c r="T5698" i="17" a="1"/>
  <c r="T5698" i="17" s="1"/>
  <c r="T5699" i="17" a="1"/>
  <c r="T5699" i="17" s="1"/>
  <c r="T5700" i="17" a="1"/>
  <c r="T5700" i="17" s="1"/>
  <c r="T5701" i="17" a="1"/>
  <c r="T5701" i="17" s="1"/>
  <c r="T5702" i="17" a="1"/>
  <c r="T5702" i="17" s="1"/>
  <c r="T5703" i="17" a="1"/>
  <c r="T5703" i="17" s="1"/>
  <c r="T5704" i="17" a="1"/>
  <c r="T5704" i="17" s="1"/>
  <c r="T5705" i="17" a="1"/>
  <c r="T5705" i="17" s="1"/>
  <c r="T5706" i="17" a="1"/>
  <c r="T5706" i="17" s="1"/>
  <c r="T5707" i="17" a="1"/>
  <c r="T5707" i="17" s="1"/>
  <c r="T5708" i="17" a="1"/>
  <c r="T5708" i="17" s="1"/>
  <c r="T5709" i="17" a="1"/>
  <c r="T5709" i="17" s="1"/>
  <c r="T5710" i="17" a="1"/>
  <c r="T5710" i="17" s="1"/>
  <c r="T5711" i="17" a="1"/>
  <c r="T5711" i="17" s="1"/>
  <c r="T5712" i="17" a="1"/>
  <c r="T5712" i="17" s="1"/>
  <c r="T5713" i="17" a="1"/>
  <c r="T5713" i="17" s="1"/>
  <c r="T5714" i="17" a="1"/>
  <c r="T5714" i="17" s="1"/>
  <c r="T5715" i="17" a="1"/>
  <c r="T5715" i="17" s="1"/>
  <c r="T5716" i="17" a="1"/>
  <c r="T5716" i="17" s="1"/>
  <c r="T5717" i="17" a="1"/>
  <c r="T5717" i="17" s="1"/>
  <c r="T5718" i="17" a="1"/>
  <c r="T5718" i="17" s="1"/>
  <c r="T5719" i="17" a="1"/>
  <c r="T5719" i="17" s="1"/>
  <c r="T5720" i="17" a="1"/>
  <c r="T5720" i="17" s="1"/>
  <c r="T5721" i="17" a="1"/>
  <c r="T5721" i="17" s="1"/>
  <c r="T5722" i="17" a="1"/>
  <c r="T5722" i="17" s="1"/>
  <c r="T5723" i="17" a="1"/>
  <c r="T5723" i="17" s="1"/>
  <c r="T5724" i="17" a="1"/>
  <c r="T5724" i="17" s="1"/>
  <c r="T5725" i="17" a="1"/>
  <c r="T5725" i="17" s="1"/>
  <c r="T5726" i="17" a="1"/>
  <c r="T5726" i="17" s="1"/>
  <c r="T5727" i="17" a="1"/>
  <c r="T5727" i="17" s="1"/>
  <c r="T5728" i="17" a="1"/>
  <c r="T5728" i="17" s="1"/>
  <c r="T5729" i="17" a="1"/>
  <c r="T5729" i="17" s="1"/>
  <c r="T5730" i="17" a="1"/>
  <c r="T5730" i="17" s="1"/>
  <c r="T5731" i="17" a="1"/>
  <c r="T5731" i="17" s="1"/>
  <c r="T5732" i="17" a="1"/>
  <c r="T5732" i="17" s="1"/>
  <c r="T5733" i="17" a="1"/>
  <c r="T5733" i="17" s="1"/>
  <c r="T5734" i="17" a="1"/>
  <c r="T5734" i="17" s="1"/>
  <c r="T5735" i="17" a="1"/>
  <c r="T5735" i="17" s="1"/>
  <c r="T5736" i="17" a="1"/>
  <c r="T5736" i="17" s="1"/>
  <c r="T5737" i="17" a="1"/>
  <c r="T5737" i="17" s="1"/>
  <c r="T5738" i="17" a="1"/>
  <c r="T5738" i="17" s="1"/>
  <c r="T5739" i="17" a="1"/>
  <c r="T5739" i="17" s="1"/>
  <c r="T5740" i="17" a="1"/>
  <c r="T5740" i="17" s="1"/>
  <c r="T5741" i="17" a="1"/>
  <c r="T5741" i="17" s="1"/>
  <c r="T5742" i="17" a="1"/>
  <c r="T5742" i="17" s="1"/>
  <c r="T5743" i="17" a="1"/>
  <c r="T5743" i="17" s="1"/>
  <c r="T5744" i="17" a="1"/>
  <c r="T5744" i="17" s="1"/>
  <c r="T5745" i="17" a="1"/>
  <c r="T5745" i="17" s="1"/>
  <c r="T5746" i="17" a="1"/>
  <c r="T5746" i="17" s="1"/>
  <c r="T5747" i="17" a="1"/>
  <c r="T5747" i="17" s="1"/>
  <c r="T5748" i="17" a="1"/>
  <c r="T5748" i="17" s="1"/>
  <c r="T5749" i="17" a="1"/>
  <c r="T5749" i="17" s="1"/>
  <c r="T5750" i="17" a="1"/>
  <c r="T5750" i="17" s="1"/>
  <c r="T5751" i="17" a="1"/>
  <c r="T5751" i="17" s="1"/>
  <c r="T5752" i="17" a="1"/>
  <c r="T5752" i="17" s="1"/>
  <c r="T5753" i="17" a="1"/>
  <c r="T5753" i="17" s="1"/>
  <c r="T5754" i="17" a="1"/>
  <c r="T5754" i="17" s="1"/>
  <c r="T5755" i="17" a="1"/>
  <c r="T5755" i="17" s="1"/>
  <c r="T5756" i="17" a="1"/>
  <c r="T5756" i="17" s="1"/>
  <c r="T5757" i="17" a="1"/>
  <c r="T5757" i="17" s="1"/>
  <c r="T5758" i="17" a="1"/>
  <c r="T5758" i="17" s="1"/>
  <c r="T5759" i="17" a="1"/>
  <c r="T5759" i="17" s="1"/>
  <c r="T5760" i="17" a="1"/>
  <c r="T5760" i="17" s="1"/>
  <c r="T5761" i="17" a="1"/>
  <c r="T5761" i="17" s="1"/>
  <c r="T5762" i="17" a="1"/>
  <c r="T5762" i="17" s="1"/>
  <c r="T5763" i="17" a="1"/>
  <c r="T5763" i="17" s="1"/>
  <c r="T5764" i="17" a="1"/>
  <c r="T5764" i="17" s="1"/>
  <c r="T5765" i="17" a="1"/>
  <c r="T5765" i="17" s="1"/>
  <c r="T5766" i="17" a="1"/>
  <c r="T5766" i="17" s="1"/>
  <c r="T5767" i="17" a="1"/>
  <c r="T5767" i="17" s="1"/>
  <c r="T5768" i="17" a="1"/>
  <c r="T5768" i="17" s="1"/>
  <c r="T5769" i="17" a="1"/>
  <c r="T5769" i="17" s="1"/>
  <c r="T5770" i="17" a="1"/>
  <c r="T5770" i="17" s="1"/>
  <c r="T5771" i="17" a="1"/>
  <c r="T5771" i="17" s="1"/>
  <c r="T5772" i="17" a="1"/>
  <c r="T5772" i="17" s="1"/>
  <c r="T5773" i="17" a="1"/>
  <c r="T5773" i="17" s="1"/>
  <c r="T5774" i="17" a="1"/>
  <c r="T5774" i="17" s="1"/>
  <c r="T5775" i="17" a="1"/>
  <c r="T5775" i="17" s="1"/>
  <c r="T5776" i="17" a="1"/>
  <c r="T5776" i="17" s="1"/>
  <c r="T5777" i="17" a="1"/>
  <c r="T5777" i="17" s="1"/>
  <c r="T5778" i="17" a="1"/>
  <c r="T5778" i="17" s="1"/>
  <c r="T5779" i="17" a="1"/>
  <c r="T5779" i="17" s="1"/>
  <c r="T5780" i="17" a="1"/>
  <c r="T5780" i="17" s="1"/>
  <c r="T5781" i="17" a="1"/>
  <c r="T5781" i="17" s="1"/>
  <c r="T5782" i="17" a="1"/>
  <c r="T5782" i="17" s="1"/>
  <c r="T5783" i="17" a="1"/>
  <c r="T5783" i="17" s="1"/>
  <c r="T5784" i="17" a="1"/>
  <c r="T5784" i="17" s="1"/>
  <c r="T5785" i="17" a="1"/>
  <c r="T5785" i="17" s="1"/>
  <c r="T5786" i="17" a="1"/>
  <c r="T5786" i="17" s="1"/>
  <c r="T5787" i="17" a="1"/>
  <c r="T5787" i="17" s="1"/>
  <c r="T5788" i="17" a="1"/>
  <c r="T5788" i="17" s="1"/>
  <c r="T5789" i="17" a="1"/>
  <c r="T5789" i="17" s="1"/>
  <c r="T5790" i="17" a="1"/>
  <c r="T5790" i="17" s="1"/>
  <c r="T5791" i="17" a="1"/>
  <c r="T5791" i="17" s="1"/>
  <c r="T5792" i="17" a="1"/>
  <c r="T5792" i="17" s="1"/>
  <c r="T5793" i="17" a="1"/>
  <c r="T5793" i="17" s="1"/>
  <c r="T5794" i="17" a="1"/>
  <c r="T5794" i="17" s="1"/>
  <c r="T5795" i="17" a="1"/>
  <c r="T5795" i="17" s="1"/>
  <c r="T5796" i="17" a="1"/>
  <c r="T5796" i="17" s="1"/>
  <c r="T5797" i="17" a="1"/>
  <c r="T5797" i="17" s="1"/>
  <c r="T5798" i="17" a="1"/>
  <c r="T5798" i="17" s="1"/>
  <c r="T5799" i="17" a="1"/>
  <c r="T5799" i="17" s="1"/>
  <c r="T5800" i="17" a="1"/>
  <c r="T5800" i="17" s="1"/>
  <c r="T5801" i="17" a="1"/>
  <c r="T5801" i="17" s="1"/>
  <c r="T5802" i="17" a="1"/>
  <c r="T5802" i="17" s="1"/>
  <c r="T5803" i="17" a="1"/>
  <c r="T5803" i="17" s="1"/>
  <c r="T5804" i="17" a="1"/>
  <c r="T5804" i="17" s="1"/>
  <c r="T5805" i="17" a="1"/>
  <c r="T5805" i="17" s="1"/>
  <c r="T5806" i="17" a="1"/>
  <c r="T5806" i="17" s="1"/>
  <c r="T5807" i="17" a="1"/>
  <c r="T5807" i="17" s="1"/>
  <c r="T5808" i="17" a="1"/>
  <c r="T5808" i="17" s="1"/>
  <c r="T5809" i="17" a="1"/>
  <c r="T5809" i="17" s="1"/>
  <c r="T5810" i="17" a="1"/>
  <c r="T5810" i="17" s="1"/>
  <c r="T5811" i="17" a="1"/>
  <c r="T5811" i="17" s="1"/>
  <c r="T5812" i="17" a="1"/>
  <c r="T5812" i="17" s="1"/>
  <c r="T5813" i="17" a="1"/>
  <c r="T5813" i="17" s="1"/>
  <c r="T5814" i="17" a="1"/>
  <c r="T5814" i="17" s="1"/>
  <c r="T5815" i="17" a="1"/>
  <c r="T5815" i="17" s="1"/>
  <c r="T5816" i="17" a="1"/>
  <c r="T5816" i="17" s="1"/>
  <c r="T5817" i="17" a="1"/>
  <c r="T5817" i="17" s="1"/>
  <c r="T5818" i="17" a="1"/>
  <c r="T5818" i="17" s="1"/>
  <c r="T5819" i="17" a="1"/>
  <c r="T5819" i="17" s="1"/>
  <c r="T5820" i="17" a="1"/>
  <c r="T5820" i="17" s="1"/>
  <c r="T5821" i="17" a="1"/>
  <c r="T5821" i="17" s="1"/>
  <c r="T5822" i="17" a="1"/>
  <c r="T5822" i="17" s="1"/>
  <c r="T5823" i="17" a="1"/>
  <c r="T5823" i="17" s="1"/>
  <c r="T5824" i="17" a="1"/>
  <c r="T5824" i="17" s="1"/>
  <c r="T5825" i="17" a="1"/>
  <c r="T5825" i="17" s="1"/>
  <c r="T5826" i="17" a="1"/>
  <c r="T5826" i="17" s="1"/>
  <c r="T5827" i="17" a="1"/>
  <c r="T5827" i="17" s="1"/>
  <c r="T5828" i="17" a="1"/>
  <c r="T5828" i="17" s="1"/>
  <c r="T5829" i="17" a="1"/>
  <c r="T5829" i="17" s="1"/>
  <c r="T5830" i="17" a="1"/>
  <c r="T5830" i="17" s="1"/>
  <c r="T5831" i="17" a="1"/>
  <c r="T5831" i="17" s="1"/>
  <c r="T5832" i="17" a="1"/>
  <c r="T5832" i="17" s="1"/>
  <c r="T5833" i="17" a="1"/>
  <c r="T5833" i="17" s="1"/>
  <c r="T5834" i="17" a="1"/>
  <c r="T5834" i="17" s="1"/>
  <c r="T5835" i="17" a="1"/>
  <c r="T5835" i="17" s="1"/>
  <c r="T5836" i="17" a="1"/>
  <c r="T5836" i="17" s="1"/>
  <c r="T5837" i="17" a="1"/>
  <c r="T5837" i="17" s="1"/>
  <c r="T5838" i="17" a="1"/>
  <c r="T5838" i="17" s="1"/>
  <c r="T5839" i="17" a="1"/>
  <c r="T5839" i="17" s="1"/>
  <c r="T5840" i="17" a="1"/>
  <c r="T5840" i="17" s="1"/>
  <c r="T5841" i="17" a="1"/>
  <c r="T5841" i="17" s="1"/>
  <c r="T5842" i="17" a="1"/>
  <c r="T5842" i="17" s="1"/>
  <c r="T5843" i="17" a="1"/>
  <c r="T5843" i="17" s="1"/>
  <c r="T5844" i="17" a="1"/>
  <c r="T5844" i="17" s="1"/>
  <c r="T5845" i="17" a="1"/>
  <c r="T5845" i="17" s="1"/>
  <c r="T5846" i="17" a="1"/>
  <c r="T5846" i="17" s="1"/>
  <c r="T5847" i="17" a="1"/>
  <c r="T5847" i="17" s="1"/>
  <c r="T5848" i="17" a="1"/>
  <c r="T5848" i="17" s="1"/>
  <c r="T5849" i="17" a="1"/>
  <c r="T5849" i="17" s="1"/>
  <c r="T5850" i="17" a="1"/>
  <c r="T5850" i="17" s="1"/>
  <c r="T5851" i="17" a="1"/>
  <c r="T5851" i="17" s="1"/>
  <c r="T5852" i="17" a="1"/>
  <c r="T5852" i="17" s="1"/>
  <c r="T5853" i="17" a="1"/>
  <c r="T5853" i="17" s="1"/>
  <c r="T5854" i="17" a="1"/>
  <c r="T5854" i="17" s="1"/>
  <c r="T5855" i="17" a="1"/>
  <c r="T5855" i="17" s="1"/>
  <c r="T5856" i="17" a="1"/>
  <c r="T5856" i="17" s="1"/>
  <c r="T5857" i="17" a="1"/>
  <c r="T5857" i="17" s="1"/>
  <c r="T5858" i="17" a="1"/>
  <c r="T5858" i="17" s="1"/>
  <c r="T5859" i="17" a="1"/>
  <c r="T5859" i="17" s="1"/>
  <c r="T5860" i="17" a="1"/>
  <c r="T5860" i="17" s="1"/>
  <c r="T5861" i="17" a="1"/>
  <c r="T5861" i="17" s="1"/>
  <c r="T5862" i="17" a="1"/>
  <c r="T5862" i="17" s="1"/>
  <c r="T5863" i="17" a="1"/>
  <c r="T5863" i="17" s="1"/>
  <c r="T5864" i="17" a="1"/>
  <c r="T5864" i="17" s="1"/>
  <c r="T5865" i="17" a="1"/>
  <c r="T5865" i="17" s="1"/>
  <c r="T5866" i="17" a="1"/>
  <c r="T5866" i="17" s="1"/>
  <c r="T5867" i="17" a="1"/>
  <c r="T5867" i="17" s="1"/>
  <c r="T5868" i="17" a="1"/>
  <c r="T5868" i="17" s="1"/>
  <c r="T5869" i="17" a="1"/>
  <c r="T5869" i="17" s="1"/>
  <c r="T5870" i="17" a="1"/>
  <c r="T5870" i="17" s="1"/>
  <c r="T5871" i="17" a="1"/>
  <c r="T5871" i="17" s="1"/>
  <c r="T5872" i="17" a="1"/>
  <c r="T5872" i="17" s="1"/>
  <c r="T5873" i="17" a="1"/>
  <c r="T5873" i="17" s="1"/>
  <c r="T5874" i="17" a="1"/>
  <c r="T5874" i="17" s="1"/>
  <c r="T5875" i="17" a="1"/>
  <c r="T5875" i="17" s="1"/>
  <c r="T5876" i="17" a="1"/>
  <c r="T5876" i="17" s="1"/>
  <c r="T5877" i="17" a="1"/>
  <c r="T5877" i="17" s="1"/>
  <c r="T5878" i="17" a="1"/>
  <c r="T5878" i="17" s="1"/>
  <c r="T5879" i="17" a="1"/>
  <c r="T5879" i="17" s="1"/>
  <c r="T5880" i="17" a="1"/>
  <c r="T5880" i="17" s="1"/>
  <c r="T5881" i="17" a="1"/>
  <c r="T5881" i="17" s="1"/>
  <c r="T5882" i="17" a="1"/>
  <c r="T5882" i="17" s="1"/>
  <c r="T5883" i="17" a="1"/>
  <c r="T5883" i="17" s="1"/>
  <c r="T5884" i="17" a="1"/>
  <c r="T5884" i="17" s="1"/>
  <c r="T5885" i="17" a="1"/>
  <c r="T5885" i="17" s="1"/>
  <c r="T5886" i="17" a="1"/>
  <c r="T5886" i="17" s="1"/>
  <c r="T5887" i="17" a="1"/>
  <c r="T5887" i="17" s="1"/>
  <c r="T5888" i="17" a="1"/>
  <c r="T5888" i="17" s="1"/>
  <c r="T5889" i="17" a="1"/>
  <c r="T5889" i="17" s="1"/>
  <c r="T5890" i="17" a="1"/>
  <c r="T5890" i="17" s="1"/>
  <c r="T5891" i="17" a="1"/>
  <c r="T5891" i="17" s="1"/>
  <c r="T5892" i="17" a="1"/>
  <c r="T5892" i="17" s="1"/>
  <c r="T5893" i="17" a="1"/>
  <c r="T5893" i="17" s="1"/>
  <c r="T5894" i="17" a="1"/>
  <c r="T5894" i="17" s="1"/>
  <c r="T5895" i="17" a="1"/>
  <c r="T5895" i="17" s="1"/>
  <c r="T5896" i="17" a="1"/>
  <c r="T5896" i="17" s="1"/>
  <c r="T5897" i="17" a="1"/>
  <c r="T5897" i="17" s="1"/>
  <c r="T5898" i="17" a="1"/>
  <c r="T5898" i="17" s="1"/>
  <c r="T5899" i="17" a="1"/>
  <c r="T5899" i="17" s="1"/>
  <c r="T5900" i="17" a="1"/>
  <c r="T5900" i="17" s="1"/>
  <c r="T5901" i="17" a="1"/>
  <c r="T5901" i="17" s="1"/>
  <c r="T5902" i="17" a="1"/>
  <c r="T5902" i="17" s="1"/>
  <c r="T5903" i="17" a="1"/>
  <c r="T5903" i="17" s="1"/>
  <c r="T5904" i="17" a="1"/>
  <c r="T5904" i="17" s="1"/>
  <c r="T5905" i="17" a="1"/>
  <c r="T5905" i="17" s="1"/>
  <c r="T5906" i="17" a="1"/>
  <c r="T5906" i="17" s="1"/>
  <c r="T5907" i="17" a="1"/>
  <c r="T5907" i="17" s="1"/>
  <c r="T5908" i="17" a="1"/>
  <c r="T5908" i="17" s="1"/>
  <c r="T5909" i="17" a="1"/>
  <c r="T5909" i="17" s="1"/>
  <c r="T5910" i="17" a="1"/>
  <c r="T5910" i="17" s="1"/>
  <c r="T5911" i="17" a="1"/>
  <c r="T5911" i="17" s="1"/>
  <c r="T5912" i="17" a="1"/>
  <c r="T5912" i="17" s="1"/>
  <c r="T5913" i="17" a="1"/>
  <c r="T5913" i="17" s="1"/>
  <c r="T5914" i="17" a="1"/>
  <c r="T5914" i="17" s="1"/>
  <c r="T5915" i="17" a="1"/>
  <c r="T5915" i="17" s="1"/>
  <c r="T5916" i="17" a="1"/>
  <c r="T5916" i="17" s="1"/>
  <c r="T5917" i="17" a="1"/>
  <c r="T5917" i="17" s="1"/>
  <c r="T5918" i="17" a="1"/>
  <c r="T5918" i="17" s="1"/>
  <c r="T5919" i="17" a="1"/>
  <c r="T5919" i="17" s="1"/>
  <c r="T5920" i="17" a="1"/>
  <c r="T5920" i="17" s="1"/>
  <c r="T5921" i="17" a="1"/>
  <c r="T5921" i="17" s="1"/>
  <c r="T5922" i="17" a="1"/>
  <c r="T5922" i="17" s="1"/>
  <c r="T5923" i="17" a="1"/>
  <c r="T5923" i="17" s="1"/>
  <c r="T5924" i="17" a="1"/>
  <c r="T5924" i="17" s="1"/>
  <c r="T5925" i="17" a="1"/>
  <c r="T5925" i="17" s="1"/>
  <c r="T5926" i="17" a="1"/>
  <c r="T5926" i="17" s="1"/>
  <c r="T5927" i="17" a="1"/>
  <c r="T5927" i="17" s="1"/>
  <c r="T5928" i="17" a="1"/>
  <c r="T5928" i="17" s="1"/>
  <c r="T5929" i="17" a="1"/>
  <c r="T5929" i="17" s="1"/>
  <c r="T5930" i="17" a="1"/>
  <c r="T5930" i="17" s="1"/>
  <c r="T5931" i="17" a="1"/>
  <c r="T5931" i="17" s="1"/>
  <c r="T5932" i="17" a="1"/>
  <c r="T5932" i="17" s="1"/>
  <c r="T5933" i="17" a="1"/>
  <c r="T5933" i="17" s="1"/>
  <c r="T5934" i="17" a="1"/>
  <c r="T5934" i="17" s="1"/>
  <c r="T5935" i="17" a="1"/>
  <c r="T5935" i="17" s="1"/>
  <c r="T5936" i="17" a="1"/>
  <c r="T5936" i="17" s="1"/>
  <c r="T5937" i="17" a="1"/>
  <c r="T5937" i="17" s="1"/>
  <c r="T5938" i="17" a="1"/>
  <c r="T5938" i="17" s="1"/>
  <c r="T5939" i="17" a="1"/>
  <c r="T5939" i="17" s="1"/>
  <c r="T5940" i="17" a="1"/>
  <c r="T5940" i="17" s="1"/>
  <c r="T5941" i="17" a="1"/>
  <c r="T5941" i="17" s="1"/>
  <c r="T5942" i="17" a="1"/>
  <c r="T5942" i="17" s="1"/>
  <c r="T5943" i="17" a="1"/>
  <c r="T5943" i="17" s="1"/>
  <c r="T5944" i="17" a="1"/>
  <c r="T5944" i="17" s="1"/>
  <c r="T5945" i="17" a="1"/>
  <c r="T5945" i="17" s="1"/>
  <c r="T5946" i="17" a="1"/>
  <c r="T5946" i="17" s="1"/>
  <c r="T5947" i="17" a="1"/>
  <c r="T5947" i="17" s="1"/>
  <c r="T5948" i="17" a="1"/>
  <c r="T5948" i="17" s="1"/>
  <c r="T5949" i="17" a="1"/>
  <c r="T5949" i="17" s="1"/>
  <c r="T5950" i="17" a="1"/>
  <c r="T5950" i="17" s="1"/>
  <c r="T5951" i="17" a="1"/>
  <c r="T5951" i="17" s="1"/>
  <c r="T5952" i="17" a="1"/>
  <c r="T5952" i="17" s="1"/>
  <c r="T5953" i="17" a="1"/>
  <c r="T5953" i="17" s="1"/>
  <c r="T5954" i="17" a="1"/>
  <c r="T5954" i="17" s="1"/>
  <c r="T5955" i="17" a="1"/>
  <c r="T5955" i="17" s="1"/>
  <c r="T5956" i="17" a="1"/>
  <c r="T5956" i="17" s="1"/>
  <c r="T5957" i="17" a="1"/>
  <c r="T5957" i="17" s="1"/>
  <c r="T5958" i="17" a="1"/>
  <c r="T5958" i="17" s="1"/>
  <c r="T5959" i="17" a="1"/>
  <c r="T5959" i="17" s="1"/>
  <c r="T5960" i="17" a="1"/>
  <c r="T5960" i="17" s="1"/>
  <c r="T5961" i="17" a="1"/>
  <c r="T5961" i="17" s="1"/>
  <c r="T5962" i="17" a="1"/>
  <c r="T5962" i="17" s="1"/>
  <c r="T5963" i="17" a="1"/>
  <c r="T5963" i="17" s="1"/>
  <c r="T5964" i="17" a="1"/>
  <c r="T5964" i="17" s="1"/>
  <c r="T5965" i="17" a="1"/>
  <c r="T5965" i="17" s="1"/>
  <c r="T5966" i="17" a="1"/>
  <c r="T5966" i="17" s="1"/>
  <c r="T5967" i="17" a="1"/>
  <c r="T5967" i="17" s="1"/>
  <c r="T5968" i="17" a="1"/>
  <c r="T5968" i="17" s="1"/>
  <c r="T5969" i="17" a="1"/>
  <c r="T5969" i="17" s="1"/>
  <c r="T5970" i="17" a="1"/>
  <c r="T5970" i="17" s="1"/>
  <c r="T5971" i="17" a="1"/>
  <c r="T5971" i="17" s="1"/>
  <c r="T5972" i="17" a="1"/>
  <c r="T5972" i="17" s="1"/>
  <c r="T5973" i="17" a="1"/>
  <c r="T5973" i="17" s="1"/>
  <c r="T5974" i="17" a="1"/>
  <c r="T5974" i="17" s="1"/>
  <c r="T5975" i="17" a="1"/>
  <c r="T5975" i="17" s="1"/>
  <c r="T5976" i="17" a="1"/>
  <c r="T5976" i="17" s="1"/>
  <c r="T5977" i="17" a="1"/>
  <c r="T5977" i="17" s="1"/>
  <c r="T5978" i="17" a="1"/>
  <c r="T5978" i="17" s="1"/>
  <c r="T5979" i="17" a="1"/>
  <c r="T5979" i="17" s="1"/>
  <c r="T5980" i="17" a="1"/>
  <c r="T5980" i="17" s="1"/>
  <c r="T5981" i="17" a="1"/>
  <c r="T5981" i="17" s="1"/>
  <c r="T5982" i="17" a="1"/>
  <c r="T5982" i="17" s="1"/>
  <c r="T5983" i="17" a="1"/>
  <c r="T5983" i="17" s="1"/>
  <c r="T5984" i="17" a="1"/>
  <c r="T5984" i="17" s="1"/>
  <c r="T5985" i="17" a="1"/>
  <c r="T5985" i="17" s="1"/>
  <c r="T5986" i="17" a="1"/>
  <c r="T5986" i="17" s="1"/>
  <c r="T5987" i="17" a="1"/>
  <c r="T5987" i="17" s="1"/>
  <c r="T5988" i="17" a="1"/>
  <c r="T5988" i="17" s="1"/>
  <c r="T5989" i="17" a="1"/>
  <c r="T5989" i="17" s="1"/>
  <c r="T5990" i="17" a="1"/>
  <c r="T5990" i="17" s="1"/>
  <c r="T5991" i="17" a="1"/>
  <c r="T5991" i="17" s="1"/>
  <c r="T5992" i="17" a="1"/>
  <c r="T5992" i="17" s="1"/>
  <c r="T5993" i="17" a="1"/>
  <c r="T5993" i="17" s="1"/>
  <c r="T5994" i="17" a="1"/>
  <c r="T5994" i="17" s="1"/>
  <c r="T5995" i="17" a="1"/>
  <c r="T5995" i="17" s="1"/>
  <c r="T5996" i="17" a="1"/>
  <c r="T5996" i="17" s="1"/>
  <c r="T5997" i="17" a="1"/>
  <c r="T5997" i="17" s="1"/>
  <c r="T5998" i="17" a="1"/>
  <c r="T5998" i="17" s="1"/>
  <c r="T5999" i="17" a="1"/>
  <c r="T5999" i="17" s="1"/>
  <c r="T6000" i="17" a="1"/>
  <c r="T6000" i="17" s="1"/>
  <c r="T6001" i="17" a="1"/>
  <c r="T6001" i="17" s="1"/>
  <c r="T6002" i="17" a="1"/>
  <c r="T6002" i="17" s="1"/>
  <c r="T6003" i="17" a="1"/>
  <c r="T6003" i="17" s="1"/>
  <c r="T6004" i="17" a="1"/>
  <c r="T6004" i="17" s="1"/>
  <c r="T6005" i="17" a="1"/>
  <c r="T6005" i="17" s="1"/>
  <c r="T6006" i="17" a="1"/>
  <c r="T6006" i="17" s="1"/>
  <c r="T6007" i="17" a="1"/>
  <c r="T6007" i="17" s="1"/>
  <c r="T6008" i="17" a="1"/>
  <c r="T6008" i="17" s="1"/>
  <c r="T6009" i="17" a="1"/>
  <c r="T6009" i="17" s="1"/>
  <c r="T6010" i="17" a="1"/>
  <c r="T6010" i="17" s="1"/>
  <c r="T6011" i="17" a="1"/>
  <c r="T6011" i="17" s="1"/>
  <c r="T6012" i="17" a="1"/>
  <c r="T6012" i="17" s="1"/>
  <c r="T6013" i="17" a="1"/>
  <c r="T6013" i="17" s="1"/>
  <c r="T6014" i="17" a="1"/>
  <c r="T6014" i="17" s="1"/>
  <c r="T6015" i="17" a="1"/>
  <c r="T6015" i="17" s="1"/>
  <c r="T6016" i="17" a="1"/>
  <c r="T6016" i="17" s="1"/>
  <c r="T6017" i="17" a="1"/>
  <c r="T6017" i="17" s="1"/>
  <c r="T6018" i="17" a="1"/>
  <c r="T6018" i="17" s="1"/>
  <c r="T6019" i="17" a="1"/>
  <c r="T6019" i="17" s="1"/>
  <c r="T6020" i="17" a="1"/>
  <c r="T6020" i="17" s="1"/>
  <c r="T6021" i="17" a="1"/>
  <c r="T6021" i="17" s="1"/>
  <c r="T6022" i="17" a="1"/>
  <c r="T6022" i="17" s="1"/>
  <c r="T6023" i="17" a="1"/>
  <c r="T6023" i="17" s="1"/>
  <c r="T6024" i="17" a="1"/>
  <c r="T6024" i="17" s="1"/>
  <c r="T6025" i="17" a="1"/>
  <c r="T6025" i="17" s="1"/>
  <c r="T6026" i="17" a="1"/>
  <c r="T6026" i="17" s="1"/>
  <c r="T6027" i="17" a="1"/>
  <c r="T6027" i="17" s="1"/>
  <c r="T6028" i="17" a="1"/>
  <c r="T6028" i="17" s="1"/>
  <c r="T6029" i="17" a="1"/>
  <c r="T6029" i="17" s="1"/>
  <c r="T6030" i="17" a="1"/>
  <c r="T6030" i="17" s="1"/>
  <c r="T6031" i="17" a="1"/>
  <c r="T6031" i="17" s="1"/>
  <c r="T6032" i="17" a="1"/>
  <c r="T6032" i="17" s="1"/>
  <c r="T6033" i="17" a="1"/>
  <c r="T6033" i="17" s="1"/>
  <c r="T6034" i="17" a="1"/>
  <c r="T6034" i="17" s="1"/>
  <c r="T6035" i="17" a="1"/>
  <c r="T6035" i="17" s="1"/>
  <c r="T6036" i="17" a="1"/>
  <c r="T6036" i="17" s="1"/>
  <c r="T6037" i="17" a="1"/>
  <c r="T6037" i="17" s="1"/>
  <c r="T6038" i="17" a="1"/>
  <c r="T6038" i="17" s="1"/>
  <c r="T6039" i="17" a="1"/>
  <c r="T6039" i="17" s="1"/>
  <c r="T6040" i="17" a="1"/>
  <c r="T6040" i="17" s="1"/>
  <c r="T6041" i="17" a="1"/>
  <c r="T6041" i="17" s="1"/>
  <c r="T6042" i="17" a="1"/>
  <c r="T6042" i="17" s="1"/>
  <c r="T6043" i="17" a="1"/>
  <c r="T6043" i="17" s="1"/>
  <c r="T6044" i="17" a="1"/>
  <c r="T6044" i="17" s="1"/>
  <c r="T6045" i="17" a="1"/>
  <c r="T6045" i="17" s="1"/>
  <c r="T6046" i="17" a="1"/>
  <c r="T6046" i="17" s="1"/>
  <c r="T6047" i="17" a="1"/>
  <c r="T6047" i="17" s="1"/>
  <c r="T6048" i="17" a="1"/>
  <c r="T6048" i="17" s="1"/>
  <c r="T6049" i="17" a="1"/>
  <c r="T6049" i="17" s="1"/>
  <c r="T6050" i="17" a="1"/>
  <c r="T6050" i="17" s="1"/>
  <c r="T6051" i="17" a="1"/>
  <c r="T6051" i="17" s="1"/>
  <c r="T6052" i="17" a="1"/>
  <c r="T6052" i="17" s="1"/>
  <c r="T6053" i="17" a="1"/>
  <c r="T6053" i="17" s="1"/>
  <c r="T6054" i="17" a="1"/>
  <c r="T6054" i="17" s="1"/>
  <c r="T6055" i="17" a="1"/>
  <c r="T6055" i="17" s="1"/>
  <c r="T6056" i="17" a="1"/>
  <c r="T6056" i="17" s="1"/>
  <c r="T6057" i="17" a="1"/>
  <c r="T6057" i="17" s="1"/>
  <c r="T6058" i="17" a="1"/>
  <c r="T6058" i="17" s="1"/>
  <c r="T6059" i="17" a="1"/>
  <c r="T6059" i="17" s="1"/>
  <c r="T6060" i="17" a="1"/>
  <c r="T6060" i="17" s="1"/>
  <c r="T6061" i="17" a="1"/>
  <c r="T6061" i="17" s="1"/>
  <c r="T6062" i="17" a="1"/>
  <c r="T6062" i="17" s="1"/>
  <c r="T6063" i="17" a="1"/>
  <c r="T6063" i="17" s="1"/>
  <c r="T6064" i="17" a="1"/>
  <c r="T6064" i="17" s="1"/>
  <c r="T6065" i="17" a="1"/>
  <c r="T6065" i="17" s="1"/>
  <c r="T6066" i="17" a="1"/>
  <c r="T6066" i="17" s="1"/>
  <c r="T6067" i="17" a="1"/>
  <c r="T6067" i="17" s="1"/>
  <c r="T6068" i="17" a="1"/>
  <c r="T6068" i="17" s="1"/>
  <c r="T6069" i="17" a="1"/>
  <c r="T6069" i="17" s="1"/>
  <c r="T6070" i="17" a="1"/>
  <c r="T6070" i="17" s="1"/>
  <c r="T6071" i="17" a="1"/>
  <c r="T6071" i="17" s="1"/>
  <c r="T6072" i="17" a="1"/>
  <c r="T6072" i="17" s="1"/>
  <c r="T6073" i="17" a="1"/>
  <c r="T6073" i="17" s="1"/>
  <c r="T6074" i="17" a="1"/>
  <c r="T6074" i="17" s="1"/>
  <c r="T6075" i="17" a="1"/>
  <c r="T6075" i="17" s="1"/>
  <c r="T6076" i="17" a="1"/>
  <c r="T6076" i="17" s="1"/>
  <c r="T6077" i="17" a="1"/>
  <c r="T6077" i="17" s="1"/>
  <c r="T6078" i="17" a="1"/>
  <c r="T6078" i="17" s="1"/>
  <c r="T6079" i="17" a="1"/>
  <c r="T6079" i="17" s="1"/>
  <c r="T6080" i="17" a="1"/>
  <c r="T6080" i="17" s="1"/>
  <c r="T6081" i="17" a="1"/>
  <c r="T6081" i="17" s="1"/>
  <c r="T6082" i="17" a="1"/>
  <c r="T6082" i="17" s="1"/>
  <c r="T6083" i="17" a="1"/>
  <c r="T6083" i="17" s="1"/>
  <c r="T6084" i="17" a="1"/>
  <c r="T6084" i="17" s="1"/>
  <c r="T6085" i="17" a="1"/>
  <c r="T6085" i="17" s="1"/>
  <c r="T6086" i="17" a="1"/>
  <c r="T6086" i="17" s="1"/>
  <c r="T6087" i="17" a="1"/>
  <c r="T6087" i="17" s="1"/>
  <c r="T6088" i="17" a="1"/>
  <c r="T6088" i="17" s="1"/>
  <c r="T6089" i="17" a="1"/>
  <c r="T6089" i="17" s="1"/>
  <c r="T6090" i="17" a="1"/>
  <c r="T6090" i="17" s="1"/>
  <c r="T6091" i="17" a="1"/>
  <c r="T6091" i="17" s="1"/>
  <c r="T6092" i="17" a="1"/>
  <c r="T6092" i="17" s="1"/>
  <c r="T6093" i="17" a="1"/>
  <c r="T6093" i="17" s="1"/>
  <c r="T6094" i="17" a="1"/>
  <c r="T6094" i="17" s="1"/>
  <c r="T6095" i="17" a="1"/>
  <c r="T6095" i="17" s="1"/>
  <c r="T6096" i="17" a="1"/>
  <c r="T6096" i="17" s="1"/>
  <c r="T6097" i="17" a="1"/>
  <c r="T6097" i="17" s="1"/>
  <c r="T6098" i="17" a="1"/>
  <c r="T6098" i="17" s="1"/>
  <c r="T6099" i="17" a="1"/>
  <c r="T6099" i="17" s="1"/>
  <c r="T6100" i="17" a="1"/>
  <c r="T6100" i="17" s="1"/>
  <c r="T6101" i="17" a="1"/>
  <c r="T6101" i="17" s="1"/>
  <c r="T6102" i="17" a="1"/>
  <c r="T6102" i="17" s="1"/>
  <c r="T6103" i="17" a="1"/>
  <c r="T6103" i="17" s="1"/>
  <c r="T6104" i="17" a="1"/>
  <c r="T6104" i="17" s="1"/>
  <c r="T6105" i="17" a="1"/>
  <c r="T6105" i="17" s="1"/>
  <c r="T6106" i="17" a="1"/>
  <c r="T6106" i="17" s="1"/>
  <c r="T6107" i="17" a="1"/>
  <c r="T6107" i="17" s="1"/>
  <c r="T6108" i="17" a="1"/>
  <c r="T6108" i="17" s="1"/>
  <c r="T6109" i="17" a="1"/>
  <c r="T6109" i="17" s="1"/>
  <c r="T6110" i="17" a="1"/>
  <c r="T6110" i="17" s="1"/>
  <c r="T6111" i="17" a="1"/>
  <c r="T6111" i="17" s="1"/>
  <c r="T6112" i="17" a="1"/>
  <c r="T6112" i="17" s="1"/>
  <c r="T6113" i="17" a="1"/>
  <c r="T6113" i="17" s="1"/>
  <c r="T6114" i="17" a="1"/>
  <c r="T6114" i="17" s="1"/>
  <c r="T6115" i="17" a="1"/>
  <c r="T6115" i="17" s="1"/>
  <c r="T6116" i="17" a="1"/>
  <c r="T6116" i="17" s="1"/>
  <c r="T6117" i="17" a="1"/>
  <c r="T6117" i="17" s="1"/>
  <c r="T6118" i="17" a="1"/>
  <c r="T6118" i="17" s="1"/>
  <c r="T6119" i="17" a="1"/>
  <c r="T6119" i="17" s="1"/>
  <c r="T6120" i="17" a="1"/>
  <c r="T6120" i="17" s="1"/>
  <c r="T6121" i="17" a="1"/>
  <c r="T6121" i="17" s="1"/>
  <c r="T6122" i="17" a="1"/>
  <c r="T6122" i="17" s="1"/>
  <c r="T6123" i="17" a="1"/>
  <c r="T6123" i="17" s="1"/>
  <c r="T6124" i="17" a="1"/>
  <c r="T6124" i="17" s="1"/>
  <c r="T6125" i="17" a="1"/>
  <c r="T6125" i="17" s="1"/>
  <c r="T6126" i="17" a="1"/>
  <c r="T6126" i="17" s="1"/>
  <c r="T6127" i="17" a="1"/>
  <c r="T6127" i="17" s="1"/>
  <c r="T6128" i="17" a="1"/>
  <c r="T6128" i="17" s="1"/>
  <c r="T6129" i="17" a="1"/>
  <c r="T6129" i="17" s="1"/>
  <c r="T6130" i="17" a="1"/>
  <c r="T6130" i="17" s="1"/>
  <c r="T6131" i="17" a="1"/>
  <c r="T6131" i="17" s="1"/>
  <c r="T6132" i="17" a="1"/>
  <c r="T6132" i="17" s="1"/>
  <c r="T6133" i="17" a="1"/>
  <c r="T6133" i="17" s="1"/>
  <c r="T6134" i="17" a="1"/>
  <c r="T6134" i="17" s="1"/>
  <c r="T6135" i="17" a="1"/>
  <c r="T6135" i="17" s="1"/>
  <c r="T6136" i="17" a="1"/>
  <c r="T6136" i="17" s="1"/>
  <c r="T6137" i="17" a="1"/>
  <c r="T6137" i="17" s="1"/>
  <c r="T6138" i="17" a="1"/>
  <c r="T6138" i="17" s="1"/>
  <c r="T6139" i="17" a="1"/>
  <c r="T6139" i="17" s="1"/>
  <c r="T6140" i="17" a="1"/>
  <c r="T6140" i="17" s="1"/>
  <c r="T6141" i="17" a="1"/>
  <c r="T6141" i="17" s="1"/>
  <c r="T6142" i="17" a="1"/>
  <c r="T6142" i="17" s="1"/>
  <c r="T6143" i="17" a="1"/>
  <c r="T6143" i="17" s="1"/>
  <c r="T6144" i="17" a="1"/>
  <c r="T6144" i="17" s="1"/>
  <c r="T6145" i="17" a="1"/>
  <c r="T6145" i="17" s="1"/>
  <c r="T6146" i="17" a="1"/>
  <c r="T6146" i="17" s="1"/>
  <c r="T6147" i="17" a="1"/>
  <c r="T6147" i="17" s="1"/>
  <c r="T6148" i="17" a="1"/>
  <c r="T6148" i="17" s="1"/>
  <c r="T6149" i="17" a="1"/>
  <c r="T6149" i="17" s="1"/>
  <c r="T6150" i="17" a="1"/>
  <c r="T6150" i="17" s="1"/>
  <c r="T6151" i="17" a="1"/>
  <c r="T6151" i="17" s="1"/>
  <c r="T6152" i="17" a="1"/>
  <c r="T6152" i="17" s="1"/>
  <c r="T6153" i="17" a="1"/>
  <c r="T6153" i="17" s="1"/>
  <c r="T6154" i="17" a="1"/>
  <c r="T6154" i="17" s="1"/>
  <c r="T6155" i="17" a="1"/>
  <c r="T6155" i="17" s="1"/>
  <c r="T6156" i="17" a="1"/>
  <c r="T6156" i="17" s="1"/>
  <c r="T6157" i="17" a="1"/>
  <c r="T6157" i="17" s="1"/>
  <c r="T6158" i="17" a="1"/>
  <c r="T6158" i="17" s="1"/>
  <c r="T6159" i="17" a="1"/>
  <c r="T6159" i="17" s="1"/>
  <c r="T6160" i="17" a="1"/>
  <c r="T6160" i="17" s="1"/>
  <c r="T6161" i="17" a="1"/>
  <c r="T6161" i="17" s="1"/>
  <c r="T6162" i="17" a="1"/>
  <c r="T6162" i="17" s="1"/>
  <c r="T6163" i="17" a="1"/>
  <c r="T6163" i="17" s="1"/>
  <c r="T6164" i="17" a="1"/>
  <c r="T6164" i="17" s="1"/>
  <c r="T6165" i="17" a="1"/>
  <c r="T6165" i="17" s="1"/>
  <c r="T6166" i="17" a="1"/>
  <c r="T6166" i="17" s="1"/>
  <c r="T6167" i="17" a="1"/>
  <c r="T6167" i="17" s="1"/>
  <c r="T6168" i="17" a="1"/>
  <c r="T6168" i="17" s="1"/>
  <c r="T6169" i="17" a="1"/>
  <c r="T6169" i="17" s="1"/>
  <c r="T6170" i="17" a="1"/>
  <c r="T6170" i="17" s="1"/>
  <c r="T6171" i="17" a="1"/>
  <c r="T6171" i="17" s="1"/>
  <c r="T6172" i="17" a="1"/>
  <c r="T6172" i="17" s="1"/>
  <c r="T6173" i="17" a="1"/>
  <c r="T6173" i="17" s="1"/>
  <c r="T6174" i="17" a="1"/>
  <c r="T6174" i="17" s="1"/>
  <c r="T6175" i="17" a="1"/>
  <c r="T6175" i="17" s="1"/>
  <c r="T6176" i="17" a="1"/>
  <c r="T6176" i="17" s="1"/>
  <c r="T6177" i="17" a="1"/>
  <c r="T6177" i="17" s="1"/>
  <c r="T6178" i="17" a="1"/>
  <c r="T6178" i="17" s="1"/>
  <c r="T6179" i="17" a="1"/>
  <c r="T6179" i="17" s="1"/>
  <c r="T6180" i="17" a="1"/>
  <c r="T6180" i="17" s="1"/>
  <c r="T6181" i="17" a="1"/>
  <c r="T6181" i="17" s="1"/>
  <c r="T6182" i="17" a="1"/>
  <c r="T6182" i="17" s="1"/>
  <c r="T6183" i="17" a="1"/>
  <c r="T6183" i="17" s="1"/>
  <c r="T6184" i="17" a="1"/>
  <c r="T6184" i="17" s="1"/>
  <c r="T6185" i="17" a="1"/>
  <c r="T6185" i="17" s="1"/>
  <c r="T6186" i="17" a="1"/>
  <c r="T6186" i="17" s="1"/>
  <c r="T6187" i="17" a="1"/>
  <c r="T6187" i="17" s="1"/>
  <c r="T6188" i="17" a="1"/>
  <c r="T6188" i="17" s="1"/>
  <c r="T6189" i="17" a="1"/>
  <c r="T6189" i="17" s="1"/>
  <c r="T6190" i="17" a="1"/>
  <c r="T6190" i="17" s="1"/>
  <c r="T6191" i="17" a="1"/>
  <c r="T6191" i="17" s="1"/>
  <c r="T6192" i="17" a="1"/>
  <c r="T6192" i="17" s="1"/>
  <c r="T6193" i="17" a="1"/>
  <c r="T6193" i="17" s="1"/>
  <c r="T6194" i="17" a="1"/>
  <c r="T6194" i="17" s="1"/>
  <c r="T6195" i="17" a="1"/>
  <c r="T6195" i="17" s="1"/>
  <c r="T6196" i="17" a="1"/>
  <c r="T6196" i="17" s="1"/>
  <c r="T6197" i="17" a="1"/>
  <c r="T6197" i="17" s="1"/>
  <c r="T6198" i="17" a="1"/>
  <c r="T6198" i="17" s="1"/>
  <c r="T6199" i="17" a="1"/>
  <c r="T6199" i="17" s="1"/>
  <c r="T6200" i="17" a="1"/>
  <c r="T6200" i="17" s="1"/>
  <c r="T6201" i="17" a="1"/>
  <c r="T6201" i="17" s="1"/>
  <c r="T6202" i="17" a="1"/>
  <c r="T6202" i="17" s="1"/>
  <c r="T6203" i="17" a="1"/>
  <c r="T6203" i="17" s="1"/>
  <c r="T6204" i="17" a="1"/>
  <c r="T6204" i="17" s="1"/>
  <c r="T6205" i="17" a="1"/>
  <c r="T6205" i="17" s="1"/>
  <c r="T6206" i="17" a="1"/>
  <c r="T6206" i="17" s="1"/>
  <c r="T6207" i="17" a="1"/>
  <c r="T6207" i="17" s="1"/>
  <c r="T6208" i="17" a="1"/>
  <c r="T6208" i="17" s="1"/>
  <c r="T6209" i="17" a="1"/>
  <c r="T6209" i="17" s="1"/>
  <c r="T6210" i="17" a="1"/>
  <c r="T6210" i="17" s="1"/>
  <c r="T6211" i="17" a="1"/>
  <c r="T6211" i="17" s="1"/>
  <c r="T6212" i="17" a="1"/>
  <c r="T6212" i="17" s="1"/>
  <c r="T6213" i="17" a="1"/>
  <c r="T6213" i="17" s="1"/>
  <c r="T6214" i="17" a="1"/>
  <c r="T6214" i="17" s="1"/>
  <c r="T6215" i="17" a="1"/>
  <c r="T6215" i="17" s="1"/>
  <c r="T6216" i="17" a="1"/>
  <c r="T6216" i="17" s="1"/>
  <c r="T6217" i="17" a="1"/>
  <c r="T6217" i="17" s="1"/>
  <c r="T6218" i="17" a="1"/>
  <c r="T6218" i="17" s="1"/>
  <c r="T6219" i="17" a="1"/>
  <c r="T6219" i="17" s="1"/>
  <c r="T6220" i="17" a="1"/>
  <c r="T6220" i="17" s="1"/>
  <c r="T6221" i="17" a="1"/>
  <c r="T6221" i="17" s="1"/>
  <c r="T6222" i="17" a="1"/>
  <c r="T6222" i="17" s="1"/>
  <c r="T6223" i="17" a="1"/>
  <c r="T6223" i="17" s="1"/>
  <c r="T6224" i="17" a="1"/>
  <c r="T6224" i="17" s="1"/>
  <c r="T6225" i="17" a="1"/>
  <c r="T6225" i="17" s="1"/>
  <c r="T6226" i="17" a="1"/>
  <c r="T6226" i="17" s="1"/>
  <c r="T6227" i="17" a="1"/>
  <c r="T6227" i="17" s="1"/>
  <c r="T6228" i="17" a="1"/>
  <c r="T6228" i="17" s="1"/>
  <c r="T6229" i="17" a="1"/>
  <c r="T6229" i="17" s="1"/>
  <c r="T6230" i="17" a="1"/>
  <c r="T6230" i="17" s="1"/>
  <c r="T6231" i="17" a="1"/>
  <c r="T6231" i="17" s="1"/>
  <c r="T6232" i="17" a="1"/>
  <c r="T6232" i="17" s="1"/>
  <c r="T6233" i="17" a="1"/>
  <c r="T6233" i="17" s="1"/>
  <c r="T6234" i="17" a="1"/>
  <c r="T6234" i="17" s="1"/>
  <c r="T6235" i="17" a="1"/>
  <c r="T6235" i="17" s="1"/>
  <c r="T6236" i="17" a="1"/>
  <c r="T6236" i="17" s="1"/>
  <c r="T6237" i="17" a="1"/>
  <c r="T6237" i="17" s="1"/>
  <c r="T6238" i="17" a="1"/>
  <c r="T6238" i="17" s="1"/>
  <c r="T6239" i="17" a="1"/>
  <c r="T6239" i="17" s="1"/>
  <c r="T6240" i="17" a="1"/>
  <c r="T6240" i="17" s="1"/>
  <c r="T6241" i="17" a="1"/>
  <c r="T6241" i="17" s="1"/>
  <c r="T6242" i="17" a="1"/>
  <c r="T6242" i="17" s="1"/>
  <c r="T6243" i="17" a="1"/>
  <c r="T6243" i="17" s="1"/>
  <c r="T6244" i="17" a="1"/>
  <c r="T6244" i="17" s="1"/>
  <c r="T6245" i="17" a="1"/>
  <c r="T6245" i="17" s="1"/>
  <c r="T6246" i="17" a="1"/>
  <c r="T6246" i="17" s="1"/>
  <c r="T6247" i="17" a="1"/>
  <c r="T6247" i="17" s="1"/>
  <c r="T6248" i="17" a="1"/>
  <c r="T6248" i="17" s="1"/>
  <c r="T6249" i="17" a="1"/>
  <c r="T6249" i="17" s="1"/>
  <c r="T6250" i="17" a="1"/>
  <c r="T6250" i="17" s="1"/>
  <c r="T6251" i="17" a="1"/>
  <c r="T6251" i="17" s="1"/>
  <c r="T6252" i="17" a="1"/>
  <c r="T6252" i="17" s="1"/>
  <c r="T6253" i="17" a="1"/>
  <c r="T6253" i="17" s="1"/>
  <c r="T6254" i="17" a="1"/>
  <c r="T6254" i="17" s="1"/>
  <c r="T6255" i="17" a="1"/>
  <c r="T6255" i="17" s="1"/>
  <c r="T6256" i="17" a="1"/>
  <c r="T6256" i="17" s="1"/>
  <c r="T6257" i="17" a="1"/>
  <c r="T6257" i="17" s="1"/>
  <c r="T6258" i="17" a="1"/>
  <c r="T6258" i="17" s="1"/>
  <c r="T6259" i="17" a="1"/>
  <c r="T6259" i="17" s="1"/>
  <c r="T6260" i="17" a="1"/>
  <c r="T6260" i="17" s="1"/>
  <c r="T6261" i="17" a="1"/>
  <c r="T6261" i="17" s="1"/>
  <c r="T6262" i="17" a="1"/>
  <c r="T6262" i="17" s="1"/>
  <c r="T6263" i="17" a="1"/>
  <c r="T6263" i="17" s="1"/>
  <c r="T6264" i="17" a="1"/>
  <c r="T6264" i="17" s="1"/>
  <c r="T6265" i="17" a="1"/>
  <c r="T6265" i="17" s="1"/>
  <c r="T6266" i="17" a="1"/>
  <c r="T6266" i="17" s="1"/>
  <c r="T6267" i="17" a="1"/>
  <c r="T6267" i="17" s="1"/>
  <c r="T6268" i="17" a="1"/>
  <c r="T6268" i="17" s="1"/>
  <c r="T6269" i="17" a="1"/>
  <c r="T6269" i="17" s="1"/>
  <c r="T6270" i="17" a="1"/>
  <c r="T6270" i="17" s="1"/>
  <c r="T6271" i="17" a="1"/>
  <c r="T6271" i="17" s="1"/>
  <c r="T6272" i="17" a="1"/>
  <c r="T6272" i="17" s="1"/>
  <c r="T6273" i="17" a="1"/>
  <c r="T6273" i="17" s="1"/>
  <c r="T6274" i="17" a="1"/>
  <c r="T6274" i="17" s="1"/>
  <c r="T6275" i="17" a="1"/>
  <c r="T6275" i="17" s="1"/>
  <c r="T6276" i="17" a="1"/>
  <c r="T6276" i="17" s="1"/>
  <c r="T6277" i="17" a="1"/>
  <c r="T6277" i="17" s="1"/>
  <c r="T6278" i="17" a="1"/>
  <c r="T6278" i="17" s="1"/>
  <c r="T6279" i="17" a="1"/>
  <c r="T6279" i="17" s="1"/>
  <c r="T6280" i="17" a="1"/>
  <c r="T6280" i="17" s="1"/>
  <c r="T6281" i="17" a="1"/>
  <c r="T6281" i="17" s="1"/>
  <c r="T6282" i="17" a="1"/>
  <c r="T6282" i="17" s="1"/>
  <c r="T6283" i="17" a="1"/>
  <c r="T6283" i="17" s="1"/>
  <c r="T6284" i="17" a="1"/>
  <c r="T6284" i="17" s="1"/>
  <c r="T6285" i="17" a="1"/>
  <c r="T6285" i="17" s="1"/>
  <c r="T6286" i="17" a="1"/>
  <c r="T6286" i="17" s="1"/>
  <c r="T6287" i="17" a="1"/>
  <c r="T6287" i="17" s="1"/>
  <c r="T6288" i="17" a="1"/>
  <c r="T6288" i="17" s="1"/>
  <c r="T6289" i="17" a="1"/>
  <c r="T6289" i="17" s="1"/>
  <c r="T6290" i="17" a="1"/>
  <c r="T6290" i="17" s="1"/>
  <c r="T6291" i="17" a="1"/>
  <c r="T6291" i="17" s="1"/>
  <c r="T6292" i="17" a="1"/>
  <c r="T6292" i="17" s="1"/>
  <c r="T6293" i="17" a="1"/>
  <c r="T6293" i="17" s="1"/>
  <c r="T6294" i="17" a="1"/>
  <c r="T6294" i="17" s="1"/>
  <c r="T6295" i="17" a="1"/>
  <c r="T6295" i="17" s="1"/>
  <c r="T6296" i="17" a="1"/>
  <c r="T6296" i="17" s="1"/>
  <c r="T6297" i="17" a="1"/>
  <c r="T6297" i="17" s="1"/>
  <c r="T6298" i="17" a="1"/>
  <c r="T6298" i="17" s="1"/>
  <c r="T6299" i="17" a="1"/>
  <c r="T6299" i="17" s="1"/>
  <c r="T6300" i="17" a="1"/>
  <c r="T6300" i="17" s="1"/>
  <c r="T6301" i="17" a="1"/>
  <c r="T6301" i="17" s="1"/>
  <c r="T6302" i="17" a="1"/>
  <c r="T6302" i="17" s="1"/>
  <c r="T6303" i="17" a="1"/>
  <c r="T6303" i="17" s="1"/>
  <c r="T6304" i="17" a="1"/>
  <c r="T6304" i="17" s="1"/>
  <c r="T6305" i="17" a="1"/>
  <c r="T6305" i="17" s="1"/>
  <c r="T6306" i="17" a="1"/>
  <c r="T6306" i="17" s="1"/>
  <c r="T6307" i="17" a="1"/>
  <c r="T6307" i="17" s="1"/>
  <c r="T6308" i="17" a="1"/>
  <c r="T6308" i="17" s="1"/>
  <c r="T6309" i="17" a="1"/>
  <c r="T6309" i="17" s="1"/>
  <c r="T6310" i="17" a="1"/>
  <c r="T6310" i="17" s="1"/>
  <c r="T6311" i="17" a="1"/>
  <c r="T6311" i="17" s="1"/>
  <c r="T6312" i="17" a="1"/>
  <c r="T6312" i="17" s="1"/>
  <c r="T6313" i="17" a="1"/>
  <c r="T6313" i="17" s="1"/>
  <c r="T6314" i="17" a="1"/>
  <c r="T6314" i="17" s="1"/>
  <c r="T6315" i="17" a="1"/>
  <c r="T6315" i="17" s="1"/>
  <c r="T6316" i="17" a="1"/>
  <c r="T6316" i="17" s="1"/>
  <c r="T6317" i="17" a="1"/>
  <c r="T6317" i="17" s="1"/>
  <c r="T6318" i="17" a="1"/>
  <c r="T6318" i="17" s="1"/>
  <c r="T6319" i="17" a="1"/>
  <c r="T6319" i="17" s="1"/>
  <c r="T6320" i="17" a="1"/>
  <c r="T6320" i="17" s="1"/>
  <c r="T6321" i="17" a="1"/>
  <c r="T6321" i="17" s="1"/>
  <c r="T6322" i="17" a="1"/>
  <c r="T6322" i="17" s="1"/>
  <c r="T6323" i="17" a="1"/>
  <c r="T6323" i="17" s="1"/>
  <c r="T6324" i="17" a="1"/>
  <c r="T6324" i="17" s="1"/>
  <c r="T6325" i="17" a="1"/>
  <c r="T6325" i="17" s="1"/>
  <c r="T6326" i="17" a="1"/>
  <c r="T6326" i="17" s="1"/>
  <c r="T6327" i="17" a="1"/>
  <c r="T6327" i="17" s="1"/>
  <c r="T6328" i="17" a="1"/>
  <c r="T6328" i="17" s="1"/>
  <c r="T6329" i="17" a="1"/>
  <c r="T6329" i="17" s="1"/>
  <c r="T6330" i="17" a="1"/>
  <c r="T6330" i="17" s="1"/>
  <c r="T6331" i="17" a="1"/>
  <c r="T6331" i="17" s="1"/>
  <c r="T6332" i="17" a="1"/>
  <c r="T6332" i="17" s="1"/>
  <c r="T6333" i="17" a="1"/>
  <c r="T6333" i="17" s="1"/>
  <c r="T6334" i="17" a="1"/>
  <c r="T6334" i="17" s="1"/>
  <c r="T6335" i="17" a="1"/>
  <c r="T6335" i="17" s="1"/>
  <c r="T6336" i="17" a="1"/>
  <c r="T6336" i="17" s="1"/>
  <c r="T6337" i="17" a="1"/>
  <c r="T6337" i="17" s="1"/>
  <c r="T6338" i="17" a="1"/>
  <c r="T6338" i="17" s="1"/>
  <c r="T6339" i="17" a="1"/>
  <c r="T6339" i="17" s="1"/>
  <c r="T6340" i="17" a="1"/>
  <c r="T6340" i="17" s="1"/>
  <c r="T6341" i="17" a="1"/>
  <c r="T6341" i="17" s="1"/>
  <c r="T6342" i="17" a="1"/>
  <c r="T6342" i="17" s="1"/>
  <c r="T6343" i="17" a="1"/>
  <c r="T6343" i="17" s="1"/>
  <c r="T6344" i="17" a="1"/>
  <c r="T6344" i="17" s="1"/>
  <c r="T6345" i="17" a="1"/>
  <c r="T6345" i="17" s="1"/>
  <c r="T6346" i="17" a="1"/>
  <c r="T6346" i="17" s="1"/>
  <c r="T6347" i="17" a="1"/>
  <c r="T6347" i="17" s="1"/>
  <c r="T6348" i="17" a="1"/>
  <c r="T6348" i="17" s="1"/>
  <c r="T6349" i="17" a="1"/>
  <c r="T6349" i="17" s="1"/>
  <c r="T6350" i="17" a="1"/>
  <c r="T6350" i="17" s="1"/>
  <c r="T6351" i="17" a="1"/>
  <c r="T6351" i="17" s="1"/>
  <c r="T6352" i="17" a="1"/>
  <c r="T6352" i="17" s="1"/>
  <c r="T6353" i="17" a="1"/>
  <c r="T6353" i="17" s="1"/>
  <c r="T6354" i="17" a="1"/>
  <c r="T6354" i="17" s="1"/>
  <c r="T6355" i="17" a="1"/>
  <c r="T6355" i="17" s="1"/>
  <c r="T6356" i="17" a="1"/>
  <c r="T6356" i="17" s="1"/>
  <c r="T6357" i="17" a="1"/>
  <c r="T6357" i="17" s="1"/>
  <c r="T6358" i="17" a="1"/>
  <c r="T6358" i="17" s="1"/>
  <c r="T6359" i="17" a="1"/>
  <c r="T6359" i="17" s="1"/>
  <c r="T6360" i="17" a="1"/>
  <c r="T6360" i="17" s="1"/>
  <c r="T6361" i="17" a="1"/>
  <c r="T6361" i="17" s="1"/>
  <c r="T6362" i="17" a="1"/>
  <c r="T6362" i="17" s="1"/>
  <c r="T6363" i="17" a="1"/>
  <c r="T6363" i="17" s="1"/>
  <c r="T6364" i="17" a="1"/>
  <c r="T6364" i="17" s="1"/>
  <c r="T6365" i="17" a="1"/>
  <c r="T6365" i="17" s="1"/>
  <c r="T6366" i="17" a="1"/>
  <c r="T6366" i="17" s="1"/>
  <c r="T6367" i="17" a="1"/>
  <c r="T6367" i="17" s="1"/>
  <c r="T6368" i="17" a="1"/>
  <c r="T6368" i="17" s="1"/>
  <c r="T6369" i="17" a="1"/>
  <c r="T6369" i="17" s="1"/>
  <c r="T6370" i="17" a="1"/>
  <c r="T6370" i="17" s="1"/>
  <c r="T6371" i="17" a="1"/>
  <c r="T6371" i="17" s="1"/>
  <c r="T6372" i="17" a="1"/>
  <c r="T6372" i="17" s="1"/>
  <c r="T6373" i="17" a="1"/>
  <c r="T6373" i="17" s="1"/>
  <c r="T6374" i="17" a="1"/>
  <c r="T6374" i="17" s="1"/>
  <c r="T6375" i="17" a="1"/>
  <c r="T6375" i="17" s="1"/>
  <c r="T6376" i="17" a="1"/>
  <c r="T6376" i="17" s="1"/>
  <c r="T6377" i="17" a="1"/>
  <c r="T6377" i="17" s="1"/>
  <c r="T6378" i="17" a="1"/>
  <c r="T6378" i="17" s="1"/>
  <c r="T6379" i="17" a="1"/>
  <c r="T6379" i="17" s="1"/>
  <c r="T6380" i="17" a="1"/>
  <c r="T6380" i="17" s="1"/>
  <c r="T6381" i="17" a="1"/>
  <c r="T6381" i="17" s="1"/>
  <c r="T6382" i="17" a="1"/>
  <c r="T6382" i="17" s="1"/>
  <c r="T6383" i="17" a="1"/>
  <c r="T6383" i="17" s="1"/>
  <c r="T6384" i="17" a="1"/>
  <c r="T6384" i="17" s="1"/>
  <c r="T6385" i="17" a="1"/>
  <c r="T6385" i="17" s="1"/>
  <c r="T6386" i="17" a="1"/>
  <c r="T6386" i="17" s="1"/>
  <c r="T6387" i="17" a="1"/>
  <c r="T6387" i="17" s="1"/>
  <c r="T6388" i="17" a="1"/>
  <c r="T6388" i="17" s="1"/>
  <c r="T6389" i="17" a="1"/>
  <c r="T6389" i="17" s="1"/>
  <c r="T6390" i="17" a="1"/>
  <c r="T6390" i="17" s="1"/>
  <c r="T6391" i="17" a="1"/>
  <c r="T6391" i="17" s="1"/>
  <c r="T6392" i="17" a="1"/>
  <c r="T6392" i="17" s="1"/>
  <c r="T6393" i="17" a="1"/>
  <c r="T6393" i="17" s="1"/>
  <c r="T6394" i="17" a="1"/>
  <c r="T6394" i="17" s="1"/>
  <c r="T6395" i="17" a="1"/>
  <c r="T6395" i="17" s="1"/>
  <c r="T6396" i="17" a="1"/>
  <c r="T6396" i="17" s="1"/>
  <c r="T6397" i="17" a="1"/>
  <c r="T6397" i="17" s="1"/>
  <c r="T6398" i="17" a="1"/>
  <c r="T6398" i="17" s="1"/>
  <c r="T6399" i="17" a="1"/>
  <c r="T6399" i="17" s="1"/>
  <c r="T6400" i="17" a="1"/>
  <c r="T6400" i="17" s="1"/>
  <c r="T6401" i="17" a="1"/>
  <c r="T6401" i="17" s="1"/>
  <c r="T6402" i="17" a="1"/>
  <c r="T6402" i="17" s="1"/>
  <c r="T6403" i="17" a="1"/>
  <c r="T6403" i="17" s="1"/>
  <c r="T6404" i="17" a="1"/>
  <c r="T6404" i="17" s="1"/>
  <c r="T6405" i="17" a="1"/>
  <c r="T6405" i="17" s="1"/>
  <c r="T6406" i="17" a="1"/>
  <c r="T6406" i="17" s="1"/>
  <c r="T6407" i="17" a="1"/>
  <c r="T6407" i="17" s="1"/>
  <c r="T6408" i="17" a="1"/>
  <c r="T6408" i="17" s="1"/>
  <c r="T6409" i="17" a="1"/>
  <c r="T6409" i="17" s="1"/>
  <c r="T6410" i="17" a="1"/>
  <c r="T6410" i="17" s="1"/>
  <c r="T6411" i="17" a="1"/>
  <c r="T6411" i="17" s="1"/>
  <c r="T6412" i="17" a="1"/>
  <c r="T6412" i="17" s="1"/>
  <c r="T6413" i="17" a="1"/>
  <c r="T6413" i="17" s="1"/>
  <c r="T6414" i="17" a="1"/>
  <c r="T6414" i="17" s="1"/>
  <c r="T6415" i="17" a="1"/>
  <c r="T6415" i="17" s="1"/>
  <c r="T6416" i="17" a="1"/>
  <c r="T6416" i="17" s="1"/>
  <c r="T6417" i="17" a="1"/>
  <c r="T6417" i="17" s="1"/>
  <c r="T6418" i="17" a="1"/>
  <c r="T6418" i="17" s="1"/>
  <c r="T6419" i="17" a="1"/>
  <c r="T6419" i="17" s="1"/>
  <c r="T6420" i="17" a="1"/>
  <c r="T6420" i="17" s="1"/>
  <c r="T6421" i="17" a="1"/>
  <c r="T6421" i="17" s="1"/>
  <c r="T6422" i="17" a="1"/>
  <c r="T6422" i="17" s="1"/>
  <c r="T6423" i="17" a="1"/>
  <c r="T6423" i="17" s="1"/>
  <c r="T6424" i="17" a="1"/>
  <c r="T6424" i="17" s="1"/>
  <c r="T6425" i="17" a="1"/>
  <c r="T6425" i="17" s="1"/>
  <c r="T6426" i="17" a="1"/>
  <c r="T6426" i="17" s="1"/>
  <c r="T6427" i="17" a="1"/>
  <c r="T6427" i="17" s="1"/>
  <c r="T6428" i="17" a="1"/>
  <c r="T6428" i="17" s="1"/>
  <c r="T6429" i="17" a="1"/>
  <c r="T6429" i="17" s="1"/>
  <c r="T6430" i="17" a="1"/>
  <c r="T6430" i="17" s="1"/>
  <c r="T6431" i="17" a="1"/>
  <c r="T6431" i="17" s="1"/>
  <c r="T6432" i="17" a="1"/>
  <c r="T6432" i="17" s="1"/>
  <c r="T6433" i="17" a="1"/>
  <c r="T6433" i="17" s="1"/>
  <c r="T6434" i="17" a="1"/>
  <c r="T6434" i="17" s="1"/>
  <c r="T6435" i="17" a="1"/>
  <c r="T6435" i="17" s="1"/>
  <c r="T6436" i="17" a="1"/>
  <c r="T6436" i="17" s="1"/>
  <c r="T6437" i="17" a="1"/>
  <c r="T6437" i="17" s="1"/>
  <c r="T6438" i="17" a="1"/>
  <c r="T6438" i="17" s="1"/>
  <c r="T6439" i="17" a="1"/>
  <c r="T6439" i="17" s="1"/>
  <c r="T6440" i="17" a="1"/>
  <c r="T6440" i="17" s="1"/>
  <c r="T6441" i="17" a="1"/>
  <c r="T6441" i="17" s="1"/>
  <c r="T6442" i="17" a="1"/>
  <c r="T6442" i="17" s="1"/>
  <c r="T6443" i="17" a="1"/>
  <c r="T6443" i="17" s="1"/>
  <c r="T6444" i="17" a="1"/>
  <c r="T6444" i="17" s="1"/>
  <c r="T6445" i="17" a="1"/>
  <c r="T6445" i="17" s="1"/>
  <c r="T6446" i="17" a="1"/>
  <c r="T6446" i="17" s="1"/>
  <c r="T6447" i="17" a="1"/>
  <c r="T6447" i="17" s="1"/>
  <c r="T6448" i="17" a="1"/>
  <c r="T6448" i="17" s="1"/>
  <c r="T6449" i="17" a="1"/>
  <c r="T6449" i="17" s="1"/>
  <c r="T6450" i="17" a="1"/>
  <c r="T6450" i="17" s="1"/>
  <c r="T6451" i="17" a="1"/>
  <c r="T6451" i="17" s="1"/>
  <c r="T6452" i="17" a="1"/>
  <c r="T6452" i="17" s="1"/>
  <c r="T6453" i="17" a="1"/>
  <c r="T6453" i="17" s="1"/>
  <c r="T6454" i="17" a="1"/>
  <c r="T6454" i="17" s="1"/>
  <c r="T6455" i="17" a="1"/>
  <c r="T6455" i="17" s="1"/>
  <c r="T6456" i="17" a="1"/>
  <c r="T6456" i="17" s="1"/>
  <c r="T6457" i="17" a="1"/>
  <c r="T6457" i="17" s="1"/>
  <c r="T6458" i="17" a="1"/>
  <c r="T6458" i="17" s="1"/>
  <c r="T6459" i="17" a="1"/>
  <c r="T6459" i="17" s="1"/>
  <c r="T6460" i="17" a="1"/>
  <c r="T6460" i="17" s="1"/>
  <c r="T6461" i="17" a="1"/>
  <c r="T6461" i="17" s="1"/>
  <c r="T6462" i="17" a="1"/>
  <c r="T6462" i="17" s="1"/>
  <c r="T6463" i="17" a="1"/>
  <c r="T6463" i="17" s="1"/>
  <c r="T6464" i="17" a="1"/>
  <c r="T6464" i="17" s="1"/>
  <c r="T6465" i="17" a="1"/>
  <c r="T6465" i="17" s="1"/>
  <c r="T6466" i="17" a="1"/>
  <c r="T6466" i="17" s="1"/>
  <c r="T6467" i="17" a="1"/>
  <c r="T6467" i="17" s="1"/>
  <c r="T6468" i="17" a="1"/>
  <c r="T6468" i="17" s="1"/>
  <c r="T6469" i="17" a="1"/>
  <c r="T6469" i="17" s="1"/>
  <c r="T6470" i="17" a="1"/>
  <c r="T6470" i="17" s="1"/>
  <c r="T6471" i="17" a="1"/>
  <c r="T6471" i="17" s="1"/>
  <c r="T6472" i="17" a="1"/>
  <c r="T6472" i="17" s="1"/>
  <c r="T6473" i="17" a="1"/>
  <c r="T6473" i="17" s="1"/>
  <c r="T6474" i="17" a="1"/>
  <c r="T6474" i="17" s="1"/>
  <c r="T6475" i="17" a="1"/>
  <c r="T6475" i="17" s="1"/>
  <c r="T6476" i="17" a="1"/>
  <c r="T6476" i="17" s="1"/>
  <c r="T6477" i="17" a="1"/>
  <c r="T6477" i="17" s="1"/>
  <c r="T6478" i="17" a="1"/>
  <c r="T6478" i="17" s="1"/>
  <c r="T6479" i="17" a="1"/>
  <c r="T6479" i="17" s="1"/>
  <c r="T6480" i="17" a="1"/>
  <c r="T6480" i="17" s="1"/>
  <c r="T6481" i="17" a="1"/>
  <c r="T6481" i="17" s="1"/>
  <c r="T6482" i="17" a="1"/>
  <c r="T6482" i="17" s="1"/>
  <c r="T6483" i="17" a="1"/>
  <c r="T6483" i="17" s="1"/>
  <c r="T6484" i="17" a="1"/>
  <c r="T6484" i="17" s="1"/>
  <c r="T6485" i="17" a="1"/>
  <c r="T6485" i="17" s="1"/>
  <c r="T6486" i="17" a="1"/>
  <c r="T6486" i="17" s="1"/>
  <c r="T6487" i="17" a="1"/>
  <c r="T6487" i="17" s="1"/>
  <c r="T6488" i="17" a="1"/>
  <c r="T6488" i="17" s="1"/>
  <c r="T6489" i="17" a="1"/>
  <c r="T6489" i="17" s="1"/>
  <c r="T6490" i="17" a="1"/>
  <c r="T6490" i="17" s="1"/>
  <c r="T6491" i="17" a="1"/>
  <c r="T6491" i="17" s="1"/>
  <c r="T6492" i="17" a="1"/>
  <c r="T6492" i="17" s="1"/>
  <c r="T6493" i="17" a="1"/>
  <c r="T6493" i="17" s="1"/>
  <c r="T6494" i="17" a="1"/>
  <c r="T6494" i="17" s="1"/>
  <c r="T6495" i="17" a="1"/>
  <c r="T6495" i="17" s="1"/>
  <c r="T6496" i="17" a="1"/>
  <c r="T6496" i="17" s="1"/>
  <c r="T6497" i="17" a="1"/>
  <c r="T6497" i="17" s="1"/>
  <c r="T6498" i="17" a="1"/>
  <c r="T6498" i="17" s="1"/>
  <c r="T6499" i="17" a="1"/>
  <c r="T6499" i="17" s="1"/>
  <c r="T6500" i="17" a="1"/>
  <c r="T6500" i="17" s="1"/>
  <c r="T6501" i="17" a="1"/>
  <c r="T6501" i="17" s="1"/>
  <c r="T6502" i="17" a="1"/>
  <c r="T6502" i="17" s="1"/>
  <c r="T6503" i="17" a="1"/>
  <c r="T6503" i="17" s="1"/>
  <c r="T6504" i="17" a="1"/>
  <c r="T6504" i="17" s="1"/>
  <c r="T6505" i="17" a="1"/>
  <c r="T6505" i="17" s="1"/>
  <c r="T6506" i="17" a="1"/>
  <c r="T6506" i="17" s="1"/>
  <c r="T6507" i="17" a="1"/>
  <c r="T6507" i="17" s="1"/>
  <c r="T6508" i="17" a="1"/>
  <c r="T6508" i="17" s="1"/>
  <c r="T6509" i="17" a="1"/>
  <c r="T6509" i="17" s="1"/>
  <c r="T6510" i="17" a="1"/>
  <c r="T6510" i="17" s="1"/>
  <c r="T6511" i="17" a="1"/>
  <c r="T6511" i="17" s="1"/>
  <c r="T6512" i="17" a="1"/>
  <c r="T6512" i="17" s="1"/>
  <c r="T6513" i="17" a="1"/>
  <c r="T6513" i="17" s="1"/>
  <c r="T6514" i="17" a="1"/>
  <c r="T6514" i="17" s="1"/>
  <c r="T6515" i="17" a="1"/>
  <c r="T6515" i="17" s="1"/>
  <c r="T6516" i="17" a="1"/>
  <c r="T6516" i="17" s="1"/>
  <c r="T6517" i="17" a="1"/>
  <c r="T6517" i="17" s="1"/>
  <c r="T6518" i="17" a="1"/>
  <c r="T6518" i="17" s="1"/>
  <c r="T6519" i="17" a="1"/>
  <c r="T6519" i="17" s="1"/>
  <c r="T6520" i="17" a="1"/>
  <c r="T6520" i="17" s="1"/>
  <c r="T6521" i="17" a="1"/>
  <c r="T6521" i="17" s="1"/>
  <c r="T6522" i="17" a="1"/>
  <c r="T6522" i="17" s="1"/>
  <c r="T6523" i="17" a="1"/>
  <c r="T6523" i="17" s="1"/>
  <c r="T6524" i="17" a="1"/>
  <c r="T6524" i="17" s="1"/>
  <c r="T6525" i="17" a="1"/>
  <c r="T6525" i="17" s="1"/>
  <c r="T6526" i="17" a="1"/>
  <c r="T6526" i="17" s="1"/>
  <c r="T6527" i="17" a="1"/>
  <c r="T6527" i="17" s="1"/>
  <c r="T6528" i="17" a="1"/>
  <c r="T6528" i="17" s="1"/>
  <c r="T6529" i="17" a="1"/>
  <c r="T6529" i="17" s="1"/>
  <c r="T6530" i="17" a="1"/>
  <c r="T6530" i="17" s="1"/>
  <c r="T6531" i="17" a="1"/>
  <c r="T6531" i="17" s="1"/>
  <c r="T6532" i="17" a="1"/>
  <c r="T6532" i="17" s="1"/>
  <c r="T6533" i="17" a="1"/>
  <c r="T6533" i="17" s="1"/>
  <c r="T6534" i="17" a="1"/>
  <c r="T6534" i="17" s="1"/>
  <c r="T6535" i="17" a="1"/>
  <c r="T6535" i="17" s="1"/>
  <c r="T6536" i="17" a="1"/>
  <c r="T6536" i="17" s="1"/>
  <c r="T6537" i="17" a="1"/>
  <c r="T6537" i="17" s="1"/>
  <c r="T6538" i="17" a="1"/>
  <c r="T6538" i="17" s="1"/>
  <c r="T6539" i="17" a="1"/>
  <c r="T6539" i="17" s="1"/>
  <c r="T6540" i="17" a="1"/>
  <c r="T6540" i="17" s="1"/>
  <c r="T6541" i="17" a="1"/>
  <c r="T6541" i="17" s="1"/>
  <c r="T6542" i="17" a="1"/>
  <c r="T6542" i="17" s="1"/>
  <c r="T6543" i="17" a="1"/>
  <c r="T6543" i="17" s="1"/>
  <c r="T6544" i="17" a="1"/>
  <c r="T6544" i="17" s="1"/>
  <c r="T6545" i="17" a="1"/>
  <c r="T6545" i="17" s="1"/>
  <c r="T6546" i="17" a="1"/>
  <c r="T6546" i="17" s="1"/>
  <c r="T6547" i="17" a="1"/>
  <c r="T6547" i="17" s="1"/>
  <c r="T6548" i="17" a="1"/>
  <c r="T6548" i="17" s="1"/>
  <c r="T6549" i="17" a="1"/>
  <c r="T6549" i="17" s="1"/>
  <c r="T6550" i="17" a="1"/>
  <c r="T6550" i="17" s="1"/>
  <c r="T6551" i="17" a="1"/>
  <c r="T6551" i="17" s="1"/>
  <c r="T6552" i="17" a="1"/>
  <c r="T6552" i="17" s="1"/>
  <c r="T6553" i="17" a="1"/>
  <c r="T6553" i="17" s="1"/>
  <c r="T6554" i="17" a="1"/>
  <c r="T6554" i="17" s="1"/>
  <c r="T6555" i="17" a="1"/>
  <c r="T6555" i="17" s="1"/>
  <c r="T6556" i="17" a="1"/>
  <c r="T6556" i="17" s="1"/>
  <c r="T6557" i="17" a="1"/>
  <c r="T6557" i="17" s="1"/>
  <c r="T6558" i="17" a="1"/>
  <c r="T6558" i="17" s="1"/>
  <c r="T6559" i="17" a="1"/>
  <c r="T6559" i="17" s="1"/>
  <c r="T6560" i="17" a="1"/>
  <c r="T6560" i="17" s="1"/>
  <c r="T6561" i="17" a="1"/>
  <c r="T6561" i="17" s="1"/>
  <c r="T6562" i="17" a="1"/>
  <c r="T6562" i="17" s="1"/>
  <c r="T6563" i="17" a="1"/>
  <c r="T6563" i="17" s="1"/>
  <c r="T6564" i="17" a="1"/>
  <c r="T6564" i="17" s="1"/>
  <c r="T6565" i="17" a="1"/>
  <c r="T6565" i="17" s="1"/>
  <c r="T6566" i="17" a="1"/>
  <c r="T6566" i="17" s="1"/>
  <c r="T6567" i="17" a="1"/>
  <c r="T6567" i="17" s="1"/>
  <c r="T6568" i="17" a="1"/>
  <c r="T6568" i="17" s="1"/>
  <c r="T6569" i="17" a="1"/>
  <c r="T6569" i="17" s="1"/>
  <c r="T6570" i="17" a="1"/>
  <c r="T6570" i="17" s="1"/>
  <c r="T6571" i="17" a="1"/>
  <c r="T6571" i="17" s="1"/>
  <c r="T6572" i="17" a="1"/>
  <c r="T6572" i="17" s="1"/>
  <c r="T6573" i="17" a="1"/>
  <c r="T6573" i="17" s="1"/>
  <c r="T6574" i="17" a="1"/>
  <c r="T6574" i="17" s="1"/>
  <c r="T6575" i="17" a="1"/>
  <c r="T6575" i="17" s="1"/>
  <c r="T6576" i="17" a="1"/>
  <c r="T6576" i="17" s="1"/>
  <c r="T6577" i="17" a="1"/>
  <c r="T6577" i="17" s="1"/>
  <c r="T6578" i="17" a="1"/>
  <c r="T6578" i="17" s="1"/>
  <c r="T6579" i="17" a="1"/>
  <c r="T6579" i="17" s="1"/>
  <c r="T6580" i="17" a="1"/>
  <c r="T6580" i="17" s="1"/>
  <c r="T6581" i="17" a="1"/>
  <c r="T6581" i="17" s="1"/>
  <c r="T6582" i="17" a="1"/>
  <c r="T6582" i="17" s="1"/>
  <c r="T6583" i="17" a="1"/>
  <c r="T6583" i="17" s="1"/>
  <c r="T6584" i="17" a="1"/>
  <c r="T6584" i="17" s="1"/>
  <c r="T6585" i="17" a="1"/>
  <c r="T6585" i="17" s="1"/>
  <c r="T6586" i="17" a="1"/>
  <c r="T6586" i="17" s="1"/>
  <c r="T6587" i="17" a="1"/>
  <c r="T6587" i="17" s="1"/>
  <c r="T6588" i="17" a="1"/>
  <c r="T6588" i="17" s="1"/>
  <c r="T6589" i="17" a="1"/>
  <c r="T6589" i="17" s="1"/>
  <c r="T6590" i="17" a="1"/>
  <c r="T6590" i="17" s="1"/>
  <c r="T6591" i="17" a="1"/>
  <c r="T6591" i="17" s="1"/>
  <c r="T6592" i="17" a="1"/>
  <c r="T6592" i="17" s="1"/>
  <c r="T6593" i="17" a="1"/>
  <c r="T6593" i="17" s="1"/>
  <c r="T6594" i="17" a="1"/>
  <c r="T6594" i="17" s="1"/>
  <c r="T6595" i="17" a="1"/>
  <c r="T6595" i="17" s="1"/>
  <c r="T6596" i="17" a="1"/>
  <c r="T6596" i="17" s="1"/>
  <c r="T6597" i="17" a="1"/>
  <c r="T6597" i="17" s="1"/>
  <c r="T6598" i="17" a="1"/>
  <c r="T6598" i="17" s="1"/>
  <c r="T6599" i="17" a="1"/>
  <c r="T6599" i="17" s="1"/>
  <c r="T6600" i="17" a="1"/>
  <c r="T6600" i="17" s="1"/>
  <c r="T6601" i="17" a="1"/>
  <c r="T6601" i="17" s="1"/>
  <c r="T6602" i="17" a="1"/>
  <c r="T6602" i="17" s="1"/>
  <c r="T6603" i="17" a="1"/>
  <c r="T6603" i="17" s="1"/>
  <c r="T6604" i="17" a="1"/>
  <c r="T6604" i="17" s="1"/>
  <c r="T6605" i="17" a="1"/>
  <c r="T6605" i="17" s="1"/>
  <c r="T6606" i="17" a="1"/>
  <c r="T6606" i="17" s="1"/>
  <c r="T6607" i="17" a="1"/>
  <c r="T6607" i="17" s="1"/>
  <c r="T6608" i="17" a="1"/>
  <c r="T6608" i="17" s="1"/>
  <c r="T6609" i="17" a="1"/>
  <c r="T6609" i="17" s="1"/>
  <c r="T6610" i="17" a="1"/>
  <c r="T6610" i="17" s="1"/>
  <c r="T6611" i="17" a="1"/>
  <c r="T6611" i="17" s="1"/>
  <c r="T6612" i="17" a="1"/>
  <c r="T6612" i="17" s="1"/>
  <c r="T6613" i="17" a="1"/>
  <c r="T6613" i="17" s="1"/>
  <c r="T6614" i="17" a="1"/>
  <c r="T6614" i="17" s="1"/>
  <c r="T6615" i="17" a="1"/>
  <c r="T6615" i="17" s="1"/>
  <c r="T6616" i="17" a="1"/>
  <c r="T6616" i="17" s="1"/>
  <c r="T6617" i="17" a="1"/>
  <c r="T6617" i="17" s="1"/>
  <c r="T6618" i="17" a="1"/>
  <c r="T6618" i="17" s="1"/>
  <c r="T6619" i="17" a="1"/>
  <c r="T6619" i="17" s="1"/>
  <c r="T6620" i="17" a="1"/>
  <c r="T6620" i="17" s="1"/>
  <c r="T6621" i="17" a="1"/>
  <c r="T6621" i="17" s="1"/>
  <c r="T6622" i="17" a="1"/>
  <c r="T6622" i="17" s="1"/>
  <c r="T6623" i="17" a="1"/>
  <c r="T6623" i="17" s="1"/>
  <c r="T6624" i="17" a="1"/>
  <c r="T6624" i="17" s="1"/>
  <c r="T6625" i="17" a="1"/>
  <c r="T6625" i="17" s="1"/>
  <c r="T6626" i="17" a="1"/>
  <c r="T6626" i="17" s="1"/>
  <c r="T6627" i="17" a="1"/>
  <c r="T6627" i="17" s="1"/>
  <c r="T6628" i="17" a="1"/>
  <c r="T6628" i="17" s="1"/>
  <c r="T6629" i="17" a="1"/>
  <c r="T6629" i="17" s="1"/>
  <c r="T6630" i="17" a="1"/>
  <c r="T6630" i="17" s="1"/>
  <c r="T6631" i="17" a="1"/>
  <c r="T6631" i="17" s="1"/>
  <c r="T6632" i="17" a="1"/>
  <c r="T6632" i="17" s="1"/>
  <c r="T6633" i="17" a="1"/>
  <c r="T6633" i="17" s="1"/>
  <c r="T6634" i="17" a="1"/>
  <c r="T6634" i="17" s="1"/>
  <c r="T6635" i="17" a="1"/>
  <c r="T6635" i="17" s="1"/>
  <c r="T6636" i="17" a="1"/>
  <c r="T6636" i="17" s="1"/>
  <c r="T6637" i="17" a="1"/>
  <c r="T6637" i="17" s="1"/>
  <c r="T6638" i="17" a="1"/>
  <c r="T6638" i="17" s="1"/>
  <c r="T6639" i="17" a="1"/>
  <c r="T6639" i="17" s="1"/>
  <c r="T6640" i="17" a="1"/>
  <c r="T6640" i="17" s="1"/>
  <c r="T6641" i="17" a="1"/>
  <c r="T6641" i="17" s="1"/>
  <c r="T6642" i="17" a="1"/>
  <c r="T6642" i="17" s="1"/>
  <c r="T6643" i="17" a="1"/>
  <c r="T6643" i="17" s="1"/>
  <c r="T6644" i="17" a="1"/>
  <c r="T6644" i="17" s="1"/>
  <c r="T6645" i="17" a="1"/>
  <c r="T6645" i="17" s="1"/>
  <c r="T6646" i="17" a="1"/>
  <c r="T6646" i="17" s="1"/>
  <c r="T6647" i="17" a="1"/>
  <c r="T6647" i="17" s="1"/>
  <c r="T6648" i="17" a="1"/>
  <c r="T6648" i="17" s="1"/>
  <c r="T6649" i="17" a="1"/>
  <c r="T6649" i="17" s="1"/>
  <c r="T6650" i="17" a="1"/>
  <c r="T6650" i="17" s="1"/>
  <c r="T6651" i="17" a="1"/>
  <c r="T6651" i="17" s="1"/>
  <c r="T6652" i="17" a="1"/>
  <c r="T6652" i="17" s="1"/>
  <c r="T6653" i="17" a="1"/>
  <c r="T6653" i="17" s="1"/>
  <c r="T6654" i="17" a="1"/>
  <c r="T6654" i="17" s="1"/>
  <c r="T6655" i="17" a="1"/>
  <c r="T6655" i="17" s="1"/>
  <c r="T6656" i="17" a="1"/>
  <c r="T6656" i="17" s="1"/>
  <c r="T6657" i="17" a="1"/>
  <c r="T6657" i="17" s="1"/>
  <c r="T6658" i="17" a="1"/>
  <c r="T6658" i="17" s="1"/>
  <c r="T6659" i="17" a="1"/>
  <c r="T6659" i="17" s="1"/>
  <c r="T6660" i="17" a="1"/>
  <c r="T6660" i="17" s="1"/>
  <c r="T6661" i="17" a="1"/>
  <c r="T6661" i="17" s="1"/>
  <c r="T6662" i="17" a="1"/>
  <c r="T6662" i="17" s="1"/>
  <c r="T6663" i="17" a="1"/>
  <c r="T6663" i="17" s="1"/>
  <c r="T6664" i="17" a="1"/>
  <c r="T6664" i="17" s="1"/>
  <c r="T6665" i="17" a="1"/>
  <c r="T6665" i="17" s="1"/>
  <c r="T6666" i="17" a="1"/>
  <c r="T6666" i="17" s="1"/>
  <c r="T6667" i="17" a="1"/>
  <c r="T6667" i="17" s="1"/>
  <c r="T6668" i="17" a="1"/>
  <c r="T6668" i="17" s="1"/>
  <c r="T6669" i="17" a="1"/>
  <c r="T6669" i="17" s="1"/>
  <c r="T6670" i="17" a="1"/>
  <c r="T6670" i="17" s="1"/>
  <c r="T6671" i="17" a="1"/>
  <c r="T6671" i="17" s="1"/>
  <c r="T6672" i="17" a="1"/>
  <c r="T6672" i="17" s="1"/>
  <c r="T6673" i="17" a="1"/>
  <c r="T6673" i="17" s="1"/>
  <c r="T6674" i="17" a="1"/>
  <c r="T6674" i="17" s="1"/>
  <c r="T6675" i="17" a="1"/>
  <c r="T6675" i="17" s="1"/>
  <c r="T6676" i="17" a="1"/>
  <c r="T6676" i="17" s="1"/>
  <c r="T6677" i="17" a="1"/>
  <c r="T6677" i="17" s="1"/>
  <c r="T6678" i="17" a="1"/>
  <c r="T6678" i="17" s="1"/>
  <c r="T6679" i="17" a="1"/>
  <c r="T6679" i="17" s="1"/>
  <c r="T6680" i="17" a="1"/>
  <c r="T6680" i="17" s="1"/>
  <c r="T6681" i="17" a="1"/>
  <c r="T6681" i="17" s="1"/>
  <c r="T6682" i="17" a="1"/>
  <c r="T6682" i="17" s="1"/>
  <c r="T6683" i="17" a="1"/>
  <c r="T6683" i="17" s="1"/>
  <c r="T6684" i="17" a="1"/>
  <c r="T6684" i="17" s="1"/>
  <c r="T6685" i="17" a="1"/>
  <c r="T6685" i="17" s="1"/>
  <c r="T6686" i="17" a="1"/>
  <c r="T6686" i="17" s="1"/>
  <c r="T6687" i="17" a="1"/>
  <c r="T6687" i="17" s="1"/>
  <c r="T6688" i="17" a="1"/>
  <c r="T6688" i="17" s="1"/>
  <c r="T6689" i="17" a="1"/>
  <c r="T6689" i="17" s="1"/>
  <c r="T6690" i="17" a="1"/>
  <c r="T6690" i="17" s="1"/>
  <c r="T6691" i="17" a="1"/>
  <c r="T6691" i="17" s="1"/>
  <c r="T6692" i="17" a="1"/>
  <c r="T6692" i="17" s="1"/>
  <c r="T6693" i="17" a="1"/>
  <c r="T6693" i="17" s="1"/>
  <c r="T6694" i="17" a="1"/>
  <c r="T6694" i="17" s="1"/>
  <c r="T6695" i="17" a="1"/>
  <c r="T6695" i="17" s="1"/>
  <c r="T6696" i="17" a="1"/>
  <c r="T6696" i="17" s="1"/>
  <c r="T6697" i="17" a="1"/>
  <c r="T6697" i="17" s="1"/>
  <c r="T6698" i="17" a="1"/>
  <c r="T6698" i="17" s="1"/>
  <c r="T6699" i="17" a="1"/>
  <c r="T6699" i="17" s="1"/>
  <c r="T6700" i="17" a="1"/>
  <c r="T6700" i="17" s="1"/>
  <c r="T6701" i="17" a="1"/>
  <c r="T6701" i="17" s="1"/>
  <c r="T6702" i="17" a="1"/>
  <c r="T6702" i="17" s="1"/>
  <c r="T6703" i="17" a="1"/>
  <c r="T6703" i="17" s="1"/>
  <c r="T6704" i="17" a="1"/>
  <c r="T6704" i="17" s="1"/>
  <c r="T6705" i="17" a="1"/>
  <c r="T6705" i="17" s="1"/>
  <c r="T6706" i="17" a="1"/>
  <c r="T6706" i="17" s="1"/>
  <c r="T6707" i="17" a="1"/>
  <c r="T6707" i="17" s="1"/>
  <c r="T6708" i="17" a="1"/>
  <c r="T6708" i="17" s="1"/>
  <c r="T6709" i="17" a="1"/>
  <c r="T6709" i="17" s="1"/>
  <c r="T6710" i="17" a="1"/>
  <c r="T6710" i="17" s="1"/>
  <c r="T6711" i="17" a="1"/>
  <c r="T6711" i="17" s="1"/>
  <c r="T6712" i="17" a="1"/>
  <c r="T6712" i="17" s="1"/>
  <c r="T6713" i="17" a="1"/>
  <c r="T6713" i="17" s="1"/>
  <c r="T6714" i="17" a="1"/>
  <c r="T6714" i="17" s="1"/>
  <c r="T6715" i="17" a="1"/>
  <c r="T6715" i="17" s="1"/>
  <c r="T6716" i="17" a="1"/>
  <c r="T6716" i="17" s="1"/>
  <c r="T6717" i="17" a="1"/>
  <c r="T6717" i="17" s="1"/>
  <c r="T6718" i="17" a="1"/>
  <c r="T6718" i="17" s="1"/>
  <c r="T6719" i="17" a="1"/>
  <c r="T6719" i="17" s="1"/>
  <c r="T6720" i="17" a="1"/>
  <c r="T6720" i="17" s="1"/>
  <c r="T6721" i="17" a="1"/>
  <c r="T6721" i="17" s="1"/>
  <c r="T6722" i="17" a="1"/>
  <c r="T6722" i="17" s="1"/>
  <c r="T6723" i="17" a="1"/>
  <c r="T6723" i="17" s="1"/>
  <c r="T6724" i="17" a="1"/>
  <c r="T6724" i="17" s="1"/>
  <c r="T6725" i="17" a="1"/>
  <c r="T6725" i="17" s="1"/>
  <c r="T6726" i="17" a="1"/>
  <c r="T6726" i="17" s="1"/>
  <c r="T6727" i="17" a="1"/>
  <c r="T6727" i="17" s="1"/>
  <c r="T6728" i="17" a="1"/>
  <c r="T6728" i="17" s="1"/>
  <c r="T6729" i="17" a="1"/>
  <c r="T6729" i="17" s="1"/>
  <c r="T6730" i="17" a="1"/>
  <c r="T6730" i="17" s="1"/>
  <c r="T6731" i="17" a="1"/>
  <c r="T6731" i="17" s="1"/>
  <c r="T6732" i="17" a="1"/>
  <c r="T6732" i="17" s="1"/>
  <c r="T6733" i="17" a="1"/>
  <c r="T6733" i="17" s="1"/>
  <c r="T6734" i="17" a="1"/>
  <c r="T6734" i="17" s="1"/>
  <c r="T6735" i="17" a="1"/>
  <c r="T6735" i="17" s="1"/>
  <c r="T6736" i="17" a="1"/>
  <c r="T6736" i="17" s="1"/>
  <c r="T6737" i="17" a="1"/>
  <c r="T6737" i="17" s="1"/>
  <c r="T6738" i="17" a="1"/>
  <c r="T6738" i="17" s="1"/>
  <c r="T6739" i="17" a="1"/>
  <c r="T6739" i="17" s="1"/>
  <c r="T6740" i="17" a="1"/>
  <c r="T6740" i="17" s="1"/>
  <c r="T6741" i="17" a="1"/>
  <c r="T6741" i="17" s="1"/>
  <c r="T6742" i="17" a="1"/>
  <c r="T6742" i="17" s="1"/>
  <c r="T6743" i="17" a="1"/>
  <c r="T6743" i="17" s="1"/>
  <c r="T6744" i="17" a="1"/>
  <c r="T6744" i="17" s="1"/>
  <c r="T6745" i="17" a="1"/>
  <c r="T6745" i="17" s="1"/>
  <c r="T6746" i="17" a="1"/>
  <c r="T6746" i="17" s="1"/>
  <c r="T6747" i="17" a="1"/>
  <c r="T6747" i="17" s="1"/>
  <c r="T6748" i="17" a="1"/>
  <c r="T6748" i="17" s="1"/>
  <c r="T6749" i="17" a="1"/>
  <c r="T6749" i="17" s="1"/>
  <c r="T6750" i="17" a="1"/>
  <c r="T6750" i="17" s="1"/>
  <c r="T6751" i="17" a="1"/>
  <c r="T6751" i="17" s="1"/>
  <c r="T6752" i="17" a="1"/>
  <c r="T6752" i="17" s="1"/>
  <c r="T6753" i="17" a="1"/>
  <c r="T6753" i="17" s="1"/>
  <c r="T6754" i="17" a="1"/>
  <c r="T6754" i="17" s="1"/>
  <c r="T6755" i="17" a="1"/>
  <c r="T6755" i="17" s="1"/>
  <c r="T6756" i="17" a="1"/>
  <c r="T6756" i="17" s="1"/>
  <c r="T6757" i="17" a="1"/>
  <c r="T6757" i="17" s="1"/>
  <c r="T6758" i="17" a="1"/>
  <c r="T6758" i="17" s="1"/>
  <c r="T6759" i="17" a="1"/>
  <c r="T6759" i="17" s="1"/>
  <c r="T6760" i="17" a="1"/>
  <c r="T6760" i="17" s="1"/>
  <c r="T6761" i="17" a="1"/>
  <c r="T6761" i="17" s="1"/>
  <c r="T6762" i="17" a="1"/>
  <c r="T6762" i="17" s="1"/>
  <c r="T6763" i="17" a="1"/>
  <c r="T6763" i="17" s="1"/>
  <c r="T6764" i="17" a="1"/>
  <c r="T6764" i="17" s="1"/>
  <c r="T6765" i="17" a="1"/>
  <c r="T6765" i="17" s="1"/>
  <c r="T6766" i="17" a="1"/>
  <c r="T6766" i="17" s="1"/>
  <c r="T6767" i="17" a="1"/>
  <c r="T6767" i="17" s="1"/>
  <c r="T6768" i="17" a="1"/>
  <c r="T6768" i="17" s="1"/>
  <c r="T6769" i="17" a="1"/>
  <c r="T6769" i="17" s="1"/>
  <c r="T6770" i="17" a="1"/>
  <c r="T6770" i="17" s="1"/>
  <c r="T6771" i="17" a="1"/>
  <c r="T6771" i="17" s="1"/>
  <c r="T6772" i="17" a="1"/>
  <c r="T6772" i="17" s="1"/>
  <c r="T6773" i="17" a="1"/>
  <c r="T6773" i="17" s="1"/>
  <c r="T6774" i="17" a="1"/>
  <c r="T6774" i="17" s="1"/>
  <c r="T6775" i="17" a="1"/>
  <c r="T6775" i="17" s="1"/>
  <c r="T6776" i="17" a="1"/>
  <c r="T6776" i="17" s="1"/>
  <c r="T6777" i="17" a="1"/>
  <c r="T6777" i="17" s="1"/>
  <c r="T6778" i="17" a="1"/>
  <c r="T6778" i="17" s="1"/>
  <c r="T6779" i="17" a="1"/>
  <c r="T6779" i="17" s="1"/>
  <c r="T6780" i="17" a="1"/>
  <c r="T6780" i="17" s="1"/>
  <c r="T6781" i="17" a="1"/>
  <c r="T6781" i="17" s="1"/>
  <c r="T6782" i="17" a="1"/>
  <c r="T6782" i="17" s="1"/>
  <c r="T6783" i="17" a="1"/>
  <c r="T6783" i="17" s="1"/>
  <c r="T6784" i="17" a="1"/>
  <c r="T6784" i="17" s="1"/>
  <c r="T6785" i="17" a="1"/>
  <c r="T6785" i="17" s="1"/>
  <c r="T6786" i="17" a="1"/>
  <c r="T6786" i="17" s="1"/>
  <c r="T6787" i="17" a="1"/>
  <c r="T6787" i="17" s="1"/>
  <c r="T6788" i="17" a="1"/>
  <c r="T6788" i="17" s="1"/>
  <c r="T6789" i="17" a="1"/>
  <c r="T6789" i="17" s="1"/>
  <c r="T6790" i="17" a="1"/>
  <c r="T6790" i="17" s="1"/>
  <c r="T6791" i="17" a="1"/>
  <c r="T6791" i="17" s="1"/>
  <c r="T6792" i="17" a="1"/>
  <c r="T6792" i="17" s="1"/>
  <c r="T6793" i="17" a="1"/>
  <c r="T6793" i="17" s="1"/>
  <c r="T6794" i="17" a="1"/>
  <c r="T6794" i="17" s="1"/>
  <c r="T6795" i="17" a="1"/>
  <c r="T6795" i="17" s="1"/>
  <c r="T6796" i="17" a="1"/>
  <c r="T6796" i="17" s="1"/>
  <c r="T6797" i="17" a="1"/>
  <c r="T6797" i="17" s="1"/>
  <c r="T6798" i="17" a="1"/>
  <c r="T6798" i="17" s="1"/>
  <c r="T6799" i="17" a="1"/>
  <c r="T6799" i="17" s="1"/>
  <c r="T6800" i="17" a="1"/>
  <c r="T6800" i="17" s="1"/>
  <c r="T6801" i="17" a="1"/>
  <c r="T6801" i="17" s="1"/>
  <c r="T6802" i="17" a="1"/>
  <c r="T6802" i="17" s="1"/>
  <c r="T6803" i="17" a="1"/>
  <c r="T6803" i="17" s="1"/>
  <c r="T6804" i="17" a="1"/>
  <c r="T6804" i="17" s="1"/>
  <c r="T6805" i="17" a="1"/>
  <c r="T6805" i="17" s="1"/>
  <c r="T6806" i="17" a="1"/>
  <c r="T6806" i="17" s="1"/>
  <c r="T6807" i="17" a="1"/>
  <c r="T6807" i="17" s="1"/>
  <c r="T6808" i="17" a="1"/>
  <c r="T6808" i="17" s="1"/>
  <c r="T6809" i="17" a="1"/>
  <c r="T6809" i="17" s="1"/>
  <c r="T6810" i="17" a="1"/>
  <c r="T6810" i="17" s="1"/>
  <c r="T6811" i="17" a="1"/>
  <c r="T6811" i="17" s="1"/>
  <c r="T6812" i="17" a="1"/>
  <c r="T6812" i="17" s="1"/>
  <c r="T6813" i="17" a="1"/>
  <c r="T6813" i="17" s="1"/>
  <c r="T6814" i="17" a="1"/>
  <c r="T6814" i="17" s="1"/>
  <c r="T6815" i="17" a="1"/>
  <c r="T6815" i="17" s="1"/>
  <c r="T6816" i="17" a="1"/>
  <c r="T6816" i="17" s="1"/>
  <c r="T6817" i="17" a="1"/>
  <c r="T6817" i="17" s="1"/>
  <c r="T6818" i="17" a="1"/>
  <c r="T6818" i="17" s="1"/>
  <c r="T6819" i="17" a="1"/>
  <c r="T6819" i="17" s="1"/>
  <c r="T6820" i="17" a="1"/>
  <c r="T6820" i="17" s="1"/>
  <c r="T6821" i="17" a="1"/>
  <c r="T6821" i="17" s="1"/>
  <c r="T6822" i="17" a="1"/>
  <c r="T6822" i="17" s="1"/>
  <c r="T6823" i="17" a="1"/>
  <c r="T6823" i="17" s="1"/>
  <c r="T6824" i="17" a="1"/>
  <c r="T6824" i="17" s="1"/>
  <c r="T6825" i="17" a="1"/>
  <c r="T6825" i="17" s="1"/>
  <c r="T6826" i="17" a="1"/>
  <c r="T6826" i="17" s="1"/>
  <c r="T6827" i="17" a="1"/>
  <c r="T6827" i="17" s="1"/>
  <c r="T6828" i="17" a="1"/>
  <c r="T6828" i="17" s="1"/>
  <c r="T6829" i="17" a="1"/>
  <c r="T6829" i="17" s="1"/>
  <c r="T6830" i="17" a="1"/>
  <c r="T6830" i="17" s="1"/>
  <c r="T6831" i="17" a="1"/>
  <c r="T6831" i="17" s="1"/>
  <c r="T6832" i="17" a="1"/>
  <c r="T6832" i="17" s="1"/>
  <c r="T6833" i="17" a="1"/>
  <c r="T6833" i="17" s="1"/>
  <c r="T6834" i="17" a="1"/>
  <c r="T6834" i="17" s="1"/>
  <c r="T6835" i="17" a="1"/>
  <c r="T6835" i="17" s="1"/>
  <c r="T6836" i="17" a="1"/>
  <c r="T6836" i="17" s="1"/>
  <c r="T6837" i="17" a="1"/>
  <c r="T6837" i="17" s="1"/>
  <c r="T6838" i="17" a="1"/>
  <c r="T6838" i="17" s="1"/>
  <c r="T6839" i="17" a="1"/>
  <c r="T6839" i="17" s="1"/>
  <c r="T6840" i="17" a="1"/>
  <c r="T6840" i="17" s="1"/>
  <c r="T6841" i="17" a="1"/>
  <c r="T6841" i="17" s="1"/>
  <c r="T6842" i="17" a="1"/>
  <c r="T6842" i="17" s="1"/>
  <c r="T6843" i="17" a="1"/>
  <c r="T6843" i="17" s="1"/>
  <c r="T6844" i="17" a="1"/>
  <c r="T6844" i="17" s="1"/>
  <c r="T6845" i="17" a="1"/>
  <c r="T6845" i="17" s="1"/>
  <c r="T6846" i="17" a="1"/>
  <c r="T6846" i="17" s="1"/>
  <c r="T6847" i="17" a="1"/>
  <c r="T6847" i="17" s="1"/>
  <c r="T6848" i="17" a="1"/>
  <c r="T6848" i="17" s="1"/>
  <c r="T6849" i="17" a="1"/>
  <c r="T6849" i="17" s="1"/>
  <c r="T6850" i="17" a="1"/>
  <c r="T6850" i="17" s="1"/>
  <c r="T6851" i="17" a="1"/>
  <c r="T6851" i="17" s="1"/>
  <c r="T6852" i="17" a="1"/>
  <c r="T6852" i="17" s="1"/>
  <c r="T6853" i="17" a="1"/>
  <c r="T6853" i="17" s="1"/>
  <c r="T6854" i="17" a="1"/>
  <c r="T6854" i="17" s="1"/>
  <c r="T6855" i="17" a="1"/>
  <c r="T6855" i="17" s="1"/>
  <c r="T6856" i="17" a="1"/>
  <c r="T6856" i="17" s="1"/>
  <c r="T6857" i="17" a="1"/>
  <c r="T6857" i="17" s="1"/>
  <c r="T6858" i="17" a="1"/>
  <c r="T6858" i="17" s="1"/>
  <c r="T6859" i="17" a="1"/>
  <c r="T6859" i="17" s="1"/>
  <c r="T6860" i="17" a="1"/>
  <c r="T6860" i="17" s="1"/>
  <c r="T6861" i="17" a="1"/>
  <c r="T6861" i="17" s="1"/>
  <c r="T6862" i="17" a="1"/>
  <c r="T6862" i="17" s="1"/>
  <c r="T6863" i="17" a="1"/>
  <c r="T6863" i="17" s="1"/>
  <c r="T6864" i="17" a="1"/>
  <c r="T6864" i="17" s="1"/>
  <c r="T6865" i="17" a="1"/>
  <c r="T6865" i="17" s="1"/>
  <c r="T6866" i="17" a="1"/>
  <c r="T6866" i="17" s="1"/>
  <c r="T6867" i="17" a="1"/>
  <c r="T6867" i="17" s="1"/>
  <c r="T6868" i="17" a="1"/>
  <c r="T6868" i="17" s="1"/>
  <c r="T6869" i="17" a="1"/>
  <c r="T6869" i="17" s="1"/>
  <c r="T6870" i="17" a="1"/>
  <c r="T6870" i="17" s="1"/>
  <c r="T6871" i="17" a="1"/>
  <c r="T6871" i="17" s="1"/>
  <c r="T6872" i="17" a="1"/>
  <c r="T6872" i="17" s="1"/>
  <c r="T6873" i="17" a="1"/>
  <c r="T6873" i="17" s="1"/>
  <c r="T6874" i="17" a="1"/>
  <c r="T6874" i="17" s="1"/>
  <c r="T6875" i="17" a="1"/>
  <c r="T6875" i="17" s="1"/>
  <c r="T6876" i="17" a="1"/>
  <c r="T6876" i="17" s="1"/>
  <c r="T6877" i="17" a="1"/>
  <c r="T6877" i="17" s="1"/>
  <c r="T6878" i="17" a="1"/>
  <c r="T6878" i="17" s="1"/>
  <c r="T6879" i="17" a="1"/>
  <c r="T6879" i="17" s="1"/>
  <c r="T6880" i="17" a="1"/>
  <c r="T6880" i="17" s="1"/>
  <c r="T6881" i="17" a="1"/>
  <c r="T6881" i="17" s="1"/>
  <c r="T6882" i="17" a="1"/>
  <c r="T6882" i="17" s="1"/>
  <c r="T6883" i="17" a="1"/>
  <c r="T6883" i="17" s="1"/>
  <c r="T6884" i="17" a="1"/>
  <c r="T6884" i="17" s="1"/>
  <c r="T6885" i="17" a="1"/>
  <c r="T6885" i="17" s="1"/>
  <c r="T6886" i="17" a="1"/>
  <c r="T6886" i="17" s="1"/>
  <c r="T6887" i="17" a="1"/>
  <c r="T6887" i="17" s="1"/>
  <c r="T6888" i="17" a="1"/>
  <c r="T6888" i="17" s="1"/>
  <c r="T6889" i="17" a="1"/>
  <c r="T6889" i="17" s="1"/>
  <c r="T6890" i="17" a="1"/>
  <c r="T6890" i="17" s="1"/>
  <c r="T6891" i="17" a="1"/>
  <c r="T6891" i="17" s="1"/>
  <c r="T6892" i="17" a="1"/>
  <c r="T6892" i="17" s="1"/>
  <c r="T6893" i="17" a="1"/>
  <c r="T6893" i="17" s="1"/>
  <c r="T6894" i="17" a="1"/>
  <c r="T6894" i="17" s="1"/>
  <c r="T6895" i="17" a="1"/>
  <c r="T6895" i="17" s="1"/>
  <c r="T6896" i="17" a="1"/>
  <c r="T6896" i="17" s="1"/>
  <c r="T6897" i="17" a="1"/>
  <c r="T6897" i="17" s="1"/>
  <c r="T6898" i="17" a="1"/>
  <c r="T6898" i="17" s="1"/>
  <c r="T6899" i="17" a="1"/>
  <c r="T6899" i="17" s="1"/>
  <c r="T6900" i="17" a="1"/>
  <c r="T6900" i="17" s="1"/>
  <c r="T6901" i="17" a="1"/>
  <c r="T6901" i="17" s="1"/>
  <c r="T6902" i="17" a="1"/>
  <c r="T6902" i="17" s="1"/>
  <c r="T6903" i="17" a="1"/>
  <c r="T6903" i="17" s="1"/>
  <c r="T6904" i="17" a="1"/>
  <c r="T6904" i="17" s="1"/>
  <c r="T6905" i="17" a="1"/>
  <c r="T6905" i="17" s="1"/>
  <c r="T6906" i="17" a="1"/>
  <c r="T6906" i="17" s="1"/>
  <c r="T6907" i="17" a="1"/>
  <c r="T6907" i="17" s="1"/>
  <c r="T6908" i="17" a="1"/>
  <c r="T6908" i="17" s="1"/>
  <c r="T6909" i="17" a="1"/>
  <c r="T6909" i="17" s="1"/>
  <c r="T6910" i="17" a="1"/>
  <c r="T6910" i="17" s="1"/>
  <c r="T6911" i="17" a="1"/>
  <c r="T6911" i="17" s="1"/>
  <c r="T6912" i="17" a="1"/>
  <c r="T6912" i="17" s="1"/>
  <c r="T6913" i="17" a="1"/>
  <c r="T6913" i="17" s="1"/>
  <c r="T6914" i="17" a="1"/>
  <c r="T6914" i="17" s="1"/>
  <c r="T6915" i="17" a="1"/>
  <c r="T6915" i="17" s="1"/>
  <c r="T6916" i="17" a="1"/>
  <c r="T6916" i="17" s="1"/>
  <c r="T6917" i="17" a="1"/>
  <c r="T6917" i="17" s="1"/>
  <c r="T6918" i="17" a="1"/>
  <c r="T6918" i="17" s="1"/>
  <c r="T6919" i="17" a="1"/>
  <c r="T6919" i="17" s="1"/>
  <c r="T6920" i="17" a="1"/>
  <c r="T6920" i="17" s="1"/>
  <c r="T6921" i="17" a="1"/>
  <c r="T6921" i="17" s="1"/>
  <c r="T6922" i="17" a="1"/>
  <c r="T6922" i="17" s="1"/>
  <c r="T6923" i="17" a="1"/>
  <c r="T6923" i="17" s="1"/>
  <c r="T6924" i="17" a="1"/>
  <c r="T6924" i="17" s="1"/>
  <c r="T6925" i="17" a="1"/>
  <c r="T6925" i="17" s="1"/>
  <c r="T6926" i="17" a="1"/>
  <c r="T6926" i="17" s="1"/>
  <c r="T6927" i="17" a="1"/>
  <c r="T6927" i="17" s="1"/>
  <c r="T6928" i="17" a="1"/>
  <c r="T6928" i="17" s="1"/>
  <c r="T6929" i="17" a="1"/>
  <c r="T6929" i="17" s="1"/>
  <c r="T6930" i="17" a="1"/>
  <c r="T6930" i="17" s="1"/>
  <c r="T6931" i="17" a="1"/>
  <c r="T6931" i="17" s="1"/>
  <c r="T6932" i="17" a="1"/>
  <c r="T6932" i="17" s="1"/>
  <c r="T6933" i="17" a="1"/>
  <c r="T6933" i="17" s="1"/>
  <c r="T6934" i="17" a="1"/>
  <c r="T6934" i="17" s="1"/>
  <c r="T6935" i="17" a="1"/>
  <c r="T6935" i="17" s="1"/>
  <c r="T6936" i="17" a="1"/>
  <c r="T6936" i="17" s="1"/>
  <c r="T6937" i="17" a="1"/>
  <c r="T6937" i="17" s="1"/>
  <c r="T6938" i="17" a="1"/>
  <c r="T6938" i="17" s="1"/>
  <c r="T6939" i="17" a="1"/>
  <c r="T6939" i="17" s="1"/>
  <c r="T6940" i="17" a="1"/>
  <c r="T6940" i="17" s="1"/>
  <c r="T6941" i="17" a="1"/>
  <c r="T6941" i="17" s="1"/>
  <c r="T6942" i="17" a="1"/>
  <c r="T6942" i="17" s="1"/>
  <c r="T6943" i="17" a="1"/>
  <c r="T6943" i="17" s="1"/>
  <c r="T6944" i="17" a="1"/>
  <c r="T6944" i="17" s="1"/>
  <c r="T6945" i="17" a="1"/>
  <c r="T6945" i="17" s="1"/>
  <c r="T6946" i="17" a="1"/>
  <c r="T6946" i="17" s="1"/>
  <c r="T6947" i="17" a="1"/>
  <c r="T6947" i="17" s="1"/>
  <c r="T6948" i="17" a="1"/>
  <c r="T6948" i="17" s="1"/>
  <c r="T6949" i="17" a="1"/>
  <c r="T6949" i="17" s="1"/>
  <c r="T6950" i="17" a="1"/>
  <c r="T6950" i="17" s="1"/>
  <c r="T6951" i="17" a="1"/>
  <c r="T6951" i="17" s="1"/>
  <c r="T6952" i="17" a="1"/>
  <c r="T6952" i="17" s="1"/>
  <c r="T6953" i="17" a="1"/>
  <c r="T6953" i="17" s="1"/>
  <c r="T6954" i="17" a="1"/>
  <c r="T6954" i="17" s="1"/>
  <c r="T6955" i="17" a="1"/>
  <c r="T6955" i="17" s="1"/>
  <c r="T6956" i="17" a="1"/>
  <c r="T6956" i="17" s="1"/>
  <c r="T6957" i="17" a="1"/>
  <c r="T6957" i="17" s="1"/>
  <c r="T6958" i="17" a="1"/>
  <c r="T6958" i="17" s="1"/>
  <c r="T6959" i="17" a="1"/>
  <c r="T6959" i="17" s="1"/>
  <c r="T6960" i="17" a="1"/>
  <c r="T6960" i="17" s="1"/>
  <c r="T6961" i="17" a="1"/>
  <c r="T6961" i="17" s="1"/>
  <c r="T6962" i="17" a="1"/>
  <c r="T6962" i="17" s="1"/>
  <c r="T6963" i="17" a="1"/>
  <c r="T6963" i="17" s="1"/>
  <c r="T6964" i="17" a="1"/>
  <c r="T6964" i="17" s="1"/>
  <c r="T6965" i="17" a="1"/>
  <c r="T6965" i="17" s="1"/>
  <c r="T6966" i="17" a="1"/>
  <c r="T6966" i="17" s="1"/>
  <c r="T6967" i="17" a="1"/>
  <c r="T6967" i="17" s="1"/>
  <c r="T6968" i="17" a="1"/>
  <c r="T6968" i="17" s="1"/>
  <c r="T6969" i="17" a="1"/>
  <c r="T6969" i="17" s="1"/>
  <c r="T6970" i="17" a="1"/>
  <c r="T6970" i="17" s="1"/>
  <c r="T6971" i="17" a="1"/>
  <c r="T6971" i="17" s="1"/>
  <c r="T6972" i="17" a="1"/>
  <c r="T6972" i="17" s="1"/>
  <c r="T6973" i="17" a="1"/>
  <c r="T6973" i="17" s="1"/>
  <c r="T6974" i="17" a="1"/>
  <c r="T6974" i="17" s="1"/>
  <c r="T6975" i="17" a="1"/>
  <c r="T6975" i="17" s="1"/>
  <c r="T6976" i="17" a="1"/>
  <c r="T6976" i="17" s="1"/>
  <c r="T6977" i="17" a="1"/>
  <c r="T6977" i="17" s="1"/>
  <c r="T6978" i="17" a="1"/>
  <c r="T6978" i="17" s="1"/>
  <c r="T6979" i="17" a="1"/>
  <c r="T6979" i="17" s="1"/>
  <c r="T6980" i="17" a="1"/>
  <c r="T6980" i="17" s="1"/>
  <c r="T6981" i="17" a="1"/>
  <c r="T6981" i="17" s="1"/>
  <c r="T6982" i="17" a="1"/>
  <c r="T6982" i="17" s="1"/>
  <c r="T6983" i="17" a="1"/>
  <c r="T6983" i="17" s="1"/>
  <c r="T6984" i="17" a="1"/>
  <c r="T6984" i="17" s="1"/>
  <c r="T6985" i="17" a="1"/>
  <c r="T6985" i="17" s="1"/>
  <c r="T6986" i="17" a="1"/>
  <c r="T6986" i="17" s="1"/>
  <c r="T6987" i="17" a="1"/>
  <c r="T6987" i="17" s="1"/>
  <c r="T6988" i="17" a="1"/>
  <c r="T6988" i="17" s="1"/>
  <c r="T6989" i="17" a="1"/>
  <c r="T6989" i="17" s="1"/>
  <c r="T6990" i="17" a="1"/>
  <c r="T6990" i="17" s="1"/>
  <c r="T6991" i="17" a="1"/>
  <c r="T6991" i="17" s="1"/>
  <c r="T6992" i="17" a="1"/>
  <c r="T6992" i="17" s="1"/>
  <c r="T6993" i="17" a="1"/>
  <c r="T6993" i="17" s="1"/>
  <c r="T6994" i="17" a="1"/>
  <c r="T6994" i="17" s="1"/>
  <c r="T6995" i="17" a="1"/>
  <c r="T6995" i="17" s="1"/>
  <c r="T6996" i="17" a="1"/>
  <c r="T6996" i="17" s="1"/>
  <c r="T6997" i="17" a="1"/>
  <c r="T6997" i="17" s="1"/>
  <c r="T6998" i="17" a="1"/>
  <c r="T6998" i="17" s="1"/>
  <c r="T6999" i="17" a="1"/>
  <c r="T6999" i="17" s="1"/>
  <c r="T7000" i="17" a="1"/>
  <c r="T7000" i="17" s="1"/>
  <c r="T7001" i="17" a="1"/>
  <c r="T7001" i="17" s="1"/>
  <c r="T7002" i="17" a="1"/>
  <c r="T7002" i="17" s="1"/>
  <c r="T7003" i="17" a="1"/>
  <c r="T7003" i="17" s="1"/>
  <c r="T7004" i="17" a="1"/>
  <c r="T7004" i="17" s="1"/>
  <c r="T7005" i="17" a="1"/>
  <c r="T7005" i="17" s="1"/>
  <c r="T7006" i="17" a="1"/>
  <c r="T7006" i="17" s="1"/>
  <c r="T7007" i="17" a="1"/>
  <c r="T7007" i="17" s="1"/>
  <c r="T7008" i="17" a="1"/>
  <c r="T7008" i="17" s="1"/>
  <c r="T7009" i="17" a="1"/>
  <c r="T7009" i="17" s="1"/>
  <c r="T7010" i="17" a="1"/>
  <c r="T7010" i="17" s="1"/>
  <c r="T7011" i="17" a="1"/>
  <c r="T7011" i="17" s="1"/>
  <c r="T7012" i="17" a="1"/>
  <c r="T7012" i="17" s="1"/>
  <c r="T7013" i="17" a="1"/>
  <c r="T7013" i="17" s="1"/>
  <c r="T7014" i="17" a="1"/>
  <c r="T7014" i="17" s="1"/>
  <c r="T7015" i="17" a="1"/>
  <c r="T7015" i="17" s="1"/>
  <c r="T7016" i="17" a="1"/>
  <c r="T7016" i="17" s="1"/>
  <c r="T7017" i="17" a="1"/>
  <c r="T7017" i="17" s="1"/>
  <c r="T7018" i="17" a="1"/>
  <c r="T7018" i="17" s="1"/>
  <c r="T7019" i="17" a="1"/>
  <c r="T7019" i="17" s="1"/>
  <c r="T7020" i="17" a="1"/>
  <c r="T7020" i="17" s="1"/>
  <c r="T7021" i="17" a="1"/>
  <c r="T7021" i="17" s="1"/>
  <c r="T7022" i="17" a="1"/>
  <c r="T7022" i="17" s="1"/>
  <c r="T7023" i="17" a="1"/>
  <c r="T7023" i="17" s="1"/>
  <c r="T7024" i="17" a="1"/>
  <c r="T7024" i="17" s="1"/>
  <c r="T7025" i="17" a="1"/>
  <c r="T7025" i="17" s="1"/>
  <c r="T7026" i="17" a="1"/>
  <c r="T7026" i="17" s="1"/>
  <c r="T7027" i="17" a="1"/>
  <c r="T7027" i="17" s="1"/>
  <c r="T7028" i="17" a="1"/>
  <c r="T7028" i="17" s="1"/>
  <c r="T7029" i="17" a="1"/>
  <c r="T7029" i="17" s="1"/>
  <c r="T7030" i="17" a="1"/>
  <c r="T7030" i="17" s="1"/>
  <c r="T7031" i="17" a="1"/>
  <c r="T7031" i="17" s="1"/>
  <c r="T7032" i="17" a="1"/>
  <c r="T7032" i="17" s="1"/>
  <c r="T7033" i="17" a="1"/>
  <c r="T7033" i="17" s="1"/>
  <c r="T7034" i="17" a="1"/>
  <c r="T7034" i="17" s="1"/>
  <c r="T7035" i="17" a="1"/>
  <c r="T7035" i="17" s="1"/>
  <c r="T7036" i="17" a="1"/>
  <c r="T7036" i="17" s="1"/>
  <c r="T7037" i="17" a="1"/>
  <c r="T7037" i="17" s="1"/>
  <c r="T7038" i="17" a="1"/>
  <c r="T7038" i="17" s="1"/>
  <c r="T7039" i="17" a="1"/>
  <c r="T7039" i="17" s="1"/>
  <c r="T7040" i="17" a="1"/>
  <c r="T7040" i="17" s="1"/>
  <c r="T7041" i="17" a="1"/>
  <c r="T7041" i="17" s="1"/>
  <c r="T7042" i="17" a="1"/>
  <c r="T7042" i="17" s="1"/>
  <c r="T7043" i="17" a="1"/>
  <c r="T7043" i="17" s="1"/>
  <c r="T7044" i="17" a="1"/>
  <c r="T7044" i="17" s="1"/>
  <c r="T7045" i="17" a="1"/>
  <c r="T7045" i="17" s="1"/>
  <c r="T7046" i="17" a="1"/>
  <c r="T7046" i="17" s="1"/>
  <c r="T7047" i="17" a="1"/>
  <c r="T7047" i="17" s="1"/>
  <c r="T7048" i="17" a="1"/>
  <c r="T7048" i="17" s="1"/>
  <c r="T7049" i="17" a="1"/>
  <c r="T7049" i="17" s="1"/>
  <c r="T7050" i="17" a="1"/>
  <c r="T7050" i="17" s="1"/>
  <c r="T7051" i="17" a="1"/>
  <c r="T7051" i="17" s="1"/>
  <c r="T7052" i="17" a="1"/>
  <c r="T7052" i="17" s="1"/>
  <c r="T7053" i="17" a="1"/>
  <c r="T7053" i="17" s="1"/>
  <c r="T7054" i="17" a="1"/>
  <c r="T7054" i="17" s="1"/>
  <c r="T7055" i="17" a="1"/>
  <c r="T7055" i="17" s="1"/>
  <c r="T7056" i="17" a="1"/>
  <c r="T7056" i="17" s="1"/>
  <c r="T7057" i="17" a="1"/>
  <c r="T7057" i="17" s="1"/>
  <c r="T7058" i="17" a="1"/>
  <c r="T7058" i="17" s="1"/>
  <c r="T7059" i="17" a="1"/>
  <c r="T7059" i="17" s="1"/>
  <c r="T7060" i="17" a="1"/>
  <c r="T7060" i="17" s="1"/>
  <c r="T7061" i="17" a="1"/>
  <c r="T7061" i="17" s="1"/>
  <c r="T7062" i="17" a="1"/>
  <c r="T7062" i="17" s="1"/>
  <c r="T7063" i="17" a="1"/>
  <c r="T7063" i="17" s="1"/>
  <c r="T7064" i="17" a="1"/>
  <c r="T7064" i="17" s="1"/>
  <c r="T7065" i="17" a="1"/>
  <c r="T7065" i="17" s="1"/>
  <c r="T7066" i="17" a="1"/>
  <c r="T7066" i="17" s="1"/>
  <c r="T7067" i="17" a="1"/>
  <c r="T7067" i="17" s="1"/>
  <c r="T7068" i="17" a="1"/>
  <c r="T7068" i="17" s="1"/>
  <c r="T7069" i="17" a="1"/>
  <c r="T7069" i="17" s="1"/>
  <c r="T7070" i="17" a="1"/>
  <c r="T7070" i="17" s="1"/>
  <c r="T7071" i="17" a="1"/>
  <c r="T7071" i="17" s="1"/>
  <c r="T7072" i="17" a="1"/>
  <c r="T7072" i="17" s="1"/>
  <c r="T7073" i="17" a="1"/>
  <c r="T7073" i="17" s="1"/>
  <c r="T7074" i="17" a="1"/>
  <c r="T7074" i="17" s="1"/>
  <c r="T7075" i="17" a="1"/>
  <c r="T7075" i="17" s="1"/>
  <c r="T7076" i="17" a="1"/>
  <c r="T7076" i="17" s="1"/>
  <c r="T7077" i="17" a="1"/>
  <c r="T7077" i="17" s="1"/>
  <c r="T7078" i="17" a="1"/>
  <c r="T7078" i="17" s="1"/>
  <c r="T7079" i="17" a="1"/>
  <c r="T7079" i="17" s="1"/>
  <c r="T7080" i="17" a="1"/>
  <c r="T7080" i="17" s="1"/>
  <c r="T7081" i="17" a="1"/>
  <c r="T7081" i="17" s="1"/>
  <c r="T7082" i="17" a="1"/>
  <c r="T7082" i="17" s="1"/>
  <c r="T7083" i="17" a="1"/>
  <c r="T7083" i="17" s="1"/>
  <c r="T7084" i="17" a="1"/>
  <c r="T7084" i="17" s="1"/>
  <c r="T7085" i="17" a="1"/>
  <c r="T7085" i="17" s="1"/>
  <c r="T7086" i="17" a="1"/>
  <c r="T7086" i="17" s="1"/>
  <c r="T7087" i="17" a="1"/>
  <c r="T7087" i="17" s="1"/>
  <c r="T7088" i="17" a="1"/>
  <c r="T7088" i="17" s="1"/>
  <c r="T7089" i="17" a="1"/>
  <c r="T7089" i="17" s="1"/>
  <c r="T7090" i="17" a="1"/>
  <c r="T7090" i="17" s="1"/>
  <c r="T7091" i="17" a="1"/>
  <c r="T7091" i="17" s="1"/>
  <c r="T7092" i="17" a="1"/>
  <c r="T7092" i="17" s="1"/>
  <c r="T7093" i="17" a="1"/>
  <c r="T7093" i="17" s="1"/>
  <c r="T7094" i="17" a="1"/>
  <c r="T7094" i="17" s="1"/>
  <c r="T7095" i="17" a="1"/>
  <c r="T7095" i="17" s="1"/>
  <c r="T7096" i="17" a="1"/>
  <c r="T7096" i="17" s="1"/>
  <c r="T7097" i="17" a="1"/>
  <c r="T7097" i="17" s="1"/>
  <c r="T7098" i="17" a="1"/>
  <c r="T7098" i="17" s="1"/>
  <c r="T7099" i="17" a="1"/>
  <c r="T7099" i="17" s="1"/>
  <c r="T7100" i="17" a="1"/>
  <c r="T7100" i="17" s="1"/>
  <c r="T7101" i="17" a="1"/>
  <c r="T7101" i="17" s="1"/>
  <c r="T7102" i="17" a="1"/>
  <c r="T7102" i="17" s="1"/>
  <c r="T7103" i="17" a="1"/>
  <c r="T7103" i="17" s="1"/>
  <c r="T7104" i="17" a="1"/>
  <c r="T7104" i="17" s="1"/>
  <c r="T7105" i="17" a="1"/>
  <c r="T7105" i="17" s="1"/>
  <c r="T7106" i="17" a="1"/>
  <c r="T7106" i="17" s="1"/>
  <c r="T7107" i="17" a="1"/>
  <c r="T7107" i="17" s="1"/>
  <c r="T7108" i="17" a="1"/>
  <c r="T7108" i="17" s="1"/>
  <c r="T7109" i="17" a="1"/>
  <c r="T7109" i="17" s="1"/>
  <c r="T7110" i="17" a="1"/>
  <c r="T7110" i="17" s="1"/>
  <c r="T7111" i="17" a="1"/>
  <c r="T7111" i="17" s="1"/>
  <c r="T7112" i="17" a="1"/>
  <c r="T7112" i="17" s="1"/>
  <c r="T7113" i="17" a="1"/>
  <c r="T7113" i="17" s="1"/>
  <c r="T7114" i="17" a="1"/>
  <c r="T7114" i="17" s="1"/>
  <c r="T7115" i="17" a="1"/>
  <c r="T7115" i="17" s="1"/>
  <c r="T7116" i="17" a="1"/>
  <c r="T7116" i="17" s="1"/>
  <c r="T7117" i="17" a="1"/>
  <c r="T7117" i="17" s="1"/>
  <c r="T7118" i="17" a="1"/>
  <c r="T7118" i="17" s="1"/>
  <c r="T7119" i="17" a="1"/>
  <c r="T7119" i="17" s="1"/>
  <c r="T7120" i="17" a="1"/>
  <c r="T7120" i="17" s="1"/>
  <c r="T7121" i="17" a="1"/>
  <c r="T7121" i="17" s="1"/>
  <c r="T7122" i="17" a="1"/>
  <c r="T7122" i="17" s="1"/>
  <c r="T7123" i="17" a="1"/>
  <c r="T7123" i="17" s="1"/>
  <c r="T7124" i="17" a="1"/>
  <c r="T7124" i="17" s="1"/>
  <c r="T7125" i="17" a="1"/>
  <c r="T7125" i="17" s="1"/>
  <c r="T7126" i="17" a="1"/>
  <c r="T7126" i="17" s="1"/>
  <c r="T7127" i="17" a="1"/>
  <c r="T7127" i="17" s="1"/>
  <c r="T7128" i="17" a="1"/>
  <c r="T7128" i="17" s="1"/>
  <c r="T7129" i="17" a="1"/>
  <c r="T7129" i="17" s="1"/>
  <c r="T7130" i="17" a="1"/>
  <c r="T7130" i="17" s="1"/>
  <c r="T7131" i="17" a="1"/>
  <c r="T7131" i="17" s="1"/>
  <c r="T7132" i="17" a="1"/>
  <c r="T7132" i="17" s="1"/>
  <c r="T7133" i="17" a="1"/>
  <c r="T7133" i="17" s="1"/>
  <c r="T7134" i="17" a="1"/>
  <c r="T7134" i="17" s="1"/>
  <c r="T7135" i="17" a="1"/>
  <c r="T7135" i="17" s="1"/>
  <c r="T7136" i="17" a="1"/>
  <c r="T7136" i="17" s="1"/>
  <c r="T7137" i="17" a="1"/>
  <c r="T7137" i="17" s="1"/>
  <c r="T7138" i="17" a="1"/>
  <c r="T7138" i="17" s="1"/>
  <c r="T7139" i="17" a="1"/>
  <c r="T7139" i="17" s="1"/>
  <c r="T7140" i="17" a="1"/>
  <c r="T7140" i="17" s="1"/>
  <c r="T7141" i="17" a="1"/>
  <c r="T7141" i="17" s="1"/>
  <c r="T7142" i="17" a="1"/>
  <c r="T7142" i="17" s="1"/>
  <c r="T7143" i="17" a="1"/>
  <c r="T7143" i="17" s="1"/>
  <c r="T7144" i="17" a="1"/>
  <c r="T7144" i="17" s="1"/>
  <c r="T7145" i="17" a="1"/>
  <c r="T7145" i="17" s="1"/>
  <c r="T7146" i="17" a="1"/>
  <c r="T7146" i="17" s="1"/>
  <c r="T7147" i="17" a="1"/>
  <c r="T7147" i="17" s="1"/>
  <c r="T7148" i="17" a="1"/>
  <c r="T7148" i="17" s="1"/>
  <c r="T7149" i="17" a="1"/>
  <c r="T7149" i="17" s="1"/>
  <c r="T7150" i="17" a="1"/>
  <c r="T7150" i="17" s="1"/>
  <c r="T7151" i="17" a="1"/>
  <c r="T7151" i="17" s="1"/>
  <c r="T7152" i="17" a="1"/>
  <c r="T7152" i="17" s="1"/>
  <c r="T7153" i="17" a="1"/>
  <c r="T7153" i="17" s="1"/>
  <c r="T7154" i="17" a="1"/>
  <c r="T7154" i="17" s="1"/>
  <c r="T7155" i="17" a="1"/>
  <c r="T7155" i="17" s="1"/>
  <c r="T7156" i="17" a="1"/>
  <c r="T7156" i="17" s="1"/>
  <c r="T7157" i="17" a="1"/>
  <c r="T7157" i="17" s="1"/>
  <c r="T7158" i="17" a="1"/>
  <c r="T7158" i="17" s="1"/>
  <c r="T7159" i="17" a="1"/>
  <c r="T7159" i="17" s="1"/>
  <c r="T7160" i="17" a="1"/>
  <c r="T7160" i="17" s="1"/>
  <c r="T7161" i="17" a="1"/>
  <c r="T7161" i="17" s="1"/>
  <c r="T7162" i="17" a="1"/>
  <c r="T7162" i="17" s="1"/>
  <c r="T7163" i="17" a="1"/>
  <c r="T7163" i="17" s="1"/>
  <c r="T7164" i="17" a="1"/>
  <c r="T7164" i="17" s="1"/>
  <c r="T7165" i="17" a="1"/>
  <c r="T7165" i="17" s="1"/>
  <c r="T7166" i="17" a="1"/>
  <c r="T7166" i="17" s="1"/>
  <c r="T7167" i="17" a="1"/>
  <c r="T7167" i="17" s="1"/>
  <c r="T7168" i="17" a="1"/>
  <c r="T7168" i="17" s="1"/>
  <c r="T7169" i="17" a="1"/>
  <c r="T7169" i="17" s="1"/>
  <c r="T7170" i="17" a="1"/>
  <c r="T7170" i="17" s="1"/>
  <c r="T7171" i="17" a="1"/>
  <c r="T7171" i="17" s="1"/>
  <c r="T7172" i="17" a="1"/>
  <c r="T7172" i="17" s="1"/>
  <c r="T7173" i="17" a="1"/>
  <c r="T7173" i="17" s="1"/>
  <c r="T7174" i="17" a="1"/>
  <c r="T7174" i="17" s="1"/>
  <c r="T7175" i="17" a="1"/>
  <c r="T7175" i="17" s="1"/>
  <c r="T7176" i="17" a="1"/>
  <c r="T7176" i="17" s="1"/>
  <c r="T7177" i="17" a="1"/>
  <c r="T7177" i="17" s="1"/>
  <c r="T7178" i="17" a="1"/>
  <c r="T7178" i="17" s="1"/>
  <c r="T7179" i="17" a="1"/>
  <c r="T7179" i="17" s="1"/>
  <c r="T7180" i="17" a="1"/>
  <c r="T7180" i="17" s="1"/>
  <c r="T7181" i="17" a="1"/>
  <c r="T7181" i="17" s="1"/>
  <c r="T7182" i="17" a="1"/>
  <c r="T7182" i="17" s="1"/>
  <c r="T7183" i="17" a="1"/>
  <c r="T7183" i="17" s="1"/>
  <c r="T7184" i="17" a="1"/>
  <c r="T7184" i="17" s="1"/>
  <c r="T7185" i="17" a="1"/>
  <c r="T7185" i="17" s="1"/>
  <c r="T7186" i="17" a="1"/>
  <c r="T7186" i="17" s="1"/>
  <c r="T7187" i="17" a="1"/>
  <c r="T7187" i="17" s="1"/>
  <c r="T7188" i="17" a="1"/>
  <c r="T7188" i="17" s="1"/>
  <c r="T7189" i="17" a="1"/>
  <c r="T7189" i="17" s="1"/>
  <c r="T7190" i="17" a="1"/>
  <c r="T7190" i="17" s="1"/>
  <c r="T7191" i="17" a="1"/>
  <c r="T7191" i="17" s="1"/>
  <c r="T7192" i="17" a="1"/>
  <c r="T7192" i="17" s="1"/>
  <c r="T7193" i="17" a="1"/>
  <c r="T7193" i="17" s="1"/>
  <c r="T7194" i="17" a="1"/>
  <c r="T7194" i="17" s="1"/>
  <c r="T7195" i="17" a="1"/>
  <c r="T7195" i="17" s="1"/>
  <c r="T7196" i="17" a="1"/>
  <c r="T7196" i="17" s="1"/>
  <c r="T7197" i="17" a="1"/>
  <c r="T7197" i="17" s="1"/>
  <c r="T7198" i="17" a="1"/>
  <c r="T7198" i="17" s="1"/>
  <c r="T7199" i="17" a="1"/>
  <c r="T7199" i="17" s="1"/>
  <c r="T7200" i="17" a="1"/>
  <c r="T7200" i="17" s="1"/>
  <c r="T7201" i="17" a="1"/>
  <c r="T7201" i="17" s="1"/>
  <c r="T7202" i="17" a="1"/>
  <c r="T7202" i="17" s="1"/>
  <c r="T7203" i="17" a="1"/>
  <c r="T7203" i="17" s="1"/>
  <c r="T7204" i="17" a="1"/>
  <c r="T7204" i="17" s="1"/>
  <c r="T7205" i="17" a="1"/>
  <c r="T7205" i="17" s="1"/>
  <c r="T7206" i="17" a="1"/>
  <c r="T7206" i="17" s="1"/>
  <c r="T7207" i="17" a="1"/>
  <c r="T7207" i="17" s="1"/>
  <c r="T7208" i="17" a="1"/>
  <c r="T7208" i="17" s="1"/>
  <c r="T7209" i="17" a="1"/>
  <c r="T7209" i="17" s="1"/>
  <c r="T7210" i="17" a="1"/>
  <c r="T7210" i="17" s="1"/>
  <c r="T7211" i="17" a="1"/>
  <c r="T7211" i="17" s="1"/>
  <c r="T7212" i="17" a="1"/>
  <c r="T7212" i="17" s="1"/>
  <c r="T7213" i="17" a="1"/>
  <c r="T7213" i="17" s="1"/>
  <c r="T7214" i="17" a="1"/>
  <c r="T7214" i="17" s="1"/>
  <c r="T7215" i="17" a="1"/>
  <c r="T7215" i="17" s="1"/>
  <c r="T7216" i="17" a="1"/>
  <c r="T7216" i="17" s="1"/>
  <c r="T7217" i="17" a="1"/>
  <c r="T7217" i="17" s="1"/>
  <c r="T7218" i="17" a="1"/>
  <c r="T7218" i="17" s="1"/>
  <c r="T7219" i="17" a="1"/>
  <c r="T7219" i="17" s="1"/>
  <c r="T7220" i="17" a="1"/>
  <c r="T7220" i="17" s="1"/>
  <c r="T7221" i="17" a="1"/>
  <c r="T7221" i="17" s="1"/>
  <c r="T7222" i="17" a="1"/>
  <c r="T7222" i="17" s="1"/>
  <c r="T7223" i="17" a="1"/>
  <c r="T7223" i="17" s="1"/>
  <c r="T7224" i="17" a="1"/>
  <c r="T7224" i="17" s="1"/>
  <c r="T7225" i="17" a="1"/>
  <c r="T7225" i="17" s="1"/>
  <c r="T7226" i="17" a="1"/>
  <c r="T7226" i="17" s="1"/>
  <c r="T7227" i="17" a="1"/>
  <c r="T7227" i="17" s="1"/>
  <c r="T7228" i="17" a="1"/>
  <c r="T7228" i="17" s="1"/>
  <c r="T7229" i="17" a="1"/>
  <c r="T7229" i="17" s="1"/>
  <c r="T7230" i="17" a="1"/>
  <c r="T7230" i="17" s="1"/>
  <c r="T7231" i="17" a="1"/>
  <c r="T7231" i="17" s="1"/>
  <c r="T7232" i="17" a="1"/>
  <c r="T7232" i="17" s="1"/>
  <c r="T7233" i="17" a="1"/>
  <c r="T7233" i="17" s="1"/>
  <c r="T7234" i="17" a="1"/>
  <c r="T7234" i="17" s="1"/>
  <c r="T7235" i="17" a="1"/>
  <c r="T7235" i="17" s="1"/>
  <c r="T7236" i="17" a="1"/>
  <c r="T7236" i="17" s="1"/>
  <c r="T7237" i="17" a="1"/>
  <c r="T7237" i="17" s="1"/>
  <c r="T7238" i="17" a="1"/>
  <c r="T7238" i="17" s="1"/>
  <c r="T7239" i="17" a="1"/>
  <c r="T7239" i="17" s="1"/>
  <c r="T7240" i="17" a="1"/>
  <c r="T7240" i="17" s="1"/>
  <c r="T7241" i="17" a="1"/>
  <c r="T7241" i="17" s="1"/>
  <c r="T7242" i="17" a="1"/>
  <c r="T7242" i="17" s="1"/>
  <c r="T7243" i="17" a="1"/>
  <c r="T7243" i="17" s="1"/>
  <c r="T7244" i="17" a="1"/>
  <c r="T7244" i="17" s="1"/>
  <c r="T7245" i="17" a="1"/>
  <c r="T7245" i="17" s="1"/>
  <c r="T7246" i="17" a="1"/>
  <c r="T7246" i="17" s="1"/>
  <c r="T7247" i="17" a="1"/>
  <c r="T7247" i="17" s="1"/>
  <c r="T7248" i="17" a="1"/>
  <c r="T7248" i="17" s="1"/>
  <c r="T7249" i="17" a="1"/>
  <c r="T7249" i="17" s="1"/>
  <c r="T7250" i="17" a="1"/>
  <c r="T7250" i="17" s="1"/>
  <c r="T7251" i="17" a="1"/>
  <c r="T7251" i="17" s="1"/>
  <c r="T7252" i="17" a="1"/>
  <c r="T7252" i="17" s="1"/>
  <c r="T7253" i="17" a="1"/>
  <c r="T7253" i="17" s="1"/>
  <c r="T7254" i="17" a="1"/>
  <c r="T7254" i="17" s="1"/>
  <c r="T7255" i="17" a="1"/>
  <c r="T7255" i="17" s="1"/>
  <c r="T7256" i="17" a="1"/>
  <c r="T7256" i="17" s="1"/>
  <c r="T7257" i="17" a="1"/>
  <c r="T7257" i="17" s="1"/>
  <c r="T7258" i="17" a="1"/>
  <c r="T7258" i="17" s="1"/>
  <c r="T7259" i="17" a="1"/>
  <c r="T7259" i="17" s="1"/>
  <c r="T7260" i="17" a="1"/>
  <c r="T7260" i="17" s="1"/>
  <c r="T7261" i="17" a="1"/>
  <c r="T7261" i="17" s="1"/>
  <c r="T7262" i="17" a="1"/>
  <c r="T7262" i="17" s="1"/>
  <c r="T7263" i="17" a="1"/>
  <c r="T7263" i="17" s="1"/>
  <c r="T7264" i="17" a="1"/>
  <c r="T7264" i="17" s="1"/>
  <c r="T7265" i="17" a="1"/>
  <c r="T7265" i="17" s="1"/>
  <c r="T7266" i="17" a="1"/>
  <c r="T7266" i="17" s="1"/>
  <c r="T7267" i="17" a="1"/>
  <c r="T7267" i="17" s="1"/>
  <c r="T7268" i="17" a="1"/>
  <c r="T7268" i="17" s="1"/>
  <c r="T7269" i="17" a="1"/>
  <c r="T7269" i="17" s="1"/>
  <c r="T7270" i="17" a="1"/>
  <c r="T7270" i="17" s="1"/>
  <c r="T7271" i="17" a="1"/>
  <c r="T7271" i="17" s="1"/>
  <c r="T7272" i="17" a="1"/>
  <c r="T7272" i="17" s="1"/>
  <c r="T7273" i="17" a="1"/>
  <c r="T7273" i="17" s="1"/>
  <c r="T7274" i="17" a="1"/>
  <c r="T7274" i="17" s="1"/>
  <c r="T7275" i="17" a="1"/>
  <c r="T7275" i="17" s="1"/>
  <c r="T7276" i="17" a="1"/>
  <c r="T7276" i="17" s="1"/>
  <c r="T7277" i="17" a="1"/>
  <c r="T7277" i="17" s="1"/>
  <c r="T7278" i="17" a="1"/>
  <c r="T7278" i="17" s="1"/>
  <c r="T7279" i="17" a="1"/>
  <c r="T7279" i="17" s="1"/>
  <c r="T7280" i="17" a="1"/>
  <c r="T7280" i="17" s="1"/>
  <c r="T7281" i="17" a="1"/>
  <c r="T7281" i="17" s="1"/>
  <c r="T7282" i="17" a="1"/>
  <c r="T7282" i="17" s="1"/>
  <c r="T7283" i="17" a="1"/>
  <c r="T7283" i="17" s="1"/>
  <c r="T7284" i="17" a="1"/>
  <c r="T7284" i="17" s="1"/>
  <c r="T7285" i="17" a="1"/>
  <c r="T7285" i="17" s="1"/>
  <c r="T7286" i="17" a="1"/>
  <c r="T7286" i="17" s="1"/>
  <c r="T7287" i="17" a="1"/>
  <c r="T7287" i="17" s="1"/>
  <c r="T7288" i="17" a="1"/>
  <c r="T7288" i="17" s="1"/>
  <c r="T7289" i="17" a="1"/>
  <c r="T7289" i="17" s="1"/>
  <c r="T7290" i="17" a="1"/>
  <c r="T7290" i="17" s="1"/>
  <c r="T7291" i="17" a="1"/>
  <c r="T7291" i="17" s="1"/>
  <c r="T7292" i="17" a="1"/>
  <c r="T7292" i="17" s="1"/>
  <c r="T7293" i="17" a="1"/>
  <c r="T7293" i="17" s="1"/>
  <c r="T7294" i="17" a="1"/>
  <c r="T7294" i="17" s="1"/>
  <c r="T7295" i="17" a="1"/>
  <c r="T7295" i="17" s="1"/>
  <c r="T7296" i="17" a="1"/>
  <c r="T7296" i="17" s="1"/>
  <c r="T7297" i="17" a="1"/>
  <c r="T7297" i="17" s="1"/>
  <c r="T7298" i="17" a="1"/>
  <c r="T7298" i="17" s="1"/>
  <c r="T7299" i="17" a="1"/>
  <c r="T7299" i="17" s="1"/>
  <c r="T7300" i="17" a="1"/>
  <c r="T7300" i="17" s="1"/>
  <c r="T7301" i="17" a="1"/>
  <c r="T7301" i="17" s="1"/>
  <c r="T7302" i="17" a="1"/>
  <c r="T7302" i="17" s="1"/>
  <c r="T7303" i="17" a="1"/>
  <c r="T7303" i="17" s="1"/>
  <c r="T7304" i="17" a="1"/>
  <c r="T7304" i="17" s="1"/>
  <c r="T7305" i="17" a="1"/>
  <c r="T7305" i="17" s="1"/>
  <c r="T7306" i="17" a="1"/>
  <c r="T7306" i="17" s="1"/>
  <c r="T7307" i="17" a="1"/>
  <c r="T7307" i="17" s="1"/>
  <c r="T7308" i="17" a="1"/>
  <c r="T7308" i="17" s="1"/>
  <c r="T7309" i="17" a="1"/>
  <c r="T7309" i="17" s="1"/>
  <c r="T7310" i="17" a="1"/>
  <c r="T7310" i="17" s="1"/>
  <c r="T7311" i="17" a="1"/>
  <c r="T7311" i="17" s="1"/>
  <c r="T7312" i="17" a="1"/>
  <c r="T7312" i="17" s="1"/>
  <c r="T7313" i="17" a="1"/>
  <c r="T7313" i="17" s="1"/>
  <c r="T7314" i="17" a="1"/>
  <c r="T7314" i="17" s="1"/>
  <c r="T7315" i="17" a="1"/>
  <c r="T7315" i="17" s="1"/>
  <c r="T7316" i="17" a="1"/>
  <c r="T7316" i="17" s="1"/>
  <c r="T7317" i="17" a="1"/>
  <c r="T7317" i="17" s="1"/>
  <c r="T7318" i="17" a="1"/>
  <c r="T7318" i="17" s="1"/>
  <c r="T7319" i="17" a="1"/>
  <c r="T7319" i="17" s="1"/>
  <c r="T7320" i="17" a="1"/>
  <c r="T7320" i="17" s="1"/>
  <c r="T7321" i="17" a="1"/>
  <c r="T7321" i="17" s="1"/>
  <c r="T7322" i="17" a="1"/>
  <c r="T7322" i="17" s="1"/>
  <c r="T7323" i="17" a="1"/>
  <c r="T7323" i="17" s="1"/>
  <c r="T7324" i="17" a="1"/>
  <c r="T7324" i="17" s="1"/>
  <c r="T7325" i="17" a="1"/>
  <c r="T7325" i="17" s="1"/>
  <c r="T7326" i="17" a="1"/>
  <c r="T7326" i="17" s="1"/>
  <c r="T7327" i="17" a="1"/>
  <c r="T7327" i="17" s="1"/>
  <c r="T7328" i="17" a="1"/>
  <c r="T7328" i="17" s="1"/>
  <c r="T7329" i="17" a="1"/>
  <c r="T7329" i="17" s="1"/>
  <c r="T7330" i="17" a="1"/>
  <c r="T7330" i="17" s="1"/>
  <c r="T7331" i="17" a="1"/>
  <c r="T7331" i="17" s="1"/>
  <c r="T7332" i="17" a="1"/>
  <c r="T7332" i="17" s="1"/>
  <c r="T7333" i="17" a="1"/>
  <c r="T7333" i="17" s="1"/>
  <c r="T7334" i="17" a="1"/>
  <c r="T7334" i="17" s="1"/>
  <c r="T7335" i="17" a="1"/>
  <c r="T7335" i="17" s="1"/>
  <c r="T7336" i="17" a="1"/>
  <c r="T7336" i="17" s="1"/>
  <c r="T7337" i="17" a="1"/>
  <c r="T7337" i="17" s="1"/>
  <c r="T7338" i="17" a="1"/>
  <c r="T7338" i="17" s="1"/>
  <c r="T7339" i="17" a="1"/>
  <c r="T7339" i="17" s="1"/>
  <c r="T7340" i="17" a="1"/>
  <c r="T7340" i="17" s="1"/>
  <c r="T7341" i="17" a="1"/>
  <c r="T7341" i="17" s="1"/>
  <c r="T7342" i="17" a="1"/>
  <c r="T7342" i="17" s="1"/>
  <c r="T7343" i="17" a="1"/>
  <c r="T7343" i="17" s="1"/>
  <c r="T7344" i="17" a="1"/>
  <c r="T7344" i="17" s="1"/>
  <c r="T7345" i="17" a="1"/>
  <c r="T7345" i="17" s="1"/>
  <c r="T7346" i="17" a="1"/>
  <c r="T7346" i="17" s="1"/>
  <c r="T7347" i="17" a="1"/>
  <c r="T7347" i="17" s="1"/>
  <c r="T7348" i="17" a="1"/>
  <c r="T7348" i="17" s="1"/>
  <c r="T7349" i="17" a="1"/>
  <c r="T7349" i="17" s="1"/>
  <c r="T7350" i="17" a="1"/>
  <c r="T7350" i="17" s="1"/>
  <c r="T7351" i="17" a="1"/>
  <c r="T7351" i="17" s="1"/>
  <c r="T7352" i="17" a="1"/>
  <c r="T7352" i="17" s="1"/>
  <c r="T7353" i="17" a="1"/>
  <c r="T7353" i="17" s="1"/>
  <c r="T7354" i="17" a="1"/>
  <c r="T7354" i="17" s="1"/>
  <c r="T7355" i="17" a="1"/>
  <c r="T7355" i="17" s="1"/>
  <c r="T7356" i="17" a="1"/>
  <c r="T7356" i="17" s="1"/>
  <c r="T7357" i="17" a="1"/>
  <c r="T7357" i="17" s="1"/>
  <c r="T7358" i="17" a="1"/>
  <c r="T7358" i="17" s="1"/>
  <c r="T7359" i="17" a="1"/>
  <c r="T7359" i="17" s="1"/>
  <c r="T7360" i="17" a="1"/>
  <c r="T7360" i="17" s="1"/>
  <c r="T7361" i="17" a="1"/>
  <c r="T7361" i="17" s="1"/>
  <c r="T7362" i="17" a="1"/>
  <c r="T7362" i="17" s="1"/>
  <c r="T7363" i="17" a="1"/>
  <c r="T7363" i="17" s="1"/>
  <c r="T7364" i="17" a="1"/>
  <c r="T7364" i="17" s="1"/>
  <c r="T7365" i="17" a="1"/>
  <c r="T7365" i="17" s="1"/>
  <c r="T7366" i="17" a="1"/>
  <c r="T7366" i="17" s="1"/>
  <c r="T7367" i="17" a="1"/>
  <c r="T7367" i="17" s="1"/>
  <c r="T7368" i="17" a="1"/>
  <c r="T7368" i="17" s="1"/>
  <c r="T7369" i="17" a="1"/>
  <c r="T7369" i="17" s="1"/>
  <c r="T7370" i="17" a="1"/>
  <c r="T7370" i="17" s="1"/>
  <c r="T7371" i="17" a="1"/>
  <c r="T7371" i="17" s="1"/>
  <c r="T7372" i="17" a="1"/>
  <c r="T7372" i="17" s="1"/>
  <c r="T7373" i="17" a="1"/>
  <c r="T7373" i="17" s="1"/>
  <c r="T7374" i="17" a="1"/>
  <c r="T7374" i="17" s="1"/>
  <c r="T7375" i="17" a="1"/>
  <c r="T7375" i="17" s="1"/>
  <c r="T7376" i="17" a="1"/>
  <c r="T7376" i="17" s="1"/>
  <c r="T7377" i="17" a="1"/>
  <c r="T7377" i="17" s="1"/>
  <c r="T7378" i="17" a="1"/>
  <c r="T7378" i="17" s="1"/>
  <c r="T7379" i="17" a="1"/>
  <c r="T7379" i="17" s="1"/>
  <c r="T7380" i="17" a="1"/>
  <c r="T7380" i="17" s="1"/>
  <c r="T7381" i="17" a="1"/>
  <c r="T7381" i="17" s="1"/>
  <c r="T7382" i="17" a="1"/>
  <c r="T7382" i="17" s="1"/>
  <c r="T7383" i="17" a="1"/>
  <c r="T7383" i="17" s="1"/>
  <c r="T7384" i="17" a="1"/>
  <c r="T7384" i="17" s="1"/>
  <c r="T7385" i="17" a="1"/>
  <c r="T7385" i="17" s="1"/>
  <c r="T7386" i="17" a="1"/>
  <c r="T7386" i="17" s="1"/>
  <c r="T7387" i="17" a="1"/>
  <c r="T7387" i="17" s="1"/>
  <c r="T7388" i="17" a="1"/>
  <c r="T7388" i="17" s="1"/>
  <c r="T7389" i="17" a="1"/>
  <c r="T7389" i="17" s="1"/>
  <c r="T7390" i="17" a="1"/>
  <c r="T7390" i="17" s="1"/>
  <c r="T7391" i="17" a="1"/>
  <c r="T7391" i="17" s="1"/>
  <c r="T7392" i="17" a="1"/>
  <c r="T7392" i="17" s="1"/>
  <c r="T7393" i="17" a="1"/>
  <c r="T7393" i="17" s="1"/>
  <c r="T7394" i="17" a="1"/>
  <c r="T7394" i="17" s="1"/>
  <c r="T7395" i="17" a="1"/>
  <c r="T7395" i="17" s="1"/>
  <c r="T7396" i="17" a="1"/>
  <c r="T7396" i="17" s="1"/>
  <c r="T7397" i="17" a="1"/>
  <c r="T7397" i="17" s="1"/>
  <c r="T7398" i="17" a="1"/>
  <c r="T7398" i="17" s="1"/>
  <c r="T7399" i="17" a="1"/>
  <c r="T7399" i="17" s="1"/>
  <c r="T7400" i="17" a="1"/>
  <c r="T7400" i="17" s="1"/>
  <c r="T7401" i="17" a="1"/>
  <c r="T7401" i="17" s="1"/>
  <c r="T7402" i="17" a="1"/>
  <c r="T7402" i="17" s="1"/>
  <c r="T7403" i="17" a="1"/>
  <c r="T7403" i="17" s="1"/>
  <c r="T7404" i="17" a="1"/>
  <c r="T7404" i="17" s="1"/>
  <c r="T7405" i="17" a="1"/>
  <c r="T7405" i="17" s="1"/>
  <c r="T7406" i="17" a="1"/>
  <c r="T7406" i="17" s="1"/>
  <c r="T7407" i="17" a="1"/>
  <c r="T7407" i="17" s="1"/>
  <c r="T7408" i="17" a="1"/>
  <c r="T7408" i="17" s="1"/>
  <c r="T7409" i="17" a="1"/>
  <c r="T7409" i="17" s="1"/>
  <c r="T7410" i="17" a="1"/>
  <c r="T7410" i="17" s="1"/>
  <c r="T7411" i="17" a="1"/>
  <c r="T7411" i="17" s="1"/>
  <c r="T7412" i="17" a="1"/>
  <c r="T7412" i="17" s="1"/>
  <c r="T7413" i="17" a="1"/>
  <c r="T7413" i="17" s="1"/>
  <c r="T7414" i="17" a="1"/>
  <c r="T7414" i="17" s="1"/>
  <c r="T7415" i="17" a="1"/>
  <c r="T7415" i="17" s="1"/>
  <c r="T7416" i="17" a="1"/>
  <c r="T7416" i="17" s="1"/>
  <c r="T7417" i="17" a="1"/>
  <c r="T7417" i="17" s="1"/>
  <c r="T7418" i="17" a="1"/>
  <c r="T7418" i="17" s="1"/>
  <c r="T7419" i="17" a="1"/>
  <c r="T7419" i="17" s="1"/>
  <c r="T7420" i="17" a="1"/>
  <c r="T7420" i="17" s="1"/>
  <c r="T7421" i="17" a="1"/>
  <c r="T7421" i="17" s="1"/>
  <c r="T7422" i="17" a="1"/>
  <c r="T7422" i="17" s="1"/>
  <c r="T7423" i="17" a="1"/>
  <c r="T7423" i="17" s="1"/>
  <c r="T7424" i="17" a="1"/>
  <c r="T7424" i="17" s="1"/>
  <c r="T7425" i="17" a="1"/>
  <c r="T7425" i="17" s="1"/>
  <c r="T7426" i="17" a="1"/>
  <c r="T7426" i="17" s="1"/>
  <c r="T7427" i="17" a="1"/>
  <c r="T7427" i="17" s="1"/>
  <c r="T7428" i="17" a="1"/>
  <c r="T7428" i="17" s="1"/>
  <c r="T7429" i="17" a="1"/>
  <c r="T7429" i="17" s="1"/>
  <c r="T7430" i="17" a="1"/>
  <c r="T7430" i="17" s="1"/>
  <c r="T7431" i="17" a="1"/>
  <c r="T7431" i="17" s="1"/>
  <c r="T7432" i="17" a="1"/>
  <c r="T7432" i="17" s="1"/>
  <c r="T7433" i="17" a="1"/>
  <c r="T7433" i="17" s="1"/>
  <c r="T7434" i="17" a="1"/>
  <c r="T7434" i="17" s="1"/>
  <c r="T7435" i="17" a="1"/>
  <c r="T7435" i="17" s="1"/>
  <c r="T7436" i="17" a="1"/>
  <c r="T7436" i="17" s="1"/>
  <c r="T7437" i="17" a="1"/>
  <c r="T7437" i="17" s="1"/>
  <c r="T7438" i="17" a="1"/>
  <c r="T7438" i="17" s="1"/>
  <c r="T7439" i="17" a="1"/>
  <c r="T7439" i="17" s="1"/>
  <c r="T7440" i="17" a="1"/>
  <c r="T7440" i="17" s="1"/>
  <c r="T7441" i="17" a="1"/>
  <c r="T7441" i="17" s="1"/>
  <c r="T7442" i="17" a="1"/>
  <c r="T7442" i="17" s="1"/>
  <c r="T7443" i="17" a="1"/>
  <c r="T7443" i="17" s="1"/>
  <c r="T7444" i="17" a="1"/>
  <c r="T7444" i="17" s="1"/>
  <c r="T7445" i="17" a="1"/>
  <c r="T7445" i="17" s="1"/>
  <c r="T7446" i="17" a="1"/>
  <c r="T7446" i="17" s="1"/>
  <c r="T7447" i="17" a="1"/>
  <c r="T7447" i="17" s="1"/>
  <c r="T7448" i="17" a="1"/>
  <c r="T7448" i="17" s="1"/>
  <c r="T7449" i="17" a="1"/>
  <c r="T7449" i="17" s="1"/>
  <c r="T7450" i="17" a="1"/>
  <c r="T7450" i="17" s="1"/>
  <c r="T7451" i="17" a="1"/>
  <c r="T7451" i="17" s="1"/>
  <c r="T7452" i="17" a="1"/>
  <c r="T7452" i="17" s="1"/>
  <c r="T7453" i="17" a="1"/>
  <c r="T7453" i="17" s="1"/>
  <c r="T7454" i="17" a="1"/>
  <c r="T7454" i="17" s="1"/>
  <c r="T7455" i="17" a="1"/>
  <c r="T7455" i="17" s="1"/>
  <c r="T7456" i="17" a="1"/>
  <c r="T7456" i="17" s="1"/>
  <c r="T7457" i="17" a="1"/>
  <c r="T7457" i="17" s="1"/>
  <c r="T7458" i="17" a="1"/>
  <c r="T7458" i="17" s="1"/>
  <c r="T7459" i="17" a="1"/>
  <c r="T7459" i="17" s="1"/>
  <c r="T7460" i="17" a="1"/>
  <c r="T7460" i="17" s="1"/>
  <c r="T7461" i="17" a="1"/>
  <c r="T7461" i="17" s="1"/>
  <c r="T7462" i="17" a="1"/>
  <c r="T7462" i="17" s="1"/>
  <c r="T7463" i="17" a="1"/>
  <c r="T7463" i="17" s="1"/>
  <c r="T7464" i="17" a="1"/>
  <c r="T7464" i="17" s="1"/>
  <c r="T7465" i="17" a="1"/>
  <c r="T7465" i="17" s="1"/>
  <c r="T7466" i="17" a="1"/>
  <c r="T7466" i="17" s="1"/>
  <c r="T7467" i="17" a="1"/>
  <c r="T7467" i="17" s="1"/>
  <c r="T7468" i="17" a="1"/>
  <c r="T7468" i="17" s="1"/>
  <c r="T7469" i="17" a="1"/>
  <c r="T7469" i="17" s="1"/>
  <c r="T7470" i="17" a="1"/>
  <c r="T7470" i="17" s="1"/>
  <c r="T7471" i="17" a="1"/>
  <c r="T7471" i="17" s="1"/>
  <c r="T7472" i="17" a="1"/>
  <c r="T7472" i="17" s="1"/>
  <c r="T7473" i="17" a="1"/>
  <c r="T7473" i="17" s="1"/>
  <c r="T7474" i="17" a="1"/>
  <c r="T7474" i="17" s="1"/>
  <c r="T7475" i="17" a="1"/>
  <c r="T7475" i="17" s="1"/>
  <c r="T7476" i="17" a="1"/>
  <c r="T7476" i="17" s="1"/>
  <c r="T7477" i="17" a="1"/>
  <c r="T7477" i="17" s="1"/>
  <c r="T7478" i="17" a="1"/>
  <c r="T7478" i="17" s="1"/>
  <c r="T7479" i="17" a="1"/>
  <c r="T7479" i="17" s="1"/>
  <c r="T7480" i="17" a="1"/>
  <c r="T7480" i="17" s="1"/>
  <c r="T7481" i="17" a="1"/>
  <c r="T7481" i="17" s="1"/>
  <c r="T7482" i="17" a="1"/>
  <c r="T7482" i="17" s="1"/>
  <c r="T7483" i="17" a="1"/>
  <c r="T7483" i="17" s="1"/>
  <c r="T7484" i="17" a="1"/>
  <c r="T7484" i="17" s="1"/>
  <c r="T7485" i="17" a="1"/>
  <c r="T7485" i="17" s="1"/>
  <c r="T7486" i="17" a="1"/>
  <c r="T7486" i="17" s="1"/>
  <c r="T7487" i="17" a="1"/>
  <c r="T7487" i="17" s="1"/>
  <c r="T7488" i="17" a="1"/>
  <c r="T7488" i="17" s="1"/>
  <c r="T7489" i="17" a="1"/>
  <c r="T7489" i="17" s="1"/>
  <c r="T7490" i="17" a="1"/>
  <c r="T7490" i="17" s="1"/>
  <c r="T7491" i="17" a="1"/>
  <c r="T7491" i="17" s="1"/>
  <c r="T7492" i="17" a="1"/>
  <c r="T7492" i="17" s="1"/>
  <c r="T7493" i="17" a="1"/>
  <c r="T7493" i="17" s="1"/>
  <c r="T7494" i="17" a="1"/>
  <c r="T7494" i="17" s="1"/>
  <c r="T7495" i="17" a="1"/>
  <c r="T7495" i="17" s="1"/>
  <c r="T7496" i="17" a="1"/>
  <c r="T7496" i="17" s="1"/>
  <c r="T7497" i="17" a="1"/>
  <c r="T7497" i="17" s="1"/>
  <c r="T7498" i="17" a="1"/>
  <c r="T7498" i="17" s="1"/>
  <c r="T7499" i="17" a="1"/>
  <c r="T7499" i="17" s="1"/>
  <c r="T7500" i="17" a="1"/>
  <c r="T7500" i="17" s="1"/>
  <c r="T7501" i="17" a="1"/>
  <c r="T7501" i="17" s="1"/>
  <c r="T7502" i="17" a="1"/>
  <c r="T7502" i="17" s="1"/>
  <c r="T7503" i="17" a="1"/>
  <c r="T7503" i="17" s="1"/>
  <c r="T7504" i="17" a="1"/>
  <c r="T7504" i="17" s="1"/>
  <c r="T7505" i="17" a="1"/>
  <c r="T7505" i="17" s="1"/>
  <c r="T7506" i="17" a="1"/>
  <c r="T7506" i="17" s="1"/>
  <c r="T7507" i="17" a="1"/>
  <c r="T7507" i="17" s="1"/>
  <c r="T7508" i="17" a="1"/>
  <c r="T7508" i="17" s="1"/>
  <c r="T7509" i="17" a="1"/>
  <c r="T7509" i="17" s="1"/>
  <c r="T7510" i="17" a="1"/>
  <c r="T7510" i="17" s="1"/>
  <c r="T7511" i="17" a="1"/>
  <c r="T7511" i="17" s="1"/>
  <c r="T7512" i="17" a="1"/>
  <c r="T7512" i="17" s="1"/>
  <c r="T7513" i="17" a="1"/>
  <c r="T7513" i="17" s="1"/>
  <c r="T7514" i="17" a="1"/>
  <c r="T7514" i="17" s="1"/>
  <c r="T7515" i="17" a="1"/>
  <c r="T7515" i="17" s="1"/>
  <c r="T7516" i="17" a="1"/>
  <c r="T7516" i="17" s="1"/>
  <c r="T7517" i="17" a="1"/>
  <c r="T7517" i="17" s="1"/>
  <c r="T7518" i="17" a="1"/>
  <c r="T7518" i="17" s="1"/>
  <c r="T7519" i="17" a="1"/>
  <c r="T7519" i="17" s="1"/>
  <c r="T7520" i="17" a="1"/>
  <c r="T7520" i="17" s="1"/>
  <c r="T7521" i="17" a="1"/>
  <c r="T7521" i="17" s="1"/>
  <c r="T7522" i="17" a="1"/>
  <c r="T7522" i="17" s="1"/>
  <c r="T7523" i="17" a="1"/>
  <c r="T7523" i="17" s="1"/>
  <c r="T7524" i="17" a="1"/>
  <c r="T7524" i="17" s="1"/>
  <c r="T7525" i="17" a="1"/>
  <c r="T7525" i="17" s="1"/>
  <c r="T7526" i="17" a="1"/>
  <c r="T7526" i="17" s="1"/>
  <c r="T7527" i="17" a="1"/>
  <c r="T7527" i="17" s="1"/>
  <c r="T7528" i="17" a="1"/>
  <c r="T7528" i="17" s="1"/>
  <c r="T7529" i="17" a="1"/>
  <c r="T7529" i="17" s="1"/>
  <c r="T7530" i="17" a="1"/>
  <c r="T7530" i="17" s="1"/>
  <c r="T7531" i="17" a="1"/>
  <c r="T7531" i="17" s="1"/>
  <c r="T7532" i="17" a="1"/>
  <c r="T7532" i="17" s="1"/>
  <c r="T7533" i="17" a="1"/>
  <c r="T7533" i="17" s="1"/>
  <c r="T7534" i="17" a="1"/>
  <c r="T7534" i="17" s="1"/>
  <c r="T7535" i="17" a="1"/>
  <c r="T7535" i="17" s="1"/>
  <c r="T7536" i="17" a="1"/>
  <c r="T7536" i="17" s="1"/>
  <c r="T7537" i="17" a="1"/>
  <c r="T7537" i="17" s="1"/>
  <c r="T7538" i="17" a="1"/>
  <c r="T7538" i="17" s="1"/>
  <c r="T7539" i="17" a="1"/>
  <c r="T7539" i="17" s="1"/>
  <c r="T7540" i="17" a="1"/>
  <c r="T7540" i="17" s="1"/>
  <c r="T7541" i="17" a="1"/>
  <c r="T7541" i="17" s="1"/>
  <c r="T7542" i="17" a="1"/>
  <c r="T7542" i="17" s="1"/>
  <c r="T7543" i="17" a="1"/>
  <c r="T7543" i="17" s="1"/>
  <c r="T7544" i="17" a="1"/>
  <c r="T7544" i="17" s="1"/>
  <c r="T7545" i="17" a="1"/>
  <c r="T7545" i="17" s="1"/>
  <c r="T7546" i="17" a="1"/>
  <c r="T7546" i="17" s="1"/>
  <c r="T7547" i="17" a="1"/>
  <c r="T7547" i="17" s="1"/>
  <c r="T7548" i="17" a="1"/>
  <c r="T7548" i="17" s="1"/>
  <c r="T7549" i="17" a="1"/>
  <c r="T7549" i="17" s="1"/>
  <c r="T7550" i="17" a="1"/>
  <c r="T7550" i="17" s="1"/>
  <c r="T7551" i="17" a="1"/>
  <c r="T7551" i="17" s="1"/>
  <c r="T7552" i="17" a="1"/>
  <c r="T7552" i="17" s="1"/>
  <c r="T7553" i="17" a="1"/>
  <c r="T7553" i="17" s="1"/>
  <c r="T7554" i="17" a="1"/>
  <c r="T7554" i="17" s="1"/>
  <c r="T7555" i="17" a="1"/>
  <c r="T7555" i="17" s="1"/>
  <c r="T7556" i="17" a="1"/>
  <c r="T7556" i="17" s="1"/>
  <c r="T7557" i="17" a="1"/>
  <c r="T7557" i="17" s="1"/>
  <c r="T7558" i="17" a="1"/>
  <c r="T7558" i="17" s="1"/>
  <c r="T7559" i="17" a="1"/>
  <c r="T7559" i="17" s="1"/>
  <c r="T7560" i="17" a="1"/>
  <c r="T7560" i="17" s="1"/>
  <c r="T7561" i="17" a="1"/>
  <c r="T7561" i="17" s="1"/>
  <c r="T7562" i="17" a="1"/>
  <c r="T7562" i="17" s="1"/>
  <c r="T7563" i="17" a="1"/>
  <c r="T7563" i="17" s="1"/>
  <c r="T7564" i="17" a="1"/>
  <c r="T7564" i="17" s="1"/>
  <c r="T7565" i="17" a="1"/>
  <c r="T7565" i="17" s="1"/>
  <c r="T7566" i="17" a="1"/>
  <c r="T7566" i="17" s="1"/>
  <c r="T7567" i="17" a="1"/>
  <c r="T7567" i="17" s="1"/>
  <c r="T7568" i="17" a="1"/>
  <c r="T7568" i="17" s="1"/>
  <c r="T7569" i="17" a="1"/>
  <c r="T7569" i="17" s="1"/>
  <c r="T7570" i="17" a="1"/>
  <c r="T7570" i="17" s="1"/>
  <c r="T7571" i="17" a="1"/>
  <c r="T7571" i="17" s="1"/>
  <c r="T7572" i="17" a="1"/>
  <c r="T7572" i="17" s="1"/>
  <c r="T7573" i="17" a="1"/>
  <c r="T7573" i="17" s="1"/>
  <c r="T7574" i="17" a="1"/>
  <c r="T7574" i="17" s="1"/>
  <c r="T7575" i="17" a="1"/>
  <c r="T7575" i="17" s="1"/>
  <c r="T7576" i="17" a="1"/>
  <c r="T7576" i="17" s="1"/>
  <c r="T7577" i="17" a="1"/>
  <c r="T7577" i="17" s="1"/>
  <c r="T7578" i="17" a="1"/>
  <c r="T7578" i="17" s="1"/>
  <c r="T7579" i="17" a="1"/>
  <c r="T7579" i="17" s="1"/>
  <c r="T7580" i="17" a="1"/>
  <c r="T7580" i="17" s="1"/>
  <c r="T7581" i="17" a="1"/>
  <c r="T7581" i="17" s="1"/>
  <c r="T7582" i="17" a="1"/>
  <c r="T7582" i="17" s="1"/>
  <c r="T7583" i="17" a="1"/>
  <c r="T7583" i="17" s="1"/>
  <c r="T7584" i="17" a="1"/>
  <c r="T7584" i="17" s="1"/>
  <c r="T7585" i="17" a="1"/>
  <c r="T7585" i="17" s="1"/>
  <c r="T7586" i="17" a="1"/>
  <c r="T7586" i="17" s="1"/>
  <c r="T7587" i="17" a="1"/>
  <c r="T7587" i="17" s="1"/>
  <c r="T7588" i="17" a="1"/>
  <c r="T7588" i="17" s="1"/>
  <c r="T7589" i="17" a="1"/>
  <c r="T7589" i="17" s="1"/>
  <c r="T7590" i="17" a="1"/>
  <c r="T7590" i="17" s="1"/>
  <c r="T7591" i="17" a="1"/>
  <c r="T7591" i="17" s="1"/>
  <c r="T7592" i="17" a="1"/>
  <c r="T7592" i="17" s="1"/>
  <c r="T7593" i="17" a="1"/>
  <c r="T7593" i="17" s="1"/>
  <c r="T7594" i="17" a="1"/>
  <c r="T7594" i="17" s="1"/>
  <c r="T7595" i="17" a="1"/>
  <c r="T7595" i="17" s="1"/>
  <c r="T7596" i="17" a="1"/>
  <c r="T7596" i="17" s="1"/>
  <c r="T7597" i="17" a="1"/>
  <c r="T7597" i="17" s="1"/>
  <c r="T7598" i="17" a="1"/>
  <c r="T7598" i="17" s="1"/>
  <c r="T7599" i="17" a="1"/>
  <c r="T7599" i="17" s="1"/>
  <c r="T7600" i="17" a="1"/>
  <c r="T7600" i="17" s="1"/>
  <c r="T7601" i="17" a="1"/>
  <c r="T7601" i="17" s="1"/>
  <c r="T7602" i="17" a="1"/>
  <c r="T7602" i="17" s="1"/>
  <c r="T7603" i="17" a="1"/>
  <c r="T7603" i="17" s="1"/>
  <c r="T7604" i="17" a="1"/>
  <c r="T7604" i="17" s="1"/>
  <c r="T7605" i="17" a="1"/>
  <c r="T7605" i="17" s="1"/>
  <c r="T7606" i="17" a="1"/>
  <c r="T7606" i="17" s="1"/>
  <c r="T7607" i="17" a="1"/>
  <c r="T7607" i="17" s="1"/>
  <c r="T7608" i="17" a="1"/>
  <c r="T7608" i="17" s="1"/>
  <c r="T7609" i="17" a="1"/>
  <c r="T7609" i="17" s="1"/>
  <c r="T7610" i="17" a="1"/>
  <c r="T7610" i="17" s="1"/>
  <c r="T7611" i="17" a="1"/>
  <c r="T7611" i="17" s="1"/>
  <c r="T7612" i="17" a="1"/>
  <c r="T7612" i="17" s="1"/>
  <c r="T7613" i="17" a="1"/>
  <c r="T7613" i="17" s="1"/>
  <c r="T7614" i="17" a="1"/>
  <c r="T7614" i="17" s="1"/>
  <c r="T7615" i="17" a="1"/>
  <c r="T7615" i="17" s="1"/>
  <c r="T7616" i="17" a="1"/>
  <c r="T7616" i="17" s="1"/>
  <c r="T7617" i="17" a="1"/>
  <c r="T7617" i="17" s="1"/>
  <c r="T7618" i="17" a="1"/>
  <c r="T7618" i="17" s="1"/>
  <c r="T7619" i="17" a="1"/>
  <c r="T7619" i="17" s="1"/>
  <c r="T7620" i="17" a="1"/>
  <c r="T7620" i="17" s="1"/>
  <c r="T7621" i="17" a="1"/>
  <c r="T7621" i="17" s="1"/>
  <c r="T7622" i="17" a="1"/>
  <c r="T7622" i="17" s="1"/>
  <c r="T7623" i="17" a="1"/>
  <c r="T7623" i="17" s="1"/>
  <c r="T7624" i="17" a="1"/>
  <c r="T7624" i="17" s="1"/>
  <c r="T7625" i="17" a="1"/>
  <c r="T7625" i="17" s="1"/>
  <c r="T7626" i="17" a="1"/>
  <c r="T7626" i="17" s="1"/>
  <c r="T7627" i="17" a="1"/>
  <c r="T7627" i="17" s="1"/>
  <c r="T7628" i="17" a="1"/>
  <c r="T7628" i="17" s="1"/>
  <c r="T7629" i="17" a="1"/>
  <c r="T7629" i="17" s="1"/>
  <c r="T7630" i="17" a="1"/>
  <c r="T7630" i="17" s="1"/>
  <c r="T7631" i="17" a="1"/>
  <c r="T7631" i="17" s="1"/>
  <c r="T7632" i="17" a="1"/>
  <c r="T7632" i="17" s="1"/>
  <c r="T7633" i="17" a="1"/>
  <c r="T7633" i="17" s="1"/>
  <c r="T7634" i="17" a="1"/>
  <c r="T7634" i="17" s="1"/>
  <c r="T7635" i="17" a="1"/>
  <c r="T7635" i="17" s="1"/>
  <c r="T7636" i="17" a="1"/>
  <c r="T7636" i="17" s="1"/>
  <c r="T7637" i="17" a="1"/>
  <c r="T7637" i="17" s="1"/>
  <c r="T7638" i="17" a="1"/>
  <c r="T7638" i="17" s="1"/>
  <c r="T7639" i="17" a="1"/>
  <c r="T7639" i="17" s="1"/>
  <c r="T7640" i="17" a="1"/>
  <c r="T7640" i="17" s="1"/>
  <c r="T7641" i="17" a="1"/>
  <c r="T7641" i="17" s="1"/>
  <c r="T7642" i="17" a="1"/>
  <c r="T7642" i="17" s="1"/>
  <c r="T7643" i="17" a="1"/>
  <c r="T7643" i="17" s="1"/>
  <c r="T7644" i="17" a="1"/>
  <c r="T7644" i="17" s="1"/>
  <c r="T7645" i="17" a="1"/>
  <c r="T7645" i="17" s="1"/>
  <c r="T7646" i="17" a="1"/>
  <c r="T7646" i="17" s="1"/>
  <c r="T7647" i="17" a="1"/>
  <c r="T7647" i="17" s="1"/>
  <c r="T7648" i="17" a="1"/>
  <c r="T7648" i="17" s="1"/>
  <c r="T7649" i="17" a="1"/>
  <c r="T7649" i="17" s="1"/>
  <c r="T7650" i="17" a="1"/>
  <c r="T7650" i="17" s="1"/>
  <c r="T7651" i="17" a="1"/>
  <c r="T7651" i="17" s="1"/>
  <c r="T7652" i="17" a="1"/>
  <c r="T7652" i="17" s="1"/>
  <c r="T7653" i="17" a="1"/>
  <c r="T7653" i="17" s="1"/>
  <c r="T7654" i="17" a="1"/>
  <c r="T7654" i="17" s="1"/>
  <c r="T7655" i="17" a="1"/>
  <c r="T7655" i="17" s="1"/>
  <c r="T7656" i="17" a="1"/>
  <c r="T7656" i="17" s="1"/>
  <c r="T7657" i="17" a="1"/>
  <c r="T7657" i="17" s="1"/>
  <c r="T7658" i="17" a="1"/>
  <c r="T7658" i="17" s="1"/>
  <c r="T7659" i="17" a="1"/>
  <c r="T7659" i="17" s="1"/>
  <c r="T7660" i="17" a="1"/>
  <c r="T7660" i="17" s="1"/>
  <c r="T7661" i="17" a="1"/>
  <c r="T7661" i="17" s="1"/>
  <c r="T7662" i="17" a="1"/>
  <c r="T7662" i="17" s="1"/>
  <c r="T7663" i="17" a="1"/>
  <c r="T7663" i="17" s="1"/>
  <c r="T7664" i="17" a="1"/>
  <c r="T7664" i="17" s="1"/>
  <c r="T7665" i="17" a="1"/>
  <c r="T7665" i="17" s="1"/>
  <c r="T7666" i="17" a="1"/>
  <c r="T7666" i="17" s="1"/>
  <c r="T7667" i="17" a="1"/>
  <c r="T7667" i="17" s="1"/>
  <c r="T7668" i="17" a="1"/>
  <c r="T7668" i="17" s="1"/>
  <c r="T7669" i="17" a="1"/>
  <c r="T7669" i="17" s="1"/>
  <c r="T7670" i="17" a="1"/>
  <c r="T7670" i="17" s="1"/>
  <c r="T7671" i="17" a="1"/>
  <c r="T7671" i="17" s="1"/>
  <c r="T7672" i="17" a="1"/>
  <c r="T7672" i="17" s="1"/>
  <c r="T7673" i="17" a="1"/>
  <c r="T7673" i="17" s="1"/>
  <c r="T7674" i="17" a="1"/>
  <c r="T7674" i="17" s="1"/>
  <c r="T7675" i="17" a="1"/>
  <c r="T7675" i="17" s="1"/>
  <c r="T7676" i="17" a="1"/>
  <c r="T7676" i="17" s="1"/>
  <c r="T7677" i="17" a="1"/>
  <c r="T7677" i="17" s="1"/>
  <c r="T7678" i="17" a="1"/>
  <c r="T7678" i="17" s="1"/>
  <c r="T7679" i="17" a="1"/>
  <c r="T7679" i="17" s="1"/>
  <c r="T7680" i="17" a="1"/>
  <c r="T7680" i="17" s="1"/>
  <c r="T7681" i="17" a="1"/>
  <c r="T7681" i="17" s="1"/>
  <c r="T7682" i="17" a="1"/>
  <c r="T7682" i="17" s="1"/>
  <c r="T7683" i="17" a="1"/>
  <c r="T7683" i="17" s="1"/>
  <c r="T7684" i="17" a="1"/>
  <c r="T7684" i="17" s="1"/>
  <c r="T7685" i="17" a="1"/>
  <c r="T7685" i="17" s="1"/>
  <c r="T7686" i="17" a="1"/>
  <c r="T7686" i="17" s="1"/>
  <c r="T7687" i="17" a="1"/>
  <c r="T7687" i="17" s="1"/>
  <c r="T7688" i="17" a="1"/>
  <c r="T7688" i="17" s="1"/>
  <c r="T7689" i="17" a="1"/>
  <c r="T7689" i="17" s="1"/>
  <c r="T7690" i="17" a="1"/>
  <c r="T7690" i="17" s="1"/>
  <c r="T7691" i="17" a="1"/>
  <c r="T7691" i="17" s="1"/>
  <c r="T7692" i="17" a="1"/>
  <c r="T7692" i="17" s="1"/>
  <c r="T7693" i="17" a="1"/>
  <c r="T7693" i="17" s="1"/>
  <c r="T7694" i="17" a="1"/>
  <c r="T7694" i="17" s="1"/>
  <c r="T7695" i="17" a="1"/>
  <c r="T7695" i="17" s="1"/>
  <c r="T7696" i="17" a="1"/>
  <c r="T7696" i="17" s="1"/>
  <c r="T7697" i="17" a="1"/>
  <c r="T7697" i="17" s="1"/>
  <c r="T7698" i="17" a="1"/>
  <c r="T7698" i="17" s="1"/>
  <c r="T7699" i="17" a="1"/>
  <c r="T7699" i="17" s="1"/>
  <c r="T7700" i="17" a="1"/>
  <c r="T7700" i="17" s="1"/>
  <c r="T7701" i="17" a="1"/>
  <c r="T7701" i="17" s="1"/>
  <c r="T7702" i="17" a="1"/>
  <c r="T7702" i="17" s="1"/>
  <c r="T7703" i="17" a="1"/>
  <c r="T7703" i="17" s="1"/>
  <c r="T7704" i="17" a="1"/>
  <c r="T7704" i="17" s="1"/>
  <c r="T7705" i="17" a="1"/>
  <c r="T7705" i="17" s="1"/>
  <c r="T7706" i="17" a="1"/>
  <c r="T7706" i="17" s="1"/>
  <c r="T7707" i="17" a="1"/>
  <c r="T7707" i="17" s="1"/>
  <c r="T7708" i="17" a="1"/>
  <c r="T7708" i="17" s="1"/>
  <c r="T7709" i="17" a="1"/>
  <c r="T7709" i="17" s="1"/>
  <c r="T7710" i="17" a="1"/>
  <c r="T7710" i="17" s="1"/>
  <c r="T7711" i="17" a="1"/>
  <c r="T7711" i="17" s="1"/>
  <c r="T7712" i="17" a="1"/>
  <c r="T7712" i="17" s="1"/>
  <c r="T7713" i="17" a="1"/>
  <c r="T7713" i="17" s="1"/>
  <c r="T7714" i="17" a="1"/>
  <c r="T7714" i="17" s="1"/>
  <c r="T7715" i="17" a="1"/>
  <c r="T7715" i="17" s="1"/>
  <c r="T7716" i="17" a="1"/>
  <c r="T7716" i="17" s="1"/>
  <c r="T7717" i="17" a="1"/>
  <c r="T7717" i="17" s="1"/>
  <c r="T7718" i="17" a="1"/>
  <c r="T7718" i="17" s="1"/>
  <c r="T7719" i="17" a="1"/>
  <c r="T7719" i="17" s="1"/>
  <c r="T7720" i="17" a="1"/>
  <c r="T7720" i="17" s="1"/>
  <c r="T7721" i="17" a="1"/>
  <c r="T7721" i="17" s="1"/>
  <c r="T7722" i="17" a="1"/>
  <c r="T7722" i="17" s="1"/>
  <c r="T7723" i="17" a="1"/>
  <c r="T7723" i="17" s="1"/>
  <c r="T7724" i="17" a="1"/>
  <c r="T7724" i="17" s="1"/>
  <c r="T7725" i="17" a="1"/>
  <c r="T7725" i="17" s="1"/>
  <c r="T7726" i="17" a="1"/>
  <c r="T7726" i="17" s="1"/>
  <c r="T7727" i="17" a="1"/>
  <c r="T7727" i="17" s="1"/>
  <c r="T7728" i="17" a="1"/>
  <c r="T7728" i="17" s="1"/>
  <c r="T7729" i="17" a="1"/>
  <c r="T7729" i="17" s="1"/>
  <c r="T7730" i="17" a="1"/>
  <c r="T7730" i="17" s="1"/>
  <c r="T7731" i="17" a="1"/>
  <c r="T7731" i="17" s="1"/>
  <c r="T7732" i="17" a="1"/>
  <c r="T7732" i="17" s="1"/>
  <c r="T7733" i="17" a="1"/>
  <c r="T7733" i="17" s="1"/>
  <c r="T7734" i="17" a="1"/>
  <c r="T7734" i="17" s="1"/>
  <c r="T7735" i="17" a="1"/>
  <c r="T7735" i="17" s="1"/>
  <c r="T7736" i="17" a="1"/>
  <c r="T7736" i="17" s="1"/>
  <c r="T7737" i="17" a="1"/>
  <c r="T7737" i="17" s="1"/>
  <c r="T7738" i="17" a="1"/>
  <c r="T7738" i="17" s="1"/>
  <c r="T7739" i="17" a="1"/>
  <c r="T7739" i="17" s="1"/>
  <c r="T7740" i="17" a="1"/>
  <c r="T7740" i="17" s="1"/>
  <c r="T7741" i="17" a="1"/>
  <c r="T7741" i="17" s="1"/>
  <c r="T7742" i="17" a="1"/>
  <c r="T7742" i="17" s="1"/>
  <c r="T7743" i="17" a="1"/>
  <c r="T7743" i="17" s="1"/>
  <c r="T7744" i="17" a="1"/>
  <c r="T7744" i="17" s="1"/>
  <c r="T7745" i="17" a="1"/>
  <c r="T7745" i="17" s="1"/>
  <c r="T7746" i="17" a="1"/>
  <c r="T7746" i="17" s="1"/>
  <c r="T7747" i="17" a="1"/>
  <c r="T7747" i="17" s="1"/>
  <c r="T7748" i="17" a="1"/>
  <c r="T7748" i="17" s="1"/>
  <c r="T7749" i="17" a="1"/>
  <c r="T7749" i="17" s="1"/>
  <c r="T7750" i="17" a="1"/>
  <c r="T7750" i="17" s="1"/>
  <c r="T7751" i="17" a="1"/>
  <c r="T7751" i="17" s="1"/>
  <c r="T7752" i="17" a="1"/>
  <c r="T7752" i="17" s="1"/>
  <c r="T7753" i="17" a="1"/>
  <c r="T7753" i="17" s="1"/>
  <c r="T7754" i="17" a="1"/>
  <c r="T7754" i="17" s="1"/>
  <c r="T7755" i="17" a="1"/>
  <c r="T7755" i="17" s="1"/>
  <c r="T7756" i="17" a="1"/>
  <c r="T7756" i="17" s="1"/>
  <c r="T7757" i="17" a="1"/>
  <c r="T7757" i="17" s="1"/>
  <c r="T7758" i="17" a="1"/>
  <c r="T7758" i="17" s="1"/>
  <c r="T7759" i="17" a="1"/>
  <c r="T7759" i="17" s="1"/>
  <c r="T7760" i="17" a="1"/>
  <c r="T7760" i="17" s="1"/>
  <c r="T7761" i="17" a="1"/>
  <c r="T7761" i="17" s="1"/>
  <c r="T7762" i="17" a="1"/>
  <c r="T7762" i="17" s="1"/>
  <c r="T7763" i="17" a="1"/>
  <c r="T7763" i="17" s="1"/>
  <c r="T7764" i="17" a="1"/>
  <c r="T7764" i="17" s="1"/>
  <c r="T7765" i="17" a="1"/>
  <c r="T7765" i="17" s="1"/>
  <c r="T7766" i="17" a="1"/>
  <c r="T7766" i="17" s="1"/>
  <c r="T7767" i="17" a="1"/>
  <c r="T7767" i="17" s="1"/>
  <c r="T7768" i="17" a="1"/>
  <c r="T7768" i="17" s="1"/>
  <c r="T7769" i="17" a="1"/>
  <c r="T7769" i="17" s="1"/>
  <c r="T7770" i="17" a="1"/>
  <c r="T7770" i="17" s="1"/>
  <c r="T7771" i="17" a="1"/>
  <c r="T7771" i="17" s="1"/>
  <c r="T7772" i="17" a="1"/>
  <c r="T7772" i="17" s="1"/>
  <c r="T7773" i="17" a="1"/>
  <c r="T7773" i="17" s="1"/>
  <c r="T7774" i="17" a="1"/>
  <c r="T7774" i="17" s="1"/>
  <c r="T7775" i="17" a="1"/>
  <c r="T7775" i="17" s="1"/>
  <c r="T7776" i="17" a="1"/>
  <c r="T7776" i="17" s="1"/>
  <c r="T7777" i="17" a="1"/>
  <c r="T7777" i="17" s="1"/>
  <c r="T7778" i="17" a="1"/>
  <c r="T7778" i="17" s="1"/>
  <c r="T7779" i="17" a="1"/>
  <c r="T7779" i="17" s="1"/>
  <c r="T7780" i="17" a="1"/>
  <c r="T7780" i="17" s="1"/>
  <c r="T7781" i="17" a="1"/>
  <c r="T7781" i="17" s="1"/>
  <c r="T7782" i="17" a="1"/>
  <c r="T7782" i="17" s="1"/>
  <c r="T7783" i="17" a="1"/>
  <c r="T7783" i="17" s="1"/>
  <c r="T7784" i="17" a="1"/>
  <c r="T7784" i="17" s="1"/>
  <c r="T7785" i="17" a="1"/>
  <c r="T7785" i="17" s="1"/>
  <c r="T7786" i="17" a="1"/>
  <c r="T7786" i="17" s="1"/>
  <c r="T7787" i="17" a="1"/>
  <c r="T7787" i="17" s="1"/>
  <c r="T7788" i="17" a="1"/>
  <c r="T7788" i="17" s="1"/>
  <c r="T7789" i="17" a="1"/>
  <c r="T7789" i="17" s="1"/>
  <c r="T7790" i="17" a="1"/>
  <c r="T7790" i="17" s="1"/>
  <c r="T7791" i="17" a="1"/>
  <c r="T7791" i="17" s="1"/>
  <c r="T7792" i="17" a="1"/>
  <c r="T7792" i="17" s="1"/>
  <c r="T7793" i="17" a="1"/>
  <c r="T7793" i="17" s="1"/>
  <c r="T7794" i="17" a="1"/>
  <c r="T7794" i="17" s="1"/>
  <c r="T7795" i="17" a="1"/>
  <c r="T7795" i="17" s="1"/>
  <c r="T7796" i="17" a="1"/>
  <c r="T7796" i="17" s="1"/>
  <c r="T7797" i="17" a="1"/>
  <c r="T7797" i="17" s="1"/>
  <c r="T7798" i="17" a="1"/>
  <c r="T7798" i="17" s="1"/>
  <c r="T7799" i="17" a="1"/>
  <c r="T7799" i="17" s="1"/>
  <c r="T7800" i="17" a="1"/>
  <c r="T7800" i="17" s="1"/>
  <c r="T7801" i="17" a="1"/>
  <c r="T7801" i="17" s="1"/>
  <c r="T7802" i="17" a="1"/>
  <c r="T7802" i="17" s="1"/>
  <c r="T7803" i="17" a="1"/>
  <c r="T7803" i="17" s="1"/>
  <c r="T7804" i="17" a="1"/>
  <c r="T7804" i="17" s="1"/>
  <c r="T7805" i="17" a="1"/>
  <c r="T7805" i="17" s="1"/>
  <c r="T7806" i="17" a="1"/>
  <c r="T7806" i="17" s="1"/>
  <c r="T7807" i="17" a="1"/>
  <c r="T7807" i="17" s="1"/>
  <c r="T7808" i="17" a="1"/>
  <c r="T7808" i="17" s="1"/>
  <c r="T7809" i="17" a="1"/>
  <c r="T7809" i="17" s="1"/>
  <c r="T7810" i="17" a="1"/>
  <c r="T7810" i="17" s="1"/>
  <c r="T7811" i="17" a="1"/>
  <c r="T7811" i="17" s="1"/>
  <c r="T7812" i="17" a="1"/>
  <c r="T7812" i="17" s="1"/>
  <c r="T7813" i="17" a="1"/>
  <c r="T7813" i="17" s="1"/>
  <c r="T7814" i="17" a="1"/>
  <c r="T7814" i="17" s="1"/>
  <c r="T7815" i="17" a="1"/>
  <c r="T7815" i="17" s="1"/>
  <c r="T7816" i="17" a="1"/>
  <c r="T7816" i="17" s="1"/>
  <c r="T7817" i="17" a="1"/>
  <c r="T7817" i="17" s="1"/>
  <c r="T7818" i="17" a="1"/>
  <c r="T7818" i="17" s="1"/>
  <c r="T7819" i="17" a="1"/>
  <c r="T7819" i="17" s="1"/>
  <c r="T7820" i="17" a="1"/>
  <c r="T7820" i="17" s="1"/>
  <c r="T7821" i="17" a="1"/>
  <c r="T7821" i="17" s="1"/>
  <c r="T7822" i="17" a="1"/>
  <c r="T7822" i="17" s="1"/>
  <c r="T7823" i="17" a="1"/>
  <c r="T7823" i="17" s="1"/>
  <c r="T7824" i="17" a="1"/>
  <c r="T7824" i="17" s="1"/>
  <c r="T7825" i="17" a="1"/>
  <c r="T7825" i="17" s="1"/>
  <c r="T7826" i="17" a="1"/>
  <c r="T7826" i="17" s="1"/>
  <c r="T7827" i="17" a="1"/>
  <c r="T7827" i="17" s="1"/>
  <c r="T7828" i="17" a="1"/>
  <c r="T7828" i="17" s="1"/>
  <c r="T7829" i="17" a="1"/>
  <c r="T7829" i="17" s="1"/>
  <c r="T7830" i="17" a="1"/>
  <c r="T7830" i="17" s="1"/>
  <c r="T7831" i="17" a="1"/>
  <c r="T7831" i="17" s="1"/>
  <c r="T7832" i="17" a="1"/>
  <c r="T7832" i="17" s="1"/>
  <c r="T7833" i="17" a="1"/>
  <c r="T7833" i="17" s="1"/>
  <c r="T7834" i="17" a="1"/>
  <c r="T7834" i="17" s="1"/>
  <c r="T7835" i="17" a="1"/>
  <c r="T7835" i="17" s="1"/>
  <c r="T7836" i="17" a="1"/>
  <c r="T7836" i="17" s="1"/>
  <c r="T7837" i="17" a="1"/>
  <c r="T7837" i="17" s="1"/>
  <c r="T7838" i="17" a="1"/>
  <c r="T7838" i="17" s="1"/>
  <c r="T7839" i="17" a="1"/>
  <c r="T7839" i="17" s="1"/>
  <c r="T7840" i="17" a="1"/>
  <c r="T7840" i="17" s="1"/>
  <c r="T7841" i="17" a="1"/>
  <c r="T7841" i="17" s="1"/>
  <c r="T7842" i="17" a="1"/>
  <c r="T7842" i="17" s="1"/>
  <c r="T7843" i="17" a="1"/>
  <c r="T7843" i="17" s="1"/>
  <c r="T7844" i="17" a="1"/>
  <c r="T7844" i="17" s="1"/>
  <c r="T7845" i="17" a="1"/>
  <c r="T7845" i="17" s="1"/>
  <c r="T7846" i="17" a="1"/>
  <c r="T7846" i="17" s="1"/>
  <c r="T7847" i="17" a="1"/>
  <c r="T7847" i="17" s="1"/>
  <c r="T7848" i="17" a="1"/>
  <c r="T7848" i="17" s="1"/>
  <c r="T7849" i="17" a="1"/>
  <c r="T7849" i="17" s="1"/>
  <c r="T7850" i="17" a="1"/>
  <c r="T7850" i="17" s="1"/>
  <c r="T7851" i="17" a="1"/>
  <c r="T7851" i="17" s="1"/>
  <c r="T7852" i="17" a="1"/>
  <c r="T7852" i="17" s="1"/>
  <c r="T7853" i="17" a="1"/>
  <c r="T7853" i="17" s="1"/>
  <c r="T7854" i="17" a="1"/>
  <c r="T7854" i="17" s="1"/>
  <c r="T7855" i="17" a="1"/>
  <c r="T7855" i="17" s="1"/>
  <c r="T7856" i="17" a="1"/>
  <c r="T7856" i="17" s="1"/>
  <c r="T7857" i="17" a="1"/>
  <c r="T7857" i="17" s="1"/>
  <c r="T7858" i="17" a="1"/>
  <c r="T7858" i="17" s="1"/>
  <c r="T7859" i="17" a="1"/>
  <c r="T7859" i="17" s="1"/>
  <c r="T7860" i="17" a="1"/>
  <c r="T7860" i="17" s="1"/>
  <c r="T7861" i="17" a="1"/>
  <c r="T7861" i="17" s="1"/>
  <c r="T7862" i="17" a="1"/>
  <c r="T7862" i="17" s="1"/>
  <c r="T7863" i="17" a="1"/>
  <c r="T7863" i="17" s="1"/>
  <c r="T7864" i="17" a="1"/>
  <c r="T7864" i="17" s="1"/>
  <c r="T7865" i="17" a="1"/>
  <c r="T7865" i="17" s="1"/>
  <c r="T7866" i="17" a="1"/>
  <c r="T7866" i="17" s="1"/>
  <c r="T7867" i="17" a="1"/>
  <c r="T7867" i="17" s="1"/>
  <c r="T7868" i="17" a="1"/>
  <c r="T7868" i="17" s="1"/>
  <c r="T7869" i="17" a="1"/>
  <c r="T7869" i="17" s="1"/>
  <c r="T7870" i="17" a="1"/>
  <c r="T7870" i="17" s="1"/>
  <c r="T7871" i="17" a="1"/>
  <c r="T7871" i="17" s="1"/>
  <c r="T7872" i="17" a="1"/>
  <c r="T7872" i="17" s="1"/>
  <c r="T7873" i="17" a="1"/>
  <c r="T7873" i="17" s="1"/>
  <c r="T7874" i="17" a="1"/>
  <c r="T7874" i="17" s="1"/>
  <c r="T7875" i="17" a="1"/>
  <c r="T7875" i="17" s="1"/>
  <c r="T7876" i="17" a="1"/>
  <c r="T7876" i="17" s="1"/>
  <c r="T7877" i="17" a="1"/>
  <c r="T7877" i="17" s="1"/>
  <c r="T7878" i="17" a="1"/>
  <c r="T7878" i="17" s="1"/>
  <c r="T7879" i="17" a="1"/>
  <c r="T7879" i="17" s="1"/>
  <c r="T7880" i="17" a="1"/>
  <c r="T7880" i="17" s="1"/>
  <c r="T7881" i="17" a="1"/>
  <c r="T7881" i="17" s="1"/>
  <c r="T7882" i="17" a="1"/>
  <c r="T7882" i="17" s="1"/>
  <c r="T7883" i="17" a="1"/>
  <c r="T7883" i="17" s="1"/>
  <c r="T7884" i="17" a="1"/>
  <c r="T7884" i="17" s="1"/>
  <c r="T7885" i="17" a="1"/>
  <c r="T7885" i="17" s="1"/>
  <c r="T7886" i="17" a="1"/>
  <c r="T7886" i="17" s="1"/>
  <c r="T7887" i="17" a="1"/>
  <c r="T7887" i="17" s="1"/>
  <c r="T7888" i="17" a="1"/>
  <c r="T7888" i="17" s="1"/>
  <c r="T7889" i="17" a="1"/>
  <c r="T7889" i="17" s="1"/>
  <c r="T7890" i="17" a="1"/>
  <c r="T7890" i="17" s="1"/>
  <c r="T7891" i="17" a="1"/>
  <c r="T7891" i="17" s="1"/>
  <c r="T7892" i="17" a="1"/>
  <c r="T7892" i="17" s="1"/>
  <c r="T7893" i="17" a="1"/>
  <c r="T7893" i="17" s="1"/>
  <c r="T7894" i="17" a="1"/>
  <c r="T7894" i="17" s="1"/>
  <c r="T7895" i="17" a="1"/>
  <c r="T7895" i="17" s="1"/>
  <c r="T7896" i="17" a="1"/>
  <c r="T7896" i="17" s="1"/>
  <c r="T7897" i="17" a="1"/>
  <c r="T7897" i="17" s="1"/>
  <c r="T7898" i="17" a="1"/>
  <c r="T7898" i="17" s="1"/>
  <c r="T7899" i="17" a="1"/>
  <c r="T7899" i="17" s="1"/>
  <c r="T7900" i="17" a="1"/>
  <c r="T7900" i="17" s="1"/>
  <c r="T7901" i="17" a="1"/>
  <c r="T7901" i="17" s="1"/>
  <c r="T7902" i="17" a="1"/>
  <c r="T7902" i="17" s="1"/>
  <c r="T7903" i="17" a="1"/>
  <c r="T7903" i="17" s="1"/>
  <c r="T7904" i="17" a="1"/>
  <c r="T7904" i="17" s="1"/>
  <c r="T7905" i="17" a="1"/>
  <c r="T7905" i="17" s="1"/>
  <c r="T7906" i="17" a="1"/>
  <c r="T7906" i="17" s="1"/>
  <c r="T7907" i="17" a="1"/>
  <c r="T7907" i="17" s="1"/>
  <c r="T7908" i="17" a="1"/>
  <c r="T7908" i="17" s="1"/>
  <c r="T7909" i="17" a="1"/>
  <c r="T7909" i="17" s="1"/>
  <c r="T7910" i="17" a="1"/>
  <c r="T7910" i="17" s="1"/>
  <c r="T7911" i="17" a="1"/>
  <c r="T7911" i="17" s="1"/>
  <c r="T7912" i="17" a="1"/>
  <c r="T7912" i="17" s="1"/>
  <c r="T7913" i="17" a="1"/>
  <c r="T7913" i="17" s="1"/>
  <c r="T7914" i="17" a="1"/>
  <c r="T7914" i="17" s="1"/>
  <c r="T7915" i="17" a="1"/>
  <c r="T7915" i="17" s="1"/>
  <c r="T7916" i="17" a="1"/>
  <c r="T7916" i="17" s="1"/>
  <c r="T7917" i="17" a="1"/>
  <c r="T7917" i="17" s="1"/>
  <c r="T7918" i="17" a="1"/>
  <c r="T7918" i="17" s="1"/>
  <c r="T7919" i="17" a="1"/>
  <c r="T7919" i="17" s="1"/>
  <c r="T7920" i="17" a="1"/>
  <c r="T7920" i="17" s="1"/>
  <c r="T7921" i="17" a="1"/>
  <c r="T7921" i="17" s="1"/>
  <c r="T7922" i="17" a="1"/>
  <c r="T7922" i="17" s="1"/>
  <c r="T7923" i="17" a="1"/>
  <c r="T7923" i="17" s="1"/>
  <c r="T7924" i="17" a="1"/>
  <c r="T7924" i="17" s="1"/>
  <c r="T7925" i="17" a="1"/>
  <c r="T7925" i="17" s="1"/>
  <c r="T7926" i="17" a="1"/>
  <c r="T7926" i="17" s="1"/>
  <c r="T7927" i="17" a="1"/>
  <c r="T7927" i="17" s="1"/>
  <c r="T7928" i="17" a="1"/>
  <c r="T7928" i="17" s="1"/>
  <c r="T7929" i="17" a="1"/>
  <c r="T7929" i="17" s="1"/>
  <c r="T7930" i="17" a="1"/>
  <c r="T7930" i="17" s="1"/>
  <c r="T7931" i="17" a="1"/>
  <c r="T7931" i="17" s="1"/>
  <c r="T7932" i="17" a="1"/>
  <c r="T7932" i="17" s="1"/>
  <c r="T7933" i="17" a="1"/>
  <c r="T7933" i="17" s="1"/>
  <c r="T7934" i="17" a="1"/>
  <c r="T7934" i="17" s="1"/>
  <c r="T7935" i="17" a="1"/>
  <c r="T7935" i="17" s="1"/>
  <c r="T7936" i="17" a="1"/>
  <c r="T7936" i="17" s="1"/>
  <c r="T7937" i="17" a="1"/>
  <c r="T7937" i="17" s="1"/>
  <c r="T7938" i="17" a="1"/>
  <c r="T7938" i="17" s="1"/>
  <c r="T7939" i="17" a="1"/>
  <c r="T7939" i="17" s="1"/>
  <c r="T7940" i="17" a="1"/>
  <c r="T7940" i="17" s="1"/>
  <c r="T7941" i="17" a="1"/>
  <c r="T7941" i="17" s="1"/>
  <c r="T7942" i="17" a="1"/>
  <c r="T7942" i="17" s="1"/>
  <c r="T7943" i="17" a="1"/>
  <c r="T7943" i="17" s="1"/>
  <c r="T7944" i="17" a="1"/>
  <c r="T7944" i="17" s="1"/>
  <c r="T7945" i="17" a="1"/>
  <c r="T7945" i="17" s="1"/>
  <c r="T7946" i="17" a="1"/>
  <c r="T7946" i="17" s="1"/>
  <c r="T7947" i="17" a="1"/>
  <c r="T7947" i="17" s="1"/>
  <c r="T7948" i="17" a="1"/>
  <c r="T7948" i="17" s="1"/>
  <c r="T7949" i="17" a="1"/>
  <c r="T7949" i="17" s="1"/>
  <c r="T7950" i="17" a="1"/>
  <c r="T7950" i="17" s="1"/>
  <c r="T7951" i="17" a="1"/>
  <c r="T7951" i="17" s="1"/>
  <c r="T7952" i="17" a="1"/>
  <c r="T7952" i="17" s="1"/>
  <c r="T7953" i="17" a="1"/>
  <c r="T7953" i="17" s="1"/>
  <c r="T7954" i="17" a="1"/>
  <c r="T7954" i="17" s="1"/>
  <c r="T7955" i="17" a="1"/>
  <c r="T7955" i="17" s="1"/>
  <c r="T7956" i="17" a="1"/>
  <c r="T7956" i="17" s="1"/>
  <c r="T7957" i="17" a="1"/>
  <c r="T7957" i="17" s="1"/>
  <c r="T7958" i="17" a="1"/>
  <c r="T7958" i="17" s="1"/>
  <c r="T7959" i="17" a="1"/>
  <c r="T7959" i="17" s="1"/>
  <c r="T7960" i="17" a="1"/>
  <c r="T7960" i="17" s="1"/>
  <c r="T7961" i="17" a="1"/>
  <c r="T7961" i="17" s="1"/>
  <c r="T7962" i="17" a="1"/>
  <c r="T7962" i="17" s="1"/>
  <c r="T7963" i="17" a="1"/>
  <c r="T7963" i="17" s="1"/>
  <c r="T7964" i="17" a="1"/>
  <c r="T7964" i="17" s="1"/>
  <c r="T7965" i="17" a="1"/>
  <c r="T7965" i="17" s="1"/>
  <c r="T7966" i="17" a="1"/>
  <c r="T7966" i="17" s="1"/>
  <c r="T7967" i="17" a="1"/>
  <c r="T7967" i="17" s="1"/>
  <c r="T7968" i="17" a="1"/>
  <c r="T7968" i="17" s="1"/>
  <c r="T7969" i="17" a="1"/>
  <c r="T7969" i="17" s="1"/>
  <c r="T7970" i="17" a="1"/>
  <c r="T7970" i="17" s="1"/>
  <c r="T7971" i="17" a="1"/>
  <c r="T7971" i="17" s="1"/>
  <c r="T7972" i="17" a="1"/>
  <c r="T7972" i="17" s="1"/>
  <c r="T7973" i="17" a="1"/>
  <c r="T7973" i="17" s="1"/>
  <c r="T7974" i="17" a="1"/>
  <c r="T7974" i="17" s="1"/>
  <c r="T7975" i="17" a="1"/>
  <c r="T7975" i="17" s="1"/>
  <c r="T7976" i="17" a="1"/>
  <c r="T7976" i="17" s="1"/>
  <c r="T7977" i="17" a="1"/>
  <c r="T7977" i="17" s="1"/>
  <c r="T7978" i="17" a="1"/>
  <c r="T7978" i="17" s="1"/>
  <c r="T7979" i="17" a="1"/>
  <c r="T7979" i="17" s="1"/>
  <c r="T7980" i="17" a="1"/>
  <c r="T7980" i="17" s="1"/>
  <c r="T7981" i="17" a="1"/>
  <c r="T7981" i="17" s="1"/>
  <c r="T7982" i="17" a="1"/>
  <c r="T7982" i="17" s="1"/>
  <c r="T7983" i="17" a="1"/>
  <c r="T7983" i="17" s="1"/>
  <c r="T7984" i="17" a="1"/>
  <c r="T7984" i="17" s="1"/>
  <c r="T7985" i="17" a="1"/>
  <c r="T7985" i="17" s="1"/>
  <c r="T7986" i="17" a="1"/>
  <c r="T7986" i="17" s="1"/>
  <c r="T7987" i="17" a="1"/>
  <c r="T7987" i="17" s="1"/>
  <c r="T7988" i="17" a="1"/>
  <c r="T7988" i="17" s="1"/>
  <c r="T7989" i="17" a="1"/>
  <c r="T7989" i="17" s="1"/>
  <c r="T7990" i="17" a="1"/>
  <c r="T7990" i="17" s="1"/>
  <c r="T7991" i="17" a="1"/>
  <c r="T7991" i="17" s="1"/>
  <c r="T7992" i="17" a="1"/>
  <c r="T7992" i="17" s="1"/>
  <c r="T7993" i="17" a="1"/>
  <c r="T7993" i="17" s="1"/>
  <c r="T7994" i="17" a="1"/>
  <c r="T7994" i="17" s="1"/>
  <c r="T7995" i="17" a="1"/>
  <c r="T7995" i="17" s="1"/>
  <c r="T7996" i="17" a="1"/>
  <c r="T7996" i="17" s="1"/>
  <c r="T7997" i="17" a="1"/>
  <c r="T7997" i="17" s="1"/>
  <c r="T7998" i="17" a="1"/>
  <c r="T7998" i="17" s="1"/>
  <c r="T7999" i="17" a="1"/>
  <c r="T7999" i="17" s="1"/>
  <c r="T8000" i="17" a="1"/>
  <c r="T8000" i="17" s="1"/>
  <c r="T8001" i="17" a="1"/>
  <c r="T8001" i="17" s="1"/>
  <c r="T8002" i="17" a="1"/>
  <c r="T8002" i="17" s="1"/>
  <c r="T8003" i="17" a="1"/>
  <c r="T8003" i="17" s="1"/>
  <c r="T8004" i="17" a="1"/>
  <c r="T8004" i="17" s="1"/>
  <c r="T8005" i="17" a="1"/>
  <c r="T8005" i="17" s="1"/>
  <c r="T8006" i="17" a="1"/>
  <c r="T8006" i="17" s="1"/>
  <c r="T8007" i="17" a="1"/>
  <c r="T8007" i="17" s="1"/>
  <c r="T8008" i="17" a="1"/>
  <c r="T8008" i="17" s="1"/>
  <c r="T8009" i="17" a="1"/>
  <c r="T8009" i="17" s="1"/>
  <c r="T8010" i="17" a="1"/>
  <c r="T8010" i="17" s="1"/>
  <c r="T8011" i="17" a="1"/>
  <c r="T8011" i="17" s="1"/>
  <c r="T8012" i="17" a="1"/>
  <c r="T8012" i="17" s="1"/>
  <c r="T8013" i="17" a="1"/>
  <c r="T8013" i="17" s="1"/>
  <c r="T8014" i="17" a="1"/>
  <c r="T8014" i="17" s="1"/>
  <c r="T8015" i="17" a="1"/>
  <c r="T8015" i="17" s="1"/>
  <c r="T8016" i="17" a="1"/>
  <c r="T8016" i="17" s="1"/>
  <c r="T8017" i="17" a="1"/>
  <c r="T8017" i="17" s="1"/>
  <c r="T8018" i="17" a="1"/>
  <c r="T8018" i="17" s="1"/>
  <c r="T8019" i="17" a="1"/>
  <c r="T8019" i="17" s="1"/>
  <c r="T8020" i="17" a="1"/>
  <c r="T8020" i="17" s="1"/>
  <c r="T8021" i="17" a="1"/>
  <c r="T8021" i="17" s="1"/>
  <c r="T8022" i="17" a="1"/>
  <c r="T8022" i="17" s="1"/>
  <c r="T8023" i="17" a="1"/>
  <c r="T8023" i="17" s="1"/>
  <c r="T8024" i="17" a="1"/>
  <c r="T8024" i="17" s="1"/>
  <c r="T8025" i="17" a="1"/>
  <c r="T8025" i="17" s="1"/>
  <c r="T8026" i="17" a="1"/>
  <c r="T8026" i="17" s="1"/>
  <c r="T8027" i="17" a="1"/>
  <c r="T8027" i="17" s="1"/>
  <c r="T8028" i="17" a="1"/>
  <c r="T8028" i="17" s="1"/>
  <c r="T8029" i="17" a="1"/>
  <c r="T8029" i="17" s="1"/>
  <c r="T8030" i="17" a="1"/>
  <c r="T8030" i="17" s="1"/>
  <c r="T8031" i="17" a="1"/>
  <c r="T8031" i="17" s="1"/>
  <c r="T8032" i="17" a="1"/>
  <c r="T8032" i="17" s="1"/>
  <c r="T8033" i="17" a="1"/>
  <c r="T8033" i="17" s="1"/>
  <c r="T8034" i="17" a="1"/>
  <c r="T8034" i="17" s="1"/>
  <c r="T8035" i="17" a="1"/>
  <c r="T8035" i="17" s="1"/>
  <c r="T8036" i="17" a="1"/>
  <c r="T8036" i="17" s="1"/>
  <c r="T8037" i="17" a="1"/>
  <c r="T8037" i="17" s="1"/>
  <c r="T8038" i="17" a="1"/>
  <c r="T8038" i="17" s="1"/>
  <c r="T8039" i="17" a="1"/>
  <c r="T8039" i="17" s="1"/>
  <c r="T8040" i="17" a="1"/>
  <c r="T8040" i="17" s="1"/>
  <c r="T8041" i="17" a="1"/>
  <c r="T8041" i="17" s="1"/>
  <c r="T8042" i="17" a="1"/>
  <c r="T8042" i="17" s="1"/>
  <c r="T8043" i="17" a="1"/>
  <c r="T8043" i="17" s="1"/>
  <c r="T8044" i="17" a="1"/>
  <c r="T8044" i="17" s="1"/>
  <c r="T8045" i="17" a="1"/>
  <c r="T8045" i="17" s="1"/>
  <c r="T8046" i="17" a="1"/>
  <c r="T8046" i="17" s="1"/>
  <c r="T8047" i="17" a="1"/>
  <c r="T8047" i="17" s="1"/>
  <c r="T8048" i="17" a="1"/>
  <c r="T8048" i="17" s="1"/>
  <c r="T8049" i="17" a="1"/>
  <c r="T8049" i="17" s="1"/>
  <c r="T8050" i="17" a="1"/>
  <c r="T8050" i="17" s="1"/>
  <c r="T8051" i="17" a="1"/>
  <c r="T8051" i="17" s="1"/>
  <c r="T8052" i="17" a="1"/>
  <c r="T8052" i="17" s="1"/>
  <c r="T8053" i="17" a="1"/>
  <c r="T8053" i="17" s="1"/>
  <c r="T8054" i="17" a="1"/>
  <c r="T8054" i="17" s="1"/>
  <c r="T8055" i="17" a="1"/>
  <c r="T8055" i="17" s="1"/>
  <c r="T8056" i="17" a="1"/>
  <c r="T8056" i="17" s="1"/>
  <c r="T8057" i="17" a="1"/>
  <c r="T8057" i="17" s="1"/>
  <c r="T8058" i="17" a="1"/>
  <c r="T8058" i="17" s="1"/>
  <c r="T8059" i="17" a="1"/>
  <c r="T8059" i="17" s="1"/>
  <c r="T8060" i="17" a="1"/>
  <c r="T8060" i="17" s="1"/>
  <c r="T8061" i="17" a="1"/>
  <c r="T8061" i="17" s="1"/>
  <c r="T8062" i="17" a="1"/>
  <c r="T8062" i="17" s="1"/>
  <c r="T8063" i="17" a="1"/>
  <c r="T8063" i="17" s="1"/>
  <c r="T8064" i="17" a="1"/>
  <c r="T8064" i="17" s="1"/>
  <c r="T8065" i="17" a="1"/>
  <c r="T8065" i="17" s="1"/>
  <c r="T8066" i="17" a="1"/>
  <c r="T8066" i="17" s="1"/>
  <c r="T8067" i="17" a="1"/>
  <c r="T8067" i="17" s="1"/>
  <c r="T8068" i="17" a="1"/>
  <c r="T8068" i="17" s="1"/>
  <c r="T8069" i="17" a="1"/>
  <c r="T8069" i="17" s="1"/>
  <c r="T8070" i="17" a="1"/>
  <c r="T8070" i="17" s="1"/>
  <c r="T8071" i="17" a="1"/>
  <c r="T8071" i="17" s="1"/>
  <c r="T8072" i="17" a="1"/>
  <c r="T8072" i="17" s="1"/>
  <c r="T8073" i="17" a="1"/>
  <c r="T8073" i="17" s="1"/>
  <c r="T8074" i="17" a="1"/>
  <c r="T8074" i="17" s="1"/>
  <c r="T8075" i="17" a="1"/>
  <c r="T8075" i="17" s="1"/>
  <c r="T8076" i="17" a="1"/>
  <c r="T8076" i="17" s="1"/>
  <c r="T8077" i="17" a="1"/>
  <c r="T8077" i="17" s="1"/>
  <c r="T8078" i="17" a="1"/>
  <c r="T8078" i="17" s="1"/>
  <c r="T8079" i="17" a="1"/>
  <c r="T8079" i="17" s="1"/>
  <c r="T8080" i="17" a="1"/>
  <c r="T8080" i="17" s="1"/>
  <c r="T8081" i="17" a="1"/>
  <c r="T8081" i="17" s="1"/>
  <c r="T8082" i="17" a="1"/>
  <c r="T8082" i="17" s="1"/>
  <c r="T8083" i="17" a="1"/>
  <c r="T8083" i="17" s="1"/>
  <c r="T8084" i="17" a="1"/>
  <c r="T8084" i="17" s="1"/>
  <c r="T8085" i="17" a="1"/>
  <c r="T8085" i="17" s="1"/>
  <c r="T8086" i="17" a="1"/>
  <c r="T8086" i="17" s="1"/>
  <c r="T8087" i="17" a="1"/>
  <c r="T8087" i="17" s="1"/>
  <c r="T8088" i="17" a="1"/>
  <c r="T8088" i="17" s="1"/>
  <c r="T8089" i="17" a="1"/>
  <c r="T8089" i="17" s="1"/>
  <c r="T8090" i="17" a="1"/>
  <c r="T8090" i="17" s="1"/>
  <c r="T8091" i="17" a="1"/>
  <c r="T8091" i="17" s="1"/>
  <c r="T8092" i="17" a="1"/>
  <c r="T8092" i="17" s="1"/>
  <c r="T8093" i="17" a="1"/>
  <c r="T8093" i="17" s="1"/>
  <c r="T8094" i="17" a="1"/>
  <c r="T8094" i="17" s="1"/>
  <c r="T8095" i="17" a="1"/>
  <c r="T8095" i="17" s="1"/>
  <c r="T8096" i="17" a="1"/>
  <c r="T8096" i="17" s="1"/>
  <c r="T8097" i="17" a="1"/>
  <c r="T8097" i="17" s="1"/>
  <c r="T8098" i="17" a="1"/>
  <c r="T8098" i="17" s="1"/>
  <c r="T8099" i="17" a="1"/>
  <c r="T8099" i="17" s="1"/>
  <c r="T8100" i="17" a="1"/>
  <c r="T8100" i="17" s="1"/>
  <c r="T8101" i="17" a="1"/>
  <c r="T8101" i="17" s="1"/>
  <c r="T8102" i="17" a="1"/>
  <c r="T8102" i="17" s="1"/>
  <c r="T8103" i="17" a="1"/>
  <c r="T8103" i="17" s="1"/>
  <c r="T8104" i="17" a="1"/>
  <c r="T8104" i="17" s="1"/>
  <c r="T8105" i="17" a="1"/>
  <c r="T8105" i="17" s="1"/>
  <c r="T8106" i="17" a="1"/>
  <c r="T8106" i="17" s="1"/>
  <c r="T8107" i="17" a="1"/>
  <c r="T8107" i="17" s="1"/>
  <c r="T8108" i="17" a="1"/>
  <c r="T8108" i="17" s="1"/>
  <c r="T8109" i="17" a="1"/>
  <c r="T8109" i="17" s="1"/>
  <c r="T8110" i="17" a="1"/>
  <c r="T8110" i="17" s="1"/>
  <c r="T8111" i="17" a="1"/>
  <c r="T8111" i="17" s="1"/>
  <c r="T8112" i="17" a="1"/>
  <c r="T8112" i="17" s="1"/>
  <c r="T8113" i="17" a="1"/>
  <c r="T8113" i="17" s="1"/>
  <c r="T8114" i="17" a="1"/>
  <c r="T8114" i="17" s="1"/>
  <c r="T8115" i="17" a="1"/>
  <c r="T8115" i="17" s="1"/>
  <c r="T8116" i="17" a="1"/>
  <c r="T8116" i="17" s="1"/>
  <c r="T8117" i="17" a="1"/>
  <c r="T8117" i="17" s="1"/>
  <c r="T8118" i="17" a="1"/>
  <c r="T8118" i="17" s="1"/>
  <c r="T8119" i="17" a="1"/>
  <c r="T8119" i="17" s="1"/>
  <c r="T8120" i="17" a="1"/>
  <c r="T8120" i="17" s="1"/>
  <c r="T8121" i="17" a="1"/>
  <c r="T8121" i="17" s="1"/>
  <c r="T8122" i="17" a="1"/>
  <c r="T8122" i="17" s="1"/>
  <c r="T8123" i="17" a="1"/>
  <c r="T8123" i="17" s="1"/>
  <c r="T8124" i="17" a="1"/>
  <c r="T8124" i="17" s="1"/>
  <c r="T8125" i="17" a="1"/>
  <c r="T8125" i="17" s="1"/>
  <c r="T8126" i="17" a="1"/>
  <c r="T8126" i="17" s="1"/>
  <c r="T8127" i="17" a="1"/>
  <c r="T8127" i="17" s="1"/>
  <c r="T8128" i="17" a="1"/>
  <c r="T8128" i="17" s="1"/>
  <c r="T8129" i="17" a="1"/>
  <c r="T8129" i="17" s="1"/>
  <c r="T8130" i="17" a="1"/>
  <c r="T8130" i="17" s="1"/>
  <c r="T8131" i="17" a="1"/>
  <c r="T8131" i="17" s="1"/>
  <c r="T8132" i="17" a="1"/>
  <c r="T8132" i="17" s="1"/>
  <c r="T8133" i="17" a="1"/>
  <c r="T8133" i="17" s="1"/>
  <c r="T8134" i="17" a="1"/>
  <c r="T8134" i="17" s="1"/>
  <c r="T8135" i="17" a="1"/>
  <c r="T8135" i="17" s="1"/>
  <c r="T8136" i="17" a="1"/>
  <c r="T8136" i="17" s="1"/>
  <c r="T8137" i="17" a="1"/>
  <c r="T8137" i="17" s="1"/>
  <c r="T8138" i="17" a="1"/>
  <c r="T8138" i="17" s="1"/>
  <c r="T8139" i="17" a="1"/>
  <c r="T8139" i="17" s="1"/>
  <c r="T8140" i="17" a="1"/>
  <c r="T8140" i="17" s="1"/>
  <c r="T8141" i="17" a="1"/>
  <c r="T8141" i="17" s="1"/>
  <c r="T8142" i="17" a="1"/>
  <c r="T8142" i="17" s="1"/>
  <c r="T8143" i="17" a="1"/>
  <c r="T8143" i="17" s="1"/>
  <c r="T8144" i="17" a="1"/>
  <c r="T8144" i="17" s="1"/>
  <c r="T8145" i="17" a="1"/>
  <c r="T8145" i="17" s="1"/>
  <c r="T8146" i="17" a="1"/>
  <c r="T8146" i="17" s="1"/>
  <c r="T8147" i="17" a="1"/>
  <c r="T8147" i="17" s="1"/>
  <c r="T8148" i="17" a="1"/>
  <c r="T8148" i="17" s="1"/>
  <c r="T8149" i="17" a="1"/>
  <c r="T8149" i="17" s="1"/>
  <c r="T8150" i="17" a="1"/>
  <c r="T8150" i="17" s="1"/>
  <c r="T8151" i="17" a="1"/>
  <c r="T8151" i="17" s="1"/>
  <c r="T8152" i="17" a="1"/>
  <c r="T8152" i="17" s="1"/>
  <c r="T8153" i="17" a="1"/>
  <c r="T8153" i="17" s="1"/>
  <c r="T8154" i="17" a="1"/>
  <c r="T8154" i="17" s="1"/>
  <c r="T8155" i="17" a="1"/>
  <c r="T8155" i="17" s="1"/>
  <c r="T8156" i="17" a="1"/>
  <c r="T8156" i="17" s="1"/>
  <c r="T8157" i="17" a="1"/>
  <c r="T8157" i="17" s="1"/>
  <c r="T8158" i="17" a="1"/>
  <c r="T8158" i="17" s="1"/>
  <c r="T8159" i="17" a="1"/>
  <c r="T8159" i="17" s="1"/>
  <c r="T8160" i="17" a="1"/>
  <c r="T8160" i="17" s="1"/>
  <c r="T8161" i="17" a="1"/>
  <c r="T8161" i="17" s="1"/>
  <c r="T8162" i="17" a="1"/>
  <c r="T8162" i="17" s="1"/>
  <c r="T8163" i="17" a="1"/>
  <c r="T8163" i="17" s="1"/>
  <c r="T8164" i="17" a="1"/>
  <c r="T8164" i="17" s="1"/>
  <c r="T8165" i="17" a="1"/>
  <c r="T8165" i="17" s="1"/>
  <c r="T8166" i="17" a="1"/>
  <c r="T8166" i="17" s="1"/>
  <c r="T8167" i="17" a="1"/>
  <c r="T8167" i="17" s="1"/>
  <c r="T8168" i="17" a="1"/>
  <c r="T8168" i="17" s="1"/>
  <c r="T8169" i="17" a="1"/>
  <c r="T8169" i="17" s="1"/>
  <c r="T8170" i="17" a="1"/>
  <c r="T8170" i="17" s="1"/>
  <c r="T8171" i="17" a="1"/>
  <c r="T8171" i="17" s="1"/>
  <c r="T8172" i="17" a="1"/>
  <c r="T8172" i="17" s="1"/>
  <c r="T8173" i="17" a="1"/>
  <c r="T8173" i="17" s="1"/>
  <c r="T8174" i="17" a="1"/>
  <c r="T8174" i="17" s="1"/>
  <c r="T8175" i="17" a="1"/>
  <c r="T8175" i="17" s="1"/>
  <c r="T8176" i="17" a="1"/>
  <c r="T8176" i="17" s="1"/>
  <c r="T8177" i="17" a="1"/>
  <c r="T8177" i="17" s="1"/>
  <c r="T8178" i="17" a="1"/>
  <c r="T8178" i="17" s="1"/>
  <c r="T8179" i="17" a="1"/>
  <c r="T8179" i="17" s="1"/>
  <c r="T8180" i="17" a="1"/>
  <c r="T8180" i="17" s="1"/>
  <c r="T8181" i="17" a="1"/>
  <c r="T8181" i="17" s="1"/>
  <c r="T8182" i="17" a="1"/>
  <c r="T8182" i="17" s="1"/>
  <c r="T8183" i="17" a="1"/>
  <c r="T8183" i="17" s="1"/>
  <c r="T8184" i="17" a="1"/>
  <c r="T8184" i="17" s="1"/>
  <c r="T8185" i="17" a="1"/>
  <c r="T8185" i="17" s="1"/>
  <c r="T8186" i="17" a="1"/>
  <c r="T8186" i="17" s="1"/>
  <c r="T8187" i="17" a="1"/>
  <c r="T8187" i="17" s="1"/>
  <c r="T8188" i="17" a="1"/>
  <c r="T8188" i="17" s="1"/>
  <c r="T8189" i="17" a="1"/>
  <c r="T8189" i="17" s="1"/>
  <c r="T8190" i="17" a="1"/>
  <c r="T8190" i="17" s="1"/>
  <c r="T8191" i="17" a="1"/>
  <c r="T8191" i="17" s="1"/>
  <c r="T8192" i="17" a="1"/>
  <c r="T8192" i="17" s="1"/>
  <c r="T8193" i="17" a="1"/>
  <c r="T8193" i="17" s="1"/>
  <c r="T8194" i="17" a="1"/>
  <c r="T8194" i="17" s="1"/>
  <c r="T8195" i="17" a="1"/>
  <c r="T8195" i="17" s="1"/>
  <c r="T8196" i="17" a="1"/>
  <c r="T8196" i="17" s="1"/>
  <c r="T8197" i="17" a="1"/>
  <c r="T8197" i="17" s="1"/>
  <c r="T8198" i="17" a="1"/>
  <c r="T8198" i="17" s="1"/>
  <c r="T8199" i="17" a="1"/>
  <c r="T8199" i="17" s="1"/>
  <c r="T8200" i="17" a="1"/>
  <c r="T8200" i="17" s="1"/>
  <c r="T8201" i="17" a="1"/>
  <c r="T8201" i="17" s="1"/>
  <c r="T8202" i="17" a="1"/>
  <c r="T8202" i="17" s="1"/>
  <c r="T8203" i="17" a="1"/>
  <c r="T8203" i="17" s="1"/>
  <c r="T8204" i="17" a="1"/>
  <c r="T8204" i="17" s="1"/>
  <c r="T8205" i="17" a="1"/>
  <c r="T8205" i="17" s="1"/>
  <c r="T8206" i="17" a="1"/>
  <c r="T8206" i="17" s="1"/>
  <c r="T8207" i="17" a="1"/>
  <c r="T8207" i="17" s="1"/>
  <c r="T8208" i="17" a="1"/>
  <c r="T8208" i="17" s="1"/>
  <c r="T8209" i="17" a="1"/>
  <c r="T8209" i="17" s="1"/>
  <c r="T8210" i="17" a="1"/>
  <c r="T8210" i="17" s="1"/>
  <c r="T8211" i="17" a="1"/>
  <c r="T8211" i="17" s="1"/>
  <c r="T8212" i="17" a="1"/>
  <c r="T8212" i="17" s="1"/>
  <c r="T8213" i="17" a="1"/>
  <c r="T8213" i="17" s="1"/>
  <c r="T8214" i="17" a="1"/>
  <c r="T8214" i="17" s="1"/>
  <c r="T8215" i="17" a="1"/>
  <c r="T8215" i="17" s="1"/>
  <c r="T8216" i="17" a="1"/>
  <c r="T8216" i="17" s="1"/>
  <c r="T8217" i="17" a="1"/>
  <c r="T8217" i="17" s="1"/>
  <c r="T8218" i="17" a="1"/>
  <c r="T8218" i="17" s="1"/>
  <c r="T8219" i="17" a="1"/>
  <c r="T8219" i="17" s="1"/>
  <c r="T8220" i="17" a="1"/>
  <c r="T8220" i="17" s="1"/>
  <c r="T8221" i="17" a="1"/>
  <c r="T8221" i="17" s="1"/>
  <c r="T8222" i="17" a="1"/>
  <c r="T8222" i="17" s="1"/>
  <c r="T8223" i="17" a="1"/>
  <c r="T8223" i="17" s="1"/>
  <c r="T8224" i="17" a="1"/>
  <c r="T8224" i="17" s="1"/>
  <c r="T8225" i="17" a="1"/>
  <c r="T8225" i="17" s="1"/>
  <c r="T8226" i="17" a="1"/>
  <c r="T8226" i="17" s="1"/>
  <c r="T8227" i="17" a="1"/>
  <c r="T8227" i="17" s="1"/>
  <c r="T8228" i="17" a="1"/>
  <c r="T8228" i="17" s="1"/>
  <c r="T8229" i="17" a="1"/>
  <c r="T8229" i="17" s="1"/>
  <c r="T8230" i="17" a="1"/>
  <c r="T8230" i="17" s="1"/>
  <c r="T8231" i="17" a="1"/>
  <c r="T8231" i="17" s="1"/>
  <c r="T8232" i="17" a="1"/>
  <c r="T8232" i="17" s="1"/>
  <c r="T8233" i="17" a="1"/>
  <c r="T8233" i="17" s="1"/>
  <c r="T8234" i="17" a="1"/>
  <c r="T8234" i="17" s="1"/>
  <c r="T8235" i="17" a="1"/>
  <c r="T8235" i="17" s="1"/>
  <c r="T8236" i="17" a="1"/>
  <c r="T8236" i="17" s="1"/>
  <c r="T8237" i="17" a="1"/>
  <c r="T8237" i="17" s="1"/>
  <c r="T8238" i="17" a="1"/>
  <c r="T8238" i="17" s="1"/>
  <c r="T8239" i="17" a="1"/>
  <c r="T8239" i="17" s="1"/>
  <c r="T8240" i="17" a="1"/>
  <c r="T8240" i="17" s="1"/>
  <c r="T8241" i="17" a="1"/>
  <c r="T8241" i="17" s="1"/>
  <c r="T8242" i="17" a="1"/>
  <c r="T8242" i="17" s="1"/>
  <c r="T8243" i="17" a="1"/>
  <c r="T8243" i="17" s="1"/>
  <c r="T8244" i="17" a="1"/>
  <c r="T8244" i="17" s="1"/>
  <c r="T8245" i="17" a="1"/>
  <c r="T8245" i="17" s="1"/>
  <c r="T8246" i="17" a="1"/>
  <c r="T8246" i="17" s="1"/>
  <c r="T8247" i="17" a="1"/>
  <c r="T8247" i="17" s="1"/>
  <c r="T8248" i="17" a="1"/>
  <c r="T8248" i="17" s="1"/>
  <c r="T8249" i="17" a="1"/>
  <c r="T8249" i="17" s="1"/>
  <c r="T8250" i="17" a="1"/>
  <c r="T8250" i="17" s="1"/>
  <c r="T8251" i="17" a="1"/>
  <c r="T8251" i="17" s="1"/>
  <c r="T8252" i="17" a="1"/>
  <c r="T8252" i="17" s="1"/>
  <c r="T8253" i="17" a="1"/>
  <c r="T8253" i="17" s="1"/>
  <c r="T8254" i="17" a="1"/>
  <c r="T8254" i="17" s="1"/>
  <c r="T8255" i="17" a="1"/>
  <c r="T8255" i="17" s="1"/>
  <c r="T8256" i="17" a="1"/>
  <c r="T8256" i="17" s="1"/>
  <c r="T8257" i="17" a="1"/>
  <c r="T8257" i="17" s="1"/>
  <c r="T8258" i="17" a="1"/>
  <c r="T8258" i="17" s="1"/>
  <c r="T8259" i="17" a="1"/>
  <c r="T8259" i="17" s="1"/>
  <c r="T8260" i="17" a="1"/>
  <c r="T8260" i="17" s="1"/>
  <c r="T8261" i="17" a="1"/>
  <c r="T8261" i="17" s="1"/>
  <c r="T8262" i="17" a="1"/>
  <c r="T8262" i="17" s="1"/>
  <c r="T8263" i="17" a="1"/>
  <c r="T8263" i="17" s="1"/>
  <c r="T8264" i="17" a="1"/>
  <c r="T8264" i="17" s="1"/>
  <c r="T8265" i="17" a="1"/>
  <c r="T8265" i="17" s="1"/>
  <c r="T8266" i="17" a="1"/>
  <c r="T8266" i="17" s="1"/>
  <c r="T8267" i="17" a="1"/>
  <c r="T8267" i="17" s="1"/>
  <c r="T8268" i="17" a="1"/>
  <c r="T8268" i="17" s="1"/>
  <c r="T8269" i="17" a="1"/>
  <c r="T8269" i="17" s="1"/>
  <c r="T8270" i="17" a="1"/>
  <c r="T8270" i="17" s="1"/>
  <c r="T8271" i="17" a="1"/>
  <c r="T8271" i="17" s="1"/>
  <c r="T8272" i="17" a="1"/>
  <c r="T8272" i="17" s="1"/>
  <c r="T8273" i="17" a="1"/>
  <c r="T8273" i="17" s="1"/>
  <c r="T8274" i="17" a="1"/>
  <c r="T8274" i="17" s="1"/>
  <c r="T8275" i="17" a="1"/>
  <c r="T8275" i="17" s="1"/>
  <c r="T8276" i="17" a="1"/>
  <c r="T8276" i="17" s="1"/>
  <c r="T8277" i="17" a="1"/>
  <c r="T8277" i="17" s="1"/>
  <c r="T8278" i="17" a="1"/>
  <c r="T8278" i="17" s="1"/>
  <c r="T8279" i="17" a="1"/>
  <c r="T8279" i="17" s="1"/>
  <c r="T8280" i="17" a="1"/>
  <c r="T8280" i="17" s="1"/>
  <c r="T8281" i="17" a="1"/>
  <c r="T8281" i="17" s="1"/>
  <c r="T8282" i="17" a="1"/>
  <c r="T8282" i="17" s="1"/>
  <c r="T8283" i="17" a="1"/>
  <c r="T8283" i="17" s="1"/>
  <c r="T8284" i="17" a="1"/>
  <c r="T8284" i="17" s="1"/>
  <c r="T8285" i="17" a="1"/>
  <c r="T8285" i="17" s="1"/>
  <c r="T8286" i="17" a="1"/>
  <c r="T8286" i="17" s="1"/>
  <c r="T8287" i="17" a="1"/>
  <c r="T8287" i="17" s="1"/>
  <c r="T8288" i="17" a="1"/>
  <c r="T8288" i="17" s="1"/>
  <c r="T8289" i="17" a="1"/>
  <c r="T8289" i="17" s="1"/>
  <c r="T8290" i="17" a="1"/>
  <c r="T8290" i="17" s="1"/>
  <c r="T8291" i="17" a="1"/>
  <c r="T8291" i="17" s="1"/>
  <c r="T8292" i="17" a="1"/>
  <c r="T8292" i="17" s="1"/>
  <c r="T8293" i="17" a="1"/>
  <c r="T8293" i="17" s="1"/>
  <c r="T8294" i="17" a="1"/>
  <c r="T8294" i="17" s="1"/>
  <c r="T8295" i="17" a="1"/>
  <c r="T8295" i="17" s="1"/>
  <c r="T8296" i="17" a="1"/>
  <c r="T8296" i="17" s="1"/>
  <c r="T8297" i="17" a="1"/>
  <c r="T8297" i="17" s="1"/>
  <c r="T8298" i="17" a="1"/>
  <c r="T8298" i="17" s="1"/>
  <c r="T8299" i="17" a="1"/>
  <c r="T8299" i="17" s="1"/>
  <c r="T8300" i="17" a="1"/>
  <c r="T8300" i="17" s="1"/>
  <c r="T8301" i="17" a="1"/>
  <c r="T8301" i="17" s="1"/>
  <c r="T8302" i="17" a="1"/>
  <c r="T8302" i="17" s="1"/>
  <c r="T8303" i="17" a="1"/>
  <c r="T8303" i="17" s="1"/>
  <c r="T8304" i="17" a="1"/>
  <c r="T8304" i="17" s="1"/>
  <c r="T8305" i="17" a="1"/>
  <c r="T8305" i="17" s="1"/>
  <c r="T8306" i="17" a="1"/>
  <c r="T8306" i="17" s="1"/>
  <c r="T8307" i="17" a="1"/>
  <c r="T8307" i="17" s="1"/>
  <c r="T8308" i="17" a="1"/>
  <c r="T8308" i="17" s="1"/>
  <c r="T8309" i="17" a="1"/>
  <c r="T8309" i="17" s="1"/>
  <c r="T8310" i="17" a="1"/>
  <c r="T8310" i="17" s="1"/>
  <c r="T8311" i="17" a="1"/>
  <c r="T8311" i="17" s="1"/>
  <c r="T8312" i="17" a="1"/>
  <c r="T8312" i="17" s="1"/>
  <c r="T8313" i="17" a="1"/>
  <c r="T8313" i="17" s="1"/>
  <c r="T8314" i="17" a="1"/>
  <c r="T8314" i="17" s="1"/>
  <c r="T8315" i="17" a="1"/>
  <c r="T8315" i="17" s="1"/>
  <c r="T8316" i="17" a="1"/>
  <c r="T8316" i="17" s="1"/>
  <c r="T8317" i="17" a="1"/>
  <c r="T8317" i="17" s="1"/>
  <c r="T8318" i="17" a="1"/>
  <c r="T8318" i="17" s="1"/>
  <c r="T8319" i="17" a="1"/>
  <c r="T8319" i="17" s="1"/>
  <c r="T8320" i="17" a="1"/>
  <c r="T8320" i="17" s="1"/>
  <c r="T8321" i="17" a="1"/>
  <c r="T8321" i="17" s="1"/>
  <c r="T8322" i="17" a="1"/>
  <c r="T8322" i="17" s="1"/>
  <c r="T8323" i="17" a="1"/>
  <c r="T8323" i="17" s="1"/>
  <c r="T8324" i="17" a="1"/>
  <c r="T8324" i="17" s="1"/>
  <c r="T8325" i="17" a="1"/>
  <c r="T8325" i="17" s="1"/>
  <c r="T8326" i="17" a="1"/>
  <c r="T8326" i="17" s="1"/>
  <c r="T8327" i="17" a="1"/>
  <c r="T8327" i="17" s="1"/>
  <c r="T8328" i="17" a="1"/>
  <c r="T8328" i="17" s="1"/>
  <c r="T8329" i="17" a="1"/>
  <c r="T8329" i="17" s="1"/>
  <c r="T8330" i="17" a="1"/>
  <c r="T8330" i="17" s="1"/>
  <c r="T8331" i="17" a="1"/>
  <c r="T8331" i="17" s="1"/>
  <c r="T8332" i="17" a="1"/>
  <c r="T8332" i="17" s="1"/>
  <c r="T8333" i="17" a="1"/>
  <c r="T8333" i="17" s="1"/>
  <c r="T8334" i="17" a="1"/>
  <c r="T8334" i="17" s="1"/>
  <c r="T8335" i="17" a="1"/>
  <c r="T8335" i="17" s="1"/>
  <c r="T8336" i="17" a="1"/>
  <c r="T8336" i="17" s="1"/>
  <c r="T8337" i="17" a="1"/>
  <c r="T8337" i="17" s="1"/>
  <c r="T8338" i="17" a="1"/>
  <c r="T8338" i="17" s="1"/>
  <c r="T8339" i="17" a="1"/>
  <c r="T8339" i="17" s="1"/>
  <c r="T8340" i="17" a="1"/>
  <c r="T8340" i="17" s="1"/>
  <c r="T8341" i="17" a="1"/>
  <c r="T8341" i="17" s="1"/>
  <c r="T8342" i="17" a="1"/>
  <c r="T8342" i="17" s="1"/>
  <c r="T8343" i="17" a="1"/>
  <c r="T8343" i="17" s="1"/>
  <c r="T8344" i="17" a="1"/>
  <c r="T8344" i="17" s="1"/>
  <c r="T8345" i="17" a="1"/>
  <c r="T8345" i="17" s="1"/>
  <c r="T8346" i="17" a="1"/>
  <c r="T8346" i="17" s="1"/>
  <c r="T8347" i="17" a="1"/>
  <c r="T8347" i="17" s="1"/>
  <c r="T8348" i="17" a="1"/>
  <c r="T8348" i="17" s="1"/>
  <c r="T8349" i="17" a="1"/>
  <c r="T8349" i="17" s="1"/>
  <c r="T8350" i="17" a="1"/>
  <c r="T8350" i="17" s="1"/>
  <c r="T8351" i="17" a="1"/>
  <c r="T8351" i="17" s="1"/>
  <c r="T8352" i="17" a="1"/>
  <c r="T8352" i="17" s="1"/>
  <c r="T8353" i="17" a="1"/>
  <c r="T8353" i="17" s="1"/>
  <c r="T8354" i="17" a="1"/>
  <c r="T8354" i="17" s="1"/>
  <c r="T8355" i="17" a="1"/>
  <c r="T8355" i="17" s="1"/>
  <c r="T8356" i="17" a="1"/>
  <c r="T8356" i="17" s="1"/>
  <c r="T8357" i="17" a="1"/>
  <c r="T8357" i="17" s="1"/>
  <c r="T8358" i="17" a="1"/>
  <c r="T8358" i="17" s="1"/>
  <c r="T8359" i="17" a="1"/>
  <c r="T8359" i="17" s="1"/>
  <c r="T8360" i="17" a="1"/>
  <c r="T8360" i="17" s="1"/>
  <c r="T8361" i="17" a="1"/>
  <c r="T8361" i="17" s="1"/>
  <c r="T8362" i="17" a="1"/>
  <c r="T8362" i="17" s="1"/>
  <c r="T8363" i="17" a="1"/>
  <c r="T8363" i="17" s="1"/>
  <c r="T8364" i="17" a="1"/>
  <c r="T8364" i="17" s="1"/>
  <c r="T8365" i="17" a="1"/>
  <c r="T8365" i="17" s="1"/>
  <c r="T8366" i="17" a="1"/>
  <c r="T8366" i="17" s="1"/>
  <c r="T8367" i="17" a="1"/>
  <c r="T8367" i="17" s="1"/>
  <c r="T8368" i="17" a="1"/>
  <c r="T8368" i="17" s="1"/>
  <c r="T8369" i="17" a="1"/>
  <c r="T8369" i="17" s="1"/>
  <c r="T8370" i="17" a="1"/>
  <c r="T8370" i="17" s="1"/>
  <c r="T8371" i="17" a="1"/>
  <c r="T8371" i="17" s="1"/>
  <c r="T8372" i="17" a="1"/>
  <c r="T8372" i="17" s="1"/>
  <c r="T8373" i="17" a="1"/>
  <c r="T8373" i="17" s="1"/>
  <c r="T8374" i="17" a="1"/>
  <c r="T8374" i="17" s="1"/>
  <c r="T8375" i="17" a="1"/>
  <c r="T8375" i="17" s="1"/>
  <c r="T8376" i="17" a="1"/>
  <c r="T8376" i="17" s="1"/>
  <c r="T8377" i="17" a="1"/>
  <c r="T8377" i="17" s="1"/>
  <c r="T8378" i="17" a="1"/>
  <c r="T8378" i="17" s="1"/>
  <c r="T8379" i="17" a="1"/>
  <c r="T8379" i="17" s="1"/>
  <c r="T8380" i="17" a="1"/>
  <c r="T8380" i="17" s="1"/>
  <c r="T8381" i="17" a="1"/>
  <c r="T8381" i="17" s="1"/>
  <c r="T8382" i="17" a="1"/>
  <c r="T8382" i="17" s="1"/>
  <c r="T8383" i="17" a="1"/>
  <c r="T8383" i="17" s="1"/>
  <c r="T8384" i="17" a="1"/>
  <c r="T8384" i="17" s="1"/>
  <c r="T8385" i="17" a="1"/>
  <c r="T8385" i="17" s="1"/>
  <c r="T8386" i="17" a="1"/>
  <c r="T8386" i="17" s="1"/>
  <c r="T8387" i="17" a="1"/>
  <c r="T8387" i="17" s="1"/>
  <c r="T8388" i="17" a="1"/>
  <c r="T8388" i="17" s="1"/>
  <c r="T8389" i="17" a="1"/>
  <c r="T8389" i="17" s="1"/>
  <c r="T8390" i="17" a="1"/>
  <c r="T8390" i="17" s="1"/>
  <c r="T8391" i="17" a="1"/>
  <c r="T8391" i="17" s="1"/>
  <c r="T8392" i="17" a="1"/>
  <c r="T8392" i="17" s="1"/>
  <c r="T8393" i="17" a="1"/>
  <c r="T8393" i="17" s="1"/>
  <c r="T8394" i="17" a="1"/>
  <c r="T8394" i="17" s="1"/>
  <c r="T8395" i="17" a="1"/>
  <c r="T8395" i="17" s="1"/>
  <c r="T8396" i="17" a="1"/>
  <c r="T8396" i="17" s="1"/>
  <c r="T8397" i="17" a="1"/>
  <c r="T8397" i="17" s="1"/>
  <c r="T8398" i="17" a="1"/>
  <c r="T8398" i="17" s="1"/>
  <c r="T8399" i="17" a="1"/>
  <c r="T8399" i="17" s="1"/>
  <c r="T8400" i="17" a="1"/>
  <c r="T8400" i="17" s="1"/>
  <c r="T8401" i="17" a="1"/>
  <c r="T8401" i="17" s="1"/>
  <c r="T8402" i="17" a="1"/>
  <c r="T8402" i="17" s="1"/>
  <c r="T8403" i="17" a="1"/>
  <c r="T8403" i="17" s="1"/>
  <c r="T8404" i="17" a="1"/>
  <c r="T8404" i="17" s="1"/>
  <c r="T8405" i="17" a="1"/>
  <c r="T8405" i="17" s="1"/>
  <c r="T8406" i="17" a="1"/>
  <c r="T8406" i="17" s="1"/>
  <c r="T8407" i="17" a="1"/>
  <c r="T8407" i="17" s="1"/>
  <c r="T8408" i="17" a="1"/>
  <c r="T8408" i="17" s="1"/>
  <c r="T8409" i="17" a="1"/>
  <c r="T8409" i="17" s="1"/>
  <c r="T8410" i="17" a="1"/>
  <c r="T8410" i="17" s="1"/>
  <c r="T8411" i="17" a="1"/>
  <c r="T8411" i="17" s="1"/>
  <c r="T8412" i="17" a="1"/>
  <c r="T8412" i="17" s="1"/>
  <c r="T8413" i="17" a="1"/>
  <c r="T8413" i="17" s="1"/>
  <c r="T8414" i="17" a="1"/>
  <c r="T8414" i="17" s="1"/>
  <c r="T8415" i="17" a="1"/>
  <c r="T8415" i="17" s="1"/>
  <c r="T8416" i="17" a="1"/>
  <c r="T8416" i="17" s="1"/>
  <c r="T8417" i="17" a="1"/>
  <c r="T8417" i="17" s="1"/>
  <c r="T8418" i="17" a="1"/>
  <c r="T8418" i="17" s="1"/>
  <c r="T8419" i="17" a="1"/>
  <c r="T8419" i="17" s="1"/>
  <c r="T8420" i="17" a="1"/>
  <c r="T8420" i="17" s="1"/>
  <c r="T8421" i="17" a="1"/>
  <c r="T8421" i="17" s="1"/>
  <c r="T8422" i="17" a="1"/>
  <c r="T8422" i="17" s="1"/>
  <c r="T8423" i="17" a="1"/>
  <c r="T8423" i="17" s="1"/>
  <c r="T8424" i="17" a="1"/>
  <c r="T8424" i="17" s="1"/>
  <c r="T8425" i="17" a="1"/>
  <c r="T8425" i="17" s="1"/>
  <c r="T8426" i="17" a="1"/>
  <c r="T8426" i="17" s="1"/>
  <c r="T8427" i="17" a="1"/>
  <c r="T8427" i="17" s="1"/>
  <c r="T8428" i="17" a="1"/>
  <c r="T8428" i="17" s="1"/>
  <c r="T8429" i="17" a="1"/>
  <c r="T8429" i="17" s="1"/>
  <c r="T8430" i="17" a="1"/>
  <c r="T8430" i="17" s="1"/>
  <c r="T8431" i="17" a="1"/>
  <c r="T8431" i="17" s="1"/>
  <c r="T8432" i="17" a="1"/>
  <c r="T8432" i="17" s="1"/>
  <c r="T8433" i="17" a="1"/>
  <c r="T8433" i="17" s="1"/>
  <c r="T8434" i="17" a="1"/>
  <c r="T8434" i="17" s="1"/>
  <c r="T8435" i="17" a="1"/>
  <c r="T8435" i="17" s="1"/>
  <c r="T8436" i="17" a="1"/>
  <c r="T8436" i="17" s="1"/>
  <c r="T8437" i="17" a="1"/>
  <c r="T8437" i="17" s="1"/>
  <c r="T8438" i="17" a="1"/>
  <c r="T8438" i="17" s="1"/>
  <c r="T8439" i="17" a="1"/>
  <c r="T8439" i="17" s="1"/>
  <c r="T8440" i="17" a="1"/>
  <c r="T8440" i="17" s="1"/>
  <c r="T8441" i="17" a="1"/>
  <c r="T8441" i="17" s="1"/>
  <c r="T8442" i="17" a="1"/>
  <c r="T8442" i="17" s="1"/>
  <c r="T8443" i="17" a="1"/>
  <c r="T8443" i="17" s="1"/>
  <c r="T8444" i="17" a="1"/>
  <c r="T8444" i="17" s="1"/>
  <c r="T8445" i="17" a="1"/>
  <c r="T8445" i="17" s="1"/>
  <c r="T8446" i="17" a="1"/>
  <c r="T8446" i="17" s="1"/>
  <c r="T8447" i="17" a="1"/>
  <c r="T8447" i="17" s="1"/>
  <c r="T8448" i="17" a="1"/>
  <c r="T8448" i="17" s="1"/>
  <c r="T8449" i="17" a="1"/>
  <c r="T8449" i="17" s="1"/>
  <c r="T8450" i="17" a="1"/>
  <c r="T8450" i="17" s="1"/>
  <c r="T8451" i="17" a="1"/>
  <c r="T8451" i="17" s="1"/>
  <c r="T8452" i="17" a="1"/>
  <c r="T8452" i="17" s="1"/>
  <c r="T8453" i="17" a="1"/>
  <c r="T8453" i="17" s="1"/>
  <c r="T8454" i="17" a="1"/>
  <c r="T8454" i="17" s="1"/>
  <c r="T8455" i="17" a="1"/>
  <c r="T8455" i="17" s="1"/>
  <c r="T8456" i="17" a="1"/>
  <c r="T8456" i="17" s="1"/>
  <c r="T8457" i="17" a="1"/>
  <c r="T8457" i="17" s="1"/>
  <c r="T8458" i="17" a="1"/>
  <c r="T8458" i="17" s="1"/>
  <c r="T8459" i="17" a="1"/>
  <c r="T8459" i="17" s="1"/>
  <c r="T8460" i="17" a="1"/>
  <c r="T8460" i="17" s="1"/>
  <c r="T8461" i="17" a="1"/>
  <c r="T8461" i="17" s="1"/>
  <c r="T8462" i="17" a="1"/>
  <c r="T8462" i="17" s="1"/>
  <c r="T8463" i="17" a="1"/>
  <c r="T8463" i="17" s="1"/>
  <c r="T8464" i="17" a="1"/>
  <c r="T8464" i="17" s="1"/>
  <c r="T8465" i="17" a="1"/>
  <c r="T8465" i="17" s="1"/>
  <c r="T8466" i="17" a="1"/>
  <c r="T8466" i="17" s="1"/>
  <c r="T8467" i="17" a="1"/>
  <c r="T8467" i="17" s="1"/>
  <c r="T8468" i="17" a="1"/>
  <c r="T8468" i="17" s="1"/>
  <c r="T8469" i="17" a="1"/>
  <c r="T8469" i="17" s="1"/>
  <c r="T8470" i="17" a="1"/>
  <c r="T8470" i="17" s="1"/>
  <c r="T8471" i="17" a="1"/>
  <c r="T8471" i="17" s="1"/>
  <c r="T8472" i="17" a="1"/>
  <c r="T8472" i="17" s="1"/>
  <c r="T8473" i="17" a="1"/>
  <c r="T8473" i="17" s="1"/>
  <c r="T8474" i="17" a="1"/>
  <c r="T8474" i="17" s="1"/>
  <c r="T8475" i="17" a="1"/>
  <c r="T8475" i="17" s="1"/>
  <c r="T8476" i="17" a="1"/>
  <c r="T8476" i="17" s="1"/>
  <c r="T8477" i="17" a="1"/>
  <c r="T8477" i="17" s="1"/>
  <c r="T8478" i="17" a="1"/>
  <c r="T8478" i="17" s="1"/>
  <c r="T8479" i="17" a="1"/>
  <c r="T8479" i="17" s="1"/>
  <c r="T8480" i="17" a="1"/>
  <c r="T8480" i="17" s="1"/>
  <c r="T8481" i="17" a="1"/>
  <c r="T8481" i="17" s="1"/>
  <c r="T8482" i="17" a="1"/>
  <c r="T8482" i="17" s="1"/>
  <c r="T8483" i="17" a="1"/>
  <c r="T8483" i="17" s="1"/>
  <c r="T8484" i="17" a="1"/>
  <c r="T8484" i="17" s="1"/>
  <c r="T8485" i="17" a="1"/>
  <c r="T8485" i="17" s="1"/>
  <c r="T8486" i="17" a="1"/>
  <c r="T8486" i="17" s="1"/>
  <c r="T8487" i="17" a="1"/>
  <c r="T8487" i="17" s="1"/>
  <c r="T8488" i="17" a="1"/>
  <c r="T8488" i="17" s="1"/>
  <c r="T8489" i="17" a="1"/>
  <c r="T8489" i="17" s="1"/>
  <c r="T8490" i="17" a="1"/>
  <c r="T8490" i="17" s="1"/>
  <c r="T8491" i="17" a="1"/>
  <c r="T8491" i="17" s="1"/>
  <c r="T8492" i="17" a="1"/>
  <c r="T8492" i="17" s="1"/>
  <c r="T8493" i="17" a="1"/>
  <c r="T8493" i="17" s="1"/>
  <c r="T8494" i="17" a="1"/>
  <c r="T8494" i="17" s="1"/>
  <c r="T8495" i="17" a="1"/>
  <c r="T8495" i="17" s="1"/>
  <c r="T8496" i="17" a="1"/>
  <c r="T8496" i="17" s="1"/>
  <c r="T8497" i="17" a="1"/>
  <c r="T8497" i="17" s="1"/>
  <c r="T8498" i="17" a="1"/>
  <c r="T8498" i="17" s="1"/>
  <c r="T8499" i="17" a="1"/>
  <c r="T8499" i="17" s="1"/>
  <c r="T8500" i="17" a="1"/>
  <c r="T8500" i="17" s="1"/>
  <c r="T8501" i="17" a="1"/>
  <c r="T8501" i="17" s="1"/>
  <c r="T8502" i="17" a="1"/>
  <c r="T8502" i="17" s="1"/>
  <c r="T8503" i="17" a="1"/>
  <c r="T8503" i="17" s="1"/>
  <c r="T8504" i="17" a="1"/>
  <c r="T8504" i="17" s="1"/>
  <c r="T8505" i="17" a="1"/>
  <c r="T8505" i="17" s="1"/>
  <c r="T8506" i="17" a="1"/>
  <c r="T8506" i="17" s="1"/>
  <c r="T8507" i="17" a="1"/>
  <c r="T8507" i="17" s="1"/>
  <c r="T8508" i="17" a="1"/>
  <c r="T8508" i="17" s="1"/>
  <c r="T8509" i="17" a="1"/>
  <c r="T8509" i="17" s="1"/>
  <c r="T8510" i="17" a="1"/>
  <c r="T8510" i="17" s="1"/>
  <c r="T8511" i="17" a="1"/>
  <c r="T8511" i="17" s="1"/>
  <c r="T8512" i="17" a="1"/>
  <c r="T8512" i="17" s="1"/>
  <c r="T8513" i="17" a="1"/>
  <c r="T8513" i="17" s="1"/>
  <c r="T8514" i="17" a="1"/>
  <c r="T8514" i="17" s="1"/>
  <c r="T8515" i="17" a="1"/>
  <c r="T8515" i="17" s="1"/>
  <c r="T8516" i="17" a="1"/>
  <c r="T8516" i="17" s="1"/>
  <c r="T8517" i="17" a="1"/>
  <c r="T8517" i="17" s="1"/>
  <c r="T8518" i="17" a="1"/>
  <c r="T8518" i="17" s="1"/>
  <c r="T8519" i="17" a="1"/>
  <c r="T8519" i="17" s="1"/>
  <c r="T8520" i="17" a="1"/>
  <c r="T8520" i="17" s="1"/>
  <c r="T8521" i="17" a="1"/>
  <c r="T8521" i="17" s="1"/>
  <c r="T8522" i="17" a="1"/>
  <c r="T8522" i="17" s="1"/>
  <c r="T8523" i="17" a="1"/>
  <c r="T8523" i="17" s="1"/>
  <c r="T8524" i="17" a="1"/>
  <c r="T8524" i="17" s="1"/>
  <c r="T8525" i="17" a="1"/>
  <c r="T8525" i="17" s="1"/>
  <c r="T8526" i="17" a="1"/>
  <c r="T8526" i="17" s="1"/>
  <c r="T8527" i="17" a="1"/>
  <c r="T8527" i="17" s="1"/>
  <c r="T8528" i="17" a="1"/>
  <c r="T8528" i="17" s="1"/>
  <c r="T8529" i="17" a="1"/>
  <c r="T8529" i="17" s="1"/>
  <c r="T8530" i="17" a="1"/>
  <c r="T8530" i="17" s="1"/>
  <c r="T8531" i="17" a="1"/>
  <c r="T8531" i="17" s="1"/>
  <c r="T8532" i="17" a="1"/>
  <c r="T8532" i="17" s="1"/>
  <c r="T8533" i="17" a="1"/>
  <c r="T8533" i="17" s="1"/>
  <c r="T8534" i="17" a="1"/>
  <c r="T8534" i="17" s="1"/>
  <c r="T8535" i="17" a="1"/>
  <c r="T8535" i="17" s="1"/>
  <c r="T8536" i="17" a="1"/>
  <c r="T8536" i="17" s="1"/>
  <c r="T8537" i="17" a="1"/>
  <c r="T8537" i="17" s="1"/>
  <c r="T8538" i="17" a="1"/>
  <c r="T8538" i="17" s="1"/>
  <c r="T8539" i="17" a="1"/>
  <c r="T8539" i="17" s="1"/>
  <c r="T8540" i="17" a="1"/>
  <c r="T8540" i="17" s="1"/>
  <c r="T8541" i="17" a="1"/>
  <c r="T8541" i="17" s="1"/>
  <c r="T8542" i="17" a="1"/>
  <c r="T8542" i="17" s="1"/>
  <c r="T8543" i="17" a="1"/>
  <c r="T8543" i="17" s="1"/>
  <c r="T8544" i="17" a="1"/>
  <c r="T8544" i="17" s="1"/>
  <c r="T8545" i="17" a="1"/>
  <c r="T8545" i="17" s="1"/>
  <c r="T8546" i="17" a="1"/>
  <c r="T8546" i="17" s="1"/>
  <c r="T8547" i="17" a="1"/>
  <c r="T8547" i="17" s="1"/>
  <c r="T8548" i="17" a="1"/>
  <c r="T8548" i="17" s="1"/>
  <c r="T8549" i="17" a="1"/>
  <c r="T8549" i="17" s="1"/>
  <c r="T8550" i="17" a="1"/>
  <c r="T8550" i="17" s="1"/>
  <c r="T8551" i="17" a="1"/>
  <c r="T8551" i="17" s="1"/>
  <c r="T8552" i="17" a="1"/>
  <c r="T8552" i="17" s="1"/>
  <c r="T8553" i="17" a="1"/>
  <c r="T8553" i="17" s="1"/>
  <c r="T8554" i="17" a="1"/>
  <c r="T8554" i="17" s="1"/>
  <c r="T8555" i="17" a="1"/>
  <c r="T8555" i="17" s="1"/>
  <c r="T8556" i="17" a="1"/>
  <c r="T8556" i="17" s="1"/>
  <c r="T8557" i="17" a="1"/>
  <c r="T8557" i="17" s="1"/>
  <c r="T8558" i="17" a="1"/>
  <c r="T8558" i="17" s="1"/>
  <c r="T8559" i="17" a="1"/>
  <c r="T8559" i="17" s="1"/>
  <c r="T8560" i="17" a="1"/>
  <c r="T8560" i="17" s="1"/>
  <c r="T8561" i="17" a="1"/>
  <c r="T8561" i="17" s="1"/>
  <c r="T8562" i="17" a="1"/>
  <c r="T8562" i="17" s="1"/>
  <c r="T8563" i="17" a="1"/>
  <c r="T8563" i="17" s="1"/>
  <c r="T8564" i="17" a="1"/>
  <c r="T8564" i="17" s="1"/>
  <c r="T8565" i="17" a="1"/>
  <c r="T8565" i="17" s="1"/>
  <c r="T8566" i="17" a="1"/>
  <c r="T8566" i="17" s="1"/>
  <c r="T8567" i="17" a="1"/>
  <c r="T8567" i="17" s="1"/>
  <c r="T8568" i="17" a="1"/>
  <c r="T8568" i="17" s="1"/>
  <c r="T8569" i="17" a="1"/>
  <c r="T8569" i="17" s="1"/>
  <c r="T8570" i="17" a="1"/>
  <c r="T8570" i="17" s="1"/>
  <c r="T8571" i="17" a="1"/>
  <c r="T8571" i="17" s="1"/>
  <c r="T8572" i="17" a="1"/>
  <c r="T8572" i="17" s="1"/>
  <c r="T8573" i="17" a="1"/>
  <c r="T8573" i="17" s="1"/>
  <c r="T8574" i="17" a="1"/>
  <c r="T8574" i="17" s="1"/>
  <c r="T8575" i="17" a="1"/>
  <c r="T8575" i="17" s="1"/>
  <c r="T8576" i="17" a="1"/>
  <c r="T8576" i="17" s="1"/>
  <c r="T8577" i="17" a="1"/>
  <c r="T8577" i="17" s="1"/>
  <c r="T8578" i="17" a="1"/>
  <c r="T8578" i="17" s="1"/>
  <c r="T8579" i="17" a="1"/>
  <c r="T8579" i="17" s="1"/>
  <c r="T8580" i="17" a="1"/>
  <c r="T8580" i="17" s="1"/>
  <c r="T8581" i="17" a="1"/>
  <c r="T8581" i="17" s="1"/>
  <c r="T8582" i="17" a="1"/>
  <c r="T8582" i="17" s="1"/>
  <c r="T8583" i="17" a="1"/>
  <c r="T8583" i="17" s="1"/>
  <c r="T8584" i="17" a="1"/>
  <c r="T8584" i="17" s="1"/>
  <c r="T8585" i="17" a="1"/>
  <c r="T8585" i="17" s="1"/>
  <c r="T8586" i="17" a="1"/>
  <c r="T8586" i="17" s="1"/>
  <c r="T8587" i="17" a="1"/>
  <c r="T8587" i="17" s="1"/>
  <c r="T8588" i="17" a="1"/>
  <c r="T8588" i="17" s="1"/>
  <c r="T8589" i="17" a="1"/>
  <c r="T8589" i="17" s="1"/>
  <c r="T8590" i="17" a="1"/>
  <c r="T8590" i="17" s="1"/>
  <c r="T8591" i="17" a="1"/>
  <c r="T8591" i="17" s="1"/>
  <c r="T8592" i="17" a="1"/>
  <c r="T8592" i="17" s="1"/>
  <c r="T8593" i="17" a="1"/>
  <c r="T8593" i="17" s="1"/>
  <c r="T8594" i="17" a="1"/>
  <c r="T8594" i="17" s="1"/>
  <c r="T8595" i="17" a="1"/>
  <c r="T8595" i="17" s="1"/>
  <c r="T8596" i="17" a="1"/>
  <c r="T8596" i="17" s="1"/>
  <c r="T8597" i="17" a="1"/>
  <c r="T8597" i="17" s="1"/>
  <c r="T8598" i="17" a="1"/>
  <c r="T8598" i="17" s="1"/>
  <c r="T8599" i="17" a="1"/>
  <c r="T8599" i="17" s="1"/>
  <c r="T8600" i="17" a="1"/>
  <c r="T8600" i="17" s="1"/>
  <c r="T8601" i="17" a="1"/>
  <c r="T8601" i="17" s="1"/>
  <c r="T8602" i="17" a="1"/>
  <c r="T8602" i="17" s="1"/>
  <c r="T8603" i="17" a="1"/>
  <c r="T8603" i="17" s="1"/>
  <c r="T8604" i="17" a="1"/>
  <c r="T8604" i="17" s="1"/>
  <c r="T8605" i="17" a="1"/>
  <c r="T8605" i="17" s="1"/>
  <c r="T8606" i="17" a="1"/>
  <c r="T8606" i="17" s="1"/>
  <c r="T8607" i="17" a="1"/>
  <c r="T8607" i="17" s="1"/>
  <c r="T8608" i="17" a="1"/>
  <c r="T8608" i="17" s="1"/>
  <c r="T8609" i="17" a="1"/>
  <c r="T8609" i="17" s="1"/>
  <c r="T8610" i="17" a="1"/>
  <c r="T8610" i="17" s="1"/>
  <c r="T8611" i="17" a="1"/>
  <c r="T8611" i="17" s="1"/>
  <c r="T8612" i="17" a="1"/>
  <c r="T8612" i="17" s="1"/>
  <c r="T8613" i="17" a="1"/>
  <c r="T8613" i="17" s="1"/>
  <c r="T8614" i="17" a="1"/>
  <c r="T8614" i="17" s="1"/>
  <c r="T8615" i="17" a="1"/>
  <c r="T8615" i="17" s="1"/>
  <c r="T8616" i="17" a="1"/>
  <c r="T8616" i="17" s="1"/>
  <c r="T8617" i="17" a="1"/>
  <c r="T8617" i="17" s="1"/>
  <c r="T8618" i="17" a="1"/>
  <c r="T8618" i="17" s="1"/>
  <c r="T8619" i="17" a="1"/>
  <c r="T8619" i="17" s="1"/>
  <c r="T8620" i="17" a="1"/>
  <c r="T8620" i="17" s="1"/>
  <c r="T8621" i="17" a="1"/>
  <c r="T8621" i="17" s="1"/>
  <c r="T8622" i="17" a="1"/>
  <c r="T8622" i="17" s="1"/>
  <c r="T8623" i="17" a="1"/>
  <c r="T8623" i="17" s="1"/>
  <c r="T8624" i="17" a="1"/>
  <c r="T8624" i="17" s="1"/>
  <c r="T8625" i="17" a="1"/>
  <c r="T8625" i="17" s="1"/>
  <c r="T8626" i="17" a="1"/>
  <c r="T8626" i="17" s="1"/>
  <c r="T8627" i="17" a="1"/>
  <c r="T8627" i="17" s="1"/>
  <c r="T8628" i="17" a="1"/>
  <c r="T8628" i="17" s="1"/>
  <c r="T8629" i="17" a="1"/>
  <c r="T8629" i="17" s="1"/>
  <c r="T8630" i="17" a="1"/>
  <c r="T8630" i="17" s="1"/>
  <c r="T8631" i="17" a="1"/>
  <c r="T8631" i="17" s="1"/>
  <c r="T8632" i="17" a="1"/>
  <c r="T8632" i="17" s="1"/>
  <c r="T8633" i="17" a="1"/>
  <c r="T8633" i="17" s="1"/>
  <c r="T8634" i="17" a="1"/>
  <c r="T8634" i="17" s="1"/>
  <c r="T8635" i="17" a="1"/>
  <c r="T8635" i="17" s="1"/>
  <c r="T8636" i="17" a="1"/>
  <c r="T8636" i="17" s="1"/>
  <c r="T8637" i="17" a="1"/>
  <c r="T8637" i="17" s="1"/>
  <c r="T8638" i="17" a="1"/>
  <c r="T8638" i="17" s="1"/>
  <c r="T8639" i="17" a="1"/>
  <c r="T8639" i="17" s="1"/>
  <c r="T8640" i="17" a="1"/>
  <c r="T8640" i="17" s="1"/>
  <c r="T8641" i="17" a="1"/>
  <c r="T8641" i="17" s="1"/>
  <c r="T8642" i="17" a="1"/>
  <c r="T8642" i="17" s="1"/>
  <c r="T8643" i="17" a="1"/>
  <c r="T8643" i="17" s="1"/>
  <c r="T8644" i="17" a="1"/>
  <c r="T8644" i="17" s="1"/>
  <c r="T8645" i="17" a="1"/>
  <c r="T8645" i="17" s="1"/>
  <c r="T8646" i="17" a="1"/>
  <c r="T8646" i="17" s="1"/>
  <c r="T8647" i="17" a="1"/>
  <c r="T8647" i="17" s="1"/>
  <c r="T8648" i="17" a="1"/>
  <c r="T8648" i="17" s="1"/>
  <c r="T8649" i="17" a="1"/>
  <c r="T8649" i="17" s="1"/>
  <c r="T8650" i="17" a="1"/>
  <c r="T8650" i="17" s="1"/>
  <c r="T8651" i="17" a="1"/>
  <c r="T8651" i="17" s="1"/>
  <c r="T8652" i="17" a="1"/>
  <c r="T8652" i="17" s="1"/>
  <c r="T8653" i="17" a="1"/>
  <c r="T8653" i="17" s="1"/>
  <c r="T8654" i="17" a="1"/>
  <c r="T8654" i="17" s="1"/>
  <c r="T8655" i="17" a="1"/>
  <c r="T8655" i="17" s="1"/>
  <c r="T8656" i="17" a="1"/>
  <c r="T8656" i="17" s="1"/>
  <c r="T8657" i="17" a="1"/>
  <c r="T8657" i="17" s="1"/>
  <c r="T8658" i="17" a="1"/>
  <c r="T8658" i="17" s="1"/>
  <c r="T8659" i="17" a="1"/>
  <c r="T8659" i="17" s="1"/>
  <c r="T8660" i="17" a="1"/>
  <c r="T8660" i="17" s="1"/>
  <c r="T8661" i="17" a="1"/>
  <c r="T8661" i="17" s="1"/>
  <c r="T8662" i="17" a="1"/>
  <c r="T8662" i="17" s="1"/>
  <c r="T8663" i="17" a="1"/>
  <c r="T8663" i="17" s="1"/>
  <c r="T8664" i="17" a="1"/>
  <c r="T8664" i="17" s="1"/>
  <c r="T8665" i="17" a="1"/>
  <c r="T8665" i="17" s="1"/>
  <c r="T8666" i="17" a="1"/>
  <c r="T8666" i="17" s="1"/>
  <c r="T8667" i="17" a="1"/>
  <c r="T8667" i="17" s="1"/>
  <c r="T8668" i="17" a="1"/>
  <c r="T8668" i="17" s="1"/>
  <c r="T8669" i="17" a="1"/>
  <c r="T8669" i="17" s="1"/>
  <c r="T8670" i="17" a="1"/>
  <c r="T8670" i="17" s="1"/>
  <c r="T8671" i="17" a="1"/>
  <c r="T8671" i="17" s="1"/>
  <c r="T8672" i="17" a="1"/>
  <c r="T8672" i="17" s="1"/>
  <c r="T8673" i="17" a="1"/>
  <c r="T8673" i="17" s="1"/>
  <c r="T8674" i="17" a="1"/>
  <c r="T8674" i="17" s="1"/>
  <c r="T8675" i="17" a="1"/>
  <c r="T8675" i="17" s="1"/>
  <c r="T8676" i="17" a="1"/>
  <c r="T8676" i="17" s="1"/>
  <c r="T8677" i="17" a="1"/>
  <c r="T8677" i="17" s="1"/>
  <c r="T8678" i="17" a="1"/>
  <c r="T8678" i="17" s="1"/>
  <c r="T8679" i="17" a="1"/>
  <c r="T8679" i="17" s="1"/>
  <c r="T8680" i="17" a="1"/>
  <c r="T8680" i="17" s="1"/>
  <c r="T8681" i="17" a="1"/>
  <c r="T8681" i="17" s="1"/>
  <c r="T8682" i="17" a="1"/>
  <c r="T8682" i="17" s="1"/>
  <c r="T8683" i="17" a="1"/>
  <c r="T8683" i="17" s="1"/>
  <c r="T8684" i="17" a="1"/>
  <c r="T8684" i="17" s="1"/>
  <c r="T8685" i="17" a="1"/>
  <c r="T8685" i="17" s="1"/>
  <c r="T8686" i="17" a="1"/>
  <c r="T8686" i="17" s="1"/>
  <c r="T8687" i="17" a="1"/>
  <c r="T8687" i="17" s="1"/>
  <c r="T8688" i="17" a="1"/>
  <c r="T8688" i="17" s="1"/>
  <c r="T8689" i="17" a="1"/>
  <c r="T8689" i="17" s="1"/>
  <c r="T8690" i="17" a="1"/>
  <c r="T8690" i="17" s="1"/>
  <c r="T8691" i="17" a="1"/>
  <c r="T8691" i="17" s="1"/>
  <c r="T8692" i="17" a="1"/>
  <c r="T8692" i="17" s="1"/>
  <c r="T8693" i="17" a="1"/>
  <c r="T8693" i="17" s="1"/>
  <c r="T8694" i="17" a="1"/>
  <c r="T8694" i="17" s="1"/>
  <c r="T8695" i="17" a="1"/>
  <c r="T8695" i="17" s="1"/>
  <c r="T8696" i="17" a="1"/>
  <c r="T8696" i="17" s="1"/>
  <c r="T8697" i="17" a="1"/>
  <c r="T8697" i="17" s="1"/>
  <c r="T8698" i="17" a="1"/>
  <c r="T8698" i="17" s="1"/>
  <c r="T8699" i="17" a="1"/>
  <c r="T8699" i="17" s="1"/>
  <c r="T8700" i="17" a="1"/>
  <c r="T8700" i="17" s="1"/>
  <c r="T8701" i="17" a="1"/>
  <c r="T8701" i="17" s="1"/>
  <c r="T8702" i="17" a="1"/>
  <c r="T8702" i="17" s="1"/>
  <c r="T8703" i="17" a="1"/>
  <c r="T8703" i="17" s="1"/>
  <c r="T8704" i="17" a="1"/>
  <c r="T8704" i="17" s="1"/>
  <c r="T8705" i="17" a="1"/>
  <c r="T8705" i="17" s="1"/>
  <c r="T8706" i="17" a="1"/>
  <c r="T8706" i="17" s="1"/>
  <c r="T8707" i="17" a="1"/>
  <c r="T8707" i="17" s="1"/>
  <c r="T8708" i="17" a="1"/>
  <c r="T8708" i="17" s="1"/>
  <c r="T8709" i="17" a="1"/>
  <c r="T8709" i="17" s="1"/>
  <c r="T8710" i="17" a="1"/>
  <c r="T8710" i="17" s="1"/>
  <c r="T8711" i="17" a="1"/>
  <c r="T8711" i="17" s="1"/>
  <c r="T8712" i="17" a="1"/>
  <c r="T8712" i="17" s="1"/>
  <c r="T8713" i="17" a="1"/>
  <c r="T8713" i="17" s="1"/>
  <c r="T8714" i="17" a="1"/>
  <c r="T8714" i="17" s="1"/>
  <c r="T8715" i="17" a="1"/>
  <c r="T8715" i="17" s="1"/>
  <c r="T8716" i="17" a="1"/>
  <c r="T8716" i="17" s="1"/>
  <c r="T8717" i="17" a="1"/>
  <c r="T8717" i="17" s="1"/>
  <c r="T8718" i="17" a="1"/>
  <c r="T8718" i="17" s="1"/>
  <c r="T8719" i="17" a="1"/>
  <c r="T8719" i="17" s="1"/>
  <c r="T8720" i="17" a="1"/>
  <c r="T8720" i="17" s="1"/>
  <c r="T8721" i="17" a="1"/>
  <c r="T8721" i="17" s="1"/>
  <c r="T8722" i="17" a="1"/>
  <c r="T8722" i="17" s="1"/>
  <c r="T8723" i="17" a="1"/>
  <c r="T8723" i="17" s="1"/>
  <c r="T8724" i="17" a="1"/>
  <c r="T8724" i="17" s="1"/>
  <c r="T8725" i="17" a="1"/>
  <c r="T8725" i="17" s="1"/>
  <c r="T8726" i="17" a="1"/>
  <c r="T8726" i="17" s="1"/>
  <c r="T8727" i="17" a="1"/>
  <c r="T8727" i="17" s="1"/>
  <c r="T8728" i="17" a="1"/>
  <c r="T8728" i="17" s="1"/>
  <c r="T8729" i="17" a="1"/>
  <c r="T8729" i="17" s="1"/>
  <c r="T8730" i="17" a="1"/>
  <c r="T8730" i="17" s="1"/>
  <c r="T8731" i="17" a="1"/>
  <c r="T8731" i="17" s="1"/>
  <c r="T8732" i="17" a="1"/>
  <c r="T8732" i="17" s="1"/>
  <c r="T8733" i="17" a="1"/>
  <c r="T8733" i="17" s="1"/>
  <c r="T8734" i="17" a="1"/>
  <c r="T8734" i="17" s="1"/>
  <c r="T8735" i="17" a="1"/>
  <c r="T8735" i="17" s="1"/>
  <c r="T8736" i="17" a="1"/>
  <c r="T8736" i="17" s="1"/>
  <c r="T8737" i="17" a="1"/>
  <c r="T8737" i="17" s="1"/>
  <c r="T8738" i="17" a="1"/>
  <c r="T8738" i="17" s="1"/>
  <c r="T8739" i="17" a="1"/>
  <c r="T8739" i="17" s="1"/>
  <c r="T8740" i="17" a="1"/>
  <c r="T8740" i="17" s="1"/>
  <c r="T8741" i="17" a="1"/>
  <c r="T8741" i="17" s="1"/>
  <c r="T8742" i="17" a="1"/>
  <c r="T8742" i="17" s="1"/>
  <c r="T8743" i="17" a="1"/>
  <c r="T8743" i="17" s="1"/>
  <c r="T8744" i="17" a="1"/>
  <c r="T8744" i="17" s="1"/>
  <c r="T8745" i="17" a="1"/>
  <c r="T8745" i="17" s="1"/>
  <c r="T8746" i="17" a="1"/>
  <c r="T8746" i="17" s="1"/>
  <c r="T8747" i="17" a="1"/>
  <c r="T8747" i="17" s="1"/>
  <c r="T8748" i="17" a="1"/>
  <c r="T8748" i="17" s="1"/>
  <c r="T8749" i="17" a="1"/>
  <c r="T8749" i="17" s="1"/>
  <c r="T8750" i="17" a="1"/>
  <c r="T8750" i="17" s="1"/>
  <c r="T8751" i="17" a="1"/>
  <c r="T8751" i="17" s="1"/>
  <c r="T8752" i="17" a="1"/>
  <c r="T8752" i="17" s="1"/>
  <c r="T8753" i="17" a="1"/>
  <c r="T8753" i="17" s="1"/>
  <c r="T8754" i="17" a="1"/>
  <c r="T8754" i="17" s="1"/>
  <c r="T8755" i="17" a="1"/>
  <c r="T8755" i="17" s="1"/>
  <c r="T8756" i="17" a="1"/>
  <c r="T8756" i="17" s="1"/>
  <c r="T8757" i="17" a="1"/>
  <c r="T8757" i="17" s="1"/>
  <c r="T8758" i="17" a="1"/>
  <c r="T8758" i="17" s="1"/>
  <c r="T8759" i="17" a="1"/>
  <c r="T8759" i="17" s="1"/>
  <c r="T8760" i="17" a="1"/>
  <c r="T8760" i="17" s="1"/>
  <c r="T8761" i="17" a="1"/>
  <c r="T8761" i="17" s="1"/>
  <c r="T8762" i="17" a="1"/>
  <c r="T8762" i="17" s="1"/>
  <c r="T8763" i="17" a="1"/>
  <c r="T8763" i="17" s="1"/>
  <c r="T8764" i="17" a="1"/>
  <c r="T8764" i="17" s="1"/>
  <c r="T8765" i="17" a="1"/>
  <c r="T8765" i="17" s="1"/>
  <c r="T8766" i="17" a="1"/>
  <c r="T8766" i="17" s="1"/>
  <c r="T8767" i="17" a="1"/>
  <c r="T8767" i="17" s="1"/>
  <c r="T8768" i="17" a="1"/>
  <c r="T8768" i="17" s="1"/>
  <c r="T8769" i="17" a="1"/>
  <c r="T8769" i="17" s="1"/>
  <c r="T8770" i="17" a="1"/>
  <c r="T8770" i="17" s="1"/>
  <c r="T8771" i="17" a="1"/>
  <c r="T8771" i="17" s="1"/>
  <c r="T8772" i="17" a="1"/>
  <c r="T8772" i="17" s="1"/>
  <c r="T8773" i="17" a="1"/>
  <c r="T8773" i="17" s="1"/>
  <c r="T8774" i="17" a="1"/>
  <c r="T8774" i="17" s="1"/>
  <c r="T8775" i="17" a="1"/>
  <c r="T8775" i="17" s="1"/>
  <c r="T8776" i="17" a="1"/>
  <c r="T8776" i="17" s="1"/>
  <c r="T8777" i="17" a="1"/>
  <c r="T8777" i="17" s="1"/>
  <c r="T8778" i="17" a="1"/>
  <c r="T8778" i="17" s="1"/>
  <c r="T8779" i="17" a="1"/>
  <c r="T8779" i="17" s="1"/>
  <c r="T8780" i="17" a="1"/>
  <c r="T8780" i="17" s="1"/>
  <c r="T8781" i="17" a="1"/>
  <c r="T8781" i="17" s="1"/>
  <c r="T8782" i="17" a="1"/>
  <c r="T8782" i="17" s="1"/>
  <c r="T8783" i="17" a="1"/>
  <c r="T8783" i="17" s="1"/>
  <c r="T8784" i="17" a="1"/>
  <c r="T8784" i="17" s="1"/>
  <c r="T8785" i="17" a="1"/>
  <c r="T8785" i="17" s="1"/>
  <c r="T8786" i="17" a="1"/>
  <c r="T8786" i="17" s="1"/>
  <c r="T8787" i="17" a="1"/>
  <c r="T8787" i="17" s="1"/>
  <c r="T8788" i="17" a="1"/>
  <c r="T8788" i="17" s="1"/>
  <c r="T8789" i="17" a="1"/>
  <c r="T8789" i="17" s="1"/>
  <c r="T8790" i="17" a="1"/>
  <c r="T8790" i="17" s="1"/>
  <c r="T8791" i="17" a="1"/>
  <c r="T8791" i="17" s="1"/>
  <c r="T8792" i="17" a="1"/>
  <c r="T8792" i="17" s="1"/>
  <c r="T8793" i="17" a="1"/>
  <c r="T8793" i="17" s="1"/>
  <c r="T8794" i="17" a="1"/>
  <c r="T8794" i="17" s="1"/>
  <c r="T8795" i="17" a="1"/>
  <c r="T8795" i="17" s="1"/>
  <c r="T8796" i="17" a="1"/>
  <c r="T8796" i="17" s="1"/>
  <c r="T8797" i="17" a="1"/>
  <c r="T8797" i="17" s="1"/>
  <c r="T8798" i="17" a="1"/>
  <c r="T8798" i="17" s="1"/>
  <c r="T8799" i="17" a="1"/>
  <c r="T8799" i="17" s="1"/>
  <c r="T8800" i="17" a="1"/>
  <c r="T8800" i="17" s="1"/>
  <c r="T8801" i="17" a="1"/>
  <c r="T8801" i="17" s="1"/>
  <c r="T8802" i="17" a="1"/>
  <c r="T8802" i="17" s="1"/>
  <c r="T8803" i="17" a="1"/>
  <c r="T8803" i="17" s="1"/>
  <c r="T8804" i="17" a="1"/>
  <c r="T8804" i="17" s="1"/>
  <c r="T8805" i="17" a="1"/>
  <c r="T8805" i="17" s="1"/>
  <c r="T8806" i="17" a="1"/>
  <c r="T8806" i="17" s="1"/>
  <c r="T8807" i="17" a="1"/>
  <c r="T8807" i="17" s="1"/>
  <c r="T8808" i="17" a="1"/>
  <c r="T8808" i="17" s="1"/>
  <c r="T8809" i="17" a="1"/>
  <c r="T8809" i="17" s="1"/>
  <c r="T8810" i="17" a="1"/>
  <c r="T8810" i="17" s="1"/>
  <c r="T8811" i="17" a="1"/>
  <c r="T8811" i="17" s="1"/>
  <c r="T8812" i="17" a="1"/>
  <c r="T8812" i="17" s="1"/>
  <c r="T8813" i="17" a="1"/>
  <c r="T8813" i="17" s="1"/>
  <c r="T8814" i="17" a="1"/>
  <c r="T8814" i="17" s="1"/>
  <c r="T8815" i="17" a="1"/>
  <c r="T8815" i="17" s="1"/>
  <c r="T8816" i="17" a="1"/>
  <c r="T8816" i="17" s="1"/>
  <c r="T8817" i="17" a="1"/>
  <c r="T8817" i="17" s="1"/>
  <c r="T8818" i="17" a="1"/>
  <c r="T8818" i="17" s="1"/>
  <c r="T8819" i="17" a="1"/>
  <c r="T8819" i="17" s="1"/>
  <c r="T8820" i="17" a="1"/>
  <c r="T8820" i="17" s="1"/>
  <c r="T8821" i="17" a="1"/>
  <c r="T8821" i="17" s="1"/>
  <c r="T8822" i="17" a="1"/>
  <c r="T8822" i="17" s="1"/>
  <c r="T8823" i="17" a="1"/>
  <c r="T8823" i="17" s="1"/>
  <c r="T8824" i="17" a="1"/>
  <c r="T8824" i="17" s="1"/>
  <c r="T8825" i="17" a="1"/>
  <c r="T8825" i="17" s="1"/>
  <c r="T8826" i="17" a="1"/>
  <c r="T8826" i="17" s="1"/>
  <c r="T8827" i="17" a="1"/>
  <c r="T8827" i="17" s="1"/>
  <c r="T8828" i="17" a="1"/>
  <c r="T8828" i="17" s="1"/>
  <c r="T8829" i="17" a="1"/>
  <c r="T8829" i="17" s="1"/>
  <c r="T8830" i="17" a="1"/>
  <c r="T8830" i="17" s="1"/>
  <c r="T8831" i="17" a="1"/>
  <c r="T8831" i="17" s="1"/>
  <c r="T8832" i="17" a="1"/>
  <c r="T8832" i="17" s="1"/>
  <c r="T8833" i="17" a="1"/>
  <c r="T8833" i="17" s="1"/>
  <c r="T8834" i="17" a="1"/>
  <c r="T8834" i="17" s="1"/>
  <c r="T8835" i="17" a="1"/>
  <c r="T8835" i="17" s="1"/>
  <c r="T8836" i="17" a="1"/>
  <c r="T8836" i="17" s="1"/>
  <c r="T8837" i="17" a="1"/>
  <c r="T8837" i="17" s="1"/>
  <c r="T8838" i="17" a="1"/>
  <c r="T8838" i="17" s="1"/>
  <c r="T8839" i="17" a="1"/>
  <c r="T8839" i="17" s="1"/>
  <c r="T8840" i="17" a="1"/>
  <c r="T8840" i="17" s="1"/>
  <c r="T8841" i="17" a="1"/>
  <c r="T8841" i="17" s="1"/>
  <c r="T8842" i="17" a="1"/>
  <c r="T8842" i="17" s="1"/>
  <c r="T8843" i="17" a="1"/>
  <c r="T8843" i="17" s="1"/>
  <c r="T8844" i="17" a="1"/>
  <c r="T8844" i="17" s="1"/>
  <c r="T8845" i="17" a="1"/>
  <c r="T8845" i="17" s="1"/>
  <c r="T8846" i="17" a="1"/>
  <c r="T8846" i="17" s="1"/>
  <c r="T8847" i="17" a="1"/>
  <c r="T8847" i="17" s="1"/>
  <c r="T8848" i="17" a="1"/>
  <c r="T8848" i="17" s="1"/>
  <c r="T8849" i="17" a="1"/>
  <c r="T8849" i="17" s="1"/>
  <c r="T8850" i="17" a="1"/>
  <c r="T8850" i="17" s="1"/>
  <c r="T8851" i="17" a="1"/>
  <c r="T8851" i="17" s="1"/>
  <c r="T8852" i="17" a="1"/>
  <c r="T8852" i="17" s="1"/>
  <c r="T8853" i="17" a="1"/>
  <c r="T8853" i="17" s="1"/>
  <c r="T8854" i="17" a="1"/>
  <c r="T8854" i="17" s="1"/>
  <c r="T8855" i="17" a="1"/>
  <c r="T8855" i="17" s="1"/>
  <c r="T8856" i="17" a="1"/>
  <c r="T8856" i="17" s="1"/>
  <c r="T8857" i="17" a="1"/>
  <c r="T8857" i="17" s="1"/>
  <c r="T8858" i="17" a="1"/>
  <c r="T8858" i="17" s="1"/>
  <c r="T8859" i="17" a="1"/>
  <c r="T8859" i="17" s="1"/>
  <c r="T8860" i="17" a="1"/>
  <c r="T8860" i="17" s="1"/>
  <c r="T8861" i="17" a="1"/>
  <c r="T8861" i="17" s="1"/>
  <c r="T8862" i="17" a="1"/>
  <c r="T8862" i="17" s="1"/>
  <c r="T8863" i="17" a="1"/>
  <c r="T8863" i="17" s="1"/>
  <c r="T8864" i="17" a="1"/>
  <c r="T8864" i="17" s="1"/>
  <c r="T8865" i="17" a="1"/>
  <c r="T8865" i="17" s="1"/>
  <c r="T8866" i="17" a="1"/>
  <c r="T8866" i="17" s="1"/>
  <c r="T8867" i="17" a="1"/>
  <c r="T8867" i="17" s="1"/>
  <c r="T8868" i="17" a="1"/>
  <c r="T8868" i="17" s="1"/>
  <c r="T8869" i="17" a="1"/>
  <c r="T8869" i="17" s="1"/>
  <c r="T8870" i="17" a="1"/>
  <c r="T8870" i="17" s="1"/>
  <c r="T8871" i="17" a="1"/>
  <c r="T8871" i="17" s="1"/>
  <c r="T8872" i="17" a="1"/>
  <c r="T8872" i="17" s="1"/>
  <c r="T8873" i="17" a="1"/>
  <c r="T8873" i="17" s="1"/>
  <c r="T8874" i="17" a="1"/>
  <c r="T8874" i="17" s="1"/>
  <c r="T8875" i="17" a="1"/>
  <c r="T8875" i="17" s="1"/>
  <c r="T8876" i="17" a="1"/>
  <c r="T8876" i="17" s="1"/>
  <c r="T8877" i="17" a="1"/>
  <c r="T8877" i="17" s="1"/>
  <c r="T8878" i="17" a="1"/>
  <c r="T8878" i="17" s="1"/>
  <c r="T8879" i="17" a="1"/>
  <c r="T8879" i="17" s="1"/>
  <c r="T8880" i="17" a="1"/>
  <c r="T8880" i="17" s="1"/>
  <c r="T8881" i="17" a="1"/>
  <c r="T8881" i="17" s="1"/>
  <c r="T8882" i="17" a="1"/>
  <c r="T8882" i="17" s="1"/>
  <c r="T8883" i="17" a="1"/>
  <c r="T8883" i="17" s="1"/>
  <c r="T8884" i="17" a="1"/>
  <c r="T8884" i="17" s="1"/>
  <c r="T8885" i="17" a="1"/>
  <c r="T8885" i="17" s="1"/>
  <c r="T8886" i="17" a="1"/>
  <c r="T8886" i="17" s="1"/>
  <c r="T8887" i="17" a="1"/>
  <c r="T8887" i="17" s="1"/>
  <c r="T8888" i="17" a="1"/>
  <c r="T8888" i="17" s="1"/>
  <c r="T8889" i="17" a="1"/>
  <c r="T8889" i="17" s="1"/>
  <c r="T8890" i="17" a="1"/>
  <c r="T8890" i="17" s="1"/>
  <c r="T8891" i="17" a="1"/>
  <c r="T8891" i="17" s="1"/>
  <c r="T8892" i="17" a="1"/>
  <c r="T8892" i="17" s="1"/>
  <c r="T8893" i="17" a="1"/>
  <c r="T8893" i="17" s="1"/>
  <c r="T8894" i="17" a="1"/>
  <c r="T8894" i="17" s="1"/>
  <c r="T8895" i="17" a="1"/>
  <c r="T8895" i="17" s="1"/>
  <c r="T8896" i="17" a="1"/>
  <c r="T8896" i="17" s="1"/>
  <c r="T8897" i="17" a="1"/>
  <c r="T8897" i="17" s="1"/>
  <c r="T8898" i="17" a="1"/>
  <c r="T8898" i="17" s="1"/>
  <c r="T8899" i="17" a="1"/>
  <c r="T8899" i="17" s="1"/>
  <c r="T8900" i="17" a="1"/>
  <c r="T8900" i="17" s="1"/>
  <c r="T8901" i="17" a="1"/>
  <c r="T8901" i="17" s="1"/>
  <c r="T8902" i="17" a="1"/>
  <c r="T8902" i="17" s="1"/>
  <c r="T8903" i="17" a="1"/>
  <c r="T8903" i="17" s="1"/>
  <c r="T8904" i="17" a="1"/>
  <c r="T8904" i="17" s="1"/>
  <c r="T8905" i="17" a="1"/>
  <c r="T8905" i="17" s="1"/>
  <c r="T8906" i="17" a="1"/>
  <c r="T8906" i="17" s="1"/>
  <c r="T8907" i="17" a="1"/>
  <c r="T8907" i="17" s="1"/>
  <c r="T8908" i="17" a="1"/>
  <c r="T8908" i="17" s="1"/>
  <c r="T8909" i="17" a="1"/>
  <c r="T8909" i="17" s="1"/>
  <c r="T8910" i="17" a="1"/>
  <c r="T8910" i="17" s="1"/>
  <c r="T8911" i="17" a="1"/>
  <c r="T8911" i="17" s="1"/>
  <c r="T8912" i="17" a="1"/>
  <c r="T8912" i="17" s="1"/>
  <c r="T8913" i="17" a="1"/>
  <c r="T8913" i="17" s="1"/>
  <c r="T8914" i="17" a="1"/>
  <c r="T8914" i="17" s="1"/>
  <c r="T8915" i="17" a="1"/>
  <c r="T8915" i="17" s="1"/>
  <c r="T8916" i="17" a="1"/>
  <c r="T8916" i="17" s="1"/>
  <c r="T8917" i="17" a="1"/>
  <c r="T8917" i="17" s="1"/>
  <c r="T8918" i="17" a="1"/>
  <c r="T8918" i="17" s="1"/>
  <c r="T8919" i="17" a="1"/>
  <c r="T8919" i="17" s="1"/>
  <c r="T8920" i="17" a="1"/>
  <c r="T8920" i="17" s="1"/>
  <c r="T8921" i="17" a="1"/>
  <c r="T8921" i="17" s="1"/>
  <c r="T8922" i="17" a="1"/>
  <c r="T8922" i="17" s="1"/>
  <c r="T8923" i="17" a="1"/>
  <c r="T8923" i="17" s="1"/>
  <c r="T8924" i="17" a="1"/>
  <c r="T8924" i="17" s="1"/>
  <c r="T8925" i="17" a="1"/>
  <c r="T8925" i="17" s="1"/>
  <c r="T8926" i="17" a="1"/>
  <c r="T8926" i="17" s="1"/>
  <c r="T8927" i="17" a="1"/>
  <c r="T8927" i="17" s="1"/>
  <c r="T8928" i="17" a="1"/>
  <c r="T8928" i="17" s="1"/>
  <c r="T8929" i="17" a="1"/>
  <c r="T8929" i="17" s="1"/>
  <c r="T8930" i="17" a="1"/>
  <c r="T8930" i="17" s="1"/>
  <c r="T8931" i="17" a="1"/>
  <c r="T8931" i="17" s="1"/>
  <c r="T8932" i="17" a="1"/>
  <c r="T8932" i="17" s="1"/>
  <c r="T8933" i="17" a="1"/>
  <c r="T8933" i="17" s="1"/>
  <c r="T8934" i="17" a="1"/>
  <c r="T8934" i="17" s="1"/>
  <c r="T8935" i="17" a="1"/>
  <c r="T8935" i="17" s="1"/>
  <c r="T8936" i="17" a="1"/>
  <c r="T8936" i="17" s="1"/>
  <c r="T8937" i="17" a="1"/>
  <c r="T8937" i="17" s="1"/>
  <c r="T8938" i="17" a="1"/>
  <c r="T8938" i="17" s="1"/>
  <c r="T8939" i="17" a="1"/>
  <c r="T8939" i="17" s="1"/>
  <c r="T8940" i="17" a="1"/>
  <c r="T8940" i="17" s="1"/>
  <c r="T8941" i="17" a="1"/>
  <c r="T8941" i="17" s="1"/>
  <c r="T8942" i="17" a="1"/>
  <c r="T8942" i="17" s="1"/>
  <c r="T8943" i="17" a="1"/>
  <c r="T8943" i="17" s="1"/>
  <c r="T8944" i="17" a="1"/>
  <c r="T8944" i="17" s="1"/>
  <c r="T8945" i="17" a="1"/>
  <c r="T8945" i="17" s="1"/>
  <c r="T8946" i="17" a="1"/>
  <c r="T8946" i="17" s="1"/>
  <c r="T8947" i="17" a="1"/>
  <c r="T8947" i="17" s="1"/>
  <c r="T8948" i="17" a="1"/>
  <c r="T8948" i="17" s="1"/>
  <c r="T8949" i="17" a="1"/>
  <c r="T8949" i="17" s="1"/>
  <c r="T8950" i="17" a="1"/>
  <c r="T8950" i="17" s="1"/>
  <c r="T8951" i="17" a="1"/>
  <c r="T8951" i="17" s="1"/>
  <c r="T8952" i="17" a="1"/>
  <c r="T8952" i="17" s="1"/>
  <c r="T8953" i="17" a="1"/>
  <c r="T8953" i="17" s="1"/>
  <c r="T8954" i="17" a="1"/>
  <c r="T8954" i="17" s="1"/>
  <c r="T8955" i="17" a="1"/>
  <c r="T8955" i="17" s="1"/>
  <c r="T8956" i="17" a="1"/>
  <c r="T8956" i="17" s="1"/>
  <c r="T8957" i="17" a="1"/>
  <c r="T8957" i="17" s="1"/>
  <c r="T8958" i="17" a="1"/>
  <c r="T8958" i="17" s="1"/>
  <c r="T8959" i="17" a="1"/>
  <c r="T8959" i="17" s="1"/>
  <c r="T8960" i="17" a="1"/>
  <c r="T8960" i="17" s="1"/>
  <c r="T8961" i="17" a="1"/>
  <c r="T8961" i="17" s="1"/>
  <c r="T8962" i="17" a="1"/>
  <c r="T8962" i="17" s="1"/>
  <c r="T8963" i="17" a="1"/>
  <c r="T8963" i="17" s="1"/>
  <c r="T8964" i="17" a="1"/>
  <c r="T8964" i="17" s="1"/>
  <c r="T8965" i="17" a="1"/>
  <c r="T8965" i="17" s="1"/>
  <c r="T8966" i="17" a="1"/>
  <c r="T8966" i="17" s="1"/>
  <c r="T8967" i="17" a="1"/>
  <c r="T8967" i="17" s="1"/>
  <c r="T8968" i="17" a="1"/>
  <c r="T8968" i="17" s="1"/>
  <c r="T8969" i="17" a="1"/>
  <c r="T8969" i="17" s="1"/>
  <c r="T8970" i="17" a="1"/>
  <c r="T8970" i="17" s="1"/>
  <c r="T8971" i="17" a="1"/>
  <c r="T8971" i="17" s="1"/>
  <c r="T8972" i="17" a="1"/>
  <c r="T8972" i="17" s="1"/>
  <c r="T8973" i="17" a="1"/>
  <c r="T8973" i="17" s="1"/>
  <c r="T8974" i="17" a="1"/>
  <c r="T8974" i="17" s="1"/>
  <c r="T8975" i="17" a="1"/>
  <c r="T8975" i="17" s="1"/>
  <c r="T8976" i="17" a="1"/>
  <c r="T8976" i="17" s="1"/>
  <c r="T8977" i="17" a="1"/>
  <c r="T8977" i="17" s="1"/>
  <c r="T8978" i="17" a="1"/>
  <c r="T8978" i="17" s="1"/>
  <c r="T8979" i="17" a="1"/>
  <c r="T8979" i="17" s="1"/>
  <c r="T8980" i="17" a="1"/>
  <c r="T8980" i="17" s="1"/>
  <c r="T8981" i="17" a="1"/>
  <c r="T8981" i="17" s="1"/>
  <c r="T8982" i="17" a="1"/>
  <c r="T8982" i="17" s="1"/>
  <c r="T8983" i="17" a="1"/>
  <c r="T8983" i="17" s="1"/>
  <c r="T8984" i="17" a="1"/>
  <c r="T8984" i="17" s="1"/>
  <c r="T8985" i="17" a="1"/>
  <c r="T8985" i="17" s="1"/>
  <c r="T8986" i="17" a="1"/>
  <c r="T8986" i="17" s="1"/>
  <c r="T8987" i="17" a="1"/>
  <c r="T8987" i="17" s="1"/>
  <c r="T8988" i="17" a="1"/>
  <c r="T8988" i="17" s="1"/>
  <c r="T8989" i="17" a="1"/>
  <c r="T8989" i="17" s="1"/>
  <c r="T8990" i="17" a="1"/>
  <c r="T8990" i="17" s="1"/>
  <c r="T8991" i="17" a="1"/>
  <c r="T8991" i="17" s="1"/>
  <c r="T8992" i="17" a="1"/>
  <c r="T8992" i="17" s="1"/>
  <c r="T8993" i="17" a="1"/>
  <c r="T8993" i="17" s="1"/>
  <c r="T8994" i="17" a="1"/>
  <c r="T8994" i="17" s="1"/>
  <c r="T8995" i="17" a="1"/>
  <c r="T8995" i="17" s="1"/>
  <c r="T8996" i="17" a="1"/>
  <c r="T8996" i="17" s="1"/>
  <c r="T8997" i="17" a="1"/>
  <c r="T8997" i="17" s="1"/>
  <c r="T8998" i="17" a="1"/>
  <c r="T8998" i="17" s="1"/>
  <c r="T8999" i="17" a="1"/>
  <c r="T8999" i="17" s="1"/>
  <c r="T9000" i="17" a="1"/>
  <c r="T9000" i="17" s="1"/>
  <c r="T9001" i="17" a="1"/>
  <c r="T9001" i="17" s="1"/>
  <c r="T9002" i="17" a="1"/>
  <c r="T9002" i="17" s="1"/>
  <c r="T9003" i="17" a="1"/>
  <c r="T9003" i="17" s="1"/>
  <c r="T9004" i="17" a="1"/>
  <c r="T9004" i="17" s="1"/>
  <c r="T9005" i="17" a="1"/>
  <c r="T9005" i="17" s="1"/>
  <c r="T9006" i="17" a="1"/>
  <c r="T9006" i="17" s="1"/>
  <c r="T9007" i="17" a="1"/>
  <c r="T9007" i="17" s="1"/>
  <c r="T9008" i="17" a="1"/>
  <c r="T9008" i="17" s="1"/>
  <c r="T9009" i="17" a="1"/>
  <c r="T9009" i="17" s="1"/>
  <c r="T9010" i="17" a="1"/>
  <c r="T9010" i="17" s="1"/>
  <c r="T9011" i="17" a="1"/>
  <c r="T9011" i="17" s="1"/>
  <c r="T9012" i="17" a="1"/>
  <c r="T9012" i="17" s="1"/>
  <c r="T9013" i="17" a="1"/>
  <c r="T9013" i="17" s="1"/>
  <c r="T9014" i="17" a="1"/>
  <c r="T9014" i="17" s="1"/>
  <c r="T9015" i="17" a="1"/>
  <c r="T9015" i="17" s="1"/>
  <c r="T9016" i="17" a="1"/>
  <c r="T9016" i="17" s="1"/>
  <c r="T9017" i="17" a="1"/>
  <c r="T9017" i="17" s="1"/>
  <c r="T9018" i="17" a="1"/>
  <c r="T9018" i="17" s="1"/>
  <c r="T9019" i="17" a="1"/>
  <c r="T9019" i="17" s="1"/>
  <c r="T9020" i="17" a="1"/>
  <c r="T9020" i="17" s="1"/>
  <c r="T9021" i="17" a="1"/>
  <c r="T9021" i="17" s="1"/>
  <c r="T9022" i="17" a="1"/>
  <c r="T9022" i="17" s="1"/>
  <c r="T9023" i="17" a="1"/>
  <c r="T9023" i="17" s="1"/>
  <c r="T9024" i="17" a="1"/>
  <c r="T9024" i="17" s="1"/>
  <c r="T9025" i="17" a="1"/>
  <c r="T9025" i="17" s="1"/>
  <c r="T9026" i="17" a="1"/>
  <c r="T9026" i="17" s="1"/>
  <c r="T9027" i="17" a="1"/>
  <c r="T9027" i="17" s="1"/>
  <c r="T9028" i="17" a="1"/>
  <c r="T9028" i="17" s="1"/>
  <c r="T9029" i="17" a="1"/>
  <c r="T9029" i="17" s="1"/>
  <c r="T9030" i="17" a="1"/>
  <c r="T9030" i="17" s="1"/>
  <c r="T9031" i="17" a="1"/>
  <c r="T9031" i="17" s="1"/>
  <c r="T9032" i="17" a="1"/>
  <c r="T9032" i="17" s="1"/>
  <c r="T9033" i="17" a="1"/>
  <c r="T9033" i="17" s="1"/>
  <c r="T9034" i="17" a="1"/>
  <c r="T9034" i="17" s="1"/>
  <c r="T9035" i="17" a="1"/>
  <c r="T9035" i="17" s="1"/>
  <c r="T9036" i="17" a="1"/>
  <c r="T9036" i="17" s="1"/>
  <c r="T9037" i="17" a="1"/>
  <c r="T9037" i="17" s="1"/>
  <c r="T9038" i="17" a="1"/>
  <c r="T9038" i="17" s="1"/>
  <c r="T9039" i="17" a="1"/>
  <c r="T9039" i="17" s="1"/>
  <c r="T9040" i="17" a="1"/>
  <c r="T9040" i="17" s="1"/>
  <c r="T9041" i="17" a="1"/>
  <c r="T9041" i="17" s="1"/>
  <c r="T9042" i="17" a="1"/>
  <c r="T9042" i="17" s="1"/>
  <c r="T9043" i="17" a="1"/>
  <c r="T9043" i="17" s="1"/>
  <c r="T9044" i="17" a="1"/>
  <c r="T9044" i="17" s="1"/>
  <c r="T9045" i="17" a="1"/>
  <c r="T9045" i="17" s="1"/>
  <c r="T9046" i="17" a="1"/>
  <c r="T9046" i="17" s="1"/>
  <c r="T9047" i="17" a="1"/>
  <c r="T9047" i="17" s="1"/>
  <c r="T9048" i="17" a="1"/>
  <c r="T9048" i="17" s="1"/>
  <c r="T9049" i="17" a="1"/>
  <c r="T9049" i="17" s="1"/>
  <c r="T9050" i="17" a="1"/>
  <c r="T9050" i="17" s="1"/>
  <c r="T9051" i="17" a="1"/>
  <c r="T9051" i="17" s="1"/>
  <c r="T9052" i="17" a="1"/>
  <c r="T9052" i="17" s="1"/>
  <c r="T9053" i="17" a="1"/>
  <c r="T9053" i="17" s="1"/>
  <c r="T9054" i="17" a="1"/>
  <c r="T9054" i="17" s="1"/>
  <c r="T9055" i="17" a="1"/>
  <c r="T9055" i="17" s="1"/>
  <c r="T9056" i="17" a="1"/>
  <c r="T9056" i="17" s="1"/>
  <c r="T9057" i="17" a="1"/>
  <c r="T9057" i="17" s="1"/>
  <c r="T9058" i="17" a="1"/>
  <c r="T9058" i="17" s="1"/>
  <c r="T9059" i="17" a="1"/>
  <c r="T9059" i="17" s="1"/>
  <c r="T9060" i="17" a="1"/>
  <c r="T9060" i="17" s="1"/>
  <c r="T9061" i="17" a="1"/>
  <c r="T9061" i="17" s="1"/>
  <c r="T9062" i="17" a="1"/>
  <c r="T9062" i="17" s="1"/>
  <c r="T9063" i="17" a="1"/>
  <c r="T9063" i="17" s="1"/>
  <c r="T9064" i="17" a="1"/>
  <c r="T9064" i="17" s="1"/>
  <c r="T9065" i="17" a="1"/>
  <c r="T9065" i="17" s="1"/>
  <c r="T9066" i="17" a="1"/>
  <c r="T9066" i="17" s="1"/>
  <c r="T9067" i="17" a="1"/>
  <c r="T9067" i="17" s="1"/>
  <c r="T9068" i="17" a="1"/>
  <c r="T9068" i="17" s="1"/>
  <c r="T9069" i="17" a="1"/>
  <c r="T9069" i="17" s="1"/>
  <c r="T9070" i="17" a="1"/>
  <c r="T9070" i="17" s="1"/>
  <c r="T9071" i="17" a="1"/>
  <c r="T9071" i="17" s="1"/>
  <c r="T9072" i="17" a="1"/>
  <c r="T9072" i="17" s="1"/>
  <c r="T9073" i="17" a="1"/>
  <c r="T9073" i="17" s="1"/>
  <c r="T9074" i="17" a="1"/>
  <c r="T9074" i="17" s="1"/>
  <c r="T9075" i="17" a="1"/>
  <c r="T9075" i="17" s="1"/>
  <c r="T9076" i="17" a="1"/>
  <c r="T9076" i="17" s="1"/>
  <c r="T9077" i="17" a="1"/>
  <c r="T9077" i="17" s="1"/>
  <c r="T9078" i="17" a="1"/>
  <c r="T9078" i="17" s="1"/>
  <c r="T9079" i="17" a="1"/>
  <c r="T9079" i="17" s="1"/>
  <c r="T9080" i="17" a="1"/>
  <c r="T9080" i="17" s="1"/>
  <c r="T9081" i="17" a="1"/>
  <c r="T9081" i="17" s="1"/>
  <c r="T9082" i="17" a="1"/>
  <c r="T9082" i="17" s="1"/>
  <c r="T9083" i="17" a="1"/>
  <c r="T9083" i="17" s="1"/>
  <c r="T9084" i="17" a="1"/>
  <c r="T9084" i="17" s="1"/>
  <c r="T9085" i="17" a="1"/>
  <c r="T9085" i="17" s="1"/>
  <c r="T9086" i="17" a="1"/>
  <c r="T9086" i="17" s="1"/>
  <c r="T9087" i="17" a="1"/>
  <c r="T9087" i="17" s="1"/>
  <c r="T9088" i="17" a="1"/>
  <c r="T9088" i="17" s="1"/>
  <c r="T9089" i="17" a="1"/>
  <c r="T9089" i="17" s="1"/>
  <c r="T9090" i="17" a="1"/>
  <c r="T9090" i="17" s="1"/>
  <c r="T9091" i="17" a="1"/>
  <c r="T9091" i="17" s="1"/>
  <c r="T9092" i="17" a="1"/>
  <c r="T9092" i="17" s="1"/>
  <c r="T9093" i="17" a="1"/>
  <c r="T9093" i="17" s="1"/>
  <c r="T9094" i="17" a="1"/>
  <c r="T9094" i="17" s="1"/>
  <c r="T9095" i="17" a="1"/>
  <c r="T9095" i="17" s="1"/>
  <c r="T9096" i="17" a="1"/>
  <c r="T9096" i="17" s="1"/>
  <c r="T9097" i="17" a="1"/>
  <c r="T9097" i="17" s="1"/>
  <c r="T9098" i="17" a="1"/>
  <c r="T9098" i="17" s="1"/>
  <c r="T9099" i="17" a="1"/>
  <c r="T9099" i="17" s="1"/>
  <c r="T9100" i="17" a="1"/>
  <c r="T9100" i="17" s="1"/>
  <c r="T9101" i="17" a="1"/>
  <c r="T9101" i="17" s="1"/>
  <c r="T9102" i="17" a="1"/>
  <c r="T9102" i="17" s="1"/>
  <c r="T9103" i="17" a="1"/>
  <c r="T9103" i="17" s="1"/>
  <c r="T9104" i="17" a="1"/>
  <c r="T9104" i="17" s="1"/>
  <c r="T9105" i="17" a="1"/>
  <c r="T9105" i="17" s="1"/>
  <c r="T9106" i="17" a="1"/>
  <c r="T9106" i="17" s="1"/>
  <c r="T9107" i="17" a="1"/>
  <c r="T9107" i="17" s="1"/>
  <c r="T9108" i="17" a="1"/>
  <c r="T9108" i="17" s="1"/>
  <c r="T9109" i="17" a="1"/>
  <c r="T9109" i="17" s="1"/>
  <c r="T9110" i="17" a="1"/>
  <c r="T9110" i="17" s="1"/>
  <c r="T9111" i="17" a="1"/>
  <c r="T9111" i="17" s="1"/>
  <c r="T9112" i="17" a="1"/>
  <c r="T9112" i="17" s="1"/>
  <c r="T9113" i="17" a="1"/>
  <c r="T9113" i="17" s="1"/>
  <c r="T9114" i="17" a="1"/>
  <c r="T9114" i="17" s="1"/>
  <c r="T9115" i="17" a="1"/>
  <c r="T9115" i="17" s="1"/>
  <c r="T9116" i="17" a="1"/>
  <c r="T9116" i="17" s="1"/>
  <c r="T9117" i="17" a="1"/>
  <c r="T9117" i="17" s="1"/>
  <c r="T9118" i="17" a="1"/>
  <c r="T9118" i="17" s="1"/>
  <c r="T9119" i="17" a="1"/>
  <c r="T9119" i="17" s="1"/>
  <c r="T9120" i="17" a="1"/>
  <c r="T9120" i="17" s="1"/>
  <c r="T9121" i="17" a="1"/>
  <c r="T9121" i="17" s="1"/>
  <c r="T9122" i="17" a="1"/>
  <c r="T9122" i="17" s="1"/>
  <c r="T9123" i="17" a="1"/>
  <c r="T9123" i="17" s="1"/>
  <c r="T9124" i="17" a="1"/>
  <c r="T9124" i="17" s="1"/>
  <c r="T9125" i="17" a="1"/>
  <c r="T9125" i="17" s="1"/>
  <c r="T9126" i="17" a="1"/>
  <c r="T9126" i="17" s="1"/>
  <c r="T9127" i="17" a="1"/>
  <c r="T9127" i="17" s="1"/>
  <c r="T9128" i="17" a="1"/>
  <c r="T9128" i="17" s="1"/>
  <c r="T9129" i="17" a="1"/>
  <c r="T9129" i="17" s="1"/>
  <c r="T9130" i="17" a="1"/>
  <c r="T9130" i="17" s="1"/>
  <c r="T9131" i="17" a="1"/>
  <c r="T9131" i="17" s="1"/>
  <c r="T9132" i="17" a="1"/>
  <c r="T9132" i="17" s="1"/>
  <c r="T9133" i="17" a="1"/>
  <c r="T9133" i="17" s="1"/>
  <c r="T9134" i="17" a="1"/>
  <c r="T9134" i="17" s="1"/>
  <c r="T9135" i="17" a="1"/>
  <c r="T9135" i="17" s="1"/>
  <c r="T9136" i="17" a="1"/>
  <c r="T9136" i="17" s="1"/>
  <c r="T9137" i="17" a="1"/>
  <c r="T9137" i="17" s="1"/>
  <c r="T9138" i="17" a="1"/>
  <c r="T9138" i="17" s="1"/>
  <c r="T9139" i="17" a="1"/>
  <c r="T9139" i="17" s="1"/>
  <c r="T9140" i="17" a="1"/>
  <c r="T9140" i="17" s="1"/>
  <c r="T9141" i="17" a="1"/>
  <c r="T9141" i="17" s="1"/>
  <c r="T9142" i="17" a="1"/>
  <c r="T9142" i="17" s="1"/>
  <c r="T9143" i="17" a="1"/>
  <c r="T9143" i="17" s="1"/>
  <c r="T9144" i="17" a="1"/>
  <c r="T9144" i="17" s="1"/>
  <c r="T9145" i="17" a="1"/>
  <c r="T9145" i="17" s="1"/>
  <c r="T9146" i="17" a="1"/>
  <c r="T9146" i="17" s="1"/>
  <c r="T9147" i="17" a="1"/>
  <c r="T9147" i="17" s="1"/>
  <c r="T9148" i="17" a="1"/>
  <c r="T9148" i="17" s="1"/>
  <c r="T9149" i="17" a="1"/>
  <c r="T9149" i="17" s="1"/>
  <c r="T9150" i="17" a="1"/>
  <c r="T9150" i="17" s="1"/>
  <c r="T9151" i="17" a="1"/>
  <c r="T9151" i="17" s="1"/>
  <c r="T9152" i="17" a="1"/>
  <c r="T9152" i="17" s="1"/>
  <c r="T9153" i="17" a="1"/>
  <c r="T9153" i="17" s="1"/>
  <c r="T9154" i="17" a="1"/>
  <c r="T9154" i="17" s="1"/>
  <c r="T9155" i="17" a="1"/>
  <c r="T9155" i="17" s="1"/>
  <c r="T9156" i="17" a="1"/>
  <c r="T9156" i="17" s="1"/>
  <c r="T9157" i="17" a="1"/>
  <c r="T9157" i="17" s="1"/>
  <c r="T9158" i="17" a="1"/>
  <c r="T9158" i="17" s="1"/>
  <c r="T9159" i="17" a="1"/>
  <c r="T9159" i="17" s="1"/>
  <c r="T9160" i="17" a="1"/>
  <c r="T9160" i="17" s="1"/>
  <c r="T9161" i="17" a="1"/>
  <c r="T9161" i="17" s="1"/>
  <c r="T9162" i="17" a="1"/>
  <c r="T9162" i="17" s="1"/>
  <c r="T9163" i="17" a="1"/>
  <c r="T9163" i="17" s="1"/>
  <c r="T9164" i="17" a="1"/>
  <c r="T9164" i="17" s="1"/>
  <c r="T9165" i="17" a="1"/>
  <c r="T9165" i="17" s="1"/>
  <c r="T9166" i="17" a="1"/>
  <c r="T9166" i="17" s="1"/>
  <c r="T9167" i="17" a="1"/>
  <c r="T9167" i="17" s="1"/>
  <c r="T9168" i="17" a="1"/>
  <c r="T9168" i="17" s="1"/>
  <c r="T9169" i="17" a="1"/>
  <c r="T9169" i="17" s="1"/>
  <c r="T9170" i="17" a="1"/>
  <c r="T9170" i="17" s="1"/>
  <c r="T9171" i="17" a="1"/>
  <c r="T9171" i="17" s="1"/>
  <c r="T9172" i="17" a="1"/>
  <c r="T9172" i="17" s="1"/>
  <c r="T9173" i="17" a="1"/>
  <c r="T9173" i="17" s="1"/>
  <c r="T9174" i="17" a="1"/>
  <c r="T9174" i="17" s="1"/>
  <c r="T9175" i="17" a="1"/>
  <c r="T9175" i="17" s="1"/>
  <c r="T9176" i="17" a="1"/>
  <c r="T9176" i="17" s="1"/>
  <c r="T9177" i="17" a="1"/>
  <c r="T9177" i="17" s="1"/>
  <c r="T9178" i="17" a="1"/>
  <c r="T9178" i="17" s="1"/>
  <c r="T9179" i="17" a="1"/>
  <c r="T9179" i="17" s="1"/>
  <c r="T9180" i="17" a="1"/>
  <c r="T9180" i="17" s="1"/>
  <c r="T9181" i="17" a="1"/>
  <c r="T9181" i="17" s="1"/>
  <c r="T9182" i="17" a="1"/>
  <c r="T9182" i="17" s="1"/>
  <c r="T9183" i="17" a="1"/>
  <c r="T9183" i="17" s="1"/>
  <c r="T9184" i="17" a="1"/>
  <c r="T9184" i="17" s="1"/>
  <c r="T9185" i="17" a="1"/>
  <c r="T9185" i="17" s="1"/>
  <c r="T9186" i="17" a="1"/>
  <c r="T9186" i="17" s="1"/>
  <c r="T9187" i="17" a="1"/>
  <c r="T9187" i="17" s="1"/>
  <c r="T9188" i="17" a="1"/>
  <c r="T9188" i="17" s="1"/>
  <c r="T9189" i="17" a="1"/>
  <c r="T9189" i="17" s="1"/>
  <c r="T9190" i="17" a="1"/>
  <c r="T9190" i="17" s="1"/>
  <c r="T9191" i="17" a="1"/>
  <c r="T9191" i="17" s="1"/>
  <c r="T9192" i="17" a="1"/>
  <c r="T9192" i="17" s="1"/>
  <c r="T9193" i="17" a="1"/>
  <c r="T9193" i="17" s="1"/>
  <c r="T9194" i="17" a="1"/>
  <c r="T9194" i="17" s="1"/>
  <c r="T9195" i="17" a="1"/>
  <c r="T9195" i="17" s="1"/>
  <c r="T9196" i="17" a="1"/>
  <c r="T9196" i="17" s="1"/>
  <c r="T9197" i="17" a="1"/>
  <c r="T9197" i="17" s="1"/>
  <c r="T9198" i="17" a="1"/>
  <c r="T9198" i="17" s="1"/>
  <c r="T9199" i="17" a="1"/>
  <c r="T9199" i="17" s="1"/>
  <c r="T9200" i="17" a="1"/>
  <c r="T9200" i="17" s="1"/>
  <c r="T9201" i="17" a="1"/>
  <c r="T9201" i="17" s="1"/>
  <c r="T9202" i="17" a="1"/>
  <c r="T9202" i="17" s="1"/>
  <c r="T9203" i="17" a="1"/>
  <c r="T9203" i="17" s="1"/>
  <c r="T9204" i="17" a="1"/>
  <c r="T9204" i="17" s="1"/>
  <c r="T9205" i="17" a="1"/>
  <c r="T9205" i="17" s="1"/>
  <c r="T9206" i="17" a="1"/>
  <c r="T9206" i="17" s="1"/>
  <c r="T9207" i="17" a="1"/>
  <c r="T9207" i="17" s="1"/>
  <c r="T9208" i="17" a="1"/>
  <c r="T9208" i="17" s="1"/>
  <c r="T9209" i="17" a="1"/>
  <c r="T9209" i="17" s="1"/>
  <c r="T9210" i="17" a="1"/>
  <c r="T9210" i="17" s="1"/>
  <c r="T9211" i="17" a="1"/>
  <c r="T9211" i="17" s="1"/>
  <c r="T9212" i="17" a="1"/>
  <c r="T9212" i="17" s="1"/>
  <c r="T9213" i="17" a="1"/>
  <c r="T9213" i="17" s="1"/>
  <c r="T9214" i="17" a="1"/>
  <c r="T9214" i="17" s="1"/>
  <c r="T9215" i="17" a="1"/>
  <c r="T9215" i="17" s="1"/>
  <c r="T9216" i="17" a="1"/>
  <c r="T9216" i="17" s="1"/>
  <c r="T9217" i="17" a="1"/>
  <c r="T9217" i="17" s="1"/>
  <c r="T9218" i="17" a="1"/>
  <c r="T9218" i="17" s="1"/>
  <c r="T9219" i="17" a="1"/>
  <c r="T9219" i="17" s="1"/>
  <c r="T9220" i="17" a="1"/>
  <c r="T9220" i="17" s="1"/>
  <c r="T9221" i="17" a="1"/>
  <c r="T9221" i="17" s="1"/>
  <c r="T9222" i="17" a="1"/>
  <c r="T9222" i="17" s="1"/>
  <c r="T9223" i="17" a="1"/>
  <c r="T9223" i="17" s="1"/>
  <c r="T9224" i="17" a="1"/>
  <c r="T9224" i="17" s="1"/>
  <c r="T9225" i="17" a="1"/>
  <c r="T9225" i="17" s="1"/>
  <c r="T9226" i="17" a="1"/>
  <c r="T9226" i="17" s="1"/>
  <c r="T9227" i="17" a="1"/>
  <c r="T9227" i="17" s="1"/>
  <c r="T9228" i="17" a="1"/>
  <c r="T9228" i="17" s="1"/>
  <c r="T9229" i="17" a="1"/>
  <c r="T9229" i="17" s="1"/>
  <c r="T9230" i="17" a="1"/>
  <c r="T9230" i="17" s="1"/>
  <c r="T9231" i="17" a="1"/>
  <c r="T9231" i="17" s="1"/>
  <c r="T9232" i="17" a="1"/>
  <c r="T9232" i="17" s="1"/>
  <c r="T9233" i="17" a="1"/>
  <c r="T9233" i="17" s="1"/>
  <c r="T9234" i="17" a="1"/>
  <c r="T9234" i="17" s="1"/>
  <c r="T9235" i="17" a="1"/>
  <c r="T9235" i="17" s="1"/>
  <c r="T9236" i="17" a="1"/>
  <c r="T9236" i="17" s="1"/>
  <c r="T9237" i="17" a="1"/>
  <c r="T9237" i="17" s="1"/>
  <c r="T9238" i="17" a="1"/>
  <c r="T9238" i="17" s="1"/>
  <c r="T9239" i="17" a="1"/>
  <c r="T9239" i="17" s="1"/>
  <c r="T9240" i="17" a="1"/>
  <c r="T9240" i="17" s="1"/>
  <c r="T9241" i="17" a="1"/>
  <c r="T9241" i="17" s="1"/>
  <c r="T9242" i="17" a="1"/>
  <c r="T9242" i="17" s="1"/>
  <c r="T9243" i="17" a="1"/>
  <c r="T9243" i="17" s="1"/>
  <c r="T9244" i="17" a="1"/>
  <c r="T9244" i="17" s="1"/>
  <c r="T9245" i="17" a="1"/>
  <c r="T9245" i="17" s="1"/>
  <c r="T9246" i="17" a="1"/>
  <c r="T9246" i="17" s="1"/>
  <c r="T9247" i="17" a="1"/>
  <c r="T9247" i="17" s="1"/>
  <c r="T9248" i="17" a="1"/>
  <c r="T9248" i="17" s="1"/>
  <c r="T9249" i="17" a="1"/>
  <c r="T9249" i="17" s="1"/>
  <c r="T9250" i="17" a="1"/>
  <c r="T9250" i="17" s="1"/>
  <c r="T9251" i="17" a="1"/>
  <c r="T9251" i="17" s="1"/>
  <c r="T9252" i="17" a="1"/>
  <c r="T9252" i="17" s="1"/>
  <c r="T9253" i="17" a="1"/>
  <c r="T9253" i="17" s="1"/>
  <c r="T9254" i="17" a="1"/>
  <c r="T9254" i="17" s="1"/>
  <c r="T9255" i="17" a="1"/>
  <c r="T9255" i="17" s="1"/>
  <c r="T9256" i="17" a="1"/>
  <c r="T9256" i="17" s="1"/>
  <c r="T9257" i="17" a="1"/>
  <c r="T9257" i="17" s="1"/>
  <c r="T9258" i="17" a="1"/>
  <c r="T9258" i="17" s="1"/>
  <c r="T9259" i="17" a="1"/>
  <c r="T9259" i="17" s="1"/>
  <c r="T9260" i="17" a="1"/>
  <c r="T9260" i="17" s="1"/>
  <c r="T9261" i="17" a="1"/>
  <c r="T9261" i="17" s="1"/>
  <c r="T9262" i="17" a="1"/>
  <c r="T9262" i="17" s="1"/>
  <c r="T9263" i="17" a="1"/>
  <c r="T9263" i="17" s="1"/>
  <c r="T9264" i="17" a="1"/>
  <c r="T9264" i="17" s="1"/>
  <c r="T9265" i="17" a="1"/>
  <c r="T9265" i="17" s="1"/>
  <c r="T9266" i="17" a="1"/>
  <c r="T9266" i="17" s="1"/>
  <c r="T9267" i="17" a="1"/>
  <c r="T9267" i="17" s="1"/>
  <c r="T9268" i="17" a="1"/>
  <c r="T9268" i="17" s="1"/>
  <c r="T9269" i="17" a="1"/>
  <c r="T9269" i="17" s="1"/>
  <c r="T9270" i="17" a="1"/>
  <c r="T9270" i="17" s="1"/>
  <c r="T9271" i="17" a="1"/>
  <c r="T9271" i="17" s="1"/>
  <c r="T9272" i="17" a="1"/>
  <c r="T9272" i="17" s="1"/>
  <c r="T9273" i="17" a="1"/>
  <c r="T9273" i="17" s="1"/>
  <c r="T9274" i="17" a="1"/>
  <c r="T9274" i="17" s="1"/>
  <c r="T9275" i="17" a="1"/>
  <c r="T9275" i="17" s="1"/>
  <c r="T9276" i="17" a="1"/>
  <c r="T9276" i="17" s="1"/>
  <c r="T9277" i="17" a="1"/>
  <c r="T9277" i="17" s="1"/>
  <c r="T9278" i="17" a="1"/>
  <c r="T9278" i="17" s="1"/>
  <c r="T9279" i="17" a="1"/>
  <c r="T9279" i="17" s="1"/>
  <c r="T9280" i="17" a="1"/>
  <c r="T9280" i="17" s="1"/>
  <c r="T9281" i="17" a="1"/>
  <c r="T9281" i="17" s="1"/>
  <c r="T9282" i="17" a="1"/>
  <c r="T9282" i="17" s="1"/>
  <c r="T9283" i="17" a="1"/>
  <c r="T9283" i="17" s="1"/>
  <c r="T9284" i="17" a="1"/>
  <c r="T9284" i="17" s="1"/>
  <c r="T9285" i="17" a="1"/>
  <c r="T9285" i="17" s="1"/>
  <c r="T9286" i="17" a="1"/>
  <c r="T9286" i="17" s="1"/>
  <c r="T9287" i="17" a="1"/>
  <c r="T9287" i="17" s="1"/>
  <c r="T9288" i="17" a="1"/>
  <c r="T9288" i="17" s="1"/>
  <c r="T9289" i="17" a="1"/>
  <c r="T9289" i="17" s="1"/>
  <c r="T9290" i="17" a="1"/>
  <c r="T9290" i="17" s="1"/>
  <c r="T9291" i="17" a="1"/>
  <c r="T9291" i="17" s="1"/>
  <c r="T9292" i="17" a="1"/>
  <c r="T9292" i="17" s="1"/>
  <c r="T9293" i="17" a="1"/>
  <c r="T9293" i="17" s="1"/>
  <c r="T9294" i="17" a="1"/>
  <c r="T9294" i="17" s="1"/>
  <c r="T9295" i="17" a="1"/>
  <c r="T9295" i="17" s="1"/>
  <c r="T9296" i="17" a="1"/>
  <c r="T9296" i="17" s="1"/>
  <c r="T9297" i="17" a="1"/>
  <c r="T9297" i="17" s="1"/>
  <c r="T9298" i="17" a="1"/>
  <c r="T9298" i="17" s="1"/>
  <c r="T9299" i="17" a="1"/>
  <c r="T9299" i="17" s="1"/>
  <c r="T9300" i="17" a="1"/>
  <c r="T9300" i="17" s="1"/>
  <c r="T9301" i="17" a="1"/>
  <c r="T9301" i="17" s="1"/>
  <c r="T9302" i="17" a="1"/>
  <c r="T9302" i="17" s="1"/>
  <c r="T9303" i="17" a="1"/>
  <c r="T9303" i="17" s="1"/>
  <c r="T9304" i="17" a="1"/>
  <c r="T9304" i="17" s="1"/>
  <c r="T9305" i="17" a="1"/>
  <c r="T9305" i="17" s="1"/>
  <c r="T9306" i="17" a="1"/>
  <c r="T9306" i="17" s="1"/>
  <c r="T9307" i="17" a="1"/>
  <c r="T9307" i="17" s="1"/>
  <c r="T9308" i="17" a="1"/>
  <c r="T9308" i="17" s="1"/>
  <c r="T9309" i="17" a="1"/>
  <c r="T9309" i="17" s="1"/>
  <c r="T9310" i="17" a="1"/>
  <c r="T9310" i="17" s="1"/>
  <c r="T9311" i="17" a="1"/>
  <c r="T9311" i="17" s="1"/>
  <c r="T9312" i="17" a="1"/>
  <c r="T9312" i="17" s="1"/>
  <c r="T9313" i="17" a="1"/>
  <c r="T9313" i="17" s="1"/>
  <c r="T9314" i="17" a="1"/>
  <c r="T9314" i="17" s="1"/>
  <c r="T9315" i="17" a="1"/>
  <c r="T9315" i="17" s="1"/>
  <c r="T9316" i="17" a="1"/>
  <c r="T9316" i="17" s="1"/>
  <c r="T9317" i="17" a="1"/>
  <c r="T9317" i="17" s="1"/>
  <c r="T9318" i="17" a="1"/>
  <c r="T9318" i="17" s="1"/>
  <c r="T9319" i="17" a="1"/>
  <c r="T9319" i="17" s="1"/>
  <c r="T9320" i="17" a="1"/>
  <c r="T9320" i="17" s="1"/>
  <c r="T9321" i="17" a="1"/>
  <c r="T9321" i="17" s="1"/>
  <c r="T9322" i="17" a="1"/>
  <c r="T9322" i="17" s="1"/>
  <c r="T9323" i="17" a="1"/>
  <c r="T9323" i="17" s="1"/>
  <c r="T9324" i="17" a="1"/>
  <c r="T9324" i="17" s="1"/>
  <c r="T9325" i="17" a="1"/>
  <c r="T9325" i="17" s="1"/>
  <c r="T9326" i="17" a="1"/>
  <c r="T9326" i="17" s="1"/>
  <c r="T9327" i="17" a="1"/>
  <c r="T9327" i="17" s="1"/>
  <c r="T9328" i="17" a="1"/>
  <c r="T9328" i="17" s="1"/>
  <c r="T9329" i="17" a="1"/>
  <c r="T9329" i="17" s="1"/>
  <c r="T9330" i="17" a="1"/>
  <c r="T9330" i="17" s="1"/>
  <c r="T9331" i="17" a="1"/>
  <c r="T9331" i="17" s="1"/>
  <c r="T9332" i="17" a="1"/>
  <c r="T9332" i="17" s="1"/>
  <c r="T9333" i="17" a="1"/>
  <c r="T9333" i="17" s="1"/>
  <c r="T9334" i="17" a="1"/>
  <c r="T9334" i="17" s="1"/>
  <c r="T9335" i="17" a="1"/>
  <c r="T9335" i="17" s="1"/>
  <c r="T9336" i="17" a="1"/>
  <c r="T9336" i="17" s="1"/>
  <c r="T9337" i="17" a="1"/>
  <c r="T9337" i="17" s="1"/>
  <c r="T9338" i="17" a="1"/>
  <c r="T9338" i="17" s="1"/>
  <c r="T9339" i="17" a="1"/>
  <c r="T9339" i="17" s="1"/>
  <c r="T9340" i="17" a="1"/>
  <c r="T9340" i="17" s="1"/>
  <c r="T9341" i="17" a="1"/>
  <c r="T9341" i="17" s="1"/>
  <c r="T9342" i="17" a="1"/>
  <c r="T9342" i="17" s="1"/>
  <c r="T9343" i="17" a="1"/>
  <c r="T9343" i="17" s="1"/>
  <c r="T9344" i="17" a="1"/>
  <c r="T9344" i="17" s="1"/>
  <c r="T9345" i="17" a="1"/>
  <c r="T9345" i="17" s="1"/>
  <c r="T9346" i="17" a="1"/>
  <c r="T9346" i="17" s="1"/>
  <c r="T9347" i="17" a="1"/>
  <c r="T9347" i="17" s="1"/>
  <c r="T9348" i="17" a="1"/>
  <c r="T9348" i="17" s="1"/>
  <c r="T9349" i="17" a="1"/>
  <c r="T9349" i="17" s="1"/>
  <c r="T9350" i="17" a="1"/>
  <c r="T9350" i="17" s="1"/>
  <c r="T9351" i="17" a="1"/>
  <c r="T9351" i="17" s="1"/>
  <c r="T9352" i="17" a="1"/>
  <c r="T9352" i="17" s="1"/>
  <c r="T9353" i="17" a="1"/>
  <c r="T9353" i="17" s="1"/>
  <c r="T9354" i="17" a="1"/>
  <c r="T9354" i="17" s="1"/>
  <c r="T9355" i="17" a="1"/>
  <c r="T9355" i="17" s="1"/>
  <c r="T9356" i="17" a="1"/>
  <c r="T9356" i="17" s="1"/>
  <c r="T9357" i="17" a="1"/>
  <c r="T9357" i="17" s="1"/>
  <c r="T9358" i="17" a="1"/>
  <c r="T9358" i="17" s="1"/>
  <c r="T9359" i="17" a="1"/>
  <c r="T9359" i="17" s="1"/>
  <c r="T9360" i="17" a="1"/>
  <c r="T9360" i="17" s="1"/>
  <c r="T9361" i="17" a="1"/>
  <c r="T9361" i="17" s="1"/>
  <c r="T9362" i="17" a="1"/>
  <c r="T9362" i="17" s="1"/>
  <c r="T9363" i="17" a="1"/>
  <c r="T9363" i="17" s="1"/>
  <c r="T9364" i="17" a="1"/>
  <c r="T9364" i="17" s="1"/>
  <c r="T9365" i="17" a="1"/>
  <c r="T9365" i="17" s="1"/>
  <c r="T9366" i="17" a="1"/>
  <c r="T9366" i="17" s="1"/>
  <c r="T9367" i="17" a="1"/>
  <c r="T9367" i="17" s="1"/>
  <c r="T9368" i="17" a="1"/>
  <c r="T9368" i="17" s="1"/>
  <c r="T9369" i="17" a="1"/>
  <c r="T9369" i="17" s="1"/>
  <c r="T9370" i="17" a="1"/>
  <c r="T9370" i="17" s="1"/>
  <c r="T9371" i="17" a="1"/>
  <c r="T9371" i="17" s="1"/>
  <c r="T9372" i="17" a="1"/>
  <c r="T9372" i="17" s="1"/>
  <c r="T9373" i="17" a="1"/>
  <c r="T9373" i="17" s="1"/>
  <c r="T9374" i="17" a="1"/>
  <c r="T9374" i="17" s="1"/>
  <c r="T9375" i="17" a="1"/>
  <c r="T9375" i="17" s="1"/>
  <c r="T9376" i="17" a="1"/>
  <c r="T9376" i="17" s="1"/>
  <c r="T9377" i="17" a="1"/>
  <c r="T9377" i="17" s="1"/>
  <c r="T9378" i="17" a="1"/>
  <c r="T9378" i="17" s="1"/>
  <c r="T9379" i="17" a="1"/>
  <c r="T9379" i="17" s="1"/>
  <c r="T9380" i="17" a="1"/>
  <c r="T9380" i="17" s="1"/>
  <c r="T9381" i="17" a="1"/>
  <c r="T9381" i="17" s="1"/>
  <c r="T9382" i="17" a="1"/>
  <c r="T9382" i="17" s="1"/>
  <c r="T9383" i="17" a="1"/>
  <c r="T9383" i="17" s="1"/>
  <c r="T9384" i="17" a="1"/>
  <c r="T9384" i="17" s="1"/>
  <c r="T9385" i="17" a="1"/>
  <c r="T9385" i="17" s="1"/>
  <c r="T9386" i="17" a="1"/>
  <c r="T9386" i="17" s="1"/>
  <c r="T9387" i="17" a="1"/>
  <c r="T9387" i="17" s="1"/>
  <c r="T9388" i="17" a="1"/>
  <c r="T9388" i="17" s="1"/>
  <c r="T9389" i="17" a="1"/>
  <c r="T9389" i="17" s="1"/>
  <c r="T9390" i="17" a="1"/>
  <c r="T9390" i="17" s="1"/>
  <c r="T9391" i="17" a="1"/>
  <c r="T9391" i="17" s="1"/>
  <c r="T9392" i="17" a="1"/>
  <c r="T9392" i="17" s="1"/>
  <c r="T9393" i="17" a="1"/>
  <c r="T9393" i="17" s="1"/>
  <c r="T9394" i="17" a="1"/>
  <c r="T9394" i="17" s="1"/>
  <c r="T9395" i="17" a="1"/>
  <c r="T9395" i="17" s="1"/>
  <c r="T9396" i="17" a="1"/>
  <c r="T9396" i="17" s="1"/>
  <c r="T9397" i="17" a="1"/>
  <c r="T9397" i="17" s="1"/>
  <c r="T9398" i="17" a="1"/>
  <c r="T9398" i="17" s="1"/>
  <c r="T9399" i="17" a="1"/>
  <c r="T9399" i="17" s="1"/>
  <c r="T9400" i="17" a="1"/>
  <c r="T9400" i="17" s="1"/>
  <c r="T9401" i="17" a="1"/>
  <c r="T9401" i="17" s="1"/>
  <c r="T9402" i="17" a="1"/>
  <c r="T9402" i="17" s="1"/>
  <c r="T9403" i="17" a="1"/>
  <c r="T9403" i="17" s="1"/>
  <c r="T9404" i="17" a="1"/>
  <c r="T9404" i="17" s="1"/>
  <c r="T9405" i="17" a="1"/>
  <c r="T9405" i="17" s="1"/>
  <c r="T9406" i="17" a="1"/>
  <c r="T9406" i="17" s="1"/>
  <c r="T9407" i="17" a="1"/>
  <c r="T9407" i="17" s="1"/>
  <c r="T9408" i="17" a="1"/>
  <c r="T9408" i="17" s="1"/>
  <c r="T9409" i="17" a="1"/>
  <c r="T9409" i="17" s="1"/>
  <c r="T9410" i="17" a="1"/>
  <c r="T9410" i="17" s="1"/>
  <c r="T9411" i="17" a="1"/>
  <c r="T9411" i="17" s="1"/>
  <c r="T9412" i="17" a="1"/>
  <c r="T9412" i="17" s="1"/>
  <c r="T9413" i="17" a="1"/>
  <c r="T9413" i="17" s="1"/>
  <c r="T9414" i="17" a="1"/>
  <c r="T9414" i="17" s="1"/>
  <c r="T9415" i="17" a="1"/>
  <c r="T9415" i="17" s="1"/>
  <c r="T9416" i="17" a="1"/>
  <c r="T9416" i="17" s="1"/>
  <c r="T9417" i="17" a="1"/>
  <c r="T9417" i="17" s="1"/>
  <c r="T9418" i="17" a="1"/>
  <c r="T9418" i="17" s="1"/>
  <c r="T9419" i="17" a="1"/>
  <c r="T9419" i="17" s="1"/>
  <c r="T9420" i="17" a="1"/>
  <c r="T9420" i="17" s="1"/>
  <c r="T9421" i="17" a="1"/>
  <c r="T9421" i="17" s="1"/>
  <c r="T9422" i="17" a="1"/>
  <c r="T9422" i="17" s="1"/>
  <c r="T9423" i="17" a="1"/>
  <c r="T9423" i="17" s="1"/>
  <c r="T9424" i="17" a="1"/>
  <c r="T9424" i="17" s="1"/>
  <c r="T9425" i="17" a="1"/>
  <c r="T9425" i="17" s="1"/>
  <c r="T9426" i="17" a="1"/>
  <c r="T9426" i="17" s="1"/>
  <c r="T9427" i="17" a="1"/>
  <c r="T9427" i="17" s="1"/>
  <c r="T9428" i="17" a="1"/>
  <c r="T9428" i="17" s="1"/>
  <c r="T9429" i="17" a="1"/>
  <c r="T9429" i="17" s="1"/>
  <c r="T9430" i="17" a="1"/>
  <c r="T9430" i="17" s="1"/>
  <c r="T9431" i="17" a="1"/>
  <c r="T9431" i="17" s="1"/>
  <c r="T9432" i="17" a="1"/>
  <c r="T9432" i="17" s="1"/>
  <c r="T9433" i="17" a="1"/>
  <c r="T9433" i="17" s="1"/>
  <c r="T9434" i="17" a="1"/>
  <c r="T9434" i="17" s="1"/>
  <c r="T9435" i="17" a="1"/>
  <c r="T9435" i="17" s="1"/>
  <c r="T9436" i="17" a="1"/>
  <c r="T9436" i="17" s="1"/>
  <c r="T9437" i="17" a="1"/>
  <c r="T9437" i="17" s="1"/>
  <c r="T9438" i="17" a="1"/>
  <c r="T9438" i="17" s="1"/>
  <c r="T9439" i="17" a="1"/>
  <c r="T9439" i="17" s="1"/>
  <c r="T9440" i="17" a="1"/>
  <c r="T9440" i="17" s="1"/>
  <c r="T9441" i="17" a="1"/>
  <c r="T9441" i="17" s="1"/>
  <c r="T9442" i="17" a="1"/>
  <c r="T9442" i="17" s="1"/>
  <c r="T9443" i="17" a="1"/>
  <c r="T9443" i="17" s="1"/>
  <c r="T9444" i="17" a="1"/>
  <c r="T9444" i="17" s="1"/>
  <c r="T9445" i="17" a="1"/>
  <c r="T9445" i="17" s="1"/>
  <c r="T9446" i="17" a="1"/>
  <c r="T9446" i="17" s="1"/>
  <c r="T9447" i="17" a="1"/>
  <c r="T9447" i="17" s="1"/>
  <c r="T9448" i="17" a="1"/>
  <c r="T9448" i="17" s="1"/>
  <c r="T9449" i="17" a="1"/>
  <c r="T9449" i="17" s="1"/>
  <c r="T9450" i="17" a="1"/>
  <c r="T9450" i="17" s="1"/>
  <c r="T9451" i="17" a="1"/>
  <c r="T9451" i="17" s="1"/>
  <c r="T9452" i="17" a="1"/>
  <c r="T9452" i="17" s="1"/>
  <c r="T9453" i="17" a="1"/>
  <c r="T9453" i="17" s="1"/>
  <c r="T9454" i="17" a="1"/>
  <c r="T9454" i="17" s="1"/>
  <c r="T9455" i="17" a="1"/>
  <c r="T9455" i="17" s="1"/>
  <c r="T9456" i="17" a="1"/>
  <c r="T9456" i="17" s="1"/>
  <c r="T9457" i="17" a="1"/>
  <c r="T9457" i="17" s="1"/>
  <c r="T9458" i="17" a="1"/>
  <c r="T9458" i="17" s="1"/>
  <c r="T9459" i="17" a="1"/>
  <c r="T9459" i="17" s="1"/>
  <c r="T9460" i="17" a="1"/>
  <c r="T9460" i="17" s="1"/>
  <c r="T9461" i="17" a="1"/>
  <c r="T9461" i="17" s="1"/>
  <c r="T9462" i="17" a="1"/>
  <c r="T9462" i="17" s="1"/>
  <c r="T9463" i="17" a="1"/>
  <c r="T9463" i="17" s="1"/>
  <c r="T9464" i="17" a="1"/>
  <c r="T9464" i="17" s="1"/>
  <c r="T9465" i="17" a="1"/>
  <c r="T9465" i="17" s="1"/>
  <c r="T9466" i="17" a="1"/>
  <c r="T9466" i="17" s="1"/>
  <c r="T9467" i="17" a="1"/>
  <c r="T9467" i="17" s="1"/>
  <c r="T9468" i="17" a="1"/>
  <c r="T9468" i="17" s="1"/>
  <c r="T9469" i="17" a="1"/>
  <c r="T9469" i="17" s="1"/>
  <c r="T9470" i="17" a="1"/>
  <c r="T9470" i="17" s="1"/>
  <c r="T9471" i="17" a="1"/>
  <c r="T9471" i="17" s="1"/>
  <c r="T9472" i="17" a="1"/>
  <c r="T9472" i="17" s="1"/>
  <c r="T9473" i="17" a="1"/>
  <c r="T9473" i="17" s="1"/>
  <c r="T9474" i="17" a="1"/>
  <c r="T9474" i="17" s="1"/>
  <c r="T9475" i="17" a="1"/>
  <c r="T9475" i="17" s="1"/>
  <c r="T9476" i="17" a="1"/>
  <c r="T9476" i="17" s="1"/>
  <c r="T9477" i="17" a="1"/>
  <c r="T9477" i="17" s="1"/>
  <c r="T9478" i="17" a="1"/>
  <c r="T9478" i="17" s="1"/>
  <c r="T9479" i="17" a="1"/>
  <c r="T9479" i="17" s="1"/>
  <c r="T9480" i="17" a="1"/>
  <c r="T9480" i="17" s="1"/>
  <c r="T9481" i="17" a="1"/>
  <c r="T9481" i="17" s="1"/>
  <c r="T9482" i="17" a="1"/>
  <c r="T9482" i="17" s="1"/>
  <c r="T9483" i="17" a="1"/>
  <c r="T9483" i="17" s="1"/>
  <c r="T9484" i="17" a="1"/>
  <c r="T9484" i="17" s="1"/>
  <c r="T9485" i="17" a="1"/>
  <c r="T9485" i="17" s="1"/>
  <c r="T9486" i="17" a="1"/>
  <c r="T9486" i="17" s="1"/>
  <c r="T9487" i="17" a="1"/>
  <c r="T9487" i="17" s="1"/>
  <c r="T9488" i="17" a="1"/>
  <c r="T9488" i="17" s="1"/>
  <c r="T9489" i="17" a="1"/>
  <c r="T9489" i="17" s="1"/>
  <c r="T9490" i="17" a="1"/>
  <c r="T9490" i="17" s="1"/>
  <c r="T9491" i="17" a="1"/>
  <c r="T9491" i="17" s="1"/>
  <c r="T9492" i="17" a="1"/>
  <c r="T9492" i="17" s="1"/>
  <c r="T9493" i="17" a="1"/>
  <c r="T9493" i="17" s="1"/>
  <c r="T9494" i="17" a="1"/>
  <c r="T9494" i="17" s="1"/>
  <c r="T9495" i="17" a="1"/>
  <c r="T9495" i="17" s="1"/>
  <c r="T9496" i="17" a="1"/>
  <c r="T9496" i="17" s="1"/>
  <c r="T9497" i="17" a="1"/>
  <c r="T9497" i="17" s="1"/>
  <c r="T9498" i="17" a="1"/>
  <c r="T9498" i="17" s="1"/>
  <c r="T9499" i="17" a="1"/>
  <c r="T9499" i="17" s="1"/>
  <c r="T9500" i="17" a="1"/>
  <c r="T9500" i="17" s="1"/>
  <c r="T9501" i="17" a="1"/>
  <c r="T9501" i="17" s="1"/>
  <c r="T9502" i="17" a="1"/>
  <c r="T9502" i="17" s="1"/>
  <c r="T9503" i="17" a="1"/>
  <c r="T9503" i="17" s="1"/>
  <c r="T9504" i="17" a="1"/>
  <c r="T9504" i="17" s="1"/>
  <c r="T9505" i="17" a="1"/>
  <c r="T9505" i="17" s="1"/>
  <c r="T9506" i="17" a="1"/>
  <c r="T9506" i="17" s="1"/>
  <c r="T9507" i="17" a="1"/>
  <c r="T9507" i="17" s="1"/>
  <c r="T9508" i="17" a="1"/>
  <c r="T9508" i="17" s="1"/>
  <c r="T9509" i="17" a="1"/>
  <c r="T9509" i="17" s="1"/>
  <c r="T9510" i="17" a="1"/>
  <c r="T9510" i="17" s="1"/>
  <c r="T9511" i="17" a="1"/>
  <c r="T9511" i="17" s="1"/>
  <c r="T9512" i="17" a="1"/>
  <c r="T9512" i="17" s="1"/>
  <c r="T9513" i="17" a="1"/>
  <c r="T9513" i="17" s="1"/>
  <c r="T9514" i="17" a="1"/>
  <c r="T9514" i="17" s="1"/>
  <c r="T9515" i="17" a="1"/>
  <c r="T9515" i="17" s="1"/>
  <c r="T9516" i="17" a="1"/>
  <c r="T9516" i="17" s="1"/>
  <c r="T9517" i="17" a="1"/>
  <c r="T9517" i="17" s="1"/>
  <c r="T9518" i="17" a="1"/>
  <c r="T9518" i="17" s="1"/>
  <c r="T9519" i="17" a="1"/>
  <c r="T9519" i="17" s="1"/>
  <c r="T9520" i="17" a="1"/>
  <c r="T9520" i="17" s="1"/>
  <c r="T9521" i="17" a="1"/>
  <c r="T9521" i="17" s="1"/>
  <c r="T9522" i="17" a="1"/>
  <c r="T9522" i="17" s="1"/>
  <c r="T9523" i="17" a="1"/>
  <c r="T9523" i="17" s="1"/>
  <c r="T9524" i="17" a="1"/>
  <c r="T9524" i="17" s="1"/>
  <c r="T9525" i="17" a="1"/>
  <c r="T9525" i="17" s="1"/>
  <c r="T9526" i="17" a="1"/>
  <c r="T9526" i="17" s="1"/>
  <c r="T9527" i="17" a="1"/>
  <c r="T9527" i="17" s="1"/>
  <c r="T9528" i="17" a="1"/>
  <c r="T9528" i="17" s="1"/>
  <c r="T9529" i="17" a="1"/>
  <c r="T9529" i="17" s="1"/>
  <c r="T9530" i="17" a="1"/>
  <c r="T9530" i="17" s="1"/>
  <c r="T9531" i="17" a="1"/>
  <c r="T9531" i="17" s="1"/>
  <c r="T9532" i="17" a="1"/>
  <c r="T9532" i="17" s="1"/>
  <c r="T9533" i="17" a="1"/>
  <c r="T9533" i="17" s="1"/>
  <c r="T9534" i="17" a="1"/>
  <c r="T9534" i="17" s="1"/>
  <c r="T9535" i="17" a="1"/>
  <c r="T9535" i="17" s="1"/>
  <c r="T9536" i="17" a="1"/>
  <c r="T9536" i="17" s="1"/>
  <c r="T9537" i="17" a="1"/>
  <c r="T9537" i="17" s="1"/>
  <c r="T9538" i="17" a="1"/>
  <c r="T9538" i="17" s="1"/>
  <c r="T9539" i="17" a="1"/>
  <c r="T9539" i="17" s="1"/>
  <c r="T9540" i="17" a="1"/>
  <c r="T9540" i="17" s="1"/>
  <c r="T9541" i="17" a="1"/>
  <c r="T9541" i="17" s="1"/>
  <c r="T9542" i="17" a="1"/>
  <c r="T9542" i="17" s="1"/>
  <c r="T9543" i="17" a="1"/>
  <c r="T9543" i="17" s="1"/>
  <c r="T9544" i="17" a="1"/>
  <c r="T9544" i="17" s="1"/>
  <c r="T9545" i="17" a="1"/>
  <c r="T9545" i="17" s="1"/>
  <c r="T9546" i="17" a="1"/>
  <c r="T9546" i="17" s="1"/>
  <c r="T9547" i="17" a="1"/>
  <c r="T9547" i="17" s="1"/>
  <c r="T9548" i="17" a="1"/>
  <c r="T9548" i="17" s="1"/>
  <c r="T9549" i="17" a="1"/>
  <c r="T9549" i="17" s="1"/>
  <c r="T9550" i="17" a="1"/>
  <c r="T9550" i="17" s="1"/>
  <c r="T9551" i="17" a="1"/>
  <c r="T9551" i="17" s="1"/>
  <c r="T9552" i="17" a="1"/>
  <c r="T9552" i="17" s="1"/>
  <c r="T9553" i="17" a="1"/>
  <c r="T9553" i="17" s="1"/>
  <c r="T9554" i="17" a="1"/>
  <c r="T9554" i="17" s="1"/>
  <c r="T9555" i="17" a="1"/>
  <c r="T9555" i="17" s="1"/>
  <c r="T9556" i="17" a="1"/>
  <c r="T9556" i="17" s="1"/>
  <c r="T9557" i="17" a="1"/>
  <c r="T9557" i="17" s="1"/>
  <c r="T9558" i="17" a="1"/>
  <c r="T9558" i="17" s="1"/>
  <c r="T9559" i="17" a="1"/>
  <c r="T9559" i="17" s="1"/>
  <c r="T9560" i="17" a="1"/>
  <c r="T9560" i="17" s="1"/>
  <c r="T9561" i="17" a="1"/>
  <c r="T9561" i="17" s="1"/>
  <c r="T9562" i="17" a="1"/>
  <c r="T9562" i="17" s="1"/>
  <c r="T9563" i="17" a="1"/>
  <c r="T9563" i="17" s="1"/>
  <c r="T9564" i="17" a="1"/>
  <c r="T9564" i="17" s="1"/>
  <c r="T9565" i="17" a="1"/>
  <c r="T9565" i="17" s="1"/>
  <c r="T9566" i="17" a="1"/>
  <c r="T9566" i="17" s="1"/>
  <c r="T9567" i="17" a="1"/>
  <c r="T9567" i="17" s="1"/>
  <c r="T9568" i="17" a="1"/>
  <c r="T9568" i="17" s="1"/>
  <c r="T9569" i="17" a="1"/>
  <c r="T9569" i="17" s="1"/>
  <c r="T9570" i="17" a="1"/>
  <c r="T9570" i="17" s="1"/>
  <c r="T9571" i="17" a="1"/>
  <c r="T9571" i="17" s="1"/>
  <c r="T9572" i="17" a="1"/>
  <c r="T9572" i="17" s="1"/>
  <c r="T9573" i="17" a="1"/>
  <c r="T9573" i="17" s="1"/>
  <c r="T9574" i="17" a="1"/>
  <c r="T9574" i="17" s="1"/>
  <c r="T9575" i="17" a="1"/>
  <c r="T9575" i="17" s="1"/>
  <c r="T9576" i="17" a="1"/>
  <c r="T9576" i="17" s="1"/>
  <c r="T9577" i="17" a="1"/>
  <c r="T9577" i="17" s="1"/>
  <c r="T9578" i="17" a="1"/>
  <c r="T9578" i="17" s="1"/>
  <c r="T9579" i="17" a="1"/>
  <c r="T9579" i="17" s="1"/>
  <c r="T9580" i="17" a="1"/>
  <c r="T9580" i="17" s="1"/>
  <c r="T9581" i="17" a="1"/>
  <c r="T9581" i="17" s="1"/>
  <c r="T9582" i="17" a="1"/>
  <c r="T9582" i="17" s="1"/>
  <c r="T9583" i="17" a="1"/>
  <c r="T9583" i="17" s="1"/>
  <c r="T9584" i="17" a="1"/>
  <c r="T9584" i="17" s="1"/>
  <c r="T9585" i="17" a="1"/>
  <c r="T9585" i="17" s="1"/>
  <c r="T9586" i="17" a="1"/>
  <c r="T9586" i="17" s="1"/>
  <c r="T9587" i="17" a="1"/>
  <c r="T9587" i="17" s="1"/>
  <c r="T9588" i="17" a="1"/>
  <c r="T9588" i="17" s="1"/>
  <c r="T9589" i="17" a="1"/>
  <c r="T9589" i="17" s="1"/>
  <c r="T9590" i="17" a="1"/>
  <c r="T9590" i="17" s="1"/>
  <c r="T9591" i="17" a="1"/>
  <c r="T9591" i="17" s="1"/>
  <c r="T9592" i="17" a="1"/>
  <c r="T9592" i="17" s="1"/>
  <c r="T9593" i="17" a="1"/>
  <c r="T9593" i="17" s="1"/>
  <c r="T9594" i="17" a="1"/>
  <c r="T9594" i="17" s="1"/>
  <c r="T9595" i="17" a="1"/>
  <c r="T9595" i="17" s="1"/>
  <c r="T9596" i="17" a="1"/>
  <c r="T9596" i="17" s="1"/>
  <c r="T9597" i="17" a="1"/>
  <c r="T9597" i="17" s="1"/>
  <c r="T9598" i="17" a="1"/>
  <c r="T9598" i="17" s="1"/>
  <c r="T9599" i="17" a="1"/>
  <c r="T9599" i="17" s="1"/>
  <c r="T9600" i="17" a="1"/>
  <c r="T9600" i="17" s="1"/>
  <c r="T9601" i="17" a="1"/>
  <c r="T9601" i="17" s="1"/>
  <c r="T9602" i="17" a="1"/>
  <c r="T9602" i="17" s="1"/>
  <c r="T9603" i="17" a="1"/>
  <c r="T9603" i="17" s="1"/>
  <c r="T9604" i="17" a="1"/>
  <c r="T9604" i="17" s="1"/>
  <c r="T9605" i="17" a="1"/>
  <c r="T9605" i="17" s="1"/>
  <c r="T9606" i="17" a="1"/>
  <c r="T9606" i="17" s="1"/>
  <c r="T9607" i="17" a="1"/>
  <c r="T9607" i="17" s="1"/>
  <c r="T9608" i="17" a="1"/>
  <c r="T9608" i="17" s="1"/>
  <c r="T9609" i="17" a="1"/>
  <c r="T9609" i="17" s="1"/>
  <c r="T9610" i="17" a="1"/>
  <c r="T9610" i="17" s="1"/>
  <c r="T9611" i="17" a="1"/>
  <c r="T9611" i="17" s="1"/>
  <c r="T9612" i="17" a="1"/>
  <c r="T9612" i="17" s="1"/>
  <c r="T9613" i="17" a="1"/>
  <c r="T9613" i="17" s="1"/>
  <c r="T9614" i="17" a="1"/>
  <c r="T9614" i="17" s="1"/>
  <c r="T9615" i="17" a="1"/>
  <c r="T9615" i="17" s="1"/>
  <c r="T9616" i="17" a="1"/>
  <c r="T9616" i="17" s="1"/>
  <c r="T9617" i="17" a="1"/>
  <c r="T9617" i="17" s="1"/>
  <c r="T9618" i="17" a="1"/>
  <c r="T9618" i="17" s="1"/>
  <c r="T9619" i="17" a="1"/>
  <c r="T9619" i="17" s="1"/>
  <c r="T9620" i="17" a="1"/>
  <c r="T9620" i="17" s="1"/>
  <c r="T9621" i="17" a="1"/>
  <c r="T9621" i="17" s="1"/>
  <c r="T9622" i="17" a="1"/>
  <c r="T9622" i="17" s="1"/>
  <c r="T9623" i="17" a="1"/>
  <c r="T9623" i="17" s="1"/>
  <c r="T9624" i="17" a="1"/>
  <c r="T9624" i="17" s="1"/>
  <c r="T9625" i="17" a="1"/>
  <c r="T9625" i="17" s="1"/>
  <c r="T9626" i="17" a="1"/>
  <c r="T9626" i="17" s="1"/>
  <c r="T9627" i="17" a="1"/>
  <c r="T9627" i="17" s="1"/>
  <c r="T9628" i="17" a="1"/>
  <c r="T9628" i="17" s="1"/>
  <c r="T9629" i="17" a="1"/>
  <c r="T9629" i="17" s="1"/>
  <c r="T9630" i="17" a="1"/>
  <c r="T9630" i="17" s="1"/>
  <c r="T9631" i="17" a="1"/>
  <c r="T9631" i="17" s="1"/>
  <c r="T9632" i="17" a="1"/>
  <c r="T9632" i="17" s="1"/>
  <c r="T9633" i="17" a="1"/>
  <c r="T9633" i="17" s="1"/>
  <c r="T9634" i="17" a="1"/>
  <c r="T9634" i="17" s="1"/>
  <c r="T9635" i="17" a="1"/>
  <c r="T9635" i="17" s="1"/>
  <c r="T9636" i="17" a="1"/>
  <c r="T9636" i="17" s="1"/>
  <c r="T9637" i="17" a="1"/>
  <c r="T9637" i="17" s="1"/>
  <c r="T9638" i="17" a="1"/>
  <c r="T9638" i="17" s="1"/>
  <c r="T9639" i="17" a="1"/>
  <c r="T9639" i="17" s="1"/>
  <c r="T9640" i="17" a="1"/>
  <c r="T9640" i="17" s="1"/>
  <c r="T9641" i="17" a="1"/>
  <c r="T9641" i="17" s="1"/>
  <c r="T9642" i="17" a="1"/>
  <c r="T9642" i="17" s="1"/>
  <c r="T9643" i="17" a="1"/>
  <c r="T9643" i="17" s="1"/>
  <c r="T9644" i="17" a="1"/>
  <c r="T9644" i="17" s="1"/>
  <c r="T9645" i="17" a="1"/>
  <c r="T9645" i="17" s="1"/>
  <c r="T9646" i="17" a="1"/>
  <c r="T9646" i="17" s="1"/>
  <c r="T9647" i="17" a="1"/>
  <c r="T9647" i="17" s="1"/>
  <c r="T9648" i="17" a="1"/>
  <c r="T9648" i="17" s="1"/>
  <c r="T9649" i="17" a="1"/>
  <c r="T9649" i="17" s="1"/>
  <c r="T9650" i="17" a="1"/>
  <c r="T9650" i="17" s="1"/>
  <c r="T9651" i="17" a="1"/>
  <c r="T9651" i="17" s="1"/>
  <c r="T9652" i="17" a="1"/>
  <c r="T9652" i="17" s="1"/>
  <c r="T9653" i="17" a="1"/>
  <c r="T9653" i="17" s="1"/>
  <c r="T9654" i="17" a="1"/>
  <c r="T9654" i="17" s="1"/>
  <c r="T9655" i="17" a="1"/>
  <c r="T9655" i="17" s="1"/>
  <c r="T9656" i="17" a="1"/>
  <c r="T9656" i="17" s="1"/>
  <c r="T9657" i="17" a="1"/>
  <c r="T9657" i="17" s="1"/>
  <c r="T9658" i="17" a="1"/>
  <c r="T9658" i="17" s="1"/>
  <c r="T9659" i="17" a="1"/>
  <c r="T9659" i="17" s="1"/>
  <c r="T9660" i="17" a="1"/>
  <c r="T9660" i="17" s="1"/>
  <c r="T9661" i="17" a="1"/>
  <c r="T9661" i="17" s="1"/>
  <c r="T9662" i="17" a="1"/>
  <c r="T9662" i="17" s="1"/>
  <c r="T9663" i="17" a="1"/>
  <c r="T9663" i="17" s="1"/>
  <c r="T9664" i="17" a="1"/>
  <c r="T9664" i="17" s="1"/>
  <c r="T9665" i="17" a="1"/>
  <c r="T9665" i="17" s="1"/>
  <c r="T9666" i="17" a="1"/>
  <c r="T9666" i="17" s="1"/>
  <c r="T9667" i="17" a="1"/>
  <c r="T9667" i="17" s="1"/>
  <c r="T9668" i="17" a="1"/>
  <c r="T9668" i="17" s="1"/>
  <c r="T9669" i="17" a="1"/>
  <c r="T9669" i="17" s="1"/>
  <c r="T9670" i="17" a="1"/>
  <c r="T9670" i="17" s="1"/>
  <c r="T9671" i="17" a="1"/>
  <c r="T9671" i="17" s="1"/>
  <c r="T9672" i="17" a="1"/>
  <c r="T9672" i="17" s="1"/>
  <c r="T9673" i="17" a="1"/>
  <c r="T9673" i="17" s="1"/>
  <c r="T9674" i="17" a="1"/>
  <c r="T9674" i="17" s="1"/>
  <c r="T9675" i="17" a="1"/>
  <c r="T9675" i="17" s="1"/>
  <c r="T9676" i="17" a="1"/>
  <c r="T9676" i="17" s="1"/>
  <c r="T9677" i="17" a="1"/>
  <c r="T9677" i="17" s="1"/>
  <c r="T9678" i="17" a="1"/>
  <c r="T9678" i="17" s="1"/>
  <c r="T9679" i="17" a="1"/>
  <c r="T9679" i="17" s="1"/>
  <c r="T9680" i="17" a="1"/>
  <c r="T9680" i="17" s="1"/>
  <c r="T9681" i="17" a="1"/>
  <c r="T9681" i="17" s="1"/>
  <c r="T9682" i="17" a="1"/>
  <c r="T9682" i="17" s="1"/>
  <c r="T9683" i="17" a="1"/>
  <c r="T9683" i="17" s="1"/>
  <c r="T9684" i="17" a="1"/>
  <c r="T9684" i="17" s="1"/>
  <c r="T9685" i="17" a="1"/>
  <c r="T9685" i="17" s="1"/>
  <c r="T9686" i="17" a="1"/>
  <c r="T9686" i="17" s="1"/>
  <c r="T9687" i="17" a="1"/>
  <c r="T9687" i="17" s="1"/>
  <c r="T9688" i="17" a="1"/>
  <c r="T9688" i="17" s="1"/>
  <c r="T9689" i="17" a="1"/>
  <c r="T9689" i="17" s="1"/>
  <c r="T9690" i="17" a="1"/>
  <c r="T9690" i="17" s="1"/>
  <c r="T9691" i="17" a="1"/>
  <c r="T9691" i="17" s="1"/>
  <c r="T9692" i="17" a="1"/>
  <c r="T9692" i="17" s="1"/>
  <c r="T9693" i="17" a="1"/>
  <c r="T9693" i="17" s="1"/>
  <c r="T9694" i="17" a="1"/>
  <c r="T9694" i="17" s="1"/>
  <c r="T9695" i="17" a="1"/>
  <c r="T9695" i="17" s="1"/>
  <c r="T9696" i="17" a="1"/>
  <c r="T9696" i="17" s="1"/>
  <c r="T9697" i="17" a="1"/>
  <c r="T9697" i="17" s="1"/>
  <c r="T9698" i="17" a="1"/>
  <c r="T9698" i="17" s="1"/>
  <c r="T9699" i="17" a="1"/>
  <c r="T9699" i="17" s="1"/>
  <c r="T9700" i="17" a="1"/>
  <c r="T9700" i="17" s="1"/>
  <c r="T9701" i="17" a="1"/>
  <c r="T9701" i="17" s="1"/>
  <c r="T9702" i="17" a="1"/>
  <c r="T9702" i="17" s="1"/>
  <c r="T9703" i="17" a="1"/>
  <c r="T9703" i="17" s="1"/>
  <c r="T9704" i="17" a="1"/>
  <c r="T9704" i="17" s="1"/>
  <c r="T9705" i="17" a="1"/>
  <c r="T9705" i="17" s="1"/>
  <c r="T9706" i="17" a="1"/>
  <c r="T9706" i="17" s="1"/>
  <c r="T9707" i="17" a="1"/>
  <c r="T9707" i="17" s="1"/>
  <c r="T9708" i="17" a="1"/>
  <c r="T9708" i="17" s="1"/>
  <c r="T9709" i="17" a="1"/>
  <c r="T9709" i="17" s="1"/>
  <c r="T9710" i="17" a="1"/>
  <c r="T9710" i="17" s="1"/>
  <c r="T9711" i="17" a="1"/>
  <c r="T9711" i="17" s="1"/>
  <c r="T9712" i="17" a="1"/>
  <c r="T9712" i="17" s="1"/>
  <c r="T9713" i="17" a="1"/>
  <c r="T9713" i="17" s="1"/>
  <c r="T9714" i="17" a="1"/>
  <c r="T9714" i="17" s="1"/>
  <c r="T9715" i="17" a="1"/>
  <c r="T9715" i="17" s="1"/>
  <c r="T9716" i="17" a="1"/>
  <c r="T9716" i="17" s="1"/>
  <c r="T9717" i="17" a="1"/>
  <c r="T9717" i="17" s="1"/>
  <c r="T9718" i="17" a="1"/>
  <c r="T9718" i="17" s="1"/>
  <c r="T9719" i="17" a="1"/>
  <c r="T9719" i="17" s="1"/>
  <c r="T9720" i="17" a="1"/>
  <c r="T9720" i="17" s="1"/>
  <c r="T9721" i="17" a="1"/>
  <c r="T9721" i="17" s="1"/>
  <c r="T9722" i="17" a="1"/>
  <c r="T9722" i="17" s="1"/>
  <c r="T9723" i="17" a="1"/>
  <c r="T9723" i="17" s="1"/>
  <c r="T9724" i="17" a="1"/>
  <c r="T9724" i="17" s="1"/>
  <c r="T9725" i="17" a="1"/>
  <c r="T9725" i="17" s="1"/>
  <c r="T9726" i="17" a="1"/>
  <c r="T9726" i="17" s="1"/>
  <c r="T9727" i="17" a="1"/>
  <c r="T9727" i="17" s="1"/>
  <c r="T9728" i="17" a="1"/>
  <c r="T9728" i="17" s="1"/>
  <c r="T9729" i="17" a="1"/>
  <c r="T9729" i="17" s="1"/>
  <c r="T9730" i="17" a="1"/>
  <c r="T9730" i="17" s="1"/>
  <c r="T9731" i="17" a="1"/>
  <c r="T9731" i="17" s="1"/>
  <c r="T9732" i="17" a="1"/>
  <c r="T9732" i="17" s="1"/>
  <c r="T9733" i="17" a="1"/>
  <c r="T9733" i="17" s="1"/>
  <c r="T9734" i="17" a="1"/>
  <c r="T9734" i="17" s="1"/>
  <c r="T9735" i="17" a="1"/>
  <c r="T9735" i="17" s="1"/>
  <c r="T9736" i="17" a="1"/>
  <c r="T9736" i="17" s="1"/>
  <c r="T9737" i="17" a="1"/>
  <c r="T9737" i="17" s="1"/>
  <c r="T9738" i="17" a="1"/>
  <c r="T9738" i="17" s="1"/>
  <c r="T9739" i="17" a="1"/>
  <c r="T9739" i="17" s="1"/>
  <c r="T9740" i="17" a="1"/>
  <c r="T9740" i="17" s="1"/>
  <c r="T9741" i="17" a="1"/>
  <c r="T9741" i="17" s="1"/>
  <c r="T9742" i="17" a="1"/>
  <c r="T9742" i="17" s="1"/>
  <c r="T9743" i="17" a="1"/>
  <c r="T9743" i="17" s="1"/>
  <c r="T9744" i="17" a="1"/>
  <c r="T9744" i="17" s="1"/>
  <c r="T9745" i="17" a="1"/>
  <c r="T9745" i="17" s="1"/>
  <c r="T9746" i="17" a="1"/>
  <c r="T9746" i="17" s="1"/>
  <c r="T9747" i="17" a="1"/>
  <c r="T9747" i="17" s="1"/>
  <c r="T9748" i="17" a="1"/>
  <c r="T9748" i="17" s="1"/>
  <c r="T9749" i="17" a="1"/>
  <c r="T9749" i="17" s="1"/>
  <c r="T9750" i="17" a="1"/>
  <c r="T9750" i="17" s="1"/>
  <c r="T9751" i="17" a="1"/>
  <c r="T9751" i="17" s="1"/>
  <c r="T9752" i="17" a="1"/>
  <c r="T9752" i="17" s="1"/>
  <c r="T9753" i="17" a="1"/>
  <c r="T9753" i="17" s="1"/>
  <c r="T9754" i="17" a="1"/>
  <c r="T9754" i="17" s="1"/>
  <c r="T9755" i="17" a="1"/>
  <c r="T9755" i="17" s="1"/>
  <c r="T9756" i="17" a="1"/>
  <c r="T9756" i="17" s="1"/>
  <c r="T9757" i="17" a="1"/>
  <c r="T9757" i="17" s="1"/>
  <c r="T9758" i="17" a="1"/>
  <c r="T9758" i="17" s="1"/>
  <c r="T9759" i="17" a="1"/>
  <c r="T9759" i="17" s="1"/>
  <c r="T9760" i="17" a="1"/>
  <c r="T9760" i="17" s="1"/>
  <c r="T9761" i="17" a="1"/>
  <c r="T9761" i="17" s="1"/>
  <c r="T9762" i="17" a="1"/>
  <c r="T9762" i="17" s="1"/>
  <c r="T9763" i="17" a="1"/>
  <c r="T9763" i="17" s="1"/>
  <c r="T9764" i="17" a="1"/>
  <c r="T9764" i="17" s="1"/>
  <c r="T9765" i="17" a="1"/>
  <c r="T9765" i="17" s="1"/>
  <c r="T9766" i="17" a="1"/>
  <c r="T9766" i="17" s="1"/>
  <c r="T9767" i="17" a="1"/>
  <c r="T9767" i="17" s="1"/>
  <c r="T9768" i="17" a="1"/>
  <c r="T9768" i="17" s="1"/>
  <c r="T9769" i="17" a="1"/>
  <c r="T9769" i="17" s="1"/>
  <c r="T9770" i="17" a="1"/>
  <c r="T9770" i="17" s="1"/>
  <c r="T9771" i="17" a="1"/>
  <c r="T9771" i="17" s="1"/>
  <c r="T9772" i="17" a="1"/>
  <c r="T9772" i="17" s="1"/>
  <c r="T9773" i="17" a="1"/>
  <c r="T9773" i="17" s="1"/>
  <c r="T9774" i="17" a="1"/>
  <c r="T9774" i="17" s="1"/>
  <c r="T9775" i="17" a="1"/>
  <c r="T9775" i="17" s="1"/>
  <c r="T9776" i="17" a="1"/>
  <c r="T9776" i="17" s="1"/>
  <c r="T9777" i="17" a="1"/>
  <c r="T9777" i="17" s="1"/>
  <c r="T9778" i="17" a="1"/>
  <c r="T9778" i="17" s="1"/>
  <c r="T9779" i="17" a="1"/>
  <c r="T9779" i="17" s="1"/>
  <c r="T9780" i="17" a="1"/>
  <c r="T9780" i="17" s="1"/>
  <c r="T9781" i="17" a="1"/>
  <c r="T9781" i="17" s="1"/>
  <c r="T9782" i="17" a="1"/>
  <c r="T9782" i="17" s="1"/>
  <c r="T9783" i="17" a="1"/>
  <c r="T9783" i="17" s="1"/>
  <c r="T9784" i="17" a="1"/>
  <c r="T9784" i="17" s="1"/>
  <c r="T9785" i="17" a="1"/>
  <c r="T9785" i="17" s="1"/>
  <c r="T9786" i="17" a="1"/>
  <c r="T9786" i="17" s="1"/>
  <c r="T9787" i="17" a="1"/>
  <c r="T9787" i="17" s="1"/>
  <c r="T9788" i="17" a="1"/>
  <c r="T9788" i="17" s="1"/>
  <c r="T9789" i="17" a="1"/>
  <c r="T9789" i="17" s="1"/>
  <c r="T9790" i="17" a="1"/>
  <c r="T9790" i="17" s="1"/>
  <c r="T9791" i="17" a="1"/>
  <c r="T9791" i="17" s="1"/>
  <c r="T9792" i="17" a="1"/>
  <c r="T9792" i="17" s="1"/>
  <c r="T9793" i="17" a="1"/>
  <c r="T9793" i="17" s="1"/>
  <c r="T9794" i="17" a="1"/>
  <c r="T9794" i="17" s="1"/>
  <c r="T9795" i="17" a="1"/>
  <c r="T9795" i="17" s="1"/>
  <c r="T9796" i="17" a="1"/>
  <c r="T9796" i="17" s="1"/>
  <c r="T9797" i="17" a="1"/>
  <c r="T9797" i="17" s="1"/>
  <c r="T9798" i="17" a="1"/>
  <c r="T9798" i="17" s="1"/>
  <c r="T9799" i="17" a="1"/>
  <c r="T9799" i="17" s="1"/>
  <c r="T9800" i="17" a="1"/>
  <c r="T9800" i="17" s="1"/>
  <c r="T9801" i="17" a="1"/>
  <c r="T9801" i="17" s="1"/>
  <c r="T9802" i="17" a="1"/>
  <c r="T9802" i="17" s="1"/>
  <c r="T9803" i="17" a="1"/>
  <c r="T9803" i="17" s="1"/>
  <c r="T9804" i="17" a="1"/>
  <c r="T9804" i="17" s="1"/>
  <c r="T9805" i="17" a="1"/>
  <c r="T9805" i="17" s="1"/>
  <c r="T9806" i="17" a="1"/>
  <c r="T9806" i="17" s="1"/>
  <c r="T9807" i="17" a="1"/>
  <c r="T9807" i="17" s="1"/>
  <c r="T9808" i="17" a="1"/>
  <c r="T9808" i="17" s="1"/>
  <c r="T9809" i="17" a="1"/>
  <c r="T9809" i="17" s="1"/>
  <c r="T9810" i="17" a="1"/>
  <c r="T9810" i="17" s="1"/>
  <c r="T9811" i="17" a="1"/>
  <c r="T9811" i="17" s="1"/>
  <c r="T9812" i="17" a="1"/>
  <c r="T9812" i="17" s="1"/>
  <c r="T9813" i="17" a="1"/>
  <c r="T9813" i="17" s="1"/>
  <c r="T9814" i="17" a="1"/>
  <c r="T9814" i="17" s="1"/>
  <c r="T9815" i="17" a="1"/>
  <c r="T9815" i="17" s="1"/>
  <c r="T9816" i="17" a="1"/>
  <c r="T9816" i="17" s="1"/>
  <c r="T9817" i="17" a="1"/>
  <c r="T9817" i="17" s="1"/>
  <c r="T9818" i="17" a="1"/>
  <c r="T9818" i="17" s="1"/>
  <c r="T9819" i="17" a="1"/>
  <c r="T9819" i="17" s="1"/>
  <c r="T9820" i="17" a="1"/>
  <c r="T9820" i="17" s="1"/>
  <c r="T9821" i="17" a="1"/>
  <c r="T9821" i="17" s="1"/>
  <c r="T9822" i="17" a="1"/>
  <c r="T9822" i="17" s="1"/>
  <c r="T9823" i="17" a="1"/>
  <c r="T9823" i="17" s="1"/>
  <c r="T9824" i="17" a="1"/>
  <c r="T9824" i="17" s="1"/>
  <c r="T9825" i="17" a="1"/>
  <c r="T9825" i="17" s="1"/>
  <c r="T9826" i="17" a="1"/>
  <c r="T9826" i="17" s="1"/>
  <c r="T9827" i="17" a="1"/>
  <c r="T9827" i="17" s="1"/>
  <c r="T9828" i="17" a="1"/>
  <c r="T9828" i="17" s="1"/>
  <c r="T9829" i="17" a="1"/>
  <c r="T9829" i="17" s="1"/>
  <c r="T9830" i="17" a="1"/>
  <c r="T9830" i="17" s="1"/>
  <c r="T9831" i="17" a="1"/>
  <c r="T9831" i="17" s="1"/>
  <c r="T9832" i="17" a="1"/>
  <c r="T9832" i="17" s="1"/>
  <c r="T9833" i="17" a="1"/>
  <c r="T9833" i="17" s="1"/>
  <c r="T9834" i="17" a="1"/>
  <c r="T9834" i="17" s="1"/>
  <c r="T9835" i="17" a="1"/>
  <c r="T9835" i="17" s="1"/>
  <c r="T9836" i="17" a="1"/>
  <c r="T9836" i="17" s="1"/>
  <c r="T9837" i="17" a="1"/>
  <c r="T9837" i="17" s="1"/>
  <c r="T9838" i="17" a="1"/>
  <c r="T9838" i="17" s="1"/>
  <c r="T9839" i="17" a="1"/>
  <c r="T9839" i="17" s="1"/>
  <c r="T9840" i="17" a="1"/>
  <c r="T9840" i="17" s="1"/>
  <c r="T9841" i="17" a="1"/>
  <c r="T9841" i="17" s="1"/>
  <c r="T9842" i="17" a="1"/>
  <c r="T9842" i="17" s="1"/>
  <c r="T9843" i="17" a="1"/>
  <c r="T9843" i="17" s="1"/>
  <c r="T9844" i="17" a="1"/>
  <c r="T9844" i="17" s="1"/>
  <c r="T9845" i="17" a="1"/>
  <c r="T9845" i="17" s="1"/>
  <c r="T9846" i="17" a="1"/>
  <c r="T9846" i="17" s="1"/>
  <c r="T9847" i="17" a="1"/>
  <c r="T9847" i="17" s="1"/>
  <c r="T9848" i="17" a="1"/>
  <c r="T9848" i="17" s="1"/>
  <c r="T9849" i="17" a="1"/>
  <c r="T9849" i="17" s="1"/>
  <c r="T9850" i="17" a="1"/>
  <c r="T9850" i="17" s="1"/>
  <c r="T9851" i="17" a="1"/>
  <c r="T9851" i="17" s="1"/>
  <c r="T9852" i="17" a="1"/>
  <c r="T9852" i="17" s="1"/>
  <c r="T9853" i="17" a="1"/>
  <c r="T9853" i="17" s="1"/>
  <c r="T9854" i="17" a="1"/>
  <c r="T9854" i="17" s="1"/>
  <c r="T9855" i="17" a="1"/>
  <c r="T9855" i="17" s="1"/>
  <c r="T9856" i="17" a="1"/>
  <c r="T9856" i="17" s="1"/>
  <c r="T9857" i="17" a="1"/>
  <c r="T9857" i="17" s="1"/>
  <c r="T9858" i="17" a="1"/>
  <c r="T9858" i="17" s="1"/>
  <c r="T9859" i="17" a="1"/>
  <c r="T9859" i="17" s="1"/>
  <c r="T9860" i="17" a="1"/>
  <c r="T9860" i="17" s="1"/>
  <c r="T9861" i="17" a="1"/>
  <c r="T9861" i="17" s="1"/>
  <c r="T9862" i="17" a="1"/>
  <c r="T9862" i="17" s="1"/>
  <c r="T9863" i="17" a="1"/>
  <c r="T9863" i="17" s="1"/>
  <c r="T9864" i="17" a="1"/>
  <c r="T9864" i="17" s="1"/>
  <c r="T9865" i="17" a="1"/>
  <c r="T9865" i="17" s="1"/>
  <c r="T9866" i="17" a="1"/>
  <c r="T9866" i="17" s="1"/>
  <c r="T9867" i="17" a="1"/>
  <c r="T9867" i="17" s="1"/>
  <c r="T9868" i="17" a="1"/>
  <c r="T9868" i="17" s="1"/>
  <c r="T9869" i="17" a="1"/>
  <c r="T9869" i="17" s="1"/>
  <c r="T9870" i="17" a="1"/>
  <c r="T9870" i="17" s="1"/>
  <c r="T9871" i="17" a="1"/>
  <c r="T9871" i="17" s="1"/>
  <c r="T9872" i="17" a="1"/>
  <c r="T9872" i="17" s="1"/>
  <c r="T9873" i="17" a="1"/>
  <c r="T9873" i="17" s="1"/>
  <c r="T9874" i="17" a="1"/>
  <c r="T9874" i="17" s="1"/>
  <c r="T9875" i="17" a="1"/>
  <c r="T9875" i="17" s="1"/>
  <c r="T9876" i="17" a="1"/>
  <c r="T9876" i="17" s="1"/>
  <c r="T9877" i="17" a="1"/>
  <c r="T9877" i="17" s="1"/>
  <c r="T9878" i="17" a="1"/>
  <c r="T9878" i="17" s="1"/>
  <c r="T9879" i="17" a="1"/>
  <c r="T9879" i="17" s="1"/>
  <c r="T9880" i="17" a="1"/>
  <c r="T9880" i="17" s="1"/>
  <c r="T9881" i="17" a="1"/>
  <c r="T9881" i="17" s="1"/>
  <c r="T9882" i="17" a="1"/>
  <c r="T9882" i="17" s="1"/>
  <c r="T9883" i="17" a="1"/>
  <c r="T9883" i="17" s="1"/>
  <c r="T9884" i="17" a="1"/>
  <c r="T9884" i="17" s="1"/>
  <c r="T9885" i="17" a="1"/>
  <c r="T9885" i="17" s="1"/>
  <c r="T9886" i="17" a="1"/>
  <c r="T9886" i="17" s="1"/>
  <c r="T9887" i="17" a="1"/>
  <c r="T9887" i="17" s="1"/>
  <c r="T9888" i="17" a="1"/>
  <c r="T9888" i="17" s="1"/>
  <c r="T9889" i="17" a="1"/>
  <c r="T9889" i="17" s="1"/>
  <c r="T9890" i="17" a="1"/>
  <c r="T9890" i="17" s="1"/>
  <c r="T9891" i="17" a="1"/>
  <c r="T9891" i="17" s="1"/>
  <c r="T9892" i="17" a="1"/>
  <c r="T9892" i="17" s="1"/>
  <c r="T9893" i="17" a="1"/>
  <c r="T9893" i="17" s="1"/>
  <c r="T9894" i="17" a="1"/>
  <c r="T9894" i="17" s="1"/>
  <c r="T9895" i="17" a="1"/>
  <c r="T9895" i="17" s="1"/>
  <c r="T9896" i="17" a="1"/>
  <c r="T9896" i="17" s="1"/>
  <c r="T9897" i="17" a="1"/>
  <c r="T9897" i="17" s="1"/>
  <c r="T9898" i="17" a="1"/>
  <c r="T9898" i="17" s="1"/>
  <c r="T9899" i="17" a="1"/>
  <c r="T9899" i="17" s="1"/>
  <c r="T9900" i="17" a="1"/>
  <c r="T9900" i="17" s="1"/>
  <c r="T9901" i="17" a="1"/>
  <c r="T9901" i="17" s="1"/>
  <c r="T9902" i="17" a="1"/>
  <c r="T9902" i="17" s="1"/>
  <c r="T9903" i="17" a="1"/>
  <c r="T9903" i="17" s="1"/>
  <c r="T9904" i="17" a="1"/>
  <c r="T9904" i="17" s="1"/>
  <c r="T9905" i="17" a="1"/>
  <c r="T9905" i="17" s="1"/>
  <c r="T9906" i="17" a="1"/>
  <c r="T9906" i="17" s="1"/>
  <c r="T9907" i="17" a="1"/>
  <c r="T9907" i="17" s="1"/>
  <c r="T9908" i="17" a="1"/>
  <c r="T9908" i="17" s="1"/>
  <c r="T9909" i="17" a="1"/>
  <c r="T9909" i="17" s="1"/>
  <c r="T9910" i="17" a="1"/>
  <c r="T9910" i="17" s="1"/>
  <c r="T9911" i="17" a="1"/>
  <c r="T9911" i="17" s="1"/>
  <c r="T9912" i="17" a="1"/>
  <c r="T9912" i="17" s="1"/>
  <c r="T9913" i="17" a="1"/>
  <c r="T9913" i="17" s="1"/>
  <c r="T9914" i="17" a="1"/>
  <c r="T9914" i="17" s="1"/>
  <c r="T9915" i="17" a="1"/>
  <c r="T9915" i="17" s="1"/>
  <c r="T9916" i="17" a="1"/>
  <c r="T9916" i="17" s="1"/>
  <c r="T9917" i="17" a="1"/>
  <c r="T9917" i="17" s="1"/>
  <c r="T9918" i="17" a="1"/>
  <c r="T9918" i="17" s="1"/>
  <c r="T9919" i="17" a="1"/>
  <c r="T9919" i="17" s="1"/>
  <c r="T9920" i="17" a="1"/>
  <c r="T9920" i="17" s="1"/>
  <c r="T9921" i="17" a="1"/>
  <c r="T9921" i="17" s="1"/>
  <c r="T9922" i="17" a="1"/>
  <c r="T9922" i="17" s="1"/>
  <c r="T9923" i="17" a="1"/>
  <c r="T9923" i="17" s="1"/>
  <c r="T9924" i="17" a="1"/>
  <c r="T9924" i="17" s="1"/>
  <c r="T9925" i="17" a="1"/>
  <c r="T9925" i="17" s="1"/>
  <c r="T9926" i="17" a="1"/>
  <c r="T9926" i="17" s="1"/>
  <c r="T9927" i="17" a="1"/>
  <c r="T9927" i="17" s="1"/>
  <c r="T9928" i="17" a="1"/>
  <c r="T9928" i="17" s="1"/>
  <c r="T9929" i="17" a="1"/>
  <c r="T9929" i="17" s="1"/>
  <c r="T9930" i="17" a="1"/>
  <c r="T9930" i="17" s="1"/>
  <c r="T9931" i="17" a="1"/>
  <c r="T9931" i="17" s="1"/>
  <c r="T9932" i="17" a="1"/>
  <c r="T9932" i="17" s="1"/>
  <c r="T9933" i="17" a="1"/>
  <c r="T9933" i="17" s="1"/>
  <c r="T9934" i="17" a="1"/>
  <c r="T9934" i="17" s="1"/>
  <c r="T9935" i="17" a="1"/>
  <c r="T9935" i="17" s="1"/>
  <c r="T9936" i="17" a="1"/>
  <c r="T9936" i="17" s="1"/>
  <c r="T9937" i="17" a="1"/>
  <c r="T9937" i="17" s="1"/>
  <c r="T9938" i="17" a="1"/>
  <c r="T9938" i="17" s="1"/>
  <c r="T9939" i="17" a="1"/>
  <c r="T9939" i="17" s="1"/>
  <c r="T9940" i="17" a="1"/>
  <c r="T9940" i="17" s="1"/>
  <c r="T9941" i="17" a="1"/>
  <c r="T9941" i="17" s="1"/>
  <c r="T9942" i="17" a="1"/>
  <c r="T9942" i="17" s="1"/>
  <c r="T9943" i="17" a="1"/>
  <c r="T9943" i="17" s="1"/>
  <c r="T9944" i="17" a="1"/>
  <c r="T9944" i="17" s="1"/>
  <c r="T9945" i="17" a="1"/>
  <c r="T9945" i="17" s="1"/>
  <c r="T9946" i="17" a="1"/>
  <c r="T9946" i="17" s="1"/>
  <c r="T9947" i="17" a="1"/>
  <c r="T9947" i="17" s="1"/>
  <c r="T9948" i="17" a="1"/>
  <c r="T9948" i="17" s="1"/>
  <c r="T9949" i="17" a="1"/>
  <c r="T9949" i="17" s="1"/>
  <c r="T9950" i="17" a="1"/>
  <c r="T9950" i="17" s="1"/>
  <c r="T9951" i="17" a="1"/>
  <c r="T9951" i="17" s="1"/>
  <c r="T9952" i="17" a="1"/>
  <c r="T9952" i="17" s="1"/>
  <c r="T9953" i="17" a="1"/>
  <c r="T9953" i="17" s="1"/>
  <c r="T9954" i="17" a="1"/>
  <c r="T9954" i="17" s="1"/>
  <c r="T9955" i="17" a="1"/>
  <c r="T9955" i="17" s="1"/>
  <c r="T9956" i="17" a="1"/>
  <c r="T9956" i="17" s="1"/>
  <c r="T9957" i="17" a="1"/>
  <c r="T9957" i="17" s="1"/>
  <c r="T9958" i="17" a="1"/>
  <c r="T9958" i="17" s="1"/>
  <c r="T9959" i="17" a="1"/>
  <c r="T9959" i="17" s="1"/>
  <c r="T9960" i="17" a="1"/>
  <c r="T9960" i="17" s="1"/>
  <c r="T9961" i="17" a="1"/>
  <c r="T9961" i="17" s="1"/>
  <c r="T9962" i="17" a="1"/>
  <c r="T9962" i="17" s="1"/>
  <c r="T9963" i="17" a="1"/>
  <c r="T9963" i="17" s="1"/>
  <c r="T9964" i="17" a="1"/>
  <c r="T9964" i="17" s="1"/>
  <c r="T9965" i="17" a="1"/>
  <c r="T9965" i="17" s="1"/>
  <c r="T9966" i="17" a="1"/>
  <c r="T9966" i="17" s="1"/>
  <c r="T9967" i="17" a="1"/>
  <c r="T9967" i="17" s="1"/>
  <c r="T9968" i="17" a="1"/>
  <c r="T9968" i="17" s="1"/>
  <c r="T9969" i="17" a="1"/>
  <c r="T9969" i="17" s="1"/>
  <c r="T9970" i="17" a="1"/>
  <c r="T9970" i="17" s="1"/>
  <c r="T9971" i="17" a="1"/>
  <c r="T9971" i="17" s="1"/>
  <c r="T9972" i="17" a="1"/>
  <c r="T9972" i="17" s="1"/>
  <c r="T9973" i="17" a="1"/>
  <c r="T9973" i="17" s="1"/>
  <c r="T9974" i="17" a="1"/>
  <c r="T9974" i="17" s="1"/>
  <c r="T9975" i="17" a="1"/>
  <c r="T9975" i="17" s="1"/>
  <c r="T9976" i="17" a="1"/>
  <c r="T9976" i="17" s="1"/>
  <c r="T9977" i="17" a="1"/>
  <c r="T9977" i="17" s="1"/>
  <c r="T9978" i="17" a="1"/>
  <c r="T9978" i="17" s="1"/>
  <c r="T9979" i="17" a="1"/>
  <c r="T9979" i="17" s="1"/>
  <c r="T9980" i="17" a="1"/>
  <c r="T9980" i="17" s="1"/>
  <c r="T9981" i="17" a="1"/>
  <c r="T9981" i="17" s="1"/>
  <c r="T9982" i="17" a="1"/>
  <c r="T9982" i="17" s="1"/>
  <c r="T9983" i="17" a="1"/>
  <c r="T9983" i="17" s="1"/>
  <c r="T9984" i="17" a="1"/>
  <c r="T9984" i="17" s="1"/>
  <c r="T9985" i="17" a="1"/>
  <c r="T9985" i="17" s="1"/>
  <c r="T9986" i="17" a="1"/>
  <c r="T9986" i="17" s="1"/>
  <c r="T9987" i="17" a="1"/>
  <c r="T9987" i="17" s="1"/>
  <c r="T9988" i="17" a="1"/>
  <c r="T9988" i="17" s="1"/>
  <c r="T9989" i="17" a="1"/>
  <c r="T9989" i="17" s="1"/>
  <c r="T9990" i="17" a="1"/>
  <c r="T9990" i="17" s="1"/>
  <c r="T9991" i="17" a="1"/>
  <c r="T9991" i="17" s="1"/>
  <c r="T9992" i="17" a="1"/>
  <c r="T9992" i="17" s="1"/>
  <c r="T9993" i="17" a="1"/>
  <c r="T9993" i="17" s="1"/>
  <c r="T9994" i="17" a="1"/>
  <c r="T9994" i="17" s="1"/>
  <c r="T9995" i="17" a="1"/>
  <c r="T9995" i="17" s="1"/>
  <c r="T9996" i="17" a="1"/>
  <c r="T9996" i="17" s="1"/>
  <c r="T9997" i="17" a="1"/>
  <c r="T9997" i="17" s="1"/>
  <c r="T9998" i="17" a="1"/>
  <c r="T9998" i="17" s="1"/>
  <c r="T9999" i="17" a="1"/>
  <c r="T9999" i="17" s="1"/>
  <c r="T10000" i="17" a="1"/>
  <c r="T10000" i="17" s="1"/>
  <c r="T10001" i="17" a="1"/>
  <c r="T10001" i="17" s="1"/>
  <c r="T10002" i="17" a="1"/>
  <c r="T10002" i="17" s="1"/>
  <c r="T10003" i="17" a="1"/>
  <c r="T10003" i="17" s="1"/>
  <c r="T10004" i="17" a="1"/>
  <c r="T10004" i="17" s="1"/>
  <c r="T10005" i="17" a="1"/>
  <c r="T10005" i="17" s="1"/>
  <c r="T10006" i="17" a="1"/>
  <c r="T10006" i="17" s="1"/>
  <c r="T10007" i="17" a="1"/>
  <c r="T10007" i="17" s="1"/>
  <c r="T10008" i="17" a="1"/>
  <c r="T10008" i="17" s="1"/>
  <c r="T10009" i="17" a="1"/>
  <c r="T10009" i="17" s="1"/>
  <c r="T10010" i="17" a="1"/>
  <c r="T10010" i="17" s="1"/>
  <c r="T10011" i="17" a="1"/>
  <c r="T10011" i="17" s="1"/>
  <c r="T10012" i="17" a="1"/>
  <c r="T10012" i="17" s="1"/>
  <c r="T10013" i="17" a="1"/>
  <c r="T10013" i="17" s="1"/>
  <c r="T10014" i="17" a="1"/>
  <c r="T10014" i="17" s="1"/>
  <c r="T10015" i="17" a="1"/>
  <c r="T10015" i="17" s="1"/>
  <c r="T10016" i="17" a="1"/>
  <c r="T10016" i="17" s="1"/>
  <c r="T10017" i="17" a="1"/>
  <c r="T10017" i="17" s="1"/>
  <c r="T10018" i="17" a="1"/>
  <c r="T10018" i="17" s="1"/>
  <c r="T10019" i="17" a="1"/>
  <c r="T10019" i="17" s="1"/>
  <c r="T10020" i="17" a="1"/>
  <c r="T10020" i="17" s="1"/>
  <c r="T10021" i="17" a="1"/>
  <c r="T10021" i="17" s="1"/>
  <c r="T10022" i="17" a="1"/>
  <c r="T10022" i="17" s="1"/>
  <c r="T10023" i="17" a="1"/>
  <c r="T10023" i="17" s="1"/>
  <c r="T10024" i="17" a="1"/>
  <c r="T10024" i="17" s="1"/>
  <c r="T10025" i="17" a="1"/>
  <c r="T10025" i="17" s="1"/>
  <c r="T10026" i="17" a="1"/>
  <c r="T10026" i="17" s="1"/>
  <c r="T10027" i="17" a="1"/>
  <c r="T10027" i="17" s="1"/>
  <c r="T10028" i="17" a="1"/>
  <c r="T10028" i="17" s="1"/>
  <c r="T10029" i="17" a="1"/>
  <c r="T10029" i="17" s="1"/>
  <c r="T10030" i="17" a="1"/>
  <c r="T10030" i="17" s="1"/>
  <c r="T10031" i="17" a="1"/>
  <c r="T10031" i="17" s="1"/>
  <c r="T10032" i="17" a="1"/>
  <c r="T10032" i="17" s="1"/>
  <c r="T10033" i="17" a="1"/>
  <c r="T10033" i="17" s="1"/>
  <c r="T10034" i="17" a="1"/>
  <c r="T10034" i="17" s="1"/>
  <c r="T10035" i="17" a="1"/>
  <c r="T10035" i="17" s="1"/>
  <c r="T10036" i="17" a="1"/>
  <c r="T10036" i="17" s="1"/>
  <c r="T10037" i="17" a="1"/>
  <c r="T10037" i="17" s="1"/>
  <c r="T10038" i="17" a="1"/>
  <c r="T10038" i="17" s="1"/>
  <c r="T10039" i="17" a="1"/>
  <c r="T10039" i="17" s="1"/>
  <c r="T10040" i="17" a="1"/>
  <c r="T10040" i="17" s="1"/>
  <c r="T10041" i="17" a="1"/>
  <c r="T10041" i="17" s="1"/>
  <c r="T10042" i="17" a="1"/>
  <c r="T10042" i="17" s="1"/>
  <c r="T10043" i="17" a="1"/>
  <c r="T10043" i="17" s="1"/>
  <c r="T10044" i="17" a="1"/>
  <c r="T10044" i="17" s="1"/>
  <c r="T10045" i="17" a="1"/>
  <c r="T10045" i="17" s="1"/>
  <c r="T10046" i="17" a="1"/>
  <c r="T10046" i="17" s="1"/>
  <c r="T10047" i="17" a="1"/>
  <c r="T10047" i="17" s="1"/>
  <c r="T10048" i="17" a="1"/>
  <c r="T10048" i="17" s="1"/>
  <c r="T10049" i="17" a="1"/>
  <c r="T10049" i="17" s="1"/>
  <c r="T10050" i="17" a="1"/>
  <c r="T10050" i="17" s="1"/>
  <c r="T10051" i="17" a="1"/>
  <c r="T10051" i="17" s="1"/>
  <c r="T10052" i="17" a="1"/>
  <c r="T10052" i="17" s="1"/>
  <c r="T10053" i="17" a="1"/>
  <c r="T10053" i="17" s="1"/>
  <c r="T10054" i="17" a="1"/>
  <c r="T10054" i="17" s="1"/>
  <c r="T10055" i="17" a="1"/>
  <c r="T10055" i="17" s="1"/>
  <c r="T10056" i="17" a="1"/>
  <c r="T10056" i="17" s="1"/>
  <c r="T10057" i="17" a="1"/>
  <c r="T10057" i="17" s="1"/>
  <c r="T10058" i="17" a="1"/>
  <c r="T10058" i="17" s="1"/>
  <c r="T10059" i="17" a="1"/>
  <c r="T10059" i="17" s="1"/>
  <c r="T10060" i="17" a="1"/>
  <c r="T10060" i="17" s="1"/>
  <c r="T10061" i="17" a="1"/>
  <c r="T10061" i="17" s="1"/>
  <c r="T10062" i="17" a="1"/>
  <c r="T10062" i="17" s="1"/>
  <c r="T10063" i="17" a="1"/>
  <c r="T10063" i="17" s="1"/>
  <c r="T10064" i="17" a="1"/>
  <c r="T10064" i="17" s="1"/>
  <c r="T10065" i="17" a="1"/>
  <c r="T10065" i="17" s="1"/>
  <c r="T10066" i="17" a="1"/>
  <c r="T10066" i="17" s="1"/>
  <c r="T10067" i="17" a="1"/>
  <c r="T10067" i="17" s="1"/>
  <c r="T10068" i="17" a="1"/>
  <c r="T10068" i="17" s="1"/>
  <c r="T10069" i="17" a="1"/>
  <c r="T10069" i="17" s="1"/>
  <c r="T10070" i="17" a="1"/>
  <c r="T10070" i="17" s="1"/>
  <c r="T10071" i="17" a="1"/>
  <c r="T10071" i="17" s="1"/>
  <c r="T10072" i="17" a="1"/>
  <c r="T10072" i="17" s="1"/>
  <c r="T10073" i="17" a="1"/>
  <c r="T10073" i="17" s="1"/>
  <c r="T10074" i="17" a="1"/>
  <c r="T10074" i="17" s="1"/>
  <c r="T10075" i="17" a="1"/>
  <c r="T10075" i="17" s="1"/>
  <c r="T10076" i="17" a="1"/>
  <c r="T10076" i="17" s="1"/>
  <c r="T10077" i="17" a="1"/>
  <c r="T10077" i="17" s="1"/>
  <c r="T10078" i="17" a="1"/>
  <c r="T10078" i="17" s="1"/>
  <c r="T10079" i="17" a="1"/>
  <c r="T10079" i="17" s="1"/>
  <c r="T10080" i="17" a="1"/>
  <c r="T10080" i="17" s="1"/>
  <c r="T10081" i="17" a="1"/>
  <c r="T10081" i="17" s="1"/>
  <c r="T10082" i="17" a="1"/>
  <c r="T10082" i="17" s="1"/>
  <c r="T10083" i="17" a="1"/>
  <c r="T10083" i="17" s="1"/>
  <c r="T10084" i="17" a="1"/>
  <c r="T10084" i="17" s="1"/>
  <c r="T10085" i="17" a="1"/>
  <c r="T10085" i="17" s="1"/>
  <c r="T10086" i="17" a="1"/>
  <c r="T10086" i="17" s="1"/>
  <c r="T10087" i="17" a="1"/>
  <c r="T10087" i="17" s="1"/>
  <c r="T10088" i="17" a="1"/>
  <c r="T10088" i="17" s="1"/>
  <c r="T10089" i="17" a="1"/>
  <c r="T10089" i="17" s="1"/>
  <c r="T10090" i="17" a="1"/>
  <c r="T10090" i="17" s="1"/>
  <c r="T10091" i="17" a="1"/>
  <c r="T10091" i="17" s="1"/>
  <c r="T10092" i="17" a="1"/>
  <c r="T10092" i="17" s="1"/>
  <c r="T10093" i="17" a="1"/>
  <c r="T10093" i="17" s="1"/>
  <c r="T10094" i="17" a="1"/>
  <c r="T10094" i="17" s="1"/>
  <c r="T10095" i="17" a="1"/>
  <c r="T10095" i="17" s="1"/>
  <c r="T10096" i="17" a="1"/>
  <c r="T10096" i="17" s="1"/>
  <c r="T10097" i="17" a="1"/>
  <c r="T10097" i="17" s="1"/>
  <c r="T10098" i="17" a="1"/>
  <c r="T10098" i="17" s="1"/>
  <c r="T10099" i="17" a="1"/>
  <c r="T10099" i="17" s="1"/>
  <c r="T10100" i="17" a="1"/>
  <c r="T10100" i="17" s="1"/>
  <c r="T10101" i="17" a="1"/>
  <c r="T10101" i="17" s="1"/>
  <c r="T10102" i="17" a="1"/>
  <c r="T10102" i="17" s="1"/>
  <c r="T10103" i="17" a="1"/>
  <c r="T10103" i="17" s="1"/>
  <c r="T10104" i="17" a="1"/>
  <c r="T10104" i="17" s="1"/>
  <c r="T10105" i="17" a="1"/>
  <c r="T10105" i="17" s="1"/>
  <c r="T10106" i="17" a="1"/>
  <c r="T10106" i="17" s="1"/>
  <c r="T10107" i="17" a="1"/>
  <c r="T10107" i="17" s="1"/>
  <c r="T10108" i="17" a="1"/>
  <c r="T10108" i="17" s="1"/>
  <c r="T10109" i="17" a="1"/>
  <c r="T10109" i="17" s="1"/>
  <c r="T10110" i="17" a="1"/>
  <c r="T10110" i="17" s="1"/>
  <c r="T10111" i="17" a="1"/>
  <c r="T10111" i="17" s="1"/>
  <c r="T10112" i="17" a="1"/>
  <c r="T10112" i="17" s="1"/>
  <c r="T10113" i="17" a="1"/>
  <c r="T10113" i="17" s="1"/>
  <c r="T10114" i="17" a="1"/>
  <c r="T10114" i="17" s="1"/>
  <c r="T10115" i="17" a="1"/>
  <c r="T10115" i="17" s="1"/>
  <c r="T10116" i="17" a="1"/>
  <c r="T10116" i="17" s="1"/>
  <c r="T10117" i="17" a="1"/>
  <c r="T10117" i="17" s="1"/>
  <c r="T10118" i="17" a="1"/>
  <c r="T10118" i="17" s="1"/>
  <c r="T10119" i="17" a="1"/>
  <c r="T10119" i="17" s="1"/>
  <c r="T10120" i="17" a="1"/>
  <c r="T10120" i="17" s="1"/>
  <c r="T10121" i="17" a="1"/>
  <c r="T10121" i="17" s="1"/>
  <c r="T10122" i="17" a="1"/>
  <c r="T10122" i="17" s="1"/>
  <c r="T10123" i="17" a="1"/>
  <c r="T10123" i="17" s="1"/>
  <c r="T10124" i="17" a="1"/>
  <c r="T10124" i="17" s="1"/>
  <c r="T10125" i="17" a="1"/>
  <c r="T10125" i="17" s="1"/>
  <c r="T10126" i="17" a="1"/>
  <c r="T10126" i="17" s="1"/>
  <c r="T10127" i="17" a="1"/>
  <c r="T10127" i="17" s="1"/>
  <c r="T10128" i="17" a="1"/>
  <c r="T10128" i="17" s="1"/>
  <c r="T10129" i="17" a="1"/>
  <c r="T10129" i="17" s="1"/>
  <c r="T10130" i="17" a="1"/>
  <c r="T10130" i="17" s="1"/>
  <c r="T10131" i="17" a="1"/>
  <c r="T10131" i="17" s="1"/>
  <c r="T10132" i="17" a="1"/>
  <c r="T10132" i="17" s="1"/>
  <c r="T10133" i="17" a="1"/>
  <c r="T10133" i="17" s="1"/>
  <c r="T10134" i="17" a="1"/>
  <c r="T10134" i="17" s="1"/>
  <c r="T10135" i="17" a="1"/>
  <c r="T10135" i="17" s="1"/>
  <c r="T10136" i="17" a="1"/>
  <c r="T10136" i="17" s="1"/>
  <c r="T10137" i="17" a="1"/>
  <c r="T10137" i="17" s="1"/>
  <c r="T10138" i="17" a="1"/>
  <c r="T10138" i="17" s="1"/>
  <c r="T10139" i="17" a="1"/>
  <c r="T10139" i="17" s="1"/>
  <c r="T10140" i="17" a="1"/>
  <c r="T10140" i="17" s="1"/>
  <c r="T10141" i="17" a="1"/>
  <c r="T10141" i="17" s="1"/>
  <c r="T10142" i="17" a="1"/>
  <c r="T10142" i="17" s="1"/>
  <c r="T10143" i="17" a="1"/>
  <c r="T10143" i="17" s="1"/>
  <c r="T10144" i="17" a="1"/>
  <c r="T10144" i="17" s="1"/>
  <c r="T10145" i="17" a="1"/>
  <c r="T10145" i="17" s="1"/>
  <c r="T10146" i="17" a="1"/>
  <c r="T10146" i="17" s="1"/>
  <c r="T10147" i="17" a="1"/>
  <c r="T10147" i="17" s="1"/>
  <c r="T10148" i="17" a="1"/>
  <c r="T10148" i="17" s="1"/>
  <c r="T10149" i="17" a="1"/>
  <c r="T10149" i="17" s="1"/>
  <c r="T10150" i="17" a="1"/>
  <c r="T10150" i="17" s="1"/>
  <c r="T10151" i="17" a="1"/>
  <c r="T10151" i="17" s="1"/>
  <c r="T10152" i="17" a="1"/>
  <c r="T10152" i="17" s="1"/>
  <c r="T10153" i="17" a="1"/>
  <c r="T10153" i="17" s="1"/>
  <c r="T10154" i="17" a="1"/>
  <c r="T10154" i="17" s="1"/>
  <c r="T10155" i="17" a="1"/>
  <c r="T10155" i="17" s="1"/>
  <c r="T10156" i="17" a="1"/>
  <c r="T10156" i="17" s="1"/>
  <c r="T10157" i="17" a="1"/>
  <c r="T10157" i="17" s="1"/>
  <c r="T10158" i="17" a="1"/>
  <c r="T10158" i="17" s="1"/>
  <c r="T10159" i="17" a="1"/>
  <c r="T10159" i="17" s="1"/>
  <c r="T10160" i="17" a="1"/>
  <c r="T10160" i="17" s="1"/>
  <c r="T10161" i="17" a="1"/>
  <c r="T10161" i="17" s="1"/>
  <c r="T10162" i="17" a="1"/>
  <c r="T10162" i="17" s="1"/>
  <c r="T10163" i="17" a="1"/>
  <c r="T10163" i="17" s="1"/>
  <c r="T10164" i="17" a="1"/>
  <c r="T10164" i="17" s="1"/>
  <c r="T10165" i="17" a="1"/>
  <c r="T10165" i="17" s="1"/>
  <c r="T10166" i="17" a="1"/>
  <c r="T10166" i="17" s="1"/>
  <c r="T10167" i="17" a="1"/>
  <c r="T10167" i="17" s="1"/>
  <c r="T10168" i="17" a="1"/>
  <c r="T10168" i="17" s="1"/>
  <c r="T10169" i="17" a="1"/>
  <c r="T10169" i="17" s="1"/>
  <c r="T10170" i="17" a="1"/>
  <c r="T10170" i="17" s="1"/>
  <c r="T10171" i="17" a="1"/>
  <c r="T10171" i="17" s="1"/>
  <c r="T10172" i="17" a="1"/>
  <c r="T10172" i="17" s="1"/>
  <c r="T10173" i="17" a="1"/>
  <c r="T10173" i="17" s="1"/>
  <c r="T10174" i="17" a="1"/>
  <c r="T10174" i="17" s="1"/>
  <c r="T10175" i="17" a="1"/>
  <c r="T10175" i="17" s="1"/>
  <c r="T10176" i="17" a="1"/>
  <c r="T10176" i="17" s="1"/>
  <c r="T10177" i="17" a="1"/>
  <c r="T10177" i="17" s="1"/>
  <c r="T10178" i="17" a="1"/>
  <c r="T10178" i="17" s="1"/>
  <c r="T10179" i="17" a="1"/>
  <c r="T10179" i="17" s="1"/>
  <c r="T10180" i="17" a="1"/>
  <c r="T10180" i="17" s="1"/>
  <c r="T10181" i="17" a="1"/>
  <c r="T10181" i="17" s="1"/>
  <c r="T10182" i="17" a="1"/>
  <c r="T10182" i="17" s="1"/>
  <c r="T10183" i="17" a="1"/>
  <c r="T10183" i="17" s="1"/>
  <c r="T10184" i="17" a="1"/>
  <c r="T10184" i="17" s="1"/>
  <c r="T10185" i="17" a="1"/>
  <c r="T10185" i="17" s="1"/>
  <c r="T10186" i="17" a="1"/>
  <c r="T10186" i="17" s="1"/>
  <c r="T10187" i="17" a="1"/>
  <c r="T10187" i="17" s="1"/>
  <c r="T10188" i="17" a="1"/>
  <c r="T10188" i="17" s="1"/>
  <c r="T10189" i="17" a="1"/>
  <c r="T10189" i="17" s="1"/>
  <c r="T10190" i="17" a="1"/>
  <c r="T10190" i="17" s="1"/>
  <c r="T10191" i="17" a="1"/>
  <c r="T10191" i="17" s="1"/>
  <c r="T10192" i="17" a="1"/>
  <c r="T10192" i="17" s="1"/>
  <c r="T10193" i="17" a="1"/>
  <c r="T10193" i="17" s="1"/>
  <c r="T10194" i="17" a="1"/>
  <c r="T10194" i="17" s="1"/>
  <c r="T10195" i="17" a="1"/>
  <c r="T10195" i="17" s="1"/>
  <c r="T10196" i="17" a="1"/>
  <c r="T10196" i="17" s="1"/>
  <c r="T10197" i="17" a="1"/>
  <c r="T10197" i="17" s="1"/>
  <c r="T10198" i="17" a="1"/>
  <c r="T10198" i="17" s="1"/>
  <c r="T10199" i="17" a="1"/>
  <c r="T10199" i="17" s="1"/>
  <c r="T10200" i="17" a="1"/>
  <c r="T10200" i="17" s="1"/>
  <c r="T10201" i="17" a="1"/>
  <c r="T10201" i="17" s="1"/>
  <c r="T10202" i="17" a="1"/>
  <c r="T10202" i="17" s="1"/>
  <c r="T10203" i="17" a="1"/>
  <c r="T10203" i="17" s="1"/>
  <c r="T10204" i="17" a="1"/>
  <c r="T10204" i="17" s="1"/>
  <c r="T10205" i="17" a="1"/>
  <c r="T10205" i="17" s="1"/>
  <c r="T10206" i="17" a="1"/>
  <c r="T10206" i="17" s="1"/>
  <c r="T10207" i="17" a="1"/>
  <c r="T10207" i="17" s="1"/>
  <c r="T10208" i="17" a="1"/>
  <c r="T10208" i="17" s="1"/>
  <c r="T10209" i="17" a="1"/>
  <c r="T10209" i="17" s="1"/>
  <c r="T10210" i="17" a="1"/>
  <c r="T10210" i="17" s="1"/>
  <c r="T10211" i="17" a="1"/>
  <c r="T10211" i="17" s="1"/>
  <c r="T10212" i="17" a="1"/>
  <c r="T10212" i="17" s="1"/>
  <c r="T10213" i="17" a="1"/>
  <c r="T10213" i="17" s="1"/>
  <c r="T10214" i="17" a="1"/>
  <c r="T10214" i="17" s="1"/>
  <c r="T10215" i="17" a="1"/>
  <c r="T10215" i="17" s="1"/>
  <c r="T10216" i="17" a="1"/>
  <c r="T10216" i="17" s="1"/>
  <c r="T10217" i="17" a="1"/>
  <c r="T10217" i="17" s="1"/>
  <c r="T10218" i="17" a="1"/>
  <c r="T10218" i="17" s="1"/>
  <c r="T10219" i="17" a="1"/>
  <c r="T10219" i="17" s="1"/>
  <c r="T10220" i="17" a="1"/>
  <c r="T10220" i="17" s="1"/>
  <c r="T10221" i="17" a="1"/>
  <c r="T10221" i="17" s="1"/>
  <c r="T10222" i="17" a="1"/>
  <c r="T10222" i="17" s="1"/>
  <c r="T10223" i="17" a="1"/>
  <c r="T10223" i="17" s="1"/>
  <c r="T10224" i="17" a="1"/>
  <c r="T10224" i="17" s="1"/>
  <c r="T10225" i="17" a="1"/>
  <c r="T10225" i="17" s="1"/>
  <c r="T10226" i="17" a="1"/>
  <c r="T10226" i="17" s="1"/>
  <c r="T10227" i="17" a="1"/>
  <c r="T10227" i="17" s="1"/>
  <c r="T10228" i="17" a="1"/>
  <c r="T10228" i="17" s="1"/>
  <c r="T10229" i="17" a="1"/>
  <c r="T10229" i="17" s="1"/>
  <c r="T10230" i="17" a="1"/>
  <c r="T10230" i="17" s="1"/>
  <c r="T10231" i="17" a="1"/>
  <c r="T10231" i="17" s="1"/>
  <c r="T10232" i="17" a="1"/>
  <c r="T10232" i="17" s="1"/>
  <c r="T10233" i="17" a="1"/>
  <c r="T10233" i="17" s="1"/>
  <c r="T10234" i="17" a="1"/>
  <c r="T10234" i="17" s="1"/>
  <c r="T10235" i="17" a="1"/>
  <c r="T10235" i="17" s="1"/>
  <c r="T10236" i="17" a="1"/>
  <c r="T10236" i="17" s="1"/>
  <c r="T10237" i="17" a="1"/>
  <c r="T10237" i="17" s="1"/>
  <c r="T10238" i="17" a="1"/>
  <c r="T10238" i="17" s="1"/>
  <c r="T10239" i="17" a="1"/>
  <c r="T10239" i="17" s="1"/>
  <c r="T10240" i="17" a="1"/>
  <c r="T10240" i="17" s="1"/>
  <c r="T10241" i="17" a="1"/>
  <c r="T10241" i="17" s="1"/>
  <c r="T10242" i="17" a="1"/>
  <c r="T10242" i="17" s="1"/>
  <c r="T10243" i="17" a="1"/>
  <c r="T10243" i="17" s="1"/>
  <c r="T10244" i="17" a="1"/>
  <c r="T10244" i="17" s="1"/>
  <c r="T10245" i="17" a="1"/>
  <c r="T10245" i="17" s="1"/>
  <c r="T10246" i="17" a="1"/>
  <c r="T10246" i="17" s="1"/>
  <c r="T10247" i="17" a="1"/>
  <c r="T10247" i="17" s="1"/>
  <c r="T10248" i="17" a="1"/>
  <c r="T10248" i="17" s="1"/>
  <c r="T10249" i="17" a="1"/>
  <c r="T10249" i="17" s="1"/>
  <c r="T10250" i="17" a="1"/>
  <c r="T10250" i="17" s="1"/>
  <c r="T10251" i="17" a="1"/>
  <c r="T10251" i="17" s="1"/>
  <c r="T10252" i="17" a="1"/>
  <c r="T10252" i="17" s="1"/>
  <c r="T10253" i="17" a="1"/>
  <c r="T10253" i="17" s="1"/>
  <c r="T10254" i="17" a="1"/>
  <c r="T10254" i="17" s="1"/>
  <c r="T10255" i="17" a="1"/>
  <c r="T10255" i="17" s="1"/>
  <c r="T10256" i="17" a="1"/>
  <c r="T10256" i="17" s="1"/>
  <c r="T10257" i="17" a="1"/>
  <c r="T10257" i="17" s="1"/>
  <c r="T10258" i="17" a="1"/>
  <c r="T10258" i="17" s="1"/>
  <c r="T10259" i="17" a="1"/>
  <c r="T10259" i="17" s="1"/>
  <c r="T10260" i="17" a="1"/>
  <c r="T10260" i="17" s="1"/>
  <c r="T10261" i="17" a="1"/>
  <c r="T10261" i="17" s="1"/>
  <c r="T10262" i="17" a="1"/>
  <c r="T10262" i="17" s="1"/>
  <c r="T10263" i="17" a="1"/>
  <c r="T10263" i="17" s="1"/>
  <c r="T10264" i="17" a="1"/>
  <c r="T10264" i="17" s="1"/>
  <c r="T10265" i="17" a="1"/>
  <c r="T10265" i="17" s="1"/>
  <c r="T10266" i="17" a="1"/>
  <c r="T10266" i="17" s="1"/>
  <c r="T10267" i="17" a="1"/>
  <c r="T10267" i="17" s="1"/>
  <c r="T10268" i="17" a="1"/>
  <c r="T10268" i="17" s="1"/>
  <c r="T10269" i="17" a="1"/>
  <c r="T10269" i="17" s="1"/>
  <c r="T10270" i="17" a="1"/>
  <c r="T10270" i="17" s="1"/>
  <c r="T10271" i="17" a="1"/>
  <c r="T10271" i="17" s="1"/>
  <c r="T10272" i="17" a="1"/>
  <c r="T10272" i="17" s="1"/>
  <c r="T10273" i="17" a="1"/>
  <c r="T10273" i="17" s="1"/>
  <c r="T10274" i="17" a="1"/>
  <c r="T10274" i="17" s="1"/>
  <c r="T10275" i="17" a="1"/>
  <c r="T10275" i="17" s="1"/>
  <c r="T10276" i="17" a="1"/>
  <c r="T10276" i="17" s="1"/>
  <c r="T10277" i="17" a="1"/>
  <c r="T10277" i="17" s="1"/>
  <c r="T10278" i="17" a="1"/>
  <c r="T10278" i="17" s="1"/>
  <c r="T10279" i="17" a="1"/>
  <c r="T10279" i="17" s="1"/>
  <c r="T10280" i="17" a="1"/>
  <c r="T10280" i="17" s="1"/>
  <c r="T10281" i="17" a="1"/>
  <c r="T10281" i="17" s="1"/>
  <c r="T10282" i="17" a="1"/>
  <c r="T10282" i="17" s="1"/>
  <c r="T10283" i="17" a="1"/>
  <c r="T10283" i="17" s="1"/>
  <c r="T10284" i="17" a="1"/>
  <c r="T10284" i="17" s="1"/>
  <c r="T10285" i="17" a="1"/>
  <c r="T10285" i="17" s="1"/>
  <c r="T10286" i="17" a="1"/>
  <c r="T10286" i="17" s="1"/>
  <c r="T10287" i="17" a="1"/>
  <c r="T10287" i="17" s="1"/>
  <c r="T10288" i="17" a="1"/>
  <c r="T10288" i="17" s="1"/>
  <c r="T10289" i="17" a="1"/>
  <c r="T10289" i="17" s="1"/>
  <c r="T10290" i="17" a="1"/>
  <c r="T10290" i="17" s="1"/>
  <c r="T10291" i="17" a="1"/>
  <c r="T10291" i="17" s="1"/>
  <c r="T10292" i="17" a="1"/>
  <c r="T10292" i="17" s="1"/>
  <c r="T10293" i="17" a="1"/>
  <c r="T10293" i="17" s="1"/>
  <c r="T10294" i="17" a="1"/>
  <c r="T10294" i="17" s="1"/>
  <c r="T10295" i="17" a="1"/>
  <c r="T10295" i="17" s="1"/>
  <c r="T10296" i="17" a="1"/>
  <c r="T10296" i="17" s="1"/>
  <c r="T10297" i="17" a="1"/>
  <c r="T10297" i="17" s="1"/>
  <c r="T10298" i="17" a="1"/>
  <c r="T10298" i="17" s="1"/>
  <c r="T10299" i="17" a="1"/>
  <c r="T10299" i="17" s="1"/>
  <c r="T10300" i="17" a="1"/>
  <c r="T10300" i="17" s="1"/>
  <c r="T10301" i="17" a="1"/>
  <c r="T10301" i="17" s="1"/>
  <c r="T10302" i="17" a="1"/>
  <c r="T10302" i="17" s="1"/>
  <c r="T10303" i="17" a="1"/>
  <c r="T10303" i="17" s="1"/>
  <c r="T10304" i="17" a="1"/>
  <c r="T10304" i="17" s="1"/>
  <c r="T10305" i="17" a="1"/>
  <c r="T10305" i="17" s="1"/>
  <c r="T10306" i="17" a="1"/>
  <c r="T10306" i="17" s="1"/>
  <c r="T10307" i="17" a="1"/>
  <c r="T10307" i="17" s="1"/>
  <c r="T10308" i="17" a="1"/>
  <c r="T10308" i="17" s="1"/>
  <c r="T10309" i="17" a="1"/>
  <c r="T10309" i="17" s="1"/>
  <c r="T10310" i="17" a="1"/>
  <c r="T10310" i="17" s="1"/>
  <c r="T10311" i="17" a="1"/>
  <c r="T10311" i="17" s="1"/>
  <c r="T10312" i="17" a="1"/>
  <c r="T10312" i="17" s="1"/>
  <c r="T10313" i="17" a="1"/>
  <c r="T10313" i="17" s="1"/>
  <c r="T10314" i="17" a="1"/>
  <c r="T10314" i="17" s="1"/>
  <c r="T10315" i="17" a="1"/>
  <c r="T10315" i="17" s="1"/>
  <c r="T10316" i="17" a="1"/>
  <c r="T10316" i="17" s="1"/>
  <c r="T10317" i="17" a="1"/>
  <c r="T10317" i="17" s="1"/>
  <c r="T10318" i="17" a="1"/>
  <c r="T10318" i="17" s="1"/>
  <c r="T10319" i="17" a="1"/>
  <c r="T10319" i="17" s="1"/>
  <c r="T10320" i="17" a="1"/>
  <c r="T10320" i="17" s="1"/>
  <c r="T10321" i="17" a="1"/>
  <c r="T10321" i="17" s="1"/>
  <c r="T10322" i="17" a="1"/>
  <c r="T10322" i="17" s="1"/>
  <c r="T10323" i="17" a="1"/>
  <c r="T10323" i="17" s="1"/>
  <c r="T10324" i="17" a="1"/>
  <c r="T10324" i="17" s="1"/>
  <c r="T10325" i="17" a="1"/>
  <c r="T10325" i="17" s="1"/>
  <c r="T10326" i="17" a="1"/>
  <c r="T10326" i="17" s="1"/>
  <c r="T10327" i="17" a="1"/>
  <c r="T10327" i="17" s="1"/>
  <c r="T10328" i="17" a="1"/>
  <c r="T10328" i="17" s="1"/>
  <c r="T10329" i="17" a="1"/>
  <c r="T10329" i="17" s="1"/>
  <c r="T10330" i="17" a="1"/>
  <c r="T10330" i="17" s="1"/>
  <c r="T10331" i="17" a="1"/>
  <c r="T10331" i="17" s="1"/>
  <c r="T10332" i="17" a="1"/>
  <c r="T10332" i="17" s="1"/>
  <c r="T10333" i="17" a="1"/>
  <c r="T10333" i="17" s="1"/>
  <c r="T10334" i="17" a="1"/>
  <c r="T10334" i="17" s="1"/>
  <c r="T10335" i="17" a="1"/>
  <c r="T10335" i="17" s="1"/>
  <c r="T10336" i="17" a="1"/>
  <c r="T10336" i="17" s="1"/>
  <c r="T10337" i="17" a="1"/>
  <c r="T10337" i="17" s="1"/>
  <c r="T10338" i="17" a="1"/>
  <c r="T10338" i="17" s="1"/>
  <c r="T10339" i="17" a="1"/>
  <c r="T10339" i="17" s="1"/>
  <c r="T10340" i="17" a="1"/>
  <c r="T10340" i="17" s="1"/>
  <c r="T10341" i="17" a="1"/>
  <c r="T10341" i="17" s="1"/>
  <c r="T10342" i="17" a="1"/>
  <c r="T10342" i="17" s="1"/>
  <c r="T10343" i="17" a="1"/>
  <c r="T10343" i="17" s="1"/>
  <c r="T10344" i="17" a="1"/>
  <c r="T10344" i="17" s="1"/>
  <c r="T10345" i="17" a="1"/>
  <c r="T10345" i="17" s="1"/>
  <c r="T10346" i="17" a="1"/>
  <c r="T10346" i="17" s="1"/>
  <c r="T10347" i="17" a="1"/>
  <c r="T10347" i="17" s="1"/>
  <c r="T10348" i="17" a="1"/>
  <c r="T10348" i="17" s="1"/>
  <c r="T10349" i="17" a="1"/>
  <c r="T10349" i="17" s="1"/>
  <c r="T10350" i="17" a="1"/>
  <c r="T10350" i="17" s="1"/>
  <c r="T10351" i="17" a="1"/>
  <c r="T10351" i="17" s="1"/>
  <c r="T10352" i="17" a="1"/>
  <c r="T10352" i="17" s="1"/>
  <c r="T10353" i="17" a="1"/>
  <c r="T10353" i="17" s="1"/>
  <c r="T10354" i="17" a="1"/>
  <c r="T10354" i="17" s="1"/>
  <c r="T10355" i="17" a="1"/>
  <c r="T10355" i="17" s="1"/>
  <c r="T10356" i="17" a="1"/>
  <c r="T10356" i="17" s="1"/>
  <c r="T10357" i="17" a="1"/>
  <c r="T10357" i="17" s="1"/>
  <c r="T10358" i="17" a="1"/>
  <c r="T10358" i="17" s="1"/>
  <c r="T10359" i="17" a="1"/>
  <c r="T10359" i="17" s="1"/>
  <c r="T10360" i="17" a="1"/>
  <c r="T10360" i="17" s="1"/>
  <c r="T10361" i="17" a="1"/>
  <c r="T10361" i="17" s="1"/>
  <c r="T10362" i="17" a="1"/>
  <c r="T10362" i="17" s="1"/>
  <c r="T10363" i="17" a="1"/>
  <c r="T10363" i="17" s="1"/>
  <c r="T10364" i="17" a="1"/>
  <c r="T10364" i="17" s="1"/>
  <c r="T10365" i="17" a="1"/>
  <c r="T10365" i="17" s="1"/>
  <c r="T10366" i="17" a="1"/>
  <c r="T10366" i="17" s="1"/>
  <c r="T10367" i="17" a="1"/>
  <c r="T10367" i="17" s="1"/>
  <c r="T10368" i="17" a="1"/>
  <c r="T10368" i="17" s="1"/>
  <c r="T10369" i="17" a="1"/>
  <c r="T10369" i="17" s="1"/>
  <c r="T10370" i="17" a="1"/>
  <c r="T10370" i="17" s="1"/>
  <c r="T10371" i="17" a="1"/>
  <c r="T10371" i="17" s="1"/>
  <c r="T10372" i="17" a="1"/>
  <c r="T10372" i="17" s="1"/>
  <c r="T10373" i="17" a="1"/>
  <c r="T10373" i="17" s="1"/>
  <c r="T10374" i="17" a="1"/>
  <c r="T10374" i="17" s="1"/>
  <c r="T10375" i="17" a="1"/>
  <c r="T10375" i="17" s="1"/>
  <c r="T10376" i="17" a="1"/>
  <c r="T10376" i="17" s="1"/>
  <c r="T10377" i="17" a="1"/>
  <c r="T10377" i="17" s="1"/>
  <c r="T10378" i="17" a="1"/>
  <c r="T10378" i="17" s="1"/>
  <c r="T10379" i="17" a="1"/>
  <c r="T10379" i="17" s="1"/>
  <c r="T10380" i="17" a="1"/>
  <c r="T10380" i="17" s="1"/>
  <c r="T10381" i="17" a="1"/>
  <c r="T10381" i="17" s="1"/>
  <c r="T10382" i="17" a="1"/>
  <c r="T10382" i="17" s="1"/>
  <c r="T10383" i="17" a="1"/>
  <c r="T10383" i="17" s="1"/>
  <c r="T10384" i="17" a="1"/>
  <c r="T10384" i="17" s="1"/>
  <c r="T10385" i="17" a="1"/>
  <c r="T10385" i="17" s="1"/>
  <c r="T10386" i="17" a="1"/>
  <c r="T10386" i="17" s="1"/>
  <c r="T10387" i="17" a="1"/>
  <c r="T10387" i="17" s="1"/>
  <c r="T10388" i="17" a="1"/>
  <c r="T10388" i="17" s="1"/>
  <c r="T10389" i="17" a="1"/>
  <c r="T10389" i="17" s="1"/>
  <c r="T10390" i="17" a="1"/>
  <c r="T10390" i="17" s="1"/>
  <c r="T10391" i="17" a="1"/>
  <c r="T10391" i="17" s="1"/>
  <c r="T10392" i="17" a="1"/>
  <c r="T10392" i="17" s="1"/>
  <c r="T10393" i="17" a="1"/>
  <c r="T10393" i="17" s="1"/>
  <c r="T10394" i="17" a="1"/>
  <c r="T10394" i="17" s="1"/>
  <c r="T10395" i="17" a="1"/>
  <c r="T10395" i="17" s="1"/>
  <c r="T10396" i="17" a="1"/>
  <c r="T10396" i="17" s="1"/>
  <c r="T10397" i="17" a="1"/>
  <c r="T10397" i="17" s="1"/>
  <c r="T10398" i="17" a="1"/>
  <c r="T10398" i="17" s="1"/>
  <c r="T10399" i="17" a="1"/>
  <c r="T10399" i="17" s="1"/>
  <c r="T10400" i="17" a="1"/>
  <c r="T10400" i="17" s="1"/>
  <c r="T10401" i="17" a="1"/>
  <c r="T10401" i="17" s="1"/>
  <c r="T10402" i="17" a="1"/>
  <c r="T10402" i="17" s="1"/>
  <c r="T10403" i="17" a="1"/>
  <c r="T10403" i="17" s="1"/>
  <c r="T10404" i="17" a="1"/>
  <c r="T10404" i="17" s="1"/>
  <c r="T10405" i="17" a="1"/>
  <c r="T10405" i="17" s="1"/>
  <c r="T10406" i="17" a="1"/>
  <c r="T10406" i="17" s="1"/>
  <c r="T10407" i="17" a="1"/>
  <c r="T10407" i="17" s="1"/>
  <c r="T10408" i="17" a="1"/>
  <c r="T10408" i="17" s="1"/>
  <c r="T10409" i="17" a="1"/>
  <c r="T10409" i="17" s="1"/>
  <c r="T10410" i="17" a="1"/>
  <c r="T10410" i="17" s="1"/>
  <c r="T10411" i="17" a="1"/>
  <c r="T10411" i="17" s="1"/>
  <c r="T10412" i="17" a="1"/>
  <c r="T10412" i="17" s="1"/>
  <c r="T10413" i="17" a="1"/>
  <c r="T10413" i="17" s="1"/>
  <c r="T10414" i="17" a="1"/>
  <c r="T10414" i="17" s="1"/>
  <c r="T10415" i="17" a="1"/>
  <c r="T10415" i="17" s="1"/>
  <c r="T10416" i="17" a="1"/>
  <c r="T10416" i="17" s="1"/>
  <c r="T10417" i="17" a="1"/>
  <c r="T10417" i="17" s="1"/>
  <c r="T10418" i="17" a="1"/>
  <c r="T10418" i="17" s="1"/>
  <c r="T10419" i="17" a="1"/>
  <c r="T10419" i="17" s="1"/>
  <c r="T10420" i="17" a="1"/>
  <c r="T10420" i="17" s="1"/>
  <c r="T10421" i="17" a="1"/>
  <c r="T10421" i="17" s="1"/>
  <c r="T10422" i="17" a="1"/>
  <c r="T10422" i="17" s="1"/>
  <c r="T10423" i="17" a="1"/>
  <c r="T10423" i="17" s="1"/>
  <c r="T10424" i="17" a="1"/>
  <c r="T10424" i="17" s="1"/>
  <c r="T10425" i="17" a="1"/>
  <c r="T10425" i="17" s="1"/>
  <c r="T10426" i="17" a="1"/>
  <c r="T10426" i="17" s="1"/>
  <c r="T10427" i="17" a="1"/>
  <c r="T10427" i="17" s="1"/>
  <c r="T10428" i="17" a="1"/>
  <c r="T10428" i="17" s="1"/>
  <c r="T10429" i="17" a="1"/>
  <c r="T10429" i="17" s="1"/>
  <c r="T10430" i="17" a="1"/>
  <c r="T10430" i="17" s="1"/>
  <c r="T10431" i="17" a="1"/>
  <c r="T10431" i="17" s="1"/>
  <c r="T10432" i="17" a="1"/>
  <c r="T10432" i="17" s="1"/>
  <c r="T10433" i="17" a="1"/>
  <c r="T10433" i="17" s="1"/>
  <c r="T10434" i="17" a="1"/>
  <c r="T10434" i="17" s="1"/>
  <c r="T10435" i="17" a="1"/>
  <c r="T10435" i="17" s="1"/>
  <c r="T10436" i="17" a="1"/>
  <c r="T10436" i="17" s="1"/>
  <c r="T10437" i="17" a="1"/>
  <c r="T10437" i="17" s="1"/>
  <c r="T10438" i="17" a="1"/>
  <c r="T10438" i="17" s="1"/>
  <c r="T10439" i="17" a="1"/>
  <c r="T10439" i="17" s="1"/>
  <c r="T10440" i="17" a="1"/>
  <c r="T10440" i="17" s="1"/>
  <c r="T10441" i="17" a="1"/>
  <c r="T10441" i="17" s="1"/>
  <c r="T10442" i="17" a="1"/>
  <c r="T10442" i="17" s="1"/>
  <c r="T10443" i="17" a="1"/>
  <c r="T10443" i="17" s="1"/>
  <c r="T10444" i="17" a="1"/>
  <c r="T10444" i="17" s="1"/>
  <c r="T10445" i="17" a="1"/>
  <c r="T10445" i="17" s="1"/>
  <c r="T10446" i="17" a="1"/>
  <c r="T10446" i="17" s="1"/>
  <c r="T10447" i="17" a="1"/>
  <c r="T10447" i="17" s="1"/>
  <c r="T10448" i="17" a="1"/>
  <c r="T10448" i="17" s="1"/>
  <c r="T10449" i="17" a="1"/>
  <c r="T10449" i="17" s="1"/>
  <c r="T10450" i="17" a="1"/>
  <c r="T10450" i="17" s="1"/>
  <c r="T10451" i="17" a="1"/>
  <c r="T10451" i="17" s="1"/>
  <c r="T10452" i="17" a="1"/>
  <c r="T10452" i="17" s="1"/>
  <c r="T10453" i="17" a="1"/>
  <c r="T10453" i="17" s="1"/>
  <c r="T10454" i="17" a="1"/>
  <c r="T10454" i="17" s="1"/>
  <c r="T10455" i="17" a="1"/>
  <c r="T10455" i="17" s="1"/>
  <c r="T10456" i="17" a="1"/>
  <c r="T10456" i="17" s="1"/>
  <c r="T10457" i="17" a="1"/>
  <c r="T10457" i="17" s="1"/>
  <c r="T10458" i="17" a="1"/>
  <c r="T10458" i="17" s="1"/>
  <c r="T10459" i="17" a="1"/>
  <c r="T10459" i="17" s="1"/>
  <c r="T10460" i="17" a="1"/>
  <c r="T10460" i="17" s="1"/>
  <c r="T10461" i="17" a="1"/>
  <c r="T10461" i="17" s="1"/>
  <c r="T10462" i="17" a="1"/>
  <c r="T10462" i="17" s="1"/>
  <c r="T10463" i="17" a="1"/>
  <c r="T10463" i="17" s="1"/>
  <c r="T10464" i="17" a="1"/>
  <c r="T10464" i="17" s="1"/>
  <c r="T10465" i="17" a="1"/>
  <c r="T10465" i="17" s="1"/>
  <c r="T10466" i="17" a="1"/>
  <c r="T10466" i="17" s="1"/>
  <c r="T10467" i="17" a="1"/>
  <c r="T10467" i="17" s="1"/>
  <c r="T10468" i="17" a="1"/>
  <c r="T10468" i="17" s="1"/>
  <c r="T10469" i="17" a="1"/>
  <c r="T10469" i="17" s="1"/>
  <c r="T10470" i="17" a="1"/>
  <c r="T10470" i="17" s="1"/>
  <c r="T10471" i="17" a="1"/>
  <c r="T10471" i="17" s="1"/>
  <c r="T10472" i="17" a="1"/>
  <c r="T10472" i="17" s="1"/>
  <c r="T10473" i="17" a="1"/>
  <c r="T10473" i="17" s="1"/>
  <c r="T10474" i="17" a="1"/>
  <c r="T10474" i="17" s="1"/>
  <c r="T10475" i="17" a="1"/>
  <c r="T10475" i="17" s="1"/>
  <c r="T10476" i="17" a="1"/>
  <c r="T10476" i="17" s="1"/>
  <c r="T10477" i="17" a="1"/>
  <c r="T10477" i="17" s="1"/>
  <c r="T10478" i="17" a="1"/>
  <c r="T10478" i="17" s="1"/>
  <c r="T10479" i="17" a="1"/>
  <c r="T10479" i="17" s="1"/>
  <c r="T10480" i="17" a="1"/>
  <c r="T10480" i="17" s="1"/>
  <c r="T10481" i="17" a="1"/>
  <c r="T10481" i="17" s="1"/>
  <c r="T10482" i="17" a="1"/>
  <c r="T10482" i="17" s="1"/>
  <c r="T10483" i="17" a="1"/>
  <c r="T10483" i="17" s="1"/>
  <c r="T10484" i="17" a="1"/>
  <c r="T10484" i="17" s="1"/>
  <c r="T10485" i="17" a="1"/>
  <c r="T10485" i="17" s="1"/>
  <c r="T10486" i="17" a="1"/>
  <c r="T10486" i="17" s="1"/>
  <c r="T10487" i="17" a="1"/>
  <c r="T10487" i="17" s="1"/>
  <c r="T10488" i="17" a="1"/>
  <c r="T10488" i="17" s="1"/>
  <c r="T10489" i="17" a="1"/>
  <c r="T10489" i="17" s="1"/>
  <c r="T10490" i="17" a="1"/>
  <c r="T10490" i="17" s="1"/>
  <c r="T10491" i="17" a="1"/>
  <c r="T10491" i="17" s="1"/>
  <c r="T10492" i="17" a="1"/>
  <c r="T10492" i="17" s="1"/>
  <c r="T10493" i="17" a="1"/>
  <c r="T10493" i="17" s="1"/>
  <c r="T10494" i="17" a="1"/>
  <c r="T10494" i="17" s="1"/>
  <c r="T10495" i="17" a="1"/>
  <c r="T10495" i="17" s="1"/>
  <c r="T10496" i="17" a="1"/>
  <c r="T10496" i="17" s="1"/>
  <c r="T10497" i="17" a="1"/>
  <c r="T10497" i="17" s="1"/>
  <c r="T10498" i="17" a="1"/>
  <c r="T10498" i="17" s="1"/>
  <c r="T10499" i="17" a="1"/>
  <c r="T10499" i="17" s="1"/>
  <c r="T10500" i="17" a="1"/>
  <c r="T10500" i="17" s="1"/>
  <c r="T10501" i="17" a="1"/>
  <c r="T10501" i="17" s="1"/>
  <c r="T10502" i="17" a="1"/>
  <c r="T10502" i="17" s="1"/>
  <c r="T10503" i="17" a="1"/>
  <c r="T10503" i="17" s="1"/>
  <c r="T10504" i="17" a="1"/>
  <c r="T10504" i="17" s="1"/>
  <c r="T10505" i="17" a="1"/>
  <c r="T10505" i="17" s="1"/>
  <c r="T10506" i="17" a="1"/>
  <c r="T10506" i="17" s="1"/>
  <c r="T10507" i="17" a="1"/>
  <c r="T10507" i="17" s="1"/>
  <c r="T10508" i="17" a="1"/>
  <c r="T10508" i="17" s="1"/>
  <c r="T10509" i="17" a="1"/>
  <c r="T10509" i="17" s="1"/>
  <c r="T10510" i="17" a="1"/>
  <c r="T10510" i="17" s="1"/>
  <c r="T10511" i="17" a="1"/>
  <c r="T10511" i="17" s="1"/>
  <c r="T10512" i="17" a="1"/>
  <c r="T10512" i="17" s="1"/>
  <c r="T10513" i="17" a="1"/>
  <c r="T10513" i="17" s="1"/>
  <c r="T10514" i="17" a="1"/>
  <c r="T10514" i="17" s="1"/>
  <c r="T10515" i="17" a="1"/>
  <c r="T10515" i="17" s="1"/>
  <c r="T10516" i="17" a="1"/>
  <c r="T10516" i="17" s="1"/>
  <c r="T10517" i="17" a="1"/>
  <c r="T10517" i="17" s="1"/>
  <c r="T10518" i="17" a="1"/>
  <c r="T10518" i="17" s="1"/>
  <c r="T10519" i="17" a="1"/>
  <c r="T10519" i="17" s="1"/>
  <c r="T10520" i="17" a="1"/>
  <c r="T10520" i="17" s="1"/>
  <c r="T10521" i="17" a="1"/>
  <c r="T10521" i="17" s="1"/>
  <c r="T10522" i="17" a="1"/>
  <c r="T10522" i="17" s="1"/>
  <c r="T10523" i="17" a="1"/>
  <c r="T10523" i="17" s="1"/>
  <c r="T10524" i="17" a="1"/>
  <c r="T10524" i="17" s="1"/>
  <c r="T10525" i="17" a="1"/>
  <c r="T10525" i="17" s="1"/>
  <c r="T10526" i="17" a="1"/>
  <c r="T10526" i="17" s="1"/>
  <c r="T10527" i="17" a="1"/>
  <c r="T10527" i="17" s="1"/>
  <c r="T10528" i="17" a="1"/>
  <c r="T10528" i="17" s="1"/>
  <c r="T10529" i="17" a="1"/>
  <c r="T10529" i="17" s="1"/>
  <c r="T10530" i="17" a="1"/>
  <c r="T10530" i="17" s="1"/>
  <c r="T10531" i="17" a="1"/>
  <c r="T10531" i="17" s="1"/>
  <c r="T10532" i="17" a="1"/>
  <c r="T10532" i="17" s="1"/>
  <c r="T10533" i="17" a="1"/>
  <c r="T10533" i="17" s="1"/>
  <c r="T10534" i="17" a="1"/>
  <c r="T10534" i="17" s="1"/>
  <c r="T10535" i="17" a="1"/>
  <c r="T10535" i="17" s="1"/>
  <c r="T10536" i="17" a="1"/>
  <c r="T10536" i="17" s="1"/>
  <c r="T10537" i="17" a="1"/>
  <c r="T10537" i="17" s="1"/>
  <c r="T10538" i="17" a="1"/>
  <c r="T10538" i="17" s="1"/>
  <c r="T10539" i="17" a="1"/>
  <c r="T10539" i="17" s="1"/>
  <c r="T10540" i="17" a="1"/>
  <c r="T10540" i="17" s="1"/>
  <c r="T10541" i="17" a="1"/>
  <c r="T10541" i="17" s="1"/>
  <c r="T10542" i="17" a="1"/>
  <c r="T10542" i="17" s="1"/>
  <c r="T10543" i="17" a="1"/>
  <c r="T10543" i="17" s="1"/>
  <c r="T10544" i="17" a="1"/>
  <c r="T10544" i="17" s="1"/>
  <c r="T10545" i="17" a="1"/>
  <c r="T10545" i="17" s="1"/>
  <c r="T10546" i="17" a="1"/>
  <c r="T10546" i="17" s="1"/>
  <c r="T10547" i="17" a="1"/>
  <c r="T10547" i="17" s="1"/>
  <c r="T10548" i="17" a="1"/>
  <c r="T10548" i="17" s="1"/>
  <c r="T10549" i="17" a="1"/>
  <c r="T10549" i="17" s="1"/>
  <c r="T10550" i="17" a="1"/>
  <c r="T10550" i="17" s="1"/>
  <c r="T10551" i="17" a="1"/>
  <c r="T10551" i="17" s="1"/>
  <c r="T10552" i="17" a="1"/>
  <c r="T10552" i="17" s="1"/>
  <c r="T10553" i="17" a="1"/>
  <c r="T10553" i="17" s="1"/>
  <c r="T10554" i="17" a="1"/>
  <c r="T10554" i="17" s="1"/>
  <c r="T10555" i="17" a="1"/>
  <c r="T10555" i="17" s="1"/>
  <c r="T10556" i="17" a="1"/>
  <c r="T10556" i="17" s="1"/>
  <c r="T10557" i="17" a="1"/>
  <c r="T10557" i="17" s="1"/>
  <c r="T10558" i="17" a="1"/>
  <c r="T10558" i="17" s="1"/>
  <c r="T10559" i="17" a="1"/>
  <c r="T10559" i="17" s="1"/>
  <c r="T10560" i="17" a="1"/>
  <c r="T10560" i="17" s="1"/>
  <c r="T10561" i="17" a="1"/>
  <c r="T10561" i="17" s="1"/>
  <c r="T10562" i="17" a="1"/>
  <c r="T10562" i="17" s="1"/>
  <c r="T10563" i="17" a="1"/>
  <c r="T10563" i="17" s="1"/>
  <c r="T10564" i="17" a="1"/>
  <c r="T10564" i="17" s="1"/>
  <c r="T10565" i="17" a="1"/>
  <c r="T10565" i="17" s="1"/>
  <c r="T10566" i="17" a="1"/>
  <c r="T10566" i="17" s="1"/>
  <c r="T10567" i="17" a="1"/>
  <c r="T10567" i="17" s="1"/>
  <c r="T10568" i="17" a="1"/>
  <c r="T10568" i="17" s="1"/>
  <c r="T10569" i="17" a="1"/>
  <c r="T10569" i="17" s="1"/>
  <c r="T10570" i="17" a="1"/>
  <c r="T10570" i="17" s="1"/>
  <c r="T10571" i="17" a="1"/>
  <c r="T10571" i="17" s="1"/>
  <c r="T10572" i="17" a="1"/>
  <c r="T10572" i="17" s="1"/>
  <c r="T10573" i="17" a="1"/>
  <c r="T10573" i="17" s="1"/>
  <c r="T10574" i="17" a="1"/>
  <c r="T10574" i="17" s="1"/>
  <c r="T10575" i="17" a="1"/>
  <c r="T10575" i="17" s="1"/>
  <c r="T10576" i="17" a="1"/>
  <c r="T10576" i="17" s="1"/>
  <c r="T10577" i="17" a="1"/>
  <c r="T10577" i="17" s="1"/>
  <c r="T10578" i="17" a="1"/>
  <c r="T10578" i="17" s="1"/>
  <c r="T10579" i="17" a="1"/>
  <c r="T10579" i="17" s="1"/>
  <c r="T10580" i="17" a="1"/>
  <c r="T10580" i="17" s="1"/>
  <c r="T10581" i="17" a="1"/>
  <c r="T10581" i="17" s="1"/>
  <c r="T10582" i="17" a="1"/>
  <c r="T10582" i="17" s="1"/>
  <c r="T10583" i="17" a="1"/>
  <c r="T10583" i="17" s="1"/>
  <c r="T10584" i="17" a="1"/>
  <c r="T10584" i="17" s="1"/>
  <c r="T10585" i="17" a="1"/>
  <c r="T10585" i="17" s="1"/>
  <c r="T10586" i="17" a="1"/>
  <c r="T10586" i="17" s="1"/>
  <c r="T10587" i="17" a="1"/>
  <c r="T10587" i="17" s="1"/>
  <c r="T10588" i="17" a="1"/>
  <c r="T10588" i="17" s="1"/>
  <c r="T10589" i="17" a="1"/>
  <c r="T10589" i="17" s="1"/>
  <c r="T10590" i="17" a="1"/>
  <c r="T10590" i="17" s="1"/>
  <c r="T10591" i="17" a="1"/>
  <c r="T10591" i="17" s="1"/>
  <c r="T10592" i="17" a="1"/>
  <c r="T10592" i="17" s="1"/>
  <c r="T10593" i="17" a="1"/>
  <c r="T10593" i="17" s="1"/>
  <c r="T10594" i="17" a="1"/>
  <c r="T10594" i="17" s="1"/>
  <c r="T10595" i="17" a="1"/>
  <c r="T10595" i="17" s="1"/>
  <c r="T10596" i="17" a="1"/>
  <c r="T10596" i="17" s="1"/>
  <c r="T10597" i="17" a="1"/>
  <c r="T10597" i="17" s="1"/>
  <c r="T10598" i="17" a="1"/>
  <c r="T10598" i="17" s="1"/>
  <c r="T10599" i="17" a="1"/>
  <c r="T10599" i="17" s="1"/>
  <c r="T10600" i="17" a="1"/>
  <c r="T10600" i="17" s="1"/>
  <c r="T10601" i="17" a="1"/>
  <c r="T10601" i="17" s="1"/>
  <c r="T10602" i="17" a="1"/>
  <c r="T10602" i="17" s="1"/>
  <c r="T10603" i="17" a="1"/>
  <c r="T10603" i="17" s="1"/>
  <c r="T10604" i="17" a="1"/>
  <c r="T10604" i="17" s="1"/>
  <c r="T10605" i="17" a="1"/>
  <c r="T10605" i="17" s="1"/>
  <c r="T10606" i="17" a="1"/>
  <c r="T10606" i="17" s="1"/>
  <c r="T10607" i="17" a="1"/>
  <c r="T10607" i="17" s="1"/>
  <c r="T10608" i="17" a="1"/>
  <c r="T10608" i="17" s="1"/>
  <c r="T10609" i="17" a="1"/>
  <c r="T10609" i="17" s="1"/>
  <c r="T10610" i="17" a="1"/>
  <c r="T10610" i="17" s="1"/>
  <c r="T10611" i="17" a="1"/>
  <c r="T10611" i="17" s="1"/>
  <c r="T10612" i="17" a="1"/>
  <c r="T10612" i="17" s="1"/>
  <c r="T10613" i="17" a="1"/>
  <c r="T10613" i="17" s="1"/>
  <c r="T10614" i="17" a="1"/>
  <c r="T10614" i="17" s="1"/>
  <c r="T10615" i="17" a="1"/>
  <c r="T10615" i="17" s="1"/>
  <c r="T10616" i="17" a="1"/>
  <c r="T10616" i="17" s="1"/>
  <c r="T10617" i="17" a="1"/>
  <c r="T10617" i="17" s="1"/>
  <c r="T10618" i="17" a="1"/>
  <c r="T10618" i="17" s="1"/>
  <c r="T10619" i="17" a="1"/>
  <c r="T10619" i="17" s="1"/>
  <c r="T10620" i="17" a="1"/>
  <c r="T10620" i="17" s="1"/>
  <c r="T10621" i="17" a="1"/>
  <c r="T10621" i="17" s="1"/>
  <c r="T10622" i="17" a="1"/>
  <c r="T10622" i="17" s="1"/>
  <c r="T10623" i="17" a="1"/>
  <c r="T10623" i="17" s="1"/>
  <c r="T10624" i="17" a="1"/>
  <c r="T10624" i="17" s="1"/>
  <c r="T10625" i="17" a="1"/>
  <c r="T10625" i="17" s="1"/>
  <c r="T10626" i="17" a="1"/>
  <c r="T10626" i="17" s="1"/>
  <c r="T10627" i="17" a="1"/>
  <c r="T10627" i="17" s="1"/>
  <c r="T10628" i="17" a="1"/>
  <c r="T10628" i="17" s="1"/>
  <c r="T10629" i="17" a="1"/>
  <c r="T10629" i="17" s="1"/>
  <c r="T10630" i="17" a="1"/>
  <c r="T10630" i="17" s="1"/>
  <c r="T10631" i="17" a="1"/>
  <c r="T10631" i="17" s="1"/>
  <c r="T10632" i="17" a="1"/>
  <c r="T10632" i="17" s="1"/>
  <c r="T10633" i="17" a="1"/>
  <c r="T10633" i="17" s="1"/>
  <c r="T10634" i="17" a="1"/>
  <c r="T10634" i="17" s="1"/>
  <c r="T10635" i="17" a="1"/>
  <c r="T10635" i="17" s="1"/>
  <c r="T10636" i="17" a="1"/>
  <c r="T10636" i="17" s="1"/>
  <c r="T10637" i="17" a="1"/>
  <c r="T10637" i="17" s="1"/>
  <c r="T10638" i="17" a="1"/>
  <c r="T10638" i="17" s="1"/>
  <c r="T10639" i="17" a="1"/>
  <c r="T10639" i="17" s="1"/>
  <c r="T10640" i="17" a="1"/>
  <c r="T10640" i="17" s="1"/>
  <c r="T10641" i="17" a="1"/>
  <c r="T10641" i="17" s="1"/>
  <c r="T10642" i="17" a="1"/>
  <c r="T10642" i="17" s="1"/>
  <c r="T10643" i="17" a="1"/>
  <c r="T10643" i="17" s="1"/>
  <c r="T10644" i="17" a="1"/>
  <c r="T10644" i="17" s="1"/>
  <c r="T10645" i="17" a="1"/>
  <c r="T10645" i="17" s="1"/>
  <c r="T10646" i="17" a="1"/>
  <c r="T10646" i="17" s="1"/>
  <c r="T10647" i="17" a="1"/>
  <c r="T10647" i="17" s="1"/>
  <c r="T10648" i="17" a="1"/>
  <c r="T10648" i="17" s="1"/>
  <c r="T10649" i="17" a="1"/>
  <c r="T10649" i="17" s="1"/>
  <c r="T10650" i="17" a="1"/>
  <c r="T10650" i="17" s="1"/>
  <c r="T10651" i="17" a="1"/>
  <c r="T10651" i="17" s="1"/>
  <c r="T10652" i="17" a="1"/>
  <c r="T10652" i="17" s="1"/>
  <c r="T10653" i="17" a="1"/>
  <c r="T10653" i="17" s="1"/>
  <c r="T10654" i="17" a="1"/>
  <c r="T10654" i="17" s="1"/>
  <c r="T10655" i="17" a="1"/>
  <c r="T10655" i="17" s="1"/>
  <c r="T10656" i="17" a="1"/>
  <c r="T10656" i="17" s="1"/>
  <c r="T10657" i="17" a="1"/>
  <c r="T10657" i="17" s="1"/>
  <c r="T10658" i="17" a="1"/>
  <c r="T10658" i="17" s="1"/>
  <c r="T10659" i="17" a="1"/>
  <c r="T10659" i="17" s="1"/>
  <c r="T10660" i="17" a="1"/>
  <c r="T10660" i="17" s="1"/>
  <c r="T10661" i="17" a="1"/>
  <c r="T10661" i="17" s="1"/>
  <c r="T10662" i="17" a="1"/>
  <c r="T10662" i="17" s="1"/>
  <c r="T10663" i="17" a="1"/>
  <c r="T10663" i="17" s="1"/>
  <c r="T10664" i="17" a="1"/>
  <c r="T10664" i="17" s="1"/>
  <c r="T10665" i="17" a="1"/>
  <c r="T10665" i="17" s="1"/>
  <c r="T10666" i="17" a="1"/>
  <c r="T10666" i="17" s="1"/>
  <c r="T10667" i="17" a="1"/>
  <c r="T10667" i="17" s="1"/>
  <c r="T10668" i="17" a="1"/>
  <c r="T10668" i="17" s="1"/>
  <c r="T10669" i="17" a="1"/>
  <c r="T10669" i="17" s="1"/>
  <c r="T10670" i="17" a="1"/>
  <c r="T10670" i="17" s="1"/>
  <c r="T10671" i="17" a="1"/>
  <c r="T10671" i="17" s="1"/>
  <c r="T10672" i="17" a="1"/>
  <c r="T10672" i="17" s="1"/>
  <c r="T10673" i="17" a="1"/>
  <c r="T10673" i="17" s="1"/>
  <c r="T10674" i="17" a="1"/>
  <c r="T10674" i="17" s="1"/>
  <c r="T10675" i="17" a="1"/>
  <c r="T10675" i="17" s="1"/>
  <c r="T10676" i="17" a="1"/>
  <c r="T10676" i="17" s="1"/>
  <c r="T10677" i="17" a="1"/>
  <c r="T10677" i="17" s="1"/>
  <c r="T10678" i="17" a="1"/>
  <c r="T10678" i="17" s="1"/>
  <c r="T10679" i="17" a="1"/>
  <c r="T10679" i="17" s="1"/>
  <c r="T10680" i="17" a="1"/>
  <c r="T10680" i="17" s="1"/>
  <c r="T10681" i="17" a="1"/>
  <c r="T10681" i="17" s="1"/>
  <c r="T10682" i="17" a="1"/>
  <c r="T10682" i="17" s="1"/>
  <c r="T10683" i="17" a="1"/>
  <c r="T10683" i="17" s="1"/>
  <c r="T10684" i="17" a="1"/>
  <c r="T10684" i="17" s="1"/>
  <c r="T10685" i="17" a="1"/>
  <c r="T10685" i="17" s="1"/>
  <c r="T10686" i="17" a="1"/>
  <c r="T10686" i="17" s="1"/>
  <c r="T10687" i="17" a="1"/>
  <c r="T10687" i="17" s="1"/>
  <c r="T10688" i="17" a="1"/>
  <c r="T10688" i="17" s="1"/>
  <c r="T10689" i="17" a="1"/>
  <c r="T10689" i="17" s="1"/>
  <c r="T10690" i="17" a="1"/>
  <c r="T10690" i="17" s="1"/>
  <c r="T10691" i="17" a="1"/>
  <c r="T10691" i="17" s="1"/>
  <c r="T10692" i="17" a="1"/>
  <c r="T10692" i="17" s="1"/>
  <c r="T10693" i="17" a="1"/>
  <c r="T10693" i="17" s="1"/>
  <c r="T10694" i="17" a="1"/>
  <c r="T10694" i="17" s="1"/>
  <c r="T10695" i="17" a="1"/>
  <c r="T10695" i="17" s="1"/>
  <c r="T10696" i="17" a="1"/>
  <c r="T10696" i="17" s="1"/>
  <c r="T10697" i="17" a="1"/>
  <c r="T10697" i="17" s="1"/>
  <c r="T10698" i="17" a="1"/>
  <c r="T10698" i="17" s="1"/>
  <c r="T10699" i="17" a="1"/>
  <c r="T10699" i="17" s="1"/>
  <c r="T10700" i="17" a="1"/>
  <c r="T10700" i="17" s="1"/>
  <c r="T10701" i="17" a="1"/>
  <c r="T10701" i="17" s="1"/>
  <c r="T10702" i="17" a="1"/>
  <c r="T10702" i="17" s="1"/>
  <c r="T10703" i="17" a="1"/>
  <c r="T10703" i="17" s="1"/>
  <c r="T10704" i="17" a="1"/>
  <c r="T10704" i="17" s="1"/>
  <c r="T10705" i="17" a="1"/>
  <c r="T10705" i="17" s="1"/>
  <c r="T10706" i="17" a="1"/>
  <c r="T10706" i="17" s="1"/>
  <c r="T10707" i="17" a="1"/>
  <c r="T10707" i="17" s="1"/>
  <c r="T10708" i="17" a="1"/>
  <c r="T10708" i="17" s="1"/>
  <c r="T10709" i="17" a="1"/>
  <c r="T10709" i="17" s="1"/>
  <c r="T10710" i="17" a="1"/>
  <c r="T10710" i="17" s="1"/>
  <c r="T10711" i="17" a="1"/>
  <c r="T10711" i="17" s="1"/>
  <c r="T10712" i="17" a="1"/>
  <c r="T10712" i="17" s="1"/>
  <c r="T10713" i="17" a="1"/>
  <c r="T10713" i="17" s="1"/>
  <c r="T10714" i="17" a="1"/>
  <c r="T10714" i="17" s="1"/>
  <c r="T10715" i="17" a="1"/>
  <c r="T10715" i="17" s="1"/>
  <c r="T10716" i="17" a="1"/>
  <c r="T10716" i="17" s="1"/>
  <c r="T10717" i="17" a="1"/>
  <c r="T10717" i="17" s="1"/>
  <c r="T10718" i="17" a="1"/>
  <c r="T10718" i="17" s="1"/>
  <c r="T10719" i="17" a="1"/>
  <c r="T10719" i="17" s="1"/>
  <c r="T10720" i="17" a="1"/>
  <c r="T10720" i="17" s="1"/>
  <c r="T10721" i="17" a="1"/>
  <c r="T10721" i="17" s="1"/>
  <c r="T10722" i="17" a="1"/>
  <c r="T10722" i="17" s="1"/>
  <c r="T10723" i="17" a="1"/>
  <c r="T10723" i="17" s="1"/>
  <c r="T10724" i="17" a="1"/>
  <c r="T10724" i="17" s="1"/>
  <c r="T10725" i="17" a="1"/>
  <c r="T10725" i="17" s="1"/>
  <c r="T10726" i="17" a="1"/>
  <c r="T10726" i="17" s="1"/>
  <c r="T10727" i="17" a="1"/>
  <c r="T10727" i="17" s="1"/>
  <c r="T10728" i="17" a="1"/>
  <c r="T10728" i="17" s="1"/>
  <c r="T10729" i="17" a="1"/>
  <c r="T10729" i="17" s="1"/>
  <c r="T10730" i="17" a="1"/>
  <c r="T10730" i="17" s="1"/>
  <c r="T10731" i="17" a="1"/>
  <c r="T10731" i="17" s="1"/>
  <c r="T10732" i="17" a="1"/>
  <c r="T10732" i="17" s="1"/>
  <c r="T10733" i="17" a="1"/>
  <c r="T10733" i="17" s="1"/>
  <c r="T10734" i="17" a="1"/>
  <c r="T10734" i="17" s="1"/>
  <c r="T10735" i="17" a="1"/>
  <c r="T10735" i="17" s="1"/>
  <c r="T10736" i="17" a="1"/>
  <c r="T10736" i="17" s="1"/>
  <c r="T10737" i="17" a="1"/>
  <c r="T10737" i="17" s="1"/>
  <c r="T10738" i="17" a="1"/>
  <c r="T10738" i="17" s="1"/>
  <c r="T10739" i="17" a="1"/>
  <c r="T10739" i="17" s="1"/>
  <c r="T10740" i="17" a="1"/>
  <c r="T10740" i="17" s="1"/>
  <c r="T10741" i="17" a="1"/>
  <c r="T10741" i="17" s="1"/>
  <c r="T10742" i="17" a="1"/>
  <c r="T10742" i="17" s="1"/>
  <c r="T10743" i="17" a="1"/>
  <c r="T10743" i="17" s="1"/>
  <c r="T10744" i="17" a="1"/>
  <c r="T10744" i="17" s="1"/>
  <c r="T10745" i="17" a="1"/>
  <c r="T10745" i="17" s="1"/>
  <c r="T10746" i="17" a="1"/>
  <c r="T10746" i="17" s="1"/>
  <c r="T10747" i="17" a="1"/>
  <c r="T10747" i="17" s="1"/>
  <c r="T10748" i="17" a="1"/>
  <c r="T10748" i="17" s="1"/>
  <c r="T10749" i="17" a="1"/>
  <c r="T10749" i="17" s="1"/>
  <c r="T10750" i="17" a="1"/>
  <c r="T10750" i="17" s="1"/>
  <c r="T10751" i="17" a="1"/>
  <c r="T10751" i="17" s="1"/>
  <c r="T10752" i="17" a="1"/>
  <c r="T10752" i="17" s="1"/>
  <c r="T10753" i="17" a="1"/>
  <c r="T10753" i="17" s="1"/>
  <c r="T10754" i="17" a="1"/>
  <c r="T10754" i="17" s="1"/>
  <c r="T10755" i="17" a="1"/>
  <c r="T10755" i="17" s="1"/>
  <c r="T10756" i="17" a="1"/>
  <c r="T10756" i="17" s="1"/>
  <c r="T10757" i="17" a="1"/>
  <c r="T10757" i="17" s="1"/>
  <c r="T10758" i="17" a="1"/>
  <c r="T10758" i="17" s="1"/>
  <c r="T10759" i="17" a="1"/>
  <c r="T10759" i="17" s="1"/>
  <c r="T10760" i="17" a="1"/>
  <c r="T10760" i="17" s="1"/>
  <c r="T10761" i="17" a="1"/>
  <c r="T10761" i="17" s="1"/>
  <c r="T10762" i="17" a="1"/>
  <c r="T10762" i="17" s="1"/>
  <c r="T10763" i="17" a="1"/>
  <c r="T10763" i="17" s="1"/>
  <c r="T10764" i="17" a="1"/>
  <c r="T10764" i="17" s="1"/>
  <c r="T10765" i="17" a="1"/>
  <c r="T10765" i="17" s="1"/>
  <c r="T10766" i="17" a="1"/>
  <c r="T10766" i="17" s="1"/>
  <c r="T10767" i="17" a="1"/>
  <c r="T10767" i="17" s="1"/>
  <c r="T10768" i="17" a="1"/>
  <c r="T10768" i="17" s="1"/>
  <c r="T10769" i="17" a="1"/>
  <c r="T10769" i="17" s="1"/>
  <c r="T10770" i="17" a="1"/>
  <c r="T10770" i="17" s="1"/>
  <c r="T10771" i="17" a="1"/>
  <c r="T10771" i="17" s="1"/>
  <c r="T10772" i="17" a="1"/>
  <c r="T10772" i="17" s="1"/>
  <c r="T10773" i="17" a="1"/>
  <c r="T10773" i="17" s="1"/>
  <c r="T10774" i="17" a="1"/>
  <c r="T10774" i="17" s="1"/>
  <c r="T10775" i="17" a="1"/>
  <c r="T10775" i="17" s="1"/>
  <c r="T10776" i="17" a="1"/>
  <c r="T10776" i="17" s="1"/>
  <c r="T10777" i="17" a="1"/>
  <c r="T10777" i="17" s="1"/>
  <c r="T10778" i="17" a="1"/>
  <c r="T10778" i="17" s="1"/>
  <c r="T10779" i="17" a="1"/>
  <c r="T10779" i="17" s="1"/>
  <c r="T10780" i="17" a="1"/>
  <c r="T10780" i="17" s="1"/>
  <c r="T10781" i="17" a="1"/>
  <c r="T10781" i="17" s="1"/>
  <c r="T10782" i="17" a="1"/>
  <c r="T10782" i="17" s="1"/>
  <c r="T10783" i="17" a="1"/>
  <c r="T10783" i="17" s="1"/>
  <c r="T10784" i="17" a="1"/>
  <c r="T10784" i="17" s="1"/>
  <c r="T10785" i="17" a="1"/>
  <c r="T10785" i="17" s="1"/>
  <c r="T10786" i="17" a="1"/>
  <c r="T10786" i="17" s="1"/>
  <c r="T10787" i="17" a="1"/>
  <c r="T10787" i="17" s="1"/>
  <c r="T10788" i="17" a="1"/>
  <c r="T10788" i="17" s="1"/>
  <c r="T10789" i="17" a="1"/>
  <c r="T10789" i="17" s="1"/>
  <c r="T10790" i="17" a="1"/>
  <c r="T10790" i="17" s="1"/>
  <c r="T10791" i="17" a="1"/>
  <c r="T10791" i="17" s="1"/>
  <c r="T10792" i="17" a="1"/>
  <c r="T10792" i="17" s="1"/>
  <c r="T10793" i="17" a="1"/>
  <c r="T10793" i="17" s="1"/>
  <c r="T10794" i="17" a="1"/>
  <c r="T10794" i="17" s="1"/>
  <c r="T10795" i="17" a="1"/>
  <c r="T10795" i="17" s="1"/>
  <c r="T10796" i="17" a="1"/>
  <c r="T10796" i="17" s="1"/>
  <c r="T10797" i="17" a="1"/>
  <c r="T10797" i="17" s="1"/>
  <c r="T10798" i="17" a="1"/>
  <c r="T10798" i="17" s="1"/>
  <c r="T10799" i="17" a="1"/>
  <c r="T10799" i="17" s="1"/>
  <c r="T10800" i="17" a="1"/>
  <c r="T10800" i="17" s="1"/>
  <c r="T10801" i="17" a="1"/>
  <c r="T10801" i="17" s="1"/>
  <c r="T10802" i="17" a="1"/>
  <c r="T10802" i="17" s="1"/>
  <c r="T10803" i="17" a="1"/>
  <c r="T10803" i="17" s="1"/>
  <c r="T10804" i="17" a="1"/>
  <c r="T10804" i="17" s="1"/>
  <c r="T10805" i="17" a="1"/>
  <c r="T10805" i="17" s="1"/>
  <c r="T10806" i="17" a="1"/>
  <c r="T10806" i="17" s="1"/>
  <c r="T10807" i="17" a="1"/>
  <c r="T10807" i="17" s="1"/>
  <c r="T10808" i="17" a="1"/>
  <c r="T10808" i="17" s="1"/>
  <c r="T10809" i="17" a="1"/>
  <c r="T10809" i="17" s="1"/>
  <c r="T10810" i="17" a="1"/>
  <c r="T10810" i="17" s="1"/>
  <c r="T10811" i="17" a="1"/>
  <c r="T10811" i="17" s="1"/>
  <c r="T10812" i="17" a="1"/>
  <c r="T10812" i="17" s="1"/>
  <c r="T10813" i="17" a="1"/>
  <c r="T10813" i="17" s="1"/>
  <c r="T10814" i="17" a="1"/>
  <c r="T10814" i="17" s="1"/>
  <c r="T10815" i="17" a="1"/>
  <c r="T10815" i="17" s="1"/>
  <c r="T10816" i="17" a="1"/>
  <c r="T10816" i="17" s="1"/>
  <c r="T10817" i="17" a="1"/>
  <c r="T10817" i="17" s="1"/>
  <c r="T10818" i="17" a="1"/>
  <c r="T10818" i="17" s="1"/>
  <c r="T10819" i="17" a="1"/>
  <c r="T10819" i="17" s="1"/>
  <c r="T10820" i="17" a="1"/>
  <c r="T10820" i="17" s="1"/>
  <c r="T10821" i="17" a="1"/>
  <c r="T10821" i="17" s="1"/>
  <c r="T10822" i="17" a="1"/>
  <c r="T10822" i="17" s="1"/>
  <c r="T10823" i="17" a="1"/>
  <c r="T10823" i="17" s="1"/>
  <c r="T10824" i="17" a="1"/>
  <c r="T10824" i="17" s="1"/>
  <c r="T10825" i="17" a="1"/>
  <c r="T10825" i="17" s="1"/>
  <c r="T10826" i="17" a="1"/>
  <c r="T10826" i="17" s="1"/>
  <c r="T10827" i="17" a="1"/>
  <c r="T10827" i="17" s="1"/>
  <c r="T10828" i="17" a="1"/>
  <c r="T10828" i="17" s="1"/>
  <c r="T10829" i="17" a="1"/>
  <c r="T10829" i="17" s="1"/>
  <c r="T10830" i="17" a="1"/>
  <c r="T10830" i="17" s="1"/>
  <c r="T10831" i="17" a="1"/>
  <c r="T10831" i="17" s="1"/>
  <c r="T10832" i="17" a="1"/>
  <c r="T10832" i="17" s="1"/>
  <c r="T10833" i="17" a="1"/>
  <c r="T10833" i="17" s="1"/>
  <c r="T10834" i="17" a="1"/>
  <c r="T10834" i="17" s="1"/>
  <c r="T10835" i="17" a="1"/>
  <c r="T10835" i="17" s="1"/>
  <c r="T10836" i="17" a="1"/>
  <c r="T10836" i="17" s="1"/>
  <c r="T10837" i="17" a="1"/>
  <c r="T10837" i="17" s="1"/>
  <c r="T10838" i="17" a="1"/>
  <c r="T10838" i="17" s="1"/>
  <c r="T10839" i="17" a="1"/>
  <c r="T10839" i="17" s="1"/>
  <c r="T10840" i="17" a="1"/>
  <c r="T10840" i="17" s="1"/>
  <c r="T10841" i="17" a="1"/>
  <c r="T10841" i="17" s="1"/>
  <c r="T10842" i="17" a="1"/>
  <c r="T10842" i="17" s="1"/>
  <c r="T10843" i="17" a="1"/>
  <c r="T10843" i="17" s="1"/>
  <c r="T10844" i="17" a="1"/>
  <c r="T10844" i="17" s="1"/>
  <c r="T10845" i="17" a="1"/>
  <c r="T10845" i="17" s="1"/>
  <c r="T10846" i="17" a="1"/>
  <c r="T10846" i="17" s="1"/>
  <c r="T10847" i="17" a="1"/>
  <c r="T10847" i="17" s="1"/>
  <c r="T10848" i="17" a="1"/>
  <c r="T10848" i="17" s="1"/>
  <c r="T10849" i="17" a="1"/>
  <c r="T10849" i="17" s="1"/>
  <c r="T10850" i="17" a="1"/>
  <c r="T10850" i="17" s="1"/>
  <c r="T10851" i="17" a="1"/>
  <c r="T10851" i="17" s="1"/>
  <c r="T10852" i="17" a="1"/>
  <c r="T10852" i="17" s="1"/>
  <c r="T10853" i="17" a="1"/>
  <c r="T10853" i="17" s="1"/>
  <c r="T10854" i="17" a="1"/>
  <c r="T10854" i="17" s="1"/>
  <c r="T10855" i="17" a="1"/>
  <c r="T10855" i="17" s="1"/>
  <c r="T10856" i="17" a="1"/>
  <c r="T10856" i="17" s="1"/>
  <c r="T10857" i="17" a="1"/>
  <c r="T10857" i="17" s="1"/>
  <c r="T10858" i="17" a="1"/>
  <c r="T10858" i="17" s="1"/>
  <c r="T10859" i="17" a="1"/>
  <c r="T10859" i="17" s="1"/>
  <c r="T10860" i="17" a="1"/>
  <c r="T10860" i="17" s="1"/>
  <c r="T10861" i="17" a="1"/>
  <c r="T10861" i="17" s="1"/>
  <c r="T10862" i="17" a="1"/>
  <c r="T10862" i="17" s="1"/>
  <c r="T10863" i="17" a="1"/>
  <c r="T10863" i="17" s="1"/>
  <c r="T10864" i="17" a="1"/>
  <c r="T10864" i="17" s="1"/>
  <c r="T10865" i="17" a="1"/>
  <c r="T10865" i="17" s="1"/>
  <c r="T10866" i="17" a="1"/>
  <c r="T10866" i="17" s="1"/>
  <c r="T10867" i="17" a="1"/>
  <c r="T10867" i="17" s="1"/>
  <c r="T10868" i="17" a="1"/>
  <c r="T10868" i="17" s="1"/>
  <c r="T10869" i="17" a="1"/>
  <c r="T10869" i="17" s="1"/>
  <c r="T10870" i="17" a="1"/>
  <c r="T10870" i="17" s="1"/>
  <c r="T10871" i="17" a="1"/>
  <c r="T10871" i="17" s="1"/>
  <c r="T10872" i="17" a="1"/>
  <c r="T10872" i="17" s="1"/>
  <c r="T10873" i="17" a="1"/>
  <c r="T10873" i="17" s="1"/>
  <c r="T10874" i="17" a="1"/>
  <c r="T10874" i="17" s="1"/>
  <c r="T10875" i="17" a="1"/>
  <c r="T10875" i="17" s="1"/>
  <c r="T10876" i="17" a="1"/>
  <c r="T10876" i="17" s="1"/>
  <c r="T10877" i="17" a="1"/>
  <c r="T10877" i="17" s="1"/>
  <c r="T10878" i="17" a="1"/>
  <c r="T10878" i="17" s="1"/>
  <c r="T10879" i="17" a="1"/>
  <c r="T10879" i="17" s="1"/>
  <c r="T10880" i="17" a="1"/>
  <c r="T10880" i="17" s="1"/>
  <c r="T10881" i="17" a="1"/>
  <c r="T10881" i="17" s="1"/>
  <c r="T10882" i="17" a="1"/>
  <c r="T10882" i="17" s="1"/>
  <c r="T10883" i="17" a="1"/>
  <c r="T10883" i="17" s="1"/>
  <c r="T10884" i="17" a="1"/>
  <c r="T10884" i="17" s="1"/>
  <c r="T10885" i="17" a="1"/>
  <c r="T10885" i="17" s="1"/>
  <c r="T10886" i="17" a="1"/>
  <c r="T10886" i="17" s="1"/>
  <c r="T10887" i="17" a="1"/>
  <c r="T10887" i="17" s="1"/>
  <c r="T10888" i="17" a="1"/>
  <c r="T10888" i="17" s="1"/>
  <c r="T10889" i="17" a="1"/>
  <c r="T10889" i="17" s="1"/>
  <c r="T10890" i="17" a="1"/>
  <c r="T10890" i="17" s="1"/>
  <c r="T10891" i="17" a="1"/>
  <c r="T10891" i="17" s="1"/>
  <c r="T10892" i="17" a="1"/>
  <c r="T10892" i="17" s="1"/>
  <c r="T10893" i="17" a="1"/>
  <c r="T10893" i="17" s="1"/>
  <c r="T10894" i="17" a="1"/>
  <c r="T10894" i="17" s="1"/>
  <c r="T10895" i="17" a="1"/>
  <c r="T10895" i="17" s="1"/>
  <c r="T10896" i="17" a="1"/>
  <c r="T10896" i="17" s="1"/>
  <c r="T10897" i="17" a="1"/>
  <c r="T10897" i="17" s="1"/>
  <c r="T10898" i="17" a="1"/>
  <c r="T10898" i="17" s="1"/>
  <c r="T10899" i="17" a="1"/>
  <c r="T10899" i="17" s="1"/>
  <c r="T10900" i="17" a="1"/>
  <c r="T10900" i="17" s="1"/>
  <c r="T10901" i="17" a="1"/>
  <c r="T10901" i="17" s="1"/>
  <c r="T10902" i="17" a="1"/>
  <c r="T10902" i="17" s="1"/>
  <c r="T10903" i="17" a="1"/>
  <c r="T10903" i="17" s="1"/>
  <c r="T10904" i="17" a="1"/>
  <c r="T10904" i="17" s="1"/>
  <c r="T10905" i="17" a="1"/>
  <c r="T10905" i="17" s="1"/>
  <c r="T10906" i="17" a="1"/>
  <c r="T10906" i="17" s="1"/>
  <c r="T10907" i="17" a="1"/>
  <c r="T10907" i="17" s="1"/>
  <c r="T10908" i="17" a="1"/>
  <c r="T10908" i="17" s="1"/>
  <c r="T10909" i="17" a="1"/>
  <c r="T10909" i="17" s="1"/>
  <c r="T10910" i="17" a="1"/>
  <c r="T10910" i="17" s="1"/>
  <c r="T10911" i="17" a="1"/>
  <c r="T10911" i="17" s="1"/>
  <c r="T10912" i="17" a="1"/>
  <c r="T10912" i="17" s="1"/>
  <c r="T10913" i="17" a="1"/>
  <c r="T10913" i="17" s="1"/>
  <c r="T10914" i="17" a="1"/>
  <c r="T10914" i="17" s="1"/>
  <c r="T10915" i="17" a="1"/>
  <c r="T10915" i="17" s="1"/>
  <c r="T10916" i="17" a="1"/>
  <c r="T10916" i="17" s="1"/>
  <c r="T10917" i="17" a="1"/>
  <c r="T10917" i="17" s="1"/>
  <c r="T10918" i="17" a="1"/>
  <c r="T10918" i="17" s="1"/>
  <c r="T10919" i="17" a="1"/>
  <c r="T10919" i="17" s="1"/>
  <c r="T10920" i="17" a="1"/>
  <c r="T10920" i="17" s="1"/>
  <c r="T10921" i="17" a="1"/>
  <c r="T10921" i="17" s="1"/>
  <c r="T10922" i="17" a="1"/>
  <c r="T10922" i="17" s="1"/>
  <c r="T10923" i="17" a="1"/>
  <c r="T10923" i="17" s="1"/>
  <c r="T10924" i="17" a="1"/>
  <c r="T10924" i="17" s="1"/>
  <c r="T10925" i="17" a="1"/>
  <c r="T10925" i="17" s="1"/>
  <c r="T10926" i="17" a="1"/>
  <c r="T10926" i="17" s="1"/>
  <c r="T10927" i="17" a="1"/>
  <c r="T10927" i="17" s="1"/>
  <c r="T10928" i="17" a="1"/>
  <c r="T10928" i="17" s="1"/>
  <c r="T10929" i="17" a="1"/>
  <c r="T10929" i="17" s="1"/>
  <c r="T10930" i="17" a="1"/>
  <c r="T10930" i="17" s="1"/>
  <c r="T10931" i="17" a="1"/>
  <c r="T10931" i="17" s="1"/>
  <c r="T10932" i="17" a="1"/>
  <c r="T10932" i="17" s="1"/>
  <c r="T10933" i="17" a="1"/>
  <c r="T10933" i="17" s="1"/>
  <c r="T10934" i="17" a="1"/>
  <c r="T10934" i="17" s="1"/>
  <c r="T10935" i="17" a="1"/>
  <c r="T10935" i="17" s="1"/>
  <c r="T10936" i="17" a="1"/>
  <c r="T10936" i="17" s="1"/>
  <c r="T10937" i="17" a="1"/>
  <c r="T10937" i="17" s="1"/>
  <c r="T10938" i="17" a="1"/>
  <c r="T10938" i="17" s="1"/>
  <c r="T10939" i="17" a="1"/>
  <c r="T10939" i="17" s="1"/>
  <c r="T10940" i="17" a="1"/>
  <c r="T10940" i="17" s="1"/>
  <c r="T10941" i="17" a="1"/>
  <c r="T10941" i="17" s="1"/>
  <c r="T10942" i="17" a="1"/>
  <c r="T10942" i="17" s="1"/>
  <c r="T10943" i="17" a="1"/>
  <c r="T10943" i="17" s="1"/>
  <c r="T10944" i="17" a="1"/>
  <c r="T10944" i="17" s="1"/>
  <c r="T10945" i="17" a="1"/>
  <c r="T10945" i="17" s="1"/>
  <c r="T10946" i="17" a="1"/>
  <c r="T10946" i="17" s="1"/>
  <c r="T10947" i="17" a="1"/>
  <c r="T10947" i="17" s="1"/>
  <c r="T10948" i="17" a="1"/>
  <c r="T10948" i="17" s="1"/>
  <c r="T10949" i="17" a="1"/>
  <c r="T10949" i="17" s="1"/>
  <c r="T10950" i="17" a="1"/>
  <c r="T10950" i="17" s="1"/>
  <c r="T10951" i="17" a="1"/>
  <c r="T10951" i="17" s="1"/>
  <c r="T10952" i="17" a="1"/>
  <c r="T10952" i="17" s="1"/>
  <c r="T10953" i="17" a="1"/>
  <c r="T10953" i="17" s="1"/>
  <c r="T10954" i="17" a="1"/>
  <c r="T10954" i="17" s="1"/>
  <c r="T10955" i="17" a="1"/>
  <c r="T10955" i="17" s="1"/>
  <c r="T10956" i="17" a="1"/>
  <c r="T10956" i="17" s="1"/>
  <c r="T10957" i="17" a="1"/>
  <c r="T10957" i="17" s="1"/>
  <c r="T10958" i="17" a="1"/>
  <c r="T10958" i="17" s="1"/>
  <c r="T10959" i="17" a="1"/>
  <c r="T10959" i="17" s="1"/>
  <c r="T10960" i="17" a="1"/>
  <c r="T10960" i="17" s="1"/>
  <c r="T10961" i="17" a="1"/>
  <c r="T10961" i="17" s="1"/>
  <c r="T10962" i="17" a="1"/>
  <c r="T10962" i="17" s="1"/>
  <c r="T10963" i="17" a="1"/>
  <c r="T10963" i="17" s="1"/>
  <c r="T10964" i="17" a="1"/>
  <c r="T10964" i="17" s="1"/>
  <c r="T10965" i="17" a="1"/>
  <c r="T10965" i="17" s="1"/>
  <c r="T10966" i="17" a="1"/>
  <c r="T10966" i="17" s="1"/>
  <c r="T10967" i="17" a="1"/>
  <c r="T10967" i="17" s="1"/>
  <c r="T10968" i="17" a="1"/>
  <c r="T10968" i="17" s="1"/>
  <c r="T10969" i="17" a="1"/>
  <c r="T10969" i="17" s="1"/>
  <c r="T10970" i="17" a="1"/>
  <c r="T10970" i="17" s="1"/>
  <c r="T10971" i="17" a="1"/>
  <c r="T10971" i="17" s="1"/>
  <c r="T10972" i="17" a="1"/>
  <c r="T10972" i="17" s="1"/>
  <c r="T10973" i="17" a="1"/>
  <c r="T10973" i="17" s="1"/>
  <c r="T10974" i="17" a="1"/>
  <c r="T10974" i="17" s="1"/>
  <c r="T10975" i="17" a="1"/>
  <c r="T10975" i="17" s="1"/>
  <c r="T10976" i="17" a="1"/>
  <c r="T10976" i="17" s="1"/>
  <c r="T10977" i="17" a="1"/>
  <c r="T10977" i="17" s="1"/>
  <c r="T10978" i="17" a="1"/>
  <c r="T10978" i="17" s="1"/>
  <c r="T10979" i="17" a="1"/>
  <c r="T10979" i="17" s="1"/>
  <c r="T10980" i="17" a="1"/>
  <c r="T10980" i="17" s="1"/>
  <c r="T10981" i="17" a="1"/>
  <c r="T10981" i="17" s="1"/>
  <c r="T10982" i="17" a="1"/>
  <c r="T10982" i="17" s="1"/>
  <c r="T10983" i="17" a="1"/>
  <c r="T10983" i="17" s="1"/>
  <c r="T10984" i="17" a="1"/>
  <c r="T10984" i="17" s="1"/>
  <c r="T10985" i="17" a="1"/>
  <c r="T10985" i="17" s="1"/>
  <c r="T10986" i="17" a="1"/>
  <c r="T10986" i="17" s="1"/>
  <c r="T10987" i="17" a="1"/>
  <c r="T10987" i="17" s="1"/>
  <c r="T10988" i="17" a="1"/>
  <c r="T10988" i="17" s="1"/>
  <c r="T10989" i="17" a="1"/>
  <c r="T10989" i="17" s="1"/>
  <c r="T10990" i="17" a="1"/>
  <c r="T10990" i="17" s="1"/>
  <c r="T10991" i="17" a="1"/>
  <c r="T10991" i="17" s="1"/>
  <c r="T10992" i="17" a="1"/>
  <c r="T10992" i="17" s="1"/>
  <c r="T10993" i="17" a="1"/>
  <c r="T10993" i="17" s="1"/>
  <c r="T10994" i="17" a="1"/>
  <c r="T10994" i="17" s="1"/>
  <c r="T10995" i="17" a="1"/>
  <c r="T10995" i="17" s="1"/>
  <c r="T10996" i="17" a="1"/>
  <c r="T10996" i="17" s="1"/>
  <c r="T10997" i="17" a="1"/>
  <c r="T10997" i="17" s="1"/>
  <c r="T10998" i="17" a="1"/>
  <c r="T10998" i="17" s="1"/>
  <c r="T10999" i="17" a="1"/>
  <c r="T10999" i="17" s="1"/>
  <c r="T11000" i="17" a="1"/>
  <c r="T11000" i="17" s="1"/>
  <c r="T11001" i="17" a="1"/>
  <c r="T11001" i="17" s="1"/>
  <c r="T11002" i="17" a="1"/>
  <c r="T11002" i="17" s="1"/>
  <c r="T11003" i="17" a="1"/>
  <c r="T11003" i="17" s="1"/>
  <c r="T11004" i="17" a="1"/>
  <c r="T11004" i="17" s="1"/>
  <c r="T11005" i="17" a="1"/>
  <c r="T11005" i="17" s="1"/>
  <c r="T11006" i="17" a="1"/>
  <c r="T11006" i="17" s="1"/>
  <c r="T11007" i="17" a="1"/>
  <c r="T11007" i="17" s="1"/>
  <c r="T11008" i="17" a="1"/>
  <c r="T11008" i="17" s="1"/>
  <c r="T11009" i="17" a="1"/>
  <c r="T11009" i="17" s="1"/>
  <c r="T11010" i="17" a="1"/>
  <c r="T11010" i="17" s="1"/>
  <c r="T11011" i="17" a="1"/>
  <c r="T11011" i="17" s="1"/>
  <c r="T11012" i="17" a="1"/>
  <c r="T11012" i="17" s="1"/>
  <c r="T11013" i="17" a="1"/>
  <c r="T11013" i="17" s="1"/>
  <c r="T11014" i="17" a="1"/>
  <c r="T11014" i="17" s="1"/>
  <c r="T11015" i="17" a="1"/>
  <c r="T11015" i="17" s="1"/>
  <c r="T11016" i="17" a="1"/>
  <c r="T11016" i="17" s="1"/>
  <c r="T11017" i="17" a="1"/>
  <c r="T11017" i="17" s="1"/>
  <c r="T11018" i="17" a="1"/>
  <c r="T11018" i="17" s="1"/>
  <c r="T11019" i="17" a="1"/>
  <c r="T11019" i="17" s="1"/>
  <c r="T11020" i="17" a="1"/>
  <c r="T11020" i="17" s="1"/>
  <c r="T11021" i="17" a="1"/>
  <c r="T11021" i="17" s="1"/>
  <c r="T11022" i="17" a="1"/>
  <c r="T11022" i="17" s="1"/>
  <c r="T11023" i="17" a="1"/>
  <c r="T11023" i="17" s="1"/>
  <c r="T11024" i="17" a="1"/>
  <c r="T11024" i="17" s="1"/>
  <c r="T11025" i="17" a="1"/>
  <c r="T11025" i="17" s="1"/>
  <c r="T11026" i="17" a="1"/>
  <c r="T11026" i="17" s="1"/>
  <c r="T11027" i="17" a="1"/>
  <c r="T11027" i="17" s="1"/>
  <c r="T11028" i="17" a="1"/>
  <c r="T11028" i="17" s="1"/>
  <c r="T11029" i="17" a="1"/>
  <c r="T11029" i="17" s="1"/>
  <c r="T11030" i="17" a="1"/>
  <c r="T11030" i="17" s="1"/>
  <c r="T11031" i="17" a="1"/>
  <c r="T11031" i="17" s="1"/>
  <c r="T11032" i="17" a="1"/>
  <c r="T11032" i="17" s="1"/>
  <c r="T11033" i="17" a="1"/>
  <c r="T11033" i="17" s="1"/>
  <c r="T11034" i="17" a="1"/>
  <c r="T11034" i="17" s="1"/>
  <c r="T11035" i="17" a="1"/>
  <c r="T11035" i="17" s="1"/>
  <c r="T11036" i="17" a="1"/>
  <c r="T11036" i="17" s="1"/>
  <c r="T11037" i="17" a="1"/>
  <c r="T11037" i="17" s="1"/>
  <c r="T11038" i="17" a="1"/>
  <c r="T11038" i="17" s="1"/>
  <c r="T11039" i="17" a="1"/>
  <c r="T11039" i="17" s="1"/>
  <c r="T11040" i="17" a="1"/>
  <c r="T11040" i="17" s="1"/>
  <c r="T11041" i="17" a="1"/>
  <c r="T11041" i="17" s="1"/>
  <c r="T11042" i="17" a="1"/>
  <c r="T11042" i="17" s="1"/>
  <c r="T11043" i="17" a="1"/>
  <c r="T11043" i="17" s="1"/>
  <c r="T11044" i="17" a="1"/>
  <c r="T11044" i="17" s="1"/>
  <c r="T11045" i="17" a="1"/>
  <c r="T11045" i="17" s="1"/>
  <c r="T11046" i="17" a="1"/>
  <c r="T11046" i="17" s="1"/>
  <c r="T11047" i="17" a="1"/>
  <c r="T11047" i="17" s="1"/>
  <c r="T11048" i="17" a="1"/>
  <c r="T11048" i="17" s="1"/>
  <c r="T11049" i="17" a="1"/>
  <c r="T11049" i="17" s="1"/>
  <c r="T11050" i="17" a="1"/>
  <c r="T11050" i="17" s="1"/>
  <c r="T11051" i="17" a="1"/>
  <c r="T11051" i="17" s="1"/>
  <c r="T11052" i="17" a="1"/>
  <c r="T11052" i="17" s="1"/>
  <c r="T11053" i="17" a="1"/>
  <c r="T11053" i="17" s="1"/>
  <c r="T11054" i="17" a="1"/>
  <c r="T11054" i="17" s="1"/>
  <c r="T11055" i="17" a="1"/>
  <c r="T11055" i="17" s="1"/>
  <c r="T11056" i="17" a="1"/>
  <c r="T11056" i="17" s="1"/>
  <c r="T11057" i="17" a="1"/>
  <c r="T11057" i="17" s="1"/>
  <c r="T11058" i="17" a="1"/>
  <c r="T11058" i="17" s="1"/>
  <c r="T11059" i="17" a="1"/>
  <c r="T11059" i="17" s="1"/>
  <c r="T11060" i="17" a="1"/>
  <c r="T11060" i="17" s="1"/>
  <c r="T11061" i="17" a="1"/>
  <c r="T11061" i="17" s="1"/>
  <c r="T11062" i="17" a="1"/>
  <c r="T11062" i="17" s="1"/>
  <c r="T11063" i="17" a="1"/>
  <c r="T11063" i="17" s="1"/>
  <c r="T11064" i="17" a="1"/>
  <c r="T11064" i="17" s="1"/>
  <c r="T11065" i="17" a="1"/>
  <c r="T11065" i="17" s="1"/>
  <c r="T11066" i="17" a="1"/>
  <c r="T11066" i="17" s="1"/>
  <c r="T11067" i="17" a="1"/>
  <c r="T11067" i="17" s="1"/>
  <c r="T11068" i="17" a="1"/>
  <c r="T11068" i="17" s="1"/>
  <c r="T11069" i="17" a="1"/>
  <c r="T11069" i="17" s="1"/>
  <c r="T11070" i="17" a="1"/>
  <c r="T11070" i="17" s="1"/>
  <c r="T11071" i="17" a="1"/>
  <c r="T11071" i="17" s="1"/>
  <c r="T11072" i="17" a="1"/>
  <c r="T11072" i="17" s="1"/>
  <c r="T11073" i="17" a="1"/>
  <c r="T11073" i="17" s="1"/>
  <c r="T11074" i="17" a="1"/>
  <c r="T11074" i="17" s="1"/>
  <c r="T11075" i="17" a="1"/>
  <c r="T11075" i="17" s="1"/>
  <c r="T11076" i="17" a="1"/>
  <c r="T11076" i="17" s="1"/>
  <c r="T11077" i="17" a="1"/>
  <c r="T11077" i="17" s="1"/>
  <c r="T11078" i="17" a="1"/>
  <c r="T11078" i="17" s="1"/>
  <c r="T11079" i="17" a="1"/>
  <c r="T11079" i="17" s="1"/>
  <c r="T11080" i="17" a="1"/>
  <c r="T11080" i="17" s="1"/>
  <c r="T11081" i="17" a="1"/>
  <c r="T11081" i="17" s="1"/>
  <c r="T11082" i="17" a="1"/>
  <c r="T11082" i="17" s="1"/>
  <c r="T11083" i="17" a="1"/>
  <c r="T11083" i="17" s="1"/>
  <c r="T11084" i="17" a="1"/>
  <c r="T11084" i="17" s="1"/>
  <c r="T11085" i="17" a="1"/>
  <c r="T11085" i="17" s="1"/>
  <c r="T11086" i="17" a="1"/>
  <c r="T11086" i="17" s="1"/>
  <c r="T11087" i="17" a="1"/>
  <c r="T11087" i="17" s="1"/>
  <c r="T11088" i="17" a="1"/>
  <c r="T11088" i="17" s="1"/>
  <c r="T11089" i="17" a="1"/>
  <c r="T11089" i="17" s="1"/>
  <c r="T11090" i="17" a="1"/>
  <c r="T11090" i="17" s="1"/>
  <c r="T11091" i="17" a="1"/>
  <c r="T11091" i="17" s="1"/>
  <c r="T11092" i="17" a="1"/>
  <c r="T11092" i="17" s="1"/>
  <c r="T11093" i="17" a="1"/>
  <c r="T11093" i="17" s="1"/>
  <c r="T11094" i="17" a="1"/>
  <c r="T11094" i="17" s="1"/>
  <c r="T11095" i="17" a="1"/>
  <c r="T11095" i="17" s="1"/>
  <c r="T11096" i="17" a="1"/>
  <c r="T11096" i="17" s="1"/>
  <c r="T11097" i="17" a="1"/>
  <c r="T11097" i="17" s="1"/>
  <c r="T11098" i="17" a="1"/>
  <c r="T11098" i="17" s="1"/>
  <c r="T11099" i="17" a="1"/>
  <c r="T11099" i="17" s="1"/>
  <c r="T11100" i="17" a="1"/>
  <c r="T11100" i="17" s="1"/>
  <c r="T11101" i="17" a="1"/>
  <c r="T11101" i="17" s="1"/>
  <c r="T11102" i="17" a="1"/>
  <c r="T11102" i="17" s="1"/>
  <c r="T11103" i="17" a="1"/>
  <c r="T11103" i="17" s="1"/>
  <c r="T11104" i="17" a="1"/>
  <c r="T11104" i="17" s="1"/>
  <c r="T11105" i="17" a="1"/>
  <c r="T11105" i="17" s="1"/>
  <c r="T11106" i="17" a="1"/>
  <c r="T11106" i="17" s="1"/>
  <c r="T11107" i="17" a="1"/>
  <c r="T11107" i="17" s="1"/>
  <c r="T11108" i="17" a="1"/>
  <c r="T11108" i="17" s="1"/>
  <c r="T11109" i="17" a="1"/>
  <c r="T11109" i="17" s="1"/>
  <c r="T11110" i="17" a="1"/>
  <c r="T11110" i="17" s="1"/>
  <c r="T11111" i="17" a="1"/>
  <c r="T11111" i="17" s="1"/>
  <c r="T11112" i="17" a="1"/>
  <c r="T11112" i="17" s="1"/>
  <c r="T11113" i="17" a="1"/>
  <c r="T11113" i="17" s="1"/>
  <c r="T11114" i="17" a="1"/>
  <c r="T11114" i="17" s="1"/>
  <c r="T11115" i="17" a="1"/>
  <c r="T11115" i="17" s="1"/>
  <c r="T11116" i="17" a="1"/>
  <c r="T11116" i="17" s="1"/>
  <c r="T11117" i="17" a="1"/>
  <c r="T11117" i="17" s="1"/>
  <c r="T11118" i="17" a="1"/>
  <c r="T11118" i="17" s="1"/>
  <c r="T11119" i="17" a="1"/>
  <c r="T11119" i="17" s="1"/>
  <c r="T11120" i="17" a="1"/>
  <c r="T11120" i="17" s="1"/>
  <c r="T11121" i="17" a="1"/>
  <c r="T11121" i="17" s="1"/>
  <c r="T11122" i="17" a="1"/>
  <c r="T11122" i="17" s="1"/>
  <c r="T11123" i="17" a="1"/>
  <c r="T11123" i="17" s="1"/>
  <c r="T11124" i="17" a="1"/>
  <c r="T11124" i="17" s="1"/>
  <c r="T11125" i="17" a="1"/>
  <c r="T11125" i="17" s="1"/>
  <c r="T11126" i="17" a="1"/>
  <c r="T11126" i="17" s="1"/>
  <c r="T11127" i="17" a="1"/>
  <c r="T11127" i="17" s="1"/>
  <c r="T11128" i="17" a="1"/>
  <c r="T11128" i="17" s="1"/>
  <c r="T11129" i="17" a="1"/>
  <c r="T11129" i="17" s="1"/>
  <c r="T11130" i="17" a="1"/>
  <c r="T11130" i="17" s="1"/>
  <c r="T11131" i="17" a="1"/>
  <c r="T11131" i="17" s="1"/>
  <c r="T11132" i="17" a="1"/>
  <c r="T11132" i="17" s="1"/>
  <c r="T11133" i="17" a="1"/>
  <c r="T11133" i="17" s="1"/>
  <c r="T11134" i="17" a="1"/>
  <c r="T11134" i="17" s="1"/>
  <c r="T11135" i="17" a="1"/>
  <c r="T11135" i="17" s="1"/>
  <c r="T11136" i="17" a="1"/>
  <c r="T11136" i="17" s="1"/>
  <c r="T11137" i="17" a="1"/>
  <c r="T11137" i="17" s="1"/>
  <c r="T11138" i="17" a="1"/>
  <c r="T11138" i="17" s="1"/>
  <c r="T11139" i="17" a="1"/>
  <c r="T11139" i="17" s="1"/>
  <c r="T11140" i="17" a="1"/>
  <c r="T11140" i="17" s="1"/>
  <c r="T11141" i="17" a="1"/>
  <c r="T11141" i="17" s="1"/>
  <c r="T11142" i="17" a="1"/>
  <c r="T11142" i="17" s="1"/>
  <c r="T11143" i="17" a="1"/>
  <c r="T11143" i="17" s="1"/>
  <c r="T11144" i="17" a="1"/>
  <c r="T11144" i="17" s="1"/>
  <c r="T11145" i="17" a="1"/>
  <c r="T11145" i="17" s="1"/>
  <c r="T11146" i="17" a="1"/>
  <c r="T11146" i="17" s="1"/>
  <c r="T11147" i="17" a="1"/>
  <c r="T11147" i="17" s="1"/>
  <c r="T11148" i="17" a="1"/>
  <c r="T11148" i="17" s="1"/>
  <c r="T11149" i="17" a="1"/>
  <c r="T11149" i="17" s="1"/>
  <c r="T11150" i="17" a="1"/>
  <c r="T11150" i="17" s="1"/>
  <c r="T11151" i="17" a="1"/>
  <c r="T11151" i="17" s="1"/>
  <c r="T11152" i="17" a="1"/>
  <c r="T11152" i="17" s="1"/>
  <c r="T11153" i="17" a="1"/>
  <c r="T11153" i="17" s="1"/>
  <c r="T11154" i="17" a="1"/>
  <c r="T11154" i="17" s="1"/>
  <c r="T11155" i="17" a="1"/>
  <c r="T11155" i="17" s="1"/>
  <c r="T11156" i="17" a="1"/>
  <c r="T11156" i="17" s="1"/>
  <c r="T11157" i="17" a="1"/>
  <c r="T11157" i="17" s="1"/>
  <c r="T11158" i="17" a="1"/>
  <c r="T11158" i="17" s="1"/>
  <c r="T11159" i="17" a="1"/>
  <c r="T11159" i="17" s="1"/>
  <c r="T11160" i="17" a="1"/>
  <c r="T11160" i="17" s="1"/>
  <c r="T11161" i="17" a="1"/>
  <c r="T11161" i="17" s="1"/>
  <c r="T11162" i="17" a="1"/>
  <c r="T11162" i="17" s="1"/>
  <c r="T11163" i="17" a="1"/>
  <c r="T11163" i="17" s="1"/>
  <c r="T11164" i="17" a="1"/>
  <c r="T11164" i="17" s="1"/>
  <c r="T11165" i="17" a="1"/>
  <c r="T11165" i="17" s="1"/>
  <c r="T11166" i="17" a="1"/>
  <c r="T11166" i="17" s="1"/>
  <c r="T11167" i="17" a="1"/>
  <c r="T11167" i="17" s="1"/>
  <c r="T11168" i="17" a="1"/>
  <c r="T11168" i="17" s="1"/>
  <c r="T11169" i="17" a="1"/>
  <c r="T11169" i="17" s="1"/>
  <c r="T11170" i="17" a="1"/>
  <c r="T11170" i="17" s="1"/>
  <c r="T11171" i="17" a="1"/>
  <c r="T11171" i="17" s="1"/>
  <c r="T11172" i="17" a="1"/>
  <c r="T11172" i="17" s="1"/>
  <c r="T11173" i="17" a="1"/>
  <c r="T11173" i="17" s="1"/>
  <c r="T11174" i="17" a="1"/>
  <c r="T11174" i="17" s="1"/>
  <c r="T11175" i="17" a="1"/>
  <c r="T11175" i="17" s="1"/>
  <c r="T11176" i="17" a="1"/>
  <c r="T11176" i="17" s="1"/>
  <c r="T11177" i="17" a="1"/>
  <c r="T11177" i="17" s="1"/>
  <c r="T11178" i="17" a="1"/>
  <c r="T11178" i="17" s="1"/>
  <c r="T11179" i="17" a="1"/>
  <c r="T11179" i="17" s="1"/>
  <c r="T11180" i="17" a="1"/>
  <c r="T11180" i="17" s="1"/>
  <c r="T11181" i="17" a="1"/>
  <c r="T11181" i="17" s="1"/>
  <c r="T11182" i="17" a="1"/>
  <c r="T11182" i="17" s="1"/>
  <c r="T11183" i="17" a="1"/>
  <c r="T11183" i="17" s="1"/>
  <c r="T11184" i="17" a="1"/>
  <c r="T11184" i="17" s="1"/>
  <c r="T11185" i="17" a="1"/>
  <c r="T11185" i="17" s="1"/>
  <c r="T11186" i="17" a="1"/>
  <c r="T11186" i="17" s="1"/>
  <c r="T11187" i="17" a="1"/>
  <c r="T11187" i="17" s="1"/>
  <c r="T11188" i="17" a="1"/>
  <c r="T11188" i="17" s="1"/>
  <c r="T11189" i="17" a="1"/>
  <c r="T11189" i="17" s="1"/>
  <c r="T11190" i="17" a="1"/>
  <c r="T11190" i="17" s="1"/>
  <c r="T11191" i="17" a="1"/>
  <c r="T11191" i="17" s="1"/>
  <c r="T11192" i="17" a="1"/>
  <c r="T11192" i="17" s="1"/>
  <c r="T11193" i="17" a="1"/>
  <c r="T11193" i="17" s="1"/>
  <c r="T11194" i="17" a="1"/>
  <c r="T11194" i="17" s="1"/>
  <c r="T11195" i="17" a="1"/>
  <c r="T11195" i="17" s="1"/>
  <c r="T11196" i="17" a="1"/>
  <c r="T11196" i="17" s="1"/>
  <c r="T11197" i="17" a="1"/>
  <c r="T11197" i="17" s="1"/>
  <c r="T11198" i="17" a="1"/>
  <c r="T11198" i="17" s="1"/>
  <c r="T11199" i="17" a="1"/>
  <c r="T11199" i="17" s="1"/>
  <c r="T11200" i="17" a="1"/>
  <c r="T11200" i="17" s="1"/>
  <c r="T11201" i="17" a="1"/>
  <c r="T11201" i="17" s="1"/>
  <c r="T11202" i="17" a="1"/>
  <c r="T11202" i="17" s="1"/>
  <c r="T11203" i="17" a="1"/>
  <c r="T11203" i="17" s="1"/>
  <c r="T11204" i="17" a="1"/>
  <c r="T11204" i="17" s="1"/>
  <c r="T11205" i="17" a="1"/>
  <c r="T11205" i="17" s="1"/>
  <c r="T11206" i="17" a="1"/>
  <c r="T11206" i="17" s="1"/>
  <c r="T11207" i="17" a="1"/>
  <c r="T11207" i="17" s="1"/>
  <c r="T11208" i="17" a="1"/>
  <c r="T11208" i="17" s="1"/>
  <c r="T11209" i="17" a="1"/>
  <c r="T11209" i="17" s="1"/>
  <c r="T11210" i="17" a="1"/>
  <c r="T11210" i="17" s="1"/>
  <c r="T11211" i="17" a="1"/>
  <c r="T11211" i="17" s="1"/>
  <c r="T11212" i="17" a="1"/>
  <c r="T11212" i="17" s="1"/>
  <c r="T11213" i="17" a="1"/>
  <c r="T11213" i="17" s="1"/>
  <c r="T11214" i="17" a="1"/>
  <c r="T11214" i="17" s="1"/>
  <c r="T11215" i="17" a="1"/>
  <c r="T11215" i="17" s="1"/>
  <c r="T11216" i="17" a="1"/>
  <c r="T11216" i="17" s="1"/>
  <c r="T11217" i="17" a="1"/>
  <c r="T11217" i="17" s="1"/>
  <c r="T11218" i="17" a="1"/>
  <c r="T11218" i="17" s="1"/>
  <c r="T11219" i="17" a="1"/>
  <c r="T11219" i="17" s="1"/>
  <c r="T11220" i="17" a="1"/>
  <c r="T11220" i="17" s="1"/>
  <c r="T11221" i="17" a="1"/>
  <c r="T11221" i="17" s="1"/>
  <c r="T11222" i="17" a="1"/>
  <c r="T11222" i="17" s="1"/>
  <c r="T11223" i="17" a="1"/>
  <c r="T11223" i="17" s="1"/>
  <c r="T11224" i="17" a="1"/>
  <c r="T11224" i="17" s="1"/>
  <c r="T11225" i="17" a="1"/>
  <c r="T11225" i="17" s="1"/>
  <c r="T11226" i="17" a="1"/>
  <c r="T11226" i="17" s="1"/>
  <c r="T11227" i="17" a="1"/>
  <c r="T11227" i="17" s="1"/>
  <c r="T11228" i="17" a="1"/>
  <c r="T11228" i="17" s="1"/>
  <c r="T11229" i="17" a="1"/>
  <c r="T11229" i="17" s="1"/>
  <c r="T11230" i="17" a="1"/>
  <c r="T11230" i="17" s="1"/>
  <c r="T11231" i="17" a="1"/>
  <c r="T11231" i="17" s="1"/>
  <c r="T11232" i="17" a="1"/>
  <c r="T11232" i="17" s="1"/>
  <c r="T11233" i="17" a="1"/>
  <c r="T11233" i="17" s="1"/>
  <c r="T11234" i="17" a="1"/>
  <c r="T11234" i="17" s="1"/>
  <c r="T11235" i="17" a="1"/>
  <c r="T11235" i="17" s="1"/>
  <c r="T11236" i="17" a="1"/>
  <c r="T11236" i="17" s="1"/>
  <c r="T11237" i="17" a="1"/>
  <c r="T11237" i="17" s="1"/>
  <c r="T11238" i="17" a="1"/>
  <c r="T11238" i="17" s="1"/>
  <c r="T11239" i="17" a="1"/>
  <c r="T11239" i="17" s="1"/>
  <c r="T11240" i="17" a="1"/>
  <c r="T11240" i="17" s="1"/>
  <c r="T11241" i="17" a="1"/>
  <c r="T11241" i="17" s="1"/>
  <c r="T11242" i="17" a="1"/>
  <c r="T11242" i="17" s="1"/>
  <c r="T11243" i="17" a="1"/>
  <c r="T11243" i="17" s="1"/>
  <c r="T11244" i="17" a="1"/>
  <c r="T11244" i="17" s="1"/>
  <c r="T11245" i="17" a="1"/>
  <c r="T11245" i="17" s="1"/>
  <c r="T11246" i="17" a="1"/>
  <c r="T11246" i="17" s="1"/>
  <c r="T11247" i="17" a="1"/>
  <c r="T11247" i="17" s="1"/>
  <c r="T11248" i="17" a="1"/>
  <c r="T11248" i="17" s="1"/>
  <c r="T11249" i="17" a="1"/>
  <c r="T11249" i="17" s="1"/>
  <c r="T11250" i="17" a="1"/>
  <c r="T11250" i="17" s="1"/>
  <c r="T11251" i="17" a="1"/>
  <c r="T11251" i="17" s="1"/>
  <c r="T11252" i="17" a="1"/>
  <c r="T11252" i="17" s="1"/>
  <c r="T11253" i="17" a="1"/>
  <c r="T11253" i="17" s="1"/>
  <c r="T11254" i="17" a="1"/>
  <c r="T11254" i="17" s="1"/>
  <c r="T11255" i="17" a="1"/>
  <c r="T11255" i="17" s="1"/>
  <c r="T11256" i="17" a="1"/>
  <c r="T11256" i="17" s="1"/>
  <c r="T11257" i="17" a="1"/>
  <c r="T11257" i="17" s="1"/>
  <c r="T11258" i="17" a="1"/>
  <c r="T11258" i="17" s="1"/>
  <c r="T11259" i="17" a="1"/>
  <c r="T11259" i="17" s="1"/>
  <c r="T11260" i="17" a="1"/>
  <c r="T11260" i="17" s="1"/>
  <c r="T11261" i="17" a="1"/>
  <c r="T11261" i="17" s="1"/>
  <c r="T11262" i="17" a="1"/>
  <c r="T11262" i="17" s="1"/>
  <c r="T11263" i="17" a="1"/>
  <c r="T11263" i="17" s="1"/>
  <c r="T11264" i="17" a="1"/>
  <c r="T11264" i="17" s="1"/>
  <c r="T11265" i="17" a="1"/>
  <c r="T11265" i="17" s="1"/>
  <c r="T11266" i="17" a="1"/>
  <c r="T11266" i="17" s="1"/>
  <c r="T11267" i="17" a="1"/>
  <c r="T11267" i="17" s="1"/>
  <c r="T11268" i="17" a="1"/>
  <c r="T11268" i="17" s="1"/>
  <c r="T11269" i="17" a="1"/>
  <c r="T11269" i="17" s="1"/>
  <c r="T11270" i="17" a="1"/>
  <c r="T11270" i="17" s="1"/>
  <c r="T11271" i="17" a="1"/>
  <c r="T11271" i="17" s="1"/>
  <c r="T11272" i="17" a="1"/>
  <c r="T11272" i="17" s="1"/>
  <c r="T11273" i="17" a="1"/>
  <c r="T11273" i="17" s="1"/>
  <c r="T11274" i="17" a="1"/>
  <c r="T11274" i="17" s="1"/>
  <c r="T11275" i="17" a="1"/>
  <c r="T11275" i="17" s="1"/>
  <c r="T11276" i="17" a="1"/>
  <c r="T11276" i="17" s="1"/>
  <c r="T11277" i="17" a="1"/>
  <c r="T11277" i="17" s="1"/>
  <c r="T11278" i="17" a="1"/>
  <c r="T11278" i="17" s="1"/>
  <c r="T11279" i="17" a="1"/>
  <c r="T11279" i="17" s="1"/>
  <c r="T11280" i="17" a="1"/>
  <c r="T11280" i="17" s="1"/>
  <c r="T11281" i="17" a="1"/>
  <c r="T11281" i="17" s="1"/>
  <c r="T11282" i="17" a="1"/>
  <c r="T11282" i="17" s="1"/>
  <c r="T11283" i="17" a="1"/>
  <c r="T11283" i="17" s="1"/>
  <c r="T11284" i="17" a="1"/>
  <c r="T11284" i="17" s="1"/>
  <c r="T11285" i="17" a="1"/>
  <c r="T11285" i="17" s="1"/>
  <c r="T11286" i="17" a="1"/>
  <c r="T11286" i="17" s="1"/>
  <c r="T11287" i="17" a="1"/>
  <c r="T11287" i="17" s="1"/>
  <c r="T11288" i="17" a="1"/>
  <c r="T11288" i="17" s="1"/>
  <c r="T11289" i="17" a="1"/>
  <c r="T11289" i="17" s="1"/>
  <c r="T11290" i="17" a="1"/>
  <c r="T11290" i="17" s="1"/>
  <c r="T11291" i="17" a="1"/>
  <c r="T11291" i="17" s="1"/>
  <c r="T11292" i="17" a="1"/>
  <c r="T11292" i="17" s="1"/>
  <c r="T11293" i="17" a="1"/>
  <c r="T11293" i="17" s="1"/>
  <c r="T11294" i="17" a="1"/>
  <c r="T11294" i="17" s="1"/>
  <c r="T11295" i="17" a="1"/>
  <c r="T11295" i="17" s="1"/>
  <c r="T11296" i="17" a="1"/>
  <c r="T11296" i="17" s="1"/>
  <c r="T11297" i="17" a="1"/>
  <c r="T11297" i="17" s="1"/>
  <c r="T11298" i="17" a="1"/>
  <c r="T11298" i="17" s="1"/>
  <c r="T11299" i="17" a="1"/>
  <c r="T11299" i="17" s="1"/>
  <c r="T11300" i="17" a="1"/>
  <c r="T11300" i="17" s="1"/>
  <c r="T11301" i="17" a="1"/>
  <c r="T11301" i="17" s="1"/>
  <c r="T11302" i="17" a="1"/>
  <c r="T11302" i="17" s="1"/>
  <c r="T11303" i="17" a="1"/>
  <c r="T11303" i="17" s="1"/>
  <c r="T11304" i="17" a="1"/>
  <c r="T11304" i="17" s="1"/>
  <c r="T11305" i="17" a="1"/>
  <c r="T11305" i="17" s="1"/>
  <c r="T11306" i="17" a="1"/>
  <c r="T11306" i="17" s="1"/>
  <c r="T11307" i="17" a="1"/>
  <c r="T11307" i="17" s="1"/>
  <c r="T11308" i="17" a="1"/>
  <c r="T11308" i="17" s="1"/>
  <c r="T11309" i="17" a="1"/>
  <c r="T11309" i="17" s="1"/>
  <c r="T11310" i="17" a="1"/>
  <c r="T11310" i="17" s="1"/>
  <c r="T11311" i="17" a="1"/>
  <c r="T11311" i="17" s="1"/>
  <c r="T11312" i="17" a="1"/>
  <c r="T11312" i="17" s="1"/>
  <c r="T11313" i="17" a="1"/>
  <c r="T11313" i="17" s="1"/>
  <c r="T11314" i="17" a="1"/>
  <c r="T11314" i="17" s="1"/>
  <c r="T11315" i="17" a="1"/>
  <c r="T11315" i="17" s="1"/>
  <c r="T11316" i="17" a="1"/>
  <c r="T11316" i="17" s="1"/>
  <c r="T11317" i="17" a="1"/>
  <c r="T11317" i="17" s="1"/>
  <c r="T11318" i="17" a="1"/>
  <c r="T11318" i="17" s="1"/>
  <c r="T11319" i="17" a="1"/>
  <c r="T11319" i="17" s="1"/>
  <c r="T11320" i="17" a="1"/>
  <c r="T11320" i="17" s="1"/>
  <c r="T11321" i="17" a="1"/>
  <c r="T11321" i="17" s="1"/>
  <c r="T11322" i="17" a="1"/>
  <c r="T11322" i="17" s="1"/>
  <c r="T11323" i="17" a="1"/>
  <c r="T11323" i="17" s="1"/>
  <c r="T11324" i="17" a="1"/>
  <c r="T11324" i="17" s="1"/>
  <c r="T11325" i="17" a="1"/>
  <c r="T11325" i="17" s="1"/>
  <c r="T11326" i="17" a="1"/>
  <c r="T11326" i="17" s="1"/>
  <c r="T11327" i="17" a="1"/>
  <c r="T11327" i="17" s="1"/>
  <c r="T11328" i="17" a="1"/>
  <c r="T11328" i="17" s="1"/>
  <c r="T11329" i="17" a="1"/>
  <c r="T11329" i="17" s="1"/>
  <c r="T11330" i="17" a="1"/>
  <c r="T11330" i="17" s="1"/>
  <c r="T11331" i="17" a="1"/>
  <c r="T11331" i="17" s="1"/>
  <c r="T11332" i="17" a="1"/>
  <c r="T11332" i="17" s="1"/>
  <c r="T11333" i="17" a="1"/>
  <c r="T11333" i="17" s="1"/>
  <c r="T11334" i="17" a="1"/>
  <c r="T11334" i="17" s="1"/>
  <c r="T11335" i="17" a="1"/>
  <c r="T11335" i="17" s="1"/>
  <c r="T11336" i="17" a="1"/>
  <c r="T11336" i="17" s="1"/>
  <c r="T11337" i="17" a="1"/>
  <c r="T11337" i="17" s="1"/>
  <c r="T11338" i="17" a="1"/>
  <c r="T11338" i="17" s="1"/>
  <c r="T11339" i="17" a="1"/>
  <c r="T11339" i="17" s="1"/>
  <c r="T11340" i="17" a="1"/>
  <c r="T11340" i="17" s="1"/>
  <c r="T11341" i="17" a="1"/>
  <c r="T11341" i="17" s="1"/>
  <c r="T11342" i="17" a="1"/>
  <c r="T11342" i="17" s="1"/>
  <c r="T11343" i="17" a="1"/>
  <c r="T11343" i="17" s="1"/>
  <c r="T11344" i="17" a="1"/>
  <c r="T11344" i="17" s="1"/>
  <c r="T11345" i="17" a="1"/>
  <c r="T11345" i="17" s="1"/>
  <c r="T11346" i="17" a="1"/>
  <c r="T11346" i="17" s="1"/>
  <c r="T11347" i="17" a="1"/>
  <c r="T11347" i="17" s="1"/>
  <c r="T11348" i="17" a="1"/>
  <c r="T11348" i="17" s="1"/>
  <c r="T11349" i="17" a="1"/>
  <c r="T11349" i="17" s="1"/>
  <c r="T11350" i="17" a="1"/>
  <c r="T11350" i="17" s="1"/>
  <c r="T11351" i="17" a="1"/>
  <c r="T11351" i="17" s="1"/>
  <c r="T11352" i="17" a="1"/>
  <c r="T11352" i="17" s="1"/>
  <c r="T11353" i="17" a="1"/>
  <c r="T11353" i="17" s="1"/>
  <c r="T11354" i="17" a="1"/>
  <c r="T11354" i="17" s="1"/>
  <c r="T11355" i="17" a="1"/>
  <c r="T11355" i="17" s="1"/>
  <c r="T11356" i="17" a="1"/>
  <c r="T11356" i="17" s="1"/>
  <c r="T11357" i="17" a="1"/>
  <c r="T11357" i="17" s="1"/>
  <c r="T11358" i="17" a="1"/>
  <c r="T11358" i="17" s="1"/>
  <c r="T11359" i="17" a="1"/>
  <c r="T11359" i="17" s="1"/>
  <c r="T11360" i="17" a="1"/>
  <c r="T11360" i="17" s="1"/>
  <c r="T11361" i="17" a="1"/>
  <c r="T11361" i="17" s="1"/>
  <c r="T11362" i="17" a="1"/>
  <c r="T11362" i="17" s="1"/>
  <c r="T11363" i="17" a="1"/>
  <c r="T11363" i="17" s="1"/>
  <c r="T11364" i="17" a="1"/>
  <c r="T11364" i="17" s="1"/>
  <c r="T11365" i="17" a="1"/>
  <c r="T11365" i="17" s="1"/>
  <c r="T11366" i="17" a="1"/>
  <c r="T11366" i="17" s="1"/>
  <c r="T11367" i="17" a="1"/>
  <c r="T11367" i="17" s="1"/>
  <c r="T11368" i="17" a="1"/>
  <c r="T11368" i="17" s="1"/>
  <c r="T11369" i="17" a="1"/>
  <c r="T11369" i="17" s="1"/>
  <c r="T11370" i="17" a="1"/>
  <c r="T11370" i="17" s="1"/>
  <c r="T11371" i="17" a="1"/>
  <c r="T11371" i="17" s="1"/>
  <c r="T11372" i="17" a="1"/>
  <c r="T11372" i="17" s="1"/>
  <c r="T11373" i="17" a="1"/>
  <c r="T11373" i="17" s="1"/>
  <c r="T11374" i="17" a="1"/>
  <c r="T11374" i="17" s="1"/>
  <c r="T11375" i="17" a="1"/>
  <c r="T11375" i="17" s="1"/>
  <c r="T11376" i="17" a="1"/>
  <c r="T11376" i="17" s="1"/>
  <c r="T11377" i="17" a="1"/>
  <c r="T11377" i="17" s="1"/>
  <c r="T11378" i="17" a="1"/>
  <c r="T11378" i="17" s="1"/>
  <c r="T11379" i="17" a="1"/>
  <c r="T11379" i="17" s="1"/>
  <c r="T11380" i="17" a="1"/>
  <c r="T11380" i="17" s="1"/>
  <c r="T11381" i="17" a="1"/>
  <c r="T11381" i="17" s="1"/>
  <c r="T11382" i="17" a="1"/>
  <c r="T11382" i="17" s="1"/>
  <c r="T11383" i="17" a="1"/>
  <c r="T11383" i="17" s="1"/>
  <c r="T11384" i="17" a="1"/>
  <c r="T11384" i="17" s="1"/>
  <c r="T11385" i="17" a="1"/>
  <c r="T11385" i="17" s="1"/>
  <c r="T11386" i="17" a="1"/>
  <c r="T11386" i="17" s="1"/>
  <c r="T11387" i="17" a="1"/>
  <c r="T11387" i="17" s="1"/>
  <c r="T11388" i="17" a="1"/>
  <c r="T11388" i="17" s="1"/>
  <c r="T11389" i="17" a="1"/>
  <c r="T11389" i="17" s="1"/>
  <c r="T11390" i="17" a="1"/>
  <c r="T11390" i="17" s="1"/>
  <c r="T11391" i="17" a="1"/>
  <c r="T11391" i="17" s="1"/>
  <c r="T11392" i="17" a="1"/>
  <c r="T11392" i="17" s="1"/>
  <c r="T11393" i="17" a="1"/>
  <c r="T11393" i="17" s="1"/>
  <c r="T11394" i="17" a="1"/>
  <c r="T11394" i="17" s="1"/>
  <c r="T11395" i="17" a="1"/>
  <c r="T11395" i="17" s="1"/>
  <c r="T11396" i="17" a="1"/>
  <c r="T11396" i="17" s="1"/>
  <c r="T11397" i="17" a="1"/>
  <c r="T11397" i="17" s="1"/>
  <c r="T11398" i="17" a="1"/>
  <c r="T11398" i="17" s="1"/>
  <c r="T11399" i="17" a="1"/>
  <c r="T11399" i="17" s="1"/>
  <c r="T11400" i="17" a="1"/>
  <c r="T11400" i="17" s="1"/>
  <c r="T11401" i="17" a="1"/>
  <c r="T11401" i="17" s="1"/>
  <c r="T11402" i="17" a="1"/>
  <c r="T11402" i="17" s="1"/>
  <c r="T11403" i="17" a="1"/>
  <c r="T11403" i="17" s="1"/>
  <c r="T11404" i="17" a="1"/>
  <c r="T11404" i="17" s="1"/>
  <c r="T11405" i="17" a="1"/>
  <c r="T11405" i="17" s="1"/>
  <c r="T11406" i="17" a="1"/>
  <c r="T11406" i="17" s="1"/>
  <c r="T11407" i="17" a="1"/>
  <c r="T11407" i="17" s="1"/>
  <c r="T11408" i="17" a="1"/>
  <c r="T11408" i="17" s="1"/>
  <c r="T11409" i="17" a="1"/>
  <c r="T11409" i="17" s="1"/>
  <c r="T11410" i="17" a="1"/>
  <c r="T11410" i="17" s="1"/>
  <c r="T11411" i="17" a="1"/>
  <c r="T11411" i="17" s="1"/>
  <c r="T11412" i="17" a="1"/>
  <c r="T11412" i="17" s="1"/>
  <c r="T11413" i="17" a="1"/>
  <c r="T11413" i="17" s="1"/>
  <c r="T11414" i="17" a="1"/>
  <c r="T11414" i="17" s="1"/>
  <c r="T11415" i="17" a="1"/>
  <c r="T11415" i="17" s="1"/>
  <c r="T11416" i="17" a="1"/>
  <c r="T11416" i="17" s="1"/>
  <c r="T11417" i="17" a="1"/>
  <c r="T11417" i="17" s="1"/>
  <c r="T11418" i="17" a="1"/>
  <c r="T11418" i="17" s="1"/>
  <c r="T11419" i="17" a="1"/>
  <c r="T11419" i="17" s="1"/>
  <c r="T11420" i="17" a="1"/>
  <c r="T11420" i="17" s="1"/>
  <c r="T11421" i="17" a="1"/>
  <c r="T11421" i="17" s="1"/>
  <c r="T11422" i="17" a="1"/>
  <c r="T11422" i="17" s="1"/>
  <c r="T11423" i="17" a="1"/>
  <c r="T11423" i="17" s="1"/>
  <c r="T11424" i="17" a="1"/>
  <c r="T11424" i="17" s="1"/>
  <c r="T11425" i="17" a="1"/>
  <c r="T11425" i="17" s="1"/>
  <c r="T11426" i="17" a="1"/>
  <c r="T11426" i="17" s="1"/>
  <c r="T11427" i="17" a="1"/>
  <c r="T11427" i="17" s="1"/>
  <c r="T11428" i="17" a="1"/>
  <c r="T11428" i="17" s="1"/>
  <c r="T11429" i="17" a="1"/>
  <c r="T11429" i="17" s="1"/>
  <c r="T11430" i="17" a="1"/>
  <c r="T11430" i="17" s="1"/>
  <c r="T11431" i="17" a="1"/>
  <c r="T11431" i="17" s="1"/>
  <c r="T11432" i="17" a="1"/>
  <c r="T11432" i="17" s="1"/>
  <c r="T11433" i="17" a="1"/>
  <c r="T11433" i="17" s="1"/>
  <c r="T11434" i="17" a="1"/>
  <c r="T11434" i="17" s="1"/>
  <c r="T11435" i="17" a="1"/>
  <c r="T11435" i="17" s="1"/>
  <c r="T11436" i="17" a="1"/>
  <c r="T11436" i="17" s="1"/>
  <c r="T11437" i="17" a="1"/>
  <c r="T11437" i="17" s="1"/>
  <c r="T11438" i="17" a="1"/>
  <c r="T11438" i="17" s="1"/>
  <c r="T11439" i="17" a="1"/>
  <c r="T11439" i="17" s="1"/>
  <c r="T11440" i="17" a="1"/>
  <c r="T11440" i="17" s="1"/>
  <c r="T11441" i="17" a="1"/>
  <c r="T11441" i="17" s="1"/>
  <c r="T11442" i="17" a="1"/>
  <c r="T11442" i="17" s="1"/>
  <c r="T11443" i="17" a="1"/>
  <c r="T11443" i="17" s="1"/>
  <c r="T11444" i="17" a="1"/>
  <c r="T11444" i="17" s="1"/>
  <c r="T11445" i="17" a="1"/>
  <c r="T11445" i="17" s="1"/>
  <c r="T11446" i="17" a="1"/>
  <c r="T11446" i="17" s="1"/>
  <c r="T11447" i="17" a="1"/>
  <c r="T11447" i="17" s="1"/>
  <c r="T11448" i="17" a="1"/>
  <c r="T11448" i="17" s="1"/>
  <c r="T11449" i="17" a="1"/>
  <c r="T11449" i="17" s="1"/>
  <c r="T11450" i="17" a="1"/>
  <c r="T11450" i="17" s="1"/>
  <c r="T11451" i="17" a="1"/>
  <c r="T11451" i="17" s="1"/>
  <c r="T11452" i="17" a="1"/>
  <c r="T11452" i="17" s="1"/>
  <c r="T11453" i="17" a="1"/>
  <c r="T11453" i="17" s="1"/>
  <c r="T11454" i="17" a="1"/>
  <c r="T11454" i="17" s="1"/>
  <c r="T11455" i="17" a="1"/>
  <c r="T11455" i="17" s="1"/>
  <c r="T11456" i="17" a="1"/>
  <c r="T11456" i="17" s="1"/>
  <c r="T11457" i="17" a="1"/>
  <c r="T11457" i="17" s="1"/>
  <c r="T11458" i="17" a="1"/>
  <c r="T11458" i="17" s="1"/>
  <c r="T11459" i="17" a="1"/>
  <c r="T11459" i="17" s="1"/>
  <c r="T11460" i="17" a="1"/>
  <c r="T11460" i="17" s="1"/>
  <c r="T11461" i="17" a="1"/>
  <c r="T11461" i="17" s="1"/>
  <c r="T11462" i="17" a="1"/>
  <c r="T11462" i="17" s="1"/>
  <c r="T11463" i="17" a="1"/>
  <c r="T11463" i="17" s="1"/>
  <c r="T11464" i="17" a="1"/>
  <c r="T11464" i="17" s="1"/>
  <c r="T11465" i="17" a="1"/>
  <c r="T11465" i="17" s="1"/>
  <c r="T11466" i="17" a="1"/>
  <c r="T11466" i="17" s="1"/>
  <c r="T11467" i="17" a="1"/>
  <c r="T11467" i="17" s="1"/>
  <c r="T11468" i="17" a="1"/>
  <c r="T11468" i="17" s="1"/>
  <c r="T11469" i="17" a="1"/>
  <c r="T11469" i="17" s="1"/>
  <c r="T11470" i="17" a="1"/>
  <c r="T11470" i="17" s="1"/>
  <c r="T11471" i="17" a="1"/>
  <c r="T11471" i="17" s="1"/>
  <c r="T11472" i="17" a="1"/>
  <c r="T11472" i="17" s="1"/>
  <c r="T11473" i="17" a="1"/>
  <c r="T11473" i="17" s="1"/>
  <c r="T11474" i="17" a="1"/>
  <c r="T11474" i="17" s="1"/>
  <c r="T11475" i="17" a="1"/>
  <c r="T11475" i="17" s="1"/>
  <c r="T11476" i="17" a="1"/>
  <c r="T11476" i="17" s="1"/>
  <c r="T11477" i="17" a="1"/>
  <c r="T11477" i="17" s="1"/>
  <c r="T11478" i="17" a="1"/>
  <c r="T11478" i="17" s="1"/>
  <c r="T11479" i="17" a="1"/>
  <c r="T11479" i="17" s="1"/>
  <c r="T11480" i="17" a="1"/>
  <c r="T11480" i="17" s="1"/>
  <c r="T11481" i="17" a="1"/>
  <c r="T11481" i="17" s="1"/>
  <c r="T11482" i="17" a="1"/>
  <c r="T11482" i="17" s="1"/>
  <c r="T11483" i="17" a="1"/>
  <c r="T11483" i="17" s="1"/>
  <c r="T11484" i="17" a="1"/>
  <c r="T11484" i="17" s="1"/>
  <c r="T11485" i="17" a="1"/>
  <c r="T11485" i="17" s="1"/>
  <c r="T11486" i="17" a="1"/>
  <c r="T11486" i="17" s="1"/>
  <c r="T11487" i="17" a="1"/>
  <c r="T11487" i="17" s="1"/>
  <c r="T11488" i="17" a="1"/>
  <c r="T11488" i="17" s="1"/>
  <c r="T11489" i="17" a="1"/>
  <c r="T11489" i="17" s="1"/>
  <c r="T11490" i="17" a="1"/>
  <c r="T11490" i="17" s="1"/>
  <c r="T11491" i="17" a="1"/>
  <c r="T11491" i="17" s="1"/>
  <c r="T11492" i="17" a="1"/>
  <c r="T11492" i="17" s="1"/>
  <c r="T11493" i="17" a="1"/>
  <c r="T11493" i="17" s="1"/>
  <c r="T11494" i="17" a="1"/>
  <c r="T11494" i="17" s="1"/>
  <c r="T11495" i="17" a="1"/>
  <c r="T11495" i="17" s="1"/>
  <c r="T11496" i="17" a="1"/>
  <c r="T11496" i="17" s="1"/>
  <c r="T11497" i="17" a="1"/>
  <c r="T11497" i="17" s="1"/>
  <c r="T11498" i="17" a="1"/>
  <c r="T11498" i="17" s="1"/>
  <c r="T11499" i="17" a="1"/>
  <c r="T11499" i="17" s="1"/>
  <c r="T11500" i="17" a="1"/>
  <c r="T11500" i="17" s="1"/>
  <c r="T11501" i="17" a="1"/>
  <c r="T11501" i="17" s="1"/>
  <c r="T11502" i="17" a="1"/>
  <c r="T11502" i="17" s="1"/>
  <c r="T11503" i="17" a="1"/>
  <c r="T11503" i="17" s="1"/>
  <c r="T11504" i="17" a="1"/>
  <c r="T11504" i="17" s="1"/>
  <c r="T11505" i="17" a="1"/>
  <c r="T11505" i="17" s="1"/>
  <c r="T11506" i="17" a="1"/>
  <c r="T11506" i="17" s="1"/>
  <c r="T11507" i="17" a="1"/>
  <c r="T11507" i="17" s="1"/>
  <c r="T11508" i="17" a="1"/>
  <c r="T11508" i="17" s="1"/>
  <c r="T11509" i="17" a="1"/>
  <c r="T11509" i="17" s="1"/>
  <c r="T11510" i="17" a="1"/>
  <c r="T11510" i="17" s="1"/>
  <c r="T11511" i="17" a="1"/>
  <c r="T11511" i="17" s="1"/>
  <c r="T11512" i="17" a="1"/>
  <c r="T11512" i="17" s="1"/>
  <c r="T11513" i="17" a="1"/>
  <c r="T11513" i="17" s="1"/>
  <c r="T11514" i="17" a="1"/>
  <c r="T11514" i="17" s="1"/>
  <c r="T11515" i="17" a="1"/>
  <c r="T11515" i="17" s="1"/>
  <c r="T11516" i="17" a="1"/>
  <c r="T11516" i="17" s="1"/>
  <c r="T11517" i="17" a="1"/>
  <c r="T11517" i="17" s="1"/>
  <c r="T11518" i="17" a="1"/>
  <c r="T11518" i="17" s="1"/>
  <c r="T11519" i="17" a="1"/>
  <c r="T11519" i="17" s="1"/>
  <c r="T11520" i="17" a="1"/>
  <c r="T11520" i="17" s="1"/>
  <c r="T11521" i="17" a="1"/>
  <c r="T11521" i="17" s="1"/>
  <c r="T11522" i="17" a="1"/>
  <c r="T11522" i="17" s="1"/>
  <c r="T11523" i="17" a="1"/>
  <c r="T11523" i="17" s="1"/>
  <c r="T11524" i="17" a="1"/>
  <c r="T11524" i="17" s="1"/>
  <c r="T11525" i="17" a="1"/>
  <c r="T11525" i="17" s="1"/>
  <c r="T11526" i="17" a="1"/>
  <c r="T11526" i="17" s="1"/>
  <c r="T11527" i="17" a="1"/>
  <c r="T11527" i="17" s="1"/>
  <c r="T11528" i="17" a="1"/>
  <c r="T11528" i="17" s="1"/>
  <c r="T11529" i="17" a="1"/>
  <c r="T11529" i="17" s="1"/>
  <c r="T11530" i="17" a="1"/>
  <c r="T11530" i="17" s="1"/>
  <c r="T11531" i="17" a="1"/>
  <c r="T11531" i="17" s="1"/>
  <c r="T11532" i="17" a="1"/>
  <c r="T11532" i="17" s="1"/>
  <c r="T11533" i="17" a="1"/>
  <c r="T11533" i="17" s="1"/>
  <c r="T11534" i="17" a="1"/>
  <c r="T11534" i="17" s="1"/>
  <c r="T11535" i="17" a="1"/>
  <c r="T11535" i="17" s="1"/>
  <c r="T11536" i="17" a="1"/>
  <c r="T11536" i="17" s="1"/>
  <c r="T11537" i="17" a="1"/>
  <c r="T11537" i="17" s="1"/>
  <c r="T11538" i="17" a="1"/>
  <c r="T11538" i="17" s="1"/>
  <c r="T11539" i="17" a="1"/>
  <c r="T11539" i="17" s="1"/>
  <c r="T11540" i="17" a="1"/>
  <c r="T11540" i="17" s="1"/>
  <c r="T11541" i="17" a="1"/>
  <c r="T11541" i="17" s="1"/>
  <c r="T11542" i="17" a="1"/>
  <c r="T11542" i="17" s="1"/>
  <c r="T11543" i="17" a="1"/>
  <c r="T11543" i="17" s="1"/>
  <c r="T11544" i="17" a="1"/>
  <c r="T11544" i="17" s="1"/>
  <c r="T11545" i="17" a="1"/>
  <c r="T11545" i="17" s="1"/>
  <c r="T11546" i="17" a="1"/>
  <c r="T11546" i="17" s="1"/>
  <c r="T11547" i="17" a="1"/>
  <c r="T11547" i="17" s="1"/>
  <c r="T11548" i="17" a="1"/>
  <c r="T11548" i="17" s="1"/>
  <c r="T11549" i="17" a="1"/>
  <c r="T11549" i="17" s="1"/>
  <c r="T11550" i="17" a="1"/>
  <c r="T11550" i="17" s="1"/>
  <c r="T11551" i="17" a="1"/>
  <c r="T11551" i="17" s="1"/>
  <c r="T11552" i="17" a="1"/>
  <c r="T11552" i="17" s="1"/>
  <c r="T11553" i="17" a="1"/>
  <c r="T11553" i="17" s="1"/>
  <c r="T11554" i="17" a="1"/>
  <c r="T11554" i="17" s="1"/>
  <c r="T11555" i="17" a="1"/>
  <c r="T11555" i="17" s="1"/>
  <c r="T11556" i="17" a="1"/>
  <c r="T11556" i="17" s="1"/>
  <c r="T11557" i="17" a="1"/>
  <c r="T11557" i="17" s="1"/>
  <c r="T11558" i="17" a="1"/>
  <c r="T11558" i="17" s="1"/>
  <c r="T11559" i="17" a="1"/>
  <c r="T11559" i="17" s="1"/>
  <c r="T11560" i="17" a="1"/>
  <c r="T11560" i="17" s="1"/>
  <c r="T11561" i="17" a="1"/>
  <c r="T11561" i="17" s="1"/>
  <c r="T11562" i="17" a="1"/>
  <c r="T11562" i="17" s="1"/>
  <c r="T11563" i="17" a="1"/>
  <c r="T11563" i="17" s="1"/>
  <c r="T11564" i="17" a="1"/>
  <c r="T11564" i="17" s="1"/>
  <c r="T11565" i="17" a="1"/>
  <c r="T11565" i="17" s="1"/>
  <c r="T11566" i="17" a="1"/>
  <c r="T11566" i="17" s="1"/>
  <c r="T11567" i="17" a="1"/>
  <c r="T11567" i="17" s="1"/>
  <c r="T11568" i="17" a="1"/>
  <c r="T11568" i="17" s="1"/>
  <c r="T11569" i="17" a="1"/>
  <c r="T11569" i="17" s="1"/>
  <c r="T11570" i="17" a="1"/>
  <c r="T11570" i="17" s="1"/>
  <c r="T11571" i="17" a="1"/>
  <c r="T11571" i="17" s="1"/>
  <c r="T11572" i="17" a="1"/>
  <c r="T11572" i="17" s="1"/>
  <c r="T11573" i="17" a="1"/>
  <c r="T11573" i="17" s="1"/>
  <c r="T11574" i="17" a="1"/>
  <c r="T11574" i="17" s="1"/>
  <c r="T11575" i="17" a="1"/>
  <c r="T11575" i="17" s="1"/>
  <c r="T11576" i="17" a="1"/>
  <c r="T11576" i="17" s="1"/>
  <c r="T11577" i="17" a="1"/>
  <c r="T11577" i="17" s="1"/>
  <c r="T11578" i="17" a="1"/>
  <c r="T11578" i="17" s="1"/>
  <c r="T11579" i="17" a="1"/>
  <c r="T11579" i="17" s="1"/>
  <c r="T11580" i="17" a="1"/>
  <c r="T11580" i="17" s="1"/>
  <c r="T11581" i="17" a="1"/>
  <c r="T11581" i="17" s="1"/>
  <c r="T11582" i="17" a="1"/>
  <c r="T11582" i="17" s="1"/>
  <c r="T11583" i="17" a="1"/>
  <c r="T11583" i="17" s="1"/>
  <c r="T11584" i="17" a="1"/>
  <c r="T11584" i="17" s="1"/>
  <c r="T11585" i="17" a="1"/>
  <c r="T11585" i="17" s="1"/>
  <c r="T11586" i="17" a="1"/>
  <c r="T11586" i="17" s="1"/>
  <c r="T11587" i="17" a="1"/>
  <c r="T11587" i="17" s="1"/>
  <c r="T11588" i="17" a="1"/>
  <c r="T11588" i="17" s="1"/>
  <c r="T11589" i="17" a="1"/>
  <c r="T11589" i="17" s="1"/>
  <c r="T11590" i="17" a="1"/>
  <c r="T11590" i="17" s="1"/>
  <c r="T11591" i="17" a="1"/>
  <c r="T11591" i="17" s="1"/>
  <c r="T11592" i="17" a="1"/>
  <c r="T11592" i="17" s="1"/>
  <c r="T11593" i="17" a="1"/>
  <c r="T11593" i="17" s="1"/>
  <c r="T11594" i="17" a="1"/>
  <c r="T11594" i="17" s="1"/>
  <c r="T11595" i="17" a="1"/>
  <c r="T11595" i="17" s="1"/>
  <c r="T11596" i="17" a="1"/>
  <c r="T11596" i="17" s="1"/>
  <c r="T11597" i="17" a="1"/>
  <c r="T11597" i="17" s="1"/>
  <c r="T11598" i="17" a="1"/>
  <c r="T11598" i="17" s="1"/>
  <c r="T11599" i="17" a="1"/>
  <c r="T11599" i="17" s="1"/>
  <c r="T11600" i="17" a="1"/>
  <c r="T11600" i="17" s="1"/>
  <c r="T11601" i="17" a="1"/>
  <c r="T11601" i="17" s="1"/>
  <c r="T11602" i="17" a="1"/>
  <c r="T11602" i="17" s="1"/>
  <c r="T11603" i="17" a="1"/>
  <c r="T11603" i="17" s="1"/>
  <c r="T11604" i="17" a="1"/>
  <c r="T11604" i="17" s="1"/>
  <c r="T11605" i="17" a="1"/>
  <c r="T11605" i="17" s="1"/>
  <c r="T11606" i="17" a="1"/>
  <c r="T11606" i="17" s="1"/>
  <c r="T11607" i="17" a="1"/>
  <c r="T11607" i="17" s="1"/>
  <c r="T11608" i="17" a="1"/>
  <c r="T11608" i="17" s="1"/>
  <c r="T11609" i="17" a="1"/>
  <c r="T11609" i="17" s="1"/>
  <c r="T11610" i="17" a="1"/>
  <c r="T11610" i="17" s="1"/>
  <c r="T11611" i="17" a="1"/>
  <c r="T11611" i="17" s="1"/>
  <c r="T11612" i="17" a="1"/>
  <c r="T11612" i="17" s="1"/>
  <c r="T11613" i="17" a="1"/>
  <c r="T11613" i="17" s="1"/>
  <c r="T11614" i="17" a="1"/>
  <c r="T11614" i="17" s="1"/>
  <c r="T11615" i="17" a="1"/>
  <c r="T11615" i="17" s="1"/>
  <c r="T11616" i="17" a="1"/>
  <c r="T11616" i="17" s="1"/>
  <c r="T11617" i="17" a="1"/>
  <c r="T11617" i="17" s="1"/>
  <c r="T11618" i="17" a="1"/>
  <c r="T11618" i="17" s="1"/>
  <c r="T11619" i="17" a="1"/>
  <c r="T11619" i="17" s="1"/>
  <c r="T11620" i="17" a="1"/>
  <c r="T11620" i="17" s="1"/>
  <c r="T11621" i="17" a="1"/>
  <c r="T11621" i="17" s="1"/>
  <c r="T11622" i="17" a="1"/>
  <c r="T11622" i="17" s="1"/>
  <c r="T11623" i="17" a="1"/>
  <c r="T11623" i="17" s="1"/>
  <c r="T11624" i="17" a="1"/>
  <c r="T11624" i="17" s="1"/>
  <c r="T11625" i="17" a="1"/>
  <c r="T11625" i="17" s="1"/>
  <c r="T11626" i="17" a="1"/>
  <c r="T11626" i="17" s="1"/>
  <c r="T11627" i="17" a="1"/>
  <c r="T11627" i="17" s="1"/>
  <c r="T11628" i="17" a="1"/>
  <c r="T11628" i="17" s="1"/>
  <c r="T11629" i="17" a="1"/>
  <c r="T11629" i="17" s="1"/>
  <c r="T11630" i="17" a="1"/>
  <c r="T11630" i="17" s="1"/>
  <c r="T11631" i="17" a="1"/>
  <c r="T11631" i="17" s="1"/>
  <c r="T11632" i="17" a="1"/>
  <c r="T11632" i="17" s="1"/>
  <c r="T11633" i="17" a="1"/>
  <c r="T11633" i="17" s="1"/>
  <c r="T11634" i="17" a="1"/>
  <c r="T11634" i="17" s="1"/>
  <c r="T11635" i="17" a="1"/>
  <c r="T11635" i="17" s="1"/>
  <c r="T11636" i="17" a="1"/>
  <c r="T11636" i="17" s="1"/>
  <c r="T11637" i="17" a="1"/>
  <c r="T11637" i="17" s="1"/>
  <c r="T11638" i="17" a="1"/>
  <c r="T11638" i="17" s="1"/>
  <c r="T11639" i="17" a="1"/>
  <c r="T11639" i="17" s="1"/>
  <c r="T11640" i="17" a="1"/>
  <c r="T11640" i="17" s="1"/>
  <c r="T11641" i="17" a="1"/>
  <c r="T11641" i="17" s="1"/>
  <c r="T11642" i="17" a="1"/>
  <c r="T11642" i="17" s="1"/>
  <c r="T11643" i="17" a="1"/>
  <c r="T11643" i="17" s="1"/>
  <c r="T11644" i="17" a="1"/>
  <c r="T11644" i="17" s="1"/>
  <c r="T11645" i="17" a="1"/>
  <c r="T11645" i="17" s="1"/>
  <c r="T11646" i="17" a="1"/>
  <c r="T11646" i="17" s="1"/>
  <c r="T11647" i="17" a="1"/>
  <c r="T11647" i="17" s="1"/>
  <c r="T11648" i="17" a="1"/>
  <c r="T11648" i="17" s="1"/>
  <c r="T11649" i="17" a="1"/>
  <c r="T11649" i="17" s="1"/>
  <c r="T11650" i="17" a="1"/>
  <c r="T11650" i="17" s="1"/>
  <c r="T11651" i="17" a="1"/>
  <c r="T11651" i="17" s="1"/>
  <c r="T11652" i="17" a="1"/>
  <c r="T11652" i="17" s="1"/>
  <c r="T11653" i="17" a="1"/>
  <c r="T11653" i="17" s="1"/>
  <c r="T11654" i="17" a="1"/>
  <c r="T11654" i="17" s="1"/>
  <c r="T11655" i="17" a="1"/>
  <c r="T11655" i="17" s="1"/>
  <c r="T11656" i="17" a="1"/>
  <c r="T11656" i="17" s="1"/>
  <c r="T11657" i="17" a="1"/>
  <c r="T11657" i="17" s="1"/>
  <c r="T11658" i="17" a="1"/>
  <c r="T11658" i="17" s="1"/>
  <c r="T11659" i="17" a="1"/>
  <c r="T11659" i="17" s="1"/>
  <c r="T11660" i="17" a="1"/>
  <c r="T11660" i="17" s="1"/>
  <c r="T11661" i="17" a="1"/>
  <c r="T11661" i="17" s="1"/>
  <c r="T11662" i="17" a="1"/>
  <c r="T11662" i="17" s="1"/>
  <c r="T11663" i="17" a="1"/>
  <c r="T11663" i="17" s="1"/>
  <c r="T11664" i="17" a="1"/>
  <c r="T11664" i="17" s="1"/>
  <c r="T11665" i="17" a="1"/>
  <c r="T11665" i="17" s="1"/>
  <c r="T11666" i="17" a="1"/>
  <c r="T11666" i="17" s="1"/>
  <c r="T11667" i="17" a="1"/>
  <c r="T11667" i="17" s="1"/>
  <c r="T11668" i="17" a="1"/>
  <c r="T11668" i="17" s="1"/>
  <c r="T11669" i="17" a="1"/>
  <c r="T11669" i="17" s="1"/>
  <c r="T11670" i="17" a="1"/>
  <c r="T11670" i="17" s="1"/>
  <c r="T11671" i="17" a="1"/>
  <c r="T11671" i="17" s="1"/>
  <c r="T11672" i="17" a="1"/>
  <c r="T11672" i="17" s="1"/>
  <c r="T11673" i="17" a="1"/>
  <c r="T11673" i="17" s="1"/>
  <c r="T11674" i="17" a="1"/>
  <c r="T11674" i="17" s="1"/>
  <c r="T11675" i="17" a="1"/>
  <c r="T11675" i="17" s="1"/>
  <c r="T11676" i="17" a="1"/>
  <c r="T11676" i="17" s="1"/>
  <c r="T11677" i="17" a="1"/>
  <c r="T11677" i="17" s="1"/>
  <c r="T11678" i="17" a="1"/>
  <c r="T11678" i="17" s="1"/>
  <c r="T11679" i="17" a="1"/>
  <c r="T11679" i="17" s="1"/>
  <c r="T11680" i="17" a="1"/>
  <c r="T11680" i="17" s="1"/>
  <c r="T11681" i="17" a="1"/>
  <c r="T11681" i="17" s="1"/>
  <c r="T11682" i="17" a="1"/>
  <c r="T11682" i="17" s="1"/>
  <c r="T11683" i="17" a="1"/>
  <c r="T11683" i="17" s="1"/>
  <c r="T11684" i="17" a="1"/>
  <c r="T11684" i="17" s="1"/>
  <c r="T11685" i="17" a="1"/>
  <c r="T11685" i="17" s="1"/>
  <c r="T11686" i="17" a="1"/>
  <c r="T11686" i="17" s="1"/>
  <c r="T11687" i="17" a="1"/>
  <c r="T11687" i="17" s="1"/>
  <c r="T11688" i="17" a="1"/>
  <c r="T11688" i="17" s="1"/>
  <c r="T11689" i="17" a="1"/>
  <c r="T11689" i="17" s="1"/>
  <c r="T11690" i="17" a="1"/>
  <c r="T11690" i="17" s="1"/>
  <c r="T11691" i="17" a="1"/>
  <c r="T11691" i="17" s="1"/>
  <c r="T11692" i="17" a="1"/>
  <c r="T11692" i="17" s="1"/>
  <c r="T11693" i="17" a="1"/>
  <c r="T11693" i="17" s="1"/>
  <c r="T11694" i="17" a="1"/>
  <c r="T11694" i="17" s="1"/>
  <c r="T11695" i="17" a="1"/>
  <c r="T11695" i="17" s="1"/>
  <c r="T11696" i="17" a="1"/>
  <c r="T11696" i="17" s="1"/>
  <c r="T11697" i="17" a="1"/>
  <c r="T11697" i="17" s="1"/>
  <c r="T11698" i="17" a="1"/>
  <c r="T11698" i="17" s="1"/>
  <c r="T11699" i="17" a="1"/>
  <c r="T11699" i="17" s="1"/>
  <c r="T11700" i="17" a="1"/>
  <c r="T11700" i="17" s="1"/>
  <c r="T11701" i="17" a="1"/>
  <c r="T11701" i="17" s="1"/>
  <c r="T11702" i="17" a="1"/>
  <c r="T11702" i="17" s="1"/>
  <c r="T11703" i="17" a="1"/>
  <c r="T11703" i="17" s="1"/>
  <c r="T11704" i="17" a="1"/>
  <c r="T11704" i="17" s="1"/>
  <c r="T11705" i="17" a="1"/>
  <c r="T11705" i="17" s="1"/>
  <c r="T11706" i="17" a="1"/>
  <c r="T11706" i="17" s="1"/>
  <c r="T11707" i="17" a="1"/>
  <c r="T11707" i="17" s="1"/>
  <c r="T11708" i="17" a="1"/>
  <c r="T11708" i="17" s="1"/>
  <c r="T11709" i="17" a="1"/>
  <c r="T11709" i="17" s="1"/>
  <c r="T11710" i="17" a="1"/>
  <c r="T11710" i="17" s="1"/>
  <c r="T11711" i="17" a="1"/>
  <c r="T11711" i="17" s="1"/>
  <c r="T11712" i="17" a="1"/>
  <c r="T11712" i="17" s="1"/>
  <c r="T11713" i="17" a="1"/>
  <c r="T11713" i="17" s="1"/>
  <c r="T11714" i="17" a="1"/>
  <c r="T11714" i="17" s="1"/>
  <c r="T11715" i="17" a="1"/>
  <c r="T11715" i="17" s="1"/>
  <c r="T11716" i="17" a="1"/>
  <c r="T11716" i="17" s="1"/>
  <c r="T11717" i="17" a="1"/>
  <c r="T11717" i="17" s="1"/>
  <c r="T11718" i="17" a="1"/>
  <c r="T11718" i="17" s="1"/>
  <c r="T11719" i="17" a="1"/>
  <c r="T11719" i="17" s="1"/>
  <c r="T11720" i="17" a="1"/>
  <c r="T11720" i="17" s="1"/>
  <c r="T11721" i="17" a="1"/>
  <c r="T11721" i="17" s="1"/>
  <c r="T11722" i="17" a="1"/>
  <c r="T11722" i="17" s="1"/>
  <c r="T11723" i="17" a="1"/>
  <c r="T11723" i="17" s="1"/>
  <c r="T11724" i="17" a="1"/>
  <c r="T11724" i="17" s="1"/>
  <c r="T11725" i="17" a="1"/>
  <c r="T11725" i="17" s="1"/>
  <c r="T11726" i="17" a="1"/>
  <c r="T11726" i="17" s="1"/>
  <c r="T11727" i="17" a="1"/>
  <c r="T11727" i="17" s="1"/>
  <c r="T11728" i="17" a="1"/>
  <c r="T11728" i="17" s="1"/>
  <c r="T11729" i="17" a="1"/>
  <c r="T11729" i="17" s="1"/>
  <c r="T11730" i="17" a="1"/>
  <c r="T11730" i="17" s="1"/>
  <c r="T11731" i="17" a="1"/>
  <c r="T11731" i="17" s="1"/>
  <c r="T11732" i="17" a="1"/>
  <c r="T11732" i="17" s="1"/>
  <c r="T11733" i="17" a="1"/>
  <c r="T11733" i="17" s="1"/>
  <c r="T11734" i="17" a="1"/>
  <c r="T11734" i="17" s="1"/>
  <c r="T11735" i="17" a="1"/>
  <c r="T11735" i="17" s="1"/>
  <c r="T11736" i="17" a="1"/>
  <c r="T11736" i="17" s="1"/>
  <c r="T11737" i="17" a="1"/>
  <c r="T11737" i="17" s="1"/>
  <c r="T11738" i="17" a="1"/>
  <c r="T11738" i="17" s="1"/>
  <c r="T11739" i="17" a="1"/>
  <c r="T11739" i="17" s="1"/>
  <c r="T11740" i="17" a="1"/>
  <c r="T11740" i="17" s="1"/>
  <c r="T11741" i="17" a="1"/>
  <c r="T11741" i="17" s="1"/>
  <c r="T11742" i="17" a="1"/>
  <c r="T11742" i="17" s="1"/>
  <c r="T11743" i="17" a="1"/>
  <c r="T11743" i="17" s="1"/>
  <c r="T11744" i="17" a="1"/>
  <c r="T11744" i="17" s="1"/>
  <c r="T11745" i="17" a="1"/>
  <c r="T11745" i="17" s="1"/>
  <c r="T11746" i="17" a="1"/>
  <c r="T11746" i="17" s="1"/>
  <c r="T11747" i="17" a="1"/>
  <c r="T11747" i="17" s="1"/>
  <c r="T11748" i="17" a="1"/>
  <c r="T11748" i="17" s="1"/>
  <c r="T11749" i="17" a="1"/>
  <c r="T11749" i="17" s="1"/>
  <c r="T11750" i="17" a="1"/>
  <c r="T11750" i="17" s="1"/>
  <c r="T11751" i="17" a="1"/>
  <c r="T11751" i="17" s="1"/>
  <c r="T11752" i="17" a="1"/>
  <c r="T11752" i="17" s="1"/>
  <c r="T11753" i="17" a="1"/>
  <c r="T11753" i="17" s="1"/>
  <c r="T11754" i="17" a="1"/>
  <c r="T11754" i="17" s="1"/>
  <c r="T11755" i="17" a="1"/>
  <c r="T11755" i="17" s="1"/>
  <c r="T11756" i="17" a="1"/>
  <c r="T11756" i="17" s="1"/>
  <c r="T11757" i="17" a="1"/>
  <c r="T11757" i="17" s="1"/>
  <c r="T11758" i="17" a="1"/>
  <c r="T11758" i="17" s="1"/>
  <c r="T11759" i="17" a="1"/>
  <c r="T11759" i="17" s="1"/>
  <c r="T11760" i="17" a="1"/>
  <c r="T11760" i="17" s="1"/>
  <c r="T11761" i="17" a="1"/>
  <c r="T11761" i="17" s="1"/>
  <c r="T11762" i="17" a="1"/>
  <c r="T11762" i="17" s="1"/>
  <c r="T11763" i="17" a="1"/>
  <c r="T11763" i="17" s="1"/>
  <c r="T11764" i="17" a="1"/>
  <c r="T11764" i="17" s="1"/>
  <c r="T11765" i="17" a="1"/>
  <c r="T11765" i="17" s="1"/>
  <c r="T11766" i="17" a="1"/>
  <c r="T11766" i="17" s="1"/>
  <c r="T11767" i="17" a="1"/>
  <c r="T11767" i="17" s="1"/>
  <c r="T11768" i="17" a="1"/>
  <c r="T11768" i="17" s="1"/>
  <c r="T11769" i="17" a="1"/>
  <c r="T11769" i="17" s="1"/>
  <c r="T11770" i="17" a="1"/>
  <c r="T11770" i="17" s="1"/>
  <c r="T11771" i="17" a="1"/>
  <c r="T11771" i="17" s="1"/>
  <c r="T11772" i="17" a="1"/>
  <c r="T11772" i="17" s="1"/>
  <c r="T11773" i="17" a="1"/>
  <c r="T11773" i="17" s="1"/>
  <c r="T11774" i="17" a="1"/>
  <c r="T11774" i="17" s="1"/>
  <c r="T11775" i="17" a="1"/>
  <c r="T11775" i="17" s="1"/>
  <c r="T11776" i="17" a="1"/>
  <c r="T11776" i="17" s="1"/>
  <c r="T11777" i="17" a="1"/>
  <c r="T11777" i="17" s="1"/>
  <c r="T11778" i="17" a="1"/>
  <c r="T11778" i="17" s="1"/>
  <c r="T11779" i="17" a="1"/>
  <c r="T11779" i="17" s="1"/>
  <c r="T11780" i="17" a="1"/>
  <c r="T11780" i="17" s="1"/>
  <c r="T11781" i="17" a="1"/>
  <c r="T11781" i="17" s="1"/>
  <c r="T11782" i="17" a="1"/>
  <c r="T11782" i="17" s="1"/>
  <c r="T11783" i="17" a="1"/>
  <c r="T11783" i="17" s="1"/>
  <c r="T11784" i="17" a="1"/>
  <c r="T11784" i="17" s="1"/>
  <c r="T11785" i="17" a="1"/>
  <c r="T11785" i="17" s="1"/>
  <c r="T11786" i="17" a="1"/>
  <c r="T11786" i="17" s="1"/>
  <c r="T11787" i="17" a="1"/>
  <c r="T11787" i="17" s="1"/>
  <c r="T11788" i="17" a="1"/>
  <c r="T11788" i="17" s="1"/>
  <c r="T11789" i="17" a="1"/>
  <c r="T11789" i="17" s="1"/>
  <c r="T11790" i="17" a="1"/>
  <c r="T11790" i="17" s="1"/>
  <c r="T11791" i="17" a="1"/>
  <c r="T11791" i="17" s="1"/>
  <c r="T11792" i="17" a="1"/>
  <c r="T11792" i="17" s="1"/>
  <c r="T11793" i="17" a="1"/>
  <c r="T11793" i="17" s="1"/>
  <c r="T11794" i="17" a="1"/>
  <c r="T11794" i="17" s="1"/>
  <c r="T11795" i="17" a="1"/>
  <c r="T11795" i="17" s="1"/>
  <c r="T11796" i="17" a="1"/>
  <c r="T11796" i="17" s="1"/>
  <c r="T11797" i="17" a="1"/>
  <c r="T11797" i="17" s="1"/>
  <c r="T11798" i="17" a="1"/>
  <c r="T11798" i="17" s="1"/>
  <c r="T11799" i="17" a="1"/>
  <c r="T11799" i="17" s="1"/>
  <c r="T11800" i="17" a="1"/>
  <c r="T11800" i="17" s="1"/>
  <c r="T11801" i="17" a="1"/>
  <c r="T11801" i="17" s="1"/>
  <c r="T11802" i="17" a="1"/>
  <c r="T11802" i="17" s="1"/>
  <c r="T11803" i="17" a="1"/>
  <c r="T11803" i="17" s="1"/>
  <c r="T11804" i="17" a="1"/>
  <c r="T11804" i="17" s="1"/>
  <c r="T11805" i="17" a="1"/>
  <c r="T11805" i="17" s="1"/>
  <c r="T11806" i="17" a="1"/>
  <c r="T11806" i="17" s="1"/>
  <c r="T11807" i="17" a="1"/>
  <c r="T11807" i="17" s="1"/>
  <c r="T11808" i="17" a="1"/>
  <c r="T11808" i="17" s="1"/>
  <c r="T11809" i="17" a="1"/>
  <c r="T11809" i="17" s="1"/>
  <c r="T11810" i="17" a="1"/>
  <c r="T11810" i="17" s="1"/>
  <c r="T11811" i="17" a="1"/>
  <c r="T11811" i="17" s="1"/>
  <c r="T11812" i="17" a="1"/>
  <c r="T11812" i="17" s="1"/>
  <c r="T11813" i="17" a="1"/>
  <c r="T11813" i="17" s="1"/>
  <c r="T11814" i="17" a="1"/>
  <c r="T11814" i="17" s="1"/>
  <c r="T11815" i="17" a="1"/>
  <c r="T11815" i="17" s="1"/>
  <c r="T11816" i="17" a="1"/>
  <c r="T11816" i="17" s="1"/>
  <c r="T11817" i="17" a="1"/>
  <c r="T11817" i="17" s="1"/>
  <c r="T11818" i="17" a="1"/>
  <c r="T11818" i="17" s="1"/>
  <c r="T11819" i="17" a="1"/>
  <c r="T11819" i="17" s="1"/>
  <c r="T11820" i="17" a="1"/>
  <c r="T11820" i="17" s="1"/>
  <c r="T11821" i="17" a="1"/>
  <c r="T11821" i="17" s="1"/>
  <c r="T11822" i="17" a="1"/>
  <c r="T11822" i="17" s="1"/>
  <c r="T11823" i="17" a="1"/>
  <c r="T11823" i="17" s="1"/>
  <c r="T11824" i="17" a="1"/>
  <c r="T11824" i="17" s="1"/>
  <c r="T11825" i="17" a="1"/>
  <c r="T11825" i="17" s="1"/>
  <c r="T11826" i="17" a="1"/>
  <c r="T11826" i="17" s="1"/>
  <c r="T11827" i="17" a="1"/>
  <c r="T11827" i="17" s="1"/>
  <c r="T11828" i="17" a="1"/>
  <c r="T11828" i="17" s="1"/>
  <c r="T11829" i="17" a="1"/>
  <c r="T11829" i="17" s="1"/>
  <c r="T11830" i="17" a="1"/>
  <c r="T11830" i="17" s="1"/>
  <c r="T11831" i="17" a="1"/>
  <c r="T11831" i="17" s="1"/>
  <c r="T11832" i="17" a="1"/>
  <c r="T11832" i="17" s="1"/>
  <c r="T11833" i="17" a="1"/>
  <c r="T11833" i="17" s="1"/>
  <c r="T11834" i="17" a="1"/>
  <c r="T11834" i="17" s="1"/>
  <c r="T11835" i="17" a="1"/>
  <c r="T11835" i="17" s="1"/>
  <c r="T11836" i="17" a="1"/>
  <c r="T11836" i="17" s="1"/>
  <c r="T11837" i="17" a="1"/>
  <c r="T11837" i="17" s="1"/>
  <c r="T11838" i="17" a="1"/>
  <c r="T11838" i="17" s="1"/>
  <c r="T11839" i="17" a="1"/>
  <c r="T11839" i="17" s="1"/>
  <c r="T11840" i="17" a="1"/>
  <c r="T11840" i="17" s="1"/>
  <c r="T11841" i="17" a="1"/>
  <c r="T11841" i="17" s="1"/>
  <c r="T11842" i="17" a="1"/>
  <c r="T11842" i="17" s="1"/>
  <c r="T11843" i="17" a="1"/>
  <c r="T11843" i="17" s="1"/>
  <c r="T11844" i="17" a="1"/>
  <c r="T11844" i="17" s="1"/>
  <c r="T11845" i="17" a="1"/>
  <c r="T11845" i="17" s="1"/>
  <c r="T11846" i="17" a="1"/>
  <c r="T11846" i="17" s="1"/>
  <c r="T11847" i="17" a="1"/>
  <c r="T11847" i="17" s="1"/>
  <c r="T11848" i="17" a="1"/>
  <c r="T11848" i="17" s="1"/>
  <c r="T11849" i="17" a="1"/>
  <c r="T11849" i="17" s="1"/>
  <c r="T11850" i="17" a="1"/>
  <c r="T11850" i="17" s="1"/>
  <c r="T11851" i="17" a="1"/>
  <c r="T11851" i="17" s="1"/>
  <c r="T11852" i="17" a="1"/>
  <c r="T11852" i="17" s="1"/>
  <c r="T11853" i="17" a="1"/>
  <c r="T11853" i="17" s="1"/>
  <c r="T11854" i="17" a="1"/>
  <c r="T11854" i="17" s="1"/>
  <c r="T11855" i="17" a="1"/>
  <c r="T11855" i="17" s="1"/>
  <c r="T11856" i="17" a="1"/>
  <c r="T11856" i="17" s="1"/>
  <c r="T11857" i="17" a="1"/>
  <c r="T11857" i="17" s="1"/>
  <c r="T11858" i="17" a="1"/>
  <c r="T11858" i="17" s="1"/>
  <c r="T11859" i="17" a="1"/>
  <c r="T11859" i="17" s="1"/>
  <c r="T11860" i="17" a="1"/>
  <c r="T11860" i="17" s="1"/>
  <c r="T11861" i="17" a="1"/>
  <c r="T11861" i="17" s="1"/>
  <c r="T11862" i="17" a="1"/>
  <c r="T11862" i="17" s="1"/>
  <c r="T11863" i="17" a="1"/>
  <c r="T11863" i="17" s="1"/>
  <c r="T11864" i="17" a="1"/>
  <c r="T11864" i="17" s="1"/>
  <c r="T11865" i="17" a="1"/>
  <c r="T11865" i="17" s="1"/>
  <c r="T11866" i="17" a="1"/>
  <c r="T11866" i="17" s="1"/>
  <c r="T11867" i="17" a="1"/>
  <c r="T11867" i="17" s="1"/>
  <c r="T11868" i="17" a="1"/>
  <c r="T11868" i="17" s="1"/>
  <c r="T11869" i="17" a="1"/>
  <c r="T11869" i="17" s="1"/>
  <c r="T11870" i="17" a="1"/>
  <c r="T11870" i="17" s="1"/>
  <c r="T11871" i="17" a="1"/>
  <c r="T11871" i="17" s="1"/>
  <c r="T11872" i="17" a="1"/>
  <c r="T11872" i="17" s="1"/>
  <c r="T11873" i="17" a="1"/>
  <c r="T11873" i="17" s="1"/>
  <c r="T11874" i="17" a="1"/>
  <c r="T11874" i="17" s="1"/>
  <c r="T11875" i="17" a="1"/>
  <c r="T11875" i="17" s="1"/>
  <c r="T11876" i="17" a="1"/>
  <c r="T11876" i="17" s="1"/>
  <c r="T11877" i="17" a="1"/>
  <c r="T11877" i="17" s="1"/>
  <c r="T11878" i="17" a="1"/>
  <c r="T11878" i="17" s="1"/>
  <c r="T11879" i="17" a="1"/>
  <c r="T11879" i="17" s="1"/>
  <c r="T11880" i="17" a="1"/>
  <c r="T11880" i="17" s="1"/>
  <c r="T11881" i="17" a="1"/>
  <c r="T11881" i="17" s="1"/>
  <c r="T11882" i="17" a="1"/>
  <c r="T11882" i="17" s="1"/>
  <c r="T11883" i="17" a="1"/>
  <c r="T11883" i="17" s="1"/>
  <c r="T11884" i="17" a="1"/>
  <c r="T11884" i="17" s="1"/>
  <c r="T11885" i="17" a="1"/>
  <c r="T11885" i="17" s="1"/>
  <c r="T11886" i="17" a="1"/>
  <c r="T11886" i="17" s="1"/>
  <c r="T11887" i="17" a="1"/>
  <c r="T11887" i="17" s="1"/>
  <c r="T11888" i="17" a="1"/>
  <c r="T11888" i="17" s="1"/>
  <c r="T11889" i="17" a="1"/>
  <c r="T11889" i="17" s="1"/>
  <c r="T11890" i="17" a="1"/>
  <c r="T11890" i="17" s="1"/>
  <c r="T11891" i="17" a="1"/>
  <c r="T11891" i="17" s="1"/>
  <c r="T11892" i="17" a="1"/>
  <c r="T11892" i="17" s="1"/>
  <c r="T11893" i="17" a="1"/>
  <c r="T11893" i="17" s="1"/>
  <c r="T11894" i="17" a="1"/>
  <c r="T11894" i="17" s="1"/>
  <c r="T11895" i="17" a="1"/>
  <c r="T11895" i="17" s="1"/>
  <c r="T11896" i="17" a="1"/>
  <c r="T11896" i="17" s="1"/>
  <c r="T11897" i="17" a="1"/>
  <c r="T11897" i="17" s="1"/>
  <c r="T11898" i="17" a="1"/>
  <c r="T11898" i="17" s="1"/>
  <c r="T11899" i="17" a="1"/>
  <c r="T11899" i="17" s="1"/>
  <c r="T11900" i="17" a="1"/>
  <c r="T11900" i="17" s="1"/>
  <c r="T11901" i="17" a="1"/>
  <c r="T11901" i="17" s="1"/>
  <c r="T11902" i="17" a="1"/>
  <c r="T11902" i="17" s="1"/>
  <c r="T11903" i="17" a="1"/>
  <c r="T11903" i="17" s="1"/>
  <c r="T11904" i="17" a="1"/>
  <c r="T11904" i="17" s="1"/>
  <c r="T11905" i="17" a="1"/>
  <c r="T11905" i="17" s="1"/>
  <c r="T11906" i="17" a="1"/>
  <c r="T11906" i="17" s="1"/>
  <c r="T11907" i="17" a="1"/>
  <c r="T11907" i="17" s="1"/>
  <c r="T11908" i="17" a="1"/>
  <c r="T11908" i="17" s="1"/>
  <c r="T11909" i="17" a="1"/>
  <c r="T11909" i="17" s="1"/>
  <c r="T11910" i="17" a="1"/>
  <c r="T11910" i="17" s="1"/>
  <c r="T11911" i="17" a="1"/>
  <c r="T11911" i="17" s="1"/>
  <c r="T11912" i="17" a="1"/>
  <c r="T11912" i="17" s="1"/>
  <c r="T11913" i="17" a="1"/>
  <c r="T11913" i="17" s="1"/>
  <c r="T11914" i="17" a="1"/>
  <c r="T11914" i="17" s="1"/>
  <c r="T11915" i="17" a="1"/>
  <c r="T11915" i="17" s="1"/>
  <c r="T11916" i="17" a="1"/>
  <c r="T11916" i="17" s="1"/>
  <c r="T11917" i="17" a="1"/>
  <c r="T11917" i="17" s="1"/>
  <c r="T11918" i="17" a="1"/>
  <c r="T11918" i="17" s="1"/>
  <c r="T11919" i="17" a="1"/>
  <c r="T11919" i="17" s="1"/>
  <c r="T11920" i="17" a="1"/>
  <c r="T11920" i="17" s="1"/>
  <c r="T11921" i="17" a="1"/>
  <c r="T11921" i="17" s="1"/>
  <c r="T11922" i="17" a="1"/>
  <c r="T11922" i="17" s="1"/>
  <c r="T11923" i="17" a="1"/>
  <c r="T11923" i="17" s="1"/>
  <c r="T11924" i="17" a="1"/>
  <c r="T11924" i="17" s="1"/>
  <c r="T11925" i="17" a="1"/>
  <c r="T11925" i="17" s="1"/>
  <c r="T11926" i="17" a="1"/>
  <c r="T11926" i="17" s="1"/>
  <c r="T11927" i="17" a="1"/>
  <c r="T11927" i="17" s="1"/>
  <c r="T11928" i="17" a="1"/>
  <c r="T11928" i="17" s="1"/>
  <c r="T11929" i="17" a="1"/>
  <c r="T11929" i="17" s="1"/>
  <c r="T11930" i="17" a="1"/>
  <c r="T11930" i="17" s="1"/>
  <c r="T11931" i="17" a="1"/>
  <c r="T11931" i="17" s="1"/>
  <c r="T11932" i="17" a="1"/>
  <c r="T11932" i="17" s="1"/>
  <c r="T11933" i="17" a="1"/>
  <c r="T11933" i="17" s="1"/>
  <c r="T11934" i="17" a="1"/>
  <c r="T11934" i="17" s="1"/>
  <c r="T11935" i="17" a="1"/>
  <c r="T11935" i="17" s="1"/>
  <c r="T11936" i="17" a="1"/>
  <c r="T11936" i="17" s="1"/>
  <c r="T11937" i="17" a="1"/>
  <c r="T11937" i="17" s="1"/>
  <c r="T11938" i="17" a="1"/>
  <c r="T11938" i="17" s="1"/>
  <c r="T11939" i="17" a="1"/>
  <c r="T11939" i="17" s="1"/>
  <c r="T11940" i="17" a="1"/>
  <c r="T11940" i="17" s="1"/>
  <c r="T11941" i="17" a="1"/>
  <c r="T11941" i="17" s="1"/>
  <c r="T11942" i="17" a="1"/>
  <c r="T11942" i="17" s="1"/>
  <c r="T11943" i="17" a="1"/>
  <c r="T11943" i="17" s="1"/>
  <c r="T11944" i="17" a="1"/>
  <c r="T11944" i="17" s="1"/>
  <c r="T11945" i="17" a="1"/>
  <c r="T11945" i="17" s="1"/>
  <c r="T11946" i="17" a="1"/>
  <c r="T11946" i="17" s="1"/>
  <c r="T11947" i="17" a="1"/>
  <c r="T11947" i="17" s="1"/>
  <c r="T11948" i="17" a="1"/>
  <c r="T11948" i="17" s="1"/>
  <c r="T11949" i="17" a="1"/>
  <c r="T11949" i="17" s="1"/>
  <c r="T11950" i="17" a="1"/>
  <c r="T11950" i="17" s="1"/>
  <c r="T11951" i="17" a="1"/>
  <c r="T11951" i="17" s="1"/>
  <c r="T11952" i="17" a="1"/>
  <c r="T11952" i="17" s="1"/>
  <c r="T11953" i="17" a="1"/>
  <c r="T11953" i="17" s="1"/>
  <c r="T11954" i="17" a="1"/>
  <c r="T11954" i="17" s="1"/>
  <c r="T11955" i="17" a="1"/>
  <c r="T11955" i="17" s="1"/>
  <c r="T11956" i="17" a="1"/>
  <c r="T11956" i="17" s="1"/>
  <c r="T11957" i="17" a="1"/>
  <c r="T11957" i="17" s="1"/>
  <c r="T11958" i="17" a="1"/>
  <c r="T11958" i="17" s="1"/>
  <c r="T11959" i="17" a="1"/>
  <c r="T11959" i="17" s="1"/>
  <c r="T11960" i="17" a="1"/>
  <c r="T11960" i="17" s="1"/>
  <c r="T11961" i="17" a="1"/>
  <c r="T11961" i="17" s="1"/>
  <c r="T11962" i="17" a="1"/>
  <c r="T11962" i="17" s="1"/>
  <c r="T11963" i="17" a="1"/>
  <c r="T11963" i="17" s="1"/>
  <c r="T11964" i="17" a="1"/>
  <c r="T11964" i="17" s="1"/>
  <c r="T11965" i="17" a="1"/>
  <c r="T11965" i="17" s="1"/>
  <c r="T11966" i="17" a="1"/>
  <c r="T11966" i="17" s="1"/>
  <c r="T11967" i="17" a="1"/>
  <c r="T11967" i="17" s="1"/>
  <c r="T11968" i="17" a="1"/>
  <c r="T11968" i="17" s="1"/>
  <c r="T11969" i="17" a="1"/>
  <c r="T11969" i="17" s="1"/>
  <c r="T11970" i="17" a="1"/>
  <c r="T11970" i="17" s="1"/>
  <c r="T11971" i="17" a="1"/>
  <c r="T11971" i="17" s="1"/>
  <c r="T11972" i="17" a="1"/>
  <c r="T11972" i="17" s="1"/>
  <c r="T11973" i="17" a="1"/>
  <c r="T11973" i="17" s="1"/>
  <c r="T11974" i="17" a="1"/>
  <c r="T11974" i="17" s="1"/>
  <c r="T11975" i="17" a="1"/>
  <c r="T11975" i="17" s="1"/>
  <c r="T11976" i="17" a="1"/>
  <c r="T11976" i="17" s="1"/>
  <c r="T11977" i="17" a="1"/>
  <c r="T11977" i="17" s="1"/>
  <c r="T11978" i="17" a="1"/>
  <c r="T11978" i="17" s="1"/>
  <c r="T11979" i="17" a="1"/>
  <c r="T11979" i="17" s="1"/>
  <c r="T11980" i="17" a="1"/>
  <c r="T11980" i="17" s="1"/>
  <c r="T11981" i="17" a="1"/>
  <c r="T11981" i="17" s="1"/>
  <c r="T11982" i="17" a="1"/>
  <c r="T11982" i="17" s="1"/>
  <c r="T11983" i="17" a="1"/>
  <c r="T11983" i="17" s="1"/>
  <c r="T11984" i="17" a="1"/>
  <c r="T11984" i="17" s="1"/>
  <c r="T11985" i="17" a="1"/>
  <c r="T11985" i="17" s="1"/>
  <c r="T11986" i="17" a="1"/>
  <c r="T11986" i="17" s="1"/>
  <c r="T11987" i="17" a="1"/>
  <c r="T11987" i="17" s="1"/>
  <c r="T11988" i="17" a="1"/>
  <c r="T11988" i="17" s="1"/>
  <c r="T11989" i="17" a="1"/>
  <c r="T11989" i="17" s="1"/>
  <c r="T11990" i="17" a="1"/>
  <c r="T11990" i="17" s="1"/>
  <c r="T11991" i="17" a="1"/>
  <c r="T11991" i="17" s="1"/>
  <c r="T11992" i="17" a="1"/>
  <c r="T11992" i="17" s="1"/>
  <c r="T11993" i="17" a="1"/>
  <c r="T11993" i="17" s="1"/>
  <c r="T11994" i="17" a="1"/>
  <c r="T11994" i="17" s="1"/>
  <c r="T11995" i="17" a="1"/>
  <c r="T11995" i="17" s="1"/>
  <c r="T11996" i="17" a="1"/>
  <c r="T11996" i="17" s="1"/>
  <c r="T11997" i="17" a="1"/>
  <c r="T11997" i="17" s="1"/>
  <c r="T11998" i="17" a="1"/>
  <c r="T11998" i="17" s="1"/>
  <c r="T11999" i="17" a="1"/>
  <c r="T11999" i="17" s="1"/>
  <c r="T12000" i="17" a="1"/>
  <c r="T12000" i="17" s="1"/>
  <c r="T12001" i="17" a="1"/>
  <c r="T12001" i="17" s="1"/>
  <c r="T12002" i="17" a="1"/>
  <c r="T12002" i="17" s="1"/>
  <c r="T12003" i="17" a="1"/>
  <c r="T12003" i="17" s="1"/>
  <c r="T12004" i="17" a="1"/>
  <c r="T12004" i="17" s="1"/>
  <c r="T12005" i="17" a="1"/>
  <c r="T12005" i="17" s="1"/>
  <c r="T12006" i="17" a="1"/>
  <c r="T12006" i="17" s="1"/>
  <c r="T12007" i="17" a="1"/>
  <c r="T12007" i="17" s="1"/>
  <c r="T12008" i="17" a="1"/>
  <c r="T12008" i="17" s="1"/>
  <c r="T12009" i="17" a="1"/>
  <c r="T12009" i="17" s="1"/>
  <c r="T12010" i="17" a="1"/>
  <c r="T12010" i="17" s="1"/>
  <c r="T12011" i="17" a="1"/>
  <c r="T12011" i="17" s="1"/>
  <c r="T12012" i="17" a="1"/>
  <c r="T12012" i="17" s="1"/>
  <c r="T12013" i="17" a="1"/>
  <c r="T12013" i="17" s="1"/>
  <c r="T12014" i="17" a="1"/>
  <c r="T12014" i="17" s="1"/>
  <c r="T12015" i="17" a="1"/>
  <c r="T12015" i="17" s="1"/>
  <c r="T12016" i="17" a="1"/>
  <c r="T12016" i="17" s="1"/>
  <c r="T12017" i="17" a="1"/>
  <c r="T12017" i="17" s="1"/>
  <c r="T12018" i="17" a="1"/>
  <c r="T12018" i="17" s="1"/>
  <c r="T12019" i="17" a="1"/>
  <c r="T12019" i="17" s="1"/>
  <c r="T12020" i="17" a="1"/>
  <c r="T12020" i="17" s="1"/>
  <c r="T12021" i="17" a="1"/>
  <c r="T12021" i="17" s="1"/>
  <c r="T12022" i="17" a="1"/>
  <c r="T12022" i="17" s="1"/>
  <c r="T12023" i="17" a="1"/>
  <c r="T12023" i="17" s="1"/>
  <c r="T12024" i="17" a="1"/>
  <c r="T12024" i="17" s="1"/>
  <c r="T12025" i="17" a="1"/>
  <c r="T12025" i="17" s="1"/>
  <c r="T12026" i="17" a="1"/>
  <c r="T12026" i="17" s="1"/>
  <c r="T12027" i="17" a="1"/>
  <c r="T12027" i="17" s="1"/>
  <c r="T12028" i="17" a="1"/>
  <c r="T12028" i="17" s="1"/>
  <c r="T12029" i="17" a="1"/>
  <c r="T12029" i="17" s="1"/>
  <c r="T12030" i="17" a="1"/>
  <c r="T12030" i="17" s="1"/>
  <c r="T12031" i="17" a="1"/>
  <c r="T12031" i="17" s="1"/>
  <c r="T12032" i="17" a="1"/>
  <c r="T12032" i="17" s="1"/>
  <c r="T12033" i="17" a="1"/>
  <c r="T12033" i="17" s="1"/>
  <c r="T12034" i="17" a="1"/>
  <c r="T12034" i="17" s="1"/>
  <c r="T12035" i="17" a="1"/>
  <c r="T12035" i="17" s="1"/>
  <c r="T12036" i="17" a="1"/>
  <c r="T12036" i="17" s="1"/>
  <c r="T12037" i="17" a="1"/>
  <c r="T12037" i="17" s="1"/>
  <c r="T12038" i="17" a="1"/>
  <c r="T12038" i="17" s="1"/>
  <c r="T12039" i="17" a="1"/>
  <c r="T12039" i="17" s="1"/>
  <c r="T12040" i="17" a="1"/>
  <c r="T12040" i="17" s="1"/>
  <c r="T12041" i="17" a="1"/>
  <c r="T12041" i="17" s="1"/>
  <c r="T12042" i="17" a="1"/>
  <c r="T12042" i="17" s="1"/>
  <c r="T12043" i="17" a="1"/>
  <c r="T12043" i="17" s="1"/>
  <c r="T12044" i="17" a="1"/>
  <c r="T12044" i="17" s="1"/>
  <c r="T12045" i="17" a="1"/>
  <c r="T12045" i="17" s="1"/>
  <c r="T12046" i="17" a="1"/>
  <c r="T12046" i="17" s="1"/>
  <c r="T12047" i="17" a="1"/>
  <c r="T12047" i="17" s="1"/>
  <c r="T12048" i="17" a="1"/>
  <c r="T12048" i="17" s="1"/>
  <c r="T12049" i="17" a="1"/>
  <c r="T12049" i="17" s="1"/>
  <c r="T12050" i="17" a="1"/>
  <c r="T12050" i="17" s="1"/>
  <c r="T12051" i="17" a="1"/>
  <c r="T12051" i="17" s="1"/>
  <c r="T12052" i="17" a="1"/>
  <c r="T12052" i="17" s="1"/>
  <c r="T12053" i="17" a="1"/>
  <c r="T12053" i="17" s="1"/>
  <c r="T12054" i="17" a="1"/>
  <c r="T12054" i="17" s="1"/>
  <c r="T12055" i="17" a="1"/>
  <c r="T12055" i="17" s="1"/>
  <c r="T12056" i="17" a="1"/>
  <c r="T12056" i="17" s="1"/>
  <c r="T12057" i="17" a="1"/>
  <c r="T12057" i="17" s="1"/>
  <c r="T12058" i="17" a="1"/>
  <c r="T12058" i="17" s="1"/>
  <c r="T12059" i="17" a="1"/>
  <c r="T12059" i="17" s="1"/>
  <c r="T12060" i="17" a="1"/>
  <c r="T12060" i="17" s="1"/>
  <c r="T12061" i="17" a="1"/>
  <c r="T12061" i="17" s="1"/>
  <c r="T12062" i="17" a="1"/>
  <c r="T12062" i="17" s="1"/>
  <c r="T12063" i="17" a="1"/>
  <c r="T12063" i="17" s="1"/>
  <c r="T12064" i="17" a="1"/>
  <c r="T12064" i="17" s="1"/>
  <c r="T12065" i="17" a="1"/>
  <c r="T12065" i="17" s="1"/>
  <c r="T12066" i="17" a="1"/>
  <c r="T12066" i="17" s="1"/>
  <c r="T12067" i="17" a="1"/>
  <c r="T12067" i="17" s="1"/>
  <c r="T12068" i="17" a="1"/>
  <c r="T12068" i="17" s="1"/>
  <c r="T12069" i="17" a="1"/>
  <c r="T12069" i="17" s="1"/>
  <c r="T12070" i="17" a="1"/>
  <c r="T12070" i="17" s="1"/>
  <c r="T12071" i="17" a="1"/>
  <c r="T12071" i="17" s="1"/>
  <c r="T12072" i="17" a="1"/>
  <c r="T12072" i="17" s="1"/>
  <c r="T12073" i="17" a="1"/>
  <c r="T12073" i="17" s="1"/>
  <c r="T12074" i="17" a="1"/>
  <c r="T12074" i="17" s="1"/>
  <c r="T12075" i="17" a="1"/>
  <c r="T12075" i="17" s="1"/>
  <c r="T12076" i="17" a="1"/>
  <c r="T12076" i="17" s="1"/>
  <c r="T12077" i="17" a="1"/>
  <c r="T12077" i="17" s="1"/>
  <c r="T12078" i="17" a="1"/>
  <c r="T12078" i="17" s="1"/>
  <c r="T12079" i="17" a="1"/>
  <c r="T12079" i="17" s="1"/>
  <c r="T12080" i="17" a="1"/>
  <c r="T12080" i="17" s="1"/>
  <c r="T12081" i="17" a="1"/>
  <c r="T12081" i="17" s="1"/>
  <c r="T12082" i="17" a="1"/>
  <c r="T12082" i="17" s="1"/>
  <c r="T12083" i="17" a="1"/>
  <c r="T12083" i="17" s="1"/>
  <c r="T12084" i="17" a="1"/>
  <c r="T12084" i="17" s="1"/>
  <c r="T12085" i="17" a="1"/>
  <c r="T12085" i="17" s="1"/>
  <c r="T12086" i="17" a="1"/>
  <c r="T12086" i="17" s="1"/>
  <c r="T12087" i="17" a="1"/>
  <c r="T12087" i="17" s="1"/>
  <c r="T12088" i="17" a="1"/>
  <c r="T12088" i="17" s="1"/>
  <c r="T12089" i="17" a="1"/>
  <c r="T12089" i="17" s="1"/>
  <c r="T12090" i="17" a="1"/>
  <c r="T12090" i="17" s="1"/>
  <c r="T12091" i="17" a="1"/>
  <c r="T12091" i="17" s="1"/>
  <c r="T12092" i="17" a="1"/>
  <c r="T12092" i="17" s="1"/>
  <c r="T12093" i="17" a="1"/>
  <c r="T12093" i="17" s="1"/>
  <c r="T12094" i="17" a="1"/>
  <c r="T12094" i="17" s="1"/>
  <c r="T12095" i="17" a="1"/>
  <c r="T12095" i="17" s="1"/>
  <c r="T12096" i="17" a="1"/>
  <c r="T12096" i="17" s="1"/>
  <c r="T12097" i="17" a="1"/>
  <c r="T12097" i="17" s="1"/>
  <c r="T12098" i="17" a="1"/>
  <c r="T12098" i="17" s="1"/>
  <c r="T12099" i="17" a="1"/>
  <c r="T12099" i="17" s="1"/>
  <c r="T12100" i="17" a="1"/>
  <c r="T12100" i="17" s="1"/>
  <c r="T12101" i="17" a="1"/>
  <c r="T12101" i="17" s="1"/>
  <c r="T12102" i="17" a="1"/>
  <c r="T12102" i="17" s="1"/>
  <c r="T12103" i="17" a="1"/>
  <c r="T12103" i="17" s="1"/>
  <c r="T12104" i="17" a="1"/>
  <c r="T12104" i="17" s="1"/>
  <c r="T12105" i="17" a="1"/>
  <c r="T12105" i="17" s="1"/>
  <c r="T12106" i="17" a="1"/>
  <c r="T12106" i="17" s="1"/>
  <c r="T12107" i="17" a="1"/>
  <c r="T12107" i="17" s="1"/>
  <c r="T12108" i="17" a="1"/>
  <c r="T12108" i="17" s="1"/>
  <c r="T12109" i="17" a="1"/>
  <c r="T12109" i="17" s="1"/>
  <c r="T12110" i="17" a="1"/>
  <c r="T12110" i="17" s="1"/>
  <c r="T12111" i="17" a="1"/>
  <c r="T12111" i="17" s="1"/>
  <c r="T12112" i="17" a="1"/>
  <c r="T12112" i="17" s="1"/>
  <c r="T12113" i="17" a="1"/>
  <c r="T12113" i="17" s="1"/>
  <c r="T12114" i="17" a="1"/>
  <c r="T12114" i="17" s="1"/>
  <c r="T12115" i="17" a="1"/>
  <c r="T12115" i="17" s="1"/>
  <c r="T12116" i="17" a="1"/>
  <c r="T12116" i="17" s="1"/>
  <c r="T12117" i="17" a="1"/>
  <c r="T12117" i="17" s="1"/>
  <c r="T12118" i="17" a="1"/>
  <c r="T12118" i="17" s="1"/>
  <c r="T12119" i="17" a="1"/>
  <c r="T12119" i="17" s="1"/>
  <c r="T12120" i="17" a="1"/>
  <c r="T12120" i="17" s="1"/>
  <c r="T12121" i="17" a="1"/>
  <c r="T12121" i="17" s="1"/>
  <c r="T12122" i="17" a="1"/>
  <c r="T12122" i="17" s="1"/>
  <c r="T12123" i="17" a="1"/>
  <c r="T12123" i="17" s="1"/>
  <c r="T12124" i="17" a="1"/>
  <c r="T12124" i="17" s="1"/>
  <c r="T12125" i="17" a="1"/>
  <c r="T12125" i="17" s="1"/>
  <c r="T12126" i="17" a="1"/>
  <c r="T12126" i="17" s="1"/>
  <c r="T12127" i="17" a="1"/>
  <c r="T12127" i="17" s="1"/>
  <c r="T12128" i="17" a="1"/>
  <c r="T12128" i="17" s="1"/>
  <c r="T12129" i="17" a="1"/>
  <c r="T12129" i="17" s="1"/>
  <c r="T12130" i="17" a="1"/>
  <c r="T12130" i="17" s="1"/>
  <c r="T12131" i="17" a="1"/>
  <c r="T12131" i="17" s="1"/>
  <c r="T12132" i="17" a="1"/>
  <c r="T12132" i="17" s="1"/>
  <c r="T12133" i="17" a="1"/>
  <c r="T12133" i="17" s="1"/>
  <c r="T12134" i="17" a="1"/>
  <c r="T12134" i="17" s="1"/>
  <c r="T12135" i="17" a="1"/>
  <c r="T12135" i="17" s="1"/>
  <c r="T12136" i="17" a="1"/>
  <c r="T12136" i="17" s="1"/>
  <c r="T12137" i="17" a="1"/>
  <c r="T12137" i="17" s="1"/>
  <c r="T12138" i="17" a="1"/>
  <c r="T12138" i="17" s="1"/>
  <c r="T12139" i="17" a="1"/>
  <c r="T12139" i="17" s="1"/>
  <c r="T12140" i="17" a="1"/>
  <c r="T12140" i="17" s="1"/>
  <c r="T12141" i="17" a="1"/>
  <c r="T12141" i="17" s="1"/>
  <c r="T12142" i="17" a="1"/>
  <c r="T12142" i="17" s="1"/>
  <c r="T12143" i="17" a="1"/>
  <c r="T12143" i="17" s="1"/>
  <c r="T12144" i="17" a="1"/>
  <c r="T12144" i="17" s="1"/>
  <c r="T12145" i="17" a="1"/>
  <c r="T12145" i="17" s="1"/>
  <c r="T12146" i="17" a="1"/>
  <c r="T12146" i="17" s="1"/>
  <c r="T12147" i="17" a="1"/>
  <c r="T12147" i="17" s="1"/>
  <c r="T12148" i="17" a="1"/>
  <c r="T12148" i="17" s="1"/>
  <c r="T12149" i="17" a="1"/>
  <c r="T12149" i="17" s="1"/>
  <c r="T12150" i="17" a="1"/>
  <c r="T12150" i="17" s="1"/>
  <c r="T12151" i="17" a="1"/>
  <c r="T12151" i="17" s="1"/>
  <c r="T12152" i="17" a="1"/>
  <c r="T12152" i="17" s="1"/>
  <c r="T12153" i="17" a="1"/>
  <c r="T12153" i="17" s="1"/>
  <c r="T12154" i="17" a="1"/>
  <c r="T12154" i="17" s="1"/>
  <c r="T12155" i="17" a="1"/>
  <c r="T12155" i="17" s="1"/>
  <c r="T12156" i="17" a="1"/>
  <c r="T12156" i="17" s="1"/>
  <c r="T12157" i="17" a="1"/>
  <c r="T12157" i="17" s="1"/>
  <c r="T12158" i="17" a="1"/>
  <c r="T12158" i="17" s="1"/>
  <c r="T12159" i="17" a="1"/>
  <c r="T12159" i="17" s="1"/>
  <c r="T12160" i="17" a="1"/>
  <c r="T12160" i="17" s="1"/>
  <c r="T12161" i="17" a="1"/>
  <c r="T12161" i="17" s="1"/>
  <c r="T12162" i="17" a="1"/>
  <c r="T12162" i="17" s="1"/>
  <c r="T12163" i="17" a="1"/>
  <c r="T12163" i="17" s="1"/>
  <c r="T12164" i="17" a="1"/>
  <c r="T12164" i="17" s="1"/>
  <c r="T12165" i="17" a="1"/>
  <c r="T12165" i="17" s="1"/>
  <c r="T12166" i="17" a="1"/>
  <c r="T12166" i="17" s="1"/>
  <c r="T12167" i="17" a="1"/>
  <c r="T12167" i="17" s="1"/>
  <c r="T12168" i="17" a="1"/>
  <c r="T12168" i="17" s="1"/>
  <c r="T12169" i="17" a="1"/>
  <c r="T12169" i="17" s="1"/>
  <c r="T12170" i="17" a="1"/>
  <c r="T12170" i="17" s="1"/>
  <c r="T12171" i="17" a="1"/>
  <c r="T12171" i="17" s="1"/>
  <c r="T12172" i="17" a="1"/>
  <c r="T12172" i="17" s="1"/>
  <c r="T12173" i="17" a="1"/>
  <c r="T12173" i="17" s="1"/>
  <c r="T12174" i="17" a="1"/>
  <c r="T12174" i="17" s="1"/>
  <c r="T12175" i="17" a="1"/>
  <c r="T12175" i="17" s="1"/>
  <c r="T12176" i="17" a="1"/>
  <c r="T12176" i="17" s="1"/>
  <c r="T12177" i="17" a="1"/>
  <c r="T12177" i="17" s="1"/>
  <c r="T12178" i="17" a="1"/>
  <c r="T12178" i="17" s="1"/>
  <c r="T12179" i="17" a="1"/>
  <c r="T12179" i="17" s="1"/>
  <c r="T12180" i="17" a="1"/>
  <c r="T12180" i="17" s="1"/>
  <c r="T12181" i="17" a="1"/>
  <c r="T12181" i="17" s="1"/>
  <c r="T12182" i="17" a="1"/>
  <c r="T12182" i="17" s="1"/>
  <c r="T12183" i="17" a="1"/>
  <c r="T12183" i="17" s="1"/>
  <c r="T12184" i="17" a="1"/>
  <c r="T12184" i="17" s="1"/>
  <c r="T12185" i="17" a="1"/>
  <c r="T12185" i="17" s="1"/>
  <c r="T12186" i="17" a="1"/>
  <c r="T12186" i="17" s="1"/>
  <c r="T12187" i="17" a="1"/>
  <c r="T12187" i="17" s="1"/>
  <c r="T12188" i="17" a="1"/>
  <c r="T12188" i="17" s="1"/>
  <c r="T12189" i="17" a="1"/>
  <c r="T12189" i="17" s="1"/>
  <c r="T12190" i="17" a="1"/>
  <c r="T12190" i="17" s="1"/>
  <c r="T12191" i="17" a="1"/>
  <c r="T12191" i="17" s="1"/>
  <c r="T12192" i="17" a="1"/>
  <c r="T12192" i="17" s="1"/>
  <c r="T12193" i="17" a="1"/>
  <c r="T12193" i="17" s="1"/>
  <c r="T12194" i="17" a="1"/>
  <c r="T12194" i="17" s="1"/>
  <c r="T12195" i="17" a="1"/>
  <c r="T12195" i="17" s="1"/>
  <c r="T12196" i="17" a="1"/>
  <c r="T12196" i="17" s="1"/>
  <c r="T12197" i="17" a="1"/>
  <c r="T12197" i="17" s="1"/>
  <c r="T12198" i="17" a="1"/>
  <c r="T12198" i="17" s="1"/>
  <c r="T12199" i="17" a="1"/>
  <c r="T12199" i="17" s="1"/>
  <c r="T12200" i="17" a="1"/>
  <c r="T12200" i="17" s="1"/>
  <c r="T12201" i="17" a="1"/>
  <c r="T12201" i="17" s="1"/>
  <c r="T12202" i="17" a="1"/>
  <c r="T12202" i="17" s="1"/>
  <c r="T12203" i="17" a="1"/>
  <c r="T12203" i="17" s="1"/>
  <c r="T12204" i="17" a="1"/>
  <c r="T12204" i="17" s="1"/>
  <c r="T12205" i="17" a="1"/>
  <c r="T12205" i="17" s="1"/>
  <c r="T12206" i="17" a="1"/>
  <c r="T12206" i="17" s="1"/>
  <c r="T12207" i="17" a="1"/>
  <c r="T12207" i="17" s="1"/>
  <c r="T12208" i="17" a="1"/>
  <c r="T12208" i="17" s="1"/>
  <c r="T12209" i="17" a="1"/>
  <c r="T12209" i="17" s="1"/>
  <c r="T12210" i="17" a="1"/>
  <c r="T12210" i="17" s="1"/>
  <c r="T12211" i="17" a="1"/>
  <c r="T12211" i="17" s="1"/>
  <c r="T12212" i="17" a="1"/>
  <c r="T12212" i="17" s="1"/>
  <c r="T12213" i="17" a="1"/>
  <c r="T12213" i="17" s="1"/>
  <c r="T12214" i="17" a="1"/>
  <c r="T12214" i="17" s="1"/>
  <c r="T12215" i="17" a="1"/>
  <c r="T12215" i="17" s="1"/>
  <c r="T12216" i="17" a="1"/>
  <c r="T12216" i="17" s="1"/>
  <c r="T12217" i="17" a="1"/>
  <c r="T12217" i="17" s="1"/>
  <c r="T12218" i="17" a="1"/>
  <c r="T12218" i="17" s="1"/>
  <c r="T12219" i="17" a="1"/>
  <c r="T12219" i="17" s="1"/>
  <c r="T12220" i="17" a="1"/>
  <c r="T12220" i="17" s="1"/>
  <c r="T12221" i="17" a="1"/>
  <c r="T12221" i="17" s="1"/>
  <c r="T12222" i="17" a="1"/>
  <c r="T12222" i="17" s="1"/>
  <c r="T12223" i="17" a="1"/>
  <c r="T12223" i="17" s="1"/>
  <c r="T12224" i="17" a="1"/>
  <c r="T12224" i="17" s="1"/>
  <c r="T12225" i="17" a="1"/>
  <c r="T12225" i="17" s="1"/>
  <c r="T12226" i="17" a="1"/>
  <c r="T12226" i="17" s="1"/>
  <c r="T12227" i="17" a="1"/>
  <c r="T12227" i="17" s="1"/>
  <c r="T12228" i="17" a="1"/>
  <c r="T12228" i="17" s="1"/>
  <c r="T12229" i="17" a="1"/>
  <c r="T12229" i="17" s="1"/>
  <c r="T12230" i="17" a="1"/>
  <c r="T12230" i="17" s="1"/>
  <c r="T12231" i="17" a="1"/>
  <c r="T12231" i="17" s="1"/>
  <c r="T12232" i="17" a="1"/>
  <c r="T12232" i="17" s="1"/>
  <c r="T12233" i="17" a="1"/>
  <c r="T12233" i="17" s="1"/>
  <c r="T12234" i="17" a="1"/>
  <c r="T12234" i="17" s="1"/>
  <c r="T12235" i="17" a="1"/>
  <c r="T12235" i="17" s="1"/>
  <c r="T12236" i="17" a="1"/>
  <c r="T12236" i="17" s="1"/>
  <c r="T12237" i="17" a="1"/>
  <c r="T12237" i="17" s="1"/>
  <c r="T12238" i="17" a="1"/>
  <c r="T12238" i="17" s="1"/>
  <c r="T12239" i="17" a="1"/>
  <c r="T12239" i="17" s="1"/>
  <c r="T12240" i="17" a="1"/>
  <c r="T12240" i="17" s="1"/>
  <c r="T12241" i="17" a="1"/>
  <c r="T12241" i="17" s="1"/>
  <c r="T12242" i="17" a="1"/>
  <c r="T12242" i="17" s="1"/>
  <c r="T12243" i="17" a="1"/>
  <c r="T12243" i="17" s="1"/>
  <c r="T12244" i="17" a="1"/>
  <c r="T12244" i="17" s="1"/>
  <c r="T12245" i="17" a="1"/>
  <c r="T12245" i="17" s="1"/>
  <c r="T12246" i="17" a="1"/>
  <c r="T12246" i="17" s="1"/>
  <c r="T12247" i="17" a="1"/>
  <c r="T12247" i="17" s="1"/>
  <c r="T12248" i="17" a="1"/>
  <c r="T12248" i="17" s="1"/>
  <c r="T12249" i="17" a="1"/>
  <c r="T12249" i="17" s="1"/>
  <c r="T12250" i="17" a="1"/>
  <c r="T12250" i="17" s="1"/>
  <c r="T12251" i="17" a="1"/>
  <c r="T12251" i="17" s="1"/>
  <c r="T12252" i="17" a="1"/>
  <c r="T12252" i="17" s="1"/>
  <c r="T12253" i="17" a="1"/>
  <c r="T12253" i="17" s="1"/>
  <c r="T12254" i="17" a="1"/>
  <c r="T12254" i="17" s="1"/>
  <c r="T12255" i="17" a="1"/>
  <c r="T12255" i="17" s="1"/>
  <c r="T12256" i="17" a="1"/>
  <c r="T12256" i="17" s="1"/>
  <c r="T12257" i="17" a="1"/>
  <c r="T12257" i="17" s="1"/>
  <c r="T12258" i="17" a="1"/>
  <c r="T12258" i="17" s="1"/>
  <c r="T12259" i="17" a="1"/>
  <c r="T12259" i="17" s="1"/>
  <c r="T12260" i="17" a="1"/>
  <c r="T12260" i="17" s="1"/>
  <c r="T12261" i="17" a="1"/>
  <c r="T12261" i="17" s="1"/>
  <c r="T12262" i="17" a="1"/>
  <c r="T12262" i="17" s="1"/>
  <c r="T12263" i="17" a="1"/>
  <c r="T12263" i="17" s="1"/>
  <c r="T12264" i="17" a="1"/>
  <c r="T12264" i="17" s="1"/>
  <c r="T12265" i="17" a="1"/>
  <c r="T12265" i="17" s="1"/>
  <c r="T12266" i="17" a="1"/>
  <c r="T12266" i="17" s="1"/>
  <c r="T12267" i="17" a="1"/>
  <c r="T12267" i="17" s="1"/>
  <c r="T12268" i="17" a="1"/>
  <c r="T12268" i="17" s="1"/>
  <c r="T12269" i="17" a="1"/>
  <c r="T12269" i="17" s="1"/>
  <c r="T12270" i="17" a="1"/>
  <c r="T12270" i="17" s="1"/>
  <c r="T12271" i="17" a="1"/>
  <c r="T12271" i="17" s="1"/>
  <c r="T12272" i="17" a="1"/>
  <c r="T12272" i="17" s="1"/>
  <c r="T12273" i="17" a="1"/>
  <c r="T12273" i="17" s="1"/>
  <c r="T12274" i="17" a="1"/>
  <c r="T12274" i="17" s="1"/>
  <c r="T12275" i="17" a="1"/>
  <c r="T12275" i="17" s="1"/>
  <c r="T12276" i="17" a="1"/>
  <c r="T12276" i="17" s="1"/>
  <c r="T12277" i="17" a="1"/>
  <c r="T12277" i="17" s="1"/>
  <c r="T12278" i="17" a="1"/>
  <c r="T12278" i="17" s="1"/>
  <c r="T12279" i="17" a="1"/>
  <c r="T12279" i="17" s="1"/>
  <c r="T12280" i="17" a="1"/>
  <c r="T12280" i="17" s="1"/>
  <c r="T12281" i="17" a="1"/>
  <c r="T12281" i="17" s="1"/>
  <c r="T12282" i="17" a="1"/>
  <c r="T12282" i="17" s="1"/>
  <c r="T12283" i="17" a="1"/>
  <c r="T12283" i="17" s="1"/>
  <c r="T12284" i="17" a="1"/>
  <c r="T12284" i="17" s="1"/>
  <c r="T12285" i="17" a="1"/>
  <c r="T12285" i="17" s="1"/>
  <c r="T12286" i="17" a="1"/>
  <c r="T12286" i="17" s="1"/>
  <c r="T12287" i="17" a="1"/>
  <c r="T12287" i="17" s="1"/>
  <c r="T12288" i="17" a="1"/>
  <c r="T12288" i="17" s="1"/>
  <c r="T12289" i="17" a="1"/>
  <c r="T12289" i="17" s="1"/>
  <c r="T12290" i="17" a="1"/>
  <c r="T12290" i="17" s="1"/>
  <c r="T12291" i="17" a="1"/>
  <c r="T12291" i="17" s="1"/>
  <c r="T12292" i="17" a="1"/>
  <c r="T12292" i="17" s="1"/>
  <c r="T12293" i="17" a="1"/>
  <c r="T12293" i="17" s="1"/>
  <c r="T12294" i="17" a="1"/>
  <c r="T12294" i="17" s="1"/>
  <c r="T12295" i="17" a="1"/>
  <c r="T12295" i="17" s="1"/>
  <c r="T12296" i="17" a="1"/>
  <c r="T12296" i="17" s="1"/>
  <c r="T12297" i="17" a="1"/>
  <c r="T12297" i="17" s="1"/>
  <c r="T12298" i="17" a="1"/>
  <c r="T12298" i="17" s="1"/>
  <c r="T12299" i="17" a="1"/>
  <c r="T12299" i="17" s="1"/>
  <c r="T12300" i="17" a="1"/>
  <c r="T12300" i="17" s="1"/>
  <c r="T12301" i="17" a="1"/>
  <c r="T12301" i="17" s="1"/>
  <c r="T12302" i="17" a="1"/>
  <c r="T12302" i="17" s="1"/>
  <c r="T12303" i="17" a="1"/>
  <c r="T12303" i="17" s="1"/>
  <c r="T12304" i="17" a="1"/>
  <c r="T12304" i="17" s="1"/>
  <c r="T12305" i="17" a="1"/>
  <c r="T12305" i="17" s="1"/>
  <c r="T12306" i="17" a="1"/>
  <c r="T12306" i="17" s="1"/>
  <c r="T12307" i="17" a="1"/>
  <c r="T12307" i="17" s="1"/>
  <c r="T12308" i="17" a="1"/>
  <c r="T12308" i="17" s="1"/>
  <c r="T12309" i="17" a="1"/>
  <c r="T12309" i="17" s="1"/>
  <c r="T12310" i="17" a="1"/>
  <c r="T12310" i="17" s="1"/>
  <c r="T12311" i="17" a="1"/>
  <c r="T12311" i="17" s="1"/>
  <c r="T12312" i="17" a="1"/>
  <c r="T12312" i="17" s="1"/>
  <c r="T12313" i="17" a="1"/>
  <c r="T12313" i="17" s="1"/>
  <c r="T12314" i="17" a="1"/>
  <c r="T12314" i="17" s="1"/>
  <c r="T12315" i="17" a="1"/>
  <c r="T12315" i="17" s="1"/>
  <c r="T12316" i="17" a="1"/>
  <c r="T12316" i="17" s="1"/>
  <c r="T12317" i="17" a="1"/>
  <c r="T12317" i="17" s="1"/>
  <c r="T12318" i="17" a="1"/>
  <c r="T12318" i="17" s="1"/>
  <c r="T12319" i="17" a="1"/>
  <c r="T12319" i="17" s="1"/>
  <c r="T12320" i="17" a="1"/>
  <c r="T12320" i="17" s="1"/>
  <c r="T12321" i="17" a="1"/>
  <c r="T12321" i="17" s="1"/>
  <c r="T12322" i="17" a="1"/>
  <c r="T12322" i="17" s="1"/>
  <c r="T12323" i="17" a="1"/>
  <c r="T12323" i="17" s="1"/>
  <c r="T12324" i="17" a="1"/>
  <c r="T12324" i="17" s="1"/>
  <c r="T12325" i="17" a="1"/>
  <c r="T12325" i="17" s="1"/>
  <c r="T12326" i="17" a="1"/>
  <c r="T12326" i="17" s="1"/>
  <c r="T12327" i="17" a="1"/>
  <c r="T12327" i="17" s="1"/>
  <c r="T12328" i="17" a="1"/>
  <c r="T12328" i="17" s="1"/>
  <c r="T12329" i="17" a="1"/>
  <c r="T12329" i="17" s="1"/>
  <c r="T12330" i="17" a="1"/>
  <c r="T12330" i="17" s="1"/>
  <c r="T12331" i="17" a="1"/>
  <c r="T12331" i="17" s="1"/>
  <c r="T12332" i="17" a="1"/>
  <c r="T12332" i="17" s="1"/>
  <c r="T12333" i="17" a="1"/>
  <c r="T12333" i="17" s="1"/>
  <c r="T12334" i="17" a="1"/>
  <c r="T12334" i="17" s="1"/>
  <c r="T12335" i="17" a="1"/>
  <c r="T12335" i="17" s="1"/>
  <c r="T12336" i="17" a="1"/>
  <c r="T12336" i="17" s="1"/>
  <c r="T12337" i="17" a="1"/>
  <c r="T12337" i="17" s="1"/>
  <c r="T12338" i="17" a="1"/>
  <c r="T12338" i="17" s="1"/>
  <c r="T12339" i="17" a="1"/>
  <c r="T12339" i="17" s="1"/>
  <c r="T12340" i="17" a="1"/>
  <c r="T12340" i="17" s="1"/>
  <c r="T12341" i="17" a="1"/>
  <c r="T12341" i="17" s="1"/>
  <c r="T12342" i="17" a="1"/>
  <c r="T12342" i="17" s="1"/>
  <c r="T12343" i="17" a="1"/>
  <c r="T12343" i="17" s="1"/>
  <c r="T12344" i="17" a="1"/>
  <c r="T12344" i="17" s="1"/>
  <c r="T12345" i="17" a="1"/>
  <c r="T12345" i="17" s="1"/>
  <c r="T12346" i="17" a="1"/>
  <c r="T12346" i="17" s="1"/>
  <c r="T12347" i="17" a="1"/>
  <c r="T12347" i="17" s="1"/>
  <c r="T12348" i="17" a="1"/>
  <c r="T12348" i="17" s="1"/>
  <c r="T12349" i="17" a="1"/>
  <c r="T12349" i="17" s="1"/>
  <c r="T12350" i="17" a="1"/>
  <c r="T12350" i="17" s="1"/>
  <c r="T12351" i="17" a="1"/>
  <c r="T12351" i="17" s="1"/>
  <c r="T12352" i="17" a="1"/>
  <c r="T12352" i="17" s="1"/>
  <c r="T12353" i="17" a="1"/>
  <c r="T12353" i="17" s="1"/>
  <c r="T12354" i="17" a="1"/>
  <c r="T12354" i="17" s="1"/>
  <c r="T12355" i="17" a="1"/>
  <c r="T12355" i="17" s="1"/>
  <c r="T12356" i="17" a="1"/>
  <c r="T12356" i="17" s="1"/>
  <c r="T12357" i="17" a="1"/>
  <c r="T12357" i="17" s="1"/>
  <c r="T12358" i="17" a="1"/>
  <c r="T12358" i="17" s="1"/>
  <c r="T12359" i="17" a="1"/>
  <c r="T12359" i="17" s="1"/>
  <c r="T12360" i="17" a="1"/>
  <c r="T12360" i="17" s="1"/>
  <c r="T12361" i="17" a="1"/>
  <c r="T12361" i="17" s="1"/>
  <c r="T12362" i="17" a="1"/>
  <c r="T12362" i="17" s="1"/>
  <c r="T12363" i="17" a="1"/>
  <c r="T12363" i="17" s="1"/>
  <c r="T12364" i="17" a="1"/>
  <c r="T12364" i="17" s="1"/>
  <c r="T12365" i="17" a="1"/>
  <c r="T12365" i="17" s="1"/>
  <c r="T12366" i="17" a="1"/>
  <c r="T12366" i="17" s="1"/>
  <c r="T12367" i="17" a="1"/>
  <c r="T12367" i="17" s="1"/>
  <c r="T12368" i="17" a="1"/>
  <c r="T12368" i="17" s="1"/>
  <c r="T12369" i="17" a="1"/>
  <c r="T12369" i="17" s="1"/>
  <c r="T12370" i="17" a="1"/>
  <c r="T12370" i="17" s="1"/>
  <c r="T12371" i="17" a="1"/>
  <c r="T12371" i="17" s="1"/>
  <c r="T12372" i="17" a="1"/>
  <c r="T12372" i="17" s="1"/>
  <c r="T12373" i="17" a="1"/>
  <c r="T12373" i="17" s="1"/>
  <c r="T12374" i="17" a="1"/>
  <c r="T12374" i="17" s="1"/>
  <c r="T12375" i="17" a="1"/>
  <c r="T12375" i="17" s="1"/>
  <c r="T12376" i="17" a="1"/>
  <c r="T12376" i="17" s="1"/>
  <c r="T12377" i="17" a="1"/>
  <c r="T12377" i="17" s="1"/>
  <c r="T12378" i="17" a="1"/>
  <c r="T12378" i="17" s="1"/>
  <c r="T12379" i="17" a="1"/>
  <c r="T12379" i="17" s="1"/>
  <c r="T12380" i="17" a="1"/>
  <c r="T12380" i="17" s="1"/>
  <c r="T12381" i="17" a="1"/>
  <c r="T12381" i="17" s="1"/>
  <c r="T12382" i="17" a="1"/>
  <c r="T12382" i="17" s="1"/>
  <c r="T12383" i="17" a="1"/>
  <c r="T12383" i="17" s="1"/>
  <c r="T12384" i="17" a="1"/>
  <c r="T12384" i="17" s="1"/>
  <c r="T12385" i="17" a="1"/>
  <c r="T12385" i="17" s="1"/>
  <c r="T12386" i="17" a="1"/>
  <c r="T12386" i="17" s="1"/>
  <c r="T12387" i="17" a="1"/>
  <c r="T12387" i="17" s="1"/>
  <c r="T12388" i="17" a="1"/>
  <c r="T12388" i="17" s="1"/>
  <c r="T12389" i="17" a="1"/>
  <c r="T12389" i="17" s="1"/>
  <c r="T12390" i="17" a="1"/>
  <c r="T12390" i="17" s="1"/>
  <c r="T12391" i="17" a="1"/>
  <c r="T12391" i="17" s="1"/>
  <c r="T12392" i="17" a="1"/>
  <c r="T12392" i="17" s="1"/>
  <c r="T12393" i="17" a="1"/>
  <c r="T12393" i="17" s="1"/>
  <c r="T12394" i="17" a="1"/>
  <c r="T12394" i="17" s="1"/>
  <c r="T12395" i="17" a="1"/>
  <c r="T12395" i="17" s="1"/>
  <c r="T12396" i="17" a="1"/>
  <c r="T12396" i="17" s="1"/>
  <c r="T12397" i="17" a="1"/>
  <c r="T12397" i="17" s="1"/>
  <c r="T12398" i="17" a="1"/>
  <c r="T12398" i="17" s="1"/>
  <c r="T12399" i="17" a="1"/>
  <c r="T12399" i="17" s="1"/>
  <c r="T12400" i="17" a="1"/>
  <c r="T12400" i="17" s="1"/>
  <c r="T12401" i="17" a="1"/>
  <c r="T12401" i="17" s="1"/>
  <c r="T12402" i="17" a="1"/>
  <c r="T12402" i="17" s="1"/>
  <c r="T12403" i="17" a="1"/>
  <c r="T12403" i="17" s="1"/>
  <c r="T12404" i="17" a="1"/>
  <c r="T12404" i="17" s="1"/>
  <c r="T12405" i="17" a="1"/>
  <c r="T12405" i="17" s="1"/>
  <c r="T12406" i="17" a="1"/>
  <c r="T12406" i="17" s="1"/>
  <c r="T12407" i="17" a="1"/>
  <c r="T12407" i="17" s="1"/>
  <c r="T12408" i="17" a="1"/>
  <c r="T12408" i="17" s="1"/>
  <c r="T12409" i="17" a="1"/>
  <c r="T12409" i="17" s="1"/>
  <c r="T12410" i="17" a="1"/>
  <c r="T12410" i="17" s="1"/>
  <c r="T12411" i="17" a="1"/>
  <c r="T12411" i="17" s="1"/>
  <c r="T12412" i="17" a="1"/>
  <c r="T12412" i="17" s="1"/>
  <c r="T12413" i="17" a="1"/>
  <c r="T12413" i="17" s="1"/>
  <c r="T12414" i="17" a="1"/>
  <c r="T12414" i="17" s="1"/>
  <c r="T12415" i="17" a="1"/>
  <c r="T12415" i="17" s="1"/>
  <c r="T12416" i="17" a="1"/>
  <c r="T12416" i="17" s="1"/>
  <c r="T12417" i="17" a="1"/>
  <c r="T12417" i="17" s="1"/>
  <c r="T12418" i="17" a="1"/>
  <c r="T12418" i="17" s="1"/>
  <c r="T12419" i="17" a="1"/>
  <c r="T12419" i="17" s="1"/>
  <c r="T12420" i="17" a="1"/>
  <c r="T12420" i="17" s="1"/>
  <c r="T12421" i="17" a="1"/>
  <c r="T12421" i="17" s="1"/>
  <c r="T12422" i="17" a="1"/>
  <c r="T12422" i="17" s="1"/>
  <c r="T12423" i="17" a="1"/>
  <c r="T12423" i="17" s="1"/>
  <c r="T12424" i="17" a="1"/>
  <c r="T12424" i="17" s="1"/>
  <c r="T12425" i="17" a="1"/>
  <c r="T12425" i="17" s="1"/>
  <c r="T12426" i="17" a="1"/>
  <c r="T12426" i="17" s="1"/>
  <c r="T12427" i="17" a="1"/>
  <c r="T12427" i="17" s="1"/>
  <c r="T12428" i="17" a="1"/>
  <c r="T12428" i="17" s="1"/>
  <c r="T12429" i="17" a="1"/>
  <c r="T12429" i="17" s="1"/>
  <c r="T12430" i="17" a="1"/>
  <c r="T12430" i="17" s="1"/>
  <c r="T12431" i="17" a="1"/>
  <c r="T12431" i="17" s="1"/>
  <c r="T12432" i="17" a="1"/>
  <c r="T12432" i="17" s="1"/>
  <c r="T12433" i="17" a="1"/>
  <c r="T12433" i="17" s="1"/>
  <c r="T12434" i="17" a="1"/>
  <c r="T12434" i="17" s="1"/>
  <c r="T12435" i="17" a="1"/>
  <c r="T12435" i="17" s="1"/>
  <c r="T12436" i="17" a="1"/>
  <c r="T12436" i="17" s="1"/>
  <c r="T12437" i="17" a="1"/>
  <c r="T12437" i="17" s="1"/>
  <c r="T12438" i="17" a="1"/>
  <c r="T12438" i="17" s="1"/>
  <c r="T12439" i="17" a="1"/>
  <c r="T12439" i="17" s="1"/>
  <c r="T12440" i="17" a="1"/>
  <c r="T12440" i="17" s="1"/>
  <c r="T12441" i="17" a="1"/>
  <c r="T12441" i="17" s="1"/>
  <c r="T12442" i="17" a="1"/>
  <c r="T12442" i="17" s="1"/>
  <c r="T12443" i="17" a="1"/>
  <c r="T12443" i="17" s="1"/>
  <c r="T12444" i="17" a="1"/>
  <c r="T12444" i="17" s="1"/>
  <c r="T12445" i="17" a="1"/>
  <c r="T12445" i="17" s="1"/>
  <c r="T12446" i="17" a="1"/>
  <c r="T12446" i="17" s="1"/>
  <c r="T12447" i="17" a="1"/>
  <c r="T12447" i="17" s="1"/>
  <c r="T12448" i="17" a="1"/>
  <c r="T12448" i="17" s="1"/>
  <c r="T12449" i="17" a="1"/>
  <c r="T12449" i="17" s="1"/>
  <c r="T12450" i="17" a="1"/>
  <c r="T12450" i="17" s="1"/>
  <c r="T12451" i="17" a="1"/>
  <c r="T12451" i="17" s="1"/>
  <c r="T12452" i="17" a="1"/>
  <c r="T12452" i="17" s="1"/>
  <c r="T12453" i="17" a="1"/>
  <c r="T12453" i="17" s="1"/>
  <c r="T12454" i="17" a="1"/>
  <c r="T12454" i="17" s="1"/>
  <c r="T12455" i="17" a="1"/>
  <c r="T12455" i="17" s="1"/>
  <c r="T12456" i="17" a="1"/>
  <c r="T12456" i="17" s="1"/>
  <c r="T12457" i="17" a="1"/>
  <c r="T12457" i="17" s="1"/>
  <c r="T12458" i="17" a="1"/>
  <c r="T12458" i="17" s="1"/>
  <c r="T12459" i="17" a="1"/>
  <c r="T12459" i="17" s="1"/>
  <c r="T12460" i="17" a="1"/>
  <c r="T12460" i="17" s="1"/>
  <c r="T12461" i="17" a="1"/>
  <c r="T12461" i="17" s="1"/>
  <c r="T12462" i="17" a="1"/>
  <c r="T12462" i="17" s="1"/>
  <c r="T12463" i="17" a="1"/>
  <c r="T12463" i="17" s="1"/>
  <c r="T12464" i="17" a="1"/>
  <c r="T12464" i="17" s="1"/>
  <c r="T12465" i="17" a="1"/>
  <c r="T12465" i="17" s="1"/>
  <c r="T12466" i="17" a="1"/>
  <c r="T12466" i="17" s="1"/>
  <c r="T12467" i="17" a="1"/>
  <c r="T12467" i="17" s="1"/>
  <c r="T12468" i="17" a="1"/>
  <c r="T12468" i="17" s="1"/>
  <c r="T12469" i="17" a="1"/>
  <c r="T12469" i="17" s="1"/>
  <c r="T12470" i="17" a="1"/>
  <c r="T12470" i="17" s="1"/>
  <c r="T12471" i="17" a="1"/>
  <c r="T12471" i="17" s="1"/>
  <c r="T12472" i="17" a="1"/>
  <c r="T12472" i="17" s="1"/>
  <c r="T12473" i="17" a="1"/>
  <c r="T12473" i="17" s="1"/>
  <c r="T12474" i="17" a="1"/>
  <c r="T12474" i="17" s="1"/>
  <c r="T12475" i="17" a="1"/>
  <c r="T12475" i="17" s="1"/>
  <c r="T12476" i="17" a="1"/>
  <c r="T12476" i="17" s="1"/>
  <c r="T12477" i="17" a="1"/>
  <c r="T12477" i="17" s="1"/>
  <c r="T12478" i="17" a="1"/>
  <c r="T12478" i="17" s="1"/>
  <c r="T12479" i="17" a="1"/>
  <c r="T12479" i="17" s="1"/>
  <c r="T12480" i="17" a="1"/>
  <c r="T12480" i="17" s="1"/>
  <c r="T12481" i="17" a="1"/>
  <c r="T12481" i="17" s="1"/>
  <c r="T12482" i="17" a="1"/>
  <c r="T12482" i="17" s="1"/>
  <c r="T12483" i="17" a="1"/>
  <c r="T12483" i="17" s="1"/>
  <c r="T12484" i="17" a="1"/>
  <c r="T12484" i="17" s="1"/>
  <c r="T12485" i="17" a="1"/>
  <c r="T12485" i="17" s="1"/>
  <c r="T12486" i="17" a="1"/>
  <c r="T12486" i="17" s="1"/>
  <c r="T12487" i="17" a="1"/>
  <c r="T12487" i="17" s="1"/>
  <c r="T12488" i="17" a="1"/>
  <c r="T12488" i="17" s="1"/>
  <c r="T12489" i="17" a="1"/>
  <c r="T12489" i="17" s="1"/>
  <c r="T12490" i="17" a="1"/>
  <c r="T12490" i="17" s="1"/>
  <c r="T12491" i="17" a="1"/>
  <c r="T12491" i="17" s="1"/>
  <c r="T12492" i="17" a="1"/>
  <c r="T12492" i="17" s="1"/>
  <c r="T12493" i="17" a="1"/>
  <c r="T12493" i="17" s="1"/>
  <c r="T12494" i="17" a="1"/>
  <c r="T12494" i="17" s="1"/>
  <c r="T12495" i="17" a="1"/>
  <c r="T12495" i="17" s="1"/>
  <c r="T12496" i="17" a="1"/>
  <c r="T12496" i="17" s="1"/>
  <c r="T12497" i="17" a="1"/>
  <c r="T12497" i="17" s="1"/>
  <c r="T12498" i="17" a="1"/>
  <c r="T12498" i="17" s="1"/>
  <c r="T12499" i="17" a="1"/>
  <c r="T12499" i="17" s="1"/>
  <c r="T12500" i="17" a="1"/>
  <c r="T12500" i="17" s="1"/>
  <c r="T12501" i="17" a="1"/>
  <c r="T12501" i="17" s="1"/>
  <c r="T12502" i="17" a="1"/>
  <c r="T12502" i="17" s="1"/>
  <c r="T12503" i="17" a="1"/>
  <c r="T12503" i="17" s="1"/>
  <c r="T12504" i="17" a="1"/>
  <c r="T12504" i="17" s="1"/>
  <c r="T12505" i="17" a="1"/>
  <c r="T12505" i="17" s="1"/>
  <c r="T12506" i="17" a="1"/>
  <c r="T12506" i="17" s="1"/>
  <c r="T12507" i="17" a="1"/>
  <c r="T12507" i="17" s="1"/>
  <c r="T12508" i="17" a="1"/>
  <c r="T12508" i="17" s="1"/>
  <c r="T12509" i="17" a="1"/>
  <c r="T12509" i="17" s="1"/>
  <c r="T12510" i="17" a="1"/>
  <c r="T12510" i="17" s="1"/>
  <c r="T12511" i="17" a="1"/>
  <c r="T12511" i="17" s="1"/>
  <c r="T12512" i="17" a="1"/>
  <c r="T12512" i="17" s="1"/>
  <c r="T12513" i="17" a="1"/>
  <c r="T12513" i="17" s="1"/>
  <c r="T12514" i="17" a="1"/>
  <c r="T12514" i="17" s="1"/>
  <c r="T12515" i="17" a="1"/>
  <c r="T12515" i="17" s="1"/>
  <c r="T12516" i="17" a="1"/>
  <c r="T12516" i="17" s="1"/>
  <c r="T12517" i="17" a="1"/>
  <c r="T12517" i="17" s="1"/>
  <c r="T12518" i="17" a="1"/>
  <c r="T12518" i="17" s="1"/>
  <c r="T12519" i="17" a="1"/>
  <c r="T12519" i="17" s="1"/>
  <c r="T12520" i="17" a="1"/>
  <c r="T12520" i="17" s="1"/>
  <c r="T12521" i="17" a="1"/>
  <c r="T12521" i="17" s="1"/>
  <c r="T12522" i="17" a="1"/>
  <c r="T12522" i="17" s="1"/>
  <c r="T12523" i="17" a="1"/>
  <c r="T12523" i="17" s="1"/>
  <c r="T12524" i="17" a="1"/>
  <c r="T12524" i="17" s="1"/>
  <c r="T12525" i="17" a="1"/>
  <c r="T12525" i="17" s="1"/>
  <c r="T12526" i="17" a="1"/>
  <c r="T12526" i="17" s="1"/>
  <c r="T12527" i="17" a="1"/>
  <c r="T12527" i="17" s="1"/>
  <c r="T12528" i="17" a="1"/>
  <c r="T12528" i="17" s="1"/>
  <c r="T12529" i="17" a="1"/>
  <c r="T12529" i="17" s="1"/>
  <c r="T12530" i="17" a="1"/>
  <c r="T12530" i="17" s="1"/>
  <c r="T12531" i="17" a="1"/>
  <c r="T12531" i="17" s="1"/>
  <c r="T12532" i="17" a="1"/>
  <c r="T12532" i="17" s="1"/>
  <c r="T12533" i="17" a="1"/>
  <c r="T12533" i="17" s="1"/>
  <c r="T12534" i="17" a="1"/>
  <c r="T12534" i="17" s="1"/>
  <c r="T12535" i="17" a="1"/>
  <c r="T12535" i="17" s="1"/>
  <c r="T12536" i="17" a="1"/>
  <c r="T12536" i="17" s="1"/>
  <c r="T12537" i="17" a="1"/>
  <c r="T12537" i="17" s="1"/>
  <c r="T12538" i="17" a="1"/>
  <c r="T12538" i="17" s="1"/>
  <c r="T12539" i="17" a="1"/>
  <c r="T12539" i="17" s="1"/>
  <c r="T12540" i="17" a="1"/>
  <c r="T12540" i="17" s="1"/>
  <c r="T12541" i="17" a="1"/>
  <c r="T12541" i="17" s="1"/>
  <c r="T12542" i="17" a="1"/>
  <c r="T12542" i="17" s="1"/>
  <c r="T12543" i="17" a="1"/>
  <c r="T12543" i="17" s="1"/>
  <c r="T12544" i="17" a="1"/>
  <c r="T12544" i="17" s="1"/>
  <c r="T12545" i="17" a="1"/>
  <c r="T12545" i="17" s="1"/>
  <c r="T12546" i="17" a="1"/>
  <c r="T12546" i="17" s="1"/>
  <c r="T12547" i="17" a="1"/>
  <c r="T12547" i="17" s="1"/>
  <c r="T12548" i="17" a="1"/>
  <c r="T12548" i="17" s="1"/>
  <c r="T12549" i="17" a="1"/>
  <c r="T12549" i="17" s="1"/>
  <c r="T12550" i="17" a="1"/>
  <c r="T12550" i="17" s="1"/>
  <c r="T12551" i="17" a="1"/>
  <c r="T12551" i="17" s="1"/>
  <c r="T12552" i="17" a="1"/>
  <c r="T12552" i="17" s="1"/>
  <c r="T12553" i="17" a="1"/>
  <c r="T12553" i="17" s="1"/>
  <c r="T12554" i="17" a="1"/>
  <c r="T12554" i="17" s="1"/>
  <c r="T12555" i="17" a="1"/>
  <c r="T12555" i="17" s="1"/>
  <c r="T12556" i="17" a="1"/>
  <c r="T12556" i="17" s="1"/>
  <c r="T12557" i="17" a="1"/>
  <c r="T12557" i="17" s="1"/>
  <c r="T12558" i="17" a="1"/>
  <c r="T12558" i="17" s="1"/>
  <c r="T12559" i="17" a="1"/>
  <c r="T12559" i="17" s="1"/>
  <c r="T12560" i="17" a="1"/>
  <c r="T12560" i="17" s="1"/>
  <c r="T12561" i="17" a="1"/>
  <c r="T12561" i="17" s="1"/>
  <c r="T12562" i="17" a="1"/>
  <c r="T12562" i="17" s="1"/>
  <c r="T12563" i="17" a="1"/>
  <c r="T12563" i="17" s="1"/>
  <c r="T12564" i="17" a="1"/>
  <c r="T12564" i="17" s="1"/>
  <c r="T12565" i="17" a="1"/>
  <c r="T12565" i="17" s="1"/>
  <c r="T12566" i="17" a="1"/>
  <c r="T12566" i="17" s="1"/>
  <c r="T12567" i="17" a="1"/>
  <c r="T12567" i="17" s="1"/>
  <c r="T12568" i="17" a="1"/>
  <c r="T12568" i="17" s="1"/>
  <c r="T12569" i="17" a="1"/>
  <c r="T12569" i="17" s="1"/>
  <c r="T12570" i="17" a="1"/>
  <c r="T12570" i="17" s="1"/>
  <c r="T12571" i="17" a="1"/>
  <c r="T12571" i="17" s="1"/>
  <c r="T12572" i="17" a="1"/>
  <c r="T12572" i="17" s="1"/>
  <c r="T12573" i="17" a="1"/>
  <c r="T12573" i="17" s="1"/>
  <c r="T12574" i="17" a="1"/>
  <c r="T12574" i="17" s="1"/>
  <c r="T12575" i="17" a="1"/>
  <c r="T12575" i="17" s="1"/>
  <c r="T12576" i="17" a="1"/>
  <c r="T12576" i="17" s="1"/>
  <c r="T12577" i="17" a="1"/>
  <c r="T12577" i="17" s="1"/>
  <c r="T12578" i="17" a="1"/>
  <c r="T12578" i="17" s="1"/>
  <c r="T12579" i="17" a="1"/>
  <c r="T12579" i="17" s="1"/>
  <c r="T12580" i="17" a="1"/>
  <c r="T12580" i="17" s="1"/>
  <c r="T12581" i="17" a="1"/>
  <c r="T12581" i="17" s="1"/>
  <c r="T12582" i="17" a="1"/>
  <c r="T12582" i="17" s="1"/>
  <c r="T12583" i="17" a="1"/>
  <c r="T12583" i="17" s="1"/>
  <c r="T12584" i="17" a="1"/>
  <c r="T12584" i="17" s="1"/>
  <c r="T12585" i="17" a="1"/>
  <c r="T12585" i="17" s="1"/>
  <c r="T12586" i="17" a="1"/>
  <c r="T12586" i="17" s="1"/>
  <c r="T12587" i="17" a="1"/>
  <c r="T12587" i="17" s="1"/>
  <c r="T12588" i="17" a="1"/>
  <c r="T12588" i="17" s="1"/>
  <c r="T12589" i="17" a="1"/>
  <c r="T12589" i="17" s="1"/>
  <c r="T12590" i="17" a="1"/>
  <c r="T12590" i="17" s="1"/>
  <c r="T12591" i="17" a="1"/>
  <c r="T12591" i="17" s="1"/>
  <c r="T12592" i="17" a="1"/>
  <c r="T12592" i="17" s="1"/>
  <c r="T12593" i="17" a="1"/>
  <c r="T12593" i="17" s="1"/>
  <c r="T12594" i="17" a="1"/>
  <c r="T12594" i="17" s="1"/>
  <c r="T12595" i="17" a="1"/>
  <c r="T12595" i="17" s="1"/>
  <c r="T12596" i="17" a="1"/>
  <c r="T12596" i="17" s="1"/>
  <c r="T12597" i="17" a="1"/>
  <c r="T12597" i="17" s="1"/>
  <c r="T12598" i="17" a="1"/>
  <c r="T12598" i="17" s="1"/>
  <c r="T12599" i="17" a="1"/>
  <c r="T12599" i="17" s="1"/>
  <c r="T12600" i="17" a="1"/>
  <c r="T12600" i="17" s="1"/>
  <c r="T12601" i="17" a="1"/>
  <c r="T12601" i="17" s="1"/>
  <c r="T12602" i="17" a="1"/>
  <c r="T12602" i="17" s="1"/>
  <c r="T12603" i="17" a="1"/>
  <c r="T12603" i="17" s="1"/>
  <c r="T12604" i="17" a="1"/>
  <c r="T12604" i="17" s="1"/>
  <c r="T12605" i="17" a="1"/>
  <c r="T12605" i="17" s="1"/>
  <c r="T12606" i="17" a="1"/>
  <c r="T12606" i="17" s="1"/>
  <c r="T12607" i="17" a="1"/>
  <c r="T12607" i="17" s="1"/>
  <c r="T12608" i="17" a="1"/>
  <c r="T12608" i="17" s="1"/>
  <c r="T12609" i="17" a="1"/>
  <c r="T12609" i="17" s="1"/>
  <c r="T12610" i="17" a="1"/>
  <c r="T12610" i="17" s="1"/>
  <c r="T12611" i="17" a="1"/>
  <c r="T12611" i="17" s="1"/>
  <c r="T12612" i="17" a="1"/>
  <c r="T12612" i="17" s="1"/>
  <c r="T12613" i="17" a="1"/>
  <c r="T12613" i="17" s="1"/>
  <c r="T12614" i="17" a="1"/>
  <c r="T12614" i="17" s="1"/>
  <c r="T12615" i="17" a="1"/>
  <c r="T12615" i="17" s="1"/>
  <c r="T12616" i="17" a="1"/>
  <c r="T12616" i="17" s="1"/>
  <c r="T12617" i="17" a="1"/>
  <c r="T12617" i="17" s="1"/>
  <c r="T12618" i="17" a="1"/>
  <c r="T12618" i="17" s="1"/>
  <c r="T12619" i="17" a="1"/>
  <c r="T12619" i="17" s="1"/>
  <c r="T12620" i="17" a="1"/>
  <c r="T12620" i="17" s="1"/>
  <c r="T12621" i="17" a="1"/>
  <c r="T12621" i="17" s="1"/>
  <c r="T12622" i="17" a="1"/>
  <c r="T12622" i="17" s="1"/>
  <c r="T12623" i="17" a="1"/>
  <c r="T12623" i="17" s="1"/>
  <c r="T12624" i="17" a="1"/>
  <c r="T12624" i="17" s="1"/>
  <c r="T12625" i="17" a="1"/>
  <c r="T12625" i="17" s="1"/>
  <c r="T12626" i="17" a="1"/>
  <c r="T12626" i="17" s="1"/>
  <c r="T12627" i="17" a="1"/>
  <c r="T12627" i="17" s="1"/>
  <c r="T12628" i="17" a="1"/>
  <c r="T12628" i="17" s="1"/>
  <c r="T12629" i="17" a="1"/>
  <c r="T12629" i="17" s="1"/>
  <c r="T12630" i="17" a="1"/>
  <c r="T12630" i="17" s="1"/>
  <c r="T12631" i="17" a="1"/>
  <c r="T12631" i="17" s="1"/>
  <c r="T12632" i="17" a="1"/>
  <c r="T12632" i="17" s="1"/>
  <c r="T12633" i="17" a="1"/>
  <c r="T12633" i="17" s="1"/>
  <c r="T12634" i="17" a="1"/>
  <c r="T12634" i="17" s="1"/>
  <c r="T12635" i="17" a="1"/>
  <c r="T12635" i="17" s="1"/>
  <c r="T12636" i="17" a="1"/>
  <c r="T12636" i="17" s="1"/>
  <c r="T12637" i="17" a="1"/>
  <c r="T12637" i="17" s="1"/>
  <c r="T12638" i="17" a="1"/>
  <c r="T12638" i="17" s="1"/>
  <c r="T12639" i="17" a="1"/>
  <c r="T12639" i="17" s="1"/>
  <c r="T12640" i="17" a="1"/>
  <c r="T12640" i="17" s="1"/>
  <c r="T12641" i="17" a="1"/>
  <c r="T12641" i="17" s="1"/>
  <c r="T12642" i="17" a="1"/>
  <c r="T12642" i="17" s="1"/>
  <c r="T12643" i="17" a="1"/>
  <c r="T12643" i="17" s="1"/>
  <c r="T12644" i="17" a="1"/>
  <c r="T12644" i="17" s="1"/>
  <c r="T12645" i="17" a="1"/>
  <c r="T12645" i="17" s="1"/>
  <c r="T12646" i="17" a="1"/>
  <c r="T12646" i="17" s="1"/>
  <c r="T12647" i="17" a="1"/>
  <c r="T12647" i="17" s="1"/>
  <c r="T12648" i="17" a="1"/>
  <c r="T12648" i="17" s="1"/>
  <c r="T12649" i="17" a="1"/>
  <c r="T12649" i="17" s="1"/>
  <c r="T12650" i="17" a="1"/>
  <c r="T12650" i="17" s="1"/>
  <c r="T12651" i="17" a="1"/>
  <c r="T12651" i="17" s="1"/>
  <c r="T12652" i="17" a="1"/>
  <c r="T12652" i="17" s="1"/>
  <c r="T12653" i="17" a="1"/>
  <c r="T12653" i="17" s="1"/>
  <c r="T12654" i="17" a="1"/>
  <c r="T12654" i="17" s="1"/>
  <c r="T12655" i="17" a="1"/>
  <c r="T12655" i="17" s="1"/>
  <c r="T12656" i="17" a="1"/>
  <c r="T12656" i="17" s="1"/>
  <c r="T12657" i="17" a="1"/>
  <c r="T12657" i="17" s="1"/>
  <c r="T12658" i="17" a="1"/>
  <c r="T12658" i="17" s="1"/>
  <c r="T12659" i="17" a="1"/>
  <c r="T12659" i="17" s="1"/>
  <c r="T12660" i="17" a="1"/>
  <c r="T12660" i="17" s="1"/>
  <c r="T12661" i="17" a="1"/>
  <c r="T12661" i="17" s="1"/>
  <c r="T12662" i="17" a="1"/>
  <c r="T12662" i="17" s="1"/>
  <c r="T12663" i="17" a="1"/>
  <c r="T12663" i="17" s="1"/>
  <c r="T12664" i="17" a="1"/>
  <c r="T12664" i="17" s="1"/>
  <c r="T12665" i="17" a="1"/>
  <c r="T12665" i="17" s="1"/>
  <c r="T12666" i="17" a="1"/>
  <c r="T12666" i="17" s="1"/>
  <c r="T12667" i="17" a="1"/>
  <c r="T12667" i="17" s="1"/>
  <c r="T12668" i="17" a="1"/>
  <c r="T12668" i="17" s="1"/>
  <c r="T12669" i="17" a="1"/>
  <c r="T12669" i="17" s="1"/>
  <c r="T12670" i="17" a="1"/>
  <c r="T12670" i="17" s="1"/>
  <c r="T12671" i="17" a="1"/>
  <c r="T12671" i="17" s="1"/>
  <c r="T12672" i="17" a="1"/>
  <c r="T12672" i="17" s="1"/>
  <c r="T12673" i="17" a="1"/>
  <c r="T12673" i="17" s="1"/>
  <c r="T12674" i="17" a="1"/>
  <c r="T12674" i="17" s="1"/>
  <c r="T12675" i="17" a="1"/>
  <c r="T12675" i="17" s="1"/>
  <c r="T12676" i="17" a="1"/>
  <c r="T12676" i="17" s="1"/>
  <c r="T12677" i="17" a="1"/>
  <c r="T12677" i="17" s="1"/>
  <c r="T12678" i="17" a="1"/>
  <c r="T12678" i="17" s="1"/>
  <c r="T12679" i="17" a="1"/>
  <c r="T12679" i="17" s="1"/>
  <c r="T12680" i="17" a="1"/>
  <c r="T12680" i="17" s="1"/>
  <c r="T12681" i="17" a="1"/>
  <c r="T12681" i="17" s="1"/>
  <c r="T12682" i="17" a="1"/>
  <c r="T12682" i="17" s="1"/>
  <c r="T12683" i="17" a="1"/>
  <c r="T12683" i="17" s="1"/>
  <c r="T12684" i="17" a="1"/>
  <c r="T12684" i="17" s="1"/>
  <c r="T12685" i="17" a="1"/>
  <c r="T12685" i="17" s="1"/>
  <c r="T12686" i="17" a="1"/>
  <c r="T12686" i="17" s="1"/>
  <c r="T12687" i="17" a="1"/>
  <c r="T12687" i="17" s="1"/>
  <c r="T12688" i="17" a="1"/>
  <c r="T12688" i="17" s="1"/>
  <c r="T12689" i="17" a="1"/>
  <c r="T12689" i="17" s="1"/>
  <c r="T12690" i="17" a="1"/>
  <c r="T12690" i="17" s="1"/>
  <c r="T12691" i="17" a="1"/>
  <c r="T12691" i="17" s="1"/>
  <c r="T12692" i="17" a="1"/>
  <c r="T12692" i="17" s="1"/>
  <c r="T12693" i="17" a="1"/>
  <c r="T12693" i="17" s="1"/>
  <c r="T12694" i="17" a="1"/>
  <c r="T12694" i="17" s="1"/>
  <c r="T12695" i="17" a="1"/>
  <c r="T12695" i="17" s="1"/>
  <c r="T12696" i="17" a="1"/>
  <c r="T12696" i="17" s="1"/>
  <c r="T12697" i="17" a="1"/>
  <c r="T12697" i="17" s="1"/>
  <c r="T12698" i="17" a="1"/>
  <c r="T12698" i="17" s="1"/>
  <c r="T12699" i="17" a="1"/>
  <c r="T12699" i="17" s="1"/>
  <c r="T12700" i="17" a="1"/>
  <c r="T12700" i="17" s="1"/>
  <c r="T12701" i="17" a="1"/>
  <c r="T12701" i="17" s="1"/>
  <c r="T12702" i="17" a="1"/>
  <c r="T12702" i="17" s="1"/>
  <c r="T12703" i="17" a="1"/>
  <c r="T12703" i="17" s="1"/>
  <c r="T12704" i="17" a="1"/>
  <c r="T12704" i="17" s="1"/>
  <c r="T12705" i="17" a="1"/>
  <c r="T12705" i="17" s="1"/>
  <c r="T12706" i="17" a="1"/>
  <c r="T12706" i="17" s="1"/>
  <c r="T12707" i="17" a="1"/>
  <c r="T12707" i="17" s="1"/>
  <c r="T12708" i="17" a="1"/>
  <c r="T12708" i="17" s="1"/>
  <c r="T12709" i="17" a="1"/>
  <c r="T12709" i="17" s="1"/>
  <c r="T12710" i="17" a="1"/>
  <c r="T12710" i="17" s="1"/>
  <c r="T12711" i="17" a="1"/>
  <c r="T12711" i="17" s="1"/>
  <c r="T12712" i="17" a="1"/>
  <c r="T12712" i="17" s="1"/>
  <c r="T12713" i="17" a="1"/>
  <c r="T12713" i="17" s="1"/>
  <c r="T12714" i="17" a="1"/>
  <c r="T12714" i="17" s="1"/>
  <c r="T12715" i="17" a="1"/>
  <c r="T12715" i="17" s="1"/>
  <c r="T12716" i="17" a="1"/>
  <c r="T12716" i="17" s="1"/>
  <c r="T12717" i="17" a="1"/>
  <c r="T12717" i="17" s="1"/>
  <c r="T12718" i="17" a="1"/>
  <c r="T12718" i="17" s="1"/>
  <c r="T12719" i="17" a="1"/>
  <c r="T12719" i="17" s="1"/>
  <c r="T12720" i="17" a="1"/>
  <c r="T12720" i="17" s="1"/>
  <c r="T12721" i="17" a="1"/>
  <c r="T12721" i="17" s="1"/>
  <c r="T12722" i="17" a="1"/>
  <c r="T12722" i="17" s="1"/>
  <c r="T12723" i="17" a="1"/>
  <c r="T12723" i="17" s="1"/>
  <c r="T12724" i="17" a="1"/>
  <c r="T12724" i="17" s="1"/>
  <c r="T12725" i="17" a="1"/>
  <c r="T12725" i="17" s="1"/>
  <c r="T12726" i="17" a="1"/>
  <c r="T12726" i="17" s="1"/>
  <c r="T12727" i="17" a="1"/>
  <c r="T12727" i="17" s="1"/>
  <c r="T12728" i="17" a="1"/>
  <c r="T12728" i="17" s="1"/>
  <c r="T12729" i="17" a="1"/>
  <c r="T12729" i="17" s="1"/>
  <c r="T12730" i="17" a="1"/>
  <c r="T12730" i="17" s="1"/>
  <c r="T12731" i="17" a="1"/>
  <c r="T12731" i="17" s="1"/>
  <c r="T12732" i="17" a="1"/>
  <c r="T12732" i="17" s="1"/>
  <c r="T12733" i="17" a="1"/>
  <c r="T12733" i="17" s="1"/>
  <c r="T12734" i="17" a="1"/>
  <c r="T12734" i="17" s="1"/>
  <c r="T12735" i="17" a="1"/>
  <c r="T12735" i="17" s="1"/>
  <c r="T12736" i="17" a="1"/>
  <c r="T12736" i="17" s="1"/>
  <c r="T12737" i="17" a="1"/>
  <c r="T12737" i="17" s="1"/>
  <c r="T12738" i="17" a="1"/>
  <c r="T12738" i="17" s="1"/>
  <c r="T12739" i="17" a="1"/>
  <c r="T12739" i="17" s="1"/>
  <c r="T12740" i="17" a="1"/>
  <c r="T12740" i="17" s="1"/>
  <c r="T12741" i="17" a="1"/>
  <c r="T12741" i="17" s="1"/>
  <c r="T12742" i="17" a="1"/>
  <c r="T12742" i="17" s="1"/>
  <c r="T12743" i="17" a="1"/>
  <c r="T12743" i="17" s="1"/>
  <c r="T12744" i="17" a="1"/>
  <c r="T12744" i="17" s="1"/>
  <c r="T12745" i="17" a="1"/>
  <c r="T12745" i="17" s="1"/>
  <c r="T12746" i="17" a="1"/>
  <c r="T12746" i="17" s="1"/>
  <c r="T12747" i="17" a="1"/>
  <c r="T12747" i="17" s="1"/>
  <c r="T12748" i="17" a="1"/>
  <c r="T12748" i="17" s="1"/>
  <c r="T12749" i="17" a="1"/>
  <c r="T12749" i="17" s="1"/>
  <c r="T12750" i="17" a="1"/>
  <c r="T12750" i="17" s="1"/>
  <c r="T12751" i="17" a="1"/>
  <c r="T12751" i="17" s="1"/>
  <c r="T12752" i="17" a="1"/>
  <c r="T12752" i="17" s="1"/>
  <c r="T12753" i="17" a="1"/>
  <c r="T12753" i="17" s="1"/>
  <c r="T12754" i="17" a="1"/>
  <c r="T12754" i="17" s="1"/>
  <c r="T12755" i="17" a="1"/>
  <c r="T12755" i="17" s="1"/>
  <c r="T12756" i="17" a="1"/>
  <c r="T12756" i="17" s="1"/>
  <c r="T12757" i="17" a="1"/>
  <c r="T12757" i="17" s="1"/>
  <c r="T12758" i="17" a="1"/>
  <c r="T12758" i="17" s="1"/>
  <c r="T12759" i="17" a="1"/>
  <c r="T12759" i="17" s="1"/>
  <c r="T12760" i="17" a="1"/>
  <c r="T12760" i="17" s="1"/>
  <c r="T12761" i="17" a="1"/>
  <c r="T12761" i="17" s="1"/>
  <c r="T12762" i="17" a="1"/>
  <c r="T12762" i="17" s="1"/>
  <c r="T12763" i="17" a="1"/>
  <c r="T12763" i="17" s="1"/>
  <c r="T12764" i="17" a="1"/>
  <c r="T12764" i="17" s="1"/>
  <c r="T12765" i="17" a="1"/>
  <c r="T12765" i="17" s="1"/>
  <c r="T12766" i="17" a="1"/>
  <c r="T12766" i="17" s="1"/>
  <c r="T12767" i="17" a="1"/>
  <c r="T12767" i="17" s="1"/>
  <c r="T12768" i="17" a="1"/>
  <c r="T12768" i="17" s="1"/>
  <c r="T12769" i="17" a="1"/>
  <c r="T12769" i="17" s="1"/>
  <c r="T12770" i="17" a="1"/>
  <c r="T12770" i="17" s="1"/>
  <c r="T12771" i="17" a="1"/>
  <c r="T12771" i="17" s="1"/>
  <c r="T12772" i="17" a="1"/>
  <c r="T12772" i="17" s="1"/>
  <c r="T12773" i="17" a="1"/>
  <c r="T12773" i="17" s="1"/>
  <c r="T12774" i="17" a="1"/>
  <c r="T12774" i="17" s="1"/>
  <c r="T12775" i="17" a="1"/>
  <c r="T12775" i="17" s="1"/>
  <c r="T12776" i="17" a="1"/>
  <c r="T12776" i="17" s="1"/>
  <c r="T12777" i="17" a="1"/>
  <c r="T12777" i="17" s="1"/>
  <c r="T12778" i="17" a="1"/>
  <c r="T12778" i="17" s="1"/>
  <c r="T12779" i="17" a="1"/>
  <c r="T12779" i="17" s="1"/>
  <c r="T12780" i="17" a="1"/>
  <c r="T12780" i="17" s="1"/>
  <c r="T12781" i="17" a="1"/>
  <c r="T12781" i="17" s="1"/>
  <c r="T12782" i="17" a="1"/>
  <c r="T12782" i="17" s="1"/>
  <c r="T12783" i="17" a="1"/>
  <c r="T12783" i="17" s="1"/>
  <c r="T12784" i="17" a="1"/>
  <c r="T12784" i="17" s="1"/>
  <c r="T12785" i="17" a="1"/>
  <c r="T12785" i="17" s="1"/>
  <c r="T12786" i="17" a="1"/>
  <c r="T12786" i="17" s="1"/>
  <c r="T12787" i="17" a="1"/>
  <c r="T12787" i="17" s="1"/>
  <c r="T12788" i="17" a="1"/>
  <c r="T12788" i="17" s="1"/>
  <c r="T12789" i="17" a="1"/>
  <c r="T12789" i="17" s="1"/>
  <c r="T12790" i="17" a="1"/>
  <c r="T12790" i="17" s="1"/>
  <c r="T12791" i="17" a="1"/>
  <c r="T12791" i="17" s="1"/>
  <c r="T12792" i="17" a="1"/>
  <c r="T12792" i="17" s="1"/>
  <c r="T12793" i="17" a="1"/>
  <c r="T12793" i="17" s="1"/>
  <c r="T12794" i="17" a="1"/>
  <c r="T12794" i="17" s="1"/>
  <c r="T12795" i="17" a="1"/>
  <c r="T12795" i="17" s="1"/>
  <c r="T12796" i="17" a="1"/>
  <c r="T12796" i="17" s="1"/>
  <c r="T12797" i="17" a="1"/>
  <c r="T12797" i="17" s="1"/>
  <c r="T12798" i="17" a="1"/>
  <c r="T12798" i="17" s="1"/>
  <c r="T12799" i="17" a="1"/>
  <c r="T12799" i="17" s="1"/>
  <c r="T12800" i="17" a="1"/>
  <c r="T12800" i="17" s="1"/>
  <c r="T12801" i="17" a="1"/>
  <c r="T12801" i="17" s="1"/>
  <c r="T12802" i="17" a="1"/>
  <c r="T12802" i="17" s="1"/>
  <c r="T12803" i="17" a="1"/>
  <c r="T12803" i="17" s="1"/>
  <c r="T12804" i="17" a="1"/>
  <c r="T12804" i="17" s="1"/>
  <c r="T12805" i="17" a="1"/>
  <c r="T12805" i="17" s="1"/>
  <c r="T12806" i="17" a="1"/>
  <c r="T12806" i="17" s="1"/>
  <c r="T12807" i="17" a="1"/>
  <c r="T12807" i="17" s="1"/>
  <c r="T12808" i="17" a="1"/>
  <c r="T12808" i="17" s="1"/>
  <c r="T12809" i="17" a="1"/>
  <c r="T12809" i="17" s="1"/>
  <c r="T12810" i="17" a="1"/>
  <c r="T12810" i="17" s="1"/>
  <c r="T12811" i="17" a="1"/>
  <c r="T12811" i="17" s="1"/>
  <c r="T12812" i="17" a="1"/>
  <c r="T12812" i="17" s="1"/>
  <c r="T12813" i="17" a="1"/>
  <c r="T12813" i="17" s="1"/>
  <c r="T12814" i="17" a="1"/>
  <c r="T12814" i="17" s="1"/>
  <c r="T12815" i="17" a="1"/>
  <c r="T12815" i="17" s="1"/>
  <c r="T12816" i="17" a="1"/>
  <c r="T12816" i="17" s="1"/>
  <c r="T12817" i="17" a="1"/>
  <c r="T12817" i="17" s="1"/>
  <c r="T12818" i="17" a="1"/>
  <c r="T12818" i="17" s="1"/>
  <c r="T12819" i="17" a="1"/>
  <c r="T12819" i="17" s="1"/>
  <c r="T12820" i="17" a="1"/>
  <c r="T12820" i="17" s="1"/>
  <c r="T12821" i="17" a="1"/>
  <c r="T12821" i="17" s="1"/>
  <c r="T12822" i="17" a="1"/>
  <c r="T12822" i="17" s="1"/>
  <c r="T12823" i="17" a="1"/>
  <c r="T12823" i="17" s="1"/>
  <c r="T12824" i="17" a="1"/>
  <c r="T12824" i="17" s="1"/>
  <c r="T12825" i="17" a="1"/>
  <c r="T12825" i="17" s="1"/>
  <c r="T12826" i="17" a="1"/>
  <c r="T12826" i="17" s="1"/>
  <c r="T12827" i="17" a="1"/>
  <c r="T12827" i="17" s="1"/>
  <c r="T12828" i="17" a="1"/>
  <c r="T12828" i="17" s="1"/>
  <c r="T12829" i="17" a="1"/>
  <c r="T12829" i="17" s="1"/>
  <c r="T12830" i="17" a="1"/>
  <c r="T12830" i="17" s="1"/>
  <c r="T12831" i="17" a="1"/>
  <c r="T12831" i="17" s="1"/>
  <c r="T12832" i="17" a="1"/>
  <c r="T12832" i="17" s="1"/>
  <c r="T12833" i="17" a="1"/>
  <c r="T12833" i="17" s="1"/>
  <c r="T12834" i="17" a="1"/>
  <c r="T12834" i="17" s="1"/>
  <c r="T12835" i="17" a="1"/>
  <c r="T12835" i="17" s="1"/>
  <c r="T12836" i="17" a="1"/>
  <c r="T12836" i="17" s="1"/>
  <c r="T12837" i="17" a="1"/>
  <c r="T12837" i="17" s="1"/>
  <c r="T12838" i="17" a="1"/>
  <c r="T12838" i="17" s="1"/>
  <c r="T12839" i="17" a="1"/>
  <c r="T12839" i="17" s="1"/>
  <c r="T12840" i="17" a="1"/>
  <c r="T12840" i="17" s="1"/>
  <c r="T12841" i="17" a="1"/>
  <c r="T12841" i="17" s="1"/>
  <c r="T12842" i="17" a="1"/>
  <c r="T12842" i="17" s="1"/>
  <c r="T12843" i="17" a="1"/>
  <c r="T12843" i="17" s="1"/>
  <c r="T12844" i="17" a="1"/>
  <c r="T12844" i="17" s="1"/>
  <c r="T12845" i="17" a="1"/>
  <c r="T12845" i="17" s="1"/>
  <c r="T12846" i="17" a="1"/>
  <c r="T12846" i="17" s="1"/>
  <c r="T12847" i="17" a="1"/>
  <c r="T12847" i="17" s="1"/>
  <c r="T12848" i="17" a="1"/>
  <c r="T12848" i="17" s="1"/>
  <c r="T12849" i="17" a="1"/>
  <c r="T12849" i="17" s="1"/>
  <c r="T12850" i="17" a="1"/>
  <c r="T12850" i="17" s="1"/>
  <c r="T12851" i="17" a="1"/>
  <c r="T12851" i="17" s="1"/>
  <c r="T12852" i="17" a="1"/>
  <c r="T12852" i="17" s="1"/>
  <c r="T12853" i="17" a="1"/>
  <c r="T12853" i="17" s="1"/>
  <c r="T12854" i="17" a="1"/>
  <c r="T12854" i="17" s="1"/>
  <c r="T12855" i="17" a="1"/>
  <c r="T12855" i="17" s="1"/>
  <c r="T12856" i="17" a="1"/>
  <c r="T12856" i="17" s="1"/>
  <c r="T12857" i="17" a="1"/>
  <c r="T12857" i="17" s="1"/>
  <c r="T12858" i="17" a="1"/>
  <c r="T12858" i="17" s="1"/>
  <c r="T12859" i="17" a="1"/>
  <c r="T12859" i="17" s="1"/>
  <c r="T12860" i="17" a="1"/>
  <c r="T12860" i="17" s="1"/>
  <c r="T12861" i="17" a="1"/>
  <c r="T12861" i="17" s="1"/>
  <c r="T12862" i="17" a="1"/>
  <c r="T12862" i="17" s="1"/>
  <c r="T12863" i="17" a="1"/>
  <c r="T12863" i="17" s="1"/>
  <c r="T12864" i="17" a="1"/>
  <c r="T12864" i="17" s="1"/>
  <c r="T12865" i="17" a="1"/>
  <c r="T12865" i="17" s="1"/>
  <c r="T12866" i="17" a="1"/>
  <c r="T12866" i="17" s="1"/>
  <c r="T12867" i="17" a="1"/>
  <c r="T12867" i="17" s="1"/>
  <c r="T12868" i="17" a="1"/>
  <c r="T12868" i="17" s="1"/>
  <c r="T12869" i="17" a="1"/>
  <c r="T12869" i="17" s="1"/>
  <c r="T12870" i="17" a="1"/>
  <c r="T12870" i="17" s="1"/>
  <c r="T12871" i="17" a="1"/>
  <c r="T12871" i="17" s="1"/>
  <c r="T12872" i="17" a="1"/>
  <c r="T12872" i="17" s="1"/>
  <c r="T12873" i="17" a="1"/>
  <c r="T12873" i="17" s="1"/>
  <c r="T12874" i="17" a="1"/>
  <c r="T12874" i="17" s="1"/>
  <c r="T12875" i="17" a="1"/>
  <c r="T12875" i="17" s="1"/>
  <c r="T12876" i="17" a="1"/>
  <c r="T12876" i="17" s="1"/>
  <c r="T12877" i="17" a="1"/>
  <c r="T12877" i="17" s="1"/>
  <c r="T12878" i="17" a="1"/>
  <c r="T12878" i="17" s="1"/>
  <c r="T12879" i="17" a="1"/>
  <c r="T12879" i="17" s="1"/>
  <c r="T12880" i="17" a="1"/>
  <c r="T12880" i="17" s="1"/>
  <c r="T12881" i="17" a="1"/>
  <c r="T12881" i="17" s="1"/>
  <c r="T12882" i="17" a="1"/>
  <c r="T12882" i="17" s="1"/>
  <c r="T12883" i="17" a="1"/>
  <c r="T12883" i="17" s="1"/>
  <c r="T12884" i="17" a="1"/>
  <c r="T12884" i="17" s="1"/>
  <c r="T12885" i="17" a="1"/>
  <c r="T12885" i="17" s="1"/>
  <c r="T12886" i="17" a="1"/>
  <c r="T12886" i="17" s="1"/>
  <c r="T12887" i="17" a="1"/>
  <c r="T12887" i="17" s="1"/>
  <c r="T12888" i="17" a="1"/>
  <c r="T12888" i="17" s="1"/>
  <c r="T12889" i="17" a="1"/>
  <c r="T12889" i="17" s="1"/>
  <c r="T12890" i="17" a="1"/>
  <c r="T12890" i="17" s="1"/>
  <c r="T12891" i="17" a="1"/>
  <c r="T12891" i="17" s="1"/>
  <c r="T12892" i="17" a="1"/>
  <c r="T12892" i="17" s="1"/>
  <c r="T12893" i="17" a="1"/>
  <c r="T12893" i="17" s="1"/>
  <c r="T12894" i="17" a="1"/>
  <c r="T12894" i="17" s="1"/>
  <c r="T12895" i="17" a="1"/>
  <c r="T12895" i="17" s="1"/>
  <c r="T12896" i="17" a="1"/>
  <c r="T12896" i="17" s="1"/>
  <c r="T12897" i="17" a="1"/>
  <c r="T12897" i="17" s="1"/>
  <c r="T12898" i="17" a="1"/>
  <c r="T12898" i="17" s="1"/>
  <c r="T12899" i="17" a="1"/>
  <c r="T12899" i="17" s="1"/>
  <c r="T12900" i="17" a="1"/>
  <c r="T12900" i="17" s="1"/>
  <c r="T12901" i="17" a="1"/>
  <c r="T12901" i="17" s="1"/>
  <c r="T12902" i="17" a="1"/>
  <c r="T12902" i="17" s="1"/>
  <c r="T12903" i="17" a="1"/>
  <c r="T12903" i="17" s="1"/>
  <c r="T12904" i="17" a="1"/>
  <c r="T12904" i="17" s="1"/>
  <c r="T12905" i="17" a="1"/>
  <c r="T12905" i="17" s="1"/>
  <c r="T12906" i="17" a="1"/>
  <c r="T12906" i="17" s="1"/>
  <c r="T12907" i="17" a="1"/>
  <c r="T12907" i="17" s="1"/>
  <c r="T12908" i="17" a="1"/>
  <c r="T12908" i="17" s="1"/>
  <c r="T12909" i="17" a="1"/>
  <c r="T12909" i="17" s="1"/>
  <c r="T12910" i="17" a="1"/>
  <c r="T12910" i="17" s="1"/>
  <c r="T12911" i="17" a="1"/>
  <c r="T12911" i="17" s="1"/>
  <c r="T12912" i="17" a="1"/>
  <c r="T12912" i="17" s="1"/>
  <c r="T12913" i="17" a="1"/>
  <c r="T12913" i="17" s="1"/>
  <c r="T12914" i="17" a="1"/>
  <c r="T12914" i="17" s="1"/>
  <c r="T12915" i="17" a="1"/>
  <c r="T12915" i="17" s="1"/>
  <c r="T12916" i="17" a="1"/>
  <c r="T12916" i="17" s="1"/>
  <c r="T12917" i="17" a="1"/>
  <c r="T12917" i="17" s="1"/>
  <c r="T12918" i="17" a="1"/>
  <c r="T12918" i="17" s="1"/>
  <c r="T12919" i="17" a="1"/>
  <c r="T12919" i="17" s="1"/>
  <c r="T12920" i="17" a="1"/>
  <c r="T12920" i="17" s="1"/>
  <c r="T12921" i="17" a="1"/>
  <c r="T12921" i="17" s="1"/>
  <c r="T12922" i="17" a="1"/>
  <c r="T12922" i="17" s="1"/>
  <c r="T12923" i="17" a="1"/>
  <c r="T12923" i="17" s="1"/>
  <c r="T12924" i="17" a="1"/>
  <c r="T12924" i="17" s="1"/>
  <c r="T12925" i="17" a="1"/>
  <c r="T12925" i="17" s="1"/>
  <c r="T12926" i="17" a="1"/>
  <c r="T12926" i="17" s="1"/>
  <c r="T12927" i="17" a="1"/>
  <c r="T12927" i="17" s="1"/>
  <c r="T12928" i="17" a="1"/>
  <c r="T12928" i="17" s="1"/>
  <c r="T12929" i="17" a="1"/>
  <c r="T12929" i="17" s="1"/>
  <c r="T12930" i="17" a="1"/>
  <c r="T12930" i="17" s="1"/>
  <c r="T12931" i="17" a="1"/>
  <c r="T12931" i="17" s="1"/>
  <c r="T12932" i="17" a="1"/>
  <c r="T12932" i="17" s="1"/>
  <c r="T12933" i="17" a="1"/>
  <c r="T12933" i="17" s="1"/>
  <c r="T12934" i="17" a="1"/>
  <c r="T12934" i="17" s="1"/>
  <c r="T12935" i="17" a="1"/>
  <c r="T12935" i="17" s="1"/>
  <c r="T12936" i="17" a="1"/>
  <c r="T12936" i="17" s="1"/>
  <c r="T12937" i="17" a="1"/>
  <c r="T12937" i="17" s="1"/>
  <c r="T12938" i="17" a="1"/>
  <c r="T12938" i="17" s="1"/>
  <c r="T12939" i="17" a="1"/>
  <c r="T12939" i="17" s="1"/>
  <c r="T12940" i="17" a="1"/>
  <c r="T12940" i="17" s="1"/>
  <c r="T12941" i="17" a="1"/>
  <c r="T12941" i="17" s="1"/>
  <c r="T12942" i="17" a="1"/>
  <c r="T12942" i="17" s="1"/>
  <c r="T12943" i="17" a="1"/>
  <c r="T12943" i="17" s="1"/>
  <c r="T12944" i="17" a="1"/>
  <c r="T12944" i="17" s="1"/>
  <c r="T12945" i="17" a="1"/>
  <c r="T12945" i="17" s="1"/>
  <c r="T12946" i="17" a="1"/>
  <c r="T12946" i="17" s="1"/>
  <c r="T12947" i="17" a="1"/>
  <c r="T12947" i="17" s="1"/>
  <c r="T12948" i="17" a="1"/>
  <c r="T12948" i="17" s="1"/>
  <c r="T12949" i="17" a="1"/>
  <c r="T12949" i="17" s="1"/>
  <c r="T12950" i="17" a="1"/>
  <c r="T12950" i="17" s="1"/>
  <c r="T12951" i="17" a="1"/>
  <c r="T12951" i="17" s="1"/>
  <c r="T12952" i="17" a="1"/>
  <c r="T12952" i="17" s="1"/>
  <c r="T12953" i="17" a="1"/>
  <c r="T12953" i="17" s="1"/>
  <c r="T12954" i="17" a="1"/>
  <c r="T12954" i="17" s="1"/>
  <c r="T12955" i="17" a="1"/>
  <c r="T12955" i="17" s="1"/>
  <c r="T12956" i="17" a="1"/>
  <c r="T12956" i="17" s="1"/>
  <c r="T12957" i="17" a="1"/>
  <c r="T12957" i="17" s="1"/>
  <c r="T12958" i="17" a="1"/>
  <c r="T12958" i="17" s="1"/>
  <c r="T12959" i="17" a="1"/>
  <c r="T12959" i="17" s="1"/>
  <c r="T12960" i="17" a="1"/>
  <c r="T12960" i="17" s="1"/>
  <c r="T12961" i="17" a="1"/>
  <c r="T12961" i="17" s="1"/>
  <c r="T12962" i="17" a="1"/>
  <c r="T12962" i="17" s="1"/>
  <c r="T12963" i="17" a="1"/>
  <c r="T12963" i="17" s="1"/>
  <c r="T12964" i="17" a="1"/>
  <c r="T12964" i="17" s="1"/>
  <c r="T12965" i="17" a="1"/>
  <c r="T12965" i="17" s="1"/>
  <c r="T12966" i="17" a="1"/>
  <c r="T12966" i="17" s="1"/>
  <c r="T12967" i="17" a="1"/>
  <c r="T12967" i="17" s="1"/>
  <c r="T12968" i="17" a="1"/>
  <c r="T12968" i="17" s="1"/>
  <c r="T12969" i="17" a="1"/>
  <c r="T12969" i="17" s="1"/>
  <c r="T12970" i="17" a="1"/>
  <c r="T12970" i="17" s="1"/>
  <c r="T12971" i="17" a="1"/>
  <c r="T12971" i="17" s="1"/>
  <c r="T12972" i="17" a="1"/>
  <c r="T12972" i="17" s="1"/>
  <c r="T12973" i="17" a="1"/>
  <c r="T12973" i="17" s="1"/>
  <c r="T12974" i="17" a="1"/>
  <c r="T12974" i="17" s="1"/>
  <c r="T12975" i="17" a="1"/>
  <c r="T12975" i="17" s="1"/>
  <c r="T12976" i="17" a="1"/>
  <c r="T12976" i="17" s="1"/>
  <c r="T12977" i="17" a="1"/>
  <c r="T12977" i="17" s="1"/>
  <c r="T12978" i="17" a="1"/>
  <c r="T12978" i="17" s="1"/>
  <c r="T12979" i="17" a="1"/>
  <c r="T12979" i="17" s="1"/>
  <c r="T12980" i="17" a="1"/>
  <c r="T12980" i="17" s="1"/>
  <c r="T12981" i="17" a="1"/>
  <c r="T12981" i="17" s="1"/>
  <c r="T12982" i="17" a="1"/>
  <c r="T12982" i="17" s="1"/>
  <c r="T12983" i="17" a="1"/>
  <c r="T12983" i="17" s="1"/>
  <c r="T12984" i="17" a="1"/>
  <c r="T12984" i="17" s="1"/>
  <c r="T12985" i="17" a="1"/>
  <c r="T12985" i="17" s="1"/>
  <c r="T12986" i="17" a="1"/>
  <c r="T12986" i="17" s="1"/>
  <c r="T12987" i="17" a="1"/>
  <c r="T12987" i="17" s="1"/>
  <c r="T12988" i="17" a="1"/>
  <c r="T12988" i="17" s="1"/>
  <c r="T12989" i="17" a="1"/>
  <c r="T12989" i="17" s="1"/>
  <c r="T12990" i="17" a="1"/>
  <c r="T12990" i="17" s="1"/>
  <c r="T12991" i="17" a="1"/>
  <c r="T12991" i="17" s="1"/>
  <c r="T12992" i="17" a="1"/>
  <c r="T12992" i="17" s="1"/>
  <c r="T12993" i="17" a="1"/>
  <c r="T12993" i="17" s="1"/>
  <c r="T12994" i="17" a="1"/>
  <c r="T12994" i="17" s="1"/>
  <c r="T12995" i="17" a="1"/>
  <c r="T12995" i="17" s="1"/>
  <c r="T12996" i="17" a="1"/>
  <c r="T12996" i="17" s="1"/>
  <c r="T12997" i="17" a="1"/>
  <c r="T12997" i="17" s="1"/>
  <c r="T12998" i="17" a="1"/>
  <c r="T12998" i="17" s="1"/>
  <c r="T12999" i="17" a="1"/>
  <c r="T12999" i="17" s="1"/>
  <c r="T13000" i="17" a="1"/>
  <c r="T13000" i="17" s="1"/>
  <c r="T13001" i="17" a="1"/>
  <c r="T13001" i="17" s="1"/>
  <c r="T13002" i="17" a="1"/>
  <c r="T13002" i="17" s="1"/>
  <c r="T13003" i="17" a="1"/>
  <c r="T13003" i="17" s="1"/>
  <c r="T13004" i="17" a="1"/>
  <c r="T13004" i="17" s="1"/>
  <c r="T13005" i="17" a="1"/>
  <c r="T13005" i="17" s="1"/>
  <c r="T13006" i="17" a="1"/>
  <c r="T13006" i="17" s="1"/>
  <c r="T13007" i="17" a="1"/>
  <c r="T13007" i="17" s="1"/>
  <c r="T13008" i="17" a="1"/>
  <c r="T13008" i="17" s="1"/>
  <c r="T13009" i="17" a="1"/>
  <c r="T13009" i="17" s="1"/>
  <c r="T13010" i="17" a="1"/>
  <c r="T13010" i="17" s="1"/>
  <c r="T13011" i="17" a="1"/>
  <c r="T13011" i="17" s="1"/>
  <c r="T13012" i="17" a="1"/>
  <c r="T13012" i="17" s="1"/>
  <c r="T13013" i="17" a="1"/>
  <c r="T13013" i="17" s="1"/>
  <c r="T13014" i="17" a="1"/>
  <c r="T13014" i="17" s="1"/>
  <c r="T13015" i="17" a="1"/>
  <c r="T13015" i="17" s="1"/>
  <c r="T13016" i="17" a="1"/>
  <c r="T13016" i="17" s="1"/>
  <c r="T13017" i="17" a="1"/>
  <c r="T13017" i="17" s="1"/>
  <c r="T13018" i="17" a="1"/>
  <c r="T13018" i="17" s="1"/>
  <c r="T13019" i="17" a="1"/>
  <c r="T13019" i="17" s="1"/>
  <c r="T13020" i="17" a="1"/>
  <c r="T13020" i="17" s="1"/>
  <c r="T13021" i="17" a="1"/>
  <c r="T13021" i="17" s="1"/>
  <c r="T13022" i="17" a="1"/>
  <c r="T13022" i="17" s="1"/>
  <c r="T13023" i="17" a="1"/>
  <c r="T13023" i="17" s="1"/>
  <c r="T13024" i="17" a="1"/>
  <c r="T13024" i="17" s="1"/>
  <c r="T13025" i="17" a="1"/>
  <c r="T13025" i="17" s="1"/>
  <c r="T13026" i="17" a="1"/>
  <c r="T13026" i="17" s="1"/>
  <c r="T13027" i="17" a="1"/>
  <c r="T13027" i="17" s="1"/>
  <c r="T13028" i="17" a="1"/>
  <c r="T13028" i="17" s="1"/>
  <c r="T13029" i="17" a="1"/>
  <c r="T13029" i="17" s="1"/>
  <c r="T13030" i="17" a="1"/>
  <c r="T13030" i="17" s="1"/>
  <c r="T13031" i="17" a="1"/>
  <c r="T13031" i="17" s="1"/>
  <c r="T13032" i="17" a="1"/>
  <c r="T13032" i="17" s="1"/>
  <c r="T13033" i="17" a="1"/>
  <c r="T13033" i="17" s="1"/>
  <c r="T13034" i="17" a="1"/>
  <c r="T13034" i="17" s="1"/>
  <c r="T13035" i="17" a="1"/>
  <c r="T13035" i="17" s="1"/>
  <c r="T13036" i="17" a="1"/>
  <c r="T13036" i="17" s="1"/>
  <c r="T13037" i="17" a="1"/>
  <c r="T13037" i="17" s="1"/>
  <c r="T13038" i="17" a="1"/>
  <c r="T13038" i="17" s="1"/>
  <c r="T13039" i="17" a="1"/>
  <c r="T13039" i="17" s="1"/>
  <c r="T13040" i="17" a="1"/>
  <c r="T13040" i="17" s="1"/>
  <c r="T13041" i="17" a="1"/>
  <c r="T13041" i="17" s="1"/>
  <c r="T13042" i="17" a="1"/>
  <c r="T13042" i="17" s="1"/>
  <c r="T13043" i="17" a="1"/>
  <c r="T13043" i="17" s="1"/>
  <c r="T13044" i="17" a="1"/>
  <c r="T13044" i="17" s="1"/>
  <c r="T13045" i="17" a="1"/>
  <c r="T13045" i="17" s="1"/>
  <c r="T13046" i="17" a="1"/>
  <c r="T13046" i="17" s="1"/>
  <c r="T13047" i="17" a="1"/>
  <c r="T13047" i="17" s="1"/>
  <c r="T13048" i="17" a="1"/>
  <c r="T13048" i="17" s="1"/>
  <c r="T13049" i="17" a="1"/>
  <c r="T13049" i="17" s="1"/>
  <c r="T13050" i="17" a="1"/>
  <c r="T13050" i="17" s="1"/>
  <c r="T13051" i="17" a="1"/>
  <c r="T13051" i="17" s="1"/>
  <c r="T13052" i="17" a="1"/>
  <c r="T13052" i="17" s="1"/>
  <c r="T13053" i="17" a="1"/>
  <c r="T13053" i="17" s="1"/>
  <c r="T13054" i="17" a="1"/>
  <c r="T13054" i="17" s="1"/>
  <c r="T13055" i="17" a="1"/>
  <c r="T13055" i="17" s="1"/>
  <c r="T13056" i="17" a="1"/>
  <c r="T13056" i="17" s="1"/>
  <c r="T13057" i="17" a="1"/>
  <c r="T13057" i="17" s="1"/>
  <c r="T13058" i="17" a="1"/>
  <c r="T13058" i="17" s="1"/>
  <c r="T13059" i="17" a="1"/>
  <c r="T13059" i="17" s="1"/>
  <c r="T13060" i="17" a="1"/>
  <c r="T13060" i="17" s="1"/>
  <c r="T13061" i="17" a="1"/>
  <c r="T13061" i="17" s="1"/>
  <c r="T13062" i="17" a="1"/>
  <c r="T13062" i="17" s="1"/>
  <c r="T13063" i="17" a="1"/>
  <c r="T13063" i="17" s="1"/>
  <c r="T13064" i="17" a="1"/>
  <c r="T13064" i="17" s="1"/>
  <c r="T13065" i="17" a="1"/>
  <c r="T13065" i="17" s="1"/>
  <c r="T13066" i="17" a="1"/>
  <c r="T13066" i="17" s="1"/>
  <c r="T13067" i="17" a="1"/>
  <c r="T13067" i="17" s="1"/>
  <c r="T13068" i="17" a="1"/>
  <c r="T13068" i="17" s="1"/>
  <c r="T13069" i="17" a="1"/>
  <c r="T13069" i="17" s="1"/>
  <c r="T13070" i="17" a="1"/>
  <c r="T13070" i="17" s="1"/>
  <c r="T13071" i="17" a="1"/>
  <c r="T13071" i="17" s="1"/>
  <c r="T13072" i="17" a="1"/>
  <c r="T13072" i="17" s="1"/>
  <c r="T13073" i="17" a="1"/>
  <c r="T13073" i="17" s="1"/>
  <c r="T13074" i="17" a="1"/>
  <c r="T13074" i="17" s="1"/>
  <c r="T13075" i="17" a="1"/>
  <c r="T13075" i="17" s="1"/>
  <c r="T13076" i="17" a="1"/>
  <c r="T13076" i="17" s="1"/>
  <c r="T13077" i="17" a="1"/>
  <c r="T13077" i="17" s="1"/>
  <c r="T13078" i="17" a="1"/>
  <c r="T13078" i="17" s="1"/>
  <c r="T13079" i="17" a="1"/>
  <c r="T13079" i="17" s="1"/>
  <c r="T13080" i="17" a="1"/>
  <c r="T13080" i="17" s="1"/>
  <c r="T13081" i="17" a="1"/>
  <c r="T13081" i="17" s="1"/>
  <c r="T13082" i="17" a="1"/>
  <c r="T13082" i="17" s="1"/>
  <c r="T13083" i="17" a="1"/>
  <c r="T13083" i="17" s="1"/>
  <c r="T13084" i="17" a="1"/>
  <c r="T13084" i="17" s="1"/>
  <c r="T13085" i="17" a="1"/>
  <c r="T13085" i="17" s="1"/>
  <c r="T13086" i="17" a="1"/>
  <c r="T13086" i="17" s="1"/>
  <c r="T13087" i="17" a="1"/>
  <c r="T13087" i="17" s="1"/>
  <c r="T13088" i="17" a="1"/>
  <c r="T13088" i="17" s="1"/>
  <c r="T13089" i="17" a="1"/>
  <c r="T13089" i="17" s="1"/>
  <c r="T13090" i="17" a="1"/>
  <c r="T13090" i="17" s="1"/>
  <c r="T13091" i="17" a="1"/>
  <c r="T13091" i="17" s="1"/>
  <c r="T13092" i="17" a="1"/>
  <c r="T13092" i="17" s="1"/>
  <c r="T13093" i="17" a="1"/>
  <c r="T13093" i="17" s="1"/>
  <c r="T13094" i="17" a="1"/>
  <c r="T13094" i="17" s="1"/>
  <c r="T13095" i="17" a="1"/>
  <c r="T13095" i="17" s="1"/>
  <c r="T13096" i="17" a="1"/>
  <c r="T13096" i="17" s="1"/>
  <c r="T13097" i="17" a="1"/>
  <c r="T13097" i="17" s="1"/>
  <c r="T13098" i="17" a="1"/>
  <c r="T13098" i="17" s="1"/>
  <c r="T13099" i="17" a="1"/>
  <c r="T13099" i="17" s="1"/>
  <c r="T13100" i="17" a="1"/>
  <c r="T13100" i="17" s="1"/>
  <c r="T13101" i="17" a="1"/>
  <c r="T13101" i="17" s="1"/>
  <c r="T13102" i="17" a="1"/>
  <c r="T13102" i="17" s="1"/>
  <c r="T13103" i="17" a="1"/>
  <c r="T13103" i="17" s="1"/>
  <c r="T13104" i="17" a="1"/>
  <c r="T13104" i="17" s="1"/>
  <c r="T13105" i="17" a="1"/>
  <c r="T13105" i="17" s="1"/>
  <c r="T13106" i="17" a="1"/>
  <c r="T13106" i="17" s="1"/>
  <c r="T13107" i="17" a="1"/>
  <c r="T13107" i="17" s="1"/>
  <c r="T13108" i="17" a="1"/>
  <c r="T13108" i="17" s="1"/>
  <c r="T13109" i="17" a="1"/>
  <c r="T13109" i="17" s="1"/>
  <c r="T13110" i="17" a="1"/>
  <c r="T13110" i="17" s="1"/>
  <c r="T13111" i="17" a="1"/>
  <c r="T13111" i="17" s="1"/>
  <c r="T13112" i="17" a="1"/>
  <c r="T13112" i="17" s="1"/>
  <c r="T13113" i="17" a="1"/>
  <c r="T13113" i="17" s="1"/>
  <c r="T13114" i="17" a="1"/>
  <c r="T13114" i="17" s="1"/>
  <c r="T13115" i="17" a="1"/>
  <c r="T13115" i="17" s="1"/>
  <c r="T13116" i="17" a="1"/>
  <c r="T13116" i="17" s="1"/>
  <c r="T13117" i="17" a="1"/>
  <c r="T13117" i="17" s="1"/>
  <c r="T13118" i="17" a="1"/>
  <c r="T13118" i="17" s="1"/>
  <c r="T13119" i="17" a="1"/>
  <c r="T13119" i="17" s="1"/>
  <c r="T13120" i="17" a="1"/>
  <c r="T13120" i="17" s="1"/>
  <c r="T13121" i="17" a="1"/>
  <c r="T13121" i="17" s="1"/>
  <c r="T13122" i="17" a="1"/>
  <c r="T13122" i="17" s="1"/>
  <c r="T13123" i="17" a="1"/>
  <c r="T13123" i="17" s="1"/>
  <c r="T13124" i="17" a="1"/>
  <c r="T13124" i="17" s="1"/>
  <c r="T13125" i="17" a="1"/>
  <c r="T13125" i="17" s="1"/>
  <c r="T13126" i="17" a="1"/>
  <c r="T13126" i="17" s="1"/>
  <c r="T13127" i="17" a="1"/>
  <c r="T13127" i="17" s="1"/>
  <c r="T13128" i="17" a="1"/>
  <c r="T13128" i="17" s="1"/>
  <c r="T13129" i="17" a="1"/>
  <c r="T13129" i="17" s="1"/>
  <c r="T13130" i="17" a="1"/>
  <c r="T13130" i="17" s="1"/>
  <c r="T13131" i="17" a="1"/>
  <c r="T13131" i="17" s="1"/>
  <c r="T13132" i="17" a="1"/>
  <c r="T13132" i="17" s="1"/>
  <c r="T13133" i="17" a="1"/>
  <c r="T13133" i="17" s="1"/>
  <c r="T13134" i="17" a="1"/>
  <c r="T13134" i="17" s="1"/>
  <c r="T13135" i="17" a="1"/>
  <c r="T13135" i="17" s="1"/>
  <c r="T13136" i="17" a="1"/>
  <c r="T13136" i="17" s="1"/>
  <c r="T13137" i="17" a="1"/>
  <c r="T13137" i="17" s="1"/>
  <c r="T13138" i="17" a="1"/>
  <c r="T13138" i="17" s="1"/>
  <c r="T13139" i="17" a="1"/>
  <c r="T13139" i="17" s="1"/>
  <c r="T13140" i="17" a="1"/>
  <c r="T13140" i="17" s="1"/>
  <c r="T13141" i="17" a="1"/>
  <c r="T13141" i="17" s="1"/>
  <c r="T13142" i="17" a="1"/>
  <c r="T13142" i="17" s="1"/>
  <c r="T13143" i="17" a="1"/>
  <c r="T13143" i="17" s="1"/>
  <c r="T13144" i="17" a="1"/>
  <c r="T13144" i="17" s="1"/>
  <c r="T13145" i="17" a="1"/>
  <c r="T13145" i="17" s="1"/>
  <c r="T13146" i="17" a="1"/>
  <c r="T13146" i="17" s="1"/>
  <c r="T13147" i="17" a="1"/>
  <c r="T13147" i="17" s="1"/>
  <c r="T13148" i="17" a="1"/>
  <c r="T13148" i="17" s="1"/>
  <c r="T13149" i="17" a="1"/>
  <c r="T13149" i="17" s="1"/>
  <c r="T13150" i="17" a="1"/>
  <c r="T13150" i="17" s="1"/>
  <c r="T13151" i="17" a="1"/>
  <c r="T13151" i="17" s="1"/>
  <c r="T13152" i="17" a="1"/>
  <c r="T13152" i="17" s="1"/>
  <c r="T13153" i="17" a="1"/>
  <c r="T13153" i="17" s="1"/>
  <c r="T13154" i="17" a="1"/>
  <c r="T13154" i="17" s="1"/>
  <c r="T13155" i="17" a="1"/>
  <c r="T13155" i="17" s="1"/>
  <c r="T13156" i="17" a="1"/>
  <c r="T13156" i="17" s="1"/>
  <c r="T13157" i="17" a="1"/>
  <c r="T13157" i="17" s="1"/>
  <c r="T13158" i="17" a="1"/>
  <c r="T13158" i="17" s="1"/>
  <c r="T13159" i="17" a="1"/>
  <c r="T13159" i="17" s="1"/>
  <c r="T13160" i="17" a="1"/>
  <c r="T13160" i="17" s="1"/>
  <c r="T13161" i="17" a="1"/>
  <c r="T13161" i="17" s="1"/>
  <c r="T13162" i="17" a="1"/>
  <c r="T13162" i="17" s="1"/>
  <c r="T13163" i="17" a="1"/>
  <c r="T13163" i="17" s="1"/>
  <c r="T13164" i="17" a="1"/>
  <c r="T13164" i="17" s="1"/>
  <c r="T13165" i="17" a="1"/>
  <c r="T13165" i="17" s="1"/>
  <c r="T13166" i="17" a="1"/>
  <c r="T13166" i="17" s="1"/>
  <c r="T13167" i="17" a="1"/>
  <c r="T13167" i="17" s="1"/>
  <c r="T13168" i="17" a="1"/>
  <c r="T13168" i="17" s="1"/>
  <c r="T13169" i="17" a="1"/>
  <c r="T13169" i="17" s="1"/>
  <c r="T13170" i="17" a="1"/>
  <c r="T13170" i="17" s="1"/>
  <c r="T13171" i="17" a="1"/>
  <c r="T13171" i="17" s="1"/>
  <c r="T13172" i="17" a="1"/>
  <c r="T13172" i="17" s="1"/>
  <c r="T13173" i="17" a="1"/>
  <c r="T13173" i="17" s="1"/>
  <c r="T13174" i="17" a="1"/>
  <c r="T13174" i="17" s="1"/>
  <c r="T13175" i="17" a="1"/>
  <c r="T13175" i="17" s="1"/>
  <c r="T13176" i="17" a="1"/>
  <c r="T13176" i="17" s="1"/>
  <c r="T13177" i="17" a="1"/>
  <c r="T13177" i="17" s="1"/>
  <c r="T13178" i="17" a="1"/>
  <c r="T13178" i="17" s="1"/>
  <c r="T13179" i="17" a="1"/>
  <c r="T13179" i="17" s="1"/>
  <c r="T13180" i="17" a="1"/>
  <c r="T13180" i="17" s="1"/>
  <c r="T13181" i="17" a="1"/>
  <c r="T13181" i="17" s="1"/>
  <c r="T13182" i="17" a="1"/>
  <c r="T13182" i="17" s="1"/>
  <c r="T13183" i="17" a="1"/>
  <c r="T13183" i="17" s="1"/>
  <c r="T13184" i="17" a="1"/>
  <c r="T13184" i="17" s="1"/>
  <c r="T13185" i="17" a="1"/>
  <c r="T13185" i="17" s="1"/>
  <c r="T13186" i="17" a="1"/>
  <c r="T13186" i="17" s="1"/>
  <c r="T13187" i="17" a="1"/>
  <c r="T13187" i="17" s="1"/>
  <c r="T13188" i="17" a="1"/>
  <c r="T13188" i="17" s="1"/>
  <c r="T13189" i="17" a="1"/>
  <c r="T13189" i="17" s="1"/>
  <c r="T13190" i="17" a="1"/>
  <c r="T13190" i="17" s="1"/>
  <c r="T13191" i="17" a="1"/>
  <c r="T13191" i="17" s="1"/>
  <c r="T13192" i="17" a="1"/>
  <c r="T13192" i="17" s="1"/>
  <c r="T13193" i="17" a="1"/>
  <c r="T13193" i="17" s="1"/>
  <c r="T13194" i="17" a="1"/>
  <c r="T13194" i="17" s="1"/>
  <c r="T13195" i="17" a="1"/>
  <c r="T13195" i="17" s="1"/>
  <c r="T13196" i="17" a="1"/>
  <c r="T13196" i="17" s="1"/>
  <c r="T13197" i="17" a="1"/>
  <c r="T13197" i="17" s="1"/>
  <c r="T13198" i="17" a="1"/>
  <c r="T13198" i="17" s="1"/>
  <c r="T13199" i="17" a="1"/>
  <c r="T13199" i="17" s="1"/>
  <c r="T13200" i="17" a="1"/>
  <c r="T13200" i="17" s="1"/>
  <c r="T13201" i="17" a="1"/>
  <c r="T13201" i="17" s="1"/>
  <c r="T13202" i="17" a="1"/>
  <c r="T13202" i="17" s="1"/>
  <c r="T13203" i="17" a="1"/>
  <c r="T13203" i="17" s="1"/>
  <c r="T13204" i="17" a="1"/>
  <c r="T13204" i="17" s="1"/>
  <c r="T13205" i="17" a="1"/>
  <c r="T13205" i="17" s="1"/>
  <c r="T13206" i="17" a="1"/>
  <c r="T13206" i="17" s="1"/>
  <c r="T13207" i="17" a="1"/>
  <c r="T13207" i="17" s="1"/>
  <c r="T13208" i="17" a="1"/>
  <c r="T13208" i="17" s="1"/>
  <c r="T13209" i="17" a="1"/>
  <c r="T13209" i="17" s="1"/>
  <c r="T13210" i="17" a="1"/>
  <c r="T13210" i="17" s="1"/>
  <c r="T13211" i="17" a="1"/>
  <c r="T13211" i="17" s="1"/>
  <c r="T13212" i="17" a="1"/>
  <c r="T13212" i="17" s="1"/>
  <c r="T13213" i="17" a="1"/>
  <c r="T13213" i="17" s="1"/>
  <c r="T13214" i="17" a="1"/>
  <c r="T13214" i="17" s="1"/>
  <c r="T13215" i="17" a="1"/>
  <c r="T13215" i="17" s="1"/>
  <c r="T13216" i="17" a="1"/>
  <c r="T13216" i="17" s="1"/>
  <c r="T13217" i="17" a="1"/>
  <c r="T13217" i="17" s="1"/>
  <c r="T13218" i="17" a="1"/>
  <c r="T13218" i="17" s="1"/>
  <c r="T13219" i="17" a="1"/>
  <c r="T13219" i="17" s="1"/>
  <c r="T13220" i="17" a="1"/>
  <c r="T13220" i="17" s="1"/>
  <c r="T13221" i="17" a="1"/>
  <c r="T13221" i="17" s="1"/>
  <c r="T13222" i="17" a="1"/>
  <c r="T13222" i="17" s="1"/>
  <c r="T13223" i="17" a="1"/>
  <c r="T13223" i="17" s="1"/>
  <c r="T13224" i="17" a="1"/>
  <c r="T13224" i="17" s="1"/>
  <c r="T13225" i="17" a="1"/>
  <c r="T13225" i="17" s="1"/>
  <c r="T13226" i="17" a="1"/>
  <c r="T13226" i="17" s="1"/>
  <c r="T13227" i="17" a="1"/>
  <c r="T13227" i="17" s="1"/>
  <c r="T13228" i="17" a="1"/>
  <c r="T13228" i="17" s="1"/>
  <c r="T13229" i="17" a="1"/>
  <c r="T13229" i="17" s="1"/>
  <c r="T13230" i="17" a="1"/>
  <c r="T13230" i="17" s="1"/>
  <c r="T13231" i="17" a="1"/>
  <c r="T13231" i="17" s="1"/>
  <c r="T13232" i="17" a="1"/>
  <c r="T13232" i="17" s="1"/>
  <c r="T13233" i="17" a="1"/>
  <c r="T13233" i="17" s="1"/>
  <c r="T13234" i="17" a="1"/>
  <c r="T13234" i="17" s="1"/>
  <c r="T13235" i="17" a="1"/>
  <c r="T13235" i="17" s="1"/>
  <c r="T13236" i="17" a="1"/>
  <c r="T13236" i="17" s="1"/>
  <c r="T13237" i="17" a="1"/>
  <c r="T13237" i="17" s="1"/>
  <c r="T13238" i="17" a="1"/>
  <c r="T13238" i="17" s="1"/>
  <c r="T13239" i="17" a="1"/>
  <c r="T13239" i="17" s="1"/>
  <c r="T13240" i="17" a="1"/>
  <c r="T13240" i="17" s="1"/>
  <c r="T13241" i="17" a="1"/>
  <c r="T13241" i="17" s="1"/>
  <c r="T13242" i="17" a="1"/>
  <c r="T13242" i="17" s="1"/>
  <c r="T13243" i="17" a="1"/>
  <c r="T13243" i="17" s="1"/>
  <c r="T13244" i="17" a="1"/>
  <c r="T13244" i="17" s="1"/>
  <c r="T13245" i="17" a="1"/>
  <c r="T13245" i="17" s="1"/>
  <c r="T13246" i="17" a="1"/>
  <c r="T13246" i="17" s="1"/>
  <c r="T13247" i="17" a="1"/>
  <c r="T13247" i="17" s="1"/>
  <c r="T13248" i="17" a="1"/>
  <c r="T13248" i="17" s="1"/>
  <c r="T13249" i="17" a="1"/>
  <c r="T13249" i="17" s="1"/>
  <c r="T13250" i="17" a="1"/>
  <c r="T13250" i="17" s="1"/>
  <c r="T13251" i="17" a="1"/>
  <c r="T13251" i="17" s="1"/>
  <c r="T13252" i="17" a="1"/>
  <c r="T13252" i="17" s="1"/>
  <c r="T13253" i="17" a="1"/>
  <c r="T13253" i="17" s="1"/>
  <c r="T13254" i="17" a="1"/>
  <c r="T13254" i="17" s="1"/>
  <c r="T13255" i="17" a="1"/>
  <c r="T13255" i="17" s="1"/>
  <c r="T13256" i="17" a="1"/>
  <c r="T13256" i="17" s="1"/>
  <c r="T13257" i="17" a="1"/>
  <c r="T13257" i="17" s="1"/>
  <c r="T13258" i="17" a="1"/>
  <c r="T13258" i="17" s="1"/>
  <c r="T13259" i="17" a="1"/>
  <c r="T13259" i="17" s="1"/>
  <c r="T13260" i="17" a="1"/>
  <c r="T13260" i="17" s="1"/>
  <c r="T13261" i="17" a="1"/>
  <c r="T13261" i="17" s="1"/>
  <c r="T13262" i="17" a="1"/>
  <c r="T13262" i="17" s="1"/>
  <c r="T13263" i="17" a="1"/>
  <c r="T13263" i="17" s="1"/>
  <c r="T13264" i="17" a="1"/>
  <c r="T13264" i="17" s="1"/>
  <c r="T13265" i="17" a="1"/>
  <c r="T13265" i="17" s="1"/>
  <c r="T13266" i="17" a="1"/>
  <c r="T13266" i="17" s="1"/>
  <c r="T13267" i="17" a="1"/>
  <c r="T13267" i="17" s="1"/>
  <c r="T13268" i="17" a="1"/>
  <c r="T13268" i="17" s="1"/>
  <c r="T13269" i="17" a="1"/>
  <c r="T13269" i="17" s="1"/>
  <c r="T13270" i="17" a="1"/>
  <c r="T13270" i="17" s="1"/>
  <c r="T13271" i="17" a="1"/>
  <c r="T13271" i="17" s="1"/>
  <c r="T13272" i="17" a="1"/>
  <c r="T13272" i="17" s="1"/>
  <c r="T13273" i="17" a="1"/>
  <c r="T13273" i="17" s="1"/>
  <c r="T13274" i="17" a="1"/>
  <c r="T13274" i="17" s="1"/>
  <c r="T13275" i="17" a="1"/>
  <c r="T13275" i="17" s="1"/>
  <c r="T13276" i="17" a="1"/>
  <c r="T13276" i="17" s="1"/>
  <c r="T13277" i="17" a="1"/>
  <c r="T13277" i="17" s="1"/>
  <c r="T13278" i="17" a="1"/>
  <c r="T13278" i="17" s="1"/>
  <c r="T13279" i="17" a="1"/>
  <c r="T13279" i="17" s="1"/>
  <c r="T13280" i="17" a="1"/>
  <c r="T13280" i="17" s="1"/>
  <c r="T13281" i="17" a="1"/>
  <c r="T13281" i="17" s="1"/>
  <c r="T13282" i="17" a="1"/>
  <c r="T13282" i="17" s="1"/>
  <c r="T13283" i="17" a="1"/>
  <c r="T13283" i="17" s="1"/>
  <c r="T13284" i="17" a="1"/>
  <c r="T13284" i="17" s="1"/>
  <c r="T13285" i="17" a="1"/>
  <c r="T13285" i="17" s="1"/>
  <c r="T13286" i="17" a="1"/>
  <c r="T13286" i="17" s="1"/>
  <c r="T13287" i="17" a="1"/>
  <c r="T13287" i="17" s="1"/>
  <c r="T13288" i="17" a="1"/>
  <c r="T13288" i="17" s="1"/>
  <c r="T13289" i="17" a="1"/>
  <c r="T13289" i="17" s="1"/>
  <c r="T13290" i="17" a="1"/>
  <c r="T13290" i="17" s="1"/>
  <c r="T13291" i="17" a="1"/>
  <c r="T13291" i="17" s="1"/>
  <c r="T13292" i="17" a="1"/>
  <c r="T13292" i="17" s="1"/>
  <c r="T13293" i="17" a="1"/>
  <c r="T13293" i="17" s="1"/>
  <c r="T13294" i="17" a="1"/>
  <c r="T13294" i="17" s="1"/>
  <c r="T13295" i="17" a="1"/>
  <c r="T13295" i="17" s="1"/>
  <c r="T13296" i="17" a="1"/>
  <c r="T13296" i="17" s="1"/>
  <c r="T13297" i="17" a="1"/>
  <c r="T13297" i="17" s="1"/>
  <c r="T13298" i="17" a="1"/>
  <c r="T13298" i="17" s="1"/>
  <c r="T13299" i="17" a="1"/>
  <c r="T13299" i="17" s="1"/>
  <c r="T13300" i="17" a="1"/>
  <c r="T13300" i="17" s="1"/>
  <c r="T13301" i="17" a="1"/>
  <c r="T13301" i="17" s="1"/>
  <c r="T13302" i="17" a="1"/>
  <c r="T13302" i="17" s="1"/>
  <c r="T13303" i="17" a="1"/>
  <c r="T13303" i="17" s="1"/>
  <c r="T13304" i="17" a="1"/>
  <c r="T13304" i="17" s="1"/>
  <c r="T13305" i="17" a="1"/>
  <c r="T13305" i="17" s="1"/>
  <c r="T13306" i="17" a="1"/>
  <c r="T13306" i="17" s="1"/>
  <c r="T13307" i="17" a="1"/>
  <c r="T13307" i="17" s="1"/>
  <c r="T13308" i="17" a="1"/>
  <c r="T13308" i="17" s="1"/>
  <c r="T13309" i="17" a="1"/>
  <c r="T13309" i="17" s="1"/>
  <c r="T13310" i="17" a="1"/>
  <c r="T13310" i="17" s="1"/>
  <c r="T13311" i="17" a="1"/>
  <c r="T13311" i="17" s="1"/>
  <c r="T13312" i="17" a="1"/>
  <c r="T13312" i="17" s="1"/>
  <c r="T13313" i="17" a="1"/>
  <c r="T13313" i="17" s="1"/>
  <c r="T13314" i="17" a="1"/>
  <c r="T13314" i="17" s="1"/>
  <c r="T13315" i="17" a="1"/>
  <c r="T13315" i="17" s="1"/>
  <c r="T13316" i="17" a="1"/>
  <c r="T13316" i="17" s="1"/>
  <c r="T13317" i="17" a="1"/>
  <c r="T13317" i="17" s="1"/>
  <c r="T13318" i="17" a="1"/>
  <c r="T13318" i="17" s="1"/>
  <c r="T13319" i="17" a="1"/>
  <c r="T13319" i="17" s="1"/>
  <c r="T13320" i="17" a="1"/>
  <c r="T13320" i="17" s="1"/>
  <c r="T13321" i="17" a="1"/>
  <c r="T13321" i="17" s="1"/>
  <c r="T13322" i="17" a="1"/>
  <c r="T13322" i="17" s="1"/>
  <c r="T13323" i="17" a="1"/>
  <c r="T13323" i="17" s="1"/>
  <c r="T13324" i="17" a="1"/>
  <c r="T13324" i="17" s="1"/>
  <c r="T13325" i="17" a="1"/>
  <c r="T13325" i="17" s="1"/>
  <c r="T13326" i="17" a="1"/>
  <c r="T13326" i="17" s="1"/>
  <c r="T13327" i="17" a="1"/>
  <c r="T13327" i="17" s="1"/>
  <c r="T13328" i="17" a="1"/>
  <c r="T13328" i="17" s="1"/>
  <c r="T13329" i="17" a="1"/>
  <c r="T13329" i="17" s="1"/>
  <c r="T13330" i="17" a="1"/>
  <c r="T13330" i="17" s="1"/>
  <c r="T13331" i="17" a="1"/>
  <c r="T13331" i="17" s="1"/>
  <c r="T13332" i="17" a="1"/>
  <c r="T13332" i="17" s="1"/>
  <c r="T13333" i="17" a="1"/>
  <c r="T13333" i="17" s="1"/>
  <c r="T13334" i="17" a="1"/>
  <c r="T13334" i="17" s="1"/>
  <c r="T13335" i="17" a="1"/>
  <c r="T13335" i="17" s="1"/>
  <c r="T13336" i="17" a="1"/>
  <c r="T13336" i="17" s="1"/>
  <c r="T13337" i="17" a="1"/>
  <c r="T13337" i="17" s="1"/>
  <c r="T13338" i="17" a="1"/>
  <c r="T13338" i="17" s="1"/>
  <c r="T13339" i="17" a="1"/>
  <c r="T13339" i="17" s="1"/>
  <c r="T13340" i="17" a="1"/>
  <c r="T13340" i="17" s="1"/>
  <c r="T13341" i="17" a="1"/>
  <c r="T13341" i="17" s="1"/>
  <c r="T13342" i="17" a="1"/>
  <c r="T13342" i="17" s="1"/>
  <c r="T13343" i="17" a="1"/>
  <c r="T13343" i="17" s="1"/>
  <c r="T13344" i="17" a="1"/>
  <c r="T13344" i="17" s="1"/>
  <c r="T13345" i="17" a="1"/>
  <c r="T13345" i="17" s="1"/>
  <c r="T13346" i="17" a="1"/>
  <c r="T13346" i="17" s="1"/>
  <c r="T13347" i="17" a="1"/>
  <c r="T13347" i="17" s="1"/>
  <c r="T13348" i="17" a="1"/>
  <c r="T13348" i="17" s="1"/>
  <c r="T13349" i="17" a="1"/>
  <c r="T13349" i="17" s="1"/>
  <c r="T13350" i="17" a="1"/>
  <c r="T13350" i="17" s="1"/>
  <c r="T13351" i="17" a="1"/>
  <c r="T13351" i="17" s="1"/>
  <c r="T13352" i="17" a="1"/>
  <c r="T13352" i="17" s="1"/>
  <c r="T13353" i="17" a="1"/>
  <c r="T13353" i="17" s="1"/>
  <c r="T13354" i="17" a="1"/>
  <c r="T13354" i="17" s="1"/>
  <c r="T13355" i="17" a="1"/>
  <c r="T13355" i="17" s="1"/>
  <c r="T13356" i="17" a="1"/>
  <c r="T13356" i="17" s="1"/>
  <c r="T13357" i="17" a="1"/>
  <c r="T13357" i="17" s="1"/>
  <c r="T13358" i="17" a="1"/>
  <c r="T13358" i="17" s="1"/>
  <c r="T13359" i="17" a="1"/>
  <c r="T13359" i="17" s="1"/>
  <c r="T13360" i="17" a="1"/>
  <c r="T13360" i="17" s="1"/>
  <c r="T13361" i="17" a="1"/>
  <c r="T13361" i="17" s="1"/>
  <c r="T13362" i="17" a="1"/>
  <c r="T13362" i="17" s="1"/>
  <c r="T13363" i="17" a="1"/>
  <c r="T13363" i="17" s="1"/>
  <c r="T13364" i="17" a="1"/>
  <c r="T13364" i="17" s="1"/>
  <c r="T13365" i="17" a="1"/>
  <c r="T13365" i="17" s="1"/>
  <c r="T13366" i="17" a="1"/>
  <c r="T13366" i="17" s="1"/>
  <c r="T13367" i="17" a="1"/>
  <c r="T13367" i="17" s="1"/>
  <c r="T13368" i="17" a="1"/>
  <c r="T13368" i="17" s="1"/>
  <c r="T13369" i="17" a="1"/>
  <c r="T13369" i="17" s="1"/>
  <c r="T13370" i="17" a="1"/>
  <c r="T13370" i="17" s="1"/>
  <c r="T13371" i="17" a="1"/>
  <c r="T13371" i="17" s="1"/>
  <c r="T13372" i="17" a="1"/>
  <c r="T13372" i="17" s="1"/>
  <c r="T13373" i="17" a="1"/>
  <c r="T13373" i="17" s="1"/>
  <c r="T13374" i="17" a="1"/>
  <c r="T13374" i="17" s="1"/>
  <c r="T13375" i="17" a="1"/>
  <c r="T13375" i="17" s="1"/>
  <c r="T13376" i="17" a="1"/>
  <c r="T13376" i="17" s="1"/>
  <c r="T13377" i="17" a="1"/>
  <c r="T13377" i="17" s="1"/>
  <c r="T13378" i="17" a="1"/>
  <c r="T13378" i="17" s="1"/>
  <c r="T13379" i="17" a="1"/>
  <c r="T13379" i="17" s="1"/>
  <c r="T13380" i="17" a="1"/>
  <c r="T13380" i="17" s="1"/>
  <c r="T13381" i="17" a="1"/>
  <c r="T13381" i="17" s="1"/>
  <c r="T13382" i="17" a="1"/>
  <c r="T13382" i="17" s="1"/>
  <c r="T13383" i="17" a="1"/>
  <c r="T13383" i="17" s="1"/>
  <c r="T13384" i="17" a="1"/>
  <c r="T13384" i="17" s="1"/>
  <c r="T13385" i="17" a="1"/>
  <c r="T13385" i="17" s="1"/>
  <c r="T13386" i="17" a="1"/>
  <c r="T13386" i="17" s="1"/>
  <c r="T13387" i="17" a="1"/>
  <c r="T13387" i="17" s="1"/>
  <c r="T13388" i="17" a="1"/>
  <c r="T13388" i="17" s="1"/>
  <c r="T13389" i="17" a="1"/>
  <c r="T13389" i="17" s="1"/>
  <c r="T13390" i="17" a="1"/>
  <c r="T13390" i="17" s="1"/>
  <c r="T13391" i="17" a="1"/>
  <c r="T13391" i="17" s="1"/>
  <c r="T13392" i="17" a="1"/>
  <c r="T13392" i="17" s="1"/>
  <c r="T13393" i="17" a="1"/>
  <c r="T13393" i="17" s="1"/>
  <c r="T13394" i="17" a="1"/>
  <c r="T13394" i="17" s="1"/>
  <c r="T13395" i="17" a="1"/>
  <c r="T13395" i="17" s="1"/>
  <c r="T13396" i="17" a="1"/>
  <c r="T13396" i="17" s="1"/>
  <c r="T13397" i="17" a="1"/>
  <c r="T13397" i="17" s="1"/>
  <c r="T13398" i="17" a="1"/>
  <c r="T13398" i="17" s="1"/>
  <c r="T13399" i="17" a="1"/>
  <c r="T13399" i="17" s="1"/>
  <c r="T13400" i="17" a="1"/>
  <c r="T13400" i="17" s="1"/>
  <c r="T13401" i="17" a="1"/>
  <c r="T13401" i="17" s="1"/>
  <c r="T13402" i="17" a="1"/>
  <c r="T13402" i="17" s="1"/>
  <c r="T13403" i="17" a="1"/>
  <c r="T13403" i="17" s="1"/>
  <c r="T13404" i="17" a="1"/>
  <c r="T13404" i="17" s="1"/>
  <c r="T13405" i="17" a="1"/>
  <c r="T13405" i="17" s="1"/>
  <c r="T13406" i="17" a="1"/>
  <c r="T13406" i="17" s="1"/>
  <c r="T13407" i="17" a="1"/>
  <c r="T13407" i="17" s="1"/>
  <c r="T13408" i="17" a="1"/>
  <c r="T13408" i="17" s="1"/>
  <c r="T13409" i="17" a="1"/>
  <c r="T13409" i="17" s="1"/>
  <c r="T13410" i="17" a="1"/>
  <c r="T13410" i="17" s="1"/>
  <c r="T13411" i="17" a="1"/>
  <c r="T13411" i="17" s="1"/>
  <c r="T13412" i="17" a="1"/>
  <c r="T13412" i="17" s="1"/>
  <c r="T13413" i="17" a="1"/>
  <c r="T13413" i="17" s="1"/>
  <c r="T13414" i="17" a="1"/>
  <c r="T13414" i="17" s="1"/>
  <c r="T13415" i="17" a="1"/>
  <c r="T13415" i="17" s="1"/>
  <c r="T13416" i="17" a="1"/>
  <c r="T13416" i="17" s="1"/>
  <c r="T13417" i="17" a="1"/>
  <c r="T13417" i="17" s="1"/>
  <c r="T13418" i="17" a="1"/>
  <c r="T13418" i="17" s="1"/>
  <c r="T13419" i="17" a="1"/>
  <c r="T13419" i="17" s="1"/>
  <c r="T13420" i="17" a="1"/>
  <c r="T13420" i="17" s="1"/>
  <c r="T13421" i="17" a="1"/>
  <c r="T13421" i="17" s="1"/>
  <c r="T13422" i="17" a="1"/>
  <c r="T13422" i="17" s="1"/>
  <c r="T13423" i="17" a="1"/>
  <c r="T13423" i="17" s="1"/>
  <c r="T13424" i="17" a="1"/>
  <c r="T13424" i="17" s="1"/>
  <c r="T13425" i="17" a="1"/>
  <c r="T13425" i="17" s="1"/>
  <c r="T13426" i="17" a="1"/>
  <c r="T13426" i="17" s="1"/>
  <c r="T13427" i="17" a="1"/>
  <c r="T13427" i="17" s="1"/>
  <c r="T13428" i="17" a="1"/>
  <c r="T13428" i="17" s="1"/>
  <c r="T13429" i="17" a="1"/>
  <c r="T13429" i="17" s="1"/>
  <c r="T13430" i="17" a="1"/>
  <c r="T13430" i="17" s="1"/>
  <c r="T13431" i="17" a="1"/>
  <c r="T13431" i="17" s="1"/>
  <c r="T13432" i="17" a="1"/>
  <c r="T13432" i="17" s="1"/>
  <c r="T13433" i="17" a="1"/>
  <c r="T13433" i="17" s="1"/>
  <c r="T13434" i="17" a="1"/>
  <c r="T13434" i="17" s="1"/>
  <c r="T13435" i="17" a="1"/>
  <c r="T13435" i="17" s="1"/>
  <c r="T13436" i="17" a="1"/>
  <c r="T13436" i="17" s="1"/>
  <c r="T13437" i="17" a="1"/>
  <c r="T13437" i="17" s="1"/>
  <c r="T13438" i="17" a="1"/>
  <c r="T13438" i="17" s="1"/>
  <c r="T13439" i="17" a="1"/>
  <c r="T13439" i="17" s="1"/>
  <c r="T13440" i="17" a="1"/>
  <c r="T13440" i="17" s="1"/>
  <c r="T13441" i="17" a="1"/>
  <c r="T13441" i="17" s="1"/>
  <c r="T13442" i="17" a="1"/>
  <c r="T13442" i="17" s="1"/>
  <c r="T13443" i="17" a="1"/>
  <c r="T13443" i="17" s="1"/>
  <c r="T13444" i="17" a="1"/>
  <c r="T13444" i="17" s="1"/>
  <c r="T13445" i="17" a="1"/>
  <c r="T13445" i="17" s="1"/>
  <c r="T13446" i="17" a="1"/>
  <c r="T13446" i="17" s="1"/>
  <c r="T13447" i="17" a="1"/>
  <c r="T13447" i="17" s="1"/>
  <c r="T13448" i="17" a="1"/>
  <c r="T13448" i="17" s="1"/>
  <c r="T13449" i="17" a="1"/>
  <c r="T13449" i="17" s="1"/>
  <c r="T13450" i="17" a="1"/>
  <c r="T13450" i="17" s="1"/>
  <c r="T13451" i="17" a="1"/>
  <c r="T13451" i="17" s="1"/>
  <c r="T13452" i="17" a="1"/>
  <c r="T13452" i="17" s="1"/>
  <c r="T13453" i="17" a="1"/>
  <c r="T13453" i="17" s="1"/>
  <c r="T13454" i="17" a="1"/>
  <c r="T13454" i="17" s="1"/>
  <c r="T13455" i="17" a="1"/>
  <c r="T13455" i="17" s="1"/>
  <c r="T13456" i="17" a="1"/>
  <c r="T13456" i="17" s="1"/>
  <c r="T13457" i="17" a="1"/>
  <c r="T13457" i="17" s="1"/>
  <c r="T13458" i="17" a="1"/>
  <c r="T13458" i="17" s="1"/>
  <c r="T13459" i="17" a="1"/>
  <c r="T13459" i="17" s="1"/>
  <c r="T13460" i="17" a="1"/>
  <c r="T13460" i="17" s="1"/>
  <c r="T13461" i="17" a="1"/>
  <c r="T13461" i="17" s="1"/>
  <c r="T13462" i="17" a="1"/>
  <c r="T13462" i="17" s="1"/>
  <c r="T13463" i="17" a="1"/>
  <c r="T13463" i="17" s="1"/>
  <c r="T13464" i="17" a="1"/>
  <c r="T13464" i="17" s="1"/>
  <c r="T13465" i="17" a="1"/>
  <c r="T13465" i="17" s="1"/>
  <c r="T13466" i="17" a="1"/>
  <c r="T13466" i="17" s="1"/>
  <c r="T13467" i="17" a="1"/>
  <c r="T13467" i="17" s="1"/>
  <c r="T13468" i="17" a="1"/>
  <c r="T13468" i="17" s="1"/>
  <c r="T13469" i="17" a="1"/>
  <c r="T13469" i="17" s="1"/>
  <c r="T13470" i="17" a="1"/>
  <c r="T13470" i="17" s="1"/>
  <c r="T13471" i="17" a="1"/>
  <c r="T13471" i="17" s="1"/>
  <c r="T13472" i="17" a="1"/>
  <c r="T13472" i="17" s="1"/>
  <c r="T13473" i="17" a="1"/>
  <c r="T13473" i="17" s="1"/>
  <c r="T13474" i="17" a="1"/>
  <c r="T13474" i="17" s="1"/>
  <c r="T13475" i="17" a="1"/>
  <c r="T13475" i="17" s="1"/>
  <c r="T13476" i="17" a="1"/>
  <c r="T13476" i="17" s="1"/>
  <c r="T13477" i="17" a="1"/>
  <c r="T13477" i="17" s="1"/>
  <c r="T13478" i="17" a="1"/>
  <c r="T13478" i="17" s="1"/>
  <c r="T13479" i="17" a="1"/>
  <c r="T13479" i="17" s="1"/>
  <c r="T13480" i="17" a="1"/>
  <c r="T13480" i="17" s="1"/>
  <c r="T13481" i="17" a="1"/>
  <c r="T13481" i="17" s="1"/>
  <c r="T13482" i="17" a="1"/>
  <c r="T13482" i="17" s="1"/>
  <c r="T13483" i="17" a="1"/>
  <c r="T13483" i="17" s="1"/>
  <c r="T13484" i="17" a="1"/>
  <c r="T13484" i="17" s="1"/>
  <c r="T13485" i="17" a="1"/>
  <c r="T13485" i="17" s="1"/>
  <c r="T13486" i="17" a="1"/>
  <c r="T13486" i="17" s="1"/>
  <c r="T13487" i="17" a="1"/>
  <c r="T13487" i="17" s="1"/>
  <c r="T13488" i="17" a="1"/>
  <c r="T13488" i="17" s="1"/>
  <c r="T13489" i="17" a="1"/>
  <c r="T13489" i="17" s="1"/>
  <c r="T13490" i="17" a="1"/>
  <c r="T13490" i="17" s="1"/>
  <c r="T13491" i="17" a="1"/>
  <c r="T13491" i="17" s="1"/>
  <c r="T13492" i="17" a="1"/>
  <c r="T13492" i="17" s="1"/>
  <c r="T13493" i="17" a="1"/>
  <c r="T13493" i="17" s="1"/>
  <c r="T13494" i="17" a="1"/>
  <c r="T13494" i="17" s="1"/>
  <c r="T13495" i="17" a="1"/>
  <c r="T13495" i="17" s="1"/>
  <c r="T13496" i="17" a="1"/>
  <c r="T13496" i="17" s="1"/>
  <c r="T13497" i="17" a="1"/>
  <c r="T13497" i="17" s="1"/>
  <c r="T13498" i="17" a="1"/>
  <c r="T13498" i="17" s="1"/>
  <c r="T13499" i="17" a="1"/>
  <c r="T13499" i="17" s="1"/>
  <c r="T13500" i="17" a="1"/>
  <c r="T13500" i="17" s="1"/>
  <c r="T13501" i="17" a="1"/>
  <c r="T13501" i="17" s="1"/>
  <c r="T13502" i="17" a="1"/>
  <c r="T13502" i="17" s="1"/>
  <c r="T13503" i="17" a="1"/>
  <c r="T13503" i="17" s="1"/>
  <c r="T13504" i="17" a="1"/>
  <c r="T13504" i="17" s="1"/>
  <c r="T13505" i="17" a="1"/>
  <c r="T13505" i="17" s="1"/>
  <c r="T13506" i="17" a="1"/>
  <c r="T13506" i="17" s="1"/>
  <c r="T13507" i="17" a="1"/>
  <c r="T13507" i="17" s="1"/>
  <c r="T13508" i="17" a="1"/>
  <c r="T13508" i="17" s="1"/>
  <c r="T13509" i="17" a="1"/>
  <c r="T13509" i="17" s="1"/>
  <c r="T13510" i="17" a="1"/>
  <c r="T13510" i="17" s="1"/>
  <c r="T13511" i="17" a="1"/>
  <c r="T13511" i="17" s="1"/>
  <c r="T13512" i="17" a="1"/>
  <c r="T13512" i="17" s="1"/>
  <c r="T13513" i="17" a="1"/>
  <c r="T13513" i="17" s="1"/>
  <c r="T13514" i="17" a="1"/>
  <c r="T13514" i="17" s="1"/>
  <c r="T13515" i="17" a="1"/>
  <c r="T13515" i="17" s="1"/>
  <c r="T13516" i="17" a="1"/>
  <c r="T13516" i="17" s="1"/>
  <c r="T13517" i="17" a="1"/>
  <c r="T13517" i="17" s="1"/>
  <c r="T13518" i="17" a="1"/>
  <c r="T13518" i="17" s="1"/>
  <c r="T13519" i="17" a="1"/>
  <c r="T13519" i="17" s="1"/>
  <c r="T13520" i="17" a="1"/>
  <c r="T13520" i="17" s="1"/>
  <c r="T13521" i="17" a="1"/>
  <c r="T13521" i="17" s="1"/>
  <c r="T13522" i="17" a="1"/>
  <c r="T13522" i="17" s="1"/>
  <c r="T13523" i="17" a="1"/>
  <c r="T13523" i="17" s="1"/>
  <c r="T13524" i="17" a="1"/>
  <c r="T13524" i="17" s="1"/>
  <c r="T13525" i="17" a="1"/>
  <c r="T13525" i="17" s="1"/>
  <c r="T13526" i="17" a="1"/>
  <c r="T13526" i="17" s="1"/>
  <c r="T13527" i="17" a="1"/>
  <c r="T13527" i="17" s="1"/>
  <c r="T13528" i="17" a="1"/>
  <c r="T13528" i="17" s="1"/>
  <c r="T13529" i="17" a="1"/>
  <c r="T13529" i="17" s="1"/>
  <c r="T13530" i="17" a="1"/>
  <c r="T13530" i="17" s="1"/>
  <c r="T13531" i="17" a="1"/>
  <c r="T13531" i="17" s="1"/>
  <c r="T13532" i="17" a="1"/>
  <c r="T13532" i="17" s="1"/>
  <c r="T13533" i="17" a="1"/>
  <c r="T13533" i="17" s="1"/>
  <c r="T13534" i="17" a="1"/>
  <c r="T13534" i="17" s="1"/>
  <c r="T13535" i="17" a="1"/>
  <c r="T13535" i="17" s="1"/>
  <c r="T13536" i="17" a="1"/>
  <c r="T13536" i="17" s="1"/>
  <c r="T13537" i="17" a="1"/>
  <c r="T13537" i="17" s="1"/>
  <c r="T13538" i="17" a="1"/>
  <c r="T13538" i="17" s="1"/>
  <c r="T13539" i="17" a="1"/>
  <c r="T13539" i="17" s="1"/>
  <c r="T13540" i="17" a="1"/>
  <c r="T13540" i="17" s="1"/>
  <c r="T13541" i="17" a="1"/>
  <c r="T13541" i="17" s="1"/>
  <c r="T13542" i="17" a="1"/>
  <c r="T13542" i="17" s="1"/>
  <c r="T13543" i="17" a="1"/>
  <c r="T13543" i="17" s="1"/>
  <c r="T13544" i="17" a="1"/>
  <c r="T13544" i="17" s="1"/>
  <c r="T13545" i="17" a="1"/>
  <c r="T13545" i="17" s="1"/>
  <c r="T13546" i="17" a="1"/>
  <c r="T13546" i="17" s="1"/>
  <c r="T13547" i="17" a="1"/>
  <c r="T13547" i="17" s="1"/>
  <c r="T13548" i="17" a="1"/>
  <c r="T13548" i="17" s="1"/>
  <c r="T13549" i="17" a="1"/>
  <c r="T13549" i="17" s="1"/>
  <c r="T13550" i="17" a="1"/>
  <c r="T13550" i="17" s="1"/>
  <c r="T13551" i="17" a="1"/>
  <c r="T13551" i="17" s="1"/>
  <c r="T13552" i="17" a="1"/>
  <c r="T13552" i="17" s="1"/>
  <c r="T13553" i="17" a="1"/>
  <c r="T13553" i="17" s="1"/>
  <c r="T13554" i="17" a="1"/>
  <c r="T13554" i="17" s="1"/>
  <c r="T13555" i="17" a="1"/>
  <c r="T13555" i="17" s="1"/>
  <c r="T13556" i="17" a="1"/>
  <c r="T13556" i="17" s="1"/>
  <c r="T13557" i="17" a="1"/>
  <c r="T13557" i="17" s="1"/>
  <c r="T13558" i="17" a="1"/>
  <c r="T13558" i="17" s="1"/>
  <c r="T13559" i="17" a="1"/>
  <c r="T13559" i="17" s="1"/>
  <c r="T13560" i="17" a="1"/>
  <c r="T13560" i="17" s="1"/>
  <c r="T13561" i="17" a="1"/>
  <c r="T13561" i="17" s="1"/>
  <c r="T13562" i="17" a="1"/>
  <c r="T13562" i="17" s="1"/>
  <c r="T13563" i="17" a="1"/>
  <c r="T13563" i="17" s="1"/>
  <c r="T13564" i="17" a="1"/>
  <c r="T13564" i="17" s="1"/>
  <c r="T13565" i="17" a="1"/>
  <c r="T13565" i="17" s="1"/>
  <c r="T13566" i="17" a="1"/>
  <c r="T13566" i="17" s="1"/>
  <c r="T13567" i="17" a="1"/>
  <c r="T13567" i="17" s="1"/>
  <c r="T13568" i="17" a="1"/>
  <c r="T13568" i="17" s="1"/>
  <c r="T13569" i="17" a="1"/>
  <c r="T13569" i="17" s="1"/>
  <c r="T13570" i="17" a="1"/>
  <c r="T13570" i="17" s="1"/>
  <c r="T13571" i="17" a="1"/>
  <c r="T13571" i="17" s="1"/>
  <c r="T13572" i="17" a="1"/>
  <c r="T13572" i="17" s="1"/>
  <c r="T13573" i="17" a="1"/>
  <c r="T13573" i="17" s="1"/>
  <c r="T13574" i="17" a="1"/>
  <c r="T13574" i="17" s="1"/>
  <c r="T13575" i="17" a="1"/>
  <c r="T13575" i="17" s="1"/>
  <c r="T13576" i="17" a="1"/>
  <c r="T13576" i="17" s="1"/>
  <c r="T13577" i="17" a="1"/>
  <c r="T13577" i="17" s="1"/>
  <c r="T13578" i="17" a="1"/>
  <c r="T13578" i="17" s="1"/>
  <c r="T13579" i="17" a="1"/>
  <c r="T13579" i="17" s="1"/>
  <c r="T13580" i="17" a="1"/>
  <c r="T13580" i="17" s="1"/>
  <c r="T13581" i="17" a="1"/>
  <c r="T13581" i="17" s="1"/>
  <c r="T13582" i="17" a="1"/>
  <c r="T13582" i="17" s="1"/>
  <c r="T13583" i="17" a="1"/>
  <c r="T13583" i="17" s="1"/>
  <c r="T13584" i="17" a="1"/>
  <c r="T13584" i="17" s="1"/>
  <c r="T13585" i="17" a="1"/>
  <c r="T13585" i="17" s="1"/>
  <c r="T13586" i="17" a="1"/>
  <c r="T13586" i="17" s="1"/>
  <c r="T13587" i="17" a="1"/>
  <c r="T13587" i="17" s="1"/>
  <c r="T13588" i="17" a="1"/>
  <c r="T13588" i="17" s="1"/>
  <c r="T13589" i="17" a="1"/>
  <c r="T13589" i="17" s="1"/>
  <c r="T13590" i="17" a="1"/>
  <c r="T13590" i="17" s="1"/>
  <c r="T13591" i="17" a="1"/>
  <c r="T13591" i="17" s="1"/>
  <c r="T13592" i="17" a="1"/>
  <c r="T13592" i="17" s="1"/>
  <c r="T13593" i="17" a="1"/>
  <c r="T13593" i="17" s="1"/>
  <c r="T13594" i="17" a="1"/>
  <c r="T13594" i="17" s="1"/>
  <c r="T13595" i="17" a="1"/>
  <c r="T13595" i="17" s="1"/>
  <c r="T13596" i="17" a="1"/>
  <c r="T13596" i="17" s="1"/>
  <c r="T13597" i="17" a="1"/>
  <c r="T13597" i="17" s="1"/>
  <c r="T13598" i="17" a="1"/>
  <c r="T13598" i="17" s="1"/>
  <c r="T13599" i="17" a="1"/>
  <c r="T13599" i="17" s="1"/>
  <c r="T13600" i="17" a="1"/>
  <c r="T13600" i="17" s="1"/>
  <c r="T13601" i="17" a="1"/>
  <c r="T13601" i="17" s="1"/>
  <c r="T13602" i="17" a="1"/>
  <c r="T13602" i="17" s="1"/>
  <c r="T13603" i="17" a="1"/>
  <c r="T13603" i="17" s="1"/>
  <c r="T13604" i="17" a="1"/>
  <c r="T13604" i="17" s="1"/>
  <c r="T13605" i="17" a="1"/>
  <c r="T13605" i="17" s="1"/>
  <c r="T13606" i="17" a="1"/>
  <c r="T13606" i="17" s="1"/>
  <c r="T13607" i="17" a="1"/>
  <c r="T13607" i="17" s="1"/>
  <c r="T13608" i="17" a="1"/>
  <c r="T13608" i="17" s="1"/>
  <c r="T13609" i="17" a="1"/>
  <c r="T13609" i="17" s="1"/>
  <c r="T13610" i="17" a="1"/>
  <c r="T13610" i="17" s="1"/>
  <c r="T13611" i="17" a="1"/>
  <c r="T13611" i="17" s="1"/>
  <c r="T13612" i="17" a="1"/>
  <c r="T13612" i="17" s="1"/>
  <c r="T13613" i="17" a="1"/>
  <c r="T13613" i="17" s="1"/>
  <c r="T13614" i="17" a="1"/>
  <c r="T13614" i="17" s="1"/>
  <c r="T13615" i="17" a="1"/>
  <c r="T13615" i="17" s="1"/>
  <c r="T13616" i="17" a="1"/>
  <c r="T13616" i="17" s="1"/>
  <c r="T13617" i="17" a="1"/>
  <c r="T13617" i="17" s="1"/>
  <c r="T13618" i="17" a="1"/>
  <c r="T13618" i="17" s="1"/>
  <c r="T13619" i="17" a="1"/>
  <c r="T13619" i="17" s="1"/>
  <c r="T13620" i="17" a="1"/>
  <c r="T13620" i="17" s="1"/>
  <c r="T13621" i="17" a="1"/>
  <c r="T13621" i="17" s="1"/>
  <c r="T13622" i="17" a="1"/>
  <c r="T13622" i="17" s="1"/>
  <c r="T13623" i="17" a="1"/>
  <c r="T13623" i="17" s="1"/>
  <c r="T13624" i="17" a="1"/>
  <c r="T13624" i="17" s="1"/>
  <c r="T13625" i="17" a="1"/>
  <c r="T13625" i="17" s="1"/>
  <c r="T13626" i="17" a="1"/>
  <c r="T13626" i="17" s="1"/>
  <c r="T13627" i="17" a="1"/>
  <c r="T13627" i="17" s="1"/>
  <c r="T13628" i="17" a="1"/>
  <c r="T13628" i="17" s="1"/>
  <c r="T13629" i="17" a="1"/>
  <c r="T13629" i="17" s="1"/>
  <c r="T13630" i="17" a="1"/>
  <c r="T13630" i="17" s="1"/>
  <c r="T13631" i="17" a="1"/>
  <c r="T13631" i="17" s="1"/>
  <c r="T13632" i="17" a="1"/>
  <c r="T13632" i="17" s="1"/>
  <c r="T13633" i="17" a="1"/>
  <c r="T13633" i="17" s="1"/>
  <c r="T13634" i="17" a="1"/>
  <c r="T13634" i="17" s="1"/>
  <c r="T13635" i="17" a="1"/>
  <c r="T13635" i="17" s="1"/>
  <c r="T13636" i="17" a="1"/>
  <c r="T13636" i="17" s="1"/>
  <c r="T13637" i="17" a="1"/>
  <c r="T13637" i="17" s="1"/>
  <c r="T13638" i="17" a="1"/>
  <c r="T13638" i="17" s="1"/>
  <c r="T13639" i="17" a="1"/>
  <c r="T13639" i="17" s="1"/>
  <c r="T13640" i="17" a="1"/>
  <c r="T13640" i="17" s="1"/>
  <c r="T13641" i="17" a="1"/>
  <c r="T13641" i="17" s="1"/>
  <c r="T13642" i="17" a="1"/>
  <c r="T13642" i="17" s="1"/>
  <c r="T13643" i="17" a="1"/>
  <c r="T13643" i="17" s="1"/>
  <c r="T13644" i="17" a="1"/>
  <c r="T13644" i="17" s="1"/>
  <c r="T13645" i="17" a="1"/>
  <c r="T13645" i="17" s="1"/>
  <c r="T13646" i="17" a="1"/>
  <c r="T13646" i="17" s="1"/>
  <c r="T13647" i="17" a="1"/>
  <c r="T13647" i="17" s="1"/>
  <c r="T13648" i="17" a="1"/>
  <c r="T13648" i="17" s="1"/>
  <c r="T13649" i="17" a="1"/>
  <c r="T13649" i="17" s="1"/>
  <c r="T13650" i="17" a="1"/>
  <c r="T13650" i="17" s="1"/>
  <c r="T13651" i="17" a="1"/>
  <c r="T13651" i="17" s="1"/>
  <c r="T13652" i="17" a="1"/>
  <c r="T13652" i="17" s="1"/>
  <c r="T13653" i="17" a="1"/>
  <c r="T13653" i="17" s="1"/>
  <c r="T13654" i="17" a="1"/>
  <c r="T13654" i="17" s="1"/>
  <c r="T13655" i="17" a="1"/>
  <c r="T13655" i="17" s="1"/>
  <c r="T13656" i="17" a="1"/>
  <c r="T13656" i="17" s="1"/>
  <c r="T13657" i="17" a="1"/>
  <c r="T13657" i="17" s="1"/>
  <c r="T13658" i="17" a="1"/>
  <c r="T13658" i="17" s="1"/>
  <c r="T13659" i="17" a="1"/>
  <c r="T13659" i="17" s="1"/>
  <c r="T13660" i="17" a="1"/>
  <c r="T13660" i="17" s="1"/>
  <c r="T13661" i="17" a="1"/>
  <c r="T13661" i="17" s="1"/>
  <c r="T13662" i="17" a="1"/>
  <c r="T13662" i="17" s="1"/>
  <c r="T13663" i="17" a="1"/>
  <c r="T13663" i="17" s="1"/>
  <c r="T13664" i="17" a="1"/>
  <c r="T13664" i="17" s="1"/>
  <c r="T13665" i="17" a="1"/>
  <c r="T13665" i="17" s="1"/>
  <c r="T13666" i="17" a="1"/>
  <c r="T13666" i="17" s="1"/>
  <c r="T13667" i="17" a="1"/>
  <c r="T13667" i="17" s="1"/>
  <c r="T13668" i="17" a="1"/>
  <c r="T13668" i="17" s="1"/>
  <c r="T13669" i="17" a="1"/>
  <c r="T13669" i="17" s="1"/>
  <c r="T13670" i="17" a="1"/>
  <c r="T13670" i="17" s="1"/>
  <c r="T13671" i="17" a="1"/>
  <c r="T13671" i="17" s="1"/>
  <c r="T13672" i="17" a="1"/>
  <c r="T13672" i="17" s="1"/>
  <c r="T13673" i="17" a="1"/>
  <c r="T13673" i="17" s="1"/>
  <c r="T13674" i="17" a="1"/>
  <c r="T13674" i="17" s="1"/>
  <c r="T13675" i="17" a="1"/>
  <c r="T13675" i="17" s="1"/>
  <c r="T13676" i="17" a="1"/>
  <c r="T13676" i="17" s="1"/>
  <c r="T13677" i="17" a="1"/>
  <c r="T13677" i="17" s="1"/>
  <c r="T13678" i="17" a="1"/>
  <c r="T13678" i="17" s="1"/>
  <c r="T13679" i="17" a="1"/>
  <c r="T13679" i="17" s="1"/>
  <c r="T13680" i="17" a="1"/>
  <c r="T13680" i="17" s="1"/>
  <c r="T13681" i="17" a="1"/>
  <c r="T13681" i="17" s="1"/>
  <c r="T13682" i="17" a="1"/>
  <c r="T13682" i="17" s="1"/>
  <c r="T13683" i="17" a="1"/>
  <c r="T13683" i="17" s="1"/>
  <c r="T13684" i="17" a="1"/>
  <c r="T13684" i="17" s="1"/>
  <c r="T13685" i="17" a="1"/>
  <c r="T13685" i="17" s="1"/>
  <c r="T13686" i="17" a="1"/>
  <c r="T13686" i="17" s="1"/>
  <c r="T13687" i="17" a="1"/>
  <c r="T13687" i="17" s="1"/>
  <c r="T13688" i="17" a="1"/>
  <c r="T13688" i="17" s="1"/>
  <c r="T13689" i="17" a="1"/>
  <c r="T13689" i="17" s="1"/>
  <c r="T13690" i="17" a="1"/>
  <c r="T13690" i="17" s="1"/>
  <c r="T13691" i="17" a="1"/>
  <c r="T13691" i="17" s="1"/>
  <c r="T13692" i="17" a="1"/>
  <c r="T13692" i="17" s="1"/>
  <c r="T13693" i="17" a="1"/>
  <c r="T13693" i="17" s="1"/>
  <c r="T13694" i="17" a="1"/>
  <c r="T13694" i="17" s="1"/>
  <c r="T13695" i="17" a="1"/>
  <c r="T13695" i="17" s="1"/>
  <c r="T13696" i="17" a="1"/>
  <c r="T13696" i="17" s="1"/>
  <c r="T13697" i="17" a="1"/>
  <c r="T13697" i="17" s="1"/>
  <c r="T13698" i="17" a="1"/>
  <c r="T13698" i="17" s="1"/>
  <c r="T13699" i="17" a="1"/>
  <c r="T13699" i="17" s="1"/>
  <c r="T13700" i="17" a="1"/>
  <c r="T13700" i="17" s="1"/>
  <c r="T13701" i="17" a="1"/>
  <c r="T13701" i="17" s="1"/>
  <c r="T13702" i="17" a="1"/>
  <c r="T13702" i="17" s="1"/>
  <c r="T13703" i="17" a="1"/>
  <c r="T13703" i="17" s="1"/>
  <c r="T13704" i="17" a="1"/>
  <c r="T13704" i="17" s="1"/>
  <c r="T13705" i="17" a="1"/>
  <c r="T13705" i="17" s="1"/>
  <c r="T13706" i="17" a="1"/>
  <c r="T13706" i="17" s="1"/>
  <c r="T13707" i="17" a="1"/>
  <c r="T13707" i="17" s="1"/>
  <c r="T13708" i="17" a="1"/>
  <c r="T13708" i="17" s="1"/>
  <c r="T13709" i="17" a="1"/>
  <c r="T13709" i="17" s="1"/>
  <c r="T13710" i="17" a="1"/>
  <c r="T13710" i="17" s="1"/>
  <c r="T13711" i="17" a="1"/>
  <c r="T13711" i="17" s="1"/>
  <c r="T13712" i="17" a="1"/>
  <c r="T13712" i="17" s="1"/>
  <c r="T13713" i="17" a="1"/>
  <c r="T13713" i="17" s="1"/>
  <c r="T13714" i="17" a="1"/>
  <c r="T13714" i="17" s="1"/>
  <c r="T13715" i="17" a="1"/>
  <c r="T13715" i="17" s="1"/>
  <c r="T13716" i="17" a="1"/>
  <c r="T13716" i="17" s="1"/>
  <c r="T13717" i="17" a="1"/>
  <c r="T13717" i="17" s="1"/>
  <c r="T13718" i="17" a="1"/>
  <c r="T13718" i="17" s="1"/>
  <c r="T13719" i="17" a="1"/>
  <c r="T13719" i="17" s="1"/>
  <c r="T13720" i="17" a="1"/>
  <c r="T13720" i="17" s="1"/>
  <c r="T13721" i="17" a="1"/>
  <c r="T13721" i="17" s="1"/>
  <c r="T13722" i="17" a="1"/>
  <c r="T13722" i="17" s="1"/>
  <c r="T13723" i="17" a="1"/>
  <c r="T13723" i="17" s="1"/>
  <c r="T13724" i="17" a="1"/>
  <c r="T13724" i="17" s="1"/>
  <c r="T13725" i="17" a="1"/>
  <c r="T13725" i="17" s="1"/>
  <c r="T13726" i="17" a="1"/>
  <c r="T13726" i="17" s="1"/>
  <c r="T13727" i="17" a="1"/>
  <c r="T13727" i="17" s="1"/>
  <c r="T13728" i="17" a="1"/>
  <c r="T13728" i="17" s="1"/>
  <c r="T13729" i="17" a="1"/>
  <c r="T13729" i="17" s="1"/>
  <c r="T13730" i="17" a="1"/>
  <c r="T13730" i="17" s="1"/>
  <c r="T13731" i="17" a="1"/>
  <c r="T13731" i="17" s="1"/>
  <c r="T13732" i="17" a="1"/>
  <c r="T13732" i="17" s="1"/>
  <c r="T13733" i="17" a="1"/>
  <c r="T13733" i="17" s="1"/>
  <c r="T13734" i="17" a="1"/>
  <c r="T13734" i="17" s="1"/>
  <c r="T13735" i="17" a="1"/>
  <c r="T13735" i="17" s="1"/>
  <c r="T13736" i="17" a="1"/>
  <c r="T13736" i="17" s="1"/>
  <c r="T13737" i="17" a="1"/>
  <c r="T13737" i="17" s="1"/>
  <c r="T13738" i="17" a="1"/>
  <c r="T13738" i="17" s="1"/>
  <c r="T13739" i="17" a="1"/>
  <c r="T13739" i="17" s="1"/>
  <c r="T13740" i="17" a="1"/>
  <c r="T13740" i="17" s="1"/>
  <c r="T13741" i="17" a="1"/>
  <c r="T13741" i="17" s="1"/>
  <c r="T13742" i="17" a="1"/>
  <c r="T13742" i="17" s="1"/>
  <c r="T13743" i="17" a="1"/>
  <c r="T13743" i="17" s="1"/>
  <c r="T13744" i="17" a="1"/>
  <c r="T13744" i="17" s="1"/>
  <c r="T13745" i="17" a="1"/>
  <c r="T13745" i="17" s="1"/>
  <c r="T13746" i="17" a="1"/>
  <c r="T13746" i="17" s="1"/>
  <c r="T13747" i="17" a="1"/>
  <c r="T13747" i="17" s="1"/>
  <c r="T13748" i="17" a="1"/>
  <c r="T13748" i="17" s="1"/>
  <c r="T13749" i="17" a="1"/>
  <c r="T13749" i="17" s="1"/>
  <c r="T13750" i="17" a="1"/>
  <c r="T13750" i="17" s="1"/>
  <c r="T13751" i="17" a="1"/>
  <c r="T13751" i="17" s="1"/>
  <c r="T13752" i="17" a="1"/>
  <c r="T13752" i="17" s="1"/>
  <c r="T13753" i="17" a="1"/>
  <c r="T13753" i="17" s="1"/>
  <c r="T13754" i="17" a="1"/>
  <c r="T13754" i="17" s="1"/>
  <c r="T13755" i="17" a="1"/>
  <c r="T13755" i="17" s="1"/>
  <c r="T13756" i="17" a="1"/>
  <c r="T13756" i="17" s="1"/>
  <c r="T13757" i="17" a="1"/>
  <c r="T13757" i="17" s="1"/>
  <c r="T13758" i="17" a="1"/>
  <c r="T13758" i="17" s="1"/>
  <c r="T13759" i="17" a="1"/>
  <c r="T13759" i="17" s="1"/>
  <c r="T13760" i="17" a="1"/>
  <c r="T13760" i="17" s="1"/>
  <c r="T13761" i="17" a="1"/>
  <c r="T13761" i="17" s="1"/>
  <c r="T13762" i="17" a="1"/>
  <c r="T13762" i="17" s="1"/>
  <c r="T13763" i="17" a="1"/>
  <c r="T13763" i="17" s="1"/>
  <c r="T13764" i="17" a="1"/>
  <c r="T13764" i="17" s="1"/>
  <c r="T13765" i="17" a="1"/>
  <c r="T13765" i="17" s="1"/>
  <c r="T13766" i="17" a="1"/>
  <c r="T13766" i="17" s="1"/>
  <c r="T13767" i="17" a="1"/>
  <c r="T13767" i="17" s="1"/>
  <c r="T13768" i="17" a="1"/>
  <c r="T13768" i="17" s="1"/>
  <c r="T13769" i="17" a="1"/>
  <c r="T13769" i="17" s="1"/>
  <c r="T13770" i="17" a="1"/>
  <c r="T13770" i="17" s="1"/>
  <c r="T13771" i="17" a="1"/>
  <c r="T13771" i="17" s="1"/>
  <c r="T13772" i="17" a="1"/>
  <c r="T13772" i="17" s="1"/>
  <c r="T13773" i="17" a="1"/>
  <c r="T13773" i="17" s="1"/>
  <c r="T13774" i="17" a="1"/>
  <c r="T13774" i="17" s="1"/>
  <c r="T13775" i="17" a="1"/>
  <c r="T13775" i="17" s="1"/>
  <c r="T13776" i="17" a="1"/>
  <c r="T13776" i="17" s="1"/>
  <c r="T13777" i="17" a="1"/>
  <c r="T13777" i="17" s="1"/>
  <c r="T13778" i="17" a="1"/>
  <c r="T13778" i="17" s="1"/>
  <c r="T13779" i="17" a="1"/>
  <c r="T13779" i="17" s="1"/>
  <c r="T13780" i="17" a="1"/>
  <c r="T13780" i="17" s="1"/>
  <c r="T13781" i="17" a="1"/>
  <c r="T13781" i="17" s="1"/>
  <c r="T13782" i="17" a="1"/>
  <c r="T13782" i="17" s="1"/>
  <c r="T13783" i="17" a="1"/>
  <c r="T13783" i="17" s="1"/>
  <c r="T13784" i="17" a="1"/>
  <c r="T13784" i="17" s="1"/>
  <c r="T13785" i="17" a="1"/>
  <c r="T13785" i="17" s="1"/>
  <c r="T13786" i="17" a="1"/>
  <c r="T13786" i="17" s="1"/>
  <c r="T13787" i="17" a="1"/>
  <c r="T13787" i="17" s="1"/>
  <c r="T13788" i="17" a="1"/>
  <c r="T13788" i="17" s="1"/>
  <c r="T13789" i="17" a="1"/>
  <c r="T13789" i="17" s="1"/>
  <c r="T13790" i="17" a="1"/>
  <c r="T13790" i="17" s="1"/>
  <c r="T13791" i="17" a="1"/>
  <c r="T13791" i="17" s="1"/>
  <c r="T13792" i="17" a="1"/>
  <c r="T13792" i="17" s="1"/>
  <c r="T13793" i="17" a="1"/>
  <c r="T13793" i="17" s="1"/>
  <c r="T13794" i="17" a="1"/>
  <c r="T13794" i="17" s="1"/>
  <c r="T13795" i="17" a="1"/>
  <c r="T13795" i="17" s="1"/>
  <c r="T13796" i="17" a="1"/>
  <c r="T13796" i="17" s="1"/>
  <c r="T13797" i="17" a="1"/>
  <c r="T13797" i="17" s="1"/>
  <c r="T13798" i="17" a="1"/>
  <c r="T13798" i="17" s="1"/>
  <c r="T13799" i="17" a="1"/>
  <c r="T13799" i="17" s="1"/>
  <c r="T13800" i="17" a="1"/>
  <c r="T13800" i="17" s="1"/>
  <c r="T13801" i="17" a="1"/>
  <c r="T13801" i="17" s="1"/>
  <c r="T13802" i="17" a="1"/>
  <c r="T13802" i="17" s="1"/>
  <c r="T13803" i="17" a="1"/>
  <c r="T13803" i="17" s="1"/>
  <c r="T13804" i="17" a="1"/>
  <c r="T13804" i="17" s="1"/>
  <c r="T13805" i="17" a="1"/>
  <c r="T13805" i="17" s="1"/>
  <c r="T13806" i="17" a="1"/>
  <c r="T13806" i="17" s="1"/>
  <c r="T13807" i="17" a="1"/>
  <c r="T13807" i="17" s="1"/>
  <c r="T13808" i="17" a="1"/>
  <c r="T13808" i="17" s="1"/>
  <c r="T13809" i="17" a="1"/>
  <c r="T13809" i="17" s="1"/>
  <c r="T13810" i="17" a="1"/>
  <c r="T13810" i="17" s="1"/>
  <c r="T13811" i="17" a="1"/>
  <c r="T13811" i="17" s="1"/>
  <c r="T13812" i="17" a="1"/>
  <c r="T13812" i="17" s="1"/>
  <c r="T13813" i="17" a="1"/>
  <c r="T13813" i="17" s="1"/>
  <c r="T13814" i="17" a="1"/>
  <c r="T13814" i="17" s="1"/>
  <c r="T13815" i="17" a="1"/>
  <c r="T13815" i="17" s="1"/>
  <c r="T13816" i="17" a="1"/>
  <c r="T13816" i="17" s="1"/>
  <c r="T13817" i="17" a="1"/>
  <c r="T13817" i="17" s="1"/>
  <c r="T13818" i="17" a="1"/>
  <c r="T13818" i="17" s="1"/>
  <c r="T13819" i="17" a="1"/>
  <c r="T13819" i="17" s="1"/>
  <c r="T13820" i="17" a="1"/>
  <c r="T13820" i="17" s="1"/>
  <c r="T13821" i="17" a="1"/>
  <c r="T13821" i="17" s="1"/>
  <c r="T13822" i="17" a="1"/>
  <c r="T13822" i="17" s="1"/>
  <c r="T13823" i="17" a="1"/>
  <c r="T13823" i="17" s="1"/>
  <c r="T13824" i="17" a="1"/>
  <c r="T13824" i="17" s="1"/>
  <c r="T13825" i="17" a="1"/>
  <c r="T13825" i="17" s="1"/>
  <c r="T13826" i="17" a="1"/>
  <c r="T13826" i="17" s="1"/>
  <c r="T13827" i="17" a="1"/>
  <c r="T13827" i="17" s="1"/>
  <c r="T13828" i="17" a="1"/>
  <c r="T13828" i="17" s="1"/>
  <c r="T13829" i="17" a="1"/>
  <c r="T13829" i="17" s="1"/>
  <c r="T13830" i="17" a="1"/>
  <c r="T13830" i="17" s="1"/>
  <c r="T13831" i="17" a="1"/>
  <c r="T13831" i="17" s="1"/>
  <c r="T13832" i="17" a="1"/>
  <c r="T13832" i="17" s="1"/>
  <c r="T13833" i="17" a="1"/>
  <c r="T13833" i="17" s="1"/>
  <c r="T13834" i="17" a="1"/>
  <c r="T13834" i="17" s="1"/>
  <c r="T13835" i="17" a="1"/>
  <c r="T13835" i="17" s="1"/>
  <c r="T13836" i="17" a="1"/>
  <c r="T13836" i="17" s="1"/>
  <c r="T13837" i="17" a="1"/>
  <c r="T13837" i="17" s="1"/>
  <c r="T13838" i="17" a="1"/>
  <c r="T13838" i="17" s="1"/>
  <c r="T13839" i="17" a="1"/>
  <c r="T13839" i="17" s="1"/>
  <c r="T13840" i="17" a="1"/>
  <c r="T13840" i="17" s="1"/>
  <c r="T13841" i="17" a="1"/>
  <c r="T13841" i="17" s="1"/>
  <c r="T13842" i="17" a="1"/>
  <c r="T13842" i="17" s="1"/>
  <c r="T13843" i="17" a="1"/>
  <c r="T13843" i="17" s="1"/>
  <c r="T13844" i="17" a="1"/>
  <c r="T13844" i="17" s="1"/>
  <c r="T13845" i="17" a="1"/>
  <c r="T13845" i="17" s="1"/>
  <c r="T13846" i="17" a="1"/>
  <c r="T13846" i="17" s="1"/>
  <c r="T13847" i="17" a="1"/>
  <c r="T13847" i="17" s="1"/>
  <c r="T13848" i="17" a="1"/>
  <c r="T13848" i="17" s="1"/>
  <c r="T13849" i="17" a="1"/>
  <c r="T13849" i="17" s="1"/>
  <c r="T13850" i="17" a="1"/>
  <c r="T13850" i="17" s="1"/>
  <c r="T13851" i="17" a="1"/>
  <c r="T13851" i="17" s="1"/>
  <c r="T13852" i="17" a="1"/>
  <c r="T13852" i="17" s="1"/>
  <c r="T13853" i="17" a="1"/>
  <c r="T13853" i="17" s="1"/>
  <c r="T13854" i="17" a="1"/>
  <c r="T13854" i="17" s="1"/>
  <c r="T13855" i="17" a="1"/>
  <c r="T13855" i="17" s="1"/>
  <c r="T13856" i="17" a="1"/>
  <c r="T13856" i="17" s="1"/>
  <c r="T13857" i="17" a="1"/>
  <c r="T13857" i="17" s="1"/>
  <c r="T13858" i="17" a="1"/>
  <c r="T13858" i="17" s="1"/>
  <c r="T13859" i="17" a="1"/>
  <c r="T13859" i="17" s="1"/>
  <c r="T13860" i="17" a="1"/>
  <c r="T13860" i="17" s="1"/>
  <c r="T13861" i="17" a="1"/>
  <c r="T13861" i="17" s="1"/>
  <c r="T13862" i="17" a="1"/>
  <c r="T13862" i="17" s="1"/>
  <c r="T13863" i="17" a="1"/>
  <c r="T13863" i="17" s="1"/>
  <c r="T13864" i="17" a="1"/>
  <c r="T13864" i="17" s="1"/>
  <c r="T13865" i="17" a="1"/>
  <c r="T13865" i="17" s="1"/>
  <c r="T13866" i="17" a="1"/>
  <c r="T13866" i="17" s="1"/>
  <c r="T13867" i="17" a="1"/>
  <c r="T13867" i="17" s="1"/>
  <c r="T13868" i="17" a="1"/>
  <c r="T13868" i="17" s="1"/>
  <c r="T13869" i="17" a="1"/>
  <c r="T13869" i="17" s="1"/>
  <c r="T13870" i="17" a="1"/>
  <c r="T13870" i="17" s="1"/>
  <c r="T13871" i="17" a="1"/>
  <c r="T13871" i="17" s="1"/>
  <c r="T13872" i="17" a="1"/>
  <c r="T13872" i="17" s="1"/>
  <c r="T13873" i="17" a="1"/>
  <c r="T13873" i="17" s="1"/>
  <c r="T13874" i="17" a="1"/>
  <c r="T13874" i="17" s="1"/>
  <c r="T13875" i="17" a="1"/>
  <c r="T13875" i="17" s="1"/>
  <c r="T13876" i="17" a="1"/>
  <c r="T13876" i="17" s="1"/>
  <c r="T13877" i="17" a="1"/>
  <c r="T13877" i="17" s="1"/>
  <c r="T13878" i="17" a="1"/>
  <c r="T13878" i="17" s="1"/>
  <c r="T13879" i="17" a="1"/>
  <c r="T13879" i="17" s="1"/>
  <c r="T13880" i="17" a="1"/>
  <c r="T13880" i="17" s="1"/>
  <c r="T13881" i="17" a="1"/>
  <c r="T13881" i="17" s="1"/>
  <c r="T13882" i="17" a="1"/>
  <c r="T13882" i="17" s="1"/>
  <c r="T13883" i="17" a="1"/>
  <c r="T13883" i="17" s="1"/>
  <c r="T13884" i="17" a="1"/>
  <c r="T13884" i="17" s="1"/>
  <c r="T13885" i="17" a="1"/>
  <c r="T13885" i="17" s="1"/>
  <c r="T13886" i="17" a="1"/>
  <c r="T13886" i="17" s="1"/>
  <c r="T13887" i="17" a="1"/>
  <c r="T13887" i="17" s="1"/>
  <c r="T13888" i="17" a="1"/>
  <c r="T13888" i="17" s="1"/>
  <c r="T13889" i="17" a="1"/>
  <c r="T13889" i="17" s="1"/>
  <c r="T13890" i="17" a="1"/>
  <c r="T13890" i="17" s="1"/>
  <c r="T13891" i="17" a="1"/>
  <c r="T13891" i="17" s="1"/>
  <c r="T13892" i="17" a="1"/>
  <c r="T13892" i="17" s="1"/>
  <c r="T13893" i="17" a="1"/>
  <c r="T13893" i="17" s="1"/>
  <c r="T13894" i="17" a="1"/>
  <c r="T13894" i="17" s="1"/>
  <c r="T13895" i="17" a="1"/>
  <c r="T13895" i="17" s="1"/>
  <c r="T13896" i="17" a="1"/>
  <c r="T13896" i="17" s="1"/>
  <c r="T13897" i="17" a="1"/>
  <c r="T13897" i="17" s="1"/>
  <c r="T13898" i="17" a="1"/>
  <c r="T13898" i="17" s="1"/>
  <c r="T13899" i="17" a="1"/>
  <c r="T13899" i="17" s="1"/>
  <c r="T13900" i="17" a="1"/>
  <c r="T13900" i="17" s="1"/>
  <c r="T13901" i="17" a="1"/>
  <c r="T13901" i="17" s="1"/>
  <c r="T13902" i="17" a="1"/>
  <c r="T13902" i="17" s="1"/>
  <c r="T13903" i="17" a="1"/>
  <c r="T13903" i="17" s="1"/>
  <c r="T13904" i="17" a="1"/>
  <c r="T13904" i="17" s="1"/>
  <c r="T13905" i="17" a="1"/>
  <c r="T13905" i="17" s="1"/>
  <c r="T13906" i="17" a="1"/>
  <c r="T13906" i="17" s="1"/>
  <c r="T13907" i="17" a="1"/>
  <c r="T13907" i="17" s="1"/>
  <c r="T13908" i="17" a="1"/>
  <c r="T13908" i="17" s="1"/>
  <c r="T13909" i="17" a="1"/>
  <c r="T13909" i="17" s="1"/>
  <c r="T13910" i="17" a="1"/>
  <c r="T13910" i="17" s="1"/>
  <c r="T13911" i="17" a="1"/>
  <c r="T13911" i="17" s="1"/>
  <c r="T13912" i="17" a="1"/>
  <c r="T13912" i="17" s="1"/>
  <c r="T13913" i="17" a="1"/>
  <c r="T13913" i="17" s="1"/>
  <c r="T13914" i="17" a="1"/>
  <c r="T13914" i="17" s="1"/>
  <c r="T13915" i="17" a="1"/>
  <c r="T13915" i="17" s="1"/>
  <c r="T13916" i="17" a="1"/>
  <c r="T13916" i="17" s="1"/>
  <c r="T13917" i="17" a="1"/>
  <c r="T13917" i="17" s="1"/>
  <c r="T13918" i="17" a="1"/>
  <c r="T13918" i="17" s="1"/>
  <c r="T13919" i="17" a="1"/>
  <c r="T13919" i="17" s="1"/>
  <c r="T13920" i="17" a="1"/>
  <c r="T13920" i="17" s="1"/>
  <c r="T13921" i="17" a="1"/>
  <c r="T13921" i="17" s="1"/>
  <c r="T13922" i="17" a="1"/>
  <c r="T13922" i="17" s="1"/>
  <c r="T13923" i="17" a="1"/>
  <c r="T13923" i="17" s="1"/>
  <c r="T13924" i="17" a="1"/>
  <c r="T13924" i="17" s="1"/>
  <c r="T13925" i="17" a="1"/>
  <c r="T13925" i="17" s="1"/>
  <c r="T13926" i="17" a="1"/>
  <c r="T13926" i="17" s="1"/>
  <c r="T13927" i="17" a="1"/>
  <c r="T13927" i="17" s="1"/>
  <c r="T13928" i="17" a="1"/>
  <c r="T13928" i="17" s="1"/>
  <c r="T13929" i="17" a="1"/>
  <c r="T13929" i="17" s="1"/>
  <c r="T13930" i="17" a="1"/>
  <c r="T13930" i="17" s="1"/>
  <c r="T13931" i="17" a="1"/>
  <c r="T13931" i="17" s="1"/>
  <c r="T13932" i="17" a="1"/>
  <c r="T13932" i="17" s="1"/>
  <c r="T13933" i="17" a="1"/>
  <c r="T13933" i="17" s="1"/>
  <c r="T13934" i="17" a="1"/>
  <c r="T13934" i="17" s="1"/>
  <c r="T13935" i="17" a="1"/>
  <c r="T13935" i="17" s="1"/>
  <c r="T13936" i="17" a="1"/>
  <c r="T13936" i="17" s="1"/>
  <c r="T13937" i="17" a="1"/>
  <c r="T13937" i="17" s="1"/>
  <c r="T13938" i="17" a="1"/>
  <c r="T13938" i="17" s="1"/>
  <c r="T13939" i="17" a="1"/>
  <c r="T13939" i="17" s="1"/>
  <c r="T13940" i="17" a="1"/>
  <c r="T13940" i="17" s="1"/>
  <c r="T13941" i="17" a="1"/>
  <c r="T13941" i="17" s="1"/>
  <c r="T13942" i="17" a="1"/>
  <c r="T13942" i="17" s="1"/>
  <c r="T13943" i="17" a="1"/>
  <c r="T13943" i="17" s="1"/>
  <c r="T13944" i="17" a="1"/>
  <c r="T13944" i="17" s="1"/>
  <c r="T13945" i="17" a="1"/>
  <c r="T13945" i="17" s="1"/>
  <c r="T13946" i="17" a="1"/>
  <c r="T13946" i="17" s="1"/>
  <c r="T13947" i="17" a="1"/>
  <c r="T13947" i="17" s="1"/>
  <c r="T13948" i="17" a="1"/>
  <c r="T13948" i="17" s="1"/>
  <c r="T13949" i="17" a="1"/>
  <c r="T13949" i="17" s="1"/>
  <c r="T13950" i="17" a="1"/>
  <c r="T13950" i="17" s="1"/>
  <c r="T13951" i="17" a="1"/>
  <c r="T13951" i="17" s="1"/>
  <c r="T13952" i="17" a="1"/>
  <c r="T13952" i="17" s="1"/>
  <c r="T13953" i="17" a="1"/>
  <c r="T13953" i="17" s="1"/>
  <c r="T13954" i="17" a="1"/>
  <c r="T13954" i="17" s="1"/>
  <c r="T13955" i="17" a="1"/>
  <c r="T13955" i="17" s="1"/>
  <c r="T13956" i="17" a="1"/>
  <c r="T13956" i="17" s="1"/>
  <c r="T13957" i="17" a="1"/>
  <c r="T13957" i="17" s="1"/>
  <c r="T13958" i="17" a="1"/>
  <c r="T13958" i="17" s="1"/>
  <c r="T13959" i="17" a="1"/>
  <c r="T13959" i="17" s="1"/>
  <c r="T13960" i="17" a="1"/>
  <c r="T13960" i="17" s="1"/>
  <c r="T13961" i="17" a="1"/>
  <c r="T13961" i="17" s="1"/>
  <c r="T13962" i="17" a="1"/>
  <c r="T13962" i="17" s="1"/>
  <c r="T13963" i="17" a="1"/>
  <c r="T13963" i="17" s="1"/>
  <c r="T13964" i="17" a="1"/>
  <c r="T13964" i="17" s="1"/>
  <c r="T13965" i="17" a="1"/>
  <c r="T13965" i="17" s="1"/>
  <c r="T13966" i="17" a="1"/>
  <c r="T13966" i="17" s="1"/>
  <c r="T13967" i="17" a="1"/>
  <c r="T13967" i="17" s="1"/>
  <c r="T13968" i="17" a="1"/>
  <c r="T13968" i="17" s="1"/>
  <c r="T13969" i="17" a="1"/>
  <c r="T13969" i="17" s="1"/>
  <c r="T13970" i="17" a="1"/>
  <c r="T13970" i="17" s="1"/>
  <c r="T13971" i="17" a="1"/>
  <c r="T13971" i="17" s="1"/>
  <c r="T13972" i="17" a="1"/>
  <c r="T13972" i="17" s="1"/>
  <c r="T13973" i="17" a="1"/>
  <c r="T13973" i="17" s="1"/>
  <c r="T13974" i="17" a="1"/>
  <c r="T13974" i="17" s="1"/>
  <c r="T13975" i="17" a="1"/>
  <c r="T13975" i="17" s="1"/>
  <c r="T13976" i="17" a="1"/>
  <c r="T13976" i="17" s="1"/>
  <c r="T13977" i="17" a="1"/>
  <c r="T13977" i="17" s="1"/>
  <c r="T13978" i="17" a="1"/>
  <c r="T13978" i="17" s="1"/>
  <c r="T13979" i="17" a="1"/>
  <c r="T13979" i="17" s="1"/>
  <c r="T13980" i="17" a="1"/>
  <c r="T13980" i="17" s="1"/>
  <c r="T13981" i="17" a="1"/>
  <c r="T13981" i="17" s="1"/>
  <c r="T13982" i="17" a="1"/>
  <c r="T13982" i="17" s="1"/>
  <c r="T13983" i="17" a="1"/>
  <c r="T13983" i="17" s="1"/>
  <c r="T13984" i="17" a="1"/>
  <c r="T13984" i="17" s="1"/>
  <c r="T13985" i="17" a="1"/>
  <c r="T13985" i="17" s="1"/>
  <c r="T13986" i="17" a="1"/>
  <c r="T13986" i="17" s="1"/>
  <c r="T13987" i="17" a="1"/>
  <c r="T13987" i="17" s="1"/>
  <c r="T13988" i="17" a="1"/>
  <c r="T13988" i="17" s="1"/>
  <c r="T13989" i="17" a="1"/>
  <c r="T13989" i="17" s="1"/>
  <c r="T13990" i="17" a="1"/>
  <c r="T13990" i="17" s="1"/>
  <c r="T13991" i="17" a="1"/>
  <c r="T13991" i="17" s="1"/>
  <c r="T13992" i="17" a="1"/>
  <c r="T13992" i="17" s="1"/>
  <c r="T13993" i="17" a="1"/>
  <c r="T13993" i="17" s="1"/>
  <c r="T13994" i="17" a="1"/>
  <c r="T13994" i="17" s="1"/>
  <c r="T13995" i="17" a="1"/>
  <c r="T13995" i="17" s="1"/>
  <c r="T13996" i="17" a="1"/>
  <c r="T13996" i="17" s="1"/>
  <c r="T13997" i="17" a="1"/>
  <c r="T13997" i="17" s="1"/>
  <c r="T13998" i="17" a="1"/>
  <c r="T13998" i="17" s="1"/>
  <c r="T13999" i="17" a="1"/>
  <c r="T13999" i="17" s="1"/>
  <c r="T14000" i="17" a="1"/>
  <c r="T14000" i="17" s="1"/>
  <c r="T14001" i="17" a="1"/>
  <c r="T14001" i="17" s="1"/>
  <c r="T14002" i="17" a="1"/>
  <c r="T14002" i="17" s="1"/>
  <c r="T14003" i="17" a="1"/>
  <c r="T14003" i="17" s="1"/>
  <c r="T14004" i="17" a="1"/>
  <c r="T14004" i="17" s="1"/>
  <c r="T14005" i="17" a="1"/>
  <c r="T14005" i="17" s="1"/>
  <c r="T14006" i="17" a="1"/>
  <c r="T14006" i="17" s="1"/>
  <c r="T14007" i="17" a="1"/>
  <c r="T14007" i="17" s="1"/>
  <c r="T14008" i="17" a="1"/>
  <c r="T14008" i="17" s="1"/>
  <c r="T14009" i="17" a="1"/>
  <c r="T14009" i="17" s="1"/>
  <c r="T14010" i="17" a="1"/>
  <c r="T14010" i="17" s="1"/>
  <c r="T14011" i="17" a="1"/>
  <c r="T14011" i="17" s="1"/>
  <c r="T14012" i="17" a="1"/>
  <c r="T14012" i="17" s="1"/>
  <c r="T14013" i="17" a="1"/>
  <c r="T14013" i="17" s="1"/>
  <c r="T14014" i="17" a="1"/>
  <c r="T14014" i="17" s="1"/>
  <c r="T14015" i="17" a="1"/>
  <c r="T14015" i="17" s="1"/>
  <c r="T14016" i="17" a="1"/>
  <c r="T14016" i="17" s="1"/>
  <c r="T14017" i="17" a="1"/>
  <c r="T14017" i="17" s="1"/>
  <c r="T14018" i="17" a="1"/>
  <c r="T14018" i="17" s="1"/>
  <c r="T14019" i="17" a="1"/>
  <c r="T14019" i="17" s="1"/>
  <c r="T14020" i="17" a="1"/>
  <c r="T14020" i="17" s="1"/>
  <c r="T14021" i="17" a="1"/>
  <c r="T14021" i="17" s="1"/>
  <c r="T14022" i="17" a="1"/>
  <c r="T14022" i="17" s="1"/>
  <c r="T14023" i="17" a="1"/>
  <c r="T14023" i="17" s="1"/>
  <c r="T14024" i="17" a="1"/>
  <c r="T14024" i="17" s="1"/>
  <c r="T14025" i="17" a="1"/>
  <c r="T14025" i="17" s="1"/>
  <c r="T14026" i="17" a="1"/>
  <c r="T14026" i="17" s="1"/>
  <c r="T14027" i="17" a="1"/>
  <c r="T14027" i="17" s="1"/>
  <c r="T14028" i="17" a="1"/>
  <c r="T14028" i="17" s="1"/>
  <c r="T14029" i="17" a="1"/>
  <c r="T14029" i="17" s="1"/>
  <c r="T14030" i="17" a="1"/>
  <c r="T14030" i="17" s="1"/>
  <c r="T14031" i="17" a="1"/>
  <c r="T14031" i="17" s="1"/>
  <c r="T14032" i="17" a="1"/>
  <c r="T14032" i="17" s="1"/>
  <c r="T14033" i="17" a="1"/>
  <c r="T14033" i="17" s="1"/>
  <c r="T14034" i="17" a="1"/>
  <c r="T14034" i="17" s="1"/>
  <c r="T14035" i="17" a="1"/>
  <c r="T14035" i="17" s="1"/>
  <c r="T14036" i="17" a="1"/>
  <c r="T14036" i="17" s="1"/>
  <c r="T14037" i="17" a="1"/>
  <c r="T14037" i="17" s="1"/>
  <c r="T14038" i="17" a="1"/>
  <c r="T14038" i="17" s="1"/>
  <c r="T14039" i="17" a="1"/>
  <c r="T14039" i="17" s="1"/>
  <c r="T14040" i="17" a="1"/>
  <c r="T14040" i="17" s="1"/>
  <c r="T14041" i="17" a="1"/>
  <c r="T14041" i="17" s="1"/>
  <c r="T14042" i="17" a="1"/>
  <c r="T14042" i="17" s="1"/>
  <c r="T14043" i="17" a="1"/>
  <c r="T14043" i="17" s="1"/>
  <c r="T14044" i="17" a="1"/>
  <c r="T14044" i="17" s="1"/>
  <c r="T14045" i="17" a="1"/>
  <c r="T14045" i="17" s="1"/>
  <c r="T14046" i="17" a="1"/>
  <c r="T14046" i="17" s="1"/>
  <c r="T14047" i="17" a="1"/>
  <c r="T14047" i="17" s="1"/>
  <c r="T14048" i="17" a="1"/>
  <c r="T14048" i="17" s="1"/>
  <c r="T14049" i="17" a="1"/>
  <c r="T14049" i="17" s="1"/>
  <c r="T14050" i="17" a="1"/>
  <c r="T14050" i="17" s="1"/>
  <c r="T14051" i="17" a="1"/>
  <c r="T14051" i="17" s="1"/>
  <c r="T14052" i="17" a="1"/>
  <c r="T14052" i="17" s="1"/>
  <c r="T14053" i="17" a="1"/>
  <c r="T14053" i="17" s="1"/>
  <c r="T14054" i="17" a="1"/>
  <c r="T14054" i="17" s="1"/>
  <c r="T14055" i="17" a="1"/>
  <c r="T14055" i="17" s="1"/>
  <c r="T14056" i="17" a="1"/>
  <c r="T14056" i="17" s="1"/>
  <c r="T14057" i="17" a="1"/>
  <c r="T14057" i="17" s="1"/>
  <c r="T14058" i="17" a="1"/>
  <c r="T14058" i="17" s="1"/>
  <c r="T14059" i="17" a="1"/>
  <c r="T14059" i="17" s="1"/>
  <c r="T14060" i="17" a="1"/>
  <c r="T14060" i="17" s="1"/>
  <c r="T14061" i="17" a="1"/>
  <c r="T14061" i="17" s="1"/>
  <c r="T14062" i="17" a="1"/>
  <c r="T14062" i="17" s="1"/>
  <c r="T14063" i="17" a="1"/>
  <c r="T14063" i="17" s="1"/>
  <c r="T14064" i="17" a="1"/>
  <c r="T14064" i="17" s="1"/>
  <c r="T14065" i="17" a="1"/>
  <c r="T14065" i="17" s="1"/>
  <c r="T14066" i="17" a="1"/>
  <c r="T14066" i="17" s="1"/>
  <c r="T14067" i="17" a="1"/>
  <c r="T14067" i="17" s="1"/>
  <c r="T14068" i="17" a="1"/>
  <c r="T14068" i="17" s="1"/>
  <c r="T14069" i="17" a="1"/>
  <c r="T14069" i="17" s="1"/>
  <c r="T14070" i="17" a="1"/>
  <c r="T14070" i="17" s="1"/>
  <c r="T14071" i="17" a="1"/>
  <c r="T14071" i="17" s="1"/>
  <c r="T14072" i="17" a="1"/>
  <c r="T14072" i="17" s="1"/>
  <c r="T14073" i="17" a="1"/>
  <c r="T14073" i="17" s="1"/>
  <c r="T14074" i="17" a="1"/>
  <c r="T14074" i="17" s="1"/>
  <c r="T14075" i="17" a="1"/>
  <c r="T14075" i="17" s="1"/>
  <c r="T14076" i="17" a="1"/>
  <c r="T14076" i="17" s="1"/>
  <c r="T14077" i="17" a="1"/>
  <c r="T14077" i="17" s="1"/>
  <c r="T14078" i="17" a="1"/>
  <c r="T14078" i="17" s="1"/>
  <c r="T14079" i="17" a="1"/>
  <c r="T14079" i="17" s="1"/>
  <c r="T14080" i="17" a="1"/>
  <c r="T14080" i="17" s="1"/>
  <c r="T14081" i="17" a="1"/>
  <c r="T14081" i="17" s="1"/>
  <c r="T14082" i="17" a="1"/>
  <c r="T14082" i="17" s="1"/>
  <c r="T14083" i="17" a="1"/>
  <c r="T14083" i="17" s="1"/>
  <c r="T14084" i="17" a="1"/>
  <c r="T14084" i="17" s="1"/>
  <c r="T14085" i="17" a="1"/>
  <c r="T14085" i="17" s="1"/>
  <c r="T14086" i="17" a="1"/>
  <c r="T14086" i="17" s="1"/>
  <c r="T14087" i="17" a="1"/>
  <c r="T14087" i="17" s="1"/>
  <c r="T14088" i="17" a="1"/>
  <c r="T14088" i="17" s="1"/>
  <c r="T14089" i="17" a="1"/>
  <c r="T14089" i="17" s="1"/>
  <c r="T14090" i="17" a="1"/>
  <c r="T14090" i="17" s="1"/>
  <c r="T14091" i="17" a="1"/>
  <c r="T14091" i="17" s="1"/>
  <c r="T14092" i="17" a="1"/>
  <c r="T14092" i="17" s="1"/>
  <c r="T14093" i="17" a="1"/>
  <c r="T14093" i="17" s="1"/>
  <c r="T14094" i="17" a="1"/>
  <c r="T14094" i="17" s="1"/>
  <c r="T14095" i="17" a="1"/>
  <c r="T14095" i="17" s="1"/>
  <c r="T14096" i="17" a="1"/>
  <c r="T14096" i="17" s="1"/>
  <c r="T14097" i="17" a="1"/>
  <c r="T14097" i="17" s="1"/>
  <c r="T14098" i="17" a="1"/>
  <c r="T14098" i="17" s="1"/>
  <c r="T14099" i="17" a="1"/>
  <c r="T14099" i="17" s="1"/>
  <c r="T14100" i="17" a="1"/>
  <c r="T14100" i="17" s="1"/>
  <c r="T14101" i="17" a="1"/>
  <c r="T14101" i="17" s="1"/>
  <c r="T14102" i="17" a="1"/>
  <c r="T14102" i="17" s="1"/>
  <c r="T14103" i="17" a="1"/>
  <c r="T14103" i="17" s="1"/>
  <c r="T14104" i="17" a="1"/>
  <c r="T14104" i="17" s="1"/>
  <c r="T14105" i="17" a="1"/>
  <c r="T14105" i="17" s="1"/>
  <c r="T14106" i="17" a="1"/>
  <c r="T14106" i="17" s="1"/>
  <c r="T14107" i="17" a="1"/>
  <c r="T14107" i="17" s="1"/>
  <c r="T14108" i="17" a="1"/>
  <c r="T14108" i="17" s="1"/>
  <c r="T14109" i="17" a="1"/>
  <c r="T14109" i="17" s="1"/>
  <c r="T14110" i="17" a="1"/>
  <c r="T14110" i="17" s="1"/>
  <c r="T14111" i="17" a="1"/>
  <c r="T14111" i="17" s="1"/>
  <c r="T14112" i="17" a="1"/>
  <c r="T14112" i="17" s="1"/>
  <c r="T14113" i="17" a="1"/>
  <c r="T14113" i="17" s="1"/>
  <c r="T14114" i="17" a="1"/>
  <c r="T14114" i="17" s="1"/>
  <c r="T14115" i="17" a="1"/>
  <c r="T14115" i="17" s="1"/>
  <c r="T14116" i="17" a="1"/>
  <c r="T14116" i="17" s="1"/>
  <c r="T14117" i="17" a="1"/>
  <c r="T14117" i="17" s="1"/>
  <c r="T14118" i="17" a="1"/>
  <c r="T14118" i="17" s="1"/>
  <c r="T14119" i="17" a="1"/>
  <c r="T14119" i="17" s="1"/>
  <c r="T14120" i="17" a="1"/>
  <c r="T14120" i="17" s="1"/>
  <c r="T14121" i="17" a="1"/>
  <c r="T14121" i="17" s="1"/>
  <c r="T14122" i="17" a="1"/>
  <c r="T14122" i="17" s="1"/>
  <c r="T14123" i="17" a="1"/>
  <c r="T14123" i="17" s="1"/>
  <c r="T14124" i="17" a="1"/>
  <c r="T14124" i="17" s="1"/>
  <c r="T14125" i="17" a="1"/>
  <c r="T14125" i="17" s="1"/>
  <c r="T14126" i="17" a="1"/>
  <c r="T14126" i="17" s="1"/>
  <c r="T14127" i="17" a="1"/>
  <c r="T14127" i="17" s="1"/>
  <c r="T14128" i="17" a="1"/>
  <c r="T14128" i="17" s="1"/>
  <c r="T14129" i="17" a="1"/>
  <c r="T14129" i="17" s="1"/>
  <c r="T14130" i="17" a="1"/>
  <c r="T14130" i="17" s="1"/>
  <c r="T14131" i="17" a="1"/>
  <c r="T14131" i="17" s="1"/>
  <c r="T14132" i="17" a="1"/>
  <c r="T14132" i="17" s="1"/>
  <c r="T14133" i="17" a="1"/>
  <c r="T14133" i="17" s="1"/>
  <c r="T14134" i="17" a="1"/>
  <c r="T14134" i="17" s="1"/>
  <c r="T14135" i="17" a="1"/>
  <c r="T14135" i="17" s="1"/>
  <c r="T14136" i="17" a="1"/>
  <c r="T14136" i="17" s="1"/>
  <c r="T14137" i="17" a="1"/>
  <c r="T14137" i="17" s="1"/>
  <c r="T14138" i="17" a="1"/>
  <c r="T14138" i="17" s="1"/>
  <c r="T14139" i="17" a="1"/>
  <c r="T14139" i="17" s="1"/>
  <c r="T14140" i="17" a="1"/>
  <c r="T14140" i="17" s="1"/>
  <c r="T14141" i="17" a="1"/>
  <c r="T14141" i="17" s="1"/>
  <c r="T14142" i="17" a="1"/>
  <c r="T14142" i="17" s="1"/>
  <c r="T14143" i="17" a="1"/>
  <c r="T14143" i="17" s="1"/>
  <c r="T14144" i="17" a="1"/>
  <c r="T14144" i="17" s="1"/>
  <c r="T14145" i="17" a="1"/>
  <c r="T14145" i="17" s="1"/>
  <c r="T14146" i="17" a="1"/>
  <c r="T14146" i="17" s="1"/>
  <c r="T14147" i="17" a="1"/>
  <c r="T14147" i="17" s="1"/>
  <c r="T14148" i="17" a="1"/>
  <c r="T14148" i="17" s="1"/>
  <c r="T14149" i="17" a="1"/>
  <c r="T14149" i="17" s="1"/>
  <c r="T14150" i="17" a="1"/>
  <c r="T14150" i="17" s="1"/>
  <c r="T14151" i="17" a="1"/>
  <c r="T14151" i="17" s="1"/>
  <c r="T14152" i="17" a="1"/>
  <c r="T14152" i="17" s="1"/>
  <c r="T14153" i="17" a="1"/>
  <c r="T14153" i="17" s="1"/>
  <c r="T14154" i="17" a="1"/>
  <c r="T14154" i="17" s="1"/>
  <c r="T14155" i="17" a="1"/>
  <c r="T14155" i="17" s="1"/>
  <c r="T14156" i="17" a="1"/>
  <c r="T14156" i="17" s="1"/>
  <c r="T14157" i="17" a="1"/>
  <c r="T14157" i="17" s="1"/>
  <c r="T14158" i="17" a="1"/>
  <c r="T14158" i="17" s="1"/>
  <c r="T14159" i="17" a="1"/>
  <c r="T14159" i="17" s="1"/>
  <c r="T14160" i="17" a="1"/>
  <c r="T14160" i="17" s="1"/>
  <c r="T14161" i="17" a="1"/>
  <c r="T14161" i="17" s="1"/>
  <c r="T14162" i="17" a="1"/>
  <c r="T14162" i="17" s="1"/>
  <c r="T14163" i="17" a="1"/>
  <c r="T14163" i="17" s="1"/>
  <c r="T14164" i="17" a="1"/>
  <c r="T14164" i="17" s="1"/>
  <c r="T14165" i="17" a="1"/>
  <c r="T14165" i="17" s="1"/>
  <c r="T14166" i="17" a="1"/>
  <c r="T14166" i="17" s="1"/>
  <c r="T14167" i="17" a="1"/>
  <c r="T14167" i="17" s="1"/>
  <c r="T14168" i="17" a="1"/>
  <c r="T14168" i="17" s="1"/>
  <c r="T14169" i="17" a="1"/>
  <c r="T14169" i="17" s="1"/>
  <c r="T14170" i="17" a="1"/>
  <c r="T14170" i="17" s="1"/>
  <c r="T14171" i="17" a="1"/>
  <c r="T14171" i="17" s="1"/>
  <c r="T14172" i="17" a="1"/>
  <c r="T14172" i="17" s="1"/>
  <c r="T14173" i="17" a="1"/>
  <c r="T14173" i="17" s="1"/>
  <c r="T14174" i="17" a="1"/>
  <c r="T14174" i="17" s="1"/>
  <c r="T14175" i="17" a="1"/>
  <c r="T14175" i="17" s="1"/>
  <c r="T14176" i="17" a="1"/>
  <c r="T14176" i="17" s="1"/>
  <c r="T14177" i="17" a="1"/>
  <c r="T14177" i="17" s="1"/>
  <c r="T14178" i="17" a="1"/>
  <c r="T14178" i="17" s="1"/>
  <c r="T14179" i="17" a="1"/>
  <c r="T14179" i="17" s="1"/>
  <c r="T14180" i="17" a="1"/>
  <c r="T14180" i="17" s="1"/>
  <c r="T14181" i="17" a="1"/>
  <c r="T14181" i="17" s="1"/>
  <c r="T14182" i="17" a="1"/>
  <c r="T14182" i="17" s="1"/>
  <c r="T14183" i="17" a="1"/>
  <c r="T14183" i="17" s="1"/>
  <c r="T14184" i="17" a="1"/>
  <c r="T14184" i="17" s="1"/>
  <c r="T14185" i="17" a="1"/>
  <c r="T14185" i="17" s="1"/>
  <c r="T14186" i="17" a="1"/>
  <c r="T14186" i="17" s="1"/>
  <c r="T14187" i="17" a="1"/>
  <c r="T14187" i="17" s="1"/>
  <c r="T14188" i="17" a="1"/>
  <c r="T14188" i="17" s="1"/>
  <c r="T14189" i="17" a="1"/>
  <c r="T14189" i="17" s="1"/>
  <c r="T14190" i="17" a="1"/>
  <c r="T14190" i="17" s="1"/>
  <c r="T14191" i="17" a="1"/>
  <c r="T14191" i="17" s="1"/>
  <c r="T14192" i="17" a="1"/>
  <c r="T14192" i="17" s="1"/>
  <c r="T14193" i="17" a="1"/>
  <c r="T14193" i="17" s="1"/>
  <c r="T14194" i="17" a="1"/>
  <c r="T14194" i="17" s="1"/>
  <c r="T14195" i="17" a="1"/>
  <c r="T14195" i="17" s="1"/>
  <c r="T14196" i="17" a="1"/>
  <c r="T14196" i="17" s="1"/>
  <c r="T14197" i="17" a="1"/>
  <c r="T14197" i="17" s="1"/>
  <c r="T14198" i="17" a="1"/>
  <c r="T14198" i="17" s="1"/>
  <c r="T14199" i="17" a="1"/>
  <c r="T14199" i="17" s="1"/>
  <c r="T14200" i="17" a="1"/>
  <c r="T14200" i="17" s="1"/>
  <c r="T14201" i="17" a="1"/>
  <c r="T14201" i="17" s="1"/>
  <c r="T14202" i="17" a="1"/>
  <c r="T14202" i="17" s="1"/>
  <c r="T14203" i="17" a="1"/>
  <c r="T14203" i="17" s="1"/>
  <c r="T14204" i="17" a="1"/>
  <c r="T14204" i="17" s="1"/>
  <c r="T14205" i="17" a="1"/>
  <c r="T14205" i="17" s="1"/>
  <c r="T14206" i="17" a="1"/>
  <c r="T14206" i="17" s="1"/>
  <c r="T14207" i="17" a="1"/>
  <c r="T14207" i="17" s="1"/>
  <c r="T14208" i="17" a="1"/>
  <c r="T14208" i="17" s="1"/>
  <c r="T14209" i="17" a="1"/>
  <c r="T14209" i="17" s="1"/>
  <c r="T14210" i="17" a="1"/>
  <c r="T14210" i="17" s="1"/>
  <c r="T14211" i="17" a="1"/>
  <c r="T14211" i="17" s="1"/>
  <c r="T14212" i="17" a="1"/>
  <c r="T14212" i="17" s="1"/>
  <c r="T14213" i="17" a="1"/>
  <c r="T14213" i="17" s="1"/>
  <c r="T14214" i="17" a="1"/>
  <c r="T14214" i="17" s="1"/>
  <c r="T14215" i="17" a="1"/>
  <c r="T14215" i="17" s="1"/>
  <c r="T14216" i="17" a="1"/>
  <c r="T14216" i="17" s="1"/>
  <c r="T14217" i="17" a="1"/>
  <c r="T14217" i="17" s="1"/>
  <c r="T14218" i="17" a="1"/>
  <c r="T14218" i="17" s="1"/>
  <c r="T14219" i="17" a="1"/>
  <c r="T14219" i="17" s="1"/>
  <c r="T14220" i="17" a="1"/>
  <c r="T14220" i="17" s="1"/>
  <c r="T14221" i="17" a="1"/>
  <c r="T14221" i="17" s="1"/>
  <c r="T14222" i="17" a="1"/>
  <c r="T14222" i="17" s="1"/>
  <c r="T14223" i="17" a="1"/>
  <c r="T14223" i="17" s="1"/>
  <c r="T14224" i="17" a="1"/>
  <c r="T14224" i="17" s="1"/>
  <c r="T14225" i="17" a="1"/>
  <c r="T14225" i="17" s="1"/>
  <c r="T14226" i="17" a="1"/>
  <c r="T14226" i="17" s="1"/>
  <c r="T14227" i="17" a="1"/>
  <c r="T14227" i="17" s="1"/>
  <c r="T14228" i="17" a="1"/>
  <c r="T14228" i="17" s="1"/>
  <c r="T14229" i="17" a="1"/>
  <c r="T14229" i="17" s="1"/>
  <c r="T14230" i="17" a="1"/>
  <c r="T14230" i="17" s="1"/>
  <c r="T14231" i="17" a="1"/>
  <c r="T14231" i="17" s="1"/>
  <c r="T14232" i="17" a="1"/>
  <c r="T14232" i="17" s="1"/>
  <c r="T14233" i="17" a="1"/>
  <c r="T14233" i="17" s="1"/>
  <c r="T14234" i="17" a="1"/>
  <c r="T14234" i="17" s="1"/>
  <c r="T14235" i="17" a="1"/>
  <c r="T14235" i="17" s="1"/>
  <c r="T14236" i="17" a="1"/>
  <c r="T14236" i="17" s="1"/>
  <c r="T14237" i="17" a="1"/>
  <c r="T14237" i="17" s="1"/>
  <c r="T14238" i="17" a="1"/>
  <c r="T14238" i="17" s="1"/>
  <c r="T14239" i="17" a="1"/>
  <c r="T14239" i="17" s="1"/>
  <c r="T14240" i="17" a="1"/>
  <c r="T14240" i="17" s="1"/>
  <c r="T14241" i="17" a="1"/>
  <c r="T14241" i="17" s="1"/>
  <c r="T14242" i="17" a="1"/>
  <c r="T14242" i="17" s="1"/>
  <c r="T14243" i="17" a="1"/>
  <c r="T14243" i="17" s="1"/>
  <c r="T14244" i="17" a="1"/>
  <c r="T14244" i="17" s="1"/>
  <c r="T14245" i="17" a="1"/>
  <c r="T14245" i="17" s="1"/>
  <c r="T14246" i="17" a="1"/>
  <c r="T14246" i="17" s="1"/>
  <c r="T14247" i="17" a="1"/>
  <c r="T14247" i="17" s="1"/>
  <c r="T14248" i="17" a="1"/>
  <c r="T14248" i="17" s="1"/>
  <c r="T14249" i="17" a="1"/>
  <c r="T14249" i="17" s="1"/>
  <c r="T14250" i="17" a="1"/>
  <c r="T14250" i="17" s="1"/>
  <c r="T14251" i="17" a="1"/>
  <c r="T14251" i="17" s="1"/>
  <c r="T14252" i="17" a="1"/>
  <c r="T14252" i="17" s="1"/>
  <c r="T14253" i="17" a="1"/>
  <c r="T14253" i="17" s="1"/>
  <c r="T14254" i="17" a="1"/>
  <c r="T14254" i="17" s="1"/>
  <c r="T14255" i="17" a="1"/>
  <c r="T14255" i="17" s="1"/>
  <c r="T14256" i="17" a="1"/>
  <c r="T14256" i="17" s="1"/>
  <c r="T14257" i="17" a="1"/>
  <c r="T14257" i="17" s="1"/>
  <c r="T14258" i="17" a="1"/>
  <c r="T14258" i="17" s="1"/>
  <c r="T14259" i="17" a="1"/>
  <c r="T14259" i="17" s="1"/>
  <c r="T14260" i="17" a="1"/>
  <c r="T14260" i="17" s="1"/>
  <c r="T14261" i="17" a="1"/>
  <c r="T14261" i="17" s="1"/>
  <c r="T14262" i="17" a="1"/>
  <c r="T14262" i="17" s="1"/>
  <c r="T14263" i="17" a="1"/>
  <c r="T14263" i="17" s="1"/>
  <c r="T14264" i="17" a="1"/>
  <c r="T14264" i="17" s="1"/>
  <c r="T14265" i="17" a="1"/>
  <c r="T14265" i="17" s="1"/>
  <c r="T14266" i="17" a="1"/>
  <c r="T14266" i="17" s="1"/>
  <c r="T14267" i="17" a="1"/>
  <c r="T14267" i="17" s="1"/>
  <c r="T14268" i="17" a="1"/>
  <c r="T14268" i="17" s="1"/>
  <c r="T14269" i="17" a="1"/>
  <c r="T14269" i="17" s="1"/>
  <c r="T14270" i="17" a="1"/>
  <c r="T14270" i="17" s="1"/>
  <c r="T14271" i="17" a="1"/>
  <c r="T14271" i="17" s="1"/>
  <c r="T14272" i="17" a="1"/>
  <c r="T14272" i="17" s="1"/>
  <c r="T14273" i="17" a="1"/>
  <c r="T14273" i="17" s="1"/>
  <c r="T14274" i="17" a="1"/>
  <c r="T14274" i="17" s="1"/>
  <c r="T14275" i="17" a="1"/>
  <c r="T14275" i="17" s="1"/>
  <c r="T14276" i="17" a="1"/>
  <c r="T14276" i="17" s="1"/>
  <c r="T14277" i="17" a="1"/>
  <c r="T14277" i="17" s="1"/>
  <c r="T14278" i="17" a="1"/>
  <c r="T14278" i="17" s="1"/>
  <c r="T14279" i="17" a="1"/>
  <c r="T14279" i="17" s="1"/>
  <c r="T14280" i="17" a="1"/>
  <c r="T14280" i="17" s="1"/>
  <c r="T14281" i="17" a="1"/>
  <c r="T14281" i="17" s="1"/>
  <c r="T14282" i="17" a="1"/>
  <c r="T14282" i="17" s="1"/>
  <c r="T14283" i="17" a="1"/>
  <c r="T14283" i="17" s="1"/>
  <c r="T14284" i="17" a="1"/>
  <c r="T14284" i="17" s="1"/>
  <c r="T14285" i="17" a="1"/>
  <c r="T14285" i="17" s="1"/>
  <c r="T14286" i="17" a="1"/>
  <c r="T14286" i="17" s="1"/>
  <c r="T14287" i="17" a="1"/>
  <c r="T14287" i="17" s="1"/>
  <c r="T14288" i="17" a="1"/>
  <c r="T14288" i="17" s="1"/>
  <c r="T14289" i="17" a="1"/>
  <c r="T14289" i="17" s="1"/>
  <c r="T14290" i="17" a="1"/>
  <c r="T14290" i="17" s="1"/>
  <c r="T14291" i="17" a="1"/>
  <c r="T14291" i="17" s="1"/>
  <c r="T14292" i="17" a="1"/>
  <c r="T14292" i="17" s="1"/>
  <c r="T14293" i="17" a="1"/>
  <c r="T14293" i="17" s="1"/>
  <c r="T14294" i="17" a="1"/>
  <c r="T14294" i="17" s="1"/>
  <c r="T14295" i="17" a="1"/>
  <c r="T14295" i="17" s="1"/>
  <c r="T14296" i="17" a="1"/>
  <c r="T14296" i="17" s="1"/>
  <c r="T14297" i="17" a="1"/>
  <c r="T14297" i="17" s="1"/>
  <c r="T14298" i="17" a="1"/>
  <c r="T14298" i="17" s="1"/>
  <c r="T14299" i="17" a="1"/>
  <c r="T14299" i="17" s="1"/>
  <c r="T14300" i="17" a="1"/>
  <c r="T14300" i="17" s="1"/>
  <c r="T14301" i="17" a="1"/>
  <c r="T14301" i="17" s="1"/>
  <c r="T14302" i="17" a="1"/>
  <c r="T14302" i="17" s="1"/>
  <c r="T14303" i="17" a="1"/>
  <c r="T14303" i="17" s="1"/>
  <c r="T14304" i="17" a="1"/>
  <c r="T14304" i="17" s="1"/>
  <c r="T14305" i="17" a="1"/>
  <c r="T14305" i="17" s="1"/>
  <c r="T14306" i="17" a="1"/>
  <c r="T14306" i="17" s="1"/>
  <c r="T14307" i="17" a="1"/>
  <c r="T14307" i="17" s="1"/>
  <c r="T14308" i="17" a="1"/>
  <c r="T14308" i="17" s="1"/>
  <c r="T14309" i="17" a="1"/>
  <c r="T14309" i="17" s="1"/>
  <c r="T14310" i="17" a="1"/>
  <c r="T14310" i="17" s="1"/>
  <c r="T14311" i="17" a="1"/>
  <c r="T14311" i="17" s="1"/>
  <c r="T14312" i="17" a="1"/>
  <c r="T14312" i="17" s="1"/>
  <c r="T14313" i="17" a="1"/>
  <c r="T14313" i="17" s="1"/>
  <c r="T14314" i="17" a="1"/>
  <c r="T14314" i="17" s="1"/>
  <c r="T14315" i="17" a="1"/>
  <c r="T14315" i="17" s="1"/>
  <c r="T14316" i="17" a="1"/>
  <c r="T14316" i="17" s="1"/>
  <c r="T14317" i="17" a="1"/>
  <c r="T14317" i="17" s="1"/>
  <c r="T14318" i="17" a="1"/>
  <c r="T14318" i="17" s="1"/>
  <c r="T14319" i="17" a="1"/>
  <c r="T14319" i="17" s="1"/>
  <c r="T14320" i="17" a="1"/>
  <c r="T14320" i="17" s="1"/>
  <c r="T14321" i="17" a="1"/>
  <c r="T14321" i="17" s="1"/>
  <c r="T14322" i="17" a="1"/>
  <c r="T14322" i="17" s="1"/>
  <c r="T14323" i="17" a="1"/>
  <c r="T14323" i="17" s="1"/>
  <c r="T14324" i="17" a="1"/>
  <c r="T14324" i="17" s="1"/>
  <c r="T14325" i="17" a="1"/>
  <c r="T14325" i="17" s="1"/>
  <c r="T14326" i="17" a="1"/>
  <c r="T14326" i="17" s="1"/>
  <c r="T14327" i="17" a="1"/>
  <c r="T14327" i="17" s="1"/>
  <c r="T14328" i="17" a="1"/>
  <c r="T14328" i="17" s="1"/>
  <c r="T14329" i="17" a="1"/>
  <c r="T14329" i="17" s="1"/>
  <c r="T14330" i="17" a="1"/>
  <c r="T14330" i="17" s="1"/>
  <c r="T14331" i="17" a="1"/>
  <c r="T14331" i="17" s="1"/>
  <c r="T14332" i="17" a="1"/>
  <c r="T14332" i="17" s="1"/>
  <c r="T14333" i="17" a="1"/>
  <c r="T14333" i="17" s="1"/>
  <c r="T14334" i="17" a="1"/>
  <c r="T14334" i="17" s="1"/>
  <c r="T14335" i="17" a="1"/>
  <c r="T14335" i="17" s="1"/>
  <c r="T14336" i="17" a="1"/>
  <c r="T14336" i="17" s="1"/>
  <c r="T14337" i="17" a="1"/>
  <c r="T14337" i="17" s="1"/>
  <c r="T14338" i="17" a="1"/>
  <c r="T14338" i="17" s="1"/>
  <c r="T14339" i="17" a="1"/>
  <c r="T14339" i="17" s="1"/>
  <c r="T14340" i="17" a="1"/>
  <c r="T14340" i="17" s="1"/>
  <c r="T14341" i="17" a="1"/>
  <c r="T14341" i="17" s="1"/>
  <c r="T14342" i="17" a="1"/>
  <c r="T14342" i="17" s="1"/>
  <c r="T14343" i="17" a="1"/>
  <c r="T14343" i="17" s="1"/>
  <c r="T14344" i="17" a="1"/>
  <c r="T14344" i="17" s="1"/>
  <c r="T14345" i="17" a="1"/>
  <c r="T14345" i="17" s="1"/>
  <c r="T14346" i="17" a="1"/>
  <c r="T14346" i="17" s="1"/>
  <c r="T14347" i="17" a="1"/>
  <c r="T14347" i="17" s="1"/>
  <c r="T14348" i="17" a="1"/>
  <c r="T14348" i="17" s="1"/>
  <c r="T14349" i="17" a="1"/>
  <c r="T14349" i="17" s="1"/>
  <c r="T14350" i="17" a="1"/>
  <c r="T14350" i="17" s="1"/>
  <c r="T14351" i="17" a="1"/>
  <c r="T14351" i="17" s="1"/>
  <c r="T14352" i="17" a="1"/>
  <c r="T14352" i="17" s="1"/>
  <c r="T14353" i="17" a="1"/>
  <c r="T14353" i="17" s="1"/>
  <c r="T14354" i="17" a="1"/>
  <c r="T14354" i="17" s="1"/>
  <c r="T14355" i="17" a="1"/>
  <c r="T14355" i="17" s="1"/>
  <c r="T14356" i="17" a="1"/>
  <c r="T14356" i="17" s="1"/>
  <c r="T14357" i="17" a="1"/>
  <c r="T14357" i="17" s="1"/>
  <c r="T14358" i="17" a="1"/>
  <c r="T14358" i="17" s="1"/>
  <c r="T14359" i="17" a="1"/>
  <c r="T14359" i="17" s="1"/>
  <c r="T14360" i="17" a="1"/>
  <c r="T14360" i="17" s="1"/>
  <c r="T14361" i="17" a="1"/>
  <c r="T14361" i="17" s="1"/>
  <c r="T14362" i="17" a="1"/>
  <c r="T14362" i="17" s="1"/>
  <c r="T14363" i="17" a="1"/>
  <c r="T14363" i="17" s="1"/>
  <c r="T14364" i="17" a="1"/>
  <c r="T14364" i="17" s="1"/>
  <c r="T14365" i="17" a="1"/>
  <c r="T14365" i="17" s="1"/>
  <c r="T14366" i="17" a="1"/>
  <c r="T14366" i="17" s="1"/>
  <c r="T14367" i="17" a="1"/>
  <c r="T14367" i="17" s="1"/>
  <c r="T14368" i="17" a="1"/>
  <c r="T14368" i="17" s="1"/>
  <c r="T14369" i="17" a="1"/>
  <c r="T14369" i="17" s="1"/>
  <c r="T14370" i="17" a="1"/>
  <c r="T14370" i="17" s="1"/>
  <c r="T14371" i="17" a="1"/>
  <c r="T14371" i="17" s="1"/>
  <c r="T14372" i="17" a="1"/>
  <c r="T14372" i="17" s="1"/>
  <c r="T14373" i="17" a="1"/>
  <c r="T14373" i="17" s="1"/>
  <c r="T14374" i="17" a="1"/>
  <c r="T14374" i="17" s="1"/>
  <c r="T14375" i="17" a="1"/>
  <c r="T14375" i="17" s="1"/>
  <c r="T14376" i="17" a="1"/>
  <c r="T14376" i="17" s="1"/>
  <c r="T14377" i="17" a="1"/>
  <c r="T14377" i="17" s="1"/>
  <c r="T14378" i="17" a="1"/>
  <c r="T14378" i="17" s="1"/>
  <c r="T14379" i="17" a="1"/>
  <c r="T14379" i="17" s="1"/>
  <c r="T14380" i="17" a="1"/>
  <c r="T14380" i="17" s="1"/>
  <c r="T14381" i="17" a="1"/>
  <c r="T14381" i="17" s="1"/>
  <c r="T14382" i="17" a="1"/>
  <c r="T14382" i="17" s="1"/>
  <c r="T14383" i="17" a="1"/>
  <c r="T14383" i="17" s="1"/>
  <c r="T14384" i="17" a="1"/>
  <c r="T14384" i="17" s="1"/>
  <c r="T14385" i="17" a="1"/>
  <c r="T14385" i="17" s="1"/>
  <c r="T14386" i="17" a="1"/>
  <c r="T14386" i="17" s="1"/>
  <c r="T14387" i="17" a="1"/>
  <c r="T14387" i="17" s="1"/>
  <c r="T14388" i="17" a="1"/>
  <c r="T14388" i="17" s="1"/>
  <c r="T14389" i="17" a="1"/>
  <c r="T14389" i="17" s="1"/>
  <c r="T14390" i="17" a="1"/>
  <c r="T14390" i="17" s="1"/>
  <c r="T14391" i="17" a="1"/>
  <c r="T14391" i="17" s="1"/>
  <c r="T14392" i="17" a="1"/>
  <c r="T14392" i="17" s="1"/>
  <c r="T14393" i="17" a="1"/>
  <c r="T14393" i="17" s="1"/>
  <c r="T14394" i="17" a="1"/>
  <c r="T14394" i="17" s="1"/>
  <c r="T14395" i="17" a="1"/>
  <c r="T14395" i="17" s="1"/>
  <c r="T14396" i="17" a="1"/>
  <c r="T14396" i="17" s="1"/>
  <c r="T14397" i="17" a="1"/>
  <c r="T14397" i="17" s="1"/>
  <c r="T14398" i="17" a="1"/>
  <c r="T14398" i="17" s="1"/>
  <c r="T14399" i="17" a="1"/>
  <c r="T14399" i="17" s="1"/>
  <c r="T14400" i="17" a="1"/>
  <c r="T14400" i="17" s="1"/>
  <c r="T14401" i="17" a="1"/>
  <c r="T14401" i="17" s="1"/>
  <c r="T14402" i="17" a="1"/>
  <c r="T14402" i="17" s="1"/>
  <c r="T14403" i="17" a="1"/>
  <c r="T14403" i="17" s="1"/>
  <c r="T14404" i="17" a="1"/>
  <c r="T14404" i="17" s="1"/>
  <c r="T14405" i="17" a="1"/>
  <c r="T14405" i="17" s="1"/>
  <c r="T14406" i="17" a="1"/>
  <c r="T14406" i="17" s="1"/>
  <c r="T14407" i="17" a="1"/>
  <c r="T14407" i="17" s="1"/>
  <c r="T14408" i="17" a="1"/>
  <c r="T14408" i="17" s="1"/>
  <c r="T14409" i="17" a="1"/>
  <c r="T14409" i="17" s="1"/>
  <c r="T14410" i="17" a="1"/>
  <c r="T14410" i="17" s="1"/>
  <c r="T14411" i="17" a="1"/>
  <c r="T14411" i="17" s="1"/>
  <c r="T14412" i="17" a="1"/>
  <c r="T14412" i="17" s="1"/>
  <c r="T14413" i="17" a="1"/>
  <c r="T14413" i="17" s="1"/>
  <c r="T14414" i="17" a="1"/>
  <c r="T14414" i="17" s="1"/>
  <c r="T14415" i="17" a="1"/>
  <c r="T14415" i="17" s="1"/>
  <c r="T14416" i="17" a="1"/>
  <c r="T14416" i="17" s="1"/>
  <c r="T14417" i="17" a="1"/>
  <c r="T14417" i="17" s="1"/>
  <c r="T14418" i="17" a="1"/>
  <c r="T14418" i="17" s="1"/>
  <c r="T14419" i="17" a="1"/>
  <c r="T14419" i="17" s="1"/>
  <c r="T14420" i="17" a="1"/>
  <c r="T14420" i="17" s="1"/>
  <c r="T14421" i="17" a="1"/>
  <c r="T14421" i="17" s="1"/>
  <c r="T14422" i="17" a="1"/>
  <c r="T14422" i="17" s="1"/>
  <c r="T14423" i="17" a="1"/>
  <c r="T14423" i="17" s="1"/>
  <c r="T14424" i="17" a="1"/>
  <c r="T14424" i="17" s="1"/>
  <c r="T14425" i="17" a="1"/>
  <c r="T14425" i="17" s="1"/>
  <c r="T14426" i="17" a="1"/>
  <c r="T14426" i="17" s="1"/>
  <c r="T14427" i="17" a="1"/>
  <c r="T14427" i="17" s="1"/>
  <c r="T14428" i="17" a="1"/>
  <c r="T14428" i="17" s="1"/>
  <c r="T14429" i="17" a="1"/>
  <c r="T14429" i="17" s="1"/>
  <c r="T14430" i="17" a="1"/>
  <c r="T14430" i="17" s="1"/>
  <c r="T14431" i="17" a="1"/>
  <c r="T14431" i="17" s="1"/>
  <c r="T14432" i="17" a="1"/>
  <c r="T14432" i="17" s="1"/>
  <c r="T14433" i="17" a="1"/>
  <c r="T14433" i="17" s="1"/>
  <c r="T14434" i="17" a="1"/>
  <c r="T14434" i="17" s="1"/>
  <c r="T14435" i="17" a="1"/>
  <c r="T14435" i="17" s="1"/>
  <c r="T14436" i="17" a="1"/>
  <c r="T14436" i="17" s="1"/>
  <c r="T14437" i="17" a="1"/>
  <c r="T14437" i="17" s="1"/>
  <c r="T14438" i="17" a="1"/>
  <c r="T14438" i="17" s="1"/>
  <c r="T14439" i="17" a="1"/>
  <c r="T14439" i="17" s="1"/>
  <c r="T14440" i="17" a="1"/>
  <c r="T14440" i="17" s="1"/>
  <c r="T14441" i="17" a="1"/>
  <c r="T14441" i="17" s="1"/>
  <c r="T14442" i="17" a="1"/>
  <c r="T14442" i="17" s="1"/>
  <c r="T14443" i="17" a="1"/>
  <c r="T14443" i="17" s="1"/>
  <c r="T14444" i="17" a="1"/>
  <c r="T14444" i="17" s="1"/>
  <c r="T14445" i="17" a="1"/>
  <c r="T14445" i="17" s="1"/>
  <c r="T14446" i="17" a="1"/>
  <c r="T14446" i="17" s="1"/>
  <c r="T14447" i="17" a="1"/>
  <c r="T14447" i="17" s="1"/>
  <c r="T14448" i="17" a="1"/>
  <c r="T14448" i="17" s="1"/>
  <c r="T14449" i="17" a="1"/>
  <c r="T14449" i="17" s="1"/>
  <c r="T14450" i="17" a="1"/>
  <c r="T14450" i="17" s="1"/>
  <c r="T14451" i="17" a="1"/>
  <c r="T14451" i="17" s="1"/>
  <c r="T14452" i="17" a="1"/>
  <c r="T14452" i="17" s="1"/>
  <c r="T14453" i="17" a="1"/>
  <c r="T14453" i="17" s="1"/>
  <c r="T14454" i="17" a="1"/>
  <c r="T14454" i="17" s="1"/>
  <c r="T14455" i="17" a="1"/>
  <c r="T14455" i="17" s="1"/>
  <c r="T14456" i="17" a="1"/>
  <c r="T14456" i="17" s="1"/>
  <c r="T14457" i="17" a="1"/>
  <c r="T14457" i="17" s="1"/>
  <c r="T14458" i="17" a="1"/>
  <c r="T14458" i="17" s="1"/>
  <c r="T14459" i="17" a="1"/>
  <c r="T14459" i="17" s="1"/>
  <c r="T14460" i="17" a="1"/>
  <c r="T14460" i="17" s="1"/>
  <c r="T14461" i="17" a="1"/>
  <c r="T14461" i="17" s="1"/>
  <c r="T14462" i="17" a="1"/>
  <c r="T14462" i="17" s="1"/>
  <c r="T14463" i="17" a="1"/>
  <c r="T14463" i="17" s="1"/>
  <c r="T14464" i="17" a="1"/>
  <c r="T14464" i="17" s="1"/>
  <c r="T14465" i="17" a="1"/>
  <c r="T14465" i="17" s="1"/>
  <c r="T14466" i="17" a="1"/>
  <c r="T14466" i="17" s="1"/>
  <c r="T14467" i="17" a="1"/>
  <c r="T14467" i="17" s="1"/>
  <c r="T14468" i="17" a="1"/>
  <c r="T14468" i="17" s="1"/>
  <c r="T14469" i="17" a="1"/>
  <c r="T14469" i="17" s="1"/>
  <c r="T14470" i="17" a="1"/>
  <c r="T14470" i="17" s="1"/>
  <c r="T14471" i="17" a="1"/>
  <c r="T14471" i="17" s="1"/>
  <c r="T14472" i="17" a="1"/>
  <c r="T14472" i="17" s="1"/>
  <c r="T14473" i="17" a="1"/>
  <c r="T14473" i="17" s="1"/>
  <c r="T14474" i="17" a="1"/>
  <c r="T14474" i="17" s="1"/>
  <c r="T14475" i="17" a="1"/>
  <c r="T14475" i="17" s="1"/>
  <c r="T14476" i="17" a="1"/>
  <c r="T14476" i="17" s="1"/>
  <c r="T14477" i="17" a="1"/>
  <c r="T14477" i="17" s="1"/>
  <c r="T14478" i="17" a="1"/>
  <c r="T14478" i="17" s="1"/>
  <c r="T14479" i="17" a="1"/>
  <c r="T14479" i="17" s="1"/>
  <c r="T14480" i="17" a="1"/>
  <c r="T14480" i="17" s="1"/>
  <c r="T14481" i="17" a="1"/>
  <c r="T14481" i="17" s="1"/>
  <c r="T14482" i="17" a="1"/>
  <c r="T14482" i="17" s="1"/>
  <c r="T14483" i="17" a="1"/>
  <c r="T14483" i="17" s="1"/>
  <c r="T14484" i="17" a="1"/>
  <c r="T14484" i="17" s="1"/>
  <c r="T14485" i="17" a="1"/>
  <c r="T14485" i="17" s="1"/>
  <c r="T14486" i="17" a="1"/>
  <c r="T14486" i="17" s="1"/>
  <c r="T14487" i="17" a="1"/>
  <c r="T14487" i="17" s="1"/>
  <c r="T14488" i="17" a="1"/>
  <c r="T14488" i="17" s="1"/>
  <c r="T14489" i="17" a="1"/>
  <c r="T14489" i="17" s="1"/>
  <c r="T14490" i="17" a="1"/>
  <c r="T14490" i="17" s="1"/>
  <c r="T14491" i="17" a="1"/>
  <c r="T14491" i="17" s="1"/>
  <c r="T14492" i="17" a="1"/>
  <c r="T14492" i="17" s="1"/>
  <c r="T14493" i="17" a="1"/>
  <c r="T14493" i="17" s="1"/>
  <c r="T14494" i="17" a="1"/>
  <c r="T14494" i="17" s="1"/>
  <c r="T14495" i="17" a="1"/>
  <c r="T14495" i="17" s="1"/>
  <c r="T14496" i="17" a="1"/>
  <c r="T14496" i="17" s="1"/>
  <c r="T14497" i="17" a="1"/>
  <c r="T14497" i="17" s="1"/>
  <c r="T14498" i="17" a="1"/>
  <c r="T14498" i="17" s="1"/>
  <c r="T14499" i="17" a="1"/>
  <c r="T14499" i="17" s="1"/>
  <c r="T14500" i="17" a="1"/>
  <c r="T14500" i="17" s="1"/>
  <c r="T14501" i="17" a="1"/>
  <c r="T14501" i="17" s="1"/>
  <c r="T14502" i="17" a="1"/>
  <c r="T14502" i="17" s="1"/>
  <c r="T14503" i="17" a="1"/>
  <c r="T14503" i="17" s="1"/>
  <c r="T14504" i="17" a="1"/>
  <c r="T14504" i="17" s="1"/>
  <c r="T14505" i="17" a="1"/>
  <c r="T14505" i="17" s="1"/>
  <c r="T14506" i="17" a="1"/>
  <c r="T14506" i="17" s="1"/>
  <c r="T14507" i="17" a="1"/>
  <c r="T14507" i="17" s="1"/>
  <c r="T14508" i="17" a="1"/>
  <c r="T14508" i="17" s="1"/>
  <c r="T14509" i="17" a="1"/>
  <c r="T14509" i="17" s="1"/>
  <c r="T14510" i="17" a="1"/>
  <c r="T14510" i="17" s="1"/>
  <c r="T14511" i="17" a="1"/>
  <c r="T14511" i="17" s="1"/>
  <c r="T14512" i="17" a="1"/>
  <c r="T14512" i="17" s="1"/>
  <c r="T14513" i="17" a="1"/>
  <c r="T14513" i="17" s="1"/>
  <c r="T14514" i="17" a="1"/>
  <c r="T14514" i="17" s="1"/>
  <c r="T14515" i="17" a="1"/>
  <c r="T14515" i="17" s="1"/>
  <c r="T14516" i="17" a="1"/>
  <c r="T14516" i="17" s="1"/>
  <c r="T14517" i="17" a="1"/>
  <c r="T14517" i="17" s="1"/>
  <c r="T14518" i="17" a="1"/>
  <c r="T14518" i="17" s="1"/>
  <c r="T14519" i="17" a="1"/>
  <c r="T14519" i="17" s="1"/>
  <c r="T14520" i="17" a="1"/>
  <c r="T14520" i="17" s="1"/>
  <c r="T14521" i="17" a="1"/>
  <c r="T14521" i="17" s="1"/>
  <c r="T14522" i="17" a="1"/>
  <c r="T14522" i="17" s="1"/>
  <c r="T14523" i="17" a="1"/>
  <c r="T14523" i="17" s="1"/>
  <c r="T14524" i="17" a="1"/>
  <c r="T14524" i="17" s="1"/>
  <c r="T14525" i="17" a="1"/>
  <c r="T14525" i="17" s="1"/>
  <c r="T14526" i="17" a="1"/>
  <c r="T14526" i="17" s="1"/>
  <c r="T14527" i="17" a="1"/>
  <c r="T14527" i="17" s="1"/>
  <c r="T14528" i="17" a="1"/>
  <c r="T14528" i="17" s="1"/>
  <c r="T14529" i="17" a="1"/>
  <c r="T14529" i="17" s="1"/>
  <c r="T14530" i="17" a="1"/>
  <c r="T14530" i="17" s="1"/>
  <c r="T14531" i="17" a="1"/>
  <c r="T14531" i="17" s="1"/>
  <c r="T14532" i="17" a="1"/>
  <c r="T14532" i="17" s="1"/>
  <c r="T14533" i="17" a="1"/>
  <c r="T14533" i="17" s="1"/>
  <c r="T14534" i="17" a="1"/>
  <c r="T14534" i="17" s="1"/>
  <c r="T14535" i="17" a="1"/>
  <c r="T14535" i="17" s="1"/>
  <c r="T14536" i="17" a="1"/>
  <c r="T14536" i="17" s="1"/>
  <c r="T14537" i="17" a="1"/>
  <c r="T14537" i="17" s="1"/>
  <c r="T14538" i="17" a="1"/>
  <c r="T14538" i="17" s="1"/>
  <c r="T14539" i="17" a="1"/>
  <c r="T14539" i="17" s="1"/>
  <c r="T14540" i="17" a="1"/>
  <c r="T14540" i="17" s="1"/>
  <c r="T14541" i="17" a="1"/>
  <c r="T14541" i="17" s="1"/>
  <c r="T14542" i="17" a="1"/>
  <c r="T14542" i="17" s="1"/>
  <c r="T14543" i="17" a="1"/>
  <c r="T14543" i="17" s="1"/>
  <c r="T14544" i="17" a="1"/>
  <c r="T14544" i="17" s="1"/>
  <c r="T14545" i="17" a="1"/>
  <c r="T14545" i="17" s="1"/>
  <c r="T14546" i="17" a="1"/>
  <c r="T14546" i="17" s="1"/>
  <c r="T14547" i="17" a="1"/>
  <c r="T14547" i="17" s="1"/>
  <c r="T14548" i="17" a="1"/>
  <c r="T14548" i="17" s="1"/>
  <c r="T14549" i="17" a="1"/>
  <c r="T14549" i="17" s="1"/>
  <c r="T14550" i="17" a="1"/>
  <c r="T14550" i="17" s="1"/>
  <c r="T14551" i="17" a="1"/>
  <c r="T14551" i="17" s="1"/>
  <c r="T14552" i="17" a="1"/>
  <c r="T14552" i="17" s="1"/>
  <c r="T14553" i="17" a="1"/>
  <c r="T14553" i="17" s="1"/>
  <c r="T14554" i="17" a="1"/>
  <c r="T14554" i="17" s="1"/>
  <c r="T14555" i="17" a="1"/>
  <c r="T14555" i="17" s="1"/>
  <c r="T14556" i="17" a="1"/>
  <c r="T14556" i="17" s="1"/>
  <c r="T14557" i="17" a="1"/>
  <c r="T14557" i="17" s="1"/>
  <c r="T14558" i="17" a="1"/>
  <c r="T14558" i="17" s="1"/>
  <c r="T14559" i="17" a="1"/>
  <c r="T14559" i="17" s="1"/>
  <c r="T14560" i="17" a="1"/>
  <c r="T14560" i="17" s="1"/>
  <c r="T14561" i="17" a="1"/>
  <c r="T14561" i="17" s="1"/>
  <c r="T14562" i="17" a="1"/>
  <c r="T14562" i="17" s="1"/>
  <c r="T14563" i="17" a="1"/>
  <c r="T14563" i="17" s="1"/>
  <c r="T14564" i="17" a="1"/>
  <c r="T14564" i="17" s="1"/>
  <c r="T14565" i="17" a="1"/>
  <c r="T14565" i="17" s="1"/>
  <c r="T14566" i="17" a="1"/>
  <c r="T14566" i="17" s="1"/>
  <c r="T14567" i="17" a="1"/>
  <c r="T14567" i="17" s="1"/>
  <c r="T14568" i="17" a="1"/>
  <c r="T14568" i="17" s="1"/>
  <c r="T14569" i="17" a="1"/>
  <c r="T14569" i="17" s="1"/>
  <c r="T14570" i="17" a="1"/>
  <c r="T14570" i="17" s="1"/>
  <c r="T14571" i="17" a="1"/>
  <c r="T14571" i="17" s="1"/>
  <c r="T14572" i="17" a="1"/>
  <c r="T14572" i="17" s="1"/>
  <c r="T14573" i="17" a="1"/>
  <c r="T14573" i="17" s="1"/>
  <c r="T14574" i="17" a="1"/>
  <c r="T14574" i="17" s="1"/>
  <c r="T14575" i="17" a="1"/>
  <c r="T14575" i="17" s="1"/>
  <c r="T14576" i="17" a="1"/>
  <c r="T14576" i="17" s="1"/>
  <c r="T14577" i="17" a="1"/>
  <c r="T14577" i="17" s="1"/>
  <c r="T14578" i="17" a="1"/>
  <c r="T14578" i="17" s="1"/>
  <c r="T14579" i="17" a="1"/>
  <c r="T14579" i="17" s="1"/>
  <c r="T14580" i="17" a="1"/>
  <c r="T14580" i="17" s="1"/>
  <c r="T14581" i="17" a="1"/>
  <c r="T14581" i="17" s="1"/>
  <c r="T14582" i="17" a="1"/>
  <c r="T14582" i="17" s="1"/>
  <c r="T14583" i="17" a="1"/>
  <c r="T14583" i="17" s="1"/>
  <c r="T14584" i="17" a="1"/>
  <c r="T14584" i="17" s="1"/>
  <c r="T14585" i="17" a="1"/>
  <c r="T14585" i="17" s="1"/>
  <c r="T14586" i="17" a="1"/>
  <c r="T14586" i="17" s="1"/>
  <c r="T14587" i="17" a="1"/>
  <c r="T14587" i="17" s="1"/>
  <c r="T14588" i="17" a="1"/>
  <c r="T14588" i="17" s="1"/>
  <c r="T14589" i="17" a="1"/>
  <c r="T14589" i="17" s="1"/>
  <c r="T14590" i="17" a="1"/>
  <c r="T14590" i="17" s="1"/>
  <c r="T14591" i="17" a="1"/>
  <c r="T14591" i="17" s="1"/>
  <c r="T14592" i="17" a="1"/>
  <c r="T14592" i="17" s="1"/>
  <c r="T14593" i="17" a="1"/>
  <c r="T14593" i="17" s="1"/>
  <c r="T14594" i="17" a="1"/>
  <c r="T14594" i="17" s="1"/>
  <c r="T14595" i="17" a="1"/>
  <c r="T14595" i="17" s="1"/>
  <c r="T14596" i="17" a="1"/>
  <c r="T14596" i="17" s="1"/>
  <c r="T14597" i="17" a="1"/>
  <c r="T14597" i="17" s="1"/>
  <c r="T14598" i="17" a="1"/>
  <c r="T14598" i="17" s="1"/>
  <c r="T14599" i="17" a="1"/>
  <c r="T14599" i="17" s="1"/>
  <c r="T14600" i="17" a="1"/>
  <c r="T14600" i="17" s="1"/>
  <c r="T14601" i="17" a="1"/>
  <c r="T14601" i="17" s="1"/>
  <c r="T14602" i="17" a="1"/>
  <c r="T14602" i="17" s="1"/>
  <c r="T14603" i="17" a="1"/>
  <c r="T14603" i="17" s="1"/>
  <c r="T14604" i="17" a="1"/>
  <c r="T14604" i="17" s="1"/>
  <c r="T14605" i="17" a="1"/>
  <c r="T14605" i="17" s="1"/>
  <c r="T14606" i="17" a="1"/>
  <c r="T14606" i="17" s="1"/>
  <c r="T14607" i="17" a="1"/>
  <c r="T14607" i="17" s="1"/>
  <c r="T14608" i="17" a="1"/>
  <c r="T14608" i="17" s="1"/>
  <c r="T14609" i="17" a="1"/>
  <c r="T14609" i="17" s="1"/>
  <c r="T14610" i="17" a="1"/>
  <c r="T14610" i="17" s="1"/>
  <c r="T14611" i="17" a="1"/>
  <c r="T14611" i="17" s="1"/>
  <c r="T14612" i="17" a="1"/>
  <c r="T14612" i="17" s="1"/>
  <c r="T14613" i="17" a="1"/>
  <c r="T14613" i="17" s="1"/>
  <c r="T14614" i="17" a="1"/>
  <c r="T14614" i="17" s="1"/>
  <c r="T14615" i="17" a="1"/>
  <c r="T14615" i="17" s="1"/>
  <c r="T14616" i="17" a="1"/>
  <c r="T14616" i="17" s="1"/>
  <c r="T14617" i="17" a="1"/>
  <c r="T14617" i="17" s="1"/>
  <c r="T14618" i="17" a="1"/>
  <c r="T14618" i="17" s="1"/>
  <c r="T14619" i="17" a="1"/>
  <c r="T14619" i="17" s="1"/>
  <c r="T14620" i="17" a="1"/>
  <c r="T14620" i="17" s="1"/>
  <c r="T14621" i="17" a="1"/>
  <c r="T14621" i="17" s="1"/>
  <c r="T14622" i="17" a="1"/>
  <c r="T14622" i="17" s="1"/>
  <c r="T14623" i="17" a="1"/>
  <c r="T14623" i="17" s="1"/>
  <c r="T14624" i="17" a="1"/>
  <c r="T14624" i="17" s="1"/>
  <c r="T14625" i="17" a="1"/>
  <c r="T14625" i="17" s="1"/>
  <c r="T14626" i="17" a="1"/>
  <c r="T14626" i="17" s="1"/>
  <c r="T14627" i="17" a="1"/>
  <c r="T14627" i="17" s="1"/>
  <c r="T14628" i="17" a="1"/>
  <c r="T14628" i="17" s="1"/>
  <c r="T14629" i="17" a="1"/>
  <c r="T14629" i="17" s="1"/>
  <c r="T14630" i="17" a="1"/>
  <c r="T14630" i="17" s="1"/>
  <c r="T14631" i="17" a="1"/>
  <c r="T14631" i="17" s="1"/>
  <c r="T14632" i="17" a="1"/>
  <c r="T14632" i="17" s="1"/>
  <c r="T14633" i="17" a="1"/>
  <c r="T14633" i="17" s="1"/>
  <c r="T14634" i="17" a="1"/>
  <c r="T14634" i="17" s="1"/>
  <c r="T14635" i="17" a="1"/>
  <c r="T14635" i="17" s="1"/>
  <c r="T14636" i="17" a="1"/>
  <c r="T14636" i="17" s="1"/>
  <c r="T14637" i="17" a="1"/>
  <c r="T14637" i="17" s="1"/>
  <c r="T14638" i="17" a="1"/>
  <c r="T14638" i="17" s="1"/>
  <c r="T14639" i="17" a="1"/>
  <c r="T14639" i="17" s="1"/>
  <c r="T14640" i="17" a="1"/>
  <c r="T14640" i="17" s="1"/>
  <c r="T14641" i="17" a="1"/>
  <c r="T14641" i="17" s="1"/>
  <c r="T14642" i="17" a="1"/>
  <c r="T14642" i="17" s="1"/>
  <c r="T14643" i="17" a="1"/>
  <c r="T14643" i="17" s="1"/>
  <c r="T14644" i="17" a="1"/>
  <c r="T14644" i="17" s="1"/>
  <c r="T14645" i="17" a="1"/>
  <c r="T14645" i="17" s="1"/>
  <c r="T14646" i="17" a="1"/>
  <c r="T14646" i="17" s="1"/>
  <c r="T14647" i="17" a="1"/>
  <c r="T14647" i="17" s="1"/>
  <c r="T14648" i="17" a="1"/>
  <c r="T14648" i="17" s="1"/>
  <c r="T14649" i="17" a="1"/>
  <c r="T14649" i="17" s="1"/>
  <c r="T14650" i="17" a="1"/>
  <c r="T14650" i="17" s="1"/>
  <c r="T14651" i="17" a="1"/>
  <c r="T14651" i="17" s="1"/>
  <c r="T14652" i="17" a="1"/>
  <c r="T14652" i="17" s="1"/>
  <c r="T14653" i="17" a="1"/>
  <c r="T14653" i="17" s="1"/>
  <c r="T14654" i="17" a="1"/>
  <c r="T14654" i="17" s="1"/>
  <c r="T14655" i="17" a="1"/>
  <c r="T14655" i="17" s="1"/>
  <c r="T14656" i="17" a="1"/>
  <c r="T14656" i="17" s="1"/>
  <c r="T14657" i="17" a="1"/>
  <c r="T14657" i="17" s="1"/>
  <c r="T14658" i="17" a="1"/>
  <c r="T14658" i="17" s="1"/>
  <c r="T14659" i="17" a="1"/>
  <c r="T14659" i="17" s="1"/>
  <c r="T14660" i="17" a="1"/>
  <c r="T14660" i="17" s="1"/>
  <c r="T14661" i="17" a="1"/>
  <c r="T14661" i="17" s="1"/>
  <c r="T14662" i="17" a="1"/>
  <c r="T14662" i="17" s="1"/>
  <c r="T14663" i="17" a="1"/>
  <c r="T14663" i="17" s="1"/>
  <c r="T14664" i="17" a="1"/>
  <c r="T14664" i="17" s="1"/>
  <c r="T14665" i="17" a="1"/>
  <c r="T14665" i="17" s="1"/>
  <c r="T14666" i="17" a="1"/>
  <c r="T14666" i="17" s="1"/>
  <c r="T14667" i="17" a="1"/>
  <c r="T14667" i="17" s="1"/>
  <c r="T14668" i="17" a="1"/>
  <c r="T14668" i="17" s="1"/>
  <c r="T14669" i="17" a="1"/>
  <c r="T14669" i="17" s="1"/>
  <c r="T14670" i="17" a="1"/>
  <c r="T14670" i="17" s="1"/>
  <c r="T14671" i="17" a="1"/>
  <c r="T14671" i="17" s="1"/>
  <c r="T14672" i="17" a="1"/>
  <c r="T14672" i="17" s="1"/>
  <c r="T14673" i="17" a="1"/>
  <c r="T14673" i="17" s="1"/>
  <c r="T14674" i="17" a="1"/>
  <c r="T14674" i="17" s="1"/>
  <c r="T14675" i="17" a="1"/>
  <c r="T14675" i="17" s="1"/>
  <c r="T14676" i="17" a="1"/>
  <c r="T14676" i="17" s="1"/>
  <c r="T14677" i="17" a="1"/>
  <c r="T14677" i="17" s="1"/>
  <c r="T14678" i="17" a="1"/>
  <c r="T14678" i="17" s="1"/>
  <c r="T14679" i="17" a="1"/>
  <c r="T14679" i="17" s="1"/>
  <c r="T14680" i="17" a="1"/>
  <c r="T14680" i="17" s="1"/>
  <c r="T14681" i="17" a="1"/>
  <c r="T14681" i="17" s="1"/>
  <c r="T14682" i="17" a="1"/>
  <c r="T14682" i="17" s="1"/>
  <c r="T14683" i="17" a="1"/>
  <c r="T14683" i="17" s="1"/>
  <c r="T14684" i="17" a="1"/>
  <c r="T14684" i="17" s="1"/>
  <c r="T14685" i="17" a="1"/>
  <c r="T14685" i="17" s="1"/>
  <c r="T14686" i="17" a="1"/>
  <c r="T14686" i="17" s="1"/>
  <c r="T14687" i="17" a="1"/>
  <c r="T14687" i="17" s="1"/>
  <c r="T14688" i="17" a="1"/>
  <c r="T14688" i="17" s="1"/>
  <c r="T14689" i="17" a="1"/>
  <c r="T14689" i="17" s="1"/>
  <c r="T14690" i="17" a="1"/>
  <c r="T14690" i="17" s="1"/>
  <c r="T14691" i="17" a="1"/>
  <c r="T14691" i="17" s="1"/>
  <c r="T14692" i="17" a="1"/>
  <c r="T14692" i="17" s="1"/>
  <c r="T14693" i="17" a="1"/>
  <c r="T14693" i="17" s="1"/>
  <c r="T14694" i="17" a="1"/>
  <c r="T14694" i="17" s="1"/>
  <c r="T14695" i="17" a="1"/>
  <c r="T14695" i="17" s="1"/>
  <c r="T14696" i="17" a="1"/>
  <c r="T14696" i="17" s="1"/>
  <c r="T14697" i="17" a="1"/>
  <c r="T14697" i="17" s="1"/>
  <c r="T14698" i="17" a="1"/>
  <c r="T14698" i="17" s="1"/>
  <c r="T14699" i="17" a="1"/>
  <c r="T14699" i="17" s="1"/>
  <c r="T14700" i="17" a="1"/>
  <c r="T14700" i="17" s="1"/>
  <c r="T14701" i="17" a="1"/>
  <c r="T14701" i="17" s="1"/>
  <c r="T14702" i="17" a="1"/>
  <c r="T14702" i="17" s="1"/>
  <c r="T14703" i="17" a="1"/>
  <c r="T14703" i="17" s="1"/>
  <c r="T14704" i="17" a="1"/>
  <c r="T14704" i="17" s="1"/>
  <c r="T14705" i="17" a="1"/>
  <c r="T14705" i="17" s="1"/>
  <c r="T14706" i="17" a="1"/>
  <c r="T14706" i="17" s="1"/>
  <c r="T14707" i="17" a="1"/>
  <c r="T14707" i="17" s="1"/>
  <c r="T14708" i="17" a="1"/>
  <c r="T14708" i="17" s="1"/>
  <c r="T14709" i="17" a="1"/>
  <c r="T14709" i="17" s="1"/>
  <c r="T14710" i="17" a="1"/>
  <c r="T14710" i="17" s="1"/>
  <c r="T14711" i="17" a="1"/>
  <c r="T14711" i="17" s="1"/>
  <c r="T14712" i="17" a="1"/>
  <c r="T14712" i="17" s="1"/>
  <c r="T14713" i="17" a="1"/>
  <c r="T14713" i="17" s="1"/>
  <c r="T14714" i="17" a="1"/>
  <c r="T14714" i="17" s="1"/>
  <c r="T14715" i="17" a="1"/>
  <c r="T14715" i="17" s="1"/>
  <c r="T14716" i="17" a="1"/>
  <c r="T14716" i="17" s="1"/>
  <c r="T14717" i="17" a="1"/>
  <c r="T14717" i="17" s="1"/>
  <c r="T14718" i="17" a="1"/>
  <c r="T14718" i="17" s="1"/>
  <c r="T14719" i="17" a="1"/>
  <c r="T14719" i="17" s="1"/>
  <c r="T14720" i="17" a="1"/>
  <c r="T14720" i="17" s="1"/>
  <c r="T14721" i="17" a="1"/>
  <c r="T14721" i="17" s="1"/>
  <c r="T14722" i="17" a="1"/>
  <c r="T14722" i="17" s="1"/>
  <c r="T14723" i="17" a="1"/>
  <c r="T14723" i="17" s="1"/>
  <c r="T14724" i="17" a="1"/>
  <c r="T14724" i="17" s="1"/>
  <c r="T14725" i="17" a="1"/>
  <c r="T14725" i="17" s="1"/>
  <c r="T14726" i="17" a="1"/>
  <c r="T14726" i="17" s="1"/>
  <c r="T14727" i="17" a="1"/>
  <c r="T14727" i="17" s="1"/>
  <c r="T14728" i="17" a="1"/>
  <c r="T14728" i="17" s="1"/>
  <c r="T14729" i="17" a="1"/>
  <c r="T14729" i="17" s="1"/>
  <c r="T14730" i="17" a="1"/>
  <c r="T14730" i="17" s="1"/>
  <c r="T14731" i="17" a="1"/>
  <c r="T14731" i="17" s="1"/>
  <c r="T14732" i="17" a="1"/>
  <c r="T14732" i="17" s="1"/>
  <c r="T14733" i="17" a="1"/>
  <c r="T14733" i="17" s="1"/>
  <c r="T14734" i="17" a="1"/>
  <c r="T14734" i="17" s="1"/>
  <c r="T14735" i="17" a="1"/>
  <c r="T14735" i="17" s="1"/>
  <c r="T14736" i="17" a="1"/>
  <c r="T14736" i="17" s="1"/>
  <c r="T14737" i="17" a="1"/>
  <c r="T14737" i="17" s="1"/>
  <c r="T14738" i="17" a="1"/>
  <c r="T14738" i="17" s="1"/>
  <c r="T14739" i="17" a="1"/>
  <c r="T14739" i="17" s="1"/>
  <c r="T14740" i="17" a="1"/>
  <c r="T14740" i="17" s="1"/>
  <c r="T14741" i="17" a="1"/>
  <c r="T14741" i="17" s="1"/>
  <c r="T14742" i="17" a="1"/>
  <c r="T14742" i="17" s="1"/>
  <c r="T14743" i="17" a="1"/>
  <c r="T14743" i="17" s="1"/>
  <c r="T14744" i="17" a="1"/>
  <c r="T14744" i="17" s="1"/>
  <c r="T14745" i="17" a="1"/>
  <c r="T14745" i="17" s="1"/>
  <c r="T14746" i="17" a="1"/>
  <c r="T14746" i="17" s="1"/>
  <c r="T14747" i="17" a="1"/>
  <c r="T14747" i="17" s="1"/>
  <c r="T14748" i="17" a="1"/>
  <c r="T14748" i="17" s="1"/>
  <c r="T14749" i="17" a="1"/>
  <c r="T14749" i="17" s="1"/>
  <c r="T14750" i="17" a="1"/>
  <c r="T14750" i="17" s="1"/>
  <c r="T14751" i="17" a="1"/>
  <c r="T14751" i="17" s="1"/>
  <c r="T14752" i="17" a="1"/>
  <c r="T14752" i="17" s="1"/>
  <c r="T14753" i="17" a="1"/>
  <c r="T14753" i="17" s="1"/>
  <c r="T14754" i="17" a="1"/>
  <c r="T14754" i="17" s="1"/>
  <c r="T14755" i="17" a="1"/>
  <c r="T14755" i="17" s="1"/>
  <c r="T14756" i="17" a="1"/>
  <c r="T14756" i="17" s="1"/>
  <c r="T14757" i="17" a="1"/>
  <c r="T14757" i="17" s="1"/>
  <c r="T14758" i="17" a="1"/>
  <c r="T14758" i="17" s="1"/>
  <c r="T14759" i="17" a="1"/>
  <c r="T14759" i="17" s="1"/>
  <c r="T14760" i="17" a="1"/>
  <c r="T14760" i="17" s="1"/>
  <c r="T14761" i="17" a="1"/>
  <c r="T14761" i="17" s="1"/>
  <c r="T14762" i="17" a="1"/>
  <c r="T14762" i="17" s="1"/>
  <c r="T14763" i="17" a="1"/>
  <c r="T14763" i="17" s="1"/>
  <c r="T14764" i="17" a="1"/>
  <c r="T14764" i="17" s="1"/>
  <c r="T14765" i="17" a="1"/>
  <c r="T14765" i="17" s="1"/>
  <c r="T14766" i="17" a="1"/>
  <c r="T14766" i="17" s="1"/>
  <c r="T14767" i="17" a="1"/>
  <c r="T14767" i="17" s="1"/>
  <c r="T14768" i="17" a="1"/>
  <c r="T14768" i="17" s="1"/>
  <c r="T14769" i="17" a="1"/>
  <c r="T14769" i="17" s="1"/>
  <c r="T14770" i="17" a="1"/>
  <c r="T14770" i="17" s="1"/>
  <c r="T14771" i="17" a="1"/>
  <c r="T14771" i="17" s="1"/>
  <c r="T14772" i="17" a="1"/>
  <c r="T14772" i="17" s="1"/>
  <c r="T14773" i="17" a="1"/>
  <c r="T14773" i="17" s="1"/>
  <c r="T14774" i="17" a="1"/>
  <c r="T14774" i="17" s="1"/>
  <c r="T14775" i="17" a="1"/>
  <c r="T14775" i="17" s="1"/>
  <c r="T14776" i="17" a="1"/>
  <c r="T14776" i="17" s="1"/>
  <c r="T14777" i="17" a="1"/>
  <c r="T14777" i="17" s="1"/>
  <c r="T14778" i="17" a="1"/>
  <c r="T14778" i="17" s="1"/>
  <c r="T14779" i="17" a="1"/>
  <c r="T14779" i="17" s="1"/>
  <c r="T14780" i="17" a="1"/>
  <c r="T14780" i="17" s="1"/>
  <c r="T14781" i="17" a="1"/>
  <c r="T14781" i="17" s="1"/>
  <c r="T14782" i="17" a="1"/>
  <c r="T14782" i="17" s="1"/>
  <c r="T14783" i="17" a="1"/>
  <c r="T14783" i="17" s="1"/>
  <c r="T14784" i="17" a="1"/>
  <c r="T14784" i="17" s="1"/>
  <c r="T14785" i="17" a="1"/>
  <c r="T14785" i="17" s="1"/>
  <c r="T14786" i="17" a="1"/>
  <c r="T14786" i="17" s="1"/>
  <c r="T14787" i="17" a="1"/>
  <c r="T14787" i="17" s="1"/>
  <c r="T14788" i="17" a="1"/>
  <c r="T14788" i="17" s="1"/>
  <c r="T14789" i="17" a="1"/>
  <c r="T14789" i="17" s="1"/>
  <c r="T14790" i="17" a="1"/>
  <c r="T14790" i="17" s="1"/>
  <c r="T14791" i="17" a="1"/>
  <c r="T14791" i="17" s="1"/>
  <c r="T14792" i="17" a="1"/>
  <c r="T14792" i="17" s="1"/>
  <c r="T14793" i="17" a="1"/>
  <c r="T14793" i="17" s="1"/>
  <c r="T14794" i="17" a="1"/>
  <c r="T14794" i="17" s="1"/>
  <c r="T14795" i="17" a="1"/>
  <c r="T14795" i="17" s="1"/>
  <c r="T14796" i="17" a="1"/>
  <c r="T14796" i="17" s="1"/>
  <c r="T14797" i="17" a="1"/>
  <c r="T14797" i="17" s="1"/>
  <c r="T14798" i="17" a="1"/>
  <c r="T14798" i="17" s="1"/>
  <c r="T14799" i="17" a="1"/>
  <c r="T14799" i="17" s="1"/>
  <c r="T14800" i="17" a="1"/>
  <c r="T14800" i="17" s="1"/>
  <c r="T14801" i="17" a="1"/>
  <c r="T14801" i="17" s="1"/>
  <c r="T14802" i="17" a="1"/>
  <c r="T14802" i="17" s="1"/>
  <c r="T14803" i="17" a="1"/>
  <c r="T14803" i="17" s="1"/>
  <c r="T14804" i="17" a="1"/>
  <c r="T14804" i="17" s="1"/>
  <c r="T14805" i="17" a="1"/>
  <c r="T14805" i="17" s="1"/>
  <c r="T14806" i="17" a="1"/>
  <c r="T14806" i="17" s="1"/>
  <c r="T14807" i="17" a="1"/>
  <c r="T14807" i="17" s="1"/>
  <c r="T14808" i="17" a="1"/>
  <c r="T14808" i="17" s="1"/>
  <c r="T14809" i="17" a="1"/>
  <c r="T14809" i="17" s="1"/>
  <c r="T14810" i="17" a="1"/>
  <c r="T14810" i="17" s="1"/>
  <c r="T14811" i="17" a="1"/>
  <c r="T14811" i="17" s="1"/>
  <c r="T14812" i="17" a="1"/>
  <c r="T14812" i="17" s="1"/>
  <c r="T14813" i="17" a="1"/>
  <c r="T14813" i="17" s="1"/>
  <c r="T14814" i="17" a="1"/>
  <c r="T14814" i="17" s="1"/>
  <c r="T14815" i="17" a="1"/>
  <c r="T14815" i="17" s="1"/>
  <c r="T14816" i="17" a="1"/>
  <c r="T14816" i="17" s="1"/>
  <c r="T14817" i="17" a="1"/>
  <c r="T14817" i="17" s="1"/>
  <c r="T14818" i="17" a="1"/>
  <c r="T14818" i="17" s="1"/>
  <c r="T14819" i="17" a="1"/>
  <c r="T14819" i="17" s="1"/>
  <c r="T14820" i="17" a="1"/>
  <c r="T14820" i="17" s="1"/>
  <c r="T14821" i="17" a="1"/>
  <c r="T14821" i="17" s="1"/>
  <c r="T14822" i="17" a="1"/>
  <c r="T14822" i="17" s="1"/>
  <c r="T14823" i="17" a="1"/>
  <c r="T14823" i="17" s="1"/>
  <c r="T14824" i="17" a="1"/>
  <c r="T14824" i="17" s="1"/>
  <c r="T14825" i="17" a="1"/>
  <c r="T14825" i="17" s="1"/>
  <c r="T14826" i="17" a="1"/>
  <c r="T14826" i="17" s="1"/>
  <c r="T14827" i="17" a="1"/>
  <c r="T14827" i="17" s="1"/>
  <c r="T14828" i="17" a="1"/>
  <c r="T14828" i="17" s="1"/>
  <c r="T14829" i="17" a="1"/>
  <c r="T14829" i="17" s="1"/>
  <c r="T14830" i="17" a="1"/>
  <c r="T14830" i="17" s="1"/>
  <c r="T14831" i="17" a="1"/>
  <c r="T14831" i="17" s="1"/>
  <c r="T14832" i="17" a="1"/>
  <c r="T14832" i="17" s="1"/>
  <c r="T14833" i="17" a="1"/>
  <c r="T14833" i="17" s="1"/>
  <c r="T14834" i="17" a="1"/>
  <c r="T14834" i="17" s="1"/>
  <c r="T14835" i="17" a="1"/>
  <c r="T14835" i="17" s="1"/>
  <c r="T14836" i="17" a="1"/>
  <c r="T14836" i="17" s="1"/>
  <c r="T14837" i="17" a="1"/>
  <c r="T14837" i="17" s="1"/>
  <c r="T14838" i="17" a="1"/>
  <c r="T14838" i="17" s="1"/>
  <c r="T14839" i="17" a="1"/>
  <c r="T14839" i="17" s="1"/>
  <c r="T14840" i="17" a="1"/>
  <c r="T14840" i="17" s="1"/>
  <c r="T14841" i="17" a="1"/>
  <c r="T14841" i="17" s="1"/>
  <c r="T14842" i="17" a="1"/>
  <c r="T14842" i="17" s="1"/>
  <c r="T14843" i="17" a="1"/>
  <c r="T14843" i="17" s="1"/>
  <c r="T14844" i="17" a="1"/>
  <c r="T14844" i="17" s="1"/>
  <c r="T14845" i="17" a="1"/>
  <c r="T14845" i="17" s="1"/>
  <c r="T14846" i="17" a="1"/>
  <c r="T14846" i="17" s="1"/>
  <c r="T14847" i="17" a="1"/>
  <c r="T14847" i="17" s="1"/>
  <c r="T14848" i="17" a="1"/>
  <c r="T14848" i="17" s="1"/>
  <c r="T14849" i="17" a="1"/>
  <c r="T14849" i="17" s="1"/>
  <c r="T14850" i="17" a="1"/>
  <c r="T14850" i="17" s="1"/>
  <c r="T14851" i="17" a="1"/>
  <c r="T14851" i="17" s="1"/>
  <c r="T14852" i="17" a="1"/>
  <c r="T14852" i="17" s="1"/>
  <c r="T14853" i="17" a="1"/>
  <c r="T14853" i="17" s="1"/>
  <c r="T14854" i="17" a="1"/>
  <c r="T14854" i="17" s="1"/>
  <c r="T14855" i="17" a="1"/>
  <c r="T14855" i="17" s="1"/>
  <c r="T14856" i="17" a="1"/>
  <c r="T14856" i="17" s="1"/>
  <c r="T14857" i="17" a="1"/>
  <c r="T14857" i="17" s="1"/>
  <c r="T14858" i="17" a="1"/>
  <c r="T14858" i="17" s="1"/>
  <c r="T14859" i="17" a="1"/>
  <c r="T14859" i="17" s="1"/>
  <c r="T14860" i="17" a="1"/>
  <c r="T14860" i="17" s="1"/>
  <c r="T14861" i="17" a="1"/>
  <c r="T14861" i="17" s="1"/>
  <c r="T14862" i="17" a="1"/>
  <c r="T14862" i="17" s="1"/>
  <c r="T14863" i="17" a="1"/>
  <c r="T14863" i="17" s="1"/>
  <c r="T14864" i="17" a="1"/>
  <c r="T14864" i="17" s="1"/>
  <c r="T14865" i="17" a="1"/>
  <c r="T14865" i="17" s="1"/>
  <c r="T14866" i="17" a="1"/>
  <c r="T14866" i="17" s="1"/>
  <c r="T14867" i="17" a="1"/>
  <c r="T14867" i="17" s="1"/>
  <c r="T14868" i="17" a="1"/>
  <c r="T14868" i="17" s="1"/>
  <c r="T14869" i="17" a="1"/>
  <c r="T14869" i="17" s="1"/>
  <c r="T14870" i="17" a="1"/>
  <c r="T14870" i="17" s="1"/>
  <c r="T14871" i="17" a="1"/>
  <c r="T14871" i="17" s="1"/>
  <c r="T14872" i="17" a="1"/>
  <c r="T14872" i="17" s="1"/>
  <c r="T14873" i="17" a="1"/>
  <c r="T14873" i="17" s="1"/>
  <c r="T14874" i="17" a="1"/>
  <c r="T14874" i="17" s="1"/>
  <c r="T14875" i="17" a="1"/>
  <c r="T14875" i="17" s="1"/>
  <c r="T14876" i="17" a="1"/>
  <c r="T14876" i="17" s="1"/>
  <c r="T14877" i="17" a="1"/>
  <c r="T14877" i="17" s="1"/>
  <c r="T14878" i="17" a="1"/>
  <c r="T14878" i="17" s="1"/>
  <c r="T14879" i="17" a="1"/>
  <c r="T14879" i="17" s="1"/>
  <c r="T14880" i="17" a="1"/>
  <c r="T14880" i="17" s="1"/>
  <c r="T14881" i="17" a="1"/>
  <c r="T14881" i="17" s="1"/>
  <c r="T14882" i="17" a="1"/>
  <c r="T14882" i="17" s="1"/>
  <c r="T14883" i="17" a="1"/>
  <c r="T14883" i="17" s="1"/>
  <c r="T14884" i="17" a="1"/>
  <c r="T14884" i="17" s="1"/>
  <c r="T14885" i="17" a="1"/>
  <c r="T14885" i="17" s="1"/>
  <c r="T14886" i="17" a="1"/>
  <c r="T14886" i="17" s="1"/>
  <c r="T14887" i="17" a="1"/>
  <c r="T14887" i="17" s="1"/>
  <c r="T14888" i="17" a="1"/>
  <c r="T14888" i="17" s="1"/>
  <c r="T14889" i="17" a="1"/>
  <c r="T14889" i="17" s="1"/>
  <c r="T14890" i="17" a="1"/>
  <c r="T14890" i="17" s="1"/>
  <c r="T14891" i="17" a="1"/>
  <c r="T14891" i="17" s="1"/>
  <c r="T14892" i="17" a="1"/>
  <c r="T14892" i="17" s="1"/>
  <c r="T14893" i="17" a="1"/>
  <c r="T14893" i="17" s="1"/>
  <c r="T14894" i="17" a="1"/>
  <c r="T14894" i="17" s="1"/>
  <c r="T14895" i="17" a="1"/>
  <c r="T14895" i="17" s="1"/>
  <c r="T14896" i="17" a="1"/>
  <c r="T14896" i="17" s="1"/>
  <c r="T14897" i="17" a="1"/>
  <c r="T14897" i="17" s="1"/>
  <c r="T14898" i="17" a="1"/>
  <c r="T14898" i="17" s="1"/>
  <c r="T14899" i="17" a="1"/>
  <c r="T14899" i="17" s="1"/>
  <c r="T14900" i="17" a="1"/>
  <c r="T14900" i="17" s="1"/>
  <c r="T14901" i="17" a="1"/>
  <c r="T14901" i="17" s="1"/>
  <c r="T14902" i="17" a="1"/>
  <c r="T14902" i="17" s="1"/>
  <c r="T14903" i="17" a="1"/>
  <c r="T14903" i="17" s="1"/>
  <c r="T14904" i="17" a="1"/>
  <c r="T14904" i="17" s="1"/>
  <c r="T14905" i="17" a="1"/>
  <c r="T14905" i="17" s="1"/>
  <c r="T14906" i="17" a="1"/>
  <c r="T14906" i="17" s="1"/>
  <c r="T14907" i="17" a="1"/>
  <c r="T14907" i="17" s="1"/>
  <c r="T14908" i="17" a="1"/>
  <c r="T14908" i="17" s="1"/>
  <c r="T14909" i="17" a="1"/>
  <c r="T14909" i="17" s="1"/>
  <c r="T14910" i="17" a="1"/>
  <c r="T14910" i="17" s="1"/>
  <c r="T14911" i="17" a="1"/>
  <c r="T14911" i="17" s="1"/>
  <c r="T14912" i="17" a="1"/>
  <c r="T14912" i="17" s="1"/>
  <c r="T14913" i="17" a="1"/>
  <c r="T14913" i="17" s="1"/>
  <c r="T14914" i="17" a="1"/>
  <c r="T14914" i="17" s="1"/>
  <c r="T14915" i="17" a="1"/>
  <c r="T14915" i="17" s="1"/>
  <c r="T14916" i="17" a="1"/>
  <c r="T14916" i="17" s="1"/>
  <c r="T14917" i="17" a="1"/>
  <c r="T14917" i="17" s="1"/>
  <c r="T14918" i="17" a="1"/>
  <c r="T14918" i="17" s="1"/>
  <c r="T14919" i="17" a="1"/>
  <c r="T14919" i="17" s="1"/>
  <c r="T14920" i="17" a="1"/>
  <c r="T14920" i="17" s="1"/>
  <c r="T14921" i="17" a="1"/>
  <c r="T14921" i="17" s="1"/>
  <c r="T14922" i="17" a="1"/>
  <c r="T14922" i="17" s="1"/>
  <c r="T14923" i="17" a="1"/>
  <c r="T14923" i="17" s="1"/>
  <c r="T14924" i="17" a="1"/>
  <c r="T14924" i="17" s="1"/>
  <c r="T14925" i="17" a="1"/>
  <c r="T14925" i="17" s="1"/>
  <c r="T14926" i="17" a="1"/>
  <c r="T14926" i="17" s="1"/>
  <c r="T14927" i="17" a="1"/>
  <c r="T14927" i="17" s="1"/>
  <c r="T14928" i="17" a="1"/>
  <c r="T14928" i="17" s="1"/>
  <c r="T14929" i="17" a="1"/>
  <c r="T14929" i="17" s="1"/>
  <c r="T14930" i="17" a="1"/>
  <c r="T14930" i="17" s="1"/>
  <c r="T14931" i="17" a="1"/>
  <c r="T14931" i="17" s="1"/>
  <c r="T14932" i="17" a="1"/>
  <c r="T14932" i="17" s="1"/>
  <c r="T14933" i="17" a="1"/>
  <c r="T14933" i="17" s="1"/>
  <c r="T14934" i="17" a="1"/>
  <c r="T14934" i="17" s="1"/>
  <c r="T14935" i="17" a="1"/>
  <c r="T14935" i="17" s="1"/>
  <c r="T14936" i="17" a="1"/>
  <c r="T14936" i="17" s="1"/>
  <c r="T14937" i="17" a="1"/>
  <c r="T14937" i="17" s="1"/>
  <c r="T14938" i="17" a="1"/>
  <c r="T14938" i="17" s="1"/>
  <c r="T14939" i="17" a="1"/>
  <c r="T14939" i="17" s="1"/>
  <c r="T14940" i="17" a="1"/>
  <c r="T14940" i="17" s="1"/>
  <c r="T14941" i="17" a="1"/>
  <c r="T14941" i="17" s="1"/>
  <c r="T14942" i="17" a="1"/>
  <c r="T14942" i="17" s="1"/>
  <c r="T14943" i="17" a="1"/>
  <c r="T14943" i="17" s="1"/>
  <c r="T14944" i="17" a="1"/>
  <c r="T14944" i="17" s="1"/>
  <c r="T14945" i="17" a="1"/>
  <c r="T14945" i="17" s="1"/>
  <c r="T14946" i="17" a="1"/>
  <c r="T14946" i="17" s="1"/>
  <c r="T14947" i="17" a="1"/>
  <c r="T14947" i="17" s="1"/>
  <c r="T14948" i="17" a="1"/>
  <c r="T14948" i="17" s="1"/>
  <c r="T14949" i="17" a="1"/>
  <c r="T14949" i="17" s="1"/>
  <c r="T14950" i="17" a="1"/>
  <c r="T14950" i="17" s="1"/>
  <c r="T14951" i="17" a="1"/>
  <c r="T14951" i="17" s="1"/>
  <c r="T14952" i="17" a="1"/>
  <c r="T14952" i="17" s="1"/>
  <c r="T14953" i="17" a="1"/>
  <c r="T14953" i="17" s="1"/>
  <c r="T14954" i="17" a="1"/>
  <c r="T14954" i="17" s="1"/>
  <c r="T14955" i="17" a="1"/>
  <c r="T14955" i="17" s="1"/>
  <c r="T14956" i="17" a="1"/>
  <c r="T14956" i="17" s="1"/>
  <c r="T14957" i="17" a="1"/>
  <c r="T14957" i="17" s="1"/>
  <c r="T14958" i="17" a="1"/>
  <c r="T14958" i="17" s="1"/>
  <c r="T14959" i="17" a="1"/>
  <c r="T14959" i="17" s="1"/>
  <c r="T14960" i="17" a="1"/>
  <c r="T14960" i="17" s="1"/>
  <c r="T14961" i="17" a="1"/>
  <c r="T14961" i="17" s="1"/>
  <c r="T14962" i="17" a="1"/>
  <c r="T14962" i="17" s="1"/>
  <c r="T14963" i="17" a="1"/>
  <c r="T14963" i="17" s="1"/>
  <c r="T14964" i="17" a="1"/>
  <c r="T14964" i="17" s="1"/>
  <c r="T14965" i="17" a="1"/>
  <c r="T14965" i="17" s="1"/>
  <c r="T14966" i="17" a="1"/>
  <c r="T14966" i="17" s="1"/>
  <c r="T14967" i="17" a="1"/>
  <c r="T14967" i="17" s="1"/>
  <c r="T14968" i="17" a="1"/>
  <c r="T14968" i="17" s="1"/>
  <c r="T14969" i="17" a="1"/>
  <c r="T14969" i="17" s="1"/>
  <c r="T14970" i="17" a="1"/>
  <c r="T14970" i="17" s="1"/>
  <c r="T14971" i="17" a="1"/>
  <c r="T14971" i="17" s="1"/>
  <c r="T14972" i="17" a="1"/>
  <c r="T14972" i="17" s="1"/>
  <c r="T14973" i="17" a="1"/>
  <c r="T14973" i="17" s="1"/>
  <c r="T14974" i="17" a="1"/>
  <c r="T14974" i="17" s="1"/>
  <c r="T14975" i="17" a="1"/>
  <c r="T14975" i="17" s="1"/>
  <c r="T14976" i="17" a="1"/>
  <c r="T14976" i="17" s="1"/>
  <c r="T14977" i="17" a="1"/>
  <c r="T14977" i="17" s="1"/>
  <c r="T14978" i="17" a="1"/>
  <c r="T14978" i="17" s="1"/>
  <c r="T14979" i="17" a="1"/>
  <c r="T14979" i="17" s="1"/>
  <c r="T14980" i="17" a="1"/>
  <c r="T14980" i="17" s="1"/>
  <c r="T14981" i="17" a="1"/>
  <c r="T14981" i="17" s="1"/>
  <c r="T14982" i="17" a="1"/>
  <c r="T14982" i="17" s="1"/>
  <c r="T14983" i="17" a="1"/>
  <c r="T14983" i="17" s="1"/>
  <c r="T14984" i="17" a="1"/>
  <c r="T14984" i="17" s="1"/>
  <c r="T14985" i="17" a="1"/>
  <c r="T14985" i="17" s="1"/>
  <c r="T14986" i="17" a="1"/>
  <c r="T14986" i="17" s="1"/>
  <c r="T14987" i="17" a="1"/>
  <c r="T14987" i="17" s="1"/>
  <c r="T14988" i="17" a="1"/>
  <c r="T14988" i="17" s="1"/>
  <c r="T14989" i="17" a="1"/>
  <c r="T14989" i="17" s="1"/>
  <c r="T14990" i="17" a="1"/>
  <c r="T14990" i="17" s="1"/>
  <c r="T14991" i="17" a="1"/>
  <c r="T14991" i="17" s="1"/>
  <c r="T14992" i="17" a="1"/>
  <c r="T14992" i="17" s="1"/>
  <c r="T14993" i="17" a="1"/>
  <c r="T14993" i="17" s="1"/>
  <c r="T14994" i="17" a="1"/>
  <c r="T14994" i="17" s="1"/>
  <c r="T14995" i="17" a="1"/>
  <c r="T14995" i="17" s="1"/>
  <c r="T14996" i="17" a="1"/>
  <c r="T14996" i="17" s="1"/>
  <c r="T14997" i="17" a="1"/>
  <c r="T14997" i="17" s="1"/>
  <c r="T14998" i="17" a="1"/>
  <c r="T14998" i="17" s="1"/>
  <c r="T14999" i="17" a="1"/>
  <c r="T14999" i="17" s="1"/>
  <c r="T15000" i="17" a="1"/>
  <c r="T15000" i="17" s="1"/>
  <c r="T15001" i="17" a="1"/>
  <c r="T15001" i="17" s="1"/>
  <c r="T15002" i="17" a="1"/>
  <c r="T15002" i="17" s="1"/>
  <c r="T15003" i="17" a="1"/>
  <c r="T15003" i="17" s="1"/>
  <c r="T15004" i="17" a="1"/>
  <c r="T15004" i="17" s="1"/>
  <c r="T15005" i="17" a="1"/>
  <c r="T15005" i="17" s="1"/>
  <c r="T15006" i="17" a="1"/>
  <c r="T15006" i="17" s="1"/>
  <c r="T15007" i="17" a="1"/>
  <c r="T15007" i="17" s="1"/>
  <c r="T15008" i="17" a="1"/>
  <c r="T15008" i="17" s="1"/>
  <c r="T15009" i="17" a="1"/>
  <c r="T15009" i="17" s="1"/>
  <c r="T15010" i="17" a="1"/>
  <c r="T15010" i="17" s="1"/>
  <c r="T15011" i="17" a="1"/>
  <c r="T15011" i="17" s="1"/>
  <c r="T15012" i="17" a="1"/>
  <c r="T15012" i="17" s="1"/>
  <c r="T15013" i="17" a="1"/>
  <c r="T15013" i="17" s="1"/>
  <c r="T15014" i="17" a="1"/>
  <c r="T15014" i="17" s="1"/>
  <c r="T15015" i="17" a="1"/>
  <c r="T15015" i="17" s="1"/>
  <c r="T15016" i="17" a="1"/>
  <c r="T15016" i="17" s="1"/>
  <c r="T15017" i="17" a="1"/>
  <c r="T15017" i="17" s="1"/>
  <c r="T15018" i="17" a="1"/>
  <c r="T15018" i="17" s="1"/>
  <c r="T15019" i="17" a="1"/>
  <c r="T15019" i="17" s="1"/>
  <c r="T15020" i="17" a="1"/>
  <c r="T15020" i="17" s="1"/>
  <c r="T15021" i="17" a="1"/>
  <c r="T15021" i="17" s="1"/>
  <c r="T15022" i="17" a="1"/>
  <c r="T15022" i="17" s="1"/>
  <c r="T15023" i="17" a="1"/>
  <c r="T15023" i="17" s="1"/>
  <c r="T15024" i="17" a="1"/>
  <c r="T15024" i="17" s="1"/>
  <c r="T15025" i="17" a="1"/>
  <c r="T15025" i="17" s="1"/>
  <c r="T15026" i="17" a="1"/>
  <c r="T15026" i="17" s="1"/>
  <c r="T15027" i="17" a="1"/>
  <c r="T15027" i="17" s="1"/>
  <c r="T15028" i="17" a="1"/>
  <c r="T15028" i="17" s="1"/>
  <c r="T15029" i="17" a="1"/>
  <c r="T15029" i="17" s="1"/>
  <c r="T15030" i="17" a="1"/>
  <c r="T15030" i="17" s="1"/>
  <c r="T15031" i="17" a="1"/>
  <c r="T15031" i="17" s="1"/>
  <c r="T15032" i="17" a="1"/>
  <c r="T15032" i="17" s="1"/>
  <c r="T15033" i="17" a="1"/>
  <c r="T15033" i="17" s="1"/>
  <c r="T15034" i="17" a="1"/>
  <c r="T15034" i="17" s="1"/>
  <c r="T15035" i="17" a="1"/>
  <c r="T15035" i="17" s="1"/>
  <c r="T15036" i="17" a="1"/>
  <c r="T15036" i="17" s="1"/>
  <c r="T15037" i="17" a="1"/>
  <c r="T15037" i="17" s="1"/>
  <c r="T15038" i="17" a="1"/>
  <c r="T15038" i="17" s="1"/>
  <c r="T15039" i="17" a="1"/>
  <c r="T15039" i="17" s="1"/>
  <c r="T15040" i="17" a="1"/>
  <c r="T15040" i="17" s="1"/>
  <c r="T15041" i="17" a="1"/>
  <c r="T15041" i="17" s="1"/>
  <c r="T15042" i="17" a="1"/>
  <c r="T15042" i="17" s="1"/>
  <c r="T15043" i="17" a="1"/>
  <c r="T15043" i="17" s="1"/>
  <c r="T15044" i="17" a="1"/>
  <c r="T15044" i="17" s="1"/>
  <c r="T15045" i="17" a="1"/>
  <c r="T15045" i="17" s="1"/>
  <c r="T15046" i="17" a="1"/>
  <c r="T15046" i="17" s="1"/>
  <c r="T15047" i="17" a="1"/>
  <c r="T15047" i="17" s="1"/>
  <c r="T15048" i="17" a="1"/>
  <c r="T15048" i="17" s="1"/>
  <c r="T15049" i="17" a="1"/>
  <c r="T15049" i="17" s="1"/>
  <c r="T15050" i="17" a="1"/>
  <c r="T15050" i="17" s="1"/>
  <c r="T15051" i="17" a="1"/>
  <c r="T15051" i="17" s="1"/>
  <c r="T15052" i="17" a="1"/>
  <c r="T15052" i="17" s="1"/>
  <c r="T15053" i="17" a="1"/>
  <c r="T15053" i="17" s="1"/>
  <c r="T15054" i="17" a="1"/>
  <c r="T15054" i="17" s="1"/>
  <c r="T15055" i="17" a="1"/>
  <c r="T15055" i="17" s="1"/>
  <c r="T15056" i="17" a="1"/>
  <c r="T15056" i="17" s="1"/>
  <c r="T15057" i="17" a="1"/>
  <c r="T15057" i="17" s="1"/>
  <c r="T15058" i="17" a="1"/>
  <c r="T15058" i="17" s="1"/>
  <c r="T15059" i="17" a="1"/>
  <c r="T15059" i="17" s="1"/>
  <c r="T15060" i="17" a="1"/>
  <c r="T15060" i="17" s="1"/>
  <c r="T15061" i="17" a="1"/>
  <c r="T15061" i="17" s="1"/>
  <c r="T15062" i="17" a="1"/>
  <c r="T15062" i="17" s="1"/>
  <c r="T15063" i="17" a="1"/>
  <c r="T15063" i="17" s="1"/>
  <c r="T15064" i="17" a="1"/>
  <c r="T15064" i="17" s="1"/>
  <c r="T15065" i="17" a="1"/>
  <c r="T15065" i="17" s="1"/>
  <c r="T15066" i="17" a="1"/>
  <c r="T15066" i="17" s="1"/>
  <c r="T15067" i="17" a="1"/>
  <c r="T15067" i="17" s="1"/>
  <c r="T15068" i="17" a="1"/>
  <c r="T15068" i="17" s="1"/>
  <c r="T15069" i="17" a="1"/>
  <c r="T15069" i="17" s="1"/>
  <c r="T15070" i="17" a="1"/>
  <c r="T15070" i="17" s="1"/>
  <c r="T15071" i="17" a="1"/>
  <c r="T15071" i="17" s="1"/>
  <c r="T15072" i="17" a="1"/>
  <c r="T15072" i="17" s="1"/>
  <c r="T15073" i="17" a="1"/>
  <c r="T15073" i="17" s="1"/>
  <c r="T15074" i="17" a="1"/>
  <c r="T15074" i="17" s="1"/>
  <c r="T15075" i="17" a="1"/>
  <c r="T15075" i="17" s="1"/>
  <c r="T15076" i="17" a="1"/>
  <c r="T15076" i="17" s="1"/>
  <c r="T15077" i="17" a="1"/>
  <c r="T15077" i="17" s="1"/>
  <c r="T15078" i="17" a="1"/>
  <c r="T15078" i="17" s="1"/>
  <c r="T15079" i="17" a="1"/>
  <c r="T15079" i="17" s="1"/>
  <c r="T15080" i="17" a="1"/>
  <c r="T15080" i="17" s="1"/>
  <c r="T15081" i="17" a="1"/>
  <c r="T15081" i="17" s="1"/>
  <c r="T15082" i="17" a="1"/>
  <c r="T15082" i="17" s="1"/>
  <c r="T15083" i="17" a="1"/>
  <c r="T15083" i="17" s="1"/>
  <c r="T15084" i="17" a="1"/>
  <c r="T15084" i="17" s="1"/>
  <c r="T15085" i="17" a="1"/>
  <c r="T15085" i="17" s="1"/>
  <c r="T15086" i="17" a="1"/>
  <c r="T15086" i="17" s="1"/>
  <c r="T15087" i="17" a="1"/>
  <c r="T15087" i="17" s="1"/>
  <c r="T15088" i="17" a="1"/>
  <c r="T15088" i="17" s="1"/>
  <c r="T15089" i="17" a="1"/>
  <c r="T15089" i="17" s="1"/>
  <c r="T15090" i="17" a="1"/>
  <c r="T15090" i="17" s="1"/>
  <c r="T15091" i="17" a="1"/>
  <c r="T15091" i="17" s="1"/>
  <c r="T15092" i="17" a="1"/>
  <c r="T15092" i="17" s="1"/>
  <c r="T15093" i="17" a="1"/>
  <c r="T15093" i="17" s="1"/>
  <c r="T15094" i="17" a="1"/>
  <c r="T15094" i="17" s="1"/>
  <c r="T15095" i="17" a="1"/>
  <c r="T15095" i="17" s="1"/>
  <c r="T15096" i="17" a="1"/>
  <c r="T15096" i="17" s="1"/>
  <c r="T15097" i="17" a="1"/>
  <c r="T15097" i="17" s="1"/>
  <c r="T15098" i="17" a="1"/>
  <c r="T15098" i="17" s="1"/>
  <c r="T15099" i="17" a="1"/>
  <c r="T15099" i="17" s="1"/>
  <c r="T15100" i="17" a="1"/>
  <c r="T15100" i="17" s="1"/>
  <c r="T15101" i="17" a="1"/>
  <c r="T15101" i="17" s="1"/>
  <c r="T15102" i="17" a="1"/>
  <c r="T15102" i="17" s="1"/>
  <c r="T15103" i="17" a="1"/>
  <c r="T15103" i="17" s="1"/>
  <c r="T15104" i="17" a="1"/>
  <c r="T15104" i="17" s="1"/>
  <c r="T15105" i="17" a="1"/>
  <c r="T15105" i="17" s="1"/>
  <c r="T15106" i="17" a="1"/>
  <c r="T15106" i="17" s="1"/>
  <c r="T15107" i="17" a="1"/>
  <c r="T15107" i="17" s="1"/>
  <c r="T15108" i="17" a="1"/>
  <c r="T15108" i="17" s="1"/>
  <c r="T15109" i="17" a="1"/>
  <c r="T15109" i="17" s="1"/>
  <c r="T15110" i="17" a="1"/>
  <c r="T15110" i="17" s="1"/>
  <c r="T15111" i="17" a="1"/>
  <c r="T15111" i="17" s="1"/>
  <c r="T15112" i="17" a="1"/>
  <c r="T15112" i="17" s="1"/>
  <c r="T15113" i="17" a="1"/>
  <c r="T15113" i="17" s="1"/>
  <c r="T15114" i="17" a="1"/>
  <c r="T15114" i="17" s="1"/>
  <c r="T15115" i="17" a="1"/>
  <c r="T15115" i="17" s="1"/>
  <c r="T15116" i="17" a="1"/>
  <c r="T15116" i="17" s="1"/>
  <c r="T15117" i="17" a="1"/>
  <c r="T15117" i="17" s="1"/>
  <c r="T15118" i="17" a="1"/>
  <c r="T15118" i="17" s="1"/>
  <c r="T15119" i="17" a="1"/>
  <c r="T15119" i="17" s="1"/>
  <c r="T15120" i="17" a="1"/>
  <c r="T15120" i="17" s="1"/>
  <c r="T15121" i="17" a="1"/>
  <c r="T15121" i="17" s="1"/>
  <c r="T15122" i="17" a="1"/>
  <c r="T15122" i="17" s="1"/>
  <c r="T15123" i="17" a="1"/>
  <c r="T15123" i="17" s="1"/>
  <c r="T15124" i="17" a="1"/>
  <c r="T15124" i="17" s="1"/>
  <c r="T15125" i="17" a="1"/>
  <c r="T15125" i="17" s="1"/>
  <c r="T15126" i="17" a="1"/>
  <c r="T15126" i="17" s="1"/>
  <c r="T15127" i="17" a="1"/>
  <c r="T15127" i="17" s="1"/>
  <c r="T15128" i="17" a="1"/>
  <c r="T15128" i="17" s="1"/>
  <c r="T15129" i="17" a="1"/>
  <c r="T15129" i="17" s="1"/>
  <c r="T15130" i="17" a="1"/>
  <c r="T15130" i="17" s="1"/>
  <c r="T15131" i="17" a="1"/>
  <c r="T15131" i="17" s="1"/>
  <c r="T15132" i="17" a="1"/>
  <c r="T15132" i="17" s="1"/>
  <c r="T15133" i="17" a="1"/>
  <c r="T15133" i="17" s="1"/>
  <c r="T15134" i="17" a="1"/>
  <c r="T15134" i="17" s="1"/>
  <c r="T15135" i="17" a="1"/>
  <c r="T15135" i="17" s="1"/>
  <c r="T15136" i="17" a="1"/>
  <c r="T15136" i="17" s="1"/>
  <c r="T15137" i="17" a="1"/>
  <c r="T15137" i="17" s="1"/>
  <c r="T15138" i="17" a="1"/>
  <c r="T15138" i="17" s="1"/>
  <c r="T15139" i="17" a="1"/>
  <c r="T15139" i="17" s="1"/>
  <c r="T15140" i="17" a="1"/>
  <c r="T15140" i="17" s="1"/>
  <c r="T15141" i="17" a="1"/>
  <c r="T15141" i="17" s="1"/>
  <c r="T15142" i="17" a="1"/>
  <c r="T15142" i="17" s="1"/>
  <c r="T15143" i="17" a="1"/>
  <c r="T15143" i="17" s="1"/>
  <c r="T15144" i="17" a="1"/>
  <c r="T15144" i="17" s="1"/>
  <c r="T15145" i="17" a="1"/>
  <c r="T15145" i="17" s="1"/>
  <c r="T15146" i="17" a="1"/>
  <c r="T15146" i="17" s="1"/>
  <c r="T15147" i="17" a="1"/>
  <c r="T15147" i="17" s="1"/>
  <c r="T15148" i="17" a="1"/>
  <c r="T15148" i="17" s="1"/>
  <c r="T15149" i="17" a="1"/>
  <c r="T15149" i="17" s="1"/>
  <c r="T15150" i="17" a="1"/>
  <c r="T15150" i="17" s="1"/>
  <c r="T15151" i="17" a="1"/>
  <c r="T15151" i="17" s="1"/>
  <c r="T15152" i="17" a="1"/>
  <c r="T15152" i="17" s="1"/>
  <c r="T15153" i="17" a="1"/>
  <c r="T15153" i="17" s="1"/>
  <c r="T15154" i="17" a="1"/>
  <c r="T15154" i="17" s="1"/>
  <c r="T15155" i="17" a="1"/>
  <c r="T15155" i="17" s="1"/>
  <c r="T15156" i="17" a="1"/>
  <c r="T15156" i="17" s="1"/>
  <c r="T15157" i="17" a="1"/>
  <c r="T15157" i="17" s="1"/>
  <c r="T15158" i="17" a="1"/>
  <c r="T15158" i="17" s="1"/>
  <c r="T15159" i="17" a="1"/>
  <c r="T15159" i="17" s="1"/>
  <c r="T15160" i="17" a="1"/>
  <c r="T15160" i="17" s="1"/>
  <c r="T15161" i="17" a="1"/>
  <c r="T15161" i="17" s="1"/>
  <c r="T15162" i="17" a="1"/>
  <c r="T15162" i="17" s="1"/>
  <c r="T15163" i="17" a="1"/>
  <c r="T15163" i="17" s="1"/>
  <c r="T15164" i="17" a="1"/>
  <c r="T15164" i="17" s="1"/>
  <c r="T15165" i="17" a="1"/>
  <c r="T15165" i="17" s="1"/>
  <c r="T15166" i="17" a="1"/>
  <c r="T15166" i="17" s="1"/>
  <c r="T15167" i="17" a="1"/>
  <c r="T15167" i="17" s="1"/>
  <c r="T15168" i="17" a="1"/>
  <c r="T15168" i="17" s="1"/>
  <c r="T15169" i="17" a="1"/>
  <c r="T15169" i="17" s="1"/>
  <c r="T15170" i="17" a="1"/>
  <c r="T15170" i="17" s="1"/>
  <c r="T15171" i="17" a="1"/>
  <c r="T15171" i="17" s="1"/>
  <c r="T15172" i="17" a="1"/>
  <c r="T15172" i="17" s="1"/>
  <c r="T15173" i="17" a="1"/>
  <c r="T15173" i="17" s="1"/>
  <c r="T15174" i="17" a="1"/>
  <c r="T15174" i="17" s="1"/>
  <c r="T15175" i="17" a="1"/>
  <c r="T15175" i="17" s="1"/>
  <c r="T15176" i="17" a="1"/>
  <c r="T15176" i="17" s="1"/>
  <c r="T15177" i="17" a="1"/>
  <c r="T15177" i="17" s="1"/>
  <c r="T15178" i="17" a="1"/>
  <c r="T15178" i="17" s="1"/>
  <c r="T15179" i="17" a="1"/>
  <c r="T15179" i="17" s="1"/>
  <c r="T15180" i="17" a="1"/>
  <c r="T15180" i="17" s="1"/>
  <c r="T15181" i="17" a="1"/>
  <c r="T15181" i="17" s="1"/>
  <c r="T15182" i="17" a="1"/>
  <c r="T15182" i="17" s="1"/>
  <c r="T15183" i="17" a="1"/>
  <c r="T15183" i="17" s="1"/>
  <c r="T15184" i="17" a="1"/>
  <c r="T15184" i="17" s="1"/>
  <c r="T15185" i="17" a="1"/>
  <c r="T15185" i="17" s="1"/>
  <c r="T15186" i="17" a="1"/>
  <c r="T15186" i="17" s="1"/>
  <c r="T15187" i="17" a="1"/>
  <c r="T15187" i="17" s="1"/>
  <c r="T15188" i="17" a="1"/>
  <c r="T15188" i="17" s="1"/>
  <c r="T15189" i="17" a="1"/>
  <c r="T15189" i="17" s="1"/>
  <c r="T15190" i="17" a="1"/>
  <c r="T15190" i="17" s="1"/>
  <c r="T15191" i="17" a="1"/>
  <c r="T15191" i="17" s="1"/>
  <c r="T15192" i="17" a="1"/>
  <c r="T15192" i="17" s="1"/>
  <c r="T15193" i="17" a="1"/>
  <c r="T15193" i="17" s="1"/>
  <c r="T15194" i="17" a="1"/>
  <c r="T15194" i="17" s="1"/>
  <c r="T15195" i="17" a="1"/>
  <c r="T15195" i="17" s="1"/>
  <c r="T15196" i="17" a="1"/>
  <c r="T15196" i="17" s="1"/>
  <c r="T15197" i="17" a="1"/>
  <c r="T15197" i="17" s="1"/>
  <c r="T15198" i="17" a="1"/>
  <c r="T15198" i="17" s="1"/>
  <c r="T15199" i="17" a="1"/>
  <c r="T15199" i="17" s="1"/>
  <c r="T15200" i="17" a="1"/>
  <c r="T15200" i="17" s="1"/>
  <c r="T15201" i="17" a="1"/>
  <c r="T15201" i="17" s="1"/>
  <c r="T15202" i="17" a="1"/>
  <c r="T15202" i="17" s="1"/>
  <c r="T15203" i="17" a="1"/>
  <c r="T15203" i="17" s="1"/>
  <c r="T15204" i="17" a="1"/>
  <c r="T15204" i="17" s="1"/>
  <c r="T15205" i="17" a="1"/>
  <c r="T15205" i="17" s="1"/>
  <c r="T15206" i="17" a="1"/>
  <c r="T15206" i="17" s="1"/>
  <c r="T15207" i="17" a="1"/>
  <c r="T15207" i="17" s="1"/>
  <c r="T15208" i="17" a="1"/>
  <c r="T15208" i="17" s="1"/>
  <c r="T15209" i="17" a="1"/>
  <c r="T15209" i="17" s="1"/>
  <c r="T15210" i="17" a="1"/>
  <c r="T15210" i="17" s="1"/>
  <c r="T15211" i="17" a="1"/>
  <c r="T15211" i="17" s="1"/>
  <c r="T15212" i="17" a="1"/>
  <c r="T15212" i="17" s="1"/>
  <c r="T15213" i="17" a="1"/>
  <c r="T15213" i="17" s="1"/>
  <c r="T15214" i="17" a="1"/>
  <c r="T15214" i="17" s="1"/>
  <c r="T15215" i="17" a="1"/>
  <c r="T15215" i="17" s="1"/>
  <c r="T15216" i="17" a="1"/>
  <c r="T15216" i="17" s="1"/>
  <c r="T15217" i="17" a="1"/>
  <c r="T15217" i="17" s="1"/>
  <c r="T15218" i="17" a="1"/>
  <c r="T15218" i="17" s="1"/>
  <c r="T15219" i="17" a="1"/>
  <c r="T15219" i="17" s="1"/>
  <c r="T15220" i="17" a="1"/>
  <c r="T15220" i="17" s="1"/>
  <c r="T15221" i="17" a="1"/>
  <c r="T15221" i="17" s="1"/>
  <c r="T15222" i="17" a="1"/>
  <c r="T15222" i="17" s="1"/>
  <c r="T15223" i="17" a="1"/>
  <c r="T15223" i="17" s="1"/>
  <c r="T15224" i="17" a="1"/>
  <c r="T15224" i="17" s="1"/>
  <c r="T15225" i="17" a="1"/>
  <c r="T15225" i="17" s="1"/>
  <c r="T15226" i="17" a="1"/>
  <c r="T15226" i="17" s="1"/>
  <c r="T15227" i="17" a="1"/>
  <c r="T15227" i="17" s="1"/>
  <c r="T15228" i="17" a="1"/>
  <c r="T15228" i="17" s="1"/>
  <c r="T15229" i="17" a="1"/>
  <c r="T15229" i="17" s="1"/>
  <c r="T15230" i="17" a="1"/>
  <c r="T15230" i="17" s="1"/>
  <c r="T15231" i="17" a="1"/>
  <c r="T15231" i="17" s="1"/>
  <c r="T15232" i="17" a="1"/>
  <c r="T15232" i="17" s="1"/>
  <c r="T15233" i="17" a="1"/>
  <c r="T15233" i="17" s="1"/>
  <c r="T15234" i="17" a="1"/>
  <c r="T15234" i="17" s="1"/>
  <c r="T15235" i="17" a="1"/>
  <c r="T15235" i="17" s="1"/>
  <c r="T15236" i="17" a="1"/>
  <c r="T15236" i="17" s="1"/>
  <c r="T15237" i="17" a="1"/>
  <c r="T15237" i="17" s="1"/>
  <c r="T15238" i="17" a="1"/>
  <c r="T15238" i="17" s="1"/>
  <c r="T15239" i="17" a="1"/>
  <c r="T15239" i="17" s="1"/>
  <c r="T15240" i="17" a="1"/>
  <c r="T15240" i="17" s="1"/>
  <c r="T15241" i="17" a="1"/>
  <c r="T15241" i="17" s="1"/>
  <c r="T15242" i="17" a="1"/>
  <c r="T15242" i="17" s="1"/>
  <c r="T15243" i="17" a="1"/>
  <c r="T15243" i="17" s="1"/>
  <c r="T15244" i="17" a="1"/>
  <c r="T15244" i="17" s="1"/>
  <c r="T15245" i="17" a="1"/>
  <c r="T15245" i="17" s="1"/>
  <c r="T15246" i="17" a="1"/>
  <c r="T15246" i="17" s="1"/>
  <c r="T15247" i="17" a="1"/>
  <c r="T15247" i="17" s="1"/>
  <c r="T15248" i="17" a="1"/>
  <c r="T15248" i="17" s="1"/>
  <c r="T15249" i="17" a="1"/>
  <c r="T15249" i="17" s="1"/>
  <c r="T15250" i="17" a="1"/>
  <c r="T15250" i="17" s="1"/>
  <c r="T15251" i="17" a="1"/>
  <c r="T15251" i="17" s="1"/>
  <c r="T15252" i="17" a="1"/>
  <c r="T15252" i="17" s="1"/>
  <c r="T15253" i="17" a="1"/>
  <c r="T15253" i="17" s="1"/>
  <c r="T15254" i="17" a="1"/>
  <c r="T15254" i="17" s="1"/>
  <c r="T15255" i="17" a="1"/>
  <c r="T15255" i="17" s="1"/>
  <c r="T15256" i="17" a="1"/>
  <c r="T15256" i="17" s="1"/>
  <c r="T15257" i="17" a="1"/>
  <c r="T15257" i="17" s="1"/>
  <c r="T15258" i="17" a="1"/>
  <c r="T15258" i="17" s="1"/>
  <c r="T15259" i="17" a="1"/>
  <c r="T15259" i="17" s="1"/>
  <c r="T15260" i="17" a="1"/>
  <c r="T15260" i="17" s="1"/>
  <c r="T15261" i="17" a="1"/>
  <c r="T15261" i="17" s="1"/>
  <c r="T15262" i="17" a="1"/>
  <c r="T15262" i="17" s="1"/>
  <c r="T15263" i="17" a="1"/>
  <c r="T15263" i="17" s="1"/>
  <c r="T15264" i="17" a="1"/>
  <c r="T15264" i="17" s="1"/>
  <c r="T15265" i="17" a="1"/>
  <c r="T15265" i="17" s="1"/>
  <c r="T15266" i="17" a="1"/>
  <c r="T15266" i="17" s="1"/>
  <c r="T15267" i="17" a="1"/>
  <c r="T15267" i="17" s="1"/>
  <c r="T15268" i="17" a="1"/>
  <c r="T15268" i="17" s="1"/>
  <c r="T15269" i="17" a="1"/>
  <c r="T15269" i="17" s="1"/>
  <c r="T15270" i="17" a="1"/>
  <c r="T15270" i="17" s="1"/>
  <c r="T15271" i="17" a="1"/>
  <c r="T15271" i="17" s="1"/>
  <c r="T15272" i="17" a="1"/>
  <c r="T15272" i="17" s="1"/>
  <c r="T15273" i="17" a="1"/>
  <c r="T15273" i="17" s="1"/>
  <c r="T15274" i="17" a="1"/>
  <c r="T15274" i="17" s="1"/>
  <c r="T15275" i="17" a="1"/>
  <c r="T15275" i="17" s="1"/>
  <c r="T15276" i="17" a="1"/>
  <c r="T15276" i="17" s="1"/>
  <c r="T15277" i="17" a="1"/>
  <c r="T15277" i="17" s="1"/>
  <c r="T15278" i="17" a="1"/>
  <c r="T15278" i="17" s="1"/>
  <c r="T15279" i="17" a="1"/>
  <c r="T15279" i="17" s="1"/>
  <c r="T15280" i="17" a="1"/>
  <c r="T15280" i="17" s="1"/>
  <c r="T15281" i="17" a="1"/>
  <c r="T15281" i="17" s="1"/>
  <c r="T15282" i="17" a="1"/>
  <c r="T15282" i="17" s="1"/>
  <c r="T15283" i="17" a="1"/>
  <c r="T15283" i="17" s="1"/>
  <c r="T15284" i="17" a="1"/>
  <c r="T15284" i="17" s="1"/>
  <c r="T15285" i="17" a="1"/>
  <c r="T15285" i="17" s="1"/>
  <c r="T15286" i="17" a="1"/>
  <c r="T15286" i="17" s="1"/>
  <c r="T15287" i="17" a="1"/>
  <c r="T15287" i="17" s="1"/>
  <c r="T15288" i="17" a="1"/>
  <c r="T15288" i="17" s="1"/>
  <c r="T15289" i="17" a="1"/>
  <c r="T15289" i="17" s="1"/>
  <c r="T15290" i="17" a="1"/>
  <c r="T15290" i="17" s="1"/>
  <c r="T15291" i="17" a="1"/>
  <c r="T15291" i="17" s="1"/>
  <c r="T15292" i="17" a="1"/>
  <c r="T15292" i="17" s="1"/>
  <c r="T15293" i="17" a="1"/>
  <c r="T15293" i="17" s="1"/>
  <c r="T15294" i="17" a="1"/>
  <c r="T15294" i="17" s="1"/>
  <c r="T15295" i="17" a="1"/>
  <c r="T15295" i="17" s="1"/>
  <c r="T15296" i="17" a="1"/>
  <c r="T15296" i="17" s="1"/>
  <c r="T15297" i="17" a="1"/>
  <c r="T15297" i="17" s="1"/>
  <c r="T15298" i="17" a="1"/>
  <c r="T15298" i="17" s="1"/>
  <c r="T15299" i="17" a="1"/>
  <c r="T15299" i="17" s="1"/>
  <c r="T15300" i="17" a="1"/>
  <c r="T15300" i="17" s="1"/>
  <c r="T15301" i="17" a="1"/>
  <c r="T15301" i="17" s="1"/>
  <c r="T15302" i="17" a="1"/>
  <c r="T15302" i="17" s="1"/>
  <c r="T15303" i="17" a="1"/>
  <c r="T15303" i="17" s="1"/>
  <c r="T15304" i="17" a="1"/>
  <c r="T15304" i="17" s="1"/>
  <c r="T15305" i="17" a="1"/>
  <c r="T15305" i="17" s="1"/>
  <c r="T15306" i="17" a="1"/>
  <c r="T15306" i="17" s="1"/>
  <c r="T15307" i="17" a="1"/>
  <c r="T15307" i="17" s="1"/>
  <c r="T15308" i="17" a="1"/>
  <c r="T15308" i="17" s="1"/>
  <c r="T15309" i="17" a="1"/>
  <c r="T15309" i="17" s="1"/>
  <c r="T15310" i="17" a="1"/>
  <c r="T15310" i="17" s="1"/>
  <c r="T15311" i="17" a="1"/>
  <c r="T15311" i="17" s="1"/>
  <c r="T15312" i="17" a="1"/>
  <c r="T15312" i="17" s="1"/>
  <c r="T15313" i="17" a="1"/>
  <c r="T15313" i="17" s="1"/>
  <c r="T15314" i="17" a="1"/>
  <c r="T15314" i="17" s="1"/>
  <c r="T15315" i="17" a="1"/>
  <c r="T15315" i="17" s="1"/>
  <c r="T15316" i="17" a="1"/>
  <c r="T15316" i="17" s="1"/>
  <c r="T15317" i="17" a="1"/>
  <c r="T15317" i="17" s="1"/>
  <c r="T15318" i="17" a="1"/>
  <c r="T15318" i="17" s="1"/>
  <c r="T15319" i="17" a="1"/>
  <c r="T15319" i="17" s="1"/>
  <c r="T15320" i="17" a="1"/>
  <c r="T15320" i="17" s="1"/>
  <c r="T15321" i="17" a="1"/>
  <c r="T15321" i="17" s="1"/>
  <c r="T15322" i="17" a="1"/>
  <c r="T15322" i="17" s="1"/>
  <c r="T15323" i="17" a="1"/>
  <c r="T15323" i="17" s="1"/>
  <c r="T15324" i="17" a="1"/>
  <c r="T15324" i="17" s="1"/>
  <c r="T15325" i="17" a="1"/>
  <c r="T15325" i="17" s="1"/>
  <c r="T15326" i="17" a="1"/>
  <c r="T15326" i="17" s="1"/>
  <c r="T15327" i="17" a="1"/>
  <c r="T15327" i="17" s="1"/>
  <c r="T15328" i="17" a="1"/>
  <c r="T15328" i="17" s="1"/>
  <c r="T15329" i="17" a="1"/>
  <c r="T15329" i="17" s="1"/>
  <c r="T15330" i="17" a="1"/>
  <c r="T15330" i="17" s="1"/>
  <c r="T15331" i="17" a="1"/>
  <c r="T15331" i="17" s="1"/>
  <c r="T15332" i="17" a="1"/>
  <c r="T15332" i="17" s="1"/>
  <c r="T15333" i="17" a="1"/>
  <c r="T15333" i="17" s="1"/>
  <c r="T15334" i="17" a="1"/>
  <c r="T15334" i="17" s="1"/>
  <c r="T15335" i="17" a="1"/>
  <c r="T15335" i="17" s="1"/>
  <c r="T15336" i="17" a="1"/>
  <c r="T15336" i="17" s="1"/>
  <c r="T15337" i="17" a="1"/>
  <c r="T15337" i="17" s="1"/>
  <c r="T15338" i="17" a="1"/>
  <c r="T15338" i="17" s="1"/>
  <c r="T15339" i="17" a="1"/>
  <c r="T15339" i="17" s="1"/>
  <c r="T15340" i="17" a="1"/>
  <c r="T15340" i="17" s="1"/>
  <c r="T15341" i="17" a="1"/>
  <c r="T15341" i="17" s="1"/>
  <c r="T15342" i="17" a="1"/>
  <c r="T15342" i="17" s="1"/>
  <c r="T15343" i="17" a="1"/>
  <c r="T15343" i="17" s="1"/>
  <c r="T15344" i="17" a="1"/>
  <c r="T15344" i="17" s="1"/>
  <c r="T15345" i="17" a="1"/>
  <c r="T15345" i="17" s="1"/>
  <c r="T15346" i="17" a="1"/>
  <c r="T15346" i="17" s="1"/>
  <c r="T15347" i="17" a="1"/>
  <c r="T15347" i="17" s="1"/>
  <c r="T15348" i="17" a="1"/>
  <c r="T15348" i="17" s="1"/>
  <c r="T15349" i="17" a="1"/>
  <c r="T15349" i="17" s="1"/>
  <c r="T15350" i="17" a="1"/>
  <c r="T15350" i="17" s="1"/>
  <c r="T15351" i="17" a="1"/>
  <c r="T15351" i="17" s="1"/>
  <c r="T15352" i="17" a="1"/>
  <c r="T15352" i="17" s="1"/>
  <c r="T15353" i="17" a="1"/>
  <c r="T15353" i="17" s="1"/>
  <c r="T15354" i="17" a="1"/>
  <c r="T15354" i="17" s="1"/>
  <c r="T15355" i="17" a="1"/>
  <c r="T15355" i="17" s="1"/>
  <c r="T15356" i="17" a="1"/>
  <c r="T15356" i="17" s="1"/>
  <c r="T15357" i="17" a="1"/>
  <c r="T15357" i="17" s="1"/>
  <c r="T15358" i="17" a="1"/>
  <c r="T15358" i="17" s="1"/>
  <c r="T15359" i="17" a="1"/>
  <c r="T15359" i="17" s="1"/>
  <c r="T15360" i="17" a="1"/>
  <c r="T15360" i="17" s="1"/>
  <c r="T15361" i="17" a="1"/>
  <c r="T15361" i="17" s="1"/>
  <c r="T15362" i="17" a="1"/>
  <c r="T15362" i="17" s="1"/>
  <c r="T15363" i="17" a="1"/>
  <c r="T15363" i="17" s="1"/>
  <c r="T15364" i="17" a="1"/>
  <c r="T15364" i="17" s="1"/>
  <c r="T15365" i="17" a="1"/>
  <c r="T15365" i="17" s="1"/>
  <c r="T15366" i="17" a="1"/>
  <c r="T15366" i="17" s="1"/>
  <c r="T15367" i="17" a="1"/>
  <c r="T15367" i="17" s="1"/>
  <c r="T15368" i="17" a="1"/>
  <c r="T15368" i="17" s="1"/>
  <c r="T15369" i="17" a="1"/>
  <c r="T15369" i="17" s="1"/>
  <c r="T15370" i="17" a="1"/>
  <c r="T15370" i="17" s="1"/>
  <c r="T15371" i="17" a="1"/>
  <c r="T15371" i="17" s="1"/>
  <c r="T15372" i="17" a="1"/>
  <c r="T15372" i="17" s="1"/>
  <c r="T15373" i="17" a="1"/>
  <c r="T15373" i="17" s="1"/>
  <c r="T15374" i="17" a="1"/>
  <c r="T15374" i="17" s="1"/>
  <c r="T15375" i="17" a="1"/>
  <c r="T15375" i="17" s="1"/>
  <c r="T15376" i="17" a="1"/>
  <c r="T15376" i="17" s="1"/>
  <c r="T15377" i="17" a="1"/>
  <c r="T15377" i="17" s="1"/>
  <c r="T15378" i="17" a="1"/>
  <c r="T15378" i="17" s="1"/>
  <c r="T15379" i="17" a="1"/>
  <c r="T15379" i="17" s="1"/>
  <c r="T15380" i="17" a="1"/>
  <c r="T15380" i="17" s="1"/>
  <c r="T15381" i="17" a="1"/>
  <c r="T15381" i="17" s="1"/>
  <c r="T15382" i="17" a="1"/>
  <c r="T15382" i="17" s="1"/>
  <c r="T15383" i="17" a="1"/>
  <c r="T15383" i="17" s="1"/>
  <c r="T15384" i="17" a="1"/>
  <c r="T15384" i="17" s="1"/>
  <c r="T15385" i="17" a="1"/>
  <c r="T15385" i="17" s="1"/>
  <c r="T15386" i="17" a="1"/>
  <c r="T15386" i="17" s="1"/>
  <c r="T15387" i="17" a="1"/>
  <c r="T15387" i="17" s="1"/>
  <c r="T15388" i="17" a="1"/>
  <c r="T15388" i="17" s="1"/>
  <c r="T15389" i="17" a="1"/>
  <c r="T15389" i="17" s="1"/>
  <c r="T15390" i="17" a="1"/>
  <c r="T15390" i="17" s="1"/>
  <c r="T15391" i="17" a="1"/>
  <c r="T15391" i="17" s="1"/>
  <c r="T15392" i="17" a="1"/>
  <c r="T15392" i="17" s="1"/>
  <c r="T15393" i="17" a="1"/>
  <c r="T15393" i="17" s="1"/>
  <c r="T15394" i="17" a="1"/>
  <c r="T15394" i="17" s="1"/>
  <c r="T15395" i="17" a="1"/>
  <c r="T15395" i="17" s="1"/>
  <c r="T15396" i="17" a="1"/>
  <c r="T15396" i="17" s="1"/>
  <c r="T15397" i="17" a="1"/>
  <c r="T15397" i="17" s="1"/>
  <c r="T15398" i="17" a="1"/>
  <c r="T15398" i="17" s="1"/>
  <c r="T15399" i="17" a="1"/>
  <c r="T15399" i="17" s="1"/>
  <c r="T15400" i="17" a="1"/>
  <c r="T15400" i="17" s="1"/>
  <c r="T15401" i="17" a="1"/>
  <c r="T15401" i="17" s="1"/>
  <c r="T15402" i="17" a="1"/>
  <c r="T15402" i="17" s="1"/>
  <c r="T15403" i="17" a="1"/>
  <c r="T15403" i="17" s="1"/>
  <c r="T15404" i="17" a="1"/>
  <c r="T15404" i="17" s="1"/>
  <c r="T15405" i="17" a="1"/>
  <c r="T15405" i="17" s="1"/>
  <c r="T15406" i="17" a="1"/>
  <c r="T15406" i="17" s="1"/>
  <c r="T15407" i="17" a="1"/>
  <c r="T15407" i="17" s="1"/>
  <c r="T15408" i="17" a="1"/>
  <c r="T15408" i="17" s="1"/>
  <c r="T15409" i="17" a="1"/>
  <c r="T15409" i="17" s="1"/>
  <c r="T15410" i="17" a="1"/>
  <c r="T15410" i="17" s="1"/>
  <c r="T15411" i="17" a="1"/>
  <c r="T15411" i="17" s="1"/>
  <c r="T15412" i="17" a="1"/>
  <c r="T15412" i="17" s="1"/>
  <c r="T15413" i="17" a="1"/>
  <c r="T15413" i="17" s="1"/>
  <c r="T15414" i="17" a="1"/>
  <c r="T15414" i="17" s="1"/>
  <c r="T15415" i="17" a="1"/>
  <c r="T15415" i="17" s="1"/>
  <c r="T15416" i="17" a="1"/>
  <c r="T15416" i="17" s="1"/>
  <c r="T15417" i="17" a="1"/>
  <c r="T15417" i="17" s="1"/>
  <c r="T15418" i="17" a="1"/>
  <c r="T15418" i="17" s="1"/>
  <c r="T15419" i="17" a="1"/>
  <c r="T15419" i="17" s="1"/>
  <c r="T15420" i="17" a="1"/>
  <c r="T15420" i="17" s="1"/>
  <c r="T15421" i="17" a="1"/>
  <c r="T15421" i="17" s="1"/>
  <c r="T15422" i="17" a="1"/>
  <c r="T15422" i="17" s="1"/>
  <c r="T15423" i="17" a="1"/>
  <c r="T15423" i="17" s="1"/>
  <c r="T15424" i="17" a="1"/>
  <c r="T15424" i="17" s="1"/>
  <c r="T15425" i="17" a="1"/>
  <c r="T15425" i="17" s="1"/>
  <c r="T15426" i="17" a="1"/>
  <c r="T15426" i="17" s="1"/>
  <c r="T15427" i="17" a="1"/>
  <c r="T15427" i="17" s="1"/>
  <c r="T15428" i="17" a="1"/>
  <c r="T15428" i="17" s="1"/>
  <c r="T15429" i="17" a="1"/>
  <c r="T15429" i="17" s="1"/>
  <c r="T15430" i="17" a="1"/>
  <c r="T15430" i="17" s="1"/>
  <c r="T15431" i="17" a="1"/>
  <c r="T15431" i="17" s="1"/>
  <c r="T15432" i="17" a="1"/>
  <c r="T15432" i="17" s="1"/>
  <c r="T15433" i="17" a="1"/>
  <c r="T15433" i="17" s="1"/>
  <c r="T15434" i="17" a="1"/>
  <c r="T15434" i="17" s="1"/>
  <c r="T15435" i="17" a="1"/>
  <c r="T15435" i="17" s="1"/>
  <c r="T15436" i="17" a="1"/>
  <c r="T15436" i="17" s="1"/>
  <c r="T15437" i="17" a="1"/>
  <c r="T15437" i="17" s="1"/>
  <c r="T15438" i="17" a="1"/>
  <c r="T15438" i="17" s="1"/>
  <c r="T15439" i="17" a="1"/>
  <c r="T15439" i="17" s="1"/>
  <c r="T15440" i="17" a="1"/>
  <c r="T15440" i="17" s="1"/>
  <c r="T15441" i="17" a="1"/>
  <c r="T15441" i="17" s="1"/>
  <c r="T15442" i="17" a="1"/>
  <c r="T15442" i="17" s="1"/>
  <c r="T15443" i="17" a="1"/>
  <c r="T15443" i="17" s="1"/>
  <c r="T15444" i="17" a="1"/>
  <c r="T15444" i="17" s="1"/>
  <c r="T15445" i="17" a="1"/>
  <c r="T15445" i="17" s="1"/>
  <c r="T15446" i="17" a="1"/>
  <c r="T15446" i="17" s="1"/>
  <c r="T15447" i="17" a="1"/>
  <c r="T15447" i="17" s="1"/>
  <c r="T15448" i="17" a="1"/>
  <c r="T15448" i="17" s="1"/>
  <c r="T15449" i="17" a="1"/>
  <c r="T15449" i="17" s="1"/>
  <c r="T15450" i="17" a="1"/>
  <c r="T15450" i="17" s="1"/>
  <c r="T15451" i="17" a="1"/>
  <c r="T15451" i="17" s="1"/>
  <c r="T15452" i="17" a="1"/>
  <c r="T15452" i="17" s="1"/>
  <c r="T15453" i="17" a="1"/>
  <c r="T15453" i="17" s="1"/>
  <c r="T15454" i="17" a="1"/>
  <c r="T15454" i="17" s="1"/>
  <c r="T15455" i="17" a="1"/>
  <c r="T15455" i="17" s="1"/>
  <c r="T15456" i="17" a="1"/>
  <c r="T15456" i="17" s="1"/>
  <c r="T15457" i="17" a="1"/>
  <c r="T15457" i="17" s="1"/>
  <c r="T15458" i="17" a="1"/>
  <c r="T15458" i="17" s="1"/>
  <c r="T15459" i="17" a="1"/>
  <c r="T15459" i="17" s="1"/>
  <c r="T15460" i="17" a="1"/>
  <c r="T15460" i="17" s="1"/>
  <c r="T15461" i="17" a="1"/>
  <c r="T15461" i="17" s="1"/>
  <c r="T15462" i="17" a="1"/>
  <c r="T15462" i="17" s="1"/>
  <c r="T15463" i="17" a="1"/>
  <c r="T15463" i="17" s="1"/>
  <c r="T15464" i="17" a="1"/>
  <c r="T15464" i="17" s="1"/>
  <c r="T15465" i="17" a="1"/>
  <c r="T15465" i="17" s="1"/>
  <c r="T15466" i="17" a="1"/>
  <c r="T15466" i="17" s="1"/>
  <c r="T15467" i="17" a="1"/>
  <c r="T15467" i="17" s="1"/>
  <c r="T15468" i="17" a="1"/>
  <c r="T15468" i="17" s="1"/>
  <c r="T15469" i="17" a="1"/>
  <c r="T15469" i="17" s="1"/>
  <c r="T15470" i="17" a="1"/>
  <c r="T15470" i="17" s="1"/>
  <c r="T15471" i="17" a="1"/>
  <c r="T15471" i="17" s="1"/>
  <c r="T15472" i="17" a="1"/>
  <c r="T15472" i="17" s="1"/>
  <c r="T15473" i="17" a="1"/>
  <c r="T15473" i="17" s="1"/>
  <c r="T15474" i="17" a="1"/>
  <c r="T15474" i="17" s="1"/>
  <c r="T15475" i="17" a="1"/>
  <c r="T15475" i="17" s="1"/>
  <c r="T15476" i="17" a="1"/>
  <c r="T15476" i="17" s="1"/>
  <c r="T15477" i="17" a="1"/>
  <c r="T15477" i="17" s="1"/>
  <c r="T15478" i="17" a="1"/>
  <c r="T15478" i="17" s="1"/>
  <c r="T15479" i="17" a="1"/>
  <c r="T15479" i="17" s="1"/>
  <c r="T15480" i="17" a="1"/>
  <c r="T15480" i="17" s="1"/>
  <c r="T15481" i="17" a="1"/>
  <c r="T15481" i="17" s="1"/>
  <c r="T15482" i="17" a="1"/>
  <c r="T15482" i="17" s="1"/>
  <c r="T15483" i="17" a="1"/>
  <c r="T15483" i="17" s="1"/>
  <c r="T15484" i="17" a="1"/>
  <c r="T15484" i="17" s="1"/>
  <c r="T15485" i="17" a="1"/>
  <c r="T15485" i="17" s="1"/>
  <c r="T15486" i="17" a="1"/>
  <c r="T15486" i="17" s="1"/>
  <c r="T15487" i="17" a="1"/>
  <c r="T15487" i="17" s="1"/>
  <c r="T15488" i="17" a="1"/>
  <c r="T15488" i="17" s="1"/>
  <c r="T15489" i="17" a="1"/>
  <c r="T15489" i="17" s="1"/>
  <c r="T15490" i="17" a="1"/>
  <c r="T15490" i="17" s="1"/>
  <c r="T15491" i="17" a="1"/>
  <c r="T15491" i="17" s="1"/>
  <c r="T15492" i="17" a="1"/>
  <c r="T15492" i="17" s="1"/>
  <c r="T15493" i="17" a="1"/>
  <c r="T15493" i="17" s="1"/>
  <c r="T15494" i="17" a="1"/>
  <c r="T15494" i="17" s="1"/>
  <c r="T15495" i="17" a="1"/>
  <c r="T15495" i="17" s="1"/>
  <c r="T15496" i="17" a="1"/>
  <c r="T15496" i="17" s="1"/>
  <c r="T15497" i="17" a="1"/>
  <c r="T15497" i="17" s="1"/>
  <c r="T15498" i="17" a="1"/>
  <c r="T15498" i="17" s="1"/>
  <c r="T15499" i="17" a="1"/>
  <c r="T15499" i="17" s="1"/>
  <c r="T15500" i="17" a="1"/>
  <c r="T15500" i="17" s="1"/>
  <c r="T15501" i="17" a="1"/>
  <c r="T15501" i="17" s="1"/>
  <c r="T15502" i="17" a="1"/>
  <c r="T15502" i="17" s="1"/>
  <c r="T15503" i="17" a="1"/>
  <c r="T15503" i="17" s="1"/>
  <c r="T15504" i="17" a="1"/>
  <c r="T15504" i="17" s="1"/>
  <c r="T15505" i="17" a="1"/>
  <c r="T15505" i="17" s="1"/>
  <c r="T15506" i="17" a="1"/>
  <c r="T15506" i="17" s="1"/>
  <c r="T15507" i="17" a="1"/>
  <c r="T15507" i="17" s="1"/>
  <c r="T15508" i="17" a="1"/>
  <c r="T15508" i="17" s="1"/>
  <c r="T15509" i="17" a="1"/>
  <c r="T15509" i="17" s="1"/>
  <c r="T15510" i="17" a="1"/>
  <c r="T15510" i="17" s="1"/>
  <c r="T15511" i="17" a="1"/>
  <c r="T15511" i="17" s="1"/>
  <c r="T15512" i="17" a="1"/>
  <c r="T15512" i="17" s="1"/>
  <c r="T15513" i="17" a="1"/>
  <c r="T15513" i="17" s="1"/>
  <c r="T15514" i="17" a="1"/>
  <c r="T15514" i="17" s="1"/>
  <c r="T15515" i="17" a="1"/>
  <c r="T15515" i="17" s="1"/>
  <c r="T15516" i="17" a="1"/>
  <c r="T15516" i="17" s="1"/>
  <c r="T15517" i="17" a="1"/>
  <c r="T15517" i="17" s="1"/>
  <c r="T15518" i="17" a="1"/>
  <c r="T15518" i="17" s="1"/>
  <c r="T15519" i="17" a="1"/>
  <c r="T15519" i="17" s="1"/>
  <c r="T15520" i="17" a="1"/>
  <c r="T15520" i="17" s="1"/>
  <c r="T15521" i="17" a="1"/>
  <c r="T15521" i="17" s="1"/>
  <c r="T15522" i="17" a="1"/>
  <c r="T15522" i="17" s="1"/>
  <c r="T15523" i="17" a="1"/>
  <c r="T15523" i="17" s="1"/>
  <c r="T15524" i="17" a="1"/>
  <c r="T15524" i="17" s="1"/>
  <c r="T15525" i="17" a="1"/>
  <c r="T15525" i="17" s="1"/>
  <c r="T15526" i="17" a="1"/>
  <c r="T15526" i="17" s="1"/>
  <c r="T15527" i="17" a="1"/>
  <c r="T15527" i="17" s="1"/>
  <c r="T15528" i="17" a="1"/>
  <c r="T15528" i="17" s="1"/>
  <c r="T15529" i="17" a="1"/>
  <c r="T15529" i="17" s="1"/>
  <c r="T15530" i="17" a="1"/>
  <c r="T15530" i="17" s="1"/>
  <c r="T15531" i="17" a="1"/>
  <c r="T15531" i="17" s="1"/>
  <c r="T15532" i="17" a="1"/>
  <c r="T15532" i="17" s="1"/>
  <c r="T15533" i="17" a="1"/>
  <c r="T15533" i="17" s="1"/>
  <c r="T15534" i="17" a="1"/>
  <c r="T15534" i="17" s="1"/>
  <c r="T15535" i="17" a="1"/>
  <c r="T15535" i="17" s="1"/>
  <c r="T15536" i="17" a="1"/>
  <c r="T15536" i="17" s="1"/>
  <c r="T15537" i="17" a="1"/>
  <c r="T15537" i="17" s="1"/>
  <c r="T15538" i="17" a="1"/>
  <c r="T15538" i="17" s="1"/>
  <c r="T15539" i="17" a="1"/>
  <c r="T15539" i="17" s="1"/>
  <c r="T15540" i="17" a="1"/>
  <c r="T15540" i="17" s="1"/>
  <c r="T15541" i="17" a="1"/>
  <c r="T15541" i="17" s="1"/>
  <c r="T15542" i="17" a="1"/>
  <c r="T15542" i="17" s="1"/>
  <c r="T15543" i="17" a="1"/>
  <c r="T15543" i="17" s="1"/>
  <c r="T15544" i="17" a="1"/>
  <c r="T15544" i="17" s="1"/>
  <c r="T15545" i="17" a="1"/>
  <c r="T15545" i="17" s="1"/>
  <c r="T15546" i="17" a="1"/>
  <c r="T15546" i="17" s="1"/>
  <c r="T15547" i="17" a="1"/>
  <c r="T15547" i="17" s="1"/>
  <c r="T15548" i="17" a="1"/>
  <c r="T15548" i="17" s="1"/>
  <c r="T15549" i="17" a="1"/>
  <c r="T15549" i="17" s="1"/>
  <c r="T15550" i="17" a="1"/>
  <c r="T15550" i="17" s="1"/>
  <c r="T15551" i="17" a="1"/>
  <c r="T15551" i="17" s="1"/>
  <c r="T15552" i="17" a="1"/>
  <c r="T15552" i="17" s="1"/>
  <c r="T15553" i="17" a="1"/>
  <c r="T15553" i="17" s="1"/>
  <c r="T15554" i="17" a="1"/>
  <c r="T15554" i="17" s="1"/>
  <c r="T15555" i="17" a="1"/>
  <c r="T15555" i="17" s="1"/>
  <c r="T15556" i="17" a="1"/>
  <c r="T15556" i="17" s="1"/>
  <c r="T15557" i="17" a="1"/>
  <c r="T15557" i="17" s="1"/>
  <c r="T15558" i="17" a="1"/>
  <c r="T15558" i="17" s="1"/>
  <c r="T15559" i="17" a="1"/>
  <c r="T15559" i="17" s="1"/>
  <c r="T15560" i="17" a="1"/>
  <c r="T15560" i="17" s="1"/>
  <c r="T15561" i="17" a="1"/>
  <c r="T15561" i="17" s="1"/>
  <c r="T15562" i="17" a="1"/>
  <c r="T15562" i="17" s="1"/>
  <c r="T15563" i="17" a="1"/>
  <c r="T15563" i="17" s="1"/>
  <c r="T15564" i="17" a="1"/>
  <c r="T15564" i="17" s="1"/>
  <c r="T15565" i="17" a="1"/>
  <c r="T15565" i="17" s="1"/>
  <c r="T15566" i="17" a="1"/>
  <c r="T15566" i="17" s="1"/>
  <c r="T15567" i="17" a="1"/>
  <c r="T15567" i="17" s="1"/>
  <c r="T15568" i="17" a="1"/>
  <c r="T15568" i="17" s="1"/>
  <c r="T15569" i="17" a="1"/>
  <c r="T15569" i="17" s="1"/>
  <c r="T15570" i="17" a="1"/>
  <c r="T15570" i="17" s="1"/>
  <c r="T15571" i="17" a="1"/>
  <c r="T15571" i="17" s="1"/>
  <c r="T15572" i="17" a="1"/>
  <c r="T15572" i="17" s="1"/>
  <c r="T15573" i="17" a="1"/>
  <c r="T15573" i="17" s="1"/>
  <c r="T15574" i="17" a="1"/>
  <c r="T15574" i="17" s="1"/>
  <c r="T15575" i="17" a="1"/>
  <c r="T15575" i="17" s="1"/>
  <c r="T15576" i="17" a="1"/>
  <c r="T15576" i="17" s="1"/>
  <c r="T15577" i="17" a="1"/>
  <c r="T15577" i="17" s="1"/>
  <c r="T15578" i="17" a="1"/>
  <c r="T15578" i="17" s="1"/>
  <c r="T15579" i="17" a="1"/>
  <c r="T15579" i="17" s="1"/>
  <c r="T15580" i="17" a="1"/>
  <c r="T15580" i="17" s="1"/>
  <c r="T15581" i="17" a="1"/>
  <c r="T15581" i="17" s="1"/>
  <c r="T15582" i="17" a="1"/>
  <c r="T15582" i="17" s="1"/>
  <c r="T15583" i="17" a="1"/>
  <c r="T15583" i="17" s="1"/>
  <c r="T15584" i="17" a="1"/>
  <c r="T15584" i="17" s="1"/>
  <c r="T15585" i="17" a="1"/>
  <c r="T15585" i="17" s="1"/>
  <c r="T15586" i="17" a="1"/>
  <c r="T15586" i="17" s="1"/>
  <c r="T15587" i="17" a="1"/>
  <c r="T15587" i="17" s="1"/>
  <c r="T15588" i="17" a="1"/>
  <c r="T15588" i="17" s="1"/>
  <c r="T15589" i="17" a="1"/>
  <c r="T15589" i="17" s="1"/>
  <c r="T15590" i="17" a="1"/>
  <c r="T15590" i="17" s="1"/>
  <c r="T15591" i="17" a="1"/>
  <c r="T15591" i="17" s="1"/>
  <c r="T15592" i="17" a="1"/>
  <c r="T15592" i="17" s="1"/>
  <c r="T15593" i="17" a="1"/>
  <c r="T15593" i="17" s="1"/>
  <c r="T15594" i="17" a="1"/>
  <c r="T15594" i="17" s="1"/>
  <c r="T15595" i="17" a="1"/>
  <c r="T15595" i="17" s="1"/>
  <c r="T15596" i="17" a="1"/>
  <c r="T15596" i="17" s="1"/>
  <c r="T15597" i="17" a="1"/>
  <c r="T15597" i="17" s="1"/>
  <c r="T15598" i="17" a="1"/>
  <c r="T15598" i="17" s="1"/>
  <c r="T15599" i="17" a="1"/>
  <c r="T15599" i="17" s="1"/>
  <c r="T15600" i="17" a="1"/>
  <c r="T15600" i="17" s="1"/>
  <c r="T15601" i="17" a="1"/>
  <c r="T15601" i="17" s="1"/>
  <c r="T15602" i="17" a="1"/>
  <c r="T15602" i="17" s="1"/>
  <c r="T15603" i="17" a="1"/>
  <c r="T15603" i="17" s="1"/>
  <c r="T15604" i="17" a="1"/>
  <c r="T15604" i="17" s="1"/>
  <c r="T15605" i="17" a="1"/>
  <c r="T15605" i="17" s="1"/>
  <c r="T15606" i="17" a="1"/>
  <c r="T15606" i="17" s="1"/>
  <c r="T15607" i="17" a="1"/>
  <c r="T15607" i="17" s="1"/>
  <c r="T15608" i="17" a="1"/>
  <c r="T15608" i="17" s="1"/>
  <c r="T15609" i="17" a="1"/>
  <c r="T15609" i="17" s="1"/>
  <c r="T15610" i="17" a="1"/>
  <c r="T15610" i="17" s="1"/>
  <c r="T15611" i="17" a="1"/>
  <c r="T15611" i="17" s="1"/>
  <c r="T15612" i="17" a="1"/>
  <c r="T15612" i="17" s="1"/>
  <c r="T15613" i="17" a="1"/>
  <c r="T15613" i="17" s="1"/>
  <c r="T15614" i="17" a="1"/>
  <c r="T15614" i="17" s="1"/>
  <c r="T15615" i="17" a="1"/>
  <c r="T15615" i="17" s="1"/>
  <c r="T15616" i="17" a="1"/>
  <c r="T15616" i="17" s="1"/>
  <c r="T15617" i="17" a="1"/>
  <c r="T15617" i="17" s="1"/>
  <c r="T15618" i="17" a="1"/>
  <c r="T15618" i="17" s="1"/>
  <c r="T15619" i="17" a="1"/>
  <c r="T15619" i="17" s="1"/>
  <c r="T15620" i="17" a="1"/>
  <c r="T15620" i="17" s="1"/>
  <c r="T15621" i="17" a="1"/>
  <c r="T15621" i="17" s="1"/>
  <c r="T15622" i="17" a="1"/>
  <c r="T15622" i="17" s="1"/>
  <c r="T15623" i="17" a="1"/>
  <c r="T15623" i="17" s="1"/>
  <c r="T15624" i="17" a="1"/>
  <c r="T15624" i="17" s="1"/>
  <c r="T15625" i="17" a="1"/>
  <c r="T15625" i="17" s="1"/>
  <c r="T15626" i="17" a="1"/>
  <c r="T15626" i="17" s="1"/>
  <c r="T15627" i="17" a="1"/>
  <c r="T15627" i="17" s="1"/>
  <c r="T15628" i="17" a="1"/>
  <c r="T15628" i="17" s="1"/>
  <c r="T15629" i="17" a="1"/>
  <c r="T15629" i="17" s="1"/>
  <c r="T15630" i="17" a="1"/>
  <c r="T15630" i="17" s="1"/>
  <c r="T15631" i="17" a="1"/>
  <c r="T15631" i="17" s="1"/>
  <c r="T15632" i="17" a="1"/>
  <c r="T15632" i="17" s="1"/>
  <c r="T15633" i="17" a="1"/>
  <c r="T15633" i="17" s="1"/>
  <c r="T15634" i="17" a="1"/>
  <c r="T15634" i="17" s="1"/>
  <c r="T15635" i="17" a="1"/>
  <c r="T15635" i="17" s="1"/>
  <c r="T15636" i="17" a="1"/>
  <c r="T15636" i="17" s="1"/>
  <c r="T15637" i="17" a="1"/>
  <c r="T15637" i="17" s="1"/>
  <c r="T15638" i="17" a="1"/>
  <c r="T15638" i="17" s="1"/>
  <c r="T15639" i="17" a="1"/>
  <c r="T15639" i="17" s="1"/>
  <c r="T15640" i="17" a="1"/>
  <c r="T15640" i="17" s="1"/>
  <c r="T15641" i="17" a="1"/>
  <c r="T15641" i="17" s="1"/>
  <c r="T15642" i="17" a="1"/>
  <c r="T15642" i="17" s="1"/>
  <c r="T15643" i="17" a="1"/>
  <c r="T15643" i="17" s="1"/>
  <c r="T15644" i="17" a="1"/>
  <c r="T15644" i="17" s="1"/>
  <c r="T15645" i="17" a="1"/>
  <c r="T15645" i="17" s="1"/>
  <c r="T15646" i="17" a="1"/>
  <c r="T15646" i="17" s="1"/>
  <c r="T15647" i="17" a="1"/>
  <c r="T15647" i="17" s="1"/>
  <c r="T15648" i="17" a="1"/>
  <c r="T15648" i="17" s="1"/>
  <c r="T15649" i="17" a="1"/>
  <c r="T15649" i="17" s="1"/>
  <c r="T15650" i="17" a="1"/>
  <c r="T15650" i="17" s="1"/>
  <c r="T15651" i="17" a="1"/>
  <c r="T15651" i="17" s="1"/>
  <c r="T15652" i="17" a="1"/>
  <c r="T15652" i="17" s="1"/>
  <c r="T15653" i="17" a="1"/>
  <c r="T15653" i="17" s="1"/>
  <c r="T15654" i="17" a="1"/>
  <c r="T15654" i="17" s="1"/>
  <c r="T15655" i="17" a="1"/>
  <c r="T15655" i="17" s="1"/>
  <c r="T15656" i="17" a="1"/>
  <c r="T15656" i="17" s="1"/>
  <c r="T15657" i="17" a="1"/>
  <c r="T15657" i="17" s="1"/>
  <c r="T15658" i="17" a="1"/>
  <c r="T15658" i="17" s="1"/>
  <c r="T15659" i="17" a="1"/>
  <c r="T15659" i="17" s="1"/>
  <c r="T15660" i="17" a="1"/>
  <c r="T15660" i="17" s="1"/>
  <c r="T15661" i="17" a="1"/>
  <c r="T15661" i="17" s="1"/>
  <c r="T15662" i="17" a="1"/>
  <c r="T15662" i="17" s="1"/>
  <c r="T15663" i="17" a="1"/>
  <c r="T15663" i="17" s="1"/>
  <c r="T15664" i="17" a="1"/>
  <c r="T15664" i="17" s="1"/>
  <c r="T15665" i="17" a="1"/>
  <c r="T15665" i="17" s="1"/>
  <c r="T15666" i="17" a="1"/>
  <c r="T15666" i="17" s="1"/>
  <c r="T15667" i="17" a="1"/>
  <c r="T15667" i="17" s="1"/>
  <c r="T15668" i="17" a="1"/>
  <c r="T15668" i="17" s="1"/>
  <c r="T15669" i="17" a="1"/>
  <c r="T15669" i="17" s="1"/>
  <c r="T15670" i="17" a="1"/>
  <c r="T15670" i="17" s="1"/>
  <c r="T15671" i="17" a="1"/>
  <c r="T15671" i="17" s="1"/>
  <c r="T15672" i="17" a="1"/>
  <c r="T15672" i="17" s="1"/>
  <c r="T15673" i="17" a="1"/>
  <c r="T15673" i="17" s="1"/>
  <c r="T15674" i="17" a="1"/>
  <c r="T15674" i="17" s="1"/>
  <c r="T15675" i="17" a="1"/>
  <c r="T15675" i="17" s="1"/>
  <c r="T15676" i="17" a="1"/>
  <c r="T15676" i="17" s="1"/>
  <c r="T15677" i="17" a="1"/>
  <c r="T15677" i="17" s="1"/>
  <c r="T15678" i="17" a="1"/>
  <c r="T15678" i="17" s="1"/>
  <c r="T15679" i="17" a="1"/>
  <c r="T15679" i="17" s="1"/>
  <c r="T15680" i="17" a="1"/>
  <c r="T15680" i="17" s="1"/>
  <c r="T15681" i="17" a="1"/>
  <c r="T15681" i="17" s="1"/>
  <c r="T15682" i="17" a="1"/>
  <c r="T15682" i="17" s="1"/>
  <c r="T15683" i="17" a="1"/>
  <c r="T15683" i="17" s="1"/>
  <c r="T15684" i="17" a="1"/>
  <c r="T15684" i="17" s="1"/>
  <c r="T15685" i="17" a="1"/>
  <c r="T15685" i="17" s="1"/>
  <c r="T15686" i="17" a="1"/>
  <c r="T15686" i="17" s="1"/>
  <c r="T15687" i="17" a="1"/>
  <c r="T15687" i="17" s="1"/>
  <c r="T15688" i="17" a="1"/>
  <c r="T15688" i="17" s="1"/>
  <c r="T15689" i="17" a="1"/>
  <c r="T15689" i="17" s="1"/>
  <c r="T15690" i="17" a="1"/>
  <c r="T15690" i="17" s="1"/>
  <c r="T15691" i="17" a="1"/>
  <c r="T15691" i="17" s="1"/>
  <c r="T15692" i="17" a="1"/>
  <c r="T15692" i="17" s="1"/>
  <c r="T15693" i="17" a="1"/>
  <c r="T15693" i="17" s="1"/>
  <c r="T15694" i="17" a="1"/>
  <c r="T15694" i="17" s="1"/>
  <c r="T15695" i="17" a="1"/>
  <c r="T15695" i="17" s="1"/>
  <c r="T15696" i="17" a="1"/>
  <c r="T15696" i="17" s="1"/>
  <c r="T15697" i="17" a="1"/>
  <c r="T15697" i="17" s="1"/>
  <c r="T15698" i="17" a="1"/>
  <c r="T15698" i="17" s="1"/>
  <c r="T15699" i="17" a="1"/>
  <c r="T15699" i="17" s="1"/>
  <c r="T15700" i="17" a="1"/>
  <c r="T15700" i="17" s="1"/>
  <c r="T15701" i="17" a="1"/>
  <c r="T15701" i="17" s="1"/>
  <c r="T15702" i="17" a="1"/>
  <c r="T15702" i="17" s="1"/>
  <c r="T15703" i="17" a="1"/>
  <c r="T15703" i="17" s="1"/>
  <c r="T15704" i="17" a="1"/>
  <c r="T15704" i="17" s="1"/>
  <c r="T15705" i="17" a="1"/>
  <c r="T15705" i="17" s="1"/>
  <c r="T15706" i="17" a="1"/>
  <c r="T15706" i="17" s="1"/>
  <c r="T15707" i="17" a="1"/>
  <c r="T15707" i="17" s="1"/>
  <c r="T15708" i="17" a="1"/>
  <c r="T15708" i="17" s="1"/>
  <c r="T15709" i="17" a="1"/>
  <c r="T15709" i="17" s="1"/>
  <c r="T15710" i="17" a="1"/>
  <c r="T15710" i="17" s="1"/>
  <c r="T15711" i="17" a="1"/>
  <c r="T15711" i="17" s="1"/>
  <c r="T15712" i="17" a="1"/>
  <c r="T15712" i="17" s="1"/>
  <c r="T15713" i="17" a="1"/>
  <c r="T15713" i="17" s="1"/>
  <c r="T15714" i="17" a="1"/>
  <c r="T15714" i="17" s="1"/>
  <c r="T15715" i="17" a="1"/>
  <c r="T15715" i="17" s="1"/>
  <c r="T15716" i="17" a="1"/>
  <c r="T15716" i="17" s="1"/>
  <c r="T15717" i="17" a="1"/>
  <c r="T15717" i="17" s="1"/>
  <c r="T15718" i="17" a="1"/>
  <c r="T15718" i="17" s="1"/>
  <c r="T15719" i="17" a="1"/>
  <c r="T15719" i="17" s="1"/>
  <c r="T15720" i="17" a="1"/>
  <c r="T15720" i="17" s="1"/>
  <c r="T15721" i="17" a="1"/>
  <c r="T15721" i="17" s="1"/>
  <c r="T15722" i="17" a="1"/>
  <c r="T15722" i="17" s="1"/>
  <c r="T15723" i="17" a="1"/>
  <c r="T15723" i="17" s="1"/>
  <c r="T15724" i="17" a="1"/>
  <c r="T15724" i="17" s="1"/>
  <c r="T15725" i="17" a="1"/>
  <c r="T15725" i="17" s="1"/>
  <c r="T15726" i="17" a="1"/>
  <c r="T15726" i="17" s="1"/>
  <c r="T15727" i="17" a="1"/>
  <c r="T15727" i="17" s="1"/>
  <c r="T15728" i="17" a="1"/>
  <c r="T15728" i="17" s="1"/>
  <c r="T15729" i="17" a="1"/>
  <c r="T15729" i="17" s="1"/>
  <c r="T15730" i="17" a="1"/>
  <c r="T15730" i="17" s="1"/>
  <c r="T15731" i="17" a="1"/>
  <c r="T15731" i="17" s="1"/>
  <c r="T15732" i="17" a="1"/>
  <c r="T15732" i="17" s="1"/>
  <c r="T15733" i="17" a="1"/>
  <c r="T15733" i="17" s="1"/>
  <c r="T15734" i="17" a="1"/>
  <c r="T15734" i="17" s="1"/>
  <c r="T15735" i="17" a="1"/>
  <c r="T15735" i="17" s="1"/>
  <c r="T15736" i="17" a="1"/>
  <c r="T15736" i="17" s="1"/>
  <c r="T15737" i="17" a="1"/>
  <c r="T15737" i="17" s="1"/>
  <c r="T15738" i="17" a="1"/>
  <c r="T15738" i="17" s="1"/>
  <c r="T15739" i="17" a="1"/>
  <c r="T15739" i="17" s="1"/>
  <c r="T15740" i="17" a="1"/>
  <c r="T15740" i="17" s="1"/>
  <c r="T15741" i="17" a="1"/>
  <c r="T15741" i="17" s="1"/>
  <c r="T15742" i="17" a="1"/>
  <c r="T15742" i="17" s="1"/>
  <c r="T15743" i="17" a="1"/>
  <c r="T15743" i="17" s="1"/>
  <c r="T15744" i="17" a="1"/>
  <c r="T15744" i="17" s="1"/>
  <c r="T15745" i="17" a="1"/>
  <c r="T15745" i="17" s="1"/>
  <c r="T15746" i="17" a="1"/>
  <c r="T15746" i="17" s="1"/>
  <c r="T15747" i="17" a="1"/>
  <c r="T15747" i="17" s="1"/>
  <c r="T15748" i="17" a="1"/>
  <c r="T15748" i="17" s="1"/>
  <c r="T15749" i="17" a="1"/>
  <c r="T15749" i="17" s="1"/>
  <c r="T15750" i="17" a="1"/>
  <c r="T15750" i="17" s="1"/>
  <c r="T15751" i="17" a="1"/>
  <c r="T15751" i="17" s="1"/>
  <c r="T15752" i="17" a="1"/>
  <c r="T15752" i="17" s="1"/>
  <c r="T15753" i="17" a="1"/>
  <c r="T15753" i="17" s="1"/>
  <c r="T15754" i="17" a="1"/>
  <c r="T15754" i="17" s="1"/>
  <c r="T15755" i="17" a="1"/>
  <c r="T15755" i="17" s="1"/>
  <c r="T15756" i="17" a="1"/>
  <c r="T15756" i="17" s="1"/>
  <c r="T15757" i="17" a="1"/>
  <c r="T15757" i="17" s="1"/>
  <c r="T15758" i="17" a="1"/>
  <c r="T15758" i="17" s="1"/>
  <c r="T15759" i="17" a="1"/>
  <c r="T15759" i="17" s="1"/>
  <c r="T15760" i="17" a="1"/>
  <c r="T15760" i="17" s="1"/>
  <c r="T15761" i="17" a="1"/>
  <c r="T15761" i="17" s="1"/>
  <c r="T15762" i="17" a="1"/>
  <c r="T15762" i="17" s="1"/>
  <c r="T15763" i="17" a="1"/>
  <c r="T15763" i="17" s="1"/>
  <c r="T15764" i="17" a="1"/>
  <c r="T15764" i="17" s="1"/>
  <c r="T15765" i="17" a="1"/>
  <c r="T15765" i="17" s="1"/>
  <c r="T15766" i="17" a="1"/>
  <c r="T15766" i="17" s="1"/>
  <c r="T15767" i="17" a="1"/>
  <c r="T15767" i="17" s="1"/>
  <c r="T15768" i="17" a="1"/>
  <c r="T15768" i="17" s="1"/>
  <c r="T15769" i="17" a="1"/>
  <c r="T15769" i="17" s="1"/>
  <c r="T15770" i="17" a="1"/>
  <c r="T15770" i="17" s="1"/>
  <c r="T15771" i="17" a="1"/>
  <c r="T15771" i="17" s="1"/>
  <c r="T15772" i="17" a="1"/>
  <c r="T15772" i="17" s="1"/>
  <c r="T15773" i="17" a="1"/>
  <c r="T15773" i="17" s="1"/>
  <c r="T15774" i="17" a="1"/>
  <c r="T15774" i="17" s="1"/>
  <c r="T15775" i="17" a="1"/>
  <c r="T15775" i="17" s="1"/>
  <c r="T15776" i="17" a="1"/>
  <c r="T15776" i="17" s="1"/>
  <c r="T15777" i="17" a="1"/>
  <c r="T15777" i="17" s="1"/>
  <c r="T15778" i="17" a="1"/>
  <c r="T15778" i="17" s="1"/>
  <c r="T15779" i="17" a="1"/>
  <c r="T15779" i="17" s="1"/>
  <c r="T15780" i="17" a="1"/>
  <c r="T15780" i="17" s="1"/>
  <c r="T15781" i="17" a="1"/>
  <c r="T15781" i="17" s="1"/>
  <c r="T15782" i="17" a="1"/>
  <c r="T15782" i="17" s="1"/>
  <c r="T15783" i="17" a="1"/>
  <c r="T15783" i="17" s="1"/>
  <c r="T15784" i="17" a="1"/>
  <c r="T15784" i="17" s="1"/>
  <c r="T15785" i="17" a="1"/>
  <c r="T15785" i="17" s="1"/>
  <c r="T15786" i="17" a="1"/>
  <c r="T15786" i="17" s="1"/>
  <c r="T15787" i="17" a="1"/>
  <c r="T15787" i="17" s="1"/>
  <c r="T15788" i="17" a="1"/>
  <c r="T15788" i="17" s="1"/>
  <c r="T15789" i="17" a="1"/>
  <c r="T15789" i="17" s="1"/>
  <c r="T15790" i="17" a="1"/>
  <c r="T15790" i="17" s="1"/>
  <c r="T15791" i="17" a="1"/>
  <c r="T15791" i="17" s="1"/>
  <c r="T15792" i="17" a="1"/>
  <c r="T15792" i="17" s="1"/>
  <c r="T15793" i="17" a="1"/>
  <c r="T15793" i="17" s="1"/>
  <c r="T15794" i="17" a="1"/>
  <c r="T15794" i="17" s="1"/>
  <c r="T15795" i="17" a="1"/>
  <c r="T15795" i="17" s="1"/>
  <c r="T15796" i="17" a="1"/>
  <c r="T15796" i="17" s="1"/>
  <c r="T15797" i="17" a="1"/>
  <c r="T15797" i="17" s="1"/>
  <c r="T15798" i="17" a="1"/>
  <c r="T15798" i="17" s="1"/>
  <c r="T15799" i="17" a="1"/>
  <c r="T15799" i="17" s="1"/>
  <c r="T15800" i="17" a="1"/>
  <c r="T15800" i="17" s="1"/>
  <c r="T15801" i="17" a="1"/>
  <c r="T15801" i="17" s="1"/>
  <c r="T15802" i="17" a="1"/>
  <c r="T15802" i="17" s="1"/>
  <c r="T15803" i="17" a="1"/>
  <c r="T15803" i="17" s="1"/>
  <c r="T15804" i="17" a="1"/>
  <c r="T15804" i="17" s="1"/>
  <c r="T15805" i="17" a="1"/>
  <c r="T15805" i="17" s="1"/>
  <c r="T15806" i="17" a="1"/>
  <c r="T15806" i="17" s="1"/>
  <c r="T15807" i="17" a="1"/>
  <c r="T15807" i="17" s="1"/>
  <c r="T15808" i="17" a="1"/>
  <c r="T15808" i="17" s="1"/>
  <c r="T15809" i="17" a="1"/>
  <c r="T15809" i="17" s="1"/>
  <c r="T15810" i="17" a="1"/>
  <c r="T15810" i="17" s="1"/>
  <c r="T15811" i="17" a="1"/>
  <c r="T15811" i="17" s="1"/>
  <c r="T15812" i="17" a="1"/>
  <c r="T15812" i="17" s="1"/>
  <c r="T15813" i="17" a="1"/>
  <c r="T15813" i="17" s="1"/>
  <c r="T15814" i="17" a="1"/>
  <c r="T15814" i="17" s="1"/>
  <c r="T15815" i="17" a="1"/>
  <c r="T15815" i="17" s="1"/>
  <c r="T15816" i="17" a="1"/>
  <c r="T15816" i="17" s="1"/>
  <c r="T15817" i="17" a="1"/>
  <c r="T15817" i="17" s="1"/>
  <c r="T15818" i="17" a="1"/>
  <c r="T15818" i="17" s="1"/>
  <c r="T15819" i="17" a="1"/>
  <c r="T15819" i="17" s="1"/>
  <c r="T15820" i="17" a="1"/>
  <c r="T15820" i="17" s="1"/>
  <c r="T15821" i="17" a="1"/>
  <c r="T15821" i="17" s="1"/>
  <c r="T15822" i="17" a="1"/>
  <c r="T15822" i="17" s="1"/>
  <c r="T15823" i="17" a="1"/>
  <c r="T15823" i="17" s="1"/>
  <c r="T15824" i="17" a="1"/>
  <c r="T15824" i="17" s="1"/>
  <c r="T15825" i="17" a="1"/>
  <c r="T15825" i="17" s="1"/>
  <c r="T15826" i="17" a="1"/>
  <c r="T15826" i="17" s="1"/>
  <c r="T15827" i="17" a="1"/>
  <c r="T15827" i="17" s="1"/>
  <c r="T15828" i="17" a="1"/>
  <c r="T15828" i="17" s="1"/>
  <c r="T15829" i="17" a="1"/>
  <c r="T15829" i="17" s="1"/>
  <c r="T15830" i="17" a="1"/>
  <c r="T15830" i="17" s="1"/>
  <c r="T15831" i="17" a="1"/>
  <c r="T15831" i="17" s="1"/>
  <c r="T15832" i="17" a="1"/>
  <c r="T15832" i="17" s="1"/>
  <c r="T15833" i="17" a="1"/>
  <c r="T15833" i="17" s="1"/>
  <c r="T15834" i="17" a="1"/>
  <c r="T15834" i="17" s="1"/>
  <c r="T15835" i="17" a="1"/>
  <c r="T15835" i="17" s="1"/>
  <c r="T15836" i="17" a="1"/>
  <c r="T15836" i="17" s="1"/>
  <c r="T15837" i="17" a="1"/>
  <c r="T15837" i="17" s="1"/>
  <c r="T15838" i="17" a="1"/>
  <c r="T15838" i="17" s="1"/>
  <c r="T15839" i="17" a="1"/>
  <c r="T15839" i="17" s="1"/>
  <c r="T15840" i="17" a="1"/>
  <c r="T15840" i="17" s="1"/>
  <c r="T15841" i="17" a="1"/>
  <c r="T15841" i="17" s="1"/>
  <c r="T15842" i="17" a="1"/>
  <c r="T15842" i="17" s="1"/>
  <c r="T15843" i="17" a="1"/>
  <c r="T15843" i="17" s="1"/>
  <c r="T15844" i="17" a="1"/>
  <c r="T15844" i="17" s="1"/>
  <c r="T15845" i="17" a="1"/>
  <c r="T15845" i="17" s="1"/>
  <c r="T15846" i="17" a="1"/>
  <c r="T15846" i="17" s="1"/>
  <c r="T15847" i="17" a="1"/>
  <c r="T15847" i="17" s="1"/>
  <c r="T15848" i="17" a="1"/>
  <c r="T15848" i="17" s="1"/>
  <c r="T15849" i="17" a="1"/>
  <c r="T15849" i="17" s="1"/>
  <c r="T15850" i="17" a="1"/>
  <c r="T15850" i="17" s="1"/>
  <c r="T15851" i="17" a="1"/>
  <c r="T15851" i="17" s="1"/>
  <c r="T15852" i="17" a="1"/>
  <c r="T15852" i="17" s="1"/>
  <c r="T15853" i="17" a="1"/>
  <c r="T15853" i="17" s="1"/>
  <c r="T15854" i="17" a="1"/>
  <c r="T15854" i="17" s="1"/>
  <c r="T15855" i="17" a="1"/>
  <c r="T15855" i="17" s="1"/>
  <c r="T15856" i="17" a="1"/>
  <c r="T15856" i="17" s="1"/>
  <c r="T15857" i="17" a="1"/>
  <c r="T15857" i="17" s="1"/>
  <c r="T15858" i="17" a="1"/>
  <c r="T15858" i="17" s="1"/>
  <c r="T15859" i="17" a="1"/>
  <c r="T15859" i="17" s="1"/>
  <c r="T15860" i="17" a="1"/>
  <c r="T15860" i="17" s="1"/>
  <c r="T15861" i="17" a="1"/>
  <c r="T15861" i="17" s="1"/>
  <c r="T15862" i="17" a="1"/>
  <c r="T15862" i="17" s="1"/>
  <c r="T15863" i="17" a="1"/>
  <c r="T15863" i="17" s="1"/>
  <c r="T15864" i="17" a="1"/>
  <c r="T15864" i="17" s="1"/>
  <c r="T15865" i="17" a="1"/>
  <c r="T15865" i="17" s="1"/>
  <c r="T15866" i="17" a="1"/>
  <c r="T15866" i="17" s="1"/>
  <c r="T15867" i="17" a="1"/>
  <c r="T15867" i="17" s="1"/>
  <c r="T15868" i="17" a="1"/>
  <c r="T15868" i="17" s="1"/>
  <c r="T15869" i="17" a="1"/>
  <c r="T15869" i="17" s="1"/>
  <c r="T15870" i="17" a="1"/>
  <c r="T15870" i="17" s="1"/>
  <c r="T15871" i="17" a="1"/>
  <c r="T15871" i="17" s="1"/>
  <c r="T15872" i="17" a="1"/>
  <c r="T15872" i="17" s="1"/>
  <c r="T15873" i="17" a="1"/>
  <c r="T15873" i="17" s="1"/>
  <c r="T15874" i="17" a="1"/>
  <c r="T15874" i="17" s="1"/>
  <c r="T15875" i="17" a="1"/>
  <c r="T15875" i="17" s="1"/>
  <c r="T15876" i="17" a="1"/>
  <c r="T15876" i="17" s="1"/>
  <c r="T15877" i="17" a="1"/>
  <c r="T15877" i="17" s="1"/>
  <c r="T15878" i="17" a="1"/>
  <c r="T15878" i="17" s="1"/>
  <c r="T15879" i="17" a="1"/>
  <c r="T15879" i="17" s="1"/>
  <c r="T15880" i="17" a="1"/>
  <c r="T15880" i="17" s="1"/>
  <c r="T15881" i="17" a="1"/>
  <c r="T15881" i="17" s="1"/>
  <c r="T15882" i="17" a="1"/>
  <c r="T15882" i="17" s="1"/>
  <c r="T15883" i="17" a="1"/>
  <c r="T15883" i="17" s="1"/>
  <c r="T15884" i="17" a="1"/>
  <c r="T15884" i="17" s="1"/>
  <c r="T15885" i="17" a="1"/>
  <c r="T15885" i="17" s="1"/>
  <c r="T15886" i="17" a="1"/>
  <c r="T15886" i="17" s="1"/>
  <c r="T15887" i="17" a="1"/>
  <c r="T15887" i="17" s="1"/>
  <c r="T15888" i="17" a="1"/>
  <c r="T15888" i="17" s="1"/>
  <c r="T15889" i="17" a="1"/>
  <c r="T15889" i="17" s="1"/>
  <c r="T15890" i="17" a="1"/>
  <c r="T15890" i="17" s="1"/>
  <c r="T15891" i="17" a="1"/>
  <c r="T15891" i="17" s="1"/>
  <c r="T15892" i="17" a="1"/>
  <c r="T15892" i="17" s="1"/>
  <c r="T15893" i="17" a="1"/>
  <c r="T15893" i="17" s="1"/>
  <c r="T15894" i="17" a="1"/>
  <c r="T15894" i="17" s="1"/>
  <c r="T15895" i="17" a="1"/>
  <c r="T15895" i="17" s="1"/>
  <c r="T15896" i="17" a="1"/>
  <c r="T15896" i="17" s="1"/>
  <c r="T15897" i="17" a="1"/>
  <c r="T15897" i="17" s="1"/>
  <c r="T15898" i="17" a="1"/>
  <c r="T15898" i="17" s="1"/>
  <c r="T15899" i="17" a="1"/>
  <c r="T15899" i="17" s="1"/>
  <c r="T15900" i="17" a="1"/>
  <c r="T15900" i="17" s="1"/>
  <c r="T15901" i="17" a="1"/>
  <c r="T15901" i="17" s="1"/>
  <c r="T15902" i="17" a="1"/>
  <c r="T15902" i="17" s="1"/>
  <c r="T15903" i="17" a="1"/>
  <c r="T15903" i="17" s="1"/>
  <c r="T15904" i="17" a="1"/>
  <c r="T15904" i="17" s="1"/>
  <c r="T15905" i="17" a="1"/>
  <c r="T15905" i="17" s="1"/>
  <c r="T15906" i="17" a="1"/>
  <c r="T15906" i="17" s="1"/>
  <c r="T15907" i="17" a="1"/>
  <c r="T15907" i="17" s="1"/>
  <c r="T15908" i="17" a="1"/>
  <c r="T15908" i="17" s="1"/>
  <c r="T15909" i="17" a="1"/>
  <c r="T15909" i="17" s="1"/>
  <c r="T15910" i="17" a="1"/>
  <c r="T15910" i="17" s="1"/>
  <c r="T15911" i="17" a="1"/>
  <c r="T15911" i="17" s="1"/>
  <c r="T15912" i="17" a="1"/>
  <c r="T15912" i="17" s="1"/>
  <c r="T15913" i="17" a="1"/>
  <c r="T15913" i="17" s="1"/>
  <c r="T15914" i="17" a="1"/>
  <c r="T15914" i="17" s="1"/>
  <c r="T15915" i="17" a="1"/>
  <c r="T15915" i="17" s="1"/>
  <c r="T15916" i="17" a="1"/>
  <c r="T15916" i="17" s="1"/>
  <c r="T15917" i="17" a="1"/>
  <c r="T15917" i="17" s="1"/>
  <c r="T15918" i="17" a="1"/>
  <c r="T15918" i="17" s="1"/>
  <c r="T15919" i="17" a="1"/>
  <c r="T15919" i="17" s="1"/>
  <c r="T15920" i="17" a="1"/>
  <c r="T15920" i="17" s="1"/>
  <c r="T15921" i="17" a="1"/>
  <c r="T15921" i="17" s="1"/>
  <c r="T15922" i="17" a="1"/>
  <c r="T15922" i="17" s="1"/>
  <c r="T15923" i="17" a="1"/>
  <c r="T15923" i="17" s="1"/>
  <c r="T15924" i="17" a="1"/>
  <c r="T15924" i="17" s="1"/>
  <c r="T15925" i="17" a="1"/>
  <c r="T15925" i="17" s="1"/>
  <c r="T15926" i="17" a="1"/>
  <c r="T15926" i="17" s="1"/>
  <c r="T15927" i="17" a="1"/>
  <c r="T15927" i="17" s="1"/>
  <c r="T15928" i="17" a="1"/>
  <c r="T15928" i="17" s="1"/>
  <c r="T15929" i="17" a="1"/>
  <c r="T15929" i="17" s="1"/>
  <c r="T15930" i="17" a="1"/>
  <c r="T15930" i="17" s="1"/>
  <c r="T15931" i="17" a="1"/>
  <c r="T15931" i="17" s="1"/>
  <c r="T15932" i="17" a="1"/>
  <c r="T15932" i="17" s="1"/>
  <c r="T15933" i="17" a="1"/>
  <c r="T15933" i="17" s="1"/>
  <c r="T15934" i="17" a="1"/>
  <c r="T15934" i="17" s="1"/>
  <c r="T15935" i="17" a="1"/>
  <c r="T15935" i="17" s="1"/>
  <c r="T15936" i="17" a="1"/>
  <c r="T15936" i="17" s="1"/>
  <c r="T15937" i="17" a="1"/>
  <c r="T15937" i="17" s="1"/>
  <c r="T15938" i="17" a="1"/>
  <c r="T15938" i="17" s="1"/>
  <c r="T15939" i="17" a="1"/>
  <c r="T15939" i="17" s="1"/>
  <c r="T15940" i="17" a="1"/>
  <c r="T15940" i="17" s="1"/>
  <c r="T15941" i="17" a="1"/>
  <c r="T15941" i="17" s="1"/>
  <c r="T15942" i="17" a="1"/>
  <c r="T15942" i="17" s="1"/>
  <c r="T15943" i="17" a="1"/>
  <c r="T15943" i="17" s="1"/>
  <c r="T15944" i="17" a="1"/>
  <c r="T15944" i="17" s="1"/>
  <c r="T15945" i="17" a="1"/>
  <c r="T15945" i="17" s="1"/>
  <c r="T15946" i="17" a="1"/>
  <c r="T15946" i="17" s="1"/>
  <c r="T15947" i="17" a="1"/>
  <c r="T15947" i="17" s="1"/>
  <c r="T15948" i="17" a="1"/>
  <c r="T15948" i="17" s="1"/>
  <c r="T15949" i="17" a="1"/>
  <c r="T15949" i="17" s="1"/>
  <c r="T15950" i="17" a="1"/>
  <c r="T15950" i="17" s="1"/>
  <c r="T15951" i="17" a="1"/>
  <c r="T15951" i="17" s="1"/>
  <c r="T15952" i="17" a="1"/>
  <c r="T15952" i="17" s="1"/>
  <c r="T15953" i="17" a="1"/>
  <c r="T15953" i="17" s="1"/>
  <c r="T15954" i="17" a="1"/>
  <c r="T15954" i="17" s="1"/>
  <c r="T15955" i="17" a="1"/>
  <c r="T15955" i="17" s="1"/>
  <c r="T15956" i="17" a="1"/>
  <c r="T15956" i="17" s="1"/>
  <c r="T15957" i="17" a="1"/>
  <c r="T15957" i="17" s="1"/>
  <c r="T15958" i="17" a="1"/>
  <c r="T15958" i="17" s="1"/>
  <c r="T15959" i="17" a="1"/>
  <c r="T15959" i="17" s="1"/>
  <c r="T15960" i="17" a="1"/>
  <c r="T15960" i="17" s="1"/>
  <c r="T15961" i="17" a="1"/>
  <c r="T15961" i="17" s="1"/>
  <c r="T15962" i="17" a="1"/>
  <c r="T15962" i="17" s="1"/>
  <c r="T15963" i="17" a="1"/>
  <c r="T15963" i="17" s="1"/>
  <c r="T15964" i="17" a="1"/>
  <c r="T15964" i="17" s="1"/>
  <c r="T15965" i="17" a="1"/>
  <c r="T15965" i="17" s="1"/>
  <c r="T15966" i="17" a="1"/>
  <c r="T15966" i="17" s="1"/>
  <c r="T15967" i="17" a="1"/>
  <c r="T15967" i="17" s="1"/>
  <c r="T15968" i="17" a="1"/>
  <c r="T15968" i="17" s="1"/>
  <c r="T15969" i="17" a="1"/>
  <c r="T15969" i="17" s="1"/>
  <c r="T15970" i="17" a="1"/>
  <c r="T15970" i="17" s="1"/>
  <c r="T15971" i="17" a="1"/>
  <c r="T15971" i="17" s="1"/>
  <c r="T15972" i="17" a="1"/>
  <c r="T15972" i="17" s="1"/>
  <c r="T15973" i="17" a="1"/>
  <c r="T15973" i="17" s="1"/>
  <c r="T15974" i="17" a="1"/>
  <c r="T15974" i="17" s="1"/>
  <c r="T15975" i="17" a="1"/>
  <c r="T15975" i="17" s="1"/>
  <c r="T15976" i="17" a="1"/>
  <c r="T15976" i="17" s="1"/>
  <c r="T15977" i="17" a="1"/>
  <c r="T15977" i="17" s="1"/>
  <c r="T15978" i="17" a="1"/>
  <c r="T15978" i="17" s="1"/>
  <c r="T15979" i="17" a="1"/>
  <c r="T15979" i="17" s="1"/>
  <c r="T15980" i="17" a="1"/>
  <c r="T15980" i="17" s="1"/>
  <c r="T15981" i="17" a="1"/>
  <c r="T15981" i="17" s="1"/>
  <c r="T15982" i="17" a="1"/>
  <c r="T15982" i="17" s="1"/>
  <c r="T15983" i="17" a="1"/>
  <c r="T15983" i="17" s="1"/>
  <c r="T15984" i="17" a="1"/>
  <c r="T15984" i="17" s="1"/>
  <c r="T15985" i="17" a="1"/>
  <c r="T15985" i="17" s="1"/>
  <c r="T15986" i="17" a="1"/>
  <c r="T15986" i="17" s="1"/>
  <c r="T15987" i="17" a="1"/>
  <c r="T15987" i="17" s="1"/>
  <c r="T15988" i="17" a="1"/>
  <c r="T15988" i="17" s="1"/>
  <c r="T15989" i="17" a="1"/>
  <c r="T15989" i="17" s="1"/>
  <c r="T15990" i="17" a="1"/>
  <c r="T15990" i="17" s="1"/>
  <c r="T15991" i="17" a="1"/>
  <c r="T15991" i="17" s="1"/>
  <c r="T15992" i="17" a="1"/>
  <c r="T15992" i="17" s="1"/>
  <c r="T15993" i="17" a="1"/>
  <c r="T15993" i="17" s="1"/>
  <c r="T15994" i="17" a="1"/>
  <c r="T15994" i="17" s="1"/>
  <c r="T15995" i="17" a="1"/>
  <c r="T15995" i="17" s="1"/>
  <c r="T15996" i="17" a="1"/>
  <c r="T15996" i="17" s="1"/>
  <c r="T15997" i="17" a="1"/>
  <c r="T15997" i="17" s="1"/>
  <c r="T15998" i="17" a="1"/>
  <c r="T15998" i="17" s="1"/>
  <c r="T15999" i="17" a="1"/>
  <c r="T15999" i="17" s="1"/>
  <c r="T16000" i="17" a="1"/>
  <c r="T16000" i="17" s="1"/>
  <c r="T16001" i="17" a="1"/>
  <c r="T16001" i="17" s="1"/>
  <c r="T16002" i="17" a="1"/>
  <c r="T16002" i="17" s="1"/>
  <c r="T16003" i="17" a="1"/>
  <c r="T16003" i="17" s="1"/>
  <c r="T16004" i="17" a="1"/>
  <c r="T16004" i="17" s="1"/>
  <c r="T16005" i="17" a="1"/>
  <c r="T16005" i="17" s="1"/>
  <c r="T16006" i="17" a="1"/>
  <c r="T16006" i="17" s="1"/>
  <c r="T16007" i="17" a="1"/>
  <c r="T16007" i="17" s="1"/>
  <c r="T16008" i="17" a="1"/>
  <c r="T16008" i="17" s="1"/>
  <c r="T16009" i="17" a="1"/>
  <c r="T16009" i="17" s="1"/>
  <c r="T16010" i="17" a="1"/>
  <c r="T16010" i="17" s="1"/>
  <c r="T16011" i="17" a="1"/>
  <c r="T16011" i="17" s="1"/>
  <c r="T16012" i="17" a="1"/>
  <c r="T16012" i="17" s="1"/>
  <c r="T16013" i="17" a="1"/>
  <c r="T16013" i="17" s="1"/>
  <c r="T16014" i="17" a="1"/>
  <c r="T16014" i="17" s="1"/>
  <c r="T16015" i="17" a="1"/>
  <c r="T16015" i="17" s="1"/>
  <c r="T16016" i="17" a="1"/>
  <c r="T16016" i="17" s="1"/>
  <c r="T16017" i="17" a="1"/>
  <c r="T16017" i="17" s="1"/>
  <c r="T16018" i="17" a="1"/>
  <c r="T16018" i="17" s="1"/>
  <c r="T16019" i="17" a="1"/>
  <c r="T16019" i="17" s="1"/>
  <c r="T16020" i="17" a="1"/>
  <c r="T16020" i="17" s="1"/>
  <c r="T16021" i="17" a="1"/>
  <c r="T16021" i="17" s="1"/>
  <c r="T16022" i="17" a="1"/>
  <c r="T16022" i="17" s="1"/>
  <c r="T16023" i="17" a="1"/>
  <c r="T16023" i="17" s="1"/>
  <c r="T16024" i="17" a="1"/>
  <c r="T16024" i="17" s="1"/>
  <c r="T16025" i="17" a="1"/>
  <c r="T16025" i="17" s="1"/>
  <c r="T16026" i="17" a="1"/>
  <c r="T16026" i="17" s="1"/>
  <c r="T16027" i="17" a="1"/>
  <c r="T16027" i="17" s="1"/>
  <c r="T16028" i="17" a="1"/>
  <c r="T16028" i="17" s="1"/>
  <c r="T16029" i="17" a="1"/>
  <c r="T16029" i="17" s="1"/>
  <c r="T16030" i="17" a="1"/>
  <c r="T16030" i="17" s="1"/>
  <c r="T16031" i="17" a="1"/>
  <c r="T16031" i="17" s="1"/>
  <c r="T16032" i="17" a="1"/>
  <c r="T16032" i="17" s="1"/>
  <c r="T16033" i="17" a="1"/>
  <c r="T16033" i="17" s="1"/>
  <c r="T16034" i="17" a="1"/>
  <c r="T16034" i="17" s="1"/>
  <c r="T16035" i="17" a="1"/>
  <c r="T16035" i="17" s="1"/>
  <c r="T16036" i="17" a="1"/>
  <c r="T16036" i="17" s="1"/>
  <c r="T16037" i="17" a="1"/>
  <c r="T16037" i="17" s="1"/>
  <c r="T16038" i="17" a="1"/>
  <c r="T16038" i="17" s="1"/>
  <c r="T16039" i="17" a="1"/>
  <c r="T16039" i="17" s="1"/>
  <c r="T16040" i="17" a="1"/>
  <c r="T16040" i="17" s="1"/>
  <c r="T16041" i="17" a="1"/>
  <c r="T16041" i="17" s="1"/>
  <c r="T16042" i="17" a="1"/>
  <c r="T16042" i="17" s="1"/>
  <c r="T16043" i="17" a="1"/>
  <c r="T16043" i="17" s="1"/>
  <c r="T16044" i="17" a="1"/>
  <c r="T16044" i="17" s="1"/>
  <c r="T16045" i="17" a="1"/>
  <c r="T16045" i="17" s="1"/>
  <c r="T16046" i="17" a="1"/>
  <c r="T16046" i="17" s="1"/>
  <c r="T16047" i="17" a="1"/>
  <c r="T16047" i="17" s="1"/>
  <c r="T16048" i="17" a="1"/>
  <c r="T16048" i="17" s="1"/>
  <c r="T16049" i="17" a="1"/>
  <c r="T16049" i="17" s="1"/>
  <c r="T16050" i="17" a="1"/>
  <c r="T16050" i="17" s="1"/>
  <c r="T16051" i="17" a="1"/>
  <c r="T16051" i="17" s="1"/>
  <c r="T16052" i="17" a="1"/>
  <c r="T16052" i="17" s="1"/>
  <c r="T16053" i="17" a="1"/>
  <c r="T16053" i="17" s="1"/>
  <c r="T16054" i="17" a="1"/>
  <c r="T16054" i="17" s="1"/>
  <c r="T16055" i="17" a="1"/>
  <c r="T16055" i="17" s="1"/>
  <c r="T16056" i="17" a="1"/>
  <c r="T16056" i="17" s="1"/>
  <c r="T16057" i="17" a="1"/>
  <c r="T16057" i="17" s="1"/>
  <c r="T16058" i="17" a="1"/>
  <c r="T16058" i="17" s="1"/>
  <c r="T16059" i="17" a="1"/>
  <c r="T16059" i="17" s="1"/>
  <c r="T16060" i="17" a="1"/>
  <c r="T16060" i="17" s="1"/>
  <c r="T16061" i="17" a="1"/>
  <c r="T16061" i="17" s="1"/>
  <c r="T16062" i="17" a="1"/>
  <c r="T16062" i="17" s="1"/>
  <c r="T16063" i="17" a="1"/>
  <c r="T16063" i="17" s="1"/>
  <c r="T16064" i="17" a="1"/>
  <c r="T16064" i="17" s="1"/>
  <c r="T16065" i="17" a="1"/>
  <c r="T16065" i="17" s="1"/>
  <c r="T16066" i="17" a="1"/>
  <c r="T16066" i="17" s="1"/>
  <c r="T16067" i="17" a="1"/>
  <c r="T16067" i="17" s="1"/>
  <c r="T16068" i="17" a="1"/>
  <c r="T16068" i="17" s="1"/>
  <c r="T16069" i="17" a="1"/>
  <c r="T16069" i="17" s="1"/>
  <c r="T16070" i="17" a="1"/>
  <c r="T16070" i="17" s="1"/>
  <c r="T16071" i="17" a="1"/>
  <c r="T16071" i="17" s="1"/>
  <c r="T16072" i="17" a="1"/>
  <c r="T16072" i="17" s="1"/>
  <c r="T16073" i="17" a="1"/>
  <c r="T16073" i="17" s="1"/>
  <c r="T16074" i="17" a="1"/>
  <c r="T16074" i="17" s="1"/>
  <c r="T16075" i="17" a="1"/>
  <c r="T16075" i="17" s="1"/>
  <c r="T16076" i="17" a="1"/>
  <c r="T16076" i="17" s="1"/>
  <c r="T16077" i="17" a="1"/>
  <c r="T16077" i="17" s="1"/>
  <c r="T16078" i="17" a="1"/>
  <c r="T16078" i="17" s="1"/>
  <c r="T16079" i="17" a="1"/>
  <c r="T16079" i="17" s="1"/>
  <c r="T16080" i="17" a="1"/>
  <c r="T16080" i="17" s="1"/>
  <c r="T16081" i="17" a="1"/>
  <c r="T16081" i="17" s="1"/>
  <c r="T16082" i="17" a="1"/>
  <c r="T16082" i="17" s="1"/>
  <c r="T16083" i="17" a="1"/>
  <c r="T16083" i="17" s="1"/>
  <c r="T16084" i="17" a="1"/>
  <c r="T16084" i="17" s="1"/>
  <c r="T16085" i="17" a="1"/>
  <c r="T16085" i="17" s="1"/>
  <c r="T16086" i="17" a="1"/>
  <c r="T16086" i="17" s="1"/>
  <c r="T16087" i="17" a="1"/>
  <c r="T16087" i="17" s="1"/>
  <c r="T16088" i="17" a="1"/>
  <c r="T16088" i="17" s="1"/>
  <c r="T16089" i="17" a="1"/>
  <c r="T16089" i="17" s="1"/>
  <c r="T16090" i="17" a="1"/>
  <c r="T16090" i="17" s="1"/>
  <c r="T16091" i="17" a="1"/>
  <c r="T16091" i="17" s="1"/>
  <c r="T16092" i="17" a="1"/>
  <c r="T16092" i="17" s="1"/>
  <c r="T16093" i="17" a="1"/>
  <c r="T16093" i="17" s="1"/>
  <c r="T16094" i="17" a="1"/>
  <c r="T16094" i="17" s="1"/>
  <c r="T16095" i="17" a="1"/>
  <c r="T16095" i="17" s="1"/>
  <c r="T16096" i="17" a="1"/>
  <c r="T16096" i="17" s="1"/>
  <c r="T16097" i="17" a="1"/>
  <c r="T16097" i="17" s="1"/>
  <c r="T16098" i="17" a="1"/>
  <c r="T16098" i="17" s="1"/>
  <c r="T16099" i="17" a="1"/>
  <c r="T16099" i="17" s="1"/>
  <c r="T16100" i="17" a="1"/>
  <c r="T16100" i="17" s="1"/>
  <c r="T16101" i="17" a="1"/>
  <c r="T16101" i="17" s="1"/>
  <c r="T16102" i="17" a="1"/>
  <c r="T16102" i="17" s="1"/>
  <c r="T16103" i="17" a="1"/>
  <c r="T16103" i="17" s="1"/>
  <c r="T16104" i="17" a="1"/>
  <c r="T16104" i="17" s="1"/>
  <c r="T16105" i="17" a="1"/>
  <c r="T16105" i="17" s="1"/>
  <c r="T16106" i="17" a="1"/>
  <c r="T16106" i="17" s="1"/>
  <c r="T16107" i="17" a="1"/>
  <c r="T16107" i="17" s="1"/>
  <c r="T16108" i="17" a="1"/>
  <c r="T16108" i="17" s="1"/>
  <c r="T16109" i="17" a="1"/>
  <c r="T16109" i="17" s="1"/>
  <c r="T16110" i="17" a="1"/>
  <c r="T16110" i="17" s="1"/>
  <c r="T16111" i="17" a="1"/>
  <c r="T16111" i="17" s="1"/>
  <c r="T16112" i="17" a="1"/>
  <c r="T16112" i="17" s="1"/>
  <c r="T16113" i="17" a="1"/>
  <c r="T16113" i="17" s="1"/>
  <c r="T16114" i="17" a="1"/>
  <c r="T16114" i="17" s="1"/>
  <c r="T16115" i="17" a="1"/>
  <c r="T16115" i="17" s="1"/>
  <c r="T16116" i="17" a="1"/>
  <c r="T16116" i="17" s="1"/>
  <c r="T16117" i="17" a="1"/>
  <c r="T16117" i="17" s="1"/>
  <c r="T16118" i="17" a="1"/>
  <c r="T16118" i="17" s="1"/>
  <c r="T16119" i="17" a="1"/>
  <c r="T16119" i="17" s="1"/>
  <c r="T16120" i="17" a="1"/>
  <c r="T16120" i="17" s="1"/>
  <c r="T16121" i="17" a="1"/>
  <c r="T16121" i="17" s="1"/>
  <c r="T16122" i="17" a="1"/>
  <c r="T16122" i="17" s="1"/>
  <c r="T16123" i="17" a="1"/>
  <c r="T16123" i="17" s="1"/>
  <c r="T16124" i="17" a="1"/>
  <c r="T16124" i="17" s="1"/>
  <c r="T16125" i="17" a="1"/>
  <c r="T16125" i="17" s="1"/>
  <c r="T16126" i="17" a="1"/>
  <c r="T16126" i="17" s="1"/>
  <c r="T16127" i="17" a="1"/>
  <c r="T16127" i="17" s="1"/>
  <c r="T16128" i="17" a="1"/>
  <c r="T16128" i="17" s="1"/>
  <c r="T16129" i="17" a="1"/>
  <c r="T16129" i="17" s="1"/>
  <c r="T16130" i="17" a="1"/>
  <c r="T16130" i="17" s="1"/>
  <c r="T16131" i="17" a="1"/>
  <c r="T16131" i="17" s="1"/>
  <c r="T16132" i="17" a="1"/>
  <c r="T16132" i="17" s="1"/>
  <c r="T16133" i="17" a="1"/>
  <c r="T16133" i="17" s="1"/>
  <c r="T16134" i="17" a="1"/>
  <c r="T16134" i="17" s="1"/>
  <c r="T16135" i="17" a="1"/>
  <c r="T16135" i="17" s="1"/>
  <c r="T16136" i="17" a="1"/>
  <c r="T16136" i="17" s="1"/>
  <c r="T16137" i="17" a="1"/>
  <c r="T16137" i="17" s="1"/>
  <c r="T16138" i="17" a="1"/>
  <c r="T16138" i="17" s="1"/>
  <c r="T16139" i="17" a="1"/>
  <c r="T16139" i="17" s="1"/>
  <c r="T16140" i="17" a="1"/>
  <c r="T16140" i="17" s="1"/>
  <c r="T16141" i="17" a="1"/>
  <c r="T16141" i="17" s="1"/>
  <c r="T16142" i="17" a="1"/>
  <c r="T16142" i="17" s="1"/>
  <c r="T16143" i="17" a="1"/>
  <c r="T16143" i="17" s="1"/>
  <c r="T16144" i="17" a="1"/>
  <c r="T16144" i="17" s="1"/>
  <c r="T16145" i="17" a="1"/>
  <c r="T16145" i="17" s="1"/>
  <c r="T16146" i="17" a="1"/>
  <c r="T16146" i="17" s="1"/>
  <c r="T16147" i="17" a="1"/>
  <c r="T16147" i="17" s="1"/>
  <c r="T16148" i="17" a="1"/>
  <c r="T16148" i="17" s="1"/>
  <c r="T16149" i="17" a="1"/>
  <c r="T16149" i="17" s="1"/>
  <c r="T16150" i="17" a="1"/>
  <c r="T16150" i="17" s="1"/>
  <c r="T16151" i="17" a="1"/>
  <c r="T16151" i="17" s="1"/>
  <c r="T16152" i="17" a="1"/>
  <c r="T16152" i="17" s="1"/>
  <c r="T16153" i="17" a="1"/>
  <c r="T16153" i="17" s="1"/>
  <c r="T16154" i="17" a="1"/>
  <c r="T16154" i="17" s="1"/>
  <c r="T16155" i="17" a="1"/>
  <c r="T16155" i="17" s="1"/>
  <c r="T16156" i="17" a="1"/>
  <c r="T16156" i="17" s="1"/>
  <c r="T16157" i="17" a="1"/>
  <c r="T16157" i="17" s="1"/>
  <c r="T16158" i="17" a="1"/>
  <c r="T16158" i="17" s="1"/>
  <c r="T16159" i="17" a="1"/>
  <c r="T16159" i="17" s="1"/>
  <c r="T16160" i="17" a="1"/>
  <c r="T16160" i="17" s="1"/>
  <c r="T16161" i="17" a="1"/>
  <c r="T16161" i="17" s="1"/>
  <c r="T16162" i="17" a="1"/>
  <c r="T16162" i="17" s="1"/>
  <c r="T16163" i="17" a="1"/>
  <c r="T16163" i="17" s="1"/>
  <c r="T16164" i="17" a="1"/>
  <c r="T16164" i="17" s="1"/>
  <c r="T16165" i="17" a="1"/>
  <c r="T16165" i="17" s="1"/>
  <c r="T16166" i="17" a="1"/>
  <c r="T16166" i="17" s="1"/>
  <c r="T16167" i="17" a="1"/>
  <c r="T16167" i="17" s="1"/>
  <c r="T16168" i="17" a="1"/>
  <c r="T16168" i="17" s="1"/>
  <c r="T16169" i="17" a="1"/>
  <c r="T16169" i="17" s="1"/>
  <c r="T16170" i="17" a="1"/>
  <c r="T16170" i="17" s="1"/>
  <c r="T16171" i="17" a="1"/>
  <c r="T16171" i="17" s="1"/>
  <c r="T16172" i="17" a="1"/>
  <c r="T16172" i="17" s="1"/>
  <c r="T16173" i="17" a="1"/>
  <c r="T16173" i="17" s="1"/>
  <c r="T16174" i="17" a="1"/>
  <c r="T16174" i="17" s="1"/>
  <c r="T16175" i="17" a="1"/>
  <c r="T16175" i="17" s="1"/>
  <c r="T16176" i="17" a="1"/>
  <c r="T16176" i="17" s="1"/>
  <c r="T16177" i="17" a="1"/>
  <c r="T16177" i="17" s="1"/>
  <c r="T16178" i="17" a="1"/>
  <c r="T16178" i="17" s="1"/>
  <c r="T16179" i="17" a="1"/>
  <c r="T16179" i="17" s="1"/>
  <c r="T16180" i="17" a="1"/>
  <c r="T16180" i="17" s="1"/>
  <c r="T16181" i="17" a="1"/>
  <c r="T16181" i="17" s="1"/>
  <c r="T16182" i="17" a="1"/>
  <c r="T16182" i="17" s="1"/>
  <c r="T16183" i="17" a="1"/>
  <c r="T16183" i="17" s="1"/>
  <c r="T16184" i="17" a="1"/>
  <c r="T16184" i="17" s="1"/>
  <c r="T16185" i="17" a="1"/>
  <c r="T16185" i="17" s="1"/>
  <c r="T16186" i="17" a="1"/>
  <c r="T16186" i="17" s="1"/>
  <c r="T16187" i="17" a="1"/>
  <c r="T16187" i="17" s="1"/>
  <c r="T16188" i="17" a="1"/>
  <c r="T16188" i="17" s="1"/>
  <c r="T16189" i="17" a="1"/>
  <c r="T16189" i="17" s="1"/>
  <c r="T16190" i="17" a="1"/>
  <c r="T16190" i="17" s="1"/>
  <c r="T16191" i="17" a="1"/>
  <c r="T16191" i="17" s="1"/>
  <c r="T16192" i="17" a="1"/>
  <c r="T16192" i="17" s="1"/>
  <c r="T16193" i="17" a="1"/>
  <c r="T16193" i="17" s="1"/>
  <c r="T16194" i="17" a="1"/>
  <c r="T16194" i="17" s="1"/>
  <c r="T16195" i="17" a="1"/>
  <c r="T16195" i="17" s="1"/>
  <c r="T16196" i="17" a="1"/>
  <c r="T16196" i="17" s="1"/>
  <c r="T16197" i="17" a="1"/>
  <c r="T16197" i="17" s="1"/>
  <c r="T16198" i="17" a="1"/>
  <c r="T16198" i="17" s="1"/>
  <c r="T16199" i="17" a="1"/>
  <c r="T16199" i="17" s="1"/>
  <c r="T16200" i="17" a="1"/>
  <c r="T16200" i="17" s="1"/>
  <c r="T16201" i="17" a="1"/>
  <c r="T16201" i="17" s="1"/>
  <c r="T16202" i="17" a="1"/>
  <c r="T16202" i="17" s="1"/>
  <c r="T16203" i="17" a="1"/>
  <c r="T16203" i="17" s="1"/>
  <c r="T16204" i="17" a="1"/>
  <c r="T16204" i="17" s="1"/>
  <c r="T16205" i="17" a="1"/>
  <c r="T16205" i="17" s="1"/>
  <c r="T16206" i="17" a="1"/>
  <c r="T16206" i="17" s="1"/>
  <c r="T16207" i="17" a="1"/>
  <c r="T16207" i="17" s="1"/>
  <c r="T16208" i="17" a="1"/>
  <c r="T16208" i="17" s="1"/>
  <c r="T16209" i="17" a="1"/>
  <c r="T16209" i="17" s="1"/>
  <c r="T16210" i="17" a="1"/>
  <c r="T16210" i="17" s="1"/>
  <c r="T16211" i="17" a="1"/>
  <c r="T16211" i="17" s="1"/>
  <c r="T16212" i="17" a="1"/>
  <c r="T16212" i="17" s="1"/>
  <c r="T16213" i="17" a="1"/>
  <c r="T16213" i="17" s="1"/>
  <c r="T16214" i="17" a="1"/>
  <c r="T16214" i="17" s="1"/>
  <c r="T16215" i="17" a="1"/>
  <c r="T16215" i="17" s="1"/>
  <c r="T16216" i="17" a="1"/>
  <c r="T16216" i="17" s="1"/>
  <c r="T16217" i="17" a="1"/>
  <c r="T16217" i="17" s="1"/>
  <c r="T16218" i="17" a="1"/>
  <c r="T16218" i="17" s="1"/>
  <c r="T16219" i="17" a="1"/>
  <c r="T16219" i="17" s="1"/>
  <c r="T16220" i="17" a="1"/>
  <c r="T16220" i="17" s="1"/>
  <c r="T16221" i="17" a="1"/>
  <c r="T16221" i="17" s="1"/>
  <c r="T16222" i="17" a="1"/>
  <c r="T16222" i="17" s="1"/>
  <c r="T16223" i="17" a="1"/>
  <c r="T16223" i="17" s="1"/>
  <c r="T16224" i="17" a="1"/>
  <c r="T16224" i="17" s="1"/>
  <c r="T16225" i="17" a="1"/>
  <c r="T16225" i="17" s="1"/>
  <c r="T16226" i="17" a="1"/>
  <c r="T16226" i="17" s="1"/>
  <c r="T16227" i="17" a="1"/>
  <c r="T16227" i="17" s="1"/>
  <c r="T16228" i="17" a="1"/>
  <c r="T16228" i="17" s="1"/>
  <c r="T16229" i="17" a="1"/>
  <c r="T16229" i="17" s="1"/>
  <c r="T16230" i="17" a="1"/>
  <c r="T16230" i="17" s="1"/>
  <c r="T16231" i="17" a="1"/>
  <c r="T16231" i="17" s="1"/>
  <c r="T16232" i="17" a="1"/>
  <c r="T16232" i="17" s="1"/>
  <c r="T16233" i="17" a="1"/>
  <c r="T16233" i="17" s="1"/>
  <c r="T16234" i="17" a="1"/>
  <c r="T16234" i="17" s="1"/>
  <c r="T16235" i="17" a="1"/>
  <c r="T16235" i="17" s="1"/>
  <c r="T16236" i="17" a="1"/>
  <c r="T16236" i="17" s="1"/>
  <c r="T16237" i="17" a="1"/>
  <c r="T16237" i="17" s="1"/>
  <c r="T16238" i="17" a="1"/>
  <c r="T16238" i="17" s="1"/>
  <c r="T16239" i="17" a="1"/>
  <c r="T16239" i="17" s="1"/>
  <c r="T16240" i="17" a="1"/>
  <c r="T16240" i="17" s="1"/>
  <c r="T16241" i="17" a="1"/>
  <c r="T16241" i="17" s="1"/>
  <c r="T16242" i="17" a="1"/>
  <c r="T16242" i="17" s="1"/>
  <c r="T16243" i="17" a="1"/>
  <c r="T16243" i="17" s="1"/>
  <c r="T16244" i="17" a="1"/>
  <c r="T16244" i="17" s="1"/>
  <c r="T16245" i="17" a="1"/>
  <c r="T16245" i="17" s="1"/>
  <c r="T16246" i="17" a="1"/>
  <c r="T16246" i="17" s="1"/>
  <c r="T16247" i="17" a="1"/>
  <c r="T16247" i="17" s="1"/>
  <c r="T16248" i="17" a="1"/>
  <c r="T16248" i="17" s="1"/>
  <c r="T16249" i="17" a="1"/>
  <c r="T16249" i="17" s="1"/>
  <c r="T16250" i="17" a="1"/>
  <c r="T16250" i="17" s="1"/>
  <c r="T16251" i="17" a="1"/>
  <c r="T16251" i="17" s="1"/>
  <c r="T16252" i="17" a="1"/>
  <c r="T16252" i="17" s="1"/>
  <c r="T16253" i="17" a="1"/>
  <c r="T16253" i="17" s="1"/>
  <c r="T16254" i="17" a="1"/>
  <c r="T16254" i="17" s="1"/>
  <c r="T16255" i="17" a="1"/>
  <c r="T16255" i="17" s="1"/>
  <c r="T16256" i="17" a="1"/>
  <c r="T16256" i="17" s="1"/>
  <c r="T16257" i="17" a="1"/>
  <c r="T16257" i="17" s="1"/>
  <c r="T16258" i="17" a="1"/>
  <c r="T16258" i="17" s="1"/>
  <c r="T16259" i="17" a="1"/>
  <c r="T16259" i="17" s="1"/>
  <c r="T16260" i="17" a="1"/>
  <c r="T16260" i="17" s="1"/>
  <c r="T16261" i="17" a="1"/>
  <c r="T16261" i="17" s="1"/>
  <c r="T16262" i="17" a="1"/>
  <c r="T16262" i="17" s="1"/>
  <c r="T16263" i="17" a="1"/>
  <c r="T16263" i="17" s="1"/>
  <c r="T16264" i="17" a="1"/>
  <c r="T16264" i="17" s="1"/>
  <c r="T16265" i="17" a="1"/>
  <c r="T16265" i="17" s="1"/>
  <c r="T16266" i="17" a="1"/>
  <c r="T16266" i="17" s="1"/>
  <c r="T16267" i="17" a="1"/>
  <c r="T16267" i="17" s="1"/>
  <c r="T16268" i="17" a="1"/>
  <c r="T16268" i="17" s="1"/>
  <c r="T16269" i="17" a="1"/>
  <c r="T16269" i="17" s="1"/>
  <c r="T16270" i="17" a="1"/>
  <c r="T16270" i="17" s="1"/>
  <c r="T16271" i="17" a="1"/>
  <c r="T16271" i="17" s="1"/>
  <c r="T16272" i="17" a="1"/>
  <c r="T16272" i="17" s="1"/>
  <c r="T16273" i="17" a="1"/>
  <c r="T16273" i="17" s="1"/>
  <c r="T16274" i="17" a="1"/>
  <c r="T16274" i="17" s="1"/>
  <c r="T16275" i="17" a="1"/>
  <c r="T16275" i="17" s="1"/>
  <c r="T16276" i="17" a="1"/>
  <c r="T16276" i="17" s="1"/>
  <c r="T16277" i="17" a="1"/>
  <c r="T16277" i="17" s="1"/>
  <c r="T16278" i="17" a="1"/>
  <c r="T16278" i="17" s="1"/>
  <c r="T16279" i="17" a="1"/>
  <c r="T16279" i="17" s="1"/>
  <c r="T16280" i="17" a="1"/>
  <c r="T16280" i="17" s="1"/>
  <c r="T16281" i="17" a="1"/>
  <c r="T16281" i="17" s="1"/>
  <c r="T16282" i="17" a="1"/>
  <c r="T16282" i="17" s="1"/>
  <c r="T16283" i="17" a="1"/>
  <c r="T16283" i="17" s="1"/>
  <c r="T16284" i="17" a="1"/>
  <c r="T16284" i="17" s="1"/>
  <c r="T16285" i="17" a="1"/>
  <c r="T16285" i="17" s="1"/>
  <c r="T16286" i="17" a="1"/>
  <c r="T16286" i="17" s="1"/>
  <c r="T16287" i="17" a="1"/>
  <c r="T16287" i="17" s="1"/>
  <c r="T16288" i="17" a="1"/>
  <c r="T16288" i="17" s="1"/>
  <c r="T16289" i="17" a="1"/>
  <c r="T16289" i="17" s="1"/>
  <c r="T16290" i="17" a="1"/>
  <c r="T16290" i="17" s="1"/>
  <c r="T16291" i="17" a="1"/>
  <c r="T16291" i="17" s="1"/>
  <c r="T16292" i="17" a="1"/>
  <c r="T16292" i="17" s="1"/>
  <c r="T16293" i="17" a="1"/>
  <c r="T16293" i="17" s="1"/>
  <c r="T16294" i="17" a="1"/>
  <c r="T16294" i="17" s="1"/>
  <c r="T16295" i="17" a="1"/>
  <c r="T16295" i="17" s="1"/>
  <c r="T16296" i="17" a="1"/>
  <c r="T16296" i="17" s="1"/>
  <c r="T16297" i="17" a="1"/>
  <c r="T16297" i="17" s="1"/>
  <c r="T16298" i="17" a="1"/>
  <c r="T16298" i="17" s="1"/>
  <c r="T16299" i="17" a="1"/>
  <c r="T16299" i="17" s="1"/>
  <c r="T16300" i="17" a="1"/>
  <c r="T16300" i="17" s="1"/>
  <c r="T16301" i="17" a="1"/>
  <c r="T16301" i="17" s="1"/>
  <c r="T16302" i="17" a="1"/>
  <c r="T16302" i="17" s="1"/>
  <c r="T16303" i="17" a="1"/>
  <c r="T16303" i="17" s="1"/>
  <c r="T16304" i="17" a="1"/>
  <c r="T16304" i="17" s="1"/>
  <c r="T16305" i="17" a="1"/>
  <c r="T16305" i="17" s="1"/>
  <c r="T16306" i="17" a="1"/>
  <c r="T16306" i="17" s="1"/>
  <c r="T16307" i="17" a="1"/>
  <c r="T16307" i="17" s="1"/>
  <c r="T16308" i="17" a="1"/>
  <c r="T16308" i="17" s="1"/>
  <c r="T16309" i="17" a="1"/>
  <c r="T16309" i="17" s="1"/>
  <c r="T16310" i="17" a="1"/>
  <c r="T16310" i="17" s="1"/>
  <c r="T16311" i="17" a="1"/>
  <c r="T16311" i="17" s="1"/>
  <c r="T16312" i="17" a="1"/>
  <c r="T16312" i="17" s="1"/>
  <c r="T16313" i="17" a="1"/>
  <c r="T16313" i="17" s="1"/>
  <c r="T16314" i="17" a="1"/>
  <c r="T16314" i="17" s="1"/>
  <c r="T16315" i="17" a="1"/>
  <c r="T16315" i="17" s="1"/>
  <c r="T16316" i="17" a="1"/>
  <c r="T16316" i="17" s="1"/>
  <c r="T16317" i="17" a="1"/>
  <c r="T16317" i="17" s="1"/>
  <c r="T16318" i="17" a="1"/>
  <c r="T16318" i="17" s="1"/>
  <c r="T16319" i="17" a="1"/>
  <c r="T16319" i="17" s="1"/>
  <c r="T16320" i="17" a="1"/>
  <c r="T16320" i="17" s="1"/>
  <c r="T16321" i="17" a="1"/>
  <c r="T16321" i="17" s="1"/>
  <c r="T16322" i="17" a="1"/>
  <c r="T16322" i="17" s="1"/>
  <c r="T16323" i="17" a="1"/>
  <c r="T16323" i="17" s="1"/>
  <c r="T16324" i="17" a="1"/>
  <c r="T16324" i="17" s="1"/>
  <c r="T16325" i="17" a="1"/>
  <c r="T16325" i="17" s="1"/>
  <c r="T16326" i="17" a="1"/>
  <c r="T16326" i="17" s="1"/>
  <c r="T16327" i="17" a="1"/>
  <c r="T16327" i="17" s="1"/>
  <c r="T16328" i="17" a="1"/>
  <c r="T16328" i="17" s="1"/>
  <c r="T16329" i="17" a="1"/>
  <c r="T16329" i="17" s="1"/>
  <c r="T16330" i="17" a="1"/>
  <c r="T16330" i="17" s="1"/>
  <c r="T16331" i="17" a="1"/>
  <c r="T16331" i="17" s="1"/>
  <c r="T16332" i="17" a="1"/>
  <c r="T16332" i="17" s="1"/>
  <c r="T16333" i="17" a="1"/>
  <c r="T16333" i="17" s="1"/>
  <c r="T16334" i="17" a="1"/>
  <c r="T16334" i="17" s="1"/>
  <c r="T16335" i="17" a="1"/>
  <c r="T16335" i="17" s="1"/>
  <c r="T16336" i="17" a="1"/>
  <c r="T16336" i="17" s="1"/>
  <c r="T16337" i="17" a="1"/>
  <c r="T16337" i="17" s="1"/>
  <c r="T16338" i="17" a="1"/>
  <c r="T16338" i="17" s="1"/>
  <c r="T16339" i="17" a="1"/>
  <c r="T16339" i="17" s="1"/>
  <c r="T16340" i="17" a="1"/>
  <c r="T16340" i="17" s="1"/>
  <c r="T16341" i="17" a="1"/>
  <c r="T16341" i="17" s="1"/>
  <c r="T16342" i="17" a="1"/>
  <c r="T16342" i="17" s="1"/>
  <c r="T16343" i="17" a="1"/>
  <c r="T16343" i="17" s="1"/>
  <c r="T16344" i="17" a="1"/>
  <c r="T16344" i="17" s="1"/>
  <c r="T16345" i="17" a="1"/>
  <c r="T16345" i="17" s="1"/>
  <c r="T16346" i="17" a="1"/>
  <c r="T16346" i="17" s="1"/>
  <c r="T16347" i="17" a="1"/>
  <c r="T16347" i="17" s="1"/>
  <c r="T16348" i="17" a="1"/>
  <c r="T16348" i="17" s="1"/>
  <c r="T16349" i="17" a="1"/>
  <c r="T16349" i="17" s="1"/>
  <c r="T16350" i="17" a="1"/>
  <c r="T16350" i="17" s="1"/>
  <c r="T16351" i="17" a="1"/>
  <c r="T16351" i="17" s="1"/>
  <c r="T16352" i="17" a="1"/>
  <c r="T16352" i="17" s="1"/>
  <c r="T16353" i="17" a="1"/>
  <c r="T16353" i="17" s="1"/>
  <c r="T16354" i="17" a="1"/>
  <c r="T16354" i="17" s="1"/>
  <c r="T16355" i="17" a="1"/>
  <c r="T16355" i="17" s="1"/>
  <c r="T16356" i="17" a="1"/>
  <c r="T16356" i="17" s="1"/>
  <c r="T16357" i="17" a="1"/>
  <c r="T16357" i="17" s="1"/>
  <c r="T16358" i="17" a="1"/>
  <c r="T16358" i="17" s="1"/>
  <c r="T16359" i="17" a="1"/>
  <c r="T16359" i="17" s="1"/>
  <c r="T16360" i="17" a="1"/>
  <c r="T16360" i="17" s="1"/>
  <c r="T16361" i="17" a="1"/>
  <c r="T16361" i="17" s="1"/>
  <c r="T16362" i="17" a="1"/>
  <c r="T16362" i="17" s="1"/>
  <c r="T16363" i="17" a="1"/>
  <c r="T16363" i="17" s="1"/>
  <c r="T16364" i="17" a="1"/>
  <c r="T16364" i="17" s="1"/>
  <c r="T16365" i="17" a="1"/>
  <c r="T16365" i="17" s="1"/>
  <c r="T16366" i="17" a="1"/>
  <c r="T16366" i="17" s="1"/>
  <c r="T16367" i="17" a="1"/>
  <c r="T16367" i="17" s="1"/>
  <c r="T16368" i="17" a="1"/>
  <c r="T16368" i="17" s="1"/>
  <c r="T16369" i="17" a="1"/>
  <c r="T16369" i="17" s="1"/>
  <c r="T16370" i="17" a="1"/>
  <c r="T16370" i="17" s="1"/>
  <c r="T16371" i="17" a="1"/>
  <c r="T16371" i="17" s="1"/>
  <c r="T16372" i="17" a="1"/>
  <c r="T16372" i="17" s="1"/>
  <c r="T16373" i="17" a="1"/>
  <c r="T16373" i="17" s="1"/>
  <c r="T16374" i="17" a="1"/>
  <c r="T16374" i="17" s="1"/>
  <c r="T16375" i="17" a="1"/>
  <c r="T16375" i="17" s="1"/>
  <c r="T16376" i="17" a="1"/>
  <c r="T16376" i="17" s="1"/>
  <c r="T16377" i="17" a="1"/>
  <c r="T16377" i="17" s="1"/>
  <c r="T16378" i="17" a="1"/>
  <c r="T16378" i="17" s="1"/>
  <c r="T16379" i="17" a="1"/>
  <c r="T16379" i="17" s="1"/>
  <c r="T16380" i="17" a="1"/>
  <c r="T16380" i="17" s="1"/>
  <c r="T16381" i="17" a="1"/>
  <c r="T16381" i="17" s="1"/>
  <c r="T16382" i="17" a="1"/>
  <c r="T16382" i="17" s="1"/>
  <c r="T16383" i="17" a="1"/>
  <c r="T16383" i="17" s="1"/>
  <c r="T16384" i="17" a="1"/>
  <c r="T16384" i="17" s="1"/>
  <c r="T16385" i="17" a="1"/>
  <c r="T16385" i="17" s="1"/>
  <c r="T16386" i="17" a="1"/>
  <c r="T16386" i="17" s="1"/>
  <c r="T16387" i="17" a="1"/>
  <c r="T16387" i="17" s="1"/>
  <c r="T16388" i="17" a="1"/>
  <c r="T16388" i="17" s="1"/>
  <c r="T16389" i="17" a="1"/>
  <c r="T16389" i="17" s="1"/>
  <c r="T16390" i="17" a="1"/>
  <c r="T16390" i="17" s="1"/>
  <c r="T16391" i="17" a="1"/>
  <c r="T16391" i="17" s="1"/>
  <c r="T16392" i="17" a="1"/>
  <c r="T16392" i="17" s="1"/>
  <c r="T16393" i="17" a="1"/>
  <c r="T16393" i="17" s="1"/>
  <c r="T16394" i="17" a="1"/>
  <c r="T16394" i="17" s="1"/>
  <c r="T16395" i="17" a="1"/>
  <c r="T16395" i="17" s="1"/>
  <c r="T16396" i="17" a="1"/>
  <c r="T16396" i="17" s="1"/>
  <c r="T16397" i="17" a="1"/>
  <c r="T16397" i="17" s="1"/>
  <c r="T16398" i="17" a="1"/>
  <c r="T16398" i="17" s="1"/>
  <c r="T16399" i="17" a="1"/>
  <c r="T16399" i="17" s="1"/>
  <c r="T16400" i="17" a="1"/>
  <c r="T16400" i="17" s="1"/>
  <c r="T16401" i="17" a="1"/>
  <c r="T16401" i="17" s="1"/>
  <c r="T16402" i="17" a="1"/>
  <c r="T16402" i="17" s="1"/>
  <c r="T16403" i="17" a="1"/>
  <c r="T16403" i="17" s="1"/>
  <c r="T16404" i="17" a="1"/>
  <c r="T16404" i="17" s="1"/>
  <c r="T16405" i="17" a="1"/>
  <c r="T16405" i="17" s="1"/>
  <c r="T16406" i="17" a="1"/>
  <c r="T16406" i="17" s="1"/>
  <c r="T16407" i="17" a="1"/>
  <c r="T16407" i="17" s="1"/>
  <c r="T16408" i="17" a="1"/>
  <c r="T16408" i="17" s="1"/>
  <c r="T16409" i="17" a="1"/>
  <c r="T16409" i="17" s="1"/>
  <c r="T16410" i="17" a="1"/>
  <c r="T16410" i="17" s="1"/>
  <c r="T16411" i="17" a="1"/>
  <c r="T16411" i="17" s="1"/>
  <c r="T16412" i="17" a="1"/>
  <c r="T16412" i="17" s="1"/>
  <c r="T16413" i="17" a="1"/>
  <c r="T16413" i="17" s="1"/>
  <c r="T16414" i="17" a="1"/>
  <c r="T16414" i="17" s="1"/>
  <c r="T16415" i="17" a="1"/>
  <c r="T16415" i="17" s="1"/>
  <c r="T16416" i="17" a="1"/>
  <c r="T16416" i="17" s="1"/>
  <c r="T16417" i="17" a="1"/>
  <c r="T16417" i="17" s="1"/>
  <c r="T16418" i="17" a="1"/>
  <c r="T16418" i="17" s="1"/>
  <c r="T16419" i="17" a="1"/>
  <c r="T16419" i="17" s="1"/>
  <c r="T16420" i="17" a="1"/>
  <c r="T16420" i="17" s="1"/>
  <c r="T16421" i="17" a="1"/>
  <c r="T16421" i="17" s="1"/>
  <c r="T16422" i="17" a="1"/>
  <c r="T16422" i="17" s="1"/>
  <c r="T16423" i="17" a="1"/>
  <c r="T16423" i="17" s="1"/>
  <c r="T16424" i="17" a="1"/>
  <c r="T16424" i="17" s="1"/>
  <c r="T16425" i="17" a="1"/>
  <c r="T16425" i="17" s="1"/>
  <c r="T16426" i="17" a="1"/>
  <c r="T16426" i="17" s="1"/>
  <c r="T16427" i="17" a="1"/>
  <c r="T16427" i="17" s="1"/>
  <c r="T16428" i="17" a="1"/>
  <c r="T16428" i="17" s="1"/>
  <c r="T16429" i="17" a="1"/>
  <c r="T16429" i="17" s="1"/>
  <c r="T16430" i="17" a="1"/>
  <c r="T16430" i="17" s="1"/>
  <c r="T16431" i="17" a="1"/>
  <c r="T16431" i="17" s="1"/>
  <c r="T16432" i="17" a="1"/>
  <c r="T16432" i="17" s="1"/>
  <c r="T16433" i="17" a="1"/>
  <c r="T16433" i="17" s="1"/>
  <c r="T16434" i="17" a="1"/>
  <c r="T16434" i="17" s="1"/>
  <c r="T16435" i="17" a="1"/>
  <c r="T16435" i="17" s="1"/>
  <c r="T16436" i="17" a="1"/>
  <c r="T16436" i="17" s="1"/>
  <c r="T16437" i="17" a="1"/>
  <c r="T16437" i="17" s="1"/>
  <c r="T16438" i="17" a="1"/>
  <c r="T16438" i="17" s="1"/>
  <c r="T16439" i="17" a="1"/>
  <c r="T16439" i="17" s="1"/>
  <c r="T16440" i="17" a="1"/>
  <c r="T16440" i="17" s="1"/>
  <c r="T16441" i="17" a="1"/>
  <c r="T16441" i="17" s="1"/>
  <c r="T16442" i="17" a="1"/>
  <c r="T16442" i="17" s="1"/>
  <c r="T16443" i="17" a="1"/>
  <c r="T16443" i="17" s="1"/>
  <c r="T16444" i="17" a="1"/>
  <c r="T16444" i="17" s="1"/>
  <c r="T16445" i="17" a="1"/>
  <c r="T16445" i="17" s="1"/>
  <c r="T16446" i="17" a="1"/>
  <c r="T16446" i="17" s="1"/>
  <c r="T16447" i="17" a="1"/>
  <c r="T16447" i="17" s="1"/>
  <c r="T16448" i="17" a="1"/>
  <c r="T16448" i="17" s="1"/>
  <c r="T16449" i="17" a="1"/>
  <c r="T16449" i="17" s="1"/>
  <c r="T16450" i="17" a="1"/>
  <c r="T16450" i="17" s="1"/>
  <c r="T16451" i="17" a="1"/>
  <c r="T16451" i="17" s="1"/>
  <c r="T16452" i="17" a="1"/>
  <c r="T16452" i="17" s="1"/>
  <c r="T16453" i="17" a="1"/>
  <c r="T16453" i="17" s="1"/>
  <c r="T16454" i="17" a="1"/>
  <c r="T16454" i="17" s="1"/>
  <c r="T16455" i="17" a="1"/>
  <c r="T16455" i="17" s="1"/>
  <c r="T16456" i="17" a="1"/>
  <c r="T16456" i="17" s="1"/>
  <c r="T16457" i="17" a="1"/>
  <c r="T16457" i="17" s="1"/>
  <c r="T16458" i="17" a="1"/>
  <c r="T16458" i="17" s="1"/>
  <c r="T16459" i="17" a="1"/>
  <c r="T16459" i="17" s="1"/>
  <c r="T16460" i="17" a="1"/>
  <c r="T16460" i="17" s="1"/>
  <c r="T16461" i="17" a="1"/>
  <c r="T16461" i="17" s="1"/>
  <c r="T16462" i="17" a="1"/>
  <c r="T16462" i="17" s="1"/>
  <c r="T16463" i="17" a="1"/>
  <c r="T16463" i="17" s="1"/>
  <c r="T16464" i="17" a="1"/>
  <c r="T16464" i="17" s="1"/>
  <c r="T16465" i="17" a="1"/>
  <c r="T16465" i="17" s="1"/>
  <c r="T16466" i="17" a="1"/>
  <c r="T16466" i="17" s="1"/>
  <c r="T16467" i="17" a="1"/>
  <c r="T16467" i="17" s="1"/>
  <c r="T16468" i="17" a="1"/>
  <c r="T16468" i="17" s="1"/>
  <c r="T16469" i="17" a="1"/>
  <c r="T16469" i="17" s="1"/>
  <c r="T16470" i="17" a="1"/>
  <c r="T16470" i="17" s="1"/>
  <c r="T16471" i="17" a="1"/>
  <c r="T16471" i="17" s="1"/>
  <c r="T16472" i="17" a="1"/>
  <c r="T16472" i="17" s="1"/>
  <c r="T16473" i="17" a="1"/>
  <c r="T16473" i="17" s="1"/>
  <c r="T16474" i="17" a="1"/>
  <c r="T16474" i="17" s="1"/>
  <c r="T16475" i="17" a="1"/>
  <c r="T16475" i="17" s="1"/>
  <c r="T16476" i="17" a="1"/>
  <c r="T16476" i="17" s="1"/>
  <c r="T16477" i="17" a="1"/>
  <c r="T16477" i="17" s="1"/>
  <c r="T16478" i="17" a="1"/>
  <c r="T16478" i="17" s="1"/>
  <c r="T16479" i="17" a="1"/>
  <c r="T16479" i="17" s="1"/>
  <c r="T16480" i="17" a="1"/>
  <c r="T16480" i="17" s="1"/>
  <c r="T16481" i="17" a="1"/>
  <c r="T16481" i="17" s="1"/>
  <c r="T16482" i="17" a="1"/>
  <c r="T16482" i="17" s="1"/>
  <c r="T16483" i="17" a="1"/>
  <c r="T16483" i="17" s="1"/>
  <c r="T16484" i="17" a="1"/>
  <c r="T16484" i="17" s="1"/>
  <c r="T16485" i="17" a="1"/>
  <c r="T16485" i="17" s="1"/>
  <c r="T16486" i="17" a="1"/>
  <c r="T16486" i="17" s="1"/>
  <c r="T16487" i="17" a="1"/>
  <c r="T16487" i="17" s="1"/>
  <c r="T16488" i="17" a="1"/>
  <c r="T16488" i="17" s="1"/>
  <c r="T16489" i="17" a="1"/>
  <c r="T16489" i="17" s="1"/>
  <c r="T16490" i="17" a="1"/>
  <c r="T16490" i="17" s="1"/>
  <c r="T16491" i="17" a="1"/>
  <c r="T16491" i="17" s="1"/>
  <c r="T16492" i="17" a="1"/>
  <c r="T16492" i="17" s="1"/>
  <c r="T16493" i="17" a="1"/>
  <c r="T16493" i="17" s="1"/>
  <c r="T16494" i="17" a="1"/>
  <c r="T16494" i="17" s="1"/>
  <c r="T16495" i="17" a="1"/>
  <c r="T16495" i="17" s="1"/>
  <c r="T16496" i="17" a="1"/>
  <c r="T16496" i="17" s="1"/>
  <c r="T16497" i="17" a="1"/>
  <c r="T16497" i="17" s="1"/>
  <c r="T16498" i="17" a="1"/>
  <c r="T16498" i="17" s="1"/>
  <c r="T16499" i="17" a="1"/>
  <c r="T16499" i="17" s="1"/>
  <c r="T16500" i="17" a="1"/>
  <c r="T16500" i="17" s="1"/>
  <c r="T16501" i="17" a="1"/>
  <c r="T16501" i="17" s="1"/>
  <c r="T16502" i="17" a="1"/>
  <c r="T16502" i="17" s="1"/>
  <c r="T16503" i="17" a="1"/>
  <c r="T16503" i="17" s="1"/>
  <c r="T16504" i="17" a="1"/>
  <c r="T16504" i="17" s="1"/>
  <c r="T16505" i="17" a="1"/>
  <c r="T16505" i="17" s="1"/>
  <c r="T16506" i="17" a="1"/>
  <c r="T16506" i="17" s="1"/>
  <c r="T16507" i="17" a="1"/>
  <c r="T16507" i="17" s="1"/>
  <c r="T16508" i="17" a="1"/>
  <c r="T16508" i="17" s="1"/>
  <c r="T16509" i="17" a="1"/>
  <c r="T16509" i="17" s="1"/>
  <c r="T16510" i="17" a="1"/>
  <c r="T16510" i="17" s="1"/>
  <c r="T16511" i="17" a="1"/>
  <c r="T16511" i="17" s="1"/>
  <c r="T16512" i="17" a="1"/>
  <c r="T16512" i="17" s="1"/>
  <c r="T16513" i="17" a="1"/>
  <c r="T16513" i="17" s="1"/>
  <c r="T16514" i="17" a="1"/>
  <c r="T16514" i="17" s="1"/>
  <c r="T16515" i="17" a="1"/>
  <c r="T16515" i="17" s="1"/>
  <c r="T16516" i="17" a="1"/>
  <c r="T16516" i="17" s="1"/>
  <c r="T16517" i="17" a="1"/>
  <c r="T16517" i="17" s="1"/>
  <c r="T16518" i="17" a="1"/>
  <c r="T16518" i="17" s="1"/>
  <c r="T16519" i="17" a="1"/>
  <c r="T16519" i="17" s="1"/>
  <c r="T16520" i="17" a="1"/>
  <c r="T16520" i="17" s="1"/>
  <c r="T16521" i="17" a="1"/>
  <c r="T16521" i="17" s="1"/>
  <c r="T16522" i="17" a="1"/>
  <c r="T16522" i="17" s="1"/>
  <c r="T16523" i="17" a="1"/>
  <c r="T16523" i="17" s="1"/>
  <c r="T16524" i="17" a="1"/>
  <c r="T16524" i="17" s="1"/>
  <c r="T16525" i="17" a="1"/>
  <c r="T16525" i="17" s="1"/>
  <c r="T16526" i="17" a="1"/>
  <c r="T16526" i="17" s="1"/>
  <c r="T16527" i="17" a="1"/>
  <c r="T16527" i="17" s="1"/>
  <c r="T16528" i="17" a="1"/>
  <c r="T16528" i="17" s="1"/>
  <c r="T16529" i="17" a="1"/>
  <c r="T16529" i="17" s="1"/>
  <c r="T16530" i="17" a="1"/>
  <c r="T16530" i="17" s="1"/>
  <c r="T16531" i="17" a="1"/>
  <c r="T16531" i="17" s="1"/>
  <c r="T16532" i="17" a="1"/>
  <c r="T16532" i="17" s="1"/>
  <c r="T16533" i="17" a="1"/>
  <c r="T16533" i="17" s="1"/>
  <c r="T16534" i="17" a="1"/>
  <c r="T16534" i="17" s="1"/>
  <c r="T16535" i="17" a="1"/>
  <c r="T16535" i="17" s="1"/>
  <c r="T16536" i="17" a="1"/>
  <c r="T16536" i="17" s="1"/>
  <c r="T16537" i="17" a="1"/>
  <c r="T16537" i="17" s="1"/>
  <c r="T16538" i="17" a="1"/>
  <c r="T16538" i="17" s="1"/>
  <c r="T16539" i="17" a="1"/>
  <c r="T16539" i="17" s="1"/>
  <c r="T16540" i="17" a="1"/>
  <c r="T16540" i="17" s="1"/>
  <c r="T16541" i="17" a="1"/>
  <c r="T16541" i="17" s="1"/>
  <c r="T16542" i="17" a="1"/>
  <c r="T16542" i="17" s="1"/>
  <c r="T16543" i="17" a="1"/>
  <c r="T16543" i="17" s="1"/>
  <c r="T16544" i="17" a="1"/>
  <c r="T16544" i="17" s="1"/>
  <c r="T16545" i="17" a="1"/>
  <c r="T16545" i="17" s="1"/>
  <c r="T16546" i="17" a="1"/>
  <c r="T16546" i="17" s="1"/>
  <c r="T16547" i="17" a="1"/>
  <c r="T16547" i="17" s="1"/>
  <c r="T16548" i="17" a="1"/>
  <c r="T16548" i="17" s="1"/>
  <c r="T16549" i="17" a="1"/>
  <c r="T16549" i="17" s="1"/>
  <c r="T16550" i="17" a="1"/>
  <c r="T16550" i="17" s="1"/>
  <c r="T16551" i="17" a="1"/>
  <c r="T16551" i="17" s="1"/>
  <c r="T16552" i="17" a="1"/>
  <c r="T16552" i="17" s="1"/>
  <c r="T16553" i="17" a="1"/>
  <c r="T16553" i="17" s="1"/>
  <c r="T16554" i="17" a="1"/>
  <c r="T16554" i="17" s="1"/>
  <c r="T16555" i="17" a="1"/>
  <c r="T16555" i="17" s="1"/>
  <c r="T16556" i="17" a="1"/>
  <c r="T16556" i="17" s="1"/>
  <c r="T16557" i="17" a="1"/>
  <c r="T16557" i="17" s="1"/>
  <c r="T16558" i="17" a="1"/>
  <c r="T16558" i="17" s="1"/>
  <c r="T16559" i="17" a="1"/>
  <c r="T16559" i="17" s="1"/>
  <c r="T16560" i="17" a="1"/>
  <c r="T16560" i="17" s="1"/>
  <c r="T16561" i="17" a="1"/>
  <c r="T16561" i="17" s="1"/>
  <c r="T16562" i="17" a="1"/>
  <c r="T16562" i="17" s="1"/>
  <c r="T16563" i="17" a="1"/>
  <c r="T16563" i="17" s="1"/>
  <c r="T16564" i="17" a="1"/>
  <c r="T16564" i="17" s="1"/>
  <c r="T16565" i="17" a="1"/>
  <c r="T16565" i="17" s="1"/>
  <c r="T16566" i="17" a="1"/>
  <c r="T16566" i="17" s="1"/>
  <c r="T16567" i="17" a="1"/>
  <c r="T16567" i="17" s="1"/>
  <c r="T16568" i="17" a="1"/>
  <c r="T16568" i="17" s="1"/>
  <c r="T16569" i="17" a="1"/>
  <c r="T16569" i="17" s="1"/>
  <c r="T16570" i="17" a="1"/>
  <c r="T16570" i="17" s="1"/>
  <c r="T16571" i="17" a="1"/>
  <c r="T16571" i="17" s="1"/>
  <c r="T16572" i="17" a="1"/>
  <c r="T16572" i="17" s="1"/>
  <c r="T16573" i="17" a="1"/>
  <c r="T16573" i="17" s="1"/>
  <c r="T16574" i="17" a="1"/>
  <c r="T16574" i="17" s="1"/>
  <c r="T16575" i="17" a="1"/>
  <c r="T16575" i="17" s="1"/>
  <c r="T16576" i="17" a="1"/>
  <c r="T16576" i="17" s="1"/>
  <c r="T16577" i="17" a="1"/>
  <c r="T16577" i="17" s="1"/>
  <c r="T16578" i="17" a="1"/>
  <c r="T16578" i="17" s="1"/>
  <c r="T16579" i="17" a="1"/>
  <c r="T16579" i="17" s="1"/>
  <c r="T16580" i="17" a="1"/>
  <c r="T16580" i="17" s="1"/>
  <c r="T16581" i="17" a="1"/>
  <c r="T16581" i="17" s="1"/>
  <c r="T16582" i="17" a="1"/>
  <c r="T16582" i="17" s="1"/>
  <c r="T16583" i="17" a="1"/>
  <c r="T16583" i="17" s="1"/>
  <c r="T16584" i="17" a="1"/>
  <c r="T16584" i="17" s="1"/>
  <c r="T16585" i="17" a="1"/>
  <c r="T16585" i="17" s="1"/>
  <c r="T16586" i="17" a="1"/>
  <c r="T16586" i="17" s="1"/>
  <c r="T16587" i="17" a="1"/>
  <c r="T16587" i="17" s="1"/>
  <c r="T16588" i="17" a="1"/>
  <c r="T16588" i="17" s="1"/>
  <c r="T16589" i="17" a="1"/>
  <c r="T16589" i="17" s="1"/>
  <c r="T16590" i="17" a="1"/>
  <c r="T16590" i="17" s="1"/>
  <c r="T16591" i="17" a="1"/>
  <c r="T16591" i="17" s="1"/>
  <c r="T16592" i="17" a="1"/>
  <c r="T16592" i="17" s="1"/>
  <c r="T16593" i="17" a="1"/>
  <c r="T16593" i="17" s="1"/>
  <c r="T16594" i="17" a="1"/>
  <c r="T16594" i="17" s="1"/>
  <c r="T16595" i="17" a="1"/>
  <c r="T16595" i="17" s="1"/>
  <c r="T16596" i="17" a="1"/>
  <c r="T16596" i="17" s="1"/>
  <c r="T16597" i="17" a="1"/>
  <c r="T16597" i="17" s="1"/>
  <c r="T16598" i="17" a="1"/>
  <c r="T16598" i="17" s="1"/>
  <c r="T16599" i="17" a="1"/>
  <c r="T16599" i="17" s="1"/>
  <c r="T16600" i="17" a="1"/>
  <c r="T16600" i="17" s="1"/>
  <c r="T16601" i="17" a="1"/>
  <c r="T16601" i="17" s="1"/>
  <c r="T16602" i="17" a="1"/>
  <c r="T16602" i="17" s="1"/>
  <c r="T16603" i="17" a="1"/>
  <c r="T16603" i="17" s="1"/>
  <c r="T16604" i="17" a="1"/>
  <c r="T16604" i="17" s="1"/>
  <c r="T16605" i="17" a="1"/>
  <c r="T16605" i="17" s="1"/>
  <c r="T16606" i="17" a="1"/>
  <c r="T16606" i="17" s="1"/>
  <c r="T16607" i="17" a="1"/>
  <c r="T16607" i="17" s="1"/>
  <c r="T16608" i="17" a="1"/>
  <c r="T16608" i="17" s="1"/>
  <c r="T16609" i="17" a="1"/>
  <c r="T16609" i="17" s="1"/>
  <c r="T16610" i="17" a="1"/>
  <c r="T16610" i="17" s="1"/>
  <c r="T16611" i="17" a="1"/>
  <c r="T16611" i="17" s="1"/>
  <c r="T16612" i="17" a="1"/>
  <c r="T16612" i="17" s="1"/>
  <c r="T16613" i="17" a="1"/>
  <c r="T16613" i="17" s="1"/>
  <c r="T16614" i="17" a="1"/>
  <c r="T16614" i="17" s="1"/>
  <c r="T16615" i="17" a="1"/>
  <c r="T16615" i="17" s="1"/>
  <c r="T16616" i="17" a="1"/>
  <c r="T16616" i="17" s="1"/>
  <c r="T16617" i="17" a="1"/>
  <c r="T16617" i="17" s="1"/>
  <c r="T16618" i="17" a="1"/>
  <c r="T16618" i="17" s="1"/>
  <c r="T16619" i="17" a="1"/>
  <c r="T16619" i="17" s="1"/>
  <c r="T16620" i="17" a="1"/>
  <c r="T16620" i="17" s="1"/>
  <c r="T16621" i="17" a="1"/>
  <c r="T16621" i="17" s="1"/>
  <c r="T16622" i="17" a="1"/>
  <c r="T16622" i="17" s="1"/>
  <c r="T16623" i="17" a="1"/>
  <c r="T16623" i="17" s="1"/>
  <c r="T16624" i="17" a="1"/>
  <c r="T16624" i="17" s="1"/>
  <c r="T16625" i="17" a="1"/>
  <c r="T16625" i="17" s="1"/>
  <c r="T16626" i="17" a="1"/>
  <c r="T16626" i="17" s="1"/>
  <c r="T16627" i="17" a="1"/>
  <c r="T16627" i="17" s="1"/>
  <c r="T16628" i="17" a="1"/>
  <c r="T16628" i="17" s="1"/>
  <c r="T16629" i="17" a="1"/>
  <c r="T16629" i="17" s="1"/>
  <c r="T16630" i="17" a="1"/>
  <c r="T16630" i="17" s="1"/>
  <c r="T16631" i="17" a="1"/>
  <c r="T16631" i="17" s="1"/>
  <c r="T16632" i="17" a="1"/>
  <c r="T16632" i="17" s="1"/>
  <c r="T16633" i="17" a="1"/>
  <c r="T16633" i="17" s="1"/>
  <c r="T16634" i="17" a="1"/>
  <c r="T16634" i="17" s="1"/>
  <c r="T16635" i="17" a="1"/>
  <c r="T16635" i="17" s="1"/>
  <c r="T16636" i="17" a="1"/>
  <c r="T16636" i="17" s="1"/>
  <c r="T16637" i="17" a="1"/>
  <c r="T16637" i="17" s="1"/>
  <c r="T16638" i="17" a="1"/>
  <c r="T16638" i="17" s="1"/>
  <c r="T16639" i="17" a="1"/>
  <c r="T16639" i="17" s="1"/>
  <c r="T16640" i="17" a="1"/>
  <c r="T16640" i="17" s="1"/>
  <c r="T16641" i="17" a="1"/>
  <c r="T16641" i="17" s="1"/>
  <c r="T16642" i="17" a="1"/>
  <c r="T16642" i="17" s="1"/>
  <c r="T16643" i="17" a="1"/>
  <c r="T16643" i="17" s="1"/>
  <c r="T16644" i="17" a="1"/>
  <c r="T16644" i="17" s="1"/>
  <c r="T16645" i="17" a="1"/>
  <c r="T16645" i="17" s="1"/>
  <c r="T16646" i="17" a="1"/>
  <c r="T16646" i="17" s="1"/>
  <c r="T16647" i="17" a="1"/>
  <c r="T16647" i="17" s="1"/>
  <c r="T16648" i="17" a="1"/>
  <c r="T16648" i="17" s="1"/>
  <c r="T16649" i="17" a="1"/>
  <c r="T16649" i="17" s="1"/>
  <c r="T16650" i="17" a="1"/>
  <c r="T16650" i="17" s="1"/>
  <c r="T16651" i="17" a="1"/>
  <c r="T16651" i="17" s="1"/>
  <c r="T16652" i="17" a="1"/>
  <c r="T16652" i="17" s="1"/>
  <c r="T16653" i="17" a="1"/>
  <c r="T16653" i="17" s="1"/>
  <c r="T16654" i="17" a="1"/>
  <c r="T16654" i="17" s="1"/>
  <c r="T16655" i="17" a="1"/>
  <c r="T16655" i="17" s="1"/>
  <c r="T16656" i="17" a="1"/>
  <c r="T16656" i="17" s="1"/>
  <c r="T16657" i="17" a="1"/>
  <c r="T16657" i="17" s="1"/>
  <c r="T16658" i="17" a="1"/>
  <c r="T16658" i="17" s="1"/>
  <c r="T16659" i="17" a="1"/>
  <c r="T16659" i="17" s="1"/>
  <c r="T16660" i="17" a="1"/>
  <c r="T16660" i="17" s="1"/>
  <c r="T16661" i="17" a="1"/>
  <c r="T16661" i="17" s="1"/>
  <c r="T16662" i="17" a="1"/>
  <c r="T16662" i="17" s="1"/>
  <c r="T16663" i="17" a="1"/>
  <c r="T16663" i="17" s="1"/>
  <c r="T16664" i="17" a="1"/>
  <c r="T16664" i="17" s="1"/>
  <c r="T16665" i="17" a="1"/>
  <c r="T16665" i="17" s="1"/>
  <c r="T16666" i="17" a="1"/>
  <c r="T16666" i="17" s="1"/>
  <c r="T16667" i="17" a="1"/>
  <c r="T16667" i="17" s="1"/>
  <c r="T16668" i="17" a="1"/>
  <c r="T16668" i="17" s="1"/>
  <c r="T16669" i="17" a="1"/>
  <c r="T16669" i="17" s="1"/>
  <c r="T16670" i="17" a="1"/>
  <c r="T16670" i="17" s="1"/>
  <c r="T16671" i="17" a="1"/>
  <c r="T16671" i="17" s="1"/>
  <c r="T16672" i="17" a="1"/>
  <c r="T16672" i="17" s="1"/>
  <c r="T16673" i="17" a="1"/>
  <c r="T16673" i="17" s="1"/>
  <c r="T16674" i="17" a="1"/>
  <c r="T16674" i="17" s="1"/>
  <c r="T16675" i="17" a="1"/>
  <c r="T16675" i="17" s="1"/>
  <c r="T16676" i="17" a="1"/>
  <c r="T16676" i="17" s="1"/>
  <c r="T16677" i="17" a="1"/>
  <c r="T16677" i="17" s="1"/>
  <c r="T16678" i="17" a="1"/>
  <c r="T16678" i="17" s="1"/>
  <c r="T16679" i="17" a="1"/>
  <c r="T16679" i="17" s="1"/>
  <c r="T16680" i="17" a="1"/>
  <c r="T16680" i="17" s="1"/>
  <c r="T16681" i="17" a="1"/>
  <c r="T16681" i="17" s="1"/>
  <c r="T16682" i="17" a="1"/>
  <c r="T16682" i="17" s="1"/>
  <c r="T16683" i="17" a="1"/>
  <c r="T16683" i="17" s="1"/>
  <c r="T16684" i="17" a="1"/>
  <c r="T16684" i="17" s="1"/>
  <c r="T16685" i="17" a="1"/>
  <c r="T16685" i="17" s="1"/>
  <c r="T16686" i="17" a="1"/>
  <c r="T16686" i="17" s="1"/>
  <c r="T16687" i="17" a="1"/>
  <c r="T16687" i="17" s="1"/>
  <c r="T16688" i="17" a="1"/>
  <c r="T16688" i="17" s="1"/>
  <c r="T16689" i="17" a="1"/>
  <c r="T16689" i="17" s="1"/>
  <c r="T16690" i="17" a="1"/>
  <c r="T16690" i="17" s="1"/>
  <c r="T16691" i="17" a="1"/>
  <c r="T16691" i="17" s="1"/>
  <c r="T16692" i="17" a="1"/>
  <c r="T16692" i="17" s="1"/>
  <c r="T16693" i="17" a="1"/>
  <c r="T16693" i="17" s="1"/>
  <c r="T16694" i="17" a="1"/>
  <c r="T16694" i="17" s="1"/>
  <c r="T16695" i="17" a="1"/>
  <c r="T16695" i="17" s="1"/>
  <c r="T16696" i="17" a="1"/>
  <c r="T16696" i="17" s="1"/>
  <c r="T16697" i="17" a="1"/>
  <c r="T16697" i="17" s="1"/>
  <c r="T16698" i="17" a="1"/>
  <c r="T16698" i="17" s="1"/>
  <c r="T16699" i="17" a="1"/>
  <c r="T16699" i="17" s="1"/>
  <c r="T16700" i="17" a="1"/>
  <c r="T16700" i="17" s="1"/>
  <c r="T16701" i="17" a="1"/>
  <c r="T16701" i="17" s="1"/>
  <c r="T16702" i="17" a="1"/>
  <c r="T16702" i="17" s="1"/>
  <c r="T16703" i="17" a="1"/>
  <c r="T16703" i="17" s="1"/>
  <c r="T16704" i="17" a="1"/>
  <c r="T16704" i="17" s="1"/>
  <c r="T16705" i="17" a="1"/>
  <c r="T16705" i="17" s="1"/>
  <c r="T16706" i="17" a="1"/>
  <c r="T16706" i="17" s="1"/>
  <c r="T16707" i="17" a="1"/>
  <c r="T16707" i="17" s="1"/>
  <c r="T16708" i="17" a="1"/>
  <c r="T16708" i="17" s="1"/>
  <c r="T16709" i="17" a="1"/>
  <c r="T16709" i="17" s="1"/>
  <c r="T16710" i="17" a="1"/>
  <c r="T16710" i="17" s="1"/>
  <c r="T16711" i="17" a="1"/>
  <c r="T16711" i="17" s="1"/>
  <c r="T16712" i="17" a="1"/>
  <c r="T16712" i="17" s="1"/>
  <c r="T16713" i="17" a="1"/>
  <c r="T16713" i="17" s="1"/>
  <c r="T16714" i="17" a="1"/>
  <c r="T16714" i="17" s="1"/>
  <c r="T16715" i="17" a="1"/>
  <c r="T16715" i="17" s="1"/>
  <c r="T16716" i="17" a="1"/>
  <c r="T16716" i="17" s="1"/>
  <c r="T16717" i="17" a="1"/>
  <c r="T16717" i="17" s="1"/>
  <c r="T16718" i="17" a="1"/>
  <c r="T16718" i="17" s="1"/>
  <c r="T16719" i="17" a="1"/>
  <c r="T16719" i="17" s="1"/>
  <c r="T16720" i="17" a="1"/>
  <c r="T16720" i="17" s="1"/>
  <c r="T16721" i="17" a="1"/>
  <c r="T16721" i="17" s="1"/>
  <c r="T16722" i="17" a="1"/>
  <c r="T16722" i="17" s="1"/>
  <c r="T16723" i="17" a="1"/>
  <c r="T16723" i="17" s="1"/>
  <c r="T16724" i="17" a="1"/>
  <c r="T16724" i="17" s="1"/>
  <c r="T16725" i="17" a="1"/>
  <c r="T16725" i="17" s="1"/>
  <c r="T16726" i="17" a="1"/>
  <c r="T16726" i="17" s="1"/>
  <c r="T16727" i="17" a="1"/>
  <c r="T16727" i="17" s="1"/>
  <c r="T16728" i="17" a="1"/>
  <c r="T16728" i="17" s="1"/>
  <c r="T16729" i="17" a="1"/>
  <c r="T16729" i="17" s="1"/>
  <c r="T16730" i="17" a="1"/>
  <c r="T16730" i="17" s="1"/>
  <c r="T16731" i="17" a="1"/>
  <c r="T16731" i="17" s="1"/>
  <c r="T16732" i="17" a="1"/>
  <c r="T16732" i="17" s="1"/>
  <c r="T16733" i="17" a="1"/>
  <c r="T16733" i="17" s="1"/>
  <c r="T16734" i="17" a="1"/>
  <c r="T16734" i="17" s="1"/>
  <c r="T16735" i="17" a="1"/>
  <c r="T16735" i="17" s="1"/>
  <c r="T16736" i="17" a="1"/>
  <c r="T16736" i="17" s="1"/>
  <c r="T16737" i="17" a="1"/>
  <c r="T16737" i="17" s="1"/>
  <c r="T16738" i="17" a="1"/>
  <c r="T16738" i="17" s="1"/>
  <c r="T16739" i="17" a="1"/>
  <c r="T16739" i="17" s="1"/>
  <c r="T16740" i="17" a="1"/>
  <c r="T16740" i="17" s="1"/>
  <c r="T16741" i="17" a="1"/>
  <c r="T16741" i="17" s="1"/>
  <c r="T16742" i="17" a="1"/>
  <c r="T16742" i="17" s="1"/>
  <c r="T16743" i="17" a="1"/>
  <c r="T16743" i="17" s="1"/>
  <c r="T16744" i="17" a="1"/>
  <c r="T16744" i="17" s="1"/>
  <c r="T16745" i="17" a="1"/>
  <c r="T16745" i="17" s="1"/>
  <c r="T16746" i="17" a="1"/>
  <c r="T16746" i="17" s="1"/>
  <c r="T16747" i="17" a="1"/>
  <c r="T16747" i="17" s="1"/>
  <c r="T16748" i="17" a="1"/>
  <c r="T16748" i="17" s="1"/>
  <c r="T16749" i="17" a="1"/>
  <c r="T16749" i="17" s="1"/>
  <c r="T16750" i="17" a="1"/>
  <c r="T16750" i="17" s="1"/>
  <c r="T16751" i="17" a="1"/>
  <c r="T16751" i="17" s="1"/>
  <c r="T16752" i="17" a="1"/>
  <c r="T16752" i="17" s="1"/>
  <c r="T16753" i="17" a="1"/>
  <c r="T16753" i="17" s="1"/>
  <c r="T16754" i="17" a="1"/>
  <c r="T16754" i="17" s="1"/>
  <c r="T16755" i="17" a="1"/>
  <c r="T16755" i="17" s="1"/>
  <c r="T16756" i="17" a="1"/>
  <c r="T16756" i="17" s="1"/>
  <c r="T16757" i="17" a="1"/>
  <c r="T16757" i="17" s="1"/>
  <c r="T16758" i="17" a="1"/>
  <c r="T16758" i="17" s="1"/>
  <c r="T16759" i="17" a="1"/>
  <c r="T16759" i="17" s="1"/>
  <c r="T16760" i="17" a="1"/>
  <c r="T16760" i="17" s="1"/>
  <c r="T16761" i="17" a="1"/>
  <c r="T16761" i="17" s="1"/>
  <c r="T16762" i="17" a="1"/>
  <c r="T16762" i="17" s="1"/>
  <c r="T16763" i="17" a="1"/>
  <c r="T16763" i="17" s="1"/>
  <c r="T16764" i="17" a="1"/>
  <c r="T16764" i="17" s="1"/>
  <c r="T16765" i="17" a="1"/>
  <c r="T16765" i="17" s="1"/>
  <c r="T16766" i="17" a="1"/>
  <c r="T16766" i="17" s="1"/>
  <c r="T16767" i="17" a="1"/>
  <c r="T16767" i="17" s="1"/>
  <c r="T16768" i="17" a="1"/>
  <c r="T16768" i="17" s="1"/>
  <c r="T16769" i="17" a="1"/>
  <c r="T16769" i="17" s="1"/>
  <c r="T16770" i="17" a="1"/>
  <c r="T16770" i="17" s="1"/>
  <c r="T16771" i="17" a="1"/>
  <c r="T16771" i="17" s="1"/>
  <c r="T16772" i="17" a="1"/>
  <c r="T16772" i="17" s="1"/>
  <c r="T16773" i="17" a="1"/>
  <c r="T16773" i="17" s="1"/>
  <c r="T16774" i="17" a="1"/>
  <c r="T16774" i="17" s="1"/>
  <c r="T16775" i="17" a="1"/>
  <c r="T16775" i="17" s="1"/>
  <c r="T16776" i="17" a="1"/>
  <c r="T16776" i="17" s="1"/>
  <c r="T16777" i="17" a="1"/>
  <c r="T16777" i="17" s="1"/>
  <c r="T16778" i="17" a="1"/>
  <c r="T16778" i="17" s="1"/>
  <c r="T16779" i="17" a="1"/>
  <c r="T16779" i="17" s="1"/>
  <c r="T16780" i="17" a="1"/>
  <c r="T16780" i="17" s="1"/>
  <c r="T16781" i="17" a="1"/>
  <c r="T16781" i="17" s="1"/>
  <c r="T16782" i="17" a="1"/>
  <c r="T16782" i="17" s="1"/>
  <c r="T16783" i="17" a="1"/>
  <c r="T16783" i="17" s="1"/>
  <c r="T16784" i="17" a="1"/>
  <c r="T16784" i="17" s="1"/>
  <c r="T16785" i="17" a="1"/>
  <c r="T16785" i="17" s="1"/>
  <c r="T16786" i="17" a="1"/>
  <c r="T16786" i="17" s="1"/>
  <c r="T16787" i="17" a="1"/>
  <c r="T16787" i="17" s="1"/>
  <c r="T16788" i="17" a="1"/>
  <c r="T16788" i="17" s="1"/>
  <c r="T16789" i="17" a="1"/>
  <c r="T16789" i="17" s="1"/>
  <c r="T16790" i="17" a="1"/>
  <c r="T16790" i="17" s="1"/>
  <c r="T16791" i="17" a="1"/>
  <c r="T16791" i="17" s="1"/>
  <c r="T16792" i="17" a="1"/>
  <c r="T16792" i="17" s="1"/>
  <c r="T16793" i="17" a="1"/>
  <c r="T16793" i="17" s="1"/>
  <c r="T16794" i="17" a="1"/>
  <c r="T16794" i="17" s="1"/>
  <c r="T16795" i="17" a="1"/>
  <c r="T16795" i="17" s="1"/>
  <c r="T16796" i="17" a="1"/>
  <c r="T16796" i="17" s="1"/>
  <c r="T16797" i="17" a="1"/>
  <c r="T16797" i="17" s="1"/>
  <c r="T16798" i="17" a="1"/>
  <c r="T16798" i="17" s="1"/>
  <c r="T16799" i="17" a="1"/>
  <c r="T16799" i="17" s="1"/>
  <c r="T16800" i="17" a="1"/>
  <c r="T16800" i="17" s="1"/>
  <c r="T16801" i="17" a="1"/>
  <c r="T16801" i="17" s="1"/>
  <c r="T16802" i="17" a="1"/>
  <c r="T16802" i="17" s="1"/>
  <c r="T16803" i="17" a="1"/>
  <c r="T16803" i="17" s="1"/>
  <c r="T16804" i="17" a="1"/>
  <c r="T16804" i="17" s="1"/>
  <c r="T16805" i="17" a="1"/>
  <c r="T16805" i="17" s="1"/>
  <c r="T16806" i="17" a="1"/>
  <c r="T16806" i="17" s="1"/>
  <c r="T16807" i="17" a="1"/>
  <c r="T16807" i="17" s="1"/>
  <c r="T16808" i="17" a="1"/>
  <c r="T16808" i="17" s="1"/>
  <c r="T16809" i="17" a="1"/>
  <c r="T16809" i="17" s="1"/>
  <c r="T16810" i="17" a="1"/>
  <c r="T16810" i="17" s="1"/>
  <c r="T16811" i="17" a="1"/>
  <c r="T16811" i="17" s="1"/>
  <c r="T16812" i="17" a="1"/>
  <c r="T16812" i="17" s="1"/>
  <c r="T16813" i="17" a="1"/>
  <c r="T16813" i="17" s="1"/>
  <c r="T16814" i="17" a="1"/>
  <c r="T16814" i="17" s="1"/>
  <c r="T16815" i="17" a="1"/>
  <c r="T16815" i="17" s="1"/>
  <c r="T16816" i="17" a="1"/>
  <c r="T16816" i="17" s="1"/>
  <c r="T16817" i="17" a="1"/>
  <c r="T16817" i="17" s="1"/>
  <c r="T16818" i="17" a="1"/>
  <c r="T16818" i="17" s="1"/>
  <c r="T16819" i="17" a="1"/>
  <c r="T16819" i="17" s="1"/>
  <c r="T16820" i="17" a="1"/>
  <c r="T16820" i="17" s="1"/>
  <c r="T16821" i="17" a="1"/>
  <c r="T16821" i="17" s="1"/>
  <c r="T16822" i="17" a="1"/>
  <c r="T16822" i="17" s="1"/>
  <c r="T16823" i="17" a="1"/>
  <c r="T16823" i="17" s="1"/>
  <c r="T16824" i="17" a="1"/>
  <c r="T16824" i="17" s="1"/>
  <c r="T16825" i="17" a="1"/>
  <c r="T16825" i="17" s="1"/>
  <c r="T16826" i="17" a="1"/>
  <c r="T16826" i="17" s="1"/>
  <c r="T16827" i="17" a="1"/>
  <c r="T16827" i="17" s="1"/>
  <c r="T16828" i="17" a="1"/>
  <c r="T16828" i="17" s="1"/>
  <c r="T16829" i="17" a="1"/>
  <c r="T16829" i="17" s="1"/>
  <c r="T16830" i="17" a="1"/>
  <c r="T16830" i="17" s="1"/>
  <c r="T16831" i="17" a="1"/>
  <c r="T16831" i="17" s="1"/>
  <c r="T16832" i="17" a="1"/>
  <c r="T16832" i="17" s="1"/>
  <c r="T16833" i="17" a="1"/>
  <c r="T16833" i="17" s="1"/>
  <c r="T16834" i="17" a="1"/>
  <c r="T16834" i="17" s="1"/>
  <c r="T16835" i="17" a="1"/>
  <c r="T16835" i="17" s="1"/>
  <c r="T16836" i="17" a="1"/>
  <c r="T16836" i="17" s="1"/>
  <c r="T16837" i="17" a="1"/>
  <c r="T16837" i="17" s="1"/>
  <c r="T16838" i="17" a="1"/>
  <c r="T16838" i="17" s="1"/>
  <c r="T16839" i="17" a="1"/>
  <c r="T16839" i="17" s="1"/>
  <c r="T16840" i="17" a="1"/>
  <c r="T16840" i="17" s="1"/>
  <c r="T16841" i="17" a="1"/>
  <c r="T16841" i="17" s="1"/>
  <c r="T16842" i="17" a="1"/>
  <c r="T16842" i="17" s="1"/>
  <c r="T16843" i="17" a="1"/>
  <c r="T16843" i="17" s="1"/>
  <c r="T16844" i="17" a="1"/>
  <c r="T16844" i="17" s="1"/>
  <c r="T16845" i="17" a="1"/>
  <c r="T16845" i="17" s="1"/>
  <c r="T16846" i="17" a="1"/>
  <c r="T16846" i="17" s="1"/>
  <c r="T16847" i="17" a="1"/>
  <c r="T16847" i="17" s="1"/>
  <c r="T16848" i="17" a="1"/>
  <c r="T16848" i="17" s="1"/>
  <c r="T16849" i="17" a="1"/>
  <c r="T16849" i="17" s="1"/>
  <c r="T16850" i="17" a="1"/>
  <c r="T16850" i="17" s="1"/>
  <c r="T16851" i="17" a="1"/>
  <c r="T16851" i="17" s="1"/>
  <c r="T16852" i="17" a="1"/>
  <c r="T16852" i="17" s="1"/>
  <c r="T16853" i="17" a="1"/>
  <c r="T16853" i="17" s="1"/>
  <c r="T16854" i="17" a="1"/>
  <c r="T16854" i="17" s="1"/>
  <c r="T16855" i="17" a="1"/>
  <c r="T16855" i="17" s="1"/>
  <c r="T16856" i="17" a="1"/>
  <c r="T16856" i="17" s="1"/>
  <c r="T16857" i="17" a="1"/>
  <c r="T16857" i="17" s="1"/>
  <c r="T16858" i="17" a="1"/>
  <c r="T16858" i="17" s="1"/>
  <c r="T16859" i="17" a="1"/>
  <c r="T16859" i="17" s="1"/>
  <c r="T16860" i="17" a="1"/>
  <c r="T16860" i="17" s="1"/>
  <c r="T16861" i="17" a="1"/>
  <c r="T16861" i="17" s="1"/>
  <c r="T16862" i="17" a="1"/>
  <c r="T16862" i="17" s="1"/>
  <c r="T16863" i="17" a="1"/>
  <c r="T16863" i="17" s="1"/>
  <c r="T16864" i="17" a="1"/>
  <c r="T16864" i="17" s="1"/>
  <c r="T16865" i="17" a="1"/>
  <c r="T16865" i="17" s="1"/>
  <c r="T16866" i="17" a="1"/>
  <c r="T16866" i="17" s="1"/>
  <c r="T16867" i="17" a="1"/>
  <c r="T16867" i="17" s="1"/>
  <c r="T16868" i="17" a="1"/>
  <c r="T16868" i="17" s="1"/>
  <c r="T16869" i="17" a="1"/>
  <c r="T16869" i="17" s="1"/>
  <c r="T16870" i="17" a="1"/>
  <c r="T16870" i="17" s="1"/>
  <c r="T16871" i="17" a="1"/>
  <c r="T16871" i="17" s="1"/>
  <c r="T16872" i="17" a="1"/>
  <c r="T16872" i="17" s="1"/>
  <c r="T16873" i="17" a="1"/>
  <c r="T16873" i="17" s="1"/>
  <c r="T16874" i="17" a="1"/>
  <c r="T16874" i="17" s="1"/>
  <c r="T16875" i="17" a="1"/>
  <c r="T16875" i="17" s="1"/>
  <c r="T16876" i="17" a="1"/>
  <c r="T16876" i="17" s="1"/>
  <c r="T16877" i="17" a="1"/>
  <c r="T16877" i="17" s="1"/>
  <c r="T16878" i="17" a="1"/>
  <c r="T16878" i="17" s="1"/>
  <c r="T16879" i="17" a="1"/>
  <c r="T16879" i="17" s="1"/>
  <c r="T16880" i="17" a="1"/>
  <c r="T16880" i="17" s="1"/>
  <c r="T16881" i="17" a="1"/>
  <c r="T16881" i="17" s="1"/>
  <c r="T16882" i="17" a="1"/>
  <c r="T16882" i="17" s="1"/>
  <c r="T16883" i="17" a="1"/>
  <c r="T16883" i="17" s="1"/>
  <c r="T16884" i="17" a="1"/>
  <c r="T16884" i="17" s="1"/>
  <c r="T16885" i="17" a="1"/>
  <c r="T16885" i="17" s="1"/>
  <c r="T16886" i="17" a="1"/>
  <c r="T16886" i="17" s="1"/>
  <c r="T16887" i="17" a="1"/>
  <c r="T16887" i="17" s="1"/>
  <c r="T16888" i="17" a="1"/>
  <c r="T16888" i="17" s="1"/>
  <c r="T16889" i="17" a="1"/>
  <c r="T16889" i="17" s="1"/>
  <c r="T16890" i="17" a="1"/>
  <c r="T16890" i="17" s="1"/>
  <c r="T16891" i="17" a="1"/>
  <c r="T16891" i="17" s="1"/>
  <c r="T16892" i="17" a="1"/>
  <c r="T16892" i="17" s="1"/>
  <c r="T16893" i="17" a="1"/>
  <c r="T16893" i="17" s="1"/>
  <c r="T16894" i="17" a="1"/>
  <c r="T16894" i="17" s="1"/>
  <c r="T16895" i="17" a="1"/>
  <c r="T16895" i="17" s="1"/>
  <c r="T16896" i="17" a="1"/>
  <c r="T16896" i="17" s="1"/>
  <c r="T16897" i="17" a="1"/>
  <c r="T16897" i="17" s="1"/>
  <c r="T16898" i="17" a="1"/>
  <c r="T16898" i="17" s="1"/>
  <c r="T16899" i="17" a="1"/>
  <c r="T16899" i="17" s="1"/>
  <c r="T16900" i="17" a="1"/>
  <c r="T16900" i="17" s="1"/>
  <c r="T16901" i="17" a="1"/>
  <c r="T16901" i="17" s="1"/>
  <c r="T16902" i="17" a="1"/>
  <c r="T16902" i="17" s="1"/>
  <c r="T16903" i="17" a="1"/>
  <c r="T16903" i="17" s="1"/>
  <c r="T16904" i="17" a="1"/>
  <c r="T16904" i="17" s="1"/>
  <c r="T16905" i="17" a="1"/>
  <c r="T16905" i="17" s="1"/>
  <c r="T16906" i="17" a="1"/>
  <c r="T16906" i="17" s="1"/>
  <c r="T16907" i="17" a="1"/>
  <c r="T16907" i="17" s="1"/>
  <c r="T16908" i="17" a="1"/>
  <c r="T16908" i="17" s="1"/>
  <c r="T16909" i="17" a="1"/>
  <c r="T16909" i="17" s="1"/>
  <c r="T16910" i="17" a="1"/>
  <c r="T16910" i="17" s="1"/>
  <c r="T16911" i="17" a="1"/>
  <c r="T16911" i="17" s="1"/>
  <c r="T16912" i="17" a="1"/>
  <c r="T16912" i="17" s="1"/>
  <c r="T16913" i="17" a="1"/>
  <c r="T16913" i="17" s="1"/>
  <c r="T16914" i="17" a="1"/>
  <c r="T16914" i="17" s="1"/>
  <c r="T16915" i="17" a="1"/>
  <c r="T16915" i="17" s="1"/>
  <c r="T16916" i="17" a="1"/>
  <c r="T16916" i="17" s="1"/>
  <c r="T16917" i="17" a="1"/>
  <c r="T16917" i="17" s="1"/>
  <c r="T16918" i="17" a="1"/>
  <c r="T16918" i="17" s="1"/>
  <c r="T16919" i="17" a="1"/>
  <c r="T16919" i="17" s="1"/>
  <c r="T16920" i="17" a="1"/>
  <c r="T16920" i="17" s="1"/>
  <c r="T16921" i="17" a="1"/>
  <c r="T16921" i="17" s="1"/>
  <c r="T16922" i="17" a="1"/>
  <c r="T16922" i="17" s="1"/>
  <c r="T16923" i="17" a="1"/>
  <c r="T16923" i="17" s="1"/>
  <c r="T16924" i="17" a="1"/>
  <c r="T16924" i="17" s="1"/>
  <c r="T16925" i="17" a="1"/>
  <c r="T16925" i="17" s="1"/>
  <c r="T16926" i="17" a="1"/>
  <c r="T16926" i="17" s="1"/>
  <c r="T16927" i="17" a="1"/>
  <c r="T16927" i="17" s="1"/>
  <c r="T16928" i="17" a="1"/>
  <c r="T16928" i="17" s="1"/>
  <c r="T16929" i="17" a="1"/>
  <c r="T16929" i="17" s="1"/>
  <c r="T16930" i="17" a="1"/>
  <c r="T16930" i="17" s="1"/>
  <c r="T16931" i="17" a="1"/>
  <c r="T16931" i="17" s="1"/>
  <c r="T16932" i="17" a="1"/>
  <c r="T16932" i="17" s="1"/>
  <c r="T16933" i="17" a="1"/>
  <c r="T16933" i="17" s="1"/>
  <c r="T16934" i="17" a="1"/>
  <c r="T16934" i="17" s="1"/>
  <c r="T16935" i="17" a="1"/>
  <c r="T16935" i="17" s="1"/>
  <c r="T16936" i="17" a="1"/>
  <c r="T16936" i="17" s="1"/>
  <c r="T16937" i="17" a="1"/>
  <c r="T16937" i="17" s="1"/>
  <c r="T16938" i="17" a="1"/>
  <c r="T16938" i="17" s="1"/>
  <c r="T16939" i="17" a="1"/>
  <c r="T16939" i="17" s="1"/>
  <c r="T16940" i="17" a="1"/>
  <c r="T16940" i="17" s="1"/>
  <c r="T16941" i="17" a="1"/>
  <c r="T16941" i="17" s="1"/>
  <c r="T16942" i="17" a="1"/>
  <c r="T16942" i="17" s="1"/>
  <c r="T16943" i="17" a="1"/>
  <c r="T16943" i="17" s="1"/>
  <c r="T16944" i="17" a="1"/>
  <c r="T16944" i="17" s="1"/>
  <c r="T16945" i="17" a="1"/>
  <c r="T16945" i="17" s="1"/>
  <c r="T16946" i="17" a="1"/>
  <c r="T16946" i="17" s="1"/>
  <c r="T16947" i="17" a="1"/>
  <c r="T16947" i="17" s="1"/>
  <c r="T16948" i="17" a="1"/>
  <c r="T16948" i="17" s="1"/>
  <c r="T16949" i="17" a="1"/>
  <c r="T16949" i="17" s="1"/>
  <c r="T16950" i="17" a="1"/>
  <c r="T16950" i="17" s="1"/>
  <c r="T16951" i="17" a="1"/>
  <c r="T16951" i="17" s="1"/>
  <c r="T16952" i="17" a="1"/>
  <c r="T16952" i="17" s="1"/>
  <c r="T16953" i="17" a="1"/>
  <c r="T16953" i="17" s="1"/>
  <c r="T16954" i="17" a="1"/>
  <c r="T16954" i="17" s="1"/>
  <c r="T16955" i="17" a="1"/>
  <c r="T16955" i="17" s="1"/>
  <c r="T16956" i="17" a="1"/>
  <c r="T16956" i="17" s="1"/>
  <c r="T16957" i="17" a="1"/>
  <c r="T16957" i="17" s="1"/>
  <c r="T16958" i="17" a="1"/>
  <c r="T16958" i="17" s="1"/>
  <c r="T16959" i="17" a="1"/>
  <c r="T16959" i="17" s="1"/>
  <c r="T16960" i="17" a="1"/>
  <c r="T16960" i="17" s="1"/>
  <c r="T16961" i="17" a="1"/>
  <c r="T16961" i="17" s="1"/>
  <c r="T16962" i="17" a="1"/>
  <c r="T16962" i="17" s="1"/>
  <c r="T16963" i="17" a="1"/>
  <c r="T16963" i="17" s="1"/>
  <c r="T16964" i="17" a="1"/>
  <c r="T16964" i="17" s="1"/>
  <c r="T16965" i="17" a="1"/>
  <c r="T16965" i="17" s="1"/>
  <c r="T16966" i="17" a="1"/>
  <c r="T16966" i="17" s="1"/>
  <c r="T16967" i="17" a="1"/>
  <c r="T16967" i="17" s="1"/>
  <c r="T16968" i="17" a="1"/>
  <c r="T16968" i="17" s="1"/>
  <c r="T16969" i="17" a="1"/>
  <c r="T16969" i="17" s="1"/>
  <c r="T16970" i="17" a="1"/>
  <c r="T16970" i="17" s="1"/>
  <c r="T16971" i="17" a="1"/>
  <c r="T16971" i="17" s="1"/>
  <c r="T16972" i="17" a="1"/>
  <c r="T16972" i="17" s="1"/>
  <c r="T16973" i="17" a="1"/>
  <c r="T16973" i="17" s="1"/>
  <c r="T16974" i="17" a="1"/>
  <c r="T16974" i="17" s="1"/>
  <c r="T16975" i="17" a="1"/>
  <c r="T16975" i="17" s="1"/>
  <c r="T16976" i="17" a="1"/>
  <c r="T16976" i="17" s="1"/>
  <c r="T16977" i="17" a="1"/>
  <c r="T16977" i="17" s="1"/>
  <c r="T16978" i="17" a="1"/>
  <c r="T16978" i="17" s="1"/>
  <c r="T16979" i="17" a="1"/>
  <c r="T16979" i="17" s="1"/>
  <c r="T16980" i="17" a="1"/>
  <c r="T16980" i="17" s="1"/>
  <c r="T16981" i="17" a="1"/>
  <c r="T16981" i="17" s="1"/>
  <c r="T16982" i="17" a="1"/>
  <c r="T16982" i="17" s="1"/>
  <c r="T16983" i="17" a="1"/>
  <c r="T16983" i="17" s="1"/>
  <c r="T16984" i="17" a="1"/>
  <c r="T16984" i="17" s="1"/>
  <c r="T16985" i="17" a="1"/>
  <c r="T16985" i="17" s="1"/>
  <c r="T16986" i="17" a="1"/>
  <c r="T16986" i="17" s="1"/>
  <c r="T16987" i="17" a="1"/>
  <c r="T16987" i="17" s="1"/>
  <c r="T16988" i="17" a="1"/>
  <c r="T16988" i="17" s="1"/>
  <c r="T16989" i="17" a="1"/>
  <c r="T16989" i="17" s="1"/>
  <c r="T16990" i="17" a="1"/>
  <c r="T16990" i="17" s="1"/>
  <c r="T16991" i="17" a="1"/>
  <c r="T16991" i="17" s="1"/>
  <c r="T16992" i="17" a="1"/>
  <c r="T16992" i="17" s="1"/>
  <c r="T16993" i="17" a="1"/>
  <c r="T16993" i="17" s="1"/>
  <c r="T16994" i="17" a="1"/>
  <c r="T16994" i="17" s="1"/>
  <c r="T16995" i="17" a="1"/>
  <c r="T16995" i="17" s="1"/>
  <c r="T16996" i="17" a="1"/>
  <c r="T16996" i="17" s="1"/>
  <c r="T16997" i="17" a="1"/>
  <c r="T16997" i="17" s="1"/>
  <c r="T16998" i="17" a="1"/>
  <c r="T16998" i="17" s="1"/>
  <c r="T16999" i="17" a="1"/>
  <c r="T16999" i="17" s="1"/>
  <c r="T17000" i="17" a="1"/>
  <c r="T17000" i="17" s="1"/>
  <c r="T17001" i="17" a="1"/>
  <c r="T17001" i="17" s="1"/>
  <c r="T17002" i="17" a="1"/>
  <c r="T17002" i="17" s="1"/>
  <c r="T17003" i="17" a="1"/>
  <c r="T17003" i="17" s="1"/>
  <c r="T17004" i="17" a="1"/>
  <c r="T17004" i="17" s="1"/>
  <c r="T17005" i="17" a="1"/>
  <c r="T17005" i="17" s="1"/>
  <c r="T17006" i="17" a="1"/>
  <c r="T17006" i="17" s="1"/>
  <c r="T17007" i="17" a="1"/>
  <c r="T17007" i="17" s="1"/>
  <c r="T17008" i="17" a="1"/>
  <c r="T17008" i="17" s="1"/>
  <c r="T17009" i="17" a="1"/>
  <c r="T17009" i="17" s="1"/>
  <c r="T17010" i="17" a="1"/>
  <c r="T17010" i="17" s="1"/>
  <c r="T17011" i="17" a="1"/>
  <c r="T17011" i="17" s="1"/>
  <c r="T17012" i="17" a="1"/>
  <c r="T17012" i="17" s="1"/>
  <c r="T17013" i="17" a="1"/>
  <c r="T17013" i="17" s="1"/>
  <c r="T17014" i="17" a="1"/>
  <c r="T17014" i="17" s="1"/>
  <c r="T17015" i="17" a="1"/>
  <c r="T17015" i="17" s="1"/>
  <c r="T17016" i="17" a="1"/>
  <c r="T17016" i="17" s="1"/>
  <c r="T17017" i="17" a="1"/>
  <c r="T17017" i="17" s="1"/>
  <c r="T17018" i="17" a="1"/>
  <c r="T17018" i="17" s="1"/>
  <c r="T17019" i="17" a="1"/>
  <c r="T17019" i="17" s="1"/>
  <c r="T17020" i="17" a="1"/>
  <c r="T17020" i="17" s="1"/>
  <c r="T17021" i="17" a="1"/>
  <c r="T17021" i="17" s="1"/>
  <c r="T17022" i="17" a="1"/>
  <c r="T17022" i="17" s="1"/>
  <c r="T17023" i="17" a="1"/>
  <c r="T17023" i="17" s="1"/>
  <c r="T17024" i="17" a="1"/>
  <c r="T17024" i="17" s="1"/>
  <c r="T17025" i="17" a="1"/>
  <c r="T17025" i="17" s="1"/>
  <c r="T17026" i="17" a="1"/>
  <c r="T17026" i="17" s="1"/>
  <c r="T17027" i="17" a="1"/>
  <c r="T17027" i="17" s="1"/>
  <c r="T17028" i="17" a="1"/>
  <c r="T17028" i="17" s="1"/>
  <c r="T17029" i="17" a="1"/>
  <c r="T17029" i="17" s="1"/>
  <c r="T17030" i="17" a="1"/>
  <c r="T17030" i="17" s="1"/>
  <c r="T17031" i="17" a="1"/>
  <c r="T17031" i="17" s="1"/>
  <c r="T17032" i="17" a="1"/>
  <c r="T17032" i="17" s="1"/>
  <c r="T17033" i="17" a="1"/>
  <c r="T17033" i="17" s="1"/>
  <c r="T17034" i="17" a="1"/>
  <c r="T17034" i="17" s="1"/>
  <c r="T17035" i="17" a="1"/>
  <c r="T17035" i="17" s="1"/>
  <c r="T17036" i="17" a="1"/>
  <c r="T17036" i="17" s="1"/>
  <c r="T17037" i="17" a="1"/>
  <c r="T17037" i="17" s="1"/>
  <c r="T17038" i="17" a="1"/>
  <c r="T17038" i="17" s="1"/>
  <c r="T17039" i="17" a="1"/>
  <c r="T17039" i="17" s="1"/>
  <c r="T17040" i="17" a="1"/>
  <c r="T17040" i="17" s="1"/>
  <c r="T17041" i="17" a="1"/>
  <c r="T17041" i="17" s="1"/>
  <c r="T17042" i="17" a="1"/>
  <c r="T17042" i="17" s="1"/>
  <c r="T17043" i="17" a="1"/>
  <c r="T17043" i="17" s="1"/>
  <c r="T17044" i="17" a="1"/>
  <c r="T17044" i="17" s="1"/>
  <c r="T17045" i="17" a="1"/>
  <c r="T17045" i="17" s="1"/>
  <c r="T17046" i="17" a="1"/>
  <c r="T17046" i="17" s="1"/>
  <c r="T17047" i="17" a="1"/>
  <c r="T17047" i="17" s="1"/>
  <c r="T17048" i="17" a="1"/>
  <c r="T17048" i="17" s="1"/>
  <c r="T17049" i="17" a="1"/>
  <c r="T17049" i="17" s="1"/>
  <c r="T17050" i="17" a="1"/>
  <c r="T17050" i="17" s="1"/>
  <c r="T17051" i="17" a="1"/>
  <c r="T17051" i="17" s="1"/>
  <c r="T17052" i="17" a="1"/>
  <c r="T17052" i="17" s="1"/>
  <c r="T17053" i="17" a="1"/>
  <c r="T17053" i="17" s="1"/>
  <c r="T17054" i="17" a="1"/>
  <c r="T17054" i="17" s="1"/>
  <c r="T17055" i="17" a="1"/>
  <c r="T17055" i="17" s="1"/>
  <c r="T17056" i="17" a="1"/>
  <c r="T17056" i="17" s="1"/>
  <c r="T17057" i="17" a="1"/>
  <c r="T17057" i="17" s="1"/>
  <c r="T17058" i="17" a="1"/>
  <c r="T17058" i="17" s="1"/>
  <c r="T17059" i="17" a="1"/>
  <c r="T17059" i="17" s="1"/>
  <c r="T17060" i="17" a="1"/>
  <c r="T17060" i="17" s="1"/>
  <c r="T17061" i="17" a="1"/>
  <c r="T17061" i="17" s="1"/>
  <c r="T17062" i="17" a="1"/>
  <c r="T17062" i="17" s="1"/>
  <c r="T17063" i="17" a="1"/>
  <c r="T17063" i="17" s="1"/>
  <c r="T17064" i="17" a="1"/>
  <c r="T17064" i="17" s="1"/>
  <c r="T17065" i="17" a="1"/>
  <c r="T17065" i="17" s="1"/>
  <c r="T17066" i="17" a="1"/>
  <c r="T17066" i="17" s="1"/>
  <c r="T17067" i="17" a="1"/>
  <c r="T17067" i="17" s="1"/>
  <c r="T17068" i="17" a="1"/>
  <c r="T17068" i="17" s="1"/>
  <c r="T17069" i="17" a="1"/>
  <c r="T17069" i="17" s="1"/>
  <c r="T17070" i="17" a="1"/>
  <c r="T17070" i="17" s="1"/>
  <c r="T17071" i="17" a="1"/>
  <c r="T17071" i="17" s="1"/>
  <c r="T17072" i="17" a="1"/>
  <c r="T17072" i="17" s="1"/>
  <c r="T17073" i="17" a="1"/>
  <c r="T17073" i="17" s="1"/>
  <c r="T17074" i="17" a="1"/>
  <c r="T17074" i="17" s="1"/>
  <c r="T17075" i="17" a="1"/>
  <c r="T17075" i="17" s="1"/>
  <c r="T17076" i="17" a="1"/>
  <c r="T17076" i="17" s="1"/>
  <c r="T17077" i="17" a="1"/>
  <c r="T17077" i="17" s="1"/>
  <c r="T17078" i="17" a="1"/>
  <c r="T17078" i="17" s="1"/>
  <c r="T17079" i="17" a="1"/>
  <c r="T17079" i="17" s="1"/>
  <c r="T17080" i="17" a="1"/>
  <c r="T17080" i="17" s="1"/>
  <c r="T17081" i="17" a="1"/>
  <c r="T17081" i="17" s="1"/>
  <c r="T17082" i="17" a="1"/>
  <c r="T17082" i="17" s="1"/>
  <c r="T17083" i="17" a="1"/>
  <c r="T17083" i="17" s="1"/>
  <c r="T17084" i="17" a="1"/>
  <c r="T17084" i="17" s="1"/>
  <c r="T17085" i="17" a="1"/>
  <c r="T17085" i="17" s="1"/>
  <c r="T17086" i="17" a="1"/>
  <c r="T17086" i="17" s="1"/>
  <c r="T17087" i="17" a="1"/>
  <c r="T17087" i="17" s="1"/>
  <c r="T17088" i="17" a="1"/>
  <c r="T17088" i="17" s="1"/>
  <c r="T17089" i="17" a="1"/>
  <c r="T17089" i="17" s="1"/>
  <c r="T17090" i="17" a="1"/>
  <c r="T17090" i="17" s="1"/>
  <c r="T17091" i="17" a="1"/>
  <c r="T17091" i="17" s="1"/>
  <c r="T17092" i="17" a="1"/>
  <c r="T17092" i="17" s="1"/>
  <c r="T17093" i="17" a="1"/>
  <c r="T17093" i="17" s="1"/>
  <c r="T17094" i="17" a="1"/>
  <c r="T17094" i="17" s="1"/>
  <c r="T17095" i="17" a="1"/>
  <c r="T17095" i="17" s="1"/>
  <c r="T17096" i="17" a="1"/>
  <c r="T17096" i="17" s="1"/>
  <c r="T17097" i="17" a="1"/>
  <c r="T17097" i="17" s="1"/>
  <c r="T17098" i="17" a="1"/>
  <c r="T17098" i="17" s="1"/>
  <c r="T17099" i="17" a="1"/>
  <c r="T17099" i="17" s="1"/>
  <c r="T17100" i="17" a="1"/>
  <c r="T17100" i="17" s="1"/>
  <c r="T17101" i="17" a="1"/>
  <c r="T17101" i="17" s="1"/>
  <c r="T17102" i="17" a="1"/>
  <c r="T17102" i="17" s="1"/>
  <c r="T17103" i="17" a="1"/>
  <c r="T17103" i="17" s="1"/>
  <c r="T17104" i="17" a="1"/>
  <c r="T17104" i="17" s="1"/>
  <c r="T17105" i="17" a="1"/>
  <c r="T17105" i="17" s="1"/>
  <c r="T17106" i="17" a="1"/>
  <c r="T17106" i="17" s="1"/>
  <c r="T17107" i="17" a="1"/>
  <c r="T17107" i="17" s="1"/>
  <c r="T17108" i="17" a="1"/>
  <c r="T17108" i="17" s="1"/>
  <c r="T17109" i="17" a="1"/>
  <c r="T17109" i="17" s="1"/>
  <c r="T17110" i="17" a="1"/>
  <c r="T17110" i="17" s="1"/>
  <c r="T17111" i="17" a="1"/>
  <c r="T17111" i="17" s="1"/>
  <c r="T17112" i="17" a="1"/>
  <c r="T17112" i="17" s="1"/>
  <c r="T17113" i="17" a="1"/>
  <c r="T17113" i="17" s="1"/>
  <c r="T17114" i="17" a="1"/>
  <c r="T17114" i="17" s="1"/>
  <c r="T17115" i="17" a="1"/>
  <c r="T17115" i="17" s="1"/>
  <c r="T17116" i="17" a="1"/>
  <c r="T17116" i="17" s="1"/>
  <c r="T17117" i="17" a="1"/>
  <c r="T17117" i="17" s="1"/>
  <c r="T17118" i="17" a="1"/>
  <c r="T17118" i="17" s="1"/>
  <c r="T17119" i="17" a="1"/>
  <c r="T17119" i="17" s="1"/>
  <c r="T17120" i="17" a="1"/>
  <c r="T17120" i="17" s="1"/>
  <c r="T17121" i="17" a="1"/>
  <c r="T17121" i="17" s="1"/>
  <c r="T17122" i="17" a="1"/>
  <c r="T17122" i="17" s="1"/>
  <c r="T17123" i="17" a="1"/>
  <c r="T17123" i="17" s="1"/>
  <c r="T17124" i="17" a="1"/>
  <c r="T17124" i="17" s="1"/>
  <c r="T17125" i="17" a="1"/>
  <c r="T17125" i="17" s="1"/>
  <c r="T17126" i="17" a="1"/>
  <c r="T17126" i="17" s="1"/>
  <c r="T17127" i="17" a="1"/>
  <c r="T17127" i="17" s="1"/>
  <c r="T17128" i="17" a="1"/>
  <c r="T17128" i="17" s="1"/>
  <c r="T17129" i="17" a="1"/>
  <c r="T17129" i="17" s="1"/>
  <c r="T17130" i="17" a="1"/>
  <c r="T17130" i="17" s="1"/>
  <c r="T17131" i="17" a="1"/>
  <c r="T17131" i="17" s="1"/>
  <c r="T17132" i="17" a="1"/>
  <c r="T17132" i="17" s="1"/>
  <c r="T17133" i="17" a="1"/>
  <c r="T17133" i="17" s="1"/>
  <c r="T17134" i="17" a="1"/>
  <c r="T17134" i="17" s="1"/>
  <c r="T17135" i="17" a="1"/>
  <c r="T17135" i="17" s="1"/>
  <c r="T17136" i="17" a="1"/>
  <c r="T17136" i="17" s="1"/>
  <c r="T17137" i="17" a="1"/>
  <c r="T17137" i="17" s="1"/>
  <c r="T17138" i="17" a="1"/>
  <c r="T17138" i="17" s="1"/>
  <c r="T17139" i="17" a="1"/>
  <c r="T17139" i="17" s="1"/>
  <c r="T17140" i="17" a="1"/>
  <c r="T17140" i="17" s="1"/>
  <c r="T17141" i="17" a="1"/>
  <c r="T17141" i="17" s="1"/>
  <c r="T17142" i="17" a="1"/>
  <c r="T17142" i="17" s="1"/>
  <c r="T17143" i="17" a="1"/>
  <c r="T17143" i="17" s="1"/>
  <c r="T17144" i="17" a="1"/>
  <c r="T17144" i="17" s="1"/>
  <c r="T17145" i="17" a="1"/>
  <c r="T17145" i="17" s="1"/>
  <c r="T17146" i="17" a="1"/>
  <c r="T17146" i="17" s="1"/>
  <c r="T17147" i="17" a="1"/>
  <c r="T17147" i="17" s="1"/>
  <c r="T17148" i="17" a="1"/>
  <c r="T17148" i="17" s="1"/>
  <c r="T17149" i="17" a="1"/>
  <c r="T17149" i="17" s="1"/>
  <c r="T17150" i="17" a="1"/>
  <c r="T17150" i="17" s="1"/>
  <c r="T17151" i="17" a="1"/>
  <c r="T17151" i="17" s="1"/>
  <c r="T17152" i="17" a="1"/>
  <c r="T17152" i="17" s="1"/>
  <c r="T17153" i="17" a="1"/>
  <c r="T17153" i="17" s="1"/>
  <c r="T17154" i="17" a="1"/>
  <c r="T17154" i="17" s="1"/>
  <c r="T17155" i="17" a="1"/>
  <c r="T17155" i="17" s="1"/>
  <c r="T17156" i="17" a="1"/>
  <c r="T17156" i="17" s="1"/>
  <c r="T17157" i="17" a="1"/>
  <c r="T17157" i="17" s="1"/>
  <c r="T17158" i="17" a="1"/>
  <c r="T17158" i="17" s="1"/>
  <c r="T17159" i="17" a="1"/>
  <c r="T17159" i="17" s="1"/>
  <c r="T17160" i="17" a="1"/>
  <c r="T17160" i="17" s="1"/>
  <c r="T17161" i="17" a="1"/>
  <c r="T17161" i="17" s="1"/>
  <c r="T17162" i="17" a="1"/>
  <c r="T17162" i="17" s="1"/>
  <c r="T17163" i="17" a="1"/>
  <c r="T17163" i="17" s="1"/>
  <c r="T17164" i="17" a="1"/>
  <c r="T17164" i="17" s="1"/>
  <c r="T17165" i="17" a="1"/>
  <c r="T17165" i="17" s="1"/>
  <c r="T17166" i="17" a="1"/>
  <c r="T17166" i="17" s="1"/>
  <c r="T17167" i="17" a="1"/>
  <c r="T17167" i="17" s="1"/>
  <c r="T17168" i="17" a="1"/>
  <c r="T17168" i="17" s="1"/>
  <c r="T17169" i="17" a="1"/>
  <c r="T17169" i="17" s="1"/>
  <c r="T17170" i="17" a="1"/>
  <c r="T17170" i="17" s="1"/>
  <c r="T17171" i="17" a="1"/>
  <c r="T17171" i="17" s="1"/>
  <c r="T17172" i="17" a="1"/>
  <c r="T17172" i="17" s="1"/>
  <c r="T17173" i="17" a="1"/>
  <c r="T17173" i="17" s="1"/>
  <c r="T17174" i="17" a="1"/>
  <c r="T17174" i="17" s="1"/>
  <c r="T17175" i="17" a="1"/>
  <c r="T17175" i="17" s="1"/>
  <c r="T17176" i="17" a="1"/>
  <c r="T17176" i="17" s="1"/>
  <c r="T17177" i="17" a="1"/>
  <c r="T17177" i="17" s="1"/>
  <c r="T17178" i="17" a="1"/>
  <c r="T17178" i="17" s="1"/>
  <c r="T17179" i="17" a="1"/>
  <c r="T17179" i="17" s="1"/>
  <c r="T17180" i="17" a="1"/>
  <c r="T17180" i="17" s="1"/>
  <c r="T17181" i="17" a="1"/>
  <c r="T17181" i="17" s="1"/>
  <c r="T17182" i="17" a="1"/>
  <c r="T17182" i="17" s="1"/>
  <c r="T17183" i="17" a="1"/>
  <c r="T17183" i="17" s="1"/>
  <c r="T17184" i="17" a="1"/>
  <c r="T17184" i="17" s="1"/>
  <c r="T17185" i="17" a="1"/>
  <c r="T17185" i="17" s="1"/>
  <c r="T17186" i="17" a="1"/>
  <c r="T17186" i="17" s="1"/>
  <c r="T17187" i="17" a="1"/>
  <c r="T17187" i="17" s="1"/>
  <c r="T17188" i="17" a="1"/>
  <c r="T17188" i="17" s="1"/>
  <c r="T17189" i="17" a="1"/>
  <c r="T17189" i="17" s="1"/>
  <c r="T17190" i="17" a="1"/>
  <c r="T17190" i="17" s="1"/>
  <c r="T17191" i="17" a="1"/>
  <c r="T17191" i="17" s="1"/>
  <c r="T17192" i="17" a="1"/>
  <c r="T17192" i="17" s="1"/>
  <c r="T17193" i="17" a="1"/>
  <c r="T17193" i="17" s="1"/>
  <c r="T17194" i="17" a="1"/>
  <c r="T17194" i="17" s="1"/>
  <c r="T17195" i="17" a="1"/>
  <c r="T17195" i="17" s="1"/>
  <c r="T17196" i="17" a="1"/>
  <c r="T17196" i="17" s="1"/>
  <c r="T17197" i="17" a="1"/>
  <c r="T17197" i="17" s="1"/>
  <c r="T17198" i="17" a="1"/>
  <c r="T17198" i="17" s="1"/>
  <c r="T17199" i="17" a="1"/>
  <c r="T17199" i="17" s="1"/>
  <c r="T17200" i="17" a="1"/>
  <c r="T17200" i="17" s="1"/>
  <c r="T17201" i="17" a="1"/>
  <c r="T17201" i="17" s="1"/>
  <c r="T17202" i="17" a="1"/>
  <c r="T17202" i="17" s="1"/>
  <c r="T17203" i="17" a="1"/>
  <c r="T17203" i="17" s="1"/>
  <c r="T17204" i="17" a="1"/>
  <c r="T17204" i="17" s="1"/>
  <c r="T17205" i="17" a="1"/>
  <c r="T17205" i="17" s="1"/>
  <c r="T17206" i="17" a="1"/>
  <c r="T17206" i="17" s="1"/>
  <c r="T17207" i="17" a="1"/>
  <c r="T17207" i="17" s="1"/>
  <c r="T17208" i="17" a="1"/>
  <c r="T17208" i="17" s="1"/>
  <c r="T17209" i="17" a="1"/>
  <c r="T17209" i="17" s="1"/>
  <c r="T17210" i="17" a="1"/>
  <c r="T17210" i="17" s="1"/>
  <c r="T17211" i="17" a="1"/>
  <c r="T17211" i="17" s="1"/>
  <c r="T17212" i="17" a="1"/>
  <c r="T17212" i="17" s="1"/>
  <c r="T17213" i="17" a="1"/>
  <c r="T17213" i="17" s="1"/>
  <c r="T17214" i="17" a="1"/>
  <c r="T17214" i="17" s="1"/>
  <c r="T17215" i="17" a="1"/>
  <c r="T17215" i="17" s="1"/>
  <c r="T17216" i="17" a="1"/>
  <c r="T17216" i="17" s="1"/>
  <c r="T17217" i="17" a="1"/>
  <c r="T17217" i="17" s="1"/>
  <c r="T17218" i="17" a="1"/>
  <c r="T17218" i="17" s="1"/>
  <c r="T17219" i="17" a="1"/>
  <c r="T17219" i="17" s="1"/>
  <c r="T17220" i="17" a="1"/>
  <c r="T17220" i="17" s="1"/>
  <c r="T17221" i="17" a="1"/>
  <c r="T17221" i="17" s="1"/>
  <c r="T17222" i="17" a="1"/>
  <c r="T17222" i="17" s="1"/>
  <c r="T17223" i="17" a="1"/>
  <c r="T17223" i="17" s="1"/>
  <c r="T17224" i="17" a="1"/>
  <c r="T17224" i="17" s="1"/>
  <c r="T17225" i="17" a="1"/>
  <c r="T17225" i="17" s="1"/>
  <c r="T17226" i="17" a="1"/>
  <c r="T17226" i="17" s="1"/>
  <c r="T17227" i="17" a="1"/>
  <c r="T17227" i="17" s="1"/>
  <c r="T17228" i="17" a="1"/>
  <c r="T17228" i="17" s="1"/>
  <c r="T17229" i="17" a="1"/>
  <c r="T17229" i="17" s="1"/>
  <c r="T17230" i="17" a="1"/>
  <c r="T17230" i="17" s="1"/>
  <c r="T17231" i="17" a="1"/>
  <c r="T17231" i="17" s="1"/>
  <c r="T17232" i="17" a="1"/>
  <c r="T17232" i="17" s="1"/>
  <c r="T17233" i="17" a="1"/>
  <c r="T17233" i="17" s="1"/>
  <c r="T17234" i="17" a="1"/>
  <c r="T17234" i="17" s="1"/>
  <c r="T17235" i="17" a="1"/>
  <c r="T17235" i="17" s="1"/>
  <c r="T17236" i="17" a="1"/>
  <c r="T17236" i="17" s="1"/>
  <c r="T17237" i="17" a="1"/>
  <c r="T17237" i="17" s="1"/>
  <c r="T17238" i="17" a="1"/>
  <c r="T17238" i="17" s="1"/>
  <c r="T17239" i="17" a="1"/>
  <c r="T17239" i="17" s="1"/>
  <c r="T17240" i="17" a="1"/>
  <c r="T17240" i="17" s="1"/>
  <c r="T17241" i="17" a="1"/>
  <c r="T17241" i="17" s="1"/>
  <c r="T17242" i="17" a="1"/>
  <c r="T17242" i="17" s="1"/>
  <c r="T17243" i="17" a="1"/>
  <c r="T17243" i="17" s="1"/>
  <c r="T17244" i="17" a="1"/>
  <c r="T17244" i="17" s="1"/>
  <c r="T17245" i="17" a="1"/>
  <c r="T17245" i="17" s="1"/>
  <c r="T17246" i="17" a="1"/>
  <c r="T17246" i="17" s="1"/>
  <c r="T17247" i="17" a="1"/>
  <c r="T17247" i="17" s="1"/>
  <c r="T17248" i="17" a="1"/>
  <c r="T17248" i="17" s="1"/>
  <c r="T17249" i="17" a="1"/>
  <c r="T17249" i="17" s="1"/>
  <c r="T17250" i="17" a="1"/>
  <c r="T17250" i="17" s="1"/>
  <c r="T17251" i="17" a="1"/>
  <c r="T17251" i="17" s="1"/>
  <c r="T17252" i="17" a="1"/>
  <c r="T17252" i="17" s="1"/>
  <c r="T17253" i="17" a="1"/>
  <c r="T17253" i="17" s="1"/>
  <c r="T17254" i="17" a="1"/>
  <c r="T17254" i="17" s="1"/>
  <c r="T17255" i="17" a="1"/>
  <c r="T17255" i="17" s="1"/>
  <c r="T17256" i="17" a="1"/>
  <c r="T17256" i="17" s="1"/>
  <c r="T17257" i="17" a="1"/>
  <c r="T17257" i="17" s="1"/>
  <c r="T17258" i="17" a="1"/>
  <c r="T17258" i="17" s="1"/>
  <c r="T17259" i="17" a="1"/>
  <c r="T17259" i="17" s="1"/>
  <c r="T17260" i="17" a="1"/>
  <c r="T17260" i="17" s="1"/>
  <c r="T17261" i="17" a="1"/>
  <c r="T17261" i="17" s="1"/>
  <c r="T17262" i="17" a="1"/>
  <c r="T17262" i="17" s="1"/>
  <c r="T17263" i="17" a="1"/>
  <c r="T17263" i="17" s="1"/>
  <c r="T17264" i="17" a="1"/>
  <c r="T17264" i="17" s="1"/>
  <c r="T17265" i="17" a="1"/>
  <c r="T17265" i="17" s="1"/>
  <c r="T17266" i="17" a="1"/>
  <c r="T17266" i="17" s="1"/>
  <c r="T17267" i="17" a="1"/>
  <c r="T17267" i="17" s="1"/>
  <c r="T17268" i="17" a="1"/>
  <c r="T17268" i="17" s="1"/>
  <c r="T17269" i="17" a="1"/>
  <c r="T17269" i="17" s="1"/>
  <c r="T17270" i="17" a="1"/>
  <c r="T17270" i="17" s="1"/>
  <c r="T17271" i="17" a="1"/>
  <c r="T17271" i="17" s="1"/>
  <c r="T17272" i="17" a="1"/>
  <c r="T17272" i="17" s="1"/>
  <c r="T17273" i="17" a="1"/>
  <c r="T17273" i="17" s="1"/>
  <c r="T17274" i="17" a="1"/>
  <c r="T17274" i="17" s="1"/>
  <c r="T17275" i="17" a="1"/>
  <c r="T17275" i="17" s="1"/>
  <c r="T17276" i="17" a="1"/>
  <c r="T17276" i="17" s="1"/>
  <c r="T17277" i="17" a="1"/>
  <c r="T17277" i="17" s="1"/>
  <c r="T17278" i="17" a="1"/>
  <c r="T17278" i="17" s="1"/>
  <c r="T17279" i="17" a="1"/>
  <c r="T17279" i="17" s="1"/>
  <c r="T17280" i="17" a="1"/>
  <c r="T17280" i="17" s="1"/>
  <c r="T17281" i="17" a="1"/>
  <c r="T17281" i="17" s="1"/>
  <c r="T17282" i="17" a="1"/>
  <c r="T17282" i="17" s="1"/>
  <c r="T17283" i="17" a="1"/>
  <c r="T17283" i="17" s="1"/>
  <c r="T17284" i="17" a="1"/>
  <c r="T17284" i="17" s="1"/>
  <c r="T17285" i="17" a="1"/>
  <c r="T17285" i="17" s="1"/>
  <c r="T17286" i="17" a="1"/>
  <c r="T17286" i="17" s="1"/>
  <c r="T17287" i="17" a="1"/>
  <c r="T17287" i="17" s="1"/>
  <c r="T17288" i="17" a="1"/>
  <c r="T17288" i="17" s="1"/>
  <c r="T17289" i="17" a="1"/>
  <c r="T17289" i="17" s="1"/>
  <c r="T17290" i="17" a="1"/>
  <c r="T17290" i="17" s="1"/>
  <c r="T17291" i="17" a="1"/>
  <c r="T17291" i="17" s="1"/>
  <c r="T17292" i="17" a="1"/>
  <c r="T17292" i="17" s="1"/>
  <c r="T17293" i="17" a="1"/>
  <c r="T17293" i="17" s="1"/>
  <c r="T17294" i="17" a="1"/>
  <c r="T17294" i="17" s="1"/>
  <c r="T17295" i="17" a="1"/>
  <c r="T17295" i="17" s="1"/>
  <c r="T17296" i="17" a="1"/>
  <c r="T17296" i="17" s="1"/>
  <c r="T17297" i="17" a="1"/>
  <c r="T17297" i="17" s="1"/>
  <c r="T17298" i="17" a="1"/>
  <c r="T17298" i="17" s="1"/>
  <c r="T17299" i="17" a="1"/>
  <c r="T17299" i="17" s="1"/>
  <c r="T17300" i="17" a="1"/>
  <c r="T17300" i="17" s="1"/>
  <c r="T17301" i="17" a="1"/>
  <c r="T17301" i="17" s="1"/>
  <c r="T17302" i="17" a="1"/>
  <c r="T17302" i="17" s="1"/>
  <c r="T17303" i="17" a="1"/>
  <c r="T17303" i="17" s="1"/>
  <c r="T17304" i="17" a="1"/>
  <c r="T17304" i="17" s="1"/>
  <c r="T17305" i="17" a="1"/>
  <c r="T17305" i="17" s="1"/>
  <c r="T17306" i="17" a="1"/>
  <c r="T17306" i="17" s="1"/>
  <c r="T17307" i="17" a="1"/>
  <c r="T17307" i="17" s="1"/>
  <c r="T17308" i="17" a="1"/>
  <c r="T17308" i="17" s="1"/>
  <c r="T17309" i="17" a="1"/>
  <c r="T17309" i="17" s="1"/>
  <c r="T17310" i="17" a="1"/>
  <c r="T17310" i="17" s="1"/>
  <c r="T17311" i="17" a="1"/>
  <c r="T17311" i="17" s="1"/>
  <c r="T17312" i="17" a="1"/>
  <c r="T17312" i="17" s="1"/>
  <c r="T17313" i="17" a="1"/>
  <c r="T17313" i="17" s="1"/>
  <c r="T17314" i="17" a="1"/>
  <c r="T17314" i="17" s="1"/>
  <c r="T17315" i="17" a="1"/>
  <c r="T17315" i="17" s="1"/>
  <c r="T17316" i="17" a="1"/>
  <c r="T17316" i="17" s="1"/>
  <c r="T17317" i="17" a="1"/>
  <c r="T17317" i="17" s="1"/>
  <c r="T17318" i="17" a="1"/>
  <c r="T17318" i="17" s="1"/>
  <c r="T17319" i="17" a="1"/>
  <c r="T17319" i="17" s="1"/>
  <c r="T17320" i="17" a="1"/>
  <c r="T17320" i="17" s="1"/>
  <c r="T17321" i="17" a="1"/>
  <c r="T17321" i="17" s="1"/>
  <c r="T17322" i="17" a="1"/>
  <c r="T17322" i="17" s="1"/>
  <c r="T17323" i="17" a="1"/>
  <c r="T17323" i="17" s="1"/>
  <c r="T17324" i="17" a="1"/>
  <c r="T17324" i="17" s="1"/>
  <c r="T17325" i="17" a="1"/>
  <c r="T17325" i="17" s="1"/>
  <c r="T17326" i="17" a="1"/>
  <c r="T17326" i="17" s="1"/>
  <c r="T17327" i="17" a="1"/>
  <c r="T17327" i="17" s="1"/>
  <c r="T17328" i="17" a="1"/>
  <c r="T17328" i="17" s="1"/>
  <c r="T17329" i="17" a="1"/>
  <c r="T17329" i="17" s="1"/>
  <c r="T17330" i="17" a="1"/>
  <c r="T17330" i="17" s="1"/>
  <c r="T17331" i="17" a="1"/>
  <c r="T17331" i="17" s="1"/>
  <c r="T17332" i="17" a="1"/>
  <c r="T17332" i="17" s="1"/>
  <c r="T17333" i="17" a="1"/>
  <c r="T17333" i="17" s="1"/>
  <c r="T17334" i="17" a="1"/>
  <c r="T17334" i="17" s="1"/>
  <c r="T17335" i="17" a="1"/>
  <c r="T17335" i="17" s="1"/>
  <c r="T17336" i="17" a="1"/>
  <c r="T17336" i="17" s="1"/>
  <c r="T17337" i="17" a="1"/>
  <c r="T17337" i="17" s="1"/>
  <c r="T17338" i="17" a="1"/>
  <c r="T17338" i="17" s="1"/>
  <c r="T17339" i="17" a="1"/>
  <c r="T17339" i="17" s="1"/>
  <c r="T17340" i="17" a="1"/>
  <c r="T17340" i="17" s="1"/>
  <c r="T17341" i="17" a="1"/>
  <c r="T17341" i="17" s="1"/>
  <c r="T17342" i="17" a="1"/>
  <c r="T17342" i="17" s="1"/>
  <c r="T17343" i="17" a="1"/>
  <c r="T17343" i="17" s="1"/>
  <c r="T17344" i="17" a="1"/>
  <c r="T17344" i="17" s="1"/>
  <c r="T17345" i="17" a="1"/>
  <c r="T17345" i="17" s="1"/>
  <c r="T17346" i="17" a="1"/>
  <c r="T17346" i="17" s="1"/>
  <c r="T17347" i="17" a="1"/>
  <c r="T17347" i="17" s="1"/>
  <c r="T17348" i="17" a="1"/>
  <c r="T17348" i="17" s="1"/>
  <c r="T17349" i="17" a="1"/>
  <c r="T17349" i="17" s="1"/>
  <c r="T17350" i="17" a="1"/>
  <c r="T17350" i="17" s="1"/>
  <c r="T17351" i="17" a="1"/>
  <c r="T17351" i="17" s="1"/>
  <c r="T17352" i="17" a="1"/>
  <c r="T17352" i="17" s="1"/>
  <c r="T17353" i="17" a="1"/>
  <c r="T17353" i="17" s="1"/>
  <c r="T17354" i="17" a="1"/>
  <c r="T17354" i="17" s="1"/>
  <c r="T17355" i="17" a="1"/>
  <c r="T17355" i="17" s="1"/>
  <c r="T17356" i="17" a="1"/>
  <c r="T17356" i="17" s="1"/>
  <c r="T17357" i="17" a="1"/>
  <c r="T17357" i="17" s="1"/>
  <c r="T17358" i="17" a="1"/>
  <c r="T17358" i="17" s="1"/>
  <c r="T17359" i="17" a="1"/>
  <c r="T17359" i="17" s="1"/>
  <c r="T17360" i="17" a="1"/>
  <c r="T17360" i="17" s="1"/>
  <c r="T17361" i="17" a="1"/>
  <c r="T17361" i="17" s="1"/>
  <c r="T17362" i="17" a="1"/>
  <c r="T17362" i="17" s="1"/>
  <c r="T17363" i="17" a="1"/>
  <c r="T17363" i="17" s="1"/>
  <c r="T17364" i="17" a="1"/>
  <c r="T17364" i="17" s="1"/>
  <c r="T17365" i="17" a="1"/>
  <c r="T17365" i="17" s="1"/>
  <c r="T17366" i="17" a="1"/>
  <c r="T17366" i="17" s="1"/>
  <c r="T17367" i="17" a="1"/>
  <c r="T17367" i="17" s="1"/>
  <c r="T17368" i="17" a="1"/>
  <c r="T17368" i="17" s="1"/>
  <c r="T17369" i="17" a="1"/>
  <c r="T17369" i="17" s="1"/>
  <c r="T17370" i="17" a="1"/>
  <c r="T17370" i="17" s="1"/>
  <c r="T17371" i="17" a="1"/>
  <c r="T17371" i="17" s="1"/>
  <c r="T17372" i="17" a="1"/>
  <c r="T17372" i="17" s="1"/>
  <c r="T17373" i="17" a="1"/>
  <c r="T17373" i="17" s="1"/>
  <c r="T17374" i="17" a="1"/>
  <c r="T17374" i="17" s="1"/>
  <c r="T17375" i="17" a="1"/>
  <c r="T17375" i="17" s="1"/>
  <c r="T17376" i="17" a="1"/>
  <c r="T17376" i="17" s="1"/>
  <c r="T17377" i="17" a="1"/>
  <c r="T17377" i="17" s="1"/>
  <c r="T17378" i="17" a="1"/>
  <c r="T17378" i="17" s="1"/>
  <c r="T17379" i="17" a="1"/>
  <c r="T17379" i="17" s="1"/>
  <c r="T17380" i="17" a="1"/>
  <c r="T17380" i="17" s="1"/>
  <c r="T17381" i="17" a="1"/>
  <c r="T17381" i="17" s="1"/>
  <c r="T17382" i="17" a="1"/>
  <c r="T17382" i="17" s="1"/>
  <c r="T17383" i="17" a="1"/>
  <c r="T17383" i="17" s="1"/>
  <c r="T17384" i="17" a="1"/>
  <c r="T17384" i="17" s="1"/>
  <c r="T17385" i="17" a="1"/>
  <c r="T17385" i="17" s="1"/>
  <c r="T17386" i="17" a="1"/>
  <c r="T17386" i="17" s="1"/>
  <c r="T17387" i="17" a="1"/>
  <c r="T17387" i="17" s="1"/>
  <c r="T17388" i="17" a="1"/>
  <c r="T17388" i="17" s="1"/>
  <c r="T17389" i="17" a="1"/>
  <c r="T17389" i="17" s="1"/>
  <c r="T17390" i="17" a="1"/>
  <c r="T17390" i="17" s="1"/>
  <c r="T17391" i="17" a="1"/>
  <c r="T17391" i="17" s="1"/>
  <c r="T17392" i="17" a="1"/>
  <c r="T17392" i="17" s="1"/>
  <c r="T17393" i="17" a="1"/>
  <c r="T17393" i="17" s="1"/>
  <c r="T17394" i="17" a="1"/>
  <c r="T17394" i="17" s="1"/>
  <c r="T17395" i="17" a="1"/>
  <c r="T17395" i="17" s="1"/>
  <c r="T17396" i="17" a="1"/>
  <c r="T17396" i="17" s="1"/>
  <c r="T17397" i="17" a="1"/>
  <c r="T17397" i="17" s="1"/>
  <c r="T17398" i="17" a="1"/>
  <c r="T17398" i="17" s="1"/>
  <c r="T17399" i="17" a="1"/>
  <c r="T17399" i="17" s="1"/>
  <c r="T17400" i="17" a="1"/>
  <c r="T17400" i="17" s="1"/>
  <c r="T17401" i="17" a="1"/>
  <c r="T17401" i="17" s="1"/>
  <c r="T17402" i="17" a="1"/>
  <c r="T17402" i="17" s="1"/>
  <c r="T17403" i="17" a="1"/>
  <c r="T17403" i="17" s="1"/>
  <c r="T17404" i="17" a="1"/>
  <c r="T17404" i="17" s="1"/>
  <c r="T17405" i="17" a="1"/>
  <c r="T17405" i="17" s="1"/>
  <c r="T17406" i="17" a="1"/>
  <c r="T17406" i="17" s="1"/>
  <c r="T17407" i="17" a="1"/>
  <c r="T17407" i="17" s="1"/>
  <c r="T17408" i="17" a="1"/>
  <c r="T17408" i="17" s="1"/>
  <c r="T17409" i="17" a="1"/>
  <c r="T17409" i="17" s="1"/>
  <c r="T17410" i="17" a="1"/>
  <c r="T17410" i="17" s="1"/>
  <c r="T17411" i="17" a="1"/>
  <c r="T17411" i="17" s="1"/>
  <c r="T17412" i="17" a="1"/>
  <c r="T17412" i="17" s="1"/>
  <c r="T17413" i="17" a="1"/>
  <c r="T17413" i="17" s="1"/>
  <c r="T17414" i="17" a="1"/>
  <c r="T17414" i="17" s="1"/>
  <c r="T17415" i="17" a="1"/>
  <c r="T17415" i="17" s="1"/>
  <c r="T17416" i="17" a="1"/>
  <c r="T17416" i="17" s="1"/>
  <c r="T17417" i="17" a="1"/>
  <c r="T17417" i="17" s="1"/>
  <c r="T17418" i="17" a="1"/>
  <c r="T17418" i="17" s="1"/>
  <c r="T17419" i="17" a="1"/>
  <c r="T17419" i="17" s="1"/>
  <c r="T17420" i="17" a="1"/>
  <c r="T17420" i="17" s="1"/>
  <c r="T17421" i="17" a="1"/>
  <c r="T17421" i="17" s="1"/>
  <c r="T17422" i="17" a="1"/>
  <c r="T17422" i="17" s="1"/>
  <c r="T17423" i="17" a="1"/>
  <c r="T17423" i="17" s="1"/>
  <c r="T17424" i="17" a="1"/>
  <c r="T17424" i="17" s="1"/>
  <c r="T17425" i="17" a="1"/>
  <c r="T17425" i="17" s="1"/>
  <c r="T17426" i="17" a="1"/>
  <c r="T17426" i="17" s="1"/>
  <c r="T17427" i="17" a="1"/>
  <c r="T17427" i="17" s="1"/>
  <c r="T17428" i="17" a="1"/>
  <c r="T17428" i="17" s="1"/>
  <c r="T17429" i="17" a="1"/>
  <c r="T17429" i="17" s="1"/>
  <c r="T17430" i="17" a="1"/>
  <c r="T17430" i="17" s="1"/>
  <c r="T17431" i="17" a="1"/>
  <c r="T17431" i="17" s="1"/>
  <c r="T17432" i="17" a="1"/>
  <c r="T17432" i="17" s="1"/>
  <c r="T17433" i="17" a="1"/>
  <c r="T17433" i="17" s="1"/>
  <c r="T17434" i="17" a="1"/>
  <c r="T17434" i="17" s="1"/>
  <c r="T17435" i="17" a="1"/>
  <c r="T17435" i="17" s="1"/>
  <c r="T17436" i="17" a="1"/>
  <c r="T17436" i="17" s="1"/>
  <c r="T17437" i="17" a="1"/>
  <c r="T17437" i="17" s="1"/>
  <c r="T17438" i="17" a="1"/>
  <c r="T17438" i="17" s="1"/>
  <c r="T17439" i="17" a="1"/>
  <c r="T17439" i="17" s="1"/>
  <c r="T17440" i="17" a="1"/>
  <c r="T17440" i="17" s="1"/>
  <c r="T17441" i="17" a="1"/>
  <c r="T17441" i="17" s="1"/>
  <c r="T17442" i="17" a="1"/>
  <c r="T17442" i="17" s="1"/>
  <c r="T17443" i="17" a="1"/>
  <c r="T17443" i="17" s="1"/>
  <c r="T17444" i="17" a="1"/>
  <c r="T17444" i="17" s="1"/>
  <c r="T17445" i="17" a="1"/>
  <c r="T17445" i="17" s="1"/>
  <c r="T17446" i="17" a="1"/>
  <c r="T17446" i="17" s="1"/>
  <c r="T17447" i="17" a="1"/>
  <c r="T17447" i="17" s="1"/>
  <c r="T17448" i="17" a="1"/>
  <c r="T17448" i="17" s="1"/>
  <c r="T17449" i="17" a="1"/>
  <c r="T17449" i="17" s="1"/>
  <c r="T17450" i="17" a="1"/>
  <c r="T17450" i="17" s="1"/>
  <c r="T17451" i="17" a="1"/>
  <c r="T17451" i="17" s="1"/>
  <c r="T17452" i="17" a="1"/>
  <c r="T17452" i="17" s="1"/>
  <c r="T17453" i="17" a="1"/>
  <c r="T17453" i="17" s="1"/>
  <c r="T17454" i="17" a="1"/>
  <c r="T17454" i="17" s="1"/>
  <c r="T17455" i="17" a="1"/>
  <c r="T17455" i="17" s="1"/>
  <c r="T17456" i="17" a="1"/>
  <c r="T17456" i="17" s="1"/>
  <c r="T17457" i="17" a="1"/>
  <c r="T17457" i="17" s="1"/>
  <c r="T17458" i="17" a="1"/>
  <c r="T17458" i="17" s="1"/>
  <c r="T17459" i="17" a="1"/>
  <c r="T17459" i="17" s="1"/>
  <c r="T17460" i="17" a="1"/>
  <c r="T17460" i="17" s="1"/>
  <c r="T17461" i="17" a="1"/>
  <c r="T17461" i="17" s="1"/>
  <c r="T17462" i="17" a="1"/>
  <c r="T17462" i="17" s="1"/>
  <c r="T17463" i="17" a="1"/>
  <c r="T17463" i="17" s="1"/>
  <c r="T17464" i="17" a="1"/>
  <c r="T17464" i="17" s="1"/>
  <c r="T17465" i="17" a="1"/>
  <c r="T17465" i="17" s="1"/>
  <c r="T17466" i="17" a="1"/>
  <c r="T17466" i="17" s="1"/>
  <c r="T17467" i="17" a="1"/>
  <c r="T17467" i="17" s="1"/>
  <c r="T17468" i="17" a="1"/>
  <c r="T17468" i="17" s="1"/>
  <c r="T17469" i="17" a="1"/>
  <c r="T17469" i="17" s="1"/>
  <c r="T17470" i="17" a="1"/>
  <c r="T17470" i="17" s="1"/>
  <c r="T17471" i="17" a="1"/>
  <c r="T17471" i="17" s="1"/>
  <c r="T17472" i="17" a="1"/>
  <c r="T17472" i="17" s="1"/>
  <c r="T17473" i="17" a="1"/>
  <c r="T17473" i="17" s="1"/>
  <c r="T17474" i="17" a="1"/>
  <c r="T17474" i="17" s="1"/>
  <c r="T17475" i="17" a="1"/>
  <c r="T17475" i="17" s="1"/>
  <c r="T17476" i="17" a="1"/>
  <c r="T17476" i="17" s="1"/>
  <c r="T17477" i="17" a="1"/>
  <c r="T17477" i="17" s="1"/>
  <c r="T17478" i="17" a="1"/>
  <c r="T17478" i="17" s="1"/>
  <c r="T17479" i="17" a="1"/>
  <c r="T17479" i="17" s="1"/>
  <c r="T17480" i="17" a="1"/>
  <c r="T17480" i="17" s="1"/>
  <c r="T17481" i="17" a="1"/>
  <c r="T17481" i="17" s="1"/>
  <c r="T17482" i="17" a="1"/>
  <c r="T17482" i="17" s="1"/>
  <c r="T17483" i="17" a="1"/>
  <c r="T17483" i="17" s="1"/>
  <c r="T17484" i="17" a="1"/>
  <c r="T17484" i="17" s="1"/>
  <c r="T17485" i="17" a="1"/>
  <c r="T17485" i="17" s="1"/>
  <c r="T17486" i="17" a="1"/>
  <c r="T17486" i="17" s="1"/>
  <c r="T17487" i="17" a="1"/>
  <c r="T17487" i="17" s="1"/>
  <c r="T17488" i="17" a="1"/>
  <c r="T17488" i="17" s="1"/>
  <c r="T17489" i="17" a="1"/>
  <c r="T17489" i="17" s="1"/>
  <c r="T17490" i="17" a="1"/>
  <c r="T17490" i="17" s="1"/>
  <c r="T17491" i="17" a="1"/>
  <c r="T17491" i="17" s="1"/>
  <c r="T17492" i="17" a="1"/>
  <c r="T17492" i="17" s="1"/>
  <c r="T17493" i="17" a="1"/>
  <c r="T17493" i="17" s="1"/>
  <c r="T17494" i="17" a="1"/>
  <c r="T17494" i="17" s="1"/>
  <c r="T17495" i="17" a="1"/>
  <c r="T17495" i="17" s="1"/>
  <c r="T17496" i="17" a="1"/>
  <c r="T17496" i="17" s="1"/>
  <c r="T17497" i="17" a="1"/>
  <c r="T17497" i="17" s="1"/>
  <c r="T17498" i="17" a="1"/>
  <c r="T17498" i="17" s="1"/>
  <c r="T17499" i="17" a="1"/>
  <c r="T17499" i="17" s="1"/>
  <c r="T17500" i="17" a="1"/>
  <c r="T17500" i="17" s="1"/>
  <c r="T17501" i="17" a="1"/>
  <c r="T17501" i="17" s="1"/>
  <c r="T17502" i="17" a="1"/>
  <c r="T17502" i="17" s="1"/>
  <c r="T17503" i="17" a="1"/>
  <c r="T17503" i="17" s="1"/>
  <c r="T17504" i="17" a="1"/>
  <c r="T17504" i="17" s="1"/>
  <c r="T17505" i="17" a="1"/>
  <c r="T17505" i="17" s="1"/>
  <c r="T17506" i="17" a="1"/>
  <c r="T17506" i="17" s="1"/>
  <c r="T17507" i="17" a="1"/>
  <c r="T17507" i="17" s="1"/>
  <c r="T17508" i="17" a="1"/>
  <c r="T17508" i="17" s="1"/>
  <c r="T17509" i="17" a="1"/>
  <c r="T17509" i="17" s="1"/>
  <c r="T17510" i="17" a="1"/>
  <c r="T17510" i="17" s="1"/>
  <c r="T17511" i="17" a="1"/>
  <c r="T17511" i="17" s="1"/>
  <c r="T17512" i="17" a="1"/>
  <c r="T17512" i="17" s="1"/>
  <c r="T17513" i="17" a="1"/>
  <c r="T17513" i="17" s="1"/>
  <c r="T17514" i="17" a="1"/>
  <c r="T17514" i="17" s="1"/>
  <c r="T17515" i="17" a="1"/>
  <c r="T17515" i="17" s="1"/>
  <c r="T17516" i="17" a="1"/>
  <c r="T17516" i="17" s="1"/>
  <c r="T17517" i="17" a="1"/>
  <c r="T17517" i="17" s="1"/>
  <c r="T17518" i="17" a="1"/>
  <c r="T17518" i="17" s="1"/>
  <c r="T17519" i="17" a="1"/>
  <c r="T17519" i="17" s="1"/>
  <c r="T17520" i="17" a="1"/>
  <c r="T17520" i="17" s="1"/>
  <c r="T17521" i="17" a="1"/>
  <c r="T17521" i="17" s="1"/>
  <c r="T17522" i="17" a="1"/>
  <c r="T17522" i="17" s="1"/>
  <c r="T17523" i="17" a="1"/>
  <c r="T17523" i="17" s="1"/>
  <c r="T17524" i="17" a="1"/>
  <c r="T17524" i="17" s="1"/>
  <c r="T17525" i="17" a="1"/>
  <c r="T17525" i="17" s="1"/>
  <c r="T17526" i="17" a="1"/>
  <c r="T17526" i="17" s="1"/>
  <c r="T17527" i="17" a="1"/>
  <c r="T17527" i="17" s="1"/>
  <c r="T17528" i="17" a="1"/>
  <c r="T17528" i="17" s="1"/>
  <c r="T17529" i="17" a="1"/>
  <c r="T17529" i="17" s="1"/>
  <c r="T17530" i="17" a="1"/>
  <c r="T17530" i="17" s="1"/>
  <c r="T17531" i="17" a="1"/>
  <c r="T17531" i="17" s="1"/>
  <c r="T17532" i="17" a="1"/>
  <c r="T17532" i="17" s="1"/>
  <c r="T17533" i="17" a="1"/>
  <c r="T17533" i="17" s="1"/>
  <c r="T17534" i="17" a="1"/>
  <c r="T17534" i="17" s="1"/>
  <c r="T17535" i="17" a="1"/>
  <c r="T17535" i="17" s="1"/>
  <c r="T17536" i="17" a="1"/>
  <c r="T17536" i="17" s="1"/>
  <c r="T17537" i="17" a="1"/>
  <c r="T17537" i="17" s="1"/>
  <c r="T17538" i="17" a="1"/>
  <c r="T17538" i="17" s="1"/>
  <c r="T17539" i="17" a="1"/>
  <c r="T17539" i="17" s="1"/>
  <c r="T17540" i="17" a="1"/>
  <c r="T17540" i="17" s="1"/>
  <c r="T17541" i="17" a="1"/>
  <c r="T17541" i="17" s="1"/>
  <c r="T17542" i="17" a="1"/>
  <c r="T17542" i="17" s="1"/>
  <c r="T17543" i="17" a="1"/>
  <c r="T17543" i="17" s="1"/>
  <c r="T17544" i="17" a="1"/>
  <c r="T17544" i="17" s="1"/>
  <c r="T17545" i="17" a="1"/>
  <c r="T17545" i="17" s="1"/>
  <c r="T17546" i="17" a="1"/>
  <c r="T17546" i="17" s="1"/>
  <c r="T17547" i="17" a="1"/>
  <c r="T17547" i="17" s="1"/>
  <c r="T17548" i="17" a="1"/>
  <c r="T17548" i="17" s="1"/>
  <c r="T17549" i="17" a="1"/>
  <c r="T17549" i="17" s="1"/>
  <c r="T17550" i="17" a="1"/>
  <c r="T17550" i="17" s="1"/>
  <c r="T17551" i="17" a="1"/>
  <c r="T17551" i="17" s="1"/>
  <c r="T17552" i="17" a="1"/>
  <c r="T17552" i="17" s="1"/>
  <c r="T17553" i="17" a="1"/>
  <c r="T17553" i="17" s="1"/>
  <c r="T17554" i="17" a="1"/>
  <c r="T17554" i="17" s="1"/>
  <c r="T17555" i="17" a="1"/>
  <c r="T17555" i="17" s="1"/>
  <c r="T17556" i="17" a="1"/>
  <c r="T17556" i="17" s="1"/>
  <c r="T17557" i="17" a="1"/>
  <c r="T17557" i="17" s="1"/>
  <c r="T17558" i="17" a="1"/>
  <c r="T17558" i="17" s="1"/>
  <c r="T17559" i="17" a="1"/>
  <c r="T17559" i="17" s="1"/>
  <c r="T17560" i="17" a="1"/>
  <c r="T17560" i="17" s="1"/>
  <c r="T17561" i="17" a="1"/>
  <c r="T17561" i="17" s="1"/>
  <c r="T17562" i="17" a="1"/>
  <c r="T17562" i="17" s="1"/>
  <c r="T17563" i="17" a="1"/>
  <c r="T17563" i="17" s="1"/>
  <c r="T17564" i="17" a="1"/>
  <c r="T17564" i="17" s="1"/>
  <c r="T17565" i="17" a="1"/>
  <c r="T17565" i="17" s="1"/>
  <c r="T17566" i="17" a="1"/>
  <c r="T17566" i="17" s="1"/>
  <c r="T17567" i="17" a="1"/>
  <c r="T17567" i="17" s="1"/>
  <c r="T17568" i="17" a="1"/>
  <c r="T17568" i="17" s="1"/>
  <c r="T17569" i="17" a="1"/>
  <c r="T17569" i="17" s="1"/>
  <c r="T17570" i="17" a="1"/>
  <c r="T17570" i="17" s="1"/>
  <c r="T17571" i="17" a="1"/>
  <c r="T17571" i="17" s="1"/>
  <c r="T17572" i="17" a="1"/>
  <c r="T17572" i="17" s="1"/>
  <c r="T17573" i="17" a="1"/>
  <c r="T17573" i="17" s="1"/>
  <c r="T17574" i="17" a="1"/>
  <c r="T17574" i="17" s="1"/>
  <c r="T17575" i="17" a="1"/>
  <c r="T17575" i="17" s="1"/>
  <c r="T17576" i="17" a="1"/>
  <c r="T17576" i="17" s="1"/>
  <c r="T17577" i="17" a="1"/>
  <c r="T17577" i="17" s="1"/>
  <c r="T17578" i="17" a="1"/>
  <c r="T17578" i="17" s="1"/>
  <c r="T17579" i="17" a="1"/>
  <c r="T17579" i="17" s="1"/>
  <c r="T17580" i="17" a="1"/>
  <c r="T17580" i="17" s="1"/>
  <c r="T17581" i="17" a="1"/>
  <c r="T17581" i="17" s="1"/>
  <c r="T17582" i="17" a="1"/>
  <c r="T17582" i="17" s="1"/>
  <c r="T17583" i="17" a="1"/>
  <c r="T17583" i="17" s="1"/>
  <c r="T17584" i="17" a="1"/>
  <c r="T17584" i="17" s="1"/>
  <c r="T17585" i="17" a="1"/>
  <c r="T17585" i="17" s="1"/>
  <c r="T17586" i="17" a="1"/>
  <c r="T17586" i="17" s="1"/>
  <c r="T17587" i="17" a="1"/>
  <c r="T17587" i="17" s="1"/>
  <c r="T17588" i="17" a="1"/>
  <c r="T17588" i="17" s="1"/>
  <c r="T17589" i="17" a="1"/>
  <c r="T17589" i="17" s="1"/>
  <c r="T17590" i="17" a="1"/>
  <c r="T17590" i="17" s="1"/>
  <c r="T17591" i="17" a="1"/>
  <c r="T17591" i="17" s="1"/>
  <c r="T17592" i="17" a="1"/>
  <c r="T17592" i="17" s="1"/>
  <c r="T17593" i="17" a="1"/>
  <c r="T17593" i="17" s="1"/>
  <c r="T17594" i="17" a="1"/>
  <c r="T17594" i="17" s="1"/>
  <c r="T17595" i="17" a="1"/>
  <c r="T17595" i="17" s="1"/>
  <c r="T17596" i="17" a="1"/>
  <c r="T17596" i="17" s="1"/>
  <c r="T17597" i="17" a="1"/>
  <c r="T17597" i="17" s="1"/>
  <c r="T17598" i="17" a="1"/>
  <c r="T17598" i="17" s="1"/>
  <c r="T17599" i="17" a="1"/>
  <c r="T17599" i="17" s="1"/>
  <c r="T17600" i="17" a="1"/>
  <c r="T17600" i="17" s="1"/>
  <c r="T17601" i="17" a="1"/>
  <c r="T17601" i="17" s="1"/>
  <c r="T17602" i="17" a="1"/>
  <c r="T17602" i="17" s="1"/>
  <c r="T17603" i="17" a="1"/>
  <c r="T17603" i="17" s="1"/>
  <c r="T17604" i="17" a="1"/>
  <c r="T17604" i="17" s="1"/>
  <c r="T17605" i="17" a="1"/>
  <c r="T17605" i="17" s="1"/>
  <c r="T17606" i="17" a="1"/>
  <c r="T17606" i="17" s="1"/>
  <c r="T17607" i="17" a="1"/>
  <c r="T17607" i="17" s="1"/>
  <c r="T17608" i="17" a="1"/>
  <c r="T17608" i="17" s="1"/>
  <c r="T17609" i="17" a="1"/>
  <c r="T17609" i="17" s="1"/>
  <c r="T17610" i="17" a="1"/>
  <c r="T17610" i="17" s="1"/>
  <c r="T17611" i="17" a="1"/>
  <c r="T17611" i="17" s="1"/>
  <c r="T17612" i="17" a="1"/>
  <c r="T17612" i="17" s="1"/>
  <c r="T17613" i="17" a="1"/>
  <c r="T17613" i="17" s="1"/>
  <c r="T17614" i="17" a="1"/>
  <c r="T17614" i="17" s="1"/>
  <c r="T17615" i="17" a="1"/>
  <c r="T17615" i="17" s="1"/>
  <c r="T17616" i="17" a="1"/>
  <c r="T17616" i="17" s="1"/>
  <c r="T17617" i="17" a="1"/>
  <c r="T17617" i="17" s="1"/>
  <c r="T17618" i="17" a="1"/>
  <c r="T17618" i="17" s="1"/>
  <c r="T17619" i="17" a="1"/>
  <c r="T17619" i="17" s="1"/>
  <c r="T17620" i="17" a="1"/>
  <c r="T17620" i="17" s="1"/>
  <c r="T17621" i="17" a="1"/>
  <c r="T17621" i="17" s="1"/>
  <c r="T17622" i="17" a="1"/>
  <c r="T17622" i="17" s="1"/>
  <c r="T17623" i="17" a="1"/>
  <c r="T17623" i="17" s="1"/>
  <c r="T17624" i="17" a="1"/>
  <c r="T17624" i="17" s="1"/>
  <c r="T17625" i="17" a="1"/>
  <c r="T17625" i="17" s="1"/>
  <c r="T17626" i="17" a="1"/>
  <c r="T17626" i="17" s="1"/>
  <c r="T17627" i="17" a="1"/>
  <c r="T17627" i="17" s="1"/>
  <c r="T17628" i="17" a="1"/>
  <c r="T17628" i="17" s="1"/>
  <c r="T17629" i="17" a="1"/>
  <c r="T17629" i="17" s="1"/>
  <c r="T17630" i="17" a="1"/>
  <c r="T17630" i="17" s="1"/>
  <c r="T17631" i="17" a="1"/>
  <c r="T17631" i="17" s="1"/>
  <c r="T17632" i="17" a="1"/>
  <c r="T17632" i="17" s="1"/>
  <c r="T17633" i="17" a="1"/>
  <c r="T17633" i="17" s="1"/>
  <c r="T17634" i="17" a="1"/>
  <c r="T17634" i="17" s="1"/>
  <c r="T17635" i="17" a="1"/>
  <c r="T17635" i="17" s="1"/>
  <c r="T17636" i="17" a="1"/>
  <c r="T17636" i="17" s="1"/>
  <c r="T17637" i="17" a="1"/>
  <c r="T17637" i="17" s="1"/>
  <c r="T17638" i="17" a="1"/>
  <c r="T17638" i="17" s="1"/>
  <c r="T17639" i="17" a="1"/>
  <c r="T17639" i="17" s="1"/>
  <c r="T17640" i="17" a="1"/>
  <c r="T17640" i="17" s="1"/>
  <c r="T17641" i="17" a="1"/>
  <c r="T17641" i="17" s="1"/>
  <c r="T17642" i="17" a="1"/>
  <c r="T17642" i="17" s="1"/>
  <c r="T17643" i="17" a="1"/>
  <c r="T17643" i="17" s="1"/>
  <c r="T17644" i="17" a="1"/>
  <c r="T17644" i="17" s="1"/>
  <c r="T17645" i="17" a="1"/>
  <c r="T17645" i="17" s="1"/>
  <c r="T17646" i="17" a="1"/>
  <c r="T17646" i="17" s="1"/>
  <c r="T17647" i="17" a="1"/>
  <c r="T17647" i="17" s="1"/>
  <c r="T17648" i="17" a="1"/>
  <c r="T17648" i="17" s="1"/>
  <c r="T17649" i="17" a="1"/>
  <c r="T17649" i="17" s="1"/>
  <c r="T17650" i="17" a="1"/>
  <c r="T17650" i="17" s="1"/>
  <c r="T17651" i="17" a="1"/>
  <c r="T17651" i="17" s="1"/>
  <c r="T17652" i="17" a="1"/>
  <c r="T17652" i="17" s="1"/>
  <c r="T17653" i="17" a="1"/>
  <c r="T17653" i="17" s="1"/>
  <c r="T17654" i="17" a="1"/>
  <c r="T17654" i="17" s="1"/>
  <c r="T17655" i="17" a="1"/>
  <c r="T17655" i="17" s="1"/>
  <c r="T17656" i="17" a="1"/>
  <c r="T17656" i="17" s="1"/>
  <c r="T17657" i="17" a="1"/>
  <c r="T17657" i="17" s="1"/>
  <c r="T17658" i="17" a="1"/>
  <c r="T17658" i="17" s="1"/>
  <c r="T17659" i="17" a="1"/>
  <c r="T17659" i="17" s="1"/>
  <c r="T17660" i="17" a="1"/>
  <c r="T17660" i="17" s="1"/>
  <c r="T17661" i="17" a="1"/>
  <c r="T17661" i="17" s="1"/>
  <c r="T17662" i="17" a="1"/>
  <c r="T17662" i="17" s="1"/>
  <c r="T17663" i="17" a="1"/>
  <c r="T17663" i="17" s="1"/>
  <c r="T17664" i="17" a="1"/>
  <c r="T17664" i="17" s="1"/>
  <c r="T17665" i="17" a="1"/>
  <c r="T17665" i="17" s="1"/>
  <c r="T17666" i="17" a="1"/>
  <c r="T17666" i="17" s="1"/>
  <c r="T17667" i="17" a="1"/>
  <c r="T17667" i="17" s="1"/>
  <c r="T17668" i="17" a="1"/>
  <c r="T17668" i="17" s="1"/>
  <c r="T17669" i="17" a="1"/>
  <c r="T17669" i="17" s="1"/>
  <c r="T17670" i="17" a="1"/>
  <c r="T17670" i="17" s="1"/>
  <c r="T17671" i="17" a="1"/>
  <c r="T17671" i="17" s="1"/>
  <c r="T17672" i="17" a="1"/>
  <c r="T17672" i="17" s="1"/>
  <c r="T17673" i="17" a="1"/>
  <c r="T17673" i="17" s="1"/>
  <c r="T17674" i="17" a="1"/>
  <c r="T17674" i="17" s="1"/>
  <c r="T17675" i="17" a="1"/>
  <c r="T17675" i="17" s="1"/>
  <c r="T17676" i="17" a="1"/>
  <c r="T17676" i="17" s="1"/>
  <c r="T17677" i="17" a="1"/>
  <c r="T17677" i="17" s="1"/>
  <c r="T17678" i="17" a="1"/>
  <c r="T17678" i="17" s="1"/>
  <c r="T17679" i="17" a="1"/>
  <c r="T17679" i="17" s="1"/>
  <c r="T17680" i="17" a="1"/>
  <c r="T17680" i="17" s="1"/>
  <c r="T17681" i="17" a="1"/>
  <c r="T17681" i="17" s="1"/>
  <c r="T17682" i="17" a="1"/>
  <c r="T17682" i="17" s="1"/>
  <c r="T17683" i="17" a="1"/>
  <c r="T17683" i="17" s="1"/>
  <c r="T17684" i="17" a="1"/>
  <c r="T17684" i="17" s="1"/>
  <c r="T17685" i="17" a="1"/>
  <c r="T17685" i="17" s="1"/>
  <c r="T17686" i="17" a="1"/>
  <c r="T17686" i="17" s="1"/>
  <c r="T17687" i="17" a="1"/>
  <c r="T17687" i="17" s="1"/>
  <c r="T17688" i="17" a="1"/>
  <c r="T17688" i="17" s="1"/>
  <c r="T17689" i="17" a="1"/>
  <c r="T17689" i="17" s="1"/>
  <c r="T17690" i="17" a="1"/>
  <c r="T17690" i="17" s="1"/>
  <c r="T17691" i="17" a="1"/>
  <c r="T17691" i="17" s="1"/>
  <c r="T17692" i="17" a="1"/>
  <c r="T17692" i="17" s="1"/>
  <c r="T17693" i="17" a="1"/>
  <c r="T17693" i="17" s="1"/>
  <c r="T17694" i="17" a="1"/>
  <c r="T17694" i="17" s="1"/>
  <c r="T17695" i="17" a="1"/>
  <c r="T17695" i="17" s="1"/>
  <c r="T17696" i="17" a="1"/>
  <c r="T17696" i="17" s="1"/>
  <c r="T17697" i="17" a="1"/>
  <c r="T17697" i="17" s="1"/>
  <c r="T17698" i="17" a="1"/>
  <c r="T17698" i="17" s="1"/>
  <c r="T17699" i="17" a="1"/>
  <c r="T17699" i="17" s="1"/>
  <c r="T17700" i="17" a="1"/>
  <c r="T17700" i="17" s="1"/>
  <c r="T17701" i="17" a="1"/>
  <c r="T17701" i="17" s="1"/>
  <c r="T17702" i="17" a="1"/>
  <c r="T17702" i="17" s="1"/>
  <c r="T17703" i="17" a="1"/>
  <c r="T17703" i="17" s="1"/>
  <c r="T17704" i="17" a="1"/>
  <c r="T17704" i="17" s="1"/>
  <c r="T17705" i="17" a="1"/>
  <c r="T17705" i="17" s="1"/>
  <c r="T17706" i="17" a="1"/>
  <c r="T17706" i="17" s="1"/>
  <c r="T17707" i="17" a="1"/>
  <c r="T17707" i="17" s="1"/>
  <c r="T17708" i="17" a="1"/>
  <c r="T17708" i="17" s="1"/>
  <c r="T17709" i="17" a="1"/>
  <c r="T17709" i="17" s="1"/>
  <c r="T17710" i="17" a="1"/>
  <c r="T17710" i="17" s="1"/>
  <c r="T17711" i="17" a="1"/>
  <c r="T17711" i="17" s="1"/>
  <c r="T17712" i="17" a="1"/>
  <c r="T17712" i="17" s="1"/>
  <c r="T17713" i="17" a="1"/>
  <c r="T17713" i="17" s="1"/>
  <c r="T17714" i="17" a="1"/>
  <c r="T17714" i="17" s="1"/>
  <c r="T17715" i="17" a="1"/>
  <c r="T17715" i="17" s="1"/>
  <c r="T17716" i="17" a="1"/>
  <c r="T17716" i="17" s="1"/>
  <c r="T17717" i="17" a="1"/>
  <c r="T17717" i="17" s="1"/>
  <c r="T17718" i="17" a="1"/>
  <c r="T17718" i="17" s="1"/>
  <c r="T17719" i="17" a="1"/>
  <c r="T17719" i="17" s="1"/>
  <c r="T17720" i="17" a="1"/>
  <c r="T17720" i="17" s="1"/>
  <c r="T17721" i="17" a="1"/>
  <c r="T17721" i="17" s="1"/>
  <c r="T17722" i="17" a="1"/>
  <c r="T17722" i="17" s="1"/>
  <c r="T17723" i="17" a="1"/>
  <c r="T17723" i="17" s="1"/>
  <c r="T17724" i="17" a="1"/>
  <c r="T17724" i="17" s="1"/>
  <c r="T17725" i="17" a="1"/>
  <c r="T17725" i="17" s="1"/>
  <c r="T17726" i="17" a="1"/>
  <c r="T17726" i="17" s="1"/>
  <c r="T17727" i="17" a="1"/>
  <c r="T17727" i="17" s="1"/>
  <c r="T17728" i="17" a="1"/>
  <c r="T17728" i="17" s="1"/>
  <c r="T17729" i="17" a="1"/>
  <c r="T17729" i="17" s="1"/>
  <c r="T17730" i="17" a="1"/>
  <c r="T17730" i="17" s="1"/>
  <c r="T17731" i="17" a="1"/>
  <c r="T17731" i="17" s="1"/>
  <c r="T17732" i="17" a="1"/>
  <c r="T17732" i="17" s="1"/>
  <c r="T17733" i="17" a="1"/>
  <c r="T17733" i="17" s="1"/>
  <c r="T17734" i="17" a="1"/>
  <c r="T17734" i="17" s="1"/>
  <c r="T17735" i="17" a="1"/>
  <c r="T17735" i="17" s="1"/>
  <c r="T17736" i="17" a="1"/>
  <c r="T17736" i="17" s="1"/>
  <c r="T17737" i="17" a="1"/>
  <c r="T17737" i="17" s="1"/>
  <c r="T17738" i="17" a="1"/>
  <c r="T17738" i="17" s="1"/>
  <c r="T17739" i="17" a="1"/>
  <c r="T17739" i="17" s="1"/>
  <c r="T17740" i="17" a="1"/>
  <c r="T17740" i="17" s="1"/>
  <c r="T17741" i="17" a="1"/>
  <c r="T17741" i="17" s="1"/>
  <c r="T17742" i="17" a="1"/>
  <c r="T17742" i="17" s="1"/>
  <c r="T17743" i="17" a="1"/>
  <c r="T17743" i="17" s="1"/>
  <c r="T17744" i="17" a="1"/>
  <c r="T17744" i="17" s="1"/>
  <c r="T17745" i="17" a="1"/>
  <c r="T17745" i="17" s="1"/>
  <c r="T17746" i="17" a="1"/>
  <c r="T17746" i="17" s="1"/>
  <c r="T17747" i="17" a="1"/>
  <c r="T17747" i="17" s="1"/>
  <c r="T17748" i="17" a="1"/>
  <c r="T17748" i="17" s="1"/>
  <c r="T17749" i="17" a="1"/>
  <c r="T17749" i="17" s="1"/>
  <c r="T17750" i="17" a="1"/>
  <c r="T17750" i="17" s="1"/>
  <c r="T17751" i="17" a="1"/>
  <c r="T17751" i="17" s="1"/>
  <c r="T17752" i="17" a="1"/>
  <c r="T17752" i="17" s="1"/>
  <c r="T17753" i="17" a="1"/>
  <c r="T17753" i="17" s="1"/>
  <c r="T17754" i="17" a="1"/>
  <c r="T17754" i="17" s="1"/>
  <c r="T17755" i="17" a="1"/>
  <c r="T17755" i="17" s="1"/>
  <c r="T17756" i="17" a="1"/>
  <c r="T17756" i="17" s="1"/>
  <c r="T17757" i="17" a="1"/>
  <c r="T17757" i="17" s="1"/>
  <c r="T17758" i="17" a="1"/>
  <c r="T17758" i="17" s="1"/>
  <c r="T17759" i="17" a="1"/>
  <c r="T17759" i="17" s="1"/>
  <c r="T17760" i="17" a="1"/>
  <c r="T17760" i="17" s="1"/>
  <c r="T17761" i="17" a="1"/>
  <c r="T17761" i="17" s="1"/>
  <c r="T17762" i="17" a="1"/>
  <c r="T17762" i="17" s="1"/>
  <c r="T17763" i="17" a="1"/>
  <c r="T17763" i="17" s="1"/>
  <c r="T17764" i="17" a="1"/>
  <c r="T17764" i="17" s="1"/>
  <c r="T17765" i="17" a="1"/>
  <c r="T17765" i="17" s="1"/>
  <c r="T17766" i="17" a="1"/>
  <c r="T17766" i="17" s="1"/>
  <c r="T17767" i="17" a="1"/>
  <c r="T17767" i="17" s="1"/>
  <c r="T17768" i="17" a="1"/>
  <c r="T17768" i="17" s="1"/>
  <c r="T17769" i="17" a="1"/>
  <c r="T17769" i="17" s="1"/>
  <c r="T17770" i="17" a="1"/>
  <c r="T17770" i="17" s="1"/>
  <c r="T17771" i="17" a="1"/>
  <c r="T17771" i="17" s="1"/>
  <c r="T17772" i="17" a="1"/>
  <c r="T17772" i="17" s="1"/>
  <c r="T17773" i="17" a="1"/>
  <c r="T17773" i="17" s="1"/>
  <c r="T17774" i="17" a="1"/>
  <c r="T17774" i="17" s="1"/>
  <c r="T17775" i="17" a="1"/>
  <c r="T17775" i="17" s="1"/>
  <c r="T17776" i="17" a="1"/>
  <c r="T17776" i="17" s="1"/>
  <c r="T17777" i="17" a="1"/>
  <c r="T17777" i="17" s="1"/>
  <c r="T17778" i="17" a="1"/>
  <c r="T17778" i="17" s="1"/>
  <c r="T17779" i="17" a="1"/>
  <c r="T17779" i="17" s="1"/>
  <c r="T17780" i="17" a="1"/>
  <c r="T17780" i="17" s="1"/>
  <c r="T17781" i="17" a="1"/>
  <c r="T17781" i="17" s="1"/>
  <c r="T17782" i="17" a="1"/>
  <c r="T17782" i="17" s="1"/>
  <c r="T17783" i="17" a="1"/>
  <c r="T17783" i="17" s="1"/>
  <c r="T17784" i="17" a="1"/>
  <c r="T17784" i="17" s="1"/>
  <c r="T17785" i="17" a="1"/>
  <c r="T17785" i="17" s="1"/>
  <c r="T17786" i="17" a="1"/>
  <c r="T17786" i="17" s="1"/>
  <c r="T17787" i="17" a="1"/>
  <c r="T17787" i="17" s="1"/>
  <c r="T17788" i="17" a="1"/>
  <c r="T17788" i="17" s="1"/>
  <c r="T17789" i="17" a="1"/>
  <c r="T17789" i="17" s="1"/>
  <c r="T17790" i="17" a="1"/>
  <c r="T17790" i="17" s="1"/>
  <c r="T17791" i="17" a="1"/>
  <c r="T17791" i="17" s="1"/>
  <c r="T17792" i="17" a="1"/>
  <c r="T17792" i="17" s="1"/>
  <c r="T17793" i="17" a="1"/>
  <c r="T17793" i="17" s="1"/>
  <c r="T17794" i="17" a="1"/>
  <c r="T17794" i="17" s="1"/>
  <c r="T17795" i="17" a="1"/>
  <c r="T17795" i="17" s="1"/>
  <c r="T17796" i="17" a="1"/>
  <c r="T17796" i="17" s="1"/>
  <c r="T17797" i="17" a="1"/>
  <c r="T17797" i="17" s="1"/>
  <c r="T17798" i="17" a="1"/>
  <c r="T17798" i="17" s="1"/>
  <c r="T17799" i="17" a="1"/>
  <c r="T17799" i="17" s="1"/>
  <c r="T17800" i="17" a="1"/>
  <c r="T17800" i="17" s="1"/>
  <c r="T17801" i="17" a="1"/>
  <c r="T17801" i="17" s="1"/>
  <c r="T17802" i="17" a="1"/>
  <c r="T17802" i="17" s="1"/>
  <c r="T17803" i="17" a="1"/>
  <c r="T17803" i="17" s="1"/>
  <c r="T17804" i="17" a="1"/>
  <c r="T17804" i="17" s="1"/>
  <c r="T17805" i="17" a="1"/>
  <c r="T17805" i="17" s="1"/>
  <c r="T17806" i="17" a="1"/>
  <c r="T17806" i="17" s="1"/>
  <c r="T17807" i="17" a="1"/>
  <c r="T17807" i="17" s="1"/>
  <c r="T17808" i="17" a="1"/>
  <c r="T17808" i="17" s="1"/>
  <c r="T17809" i="17" a="1"/>
  <c r="T17809" i="17" s="1"/>
  <c r="T17810" i="17" a="1"/>
  <c r="T17810" i="17" s="1"/>
  <c r="T17811" i="17" a="1"/>
  <c r="T17811" i="17" s="1"/>
  <c r="T17812" i="17" a="1"/>
  <c r="T17812" i="17" s="1"/>
  <c r="T17813" i="17" a="1"/>
  <c r="T17813" i="17" s="1"/>
  <c r="T17814" i="17" a="1"/>
  <c r="T17814" i="17" s="1"/>
  <c r="T17815" i="17" a="1"/>
  <c r="T17815" i="17" s="1"/>
  <c r="T17816" i="17" a="1"/>
  <c r="T17816" i="17" s="1"/>
  <c r="T17817" i="17" a="1"/>
  <c r="T17817" i="17" s="1"/>
  <c r="T17818" i="17" a="1"/>
  <c r="T17818" i="17" s="1"/>
  <c r="T17819" i="17" a="1"/>
  <c r="T17819" i="17" s="1"/>
  <c r="T17820" i="17" a="1"/>
  <c r="T17820" i="17" s="1"/>
  <c r="T17821" i="17" a="1"/>
  <c r="T17821" i="17" s="1"/>
  <c r="T17822" i="17" a="1"/>
  <c r="T17822" i="17" s="1"/>
  <c r="T17823" i="17" a="1"/>
  <c r="T17823" i="17" s="1"/>
  <c r="T17824" i="17" a="1"/>
  <c r="T17824" i="17" s="1"/>
  <c r="T17825" i="17" a="1"/>
  <c r="T17825" i="17" s="1"/>
  <c r="T17826" i="17" a="1"/>
  <c r="T17826" i="17" s="1"/>
  <c r="T17827" i="17" a="1"/>
  <c r="T17827" i="17" s="1"/>
  <c r="T17828" i="17" a="1"/>
  <c r="T17828" i="17" s="1"/>
  <c r="T17829" i="17" a="1"/>
  <c r="T17829" i="17" s="1"/>
  <c r="T17830" i="17" a="1"/>
  <c r="T17830" i="17" s="1"/>
  <c r="T17831" i="17" a="1"/>
  <c r="T17831" i="17" s="1"/>
  <c r="T17832" i="17" a="1"/>
  <c r="T17832" i="17" s="1"/>
  <c r="T17833" i="17" a="1"/>
  <c r="T17833" i="17" s="1"/>
  <c r="T17834" i="17" a="1"/>
  <c r="T17834" i="17" s="1"/>
  <c r="T17835" i="17" a="1"/>
  <c r="T17835" i="17" s="1"/>
  <c r="T17836" i="17" a="1"/>
  <c r="T17836" i="17" s="1"/>
  <c r="T17837" i="17" a="1"/>
  <c r="T17837" i="17" s="1"/>
  <c r="T17838" i="17" a="1"/>
  <c r="T17838" i="17" s="1"/>
  <c r="T17839" i="17" a="1"/>
  <c r="T17839" i="17" s="1"/>
  <c r="T17840" i="17" a="1"/>
  <c r="T17840" i="17" s="1"/>
  <c r="T17841" i="17" a="1"/>
  <c r="T17841" i="17" s="1"/>
  <c r="T17842" i="17" a="1"/>
  <c r="T17842" i="17" s="1"/>
  <c r="T17843" i="17" a="1"/>
  <c r="T17843" i="17" s="1"/>
  <c r="T17844" i="17" a="1"/>
  <c r="T17844" i="17" s="1"/>
  <c r="T17845" i="17" a="1"/>
  <c r="T17845" i="17" s="1"/>
  <c r="T17846" i="17" a="1"/>
  <c r="T17846" i="17" s="1"/>
  <c r="T17847" i="17" a="1"/>
  <c r="T17847" i="17" s="1"/>
  <c r="T17848" i="17" a="1"/>
  <c r="T17848" i="17" s="1"/>
  <c r="T17849" i="17" a="1"/>
  <c r="T17849" i="17" s="1"/>
  <c r="T17850" i="17" a="1"/>
  <c r="T17850" i="17" s="1"/>
  <c r="T17851" i="17" a="1"/>
  <c r="T17851" i="17" s="1"/>
  <c r="T17852" i="17" a="1"/>
  <c r="T17852" i="17" s="1"/>
  <c r="T17853" i="17" a="1"/>
  <c r="T17853" i="17" s="1"/>
  <c r="T17854" i="17" a="1"/>
  <c r="T17854" i="17" s="1"/>
  <c r="T17855" i="17" a="1"/>
  <c r="T17855" i="17" s="1"/>
  <c r="T17856" i="17" a="1"/>
  <c r="T17856" i="17" s="1"/>
  <c r="T17857" i="17" a="1"/>
  <c r="T17857" i="17" s="1"/>
  <c r="T17858" i="17" a="1"/>
  <c r="T17858" i="17" s="1"/>
  <c r="T17859" i="17" a="1"/>
  <c r="T17859" i="17" s="1"/>
  <c r="T17860" i="17" a="1"/>
  <c r="T17860" i="17" s="1"/>
  <c r="T17861" i="17" a="1"/>
  <c r="T17861" i="17" s="1"/>
  <c r="T17862" i="17" a="1"/>
  <c r="T17862" i="17" s="1"/>
  <c r="T17863" i="17" a="1"/>
  <c r="T17863" i="17" s="1"/>
  <c r="T17864" i="17" a="1"/>
  <c r="T17864" i="17" s="1"/>
  <c r="T17865" i="17" a="1"/>
  <c r="T17865" i="17" s="1"/>
  <c r="T17866" i="17" a="1"/>
  <c r="T17866" i="17" s="1"/>
  <c r="T17867" i="17" a="1"/>
  <c r="T17867" i="17" s="1"/>
  <c r="T17868" i="17" a="1"/>
  <c r="T17868" i="17" s="1"/>
  <c r="T17869" i="17" a="1"/>
  <c r="T17869" i="17" s="1"/>
  <c r="T17870" i="17" a="1"/>
  <c r="T17870" i="17" s="1"/>
  <c r="T17871" i="17" a="1"/>
  <c r="T17871" i="17" s="1"/>
  <c r="T17872" i="17" a="1"/>
  <c r="T17872" i="17" s="1"/>
  <c r="T17873" i="17" a="1"/>
  <c r="T17873" i="17" s="1"/>
  <c r="T17874" i="17" a="1"/>
  <c r="T17874" i="17" s="1"/>
  <c r="T17875" i="17" a="1"/>
  <c r="T17875" i="17" s="1"/>
  <c r="T17876" i="17" a="1"/>
  <c r="T17876" i="17" s="1"/>
  <c r="T17877" i="17" a="1"/>
  <c r="T17877" i="17" s="1"/>
  <c r="T17878" i="17" a="1"/>
  <c r="T17878" i="17" s="1"/>
  <c r="T17879" i="17" a="1"/>
  <c r="T17879" i="17" s="1"/>
  <c r="T17880" i="17" a="1"/>
  <c r="T17880" i="17" s="1"/>
  <c r="T17881" i="17" a="1"/>
  <c r="T17881" i="17" s="1"/>
  <c r="T17882" i="17" a="1"/>
  <c r="T17882" i="17" s="1"/>
  <c r="T17883" i="17" a="1"/>
  <c r="T17883" i="17" s="1"/>
  <c r="T17884" i="17" a="1"/>
  <c r="T17884" i="17" s="1"/>
  <c r="T17885" i="17" a="1"/>
  <c r="T17885" i="17" s="1"/>
  <c r="T17886" i="17" a="1"/>
  <c r="T17886" i="17" s="1"/>
  <c r="T17887" i="17" a="1"/>
  <c r="T17887" i="17" s="1"/>
  <c r="T17888" i="17" a="1"/>
  <c r="T17888" i="17" s="1"/>
  <c r="T17889" i="17" a="1"/>
  <c r="T17889" i="17" s="1"/>
  <c r="T17890" i="17" a="1"/>
  <c r="T17890" i="17" s="1"/>
  <c r="T17891" i="17" a="1"/>
  <c r="T17891" i="17" s="1"/>
  <c r="T17892" i="17" a="1"/>
  <c r="T17892" i="17" s="1"/>
  <c r="T17893" i="17" a="1"/>
  <c r="T17893" i="17" s="1"/>
  <c r="T17894" i="17" a="1"/>
  <c r="T17894" i="17" s="1"/>
  <c r="T17895" i="17" a="1"/>
  <c r="T17895" i="17" s="1"/>
  <c r="T17896" i="17" a="1"/>
  <c r="T17896" i="17" s="1"/>
  <c r="T17897" i="17" a="1"/>
  <c r="T17897" i="17" s="1"/>
  <c r="T17898" i="17" a="1"/>
  <c r="T17898" i="17" s="1"/>
  <c r="T17899" i="17" a="1"/>
  <c r="T17899" i="17" s="1"/>
  <c r="T17900" i="17" a="1"/>
  <c r="T17900" i="17" s="1"/>
  <c r="T17901" i="17" a="1"/>
  <c r="T17901" i="17" s="1"/>
  <c r="T17902" i="17" a="1"/>
  <c r="T17902" i="17" s="1"/>
  <c r="T17903" i="17" a="1"/>
  <c r="T17903" i="17" s="1"/>
  <c r="T17904" i="17" a="1"/>
  <c r="T17904" i="17" s="1"/>
  <c r="T17905" i="17" a="1"/>
  <c r="T17905" i="17" s="1"/>
  <c r="T17906" i="17" a="1"/>
  <c r="T17906" i="17" s="1"/>
  <c r="T17907" i="17" a="1"/>
  <c r="T17907" i="17" s="1"/>
  <c r="T17908" i="17" a="1"/>
  <c r="T17908" i="17" s="1"/>
  <c r="T17909" i="17" a="1"/>
  <c r="T17909" i="17" s="1"/>
  <c r="T17910" i="17" a="1"/>
  <c r="T17910" i="17" s="1"/>
  <c r="T17911" i="17" a="1"/>
  <c r="T17911" i="17" s="1"/>
  <c r="T17912" i="17" a="1"/>
  <c r="T17912" i="17" s="1"/>
  <c r="T17913" i="17" a="1"/>
  <c r="T17913" i="17" s="1"/>
  <c r="T17914" i="17" a="1"/>
  <c r="T17914" i="17" s="1"/>
  <c r="T17915" i="17" a="1"/>
  <c r="T17915" i="17" s="1"/>
  <c r="T17916" i="17" a="1"/>
  <c r="T17916" i="17" s="1"/>
  <c r="T17917" i="17" a="1"/>
  <c r="T17917" i="17" s="1"/>
  <c r="T17918" i="17" a="1"/>
  <c r="T17918" i="17" s="1"/>
  <c r="T17919" i="17" a="1"/>
  <c r="T17919" i="17" s="1"/>
  <c r="T17920" i="17" a="1"/>
  <c r="T17920" i="17" s="1"/>
  <c r="T17921" i="17" a="1"/>
  <c r="T17921" i="17" s="1"/>
  <c r="T17922" i="17" a="1"/>
  <c r="T17922" i="17" s="1"/>
  <c r="T17923" i="17" a="1"/>
  <c r="T17923" i="17" s="1"/>
  <c r="T17924" i="17" a="1"/>
  <c r="T17924" i="17" s="1"/>
  <c r="T17925" i="17" a="1"/>
  <c r="T17925" i="17" s="1"/>
  <c r="T17926" i="17" a="1"/>
  <c r="T17926" i="17" s="1"/>
  <c r="T17927" i="17" a="1"/>
  <c r="T17927" i="17" s="1"/>
  <c r="T17928" i="17" a="1"/>
  <c r="T17928" i="17" s="1"/>
  <c r="T17929" i="17" a="1"/>
  <c r="T17929" i="17" s="1"/>
  <c r="T17930" i="17" a="1"/>
  <c r="T17930" i="17" s="1"/>
  <c r="T17931" i="17" a="1"/>
  <c r="T17931" i="17" s="1"/>
  <c r="T17932" i="17" a="1"/>
  <c r="T17932" i="17" s="1"/>
  <c r="T17933" i="17" a="1"/>
  <c r="T17933" i="17" s="1"/>
  <c r="T17934" i="17" a="1"/>
  <c r="T17934" i="17" s="1"/>
  <c r="T17935" i="17" a="1"/>
  <c r="T17935" i="17" s="1"/>
  <c r="T17936" i="17" a="1"/>
  <c r="T17936" i="17" s="1"/>
  <c r="T17937" i="17" a="1"/>
  <c r="T17937" i="17" s="1"/>
  <c r="T17938" i="17" a="1"/>
  <c r="T17938" i="17" s="1"/>
  <c r="T17939" i="17" a="1"/>
  <c r="T17939" i="17" s="1"/>
  <c r="T17940" i="17" a="1"/>
  <c r="T17940" i="17" s="1"/>
  <c r="T17941" i="17" a="1"/>
  <c r="T17941" i="17" s="1"/>
  <c r="T17942" i="17" a="1"/>
  <c r="T17942" i="17" s="1"/>
  <c r="T17943" i="17" a="1"/>
  <c r="T17943" i="17" s="1"/>
  <c r="T17944" i="17" a="1"/>
  <c r="T17944" i="17" s="1"/>
  <c r="T17945" i="17" a="1"/>
  <c r="T17945" i="17" s="1"/>
  <c r="T17946" i="17" a="1"/>
  <c r="T17946" i="17" s="1"/>
  <c r="T17947" i="17" a="1"/>
  <c r="T17947" i="17" s="1"/>
  <c r="T17948" i="17" a="1"/>
  <c r="T17948" i="17" s="1"/>
  <c r="T17949" i="17" a="1"/>
  <c r="T17949" i="17" s="1"/>
  <c r="T17950" i="17" a="1"/>
  <c r="T17950" i="17" s="1"/>
  <c r="T17951" i="17" a="1"/>
  <c r="T17951" i="17" s="1"/>
  <c r="T17952" i="17" a="1"/>
  <c r="T17952" i="17" s="1"/>
  <c r="T17953" i="17" a="1"/>
  <c r="T17953" i="17" s="1"/>
  <c r="T17954" i="17" a="1"/>
  <c r="T17954" i="17" s="1"/>
  <c r="T17955" i="17" a="1"/>
  <c r="T17955" i="17" s="1"/>
  <c r="T17956" i="17" a="1"/>
  <c r="T17956" i="17" s="1"/>
  <c r="T17957" i="17" a="1"/>
  <c r="T17957" i="17" s="1"/>
  <c r="T17958" i="17" a="1"/>
  <c r="T17958" i="17" s="1"/>
  <c r="T17959" i="17" a="1"/>
  <c r="T17959" i="17" s="1"/>
  <c r="T17960" i="17" a="1"/>
  <c r="T17960" i="17" s="1"/>
  <c r="T17961" i="17" a="1"/>
  <c r="T17961" i="17" s="1"/>
  <c r="T17962" i="17" a="1"/>
  <c r="T17962" i="17" s="1"/>
  <c r="T17963" i="17" a="1"/>
  <c r="T17963" i="17" s="1"/>
  <c r="T17964" i="17" a="1"/>
  <c r="T17964" i="17" s="1"/>
  <c r="T17965" i="17" a="1"/>
  <c r="T17965" i="17" s="1"/>
  <c r="T17966" i="17" a="1"/>
  <c r="T17966" i="17" s="1"/>
  <c r="T17967" i="17" a="1"/>
  <c r="T17967" i="17" s="1"/>
  <c r="T17968" i="17" a="1"/>
  <c r="T17968" i="17" s="1"/>
  <c r="T17969" i="17" a="1"/>
  <c r="T17969" i="17" s="1"/>
  <c r="T17970" i="17" a="1"/>
  <c r="T17970" i="17" s="1"/>
  <c r="T17971" i="17" a="1"/>
  <c r="T17971" i="17" s="1"/>
  <c r="T17972" i="17" a="1"/>
  <c r="T17972" i="17" s="1"/>
  <c r="T17973" i="17" a="1"/>
  <c r="T17973" i="17" s="1"/>
  <c r="T17974" i="17" a="1"/>
  <c r="T17974" i="17" s="1"/>
  <c r="T17975" i="17" a="1"/>
  <c r="T17975" i="17" s="1"/>
  <c r="T17976" i="17" a="1"/>
  <c r="T17976" i="17" s="1"/>
  <c r="T17977" i="17" a="1"/>
  <c r="T17977" i="17" s="1"/>
  <c r="T17978" i="17" a="1"/>
  <c r="T17978" i="17" s="1"/>
  <c r="T17979" i="17" a="1"/>
  <c r="T17979" i="17" s="1"/>
  <c r="T17980" i="17" a="1"/>
  <c r="T17980" i="17" s="1"/>
  <c r="T17981" i="17" a="1"/>
  <c r="T17981" i="17" s="1"/>
  <c r="T17982" i="17" a="1"/>
  <c r="T17982" i="17" s="1"/>
  <c r="T17983" i="17" a="1"/>
  <c r="T17983" i="17" s="1"/>
  <c r="T17984" i="17" a="1"/>
  <c r="T17984" i="17" s="1"/>
  <c r="T17985" i="17" a="1"/>
  <c r="T17985" i="17" s="1"/>
  <c r="T17986" i="17" a="1"/>
  <c r="T17986" i="17" s="1"/>
  <c r="T17987" i="17" a="1"/>
  <c r="T17987" i="17" s="1"/>
  <c r="T17988" i="17" a="1"/>
  <c r="T17988" i="17" s="1"/>
  <c r="T17989" i="17" a="1"/>
  <c r="T17989" i="17" s="1"/>
  <c r="T17990" i="17" a="1"/>
  <c r="T17990" i="17" s="1"/>
  <c r="T17991" i="17" a="1"/>
  <c r="T17991" i="17" s="1"/>
  <c r="T17992" i="17" a="1"/>
  <c r="T17992" i="17" s="1"/>
  <c r="T17993" i="17" a="1"/>
  <c r="T17993" i="17" s="1"/>
  <c r="T17994" i="17" a="1"/>
  <c r="T17994" i="17" s="1"/>
  <c r="T17995" i="17" a="1"/>
  <c r="T17995" i="17" s="1"/>
  <c r="T17996" i="17" a="1"/>
  <c r="T17996" i="17" s="1"/>
  <c r="T17997" i="17" a="1"/>
  <c r="T17997" i="17" s="1"/>
  <c r="T17998" i="17" a="1"/>
  <c r="T17998" i="17" s="1"/>
  <c r="T17999" i="17" a="1"/>
  <c r="T17999" i="17" s="1"/>
  <c r="T18000" i="17" a="1"/>
  <c r="T18000" i="17" s="1"/>
  <c r="T18001" i="17" a="1"/>
  <c r="T18001" i="17" s="1"/>
  <c r="T18002" i="17" a="1"/>
  <c r="T18002" i="17" s="1"/>
  <c r="T18003" i="17" a="1"/>
  <c r="T18003" i="17" s="1"/>
  <c r="T18004" i="17" a="1"/>
  <c r="T18004" i="17" s="1"/>
  <c r="T18005" i="17" a="1"/>
  <c r="T18005" i="17" s="1"/>
  <c r="T18006" i="17" a="1"/>
  <c r="T18006" i="17" s="1"/>
  <c r="T18007" i="17" a="1"/>
  <c r="T18007" i="17" s="1"/>
  <c r="T18008" i="17" a="1"/>
  <c r="T18008" i="17" s="1"/>
  <c r="T18009" i="17" a="1"/>
  <c r="T18009" i="17" s="1"/>
  <c r="T18010" i="17" a="1"/>
  <c r="T18010" i="17" s="1"/>
  <c r="T18011" i="17" a="1"/>
  <c r="T18011" i="17" s="1"/>
  <c r="T18012" i="17" a="1"/>
  <c r="T18012" i="17" s="1"/>
  <c r="T18013" i="17" a="1"/>
  <c r="T18013" i="17" s="1"/>
  <c r="T18014" i="17" a="1"/>
  <c r="T18014" i="17" s="1"/>
  <c r="T18015" i="17" a="1"/>
  <c r="T18015" i="17" s="1"/>
  <c r="T18016" i="17" a="1"/>
  <c r="T18016" i="17" s="1"/>
  <c r="T18017" i="17" a="1"/>
  <c r="T18017" i="17" s="1"/>
  <c r="T18018" i="17" a="1"/>
  <c r="T18018" i="17" s="1"/>
  <c r="T18019" i="17" a="1"/>
  <c r="T18019" i="17" s="1"/>
  <c r="T18020" i="17" a="1"/>
  <c r="T18020" i="17" s="1"/>
  <c r="T18021" i="17" a="1"/>
  <c r="T18021" i="17" s="1"/>
  <c r="T18022" i="17" a="1"/>
  <c r="T18022" i="17" s="1"/>
  <c r="T18023" i="17" a="1"/>
  <c r="T18023" i="17" s="1"/>
  <c r="T18024" i="17" a="1"/>
  <c r="T18024" i="17" s="1"/>
  <c r="T18025" i="17" a="1"/>
  <c r="T18025" i="17" s="1"/>
  <c r="T18026" i="17" a="1"/>
  <c r="T18026" i="17" s="1"/>
  <c r="T18027" i="17" a="1"/>
  <c r="T18027" i="17" s="1"/>
  <c r="T18028" i="17" a="1"/>
  <c r="T18028" i="17" s="1"/>
  <c r="T18029" i="17" a="1"/>
  <c r="T18029" i="17" s="1"/>
  <c r="T18030" i="17" a="1"/>
  <c r="T18030" i="17" s="1"/>
  <c r="T18031" i="17" a="1"/>
  <c r="T18031" i="17" s="1"/>
  <c r="T18032" i="17" a="1"/>
  <c r="T18032" i="17" s="1"/>
  <c r="T18033" i="17" a="1"/>
  <c r="T18033" i="17" s="1"/>
  <c r="T18034" i="17" a="1"/>
  <c r="T18034" i="17" s="1"/>
  <c r="T18035" i="17" a="1"/>
  <c r="T18035" i="17" s="1"/>
  <c r="T18036" i="17" a="1"/>
  <c r="T18036" i="17" s="1"/>
  <c r="T18037" i="17" a="1"/>
  <c r="T18037" i="17" s="1"/>
  <c r="T18038" i="17" a="1"/>
  <c r="T18038" i="17" s="1"/>
  <c r="T18039" i="17" a="1"/>
  <c r="T18039" i="17" s="1"/>
  <c r="T18040" i="17" a="1"/>
  <c r="T18040" i="17" s="1"/>
  <c r="T18041" i="17" a="1"/>
  <c r="T18041" i="17" s="1"/>
  <c r="T18042" i="17" a="1"/>
  <c r="T18042" i="17" s="1"/>
  <c r="T18043" i="17" a="1"/>
  <c r="T18043" i="17" s="1"/>
  <c r="T18044" i="17" a="1"/>
  <c r="T18044" i="17" s="1"/>
  <c r="T18045" i="17" a="1"/>
  <c r="T18045" i="17" s="1"/>
  <c r="T18046" i="17" a="1"/>
  <c r="T18046" i="17" s="1"/>
  <c r="T18047" i="17" a="1"/>
  <c r="T18047" i="17" s="1"/>
  <c r="T18048" i="17" a="1"/>
  <c r="T18048" i="17" s="1"/>
  <c r="T18049" i="17" a="1"/>
  <c r="T18049" i="17" s="1"/>
  <c r="T18050" i="17" a="1"/>
  <c r="T18050" i="17" s="1"/>
  <c r="T18051" i="17" a="1"/>
  <c r="T18051" i="17" s="1"/>
  <c r="T18052" i="17" a="1"/>
  <c r="T18052" i="17" s="1"/>
  <c r="T18053" i="17" a="1"/>
  <c r="T18053" i="17" s="1"/>
  <c r="T18054" i="17" a="1"/>
  <c r="T18054" i="17" s="1"/>
  <c r="T18055" i="17" a="1"/>
  <c r="T18055" i="17" s="1"/>
  <c r="T18056" i="17" a="1"/>
  <c r="T18056" i="17" s="1"/>
  <c r="T18057" i="17" a="1"/>
  <c r="T18057" i="17" s="1"/>
  <c r="T18058" i="17" a="1"/>
  <c r="T18058" i="17" s="1"/>
  <c r="T18059" i="17" a="1"/>
  <c r="T18059" i="17" s="1"/>
  <c r="T18060" i="17" a="1"/>
  <c r="T18060" i="17" s="1"/>
  <c r="T18061" i="17" a="1"/>
  <c r="T18061" i="17" s="1"/>
  <c r="T18062" i="17" a="1"/>
  <c r="T18062" i="17" s="1"/>
  <c r="T18063" i="17" a="1"/>
  <c r="T18063" i="17" s="1"/>
  <c r="T18064" i="17" a="1"/>
  <c r="T18064" i="17" s="1"/>
  <c r="T18065" i="17" a="1"/>
  <c r="T18065" i="17" s="1"/>
  <c r="T18066" i="17" a="1"/>
  <c r="T18066" i="17" s="1"/>
  <c r="T18067" i="17" a="1"/>
  <c r="T18067" i="17" s="1"/>
  <c r="T18068" i="17" a="1"/>
  <c r="T18068" i="17" s="1"/>
  <c r="T18069" i="17" a="1"/>
  <c r="T18069" i="17" s="1"/>
  <c r="T18070" i="17" a="1"/>
  <c r="T18070" i="17" s="1"/>
  <c r="T18071" i="17" a="1"/>
  <c r="T18071" i="17" s="1"/>
  <c r="T18072" i="17" a="1"/>
  <c r="T18072" i="17" s="1"/>
  <c r="T18073" i="17" a="1"/>
  <c r="T18073" i="17" s="1"/>
  <c r="T18074" i="17" a="1"/>
  <c r="T18074" i="17" s="1"/>
  <c r="T18075" i="17" a="1"/>
  <c r="T18075" i="17" s="1"/>
  <c r="T18076" i="17" a="1"/>
  <c r="T18076" i="17" s="1"/>
  <c r="T18077" i="17" a="1"/>
  <c r="T18077" i="17" s="1"/>
  <c r="T18078" i="17" a="1"/>
  <c r="T18078" i="17" s="1"/>
  <c r="T18079" i="17" a="1"/>
  <c r="T18079" i="17" s="1"/>
  <c r="T18080" i="17" a="1"/>
  <c r="T18080" i="17" s="1"/>
  <c r="T18081" i="17" a="1"/>
  <c r="T18081" i="17" s="1"/>
  <c r="T18082" i="17" a="1"/>
  <c r="T18082" i="17" s="1"/>
  <c r="T18083" i="17" a="1"/>
  <c r="T18083" i="17" s="1"/>
  <c r="T18084" i="17" a="1"/>
  <c r="T18084" i="17" s="1"/>
  <c r="T18085" i="17" a="1"/>
  <c r="T18085" i="17" s="1"/>
  <c r="T18086" i="17" a="1"/>
  <c r="T18086" i="17" s="1"/>
  <c r="T18087" i="17" a="1"/>
  <c r="T18087" i="17" s="1"/>
  <c r="T18088" i="17" a="1"/>
  <c r="T18088" i="17" s="1"/>
  <c r="T18089" i="17" a="1"/>
  <c r="T18089" i="17" s="1"/>
  <c r="T18090" i="17" a="1"/>
  <c r="T18090" i="17" s="1"/>
  <c r="T18091" i="17" a="1"/>
  <c r="T18091" i="17" s="1"/>
  <c r="T18092" i="17" a="1"/>
  <c r="T18092" i="17" s="1"/>
  <c r="T18093" i="17" a="1"/>
  <c r="T18093" i="17" s="1"/>
  <c r="T18094" i="17" a="1"/>
  <c r="T18094" i="17" s="1"/>
  <c r="T18095" i="17" a="1"/>
  <c r="T18095" i="17" s="1"/>
  <c r="T18096" i="17" a="1"/>
  <c r="T18096" i="17" s="1"/>
  <c r="T18097" i="17" a="1"/>
  <c r="T18097" i="17" s="1"/>
  <c r="T18098" i="17" a="1"/>
  <c r="T18098" i="17" s="1"/>
  <c r="T18099" i="17" a="1"/>
  <c r="T18099" i="17" s="1"/>
  <c r="T18100" i="17" a="1"/>
  <c r="T18100" i="17" s="1"/>
  <c r="T18101" i="17" a="1"/>
  <c r="T18101" i="17" s="1"/>
  <c r="T18102" i="17" a="1"/>
  <c r="T18102" i="17" s="1"/>
  <c r="T18103" i="17" a="1"/>
  <c r="T18103" i="17" s="1"/>
  <c r="T18104" i="17" a="1"/>
  <c r="T18104" i="17" s="1"/>
  <c r="T18105" i="17" a="1"/>
  <c r="T18105" i="17" s="1"/>
  <c r="T18106" i="17" a="1"/>
  <c r="T18106" i="17" s="1"/>
  <c r="T18107" i="17" a="1"/>
  <c r="T18107" i="17" s="1"/>
  <c r="T18108" i="17" a="1"/>
  <c r="T18108" i="17" s="1"/>
  <c r="T18109" i="17" a="1"/>
  <c r="T18109" i="17" s="1"/>
  <c r="T18110" i="17" a="1"/>
  <c r="T18110" i="17" s="1"/>
  <c r="T18111" i="17" a="1"/>
  <c r="T18111" i="17" s="1"/>
  <c r="T18112" i="17" a="1"/>
  <c r="T18112" i="17" s="1"/>
  <c r="T18113" i="17" a="1"/>
  <c r="T18113" i="17" s="1"/>
  <c r="T18114" i="17" a="1"/>
  <c r="T18114" i="17" s="1"/>
  <c r="T18115" i="17" a="1"/>
  <c r="T18115" i="17" s="1"/>
  <c r="T18116" i="17" a="1"/>
  <c r="T18116" i="17" s="1"/>
  <c r="T18117" i="17" a="1"/>
  <c r="T18117" i="17" s="1"/>
  <c r="T18118" i="17" a="1"/>
  <c r="T18118" i="17" s="1"/>
  <c r="T18119" i="17" a="1"/>
  <c r="T18119" i="17" s="1"/>
  <c r="T18120" i="17" a="1"/>
  <c r="T18120" i="17" s="1"/>
  <c r="T18121" i="17" a="1"/>
  <c r="T18121" i="17" s="1"/>
  <c r="T18122" i="17" a="1"/>
  <c r="T18122" i="17" s="1"/>
  <c r="T18123" i="17" a="1"/>
  <c r="T18123" i="17" s="1"/>
  <c r="T18124" i="17" a="1"/>
  <c r="T18124" i="17" s="1"/>
  <c r="T18125" i="17" a="1"/>
  <c r="T18125" i="17" s="1"/>
  <c r="T18126" i="17" a="1"/>
  <c r="T18126" i="17" s="1"/>
  <c r="T18127" i="17" a="1"/>
  <c r="T18127" i="17" s="1"/>
  <c r="T18128" i="17" a="1"/>
  <c r="T18128" i="17" s="1"/>
  <c r="T18129" i="17" a="1"/>
  <c r="T18129" i="17" s="1"/>
  <c r="T18130" i="17" a="1"/>
  <c r="T18130" i="17" s="1"/>
  <c r="T18131" i="17" a="1"/>
  <c r="T18131" i="17" s="1"/>
  <c r="T18132" i="17" a="1"/>
  <c r="T18132" i="17" s="1"/>
  <c r="T18133" i="17" a="1"/>
  <c r="T18133" i="17" s="1"/>
  <c r="T18134" i="17" a="1"/>
  <c r="T18134" i="17" s="1"/>
  <c r="T18135" i="17" a="1"/>
  <c r="T18135" i="17" s="1"/>
  <c r="T18136" i="17" a="1"/>
  <c r="T18136" i="17" s="1"/>
  <c r="T18137" i="17" a="1"/>
  <c r="T18137" i="17" s="1"/>
  <c r="T18138" i="17" a="1"/>
  <c r="T18138" i="17" s="1"/>
  <c r="T18139" i="17" a="1"/>
  <c r="T18139" i="17" s="1"/>
  <c r="T18140" i="17" a="1"/>
  <c r="T18140" i="17" s="1"/>
  <c r="T18141" i="17" a="1"/>
  <c r="T18141" i="17" s="1"/>
  <c r="T18142" i="17" a="1"/>
  <c r="T18142" i="17" s="1"/>
  <c r="T18143" i="17" a="1"/>
  <c r="T18143" i="17" s="1"/>
  <c r="T18144" i="17" a="1"/>
  <c r="T18144" i="17" s="1"/>
  <c r="T18145" i="17" a="1"/>
  <c r="T18145" i="17" s="1"/>
  <c r="T18146" i="17" a="1"/>
  <c r="T18146" i="17" s="1"/>
  <c r="T18147" i="17" a="1"/>
  <c r="T18147" i="17" s="1"/>
  <c r="T18148" i="17" a="1"/>
  <c r="T18148" i="17" s="1"/>
  <c r="T18149" i="17" a="1"/>
  <c r="T18149" i="17" s="1"/>
  <c r="T18150" i="17" a="1"/>
  <c r="T18150" i="17" s="1"/>
  <c r="T18151" i="17" a="1"/>
  <c r="T18151" i="17" s="1"/>
  <c r="T18152" i="17" a="1"/>
  <c r="T18152" i="17" s="1"/>
  <c r="T18153" i="17" a="1"/>
  <c r="T18153" i="17" s="1"/>
  <c r="T18154" i="17" a="1"/>
  <c r="T18154" i="17" s="1"/>
  <c r="T18155" i="17" a="1"/>
  <c r="T18155" i="17" s="1"/>
  <c r="T18156" i="17" a="1"/>
  <c r="T18156" i="17" s="1"/>
  <c r="T18157" i="17" a="1"/>
  <c r="T18157" i="17" s="1"/>
  <c r="T18158" i="17" a="1"/>
  <c r="T18158" i="17" s="1"/>
  <c r="T18159" i="17" a="1"/>
  <c r="T18159" i="17" s="1"/>
  <c r="T18160" i="17" a="1"/>
  <c r="T18160" i="17" s="1"/>
  <c r="T18161" i="17" a="1"/>
  <c r="T18161" i="17" s="1"/>
  <c r="T18162" i="17" a="1"/>
  <c r="T18162" i="17" s="1"/>
  <c r="T18163" i="17" a="1"/>
  <c r="T18163" i="17" s="1"/>
  <c r="T18164" i="17" a="1"/>
  <c r="T18164" i="17" s="1"/>
  <c r="T18165" i="17" a="1"/>
  <c r="T18165" i="17" s="1"/>
  <c r="T18166" i="17" a="1"/>
  <c r="T18166" i="17" s="1"/>
  <c r="T18167" i="17" a="1"/>
  <c r="T18167" i="17" s="1"/>
  <c r="T18168" i="17" a="1"/>
  <c r="T18168" i="17" s="1"/>
  <c r="T18169" i="17" a="1"/>
  <c r="T18169" i="17" s="1"/>
  <c r="T18170" i="17" a="1"/>
  <c r="T18170" i="17" s="1"/>
  <c r="T18171" i="17" a="1"/>
  <c r="T18171" i="17" s="1"/>
  <c r="T18172" i="17" a="1"/>
  <c r="T18172" i="17" s="1"/>
  <c r="T18173" i="17" a="1"/>
  <c r="T18173" i="17" s="1"/>
  <c r="T18174" i="17" a="1"/>
  <c r="T18174" i="17" s="1"/>
  <c r="T18175" i="17" a="1"/>
  <c r="T18175" i="17" s="1"/>
  <c r="T18176" i="17" a="1"/>
  <c r="T18176" i="17" s="1"/>
  <c r="T18177" i="17" a="1"/>
  <c r="T18177" i="17" s="1"/>
  <c r="T18178" i="17" a="1"/>
  <c r="T18178" i="17" s="1"/>
  <c r="T18179" i="17" a="1"/>
  <c r="T18179" i="17" s="1"/>
  <c r="T18180" i="17" a="1"/>
  <c r="T18180" i="17" s="1"/>
  <c r="T18181" i="17" a="1"/>
  <c r="T18181" i="17" s="1"/>
  <c r="T18182" i="17" a="1"/>
  <c r="T18182" i="17" s="1"/>
  <c r="T18183" i="17" a="1"/>
  <c r="T18183" i="17" s="1"/>
  <c r="T18184" i="17" a="1"/>
  <c r="T18184" i="17" s="1"/>
  <c r="T18185" i="17" a="1"/>
  <c r="T18185" i="17" s="1"/>
  <c r="T18186" i="17" a="1"/>
  <c r="T18186" i="17" s="1"/>
  <c r="T18187" i="17" a="1"/>
  <c r="T18187" i="17" s="1"/>
  <c r="T18188" i="17" a="1"/>
  <c r="T18188" i="17" s="1"/>
  <c r="T18189" i="17" a="1"/>
  <c r="T18189" i="17" s="1"/>
  <c r="T18190" i="17" a="1"/>
  <c r="T18190" i="17" s="1"/>
  <c r="T18191" i="17" a="1"/>
  <c r="T18191" i="17" s="1"/>
  <c r="T18192" i="17" a="1"/>
  <c r="T18192" i="17" s="1"/>
  <c r="T18193" i="17" a="1"/>
  <c r="T18193" i="17" s="1"/>
  <c r="T18194" i="17" a="1"/>
  <c r="T18194" i="17" s="1"/>
  <c r="T18195" i="17" a="1"/>
  <c r="T18195" i="17" s="1"/>
  <c r="T18196" i="17" a="1"/>
  <c r="T18196" i="17" s="1"/>
  <c r="T18197" i="17" a="1"/>
  <c r="T18197" i="17" s="1"/>
  <c r="T18198" i="17" a="1"/>
  <c r="T18198" i="17" s="1"/>
  <c r="T18199" i="17" a="1"/>
  <c r="T18199" i="17" s="1"/>
  <c r="T18200" i="17" a="1"/>
  <c r="T18200" i="17" s="1"/>
  <c r="T18201" i="17" a="1"/>
  <c r="T18201" i="17" s="1"/>
  <c r="T18202" i="17" a="1"/>
  <c r="T18202" i="17" s="1"/>
  <c r="T18203" i="17" a="1"/>
  <c r="T18203" i="17" s="1"/>
  <c r="T18204" i="17" a="1"/>
  <c r="T18204" i="17" s="1"/>
  <c r="T18205" i="17" a="1"/>
  <c r="T18205" i="17" s="1"/>
  <c r="T18206" i="17" a="1"/>
  <c r="T18206" i="17" s="1"/>
  <c r="T18207" i="17" a="1"/>
  <c r="T18207" i="17" s="1"/>
  <c r="T18208" i="17" a="1"/>
  <c r="T18208" i="17" s="1"/>
  <c r="T18209" i="17" a="1"/>
  <c r="T18209" i="17" s="1"/>
  <c r="T18210" i="17" a="1"/>
  <c r="T18210" i="17" s="1"/>
  <c r="T18211" i="17" a="1"/>
  <c r="T18211" i="17" s="1"/>
  <c r="T18212" i="17" a="1"/>
  <c r="T18212" i="17" s="1"/>
  <c r="T18213" i="17" a="1"/>
  <c r="T18213" i="17" s="1"/>
  <c r="T18214" i="17" a="1"/>
  <c r="T18214" i="17" s="1"/>
  <c r="T18215" i="17" a="1"/>
  <c r="T18215" i="17" s="1"/>
  <c r="T18216" i="17" a="1"/>
  <c r="T18216" i="17" s="1"/>
  <c r="T18217" i="17" a="1"/>
  <c r="T18217" i="17" s="1"/>
  <c r="T18218" i="17" a="1"/>
  <c r="T18218" i="17" s="1"/>
  <c r="T18219" i="17" a="1"/>
  <c r="T18219" i="17" s="1"/>
  <c r="T18220" i="17" a="1"/>
  <c r="T18220" i="17" s="1"/>
  <c r="T18221" i="17" a="1"/>
  <c r="T18221" i="17" s="1"/>
  <c r="T18222" i="17" a="1"/>
  <c r="T18222" i="17" s="1"/>
  <c r="T18223" i="17" a="1"/>
  <c r="T18223" i="17" s="1"/>
  <c r="T18224" i="17" a="1"/>
  <c r="T18224" i="17" s="1"/>
  <c r="T18225" i="17" a="1"/>
  <c r="T18225" i="17" s="1"/>
  <c r="T18226" i="17" a="1"/>
  <c r="T18226" i="17" s="1"/>
  <c r="T18227" i="17" a="1"/>
  <c r="T18227" i="17" s="1"/>
  <c r="T18228" i="17" a="1"/>
  <c r="T18228" i="17" s="1"/>
  <c r="T18229" i="17" a="1"/>
  <c r="T18229" i="17" s="1"/>
  <c r="T18230" i="17" a="1"/>
  <c r="T18230" i="17" s="1"/>
  <c r="T18231" i="17" a="1"/>
  <c r="T18231" i="17" s="1"/>
  <c r="T18232" i="17" a="1"/>
  <c r="T18232" i="17" s="1"/>
  <c r="T18233" i="17" a="1"/>
  <c r="T18233" i="17" s="1"/>
  <c r="T18234" i="17" a="1"/>
  <c r="T18234" i="17" s="1"/>
  <c r="T18235" i="17" a="1"/>
  <c r="T18235" i="17" s="1"/>
  <c r="T18236" i="17" a="1"/>
  <c r="T18236" i="17" s="1"/>
  <c r="T18237" i="17" a="1"/>
  <c r="T18237" i="17" s="1"/>
  <c r="T18238" i="17" a="1"/>
  <c r="T18238" i="17" s="1"/>
  <c r="T18239" i="17" a="1"/>
  <c r="T18239" i="17" s="1"/>
  <c r="T18240" i="17" a="1"/>
  <c r="T18240" i="17" s="1"/>
  <c r="T18241" i="17" a="1"/>
  <c r="T18241" i="17" s="1"/>
  <c r="T18242" i="17" a="1"/>
  <c r="T18242" i="17" s="1"/>
  <c r="T18243" i="17" a="1"/>
  <c r="T18243" i="17" s="1"/>
  <c r="T18244" i="17" a="1"/>
  <c r="T18244" i="17" s="1"/>
  <c r="T18245" i="17" a="1"/>
  <c r="T18245" i="17" s="1"/>
  <c r="T18246" i="17" a="1"/>
  <c r="T18246" i="17" s="1"/>
  <c r="T18247" i="17" a="1"/>
  <c r="T18247" i="17" s="1"/>
  <c r="T18248" i="17" a="1"/>
  <c r="T18248" i="17" s="1"/>
  <c r="T18249" i="17" a="1"/>
  <c r="T18249" i="17" s="1"/>
  <c r="T18250" i="17" a="1"/>
  <c r="T18250" i="17" s="1"/>
  <c r="T18251" i="17" a="1"/>
  <c r="T18251" i="17" s="1"/>
  <c r="T18252" i="17" a="1"/>
  <c r="T18252" i="17" s="1"/>
  <c r="T18253" i="17" a="1"/>
  <c r="T18253" i="17" s="1"/>
  <c r="T18254" i="17" a="1"/>
  <c r="T18254" i="17" s="1"/>
  <c r="T18255" i="17" a="1"/>
  <c r="T18255" i="17" s="1"/>
  <c r="T18256" i="17" a="1"/>
  <c r="T18256" i="17" s="1"/>
  <c r="T18257" i="17" a="1"/>
  <c r="T18257" i="17" s="1"/>
  <c r="T18258" i="17" a="1"/>
  <c r="T18258" i="17" s="1"/>
  <c r="T18259" i="17" a="1"/>
  <c r="T18259" i="17" s="1"/>
  <c r="T18260" i="17" a="1"/>
  <c r="T18260" i="17" s="1"/>
  <c r="T18261" i="17" a="1"/>
  <c r="T18261" i="17" s="1"/>
  <c r="T18262" i="17" a="1"/>
  <c r="T18262" i="17" s="1"/>
  <c r="T18263" i="17" a="1"/>
  <c r="T18263" i="17" s="1"/>
  <c r="T18264" i="17" a="1"/>
  <c r="T18264" i="17" s="1"/>
  <c r="T18265" i="17" a="1"/>
  <c r="T18265" i="17" s="1"/>
  <c r="T18266" i="17" a="1"/>
  <c r="T18266" i="17" s="1"/>
  <c r="T18267" i="17" a="1"/>
  <c r="T18267" i="17" s="1"/>
  <c r="T18268" i="17" a="1"/>
  <c r="T18268" i="17" s="1"/>
  <c r="T18269" i="17" a="1"/>
  <c r="T18269" i="17" s="1"/>
  <c r="T18270" i="17" a="1"/>
  <c r="T18270" i="17" s="1"/>
  <c r="T18271" i="17" a="1"/>
  <c r="T18271" i="17" s="1"/>
  <c r="T18272" i="17" a="1"/>
  <c r="T18272" i="17" s="1"/>
  <c r="T18273" i="17" a="1"/>
  <c r="T18273" i="17" s="1"/>
  <c r="T18274" i="17" a="1"/>
  <c r="T18274" i="17" s="1"/>
  <c r="T18275" i="17" a="1"/>
  <c r="T18275" i="17" s="1"/>
  <c r="T18276" i="17" a="1"/>
  <c r="T18276" i="17" s="1"/>
  <c r="T18277" i="17" a="1"/>
  <c r="T18277" i="17" s="1"/>
  <c r="T18278" i="17" a="1"/>
  <c r="T18278" i="17" s="1"/>
  <c r="T18279" i="17" a="1"/>
  <c r="T18279" i="17" s="1"/>
  <c r="T18280" i="17" a="1"/>
  <c r="T18280" i="17" s="1"/>
  <c r="T18281" i="17" a="1"/>
  <c r="T18281" i="17" s="1"/>
  <c r="T18282" i="17" a="1"/>
  <c r="T18282" i="17" s="1"/>
  <c r="T18283" i="17" a="1"/>
  <c r="T18283" i="17" s="1"/>
  <c r="T18284" i="17" a="1"/>
  <c r="T18284" i="17" s="1"/>
  <c r="T18285" i="17" a="1"/>
  <c r="T18285" i="17" s="1"/>
  <c r="T18286" i="17" a="1"/>
  <c r="T18286" i="17" s="1"/>
  <c r="T18287" i="17" a="1"/>
  <c r="T18287" i="17" s="1"/>
  <c r="T18288" i="17" a="1"/>
  <c r="T18288" i="17" s="1"/>
  <c r="T18289" i="17" a="1"/>
  <c r="T18289" i="17" s="1"/>
  <c r="T18290" i="17" a="1"/>
  <c r="T18290" i="17" s="1"/>
  <c r="T18291" i="17" a="1"/>
  <c r="T18291" i="17" s="1"/>
  <c r="T18292" i="17" a="1"/>
  <c r="T18292" i="17" s="1"/>
  <c r="T18293" i="17" a="1"/>
  <c r="T18293" i="17" s="1"/>
  <c r="T18294" i="17" a="1"/>
  <c r="T18294" i="17" s="1"/>
  <c r="T18295" i="17" a="1"/>
  <c r="T18295" i="17" s="1"/>
  <c r="T18296" i="17" a="1"/>
  <c r="T18296" i="17" s="1"/>
  <c r="T18297" i="17" a="1"/>
  <c r="T18297" i="17" s="1"/>
  <c r="T18298" i="17" a="1"/>
  <c r="T18298" i="17" s="1"/>
  <c r="T18299" i="17" a="1"/>
  <c r="T18299" i="17" s="1"/>
  <c r="T18300" i="17" a="1"/>
  <c r="T18300" i="17" s="1"/>
  <c r="T18301" i="17" a="1"/>
  <c r="T18301" i="17" s="1"/>
  <c r="T18302" i="17" a="1"/>
  <c r="T18302" i="17" s="1"/>
  <c r="T18303" i="17" a="1"/>
  <c r="T18303" i="17" s="1"/>
  <c r="T18304" i="17" a="1"/>
  <c r="T18304" i="17" s="1"/>
  <c r="T18305" i="17" a="1"/>
  <c r="T18305" i="17" s="1"/>
  <c r="T18306" i="17" a="1"/>
  <c r="T18306" i="17" s="1"/>
  <c r="T18307" i="17" a="1"/>
  <c r="T18307" i="17" s="1"/>
  <c r="T18308" i="17" a="1"/>
  <c r="T18308" i="17" s="1"/>
  <c r="T18309" i="17" a="1"/>
  <c r="T18309" i="17" s="1"/>
  <c r="T18310" i="17" a="1"/>
  <c r="T18310" i="17" s="1"/>
  <c r="T18311" i="17" a="1"/>
  <c r="T18311" i="17" s="1"/>
  <c r="T18312" i="17" a="1"/>
  <c r="T18312" i="17" s="1"/>
  <c r="T18313" i="17" a="1"/>
  <c r="T18313" i="17" s="1"/>
  <c r="T18314" i="17" a="1"/>
  <c r="T18314" i="17" s="1"/>
  <c r="T18315" i="17" a="1"/>
  <c r="T18315" i="17" s="1"/>
  <c r="T18316" i="17" a="1"/>
  <c r="T18316" i="17" s="1"/>
  <c r="T18317" i="17" a="1"/>
  <c r="T18317" i="17" s="1"/>
  <c r="T18318" i="17" a="1"/>
  <c r="T18318" i="17" s="1"/>
  <c r="T18319" i="17" a="1"/>
  <c r="T18319" i="17" s="1"/>
  <c r="T18320" i="17" a="1"/>
  <c r="T18320" i="17" s="1"/>
  <c r="T18321" i="17" a="1"/>
  <c r="T18321" i="17" s="1"/>
  <c r="T18322" i="17" a="1"/>
  <c r="T18322" i="17" s="1"/>
  <c r="T18323" i="17" a="1"/>
  <c r="T18323" i="17" s="1"/>
  <c r="T18324" i="17" a="1"/>
  <c r="T18324" i="17" s="1"/>
  <c r="T18325" i="17" a="1"/>
  <c r="T18325" i="17" s="1"/>
  <c r="T18326" i="17" a="1"/>
  <c r="T18326" i="17" s="1"/>
  <c r="T18327" i="17" a="1"/>
  <c r="T18327" i="17" s="1"/>
  <c r="T18328" i="17" a="1"/>
  <c r="T18328" i="17" s="1"/>
  <c r="T18329" i="17" a="1"/>
  <c r="T18329" i="17" s="1"/>
  <c r="T18330" i="17" a="1"/>
  <c r="T18330" i="17" s="1"/>
  <c r="T18331" i="17" a="1"/>
  <c r="T18331" i="17" s="1"/>
  <c r="T18332" i="17" a="1"/>
  <c r="T18332" i="17" s="1"/>
  <c r="T18333" i="17" a="1"/>
  <c r="T18333" i="17" s="1"/>
  <c r="T18334" i="17" a="1"/>
  <c r="T18334" i="17" s="1"/>
  <c r="T18335" i="17" a="1"/>
  <c r="T18335" i="17" s="1"/>
  <c r="T18336" i="17" a="1"/>
  <c r="T18336" i="17" s="1"/>
  <c r="T18337" i="17" a="1"/>
  <c r="T18337" i="17" s="1"/>
  <c r="T18338" i="17" a="1"/>
  <c r="T18338" i="17" s="1"/>
  <c r="T18339" i="17" a="1"/>
  <c r="T18339" i="17" s="1"/>
  <c r="T18340" i="17" a="1"/>
  <c r="T18340" i="17" s="1"/>
  <c r="T18341" i="17" a="1"/>
  <c r="T18341" i="17" s="1"/>
  <c r="T18342" i="17" a="1"/>
  <c r="T18342" i="17" s="1"/>
  <c r="T18343" i="17" a="1"/>
  <c r="T18343" i="17" s="1"/>
  <c r="T18344" i="17" a="1"/>
  <c r="T18344" i="17" s="1"/>
  <c r="T18345" i="17" a="1"/>
  <c r="T18345" i="17" s="1"/>
  <c r="T18346" i="17" a="1"/>
  <c r="T18346" i="17" s="1"/>
  <c r="T18347" i="17" a="1"/>
  <c r="T18347" i="17" s="1"/>
  <c r="T18348" i="17" a="1"/>
  <c r="T18348" i="17" s="1"/>
  <c r="T18349" i="17" a="1"/>
  <c r="T18349" i="17" s="1"/>
  <c r="T18350" i="17" a="1"/>
  <c r="T18350" i="17" s="1"/>
  <c r="T18351" i="17" a="1"/>
  <c r="T18351" i="17" s="1"/>
  <c r="T18352" i="17" a="1"/>
  <c r="T18352" i="17" s="1"/>
  <c r="T18353" i="17" a="1"/>
  <c r="T18353" i="17" s="1"/>
  <c r="T18354" i="17" a="1"/>
  <c r="T18354" i="17" s="1"/>
  <c r="T18355" i="17" a="1"/>
  <c r="T18355" i="17" s="1"/>
  <c r="T18356" i="17" a="1"/>
  <c r="T18356" i="17" s="1"/>
  <c r="T18357" i="17" a="1"/>
  <c r="T18357" i="17" s="1"/>
  <c r="T18358" i="17" a="1"/>
  <c r="T18358" i="17" s="1"/>
  <c r="T18359" i="17" a="1"/>
  <c r="T18359" i="17" s="1"/>
  <c r="T18360" i="17" a="1"/>
  <c r="T18360" i="17" s="1"/>
  <c r="T18361" i="17" a="1"/>
  <c r="T18361" i="17" s="1"/>
  <c r="T18362" i="17" a="1"/>
  <c r="T18362" i="17" s="1"/>
  <c r="T18363" i="17" a="1"/>
  <c r="T18363" i="17" s="1"/>
  <c r="T18364" i="17" a="1"/>
  <c r="T18364" i="17" s="1"/>
  <c r="T18365" i="17" a="1"/>
  <c r="T18365" i="17" s="1"/>
  <c r="T18366" i="17" a="1"/>
  <c r="T18366" i="17" s="1"/>
  <c r="T18367" i="17" a="1"/>
  <c r="T18367" i="17" s="1"/>
  <c r="T18368" i="17" a="1"/>
  <c r="T18368" i="17" s="1"/>
  <c r="T18369" i="17" a="1"/>
  <c r="T18369" i="17" s="1"/>
  <c r="T18370" i="17" a="1"/>
  <c r="T18370" i="17" s="1"/>
  <c r="T18371" i="17" a="1"/>
  <c r="T18371" i="17" s="1"/>
  <c r="T18372" i="17" a="1"/>
  <c r="T18372" i="17" s="1"/>
  <c r="T18373" i="17" a="1"/>
  <c r="T18373" i="17" s="1"/>
  <c r="T18374" i="17" a="1"/>
  <c r="T18374" i="17" s="1"/>
  <c r="T18375" i="17" a="1"/>
  <c r="T18375" i="17" s="1"/>
  <c r="T18376" i="17" a="1"/>
  <c r="T18376" i="17" s="1"/>
  <c r="T18377" i="17" a="1"/>
  <c r="T18377" i="17" s="1"/>
  <c r="T18378" i="17" a="1"/>
  <c r="T18378" i="17" s="1"/>
  <c r="T18379" i="17" a="1"/>
  <c r="T18379" i="17" s="1"/>
  <c r="T18380" i="17" a="1"/>
  <c r="T18380" i="17" s="1"/>
  <c r="T18381" i="17" a="1"/>
  <c r="T18381" i="17" s="1"/>
  <c r="T18382" i="17" a="1"/>
  <c r="T18382" i="17" s="1"/>
  <c r="T18383" i="17" a="1"/>
  <c r="T18383" i="17" s="1"/>
  <c r="T18384" i="17" a="1"/>
  <c r="T18384" i="17" s="1"/>
  <c r="T18385" i="17" a="1"/>
  <c r="T18385" i="17" s="1"/>
  <c r="T18386" i="17" a="1"/>
  <c r="T18386" i="17" s="1"/>
  <c r="T18387" i="17" a="1"/>
  <c r="T18387" i="17" s="1"/>
  <c r="T18388" i="17" a="1"/>
  <c r="T18388" i="17" s="1"/>
  <c r="T18389" i="17" a="1"/>
  <c r="T18389" i="17" s="1"/>
  <c r="T18390" i="17" a="1"/>
  <c r="T18390" i="17" s="1"/>
  <c r="T18391" i="17" a="1"/>
  <c r="T18391" i="17" s="1"/>
  <c r="T18392" i="17" a="1"/>
  <c r="T18392" i="17" s="1"/>
  <c r="T18393" i="17" a="1"/>
  <c r="T18393" i="17" s="1"/>
  <c r="T18394" i="17" a="1"/>
  <c r="T18394" i="17" s="1"/>
  <c r="T18395" i="17" a="1"/>
  <c r="T18395" i="17" s="1"/>
  <c r="T18396" i="17" a="1"/>
  <c r="T18396" i="17" s="1"/>
  <c r="T18397" i="17" a="1"/>
  <c r="T18397" i="17" s="1"/>
  <c r="T18398" i="17" a="1"/>
  <c r="T18398" i="17" s="1"/>
  <c r="T18399" i="17" a="1"/>
  <c r="T18399" i="17" s="1"/>
  <c r="T18400" i="17" a="1"/>
  <c r="T18400" i="17" s="1"/>
  <c r="T18401" i="17" a="1"/>
  <c r="T18401" i="17" s="1"/>
  <c r="T18402" i="17" a="1"/>
  <c r="T18402" i="17" s="1"/>
  <c r="T18403" i="17" a="1"/>
  <c r="T18403" i="17" s="1"/>
  <c r="T18404" i="17" a="1"/>
  <c r="T18404" i="17" s="1"/>
  <c r="T18405" i="17" a="1"/>
  <c r="T18405" i="17" s="1"/>
  <c r="T18406" i="17" a="1"/>
  <c r="T18406" i="17" s="1"/>
  <c r="T18407" i="17" a="1"/>
  <c r="T18407" i="17" s="1"/>
  <c r="T18408" i="17" a="1"/>
  <c r="T18408" i="17" s="1"/>
  <c r="T18409" i="17" a="1"/>
  <c r="T18409" i="17" s="1"/>
  <c r="T18410" i="17" a="1"/>
  <c r="T18410" i="17" s="1"/>
  <c r="T18411" i="17" a="1"/>
  <c r="T18411" i="17" s="1"/>
  <c r="T18412" i="17" a="1"/>
  <c r="T18412" i="17" s="1"/>
  <c r="T18413" i="17" a="1"/>
  <c r="T18413" i="17" s="1"/>
  <c r="T18414" i="17" a="1"/>
  <c r="T18414" i="17" s="1"/>
  <c r="T18415" i="17" a="1"/>
  <c r="T18415" i="17" s="1"/>
  <c r="T18416" i="17" a="1"/>
  <c r="T18416" i="17" s="1"/>
  <c r="T18417" i="17" a="1"/>
  <c r="T18417" i="17" s="1"/>
  <c r="T18418" i="17" a="1"/>
  <c r="T18418" i="17" s="1"/>
  <c r="T18419" i="17" a="1"/>
  <c r="T18419" i="17" s="1"/>
  <c r="T18420" i="17" a="1"/>
  <c r="T18420" i="17" s="1"/>
  <c r="T18421" i="17" a="1"/>
  <c r="T18421" i="17" s="1"/>
  <c r="T18422" i="17" a="1"/>
  <c r="T18422" i="17" s="1"/>
  <c r="T18423" i="17" a="1"/>
  <c r="T18423" i="17" s="1"/>
  <c r="T18424" i="17" a="1"/>
  <c r="T18424" i="17" s="1"/>
  <c r="T18425" i="17" a="1"/>
  <c r="T18425" i="17" s="1"/>
  <c r="T18426" i="17" a="1"/>
  <c r="T18426" i="17" s="1"/>
  <c r="T18427" i="17" a="1"/>
  <c r="T18427" i="17" s="1"/>
  <c r="T18428" i="17" a="1"/>
  <c r="T18428" i="17" s="1"/>
  <c r="T18429" i="17" a="1"/>
  <c r="T18429" i="17" s="1"/>
  <c r="T18430" i="17" a="1"/>
  <c r="T18430" i="17" s="1"/>
  <c r="T18431" i="17" a="1"/>
  <c r="T18431" i="17" s="1"/>
  <c r="T18432" i="17" a="1"/>
  <c r="T18432" i="17" s="1"/>
  <c r="T18433" i="17" a="1"/>
  <c r="T18433" i="17" s="1"/>
  <c r="T18434" i="17" a="1"/>
  <c r="T18434" i="17" s="1"/>
  <c r="T18435" i="17" a="1"/>
  <c r="T18435" i="17" s="1"/>
  <c r="T18436" i="17" a="1"/>
  <c r="T18436" i="17" s="1"/>
  <c r="T18437" i="17" a="1"/>
  <c r="T18437" i="17" s="1"/>
  <c r="T18438" i="17" a="1"/>
  <c r="T18438" i="17" s="1"/>
  <c r="T18439" i="17" a="1"/>
  <c r="T18439" i="17" s="1"/>
  <c r="T18440" i="17" a="1"/>
  <c r="T18440" i="17" s="1"/>
  <c r="T18441" i="17" a="1"/>
  <c r="T18441" i="17" s="1"/>
  <c r="T18442" i="17" a="1"/>
  <c r="T18442" i="17" s="1"/>
  <c r="T18443" i="17" a="1"/>
  <c r="T18443" i="17" s="1"/>
  <c r="T18444" i="17" a="1"/>
  <c r="T18444" i="17" s="1"/>
  <c r="T18445" i="17" a="1"/>
  <c r="T18445" i="17" s="1"/>
  <c r="T18446" i="17" a="1"/>
  <c r="T18446" i="17" s="1"/>
  <c r="T18447" i="17" a="1"/>
  <c r="T18447" i="17" s="1"/>
  <c r="T18448" i="17" a="1"/>
  <c r="T18448" i="17" s="1"/>
  <c r="T18449" i="17" a="1"/>
  <c r="T18449" i="17" s="1"/>
  <c r="T18450" i="17" a="1"/>
  <c r="T18450" i="17" s="1"/>
  <c r="T18451" i="17" a="1"/>
  <c r="T18451" i="17" s="1"/>
  <c r="T18452" i="17" a="1"/>
  <c r="T18452" i="17" s="1"/>
  <c r="T18453" i="17" a="1"/>
  <c r="T18453" i="17" s="1"/>
  <c r="T18454" i="17" a="1"/>
  <c r="T18454" i="17" s="1"/>
  <c r="T18455" i="17" a="1"/>
  <c r="T18455" i="17" s="1"/>
  <c r="T18456" i="17" a="1"/>
  <c r="T18456" i="17" s="1"/>
  <c r="T18457" i="17" a="1"/>
  <c r="T18457" i="17" s="1"/>
  <c r="T18458" i="17" a="1"/>
  <c r="T18458" i="17" s="1"/>
  <c r="T18459" i="17" a="1"/>
  <c r="T18459" i="17" s="1"/>
  <c r="T18460" i="17" a="1"/>
  <c r="T18460" i="17" s="1"/>
  <c r="T18461" i="17" a="1"/>
  <c r="T18461" i="17" s="1"/>
  <c r="T18462" i="17" a="1"/>
  <c r="T18462" i="17" s="1"/>
  <c r="T18463" i="17" a="1"/>
  <c r="T18463" i="17" s="1"/>
  <c r="T18464" i="17" a="1"/>
  <c r="T18464" i="17" s="1"/>
  <c r="T18465" i="17" a="1"/>
  <c r="T18465" i="17" s="1"/>
  <c r="T18466" i="17" a="1"/>
  <c r="T18466" i="17" s="1"/>
  <c r="T18467" i="17" a="1"/>
  <c r="T18467" i="17" s="1"/>
  <c r="T18468" i="17" a="1"/>
  <c r="T18468" i="17" s="1"/>
  <c r="T18469" i="17" a="1"/>
  <c r="T18469" i="17" s="1"/>
  <c r="T18470" i="17" a="1"/>
  <c r="T18470" i="17" s="1"/>
  <c r="T18471" i="17" a="1"/>
  <c r="T18471" i="17" s="1"/>
  <c r="T18472" i="17" a="1"/>
  <c r="T18472" i="17" s="1"/>
  <c r="T18473" i="17" a="1"/>
  <c r="T18473" i="17" s="1"/>
  <c r="T18474" i="17" a="1"/>
  <c r="T18474" i="17" s="1"/>
  <c r="T18475" i="17" a="1"/>
  <c r="T18475" i="17" s="1"/>
  <c r="T18476" i="17" a="1"/>
  <c r="T18476" i="17" s="1"/>
  <c r="T18477" i="17" a="1"/>
  <c r="T18477" i="17" s="1"/>
  <c r="T18478" i="17" a="1"/>
  <c r="T18478" i="17" s="1"/>
  <c r="T18479" i="17" a="1"/>
  <c r="T18479" i="17" s="1"/>
  <c r="T18480" i="17" a="1"/>
  <c r="T18480" i="17" s="1"/>
  <c r="T18481" i="17" a="1"/>
  <c r="T18481" i="17" s="1"/>
  <c r="T18482" i="17" a="1"/>
  <c r="T18482" i="17" s="1"/>
  <c r="T18483" i="17" a="1"/>
  <c r="T18483" i="17" s="1"/>
  <c r="T18484" i="17" a="1"/>
  <c r="T18484" i="17" s="1"/>
  <c r="T18485" i="17" a="1"/>
  <c r="T18485" i="17" s="1"/>
  <c r="T18486" i="17" a="1"/>
  <c r="T18486" i="17" s="1"/>
  <c r="T18487" i="17" a="1"/>
  <c r="T18487" i="17" s="1"/>
  <c r="T18488" i="17" a="1"/>
  <c r="T18488" i="17" s="1"/>
  <c r="T18489" i="17" a="1"/>
  <c r="T18489" i="17" s="1"/>
  <c r="T18490" i="17" a="1"/>
  <c r="T18490" i="17" s="1"/>
  <c r="T18491" i="17" a="1"/>
  <c r="T18491" i="17" s="1"/>
  <c r="T18492" i="17" a="1"/>
  <c r="T18492" i="17" s="1"/>
  <c r="T18493" i="17" a="1"/>
  <c r="T18493" i="17" s="1"/>
  <c r="T18494" i="17" a="1"/>
  <c r="T18494" i="17" s="1"/>
  <c r="T18495" i="17" a="1"/>
  <c r="T18495" i="17" s="1"/>
  <c r="T18496" i="17" a="1"/>
  <c r="T18496" i="17" s="1"/>
  <c r="T18497" i="17" a="1"/>
  <c r="T18497" i="17" s="1"/>
  <c r="T18498" i="17" a="1"/>
  <c r="T18498" i="17" s="1"/>
  <c r="T18499" i="17" a="1"/>
  <c r="T18499" i="17" s="1"/>
  <c r="T18500" i="17" a="1"/>
  <c r="T18500" i="17" s="1"/>
  <c r="T18501" i="17" a="1"/>
  <c r="T18501" i="17" s="1"/>
  <c r="T18502" i="17" a="1"/>
  <c r="T18502" i="17" s="1"/>
  <c r="T18503" i="17" a="1"/>
  <c r="T18503" i="17" s="1"/>
  <c r="T18504" i="17" a="1"/>
  <c r="T18504" i="17" s="1"/>
  <c r="T18505" i="17" a="1"/>
  <c r="T18505" i="17" s="1"/>
  <c r="T18506" i="17" a="1"/>
  <c r="T18506" i="17" s="1"/>
  <c r="T18507" i="17" a="1"/>
  <c r="T18507" i="17" s="1"/>
  <c r="T18508" i="17" a="1"/>
  <c r="T18508" i="17" s="1"/>
  <c r="T18509" i="17" a="1"/>
  <c r="T18509" i="17" s="1"/>
  <c r="T18510" i="17" a="1"/>
  <c r="T18510" i="17" s="1"/>
  <c r="T18511" i="17" a="1"/>
  <c r="T18511" i="17" s="1"/>
  <c r="T18512" i="17" a="1"/>
  <c r="T18512" i="17" s="1"/>
  <c r="T18513" i="17" a="1"/>
  <c r="T18513" i="17" s="1"/>
  <c r="T18514" i="17" a="1"/>
  <c r="T18514" i="17" s="1"/>
  <c r="T18515" i="17" a="1"/>
  <c r="T18515" i="17" s="1"/>
  <c r="T18516" i="17" a="1"/>
  <c r="T18516" i="17" s="1"/>
  <c r="T18517" i="17" a="1"/>
  <c r="T18517" i="17" s="1"/>
  <c r="T18518" i="17" a="1"/>
  <c r="T18518" i="17" s="1"/>
  <c r="T18519" i="17" a="1"/>
  <c r="T18519" i="17" s="1"/>
  <c r="T18520" i="17" a="1"/>
  <c r="T18520" i="17" s="1"/>
  <c r="T18521" i="17" a="1"/>
  <c r="T18521" i="17" s="1"/>
  <c r="T18522" i="17" a="1"/>
  <c r="T18522" i="17" s="1"/>
  <c r="T18523" i="17" a="1"/>
  <c r="T18523" i="17" s="1"/>
  <c r="T18524" i="17" a="1"/>
  <c r="T18524" i="17" s="1"/>
  <c r="T18525" i="17" a="1"/>
  <c r="T18525" i="17" s="1"/>
  <c r="T18526" i="17" a="1"/>
  <c r="T18526" i="17" s="1"/>
  <c r="T18527" i="17" a="1"/>
  <c r="T18527" i="17" s="1"/>
  <c r="T18528" i="17" a="1"/>
  <c r="T18528" i="17" s="1"/>
  <c r="T18529" i="17" a="1"/>
  <c r="T18529" i="17" s="1"/>
  <c r="T18530" i="17" a="1"/>
  <c r="T18530" i="17" s="1"/>
  <c r="T18531" i="17" a="1"/>
  <c r="T18531" i="17" s="1"/>
  <c r="T18532" i="17" a="1"/>
  <c r="T18532" i="17" s="1"/>
  <c r="T18533" i="17" a="1"/>
  <c r="T18533" i="17" s="1"/>
  <c r="T18534" i="17" a="1"/>
  <c r="T18534" i="17" s="1"/>
  <c r="T18535" i="17" a="1"/>
  <c r="T18535" i="17" s="1"/>
  <c r="T18536" i="17" a="1"/>
  <c r="T18536" i="17" s="1"/>
  <c r="T18537" i="17" a="1"/>
  <c r="T18537" i="17" s="1"/>
  <c r="T18538" i="17" a="1"/>
  <c r="T18538" i="17" s="1"/>
  <c r="T18539" i="17" a="1"/>
  <c r="T18539" i="17" s="1"/>
  <c r="T18540" i="17" a="1"/>
  <c r="T18540" i="17" s="1"/>
  <c r="T18541" i="17" a="1"/>
  <c r="T18541" i="17" s="1"/>
  <c r="T18542" i="17" a="1"/>
  <c r="T18542" i="17" s="1"/>
  <c r="T18543" i="17" a="1"/>
  <c r="T18543" i="17" s="1"/>
  <c r="T18544" i="17" a="1"/>
  <c r="T18544" i="17" s="1"/>
  <c r="T18545" i="17" a="1"/>
  <c r="T18545" i="17" s="1"/>
  <c r="T18546" i="17" a="1"/>
  <c r="T18546" i="17" s="1"/>
  <c r="T18547" i="17" a="1"/>
  <c r="T18547" i="17" s="1"/>
  <c r="T18548" i="17" a="1"/>
  <c r="T18548" i="17" s="1"/>
  <c r="T18549" i="17" a="1"/>
  <c r="T18549" i="17" s="1"/>
  <c r="T18550" i="17" a="1"/>
  <c r="T18550" i="17" s="1"/>
  <c r="T18551" i="17" a="1"/>
  <c r="T18551" i="17" s="1"/>
  <c r="T18552" i="17" a="1"/>
  <c r="T18552" i="17" s="1"/>
  <c r="T18553" i="17" a="1"/>
  <c r="T18553" i="17" s="1"/>
  <c r="T18554" i="17" a="1"/>
  <c r="T18554" i="17" s="1"/>
  <c r="T18555" i="17" a="1"/>
  <c r="T18555" i="17" s="1"/>
  <c r="T18556" i="17" a="1"/>
  <c r="T18556" i="17" s="1"/>
  <c r="T18557" i="17" a="1"/>
  <c r="T18557" i="17" s="1"/>
  <c r="T18558" i="17" a="1"/>
  <c r="T18558" i="17" s="1"/>
  <c r="T18559" i="17" a="1"/>
  <c r="T18559" i="17" s="1"/>
  <c r="T18560" i="17" a="1"/>
  <c r="T18560" i="17" s="1"/>
  <c r="T18561" i="17" a="1"/>
  <c r="T18561" i="17" s="1"/>
  <c r="T18562" i="17" a="1"/>
  <c r="T18562" i="17" s="1"/>
  <c r="T18563" i="17" a="1"/>
  <c r="T18563" i="17" s="1"/>
  <c r="T18564" i="17" a="1"/>
  <c r="T18564" i="17" s="1"/>
  <c r="T18565" i="17" a="1"/>
  <c r="T18565" i="17" s="1"/>
  <c r="T18566" i="17" a="1"/>
  <c r="T18566" i="17" s="1"/>
  <c r="T18567" i="17" a="1"/>
  <c r="T18567" i="17" s="1"/>
  <c r="T18568" i="17" a="1"/>
  <c r="T18568" i="17" s="1"/>
  <c r="T18569" i="17" a="1"/>
  <c r="T18569" i="17" s="1"/>
  <c r="T18570" i="17" a="1"/>
  <c r="T18570" i="17" s="1"/>
  <c r="T18571" i="17" a="1"/>
  <c r="T18571" i="17" s="1"/>
  <c r="T18572" i="17" a="1"/>
  <c r="T18572" i="17" s="1"/>
  <c r="T18573" i="17" a="1"/>
  <c r="T18573" i="17" s="1"/>
  <c r="T18574" i="17" a="1"/>
  <c r="T18574" i="17" s="1"/>
  <c r="T18575" i="17" a="1"/>
  <c r="T18575" i="17" s="1"/>
  <c r="T18576" i="17" a="1"/>
  <c r="T18576" i="17" s="1"/>
  <c r="T18577" i="17" a="1"/>
  <c r="T18577" i="17" s="1"/>
  <c r="T18578" i="17" a="1"/>
  <c r="T18578" i="17" s="1"/>
  <c r="T18579" i="17" a="1"/>
  <c r="T18579" i="17" s="1"/>
  <c r="T18580" i="17" a="1"/>
  <c r="T18580" i="17" s="1"/>
  <c r="T18581" i="17" a="1"/>
  <c r="T18581" i="17" s="1"/>
  <c r="T18582" i="17" a="1"/>
  <c r="T18582" i="17" s="1"/>
  <c r="T18583" i="17" a="1"/>
  <c r="T18583" i="17" s="1"/>
  <c r="T18584" i="17" a="1"/>
  <c r="T18584" i="17" s="1"/>
  <c r="T18585" i="17" a="1"/>
  <c r="T18585" i="17" s="1"/>
  <c r="T18586" i="17" a="1"/>
  <c r="T18586" i="17" s="1"/>
  <c r="T18587" i="17" a="1"/>
  <c r="T18587" i="17" s="1"/>
  <c r="T18588" i="17" a="1"/>
  <c r="T18588" i="17" s="1"/>
  <c r="T18589" i="17" a="1"/>
  <c r="T18589" i="17" s="1"/>
  <c r="T18590" i="17" a="1"/>
  <c r="T18590" i="17" s="1"/>
  <c r="T18591" i="17" a="1"/>
  <c r="T18591" i="17" s="1"/>
  <c r="T18592" i="17" a="1"/>
  <c r="T18592" i="17" s="1"/>
  <c r="T18593" i="17" a="1"/>
  <c r="T18593" i="17" s="1"/>
  <c r="T18594" i="17" a="1"/>
  <c r="T18594" i="17" s="1"/>
  <c r="T18595" i="17" a="1"/>
  <c r="T18595" i="17" s="1"/>
  <c r="T18596" i="17" a="1"/>
  <c r="T18596" i="17" s="1"/>
  <c r="T18597" i="17" a="1"/>
  <c r="T18597" i="17" s="1"/>
  <c r="T18598" i="17" a="1"/>
  <c r="T18598" i="17" s="1"/>
  <c r="T18599" i="17" a="1"/>
  <c r="T18599" i="17" s="1"/>
  <c r="T18600" i="17" a="1"/>
  <c r="T18600" i="17" s="1"/>
  <c r="T18601" i="17" a="1"/>
  <c r="T18601" i="17" s="1"/>
  <c r="T18602" i="17" a="1"/>
  <c r="T18602" i="17" s="1"/>
  <c r="T18603" i="17" a="1"/>
  <c r="T18603" i="17" s="1"/>
  <c r="T18604" i="17" a="1"/>
  <c r="T18604" i="17" s="1"/>
  <c r="T18605" i="17" a="1"/>
  <c r="T18605" i="17" s="1"/>
  <c r="T18606" i="17" a="1"/>
  <c r="T18606" i="17" s="1"/>
  <c r="T18607" i="17" a="1"/>
  <c r="T18607" i="17" s="1"/>
  <c r="T18608" i="17" a="1"/>
  <c r="T18608" i="17" s="1"/>
  <c r="T18609" i="17" a="1"/>
  <c r="T18609" i="17" s="1"/>
  <c r="T18610" i="17" a="1"/>
  <c r="T18610" i="17" s="1"/>
  <c r="T18611" i="17" a="1"/>
  <c r="T18611" i="17" s="1"/>
  <c r="T18612" i="17" a="1"/>
  <c r="T18612" i="17" s="1"/>
  <c r="T18613" i="17" a="1"/>
  <c r="T18613" i="17" s="1"/>
  <c r="T18614" i="17" a="1"/>
  <c r="T18614" i="17" s="1"/>
  <c r="T18615" i="17" a="1"/>
  <c r="T18615" i="17" s="1"/>
  <c r="T18616" i="17" a="1"/>
  <c r="T18616" i="17" s="1"/>
  <c r="T18617" i="17" a="1"/>
  <c r="T18617" i="17" s="1"/>
  <c r="T18618" i="17" a="1"/>
  <c r="T18618" i="17" s="1"/>
  <c r="T18619" i="17" a="1"/>
  <c r="T18619" i="17" s="1"/>
  <c r="T18620" i="17" a="1"/>
  <c r="T18620" i="17" s="1"/>
  <c r="T18621" i="17" a="1"/>
  <c r="T18621" i="17" s="1"/>
  <c r="T18622" i="17" a="1"/>
  <c r="T18622" i="17" s="1"/>
  <c r="T18623" i="17" a="1"/>
  <c r="T18623" i="17" s="1"/>
  <c r="T18624" i="17" a="1"/>
  <c r="T18624" i="17" s="1"/>
  <c r="T18625" i="17" a="1"/>
  <c r="T18625" i="17" s="1"/>
  <c r="T18626" i="17" a="1"/>
  <c r="T18626" i="17" s="1"/>
  <c r="T18627" i="17" a="1"/>
  <c r="T18627" i="17" s="1"/>
  <c r="T18628" i="17" a="1"/>
  <c r="T18628" i="17" s="1"/>
  <c r="T18629" i="17" a="1"/>
  <c r="T18629" i="17" s="1"/>
  <c r="T18630" i="17" a="1"/>
  <c r="T18630" i="17" s="1"/>
  <c r="T18631" i="17" a="1"/>
  <c r="T18631" i="17" s="1"/>
  <c r="T18632" i="17" a="1"/>
  <c r="T18632" i="17" s="1"/>
  <c r="T18633" i="17" a="1"/>
  <c r="T18633" i="17" s="1"/>
  <c r="T18634" i="17" a="1"/>
  <c r="T18634" i="17" s="1"/>
  <c r="T18635" i="17" a="1"/>
  <c r="T18635" i="17" s="1"/>
  <c r="T18636" i="17" a="1"/>
  <c r="T18636" i="17" s="1"/>
  <c r="T18637" i="17" a="1"/>
  <c r="T18637" i="17" s="1"/>
  <c r="T18638" i="17" a="1"/>
  <c r="T18638" i="17" s="1"/>
  <c r="T18639" i="17" a="1"/>
  <c r="T18639" i="17" s="1"/>
  <c r="T18640" i="17" a="1"/>
  <c r="T18640" i="17" s="1"/>
  <c r="T18641" i="17" a="1"/>
  <c r="T18641" i="17" s="1"/>
  <c r="T18642" i="17" a="1"/>
  <c r="T18642" i="17" s="1"/>
  <c r="T18643" i="17" a="1"/>
  <c r="T18643" i="17" s="1"/>
  <c r="T18644" i="17" a="1"/>
  <c r="T18644" i="17" s="1"/>
  <c r="T18645" i="17" a="1"/>
  <c r="T18645" i="17" s="1"/>
  <c r="T18646" i="17" a="1"/>
  <c r="T18646" i="17" s="1"/>
  <c r="T18647" i="17" a="1"/>
  <c r="T18647" i="17" s="1"/>
  <c r="T18648" i="17" a="1"/>
  <c r="T18648" i="17" s="1"/>
  <c r="T18649" i="17" a="1"/>
  <c r="T18649" i="17" s="1"/>
  <c r="T18650" i="17" a="1"/>
  <c r="T18650" i="17" s="1"/>
  <c r="T18651" i="17" a="1"/>
  <c r="T18651" i="17" s="1"/>
  <c r="T18652" i="17" a="1"/>
  <c r="T18652" i="17" s="1"/>
  <c r="T18653" i="17" a="1"/>
  <c r="T18653" i="17" s="1"/>
  <c r="T18654" i="17" a="1"/>
  <c r="T18654" i="17" s="1"/>
  <c r="T18655" i="17" a="1"/>
  <c r="T18655" i="17" s="1"/>
  <c r="T18656" i="17" a="1"/>
  <c r="T18656" i="17" s="1"/>
  <c r="T18657" i="17" a="1"/>
  <c r="T18657" i="17" s="1"/>
  <c r="T18658" i="17" a="1"/>
  <c r="T18658" i="17" s="1"/>
  <c r="T18659" i="17" a="1"/>
  <c r="T18659" i="17" s="1"/>
  <c r="T18660" i="17" a="1"/>
  <c r="T18660" i="17" s="1"/>
  <c r="T18661" i="17" a="1"/>
  <c r="T18661" i="17" s="1"/>
  <c r="T18662" i="17" a="1"/>
  <c r="T18662" i="17" s="1"/>
  <c r="T18663" i="17" a="1"/>
  <c r="T18663" i="17" s="1"/>
  <c r="T18664" i="17" a="1"/>
  <c r="T18664" i="17" s="1"/>
  <c r="T18665" i="17" a="1"/>
  <c r="T18665" i="17" s="1"/>
  <c r="T18666" i="17" a="1"/>
  <c r="T18666" i="17" s="1"/>
  <c r="T18667" i="17" a="1"/>
  <c r="T18667" i="17" s="1"/>
  <c r="T18668" i="17" a="1"/>
  <c r="T18668" i="17" s="1"/>
  <c r="T18669" i="17" a="1"/>
  <c r="T18669" i="17" s="1"/>
  <c r="T18670" i="17" a="1"/>
  <c r="T18670" i="17" s="1"/>
  <c r="T18671" i="17" a="1"/>
  <c r="T18671" i="17" s="1"/>
  <c r="T18672" i="17" a="1"/>
  <c r="T18672" i="17" s="1"/>
  <c r="T18673" i="17" a="1"/>
  <c r="T18673" i="17" s="1"/>
  <c r="T18674" i="17" a="1"/>
  <c r="T18674" i="17" s="1"/>
  <c r="T18675" i="17" a="1"/>
  <c r="T18675" i="17" s="1"/>
  <c r="T18676" i="17" a="1"/>
  <c r="T18676" i="17" s="1"/>
  <c r="T18677" i="17" a="1"/>
  <c r="T18677" i="17" s="1"/>
  <c r="T18678" i="17" a="1"/>
  <c r="T18678" i="17" s="1"/>
  <c r="T18679" i="17" a="1"/>
  <c r="T18679" i="17" s="1"/>
  <c r="T18680" i="17" a="1"/>
  <c r="T18680" i="17" s="1"/>
  <c r="T18681" i="17" a="1"/>
  <c r="T18681" i="17" s="1"/>
  <c r="T18682" i="17" a="1"/>
  <c r="T18682" i="17" s="1"/>
  <c r="T18683" i="17" a="1"/>
  <c r="T18683" i="17" s="1"/>
  <c r="T18684" i="17" a="1"/>
  <c r="T18684" i="17" s="1"/>
  <c r="T18685" i="17" a="1"/>
  <c r="T18685" i="17" s="1"/>
  <c r="T18686" i="17" a="1"/>
  <c r="T18686" i="17" s="1"/>
  <c r="T18687" i="17" a="1"/>
  <c r="T18687" i="17" s="1"/>
  <c r="T18688" i="17" a="1"/>
  <c r="T18688" i="17" s="1"/>
  <c r="T18689" i="17" a="1"/>
  <c r="T18689" i="17" s="1"/>
  <c r="T18690" i="17" a="1"/>
  <c r="T18690" i="17" s="1"/>
  <c r="T18691" i="17" a="1"/>
  <c r="T18691" i="17" s="1"/>
  <c r="T18692" i="17" a="1"/>
  <c r="T18692" i="17" s="1"/>
  <c r="T18693" i="17" a="1"/>
  <c r="T18693" i="17" s="1"/>
  <c r="T18694" i="17" a="1"/>
  <c r="T18694" i="17" s="1"/>
  <c r="T18695" i="17" a="1"/>
  <c r="T18695" i="17" s="1"/>
  <c r="T18696" i="17" a="1"/>
  <c r="T18696" i="17" s="1"/>
  <c r="T18697" i="17" a="1"/>
  <c r="T18697" i="17" s="1"/>
  <c r="T18698" i="17" a="1"/>
  <c r="T18698" i="17" s="1"/>
  <c r="T18699" i="17" a="1"/>
  <c r="T18699" i="17" s="1"/>
  <c r="T18700" i="17" a="1"/>
  <c r="T18700" i="17" s="1"/>
  <c r="T18701" i="17" a="1"/>
  <c r="T18701" i="17" s="1"/>
  <c r="T18702" i="17" a="1"/>
  <c r="T18702" i="17" s="1"/>
  <c r="T18703" i="17" a="1"/>
  <c r="T18703" i="17" s="1"/>
  <c r="T18704" i="17" a="1"/>
  <c r="T18704" i="17" s="1"/>
  <c r="T18705" i="17" a="1"/>
  <c r="T18705" i="17" s="1"/>
  <c r="T18706" i="17" a="1"/>
  <c r="T18706" i="17" s="1"/>
  <c r="T18707" i="17" a="1"/>
  <c r="T18707" i="17" s="1"/>
  <c r="T18708" i="17" a="1"/>
  <c r="T18708" i="17" s="1"/>
  <c r="T18709" i="17" a="1"/>
  <c r="T18709" i="17" s="1"/>
  <c r="T18710" i="17" a="1"/>
  <c r="T18710" i="17" s="1"/>
  <c r="T18711" i="17" a="1"/>
  <c r="T18711" i="17" s="1"/>
  <c r="T18712" i="17" a="1"/>
  <c r="T18712" i="17" s="1"/>
  <c r="T18713" i="17" a="1"/>
  <c r="T18713" i="17" s="1"/>
  <c r="T18714" i="17" a="1"/>
  <c r="T18714" i="17" s="1"/>
  <c r="T18715" i="17" a="1"/>
  <c r="T18715" i="17" s="1"/>
  <c r="T18716" i="17" a="1"/>
  <c r="T18716" i="17" s="1"/>
  <c r="T18717" i="17" a="1"/>
  <c r="T18717" i="17" s="1"/>
  <c r="T18718" i="17" a="1"/>
  <c r="T18718" i="17" s="1"/>
  <c r="T18719" i="17" a="1"/>
  <c r="T18719" i="17" s="1"/>
  <c r="T18720" i="17" a="1"/>
  <c r="T18720" i="17" s="1"/>
  <c r="T18721" i="17" a="1"/>
  <c r="T18721" i="17" s="1"/>
  <c r="T18722" i="17" a="1"/>
  <c r="T18722" i="17" s="1"/>
  <c r="T18723" i="17" a="1"/>
  <c r="T18723" i="17" s="1"/>
  <c r="T18724" i="17" a="1"/>
  <c r="T18724" i="17" s="1"/>
  <c r="T18725" i="17" a="1"/>
  <c r="T18725" i="17" s="1"/>
  <c r="T18726" i="17" a="1"/>
  <c r="T18726" i="17" s="1"/>
  <c r="T18727" i="17" a="1"/>
  <c r="T18727" i="17" s="1"/>
  <c r="T18728" i="17" a="1"/>
  <c r="T18728" i="17" s="1"/>
  <c r="T18729" i="17" a="1"/>
  <c r="T18729" i="17" s="1"/>
  <c r="T18730" i="17" a="1"/>
  <c r="T18730" i="17" s="1"/>
  <c r="T18731" i="17" a="1"/>
  <c r="T18731" i="17" s="1"/>
  <c r="T18732" i="17" a="1"/>
  <c r="T18732" i="17" s="1"/>
  <c r="T18733" i="17" a="1"/>
  <c r="T18733" i="17" s="1"/>
  <c r="T18734" i="17" a="1"/>
  <c r="T18734" i="17" s="1"/>
  <c r="T18735" i="17" a="1"/>
  <c r="T18735" i="17" s="1"/>
  <c r="T18736" i="17" a="1"/>
  <c r="T18736" i="17" s="1"/>
  <c r="T18737" i="17" a="1"/>
  <c r="T18737" i="17" s="1"/>
  <c r="T18738" i="17" a="1"/>
  <c r="T18738" i="17" s="1"/>
  <c r="T18739" i="17" a="1"/>
  <c r="T18739" i="17" s="1"/>
  <c r="T18740" i="17" a="1"/>
  <c r="T18740" i="17" s="1"/>
  <c r="T18741" i="17" a="1"/>
  <c r="T18741" i="17" s="1"/>
  <c r="T18742" i="17" a="1"/>
  <c r="T18742" i="17" s="1"/>
  <c r="T18743" i="17" a="1"/>
  <c r="T18743" i="17" s="1"/>
  <c r="T18744" i="17" a="1"/>
  <c r="T18744" i="17" s="1"/>
  <c r="T18745" i="17" a="1"/>
  <c r="T18745" i="17" s="1"/>
  <c r="T18746" i="17" a="1"/>
  <c r="T18746" i="17" s="1"/>
  <c r="T18747" i="17" a="1"/>
  <c r="T18747" i="17" s="1"/>
  <c r="T18748" i="17" a="1"/>
  <c r="T18748" i="17" s="1"/>
  <c r="T18749" i="17" a="1"/>
  <c r="T18749" i="17" s="1"/>
  <c r="T18750" i="17" a="1"/>
  <c r="T18750" i="17" s="1"/>
  <c r="T18751" i="17" a="1"/>
  <c r="T18751" i="17" s="1"/>
  <c r="T18752" i="17" a="1"/>
  <c r="T18752" i="17" s="1"/>
  <c r="T18753" i="17" a="1"/>
  <c r="T18753" i="17" s="1"/>
  <c r="T18754" i="17" a="1"/>
  <c r="T18754" i="17" s="1"/>
  <c r="T18755" i="17" a="1"/>
  <c r="T18755" i="17" s="1"/>
  <c r="T18756" i="17" a="1"/>
  <c r="T18756" i="17" s="1"/>
  <c r="T18757" i="17" a="1"/>
  <c r="T18757" i="17" s="1"/>
  <c r="T18758" i="17" a="1"/>
  <c r="T18758" i="17" s="1"/>
  <c r="T18759" i="17" a="1"/>
  <c r="T18759" i="17" s="1"/>
  <c r="T18760" i="17" a="1"/>
  <c r="T18760" i="17" s="1"/>
  <c r="T18761" i="17" a="1"/>
  <c r="T18761" i="17" s="1"/>
  <c r="T18762" i="17" a="1"/>
  <c r="T18762" i="17" s="1"/>
  <c r="T18763" i="17" a="1"/>
  <c r="T18763" i="17" s="1"/>
  <c r="T18764" i="17" a="1"/>
  <c r="T18764" i="17" s="1"/>
  <c r="T18765" i="17" a="1"/>
  <c r="T18765" i="17" s="1"/>
  <c r="T18766" i="17" a="1"/>
  <c r="T18766" i="17" s="1"/>
  <c r="T18767" i="17" a="1"/>
  <c r="T18767" i="17" s="1"/>
  <c r="T18768" i="17" a="1"/>
  <c r="T18768" i="17" s="1"/>
  <c r="T18769" i="17" a="1"/>
  <c r="T18769" i="17" s="1"/>
  <c r="T18770" i="17" a="1"/>
  <c r="T18770" i="17" s="1"/>
  <c r="T18771" i="17" a="1"/>
  <c r="T18771" i="17" s="1"/>
  <c r="T18772" i="17" a="1"/>
  <c r="T18772" i="17" s="1"/>
  <c r="T18773" i="17" a="1"/>
  <c r="T18773" i="17" s="1"/>
  <c r="T18774" i="17" a="1"/>
  <c r="T18774" i="17" s="1"/>
  <c r="T18775" i="17" a="1"/>
  <c r="T18775" i="17" s="1"/>
  <c r="T18776" i="17" a="1"/>
  <c r="T18776" i="17" s="1"/>
  <c r="T18777" i="17" a="1"/>
  <c r="T18777" i="17" s="1"/>
  <c r="T18778" i="17" a="1"/>
  <c r="T18778" i="17" s="1"/>
  <c r="T18779" i="17" a="1"/>
  <c r="T18779" i="17" s="1"/>
  <c r="T18780" i="17" a="1"/>
  <c r="T18780" i="17" s="1"/>
  <c r="T18781" i="17" a="1"/>
  <c r="T18781" i="17" s="1"/>
  <c r="T18782" i="17" a="1"/>
  <c r="T18782" i="17" s="1"/>
  <c r="T18783" i="17" a="1"/>
  <c r="T18783" i="17" s="1"/>
  <c r="T18784" i="17" a="1"/>
  <c r="T18784" i="17" s="1"/>
  <c r="T18785" i="17" a="1"/>
  <c r="T18785" i="17" s="1"/>
  <c r="T18786" i="17" a="1"/>
  <c r="T18786" i="17" s="1"/>
  <c r="T18787" i="17" a="1"/>
  <c r="T18787" i="17" s="1"/>
  <c r="T18788" i="17" a="1"/>
  <c r="T18788" i="17" s="1"/>
  <c r="T18789" i="17" a="1"/>
  <c r="T18789" i="17" s="1"/>
  <c r="T18790" i="17" a="1"/>
  <c r="T18790" i="17" s="1"/>
  <c r="T18791" i="17" a="1"/>
  <c r="T18791" i="17" s="1"/>
  <c r="T18792" i="17" a="1"/>
  <c r="T18792" i="17" s="1"/>
  <c r="T18793" i="17" a="1"/>
  <c r="T18793" i="17" s="1"/>
  <c r="T18794" i="17" a="1"/>
  <c r="T18794" i="17" s="1"/>
  <c r="T18795" i="17" a="1"/>
  <c r="T18795" i="17" s="1"/>
  <c r="T18796" i="17" a="1"/>
  <c r="T18796" i="17" s="1"/>
  <c r="T18797" i="17" a="1"/>
  <c r="T18797" i="17" s="1"/>
  <c r="T18798" i="17" a="1"/>
  <c r="T18798" i="17" s="1"/>
  <c r="T18799" i="17" a="1"/>
  <c r="T18799" i="17" s="1"/>
  <c r="T18800" i="17" a="1"/>
  <c r="T18800" i="17" s="1"/>
  <c r="T18801" i="17" a="1"/>
  <c r="T18801" i="17" s="1"/>
  <c r="T18802" i="17" a="1"/>
  <c r="T18802" i="17" s="1"/>
  <c r="T18803" i="17" a="1"/>
  <c r="T18803" i="17" s="1"/>
  <c r="T18804" i="17" a="1"/>
  <c r="T18804" i="17" s="1"/>
  <c r="T18805" i="17" a="1"/>
  <c r="T18805" i="17" s="1"/>
  <c r="T18806" i="17" a="1"/>
  <c r="T18806" i="17" s="1"/>
  <c r="T18807" i="17" a="1"/>
  <c r="T18807" i="17" s="1"/>
  <c r="T18808" i="17" a="1"/>
  <c r="T18808" i="17" s="1"/>
  <c r="T18809" i="17" a="1"/>
  <c r="T18809" i="17" s="1"/>
  <c r="T18810" i="17" a="1"/>
  <c r="T18810" i="17" s="1"/>
  <c r="T18811" i="17" a="1"/>
  <c r="T18811" i="17" s="1"/>
  <c r="T18812" i="17" a="1"/>
  <c r="T18812" i="17" s="1"/>
  <c r="T18813" i="17" a="1"/>
  <c r="T18813" i="17" s="1"/>
  <c r="T18814" i="17" a="1"/>
  <c r="T18814" i="17" s="1"/>
  <c r="T18815" i="17" a="1"/>
  <c r="T18815" i="17" s="1"/>
  <c r="T18816" i="17" a="1"/>
  <c r="T18816" i="17" s="1"/>
  <c r="T18817" i="17" a="1"/>
  <c r="T18817" i="17" s="1"/>
  <c r="T18818" i="17" a="1"/>
  <c r="T18818" i="17" s="1"/>
  <c r="T18819" i="17" a="1"/>
  <c r="T18819" i="17" s="1"/>
  <c r="T18820" i="17" a="1"/>
  <c r="T18820" i="17" s="1"/>
  <c r="T18821" i="17" a="1"/>
  <c r="T18821" i="17" s="1"/>
  <c r="T18822" i="17" a="1"/>
  <c r="T18822" i="17" s="1"/>
  <c r="T18823" i="17" a="1"/>
  <c r="T18823" i="17" s="1"/>
  <c r="T18824" i="17" a="1"/>
  <c r="T18824" i="17" s="1"/>
  <c r="T18825" i="17" a="1"/>
  <c r="T18825" i="17" s="1"/>
  <c r="T18826" i="17" a="1"/>
  <c r="T18826" i="17" s="1"/>
  <c r="T18827" i="17" a="1"/>
  <c r="T18827" i="17" s="1"/>
  <c r="T18828" i="17" a="1"/>
  <c r="T18828" i="17" s="1"/>
  <c r="T18829" i="17" a="1"/>
  <c r="T18829" i="17" s="1"/>
  <c r="T18830" i="17" a="1"/>
  <c r="T18830" i="17" s="1"/>
  <c r="T18831" i="17" a="1"/>
  <c r="T18831" i="17" s="1"/>
  <c r="T18832" i="17" a="1"/>
  <c r="T18832" i="17" s="1"/>
  <c r="T18833" i="17" a="1"/>
  <c r="T18833" i="17" s="1"/>
  <c r="T18834" i="17" a="1"/>
  <c r="T18834" i="17" s="1"/>
  <c r="T18835" i="17" a="1"/>
  <c r="T18835" i="17" s="1"/>
  <c r="T18836" i="17" a="1"/>
  <c r="T18836" i="17" s="1"/>
  <c r="T18837" i="17" a="1"/>
  <c r="T18837" i="17" s="1"/>
  <c r="T18838" i="17" a="1"/>
  <c r="T18838" i="17" s="1"/>
  <c r="T18839" i="17" a="1"/>
  <c r="T18839" i="17" s="1"/>
  <c r="T18840" i="17" a="1"/>
  <c r="T18840" i="17" s="1"/>
  <c r="T18841" i="17" a="1"/>
  <c r="T18841" i="17" s="1"/>
  <c r="T18842" i="17" a="1"/>
  <c r="T18842" i="17" s="1"/>
  <c r="T18843" i="17" a="1"/>
  <c r="T18843" i="17" s="1"/>
  <c r="T18844" i="17" a="1"/>
  <c r="T18844" i="17" s="1"/>
  <c r="T18845" i="17" a="1"/>
  <c r="T18845" i="17" s="1"/>
  <c r="T18846" i="17" a="1"/>
  <c r="T18846" i="17" s="1"/>
  <c r="T18847" i="17" a="1"/>
  <c r="T18847" i="17" s="1"/>
  <c r="T18848" i="17" a="1"/>
  <c r="T18848" i="17" s="1"/>
  <c r="T18849" i="17" a="1"/>
  <c r="T18849" i="17" s="1"/>
  <c r="T18850" i="17" a="1"/>
  <c r="T18850" i="17" s="1"/>
  <c r="T18851" i="17" a="1"/>
  <c r="T18851" i="17" s="1"/>
  <c r="T18852" i="17" a="1"/>
  <c r="T18852" i="17" s="1"/>
  <c r="T18853" i="17" a="1"/>
  <c r="T18853" i="17" s="1"/>
  <c r="T18854" i="17" a="1"/>
  <c r="T18854" i="17" s="1"/>
  <c r="T18855" i="17" a="1"/>
  <c r="T18855" i="17" s="1"/>
  <c r="T18856" i="17" a="1"/>
  <c r="T18856" i="17" s="1"/>
  <c r="T18857" i="17" a="1"/>
  <c r="T18857" i="17" s="1"/>
  <c r="T18858" i="17" a="1"/>
  <c r="T18858" i="17" s="1"/>
  <c r="T18859" i="17" a="1"/>
  <c r="T18859" i="17" s="1"/>
  <c r="T18860" i="17" a="1"/>
  <c r="T18860" i="17" s="1"/>
  <c r="T18861" i="17" a="1"/>
  <c r="T18861" i="17" s="1"/>
  <c r="T18862" i="17" a="1"/>
  <c r="T18862" i="17" s="1"/>
  <c r="T18863" i="17" a="1"/>
  <c r="T18863" i="17" s="1"/>
  <c r="T18864" i="17" a="1"/>
  <c r="T18864" i="17" s="1"/>
  <c r="T18865" i="17" a="1"/>
  <c r="T18865" i="17" s="1"/>
  <c r="T18866" i="17" a="1"/>
  <c r="T18866" i="17" s="1"/>
  <c r="T18867" i="17" a="1"/>
  <c r="T18867" i="17" s="1"/>
  <c r="T18868" i="17" a="1"/>
  <c r="T18868" i="17" s="1"/>
  <c r="T18869" i="17" a="1"/>
  <c r="T18869" i="17" s="1"/>
  <c r="T18870" i="17" a="1"/>
  <c r="T18870" i="17" s="1"/>
  <c r="T18871" i="17" a="1"/>
  <c r="T18871" i="17" s="1"/>
  <c r="T18872" i="17" a="1"/>
  <c r="T18872" i="17" s="1"/>
  <c r="T18873" i="17" a="1"/>
  <c r="T18873" i="17" s="1"/>
  <c r="T18874" i="17" a="1"/>
  <c r="T18874" i="17" s="1"/>
  <c r="T18875" i="17" a="1"/>
  <c r="T18875" i="17" s="1"/>
  <c r="T18876" i="17" a="1"/>
  <c r="T18876" i="17" s="1"/>
  <c r="T18877" i="17" a="1"/>
  <c r="T18877" i="17" s="1"/>
  <c r="T18878" i="17" a="1"/>
  <c r="T18878" i="17" s="1"/>
  <c r="T18879" i="17" a="1"/>
  <c r="T18879" i="17" s="1"/>
  <c r="T18880" i="17" a="1"/>
  <c r="T18880" i="17" s="1"/>
  <c r="T18881" i="17" a="1"/>
  <c r="T18881" i="17" s="1"/>
  <c r="T18882" i="17" a="1"/>
  <c r="T18882" i="17" s="1"/>
  <c r="T18883" i="17" a="1"/>
  <c r="T18883" i="17" s="1"/>
  <c r="T18884" i="17" a="1"/>
  <c r="T18884" i="17" s="1"/>
  <c r="T18885" i="17" a="1"/>
  <c r="T18885" i="17" s="1"/>
  <c r="T18886" i="17" a="1"/>
  <c r="T18886" i="17" s="1"/>
  <c r="T18887" i="17" a="1"/>
  <c r="T18887" i="17" s="1"/>
  <c r="T18888" i="17" a="1"/>
  <c r="T18888" i="17" s="1"/>
  <c r="T18889" i="17" a="1"/>
  <c r="T18889" i="17" s="1"/>
  <c r="T18890" i="17" a="1"/>
  <c r="T18890" i="17" s="1"/>
  <c r="T18891" i="17" a="1"/>
  <c r="T18891" i="17" s="1"/>
  <c r="T18892" i="17" a="1"/>
  <c r="T18892" i="17" s="1"/>
  <c r="T18893" i="17" a="1"/>
  <c r="T18893" i="17" s="1"/>
  <c r="T18894" i="17" a="1"/>
  <c r="T18894" i="17" s="1"/>
  <c r="T18895" i="17" a="1"/>
  <c r="T18895" i="17" s="1"/>
  <c r="T18896" i="17" a="1"/>
  <c r="T18896" i="17" s="1"/>
  <c r="T18897" i="17" a="1"/>
  <c r="T18897" i="17" s="1"/>
  <c r="T18898" i="17" a="1"/>
  <c r="T18898" i="17" s="1"/>
  <c r="T18899" i="17" a="1"/>
  <c r="T18899" i="17" s="1"/>
  <c r="T18900" i="17" a="1"/>
  <c r="T18900" i="17" s="1"/>
  <c r="T18901" i="17" a="1"/>
  <c r="T18901" i="17" s="1"/>
  <c r="T18902" i="17" a="1"/>
  <c r="T18902" i="17" s="1"/>
  <c r="T18903" i="17" a="1"/>
  <c r="T18903" i="17" s="1"/>
  <c r="T18904" i="17" a="1"/>
  <c r="T18904" i="17" s="1"/>
  <c r="T18905" i="17" a="1"/>
  <c r="T18905" i="17" s="1"/>
  <c r="T18906" i="17" a="1"/>
  <c r="T18906" i="17" s="1"/>
  <c r="T18907" i="17" a="1"/>
  <c r="T18907" i="17" s="1"/>
  <c r="T18908" i="17" a="1"/>
  <c r="T18908" i="17" s="1"/>
  <c r="T18909" i="17" a="1"/>
  <c r="T18909" i="17" s="1"/>
  <c r="T18910" i="17" a="1"/>
  <c r="T18910" i="17" s="1"/>
  <c r="T18911" i="17" a="1"/>
  <c r="T18911" i="17" s="1"/>
  <c r="T18912" i="17" a="1"/>
  <c r="T18912" i="17" s="1"/>
  <c r="T18913" i="17" a="1"/>
  <c r="T18913" i="17" s="1"/>
  <c r="T18914" i="17" a="1"/>
  <c r="T18914" i="17" s="1"/>
  <c r="T18915" i="17" a="1"/>
  <c r="T18915" i="17" s="1"/>
  <c r="T18916" i="17" a="1"/>
  <c r="T18916" i="17" s="1"/>
  <c r="T18917" i="17" a="1"/>
  <c r="T18917" i="17" s="1"/>
  <c r="T18918" i="17" a="1"/>
  <c r="T18918" i="17" s="1"/>
  <c r="T18919" i="17" a="1"/>
  <c r="T18919" i="17" s="1"/>
  <c r="T18920" i="17" a="1"/>
  <c r="T18920" i="17" s="1"/>
  <c r="T18921" i="17" a="1"/>
  <c r="T18921" i="17" s="1"/>
  <c r="T18922" i="17" a="1"/>
  <c r="T18922" i="17" s="1"/>
  <c r="T18923" i="17" a="1"/>
  <c r="T18923" i="17" s="1"/>
  <c r="T18924" i="17" a="1"/>
  <c r="T18924" i="17" s="1"/>
  <c r="T18925" i="17" a="1"/>
  <c r="T18925" i="17" s="1"/>
  <c r="T18926" i="17" a="1"/>
  <c r="T18926" i="17" s="1"/>
  <c r="T18927" i="17" a="1"/>
  <c r="T18927" i="17" s="1"/>
  <c r="T18928" i="17" a="1"/>
  <c r="T18928" i="17" s="1"/>
  <c r="T18929" i="17" a="1"/>
  <c r="T18929" i="17" s="1"/>
  <c r="T18930" i="17" a="1"/>
  <c r="T18930" i="17" s="1"/>
  <c r="T18931" i="17" a="1"/>
  <c r="T18931" i="17" s="1"/>
  <c r="T18932" i="17" a="1"/>
  <c r="T18932" i="17" s="1"/>
  <c r="T18933" i="17" a="1"/>
  <c r="T18933" i="17" s="1"/>
  <c r="T18934" i="17" a="1"/>
  <c r="T18934" i="17" s="1"/>
  <c r="T18935" i="17" a="1"/>
  <c r="T18935" i="17" s="1"/>
  <c r="T18936" i="17" a="1"/>
  <c r="T18936" i="17" s="1"/>
  <c r="T18937" i="17" a="1"/>
  <c r="T18937" i="17" s="1"/>
  <c r="T18938" i="17" a="1"/>
  <c r="T18938" i="17" s="1"/>
  <c r="T18939" i="17" a="1"/>
  <c r="T18939" i="17" s="1"/>
  <c r="T18940" i="17" a="1"/>
  <c r="T18940" i="17" s="1"/>
  <c r="T18941" i="17" a="1"/>
  <c r="T18941" i="17" s="1"/>
  <c r="T18942" i="17" a="1"/>
  <c r="T18942" i="17" s="1"/>
  <c r="T18943" i="17" a="1"/>
  <c r="T18943" i="17" s="1"/>
  <c r="T18944" i="17" a="1"/>
  <c r="T18944" i="17" s="1"/>
  <c r="T18945" i="17" a="1"/>
  <c r="T18945" i="17" s="1"/>
  <c r="T18946" i="17" a="1"/>
  <c r="T18946" i="17" s="1"/>
  <c r="T18947" i="17" a="1"/>
  <c r="T18947" i="17" s="1"/>
  <c r="T18948" i="17" a="1"/>
  <c r="T18948" i="17" s="1"/>
  <c r="T18949" i="17" a="1"/>
  <c r="T18949" i="17" s="1"/>
  <c r="T18950" i="17" a="1"/>
  <c r="T18950" i="17" s="1"/>
  <c r="T18951" i="17" a="1"/>
  <c r="T18951" i="17" s="1"/>
  <c r="T18952" i="17" a="1"/>
  <c r="T18952" i="17" s="1"/>
  <c r="T18953" i="17" a="1"/>
  <c r="T18953" i="17" s="1"/>
  <c r="T18954" i="17" a="1"/>
  <c r="T18954" i="17" s="1"/>
  <c r="T18955" i="17" a="1"/>
  <c r="T18955" i="17" s="1"/>
  <c r="T18956" i="17" a="1"/>
  <c r="T18956" i="17" s="1"/>
  <c r="T18957" i="17" a="1"/>
  <c r="T18957" i="17" s="1"/>
  <c r="T18958" i="17" a="1"/>
  <c r="T18958" i="17" s="1"/>
  <c r="T18959" i="17" a="1"/>
  <c r="T18959" i="17" s="1"/>
  <c r="T18960" i="17" a="1"/>
  <c r="T18960" i="17" s="1"/>
  <c r="T18961" i="17" a="1"/>
  <c r="T18961" i="17" s="1"/>
  <c r="T18962" i="17" a="1"/>
  <c r="T18962" i="17" s="1"/>
  <c r="T18963" i="17" a="1"/>
  <c r="T18963" i="17" s="1"/>
  <c r="T18964" i="17" a="1"/>
  <c r="T18964" i="17" s="1"/>
  <c r="T18965" i="17" a="1"/>
  <c r="T18965" i="17" s="1"/>
  <c r="T18966" i="17" a="1"/>
  <c r="T18966" i="17" s="1"/>
  <c r="T18967" i="17" a="1"/>
  <c r="T18967" i="17" s="1"/>
  <c r="T18968" i="17" a="1"/>
  <c r="T18968" i="17" s="1"/>
  <c r="T18969" i="17" a="1"/>
  <c r="T18969" i="17" s="1"/>
  <c r="T18970" i="17" a="1"/>
  <c r="T18970" i="17" s="1"/>
  <c r="T18971" i="17" a="1"/>
  <c r="T18971" i="17" s="1"/>
  <c r="T18972" i="17" a="1"/>
  <c r="T18972" i="17" s="1"/>
  <c r="T18973" i="17" a="1"/>
  <c r="T18973" i="17" s="1"/>
  <c r="T18974" i="17" a="1"/>
  <c r="T18974" i="17" s="1"/>
  <c r="T18975" i="17" a="1"/>
  <c r="T18975" i="17" s="1"/>
  <c r="T18976" i="17" a="1"/>
  <c r="T18976" i="17" s="1"/>
  <c r="T18977" i="17" a="1"/>
  <c r="T18977" i="17" s="1"/>
  <c r="T18978" i="17" a="1"/>
  <c r="T18978" i="17" s="1"/>
  <c r="T18979" i="17" a="1"/>
  <c r="T18979" i="17" s="1"/>
  <c r="T18980" i="17" a="1"/>
  <c r="T18980" i="17" s="1"/>
  <c r="T18981" i="17" a="1"/>
  <c r="T18981" i="17" s="1"/>
  <c r="T18982" i="17" a="1"/>
  <c r="T18982" i="17" s="1"/>
  <c r="T18983" i="17" a="1"/>
  <c r="T18983" i="17" s="1"/>
  <c r="T18984" i="17" a="1"/>
  <c r="T18984" i="17" s="1"/>
  <c r="T18985" i="17" a="1"/>
  <c r="T18985" i="17" s="1"/>
  <c r="T18986" i="17" a="1"/>
  <c r="T18986" i="17" s="1"/>
  <c r="T18987" i="17" a="1"/>
  <c r="T18987" i="17" s="1"/>
  <c r="T18988" i="17" a="1"/>
  <c r="T18988" i="17" s="1"/>
  <c r="T18989" i="17" a="1"/>
  <c r="T18989" i="17" s="1"/>
  <c r="T18990" i="17" a="1"/>
  <c r="T18990" i="17" s="1"/>
  <c r="T18991" i="17" a="1"/>
  <c r="T18991" i="17" s="1"/>
  <c r="T18992" i="17" a="1"/>
  <c r="T18992" i="17" s="1"/>
  <c r="T18993" i="17" a="1"/>
  <c r="T18993" i="17" s="1"/>
  <c r="T18994" i="17" a="1"/>
  <c r="T18994" i="17" s="1"/>
  <c r="T18995" i="17" a="1"/>
  <c r="T18995" i="17" s="1"/>
  <c r="T18996" i="17" a="1"/>
  <c r="T18996" i="17" s="1"/>
  <c r="T18997" i="17" a="1"/>
  <c r="T18997" i="17" s="1"/>
  <c r="T18998" i="17" a="1"/>
  <c r="T18998" i="17" s="1"/>
  <c r="T18999" i="17" a="1"/>
  <c r="T18999" i="17" s="1"/>
  <c r="T19000" i="17" a="1"/>
  <c r="T19000" i="17" s="1"/>
  <c r="T19001" i="17" a="1"/>
  <c r="T19001" i="17" s="1"/>
  <c r="T19002" i="17" a="1"/>
  <c r="T19002" i="17" s="1"/>
  <c r="T19003" i="17" a="1"/>
  <c r="T19003" i="17" s="1"/>
  <c r="T19004" i="17" a="1"/>
  <c r="T19004" i="17" s="1"/>
  <c r="T19005" i="17" a="1"/>
  <c r="T19005" i="17" s="1"/>
  <c r="T19006" i="17" a="1"/>
  <c r="T19006" i="17" s="1"/>
  <c r="T19007" i="17" a="1"/>
  <c r="T19007" i="17" s="1"/>
  <c r="T19008" i="17" a="1"/>
  <c r="T19008" i="17" s="1"/>
  <c r="T19009" i="17" a="1"/>
  <c r="T19009" i="17" s="1"/>
  <c r="T19010" i="17" a="1"/>
  <c r="T19010" i="17" s="1"/>
  <c r="T19011" i="17" a="1"/>
  <c r="T19011" i="17" s="1"/>
  <c r="T19012" i="17" a="1"/>
  <c r="T19012" i="17" s="1"/>
  <c r="T19013" i="17" a="1"/>
  <c r="T19013" i="17" s="1"/>
  <c r="T19014" i="17" a="1"/>
  <c r="T19014" i="17" s="1"/>
  <c r="T19015" i="17" a="1"/>
  <c r="T19015" i="17" s="1"/>
  <c r="T19016" i="17" a="1"/>
  <c r="T19016" i="17" s="1"/>
  <c r="T19017" i="17" a="1"/>
  <c r="T19017" i="17" s="1"/>
  <c r="T19018" i="17" a="1"/>
  <c r="T19018" i="17" s="1"/>
  <c r="T19019" i="17" a="1"/>
  <c r="T19019" i="17" s="1"/>
  <c r="T19020" i="17" a="1"/>
  <c r="T19020" i="17" s="1"/>
  <c r="T19021" i="17" a="1"/>
  <c r="T19021" i="17" s="1"/>
  <c r="T19022" i="17" a="1"/>
  <c r="T19022" i="17" s="1"/>
  <c r="T19023" i="17" a="1"/>
  <c r="T19023" i="17" s="1"/>
  <c r="T19024" i="17" a="1"/>
  <c r="T19024" i="17" s="1"/>
  <c r="T19025" i="17" a="1"/>
  <c r="T19025" i="17" s="1"/>
  <c r="T19026" i="17" a="1"/>
  <c r="T19026" i="17" s="1"/>
  <c r="T19027" i="17" a="1"/>
  <c r="T19027" i="17" s="1"/>
  <c r="T19028" i="17" a="1"/>
  <c r="T19028" i="17" s="1"/>
  <c r="T19029" i="17" a="1"/>
  <c r="T19029" i="17" s="1"/>
  <c r="T19030" i="17" a="1"/>
  <c r="T19030" i="17" s="1"/>
  <c r="T19031" i="17" a="1"/>
  <c r="T19031" i="17" s="1"/>
  <c r="T19032" i="17" a="1"/>
  <c r="T19032" i="17" s="1"/>
  <c r="T19033" i="17" a="1"/>
  <c r="T19033" i="17" s="1"/>
  <c r="T19034" i="17" a="1"/>
  <c r="T19034" i="17" s="1"/>
  <c r="T19035" i="17" a="1"/>
  <c r="T19035" i="17" s="1"/>
  <c r="T19036" i="17" a="1"/>
  <c r="T19036" i="17" s="1"/>
  <c r="T19037" i="17" a="1"/>
  <c r="T19037" i="17" s="1"/>
  <c r="T19038" i="17" a="1"/>
  <c r="T19038" i="17" s="1"/>
  <c r="T19039" i="17" a="1"/>
  <c r="T19039" i="17" s="1"/>
  <c r="T19040" i="17" a="1"/>
  <c r="T19040" i="17" s="1"/>
  <c r="T19041" i="17" a="1"/>
  <c r="T19041" i="17" s="1"/>
  <c r="T19042" i="17" a="1"/>
  <c r="T19042" i="17" s="1"/>
  <c r="T19043" i="17" a="1"/>
  <c r="T19043" i="17" s="1"/>
  <c r="T19044" i="17" a="1"/>
  <c r="T19044" i="17" s="1"/>
  <c r="T19045" i="17" a="1"/>
  <c r="T19045" i="17" s="1"/>
  <c r="T19046" i="17" a="1"/>
  <c r="T19046" i="17" s="1"/>
  <c r="T19047" i="17" a="1"/>
  <c r="T19047" i="17" s="1"/>
  <c r="T19048" i="17" a="1"/>
  <c r="T19048" i="17" s="1"/>
  <c r="T19049" i="17" a="1"/>
  <c r="T19049" i="17" s="1"/>
  <c r="T19050" i="17" a="1"/>
  <c r="T19050" i="17" s="1"/>
  <c r="T19051" i="17" a="1"/>
  <c r="T19051" i="17" s="1"/>
  <c r="T19052" i="17" a="1"/>
  <c r="T19052" i="17" s="1"/>
  <c r="T19053" i="17" a="1"/>
  <c r="T19053" i="17" s="1"/>
  <c r="T19054" i="17" a="1"/>
  <c r="T19054" i="17" s="1"/>
  <c r="T19055" i="17" a="1"/>
  <c r="T19055" i="17" s="1"/>
  <c r="T19056" i="17" a="1"/>
  <c r="T19056" i="17" s="1"/>
  <c r="T19057" i="17" a="1"/>
  <c r="T19057" i="17" s="1"/>
  <c r="T19058" i="17" a="1"/>
  <c r="T19058" i="17" s="1"/>
  <c r="T19059" i="17" a="1"/>
  <c r="T19059" i="17" s="1"/>
  <c r="T19060" i="17" a="1"/>
  <c r="T19060" i="17" s="1"/>
  <c r="T19061" i="17" a="1"/>
  <c r="T19061" i="17" s="1"/>
  <c r="T19062" i="17" a="1"/>
  <c r="T19062" i="17" s="1"/>
  <c r="T19063" i="17" a="1"/>
  <c r="T19063" i="17" s="1"/>
  <c r="T19064" i="17" a="1"/>
  <c r="T19064" i="17" s="1"/>
  <c r="T19065" i="17" a="1"/>
  <c r="T19065" i="17" s="1"/>
  <c r="T19066" i="17" a="1"/>
  <c r="T19066" i="17" s="1"/>
  <c r="T19067" i="17" a="1"/>
  <c r="T19067" i="17" s="1"/>
  <c r="T19068" i="17" a="1"/>
  <c r="T19068" i="17" s="1"/>
  <c r="T19069" i="17" a="1"/>
  <c r="T19069" i="17" s="1"/>
  <c r="T19070" i="17" a="1"/>
  <c r="T19070" i="17" s="1"/>
  <c r="T19071" i="17" a="1"/>
  <c r="T19071" i="17" s="1"/>
  <c r="T19072" i="17" a="1"/>
  <c r="T19072" i="17" s="1"/>
  <c r="T19073" i="17" a="1"/>
  <c r="T19073" i="17" s="1"/>
  <c r="T19074" i="17" a="1"/>
  <c r="T19074" i="17" s="1"/>
  <c r="T19075" i="17" a="1"/>
  <c r="T19075" i="17" s="1"/>
  <c r="T19076" i="17" a="1"/>
  <c r="T19076" i="17" s="1"/>
  <c r="T19077" i="17" a="1"/>
  <c r="T19077" i="17" s="1"/>
  <c r="T19078" i="17" a="1"/>
  <c r="T19078" i="17" s="1"/>
  <c r="T19079" i="17" a="1"/>
  <c r="T19079" i="17" s="1"/>
  <c r="T19080" i="17" a="1"/>
  <c r="T19080" i="17" s="1"/>
  <c r="T19081" i="17" a="1"/>
  <c r="T19081" i="17" s="1"/>
  <c r="T19082" i="17" a="1"/>
  <c r="T19082" i="17" s="1"/>
  <c r="T19083" i="17" a="1"/>
  <c r="T19083" i="17" s="1"/>
  <c r="T19084" i="17" a="1"/>
  <c r="T19084" i="17" s="1"/>
  <c r="T19085" i="17" a="1"/>
  <c r="T19085" i="17" s="1"/>
  <c r="T19086" i="17" a="1"/>
  <c r="T19086" i="17" s="1"/>
  <c r="T19087" i="17" a="1"/>
  <c r="T19087" i="17" s="1"/>
  <c r="T19088" i="17" a="1"/>
  <c r="T19088" i="17" s="1"/>
  <c r="T19089" i="17" a="1"/>
  <c r="T19089" i="17" s="1"/>
  <c r="T19090" i="17" a="1"/>
  <c r="T19090" i="17" s="1"/>
  <c r="T19091" i="17" a="1"/>
  <c r="T19091" i="17" s="1"/>
  <c r="T19092" i="17" a="1"/>
  <c r="T19092" i="17" s="1"/>
  <c r="T19093" i="17" a="1"/>
  <c r="T19093" i="17" s="1"/>
  <c r="T19094" i="17" a="1"/>
  <c r="T19094" i="17" s="1"/>
  <c r="T19095" i="17" a="1"/>
  <c r="T19095" i="17" s="1"/>
  <c r="T19096" i="17" a="1"/>
  <c r="T19096" i="17" s="1"/>
  <c r="T19097" i="17" a="1"/>
  <c r="T19097" i="17" s="1"/>
  <c r="T19098" i="17" a="1"/>
  <c r="T19098" i="17" s="1"/>
  <c r="T19099" i="17" a="1"/>
  <c r="T19099" i="17" s="1"/>
  <c r="T19100" i="17" a="1"/>
  <c r="T19100" i="17" s="1"/>
  <c r="T19101" i="17" a="1"/>
  <c r="T19101" i="17" s="1"/>
  <c r="T19102" i="17" a="1"/>
  <c r="T19102" i="17" s="1"/>
  <c r="T19103" i="17" a="1"/>
  <c r="T19103" i="17" s="1"/>
  <c r="T19104" i="17" a="1"/>
  <c r="T19104" i="17" s="1"/>
  <c r="T19105" i="17" a="1"/>
  <c r="T19105" i="17" s="1"/>
  <c r="T19106" i="17" a="1"/>
  <c r="T19106" i="17" s="1"/>
  <c r="T19107" i="17" a="1"/>
  <c r="T19107" i="17" s="1"/>
  <c r="T19108" i="17" a="1"/>
  <c r="T19108" i="17" s="1"/>
  <c r="T19109" i="17" a="1"/>
  <c r="T19109" i="17" s="1"/>
  <c r="T19110" i="17" a="1"/>
  <c r="T19110" i="17" s="1"/>
  <c r="T19111" i="17" a="1"/>
  <c r="T19111" i="17" s="1"/>
  <c r="T19112" i="17" a="1"/>
  <c r="T19112" i="17" s="1"/>
  <c r="T19113" i="17" a="1"/>
  <c r="T19113" i="17" s="1"/>
  <c r="T19114" i="17" a="1"/>
  <c r="T19114" i="17" s="1"/>
  <c r="T19115" i="17" a="1"/>
  <c r="T19115" i="17" s="1"/>
  <c r="T19116" i="17" a="1"/>
  <c r="T19116" i="17" s="1"/>
  <c r="T19117" i="17" a="1"/>
  <c r="T19117" i="17" s="1"/>
  <c r="T19118" i="17" a="1"/>
  <c r="T19118" i="17" s="1"/>
  <c r="T19119" i="17" a="1"/>
  <c r="T19119" i="17" s="1"/>
  <c r="T19120" i="17" a="1"/>
  <c r="T19120" i="17" s="1"/>
  <c r="T19121" i="17" a="1"/>
  <c r="T19121" i="17" s="1"/>
  <c r="T19122" i="17" a="1"/>
  <c r="T19122" i="17" s="1"/>
  <c r="T19123" i="17" a="1"/>
  <c r="T19123" i="17" s="1"/>
  <c r="T19124" i="17" a="1"/>
  <c r="T19124" i="17" s="1"/>
  <c r="T19125" i="17" a="1"/>
  <c r="T19125" i="17" s="1"/>
  <c r="T19126" i="17" a="1"/>
  <c r="T19126" i="17" s="1"/>
  <c r="T19127" i="17" a="1"/>
  <c r="T19127" i="17" s="1"/>
  <c r="T19128" i="17" a="1"/>
  <c r="T19128" i="17" s="1"/>
  <c r="T19129" i="17" a="1"/>
  <c r="T19129" i="17" s="1"/>
  <c r="T19130" i="17" a="1"/>
  <c r="T19130" i="17" s="1"/>
  <c r="T19131" i="17" a="1"/>
  <c r="T19131" i="17" s="1"/>
  <c r="T19132" i="17" a="1"/>
  <c r="T19132" i="17" s="1"/>
  <c r="T19133" i="17" a="1"/>
  <c r="T19133" i="17" s="1"/>
  <c r="T19134" i="17" a="1"/>
  <c r="T19134" i="17" s="1"/>
  <c r="T19135" i="17" a="1"/>
  <c r="T19135" i="17" s="1"/>
  <c r="T19136" i="17" a="1"/>
  <c r="T19136" i="17" s="1"/>
  <c r="T19137" i="17" a="1"/>
  <c r="T19137" i="17" s="1"/>
  <c r="T19138" i="17" a="1"/>
  <c r="T19138" i="17" s="1"/>
  <c r="T19139" i="17" a="1"/>
  <c r="T19139" i="17" s="1"/>
  <c r="T19140" i="17" a="1"/>
  <c r="T19140" i="17" s="1"/>
  <c r="T19141" i="17" a="1"/>
  <c r="T19141" i="17" s="1"/>
  <c r="T19142" i="17" a="1"/>
  <c r="T19142" i="17" s="1"/>
  <c r="T19143" i="17" a="1"/>
  <c r="T19143" i="17" s="1"/>
  <c r="T19144" i="17" a="1"/>
  <c r="T19144" i="17" s="1"/>
  <c r="T19145" i="17" a="1"/>
  <c r="T19145" i="17" s="1"/>
  <c r="T19146" i="17" a="1"/>
  <c r="T19146" i="17" s="1"/>
  <c r="T19147" i="17" a="1"/>
  <c r="T19147" i="17" s="1"/>
  <c r="T19148" i="17" a="1"/>
  <c r="T19148" i="17" s="1"/>
  <c r="T19149" i="17" a="1"/>
  <c r="T19149" i="17" s="1"/>
  <c r="T19150" i="17" a="1"/>
  <c r="T19150" i="17" s="1"/>
  <c r="T19151" i="17" a="1"/>
  <c r="T19151" i="17" s="1"/>
  <c r="T19152" i="17" a="1"/>
  <c r="T19152" i="17" s="1"/>
  <c r="T19153" i="17" a="1"/>
  <c r="T19153" i="17" s="1"/>
  <c r="T19154" i="17" a="1"/>
  <c r="T19154" i="17" s="1"/>
  <c r="T19155" i="17" a="1"/>
  <c r="T19155" i="17" s="1"/>
  <c r="T19156" i="17" a="1"/>
  <c r="T19156" i="17" s="1"/>
  <c r="T19157" i="17" a="1"/>
  <c r="T19157" i="17" s="1"/>
  <c r="T19158" i="17" a="1"/>
  <c r="T19158" i="17" s="1"/>
  <c r="T19159" i="17" a="1"/>
  <c r="T19159" i="17" s="1"/>
  <c r="T19160" i="17" a="1"/>
  <c r="T19160" i="17" s="1"/>
  <c r="T19161" i="17" a="1"/>
  <c r="T19161" i="17" s="1"/>
  <c r="T19162" i="17" a="1"/>
  <c r="T19162" i="17" s="1"/>
  <c r="T19163" i="17" a="1"/>
  <c r="T19163" i="17" s="1"/>
  <c r="T19164" i="17" a="1"/>
  <c r="T19164" i="17" s="1"/>
  <c r="T19165" i="17" a="1"/>
  <c r="T19165" i="17" s="1"/>
  <c r="T19166" i="17" a="1"/>
  <c r="T19166" i="17" s="1"/>
  <c r="T19167" i="17" a="1"/>
  <c r="T19167" i="17" s="1"/>
  <c r="T19168" i="17" a="1"/>
  <c r="T19168" i="17" s="1"/>
  <c r="T19169" i="17" a="1"/>
  <c r="T19169" i="17" s="1"/>
  <c r="T19170" i="17" a="1"/>
  <c r="T19170" i="17" s="1"/>
  <c r="T19171" i="17" a="1"/>
  <c r="T19171" i="17" s="1"/>
  <c r="T19172" i="17" a="1"/>
  <c r="T19172" i="17" s="1"/>
  <c r="T19173" i="17" a="1"/>
  <c r="T19173" i="17" s="1"/>
  <c r="T19174" i="17" a="1"/>
  <c r="T19174" i="17" s="1"/>
  <c r="T19175" i="17" a="1"/>
  <c r="T19175" i="17" s="1"/>
  <c r="T19176" i="17" a="1"/>
  <c r="T19176" i="17" s="1"/>
  <c r="T19177" i="17" a="1"/>
  <c r="T19177" i="17" s="1"/>
  <c r="T19178" i="17" a="1"/>
  <c r="T19178" i="17" s="1"/>
  <c r="T19179" i="17" a="1"/>
  <c r="T19179" i="17" s="1"/>
  <c r="T19180" i="17" a="1"/>
  <c r="T19180" i="17" s="1"/>
  <c r="T19181" i="17" a="1"/>
  <c r="T19181" i="17" s="1"/>
  <c r="T19182" i="17" a="1"/>
  <c r="T19182" i="17" s="1"/>
  <c r="T19183" i="17" a="1"/>
  <c r="T19183" i="17" s="1"/>
  <c r="T19184" i="17" a="1"/>
  <c r="T19184" i="17" s="1"/>
  <c r="T19185" i="17" a="1"/>
  <c r="T19185" i="17" s="1"/>
  <c r="T19186" i="17" a="1"/>
  <c r="T19186" i="17" s="1"/>
  <c r="T19187" i="17" a="1"/>
  <c r="T19187" i="17" s="1"/>
  <c r="T19188" i="17" a="1"/>
  <c r="T19188" i="17" s="1"/>
  <c r="T19189" i="17" a="1"/>
  <c r="T19189" i="17" s="1"/>
  <c r="T19190" i="17" a="1"/>
  <c r="T19190" i="17" s="1"/>
  <c r="T19191" i="17" a="1"/>
  <c r="T19191" i="17" s="1"/>
  <c r="T19192" i="17" a="1"/>
  <c r="T19192" i="17" s="1"/>
  <c r="T19193" i="17" a="1"/>
  <c r="T19193" i="17" s="1"/>
  <c r="T19194" i="17" a="1"/>
  <c r="T19194" i="17" s="1"/>
  <c r="T19195" i="17" a="1"/>
  <c r="T19195" i="17" s="1"/>
  <c r="T19196" i="17" a="1"/>
  <c r="T19196" i="17" s="1"/>
  <c r="T19197" i="17" a="1"/>
  <c r="T19197" i="17" s="1"/>
  <c r="T19198" i="17" a="1"/>
  <c r="T19198" i="17" s="1"/>
  <c r="T19199" i="17" a="1"/>
  <c r="T19199" i="17" s="1"/>
  <c r="T19200" i="17" a="1"/>
  <c r="T19200" i="17" s="1"/>
  <c r="T19201" i="17" a="1"/>
  <c r="T19201" i="17" s="1"/>
  <c r="T19202" i="17" a="1"/>
  <c r="T19202" i="17" s="1"/>
  <c r="T19203" i="17" a="1"/>
  <c r="T19203" i="17" s="1"/>
  <c r="T19204" i="17" a="1"/>
  <c r="T19204" i="17" s="1"/>
  <c r="T19205" i="17" a="1"/>
  <c r="T19205" i="17" s="1"/>
  <c r="T19206" i="17" a="1"/>
  <c r="T19206" i="17" s="1"/>
  <c r="T19207" i="17" a="1"/>
  <c r="T19207" i="17" s="1"/>
  <c r="T19208" i="17" a="1"/>
  <c r="T19208" i="17" s="1"/>
  <c r="T19209" i="17" a="1"/>
  <c r="T19209" i="17" s="1"/>
  <c r="T19210" i="17" a="1"/>
  <c r="T19210" i="17" s="1"/>
  <c r="T19211" i="17" a="1"/>
  <c r="T19211" i="17" s="1"/>
  <c r="T19212" i="17" a="1"/>
  <c r="T19212" i="17" s="1"/>
  <c r="T19213" i="17" a="1"/>
  <c r="T19213" i="17" s="1"/>
  <c r="T19214" i="17" a="1"/>
  <c r="T19214" i="17" s="1"/>
  <c r="T19215" i="17" a="1"/>
  <c r="T19215" i="17" s="1"/>
  <c r="T19216" i="17" a="1"/>
  <c r="T19216" i="17" s="1"/>
  <c r="T19217" i="17" a="1"/>
  <c r="T19217" i="17" s="1"/>
  <c r="T19218" i="17" a="1"/>
  <c r="T19218" i="17" s="1"/>
  <c r="T19219" i="17" a="1"/>
  <c r="T19219" i="17" s="1"/>
  <c r="T19220" i="17" a="1"/>
  <c r="T19220" i="17" s="1"/>
  <c r="T19221" i="17" a="1"/>
  <c r="T19221" i="17" s="1"/>
  <c r="T19222" i="17" a="1"/>
  <c r="T19222" i="17" s="1"/>
  <c r="T19223" i="17" a="1"/>
  <c r="T19223" i="17" s="1"/>
  <c r="T19224" i="17" a="1"/>
  <c r="T19224" i="17" s="1"/>
  <c r="T19225" i="17" a="1"/>
  <c r="T19225" i="17" s="1"/>
  <c r="T19226" i="17" a="1"/>
  <c r="T19226" i="17" s="1"/>
  <c r="T19227" i="17" a="1"/>
  <c r="T19227" i="17" s="1"/>
  <c r="T19228" i="17" a="1"/>
  <c r="T19228" i="17" s="1"/>
  <c r="T19229" i="17" a="1"/>
  <c r="T19229" i="17" s="1"/>
  <c r="T19230" i="17" a="1"/>
  <c r="T19230" i="17" s="1"/>
  <c r="T19231" i="17" a="1"/>
  <c r="T19231" i="17" s="1"/>
  <c r="T19232" i="17" a="1"/>
  <c r="T19232" i="17" s="1"/>
  <c r="T19233" i="17" a="1"/>
  <c r="T19233" i="17" s="1"/>
  <c r="T19234" i="17" a="1"/>
  <c r="T19234" i="17" s="1"/>
  <c r="T19235" i="17" a="1"/>
  <c r="T19235" i="17" s="1"/>
  <c r="T19236" i="17" a="1"/>
  <c r="T19236" i="17" s="1"/>
  <c r="T19237" i="17" a="1"/>
  <c r="T19237" i="17" s="1"/>
  <c r="T19238" i="17" a="1"/>
  <c r="T19238" i="17" s="1"/>
  <c r="T19239" i="17" a="1"/>
  <c r="T19239" i="17" s="1"/>
  <c r="T19240" i="17" a="1"/>
  <c r="T19240" i="17" s="1"/>
  <c r="T19241" i="17" a="1"/>
  <c r="T19241" i="17" s="1"/>
  <c r="T19242" i="17" a="1"/>
  <c r="T19242" i="17" s="1"/>
  <c r="T19243" i="17" a="1"/>
  <c r="T19243" i="17" s="1"/>
  <c r="T19244" i="17" a="1"/>
  <c r="T19244" i="17" s="1"/>
  <c r="T19245" i="17" a="1"/>
  <c r="T19245" i="17" s="1"/>
  <c r="T19246" i="17" a="1"/>
  <c r="T19246" i="17" s="1"/>
  <c r="T19247" i="17" a="1"/>
  <c r="T19247" i="17" s="1"/>
  <c r="T19248" i="17" a="1"/>
  <c r="T19248" i="17" s="1"/>
  <c r="T19249" i="17" a="1"/>
  <c r="T19249" i="17" s="1"/>
  <c r="T19250" i="17" a="1"/>
  <c r="T19250" i="17" s="1"/>
  <c r="T19251" i="17" a="1"/>
  <c r="T19251" i="17" s="1"/>
  <c r="T19252" i="17" a="1"/>
  <c r="T19252" i="17" s="1"/>
  <c r="T19253" i="17" a="1"/>
  <c r="T19253" i="17" s="1"/>
  <c r="T19254" i="17" a="1"/>
  <c r="T19254" i="17" s="1"/>
  <c r="T19255" i="17" a="1"/>
  <c r="T19255" i="17" s="1"/>
  <c r="T19256" i="17" a="1"/>
  <c r="T19256" i="17" s="1"/>
  <c r="T19257" i="17" a="1"/>
  <c r="T19257" i="17" s="1"/>
  <c r="T19258" i="17" a="1"/>
  <c r="T19258" i="17" s="1"/>
  <c r="T19259" i="17" a="1"/>
  <c r="T19259" i="17" s="1"/>
  <c r="T19260" i="17" a="1"/>
  <c r="T19260" i="17" s="1"/>
  <c r="T19261" i="17" a="1"/>
  <c r="T19261" i="17" s="1"/>
  <c r="T19262" i="17" a="1"/>
  <c r="T19262" i="17" s="1"/>
  <c r="T19263" i="17" a="1"/>
  <c r="T19263" i="17" s="1"/>
  <c r="T19264" i="17" a="1"/>
  <c r="T19264" i="17" s="1"/>
  <c r="T19265" i="17" a="1"/>
  <c r="T19265" i="17" s="1"/>
  <c r="T19266" i="17" a="1"/>
  <c r="T19266" i="17" s="1"/>
  <c r="T19267" i="17" a="1"/>
  <c r="T19267" i="17" s="1"/>
  <c r="T19268" i="17" a="1"/>
  <c r="T19268" i="17" s="1"/>
  <c r="T19269" i="17" a="1"/>
  <c r="T19269" i="17" s="1"/>
  <c r="T19270" i="17" a="1"/>
  <c r="T19270" i="17" s="1"/>
  <c r="T19271" i="17" a="1"/>
  <c r="T19271" i="17" s="1"/>
  <c r="T19272" i="17" a="1"/>
  <c r="T19272" i="17" s="1"/>
  <c r="T19273" i="17" a="1"/>
  <c r="T19273" i="17" s="1"/>
  <c r="T19274" i="17" a="1"/>
  <c r="T19274" i="17" s="1"/>
  <c r="T19275" i="17" a="1"/>
  <c r="T19275" i="17" s="1"/>
  <c r="T19276" i="17" a="1"/>
  <c r="T19276" i="17" s="1"/>
  <c r="T19277" i="17" a="1"/>
  <c r="T19277" i="17" s="1"/>
  <c r="T19278" i="17" a="1"/>
  <c r="T19278" i="17" s="1"/>
  <c r="T19279" i="17" a="1"/>
  <c r="T19279" i="17" s="1"/>
  <c r="T19280" i="17" a="1"/>
  <c r="T19280" i="17" s="1"/>
  <c r="T19281" i="17" a="1"/>
  <c r="T19281" i="17" s="1"/>
  <c r="T19282" i="17" a="1"/>
  <c r="T19282" i="17" s="1"/>
  <c r="T19283" i="17" a="1"/>
  <c r="T19283" i="17" s="1"/>
  <c r="T19284" i="17" a="1"/>
  <c r="T19284" i="17" s="1"/>
  <c r="T19285" i="17" a="1"/>
  <c r="T19285" i="17" s="1"/>
  <c r="T19286" i="17" a="1"/>
  <c r="T19286" i="17" s="1"/>
  <c r="T19287" i="17" a="1"/>
  <c r="T19287" i="17" s="1"/>
  <c r="T19288" i="17" a="1"/>
  <c r="T19288" i="17" s="1"/>
  <c r="T19289" i="17" a="1"/>
  <c r="T19289" i="17" s="1"/>
  <c r="T19290" i="17" a="1"/>
  <c r="T19290" i="17" s="1"/>
  <c r="T19291" i="17" a="1"/>
  <c r="T19291" i="17" s="1"/>
  <c r="T19292" i="17" a="1"/>
  <c r="T19292" i="17" s="1"/>
  <c r="T19293" i="17" a="1"/>
  <c r="T19293" i="17" s="1"/>
  <c r="T19294" i="17" a="1"/>
  <c r="T19294" i="17" s="1"/>
  <c r="T19295" i="17" a="1"/>
  <c r="T19295" i="17" s="1"/>
  <c r="T19296" i="17" a="1"/>
  <c r="T19296" i="17" s="1"/>
  <c r="T19297" i="17" a="1"/>
  <c r="T19297" i="17" s="1"/>
  <c r="T19298" i="17" a="1"/>
  <c r="T19298" i="17" s="1"/>
  <c r="T19299" i="17" a="1"/>
  <c r="T19299" i="17" s="1"/>
  <c r="T19300" i="17" a="1"/>
  <c r="T19300" i="17" s="1"/>
  <c r="T19301" i="17" a="1"/>
  <c r="T19301" i="17" s="1"/>
  <c r="T19302" i="17" a="1"/>
  <c r="T19302" i="17" s="1"/>
  <c r="T19303" i="17" a="1"/>
  <c r="T19303" i="17" s="1"/>
  <c r="T19304" i="17" a="1"/>
  <c r="T19304" i="17" s="1"/>
  <c r="T19305" i="17" a="1"/>
  <c r="T19305" i="17" s="1"/>
  <c r="T19306" i="17" a="1"/>
  <c r="T19306" i="17" s="1"/>
  <c r="T19307" i="17" a="1"/>
  <c r="T19307" i="17" s="1"/>
  <c r="T19308" i="17" a="1"/>
  <c r="T19308" i="17" s="1"/>
  <c r="T19309" i="17" a="1"/>
  <c r="T19309" i="17" s="1"/>
  <c r="T19310" i="17" a="1"/>
  <c r="T19310" i="17" s="1"/>
  <c r="T19311" i="17" a="1"/>
  <c r="T19311" i="17" s="1"/>
  <c r="T19312" i="17" a="1"/>
  <c r="T19312" i="17" s="1"/>
  <c r="T19313" i="17" a="1"/>
  <c r="T19313" i="17" s="1"/>
  <c r="T19314" i="17" a="1"/>
  <c r="T19314" i="17" s="1"/>
  <c r="T19315" i="17" a="1"/>
  <c r="T19315" i="17" s="1"/>
  <c r="T19316" i="17" a="1"/>
  <c r="T19316" i="17" s="1"/>
  <c r="T19317" i="17" a="1"/>
  <c r="T19317" i="17" s="1"/>
  <c r="T19318" i="17" a="1"/>
  <c r="T19318" i="17" s="1"/>
  <c r="T19319" i="17" a="1"/>
  <c r="T19319" i="17" s="1"/>
  <c r="T19320" i="17" a="1"/>
  <c r="T19320" i="17" s="1"/>
  <c r="T19321" i="17" a="1"/>
  <c r="T19321" i="17" s="1"/>
  <c r="T19322" i="17" a="1"/>
  <c r="T19322" i="17" s="1"/>
  <c r="T19323" i="17" a="1"/>
  <c r="T19323" i="17" s="1"/>
  <c r="T19324" i="17" a="1"/>
  <c r="T19324" i="17" s="1"/>
  <c r="T19325" i="17" a="1"/>
  <c r="T19325" i="17" s="1"/>
  <c r="T19326" i="17" a="1"/>
  <c r="T19326" i="17" s="1"/>
  <c r="T19327" i="17" a="1"/>
  <c r="T19327" i="17" s="1"/>
  <c r="T19328" i="17" a="1"/>
  <c r="T19328" i="17" s="1"/>
  <c r="T19329" i="17" a="1"/>
  <c r="T19329" i="17" s="1"/>
  <c r="T19330" i="17" a="1"/>
  <c r="T19330" i="17" s="1"/>
  <c r="T19331" i="17" a="1"/>
  <c r="T19331" i="17" s="1"/>
  <c r="T19332" i="17" a="1"/>
  <c r="T19332" i="17" s="1"/>
  <c r="T19333" i="17" a="1"/>
  <c r="T19333" i="17" s="1"/>
  <c r="T19334" i="17" a="1"/>
  <c r="T19334" i="17" s="1"/>
  <c r="T19335" i="17" a="1"/>
  <c r="T19335" i="17" s="1"/>
  <c r="T19336" i="17" a="1"/>
  <c r="T19336" i="17" s="1"/>
  <c r="T19337" i="17" a="1"/>
  <c r="T19337" i="17" s="1"/>
  <c r="T19338" i="17" a="1"/>
  <c r="T19338" i="17" s="1"/>
  <c r="T19339" i="17" a="1"/>
  <c r="T19339" i="17" s="1"/>
  <c r="T19340" i="17" a="1"/>
  <c r="T19340" i="17" s="1"/>
  <c r="T19341" i="17" a="1"/>
  <c r="T19341" i="17" s="1"/>
  <c r="T19342" i="17" a="1"/>
  <c r="T19342" i="17" s="1"/>
  <c r="T19343" i="17" a="1"/>
  <c r="T19343" i="17" s="1"/>
  <c r="T19344" i="17" a="1"/>
  <c r="T19344" i="17" s="1"/>
  <c r="T19345" i="17" a="1"/>
  <c r="T19345" i="17" s="1"/>
  <c r="T19346" i="17" a="1"/>
  <c r="T19346" i="17" s="1"/>
  <c r="T19347" i="17" a="1"/>
  <c r="T19347" i="17" s="1"/>
  <c r="T19348" i="17" a="1"/>
  <c r="T19348" i="17" s="1"/>
  <c r="T19349" i="17" a="1"/>
  <c r="T19349" i="17" s="1"/>
  <c r="T19350" i="17" a="1"/>
  <c r="T19350" i="17" s="1"/>
  <c r="T19351" i="17" a="1"/>
  <c r="T19351" i="17" s="1"/>
  <c r="T19352" i="17" a="1"/>
  <c r="T19352" i="17" s="1"/>
  <c r="T19353" i="17" a="1"/>
  <c r="T19353" i="17" s="1"/>
  <c r="T19354" i="17" a="1"/>
  <c r="T19354" i="17" s="1"/>
  <c r="T19355" i="17" a="1"/>
  <c r="T19355" i="17" s="1"/>
  <c r="T19356" i="17" a="1"/>
  <c r="T19356" i="17" s="1"/>
  <c r="T19357" i="17" a="1"/>
  <c r="T19357" i="17" s="1"/>
  <c r="T19358" i="17" a="1"/>
  <c r="T19358" i="17" s="1"/>
  <c r="T19359" i="17" a="1"/>
  <c r="T19359" i="17" s="1"/>
  <c r="T19360" i="17" a="1"/>
  <c r="T19360" i="17" s="1"/>
  <c r="T19361" i="17" a="1"/>
  <c r="T19361" i="17" s="1"/>
  <c r="T19362" i="17" a="1"/>
  <c r="T19362" i="17" s="1"/>
  <c r="T19363" i="17" a="1"/>
  <c r="T19363" i="17" s="1"/>
  <c r="T19364" i="17" a="1"/>
  <c r="T19364" i="17" s="1"/>
  <c r="T19365" i="17" a="1"/>
  <c r="T19365" i="17" s="1"/>
  <c r="T19366" i="17" a="1"/>
  <c r="T19366" i="17" s="1"/>
  <c r="T19367" i="17" a="1"/>
  <c r="T19367" i="17" s="1"/>
  <c r="T19368" i="17" a="1"/>
  <c r="T19368" i="17" s="1"/>
  <c r="T19369" i="17" a="1"/>
  <c r="T19369" i="17" s="1"/>
  <c r="T19370" i="17" a="1"/>
  <c r="T19370" i="17" s="1"/>
  <c r="T19371" i="17" a="1"/>
  <c r="T19371" i="17" s="1"/>
  <c r="T19372" i="17" a="1"/>
  <c r="T19372" i="17" s="1"/>
  <c r="T19373" i="17" a="1"/>
  <c r="T19373" i="17" s="1"/>
  <c r="T19374" i="17" a="1"/>
  <c r="T19374" i="17" s="1"/>
  <c r="T19375" i="17" a="1"/>
  <c r="T19375" i="17" s="1"/>
  <c r="T19376" i="17" a="1"/>
  <c r="T19376" i="17" s="1"/>
  <c r="T19377" i="17" a="1"/>
  <c r="T19377" i="17" s="1"/>
  <c r="T19378" i="17" a="1"/>
  <c r="T19378" i="17" s="1"/>
  <c r="T19379" i="17" a="1"/>
  <c r="T19379" i="17" s="1"/>
  <c r="T19380" i="17" a="1"/>
  <c r="T19380" i="17" s="1"/>
  <c r="T19381" i="17" a="1"/>
  <c r="T19381" i="17" s="1"/>
  <c r="T19382" i="17" a="1"/>
  <c r="T19382" i="17" s="1"/>
  <c r="T19383" i="17" a="1"/>
  <c r="T19383" i="17" s="1"/>
  <c r="T19384" i="17" a="1"/>
  <c r="T19384" i="17" s="1"/>
  <c r="T19385" i="17" a="1"/>
  <c r="T19385" i="17" s="1"/>
  <c r="T19386" i="17" a="1"/>
  <c r="T19386" i="17" s="1"/>
  <c r="T19387" i="17" a="1"/>
  <c r="T19387" i="17" s="1"/>
  <c r="T19388" i="17" a="1"/>
  <c r="T19388" i="17" s="1"/>
  <c r="T19389" i="17" a="1"/>
  <c r="T19389" i="17" s="1"/>
  <c r="T19390" i="17" a="1"/>
  <c r="T19390" i="17" s="1"/>
  <c r="T19391" i="17" a="1"/>
  <c r="T19391" i="17" s="1"/>
  <c r="T19392" i="17" a="1"/>
  <c r="T19392" i="17" s="1"/>
  <c r="T19393" i="17" a="1"/>
  <c r="T19393" i="17" s="1"/>
  <c r="T19394" i="17" a="1"/>
  <c r="T19394" i="17" s="1"/>
  <c r="T19395" i="17" a="1"/>
  <c r="T19395" i="17" s="1"/>
  <c r="T19396" i="17" a="1"/>
  <c r="T19396" i="17" s="1"/>
  <c r="T19397" i="17" a="1"/>
  <c r="T19397" i="17" s="1"/>
  <c r="T19398" i="17" a="1"/>
  <c r="T19398" i="17" s="1"/>
  <c r="T19399" i="17" a="1"/>
  <c r="T19399" i="17" s="1"/>
  <c r="T19400" i="17" a="1"/>
  <c r="T19400" i="17" s="1"/>
  <c r="T19401" i="17" a="1"/>
  <c r="T19401" i="17" s="1"/>
  <c r="T19402" i="17" a="1"/>
  <c r="T19402" i="17" s="1"/>
  <c r="T19403" i="17" a="1"/>
  <c r="T19403" i="17" s="1"/>
  <c r="T19404" i="17" a="1"/>
  <c r="T19404" i="17" s="1"/>
  <c r="T19405" i="17" a="1"/>
  <c r="T19405" i="17" s="1"/>
  <c r="T19406" i="17" a="1"/>
  <c r="T19406" i="17" s="1"/>
  <c r="T19407" i="17" a="1"/>
  <c r="T19407" i="17" s="1"/>
  <c r="T19408" i="17" a="1"/>
  <c r="T19408" i="17" s="1"/>
  <c r="T19409" i="17" a="1"/>
  <c r="T19409" i="17" s="1"/>
  <c r="T19410" i="17" a="1"/>
  <c r="T19410" i="17" s="1"/>
  <c r="T19411" i="17" a="1"/>
  <c r="T19411" i="17" s="1"/>
  <c r="T19412" i="17" a="1"/>
  <c r="T19412" i="17" s="1"/>
  <c r="T19413" i="17" a="1"/>
  <c r="T19413" i="17" s="1"/>
  <c r="T19414" i="17" a="1"/>
  <c r="T19414" i="17" s="1"/>
  <c r="T19415" i="17" a="1"/>
  <c r="T19415" i="17" s="1"/>
  <c r="T19416" i="17" a="1"/>
  <c r="T19416" i="17" s="1"/>
  <c r="T19417" i="17" a="1"/>
  <c r="T19417" i="17" s="1"/>
  <c r="T19418" i="17" a="1"/>
  <c r="T19418" i="17" s="1"/>
  <c r="T19419" i="17" a="1"/>
  <c r="T19419" i="17" s="1"/>
  <c r="T19420" i="17" a="1"/>
  <c r="T19420" i="17" s="1"/>
  <c r="T19421" i="17" a="1"/>
  <c r="T19421" i="17" s="1"/>
  <c r="T19422" i="17" a="1"/>
  <c r="T19422" i="17" s="1"/>
  <c r="T19423" i="17" a="1"/>
  <c r="T19423" i="17" s="1"/>
  <c r="T19424" i="17" a="1"/>
  <c r="T19424" i="17" s="1"/>
  <c r="T19425" i="17" a="1"/>
  <c r="T19425" i="17" s="1"/>
  <c r="T19426" i="17" a="1"/>
  <c r="T19426" i="17" s="1"/>
  <c r="T19427" i="17" a="1"/>
  <c r="T19427" i="17" s="1"/>
  <c r="T19428" i="17" a="1"/>
  <c r="T19428" i="17" s="1"/>
  <c r="T19429" i="17" a="1"/>
  <c r="T19429" i="17" s="1"/>
  <c r="T19430" i="17" a="1"/>
  <c r="T19430" i="17" s="1"/>
  <c r="T19431" i="17" a="1"/>
  <c r="T19431" i="17" s="1"/>
  <c r="T19432" i="17" a="1"/>
  <c r="T19432" i="17" s="1"/>
  <c r="T19433" i="17" a="1"/>
  <c r="T19433" i="17" s="1"/>
  <c r="T19434" i="17" a="1"/>
  <c r="T19434" i="17" s="1"/>
  <c r="T19435" i="17" a="1"/>
  <c r="T19435" i="17" s="1"/>
  <c r="T19436" i="17" a="1"/>
  <c r="T19436" i="17" s="1"/>
  <c r="T19437" i="17" a="1"/>
  <c r="T19437" i="17" s="1"/>
  <c r="T19438" i="17" a="1"/>
  <c r="T19438" i="17" s="1"/>
  <c r="T19439" i="17" a="1"/>
  <c r="T19439" i="17" s="1"/>
  <c r="T19440" i="17" a="1"/>
  <c r="T19440" i="17" s="1"/>
  <c r="T19441" i="17" a="1"/>
  <c r="T19441" i="17" s="1"/>
  <c r="T19442" i="17" a="1"/>
  <c r="T19442" i="17" s="1"/>
  <c r="T19443" i="17" a="1"/>
  <c r="T19443" i="17" s="1"/>
  <c r="T19444" i="17" a="1"/>
  <c r="T19444" i="17" s="1"/>
  <c r="T19445" i="17" a="1"/>
  <c r="T19445" i="17" s="1"/>
  <c r="T19446" i="17" a="1"/>
  <c r="T19446" i="17" s="1"/>
  <c r="T19447" i="17" a="1"/>
  <c r="T19447" i="17" s="1"/>
  <c r="T19448" i="17" a="1"/>
  <c r="T19448" i="17" s="1"/>
  <c r="T19449" i="17" a="1"/>
  <c r="T19449" i="17" s="1"/>
  <c r="T19450" i="17" a="1"/>
  <c r="T19450" i="17" s="1"/>
  <c r="T19451" i="17" a="1"/>
  <c r="T19451" i="17" s="1"/>
  <c r="T19452" i="17" a="1"/>
  <c r="T19452" i="17" s="1"/>
  <c r="T19453" i="17" a="1"/>
  <c r="T19453" i="17" s="1"/>
  <c r="T19454" i="17" a="1"/>
  <c r="T19454" i="17" s="1"/>
  <c r="T19455" i="17" a="1"/>
  <c r="T19455" i="17" s="1"/>
  <c r="T19456" i="17" a="1"/>
  <c r="T19456" i="17" s="1"/>
  <c r="T19457" i="17" a="1"/>
  <c r="T19457" i="17" s="1"/>
  <c r="T19458" i="17" a="1"/>
  <c r="T19458" i="17" s="1"/>
  <c r="T19459" i="17" a="1"/>
  <c r="T19459" i="17" s="1"/>
  <c r="T19460" i="17" a="1"/>
  <c r="T19460" i="17" s="1"/>
  <c r="T19461" i="17" a="1"/>
  <c r="T19461" i="17" s="1"/>
  <c r="T19462" i="17" a="1"/>
  <c r="T19462" i="17" s="1"/>
  <c r="T19463" i="17" a="1"/>
  <c r="T19463" i="17" s="1"/>
  <c r="T19464" i="17" a="1"/>
  <c r="T19464" i="17" s="1"/>
  <c r="T19465" i="17" a="1"/>
  <c r="T19465" i="17" s="1"/>
  <c r="T19466" i="17" a="1"/>
  <c r="T19466" i="17" s="1"/>
  <c r="T19467" i="17" a="1"/>
  <c r="T19467" i="17" s="1"/>
  <c r="T19468" i="17" a="1"/>
  <c r="T19468" i="17" s="1"/>
  <c r="T19469" i="17" a="1"/>
  <c r="T19469" i="17" s="1"/>
  <c r="T19470" i="17" a="1"/>
  <c r="T19470" i="17" s="1"/>
  <c r="T19471" i="17" a="1"/>
  <c r="T19471" i="17" s="1"/>
  <c r="T19472" i="17" a="1"/>
  <c r="T19472" i="17" s="1"/>
  <c r="T19473" i="17" a="1"/>
  <c r="T19473" i="17" s="1"/>
  <c r="T19474" i="17" a="1"/>
  <c r="T19474" i="17" s="1"/>
  <c r="T19475" i="17" a="1"/>
  <c r="T19475" i="17" s="1"/>
  <c r="T19476" i="17" a="1"/>
  <c r="T19476" i="17" s="1"/>
  <c r="T19477" i="17" a="1"/>
  <c r="T19477" i="17" s="1"/>
  <c r="T19478" i="17" a="1"/>
  <c r="T19478" i="17" s="1"/>
  <c r="T19479" i="17" a="1"/>
  <c r="T19479" i="17" s="1"/>
  <c r="T19480" i="17" a="1"/>
  <c r="T19480" i="17" s="1"/>
  <c r="T19481" i="17" a="1"/>
  <c r="T19481" i="17" s="1"/>
  <c r="T19482" i="17" a="1"/>
  <c r="T19482" i="17" s="1"/>
  <c r="T19483" i="17" a="1"/>
  <c r="T19483" i="17" s="1"/>
  <c r="T19484" i="17" a="1"/>
  <c r="T19484" i="17" s="1"/>
  <c r="T19485" i="17" a="1"/>
  <c r="T19485" i="17" s="1"/>
  <c r="T19486" i="17" a="1"/>
  <c r="T19486" i="17" s="1"/>
  <c r="T19487" i="17" a="1"/>
  <c r="T19487" i="17" s="1"/>
  <c r="T19488" i="17" a="1"/>
  <c r="T19488" i="17" s="1"/>
  <c r="T19489" i="17" a="1"/>
  <c r="T19489" i="17" s="1"/>
  <c r="T19490" i="17" a="1"/>
  <c r="T19490" i="17" s="1"/>
  <c r="T19491" i="17" a="1"/>
  <c r="T19491" i="17" s="1"/>
  <c r="T19492" i="17" a="1"/>
  <c r="T19492" i="17" s="1"/>
  <c r="T19493" i="17" a="1"/>
  <c r="T19493" i="17" s="1"/>
  <c r="T19494" i="17" a="1"/>
  <c r="T19494" i="17" s="1"/>
  <c r="T19495" i="17" a="1"/>
  <c r="T19495" i="17" s="1"/>
  <c r="T19496" i="17" a="1"/>
  <c r="T19496" i="17" s="1"/>
  <c r="T19497" i="17" a="1"/>
  <c r="T19497" i="17" s="1"/>
  <c r="T19498" i="17" a="1"/>
  <c r="T19498" i="17" s="1"/>
  <c r="T19499" i="17" a="1"/>
  <c r="T19499" i="17" s="1"/>
  <c r="T19500" i="17" a="1"/>
  <c r="T19500" i="17" s="1"/>
  <c r="T19501" i="17" a="1"/>
  <c r="T19501" i="17" s="1"/>
  <c r="T19502" i="17" a="1"/>
  <c r="T19502" i="17" s="1"/>
  <c r="T19503" i="17" a="1"/>
  <c r="T19503" i="17" s="1"/>
  <c r="T19504" i="17" a="1"/>
  <c r="T19504" i="17" s="1"/>
  <c r="T19505" i="17" a="1"/>
  <c r="T19505" i="17" s="1"/>
  <c r="T19506" i="17" a="1"/>
  <c r="T19506" i="17" s="1"/>
  <c r="T19507" i="17" a="1"/>
  <c r="T19507" i="17" s="1"/>
  <c r="T19508" i="17" a="1"/>
  <c r="T19508" i="17" s="1"/>
  <c r="T19509" i="17" a="1"/>
  <c r="T19509" i="17" s="1"/>
  <c r="T19510" i="17" a="1"/>
  <c r="T19510" i="17" s="1"/>
  <c r="T19511" i="17" a="1"/>
  <c r="T19511" i="17" s="1"/>
  <c r="T19512" i="17" a="1"/>
  <c r="T19512" i="17" s="1"/>
  <c r="T19513" i="17" a="1"/>
  <c r="T19513" i="17" s="1"/>
  <c r="T19514" i="17" a="1"/>
  <c r="T19514" i="17" s="1"/>
  <c r="T19515" i="17" a="1"/>
  <c r="T19515" i="17" s="1"/>
  <c r="T19516" i="17" a="1"/>
  <c r="T19516" i="17" s="1"/>
  <c r="T19517" i="17" a="1"/>
  <c r="T19517" i="17" s="1"/>
  <c r="T19518" i="17" a="1"/>
  <c r="T19518" i="17" s="1"/>
  <c r="T19519" i="17" a="1"/>
  <c r="T19519" i="17" s="1"/>
  <c r="T19520" i="17" a="1"/>
  <c r="T19520" i="17" s="1"/>
  <c r="T19521" i="17" a="1"/>
  <c r="T19521" i="17" s="1"/>
  <c r="T19522" i="17" a="1"/>
  <c r="T19522" i="17" s="1"/>
  <c r="T19523" i="17" a="1"/>
  <c r="T19523" i="17" s="1"/>
  <c r="T19524" i="17" a="1"/>
  <c r="T19524" i="17" s="1"/>
  <c r="T19525" i="17" a="1"/>
  <c r="T19525" i="17" s="1"/>
  <c r="T19526" i="17" a="1"/>
  <c r="T19526" i="17" s="1"/>
  <c r="T19527" i="17" a="1"/>
  <c r="T19527" i="17" s="1"/>
  <c r="T19528" i="17" a="1"/>
  <c r="T19528" i="17" s="1"/>
  <c r="T19529" i="17" a="1"/>
  <c r="T19529" i="17" s="1"/>
  <c r="T19530" i="17" a="1"/>
  <c r="T19530" i="17" s="1"/>
  <c r="T19531" i="17" a="1"/>
  <c r="T19531" i="17" s="1"/>
  <c r="T19532" i="17" a="1"/>
  <c r="T19532" i="17" s="1"/>
  <c r="T19533" i="17" a="1"/>
  <c r="T19533" i="17" s="1"/>
  <c r="T19534" i="17" a="1"/>
  <c r="T19534" i="17" s="1"/>
  <c r="T19535" i="17" a="1"/>
  <c r="T19535" i="17" s="1"/>
  <c r="T19536" i="17" a="1"/>
  <c r="T19536" i="17" s="1"/>
  <c r="T19537" i="17" a="1"/>
  <c r="T19537" i="17" s="1"/>
  <c r="T19538" i="17" a="1"/>
  <c r="T19538" i="17" s="1"/>
  <c r="T19539" i="17" a="1"/>
  <c r="T19539" i="17" s="1"/>
  <c r="T19540" i="17" a="1"/>
  <c r="T19540" i="17" s="1"/>
  <c r="T19541" i="17" a="1"/>
  <c r="T19541" i="17" s="1"/>
  <c r="T19542" i="17" a="1"/>
  <c r="T19542" i="17" s="1"/>
  <c r="T19543" i="17" a="1"/>
  <c r="T19543" i="17" s="1"/>
  <c r="T19544" i="17" a="1"/>
  <c r="T19544" i="17" s="1"/>
  <c r="T19545" i="17" a="1"/>
  <c r="T19545" i="17" s="1"/>
  <c r="T19546" i="17" a="1"/>
  <c r="T19546" i="17" s="1"/>
  <c r="T19547" i="17" a="1"/>
  <c r="T19547" i="17" s="1"/>
  <c r="T19548" i="17" a="1"/>
  <c r="T19548" i="17" s="1"/>
  <c r="T19549" i="17" a="1"/>
  <c r="T19549" i="17" s="1"/>
  <c r="T19550" i="17" a="1"/>
  <c r="T19550" i="17" s="1"/>
  <c r="T19551" i="17" a="1"/>
  <c r="T19551" i="17" s="1"/>
  <c r="T19552" i="17" a="1"/>
  <c r="T19552" i="17" s="1"/>
  <c r="T19553" i="17" a="1"/>
  <c r="T19553" i="17" s="1"/>
  <c r="T19554" i="17" a="1"/>
  <c r="T19554" i="17" s="1"/>
  <c r="T19555" i="17" a="1"/>
  <c r="T19555" i="17" s="1"/>
  <c r="T19556" i="17" a="1"/>
  <c r="T19556" i="17" s="1"/>
  <c r="T19557" i="17" a="1"/>
  <c r="T19557" i="17" s="1"/>
  <c r="T19558" i="17" a="1"/>
  <c r="T19558" i="17" s="1"/>
  <c r="T19559" i="17" a="1"/>
  <c r="T19559" i="17" s="1"/>
  <c r="T19560" i="17" a="1"/>
  <c r="T19560" i="17" s="1"/>
  <c r="T19561" i="17" a="1"/>
  <c r="T19561" i="17" s="1"/>
  <c r="T19562" i="17" a="1"/>
  <c r="T19562" i="17" s="1"/>
  <c r="T19563" i="17" a="1"/>
  <c r="T19563" i="17" s="1"/>
  <c r="T19564" i="17" a="1"/>
  <c r="T19564" i="17" s="1"/>
  <c r="T19565" i="17" a="1"/>
  <c r="T19565" i="17" s="1"/>
  <c r="T19566" i="17" a="1"/>
  <c r="T19566" i="17" s="1"/>
  <c r="T19567" i="17" a="1"/>
  <c r="T19567" i="17" s="1"/>
  <c r="T19568" i="17" a="1"/>
  <c r="T19568" i="17" s="1"/>
  <c r="T19569" i="17" a="1"/>
  <c r="T19569" i="17" s="1"/>
  <c r="T19570" i="17" a="1"/>
  <c r="T19570" i="17" s="1"/>
  <c r="T19571" i="17" a="1"/>
  <c r="T19571" i="17" s="1"/>
  <c r="T19572" i="17" a="1"/>
  <c r="T19572" i="17" s="1"/>
  <c r="T19573" i="17" a="1"/>
  <c r="T19573" i="17" s="1"/>
  <c r="T19574" i="17" a="1"/>
  <c r="T19574" i="17" s="1"/>
  <c r="T19575" i="17" a="1"/>
  <c r="T19575" i="17" s="1"/>
  <c r="T19576" i="17" a="1"/>
  <c r="T19576" i="17" s="1"/>
  <c r="T19577" i="17" a="1"/>
  <c r="T19577" i="17" s="1"/>
  <c r="T19578" i="17" a="1"/>
  <c r="T19578" i="17" s="1"/>
  <c r="T19579" i="17" a="1"/>
  <c r="T19579" i="17" s="1"/>
  <c r="T19580" i="17" a="1"/>
  <c r="T19580" i="17" s="1"/>
  <c r="T19581" i="17" a="1"/>
  <c r="T19581" i="17" s="1"/>
  <c r="T19582" i="17" a="1"/>
  <c r="T19582" i="17" s="1"/>
  <c r="T19583" i="17" a="1"/>
  <c r="T19583" i="17" s="1"/>
  <c r="T19584" i="17" a="1"/>
  <c r="T19584" i="17" s="1"/>
  <c r="T19585" i="17" a="1"/>
  <c r="T19585" i="17" s="1"/>
  <c r="T19586" i="17" a="1"/>
  <c r="T19586" i="17" s="1"/>
  <c r="T19587" i="17" a="1"/>
  <c r="T19587" i="17" s="1"/>
  <c r="T19588" i="17" a="1"/>
  <c r="T19588" i="17" s="1"/>
  <c r="T19589" i="17" a="1"/>
  <c r="T19589" i="17" s="1"/>
  <c r="T19590" i="17" a="1"/>
  <c r="T19590" i="17" s="1"/>
  <c r="T19591" i="17" a="1"/>
  <c r="T19591" i="17" s="1"/>
  <c r="T19592" i="17" a="1"/>
  <c r="T19592" i="17" s="1"/>
  <c r="T19593" i="17" a="1"/>
  <c r="T19593" i="17" s="1"/>
  <c r="T19594" i="17" a="1"/>
  <c r="T19594" i="17" s="1"/>
  <c r="T19595" i="17" a="1"/>
  <c r="T19595" i="17" s="1"/>
  <c r="T19596" i="17" a="1"/>
  <c r="T19596" i="17" s="1"/>
  <c r="T19597" i="17" a="1"/>
  <c r="T19597" i="17" s="1"/>
  <c r="T19598" i="17" a="1"/>
  <c r="T19598" i="17" s="1"/>
  <c r="T19599" i="17" a="1"/>
  <c r="T19599" i="17" s="1"/>
  <c r="T19600" i="17" a="1"/>
  <c r="T19600" i="17" s="1"/>
  <c r="T19601" i="17" a="1"/>
  <c r="T19601" i="17" s="1"/>
  <c r="T19602" i="17" a="1"/>
  <c r="T19602" i="17" s="1"/>
  <c r="T19603" i="17" a="1"/>
  <c r="T19603" i="17" s="1"/>
  <c r="T19604" i="17" a="1"/>
  <c r="T19604" i="17" s="1"/>
  <c r="T19605" i="17" a="1"/>
  <c r="T19605" i="17" s="1"/>
  <c r="T19606" i="17" a="1"/>
  <c r="T19606" i="17" s="1"/>
  <c r="T19607" i="17" a="1"/>
  <c r="T19607" i="17" s="1"/>
  <c r="T19608" i="17" a="1"/>
  <c r="T19608" i="17" s="1"/>
  <c r="T19609" i="17" a="1"/>
  <c r="T19609" i="17" s="1"/>
  <c r="T19610" i="17" a="1"/>
  <c r="T19610" i="17" s="1"/>
  <c r="T19611" i="17" a="1"/>
  <c r="T19611" i="17" s="1"/>
  <c r="T19612" i="17" a="1"/>
  <c r="T19612" i="17" s="1"/>
  <c r="T19613" i="17" a="1"/>
  <c r="T19613" i="17" s="1"/>
  <c r="T19614" i="17" a="1"/>
  <c r="T19614" i="17" s="1"/>
  <c r="T19615" i="17" a="1"/>
  <c r="T19615" i="17" s="1"/>
  <c r="T19616" i="17" a="1"/>
  <c r="T19616" i="17" s="1"/>
  <c r="T19617" i="17" a="1"/>
  <c r="T19617" i="17" s="1"/>
  <c r="T19618" i="17" a="1"/>
  <c r="T19618" i="17" s="1"/>
  <c r="T19619" i="17" a="1"/>
  <c r="T19619" i="17" s="1"/>
  <c r="T19620" i="17" a="1"/>
  <c r="T19620" i="17" s="1"/>
  <c r="T19621" i="17" a="1"/>
  <c r="T19621" i="17" s="1"/>
  <c r="T19622" i="17" a="1"/>
  <c r="T19622" i="17" s="1"/>
  <c r="T19623" i="17" a="1"/>
  <c r="T19623" i="17" s="1"/>
  <c r="T19624" i="17" a="1"/>
  <c r="T19624" i="17" s="1"/>
  <c r="T19625" i="17" a="1"/>
  <c r="T19625" i="17" s="1"/>
  <c r="T19626" i="17" a="1"/>
  <c r="T19626" i="17" s="1"/>
  <c r="T19627" i="17" a="1"/>
  <c r="T19627" i="17" s="1"/>
  <c r="T19628" i="17" a="1"/>
  <c r="T19628" i="17" s="1"/>
  <c r="T19629" i="17" a="1"/>
  <c r="T19629" i="17" s="1"/>
  <c r="T19630" i="17" a="1"/>
  <c r="T19630" i="17" s="1"/>
  <c r="T19631" i="17" a="1"/>
  <c r="T19631" i="17" s="1"/>
  <c r="T19632" i="17" a="1"/>
  <c r="T19632" i="17" s="1"/>
  <c r="T19633" i="17" a="1"/>
  <c r="T19633" i="17" s="1"/>
  <c r="T19634" i="17" a="1"/>
  <c r="T19634" i="17" s="1"/>
  <c r="T19635" i="17" a="1"/>
  <c r="T19635" i="17" s="1"/>
  <c r="T19636" i="17" a="1"/>
  <c r="T19636" i="17" s="1"/>
  <c r="T19637" i="17" a="1"/>
  <c r="T19637" i="17" s="1"/>
  <c r="T19638" i="17" a="1"/>
  <c r="T19638" i="17" s="1"/>
  <c r="T19639" i="17" a="1"/>
  <c r="T19639" i="17" s="1"/>
  <c r="T19640" i="17" a="1"/>
  <c r="T19640" i="17" s="1"/>
  <c r="T19641" i="17" a="1"/>
  <c r="T19641" i="17" s="1"/>
  <c r="T19642" i="17" a="1"/>
  <c r="T19642" i="17" s="1"/>
  <c r="T19643" i="17" a="1"/>
  <c r="T19643" i="17" s="1"/>
  <c r="T19644" i="17" a="1"/>
  <c r="T19644" i="17" s="1"/>
  <c r="T19645" i="17" a="1"/>
  <c r="T19645" i="17" s="1"/>
  <c r="T19646" i="17" a="1"/>
  <c r="T19646" i="17" s="1"/>
  <c r="T19647" i="17" a="1"/>
  <c r="T19647" i="17" s="1"/>
  <c r="T19648" i="17" a="1"/>
  <c r="T19648" i="17" s="1"/>
  <c r="T19649" i="17" a="1"/>
  <c r="T19649" i="17" s="1"/>
  <c r="T19650" i="17" a="1"/>
  <c r="T19650" i="17" s="1"/>
  <c r="T19651" i="17" a="1"/>
  <c r="T19651" i="17" s="1"/>
  <c r="T19652" i="17" a="1"/>
  <c r="T19652" i="17" s="1"/>
  <c r="T19653" i="17" a="1"/>
  <c r="T19653" i="17" s="1"/>
  <c r="T19654" i="17" a="1"/>
  <c r="T19654" i="17" s="1"/>
  <c r="T19655" i="17" a="1"/>
  <c r="T19655" i="17" s="1"/>
  <c r="T19656" i="17" a="1"/>
  <c r="T19656" i="17" s="1"/>
  <c r="T19657" i="17" a="1"/>
  <c r="T19657" i="17" s="1"/>
  <c r="T19658" i="17" a="1"/>
  <c r="T19658" i="17" s="1"/>
  <c r="T19659" i="17" a="1"/>
  <c r="T19659" i="17" s="1"/>
  <c r="T19660" i="17" a="1"/>
  <c r="T19660" i="17" s="1"/>
  <c r="T19661" i="17" a="1"/>
  <c r="T19661" i="17" s="1"/>
  <c r="T19662" i="17" a="1"/>
  <c r="T19662" i="17" s="1"/>
  <c r="T19663" i="17" a="1"/>
  <c r="T19663" i="17" s="1"/>
  <c r="T19664" i="17" a="1"/>
  <c r="T19664" i="17" s="1"/>
  <c r="T19665" i="17" a="1"/>
  <c r="T19665" i="17" s="1"/>
  <c r="T19666" i="17" a="1"/>
  <c r="T19666" i="17" s="1"/>
  <c r="T19667" i="17" a="1"/>
  <c r="T19667" i="17" s="1"/>
  <c r="T19668" i="17" a="1"/>
  <c r="T19668" i="17" s="1"/>
  <c r="T19669" i="17" a="1"/>
  <c r="T19669" i="17" s="1"/>
  <c r="T19670" i="17" a="1"/>
  <c r="T19670" i="17" s="1"/>
  <c r="T19671" i="17" a="1"/>
  <c r="T19671" i="17" s="1"/>
  <c r="T19672" i="17" a="1"/>
  <c r="T19672" i="17" s="1"/>
  <c r="T19673" i="17" a="1"/>
  <c r="T19673" i="17" s="1"/>
  <c r="T19674" i="17" a="1"/>
  <c r="T19674" i="17" s="1"/>
  <c r="T19675" i="17" a="1"/>
  <c r="T19675" i="17" s="1"/>
  <c r="T19676" i="17" a="1"/>
  <c r="T19676" i="17" s="1"/>
  <c r="T19677" i="17" a="1"/>
  <c r="T19677" i="17" s="1"/>
  <c r="T19678" i="17" a="1"/>
  <c r="T19678" i="17" s="1"/>
  <c r="T19679" i="17" a="1"/>
  <c r="T19679" i="17" s="1"/>
  <c r="T19680" i="17" a="1"/>
  <c r="T19680" i="17" s="1"/>
  <c r="T19681" i="17" a="1"/>
  <c r="T19681" i="17" s="1"/>
  <c r="T19682" i="17" a="1"/>
  <c r="T19682" i="17" s="1"/>
  <c r="T19683" i="17" a="1"/>
  <c r="T19683" i="17" s="1"/>
  <c r="T19684" i="17" a="1"/>
  <c r="T19684" i="17" s="1"/>
  <c r="T19685" i="17" a="1"/>
  <c r="T19685" i="17" s="1"/>
  <c r="T19686" i="17" a="1"/>
  <c r="T19686" i="17" s="1"/>
  <c r="T19687" i="17" a="1"/>
  <c r="T19687" i="17" s="1"/>
  <c r="T19688" i="17" a="1"/>
  <c r="T19688" i="17" s="1"/>
  <c r="T19689" i="17" a="1"/>
  <c r="T19689" i="17" s="1"/>
  <c r="T19690" i="17" a="1"/>
  <c r="T19690" i="17" s="1"/>
  <c r="T19691" i="17" a="1"/>
  <c r="T19691" i="17" s="1"/>
  <c r="T19692" i="17" a="1"/>
  <c r="T19692" i="17" s="1"/>
  <c r="T19693" i="17" a="1"/>
  <c r="T19693" i="17" s="1"/>
  <c r="T19694" i="17" a="1"/>
  <c r="T19694" i="17" s="1"/>
  <c r="T19695" i="17" a="1"/>
  <c r="T19695" i="17" s="1"/>
  <c r="T19696" i="17" a="1"/>
  <c r="T19696" i="17" s="1"/>
  <c r="T19697" i="17" a="1"/>
  <c r="T19697" i="17" s="1"/>
  <c r="T19698" i="17" a="1"/>
  <c r="T19698" i="17" s="1"/>
  <c r="T19699" i="17" a="1"/>
  <c r="T19699" i="17" s="1"/>
  <c r="T19700" i="17" a="1"/>
  <c r="T19700" i="17" s="1"/>
  <c r="T19701" i="17" a="1"/>
  <c r="T19701" i="17" s="1"/>
  <c r="T19702" i="17" a="1"/>
  <c r="T19702" i="17" s="1"/>
  <c r="T19703" i="17" a="1"/>
  <c r="T19703" i="17" s="1"/>
  <c r="T19704" i="17" a="1"/>
  <c r="T19704" i="17" s="1"/>
  <c r="T19705" i="17" a="1"/>
  <c r="T19705" i="17" s="1"/>
  <c r="T19706" i="17" a="1"/>
  <c r="T19706" i="17" s="1"/>
  <c r="T19707" i="17" a="1"/>
  <c r="T19707" i="17" s="1"/>
  <c r="T19708" i="17" a="1"/>
  <c r="T19708" i="17" s="1"/>
  <c r="T19709" i="17" a="1"/>
  <c r="T19709" i="17" s="1"/>
  <c r="T19710" i="17" a="1"/>
  <c r="T19710" i="17" s="1"/>
  <c r="T19711" i="17" a="1"/>
  <c r="T19711" i="17" s="1"/>
  <c r="T19712" i="17" a="1"/>
  <c r="T19712" i="17" s="1"/>
  <c r="T19713" i="17" a="1"/>
  <c r="T19713" i="17" s="1"/>
  <c r="T19714" i="17" a="1"/>
  <c r="T19714" i="17" s="1"/>
  <c r="T19715" i="17" a="1"/>
  <c r="T19715" i="17" s="1"/>
  <c r="T19716" i="17" a="1"/>
  <c r="T19716" i="17" s="1"/>
  <c r="T19717" i="17" a="1"/>
  <c r="T19717" i="17" s="1"/>
  <c r="T19718" i="17" a="1"/>
  <c r="T19718" i="17" s="1"/>
  <c r="T19719" i="17" a="1"/>
  <c r="T19719" i="17" s="1"/>
  <c r="T19720" i="17" a="1"/>
  <c r="T19720" i="17" s="1"/>
  <c r="T19721" i="17" a="1"/>
  <c r="T19721" i="17" s="1"/>
  <c r="T19722" i="17" a="1"/>
  <c r="T19722" i="17" s="1"/>
  <c r="T19723" i="17" a="1"/>
  <c r="T19723" i="17" s="1"/>
  <c r="T19724" i="17" a="1"/>
  <c r="T19724" i="17" s="1"/>
  <c r="T19725" i="17" a="1"/>
  <c r="T19725" i="17" s="1"/>
  <c r="T19726" i="17" a="1"/>
  <c r="T19726" i="17" s="1"/>
  <c r="T19727" i="17" a="1"/>
  <c r="T19727" i="17" s="1"/>
  <c r="T19728" i="17" a="1"/>
  <c r="T19728" i="17" s="1"/>
  <c r="T19729" i="17" a="1"/>
  <c r="T19729" i="17" s="1"/>
  <c r="T19730" i="17" a="1"/>
  <c r="T19730" i="17" s="1"/>
  <c r="T19731" i="17" a="1"/>
  <c r="T19731" i="17" s="1"/>
  <c r="T19732" i="17" a="1"/>
  <c r="T19732" i="17" s="1"/>
  <c r="T19733" i="17" a="1"/>
  <c r="T19733" i="17" s="1"/>
  <c r="T19734" i="17" a="1"/>
  <c r="T19734" i="17" s="1"/>
  <c r="T19735" i="17" a="1"/>
  <c r="T19735" i="17" s="1"/>
  <c r="T19736" i="17" a="1"/>
  <c r="T19736" i="17" s="1"/>
  <c r="T19737" i="17" a="1"/>
  <c r="T19737" i="17" s="1"/>
  <c r="T19738" i="17" a="1"/>
  <c r="T19738" i="17" s="1"/>
  <c r="T19739" i="17" a="1"/>
  <c r="T19739" i="17" s="1"/>
  <c r="T19740" i="17" a="1"/>
  <c r="T19740" i="17" s="1"/>
  <c r="T19741" i="17" a="1"/>
  <c r="T19741" i="17" s="1"/>
  <c r="T19742" i="17" a="1"/>
  <c r="T19742" i="17" s="1"/>
  <c r="T19743" i="17" a="1"/>
  <c r="T19743" i="17" s="1"/>
  <c r="T19744" i="17" a="1"/>
  <c r="T19744" i="17" s="1"/>
  <c r="T19745" i="17" a="1"/>
  <c r="T19745" i="17" s="1"/>
  <c r="T19746" i="17" a="1"/>
  <c r="T19746" i="17" s="1"/>
  <c r="T19747" i="17" a="1"/>
  <c r="T19747" i="17" s="1"/>
  <c r="T19748" i="17" a="1"/>
  <c r="T19748" i="17" s="1"/>
  <c r="T19749" i="17" a="1"/>
  <c r="T19749" i="17" s="1"/>
  <c r="T19750" i="17" a="1"/>
  <c r="T19750" i="17" s="1"/>
  <c r="T19751" i="17" a="1"/>
  <c r="T19751" i="17" s="1"/>
  <c r="T19752" i="17" a="1"/>
  <c r="T19752" i="17" s="1"/>
  <c r="T19753" i="17" a="1"/>
  <c r="T19753" i="17" s="1"/>
  <c r="T19754" i="17" a="1"/>
  <c r="T19754" i="17" s="1"/>
  <c r="T19755" i="17" a="1"/>
  <c r="T19755" i="17" s="1"/>
  <c r="T19756" i="17" a="1"/>
  <c r="T19756" i="17" s="1"/>
  <c r="T19757" i="17" a="1"/>
  <c r="T19757" i="17" s="1"/>
  <c r="T19758" i="17" a="1"/>
  <c r="T19758" i="17" s="1"/>
  <c r="T19759" i="17" a="1"/>
  <c r="T19759" i="17" s="1"/>
  <c r="T19760" i="17" a="1"/>
  <c r="T19760" i="17" s="1"/>
  <c r="T19761" i="17" a="1"/>
  <c r="T19761" i="17" s="1"/>
  <c r="T19762" i="17" a="1"/>
  <c r="T19762" i="17" s="1"/>
  <c r="T19763" i="17" a="1"/>
  <c r="T19763" i="17" s="1"/>
  <c r="T19764" i="17" a="1"/>
  <c r="T19764" i="17" s="1"/>
  <c r="T19765" i="17" a="1"/>
  <c r="T19765" i="17" s="1"/>
  <c r="T19766" i="17" a="1"/>
  <c r="T19766" i="17" s="1"/>
  <c r="T19767" i="17" a="1"/>
  <c r="T19767" i="17" s="1"/>
  <c r="T19768" i="17" a="1"/>
  <c r="T19768" i="17" s="1"/>
  <c r="T19769" i="17" a="1"/>
  <c r="T19769" i="17" s="1"/>
  <c r="T19770" i="17" a="1"/>
  <c r="T19770" i="17" s="1"/>
  <c r="T19771" i="17" a="1"/>
  <c r="T19771" i="17" s="1"/>
  <c r="T19772" i="17" a="1"/>
  <c r="T19772" i="17" s="1"/>
  <c r="T19773" i="17" a="1"/>
  <c r="T19773" i="17" s="1"/>
  <c r="T19774" i="17" a="1"/>
  <c r="T19774" i="17" s="1"/>
  <c r="T19775" i="17" a="1"/>
  <c r="T19775" i="17" s="1"/>
  <c r="T19776" i="17" a="1"/>
  <c r="T19776" i="17" s="1"/>
  <c r="T19777" i="17" a="1"/>
  <c r="T19777" i="17" s="1"/>
  <c r="T19778" i="17" a="1"/>
  <c r="T19778" i="17" s="1"/>
  <c r="T19779" i="17" a="1"/>
  <c r="T19779" i="17" s="1"/>
  <c r="T19780" i="17" a="1"/>
  <c r="T19780" i="17" s="1"/>
  <c r="T19781" i="17" a="1"/>
  <c r="T19781" i="17" s="1"/>
  <c r="T19782" i="17" a="1"/>
  <c r="T19782" i="17" s="1"/>
  <c r="T19783" i="17" a="1"/>
  <c r="T19783" i="17" s="1"/>
  <c r="T19784" i="17" a="1"/>
  <c r="T19784" i="17" s="1"/>
  <c r="T19785" i="17" a="1"/>
  <c r="T19785" i="17" s="1"/>
  <c r="T19786" i="17" a="1"/>
  <c r="T19786" i="17" s="1"/>
  <c r="T19787" i="17" a="1"/>
  <c r="T19787" i="17" s="1"/>
  <c r="T19788" i="17" a="1"/>
  <c r="T19788" i="17" s="1"/>
  <c r="T19789" i="17" a="1"/>
  <c r="T19789" i="17" s="1"/>
  <c r="T19790" i="17" a="1"/>
  <c r="T19790" i="17" s="1"/>
  <c r="T19791" i="17" a="1"/>
  <c r="T19791" i="17" s="1"/>
  <c r="T19792" i="17" a="1"/>
  <c r="T19792" i="17" s="1"/>
  <c r="T19793" i="17" a="1"/>
  <c r="T19793" i="17" s="1"/>
  <c r="T19794" i="17" a="1"/>
  <c r="T19794" i="17" s="1"/>
  <c r="T19795" i="17" a="1"/>
  <c r="T19795" i="17" s="1"/>
  <c r="T19796" i="17" a="1"/>
  <c r="T19796" i="17" s="1"/>
  <c r="T19797" i="17" a="1"/>
  <c r="T19797" i="17" s="1"/>
  <c r="T19798" i="17" a="1"/>
  <c r="T19798" i="17" s="1"/>
  <c r="T19799" i="17" a="1"/>
  <c r="T19799" i="17" s="1"/>
  <c r="T19800" i="17" a="1"/>
  <c r="T19800" i="17" s="1"/>
  <c r="T19801" i="17" a="1"/>
  <c r="T19801" i="17" s="1"/>
  <c r="T19802" i="17" a="1"/>
  <c r="T19802" i="17" s="1"/>
  <c r="T19803" i="17" a="1"/>
  <c r="T19803" i="17" s="1"/>
  <c r="T19804" i="17" a="1"/>
  <c r="T19804" i="17" s="1"/>
  <c r="T19805" i="17" a="1"/>
  <c r="T19805" i="17" s="1"/>
  <c r="T19806" i="17" a="1"/>
  <c r="T19806" i="17" s="1"/>
  <c r="T19807" i="17" a="1"/>
  <c r="T19807" i="17" s="1"/>
  <c r="T19808" i="17" a="1"/>
  <c r="T19808" i="17" s="1"/>
  <c r="T19809" i="17" a="1"/>
  <c r="T19809" i="17" s="1"/>
  <c r="T19810" i="17" a="1"/>
  <c r="T19810" i="17" s="1"/>
  <c r="T19811" i="17" a="1"/>
  <c r="T19811" i="17" s="1"/>
  <c r="T19812" i="17" a="1"/>
  <c r="T19812" i="17" s="1"/>
  <c r="T19813" i="17" a="1"/>
  <c r="T19813" i="17" s="1"/>
  <c r="T19814" i="17" a="1"/>
  <c r="T19814" i="17" s="1"/>
  <c r="T19815" i="17" a="1"/>
  <c r="T19815" i="17" s="1"/>
  <c r="T19816" i="17" a="1"/>
  <c r="T19816" i="17" s="1"/>
  <c r="T19817" i="17" a="1"/>
  <c r="T19817" i="17" s="1"/>
  <c r="T19818" i="17" a="1"/>
  <c r="T19818" i="17" s="1"/>
  <c r="T19819" i="17" a="1"/>
  <c r="T19819" i="17" s="1"/>
  <c r="T19820" i="17" a="1"/>
  <c r="T19820" i="17" s="1"/>
  <c r="T19821" i="17" a="1"/>
  <c r="T19821" i="17" s="1"/>
  <c r="T19822" i="17" a="1"/>
  <c r="T19822" i="17" s="1"/>
  <c r="T19823" i="17" a="1"/>
  <c r="T19823" i="17" s="1"/>
  <c r="T19824" i="17" a="1"/>
  <c r="T19824" i="17" s="1"/>
  <c r="T19825" i="17" a="1"/>
  <c r="T19825" i="17" s="1"/>
  <c r="T19826" i="17" a="1"/>
  <c r="T19826" i="17" s="1"/>
  <c r="T19827" i="17" a="1"/>
  <c r="T19827" i="17" s="1"/>
  <c r="T19828" i="17" a="1"/>
  <c r="T19828" i="17" s="1"/>
  <c r="T19829" i="17" a="1"/>
  <c r="T19829" i="17" s="1"/>
  <c r="T19830" i="17" a="1"/>
  <c r="T19830" i="17" s="1"/>
  <c r="T19831" i="17" a="1"/>
  <c r="T19831" i="17" s="1"/>
  <c r="T19832" i="17" a="1"/>
  <c r="T19832" i="17" s="1"/>
  <c r="T19833" i="17" a="1"/>
  <c r="T19833" i="17" s="1"/>
  <c r="T19834" i="17" a="1"/>
  <c r="T19834" i="17" s="1"/>
  <c r="T19835" i="17" a="1"/>
  <c r="T19835" i="17" s="1"/>
  <c r="T19836" i="17" a="1"/>
  <c r="T19836" i="17" s="1"/>
  <c r="T19837" i="17" a="1"/>
  <c r="T19837" i="17" s="1"/>
  <c r="T19838" i="17" a="1"/>
  <c r="T19838" i="17" s="1"/>
  <c r="T19839" i="17" a="1"/>
  <c r="T19839" i="17" s="1"/>
  <c r="T19840" i="17" a="1"/>
  <c r="T19840" i="17" s="1"/>
  <c r="T19841" i="17" a="1"/>
  <c r="T19841" i="17" s="1"/>
  <c r="T19842" i="17" a="1"/>
  <c r="T19842" i="17" s="1"/>
  <c r="T19843" i="17" a="1"/>
  <c r="T19843" i="17" s="1"/>
  <c r="T19844" i="17" a="1"/>
  <c r="T19844" i="17" s="1"/>
  <c r="T19845" i="17" a="1"/>
  <c r="T19845" i="17" s="1"/>
  <c r="T19846" i="17" a="1"/>
  <c r="T19846" i="17" s="1"/>
  <c r="T19847" i="17" a="1"/>
  <c r="T19847" i="17" s="1"/>
  <c r="T19848" i="17" a="1"/>
  <c r="T19848" i="17" s="1"/>
  <c r="T19849" i="17" a="1"/>
  <c r="T19849" i="17" s="1"/>
  <c r="T19850" i="17" a="1"/>
  <c r="T19850" i="17" s="1"/>
  <c r="T19851" i="17" a="1"/>
  <c r="T19851" i="17" s="1"/>
  <c r="T19852" i="17" a="1"/>
  <c r="T19852" i="17" s="1"/>
  <c r="T19853" i="17" a="1"/>
  <c r="T19853" i="17" s="1"/>
  <c r="T19854" i="17" a="1"/>
  <c r="T19854" i="17" s="1"/>
  <c r="T19855" i="17" a="1"/>
  <c r="T19855" i="17" s="1"/>
  <c r="T19856" i="17" a="1"/>
  <c r="T19856" i="17" s="1"/>
  <c r="T19857" i="17" a="1"/>
  <c r="T19857" i="17" s="1"/>
  <c r="T19858" i="17" a="1"/>
  <c r="T19858" i="17" s="1"/>
  <c r="T19859" i="17" a="1"/>
  <c r="T19859" i="17" s="1"/>
  <c r="T19860" i="17" a="1"/>
  <c r="T19860" i="17" s="1"/>
  <c r="T19861" i="17" a="1"/>
  <c r="T19861" i="17" s="1"/>
  <c r="T19862" i="17" a="1"/>
  <c r="T19862" i="17" s="1"/>
  <c r="T19863" i="17" a="1"/>
  <c r="T19863" i="17" s="1"/>
  <c r="T19864" i="17" a="1"/>
  <c r="T19864" i="17" s="1"/>
  <c r="T19865" i="17" a="1"/>
  <c r="T19865" i="17" s="1"/>
  <c r="T19866" i="17" a="1"/>
  <c r="T19866" i="17" s="1"/>
  <c r="T19867" i="17" a="1"/>
  <c r="T19867" i="17" s="1"/>
  <c r="T19868" i="17" a="1"/>
  <c r="T19868" i="17" s="1"/>
  <c r="T19869" i="17" a="1"/>
  <c r="T19869" i="17" s="1"/>
  <c r="T19870" i="17" a="1"/>
  <c r="T19870" i="17" s="1"/>
  <c r="T19871" i="17" a="1"/>
  <c r="T19871" i="17" s="1"/>
  <c r="T19872" i="17" a="1"/>
  <c r="T19872" i="17" s="1"/>
  <c r="T19873" i="17" a="1"/>
  <c r="T19873" i="17" s="1"/>
  <c r="T19874" i="17" a="1"/>
  <c r="T19874" i="17" s="1"/>
  <c r="T19875" i="17" a="1"/>
  <c r="T19875" i="17" s="1"/>
  <c r="T19876" i="17" a="1"/>
  <c r="T19876" i="17" s="1"/>
  <c r="T19877" i="17" a="1"/>
  <c r="T19877" i="17" s="1"/>
  <c r="T19878" i="17" a="1"/>
  <c r="T19878" i="17" s="1"/>
  <c r="T19879" i="17" a="1"/>
  <c r="T19879" i="17" s="1"/>
  <c r="T19880" i="17" a="1"/>
  <c r="T19880" i="17" s="1"/>
  <c r="T19881" i="17" a="1"/>
  <c r="T19881" i="17" s="1"/>
  <c r="T19882" i="17" a="1"/>
  <c r="T19882" i="17" s="1"/>
  <c r="T19883" i="17" a="1"/>
  <c r="T19883" i="17" s="1"/>
  <c r="T19884" i="17" a="1"/>
  <c r="T19884" i="17" s="1"/>
  <c r="T19885" i="17" a="1"/>
  <c r="T19885" i="17" s="1"/>
  <c r="T19886" i="17" a="1"/>
  <c r="T19886" i="17" s="1"/>
  <c r="T19887" i="17" a="1"/>
  <c r="T19887" i="17" s="1"/>
  <c r="T19888" i="17" a="1"/>
  <c r="T19888" i="17" s="1"/>
  <c r="T19889" i="17" a="1"/>
  <c r="T19889" i="17" s="1"/>
  <c r="T19890" i="17" a="1"/>
  <c r="T19890" i="17" s="1"/>
  <c r="T19891" i="17" a="1"/>
  <c r="T19891" i="17" s="1"/>
  <c r="T19892" i="17" a="1"/>
  <c r="T19892" i="17" s="1"/>
  <c r="T19893" i="17" a="1"/>
  <c r="T19893" i="17" s="1"/>
  <c r="T19894" i="17" a="1"/>
  <c r="T19894" i="17" s="1"/>
  <c r="T19895" i="17" a="1"/>
  <c r="T19895" i="17" s="1"/>
  <c r="T19896" i="17" a="1"/>
  <c r="T19896" i="17" s="1"/>
  <c r="T19897" i="17" a="1"/>
  <c r="T19897" i="17" s="1"/>
  <c r="T19898" i="17" a="1"/>
  <c r="T19898" i="17" s="1"/>
  <c r="T19899" i="17" a="1"/>
  <c r="T19899" i="17" s="1"/>
  <c r="T19900" i="17" a="1"/>
  <c r="T19900" i="17" s="1"/>
  <c r="T19901" i="17" a="1"/>
  <c r="T19901" i="17" s="1"/>
  <c r="T19902" i="17" a="1"/>
  <c r="T19902" i="17" s="1"/>
  <c r="T19903" i="17" a="1"/>
  <c r="T19903" i="17" s="1"/>
  <c r="T19904" i="17" a="1"/>
  <c r="T19904" i="17" s="1"/>
  <c r="T19905" i="17" a="1"/>
  <c r="T19905" i="17" s="1"/>
  <c r="T19906" i="17" a="1"/>
  <c r="T19906" i="17" s="1"/>
  <c r="T19907" i="17" a="1"/>
  <c r="T19907" i="17" s="1"/>
  <c r="T19908" i="17" a="1"/>
  <c r="T19908" i="17" s="1"/>
  <c r="T19909" i="17" a="1"/>
  <c r="T19909" i="17" s="1"/>
  <c r="T19910" i="17" a="1"/>
  <c r="T19910" i="17" s="1"/>
  <c r="T19911" i="17" a="1"/>
  <c r="T19911" i="17" s="1"/>
  <c r="T19912" i="17" a="1"/>
  <c r="T19912" i="17" s="1"/>
  <c r="T19913" i="17" a="1"/>
  <c r="T19913" i="17" s="1"/>
  <c r="T19914" i="17" a="1"/>
  <c r="T19914" i="17" s="1"/>
  <c r="T19915" i="17" a="1"/>
  <c r="T19915" i="17" s="1"/>
  <c r="T19916" i="17" a="1"/>
  <c r="T19916" i="17" s="1"/>
  <c r="T19917" i="17" a="1"/>
  <c r="T19917" i="17" s="1"/>
  <c r="T19918" i="17" a="1"/>
  <c r="T19918" i="17" s="1"/>
  <c r="T19919" i="17" a="1"/>
  <c r="T19919" i="17" s="1"/>
  <c r="T19920" i="17" a="1"/>
  <c r="T19920" i="17" s="1"/>
  <c r="T19921" i="17" a="1"/>
  <c r="T19921" i="17" s="1"/>
  <c r="T19922" i="17" a="1"/>
  <c r="T19922" i="17" s="1"/>
  <c r="T19923" i="17" a="1"/>
  <c r="T19923" i="17" s="1"/>
  <c r="T19924" i="17" a="1"/>
  <c r="T19924" i="17" s="1"/>
  <c r="T19925" i="17" a="1"/>
  <c r="T19925" i="17" s="1"/>
  <c r="T19926" i="17" a="1"/>
  <c r="T19926" i="17" s="1"/>
  <c r="T19927" i="17" a="1"/>
  <c r="T19927" i="17" s="1"/>
  <c r="T19928" i="17" a="1"/>
  <c r="T19928" i="17" s="1"/>
  <c r="T19929" i="17" a="1"/>
  <c r="T19929" i="17" s="1"/>
  <c r="T19930" i="17" a="1"/>
  <c r="T19930" i="17" s="1"/>
  <c r="T19931" i="17" a="1"/>
  <c r="T19931" i="17" s="1"/>
  <c r="T19932" i="17" a="1"/>
  <c r="T19932" i="17" s="1"/>
  <c r="T19933" i="17" a="1"/>
  <c r="T19933" i="17" s="1"/>
  <c r="T19934" i="17" a="1"/>
  <c r="T19934" i="17" s="1"/>
  <c r="T19935" i="17" a="1"/>
  <c r="T19935" i="17" s="1"/>
  <c r="T19936" i="17" a="1"/>
  <c r="T19936" i="17" s="1"/>
  <c r="T19937" i="17" a="1"/>
  <c r="T19937" i="17" s="1"/>
  <c r="T19938" i="17" a="1"/>
  <c r="T19938" i="17" s="1"/>
  <c r="T19939" i="17" a="1"/>
  <c r="T19939" i="17" s="1"/>
  <c r="T19940" i="17" a="1"/>
  <c r="T19940" i="17" s="1"/>
  <c r="T19941" i="17" a="1"/>
  <c r="T19941" i="17" s="1"/>
  <c r="T19942" i="17" a="1"/>
  <c r="T19942" i="17" s="1"/>
  <c r="T19943" i="17" a="1"/>
  <c r="T19943" i="17" s="1"/>
  <c r="T19944" i="17" a="1"/>
  <c r="T19944" i="17" s="1"/>
  <c r="T19945" i="17" a="1"/>
  <c r="T19945" i="17" s="1"/>
  <c r="T19946" i="17" a="1"/>
  <c r="T19946" i="17" s="1"/>
  <c r="T19947" i="17" a="1"/>
  <c r="T19947" i="17" s="1"/>
  <c r="T19948" i="17" a="1"/>
  <c r="T19948" i="17" s="1"/>
  <c r="T19949" i="17" a="1"/>
  <c r="T19949" i="17" s="1"/>
  <c r="T19950" i="17" a="1"/>
  <c r="T19950" i="17" s="1"/>
  <c r="T19951" i="17" a="1"/>
  <c r="T19951" i="17" s="1"/>
  <c r="T19952" i="17" a="1"/>
  <c r="T19952" i="17" s="1"/>
  <c r="T19953" i="17" a="1"/>
  <c r="T19953" i="17" s="1"/>
  <c r="T19954" i="17" a="1"/>
  <c r="T19954" i="17" s="1"/>
  <c r="T19955" i="17" a="1"/>
  <c r="T19955" i="17" s="1"/>
  <c r="T19956" i="17" a="1"/>
  <c r="T19956" i="17" s="1"/>
  <c r="T19957" i="17" a="1"/>
  <c r="T19957" i="17" s="1"/>
  <c r="T19958" i="17" a="1"/>
  <c r="T19958" i="17" s="1"/>
  <c r="T19959" i="17" a="1"/>
  <c r="T19959" i="17" s="1"/>
  <c r="T19960" i="17" a="1"/>
  <c r="T19960" i="17" s="1"/>
  <c r="T19961" i="17" a="1"/>
  <c r="T19961" i="17" s="1"/>
  <c r="T19962" i="17" a="1"/>
  <c r="T19962" i="17" s="1"/>
  <c r="T19963" i="17" a="1"/>
  <c r="T19963" i="17" s="1"/>
  <c r="T19964" i="17" a="1"/>
  <c r="T19964" i="17" s="1"/>
  <c r="T19965" i="17" a="1"/>
  <c r="T19965" i="17" s="1"/>
  <c r="T19966" i="17" a="1"/>
  <c r="T19966" i="17" s="1"/>
  <c r="T19967" i="17" a="1"/>
  <c r="T19967" i="17" s="1"/>
  <c r="T19968" i="17" a="1"/>
  <c r="T19968" i="17" s="1"/>
  <c r="T19969" i="17" a="1"/>
  <c r="T19969" i="17" s="1"/>
  <c r="T19970" i="17" a="1"/>
  <c r="T19970" i="17" s="1"/>
  <c r="T19971" i="17" a="1"/>
  <c r="T19971" i="17" s="1"/>
  <c r="T19972" i="17" a="1"/>
  <c r="T19972" i="17" s="1"/>
  <c r="T19973" i="17" a="1"/>
  <c r="T19973" i="17" s="1"/>
  <c r="T19974" i="17" a="1"/>
  <c r="T19974" i="17" s="1"/>
  <c r="T19975" i="17" a="1"/>
  <c r="T19975" i="17" s="1"/>
  <c r="T19976" i="17" a="1"/>
  <c r="T19976" i="17" s="1"/>
  <c r="T19977" i="17" a="1"/>
  <c r="T19977" i="17" s="1"/>
  <c r="T19978" i="17" a="1"/>
  <c r="T19978" i="17" s="1"/>
  <c r="T19979" i="17" a="1"/>
  <c r="T19979" i="17" s="1"/>
  <c r="T19980" i="17" a="1"/>
  <c r="T19980" i="17" s="1"/>
  <c r="T19981" i="17" a="1"/>
  <c r="T19981" i="17" s="1"/>
  <c r="T19982" i="17" a="1"/>
  <c r="T19982" i="17" s="1"/>
  <c r="T19983" i="17" a="1"/>
  <c r="T19983" i="17" s="1"/>
  <c r="T19984" i="17" a="1"/>
  <c r="T19984" i="17" s="1"/>
  <c r="T19985" i="17" a="1"/>
  <c r="T19985" i="17" s="1"/>
  <c r="T19986" i="17" a="1"/>
  <c r="T19986" i="17" s="1"/>
  <c r="T19987" i="17" a="1"/>
  <c r="T19987" i="17" s="1"/>
  <c r="T19988" i="17" a="1"/>
  <c r="T19988" i="17" s="1"/>
  <c r="T19989" i="17" a="1"/>
  <c r="T19989" i="17" s="1"/>
  <c r="T19990" i="17" a="1"/>
  <c r="T19990" i="17" s="1"/>
  <c r="T19991" i="17" a="1"/>
  <c r="T19991" i="17" s="1"/>
  <c r="T19992" i="17" a="1"/>
  <c r="T19992" i="17" s="1"/>
  <c r="T19993" i="17" a="1"/>
  <c r="T19993" i="17" s="1"/>
  <c r="T19994" i="17" a="1"/>
  <c r="T19994" i="17" s="1"/>
  <c r="T19995" i="17" a="1"/>
  <c r="T19995" i="17" s="1"/>
  <c r="T19996" i="17" a="1"/>
  <c r="T19996" i="17" s="1"/>
  <c r="T19997" i="17" a="1"/>
  <c r="T19997" i="17" s="1"/>
  <c r="T19998" i="17" a="1"/>
  <c r="T19998" i="17" s="1"/>
  <c r="T19999" i="17" a="1"/>
  <c r="T19999" i="17" s="1"/>
  <c r="T20000" i="17" a="1"/>
  <c r="T20000" i="17" s="1"/>
  <c r="T20001" i="17" a="1"/>
  <c r="T20001" i="17" s="1"/>
  <c r="T20002" i="17" a="1"/>
  <c r="T20002" i="17" s="1"/>
  <c r="T20003" i="17" a="1"/>
  <c r="T20003" i="17" s="1"/>
  <c r="T20004" i="17" a="1"/>
  <c r="T20004" i="17" s="1"/>
  <c r="T20005" i="17" a="1"/>
  <c r="T20005" i="17" s="1"/>
  <c r="T20006" i="17" a="1"/>
  <c r="T20006" i="17" s="1"/>
  <c r="T20007" i="17" a="1"/>
  <c r="T20007" i="17" s="1"/>
  <c r="T20008" i="17" a="1"/>
  <c r="T20008" i="17" s="1"/>
  <c r="T20009" i="17" a="1"/>
  <c r="T20009" i="17" s="1"/>
  <c r="T20010" i="17" a="1"/>
  <c r="T20010" i="17" s="1"/>
  <c r="T20011" i="17" a="1"/>
  <c r="T20011" i="17" s="1"/>
  <c r="T20012" i="17" a="1"/>
  <c r="T20012" i="17" s="1"/>
  <c r="T20013" i="17" a="1"/>
  <c r="T20013" i="17" s="1"/>
  <c r="T20014" i="17" a="1"/>
  <c r="T20014" i="17" s="1"/>
  <c r="T20015" i="17" a="1"/>
  <c r="T20015" i="17" s="1"/>
  <c r="T20016" i="17" a="1"/>
  <c r="T20016" i="17" s="1"/>
  <c r="T20017" i="17" a="1"/>
  <c r="T20017" i="17" s="1"/>
  <c r="T20018" i="17" a="1"/>
  <c r="T20018" i="17" s="1"/>
  <c r="T20019" i="17" a="1"/>
  <c r="T20019" i="17" s="1"/>
  <c r="T20020" i="17" a="1"/>
  <c r="T20020" i="17" s="1"/>
  <c r="T20021" i="17" a="1"/>
  <c r="T20021" i="17" s="1"/>
  <c r="T20022" i="17" a="1"/>
  <c r="T20022" i="17" s="1"/>
  <c r="T20023" i="17" a="1"/>
  <c r="T20023" i="17" s="1"/>
  <c r="T20024" i="17" a="1"/>
  <c r="T20024" i="17" s="1"/>
  <c r="T20025" i="17" a="1"/>
  <c r="T20025" i="17" s="1"/>
  <c r="T20026" i="17" a="1"/>
  <c r="T20026" i="17" s="1"/>
  <c r="T20027" i="17" a="1"/>
  <c r="T20027" i="17" s="1"/>
  <c r="T20028" i="17" a="1"/>
  <c r="T20028" i="17" s="1"/>
  <c r="T20029" i="17" a="1"/>
  <c r="T20029" i="17" s="1"/>
  <c r="T20030" i="17" a="1"/>
  <c r="T20030" i="17" s="1"/>
  <c r="T20031" i="17" a="1"/>
  <c r="T20031" i="17" s="1"/>
  <c r="T20032" i="17" a="1"/>
  <c r="T20032" i="17" s="1"/>
  <c r="T20033" i="17" a="1"/>
  <c r="T20033" i="17" s="1"/>
  <c r="T20034" i="17" a="1"/>
  <c r="T20034" i="17" s="1"/>
  <c r="T20035" i="17" a="1"/>
  <c r="T20035" i="17" s="1"/>
  <c r="T20036" i="17" a="1"/>
  <c r="T20036" i="17" s="1"/>
  <c r="T20037" i="17" a="1"/>
  <c r="T20037" i="17" s="1"/>
  <c r="T20038" i="17" a="1"/>
  <c r="T20038" i="17" s="1"/>
  <c r="T20039" i="17" a="1"/>
  <c r="T20039" i="17" s="1"/>
  <c r="T20040" i="17" a="1"/>
  <c r="T20040" i="17" s="1"/>
  <c r="T20041" i="17" a="1"/>
  <c r="T20041" i="17" s="1"/>
  <c r="T20042" i="17" a="1"/>
  <c r="T20042" i="17" s="1"/>
  <c r="T20043" i="17" a="1"/>
  <c r="T20043" i="17" s="1"/>
  <c r="T20044" i="17" a="1"/>
  <c r="T20044" i="17" s="1"/>
  <c r="T20045" i="17" a="1"/>
  <c r="T20045" i="17" s="1"/>
  <c r="T20046" i="17" a="1"/>
  <c r="T20046" i="17" s="1"/>
  <c r="T20047" i="17" a="1"/>
  <c r="T20047" i="17" s="1"/>
  <c r="T20048" i="17" a="1"/>
  <c r="T20048" i="17" s="1"/>
  <c r="T20049" i="17" a="1"/>
  <c r="T20049" i="17" s="1"/>
  <c r="T20050" i="17" a="1"/>
  <c r="T20050" i="17" s="1"/>
  <c r="T20051" i="17" a="1"/>
  <c r="T20051" i="17" s="1"/>
  <c r="T20052" i="17" a="1"/>
  <c r="T20052" i="17" s="1"/>
  <c r="T20053" i="17" a="1"/>
  <c r="T20053" i="17" s="1"/>
  <c r="T20054" i="17" a="1"/>
  <c r="T20054" i="17" s="1"/>
  <c r="T20055" i="17" a="1"/>
  <c r="T20055" i="17" s="1"/>
  <c r="T20056" i="17" a="1"/>
  <c r="T20056" i="17" s="1"/>
  <c r="T20057" i="17" a="1"/>
  <c r="T20057" i="17" s="1"/>
  <c r="T20058" i="17" a="1"/>
  <c r="T20058" i="17" s="1"/>
  <c r="T20059" i="17" a="1"/>
  <c r="T20059" i="17" s="1"/>
  <c r="T20060" i="17" a="1"/>
  <c r="T20060" i="17" s="1"/>
  <c r="T20061" i="17" a="1"/>
  <c r="T20061" i="17" s="1"/>
  <c r="T20062" i="17" a="1"/>
  <c r="T20062" i="17" s="1"/>
  <c r="T20063" i="17" a="1"/>
  <c r="T20063" i="17" s="1"/>
  <c r="T20064" i="17" a="1"/>
  <c r="T20064" i="17" s="1"/>
  <c r="T20065" i="17" a="1"/>
  <c r="T20065" i="17" s="1"/>
  <c r="T20066" i="17" a="1"/>
  <c r="T20066" i="17" s="1"/>
  <c r="T20067" i="17" a="1"/>
  <c r="T20067" i="17" s="1"/>
  <c r="T20068" i="17" a="1"/>
  <c r="T20068" i="17" s="1"/>
  <c r="T20069" i="17" a="1"/>
  <c r="T20069" i="17" s="1"/>
  <c r="T20070" i="17" a="1"/>
  <c r="T20070" i="17" s="1"/>
  <c r="T20071" i="17" a="1"/>
  <c r="T20071" i="17" s="1"/>
  <c r="T20072" i="17" a="1"/>
  <c r="T20072" i="17" s="1"/>
  <c r="T20073" i="17" a="1"/>
  <c r="T20073" i="17" s="1"/>
  <c r="T20074" i="17" a="1"/>
  <c r="T20074" i="17" s="1"/>
  <c r="T20075" i="17" a="1"/>
  <c r="T20075" i="17" s="1"/>
  <c r="T20076" i="17" a="1"/>
  <c r="T20076" i="17" s="1"/>
  <c r="T20077" i="17" a="1"/>
  <c r="T20077" i="17" s="1"/>
  <c r="T20078" i="17" a="1"/>
  <c r="T20078" i="17" s="1"/>
  <c r="T20079" i="17" a="1"/>
  <c r="T20079" i="17" s="1"/>
  <c r="T20080" i="17" a="1"/>
  <c r="T20080" i="17" s="1"/>
  <c r="T20081" i="17" a="1"/>
  <c r="T20081" i="17" s="1"/>
  <c r="T20082" i="17" a="1"/>
  <c r="T20082" i="17" s="1"/>
  <c r="T20083" i="17" a="1"/>
  <c r="T20083" i="17" s="1"/>
  <c r="T20084" i="17" a="1"/>
  <c r="T20084" i="17" s="1"/>
  <c r="T20085" i="17" a="1"/>
  <c r="T20085" i="17" s="1"/>
  <c r="T20086" i="17" a="1"/>
  <c r="T20086" i="17" s="1"/>
  <c r="T20087" i="17" a="1"/>
  <c r="T20087" i="17" s="1"/>
  <c r="T20088" i="17" a="1"/>
  <c r="T20088" i="17" s="1"/>
  <c r="T20089" i="17" a="1"/>
  <c r="T20089" i="17" s="1"/>
  <c r="T20090" i="17" a="1"/>
  <c r="T20090" i="17" s="1"/>
  <c r="T20091" i="17" a="1"/>
  <c r="T20091" i="17" s="1"/>
  <c r="T20092" i="17" a="1"/>
  <c r="T20092" i="17" s="1"/>
  <c r="T20093" i="17" a="1"/>
  <c r="T20093" i="17" s="1"/>
  <c r="T20094" i="17" a="1"/>
  <c r="T20094" i="17" s="1"/>
  <c r="T20095" i="17" a="1"/>
  <c r="T20095" i="17" s="1"/>
  <c r="T20096" i="17" a="1"/>
  <c r="T20096" i="17" s="1"/>
  <c r="T20097" i="17" a="1"/>
  <c r="T20097" i="17" s="1"/>
  <c r="T20098" i="17" a="1"/>
  <c r="T20098" i="17" s="1"/>
  <c r="T20099" i="17" a="1"/>
  <c r="T20099" i="17" s="1"/>
  <c r="T20100" i="17" a="1"/>
  <c r="T20100" i="17" s="1"/>
  <c r="T20101" i="17" a="1"/>
  <c r="T20101" i="17" s="1"/>
  <c r="T20102" i="17" a="1"/>
  <c r="T20102" i="17" s="1"/>
  <c r="T20103" i="17" a="1"/>
  <c r="T20103" i="17" s="1"/>
  <c r="T20104" i="17" a="1"/>
  <c r="T20104" i="17" s="1"/>
  <c r="T20105" i="17" a="1"/>
  <c r="T20105" i="17" s="1"/>
  <c r="T20106" i="17" a="1"/>
  <c r="T20106" i="17" s="1"/>
  <c r="T20107" i="17" a="1"/>
  <c r="T20107" i="17" s="1"/>
  <c r="T20108" i="17" a="1"/>
  <c r="T20108" i="17" s="1"/>
  <c r="T20109" i="17" a="1"/>
  <c r="T20109" i="17" s="1"/>
  <c r="T20110" i="17" a="1"/>
  <c r="T20110" i="17" s="1"/>
  <c r="T20111" i="17" a="1"/>
  <c r="T20111" i="17" s="1"/>
  <c r="T20112" i="17" a="1"/>
  <c r="T20112" i="17" s="1"/>
  <c r="T20113" i="17" a="1"/>
  <c r="T20113" i="17" s="1"/>
  <c r="T20114" i="17" a="1"/>
  <c r="T20114" i="17" s="1"/>
  <c r="T20115" i="17" a="1"/>
  <c r="T20115" i="17" s="1"/>
  <c r="T20116" i="17" a="1"/>
  <c r="T20116" i="17" s="1"/>
  <c r="T20117" i="17" a="1"/>
  <c r="T20117" i="17" s="1"/>
  <c r="T20118" i="17" a="1"/>
  <c r="T20118" i="17" s="1"/>
  <c r="T20119" i="17" a="1"/>
  <c r="T20119" i="17" s="1"/>
  <c r="T20120" i="17" a="1"/>
  <c r="T20120" i="17" s="1"/>
  <c r="T20121" i="17" a="1"/>
  <c r="T20121" i="17" s="1"/>
  <c r="T20122" i="17" a="1"/>
  <c r="T20122" i="17" s="1"/>
  <c r="T20123" i="17" a="1"/>
  <c r="T20123" i="17" s="1"/>
  <c r="T20124" i="17" a="1"/>
  <c r="T20124" i="17" s="1"/>
  <c r="T20125" i="17" a="1"/>
  <c r="T20125" i="17" s="1"/>
  <c r="T20126" i="17" a="1"/>
  <c r="T20126" i="17" s="1"/>
  <c r="T20127" i="17" a="1"/>
  <c r="T20127" i="17" s="1"/>
  <c r="T20128" i="17" a="1"/>
  <c r="T20128" i="17" s="1"/>
  <c r="T20129" i="17" a="1"/>
  <c r="T20129" i="17" s="1"/>
  <c r="T20130" i="17" a="1"/>
  <c r="T20130" i="17" s="1"/>
  <c r="T20131" i="17" a="1"/>
  <c r="T20131" i="17" s="1"/>
  <c r="T20132" i="17" a="1"/>
  <c r="T20132" i="17" s="1"/>
  <c r="T20133" i="17" a="1"/>
  <c r="T20133" i="17" s="1"/>
  <c r="T20134" i="17" a="1"/>
  <c r="T20134" i="17" s="1"/>
  <c r="T20135" i="17" a="1"/>
  <c r="T20135" i="17" s="1"/>
  <c r="T20136" i="17" a="1"/>
  <c r="T20136" i="17" s="1"/>
  <c r="T20137" i="17" a="1"/>
  <c r="T20137" i="17" s="1"/>
  <c r="T20138" i="17" a="1"/>
  <c r="T20138" i="17" s="1"/>
  <c r="T20139" i="17" a="1"/>
  <c r="T20139" i="17" s="1"/>
  <c r="T20140" i="17" a="1"/>
  <c r="T20140" i="17" s="1"/>
  <c r="T20141" i="17" a="1"/>
  <c r="T20141" i="17" s="1"/>
  <c r="T20142" i="17" a="1"/>
  <c r="T20142" i="17" s="1"/>
  <c r="T20143" i="17" a="1"/>
  <c r="T20143" i="17" s="1"/>
  <c r="T20144" i="17" a="1"/>
  <c r="T20144" i="17" s="1"/>
  <c r="T20145" i="17" a="1"/>
  <c r="T20145" i="17" s="1"/>
  <c r="T20146" i="17" a="1"/>
  <c r="T20146" i="17" s="1"/>
  <c r="T20147" i="17" a="1"/>
  <c r="T20147" i="17" s="1"/>
  <c r="T20148" i="17" a="1"/>
  <c r="T20148" i="17" s="1"/>
  <c r="T20149" i="17" a="1"/>
  <c r="T20149" i="17" s="1"/>
  <c r="T20150" i="17" a="1"/>
  <c r="T20150" i="17" s="1"/>
  <c r="T20151" i="17" a="1"/>
  <c r="T20151" i="17" s="1"/>
  <c r="T20152" i="17" a="1"/>
  <c r="T20152" i="17" s="1"/>
  <c r="T20153" i="17" a="1"/>
  <c r="T20153" i="17" s="1"/>
  <c r="T20154" i="17" a="1"/>
  <c r="T20154" i="17" s="1"/>
  <c r="T20155" i="17" a="1"/>
  <c r="T20155" i="17" s="1"/>
  <c r="T20156" i="17" a="1"/>
  <c r="T20156" i="17" s="1"/>
  <c r="T20157" i="17" a="1"/>
  <c r="T20157" i="17" s="1"/>
  <c r="T20158" i="17" a="1"/>
  <c r="T20158" i="17" s="1"/>
  <c r="T20159" i="17" a="1"/>
  <c r="T20159" i="17" s="1"/>
  <c r="T20160" i="17" a="1"/>
  <c r="T20160" i="17" s="1"/>
  <c r="T20161" i="17" a="1"/>
  <c r="T20161" i="17" s="1"/>
  <c r="T20162" i="17" a="1"/>
  <c r="T20162" i="17" s="1"/>
  <c r="T20163" i="17" a="1"/>
  <c r="T20163" i="17" s="1"/>
  <c r="T20164" i="17" a="1"/>
  <c r="T20164" i="17" s="1"/>
  <c r="T20165" i="17" a="1"/>
  <c r="T20165" i="17" s="1"/>
  <c r="T20166" i="17" a="1"/>
  <c r="T20166" i="17" s="1"/>
  <c r="T20167" i="17" a="1"/>
  <c r="T20167" i="17" s="1"/>
  <c r="T20168" i="17" a="1"/>
  <c r="T20168" i="17" s="1"/>
  <c r="T20169" i="17" a="1"/>
  <c r="T20169" i="17" s="1"/>
  <c r="T20170" i="17" a="1"/>
  <c r="T20170" i="17" s="1"/>
  <c r="T20171" i="17" a="1"/>
  <c r="T20171" i="17" s="1"/>
  <c r="T20172" i="17" a="1"/>
  <c r="T20172" i="17" s="1"/>
  <c r="T20173" i="17" a="1"/>
  <c r="T20173" i="17" s="1"/>
  <c r="T20174" i="17" a="1"/>
  <c r="T20174" i="17" s="1"/>
  <c r="T20175" i="17" a="1"/>
  <c r="T20175" i="17" s="1"/>
  <c r="T20176" i="17" a="1"/>
  <c r="T20176" i="17" s="1"/>
  <c r="T20177" i="17" a="1"/>
  <c r="T20177" i="17" s="1"/>
  <c r="T20178" i="17" a="1"/>
  <c r="T20178" i="17" s="1"/>
  <c r="T20179" i="17" a="1"/>
  <c r="T20179" i="17" s="1"/>
  <c r="T20180" i="17" a="1"/>
  <c r="T20180" i="17" s="1"/>
  <c r="T20181" i="17" a="1"/>
  <c r="T20181" i="17" s="1"/>
  <c r="T20182" i="17" a="1"/>
  <c r="T20182" i="17" s="1"/>
  <c r="T20183" i="17" a="1"/>
  <c r="T20183" i="17" s="1"/>
  <c r="T20184" i="17" a="1"/>
  <c r="T20184" i="17" s="1"/>
  <c r="T20185" i="17" a="1"/>
  <c r="T20185" i="17" s="1"/>
  <c r="T20186" i="17" a="1"/>
  <c r="T20186" i="17" s="1"/>
  <c r="T20187" i="17" a="1"/>
  <c r="T20187" i="17" s="1"/>
  <c r="T20188" i="17" a="1"/>
  <c r="T20188" i="17" s="1"/>
  <c r="T20189" i="17" a="1"/>
  <c r="T20189" i="17" s="1"/>
  <c r="T20190" i="17" a="1"/>
  <c r="T20190" i="17" s="1"/>
  <c r="T20191" i="17" a="1"/>
  <c r="T20191" i="17" s="1"/>
  <c r="T20192" i="17" a="1"/>
  <c r="T20192" i="17" s="1"/>
  <c r="T20193" i="17" a="1"/>
  <c r="T20193" i="17" s="1"/>
  <c r="T20194" i="17" a="1"/>
  <c r="T20194" i="17" s="1"/>
  <c r="T20195" i="17" a="1"/>
  <c r="T20195" i="17" s="1"/>
  <c r="T20196" i="17" a="1"/>
  <c r="T20196" i="17" s="1"/>
  <c r="T20197" i="17" a="1"/>
  <c r="T20197" i="17" s="1"/>
  <c r="T20198" i="17" a="1"/>
  <c r="T20198" i="17" s="1"/>
  <c r="T20199" i="17" a="1"/>
  <c r="T20199" i="17" s="1"/>
  <c r="T20200" i="17" a="1"/>
  <c r="T20200" i="17" s="1"/>
  <c r="T20201" i="17" a="1"/>
  <c r="T20201" i="17" s="1"/>
  <c r="T20202" i="17" a="1"/>
  <c r="T20202" i="17" s="1"/>
  <c r="T20203" i="17" a="1"/>
  <c r="T20203" i="17" s="1"/>
  <c r="T20204" i="17" a="1"/>
  <c r="T20204" i="17" s="1"/>
  <c r="T20205" i="17" a="1"/>
  <c r="T20205" i="17" s="1"/>
  <c r="T20206" i="17" a="1"/>
  <c r="T20206" i="17" s="1"/>
  <c r="T20207" i="17" a="1"/>
  <c r="T20207" i="17" s="1"/>
  <c r="T20208" i="17" a="1"/>
  <c r="T20208" i="17" s="1"/>
  <c r="T20209" i="17" a="1"/>
  <c r="T20209" i="17" s="1"/>
  <c r="T20210" i="17" a="1"/>
  <c r="T20210" i="17" s="1"/>
  <c r="T20211" i="17" a="1"/>
  <c r="T20211" i="17" s="1"/>
  <c r="T20212" i="17" a="1"/>
  <c r="T20212" i="17" s="1"/>
  <c r="T20213" i="17" a="1"/>
  <c r="T20213" i="17" s="1"/>
  <c r="T20214" i="17" a="1"/>
  <c r="T20214" i="17" s="1"/>
  <c r="T20215" i="17" a="1"/>
  <c r="T20215" i="17" s="1"/>
  <c r="T20216" i="17" a="1"/>
  <c r="T20216" i="17" s="1"/>
  <c r="T20217" i="17" a="1"/>
  <c r="T20217" i="17" s="1"/>
  <c r="T20218" i="17" a="1"/>
  <c r="T20218" i="17" s="1"/>
  <c r="T20219" i="17" a="1"/>
  <c r="T20219" i="17" s="1"/>
  <c r="T20220" i="17" a="1"/>
  <c r="T20220" i="17" s="1"/>
  <c r="T20221" i="17" a="1"/>
  <c r="T20221" i="17" s="1"/>
  <c r="T20222" i="17" a="1"/>
  <c r="T20222" i="17" s="1"/>
  <c r="T20223" i="17" a="1"/>
  <c r="T20223" i="17" s="1"/>
  <c r="T20224" i="17" a="1"/>
  <c r="T20224" i="17" s="1"/>
  <c r="T20225" i="17" a="1"/>
  <c r="T20225" i="17" s="1"/>
  <c r="T20226" i="17" a="1"/>
  <c r="T20226" i="17" s="1"/>
  <c r="T20227" i="17" a="1"/>
  <c r="T20227" i="17" s="1"/>
  <c r="T20228" i="17" a="1"/>
  <c r="T20228" i="17" s="1"/>
  <c r="T20229" i="17" a="1"/>
  <c r="T20229" i="17" s="1"/>
  <c r="T20230" i="17" a="1"/>
  <c r="T20230" i="17" s="1"/>
  <c r="T20231" i="17" a="1"/>
  <c r="T20231" i="17" s="1"/>
  <c r="T20232" i="17" a="1"/>
  <c r="T20232" i="17" s="1"/>
  <c r="T20233" i="17" a="1"/>
  <c r="T20233" i="17" s="1"/>
  <c r="T20234" i="17" a="1"/>
  <c r="T20234" i="17" s="1"/>
  <c r="T20235" i="17" a="1"/>
  <c r="T20235" i="17" s="1"/>
  <c r="T20236" i="17" a="1"/>
  <c r="T20236" i="17" s="1"/>
  <c r="T20237" i="17" a="1"/>
  <c r="T20237" i="17" s="1"/>
  <c r="T20238" i="17" a="1"/>
  <c r="T20238" i="17" s="1"/>
  <c r="T20239" i="17" a="1"/>
  <c r="T20239" i="17" s="1"/>
  <c r="T20240" i="17" a="1"/>
  <c r="T20240" i="17" s="1"/>
  <c r="T20241" i="17" a="1"/>
  <c r="T20241" i="17" s="1"/>
  <c r="T20242" i="17" a="1"/>
  <c r="T20242" i="17" s="1"/>
  <c r="T20243" i="17" a="1"/>
  <c r="T20243" i="17" s="1"/>
  <c r="T20244" i="17" a="1"/>
  <c r="T20244" i="17" s="1"/>
  <c r="T20245" i="17" a="1"/>
  <c r="T20245" i="17" s="1"/>
  <c r="T20246" i="17" a="1"/>
  <c r="T20246" i="17" s="1"/>
  <c r="T20247" i="17" a="1"/>
  <c r="T20247" i="17" s="1"/>
  <c r="T20248" i="17" a="1"/>
  <c r="T20248" i="17" s="1"/>
  <c r="T20249" i="17" a="1"/>
  <c r="T20249" i="17" s="1"/>
  <c r="T20250" i="17" a="1"/>
  <c r="T20250" i="17" s="1"/>
  <c r="T20251" i="17" a="1"/>
  <c r="T20251" i="17" s="1"/>
  <c r="T20252" i="17" a="1"/>
  <c r="T20252" i="17" s="1"/>
  <c r="T20253" i="17" a="1"/>
  <c r="T20253" i="17" s="1"/>
  <c r="T20254" i="17" a="1"/>
  <c r="T20254" i="17" s="1"/>
  <c r="T20255" i="17" a="1"/>
  <c r="T20255" i="17" s="1"/>
  <c r="T20256" i="17" a="1"/>
  <c r="T20256" i="17" s="1"/>
  <c r="T20257" i="17" a="1"/>
  <c r="T20257" i="17" s="1"/>
  <c r="T20258" i="17" a="1"/>
  <c r="T20258" i="17" s="1"/>
  <c r="T20259" i="17" a="1"/>
  <c r="T20259" i="17" s="1"/>
  <c r="T20260" i="17" a="1"/>
  <c r="T20260" i="17" s="1"/>
  <c r="T20261" i="17" a="1"/>
  <c r="T20261" i="17" s="1"/>
  <c r="T20262" i="17" a="1"/>
  <c r="T20262" i="17" s="1"/>
  <c r="T20263" i="17" a="1"/>
  <c r="T20263" i="17" s="1"/>
  <c r="T20264" i="17" a="1"/>
  <c r="T20264" i="17" s="1"/>
  <c r="T20265" i="17" a="1"/>
  <c r="T20265" i="17" s="1"/>
  <c r="T20266" i="17" a="1"/>
  <c r="T20266" i="17" s="1"/>
  <c r="T20267" i="17" a="1"/>
  <c r="T20267" i="17" s="1"/>
  <c r="T20268" i="17" a="1"/>
  <c r="T20268" i="17" s="1"/>
  <c r="T20269" i="17" a="1"/>
  <c r="T20269" i="17" s="1"/>
  <c r="T20270" i="17" a="1"/>
  <c r="T20270" i="17" s="1"/>
  <c r="T20271" i="17" a="1"/>
  <c r="T20271" i="17" s="1"/>
  <c r="T20272" i="17" a="1"/>
  <c r="T20272" i="17" s="1"/>
  <c r="T20273" i="17" a="1"/>
  <c r="T20273" i="17" s="1"/>
  <c r="T20274" i="17" a="1"/>
  <c r="T20274" i="17" s="1"/>
  <c r="T20275" i="17" a="1"/>
  <c r="T20275" i="17" s="1"/>
  <c r="T20276" i="17" a="1"/>
  <c r="T20276" i="17" s="1"/>
  <c r="T20277" i="17" a="1"/>
  <c r="T20277" i="17" s="1"/>
  <c r="T20278" i="17" a="1"/>
  <c r="T20278" i="17" s="1"/>
  <c r="T20279" i="17" a="1"/>
  <c r="T20279" i="17" s="1"/>
  <c r="T20280" i="17" a="1"/>
  <c r="T20280" i="17" s="1"/>
  <c r="T20281" i="17" a="1"/>
  <c r="T20281" i="17" s="1"/>
  <c r="T20282" i="17" a="1"/>
  <c r="T20282" i="17" s="1"/>
  <c r="T20283" i="17" a="1"/>
  <c r="T20283" i="17" s="1"/>
  <c r="T20284" i="17" a="1"/>
  <c r="T20284" i="17" s="1"/>
  <c r="T20285" i="17" a="1"/>
  <c r="T20285" i="17" s="1"/>
  <c r="T20286" i="17" a="1"/>
  <c r="T20286" i="17" s="1"/>
  <c r="T20287" i="17" a="1"/>
  <c r="T20287" i="17" s="1"/>
  <c r="T20288" i="17" a="1"/>
  <c r="T20288" i="17" s="1"/>
  <c r="T20289" i="17" a="1"/>
  <c r="T20289" i="17" s="1"/>
  <c r="T20290" i="17" a="1"/>
  <c r="T20290" i="17" s="1"/>
  <c r="T20291" i="17" a="1"/>
  <c r="T20291" i="17" s="1"/>
  <c r="T20292" i="17" a="1"/>
  <c r="T20292" i="17" s="1"/>
  <c r="T20293" i="17" a="1"/>
  <c r="T20293" i="17" s="1"/>
  <c r="T20294" i="17" a="1"/>
  <c r="T20294" i="17" s="1"/>
  <c r="T20295" i="17" a="1"/>
  <c r="T20295" i="17" s="1"/>
  <c r="T20296" i="17" a="1"/>
  <c r="T20296" i="17" s="1"/>
  <c r="T20297" i="17" a="1"/>
  <c r="T20297" i="17" s="1"/>
  <c r="T20298" i="17" a="1"/>
  <c r="T20298" i="17" s="1"/>
  <c r="T20299" i="17" a="1"/>
  <c r="T20299" i="17" s="1"/>
  <c r="T20300" i="17" a="1"/>
  <c r="T20300" i="17" s="1"/>
  <c r="T20301" i="17" a="1"/>
  <c r="T20301" i="17" s="1"/>
  <c r="T20302" i="17" a="1"/>
  <c r="T20302" i="17" s="1"/>
  <c r="T20303" i="17" a="1"/>
  <c r="T20303" i="17" s="1"/>
  <c r="T20304" i="17" a="1"/>
  <c r="T20304" i="17" s="1"/>
  <c r="T20305" i="17" a="1"/>
  <c r="T20305" i="17" s="1"/>
  <c r="T20306" i="17" a="1"/>
  <c r="T20306" i="17" s="1"/>
  <c r="T20307" i="17" a="1"/>
  <c r="T20307" i="17" s="1"/>
  <c r="T20308" i="17" a="1"/>
  <c r="T20308" i="17" s="1"/>
  <c r="T20309" i="17" a="1"/>
  <c r="T20309" i="17" s="1"/>
  <c r="T20310" i="17" a="1"/>
  <c r="T20310" i="17" s="1"/>
  <c r="T20311" i="17" a="1"/>
  <c r="T20311" i="17" s="1"/>
  <c r="T20312" i="17" a="1"/>
  <c r="T20312" i="17" s="1"/>
  <c r="T20313" i="17" a="1"/>
  <c r="T20313" i="17" s="1"/>
  <c r="T20314" i="17" a="1"/>
  <c r="T20314" i="17" s="1"/>
  <c r="T20315" i="17" a="1"/>
  <c r="T20315" i="17" s="1"/>
  <c r="T20316" i="17" a="1"/>
  <c r="T20316" i="17" s="1"/>
  <c r="T20317" i="17" a="1"/>
  <c r="T20317" i="17" s="1"/>
  <c r="T20318" i="17" a="1"/>
  <c r="T20318" i="17" s="1"/>
  <c r="T20319" i="17" a="1"/>
  <c r="T20319" i="17" s="1"/>
  <c r="T20320" i="17" a="1"/>
  <c r="T20320" i="17" s="1"/>
  <c r="T20321" i="17" a="1"/>
  <c r="T20321" i="17" s="1"/>
  <c r="T20322" i="17" a="1"/>
  <c r="T20322" i="17" s="1"/>
  <c r="T20323" i="17" a="1"/>
  <c r="T20323" i="17" s="1"/>
  <c r="T20324" i="17" a="1"/>
  <c r="T20324" i="17" s="1"/>
  <c r="T20325" i="17" a="1"/>
  <c r="T20325" i="17" s="1"/>
  <c r="T20326" i="17" a="1"/>
  <c r="T20326" i="17" s="1"/>
  <c r="T20327" i="17" a="1"/>
  <c r="T20327" i="17" s="1"/>
  <c r="T20328" i="17" a="1"/>
  <c r="T20328" i="17" s="1"/>
  <c r="T20329" i="17" a="1"/>
  <c r="T20329" i="17" s="1"/>
  <c r="T20330" i="17" a="1"/>
  <c r="T20330" i="17" s="1"/>
  <c r="T20331" i="17" a="1"/>
  <c r="T20331" i="17" s="1"/>
  <c r="T20332" i="17" a="1"/>
  <c r="T20332" i="17" s="1"/>
  <c r="T20333" i="17" a="1"/>
  <c r="T20333" i="17" s="1"/>
  <c r="T20334" i="17" a="1"/>
  <c r="T20334" i="17" s="1"/>
  <c r="T20335" i="17" a="1"/>
  <c r="T20335" i="17" s="1"/>
  <c r="T20336" i="17" a="1"/>
  <c r="T20336" i="17" s="1"/>
  <c r="T20337" i="17" a="1"/>
  <c r="T20337" i="17" s="1"/>
  <c r="T20338" i="17" a="1"/>
  <c r="T20338" i="17" s="1"/>
  <c r="T20339" i="17" a="1"/>
  <c r="T20339" i="17" s="1"/>
  <c r="T20340" i="17" a="1"/>
  <c r="T20340" i="17" s="1"/>
  <c r="T20341" i="17" a="1"/>
  <c r="T20341" i="17" s="1"/>
  <c r="T20342" i="17" a="1"/>
  <c r="T20342" i="17" s="1"/>
  <c r="T20343" i="17" a="1"/>
  <c r="T20343" i="17" s="1"/>
  <c r="T20344" i="17" a="1"/>
  <c r="T20344" i="17" s="1"/>
  <c r="T20345" i="17" a="1"/>
  <c r="T20345" i="17" s="1"/>
  <c r="T20346" i="17" a="1"/>
  <c r="T20346" i="17" s="1"/>
  <c r="T20347" i="17" a="1"/>
  <c r="T20347" i="17" s="1"/>
  <c r="T20348" i="17" a="1"/>
  <c r="T20348" i="17" s="1"/>
  <c r="T20349" i="17" a="1"/>
  <c r="T20349" i="17" s="1"/>
  <c r="T20350" i="17" a="1"/>
  <c r="T20350" i="17" s="1"/>
  <c r="T20351" i="17" a="1"/>
  <c r="T20351" i="17" s="1"/>
  <c r="T20352" i="17" a="1"/>
  <c r="T20352" i="17" s="1"/>
  <c r="T20353" i="17" a="1"/>
  <c r="T20353" i="17" s="1"/>
  <c r="T20354" i="17" a="1"/>
  <c r="T20354" i="17" s="1"/>
  <c r="T20355" i="17" a="1"/>
  <c r="T20355" i="17" s="1"/>
  <c r="T20356" i="17" a="1"/>
  <c r="T20356" i="17" s="1"/>
  <c r="T20357" i="17" a="1"/>
  <c r="T20357" i="17" s="1"/>
  <c r="T20358" i="17" a="1"/>
  <c r="T20358" i="17" s="1"/>
  <c r="T20359" i="17" a="1"/>
  <c r="T20359" i="17" s="1"/>
  <c r="T20360" i="17" a="1"/>
  <c r="T20360" i="17" s="1"/>
  <c r="T20361" i="17" a="1"/>
  <c r="T20361" i="17" s="1"/>
  <c r="T20362" i="17" a="1"/>
  <c r="T20362" i="17" s="1"/>
  <c r="T20363" i="17" a="1"/>
  <c r="T20363" i="17" s="1"/>
  <c r="T20364" i="17" a="1"/>
  <c r="T20364" i="17" s="1"/>
  <c r="T20365" i="17" a="1"/>
  <c r="T20365" i="17" s="1"/>
  <c r="T20366" i="17" a="1"/>
  <c r="T20366" i="17" s="1"/>
  <c r="T20367" i="17" a="1"/>
  <c r="T20367" i="17" s="1"/>
  <c r="T20368" i="17" a="1"/>
  <c r="T20368" i="17" s="1"/>
  <c r="T20369" i="17" a="1"/>
  <c r="T20369" i="17" s="1"/>
  <c r="T20370" i="17" a="1"/>
  <c r="T20370" i="17" s="1"/>
  <c r="T20371" i="17" a="1"/>
  <c r="T20371" i="17" s="1"/>
  <c r="T20372" i="17" a="1"/>
  <c r="T20372" i="17" s="1"/>
  <c r="T20373" i="17" a="1"/>
  <c r="T20373" i="17" s="1"/>
  <c r="T20374" i="17" a="1"/>
  <c r="T20374" i="17" s="1"/>
  <c r="T20375" i="17" a="1"/>
  <c r="T20375" i="17" s="1"/>
  <c r="T20376" i="17" a="1"/>
  <c r="T20376" i="17" s="1"/>
  <c r="T20377" i="17" a="1"/>
  <c r="T20377" i="17" s="1"/>
  <c r="T20378" i="17" a="1"/>
  <c r="T20378" i="17" s="1"/>
  <c r="T20379" i="17" a="1"/>
  <c r="T20379" i="17" s="1"/>
  <c r="T20380" i="17" a="1"/>
  <c r="T20380" i="17" s="1"/>
  <c r="T20381" i="17" a="1"/>
  <c r="T20381" i="17" s="1"/>
  <c r="T20382" i="17" a="1"/>
  <c r="T20382" i="17" s="1"/>
  <c r="T20383" i="17" a="1"/>
  <c r="T20383" i="17" s="1"/>
  <c r="T20384" i="17" a="1"/>
  <c r="T20384" i="17" s="1"/>
  <c r="T20385" i="17" a="1"/>
  <c r="T20385" i="17" s="1"/>
  <c r="T20386" i="17" a="1"/>
  <c r="T20386" i="17" s="1"/>
  <c r="T20387" i="17" a="1"/>
  <c r="T20387" i="17" s="1"/>
  <c r="T20388" i="17" a="1"/>
  <c r="T20388" i="17" s="1"/>
  <c r="T20389" i="17" a="1"/>
  <c r="T20389" i="17" s="1"/>
  <c r="T20390" i="17" a="1"/>
  <c r="T20390" i="17" s="1"/>
  <c r="T20391" i="17" a="1"/>
  <c r="T20391" i="17" s="1"/>
  <c r="T20392" i="17" a="1"/>
  <c r="T20392" i="17" s="1"/>
  <c r="T20393" i="17" a="1"/>
  <c r="T20393" i="17" s="1"/>
  <c r="T20394" i="17" a="1"/>
  <c r="T20394" i="17" s="1"/>
  <c r="T20395" i="17" a="1"/>
  <c r="T20395" i="17" s="1"/>
  <c r="T20396" i="17" a="1"/>
  <c r="T20396" i="17" s="1"/>
  <c r="T20397" i="17" a="1"/>
  <c r="T20397" i="17" s="1"/>
  <c r="T20398" i="17" a="1"/>
  <c r="T20398" i="17" s="1"/>
  <c r="T20399" i="17" a="1"/>
  <c r="T20399" i="17" s="1"/>
  <c r="T20400" i="17" a="1"/>
  <c r="T20400" i="17" s="1"/>
  <c r="T20401" i="17" a="1"/>
  <c r="T20401" i="17" s="1"/>
  <c r="T20402" i="17" a="1"/>
  <c r="T20402" i="17" s="1"/>
  <c r="T20403" i="17" a="1"/>
  <c r="T20403" i="17" s="1"/>
  <c r="T20404" i="17" a="1"/>
  <c r="T20404" i="17" s="1"/>
  <c r="T20405" i="17" a="1"/>
  <c r="T20405" i="17" s="1"/>
  <c r="T20406" i="17" a="1"/>
  <c r="T20406" i="17" s="1"/>
  <c r="T20407" i="17" a="1"/>
  <c r="T20407" i="17" s="1"/>
  <c r="T20408" i="17" a="1"/>
  <c r="T20408" i="17" s="1"/>
  <c r="T20409" i="17" a="1"/>
  <c r="T20409" i="17" s="1"/>
  <c r="T20410" i="17" a="1"/>
  <c r="T20410" i="17" s="1"/>
  <c r="T20411" i="17" a="1"/>
  <c r="T20411" i="17" s="1"/>
  <c r="T20412" i="17" a="1"/>
  <c r="T20412" i="17" s="1"/>
  <c r="T20413" i="17" a="1"/>
  <c r="T20413" i="17" s="1"/>
  <c r="T20414" i="17" a="1"/>
  <c r="T20414" i="17" s="1"/>
  <c r="T20415" i="17" a="1"/>
  <c r="T20415" i="17" s="1"/>
  <c r="T20416" i="17" a="1"/>
  <c r="T20416" i="17" s="1"/>
  <c r="T20417" i="17" a="1"/>
  <c r="T20417" i="17" s="1"/>
  <c r="T20418" i="17" a="1"/>
  <c r="T20418" i="17" s="1"/>
  <c r="T20419" i="17" a="1"/>
  <c r="T20419" i="17" s="1"/>
  <c r="T20420" i="17" a="1"/>
  <c r="T20420" i="17" s="1"/>
  <c r="T20421" i="17" a="1"/>
  <c r="T20421" i="17" s="1"/>
  <c r="T20422" i="17" a="1"/>
  <c r="T20422" i="17" s="1"/>
  <c r="T20423" i="17" a="1"/>
  <c r="T20423" i="17" s="1"/>
  <c r="T20424" i="17" a="1"/>
  <c r="T20424" i="17" s="1"/>
  <c r="T20425" i="17" a="1"/>
  <c r="T20425" i="17" s="1"/>
  <c r="T20426" i="17" a="1"/>
  <c r="T20426" i="17" s="1"/>
  <c r="T20427" i="17" a="1"/>
  <c r="T20427" i="17" s="1"/>
  <c r="T20428" i="17" a="1"/>
  <c r="T20428" i="17" s="1"/>
  <c r="T20429" i="17" a="1"/>
  <c r="T20429" i="17" s="1"/>
  <c r="T20430" i="17" a="1"/>
  <c r="T20430" i="17" s="1"/>
  <c r="T20431" i="17" a="1"/>
  <c r="T20431" i="17" s="1"/>
  <c r="T20432" i="17" a="1"/>
  <c r="T20432" i="17" s="1"/>
  <c r="T20433" i="17" a="1"/>
  <c r="T20433" i="17" s="1"/>
  <c r="T20434" i="17" a="1"/>
  <c r="T20434" i="17" s="1"/>
  <c r="T20435" i="17" a="1"/>
  <c r="T20435" i="17" s="1"/>
  <c r="T20436" i="17" a="1"/>
  <c r="T20436" i="17" s="1"/>
  <c r="T20437" i="17" a="1"/>
  <c r="T20437" i="17" s="1"/>
  <c r="T20438" i="17" a="1"/>
  <c r="T20438" i="17" s="1"/>
  <c r="T20439" i="17" a="1"/>
  <c r="T20439" i="17" s="1"/>
  <c r="T20440" i="17" a="1"/>
  <c r="T20440" i="17" s="1"/>
  <c r="T20441" i="17" a="1"/>
  <c r="T20441" i="17" s="1"/>
  <c r="T20442" i="17" a="1"/>
  <c r="T20442" i="17" s="1"/>
  <c r="T20443" i="17" a="1"/>
  <c r="T20443" i="17" s="1"/>
  <c r="T20444" i="17" a="1"/>
  <c r="T20444" i="17" s="1"/>
  <c r="T20445" i="17" a="1"/>
  <c r="T20445" i="17" s="1"/>
  <c r="T20446" i="17" a="1"/>
  <c r="T20446" i="17" s="1"/>
  <c r="T20447" i="17" a="1"/>
  <c r="T20447" i="17" s="1"/>
  <c r="T20448" i="17" a="1"/>
  <c r="T20448" i="17" s="1"/>
  <c r="T20449" i="17" a="1"/>
  <c r="T20449" i="17" s="1"/>
  <c r="T20450" i="17" a="1"/>
  <c r="T20450" i="17" s="1"/>
  <c r="T20451" i="17" a="1"/>
  <c r="T20451" i="17" s="1"/>
  <c r="T20452" i="17" a="1"/>
  <c r="T20452" i="17" s="1"/>
  <c r="T20453" i="17" a="1"/>
  <c r="T20453" i="17" s="1"/>
  <c r="T20454" i="17" a="1"/>
  <c r="T20454" i="17" s="1"/>
  <c r="T20455" i="17" a="1"/>
  <c r="T20455" i="17" s="1"/>
  <c r="T20456" i="17" a="1"/>
  <c r="T20456" i="17" s="1"/>
  <c r="T20457" i="17" a="1"/>
  <c r="T20457" i="17" s="1"/>
  <c r="T20458" i="17" a="1"/>
  <c r="T20458" i="17" s="1"/>
  <c r="T20459" i="17" a="1"/>
  <c r="T20459" i="17" s="1"/>
  <c r="T20460" i="17" a="1"/>
  <c r="T20460" i="17" s="1"/>
  <c r="T20461" i="17" a="1"/>
  <c r="T20461" i="17" s="1"/>
  <c r="T20462" i="17" a="1"/>
  <c r="T20462" i="17" s="1"/>
  <c r="T20463" i="17" a="1"/>
  <c r="T20463" i="17" s="1"/>
  <c r="T20464" i="17" a="1"/>
  <c r="T20464" i="17" s="1"/>
  <c r="T20465" i="17" a="1"/>
  <c r="T20465" i="17" s="1"/>
  <c r="T20466" i="17" a="1"/>
  <c r="T20466" i="17" s="1"/>
  <c r="T20467" i="17" a="1"/>
  <c r="T20467" i="17" s="1"/>
  <c r="T20468" i="17" a="1"/>
  <c r="T20468" i="17" s="1"/>
  <c r="T20469" i="17" a="1"/>
  <c r="T20469" i="17" s="1"/>
  <c r="T20470" i="17" a="1"/>
  <c r="T20470" i="17" s="1"/>
  <c r="T20471" i="17" a="1"/>
  <c r="T20471" i="17" s="1"/>
  <c r="T20472" i="17" a="1"/>
  <c r="T20472" i="17" s="1"/>
  <c r="T20473" i="17" a="1"/>
  <c r="T20473" i="17" s="1"/>
  <c r="T20474" i="17" a="1"/>
  <c r="T20474" i="17" s="1"/>
  <c r="T20475" i="17" a="1"/>
  <c r="T20475" i="17" s="1"/>
  <c r="T20476" i="17" a="1"/>
  <c r="T20476" i="17" s="1"/>
  <c r="T20477" i="17" a="1"/>
  <c r="T20477" i="17" s="1"/>
  <c r="T20478" i="17" a="1"/>
  <c r="T20478" i="17" s="1"/>
  <c r="T20479" i="17" a="1"/>
  <c r="T20479" i="17" s="1"/>
  <c r="T20480" i="17" a="1"/>
  <c r="T20480" i="17" s="1"/>
  <c r="T20481" i="17" a="1"/>
  <c r="T20481" i="17" s="1"/>
  <c r="T20482" i="17" a="1"/>
  <c r="T20482" i="17" s="1"/>
  <c r="T20483" i="17" a="1"/>
  <c r="T20483" i="17" s="1"/>
  <c r="T20484" i="17" a="1"/>
  <c r="T20484" i="17" s="1"/>
  <c r="T20485" i="17" a="1"/>
  <c r="T20485" i="17" s="1"/>
  <c r="T20486" i="17" a="1"/>
  <c r="T20486" i="17" s="1"/>
  <c r="T20487" i="17" a="1"/>
  <c r="T20487" i="17" s="1"/>
  <c r="T20488" i="17" a="1"/>
  <c r="T20488" i="17" s="1"/>
  <c r="T20489" i="17" a="1"/>
  <c r="T20489" i="17" s="1"/>
  <c r="T20490" i="17" a="1"/>
  <c r="T20490" i="17" s="1"/>
  <c r="T20491" i="17" a="1"/>
  <c r="T20491" i="17" s="1"/>
  <c r="T20492" i="17" a="1"/>
  <c r="T20492" i="17" s="1"/>
  <c r="T20493" i="17" a="1"/>
  <c r="T20493" i="17" s="1"/>
  <c r="T20494" i="17" a="1"/>
  <c r="T20494" i="17" s="1"/>
  <c r="T20495" i="17" a="1"/>
  <c r="T20495" i="17" s="1"/>
  <c r="T20496" i="17" a="1"/>
  <c r="T20496" i="17" s="1"/>
  <c r="T20497" i="17" a="1"/>
  <c r="T20497" i="17" s="1"/>
  <c r="T20498" i="17" a="1"/>
  <c r="T20498" i="17" s="1"/>
  <c r="T20499" i="17" a="1"/>
  <c r="T20499" i="17" s="1"/>
  <c r="T20500" i="17" a="1"/>
  <c r="T20500" i="17" s="1"/>
  <c r="T20501" i="17" a="1"/>
  <c r="T20501" i="17" s="1"/>
  <c r="T20502" i="17" a="1"/>
  <c r="T20502" i="17" s="1"/>
  <c r="T20503" i="17" a="1"/>
  <c r="T20503" i="17" s="1"/>
  <c r="T20504" i="17" a="1"/>
  <c r="T20504" i="17" s="1"/>
  <c r="T20505" i="17" a="1"/>
  <c r="T20505" i="17" s="1"/>
  <c r="T20506" i="17" a="1"/>
  <c r="T20506" i="17" s="1"/>
  <c r="T20507" i="17" a="1"/>
  <c r="T20507" i="17" s="1"/>
  <c r="T20508" i="17" a="1"/>
  <c r="T20508" i="17" s="1"/>
  <c r="T20509" i="17" a="1"/>
  <c r="T20509" i="17" s="1"/>
  <c r="T20510" i="17" a="1"/>
  <c r="T20510" i="17" s="1"/>
  <c r="T20511" i="17" a="1"/>
  <c r="T20511" i="17" s="1"/>
  <c r="T20512" i="17" a="1"/>
  <c r="T20512" i="17" s="1"/>
  <c r="T20513" i="17" a="1"/>
  <c r="T20513" i="17" s="1"/>
  <c r="T20514" i="17" a="1"/>
  <c r="T20514" i="17" s="1"/>
  <c r="T20515" i="17" a="1"/>
  <c r="T20515" i="17" s="1"/>
  <c r="T20516" i="17" a="1"/>
  <c r="T20516" i="17" s="1"/>
  <c r="T20517" i="17" a="1"/>
  <c r="T20517" i="17" s="1"/>
  <c r="T20518" i="17" a="1"/>
  <c r="T20518" i="17" s="1"/>
  <c r="T20519" i="17" a="1"/>
  <c r="T20519" i="17" s="1"/>
  <c r="T20520" i="17" a="1"/>
  <c r="T20520" i="17" s="1"/>
  <c r="T20521" i="17" a="1"/>
  <c r="T20521" i="17" s="1"/>
  <c r="T20522" i="17" a="1"/>
  <c r="T20522" i="17" s="1"/>
  <c r="T20523" i="17" a="1"/>
  <c r="T20523" i="17" s="1"/>
  <c r="T20524" i="17" a="1"/>
  <c r="T20524" i="17" s="1"/>
  <c r="T20525" i="17" a="1"/>
  <c r="T20525" i="17" s="1"/>
  <c r="T20526" i="17" a="1"/>
  <c r="T20526" i="17" s="1"/>
  <c r="T20527" i="17" a="1"/>
  <c r="T20527" i="17" s="1"/>
  <c r="T20528" i="17" a="1"/>
  <c r="T20528" i="17" s="1"/>
  <c r="T20529" i="17" a="1"/>
  <c r="T20529" i="17" s="1"/>
  <c r="T20530" i="17" a="1"/>
  <c r="T20530" i="17" s="1"/>
  <c r="T20531" i="17" a="1"/>
  <c r="T20531" i="17" s="1"/>
  <c r="T20532" i="17" a="1"/>
  <c r="T20532" i="17" s="1"/>
  <c r="T20533" i="17" a="1"/>
  <c r="T20533" i="17" s="1"/>
  <c r="T20534" i="17" a="1"/>
  <c r="T20534" i="17" s="1"/>
  <c r="T20535" i="17" a="1"/>
  <c r="T20535" i="17" s="1"/>
  <c r="T20536" i="17" a="1"/>
  <c r="T20536" i="17" s="1"/>
  <c r="T20537" i="17" a="1"/>
  <c r="T20537" i="17" s="1"/>
  <c r="T20538" i="17" a="1"/>
  <c r="T20538" i="17" s="1"/>
  <c r="T20539" i="17" a="1"/>
  <c r="T20539" i="17" s="1"/>
  <c r="T20540" i="17" a="1"/>
  <c r="T20540" i="17" s="1"/>
  <c r="T20541" i="17" a="1"/>
  <c r="T20541" i="17" s="1"/>
  <c r="T20542" i="17" a="1"/>
  <c r="T20542" i="17" s="1"/>
  <c r="T20543" i="17" a="1"/>
  <c r="T20543" i="17" s="1"/>
  <c r="T20544" i="17" a="1"/>
  <c r="T20544" i="17" s="1"/>
  <c r="T20545" i="17" a="1"/>
  <c r="T20545" i="17" s="1"/>
  <c r="T20546" i="17" a="1"/>
  <c r="T20546" i="17" s="1"/>
  <c r="T20547" i="17" a="1"/>
  <c r="T20547" i="17" s="1"/>
  <c r="T20548" i="17" a="1"/>
  <c r="T20548" i="17" s="1"/>
  <c r="T20549" i="17" a="1"/>
  <c r="T20549" i="17" s="1"/>
  <c r="T20550" i="17" a="1"/>
  <c r="T20550" i="17" s="1"/>
  <c r="T20551" i="17" a="1"/>
  <c r="T20551" i="17" s="1"/>
  <c r="T20552" i="17" a="1"/>
  <c r="T20552" i="17" s="1"/>
  <c r="T20553" i="17" a="1"/>
  <c r="T20553" i="17" s="1"/>
  <c r="T20554" i="17" a="1"/>
  <c r="T20554" i="17" s="1"/>
  <c r="T20555" i="17" a="1"/>
  <c r="T20555" i="17" s="1"/>
  <c r="T20556" i="17" a="1"/>
  <c r="T20556" i="17" s="1"/>
  <c r="T20557" i="17" a="1"/>
  <c r="T20557" i="17" s="1"/>
  <c r="T20558" i="17" a="1"/>
  <c r="T20558" i="17" s="1"/>
  <c r="T20559" i="17" a="1"/>
  <c r="T20559" i="17" s="1"/>
  <c r="T20560" i="17" a="1"/>
  <c r="T20560" i="17" s="1"/>
  <c r="T20561" i="17" a="1"/>
  <c r="T20561" i="17" s="1"/>
  <c r="T20562" i="17" a="1"/>
  <c r="T20562" i="17" s="1"/>
  <c r="T20563" i="17" a="1"/>
  <c r="T20563" i="17" s="1"/>
  <c r="T20564" i="17" a="1"/>
  <c r="T20564" i="17" s="1"/>
  <c r="T20565" i="17" a="1"/>
  <c r="T20565" i="17" s="1"/>
  <c r="T20566" i="17" a="1"/>
  <c r="T20566" i="17" s="1"/>
  <c r="T20567" i="17" a="1"/>
  <c r="T20567" i="17" s="1"/>
  <c r="T20568" i="17" a="1"/>
  <c r="T20568" i="17" s="1"/>
  <c r="T20569" i="17" a="1"/>
  <c r="T20569" i="17" s="1"/>
  <c r="T20570" i="17" a="1"/>
  <c r="T20570" i="17" s="1"/>
  <c r="T20571" i="17" a="1"/>
  <c r="T20571" i="17" s="1"/>
  <c r="T20572" i="17" a="1"/>
  <c r="T20572" i="17" s="1"/>
  <c r="T20573" i="17" a="1"/>
  <c r="T20573" i="17" s="1"/>
  <c r="T20574" i="17" a="1"/>
  <c r="T20574" i="17" s="1"/>
  <c r="T20575" i="17" a="1"/>
  <c r="T20575" i="17" s="1"/>
  <c r="T20576" i="17" a="1"/>
  <c r="T20576" i="17" s="1"/>
  <c r="T20577" i="17" a="1"/>
  <c r="T20577" i="17" s="1"/>
  <c r="T20578" i="17" a="1"/>
  <c r="T20578" i="17" s="1"/>
  <c r="T20579" i="17" a="1"/>
  <c r="T20579" i="17" s="1"/>
  <c r="T20580" i="17" a="1"/>
  <c r="T20580" i="17" s="1"/>
  <c r="T20581" i="17" a="1"/>
  <c r="T20581" i="17" s="1"/>
  <c r="T20582" i="17" a="1"/>
  <c r="T20582" i="17" s="1"/>
  <c r="T20583" i="17" a="1"/>
  <c r="T20583" i="17" s="1"/>
  <c r="T20584" i="17" a="1"/>
  <c r="T20584" i="17" s="1"/>
  <c r="T20585" i="17" a="1"/>
  <c r="T20585" i="17" s="1"/>
  <c r="T20586" i="17" a="1"/>
  <c r="T20586" i="17" s="1"/>
  <c r="T20587" i="17" a="1"/>
  <c r="T20587" i="17" s="1"/>
  <c r="T20588" i="17" a="1"/>
  <c r="T20588" i="17" s="1"/>
  <c r="T20589" i="17" a="1"/>
  <c r="T20589" i="17" s="1"/>
  <c r="T20590" i="17" a="1"/>
  <c r="T20590" i="17" s="1"/>
  <c r="T20591" i="17" a="1"/>
  <c r="T20591" i="17" s="1"/>
  <c r="T20592" i="17" a="1"/>
  <c r="T20592" i="17" s="1"/>
  <c r="T20593" i="17" a="1"/>
  <c r="T20593" i="17" s="1"/>
  <c r="T20594" i="17" a="1"/>
  <c r="T20594" i="17" s="1"/>
  <c r="T20595" i="17" a="1"/>
  <c r="T20595" i="17" s="1"/>
  <c r="T20596" i="17" a="1"/>
  <c r="T20596" i="17" s="1"/>
  <c r="T20597" i="17" a="1"/>
  <c r="T20597" i="17" s="1"/>
  <c r="T20598" i="17" a="1"/>
  <c r="T20598" i="17" s="1"/>
  <c r="T20599" i="17" a="1"/>
  <c r="T20599" i="17" s="1"/>
  <c r="T20600" i="17" a="1"/>
  <c r="T20600" i="17" s="1"/>
  <c r="T20601" i="17" a="1"/>
  <c r="T20601" i="17" s="1"/>
  <c r="T20602" i="17" a="1"/>
  <c r="T20602" i="17" s="1"/>
  <c r="T20603" i="17" a="1"/>
  <c r="T20603" i="17" s="1"/>
  <c r="T20604" i="17" a="1"/>
  <c r="T20604" i="17" s="1"/>
  <c r="T20605" i="17" a="1"/>
  <c r="T20605" i="17" s="1"/>
  <c r="T20606" i="17" a="1"/>
  <c r="T20606" i="17" s="1"/>
  <c r="T20607" i="17" a="1"/>
  <c r="T20607" i="17" s="1"/>
  <c r="T20608" i="17" a="1"/>
  <c r="T20608" i="17" s="1"/>
  <c r="T20609" i="17" a="1"/>
  <c r="T20609" i="17" s="1"/>
  <c r="T20610" i="17" a="1"/>
  <c r="T20610" i="17" s="1"/>
  <c r="T20611" i="17" a="1"/>
  <c r="T20611" i="17" s="1"/>
  <c r="T20612" i="17" a="1"/>
  <c r="T20612" i="17" s="1"/>
  <c r="T20613" i="17" a="1"/>
  <c r="T20613" i="17" s="1"/>
  <c r="T20614" i="17" a="1"/>
  <c r="T20614" i="17" s="1"/>
  <c r="T20615" i="17" a="1"/>
  <c r="T20615" i="17" s="1"/>
  <c r="T20616" i="17" a="1"/>
  <c r="T20616" i="17" s="1"/>
  <c r="T20617" i="17" a="1"/>
  <c r="T20617" i="17" s="1"/>
  <c r="T20618" i="17" a="1"/>
  <c r="T20618" i="17" s="1"/>
  <c r="T20619" i="17" a="1"/>
  <c r="T20619" i="17" s="1"/>
  <c r="T20620" i="17" a="1"/>
  <c r="T20620" i="17" s="1"/>
  <c r="T20621" i="17" a="1"/>
  <c r="T20621" i="17" s="1"/>
  <c r="T20622" i="17" a="1"/>
  <c r="T20622" i="17" s="1"/>
  <c r="T20623" i="17" a="1"/>
  <c r="T20623" i="17" s="1"/>
  <c r="T20624" i="17" a="1"/>
  <c r="T20624" i="17" s="1"/>
  <c r="T20625" i="17" a="1"/>
  <c r="T20625" i="17" s="1"/>
  <c r="T20626" i="17" a="1"/>
  <c r="T20626" i="17" s="1"/>
  <c r="T20627" i="17" a="1"/>
  <c r="T20627" i="17" s="1"/>
  <c r="T20628" i="17" a="1"/>
  <c r="T20628" i="17" s="1"/>
  <c r="T20629" i="17" a="1"/>
  <c r="T20629" i="17" s="1"/>
  <c r="T20630" i="17" a="1"/>
  <c r="T20630" i="17" s="1"/>
  <c r="T20631" i="17" a="1"/>
  <c r="T20631" i="17" s="1"/>
  <c r="T20632" i="17" a="1"/>
  <c r="T20632" i="17" s="1"/>
  <c r="T20633" i="17" a="1"/>
  <c r="T20633" i="17" s="1"/>
  <c r="T20634" i="17" a="1"/>
  <c r="T20634" i="17" s="1"/>
  <c r="T20635" i="17" a="1"/>
  <c r="T20635" i="17" s="1"/>
  <c r="T20636" i="17" a="1"/>
  <c r="T20636" i="17" s="1"/>
  <c r="T20637" i="17" a="1"/>
  <c r="T20637" i="17" s="1"/>
  <c r="T20638" i="17" a="1"/>
  <c r="T20638" i="17" s="1"/>
  <c r="T20639" i="17" a="1"/>
  <c r="T20639" i="17" s="1"/>
  <c r="T20640" i="17" a="1"/>
  <c r="T20640" i="17" s="1"/>
  <c r="T20641" i="17" a="1"/>
  <c r="T20641" i="17" s="1"/>
  <c r="T20642" i="17" a="1"/>
  <c r="T20642" i="17" s="1"/>
  <c r="T20643" i="17" a="1"/>
  <c r="T20643" i="17" s="1"/>
  <c r="T20644" i="17" a="1"/>
  <c r="T20644" i="17" s="1"/>
  <c r="T20645" i="17" a="1"/>
  <c r="T20645" i="17" s="1"/>
  <c r="T20646" i="17" a="1"/>
  <c r="T20646" i="17" s="1"/>
  <c r="T20647" i="17" a="1"/>
  <c r="T20647" i="17" s="1"/>
  <c r="T20648" i="17" a="1"/>
  <c r="T20648" i="17" s="1"/>
  <c r="T20649" i="17" a="1"/>
  <c r="T20649" i="17" s="1"/>
  <c r="T20650" i="17" a="1"/>
  <c r="T20650" i="17" s="1"/>
  <c r="T20651" i="17" a="1"/>
  <c r="T20651" i="17" s="1"/>
  <c r="T20652" i="17" a="1"/>
  <c r="T20652" i="17" s="1"/>
  <c r="T20653" i="17" a="1"/>
  <c r="T20653" i="17" s="1"/>
  <c r="T20654" i="17" a="1"/>
  <c r="T20654" i="17" s="1"/>
  <c r="T20655" i="17" a="1"/>
  <c r="T20655" i="17" s="1"/>
  <c r="T20656" i="17" a="1"/>
  <c r="T20656" i="17" s="1"/>
  <c r="T20657" i="17" a="1"/>
  <c r="T20657" i="17" s="1"/>
  <c r="T20658" i="17" a="1"/>
  <c r="T20658" i="17" s="1"/>
  <c r="T20659" i="17" a="1"/>
  <c r="T20659" i="17" s="1"/>
  <c r="T20660" i="17" a="1"/>
  <c r="T20660" i="17" s="1"/>
  <c r="T20661" i="17" a="1"/>
  <c r="T20661" i="17" s="1"/>
  <c r="T20662" i="17" a="1"/>
  <c r="T20662" i="17" s="1"/>
  <c r="T20663" i="17" a="1"/>
  <c r="T20663" i="17" s="1"/>
  <c r="T20664" i="17" a="1"/>
  <c r="T20664" i="17" s="1"/>
  <c r="T20665" i="17" a="1"/>
  <c r="T20665" i="17" s="1"/>
  <c r="T20666" i="17" a="1"/>
  <c r="T20666" i="17" s="1"/>
  <c r="T20667" i="17" a="1"/>
  <c r="T20667" i="17" s="1"/>
  <c r="T20668" i="17" a="1"/>
  <c r="T20668" i="17" s="1"/>
  <c r="T20669" i="17" a="1"/>
  <c r="T20669" i="17" s="1"/>
  <c r="T20670" i="17" a="1"/>
  <c r="T20670" i="17" s="1"/>
  <c r="T20671" i="17" a="1"/>
  <c r="T20671" i="17" s="1"/>
  <c r="T20672" i="17" a="1"/>
  <c r="T20672" i="17" s="1"/>
  <c r="T20673" i="17" a="1"/>
  <c r="T20673" i="17" s="1"/>
  <c r="T20674" i="17" a="1"/>
  <c r="T20674" i="17" s="1"/>
  <c r="T20675" i="17" a="1"/>
  <c r="T20675" i="17" s="1"/>
  <c r="T20676" i="17" a="1"/>
  <c r="T20676" i="17" s="1"/>
  <c r="T20677" i="17" a="1"/>
  <c r="T20677" i="17" s="1"/>
  <c r="T20678" i="17" a="1"/>
  <c r="T20678" i="17" s="1"/>
  <c r="T20679" i="17" a="1"/>
  <c r="T20679" i="17" s="1"/>
  <c r="T20680" i="17" a="1"/>
  <c r="T20680" i="17" s="1"/>
  <c r="T20681" i="17" a="1"/>
  <c r="T20681" i="17" s="1"/>
  <c r="T20682" i="17" a="1"/>
  <c r="T20682" i="17" s="1"/>
  <c r="T20683" i="17" a="1"/>
  <c r="T20683" i="17" s="1"/>
  <c r="T20684" i="17" a="1"/>
  <c r="T20684" i="17" s="1"/>
  <c r="T20685" i="17" a="1"/>
  <c r="T20685" i="17" s="1"/>
  <c r="T20686" i="17" a="1"/>
  <c r="T20686" i="17" s="1"/>
  <c r="T20687" i="17" a="1"/>
  <c r="T20687" i="17" s="1"/>
  <c r="T20688" i="17" a="1"/>
  <c r="T20688" i="17" s="1"/>
  <c r="T20689" i="17" a="1"/>
  <c r="T20689" i="17" s="1"/>
  <c r="T20690" i="17" a="1"/>
  <c r="T20690" i="17" s="1"/>
  <c r="T20691" i="17" a="1"/>
  <c r="T20691" i="17" s="1"/>
  <c r="T20692" i="17" a="1"/>
  <c r="T20692" i="17" s="1"/>
  <c r="T20693" i="17" a="1"/>
  <c r="T20693" i="17" s="1"/>
  <c r="T20694" i="17" a="1"/>
  <c r="T20694" i="17" s="1"/>
  <c r="T20695" i="17" a="1"/>
  <c r="T20695" i="17" s="1"/>
  <c r="T20696" i="17" a="1"/>
  <c r="T20696" i="17" s="1"/>
  <c r="T20697" i="17" a="1"/>
  <c r="T20697" i="17" s="1"/>
  <c r="T20698" i="17" a="1"/>
  <c r="T20698" i="17" s="1"/>
  <c r="T20699" i="17" a="1"/>
  <c r="T20699" i="17" s="1"/>
  <c r="T20700" i="17" a="1"/>
  <c r="T20700" i="17" s="1"/>
  <c r="T20701" i="17" a="1"/>
  <c r="T20701" i="17" s="1"/>
  <c r="T20702" i="17" a="1"/>
  <c r="T20702" i="17" s="1"/>
  <c r="T20703" i="17" a="1"/>
  <c r="T20703" i="17" s="1"/>
  <c r="T20704" i="17" a="1"/>
  <c r="T20704" i="17" s="1"/>
  <c r="T20705" i="17" a="1"/>
  <c r="T20705" i="17" s="1"/>
  <c r="T20706" i="17" a="1"/>
  <c r="T20706" i="17" s="1"/>
  <c r="T20707" i="17" a="1"/>
  <c r="T20707" i="17" s="1"/>
  <c r="T20708" i="17" a="1"/>
  <c r="T20708" i="17" s="1"/>
  <c r="T20709" i="17" a="1"/>
  <c r="T20709" i="17" s="1"/>
  <c r="T20710" i="17" a="1"/>
  <c r="T20710" i="17" s="1"/>
  <c r="T20711" i="17" a="1"/>
  <c r="T20711" i="17" s="1"/>
  <c r="T20712" i="17" a="1"/>
  <c r="T20712" i="17" s="1"/>
  <c r="T20713" i="17" a="1"/>
  <c r="T20713" i="17" s="1"/>
  <c r="T20714" i="17" a="1"/>
  <c r="T20714" i="17" s="1"/>
  <c r="T20715" i="17" a="1"/>
  <c r="T20715" i="17" s="1"/>
  <c r="T20716" i="17" a="1"/>
  <c r="T20716" i="17" s="1"/>
  <c r="T20717" i="17" a="1"/>
  <c r="T20717" i="17" s="1"/>
  <c r="T20718" i="17" a="1"/>
  <c r="T20718" i="17" s="1"/>
  <c r="T20719" i="17" a="1"/>
  <c r="T20719" i="17" s="1"/>
  <c r="T20720" i="17" a="1"/>
  <c r="T20720" i="17" s="1"/>
  <c r="T20721" i="17" a="1"/>
  <c r="T20721" i="17" s="1"/>
  <c r="T20722" i="17" a="1"/>
  <c r="T20722" i="17" s="1"/>
  <c r="T20723" i="17" a="1"/>
  <c r="T20723" i="17" s="1"/>
  <c r="T20724" i="17" a="1"/>
  <c r="T20724" i="17" s="1"/>
  <c r="T20725" i="17" a="1"/>
  <c r="T20725" i="17" s="1"/>
  <c r="T20726" i="17" a="1"/>
  <c r="T20726" i="17" s="1"/>
  <c r="T20727" i="17" a="1"/>
  <c r="T20727" i="17" s="1"/>
  <c r="T20728" i="17" a="1"/>
  <c r="T20728" i="17" s="1"/>
  <c r="T20729" i="17" a="1"/>
  <c r="T20729" i="17" s="1"/>
  <c r="T20730" i="17" a="1"/>
  <c r="T20730" i="17" s="1"/>
  <c r="T20731" i="17" a="1"/>
  <c r="T20731" i="17" s="1"/>
  <c r="T20732" i="17" a="1"/>
  <c r="T20732" i="17" s="1"/>
  <c r="T20733" i="17" a="1"/>
  <c r="T20733" i="17" s="1"/>
  <c r="T20734" i="17" a="1"/>
  <c r="T20734" i="17" s="1"/>
  <c r="T20735" i="17" a="1"/>
  <c r="T20735" i="17" s="1"/>
  <c r="T20736" i="17" a="1"/>
  <c r="T20736" i="17" s="1"/>
  <c r="T20737" i="17" a="1"/>
  <c r="T20737" i="17" s="1"/>
  <c r="T20738" i="17" a="1"/>
  <c r="T20738" i="17" s="1"/>
  <c r="T20739" i="17" a="1"/>
  <c r="T20739" i="17" s="1"/>
  <c r="T20740" i="17" a="1"/>
  <c r="T20740" i="17" s="1"/>
  <c r="T20741" i="17" a="1"/>
  <c r="T20741" i="17" s="1"/>
  <c r="T20742" i="17" a="1"/>
  <c r="T20742" i="17" s="1"/>
  <c r="T20743" i="17" a="1"/>
  <c r="T20743" i="17" s="1"/>
  <c r="T20744" i="17" a="1"/>
  <c r="T20744" i="17" s="1"/>
  <c r="T20745" i="17" a="1"/>
  <c r="T20745" i="17" s="1"/>
  <c r="T20746" i="17" a="1"/>
  <c r="T20746" i="17" s="1"/>
  <c r="T20747" i="17" a="1"/>
  <c r="T20747" i="17" s="1"/>
  <c r="T20748" i="17" a="1"/>
  <c r="T20748" i="17" s="1"/>
  <c r="T20749" i="17" a="1"/>
  <c r="T20749" i="17" s="1"/>
  <c r="T20750" i="17" a="1"/>
  <c r="T20750" i="17" s="1"/>
  <c r="T20751" i="17" a="1"/>
  <c r="T20751" i="17" s="1"/>
  <c r="T20752" i="17" a="1"/>
  <c r="T20752" i="17" s="1"/>
  <c r="T20753" i="17" a="1"/>
  <c r="T20753" i="17" s="1"/>
  <c r="T20754" i="17" a="1"/>
  <c r="T20754" i="17" s="1"/>
  <c r="T20755" i="17" a="1"/>
  <c r="T20755" i="17" s="1"/>
  <c r="T20756" i="17" a="1"/>
  <c r="T20756" i="17" s="1"/>
  <c r="T20757" i="17" a="1"/>
  <c r="T20757" i="17" s="1"/>
  <c r="T20758" i="17" a="1"/>
  <c r="T20758" i="17" s="1"/>
  <c r="T20759" i="17" a="1"/>
  <c r="T20759" i="17" s="1"/>
  <c r="T20760" i="17" a="1"/>
  <c r="T20760" i="17" s="1"/>
  <c r="T20761" i="17" a="1"/>
  <c r="T20761" i="17" s="1"/>
  <c r="T20762" i="17" a="1"/>
  <c r="T20762" i="17" s="1"/>
  <c r="T20763" i="17" a="1"/>
  <c r="T20763" i="17" s="1"/>
  <c r="T20764" i="17" a="1"/>
  <c r="T20764" i="17" s="1"/>
  <c r="T20765" i="17" a="1"/>
  <c r="T20765" i="17" s="1"/>
  <c r="T20766" i="17" a="1"/>
  <c r="T20766" i="17" s="1"/>
  <c r="T20767" i="17" a="1"/>
  <c r="T20767" i="17" s="1"/>
  <c r="T20768" i="17" a="1"/>
  <c r="T20768" i="17" s="1"/>
  <c r="T20769" i="17" a="1"/>
  <c r="T20769" i="17" s="1"/>
  <c r="T20770" i="17" a="1"/>
  <c r="T20770" i="17" s="1"/>
  <c r="T20771" i="17" a="1"/>
  <c r="T20771" i="17" s="1"/>
  <c r="T20772" i="17" a="1"/>
  <c r="T20772" i="17" s="1"/>
  <c r="T20773" i="17" a="1"/>
  <c r="T20773" i="17" s="1"/>
  <c r="T20774" i="17" a="1"/>
  <c r="T20774" i="17" s="1"/>
  <c r="T20775" i="17" a="1"/>
  <c r="T20775" i="17" s="1"/>
  <c r="T20776" i="17" a="1"/>
  <c r="T20776" i="17" s="1"/>
  <c r="T20777" i="17" a="1"/>
  <c r="T20777" i="17" s="1"/>
  <c r="T20778" i="17" a="1"/>
  <c r="T20778" i="17" s="1"/>
  <c r="T20779" i="17" a="1"/>
  <c r="T20779" i="17" s="1"/>
  <c r="T20780" i="17" a="1"/>
  <c r="T20780" i="17" s="1"/>
  <c r="T20781" i="17" a="1"/>
  <c r="T20781" i="17" s="1"/>
  <c r="T20782" i="17" a="1"/>
  <c r="T20782" i="17" s="1"/>
  <c r="T20783" i="17" a="1"/>
  <c r="T20783" i="17" s="1"/>
  <c r="T20784" i="17" a="1"/>
  <c r="T20784" i="17" s="1"/>
  <c r="T20785" i="17" a="1"/>
  <c r="T20785" i="17" s="1"/>
  <c r="T20786" i="17" a="1"/>
  <c r="T20786" i="17" s="1"/>
  <c r="T20787" i="17" a="1"/>
  <c r="T20787" i="17" s="1"/>
  <c r="T20788" i="17" a="1"/>
  <c r="T20788" i="17" s="1"/>
  <c r="T20789" i="17" a="1"/>
  <c r="T20789" i="17" s="1"/>
  <c r="T20790" i="17" a="1"/>
  <c r="T20790" i="17" s="1"/>
  <c r="T20791" i="17" a="1"/>
  <c r="T20791" i="17" s="1"/>
  <c r="T20792" i="17" a="1"/>
  <c r="T20792" i="17" s="1"/>
  <c r="T20793" i="17" a="1"/>
  <c r="T20793" i="17" s="1"/>
  <c r="T20794" i="17" a="1"/>
  <c r="T20794" i="17" s="1"/>
  <c r="T20795" i="17" a="1"/>
  <c r="T20795" i="17" s="1"/>
  <c r="T20796" i="17" a="1"/>
  <c r="T20796" i="17" s="1"/>
  <c r="T20797" i="17" a="1"/>
  <c r="T20797" i="17" s="1"/>
  <c r="T20798" i="17" a="1"/>
  <c r="T20798" i="17" s="1"/>
  <c r="T20799" i="17" a="1"/>
  <c r="T20799" i="17" s="1"/>
  <c r="T20800" i="17" a="1"/>
  <c r="T20800" i="17" s="1"/>
  <c r="T20801" i="17" a="1"/>
  <c r="T20801" i="17" s="1"/>
  <c r="T20802" i="17" a="1"/>
  <c r="T20802" i="17" s="1"/>
  <c r="T20803" i="17" a="1"/>
  <c r="T20803" i="17" s="1"/>
  <c r="T20804" i="17" a="1"/>
  <c r="T20804" i="17" s="1"/>
  <c r="T20805" i="17" a="1"/>
  <c r="T20805" i="17" s="1"/>
  <c r="T20806" i="17" a="1"/>
  <c r="T20806" i="17" s="1"/>
  <c r="T20807" i="17" a="1"/>
  <c r="T20807" i="17" s="1"/>
  <c r="T20808" i="17" a="1"/>
  <c r="T20808" i="17" s="1"/>
  <c r="T20809" i="17" a="1"/>
  <c r="T20809" i="17" s="1"/>
  <c r="T20810" i="17" a="1"/>
  <c r="T20810" i="17" s="1"/>
  <c r="T20811" i="17" a="1"/>
  <c r="T20811" i="17" s="1"/>
  <c r="T20812" i="17" a="1"/>
  <c r="T20812" i="17" s="1"/>
  <c r="T20813" i="17" a="1"/>
  <c r="T20813" i="17" s="1"/>
  <c r="T20814" i="17" a="1"/>
  <c r="T20814" i="17" s="1"/>
  <c r="T20815" i="17" a="1"/>
  <c r="T20815" i="17" s="1"/>
  <c r="T20816" i="17" a="1"/>
  <c r="T20816" i="17" s="1"/>
  <c r="T20817" i="17" a="1"/>
  <c r="T20817" i="17" s="1"/>
  <c r="T20818" i="17" a="1"/>
  <c r="T20818" i="17" s="1"/>
  <c r="T20819" i="17" a="1"/>
  <c r="T20819" i="17" s="1"/>
  <c r="T20820" i="17" a="1"/>
  <c r="T20820" i="17" s="1"/>
  <c r="T20821" i="17" a="1"/>
  <c r="T20821" i="17" s="1"/>
  <c r="T20822" i="17" a="1"/>
  <c r="T20822" i="17" s="1"/>
  <c r="T20823" i="17" a="1"/>
  <c r="T20823" i="17" s="1"/>
  <c r="T20824" i="17" a="1"/>
  <c r="T20824" i="17" s="1"/>
  <c r="T20825" i="17" a="1"/>
  <c r="T20825" i="17" s="1"/>
  <c r="T20826" i="17" a="1"/>
  <c r="T20826" i="17" s="1"/>
  <c r="T20827" i="17" a="1"/>
  <c r="T20827" i="17" s="1"/>
  <c r="T20828" i="17" a="1"/>
  <c r="T20828" i="17" s="1"/>
  <c r="T20829" i="17" a="1"/>
  <c r="T20829" i="17" s="1"/>
  <c r="T20830" i="17" a="1"/>
  <c r="T20830" i="17" s="1"/>
  <c r="T20831" i="17" a="1"/>
  <c r="T20831" i="17" s="1"/>
  <c r="T20832" i="17" a="1"/>
  <c r="T20832" i="17" s="1"/>
  <c r="T20833" i="17" a="1"/>
  <c r="T20833" i="17" s="1"/>
  <c r="T20834" i="17" a="1"/>
  <c r="T20834" i="17" s="1"/>
  <c r="T20835" i="17" a="1"/>
  <c r="T20835" i="17" s="1"/>
  <c r="T20836" i="17" a="1"/>
  <c r="T20836" i="17" s="1"/>
  <c r="T20837" i="17" a="1"/>
  <c r="T20837" i="17" s="1"/>
  <c r="T20838" i="17" a="1"/>
  <c r="T20838" i="17" s="1"/>
  <c r="T20839" i="17" a="1"/>
  <c r="T20839" i="17" s="1"/>
  <c r="T20840" i="17" a="1"/>
  <c r="T20840" i="17" s="1"/>
  <c r="T20841" i="17" a="1"/>
  <c r="T20841" i="17" s="1"/>
  <c r="T20842" i="17" a="1"/>
  <c r="T20842" i="17" s="1"/>
  <c r="T20843" i="17" a="1"/>
  <c r="T20843" i="17" s="1"/>
  <c r="T20844" i="17" a="1"/>
  <c r="T20844" i="17" s="1"/>
  <c r="T20845" i="17" a="1"/>
  <c r="T20845" i="17" s="1"/>
  <c r="T20846" i="17" a="1"/>
  <c r="T20846" i="17" s="1"/>
  <c r="T20847" i="17" a="1"/>
  <c r="T20847" i="17" s="1"/>
  <c r="T20848" i="17" a="1"/>
  <c r="T20848" i="17" s="1"/>
  <c r="T20849" i="17" a="1"/>
  <c r="T20849" i="17" s="1"/>
  <c r="T20850" i="17" a="1"/>
  <c r="T20850" i="17" s="1"/>
  <c r="T20851" i="17" a="1"/>
  <c r="T20851" i="17" s="1"/>
  <c r="T20852" i="17" a="1"/>
  <c r="T20852" i="17" s="1"/>
  <c r="T20853" i="17" a="1"/>
  <c r="T20853" i="17" s="1"/>
  <c r="T20854" i="17" a="1"/>
  <c r="T20854" i="17" s="1"/>
  <c r="T20855" i="17" a="1"/>
  <c r="T20855" i="17" s="1"/>
  <c r="T20856" i="17" a="1"/>
  <c r="T20856" i="17" s="1"/>
  <c r="T20857" i="17" a="1"/>
  <c r="T20857" i="17" s="1"/>
  <c r="T20858" i="17" a="1"/>
  <c r="T20858" i="17" s="1"/>
  <c r="T20859" i="17" a="1"/>
  <c r="T20859" i="17" s="1"/>
  <c r="T20860" i="17" a="1"/>
  <c r="T20860" i="17" s="1"/>
  <c r="T20861" i="17" a="1"/>
  <c r="T20861" i="17" s="1"/>
  <c r="T20862" i="17" a="1"/>
  <c r="T20862" i="17" s="1"/>
  <c r="T20863" i="17" a="1"/>
  <c r="T20863" i="17" s="1"/>
  <c r="T20864" i="17" a="1"/>
  <c r="T20864" i="17" s="1"/>
  <c r="T20865" i="17" a="1"/>
  <c r="T20865" i="17" s="1"/>
  <c r="T20866" i="17" a="1"/>
  <c r="T20866" i="17" s="1"/>
  <c r="T20867" i="17" a="1"/>
  <c r="T20867" i="17" s="1"/>
  <c r="T20868" i="17" a="1"/>
  <c r="T20868" i="17" s="1"/>
  <c r="T20869" i="17" a="1"/>
  <c r="T20869" i="17" s="1"/>
  <c r="T20870" i="17" a="1"/>
  <c r="T20870" i="17" s="1"/>
  <c r="T20871" i="17" a="1"/>
  <c r="T20871" i="17" s="1"/>
  <c r="T20872" i="17" a="1"/>
  <c r="T20872" i="17" s="1"/>
  <c r="T20873" i="17" a="1"/>
  <c r="T20873" i="17" s="1"/>
  <c r="T20874" i="17" a="1"/>
  <c r="T20874" i="17" s="1"/>
  <c r="T20875" i="17" a="1"/>
  <c r="T20875" i="17" s="1"/>
  <c r="T20876" i="17" a="1"/>
  <c r="T20876" i="17" s="1"/>
  <c r="T20877" i="17" a="1"/>
  <c r="T20877" i="17" s="1"/>
  <c r="T20878" i="17" a="1"/>
  <c r="T20878" i="17" s="1"/>
  <c r="T20879" i="17" a="1"/>
  <c r="T20879" i="17" s="1"/>
  <c r="T20880" i="17" a="1"/>
  <c r="T20880" i="17" s="1"/>
  <c r="T20881" i="17" a="1"/>
  <c r="T20881" i="17" s="1"/>
  <c r="T20882" i="17" a="1"/>
  <c r="T20882" i="17" s="1"/>
  <c r="T20883" i="17" a="1"/>
  <c r="T20883" i="17" s="1"/>
  <c r="T20884" i="17" a="1"/>
  <c r="T20884" i="17" s="1"/>
  <c r="T20885" i="17" a="1"/>
  <c r="T20885" i="17" s="1"/>
  <c r="T20886" i="17" a="1"/>
  <c r="T20886" i="17" s="1"/>
  <c r="T20887" i="17" a="1"/>
  <c r="T20887" i="17" s="1"/>
  <c r="T20888" i="17" a="1"/>
  <c r="T20888" i="17" s="1"/>
  <c r="T20889" i="17" a="1"/>
  <c r="T20889" i="17" s="1"/>
  <c r="T20890" i="17" a="1"/>
  <c r="T20890" i="17" s="1"/>
  <c r="T20891" i="17" a="1"/>
  <c r="T20891" i="17" s="1"/>
  <c r="T20892" i="17" a="1"/>
  <c r="T20892" i="17" s="1"/>
  <c r="T20893" i="17" a="1"/>
  <c r="T20893" i="17" s="1"/>
  <c r="T20894" i="17" a="1"/>
  <c r="T20894" i="17" s="1"/>
  <c r="T20895" i="17" a="1"/>
  <c r="T20895" i="17" s="1"/>
  <c r="T20896" i="17" a="1"/>
  <c r="T20896" i="17" s="1"/>
  <c r="T20897" i="17" a="1"/>
  <c r="T20897" i="17" s="1"/>
  <c r="T20898" i="17" a="1"/>
  <c r="T20898" i="17" s="1"/>
  <c r="T20899" i="17" a="1"/>
  <c r="T20899" i="17" s="1"/>
  <c r="T20900" i="17" a="1"/>
  <c r="T20900" i="17" s="1"/>
  <c r="T20901" i="17" a="1"/>
  <c r="T20901" i="17" s="1"/>
  <c r="T20902" i="17" a="1"/>
  <c r="T20902" i="17" s="1"/>
  <c r="T20903" i="17" a="1"/>
  <c r="T20903" i="17" s="1"/>
  <c r="T20904" i="17" a="1"/>
  <c r="T20904" i="17" s="1"/>
  <c r="T20905" i="17" a="1"/>
  <c r="T20905" i="17" s="1"/>
  <c r="T20906" i="17" a="1"/>
  <c r="T20906" i="17" s="1"/>
  <c r="T20907" i="17" a="1"/>
  <c r="T20907" i="17" s="1"/>
  <c r="T20908" i="17" a="1"/>
  <c r="T20908" i="17" s="1"/>
  <c r="T20909" i="17" a="1"/>
  <c r="T20909" i="17" s="1"/>
  <c r="T20910" i="17" a="1"/>
  <c r="T20910" i="17" s="1"/>
  <c r="T20911" i="17" a="1"/>
  <c r="T20911" i="17" s="1"/>
  <c r="T20912" i="17" a="1"/>
  <c r="T20912" i="17" s="1"/>
  <c r="T20913" i="17" a="1"/>
  <c r="T20913" i="17" s="1"/>
  <c r="T20914" i="17" a="1"/>
  <c r="T20914" i="17" s="1"/>
  <c r="T20915" i="17" a="1"/>
  <c r="T20915" i="17" s="1"/>
  <c r="T20916" i="17" a="1"/>
  <c r="T20916" i="17" s="1"/>
  <c r="T20917" i="17" a="1"/>
  <c r="T20917" i="17" s="1"/>
  <c r="T20918" i="17" a="1"/>
  <c r="T20918" i="17" s="1"/>
  <c r="T20919" i="17" a="1"/>
  <c r="T20919" i="17" s="1"/>
  <c r="T20920" i="17" a="1"/>
  <c r="T20920" i="17" s="1"/>
  <c r="T20921" i="17" a="1"/>
  <c r="T20921" i="17" s="1"/>
  <c r="T20922" i="17" a="1"/>
  <c r="T20922" i="17" s="1"/>
  <c r="T20923" i="17" a="1"/>
  <c r="T20923" i="17" s="1"/>
  <c r="T20924" i="17" a="1"/>
  <c r="T20924" i="17" s="1"/>
  <c r="T20925" i="17" a="1"/>
  <c r="T20925" i="17" s="1"/>
  <c r="T20926" i="17" a="1"/>
  <c r="T20926" i="17" s="1"/>
  <c r="T20927" i="17" a="1"/>
  <c r="T20927" i="17" s="1"/>
  <c r="T20928" i="17" a="1"/>
  <c r="T20928" i="17" s="1"/>
  <c r="T20929" i="17" a="1"/>
  <c r="T20929" i="17" s="1"/>
  <c r="T20930" i="17" a="1"/>
  <c r="T20930" i="17" s="1"/>
  <c r="T20931" i="17" a="1"/>
  <c r="T20931" i="17" s="1"/>
  <c r="T20932" i="17" a="1"/>
  <c r="T20932" i="17" s="1"/>
  <c r="T20933" i="17" a="1"/>
  <c r="T20933" i="17" s="1"/>
  <c r="T20934" i="17" a="1"/>
  <c r="T20934" i="17" s="1"/>
  <c r="T20935" i="17" a="1"/>
  <c r="T20935" i="17" s="1"/>
  <c r="T20936" i="17" a="1"/>
  <c r="T20936" i="17" s="1"/>
  <c r="T20937" i="17" a="1"/>
  <c r="T20937" i="17" s="1"/>
  <c r="T20938" i="17" a="1"/>
  <c r="T20938" i="17" s="1"/>
  <c r="T20939" i="17" a="1"/>
  <c r="T20939" i="17" s="1"/>
  <c r="T20940" i="17" a="1"/>
  <c r="T20940" i="17" s="1"/>
  <c r="T20941" i="17" a="1"/>
  <c r="T20941" i="17" s="1"/>
  <c r="T20942" i="17" a="1"/>
  <c r="T20942" i="17" s="1"/>
  <c r="T20943" i="17" a="1"/>
  <c r="T20943" i="17" s="1"/>
  <c r="T20944" i="17" a="1"/>
  <c r="T20944" i="17" s="1"/>
  <c r="T20945" i="17" a="1"/>
  <c r="T20945" i="17" s="1"/>
  <c r="T20946" i="17" a="1"/>
  <c r="T20946" i="17" s="1"/>
  <c r="T20947" i="17" a="1"/>
  <c r="T20947" i="17" s="1"/>
  <c r="T20948" i="17" a="1"/>
  <c r="T20948" i="17" s="1"/>
  <c r="T20949" i="17" a="1"/>
  <c r="T20949" i="17" s="1"/>
  <c r="T20950" i="17" a="1"/>
  <c r="T20950" i="17" s="1"/>
  <c r="T20951" i="17" a="1"/>
  <c r="T20951" i="17" s="1"/>
  <c r="T20952" i="17" a="1"/>
  <c r="T20952" i="17" s="1"/>
  <c r="T20953" i="17" a="1"/>
  <c r="T20953" i="17" s="1"/>
  <c r="T20954" i="17" a="1"/>
  <c r="T20954" i="17" s="1"/>
  <c r="T20955" i="17" a="1"/>
  <c r="T20955" i="17" s="1"/>
  <c r="T20956" i="17" a="1"/>
  <c r="T20956" i="17" s="1"/>
  <c r="T20957" i="17" a="1"/>
  <c r="T20957" i="17" s="1"/>
  <c r="T20958" i="17" a="1"/>
  <c r="T20958" i="17" s="1"/>
  <c r="T20959" i="17" a="1"/>
  <c r="T20959" i="17" s="1"/>
  <c r="T20960" i="17" a="1"/>
  <c r="T20960" i="17" s="1"/>
  <c r="T20961" i="17" a="1"/>
  <c r="T20961" i="17" s="1"/>
  <c r="T20962" i="17" a="1"/>
  <c r="T20962" i="17" s="1"/>
  <c r="T20963" i="17" a="1"/>
  <c r="T20963" i="17" s="1"/>
  <c r="T20964" i="17" a="1"/>
  <c r="T20964" i="17" s="1"/>
  <c r="T20965" i="17" a="1"/>
  <c r="T20965" i="17" s="1"/>
  <c r="T20966" i="17" a="1"/>
  <c r="T20966" i="17" s="1"/>
  <c r="T20967" i="17" a="1"/>
  <c r="T20967" i="17" s="1"/>
  <c r="T20968" i="17" a="1"/>
  <c r="T20968" i="17" s="1"/>
  <c r="T20969" i="17" a="1"/>
  <c r="T20969" i="17" s="1"/>
  <c r="T20970" i="17" a="1"/>
  <c r="T20970" i="17" s="1"/>
  <c r="T20971" i="17" a="1"/>
  <c r="T20971" i="17" s="1"/>
  <c r="T20972" i="17" a="1"/>
  <c r="T20972" i="17" s="1"/>
  <c r="T20973" i="17" a="1"/>
  <c r="T20973" i="17" s="1"/>
  <c r="T20974" i="17" a="1"/>
  <c r="T20974" i="17" s="1"/>
  <c r="T20975" i="17" a="1"/>
  <c r="T20975" i="17" s="1"/>
  <c r="T20976" i="17" a="1"/>
  <c r="T20976" i="17" s="1"/>
  <c r="T20977" i="17" a="1"/>
  <c r="T20977" i="17" s="1"/>
  <c r="T20978" i="17" a="1"/>
  <c r="T20978" i="17" s="1"/>
  <c r="T20979" i="17" a="1"/>
  <c r="T20979" i="17" s="1"/>
  <c r="T20980" i="17" a="1"/>
  <c r="T20980" i="17" s="1"/>
  <c r="T20981" i="17" a="1"/>
  <c r="T20981" i="17" s="1"/>
  <c r="T20982" i="17" a="1"/>
  <c r="T20982" i="17" s="1"/>
  <c r="T20983" i="17" a="1"/>
  <c r="T20983" i="17" s="1"/>
  <c r="T20984" i="17" a="1"/>
  <c r="T20984" i="17" s="1"/>
  <c r="T20985" i="17" a="1"/>
  <c r="T20985" i="17" s="1"/>
  <c r="T20986" i="17" a="1"/>
  <c r="T20986" i="17" s="1"/>
  <c r="T20987" i="17" a="1"/>
  <c r="T20987" i="17" s="1"/>
  <c r="T20988" i="17" a="1"/>
  <c r="T20988" i="17" s="1"/>
  <c r="T20989" i="17" a="1"/>
  <c r="T20989" i="17" s="1"/>
  <c r="T20990" i="17" a="1"/>
  <c r="T20990" i="17" s="1"/>
  <c r="T20991" i="17" a="1"/>
  <c r="T20991" i="17" s="1"/>
  <c r="T20992" i="17" a="1"/>
  <c r="T20992" i="17" s="1"/>
  <c r="T20993" i="17" a="1"/>
  <c r="T20993" i="17" s="1"/>
  <c r="T20994" i="17" a="1"/>
  <c r="T20994" i="17" s="1"/>
  <c r="T20995" i="17" a="1"/>
  <c r="T20995" i="17" s="1"/>
  <c r="T20996" i="17" a="1"/>
  <c r="T20996" i="17" s="1"/>
  <c r="T20997" i="17" a="1"/>
  <c r="T20997" i="17" s="1"/>
  <c r="T20998" i="17" a="1"/>
  <c r="T20998" i="17" s="1"/>
  <c r="T20999" i="17" a="1"/>
  <c r="T20999" i="17" s="1"/>
  <c r="T21000" i="17" a="1"/>
  <c r="T21000" i="17" s="1"/>
  <c r="T21001" i="17" a="1"/>
  <c r="T21001" i="17" s="1"/>
  <c r="T21002" i="17" a="1"/>
  <c r="T21002" i="17" s="1"/>
  <c r="T21003" i="17" a="1"/>
  <c r="T21003" i="17" s="1"/>
  <c r="T21004" i="17" a="1"/>
  <c r="T21004" i="17" s="1"/>
  <c r="T21005" i="17" a="1"/>
  <c r="T21005" i="17" s="1"/>
  <c r="T21006" i="17" a="1"/>
  <c r="T21006" i="17" s="1"/>
  <c r="T21007" i="17" a="1"/>
  <c r="T21007" i="17" s="1"/>
  <c r="T21008" i="17" a="1"/>
  <c r="T21008" i="17" s="1"/>
  <c r="T21009" i="17" a="1"/>
  <c r="T21009" i="17" s="1"/>
  <c r="T21010" i="17" a="1"/>
  <c r="T21010" i="17" s="1"/>
  <c r="T21011" i="17" a="1"/>
  <c r="T21011" i="17" s="1"/>
  <c r="T21012" i="17" a="1"/>
  <c r="T21012" i="17" s="1"/>
  <c r="T21013" i="17" a="1"/>
  <c r="T21013" i="17" s="1"/>
  <c r="T21014" i="17" a="1"/>
  <c r="T21014" i="17" s="1"/>
  <c r="T21015" i="17" a="1"/>
  <c r="T21015" i="17" s="1"/>
  <c r="T21016" i="17" a="1"/>
  <c r="T21016" i="17" s="1"/>
  <c r="T21017" i="17" a="1"/>
  <c r="T21017" i="17" s="1"/>
  <c r="T21018" i="17" a="1"/>
  <c r="T21018" i="17" s="1"/>
  <c r="T21019" i="17" a="1"/>
  <c r="T21019" i="17" s="1"/>
  <c r="T21020" i="17" a="1"/>
  <c r="T21020" i="17" s="1"/>
  <c r="T21021" i="17" a="1"/>
  <c r="T21021" i="17" s="1"/>
  <c r="T21022" i="17" a="1"/>
  <c r="T21022" i="17" s="1"/>
  <c r="T21023" i="17" a="1"/>
  <c r="T21023" i="17" s="1"/>
  <c r="T21024" i="17" a="1"/>
  <c r="T21024" i="17" s="1"/>
  <c r="T21025" i="17" a="1"/>
  <c r="T21025" i="17" s="1"/>
  <c r="T21026" i="17" a="1"/>
  <c r="T21026" i="17" s="1"/>
  <c r="T21027" i="17" a="1"/>
  <c r="T21027" i="17" s="1"/>
  <c r="T21028" i="17" a="1"/>
  <c r="T21028" i="17" s="1"/>
  <c r="T21029" i="17" a="1"/>
  <c r="T21029" i="17" s="1"/>
  <c r="T21030" i="17" a="1"/>
  <c r="T21030" i="17" s="1"/>
  <c r="T21031" i="17" a="1"/>
  <c r="T21031" i="17" s="1"/>
  <c r="T21032" i="17" a="1"/>
  <c r="T21032" i="17" s="1"/>
  <c r="T21033" i="17" a="1"/>
  <c r="T21033" i="17" s="1"/>
  <c r="T21034" i="17" a="1"/>
  <c r="T21034" i="17" s="1"/>
  <c r="T21035" i="17" a="1"/>
  <c r="T21035" i="17" s="1"/>
  <c r="T21036" i="17" a="1"/>
  <c r="T21036" i="17" s="1"/>
  <c r="T21037" i="17" a="1"/>
  <c r="T21037" i="17" s="1"/>
  <c r="T21038" i="17" a="1"/>
  <c r="T21038" i="17" s="1"/>
  <c r="T21039" i="17" a="1"/>
  <c r="T21039" i="17" s="1"/>
  <c r="T21040" i="17" a="1"/>
  <c r="T21040" i="17" s="1"/>
  <c r="T21041" i="17" a="1"/>
  <c r="T21041" i="17" s="1"/>
  <c r="T21042" i="17" a="1"/>
  <c r="T21042" i="17" s="1"/>
  <c r="T21043" i="17" a="1"/>
  <c r="T21043" i="17" s="1"/>
  <c r="T21044" i="17" a="1"/>
  <c r="T21044" i="17" s="1"/>
  <c r="T21045" i="17" a="1"/>
  <c r="T21045" i="17" s="1"/>
  <c r="T21046" i="17" a="1"/>
  <c r="T21046" i="17" s="1"/>
  <c r="T21047" i="17" a="1"/>
  <c r="T21047" i="17" s="1"/>
  <c r="T21048" i="17" a="1"/>
  <c r="T21048" i="17" s="1"/>
  <c r="T21049" i="17" a="1"/>
  <c r="T21049" i="17" s="1"/>
  <c r="T21050" i="17" a="1"/>
  <c r="T21050" i="17" s="1"/>
  <c r="T21051" i="17" a="1"/>
  <c r="T21051" i="17" s="1"/>
  <c r="T21052" i="17" a="1"/>
  <c r="T21052" i="17" s="1"/>
  <c r="T21053" i="17" a="1"/>
  <c r="T21053" i="17" s="1"/>
  <c r="T21054" i="17" a="1"/>
  <c r="T21054" i="17" s="1"/>
  <c r="T21055" i="17" a="1"/>
  <c r="T21055" i="17" s="1"/>
  <c r="T21056" i="17" a="1"/>
  <c r="T21056" i="17" s="1"/>
  <c r="T21057" i="17" a="1"/>
  <c r="T21057" i="17" s="1"/>
  <c r="T21058" i="17" a="1"/>
  <c r="T21058" i="17" s="1"/>
  <c r="T21059" i="17" a="1"/>
  <c r="T21059" i="17" s="1"/>
  <c r="T21060" i="17" a="1"/>
  <c r="T21060" i="17" s="1"/>
  <c r="T21061" i="17" a="1"/>
  <c r="T21061" i="17" s="1"/>
  <c r="T21062" i="17" a="1"/>
  <c r="T21062" i="17" s="1"/>
  <c r="T21063" i="17" a="1"/>
  <c r="T21063" i="17" s="1"/>
  <c r="T21064" i="17" a="1"/>
  <c r="T21064" i="17" s="1"/>
  <c r="T21065" i="17" a="1"/>
  <c r="T21065" i="17" s="1"/>
  <c r="T21066" i="17" a="1"/>
  <c r="T21066" i="17" s="1"/>
  <c r="T21067" i="17" a="1"/>
  <c r="T21067" i="17" s="1"/>
  <c r="T21068" i="17" a="1"/>
  <c r="T21068" i="17" s="1"/>
  <c r="T21069" i="17" a="1"/>
  <c r="T21069" i="17" s="1"/>
  <c r="T21070" i="17" a="1"/>
  <c r="T21070" i="17" s="1"/>
  <c r="T21071" i="17" a="1"/>
  <c r="T21071" i="17" s="1"/>
  <c r="T21072" i="17" a="1"/>
  <c r="T21072" i="17" s="1"/>
  <c r="T21073" i="17" a="1"/>
  <c r="T21073" i="17" s="1"/>
  <c r="T21074" i="17" a="1"/>
  <c r="T21074" i="17" s="1"/>
  <c r="T21075" i="17" a="1"/>
  <c r="T21075" i="17" s="1"/>
  <c r="T21076" i="17" a="1"/>
  <c r="T21076" i="17" s="1"/>
  <c r="T21077" i="17" a="1"/>
  <c r="T21077" i="17" s="1"/>
  <c r="T21078" i="17" a="1"/>
  <c r="T21078" i="17" s="1"/>
  <c r="T21079" i="17" a="1"/>
  <c r="T21079" i="17" s="1"/>
  <c r="T21080" i="17" a="1"/>
  <c r="T21080" i="17" s="1"/>
  <c r="T21081" i="17" a="1"/>
  <c r="T21081" i="17" s="1"/>
  <c r="T21082" i="17" a="1"/>
  <c r="T21082" i="17" s="1"/>
  <c r="T21083" i="17" a="1"/>
  <c r="T21083" i="17" s="1"/>
  <c r="T21084" i="17" a="1"/>
  <c r="T21084" i="17" s="1"/>
  <c r="T21085" i="17" a="1"/>
  <c r="T21085" i="17" s="1"/>
  <c r="T21086" i="17" a="1"/>
  <c r="T21086" i="17" s="1"/>
  <c r="T21087" i="17" a="1"/>
  <c r="T21087" i="17" s="1"/>
  <c r="T21088" i="17" a="1"/>
  <c r="T21088" i="17" s="1"/>
  <c r="T21089" i="17" a="1"/>
  <c r="T21089" i="17" s="1"/>
  <c r="T21090" i="17" a="1"/>
  <c r="T21090" i="17" s="1"/>
  <c r="T21091" i="17" a="1"/>
  <c r="T21091" i="17" s="1"/>
  <c r="T21092" i="17" a="1"/>
  <c r="T21092" i="17" s="1"/>
  <c r="T21093" i="17" a="1"/>
  <c r="T21093" i="17" s="1"/>
  <c r="T21094" i="17" a="1"/>
  <c r="T21094" i="17" s="1"/>
  <c r="T21095" i="17" a="1"/>
  <c r="T21095" i="17" s="1"/>
  <c r="T21096" i="17" a="1"/>
  <c r="T21096" i="17" s="1"/>
  <c r="T21097" i="17" a="1"/>
  <c r="T21097" i="17" s="1"/>
  <c r="T21098" i="17" a="1"/>
  <c r="T21098" i="17" s="1"/>
  <c r="T21099" i="17" a="1"/>
  <c r="T21099" i="17" s="1"/>
  <c r="T21100" i="17" a="1"/>
  <c r="T21100" i="17" s="1"/>
  <c r="T21101" i="17" a="1"/>
  <c r="T21101" i="17" s="1"/>
  <c r="T21102" i="17" a="1"/>
  <c r="T21102" i="17" s="1"/>
  <c r="T21103" i="17" a="1"/>
  <c r="T21103" i="17" s="1"/>
  <c r="T21104" i="17" a="1"/>
  <c r="T21104" i="17" s="1"/>
  <c r="T21105" i="17" a="1"/>
  <c r="T21105" i="17" s="1"/>
  <c r="T21106" i="17" a="1"/>
  <c r="T21106" i="17" s="1"/>
  <c r="T21107" i="17" a="1"/>
  <c r="T21107" i="17" s="1"/>
  <c r="T21108" i="17" a="1"/>
  <c r="T21108" i="17" s="1"/>
  <c r="T21109" i="17" a="1"/>
  <c r="T21109" i="17" s="1"/>
  <c r="T21110" i="17" a="1"/>
  <c r="T21110" i="17" s="1"/>
  <c r="T21111" i="17" a="1"/>
  <c r="T21111" i="17" s="1"/>
  <c r="T21112" i="17" a="1"/>
  <c r="T21112" i="17" s="1"/>
  <c r="T21113" i="17" a="1"/>
  <c r="T21113" i="17" s="1"/>
  <c r="T21114" i="17" a="1"/>
  <c r="T21114" i="17" s="1"/>
  <c r="T21115" i="17" a="1"/>
  <c r="T21115" i="17" s="1"/>
  <c r="T21116" i="17" a="1"/>
  <c r="T21116" i="17" s="1"/>
  <c r="T21117" i="17" a="1"/>
  <c r="T21117" i="17" s="1"/>
  <c r="T21118" i="17" a="1"/>
  <c r="T21118" i="17" s="1"/>
  <c r="T21119" i="17" a="1"/>
  <c r="T21119" i="17" s="1"/>
  <c r="T21120" i="17" a="1"/>
  <c r="T21120" i="17" s="1"/>
  <c r="T21121" i="17" a="1"/>
  <c r="T21121" i="17" s="1"/>
  <c r="T21122" i="17" a="1"/>
  <c r="T21122" i="17" s="1"/>
  <c r="T21123" i="17" a="1"/>
  <c r="T21123" i="17" s="1"/>
  <c r="T21124" i="17" a="1"/>
  <c r="T21124" i="17" s="1"/>
  <c r="T21125" i="17" a="1"/>
  <c r="T21125" i="17" s="1"/>
  <c r="T21126" i="17" a="1"/>
  <c r="T21126" i="17" s="1"/>
  <c r="T21127" i="17" a="1"/>
  <c r="T21127" i="17" s="1"/>
  <c r="T21128" i="17" a="1"/>
  <c r="T21128" i="17" s="1"/>
  <c r="T21129" i="17" a="1"/>
  <c r="T21129" i="17" s="1"/>
  <c r="T21130" i="17" a="1"/>
  <c r="T21130" i="17" s="1"/>
  <c r="T21131" i="17" a="1"/>
  <c r="T21131" i="17" s="1"/>
  <c r="T21132" i="17" a="1"/>
  <c r="T21132" i="17" s="1"/>
  <c r="T21133" i="17" a="1"/>
  <c r="T21133" i="17" s="1"/>
  <c r="T21134" i="17" a="1"/>
  <c r="T21134" i="17" s="1"/>
  <c r="T21135" i="17" a="1"/>
  <c r="T21135" i="17" s="1"/>
  <c r="T21136" i="17" a="1"/>
  <c r="T21136" i="17" s="1"/>
  <c r="T21137" i="17" a="1"/>
  <c r="T21137" i="17" s="1"/>
  <c r="T21138" i="17" a="1"/>
  <c r="T21138" i="17" s="1"/>
  <c r="T21139" i="17" a="1"/>
  <c r="T21139" i="17" s="1"/>
  <c r="T21140" i="17" a="1"/>
  <c r="T21140" i="17" s="1"/>
  <c r="T21141" i="17" a="1"/>
  <c r="T21141" i="17" s="1"/>
  <c r="T21142" i="17" a="1"/>
  <c r="T21142" i="17" s="1"/>
  <c r="T21143" i="17" a="1"/>
  <c r="T21143" i="17" s="1"/>
  <c r="T21144" i="17" a="1"/>
  <c r="T21144" i="17" s="1"/>
  <c r="T21145" i="17" a="1"/>
  <c r="T21145" i="17" s="1"/>
  <c r="T21146" i="17" a="1"/>
  <c r="T21146" i="17" s="1"/>
  <c r="T21147" i="17" a="1"/>
  <c r="T21147" i="17" s="1"/>
  <c r="T21148" i="17" a="1"/>
  <c r="T21148" i="17" s="1"/>
  <c r="T21149" i="17" a="1"/>
  <c r="T21149" i="17" s="1"/>
  <c r="T21150" i="17" a="1"/>
  <c r="T21150" i="17" s="1"/>
  <c r="T21151" i="17" a="1"/>
  <c r="T21151" i="17" s="1"/>
  <c r="T21152" i="17" a="1"/>
  <c r="T21152" i="17" s="1"/>
  <c r="T21153" i="17" a="1"/>
  <c r="T21153" i="17" s="1"/>
  <c r="T21154" i="17" a="1"/>
  <c r="T21154" i="17" s="1"/>
  <c r="T21155" i="17" a="1"/>
  <c r="T21155" i="17" s="1"/>
  <c r="T21156" i="17" a="1"/>
  <c r="T21156" i="17" s="1"/>
  <c r="T21157" i="17" a="1"/>
  <c r="T21157" i="17" s="1"/>
  <c r="T21158" i="17" a="1"/>
  <c r="T21158" i="17" s="1"/>
  <c r="T21159" i="17" a="1"/>
  <c r="T21159" i="17" s="1"/>
  <c r="T21160" i="17" a="1"/>
  <c r="T21160" i="17" s="1"/>
  <c r="T21161" i="17" a="1"/>
  <c r="T21161" i="17" s="1"/>
  <c r="T21162" i="17" a="1"/>
  <c r="T21162" i="17" s="1"/>
  <c r="T21163" i="17" a="1"/>
  <c r="T21163" i="17" s="1"/>
  <c r="T21164" i="17" a="1"/>
  <c r="T21164" i="17" s="1"/>
  <c r="T21165" i="17" a="1"/>
  <c r="T21165" i="17" s="1"/>
  <c r="T21166" i="17" a="1"/>
  <c r="T21166" i="17" s="1"/>
  <c r="T21167" i="17" a="1"/>
  <c r="T21167" i="17" s="1"/>
  <c r="T21168" i="17" a="1"/>
  <c r="T21168" i="17" s="1"/>
  <c r="T21169" i="17" a="1"/>
  <c r="T21169" i="17" s="1"/>
  <c r="T21170" i="17" a="1"/>
  <c r="T21170" i="17" s="1"/>
  <c r="T21171" i="17" a="1"/>
  <c r="T21171" i="17" s="1"/>
  <c r="T21172" i="17" a="1"/>
  <c r="T21172" i="17" s="1"/>
  <c r="T21173" i="17" a="1"/>
  <c r="T21173" i="17" s="1"/>
  <c r="T21174" i="17" a="1"/>
  <c r="T21174" i="17" s="1"/>
  <c r="T21175" i="17" a="1"/>
  <c r="T21175" i="17" s="1"/>
  <c r="T21176" i="17" a="1"/>
  <c r="T21176" i="17" s="1"/>
  <c r="T21177" i="17" a="1"/>
  <c r="T21177" i="17" s="1"/>
  <c r="T21178" i="17" a="1"/>
  <c r="T21178" i="17" s="1"/>
  <c r="T21179" i="17" a="1"/>
  <c r="T21179" i="17" s="1"/>
  <c r="T21180" i="17" a="1"/>
  <c r="T21180" i="17" s="1"/>
  <c r="T21181" i="17" a="1"/>
  <c r="T21181" i="17" s="1"/>
  <c r="T21182" i="17" a="1"/>
  <c r="T21182" i="17" s="1"/>
  <c r="T21183" i="17" a="1"/>
  <c r="T21183" i="17" s="1"/>
  <c r="T21184" i="17" a="1"/>
  <c r="T21184" i="17" s="1"/>
  <c r="T21185" i="17" a="1"/>
  <c r="T21185" i="17" s="1"/>
  <c r="T21186" i="17" a="1"/>
  <c r="T21186" i="17" s="1"/>
  <c r="T21187" i="17" a="1"/>
  <c r="T21187" i="17" s="1"/>
  <c r="T21188" i="17" a="1"/>
  <c r="T21188" i="17" s="1"/>
  <c r="T21189" i="17" a="1"/>
  <c r="T21189" i="17" s="1"/>
  <c r="T21190" i="17" a="1"/>
  <c r="T21190" i="17" s="1"/>
  <c r="T21191" i="17" a="1"/>
  <c r="T21191" i="17" s="1"/>
  <c r="T21192" i="17" a="1"/>
  <c r="T21192" i="17" s="1"/>
  <c r="T21193" i="17" a="1"/>
  <c r="T21193" i="17" s="1"/>
  <c r="T21194" i="17" a="1"/>
  <c r="T21194" i="17" s="1"/>
  <c r="T21195" i="17" a="1"/>
  <c r="T21195" i="17" s="1"/>
  <c r="T21196" i="17" a="1"/>
  <c r="T21196" i="17" s="1"/>
  <c r="T21197" i="17" a="1"/>
  <c r="T21197" i="17" s="1"/>
  <c r="T21198" i="17" a="1"/>
  <c r="T21198" i="17" s="1"/>
  <c r="T21199" i="17" a="1"/>
  <c r="T21199" i="17" s="1"/>
  <c r="T21200" i="17" a="1"/>
  <c r="T21200" i="17" s="1"/>
  <c r="T21201" i="17" a="1"/>
  <c r="T21201" i="17" s="1"/>
  <c r="T21202" i="17" a="1"/>
  <c r="T21202" i="17" s="1"/>
  <c r="T21203" i="17" a="1"/>
  <c r="T21203" i="17" s="1"/>
  <c r="T21204" i="17" a="1"/>
  <c r="T21204" i="17" s="1"/>
  <c r="T21205" i="17" a="1"/>
  <c r="T21205" i="17" s="1"/>
  <c r="T21206" i="17" a="1"/>
  <c r="T21206" i="17" s="1"/>
  <c r="T21207" i="17" a="1"/>
  <c r="T21207" i="17" s="1"/>
  <c r="T21208" i="17" a="1"/>
  <c r="T21208" i="17" s="1"/>
  <c r="T21209" i="17" a="1"/>
  <c r="T21209" i="17" s="1"/>
  <c r="T21210" i="17" a="1"/>
  <c r="T21210" i="17" s="1"/>
  <c r="T21211" i="17" a="1"/>
  <c r="T21211" i="17" s="1"/>
  <c r="T21212" i="17" a="1"/>
  <c r="T21212" i="17" s="1"/>
  <c r="T21213" i="17" a="1"/>
  <c r="T21213" i="17" s="1"/>
  <c r="T21214" i="17" a="1"/>
  <c r="T21214" i="17" s="1"/>
  <c r="T21215" i="17" a="1"/>
  <c r="T21215" i="17" s="1"/>
  <c r="T21216" i="17" a="1"/>
  <c r="T21216" i="17" s="1"/>
  <c r="T21217" i="17" a="1"/>
  <c r="T21217" i="17" s="1"/>
  <c r="T21218" i="17" a="1"/>
  <c r="T21218" i="17" s="1"/>
  <c r="T21219" i="17" a="1"/>
  <c r="T21219" i="17" s="1"/>
  <c r="T21220" i="17" a="1"/>
  <c r="T21220" i="17" s="1"/>
  <c r="T21221" i="17" a="1"/>
  <c r="T21221" i="17" s="1"/>
  <c r="T21222" i="17" a="1"/>
  <c r="T21222" i="17" s="1"/>
  <c r="T21223" i="17" a="1"/>
  <c r="T21223" i="17" s="1"/>
  <c r="T21224" i="17" a="1"/>
  <c r="T21224" i="17" s="1"/>
  <c r="T21225" i="17" a="1"/>
  <c r="T21225" i="17" s="1"/>
  <c r="T21226" i="17" a="1"/>
  <c r="T21226" i="17" s="1"/>
  <c r="T21227" i="17" a="1"/>
  <c r="T21227" i="17" s="1"/>
  <c r="T21228" i="17" a="1"/>
  <c r="T21228" i="17" s="1"/>
  <c r="T21229" i="17" a="1"/>
  <c r="T21229" i="17" s="1"/>
  <c r="T21230" i="17" a="1"/>
  <c r="T21230" i="17" s="1"/>
  <c r="T21231" i="17" a="1"/>
  <c r="T21231" i="17" s="1"/>
  <c r="T21232" i="17" a="1"/>
  <c r="T21232" i="17" s="1"/>
  <c r="T21233" i="17" a="1"/>
  <c r="T21233" i="17" s="1"/>
  <c r="T21234" i="17" a="1"/>
  <c r="T21234" i="17" s="1"/>
  <c r="T21235" i="17" a="1"/>
  <c r="T21235" i="17" s="1"/>
  <c r="T21236" i="17" a="1"/>
  <c r="T21236" i="17" s="1"/>
  <c r="T21237" i="17" a="1"/>
  <c r="T21237" i="17" s="1"/>
  <c r="T21238" i="17" a="1"/>
  <c r="T21238" i="17" s="1"/>
  <c r="T21239" i="17" a="1"/>
  <c r="T21239" i="17" s="1"/>
  <c r="T21240" i="17" a="1"/>
  <c r="T21240" i="17" s="1"/>
  <c r="T21241" i="17" a="1"/>
  <c r="T21241" i="17" s="1"/>
  <c r="T21242" i="17" a="1"/>
  <c r="T21242" i="17" s="1"/>
  <c r="T21243" i="17" a="1"/>
  <c r="T21243" i="17" s="1"/>
  <c r="T21244" i="17" a="1"/>
  <c r="T21244" i="17" s="1"/>
  <c r="T21245" i="17" a="1"/>
  <c r="T21245" i="17" s="1"/>
  <c r="T21246" i="17" a="1"/>
  <c r="T21246" i="17" s="1"/>
  <c r="T21247" i="17" a="1"/>
  <c r="T21247" i="17" s="1"/>
  <c r="T21248" i="17" a="1"/>
  <c r="T21248" i="17" s="1"/>
  <c r="T21249" i="17" a="1"/>
  <c r="T21249" i="17" s="1"/>
  <c r="T21250" i="17" a="1"/>
  <c r="T21250" i="17" s="1"/>
  <c r="T21251" i="17" a="1"/>
  <c r="T21251" i="17" s="1"/>
  <c r="T21252" i="17" a="1"/>
  <c r="T21252" i="17" s="1"/>
  <c r="T21253" i="17" a="1"/>
  <c r="T21253" i="17" s="1"/>
  <c r="T21254" i="17" a="1"/>
  <c r="T21254" i="17" s="1"/>
  <c r="T21255" i="17" a="1"/>
  <c r="T21255" i="17" s="1"/>
  <c r="T21256" i="17" a="1"/>
  <c r="T21256" i="17" s="1"/>
  <c r="T21257" i="17" a="1"/>
  <c r="T21257" i="17" s="1"/>
  <c r="T21258" i="17" a="1"/>
  <c r="T21258" i="17" s="1"/>
  <c r="T21259" i="17" a="1"/>
  <c r="T21259" i="17" s="1"/>
  <c r="T21260" i="17" a="1"/>
  <c r="T21260" i="17" s="1"/>
  <c r="T21261" i="17" a="1"/>
  <c r="T21261" i="17" s="1"/>
  <c r="T21262" i="17" a="1"/>
  <c r="T21262" i="17" s="1"/>
  <c r="T21263" i="17" a="1"/>
  <c r="T21263" i="17" s="1"/>
  <c r="T21264" i="17" a="1"/>
  <c r="T21264" i="17" s="1"/>
  <c r="T21265" i="17" a="1"/>
  <c r="T21265" i="17" s="1"/>
  <c r="T21266" i="17" a="1"/>
  <c r="T21266" i="17" s="1"/>
  <c r="T21267" i="17" a="1"/>
  <c r="T21267" i="17" s="1"/>
  <c r="T21268" i="17" a="1"/>
  <c r="T21268" i="17" s="1"/>
  <c r="T21269" i="17" a="1"/>
  <c r="T21269" i="17" s="1"/>
  <c r="T21270" i="17" a="1"/>
  <c r="T21270" i="17" s="1"/>
  <c r="T21271" i="17" a="1"/>
  <c r="T21271" i="17" s="1"/>
  <c r="T21272" i="17" a="1"/>
  <c r="T21272" i="17" s="1"/>
  <c r="T21273" i="17" a="1"/>
  <c r="T21273" i="17" s="1"/>
  <c r="T21274" i="17" a="1"/>
  <c r="T21274" i="17" s="1"/>
  <c r="T21275" i="17" a="1"/>
  <c r="T21275" i="17" s="1"/>
  <c r="T21276" i="17" a="1"/>
  <c r="T21276" i="17" s="1"/>
  <c r="T21277" i="17" a="1"/>
  <c r="T21277" i="17" s="1"/>
  <c r="T21278" i="17" a="1"/>
  <c r="T21278" i="17" s="1"/>
  <c r="T21279" i="17" a="1"/>
  <c r="T21279" i="17" s="1"/>
  <c r="T21280" i="17" a="1"/>
  <c r="T21280" i="17" s="1"/>
  <c r="T21281" i="17" a="1"/>
  <c r="T21281" i="17" s="1"/>
  <c r="T21282" i="17" a="1"/>
  <c r="T21282" i="17" s="1"/>
  <c r="T21283" i="17" a="1"/>
  <c r="T21283" i="17" s="1"/>
  <c r="T21284" i="17" a="1"/>
  <c r="T21284" i="17" s="1"/>
  <c r="T21285" i="17" a="1"/>
  <c r="T21285" i="17" s="1"/>
  <c r="T21286" i="17" a="1"/>
  <c r="T21286" i="17" s="1"/>
  <c r="T21287" i="17" a="1"/>
  <c r="T21287" i="17" s="1"/>
  <c r="T21288" i="17" a="1"/>
  <c r="T21288" i="17" s="1"/>
  <c r="T21289" i="17" a="1"/>
  <c r="T21289" i="17" s="1"/>
  <c r="T21290" i="17" a="1"/>
  <c r="T21290" i="17" s="1"/>
  <c r="T21291" i="17" a="1"/>
  <c r="T21291" i="17" s="1"/>
  <c r="T21292" i="17" a="1"/>
  <c r="T21292" i="17" s="1"/>
  <c r="T21293" i="17" a="1"/>
  <c r="T21293" i="17" s="1"/>
  <c r="T21294" i="17" a="1"/>
  <c r="T21294" i="17" s="1"/>
  <c r="T21295" i="17" a="1"/>
  <c r="T21295" i="17" s="1"/>
  <c r="T21296" i="17" a="1"/>
  <c r="T21296" i="17" s="1"/>
  <c r="T21297" i="17" a="1"/>
  <c r="T21297" i="17" s="1"/>
  <c r="T21298" i="17" a="1"/>
  <c r="T21298" i="17" s="1"/>
  <c r="T21299" i="17" a="1"/>
  <c r="T21299" i="17" s="1"/>
  <c r="T21300" i="17" a="1"/>
  <c r="T21300" i="17" s="1"/>
  <c r="T21301" i="17" a="1"/>
  <c r="T21301" i="17" s="1"/>
  <c r="T21302" i="17" a="1"/>
  <c r="T21302" i="17" s="1"/>
  <c r="T21303" i="17" a="1"/>
  <c r="T21303" i="17" s="1"/>
  <c r="T21304" i="17" a="1"/>
  <c r="T21304" i="17" s="1"/>
  <c r="T21305" i="17" a="1"/>
  <c r="T21305" i="17" s="1"/>
  <c r="T21306" i="17" a="1"/>
  <c r="T21306" i="17" s="1"/>
  <c r="T21307" i="17" a="1"/>
  <c r="T21307" i="17" s="1"/>
  <c r="T21308" i="17" a="1"/>
  <c r="T21308" i="17" s="1"/>
  <c r="T21309" i="17" a="1"/>
  <c r="T21309" i="17" s="1"/>
  <c r="T21310" i="17" a="1"/>
  <c r="T21310" i="17" s="1"/>
  <c r="T21311" i="17" a="1"/>
  <c r="T21311" i="17" s="1"/>
  <c r="T21312" i="17" a="1"/>
  <c r="T21312" i="17" s="1"/>
  <c r="T21313" i="17" a="1"/>
  <c r="T21313" i="17" s="1"/>
  <c r="T21314" i="17" a="1"/>
  <c r="T21314" i="17" s="1"/>
  <c r="T21315" i="17" a="1"/>
  <c r="T21315" i="17" s="1"/>
  <c r="T21316" i="17" a="1"/>
  <c r="T21316" i="17" s="1"/>
  <c r="T21317" i="17" a="1"/>
  <c r="T21317" i="17" s="1"/>
  <c r="T21318" i="17" a="1"/>
  <c r="T21318" i="17" s="1"/>
  <c r="T21319" i="17" a="1"/>
  <c r="T21319" i="17" s="1"/>
  <c r="T21320" i="17" a="1"/>
  <c r="T21320" i="17" s="1"/>
  <c r="T21321" i="17" a="1"/>
  <c r="T21321" i="17" s="1"/>
  <c r="T21322" i="17" a="1"/>
  <c r="T21322" i="17" s="1"/>
  <c r="T21323" i="17" a="1"/>
  <c r="T21323" i="17" s="1"/>
  <c r="T21324" i="17" a="1"/>
  <c r="T21324" i="17" s="1"/>
  <c r="T21325" i="17" a="1"/>
  <c r="T21325" i="17" s="1"/>
  <c r="T21326" i="17" a="1"/>
  <c r="T21326" i="17" s="1"/>
  <c r="T21327" i="17" a="1"/>
  <c r="T21327" i="17" s="1"/>
  <c r="T21328" i="17" a="1"/>
  <c r="T21328" i="17" s="1"/>
  <c r="T21329" i="17" a="1"/>
  <c r="T21329" i="17" s="1"/>
  <c r="T21330" i="17" a="1"/>
  <c r="T21330" i="17" s="1"/>
  <c r="T21331" i="17" a="1"/>
  <c r="T21331" i="17" s="1"/>
  <c r="T21332" i="17" a="1"/>
  <c r="T21332" i="17" s="1"/>
  <c r="T21333" i="17" a="1"/>
  <c r="T21333" i="17" s="1"/>
  <c r="T21334" i="17" a="1"/>
  <c r="T21334" i="17" s="1"/>
  <c r="T21335" i="17" a="1"/>
  <c r="T21335" i="17" s="1"/>
  <c r="T21336" i="17" a="1"/>
  <c r="T21336" i="17" s="1"/>
  <c r="T21337" i="17" a="1"/>
  <c r="T21337" i="17" s="1"/>
  <c r="T21338" i="17" a="1"/>
  <c r="T21338" i="17" s="1"/>
  <c r="T21339" i="17" a="1"/>
  <c r="T21339" i="17" s="1"/>
  <c r="T21340" i="17" a="1"/>
  <c r="T21340" i="17" s="1"/>
  <c r="T21341" i="17" a="1"/>
  <c r="T21341" i="17" s="1"/>
  <c r="T21342" i="17" a="1"/>
  <c r="T21342" i="17" s="1"/>
  <c r="T21343" i="17" a="1"/>
  <c r="T21343" i="17" s="1"/>
  <c r="T21344" i="17" a="1"/>
  <c r="T21344" i="17" s="1"/>
  <c r="T21345" i="17" a="1"/>
  <c r="T21345" i="17" s="1"/>
  <c r="T21346" i="17" a="1"/>
  <c r="T21346" i="17" s="1"/>
  <c r="T21347" i="17" a="1"/>
  <c r="T21347" i="17" s="1"/>
  <c r="T21348" i="17" a="1"/>
  <c r="T21348" i="17" s="1"/>
  <c r="T21349" i="17" a="1"/>
  <c r="T21349" i="17" s="1"/>
  <c r="T21350" i="17" a="1"/>
  <c r="T21350" i="17" s="1"/>
  <c r="T21351" i="17" a="1"/>
  <c r="T21351" i="17" s="1"/>
  <c r="T21352" i="17" a="1"/>
  <c r="T21352" i="17" s="1"/>
  <c r="T21353" i="17" a="1"/>
  <c r="T21353" i="17" s="1"/>
  <c r="T21354" i="17" a="1"/>
  <c r="T21354" i="17" s="1"/>
  <c r="T21355" i="17" a="1"/>
  <c r="T21355" i="17" s="1"/>
  <c r="T21356" i="17" a="1"/>
  <c r="T21356" i="17" s="1"/>
  <c r="T21357" i="17" a="1"/>
  <c r="T21357" i="17" s="1"/>
  <c r="T21358" i="17" a="1"/>
  <c r="T21358" i="17" s="1"/>
  <c r="T21359" i="17" a="1"/>
  <c r="T21359" i="17" s="1"/>
  <c r="T21360" i="17" a="1"/>
  <c r="T21360" i="17" s="1"/>
  <c r="T21361" i="17" a="1"/>
  <c r="T21361" i="17" s="1"/>
  <c r="T21362" i="17" a="1"/>
  <c r="T21362" i="17" s="1"/>
  <c r="T21363" i="17" a="1"/>
  <c r="T21363" i="17" s="1"/>
  <c r="T21364" i="17" a="1"/>
  <c r="T21364" i="17" s="1"/>
  <c r="T21365" i="17" a="1"/>
  <c r="T21365" i="17" s="1"/>
  <c r="T21366" i="17" a="1"/>
  <c r="T21366" i="17" s="1"/>
  <c r="T21367" i="17" a="1"/>
  <c r="T21367" i="17" s="1"/>
  <c r="T21368" i="17" a="1"/>
  <c r="T21368" i="17" s="1"/>
  <c r="T21369" i="17" a="1"/>
  <c r="T21369" i="17" s="1"/>
  <c r="T21370" i="17" a="1"/>
  <c r="T21370" i="17" s="1"/>
  <c r="T21371" i="17" a="1"/>
  <c r="T21371" i="17" s="1"/>
  <c r="T21372" i="17" a="1"/>
  <c r="T21372" i="17" s="1"/>
  <c r="T21373" i="17" a="1"/>
  <c r="T21373" i="17" s="1"/>
  <c r="T21374" i="17" a="1"/>
  <c r="T21374" i="17" s="1"/>
  <c r="T21375" i="17" a="1"/>
  <c r="T21375" i="17" s="1"/>
  <c r="T21376" i="17" a="1"/>
  <c r="T21376" i="17" s="1"/>
  <c r="T21377" i="17" a="1"/>
  <c r="T21377" i="17" s="1"/>
  <c r="T21378" i="17" a="1"/>
  <c r="T21378" i="17" s="1"/>
  <c r="T21379" i="17" a="1"/>
  <c r="T21379" i="17" s="1"/>
  <c r="T21380" i="17" a="1"/>
  <c r="T21380" i="17" s="1"/>
  <c r="T21381" i="17" a="1"/>
  <c r="T21381" i="17" s="1"/>
  <c r="T21382" i="17" a="1"/>
  <c r="T21382" i="17" s="1"/>
  <c r="T21383" i="17" a="1"/>
  <c r="T21383" i="17" s="1"/>
  <c r="T21384" i="17" a="1"/>
  <c r="T21384" i="17" s="1"/>
  <c r="T21385" i="17" a="1"/>
  <c r="T21385" i="17" s="1"/>
  <c r="T21386" i="17" a="1"/>
  <c r="T21386" i="17" s="1"/>
  <c r="T21387" i="17" a="1"/>
  <c r="T21387" i="17" s="1"/>
  <c r="T21388" i="17" a="1"/>
  <c r="T21388" i="17" s="1"/>
  <c r="T21389" i="17" a="1"/>
  <c r="T21389" i="17" s="1"/>
  <c r="T21390" i="17" a="1"/>
  <c r="T21390" i="17" s="1"/>
  <c r="T21391" i="17" a="1"/>
  <c r="T21391" i="17" s="1"/>
  <c r="T21392" i="17" a="1"/>
  <c r="T21392" i="17" s="1"/>
  <c r="T21393" i="17" a="1"/>
  <c r="T21393" i="17" s="1"/>
  <c r="T21394" i="17" a="1"/>
  <c r="T21394" i="17" s="1"/>
  <c r="T21395" i="17" a="1"/>
  <c r="T21395" i="17" s="1"/>
  <c r="T21396" i="17" a="1"/>
  <c r="T21396" i="17" s="1"/>
  <c r="T21397" i="17" a="1"/>
  <c r="T21397" i="17" s="1"/>
  <c r="T21398" i="17" a="1"/>
  <c r="T21398" i="17" s="1"/>
  <c r="T21399" i="17" a="1"/>
  <c r="T21399" i="17" s="1"/>
  <c r="T21400" i="17" a="1"/>
  <c r="T21400" i="17" s="1"/>
  <c r="T21401" i="17" a="1"/>
  <c r="T21401" i="17" s="1"/>
  <c r="T21402" i="17" a="1"/>
  <c r="T21402" i="17" s="1"/>
  <c r="T21403" i="17" a="1"/>
  <c r="T21403" i="17" s="1"/>
  <c r="T21404" i="17" a="1"/>
  <c r="T21404" i="17" s="1"/>
  <c r="T21405" i="17" a="1"/>
  <c r="T21405" i="17" s="1"/>
  <c r="T21406" i="17" a="1"/>
  <c r="T21406" i="17" s="1"/>
  <c r="T21407" i="17" a="1"/>
  <c r="T21407" i="17" s="1"/>
  <c r="T21408" i="17" a="1"/>
  <c r="T21408" i="17" s="1"/>
  <c r="T21409" i="17" a="1"/>
  <c r="T21409" i="17" s="1"/>
  <c r="T21410" i="17" a="1"/>
  <c r="T21410" i="17" s="1"/>
  <c r="T21411" i="17" a="1"/>
  <c r="T21411" i="17" s="1"/>
  <c r="T21412" i="17" a="1"/>
  <c r="T21412" i="17" s="1"/>
  <c r="T21413" i="17" a="1"/>
  <c r="T21413" i="17" s="1"/>
  <c r="T21414" i="17" a="1"/>
  <c r="T21414" i="17" s="1"/>
  <c r="T21415" i="17" a="1"/>
  <c r="T21415" i="17" s="1"/>
  <c r="T21416" i="17" a="1"/>
  <c r="T21416" i="17" s="1"/>
  <c r="T21417" i="17" a="1"/>
  <c r="T21417" i="17" s="1"/>
  <c r="T21418" i="17" a="1"/>
  <c r="T21418" i="17" s="1"/>
  <c r="T21419" i="17" a="1"/>
  <c r="T21419" i="17" s="1"/>
  <c r="T21420" i="17" a="1"/>
  <c r="T21420" i="17" s="1"/>
  <c r="T21421" i="17" a="1"/>
  <c r="T21421" i="17" s="1"/>
  <c r="T21422" i="17" a="1"/>
  <c r="T21422" i="17" s="1"/>
  <c r="T21423" i="17" a="1"/>
  <c r="T21423" i="17" s="1"/>
  <c r="T21424" i="17" a="1"/>
  <c r="T21424" i="17" s="1"/>
  <c r="T21425" i="17" a="1"/>
  <c r="T21425" i="17" s="1"/>
  <c r="T21426" i="17" a="1"/>
  <c r="T21426" i="17" s="1"/>
  <c r="T21427" i="17" a="1"/>
  <c r="T21427" i="17" s="1"/>
  <c r="T21428" i="17" a="1"/>
  <c r="T21428" i="17" s="1"/>
  <c r="T21429" i="17" a="1"/>
  <c r="T21429" i="17" s="1"/>
  <c r="T21430" i="17" a="1"/>
  <c r="T21430" i="17" s="1"/>
  <c r="T21431" i="17" a="1"/>
  <c r="T21431" i="17" s="1"/>
  <c r="T21432" i="17" a="1"/>
  <c r="T21432" i="17" s="1"/>
  <c r="T21433" i="17" a="1"/>
  <c r="T21433" i="17" s="1"/>
  <c r="T21434" i="17" a="1"/>
  <c r="T21434" i="17" s="1"/>
  <c r="T21435" i="17" a="1"/>
  <c r="T21435" i="17" s="1"/>
  <c r="T21436" i="17" a="1"/>
  <c r="T21436" i="17" s="1"/>
  <c r="T21437" i="17" a="1"/>
  <c r="T21437" i="17" s="1"/>
  <c r="T21438" i="17" a="1"/>
  <c r="T21438" i="17" s="1"/>
  <c r="T21439" i="17" a="1"/>
  <c r="T21439" i="17" s="1"/>
  <c r="T21440" i="17" a="1"/>
  <c r="T21440" i="17" s="1"/>
  <c r="T21441" i="17" a="1"/>
  <c r="T21441" i="17" s="1"/>
  <c r="T21442" i="17" a="1"/>
  <c r="T21442" i="17" s="1"/>
  <c r="T21443" i="17" a="1"/>
  <c r="T21443" i="17" s="1"/>
  <c r="T21444" i="17" a="1"/>
  <c r="T21444" i="17" s="1"/>
  <c r="T21445" i="17" a="1"/>
  <c r="T21445" i="17" s="1"/>
  <c r="T21446" i="17" a="1"/>
  <c r="T21446" i="17" s="1"/>
  <c r="T21447" i="17" a="1"/>
  <c r="T21447" i="17" s="1"/>
  <c r="T21448" i="17" a="1"/>
  <c r="T21448" i="17" s="1"/>
  <c r="T21449" i="17" a="1"/>
  <c r="T21449" i="17" s="1"/>
  <c r="T21450" i="17" a="1"/>
  <c r="T21450" i="17" s="1"/>
  <c r="T21451" i="17" a="1"/>
  <c r="T21451" i="17" s="1"/>
  <c r="T21452" i="17" a="1"/>
  <c r="T21452" i="17" s="1"/>
  <c r="T21453" i="17" a="1"/>
  <c r="T21453" i="17" s="1"/>
  <c r="T21454" i="17" a="1"/>
  <c r="T21454" i="17" s="1"/>
  <c r="T21455" i="17" a="1"/>
  <c r="T21455" i="17" s="1"/>
  <c r="T21456" i="17" a="1"/>
  <c r="T21456" i="17" s="1"/>
  <c r="T21457" i="17" a="1"/>
  <c r="T21457" i="17" s="1"/>
  <c r="T21458" i="17" a="1"/>
  <c r="T21458" i="17" s="1"/>
  <c r="T21459" i="17" a="1"/>
  <c r="T21459" i="17" s="1"/>
  <c r="T21460" i="17" a="1"/>
  <c r="T21460" i="17" s="1"/>
  <c r="T21461" i="17" a="1"/>
  <c r="T21461" i="17" s="1"/>
  <c r="T21462" i="17" a="1"/>
  <c r="T21462" i="17" s="1"/>
  <c r="T21463" i="17" a="1"/>
  <c r="T21463" i="17" s="1"/>
  <c r="T21464" i="17" a="1"/>
  <c r="T21464" i="17" s="1"/>
  <c r="T21465" i="17" a="1"/>
  <c r="T21465" i="17" s="1"/>
  <c r="T21466" i="17" a="1"/>
  <c r="T21466" i="17" s="1"/>
  <c r="T21467" i="17" a="1"/>
  <c r="T21467" i="17" s="1"/>
  <c r="T21468" i="17" a="1"/>
  <c r="T21468" i="17" s="1"/>
  <c r="T21469" i="17" a="1"/>
  <c r="T21469" i="17" s="1"/>
  <c r="T21470" i="17" a="1"/>
  <c r="T21470" i="17" s="1"/>
  <c r="T21471" i="17" a="1"/>
  <c r="T21471" i="17" s="1"/>
  <c r="T21472" i="17" a="1"/>
  <c r="T21472" i="17" s="1"/>
  <c r="T21473" i="17" a="1"/>
  <c r="T21473" i="17" s="1"/>
  <c r="T21474" i="17" a="1"/>
  <c r="T21474" i="17" s="1"/>
  <c r="T21475" i="17" a="1"/>
  <c r="T21475" i="17" s="1"/>
  <c r="T21476" i="17" a="1"/>
  <c r="T21476" i="17" s="1"/>
  <c r="T21477" i="17" a="1"/>
  <c r="T21477" i="17" s="1"/>
  <c r="T21478" i="17" a="1"/>
  <c r="T21478" i="17" s="1"/>
  <c r="T21479" i="17" a="1"/>
  <c r="T21479" i="17" s="1"/>
  <c r="T21480" i="17" a="1"/>
  <c r="T21480" i="17" s="1"/>
  <c r="T21481" i="17" a="1"/>
  <c r="T21481" i="17" s="1"/>
  <c r="T21482" i="17" a="1"/>
  <c r="T21482" i="17" s="1"/>
  <c r="T21483" i="17" a="1"/>
  <c r="T21483" i="17" s="1"/>
  <c r="T21484" i="17" a="1"/>
  <c r="T21484" i="17" s="1"/>
  <c r="T21485" i="17" a="1"/>
  <c r="T21485" i="17" s="1"/>
  <c r="T21486" i="17" a="1"/>
  <c r="T21486" i="17" s="1"/>
  <c r="T21487" i="17" a="1"/>
  <c r="T21487" i="17" s="1"/>
  <c r="T21488" i="17" a="1"/>
  <c r="T21488" i="17" s="1"/>
  <c r="T21489" i="17" a="1"/>
  <c r="T21489" i="17" s="1"/>
  <c r="T21490" i="17" a="1"/>
  <c r="T21490" i="17" s="1"/>
  <c r="T21491" i="17" a="1"/>
  <c r="T21491" i="17" s="1"/>
  <c r="T21492" i="17" a="1"/>
  <c r="T21492" i="17" s="1"/>
  <c r="T21493" i="17" a="1"/>
  <c r="T21493" i="17" s="1"/>
  <c r="T21494" i="17" a="1"/>
  <c r="T21494" i="17" s="1"/>
  <c r="T21495" i="17" a="1"/>
  <c r="T21495" i="17" s="1"/>
  <c r="T21496" i="17" a="1"/>
  <c r="T21496" i="17" s="1"/>
  <c r="T21497" i="17" a="1"/>
  <c r="T21497" i="17" s="1"/>
  <c r="T21498" i="17" a="1"/>
  <c r="T21498" i="17" s="1"/>
  <c r="T21499" i="17" a="1"/>
  <c r="T21499" i="17" s="1"/>
  <c r="T21500" i="17" a="1"/>
  <c r="T21500" i="17" s="1"/>
  <c r="T21501" i="17" a="1"/>
  <c r="T21501" i="17" s="1"/>
  <c r="T21502" i="17" a="1"/>
  <c r="T21502" i="17" s="1"/>
  <c r="T21503" i="17" a="1"/>
  <c r="T21503" i="17" s="1"/>
  <c r="T21504" i="17" a="1"/>
  <c r="T21504" i="17" s="1"/>
  <c r="T21505" i="17" a="1"/>
  <c r="T21505" i="17" s="1"/>
  <c r="T21506" i="17" a="1"/>
  <c r="T21506" i="17" s="1"/>
  <c r="T21507" i="17" a="1"/>
  <c r="T21507" i="17" s="1"/>
  <c r="T21508" i="17" a="1"/>
  <c r="T21508" i="17" s="1"/>
  <c r="T21509" i="17" a="1"/>
  <c r="T21509" i="17" s="1"/>
  <c r="T21510" i="17" a="1"/>
  <c r="T21510" i="17" s="1"/>
  <c r="T21511" i="17" a="1"/>
  <c r="T21511" i="17" s="1"/>
  <c r="T21512" i="17" a="1"/>
  <c r="T21512" i="17" s="1"/>
  <c r="T21513" i="17" a="1"/>
  <c r="T21513" i="17" s="1"/>
  <c r="T21514" i="17" a="1"/>
  <c r="T21514" i="17" s="1"/>
  <c r="T21515" i="17" a="1"/>
  <c r="T21515" i="17" s="1"/>
  <c r="T21516" i="17" a="1"/>
  <c r="T21516" i="17" s="1"/>
  <c r="T21517" i="17" a="1"/>
  <c r="T21517" i="17" s="1"/>
  <c r="T21518" i="17" a="1"/>
  <c r="T21518" i="17" s="1"/>
  <c r="T21519" i="17" a="1"/>
  <c r="T21519" i="17" s="1"/>
  <c r="T21520" i="17" a="1"/>
  <c r="T21520" i="17" s="1"/>
  <c r="T21521" i="17" a="1"/>
  <c r="T21521" i="17" s="1"/>
  <c r="T21522" i="17" a="1"/>
  <c r="T21522" i="17" s="1"/>
  <c r="T21523" i="17" a="1"/>
  <c r="T21523" i="17" s="1"/>
  <c r="T21524" i="17" a="1"/>
  <c r="T21524" i="17" s="1"/>
  <c r="T21525" i="17" a="1"/>
  <c r="T21525" i="17" s="1"/>
  <c r="T21526" i="17" a="1"/>
  <c r="T21526" i="17" s="1"/>
  <c r="T21527" i="17" a="1"/>
  <c r="T21527" i="17" s="1"/>
  <c r="T21528" i="17" a="1"/>
  <c r="T21528" i="17" s="1"/>
  <c r="T21529" i="17" a="1"/>
  <c r="T21529" i="17" s="1"/>
  <c r="T21530" i="17" a="1"/>
  <c r="T21530" i="17" s="1"/>
  <c r="T21531" i="17" a="1"/>
  <c r="T21531" i="17" s="1"/>
  <c r="T21532" i="17" a="1"/>
  <c r="T21532" i="17" s="1"/>
  <c r="T21533" i="17" a="1"/>
  <c r="T21533" i="17" s="1"/>
  <c r="T21534" i="17" a="1"/>
  <c r="T21534" i="17" s="1"/>
  <c r="T21535" i="17" a="1"/>
  <c r="T21535" i="17" s="1"/>
  <c r="T21536" i="17" a="1"/>
  <c r="T21536" i="17" s="1"/>
  <c r="T21537" i="17" a="1"/>
  <c r="T21537" i="17" s="1"/>
  <c r="T21538" i="17" a="1"/>
  <c r="T21538" i="17" s="1"/>
  <c r="T21539" i="17" a="1"/>
  <c r="T21539" i="17" s="1"/>
  <c r="T21540" i="17" a="1"/>
  <c r="T21540" i="17" s="1"/>
  <c r="T21541" i="17" a="1"/>
  <c r="T21541" i="17" s="1"/>
  <c r="T21542" i="17" a="1"/>
  <c r="T21542" i="17" s="1"/>
  <c r="T21543" i="17" a="1"/>
  <c r="T21543" i="17" s="1"/>
  <c r="T21544" i="17" a="1"/>
  <c r="T21544" i="17" s="1"/>
  <c r="T21545" i="17" a="1"/>
  <c r="T21545" i="17" s="1"/>
  <c r="T21546" i="17" a="1"/>
  <c r="T21546" i="17" s="1"/>
  <c r="T21547" i="17" a="1"/>
  <c r="T21547" i="17" s="1"/>
  <c r="T21548" i="17" a="1"/>
  <c r="T21548" i="17" s="1"/>
  <c r="T21549" i="17" a="1"/>
  <c r="T21549" i="17" s="1"/>
  <c r="T21550" i="17" a="1"/>
  <c r="T21550" i="17" s="1"/>
  <c r="T21551" i="17" a="1"/>
  <c r="T21551" i="17" s="1"/>
  <c r="T21552" i="17" a="1"/>
  <c r="T21552" i="17" s="1"/>
  <c r="T21553" i="17" a="1"/>
  <c r="T21553" i="17" s="1"/>
  <c r="T21554" i="17" a="1"/>
  <c r="T21554" i="17" s="1"/>
  <c r="T21555" i="17" a="1"/>
  <c r="T21555" i="17" s="1"/>
  <c r="T21556" i="17" a="1"/>
  <c r="T21556" i="17" s="1"/>
  <c r="T21557" i="17" a="1"/>
  <c r="T21557" i="17" s="1"/>
  <c r="T21558" i="17" a="1"/>
  <c r="T21558" i="17" s="1"/>
  <c r="T21559" i="17" a="1"/>
  <c r="T21559" i="17" s="1"/>
  <c r="T21560" i="17" a="1"/>
  <c r="T21560" i="17" s="1"/>
  <c r="T21561" i="17" a="1"/>
  <c r="T21561" i="17" s="1"/>
  <c r="T21562" i="17" a="1"/>
  <c r="T21562" i="17" s="1"/>
  <c r="T21563" i="17" a="1"/>
  <c r="T21563" i="17" s="1"/>
  <c r="T21564" i="17" a="1"/>
  <c r="T21564" i="17" s="1"/>
  <c r="T21565" i="17" a="1"/>
  <c r="T21565" i="17" s="1"/>
  <c r="T21566" i="17" a="1"/>
  <c r="T21566" i="17" s="1"/>
  <c r="T21567" i="17" a="1"/>
  <c r="T21567" i="17" s="1"/>
  <c r="T21568" i="17" a="1"/>
  <c r="T21568" i="17" s="1"/>
  <c r="T21569" i="17" a="1"/>
  <c r="T21569" i="17" s="1"/>
  <c r="T21570" i="17" a="1"/>
  <c r="T21570" i="17" s="1"/>
  <c r="T21571" i="17" a="1"/>
  <c r="T21571" i="17" s="1"/>
  <c r="T21572" i="17" a="1"/>
  <c r="T21572" i="17" s="1"/>
  <c r="T21573" i="17" a="1"/>
  <c r="T21573" i="17" s="1"/>
  <c r="T21574" i="17" a="1"/>
  <c r="T21574" i="17" s="1"/>
  <c r="T21575" i="17" a="1"/>
  <c r="T21575" i="17" s="1"/>
  <c r="T21576" i="17" a="1"/>
  <c r="T21576" i="17" s="1"/>
  <c r="T21577" i="17" a="1"/>
  <c r="T21577" i="17" s="1"/>
  <c r="T21578" i="17" a="1"/>
  <c r="T21578" i="17" s="1"/>
  <c r="T21579" i="17" a="1"/>
  <c r="T21579" i="17" s="1"/>
  <c r="T21580" i="17" a="1"/>
  <c r="T21580" i="17" s="1"/>
  <c r="T21581" i="17" a="1"/>
  <c r="T21581" i="17" s="1"/>
  <c r="T21582" i="17" a="1"/>
  <c r="T21582" i="17" s="1"/>
  <c r="T21583" i="17" a="1"/>
  <c r="T21583" i="17" s="1"/>
  <c r="T21584" i="17" a="1"/>
  <c r="T21584" i="17" s="1"/>
  <c r="T21585" i="17" a="1"/>
  <c r="T21585" i="17" s="1"/>
  <c r="T21586" i="17" a="1"/>
  <c r="T21586" i="17" s="1"/>
  <c r="T21587" i="17" a="1"/>
  <c r="T21587" i="17" s="1"/>
  <c r="T21588" i="17" a="1"/>
  <c r="T21588" i="17" s="1"/>
  <c r="T21589" i="17" a="1"/>
  <c r="T21589" i="17" s="1"/>
  <c r="T21590" i="17" a="1"/>
  <c r="T21590" i="17" s="1"/>
  <c r="T21591" i="17" a="1"/>
  <c r="T21591" i="17" s="1"/>
  <c r="T21592" i="17" a="1"/>
  <c r="T21592" i="17" s="1"/>
  <c r="T21593" i="17" a="1"/>
  <c r="T21593" i="17" s="1"/>
  <c r="T21594" i="17" a="1"/>
  <c r="T21594" i="17" s="1"/>
  <c r="T21595" i="17" a="1"/>
  <c r="T21595" i="17" s="1"/>
  <c r="T21596" i="17" a="1"/>
  <c r="T21596" i="17" s="1"/>
  <c r="T21597" i="17" a="1"/>
  <c r="T21597" i="17" s="1"/>
  <c r="T21598" i="17" a="1"/>
  <c r="T21598" i="17" s="1"/>
  <c r="T21599" i="17" a="1"/>
  <c r="T21599" i="17" s="1"/>
  <c r="T21600" i="17" a="1"/>
  <c r="T21600" i="17" s="1"/>
  <c r="T21601" i="17" a="1"/>
  <c r="T21601" i="17" s="1"/>
  <c r="T21602" i="17" a="1"/>
  <c r="T21602" i="17" s="1"/>
  <c r="T21603" i="17" a="1"/>
  <c r="T21603" i="17" s="1"/>
  <c r="T21604" i="17" a="1"/>
  <c r="T21604" i="17" s="1"/>
  <c r="T21605" i="17" a="1"/>
  <c r="T21605" i="17" s="1"/>
  <c r="T21606" i="17" a="1"/>
  <c r="T21606" i="17" s="1"/>
  <c r="T21607" i="17" a="1"/>
  <c r="T21607" i="17" s="1"/>
  <c r="T21608" i="17" a="1"/>
  <c r="T21608" i="17" s="1"/>
  <c r="T21609" i="17" a="1"/>
  <c r="T21609" i="17" s="1"/>
  <c r="T21610" i="17" a="1"/>
  <c r="T21610" i="17" s="1"/>
  <c r="T21611" i="17" a="1"/>
  <c r="T21611" i="17" s="1"/>
  <c r="T21612" i="17" a="1"/>
  <c r="T21612" i="17" s="1"/>
  <c r="T21613" i="17" a="1"/>
  <c r="T21613" i="17" s="1"/>
  <c r="T21614" i="17" a="1"/>
  <c r="T21614" i="17" s="1"/>
  <c r="T21615" i="17" a="1"/>
  <c r="T21615" i="17" s="1"/>
  <c r="T21616" i="17" a="1"/>
  <c r="T21616" i="17" s="1"/>
  <c r="T21617" i="17" a="1"/>
  <c r="T21617" i="17" s="1"/>
  <c r="T21618" i="17" a="1"/>
  <c r="T21618" i="17" s="1"/>
  <c r="T21619" i="17" a="1"/>
  <c r="T21619" i="17" s="1"/>
  <c r="T21620" i="17" a="1"/>
  <c r="T21620" i="17" s="1"/>
  <c r="T21621" i="17" a="1"/>
  <c r="T21621" i="17" s="1"/>
  <c r="T21622" i="17" a="1"/>
  <c r="T21622" i="17" s="1"/>
  <c r="T21623" i="17" a="1"/>
  <c r="T21623" i="17" s="1"/>
  <c r="T21624" i="17" a="1"/>
  <c r="T21624" i="17" s="1"/>
  <c r="T21625" i="17" a="1"/>
  <c r="T21625" i="17" s="1"/>
  <c r="T21626" i="17" a="1"/>
  <c r="T21626" i="17" s="1"/>
  <c r="T21627" i="17" a="1"/>
  <c r="T21627" i="17" s="1"/>
  <c r="T21628" i="17" a="1"/>
  <c r="T21628" i="17" s="1"/>
  <c r="T21629" i="17" a="1"/>
  <c r="T21629" i="17" s="1"/>
  <c r="T21630" i="17" a="1"/>
  <c r="T21630" i="17" s="1"/>
  <c r="T21631" i="17" a="1"/>
  <c r="T21631" i="17" s="1"/>
  <c r="T21632" i="17" a="1"/>
  <c r="T21632" i="17" s="1"/>
  <c r="T21633" i="17" a="1"/>
  <c r="T21633" i="17" s="1"/>
  <c r="T21634" i="17" a="1"/>
  <c r="T21634" i="17" s="1"/>
  <c r="T21635" i="17" a="1"/>
  <c r="T21635" i="17" s="1"/>
  <c r="T21636" i="17" a="1"/>
  <c r="T21636" i="17" s="1"/>
  <c r="T21637" i="17" a="1"/>
  <c r="T21637" i="17" s="1"/>
  <c r="T21638" i="17" a="1"/>
  <c r="T21638" i="17" s="1"/>
  <c r="T21639" i="17" a="1"/>
  <c r="T21639" i="17" s="1"/>
  <c r="T21640" i="17" a="1"/>
  <c r="T21640" i="17" s="1"/>
  <c r="T21641" i="17" a="1"/>
  <c r="T21641" i="17" s="1"/>
  <c r="T21642" i="17" a="1"/>
  <c r="T21642" i="17" s="1"/>
  <c r="T21643" i="17" a="1"/>
  <c r="T21643" i="17" s="1"/>
  <c r="T21644" i="17" a="1"/>
  <c r="T21644" i="17" s="1"/>
  <c r="T21645" i="17" a="1"/>
  <c r="T21645" i="17" s="1"/>
  <c r="T21646" i="17" a="1"/>
  <c r="T21646" i="17" s="1"/>
  <c r="T21647" i="17" a="1"/>
  <c r="T21647" i="17" s="1"/>
  <c r="T21648" i="17" a="1"/>
  <c r="T21648" i="17" s="1"/>
  <c r="T21649" i="17" a="1"/>
  <c r="T21649" i="17" s="1"/>
  <c r="T21650" i="17" a="1"/>
  <c r="T21650" i="17" s="1"/>
  <c r="T21651" i="17" a="1"/>
  <c r="T21651" i="17" s="1"/>
  <c r="T21652" i="17" a="1"/>
  <c r="T21652" i="17" s="1"/>
  <c r="T21653" i="17" a="1"/>
  <c r="T21653" i="17" s="1"/>
  <c r="T21654" i="17" a="1"/>
  <c r="T21654" i="17" s="1"/>
  <c r="T21655" i="17" a="1"/>
  <c r="T21655" i="17" s="1"/>
  <c r="T21656" i="17" a="1"/>
  <c r="T21656" i="17" s="1"/>
  <c r="T21657" i="17" a="1"/>
  <c r="T21657" i="17" s="1"/>
  <c r="T21658" i="17" a="1"/>
  <c r="T21658" i="17" s="1"/>
  <c r="T21659" i="17" a="1"/>
  <c r="T21659" i="17" s="1"/>
  <c r="T21660" i="17" a="1"/>
  <c r="T21660" i="17" s="1"/>
  <c r="T21661" i="17" a="1"/>
  <c r="T21661" i="17" s="1"/>
  <c r="T21662" i="17" a="1"/>
  <c r="T21662" i="17" s="1"/>
  <c r="T21663" i="17" a="1"/>
  <c r="T21663" i="17" s="1"/>
  <c r="T21664" i="17" a="1"/>
  <c r="T21664" i="17" s="1"/>
  <c r="T21665" i="17" a="1"/>
  <c r="T21665" i="17" s="1"/>
  <c r="T21666" i="17" a="1"/>
  <c r="T21666" i="17" s="1"/>
  <c r="T21667" i="17" a="1"/>
  <c r="T21667" i="17" s="1"/>
  <c r="T21668" i="17" a="1"/>
  <c r="T21668" i="17" s="1"/>
  <c r="T21669" i="17" a="1"/>
  <c r="T21669" i="17" s="1"/>
  <c r="T21670" i="17" a="1"/>
  <c r="T21670" i="17" s="1"/>
  <c r="T21671" i="17" a="1"/>
  <c r="T21671" i="17" s="1"/>
  <c r="T21672" i="17" a="1"/>
  <c r="T21672" i="17" s="1"/>
  <c r="T21673" i="17" a="1"/>
  <c r="T21673" i="17" s="1"/>
  <c r="T21674" i="17" a="1"/>
  <c r="T21674" i="17" s="1"/>
  <c r="T21675" i="17" a="1"/>
  <c r="T21675" i="17" s="1"/>
  <c r="T21676" i="17" a="1"/>
  <c r="T21676" i="17" s="1"/>
  <c r="T21677" i="17" a="1"/>
  <c r="T21677" i="17" s="1"/>
  <c r="T21678" i="17" a="1"/>
  <c r="T21678" i="17" s="1"/>
  <c r="T21679" i="17" a="1"/>
  <c r="T21679" i="17" s="1"/>
  <c r="T21680" i="17" a="1"/>
  <c r="T21680" i="17" s="1"/>
  <c r="T21681" i="17" a="1"/>
  <c r="T21681" i="17" s="1"/>
  <c r="T21682" i="17" a="1"/>
  <c r="T21682" i="17" s="1"/>
  <c r="T21683" i="17" a="1"/>
  <c r="T21683" i="17" s="1"/>
  <c r="T21684" i="17" a="1"/>
  <c r="T21684" i="17" s="1"/>
  <c r="T21685" i="17" a="1"/>
  <c r="T21685" i="17" s="1"/>
  <c r="T21686" i="17" a="1"/>
  <c r="T21686" i="17" s="1"/>
  <c r="T21687" i="17" a="1"/>
  <c r="T21687" i="17" s="1"/>
  <c r="T21688" i="17" a="1"/>
  <c r="T21688" i="17" s="1"/>
  <c r="T21689" i="17" a="1"/>
  <c r="T21689" i="17" s="1"/>
  <c r="T21690" i="17" a="1"/>
  <c r="T21690" i="17" s="1"/>
  <c r="T21691" i="17" a="1"/>
  <c r="T21691" i="17" s="1"/>
  <c r="T21692" i="17" a="1"/>
  <c r="T21692" i="17" s="1"/>
  <c r="T21693" i="17" a="1"/>
  <c r="T21693" i="17" s="1"/>
  <c r="T21694" i="17" a="1"/>
  <c r="T21694" i="17" s="1"/>
  <c r="T21695" i="17" a="1"/>
  <c r="T21695" i="17" s="1"/>
  <c r="T21696" i="17" a="1"/>
  <c r="T21696" i="17" s="1"/>
  <c r="T21697" i="17" a="1"/>
  <c r="T21697" i="17" s="1"/>
  <c r="T21698" i="17" a="1"/>
  <c r="T21698" i="17" s="1"/>
  <c r="T21699" i="17" a="1"/>
  <c r="T21699" i="17" s="1"/>
  <c r="T21700" i="17" a="1"/>
  <c r="T21700" i="17" s="1"/>
  <c r="T21701" i="17" a="1"/>
  <c r="T21701" i="17" s="1"/>
  <c r="T21702" i="17" a="1"/>
  <c r="T21702" i="17" s="1"/>
  <c r="T21703" i="17" a="1"/>
  <c r="T21703" i="17" s="1"/>
  <c r="T21704" i="17" a="1"/>
  <c r="T21704" i="17" s="1"/>
  <c r="T21705" i="17" a="1"/>
  <c r="T21705" i="17" s="1"/>
  <c r="T21706" i="17" a="1"/>
  <c r="T21706" i="17" s="1"/>
  <c r="T21707" i="17" a="1"/>
  <c r="T21707" i="17" s="1"/>
  <c r="T21708" i="17" a="1"/>
  <c r="T21708" i="17" s="1"/>
  <c r="T21709" i="17" a="1"/>
  <c r="T21709" i="17" s="1"/>
  <c r="T21710" i="17" a="1"/>
  <c r="T21710" i="17" s="1"/>
  <c r="T21711" i="17" a="1"/>
  <c r="T21711" i="17" s="1"/>
  <c r="T21712" i="17" a="1"/>
  <c r="T21712" i="17" s="1"/>
  <c r="T21713" i="17" a="1"/>
  <c r="T21713" i="17" s="1"/>
  <c r="T21714" i="17" a="1"/>
  <c r="T21714" i="17" s="1"/>
  <c r="T21715" i="17" a="1"/>
  <c r="T21715" i="17" s="1"/>
  <c r="T21716" i="17" a="1"/>
  <c r="T21716" i="17" s="1"/>
  <c r="T21717" i="17" a="1"/>
  <c r="T21717" i="17" s="1"/>
  <c r="T21718" i="17" a="1"/>
  <c r="T21718" i="17" s="1"/>
  <c r="T21719" i="17" a="1"/>
  <c r="T21719" i="17" s="1"/>
  <c r="T21720" i="17" a="1"/>
  <c r="T21720" i="17" s="1"/>
  <c r="T21721" i="17" a="1"/>
  <c r="T21721" i="17" s="1"/>
  <c r="T21722" i="17" a="1"/>
  <c r="T21722" i="17" s="1"/>
  <c r="T21723" i="17" a="1"/>
  <c r="T21723" i="17" s="1"/>
  <c r="T21724" i="17" a="1"/>
  <c r="T21724" i="17" s="1"/>
  <c r="T21725" i="17" a="1"/>
  <c r="T21725" i="17" s="1"/>
  <c r="T21726" i="17" a="1"/>
  <c r="T21726" i="17" s="1"/>
  <c r="T21727" i="17" a="1"/>
  <c r="T21727" i="17" s="1"/>
  <c r="T21728" i="17" a="1"/>
  <c r="T21728" i="17" s="1"/>
  <c r="T21729" i="17" a="1"/>
  <c r="T21729" i="17" s="1"/>
  <c r="T21730" i="17" a="1"/>
  <c r="T21730" i="17" s="1"/>
  <c r="T21731" i="17" a="1"/>
  <c r="T21731" i="17" s="1"/>
  <c r="T21732" i="17" a="1"/>
  <c r="T21732" i="17" s="1"/>
  <c r="T21733" i="17" a="1"/>
  <c r="T21733" i="17" s="1"/>
  <c r="T21734" i="17" a="1"/>
  <c r="T21734" i="17" s="1"/>
  <c r="T21735" i="17" a="1"/>
  <c r="T21735" i="17" s="1"/>
  <c r="T21736" i="17" a="1"/>
  <c r="T21736" i="17" s="1"/>
  <c r="T21737" i="17" a="1"/>
  <c r="T21737" i="17" s="1"/>
  <c r="T21738" i="17" a="1"/>
  <c r="T21738" i="17" s="1"/>
  <c r="T21739" i="17" a="1"/>
  <c r="T21739" i="17" s="1"/>
  <c r="T21740" i="17" a="1"/>
  <c r="T21740" i="17" s="1"/>
  <c r="T21741" i="17" a="1"/>
  <c r="T21741" i="17" s="1"/>
  <c r="T21742" i="17" a="1"/>
  <c r="T21742" i="17" s="1"/>
  <c r="T21743" i="17" a="1"/>
  <c r="T21743" i="17" s="1"/>
  <c r="T21744" i="17" a="1"/>
  <c r="T21744" i="17" s="1"/>
  <c r="T21745" i="17" a="1"/>
  <c r="T21745" i="17" s="1"/>
  <c r="T21746" i="17" a="1"/>
  <c r="T21746" i="17" s="1"/>
  <c r="T21747" i="17" a="1"/>
  <c r="T21747" i="17" s="1"/>
  <c r="T21748" i="17" a="1"/>
  <c r="T21748" i="17" s="1"/>
  <c r="T21749" i="17" a="1"/>
  <c r="T21749" i="17" s="1"/>
  <c r="T21750" i="17" a="1"/>
  <c r="T21750" i="17" s="1"/>
  <c r="T21751" i="17" a="1"/>
  <c r="T21751" i="17" s="1"/>
  <c r="T21752" i="17" a="1"/>
  <c r="T21752" i="17" s="1"/>
  <c r="T21753" i="17" a="1"/>
  <c r="T21753" i="17" s="1"/>
  <c r="T21754" i="17" a="1"/>
  <c r="T21754" i="17" s="1"/>
  <c r="T21755" i="17" a="1"/>
  <c r="T21755" i="17" s="1"/>
  <c r="T21756" i="17" a="1"/>
  <c r="T21756" i="17" s="1"/>
  <c r="T21757" i="17" a="1"/>
  <c r="T21757" i="17" s="1"/>
  <c r="T21758" i="17" a="1"/>
  <c r="T21758" i="17" s="1"/>
  <c r="T21759" i="17" a="1"/>
  <c r="T21759" i="17" s="1"/>
  <c r="T21760" i="17" a="1"/>
  <c r="T21760" i="17" s="1"/>
  <c r="T21761" i="17" a="1"/>
  <c r="T21761" i="17" s="1"/>
  <c r="T21762" i="17" a="1"/>
  <c r="T21762" i="17" s="1"/>
  <c r="T21763" i="17" a="1"/>
  <c r="T21763" i="17" s="1"/>
  <c r="T21764" i="17" a="1"/>
  <c r="T21764" i="17" s="1"/>
  <c r="T21765" i="17" a="1"/>
  <c r="T21765" i="17" s="1"/>
  <c r="T21766" i="17" a="1"/>
  <c r="T21766" i="17" s="1"/>
  <c r="T21767" i="17" a="1"/>
  <c r="T21767" i="17" s="1"/>
  <c r="T21768" i="17" a="1"/>
  <c r="T21768" i="17" s="1"/>
  <c r="T21769" i="17" a="1"/>
  <c r="T21769" i="17" s="1"/>
  <c r="T21770" i="17" a="1"/>
  <c r="T21770" i="17" s="1"/>
  <c r="T21771" i="17" a="1"/>
  <c r="T21771" i="17" s="1"/>
  <c r="T21772" i="17" a="1"/>
  <c r="T21772" i="17" s="1"/>
  <c r="T21773" i="17" a="1"/>
  <c r="T21773" i="17" s="1"/>
  <c r="T21774" i="17" a="1"/>
  <c r="T21774" i="17" s="1"/>
  <c r="T21775" i="17" a="1"/>
  <c r="T21775" i="17" s="1"/>
  <c r="T21776" i="17" a="1"/>
  <c r="T21776" i="17" s="1"/>
  <c r="T21777" i="17" a="1"/>
  <c r="T21777" i="17" s="1"/>
  <c r="T21778" i="17" a="1"/>
  <c r="T21778" i="17" s="1"/>
  <c r="T21779" i="17" a="1"/>
  <c r="T21779" i="17" s="1"/>
  <c r="T21780" i="17" a="1"/>
  <c r="T21780" i="17" s="1"/>
  <c r="T21781" i="17" a="1"/>
  <c r="T21781" i="17" s="1"/>
  <c r="T21782" i="17" a="1"/>
  <c r="T21782" i="17" s="1"/>
  <c r="T21783" i="17" a="1"/>
  <c r="T21783" i="17" s="1"/>
  <c r="T21784" i="17" a="1"/>
  <c r="T21784" i="17" s="1"/>
  <c r="T21785" i="17" a="1"/>
  <c r="T21785" i="17" s="1"/>
  <c r="T21786" i="17" a="1"/>
  <c r="T21786" i="17" s="1"/>
  <c r="T21787" i="17" a="1"/>
  <c r="T21787" i="17" s="1"/>
  <c r="T21788" i="17" a="1"/>
  <c r="T21788" i="17" s="1"/>
  <c r="T21789" i="17" a="1"/>
  <c r="T21789" i="17" s="1"/>
  <c r="T21790" i="17" a="1"/>
  <c r="T21790" i="17" s="1"/>
  <c r="T21791" i="17" a="1"/>
  <c r="T21791" i="17" s="1"/>
  <c r="T21792" i="17" a="1"/>
  <c r="T21792" i="17" s="1"/>
  <c r="T21793" i="17" a="1"/>
  <c r="T21793" i="17" s="1"/>
  <c r="T21794" i="17" a="1"/>
  <c r="T21794" i="17" s="1"/>
  <c r="T21795" i="17" a="1"/>
  <c r="T21795" i="17" s="1"/>
  <c r="T21796" i="17" a="1"/>
  <c r="T21796" i="17" s="1"/>
  <c r="T21797" i="17" a="1"/>
  <c r="T21797" i="17" s="1"/>
  <c r="T21798" i="17" a="1"/>
  <c r="T21798" i="17" s="1"/>
  <c r="T21799" i="17" a="1"/>
  <c r="T21799" i="17" s="1"/>
  <c r="T21800" i="17" a="1"/>
  <c r="T21800" i="17" s="1"/>
  <c r="T21801" i="17" a="1"/>
  <c r="T21801" i="17" s="1"/>
  <c r="T21802" i="17" a="1"/>
  <c r="T21802" i="17" s="1"/>
  <c r="T21803" i="17" a="1"/>
  <c r="T21803" i="17" s="1"/>
  <c r="T21804" i="17" a="1"/>
  <c r="T21804" i="17" s="1"/>
  <c r="T21805" i="17" a="1"/>
  <c r="T21805" i="17" s="1"/>
  <c r="T21806" i="17" a="1"/>
  <c r="T21806" i="17" s="1"/>
  <c r="T21807" i="17" a="1"/>
  <c r="T21807" i="17" s="1"/>
  <c r="T21808" i="17" a="1"/>
  <c r="T21808" i="17" s="1"/>
  <c r="T21809" i="17" a="1"/>
  <c r="T21809" i="17" s="1"/>
  <c r="T21810" i="17" a="1"/>
  <c r="T21810" i="17" s="1"/>
  <c r="T21811" i="17" a="1"/>
  <c r="T21811" i="17" s="1"/>
  <c r="T21812" i="17" a="1"/>
  <c r="T21812" i="17" s="1"/>
  <c r="T21813" i="17" a="1"/>
  <c r="T21813" i="17" s="1"/>
  <c r="T21814" i="17" a="1"/>
  <c r="T21814" i="17" s="1"/>
  <c r="T21815" i="17" a="1"/>
  <c r="T21815" i="17" s="1"/>
  <c r="T21816" i="17" a="1"/>
  <c r="T21816" i="17" s="1"/>
  <c r="T21817" i="17" a="1"/>
  <c r="T21817" i="17" s="1"/>
  <c r="T21818" i="17" a="1"/>
  <c r="T21818" i="17" s="1"/>
  <c r="T21819" i="17" a="1"/>
  <c r="T21819" i="17" s="1"/>
  <c r="T21820" i="17" a="1"/>
  <c r="T21820" i="17" s="1"/>
  <c r="T21821" i="17" a="1"/>
  <c r="T21821" i="17" s="1"/>
  <c r="T21822" i="17" a="1"/>
  <c r="T21822" i="17" s="1"/>
  <c r="T21823" i="17" a="1"/>
  <c r="T21823" i="17" s="1"/>
  <c r="T21824" i="17" a="1"/>
  <c r="T21824" i="17" s="1"/>
  <c r="T21825" i="17" a="1"/>
  <c r="T21825" i="17" s="1"/>
  <c r="T21826" i="17" a="1"/>
  <c r="T21826" i="17" s="1"/>
  <c r="T21827" i="17" a="1"/>
  <c r="T21827" i="17" s="1"/>
  <c r="T21828" i="17" a="1"/>
  <c r="T21828" i="17" s="1"/>
  <c r="T21829" i="17" a="1"/>
  <c r="T21829" i="17" s="1"/>
  <c r="T21830" i="17" a="1"/>
  <c r="T21830" i="17" s="1"/>
  <c r="T21831" i="17" a="1"/>
  <c r="T21831" i="17" s="1"/>
  <c r="T21832" i="17" a="1"/>
  <c r="T21832" i="17" s="1"/>
  <c r="T21833" i="17" a="1"/>
  <c r="T21833" i="17" s="1"/>
  <c r="T21834" i="17" a="1"/>
  <c r="T21834" i="17" s="1"/>
  <c r="T21835" i="17" a="1"/>
  <c r="T21835" i="17" s="1"/>
  <c r="T21836" i="17" a="1"/>
  <c r="T21836" i="17" s="1"/>
  <c r="T21837" i="17" a="1"/>
  <c r="T21837" i="17" s="1"/>
  <c r="T21838" i="17" a="1"/>
  <c r="T21838" i="17" s="1"/>
  <c r="T21839" i="17" a="1"/>
  <c r="T21839" i="17" s="1"/>
  <c r="T21840" i="17" a="1"/>
  <c r="T21840" i="17" s="1"/>
  <c r="T21841" i="17" a="1"/>
  <c r="T21841" i="17" s="1"/>
  <c r="T21842" i="17" a="1"/>
  <c r="T21842" i="17" s="1"/>
  <c r="T21843" i="17" a="1"/>
  <c r="T21843" i="17" s="1"/>
  <c r="T21844" i="17" a="1"/>
  <c r="T21844" i="17" s="1"/>
  <c r="T21845" i="17" a="1"/>
  <c r="T21845" i="17" s="1"/>
  <c r="T21846" i="17" a="1"/>
  <c r="T21846" i="17" s="1"/>
  <c r="T21847" i="17" a="1"/>
  <c r="T21847" i="17" s="1"/>
  <c r="T21848" i="17" a="1"/>
  <c r="T21848" i="17" s="1"/>
  <c r="T21849" i="17" a="1"/>
  <c r="T21849" i="17" s="1"/>
  <c r="T21850" i="17" a="1"/>
  <c r="T21850" i="17" s="1"/>
  <c r="T21851" i="17" a="1"/>
  <c r="T21851" i="17" s="1"/>
  <c r="T21852" i="17" a="1"/>
  <c r="T21852" i="17" s="1"/>
  <c r="T21853" i="17" a="1"/>
  <c r="T21853" i="17" s="1"/>
  <c r="T21854" i="17" a="1"/>
  <c r="T21854" i="17" s="1"/>
  <c r="T21855" i="17" a="1"/>
  <c r="T21855" i="17" s="1"/>
  <c r="T21856" i="17" a="1"/>
  <c r="T21856" i="17" s="1"/>
  <c r="T21857" i="17" a="1"/>
  <c r="T21857" i="17" s="1"/>
  <c r="T21858" i="17" a="1"/>
  <c r="T21858" i="17" s="1"/>
  <c r="T21859" i="17" a="1"/>
  <c r="T21859" i="17" s="1"/>
  <c r="T21860" i="17" a="1"/>
  <c r="T21860" i="17" s="1"/>
  <c r="T21861" i="17" a="1"/>
  <c r="T21861" i="17" s="1"/>
  <c r="T21862" i="17" a="1"/>
  <c r="T21862" i="17" s="1"/>
  <c r="T21863" i="17" a="1"/>
  <c r="T21863" i="17" s="1"/>
  <c r="T21864" i="17" a="1"/>
  <c r="T21864" i="17" s="1"/>
  <c r="T21865" i="17" a="1"/>
  <c r="T21865" i="17" s="1"/>
  <c r="T21866" i="17" a="1"/>
  <c r="T21866" i="17" s="1"/>
  <c r="T21867" i="17" a="1"/>
  <c r="T21867" i="17" s="1"/>
  <c r="T21868" i="17" a="1"/>
  <c r="T21868" i="17" s="1"/>
  <c r="T21869" i="17" a="1"/>
  <c r="T21869" i="17" s="1"/>
  <c r="T21870" i="17" a="1"/>
  <c r="T21870" i="17" s="1"/>
  <c r="T21871" i="17" a="1"/>
  <c r="T21871" i="17" s="1"/>
  <c r="T21872" i="17" a="1"/>
  <c r="T21872" i="17" s="1"/>
  <c r="T21873" i="17" a="1"/>
  <c r="T21873" i="17" s="1"/>
  <c r="T21874" i="17" a="1"/>
  <c r="T21874" i="17" s="1"/>
  <c r="T21875" i="17" a="1"/>
  <c r="T21875" i="17" s="1"/>
  <c r="T21876" i="17" a="1"/>
  <c r="T21876" i="17" s="1"/>
  <c r="T21877" i="17" a="1"/>
  <c r="T21877" i="17" s="1"/>
  <c r="T21878" i="17" a="1"/>
  <c r="T21878" i="17" s="1"/>
  <c r="T21879" i="17" a="1"/>
  <c r="T21879" i="17" s="1"/>
  <c r="T21880" i="17" a="1"/>
  <c r="T21880" i="17" s="1"/>
  <c r="T21881" i="17" a="1"/>
  <c r="T21881" i="17" s="1"/>
  <c r="T21882" i="17" a="1"/>
  <c r="T21882" i="17" s="1"/>
  <c r="T21883" i="17" a="1"/>
  <c r="T21883" i="17" s="1"/>
  <c r="T21884" i="17" a="1"/>
  <c r="T21884" i="17" s="1"/>
  <c r="T21885" i="17" a="1"/>
  <c r="T21885" i="17" s="1"/>
  <c r="T21886" i="17" a="1"/>
  <c r="T21886" i="17" s="1"/>
  <c r="T21887" i="17" a="1"/>
  <c r="T21887" i="17" s="1"/>
  <c r="T21888" i="17" a="1"/>
  <c r="T21888" i="17" s="1"/>
  <c r="T21889" i="17" a="1"/>
  <c r="T21889" i="17" s="1"/>
  <c r="T21890" i="17" a="1"/>
  <c r="T21890" i="17" s="1"/>
  <c r="T21891" i="17" a="1"/>
  <c r="T21891" i="17" s="1"/>
  <c r="T21892" i="17" a="1"/>
  <c r="T21892" i="17" s="1"/>
  <c r="T21893" i="17" a="1"/>
  <c r="T21893" i="17" s="1"/>
  <c r="T21894" i="17" a="1"/>
  <c r="T21894" i="17" s="1"/>
  <c r="T21895" i="17" a="1"/>
  <c r="T21895" i="17" s="1"/>
  <c r="T21896" i="17" a="1"/>
  <c r="T21896" i="17" s="1"/>
  <c r="T21897" i="17" a="1"/>
  <c r="T21897" i="17" s="1"/>
  <c r="T21898" i="17" a="1"/>
  <c r="T21898" i="17" s="1"/>
  <c r="T21899" i="17" a="1"/>
  <c r="T21899" i="17" s="1"/>
  <c r="T21900" i="17" a="1"/>
  <c r="T21900" i="17" s="1"/>
  <c r="T21901" i="17" a="1"/>
  <c r="T21901" i="17" s="1"/>
  <c r="T21902" i="17" a="1"/>
  <c r="T21902" i="17" s="1"/>
  <c r="T21903" i="17" a="1"/>
  <c r="T21903" i="17" s="1"/>
  <c r="T21904" i="17" a="1"/>
  <c r="T21904" i="17" s="1"/>
  <c r="T21905" i="17" a="1"/>
  <c r="T21905" i="17" s="1"/>
  <c r="T21906" i="17" a="1"/>
  <c r="T21906" i="17" s="1"/>
  <c r="T21907" i="17" a="1"/>
  <c r="T21907" i="17" s="1"/>
  <c r="T21908" i="17" a="1"/>
  <c r="T21908" i="17" s="1"/>
  <c r="T21909" i="17" a="1"/>
  <c r="T21909" i="17" s="1"/>
  <c r="T21910" i="17" a="1"/>
  <c r="T21910" i="17" s="1"/>
  <c r="T21911" i="17" a="1"/>
  <c r="T21911" i="17" s="1"/>
  <c r="T21912" i="17" a="1"/>
  <c r="T21912" i="17" s="1"/>
  <c r="T21913" i="17" a="1"/>
  <c r="T21913" i="17" s="1"/>
  <c r="T21914" i="17" a="1"/>
  <c r="T21914" i="17" s="1"/>
  <c r="T21915" i="17" a="1"/>
  <c r="T21915" i="17" s="1"/>
  <c r="T21916" i="17" a="1"/>
  <c r="T21916" i="17" s="1"/>
  <c r="T21917" i="17" a="1"/>
  <c r="T21917" i="17" s="1"/>
  <c r="T21918" i="17" a="1"/>
  <c r="T21918" i="17" s="1"/>
  <c r="T21919" i="17" a="1"/>
  <c r="T21919" i="17" s="1"/>
  <c r="T21920" i="17" a="1"/>
  <c r="T21920" i="17" s="1"/>
  <c r="T21921" i="17" a="1"/>
  <c r="T21921" i="17" s="1"/>
  <c r="T21922" i="17" a="1"/>
  <c r="T21922" i="17" s="1"/>
  <c r="T21923" i="17" a="1"/>
  <c r="T21923" i="17" s="1"/>
  <c r="T21924" i="17" a="1"/>
  <c r="T21924" i="17" s="1"/>
  <c r="T21925" i="17" a="1"/>
  <c r="T21925" i="17" s="1"/>
  <c r="T21926" i="17" a="1"/>
  <c r="T21926" i="17" s="1"/>
  <c r="T21927" i="17" a="1"/>
  <c r="T21927" i="17" s="1"/>
  <c r="T21928" i="17" a="1"/>
  <c r="T21928" i="17" s="1"/>
  <c r="T21929" i="17" a="1"/>
  <c r="T21929" i="17" s="1"/>
  <c r="T21930" i="17" a="1"/>
  <c r="T21930" i="17" s="1"/>
  <c r="T21931" i="17" a="1"/>
  <c r="T21931" i="17" s="1"/>
  <c r="T21932" i="17" a="1"/>
  <c r="T21932" i="17" s="1"/>
  <c r="T21933" i="17" a="1"/>
  <c r="T21933" i="17" s="1"/>
  <c r="T21934" i="17" a="1"/>
  <c r="T21934" i="17" s="1"/>
  <c r="T21935" i="17" a="1"/>
  <c r="T21935" i="17" s="1"/>
  <c r="T21936" i="17" a="1"/>
  <c r="T21936" i="17" s="1"/>
  <c r="T21937" i="17" a="1"/>
  <c r="T21937" i="17" s="1"/>
  <c r="T21938" i="17" a="1"/>
  <c r="T21938" i="17" s="1"/>
  <c r="T21939" i="17" a="1"/>
  <c r="T21939" i="17" s="1"/>
  <c r="T21940" i="17" a="1"/>
  <c r="T21940" i="17" s="1"/>
  <c r="T21941" i="17" a="1"/>
  <c r="T21941" i="17" s="1"/>
  <c r="T21942" i="17" a="1"/>
  <c r="T21942" i="17" s="1"/>
  <c r="T21943" i="17" a="1"/>
  <c r="T21943" i="17" s="1"/>
  <c r="T21944" i="17" a="1"/>
  <c r="T21944" i="17" s="1"/>
  <c r="T21945" i="17" a="1"/>
  <c r="T21945" i="17" s="1"/>
  <c r="T21946" i="17" a="1"/>
  <c r="T21946" i="17" s="1"/>
  <c r="T21947" i="17" a="1"/>
  <c r="T21947" i="17" s="1"/>
  <c r="T21948" i="17" a="1"/>
  <c r="T21948" i="17" s="1"/>
  <c r="T21949" i="17" a="1"/>
  <c r="T21949" i="17" s="1"/>
  <c r="T21950" i="17" a="1"/>
  <c r="T21950" i="17" s="1"/>
  <c r="T21951" i="17" a="1"/>
  <c r="T21951" i="17" s="1"/>
  <c r="T21952" i="17" a="1"/>
  <c r="T21952" i="17" s="1"/>
  <c r="T21953" i="17" a="1"/>
  <c r="T21953" i="17" s="1"/>
  <c r="T21954" i="17" a="1"/>
  <c r="T21954" i="17" s="1"/>
  <c r="T21955" i="17" a="1"/>
  <c r="T21955" i="17" s="1"/>
  <c r="T21956" i="17" a="1"/>
  <c r="T21956" i="17" s="1"/>
  <c r="T21957" i="17" a="1"/>
  <c r="T21957" i="17" s="1"/>
  <c r="T21958" i="17" a="1"/>
  <c r="T21958" i="17" s="1"/>
  <c r="T21959" i="17" a="1"/>
  <c r="T21959" i="17" s="1"/>
  <c r="T21960" i="17" a="1"/>
  <c r="T21960" i="17" s="1"/>
  <c r="T21961" i="17" a="1"/>
  <c r="T21961" i="17" s="1"/>
  <c r="T21962" i="17" a="1"/>
  <c r="T21962" i="17" s="1"/>
  <c r="T21963" i="17" a="1"/>
  <c r="T21963" i="17" s="1"/>
  <c r="T21964" i="17" a="1"/>
  <c r="T21964" i="17" s="1"/>
  <c r="T21965" i="17" a="1"/>
  <c r="T21965" i="17" s="1"/>
  <c r="T21966" i="17" a="1"/>
  <c r="T21966" i="17" s="1"/>
  <c r="T21967" i="17" a="1"/>
  <c r="T21967" i="17" s="1"/>
  <c r="T21968" i="17" a="1"/>
  <c r="T21968" i="17" s="1"/>
  <c r="T21969" i="17" a="1"/>
  <c r="T21969" i="17" s="1"/>
  <c r="T21970" i="17" a="1"/>
  <c r="T21970" i="17" s="1"/>
  <c r="T21971" i="17" a="1"/>
  <c r="T21971" i="17" s="1"/>
  <c r="T21972" i="17" a="1"/>
  <c r="T21972" i="17" s="1"/>
  <c r="T21973" i="17" a="1"/>
  <c r="T21973" i="17" s="1"/>
  <c r="T21974" i="17" a="1"/>
  <c r="T21974" i="17" s="1"/>
  <c r="T21975" i="17" a="1"/>
  <c r="T21975" i="17" s="1"/>
  <c r="T21976" i="17" a="1"/>
  <c r="T21976" i="17" s="1"/>
  <c r="T21977" i="17" a="1"/>
  <c r="T21977" i="17" s="1"/>
  <c r="T21978" i="17" a="1"/>
  <c r="T21978" i="17" s="1"/>
  <c r="T21979" i="17" a="1"/>
  <c r="T21979" i="17" s="1"/>
  <c r="T21980" i="17" a="1"/>
  <c r="T21980" i="17" s="1"/>
  <c r="T21981" i="17" a="1"/>
  <c r="T21981" i="17" s="1"/>
  <c r="T21982" i="17" a="1"/>
  <c r="T21982" i="17" s="1"/>
  <c r="T21983" i="17" a="1"/>
  <c r="T21983" i="17" s="1"/>
  <c r="T21984" i="17" a="1"/>
  <c r="T21984" i="17" s="1"/>
  <c r="T21985" i="17" a="1"/>
  <c r="T21985" i="17" s="1"/>
  <c r="T21986" i="17" a="1"/>
  <c r="T21986" i="17" s="1"/>
  <c r="T21987" i="17" a="1"/>
  <c r="T21987" i="17" s="1"/>
  <c r="T21988" i="17" a="1"/>
  <c r="T21988" i="17" s="1"/>
  <c r="T21989" i="17" a="1"/>
  <c r="T21989" i="17" s="1"/>
  <c r="T21990" i="17" a="1"/>
  <c r="T21990" i="17" s="1"/>
  <c r="T21991" i="17" a="1"/>
  <c r="T21991" i="17" s="1"/>
  <c r="T21992" i="17" a="1"/>
  <c r="T21992" i="17" s="1"/>
  <c r="T21993" i="17" a="1"/>
  <c r="T21993" i="17" s="1"/>
  <c r="T21994" i="17" a="1"/>
  <c r="T21994" i="17" s="1"/>
  <c r="T21995" i="17" a="1"/>
  <c r="T21995" i="17" s="1"/>
  <c r="T21996" i="17" a="1"/>
  <c r="T21996" i="17" s="1"/>
  <c r="T21997" i="17" a="1"/>
  <c r="T21997" i="17" s="1"/>
  <c r="T21998" i="17" a="1"/>
  <c r="T21998" i="17" s="1"/>
  <c r="T21999" i="17" a="1"/>
  <c r="T21999" i="17" s="1"/>
  <c r="T22000" i="17" a="1"/>
  <c r="T22000" i="17" s="1"/>
  <c r="T22001" i="17" a="1"/>
  <c r="T22001" i="17" s="1"/>
  <c r="T22002" i="17" a="1"/>
  <c r="T22002" i="17" s="1"/>
  <c r="T22003" i="17" a="1"/>
  <c r="T22003" i="17" s="1"/>
  <c r="T22004" i="17" a="1"/>
  <c r="T22004" i="17" s="1"/>
  <c r="T22005" i="17" a="1"/>
  <c r="T22005" i="17" s="1"/>
  <c r="T22006" i="17" a="1"/>
  <c r="T22006" i="17" s="1"/>
  <c r="T22007" i="17" a="1"/>
  <c r="T22007" i="17" s="1"/>
  <c r="T22008" i="17" a="1"/>
  <c r="T22008" i="17" s="1"/>
  <c r="T22009" i="17" a="1"/>
  <c r="T22009" i="17" s="1"/>
  <c r="T22010" i="17" a="1"/>
  <c r="T22010" i="17" s="1"/>
  <c r="T22011" i="17" a="1"/>
  <c r="T22011" i="17" s="1"/>
  <c r="T22012" i="17" a="1"/>
  <c r="T22012" i="17" s="1"/>
  <c r="T22013" i="17" a="1"/>
  <c r="T22013" i="17" s="1"/>
  <c r="T22014" i="17" a="1"/>
  <c r="T22014" i="17" s="1"/>
  <c r="T22015" i="17" a="1"/>
  <c r="T22015" i="17" s="1"/>
  <c r="T22016" i="17" a="1"/>
  <c r="T22016" i="17" s="1"/>
  <c r="T22017" i="17" a="1"/>
  <c r="T22017" i="17" s="1"/>
  <c r="T22018" i="17" a="1"/>
  <c r="T22018" i="17" s="1"/>
  <c r="T22019" i="17" a="1"/>
  <c r="T22019" i="17" s="1"/>
  <c r="T22020" i="17" a="1"/>
  <c r="T22020" i="17" s="1"/>
  <c r="T22021" i="17" a="1"/>
  <c r="T22021" i="17" s="1"/>
  <c r="T22022" i="17" a="1"/>
  <c r="T22022" i="17" s="1"/>
  <c r="T22023" i="17" a="1"/>
  <c r="T22023" i="17" s="1"/>
  <c r="T22024" i="17" a="1"/>
  <c r="T22024" i="17" s="1"/>
  <c r="T22025" i="17" a="1"/>
  <c r="T22025" i="17" s="1"/>
  <c r="T22026" i="17" a="1"/>
  <c r="T22026" i="17" s="1"/>
  <c r="T22027" i="17" a="1"/>
  <c r="T22027" i="17" s="1"/>
  <c r="T22028" i="17" a="1"/>
  <c r="T22028" i="17" s="1"/>
  <c r="T22029" i="17" a="1"/>
  <c r="T22029" i="17" s="1"/>
  <c r="T22030" i="17" a="1"/>
  <c r="T22030" i="17" s="1"/>
  <c r="T22031" i="17" a="1"/>
  <c r="T22031" i="17" s="1"/>
  <c r="T22032" i="17" a="1"/>
  <c r="T22032" i="17" s="1"/>
  <c r="T22033" i="17" a="1"/>
  <c r="T22033" i="17" s="1"/>
  <c r="T22034" i="17" a="1"/>
  <c r="T22034" i="17" s="1"/>
  <c r="T22035" i="17" a="1"/>
  <c r="T22035" i="17" s="1"/>
  <c r="T22036" i="17" a="1"/>
  <c r="T22036" i="17" s="1"/>
  <c r="T22037" i="17" a="1"/>
  <c r="T22037" i="17" s="1"/>
  <c r="T22038" i="17" a="1"/>
  <c r="T22038" i="17" s="1"/>
  <c r="T22039" i="17" a="1"/>
  <c r="T22039" i="17" s="1"/>
  <c r="T22040" i="17" a="1"/>
  <c r="T22040" i="17" s="1"/>
  <c r="T22041" i="17" a="1"/>
  <c r="T22041" i="17" s="1"/>
  <c r="T22042" i="17" a="1"/>
  <c r="T22042" i="17" s="1"/>
  <c r="T22043" i="17" a="1"/>
  <c r="T22043" i="17" s="1"/>
  <c r="T22044" i="17" a="1"/>
  <c r="T22044" i="17" s="1"/>
  <c r="T22045" i="17" a="1"/>
  <c r="T22045" i="17" s="1"/>
  <c r="T22046" i="17" a="1"/>
  <c r="T22046" i="17" s="1"/>
  <c r="T22047" i="17" a="1"/>
  <c r="T22047" i="17" s="1"/>
  <c r="T22048" i="17" a="1"/>
  <c r="T22048" i="17" s="1"/>
  <c r="T22049" i="17" a="1"/>
  <c r="T22049" i="17" s="1"/>
  <c r="T22050" i="17" a="1"/>
  <c r="T22050" i="17" s="1"/>
  <c r="T22051" i="17" a="1"/>
  <c r="T22051" i="17" s="1"/>
  <c r="T22052" i="17" a="1"/>
  <c r="T22052" i="17" s="1"/>
  <c r="T22053" i="17" a="1"/>
  <c r="T22053" i="17" s="1"/>
  <c r="T22054" i="17" a="1"/>
  <c r="T22054" i="17" s="1"/>
  <c r="T22055" i="17" a="1"/>
  <c r="T22055" i="17" s="1"/>
  <c r="T22056" i="17" a="1"/>
  <c r="T22056" i="17" s="1"/>
  <c r="T22057" i="17" a="1"/>
  <c r="T22057" i="17" s="1"/>
  <c r="T22058" i="17" a="1"/>
  <c r="T22058" i="17" s="1"/>
  <c r="T22059" i="17" a="1"/>
  <c r="T22059" i="17" s="1"/>
  <c r="T22060" i="17" a="1"/>
  <c r="T22060" i="17" s="1"/>
  <c r="T22061" i="17" a="1"/>
  <c r="T22061" i="17" s="1"/>
  <c r="T22062" i="17" a="1"/>
  <c r="T22062" i="17" s="1"/>
  <c r="T22063" i="17" a="1"/>
  <c r="T22063" i="17" s="1"/>
  <c r="T22064" i="17" a="1"/>
  <c r="T22064" i="17" s="1"/>
  <c r="T22065" i="17" a="1"/>
  <c r="T22065" i="17" s="1"/>
  <c r="T22066" i="17" a="1"/>
  <c r="T22066" i="17" s="1"/>
  <c r="T22067" i="17" a="1"/>
  <c r="T22067" i="17" s="1"/>
  <c r="T22068" i="17" a="1"/>
  <c r="T22068" i="17" s="1"/>
  <c r="T22069" i="17" a="1"/>
  <c r="T22069" i="17" s="1"/>
  <c r="T22070" i="17" a="1"/>
  <c r="T22070" i="17" s="1"/>
  <c r="T22071" i="17" a="1"/>
  <c r="T22071" i="17" s="1"/>
  <c r="T22072" i="17" a="1"/>
  <c r="T22072" i="17" s="1"/>
  <c r="T22073" i="17" a="1"/>
  <c r="T22073" i="17" s="1"/>
  <c r="T22074" i="17" a="1"/>
  <c r="T22074" i="17" s="1"/>
  <c r="T22075" i="17" a="1"/>
  <c r="T22075" i="17" s="1"/>
  <c r="T22076" i="17" a="1"/>
  <c r="T22076" i="17" s="1"/>
  <c r="T22077" i="17" a="1"/>
  <c r="T22077" i="17" s="1"/>
  <c r="T22078" i="17" a="1"/>
  <c r="T22078" i="17" s="1"/>
  <c r="T22079" i="17" a="1"/>
  <c r="T22079" i="17" s="1"/>
  <c r="T22080" i="17" a="1"/>
  <c r="T22080" i="17" s="1"/>
  <c r="T22081" i="17" a="1"/>
  <c r="T22081" i="17" s="1"/>
  <c r="T22082" i="17" a="1"/>
  <c r="T22082" i="17" s="1"/>
  <c r="T22083" i="17" a="1"/>
  <c r="T22083" i="17" s="1"/>
  <c r="T22084" i="17" a="1"/>
  <c r="T22084" i="17" s="1"/>
  <c r="T22085" i="17" a="1"/>
  <c r="T22085" i="17" s="1"/>
  <c r="T22086" i="17" a="1"/>
  <c r="T22086" i="17" s="1"/>
  <c r="T22087" i="17" a="1"/>
  <c r="T22087" i="17" s="1"/>
  <c r="T22088" i="17" a="1"/>
  <c r="T22088" i="17" s="1"/>
  <c r="T22089" i="17" a="1"/>
  <c r="T22089" i="17" s="1"/>
  <c r="T22090" i="17" a="1"/>
  <c r="T22090" i="17" s="1"/>
  <c r="T22091" i="17" a="1"/>
  <c r="T22091" i="17" s="1"/>
  <c r="T22092" i="17" a="1"/>
  <c r="T22092" i="17" s="1"/>
  <c r="T22093" i="17" a="1"/>
  <c r="T22093" i="17" s="1"/>
  <c r="T22094" i="17" a="1"/>
  <c r="T22094" i="17" s="1"/>
  <c r="T22095" i="17" a="1"/>
  <c r="T22095" i="17" s="1"/>
  <c r="T22096" i="17" a="1"/>
  <c r="T22096" i="17" s="1"/>
  <c r="T22097" i="17" a="1"/>
  <c r="T22097" i="17" s="1"/>
  <c r="T22098" i="17" a="1"/>
  <c r="T22098" i="17" s="1"/>
  <c r="T22099" i="17" a="1"/>
  <c r="T22099" i="17" s="1"/>
  <c r="T22100" i="17" a="1"/>
  <c r="T22100" i="17" s="1"/>
  <c r="T22101" i="17" a="1"/>
  <c r="T22101" i="17" s="1"/>
  <c r="T22102" i="17" a="1"/>
  <c r="T22102" i="17" s="1"/>
  <c r="T22103" i="17" a="1"/>
  <c r="T22103" i="17" s="1"/>
  <c r="T22104" i="17" a="1"/>
  <c r="T22104" i="17" s="1"/>
  <c r="T22105" i="17" a="1"/>
  <c r="T22105" i="17" s="1"/>
  <c r="T22106" i="17" a="1"/>
  <c r="T22106" i="17" s="1"/>
  <c r="T22107" i="17" a="1"/>
  <c r="T22107" i="17" s="1"/>
  <c r="T22108" i="17" a="1"/>
  <c r="T22108" i="17" s="1"/>
  <c r="T22109" i="17" a="1"/>
  <c r="T22109" i="17" s="1"/>
  <c r="T22110" i="17" a="1"/>
  <c r="T22110" i="17" s="1"/>
  <c r="T22111" i="17" a="1"/>
  <c r="T22111" i="17" s="1"/>
  <c r="T22112" i="17" a="1"/>
  <c r="T22112" i="17" s="1"/>
  <c r="T22113" i="17" a="1"/>
  <c r="T22113" i="17" s="1"/>
  <c r="T22114" i="17" a="1"/>
  <c r="T22114" i="17" s="1"/>
  <c r="T22115" i="17" a="1"/>
  <c r="T22115" i="17" s="1"/>
  <c r="T22116" i="17" a="1"/>
  <c r="T22116" i="17" s="1"/>
  <c r="T22117" i="17" a="1"/>
  <c r="T22117" i="17" s="1"/>
  <c r="T22118" i="17" a="1"/>
  <c r="T22118" i="17" s="1"/>
  <c r="T22119" i="17" a="1"/>
  <c r="T22119" i="17" s="1"/>
  <c r="T22120" i="17" a="1"/>
  <c r="T22120" i="17" s="1"/>
  <c r="T22121" i="17" a="1"/>
  <c r="T22121" i="17" s="1"/>
  <c r="T22122" i="17" a="1"/>
  <c r="T22122" i="17" s="1"/>
  <c r="T22123" i="17" a="1"/>
  <c r="T22123" i="17" s="1"/>
  <c r="T22124" i="17" a="1"/>
  <c r="T22124" i="17" s="1"/>
  <c r="T22125" i="17" a="1"/>
  <c r="T22125" i="17" s="1"/>
  <c r="T22126" i="17" a="1"/>
  <c r="T22126" i="17" s="1"/>
  <c r="T22127" i="17" a="1"/>
  <c r="T22127" i="17" s="1"/>
  <c r="T22128" i="17" a="1"/>
  <c r="T22128" i="17" s="1"/>
  <c r="T22129" i="17" a="1"/>
  <c r="T22129" i="17" s="1"/>
  <c r="T22130" i="17" a="1"/>
  <c r="T22130" i="17" s="1"/>
  <c r="T22131" i="17" a="1"/>
  <c r="T22131" i="17" s="1"/>
  <c r="T22132" i="17" a="1"/>
  <c r="T22132" i="17" s="1"/>
  <c r="T22133" i="17" a="1"/>
  <c r="T22133" i="17" s="1"/>
  <c r="T22134" i="17" a="1"/>
  <c r="T22134" i="17" s="1"/>
  <c r="T22135" i="17" a="1"/>
  <c r="T22135" i="17" s="1"/>
  <c r="T22136" i="17" a="1"/>
  <c r="T22136" i="17" s="1"/>
  <c r="T22137" i="17" a="1"/>
  <c r="T22137" i="17" s="1"/>
  <c r="T22138" i="17" a="1"/>
  <c r="T22138" i="17" s="1"/>
  <c r="T22139" i="17" a="1"/>
  <c r="T22139" i="17" s="1"/>
  <c r="T22140" i="17" a="1"/>
  <c r="T22140" i="17" s="1"/>
  <c r="T22141" i="17" a="1"/>
  <c r="T22141" i="17" s="1"/>
  <c r="T22142" i="17" a="1"/>
  <c r="T22142" i="17" s="1"/>
  <c r="T22143" i="17" a="1"/>
  <c r="T22143" i="17" s="1"/>
  <c r="T22144" i="17" a="1"/>
  <c r="T22144" i="17" s="1"/>
  <c r="T22145" i="17" a="1"/>
  <c r="T22145" i="17" s="1"/>
  <c r="T22146" i="17" a="1"/>
  <c r="T22146" i="17" s="1"/>
  <c r="T22147" i="17" a="1"/>
  <c r="T22147" i="17" s="1"/>
  <c r="T22148" i="17" a="1"/>
  <c r="T22148" i="17" s="1"/>
  <c r="T22149" i="17" a="1"/>
  <c r="T22149" i="17" s="1"/>
  <c r="T22150" i="17" a="1"/>
  <c r="T22150" i="17" s="1"/>
  <c r="T22151" i="17" a="1"/>
  <c r="T22151" i="17" s="1"/>
  <c r="T22152" i="17" a="1"/>
  <c r="T22152" i="17" s="1"/>
  <c r="T22153" i="17" a="1"/>
  <c r="T22153" i="17" s="1"/>
  <c r="T22154" i="17" a="1"/>
  <c r="T22154" i="17" s="1"/>
  <c r="T22155" i="17" a="1"/>
  <c r="T22155" i="17" s="1"/>
  <c r="T22156" i="17" a="1"/>
  <c r="T22156" i="17" s="1"/>
  <c r="T22157" i="17" a="1"/>
  <c r="T22157" i="17" s="1"/>
  <c r="T22158" i="17" a="1"/>
  <c r="T22158" i="17" s="1"/>
  <c r="T22159" i="17" a="1"/>
  <c r="T22159" i="17" s="1"/>
  <c r="T22160" i="17" a="1"/>
  <c r="T22160" i="17" s="1"/>
  <c r="T22161" i="17" a="1"/>
  <c r="T22161" i="17" s="1"/>
  <c r="T22162" i="17" a="1"/>
  <c r="T22162" i="17" s="1"/>
  <c r="T22163" i="17" a="1"/>
  <c r="T22163" i="17" s="1"/>
  <c r="T22164" i="17" a="1"/>
  <c r="T22164" i="17" s="1"/>
  <c r="T22165" i="17" a="1"/>
  <c r="T22165" i="17" s="1"/>
  <c r="T22166" i="17" a="1"/>
  <c r="T22166" i="17" s="1"/>
  <c r="T22167" i="17" a="1"/>
  <c r="T22167" i="17" s="1"/>
  <c r="T22168" i="17" a="1"/>
  <c r="T22168" i="17" s="1"/>
  <c r="T22169" i="17" a="1"/>
  <c r="T22169" i="17" s="1"/>
  <c r="T22170" i="17" a="1"/>
  <c r="T22170" i="17" s="1"/>
  <c r="T22171" i="17" a="1"/>
  <c r="T22171" i="17" s="1"/>
  <c r="T22172" i="17" a="1"/>
  <c r="T22172" i="17" s="1"/>
  <c r="T22173" i="17" a="1"/>
  <c r="T22173" i="17" s="1"/>
  <c r="T22174" i="17" a="1"/>
  <c r="T22174" i="17" s="1"/>
  <c r="T22175" i="17" a="1"/>
  <c r="T22175" i="17" s="1"/>
  <c r="T22176" i="17" a="1"/>
  <c r="T22176" i="17" s="1"/>
  <c r="T22177" i="17" a="1"/>
  <c r="T22177" i="17" s="1"/>
  <c r="T22178" i="17" a="1"/>
  <c r="T22178" i="17" s="1"/>
  <c r="T22179" i="17" a="1"/>
  <c r="T22179" i="17" s="1"/>
  <c r="T22180" i="17" a="1"/>
  <c r="T22180" i="17" s="1"/>
  <c r="T22181" i="17" a="1"/>
  <c r="T22181" i="17" s="1"/>
  <c r="T22182" i="17" a="1"/>
  <c r="T22182" i="17" s="1"/>
  <c r="T22183" i="17" a="1"/>
  <c r="T22183" i="17" s="1"/>
  <c r="T22184" i="17" a="1"/>
  <c r="T22184" i="17" s="1"/>
  <c r="T22185" i="17" a="1"/>
  <c r="T22185" i="17" s="1"/>
  <c r="T22186" i="17" a="1"/>
  <c r="T22186" i="17" s="1"/>
  <c r="T22187" i="17" a="1"/>
  <c r="T22187" i="17" s="1"/>
  <c r="T22188" i="17" a="1"/>
  <c r="T22188" i="17" s="1"/>
  <c r="T22189" i="17" a="1"/>
  <c r="T22189" i="17" s="1"/>
  <c r="T22190" i="17" a="1"/>
  <c r="T22190" i="17" s="1"/>
  <c r="T22191" i="17" a="1"/>
  <c r="T22191" i="17" s="1"/>
  <c r="T22192" i="17" a="1"/>
  <c r="T22192" i="17" s="1"/>
  <c r="T22193" i="17" a="1"/>
  <c r="T22193" i="17" s="1"/>
  <c r="T22194" i="17" a="1"/>
  <c r="T22194" i="17" s="1"/>
  <c r="T22195" i="17" a="1"/>
  <c r="T22195" i="17" s="1"/>
  <c r="T22196" i="17" a="1"/>
  <c r="T22196" i="17" s="1"/>
  <c r="T22197" i="17" a="1"/>
  <c r="T22197" i="17" s="1"/>
  <c r="T22198" i="17" a="1"/>
  <c r="T22198" i="17" s="1"/>
  <c r="T22199" i="17" a="1"/>
  <c r="T22199" i="17" s="1"/>
  <c r="T22200" i="17" a="1"/>
  <c r="T22200" i="17" s="1"/>
  <c r="T22201" i="17" a="1"/>
  <c r="T22201" i="17" s="1"/>
  <c r="T22202" i="17" a="1"/>
  <c r="T22202" i="17" s="1"/>
  <c r="T22203" i="17" a="1"/>
  <c r="T22203" i="17" s="1"/>
  <c r="T22204" i="17" a="1"/>
  <c r="T22204" i="17" s="1"/>
  <c r="T22205" i="17" a="1"/>
  <c r="T22205" i="17" s="1"/>
  <c r="T22206" i="17" a="1"/>
  <c r="T22206" i="17" s="1"/>
  <c r="T22207" i="17" a="1"/>
  <c r="T22207" i="17" s="1"/>
  <c r="T22208" i="17" a="1"/>
  <c r="T22208" i="17" s="1"/>
  <c r="T22209" i="17" a="1"/>
  <c r="T22209" i="17" s="1"/>
  <c r="T22210" i="17" a="1"/>
  <c r="T22210" i="17" s="1"/>
  <c r="T22211" i="17" a="1"/>
  <c r="T22211" i="17" s="1"/>
  <c r="T22212" i="17" a="1"/>
  <c r="T22212" i="17" s="1"/>
  <c r="T22213" i="17" a="1"/>
  <c r="T22213" i="17" s="1"/>
  <c r="T22214" i="17" a="1"/>
  <c r="T22214" i="17" s="1"/>
  <c r="T22215" i="17" a="1"/>
  <c r="T22215" i="17" s="1"/>
  <c r="T22216" i="17" a="1"/>
  <c r="T22216" i="17" s="1"/>
  <c r="T22217" i="17" a="1"/>
  <c r="T22217" i="17" s="1"/>
  <c r="T22218" i="17" a="1"/>
  <c r="T22218" i="17" s="1"/>
  <c r="T22219" i="17" a="1"/>
  <c r="T22219" i="17" s="1"/>
  <c r="T22220" i="17" a="1"/>
  <c r="T22220" i="17" s="1"/>
  <c r="T22221" i="17" a="1"/>
  <c r="T22221" i="17" s="1"/>
  <c r="T22222" i="17" a="1"/>
  <c r="T22222" i="17" s="1"/>
  <c r="T22223" i="17" a="1"/>
  <c r="T22223" i="17" s="1"/>
  <c r="T22224" i="17" a="1"/>
  <c r="T22224" i="17" s="1"/>
  <c r="T22225" i="17" a="1"/>
  <c r="T22225" i="17" s="1"/>
  <c r="T22226" i="17" a="1"/>
  <c r="T22226" i="17" s="1"/>
  <c r="T22227" i="17" a="1"/>
  <c r="T22227" i="17" s="1"/>
  <c r="T22228" i="17" a="1"/>
  <c r="T22228" i="17" s="1"/>
  <c r="T22229" i="17" a="1"/>
  <c r="T22229" i="17" s="1"/>
  <c r="T22230" i="17" a="1"/>
  <c r="T22230" i="17" s="1"/>
  <c r="T22231" i="17" a="1"/>
  <c r="T22231" i="17" s="1"/>
  <c r="T22232" i="17" a="1"/>
  <c r="T22232" i="17" s="1"/>
  <c r="T22233" i="17" a="1"/>
  <c r="T22233" i="17" s="1"/>
  <c r="T22234" i="17" a="1"/>
  <c r="T22234" i="17" s="1"/>
  <c r="T22235" i="17" a="1"/>
  <c r="T22235" i="17" s="1"/>
  <c r="T22236" i="17" a="1"/>
  <c r="T22236" i="17" s="1"/>
  <c r="T22237" i="17" a="1"/>
  <c r="T22237" i="17" s="1"/>
  <c r="T22238" i="17" a="1"/>
  <c r="T22238" i="17" s="1"/>
  <c r="T22239" i="17" a="1"/>
  <c r="T22239" i="17" s="1"/>
  <c r="T22240" i="17" a="1"/>
  <c r="T22240" i="17" s="1"/>
  <c r="T22241" i="17" a="1"/>
  <c r="T22241" i="17" s="1"/>
  <c r="T22242" i="17" a="1"/>
  <c r="T22242" i="17" s="1"/>
  <c r="T22243" i="17" a="1"/>
  <c r="T22243" i="17" s="1"/>
  <c r="T22244" i="17" a="1"/>
  <c r="T22244" i="17" s="1"/>
  <c r="T22245" i="17" a="1"/>
  <c r="T22245" i="17" s="1"/>
  <c r="T22246" i="17" a="1"/>
  <c r="T22246" i="17" s="1"/>
  <c r="T22247" i="17" a="1"/>
  <c r="T22247" i="17" s="1"/>
  <c r="T22248" i="17" a="1"/>
  <c r="T22248" i="17" s="1"/>
  <c r="T22249" i="17" a="1"/>
  <c r="T22249" i="17" s="1"/>
  <c r="T22250" i="17" a="1"/>
  <c r="T22250" i="17" s="1"/>
  <c r="T22251" i="17" a="1"/>
  <c r="T22251" i="17" s="1"/>
  <c r="T22252" i="17" a="1"/>
  <c r="T22252" i="17" s="1"/>
  <c r="T22253" i="17" a="1"/>
  <c r="T22253" i="17" s="1"/>
  <c r="T22254" i="17" a="1"/>
  <c r="T22254" i="17" s="1"/>
  <c r="T22255" i="17" a="1"/>
  <c r="T22255" i="17" s="1"/>
  <c r="T22256" i="17" a="1"/>
  <c r="T22256" i="17" s="1"/>
  <c r="T22257" i="17" a="1"/>
  <c r="T22257" i="17" s="1"/>
  <c r="T22258" i="17" a="1"/>
  <c r="T22258" i="17" s="1"/>
  <c r="T22259" i="17" a="1"/>
  <c r="T22259" i="17" s="1"/>
  <c r="T22260" i="17" a="1"/>
  <c r="T22260" i="17" s="1"/>
  <c r="T22261" i="17" a="1"/>
  <c r="T22261" i="17" s="1"/>
  <c r="T22262" i="17" a="1"/>
  <c r="T22262" i="17" s="1"/>
  <c r="T22263" i="17" a="1"/>
  <c r="T22263" i="17" s="1"/>
  <c r="T22264" i="17" a="1"/>
  <c r="T22264" i="17" s="1"/>
  <c r="T22265" i="17" a="1"/>
  <c r="T22265" i="17" s="1"/>
  <c r="T22266" i="17" a="1"/>
  <c r="T22266" i="17" s="1"/>
  <c r="T22267" i="17" a="1"/>
  <c r="T22267" i="17" s="1"/>
  <c r="T22268" i="17" a="1"/>
  <c r="T22268" i="17" s="1"/>
  <c r="T22269" i="17" a="1"/>
  <c r="T22269" i="17" s="1"/>
  <c r="T22270" i="17" a="1"/>
  <c r="T22270" i="17" s="1"/>
  <c r="T22271" i="17" a="1"/>
  <c r="T22271" i="17" s="1"/>
  <c r="T22272" i="17" a="1"/>
  <c r="T22272" i="17" s="1"/>
  <c r="T22273" i="17" a="1"/>
  <c r="T22273" i="17" s="1"/>
  <c r="T22274" i="17" a="1"/>
  <c r="T22274" i="17" s="1"/>
  <c r="T22275" i="17" a="1"/>
  <c r="T22275" i="17" s="1"/>
  <c r="T22276" i="17" a="1"/>
  <c r="T22276" i="17" s="1"/>
  <c r="T22277" i="17" a="1"/>
  <c r="T22277" i="17" s="1"/>
  <c r="T22278" i="17" a="1"/>
  <c r="T22278" i="17" s="1"/>
  <c r="T22279" i="17" a="1"/>
  <c r="T22279" i="17" s="1"/>
  <c r="T22280" i="17" a="1"/>
  <c r="T22280" i="17" s="1"/>
  <c r="T22281" i="17" a="1"/>
  <c r="T22281" i="17" s="1"/>
  <c r="T22282" i="17" a="1"/>
  <c r="T22282" i="17" s="1"/>
  <c r="T22283" i="17" a="1"/>
  <c r="T22283" i="17" s="1"/>
  <c r="T22284" i="17" a="1"/>
  <c r="T22284" i="17" s="1"/>
  <c r="T22285" i="17" a="1"/>
  <c r="T22285" i="17" s="1"/>
  <c r="T22286" i="17" a="1"/>
  <c r="T22286" i="17" s="1"/>
  <c r="T22287" i="17" a="1"/>
  <c r="T22287" i="17" s="1"/>
  <c r="T22288" i="17" a="1"/>
  <c r="T22288" i="17" s="1"/>
  <c r="T22289" i="17" a="1"/>
  <c r="T22289" i="17" s="1"/>
  <c r="T22290" i="17" a="1"/>
  <c r="T22290" i="17" s="1"/>
  <c r="T22291" i="17" a="1"/>
  <c r="T22291" i="17" s="1"/>
  <c r="T22292" i="17" a="1"/>
  <c r="T22292" i="17" s="1"/>
  <c r="T22293" i="17" a="1"/>
  <c r="T22293" i="17" s="1"/>
  <c r="T22294" i="17" a="1"/>
  <c r="T22294" i="17" s="1"/>
  <c r="T22295" i="17" a="1"/>
  <c r="T22295" i="17" s="1"/>
  <c r="T22296" i="17" a="1"/>
  <c r="T22296" i="17" s="1"/>
  <c r="T22297" i="17" a="1"/>
  <c r="T22297" i="17" s="1"/>
  <c r="T22298" i="17" a="1"/>
  <c r="T22298" i="17" s="1"/>
  <c r="T22299" i="17" a="1"/>
  <c r="T22299" i="17" s="1"/>
  <c r="T22300" i="17" a="1"/>
  <c r="T22300" i="17" s="1"/>
  <c r="T22301" i="17" a="1"/>
  <c r="T22301" i="17" s="1"/>
  <c r="T22302" i="17" a="1"/>
  <c r="T22302" i="17" s="1"/>
  <c r="T22303" i="17" a="1"/>
  <c r="T22303" i="17" s="1"/>
  <c r="T22304" i="17" a="1"/>
  <c r="T22304" i="17" s="1"/>
  <c r="T22305" i="17" a="1"/>
  <c r="T22305" i="17" s="1"/>
  <c r="T22306" i="17" a="1"/>
  <c r="T22306" i="17" s="1"/>
  <c r="T22307" i="17" a="1"/>
  <c r="T22307" i="17" s="1"/>
  <c r="T22308" i="17" a="1"/>
  <c r="T22308" i="17" s="1"/>
  <c r="T22309" i="17" a="1"/>
  <c r="T22309" i="17" s="1"/>
  <c r="T22310" i="17" a="1"/>
  <c r="T22310" i="17" s="1"/>
  <c r="T22311" i="17" a="1"/>
  <c r="T22311" i="17" s="1"/>
  <c r="T22312" i="17" a="1"/>
  <c r="T22312" i="17" s="1"/>
  <c r="T22313" i="17" a="1"/>
  <c r="T22313" i="17" s="1"/>
  <c r="T22314" i="17" a="1"/>
  <c r="T22314" i="17" s="1"/>
  <c r="T22315" i="17" a="1"/>
  <c r="T22315" i="17" s="1"/>
  <c r="T22316" i="17" a="1"/>
  <c r="T22316" i="17" s="1"/>
  <c r="T22317" i="17" a="1"/>
  <c r="T22317" i="17" s="1"/>
  <c r="T22318" i="17" a="1"/>
  <c r="T22318" i="17" s="1"/>
  <c r="T22319" i="17" a="1"/>
  <c r="T22319" i="17" s="1"/>
  <c r="T22320" i="17" a="1"/>
  <c r="T22320" i="17" s="1"/>
  <c r="T22321" i="17" a="1"/>
  <c r="T22321" i="17" s="1"/>
  <c r="T22322" i="17" a="1"/>
  <c r="T22322" i="17" s="1"/>
  <c r="T22323" i="17" a="1"/>
  <c r="T22323" i="17" s="1"/>
  <c r="T22324" i="17" a="1"/>
  <c r="T22324" i="17" s="1"/>
  <c r="T22325" i="17" a="1"/>
  <c r="T22325" i="17" s="1"/>
  <c r="T22326" i="17" a="1"/>
  <c r="T22326" i="17" s="1"/>
  <c r="T22327" i="17" a="1"/>
  <c r="T22327" i="17" s="1"/>
  <c r="T22328" i="17" a="1"/>
  <c r="T22328" i="17" s="1"/>
  <c r="T22329" i="17" a="1"/>
  <c r="T22329" i="17" s="1"/>
  <c r="T22330" i="17" a="1"/>
  <c r="T22330" i="17" s="1"/>
  <c r="T22331" i="17" a="1"/>
  <c r="T22331" i="17" s="1"/>
  <c r="T22332" i="17" a="1"/>
  <c r="T22332" i="17" s="1"/>
  <c r="T22333" i="17" a="1"/>
  <c r="T22333" i="17" s="1"/>
  <c r="T22334" i="17" a="1"/>
  <c r="T22334" i="17" s="1"/>
  <c r="T22335" i="17" a="1"/>
  <c r="T22335" i="17" s="1"/>
  <c r="T22336" i="17" a="1"/>
  <c r="T22336" i="17" s="1"/>
  <c r="T22337" i="17" a="1"/>
  <c r="T22337" i="17" s="1"/>
  <c r="T22338" i="17" a="1"/>
  <c r="T22338" i="17" s="1"/>
  <c r="T22339" i="17" a="1"/>
  <c r="T22339" i="17" s="1"/>
  <c r="T22340" i="17" a="1"/>
  <c r="T22340" i="17" s="1"/>
  <c r="T22341" i="17" a="1"/>
  <c r="T22341" i="17" s="1"/>
  <c r="T22342" i="17" a="1"/>
  <c r="T22342" i="17" s="1"/>
  <c r="T22343" i="17" a="1"/>
  <c r="T22343" i="17" s="1"/>
  <c r="T22344" i="17" a="1"/>
  <c r="T22344" i="17" s="1"/>
  <c r="T22345" i="17" a="1"/>
  <c r="T22345" i="17" s="1"/>
  <c r="T22346" i="17" a="1"/>
  <c r="T22346" i="17" s="1"/>
  <c r="T22347" i="17" a="1"/>
  <c r="T22347" i="17" s="1"/>
  <c r="T22348" i="17" a="1"/>
  <c r="T22348" i="17" s="1"/>
  <c r="T22349" i="17" a="1"/>
  <c r="T22349" i="17" s="1"/>
  <c r="T22350" i="17" a="1"/>
  <c r="T22350" i="17" s="1"/>
  <c r="T22351" i="17" a="1"/>
  <c r="T22351" i="17" s="1"/>
  <c r="T22352" i="17" a="1"/>
  <c r="T22352" i="17" s="1"/>
  <c r="T22353" i="17" a="1"/>
  <c r="T22353" i="17" s="1"/>
  <c r="T22354" i="17" a="1"/>
  <c r="T22354" i="17" s="1"/>
  <c r="T22355" i="17" a="1"/>
  <c r="T22355" i="17" s="1"/>
  <c r="T22356" i="17" a="1"/>
  <c r="T22356" i="17" s="1"/>
  <c r="T22357" i="17" a="1"/>
  <c r="T22357" i="17" s="1"/>
  <c r="T22358" i="17" a="1"/>
  <c r="T22358" i="17" s="1"/>
  <c r="T22359" i="17" a="1"/>
  <c r="T22359" i="17" s="1"/>
  <c r="T22360" i="17" a="1"/>
  <c r="T22360" i="17" s="1"/>
  <c r="T22361" i="17" a="1"/>
  <c r="T22361" i="17" s="1"/>
  <c r="T22362" i="17" a="1"/>
  <c r="T22362" i="17" s="1"/>
  <c r="T22363" i="17" a="1"/>
  <c r="T22363" i="17" s="1"/>
  <c r="T22364" i="17" a="1"/>
  <c r="T22364" i="17" s="1"/>
  <c r="T22365" i="17" a="1"/>
  <c r="T22365" i="17" s="1"/>
  <c r="T22366" i="17" a="1"/>
  <c r="T22366" i="17" s="1"/>
  <c r="T22367" i="17" a="1"/>
  <c r="T22367" i="17" s="1"/>
  <c r="T22368" i="17" a="1"/>
  <c r="T22368" i="17" s="1"/>
  <c r="T22369" i="17" a="1"/>
  <c r="T22369" i="17" s="1"/>
  <c r="T22370" i="17" a="1"/>
  <c r="T22370" i="17" s="1"/>
  <c r="T22371" i="17" a="1"/>
  <c r="T22371" i="17" s="1"/>
  <c r="T22372" i="17" a="1"/>
  <c r="T22372" i="17" s="1"/>
  <c r="T22373" i="17" a="1"/>
  <c r="T22373" i="17" s="1"/>
  <c r="T22374" i="17" a="1"/>
  <c r="T22374" i="17" s="1"/>
  <c r="T22375" i="17" a="1"/>
  <c r="T22375" i="17" s="1"/>
  <c r="T22376" i="17" a="1"/>
  <c r="T22376" i="17" s="1"/>
  <c r="T22377" i="17" a="1"/>
  <c r="T22377" i="17" s="1"/>
  <c r="T22378" i="17" a="1"/>
  <c r="T22378" i="17" s="1"/>
  <c r="T22379" i="17" a="1"/>
  <c r="T22379" i="17" s="1"/>
  <c r="T22380" i="17" a="1"/>
  <c r="T22380" i="17" s="1"/>
  <c r="T22381" i="17" a="1"/>
  <c r="T22381" i="17" s="1"/>
  <c r="T22382" i="17" a="1"/>
  <c r="T22382" i="17" s="1"/>
  <c r="T22383" i="17" a="1"/>
  <c r="T22383" i="17" s="1"/>
  <c r="T22384" i="17" a="1"/>
  <c r="T22384" i="17" s="1"/>
  <c r="T22385" i="17" a="1"/>
  <c r="T22385" i="17" s="1"/>
  <c r="T22386" i="17" a="1"/>
  <c r="T22386" i="17" s="1"/>
  <c r="T22387" i="17" a="1"/>
  <c r="T22387" i="17" s="1"/>
  <c r="T22388" i="17" a="1"/>
  <c r="T22388" i="17" s="1"/>
  <c r="T22389" i="17" a="1"/>
  <c r="T22389" i="17" s="1"/>
  <c r="T22390" i="17" a="1"/>
  <c r="T22390" i="17" s="1"/>
  <c r="T22391" i="17" a="1"/>
  <c r="T22391" i="17" s="1"/>
  <c r="T22392" i="17" a="1"/>
  <c r="T22392" i="17" s="1"/>
  <c r="T22393" i="17" a="1"/>
  <c r="T22393" i="17" s="1"/>
  <c r="T22394" i="17" a="1"/>
  <c r="T22394" i="17" s="1"/>
  <c r="T22395" i="17" a="1"/>
  <c r="T22395" i="17" s="1"/>
  <c r="T22396" i="17" a="1"/>
  <c r="T22396" i="17" s="1"/>
  <c r="T22397" i="17" a="1"/>
  <c r="T22397" i="17" s="1"/>
  <c r="T22398" i="17" a="1"/>
  <c r="T22398" i="17" s="1"/>
  <c r="T22399" i="17" a="1"/>
  <c r="T22399" i="17" s="1"/>
  <c r="T22400" i="17" a="1"/>
  <c r="T22400" i="17" s="1"/>
  <c r="T22401" i="17" a="1"/>
  <c r="T22401" i="17" s="1"/>
  <c r="T22402" i="17" a="1"/>
  <c r="T22402" i="17" s="1"/>
  <c r="T22403" i="17" a="1"/>
  <c r="T22403" i="17" s="1"/>
  <c r="T22404" i="17" a="1"/>
  <c r="T22404" i="17" s="1"/>
  <c r="T22405" i="17" a="1"/>
  <c r="T22405" i="17" s="1"/>
  <c r="T22406" i="17" a="1"/>
  <c r="T22406" i="17" s="1"/>
  <c r="T22407" i="17" a="1"/>
  <c r="T22407" i="17" s="1"/>
  <c r="T22408" i="17" a="1"/>
  <c r="T22408" i="17" s="1"/>
  <c r="T22409" i="17" a="1"/>
  <c r="T22409" i="17" s="1"/>
  <c r="T22410" i="17" a="1"/>
  <c r="T22410" i="17" s="1"/>
  <c r="T22411" i="17" a="1"/>
  <c r="T22411" i="17" s="1"/>
  <c r="T22412" i="17" a="1"/>
  <c r="T22412" i="17" s="1"/>
  <c r="T22413" i="17" a="1"/>
  <c r="T22413" i="17" s="1"/>
  <c r="T22414" i="17" a="1"/>
  <c r="T22414" i="17" s="1"/>
  <c r="T22415" i="17" a="1"/>
  <c r="T22415" i="17" s="1"/>
  <c r="T22416" i="17" a="1"/>
  <c r="T22416" i="17" s="1"/>
  <c r="T22417" i="17" a="1"/>
  <c r="T22417" i="17" s="1"/>
  <c r="T22418" i="17" a="1"/>
  <c r="T22418" i="17" s="1"/>
  <c r="T22419" i="17" a="1"/>
  <c r="T22419" i="17" s="1"/>
  <c r="T22420" i="17" a="1"/>
  <c r="T22420" i="17" s="1"/>
  <c r="T22421" i="17" a="1"/>
  <c r="T22421" i="17" s="1"/>
  <c r="T22422" i="17" a="1"/>
  <c r="T22422" i="17" s="1"/>
  <c r="T22423" i="17" a="1"/>
  <c r="T22423" i="17" s="1"/>
  <c r="T22424" i="17" a="1"/>
  <c r="T22424" i="17" s="1"/>
  <c r="T22425" i="17" a="1"/>
  <c r="T22425" i="17" s="1"/>
  <c r="T22426" i="17" a="1"/>
  <c r="T22426" i="17" s="1"/>
  <c r="T22427" i="17" a="1"/>
  <c r="T22427" i="17" s="1"/>
  <c r="T22428" i="17" a="1"/>
  <c r="T22428" i="17" s="1"/>
  <c r="T22429" i="17" a="1"/>
  <c r="T22429" i="17" s="1"/>
  <c r="T22430" i="17" a="1"/>
  <c r="T22430" i="17" s="1"/>
  <c r="T22431" i="17" a="1"/>
  <c r="T22431" i="17" s="1"/>
  <c r="T22432" i="17" a="1"/>
  <c r="T22432" i="17" s="1"/>
  <c r="T22433" i="17" a="1"/>
  <c r="T22433" i="17" s="1"/>
  <c r="T22434" i="17" a="1"/>
  <c r="T22434" i="17" s="1"/>
  <c r="T22435" i="17" a="1"/>
  <c r="T22435" i="17" s="1"/>
  <c r="T22436" i="17" a="1"/>
  <c r="T22436" i="17" s="1"/>
  <c r="T22437" i="17" a="1"/>
  <c r="T22437" i="17" s="1"/>
  <c r="T22438" i="17" a="1"/>
  <c r="T22438" i="17" s="1"/>
  <c r="T22439" i="17" a="1"/>
  <c r="T22439" i="17" s="1"/>
  <c r="T22440" i="17" a="1"/>
  <c r="T22440" i="17" s="1"/>
  <c r="T22441" i="17" a="1"/>
  <c r="T22441" i="17" s="1"/>
  <c r="T22442" i="17" a="1"/>
  <c r="T22442" i="17" s="1"/>
  <c r="T22443" i="17" a="1"/>
  <c r="T22443" i="17" s="1"/>
  <c r="T22444" i="17" a="1"/>
  <c r="T22444" i="17" s="1"/>
  <c r="T22445" i="17" a="1"/>
  <c r="T22445" i="17" s="1"/>
  <c r="T22446" i="17" a="1"/>
  <c r="T22446" i="17" s="1"/>
  <c r="T22447" i="17" a="1"/>
  <c r="T22447" i="17" s="1"/>
  <c r="T22448" i="17" a="1"/>
  <c r="T22448" i="17" s="1"/>
  <c r="T22449" i="17" a="1"/>
  <c r="T22449" i="17" s="1"/>
  <c r="T22450" i="17" a="1"/>
  <c r="T22450" i="17" s="1"/>
  <c r="T22451" i="17" a="1"/>
  <c r="T22451" i="17" s="1"/>
  <c r="T22452" i="17" a="1"/>
  <c r="T22452" i="17" s="1"/>
  <c r="T22453" i="17" a="1"/>
  <c r="T22453" i="17" s="1"/>
  <c r="T22454" i="17" a="1"/>
  <c r="T22454" i="17" s="1"/>
  <c r="T22455" i="17" a="1"/>
  <c r="T22455" i="17" s="1"/>
  <c r="T22456" i="17" a="1"/>
  <c r="T22456" i="17" s="1"/>
  <c r="T22457" i="17" a="1"/>
  <c r="T22457" i="17" s="1"/>
  <c r="T22458" i="17" a="1"/>
  <c r="T22458" i="17" s="1"/>
  <c r="T22459" i="17" a="1"/>
  <c r="T22459" i="17" s="1"/>
  <c r="T22460" i="17" a="1"/>
  <c r="T22460" i="17" s="1"/>
  <c r="T22461" i="17" a="1"/>
  <c r="T22461" i="17" s="1"/>
  <c r="T22462" i="17" a="1"/>
  <c r="T22462" i="17" s="1"/>
  <c r="T22463" i="17" a="1"/>
  <c r="T22463" i="17" s="1"/>
  <c r="T22464" i="17" a="1"/>
  <c r="T22464" i="17" s="1"/>
  <c r="T22465" i="17" a="1"/>
  <c r="T22465" i="17" s="1"/>
  <c r="T22466" i="17" a="1"/>
  <c r="T22466" i="17" s="1"/>
  <c r="T22467" i="17" a="1"/>
  <c r="T22467" i="17" s="1"/>
  <c r="T22468" i="17" a="1"/>
  <c r="T22468" i="17" s="1"/>
  <c r="T22469" i="17" a="1"/>
  <c r="T22469" i="17" s="1"/>
  <c r="T22470" i="17" a="1"/>
  <c r="T22470" i="17" s="1"/>
  <c r="T22471" i="17" a="1"/>
  <c r="T22471" i="17" s="1"/>
  <c r="T22472" i="17" a="1"/>
  <c r="T22472" i="17" s="1"/>
  <c r="T22473" i="17" a="1"/>
  <c r="T22473" i="17" s="1"/>
  <c r="T22474" i="17" a="1"/>
  <c r="T22474" i="17" s="1"/>
  <c r="T22475" i="17" a="1"/>
  <c r="T22475" i="17" s="1"/>
  <c r="T22476" i="17" a="1"/>
  <c r="T22476" i="17" s="1"/>
  <c r="T22477" i="17" a="1"/>
  <c r="T22477" i="17" s="1"/>
  <c r="T22478" i="17" a="1"/>
  <c r="T22478" i="17" s="1"/>
  <c r="T22479" i="17" a="1"/>
  <c r="T22479" i="17" s="1"/>
  <c r="T22480" i="17" a="1"/>
  <c r="T22480" i="17" s="1"/>
  <c r="T22481" i="17" a="1"/>
  <c r="T22481" i="17" s="1"/>
  <c r="T22482" i="17" a="1"/>
  <c r="T22482" i="17" s="1"/>
  <c r="T22483" i="17" a="1"/>
  <c r="T22483" i="17" s="1"/>
  <c r="T22484" i="17" a="1"/>
  <c r="T22484" i="17" s="1"/>
  <c r="T22485" i="17" a="1"/>
  <c r="T22485" i="17" s="1"/>
  <c r="T22486" i="17" a="1"/>
  <c r="T22486" i="17" s="1"/>
  <c r="T22487" i="17" a="1"/>
  <c r="T22487" i="17" s="1"/>
  <c r="T22488" i="17" a="1"/>
  <c r="T22488" i="17" s="1"/>
  <c r="T22489" i="17" a="1"/>
  <c r="T22489" i="17" s="1"/>
  <c r="T22490" i="17" a="1"/>
  <c r="T22490" i="17" s="1"/>
  <c r="T22491" i="17" a="1"/>
  <c r="T22491" i="17" s="1"/>
  <c r="T22492" i="17" a="1"/>
  <c r="T22492" i="17" s="1"/>
  <c r="T22493" i="17" a="1"/>
  <c r="T22493" i="17" s="1"/>
  <c r="T22494" i="17" a="1"/>
  <c r="T22494" i="17" s="1"/>
  <c r="T22495" i="17" a="1"/>
  <c r="T22495" i="17" s="1"/>
  <c r="T22496" i="17" a="1"/>
  <c r="T22496" i="17" s="1"/>
  <c r="T22497" i="17" a="1"/>
  <c r="T22497" i="17" s="1"/>
  <c r="T22498" i="17" a="1"/>
  <c r="T22498" i="17" s="1"/>
  <c r="T22499" i="17" a="1"/>
  <c r="T22499" i="17" s="1"/>
  <c r="T22500" i="17" a="1"/>
  <c r="T22500" i="17" s="1"/>
  <c r="T22501" i="17" a="1"/>
  <c r="T22501" i="17" s="1"/>
  <c r="T22502" i="17" a="1"/>
  <c r="T22502" i="17" s="1"/>
  <c r="T22503" i="17" a="1"/>
  <c r="T22503" i="17" s="1"/>
  <c r="T22504" i="17" a="1"/>
  <c r="T22504" i="17" s="1"/>
  <c r="T22505" i="17" a="1"/>
  <c r="T22505" i="17" s="1"/>
  <c r="T22506" i="17" a="1"/>
  <c r="T22506" i="17" s="1"/>
  <c r="T22507" i="17" a="1"/>
  <c r="T22507" i="17" s="1"/>
  <c r="T22508" i="17" a="1"/>
  <c r="T22508" i="17" s="1"/>
  <c r="T22509" i="17" a="1"/>
  <c r="T22509" i="17" s="1"/>
  <c r="T22510" i="17" a="1"/>
  <c r="T22510" i="17" s="1"/>
  <c r="T22511" i="17" a="1"/>
  <c r="T22511" i="17" s="1"/>
  <c r="T22512" i="17" a="1"/>
  <c r="T22512" i="17" s="1"/>
  <c r="T22513" i="17" a="1"/>
  <c r="T22513" i="17" s="1"/>
  <c r="T22514" i="17" a="1"/>
  <c r="T22514" i="17" s="1"/>
  <c r="T22515" i="17" a="1"/>
  <c r="T22515" i="17" s="1"/>
  <c r="T22516" i="17" a="1"/>
  <c r="T22516" i="17" s="1"/>
  <c r="T22517" i="17" a="1"/>
  <c r="T22517" i="17" s="1"/>
  <c r="T22518" i="17" a="1"/>
  <c r="T22518" i="17" s="1"/>
  <c r="T22519" i="17" a="1"/>
  <c r="T22519" i="17" s="1"/>
  <c r="T22520" i="17" a="1"/>
  <c r="T22520" i="17" s="1"/>
  <c r="T22521" i="17" a="1"/>
  <c r="T22521" i="17" s="1"/>
  <c r="T22522" i="17" a="1"/>
  <c r="T22522" i="17" s="1"/>
  <c r="T22523" i="17" a="1"/>
  <c r="T22523" i="17" s="1"/>
  <c r="T22524" i="17" a="1"/>
  <c r="T22524" i="17" s="1"/>
  <c r="T22525" i="17" a="1"/>
  <c r="T22525" i="17" s="1"/>
  <c r="T22526" i="17" a="1"/>
  <c r="T22526" i="17" s="1"/>
  <c r="T22527" i="17" a="1"/>
  <c r="T22527" i="17" s="1"/>
  <c r="T22528" i="17" a="1"/>
  <c r="T22528" i="17" s="1"/>
  <c r="T22529" i="17" a="1"/>
  <c r="T22529" i="17" s="1"/>
  <c r="T22530" i="17" a="1"/>
  <c r="T22530" i="17" s="1"/>
  <c r="T22531" i="17" a="1"/>
  <c r="T22531" i="17" s="1"/>
  <c r="T22532" i="17" a="1"/>
  <c r="T22532" i="17" s="1"/>
  <c r="T22533" i="17" a="1"/>
  <c r="T22533" i="17" s="1"/>
  <c r="T22534" i="17" a="1"/>
  <c r="T22534" i="17" s="1"/>
  <c r="T22535" i="17" a="1"/>
  <c r="T22535" i="17" s="1"/>
  <c r="T22536" i="17" a="1"/>
  <c r="T22536" i="17" s="1"/>
  <c r="T22537" i="17" a="1"/>
  <c r="T22537" i="17" s="1"/>
  <c r="T22538" i="17" a="1"/>
  <c r="T22538" i="17" s="1"/>
  <c r="T22539" i="17" a="1"/>
  <c r="T22539" i="17" s="1"/>
  <c r="T22540" i="17" a="1"/>
  <c r="T22540" i="17" s="1"/>
  <c r="T22541" i="17" a="1"/>
  <c r="T22541" i="17" s="1"/>
  <c r="T22542" i="17" a="1"/>
  <c r="T22542" i="17" s="1"/>
  <c r="T22543" i="17" a="1"/>
  <c r="T22543" i="17" s="1"/>
  <c r="T22544" i="17" a="1"/>
  <c r="T22544" i="17" s="1"/>
  <c r="T22545" i="17" a="1"/>
  <c r="T22545" i="17" s="1"/>
  <c r="T22546" i="17" a="1"/>
  <c r="T22546" i="17" s="1"/>
  <c r="T22547" i="17" a="1"/>
  <c r="T22547" i="17" s="1"/>
  <c r="T22548" i="17" a="1"/>
  <c r="T22548" i="17" s="1"/>
  <c r="T22549" i="17" a="1"/>
  <c r="T22549" i="17" s="1"/>
  <c r="T22550" i="17" a="1"/>
  <c r="T22550" i="17" s="1"/>
  <c r="T22551" i="17" a="1"/>
  <c r="T22551" i="17" s="1"/>
  <c r="T22552" i="17" a="1"/>
  <c r="T22552" i="17" s="1"/>
  <c r="T22553" i="17" a="1"/>
  <c r="T22553" i="17" s="1"/>
  <c r="T22554" i="17" a="1"/>
  <c r="T22554" i="17" s="1"/>
  <c r="T22555" i="17" a="1"/>
  <c r="T22555" i="17" s="1"/>
  <c r="T22556" i="17" a="1"/>
  <c r="T22556" i="17" s="1"/>
  <c r="T22557" i="17" a="1"/>
  <c r="T22557" i="17" s="1"/>
  <c r="T22558" i="17" a="1"/>
  <c r="T22558" i="17" s="1"/>
  <c r="T22559" i="17" a="1"/>
  <c r="T22559" i="17" s="1"/>
  <c r="T22560" i="17" a="1"/>
  <c r="T22560" i="17" s="1"/>
  <c r="T22561" i="17" a="1"/>
  <c r="T22561" i="17" s="1"/>
  <c r="T22562" i="17" a="1"/>
  <c r="T22562" i="17" s="1"/>
  <c r="T22563" i="17" a="1"/>
  <c r="T22563" i="17" s="1"/>
  <c r="T22564" i="17" a="1"/>
  <c r="T22564" i="17" s="1"/>
  <c r="T22565" i="17" a="1"/>
  <c r="T22565" i="17" s="1"/>
  <c r="T22566" i="17" a="1"/>
  <c r="T22566" i="17" s="1"/>
  <c r="T22567" i="17" a="1"/>
  <c r="T22567" i="17" s="1"/>
  <c r="T22568" i="17" a="1"/>
  <c r="T22568" i="17" s="1"/>
  <c r="T22569" i="17" a="1"/>
  <c r="T22569" i="17" s="1"/>
  <c r="T22570" i="17" a="1"/>
  <c r="T22570" i="17" s="1"/>
  <c r="T22571" i="17" a="1"/>
  <c r="T22571" i="17" s="1"/>
  <c r="T22572" i="17" a="1"/>
  <c r="T22572" i="17" s="1"/>
  <c r="T22573" i="17" a="1"/>
  <c r="T22573" i="17" s="1"/>
  <c r="T22574" i="17" a="1"/>
  <c r="T22574" i="17" s="1"/>
  <c r="T22575" i="17" a="1"/>
  <c r="T22575" i="17" s="1"/>
  <c r="T22576" i="17" a="1"/>
  <c r="T22576" i="17" s="1"/>
  <c r="T22577" i="17" a="1"/>
  <c r="T22577" i="17" s="1"/>
  <c r="T22578" i="17" a="1"/>
  <c r="T22578" i="17" s="1"/>
  <c r="T22579" i="17" a="1"/>
  <c r="T22579" i="17" s="1"/>
  <c r="T22580" i="17" a="1"/>
  <c r="T22580" i="17" s="1"/>
  <c r="T22581" i="17" a="1"/>
  <c r="T22581" i="17" s="1"/>
  <c r="T22582" i="17" a="1"/>
  <c r="T22582" i="17" s="1"/>
  <c r="T22583" i="17" a="1"/>
  <c r="T22583" i="17" s="1"/>
  <c r="T22584" i="17" a="1"/>
  <c r="T22584" i="17" s="1"/>
  <c r="T22585" i="17" a="1"/>
  <c r="T22585" i="17" s="1"/>
  <c r="T22586" i="17" a="1"/>
  <c r="T22586" i="17" s="1"/>
  <c r="T22587" i="17" a="1"/>
  <c r="T22587" i="17" s="1"/>
  <c r="T22588" i="17" a="1"/>
  <c r="T22588" i="17" s="1"/>
  <c r="T22589" i="17" a="1"/>
  <c r="T22589" i="17" s="1"/>
  <c r="T22590" i="17" a="1"/>
  <c r="T22590" i="17" s="1"/>
  <c r="T22591" i="17" a="1"/>
  <c r="T22591" i="17" s="1"/>
  <c r="T22592" i="17" a="1"/>
  <c r="T22592" i="17" s="1"/>
  <c r="T22593" i="17" a="1"/>
  <c r="T22593" i="17" s="1"/>
  <c r="T22594" i="17" a="1"/>
  <c r="T22594" i="17" s="1"/>
  <c r="T22595" i="17" a="1"/>
  <c r="T22595" i="17" s="1"/>
  <c r="T22596" i="17" a="1"/>
  <c r="T22596" i="17" s="1"/>
  <c r="T22597" i="17" a="1"/>
  <c r="T22597" i="17" s="1"/>
  <c r="T22598" i="17" a="1"/>
  <c r="T22598" i="17" s="1"/>
  <c r="T22599" i="17" a="1"/>
  <c r="T22599" i="17" s="1"/>
  <c r="T22600" i="17" a="1"/>
  <c r="T22600" i="17" s="1"/>
  <c r="T22601" i="17" a="1"/>
  <c r="T22601" i="17" s="1"/>
  <c r="T22602" i="17" a="1"/>
  <c r="T22602" i="17" s="1"/>
  <c r="T22603" i="17" a="1"/>
  <c r="T22603" i="17" s="1"/>
  <c r="T22604" i="17" a="1"/>
  <c r="T22604" i="17" s="1"/>
  <c r="T22605" i="17" a="1"/>
  <c r="T22605" i="17" s="1"/>
  <c r="T22606" i="17" a="1"/>
  <c r="T22606" i="17" s="1"/>
  <c r="T22607" i="17" a="1"/>
  <c r="T22607" i="17" s="1"/>
  <c r="T22608" i="17" a="1"/>
  <c r="T22608" i="17" s="1"/>
  <c r="T22609" i="17" a="1"/>
  <c r="T22609" i="17" s="1"/>
  <c r="T22610" i="17" a="1"/>
  <c r="T22610" i="17" s="1"/>
  <c r="T22611" i="17" a="1"/>
  <c r="T22611" i="17" s="1"/>
  <c r="T22612" i="17" a="1"/>
  <c r="T22612" i="17" s="1"/>
  <c r="T22613" i="17" a="1"/>
  <c r="T22613" i="17" s="1"/>
  <c r="T22614" i="17" a="1"/>
  <c r="T22614" i="17" s="1"/>
  <c r="T22615" i="17" a="1"/>
  <c r="T22615" i="17" s="1"/>
  <c r="T22616" i="17" a="1"/>
  <c r="T22616" i="17" s="1"/>
  <c r="T22617" i="17" a="1"/>
  <c r="T22617" i="17" s="1"/>
  <c r="T22618" i="17" a="1"/>
  <c r="T22618" i="17" s="1"/>
  <c r="T22619" i="17" a="1"/>
  <c r="T22619" i="17" s="1"/>
  <c r="T22620" i="17" a="1"/>
  <c r="T22620" i="17" s="1"/>
  <c r="T22621" i="17" a="1"/>
  <c r="T22621" i="17" s="1"/>
  <c r="T22622" i="17" a="1"/>
  <c r="T22622" i="17" s="1"/>
  <c r="T22623" i="17" a="1"/>
  <c r="T22623" i="17" s="1"/>
  <c r="T22624" i="17" a="1"/>
  <c r="T22624" i="17" s="1"/>
  <c r="T22625" i="17" a="1"/>
  <c r="T22625" i="17" s="1"/>
  <c r="T22626" i="17" a="1"/>
  <c r="T22626" i="17" s="1"/>
  <c r="T22627" i="17" a="1"/>
  <c r="T22627" i="17" s="1"/>
  <c r="T22628" i="17" a="1"/>
  <c r="T22628" i="17" s="1"/>
  <c r="T22629" i="17" a="1"/>
  <c r="T22629" i="17" s="1"/>
  <c r="T22630" i="17" a="1"/>
  <c r="T22630" i="17" s="1"/>
  <c r="T22631" i="17" a="1"/>
  <c r="T22631" i="17" s="1"/>
  <c r="T22632" i="17" a="1"/>
  <c r="T22632" i="17" s="1"/>
  <c r="T22633" i="17" a="1"/>
  <c r="T22633" i="17" s="1"/>
  <c r="T22634" i="17" a="1"/>
  <c r="T22634" i="17" s="1"/>
  <c r="T22635" i="17" a="1"/>
  <c r="T22635" i="17" s="1"/>
  <c r="T22636" i="17" a="1"/>
  <c r="T22636" i="17" s="1"/>
  <c r="T22637" i="17" a="1"/>
  <c r="T22637" i="17" s="1"/>
  <c r="T22638" i="17" a="1"/>
  <c r="T22638" i="17" s="1"/>
  <c r="T22639" i="17" a="1"/>
  <c r="T22639" i="17" s="1"/>
  <c r="T22640" i="17" a="1"/>
  <c r="T22640" i="17" s="1"/>
  <c r="T22641" i="17" a="1"/>
  <c r="T22641" i="17" s="1"/>
  <c r="T22642" i="17" a="1"/>
  <c r="T22642" i="17" s="1"/>
  <c r="T22643" i="17" a="1"/>
  <c r="T22643" i="17" s="1"/>
  <c r="T22644" i="17" a="1"/>
  <c r="T22644" i="17" s="1"/>
  <c r="T22645" i="17" a="1"/>
  <c r="T22645" i="17" s="1"/>
  <c r="T22646" i="17" a="1"/>
  <c r="T22646" i="17" s="1"/>
  <c r="T22647" i="17" a="1"/>
  <c r="T22647" i="17" s="1"/>
  <c r="T22648" i="17" a="1"/>
  <c r="T22648" i="17" s="1"/>
  <c r="T22649" i="17" a="1"/>
  <c r="T22649" i="17" s="1"/>
  <c r="T22650" i="17" a="1"/>
  <c r="T22650" i="17" s="1"/>
  <c r="T22651" i="17" a="1"/>
  <c r="T22651" i="17" s="1"/>
  <c r="T22652" i="17" a="1"/>
  <c r="T22652" i="17" s="1"/>
  <c r="T22653" i="17" a="1"/>
  <c r="T22653" i="17" s="1"/>
  <c r="T22654" i="17" a="1"/>
  <c r="T22654" i="17" s="1"/>
  <c r="T22655" i="17" a="1"/>
  <c r="T22655" i="17" s="1"/>
  <c r="T22656" i="17" a="1"/>
  <c r="T22656" i="17" s="1"/>
  <c r="T22657" i="17" a="1"/>
  <c r="T22657" i="17" s="1"/>
  <c r="T22658" i="17" a="1"/>
  <c r="T22658" i="17" s="1"/>
  <c r="T22659" i="17" a="1"/>
  <c r="T22659" i="17" s="1"/>
  <c r="T22660" i="17" a="1"/>
  <c r="T22660" i="17" s="1"/>
  <c r="T22661" i="17" a="1"/>
  <c r="T22661" i="17" s="1"/>
  <c r="T22662" i="17" a="1"/>
  <c r="T22662" i="17" s="1"/>
  <c r="T22663" i="17" a="1"/>
  <c r="T22663" i="17" s="1"/>
  <c r="T22664" i="17" a="1"/>
  <c r="T22664" i="17" s="1"/>
  <c r="T22665" i="17" a="1"/>
  <c r="T22665" i="17" s="1"/>
  <c r="T22666" i="17" a="1"/>
  <c r="T22666" i="17" s="1"/>
  <c r="T22667" i="17" a="1"/>
  <c r="T22667" i="17" s="1"/>
  <c r="T22668" i="17" a="1"/>
  <c r="T22668" i="17" s="1"/>
  <c r="T22669" i="17" a="1"/>
  <c r="T22669" i="17" s="1"/>
  <c r="T22670" i="17" a="1"/>
  <c r="T22670" i="17" s="1"/>
  <c r="T22671" i="17" a="1"/>
  <c r="T22671" i="17" s="1"/>
  <c r="T22672" i="17" a="1"/>
  <c r="T22672" i="17" s="1"/>
  <c r="T22673" i="17" a="1"/>
  <c r="T22673" i="17" s="1"/>
  <c r="T22674" i="17" a="1"/>
  <c r="T22674" i="17" s="1"/>
  <c r="T22675" i="17" a="1"/>
  <c r="T22675" i="17" s="1"/>
  <c r="T22676" i="17" a="1"/>
  <c r="T22676" i="17" s="1"/>
  <c r="T22677" i="17" a="1"/>
  <c r="T22677" i="17" s="1"/>
  <c r="T22678" i="17" a="1"/>
  <c r="T22678" i="17" s="1"/>
  <c r="T22679" i="17" a="1"/>
  <c r="T22679" i="17" s="1"/>
  <c r="T22680" i="17" a="1"/>
  <c r="T22680" i="17" s="1"/>
  <c r="T22681" i="17" a="1"/>
  <c r="T22681" i="17" s="1"/>
  <c r="T22682" i="17" a="1"/>
  <c r="T22682" i="17" s="1"/>
  <c r="T22683" i="17" a="1"/>
  <c r="T22683" i="17" s="1"/>
  <c r="T22684" i="17" a="1"/>
  <c r="T22684" i="17" s="1"/>
  <c r="T22685" i="17" a="1"/>
  <c r="T22685" i="17" s="1"/>
  <c r="T22686" i="17" a="1"/>
  <c r="T22686" i="17" s="1"/>
  <c r="T22687" i="17" a="1"/>
  <c r="T22687" i="17" s="1"/>
  <c r="T22688" i="17" a="1"/>
  <c r="T22688" i="17" s="1"/>
  <c r="T22689" i="17" a="1"/>
  <c r="T22689" i="17" s="1"/>
  <c r="T22690" i="17" a="1"/>
  <c r="T22690" i="17" s="1"/>
  <c r="T22691" i="17" a="1"/>
  <c r="T22691" i="17" s="1"/>
  <c r="T22692" i="17" a="1"/>
  <c r="T22692" i="17" s="1"/>
  <c r="T22693" i="17" a="1"/>
  <c r="T22693" i="17" s="1"/>
  <c r="T22694" i="17" a="1"/>
  <c r="T22694" i="17" s="1"/>
  <c r="T22695" i="17" a="1"/>
  <c r="T22695" i="17" s="1"/>
  <c r="T22696" i="17" a="1"/>
  <c r="T22696" i="17" s="1"/>
  <c r="T22697" i="17" a="1"/>
  <c r="T22697" i="17" s="1"/>
  <c r="T22698" i="17" a="1"/>
  <c r="T22698" i="17" s="1"/>
  <c r="T22699" i="17" a="1"/>
  <c r="T22699" i="17" s="1"/>
  <c r="T22700" i="17" a="1"/>
  <c r="T22700" i="17" s="1"/>
  <c r="T22701" i="17" a="1"/>
  <c r="T22701" i="17" s="1"/>
  <c r="T22702" i="17" a="1"/>
  <c r="T22702" i="17" s="1"/>
  <c r="T22703" i="17" a="1"/>
  <c r="T22703" i="17" s="1"/>
  <c r="T22704" i="17" a="1"/>
  <c r="T22704" i="17" s="1"/>
  <c r="T22705" i="17" a="1"/>
  <c r="T22705" i="17" s="1"/>
  <c r="T22706" i="17" a="1"/>
  <c r="T22706" i="17" s="1"/>
  <c r="T22707" i="17" a="1"/>
  <c r="T22707" i="17" s="1"/>
  <c r="T22708" i="17" a="1"/>
  <c r="T22708" i="17" s="1"/>
  <c r="T22709" i="17" a="1"/>
  <c r="T22709" i="17" s="1"/>
  <c r="T22710" i="17" a="1"/>
  <c r="T22710" i="17" s="1"/>
  <c r="T22711" i="17" a="1"/>
  <c r="T22711" i="17" s="1"/>
  <c r="T22712" i="17" a="1"/>
  <c r="T22712" i="17" s="1"/>
  <c r="T22713" i="17" a="1"/>
  <c r="T22713" i="17" s="1"/>
  <c r="T22714" i="17" a="1"/>
  <c r="T22714" i="17" s="1"/>
  <c r="T22715" i="17" a="1"/>
  <c r="T22715" i="17" s="1"/>
  <c r="T22716" i="17" a="1"/>
  <c r="T22716" i="17" s="1"/>
  <c r="T22717" i="17" a="1"/>
  <c r="T22717" i="17" s="1"/>
  <c r="T22718" i="17" a="1"/>
  <c r="T22718" i="17" s="1"/>
  <c r="T22719" i="17" a="1"/>
  <c r="T22719" i="17" s="1"/>
  <c r="T22720" i="17" a="1"/>
  <c r="T22720" i="17" s="1"/>
  <c r="T22721" i="17" a="1"/>
  <c r="T22721" i="17" s="1"/>
  <c r="T22722" i="17" a="1"/>
  <c r="T22722" i="17" s="1"/>
  <c r="T22723" i="17" a="1"/>
  <c r="T22723" i="17" s="1"/>
  <c r="T22724" i="17" a="1"/>
  <c r="T22724" i="17" s="1"/>
  <c r="T22725" i="17" a="1"/>
  <c r="T22725" i="17" s="1"/>
  <c r="T22726" i="17" a="1"/>
  <c r="T22726" i="17" s="1"/>
  <c r="T22727" i="17" a="1"/>
  <c r="T22727" i="17" s="1"/>
  <c r="T22728" i="17" a="1"/>
  <c r="T22728" i="17" s="1"/>
  <c r="T22729" i="17" a="1"/>
  <c r="T22729" i="17" s="1"/>
  <c r="T22730" i="17" a="1"/>
  <c r="T22730" i="17" s="1"/>
  <c r="T22731" i="17" a="1"/>
  <c r="T22731" i="17" s="1"/>
  <c r="T22732" i="17" a="1"/>
  <c r="T22732" i="17" s="1"/>
  <c r="T22733" i="17" a="1"/>
  <c r="T22733" i="17" s="1"/>
  <c r="T22734" i="17" a="1"/>
  <c r="T22734" i="17" s="1"/>
  <c r="T22735" i="17" a="1"/>
  <c r="T22735" i="17" s="1"/>
  <c r="T22736" i="17" a="1"/>
  <c r="T22736" i="17" s="1"/>
  <c r="T22737" i="17" a="1"/>
  <c r="T22737" i="17" s="1"/>
  <c r="T22738" i="17" a="1"/>
  <c r="T22738" i="17" s="1"/>
  <c r="T22739" i="17" a="1"/>
  <c r="T22739" i="17" s="1"/>
  <c r="T22740" i="17" a="1"/>
  <c r="T22740" i="17" s="1"/>
  <c r="T22741" i="17" a="1"/>
  <c r="T22741" i="17" s="1"/>
  <c r="T22742" i="17" a="1"/>
  <c r="T22742" i="17" s="1"/>
  <c r="T22743" i="17" a="1"/>
  <c r="T22743" i="17" s="1"/>
  <c r="T22744" i="17" a="1"/>
  <c r="T22744" i="17" s="1"/>
  <c r="T22745" i="17" a="1"/>
  <c r="T22745" i="17" s="1"/>
  <c r="T22746" i="17" a="1"/>
  <c r="T22746" i="17" s="1"/>
  <c r="T22747" i="17" a="1"/>
  <c r="T22747" i="17" s="1"/>
  <c r="T22748" i="17" a="1"/>
  <c r="T22748" i="17" s="1"/>
  <c r="T22749" i="17" a="1"/>
  <c r="T22749" i="17" s="1"/>
  <c r="T22750" i="17" a="1"/>
  <c r="T22750" i="17" s="1"/>
  <c r="T22751" i="17" a="1"/>
  <c r="T22751" i="17" s="1"/>
  <c r="T22752" i="17" a="1"/>
  <c r="T22752" i="17" s="1"/>
  <c r="T22753" i="17" a="1"/>
  <c r="T22753" i="17" s="1"/>
  <c r="T22754" i="17" a="1"/>
  <c r="T22754" i="17" s="1"/>
  <c r="T22755" i="17" a="1"/>
  <c r="T22755" i="17" s="1"/>
  <c r="T22756" i="17" a="1"/>
  <c r="T22756" i="17" s="1"/>
  <c r="T22757" i="17" a="1"/>
  <c r="T22757" i="17" s="1"/>
  <c r="T22758" i="17" a="1"/>
  <c r="T22758" i="17" s="1"/>
  <c r="T22759" i="17" a="1"/>
  <c r="T22759" i="17" s="1"/>
  <c r="T22760" i="17" a="1"/>
  <c r="T22760" i="17" s="1"/>
  <c r="T22761" i="17" a="1"/>
  <c r="T22761" i="17" s="1"/>
  <c r="T22762" i="17" a="1"/>
  <c r="T22762" i="17" s="1"/>
  <c r="T22763" i="17" a="1"/>
  <c r="T22763" i="17" s="1"/>
  <c r="T22764" i="17" a="1"/>
  <c r="T22764" i="17" s="1"/>
  <c r="T22765" i="17" a="1"/>
  <c r="T22765" i="17" s="1"/>
  <c r="T22766" i="17" a="1"/>
  <c r="T22766" i="17" s="1"/>
  <c r="T22767" i="17" a="1"/>
  <c r="T22767" i="17" s="1"/>
  <c r="T22768" i="17" a="1"/>
  <c r="T22768" i="17" s="1"/>
  <c r="T22769" i="17" a="1"/>
  <c r="T22769" i="17" s="1"/>
  <c r="T22770" i="17" a="1"/>
  <c r="T22770" i="17" s="1"/>
  <c r="T22771" i="17" a="1"/>
  <c r="T22771" i="17" s="1"/>
  <c r="T22772" i="17" a="1"/>
  <c r="T22772" i="17" s="1"/>
  <c r="T22773" i="17" a="1"/>
  <c r="T22773" i="17" s="1"/>
  <c r="T22774" i="17" a="1"/>
  <c r="T22774" i="17" s="1"/>
  <c r="T22775" i="17" a="1"/>
  <c r="T22775" i="17" s="1"/>
  <c r="T22776" i="17" a="1"/>
  <c r="T22776" i="17" s="1"/>
  <c r="T22777" i="17" a="1"/>
  <c r="T22777" i="17" s="1"/>
  <c r="T22778" i="17" a="1"/>
  <c r="T22778" i="17" s="1"/>
  <c r="T22779" i="17" a="1"/>
  <c r="T22779" i="17" s="1"/>
  <c r="T22780" i="17" a="1"/>
  <c r="T22780" i="17" s="1"/>
  <c r="T22781" i="17" a="1"/>
  <c r="T22781" i="17" s="1"/>
  <c r="T22782" i="17" a="1"/>
  <c r="T22782" i="17" s="1"/>
  <c r="T22783" i="17" a="1"/>
  <c r="T22783" i="17" s="1"/>
  <c r="T22784" i="17" a="1"/>
  <c r="T22784" i="17" s="1"/>
  <c r="T22785" i="17" a="1"/>
  <c r="T22785" i="17" s="1"/>
  <c r="T22786" i="17" a="1"/>
  <c r="T22786" i="17" s="1"/>
  <c r="T22787" i="17" a="1"/>
  <c r="T22787" i="17" s="1"/>
  <c r="T22788" i="17" a="1"/>
  <c r="T22788" i="17" s="1"/>
  <c r="T22789" i="17" a="1"/>
  <c r="T22789" i="17" s="1"/>
  <c r="T22790" i="17" a="1"/>
  <c r="T22790" i="17" s="1"/>
  <c r="T22791" i="17" a="1"/>
  <c r="T22791" i="17" s="1"/>
  <c r="T22792" i="17" a="1"/>
  <c r="T22792" i="17" s="1"/>
  <c r="T22793" i="17" a="1"/>
  <c r="T22793" i="17" s="1"/>
  <c r="T22794" i="17" a="1"/>
  <c r="T22794" i="17" s="1"/>
  <c r="T22795" i="17" a="1"/>
  <c r="T22795" i="17" s="1"/>
  <c r="T22796" i="17" a="1"/>
  <c r="T22796" i="17" s="1"/>
  <c r="T22797" i="17" a="1"/>
  <c r="T22797" i="17" s="1"/>
  <c r="T22798" i="17" a="1"/>
  <c r="T22798" i="17" s="1"/>
  <c r="T22799" i="17" a="1"/>
  <c r="T22799" i="17" s="1"/>
  <c r="T22800" i="17" a="1"/>
  <c r="T22800" i="17" s="1"/>
  <c r="T22801" i="17" a="1"/>
  <c r="T22801" i="17" s="1"/>
  <c r="T22802" i="17" a="1"/>
  <c r="T22802" i="17" s="1"/>
  <c r="T22803" i="17" a="1"/>
  <c r="T22803" i="17" s="1"/>
  <c r="T22804" i="17" a="1"/>
  <c r="T22804" i="17" s="1"/>
  <c r="T22805" i="17" a="1"/>
  <c r="T22805" i="17" s="1"/>
  <c r="T22806" i="17" a="1"/>
  <c r="T22806" i="17" s="1"/>
  <c r="T22807" i="17" a="1"/>
  <c r="T22807" i="17" s="1"/>
  <c r="T22808" i="17" a="1"/>
  <c r="T22808" i="17" s="1"/>
  <c r="T22809" i="17" a="1"/>
  <c r="T22809" i="17" s="1"/>
  <c r="T22810" i="17" a="1"/>
  <c r="T22810" i="17" s="1"/>
  <c r="T22811" i="17" a="1"/>
  <c r="T22811" i="17" s="1"/>
  <c r="T22812" i="17" a="1"/>
  <c r="T22812" i="17" s="1"/>
  <c r="T22813" i="17" a="1"/>
  <c r="T22813" i="17" s="1"/>
  <c r="T22814" i="17" a="1"/>
  <c r="T22814" i="17" s="1"/>
  <c r="T22815" i="17" a="1"/>
  <c r="T22815" i="17" s="1"/>
  <c r="T22816" i="17" a="1"/>
  <c r="T22816" i="17" s="1"/>
  <c r="T22817" i="17" a="1"/>
  <c r="T22817" i="17" s="1"/>
  <c r="T22818" i="17" a="1"/>
  <c r="T22818" i="17" s="1"/>
  <c r="T22819" i="17" a="1"/>
  <c r="T22819" i="17" s="1"/>
  <c r="T22820" i="17" a="1"/>
  <c r="T22820" i="17" s="1"/>
  <c r="T22821" i="17" a="1"/>
  <c r="T22821" i="17" s="1"/>
  <c r="T22822" i="17" a="1"/>
  <c r="T22822" i="17" s="1"/>
  <c r="T22823" i="17" a="1"/>
  <c r="T22823" i="17" s="1"/>
  <c r="T22824" i="17" a="1"/>
  <c r="T22824" i="17" s="1"/>
  <c r="T22825" i="17" a="1"/>
  <c r="T22825" i="17" s="1"/>
  <c r="T22826" i="17" a="1"/>
  <c r="T22826" i="17" s="1"/>
  <c r="T22827" i="17" a="1"/>
  <c r="T22827" i="17" s="1"/>
  <c r="T22828" i="17" a="1"/>
  <c r="T22828" i="17" s="1"/>
  <c r="T22829" i="17" a="1"/>
  <c r="T22829" i="17" s="1"/>
  <c r="T22830" i="17" a="1"/>
  <c r="T22830" i="17" s="1"/>
  <c r="T22831" i="17" a="1"/>
  <c r="T22831" i="17" s="1"/>
  <c r="T22832" i="17" a="1"/>
  <c r="T22832" i="17" s="1"/>
  <c r="T22833" i="17" a="1"/>
  <c r="T22833" i="17" s="1"/>
  <c r="T22834" i="17" a="1"/>
  <c r="T22834" i="17" s="1"/>
  <c r="T22835" i="17" a="1"/>
  <c r="T22835" i="17" s="1"/>
  <c r="T22836" i="17" a="1"/>
  <c r="T22836" i="17" s="1"/>
  <c r="T22837" i="17" a="1"/>
  <c r="T22837" i="17" s="1"/>
  <c r="T22838" i="17" a="1"/>
  <c r="T22838" i="17" s="1"/>
  <c r="T22839" i="17" a="1"/>
  <c r="T22839" i="17" s="1"/>
  <c r="T22840" i="17" a="1"/>
  <c r="T22840" i="17" s="1"/>
  <c r="T22841" i="17" a="1"/>
  <c r="T22841" i="17" s="1"/>
  <c r="T22842" i="17" a="1"/>
  <c r="T22842" i="17" s="1"/>
  <c r="T22843" i="17" a="1"/>
  <c r="T22843" i="17" s="1"/>
  <c r="T22844" i="17" a="1"/>
  <c r="T22844" i="17" s="1"/>
  <c r="T22845" i="17" a="1"/>
  <c r="T22845" i="17" s="1"/>
  <c r="T22846" i="17" a="1"/>
  <c r="T22846" i="17" s="1"/>
  <c r="T22847" i="17" a="1"/>
  <c r="T22847" i="17" s="1"/>
  <c r="T22848" i="17" a="1"/>
  <c r="T22848" i="17" s="1"/>
  <c r="T22849" i="17" a="1"/>
  <c r="T22849" i="17" s="1"/>
  <c r="T22850" i="17" a="1"/>
  <c r="T22850" i="17" s="1"/>
  <c r="T22851" i="17" a="1"/>
  <c r="T22851" i="17" s="1"/>
  <c r="T22852" i="17" a="1"/>
  <c r="T22852" i="17" s="1"/>
  <c r="T22853" i="17" a="1"/>
  <c r="T22853" i="17" s="1"/>
  <c r="T22854" i="17" a="1"/>
  <c r="T22854" i="17" s="1"/>
  <c r="T22855" i="17" a="1"/>
  <c r="T22855" i="17" s="1"/>
  <c r="T22856" i="17" a="1"/>
  <c r="T22856" i="17" s="1"/>
  <c r="T22857" i="17" a="1"/>
  <c r="T22857" i="17" s="1"/>
  <c r="T22858" i="17" a="1"/>
  <c r="T22858" i="17" s="1"/>
  <c r="T22859" i="17" a="1"/>
  <c r="T22859" i="17" s="1"/>
  <c r="T22860" i="17" a="1"/>
  <c r="T22860" i="17" s="1"/>
  <c r="T22861" i="17" a="1"/>
  <c r="T22861" i="17" s="1"/>
  <c r="T22862" i="17" a="1"/>
  <c r="T22862" i="17" s="1"/>
  <c r="T22863" i="17" a="1"/>
  <c r="T22863" i="17" s="1"/>
  <c r="T22864" i="17" a="1"/>
  <c r="T22864" i="17" s="1"/>
  <c r="T22865" i="17" a="1"/>
  <c r="T22865" i="17" s="1"/>
  <c r="T22866" i="17" a="1"/>
  <c r="T22866" i="17" s="1"/>
  <c r="T22867" i="17" a="1"/>
  <c r="T22867" i="17" s="1"/>
  <c r="T22868" i="17" a="1"/>
  <c r="T22868" i="17" s="1"/>
  <c r="T22869" i="17" a="1"/>
  <c r="T22869" i="17" s="1"/>
  <c r="T22870" i="17" a="1"/>
  <c r="T22870" i="17" s="1"/>
  <c r="T22871" i="17" a="1"/>
  <c r="T22871" i="17" s="1"/>
  <c r="T22872" i="17" a="1"/>
  <c r="T22872" i="17" s="1"/>
  <c r="T22873" i="17" a="1"/>
  <c r="T22873" i="17" s="1"/>
  <c r="T22874" i="17" a="1"/>
  <c r="T22874" i="17" s="1"/>
  <c r="T22875" i="17" a="1"/>
  <c r="T22875" i="17" s="1"/>
  <c r="T22876" i="17" a="1"/>
  <c r="T22876" i="17" s="1"/>
  <c r="T22877" i="17" a="1"/>
  <c r="T22877" i="17" s="1"/>
  <c r="T22878" i="17" a="1"/>
  <c r="T22878" i="17" s="1"/>
  <c r="T22879" i="17" a="1"/>
  <c r="T22879" i="17" s="1"/>
  <c r="T22880" i="17" a="1"/>
  <c r="T22880" i="17" s="1"/>
  <c r="T22881" i="17" a="1"/>
  <c r="T22881" i="17" s="1"/>
  <c r="T22882" i="17" a="1"/>
  <c r="T22882" i="17" s="1"/>
  <c r="T22883" i="17" a="1"/>
  <c r="T22883" i="17" s="1"/>
  <c r="T22884" i="17" a="1"/>
  <c r="T22884" i="17" s="1"/>
  <c r="T22885" i="17" a="1"/>
  <c r="T22885" i="17" s="1"/>
  <c r="T22886" i="17" a="1"/>
  <c r="T22886" i="17" s="1"/>
  <c r="T22887" i="17" a="1"/>
  <c r="T22887" i="17" s="1"/>
  <c r="T22888" i="17" a="1"/>
  <c r="T22888" i="17" s="1"/>
  <c r="T22889" i="17" a="1"/>
  <c r="T22889" i="17" s="1"/>
  <c r="T22890" i="17" a="1"/>
  <c r="T22890" i="17" s="1"/>
  <c r="T22891" i="17" a="1"/>
  <c r="T22891" i="17" s="1"/>
  <c r="T22892" i="17" a="1"/>
  <c r="T22892" i="17" s="1"/>
  <c r="T22893" i="17" a="1"/>
  <c r="T22893" i="17" s="1"/>
  <c r="T22894" i="17" a="1"/>
  <c r="T22894" i="17" s="1"/>
  <c r="T22895" i="17" a="1"/>
  <c r="T22895" i="17" s="1"/>
  <c r="T22896" i="17" a="1"/>
  <c r="T22896" i="17" s="1"/>
  <c r="T22897" i="17" a="1"/>
  <c r="T22897" i="17" s="1"/>
  <c r="T22898" i="17" a="1"/>
  <c r="T22898" i="17" s="1"/>
  <c r="T22899" i="17" a="1"/>
  <c r="T22899" i="17" s="1"/>
  <c r="T22900" i="17" a="1"/>
  <c r="T22900" i="17" s="1"/>
  <c r="T22901" i="17" a="1"/>
  <c r="T22901" i="17" s="1"/>
  <c r="T22902" i="17" a="1"/>
  <c r="T22902" i="17" s="1"/>
  <c r="T22903" i="17" a="1"/>
  <c r="T22903" i="17" s="1"/>
  <c r="T22904" i="17" a="1"/>
  <c r="T22904" i="17" s="1"/>
  <c r="T22905" i="17" a="1"/>
  <c r="T22905" i="17" s="1"/>
  <c r="T22906" i="17" a="1"/>
  <c r="T22906" i="17" s="1"/>
  <c r="T22907" i="17" a="1"/>
  <c r="T22907" i="17" s="1"/>
  <c r="T22908" i="17" a="1"/>
  <c r="T22908" i="17" s="1"/>
  <c r="T22909" i="17" a="1"/>
  <c r="T22909" i="17" s="1"/>
  <c r="T22910" i="17" a="1"/>
  <c r="T22910" i="17" s="1"/>
  <c r="T22911" i="17" a="1"/>
  <c r="T22911" i="17" s="1"/>
  <c r="T22912" i="17" a="1"/>
  <c r="T22912" i="17" s="1"/>
  <c r="T22913" i="17" a="1"/>
  <c r="T22913" i="17" s="1"/>
  <c r="T22914" i="17" a="1"/>
  <c r="T22914" i="17" s="1"/>
  <c r="T22915" i="17" a="1"/>
  <c r="T22915" i="17" s="1"/>
  <c r="T22916" i="17" a="1"/>
  <c r="T22916" i="17" s="1"/>
  <c r="T22917" i="17" a="1"/>
  <c r="T22917" i="17" s="1"/>
  <c r="T22918" i="17" a="1"/>
  <c r="T22918" i="17" s="1"/>
  <c r="T22919" i="17" a="1"/>
  <c r="T22919" i="17" s="1"/>
  <c r="T22920" i="17" a="1"/>
  <c r="T22920" i="17" s="1"/>
  <c r="T22921" i="17" a="1"/>
  <c r="T22921" i="17" s="1"/>
  <c r="T22922" i="17" a="1"/>
  <c r="T22922" i="17" s="1"/>
  <c r="T22923" i="17" a="1"/>
  <c r="T22923" i="17" s="1"/>
  <c r="T22924" i="17" a="1"/>
  <c r="T22924" i="17" s="1"/>
  <c r="T22925" i="17" a="1"/>
  <c r="T22925" i="17" s="1"/>
  <c r="T22926" i="17" a="1"/>
  <c r="T22926" i="17" s="1"/>
  <c r="T22927" i="17" a="1"/>
  <c r="T22927" i="17" s="1"/>
  <c r="T22928" i="17" a="1"/>
  <c r="T22928" i="17" s="1"/>
  <c r="T22929" i="17" a="1"/>
  <c r="T22929" i="17" s="1"/>
  <c r="T22930" i="17" a="1"/>
  <c r="T22930" i="17" s="1"/>
  <c r="T22931" i="17" a="1"/>
  <c r="T22931" i="17" s="1"/>
  <c r="T22932" i="17" a="1"/>
  <c r="T22932" i="17" s="1"/>
  <c r="T22933" i="17" a="1"/>
  <c r="T22933" i="17" s="1"/>
  <c r="T22934" i="17" a="1"/>
  <c r="T22934" i="17" s="1"/>
  <c r="T22935" i="17" a="1"/>
  <c r="T22935" i="17" s="1"/>
  <c r="T22936" i="17" a="1"/>
  <c r="T22936" i="17" s="1"/>
  <c r="T22937" i="17" a="1"/>
  <c r="T22937" i="17" s="1"/>
  <c r="T22938" i="17" a="1"/>
  <c r="T22938" i="17" s="1"/>
  <c r="T22939" i="17" a="1"/>
  <c r="T22939" i="17" s="1"/>
  <c r="T22940" i="17" a="1"/>
  <c r="T22940" i="17" s="1"/>
  <c r="T22941" i="17" a="1"/>
  <c r="T22941" i="17" s="1"/>
  <c r="T22942" i="17" a="1"/>
  <c r="T22942" i="17" s="1"/>
  <c r="T22943" i="17" a="1"/>
  <c r="T22943" i="17" s="1"/>
  <c r="T22944" i="17" a="1"/>
  <c r="T22944" i="17" s="1"/>
  <c r="T22945" i="17" a="1"/>
  <c r="T22945" i="17" s="1"/>
  <c r="T22946" i="17" a="1"/>
  <c r="T22946" i="17" s="1"/>
  <c r="T22947" i="17" a="1"/>
  <c r="T22947" i="17" s="1"/>
  <c r="T22948" i="17" a="1"/>
  <c r="T22948" i="17" s="1"/>
  <c r="T22949" i="17" a="1"/>
  <c r="T22949" i="17" s="1"/>
  <c r="T22950" i="17" a="1"/>
  <c r="T22950" i="17" s="1"/>
  <c r="T22951" i="17" a="1"/>
  <c r="T22951" i="17" s="1"/>
  <c r="T22952" i="17" a="1"/>
  <c r="T22952" i="17" s="1"/>
  <c r="T22953" i="17" a="1"/>
  <c r="T22953" i="17" s="1"/>
  <c r="T22954" i="17" a="1"/>
  <c r="T22954" i="17" s="1"/>
  <c r="T22955" i="17" a="1"/>
  <c r="T22955" i="17" s="1"/>
  <c r="T22956" i="17" a="1"/>
  <c r="T22956" i="17" s="1"/>
  <c r="T22957" i="17" a="1"/>
  <c r="T22957" i="17" s="1"/>
  <c r="T22958" i="17" a="1"/>
  <c r="T22958" i="17" s="1"/>
  <c r="T22959" i="17" a="1"/>
  <c r="T22959" i="17" s="1"/>
  <c r="T22960" i="17" a="1"/>
  <c r="T22960" i="17" s="1"/>
  <c r="T22961" i="17" a="1"/>
  <c r="T22961" i="17" s="1"/>
  <c r="T22962" i="17" a="1"/>
  <c r="T22962" i="17" s="1"/>
  <c r="T22963" i="17" a="1"/>
  <c r="T22963" i="17" s="1"/>
  <c r="T22964" i="17" a="1"/>
  <c r="T22964" i="17" s="1"/>
  <c r="T22965" i="17" a="1"/>
  <c r="T22965" i="17" s="1"/>
  <c r="T22966" i="17" a="1"/>
  <c r="T22966" i="17" s="1"/>
  <c r="T22967" i="17" a="1"/>
  <c r="T22967" i="17" s="1"/>
  <c r="T22968" i="17" a="1"/>
  <c r="T22968" i="17" s="1"/>
  <c r="T22969" i="17" a="1"/>
  <c r="T22969" i="17" s="1"/>
  <c r="T22970" i="17" a="1"/>
  <c r="T22970" i="17" s="1"/>
  <c r="T22971" i="17" a="1"/>
  <c r="T22971" i="17" s="1"/>
  <c r="T22972" i="17" a="1"/>
  <c r="T22972" i="17" s="1"/>
  <c r="T22973" i="17" a="1"/>
  <c r="T22973" i="17" s="1"/>
  <c r="T22974" i="17" a="1"/>
  <c r="T22974" i="17" s="1"/>
  <c r="T22975" i="17" a="1"/>
  <c r="T22975" i="17" s="1"/>
  <c r="T22976" i="17" a="1"/>
  <c r="T22976" i="17" s="1"/>
  <c r="T22977" i="17" a="1"/>
  <c r="T22977" i="17" s="1"/>
  <c r="T22978" i="17" a="1"/>
  <c r="T22978" i="17" s="1"/>
  <c r="T22979" i="17" a="1"/>
  <c r="T22979" i="17" s="1"/>
  <c r="T22980" i="17" a="1"/>
  <c r="T22980" i="17" s="1"/>
  <c r="T22981" i="17" a="1"/>
  <c r="T22981" i="17" s="1"/>
  <c r="T22982" i="17" a="1"/>
  <c r="T22982" i="17" s="1"/>
  <c r="T22983" i="17" a="1"/>
  <c r="T22983" i="17" s="1"/>
  <c r="T22984" i="17" a="1"/>
  <c r="T22984" i="17" s="1"/>
  <c r="T22985" i="17" a="1"/>
  <c r="T22985" i="17" s="1"/>
  <c r="T22986" i="17" a="1"/>
  <c r="T22986" i="17" s="1"/>
  <c r="T22987" i="17" a="1"/>
  <c r="T22987" i="17" s="1"/>
  <c r="T22988" i="17" a="1"/>
  <c r="T22988" i="17" s="1"/>
  <c r="T22989" i="17" a="1"/>
  <c r="T22989" i="17" s="1"/>
  <c r="T22990" i="17" a="1"/>
  <c r="T22990" i="17" s="1"/>
  <c r="T22991" i="17" a="1"/>
  <c r="T22991" i="17" s="1"/>
  <c r="T22992" i="17" a="1"/>
  <c r="T22992" i="17" s="1"/>
  <c r="T22993" i="17" a="1"/>
  <c r="T22993" i="17" s="1"/>
  <c r="T22994" i="17" a="1"/>
  <c r="T22994" i="17" s="1"/>
  <c r="T22995" i="17" a="1"/>
  <c r="T22995" i="17" s="1"/>
  <c r="T22996" i="17" a="1"/>
  <c r="T22996" i="17" s="1"/>
  <c r="T22997" i="17" a="1"/>
  <c r="T22997" i="17" s="1"/>
  <c r="T22998" i="17" a="1"/>
  <c r="T22998" i="17" s="1"/>
  <c r="T22999" i="17" a="1"/>
  <c r="T22999" i="17" s="1"/>
  <c r="T23000" i="17" a="1"/>
  <c r="T23000" i="17" s="1"/>
  <c r="T23001" i="17" a="1"/>
  <c r="T23001" i="17" s="1"/>
  <c r="T23002" i="17" a="1"/>
  <c r="T23002" i="17" s="1"/>
  <c r="T23003" i="17" a="1"/>
  <c r="T23003" i="17" s="1"/>
  <c r="T23004" i="17" a="1"/>
  <c r="T23004" i="17" s="1"/>
  <c r="T23005" i="17" a="1"/>
  <c r="T23005" i="17" s="1"/>
  <c r="T23006" i="17" a="1"/>
  <c r="T23006" i="17" s="1"/>
  <c r="T23007" i="17" a="1"/>
  <c r="T23007" i="17" s="1"/>
  <c r="T23008" i="17" a="1"/>
  <c r="T23008" i="17" s="1"/>
  <c r="T23009" i="17" a="1"/>
  <c r="T23009" i="17" s="1"/>
  <c r="T23010" i="17" a="1"/>
  <c r="T23010" i="17" s="1"/>
  <c r="T23011" i="17" a="1"/>
  <c r="T23011" i="17" s="1"/>
  <c r="T23012" i="17" a="1"/>
  <c r="T23012" i="17" s="1"/>
  <c r="T23013" i="17" a="1"/>
  <c r="T23013" i="17" s="1"/>
  <c r="T23014" i="17" a="1"/>
  <c r="T23014" i="17" s="1"/>
  <c r="T23015" i="17" a="1"/>
  <c r="T23015" i="17" s="1"/>
  <c r="T23016" i="17" a="1"/>
  <c r="T23016" i="17" s="1"/>
  <c r="T23017" i="17" a="1"/>
  <c r="T23017" i="17" s="1"/>
  <c r="T23018" i="17" a="1"/>
  <c r="T23018" i="17" s="1"/>
  <c r="T23019" i="17" a="1"/>
  <c r="T23019" i="17" s="1"/>
  <c r="T23020" i="17" a="1"/>
  <c r="T23020" i="17" s="1"/>
  <c r="T23021" i="17" a="1"/>
  <c r="T23021" i="17" s="1"/>
  <c r="T23022" i="17" a="1"/>
  <c r="T23022" i="17" s="1"/>
  <c r="T23023" i="17" a="1"/>
  <c r="T23023" i="17" s="1"/>
  <c r="T23024" i="17" a="1"/>
  <c r="T23024" i="17" s="1"/>
  <c r="T23025" i="17" a="1"/>
  <c r="T23025" i="17" s="1"/>
  <c r="T23026" i="17" a="1"/>
  <c r="T23026" i="17" s="1"/>
  <c r="T23027" i="17" a="1"/>
  <c r="T23027" i="17" s="1"/>
  <c r="T23028" i="17" a="1"/>
  <c r="T23028" i="17" s="1"/>
  <c r="T23029" i="17" a="1"/>
  <c r="T23029" i="17" s="1"/>
  <c r="T23030" i="17" a="1"/>
  <c r="T23030" i="17" s="1"/>
  <c r="T23031" i="17" a="1"/>
  <c r="T23031" i="17" s="1"/>
  <c r="T23032" i="17" a="1"/>
  <c r="T23032" i="17" s="1"/>
  <c r="T23033" i="17" a="1"/>
  <c r="T23033" i="17" s="1"/>
  <c r="T23034" i="17" a="1"/>
  <c r="T23034" i="17" s="1"/>
  <c r="T23035" i="17" a="1"/>
  <c r="T23035" i="17" s="1"/>
  <c r="T23036" i="17" a="1"/>
  <c r="T23036" i="17" s="1"/>
  <c r="T23037" i="17" a="1"/>
  <c r="T23037" i="17" s="1"/>
  <c r="T23038" i="17" a="1"/>
  <c r="T23038" i="17" s="1"/>
  <c r="T23039" i="17" a="1"/>
  <c r="T23039" i="17" s="1"/>
  <c r="T23040" i="17" a="1"/>
  <c r="T23040" i="17" s="1"/>
  <c r="T23041" i="17" a="1"/>
  <c r="T23041" i="17" s="1"/>
  <c r="T23042" i="17" a="1"/>
  <c r="T23042" i="17" s="1"/>
  <c r="T23043" i="17" a="1"/>
  <c r="T23043" i="17" s="1"/>
  <c r="T23044" i="17" a="1"/>
  <c r="T23044" i="17" s="1"/>
  <c r="T23045" i="17" a="1"/>
  <c r="T23045" i="17" s="1"/>
  <c r="T23046" i="17" a="1"/>
  <c r="T23046" i="17" s="1"/>
  <c r="T23047" i="17" a="1"/>
  <c r="T23047" i="17" s="1"/>
  <c r="T23048" i="17" a="1"/>
  <c r="T23048" i="17" s="1"/>
  <c r="T23049" i="17" a="1"/>
  <c r="T23049" i="17" s="1"/>
  <c r="T23050" i="17" a="1"/>
  <c r="T23050" i="17" s="1"/>
  <c r="T23051" i="17" a="1"/>
  <c r="T23051" i="17" s="1"/>
  <c r="T23052" i="17" a="1"/>
  <c r="T23052" i="17" s="1"/>
  <c r="T23053" i="17" a="1"/>
  <c r="T23053" i="17" s="1"/>
  <c r="T23054" i="17" a="1"/>
  <c r="T23054" i="17" s="1"/>
  <c r="T23055" i="17" a="1"/>
  <c r="T23055" i="17" s="1"/>
  <c r="T23056" i="17" a="1"/>
  <c r="T23056" i="17" s="1"/>
  <c r="T23057" i="17" a="1"/>
  <c r="T23057" i="17" s="1"/>
  <c r="T23058" i="17" a="1"/>
  <c r="T23058" i="17" s="1"/>
  <c r="T23059" i="17" a="1"/>
  <c r="T23059" i="17" s="1"/>
  <c r="T23060" i="17" a="1"/>
  <c r="T23060" i="17" s="1"/>
  <c r="T23061" i="17" a="1"/>
  <c r="T23061" i="17" s="1"/>
  <c r="T23062" i="17" a="1"/>
  <c r="T23062" i="17" s="1"/>
  <c r="T23063" i="17" a="1"/>
  <c r="T23063" i="17" s="1"/>
  <c r="T23064" i="17" a="1"/>
  <c r="T23064" i="17" s="1"/>
  <c r="T23065" i="17" a="1"/>
  <c r="T23065" i="17" s="1"/>
  <c r="T23066" i="17" a="1"/>
  <c r="T23066" i="17" s="1"/>
  <c r="T23067" i="17" a="1"/>
  <c r="T23067" i="17" s="1"/>
  <c r="T23068" i="17" a="1"/>
  <c r="T23068" i="17" s="1"/>
  <c r="T23069" i="17" a="1"/>
  <c r="T23069" i="17" s="1"/>
  <c r="T23070" i="17" a="1"/>
  <c r="T23070" i="17" s="1"/>
  <c r="T23071" i="17" a="1"/>
  <c r="T23071" i="17" s="1"/>
  <c r="T23072" i="17" a="1"/>
  <c r="T23072" i="17" s="1"/>
  <c r="T23073" i="17" a="1"/>
  <c r="T23073" i="17" s="1"/>
  <c r="T23074" i="17" a="1"/>
  <c r="T23074" i="17" s="1"/>
  <c r="T23075" i="17" a="1"/>
  <c r="T23075" i="17" s="1"/>
  <c r="T23076" i="17" a="1"/>
  <c r="T23076" i="17" s="1"/>
  <c r="T23077" i="17" a="1"/>
  <c r="T23077" i="17" s="1"/>
  <c r="T23078" i="17" a="1"/>
  <c r="T23078" i="17" s="1"/>
  <c r="T23079" i="17" a="1"/>
  <c r="T23079" i="17" s="1"/>
  <c r="T23080" i="17" a="1"/>
  <c r="T23080" i="17" s="1"/>
  <c r="T23081" i="17" a="1"/>
  <c r="T23081" i="17" s="1"/>
  <c r="T23082" i="17" a="1"/>
  <c r="T23082" i="17" s="1"/>
  <c r="T23083" i="17" a="1"/>
  <c r="T23083" i="17" s="1"/>
  <c r="T23084" i="17" a="1"/>
  <c r="T23084" i="17" s="1"/>
  <c r="T23085" i="17" a="1"/>
  <c r="T23085" i="17" s="1"/>
  <c r="T23086" i="17" a="1"/>
  <c r="T23086" i="17" s="1"/>
  <c r="T23087" i="17" a="1"/>
  <c r="T23087" i="17" s="1"/>
  <c r="T23088" i="17" a="1"/>
  <c r="T23088" i="17" s="1"/>
  <c r="T23089" i="17" a="1"/>
  <c r="T23089" i="17" s="1"/>
  <c r="T23090" i="17" a="1"/>
  <c r="T23090" i="17" s="1"/>
  <c r="T23091" i="17" a="1"/>
  <c r="T23091" i="17" s="1"/>
  <c r="T23092" i="17" a="1"/>
  <c r="T23092" i="17" s="1"/>
  <c r="T23093" i="17" a="1"/>
  <c r="T23093" i="17" s="1"/>
  <c r="T23094" i="17" a="1"/>
  <c r="T23094" i="17" s="1"/>
  <c r="T23095" i="17" a="1"/>
  <c r="T23095" i="17" s="1"/>
  <c r="T23096" i="17" a="1"/>
  <c r="T23096" i="17" s="1"/>
  <c r="T23097" i="17" a="1"/>
  <c r="T23097" i="17" s="1"/>
  <c r="T23098" i="17" a="1"/>
  <c r="T23098" i="17" s="1"/>
  <c r="T23099" i="17" a="1"/>
  <c r="T23099" i="17" s="1"/>
  <c r="T23100" i="17" a="1"/>
  <c r="T23100" i="17" s="1"/>
  <c r="T23101" i="17" a="1"/>
  <c r="T23101" i="17" s="1"/>
  <c r="T23102" i="17" a="1"/>
  <c r="T23102" i="17" s="1"/>
  <c r="T23103" i="17" a="1"/>
  <c r="T23103" i="17" s="1"/>
  <c r="T23104" i="17" a="1"/>
  <c r="T23104" i="17" s="1"/>
  <c r="T23105" i="17" a="1"/>
  <c r="T23105" i="17" s="1"/>
  <c r="T23106" i="17" a="1"/>
  <c r="T23106" i="17" s="1"/>
  <c r="T23107" i="17" a="1"/>
  <c r="T23107" i="17" s="1"/>
  <c r="T23108" i="17" a="1"/>
  <c r="T23108" i="17" s="1"/>
  <c r="T23109" i="17" a="1"/>
  <c r="T23109" i="17" s="1"/>
  <c r="T23110" i="17" a="1"/>
  <c r="T23110" i="17" s="1"/>
  <c r="T23111" i="17" a="1"/>
  <c r="T23111" i="17" s="1"/>
  <c r="T23112" i="17" a="1"/>
  <c r="T23112" i="17" s="1"/>
  <c r="T23113" i="17" a="1"/>
  <c r="T23113" i="17" s="1"/>
  <c r="T23114" i="17" a="1"/>
  <c r="T23114" i="17" s="1"/>
  <c r="T23115" i="17" a="1"/>
  <c r="T23115" i="17" s="1"/>
  <c r="T23116" i="17" a="1"/>
  <c r="T23116" i="17" s="1"/>
  <c r="T23117" i="17" a="1"/>
  <c r="T23117" i="17" s="1"/>
  <c r="T23118" i="17" a="1"/>
  <c r="T23118" i="17" s="1"/>
  <c r="T23119" i="17" a="1"/>
  <c r="T23119" i="17" s="1"/>
  <c r="T23120" i="17" a="1"/>
  <c r="T23120" i="17" s="1"/>
  <c r="T23121" i="17" a="1"/>
  <c r="T23121" i="17" s="1"/>
  <c r="T23122" i="17" a="1"/>
  <c r="T23122" i="17" s="1"/>
  <c r="T23123" i="17" a="1"/>
  <c r="T23123" i="17" s="1"/>
  <c r="T23124" i="17" a="1"/>
  <c r="T23124" i="17" s="1"/>
  <c r="T23125" i="17" a="1"/>
  <c r="T23125" i="17" s="1"/>
  <c r="T23126" i="17" a="1"/>
  <c r="T23126" i="17" s="1"/>
  <c r="T23127" i="17" a="1"/>
  <c r="T23127" i="17" s="1"/>
  <c r="T23128" i="17" a="1"/>
  <c r="T23128" i="17" s="1"/>
  <c r="T23129" i="17" a="1"/>
  <c r="T23129" i="17" s="1"/>
  <c r="T23130" i="17" a="1"/>
  <c r="T23130" i="17" s="1"/>
  <c r="T23131" i="17" a="1"/>
  <c r="T23131" i="17" s="1"/>
  <c r="T23132" i="17" a="1"/>
  <c r="T23132" i="17" s="1"/>
  <c r="T23133" i="17" a="1"/>
  <c r="T23133" i="17" s="1"/>
  <c r="T23134" i="17" a="1"/>
  <c r="T23134" i="17" s="1"/>
  <c r="T23135" i="17" a="1"/>
  <c r="T23135" i="17" s="1"/>
  <c r="T23136" i="17" a="1"/>
  <c r="T23136" i="17" s="1"/>
  <c r="T23137" i="17" a="1"/>
  <c r="T23137" i="17" s="1"/>
  <c r="T23138" i="17" a="1"/>
  <c r="T23138" i="17" s="1"/>
  <c r="T23139" i="17" a="1"/>
  <c r="T23139" i="17" s="1"/>
  <c r="T23140" i="17" a="1"/>
  <c r="T23140" i="17" s="1"/>
  <c r="T23141" i="17" a="1"/>
  <c r="T23141" i="17" s="1"/>
  <c r="T23142" i="17" a="1"/>
  <c r="T23142" i="17" s="1"/>
  <c r="T23143" i="17" a="1"/>
  <c r="T23143" i="17" s="1"/>
  <c r="T23144" i="17" a="1"/>
  <c r="T23144" i="17" s="1"/>
  <c r="T23145" i="17" a="1"/>
  <c r="T23145" i="17" s="1"/>
  <c r="T23146" i="17" a="1"/>
  <c r="T23146" i="17" s="1"/>
  <c r="T23147" i="17" a="1"/>
  <c r="T23147" i="17" s="1"/>
  <c r="T23148" i="17" a="1"/>
  <c r="T23148" i="17" s="1"/>
  <c r="T23149" i="17" a="1"/>
  <c r="T23149" i="17" s="1"/>
  <c r="T23150" i="17" a="1"/>
  <c r="T23150" i="17" s="1"/>
  <c r="T23151" i="17" a="1"/>
  <c r="T23151" i="17" s="1"/>
  <c r="T23152" i="17" a="1"/>
  <c r="T23152" i="17" s="1"/>
  <c r="T23153" i="17" a="1"/>
  <c r="T23153" i="17" s="1"/>
  <c r="T23154" i="17" a="1"/>
  <c r="T23154" i="17" s="1"/>
  <c r="T23155" i="17" a="1"/>
  <c r="T23155" i="17" s="1"/>
  <c r="T23156" i="17" a="1"/>
  <c r="T23156" i="17" s="1"/>
  <c r="T23157" i="17" a="1"/>
  <c r="T23157" i="17" s="1"/>
  <c r="T23158" i="17" a="1"/>
  <c r="T23158" i="17" s="1"/>
  <c r="T23159" i="17" a="1"/>
  <c r="T23159" i="17" s="1"/>
  <c r="T23160" i="17" a="1"/>
  <c r="T23160" i="17" s="1"/>
  <c r="T23161" i="17" a="1"/>
  <c r="T23161" i="17" s="1"/>
  <c r="T23162" i="17" a="1"/>
  <c r="T23162" i="17" s="1"/>
  <c r="T23163" i="17" a="1"/>
  <c r="T23163" i="17" s="1"/>
  <c r="T23164" i="17" a="1"/>
  <c r="T23164" i="17" s="1"/>
  <c r="T23165" i="17" a="1"/>
  <c r="T23165" i="17" s="1"/>
  <c r="T23166" i="17" a="1"/>
  <c r="T23166" i="17" s="1"/>
  <c r="T23167" i="17" a="1"/>
  <c r="T23167" i="17" s="1"/>
  <c r="T23168" i="17" a="1"/>
  <c r="T23168" i="17" s="1"/>
  <c r="T23169" i="17" a="1"/>
  <c r="T23169" i="17" s="1"/>
  <c r="T23170" i="17" a="1"/>
  <c r="T23170" i="17" s="1"/>
  <c r="T23171" i="17" a="1"/>
  <c r="T23171" i="17" s="1"/>
  <c r="T23172" i="17" a="1"/>
  <c r="T23172" i="17" s="1"/>
  <c r="T23173" i="17" a="1"/>
  <c r="T23173" i="17" s="1"/>
  <c r="T23174" i="17" a="1"/>
  <c r="T23174" i="17" s="1"/>
  <c r="T23175" i="17" a="1"/>
  <c r="T23175" i="17" s="1"/>
  <c r="T23176" i="17" a="1"/>
  <c r="T23176" i="17" s="1"/>
  <c r="T23177" i="17" a="1"/>
  <c r="T23177" i="17" s="1"/>
  <c r="T23178" i="17" a="1"/>
  <c r="T23178" i="17" s="1"/>
  <c r="T23179" i="17" a="1"/>
  <c r="T23179" i="17" s="1"/>
  <c r="T23180" i="17" a="1"/>
  <c r="T23180" i="17" s="1"/>
  <c r="T23181" i="17" a="1"/>
  <c r="T23181" i="17" s="1"/>
  <c r="T23182" i="17" a="1"/>
  <c r="T23182" i="17" s="1"/>
  <c r="T23183" i="17" a="1"/>
  <c r="T23183" i="17" s="1"/>
  <c r="T23184" i="17" a="1"/>
  <c r="T23184" i="17" s="1"/>
  <c r="T23185" i="17" a="1"/>
  <c r="T23185" i="17" s="1"/>
  <c r="T23186" i="17" a="1"/>
  <c r="T23186" i="17" s="1"/>
  <c r="T23187" i="17" a="1"/>
  <c r="T23187" i="17" s="1"/>
  <c r="T23188" i="17" a="1"/>
  <c r="T23188" i="17" s="1"/>
  <c r="T23189" i="17" a="1"/>
  <c r="T23189" i="17" s="1"/>
  <c r="T23190" i="17" a="1"/>
  <c r="T23190" i="17" s="1"/>
  <c r="T23191" i="17" a="1"/>
  <c r="T23191" i="17" s="1"/>
  <c r="T23192" i="17" a="1"/>
  <c r="T23192" i="17" s="1"/>
  <c r="T23193" i="17" a="1"/>
  <c r="T23193" i="17" s="1"/>
  <c r="T23194" i="17" a="1"/>
  <c r="T23194" i="17" s="1"/>
  <c r="T23195" i="17" a="1"/>
  <c r="T23195" i="17" s="1"/>
  <c r="T23196" i="17" a="1"/>
  <c r="T23196" i="17" s="1"/>
  <c r="T23197" i="17" a="1"/>
  <c r="T23197" i="17" s="1"/>
  <c r="T23198" i="17" a="1"/>
  <c r="T23198" i="17" s="1"/>
  <c r="T23199" i="17" a="1"/>
  <c r="T23199" i="17" s="1"/>
  <c r="T23200" i="17" a="1"/>
  <c r="T23200" i="17" s="1"/>
  <c r="T23201" i="17" a="1"/>
  <c r="T23201" i="17" s="1"/>
  <c r="T23202" i="17" a="1"/>
  <c r="T23202" i="17" s="1"/>
  <c r="T23203" i="17" a="1"/>
  <c r="T23203" i="17" s="1"/>
  <c r="T23204" i="17" a="1"/>
  <c r="T23204" i="17" s="1"/>
  <c r="T23205" i="17" a="1"/>
  <c r="T23205" i="17" s="1"/>
  <c r="T23206" i="17" a="1"/>
  <c r="T23206" i="17" s="1"/>
  <c r="T23207" i="17" a="1"/>
  <c r="T23207" i="17" s="1"/>
  <c r="T23208" i="17" a="1"/>
  <c r="T23208" i="17" s="1"/>
  <c r="T23209" i="17" a="1"/>
  <c r="T23209" i="17" s="1"/>
  <c r="T23210" i="17" a="1"/>
  <c r="T23210" i="17" s="1"/>
  <c r="T23211" i="17" a="1"/>
  <c r="T23211" i="17" s="1"/>
  <c r="T23212" i="17" a="1"/>
  <c r="T23212" i="17" s="1"/>
  <c r="T23213" i="17" a="1"/>
  <c r="T23213" i="17" s="1"/>
  <c r="T23214" i="17" a="1"/>
  <c r="T23214" i="17" s="1"/>
  <c r="T23215" i="17" a="1"/>
  <c r="T23215" i="17" s="1"/>
  <c r="T23216" i="17" a="1"/>
  <c r="T23216" i="17" s="1"/>
  <c r="T23217" i="17" a="1"/>
  <c r="T23217" i="17" s="1"/>
  <c r="T23218" i="17" a="1"/>
  <c r="T23218" i="17" s="1"/>
  <c r="T23219" i="17" a="1"/>
  <c r="T23219" i="17" s="1"/>
  <c r="T23220" i="17" a="1"/>
  <c r="T23220" i="17" s="1"/>
  <c r="T23221" i="17" a="1"/>
  <c r="T23221" i="17" s="1"/>
  <c r="T23222" i="17" a="1"/>
  <c r="T23222" i="17" s="1"/>
  <c r="T23223" i="17" a="1"/>
  <c r="T23223" i="17" s="1"/>
  <c r="T23224" i="17" a="1"/>
  <c r="T23224" i="17" s="1"/>
  <c r="T23225" i="17" a="1"/>
  <c r="T23225" i="17" s="1"/>
  <c r="T23226" i="17" a="1"/>
  <c r="T23226" i="17" s="1"/>
  <c r="T23227" i="17" a="1"/>
  <c r="T23227" i="17" s="1"/>
  <c r="T23228" i="17" a="1"/>
  <c r="T23228" i="17" s="1"/>
  <c r="T23229" i="17" a="1"/>
  <c r="T23229" i="17" s="1"/>
  <c r="T23230" i="17" a="1"/>
  <c r="T23230" i="17" s="1"/>
  <c r="T23231" i="17" a="1"/>
  <c r="T23231" i="17" s="1"/>
  <c r="T23232" i="17" a="1"/>
  <c r="T23232" i="17" s="1"/>
  <c r="T23233" i="17" a="1"/>
  <c r="T23233" i="17" s="1"/>
  <c r="T23234" i="17" a="1"/>
  <c r="T23234" i="17" s="1"/>
  <c r="T23235" i="17" a="1"/>
  <c r="T23235" i="17" s="1"/>
  <c r="T23236" i="17" a="1"/>
  <c r="T23236" i="17" s="1"/>
  <c r="T23237" i="17" a="1"/>
  <c r="T23237" i="17" s="1"/>
  <c r="T23238" i="17" a="1"/>
  <c r="T23238" i="17" s="1"/>
  <c r="T23239" i="17" a="1"/>
  <c r="T23239" i="17" s="1"/>
  <c r="T23240" i="17" a="1"/>
  <c r="T23240" i="17" s="1"/>
  <c r="T23241" i="17" a="1"/>
  <c r="T23241" i="17" s="1"/>
  <c r="T23242" i="17" a="1"/>
  <c r="T23242" i="17" s="1"/>
  <c r="T23243" i="17" a="1"/>
  <c r="T23243" i="17" s="1"/>
  <c r="T23244" i="17" a="1"/>
  <c r="T23244" i="17" s="1"/>
  <c r="T23245" i="17" a="1"/>
  <c r="T23245" i="17" s="1"/>
  <c r="T23246" i="17" a="1"/>
  <c r="T23246" i="17" s="1"/>
  <c r="T23247" i="17" a="1"/>
  <c r="T23247" i="17" s="1"/>
  <c r="T23248" i="17" a="1"/>
  <c r="T23248" i="17" s="1"/>
  <c r="T23249" i="17" a="1"/>
  <c r="T23249" i="17" s="1"/>
  <c r="T23250" i="17" a="1"/>
  <c r="T23250" i="17" s="1"/>
  <c r="T23251" i="17" a="1"/>
  <c r="T23251" i="17" s="1"/>
  <c r="T23252" i="17" a="1"/>
  <c r="T23252" i="17" s="1"/>
  <c r="T23253" i="17" a="1"/>
  <c r="T23253" i="17" s="1"/>
  <c r="T23254" i="17" a="1"/>
  <c r="T23254" i="17" s="1"/>
  <c r="T23255" i="17" a="1"/>
  <c r="T23255" i="17" s="1"/>
  <c r="T23256" i="17" a="1"/>
  <c r="T23256" i="17" s="1"/>
  <c r="T23257" i="17" a="1"/>
  <c r="T23257" i="17" s="1"/>
  <c r="T23258" i="17" a="1"/>
  <c r="T23258" i="17" s="1"/>
  <c r="T23259" i="17" a="1"/>
  <c r="T23259" i="17" s="1"/>
  <c r="T23260" i="17" a="1"/>
  <c r="T23260" i="17" s="1"/>
  <c r="T23261" i="17" a="1"/>
  <c r="T23261" i="17" s="1"/>
  <c r="T23262" i="17" a="1"/>
  <c r="T23262" i="17" s="1"/>
  <c r="T23263" i="17" a="1"/>
  <c r="T23263" i="17" s="1"/>
  <c r="T23264" i="17" a="1"/>
  <c r="T23264" i="17" s="1"/>
  <c r="T23265" i="17" a="1"/>
  <c r="T23265" i="17" s="1"/>
  <c r="T23266" i="17" a="1"/>
  <c r="T23266" i="17" s="1"/>
  <c r="T23267" i="17" a="1"/>
  <c r="T23267" i="17" s="1"/>
  <c r="T23268" i="17" a="1"/>
  <c r="T23268" i="17" s="1"/>
  <c r="T23269" i="17" a="1"/>
  <c r="T23269" i="17" s="1"/>
  <c r="T23270" i="17" a="1"/>
  <c r="T23270" i="17" s="1"/>
  <c r="T23271" i="17" a="1"/>
  <c r="T23271" i="17" s="1"/>
  <c r="T23272" i="17" a="1"/>
  <c r="T23272" i="17" s="1"/>
  <c r="T23273" i="17" a="1"/>
  <c r="T23273" i="17" s="1"/>
  <c r="T23274" i="17" a="1"/>
  <c r="T23274" i="17" s="1"/>
  <c r="T23275" i="17" a="1"/>
  <c r="T23275" i="17" s="1"/>
  <c r="T23276" i="17" a="1"/>
  <c r="T23276" i="17" s="1"/>
  <c r="T23277" i="17" a="1"/>
  <c r="T23277" i="17" s="1"/>
  <c r="T23278" i="17" a="1"/>
  <c r="T23278" i="17" s="1"/>
  <c r="T23279" i="17" a="1"/>
  <c r="T23279" i="17" s="1"/>
  <c r="T23280" i="17" a="1"/>
  <c r="T23280" i="17" s="1"/>
  <c r="T23281" i="17" a="1"/>
  <c r="T23281" i="17" s="1"/>
  <c r="T23282" i="17" a="1"/>
  <c r="T23282" i="17" s="1"/>
  <c r="T23283" i="17" a="1"/>
  <c r="T23283" i="17" s="1"/>
  <c r="T23284" i="17" a="1"/>
  <c r="T23284" i="17" s="1"/>
  <c r="T23285" i="17" a="1"/>
  <c r="T23285" i="17" s="1"/>
  <c r="T23286" i="17" a="1"/>
  <c r="T23286" i="17" s="1"/>
  <c r="T23287" i="17" a="1"/>
  <c r="T23287" i="17" s="1"/>
  <c r="T23288" i="17" a="1"/>
  <c r="T23288" i="17" s="1"/>
  <c r="T23289" i="17" a="1"/>
  <c r="T23289" i="17" s="1"/>
  <c r="T23290" i="17" a="1"/>
  <c r="T23290" i="17" s="1"/>
  <c r="T23291" i="17" a="1"/>
  <c r="T23291" i="17" s="1"/>
  <c r="T23292" i="17" a="1"/>
  <c r="T23292" i="17" s="1"/>
  <c r="T23293" i="17" a="1"/>
  <c r="T23293" i="17" s="1"/>
  <c r="T23294" i="17" a="1"/>
  <c r="T23294" i="17" s="1"/>
  <c r="T23295" i="17" a="1"/>
  <c r="T23295" i="17" s="1"/>
  <c r="T23296" i="17" a="1"/>
  <c r="T23296" i="17" s="1"/>
  <c r="T23297" i="17" a="1"/>
  <c r="T23297" i="17" s="1"/>
  <c r="T23298" i="17" a="1"/>
  <c r="T23298" i="17" s="1"/>
  <c r="T23299" i="17" a="1"/>
  <c r="T23299" i="17" s="1"/>
  <c r="T23300" i="17" a="1"/>
  <c r="T23300" i="17" s="1"/>
  <c r="T23301" i="17" a="1"/>
  <c r="T23301" i="17" s="1"/>
  <c r="T23302" i="17" a="1"/>
  <c r="T23302" i="17" s="1"/>
  <c r="T23303" i="17" a="1"/>
  <c r="T23303" i="17" s="1"/>
  <c r="T23304" i="17" a="1"/>
  <c r="T23304" i="17" s="1"/>
  <c r="T23305" i="17" a="1"/>
  <c r="T23305" i="17" s="1"/>
  <c r="T23306" i="17" a="1"/>
  <c r="T23306" i="17" s="1"/>
  <c r="T23307" i="17" a="1"/>
  <c r="T23307" i="17" s="1"/>
  <c r="T23308" i="17" a="1"/>
  <c r="T23308" i="17" s="1"/>
  <c r="T23309" i="17" a="1"/>
  <c r="T23309" i="17" s="1"/>
  <c r="T23310" i="17" a="1"/>
  <c r="T23310" i="17" s="1"/>
  <c r="T23311" i="17" a="1"/>
  <c r="T23311" i="17" s="1"/>
  <c r="T23312" i="17" a="1"/>
  <c r="T23312" i="17" s="1"/>
  <c r="T23313" i="17" a="1"/>
  <c r="T23313" i="17" s="1"/>
  <c r="T23314" i="17" a="1"/>
  <c r="T23314" i="17" s="1"/>
  <c r="T23315" i="17" a="1"/>
  <c r="T23315" i="17" s="1"/>
  <c r="T23316" i="17" a="1"/>
  <c r="T23316" i="17" s="1"/>
  <c r="T23317" i="17" a="1"/>
  <c r="T23317" i="17" s="1"/>
  <c r="T23318" i="17" a="1"/>
  <c r="T23318" i="17" s="1"/>
  <c r="T23319" i="17" a="1"/>
  <c r="T23319" i="17" s="1"/>
  <c r="T23320" i="17" a="1"/>
  <c r="T23320" i="17" s="1"/>
  <c r="T23321" i="17" a="1"/>
  <c r="T23321" i="17" s="1"/>
  <c r="T23322" i="17" a="1"/>
  <c r="T23322" i="17" s="1"/>
  <c r="T23323" i="17" a="1"/>
  <c r="T23323" i="17" s="1"/>
  <c r="T23324" i="17" a="1"/>
  <c r="T23324" i="17" s="1"/>
  <c r="T23325" i="17" a="1"/>
  <c r="T23325" i="17" s="1"/>
  <c r="T23326" i="17" a="1"/>
  <c r="T23326" i="17" s="1"/>
  <c r="T23327" i="17" a="1"/>
  <c r="T23327" i="17" s="1"/>
  <c r="T23328" i="17" a="1"/>
  <c r="T23328" i="17" s="1"/>
  <c r="T23329" i="17" a="1"/>
  <c r="T23329" i="17" s="1"/>
  <c r="T23330" i="17" a="1"/>
  <c r="T23330" i="17" s="1"/>
  <c r="T23331" i="17" a="1"/>
  <c r="T23331" i="17" s="1"/>
  <c r="T23332" i="17" a="1"/>
  <c r="T23332" i="17" s="1"/>
  <c r="T23333" i="17" a="1"/>
  <c r="T23333" i="17" s="1"/>
  <c r="T23334" i="17" a="1"/>
  <c r="T23334" i="17" s="1"/>
  <c r="T23335" i="17" a="1"/>
  <c r="T23335" i="17" s="1"/>
  <c r="T23336" i="17" a="1"/>
  <c r="T23336" i="17" s="1"/>
  <c r="T23337" i="17" a="1"/>
  <c r="T23337" i="17" s="1"/>
  <c r="T23338" i="17" a="1"/>
  <c r="T23338" i="17" s="1"/>
  <c r="T23339" i="17" a="1"/>
  <c r="T23339" i="17" s="1"/>
  <c r="T23340" i="17" a="1"/>
  <c r="T23340" i="17" s="1"/>
  <c r="T23341" i="17" a="1"/>
  <c r="T23341" i="17" s="1"/>
  <c r="T23342" i="17" a="1"/>
  <c r="T23342" i="17" s="1"/>
  <c r="T23343" i="17" a="1"/>
  <c r="T23343" i="17" s="1"/>
  <c r="T23344" i="17" a="1"/>
  <c r="T23344" i="17" s="1"/>
  <c r="T23345" i="17" a="1"/>
  <c r="T23345" i="17" s="1"/>
  <c r="T23346" i="17" a="1"/>
  <c r="T23346" i="17" s="1"/>
  <c r="T23347" i="17" a="1"/>
  <c r="T23347" i="17" s="1"/>
  <c r="T23348" i="17" a="1"/>
  <c r="T23348" i="17" s="1"/>
  <c r="T23349" i="17" a="1"/>
  <c r="T23349" i="17" s="1"/>
  <c r="T23350" i="17" a="1"/>
  <c r="T23350" i="17" s="1"/>
  <c r="T23351" i="17" a="1"/>
  <c r="T23351" i="17" s="1"/>
  <c r="T23352" i="17" a="1"/>
  <c r="T23352" i="17" s="1"/>
  <c r="T23353" i="17" a="1"/>
  <c r="T23353" i="17" s="1"/>
  <c r="T23354" i="17" a="1"/>
  <c r="T23354" i="17" s="1"/>
  <c r="T23355" i="17" a="1"/>
  <c r="T23355" i="17" s="1"/>
  <c r="T23356" i="17" a="1"/>
  <c r="T23356" i="17" s="1"/>
  <c r="T23357" i="17" a="1"/>
  <c r="T23357" i="17" s="1"/>
  <c r="T23358" i="17" a="1"/>
  <c r="T23358" i="17" s="1"/>
  <c r="T23359" i="17" a="1"/>
  <c r="T23359" i="17" s="1"/>
  <c r="T23360" i="17" a="1"/>
  <c r="T23360" i="17" s="1"/>
  <c r="T23361" i="17" a="1"/>
  <c r="T23361" i="17" s="1"/>
  <c r="T23362" i="17" a="1"/>
  <c r="T23362" i="17" s="1"/>
  <c r="T23363" i="17" a="1"/>
  <c r="T23363" i="17" s="1"/>
  <c r="T23364" i="17" a="1"/>
  <c r="T23364" i="17" s="1"/>
  <c r="T23365" i="17" a="1"/>
  <c r="T23365" i="17" s="1"/>
  <c r="T23366" i="17" a="1"/>
  <c r="T23366" i="17" s="1"/>
  <c r="T23367" i="17" a="1"/>
  <c r="T23367" i="17" s="1"/>
  <c r="T23368" i="17" a="1"/>
  <c r="T23368" i="17" s="1"/>
  <c r="T23369" i="17" a="1"/>
  <c r="T23369" i="17" s="1"/>
  <c r="T23370" i="17" a="1"/>
  <c r="T23370" i="17" s="1"/>
  <c r="T23371" i="17" a="1"/>
  <c r="T23371" i="17" s="1"/>
  <c r="T23372" i="17" a="1"/>
  <c r="T23372" i="17" s="1"/>
  <c r="T23373" i="17" a="1"/>
  <c r="T23373" i="17" s="1"/>
  <c r="T23374" i="17" a="1"/>
  <c r="T23374" i="17" s="1"/>
  <c r="T23375" i="17" a="1"/>
  <c r="T23375" i="17" s="1"/>
  <c r="T23376" i="17" a="1"/>
  <c r="T23376" i="17" s="1"/>
  <c r="T23377" i="17" a="1"/>
  <c r="T23377" i="17" s="1"/>
  <c r="T23378" i="17" a="1"/>
  <c r="T23378" i="17" s="1"/>
  <c r="T23379" i="17" a="1"/>
  <c r="T23379" i="17" s="1"/>
  <c r="T23380" i="17" a="1"/>
  <c r="T23380" i="17" s="1"/>
  <c r="T23381" i="17" a="1"/>
  <c r="T23381" i="17" s="1"/>
  <c r="T23382" i="17" a="1"/>
  <c r="T23382" i="17" s="1"/>
  <c r="T23383" i="17" a="1"/>
  <c r="T23383" i="17" s="1"/>
  <c r="T23384" i="17" a="1"/>
  <c r="T23384" i="17" s="1"/>
  <c r="T23385" i="17" a="1"/>
  <c r="T23385" i="17" s="1"/>
  <c r="T23386" i="17" a="1"/>
  <c r="T23386" i="17" s="1"/>
  <c r="T23387" i="17" a="1"/>
  <c r="T23387" i="17" s="1"/>
  <c r="T23388" i="17" a="1"/>
  <c r="T23388" i="17" s="1"/>
  <c r="T23389" i="17" a="1"/>
  <c r="T23389" i="17" s="1"/>
  <c r="T23390" i="17" a="1"/>
  <c r="T23390" i="17" s="1"/>
  <c r="T23391" i="17" a="1"/>
  <c r="T23391" i="17" s="1"/>
  <c r="T23392" i="17" a="1"/>
  <c r="T23392" i="17" s="1"/>
  <c r="T23393" i="17" a="1"/>
  <c r="T23393" i="17" s="1"/>
  <c r="T23394" i="17" a="1"/>
  <c r="T23394" i="17" s="1"/>
  <c r="T23395" i="17" a="1"/>
  <c r="T23395" i="17" s="1"/>
  <c r="T23396" i="17" a="1"/>
  <c r="T23396" i="17" s="1"/>
  <c r="T23397" i="17" a="1"/>
  <c r="T23397" i="17" s="1"/>
  <c r="T23398" i="17" a="1"/>
  <c r="T23398" i="17" s="1"/>
  <c r="T23399" i="17" a="1"/>
  <c r="T23399" i="17" s="1"/>
  <c r="T23400" i="17" a="1"/>
  <c r="T23400" i="17" s="1"/>
  <c r="T23401" i="17" a="1"/>
  <c r="T23401" i="17" s="1"/>
  <c r="T23402" i="17" a="1"/>
  <c r="T23402" i="17" s="1"/>
  <c r="T23403" i="17" a="1"/>
  <c r="T23403" i="17" s="1"/>
  <c r="T23404" i="17" a="1"/>
  <c r="T23404" i="17" s="1"/>
  <c r="T23405" i="17" a="1"/>
  <c r="T23405" i="17" s="1"/>
  <c r="T23406" i="17" a="1"/>
  <c r="T23406" i="17" s="1"/>
  <c r="T23407" i="17" a="1"/>
  <c r="T23407" i="17" s="1"/>
  <c r="T23408" i="17" a="1"/>
  <c r="T23408" i="17" s="1"/>
  <c r="T23409" i="17" a="1"/>
  <c r="T23409" i="17" s="1"/>
  <c r="T23410" i="17" a="1"/>
  <c r="T23410" i="17" s="1"/>
  <c r="T23411" i="17" a="1"/>
  <c r="T23411" i="17" s="1"/>
  <c r="T23412" i="17" a="1"/>
  <c r="T23412" i="17" s="1"/>
  <c r="T23413" i="17" a="1"/>
  <c r="T23413" i="17" s="1"/>
  <c r="T23414" i="17" a="1"/>
  <c r="T23414" i="17" s="1"/>
  <c r="T23415" i="17" a="1"/>
  <c r="T23415" i="17" s="1"/>
  <c r="T23416" i="17" a="1"/>
  <c r="T23416" i="17" s="1"/>
  <c r="T23417" i="17" a="1"/>
  <c r="T23417" i="17" s="1"/>
  <c r="T23418" i="17" a="1"/>
  <c r="T23418" i="17" s="1"/>
  <c r="T23419" i="17" a="1"/>
  <c r="T23419" i="17" s="1"/>
  <c r="T23420" i="17" a="1"/>
  <c r="T23420" i="17" s="1"/>
  <c r="T23421" i="17" a="1"/>
  <c r="T23421" i="17" s="1"/>
  <c r="T23422" i="17" a="1"/>
  <c r="T23422" i="17" s="1"/>
  <c r="T23423" i="17" a="1"/>
  <c r="T23423" i="17" s="1"/>
  <c r="T23424" i="17" a="1"/>
  <c r="T23424" i="17" s="1"/>
  <c r="T23425" i="17" a="1"/>
  <c r="T23425" i="17" s="1"/>
  <c r="T23426" i="17" a="1"/>
  <c r="T23426" i="17" s="1"/>
  <c r="T23427" i="17" a="1"/>
  <c r="T23427" i="17" s="1"/>
  <c r="T23428" i="17" a="1"/>
  <c r="T23428" i="17" s="1"/>
  <c r="T23429" i="17" a="1"/>
  <c r="T23429" i="17" s="1"/>
  <c r="T23430" i="17" a="1"/>
  <c r="T23430" i="17" s="1"/>
  <c r="T23431" i="17" a="1"/>
  <c r="T23431" i="17" s="1"/>
  <c r="T23432" i="17" a="1"/>
  <c r="T23432" i="17" s="1"/>
  <c r="T23433" i="17" a="1"/>
  <c r="T23433" i="17" s="1"/>
  <c r="T23434" i="17" a="1"/>
  <c r="T23434" i="17" s="1"/>
  <c r="T23435" i="17" a="1"/>
  <c r="T23435" i="17" s="1"/>
  <c r="T23436" i="17" a="1"/>
  <c r="T23436" i="17" s="1"/>
  <c r="T23437" i="17" a="1"/>
  <c r="T23437" i="17" s="1"/>
  <c r="T23438" i="17" a="1"/>
  <c r="T23438" i="17" s="1"/>
  <c r="T23439" i="17" a="1"/>
  <c r="T23439" i="17" s="1"/>
  <c r="T23440" i="17" a="1"/>
  <c r="T23440" i="17" s="1"/>
  <c r="T23441" i="17" a="1"/>
  <c r="T23441" i="17" s="1"/>
  <c r="T23442" i="17" a="1"/>
  <c r="T23442" i="17" s="1"/>
  <c r="T23443" i="17" a="1"/>
  <c r="T23443" i="17" s="1"/>
  <c r="T23444" i="17" a="1"/>
  <c r="T23444" i="17" s="1"/>
  <c r="T23445" i="17" a="1"/>
  <c r="T23445" i="17" s="1"/>
  <c r="T23446" i="17" a="1"/>
  <c r="T23446" i="17" s="1"/>
  <c r="T23447" i="17" a="1"/>
  <c r="T23447" i="17" s="1"/>
  <c r="T23448" i="17" a="1"/>
  <c r="T23448" i="17" s="1"/>
  <c r="T23449" i="17" a="1"/>
  <c r="T23449" i="17" s="1"/>
  <c r="T23450" i="17" a="1"/>
  <c r="T23450" i="17" s="1"/>
  <c r="T23451" i="17" a="1"/>
  <c r="T23451" i="17" s="1"/>
  <c r="T23452" i="17" a="1"/>
  <c r="T23452" i="17" s="1"/>
  <c r="T23453" i="17" a="1"/>
  <c r="T23453" i="17" s="1"/>
  <c r="T23454" i="17" a="1"/>
  <c r="T23454" i="17" s="1"/>
  <c r="T23455" i="17" a="1"/>
  <c r="T23455" i="17" s="1"/>
  <c r="T23456" i="17" a="1"/>
  <c r="T23456" i="17" s="1"/>
  <c r="T23457" i="17" a="1"/>
  <c r="T23457" i="17" s="1"/>
  <c r="T23458" i="17" a="1"/>
  <c r="T23458" i="17" s="1"/>
  <c r="T23459" i="17" a="1"/>
  <c r="T23459" i="17" s="1"/>
  <c r="T23460" i="17" a="1"/>
  <c r="T23460" i="17" s="1"/>
  <c r="T23461" i="17" a="1"/>
  <c r="T23461" i="17" s="1"/>
  <c r="T23462" i="17" a="1"/>
  <c r="T23462" i="17" s="1"/>
  <c r="T23463" i="17" a="1"/>
  <c r="T23463" i="17" s="1"/>
  <c r="T23464" i="17" a="1"/>
  <c r="T23464" i="17" s="1"/>
  <c r="T23465" i="17" a="1"/>
  <c r="T23465" i="17" s="1"/>
  <c r="T23466" i="17" a="1"/>
  <c r="T23466" i="17" s="1"/>
  <c r="T23467" i="17" a="1"/>
  <c r="T23467" i="17" s="1"/>
  <c r="T23468" i="17" a="1"/>
  <c r="T23468" i="17" s="1"/>
  <c r="T23469" i="17" a="1"/>
  <c r="T23469" i="17" s="1"/>
  <c r="T23470" i="17" a="1"/>
  <c r="T23470" i="17" s="1"/>
  <c r="T23471" i="17" a="1"/>
  <c r="T23471" i="17" s="1"/>
  <c r="T23472" i="17" a="1"/>
  <c r="T23472" i="17" s="1"/>
  <c r="T23473" i="17" a="1"/>
  <c r="T23473" i="17" s="1"/>
  <c r="T23474" i="17" a="1"/>
  <c r="T23474" i="17" s="1"/>
  <c r="T23475" i="17" a="1"/>
  <c r="T23475" i="17" s="1"/>
  <c r="T23476" i="17" a="1"/>
  <c r="T23476" i="17" s="1"/>
  <c r="T23477" i="17" a="1"/>
  <c r="T23477" i="17" s="1"/>
  <c r="T23478" i="17" a="1"/>
  <c r="T23478" i="17" s="1"/>
  <c r="T23479" i="17" a="1"/>
  <c r="T23479" i="17" s="1"/>
  <c r="T23480" i="17" a="1"/>
  <c r="T23480" i="17" s="1"/>
  <c r="T23481" i="17" a="1"/>
  <c r="T23481" i="17" s="1"/>
  <c r="T23482" i="17" a="1"/>
  <c r="T23482" i="17" s="1"/>
  <c r="T23483" i="17" a="1"/>
  <c r="T23483" i="17" s="1"/>
  <c r="T23484" i="17" a="1"/>
  <c r="T23484" i="17" s="1"/>
  <c r="T23485" i="17" a="1"/>
  <c r="T23485" i="17" s="1"/>
  <c r="T23486" i="17" a="1"/>
  <c r="T23486" i="17" s="1"/>
  <c r="T23487" i="17" a="1"/>
  <c r="T23487" i="17" s="1"/>
  <c r="T23488" i="17" a="1"/>
  <c r="T23488" i="17" s="1"/>
  <c r="T23489" i="17" a="1"/>
  <c r="T23489" i="17" s="1"/>
  <c r="T23490" i="17" a="1"/>
  <c r="T23490" i="17" s="1"/>
  <c r="T23491" i="17" a="1"/>
  <c r="T23491" i="17" s="1"/>
  <c r="T23492" i="17" a="1"/>
  <c r="T23492" i="17" s="1"/>
  <c r="T23493" i="17" a="1"/>
  <c r="T23493" i="17" s="1"/>
  <c r="T23494" i="17" a="1"/>
  <c r="T23494" i="17" s="1"/>
  <c r="T23495" i="17" a="1"/>
  <c r="T23495" i="17" s="1"/>
  <c r="T23496" i="17" a="1"/>
  <c r="T23496" i="17" s="1"/>
  <c r="T23497" i="17" a="1"/>
  <c r="T23497" i="17" s="1"/>
  <c r="T23498" i="17" a="1"/>
  <c r="T23498" i="17" s="1"/>
  <c r="T23499" i="17" a="1"/>
  <c r="T23499" i="17" s="1"/>
  <c r="T23500" i="17" a="1"/>
  <c r="T23500" i="17" s="1"/>
  <c r="T23501" i="17" a="1"/>
  <c r="T23501" i="17" s="1"/>
  <c r="T23502" i="17" a="1"/>
  <c r="T23502" i="17" s="1"/>
  <c r="T23503" i="17" a="1"/>
  <c r="T23503" i="17" s="1"/>
  <c r="T23504" i="17" a="1"/>
  <c r="T23504" i="17" s="1"/>
  <c r="T23505" i="17" a="1"/>
  <c r="T23505" i="17" s="1"/>
  <c r="T23506" i="17" a="1"/>
  <c r="T23506" i="17" s="1"/>
  <c r="T23507" i="17" a="1"/>
  <c r="T23507" i="17" s="1"/>
  <c r="T23508" i="17" a="1"/>
  <c r="T23508" i="17" s="1"/>
  <c r="T23509" i="17" a="1"/>
  <c r="T23509" i="17" s="1"/>
  <c r="T23510" i="17" a="1"/>
  <c r="T23510" i="17" s="1"/>
  <c r="T23511" i="17" a="1"/>
  <c r="T23511" i="17" s="1"/>
  <c r="T23512" i="17" a="1"/>
  <c r="T23512" i="17" s="1"/>
  <c r="T23513" i="17" a="1"/>
  <c r="T23513" i="17" s="1"/>
  <c r="T23514" i="17" a="1"/>
  <c r="T23514" i="17" s="1"/>
  <c r="T23515" i="17" a="1"/>
  <c r="T23515" i="17" s="1"/>
  <c r="T23516" i="17" a="1"/>
  <c r="T23516" i="17" s="1"/>
  <c r="T23517" i="17" a="1"/>
  <c r="T23517" i="17" s="1"/>
  <c r="T23518" i="17" a="1"/>
  <c r="T23518" i="17" s="1"/>
  <c r="T23519" i="17" a="1"/>
  <c r="T23519" i="17" s="1"/>
  <c r="T23520" i="17" a="1"/>
  <c r="T23520" i="17" s="1"/>
  <c r="T23521" i="17" a="1"/>
  <c r="T23521" i="17" s="1"/>
  <c r="T23522" i="17" a="1"/>
  <c r="T23522" i="17" s="1"/>
  <c r="T23523" i="17" a="1"/>
  <c r="T23523" i="17" s="1"/>
  <c r="T23524" i="17" a="1"/>
  <c r="T23524" i="17" s="1"/>
  <c r="T23525" i="17" a="1"/>
  <c r="T23525" i="17" s="1"/>
  <c r="T23526" i="17" a="1"/>
  <c r="T23526" i="17" s="1"/>
  <c r="T23527" i="17" a="1"/>
  <c r="T23527" i="17" s="1"/>
  <c r="T23528" i="17" a="1"/>
  <c r="T23528" i="17" s="1"/>
  <c r="T23529" i="17" a="1"/>
  <c r="T23529" i="17" s="1"/>
  <c r="T23530" i="17" a="1"/>
  <c r="T23530" i="17" s="1"/>
  <c r="T23531" i="17" a="1"/>
  <c r="T23531" i="17" s="1"/>
  <c r="T23532" i="17" a="1"/>
  <c r="T23532" i="17" s="1"/>
  <c r="T23533" i="17" a="1"/>
  <c r="T23533" i="17" s="1"/>
  <c r="T23534" i="17" a="1"/>
  <c r="T23534" i="17" s="1"/>
  <c r="T23535" i="17" a="1"/>
  <c r="T23535" i="17" s="1"/>
  <c r="T23536" i="17" a="1"/>
  <c r="T23536" i="17" s="1"/>
  <c r="T23537" i="17" a="1"/>
  <c r="T23537" i="17" s="1"/>
  <c r="T23538" i="17" a="1"/>
  <c r="T23538" i="17" s="1"/>
  <c r="T23539" i="17" a="1"/>
  <c r="T23539" i="17" s="1"/>
  <c r="T23540" i="17" a="1"/>
  <c r="T23540" i="17" s="1"/>
  <c r="T23541" i="17" a="1"/>
  <c r="T23541" i="17" s="1"/>
  <c r="T23542" i="17" a="1"/>
  <c r="T23542" i="17" s="1"/>
  <c r="T23543" i="17" a="1"/>
  <c r="T23543" i="17" s="1"/>
  <c r="T23544" i="17" a="1"/>
  <c r="T23544" i="17" s="1"/>
  <c r="T23545" i="17" a="1"/>
  <c r="T23545" i="17" s="1"/>
  <c r="T23546" i="17" a="1"/>
  <c r="T23546" i="17" s="1"/>
  <c r="T23547" i="17" a="1"/>
  <c r="T23547" i="17" s="1"/>
  <c r="T23548" i="17" a="1"/>
  <c r="T23548" i="17" s="1"/>
  <c r="T23549" i="17" a="1"/>
  <c r="T23549" i="17" s="1"/>
  <c r="T23550" i="17" a="1"/>
  <c r="T23550" i="17" s="1"/>
  <c r="T23551" i="17" a="1"/>
  <c r="T23551" i="17" s="1"/>
  <c r="T23552" i="17" a="1"/>
  <c r="T23552" i="17" s="1"/>
  <c r="T23553" i="17" a="1"/>
  <c r="T23553" i="17" s="1"/>
  <c r="T23554" i="17" a="1"/>
  <c r="T23554" i="17" s="1"/>
  <c r="T23555" i="17" a="1"/>
  <c r="T23555" i="17" s="1"/>
  <c r="T23556" i="17" a="1"/>
  <c r="T23556" i="17" s="1"/>
  <c r="T23557" i="17" a="1"/>
  <c r="T23557" i="17" s="1"/>
  <c r="T23558" i="17" a="1"/>
  <c r="T23558" i="17" s="1"/>
  <c r="T23559" i="17" a="1"/>
  <c r="T23559" i="17" s="1"/>
  <c r="T23560" i="17" a="1"/>
  <c r="T23560" i="17" s="1"/>
  <c r="T23561" i="17" a="1"/>
  <c r="T23561" i="17" s="1"/>
  <c r="T23562" i="17" a="1"/>
  <c r="T23562" i="17" s="1"/>
  <c r="T23563" i="17" a="1"/>
  <c r="T23563" i="17" s="1"/>
  <c r="T23564" i="17" a="1"/>
  <c r="T23564" i="17" s="1"/>
  <c r="T23565" i="17" a="1"/>
  <c r="T23565" i="17" s="1"/>
  <c r="T23566" i="17" a="1"/>
  <c r="T23566" i="17" s="1"/>
  <c r="T23567" i="17" a="1"/>
  <c r="T23567" i="17" s="1"/>
  <c r="T23568" i="17" a="1"/>
  <c r="T23568" i="17" s="1"/>
  <c r="T23569" i="17" a="1"/>
  <c r="T23569" i="17" s="1"/>
  <c r="T23570" i="17" a="1"/>
  <c r="T23570" i="17" s="1"/>
  <c r="T23571" i="17" a="1"/>
  <c r="T23571" i="17" s="1"/>
  <c r="T23572" i="17" a="1"/>
  <c r="T23572" i="17" s="1"/>
  <c r="T23573" i="17" a="1"/>
  <c r="T23573" i="17" s="1"/>
  <c r="T23574" i="17" a="1"/>
  <c r="T23574" i="17" s="1"/>
  <c r="T23575" i="17" a="1"/>
  <c r="T23575" i="17" s="1"/>
  <c r="T23576" i="17" a="1"/>
  <c r="T23576" i="17" s="1"/>
  <c r="T23577" i="17" a="1"/>
  <c r="T23577" i="17" s="1"/>
  <c r="T23578" i="17" a="1"/>
  <c r="T23578" i="17" s="1"/>
  <c r="T23579" i="17" a="1"/>
  <c r="T23579" i="17" s="1"/>
  <c r="T23580" i="17" a="1"/>
  <c r="T23580" i="17" s="1"/>
  <c r="T23581" i="17" a="1"/>
  <c r="T23581" i="17" s="1"/>
  <c r="T23582" i="17" a="1"/>
  <c r="T23582" i="17" s="1"/>
  <c r="T23583" i="17" a="1"/>
  <c r="T23583" i="17" s="1"/>
  <c r="T23584" i="17" a="1"/>
  <c r="T23584" i="17" s="1"/>
  <c r="T23585" i="17" a="1"/>
  <c r="T23585" i="17" s="1"/>
  <c r="T23586" i="17" a="1"/>
  <c r="T23586" i="17" s="1"/>
  <c r="T23587" i="17" a="1"/>
  <c r="T23587" i="17" s="1"/>
  <c r="T23588" i="17" a="1"/>
  <c r="T23588" i="17" s="1"/>
  <c r="T23589" i="17" a="1"/>
  <c r="T23589" i="17" s="1"/>
  <c r="T23590" i="17" a="1"/>
  <c r="T23590" i="17" s="1"/>
  <c r="T23591" i="17" a="1"/>
  <c r="T23591" i="17" s="1"/>
  <c r="T23592" i="17" a="1"/>
  <c r="T23592" i="17" s="1"/>
  <c r="T23593" i="17" a="1"/>
  <c r="T23593" i="17" s="1"/>
  <c r="T23594" i="17" a="1"/>
  <c r="T23594" i="17" s="1"/>
  <c r="T23595" i="17" a="1"/>
  <c r="T23595" i="17" s="1"/>
  <c r="T23596" i="17" a="1"/>
  <c r="T23596" i="17" s="1"/>
  <c r="T23597" i="17" a="1"/>
  <c r="T23597" i="17" s="1"/>
  <c r="T23598" i="17" a="1"/>
  <c r="T23598" i="17" s="1"/>
  <c r="T23599" i="17" a="1"/>
  <c r="T23599" i="17" s="1"/>
  <c r="T23600" i="17" a="1"/>
  <c r="T23600" i="17" s="1"/>
  <c r="T23601" i="17" a="1"/>
  <c r="T23601" i="17" s="1"/>
  <c r="T23602" i="17" a="1"/>
  <c r="T23602" i="17" s="1"/>
  <c r="T23603" i="17" a="1"/>
  <c r="T23603" i="17" s="1"/>
  <c r="T23604" i="17" a="1"/>
  <c r="T23604" i="17" s="1"/>
  <c r="T23605" i="17" a="1"/>
  <c r="T23605" i="17" s="1"/>
  <c r="T23606" i="17" a="1"/>
  <c r="T23606" i="17" s="1"/>
  <c r="T23607" i="17" a="1"/>
  <c r="T23607" i="17" s="1"/>
  <c r="T23608" i="17" a="1"/>
  <c r="T23608" i="17" s="1"/>
  <c r="T23609" i="17" a="1"/>
  <c r="T23609" i="17" s="1"/>
  <c r="T23610" i="17" a="1"/>
  <c r="T23610" i="17" s="1"/>
  <c r="T23611" i="17" a="1"/>
  <c r="T23611" i="17" s="1"/>
  <c r="T23612" i="17" a="1"/>
  <c r="T23612" i="17" s="1"/>
  <c r="T23613" i="17" a="1"/>
  <c r="T23613" i="17" s="1"/>
  <c r="T23614" i="17" a="1"/>
  <c r="T23614" i="17" s="1"/>
  <c r="T23615" i="17" a="1"/>
  <c r="T23615" i="17" s="1"/>
  <c r="T23616" i="17" a="1"/>
  <c r="T23616" i="17" s="1"/>
  <c r="T23617" i="17" a="1"/>
  <c r="T23617" i="17" s="1"/>
  <c r="T23618" i="17" a="1"/>
  <c r="T23618" i="17" s="1"/>
  <c r="T23619" i="17" a="1"/>
  <c r="T23619" i="17" s="1"/>
  <c r="T23620" i="17" a="1"/>
  <c r="T23620" i="17" s="1"/>
  <c r="T23621" i="17" a="1"/>
  <c r="T23621" i="17" s="1"/>
  <c r="T23622" i="17" a="1"/>
  <c r="T23622" i="17" s="1"/>
  <c r="T23623" i="17" a="1"/>
  <c r="T23623" i="17" s="1"/>
  <c r="T23624" i="17" a="1"/>
  <c r="T23624" i="17" s="1"/>
  <c r="T23625" i="17" a="1"/>
  <c r="T23625" i="17" s="1"/>
  <c r="T23626" i="17" a="1"/>
  <c r="T23626" i="17" s="1"/>
  <c r="T23627" i="17" a="1"/>
  <c r="T23627" i="17" s="1"/>
  <c r="T23628" i="17" a="1"/>
  <c r="T23628" i="17" s="1"/>
  <c r="T23629" i="17" a="1"/>
  <c r="T23629" i="17" s="1"/>
  <c r="T23630" i="17" a="1"/>
  <c r="T23630" i="17" s="1"/>
  <c r="T23631" i="17" a="1"/>
  <c r="T23631" i="17" s="1"/>
  <c r="T23632" i="17" a="1"/>
  <c r="T23632" i="17" s="1"/>
  <c r="T23633" i="17" a="1"/>
  <c r="T23633" i="17" s="1"/>
  <c r="T23634" i="17" a="1"/>
  <c r="T23634" i="17" s="1"/>
  <c r="T23635" i="17" a="1"/>
  <c r="T23635" i="17" s="1"/>
  <c r="T23636" i="17" a="1"/>
  <c r="T23636" i="17" s="1"/>
  <c r="T23637" i="17" a="1"/>
  <c r="T23637" i="17" s="1"/>
  <c r="T23638" i="17" a="1"/>
  <c r="T23638" i="17" s="1"/>
  <c r="T23639" i="17" a="1"/>
  <c r="T23639" i="17" s="1"/>
  <c r="T23640" i="17" a="1"/>
  <c r="T23640" i="17" s="1"/>
  <c r="T23641" i="17" a="1"/>
  <c r="T23641" i="17" s="1"/>
  <c r="T23642" i="17" a="1"/>
  <c r="T23642" i="17" s="1"/>
  <c r="T23643" i="17" a="1"/>
  <c r="T23643" i="17" s="1"/>
  <c r="T23644" i="17" a="1"/>
  <c r="T23644" i="17" s="1"/>
  <c r="T23645" i="17" a="1"/>
  <c r="T23645" i="17" s="1"/>
  <c r="T23646" i="17" a="1"/>
  <c r="T23646" i="17" s="1"/>
  <c r="T23647" i="17" a="1"/>
  <c r="T23647" i="17" s="1"/>
  <c r="T23648" i="17" a="1"/>
  <c r="T23648" i="17" s="1"/>
  <c r="T23649" i="17" a="1"/>
  <c r="T23649" i="17" s="1"/>
  <c r="T23650" i="17" a="1"/>
  <c r="T23650" i="17" s="1"/>
  <c r="T23651" i="17" a="1"/>
  <c r="T23651" i="17" s="1"/>
  <c r="T23652" i="17" a="1"/>
  <c r="T23652" i="17" s="1"/>
  <c r="T23653" i="17" a="1"/>
  <c r="T23653" i="17" s="1"/>
  <c r="T23654" i="17" a="1"/>
  <c r="T23654" i="17" s="1"/>
  <c r="T23655" i="17" a="1"/>
  <c r="T23655" i="17" s="1"/>
  <c r="T23656" i="17" a="1"/>
  <c r="T23656" i="17" s="1"/>
  <c r="T23657" i="17" a="1"/>
  <c r="T23657" i="17" s="1"/>
  <c r="T23658" i="17" a="1"/>
  <c r="T23658" i="17" s="1"/>
  <c r="T23659" i="17" a="1"/>
  <c r="T23659" i="17" s="1"/>
  <c r="T23660" i="17" a="1"/>
  <c r="T23660" i="17" s="1"/>
  <c r="T23661" i="17" a="1"/>
  <c r="T23661" i="17" s="1"/>
  <c r="T23662" i="17" a="1"/>
  <c r="T23662" i="17" s="1"/>
  <c r="T23663" i="17" a="1"/>
  <c r="T23663" i="17" s="1"/>
  <c r="T23664" i="17" a="1"/>
  <c r="T23664" i="17" s="1"/>
  <c r="T23665" i="17" a="1"/>
  <c r="T23665" i="17" s="1"/>
  <c r="T23666" i="17" a="1"/>
  <c r="T23666" i="17" s="1"/>
  <c r="T23667" i="17" a="1"/>
  <c r="T23667" i="17" s="1"/>
  <c r="T23668" i="17" a="1"/>
  <c r="T23668" i="17" s="1"/>
  <c r="T23669" i="17" a="1"/>
  <c r="T23669" i="17" s="1"/>
  <c r="T23670" i="17" a="1"/>
  <c r="T23670" i="17" s="1"/>
  <c r="T23671" i="17" a="1"/>
  <c r="T23671" i="17" s="1"/>
  <c r="T23672" i="17" a="1"/>
  <c r="T23672" i="17" s="1"/>
  <c r="T23673" i="17" a="1"/>
  <c r="T23673" i="17" s="1"/>
  <c r="T23674" i="17" a="1"/>
  <c r="T23674" i="17" s="1"/>
  <c r="T23675" i="17" a="1"/>
  <c r="T23675" i="17" s="1"/>
  <c r="T23676" i="17" a="1"/>
  <c r="T23676" i="17" s="1"/>
  <c r="T23677" i="17" a="1"/>
  <c r="T23677" i="17" s="1"/>
  <c r="T23678" i="17" a="1"/>
  <c r="T23678" i="17" s="1"/>
  <c r="T23679" i="17" a="1"/>
  <c r="T23679" i="17" s="1"/>
  <c r="T23680" i="17" a="1"/>
  <c r="T23680" i="17" s="1"/>
  <c r="T23681" i="17" a="1"/>
  <c r="T23681" i="17" s="1"/>
  <c r="T23682" i="17" a="1"/>
  <c r="T23682" i="17" s="1"/>
  <c r="T23683" i="17" a="1"/>
  <c r="T23683" i="17" s="1"/>
  <c r="T23684" i="17" a="1"/>
  <c r="T23684" i="17" s="1"/>
  <c r="T23685" i="17" a="1"/>
  <c r="T23685" i="17" s="1"/>
  <c r="T23686" i="17" a="1"/>
  <c r="T23686" i="17" s="1"/>
  <c r="T23687" i="17" a="1"/>
  <c r="T23687" i="17" s="1"/>
  <c r="T23688" i="17" a="1"/>
  <c r="T23688" i="17" s="1"/>
  <c r="T23689" i="17" a="1"/>
  <c r="T23689" i="17" s="1"/>
  <c r="T23690" i="17" a="1"/>
  <c r="T23690" i="17" s="1"/>
  <c r="T23691" i="17" a="1"/>
  <c r="T23691" i="17" s="1"/>
  <c r="T23692" i="17" a="1"/>
  <c r="T23692" i="17" s="1"/>
  <c r="T23693" i="17" a="1"/>
  <c r="T23693" i="17" s="1"/>
  <c r="T23694" i="17" a="1"/>
  <c r="T23694" i="17" s="1"/>
  <c r="T23695" i="17" a="1"/>
  <c r="T23695" i="17" s="1"/>
  <c r="T23696" i="17" a="1"/>
  <c r="T23696" i="17" s="1"/>
  <c r="T23697" i="17" a="1"/>
  <c r="T23697" i="17" s="1"/>
  <c r="T23698" i="17" a="1"/>
  <c r="T23698" i="17" s="1"/>
  <c r="T23699" i="17" a="1"/>
  <c r="T23699" i="17" s="1"/>
  <c r="T23700" i="17" a="1"/>
  <c r="T23700" i="17" s="1"/>
  <c r="T23701" i="17" a="1"/>
  <c r="T23701" i="17" s="1"/>
  <c r="T23702" i="17" a="1"/>
  <c r="T23702" i="17" s="1"/>
  <c r="T23703" i="17" a="1"/>
  <c r="T23703" i="17" s="1"/>
  <c r="T23704" i="17" a="1"/>
  <c r="T23704" i="17" s="1"/>
  <c r="T23705" i="17" a="1"/>
  <c r="T23705" i="17" s="1"/>
  <c r="T23706" i="17" a="1"/>
  <c r="T23706" i="17" s="1"/>
  <c r="T23707" i="17" a="1"/>
  <c r="T23707" i="17" s="1"/>
  <c r="T23708" i="17" a="1"/>
  <c r="T23708" i="17" s="1"/>
  <c r="T23709" i="17" a="1"/>
  <c r="T23709" i="17" s="1"/>
  <c r="T23710" i="17" a="1"/>
  <c r="T23710" i="17" s="1"/>
  <c r="T23711" i="17" a="1"/>
  <c r="T23711" i="17" s="1"/>
  <c r="T23712" i="17" a="1"/>
  <c r="T23712" i="17" s="1"/>
  <c r="T23713" i="17" a="1"/>
  <c r="T23713" i="17" s="1"/>
  <c r="T23714" i="17" a="1"/>
  <c r="T23714" i="17" s="1"/>
  <c r="T23715" i="17" a="1"/>
  <c r="T23715" i="17" s="1"/>
  <c r="T23716" i="17" a="1"/>
  <c r="T23716" i="17" s="1"/>
  <c r="T23717" i="17" a="1"/>
  <c r="T23717" i="17" s="1"/>
  <c r="T23718" i="17" a="1"/>
  <c r="T23718" i="17" s="1"/>
  <c r="T23719" i="17" a="1"/>
  <c r="T23719" i="17" s="1"/>
  <c r="T23720" i="17" a="1"/>
  <c r="T23720" i="17" s="1"/>
  <c r="T23721" i="17" a="1"/>
  <c r="T23721" i="17" s="1"/>
  <c r="T23722" i="17" a="1"/>
  <c r="T23722" i="17" s="1"/>
  <c r="T23723" i="17" a="1"/>
  <c r="T23723" i="17" s="1"/>
  <c r="T23724" i="17" a="1"/>
  <c r="T23724" i="17" s="1"/>
  <c r="T23725" i="17" a="1"/>
  <c r="T23725" i="17" s="1"/>
  <c r="T23726" i="17" a="1"/>
  <c r="T23726" i="17" s="1"/>
  <c r="T23727" i="17" a="1"/>
  <c r="T23727" i="17" s="1"/>
  <c r="T23728" i="17" a="1"/>
  <c r="T23728" i="17" s="1"/>
  <c r="T23729" i="17" a="1"/>
  <c r="T23729" i="17" s="1"/>
  <c r="T23730" i="17" a="1"/>
  <c r="T23730" i="17" s="1"/>
  <c r="T23731" i="17" a="1"/>
  <c r="T23731" i="17" s="1"/>
  <c r="T23732" i="17" a="1"/>
  <c r="T23732" i="17" s="1"/>
  <c r="T23733" i="17" a="1"/>
  <c r="T23733" i="17" s="1"/>
  <c r="T23734" i="17" a="1"/>
  <c r="T23734" i="17" s="1"/>
  <c r="T23735" i="17" a="1"/>
  <c r="T23735" i="17" s="1"/>
  <c r="T23736" i="17" a="1"/>
  <c r="T23736" i="17" s="1"/>
  <c r="T23737" i="17" a="1"/>
  <c r="T23737" i="17" s="1"/>
  <c r="T23738" i="17" a="1"/>
  <c r="T23738" i="17" s="1"/>
  <c r="T23739" i="17" a="1"/>
  <c r="T23739" i="17" s="1"/>
  <c r="T23740" i="17" a="1"/>
  <c r="T23740" i="17" s="1"/>
  <c r="T23741" i="17" a="1"/>
  <c r="T23741" i="17" s="1"/>
  <c r="T23742" i="17" a="1"/>
  <c r="T23742" i="17" s="1"/>
  <c r="T23743" i="17" a="1"/>
  <c r="T23743" i="17" s="1"/>
  <c r="T23744" i="17" a="1"/>
  <c r="T23744" i="17" s="1"/>
  <c r="T23745" i="17" a="1"/>
  <c r="T23745" i="17" s="1"/>
  <c r="T23746" i="17" a="1"/>
  <c r="T23746" i="17" s="1"/>
  <c r="T23747" i="17" a="1"/>
  <c r="T23747" i="17" s="1"/>
  <c r="T23748" i="17" a="1"/>
  <c r="T23748" i="17" s="1"/>
  <c r="T23749" i="17" a="1"/>
  <c r="T23749" i="17" s="1"/>
  <c r="T23750" i="17" a="1"/>
  <c r="T23750" i="17" s="1"/>
  <c r="T23751" i="17" a="1"/>
  <c r="T23751" i="17" s="1"/>
  <c r="T23752" i="17" a="1"/>
  <c r="T23752" i="17" s="1"/>
  <c r="T23753" i="17" a="1"/>
  <c r="T23753" i="17" s="1"/>
  <c r="T23754" i="17" a="1"/>
  <c r="T23754" i="17" s="1"/>
  <c r="T23755" i="17" a="1"/>
  <c r="T23755" i="17" s="1"/>
  <c r="T23756" i="17" a="1"/>
  <c r="T23756" i="17" s="1"/>
  <c r="T23757" i="17" a="1"/>
  <c r="T23757" i="17" s="1"/>
  <c r="T23758" i="17" a="1"/>
  <c r="T23758" i="17" s="1"/>
  <c r="T23759" i="17" a="1"/>
  <c r="T23759" i="17" s="1"/>
  <c r="T23760" i="17" a="1"/>
  <c r="T23760" i="17" s="1"/>
  <c r="T23761" i="17" a="1"/>
  <c r="T23761" i="17" s="1"/>
  <c r="T23762" i="17" a="1"/>
  <c r="T23762" i="17" s="1"/>
  <c r="T23763" i="17" a="1"/>
  <c r="T23763" i="17" s="1"/>
  <c r="T23764" i="17" a="1"/>
  <c r="T23764" i="17" s="1"/>
  <c r="T23765" i="17" a="1"/>
  <c r="T23765" i="17" s="1"/>
  <c r="T23766" i="17" a="1"/>
  <c r="T23766" i="17" s="1"/>
  <c r="T23767" i="17" a="1"/>
  <c r="T23767" i="17" s="1"/>
  <c r="T23768" i="17" a="1"/>
  <c r="T23768" i="17" s="1"/>
  <c r="T23769" i="17" a="1"/>
  <c r="T23769" i="17" s="1"/>
  <c r="T23770" i="17" a="1"/>
  <c r="T23770" i="17" s="1"/>
  <c r="T23771" i="17" a="1"/>
  <c r="T23771" i="17" s="1"/>
  <c r="T23772" i="17" a="1"/>
  <c r="T23772" i="17" s="1"/>
  <c r="T23773" i="17" a="1"/>
  <c r="T23773" i="17" s="1"/>
  <c r="T23774" i="17" a="1"/>
  <c r="T23774" i="17" s="1"/>
  <c r="T23775" i="17" a="1"/>
  <c r="T23775" i="17" s="1"/>
  <c r="T23776" i="17" a="1"/>
  <c r="T23776" i="17" s="1"/>
  <c r="T23777" i="17" a="1"/>
  <c r="T23777" i="17" s="1"/>
  <c r="T23778" i="17" a="1"/>
  <c r="T23778" i="17" s="1"/>
  <c r="T23779" i="17" a="1"/>
  <c r="T23779" i="17" s="1"/>
  <c r="T23780" i="17" a="1"/>
  <c r="T23780" i="17" s="1"/>
  <c r="T23781" i="17" a="1"/>
  <c r="T23781" i="17" s="1"/>
  <c r="T23782" i="17" a="1"/>
  <c r="T23782" i="17" s="1"/>
  <c r="T23783" i="17" a="1"/>
  <c r="T23783" i="17" s="1"/>
  <c r="T23784" i="17" a="1"/>
  <c r="T23784" i="17" s="1"/>
  <c r="T23785" i="17" a="1"/>
  <c r="T23785" i="17" s="1"/>
  <c r="T23786" i="17" a="1"/>
  <c r="T23786" i="17" s="1"/>
  <c r="T23787" i="17" a="1"/>
  <c r="T23787" i="17" s="1"/>
  <c r="T23788" i="17" a="1"/>
  <c r="T23788" i="17" s="1"/>
  <c r="T23789" i="17" a="1"/>
  <c r="T23789" i="17" s="1"/>
  <c r="T23790" i="17" a="1"/>
  <c r="T23790" i="17" s="1"/>
  <c r="T23791" i="17" a="1"/>
  <c r="T23791" i="17" s="1"/>
  <c r="T23792" i="17" a="1"/>
  <c r="T23792" i="17" s="1"/>
  <c r="T23793" i="17" a="1"/>
  <c r="T23793" i="17" s="1"/>
  <c r="T23794" i="17" a="1"/>
  <c r="T23794" i="17" s="1"/>
  <c r="T23795" i="17" a="1"/>
  <c r="T23795" i="17" s="1"/>
  <c r="T23796" i="17" a="1"/>
  <c r="T23796" i="17" s="1"/>
  <c r="T23797" i="17" a="1"/>
  <c r="T23797" i="17" s="1"/>
  <c r="T23798" i="17" a="1"/>
  <c r="T23798" i="17" s="1"/>
  <c r="T23799" i="17" a="1"/>
  <c r="T23799" i="17" s="1"/>
  <c r="T23800" i="17" a="1"/>
  <c r="T23800" i="17" s="1"/>
  <c r="T23801" i="17" a="1"/>
  <c r="T23801" i="17" s="1"/>
  <c r="T23802" i="17" a="1"/>
  <c r="T23802" i="17" s="1"/>
  <c r="T23803" i="17" a="1"/>
  <c r="T23803" i="17" s="1"/>
  <c r="T23804" i="17" a="1"/>
  <c r="T23804" i="17" s="1"/>
  <c r="T23805" i="17" a="1"/>
  <c r="T23805" i="17" s="1"/>
  <c r="T23806" i="17" a="1"/>
  <c r="T23806" i="17" s="1"/>
  <c r="T23807" i="17" a="1"/>
  <c r="T23807" i="17" s="1"/>
  <c r="T23808" i="17" a="1"/>
  <c r="T23808" i="17" s="1"/>
  <c r="T23809" i="17" a="1"/>
  <c r="T23809" i="17" s="1"/>
  <c r="T23810" i="17" a="1"/>
  <c r="T23810" i="17" s="1"/>
  <c r="T23811" i="17" a="1"/>
  <c r="T23811" i="17" s="1"/>
  <c r="T23812" i="17" a="1"/>
  <c r="T23812" i="17" s="1"/>
  <c r="T23813" i="17" a="1"/>
  <c r="T23813" i="17" s="1"/>
  <c r="T23814" i="17" a="1"/>
  <c r="T23814" i="17" s="1"/>
  <c r="T23815" i="17" a="1"/>
  <c r="T23815" i="17" s="1"/>
  <c r="T23816" i="17" a="1"/>
  <c r="T23816" i="17" s="1"/>
  <c r="T23817" i="17" a="1"/>
  <c r="T23817" i="17" s="1"/>
  <c r="T23818" i="17" a="1"/>
  <c r="T23818" i="17" s="1"/>
  <c r="T23819" i="17" a="1"/>
  <c r="T23819" i="17" s="1"/>
  <c r="T23820" i="17" a="1"/>
  <c r="T23820" i="17" s="1"/>
  <c r="T23821" i="17" a="1"/>
  <c r="T23821" i="17" s="1"/>
  <c r="T23822" i="17" a="1"/>
  <c r="T23822" i="17" s="1"/>
  <c r="T23823" i="17" a="1"/>
  <c r="T23823" i="17" s="1"/>
  <c r="T23824" i="17" a="1"/>
  <c r="T23824" i="17" s="1"/>
  <c r="T23825" i="17" a="1"/>
  <c r="T23825" i="17" s="1"/>
  <c r="T23826" i="17" a="1"/>
  <c r="T23826" i="17" s="1"/>
  <c r="T23827" i="17" a="1"/>
  <c r="T23827" i="17" s="1"/>
  <c r="T23828" i="17" a="1"/>
  <c r="T23828" i="17" s="1"/>
  <c r="T23829" i="17" a="1"/>
  <c r="T23829" i="17" s="1"/>
  <c r="T23830" i="17" a="1"/>
  <c r="T23830" i="17" s="1"/>
  <c r="T23831" i="17" a="1"/>
  <c r="T23831" i="17" s="1"/>
  <c r="T23832" i="17" a="1"/>
  <c r="T23832" i="17" s="1"/>
  <c r="T23833" i="17" a="1"/>
  <c r="T23833" i="17" s="1"/>
  <c r="T23834" i="17" a="1"/>
  <c r="T23834" i="17" s="1"/>
  <c r="T23835" i="17" a="1"/>
  <c r="T23835" i="17" s="1"/>
  <c r="T23836" i="17" a="1"/>
  <c r="T23836" i="17" s="1"/>
  <c r="T23837" i="17" a="1"/>
  <c r="T23837" i="17" s="1"/>
  <c r="T23838" i="17" a="1"/>
  <c r="T23838" i="17" s="1"/>
  <c r="T23839" i="17" a="1"/>
  <c r="T23839" i="17" s="1"/>
  <c r="T23840" i="17" a="1"/>
  <c r="T23840" i="17" s="1"/>
  <c r="T23841" i="17" a="1"/>
  <c r="T23841" i="17" s="1"/>
  <c r="T23842" i="17" a="1"/>
  <c r="T23842" i="17" s="1"/>
  <c r="T23843" i="17" a="1"/>
  <c r="T23843" i="17" s="1"/>
  <c r="T23844" i="17" a="1"/>
  <c r="T23844" i="17" s="1"/>
  <c r="T23845" i="17" a="1"/>
  <c r="T23845" i="17" s="1"/>
  <c r="T23846" i="17" a="1"/>
  <c r="T23846" i="17" s="1"/>
  <c r="T23847" i="17" a="1"/>
  <c r="T23847" i="17" s="1"/>
  <c r="T23848" i="17" a="1"/>
  <c r="T23848" i="17" s="1"/>
  <c r="T23849" i="17" a="1"/>
  <c r="T23849" i="17" s="1"/>
  <c r="T23850" i="17" a="1"/>
  <c r="T23850" i="17" s="1"/>
  <c r="T23851" i="17" a="1"/>
  <c r="T23851" i="17" s="1"/>
  <c r="T23852" i="17" a="1"/>
  <c r="T23852" i="17" s="1"/>
  <c r="T23853" i="17" a="1"/>
  <c r="T23853" i="17" s="1"/>
  <c r="T23854" i="17" a="1"/>
  <c r="T23854" i="17" s="1"/>
  <c r="T23855" i="17" a="1"/>
  <c r="T23855" i="17" s="1"/>
  <c r="T23856" i="17" a="1"/>
  <c r="T23856" i="17" s="1"/>
  <c r="T23857" i="17" a="1"/>
  <c r="T23857" i="17" s="1"/>
  <c r="T23858" i="17" a="1"/>
  <c r="T23858" i="17" s="1"/>
  <c r="T23859" i="17" a="1"/>
  <c r="T23859" i="17" s="1"/>
  <c r="T23860" i="17" a="1"/>
  <c r="T23860" i="17" s="1"/>
  <c r="T23861" i="17" a="1"/>
  <c r="T23861" i="17" s="1"/>
  <c r="T23862" i="17" a="1"/>
  <c r="T23862" i="17" s="1"/>
  <c r="T23863" i="17" a="1"/>
  <c r="T23863" i="17" s="1"/>
  <c r="T23864" i="17" a="1"/>
  <c r="T23864" i="17" s="1"/>
  <c r="T23865" i="17" a="1"/>
  <c r="T23865" i="17" s="1"/>
  <c r="T23866" i="17" a="1"/>
  <c r="T23866" i="17" s="1"/>
  <c r="T23867" i="17" a="1"/>
  <c r="T23867" i="17" s="1"/>
  <c r="T23868" i="17" a="1"/>
  <c r="T23868" i="17" s="1"/>
  <c r="T23869" i="17" a="1"/>
  <c r="T23869" i="17" s="1"/>
  <c r="T23870" i="17" a="1"/>
  <c r="T23870" i="17" s="1"/>
  <c r="T23871" i="17" a="1"/>
  <c r="T23871" i="17" s="1"/>
  <c r="T23872" i="17" a="1"/>
  <c r="T23872" i="17" s="1"/>
  <c r="T23873" i="17" a="1"/>
  <c r="T23873" i="17" s="1"/>
  <c r="T23874" i="17" a="1"/>
  <c r="T23874" i="17" s="1"/>
  <c r="T23875" i="17" a="1"/>
  <c r="T23875" i="17" s="1"/>
  <c r="T23876" i="17" a="1"/>
  <c r="T23876" i="17" s="1"/>
  <c r="T23877" i="17" a="1"/>
  <c r="T23877" i="17" s="1"/>
  <c r="T23878" i="17" a="1"/>
  <c r="T23878" i="17" s="1"/>
  <c r="T23879" i="17" a="1"/>
  <c r="T23879" i="17" s="1"/>
  <c r="T23880" i="17" a="1"/>
  <c r="T23880" i="17" s="1"/>
  <c r="T23881" i="17" a="1"/>
  <c r="T23881" i="17" s="1"/>
  <c r="T23882" i="17" a="1"/>
  <c r="T23882" i="17" s="1"/>
  <c r="T23883" i="17" a="1"/>
  <c r="T23883" i="17" s="1"/>
  <c r="T23884" i="17" a="1"/>
  <c r="T23884" i="17" s="1"/>
  <c r="T23885" i="17" a="1"/>
  <c r="T23885" i="17" s="1"/>
  <c r="T23886" i="17" a="1"/>
  <c r="T23886" i="17" s="1"/>
  <c r="T23887" i="17" a="1"/>
  <c r="T23887" i="17" s="1"/>
  <c r="T23888" i="17" a="1"/>
  <c r="T23888" i="17" s="1"/>
  <c r="T23889" i="17" a="1"/>
  <c r="T23889" i="17" s="1"/>
  <c r="T23890" i="17" a="1"/>
  <c r="T23890" i="17" s="1"/>
  <c r="T23891" i="17" a="1"/>
  <c r="T23891" i="17" s="1"/>
  <c r="T23892" i="17" a="1"/>
  <c r="T23892" i="17" s="1"/>
  <c r="T23893" i="17" a="1"/>
  <c r="T23893" i="17" s="1"/>
  <c r="T23894" i="17" a="1"/>
  <c r="T23894" i="17" s="1"/>
  <c r="T23895" i="17" a="1"/>
  <c r="T23895" i="17" s="1"/>
  <c r="T23896" i="17" a="1"/>
  <c r="T23896" i="17" s="1"/>
  <c r="T23897" i="17" a="1"/>
  <c r="T23897" i="17" s="1"/>
  <c r="T23898" i="17" a="1"/>
  <c r="T23898" i="17" s="1"/>
  <c r="T23899" i="17" a="1"/>
  <c r="T23899" i="17" s="1"/>
  <c r="T23900" i="17" a="1"/>
  <c r="T23900" i="17" s="1"/>
  <c r="T23901" i="17" a="1"/>
  <c r="T23901" i="17" s="1"/>
  <c r="T23902" i="17" a="1"/>
  <c r="T23902" i="17" s="1"/>
  <c r="T23903" i="17" a="1"/>
  <c r="T23903" i="17" s="1"/>
  <c r="T23904" i="17" a="1"/>
  <c r="T23904" i="17" s="1"/>
  <c r="T23905" i="17" a="1"/>
  <c r="T23905" i="17" s="1"/>
  <c r="T23906" i="17" a="1"/>
  <c r="T23906" i="17" s="1"/>
  <c r="T23907" i="17" a="1"/>
  <c r="T23907" i="17" s="1"/>
  <c r="T23908" i="17" a="1"/>
  <c r="T23908" i="17" s="1"/>
  <c r="T23909" i="17" a="1"/>
  <c r="T23909" i="17" s="1"/>
  <c r="T23910" i="17" a="1"/>
  <c r="T23910" i="17" s="1"/>
  <c r="T23911" i="17" a="1"/>
  <c r="T23911" i="17" s="1"/>
  <c r="T23912" i="17" a="1"/>
  <c r="T23912" i="17" s="1"/>
  <c r="T23913" i="17" a="1"/>
  <c r="T23913" i="17" s="1"/>
  <c r="T23914" i="17" a="1"/>
  <c r="T23914" i="17" s="1"/>
  <c r="T23915" i="17" a="1"/>
  <c r="T23915" i="17" s="1"/>
  <c r="T23916" i="17" a="1"/>
  <c r="T23916" i="17" s="1"/>
  <c r="T23917" i="17" a="1"/>
  <c r="T23917" i="17" s="1"/>
  <c r="T23918" i="17" a="1"/>
  <c r="T23918" i="17" s="1"/>
  <c r="T23919" i="17" a="1"/>
  <c r="T23919" i="17" s="1"/>
  <c r="T23920" i="17" a="1"/>
  <c r="T23920" i="17" s="1"/>
  <c r="T23921" i="17" a="1"/>
  <c r="T23921" i="17" s="1"/>
  <c r="T23922" i="17" a="1"/>
  <c r="T23922" i="17" s="1"/>
  <c r="T23923" i="17" a="1"/>
  <c r="T23923" i="17" s="1"/>
  <c r="T23924" i="17" a="1"/>
  <c r="T23924" i="17" s="1"/>
  <c r="T23925" i="17" a="1"/>
  <c r="T23925" i="17" s="1"/>
  <c r="T23926" i="17" a="1"/>
  <c r="T23926" i="17" s="1"/>
  <c r="T23927" i="17" a="1"/>
  <c r="T23927" i="17" s="1"/>
  <c r="T23928" i="17" a="1"/>
  <c r="T23928" i="17" s="1"/>
  <c r="T23929" i="17" a="1"/>
  <c r="T23929" i="17" s="1"/>
  <c r="T23930" i="17" a="1"/>
  <c r="T23930" i="17" s="1"/>
  <c r="T23931" i="17" a="1"/>
  <c r="T23931" i="17" s="1"/>
  <c r="T23932" i="17" a="1"/>
  <c r="T23932" i="17" s="1"/>
  <c r="T23933" i="17" a="1"/>
  <c r="T23933" i="17" s="1"/>
  <c r="T23934" i="17" a="1"/>
  <c r="T23934" i="17" s="1"/>
  <c r="T23935" i="17" a="1"/>
  <c r="T23935" i="17" s="1"/>
  <c r="T23936" i="17" a="1"/>
  <c r="T23936" i="17" s="1"/>
  <c r="T23937" i="17" a="1"/>
  <c r="T23937" i="17" s="1"/>
  <c r="T23938" i="17" a="1"/>
  <c r="T23938" i="17" s="1"/>
  <c r="T23939" i="17" a="1"/>
  <c r="T23939" i="17" s="1"/>
  <c r="T23940" i="17" a="1"/>
  <c r="T23940" i="17" s="1"/>
  <c r="T23941" i="17" a="1"/>
  <c r="T23941" i="17" s="1"/>
  <c r="T23942" i="17" a="1"/>
  <c r="T23942" i="17" s="1"/>
  <c r="T23943" i="17" a="1"/>
  <c r="T23943" i="17" s="1"/>
  <c r="T23944" i="17" a="1"/>
  <c r="T23944" i="17" s="1"/>
  <c r="T23945" i="17" a="1"/>
  <c r="T23945" i="17" s="1"/>
  <c r="T23946" i="17" a="1"/>
  <c r="T23946" i="17" s="1"/>
  <c r="T23947" i="17" a="1"/>
  <c r="T23947" i="17" s="1"/>
  <c r="T23948" i="17" a="1"/>
  <c r="T23948" i="17" s="1"/>
  <c r="T23949" i="17" a="1"/>
  <c r="T23949" i="17" s="1"/>
  <c r="T23950" i="17" a="1"/>
  <c r="T23950" i="17" s="1"/>
  <c r="T23951" i="17" a="1"/>
  <c r="T23951" i="17" s="1"/>
  <c r="T23952" i="17" a="1"/>
  <c r="T23952" i="17" s="1"/>
  <c r="T23953" i="17" a="1"/>
  <c r="T23953" i="17" s="1"/>
  <c r="T23954" i="17" a="1"/>
  <c r="T23954" i="17" s="1"/>
  <c r="T23955" i="17" a="1"/>
  <c r="T23955" i="17" s="1"/>
  <c r="T23956" i="17" a="1"/>
  <c r="T23956" i="17" s="1"/>
  <c r="T23957" i="17" a="1"/>
  <c r="T23957" i="17" s="1"/>
  <c r="T23958" i="17" a="1"/>
  <c r="T23958" i="17" s="1"/>
  <c r="T23959" i="17" a="1"/>
  <c r="T23959" i="17" s="1"/>
  <c r="T23960" i="17" a="1"/>
  <c r="T23960" i="17" s="1"/>
  <c r="T23961" i="17" a="1"/>
  <c r="T23961" i="17" s="1"/>
  <c r="T23962" i="17" a="1"/>
  <c r="T23962" i="17" s="1"/>
  <c r="T23963" i="17" a="1"/>
  <c r="T23963" i="17" s="1"/>
  <c r="T23964" i="17" a="1"/>
  <c r="T23964" i="17" s="1"/>
  <c r="T23965" i="17" a="1"/>
  <c r="T23965" i="17" s="1"/>
  <c r="T23966" i="17" a="1"/>
  <c r="T23966" i="17" s="1"/>
  <c r="T23967" i="17" a="1"/>
  <c r="T23967" i="17" s="1"/>
  <c r="T23968" i="17" a="1"/>
  <c r="T23968" i="17" s="1"/>
  <c r="T23969" i="17" a="1"/>
  <c r="T23969" i="17" s="1"/>
  <c r="T23970" i="17" a="1"/>
  <c r="T23970" i="17" s="1"/>
  <c r="T23971" i="17" a="1"/>
  <c r="T23971" i="17" s="1"/>
  <c r="T23972" i="17" a="1"/>
  <c r="T23972" i="17" s="1"/>
  <c r="T23973" i="17" a="1"/>
  <c r="T23973" i="17" s="1"/>
  <c r="T23974" i="17" a="1"/>
  <c r="T23974" i="17" s="1"/>
  <c r="T23975" i="17" a="1"/>
  <c r="T23975" i="17" s="1"/>
  <c r="T23976" i="17" a="1"/>
  <c r="T23976" i="17" s="1"/>
  <c r="T23977" i="17" a="1"/>
  <c r="T23977" i="17" s="1"/>
  <c r="T23978" i="17" a="1"/>
  <c r="T23978" i="17" s="1"/>
  <c r="T23979" i="17" a="1"/>
  <c r="T23979" i="17" s="1"/>
  <c r="T23980" i="17" a="1"/>
  <c r="T23980" i="17" s="1"/>
  <c r="T23981" i="17" a="1"/>
  <c r="T23981" i="17" s="1"/>
  <c r="T23982" i="17" a="1"/>
  <c r="T23982" i="17" s="1"/>
  <c r="T23983" i="17" a="1"/>
  <c r="T23983" i="17" s="1"/>
  <c r="T23984" i="17" a="1"/>
  <c r="T23984" i="17" s="1"/>
  <c r="T23985" i="17" a="1"/>
  <c r="T23985" i="17" s="1"/>
  <c r="T23986" i="17" a="1"/>
  <c r="T23986" i="17" s="1"/>
  <c r="T23987" i="17" a="1"/>
  <c r="T23987" i="17" s="1"/>
  <c r="T23988" i="17" a="1"/>
  <c r="T23988" i="17" s="1"/>
  <c r="T23989" i="17" a="1"/>
  <c r="T23989" i="17" s="1"/>
  <c r="T23990" i="17" a="1"/>
  <c r="T23990" i="17" s="1"/>
  <c r="T23991" i="17" a="1"/>
  <c r="T23991" i="17" s="1"/>
  <c r="T23992" i="17" a="1"/>
  <c r="T23992" i="17" s="1"/>
  <c r="T23993" i="17" a="1"/>
  <c r="T23993" i="17" s="1"/>
  <c r="T23994" i="17" a="1"/>
  <c r="T23994" i="17" s="1"/>
  <c r="T23995" i="17" a="1"/>
  <c r="T23995" i="17" s="1"/>
  <c r="T23996" i="17" a="1"/>
  <c r="T23996" i="17" s="1"/>
  <c r="T23997" i="17" a="1"/>
  <c r="T23997" i="17" s="1"/>
  <c r="T23998" i="17" a="1"/>
  <c r="T23998" i="17" s="1"/>
  <c r="T23999" i="17" a="1"/>
  <c r="T23999" i="17" s="1"/>
  <c r="T24000" i="17" a="1"/>
  <c r="T24000" i="17" s="1"/>
  <c r="T24001" i="17" a="1"/>
  <c r="T24001" i="17" s="1"/>
  <c r="T24002" i="17" a="1"/>
  <c r="T24002" i="17" s="1"/>
  <c r="T24003" i="17" a="1"/>
  <c r="T24003" i="17" s="1"/>
  <c r="T24004" i="17" a="1"/>
  <c r="T24004" i="17" s="1"/>
  <c r="T24005" i="17" a="1"/>
  <c r="T24005" i="17" s="1"/>
  <c r="T24006" i="17" a="1"/>
  <c r="T24006" i="17" s="1"/>
  <c r="T24007" i="17" a="1"/>
  <c r="T24007" i="17" s="1"/>
  <c r="T24008" i="17" a="1"/>
  <c r="T24008" i="17" s="1"/>
  <c r="T24009" i="17" a="1"/>
  <c r="T24009" i="17" s="1"/>
  <c r="T24010" i="17" a="1"/>
  <c r="T24010" i="17" s="1"/>
  <c r="T24011" i="17" a="1"/>
  <c r="T24011" i="17" s="1"/>
  <c r="T24012" i="17" a="1"/>
  <c r="T24012" i="17" s="1"/>
  <c r="T24013" i="17" a="1"/>
  <c r="T24013" i="17" s="1"/>
  <c r="T24014" i="17" a="1"/>
  <c r="T24014" i="17" s="1"/>
  <c r="T24015" i="17" a="1"/>
  <c r="T24015" i="17" s="1"/>
  <c r="T24016" i="17" a="1"/>
  <c r="T24016" i="17" s="1"/>
  <c r="T24017" i="17" a="1"/>
  <c r="T24017" i="17" s="1"/>
  <c r="T24018" i="17" a="1"/>
  <c r="T24018" i="17" s="1"/>
  <c r="T24019" i="17" a="1"/>
  <c r="T24019" i="17" s="1"/>
  <c r="T24020" i="17" a="1"/>
  <c r="T24020" i="17" s="1"/>
  <c r="T24021" i="17" a="1"/>
  <c r="T24021" i="17" s="1"/>
  <c r="T24022" i="17" a="1"/>
  <c r="T24022" i="17" s="1"/>
  <c r="T24023" i="17" a="1"/>
  <c r="T24023" i="17" s="1"/>
  <c r="T24024" i="17" a="1"/>
  <c r="T24024" i="17" s="1"/>
  <c r="T24025" i="17" a="1"/>
  <c r="T24025" i="17" s="1"/>
  <c r="T24026" i="17" a="1"/>
  <c r="T24026" i="17" s="1"/>
  <c r="T24027" i="17" a="1"/>
  <c r="T24027" i="17" s="1"/>
  <c r="T24028" i="17" a="1"/>
  <c r="T24028" i="17" s="1"/>
  <c r="T24029" i="17" a="1"/>
  <c r="T24029" i="17" s="1"/>
  <c r="T24030" i="17" a="1"/>
  <c r="T24030" i="17" s="1"/>
  <c r="T24031" i="17" a="1"/>
  <c r="T24031" i="17" s="1"/>
  <c r="T24032" i="17" a="1"/>
  <c r="T24032" i="17" s="1"/>
  <c r="T24033" i="17" a="1"/>
  <c r="T24033" i="17" s="1"/>
  <c r="T24034" i="17" a="1"/>
  <c r="T24034" i="17" s="1"/>
  <c r="T24035" i="17" a="1"/>
  <c r="T24035" i="17" s="1"/>
  <c r="T24036" i="17" a="1"/>
  <c r="T24036" i="17" s="1"/>
  <c r="T24037" i="17" a="1"/>
  <c r="T24037" i="17" s="1"/>
  <c r="T24038" i="17" a="1"/>
  <c r="T24038" i="17" s="1"/>
  <c r="T24039" i="17" a="1"/>
  <c r="T24039" i="17" s="1"/>
  <c r="T24040" i="17" a="1"/>
  <c r="T24040" i="17" s="1"/>
  <c r="T24041" i="17" a="1"/>
  <c r="T24041" i="17" s="1"/>
  <c r="T24042" i="17" a="1"/>
  <c r="T24042" i="17" s="1"/>
  <c r="T24043" i="17" a="1"/>
  <c r="T24043" i="17" s="1"/>
  <c r="T24044" i="17" a="1"/>
  <c r="T24044" i="17" s="1"/>
  <c r="T24045" i="17" a="1"/>
  <c r="T24045" i="17" s="1"/>
  <c r="T24046" i="17" a="1"/>
  <c r="T24046" i="17" s="1"/>
  <c r="T24047" i="17" a="1"/>
  <c r="T24047" i="17" s="1"/>
  <c r="T24048" i="17" a="1"/>
  <c r="T24048" i="17" s="1"/>
  <c r="T24049" i="17" a="1"/>
  <c r="T24049" i="17" s="1"/>
  <c r="T24050" i="17" a="1"/>
  <c r="T24050" i="17" s="1"/>
  <c r="T24051" i="17" a="1"/>
  <c r="T24051" i="17" s="1"/>
  <c r="T24052" i="17" a="1"/>
  <c r="T24052" i="17" s="1"/>
  <c r="T24053" i="17" a="1"/>
  <c r="T24053" i="17" s="1"/>
  <c r="T24054" i="17" a="1"/>
  <c r="T24054" i="17" s="1"/>
  <c r="T24055" i="17" a="1"/>
  <c r="T24055" i="17" s="1"/>
  <c r="T24056" i="17" a="1"/>
  <c r="T24056" i="17" s="1"/>
  <c r="T24057" i="17" a="1"/>
  <c r="T24057" i="17" s="1"/>
  <c r="T24058" i="17" a="1"/>
  <c r="T24058" i="17" s="1"/>
  <c r="T24059" i="17" a="1"/>
  <c r="T24059" i="17" s="1"/>
  <c r="T24060" i="17" a="1"/>
  <c r="T24060" i="17" s="1"/>
  <c r="T24061" i="17" a="1"/>
  <c r="T24061" i="17" s="1"/>
  <c r="T24062" i="17" a="1"/>
  <c r="T24062" i="17" s="1"/>
  <c r="T24063" i="17" a="1"/>
  <c r="T24063" i="17" s="1"/>
  <c r="T24064" i="17" a="1"/>
  <c r="T24064" i="17" s="1"/>
  <c r="T24065" i="17" a="1"/>
  <c r="T24065" i="17" s="1"/>
  <c r="T24066" i="17" a="1"/>
  <c r="T24066" i="17" s="1"/>
  <c r="T24067" i="17" a="1"/>
  <c r="T24067" i="17" s="1"/>
  <c r="T24068" i="17" a="1"/>
  <c r="T24068" i="17" s="1"/>
  <c r="T24069" i="17" a="1"/>
  <c r="T24069" i="17" s="1"/>
  <c r="T24070" i="17" a="1"/>
  <c r="T24070" i="17" s="1"/>
  <c r="T24071" i="17" a="1"/>
  <c r="T24071" i="17" s="1"/>
  <c r="T24072" i="17" a="1"/>
  <c r="T24072" i="17" s="1"/>
  <c r="T24073" i="17" a="1"/>
  <c r="T24073" i="17" s="1"/>
  <c r="T24074" i="17" a="1"/>
  <c r="T24074" i="17" s="1"/>
  <c r="T24075" i="17" a="1"/>
  <c r="T24075" i="17" s="1"/>
  <c r="T24076" i="17" a="1"/>
  <c r="T24076" i="17" s="1"/>
  <c r="T24077" i="17" a="1"/>
  <c r="T24077" i="17" s="1"/>
  <c r="T24078" i="17" a="1"/>
  <c r="T24078" i="17" s="1"/>
  <c r="T24079" i="17" a="1"/>
  <c r="T24079" i="17" s="1"/>
  <c r="T24080" i="17" a="1"/>
  <c r="T24080" i="17" s="1"/>
  <c r="T24081" i="17" a="1"/>
  <c r="T24081" i="17" s="1"/>
  <c r="T24082" i="17" a="1"/>
  <c r="T24082" i="17" s="1"/>
  <c r="T24083" i="17" a="1"/>
  <c r="T24083" i="17" s="1"/>
  <c r="T24084" i="17" a="1"/>
  <c r="T24084" i="17" s="1"/>
  <c r="T24085" i="17" a="1"/>
  <c r="T24085" i="17" s="1"/>
  <c r="T24086" i="17" a="1"/>
  <c r="T24086" i="17" s="1"/>
  <c r="T24087" i="17" a="1"/>
  <c r="T24087" i="17" s="1"/>
  <c r="T24088" i="17" a="1"/>
  <c r="T24088" i="17" s="1"/>
  <c r="T24089" i="17" a="1"/>
  <c r="T24089" i="17" s="1"/>
  <c r="T24090" i="17" a="1"/>
  <c r="T24090" i="17" s="1"/>
  <c r="T24091" i="17" a="1"/>
  <c r="T24091" i="17" s="1"/>
  <c r="T24092" i="17" a="1"/>
  <c r="T24092" i="17" s="1"/>
  <c r="T24093" i="17" a="1"/>
  <c r="T24093" i="17" s="1"/>
  <c r="T24094" i="17" a="1"/>
  <c r="T24094" i="17" s="1"/>
  <c r="T24095" i="17" a="1"/>
  <c r="T24095" i="17" s="1"/>
  <c r="T24096" i="17" a="1"/>
  <c r="T24096" i="17" s="1"/>
  <c r="T24097" i="17" a="1"/>
  <c r="T24097" i="17" s="1"/>
  <c r="T24098" i="17" a="1"/>
  <c r="T24098" i="17" s="1"/>
  <c r="T24099" i="17" a="1"/>
  <c r="T24099" i="17" s="1"/>
  <c r="T24100" i="17" a="1"/>
  <c r="T24100" i="17" s="1"/>
  <c r="T24101" i="17" a="1"/>
  <c r="T24101" i="17" s="1"/>
  <c r="T24102" i="17" a="1"/>
  <c r="T24102" i="17" s="1"/>
  <c r="T24103" i="17" a="1"/>
  <c r="T24103" i="17" s="1"/>
  <c r="T24104" i="17" a="1"/>
  <c r="T24104" i="17" s="1"/>
  <c r="T24105" i="17" a="1"/>
  <c r="T24105" i="17" s="1"/>
  <c r="T24106" i="17" a="1"/>
  <c r="T24106" i="17" s="1"/>
  <c r="T24107" i="17" a="1"/>
  <c r="T24107" i="17" s="1"/>
  <c r="T24108" i="17" a="1"/>
  <c r="T24108" i="17" s="1"/>
  <c r="T24109" i="17" a="1"/>
  <c r="T24109" i="17" s="1"/>
  <c r="T24110" i="17" a="1"/>
  <c r="T24110" i="17" s="1"/>
  <c r="T24111" i="17" a="1"/>
  <c r="T24111" i="17" s="1"/>
  <c r="T24112" i="17" a="1"/>
  <c r="T24112" i="17" s="1"/>
  <c r="T24113" i="17" a="1"/>
  <c r="T24113" i="17" s="1"/>
  <c r="T24114" i="17" a="1"/>
  <c r="T24114" i="17" s="1"/>
  <c r="T24115" i="17" a="1"/>
  <c r="T24115" i="17" s="1"/>
  <c r="T24116" i="17" a="1"/>
  <c r="T24116" i="17" s="1"/>
  <c r="T24117" i="17" a="1"/>
  <c r="T24117" i="17" s="1"/>
  <c r="T24118" i="17" a="1"/>
  <c r="T24118" i="17" s="1"/>
  <c r="T24119" i="17" a="1"/>
  <c r="T24119" i="17" s="1"/>
  <c r="T24120" i="17" a="1"/>
  <c r="T24120" i="17" s="1"/>
  <c r="T24121" i="17" a="1"/>
  <c r="T24121" i="17" s="1"/>
  <c r="T24122" i="17" a="1"/>
  <c r="T24122" i="17" s="1"/>
  <c r="T24123" i="17" a="1"/>
  <c r="T24123" i="17" s="1"/>
  <c r="T24124" i="17" a="1"/>
  <c r="T24124" i="17" s="1"/>
  <c r="T24125" i="17" a="1"/>
  <c r="T24125" i="17" s="1"/>
  <c r="T24126" i="17" a="1"/>
  <c r="T24126" i="17" s="1"/>
  <c r="T24127" i="17" a="1"/>
  <c r="T24127" i="17" s="1"/>
  <c r="T24128" i="17" a="1"/>
  <c r="T24128" i="17" s="1"/>
  <c r="T24129" i="17" a="1"/>
  <c r="T24129" i="17" s="1"/>
  <c r="T24130" i="17" a="1"/>
  <c r="T24130" i="17" s="1"/>
  <c r="T24131" i="17" a="1"/>
  <c r="T24131" i="17" s="1"/>
  <c r="T24132" i="17" a="1"/>
  <c r="T24132" i="17" s="1"/>
  <c r="T24133" i="17" a="1"/>
  <c r="T24133" i="17" s="1"/>
  <c r="T24134" i="17" a="1"/>
  <c r="T24134" i="17" s="1"/>
  <c r="T24135" i="17" a="1"/>
  <c r="T24135" i="17" s="1"/>
  <c r="T24136" i="17" a="1"/>
  <c r="T24136" i="17" s="1"/>
  <c r="T24137" i="17" a="1"/>
  <c r="T24137" i="17" s="1"/>
  <c r="T24138" i="17" a="1"/>
  <c r="T24138" i="17" s="1"/>
  <c r="T24139" i="17" a="1"/>
  <c r="T24139" i="17" s="1"/>
  <c r="T24140" i="17" a="1"/>
  <c r="T24140" i="17" s="1"/>
  <c r="T24141" i="17" a="1"/>
  <c r="T24141" i="17" s="1"/>
  <c r="T24142" i="17" a="1"/>
  <c r="T24142" i="17" s="1"/>
  <c r="T24143" i="17" a="1"/>
  <c r="T24143" i="17" s="1"/>
  <c r="T24144" i="17" a="1"/>
  <c r="T24144" i="17" s="1"/>
  <c r="T24145" i="17" a="1"/>
  <c r="T24145" i="17" s="1"/>
  <c r="T24146" i="17" a="1"/>
  <c r="T24146" i="17" s="1"/>
  <c r="T24147" i="17" a="1"/>
  <c r="T24147" i="17" s="1"/>
  <c r="T24148" i="17" a="1"/>
  <c r="T24148" i="17" s="1"/>
  <c r="T24149" i="17" a="1"/>
  <c r="T24149" i="17" s="1"/>
  <c r="T24150" i="17" a="1"/>
  <c r="T24150" i="17" s="1"/>
  <c r="T24151" i="17" a="1"/>
  <c r="T24151" i="17" s="1"/>
  <c r="T24152" i="17" a="1"/>
  <c r="T24152" i="17" s="1"/>
  <c r="T24153" i="17" a="1"/>
  <c r="T24153" i="17" s="1"/>
  <c r="T24154" i="17" a="1"/>
  <c r="T24154" i="17" s="1"/>
  <c r="T24155" i="17" a="1"/>
  <c r="T24155" i="17" s="1"/>
  <c r="T24156" i="17" a="1"/>
  <c r="T24156" i="17" s="1"/>
  <c r="T24157" i="17" a="1"/>
  <c r="T24157" i="17" s="1"/>
  <c r="T24158" i="17" a="1"/>
  <c r="T24158" i="17" s="1"/>
  <c r="T24159" i="17" a="1"/>
  <c r="T24159" i="17" s="1"/>
  <c r="T24160" i="17" a="1"/>
  <c r="T24160" i="17" s="1"/>
  <c r="T24161" i="17" a="1"/>
  <c r="T24161" i="17" s="1"/>
  <c r="T24162" i="17" a="1"/>
  <c r="T24162" i="17" s="1"/>
  <c r="T24163" i="17" a="1"/>
  <c r="T24163" i="17" s="1"/>
  <c r="T24164" i="17" a="1"/>
  <c r="T24164" i="17" s="1"/>
  <c r="T24165" i="17" a="1"/>
  <c r="T24165" i="17" s="1"/>
  <c r="T24166" i="17" a="1"/>
  <c r="T24166" i="17" s="1"/>
  <c r="T24167" i="17" a="1"/>
  <c r="T24167" i="17" s="1"/>
  <c r="T24168" i="17" a="1"/>
  <c r="T24168" i="17" s="1"/>
  <c r="T24169" i="17" a="1"/>
  <c r="T24169" i="17" s="1"/>
  <c r="T24170" i="17" a="1"/>
  <c r="T24170" i="17" s="1"/>
  <c r="T24171" i="17" a="1"/>
  <c r="T24171" i="17" s="1"/>
  <c r="T24172" i="17" a="1"/>
  <c r="T24172" i="17" s="1"/>
  <c r="T24173" i="17" a="1"/>
  <c r="T24173" i="17" s="1"/>
  <c r="T24174" i="17" a="1"/>
  <c r="T24174" i="17" s="1"/>
  <c r="T24175" i="17" a="1"/>
  <c r="T24175" i="17" s="1"/>
  <c r="T24176" i="17" a="1"/>
  <c r="T24176" i="17" s="1"/>
  <c r="T24177" i="17" a="1"/>
  <c r="T24177" i="17" s="1"/>
  <c r="T24178" i="17" a="1"/>
  <c r="T24178" i="17" s="1"/>
  <c r="T24179" i="17" a="1"/>
  <c r="T24179" i="17" s="1"/>
  <c r="T24180" i="17" a="1"/>
  <c r="T24180" i="17" s="1"/>
  <c r="T24181" i="17" a="1"/>
  <c r="T24181" i="17" s="1"/>
  <c r="T24182" i="17" a="1"/>
  <c r="T24182" i="17" s="1"/>
  <c r="T24183" i="17" a="1"/>
  <c r="T24183" i="17" s="1"/>
  <c r="T24184" i="17" a="1"/>
  <c r="T24184" i="17" s="1"/>
  <c r="T24185" i="17" a="1"/>
  <c r="T24185" i="17" s="1"/>
  <c r="T24186" i="17" a="1"/>
  <c r="T24186" i="17" s="1"/>
  <c r="T24187" i="17" a="1"/>
  <c r="T24187" i="17" s="1"/>
  <c r="T24188" i="17" a="1"/>
  <c r="T24188" i="17" s="1"/>
  <c r="T24189" i="17" a="1"/>
  <c r="T24189" i="17" s="1"/>
  <c r="T24190" i="17" a="1"/>
  <c r="T24190" i="17" s="1"/>
  <c r="T24191" i="17" a="1"/>
  <c r="T24191" i="17" s="1"/>
  <c r="T24192" i="17" a="1"/>
  <c r="T24192" i="17" s="1"/>
  <c r="T24193" i="17" a="1"/>
  <c r="T24193" i="17" s="1"/>
  <c r="T24194" i="17" a="1"/>
  <c r="T24194" i="17" s="1"/>
  <c r="T24195" i="17" a="1"/>
  <c r="T24195" i="17" s="1"/>
  <c r="T24196" i="17" a="1"/>
  <c r="T24196" i="17" s="1"/>
  <c r="T24197" i="17" a="1"/>
  <c r="T24197" i="17" s="1"/>
  <c r="T24198" i="17" a="1"/>
  <c r="T24198" i="17" s="1"/>
  <c r="T24199" i="17" a="1"/>
  <c r="T24199" i="17" s="1"/>
  <c r="T24200" i="17" a="1"/>
  <c r="T24200" i="17" s="1"/>
  <c r="T24201" i="17" a="1"/>
  <c r="T24201" i="17" s="1"/>
  <c r="T24202" i="17" a="1"/>
  <c r="T24202" i="17" s="1"/>
  <c r="T24203" i="17" a="1"/>
  <c r="T24203" i="17" s="1"/>
  <c r="T24204" i="17" a="1"/>
  <c r="T24204" i="17" s="1"/>
  <c r="T24205" i="17" a="1"/>
  <c r="T24205" i="17" s="1"/>
  <c r="T24206" i="17" a="1"/>
  <c r="T24206" i="17" s="1"/>
  <c r="T24207" i="17" a="1"/>
  <c r="T24207" i="17" s="1"/>
  <c r="T24208" i="17" a="1"/>
  <c r="T24208" i="17" s="1"/>
  <c r="T24209" i="17" a="1"/>
  <c r="T24209" i="17" s="1"/>
  <c r="T24210" i="17" a="1"/>
  <c r="T24210" i="17" s="1"/>
  <c r="T24211" i="17" a="1"/>
  <c r="T24211" i="17" s="1"/>
  <c r="T24212" i="17" a="1"/>
  <c r="T24212" i="17" s="1"/>
  <c r="T24213" i="17" a="1"/>
  <c r="T24213" i="17" s="1"/>
  <c r="T24214" i="17" a="1"/>
  <c r="T24214" i="17" s="1"/>
  <c r="T24215" i="17" a="1"/>
  <c r="T24215" i="17" s="1"/>
  <c r="T24216" i="17" a="1"/>
  <c r="T24216" i="17" s="1"/>
  <c r="T24217" i="17" a="1"/>
  <c r="T24217" i="17" s="1"/>
  <c r="T24218" i="17" a="1"/>
  <c r="T24218" i="17" s="1"/>
  <c r="T24219" i="17" a="1"/>
  <c r="T24219" i="17" s="1"/>
  <c r="T24220" i="17" a="1"/>
  <c r="T24220" i="17" s="1"/>
  <c r="T24221" i="17" a="1"/>
  <c r="T24221" i="17" s="1"/>
  <c r="T24222" i="17" a="1"/>
  <c r="T24222" i="17" s="1"/>
  <c r="T24223" i="17" a="1"/>
  <c r="T24223" i="17" s="1"/>
  <c r="T24224" i="17" a="1"/>
  <c r="T24224" i="17" s="1"/>
  <c r="T24225" i="17" a="1"/>
  <c r="T24225" i="17" s="1"/>
  <c r="T24226" i="17" a="1"/>
  <c r="T24226" i="17" s="1"/>
  <c r="T24227" i="17" a="1"/>
  <c r="T24227" i="17" s="1"/>
  <c r="T24228" i="17" a="1"/>
  <c r="T24228" i="17" s="1"/>
  <c r="T24229" i="17" a="1"/>
  <c r="T24229" i="17" s="1"/>
  <c r="T24230" i="17" a="1"/>
  <c r="T24230" i="17" s="1"/>
  <c r="T24231" i="17" a="1"/>
  <c r="T24231" i="17" s="1"/>
  <c r="T24232" i="17" a="1"/>
  <c r="T24232" i="17" s="1"/>
  <c r="T24233" i="17" a="1"/>
  <c r="T24233" i="17" s="1"/>
  <c r="T24234" i="17" a="1"/>
  <c r="T24234" i="17" s="1"/>
  <c r="T24235" i="17" a="1"/>
  <c r="T24235" i="17" s="1"/>
  <c r="T24236" i="17" a="1"/>
  <c r="T24236" i="17" s="1"/>
  <c r="T24237" i="17" a="1"/>
  <c r="T24237" i="17" s="1"/>
  <c r="T24238" i="17" a="1"/>
  <c r="T24238" i="17" s="1"/>
  <c r="T24239" i="17" a="1"/>
  <c r="T24239" i="17" s="1"/>
  <c r="T24240" i="17" a="1"/>
  <c r="T24240" i="17" s="1"/>
  <c r="T24241" i="17" a="1"/>
  <c r="T24241" i="17" s="1"/>
  <c r="T24242" i="17" a="1"/>
  <c r="T24242" i="17" s="1"/>
  <c r="T24243" i="17" a="1"/>
  <c r="T24243" i="17" s="1"/>
  <c r="T24244" i="17" a="1"/>
  <c r="T24244" i="17" s="1"/>
  <c r="T24245" i="17" a="1"/>
  <c r="T24245" i="17" s="1"/>
  <c r="T24246" i="17" a="1"/>
  <c r="T24246" i="17" s="1"/>
  <c r="T24247" i="17" a="1"/>
  <c r="T24247" i="17" s="1"/>
  <c r="T24248" i="17" a="1"/>
  <c r="T24248" i="17" s="1"/>
  <c r="T24249" i="17" a="1"/>
  <c r="T24249" i="17" s="1"/>
  <c r="T24250" i="17" a="1"/>
  <c r="T24250" i="17" s="1"/>
  <c r="T24251" i="17" a="1"/>
  <c r="T24251" i="17" s="1"/>
  <c r="T24252" i="17" a="1"/>
  <c r="T24252" i="17" s="1"/>
  <c r="T24253" i="17" a="1"/>
  <c r="T24253" i="17" s="1"/>
  <c r="T24254" i="17" a="1"/>
  <c r="T24254" i="17" s="1"/>
  <c r="T24255" i="17" a="1"/>
  <c r="T24255" i="17" s="1"/>
  <c r="T24256" i="17" a="1"/>
  <c r="T24256" i="17" s="1"/>
  <c r="T24257" i="17" a="1"/>
  <c r="T24257" i="17" s="1"/>
  <c r="T24258" i="17" a="1"/>
  <c r="T24258" i="17" s="1"/>
  <c r="T24259" i="17" a="1"/>
  <c r="T24259" i="17" s="1"/>
  <c r="T24260" i="17" a="1"/>
  <c r="T24260" i="17" s="1"/>
  <c r="T24261" i="17" a="1"/>
  <c r="T24261" i="17" s="1"/>
  <c r="T24262" i="17" a="1"/>
  <c r="T24262" i="17" s="1"/>
  <c r="T24263" i="17" a="1"/>
  <c r="T24263" i="17" s="1"/>
  <c r="T24264" i="17" a="1"/>
  <c r="T24264" i="17" s="1"/>
  <c r="T24265" i="17" a="1"/>
  <c r="T24265" i="17" s="1"/>
  <c r="T24266" i="17" a="1"/>
  <c r="T24266" i="17" s="1"/>
  <c r="T24267" i="17" a="1"/>
  <c r="T24267" i="17" s="1"/>
  <c r="T24268" i="17" a="1"/>
  <c r="T24268" i="17" s="1"/>
  <c r="T24269" i="17" a="1"/>
  <c r="T24269" i="17" s="1"/>
  <c r="T24270" i="17" a="1"/>
  <c r="T24270" i="17" s="1"/>
  <c r="T24271" i="17" a="1"/>
  <c r="T24271" i="17" s="1"/>
  <c r="T24272" i="17" a="1"/>
  <c r="T24272" i="17" s="1"/>
  <c r="T24273" i="17" a="1"/>
  <c r="T24273" i="17" s="1"/>
  <c r="T24274" i="17" a="1"/>
  <c r="T24274" i="17" s="1"/>
  <c r="T24275" i="17" a="1"/>
  <c r="T24275" i="17" s="1"/>
  <c r="T24276" i="17" a="1"/>
  <c r="T24276" i="17" s="1"/>
  <c r="T24277" i="17" a="1"/>
  <c r="T24277" i="17" s="1"/>
  <c r="T24278" i="17" a="1"/>
  <c r="T24278" i="17" s="1"/>
  <c r="T24279" i="17" a="1"/>
  <c r="T24279" i="17" s="1"/>
  <c r="T24280" i="17" a="1"/>
  <c r="T24280" i="17" s="1"/>
  <c r="T24281" i="17" a="1"/>
  <c r="T24281" i="17" s="1"/>
  <c r="T24282" i="17" a="1"/>
  <c r="T24282" i="17" s="1"/>
  <c r="T24283" i="17" a="1"/>
  <c r="T24283" i="17" s="1"/>
  <c r="T24284" i="17" a="1"/>
  <c r="T24284" i="17" s="1"/>
  <c r="T24285" i="17" a="1"/>
  <c r="T24285" i="17" s="1"/>
  <c r="T24286" i="17" a="1"/>
  <c r="T24286" i="17" s="1"/>
  <c r="T24287" i="17" a="1"/>
  <c r="T24287" i="17" s="1"/>
  <c r="T24288" i="17" a="1"/>
  <c r="T24288" i="17" s="1"/>
  <c r="T24289" i="17" a="1"/>
  <c r="T24289" i="17" s="1"/>
  <c r="T24290" i="17" a="1"/>
  <c r="T24290" i="17" s="1"/>
  <c r="T24291" i="17" a="1"/>
  <c r="T24291" i="17" s="1"/>
  <c r="T24292" i="17" a="1"/>
  <c r="T24292" i="17" s="1"/>
  <c r="T24293" i="17" a="1"/>
  <c r="T24293" i="17" s="1"/>
  <c r="T24294" i="17" a="1"/>
  <c r="T24294" i="17" s="1"/>
  <c r="T24295" i="17" a="1"/>
  <c r="T24295" i="17" s="1"/>
  <c r="T24296" i="17" a="1"/>
  <c r="T24296" i="17" s="1"/>
  <c r="T24297" i="17" a="1"/>
  <c r="T24297" i="17" s="1"/>
  <c r="T24298" i="17" a="1"/>
  <c r="T24298" i="17" s="1"/>
  <c r="T24299" i="17" a="1"/>
  <c r="T24299" i="17" s="1"/>
  <c r="T24300" i="17" a="1"/>
  <c r="T24300" i="17" s="1"/>
  <c r="T24301" i="17" a="1"/>
  <c r="T24301" i="17" s="1"/>
  <c r="T24302" i="17" a="1"/>
  <c r="T24302" i="17" s="1"/>
  <c r="T24303" i="17" a="1"/>
  <c r="T24303" i="17" s="1"/>
  <c r="T24304" i="17" a="1"/>
  <c r="T24304" i="17" s="1"/>
  <c r="T24305" i="17" a="1"/>
  <c r="T24305" i="17" s="1"/>
  <c r="T24306" i="17" a="1"/>
  <c r="T24306" i="17" s="1"/>
  <c r="T24307" i="17" a="1"/>
  <c r="T24307" i="17" s="1"/>
  <c r="T24308" i="17" a="1"/>
  <c r="T24308" i="17" s="1"/>
  <c r="T24309" i="17" a="1"/>
  <c r="T24309" i="17" s="1"/>
  <c r="T24310" i="17" a="1"/>
  <c r="T24310" i="17" s="1"/>
  <c r="T24311" i="17" a="1"/>
  <c r="T24311" i="17" s="1"/>
  <c r="T24312" i="17" a="1"/>
  <c r="T24312" i="17" s="1"/>
  <c r="T24313" i="17" a="1"/>
  <c r="T24313" i="17" s="1"/>
  <c r="T24314" i="17" a="1"/>
  <c r="T24314" i="17" s="1"/>
  <c r="T24315" i="17" a="1"/>
  <c r="T24315" i="17" s="1"/>
  <c r="T24316" i="17" a="1"/>
  <c r="T24316" i="17" s="1"/>
  <c r="T24317" i="17" a="1"/>
  <c r="T24317" i="17" s="1"/>
  <c r="T24318" i="17" a="1"/>
  <c r="T24318" i="17" s="1"/>
  <c r="T24319" i="17" a="1"/>
  <c r="T24319" i="17" s="1"/>
  <c r="T24320" i="17" a="1"/>
  <c r="T24320" i="17" s="1"/>
  <c r="T24321" i="17" a="1"/>
  <c r="T24321" i="17" s="1"/>
  <c r="T24322" i="17" a="1"/>
  <c r="T24322" i="17" s="1"/>
  <c r="T24323" i="17" a="1"/>
  <c r="T24323" i="17" s="1"/>
  <c r="T24324" i="17" a="1"/>
  <c r="T24324" i="17" s="1"/>
  <c r="T24325" i="17" a="1"/>
  <c r="T24325" i="17" s="1"/>
  <c r="T24326" i="17" a="1"/>
  <c r="T24326" i="17" s="1"/>
  <c r="T24327" i="17" a="1"/>
  <c r="T24327" i="17" s="1"/>
  <c r="T24328" i="17" a="1"/>
  <c r="T24328" i="17" s="1"/>
  <c r="T24329" i="17" a="1"/>
  <c r="T24329" i="17" s="1"/>
  <c r="T24330" i="17" a="1"/>
  <c r="T24330" i="17" s="1"/>
  <c r="T24331" i="17" a="1"/>
  <c r="T24331" i="17" s="1"/>
  <c r="T24332" i="17" a="1"/>
  <c r="T24332" i="17" s="1"/>
  <c r="T24333" i="17" a="1"/>
  <c r="T24333" i="17" s="1"/>
  <c r="T24334" i="17" a="1"/>
  <c r="T24334" i="17" s="1"/>
  <c r="T24335" i="17" a="1"/>
  <c r="T24335" i="17" s="1"/>
  <c r="T24336" i="17" a="1"/>
  <c r="T24336" i="17" s="1"/>
  <c r="T24337" i="17" a="1"/>
  <c r="T24337" i="17" s="1"/>
  <c r="T24338" i="17" a="1"/>
  <c r="T24338" i="17" s="1"/>
  <c r="T24339" i="17" a="1"/>
  <c r="T24339" i="17" s="1"/>
  <c r="T24340" i="17" a="1"/>
  <c r="T24340" i="17" s="1"/>
  <c r="T24341" i="17" a="1"/>
  <c r="T24341" i="17" s="1"/>
  <c r="T24342" i="17" a="1"/>
  <c r="T24342" i="17" s="1"/>
  <c r="T24343" i="17" a="1"/>
  <c r="T24343" i="17" s="1"/>
  <c r="T24344" i="17" a="1"/>
  <c r="T24344" i="17" s="1"/>
  <c r="T24345" i="17" a="1"/>
  <c r="T24345" i="17" s="1"/>
  <c r="T24346" i="17" a="1"/>
  <c r="T24346" i="17" s="1"/>
  <c r="T24347" i="17" a="1"/>
  <c r="T24347" i="17" s="1"/>
  <c r="T24348" i="17" a="1"/>
  <c r="T24348" i="17" s="1"/>
  <c r="T24349" i="17" a="1"/>
  <c r="T24349" i="17" s="1"/>
  <c r="T24350" i="17" a="1"/>
  <c r="T24350" i="17" s="1"/>
  <c r="T24351" i="17" a="1"/>
  <c r="T24351" i="17" s="1"/>
  <c r="T24352" i="17" a="1"/>
  <c r="T24352" i="17" s="1"/>
  <c r="T24353" i="17" a="1"/>
  <c r="T24353" i="17" s="1"/>
  <c r="T24354" i="17" a="1"/>
  <c r="T24354" i="17" s="1"/>
  <c r="T24355" i="17" a="1"/>
  <c r="T24355" i="17" s="1"/>
  <c r="T24356" i="17" a="1"/>
  <c r="T24356" i="17" s="1"/>
  <c r="T24357" i="17" a="1"/>
  <c r="T24357" i="17" s="1"/>
  <c r="T24358" i="17" a="1"/>
  <c r="T24358" i="17" s="1"/>
  <c r="T24359" i="17" a="1"/>
  <c r="T24359" i="17" s="1"/>
  <c r="T24360" i="17" a="1"/>
  <c r="T24360" i="17" s="1"/>
  <c r="T24361" i="17" a="1"/>
  <c r="T24361" i="17" s="1"/>
  <c r="T24362" i="17" a="1"/>
  <c r="T24362" i="17" s="1"/>
  <c r="T24363" i="17" a="1"/>
  <c r="T24363" i="17" s="1"/>
  <c r="T24364" i="17" a="1"/>
  <c r="T24364" i="17" s="1"/>
  <c r="T24365" i="17" a="1"/>
  <c r="T24365" i="17" s="1"/>
  <c r="T24366" i="17" a="1"/>
  <c r="T24366" i="17" s="1"/>
  <c r="T24367" i="17" a="1"/>
  <c r="T24367" i="17" s="1"/>
  <c r="T24368" i="17" a="1"/>
  <c r="T24368" i="17" s="1"/>
  <c r="T24369" i="17" a="1"/>
  <c r="T24369" i="17" s="1"/>
  <c r="T24370" i="17" a="1"/>
  <c r="T24370" i="17" s="1"/>
  <c r="T24371" i="17" a="1"/>
  <c r="T24371" i="17" s="1"/>
  <c r="T24372" i="17" a="1"/>
  <c r="T24372" i="17" s="1"/>
  <c r="T24373" i="17" a="1"/>
  <c r="T24373" i="17" s="1"/>
  <c r="T24374" i="17" a="1"/>
  <c r="T24374" i="17" s="1"/>
  <c r="T24375" i="17" a="1"/>
  <c r="T24375" i="17" s="1"/>
  <c r="T24376" i="17" a="1"/>
  <c r="T24376" i="17" s="1"/>
  <c r="T24377" i="17" a="1"/>
  <c r="T24377" i="17" s="1"/>
  <c r="T24378" i="17" a="1"/>
  <c r="T24378" i="17" s="1"/>
  <c r="T24379" i="17" a="1"/>
  <c r="T24379" i="17" s="1"/>
  <c r="T24380" i="17" a="1"/>
  <c r="T24380" i="17" s="1"/>
  <c r="T24381" i="17" a="1"/>
  <c r="T24381" i="17" s="1"/>
  <c r="T24382" i="17" a="1"/>
  <c r="T24382" i="17" s="1"/>
  <c r="T24383" i="17" a="1"/>
  <c r="T24383" i="17" s="1"/>
  <c r="T24384" i="17" a="1"/>
  <c r="T24384" i="17" s="1"/>
  <c r="T24385" i="17" a="1"/>
  <c r="T24385" i="17" s="1"/>
  <c r="T24386" i="17" a="1"/>
  <c r="T24386" i="17" s="1"/>
  <c r="T24387" i="17" a="1"/>
  <c r="T24387" i="17" s="1"/>
  <c r="T24388" i="17" a="1"/>
  <c r="T24388" i="17" s="1"/>
  <c r="T24389" i="17" a="1"/>
  <c r="T24389" i="17" s="1"/>
  <c r="T24390" i="17" a="1"/>
  <c r="T24390" i="17" s="1"/>
  <c r="T24391" i="17" a="1"/>
  <c r="T24391" i="17" s="1"/>
  <c r="T24392" i="17" a="1"/>
  <c r="T24392" i="17" s="1"/>
  <c r="T24393" i="17" a="1"/>
  <c r="T24393" i="17" s="1"/>
  <c r="T24394" i="17" a="1"/>
  <c r="T24394" i="17" s="1"/>
  <c r="T24395" i="17" a="1"/>
  <c r="T24395" i="17" s="1"/>
  <c r="T24396" i="17" a="1"/>
  <c r="T24396" i="17" s="1"/>
  <c r="T24397" i="17" a="1"/>
  <c r="T24397" i="17" s="1"/>
  <c r="T24398" i="17" a="1"/>
  <c r="T24398" i="17" s="1"/>
  <c r="T24399" i="17" a="1"/>
  <c r="T24399" i="17" s="1"/>
  <c r="T24400" i="17" a="1"/>
  <c r="T24400" i="17" s="1"/>
  <c r="T24401" i="17" a="1"/>
  <c r="T24401" i="17" s="1"/>
  <c r="T24402" i="17" a="1"/>
  <c r="T24402" i="17" s="1"/>
  <c r="T24403" i="17" a="1"/>
  <c r="T24403" i="17" s="1"/>
  <c r="T24404" i="17" a="1"/>
  <c r="T24404" i="17" s="1"/>
  <c r="T24405" i="17" a="1"/>
  <c r="T24405" i="17" s="1"/>
  <c r="T24406" i="17" a="1"/>
  <c r="T24406" i="17" s="1"/>
  <c r="T24407" i="17" a="1"/>
  <c r="T24407" i="17" s="1"/>
  <c r="T24408" i="17" a="1"/>
  <c r="T24408" i="17" s="1"/>
  <c r="T24409" i="17" a="1"/>
  <c r="T24409" i="17" s="1"/>
  <c r="T24410" i="17" a="1"/>
  <c r="T24410" i="17" s="1"/>
  <c r="T24411" i="17" a="1"/>
  <c r="T24411" i="17" s="1"/>
  <c r="T24412" i="17" a="1"/>
  <c r="T24412" i="17" s="1"/>
  <c r="T24413" i="17" a="1"/>
  <c r="T24413" i="17" s="1"/>
  <c r="T24414" i="17" a="1"/>
  <c r="T24414" i="17" s="1"/>
  <c r="T24415" i="17" a="1"/>
  <c r="T24415" i="17" s="1"/>
  <c r="T24416" i="17" a="1"/>
  <c r="T24416" i="17" s="1"/>
  <c r="T24417" i="17" a="1"/>
  <c r="T24417" i="17" s="1"/>
  <c r="T24418" i="17" a="1"/>
  <c r="T24418" i="17" s="1"/>
  <c r="T24419" i="17" a="1"/>
  <c r="T24419" i="17" s="1"/>
  <c r="T24420" i="17" a="1"/>
  <c r="T24420" i="17" s="1"/>
  <c r="T24421" i="17" a="1"/>
  <c r="T24421" i="17" s="1"/>
  <c r="T24422" i="17" a="1"/>
  <c r="T24422" i="17" s="1"/>
  <c r="T24423" i="17" a="1"/>
  <c r="T24423" i="17" s="1"/>
  <c r="T24424" i="17" a="1"/>
  <c r="T24424" i="17" s="1"/>
  <c r="T24425" i="17" a="1"/>
  <c r="T24425" i="17" s="1"/>
  <c r="T24426" i="17" a="1"/>
  <c r="T24426" i="17" s="1"/>
  <c r="T24427" i="17" a="1"/>
  <c r="T24427" i="17" s="1"/>
  <c r="T24428" i="17" a="1"/>
  <c r="T24428" i="17" s="1"/>
  <c r="T24429" i="17" a="1"/>
  <c r="T24429" i="17" s="1"/>
  <c r="T24430" i="17" a="1"/>
  <c r="T24430" i="17" s="1"/>
  <c r="T24431" i="17" a="1"/>
  <c r="T24431" i="17" s="1"/>
  <c r="T24432" i="17" a="1"/>
  <c r="T24432" i="17" s="1"/>
  <c r="T24433" i="17" a="1"/>
  <c r="T24433" i="17" s="1"/>
  <c r="T24434" i="17" a="1"/>
  <c r="T24434" i="17" s="1"/>
  <c r="T24435" i="17" a="1"/>
  <c r="T24435" i="17" s="1"/>
  <c r="T24436" i="17" a="1"/>
  <c r="T24436" i="17" s="1"/>
  <c r="T24437" i="17" a="1"/>
  <c r="T24437" i="17" s="1"/>
  <c r="T24438" i="17" a="1"/>
  <c r="T24438" i="17" s="1"/>
  <c r="T24439" i="17" a="1"/>
  <c r="T24439" i="17" s="1"/>
  <c r="T24440" i="17" a="1"/>
  <c r="T24440" i="17" s="1"/>
  <c r="T24441" i="17" a="1"/>
  <c r="T24441" i="17" s="1"/>
  <c r="T24442" i="17" a="1"/>
  <c r="T24442" i="17" s="1"/>
  <c r="T24443" i="17" a="1"/>
  <c r="T24443" i="17" s="1"/>
  <c r="T24444" i="17" a="1"/>
  <c r="T24444" i="17" s="1"/>
  <c r="T24445" i="17" a="1"/>
  <c r="T24445" i="17" s="1"/>
  <c r="T24446" i="17" a="1"/>
  <c r="T24446" i="17" s="1"/>
  <c r="T24447" i="17" a="1"/>
  <c r="T24447" i="17" s="1"/>
  <c r="T24448" i="17" a="1"/>
  <c r="T24448" i="17" s="1"/>
  <c r="T24449" i="17" a="1"/>
  <c r="T24449" i="17" s="1"/>
  <c r="T24450" i="17" a="1"/>
  <c r="T24450" i="17" s="1"/>
  <c r="T24451" i="17" a="1"/>
  <c r="T24451" i="17" s="1"/>
  <c r="T24452" i="17" a="1"/>
  <c r="T24452" i="17" s="1"/>
  <c r="T24453" i="17" a="1"/>
  <c r="T24453" i="17" s="1"/>
  <c r="T24454" i="17" a="1"/>
  <c r="T24454" i="17" s="1"/>
  <c r="T24455" i="17" a="1"/>
  <c r="T24455" i="17" s="1"/>
  <c r="T24456" i="17" a="1"/>
  <c r="T24456" i="17" s="1"/>
  <c r="T24457" i="17" a="1"/>
  <c r="T24457" i="17" s="1"/>
  <c r="T24458" i="17" a="1"/>
  <c r="T24458" i="17" s="1"/>
  <c r="T24459" i="17" a="1"/>
  <c r="T24459" i="17" s="1"/>
  <c r="T24460" i="17" a="1"/>
  <c r="T24460" i="17" s="1"/>
  <c r="T24461" i="17" a="1"/>
  <c r="T24461" i="17" s="1"/>
  <c r="T24462" i="17" a="1"/>
  <c r="T24462" i="17" s="1"/>
  <c r="T24463" i="17" a="1"/>
  <c r="T24463" i="17" s="1"/>
  <c r="T24464" i="17" a="1"/>
  <c r="T24464" i="17" s="1"/>
  <c r="T24465" i="17" a="1"/>
  <c r="T24465" i="17" s="1"/>
  <c r="T24466" i="17" a="1"/>
  <c r="T24466" i="17" s="1"/>
  <c r="T24467" i="17" a="1"/>
  <c r="T24467" i="17" s="1"/>
  <c r="T24468" i="17" a="1"/>
  <c r="T24468" i="17" s="1"/>
  <c r="T24469" i="17" a="1"/>
  <c r="T24469" i="17" s="1"/>
  <c r="T24470" i="17" a="1"/>
  <c r="T24470" i="17" s="1"/>
  <c r="T24471" i="17" a="1"/>
  <c r="T24471" i="17" s="1"/>
  <c r="T24472" i="17" a="1"/>
  <c r="T24472" i="17" s="1"/>
  <c r="T24473" i="17" a="1"/>
  <c r="T24473" i="17" s="1"/>
  <c r="T24474" i="17" a="1"/>
  <c r="T24474" i="17" s="1"/>
  <c r="T24475" i="17" a="1"/>
  <c r="T24475" i="17" s="1"/>
  <c r="T24476" i="17" a="1"/>
  <c r="T24476" i="17" s="1"/>
  <c r="T24477" i="17" a="1"/>
  <c r="T24477" i="17" s="1"/>
  <c r="T24478" i="17" a="1"/>
  <c r="T24478" i="17" s="1"/>
  <c r="T24479" i="17" a="1"/>
  <c r="T24479" i="17" s="1"/>
  <c r="T24480" i="17" a="1"/>
  <c r="T24480" i="17" s="1"/>
  <c r="T24481" i="17" a="1"/>
  <c r="T24481" i="17" s="1"/>
  <c r="T24482" i="17" a="1"/>
  <c r="T24482" i="17" s="1"/>
  <c r="T24483" i="17" a="1"/>
  <c r="T24483" i="17" s="1"/>
  <c r="T24484" i="17" a="1"/>
  <c r="T24484" i="17" s="1"/>
  <c r="T24485" i="17" a="1"/>
  <c r="T24485" i="17" s="1"/>
  <c r="T24486" i="17" a="1"/>
  <c r="T24486" i="17" s="1"/>
  <c r="T24487" i="17" a="1"/>
  <c r="T24487" i="17" s="1"/>
  <c r="T24488" i="17" a="1"/>
  <c r="T24488" i="17" s="1"/>
  <c r="T24489" i="17" a="1"/>
  <c r="T24489" i="17" s="1"/>
  <c r="T24490" i="17" a="1"/>
  <c r="T24490" i="17" s="1"/>
  <c r="T24491" i="17" a="1"/>
  <c r="T24491" i="17" s="1"/>
  <c r="T24492" i="17" a="1"/>
  <c r="T24492" i="17" s="1"/>
  <c r="T24493" i="17" a="1"/>
  <c r="T24493" i="17" s="1"/>
  <c r="T24494" i="17" a="1"/>
  <c r="T24494" i="17" s="1"/>
  <c r="T24495" i="17" a="1"/>
  <c r="T24495" i="17" s="1"/>
  <c r="T24496" i="17" a="1"/>
  <c r="T24496" i="17" s="1"/>
  <c r="T24497" i="17" a="1"/>
  <c r="T24497" i="17" s="1"/>
  <c r="T24498" i="17" a="1"/>
  <c r="T24498" i="17" s="1"/>
  <c r="T24499" i="17" a="1"/>
  <c r="T24499" i="17" s="1"/>
  <c r="T24500" i="17" a="1"/>
  <c r="T24500" i="17" s="1"/>
  <c r="T24501" i="17" a="1"/>
  <c r="T24501" i="17" s="1"/>
  <c r="T24502" i="17" a="1"/>
  <c r="T24502" i="17" s="1"/>
  <c r="T24503" i="17" a="1"/>
  <c r="T24503" i="17" s="1"/>
  <c r="T24504" i="17" a="1"/>
  <c r="T24504" i="17" s="1"/>
  <c r="T24505" i="17" a="1"/>
  <c r="T24505" i="17" s="1"/>
  <c r="T24506" i="17" a="1"/>
  <c r="T24506" i="17" s="1"/>
  <c r="T24507" i="17" a="1"/>
  <c r="T24507" i="17" s="1"/>
  <c r="T24508" i="17" a="1"/>
  <c r="T24508" i="17" s="1"/>
  <c r="T24509" i="17" a="1"/>
  <c r="T24509" i="17" s="1"/>
  <c r="T24510" i="17" a="1"/>
  <c r="T24510" i="17" s="1"/>
  <c r="T24511" i="17" a="1"/>
  <c r="T24511" i="17" s="1"/>
  <c r="T24512" i="17" a="1"/>
  <c r="T24512" i="17" s="1"/>
  <c r="T24513" i="17" a="1"/>
  <c r="T24513" i="17" s="1"/>
  <c r="T24514" i="17" a="1"/>
  <c r="T24514" i="17" s="1"/>
  <c r="T24515" i="17" a="1"/>
  <c r="T24515" i="17" s="1"/>
  <c r="T24516" i="17" a="1"/>
  <c r="T24516" i="17" s="1"/>
  <c r="T24517" i="17" a="1"/>
  <c r="T24517" i="17" s="1"/>
  <c r="T24518" i="17" a="1"/>
  <c r="T24518" i="17" s="1"/>
  <c r="T24519" i="17" a="1"/>
  <c r="T24519" i="17" s="1"/>
  <c r="T24520" i="17" a="1"/>
  <c r="T24520" i="17" s="1"/>
  <c r="T24521" i="17" a="1"/>
  <c r="T24521" i="17" s="1"/>
  <c r="T24522" i="17" a="1"/>
  <c r="T24522" i="17" s="1"/>
  <c r="T24523" i="17" a="1"/>
  <c r="T24523" i="17" s="1"/>
  <c r="T24524" i="17" a="1"/>
  <c r="T24524" i="17" s="1"/>
  <c r="T24525" i="17" a="1"/>
  <c r="T24525" i="17" s="1"/>
  <c r="T24526" i="17" a="1"/>
  <c r="T24526" i="17" s="1"/>
  <c r="T24527" i="17" a="1"/>
  <c r="T24527" i="17" s="1"/>
  <c r="T24528" i="17" a="1"/>
  <c r="T24528" i="17" s="1"/>
  <c r="T24529" i="17" a="1"/>
  <c r="T24529" i="17" s="1"/>
  <c r="T24530" i="17" a="1"/>
  <c r="T24530" i="17" s="1"/>
  <c r="T24531" i="17" a="1"/>
  <c r="T24531" i="17" s="1"/>
  <c r="T24532" i="17" a="1"/>
  <c r="T24532" i="17" s="1"/>
  <c r="T24533" i="17" a="1"/>
  <c r="T24533" i="17" s="1"/>
  <c r="T24534" i="17" a="1"/>
  <c r="T24534" i="17" s="1"/>
  <c r="T24535" i="17" a="1"/>
  <c r="T24535" i="17" s="1"/>
  <c r="T24536" i="17" a="1"/>
  <c r="T24536" i="17" s="1"/>
  <c r="T24537" i="17" a="1"/>
  <c r="T24537" i="17" s="1"/>
  <c r="T24538" i="17" a="1"/>
  <c r="T24538" i="17" s="1"/>
  <c r="T24539" i="17" a="1"/>
  <c r="T24539" i="17" s="1"/>
  <c r="T24540" i="17" a="1"/>
  <c r="T24540" i="17" s="1"/>
  <c r="T24541" i="17" a="1"/>
  <c r="T24541" i="17" s="1"/>
  <c r="T24542" i="17" a="1"/>
  <c r="T24542" i="17" s="1"/>
  <c r="T24543" i="17" a="1"/>
  <c r="T24543" i="17" s="1"/>
  <c r="T24544" i="17" a="1"/>
  <c r="T24544" i="17" s="1"/>
  <c r="T24545" i="17" a="1"/>
  <c r="T24545" i="17" s="1"/>
  <c r="T24546" i="17" a="1"/>
  <c r="T24546" i="17" s="1"/>
  <c r="T24547" i="17" a="1"/>
  <c r="T24547" i="17" s="1"/>
  <c r="T24548" i="17" a="1"/>
  <c r="T24548" i="17" s="1"/>
  <c r="T24549" i="17" a="1"/>
  <c r="T24549" i="17" s="1"/>
  <c r="T24550" i="17" a="1"/>
  <c r="T24550" i="17" s="1"/>
  <c r="T24551" i="17" a="1"/>
  <c r="T24551" i="17" s="1"/>
  <c r="T24552" i="17" a="1"/>
  <c r="T24552" i="17" s="1"/>
  <c r="T24553" i="17" a="1"/>
  <c r="T24553" i="17" s="1"/>
  <c r="T24554" i="17" a="1"/>
  <c r="T24554" i="17" s="1"/>
  <c r="T24555" i="17" a="1"/>
  <c r="T24555" i="17" s="1"/>
  <c r="T24556" i="17" a="1"/>
  <c r="T24556" i="17" s="1"/>
  <c r="T24557" i="17" a="1"/>
  <c r="T24557" i="17" s="1"/>
  <c r="T24558" i="17" a="1"/>
  <c r="T24558" i="17" s="1"/>
  <c r="T24559" i="17" a="1"/>
  <c r="T24559" i="17" s="1"/>
  <c r="T24560" i="17" a="1"/>
  <c r="T24560" i="17" s="1"/>
  <c r="T24561" i="17" a="1"/>
  <c r="T24561" i="17" s="1"/>
  <c r="T24562" i="17" a="1"/>
  <c r="T24562" i="17" s="1"/>
  <c r="T24563" i="17" a="1"/>
  <c r="T24563" i="17" s="1"/>
  <c r="T24564" i="17" a="1"/>
  <c r="T24564" i="17" s="1"/>
  <c r="T24565" i="17" a="1"/>
  <c r="T24565" i="17" s="1"/>
  <c r="T24566" i="17" a="1"/>
  <c r="T24566" i="17" s="1"/>
  <c r="T24567" i="17" a="1"/>
  <c r="T24567" i="17" s="1"/>
  <c r="T24568" i="17" a="1"/>
  <c r="T24568" i="17" s="1"/>
  <c r="T24569" i="17" a="1"/>
  <c r="T24569" i="17" s="1"/>
  <c r="T24570" i="17" a="1"/>
  <c r="T24570" i="17" s="1"/>
  <c r="T24571" i="17" a="1"/>
  <c r="T24571" i="17" s="1"/>
  <c r="T24572" i="17" a="1"/>
  <c r="T24572" i="17" s="1"/>
  <c r="T24573" i="17" a="1"/>
  <c r="T24573" i="17" s="1"/>
  <c r="T24574" i="17" a="1"/>
  <c r="T24574" i="17" s="1"/>
  <c r="T24575" i="17" a="1"/>
  <c r="T24575" i="17" s="1"/>
  <c r="T24576" i="17" a="1"/>
  <c r="T24576" i="17" s="1"/>
  <c r="T24577" i="17" a="1"/>
  <c r="T24577" i="17" s="1"/>
  <c r="T24578" i="17" a="1"/>
  <c r="T24578" i="17" s="1"/>
  <c r="T24579" i="17" a="1"/>
  <c r="T24579" i="17" s="1"/>
  <c r="T24580" i="17" a="1"/>
  <c r="T24580" i="17" s="1"/>
  <c r="T24581" i="17" a="1"/>
  <c r="T24581" i="17" s="1"/>
  <c r="T24582" i="17" a="1"/>
  <c r="T24582" i="17" s="1"/>
  <c r="T24583" i="17" a="1"/>
  <c r="T24583" i="17" s="1"/>
  <c r="T24584" i="17" a="1"/>
  <c r="T24584" i="17" s="1"/>
  <c r="T24585" i="17" a="1"/>
  <c r="T24585" i="17" s="1"/>
  <c r="T24586" i="17" a="1"/>
  <c r="T24586" i="17" s="1"/>
  <c r="T24587" i="17" a="1"/>
  <c r="T24587" i="17" s="1"/>
  <c r="T24588" i="17" a="1"/>
  <c r="T24588" i="17" s="1"/>
  <c r="T24589" i="17" a="1"/>
  <c r="T24589" i="17" s="1"/>
  <c r="T24590" i="17" a="1"/>
  <c r="T24590" i="17" s="1"/>
  <c r="T24591" i="17" a="1"/>
  <c r="T24591" i="17" s="1"/>
  <c r="T24592" i="17" a="1"/>
  <c r="T24592" i="17" s="1"/>
  <c r="T24593" i="17" a="1"/>
  <c r="T24593" i="17" s="1"/>
  <c r="T24594" i="17" a="1"/>
  <c r="T24594" i="17" s="1"/>
  <c r="T24595" i="17" a="1"/>
  <c r="T24595" i="17" s="1"/>
  <c r="T24596" i="17" a="1"/>
  <c r="T24596" i="17" s="1"/>
  <c r="T24597" i="17" a="1"/>
  <c r="T24597" i="17" s="1"/>
  <c r="T24598" i="17" a="1"/>
  <c r="T24598" i="17" s="1"/>
  <c r="T24599" i="17" a="1"/>
  <c r="T24599" i="17" s="1"/>
  <c r="T24600" i="17" a="1"/>
  <c r="T24600" i="17" s="1"/>
  <c r="T24601" i="17" a="1"/>
  <c r="T24601" i="17" s="1"/>
  <c r="T24602" i="17" a="1"/>
  <c r="T24602" i="17" s="1"/>
  <c r="T24603" i="17" a="1"/>
  <c r="T24603" i="17" s="1"/>
  <c r="T24604" i="17" a="1"/>
  <c r="T24604" i="17" s="1"/>
  <c r="T24605" i="17" a="1"/>
  <c r="T24605" i="17" s="1"/>
  <c r="T24606" i="17" a="1"/>
  <c r="T24606" i="17" s="1"/>
  <c r="T24607" i="17" a="1"/>
  <c r="T24607" i="17" s="1"/>
  <c r="T24608" i="17" a="1"/>
  <c r="T24608" i="17" s="1"/>
  <c r="T24609" i="17" a="1"/>
  <c r="T24609" i="17" s="1"/>
  <c r="T24610" i="17" a="1"/>
  <c r="T24610" i="17" s="1"/>
  <c r="T24611" i="17" a="1"/>
  <c r="T24611" i="17" s="1"/>
  <c r="T24612" i="17" a="1"/>
  <c r="T24612" i="17" s="1"/>
  <c r="T24613" i="17" a="1"/>
  <c r="T24613" i="17" s="1"/>
  <c r="T24614" i="17" a="1"/>
  <c r="T24614" i="17" s="1"/>
  <c r="T24615" i="17" a="1"/>
  <c r="T24615" i="17" s="1"/>
  <c r="T24616" i="17" a="1"/>
  <c r="T24616" i="17" s="1"/>
  <c r="T24617" i="17" a="1"/>
  <c r="T24617" i="17" s="1"/>
  <c r="T24618" i="17" a="1"/>
  <c r="T24618" i="17" s="1"/>
  <c r="T24619" i="17" a="1"/>
  <c r="T24619" i="17" s="1"/>
  <c r="T24620" i="17" a="1"/>
  <c r="T24620" i="17" s="1"/>
  <c r="T24621" i="17" a="1"/>
  <c r="T24621" i="17" s="1"/>
  <c r="T24622" i="17" a="1"/>
  <c r="T24622" i="17" s="1"/>
  <c r="T24623" i="17" a="1"/>
  <c r="T24623" i="17" s="1"/>
  <c r="T24624" i="17" a="1"/>
  <c r="T24624" i="17" s="1"/>
  <c r="T24625" i="17" a="1"/>
  <c r="T24625" i="17" s="1"/>
  <c r="T24626" i="17" a="1"/>
  <c r="T24626" i="17" s="1"/>
  <c r="T24627" i="17" a="1"/>
  <c r="T24627" i="17" s="1"/>
  <c r="T24628" i="17" a="1"/>
  <c r="T24628" i="17" s="1"/>
  <c r="T24629" i="17" a="1"/>
  <c r="T24629" i="17" s="1"/>
  <c r="T24630" i="17" a="1"/>
  <c r="T24630" i="17" s="1"/>
  <c r="T24631" i="17" a="1"/>
  <c r="T24631" i="17" s="1"/>
  <c r="T24632" i="17" a="1"/>
  <c r="T24632" i="17" s="1"/>
  <c r="T24633" i="17" a="1"/>
  <c r="T24633" i="17" s="1"/>
  <c r="T24634" i="17" a="1"/>
  <c r="T24634" i="17" s="1"/>
  <c r="T24635" i="17" a="1"/>
  <c r="T24635" i="17" s="1"/>
  <c r="T24636" i="17" a="1"/>
  <c r="T24636" i="17" s="1"/>
  <c r="T24637" i="17" a="1"/>
  <c r="T24637" i="17" s="1"/>
  <c r="T24638" i="17" a="1"/>
  <c r="T24638" i="17" s="1"/>
  <c r="T24639" i="17" a="1"/>
  <c r="T24639" i="17" s="1"/>
  <c r="T24640" i="17" a="1"/>
  <c r="T24640" i="17" s="1"/>
  <c r="T24641" i="17" a="1"/>
  <c r="T24641" i="17" s="1"/>
  <c r="T24642" i="17" a="1"/>
  <c r="T24642" i="17" s="1"/>
  <c r="T24643" i="17" a="1"/>
  <c r="T24643" i="17" s="1"/>
  <c r="T24644" i="17" a="1"/>
  <c r="T24644" i="17" s="1"/>
  <c r="T24645" i="17" a="1"/>
  <c r="T24645" i="17" s="1"/>
  <c r="T24646" i="17" a="1"/>
  <c r="T24646" i="17" s="1"/>
  <c r="T24647" i="17" a="1"/>
  <c r="T24647" i="17" s="1"/>
  <c r="T24648" i="17" a="1"/>
  <c r="T24648" i="17" s="1"/>
  <c r="T24649" i="17" a="1"/>
  <c r="T24649" i="17" s="1"/>
  <c r="T24650" i="17" a="1"/>
  <c r="T24650" i="17" s="1"/>
  <c r="T24651" i="17" a="1"/>
  <c r="T24651" i="17" s="1"/>
  <c r="T24652" i="17" a="1"/>
  <c r="T24652" i="17" s="1"/>
  <c r="T24653" i="17" a="1"/>
  <c r="T24653" i="17" s="1"/>
  <c r="T24654" i="17" a="1"/>
  <c r="T24654" i="17" s="1"/>
  <c r="T24655" i="17" a="1"/>
  <c r="T24655" i="17" s="1"/>
  <c r="T24656" i="17" a="1"/>
  <c r="T24656" i="17" s="1"/>
  <c r="T24657" i="17" a="1"/>
  <c r="T24657" i="17" s="1"/>
  <c r="T24658" i="17" a="1"/>
  <c r="T24658" i="17" s="1"/>
  <c r="T24659" i="17" a="1"/>
  <c r="T24659" i="17" s="1"/>
  <c r="T24660" i="17" a="1"/>
  <c r="T24660" i="17" s="1"/>
  <c r="T24661" i="17" a="1"/>
  <c r="T24661" i="17" s="1"/>
  <c r="T24662" i="17" a="1"/>
  <c r="T24662" i="17" s="1"/>
  <c r="T24663" i="17" a="1"/>
  <c r="T24663" i="17" s="1"/>
  <c r="T24664" i="17" a="1"/>
  <c r="T24664" i="17" s="1"/>
  <c r="T24665" i="17" a="1"/>
  <c r="T24665" i="17" s="1"/>
  <c r="T24666" i="17" a="1"/>
  <c r="T24666" i="17" s="1"/>
  <c r="T24667" i="17" a="1"/>
  <c r="T24667" i="17" s="1"/>
  <c r="T24668" i="17" a="1"/>
  <c r="T24668" i="17" s="1"/>
  <c r="T24669" i="17" a="1"/>
  <c r="T24669" i="17" s="1"/>
  <c r="T24670" i="17" a="1"/>
  <c r="T24670" i="17" s="1"/>
  <c r="T24671" i="17" a="1"/>
  <c r="T24671" i="17" s="1"/>
  <c r="T24672" i="17" a="1"/>
  <c r="T24672" i="17" s="1"/>
  <c r="T24673" i="17" a="1"/>
  <c r="T24673" i="17" s="1"/>
  <c r="T24674" i="17" a="1"/>
  <c r="T24674" i="17" s="1"/>
  <c r="T24675" i="17" a="1"/>
  <c r="T24675" i="17" s="1"/>
  <c r="T24676" i="17" a="1"/>
  <c r="T24676" i="17" s="1"/>
  <c r="T24677" i="17" a="1"/>
  <c r="T24677" i="17" s="1"/>
  <c r="T24678" i="17" a="1"/>
  <c r="T24678" i="17" s="1"/>
  <c r="T24679" i="17" a="1"/>
  <c r="T24679" i="17" s="1"/>
  <c r="T24680" i="17" a="1"/>
  <c r="T24680" i="17" s="1"/>
  <c r="T24681" i="17" a="1"/>
  <c r="T24681" i="17" s="1"/>
  <c r="T24682" i="17" a="1"/>
  <c r="T24682" i="17" s="1"/>
  <c r="T24683" i="17" a="1"/>
  <c r="T24683" i="17" s="1"/>
  <c r="T24684" i="17" a="1"/>
  <c r="T24684" i="17" s="1"/>
  <c r="T24685" i="17" a="1"/>
  <c r="T24685" i="17" s="1"/>
  <c r="T24686" i="17" a="1"/>
  <c r="T24686" i="17" s="1"/>
  <c r="T24687" i="17" a="1"/>
  <c r="T24687" i="17" s="1"/>
  <c r="T24688" i="17" a="1"/>
  <c r="T24688" i="17" s="1"/>
  <c r="T24689" i="17" a="1"/>
  <c r="T24689" i="17" s="1"/>
  <c r="T24690" i="17" a="1"/>
  <c r="T24690" i="17" s="1"/>
  <c r="T24691" i="17" a="1"/>
  <c r="T24691" i="17" s="1"/>
  <c r="T24692" i="17" a="1"/>
  <c r="T24692" i="17" s="1"/>
  <c r="T24693" i="17" a="1"/>
  <c r="T24693" i="17" s="1"/>
  <c r="T24694" i="17" a="1"/>
  <c r="T24694" i="17" s="1"/>
  <c r="T24695" i="17" a="1"/>
  <c r="T24695" i="17" s="1"/>
  <c r="T24696" i="17" a="1"/>
  <c r="T24696" i="17" s="1"/>
  <c r="T24697" i="17" a="1"/>
  <c r="T24697" i="17" s="1"/>
  <c r="T24698" i="17" a="1"/>
  <c r="T24698" i="17" s="1"/>
  <c r="T24699" i="17" a="1"/>
  <c r="T24699" i="17" s="1"/>
  <c r="T24700" i="17" a="1"/>
  <c r="T24700" i="17" s="1"/>
  <c r="T24701" i="17" a="1"/>
  <c r="T24701" i="17" s="1"/>
  <c r="T24702" i="17" a="1"/>
  <c r="T24702" i="17" s="1"/>
  <c r="T24703" i="17" a="1"/>
  <c r="T24703" i="17" s="1"/>
  <c r="T24704" i="17" a="1"/>
  <c r="T24704" i="17" s="1"/>
  <c r="T24705" i="17" a="1"/>
  <c r="T24705" i="17" s="1"/>
  <c r="T24706" i="17" a="1"/>
  <c r="T24706" i="17" s="1"/>
  <c r="T24707" i="17" a="1"/>
  <c r="T24707" i="17" s="1"/>
  <c r="T24708" i="17" a="1"/>
  <c r="T24708" i="17" s="1"/>
  <c r="T24709" i="17" a="1"/>
  <c r="T24709" i="17" s="1"/>
  <c r="T24710" i="17" a="1"/>
  <c r="T24710" i="17" s="1"/>
  <c r="T24711" i="17" a="1"/>
  <c r="T24711" i="17" s="1"/>
  <c r="T24712" i="17" a="1"/>
  <c r="T24712" i="17" s="1"/>
  <c r="T24713" i="17" a="1"/>
  <c r="T24713" i="17" s="1"/>
  <c r="T24714" i="17" a="1"/>
  <c r="T24714" i="17" s="1"/>
  <c r="T24715" i="17" a="1"/>
  <c r="T24715" i="17" s="1"/>
  <c r="T24716" i="17" a="1"/>
  <c r="T24716" i="17" s="1"/>
  <c r="T24717" i="17" a="1"/>
  <c r="T24717" i="17" s="1"/>
  <c r="T24718" i="17" a="1"/>
  <c r="T24718" i="17" s="1"/>
  <c r="T24719" i="17" a="1"/>
  <c r="T24719" i="17" s="1"/>
  <c r="T24720" i="17" a="1"/>
  <c r="T24720" i="17" s="1"/>
  <c r="T24721" i="17" a="1"/>
  <c r="T24721" i="17" s="1"/>
  <c r="T24722" i="17" a="1"/>
  <c r="T24722" i="17" s="1"/>
  <c r="T24723" i="17" a="1"/>
  <c r="T24723" i="17" s="1"/>
  <c r="T24724" i="17" a="1"/>
  <c r="T24724" i="17" s="1"/>
  <c r="T24725" i="17" a="1"/>
  <c r="T24725" i="17" s="1"/>
  <c r="T24726" i="17" a="1"/>
  <c r="T24726" i="17" s="1"/>
  <c r="T24727" i="17" a="1"/>
  <c r="T24727" i="17" s="1"/>
  <c r="T24728" i="17" a="1"/>
  <c r="T24728" i="17" s="1"/>
  <c r="T24729" i="17" a="1"/>
  <c r="T24729" i="17" s="1"/>
  <c r="T24730" i="17" a="1"/>
  <c r="T24730" i="17" s="1"/>
  <c r="T24731" i="17" a="1"/>
  <c r="T24731" i="17" s="1"/>
  <c r="T24732" i="17" a="1"/>
  <c r="T24732" i="17" s="1"/>
  <c r="T24733" i="17" a="1"/>
  <c r="T24733" i="17" s="1"/>
  <c r="T24734" i="17" a="1"/>
  <c r="T24734" i="17" s="1"/>
  <c r="T24735" i="17" a="1"/>
  <c r="T24735" i="17" s="1"/>
  <c r="T24736" i="17" a="1"/>
  <c r="T24736" i="17" s="1"/>
  <c r="T24737" i="17" a="1"/>
  <c r="T24737" i="17" s="1"/>
  <c r="T24738" i="17" a="1"/>
  <c r="T24738" i="17" s="1"/>
  <c r="T24739" i="17" a="1"/>
  <c r="T24739" i="17" s="1"/>
  <c r="T24740" i="17" a="1"/>
  <c r="T24740" i="17" s="1"/>
  <c r="T24741" i="17" a="1"/>
  <c r="T24741" i="17" s="1"/>
  <c r="T24742" i="17" a="1"/>
  <c r="T24742" i="17" s="1"/>
  <c r="T24743" i="17" a="1"/>
  <c r="T24743" i="17" s="1"/>
  <c r="T24744" i="17" a="1"/>
  <c r="T24744" i="17" s="1"/>
  <c r="T24745" i="17" a="1"/>
  <c r="T24745" i="17" s="1"/>
  <c r="T24746" i="17" a="1"/>
  <c r="T24746" i="17" s="1"/>
  <c r="T24747" i="17" a="1"/>
  <c r="T24747" i="17" s="1"/>
  <c r="T24748" i="17" a="1"/>
  <c r="T24748" i="17" s="1"/>
  <c r="T24749" i="17" a="1"/>
  <c r="T24749" i="17" s="1"/>
  <c r="T24750" i="17" a="1"/>
  <c r="T24750" i="17" s="1"/>
  <c r="T24751" i="17" a="1"/>
  <c r="T24751" i="17" s="1"/>
  <c r="T24752" i="17" a="1"/>
  <c r="T24752" i="17" s="1"/>
  <c r="T24753" i="17" a="1"/>
  <c r="T24753" i="17" s="1"/>
  <c r="T24754" i="17" a="1"/>
  <c r="T24754" i="17" s="1"/>
  <c r="T24755" i="17" a="1"/>
  <c r="T24755" i="17" s="1"/>
  <c r="T24756" i="17" a="1"/>
  <c r="T24756" i="17" s="1"/>
  <c r="T24757" i="17" a="1"/>
  <c r="T24757" i="17" s="1"/>
  <c r="T24758" i="17" a="1"/>
  <c r="T24758" i="17" s="1"/>
  <c r="T24759" i="17" a="1"/>
  <c r="T24759" i="17" s="1"/>
  <c r="T24760" i="17" a="1"/>
  <c r="T24760" i="17" s="1"/>
  <c r="T24761" i="17" a="1"/>
  <c r="T24761" i="17" s="1"/>
  <c r="T24762" i="17" a="1"/>
  <c r="T24762" i="17" s="1"/>
  <c r="T24763" i="17" a="1"/>
  <c r="T24763" i="17" s="1"/>
  <c r="T24764" i="17" a="1"/>
  <c r="T24764" i="17" s="1"/>
  <c r="T24765" i="17" a="1"/>
  <c r="T24765" i="17" s="1"/>
  <c r="T24766" i="17" a="1"/>
  <c r="T24766" i="17" s="1"/>
  <c r="T24767" i="17" a="1"/>
  <c r="T24767" i="17" s="1"/>
  <c r="T24768" i="17" a="1"/>
  <c r="T24768" i="17" s="1"/>
  <c r="T24769" i="17" a="1"/>
  <c r="T24769" i="17" s="1"/>
  <c r="T24770" i="17" a="1"/>
  <c r="T24770" i="17" s="1"/>
  <c r="T24771" i="17" a="1"/>
  <c r="T24771" i="17" s="1"/>
  <c r="T24772" i="17" a="1"/>
  <c r="T24772" i="17" s="1"/>
  <c r="T24773" i="17" a="1"/>
  <c r="T24773" i="17" s="1"/>
  <c r="T24774" i="17" a="1"/>
  <c r="T24774" i="17" s="1"/>
  <c r="T24775" i="17" a="1"/>
  <c r="T24775" i="17" s="1"/>
  <c r="T24776" i="17" a="1"/>
  <c r="T24776" i="17" s="1"/>
  <c r="T24777" i="17" a="1"/>
  <c r="T24777" i="17" s="1"/>
  <c r="T24778" i="17" a="1"/>
  <c r="T24778" i="17" s="1"/>
  <c r="T24779" i="17" a="1"/>
  <c r="T24779" i="17" s="1"/>
  <c r="T24780" i="17" a="1"/>
  <c r="T24780" i="17" s="1"/>
  <c r="T24781" i="17" a="1"/>
  <c r="T24781" i="17" s="1"/>
  <c r="T24782" i="17" a="1"/>
  <c r="T24782" i="17" s="1"/>
  <c r="T24783" i="17" a="1"/>
  <c r="T24783" i="17" s="1"/>
  <c r="T24784" i="17" a="1"/>
  <c r="T24784" i="17" s="1"/>
  <c r="T24785" i="17" a="1"/>
  <c r="T24785" i="17" s="1"/>
  <c r="T24786" i="17" a="1"/>
  <c r="T24786" i="17" s="1"/>
  <c r="T24787" i="17" a="1"/>
  <c r="T24787" i="17" s="1"/>
  <c r="T24788" i="17" a="1"/>
  <c r="T24788" i="17" s="1"/>
  <c r="T24789" i="17" a="1"/>
  <c r="T24789" i="17" s="1"/>
  <c r="T24790" i="17" a="1"/>
  <c r="T24790" i="17" s="1"/>
  <c r="T24791" i="17" a="1"/>
  <c r="T24791" i="17" s="1"/>
  <c r="T24792" i="17" a="1"/>
  <c r="T24792" i="17" s="1"/>
  <c r="T24793" i="17" a="1"/>
  <c r="T24793" i="17" s="1"/>
  <c r="T24794" i="17" a="1"/>
  <c r="T24794" i="17" s="1"/>
  <c r="T24795" i="17" a="1"/>
  <c r="T24795" i="17" s="1"/>
  <c r="T24796" i="17" a="1"/>
  <c r="T24796" i="17" s="1"/>
  <c r="T24797" i="17" a="1"/>
  <c r="T24797" i="17" s="1"/>
  <c r="T24798" i="17" a="1"/>
  <c r="T24798" i="17" s="1"/>
  <c r="T24799" i="17" a="1"/>
  <c r="T24799" i="17" s="1"/>
  <c r="T24800" i="17" a="1"/>
  <c r="T24800" i="17" s="1"/>
  <c r="T24801" i="17" a="1"/>
  <c r="T24801" i="17" s="1"/>
  <c r="T24802" i="17" a="1"/>
  <c r="T24802" i="17" s="1"/>
  <c r="T24803" i="17" a="1"/>
  <c r="T24803" i="17" s="1"/>
  <c r="T24804" i="17" a="1"/>
  <c r="T24804" i="17" s="1"/>
  <c r="T24805" i="17" a="1"/>
  <c r="T24805" i="17" s="1"/>
  <c r="T24806" i="17" a="1"/>
  <c r="T24806" i="17" s="1"/>
  <c r="T24807" i="17" a="1"/>
  <c r="T24807" i="17" s="1"/>
  <c r="T24808" i="17" a="1"/>
  <c r="T24808" i="17" s="1"/>
  <c r="T24809" i="17" a="1"/>
  <c r="T24809" i="17" s="1"/>
  <c r="T24810" i="17" a="1"/>
  <c r="T24810" i="17" s="1"/>
  <c r="T24811" i="17" a="1"/>
  <c r="T24811" i="17" s="1"/>
  <c r="T24812" i="17" a="1"/>
  <c r="T24812" i="17" s="1"/>
  <c r="T24813" i="17" a="1"/>
  <c r="T24813" i="17" s="1"/>
  <c r="T24814" i="17" a="1"/>
  <c r="T24814" i="17" s="1"/>
  <c r="T24815" i="17" a="1"/>
  <c r="T24815" i="17" s="1"/>
  <c r="T24816" i="17" a="1"/>
  <c r="T24816" i="17" s="1"/>
  <c r="T24817" i="17" a="1"/>
  <c r="T24817" i="17" s="1"/>
  <c r="T24818" i="17" a="1"/>
  <c r="T24818" i="17" s="1"/>
  <c r="T24819" i="17" a="1"/>
  <c r="T24819" i="17" s="1"/>
  <c r="T24820" i="17" a="1"/>
  <c r="T24820" i="17" s="1"/>
  <c r="T24821" i="17" a="1"/>
  <c r="T24821" i="17" s="1"/>
  <c r="T24822" i="17" a="1"/>
  <c r="T24822" i="17" s="1"/>
  <c r="T24823" i="17" a="1"/>
  <c r="T24823" i="17" s="1"/>
  <c r="T24824" i="17" a="1"/>
  <c r="T24824" i="17" s="1"/>
  <c r="T24825" i="17" a="1"/>
  <c r="T24825" i="17" s="1"/>
  <c r="T24826" i="17" a="1"/>
  <c r="T24826" i="17" s="1"/>
  <c r="T24827" i="17" a="1"/>
  <c r="T24827" i="17" s="1"/>
  <c r="T24828" i="17" a="1"/>
  <c r="T24828" i="17" s="1"/>
  <c r="T24829" i="17" a="1"/>
  <c r="T24829" i="17" s="1"/>
  <c r="T24830" i="17" a="1"/>
  <c r="T24830" i="17" s="1"/>
  <c r="T24831" i="17" a="1"/>
  <c r="T24831" i="17" s="1"/>
  <c r="T24832" i="17" a="1"/>
  <c r="T24832" i="17" s="1"/>
  <c r="T24833" i="17" a="1"/>
  <c r="T24833" i="17" s="1"/>
  <c r="T24834" i="17" a="1"/>
  <c r="T24834" i="17" s="1"/>
  <c r="T24835" i="17" a="1"/>
  <c r="T24835" i="17" s="1"/>
  <c r="T24836" i="17" a="1"/>
  <c r="T24836" i="17" s="1"/>
  <c r="T24837" i="17" a="1"/>
  <c r="T24837" i="17" s="1"/>
  <c r="T24838" i="17" a="1"/>
  <c r="T24838" i="17" s="1"/>
  <c r="T24839" i="17" a="1"/>
  <c r="T24839" i="17" s="1"/>
  <c r="T24840" i="17" a="1"/>
  <c r="T24840" i="17" s="1"/>
  <c r="T24841" i="17" a="1"/>
  <c r="T24841" i="17" s="1"/>
  <c r="T24842" i="17" a="1"/>
  <c r="T24842" i="17" s="1"/>
  <c r="T24843" i="17" a="1"/>
  <c r="T24843" i="17" s="1"/>
  <c r="T24844" i="17" a="1"/>
  <c r="T24844" i="17" s="1"/>
  <c r="T24845" i="17" a="1"/>
  <c r="T24845" i="17" s="1"/>
  <c r="T24846" i="17" a="1"/>
  <c r="T24846" i="17" s="1"/>
  <c r="T24847" i="17" a="1"/>
  <c r="T24847" i="17" s="1"/>
  <c r="T24848" i="17" a="1"/>
  <c r="T24848" i="17" s="1"/>
  <c r="T24849" i="17" a="1"/>
  <c r="T24849" i="17" s="1"/>
  <c r="T24850" i="17" a="1"/>
  <c r="T24850" i="17" s="1"/>
  <c r="T24851" i="17" a="1"/>
  <c r="T24851" i="17" s="1"/>
  <c r="T24852" i="17" a="1"/>
  <c r="T24852" i="17" s="1"/>
  <c r="T24853" i="17" a="1"/>
  <c r="T24853" i="17" s="1"/>
  <c r="T24854" i="17" a="1"/>
  <c r="T24854" i="17" s="1"/>
  <c r="T24855" i="17" a="1"/>
  <c r="T24855" i="17" s="1"/>
  <c r="T24856" i="17" a="1"/>
  <c r="T24856" i="17" s="1"/>
  <c r="T24857" i="17" a="1"/>
  <c r="T24857" i="17" s="1"/>
  <c r="T24858" i="17" a="1"/>
  <c r="T24858" i="17" s="1"/>
  <c r="T24859" i="17" a="1"/>
  <c r="T24859" i="17" s="1"/>
  <c r="T24860" i="17" a="1"/>
  <c r="T24860" i="17" s="1"/>
  <c r="T24861" i="17" a="1"/>
  <c r="T24861" i="17" s="1"/>
  <c r="T24862" i="17" a="1"/>
  <c r="T24862" i="17" s="1"/>
  <c r="T24863" i="17" a="1"/>
  <c r="T24863" i="17" s="1"/>
  <c r="T24864" i="17" a="1"/>
  <c r="T24864" i="17" s="1"/>
  <c r="T24865" i="17" a="1"/>
  <c r="T24865" i="17" s="1"/>
  <c r="T24866" i="17" a="1"/>
  <c r="T24866" i="17" s="1"/>
  <c r="T24867" i="17" a="1"/>
  <c r="T24867" i="17" s="1"/>
  <c r="T24868" i="17" a="1"/>
  <c r="T24868" i="17" s="1"/>
  <c r="T24869" i="17" a="1"/>
  <c r="T24869" i="17" s="1"/>
  <c r="T24870" i="17" a="1"/>
  <c r="T24870" i="17" s="1"/>
  <c r="T24871" i="17" a="1"/>
  <c r="T24871" i="17" s="1"/>
  <c r="T24872" i="17" a="1"/>
  <c r="T24872" i="17" s="1"/>
  <c r="T24873" i="17" a="1"/>
  <c r="T24873" i="17" s="1"/>
  <c r="T24874" i="17" a="1"/>
  <c r="T24874" i="17" s="1"/>
  <c r="T24875" i="17" a="1"/>
  <c r="T24875" i="17" s="1"/>
  <c r="T24876" i="17" a="1"/>
  <c r="T24876" i="17" s="1"/>
  <c r="T24877" i="17" a="1"/>
  <c r="T24877" i="17" s="1"/>
  <c r="T24878" i="17" a="1"/>
  <c r="T24878" i="17" s="1"/>
  <c r="T24879" i="17" a="1"/>
  <c r="T24879" i="17" s="1"/>
  <c r="T24880" i="17" a="1"/>
  <c r="T24880" i="17" s="1"/>
  <c r="T24881" i="17" a="1"/>
  <c r="T24881" i="17" s="1"/>
  <c r="T24882" i="17" a="1"/>
  <c r="T24882" i="17" s="1"/>
  <c r="T24883" i="17" a="1"/>
  <c r="T24883" i="17" s="1"/>
  <c r="T24884" i="17" a="1"/>
  <c r="T24884" i="17" s="1"/>
  <c r="T24885" i="17" a="1"/>
  <c r="T24885" i="17" s="1"/>
  <c r="T24886" i="17" a="1"/>
  <c r="T24886" i="17" s="1"/>
  <c r="T24887" i="17" a="1"/>
  <c r="T24887" i="17" s="1"/>
  <c r="T24888" i="17" a="1"/>
  <c r="T24888" i="17" s="1"/>
  <c r="T24889" i="17" a="1"/>
  <c r="T24889" i="17" s="1"/>
  <c r="T24890" i="17" a="1"/>
  <c r="T24890" i="17" s="1"/>
  <c r="T24891" i="17" a="1"/>
  <c r="T24891" i="17" s="1"/>
  <c r="T24892" i="17" a="1"/>
  <c r="T24892" i="17" s="1"/>
  <c r="T24893" i="17" a="1"/>
  <c r="T24893" i="17" s="1"/>
  <c r="T24894" i="17" a="1"/>
  <c r="T24894" i="17" s="1"/>
  <c r="T24895" i="17" a="1"/>
  <c r="T24895" i="17" s="1"/>
  <c r="T24896" i="17" a="1"/>
  <c r="T24896" i="17" s="1"/>
  <c r="T24897" i="17" a="1"/>
  <c r="T24897" i="17" s="1"/>
  <c r="T24898" i="17" a="1"/>
  <c r="T24898" i="17" s="1"/>
  <c r="T24899" i="17" a="1"/>
  <c r="T24899" i="17" s="1"/>
  <c r="T24900" i="17" a="1"/>
  <c r="T24900" i="17" s="1"/>
  <c r="T24901" i="17" a="1"/>
  <c r="T24901" i="17" s="1"/>
  <c r="T24902" i="17" a="1"/>
  <c r="T24902" i="17" s="1"/>
  <c r="T24903" i="17" a="1"/>
  <c r="T24903" i="17" s="1"/>
  <c r="T24904" i="17" a="1"/>
  <c r="T24904" i="17" s="1"/>
  <c r="T24905" i="17" a="1"/>
  <c r="T24905" i="17" s="1"/>
  <c r="T24906" i="17" a="1"/>
  <c r="T24906" i="17" s="1"/>
  <c r="T24907" i="17" a="1"/>
  <c r="T24907" i="17" s="1"/>
  <c r="T24908" i="17" a="1"/>
  <c r="T24908" i="17" s="1"/>
  <c r="T24909" i="17" a="1"/>
  <c r="T24909" i="17" s="1"/>
  <c r="T24910" i="17" a="1"/>
  <c r="T24910" i="17" s="1"/>
  <c r="T24911" i="17" a="1"/>
  <c r="T24911" i="17" s="1"/>
  <c r="T24912" i="17" a="1"/>
  <c r="T24912" i="17" s="1"/>
  <c r="T24913" i="17" a="1"/>
  <c r="T24913" i="17" s="1"/>
  <c r="T24914" i="17" a="1"/>
  <c r="T24914" i="17" s="1"/>
  <c r="T24915" i="17" a="1"/>
  <c r="T24915" i="17" s="1"/>
  <c r="T24916" i="17" a="1"/>
  <c r="T24916" i="17" s="1"/>
  <c r="T24917" i="17" a="1"/>
  <c r="T24917" i="17" s="1"/>
  <c r="T24918" i="17" a="1"/>
  <c r="T24918" i="17" s="1"/>
  <c r="T24919" i="17" a="1"/>
  <c r="T24919" i="17" s="1"/>
  <c r="T24920" i="17" a="1"/>
  <c r="T24920" i="17" s="1"/>
  <c r="T24921" i="17" a="1"/>
  <c r="T24921" i="17" s="1"/>
  <c r="T24922" i="17" a="1"/>
  <c r="T24922" i="17" s="1"/>
  <c r="T24923" i="17" a="1"/>
  <c r="T24923" i="17" s="1"/>
  <c r="T24924" i="17" a="1"/>
  <c r="T24924" i="17" s="1"/>
  <c r="T24925" i="17" a="1"/>
  <c r="T24925" i="17" s="1"/>
  <c r="T24926" i="17" a="1"/>
  <c r="T24926" i="17" s="1"/>
  <c r="T24927" i="17" a="1"/>
  <c r="T24927" i="17" s="1"/>
  <c r="T24928" i="17" a="1"/>
  <c r="T24928" i="17" s="1"/>
  <c r="T24929" i="17" a="1"/>
  <c r="T24929" i="17" s="1"/>
  <c r="T24930" i="17" a="1"/>
  <c r="T24930" i="17" s="1"/>
  <c r="T24931" i="17" a="1"/>
  <c r="T24931" i="17" s="1"/>
  <c r="T24932" i="17" a="1"/>
  <c r="T24932" i="17" s="1"/>
  <c r="T24933" i="17" a="1"/>
  <c r="T24933" i="17" s="1"/>
  <c r="T24934" i="17" a="1"/>
  <c r="T24934" i="17" s="1"/>
  <c r="T24935" i="17" a="1"/>
  <c r="T24935" i="17" s="1"/>
  <c r="T24936" i="17" a="1"/>
  <c r="T24936" i="17" s="1"/>
  <c r="T24937" i="17" a="1"/>
  <c r="T24937" i="17" s="1"/>
  <c r="T24938" i="17" a="1"/>
  <c r="T24938" i="17" s="1"/>
  <c r="T24939" i="17" a="1"/>
  <c r="T24939" i="17" s="1"/>
  <c r="T24940" i="17" a="1"/>
  <c r="T24940" i="17" s="1"/>
  <c r="T24941" i="17" a="1"/>
  <c r="T24941" i="17" s="1"/>
  <c r="T24942" i="17" a="1"/>
  <c r="T24942" i="17" s="1"/>
  <c r="T24943" i="17" a="1"/>
  <c r="T24943" i="17" s="1"/>
  <c r="T24944" i="17" a="1"/>
  <c r="T24944" i="17" s="1"/>
  <c r="T24945" i="17" a="1"/>
  <c r="T24945" i="17" s="1"/>
  <c r="T24946" i="17" a="1"/>
  <c r="T24946" i="17" s="1"/>
  <c r="T24947" i="17" a="1"/>
  <c r="T24947" i="17" s="1"/>
  <c r="T24948" i="17" a="1"/>
  <c r="T24948" i="17" s="1"/>
  <c r="T24949" i="17" a="1"/>
  <c r="T24949" i="17" s="1"/>
  <c r="T24950" i="17" a="1"/>
  <c r="T24950" i="17" s="1"/>
  <c r="T24951" i="17" a="1"/>
  <c r="T24951" i="17" s="1"/>
  <c r="T24952" i="17" a="1"/>
  <c r="T24952" i="17" s="1"/>
  <c r="T24953" i="17" a="1"/>
  <c r="T24953" i="17" s="1"/>
  <c r="T24954" i="17" a="1"/>
  <c r="T24954" i="17" s="1"/>
  <c r="T24955" i="17" a="1"/>
  <c r="T24955" i="17" s="1"/>
  <c r="T24956" i="17" a="1"/>
  <c r="T24956" i="17" s="1"/>
  <c r="T24957" i="17" a="1"/>
  <c r="T24957" i="17" s="1"/>
  <c r="T24958" i="17" a="1"/>
  <c r="T24958" i="17" s="1"/>
  <c r="T24959" i="17" a="1"/>
  <c r="T24959" i="17" s="1"/>
  <c r="T24960" i="17" a="1"/>
  <c r="T24960" i="17" s="1"/>
  <c r="T24961" i="17" a="1"/>
  <c r="T24961" i="17" s="1"/>
  <c r="T24962" i="17" a="1"/>
  <c r="T24962" i="17" s="1"/>
  <c r="T24963" i="17" a="1"/>
  <c r="T24963" i="17" s="1"/>
  <c r="T24964" i="17" a="1"/>
  <c r="T24964" i="17" s="1"/>
  <c r="T24965" i="17" a="1"/>
  <c r="T24965" i="17" s="1"/>
  <c r="T24966" i="17" a="1"/>
  <c r="T24966" i="17" s="1"/>
  <c r="T24967" i="17" a="1"/>
  <c r="T24967" i="17" s="1"/>
  <c r="T24968" i="17" a="1"/>
  <c r="T24968" i="17" s="1"/>
  <c r="T24969" i="17" a="1"/>
  <c r="T24969" i="17" s="1"/>
  <c r="T24970" i="17" a="1"/>
  <c r="T24970" i="17" s="1"/>
  <c r="T24971" i="17" a="1"/>
  <c r="T24971" i="17" s="1"/>
  <c r="T24972" i="17" a="1"/>
  <c r="T24972" i="17" s="1"/>
  <c r="T24973" i="17" a="1"/>
  <c r="T24973" i="17" s="1"/>
  <c r="T24974" i="17" a="1"/>
  <c r="T24974" i="17" s="1"/>
  <c r="T24975" i="17" a="1"/>
  <c r="T24975" i="17" s="1"/>
  <c r="T24976" i="17" a="1"/>
  <c r="T24976" i="17" s="1"/>
  <c r="T24977" i="17" a="1"/>
  <c r="T24977" i="17" s="1"/>
  <c r="T24978" i="17" a="1"/>
  <c r="T24978" i="17" s="1"/>
  <c r="T24979" i="17" a="1"/>
  <c r="T24979" i="17" s="1"/>
  <c r="T24980" i="17" a="1"/>
  <c r="T24980" i="17" s="1"/>
  <c r="T24981" i="17" a="1"/>
  <c r="T24981" i="17" s="1"/>
  <c r="T24982" i="17" a="1"/>
  <c r="T24982" i="17" s="1"/>
  <c r="T24983" i="17" a="1"/>
  <c r="T24983" i="17" s="1"/>
  <c r="T24984" i="17" a="1"/>
  <c r="T24984" i="17" s="1"/>
  <c r="T24985" i="17" a="1"/>
  <c r="T24985" i="17" s="1"/>
  <c r="T24986" i="17" a="1"/>
  <c r="T24986" i="17" s="1"/>
  <c r="T24987" i="17" a="1"/>
  <c r="T24987" i="17" s="1"/>
  <c r="T24988" i="17" a="1"/>
  <c r="T24988" i="17" s="1"/>
  <c r="T24989" i="17" a="1"/>
  <c r="T24989" i="17" s="1"/>
  <c r="T24990" i="17" a="1"/>
  <c r="T24990" i="17" s="1"/>
  <c r="T24991" i="17" a="1"/>
  <c r="T24991" i="17" s="1"/>
  <c r="T24992" i="17" a="1"/>
  <c r="T24992" i="17" s="1"/>
  <c r="T24993" i="17" a="1"/>
  <c r="T24993" i="17" s="1"/>
  <c r="T24994" i="17" a="1"/>
  <c r="T24994" i="17" s="1"/>
  <c r="T24995" i="17" a="1"/>
  <c r="T24995" i="17" s="1"/>
  <c r="T24996" i="17" a="1"/>
  <c r="T24996" i="17" s="1"/>
  <c r="T24997" i="17" a="1"/>
  <c r="T24997" i="17" s="1"/>
  <c r="T24998" i="17" a="1"/>
  <c r="T24998" i="17" s="1"/>
  <c r="T24999" i="17" a="1"/>
  <c r="T24999" i="17" s="1"/>
  <c r="T25000" i="17" a="1"/>
  <c r="T25000" i="17" s="1"/>
  <c r="T25001" i="17" a="1"/>
  <c r="T25001" i="17" s="1"/>
  <c r="T25002" i="17" a="1"/>
  <c r="T25002" i="17" s="1"/>
  <c r="T25003" i="17" a="1"/>
  <c r="T25003" i="17" s="1"/>
  <c r="T25004" i="17" a="1"/>
  <c r="T25004" i="17" s="1"/>
  <c r="T25005" i="17" a="1"/>
  <c r="T25005" i="17" s="1"/>
  <c r="T25006" i="17" a="1"/>
  <c r="T25006" i="17" s="1"/>
  <c r="T25007" i="17" a="1"/>
  <c r="T25007" i="17" s="1"/>
  <c r="T25008" i="17" a="1"/>
  <c r="T25008" i="17" s="1"/>
  <c r="T25009" i="17" a="1"/>
  <c r="T25009" i="17" s="1"/>
  <c r="T25010" i="17" a="1"/>
  <c r="T25010" i="17" s="1"/>
  <c r="T25011" i="17" a="1"/>
  <c r="T25011" i="17" s="1"/>
  <c r="T25012" i="17" a="1"/>
  <c r="T25012" i="17" s="1"/>
  <c r="T25013" i="17" a="1"/>
  <c r="T25013" i="17" s="1"/>
  <c r="T25014" i="17" a="1"/>
  <c r="T25014" i="17" s="1"/>
  <c r="T25015" i="17" a="1"/>
  <c r="T25015" i="17" s="1"/>
  <c r="T25016" i="17" a="1"/>
  <c r="T25016" i="17" s="1"/>
  <c r="T25017" i="17" a="1"/>
  <c r="T25017" i="17" s="1"/>
  <c r="T25018" i="17" a="1"/>
  <c r="T25018" i="17" s="1"/>
  <c r="T25019" i="17" a="1"/>
  <c r="T25019" i="17" s="1"/>
  <c r="T25020" i="17" a="1"/>
  <c r="T25020" i="17" s="1"/>
  <c r="T25021" i="17" a="1"/>
  <c r="T25021" i="17" s="1"/>
  <c r="T25022" i="17" a="1"/>
  <c r="T25022" i="17" s="1"/>
  <c r="T25023" i="17" a="1"/>
  <c r="T25023" i="17" s="1"/>
  <c r="T25024" i="17" a="1"/>
  <c r="T25024" i="17" s="1"/>
  <c r="T25025" i="17" a="1"/>
  <c r="T25025" i="17" s="1"/>
  <c r="T25026" i="17" a="1"/>
  <c r="T25026" i="17" s="1"/>
  <c r="T25027" i="17" a="1"/>
  <c r="T25027" i="17" s="1"/>
  <c r="T25028" i="17" a="1"/>
  <c r="T25028" i="17" s="1"/>
  <c r="T25029" i="17" a="1"/>
  <c r="T25029" i="17" s="1"/>
  <c r="T25030" i="17" a="1"/>
  <c r="T25030" i="17" s="1"/>
  <c r="T25031" i="17" a="1"/>
  <c r="T25031" i="17" s="1"/>
  <c r="T25032" i="17" a="1"/>
  <c r="T25032" i="17" s="1"/>
  <c r="T25033" i="17" a="1"/>
  <c r="T25033" i="17" s="1"/>
  <c r="T25034" i="17" a="1"/>
  <c r="T25034" i="17" s="1"/>
  <c r="T25035" i="17" a="1"/>
  <c r="T25035" i="17" s="1"/>
  <c r="T25036" i="17" a="1"/>
  <c r="T25036" i="17" s="1"/>
  <c r="T25037" i="17" a="1"/>
  <c r="T25037" i="17" s="1"/>
  <c r="T25038" i="17" a="1"/>
  <c r="T25038" i="17" s="1"/>
  <c r="T25039" i="17" a="1"/>
  <c r="T25039" i="17" s="1"/>
  <c r="T25040" i="17" a="1"/>
  <c r="T25040" i="17" s="1"/>
  <c r="T25041" i="17" a="1"/>
  <c r="T25041" i="17" s="1"/>
  <c r="T25042" i="17" a="1"/>
  <c r="T25042" i="17" s="1"/>
  <c r="T25043" i="17" a="1"/>
  <c r="T25043" i="17" s="1"/>
  <c r="T25044" i="17" a="1"/>
  <c r="T25044" i="17" s="1"/>
  <c r="T25045" i="17" a="1"/>
  <c r="T25045" i="17" s="1"/>
  <c r="T25046" i="17" a="1"/>
  <c r="T25046" i="17" s="1"/>
  <c r="T25047" i="17" a="1"/>
  <c r="T25047" i="17" s="1"/>
  <c r="T25048" i="17" a="1"/>
  <c r="T25048" i="17" s="1"/>
  <c r="T25049" i="17" a="1"/>
  <c r="T25049" i="17" s="1"/>
  <c r="T25050" i="17" a="1"/>
  <c r="T25050" i="17" s="1"/>
  <c r="T25051" i="17" a="1"/>
  <c r="T25051" i="17" s="1"/>
  <c r="T25052" i="17" a="1"/>
  <c r="T25052" i="17" s="1"/>
  <c r="T25053" i="17" a="1"/>
  <c r="T25053" i="17" s="1"/>
  <c r="T25054" i="17" a="1"/>
  <c r="T25054" i="17" s="1"/>
  <c r="T25055" i="17" a="1"/>
  <c r="T25055" i="17" s="1"/>
  <c r="T25056" i="17" a="1"/>
  <c r="T25056" i="17" s="1"/>
  <c r="T25057" i="17" a="1"/>
  <c r="T25057" i="17" s="1"/>
  <c r="T25058" i="17" a="1"/>
  <c r="T25058" i="17" s="1"/>
  <c r="T25059" i="17" a="1"/>
  <c r="T25059" i="17" s="1"/>
  <c r="T25060" i="17" a="1"/>
  <c r="T25060" i="17" s="1"/>
  <c r="T25061" i="17" a="1"/>
  <c r="T25061" i="17" s="1"/>
  <c r="T25062" i="17" a="1"/>
  <c r="T25062" i="17" s="1"/>
  <c r="T25063" i="17" a="1"/>
  <c r="T25063" i="17" s="1"/>
  <c r="T25064" i="17" a="1"/>
  <c r="T25064" i="17" s="1"/>
  <c r="T25065" i="17" a="1"/>
  <c r="T25065" i="17" s="1"/>
  <c r="T25066" i="17" a="1"/>
  <c r="T25066" i="17" s="1"/>
  <c r="T25067" i="17" a="1"/>
  <c r="T25067" i="17" s="1"/>
  <c r="T25068" i="17" a="1"/>
  <c r="T25068" i="17" s="1"/>
  <c r="T25069" i="17" a="1"/>
  <c r="T25069" i="17" s="1"/>
  <c r="T25070" i="17" a="1"/>
  <c r="T25070" i="17" s="1"/>
  <c r="T25071" i="17" a="1"/>
  <c r="T25071" i="17" s="1"/>
  <c r="T25072" i="17" a="1"/>
  <c r="T25072" i="17" s="1"/>
  <c r="T25073" i="17" a="1"/>
  <c r="T25073" i="17" s="1"/>
  <c r="T25074" i="17" a="1"/>
  <c r="T25074" i="17" s="1"/>
  <c r="T25075" i="17" a="1"/>
  <c r="T25075" i="17" s="1"/>
  <c r="T25076" i="17" a="1"/>
  <c r="T25076" i="17" s="1"/>
  <c r="T25077" i="17" a="1"/>
  <c r="T25077" i="17" s="1"/>
  <c r="T25078" i="17" a="1"/>
  <c r="T25078" i="17" s="1"/>
  <c r="T25079" i="17" a="1"/>
  <c r="T25079" i="17" s="1"/>
  <c r="T25080" i="17" a="1"/>
  <c r="T25080" i="17" s="1"/>
  <c r="T25081" i="17" a="1"/>
  <c r="T25081" i="17" s="1"/>
  <c r="T25082" i="17" a="1"/>
  <c r="T25082" i="17" s="1"/>
  <c r="T25083" i="17" a="1"/>
  <c r="T25083" i="17" s="1"/>
  <c r="T25084" i="17" a="1"/>
  <c r="T25084" i="17" s="1"/>
  <c r="T25085" i="17" a="1"/>
  <c r="T25085" i="17" s="1"/>
  <c r="T25086" i="17" a="1"/>
  <c r="T25086" i="17" s="1"/>
  <c r="T25087" i="17" a="1"/>
  <c r="T25087" i="17" s="1"/>
  <c r="T25088" i="17" a="1"/>
  <c r="T25088" i="17" s="1"/>
  <c r="T25089" i="17" a="1"/>
  <c r="T25089" i="17" s="1"/>
  <c r="T25090" i="17" a="1"/>
  <c r="T25090" i="17" s="1"/>
  <c r="T25091" i="17" a="1"/>
  <c r="T25091" i="17" s="1"/>
  <c r="T25092" i="17" a="1"/>
  <c r="T25092" i="17" s="1"/>
  <c r="T25093" i="17" a="1"/>
  <c r="T25093" i="17" s="1"/>
  <c r="T25094" i="17" a="1"/>
  <c r="T25094" i="17" s="1"/>
  <c r="T25095" i="17" a="1"/>
  <c r="T25095" i="17" s="1"/>
  <c r="T25096" i="17" a="1"/>
  <c r="T25096" i="17" s="1"/>
  <c r="T25097" i="17" a="1"/>
  <c r="T25097" i="17" s="1"/>
  <c r="T25098" i="17" a="1"/>
  <c r="T25098" i="17" s="1"/>
  <c r="T25099" i="17" a="1"/>
  <c r="T25099" i="17" s="1"/>
  <c r="T25100" i="17" a="1"/>
  <c r="T25100" i="17" s="1"/>
  <c r="T25101" i="17" a="1"/>
  <c r="T25101" i="17" s="1"/>
  <c r="T25102" i="17" a="1"/>
  <c r="T25102" i="17" s="1"/>
  <c r="T25103" i="17" a="1"/>
  <c r="T25103" i="17" s="1"/>
  <c r="T25104" i="17" a="1"/>
  <c r="T25104" i="17" s="1"/>
  <c r="T25105" i="17" a="1"/>
  <c r="T25105" i="17" s="1"/>
  <c r="T25106" i="17" a="1"/>
  <c r="T25106" i="17" s="1"/>
  <c r="T25107" i="17" a="1"/>
  <c r="T25107" i="17" s="1"/>
  <c r="T25108" i="17" a="1"/>
  <c r="T25108" i="17" s="1"/>
  <c r="T25109" i="17" a="1"/>
  <c r="T25109" i="17" s="1"/>
  <c r="T25110" i="17" a="1"/>
  <c r="T25110" i="17" s="1"/>
  <c r="T25111" i="17" a="1"/>
  <c r="T25111" i="17" s="1"/>
  <c r="T25112" i="17" a="1"/>
  <c r="T25112" i="17" s="1"/>
  <c r="T25113" i="17" a="1"/>
  <c r="T25113" i="17" s="1"/>
  <c r="T25114" i="17" a="1"/>
  <c r="T25114" i="17" s="1"/>
  <c r="T25115" i="17" a="1"/>
  <c r="T25115" i="17" s="1"/>
  <c r="T25116" i="17" a="1"/>
  <c r="T25116" i="17" s="1"/>
  <c r="T25117" i="17" a="1"/>
  <c r="T25117" i="17" s="1"/>
  <c r="T25118" i="17" a="1"/>
  <c r="T25118" i="17" s="1"/>
  <c r="T25119" i="17" a="1"/>
  <c r="T25119" i="17" s="1"/>
  <c r="T25120" i="17" a="1"/>
  <c r="T25120" i="17" s="1"/>
  <c r="T25121" i="17" a="1"/>
  <c r="T25121" i="17" s="1"/>
  <c r="T25122" i="17" a="1"/>
  <c r="T25122" i="17" s="1"/>
  <c r="T25123" i="17" a="1"/>
  <c r="T25123" i="17" s="1"/>
  <c r="T25124" i="17" a="1"/>
  <c r="T25124" i="17" s="1"/>
  <c r="T25125" i="17" a="1"/>
  <c r="T25125" i="17" s="1"/>
  <c r="T25126" i="17" a="1"/>
  <c r="T25126" i="17" s="1"/>
  <c r="T25127" i="17" a="1"/>
  <c r="T25127" i="17" s="1"/>
  <c r="T25128" i="17" a="1"/>
  <c r="T25128" i="17" s="1"/>
  <c r="T25129" i="17" a="1"/>
  <c r="T25129" i="17" s="1"/>
  <c r="T25130" i="17" a="1"/>
  <c r="T25130" i="17" s="1"/>
  <c r="T25131" i="17" a="1"/>
  <c r="T25131" i="17" s="1"/>
  <c r="T25132" i="17" a="1"/>
  <c r="T25132" i="17" s="1"/>
  <c r="T25133" i="17" a="1"/>
  <c r="T25133" i="17" s="1"/>
  <c r="T25134" i="17" a="1"/>
  <c r="T25134" i="17" s="1"/>
  <c r="T25135" i="17" a="1"/>
  <c r="T25135" i="17" s="1"/>
  <c r="T25136" i="17" a="1"/>
  <c r="T25136" i="17" s="1"/>
  <c r="T25137" i="17" a="1"/>
  <c r="T25137" i="17" s="1"/>
  <c r="T25138" i="17" a="1"/>
  <c r="T25138" i="17" s="1"/>
  <c r="T25139" i="17" a="1"/>
  <c r="T25139" i="17" s="1"/>
  <c r="T25140" i="17" a="1"/>
  <c r="T25140" i="17" s="1"/>
  <c r="T25141" i="17" a="1"/>
  <c r="T25141" i="17" s="1"/>
  <c r="T25142" i="17" a="1"/>
  <c r="T25142" i="17" s="1"/>
  <c r="T25143" i="17" a="1"/>
  <c r="T25143" i="17" s="1"/>
  <c r="T25144" i="17" a="1"/>
  <c r="T25144" i="17" s="1"/>
  <c r="T25145" i="17" a="1"/>
  <c r="T25145" i="17" s="1"/>
  <c r="T25146" i="17" a="1"/>
  <c r="T25146" i="17" s="1"/>
  <c r="T25147" i="17" a="1"/>
  <c r="T25147" i="17" s="1"/>
  <c r="T25148" i="17" a="1"/>
  <c r="T25148" i="17" s="1"/>
  <c r="T25149" i="17" a="1"/>
  <c r="T25149" i="17" s="1"/>
  <c r="T25150" i="17" a="1"/>
  <c r="T25150" i="17" s="1"/>
  <c r="T25151" i="17" a="1"/>
  <c r="T25151" i="17" s="1"/>
  <c r="T25152" i="17" a="1"/>
  <c r="T25152" i="17" s="1"/>
  <c r="T25153" i="17" a="1"/>
  <c r="T25153" i="17" s="1"/>
  <c r="T25154" i="17" a="1"/>
  <c r="T25154" i="17" s="1"/>
  <c r="T25155" i="17" a="1"/>
  <c r="T25155" i="17" s="1"/>
  <c r="T25156" i="17" a="1"/>
  <c r="T25156" i="17" s="1"/>
  <c r="T25157" i="17" a="1"/>
  <c r="T25157" i="17" s="1"/>
  <c r="T25158" i="17" a="1"/>
  <c r="T25158" i="17" s="1"/>
  <c r="T25159" i="17" a="1"/>
  <c r="T25159" i="17" s="1"/>
  <c r="T25160" i="17" a="1"/>
  <c r="T25160" i="17" s="1"/>
  <c r="T25161" i="17" a="1"/>
  <c r="T25161" i="17" s="1"/>
  <c r="T25162" i="17" a="1"/>
  <c r="T25162" i="17" s="1"/>
  <c r="T25163" i="17" a="1"/>
  <c r="T25163" i="17" s="1"/>
  <c r="T25164" i="17" a="1"/>
  <c r="T25164" i="17" s="1"/>
  <c r="T25165" i="17" a="1"/>
  <c r="T25165" i="17" s="1"/>
  <c r="T25166" i="17" a="1"/>
  <c r="T25166" i="17" s="1"/>
  <c r="T25167" i="17" a="1"/>
  <c r="T25167" i="17" s="1"/>
  <c r="T25168" i="17" a="1"/>
  <c r="T25168" i="17" s="1"/>
  <c r="T25169" i="17" a="1"/>
  <c r="T25169" i="17" s="1"/>
  <c r="T25170" i="17" a="1"/>
  <c r="T25170" i="17" s="1"/>
  <c r="T25171" i="17" a="1"/>
  <c r="T25171" i="17" s="1"/>
  <c r="T25172" i="17" a="1"/>
  <c r="T25172" i="17" s="1"/>
  <c r="T25173" i="17" a="1"/>
  <c r="T25173" i="17" s="1"/>
  <c r="T25174" i="17" a="1"/>
  <c r="T25174" i="17" s="1"/>
  <c r="T25175" i="17" a="1"/>
  <c r="T25175" i="17" s="1"/>
  <c r="T25176" i="17" a="1"/>
  <c r="T25176" i="17" s="1"/>
  <c r="T25177" i="17" a="1"/>
  <c r="T25177" i="17" s="1"/>
  <c r="T25178" i="17" a="1"/>
  <c r="T25178" i="17" s="1"/>
  <c r="T25179" i="17" a="1"/>
  <c r="T25179" i="17" s="1"/>
  <c r="T25180" i="17" a="1"/>
  <c r="T25180" i="17" s="1"/>
  <c r="T25181" i="17" a="1"/>
  <c r="T25181" i="17" s="1"/>
  <c r="T25182" i="17" a="1"/>
  <c r="T25182" i="17" s="1"/>
  <c r="T25183" i="17" a="1"/>
  <c r="T25183" i="17" s="1"/>
  <c r="T25184" i="17" a="1"/>
  <c r="T25184" i="17" s="1"/>
  <c r="T25185" i="17" a="1"/>
  <c r="T25185" i="17" s="1"/>
  <c r="T25186" i="17" a="1"/>
  <c r="T25186" i="17" s="1"/>
  <c r="T25187" i="17" a="1"/>
  <c r="T25187" i="17" s="1"/>
  <c r="T25188" i="17" a="1"/>
  <c r="T25188" i="17" s="1"/>
  <c r="T25189" i="17" a="1"/>
  <c r="T25189" i="17" s="1"/>
  <c r="T25190" i="17" a="1"/>
  <c r="T25190" i="17" s="1"/>
  <c r="T25191" i="17" a="1"/>
  <c r="T25191" i="17" s="1"/>
  <c r="T25192" i="17" a="1"/>
  <c r="T25192" i="17" s="1"/>
  <c r="T25193" i="17" a="1"/>
  <c r="T25193" i="17" s="1"/>
  <c r="T25194" i="17" a="1"/>
  <c r="T25194" i="17" s="1"/>
  <c r="T25195" i="17" a="1"/>
  <c r="T25195" i="17" s="1"/>
  <c r="T25196" i="17" a="1"/>
  <c r="T25196" i="17" s="1"/>
  <c r="T25197" i="17" a="1"/>
  <c r="T25197" i="17" s="1"/>
  <c r="T25198" i="17" a="1"/>
  <c r="T25198" i="17" s="1"/>
  <c r="T25199" i="17" a="1"/>
  <c r="T25199" i="17" s="1"/>
  <c r="T25200" i="17" a="1"/>
  <c r="T25200" i="17" s="1"/>
  <c r="T25201" i="17" a="1"/>
  <c r="T25201" i="17" s="1"/>
  <c r="T25202" i="17" a="1"/>
  <c r="T25202" i="17" s="1"/>
  <c r="T25203" i="17" a="1"/>
  <c r="T25203" i="17" s="1"/>
  <c r="T25204" i="17" a="1"/>
  <c r="T25204" i="17" s="1"/>
  <c r="T25205" i="17" a="1"/>
  <c r="T25205" i="17" s="1"/>
  <c r="T25206" i="17" a="1"/>
  <c r="T25206" i="17" s="1"/>
  <c r="T25207" i="17" a="1"/>
  <c r="T25207" i="17" s="1"/>
  <c r="T25208" i="17" a="1"/>
  <c r="T25208" i="17" s="1"/>
  <c r="T25209" i="17" a="1"/>
  <c r="T25209" i="17" s="1"/>
  <c r="T25210" i="17" a="1"/>
  <c r="T25210" i="17" s="1"/>
  <c r="T25211" i="17" a="1"/>
  <c r="T25211" i="17" s="1"/>
  <c r="T25212" i="17" a="1"/>
  <c r="T25212" i="17" s="1"/>
  <c r="T25213" i="17" a="1"/>
  <c r="T25213" i="17" s="1"/>
  <c r="T25214" i="17" a="1"/>
  <c r="T25214" i="17" s="1"/>
  <c r="T25215" i="17" a="1"/>
  <c r="T25215" i="17" s="1"/>
  <c r="T25216" i="17" a="1"/>
  <c r="T25216" i="17" s="1"/>
  <c r="T25217" i="17" a="1"/>
  <c r="T25217" i="17" s="1"/>
  <c r="T25218" i="17" a="1"/>
  <c r="T25218" i="17" s="1"/>
  <c r="T25219" i="17" a="1"/>
  <c r="T25219" i="17" s="1"/>
  <c r="T25220" i="17" a="1"/>
  <c r="T25220" i="17" s="1"/>
  <c r="T25221" i="17" a="1"/>
  <c r="T25221" i="17" s="1"/>
  <c r="T25222" i="17" a="1"/>
  <c r="T25222" i="17" s="1"/>
  <c r="T25223" i="17" a="1"/>
  <c r="T25223" i="17" s="1"/>
  <c r="T25224" i="17" a="1"/>
  <c r="T25224" i="17" s="1"/>
  <c r="T25225" i="17" a="1"/>
  <c r="T25225" i="17" s="1"/>
  <c r="T25226" i="17" a="1"/>
  <c r="T25226" i="17" s="1"/>
  <c r="T25227" i="17" a="1"/>
  <c r="T25227" i="17" s="1"/>
  <c r="T25228" i="17" a="1"/>
  <c r="T25228" i="17" s="1"/>
  <c r="T25229" i="17" a="1"/>
  <c r="T25229" i="17" s="1"/>
  <c r="T25230" i="17" a="1"/>
  <c r="T25230" i="17" s="1"/>
  <c r="T25231" i="17" a="1"/>
  <c r="T25231" i="17" s="1"/>
  <c r="T25232" i="17" a="1"/>
  <c r="T25232" i="17" s="1"/>
  <c r="T25233" i="17" a="1"/>
  <c r="T25233" i="17" s="1"/>
  <c r="T25234" i="17" a="1"/>
  <c r="T25234" i="17" s="1"/>
  <c r="T25235" i="17" a="1"/>
  <c r="T25235" i="17" s="1"/>
  <c r="T25236" i="17" a="1"/>
  <c r="T25236" i="17" s="1"/>
  <c r="T25237" i="17" a="1"/>
  <c r="T25237" i="17" s="1"/>
  <c r="T25238" i="17" a="1"/>
  <c r="T25238" i="17" s="1"/>
  <c r="T25239" i="17" a="1"/>
  <c r="T25239" i="17" s="1"/>
  <c r="T25240" i="17" a="1"/>
  <c r="T25240" i="17" s="1"/>
  <c r="T25241" i="17" a="1"/>
  <c r="T25241" i="17" s="1"/>
  <c r="T25242" i="17" a="1"/>
  <c r="T25242" i="17" s="1"/>
  <c r="T25243" i="17" a="1"/>
  <c r="T25243" i="17" s="1"/>
  <c r="T25244" i="17" a="1"/>
  <c r="T25244" i="17" s="1"/>
  <c r="T25245" i="17" a="1"/>
  <c r="T25245" i="17" s="1"/>
  <c r="T25246" i="17" a="1"/>
  <c r="T25246" i="17" s="1"/>
  <c r="T25247" i="17" a="1"/>
  <c r="T25247" i="17" s="1"/>
  <c r="T25248" i="17" a="1"/>
  <c r="T25248" i="17" s="1"/>
  <c r="T25249" i="17" a="1"/>
  <c r="T25249" i="17" s="1"/>
  <c r="T25250" i="17" a="1"/>
  <c r="T25250" i="17" s="1"/>
  <c r="T25251" i="17" a="1"/>
  <c r="T25251" i="17" s="1"/>
  <c r="T25252" i="17" a="1"/>
  <c r="T25252" i="17" s="1"/>
  <c r="T25253" i="17" a="1"/>
  <c r="T25253" i="17" s="1"/>
  <c r="T25254" i="17" a="1"/>
  <c r="T25254" i="17" s="1"/>
  <c r="T25255" i="17" a="1"/>
  <c r="T25255" i="17" s="1"/>
  <c r="T25256" i="17" a="1"/>
  <c r="T25256" i="17" s="1"/>
  <c r="T25257" i="17" a="1"/>
  <c r="T25257" i="17" s="1"/>
  <c r="T25258" i="17" a="1"/>
  <c r="T25258" i="17" s="1"/>
  <c r="T25259" i="17" a="1"/>
  <c r="T25259" i="17" s="1"/>
  <c r="T25260" i="17" a="1"/>
  <c r="T25260" i="17" s="1"/>
  <c r="T25261" i="17" a="1"/>
  <c r="T25261" i="17" s="1"/>
  <c r="T25262" i="17" a="1"/>
  <c r="T25262" i="17" s="1"/>
  <c r="T25263" i="17" a="1"/>
  <c r="T25263" i="17" s="1"/>
  <c r="T25264" i="17" a="1"/>
  <c r="T25264" i="17" s="1"/>
  <c r="T25265" i="17" a="1"/>
  <c r="T25265" i="17" s="1"/>
  <c r="T25266" i="17" a="1"/>
  <c r="T25266" i="17" s="1"/>
  <c r="T25267" i="17" a="1"/>
  <c r="T25267" i="17" s="1"/>
  <c r="T25268" i="17" a="1"/>
  <c r="T25268" i="17" s="1"/>
  <c r="T25269" i="17" a="1"/>
  <c r="T25269" i="17" s="1"/>
  <c r="T25270" i="17" a="1"/>
  <c r="T25270" i="17" s="1"/>
  <c r="T25271" i="17" a="1"/>
  <c r="T25271" i="17" s="1"/>
  <c r="T25272" i="17" a="1"/>
  <c r="T25272" i="17" s="1"/>
  <c r="T25273" i="17" a="1"/>
  <c r="T25273" i="17" s="1"/>
  <c r="T25274" i="17" a="1"/>
  <c r="T25274" i="17" s="1"/>
  <c r="T25275" i="17" a="1"/>
  <c r="T25275" i="17" s="1"/>
  <c r="T25276" i="17" a="1"/>
  <c r="T25276" i="17" s="1"/>
  <c r="T25277" i="17" a="1"/>
  <c r="T25277" i="17" s="1"/>
  <c r="T25278" i="17" a="1"/>
  <c r="T25278" i="17" s="1"/>
  <c r="T25279" i="17" a="1"/>
  <c r="T25279" i="17" s="1"/>
  <c r="T25280" i="17" a="1"/>
  <c r="T25280" i="17" s="1"/>
  <c r="T25281" i="17" a="1"/>
  <c r="T25281" i="17" s="1"/>
  <c r="T25282" i="17" a="1"/>
  <c r="T25282" i="17" s="1"/>
  <c r="T25283" i="17" a="1"/>
  <c r="T25283" i="17" s="1"/>
  <c r="T25284" i="17" a="1"/>
  <c r="T25284" i="17" s="1"/>
  <c r="T25285" i="17" a="1"/>
  <c r="T25285" i="17" s="1"/>
  <c r="T25286" i="17" a="1"/>
  <c r="T25286" i="17" s="1"/>
  <c r="T25287" i="17" a="1"/>
  <c r="T25287" i="17" s="1"/>
  <c r="T25288" i="17" a="1"/>
  <c r="T25288" i="17" s="1"/>
  <c r="T25289" i="17" a="1"/>
  <c r="T25289" i="17" s="1"/>
  <c r="T25290" i="17" a="1"/>
  <c r="T25290" i="17" s="1"/>
  <c r="T25291" i="17" a="1"/>
  <c r="T25291" i="17" s="1"/>
  <c r="T25292" i="17" a="1"/>
  <c r="T25292" i="17" s="1"/>
  <c r="T25293" i="17" a="1"/>
  <c r="T25293" i="17" s="1"/>
  <c r="T25294" i="17" a="1"/>
  <c r="T25294" i="17" s="1"/>
  <c r="T25295" i="17" a="1"/>
  <c r="T25295" i="17" s="1"/>
  <c r="T25296" i="17" a="1"/>
  <c r="T25296" i="17" s="1"/>
  <c r="T25297" i="17" a="1"/>
  <c r="T25297" i="17" s="1"/>
  <c r="T25298" i="17" a="1"/>
  <c r="T25298" i="17" s="1"/>
  <c r="T25299" i="17" a="1"/>
  <c r="T25299" i="17" s="1"/>
  <c r="T25300" i="17" a="1"/>
  <c r="T25300" i="17" s="1"/>
  <c r="T25301" i="17" a="1"/>
  <c r="T25301" i="17" s="1"/>
  <c r="T25302" i="17" a="1"/>
  <c r="T25302" i="17" s="1"/>
  <c r="T25303" i="17" a="1"/>
  <c r="T25303" i="17" s="1"/>
  <c r="T25304" i="17" a="1"/>
  <c r="T25304" i="17" s="1"/>
  <c r="T25305" i="17" a="1"/>
  <c r="T25305" i="17" s="1"/>
  <c r="T25306" i="17" a="1"/>
  <c r="T25306" i="17" s="1"/>
  <c r="T25307" i="17" a="1"/>
  <c r="T25307" i="17" s="1"/>
  <c r="T25308" i="17" a="1"/>
  <c r="T25308" i="17" s="1"/>
  <c r="T25309" i="17" a="1"/>
  <c r="T25309" i="17" s="1"/>
  <c r="T25310" i="17" a="1"/>
  <c r="T25310" i="17" s="1"/>
  <c r="T25311" i="17" a="1"/>
  <c r="T25311" i="17" s="1"/>
  <c r="T25312" i="17" a="1"/>
  <c r="T25312" i="17" s="1"/>
  <c r="T25313" i="17" a="1"/>
  <c r="T25313" i="17" s="1"/>
  <c r="T25314" i="17" a="1"/>
  <c r="T25314" i="17" s="1"/>
  <c r="T25315" i="17" a="1"/>
  <c r="T25315" i="17" s="1"/>
  <c r="T25316" i="17" a="1"/>
  <c r="T25316" i="17" s="1"/>
  <c r="T25317" i="17" a="1"/>
  <c r="T25317" i="17" s="1"/>
  <c r="T25318" i="17" a="1"/>
  <c r="T25318" i="17" s="1"/>
  <c r="T25319" i="17" a="1"/>
  <c r="T25319" i="17" s="1"/>
  <c r="T25320" i="17" a="1"/>
  <c r="T25320" i="17" s="1"/>
  <c r="T25321" i="17" a="1"/>
  <c r="T25321" i="17" s="1"/>
  <c r="T25322" i="17" a="1"/>
  <c r="T25322" i="17" s="1"/>
  <c r="T25323" i="17" a="1"/>
  <c r="T25323" i="17" s="1"/>
  <c r="T25324" i="17" a="1"/>
  <c r="T25324" i="17" s="1"/>
  <c r="T25325" i="17" a="1"/>
  <c r="T25325" i="17" s="1"/>
  <c r="T25326" i="17" a="1"/>
  <c r="T25326" i="17" s="1"/>
  <c r="T25327" i="17" a="1"/>
  <c r="T25327" i="17" s="1"/>
  <c r="T25328" i="17" a="1"/>
  <c r="T25328" i="17" s="1"/>
  <c r="T25329" i="17" a="1"/>
  <c r="T25329" i="17" s="1"/>
  <c r="T25330" i="17" a="1"/>
  <c r="T25330" i="17" s="1"/>
  <c r="T25331" i="17" a="1"/>
  <c r="T25331" i="17" s="1"/>
  <c r="T25332" i="17" a="1"/>
  <c r="T25332" i="17" s="1"/>
  <c r="T25333" i="17" a="1"/>
  <c r="T25333" i="17" s="1"/>
  <c r="T25334" i="17" a="1"/>
  <c r="T25334" i="17" s="1"/>
  <c r="T25335" i="17" a="1"/>
  <c r="T25335" i="17" s="1"/>
  <c r="T25336" i="17" a="1"/>
  <c r="T25336" i="17" s="1"/>
  <c r="T25337" i="17" a="1"/>
  <c r="T25337" i="17" s="1"/>
  <c r="T25338" i="17" a="1"/>
  <c r="T25338" i="17" s="1"/>
  <c r="T25339" i="17" a="1"/>
  <c r="T25339" i="17" s="1"/>
  <c r="T25340" i="17" a="1"/>
  <c r="T25340" i="17" s="1"/>
  <c r="T25341" i="17" a="1"/>
  <c r="T25341" i="17" s="1"/>
  <c r="T25342" i="17" a="1"/>
  <c r="T25342" i="17" s="1"/>
  <c r="T25343" i="17" a="1"/>
  <c r="T25343" i="17" s="1"/>
  <c r="T25344" i="17" a="1"/>
  <c r="T25344" i="17" s="1"/>
  <c r="T25345" i="17" a="1"/>
  <c r="T25345" i="17" s="1"/>
  <c r="T25346" i="17" a="1"/>
  <c r="T25346" i="17" s="1"/>
  <c r="T25347" i="17" a="1"/>
  <c r="T25347" i="17" s="1"/>
  <c r="T25348" i="17" a="1"/>
  <c r="T25348" i="17" s="1"/>
  <c r="T25349" i="17" a="1"/>
  <c r="T25349" i="17" s="1"/>
  <c r="T25350" i="17" a="1"/>
  <c r="T25350" i="17" s="1"/>
  <c r="T25351" i="17" a="1"/>
  <c r="T25351" i="17" s="1"/>
  <c r="T25352" i="17" a="1"/>
  <c r="T25352" i="17" s="1"/>
  <c r="T25353" i="17" a="1"/>
  <c r="T25353" i="17" s="1"/>
  <c r="T25354" i="17" a="1"/>
  <c r="T25354" i="17" s="1"/>
  <c r="T25355" i="17" a="1"/>
  <c r="T25355" i="17" s="1"/>
  <c r="T25356" i="17" a="1"/>
  <c r="T25356" i="17" s="1"/>
  <c r="T25357" i="17" a="1"/>
  <c r="T25357" i="17" s="1"/>
  <c r="T25358" i="17" a="1"/>
  <c r="T25358" i="17" s="1"/>
  <c r="T25359" i="17" a="1"/>
  <c r="T25359" i="17" s="1"/>
  <c r="T25360" i="17" a="1"/>
  <c r="T25360" i="17" s="1"/>
  <c r="T25361" i="17" a="1"/>
  <c r="T25361" i="17" s="1"/>
  <c r="T25362" i="17" a="1"/>
  <c r="T25362" i="17" s="1"/>
  <c r="T25363" i="17" a="1"/>
  <c r="T25363" i="17" s="1"/>
  <c r="T25364" i="17" a="1"/>
  <c r="T25364" i="17" s="1"/>
  <c r="T25365" i="17" a="1"/>
  <c r="T25365" i="17" s="1"/>
  <c r="T25366" i="17" a="1"/>
  <c r="T25366" i="17" s="1"/>
  <c r="T25367" i="17" a="1"/>
  <c r="T25367" i="17" s="1"/>
  <c r="T25368" i="17" a="1"/>
  <c r="T25368" i="17" s="1"/>
  <c r="T25369" i="17" a="1"/>
  <c r="T25369" i="17" s="1"/>
  <c r="T25370" i="17" a="1"/>
  <c r="T25370" i="17" s="1"/>
  <c r="T25371" i="17" a="1"/>
  <c r="T25371" i="17" s="1"/>
  <c r="T25372" i="17" a="1"/>
  <c r="T25372" i="17" s="1"/>
  <c r="T25373" i="17" a="1"/>
  <c r="T25373" i="17" s="1"/>
  <c r="T25374" i="17" a="1"/>
  <c r="T25374" i="17" s="1"/>
  <c r="T25375" i="17" a="1"/>
  <c r="T25375" i="17" s="1"/>
  <c r="T25376" i="17" a="1"/>
  <c r="T25376" i="17" s="1"/>
  <c r="T25377" i="17" a="1"/>
  <c r="T25377" i="17" s="1"/>
  <c r="T25378" i="17" a="1"/>
  <c r="T25378" i="17" s="1"/>
  <c r="T25379" i="17" a="1"/>
  <c r="T25379" i="17" s="1"/>
  <c r="T25380" i="17" a="1"/>
  <c r="T25380" i="17" s="1"/>
  <c r="T25381" i="17" a="1"/>
  <c r="T25381" i="17" s="1"/>
  <c r="T25382" i="17" a="1"/>
  <c r="T25382" i="17" s="1"/>
  <c r="T25383" i="17" a="1"/>
  <c r="T25383" i="17" s="1"/>
  <c r="T25384" i="17" a="1"/>
  <c r="T25384" i="17" s="1"/>
  <c r="T25385" i="17" a="1"/>
  <c r="T25385" i="17" s="1"/>
  <c r="T25386" i="17" a="1"/>
  <c r="T25386" i="17" s="1"/>
  <c r="T25387" i="17" a="1"/>
  <c r="T25387" i="17" s="1"/>
  <c r="T25388" i="17" a="1"/>
  <c r="T25388" i="17" s="1"/>
  <c r="T25389" i="17" a="1"/>
  <c r="T25389" i="17" s="1"/>
  <c r="T25390" i="17" a="1"/>
  <c r="T25390" i="17" s="1"/>
  <c r="T25391" i="17" a="1"/>
  <c r="T25391" i="17" s="1"/>
  <c r="T25392" i="17" a="1"/>
  <c r="T25392" i="17" s="1"/>
  <c r="T25393" i="17" a="1"/>
  <c r="T25393" i="17" s="1"/>
  <c r="T25394" i="17" a="1"/>
  <c r="T25394" i="17" s="1"/>
  <c r="T25395" i="17" a="1"/>
  <c r="T25395" i="17" s="1"/>
  <c r="T25396" i="17" a="1"/>
  <c r="T25396" i="17" s="1"/>
  <c r="T25397" i="17" a="1"/>
  <c r="T25397" i="17" s="1"/>
  <c r="T25398" i="17" a="1"/>
  <c r="T25398" i="17" s="1"/>
  <c r="T25399" i="17" a="1"/>
  <c r="T25399" i="17" s="1"/>
  <c r="T25400" i="17" a="1"/>
  <c r="T25400" i="17" s="1"/>
  <c r="T25401" i="17" a="1"/>
  <c r="T25401" i="17" s="1"/>
  <c r="T25402" i="17" a="1"/>
  <c r="T25402" i="17" s="1"/>
  <c r="T25403" i="17" a="1"/>
  <c r="T25403" i="17" s="1"/>
  <c r="T25404" i="17" a="1"/>
  <c r="T25404" i="17" s="1"/>
  <c r="T25405" i="17" a="1"/>
  <c r="T25405" i="17" s="1"/>
  <c r="T25406" i="17" a="1"/>
  <c r="T25406" i="17" s="1"/>
  <c r="T25407" i="17" a="1"/>
  <c r="T25407" i="17" s="1"/>
  <c r="T25408" i="17" a="1"/>
  <c r="T25408" i="17" s="1"/>
  <c r="T25409" i="17" a="1"/>
  <c r="T25409" i="17" s="1"/>
  <c r="T25410" i="17" a="1"/>
  <c r="T25410" i="17" s="1"/>
  <c r="T25411" i="17" a="1"/>
  <c r="T25411" i="17" s="1"/>
  <c r="T25412" i="17" a="1"/>
  <c r="T25412" i="17" s="1"/>
  <c r="T25413" i="17" a="1"/>
  <c r="T25413" i="17" s="1"/>
  <c r="T25414" i="17" a="1"/>
  <c r="T25414" i="17" s="1"/>
  <c r="T25415" i="17" a="1"/>
  <c r="T25415" i="17" s="1"/>
  <c r="T25416" i="17" a="1"/>
  <c r="T25416" i="17" s="1"/>
  <c r="T25417" i="17" a="1"/>
  <c r="T25417" i="17" s="1"/>
  <c r="T25418" i="17" a="1"/>
  <c r="T25418" i="17" s="1"/>
  <c r="T25419" i="17" a="1"/>
  <c r="T25419" i="17" s="1"/>
  <c r="T25420" i="17" a="1"/>
  <c r="T25420" i="17" s="1"/>
  <c r="T25421" i="17" a="1"/>
  <c r="T25421" i="17" s="1"/>
  <c r="T25422" i="17" a="1"/>
  <c r="T25422" i="17" s="1"/>
  <c r="T25423" i="17" a="1"/>
  <c r="T25423" i="17" s="1"/>
  <c r="T25424" i="17" a="1"/>
  <c r="T25424" i="17" s="1"/>
  <c r="T25425" i="17" a="1"/>
  <c r="T25425" i="17" s="1"/>
  <c r="T25426" i="17" a="1"/>
  <c r="T25426" i="17" s="1"/>
  <c r="T25427" i="17" a="1"/>
  <c r="T25427" i="17" s="1"/>
  <c r="T25428" i="17" a="1"/>
  <c r="T25428" i="17" s="1"/>
  <c r="T25429" i="17" a="1"/>
  <c r="T25429" i="17" s="1"/>
  <c r="T25430" i="17" a="1"/>
  <c r="T25430" i="17" s="1"/>
  <c r="T25431" i="17" a="1"/>
  <c r="T25431" i="17" s="1"/>
  <c r="T25432" i="17" a="1"/>
  <c r="T25432" i="17" s="1"/>
  <c r="T25433" i="17" a="1"/>
  <c r="T25433" i="17" s="1"/>
  <c r="T25434" i="17" a="1"/>
  <c r="T25434" i="17" s="1"/>
  <c r="T25435" i="17" a="1"/>
  <c r="T25435" i="17" s="1"/>
  <c r="T25436" i="17" a="1"/>
  <c r="T25436" i="17" s="1"/>
  <c r="T25437" i="17" a="1"/>
  <c r="T25437" i="17" s="1"/>
  <c r="T25438" i="17" a="1"/>
  <c r="T25438" i="17" s="1"/>
  <c r="T25439" i="17" a="1"/>
  <c r="T25439" i="17" s="1"/>
  <c r="T25440" i="17" a="1"/>
  <c r="T25440" i="17" s="1"/>
  <c r="T25441" i="17" a="1"/>
  <c r="T25441" i="17" s="1"/>
  <c r="T25442" i="17" a="1"/>
  <c r="T25442" i="17" s="1"/>
  <c r="T25443" i="17" a="1"/>
  <c r="T25443" i="17" s="1"/>
  <c r="T25444" i="17" a="1"/>
  <c r="T25444" i="17" s="1"/>
  <c r="T25445" i="17" a="1"/>
  <c r="T25445" i="17" s="1"/>
  <c r="T25446" i="17" a="1"/>
  <c r="T25446" i="17" s="1"/>
  <c r="T25447" i="17" a="1"/>
  <c r="T25447" i="17" s="1"/>
  <c r="T25448" i="17" a="1"/>
  <c r="T25448" i="17" s="1"/>
  <c r="T25449" i="17" a="1"/>
  <c r="T25449" i="17" s="1"/>
  <c r="T25450" i="17" a="1"/>
  <c r="T25450" i="17" s="1"/>
  <c r="T25451" i="17" a="1"/>
  <c r="T25451" i="17" s="1"/>
  <c r="T25452" i="17" a="1"/>
  <c r="T25452" i="17" s="1"/>
  <c r="T25453" i="17" a="1"/>
  <c r="T25453" i="17" s="1"/>
  <c r="T25454" i="17" a="1"/>
  <c r="T25454" i="17" s="1"/>
  <c r="T25455" i="17" a="1"/>
  <c r="T25455" i="17" s="1"/>
  <c r="T25456" i="17" a="1"/>
  <c r="T25456" i="17" s="1"/>
  <c r="T25457" i="17" a="1"/>
  <c r="T25457" i="17" s="1"/>
  <c r="T25458" i="17" a="1"/>
  <c r="T25458" i="17" s="1"/>
  <c r="T25459" i="17" a="1"/>
  <c r="T25459" i="17" s="1"/>
  <c r="T25460" i="17" a="1"/>
  <c r="T25460" i="17" s="1"/>
  <c r="T25461" i="17" a="1"/>
  <c r="T25461" i="17" s="1"/>
  <c r="T25462" i="17" a="1"/>
  <c r="T25462" i="17" s="1"/>
  <c r="T25463" i="17" a="1"/>
  <c r="T25463" i="17" s="1"/>
  <c r="T25464" i="17" a="1"/>
  <c r="T25464" i="17" s="1"/>
  <c r="T25465" i="17" a="1"/>
  <c r="T25465" i="17" s="1"/>
  <c r="T25466" i="17" a="1"/>
  <c r="T25466" i="17" s="1"/>
  <c r="T25467" i="17" a="1"/>
  <c r="T25467" i="17" s="1"/>
  <c r="T25468" i="17" a="1"/>
  <c r="T25468" i="17" s="1"/>
  <c r="T25469" i="17" a="1"/>
  <c r="T25469" i="17" s="1"/>
  <c r="T25470" i="17" a="1"/>
  <c r="T25470" i="17" s="1"/>
  <c r="T25471" i="17" a="1"/>
  <c r="T25471" i="17" s="1"/>
  <c r="T25472" i="17" a="1"/>
  <c r="T25472" i="17" s="1"/>
  <c r="T25473" i="17" a="1"/>
  <c r="T25473" i="17" s="1"/>
  <c r="T25474" i="17" a="1"/>
  <c r="T25474" i="17" s="1"/>
  <c r="T25475" i="17" a="1"/>
  <c r="T25475" i="17" s="1"/>
  <c r="T25476" i="17" a="1"/>
  <c r="T25476" i="17" s="1"/>
  <c r="T25477" i="17" a="1"/>
  <c r="T25477" i="17" s="1"/>
  <c r="T25478" i="17" a="1"/>
  <c r="T25478" i="17" s="1"/>
  <c r="T25479" i="17" a="1"/>
  <c r="T25479" i="17" s="1"/>
  <c r="T25480" i="17" a="1"/>
  <c r="T25480" i="17" s="1"/>
  <c r="T25481" i="17" a="1"/>
  <c r="T25481" i="17" s="1"/>
  <c r="T25482" i="17" a="1"/>
  <c r="T25482" i="17" s="1"/>
  <c r="T25483" i="17" a="1"/>
  <c r="T25483" i="17" s="1"/>
  <c r="T25484" i="17" a="1"/>
  <c r="T25484" i="17" s="1"/>
  <c r="T25485" i="17" a="1"/>
  <c r="T25485" i="17" s="1"/>
  <c r="T25486" i="17" a="1"/>
  <c r="T25486" i="17" s="1"/>
  <c r="T25487" i="17" a="1"/>
  <c r="T25487" i="17" s="1"/>
  <c r="T25488" i="17" a="1"/>
  <c r="T25488" i="17" s="1"/>
  <c r="T25489" i="17" a="1"/>
  <c r="T25489" i="17" s="1"/>
  <c r="T25490" i="17" a="1"/>
  <c r="T25490" i="17" s="1"/>
  <c r="T25491" i="17" a="1"/>
  <c r="T25491" i="17" s="1"/>
  <c r="T25492" i="17" a="1"/>
  <c r="T25492" i="17" s="1"/>
  <c r="T25493" i="17" a="1"/>
  <c r="T25493" i="17" s="1"/>
  <c r="T25494" i="17" a="1"/>
  <c r="T25494" i="17" s="1"/>
  <c r="T25495" i="17" a="1"/>
  <c r="T25495" i="17" s="1"/>
  <c r="T25496" i="17" a="1"/>
  <c r="T25496" i="17" s="1"/>
  <c r="T25497" i="17" a="1"/>
  <c r="T25497" i="17" s="1"/>
  <c r="T25498" i="17" a="1"/>
  <c r="T25498" i="17" s="1"/>
  <c r="T25499" i="17" a="1"/>
  <c r="T25499" i="17" s="1"/>
  <c r="T25500" i="17" a="1"/>
  <c r="T25500" i="17" s="1"/>
  <c r="T25501" i="17" a="1"/>
  <c r="T25501" i="17" s="1"/>
  <c r="T25502" i="17" a="1"/>
  <c r="T25502" i="17" s="1"/>
  <c r="T25503" i="17" a="1"/>
  <c r="T25503" i="17" s="1"/>
  <c r="T25504" i="17" a="1"/>
  <c r="T25504" i="17" s="1"/>
  <c r="T25505" i="17" a="1"/>
  <c r="T25505" i="17" s="1"/>
  <c r="T25506" i="17" a="1"/>
  <c r="T25506" i="17" s="1"/>
  <c r="T25507" i="17" a="1"/>
  <c r="T25507" i="17" s="1"/>
  <c r="T25508" i="17" a="1"/>
  <c r="T25508" i="17" s="1"/>
  <c r="T25509" i="17" a="1"/>
  <c r="T25509" i="17" s="1"/>
  <c r="T25510" i="17" a="1"/>
  <c r="T25510" i="17" s="1"/>
  <c r="T25511" i="17" a="1"/>
  <c r="T25511" i="17" s="1"/>
  <c r="T25512" i="17" a="1"/>
  <c r="T25512" i="17" s="1"/>
  <c r="T25513" i="17" a="1"/>
  <c r="T25513" i="17" s="1"/>
  <c r="T25514" i="17" a="1"/>
  <c r="T25514" i="17" s="1"/>
  <c r="T25515" i="17" a="1"/>
  <c r="T25515" i="17" s="1"/>
  <c r="T25516" i="17" a="1"/>
  <c r="T25516" i="17" s="1"/>
  <c r="T25517" i="17" a="1"/>
  <c r="T25517" i="17" s="1"/>
  <c r="T25518" i="17" a="1"/>
  <c r="T25518" i="17" s="1"/>
  <c r="T25519" i="17" a="1"/>
  <c r="T25519" i="17" s="1"/>
  <c r="T25520" i="17" a="1"/>
  <c r="T25520" i="17" s="1"/>
  <c r="T25521" i="17" a="1"/>
  <c r="T25521" i="17" s="1"/>
  <c r="T25522" i="17" a="1"/>
  <c r="T25522" i="17" s="1"/>
  <c r="T25523" i="17" a="1"/>
  <c r="T25523" i="17" s="1"/>
  <c r="T25524" i="17" a="1"/>
  <c r="T25524" i="17" s="1"/>
  <c r="T25525" i="17" a="1"/>
  <c r="T25525" i="17" s="1"/>
  <c r="T25526" i="17" a="1"/>
  <c r="T25526" i="17" s="1"/>
  <c r="T25527" i="17" a="1"/>
  <c r="T25527" i="17" s="1"/>
  <c r="T25528" i="17" a="1"/>
  <c r="T25528" i="17" s="1"/>
  <c r="T25529" i="17" a="1"/>
  <c r="T25529" i="17" s="1"/>
  <c r="T25530" i="17" a="1"/>
  <c r="T25530" i="17" s="1"/>
  <c r="T25531" i="17" a="1"/>
  <c r="T25531" i="17" s="1"/>
  <c r="T25532" i="17" a="1"/>
  <c r="T25532" i="17" s="1"/>
  <c r="T25533" i="17" a="1"/>
  <c r="T25533" i="17" s="1"/>
  <c r="T25534" i="17" a="1"/>
  <c r="T25534" i="17" s="1"/>
  <c r="T25535" i="17" a="1"/>
  <c r="T25535" i="17" s="1"/>
  <c r="T25536" i="17" a="1"/>
  <c r="T25536" i="17" s="1"/>
  <c r="T25537" i="17" a="1"/>
  <c r="T25537" i="17" s="1"/>
  <c r="T25538" i="17" a="1"/>
  <c r="T25538" i="17" s="1"/>
  <c r="T25539" i="17" a="1"/>
  <c r="T25539" i="17" s="1"/>
  <c r="T25540" i="17" a="1"/>
  <c r="T25540" i="17" s="1"/>
  <c r="T25541" i="17" a="1"/>
  <c r="T25541" i="17" s="1"/>
  <c r="T25542" i="17" a="1"/>
  <c r="T25542" i="17" s="1"/>
  <c r="T25543" i="17" a="1"/>
  <c r="T25543" i="17" s="1"/>
  <c r="T25544" i="17" a="1"/>
  <c r="T25544" i="17" s="1"/>
  <c r="T25545" i="17" a="1"/>
  <c r="T25545" i="17" s="1"/>
  <c r="T25546" i="17" a="1"/>
  <c r="T25546" i="17" s="1"/>
  <c r="T25547" i="17" a="1"/>
  <c r="T25547" i="17" s="1"/>
  <c r="T25548" i="17" a="1"/>
  <c r="T25548" i="17" s="1"/>
  <c r="T25549" i="17" a="1"/>
  <c r="T25549" i="17" s="1"/>
  <c r="T25550" i="17" a="1"/>
  <c r="T25550" i="17" s="1"/>
  <c r="T25551" i="17" a="1"/>
  <c r="T25551" i="17" s="1"/>
  <c r="T25552" i="17" a="1"/>
  <c r="T25552" i="17" s="1"/>
  <c r="T25553" i="17" a="1"/>
  <c r="T25553" i="17" s="1"/>
  <c r="T25554" i="17" a="1"/>
  <c r="T25554" i="17" s="1"/>
  <c r="T25555" i="17" a="1"/>
  <c r="T25555" i="17" s="1"/>
  <c r="T25556" i="17" a="1"/>
  <c r="T25556" i="17" s="1"/>
  <c r="T25557" i="17" a="1"/>
  <c r="T25557" i="17" s="1"/>
  <c r="T25558" i="17" a="1"/>
  <c r="T25558" i="17" s="1"/>
  <c r="T25559" i="17" a="1"/>
  <c r="T25559" i="17" s="1"/>
  <c r="T25560" i="17" a="1"/>
  <c r="T25560" i="17" s="1"/>
  <c r="T25561" i="17" a="1"/>
  <c r="T25561" i="17" s="1"/>
  <c r="T25562" i="17" a="1"/>
  <c r="T25562" i="17" s="1"/>
  <c r="T25563" i="17" a="1"/>
  <c r="T25563" i="17" s="1"/>
  <c r="T25564" i="17" a="1"/>
  <c r="T25564" i="17" s="1"/>
  <c r="T25565" i="17" a="1"/>
  <c r="T25565" i="17" s="1"/>
  <c r="T25566" i="17" a="1"/>
  <c r="T25566" i="17" s="1"/>
  <c r="T25567" i="17" a="1"/>
  <c r="T25567" i="17" s="1"/>
  <c r="T25568" i="17" a="1"/>
  <c r="T25568" i="17" s="1"/>
  <c r="T25569" i="17" a="1"/>
  <c r="T25569" i="17" s="1"/>
  <c r="T25570" i="17" a="1"/>
  <c r="T25570" i="17" s="1"/>
  <c r="T25571" i="17" a="1"/>
  <c r="T25571" i="17" s="1"/>
  <c r="T25572" i="17" a="1"/>
  <c r="T25572" i="17" s="1"/>
  <c r="T25573" i="17" a="1"/>
  <c r="T25573" i="17" s="1"/>
  <c r="T25574" i="17" a="1"/>
  <c r="T25574" i="17" s="1"/>
  <c r="T25575" i="17" a="1"/>
  <c r="T25575" i="17" s="1"/>
  <c r="T25576" i="17" a="1"/>
  <c r="T25576" i="17" s="1"/>
  <c r="T25577" i="17" a="1"/>
  <c r="T25577" i="17" s="1"/>
  <c r="T25578" i="17" a="1"/>
  <c r="T25578" i="17" s="1"/>
  <c r="T25579" i="17" a="1"/>
  <c r="T25579" i="17" s="1"/>
  <c r="T25580" i="17" a="1"/>
  <c r="T25580" i="17" s="1"/>
  <c r="T25581" i="17" a="1"/>
  <c r="T25581" i="17" s="1"/>
  <c r="T25582" i="17" a="1"/>
  <c r="T25582" i="17" s="1"/>
  <c r="T25583" i="17" a="1"/>
  <c r="T25583" i="17" s="1"/>
  <c r="T25584" i="17" a="1"/>
  <c r="T25584" i="17" s="1"/>
  <c r="T25585" i="17" a="1"/>
  <c r="T25585" i="17" s="1"/>
  <c r="T25586" i="17" a="1"/>
  <c r="T25586" i="17" s="1"/>
  <c r="T25587" i="17" a="1"/>
  <c r="T25587" i="17" s="1"/>
  <c r="T25588" i="17" a="1"/>
  <c r="T25588" i="17" s="1"/>
  <c r="T25589" i="17" a="1"/>
  <c r="T25589" i="17" s="1"/>
  <c r="T25590" i="17" a="1"/>
  <c r="T25590" i="17" s="1"/>
  <c r="T25591" i="17" a="1"/>
  <c r="T25591" i="17" s="1"/>
  <c r="T25592" i="17" a="1"/>
  <c r="T25592" i="17" s="1"/>
  <c r="T25593" i="17" a="1"/>
  <c r="T25593" i="17" s="1"/>
  <c r="T25594" i="17" a="1"/>
  <c r="T25594" i="17" s="1"/>
  <c r="T25595" i="17" a="1"/>
  <c r="T25595" i="17" s="1"/>
  <c r="T25596" i="17" a="1"/>
  <c r="T25596" i="17" s="1"/>
  <c r="T25597" i="17" a="1"/>
  <c r="T25597" i="17" s="1"/>
  <c r="T25598" i="17" a="1"/>
  <c r="T25598" i="17" s="1"/>
  <c r="T25599" i="17" a="1"/>
  <c r="T25599" i="17" s="1"/>
  <c r="T25600" i="17" a="1"/>
  <c r="T25600" i="17" s="1"/>
  <c r="T25601" i="17" a="1"/>
  <c r="T25601" i="17" s="1"/>
  <c r="T25602" i="17" a="1"/>
  <c r="T25602" i="17" s="1"/>
  <c r="T25603" i="17" a="1"/>
  <c r="T25603" i="17" s="1"/>
  <c r="T25604" i="17" a="1"/>
  <c r="T25604" i="17" s="1"/>
  <c r="T25605" i="17" a="1"/>
  <c r="T25605" i="17" s="1"/>
  <c r="T25606" i="17" a="1"/>
  <c r="T25606" i="17" s="1"/>
  <c r="T25607" i="17" a="1"/>
  <c r="T25607" i="17" s="1"/>
  <c r="T25608" i="17" a="1"/>
  <c r="T25608" i="17" s="1"/>
  <c r="T25609" i="17" a="1"/>
  <c r="T25609" i="17" s="1"/>
  <c r="T25610" i="17" a="1"/>
  <c r="T25610" i="17" s="1"/>
  <c r="T25611" i="17" a="1"/>
  <c r="T25611" i="17" s="1"/>
  <c r="T25612" i="17" a="1"/>
  <c r="T25612" i="17" s="1"/>
  <c r="T25613" i="17" a="1"/>
  <c r="T25613" i="17" s="1"/>
  <c r="T25614" i="17" a="1"/>
  <c r="T25614" i="17" s="1"/>
  <c r="T25615" i="17" a="1"/>
  <c r="T25615" i="17" s="1"/>
  <c r="T25616" i="17" a="1"/>
  <c r="T25616" i="17" s="1"/>
  <c r="T25617" i="17" a="1"/>
  <c r="T25617" i="17" s="1"/>
  <c r="T25618" i="17" a="1"/>
  <c r="T25618" i="17" s="1"/>
  <c r="T25619" i="17" a="1"/>
  <c r="T25619" i="17" s="1"/>
  <c r="T25620" i="17" a="1"/>
  <c r="T25620" i="17" s="1"/>
  <c r="T25621" i="17" a="1"/>
  <c r="T25621" i="17" s="1"/>
  <c r="T25622" i="17" a="1"/>
  <c r="T25622" i="17" s="1"/>
  <c r="T25623" i="17" a="1"/>
  <c r="T25623" i="17" s="1"/>
  <c r="T25624" i="17" a="1"/>
  <c r="T25624" i="17" s="1"/>
  <c r="T25625" i="17" a="1"/>
  <c r="T25625" i="17" s="1"/>
  <c r="T25626" i="17" a="1"/>
  <c r="T25626" i="17" s="1"/>
  <c r="T25627" i="17" a="1"/>
  <c r="T25627" i="17" s="1"/>
  <c r="T25628" i="17" a="1"/>
  <c r="T25628" i="17" s="1"/>
  <c r="T25629" i="17" a="1"/>
  <c r="T25629" i="17" s="1"/>
  <c r="T25630" i="17" a="1"/>
  <c r="T25630" i="17" s="1"/>
  <c r="T25631" i="17" a="1"/>
  <c r="T25631" i="17" s="1"/>
  <c r="T25632" i="17" a="1"/>
  <c r="T25632" i="17" s="1"/>
  <c r="T25633" i="17" a="1"/>
  <c r="T25633" i="17" s="1"/>
  <c r="T25634" i="17" a="1"/>
  <c r="T25634" i="17" s="1"/>
  <c r="T25635" i="17" a="1"/>
  <c r="T25635" i="17" s="1"/>
  <c r="T25636" i="17" a="1"/>
  <c r="T25636" i="17" s="1"/>
  <c r="T25637" i="17" a="1"/>
  <c r="T25637" i="17" s="1"/>
  <c r="T25638" i="17" a="1"/>
  <c r="T25638" i="17" s="1"/>
  <c r="T25639" i="17" a="1"/>
  <c r="T25639" i="17" s="1"/>
  <c r="T25640" i="17" a="1"/>
  <c r="T25640" i="17" s="1"/>
  <c r="T25641" i="17" a="1"/>
  <c r="T25641" i="17" s="1"/>
  <c r="T25642" i="17" a="1"/>
  <c r="T25642" i="17" s="1"/>
  <c r="T25643" i="17" a="1"/>
  <c r="T25643" i="17" s="1"/>
  <c r="T25644" i="17" a="1"/>
  <c r="T25644" i="17" s="1"/>
  <c r="T25645" i="17" a="1"/>
  <c r="T25645" i="17" s="1"/>
  <c r="T25646" i="17" a="1"/>
  <c r="T25646" i="17" s="1"/>
  <c r="T25647" i="17" a="1"/>
  <c r="T25647" i="17" s="1"/>
  <c r="T25648" i="17" a="1"/>
  <c r="T25648" i="17" s="1"/>
  <c r="T25649" i="17" a="1"/>
  <c r="T25649" i="17" s="1"/>
  <c r="T25650" i="17" a="1"/>
  <c r="T25650" i="17" s="1"/>
  <c r="T25651" i="17" a="1"/>
  <c r="T25651" i="17" s="1"/>
  <c r="T25652" i="17" a="1"/>
  <c r="T25652" i="17" s="1"/>
  <c r="T25653" i="17" a="1"/>
  <c r="T25653" i="17" s="1"/>
  <c r="T25654" i="17" a="1"/>
  <c r="T25654" i="17" s="1"/>
  <c r="T25655" i="17" a="1"/>
  <c r="T25655" i="17" s="1"/>
  <c r="T25656" i="17" a="1"/>
  <c r="T25656" i="17" s="1"/>
  <c r="T25657" i="17" a="1"/>
  <c r="T25657" i="17" s="1"/>
  <c r="T25658" i="17" a="1"/>
  <c r="T25658" i="17" s="1"/>
  <c r="T25659" i="17" a="1"/>
  <c r="T25659" i="17" s="1"/>
  <c r="T25660" i="17" a="1"/>
  <c r="T25660" i="17" s="1"/>
  <c r="T25661" i="17" a="1"/>
  <c r="T25661" i="17" s="1"/>
  <c r="T25662" i="17" a="1"/>
  <c r="T25662" i="17" s="1"/>
  <c r="T25663" i="17" a="1"/>
  <c r="T25663" i="17" s="1"/>
  <c r="T25664" i="17" a="1"/>
  <c r="T25664" i="17" s="1"/>
  <c r="T25665" i="17" a="1"/>
  <c r="T25665" i="17" s="1"/>
  <c r="T25666" i="17" a="1"/>
  <c r="T25666" i="17" s="1"/>
  <c r="T25667" i="17" a="1"/>
  <c r="T25667" i="17" s="1"/>
  <c r="T25668" i="17" a="1"/>
  <c r="T25668" i="17" s="1"/>
  <c r="T25669" i="17" a="1"/>
  <c r="T25669" i="17" s="1"/>
  <c r="T25670" i="17" a="1"/>
  <c r="T25670" i="17" s="1"/>
  <c r="T25671" i="17" a="1"/>
  <c r="T25671" i="17" s="1"/>
  <c r="T25672" i="17" a="1"/>
  <c r="T25672" i="17" s="1"/>
  <c r="T25673" i="17" a="1"/>
  <c r="T25673" i="17" s="1"/>
  <c r="T25674" i="17" a="1"/>
  <c r="T25674" i="17" s="1"/>
  <c r="T25675" i="17" a="1"/>
  <c r="T25675" i="17" s="1"/>
  <c r="T25676" i="17" a="1"/>
  <c r="T25676" i="17" s="1"/>
  <c r="T25677" i="17" a="1"/>
  <c r="T25677" i="17" s="1"/>
  <c r="T25678" i="17" a="1"/>
  <c r="T25678" i="17" s="1"/>
  <c r="T25679" i="17" a="1"/>
  <c r="T25679" i="17" s="1"/>
  <c r="T25680" i="17" a="1"/>
  <c r="T25680" i="17" s="1"/>
  <c r="T25681" i="17" a="1"/>
  <c r="T25681" i="17" s="1"/>
  <c r="T25682" i="17" a="1"/>
  <c r="T25682" i="17" s="1"/>
  <c r="T25683" i="17" a="1"/>
  <c r="T25683" i="17" s="1"/>
  <c r="T25684" i="17" a="1"/>
  <c r="T25684" i="17" s="1"/>
  <c r="T25685" i="17" a="1"/>
  <c r="T25685" i="17" s="1"/>
  <c r="T25686" i="17" a="1"/>
  <c r="T25686" i="17" s="1"/>
  <c r="T25687" i="17" a="1"/>
  <c r="T25687" i="17" s="1"/>
  <c r="T25688" i="17" a="1"/>
  <c r="T25688" i="17" s="1"/>
  <c r="T25689" i="17" a="1"/>
  <c r="T25689" i="17" s="1"/>
  <c r="T25690" i="17" a="1"/>
  <c r="T25690" i="17" s="1"/>
  <c r="T25691" i="17" a="1"/>
  <c r="T25691" i="17" s="1"/>
  <c r="T25692" i="17" a="1"/>
  <c r="T25692" i="17" s="1"/>
  <c r="T25693" i="17" a="1"/>
  <c r="T25693" i="17" s="1"/>
  <c r="T25694" i="17" a="1"/>
  <c r="T25694" i="17" s="1"/>
  <c r="T25695" i="17" a="1"/>
  <c r="T25695" i="17" s="1"/>
  <c r="T25696" i="17" a="1"/>
  <c r="T25696" i="17" s="1"/>
  <c r="T25697" i="17" a="1"/>
  <c r="T25697" i="17" s="1"/>
  <c r="T25698" i="17" a="1"/>
  <c r="T25698" i="17" s="1"/>
  <c r="T25699" i="17" a="1"/>
  <c r="T25699" i="17" s="1"/>
  <c r="T25700" i="17" a="1"/>
  <c r="T25700" i="17" s="1"/>
  <c r="T25701" i="17" a="1"/>
  <c r="T25701" i="17" s="1"/>
  <c r="T25702" i="17" a="1"/>
  <c r="T25702" i="17" s="1"/>
  <c r="T25703" i="17" a="1"/>
  <c r="T25703" i="17" s="1"/>
  <c r="T25704" i="17" a="1"/>
  <c r="T25704" i="17" s="1"/>
  <c r="T25705" i="17" a="1"/>
  <c r="T25705" i="17" s="1"/>
  <c r="T25706" i="17" a="1"/>
  <c r="T25706" i="17" s="1"/>
  <c r="T25707" i="17" a="1"/>
  <c r="T25707" i="17" s="1"/>
  <c r="T25708" i="17" a="1"/>
  <c r="T25708" i="17" s="1"/>
  <c r="T25709" i="17" a="1"/>
  <c r="T25709" i="17" s="1"/>
  <c r="T25710" i="17" a="1"/>
  <c r="T25710" i="17" s="1"/>
  <c r="T25711" i="17" a="1"/>
  <c r="T25711" i="17" s="1"/>
  <c r="T25712" i="17" a="1"/>
  <c r="T25712" i="17" s="1"/>
  <c r="T25713" i="17" a="1"/>
  <c r="T25713" i="17" s="1"/>
  <c r="T25714" i="17" a="1"/>
  <c r="T25714" i="17" s="1"/>
  <c r="T25715" i="17" a="1"/>
  <c r="T25715" i="17" s="1"/>
  <c r="T25716" i="17" a="1"/>
  <c r="T25716" i="17" s="1"/>
  <c r="T25717" i="17" a="1"/>
  <c r="T25717" i="17" s="1"/>
  <c r="T25718" i="17" a="1"/>
  <c r="T25718" i="17" s="1"/>
  <c r="T25719" i="17" a="1"/>
  <c r="T25719" i="17" s="1"/>
  <c r="T25720" i="17" a="1"/>
  <c r="T25720" i="17" s="1"/>
  <c r="T25721" i="17" a="1"/>
  <c r="T25721" i="17" s="1"/>
  <c r="T25722" i="17" a="1"/>
  <c r="T25722" i="17" s="1"/>
  <c r="T25723" i="17" a="1"/>
  <c r="T25723" i="17" s="1"/>
  <c r="T25724" i="17" a="1"/>
  <c r="T25724" i="17" s="1"/>
  <c r="T25725" i="17" a="1"/>
  <c r="T25725" i="17" s="1"/>
  <c r="T25726" i="17" a="1"/>
  <c r="T25726" i="17" s="1"/>
  <c r="T25727" i="17" a="1"/>
  <c r="T25727" i="17" s="1"/>
  <c r="T25728" i="17" a="1"/>
  <c r="T25728" i="17" s="1"/>
  <c r="T25729" i="17" a="1"/>
  <c r="T25729" i="17" s="1"/>
  <c r="T25730" i="17" a="1"/>
  <c r="T25730" i="17" s="1"/>
  <c r="T25731" i="17" a="1"/>
  <c r="T25731" i="17" s="1"/>
  <c r="T25732" i="17" a="1"/>
  <c r="T25732" i="17" s="1"/>
  <c r="T25733" i="17" a="1"/>
  <c r="T25733" i="17" s="1"/>
  <c r="T25734" i="17" a="1"/>
  <c r="T25734" i="17" s="1"/>
  <c r="T25735" i="17" a="1"/>
  <c r="T25735" i="17" s="1"/>
  <c r="T25736" i="17" a="1"/>
  <c r="T25736" i="17" s="1"/>
  <c r="T25737" i="17" a="1"/>
  <c r="T25737" i="17" s="1"/>
  <c r="T25738" i="17" a="1"/>
  <c r="T25738" i="17" s="1"/>
  <c r="T25739" i="17" a="1"/>
  <c r="T25739" i="17" s="1"/>
  <c r="T25740" i="17" a="1"/>
  <c r="T25740" i="17" s="1"/>
  <c r="T25741" i="17" a="1"/>
  <c r="T25741" i="17" s="1"/>
  <c r="T25742" i="17" a="1"/>
  <c r="T25742" i="17" s="1"/>
  <c r="T25743" i="17" a="1"/>
  <c r="T25743" i="17" s="1"/>
  <c r="T25744" i="17" a="1"/>
  <c r="T25744" i="17" s="1"/>
  <c r="T25745" i="17" a="1"/>
  <c r="T25745" i="17" s="1"/>
  <c r="T25746" i="17" a="1"/>
  <c r="T25746" i="17" s="1"/>
  <c r="T25747" i="17" a="1"/>
  <c r="T25747" i="17" s="1"/>
  <c r="T25748" i="17" a="1"/>
  <c r="T25748" i="17" s="1"/>
  <c r="T25749" i="17" a="1"/>
  <c r="T25749" i="17" s="1"/>
  <c r="T25750" i="17" a="1"/>
  <c r="T25750" i="17" s="1"/>
  <c r="T25751" i="17" a="1"/>
  <c r="T25751" i="17" s="1"/>
  <c r="T25752" i="17" a="1"/>
  <c r="T25752" i="17" s="1"/>
  <c r="T25753" i="17" a="1"/>
  <c r="T25753" i="17" s="1"/>
  <c r="T25754" i="17" a="1"/>
  <c r="T25754" i="17" s="1"/>
  <c r="T25755" i="17" a="1"/>
  <c r="T25755" i="17" s="1"/>
  <c r="T25756" i="17" a="1"/>
  <c r="T25756" i="17" s="1"/>
  <c r="T25757" i="17" a="1"/>
  <c r="T25757" i="17" s="1"/>
  <c r="T25758" i="17" a="1"/>
  <c r="T25758" i="17" s="1"/>
  <c r="T25759" i="17" a="1"/>
  <c r="T25759" i="17" s="1"/>
  <c r="T25760" i="17" a="1"/>
  <c r="T25760" i="17" s="1"/>
  <c r="T25761" i="17" a="1"/>
  <c r="T25761" i="17" s="1"/>
  <c r="T25762" i="17" a="1"/>
  <c r="T25762" i="17" s="1"/>
  <c r="T25763" i="17" a="1"/>
  <c r="T25763" i="17" s="1"/>
  <c r="T25764" i="17" a="1"/>
  <c r="T25764" i="17" s="1"/>
  <c r="T25765" i="17" a="1"/>
  <c r="T25765" i="17" s="1"/>
  <c r="T25766" i="17" a="1"/>
  <c r="T25766" i="17" s="1"/>
  <c r="T25767" i="17" a="1"/>
  <c r="T25767" i="17" s="1"/>
  <c r="T25768" i="17" a="1"/>
  <c r="T25768" i="17" s="1"/>
  <c r="T25769" i="17" a="1"/>
  <c r="T25769" i="17" s="1"/>
  <c r="T25770" i="17" a="1"/>
  <c r="T25770" i="17" s="1"/>
  <c r="T25771" i="17" a="1"/>
  <c r="T25771" i="17" s="1"/>
  <c r="T25772" i="17" a="1"/>
  <c r="T25772" i="17" s="1"/>
  <c r="T25773" i="17" a="1"/>
  <c r="T25773" i="17" s="1"/>
  <c r="T25774" i="17" a="1"/>
  <c r="T25774" i="17" s="1"/>
  <c r="T25775" i="17" a="1"/>
  <c r="T25775" i="17" s="1"/>
  <c r="T25776" i="17" a="1"/>
  <c r="T25776" i="17" s="1"/>
  <c r="T25777" i="17" a="1"/>
  <c r="T25777" i="17" s="1"/>
  <c r="T25778" i="17" a="1"/>
  <c r="T25778" i="17" s="1"/>
  <c r="T25779" i="17" a="1"/>
  <c r="T25779" i="17" s="1"/>
  <c r="T25780" i="17" a="1"/>
  <c r="T25780" i="17" s="1"/>
  <c r="T25781" i="17" a="1"/>
  <c r="T25781" i="17" s="1"/>
  <c r="T25782" i="17" a="1"/>
  <c r="T25782" i="17" s="1"/>
  <c r="T25783" i="17" a="1"/>
  <c r="T25783" i="17" s="1"/>
  <c r="T25784" i="17" a="1"/>
  <c r="T25784" i="17" s="1"/>
  <c r="T25785" i="17" a="1"/>
  <c r="T25785" i="17" s="1"/>
  <c r="T25786" i="17" a="1"/>
  <c r="T25786" i="17" s="1"/>
  <c r="T25787" i="17" a="1"/>
  <c r="T25787" i="17" s="1"/>
  <c r="T25788" i="17" a="1"/>
  <c r="T25788" i="17" s="1"/>
  <c r="T25789" i="17" a="1"/>
  <c r="T25789" i="17" s="1"/>
  <c r="T25790" i="17" a="1"/>
  <c r="T25790" i="17" s="1"/>
  <c r="T25791" i="17" a="1"/>
  <c r="T25791" i="17" s="1"/>
  <c r="T25792" i="17" a="1"/>
  <c r="T25792" i="17" s="1"/>
  <c r="T25793" i="17" a="1"/>
  <c r="T25793" i="17" s="1"/>
  <c r="T25794" i="17" a="1"/>
  <c r="T25794" i="17" s="1"/>
  <c r="T25795" i="17" a="1"/>
  <c r="T25795" i="17" s="1"/>
  <c r="T25796" i="17" a="1"/>
  <c r="T25796" i="17" s="1"/>
  <c r="T25797" i="17" a="1"/>
  <c r="T25797" i="17" s="1"/>
  <c r="T25798" i="17" a="1"/>
  <c r="T25798" i="17" s="1"/>
  <c r="T25799" i="17" a="1"/>
  <c r="T25799" i="17" s="1"/>
  <c r="T25800" i="17" a="1"/>
  <c r="T25800" i="17" s="1"/>
  <c r="T25801" i="17" a="1"/>
  <c r="T25801" i="17" s="1"/>
  <c r="T25802" i="17" a="1"/>
  <c r="T25802" i="17" s="1"/>
  <c r="T25803" i="17" a="1"/>
  <c r="T25803" i="17" s="1"/>
  <c r="T25804" i="17" a="1"/>
  <c r="T25804" i="17" s="1"/>
  <c r="T25805" i="17" a="1"/>
  <c r="T25805" i="17" s="1"/>
  <c r="T25806" i="17" a="1"/>
  <c r="T25806" i="17" s="1"/>
  <c r="T25807" i="17" a="1"/>
  <c r="T25807" i="17" s="1"/>
  <c r="T25808" i="17" a="1"/>
  <c r="T25808" i="17" s="1"/>
  <c r="T25809" i="17" a="1"/>
  <c r="T25809" i="17" s="1"/>
  <c r="T25810" i="17" a="1"/>
  <c r="T25810" i="17" s="1"/>
  <c r="T25811" i="17" a="1"/>
  <c r="T25811" i="17" s="1"/>
  <c r="T25812" i="17" a="1"/>
  <c r="T25812" i="17" s="1"/>
  <c r="T25813" i="17" a="1"/>
  <c r="T25813" i="17" s="1"/>
  <c r="T25814" i="17" a="1"/>
  <c r="T25814" i="17" s="1"/>
  <c r="T25815" i="17" a="1"/>
  <c r="T25815" i="17" s="1"/>
  <c r="T25816" i="17" a="1"/>
  <c r="T25816" i="17" s="1"/>
  <c r="T25817" i="17" a="1"/>
  <c r="T25817" i="17" s="1"/>
  <c r="T25818" i="17" a="1"/>
  <c r="T25818" i="17" s="1"/>
  <c r="T25819" i="17" a="1"/>
  <c r="T25819" i="17" s="1"/>
  <c r="T25820" i="17" a="1"/>
  <c r="T25820" i="17" s="1"/>
  <c r="T25821" i="17" a="1"/>
  <c r="T25821" i="17" s="1"/>
  <c r="T25822" i="17" a="1"/>
  <c r="T25822" i="17" s="1"/>
  <c r="T25823" i="17" a="1"/>
  <c r="T25823" i="17" s="1"/>
  <c r="T25824" i="17" a="1"/>
  <c r="T25824" i="17" s="1"/>
  <c r="T25825" i="17" a="1"/>
  <c r="T25825" i="17" s="1"/>
  <c r="T25826" i="17" a="1"/>
  <c r="T25826" i="17" s="1"/>
  <c r="T25827" i="17" a="1"/>
  <c r="T25827" i="17" s="1"/>
  <c r="T25828" i="17" a="1"/>
  <c r="T25828" i="17" s="1"/>
  <c r="T25829" i="17" a="1"/>
  <c r="T25829" i="17" s="1"/>
  <c r="T25830" i="17" a="1"/>
  <c r="T25830" i="17" s="1"/>
  <c r="T25831" i="17" a="1"/>
  <c r="T25831" i="17" s="1"/>
  <c r="T25832" i="17" a="1"/>
  <c r="T25832" i="17" s="1"/>
  <c r="T25833" i="17" a="1"/>
  <c r="T25833" i="17" s="1"/>
  <c r="T25834" i="17" a="1"/>
  <c r="T25834" i="17" s="1"/>
  <c r="T25835" i="17" a="1"/>
  <c r="T25835" i="17" s="1"/>
  <c r="T25836" i="17" a="1"/>
  <c r="T25836" i="17" s="1"/>
  <c r="T25837" i="17" a="1"/>
  <c r="T25837" i="17" s="1"/>
  <c r="T25838" i="17" a="1"/>
  <c r="T25838" i="17" s="1"/>
  <c r="T25839" i="17" a="1"/>
  <c r="T25839" i="17" s="1"/>
  <c r="T25840" i="17" a="1"/>
  <c r="T25840" i="17" s="1"/>
  <c r="T25841" i="17" a="1"/>
  <c r="T25841" i="17" s="1"/>
  <c r="T25842" i="17" a="1"/>
  <c r="T25842" i="17" s="1"/>
  <c r="T25843" i="17" a="1"/>
  <c r="T25843" i="17" s="1"/>
  <c r="T25844" i="17" a="1"/>
  <c r="T25844" i="17" s="1"/>
  <c r="T25845" i="17" a="1"/>
  <c r="T25845" i="17" s="1"/>
  <c r="T25846" i="17" a="1"/>
  <c r="T25846" i="17" s="1"/>
  <c r="T25847" i="17" a="1"/>
  <c r="T25847" i="17" s="1"/>
  <c r="T25848" i="17" a="1"/>
  <c r="T25848" i="17" s="1"/>
  <c r="T25849" i="17" a="1"/>
  <c r="T25849" i="17" s="1"/>
  <c r="T25850" i="17" a="1"/>
  <c r="T25850" i="17" s="1"/>
  <c r="T25851" i="17" a="1"/>
  <c r="T25851" i="17" s="1"/>
  <c r="T25852" i="17" a="1"/>
  <c r="T25852" i="17" s="1"/>
  <c r="T25853" i="17" a="1"/>
  <c r="T25853" i="17" s="1"/>
  <c r="T25854" i="17" a="1"/>
  <c r="T25854" i="17" s="1"/>
  <c r="T25855" i="17" a="1"/>
  <c r="T25855" i="17" s="1"/>
  <c r="T25856" i="17" a="1"/>
  <c r="T25856" i="17" s="1"/>
  <c r="T25857" i="17" a="1"/>
  <c r="T25857" i="17" s="1"/>
  <c r="T25858" i="17" a="1"/>
  <c r="T25858" i="17" s="1"/>
  <c r="T25859" i="17" a="1"/>
  <c r="T25859" i="17" s="1"/>
  <c r="T25860" i="17" a="1"/>
  <c r="T25860" i="17" s="1"/>
  <c r="T25861" i="17" a="1"/>
  <c r="T25861" i="17" s="1"/>
  <c r="T25862" i="17" a="1"/>
  <c r="T25862" i="17" s="1"/>
  <c r="T25863" i="17" a="1"/>
  <c r="T25863" i="17" s="1"/>
  <c r="T25864" i="17" a="1"/>
  <c r="T25864" i="17" s="1"/>
  <c r="T25865" i="17" a="1"/>
  <c r="T25865" i="17" s="1"/>
  <c r="T25866" i="17" a="1"/>
  <c r="T25866" i="17" s="1"/>
  <c r="T25867" i="17" a="1"/>
  <c r="T25867" i="17" s="1"/>
  <c r="T25868" i="17" a="1"/>
  <c r="T25868" i="17" s="1"/>
  <c r="T25869" i="17" a="1"/>
  <c r="T25869" i="17" s="1"/>
  <c r="T25870" i="17" a="1"/>
  <c r="T25870" i="17" s="1"/>
  <c r="T25871" i="17" a="1"/>
  <c r="T25871" i="17" s="1"/>
  <c r="T25872" i="17" a="1"/>
  <c r="T25872" i="17" s="1"/>
  <c r="T25873" i="17" a="1"/>
  <c r="T25873" i="17" s="1"/>
  <c r="T25874" i="17" a="1"/>
  <c r="T25874" i="17" s="1"/>
  <c r="T25875" i="17" a="1"/>
  <c r="T25875" i="17" s="1"/>
  <c r="T25876" i="17" a="1"/>
  <c r="T25876" i="17" s="1"/>
  <c r="T25877" i="17" a="1"/>
  <c r="T25877" i="17" s="1"/>
  <c r="T25878" i="17" a="1"/>
  <c r="T25878" i="17" s="1"/>
  <c r="T25879" i="17" a="1"/>
  <c r="T25879" i="17" s="1"/>
  <c r="T25880" i="17" a="1"/>
  <c r="T25880" i="17" s="1"/>
  <c r="T25881" i="17" a="1"/>
  <c r="T25881" i="17" s="1"/>
  <c r="T25882" i="17" a="1"/>
  <c r="T25882" i="17" s="1"/>
  <c r="T25883" i="17" a="1"/>
  <c r="T25883" i="17" s="1"/>
  <c r="T25884" i="17" a="1"/>
  <c r="T25884" i="17" s="1"/>
  <c r="T25885" i="17" a="1"/>
  <c r="T25885" i="17" s="1"/>
  <c r="T25886" i="17" a="1"/>
  <c r="T25886" i="17" s="1"/>
  <c r="T25887" i="17" a="1"/>
  <c r="T25887" i="17" s="1"/>
  <c r="T25888" i="17" a="1"/>
  <c r="T25888" i="17" s="1"/>
  <c r="T25889" i="17" a="1"/>
  <c r="T25889" i="17" s="1"/>
  <c r="T25890" i="17" a="1"/>
  <c r="T25890" i="17" s="1"/>
  <c r="T25891" i="17" a="1"/>
  <c r="T25891" i="17" s="1"/>
  <c r="T25892" i="17" a="1"/>
  <c r="T25892" i="17" s="1"/>
  <c r="T25893" i="17" a="1"/>
  <c r="T25893" i="17" s="1"/>
  <c r="T25894" i="17" a="1"/>
  <c r="T25894" i="17" s="1"/>
  <c r="T25895" i="17" a="1"/>
  <c r="T25895" i="17" s="1"/>
  <c r="T25896" i="17" a="1"/>
  <c r="T25896" i="17" s="1"/>
  <c r="T25897" i="17" a="1"/>
  <c r="T25897" i="17" s="1"/>
  <c r="T25898" i="17" a="1"/>
  <c r="T25898" i="17" s="1"/>
  <c r="T25899" i="17" a="1"/>
  <c r="T25899" i="17" s="1"/>
  <c r="T25900" i="17" a="1"/>
  <c r="T25900" i="17" s="1"/>
  <c r="T25901" i="17" a="1"/>
  <c r="T25901" i="17" s="1"/>
  <c r="T25902" i="17" a="1"/>
  <c r="T25902" i="17" s="1"/>
  <c r="T25903" i="17" a="1"/>
  <c r="T25903" i="17" s="1"/>
  <c r="T25904" i="17" a="1"/>
  <c r="T25904" i="17" s="1"/>
  <c r="T25905" i="17" a="1"/>
  <c r="T25905" i="17" s="1"/>
  <c r="T25906" i="17" a="1"/>
  <c r="T25906" i="17" s="1"/>
  <c r="T25907" i="17" a="1"/>
  <c r="T25907" i="17" s="1"/>
  <c r="T25908" i="17" a="1"/>
  <c r="T25908" i="17" s="1"/>
  <c r="T25909" i="17" a="1"/>
  <c r="T25909" i="17" s="1"/>
  <c r="T25910" i="17" a="1"/>
  <c r="T25910" i="17" s="1"/>
  <c r="T25911" i="17" a="1"/>
  <c r="T25911" i="17" s="1"/>
  <c r="T25912" i="17" a="1"/>
  <c r="T25912" i="17" s="1"/>
  <c r="T25913" i="17" a="1"/>
  <c r="T25913" i="17" s="1"/>
  <c r="T25914" i="17" a="1"/>
  <c r="T25914" i="17" s="1"/>
  <c r="T25915" i="17" a="1"/>
  <c r="T25915" i="17" s="1"/>
  <c r="T25916" i="17" a="1"/>
  <c r="T25916" i="17" s="1"/>
  <c r="T25917" i="17" a="1"/>
  <c r="T25917" i="17" s="1"/>
  <c r="T25918" i="17" a="1"/>
  <c r="T25918" i="17" s="1"/>
  <c r="T25919" i="17" a="1"/>
  <c r="T25919" i="17" s="1"/>
  <c r="T25920" i="17" a="1"/>
  <c r="T25920" i="17" s="1"/>
  <c r="T25921" i="17" a="1"/>
  <c r="T25921" i="17" s="1"/>
  <c r="T25922" i="17" a="1"/>
  <c r="T25922" i="17" s="1"/>
  <c r="T25923" i="17" a="1"/>
  <c r="T25923" i="17" s="1"/>
  <c r="T25924" i="17" a="1"/>
  <c r="T25924" i="17" s="1"/>
  <c r="T25925" i="17" a="1"/>
  <c r="T25925" i="17" s="1"/>
  <c r="T25926" i="17" a="1"/>
  <c r="T25926" i="17" s="1"/>
  <c r="T25927" i="17" a="1"/>
  <c r="T25927" i="17" s="1"/>
  <c r="T25928" i="17" a="1"/>
  <c r="T25928" i="17" s="1"/>
  <c r="T25929" i="17" a="1"/>
  <c r="T25929" i="17" s="1"/>
  <c r="T25930" i="17" a="1"/>
  <c r="T25930" i="17" s="1"/>
  <c r="T25931" i="17" a="1"/>
  <c r="T25931" i="17" s="1"/>
  <c r="T25932" i="17" a="1"/>
  <c r="T25932" i="17" s="1"/>
  <c r="T25933" i="17" a="1"/>
  <c r="T25933" i="17" s="1"/>
  <c r="T25934" i="17" a="1"/>
  <c r="T25934" i="17" s="1"/>
  <c r="T25935" i="17" a="1"/>
  <c r="T25935" i="17" s="1"/>
  <c r="T25936" i="17" a="1"/>
  <c r="T25936" i="17" s="1"/>
  <c r="T25937" i="17" a="1"/>
  <c r="T25937" i="17" s="1"/>
  <c r="T25938" i="17" a="1"/>
  <c r="T25938" i="17" s="1"/>
  <c r="T25939" i="17" a="1"/>
  <c r="T25939" i="17" s="1"/>
  <c r="T25940" i="17" a="1"/>
  <c r="T25940" i="17" s="1"/>
  <c r="T25941" i="17" a="1"/>
  <c r="T25941" i="17" s="1"/>
  <c r="T25942" i="17" a="1"/>
  <c r="T25942" i="17" s="1"/>
  <c r="T25943" i="17" a="1"/>
  <c r="T25943" i="17" s="1"/>
  <c r="T25944" i="17" a="1"/>
  <c r="T25944" i="17" s="1"/>
  <c r="T25945" i="17" a="1"/>
  <c r="T25945" i="17" s="1"/>
  <c r="T25946" i="17" a="1"/>
  <c r="T25946" i="17" s="1"/>
  <c r="T25947" i="17" a="1"/>
  <c r="T25947" i="17" s="1"/>
  <c r="T25948" i="17" a="1"/>
  <c r="T25948" i="17" s="1"/>
  <c r="T25949" i="17" a="1"/>
  <c r="T25949" i="17" s="1"/>
  <c r="T25950" i="17" a="1"/>
  <c r="T25950" i="17" s="1"/>
  <c r="T25951" i="17" a="1"/>
  <c r="T25951" i="17" s="1"/>
  <c r="T25952" i="17" a="1"/>
  <c r="T25952" i="17" s="1"/>
  <c r="T25953" i="17" a="1"/>
  <c r="T25953" i="17" s="1"/>
  <c r="T25954" i="17" a="1"/>
  <c r="T25954" i="17" s="1"/>
  <c r="T25955" i="17" a="1"/>
  <c r="T25955" i="17" s="1"/>
  <c r="T25956" i="17" a="1"/>
  <c r="T25956" i="17" s="1"/>
  <c r="T25957" i="17" a="1"/>
  <c r="T25957" i="17" s="1"/>
  <c r="T25958" i="17" a="1"/>
  <c r="T25958" i="17" s="1"/>
  <c r="T25959" i="17" a="1"/>
  <c r="T25959" i="17" s="1"/>
  <c r="T25960" i="17" a="1"/>
  <c r="T25960" i="17" s="1"/>
  <c r="T25961" i="17" a="1"/>
  <c r="T25961" i="17" s="1"/>
  <c r="T25962" i="17" a="1"/>
  <c r="T25962" i="17" s="1"/>
  <c r="T25963" i="17" a="1"/>
  <c r="T25963" i="17" s="1"/>
  <c r="T25964" i="17" a="1"/>
  <c r="T25964" i="17" s="1"/>
  <c r="T25965" i="17" a="1"/>
  <c r="T25965" i="17" s="1"/>
  <c r="T25966" i="17" a="1"/>
  <c r="T25966" i="17" s="1"/>
  <c r="T25967" i="17" a="1"/>
  <c r="T25967" i="17" s="1"/>
  <c r="T25968" i="17" a="1"/>
  <c r="T25968" i="17" s="1"/>
  <c r="T25969" i="17" a="1"/>
  <c r="T25969" i="17" s="1"/>
  <c r="T25970" i="17" a="1"/>
  <c r="T25970" i="17" s="1"/>
  <c r="T25971" i="17" a="1"/>
  <c r="T25971" i="17" s="1"/>
  <c r="T25972" i="17" a="1"/>
  <c r="T25972" i="17" s="1"/>
  <c r="T25973" i="17" a="1"/>
  <c r="T25973" i="17" s="1"/>
  <c r="T25974" i="17" a="1"/>
  <c r="T25974" i="17" s="1"/>
  <c r="T25975" i="17" a="1"/>
  <c r="T25975" i="17" s="1"/>
  <c r="T25976" i="17" a="1"/>
  <c r="T25976" i="17" s="1"/>
  <c r="T25977" i="17" a="1"/>
  <c r="T25977" i="17" s="1"/>
  <c r="T25978" i="17" a="1"/>
  <c r="T25978" i="17" s="1"/>
  <c r="T25979" i="17" a="1"/>
  <c r="T25979" i="17" s="1"/>
  <c r="T25980" i="17" a="1"/>
  <c r="T25980" i="17" s="1"/>
  <c r="T25981" i="17" a="1"/>
  <c r="T25981" i="17" s="1"/>
  <c r="T25982" i="17" a="1"/>
  <c r="T25982" i="17" s="1"/>
  <c r="T25983" i="17" a="1"/>
  <c r="T25983" i="17" s="1"/>
  <c r="T25984" i="17" a="1"/>
  <c r="T25984" i="17" s="1"/>
  <c r="T25985" i="17" a="1"/>
  <c r="T25985" i="17" s="1"/>
  <c r="T25986" i="17" a="1"/>
  <c r="T25986" i="17" s="1"/>
  <c r="T25987" i="17" a="1"/>
  <c r="T25987" i="17" s="1"/>
  <c r="T25988" i="17" a="1"/>
  <c r="T25988" i="17" s="1"/>
  <c r="T25989" i="17" a="1"/>
  <c r="T25989" i="17" s="1"/>
  <c r="T25990" i="17" a="1"/>
  <c r="T25990" i="17" s="1"/>
  <c r="T25991" i="17" a="1"/>
  <c r="T25991" i="17" s="1"/>
  <c r="T25992" i="17" a="1"/>
  <c r="T25992" i="17" s="1"/>
  <c r="T25993" i="17" a="1"/>
  <c r="T25993" i="17" s="1"/>
  <c r="T25994" i="17" a="1"/>
  <c r="T25994" i="17" s="1"/>
  <c r="T25995" i="17" a="1"/>
  <c r="T25995" i="17" s="1"/>
  <c r="T25996" i="17" a="1"/>
  <c r="T25996" i="17" s="1"/>
  <c r="T25997" i="17" a="1"/>
  <c r="T25997" i="17" s="1"/>
  <c r="T25998" i="17" a="1"/>
  <c r="T25998" i="17" s="1"/>
  <c r="T25999" i="17" a="1"/>
  <c r="T25999" i="17" s="1"/>
  <c r="T26000" i="17" a="1"/>
  <c r="T26000" i="17" s="1"/>
  <c r="T26001" i="17" a="1"/>
  <c r="T26001" i="17" s="1"/>
  <c r="T26002" i="17" a="1"/>
  <c r="T26002" i="17" s="1"/>
  <c r="T26003" i="17" a="1"/>
  <c r="T26003" i="17" s="1"/>
  <c r="T26004" i="17" a="1"/>
  <c r="T26004" i="17" s="1"/>
  <c r="T26005" i="17" a="1"/>
  <c r="T26005" i="17" s="1"/>
  <c r="T26006" i="17" a="1"/>
  <c r="T26006" i="17" s="1"/>
  <c r="T26007" i="17" a="1"/>
  <c r="T26007" i="17" s="1"/>
  <c r="T26008" i="17" a="1"/>
  <c r="T26008" i="17" s="1"/>
  <c r="T26009" i="17" a="1"/>
  <c r="T26009" i="17" s="1"/>
  <c r="T26010" i="17" a="1"/>
  <c r="T26010" i="17" s="1"/>
  <c r="T26011" i="17" a="1"/>
  <c r="T26011" i="17" s="1"/>
  <c r="T26012" i="17" a="1"/>
  <c r="T26012" i="17" s="1"/>
  <c r="T26013" i="17" a="1"/>
  <c r="T26013" i="17" s="1"/>
  <c r="T26014" i="17" a="1"/>
  <c r="T26014" i="17" s="1"/>
  <c r="T26015" i="17" a="1"/>
  <c r="T26015" i="17" s="1"/>
  <c r="T26016" i="17" a="1"/>
  <c r="T26016" i="17" s="1"/>
  <c r="T26017" i="17" a="1"/>
  <c r="T26017" i="17" s="1"/>
  <c r="T26018" i="17" a="1"/>
  <c r="T26018" i="17" s="1"/>
  <c r="T26019" i="17" a="1"/>
  <c r="T26019" i="17" s="1"/>
  <c r="T26020" i="17" a="1"/>
  <c r="T26020" i="17" s="1"/>
  <c r="T26021" i="17" a="1"/>
  <c r="T26021" i="17" s="1"/>
  <c r="T26022" i="17" a="1"/>
  <c r="T26022" i="17" s="1"/>
  <c r="T26023" i="17" a="1"/>
  <c r="T26023" i="17" s="1"/>
  <c r="T26024" i="17" a="1"/>
  <c r="T26024" i="17" s="1"/>
  <c r="T26025" i="17" a="1"/>
  <c r="T26025" i="17" s="1"/>
  <c r="T26026" i="17" a="1"/>
  <c r="T26026" i="17" s="1"/>
  <c r="T26027" i="17" a="1"/>
  <c r="T26027" i="17" s="1"/>
  <c r="T26028" i="17" a="1"/>
  <c r="T26028" i="17" s="1"/>
  <c r="T26029" i="17" a="1"/>
  <c r="T26029" i="17" s="1"/>
  <c r="T26030" i="17" a="1"/>
  <c r="T26030" i="17" s="1"/>
  <c r="T26031" i="17" a="1"/>
  <c r="T26031" i="17" s="1"/>
  <c r="T26032" i="17" a="1"/>
  <c r="T26032" i="17" s="1"/>
  <c r="T26033" i="17" a="1"/>
  <c r="T26033" i="17" s="1"/>
  <c r="T26034" i="17" a="1"/>
  <c r="T26034" i="17" s="1"/>
  <c r="T26035" i="17" a="1"/>
  <c r="T26035" i="17" s="1"/>
  <c r="T26036" i="17" a="1"/>
  <c r="T26036" i="17" s="1"/>
  <c r="T26037" i="17" a="1"/>
  <c r="T26037" i="17" s="1"/>
  <c r="T26038" i="17" a="1"/>
  <c r="T26038" i="17" s="1"/>
  <c r="T26039" i="17" a="1"/>
  <c r="T26039" i="17" s="1"/>
  <c r="T26040" i="17" a="1"/>
  <c r="T26040" i="17" s="1"/>
  <c r="T26041" i="17" a="1"/>
  <c r="T26041" i="17" s="1"/>
  <c r="T26042" i="17" a="1"/>
  <c r="T26042" i="17" s="1"/>
  <c r="T26043" i="17" a="1"/>
  <c r="T26043" i="17" s="1"/>
  <c r="T26044" i="17" a="1"/>
  <c r="T26044" i="17" s="1"/>
  <c r="T26045" i="17" a="1"/>
  <c r="T26045" i="17" s="1"/>
  <c r="T26046" i="17" a="1"/>
  <c r="T26046" i="17" s="1"/>
  <c r="T26047" i="17" a="1"/>
  <c r="T26047" i="17" s="1"/>
  <c r="T26048" i="17" a="1"/>
  <c r="T26048" i="17" s="1"/>
  <c r="T26049" i="17" a="1"/>
  <c r="T26049" i="17" s="1"/>
  <c r="T26050" i="17" a="1"/>
  <c r="T26050" i="17" s="1"/>
  <c r="T26051" i="17" a="1"/>
  <c r="T26051" i="17" s="1"/>
  <c r="T26052" i="17" a="1"/>
  <c r="T26052" i="17" s="1"/>
  <c r="T26053" i="17" a="1"/>
  <c r="T26053" i="17" s="1"/>
  <c r="T26054" i="17" a="1"/>
  <c r="T26054" i="17" s="1"/>
  <c r="T26055" i="17" a="1"/>
  <c r="T26055" i="17" s="1"/>
  <c r="T26056" i="17" a="1"/>
  <c r="T26056" i="17" s="1"/>
  <c r="T26057" i="17" a="1"/>
  <c r="T26057" i="17" s="1"/>
  <c r="T26058" i="17" a="1"/>
  <c r="T26058" i="17" s="1"/>
  <c r="T26059" i="17" a="1"/>
  <c r="T26059" i="17" s="1"/>
  <c r="T26060" i="17" a="1"/>
  <c r="T26060" i="17" s="1"/>
  <c r="T26061" i="17" a="1"/>
  <c r="T26061" i="17" s="1"/>
  <c r="T26062" i="17" a="1"/>
  <c r="T26062" i="17" s="1"/>
  <c r="T26063" i="17" a="1"/>
  <c r="T26063" i="17" s="1"/>
  <c r="T26064" i="17" a="1"/>
  <c r="T26064" i="17" s="1"/>
  <c r="T26065" i="17" a="1"/>
  <c r="T26065" i="17" s="1"/>
  <c r="T26066" i="17" a="1"/>
  <c r="T26066" i="17" s="1"/>
  <c r="T26067" i="17" a="1"/>
  <c r="T26067" i="17" s="1"/>
  <c r="T26068" i="17" a="1"/>
  <c r="T26068" i="17" s="1"/>
  <c r="T26069" i="17" a="1"/>
  <c r="T26069" i="17" s="1"/>
  <c r="T26070" i="17" a="1"/>
  <c r="T26070" i="17" s="1"/>
  <c r="T26071" i="17" a="1"/>
  <c r="T26071" i="17" s="1"/>
  <c r="T26072" i="17" a="1"/>
  <c r="T26072" i="17" s="1"/>
  <c r="T26073" i="17" a="1"/>
  <c r="T26073" i="17" s="1"/>
  <c r="T26074" i="17" a="1"/>
  <c r="T26074" i="17" s="1"/>
  <c r="T26075" i="17" a="1"/>
  <c r="T26075" i="17" s="1"/>
  <c r="T26076" i="17" a="1"/>
  <c r="T26076" i="17" s="1"/>
  <c r="T26077" i="17" a="1"/>
  <c r="T26077" i="17" s="1"/>
  <c r="T26078" i="17" a="1"/>
  <c r="T26078" i="17" s="1"/>
  <c r="T26079" i="17" a="1"/>
  <c r="T26079" i="17" s="1"/>
  <c r="T26080" i="17" a="1"/>
  <c r="T26080" i="17" s="1"/>
  <c r="T26081" i="17" a="1"/>
  <c r="T26081" i="17" s="1"/>
  <c r="T26082" i="17" a="1"/>
  <c r="T26082" i="17" s="1"/>
  <c r="T26083" i="17" a="1"/>
  <c r="T26083" i="17" s="1"/>
  <c r="T26084" i="17" a="1"/>
  <c r="T26084" i="17" s="1"/>
  <c r="T26085" i="17" a="1"/>
  <c r="T26085" i="17" s="1"/>
  <c r="T26086" i="17" a="1"/>
  <c r="T26086" i="17" s="1"/>
  <c r="T26087" i="17" a="1"/>
  <c r="T26087" i="17" s="1"/>
  <c r="T26088" i="17" a="1"/>
  <c r="T26088" i="17" s="1"/>
  <c r="T26089" i="17" a="1"/>
  <c r="T26089" i="17" s="1"/>
  <c r="T26090" i="17" a="1"/>
  <c r="T26090" i="17" s="1"/>
  <c r="T26091" i="17" a="1"/>
  <c r="T26091" i="17" s="1"/>
  <c r="T26092" i="17" a="1"/>
  <c r="T26092" i="17" s="1"/>
  <c r="T26093" i="17" a="1"/>
  <c r="T26093" i="17" s="1"/>
  <c r="T26094" i="17" a="1"/>
  <c r="T26094" i="17" s="1"/>
  <c r="T26095" i="17" a="1"/>
  <c r="T26095" i="17" s="1"/>
  <c r="T26096" i="17" a="1"/>
  <c r="T26096" i="17" s="1"/>
  <c r="T26097" i="17" a="1"/>
  <c r="T26097" i="17" s="1"/>
  <c r="T26098" i="17" a="1"/>
  <c r="T26098" i="17" s="1"/>
  <c r="T26099" i="17" a="1"/>
  <c r="T26099" i="17" s="1"/>
  <c r="T26100" i="17" a="1"/>
  <c r="T26100" i="17" s="1"/>
  <c r="T26101" i="17" a="1"/>
  <c r="T26101" i="17" s="1"/>
  <c r="T26102" i="17" a="1"/>
  <c r="T26102" i="17" s="1"/>
  <c r="T26103" i="17" a="1"/>
  <c r="T26103" i="17" s="1"/>
  <c r="T26104" i="17" a="1"/>
  <c r="T26104" i="17" s="1"/>
  <c r="T26105" i="17" a="1"/>
  <c r="T26105" i="17" s="1"/>
  <c r="T26106" i="17" a="1"/>
  <c r="T26106" i="17" s="1"/>
  <c r="T26107" i="17" a="1"/>
  <c r="T26107" i="17" s="1"/>
  <c r="T26108" i="17" a="1"/>
  <c r="T26108" i="17" s="1"/>
  <c r="T26109" i="17" a="1"/>
  <c r="T26109" i="17" s="1"/>
  <c r="T26110" i="17" a="1"/>
  <c r="T26110" i="17" s="1"/>
  <c r="T26111" i="17" a="1"/>
  <c r="T26111" i="17" s="1"/>
  <c r="T26112" i="17" a="1"/>
  <c r="T26112" i="17" s="1"/>
  <c r="T26113" i="17" a="1"/>
  <c r="T26113" i="17" s="1"/>
  <c r="T26114" i="17" a="1"/>
  <c r="T26114" i="17" s="1"/>
  <c r="T26115" i="17" a="1"/>
  <c r="T26115" i="17" s="1"/>
  <c r="T26116" i="17" a="1"/>
  <c r="T26116" i="17" s="1"/>
  <c r="T26117" i="17" a="1"/>
  <c r="T26117" i="17" s="1"/>
  <c r="T26118" i="17" a="1"/>
  <c r="T26118" i="17" s="1"/>
  <c r="T26119" i="17" a="1"/>
  <c r="T26119" i="17" s="1"/>
  <c r="T26120" i="17" a="1"/>
  <c r="T26120" i="17" s="1"/>
  <c r="T26121" i="17" a="1"/>
  <c r="T26121" i="17" s="1"/>
  <c r="T26122" i="17" a="1"/>
  <c r="T26122" i="17" s="1"/>
  <c r="T26123" i="17" a="1"/>
  <c r="T26123" i="17" s="1"/>
  <c r="T26124" i="17" a="1"/>
  <c r="T26124" i="17" s="1"/>
  <c r="T26125" i="17" a="1"/>
  <c r="T26125" i="17" s="1"/>
  <c r="T26126" i="17" a="1"/>
  <c r="T26126" i="17" s="1"/>
  <c r="T26127" i="17" a="1"/>
  <c r="T26127" i="17" s="1"/>
  <c r="T26128" i="17" a="1"/>
  <c r="T26128" i="17" s="1"/>
  <c r="T26129" i="17" a="1"/>
  <c r="T26129" i="17" s="1"/>
  <c r="T26130" i="17" a="1"/>
  <c r="T26130" i="17" s="1"/>
  <c r="T26131" i="17" a="1"/>
  <c r="T26131" i="17" s="1"/>
  <c r="T26132" i="17" a="1"/>
  <c r="T26132" i="17" s="1"/>
  <c r="T26133" i="17" a="1"/>
  <c r="T26133" i="17" s="1"/>
  <c r="T26134" i="17" a="1"/>
  <c r="T26134" i="17" s="1"/>
  <c r="T26135" i="17" a="1"/>
  <c r="T26135" i="17" s="1"/>
  <c r="T26136" i="17" a="1"/>
  <c r="T26136" i="17" s="1"/>
  <c r="T26137" i="17" a="1"/>
  <c r="T26137" i="17" s="1"/>
  <c r="T26138" i="17" a="1"/>
  <c r="T26138" i="17" s="1"/>
  <c r="T26139" i="17" a="1"/>
  <c r="T26139" i="17" s="1"/>
  <c r="T26140" i="17" a="1"/>
  <c r="T26140" i="17" s="1"/>
  <c r="T26141" i="17" a="1"/>
  <c r="T26141" i="17" s="1"/>
  <c r="T26142" i="17" a="1"/>
  <c r="T26142" i="17" s="1"/>
  <c r="T26143" i="17" a="1"/>
  <c r="T26143" i="17" s="1"/>
  <c r="T26144" i="17" a="1"/>
  <c r="T26144" i="17" s="1"/>
  <c r="T26145" i="17" a="1"/>
  <c r="T26145" i="17" s="1"/>
  <c r="T26146" i="17" a="1"/>
  <c r="T26146" i="17" s="1"/>
  <c r="T26147" i="17" a="1"/>
  <c r="T26147" i="17" s="1"/>
  <c r="T26148" i="17" a="1"/>
  <c r="T26148" i="17" s="1"/>
  <c r="T26149" i="17" a="1"/>
  <c r="T26149" i="17" s="1"/>
  <c r="T26150" i="17" a="1"/>
  <c r="T26150" i="17" s="1"/>
  <c r="T26151" i="17" a="1"/>
  <c r="T26151" i="17" s="1"/>
  <c r="T26152" i="17" a="1"/>
  <c r="T26152" i="17" s="1"/>
  <c r="T26153" i="17" a="1"/>
  <c r="T26153" i="17" s="1"/>
  <c r="T26154" i="17" a="1"/>
  <c r="T26154" i="17" s="1"/>
  <c r="T26155" i="17" a="1"/>
  <c r="T26155" i="17" s="1"/>
  <c r="T26156" i="17" a="1"/>
  <c r="T26156" i="17" s="1"/>
  <c r="T26157" i="17" a="1"/>
  <c r="T26157" i="17" s="1"/>
  <c r="T26158" i="17" a="1"/>
  <c r="T26158" i="17" s="1"/>
  <c r="T26159" i="17" a="1"/>
  <c r="T26159" i="17" s="1"/>
  <c r="T26160" i="17" a="1"/>
  <c r="T26160" i="17" s="1"/>
  <c r="T26161" i="17" a="1"/>
  <c r="T26161" i="17" s="1"/>
  <c r="T26162" i="17" a="1"/>
  <c r="T26162" i="17" s="1"/>
  <c r="T26163" i="17" a="1"/>
  <c r="T26163" i="17" s="1"/>
  <c r="T26164" i="17" a="1"/>
  <c r="T26164" i="17" s="1"/>
  <c r="T26165" i="17" a="1"/>
  <c r="T26165" i="17" s="1"/>
  <c r="T26166" i="17" a="1"/>
  <c r="T26166" i="17" s="1"/>
  <c r="T26167" i="17" a="1"/>
  <c r="T26167" i="17" s="1"/>
  <c r="T26168" i="17" a="1"/>
  <c r="T26168" i="17" s="1"/>
  <c r="T26169" i="17" a="1"/>
  <c r="T26169" i="17" s="1"/>
  <c r="T26170" i="17" a="1"/>
  <c r="T26170" i="17" s="1"/>
  <c r="T26171" i="17" a="1"/>
  <c r="T26171" i="17" s="1"/>
  <c r="T26172" i="17" a="1"/>
  <c r="T26172" i="17" s="1"/>
  <c r="T26173" i="17" a="1"/>
  <c r="T26173" i="17" s="1"/>
  <c r="T26174" i="17" a="1"/>
  <c r="T26174" i="17" s="1"/>
  <c r="T26175" i="17" a="1"/>
  <c r="T26175" i="17" s="1"/>
  <c r="T26176" i="17" a="1"/>
  <c r="T26176" i="17" s="1"/>
  <c r="T26177" i="17" a="1"/>
  <c r="T26177" i="17" s="1"/>
  <c r="T26178" i="17" a="1"/>
  <c r="T26178" i="17" s="1"/>
  <c r="T26179" i="17" a="1"/>
  <c r="T26179" i="17" s="1"/>
  <c r="T26180" i="17" a="1"/>
  <c r="T26180" i="17" s="1"/>
  <c r="T26181" i="17" a="1"/>
  <c r="T26181" i="17" s="1"/>
  <c r="T26182" i="17" a="1"/>
  <c r="T26182" i="17" s="1"/>
  <c r="T26183" i="17" a="1"/>
  <c r="T26183" i="17" s="1"/>
  <c r="T26184" i="17" a="1"/>
  <c r="T26184" i="17" s="1"/>
  <c r="T26185" i="17" a="1"/>
  <c r="T26185" i="17" s="1"/>
  <c r="T26186" i="17" a="1"/>
  <c r="T26186" i="17" s="1"/>
  <c r="T26187" i="17" a="1"/>
  <c r="T26187" i="17" s="1"/>
  <c r="T26188" i="17" a="1"/>
  <c r="T26188" i="17" s="1"/>
  <c r="T26189" i="17" a="1"/>
  <c r="T26189" i="17" s="1"/>
  <c r="T26190" i="17" a="1"/>
  <c r="T26190" i="17" s="1"/>
  <c r="T26191" i="17" a="1"/>
  <c r="T26191" i="17" s="1"/>
  <c r="T26192" i="17" a="1"/>
  <c r="T26192" i="17" s="1"/>
  <c r="T26193" i="17" a="1"/>
  <c r="T26193" i="17" s="1"/>
  <c r="T26194" i="17" a="1"/>
  <c r="T26194" i="17" s="1"/>
  <c r="T26195" i="17" a="1"/>
  <c r="T26195" i="17" s="1"/>
  <c r="T26196" i="17" a="1"/>
  <c r="T26196" i="17" s="1"/>
  <c r="T26197" i="17" a="1"/>
  <c r="T26197" i="17" s="1"/>
  <c r="T26198" i="17" a="1"/>
  <c r="T26198" i="17" s="1"/>
  <c r="T26199" i="17" a="1"/>
  <c r="T26199" i="17" s="1"/>
  <c r="T26200" i="17" a="1"/>
  <c r="T26200" i="17" s="1"/>
  <c r="T26201" i="17" a="1"/>
  <c r="T26201" i="17" s="1"/>
  <c r="T26202" i="17" a="1"/>
  <c r="T26202" i="17" s="1"/>
  <c r="T26203" i="17" a="1"/>
  <c r="T26203" i="17" s="1"/>
  <c r="T26204" i="17" a="1"/>
  <c r="T26204" i="17" s="1"/>
  <c r="T26205" i="17" a="1"/>
  <c r="T26205" i="17" s="1"/>
  <c r="T26206" i="17" a="1"/>
  <c r="T26206" i="17" s="1"/>
  <c r="T26207" i="17" a="1"/>
  <c r="T26207" i="17" s="1"/>
  <c r="T26208" i="17" a="1"/>
  <c r="T26208" i="17" s="1"/>
  <c r="T26209" i="17" a="1"/>
  <c r="T26209" i="17" s="1"/>
  <c r="T26210" i="17" a="1"/>
  <c r="T26210" i="17" s="1"/>
  <c r="T26211" i="17" a="1"/>
  <c r="T26211" i="17" s="1"/>
  <c r="T26212" i="17" a="1"/>
  <c r="T26212" i="17" s="1"/>
  <c r="T26213" i="17" a="1"/>
  <c r="T26213" i="17" s="1"/>
  <c r="T26214" i="17" a="1"/>
  <c r="T26214" i="17" s="1"/>
  <c r="T26215" i="17" a="1"/>
  <c r="T26215" i="17" s="1"/>
  <c r="T26216" i="17" a="1"/>
  <c r="T26216" i="17" s="1"/>
  <c r="T26217" i="17" a="1"/>
  <c r="T26217" i="17" s="1"/>
  <c r="T26218" i="17" a="1"/>
  <c r="T26218" i="17" s="1"/>
  <c r="T26219" i="17" a="1"/>
  <c r="T26219" i="17" s="1"/>
  <c r="T26220" i="17" a="1"/>
  <c r="T26220" i="17" s="1"/>
  <c r="T26221" i="17" a="1"/>
  <c r="T26221" i="17" s="1"/>
  <c r="T26222" i="17" a="1"/>
  <c r="T26222" i="17" s="1"/>
  <c r="T26223" i="17" a="1"/>
  <c r="T26223" i="17" s="1"/>
  <c r="T26224" i="17" a="1"/>
  <c r="T26224" i="17" s="1"/>
  <c r="T26225" i="17" a="1"/>
  <c r="T26225" i="17" s="1"/>
  <c r="T26226" i="17" a="1"/>
  <c r="T26226" i="17" s="1"/>
  <c r="T26227" i="17" a="1"/>
  <c r="T26227" i="17" s="1"/>
  <c r="T26228" i="17" a="1"/>
  <c r="T26228" i="17" s="1"/>
  <c r="T26229" i="17" a="1"/>
  <c r="T26229" i="17" s="1"/>
  <c r="T26230" i="17" a="1"/>
  <c r="T26230" i="17" s="1"/>
  <c r="T26231" i="17" a="1"/>
  <c r="T26231" i="17" s="1"/>
  <c r="T26232" i="17" a="1"/>
  <c r="T26232" i="17" s="1"/>
  <c r="T26233" i="17" a="1"/>
  <c r="T26233" i="17" s="1"/>
  <c r="T26234" i="17" a="1"/>
  <c r="T26234" i="17" s="1"/>
  <c r="T26235" i="17" a="1"/>
  <c r="T26235" i="17" s="1"/>
  <c r="T26236" i="17" a="1"/>
  <c r="T26236" i="17" s="1"/>
  <c r="T26237" i="17" a="1"/>
  <c r="T26237" i="17" s="1"/>
  <c r="T26238" i="17" a="1"/>
  <c r="T26238" i="17" s="1"/>
  <c r="T26239" i="17" a="1"/>
  <c r="T26239" i="17" s="1"/>
  <c r="T26240" i="17" a="1"/>
  <c r="T26240" i="17" s="1"/>
  <c r="T26241" i="17" a="1"/>
  <c r="T26241" i="17" s="1"/>
  <c r="T26242" i="17" a="1"/>
  <c r="T26242" i="17" s="1"/>
  <c r="T26243" i="17" a="1"/>
  <c r="T26243" i="17" s="1"/>
  <c r="T26244" i="17" a="1"/>
  <c r="T26244" i="17" s="1"/>
  <c r="T26245" i="17" a="1"/>
  <c r="T26245" i="17" s="1"/>
  <c r="T26246" i="17" a="1"/>
  <c r="T26246" i="17" s="1"/>
  <c r="T26247" i="17" a="1"/>
  <c r="T26247" i="17" s="1"/>
  <c r="T26248" i="17" a="1"/>
  <c r="T26248" i="17" s="1"/>
  <c r="T26249" i="17" a="1"/>
  <c r="T26249" i="17" s="1"/>
  <c r="T26250" i="17" a="1"/>
  <c r="T26250" i="17" s="1"/>
  <c r="T26251" i="17" a="1"/>
  <c r="T26251" i="17" s="1"/>
  <c r="T26252" i="17" a="1"/>
  <c r="T26252" i="17" s="1"/>
  <c r="T26253" i="17" a="1"/>
  <c r="T26253" i="17" s="1"/>
  <c r="T26254" i="17" a="1"/>
  <c r="T26254" i="17" s="1"/>
  <c r="T26255" i="17" a="1"/>
  <c r="T26255" i="17" s="1"/>
  <c r="T26256" i="17" a="1"/>
  <c r="T26256" i="17" s="1"/>
  <c r="T26257" i="17" a="1"/>
  <c r="T26257" i="17" s="1"/>
  <c r="T26258" i="17" a="1"/>
  <c r="T26258" i="17" s="1"/>
  <c r="T26259" i="17" a="1"/>
  <c r="T26259" i="17" s="1"/>
  <c r="T26260" i="17" a="1"/>
  <c r="T26260" i="17" s="1"/>
  <c r="T26261" i="17" a="1"/>
  <c r="T26261" i="17" s="1"/>
  <c r="T26262" i="17" a="1"/>
  <c r="T26262" i="17" s="1"/>
  <c r="T26263" i="17" a="1"/>
  <c r="T26263" i="17" s="1"/>
  <c r="T26264" i="17" a="1"/>
  <c r="T26264" i="17" s="1"/>
  <c r="T26265" i="17" a="1"/>
  <c r="T26265" i="17" s="1"/>
  <c r="T26266" i="17" a="1"/>
  <c r="T26266" i="17" s="1"/>
  <c r="T26267" i="17" a="1"/>
  <c r="T26267" i="17" s="1"/>
  <c r="T26268" i="17" a="1"/>
  <c r="T26268" i="17" s="1"/>
  <c r="T26269" i="17" a="1"/>
  <c r="T26269" i="17" s="1"/>
  <c r="T26270" i="17" a="1"/>
  <c r="T26270" i="17" s="1"/>
  <c r="T26271" i="17" a="1"/>
  <c r="T26271" i="17" s="1"/>
  <c r="T26272" i="17" a="1"/>
  <c r="T26272" i="17" s="1"/>
  <c r="T26273" i="17" a="1"/>
  <c r="T26273" i="17" s="1"/>
  <c r="T26274" i="17" a="1"/>
  <c r="T26274" i="17" s="1"/>
  <c r="T26275" i="17" a="1"/>
  <c r="T26275" i="17" s="1"/>
  <c r="T26276" i="17" a="1"/>
  <c r="T26276" i="17" s="1"/>
  <c r="T26277" i="17" a="1"/>
  <c r="T26277" i="17" s="1"/>
  <c r="T26278" i="17" a="1"/>
  <c r="T26278" i="17" s="1"/>
  <c r="T26279" i="17" a="1"/>
  <c r="T26279" i="17" s="1"/>
  <c r="T26280" i="17" a="1"/>
  <c r="T26280" i="17" s="1"/>
  <c r="T26281" i="17" a="1"/>
  <c r="T26281" i="17" s="1"/>
  <c r="T26282" i="17" a="1"/>
  <c r="T26282" i="17" s="1"/>
  <c r="T26283" i="17" a="1"/>
  <c r="T26283" i="17" s="1"/>
  <c r="T26284" i="17" a="1"/>
  <c r="T26284" i="17" s="1"/>
  <c r="T26285" i="17" a="1"/>
  <c r="T26285" i="17" s="1"/>
  <c r="T26286" i="17" a="1"/>
  <c r="T26286" i="17" s="1"/>
  <c r="T26287" i="17" a="1"/>
  <c r="T26287" i="17" s="1"/>
  <c r="T26288" i="17" a="1"/>
  <c r="T26288" i="17" s="1"/>
  <c r="T26289" i="17" a="1"/>
  <c r="T26289" i="17" s="1"/>
  <c r="T26290" i="17" a="1"/>
  <c r="T26290" i="17" s="1"/>
  <c r="T26291" i="17" a="1"/>
  <c r="T26291" i="17" s="1"/>
  <c r="T26292" i="17" a="1"/>
  <c r="T26292" i="17" s="1"/>
  <c r="T26293" i="17" a="1"/>
  <c r="T26293" i="17" s="1"/>
  <c r="T26294" i="17" a="1"/>
  <c r="T26294" i="17" s="1"/>
  <c r="T26295" i="17" a="1"/>
  <c r="T26295" i="17" s="1"/>
  <c r="T26296" i="17" a="1"/>
  <c r="T26296" i="17" s="1"/>
  <c r="T26297" i="17" a="1"/>
  <c r="T26297" i="17" s="1"/>
  <c r="T26298" i="17" a="1"/>
  <c r="T26298" i="17" s="1"/>
  <c r="T26299" i="17" a="1"/>
  <c r="T26299" i="17" s="1"/>
  <c r="T26300" i="17" a="1"/>
  <c r="T26300" i="17" s="1"/>
  <c r="T26301" i="17" a="1"/>
  <c r="T26301" i="17" s="1"/>
  <c r="T26302" i="17" a="1"/>
  <c r="T26302" i="17" s="1"/>
  <c r="T26303" i="17" a="1"/>
  <c r="T26303" i="17" s="1"/>
  <c r="T26304" i="17" a="1"/>
  <c r="T26304" i="17" s="1"/>
  <c r="T26305" i="17" a="1"/>
  <c r="T26305" i="17" s="1"/>
  <c r="T26306" i="17" a="1"/>
  <c r="T26306" i="17" s="1"/>
  <c r="T26307" i="17" a="1"/>
  <c r="T26307" i="17" s="1"/>
  <c r="T26308" i="17" a="1"/>
  <c r="T26308" i="17" s="1"/>
  <c r="T26309" i="17" a="1"/>
  <c r="T26309" i="17" s="1"/>
  <c r="T26310" i="17" a="1"/>
  <c r="T26310" i="17" s="1"/>
  <c r="T26311" i="17" a="1"/>
  <c r="T26311" i="17" s="1"/>
  <c r="T26312" i="17" a="1"/>
  <c r="T26312" i="17" s="1"/>
  <c r="T26313" i="17" a="1"/>
  <c r="T26313" i="17" s="1"/>
  <c r="T26314" i="17" a="1"/>
  <c r="T26314" i="17" s="1"/>
  <c r="T26315" i="17" a="1"/>
  <c r="T26315" i="17" s="1"/>
  <c r="T26316" i="17" a="1"/>
  <c r="T26316" i="17" s="1"/>
  <c r="T26317" i="17" a="1"/>
  <c r="T26317" i="17" s="1"/>
  <c r="T26318" i="17" a="1"/>
  <c r="T26318" i="17" s="1"/>
  <c r="T26319" i="17" a="1"/>
  <c r="T26319" i="17" s="1"/>
  <c r="T26320" i="17" a="1"/>
  <c r="T26320" i="17" s="1"/>
  <c r="T26321" i="17" a="1"/>
  <c r="T26321" i="17" s="1"/>
  <c r="T26322" i="17" a="1"/>
  <c r="T26322" i="17" s="1"/>
  <c r="T26323" i="17" a="1"/>
  <c r="T26323" i="17" s="1"/>
  <c r="T26324" i="17" a="1"/>
  <c r="T26324" i="17" s="1"/>
  <c r="T26325" i="17" a="1"/>
  <c r="T26325" i="17" s="1"/>
  <c r="T26326" i="17" a="1"/>
  <c r="T26326" i="17" s="1"/>
  <c r="T26327" i="17" a="1"/>
  <c r="T26327" i="17" s="1"/>
  <c r="T26328" i="17" a="1"/>
  <c r="T26328" i="17" s="1"/>
  <c r="T26329" i="17" a="1"/>
  <c r="T26329" i="17" s="1"/>
  <c r="T26330" i="17" a="1"/>
  <c r="T26330" i="17" s="1"/>
  <c r="T26331" i="17" a="1"/>
  <c r="T26331" i="17" s="1"/>
  <c r="T26332" i="17" a="1"/>
  <c r="T26332" i="17" s="1"/>
  <c r="T26333" i="17" a="1"/>
  <c r="T26333" i="17" s="1"/>
  <c r="T26334" i="17" a="1"/>
  <c r="T26334" i="17" s="1"/>
  <c r="T26335" i="17" a="1"/>
  <c r="T26335" i="17" s="1"/>
  <c r="T26336" i="17" a="1"/>
  <c r="T26336" i="17" s="1"/>
  <c r="T26337" i="17" a="1"/>
  <c r="T26337" i="17" s="1"/>
  <c r="T26338" i="17" a="1"/>
  <c r="T26338" i="17" s="1"/>
  <c r="T26339" i="17" a="1"/>
  <c r="T26339" i="17" s="1"/>
  <c r="T26340" i="17" a="1"/>
  <c r="T26340" i="17" s="1"/>
  <c r="T26341" i="17" a="1"/>
  <c r="T26341" i="17" s="1"/>
  <c r="T26342" i="17" a="1"/>
  <c r="T26342" i="17" s="1"/>
  <c r="T26343" i="17" a="1"/>
  <c r="T26343" i="17" s="1"/>
  <c r="T26344" i="17" a="1"/>
  <c r="T26344" i="17" s="1"/>
  <c r="T26345" i="17" a="1"/>
  <c r="T26345" i="17" s="1"/>
  <c r="T26346" i="17" a="1"/>
  <c r="T26346" i="17" s="1"/>
  <c r="T26347" i="17" a="1"/>
  <c r="T26347" i="17" s="1"/>
  <c r="T26348" i="17" a="1"/>
  <c r="T26348" i="17" s="1"/>
  <c r="T26349" i="17" a="1"/>
  <c r="T26349" i="17" s="1"/>
  <c r="T26350" i="17" a="1"/>
  <c r="T26350" i="17" s="1"/>
  <c r="T26351" i="17" a="1"/>
  <c r="T26351" i="17" s="1"/>
  <c r="T26352" i="17" a="1"/>
  <c r="T26352" i="17" s="1"/>
  <c r="T26353" i="17" a="1"/>
  <c r="T26353" i="17" s="1"/>
  <c r="T26354" i="17" a="1"/>
  <c r="T26354" i="17" s="1"/>
  <c r="T26355" i="17" a="1"/>
  <c r="T26355" i="17" s="1"/>
  <c r="T26356" i="17" a="1"/>
  <c r="T26356" i="17" s="1"/>
  <c r="T26357" i="17" a="1"/>
  <c r="T26357" i="17" s="1"/>
  <c r="T26358" i="17" a="1"/>
  <c r="T26358" i="17" s="1"/>
  <c r="T26359" i="17" a="1"/>
  <c r="T26359" i="17" s="1"/>
  <c r="T26360" i="17" a="1"/>
  <c r="T26360" i="17" s="1"/>
  <c r="T26361" i="17" a="1"/>
  <c r="T26361" i="17" s="1"/>
  <c r="T26362" i="17" a="1"/>
  <c r="T26362" i="17" s="1"/>
  <c r="T26363" i="17" a="1"/>
  <c r="T26363" i="17" s="1"/>
  <c r="T26364" i="17" a="1"/>
  <c r="T26364" i="17" s="1"/>
  <c r="T26365" i="17" a="1"/>
  <c r="T26365" i="17" s="1"/>
  <c r="T26366" i="17" a="1"/>
  <c r="T26366" i="17" s="1"/>
  <c r="T26367" i="17" a="1"/>
  <c r="T26367" i="17" s="1"/>
  <c r="T26368" i="17" a="1"/>
  <c r="T26368" i="17" s="1"/>
  <c r="T26369" i="17" a="1"/>
  <c r="T26369" i="17" s="1"/>
  <c r="T26370" i="17" a="1"/>
  <c r="T26370" i="17" s="1"/>
  <c r="T26371" i="17" a="1"/>
  <c r="T26371" i="17" s="1"/>
  <c r="T26372" i="17" a="1"/>
  <c r="T26372" i="17" s="1"/>
  <c r="T26373" i="17" a="1"/>
  <c r="T26373" i="17" s="1"/>
  <c r="T26374" i="17" a="1"/>
  <c r="T26374" i="17" s="1"/>
  <c r="T26375" i="17" a="1"/>
  <c r="T26375" i="17" s="1"/>
  <c r="T26376" i="17" a="1"/>
  <c r="T26376" i="17" s="1"/>
  <c r="T26377" i="17" a="1"/>
  <c r="T26377" i="17" s="1"/>
  <c r="T26378" i="17" a="1"/>
  <c r="T26378" i="17" s="1"/>
  <c r="T26379" i="17" a="1"/>
  <c r="T26379" i="17" s="1"/>
  <c r="T26380" i="17" a="1"/>
  <c r="T26380" i="17" s="1"/>
  <c r="T26381" i="17" a="1"/>
  <c r="T26381" i="17" s="1"/>
  <c r="T26382" i="17" a="1"/>
  <c r="T26382" i="17" s="1"/>
  <c r="T26383" i="17" a="1"/>
  <c r="T26383" i="17" s="1"/>
  <c r="T26384" i="17" a="1"/>
  <c r="T26384" i="17" s="1"/>
  <c r="T26385" i="17" a="1"/>
  <c r="T26385" i="17" s="1"/>
  <c r="T26386" i="17" a="1"/>
  <c r="T26386" i="17" s="1"/>
  <c r="T26387" i="17" a="1"/>
  <c r="T26387" i="17" s="1"/>
  <c r="T26388" i="17" a="1"/>
  <c r="T26388" i="17" s="1"/>
  <c r="T26389" i="17" a="1"/>
  <c r="T26389" i="17" s="1"/>
  <c r="T26390" i="17" a="1"/>
  <c r="T26390" i="17" s="1"/>
  <c r="T26391" i="17" a="1"/>
  <c r="T26391" i="17" s="1"/>
  <c r="T26392" i="17" a="1"/>
  <c r="T26392" i="17" s="1"/>
  <c r="T26393" i="17" a="1"/>
  <c r="T26393" i="17" s="1"/>
  <c r="T26394" i="17" a="1"/>
  <c r="T26394" i="17" s="1"/>
  <c r="T26395" i="17" a="1"/>
  <c r="T26395" i="17" s="1"/>
  <c r="T26396" i="17" a="1"/>
  <c r="T26396" i="17" s="1"/>
  <c r="T26397" i="17" a="1"/>
  <c r="T26397" i="17" s="1"/>
  <c r="T26398" i="17" a="1"/>
  <c r="T26398" i="17" s="1"/>
  <c r="T26399" i="17" a="1"/>
  <c r="T26399" i="17" s="1"/>
  <c r="T26400" i="17" a="1"/>
  <c r="T26400" i="17" s="1"/>
  <c r="T26401" i="17" a="1"/>
  <c r="T26401" i="17" s="1"/>
  <c r="T26402" i="17" a="1"/>
  <c r="T26402" i="17" s="1"/>
  <c r="T26403" i="17" a="1"/>
  <c r="T26403" i="17" s="1"/>
  <c r="T26404" i="17" a="1"/>
  <c r="T26404" i="17" s="1"/>
  <c r="T26405" i="17" a="1"/>
  <c r="T26405" i="17" s="1"/>
  <c r="T26406" i="17" a="1"/>
  <c r="T26406" i="17" s="1"/>
  <c r="T26407" i="17" a="1"/>
  <c r="T26407" i="17" s="1"/>
  <c r="T26408" i="17" a="1"/>
  <c r="T26408" i="17" s="1"/>
  <c r="T26409" i="17" a="1"/>
  <c r="T26409" i="17" s="1"/>
  <c r="T26410" i="17" a="1"/>
  <c r="T26410" i="17" s="1"/>
  <c r="T26411" i="17" a="1"/>
  <c r="T26411" i="17" s="1"/>
  <c r="T26412" i="17" a="1"/>
  <c r="T26412" i="17" s="1"/>
  <c r="T26413" i="17" a="1"/>
  <c r="T26413" i="17" s="1"/>
  <c r="T26414" i="17" a="1"/>
  <c r="T26414" i="17" s="1"/>
  <c r="T26415" i="17" a="1"/>
  <c r="T26415" i="17" s="1"/>
  <c r="T26416" i="17" a="1"/>
  <c r="T26416" i="17" s="1"/>
  <c r="T26417" i="17" a="1"/>
  <c r="T26417" i="17" s="1"/>
  <c r="T26418" i="17" a="1"/>
  <c r="T26418" i="17" s="1"/>
  <c r="T26419" i="17" a="1"/>
  <c r="T26419" i="17" s="1"/>
  <c r="T26420" i="17" a="1"/>
  <c r="T26420" i="17" s="1"/>
  <c r="T26421" i="17" a="1"/>
  <c r="T26421" i="17" s="1"/>
  <c r="T26422" i="17" a="1"/>
  <c r="T26422" i="17" s="1"/>
  <c r="T26423" i="17" a="1"/>
  <c r="T26423" i="17" s="1"/>
  <c r="T26424" i="17" a="1"/>
  <c r="T26424" i="17" s="1"/>
  <c r="T26425" i="17" a="1"/>
  <c r="T26425" i="17" s="1"/>
  <c r="T26426" i="17" a="1"/>
  <c r="T26426" i="17" s="1"/>
  <c r="T26427" i="17" a="1"/>
  <c r="T26427" i="17" s="1"/>
  <c r="T26428" i="17" a="1"/>
  <c r="T26428" i="17" s="1"/>
  <c r="T26429" i="17" a="1"/>
  <c r="T26429" i="17" s="1"/>
  <c r="T26430" i="17" a="1"/>
  <c r="T26430" i="17" s="1"/>
  <c r="T26431" i="17" a="1"/>
  <c r="T26431" i="17" s="1"/>
  <c r="T26432" i="17" a="1"/>
  <c r="T26432" i="17" s="1"/>
  <c r="T26433" i="17" a="1"/>
  <c r="T26433" i="17" s="1"/>
  <c r="T26434" i="17" a="1"/>
  <c r="T26434" i="17" s="1"/>
  <c r="T26435" i="17" a="1"/>
  <c r="T26435" i="17" s="1"/>
  <c r="T26436" i="17" a="1"/>
  <c r="T26436" i="17" s="1"/>
  <c r="T26437" i="17" a="1"/>
  <c r="T26437" i="17" s="1"/>
  <c r="T26438" i="17" a="1"/>
  <c r="T26438" i="17" s="1"/>
  <c r="T26439" i="17" a="1"/>
  <c r="T26439" i="17" s="1"/>
  <c r="T26440" i="17" a="1"/>
  <c r="T26440" i="17" s="1"/>
  <c r="T26441" i="17" a="1"/>
  <c r="T26441" i="17" s="1"/>
  <c r="T26442" i="17" a="1"/>
  <c r="T26442" i="17" s="1"/>
  <c r="T26443" i="17" a="1"/>
  <c r="T26443" i="17" s="1"/>
  <c r="T26444" i="17" a="1"/>
  <c r="T26444" i="17" s="1"/>
  <c r="T26445" i="17" a="1"/>
  <c r="T26445" i="17" s="1"/>
  <c r="T26446" i="17" a="1"/>
  <c r="T26446" i="17" s="1"/>
  <c r="T26447" i="17" a="1"/>
  <c r="T26447" i="17" s="1"/>
  <c r="T26448" i="17" a="1"/>
  <c r="T26448" i="17" s="1"/>
  <c r="T26449" i="17" a="1"/>
  <c r="T26449" i="17" s="1"/>
  <c r="T26450" i="17" a="1"/>
  <c r="T26450" i="17" s="1"/>
  <c r="T26451" i="17" a="1"/>
  <c r="T26451" i="17" s="1"/>
  <c r="T26452" i="17" a="1"/>
  <c r="T26452" i="17" s="1"/>
  <c r="T26453" i="17" a="1"/>
  <c r="T26453" i="17" s="1"/>
  <c r="T26454" i="17" a="1"/>
  <c r="T26454" i="17" s="1"/>
  <c r="T26455" i="17" a="1"/>
  <c r="T26455" i="17" s="1"/>
  <c r="T26456" i="17" a="1"/>
  <c r="T26456" i="17" s="1"/>
  <c r="T26457" i="17" a="1"/>
  <c r="T26457" i="17" s="1"/>
  <c r="T26458" i="17" a="1"/>
  <c r="T26458" i="17" s="1"/>
  <c r="T26459" i="17" a="1"/>
  <c r="T26459" i="17" s="1"/>
  <c r="T26460" i="17" a="1"/>
  <c r="T26460" i="17" s="1"/>
  <c r="T26461" i="17" a="1"/>
  <c r="T26461" i="17" s="1"/>
  <c r="T26462" i="17" a="1"/>
  <c r="T26462" i="17" s="1"/>
  <c r="T26463" i="17" a="1"/>
  <c r="T26463" i="17" s="1"/>
  <c r="T26464" i="17" a="1"/>
  <c r="T26464" i="17" s="1"/>
  <c r="T26465" i="17" a="1"/>
  <c r="T26465" i="17" s="1"/>
  <c r="T26466" i="17" a="1"/>
  <c r="T26466" i="17" s="1"/>
  <c r="T26467" i="17" a="1"/>
  <c r="T26467" i="17" s="1"/>
  <c r="T26468" i="17" a="1"/>
  <c r="T26468" i="17" s="1"/>
  <c r="T26469" i="17" a="1"/>
  <c r="T26469" i="17" s="1"/>
  <c r="T26470" i="17" a="1"/>
  <c r="T26470" i="17" s="1"/>
  <c r="T26471" i="17" a="1"/>
  <c r="T26471" i="17" s="1"/>
  <c r="T26472" i="17" a="1"/>
  <c r="T26472" i="17" s="1"/>
  <c r="T26473" i="17" a="1"/>
  <c r="T26473" i="17" s="1"/>
  <c r="T26474" i="17" a="1"/>
  <c r="T26474" i="17" s="1"/>
  <c r="T26475" i="17" a="1"/>
  <c r="T26475" i="17" s="1"/>
  <c r="T26476" i="17" a="1"/>
  <c r="T26476" i="17" s="1"/>
  <c r="T26477" i="17" a="1"/>
  <c r="T26477" i="17" s="1"/>
  <c r="T26478" i="17" a="1"/>
  <c r="T26478" i="17" s="1"/>
  <c r="T26479" i="17" a="1"/>
  <c r="T26479" i="17" s="1"/>
  <c r="T26480" i="17" a="1"/>
  <c r="T26480" i="17" s="1"/>
  <c r="T26481" i="17" a="1"/>
  <c r="T26481" i="17" s="1"/>
  <c r="T26482" i="17" a="1"/>
  <c r="T26482" i="17" s="1"/>
  <c r="T26483" i="17" a="1"/>
  <c r="T26483" i="17" s="1"/>
  <c r="T26484" i="17" a="1"/>
  <c r="T26484" i="17" s="1"/>
  <c r="T26485" i="17" a="1"/>
  <c r="T26485" i="17" s="1"/>
  <c r="T26486" i="17" a="1"/>
  <c r="T26486" i="17" s="1"/>
  <c r="T26487" i="17" a="1"/>
  <c r="T26487" i="17" s="1"/>
  <c r="T26488" i="17" a="1"/>
  <c r="T26488" i="17" s="1"/>
  <c r="T26489" i="17" a="1"/>
  <c r="T26489" i="17" s="1"/>
  <c r="T26490" i="17" a="1"/>
  <c r="T26490" i="17" s="1"/>
  <c r="T26491" i="17" a="1"/>
  <c r="T26491" i="17" s="1"/>
  <c r="T26492" i="17" a="1"/>
  <c r="T26492" i="17" s="1"/>
  <c r="T26493" i="17" a="1"/>
  <c r="T26493" i="17" s="1"/>
  <c r="T26494" i="17" a="1"/>
  <c r="T26494" i="17" s="1"/>
  <c r="T26495" i="17" a="1"/>
  <c r="T26495" i="17" s="1"/>
  <c r="T26496" i="17" a="1"/>
  <c r="T26496" i="17" s="1"/>
  <c r="T26497" i="17" a="1"/>
  <c r="T26497" i="17" s="1"/>
  <c r="T26498" i="17" a="1"/>
  <c r="T26498" i="17" s="1"/>
  <c r="T26499" i="17" a="1"/>
  <c r="T26499" i="17" s="1"/>
  <c r="T26500" i="17" a="1"/>
  <c r="T26500" i="17" s="1"/>
  <c r="T26501" i="17" a="1"/>
  <c r="T26501" i="17" s="1"/>
  <c r="T26502" i="17" a="1"/>
  <c r="T26502" i="17" s="1"/>
  <c r="T26503" i="17" a="1"/>
  <c r="T26503" i="17" s="1"/>
  <c r="T26504" i="17" a="1"/>
  <c r="T26504" i="17" s="1"/>
  <c r="T26505" i="17" a="1"/>
  <c r="T26505" i="17" s="1"/>
  <c r="T26506" i="17" a="1"/>
  <c r="T26506" i="17" s="1"/>
  <c r="T26507" i="17" a="1"/>
  <c r="T26507" i="17" s="1"/>
  <c r="T26508" i="17" a="1"/>
  <c r="T26508" i="17" s="1"/>
  <c r="T26509" i="17" a="1"/>
  <c r="T26509" i="17" s="1"/>
  <c r="T26510" i="17" a="1"/>
  <c r="T26510" i="17" s="1"/>
  <c r="T26511" i="17" a="1"/>
  <c r="T26511" i="17" s="1"/>
  <c r="T26512" i="17" a="1"/>
  <c r="T26512" i="17" s="1"/>
  <c r="T26513" i="17" a="1"/>
  <c r="T26513" i="17" s="1"/>
  <c r="T26514" i="17" a="1"/>
  <c r="T26514" i="17" s="1"/>
  <c r="T26515" i="17" a="1"/>
  <c r="T26515" i="17" s="1"/>
  <c r="T26516" i="17" a="1"/>
  <c r="T26516" i="17" s="1"/>
  <c r="T26517" i="17" a="1"/>
  <c r="T26517" i="17" s="1"/>
  <c r="T26518" i="17" a="1"/>
  <c r="T26518" i="17" s="1"/>
  <c r="T26519" i="17" a="1"/>
  <c r="T26519" i="17" s="1"/>
  <c r="T26520" i="17" a="1"/>
  <c r="T26520" i="17" s="1"/>
  <c r="T26521" i="17" a="1"/>
  <c r="T26521" i="17" s="1"/>
  <c r="T26522" i="17" a="1"/>
  <c r="T26522" i="17" s="1"/>
  <c r="T26523" i="17" a="1"/>
  <c r="T26523" i="17" s="1"/>
  <c r="T26524" i="17" a="1"/>
  <c r="T26524" i="17" s="1"/>
  <c r="T26525" i="17" a="1"/>
  <c r="T26525" i="17" s="1"/>
  <c r="T26526" i="17" a="1"/>
  <c r="T26526" i="17" s="1"/>
  <c r="T26527" i="17" a="1"/>
  <c r="T26527" i="17" s="1"/>
  <c r="T26528" i="17" a="1"/>
  <c r="T26528" i="17" s="1"/>
  <c r="T26529" i="17" a="1"/>
  <c r="T26529" i="17" s="1"/>
  <c r="T26530" i="17" a="1"/>
  <c r="T26530" i="17" s="1"/>
  <c r="T26531" i="17" a="1"/>
  <c r="T26531" i="17" s="1"/>
  <c r="T26532" i="17" a="1"/>
  <c r="T26532" i="17" s="1"/>
  <c r="T26533" i="17" a="1"/>
  <c r="T26533" i="17" s="1"/>
  <c r="T26534" i="17" a="1"/>
  <c r="T26534" i="17" s="1"/>
  <c r="T26535" i="17" a="1"/>
  <c r="T26535" i="17" s="1"/>
  <c r="T26536" i="17" a="1"/>
  <c r="T26536" i="17" s="1"/>
  <c r="T26537" i="17" a="1"/>
  <c r="T26537" i="17" s="1"/>
  <c r="T26538" i="17" a="1"/>
  <c r="T26538" i="17" s="1"/>
  <c r="T26539" i="17" a="1"/>
  <c r="T26539" i="17" s="1"/>
  <c r="T26540" i="17" a="1"/>
  <c r="T26540" i="17" s="1"/>
  <c r="T26541" i="17" a="1"/>
  <c r="T26541" i="17" s="1"/>
  <c r="T26542" i="17" a="1"/>
  <c r="T26542" i="17" s="1"/>
  <c r="T26543" i="17" a="1"/>
  <c r="T26543" i="17" s="1"/>
  <c r="T26544" i="17" a="1"/>
  <c r="T26544" i="17" s="1"/>
  <c r="T26545" i="17" a="1"/>
  <c r="T26545" i="17" s="1"/>
  <c r="T26546" i="17" a="1"/>
  <c r="T26546" i="17" s="1"/>
  <c r="T26547" i="17" a="1"/>
  <c r="T26547" i="17" s="1"/>
  <c r="T26548" i="17" a="1"/>
  <c r="T26548" i="17" s="1"/>
  <c r="T26549" i="17" a="1"/>
  <c r="T26549" i="17" s="1"/>
  <c r="T26550" i="17" a="1"/>
  <c r="T26550" i="17" s="1"/>
  <c r="T26551" i="17" a="1"/>
  <c r="T26551" i="17" s="1"/>
  <c r="T26552" i="17" a="1"/>
  <c r="T26552" i="17" s="1"/>
  <c r="T26553" i="17" a="1"/>
  <c r="T26553" i="17" s="1"/>
  <c r="T26554" i="17" a="1"/>
  <c r="T26554" i="17" s="1"/>
  <c r="T26555" i="17" a="1"/>
  <c r="T26555" i="17" s="1"/>
  <c r="T26556" i="17" a="1"/>
  <c r="T26556" i="17" s="1"/>
  <c r="T26557" i="17" a="1"/>
  <c r="T26557" i="17" s="1"/>
  <c r="T26558" i="17" a="1"/>
  <c r="T26558" i="17" s="1"/>
  <c r="T26559" i="17" a="1"/>
  <c r="T26559" i="17" s="1"/>
  <c r="T26560" i="17" a="1"/>
  <c r="T26560" i="17" s="1"/>
  <c r="T26561" i="17" a="1"/>
  <c r="T26561" i="17" s="1"/>
  <c r="T26562" i="17" a="1"/>
  <c r="T26562" i="17" s="1"/>
  <c r="T26563" i="17" a="1"/>
  <c r="T26563" i="17" s="1"/>
  <c r="T26564" i="17" a="1"/>
  <c r="T26564" i="17" s="1"/>
  <c r="T26565" i="17" a="1"/>
  <c r="T26565" i="17" s="1"/>
  <c r="T26566" i="17" a="1"/>
  <c r="T26566" i="17" s="1"/>
  <c r="T26567" i="17" a="1"/>
  <c r="T26567" i="17" s="1"/>
  <c r="T26568" i="17" a="1"/>
  <c r="T26568" i="17" s="1"/>
  <c r="T26569" i="17" a="1"/>
  <c r="T26569" i="17" s="1"/>
  <c r="T26570" i="17" a="1"/>
  <c r="T26570" i="17" s="1"/>
  <c r="T26571" i="17" a="1"/>
  <c r="T26571" i="17" s="1"/>
  <c r="T26572" i="17" a="1"/>
  <c r="T26572" i="17" s="1"/>
  <c r="T26573" i="17" a="1"/>
  <c r="T26573" i="17" s="1"/>
  <c r="T26574" i="17" a="1"/>
  <c r="T26574" i="17" s="1"/>
  <c r="T26575" i="17" a="1"/>
  <c r="T26575" i="17" s="1"/>
  <c r="T26576" i="17" a="1"/>
  <c r="T26576" i="17" s="1"/>
  <c r="T26577" i="17" a="1"/>
  <c r="T26577" i="17" s="1"/>
  <c r="T26578" i="17" a="1"/>
  <c r="T26578" i="17" s="1"/>
  <c r="T26579" i="17" a="1"/>
  <c r="T26579" i="17" s="1"/>
  <c r="T26580" i="17" a="1"/>
  <c r="T26580" i="17" s="1"/>
  <c r="T26581" i="17" a="1"/>
  <c r="T26581" i="17" s="1"/>
  <c r="T26582" i="17" a="1"/>
  <c r="T26582" i="17" s="1"/>
  <c r="T26583" i="17" a="1"/>
  <c r="T26583" i="17" s="1"/>
  <c r="T26584" i="17" a="1"/>
  <c r="T26584" i="17" s="1"/>
  <c r="T26585" i="17" a="1"/>
  <c r="T26585" i="17" s="1"/>
  <c r="T26586" i="17" a="1"/>
  <c r="T26586" i="17" s="1"/>
  <c r="T26587" i="17" a="1"/>
  <c r="T26587" i="17" s="1"/>
  <c r="T26588" i="17" a="1"/>
  <c r="T26588" i="17" s="1"/>
  <c r="T26589" i="17" a="1"/>
  <c r="T26589" i="17" s="1"/>
  <c r="T26590" i="17" a="1"/>
  <c r="T26590" i="17" s="1"/>
  <c r="T26591" i="17" a="1"/>
  <c r="T26591" i="17" s="1"/>
  <c r="T26592" i="17" a="1"/>
  <c r="T26592" i="17" s="1"/>
  <c r="T26593" i="17" a="1"/>
  <c r="T26593" i="17" s="1"/>
  <c r="T26594" i="17" a="1"/>
  <c r="T26594" i="17" s="1"/>
  <c r="T26595" i="17" a="1"/>
  <c r="T26595" i="17" s="1"/>
  <c r="T26596" i="17" a="1"/>
  <c r="T26596" i="17" s="1"/>
  <c r="T26597" i="17" a="1"/>
  <c r="T26597" i="17" s="1"/>
  <c r="T26598" i="17" a="1"/>
  <c r="T26598" i="17" s="1"/>
  <c r="T26599" i="17" a="1"/>
  <c r="T26599" i="17" s="1"/>
  <c r="T26600" i="17" a="1"/>
  <c r="T26600" i="17" s="1"/>
  <c r="T26601" i="17" a="1"/>
  <c r="T26601" i="17" s="1"/>
  <c r="T26602" i="17" a="1"/>
  <c r="T26602" i="17" s="1"/>
  <c r="T26603" i="17" a="1"/>
  <c r="T26603" i="17" s="1"/>
  <c r="T26604" i="17" a="1"/>
  <c r="T26604" i="17" s="1"/>
  <c r="T26605" i="17" a="1"/>
  <c r="T26605" i="17" s="1"/>
  <c r="T26606" i="17" a="1"/>
  <c r="T26606" i="17" s="1"/>
  <c r="T26607" i="17" a="1"/>
  <c r="T26607" i="17" s="1"/>
  <c r="T26608" i="17" a="1"/>
  <c r="T26608" i="17" s="1"/>
  <c r="T26609" i="17" a="1"/>
  <c r="T26609" i="17" s="1"/>
  <c r="T26610" i="17" a="1"/>
  <c r="T26610" i="17" s="1"/>
  <c r="T26611" i="17" a="1"/>
  <c r="T26611" i="17" s="1"/>
  <c r="T26612" i="17" a="1"/>
  <c r="T26612" i="17" s="1"/>
  <c r="T26613" i="17" a="1"/>
  <c r="T26613" i="17" s="1"/>
  <c r="T26614" i="17" a="1"/>
  <c r="T26614" i="17" s="1"/>
  <c r="T26615" i="17" a="1"/>
  <c r="T26615" i="17" s="1"/>
  <c r="T26616" i="17" a="1"/>
  <c r="T26616" i="17" s="1"/>
  <c r="T26617" i="17" a="1"/>
  <c r="T26617" i="17" s="1"/>
  <c r="T26618" i="17" a="1"/>
  <c r="T26618" i="17" s="1"/>
  <c r="T26619" i="17" a="1"/>
  <c r="T26619" i="17" s="1"/>
  <c r="T26620" i="17" a="1"/>
  <c r="T26620" i="17" s="1"/>
  <c r="T26621" i="17" a="1"/>
  <c r="T26621" i="17" s="1"/>
  <c r="T26622" i="17" a="1"/>
  <c r="T26622" i="17" s="1"/>
  <c r="T26623" i="17" a="1"/>
  <c r="T26623" i="17" s="1"/>
  <c r="T26624" i="17" a="1"/>
  <c r="T26624" i="17" s="1"/>
  <c r="T26625" i="17" a="1"/>
  <c r="T26625" i="17" s="1"/>
  <c r="T26626" i="17" a="1"/>
  <c r="T26626" i="17" s="1"/>
  <c r="T26627" i="17" a="1"/>
  <c r="T26627" i="17" s="1"/>
  <c r="T26628" i="17" a="1"/>
  <c r="T26628" i="17" s="1"/>
  <c r="T26629" i="17" a="1"/>
  <c r="T26629" i="17" s="1"/>
  <c r="T26630" i="17" a="1"/>
  <c r="T26630" i="17" s="1"/>
  <c r="T26631" i="17" a="1"/>
  <c r="T26631" i="17" s="1"/>
  <c r="T26632" i="17" a="1"/>
  <c r="T26632" i="17" s="1"/>
  <c r="T26633" i="17" a="1"/>
  <c r="T26633" i="17" s="1"/>
  <c r="T26634" i="17" a="1"/>
  <c r="T26634" i="17" s="1"/>
  <c r="T26635" i="17" a="1"/>
  <c r="T26635" i="17" s="1"/>
  <c r="T26636" i="17" a="1"/>
  <c r="T26636" i="17" s="1"/>
  <c r="T26637" i="17" a="1"/>
  <c r="T26637" i="17" s="1"/>
  <c r="T26638" i="17" a="1"/>
  <c r="T26638" i="17" s="1"/>
  <c r="T26639" i="17" a="1"/>
  <c r="T26639" i="17" s="1"/>
  <c r="T26640" i="17" a="1"/>
  <c r="T26640" i="17" s="1"/>
  <c r="T26641" i="17" a="1"/>
  <c r="T26641" i="17" s="1"/>
  <c r="T26642" i="17" a="1"/>
  <c r="T26642" i="17" s="1"/>
  <c r="T26643" i="17" a="1"/>
  <c r="T26643" i="17" s="1"/>
  <c r="T26644" i="17" a="1"/>
  <c r="T26644" i="17" s="1"/>
  <c r="T26645" i="17" a="1"/>
  <c r="T26645" i="17" s="1"/>
  <c r="T26646" i="17" a="1"/>
  <c r="T26646" i="17" s="1"/>
  <c r="T26647" i="17" a="1"/>
  <c r="T26647" i="17" s="1"/>
  <c r="T26648" i="17" a="1"/>
  <c r="T26648" i="17" s="1"/>
  <c r="T26649" i="17" a="1"/>
  <c r="T26649" i="17" s="1"/>
  <c r="T26650" i="17" a="1"/>
  <c r="T26650" i="17" s="1"/>
  <c r="T26651" i="17" a="1"/>
  <c r="T26651" i="17" s="1"/>
  <c r="T26652" i="17" a="1"/>
  <c r="T26652" i="17" s="1"/>
  <c r="T26653" i="17" a="1"/>
  <c r="T26653" i="17" s="1"/>
  <c r="T26654" i="17" a="1"/>
  <c r="T26654" i="17" s="1"/>
  <c r="T26655" i="17" a="1"/>
  <c r="T26655" i="17" s="1"/>
  <c r="T26656" i="17" a="1"/>
  <c r="T26656" i="17" s="1"/>
  <c r="T26657" i="17" a="1"/>
  <c r="T26657" i="17" s="1"/>
  <c r="T26658" i="17" a="1"/>
  <c r="T26658" i="17" s="1"/>
  <c r="T26659" i="17" a="1"/>
  <c r="T26659" i="17" s="1"/>
  <c r="T26660" i="17" a="1"/>
  <c r="T26660" i="17" s="1"/>
  <c r="T26661" i="17" a="1"/>
  <c r="T26661" i="17" s="1"/>
  <c r="T26662" i="17" a="1"/>
  <c r="T26662" i="17" s="1"/>
  <c r="T26663" i="17" a="1"/>
  <c r="T26663" i="17" s="1"/>
  <c r="T26664" i="17" a="1"/>
  <c r="T26664" i="17" s="1"/>
  <c r="T26665" i="17" a="1"/>
  <c r="T26665" i="17" s="1"/>
  <c r="T26666" i="17" a="1"/>
  <c r="T26666" i="17" s="1"/>
  <c r="T26667" i="17" a="1"/>
  <c r="T26667" i="17" s="1"/>
  <c r="T26668" i="17" a="1"/>
  <c r="T26668" i="17" s="1"/>
  <c r="T26669" i="17" a="1"/>
  <c r="T26669" i="17" s="1"/>
  <c r="T26670" i="17" a="1"/>
  <c r="T26670" i="17" s="1"/>
  <c r="T26671" i="17" a="1"/>
  <c r="T26671" i="17" s="1"/>
  <c r="T26672" i="17" a="1"/>
  <c r="T26672" i="17" s="1"/>
  <c r="T26673" i="17" a="1"/>
  <c r="T26673" i="17" s="1"/>
  <c r="T26674" i="17" a="1"/>
  <c r="T26674" i="17" s="1"/>
  <c r="T26675" i="17" a="1"/>
  <c r="T26675" i="17" s="1"/>
  <c r="T26676" i="17" a="1"/>
  <c r="T26676" i="17" s="1"/>
  <c r="T26677" i="17" a="1"/>
  <c r="T26677" i="17" s="1"/>
  <c r="T26678" i="17" a="1"/>
  <c r="T26678" i="17" s="1"/>
  <c r="T26679" i="17" a="1"/>
  <c r="T26679" i="17" s="1"/>
  <c r="T26680" i="17" a="1"/>
  <c r="T26680" i="17" s="1"/>
  <c r="T26681" i="17" a="1"/>
  <c r="T26681" i="17" s="1"/>
  <c r="T26682" i="17" a="1"/>
  <c r="T26682" i="17" s="1"/>
  <c r="T26683" i="17" a="1"/>
  <c r="T26683" i="17" s="1"/>
  <c r="T26684" i="17" a="1"/>
  <c r="T26684" i="17" s="1"/>
  <c r="T26685" i="17" a="1"/>
  <c r="T26685" i="17" s="1"/>
  <c r="T26686" i="17" a="1"/>
  <c r="T26686" i="17" s="1"/>
  <c r="T26687" i="17" a="1"/>
  <c r="T26687" i="17" s="1"/>
  <c r="T26688" i="17" a="1"/>
  <c r="T26688" i="17" s="1"/>
  <c r="T26689" i="17" a="1"/>
  <c r="T26689" i="17" s="1"/>
  <c r="T26690" i="17" a="1"/>
  <c r="T26690" i="17" s="1"/>
  <c r="T26691" i="17" a="1"/>
  <c r="T26691" i="17" s="1"/>
  <c r="T26692" i="17" a="1"/>
  <c r="T26692" i="17" s="1"/>
  <c r="T26693" i="17" a="1"/>
  <c r="T26693" i="17" s="1"/>
  <c r="T26694" i="17" a="1"/>
  <c r="T26694" i="17" s="1"/>
  <c r="T26695" i="17" a="1"/>
  <c r="T26695" i="17" s="1"/>
  <c r="T26696" i="17" a="1"/>
  <c r="T26696" i="17" s="1"/>
  <c r="T26697" i="17" a="1"/>
  <c r="T26697" i="17" s="1"/>
  <c r="T26698" i="17" a="1"/>
  <c r="T26698" i="17" s="1"/>
  <c r="T26699" i="17" a="1"/>
  <c r="T26699" i="17" s="1"/>
  <c r="T26700" i="17" a="1"/>
  <c r="T26700" i="17" s="1"/>
  <c r="T26701" i="17" a="1"/>
  <c r="T26701" i="17" s="1"/>
  <c r="T26702" i="17" a="1"/>
  <c r="T26702" i="17" s="1"/>
  <c r="T26703" i="17" a="1"/>
  <c r="T26703" i="17" s="1"/>
  <c r="T26704" i="17" a="1"/>
  <c r="T26704" i="17" s="1"/>
  <c r="T26705" i="17" a="1"/>
  <c r="T26705" i="17" s="1"/>
  <c r="T26706" i="17" a="1"/>
  <c r="T26706" i="17" s="1"/>
  <c r="T26707" i="17" a="1"/>
  <c r="T26707" i="17" s="1"/>
  <c r="T26708" i="17" a="1"/>
  <c r="T26708" i="17" s="1"/>
  <c r="T26709" i="17" a="1"/>
  <c r="T26709" i="17" s="1"/>
  <c r="T26710" i="17" a="1"/>
  <c r="T26710" i="17" s="1"/>
  <c r="T26711" i="17" a="1"/>
  <c r="T26711" i="17" s="1"/>
  <c r="T26712" i="17" a="1"/>
  <c r="T26712" i="17" s="1"/>
  <c r="T26713" i="17" a="1"/>
  <c r="T26713" i="17" s="1"/>
  <c r="T26714" i="17" a="1"/>
  <c r="T26714" i="17" s="1"/>
  <c r="T26715" i="17" a="1"/>
  <c r="T26715" i="17" s="1"/>
  <c r="T26716" i="17" a="1"/>
  <c r="T26716" i="17" s="1"/>
  <c r="T26717" i="17" a="1"/>
  <c r="T26717" i="17" s="1"/>
  <c r="T26718" i="17" a="1"/>
  <c r="T26718" i="17" s="1"/>
  <c r="T26719" i="17" a="1"/>
  <c r="T26719" i="17" s="1"/>
  <c r="T26720" i="17" a="1"/>
  <c r="T26720" i="17" s="1"/>
  <c r="T26721" i="17" a="1"/>
  <c r="T26721" i="17" s="1"/>
  <c r="T26722" i="17" a="1"/>
  <c r="T26722" i="17" s="1"/>
  <c r="T26723" i="17" a="1"/>
  <c r="T26723" i="17" s="1"/>
  <c r="T26724" i="17" a="1"/>
  <c r="T26724" i="17" s="1"/>
  <c r="T26725" i="17" a="1"/>
  <c r="T26725" i="17" s="1"/>
  <c r="T26726" i="17" a="1"/>
  <c r="T26726" i="17" s="1"/>
  <c r="T26727" i="17" a="1"/>
  <c r="T26727" i="17" s="1"/>
  <c r="T26728" i="17" a="1"/>
  <c r="T26728" i="17" s="1"/>
  <c r="T26729" i="17" a="1"/>
  <c r="T26729" i="17" s="1"/>
  <c r="T26730" i="17" a="1"/>
  <c r="T26730" i="17" s="1"/>
  <c r="T26731" i="17" a="1"/>
  <c r="T26731" i="17" s="1"/>
  <c r="T26732" i="17" a="1"/>
  <c r="T26732" i="17" s="1"/>
  <c r="T26733" i="17" a="1"/>
  <c r="T26733" i="17" s="1"/>
  <c r="T26734" i="17" a="1"/>
  <c r="T26734" i="17" s="1"/>
  <c r="T26735" i="17" a="1"/>
  <c r="T26735" i="17" s="1"/>
  <c r="T26736" i="17" a="1"/>
  <c r="T26736" i="17" s="1"/>
  <c r="T26737" i="17" a="1"/>
  <c r="T26737" i="17" s="1"/>
  <c r="T26738" i="17" a="1"/>
  <c r="T26738" i="17" s="1"/>
  <c r="T26739" i="17" a="1"/>
  <c r="T26739" i="17" s="1"/>
  <c r="T26740" i="17" a="1"/>
  <c r="T26740" i="17" s="1"/>
  <c r="T26741" i="17" a="1"/>
  <c r="T26741" i="17" s="1"/>
  <c r="T26742" i="17" a="1"/>
  <c r="T26742" i="17" s="1"/>
  <c r="T26743" i="17" a="1"/>
  <c r="T26743" i="17" s="1"/>
  <c r="T26744" i="17" a="1"/>
  <c r="T26744" i="17" s="1"/>
  <c r="T26745" i="17" a="1"/>
  <c r="T26745" i="17" s="1"/>
  <c r="T26746" i="17" a="1"/>
  <c r="T26746" i="17" s="1"/>
  <c r="T26747" i="17" a="1"/>
  <c r="T26747" i="17" s="1"/>
  <c r="T26748" i="17" a="1"/>
  <c r="T26748" i="17" s="1"/>
  <c r="T26749" i="17" a="1"/>
  <c r="T26749" i="17" s="1"/>
  <c r="T26750" i="17" a="1"/>
  <c r="T26750" i="17" s="1"/>
  <c r="T26751" i="17" a="1"/>
  <c r="T26751" i="17" s="1"/>
  <c r="T26752" i="17" a="1"/>
  <c r="T26752" i="17" s="1"/>
  <c r="T26753" i="17" a="1"/>
  <c r="T26753" i="17" s="1"/>
  <c r="T26754" i="17" a="1"/>
  <c r="T26754" i="17" s="1"/>
  <c r="T26755" i="17" a="1"/>
  <c r="T26755" i="17" s="1"/>
  <c r="T26756" i="17" a="1"/>
  <c r="T26756" i="17" s="1"/>
  <c r="T26757" i="17" a="1"/>
  <c r="T26757" i="17" s="1"/>
  <c r="T26758" i="17" a="1"/>
  <c r="T26758" i="17" s="1"/>
  <c r="T26759" i="17" a="1"/>
  <c r="T26759" i="17" s="1"/>
  <c r="T26760" i="17" a="1"/>
  <c r="T26760" i="17" s="1"/>
  <c r="T26761" i="17" a="1"/>
  <c r="T26761" i="17" s="1"/>
  <c r="T26762" i="17" a="1"/>
  <c r="T26762" i="17" s="1"/>
  <c r="T26763" i="17" a="1"/>
  <c r="T26763" i="17" s="1"/>
  <c r="T26764" i="17" a="1"/>
  <c r="T26764" i="17" s="1"/>
  <c r="T26765" i="17" a="1"/>
  <c r="T26765" i="17" s="1"/>
  <c r="T26766" i="17" a="1"/>
  <c r="T26766" i="17" s="1"/>
  <c r="T26767" i="17" a="1"/>
  <c r="T26767" i="17" s="1"/>
  <c r="T26768" i="17" a="1"/>
  <c r="T26768" i="17" s="1"/>
  <c r="T26769" i="17" a="1"/>
  <c r="T26769" i="17" s="1"/>
  <c r="T26770" i="17" a="1"/>
  <c r="T26770" i="17" s="1"/>
  <c r="T26771" i="17" a="1"/>
  <c r="T26771" i="17" s="1"/>
  <c r="T26772" i="17" a="1"/>
  <c r="T26772" i="17" s="1"/>
  <c r="T26773" i="17" a="1"/>
  <c r="T26773" i="17" s="1"/>
  <c r="T26774" i="17" a="1"/>
  <c r="T26774" i="17" s="1"/>
  <c r="T26775" i="17" a="1"/>
  <c r="T26775" i="17" s="1"/>
  <c r="T26776" i="17" a="1"/>
  <c r="T26776" i="17" s="1"/>
  <c r="T26777" i="17" a="1"/>
  <c r="T26777" i="17" s="1"/>
  <c r="T26778" i="17" a="1"/>
  <c r="T26778" i="17" s="1"/>
  <c r="T26779" i="17" a="1"/>
  <c r="T26779" i="17" s="1"/>
  <c r="T26780" i="17" a="1"/>
  <c r="T26780" i="17" s="1"/>
  <c r="T26781" i="17" a="1"/>
  <c r="T26781" i="17" s="1"/>
  <c r="T26782" i="17" a="1"/>
  <c r="T26782" i="17" s="1"/>
  <c r="T26783" i="17" a="1"/>
  <c r="T26783" i="17" s="1"/>
  <c r="T26784" i="17" a="1"/>
  <c r="T26784" i="17" s="1"/>
  <c r="T26785" i="17" a="1"/>
  <c r="T26785" i="17" s="1"/>
  <c r="T26786" i="17" a="1"/>
  <c r="T26786" i="17" s="1"/>
  <c r="T26787" i="17" a="1"/>
  <c r="T26787" i="17" s="1"/>
  <c r="T26788" i="17" a="1"/>
  <c r="T26788" i="17" s="1"/>
  <c r="T26789" i="17" a="1"/>
  <c r="T26789" i="17" s="1"/>
  <c r="T26790" i="17" a="1"/>
  <c r="T26790" i="17" s="1"/>
  <c r="T26791" i="17" a="1"/>
  <c r="T26791" i="17" s="1"/>
  <c r="T26792" i="17" a="1"/>
  <c r="T26792" i="17" s="1"/>
  <c r="T26793" i="17" a="1"/>
  <c r="T26793" i="17" s="1"/>
  <c r="T26794" i="17" a="1"/>
  <c r="T26794" i="17" s="1"/>
  <c r="T26795" i="17" a="1"/>
  <c r="T26795" i="17" s="1"/>
  <c r="T26796" i="17" a="1"/>
  <c r="T26796" i="17" s="1"/>
  <c r="T26797" i="17" a="1"/>
  <c r="T26797" i="17" s="1"/>
  <c r="T26798" i="17" a="1"/>
  <c r="T26798" i="17" s="1"/>
  <c r="T26799" i="17" a="1"/>
  <c r="T26799" i="17" s="1"/>
  <c r="T26800" i="17" a="1"/>
  <c r="T26800" i="17" s="1"/>
  <c r="T26801" i="17" a="1"/>
  <c r="T26801" i="17" s="1"/>
  <c r="T26802" i="17" a="1"/>
  <c r="T26802" i="17" s="1"/>
  <c r="T26803" i="17" a="1"/>
  <c r="T26803" i="17" s="1"/>
  <c r="T26804" i="17" a="1"/>
  <c r="T26804" i="17" s="1"/>
  <c r="T26805" i="17" a="1"/>
  <c r="T26805" i="17" s="1"/>
  <c r="T26806" i="17" a="1"/>
  <c r="T26806" i="17" s="1"/>
  <c r="T26807" i="17" a="1"/>
  <c r="T26807" i="17" s="1"/>
  <c r="T26808" i="17" a="1"/>
  <c r="T26808" i="17" s="1"/>
  <c r="T26809" i="17" a="1"/>
  <c r="T26809" i="17" s="1"/>
  <c r="T26810" i="17" a="1"/>
  <c r="T26810" i="17" s="1"/>
  <c r="T26811" i="17" a="1"/>
  <c r="T26811" i="17" s="1"/>
  <c r="T26812" i="17" a="1"/>
  <c r="T26812" i="17" s="1"/>
  <c r="T26813" i="17" a="1"/>
  <c r="T26813" i="17" s="1"/>
  <c r="T26814" i="17" a="1"/>
  <c r="T26814" i="17" s="1"/>
  <c r="T26815" i="17" a="1"/>
  <c r="T26815" i="17" s="1"/>
  <c r="T26816" i="17" a="1"/>
  <c r="T26816" i="17" s="1"/>
  <c r="T26817" i="17" a="1"/>
  <c r="T26817" i="17" s="1"/>
  <c r="T26818" i="17" a="1"/>
  <c r="T26818" i="17" s="1"/>
  <c r="T26819" i="17" a="1"/>
  <c r="T26819" i="17" s="1"/>
  <c r="T26820" i="17" a="1"/>
  <c r="T26820" i="17" s="1"/>
  <c r="T26821" i="17" a="1"/>
  <c r="T26821" i="17" s="1"/>
  <c r="T26822" i="17" a="1"/>
  <c r="T26822" i="17" s="1"/>
  <c r="T26823" i="17" a="1"/>
  <c r="T26823" i="17" s="1"/>
  <c r="T26824" i="17" a="1"/>
  <c r="T26824" i="17" s="1"/>
  <c r="T26825" i="17" a="1"/>
  <c r="T26825" i="17" s="1"/>
  <c r="T26826" i="17" a="1"/>
  <c r="T26826" i="17" s="1"/>
  <c r="T26827" i="17" a="1"/>
  <c r="T26827" i="17" s="1"/>
  <c r="T26828" i="17" a="1"/>
  <c r="T26828" i="17" s="1"/>
  <c r="T26829" i="17" a="1"/>
  <c r="T26829" i="17" s="1"/>
  <c r="T26830" i="17" a="1"/>
  <c r="T26830" i="17" s="1"/>
  <c r="T26831" i="17" a="1"/>
  <c r="T26831" i="17" s="1"/>
  <c r="T26832" i="17" a="1"/>
  <c r="T26832" i="17" s="1"/>
  <c r="T26833" i="17" a="1"/>
  <c r="T26833" i="17" s="1"/>
  <c r="T26834" i="17" a="1"/>
  <c r="T26834" i="17" s="1"/>
  <c r="T26835" i="17" a="1"/>
  <c r="T26835" i="17" s="1"/>
  <c r="T26836" i="17" a="1"/>
  <c r="T26836" i="17" s="1"/>
  <c r="T26837" i="17" a="1"/>
  <c r="T26837" i="17" s="1"/>
  <c r="T26838" i="17" a="1"/>
  <c r="T26838" i="17" s="1"/>
  <c r="T26839" i="17" a="1"/>
  <c r="T26839" i="17" s="1"/>
  <c r="T26840" i="17" a="1"/>
  <c r="T26840" i="17" s="1"/>
  <c r="T26841" i="17" a="1"/>
  <c r="T26841" i="17" s="1"/>
  <c r="T26842" i="17" a="1"/>
  <c r="T26842" i="17" s="1"/>
  <c r="T26843" i="17" a="1"/>
  <c r="T26843" i="17" s="1"/>
  <c r="T26844" i="17" a="1"/>
  <c r="T26844" i="17" s="1"/>
  <c r="T26845" i="17" a="1"/>
  <c r="T26845" i="17" s="1"/>
  <c r="T26846" i="17" a="1"/>
  <c r="T26846" i="17" s="1"/>
  <c r="T26847" i="17" a="1"/>
  <c r="T26847" i="17" s="1"/>
  <c r="T26848" i="17" a="1"/>
  <c r="T26848" i="17" s="1"/>
  <c r="T26849" i="17" a="1"/>
  <c r="T26849" i="17" s="1"/>
  <c r="T26850" i="17" a="1"/>
  <c r="T26850" i="17" s="1"/>
  <c r="T26851" i="17" a="1"/>
  <c r="T26851" i="17" s="1"/>
  <c r="T26852" i="17" a="1"/>
  <c r="T26852" i="17" s="1"/>
  <c r="T26853" i="17" a="1"/>
  <c r="T26853" i="17" s="1"/>
  <c r="T26854" i="17" a="1"/>
  <c r="T26854" i="17" s="1"/>
  <c r="T26855" i="17" a="1"/>
  <c r="T26855" i="17" s="1"/>
  <c r="T26856" i="17" a="1"/>
  <c r="T26856" i="17" s="1"/>
  <c r="T26857" i="17" a="1"/>
  <c r="T26857" i="17" s="1"/>
  <c r="T26858" i="17" a="1"/>
  <c r="T26858" i="17" s="1"/>
  <c r="T26859" i="17" a="1"/>
  <c r="T26859" i="17" s="1"/>
  <c r="T26860" i="17" a="1"/>
  <c r="T26860" i="17" s="1"/>
  <c r="T26861" i="17" a="1"/>
  <c r="T26861" i="17" s="1"/>
  <c r="T26862" i="17" a="1"/>
  <c r="T26862" i="17" s="1"/>
  <c r="T26863" i="17" a="1"/>
  <c r="T26863" i="17" s="1"/>
  <c r="T26864" i="17" a="1"/>
  <c r="T26864" i="17" s="1"/>
  <c r="T26865" i="17" a="1"/>
  <c r="T26865" i="17" s="1"/>
  <c r="T26866" i="17" a="1"/>
  <c r="T26866" i="17" s="1"/>
  <c r="T26867" i="17" a="1"/>
  <c r="T26867" i="17" s="1"/>
  <c r="T26868" i="17" a="1"/>
  <c r="T26868" i="17" s="1"/>
  <c r="T26869" i="17" a="1"/>
  <c r="T26869" i="17" s="1"/>
  <c r="T26870" i="17" a="1"/>
  <c r="T26870" i="17" s="1"/>
  <c r="T26871" i="17" a="1"/>
  <c r="T26871" i="17" s="1"/>
  <c r="T26872" i="17" a="1"/>
  <c r="T26872" i="17" s="1"/>
  <c r="T26873" i="17" a="1"/>
  <c r="T26873" i="17" s="1"/>
  <c r="T26874" i="17" a="1"/>
  <c r="T26874" i="17" s="1"/>
  <c r="T26875" i="17" a="1"/>
  <c r="T26875" i="17" s="1"/>
  <c r="T26876" i="17" a="1"/>
  <c r="T26876" i="17" s="1"/>
  <c r="T26877" i="17" a="1"/>
  <c r="T26877" i="17" s="1"/>
  <c r="T26878" i="17" a="1"/>
  <c r="T26878" i="17" s="1"/>
  <c r="T26879" i="17" a="1"/>
  <c r="T26879" i="17" s="1"/>
  <c r="T26880" i="17" a="1"/>
  <c r="T26880" i="17" s="1"/>
  <c r="T26881" i="17" a="1"/>
  <c r="T26881" i="17" s="1"/>
  <c r="T26882" i="17" a="1"/>
  <c r="T26882" i="17" s="1"/>
  <c r="T26883" i="17" a="1"/>
  <c r="T26883" i="17" s="1"/>
  <c r="T26884" i="17" a="1"/>
  <c r="T26884" i="17" s="1"/>
  <c r="T26885" i="17" a="1"/>
  <c r="T26885" i="17" s="1"/>
  <c r="T26886" i="17" a="1"/>
  <c r="T26886" i="17" s="1"/>
  <c r="T26887" i="17" a="1"/>
  <c r="T26887" i="17" s="1"/>
  <c r="T26888" i="17" a="1"/>
  <c r="T26888" i="17" s="1"/>
  <c r="T26889" i="17" a="1"/>
  <c r="T26889" i="17" s="1"/>
  <c r="T26890" i="17" a="1"/>
  <c r="T26890" i="17" s="1"/>
  <c r="T26891" i="17" a="1"/>
  <c r="T26891" i="17" s="1"/>
  <c r="T26892" i="17" a="1"/>
  <c r="T26892" i="17" s="1"/>
  <c r="T26893" i="17" a="1"/>
  <c r="T26893" i="17" s="1"/>
  <c r="T26894" i="17" a="1"/>
  <c r="T26894" i="17" s="1"/>
  <c r="T26895" i="17" a="1"/>
  <c r="T26895" i="17" s="1"/>
  <c r="T26896" i="17" a="1"/>
  <c r="T26896" i="17" s="1"/>
  <c r="T26897" i="17" a="1"/>
  <c r="T26897" i="17" s="1"/>
  <c r="T26898" i="17" a="1"/>
  <c r="T26898" i="17" s="1"/>
  <c r="T26899" i="17" a="1"/>
  <c r="T26899" i="17" s="1"/>
  <c r="T26900" i="17" a="1"/>
  <c r="T26900" i="17" s="1"/>
  <c r="T26901" i="17" a="1"/>
  <c r="T26901" i="17" s="1"/>
  <c r="T26902" i="17" a="1"/>
  <c r="T26902" i="17" s="1"/>
  <c r="T26903" i="17" a="1"/>
  <c r="T26903" i="17" s="1"/>
  <c r="T26904" i="17" a="1"/>
  <c r="T26904" i="17" s="1"/>
  <c r="T26905" i="17" a="1"/>
  <c r="T26905" i="17" s="1"/>
  <c r="T26906" i="17" a="1"/>
  <c r="T26906" i="17" s="1"/>
  <c r="T26907" i="17" a="1"/>
  <c r="T26907" i="17" s="1"/>
  <c r="T26908" i="17" a="1"/>
  <c r="T26908" i="17" s="1"/>
  <c r="T26909" i="17" a="1"/>
  <c r="T26909" i="17" s="1"/>
  <c r="T26910" i="17" a="1"/>
  <c r="T26910" i="17" s="1"/>
  <c r="T26911" i="17" a="1"/>
  <c r="T26911" i="17" s="1"/>
  <c r="T26912" i="17" a="1"/>
  <c r="T26912" i="17" s="1"/>
  <c r="T26913" i="17" a="1"/>
  <c r="T26913" i="17" s="1"/>
  <c r="T26914" i="17" a="1"/>
  <c r="T26914" i="17" s="1"/>
  <c r="T26915" i="17" a="1"/>
  <c r="T26915" i="17" s="1"/>
  <c r="T26916" i="17" a="1"/>
  <c r="T26916" i="17" s="1"/>
  <c r="T26917" i="17" a="1"/>
  <c r="T26917" i="17" s="1"/>
  <c r="T26918" i="17" a="1"/>
  <c r="T26918" i="17" s="1"/>
  <c r="T26919" i="17" a="1"/>
  <c r="T26919" i="17" s="1"/>
  <c r="T26920" i="17" a="1"/>
  <c r="T26920" i="17" s="1"/>
  <c r="T26921" i="17" a="1"/>
  <c r="T26921" i="17" s="1"/>
  <c r="T26922" i="17" a="1"/>
  <c r="T26922" i="17" s="1"/>
  <c r="T26923" i="17" a="1"/>
  <c r="T26923" i="17" s="1"/>
  <c r="T26924" i="17" a="1"/>
  <c r="T26924" i="17" s="1"/>
  <c r="T26925" i="17" a="1"/>
  <c r="T26925" i="17" s="1"/>
  <c r="T26926" i="17" a="1"/>
  <c r="T26926" i="17" s="1"/>
  <c r="T26927" i="17" a="1"/>
  <c r="T26927" i="17" s="1"/>
  <c r="T26928" i="17" a="1"/>
  <c r="T26928" i="17" s="1"/>
  <c r="T26929" i="17" a="1"/>
  <c r="T26929" i="17" s="1"/>
  <c r="T26930" i="17" a="1"/>
  <c r="T26930" i="17" s="1"/>
  <c r="T26931" i="17" a="1"/>
  <c r="T26931" i="17" s="1"/>
  <c r="T26932" i="17" a="1"/>
  <c r="T26932" i="17" s="1"/>
  <c r="T26933" i="17" a="1"/>
  <c r="T26933" i="17" s="1"/>
  <c r="T26934" i="17" a="1"/>
  <c r="T26934" i="17" s="1"/>
  <c r="T26935" i="17" a="1"/>
  <c r="T26935" i="17" s="1"/>
  <c r="T26936" i="17" a="1"/>
  <c r="T26936" i="17" s="1"/>
  <c r="T26937" i="17" a="1"/>
  <c r="T26937" i="17" s="1"/>
  <c r="T26938" i="17" a="1"/>
  <c r="T26938" i="17" s="1"/>
  <c r="T26939" i="17" a="1"/>
  <c r="T26939" i="17" s="1"/>
  <c r="T26940" i="17" a="1"/>
  <c r="T26940" i="17" s="1"/>
  <c r="T26941" i="17" a="1"/>
  <c r="T26941" i="17" s="1"/>
  <c r="T26942" i="17" a="1"/>
  <c r="T26942" i="17" s="1"/>
  <c r="T26943" i="17" a="1"/>
  <c r="T26943" i="17" s="1"/>
  <c r="T26944" i="17" a="1"/>
  <c r="T26944" i="17" s="1"/>
  <c r="T26945" i="17" a="1"/>
  <c r="T26945" i="17" s="1"/>
  <c r="T26946" i="17" a="1"/>
  <c r="T26946" i="17" s="1"/>
  <c r="T26947" i="17" a="1"/>
  <c r="T26947" i="17" s="1"/>
  <c r="T26948" i="17" a="1"/>
  <c r="T26948" i="17" s="1"/>
  <c r="T26949" i="17" a="1"/>
  <c r="T26949" i="17" s="1"/>
  <c r="T26950" i="17" a="1"/>
  <c r="T26950" i="17" s="1"/>
  <c r="T26951" i="17" a="1"/>
  <c r="T26951" i="17" s="1"/>
  <c r="T26952" i="17" a="1"/>
  <c r="T26952" i="17" s="1"/>
  <c r="T26953" i="17" a="1"/>
  <c r="T26953" i="17" s="1"/>
  <c r="T26954" i="17" a="1"/>
  <c r="T26954" i="17" s="1"/>
  <c r="T26955" i="17" a="1"/>
  <c r="T26955" i="17" s="1"/>
  <c r="T26956" i="17" a="1"/>
  <c r="T26956" i="17" s="1"/>
  <c r="T26957" i="17" a="1"/>
  <c r="T26957" i="17" s="1"/>
  <c r="T26958" i="17" a="1"/>
  <c r="T26958" i="17" s="1"/>
  <c r="T26959" i="17" a="1"/>
  <c r="T26959" i="17" s="1"/>
  <c r="T26960" i="17" a="1"/>
  <c r="T26960" i="17" s="1"/>
  <c r="T26961" i="17" a="1"/>
  <c r="T26961" i="17" s="1"/>
  <c r="T26962" i="17" a="1"/>
  <c r="T26962" i="17" s="1"/>
  <c r="T26963" i="17" a="1"/>
  <c r="T26963" i="17" s="1"/>
  <c r="T26964" i="17" a="1"/>
  <c r="T26964" i="17" s="1"/>
  <c r="T26965" i="17" a="1"/>
  <c r="T26965" i="17" s="1"/>
  <c r="T26966" i="17" a="1"/>
  <c r="T26966" i="17" s="1"/>
  <c r="T26967" i="17" a="1"/>
  <c r="T26967" i="17" s="1"/>
  <c r="T26968" i="17" a="1"/>
  <c r="T26968" i="17" s="1"/>
  <c r="T26969" i="17" a="1"/>
  <c r="T26969" i="17" s="1"/>
  <c r="T26970" i="17" a="1"/>
  <c r="T26970" i="17" s="1"/>
  <c r="T26971" i="17" a="1"/>
  <c r="T26971" i="17" s="1"/>
  <c r="T26972" i="17" a="1"/>
  <c r="T26972" i="17" s="1"/>
  <c r="T26973" i="17" a="1"/>
  <c r="T26973" i="17" s="1"/>
  <c r="T26974" i="17" a="1"/>
  <c r="T26974" i="17" s="1"/>
  <c r="T26975" i="17" a="1"/>
  <c r="T26975" i="17" s="1"/>
  <c r="T26976" i="17" a="1"/>
  <c r="T26976" i="17" s="1"/>
  <c r="T26977" i="17" a="1"/>
  <c r="T26977" i="17" s="1"/>
  <c r="T26978" i="17" a="1"/>
  <c r="T26978" i="17" s="1"/>
  <c r="T26979" i="17" a="1"/>
  <c r="T26979" i="17" s="1"/>
  <c r="T26980" i="17" a="1"/>
  <c r="T26980" i="17" s="1"/>
  <c r="T26981" i="17" a="1"/>
  <c r="T26981" i="17" s="1"/>
  <c r="T26982" i="17" a="1"/>
  <c r="T26982" i="17" s="1"/>
  <c r="T26983" i="17" a="1"/>
  <c r="T26983" i="17" s="1"/>
  <c r="T26984" i="17" a="1"/>
  <c r="T26984" i="17" s="1"/>
  <c r="T26985" i="17" a="1"/>
  <c r="T26985" i="17" s="1"/>
  <c r="T26986" i="17" a="1"/>
  <c r="T26986" i="17" s="1"/>
  <c r="T26987" i="17" a="1"/>
  <c r="T26987" i="17" s="1"/>
  <c r="T26988" i="17" a="1"/>
  <c r="T26988" i="17" s="1"/>
  <c r="T26989" i="17" a="1"/>
  <c r="T26989" i="17" s="1"/>
  <c r="T26990" i="17" a="1"/>
  <c r="T26990" i="17" s="1"/>
  <c r="T26991" i="17" a="1"/>
  <c r="T26991" i="17" s="1"/>
  <c r="T26992" i="17" a="1"/>
  <c r="T26992" i="17" s="1"/>
  <c r="T26993" i="17" a="1"/>
  <c r="T26993" i="17" s="1"/>
  <c r="T26994" i="17" a="1"/>
  <c r="T26994" i="17" s="1"/>
  <c r="T26995" i="17" a="1"/>
  <c r="T26995" i="17" s="1"/>
  <c r="T26996" i="17" a="1"/>
  <c r="T26996" i="17" s="1"/>
  <c r="T26997" i="17" a="1"/>
  <c r="T26997" i="17" s="1"/>
  <c r="T26998" i="17" a="1"/>
  <c r="T26998" i="17" s="1"/>
  <c r="T26999" i="17" a="1"/>
  <c r="T26999" i="17" s="1"/>
  <c r="T27000" i="17" a="1"/>
  <c r="T27000" i="17" s="1"/>
  <c r="T27001" i="17" a="1"/>
  <c r="T27001" i="17" s="1"/>
  <c r="T27002" i="17" a="1"/>
  <c r="T27002" i="17" s="1"/>
  <c r="T27003" i="17" a="1"/>
  <c r="T27003" i="17" s="1"/>
  <c r="T27004" i="17" a="1"/>
  <c r="T27004" i="17" s="1"/>
  <c r="T27005" i="17" a="1"/>
  <c r="T27005" i="17" s="1"/>
  <c r="T27006" i="17" a="1"/>
  <c r="T27006" i="17" s="1"/>
  <c r="T27007" i="17" a="1"/>
  <c r="T27007" i="17" s="1"/>
  <c r="T27008" i="17" a="1"/>
  <c r="T27008" i="17" s="1"/>
  <c r="T27009" i="17" a="1"/>
  <c r="T27009" i="17" s="1"/>
  <c r="T27010" i="17" a="1"/>
  <c r="T27010" i="17" s="1"/>
  <c r="T27011" i="17" a="1"/>
  <c r="T27011" i="17" s="1"/>
  <c r="T27012" i="17" a="1"/>
  <c r="T27012" i="17" s="1"/>
  <c r="T27013" i="17" a="1"/>
  <c r="T27013" i="17" s="1"/>
  <c r="T27014" i="17" a="1"/>
  <c r="T27014" i="17" s="1"/>
  <c r="T27015" i="17" a="1"/>
  <c r="T27015" i="17" s="1"/>
  <c r="T27016" i="17" a="1"/>
  <c r="T27016" i="17" s="1"/>
  <c r="T27017" i="17" a="1"/>
  <c r="T27017" i="17" s="1"/>
  <c r="T27018" i="17" a="1"/>
  <c r="T27018" i="17" s="1"/>
  <c r="T27019" i="17" a="1"/>
  <c r="T27019" i="17" s="1"/>
  <c r="T27020" i="17" a="1"/>
  <c r="T27020" i="17" s="1"/>
  <c r="T27021" i="17" a="1"/>
  <c r="T27021" i="17" s="1"/>
  <c r="T27022" i="17" a="1"/>
  <c r="T27022" i="17" s="1"/>
  <c r="T27023" i="17" a="1"/>
  <c r="T27023" i="17" s="1"/>
  <c r="T27024" i="17" a="1"/>
  <c r="T27024" i="17" s="1"/>
  <c r="T27025" i="17" a="1"/>
  <c r="T27025" i="17" s="1"/>
  <c r="T27026" i="17" a="1"/>
  <c r="T27026" i="17" s="1"/>
  <c r="T27027" i="17" a="1"/>
  <c r="T27027" i="17" s="1"/>
  <c r="T27028" i="17" a="1"/>
  <c r="T27028" i="17" s="1"/>
  <c r="T27029" i="17" a="1"/>
  <c r="T27029" i="17" s="1"/>
  <c r="T27030" i="17" a="1"/>
  <c r="T27030" i="17" s="1"/>
  <c r="T27031" i="17" a="1"/>
  <c r="T27031" i="17" s="1"/>
  <c r="T27032" i="17" a="1"/>
  <c r="T27032" i="17" s="1"/>
  <c r="T27033" i="17" a="1"/>
  <c r="T27033" i="17" s="1"/>
  <c r="T27034" i="17" a="1"/>
  <c r="T27034" i="17" s="1"/>
  <c r="T27035" i="17" a="1"/>
  <c r="T27035" i="17" s="1"/>
  <c r="T27036" i="17" a="1"/>
  <c r="T27036" i="17" s="1"/>
  <c r="T27037" i="17" a="1"/>
  <c r="T27037" i="17" s="1"/>
  <c r="T27038" i="17" a="1"/>
  <c r="T27038" i="17" s="1"/>
  <c r="T27039" i="17" a="1"/>
  <c r="T27039" i="17" s="1"/>
  <c r="T27040" i="17" a="1"/>
  <c r="T27040" i="17" s="1"/>
  <c r="T27041" i="17" a="1"/>
  <c r="T27041" i="17" s="1"/>
  <c r="T27042" i="17" a="1"/>
  <c r="T27042" i="17" s="1"/>
  <c r="T27043" i="17" a="1"/>
  <c r="T27043" i="17" s="1"/>
  <c r="T27044" i="17" a="1"/>
  <c r="T27044" i="17" s="1"/>
  <c r="T27045" i="17" a="1"/>
  <c r="T27045" i="17" s="1"/>
  <c r="T27046" i="17" a="1"/>
  <c r="T27046" i="17" s="1"/>
  <c r="T27047" i="17" a="1"/>
  <c r="T27047" i="17" s="1"/>
  <c r="T27048" i="17" a="1"/>
  <c r="T27048" i="17" s="1"/>
  <c r="T27049" i="17" a="1"/>
  <c r="T27049" i="17" s="1"/>
  <c r="T27050" i="17" a="1"/>
  <c r="T27050" i="17" s="1"/>
  <c r="T27051" i="17" a="1"/>
  <c r="T27051" i="17" s="1"/>
  <c r="T27052" i="17" a="1"/>
  <c r="T27052" i="17" s="1"/>
  <c r="T27053" i="17" a="1"/>
  <c r="T27053" i="17" s="1"/>
  <c r="T27054" i="17" a="1"/>
  <c r="T27054" i="17" s="1"/>
  <c r="T27055" i="17" a="1"/>
  <c r="T27055" i="17" s="1"/>
  <c r="T27056" i="17" a="1"/>
  <c r="T27056" i="17" s="1"/>
  <c r="T27057" i="17" a="1"/>
  <c r="T27057" i="17" s="1"/>
  <c r="T27058" i="17" a="1"/>
  <c r="T27058" i="17" s="1"/>
  <c r="T27059" i="17" a="1"/>
  <c r="T27059" i="17" s="1"/>
  <c r="T27060" i="17" a="1"/>
  <c r="T27060" i="17" s="1"/>
  <c r="T27061" i="17" a="1"/>
  <c r="T27061" i="17" s="1"/>
  <c r="T27062" i="17" a="1"/>
  <c r="T27062" i="17" s="1"/>
  <c r="T27063" i="17" a="1"/>
  <c r="T27063" i="17" s="1"/>
  <c r="T27064" i="17" a="1"/>
  <c r="T27064" i="17" s="1"/>
  <c r="T27065" i="17" a="1"/>
  <c r="T27065" i="17" s="1"/>
  <c r="T27066" i="17" a="1"/>
  <c r="T27066" i="17" s="1"/>
  <c r="T27067" i="17" a="1"/>
  <c r="T27067" i="17" s="1"/>
  <c r="T27068" i="17" a="1"/>
  <c r="T27068" i="17" s="1"/>
  <c r="T27069" i="17" a="1"/>
  <c r="T27069" i="17" s="1"/>
  <c r="T27070" i="17" a="1"/>
  <c r="T27070" i="17" s="1"/>
  <c r="T27071" i="17" a="1"/>
  <c r="T27071" i="17" s="1"/>
  <c r="T27072" i="17" a="1"/>
  <c r="T27072" i="17" s="1"/>
  <c r="T27073" i="17" a="1"/>
  <c r="T27073" i="17" s="1"/>
  <c r="T27074" i="17" a="1"/>
  <c r="T27074" i="17" s="1"/>
  <c r="T27075" i="17" a="1"/>
  <c r="T27075" i="17" s="1"/>
  <c r="T27076" i="17" a="1"/>
  <c r="T27076" i="17" s="1"/>
  <c r="T27077" i="17" a="1"/>
  <c r="T27077" i="17" s="1"/>
  <c r="T27078" i="17" a="1"/>
  <c r="T27078" i="17" s="1"/>
  <c r="T27079" i="17" a="1"/>
  <c r="T27079" i="17" s="1"/>
  <c r="T27080" i="17" a="1"/>
  <c r="T27080" i="17" s="1"/>
  <c r="T27081" i="17" a="1"/>
  <c r="T27081" i="17" s="1"/>
  <c r="T27082" i="17" a="1"/>
  <c r="T27082" i="17" s="1"/>
  <c r="T27083" i="17" a="1"/>
  <c r="T27083" i="17" s="1"/>
  <c r="T27084" i="17" a="1"/>
  <c r="T27084" i="17" s="1"/>
  <c r="T27085" i="17" a="1"/>
  <c r="T27085" i="17" s="1"/>
  <c r="T27086" i="17" a="1"/>
  <c r="T27086" i="17" s="1"/>
  <c r="T27087" i="17" a="1"/>
  <c r="T27087" i="17" s="1"/>
  <c r="T27088" i="17" a="1"/>
  <c r="T27088" i="17" s="1"/>
  <c r="T27089" i="17" a="1"/>
  <c r="T27089" i="17" s="1"/>
  <c r="T27090" i="17" a="1"/>
  <c r="T27090" i="17" s="1"/>
  <c r="T27091" i="17" a="1"/>
  <c r="T27091" i="17" s="1"/>
  <c r="T27092" i="17" a="1"/>
  <c r="T27092" i="17" s="1"/>
  <c r="T27093" i="17" a="1"/>
  <c r="T27093" i="17" s="1"/>
  <c r="T27094" i="17" a="1"/>
  <c r="T27094" i="17" s="1"/>
  <c r="T27095" i="17" a="1"/>
  <c r="T27095" i="17" s="1"/>
  <c r="T27096" i="17" a="1"/>
  <c r="T27096" i="17" s="1"/>
  <c r="T27097" i="17" a="1"/>
  <c r="T27097" i="17" s="1"/>
  <c r="T27098" i="17" a="1"/>
  <c r="T27098" i="17" s="1"/>
  <c r="T27099" i="17" a="1"/>
  <c r="T27099" i="17" s="1"/>
  <c r="T27100" i="17" a="1"/>
  <c r="T27100" i="17" s="1"/>
  <c r="T27101" i="17" a="1"/>
  <c r="T27101" i="17" s="1"/>
  <c r="T27102" i="17" a="1"/>
  <c r="T27102" i="17" s="1"/>
  <c r="T27103" i="17" a="1"/>
  <c r="T27103" i="17" s="1"/>
  <c r="T27104" i="17" a="1"/>
  <c r="T27104" i="17" s="1"/>
  <c r="T27105" i="17" a="1"/>
  <c r="T27105" i="17" s="1"/>
  <c r="T27106" i="17" a="1"/>
  <c r="T27106" i="17" s="1"/>
  <c r="T27107" i="17" a="1"/>
  <c r="T27107" i="17" s="1"/>
  <c r="T27108" i="17" a="1"/>
  <c r="T27108" i="17" s="1"/>
  <c r="T27109" i="17" a="1"/>
  <c r="T27109" i="17" s="1"/>
  <c r="T27110" i="17" a="1"/>
  <c r="T27110" i="17" s="1"/>
  <c r="T27111" i="17" a="1"/>
  <c r="T27111" i="17" s="1"/>
  <c r="T27112" i="17" a="1"/>
  <c r="T27112" i="17" s="1"/>
  <c r="T27113" i="17" a="1"/>
  <c r="T27113" i="17" s="1"/>
  <c r="T27114" i="17" a="1"/>
  <c r="T27114" i="17" s="1"/>
  <c r="T27115" i="17" a="1"/>
  <c r="T27115" i="17" s="1"/>
  <c r="T27116" i="17" a="1"/>
  <c r="T27116" i="17" s="1"/>
  <c r="T27117" i="17" a="1"/>
  <c r="T27117" i="17" s="1"/>
  <c r="T27118" i="17" a="1"/>
  <c r="T27118" i="17" s="1"/>
  <c r="T27119" i="17" a="1"/>
  <c r="T27119" i="17" s="1"/>
  <c r="T27120" i="17" a="1"/>
  <c r="T27120" i="17" s="1"/>
  <c r="T27121" i="17" a="1"/>
  <c r="T27121" i="17" s="1"/>
  <c r="T27122" i="17" a="1"/>
  <c r="T27122" i="17" s="1"/>
  <c r="T27123" i="17" a="1"/>
  <c r="T27123" i="17" s="1"/>
  <c r="T27124" i="17" a="1"/>
  <c r="T27124" i="17" s="1"/>
  <c r="T27125" i="17" a="1"/>
  <c r="T27125" i="17" s="1"/>
  <c r="T27126" i="17" a="1"/>
  <c r="T27126" i="17" s="1"/>
  <c r="T27127" i="17" a="1"/>
  <c r="T27127" i="17" s="1"/>
  <c r="T27128" i="17" a="1"/>
  <c r="T27128" i="17" s="1"/>
  <c r="T27129" i="17" a="1"/>
  <c r="T27129" i="17" s="1"/>
  <c r="T27130" i="17" a="1"/>
  <c r="T27130" i="17" s="1"/>
  <c r="T27131" i="17" a="1"/>
  <c r="T27131" i="17" s="1"/>
  <c r="T27132" i="17" a="1"/>
  <c r="T27132" i="17" s="1"/>
  <c r="T27133" i="17" a="1"/>
  <c r="T27133" i="17" s="1"/>
  <c r="T27134" i="17" a="1"/>
  <c r="T27134" i="17" s="1"/>
  <c r="T27135" i="17" a="1"/>
  <c r="T27135" i="17" s="1"/>
  <c r="T27136" i="17" a="1"/>
  <c r="T27136" i="17" s="1"/>
  <c r="T27137" i="17" a="1"/>
  <c r="T27137" i="17" s="1"/>
  <c r="T27138" i="17" a="1"/>
  <c r="T27138" i="17" s="1"/>
  <c r="T27139" i="17" a="1"/>
  <c r="T27139" i="17" s="1"/>
  <c r="T27140" i="17" a="1"/>
  <c r="T27140" i="17" s="1"/>
  <c r="T27141" i="17" a="1"/>
  <c r="T27141" i="17" s="1"/>
  <c r="T27142" i="17" a="1"/>
  <c r="T27142" i="17" s="1"/>
  <c r="T27143" i="17" a="1"/>
  <c r="T27143" i="17" s="1"/>
  <c r="T27144" i="17" a="1"/>
  <c r="T27144" i="17" s="1"/>
  <c r="T27145" i="17" a="1"/>
  <c r="T27145" i="17" s="1"/>
  <c r="T27146" i="17" a="1"/>
  <c r="T27146" i="17" s="1"/>
  <c r="T27147" i="17" a="1"/>
  <c r="T27147" i="17" s="1"/>
  <c r="T27148" i="17" a="1"/>
  <c r="T27148" i="17" s="1"/>
  <c r="T27149" i="17" a="1"/>
  <c r="T27149" i="17" s="1"/>
  <c r="T27150" i="17" a="1"/>
  <c r="T27150" i="17" s="1"/>
  <c r="T27151" i="17" a="1"/>
  <c r="T27151" i="17" s="1"/>
  <c r="T27152" i="17" a="1"/>
  <c r="T27152" i="17" s="1"/>
  <c r="T27153" i="17" a="1"/>
  <c r="T27153" i="17" s="1"/>
  <c r="T27154" i="17" a="1"/>
  <c r="T27154" i="17" s="1"/>
  <c r="T27155" i="17" a="1"/>
  <c r="T27155" i="17" s="1"/>
  <c r="T27156" i="17" a="1"/>
  <c r="T27156" i="17" s="1"/>
  <c r="T27157" i="17" a="1"/>
  <c r="T27157" i="17" s="1"/>
  <c r="T27158" i="17" a="1"/>
  <c r="T27158" i="17" s="1"/>
  <c r="T27159" i="17" a="1"/>
  <c r="T27159" i="17" s="1"/>
  <c r="T27160" i="17" a="1"/>
  <c r="T27160" i="17" s="1"/>
  <c r="T27161" i="17" a="1"/>
  <c r="T27161" i="17" s="1"/>
  <c r="T27162" i="17" a="1"/>
  <c r="T27162" i="17" s="1"/>
  <c r="T27163" i="17" a="1"/>
  <c r="T27163" i="17" s="1"/>
  <c r="T27164" i="17" a="1"/>
  <c r="T27164" i="17" s="1"/>
  <c r="T27165" i="17" a="1"/>
  <c r="T27165" i="17" s="1"/>
  <c r="T27166" i="17" a="1"/>
  <c r="T27166" i="17" s="1"/>
  <c r="T27167" i="17" a="1"/>
  <c r="T27167" i="17" s="1"/>
  <c r="T27168" i="17" a="1"/>
  <c r="T27168" i="17" s="1"/>
  <c r="T27169" i="17" a="1"/>
  <c r="T27169" i="17" s="1"/>
  <c r="T27170" i="17" a="1"/>
  <c r="T27170" i="17" s="1"/>
  <c r="T27171" i="17" a="1"/>
  <c r="T27171" i="17" s="1"/>
  <c r="T27172" i="17" a="1"/>
  <c r="T27172" i="17" s="1"/>
  <c r="T27173" i="17" a="1"/>
  <c r="T27173" i="17" s="1"/>
  <c r="T27174" i="17" a="1"/>
  <c r="T27174" i="17" s="1"/>
  <c r="T27175" i="17" a="1"/>
  <c r="T27175" i="17" s="1"/>
  <c r="T27176" i="17" a="1"/>
  <c r="T27176" i="17" s="1"/>
  <c r="T27177" i="17" a="1"/>
  <c r="T27177" i="17" s="1"/>
  <c r="T27178" i="17" a="1"/>
  <c r="T27178" i="17" s="1"/>
  <c r="T27179" i="17" a="1"/>
  <c r="T27179" i="17" s="1"/>
  <c r="T27180" i="17" a="1"/>
  <c r="T27180" i="17" s="1"/>
  <c r="T27181" i="17" a="1"/>
  <c r="T27181" i="17" s="1"/>
  <c r="T27182" i="17" a="1"/>
  <c r="T27182" i="17" s="1"/>
  <c r="T27183" i="17" a="1"/>
  <c r="T27183" i="17" s="1"/>
  <c r="T27184" i="17" a="1"/>
  <c r="T27184" i="17" s="1"/>
  <c r="T27185" i="17" a="1"/>
  <c r="T27185" i="17" s="1"/>
  <c r="T27186" i="17" a="1"/>
  <c r="T27186" i="17" s="1"/>
  <c r="T27187" i="17" a="1"/>
  <c r="T27187" i="17" s="1"/>
  <c r="T27188" i="17" a="1"/>
  <c r="T27188" i="17" s="1"/>
  <c r="T27189" i="17" a="1"/>
  <c r="T27189" i="17" s="1"/>
  <c r="T27190" i="17" a="1"/>
  <c r="T27190" i="17" s="1"/>
  <c r="T27191" i="17" a="1"/>
  <c r="T27191" i="17" s="1"/>
  <c r="T27192" i="17" a="1"/>
  <c r="T27192" i="17" s="1"/>
  <c r="T27193" i="17" a="1"/>
  <c r="T27193" i="17" s="1"/>
  <c r="T27194" i="17" a="1"/>
  <c r="T27194" i="17" s="1"/>
  <c r="T27195" i="17" a="1"/>
  <c r="T27195" i="17" s="1"/>
  <c r="T27196" i="17" a="1"/>
  <c r="T27196" i="17" s="1"/>
  <c r="T27197" i="17" a="1"/>
  <c r="T27197" i="17" s="1"/>
  <c r="T27198" i="17" a="1"/>
  <c r="T27198" i="17" s="1"/>
  <c r="T27199" i="17" a="1"/>
  <c r="T27199" i="17" s="1"/>
  <c r="T27200" i="17" a="1"/>
  <c r="T27200" i="17" s="1"/>
  <c r="T27201" i="17" a="1"/>
  <c r="T27201" i="17" s="1"/>
  <c r="T27202" i="17" a="1"/>
  <c r="T27202" i="17" s="1"/>
  <c r="T27203" i="17" a="1"/>
  <c r="T27203" i="17" s="1"/>
  <c r="T27204" i="17" a="1"/>
  <c r="T27204" i="17" s="1"/>
  <c r="T27205" i="17" a="1"/>
  <c r="T27205" i="17" s="1"/>
  <c r="T27206" i="17" a="1"/>
  <c r="T27206" i="17" s="1"/>
  <c r="T27207" i="17" a="1"/>
  <c r="T27207" i="17" s="1"/>
  <c r="T27208" i="17" a="1"/>
  <c r="T27208" i="17" s="1"/>
  <c r="T27209" i="17" a="1"/>
  <c r="T27209" i="17" s="1"/>
  <c r="T27210" i="17" a="1"/>
  <c r="T27210" i="17" s="1"/>
  <c r="T27211" i="17" a="1"/>
  <c r="T27211" i="17" s="1"/>
  <c r="T27212" i="17" a="1"/>
  <c r="T27212" i="17" s="1"/>
  <c r="T27213" i="17" a="1"/>
  <c r="T27213" i="17" s="1"/>
  <c r="T27214" i="17" a="1"/>
  <c r="T27214" i="17" s="1"/>
  <c r="T27215" i="17" a="1"/>
  <c r="T27215" i="17" s="1"/>
  <c r="T27216" i="17" a="1"/>
  <c r="T27216" i="17" s="1"/>
  <c r="T27217" i="17" a="1"/>
  <c r="T27217" i="17" s="1"/>
  <c r="T27218" i="17" a="1"/>
  <c r="T27218" i="17" s="1"/>
  <c r="T27219" i="17" a="1"/>
  <c r="T27219" i="17" s="1"/>
  <c r="T27220" i="17" a="1"/>
  <c r="T27220" i="17" s="1"/>
  <c r="T27221" i="17" a="1"/>
  <c r="T27221" i="17" s="1"/>
  <c r="T27222" i="17" a="1"/>
  <c r="T27222" i="17" s="1"/>
  <c r="T27223" i="17" a="1"/>
  <c r="T27223" i="17" s="1"/>
  <c r="T27224" i="17" a="1"/>
  <c r="T27224" i="17" s="1"/>
  <c r="T27225" i="17" a="1"/>
  <c r="T27225" i="17" s="1"/>
  <c r="T27226" i="17" a="1"/>
  <c r="T27226" i="17" s="1"/>
  <c r="T27227" i="17" a="1"/>
  <c r="T27227" i="17" s="1"/>
  <c r="T27228" i="17" a="1"/>
  <c r="T27228" i="17" s="1"/>
  <c r="T27229" i="17" a="1"/>
  <c r="T27229" i="17" s="1"/>
  <c r="T27230" i="17" a="1"/>
  <c r="T27230" i="17" s="1"/>
  <c r="T27231" i="17" a="1"/>
  <c r="T27231" i="17" s="1"/>
  <c r="T27232" i="17" a="1"/>
  <c r="T27232" i="17" s="1"/>
  <c r="T27233" i="17" a="1"/>
  <c r="T27233" i="17" s="1"/>
  <c r="T27234" i="17" a="1"/>
  <c r="T27234" i="17" s="1"/>
  <c r="T27235" i="17" a="1"/>
  <c r="T27235" i="17" s="1"/>
  <c r="T27236" i="17" a="1"/>
  <c r="T27236" i="17" s="1"/>
  <c r="T27237" i="17" a="1"/>
  <c r="T27237" i="17" s="1"/>
  <c r="T27238" i="17" a="1"/>
  <c r="T27238" i="17" s="1"/>
  <c r="T27239" i="17" a="1"/>
  <c r="T27239" i="17" s="1"/>
  <c r="T27240" i="17" a="1"/>
  <c r="T27240" i="17" s="1"/>
  <c r="T27241" i="17" a="1"/>
  <c r="T27241" i="17" s="1"/>
  <c r="T27242" i="17" a="1"/>
  <c r="T27242" i="17" s="1"/>
  <c r="T27243" i="17" a="1"/>
  <c r="T27243" i="17" s="1"/>
  <c r="T27244" i="17" a="1"/>
  <c r="T27244" i="17" s="1"/>
  <c r="T27245" i="17" a="1"/>
  <c r="T27245" i="17" s="1"/>
  <c r="T27246" i="17" a="1"/>
  <c r="T27246" i="17" s="1"/>
  <c r="T27247" i="17" a="1"/>
  <c r="T27247" i="17" s="1"/>
  <c r="T27248" i="17" a="1"/>
  <c r="T27248" i="17" s="1"/>
  <c r="T27249" i="17" a="1"/>
  <c r="T27249" i="17" s="1"/>
  <c r="T27250" i="17" a="1"/>
  <c r="T27250" i="17" s="1"/>
  <c r="T27251" i="17" a="1"/>
  <c r="T27251" i="17" s="1"/>
  <c r="T27252" i="17" a="1"/>
  <c r="T27252" i="17" s="1"/>
  <c r="T27253" i="17" a="1"/>
  <c r="T27253" i="17" s="1"/>
  <c r="T27254" i="17" a="1"/>
  <c r="T27254" i="17" s="1"/>
  <c r="T27255" i="17" a="1"/>
  <c r="T27255" i="17" s="1"/>
  <c r="T27256" i="17" a="1"/>
  <c r="T27256" i="17" s="1"/>
  <c r="T27257" i="17" a="1"/>
  <c r="T27257" i="17" s="1"/>
  <c r="T27258" i="17" a="1"/>
  <c r="T27258" i="17" s="1"/>
  <c r="T27259" i="17" a="1"/>
  <c r="T27259" i="17" s="1"/>
  <c r="T27260" i="17" a="1"/>
  <c r="T27260" i="17" s="1"/>
  <c r="T27261" i="17" a="1"/>
  <c r="T27261" i="17" s="1"/>
  <c r="T27262" i="17" a="1"/>
  <c r="T27262" i="17" s="1"/>
  <c r="T27263" i="17" a="1"/>
  <c r="T27263" i="17" s="1"/>
  <c r="T27264" i="17" a="1"/>
  <c r="T27264" i="17" s="1"/>
  <c r="T27265" i="17" a="1"/>
  <c r="T27265" i="17" s="1"/>
  <c r="T27266" i="17" a="1"/>
  <c r="T27266" i="17" s="1"/>
  <c r="T27267" i="17" a="1"/>
  <c r="T27267" i="17" s="1"/>
  <c r="T27268" i="17" a="1"/>
  <c r="T27268" i="17" s="1"/>
  <c r="T27269" i="17" a="1"/>
  <c r="T27269" i="17" s="1"/>
  <c r="T27270" i="17" a="1"/>
  <c r="T27270" i="17" s="1"/>
  <c r="T27271" i="17" a="1"/>
  <c r="T27271" i="17" s="1"/>
  <c r="T27272" i="17" a="1"/>
  <c r="T27272" i="17" s="1"/>
  <c r="T27273" i="17" a="1"/>
  <c r="T27273" i="17" s="1"/>
  <c r="T27274" i="17" a="1"/>
  <c r="T27274" i="17" s="1"/>
  <c r="T27275" i="17" a="1"/>
  <c r="T27275" i="17" s="1"/>
  <c r="T27276" i="17" a="1"/>
  <c r="T27276" i="17" s="1"/>
  <c r="T27277" i="17" a="1"/>
  <c r="T27277" i="17" s="1"/>
  <c r="T27278" i="17" a="1"/>
  <c r="T27278" i="17" s="1"/>
  <c r="T27279" i="17" a="1"/>
  <c r="T27279" i="17" s="1"/>
  <c r="T27280" i="17" a="1"/>
  <c r="T27280" i="17" s="1"/>
  <c r="T27281" i="17" a="1"/>
  <c r="T27281" i="17" s="1"/>
  <c r="T27282" i="17" a="1"/>
  <c r="T27282" i="17" s="1"/>
  <c r="T27283" i="17" a="1"/>
  <c r="T27283" i="17" s="1"/>
  <c r="T27284" i="17" a="1"/>
  <c r="T27284" i="17" s="1"/>
  <c r="T27285" i="17" a="1"/>
  <c r="T27285" i="17" s="1"/>
  <c r="T27286" i="17" a="1"/>
  <c r="T27286" i="17" s="1"/>
  <c r="T27287" i="17" a="1"/>
  <c r="T27287" i="17" s="1"/>
  <c r="T27288" i="17" a="1"/>
  <c r="T27288" i="17" s="1"/>
  <c r="T27289" i="17" a="1"/>
  <c r="T27289" i="17" s="1"/>
  <c r="T27290" i="17" a="1"/>
  <c r="T27290" i="17" s="1"/>
  <c r="T27291" i="17" a="1"/>
  <c r="T27291" i="17" s="1"/>
  <c r="T27292" i="17" a="1"/>
  <c r="T27292" i="17" s="1"/>
  <c r="T27293" i="17" a="1"/>
  <c r="T27293" i="17" s="1"/>
  <c r="T27294" i="17" a="1"/>
  <c r="T27294" i="17" s="1"/>
  <c r="T27295" i="17" a="1"/>
  <c r="T27295" i="17" s="1"/>
  <c r="T27296" i="17" a="1"/>
  <c r="T27296" i="17" s="1"/>
  <c r="T27297" i="17" a="1"/>
  <c r="T27297" i="17" s="1"/>
  <c r="T27298" i="17" a="1"/>
  <c r="T27298" i="17" s="1"/>
  <c r="T27299" i="17" a="1"/>
  <c r="T27299" i="17" s="1"/>
  <c r="T27300" i="17" a="1"/>
  <c r="T27300" i="17" s="1"/>
  <c r="T27301" i="17" a="1"/>
  <c r="T27301" i="17" s="1"/>
  <c r="T27302" i="17" a="1"/>
  <c r="T27302" i="17" s="1"/>
  <c r="T27303" i="17" a="1"/>
  <c r="T27303" i="17" s="1"/>
  <c r="T27304" i="17" a="1"/>
  <c r="T27304" i="17" s="1"/>
  <c r="T27305" i="17" a="1"/>
  <c r="T27305" i="17" s="1"/>
  <c r="T27306" i="17" a="1"/>
  <c r="T27306" i="17" s="1"/>
  <c r="T27307" i="17" a="1"/>
  <c r="T27307" i="17" s="1"/>
  <c r="T27308" i="17" a="1"/>
  <c r="T27308" i="17" s="1"/>
  <c r="T27309" i="17" a="1"/>
  <c r="T27309" i="17" s="1"/>
  <c r="T27310" i="17" a="1"/>
  <c r="T27310" i="17" s="1"/>
  <c r="T27311" i="17" a="1"/>
  <c r="T27311" i="17" s="1"/>
  <c r="T27312" i="17" a="1"/>
  <c r="T27312" i="17" s="1"/>
  <c r="T27313" i="17" a="1"/>
  <c r="T27313" i="17" s="1"/>
  <c r="T27314" i="17" a="1"/>
  <c r="T27314" i="17" s="1"/>
  <c r="T27315" i="17" a="1"/>
  <c r="T27315" i="17" s="1"/>
  <c r="T27316" i="17" a="1"/>
  <c r="T27316" i="17" s="1"/>
  <c r="T27317" i="17" a="1"/>
  <c r="T27317" i="17" s="1"/>
  <c r="T27318" i="17" a="1"/>
  <c r="T27318" i="17" s="1"/>
  <c r="T27319" i="17" a="1"/>
  <c r="T27319" i="17" s="1"/>
  <c r="T27320" i="17" a="1"/>
  <c r="T27320" i="17" s="1"/>
  <c r="T27321" i="17" a="1"/>
  <c r="T27321" i="17" s="1"/>
  <c r="T27322" i="17" a="1"/>
  <c r="T27322" i="17" s="1"/>
  <c r="T27323" i="17" a="1"/>
  <c r="T27323" i="17" s="1"/>
  <c r="T27324" i="17" a="1"/>
  <c r="T27324" i="17" s="1"/>
  <c r="T27325" i="17" a="1"/>
  <c r="T27325" i="17" s="1"/>
  <c r="T27326" i="17" a="1"/>
  <c r="T27326" i="17" s="1"/>
  <c r="T27327" i="17" a="1"/>
  <c r="T27327" i="17" s="1"/>
  <c r="T27328" i="17" a="1"/>
  <c r="T27328" i="17" s="1"/>
  <c r="T27329" i="17" a="1"/>
  <c r="T27329" i="17" s="1"/>
  <c r="T27330" i="17" a="1"/>
  <c r="T27330" i="17" s="1"/>
  <c r="T27331" i="17" a="1"/>
  <c r="T27331" i="17" s="1"/>
  <c r="T27332" i="17" a="1"/>
  <c r="T27332" i="17" s="1"/>
  <c r="T27333" i="17" a="1"/>
  <c r="T27333" i="17" s="1"/>
  <c r="T27334" i="17" a="1"/>
  <c r="T27334" i="17" s="1"/>
  <c r="T27335" i="17" a="1"/>
  <c r="T27335" i="17" s="1"/>
  <c r="T27336" i="17" a="1"/>
  <c r="T27336" i="17" s="1"/>
  <c r="T27337" i="17" a="1"/>
  <c r="T27337" i="17" s="1"/>
  <c r="T27338" i="17" a="1"/>
  <c r="T27338" i="17" s="1"/>
  <c r="T27339" i="17" a="1"/>
  <c r="T27339" i="17" s="1"/>
  <c r="T27340" i="17" a="1"/>
  <c r="T27340" i="17" s="1"/>
  <c r="T27341" i="17" a="1"/>
  <c r="T27341" i="17" s="1"/>
  <c r="T27342" i="17" a="1"/>
  <c r="T27342" i="17" s="1"/>
  <c r="T27343" i="17" a="1"/>
  <c r="T27343" i="17" s="1"/>
  <c r="T27344" i="17" a="1"/>
  <c r="T27344" i="17" s="1"/>
  <c r="T27345" i="17" a="1"/>
  <c r="T27345" i="17" s="1"/>
  <c r="T27346" i="17" a="1"/>
  <c r="T27346" i="17" s="1"/>
  <c r="T27347" i="17" a="1"/>
  <c r="T27347" i="17" s="1"/>
  <c r="T27348" i="17" a="1"/>
  <c r="T27348" i="17" s="1"/>
  <c r="T27349" i="17" a="1"/>
  <c r="T27349" i="17" s="1"/>
  <c r="T27350" i="17" a="1"/>
  <c r="T27350" i="17" s="1"/>
  <c r="T27351" i="17" a="1"/>
  <c r="T27351" i="17" s="1"/>
  <c r="T27352" i="17" a="1"/>
  <c r="T27352" i="17" s="1"/>
  <c r="T27353" i="17" a="1"/>
  <c r="T27353" i="17" s="1"/>
  <c r="T27354" i="17" a="1"/>
  <c r="T27354" i="17" s="1"/>
  <c r="T27355" i="17" a="1"/>
  <c r="T27355" i="17" s="1"/>
  <c r="T27356" i="17" a="1"/>
  <c r="T27356" i="17" s="1"/>
  <c r="T27357" i="17" a="1"/>
  <c r="T27357" i="17" s="1"/>
  <c r="T27358" i="17" a="1"/>
  <c r="T27358" i="17" s="1"/>
  <c r="T27359" i="17" a="1"/>
  <c r="T27359" i="17" s="1"/>
  <c r="T27360" i="17" a="1"/>
  <c r="T27360" i="17" s="1"/>
  <c r="T27361" i="17" a="1"/>
  <c r="T27361" i="17" s="1"/>
  <c r="T27362" i="17" a="1"/>
  <c r="T27362" i="17" s="1"/>
  <c r="T27363" i="17" a="1"/>
  <c r="T27363" i="17" s="1"/>
  <c r="T27364" i="17" a="1"/>
  <c r="T27364" i="17" s="1"/>
  <c r="T27365" i="17" a="1"/>
  <c r="T27365" i="17" s="1"/>
  <c r="T27366" i="17" a="1"/>
  <c r="T27366" i="17" s="1"/>
  <c r="T27367" i="17" a="1"/>
  <c r="T27367" i="17" s="1"/>
  <c r="T27368" i="17" a="1"/>
  <c r="T27368" i="17" s="1"/>
  <c r="T27369" i="17" a="1"/>
  <c r="T27369" i="17" s="1"/>
  <c r="T27370" i="17" a="1"/>
  <c r="T27370" i="17" s="1"/>
  <c r="T27371" i="17" a="1"/>
  <c r="T27371" i="17" s="1"/>
  <c r="T27372" i="17" a="1"/>
  <c r="T27372" i="17" s="1"/>
  <c r="T27373" i="17" a="1"/>
  <c r="T27373" i="17" s="1"/>
  <c r="T27374" i="17" a="1"/>
  <c r="T27374" i="17" s="1"/>
  <c r="T27375" i="17" a="1"/>
  <c r="T27375" i="17" s="1"/>
  <c r="T27376" i="17" a="1"/>
  <c r="T27376" i="17" s="1"/>
  <c r="T27377" i="17" a="1"/>
  <c r="T27377" i="17" s="1"/>
  <c r="T27378" i="17" a="1"/>
  <c r="T27378" i="17" s="1"/>
  <c r="T27379" i="17" a="1"/>
  <c r="T27379" i="17" s="1"/>
  <c r="T27380" i="17" a="1"/>
  <c r="T27380" i="17" s="1"/>
  <c r="T27381" i="17" a="1"/>
  <c r="T27381" i="17" s="1"/>
  <c r="T27382" i="17" a="1"/>
  <c r="T27382" i="17" s="1"/>
  <c r="T27383" i="17" a="1"/>
  <c r="T27383" i="17" s="1"/>
  <c r="T27384" i="17" a="1"/>
  <c r="T27384" i="17" s="1"/>
  <c r="T27385" i="17" a="1"/>
  <c r="T27385" i="17" s="1"/>
  <c r="T27386" i="17" a="1"/>
  <c r="T27386" i="17" s="1"/>
  <c r="T27387" i="17" a="1"/>
  <c r="T27387" i="17" s="1"/>
  <c r="T27388" i="17" a="1"/>
  <c r="T27388" i="17" s="1"/>
  <c r="T27389" i="17" a="1"/>
  <c r="T27389" i="17" s="1"/>
  <c r="T27390" i="17" a="1"/>
  <c r="T27390" i="17" s="1"/>
  <c r="T27391" i="17" a="1"/>
  <c r="T27391" i="17" s="1"/>
  <c r="T27392" i="17" a="1"/>
  <c r="T27392" i="17" s="1"/>
  <c r="T27393" i="17" a="1"/>
  <c r="T27393" i="17" s="1"/>
  <c r="T27394" i="17" a="1"/>
  <c r="T27394" i="17" s="1"/>
  <c r="T27395" i="17" a="1"/>
  <c r="T27395" i="17" s="1"/>
  <c r="T27396" i="17" a="1"/>
  <c r="T27396" i="17" s="1"/>
  <c r="T27397" i="17" a="1"/>
  <c r="T27397" i="17" s="1"/>
  <c r="T27398" i="17" a="1"/>
  <c r="T27398" i="17" s="1"/>
  <c r="T27399" i="17" a="1"/>
  <c r="T27399" i="17" s="1"/>
  <c r="T27400" i="17" a="1"/>
  <c r="T27400" i="17" s="1"/>
  <c r="T27401" i="17" a="1"/>
  <c r="T27401" i="17" s="1"/>
  <c r="T27402" i="17" a="1"/>
  <c r="T27402" i="17" s="1"/>
  <c r="T27403" i="17" a="1"/>
  <c r="T27403" i="17" s="1"/>
  <c r="T27404" i="17" a="1"/>
  <c r="T27404" i="17" s="1"/>
  <c r="T27405" i="17" a="1"/>
  <c r="T27405" i="17" s="1"/>
  <c r="T27406" i="17" a="1"/>
  <c r="T27406" i="17" s="1"/>
  <c r="T27407" i="17" a="1"/>
  <c r="T27407" i="17" s="1"/>
  <c r="T27408" i="17" a="1"/>
  <c r="T27408" i="17" s="1"/>
  <c r="T27409" i="17" a="1"/>
  <c r="T27409" i="17" s="1"/>
  <c r="T27410" i="17" a="1"/>
  <c r="T27410" i="17" s="1"/>
  <c r="T27411" i="17" a="1"/>
  <c r="T27411" i="17" s="1"/>
  <c r="T27412" i="17" a="1"/>
  <c r="T27412" i="17" s="1"/>
  <c r="T27413" i="17" a="1"/>
  <c r="T27413" i="17" s="1"/>
  <c r="T27414" i="17" a="1"/>
  <c r="T27414" i="17" s="1"/>
  <c r="T27415" i="17" a="1"/>
  <c r="T27415" i="17" s="1"/>
  <c r="T27416" i="17" a="1"/>
  <c r="T27416" i="17" s="1"/>
  <c r="T27417" i="17" a="1"/>
  <c r="T27417" i="17" s="1"/>
  <c r="T27418" i="17" a="1"/>
  <c r="T27418" i="17" s="1"/>
  <c r="T27419" i="17" a="1"/>
  <c r="T27419" i="17" s="1"/>
  <c r="T27420" i="17" a="1"/>
  <c r="T27420" i="17" s="1"/>
  <c r="T27421" i="17" a="1"/>
  <c r="T27421" i="17" s="1"/>
  <c r="T27422" i="17" a="1"/>
  <c r="T27422" i="17" s="1"/>
  <c r="T27423" i="17" a="1"/>
  <c r="T27423" i="17" s="1"/>
  <c r="T27424" i="17" a="1"/>
  <c r="T27424" i="17" s="1"/>
  <c r="T27425" i="17" a="1"/>
  <c r="T27425" i="17" s="1"/>
  <c r="T27426" i="17" a="1"/>
  <c r="T27426" i="17" s="1"/>
  <c r="T27427" i="17" a="1"/>
  <c r="T27427" i="17" s="1"/>
  <c r="T27428" i="17" a="1"/>
  <c r="T27428" i="17" s="1"/>
  <c r="T27429" i="17" a="1"/>
  <c r="T27429" i="17" s="1"/>
  <c r="T27430" i="17" a="1"/>
  <c r="T27430" i="17" s="1"/>
  <c r="T27431" i="17" a="1"/>
  <c r="T27431" i="17" s="1"/>
  <c r="T27432" i="17" a="1"/>
  <c r="T27432" i="17" s="1"/>
  <c r="T27433" i="17" a="1"/>
  <c r="T27433" i="17" s="1"/>
  <c r="T27434" i="17" a="1"/>
  <c r="T27434" i="17" s="1"/>
  <c r="T27435" i="17" a="1"/>
  <c r="T27435" i="17" s="1"/>
  <c r="T27436" i="17" a="1"/>
  <c r="T27436" i="17" s="1"/>
  <c r="T27437" i="17" a="1"/>
  <c r="T27437" i="17" s="1"/>
  <c r="T27438" i="17" a="1"/>
  <c r="T27438" i="17" s="1"/>
  <c r="T27439" i="17" a="1"/>
  <c r="T27439" i="17" s="1"/>
  <c r="T27440" i="17" a="1"/>
  <c r="T27440" i="17" s="1"/>
  <c r="T27441" i="17" a="1"/>
  <c r="T27441" i="17" s="1"/>
  <c r="T27442" i="17" a="1"/>
  <c r="T27442" i="17" s="1"/>
  <c r="T27443" i="17" a="1"/>
  <c r="T27443" i="17" s="1"/>
  <c r="T27444" i="17" a="1"/>
  <c r="T27444" i="17" s="1"/>
  <c r="T27445" i="17" a="1"/>
  <c r="T27445" i="17" s="1"/>
  <c r="T27446" i="17" a="1"/>
  <c r="T27446" i="17" s="1"/>
  <c r="T27447" i="17" a="1"/>
  <c r="T27447" i="17" s="1"/>
  <c r="T27448" i="17" a="1"/>
  <c r="T27448" i="17" s="1"/>
  <c r="T27449" i="17" a="1"/>
  <c r="T27449" i="17" s="1"/>
  <c r="T27450" i="17" a="1"/>
  <c r="T27450" i="17" s="1"/>
  <c r="T27451" i="17" a="1"/>
  <c r="T27451" i="17" s="1"/>
  <c r="T27452" i="17" a="1"/>
  <c r="T27452" i="17" s="1"/>
  <c r="T27453" i="17" a="1"/>
  <c r="T27453" i="17" s="1"/>
  <c r="T27454" i="17" a="1"/>
  <c r="T27454" i="17" s="1"/>
  <c r="T27455" i="17" a="1"/>
  <c r="T27455" i="17" s="1"/>
  <c r="T27456" i="17" a="1"/>
  <c r="T27456" i="17" s="1"/>
  <c r="T27457" i="17" a="1"/>
  <c r="T27457" i="17" s="1"/>
  <c r="T27458" i="17" a="1"/>
  <c r="T27458" i="17" s="1"/>
  <c r="T27459" i="17" a="1"/>
  <c r="T27459" i="17" s="1"/>
  <c r="T27460" i="17" a="1"/>
  <c r="T27460" i="17" s="1"/>
  <c r="T27461" i="17" a="1"/>
  <c r="T27461" i="17" s="1"/>
  <c r="T27462" i="17" a="1"/>
  <c r="T27462" i="17" s="1"/>
  <c r="T27463" i="17" a="1"/>
  <c r="T27463" i="17" s="1"/>
  <c r="T27464" i="17" a="1"/>
  <c r="T27464" i="17" s="1"/>
  <c r="T27465" i="17" a="1"/>
  <c r="T27465" i="17" s="1"/>
  <c r="T27466" i="17" a="1"/>
  <c r="T27466" i="17" s="1"/>
  <c r="T27467" i="17" a="1"/>
  <c r="T27467" i="17" s="1"/>
  <c r="T27468" i="17" a="1"/>
  <c r="T27468" i="17" s="1"/>
  <c r="T27469" i="17" a="1"/>
  <c r="T27469" i="17" s="1"/>
  <c r="T27470" i="17" a="1"/>
  <c r="T27470" i="17" s="1"/>
  <c r="T27471" i="17" a="1"/>
  <c r="T27471" i="17" s="1"/>
  <c r="T27472" i="17" a="1"/>
  <c r="T27472" i="17" s="1"/>
  <c r="T27473" i="17" a="1"/>
  <c r="T27473" i="17" s="1"/>
  <c r="T27474" i="17" a="1"/>
  <c r="T27474" i="17" s="1"/>
  <c r="T27475" i="17" a="1"/>
  <c r="T27475" i="17" s="1"/>
  <c r="T27476" i="17" a="1"/>
  <c r="T27476" i="17" s="1"/>
  <c r="T27477" i="17" a="1"/>
  <c r="T27477" i="17" s="1"/>
  <c r="T27478" i="17" a="1"/>
  <c r="T27478" i="17" s="1"/>
  <c r="T27479" i="17" a="1"/>
  <c r="T27479" i="17" s="1"/>
  <c r="T27480" i="17" a="1"/>
  <c r="T27480" i="17" s="1"/>
  <c r="T27481" i="17" a="1"/>
  <c r="T27481" i="17" s="1"/>
  <c r="T27482" i="17" a="1"/>
  <c r="T27482" i="17" s="1"/>
  <c r="T27483" i="17" a="1"/>
  <c r="T27483" i="17" s="1"/>
  <c r="T27484" i="17" a="1"/>
  <c r="T27484" i="17" s="1"/>
  <c r="T27485" i="17" a="1"/>
  <c r="T27485" i="17" s="1"/>
  <c r="T27486" i="17" a="1"/>
  <c r="T27486" i="17" s="1"/>
  <c r="T27487" i="17" a="1"/>
  <c r="T27487" i="17" s="1"/>
  <c r="T27488" i="17" a="1"/>
  <c r="T27488" i="17" s="1"/>
  <c r="T27489" i="17" a="1"/>
  <c r="T27489" i="17" s="1"/>
  <c r="T27490" i="17" a="1"/>
  <c r="T27490" i="17" s="1"/>
  <c r="T27491" i="17" a="1"/>
  <c r="T27491" i="17" s="1"/>
  <c r="T27492" i="17" a="1"/>
  <c r="T27492" i="17" s="1"/>
  <c r="T27493" i="17" a="1"/>
  <c r="T27493" i="17" s="1"/>
  <c r="T27494" i="17" a="1"/>
  <c r="T27494" i="17" s="1"/>
  <c r="T27495" i="17" a="1"/>
  <c r="T27495" i="17" s="1"/>
  <c r="T27496" i="17" a="1"/>
  <c r="T27496" i="17" s="1"/>
  <c r="T27497" i="17" a="1"/>
  <c r="T27497" i="17" s="1"/>
  <c r="T27498" i="17" a="1"/>
  <c r="T27498" i="17" s="1"/>
  <c r="T27499" i="17" a="1"/>
  <c r="T27499" i="17" s="1"/>
  <c r="T27500" i="17" a="1"/>
  <c r="T27500" i="17" s="1"/>
  <c r="T27501" i="17" a="1"/>
  <c r="T27501" i="17" s="1"/>
  <c r="T27502" i="17" a="1"/>
  <c r="T27502" i="17" s="1"/>
  <c r="T27503" i="17" a="1"/>
  <c r="T27503" i="17" s="1"/>
  <c r="T27504" i="17" a="1"/>
  <c r="T27504" i="17" s="1"/>
  <c r="T27505" i="17" a="1"/>
  <c r="T27505" i="17" s="1"/>
  <c r="T27506" i="17" a="1"/>
  <c r="T27506" i="17" s="1"/>
  <c r="T27507" i="17" a="1"/>
  <c r="T27507" i="17" s="1"/>
  <c r="T27508" i="17" a="1"/>
  <c r="T27508" i="17" s="1"/>
  <c r="T27509" i="17" a="1"/>
  <c r="T27509" i="17" s="1"/>
  <c r="T27510" i="17" a="1"/>
  <c r="T27510" i="17" s="1"/>
  <c r="T27511" i="17" a="1"/>
  <c r="T27511" i="17" s="1"/>
  <c r="T27512" i="17" a="1"/>
  <c r="T27512" i="17" s="1"/>
  <c r="T27513" i="17" a="1"/>
  <c r="T27513" i="17" s="1"/>
  <c r="T27514" i="17" a="1"/>
  <c r="T27514" i="17" s="1"/>
  <c r="T27515" i="17" a="1"/>
  <c r="T27515" i="17" s="1"/>
  <c r="T27516" i="17" a="1"/>
  <c r="T27516" i="17" s="1"/>
  <c r="T27517" i="17" a="1"/>
  <c r="T27517" i="17" s="1"/>
  <c r="T27518" i="17" a="1"/>
  <c r="T27518" i="17" s="1"/>
  <c r="T27519" i="17" a="1"/>
  <c r="T27519" i="17" s="1"/>
  <c r="T27520" i="17" a="1"/>
  <c r="T27520" i="17" s="1"/>
  <c r="T27521" i="17" a="1"/>
  <c r="T27521" i="17" s="1"/>
  <c r="T27522" i="17" a="1"/>
  <c r="T27522" i="17" s="1"/>
  <c r="T27523" i="17" a="1"/>
  <c r="T27523" i="17" s="1"/>
  <c r="T27524" i="17" a="1"/>
  <c r="T27524" i="17" s="1"/>
  <c r="T27525" i="17" a="1"/>
  <c r="T27525" i="17" s="1"/>
  <c r="T27526" i="17" a="1"/>
  <c r="T27526" i="17" s="1"/>
  <c r="T27527" i="17" a="1"/>
  <c r="T27527" i="17" s="1"/>
  <c r="T27528" i="17" a="1"/>
  <c r="T27528" i="17" s="1"/>
  <c r="T27529" i="17" a="1"/>
  <c r="T27529" i="17" s="1"/>
  <c r="T27530" i="17" a="1"/>
  <c r="T27530" i="17" s="1"/>
  <c r="T27531" i="17" a="1"/>
  <c r="T27531" i="17" s="1"/>
  <c r="T27532" i="17" a="1"/>
  <c r="T27532" i="17" s="1"/>
  <c r="T27533" i="17" a="1"/>
  <c r="T27533" i="17" s="1"/>
  <c r="T27534" i="17" a="1"/>
  <c r="T27534" i="17" s="1"/>
  <c r="T27535" i="17" a="1"/>
  <c r="T27535" i="17" s="1"/>
  <c r="T27536" i="17" a="1"/>
  <c r="T27536" i="17" s="1"/>
  <c r="T27537" i="17" a="1"/>
  <c r="T27537" i="17" s="1"/>
  <c r="T27538" i="17" a="1"/>
  <c r="T27538" i="17" s="1"/>
  <c r="T27539" i="17" a="1"/>
  <c r="T27539" i="17" s="1"/>
  <c r="T27540" i="17" a="1"/>
  <c r="T27540" i="17" s="1"/>
  <c r="T27541" i="17" a="1"/>
  <c r="T27541" i="17" s="1"/>
  <c r="T27542" i="17" a="1"/>
  <c r="T27542" i="17" s="1"/>
  <c r="T27543" i="17" a="1"/>
  <c r="T27543" i="17" s="1"/>
  <c r="T27544" i="17" a="1"/>
  <c r="T27544" i="17" s="1"/>
  <c r="T27545" i="17" a="1"/>
  <c r="T27545" i="17" s="1"/>
  <c r="T27546" i="17" a="1"/>
  <c r="T27546" i="17" s="1"/>
  <c r="T27547" i="17" a="1"/>
  <c r="T27547" i="17" s="1"/>
  <c r="T27548" i="17" a="1"/>
  <c r="T27548" i="17" s="1"/>
  <c r="T27549" i="17" a="1"/>
  <c r="T27549" i="17" s="1"/>
  <c r="T27550" i="17" a="1"/>
  <c r="T27550" i="17" s="1"/>
  <c r="T27551" i="17" a="1"/>
  <c r="T27551" i="17" s="1"/>
  <c r="T27552" i="17" a="1"/>
  <c r="T27552" i="17" s="1"/>
  <c r="T27553" i="17" a="1"/>
  <c r="T27553" i="17" s="1"/>
  <c r="T27554" i="17" a="1"/>
  <c r="T27554" i="17" s="1"/>
  <c r="T27555" i="17" a="1"/>
  <c r="T27555" i="17" s="1"/>
  <c r="T27556" i="17" a="1"/>
  <c r="T27556" i="17" s="1"/>
  <c r="T27557" i="17" a="1"/>
  <c r="T27557" i="17" s="1"/>
  <c r="T27558" i="17" a="1"/>
  <c r="T27558" i="17" s="1"/>
  <c r="T27559" i="17" a="1"/>
  <c r="T27559" i="17" s="1"/>
  <c r="T27560" i="17" a="1"/>
  <c r="T27560" i="17" s="1"/>
  <c r="T27561" i="17" a="1"/>
  <c r="T27561" i="17" s="1"/>
  <c r="T27562" i="17" a="1"/>
  <c r="T27562" i="17" s="1"/>
  <c r="T27563" i="17" a="1"/>
  <c r="T27563" i="17" s="1"/>
  <c r="T27564" i="17" a="1"/>
  <c r="T27564" i="17" s="1"/>
  <c r="T27565" i="17" a="1"/>
  <c r="T27565" i="17" s="1"/>
  <c r="T27566" i="17" a="1"/>
  <c r="T27566" i="17" s="1"/>
  <c r="T27567" i="17" a="1"/>
  <c r="T27567" i="17" s="1"/>
  <c r="T27568" i="17" a="1"/>
  <c r="T27568" i="17" s="1"/>
  <c r="T27569" i="17" a="1"/>
  <c r="T27569" i="17" s="1"/>
  <c r="T27570" i="17" a="1"/>
  <c r="T27570" i="17" s="1"/>
  <c r="T27571" i="17" a="1"/>
  <c r="T27571" i="17" s="1"/>
  <c r="T27572" i="17" a="1"/>
  <c r="T27572" i="17" s="1"/>
  <c r="T27573" i="17" a="1"/>
  <c r="T27573" i="17" s="1"/>
  <c r="T27574" i="17" a="1"/>
  <c r="T27574" i="17" s="1"/>
  <c r="T27575" i="17" a="1"/>
  <c r="T27575" i="17" s="1"/>
  <c r="T27576" i="17" a="1"/>
  <c r="T27576" i="17" s="1"/>
  <c r="T27577" i="17" a="1"/>
  <c r="T27577" i="17" s="1"/>
  <c r="T27578" i="17" a="1"/>
  <c r="T27578" i="17" s="1"/>
  <c r="T27579" i="17" a="1"/>
  <c r="T27579" i="17" s="1"/>
  <c r="T27580" i="17" a="1"/>
  <c r="T27580" i="17" s="1"/>
  <c r="T27581" i="17" a="1"/>
  <c r="T27581" i="17" s="1"/>
  <c r="T27582" i="17" a="1"/>
  <c r="T27582" i="17" s="1"/>
  <c r="T27583" i="17" a="1"/>
  <c r="T27583" i="17" s="1"/>
  <c r="T27584" i="17" a="1"/>
  <c r="T27584" i="17" s="1"/>
  <c r="T27585" i="17" a="1"/>
  <c r="T27585" i="17" s="1"/>
  <c r="T27586" i="17" a="1"/>
  <c r="T27586" i="17" s="1"/>
  <c r="T27587" i="17" a="1"/>
  <c r="T27587" i="17" s="1"/>
  <c r="T27588" i="17" a="1"/>
  <c r="T27588" i="17" s="1"/>
  <c r="T27589" i="17" a="1"/>
  <c r="T27589" i="17" s="1"/>
  <c r="T27590" i="17" a="1"/>
  <c r="T27590" i="17" s="1"/>
  <c r="T27591" i="17" a="1"/>
  <c r="T27591" i="17" s="1"/>
  <c r="T27592" i="17" a="1"/>
  <c r="T27592" i="17" s="1"/>
  <c r="T27593" i="17" a="1"/>
  <c r="T27593" i="17" s="1"/>
  <c r="T27594" i="17" a="1"/>
  <c r="T27594" i="17" s="1"/>
  <c r="T27595" i="17" a="1"/>
  <c r="T27595" i="17" s="1"/>
  <c r="T27596" i="17" a="1"/>
  <c r="T27596" i="17" s="1"/>
  <c r="T27597" i="17" a="1"/>
  <c r="T27597" i="17" s="1"/>
  <c r="T27598" i="17" a="1"/>
  <c r="T27598" i="17" s="1"/>
  <c r="T27599" i="17" a="1"/>
  <c r="T27599" i="17" s="1"/>
  <c r="T27600" i="17" a="1"/>
  <c r="T27600" i="17" s="1"/>
  <c r="T27601" i="17" a="1"/>
  <c r="T27601" i="17" s="1"/>
  <c r="T27602" i="17" a="1"/>
  <c r="T27602" i="17" s="1"/>
  <c r="T27603" i="17" a="1"/>
  <c r="T27603" i="17" s="1"/>
  <c r="T27604" i="17" a="1"/>
  <c r="T27604" i="17" s="1"/>
  <c r="T27605" i="17" a="1"/>
  <c r="T27605" i="17" s="1"/>
  <c r="T27606" i="17" a="1"/>
  <c r="T27606" i="17" s="1"/>
  <c r="T27607" i="17" a="1"/>
  <c r="T27607" i="17" s="1"/>
  <c r="T27608" i="17" a="1"/>
  <c r="T27608" i="17" s="1"/>
  <c r="T27609" i="17" a="1"/>
  <c r="T27609" i="17" s="1"/>
  <c r="T27610" i="17" a="1"/>
  <c r="T27610" i="17" s="1"/>
  <c r="T27611" i="17" a="1"/>
  <c r="T27611" i="17" s="1"/>
  <c r="T27612" i="17" a="1"/>
  <c r="T27612" i="17" s="1"/>
  <c r="T27613" i="17" a="1"/>
  <c r="T27613" i="17" s="1"/>
  <c r="T27614" i="17" a="1"/>
  <c r="T27614" i="17" s="1"/>
  <c r="T27615" i="17" a="1"/>
  <c r="T27615" i="17" s="1"/>
  <c r="T27616" i="17" a="1"/>
  <c r="T27616" i="17" s="1"/>
  <c r="T27617" i="17" a="1"/>
  <c r="T27617" i="17" s="1"/>
  <c r="T27618" i="17" a="1"/>
  <c r="T27618" i="17" s="1"/>
  <c r="T27619" i="17" a="1"/>
  <c r="T27619" i="17" s="1"/>
  <c r="T27620" i="17" a="1"/>
  <c r="T27620" i="17" s="1"/>
  <c r="T27621" i="17" a="1"/>
  <c r="T27621" i="17" s="1"/>
  <c r="T27622" i="17" a="1"/>
  <c r="T27622" i="17" s="1"/>
  <c r="T27623" i="17" a="1"/>
  <c r="T27623" i="17" s="1"/>
  <c r="T27624" i="17" a="1"/>
  <c r="T27624" i="17" s="1"/>
  <c r="T27625" i="17" a="1"/>
  <c r="T27625" i="17" s="1"/>
  <c r="T27626" i="17" a="1"/>
  <c r="T27626" i="17" s="1"/>
  <c r="T27627" i="17" a="1"/>
  <c r="T27627" i="17" s="1"/>
  <c r="T27628" i="17" a="1"/>
  <c r="T27628" i="17" s="1"/>
  <c r="T27629" i="17" a="1"/>
  <c r="T27629" i="17" s="1"/>
  <c r="T27630" i="17" a="1"/>
  <c r="T27630" i="17" s="1"/>
  <c r="T27631" i="17" a="1"/>
  <c r="T27631" i="17" s="1"/>
  <c r="T27632" i="17" a="1"/>
  <c r="T27632" i="17" s="1"/>
  <c r="T27633" i="17" a="1"/>
  <c r="T27633" i="17" s="1"/>
  <c r="T27634" i="17" a="1"/>
  <c r="T27634" i="17" s="1"/>
  <c r="T27635" i="17" a="1"/>
  <c r="T27635" i="17" s="1"/>
  <c r="T27636" i="17" a="1"/>
  <c r="T27636" i="17" s="1"/>
  <c r="T27637" i="17" a="1"/>
  <c r="T27637" i="17" s="1"/>
  <c r="T27638" i="17" a="1"/>
  <c r="T27638" i="17" s="1"/>
  <c r="T27639" i="17" a="1"/>
  <c r="T27639" i="17" s="1"/>
  <c r="T27640" i="17" a="1"/>
  <c r="T27640" i="17" s="1"/>
  <c r="T27641" i="17" a="1"/>
  <c r="T27641" i="17" s="1"/>
  <c r="T27642" i="17" a="1"/>
  <c r="T27642" i="17" s="1"/>
  <c r="T27643" i="17" a="1"/>
  <c r="T27643" i="17" s="1"/>
  <c r="T27644" i="17" a="1"/>
  <c r="T27644" i="17" s="1"/>
  <c r="T27645" i="17" a="1"/>
  <c r="T27645" i="17" s="1"/>
  <c r="T27646" i="17" a="1"/>
  <c r="T27646" i="17" s="1"/>
  <c r="T27647" i="17" a="1"/>
  <c r="T27647" i="17" s="1"/>
  <c r="T27648" i="17" a="1"/>
  <c r="T27648" i="17" s="1"/>
  <c r="T27649" i="17" a="1"/>
  <c r="T27649" i="17" s="1"/>
  <c r="T27650" i="17" a="1"/>
  <c r="T27650" i="17" s="1"/>
  <c r="T27651" i="17" a="1"/>
  <c r="T27651" i="17" s="1"/>
  <c r="T27652" i="17" a="1"/>
  <c r="T27652" i="17" s="1"/>
  <c r="T27653" i="17" a="1"/>
  <c r="T27653" i="17" s="1"/>
  <c r="T27654" i="17" a="1"/>
  <c r="T27654" i="17" s="1"/>
  <c r="T27655" i="17" a="1"/>
  <c r="T27655" i="17" s="1"/>
  <c r="T27656" i="17" a="1"/>
  <c r="T27656" i="17" s="1"/>
  <c r="T27657" i="17" a="1"/>
  <c r="T27657" i="17" s="1"/>
  <c r="T27658" i="17" a="1"/>
  <c r="T27658" i="17" s="1"/>
  <c r="T27659" i="17" a="1"/>
  <c r="T27659" i="17" s="1"/>
  <c r="T27660" i="17" a="1"/>
  <c r="T27660" i="17" s="1"/>
  <c r="T27661" i="17" a="1"/>
  <c r="T27661" i="17" s="1"/>
  <c r="T27662" i="17" a="1"/>
  <c r="T27662" i="17" s="1"/>
  <c r="T27663" i="17" a="1"/>
  <c r="T27663" i="17" s="1"/>
  <c r="T27664" i="17" a="1"/>
  <c r="T27664" i="17" s="1"/>
  <c r="T27665" i="17" a="1"/>
  <c r="T27665" i="17" s="1"/>
  <c r="T27666" i="17" a="1"/>
  <c r="T27666" i="17" s="1"/>
  <c r="T27667" i="17" a="1"/>
  <c r="T27667" i="17" s="1"/>
  <c r="T27668" i="17" a="1"/>
  <c r="T27668" i="17" s="1"/>
  <c r="T27669" i="17" a="1"/>
  <c r="T27669" i="17" s="1"/>
  <c r="T27670" i="17" a="1"/>
  <c r="T27670" i="17" s="1"/>
  <c r="T27671" i="17" a="1"/>
  <c r="T27671" i="17" s="1"/>
  <c r="T27672" i="17" a="1"/>
  <c r="T27672" i="17" s="1"/>
  <c r="T27673" i="17" a="1"/>
  <c r="T27673" i="17" s="1"/>
  <c r="T27674" i="17" a="1"/>
  <c r="T27674" i="17" s="1"/>
  <c r="T27675" i="17" a="1"/>
  <c r="T27675" i="17" s="1"/>
  <c r="T27676" i="17" a="1"/>
  <c r="T27676" i="17" s="1"/>
  <c r="T27677" i="17" a="1"/>
  <c r="T27677" i="17" s="1"/>
  <c r="T27678" i="17" a="1"/>
  <c r="T27678" i="17" s="1"/>
  <c r="T27679" i="17" a="1"/>
  <c r="T27679" i="17" s="1"/>
  <c r="T27680" i="17" a="1"/>
  <c r="T27680" i="17" s="1"/>
  <c r="T27681" i="17" a="1"/>
  <c r="T27681" i="17" s="1"/>
  <c r="T27682" i="17" a="1"/>
  <c r="T27682" i="17" s="1"/>
  <c r="T27683" i="17" a="1"/>
  <c r="T27683" i="17" s="1"/>
  <c r="T27684" i="17" a="1"/>
  <c r="T27684" i="17" s="1"/>
  <c r="T27685" i="17" a="1"/>
  <c r="T27685" i="17" s="1"/>
  <c r="T27686" i="17" a="1"/>
  <c r="T27686" i="17" s="1"/>
  <c r="T27687" i="17" a="1"/>
  <c r="T27687" i="17" s="1"/>
  <c r="T27688" i="17" a="1"/>
  <c r="T27688" i="17" s="1"/>
  <c r="T27689" i="17" a="1"/>
  <c r="T27689" i="17" s="1"/>
  <c r="T27690" i="17" a="1"/>
  <c r="T27690" i="17" s="1"/>
  <c r="T27691" i="17" a="1"/>
  <c r="T27691" i="17" s="1"/>
  <c r="T27692" i="17" a="1"/>
  <c r="T27692" i="17" s="1"/>
  <c r="T27693" i="17" a="1"/>
  <c r="T27693" i="17" s="1"/>
  <c r="T27694" i="17" a="1"/>
  <c r="T27694" i="17" s="1"/>
  <c r="T27695" i="17" a="1"/>
  <c r="T27695" i="17" s="1"/>
  <c r="T27696" i="17" a="1"/>
  <c r="T27696" i="17" s="1"/>
  <c r="T27697" i="17" a="1"/>
  <c r="T27697" i="17" s="1"/>
  <c r="T27698" i="17" a="1"/>
  <c r="T27698" i="17" s="1"/>
  <c r="T27699" i="17" a="1"/>
  <c r="T27699" i="17" s="1"/>
  <c r="T27700" i="17" a="1"/>
  <c r="T27700" i="17" s="1"/>
  <c r="T27701" i="17" a="1"/>
  <c r="T27701" i="17" s="1"/>
  <c r="T27702" i="17" a="1"/>
  <c r="T27702" i="17" s="1"/>
  <c r="T27703" i="17" a="1"/>
  <c r="T27703" i="17" s="1"/>
  <c r="T27704" i="17" a="1"/>
  <c r="T27704" i="17" s="1"/>
  <c r="T27705" i="17" a="1"/>
  <c r="T27705" i="17" s="1"/>
  <c r="T27706" i="17" a="1"/>
  <c r="T27706" i="17" s="1"/>
  <c r="T27707" i="17" a="1"/>
  <c r="T27707" i="17" s="1"/>
  <c r="T27708" i="17" a="1"/>
  <c r="T27708" i="17" s="1"/>
  <c r="T27709" i="17" a="1"/>
  <c r="T27709" i="17" s="1"/>
  <c r="T27710" i="17" a="1"/>
  <c r="T27710" i="17" s="1"/>
  <c r="T27711" i="17" a="1"/>
  <c r="T27711" i="17" s="1"/>
  <c r="T27712" i="17" a="1"/>
  <c r="T27712" i="17" s="1"/>
  <c r="T27713" i="17" a="1"/>
  <c r="T27713" i="17" s="1"/>
  <c r="T27714" i="17" a="1"/>
  <c r="T27714" i="17" s="1"/>
  <c r="T27715" i="17" a="1"/>
  <c r="T27715" i="17" s="1"/>
  <c r="T27716" i="17" a="1"/>
  <c r="T27716" i="17" s="1"/>
  <c r="T27717" i="17" a="1"/>
  <c r="T27717" i="17" s="1"/>
  <c r="T27718" i="17" a="1"/>
  <c r="T27718" i="17" s="1"/>
  <c r="T27719" i="17" a="1"/>
  <c r="T27719" i="17" s="1"/>
  <c r="T27720" i="17" a="1"/>
  <c r="T27720" i="17" s="1"/>
  <c r="T27721" i="17" a="1"/>
  <c r="T27721" i="17" s="1"/>
  <c r="T27722" i="17" a="1"/>
  <c r="T27722" i="17" s="1"/>
  <c r="T27723" i="17" a="1"/>
  <c r="T27723" i="17" s="1"/>
  <c r="T27724" i="17" a="1"/>
  <c r="T27724" i="17" s="1"/>
  <c r="T27725" i="17" a="1"/>
  <c r="T27725" i="17" s="1"/>
  <c r="T27726" i="17" a="1"/>
  <c r="T27726" i="17" s="1"/>
  <c r="T27727" i="17" a="1"/>
  <c r="T27727" i="17" s="1"/>
  <c r="T27728" i="17" a="1"/>
  <c r="T27728" i="17" s="1"/>
  <c r="T27729" i="17" a="1"/>
  <c r="T27729" i="17" s="1"/>
  <c r="T27730" i="17" a="1"/>
  <c r="T27730" i="17" s="1"/>
  <c r="T27731" i="17" a="1"/>
  <c r="T27731" i="17" s="1"/>
  <c r="T27732" i="17" a="1"/>
  <c r="T27732" i="17" s="1"/>
  <c r="T27733" i="17" a="1"/>
  <c r="T27733" i="17" s="1"/>
  <c r="T27734" i="17" a="1"/>
  <c r="T27734" i="17" s="1"/>
  <c r="T27735" i="17" a="1"/>
  <c r="T27735" i="17" s="1"/>
  <c r="T27736" i="17" a="1"/>
  <c r="T27736" i="17" s="1"/>
  <c r="T27737" i="17" a="1"/>
  <c r="T27737" i="17" s="1"/>
  <c r="T27738" i="17" a="1"/>
  <c r="T27738" i="17" s="1"/>
  <c r="T27739" i="17" a="1"/>
  <c r="T27739" i="17" s="1"/>
  <c r="T27740" i="17" a="1"/>
  <c r="T27740" i="17" s="1"/>
  <c r="T27741" i="17" a="1"/>
  <c r="T27741" i="17" s="1"/>
  <c r="T27742" i="17" a="1"/>
  <c r="T27742" i="17" s="1"/>
  <c r="T27743" i="17" a="1"/>
  <c r="T27743" i="17" s="1"/>
  <c r="T27744" i="17" a="1"/>
  <c r="T27744" i="17" s="1"/>
  <c r="T27745" i="17" a="1"/>
  <c r="T27745" i="17" s="1"/>
  <c r="T27746" i="17" a="1"/>
  <c r="T27746" i="17" s="1"/>
  <c r="T27747" i="17" a="1"/>
  <c r="T27747" i="17" s="1"/>
  <c r="T27748" i="17" a="1"/>
  <c r="T27748" i="17" s="1"/>
  <c r="T27749" i="17" a="1"/>
  <c r="T27749" i="17" s="1"/>
  <c r="T27750" i="17" a="1"/>
  <c r="T27750" i="17" s="1"/>
  <c r="T27751" i="17" a="1"/>
  <c r="T27751" i="17" s="1"/>
  <c r="T27752" i="17" a="1"/>
  <c r="T27752" i="17" s="1"/>
  <c r="T27753" i="17" a="1"/>
  <c r="T27753" i="17" s="1"/>
  <c r="T27754" i="17" a="1"/>
  <c r="T27754" i="17" s="1"/>
  <c r="T27755" i="17" a="1"/>
  <c r="T27755" i="17" s="1"/>
  <c r="T27756" i="17" a="1"/>
  <c r="T27756" i="17" s="1"/>
  <c r="T27757" i="17" a="1"/>
  <c r="T27757" i="17" s="1"/>
  <c r="T27758" i="17" a="1"/>
  <c r="T27758" i="17" s="1"/>
  <c r="T27759" i="17" a="1"/>
  <c r="T27759" i="17" s="1"/>
  <c r="T27760" i="17" a="1"/>
  <c r="T27760" i="17" s="1"/>
  <c r="T27761" i="17" a="1"/>
  <c r="T27761" i="17" s="1"/>
  <c r="T27762" i="17" a="1"/>
  <c r="T27762" i="17" s="1"/>
  <c r="T27763" i="17" a="1"/>
  <c r="T27763" i="17" s="1"/>
  <c r="T27764" i="17" a="1"/>
  <c r="T27764" i="17" s="1"/>
  <c r="T27765" i="17" a="1"/>
  <c r="T27765" i="17" s="1"/>
  <c r="T27766" i="17" a="1"/>
  <c r="T27766" i="17" s="1"/>
  <c r="T27767" i="17" a="1"/>
  <c r="T27767" i="17" s="1"/>
  <c r="T27768" i="17" a="1"/>
  <c r="T27768" i="17" s="1"/>
  <c r="T27769" i="17" a="1"/>
  <c r="T27769" i="17" s="1"/>
  <c r="T27770" i="17" a="1"/>
  <c r="T27770" i="17" s="1"/>
  <c r="T27771" i="17" a="1"/>
  <c r="T27771" i="17" s="1"/>
  <c r="T27772" i="17" a="1"/>
  <c r="T27772" i="17" s="1"/>
  <c r="T27773" i="17" a="1"/>
  <c r="T27773" i="17" s="1"/>
  <c r="T27774" i="17" a="1"/>
  <c r="T27774" i="17" s="1"/>
  <c r="T27775" i="17" a="1"/>
  <c r="T27775" i="17" s="1"/>
  <c r="T27776" i="17" a="1"/>
  <c r="T27776" i="17" s="1"/>
  <c r="T27777" i="17" a="1"/>
  <c r="T27777" i="17" s="1"/>
  <c r="T27778" i="17" a="1"/>
  <c r="T27778" i="17" s="1"/>
  <c r="T27779" i="17" a="1"/>
  <c r="T27779" i="17" s="1"/>
  <c r="T27780" i="17" a="1"/>
  <c r="T27780" i="17" s="1"/>
  <c r="T27781" i="17" a="1"/>
  <c r="T27781" i="17" s="1"/>
  <c r="T27782" i="17" a="1"/>
  <c r="T27782" i="17" s="1"/>
  <c r="T27783" i="17" a="1"/>
  <c r="T27783" i="17" s="1"/>
  <c r="T27784" i="17" a="1"/>
  <c r="T27784" i="17" s="1"/>
  <c r="T27785" i="17" a="1"/>
  <c r="T27785" i="17" s="1"/>
  <c r="T27786" i="17" a="1"/>
  <c r="T27786" i="17" s="1"/>
  <c r="T27787" i="17" a="1"/>
  <c r="T27787" i="17" s="1"/>
  <c r="T27788" i="17" a="1"/>
  <c r="T27788" i="17" s="1"/>
  <c r="T27789" i="17" a="1"/>
  <c r="T27789" i="17" s="1"/>
  <c r="T27790" i="17" a="1"/>
  <c r="T27790" i="17" s="1"/>
  <c r="T27791" i="17" a="1"/>
  <c r="T27791" i="17" s="1"/>
  <c r="T27792" i="17" a="1"/>
  <c r="T27792" i="17" s="1"/>
  <c r="T27793" i="17" a="1"/>
  <c r="T27793" i="17" s="1"/>
  <c r="T27794" i="17" a="1"/>
  <c r="T27794" i="17" s="1"/>
  <c r="T27795" i="17" a="1"/>
  <c r="T27795" i="17" s="1"/>
  <c r="T27796" i="17" a="1"/>
  <c r="T27796" i="17" s="1"/>
  <c r="T27797" i="17" a="1"/>
  <c r="T27797" i="17" s="1"/>
  <c r="T27798" i="17" a="1"/>
  <c r="T27798" i="17" s="1"/>
  <c r="T27799" i="17" a="1"/>
  <c r="T27799" i="17" s="1"/>
  <c r="T27800" i="17" a="1"/>
  <c r="T27800" i="17" s="1"/>
  <c r="T27801" i="17" a="1"/>
  <c r="T27801" i="17" s="1"/>
  <c r="T27802" i="17" a="1"/>
  <c r="T27802" i="17" s="1"/>
  <c r="T27803" i="17" a="1"/>
  <c r="T27803" i="17" s="1"/>
  <c r="T27804" i="17" a="1"/>
  <c r="T27804" i="17" s="1"/>
  <c r="T27805" i="17" a="1"/>
  <c r="T27805" i="17" s="1"/>
  <c r="T27806" i="17" a="1"/>
  <c r="T27806" i="17" s="1"/>
  <c r="T27807" i="17" a="1"/>
  <c r="T27807" i="17" s="1"/>
  <c r="T27808" i="17" a="1"/>
  <c r="T27808" i="17" s="1"/>
  <c r="T27809" i="17" a="1"/>
  <c r="T27809" i="17" s="1"/>
  <c r="T27810" i="17" a="1"/>
  <c r="T27810" i="17" s="1"/>
  <c r="T27811" i="17" a="1"/>
  <c r="T27811" i="17" s="1"/>
  <c r="T27812" i="17" a="1"/>
  <c r="T27812" i="17" s="1"/>
  <c r="T27813" i="17" a="1"/>
  <c r="T27813" i="17" s="1"/>
  <c r="T27814" i="17" a="1"/>
  <c r="T27814" i="17" s="1"/>
  <c r="T27815" i="17" a="1"/>
  <c r="T27815" i="17" s="1"/>
  <c r="T27816" i="17" a="1"/>
  <c r="T27816" i="17" s="1"/>
  <c r="T27817" i="17" a="1"/>
  <c r="T27817" i="17" s="1"/>
  <c r="T27818" i="17" a="1"/>
  <c r="T27818" i="17" s="1"/>
  <c r="T27819" i="17" a="1"/>
  <c r="T27819" i="17" s="1"/>
  <c r="T27820" i="17" a="1"/>
  <c r="T27820" i="17" s="1"/>
  <c r="T27821" i="17" a="1"/>
  <c r="T27821" i="17" s="1"/>
  <c r="T27822" i="17" a="1"/>
  <c r="T27822" i="17" s="1"/>
  <c r="T27823" i="17" a="1"/>
  <c r="T27823" i="17" s="1"/>
  <c r="T27824" i="17" a="1"/>
  <c r="T27824" i="17" s="1"/>
  <c r="T27825" i="17" a="1"/>
  <c r="T27825" i="17" s="1"/>
  <c r="T27826" i="17" a="1"/>
  <c r="T27826" i="17" s="1"/>
  <c r="T27827" i="17" a="1"/>
  <c r="T27827" i="17" s="1"/>
  <c r="T27828" i="17" a="1"/>
  <c r="T27828" i="17" s="1"/>
  <c r="T27829" i="17" a="1"/>
  <c r="T27829" i="17" s="1"/>
  <c r="T27830" i="17" a="1"/>
  <c r="T27830" i="17" s="1"/>
  <c r="T27831" i="17" a="1"/>
  <c r="T27831" i="17" s="1"/>
  <c r="T27832" i="17" a="1"/>
  <c r="T27832" i="17" s="1"/>
  <c r="T27833" i="17" a="1"/>
  <c r="T27833" i="17" s="1"/>
  <c r="T27834" i="17" a="1"/>
  <c r="T27834" i="17" s="1"/>
  <c r="T27835" i="17" a="1"/>
  <c r="T27835" i="17" s="1"/>
  <c r="T27836" i="17" a="1"/>
  <c r="T27836" i="17" s="1"/>
  <c r="T27837" i="17" a="1"/>
  <c r="T27837" i="17" s="1"/>
  <c r="T27838" i="17" a="1"/>
  <c r="T27838" i="17" s="1"/>
  <c r="T27839" i="17" a="1"/>
  <c r="T27839" i="17" s="1"/>
  <c r="T27840" i="17" a="1"/>
  <c r="T27840" i="17" s="1"/>
  <c r="T27841" i="17" a="1"/>
  <c r="T27841" i="17" s="1"/>
  <c r="T27842" i="17" a="1"/>
  <c r="T27842" i="17" s="1"/>
  <c r="T27843" i="17" a="1"/>
  <c r="T27843" i="17" s="1"/>
  <c r="T27844" i="17" a="1"/>
  <c r="T27844" i="17" s="1"/>
  <c r="T27845" i="17" a="1"/>
  <c r="T27845" i="17" s="1"/>
  <c r="T27846" i="17" a="1"/>
  <c r="T27846" i="17" s="1"/>
  <c r="T27847" i="17" a="1"/>
  <c r="T27847" i="17" s="1"/>
  <c r="T27848" i="17" a="1"/>
  <c r="T27848" i="17" s="1"/>
  <c r="T27849" i="17" a="1"/>
  <c r="T27849" i="17" s="1"/>
  <c r="T27850" i="17" a="1"/>
  <c r="T27850" i="17" s="1"/>
  <c r="T27851" i="17" a="1"/>
  <c r="T27851" i="17" s="1"/>
  <c r="T27852" i="17" a="1"/>
  <c r="T27852" i="17" s="1"/>
  <c r="T27853" i="17" a="1"/>
  <c r="T27853" i="17" s="1"/>
  <c r="T27854" i="17" a="1"/>
  <c r="T27854" i="17" s="1"/>
  <c r="T27855" i="17" a="1"/>
  <c r="T27855" i="17" s="1"/>
  <c r="T27856" i="17" a="1"/>
  <c r="T27856" i="17" s="1"/>
  <c r="T27857" i="17" a="1"/>
  <c r="T27857" i="17" s="1"/>
  <c r="T27858" i="17" a="1"/>
  <c r="T27858" i="17" s="1"/>
  <c r="T27859" i="17" a="1"/>
  <c r="T27859" i="17" s="1"/>
  <c r="T27860" i="17" a="1"/>
  <c r="T27860" i="17" s="1"/>
  <c r="T27861" i="17" a="1"/>
  <c r="T27861" i="17" s="1"/>
  <c r="T27862" i="17" a="1"/>
  <c r="T27862" i="17" s="1"/>
  <c r="T27863" i="17" a="1"/>
  <c r="T27863" i="17" s="1"/>
  <c r="T27864" i="17" a="1"/>
  <c r="T27864" i="17" s="1"/>
  <c r="T27865" i="17" a="1"/>
  <c r="T27865" i="17" s="1"/>
  <c r="T27866" i="17" a="1"/>
  <c r="T27866" i="17" s="1"/>
  <c r="T27867" i="17" a="1"/>
  <c r="T27867" i="17" s="1"/>
  <c r="T27868" i="17" a="1"/>
  <c r="T27868" i="17" s="1"/>
  <c r="T27869" i="17" a="1"/>
  <c r="T27869" i="17" s="1"/>
  <c r="T27870" i="17" a="1"/>
  <c r="T27870" i="17" s="1"/>
  <c r="T27871" i="17" a="1"/>
  <c r="T27871" i="17" s="1"/>
  <c r="T27872" i="17" a="1"/>
  <c r="T27872" i="17" s="1"/>
  <c r="T27873" i="17" a="1"/>
  <c r="T27873" i="17" s="1"/>
  <c r="T27874" i="17" a="1"/>
  <c r="T27874" i="17" s="1"/>
  <c r="T27875" i="17" a="1"/>
  <c r="T27875" i="17" s="1"/>
  <c r="T27876" i="17" a="1"/>
  <c r="T27876" i="17" s="1"/>
  <c r="T27877" i="17" a="1"/>
  <c r="T27877" i="17" s="1"/>
  <c r="T27878" i="17" a="1"/>
  <c r="T27878" i="17" s="1"/>
  <c r="T27879" i="17" a="1"/>
  <c r="T27879" i="17" s="1"/>
  <c r="T27880" i="17" a="1"/>
  <c r="T27880" i="17" s="1"/>
  <c r="T27881" i="17" a="1"/>
  <c r="T27881" i="17" s="1"/>
  <c r="T27882" i="17" a="1"/>
  <c r="T27882" i="17" s="1"/>
  <c r="T27883" i="17" a="1"/>
  <c r="T27883" i="17" s="1"/>
  <c r="T27884" i="17" a="1"/>
  <c r="T27884" i="17" s="1"/>
  <c r="T27885" i="17" a="1"/>
  <c r="T27885" i="17" s="1"/>
  <c r="T27886" i="17" a="1"/>
  <c r="T27886" i="17" s="1"/>
  <c r="T27887" i="17" a="1"/>
  <c r="T27887" i="17" s="1"/>
  <c r="T27888" i="17" a="1"/>
  <c r="T27888" i="17" s="1"/>
  <c r="T27889" i="17" a="1"/>
  <c r="T27889" i="17" s="1"/>
  <c r="T27890" i="17" a="1"/>
  <c r="T27890" i="17" s="1"/>
  <c r="T27891" i="17" a="1"/>
  <c r="T27891" i="17" s="1"/>
  <c r="T27892" i="17" a="1"/>
  <c r="T27892" i="17" s="1"/>
  <c r="T27893" i="17" a="1"/>
  <c r="T27893" i="17" s="1"/>
  <c r="T27894" i="17" a="1"/>
  <c r="T27894" i="17" s="1"/>
  <c r="T27895" i="17" a="1"/>
  <c r="T27895" i="17" s="1"/>
  <c r="T27896" i="17" a="1"/>
  <c r="T27896" i="17" s="1"/>
  <c r="T27897" i="17" a="1"/>
  <c r="T27897" i="17" s="1"/>
  <c r="T27898" i="17" a="1"/>
  <c r="T27898" i="17" s="1"/>
  <c r="T27899" i="17" a="1"/>
  <c r="T27899" i="17" s="1"/>
  <c r="T27900" i="17" a="1"/>
  <c r="T27900" i="17" s="1"/>
  <c r="T27901" i="17" a="1"/>
  <c r="T27901" i="17" s="1"/>
  <c r="T27902" i="17" a="1"/>
  <c r="T27902" i="17" s="1"/>
  <c r="T27903" i="17" a="1"/>
  <c r="T27903" i="17" s="1"/>
  <c r="T27904" i="17" a="1"/>
  <c r="T27904" i="17" s="1"/>
  <c r="T27905" i="17" a="1"/>
  <c r="T27905" i="17" s="1"/>
  <c r="T27906" i="17" a="1"/>
  <c r="T27906" i="17" s="1"/>
  <c r="T27907" i="17" a="1"/>
  <c r="T27907" i="17" s="1"/>
  <c r="T27908" i="17" a="1"/>
  <c r="T27908" i="17" s="1"/>
  <c r="T27909" i="17" a="1"/>
  <c r="T27909" i="17" s="1"/>
  <c r="T27910" i="17" a="1"/>
  <c r="T27910" i="17" s="1"/>
  <c r="T27911" i="17" a="1"/>
  <c r="T27911" i="17" s="1"/>
  <c r="T27912" i="17" a="1"/>
  <c r="T27912" i="17" s="1"/>
  <c r="T27913" i="17" a="1"/>
  <c r="T27913" i="17" s="1"/>
  <c r="T27914" i="17" a="1"/>
  <c r="T27914" i="17" s="1"/>
  <c r="T27915" i="17" a="1"/>
  <c r="T27915" i="17" s="1"/>
  <c r="T27916" i="17" a="1"/>
  <c r="T27916" i="17" s="1"/>
  <c r="T27917" i="17" a="1"/>
  <c r="T27917" i="17" s="1"/>
  <c r="T27918" i="17" a="1"/>
  <c r="T27918" i="17" s="1"/>
  <c r="T27919" i="17" a="1"/>
  <c r="T27919" i="17" s="1"/>
  <c r="T27920" i="17" a="1"/>
  <c r="T27920" i="17" s="1"/>
  <c r="T27921" i="17" a="1"/>
  <c r="T27921" i="17" s="1"/>
  <c r="T27922" i="17" a="1"/>
  <c r="T27922" i="17" s="1"/>
  <c r="T27923" i="17" a="1"/>
  <c r="T27923" i="17" s="1"/>
  <c r="T27924" i="17" a="1"/>
  <c r="T27924" i="17" s="1"/>
  <c r="T27925" i="17" a="1"/>
  <c r="T27925" i="17" s="1"/>
  <c r="T27926" i="17" a="1"/>
  <c r="T27926" i="17" s="1"/>
  <c r="T27927" i="17" a="1"/>
  <c r="T27927" i="17" s="1"/>
  <c r="T27928" i="17" a="1"/>
  <c r="T27928" i="17" s="1"/>
  <c r="T27929" i="17" a="1"/>
  <c r="T27929" i="17" s="1"/>
  <c r="T27930" i="17" a="1"/>
  <c r="T27930" i="17" s="1"/>
  <c r="T27931" i="17" a="1"/>
  <c r="T27931" i="17" s="1"/>
  <c r="T27932" i="17" a="1"/>
  <c r="T27932" i="17" s="1"/>
  <c r="T27933" i="17" a="1"/>
  <c r="T27933" i="17" s="1"/>
  <c r="T27934" i="17" a="1"/>
  <c r="T27934" i="17" s="1"/>
  <c r="T27935" i="17" a="1"/>
  <c r="T27935" i="17" s="1"/>
  <c r="T27936" i="17" a="1"/>
  <c r="T27936" i="17" s="1"/>
  <c r="T27937" i="17" a="1"/>
  <c r="T27937" i="17" s="1"/>
  <c r="T27938" i="17" a="1"/>
  <c r="T27938" i="17" s="1"/>
  <c r="T27939" i="17" a="1"/>
  <c r="T27939" i="17" s="1"/>
  <c r="T27940" i="17" a="1"/>
  <c r="T27940" i="17" s="1"/>
  <c r="T27941" i="17" a="1"/>
  <c r="T27941" i="17" s="1"/>
  <c r="T27942" i="17" a="1"/>
  <c r="T27942" i="17" s="1"/>
  <c r="T27943" i="17" a="1"/>
  <c r="T27943" i="17" s="1"/>
  <c r="T27944" i="17" a="1"/>
  <c r="T27944" i="17" s="1"/>
  <c r="T27945" i="17" a="1"/>
  <c r="T27945" i="17" s="1"/>
  <c r="T27946" i="17" a="1"/>
  <c r="T27946" i="17" s="1"/>
  <c r="T27947" i="17" a="1"/>
  <c r="T27947" i="17" s="1"/>
  <c r="T27948" i="17" a="1"/>
  <c r="T27948" i="17" s="1"/>
  <c r="T27949" i="17" a="1"/>
  <c r="T27949" i="17" s="1"/>
  <c r="T27950" i="17" a="1"/>
  <c r="T27950" i="17" s="1"/>
  <c r="T27951" i="17" a="1"/>
  <c r="T27951" i="17" s="1"/>
  <c r="T27952" i="17" a="1"/>
  <c r="T27952" i="17" s="1"/>
  <c r="T27953" i="17" a="1"/>
  <c r="T27953" i="17" s="1"/>
  <c r="T27954" i="17" a="1"/>
  <c r="T27954" i="17" s="1"/>
  <c r="T27955" i="17" a="1"/>
  <c r="T27955" i="17" s="1"/>
  <c r="T27956" i="17" a="1"/>
  <c r="T27956" i="17" s="1"/>
  <c r="T27957" i="17" a="1"/>
  <c r="T27957" i="17" s="1"/>
  <c r="T27958" i="17" a="1"/>
  <c r="T27958" i="17" s="1"/>
  <c r="T27959" i="17" a="1"/>
  <c r="T27959" i="17" s="1"/>
  <c r="T27960" i="17" a="1"/>
  <c r="T27960" i="17" s="1"/>
  <c r="T27961" i="17" a="1"/>
  <c r="T27961" i="17" s="1"/>
  <c r="T27962" i="17" a="1"/>
  <c r="T27962" i="17" s="1"/>
  <c r="T27963" i="17" a="1"/>
  <c r="T27963" i="17" s="1"/>
  <c r="T27964" i="17" a="1"/>
  <c r="T27964" i="17" s="1"/>
  <c r="T27965" i="17" a="1"/>
  <c r="T27965" i="17" s="1"/>
  <c r="T27966" i="17" a="1"/>
  <c r="T27966" i="17" s="1"/>
  <c r="T27967" i="17" a="1"/>
  <c r="T27967" i="17" s="1"/>
  <c r="T27968" i="17" a="1"/>
  <c r="T27968" i="17" s="1"/>
  <c r="T27969" i="17" a="1"/>
  <c r="T27969" i="17" s="1"/>
  <c r="T27970" i="17" a="1"/>
  <c r="T27970" i="17" s="1"/>
  <c r="T27971" i="17" a="1"/>
  <c r="T27971" i="17" s="1"/>
  <c r="T27972" i="17" a="1"/>
  <c r="T27972" i="17" s="1"/>
  <c r="T27973" i="17" a="1"/>
  <c r="T27973" i="17" s="1"/>
  <c r="T27974" i="17" a="1"/>
  <c r="T27974" i="17" s="1"/>
  <c r="T27975" i="17" a="1"/>
  <c r="T27975" i="17" s="1"/>
  <c r="T27976" i="17" a="1"/>
  <c r="T27976" i="17" s="1"/>
  <c r="T27977" i="17" a="1"/>
  <c r="T27977" i="17" s="1"/>
  <c r="T27978" i="17" a="1"/>
  <c r="T27978" i="17" s="1"/>
  <c r="T27979" i="17" a="1"/>
  <c r="T27979" i="17" s="1"/>
  <c r="T27980" i="17" a="1"/>
  <c r="T27980" i="17" s="1"/>
  <c r="T27981" i="17" a="1"/>
  <c r="T27981" i="17" s="1"/>
  <c r="T27982" i="17" a="1"/>
  <c r="T27982" i="17" s="1"/>
  <c r="T27983" i="17" a="1"/>
  <c r="T27983" i="17" s="1"/>
  <c r="T27984" i="17" a="1"/>
  <c r="T27984" i="17" s="1"/>
  <c r="T27985" i="17" a="1"/>
  <c r="T27985" i="17" s="1"/>
  <c r="T27986" i="17" a="1"/>
  <c r="T27986" i="17" s="1"/>
  <c r="T27987" i="17" a="1"/>
  <c r="T27987" i="17" s="1"/>
  <c r="T27988" i="17" a="1"/>
  <c r="T27988" i="17" s="1"/>
  <c r="T27989" i="17" a="1"/>
  <c r="T27989" i="17" s="1"/>
  <c r="T27990" i="17" a="1"/>
  <c r="T27990" i="17" s="1"/>
  <c r="T27991" i="17" a="1"/>
  <c r="T27991" i="17" s="1"/>
  <c r="T27992" i="17" a="1"/>
  <c r="T27992" i="17" s="1"/>
  <c r="T27993" i="17" a="1"/>
  <c r="T27993" i="17" s="1"/>
  <c r="T27994" i="17" a="1"/>
  <c r="T27994" i="17" s="1"/>
  <c r="T27995" i="17" a="1"/>
  <c r="T27995" i="17" s="1"/>
  <c r="T27996" i="17" a="1"/>
  <c r="T27996" i="17" s="1"/>
  <c r="T27997" i="17" a="1"/>
  <c r="T27997" i="17" s="1"/>
  <c r="T27998" i="17" a="1"/>
  <c r="T27998" i="17" s="1"/>
  <c r="T27999" i="17" a="1"/>
  <c r="T27999" i="17" s="1"/>
  <c r="T28000" i="17" a="1"/>
  <c r="T28000" i="17" s="1"/>
  <c r="T28001" i="17" a="1"/>
  <c r="T28001" i="17" s="1"/>
  <c r="T28002" i="17" a="1"/>
  <c r="T28002" i="17" s="1"/>
  <c r="T28003" i="17" a="1"/>
  <c r="T28003" i="17" s="1"/>
  <c r="T28004" i="17" a="1"/>
  <c r="T28004" i="17" s="1"/>
  <c r="T28005" i="17" a="1"/>
  <c r="T28005" i="17" s="1"/>
  <c r="T28006" i="17" a="1"/>
  <c r="T28006" i="17" s="1"/>
  <c r="T28007" i="17" a="1"/>
  <c r="T28007" i="17" s="1"/>
  <c r="T28008" i="17" a="1"/>
  <c r="T28008" i="17" s="1"/>
  <c r="T28009" i="17" a="1"/>
  <c r="T28009" i="17" s="1"/>
  <c r="T28010" i="17" a="1"/>
  <c r="T28010" i="17" s="1"/>
  <c r="T28011" i="17" a="1"/>
  <c r="T28011" i="17" s="1"/>
  <c r="T28012" i="17" a="1"/>
  <c r="T28012" i="17" s="1"/>
  <c r="T28013" i="17" a="1"/>
  <c r="T28013" i="17" s="1"/>
  <c r="T28014" i="17" a="1"/>
  <c r="T28014" i="17" s="1"/>
  <c r="T28015" i="17" a="1"/>
  <c r="T28015" i="17" s="1"/>
  <c r="T28016" i="17" a="1"/>
  <c r="T28016" i="17" s="1"/>
  <c r="T28017" i="17" a="1"/>
  <c r="T28017" i="17" s="1"/>
  <c r="T28018" i="17" a="1"/>
  <c r="T28018" i="17" s="1"/>
  <c r="T28019" i="17" a="1"/>
  <c r="T28019" i="17" s="1"/>
  <c r="T28020" i="17" a="1"/>
  <c r="T28020" i="17" s="1"/>
  <c r="T28021" i="17" a="1"/>
  <c r="T28021" i="17" s="1"/>
  <c r="T28022" i="17" a="1"/>
  <c r="T28022" i="17" s="1"/>
  <c r="T28023" i="17" a="1"/>
  <c r="T28023" i="17" s="1"/>
  <c r="T28024" i="17" a="1"/>
  <c r="T28024" i="17" s="1"/>
  <c r="T28025" i="17" a="1"/>
  <c r="T28025" i="17" s="1"/>
  <c r="T28026" i="17" a="1"/>
  <c r="T28026" i="17" s="1"/>
  <c r="T28027" i="17" a="1"/>
  <c r="T28027" i="17" s="1"/>
  <c r="T28028" i="17" a="1"/>
  <c r="T28028" i="17" s="1"/>
  <c r="T28029" i="17" a="1"/>
  <c r="T28029" i="17" s="1"/>
  <c r="T28030" i="17" a="1"/>
  <c r="T28030" i="17" s="1"/>
  <c r="T28031" i="17" a="1"/>
  <c r="T28031" i="17" s="1"/>
  <c r="T28032" i="17" a="1"/>
  <c r="T28032" i="17" s="1"/>
  <c r="T28033" i="17" a="1"/>
  <c r="T28033" i="17" s="1"/>
  <c r="T28034" i="17" a="1"/>
  <c r="T28034" i="17" s="1"/>
  <c r="T28035" i="17" a="1"/>
  <c r="T28035" i="17" s="1"/>
  <c r="T28036" i="17" a="1"/>
  <c r="T28036" i="17" s="1"/>
  <c r="T28037" i="17" a="1"/>
  <c r="T28037" i="17" s="1"/>
  <c r="T28038" i="17" a="1"/>
  <c r="T28038" i="17" s="1"/>
  <c r="T28039" i="17" a="1"/>
  <c r="T28039" i="17" s="1"/>
  <c r="T28040" i="17" a="1"/>
  <c r="T28040" i="17" s="1"/>
  <c r="T28041" i="17" a="1"/>
  <c r="T28041" i="17" s="1"/>
  <c r="T28042" i="17" a="1"/>
  <c r="T28042" i="17" s="1"/>
  <c r="T28043" i="17" a="1"/>
  <c r="T28043" i="17" s="1"/>
  <c r="T28044" i="17" a="1"/>
  <c r="T28044" i="17" s="1"/>
  <c r="T28045" i="17" a="1"/>
  <c r="T28045" i="17" s="1"/>
  <c r="T28046" i="17" a="1"/>
  <c r="T28046" i="17" s="1"/>
  <c r="T28047" i="17" a="1"/>
  <c r="T28047" i="17" s="1"/>
  <c r="T28048" i="17" a="1"/>
  <c r="T28048" i="17" s="1"/>
  <c r="T28049" i="17" a="1"/>
  <c r="T28049" i="17" s="1"/>
  <c r="T28050" i="17" a="1"/>
  <c r="T28050" i="17" s="1"/>
  <c r="T28051" i="17" a="1"/>
  <c r="T28051" i="17" s="1"/>
  <c r="T28052" i="17" a="1"/>
  <c r="T28052" i="17" s="1"/>
  <c r="T28053" i="17" a="1"/>
  <c r="T28053" i="17" s="1"/>
  <c r="T28054" i="17" a="1"/>
  <c r="T28054" i="17" s="1"/>
  <c r="T28055" i="17" a="1"/>
  <c r="T28055" i="17" s="1"/>
  <c r="T28056" i="17" a="1"/>
  <c r="T28056" i="17" s="1"/>
  <c r="T28057" i="17" a="1"/>
  <c r="T28057" i="17" s="1"/>
  <c r="T28058" i="17" a="1"/>
  <c r="T28058" i="17" s="1"/>
  <c r="T28059" i="17" a="1"/>
  <c r="T28059" i="17" s="1"/>
  <c r="T28060" i="17" a="1"/>
  <c r="T28060" i="17" s="1"/>
  <c r="T28061" i="17" a="1"/>
  <c r="T28061" i="17" s="1"/>
  <c r="T28062" i="17" a="1"/>
  <c r="T28062" i="17" s="1"/>
  <c r="T28063" i="17" a="1"/>
  <c r="T28063" i="17" s="1"/>
  <c r="T28064" i="17" a="1"/>
  <c r="T28064" i="17" s="1"/>
  <c r="T28065" i="17" a="1"/>
  <c r="T28065" i="17" s="1"/>
  <c r="T28066" i="17" a="1"/>
  <c r="T28066" i="17" s="1"/>
  <c r="T28067" i="17" a="1"/>
  <c r="T28067" i="17" s="1"/>
  <c r="T28068" i="17" a="1"/>
  <c r="T28068" i="17" s="1"/>
  <c r="T28069" i="17" a="1"/>
  <c r="T28069" i="17" s="1"/>
  <c r="T28070" i="17" a="1"/>
  <c r="T28070" i="17" s="1"/>
  <c r="T28071" i="17" a="1"/>
  <c r="T28071" i="17" s="1"/>
  <c r="T28072" i="17" a="1"/>
  <c r="T28072" i="17" s="1"/>
  <c r="T28073" i="17" a="1"/>
  <c r="T28073" i="17" s="1"/>
  <c r="T28074" i="17" a="1"/>
  <c r="T28074" i="17" s="1"/>
  <c r="T28075" i="17" a="1"/>
  <c r="T28075" i="17" s="1"/>
  <c r="T28076" i="17" a="1"/>
  <c r="T28076" i="17" s="1"/>
  <c r="T28077" i="17" a="1"/>
  <c r="T28077" i="17" s="1"/>
  <c r="T28078" i="17" a="1"/>
  <c r="T28078" i="17" s="1"/>
  <c r="T28079" i="17" a="1"/>
  <c r="T28079" i="17" s="1"/>
  <c r="T28080" i="17" a="1"/>
  <c r="T28080" i="17" s="1"/>
  <c r="T28081" i="17" a="1"/>
  <c r="T28081" i="17" s="1"/>
  <c r="T28082" i="17" a="1"/>
  <c r="T28082" i="17" s="1"/>
  <c r="T28083" i="17" a="1"/>
  <c r="T28083" i="17" s="1"/>
  <c r="T28084" i="17" a="1"/>
  <c r="T28084" i="17" s="1"/>
  <c r="T28085" i="17" a="1"/>
  <c r="T28085" i="17" s="1"/>
  <c r="T28086" i="17" a="1"/>
  <c r="T28086" i="17" s="1"/>
  <c r="T28087" i="17" a="1"/>
  <c r="T28087" i="17" s="1"/>
  <c r="T28088" i="17" a="1"/>
  <c r="T28088" i="17" s="1"/>
  <c r="T28089" i="17" a="1"/>
  <c r="T28089" i="17" s="1"/>
  <c r="T28090" i="17" a="1"/>
  <c r="T28090" i="17" s="1"/>
  <c r="T28091" i="17" a="1"/>
  <c r="T28091" i="17" s="1"/>
  <c r="T28092" i="17" a="1"/>
  <c r="T28092" i="17" s="1"/>
  <c r="T28093" i="17" a="1"/>
  <c r="T28093" i="17" s="1"/>
  <c r="T28094" i="17" a="1"/>
  <c r="T28094" i="17" s="1"/>
  <c r="T28095" i="17" a="1"/>
  <c r="T28095" i="17" s="1"/>
  <c r="T28096" i="17" a="1"/>
  <c r="T28096" i="17" s="1"/>
  <c r="T28097" i="17" a="1"/>
  <c r="T28097" i="17" s="1"/>
  <c r="T28098" i="17" a="1"/>
  <c r="T28098" i="17" s="1"/>
  <c r="T28099" i="17" a="1"/>
  <c r="T28099" i="17" s="1"/>
  <c r="T28100" i="17" a="1"/>
  <c r="T28100" i="17" s="1"/>
  <c r="T28101" i="17" a="1"/>
  <c r="T28101" i="17" s="1"/>
  <c r="T28102" i="17" a="1"/>
  <c r="T28102" i="17" s="1"/>
  <c r="T28103" i="17" a="1"/>
  <c r="T28103" i="17" s="1"/>
  <c r="T28104" i="17" a="1"/>
  <c r="T28104" i="17" s="1"/>
  <c r="T28105" i="17" a="1"/>
  <c r="T28105" i="17" s="1"/>
  <c r="T28106" i="17" a="1"/>
  <c r="T28106" i="17" s="1"/>
  <c r="T28107" i="17" a="1"/>
  <c r="T28107" i="17" s="1"/>
  <c r="T28108" i="17" a="1"/>
  <c r="T28108" i="17" s="1"/>
  <c r="T28109" i="17" a="1"/>
  <c r="T28109" i="17" s="1"/>
  <c r="T28110" i="17" a="1"/>
  <c r="T28110" i="17" s="1"/>
  <c r="T28111" i="17" a="1"/>
  <c r="T28111" i="17" s="1"/>
  <c r="T28112" i="17" a="1"/>
  <c r="T28112" i="17" s="1"/>
  <c r="T28113" i="17" a="1"/>
  <c r="T28113" i="17" s="1"/>
  <c r="T28114" i="17" a="1"/>
  <c r="T28114" i="17" s="1"/>
  <c r="T28115" i="17" a="1"/>
  <c r="T28115" i="17" s="1"/>
  <c r="T28116" i="17" a="1"/>
  <c r="T28116" i="17" s="1"/>
  <c r="T28117" i="17" a="1"/>
  <c r="T28117" i="17" s="1"/>
  <c r="T28118" i="17" a="1"/>
  <c r="T28118" i="17" s="1"/>
  <c r="T28119" i="17" a="1"/>
  <c r="T28119" i="17" s="1"/>
  <c r="T28120" i="17" a="1"/>
  <c r="T28120" i="17" s="1"/>
  <c r="T28121" i="17" a="1"/>
  <c r="T28121" i="17" s="1"/>
  <c r="T28122" i="17" a="1"/>
  <c r="T28122" i="17" s="1"/>
  <c r="T28123" i="17" a="1"/>
  <c r="T28123" i="17" s="1"/>
  <c r="T28124" i="17" a="1"/>
  <c r="T28124" i="17" s="1"/>
  <c r="T28125" i="17" a="1"/>
  <c r="T28125" i="17" s="1"/>
  <c r="T28126" i="17" a="1"/>
  <c r="T28126" i="17" s="1"/>
  <c r="T28127" i="17" a="1"/>
  <c r="T28127" i="17" s="1"/>
  <c r="T28128" i="17" a="1"/>
  <c r="T28128" i="17" s="1"/>
  <c r="T28129" i="17" a="1"/>
  <c r="T28129" i="17" s="1"/>
  <c r="T28130" i="17" a="1"/>
  <c r="T28130" i="17" s="1"/>
  <c r="T28131" i="17" a="1"/>
  <c r="T28131" i="17" s="1"/>
  <c r="T28132" i="17" a="1"/>
  <c r="T28132" i="17" s="1"/>
  <c r="T28133" i="17" a="1"/>
  <c r="T28133" i="17" s="1"/>
  <c r="T28134" i="17" a="1"/>
  <c r="T28134" i="17" s="1"/>
  <c r="T28135" i="17" a="1"/>
  <c r="T28135" i="17" s="1"/>
  <c r="T28136" i="17" a="1"/>
  <c r="T28136" i="17" s="1"/>
  <c r="T28137" i="17" a="1"/>
  <c r="T28137" i="17" s="1"/>
  <c r="T28138" i="17" a="1"/>
  <c r="T28138" i="17" s="1"/>
  <c r="T28139" i="17" a="1"/>
  <c r="T28139" i="17" s="1"/>
  <c r="T28140" i="17" a="1"/>
  <c r="T28140" i="17" s="1"/>
  <c r="T28141" i="17" a="1"/>
  <c r="T28141" i="17" s="1"/>
  <c r="T28142" i="17" a="1"/>
  <c r="T28142" i="17" s="1"/>
  <c r="T28143" i="17" a="1"/>
  <c r="T28143" i="17" s="1"/>
  <c r="T28144" i="17" a="1"/>
  <c r="T28144" i="17" s="1"/>
  <c r="T28145" i="17" a="1"/>
  <c r="T28145" i="17" s="1"/>
  <c r="T28146" i="17" a="1"/>
  <c r="T28146" i="17" s="1"/>
  <c r="T28147" i="17" a="1"/>
  <c r="T28147" i="17" s="1"/>
  <c r="T28148" i="17" a="1"/>
  <c r="T28148" i="17" s="1"/>
  <c r="T28149" i="17" a="1"/>
  <c r="T28149" i="17" s="1"/>
  <c r="T28150" i="17" a="1"/>
  <c r="T28150" i="17" s="1"/>
  <c r="T28151" i="17" a="1"/>
  <c r="T28151" i="17" s="1"/>
  <c r="T28152" i="17" a="1"/>
  <c r="T28152" i="17" s="1"/>
  <c r="T28153" i="17" a="1"/>
  <c r="T28153" i="17" s="1"/>
  <c r="T28154" i="17" a="1"/>
  <c r="T28154" i="17" s="1"/>
  <c r="T28155" i="17" a="1"/>
  <c r="T28155" i="17" s="1"/>
  <c r="T28156" i="17" a="1"/>
  <c r="T28156" i="17" s="1"/>
  <c r="T28157" i="17" a="1"/>
  <c r="T28157" i="17" s="1"/>
  <c r="T28158" i="17" a="1"/>
  <c r="T28158" i="17" s="1"/>
  <c r="T28159" i="17" a="1"/>
  <c r="T28159" i="17" s="1"/>
  <c r="T28160" i="17" a="1"/>
  <c r="T28160" i="17" s="1"/>
  <c r="T28161" i="17" a="1"/>
  <c r="T28161" i="17" s="1"/>
  <c r="T28162" i="17" a="1"/>
  <c r="T28162" i="17" s="1"/>
  <c r="T28163" i="17" a="1"/>
  <c r="T28163" i="17" s="1"/>
  <c r="T28164" i="17" a="1"/>
  <c r="T28164" i="17" s="1"/>
  <c r="T28165" i="17" a="1"/>
  <c r="T28165" i="17" s="1"/>
  <c r="T28166" i="17" a="1"/>
  <c r="T28166" i="17" s="1"/>
  <c r="T28167" i="17" a="1"/>
  <c r="T28167" i="17" s="1"/>
  <c r="T28168" i="17" a="1"/>
  <c r="T28168" i="17" s="1"/>
  <c r="T28169" i="17" a="1"/>
  <c r="T28169" i="17" s="1"/>
  <c r="T28170" i="17" a="1"/>
  <c r="T28170" i="17" s="1"/>
  <c r="T28171" i="17" a="1"/>
  <c r="T28171" i="17" s="1"/>
  <c r="T28172" i="17" a="1"/>
  <c r="T28172" i="17" s="1"/>
  <c r="T28173" i="17" a="1"/>
  <c r="T28173" i="17" s="1"/>
  <c r="T28174" i="17" a="1"/>
  <c r="T28174" i="17" s="1"/>
  <c r="T28175" i="17" a="1"/>
  <c r="T28175" i="17" s="1"/>
  <c r="T28176" i="17" a="1"/>
  <c r="T28176" i="17" s="1"/>
  <c r="T28177" i="17" a="1"/>
  <c r="T28177" i="17" s="1"/>
  <c r="T28178" i="17" a="1"/>
  <c r="T28178" i="17" s="1"/>
  <c r="T28179" i="17" a="1"/>
  <c r="T28179" i="17" s="1"/>
  <c r="T28180" i="17" a="1"/>
  <c r="T28180" i="17" s="1"/>
  <c r="T28181" i="17" a="1"/>
  <c r="T28181" i="17" s="1"/>
  <c r="T28182" i="17" a="1"/>
  <c r="T28182" i="17" s="1"/>
  <c r="T28183" i="17" a="1"/>
  <c r="T28183" i="17" s="1"/>
  <c r="T28184" i="17" a="1"/>
  <c r="T28184" i="17" s="1"/>
  <c r="T28185" i="17" a="1"/>
  <c r="T28185" i="17" s="1"/>
  <c r="T28186" i="17" a="1"/>
  <c r="T28186" i="17" s="1"/>
  <c r="T28187" i="17" a="1"/>
  <c r="T28187" i="17" s="1"/>
  <c r="T28188" i="17" a="1"/>
  <c r="T28188" i="17" s="1"/>
  <c r="T28189" i="17" a="1"/>
  <c r="T28189" i="17" s="1"/>
  <c r="T28190" i="17" a="1"/>
  <c r="T28190" i="17" s="1"/>
  <c r="T28191" i="17" a="1"/>
  <c r="T28191" i="17" s="1"/>
  <c r="T28192" i="17" a="1"/>
  <c r="T28192" i="17" s="1"/>
  <c r="T28193" i="17" a="1"/>
  <c r="T28193" i="17" s="1"/>
  <c r="T28194" i="17" a="1"/>
  <c r="T28194" i="17" s="1"/>
  <c r="T28195" i="17" a="1"/>
  <c r="T28195" i="17" s="1"/>
  <c r="T28196" i="17" a="1"/>
  <c r="T28196" i="17" s="1"/>
  <c r="T28197" i="17" a="1"/>
  <c r="T28197" i="17" s="1"/>
  <c r="T28198" i="17" a="1"/>
  <c r="T28198" i="17" s="1"/>
  <c r="T28199" i="17" a="1"/>
  <c r="T28199" i="17" s="1"/>
  <c r="T28200" i="17" a="1"/>
  <c r="T28200" i="17" s="1"/>
  <c r="T28201" i="17" a="1"/>
  <c r="T28201" i="17" s="1"/>
  <c r="T28202" i="17" a="1"/>
  <c r="T28202" i="17" s="1"/>
  <c r="T28203" i="17" a="1"/>
  <c r="T28203" i="17" s="1"/>
  <c r="T28204" i="17" a="1"/>
  <c r="T28204" i="17" s="1"/>
  <c r="T28205" i="17" a="1"/>
  <c r="T28205" i="17" s="1"/>
  <c r="T28206" i="17" a="1"/>
  <c r="T28206" i="17" s="1"/>
  <c r="T28207" i="17" a="1"/>
  <c r="T28207" i="17" s="1"/>
  <c r="T28208" i="17" a="1"/>
  <c r="T28208" i="17" s="1"/>
  <c r="T28209" i="17" a="1"/>
  <c r="T28209" i="17" s="1"/>
  <c r="T28210" i="17" a="1"/>
  <c r="T28210" i="17" s="1"/>
  <c r="T28211" i="17" a="1"/>
  <c r="T28211" i="17" s="1"/>
  <c r="T28212" i="17" a="1"/>
  <c r="T28212" i="17" s="1"/>
  <c r="T28213" i="17" a="1"/>
  <c r="T28213" i="17" s="1"/>
  <c r="T28214" i="17" a="1"/>
  <c r="T28214" i="17" s="1"/>
  <c r="T28215" i="17" a="1"/>
  <c r="T28215" i="17" s="1"/>
  <c r="T28216" i="17" a="1"/>
  <c r="T28216" i="17" s="1"/>
  <c r="T28217" i="17" a="1"/>
  <c r="T28217" i="17" s="1"/>
  <c r="T28218" i="17" a="1"/>
  <c r="T28218" i="17" s="1"/>
  <c r="T28219" i="17" a="1"/>
  <c r="T28219" i="17" s="1"/>
  <c r="T28220" i="17" a="1"/>
  <c r="T28220" i="17" s="1"/>
  <c r="T28221" i="17" a="1"/>
  <c r="T28221" i="17" s="1"/>
  <c r="T28222" i="17" a="1"/>
  <c r="T28222" i="17" s="1"/>
  <c r="T28223" i="17" a="1"/>
  <c r="T28223" i="17" s="1"/>
  <c r="T28224" i="17" a="1"/>
  <c r="T28224" i="17" s="1"/>
  <c r="T28225" i="17" a="1"/>
  <c r="T28225" i="17" s="1"/>
  <c r="T28226" i="17" a="1"/>
  <c r="T28226" i="17" s="1"/>
  <c r="T28227" i="17" a="1"/>
  <c r="T28227" i="17" s="1"/>
  <c r="T28228" i="17" a="1"/>
  <c r="T28228" i="17" s="1"/>
  <c r="T28229" i="17" a="1"/>
  <c r="T28229" i="17" s="1"/>
  <c r="T28230" i="17" a="1"/>
  <c r="T28230" i="17" s="1"/>
  <c r="T28231" i="17" a="1"/>
  <c r="T28231" i="17" s="1"/>
  <c r="T28232" i="17" a="1"/>
  <c r="T28232" i="17" s="1"/>
  <c r="T28233" i="17" a="1"/>
  <c r="T28233" i="17" s="1"/>
  <c r="T28234" i="17" a="1"/>
  <c r="T28234" i="17" s="1"/>
  <c r="T28235" i="17" a="1"/>
  <c r="T28235" i="17" s="1"/>
  <c r="T28236" i="17" a="1"/>
  <c r="T28236" i="17" s="1"/>
  <c r="T28237" i="17" a="1"/>
  <c r="T28237" i="17" s="1"/>
  <c r="T28238" i="17" a="1"/>
  <c r="T28238" i="17" s="1"/>
  <c r="T28239" i="17" a="1"/>
  <c r="T28239" i="17" s="1"/>
  <c r="T28240" i="17" a="1"/>
  <c r="T28240" i="17" s="1"/>
  <c r="T28241" i="17" a="1"/>
  <c r="T28241" i="17" s="1"/>
  <c r="T28242" i="17" a="1"/>
  <c r="T28242" i="17" s="1"/>
  <c r="T28243" i="17" a="1"/>
  <c r="T28243" i="17" s="1"/>
  <c r="T28244" i="17" a="1"/>
  <c r="T28244" i="17" s="1"/>
  <c r="T28245" i="17" a="1"/>
  <c r="T28245" i="17" s="1"/>
  <c r="T28246" i="17" a="1"/>
  <c r="T28246" i="17" s="1"/>
  <c r="T28247" i="17" a="1"/>
  <c r="T28247" i="17" s="1"/>
  <c r="T28248" i="17" a="1"/>
  <c r="T28248" i="17" s="1"/>
  <c r="T28249" i="17" a="1"/>
  <c r="T28249" i="17" s="1"/>
  <c r="T28250" i="17" a="1"/>
  <c r="T28250" i="17" s="1"/>
  <c r="T28251" i="17" a="1"/>
  <c r="T28251" i="17" s="1"/>
  <c r="T28252" i="17" a="1"/>
  <c r="T28252" i="17" s="1"/>
  <c r="T28253" i="17" a="1"/>
  <c r="T28253" i="17" s="1"/>
  <c r="T28254" i="17" a="1"/>
  <c r="T28254" i="17" s="1"/>
  <c r="T28255" i="17" a="1"/>
  <c r="T28255" i="17" s="1"/>
  <c r="T28256" i="17" a="1"/>
  <c r="T28256" i="17" s="1"/>
  <c r="T28257" i="17" a="1"/>
  <c r="T28257" i="17" s="1"/>
  <c r="T28258" i="17" a="1"/>
  <c r="T28258" i="17" s="1"/>
  <c r="T28259" i="17" a="1"/>
  <c r="T28259" i="17" s="1"/>
  <c r="T28260" i="17" a="1"/>
  <c r="T28260" i="17" s="1"/>
  <c r="T28261" i="17" a="1"/>
  <c r="T28261" i="17" s="1"/>
  <c r="T28262" i="17" a="1"/>
  <c r="T28262" i="17" s="1"/>
  <c r="T28263" i="17" a="1"/>
  <c r="T28263" i="17" s="1"/>
  <c r="T28264" i="17" a="1"/>
  <c r="T28264" i="17" s="1"/>
  <c r="T28265" i="17" a="1"/>
  <c r="T28265" i="17" s="1"/>
  <c r="T28266" i="17" a="1"/>
  <c r="T28266" i="17" s="1"/>
  <c r="T28267" i="17" a="1"/>
  <c r="T28267" i="17" s="1"/>
  <c r="T28268" i="17" a="1"/>
  <c r="T28268" i="17" s="1"/>
  <c r="T28269" i="17" a="1"/>
  <c r="T28269" i="17" s="1"/>
  <c r="T28270" i="17" a="1"/>
  <c r="T28270" i="17" s="1"/>
  <c r="T28271" i="17" a="1"/>
  <c r="T28271" i="17" s="1"/>
  <c r="T28272" i="17" a="1"/>
  <c r="T28272" i="17" s="1"/>
  <c r="T28273" i="17" a="1"/>
  <c r="T28273" i="17" s="1"/>
  <c r="T28274" i="17" a="1"/>
  <c r="T28274" i="17" s="1"/>
  <c r="T28275" i="17" a="1"/>
  <c r="T28275" i="17" s="1"/>
  <c r="T28276" i="17" a="1"/>
  <c r="T28276" i="17" s="1"/>
  <c r="T28277" i="17" a="1"/>
  <c r="T28277" i="17" s="1"/>
  <c r="T28278" i="17" a="1"/>
  <c r="T28278" i="17" s="1"/>
  <c r="T28279" i="17" a="1"/>
  <c r="T28279" i="17" s="1"/>
  <c r="T28280" i="17" a="1"/>
  <c r="T28280" i="17" s="1"/>
  <c r="T28281" i="17" a="1"/>
  <c r="T28281" i="17" s="1"/>
  <c r="T28282" i="17" a="1"/>
  <c r="T28282" i="17" s="1"/>
  <c r="T28283" i="17" a="1"/>
  <c r="T28283" i="17" s="1"/>
  <c r="T28284" i="17" a="1"/>
  <c r="T28284" i="17" s="1"/>
  <c r="T28285" i="17" a="1"/>
  <c r="T28285" i="17" s="1"/>
  <c r="T28286" i="17" a="1"/>
  <c r="T28286" i="17" s="1"/>
  <c r="T28287" i="17" a="1"/>
  <c r="T28287" i="17" s="1"/>
  <c r="T28288" i="17" a="1"/>
  <c r="T28288" i="17" s="1"/>
  <c r="T28289" i="17" a="1"/>
  <c r="T28289" i="17" s="1"/>
  <c r="T28290" i="17" a="1"/>
  <c r="T28290" i="17" s="1"/>
  <c r="T28291" i="17" a="1"/>
  <c r="T28291" i="17" s="1"/>
  <c r="T28292" i="17" a="1"/>
  <c r="T28292" i="17" s="1"/>
  <c r="T28293" i="17" a="1"/>
  <c r="T28293" i="17" s="1"/>
  <c r="T28294" i="17" a="1"/>
  <c r="T28294" i="17" s="1"/>
  <c r="T28295" i="17" a="1"/>
  <c r="T28295" i="17" s="1"/>
  <c r="T28296" i="17" a="1"/>
  <c r="T28296" i="17" s="1"/>
  <c r="T28297" i="17" a="1"/>
  <c r="T28297" i="17" s="1"/>
  <c r="T28298" i="17" a="1"/>
  <c r="T28298" i="17" s="1"/>
  <c r="T28299" i="17" a="1"/>
  <c r="T28299" i="17" s="1"/>
  <c r="T28300" i="17" a="1"/>
  <c r="T28300" i="17" s="1"/>
  <c r="T28301" i="17" a="1"/>
  <c r="T28301" i="17" s="1"/>
  <c r="T28302" i="17" a="1"/>
  <c r="T28302" i="17" s="1"/>
  <c r="T28303" i="17" a="1"/>
  <c r="T28303" i="17" s="1"/>
  <c r="T28304" i="17" a="1"/>
  <c r="T28304" i="17" s="1"/>
  <c r="T28305" i="17" a="1"/>
  <c r="T28305" i="17" s="1"/>
  <c r="T28306" i="17" a="1"/>
  <c r="T28306" i="17" s="1"/>
  <c r="T28307" i="17" a="1"/>
  <c r="T28307" i="17" s="1"/>
  <c r="T28308" i="17" a="1"/>
  <c r="T28308" i="17" s="1"/>
  <c r="T28309" i="17" a="1"/>
  <c r="T28309" i="17" s="1"/>
  <c r="T28310" i="17" a="1"/>
  <c r="T28310" i="17" s="1"/>
  <c r="T28311" i="17" a="1"/>
  <c r="T28311" i="17" s="1"/>
  <c r="T28312" i="17" a="1"/>
  <c r="T28312" i="17" s="1"/>
  <c r="T28313" i="17" a="1"/>
  <c r="T28313" i="17" s="1"/>
  <c r="T28314" i="17" a="1"/>
  <c r="T28314" i="17" s="1"/>
  <c r="T28315" i="17" a="1"/>
  <c r="T28315" i="17" s="1"/>
  <c r="T28316" i="17" a="1"/>
  <c r="T28316" i="17" s="1"/>
  <c r="T28317" i="17" a="1"/>
  <c r="T28317" i="17" s="1"/>
  <c r="T28318" i="17" a="1"/>
  <c r="T28318" i="17" s="1"/>
  <c r="T28319" i="17" a="1"/>
  <c r="T28319" i="17" s="1"/>
  <c r="T28320" i="17" a="1"/>
  <c r="T28320" i="17" s="1"/>
  <c r="T28321" i="17" a="1"/>
  <c r="T28321" i="17" s="1"/>
  <c r="T28322" i="17" a="1"/>
  <c r="T28322" i="17" s="1"/>
  <c r="T28323" i="17" a="1"/>
  <c r="T28323" i="17" s="1"/>
  <c r="T28324" i="17" a="1"/>
  <c r="T28324" i="17" s="1"/>
  <c r="T28325" i="17" a="1"/>
  <c r="T28325" i="17" s="1"/>
  <c r="T28326" i="17" a="1"/>
  <c r="T28326" i="17" s="1"/>
  <c r="T28327" i="17" a="1"/>
  <c r="T28327" i="17" s="1"/>
  <c r="T28328" i="17" a="1"/>
  <c r="T28328" i="17" s="1"/>
  <c r="T28329" i="17" a="1"/>
  <c r="T28329" i="17" s="1"/>
  <c r="T28330" i="17" a="1"/>
  <c r="T28330" i="17" s="1"/>
  <c r="T28331" i="17" a="1"/>
  <c r="T28331" i="17" s="1"/>
  <c r="T28332" i="17" a="1"/>
  <c r="T28332" i="17" s="1"/>
  <c r="T28333" i="17" a="1"/>
  <c r="T28333" i="17" s="1"/>
  <c r="T28334" i="17" a="1"/>
  <c r="T28334" i="17" s="1"/>
  <c r="T28335" i="17" a="1"/>
  <c r="T28335" i="17" s="1"/>
  <c r="T28336" i="17" a="1"/>
  <c r="T28336" i="17" s="1"/>
  <c r="T28337" i="17" a="1"/>
  <c r="T28337" i="17" s="1"/>
  <c r="T28338" i="17" a="1"/>
  <c r="T28338" i="17" s="1"/>
  <c r="T28339" i="17" a="1"/>
  <c r="T28339" i="17" s="1"/>
  <c r="T28340" i="17" a="1"/>
  <c r="T28340" i="17" s="1"/>
  <c r="T28341" i="17" a="1"/>
  <c r="T28341" i="17" s="1"/>
  <c r="T28342" i="17" a="1"/>
  <c r="T28342" i="17" s="1"/>
  <c r="T28343" i="17" a="1"/>
  <c r="T28343" i="17" s="1"/>
  <c r="T28344" i="17" a="1"/>
  <c r="T28344" i="17" s="1"/>
  <c r="T28345" i="17" a="1"/>
  <c r="T28345" i="17" s="1"/>
  <c r="T28346" i="17" a="1"/>
  <c r="T28346" i="17" s="1"/>
  <c r="T28347" i="17" a="1"/>
  <c r="T28347" i="17" s="1"/>
  <c r="T28348" i="17" a="1"/>
  <c r="T28348" i="17" s="1"/>
  <c r="T28349" i="17" a="1"/>
  <c r="T28349" i="17" s="1"/>
  <c r="T28350" i="17" a="1"/>
  <c r="T28350" i="17" s="1"/>
  <c r="T28351" i="17" a="1"/>
  <c r="T28351" i="17" s="1"/>
  <c r="T28352" i="17" a="1"/>
  <c r="T28352" i="17" s="1"/>
  <c r="T28353" i="17" a="1"/>
  <c r="T28353" i="17" s="1"/>
  <c r="T28354" i="17" a="1"/>
  <c r="T28354" i="17" s="1"/>
  <c r="T28355" i="17" a="1"/>
  <c r="T28355" i="17" s="1"/>
  <c r="T28356" i="17" a="1"/>
  <c r="T28356" i="17" s="1"/>
  <c r="T28357" i="17" a="1"/>
  <c r="T28357" i="17" s="1"/>
  <c r="T28358" i="17" a="1"/>
  <c r="T28358" i="17" s="1"/>
  <c r="T28359" i="17" a="1"/>
  <c r="T28359" i="17" s="1"/>
  <c r="T28360" i="17" a="1"/>
  <c r="T28360" i="17" s="1"/>
  <c r="T28361" i="17" a="1"/>
  <c r="T28361" i="17" s="1"/>
  <c r="T28362" i="17" a="1"/>
  <c r="T28362" i="17" s="1"/>
  <c r="T28363" i="17" a="1"/>
  <c r="T28363" i="17" s="1"/>
  <c r="T28364" i="17" a="1"/>
  <c r="T28364" i="17" s="1"/>
  <c r="T28365" i="17" a="1"/>
  <c r="T28365" i="17" s="1"/>
  <c r="T28366" i="17" a="1"/>
  <c r="T28366" i="17" s="1"/>
  <c r="T28367" i="17" a="1"/>
  <c r="T28367" i="17" s="1"/>
  <c r="T28368" i="17" a="1"/>
  <c r="T28368" i="17" s="1"/>
  <c r="T28369" i="17" a="1"/>
  <c r="T28369" i="17" s="1"/>
  <c r="T28370" i="17" a="1"/>
  <c r="T28370" i="17" s="1"/>
  <c r="T28371" i="17" a="1"/>
  <c r="T28371" i="17" s="1"/>
  <c r="T28372" i="17" a="1"/>
  <c r="T28372" i="17" s="1"/>
  <c r="T28373" i="17" a="1"/>
  <c r="T28373" i="17" s="1"/>
  <c r="T28374" i="17" a="1"/>
  <c r="T28374" i="17" s="1"/>
  <c r="T28375" i="17" a="1"/>
  <c r="T28375" i="17" s="1"/>
  <c r="T28376" i="17" a="1"/>
  <c r="T28376" i="17" s="1"/>
  <c r="T28377" i="17" a="1"/>
  <c r="T28377" i="17" s="1"/>
  <c r="T28378" i="17" a="1"/>
  <c r="T28378" i="17" s="1"/>
  <c r="T28379" i="17" a="1"/>
  <c r="T28379" i="17" s="1"/>
  <c r="T28380" i="17" a="1"/>
  <c r="T28380" i="17" s="1"/>
  <c r="T28381" i="17" a="1"/>
  <c r="T28381" i="17" s="1"/>
  <c r="T28382" i="17" a="1"/>
  <c r="T28382" i="17" s="1"/>
  <c r="T28383" i="17" a="1"/>
  <c r="T28383" i="17" s="1"/>
  <c r="T28384" i="17" a="1"/>
  <c r="T28384" i="17" s="1"/>
  <c r="T28385" i="17" a="1"/>
  <c r="T28385" i="17" s="1"/>
  <c r="T28386" i="17" a="1"/>
  <c r="T28386" i="17" s="1"/>
  <c r="T28387" i="17" a="1"/>
  <c r="T28387" i="17" s="1"/>
  <c r="T28388" i="17" a="1"/>
  <c r="T28388" i="17" s="1"/>
  <c r="T28389" i="17" a="1"/>
  <c r="T28389" i="17" s="1"/>
  <c r="T28390" i="17" a="1"/>
  <c r="T28390" i="17" s="1"/>
  <c r="T28391" i="17" a="1"/>
  <c r="T28391" i="17" s="1"/>
  <c r="T28392" i="17" a="1"/>
  <c r="T28392" i="17" s="1"/>
  <c r="T28393" i="17" a="1"/>
  <c r="T28393" i="17" s="1"/>
  <c r="T28394" i="17" a="1"/>
  <c r="T28394" i="17" s="1"/>
  <c r="T28395" i="17" a="1"/>
  <c r="T28395" i="17" s="1"/>
  <c r="T28396" i="17" a="1"/>
  <c r="T28396" i="17" s="1"/>
  <c r="T28397" i="17" a="1"/>
  <c r="T28397" i="17" s="1"/>
  <c r="T28398" i="17" a="1"/>
  <c r="T28398" i="17" s="1"/>
  <c r="T28399" i="17" a="1"/>
  <c r="T28399" i="17" s="1"/>
  <c r="T28400" i="17" a="1"/>
  <c r="T28400" i="17" s="1"/>
  <c r="T28401" i="17" a="1"/>
  <c r="T28401" i="17" s="1"/>
  <c r="T28402" i="17" a="1"/>
  <c r="T28402" i="17" s="1"/>
  <c r="T28403" i="17" a="1"/>
  <c r="T28403" i="17" s="1"/>
  <c r="T28404" i="17" a="1"/>
  <c r="T28404" i="17" s="1"/>
  <c r="T28405" i="17" a="1"/>
  <c r="T28405" i="17" s="1"/>
  <c r="T28406" i="17" a="1"/>
  <c r="T28406" i="17" s="1"/>
  <c r="T28407" i="17" a="1"/>
  <c r="T28407" i="17" s="1"/>
  <c r="T28408" i="17" a="1"/>
  <c r="T28408" i="17" s="1"/>
  <c r="T28409" i="17" a="1"/>
  <c r="T28409" i="17" s="1"/>
  <c r="T28410" i="17" a="1"/>
  <c r="T28410" i="17" s="1"/>
  <c r="T28411" i="17" a="1"/>
  <c r="T28411" i="17" s="1"/>
  <c r="T28412" i="17" a="1"/>
  <c r="T28412" i="17" s="1"/>
  <c r="T28413" i="17" a="1"/>
  <c r="T28413" i="17" s="1"/>
  <c r="T28414" i="17" a="1"/>
  <c r="T28414" i="17" s="1"/>
  <c r="T28415" i="17" a="1"/>
  <c r="T28415" i="17" s="1"/>
  <c r="T28416" i="17" a="1"/>
  <c r="T28416" i="17" s="1"/>
  <c r="T28417" i="17" a="1"/>
  <c r="T28417" i="17" s="1"/>
  <c r="T28418" i="17" a="1"/>
  <c r="T28418" i="17" s="1"/>
  <c r="T28419" i="17" a="1"/>
  <c r="T28419" i="17" s="1"/>
  <c r="T28420" i="17" a="1"/>
  <c r="T28420" i="17" s="1"/>
  <c r="T28421" i="17" a="1"/>
  <c r="T28421" i="17" s="1"/>
  <c r="T28422" i="17" a="1"/>
  <c r="T28422" i="17" s="1"/>
  <c r="T28423" i="17" a="1"/>
  <c r="T28423" i="17" s="1"/>
  <c r="T28424" i="17" a="1"/>
  <c r="T28424" i="17" s="1"/>
  <c r="T28425" i="17" a="1"/>
  <c r="T28425" i="17" s="1"/>
  <c r="T28426" i="17" a="1"/>
  <c r="T28426" i="17" s="1"/>
  <c r="T28427" i="17" a="1"/>
  <c r="T28427" i="17" s="1"/>
  <c r="T28428" i="17" a="1"/>
  <c r="T28428" i="17" s="1"/>
  <c r="T28429" i="17" a="1"/>
  <c r="T28429" i="17" s="1"/>
  <c r="T28430" i="17" a="1"/>
  <c r="T28430" i="17" s="1"/>
  <c r="T28431" i="17" a="1"/>
  <c r="T28431" i="17" s="1"/>
  <c r="T28432" i="17" a="1"/>
  <c r="T28432" i="17" s="1"/>
  <c r="T28433" i="17" a="1"/>
  <c r="T28433" i="17" s="1"/>
  <c r="T28434" i="17" a="1"/>
  <c r="T28434" i="17" s="1"/>
  <c r="T28435" i="17" a="1"/>
  <c r="T28435" i="17" s="1"/>
  <c r="T28436" i="17" a="1"/>
  <c r="T28436" i="17" s="1"/>
  <c r="T28437" i="17" a="1"/>
  <c r="T28437" i="17" s="1"/>
  <c r="T28438" i="17" a="1"/>
  <c r="T28438" i="17" s="1"/>
  <c r="T28439" i="17" a="1"/>
  <c r="T28439" i="17" s="1"/>
  <c r="T28440" i="17" a="1"/>
  <c r="T28440" i="17" s="1"/>
  <c r="T28441" i="17" a="1"/>
  <c r="T28441" i="17" s="1"/>
  <c r="T28442" i="17" a="1"/>
  <c r="T28442" i="17" s="1"/>
  <c r="T28443" i="17" a="1"/>
  <c r="T28443" i="17" s="1"/>
  <c r="T28444" i="17" a="1"/>
  <c r="T28444" i="17" s="1"/>
  <c r="T28445" i="17" a="1"/>
  <c r="T28445" i="17" s="1"/>
  <c r="T28446" i="17" a="1"/>
  <c r="T28446" i="17" s="1"/>
  <c r="T28447" i="17" a="1"/>
  <c r="T28447" i="17" s="1"/>
  <c r="T28448" i="17" a="1"/>
  <c r="T28448" i="17" s="1"/>
  <c r="T28449" i="17" a="1"/>
  <c r="T28449" i="17" s="1"/>
  <c r="T28450" i="17" a="1"/>
  <c r="T28450" i="17" s="1"/>
  <c r="T28451" i="17" a="1"/>
  <c r="T28451" i="17" s="1"/>
  <c r="T28452" i="17" a="1"/>
  <c r="T28452" i="17" s="1"/>
  <c r="T28453" i="17" a="1"/>
  <c r="T28453" i="17" s="1"/>
  <c r="T28454" i="17" a="1"/>
  <c r="T28454" i="17" s="1"/>
  <c r="T28455" i="17" a="1"/>
  <c r="T28455" i="17" s="1"/>
  <c r="T28456" i="17" a="1"/>
  <c r="T28456" i="17" s="1"/>
  <c r="T28457" i="17" a="1"/>
  <c r="T28457" i="17" s="1"/>
  <c r="T28458" i="17" a="1"/>
  <c r="T28458" i="17" s="1"/>
  <c r="T28459" i="17" a="1"/>
  <c r="T28459" i="17" s="1"/>
  <c r="T28460" i="17" a="1"/>
  <c r="T28460" i="17" s="1"/>
  <c r="T28461" i="17" a="1"/>
  <c r="T28461" i="17" s="1"/>
  <c r="T28462" i="17" a="1"/>
  <c r="T28462" i="17" s="1"/>
  <c r="T28463" i="17" a="1"/>
  <c r="T28463" i="17" s="1"/>
  <c r="T28464" i="17" a="1"/>
  <c r="T28464" i="17" s="1"/>
  <c r="T28465" i="17" a="1"/>
  <c r="T28465" i="17" s="1"/>
  <c r="T28466" i="17" a="1"/>
  <c r="T28466" i="17" s="1"/>
  <c r="T28467" i="17" a="1"/>
  <c r="T28467" i="17" s="1"/>
  <c r="T28468" i="17" a="1"/>
  <c r="T28468" i="17" s="1"/>
  <c r="T28469" i="17" a="1"/>
  <c r="T28469" i="17" s="1"/>
  <c r="T28470" i="17" a="1"/>
  <c r="T28470" i="17" s="1"/>
  <c r="T28471" i="17" a="1"/>
  <c r="T28471" i="17" s="1"/>
  <c r="T28472" i="17" a="1"/>
  <c r="T28472" i="17" s="1"/>
  <c r="T28473" i="17" a="1"/>
  <c r="T28473" i="17" s="1"/>
  <c r="T28474" i="17" a="1"/>
  <c r="T28474" i="17" s="1"/>
  <c r="T28475" i="17" a="1"/>
  <c r="T28475" i="17" s="1"/>
  <c r="T28476" i="17" a="1"/>
  <c r="T28476" i="17" s="1"/>
  <c r="T28477" i="17" a="1"/>
  <c r="T28477" i="17" s="1"/>
  <c r="T28478" i="17" a="1"/>
  <c r="T28478" i="17" s="1"/>
  <c r="T28479" i="17" a="1"/>
  <c r="T28479" i="17" s="1"/>
  <c r="T28480" i="17" a="1"/>
  <c r="T28480" i="17" s="1"/>
  <c r="T28481" i="17" a="1"/>
  <c r="T28481" i="17" s="1"/>
  <c r="T28482" i="17" a="1"/>
  <c r="T28482" i="17" s="1"/>
  <c r="T28483" i="17" a="1"/>
  <c r="T28483" i="17" s="1"/>
  <c r="T28484" i="17" a="1"/>
  <c r="T28484" i="17" s="1"/>
  <c r="T28485" i="17" a="1"/>
  <c r="T28485" i="17" s="1"/>
  <c r="T28486" i="17" a="1"/>
  <c r="T28486" i="17" s="1"/>
  <c r="T28487" i="17" a="1"/>
  <c r="T28487" i="17" s="1"/>
  <c r="T28488" i="17" a="1"/>
  <c r="T28488" i="17" s="1"/>
  <c r="T28489" i="17" a="1"/>
  <c r="T28489" i="17" s="1"/>
  <c r="T28490" i="17" a="1"/>
  <c r="T28490" i="17" s="1"/>
  <c r="T28491" i="17" a="1"/>
  <c r="T28491" i="17" s="1"/>
  <c r="T28492" i="17" a="1"/>
  <c r="T28492" i="17" s="1"/>
  <c r="T28493" i="17" a="1"/>
  <c r="T28493" i="17" s="1"/>
  <c r="T28494" i="17" a="1"/>
  <c r="T28494" i="17" s="1"/>
  <c r="T28495" i="17" a="1"/>
  <c r="T28495" i="17" s="1"/>
  <c r="T28496" i="17" a="1"/>
  <c r="T28496" i="17" s="1"/>
  <c r="T28497" i="17" a="1"/>
  <c r="T28497" i="17" s="1"/>
  <c r="T28498" i="17" a="1"/>
  <c r="T28498" i="17" s="1"/>
  <c r="T28499" i="17" a="1"/>
  <c r="T28499" i="17" s="1"/>
  <c r="T28500" i="17" a="1"/>
  <c r="T28500" i="17" s="1"/>
  <c r="T28501" i="17" a="1"/>
  <c r="T28501" i="17" s="1"/>
  <c r="T28502" i="17" a="1"/>
  <c r="T28502" i="17" s="1"/>
  <c r="T28503" i="17" a="1"/>
  <c r="T28503" i="17" s="1"/>
  <c r="T28504" i="17" a="1"/>
  <c r="T28504" i="17" s="1"/>
  <c r="T28505" i="17" a="1"/>
  <c r="T28505" i="17" s="1"/>
  <c r="T28506" i="17" a="1"/>
  <c r="T28506" i="17" s="1"/>
  <c r="T28507" i="17" a="1"/>
  <c r="T28507" i="17" s="1"/>
  <c r="T28508" i="17" a="1"/>
  <c r="T28508" i="17" s="1"/>
  <c r="T28509" i="17" a="1"/>
  <c r="T28509" i="17" s="1"/>
  <c r="T28510" i="17" a="1"/>
  <c r="T28510" i="17" s="1"/>
  <c r="T28511" i="17" a="1"/>
  <c r="T28511" i="17" s="1"/>
  <c r="T28512" i="17" a="1"/>
  <c r="T28512" i="17" s="1"/>
  <c r="T28513" i="17" a="1"/>
  <c r="T28513" i="17" s="1"/>
  <c r="T28514" i="17" a="1"/>
  <c r="T28514" i="17" s="1"/>
  <c r="T28515" i="17" a="1"/>
  <c r="T28515" i="17" s="1"/>
  <c r="T28516" i="17" a="1"/>
  <c r="T28516" i="17" s="1"/>
  <c r="T28517" i="17" a="1"/>
  <c r="T28517" i="17" s="1"/>
  <c r="T28518" i="17" a="1"/>
  <c r="T28518" i="17" s="1"/>
  <c r="T28519" i="17" a="1"/>
  <c r="T28519" i="17" s="1"/>
  <c r="T28520" i="17" a="1"/>
  <c r="T28520" i="17" s="1"/>
  <c r="T28521" i="17" a="1"/>
  <c r="T28521" i="17" s="1"/>
  <c r="T28522" i="17" a="1"/>
  <c r="T28522" i="17" s="1"/>
  <c r="T28523" i="17" a="1"/>
  <c r="T28523" i="17" s="1"/>
  <c r="T28524" i="17" a="1"/>
  <c r="T28524" i="17" s="1"/>
  <c r="T28525" i="17" a="1"/>
  <c r="T28525" i="17" s="1"/>
  <c r="T28526" i="17" a="1"/>
  <c r="T28526" i="17" s="1"/>
  <c r="T28527" i="17" a="1"/>
  <c r="T28527" i="17" s="1"/>
  <c r="T28528" i="17" a="1"/>
  <c r="T28528" i="17" s="1"/>
  <c r="T28529" i="17" a="1"/>
  <c r="T28529" i="17" s="1"/>
  <c r="T28530" i="17" a="1"/>
  <c r="T28530" i="17" s="1"/>
  <c r="T28531" i="17" a="1"/>
  <c r="T28531" i="17" s="1"/>
  <c r="T28532" i="17" a="1"/>
  <c r="T28532" i="17" s="1"/>
  <c r="T28533" i="17" a="1"/>
  <c r="T28533" i="17" s="1"/>
  <c r="T28534" i="17" a="1"/>
  <c r="T28534" i="17" s="1"/>
  <c r="T28535" i="17" a="1"/>
  <c r="T28535" i="17" s="1"/>
  <c r="T28536" i="17" a="1"/>
  <c r="T28536" i="17" s="1"/>
  <c r="T28537" i="17" a="1"/>
  <c r="T28537" i="17" s="1"/>
  <c r="T28538" i="17" a="1"/>
  <c r="T28538" i="17" s="1"/>
  <c r="T28539" i="17" a="1"/>
  <c r="T28539" i="17" s="1"/>
  <c r="T28540" i="17" a="1"/>
  <c r="T28540" i="17" s="1"/>
  <c r="T28541" i="17" a="1"/>
  <c r="T28541" i="17" s="1"/>
  <c r="T28542" i="17" a="1"/>
  <c r="T28542" i="17" s="1"/>
  <c r="T28543" i="17" a="1"/>
  <c r="T28543" i="17" s="1"/>
  <c r="T28544" i="17" a="1"/>
  <c r="T28544" i="17" s="1"/>
  <c r="T28545" i="17" a="1"/>
  <c r="T28545" i="17" s="1"/>
  <c r="T28546" i="17" a="1"/>
  <c r="T28546" i="17" s="1"/>
  <c r="T28547" i="17" a="1"/>
  <c r="T28547" i="17" s="1"/>
  <c r="T28548" i="17" a="1"/>
  <c r="T28548" i="17" s="1"/>
  <c r="T28549" i="17" a="1"/>
  <c r="T28549" i="17" s="1"/>
  <c r="T28550" i="17" a="1"/>
  <c r="T28550" i="17" s="1"/>
  <c r="T28551" i="17" a="1"/>
  <c r="T28551" i="17" s="1"/>
  <c r="T28552" i="17" a="1"/>
  <c r="T28552" i="17" s="1"/>
  <c r="T28553" i="17" a="1"/>
  <c r="T28553" i="17" s="1"/>
  <c r="T28554" i="17" a="1"/>
  <c r="T28554" i="17" s="1"/>
  <c r="T28555" i="17" a="1"/>
  <c r="T28555" i="17" s="1"/>
  <c r="T28556" i="17" a="1"/>
  <c r="T28556" i="17" s="1"/>
  <c r="T28557" i="17" a="1"/>
  <c r="T28557" i="17" s="1"/>
  <c r="T28558" i="17" a="1"/>
  <c r="T28558" i="17" s="1"/>
  <c r="T28559" i="17" a="1"/>
  <c r="T28559" i="17" s="1"/>
  <c r="T28560" i="17" a="1"/>
  <c r="T28560" i="17" s="1"/>
  <c r="T28561" i="17" a="1"/>
  <c r="T28561" i="17" s="1"/>
  <c r="T28562" i="17" a="1"/>
  <c r="T28562" i="17" s="1"/>
  <c r="T28563" i="17" a="1"/>
  <c r="T28563" i="17" s="1"/>
  <c r="T28564" i="17" a="1"/>
  <c r="T28564" i="17" s="1"/>
  <c r="T28565" i="17" a="1"/>
  <c r="T28565" i="17" s="1"/>
  <c r="T28566" i="17" a="1"/>
  <c r="T28566" i="17" s="1"/>
  <c r="T28567" i="17" a="1"/>
  <c r="T28567" i="17" s="1"/>
  <c r="T28568" i="17" a="1"/>
  <c r="T28568" i="17" s="1"/>
  <c r="T28569" i="17" a="1"/>
  <c r="T28569" i="17" s="1"/>
  <c r="T28570" i="17" a="1"/>
  <c r="T28570" i="17" s="1"/>
  <c r="T28571" i="17" a="1"/>
  <c r="T28571" i="17" s="1"/>
  <c r="T28572" i="17" a="1"/>
  <c r="T28572" i="17" s="1"/>
  <c r="T28573" i="17" a="1"/>
  <c r="T28573" i="17" s="1"/>
  <c r="T28574" i="17" a="1"/>
  <c r="T28574" i="17" s="1"/>
  <c r="T28575" i="17" a="1"/>
  <c r="T28575" i="17" s="1"/>
  <c r="T28576" i="17" a="1"/>
  <c r="T28576" i="17" s="1"/>
  <c r="T28577" i="17" a="1"/>
  <c r="T28577" i="17" s="1"/>
  <c r="T28578" i="17" a="1"/>
  <c r="T28578" i="17" s="1"/>
  <c r="T28579" i="17" a="1"/>
  <c r="T28579" i="17" s="1"/>
  <c r="T28580" i="17" a="1"/>
  <c r="T28580" i="17" s="1"/>
  <c r="T28581" i="17" a="1"/>
  <c r="T28581" i="17" s="1"/>
  <c r="T28582" i="17" a="1"/>
  <c r="T28582" i="17" s="1"/>
  <c r="T28583" i="17" a="1"/>
  <c r="T28583" i="17" s="1"/>
  <c r="T28584" i="17" a="1"/>
  <c r="T28584" i="17" s="1"/>
  <c r="T28585" i="17" a="1"/>
  <c r="T28585" i="17" s="1"/>
  <c r="T28586" i="17" a="1"/>
  <c r="T28586" i="17" s="1"/>
  <c r="T28587" i="17" a="1"/>
  <c r="T28587" i="17" s="1"/>
  <c r="T28588" i="17" a="1"/>
  <c r="T28588" i="17" s="1"/>
  <c r="T28589" i="17" a="1"/>
  <c r="T28589" i="17" s="1"/>
  <c r="T28590" i="17" a="1"/>
  <c r="T28590" i="17" s="1"/>
  <c r="T28591" i="17" a="1"/>
  <c r="T28591" i="17" s="1"/>
  <c r="T28592" i="17" a="1"/>
  <c r="T28592" i="17" s="1"/>
  <c r="T28593" i="17" a="1"/>
  <c r="T28593" i="17" s="1"/>
  <c r="T28594" i="17" a="1"/>
  <c r="T28594" i="17" s="1"/>
  <c r="T28595" i="17" a="1"/>
  <c r="T28595" i="17" s="1"/>
  <c r="T28596" i="17" a="1"/>
  <c r="T28596" i="17" s="1"/>
  <c r="T28597" i="17" a="1"/>
  <c r="T28597" i="17" s="1"/>
  <c r="T28598" i="17" a="1"/>
  <c r="T28598" i="17" s="1"/>
  <c r="T28599" i="17" a="1"/>
  <c r="T28599" i="17" s="1"/>
  <c r="T28600" i="17" a="1"/>
  <c r="T28600" i="17" s="1"/>
  <c r="T28601" i="17" a="1"/>
  <c r="T28601" i="17" s="1"/>
  <c r="T28602" i="17" a="1"/>
  <c r="T28602" i="17" s="1"/>
  <c r="T28603" i="17" a="1"/>
  <c r="T28603" i="17" s="1"/>
  <c r="T28604" i="17" a="1"/>
  <c r="T28604" i="17" s="1"/>
  <c r="T28605" i="17" a="1"/>
  <c r="T28605" i="17" s="1"/>
  <c r="T28606" i="17" a="1"/>
  <c r="T28606" i="17" s="1"/>
  <c r="T28607" i="17" a="1"/>
  <c r="T28607" i="17" s="1"/>
  <c r="T28608" i="17" a="1"/>
  <c r="T28608" i="17" s="1"/>
  <c r="T28609" i="17" a="1"/>
  <c r="T28609" i="17" s="1"/>
  <c r="T28610" i="17" a="1"/>
  <c r="T28610" i="17" s="1"/>
  <c r="T28611" i="17" a="1"/>
  <c r="T28611" i="17" s="1"/>
  <c r="T28612" i="17" a="1"/>
  <c r="T28612" i="17" s="1"/>
  <c r="T28613" i="17" a="1"/>
  <c r="T28613" i="17" s="1"/>
  <c r="T28614" i="17" a="1"/>
  <c r="T28614" i="17" s="1"/>
  <c r="T28615" i="17" a="1"/>
  <c r="T28615" i="17" s="1"/>
  <c r="T28616" i="17" a="1"/>
  <c r="T28616" i="17" s="1"/>
  <c r="T28617" i="17" a="1"/>
  <c r="T28617" i="17" s="1"/>
  <c r="T28618" i="17" a="1"/>
  <c r="T28618" i="17" s="1"/>
  <c r="T28619" i="17" a="1"/>
  <c r="T28619" i="17" s="1"/>
  <c r="T28620" i="17" a="1"/>
  <c r="T28620" i="17" s="1"/>
  <c r="T28621" i="17" a="1"/>
  <c r="T28621" i="17" s="1"/>
  <c r="T28622" i="17" a="1"/>
  <c r="T28622" i="17" s="1"/>
  <c r="T28623" i="17" a="1"/>
  <c r="T28623" i="17" s="1"/>
  <c r="T28624" i="17" a="1"/>
  <c r="T28624" i="17" s="1"/>
  <c r="T28625" i="17" a="1"/>
  <c r="T28625" i="17" s="1"/>
  <c r="T28626" i="17" a="1"/>
  <c r="T28626" i="17" s="1"/>
  <c r="T28627" i="17" a="1"/>
  <c r="T28627" i="17" s="1"/>
  <c r="T28628" i="17" a="1"/>
  <c r="T28628" i="17" s="1"/>
  <c r="T28629" i="17" a="1"/>
  <c r="T28629" i="17" s="1"/>
  <c r="T28630" i="17" a="1"/>
  <c r="T28630" i="17" s="1"/>
  <c r="T28631" i="17" a="1"/>
  <c r="T28631" i="17" s="1"/>
  <c r="T28632" i="17" a="1"/>
  <c r="T28632" i="17" s="1"/>
  <c r="T28633" i="17" a="1"/>
  <c r="T28633" i="17" s="1"/>
  <c r="T28634" i="17" a="1"/>
  <c r="T28634" i="17" s="1"/>
  <c r="T28635" i="17" a="1"/>
  <c r="T28635" i="17" s="1"/>
  <c r="T28636" i="17" a="1"/>
  <c r="T28636" i="17" s="1"/>
  <c r="T28637" i="17" a="1"/>
  <c r="T28637" i="17" s="1"/>
  <c r="T28638" i="17" a="1"/>
  <c r="T28638" i="17" s="1"/>
  <c r="T28639" i="17" a="1"/>
  <c r="T28639" i="17" s="1"/>
  <c r="T28640" i="17" a="1"/>
  <c r="T28640" i="17" s="1"/>
  <c r="T28641" i="17" a="1"/>
  <c r="T28641" i="17" s="1"/>
  <c r="T28642" i="17" a="1"/>
  <c r="T28642" i="17" s="1"/>
  <c r="T28643" i="17" a="1"/>
  <c r="T28643" i="17" s="1"/>
  <c r="T28644" i="17" a="1"/>
  <c r="T28644" i="17" s="1"/>
  <c r="T28645" i="17" a="1"/>
  <c r="T28645" i="17" s="1"/>
  <c r="T28646" i="17" a="1"/>
  <c r="T28646" i="17" s="1"/>
  <c r="T28647" i="17" a="1"/>
  <c r="T28647" i="17" s="1"/>
  <c r="T28648" i="17" a="1"/>
  <c r="T28648" i="17" s="1"/>
  <c r="T28649" i="17" a="1"/>
  <c r="T28649" i="17" s="1"/>
  <c r="T28650" i="17" a="1"/>
  <c r="T28650" i="17" s="1"/>
  <c r="T28651" i="17" a="1"/>
  <c r="T28651" i="17" s="1"/>
  <c r="T28652" i="17" a="1"/>
  <c r="T28652" i="17" s="1"/>
  <c r="T28653" i="17" a="1"/>
  <c r="T28653" i="17" s="1"/>
  <c r="T28654" i="17" a="1"/>
  <c r="T28654" i="17" s="1"/>
  <c r="T28655" i="17" a="1"/>
  <c r="T28655" i="17" s="1"/>
  <c r="T28656" i="17" a="1"/>
  <c r="T28656" i="17" s="1"/>
  <c r="T28657" i="17" a="1"/>
  <c r="T28657" i="17" s="1"/>
  <c r="T28658" i="17" a="1"/>
  <c r="T28658" i="17" s="1"/>
  <c r="T28659" i="17" a="1"/>
  <c r="T28659" i="17" s="1"/>
  <c r="T28660" i="17" a="1"/>
  <c r="T28660" i="17" s="1"/>
  <c r="T28661" i="17" a="1"/>
  <c r="T28661" i="17" s="1"/>
  <c r="T28662" i="17" a="1"/>
  <c r="T28662" i="17" s="1"/>
  <c r="T28663" i="17" a="1"/>
  <c r="T28663" i="17" s="1"/>
  <c r="T28664" i="17" a="1"/>
  <c r="T28664" i="17" s="1"/>
  <c r="T28665" i="17" a="1"/>
  <c r="T28665" i="17" s="1"/>
  <c r="T28666" i="17" a="1"/>
  <c r="T28666" i="17" s="1"/>
  <c r="T28667" i="17" a="1"/>
  <c r="T28667" i="17" s="1"/>
  <c r="T28668" i="17" a="1"/>
  <c r="T28668" i="17" s="1"/>
  <c r="T28669" i="17" a="1"/>
  <c r="T28669" i="17" s="1"/>
  <c r="T28670" i="17" a="1"/>
  <c r="T28670" i="17" s="1"/>
  <c r="T28671" i="17" a="1"/>
  <c r="T28671" i="17" s="1"/>
  <c r="T28672" i="17" a="1"/>
  <c r="T28672" i="17" s="1"/>
  <c r="T28673" i="17" a="1"/>
  <c r="T28673" i="17" s="1"/>
  <c r="T28674" i="17" a="1"/>
  <c r="T28674" i="17" s="1"/>
  <c r="T28675" i="17" a="1"/>
  <c r="T28675" i="17" s="1"/>
  <c r="T28676" i="17" a="1"/>
  <c r="T28676" i="17" s="1"/>
  <c r="T28677" i="17" a="1"/>
  <c r="T28677" i="17" s="1"/>
  <c r="T28678" i="17" a="1"/>
  <c r="T28678" i="17" s="1"/>
  <c r="T28679" i="17" a="1"/>
  <c r="T28679" i="17" s="1"/>
  <c r="T28680" i="17" a="1"/>
  <c r="T28680" i="17" s="1"/>
  <c r="T28681" i="17" a="1"/>
  <c r="T28681" i="17" s="1"/>
  <c r="T28682" i="17" a="1"/>
  <c r="T28682" i="17" s="1"/>
  <c r="T28683" i="17" a="1"/>
  <c r="T28683" i="17" s="1"/>
  <c r="T28684" i="17" a="1"/>
  <c r="T28684" i="17" s="1"/>
  <c r="T28685" i="17" a="1"/>
  <c r="T28685" i="17" s="1"/>
  <c r="T28686" i="17" a="1"/>
  <c r="T28686" i="17" s="1"/>
  <c r="T28687" i="17" a="1"/>
  <c r="T28687" i="17" s="1"/>
  <c r="T28688" i="17" a="1"/>
  <c r="T28688" i="17" s="1"/>
  <c r="T28689" i="17" a="1"/>
  <c r="T28689" i="17" s="1"/>
  <c r="T28690" i="17" a="1"/>
  <c r="T28690" i="17" s="1"/>
  <c r="T28691" i="17" a="1"/>
  <c r="T28691" i="17" s="1"/>
  <c r="T28692" i="17" a="1"/>
  <c r="T28692" i="17" s="1"/>
  <c r="T28693" i="17" a="1"/>
  <c r="T28693" i="17" s="1"/>
  <c r="T28694" i="17" a="1"/>
  <c r="T28694" i="17" s="1"/>
  <c r="T28695" i="17" a="1"/>
  <c r="T28695" i="17" s="1"/>
  <c r="T28696" i="17" a="1"/>
  <c r="T28696" i="17" s="1"/>
  <c r="T28697" i="17" a="1"/>
  <c r="T28697" i="17" s="1"/>
  <c r="T28698" i="17" a="1"/>
  <c r="T28698" i="17" s="1"/>
  <c r="T28699" i="17" a="1"/>
  <c r="T28699" i="17" s="1"/>
  <c r="T28700" i="17" a="1"/>
  <c r="T28700" i="17" s="1"/>
  <c r="T28701" i="17" a="1"/>
  <c r="T28701" i="17" s="1"/>
  <c r="T28702" i="17" a="1"/>
  <c r="T28702" i="17" s="1"/>
  <c r="T28703" i="17" a="1"/>
  <c r="T28703" i="17" s="1"/>
  <c r="T28704" i="17" a="1"/>
  <c r="T28704" i="17" s="1"/>
  <c r="T28705" i="17" a="1"/>
  <c r="T28705" i="17" s="1"/>
  <c r="T28706" i="17" a="1"/>
  <c r="T28706" i="17" s="1"/>
  <c r="T28707" i="17" a="1"/>
  <c r="T28707" i="17" s="1"/>
  <c r="T28708" i="17" a="1"/>
  <c r="T28708" i="17" s="1"/>
  <c r="T28709" i="17" a="1"/>
  <c r="T28709" i="17" s="1"/>
  <c r="T28710" i="17" a="1"/>
  <c r="T28710" i="17" s="1"/>
  <c r="T28711" i="17" a="1"/>
  <c r="T28711" i="17" s="1"/>
  <c r="T28712" i="17" a="1"/>
  <c r="T28712" i="17" s="1"/>
  <c r="T28713" i="17" a="1"/>
  <c r="T28713" i="17" s="1"/>
  <c r="T28714" i="17" a="1"/>
  <c r="T28714" i="17" s="1"/>
  <c r="T28715" i="17" a="1"/>
  <c r="T28715" i="17" s="1"/>
  <c r="T28716" i="17" a="1"/>
  <c r="T28716" i="17" s="1"/>
  <c r="T28717" i="17" a="1"/>
  <c r="T28717" i="17" s="1"/>
  <c r="T28718" i="17" a="1"/>
  <c r="T28718" i="17" s="1"/>
  <c r="T28719" i="17" a="1"/>
  <c r="T28719" i="17" s="1"/>
  <c r="T28720" i="17" a="1"/>
  <c r="T28720" i="17" s="1"/>
  <c r="T28721" i="17" a="1"/>
  <c r="T28721" i="17" s="1"/>
  <c r="T28722" i="17" a="1"/>
  <c r="T28722" i="17" s="1"/>
  <c r="T28723" i="17" a="1"/>
  <c r="T28723" i="17" s="1"/>
  <c r="T28724" i="17" a="1"/>
  <c r="T28724" i="17" s="1"/>
  <c r="T28725" i="17" a="1"/>
  <c r="T28725" i="17" s="1"/>
  <c r="T28726" i="17" a="1"/>
  <c r="T28726" i="17" s="1"/>
  <c r="T28727" i="17" a="1"/>
  <c r="T28727" i="17" s="1"/>
  <c r="T28728" i="17" a="1"/>
  <c r="T28728" i="17" s="1"/>
  <c r="T28729" i="17" a="1"/>
  <c r="T28729" i="17" s="1"/>
  <c r="T28730" i="17" a="1"/>
  <c r="T28730" i="17" s="1"/>
  <c r="T28731" i="17" a="1"/>
  <c r="T28731" i="17" s="1"/>
  <c r="T28732" i="17" a="1"/>
  <c r="T28732" i="17" s="1"/>
  <c r="T28733" i="17" a="1"/>
  <c r="T28733" i="17" s="1"/>
  <c r="T28734" i="17" a="1"/>
  <c r="T28734" i="17" s="1"/>
  <c r="T28735" i="17" a="1"/>
  <c r="T28735" i="17" s="1"/>
  <c r="T28736" i="17" a="1"/>
  <c r="T28736" i="17" s="1"/>
  <c r="T28737" i="17" a="1"/>
  <c r="T28737" i="17" s="1"/>
  <c r="T28738" i="17" a="1"/>
  <c r="T28738" i="17" s="1"/>
  <c r="T28739" i="17" a="1"/>
  <c r="T28739" i="17" s="1"/>
  <c r="T28740" i="17" a="1"/>
  <c r="T28740" i="17" s="1"/>
  <c r="T28741" i="17" a="1"/>
  <c r="T28741" i="17" s="1"/>
  <c r="T28742" i="17" a="1"/>
  <c r="T28742" i="17" s="1"/>
  <c r="T28743" i="17" a="1"/>
  <c r="T28743" i="17" s="1"/>
  <c r="T28744" i="17" a="1"/>
  <c r="T28744" i="17" s="1"/>
  <c r="T28745" i="17" a="1"/>
  <c r="T28745" i="17" s="1"/>
  <c r="T28746" i="17" a="1"/>
  <c r="T28746" i="17" s="1"/>
  <c r="T28747" i="17" a="1"/>
  <c r="T28747" i="17" s="1"/>
  <c r="T28748" i="17" a="1"/>
  <c r="T28748" i="17" s="1"/>
  <c r="T28749" i="17" a="1"/>
  <c r="T28749" i="17" s="1"/>
  <c r="T28750" i="17" a="1"/>
  <c r="T28750" i="17" s="1"/>
  <c r="T28751" i="17" a="1"/>
  <c r="T28751" i="17" s="1"/>
  <c r="T28752" i="17" a="1"/>
  <c r="T28752" i="17" s="1"/>
  <c r="T28753" i="17" a="1"/>
  <c r="T28753" i="17" s="1"/>
  <c r="T28754" i="17" a="1"/>
  <c r="T28754" i="17" s="1"/>
  <c r="T28755" i="17" a="1"/>
  <c r="T28755" i="17" s="1"/>
  <c r="T28756" i="17" a="1"/>
  <c r="T28756" i="17" s="1"/>
  <c r="T28757" i="17" a="1"/>
  <c r="T28757" i="17" s="1"/>
  <c r="T28758" i="17" a="1"/>
  <c r="T28758" i="17" s="1"/>
  <c r="T28759" i="17" a="1"/>
  <c r="T28759" i="17" s="1"/>
  <c r="T28760" i="17" a="1"/>
  <c r="T28760" i="17" s="1"/>
  <c r="T28761" i="17" a="1"/>
  <c r="T28761" i="17" s="1"/>
  <c r="T28762" i="17" a="1"/>
  <c r="T28762" i="17" s="1"/>
  <c r="T28763" i="17" a="1"/>
  <c r="T28763" i="17" s="1"/>
  <c r="T28764" i="17" a="1"/>
  <c r="T28764" i="17" s="1"/>
  <c r="T28765" i="17" a="1"/>
  <c r="T28765" i="17" s="1"/>
  <c r="T28766" i="17" a="1"/>
  <c r="T28766" i="17" s="1"/>
  <c r="T28767" i="17" a="1"/>
  <c r="T28767" i="17" s="1"/>
  <c r="T28768" i="17" a="1"/>
  <c r="T28768" i="17" s="1"/>
  <c r="T28769" i="17" a="1"/>
  <c r="T28769" i="17" s="1"/>
  <c r="T28770" i="17" a="1"/>
  <c r="T28770" i="17" s="1"/>
  <c r="T28771" i="17" a="1"/>
  <c r="T28771" i="17" s="1"/>
  <c r="T28772" i="17" a="1"/>
  <c r="T28772" i="17" s="1"/>
  <c r="T28773" i="17" a="1"/>
  <c r="T28773" i="17" s="1"/>
  <c r="T28774" i="17" a="1"/>
  <c r="T28774" i="17" s="1"/>
  <c r="T28775" i="17" a="1"/>
  <c r="T28775" i="17" s="1"/>
  <c r="T28776" i="17" a="1"/>
  <c r="T28776" i="17" s="1"/>
  <c r="T28777" i="17" a="1"/>
  <c r="T28777" i="17" s="1"/>
  <c r="T28778" i="17" a="1"/>
  <c r="T28778" i="17" s="1"/>
  <c r="T28779" i="17" a="1"/>
  <c r="T28779" i="17" s="1"/>
  <c r="T28780" i="17" a="1"/>
  <c r="T28780" i="17" s="1"/>
  <c r="T28781" i="17" a="1"/>
  <c r="T28781" i="17" s="1"/>
  <c r="T28782" i="17" a="1"/>
  <c r="T28782" i="17" s="1"/>
  <c r="T28783" i="17" a="1"/>
  <c r="T28783" i="17" s="1"/>
  <c r="T28784" i="17" a="1"/>
  <c r="T28784" i="17" s="1"/>
  <c r="T28785" i="17" a="1"/>
  <c r="T28785" i="17" s="1"/>
  <c r="T28786" i="17" a="1"/>
  <c r="T28786" i="17" s="1"/>
  <c r="T28787" i="17" a="1"/>
  <c r="T28787" i="17" s="1"/>
  <c r="T28788" i="17" a="1"/>
  <c r="T28788" i="17" s="1"/>
  <c r="T28789" i="17" a="1"/>
  <c r="T28789" i="17" s="1"/>
  <c r="T28790" i="17" a="1"/>
  <c r="T28790" i="17" s="1"/>
  <c r="T28791" i="17" a="1"/>
  <c r="T28791" i="17" s="1"/>
  <c r="T28792" i="17" a="1"/>
  <c r="T28792" i="17" s="1"/>
  <c r="T28793" i="17" a="1"/>
  <c r="T28793" i="17" s="1"/>
  <c r="T28794" i="17" a="1"/>
  <c r="T28794" i="17" s="1"/>
  <c r="T28795" i="17" a="1"/>
  <c r="T28795" i="17" s="1"/>
  <c r="T28796" i="17" a="1"/>
  <c r="T28796" i="17" s="1"/>
  <c r="T28797" i="17" a="1"/>
  <c r="T28797" i="17" s="1"/>
  <c r="T28798" i="17" a="1"/>
  <c r="T28798" i="17" s="1"/>
  <c r="T28799" i="17" a="1"/>
  <c r="T28799" i="17" s="1"/>
  <c r="T28800" i="17" a="1"/>
  <c r="T28800" i="17" s="1"/>
  <c r="T28801" i="17" a="1"/>
  <c r="T28801" i="17" s="1"/>
  <c r="T28802" i="17" a="1"/>
  <c r="T28802" i="17" s="1"/>
  <c r="T28803" i="17" a="1"/>
  <c r="T28803" i="17" s="1"/>
  <c r="T28804" i="17" a="1"/>
  <c r="T28804" i="17" s="1"/>
  <c r="T28805" i="17" a="1"/>
  <c r="T28805" i="17" s="1"/>
  <c r="T28806" i="17" a="1"/>
  <c r="T28806" i="17" s="1"/>
  <c r="T28807" i="17" a="1"/>
  <c r="T28807" i="17" s="1"/>
  <c r="T28808" i="17" a="1"/>
  <c r="T28808" i="17" s="1"/>
  <c r="T28809" i="17" a="1"/>
  <c r="T28809" i="17" s="1"/>
  <c r="T28810" i="17" a="1"/>
  <c r="T28810" i="17" s="1"/>
  <c r="T28811" i="17" a="1"/>
  <c r="T28811" i="17" s="1"/>
  <c r="T28812" i="17" a="1"/>
  <c r="T28812" i="17" s="1"/>
  <c r="T28813" i="17" a="1"/>
  <c r="T28813" i="17" s="1"/>
  <c r="T28814" i="17" a="1"/>
  <c r="T28814" i="17" s="1"/>
  <c r="T28815" i="17" a="1"/>
  <c r="T28815" i="17" s="1"/>
  <c r="T28816" i="17" a="1"/>
  <c r="T28816" i="17" s="1"/>
  <c r="T28817" i="17" a="1"/>
  <c r="T28817" i="17" s="1"/>
  <c r="T28818" i="17" a="1"/>
  <c r="T28818" i="17" s="1"/>
  <c r="T28819" i="17" a="1"/>
  <c r="T28819" i="17" s="1"/>
  <c r="T28820" i="17" a="1"/>
  <c r="T28820" i="17" s="1"/>
  <c r="T28821" i="17" a="1"/>
  <c r="T28821" i="17" s="1"/>
  <c r="T28822" i="17" a="1"/>
  <c r="T28822" i="17" s="1"/>
  <c r="T28823" i="17" a="1"/>
  <c r="T28823" i="17" s="1"/>
  <c r="T28824" i="17" a="1"/>
  <c r="T28824" i="17" s="1"/>
  <c r="T28825" i="17" a="1"/>
  <c r="T28825" i="17" s="1"/>
  <c r="T28826" i="17" a="1"/>
  <c r="T28826" i="17" s="1"/>
  <c r="T28827" i="17" a="1"/>
  <c r="T28827" i="17" s="1"/>
  <c r="T28828" i="17" a="1"/>
  <c r="T28828" i="17" s="1"/>
  <c r="T28829" i="17" a="1"/>
  <c r="T28829" i="17" s="1"/>
  <c r="T28830" i="17" a="1"/>
  <c r="T28830" i="17" s="1"/>
  <c r="T28831" i="17" a="1"/>
  <c r="T28831" i="17" s="1"/>
  <c r="T28832" i="17" a="1"/>
  <c r="T28832" i="17" s="1"/>
  <c r="T28833" i="17" a="1"/>
  <c r="T28833" i="17" s="1"/>
  <c r="T28834" i="17" a="1"/>
  <c r="T28834" i="17" s="1"/>
  <c r="T28835" i="17" a="1"/>
  <c r="T28835" i="17" s="1"/>
  <c r="T28836" i="17" a="1"/>
  <c r="T28836" i="17" s="1"/>
  <c r="T28837" i="17" a="1"/>
  <c r="T28837" i="17" s="1"/>
  <c r="T28838" i="17" a="1"/>
  <c r="T28838" i="17" s="1"/>
  <c r="T28839" i="17" a="1"/>
  <c r="T28839" i="17" s="1"/>
  <c r="T28840" i="17" a="1"/>
  <c r="T28840" i="17" s="1"/>
  <c r="T28841" i="17" a="1"/>
  <c r="T28841" i="17" s="1"/>
  <c r="T28842" i="17" a="1"/>
  <c r="T28842" i="17" s="1"/>
  <c r="T28843" i="17" a="1"/>
  <c r="T28843" i="17" s="1"/>
  <c r="T28844" i="17" a="1"/>
  <c r="T28844" i="17" s="1"/>
  <c r="T28845" i="17" a="1"/>
  <c r="T28845" i="17" s="1"/>
  <c r="T28846" i="17" a="1"/>
  <c r="T28846" i="17" s="1"/>
  <c r="T28847" i="17" a="1"/>
  <c r="T28847" i="17" s="1"/>
  <c r="T28848" i="17" a="1"/>
  <c r="T28848" i="17" s="1"/>
  <c r="T28849" i="17" a="1"/>
  <c r="T28849" i="17" s="1"/>
  <c r="T28850" i="17" a="1"/>
  <c r="T28850" i="17" s="1"/>
  <c r="T28851" i="17" a="1"/>
  <c r="T28851" i="17" s="1"/>
  <c r="T28852" i="17" a="1"/>
  <c r="T28852" i="17" s="1"/>
  <c r="T28853" i="17" a="1"/>
  <c r="T28853" i="17" s="1"/>
  <c r="T28854" i="17" a="1"/>
  <c r="T28854" i="17" s="1"/>
  <c r="T28855" i="17" a="1"/>
  <c r="T28855" i="17" s="1"/>
  <c r="T28856" i="17" a="1"/>
  <c r="T28856" i="17" s="1"/>
  <c r="T28857" i="17" a="1"/>
  <c r="T28857" i="17" s="1"/>
  <c r="T28858" i="17" a="1"/>
  <c r="T28858" i="17" s="1"/>
  <c r="T28859" i="17" a="1"/>
  <c r="T28859" i="17" s="1"/>
  <c r="T28860" i="17" a="1"/>
  <c r="T28860" i="17" s="1"/>
  <c r="T28861" i="17" a="1"/>
  <c r="T28861" i="17" s="1"/>
  <c r="T28862" i="17" a="1"/>
  <c r="T28862" i="17" s="1"/>
  <c r="T28863" i="17" a="1"/>
  <c r="T28863" i="17" s="1"/>
  <c r="T28864" i="17" a="1"/>
  <c r="T28864" i="17" s="1"/>
  <c r="T28865" i="17" a="1"/>
  <c r="T28865" i="17" s="1"/>
  <c r="T28866" i="17" a="1"/>
  <c r="T28866" i="17" s="1"/>
  <c r="T28867" i="17" a="1"/>
  <c r="T28867" i="17" s="1"/>
  <c r="T28868" i="17" a="1"/>
  <c r="T28868" i="17" s="1"/>
  <c r="T28869" i="17" a="1"/>
  <c r="T28869" i="17" s="1"/>
  <c r="T28870" i="17" a="1"/>
  <c r="T28870" i="17" s="1"/>
  <c r="T28871" i="17" a="1"/>
  <c r="T28871" i="17" s="1"/>
  <c r="T28872" i="17" a="1"/>
  <c r="T28872" i="17" s="1"/>
  <c r="T28873" i="17" a="1"/>
  <c r="T28873" i="17" s="1"/>
  <c r="T28874" i="17" a="1"/>
  <c r="T28874" i="17" s="1"/>
  <c r="T28875" i="17" a="1"/>
  <c r="T28875" i="17" s="1"/>
  <c r="T28876" i="17" a="1"/>
  <c r="T28876" i="17" s="1"/>
  <c r="T28877" i="17" a="1"/>
  <c r="T28877" i="17" s="1"/>
  <c r="T28878" i="17" a="1"/>
  <c r="T28878" i="17" s="1"/>
  <c r="T28879" i="17" a="1"/>
  <c r="T28879" i="17" s="1"/>
  <c r="T28880" i="17" a="1"/>
  <c r="T28880" i="17" s="1"/>
  <c r="T28881" i="17" a="1"/>
  <c r="T28881" i="17" s="1"/>
  <c r="T28882" i="17" a="1"/>
  <c r="T28882" i="17" s="1"/>
  <c r="T28883" i="17" a="1"/>
  <c r="T28883" i="17" s="1"/>
  <c r="T28884" i="17" a="1"/>
  <c r="T28884" i="17" s="1"/>
  <c r="T28885" i="17" a="1"/>
  <c r="T28885" i="17" s="1"/>
  <c r="T28886" i="17" a="1"/>
  <c r="T28886" i="17" s="1"/>
  <c r="T28887" i="17" a="1"/>
  <c r="T28887" i="17" s="1"/>
  <c r="T28888" i="17" a="1"/>
  <c r="T28888" i="17" s="1"/>
  <c r="T28889" i="17" a="1"/>
  <c r="T28889" i="17" s="1"/>
  <c r="T28890" i="17" a="1"/>
  <c r="T28890" i="17" s="1"/>
  <c r="T28891" i="17" a="1"/>
  <c r="T28891" i="17" s="1"/>
  <c r="T28892" i="17" a="1"/>
  <c r="T28892" i="17" s="1"/>
  <c r="T28893" i="17" a="1"/>
  <c r="T28893" i="17" s="1"/>
  <c r="T28894" i="17" a="1"/>
  <c r="T28894" i="17" s="1"/>
  <c r="T28895" i="17" a="1"/>
  <c r="T28895" i="17" s="1"/>
  <c r="T28896" i="17" a="1"/>
  <c r="T28896" i="17" s="1"/>
  <c r="T28897" i="17" a="1"/>
  <c r="T28897" i="17" s="1"/>
  <c r="T28898" i="17" a="1"/>
  <c r="T28898" i="17" s="1"/>
  <c r="T28899" i="17" a="1"/>
  <c r="T28899" i="17" s="1"/>
  <c r="T28900" i="17" a="1"/>
  <c r="T28900" i="17" s="1"/>
  <c r="T28901" i="17" a="1"/>
  <c r="T28901" i="17" s="1"/>
  <c r="T28902" i="17" a="1"/>
  <c r="T28902" i="17" s="1"/>
  <c r="T28903" i="17" a="1"/>
  <c r="T28903" i="17" s="1"/>
  <c r="T28904" i="17" a="1"/>
  <c r="T28904" i="17" s="1"/>
  <c r="T28905" i="17" a="1"/>
  <c r="T28905" i="17" s="1"/>
  <c r="T28906" i="17" a="1"/>
  <c r="T28906" i="17" s="1"/>
  <c r="T28907" i="17" a="1"/>
  <c r="T28907" i="17" s="1"/>
  <c r="T28908" i="17" a="1"/>
  <c r="T28908" i="17" s="1"/>
  <c r="T28909" i="17" a="1"/>
  <c r="T28909" i="17" s="1"/>
  <c r="T28910" i="17" a="1"/>
  <c r="T28910" i="17" s="1"/>
  <c r="T28911" i="17" a="1"/>
  <c r="T28911" i="17" s="1"/>
  <c r="T28912" i="17" a="1"/>
  <c r="T28912" i="17" s="1"/>
  <c r="T28913" i="17" a="1"/>
  <c r="T28913" i="17" s="1"/>
  <c r="T28914" i="17" a="1"/>
  <c r="T28914" i="17" s="1"/>
  <c r="T28915" i="17" a="1"/>
  <c r="T28915" i="17" s="1"/>
  <c r="T28916" i="17" a="1"/>
  <c r="T28916" i="17" s="1"/>
  <c r="T28917" i="17" a="1"/>
  <c r="T28917" i="17" s="1"/>
  <c r="T28918" i="17" a="1"/>
  <c r="T28918" i="17" s="1"/>
  <c r="T28919" i="17" a="1"/>
  <c r="T28919" i="17" s="1"/>
  <c r="T28920" i="17" a="1"/>
  <c r="T28920" i="17" s="1"/>
  <c r="T28921" i="17" a="1"/>
  <c r="T28921" i="17" s="1"/>
  <c r="T28922" i="17" a="1"/>
  <c r="T28922" i="17" s="1"/>
  <c r="T28923" i="17" a="1"/>
  <c r="T28923" i="17" s="1"/>
  <c r="T28924" i="17" a="1"/>
  <c r="T28924" i="17" s="1"/>
  <c r="T28925" i="17" a="1"/>
  <c r="T28925" i="17" s="1"/>
  <c r="T28926" i="17" a="1"/>
  <c r="T28926" i="17" s="1"/>
  <c r="T28927" i="17" a="1"/>
  <c r="T28927" i="17" s="1"/>
  <c r="T28928" i="17" a="1"/>
  <c r="T28928" i="17" s="1"/>
  <c r="T28929" i="17" a="1"/>
  <c r="T28929" i="17" s="1"/>
  <c r="T28930" i="17" a="1"/>
  <c r="T28930" i="17" s="1"/>
  <c r="T28931" i="17" a="1"/>
  <c r="T28931" i="17" s="1"/>
  <c r="T28932" i="17" a="1"/>
  <c r="T28932" i="17" s="1"/>
  <c r="T28933" i="17" a="1"/>
  <c r="T28933" i="17" s="1"/>
  <c r="T28934" i="17" a="1"/>
  <c r="T28934" i="17" s="1"/>
  <c r="T28935" i="17" a="1"/>
  <c r="T28935" i="17" s="1"/>
  <c r="T28936" i="17" a="1"/>
  <c r="T28936" i="17" s="1"/>
  <c r="T28937" i="17" a="1"/>
  <c r="T28937" i="17" s="1"/>
  <c r="T28938" i="17" a="1"/>
  <c r="T28938" i="17" s="1"/>
  <c r="T28939" i="17" a="1"/>
  <c r="T28939" i="17" s="1"/>
  <c r="T28940" i="17" a="1"/>
  <c r="T28940" i="17" s="1"/>
  <c r="T28941" i="17" a="1"/>
  <c r="T28941" i="17" s="1"/>
  <c r="T28942" i="17" a="1"/>
  <c r="T28942" i="17" s="1"/>
  <c r="T28943" i="17" a="1"/>
  <c r="T28943" i="17" s="1"/>
  <c r="T28944" i="17" a="1"/>
  <c r="T28944" i="17" s="1"/>
  <c r="T28945" i="17" a="1"/>
  <c r="T28945" i="17" s="1"/>
  <c r="T28946" i="17" a="1"/>
  <c r="T28946" i="17" s="1"/>
  <c r="T28947" i="17" a="1"/>
  <c r="T28947" i="17" s="1"/>
  <c r="T28948" i="17" a="1"/>
  <c r="T28948" i="17" s="1"/>
  <c r="T28949" i="17" a="1"/>
  <c r="T28949" i="17" s="1"/>
  <c r="T28950" i="17" a="1"/>
  <c r="T28950" i="17" s="1"/>
  <c r="T28951" i="17" a="1"/>
  <c r="T28951" i="17" s="1"/>
  <c r="T28952" i="17" a="1"/>
  <c r="T28952" i="17" s="1"/>
  <c r="T28953" i="17" a="1"/>
  <c r="T28953" i="17" s="1"/>
  <c r="T28954" i="17" a="1"/>
  <c r="T28954" i="17" s="1"/>
  <c r="T28955" i="17" a="1"/>
  <c r="T28955" i="17" s="1"/>
  <c r="T28956" i="17" a="1"/>
  <c r="T28956" i="17" s="1"/>
  <c r="T28957" i="17" a="1"/>
  <c r="T28957" i="17" s="1"/>
  <c r="T28958" i="17" a="1"/>
  <c r="T28958" i="17" s="1"/>
  <c r="T28959" i="17" a="1"/>
  <c r="T28959" i="17" s="1"/>
  <c r="T28960" i="17" a="1"/>
  <c r="T28960" i="17" s="1"/>
  <c r="T28961" i="17" a="1"/>
  <c r="T28961" i="17" s="1"/>
  <c r="T28962" i="17" a="1"/>
  <c r="T28962" i="17" s="1"/>
  <c r="T28963" i="17" a="1"/>
  <c r="T28963" i="17" s="1"/>
  <c r="T28964" i="17" a="1"/>
  <c r="T28964" i="17" s="1"/>
  <c r="T28965" i="17" a="1"/>
  <c r="T28965" i="17" s="1"/>
  <c r="T28966" i="17" a="1"/>
  <c r="T28966" i="17" s="1"/>
  <c r="T28967" i="17" a="1"/>
  <c r="T28967" i="17" s="1"/>
  <c r="T28968" i="17" a="1"/>
  <c r="T28968" i="17" s="1"/>
  <c r="T28969" i="17" a="1"/>
  <c r="T28969" i="17" s="1"/>
  <c r="T28970" i="17" a="1"/>
  <c r="T28970" i="17" s="1"/>
  <c r="T28971" i="17" a="1"/>
  <c r="T28971" i="17" s="1"/>
  <c r="T28972" i="17" a="1"/>
  <c r="T28972" i="17" s="1"/>
  <c r="T28973" i="17" a="1"/>
  <c r="T28973" i="17" s="1"/>
  <c r="T28974" i="17" a="1"/>
  <c r="T28974" i="17" s="1"/>
  <c r="T28975" i="17" a="1"/>
  <c r="T28975" i="17" s="1"/>
  <c r="T28976" i="17" a="1"/>
  <c r="T28976" i="17" s="1"/>
  <c r="T28977" i="17" a="1"/>
  <c r="T28977" i="17" s="1"/>
  <c r="T28978" i="17" a="1"/>
  <c r="T28978" i="17" s="1"/>
  <c r="T28979" i="17" a="1"/>
  <c r="T28979" i="17" s="1"/>
  <c r="T28980" i="17" a="1"/>
  <c r="T28980" i="17" s="1"/>
  <c r="T28981" i="17" a="1"/>
  <c r="T28981" i="17" s="1"/>
  <c r="T28982" i="17" a="1"/>
  <c r="T28982" i="17" s="1"/>
  <c r="T28983" i="17" a="1"/>
  <c r="T28983" i="17" s="1"/>
  <c r="T28984" i="17" a="1"/>
  <c r="T28984" i="17" s="1"/>
  <c r="T28985" i="17" a="1"/>
  <c r="T28985" i="17" s="1"/>
  <c r="T28986" i="17" a="1"/>
  <c r="T28986" i="17" s="1"/>
  <c r="T28987" i="17" a="1"/>
  <c r="T28987" i="17" s="1"/>
  <c r="T28988" i="17" a="1"/>
  <c r="T28988" i="17" s="1"/>
  <c r="T28989" i="17" a="1"/>
  <c r="T28989" i="17" s="1"/>
  <c r="T28990" i="17" a="1"/>
  <c r="T28990" i="17" s="1"/>
  <c r="T28991" i="17" a="1"/>
  <c r="T28991" i="17" s="1"/>
  <c r="T28992" i="17" a="1"/>
  <c r="T28992" i="17" s="1"/>
  <c r="T28993" i="17" a="1"/>
  <c r="T28993" i="17" s="1"/>
  <c r="T28994" i="17" a="1"/>
  <c r="T28994" i="17" s="1"/>
  <c r="T28995" i="17" a="1"/>
  <c r="T28995" i="17" s="1"/>
  <c r="T28996" i="17" a="1"/>
  <c r="T28996" i="17" s="1"/>
  <c r="T28997" i="17" a="1"/>
  <c r="T28997" i="17" s="1"/>
  <c r="T28998" i="17" a="1"/>
  <c r="T28998" i="17" s="1"/>
  <c r="T28999" i="17" a="1"/>
  <c r="T28999" i="17" s="1"/>
  <c r="T29000" i="17" a="1"/>
  <c r="T29000" i="17" s="1"/>
  <c r="T29001" i="17" a="1"/>
  <c r="T29001" i="17" s="1"/>
  <c r="T29002" i="17" a="1"/>
  <c r="T29002" i="17" s="1"/>
  <c r="T29003" i="17" a="1"/>
  <c r="T29003" i="17" s="1"/>
  <c r="T29004" i="17" a="1"/>
  <c r="T29004" i="17" s="1"/>
  <c r="T29005" i="17" a="1"/>
  <c r="T29005" i="17" s="1"/>
  <c r="T29006" i="17" a="1"/>
  <c r="T29006" i="17" s="1"/>
  <c r="T29007" i="17" a="1"/>
  <c r="T29007" i="17" s="1"/>
  <c r="T29008" i="17" a="1"/>
  <c r="T29008" i="17" s="1"/>
  <c r="T29009" i="17" a="1"/>
  <c r="T29009" i="17" s="1"/>
  <c r="T29010" i="17" a="1"/>
  <c r="T29010" i="17" s="1"/>
  <c r="T29011" i="17" a="1"/>
  <c r="T29011" i="17" s="1"/>
  <c r="T29012" i="17" a="1"/>
  <c r="T29012" i="17" s="1"/>
  <c r="T29013" i="17" a="1"/>
  <c r="T29013" i="17" s="1"/>
  <c r="T29014" i="17" a="1"/>
  <c r="T29014" i="17" s="1"/>
  <c r="T29015" i="17" a="1"/>
  <c r="T29015" i="17" s="1"/>
  <c r="T29016" i="17" a="1"/>
  <c r="T29016" i="17" s="1"/>
  <c r="T29017" i="17" a="1"/>
  <c r="T29017" i="17" s="1"/>
  <c r="T29018" i="17" a="1"/>
  <c r="T29018" i="17" s="1"/>
  <c r="T29019" i="17" a="1"/>
  <c r="T29019" i="17" s="1"/>
  <c r="T29020" i="17" a="1"/>
  <c r="T29020" i="17" s="1"/>
  <c r="T29021" i="17" a="1"/>
  <c r="T29021" i="17" s="1"/>
  <c r="T29022" i="17" a="1"/>
  <c r="T29022" i="17" s="1"/>
  <c r="T29023" i="17" a="1"/>
  <c r="T29023" i="17" s="1"/>
  <c r="T29024" i="17" a="1"/>
  <c r="T29024" i="17" s="1"/>
  <c r="T29025" i="17" a="1"/>
  <c r="T29025" i="17" s="1"/>
  <c r="T29026" i="17" a="1"/>
  <c r="T29026" i="17" s="1"/>
  <c r="T29027" i="17" a="1"/>
  <c r="T29027" i="17" s="1"/>
  <c r="T29028" i="17" a="1"/>
  <c r="T29028" i="17" s="1"/>
  <c r="T29029" i="17" a="1"/>
  <c r="T29029" i="17" s="1"/>
  <c r="T29030" i="17" a="1"/>
  <c r="T29030" i="17" s="1"/>
  <c r="T29031" i="17" a="1"/>
  <c r="T29031" i="17" s="1"/>
  <c r="T29032" i="17" a="1"/>
  <c r="T29032" i="17" s="1"/>
  <c r="T29033" i="17" a="1"/>
  <c r="T29033" i="17" s="1"/>
  <c r="T29034" i="17" a="1"/>
  <c r="T29034" i="17" s="1"/>
  <c r="T29035" i="17" a="1"/>
  <c r="T29035" i="17" s="1"/>
  <c r="T29036" i="17" a="1"/>
  <c r="T29036" i="17" s="1"/>
  <c r="T29037" i="17" a="1"/>
  <c r="T29037" i="17" s="1"/>
  <c r="T29038" i="17" a="1"/>
  <c r="T29038" i="17" s="1"/>
  <c r="T29039" i="17" a="1"/>
  <c r="T29039" i="17" s="1"/>
  <c r="T29040" i="17" a="1"/>
  <c r="T29040" i="17" s="1"/>
  <c r="T29041" i="17" a="1"/>
  <c r="T29041" i="17" s="1"/>
  <c r="T29042" i="17" a="1"/>
  <c r="T29042" i="17" s="1"/>
  <c r="T29043" i="17" a="1"/>
  <c r="T29043" i="17" s="1"/>
  <c r="T29044" i="17" a="1"/>
  <c r="T29044" i="17" s="1"/>
  <c r="T29045" i="17" a="1"/>
  <c r="T29045" i="17" s="1"/>
  <c r="T29046" i="17" a="1"/>
  <c r="T29046" i="17" s="1"/>
  <c r="T29047" i="17" a="1"/>
  <c r="T29047" i="17" s="1"/>
  <c r="T29048" i="17" a="1"/>
  <c r="T29048" i="17" s="1"/>
  <c r="T29049" i="17" a="1"/>
  <c r="T29049" i="17" s="1"/>
  <c r="T29050" i="17" a="1"/>
  <c r="T29050" i="17" s="1"/>
  <c r="T29051" i="17" a="1"/>
  <c r="T29051" i="17" s="1"/>
  <c r="T29052" i="17" a="1"/>
  <c r="T29052" i="17" s="1"/>
  <c r="T29053" i="17" a="1"/>
  <c r="T29053" i="17" s="1"/>
  <c r="T29054" i="17" a="1"/>
  <c r="T29054" i="17" s="1"/>
  <c r="T29055" i="17" a="1"/>
  <c r="T29055" i="17" s="1"/>
  <c r="T29056" i="17" a="1"/>
  <c r="T29056" i="17" s="1"/>
  <c r="T29057" i="17" a="1"/>
  <c r="T29057" i="17" s="1"/>
  <c r="T29058" i="17" a="1"/>
  <c r="T29058" i="17" s="1"/>
  <c r="T29059" i="17" a="1"/>
  <c r="T29059" i="17" s="1"/>
  <c r="T29060" i="17" a="1"/>
  <c r="T29060" i="17" s="1"/>
  <c r="T29061" i="17" a="1"/>
  <c r="T29061" i="17" s="1"/>
  <c r="T29062" i="17" a="1"/>
  <c r="T29062" i="17" s="1"/>
  <c r="T29063" i="17" a="1"/>
  <c r="T29063" i="17" s="1"/>
  <c r="T29064" i="17" a="1"/>
  <c r="T29064" i="17" s="1"/>
  <c r="T29065" i="17" a="1"/>
  <c r="T29065" i="17" s="1"/>
  <c r="T29066" i="17" a="1"/>
  <c r="T29066" i="17" s="1"/>
  <c r="T29067" i="17" a="1"/>
  <c r="T29067" i="17" s="1"/>
  <c r="T29068" i="17" a="1"/>
  <c r="T29068" i="17" s="1"/>
  <c r="T29069" i="17" a="1"/>
  <c r="T29069" i="17" s="1"/>
  <c r="T29070" i="17" a="1"/>
  <c r="T29070" i="17" s="1"/>
  <c r="T29071" i="17" a="1"/>
  <c r="T29071" i="17" s="1"/>
  <c r="T29072" i="17" a="1"/>
  <c r="T29072" i="17" s="1"/>
  <c r="T29073" i="17" a="1"/>
  <c r="T29073" i="17" s="1"/>
  <c r="T29074" i="17" a="1"/>
  <c r="T29074" i="17" s="1"/>
  <c r="T29075" i="17" a="1"/>
  <c r="T29075" i="17" s="1"/>
  <c r="T29076" i="17" a="1"/>
  <c r="T29076" i="17" s="1"/>
  <c r="T29077" i="17" a="1"/>
  <c r="T29077" i="17" s="1"/>
  <c r="T29078" i="17" a="1"/>
  <c r="T29078" i="17" s="1"/>
  <c r="T29079" i="17" a="1"/>
  <c r="T29079" i="17" s="1"/>
  <c r="T29080" i="17" a="1"/>
  <c r="T29080" i="17" s="1"/>
  <c r="T29081" i="17" a="1"/>
  <c r="T29081" i="17" s="1"/>
  <c r="T29082" i="17" a="1"/>
  <c r="T29082" i="17" s="1"/>
  <c r="T29083" i="17" a="1"/>
  <c r="T29083" i="17" s="1"/>
  <c r="T29084" i="17" a="1"/>
  <c r="T29084" i="17" s="1"/>
  <c r="T29085" i="17" a="1"/>
  <c r="T29085" i="17" s="1"/>
  <c r="T29086" i="17" a="1"/>
  <c r="T29086" i="17" s="1"/>
  <c r="T29087" i="17" a="1"/>
  <c r="T29087" i="17" s="1"/>
  <c r="T29088" i="17" a="1"/>
  <c r="T29088" i="17" s="1"/>
  <c r="T29089" i="17" a="1"/>
  <c r="T29089" i="17" s="1"/>
  <c r="T29090" i="17" a="1"/>
  <c r="T29090" i="17" s="1"/>
  <c r="T29091" i="17" a="1"/>
  <c r="T29091" i="17" s="1"/>
  <c r="T29092" i="17" a="1"/>
  <c r="T29092" i="17" s="1"/>
  <c r="T29093" i="17" a="1"/>
  <c r="T29093" i="17" s="1"/>
  <c r="T29094" i="17" a="1"/>
  <c r="T29094" i="17" s="1"/>
  <c r="T29095" i="17" a="1"/>
  <c r="T29095" i="17" s="1"/>
  <c r="T29096" i="17" a="1"/>
  <c r="T29096" i="17" s="1"/>
  <c r="T29097" i="17" a="1"/>
  <c r="T29097" i="17" s="1"/>
  <c r="T29098" i="17" a="1"/>
  <c r="T29098" i="17" s="1"/>
  <c r="T29099" i="17" a="1"/>
  <c r="T29099" i="17" s="1"/>
  <c r="T29100" i="17" a="1"/>
  <c r="T29100" i="17" s="1"/>
  <c r="T29101" i="17" a="1"/>
  <c r="T29101" i="17" s="1"/>
  <c r="T29102" i="17" a="1"/>
  <c r="T29102" i="17" s="1"/>
  <c r="T29103" i="17" a="1"/>
  <c r="T29103" i="17" s="1"/>
  <c r="T29104" i="17" a="1"/>
  <c r="T29104" i="17" s="1"/>
  <c r="T29105" i="17" a="1"/>
  <c r="T29105" i="17" s="1"/>
  <c r="T29106" i="17" a="1"/>
  <c r="T29106" i="17" s="1"/>
  <c r="T29107" i="17" a="1"/>
  <c r="T29107" i="17" s="1"/>
  <c r="T29108" i="17" a="1"/>
  <c r="T29108" i="17" s="1"/>
  <c r="T29109" i="17" a="1"/>
  <c r="T29109" i="17" s="1"/>
  <c r="T29110" i="17" a="1"/>
  <c r="T29110" i="17" s="1"/>
  <c r="T29111" i="17" a="1"/>
  <c r="T29111" i="17" s="1"/>
  <c r="T29112" i="17" a="1"/>
  <c r="T29112" i="17" s="1"/>
  <c r="T29113" i="17" a="1"/>
  <c r="T29113" i="17" s="1"/>
  <c r="T29114" i="17" a="1"/>
  <c r="T29114" i="17" s="1"/>
  <c r="T29115" i="17" a="1"/>
  <c r="T29115" i="17" s="1"/>
  <c r="T29116" i="17" a="1"/>
  <c r="T29116" i="17" s="1"/>
  <c r="T29117" i="17" a="1"/>
  <c r="T29117" i="17" s="1"/>
  <c r="T29118" i="17" a="1"/>
  <c r="T29118" i="17" s="1"/>
  <c r="T29119" i="17" a="1"/>
  <c r="T29119" i="17" s="1"/>
  <c r="T29120" i="17" a="1"/>
  <c r="T29120" i="17" s="1"/>
  <c r="T29121" i="17" a="1"/>
  <c r="T29121" i="17" s="1"/>
  <c r="T29122" i="17" a="1"/>
  <c r="T29122" i="17" s="1"/>
  <c r="T29123" i="17" a="1"/>
  <c r="T29123" i="17" s="1"/>
  <c r="T29124" i="17" a="1"/>
  <c r="T29124" i="17" s="1"/>
  <c r="T29125" i="17" a="1"/>
  <c r="T29125" i="17" s="1"/>
  <c r="T29126" i="17" a="1"/>
  <c r="T29126" i="17" s="1"/>
  <c r="T29127" i="17" a="1"/>
  <c r="T29127" i="17" s="1"/>
  <c r="T29128" i="17" a="1"/>
  <c r="T29128" i="17" s="1"/>
  <c r="T29129" i="17" a="1"/>
  <c r="T29129" i="17" s="1"/>
  <c r="T29130" i="17" a="1"/>
  <c r="T29130" i="17" s="1"/>
  <c r="T29131" i="17" a="1"/>
  <c r="T29131" i="17" s="1"/>
  <c r="T29132" i="17" a="1"/>
  <c r="T29132" i="17" s="1"/>
  <c r="T29133" i="17" a="1"/>
  <c r="T29133" i="17" s="1"/>
  <c r="T29134" i="17" a="1"/>
  <c r="T29134" i="17" s="1"/>
  <c r="T29135" i="17" a="1"/>
  <c r="T29135" i="17" s="1"/>
  <c r="T29136" i="17" a="1"/>
  <c r="T29136" i="17" s="1"/>
  <c r="T29137" i="17" a="1"/>
  <c r="T29137" i="17" s="1"/>
  <c r="T29138" i="17" a="1"/>
  <c r="T29138" i="17" s="1"/>
  <c r="T29139" i="17" a="1"/>
  <c r="T29139" i="17" s="1"/>
  <c r="T29140" i="17" a="1"/>
  <c r="T29140" i="17" s="1"/>
  <c r="T29141" i="17" a="1"/>
  <c r="T29141" i="17" s="1"/>
  <c r="T29142" i="17" a="1"/>
  <c r="T29142" i="17" s="1"/>
  <c r="T29143" i="17" a="1"/>
  <c r="T29143" i="17" s="1"/>
  <c r="T29144" i="17" a="1"/>
  <c r="T29144" i="17" s="1"/>
  <c r="T29145" i="17" a="1"/>
  <c r="T29145" i="17" s="1"/>
  <c r="T29146" i="17" a="1"/>
  <c r="T29146" i="17" s="1"/>
  <c r="T29147" i="17" a="1"/>
  <c r="T29147" i="17" s="1"/>
  <c r="T29148" i="17" a="1"/>
  <c r="T29148" i="17" s="1"/>
  <c r="T29149" i="17" a="1"/>
  <c r="T29149" i="17" s="1"/>
  <c r="T29150" i="17" a="1"/>
  <c r="T29150" i="17" s="1"/>
  <c r="T29151" i="17" a="1"/>
  <c r="T29151" i="17" s="1"/>
  <c r="T29152" i="17" a="1"/>
  <c r="T29152" i="17" s="1"/>
  <c r="T29153" i="17" a="1"/>
  <c r="T29153" i="17" s="1"/>
  <c r="T29154" i="17" a="1"/>
  <c r="T29154" i="17" s="1"/>
  <c r="T29155" i="17" a="1"/>
  <c r="T29155" i="17" s="1"/>
  <c r="T29156" i="17" a="1"/>
  <c r="T29156" i="17" s="1"/>
  <c r="T29157" i="17" a="1"/>
  <c r="T29157" i="17" s="1"/>
  <c r="T29158" i="17" a="1"/>
  <c r="T29158" i="17" s="1"/>
  <c r="T29159" i="17" a="1"/>
  <c r="T29159" i="17" s="1"/>
  <c r="T29160" i="17" a="1"/>
  <c r="T29160" i="17" s="1"/>
  <c r="T29161" i="17" a="1"/>
  <c r="T29161" i="17" s="1"/>
  <c r="T29162" i="17" a="1"/>
  <c r="T29162" i="17" s="1"/>
  <c r="T29163" i="17" a="1"/>
  <c r="T29163" i="17" s="1"/>
  <c r="T29164" i="17" a="1"/>
  <c r="T29164" i="17" s="1"/>
  <c r="T29165" i="17" a="1"/>
  <c r="T29165" i="17" s="1"/>
  <c r="T29166" i="17" a="1"/>
  <c r="T29166" i="17" s="1"/>
  <c r="T29167" i="17" a="1"/>
  <c r="T29167" i="17" s="1"/>
  <c r="T29168" i="17" a="1"/>
  <c r="T29168" i="17" s="1"/>
  <c r="T29169" i="17" a="1"/>
  <c r="T29169" i="17" s="1"/>
  <c r="T29170" i="17" a="1"/>
  <c r="T29170" i="17" s="1"/>
  <c r="T29171" i="17" a="1"/>
  <c r="T29171" i="17" s="1"/>
  <c r="T29172" i="17" a="1"/>
  <c r="T29172" i="17" s="1"/>
  <c r="T29173" i="17" a="1"/>
  <c r="T29173" i="17" s="1"/>
  <c r="T29174" i="17" a="1"/>
  <c r="T29174" i="17" s="1"/>
  <c r="T29175" i="17" a="1"/>
  <c r="T29175" i="17" s="1"/>
  <c r="T29176" i="17" a="1"/>
  <c r="T29176" i="17" s="1"/>
  <c r="T29177" i="17" a="1"/>
  <c r="T29177" i="17" s="1"/>
  <c r="T29178" i="17" a="1"/>
  <c r="T29178" i="17" s="1"/>
  <c r="T29179" i="17" a="1"/>
  <c r="T29179" i="17" s="1"/>
  <c r="T29180" i="17" a="1"/>
  <c r="T29180" i="17" s="1"/>
  <c r="T29181" i="17" a="1"/>
  <c r="T29181" i="17" s="1"/>
  <c r="T29182" i="17" a="1"/>
  <c r="T29182" i="17" s="1"/>
  <c r="T29183" i="17" a="1"/>
  <c r="T29183" i="17" s="1"/>
  <c r="T29184" i="17" a="1"/>
  <c r="T29184" i="17" s="1"/>
  <c r="T29185" i="17" a="1"/>
  <c r="T29185" i="17" s="1"/>
  <c r="T29186" i="17" a="1"/>
  <c r="T29186" i="17" s="1"/>
  <c r="T29187" i="17" a="1"/>
  <c r="T29187" i="17" s="1"/>
  <c r="T29188" i="17" a="1"/>
  <c r="T29188" i="17" s="1"/>
  <c r="T29189" i="17" a="1"/>
  <c r="T29189" i="17" s="1"/>
  <c r="T29190" i="17" a="1"/>
  <c r="T29190" i="17" s="1"/>
  <c r="T29191" i="17" a="1"/>
  <c r="T29191" i="17" s="1"/>
  <c r="T29192" i="17" a="1"/>
  <c r="T29192" i="17" s="1"/>
  <c r="T29193" i="17" a="1"/>
  <c r="T29193" i="17" s="1"/>
  <c r="T29194" i="17" a="1"/>
  <c r="T29194" i="17" s="1"/>
  <c r="T29195" i="17" a="1"/>
  <c r="T29195" i="17" s="1"/>
  <c r="T29196" i="17" a="1"/>
  <c r="T29196" i="17" s="1"/>
  <c r="T29197" i="17" a="1"/>
  <c r="T29197" i="17" s="1"/>
  <c r="T29198" i="17" a="1"/>
  <c r="T29198" i="17" s="1"/>
  <c r="T29199" i="17" a="1"/>
  <c r="T29199" i="17" s="1"/>
  <c r="T29200" i="17" a="1"/>
  <c r="T29200" i="17" s="1"/>
  <c r="T29201" i="17" a="1"/>
  <c r="T29201" i="17" s="1"/>
  <c r="T29202" i="17" a="1"/>
  <c r="T29202" i="17" s="1"/>
  <c r="T29203" i="17" a="1"/>
  <c r="T29203" i="17" s="1"/>
  <c r="T29204" i="17" a="1"/>
  <c r="T29204" i="17" s="1"/>
  <c r="T29205" i="17" a="1"/>
  <c r="T29205" i="17" s="1"/>
  <c r="T29206" i="17" a="1"/>
  <c r="T29206" i="17" s="1"/>
  <c r="T29207" i="17" a="1"/>
  <c r="T29207" i="17" s="1"/>
  <c r="T29208" i="17" a="1"/>
  <c r="T29208" i="17" s="1"/>
  <c r="T29209" i="17" a="1"/>
  <c r="T29209" i="17" s="1"/>
  <c r="T29210" i="17" a="1"/>
  <c r="T29210" i="17" s="1"/>
  <c r="T29211" i="17" a="1"/>
  <c r="T29211" i="17" s="1"/>
  <c r="T29212" i="17" a="1"/>
  <c r="T29212" i="17" s="1"/>
  <c r="T29213" i="17" a="1"/>
  <c r="T29213" i="17" s="1"/>
  <c r="T29214" i="17" a="1"/>
  <c r="T29214" i="17" s="1"/>
  <c r="T29215" i="17" a="1"/>
  <c r="T29215" i="17" s="1"/>
  <c r="T29216" i="17" a="1"/>
  <c r="T29216" i="17" s="1"/>
  <c r="T29217" i="17" a="1"/>
  <c r="T29217" i="17" s="1"/>
  <c r="T29218" i="17" a="1"/>
  <c r="T29218" i="17" s="1"/>
  <c r="T29219" i="17" a="1"/>
  <c r="T29219" i="17" s="1"/>
  <c r="T29220" i="17" a="1"/>
  <c r="T29220" i="17" s="1"/>
  <c r="T29221" i="17" a="1"/>
  <c r="T29221" i="17" s="1"/>
  <c r="T29222" i="17" a="1"/>
  <c r="T29222" i="17" s="1"/>
  <c r="T29223" i="17" a="1"/>
  <c r="T29223" i="17" s="1"/>
  <c r="T29224" i="17" a="1"/>
  <c r="T29224" i="17" s="1"/>
  <c r="T29225" i="17" a="1"/>
  <c r="T29225" i="17" s="1"/>
  <c r="T29226" i="17" a="1"/>
  <c r="T29226" i="17" s="1"/>
  <c r="T29227" i="17" a="1"/>
  <c r="T29227" i="17" s="1"/>
  <c r="T29228" i="17" a="1"/>
  <c r="T29228" i="17" s="1"/>
  <c r="T29229" i="17" a="1"/>
  <c r="T29229" i="17" s="1"/>
  <c r="T29230" i="17" a="1"/>
  <c r="T29230" i="17" s="1"/>
  <c r="T29231" i="17" a="1"/>
  <c r="T29231" i="17" s="1"/>
  <c r="T29232" i="17" a="1"/>
  <c r="T29232" i="17" s="1"/>
  <c r="T29233" i="17" a="1"/>
  <c r="T29233" i="17" s="1"/>
  <c r="T29234" i="17" a="1"/>
  <c r="T29234" i="17" s="1"/>
  <c r="T29235" i="17" a="1"/>
  <c r="T29235" i="17" s="1"/>
  <c r="T29236" i="17" a="1"/>
  <c r="T29236" i="17" s="1"/>
  <c r="T29237" i="17" a="1"/>
  <c r="T29237" i="17" s="1"/>
  <c r="T29238" i="17" a="1"/>
  <c r="T29238" i="17" s="1"/>
  <c r="T29239" i="17" a="1"/>
  <c r="T29239" i="17" s="1"/>
  <c r="T29240" i="17" a="1"/>
  <c r="T29240" i="17" s="1"/>
  <c r="T29241" i="17" a="1"/>
  <c r="T29241" i="17" s="1"/>
  <c r="T29242" i="17" a="1"/>
  <c r="T29242" i="17" s="1"/>
  <c r="T29243" i="17" a="1"/>
  <c r="T29243" i="17" s="1"/>
  <c r="T29244" i="17" a="1"/>
  <c r="T29244" i="17" s="1"/>
  <c r="T29245" i="17" a="1"/>
  <c r="T29245" i="17" s="1"/>
  <c r="T29246" i="17" a="1"/>
  <c r="T29246" i="17" s="1"/>
  <c r="T29247" i="17" a="1"/>
  <c r="T29247" i="17" s="1"/>
  <c r="T29248" i="17" a="1"/>
  <c r="T29248" i="17" s="1"/>
  <c r="T29249" i="17" a="1"/>
  <c r="T29249" i="17" s="1"/>
  <c r="T29250" i="17" a="1"/>
  <c r="T29250" i="17" s="1"/>
  <c r="T29251" i="17" a="1"/>
  <c r="T29251" i="17" s="1"/>
  <c r="T29252" i="17" a="1"/>
  <c r="T29252" i="17" s="1"/>
  <c r="T29253" i="17" a="1"/>
  <c r="T29253" i="17" s="1"/>
  <c r="T29254" i="17" a="1"/>
  <c r="T29254" i="17" s="1"/>
  <c r="T29255" i="17" a="1"/>
  <c r="T29255" i="17" s="1"/>
  <c r="T29256" i="17" a="1"/>
  <c r="T29256" i="17" s="1"/>
  <c r="T29257" i="17" a="1"/>
  <c r="T29257" i="17" s="1"/>
  <c r="T29258" i="17" a="1"/>
  <c r="T29258" i="17" s="1"/>
  <c r="T29259" i="17" a="1"/>
  <c r="T29259" i="17" s="1"/>
  <c r="T29260" i="17" a="1"/>
  <c r="T29260" i="17" s="1"/>
  <c r="T29261" i="17" a="1"/>
  <c r="T29261" i="17" s="1"/>
  <c r="T29262" i="17" a="1"/>
  <c r="T29262" i="17" s="1"/>
  <c r="T29263" i="17" a="1"/>
  <c r="T29263" i="17" s="1"/>
  <c r="T29264" i="17" a="1"/>
  <c r="T29264" i="17" s="1"/>
  <c r="T29265" i="17" a="1"/>
  <c r="T29265" i="17" s="1"/>
  <c r="T29266" i="17" a="1"/>
  <c r="T29266" i="17" s="1"/>
  <c r="T29267" i="17" a="1"/>
  <c r="T29267" i="17" s="1"/>
  <c r="T29268" i="17" a="1"/>
  <c r="T29268" i="17" s="1"/>
  <c r="T29269" i="17" a="1"/>
  <c r="T29269" i="17" s="1"/>
  <c r="T29270" i="17" a="1"/>
  <c r="T29270" i="17" s="1"/>
  <c r="T29271" i="17" a="1"/>
  <c r="T29271" i="17" s="1"/>
  <c r="T29272" i="17" a="1"/>
  <c r="T29272" i="17" s="1"/>
  <c r="T29273" i="17" a="1"/>
  <c r="T29273" i="17" s="1"/>
  <c r="T29274" i="17" a="1"/>
  <c r="T29274" i="17" s="1"/>
  <c r="T29275" i="17" a="1"/>
  <c r="T29275" i="17" s="1"/>
  <c r="T29276" i="17" a="1"/>
  <c r="T29276" i="17" s="1"/>
  <c r="T29277" i="17" a="1"/>
  <c r="T29277" i="17" s="1"/>
  <c r="T29278" i="17" a="1"/>
  <c r="T29278" i="17" s="1"/>
  <c r="T29279" i="17" a="1"/>
  <c r="T29279" i="17" s="1"/>
  <c r="T29280" i="17" a="1"/>
  <c r="T29280" i="17" s="1"/>
  <c r="T29281" i="17" a="1"/>
  <c r="T29281" i="17" s="1"/>
  <c r="T29282" i="17" a="1"/>
  <c r="T29282" i="17" s="1"/>
  <c r="T29283" i="17" a="1"/>
  <c r="T29283" i="17" s="1"/>
  <c r="T29284" i="17" a="1"/>
  <c r="T29284" i="17" s="1"/>
  <c r="T29285" i="17" a="1"/>
  <c r="T29285" i="17" s="1"/>
  <c r="T29286" i="17" a="1"/>
  <c r="T29286" i="17" s="1"/>
  <c r="T29287" i="17" a="1"/>
  <c r="T29287" i="17" s="1"/>
  <c r="T29288" i="17" a="1"/>
  <c r="T29288" i="17" s="1"/>
  <c r="T29289" i="17" a="1"/>
  <c r="T29289" i="17" s="1"/>
  <c r="T29290" i="17" a="1"/>
  <c r="T29290" i="17" s="1"/>
  <c r="T29291" i="17" a="1"/>
  <c r="T29291" i="17" s="1"/>
  <c r="T29292" i="17" a="1"/>
  <c r="T29292" i="17" s="1"/>
  <c r="T29293" i="17" a="1"/>
  <c r="T29293" i="17" s="1"/>
  <c r="T29294" i="17" a="1"/>
  <c r="T29294" i="17" s="1"/>
  <c r="T29295" i="17" a="1"/>
  <c r="T29295" i="17" s="1"/>
  <c r="T29296" i="17" a="1"/>
  <c r="T29296" i="17" s="1"/>
  <c r="T29297" i="17" a="1"/>
  <c r="T29297" i="17" s="1"/>
  <c r="T29298" i="17" a="1"/>
  <c r="T29298" i="17" s="1"/>
  <c r="T29299" i="17" a="1"/>
  <c r="T29299" i="17" s="1"/>
  <c r="T29300" i="17" a="1"/>
  <c r="T29300" i="17" s="1"/>
  <c r="T29301" i="17" a="1"/>
  <c r="T29301" i="17" s="1"/>
  <c r="T29302" i="17" a="1"/>
  <c r="T29302" i="17" s="1"/>
  <c r="T29303" i="17" a="1"/>
  <c r="T29303" i="17" s="1"/>
  <c r="T29304" i="17" a="1"/>
  <c r="T29304" i="17" s="1"/>
  <c r="T29305" i="17" a="1"/>
  <c r="T29305" i="17" s="1"/>
  <c r="T29306" i="17" a="1"/>
  <c r="T29306" i="17" s="1"/>
  <c r="T29307" i="17" a="1"/>
  <c r="T29307" i="17" s="1"/>
  <c r="T29308" i="17" a="1"/>
  <c r="T29308" i="17" s="1"/>
  <c r="T29309" i="17" a="1"/>
  <c r="T29309" i="17" s="1"/>
  <c r="T29310" i="17" a="1"/>
  <c r="T29310" i="17" s="1"/>
  <c r="T29311" i="17" a="1"/>
  <c r="T29311" i="17" s="1"/>
  <c r="T29312" i="17" a="1"/>
  <c r="T29312" i="17" s="1"/>
  <c r="T29313" i="17" a="1"/>
  <c r="T29313" i="17" s="1"/>
  <c r="T29314" i="17" a="1"/>
  <c r="T29314" i="17" s="1"/>
  <c r="T29315" i="17" a="1"/>
  <c r="T29315" i="17" s="1"/>
  <c r="T29316" i="17" a="1"/>
  <c r="T29316" i="17" s="1"/>
  <c r="T29317" i="17" a="1"/>
  <c r="T29317" i="17" s="1"/>
  <c r="T29318" i="17" a="1"/>
  <c r="T29318" i="17" s="1"/>
  <c r="T29319" i="17" a="1"/>
  <c r="T29319" i="17" s="1"/>
  <c r="T29320" i="17" a="1"/>
  <c r="T29320" i="17" s="1"/>
  <c r="T29321" i="17" a="1"/>
  <c r="T29321" i="17" s="1"/>
  <c r="T29322" i="17" a="1"/>
  <c r="T29322" i="17" s="1"/>
  <c r="T29323" i="17" a="1"/>
  <c r="T29323" i="17" s="1"/>
  <c r="T29324" i="17" a="1"/>
  <c r="T29324" i="17" s="1"/>
  <c r="T29325" i="17" a="1"/>
  <c r="T29325" i="17" s="1"/>
  <c r="T29326" i="17" a="1"/>
  <c r="T29326" i="17" s="1"/>
  <c r="T29327" i="17" a="1"/>
  <c r="T29327" i="17" s="1"/>
  <c r="T29328" i="17" a="1"/>
  <c r="T29328" i="17" s="1"/>
  <c r="T29329" i="17" a="1"/>
  <c r="T29329" i="17" s="1"/>
  <c r="T29330" i="17" a="1"/>
  <c r="T29330" i="17" s="1"/>
  <c r="T29331" i="17" a="1"/>
  <c r="T29331" i="17" s="1"/>
  <c r="T29332" i="17" a="1"/>
  <c r="T29332" i="17" s="1"/>
  <c r="T29333" i="17" a="1"/>
  <c r="T29333" i="17" s="1"/>
  <c r="T29334" i="17" a="1"/>
  <c r="T29334" i="17" s="1"/>
  <c r="T29335" i="17" a="1"/>
  <c r="T29335" i="17" s="1"/>
  <c r="T29336" i="17" a="1"/>
  <c r="T29336" i="17" s="1"/>
  <c r="T29337" i="17" a="1"/>
  <c r="T29337" i="17" s="1"/>
  <c r="T29338" i="17" a="1"/>
  <c r="T29338" i="17" s="1"/>
  <c r="T29339" i="17" a="1"/>
  <c r="T29339" i="17" s="1"/>
  <c r="T29340" i="17" a="1"/>
  <c r="T29340" i="17" s="1"/>
  <c r="T29341" i="17" a="1"/>
  <c r="T29341" i="17" s="1"/>
  <c r="T29342" i="17" a="1"/>
  <c r="T29342" i="17" s="1"/>
  <c r="T29343" i="17" a="1"/>
  <c r="T29343" i="17" s="1"/>
  <c r="T29344" i="17" a="1"/>
  <c r="T29344" i="17" s="1"/>
  <c r="T29345" i="17" a="1"/>
  <c r="T29345" i="17" s="1"/>
  <c r="T29346" i="17" a="1"/>
  <c r="T29346" i="17" s="1"/>
  <c r="T29347" i="17" a="1"/>
  <c r="T29347" i="17" s="1"/>
  <c r="T29348" i="17" a="1"/>
  <c r="T29348" i="17" s="1"/>
  <c r="T29349" i="17" a="1"/>
  <c r="T29349" i="17" s="1"/>
  <c r="T29350" i="17" a="1"/>
  <c r="T29350" i="17" s="1"/>
  <c r="T29351" i="17" a="1"/>
  <c r="T29351" i="17" s="1"/>
  <c r="T29352" i="17" a="1"/>
  <c r="T29352" i="17" s="1"/>
  <c r="T29353" i="17" a="1"/>
  <c r="T29353" i="17" s="1"/>
  <c r="T29354" i="17" a="1"/>
  <c r="T29354" i="17" s="1"/>
  <c r="T29355" i="17" a="1"/>
  <c r="T29355" i="17" s="1"/>
  <c r="T29356" i="17" a="1"/>
  <c r="T29356" i="17" s="1"/>
  <c r="T29357" i="17" a="1"/>
  <c r="T29357" i="17" s="1"/>
  <c r="T29358" i="17" a="1"/>
  <c r="T29358" i="17" s="1"/>
  <c r="T29359" i="17" a="1"/>
  <c r="T29359" i="17" s="1"/>
  <c r="T29360" i="17" a="1"/>
  <c r="T29360" i="17" s="1"/>
  <c r="T29361" i="17" a="1"/>
  <c r="T29361" i="17" s="1"/>
  <c r="T29362" i="17" a="1"/>
  <c r="T29362" i="17" s="1"/>
  <c r="T29363" i="17" a="1"/>
  <c r="T29363" i="17" s="1"/>
  <c r="T29364" i="17" a="1"/>
  <c r="T29364" i="17" s="1"/>
  <c r="T29365" i="17" a="1"/>
  <c r="T29365" i="17" s="1"/>
  <c r="T29366" i="17" a="1"/>
  <c r="T29366" i="17" s="1"/>
  <c r="T29367" i="17" a="1"/>
  <c r="T29367" i="17" s="1"/>
  <c r="T29368" i="17" a="1"/>
  <c r="T29368" i="17" s="1"/>
  <c r="T29369" i="17" a="1"/>
  <c r="T29369" i="17" s="1"/>
  <c r="T29370" i="17" a="1"/>
  <c r="T29370" i="17" s="1"/>
  <c r="T29371" i="17" a="1"/>
  <c r="T29371" i="17" s="1"/>
  <c r="T29372" i="17" a="1"/>
  <c r="T29372" i="17" s="1"/>
  <c r="T29373" i="17" a="1"/>
  <c r="T29373" i="17" s="1"/>
  <c r="T29374" i="17" a="1"/>
  <c r="T29374" i="17" s="1"/>
  <c r="T29375" i="17" a="1"/>
  <c r="T29375" i="17" s="1"/>
  <c r="T29376" i="17" a="1"/>
  <c r="T29376" i="17" s="1"/>
  <c r="T29377" i="17" a="1"/>
  <c r="T29377" i="17" s="1"/>
  <c r="T29378" i="17" a="1"/>
  <c r="T29378" i="17" s="1"/>
  <c r="T29379" i="17" a="1"/>
  <c r="T29379" i="17" s="1"/>
  <c r="T29380" i="17" a="1"/>
  <c r="T29380" i="17" s="1"/>
  <c r="T29381" i="17" a="1"/>
  <c r="T29381" i="17" s="1"/>
  <c r="T29382" i="17" a="1"/>
  <c r="T29382" i="17" s="1"/>
  <c r="T29383" i="17" a="1"/>
  <c r="T29383" i="17" s="1"/>
  <c r="T29384" i="17" a="1"/>
  <c r="T29384" i="17" s="1"/>
  <c r="T29385" i="17" a="1"/>
  <c r="T29385" i="17" s="1"/>
  <c r="T29386" i="17" a="1"/>
  <c r="T29386" i="17" s="1"/>
  <c r="T29387" i="17" a="1"/>
  <c r="T29387" i="17" s="1"/>
  <c r="T29388" i="17" a="1"/>
  <c r="T29388" i="17" s="1"/>
  <c r="T29389" i="17" a="1"/>
  <c r="T29389" i="17" s="1"/>
  <c r="T29390" i="17" a="1"/>
  <c r="T29390" i="17" s="1"/>
  <c r="T29391" i="17" a="1"/>
  <c r="T29391" i="17" s="1"/>
  <c r="T29392" i="17" a="1"/>
  <c r="T29392" i="17" s="1"/>
  <c r="T29393" i="17" a="1"/>
  <c r="T29393" i="17" s="1"/>
  <c r="T29394" i="17" a="1"/>
  <c r="T29394" i="17" s="1"/>
  <c r="T29395" i="17" a="1"/>
  <c r="T29395" i="17" s="1"/>
  <c r="T29396" i="17" a="1"/>
  <c r="T29396" i="17" s="1"/>
  <c r="T29397" i="17" a="1"/>
  <c r="T29397" i="17" s="1"/>
  <c r="T29398" i="17" a="1"/>
  <c r="T29398" i="17" s="1"/>
  <c r="T29399" i="17" a="1"/>
  <c r="T29399" i="17" s="1"/>
  <c r="T29400" i="17" a="1"/>
  <c r="T29400" i="17" s="1"/>
  <c r="T29401" i="17" a="1"/>
  <c r="T29401" i="17" s="1"/>
  <c r="T29402" i="17" a="1"/>
  <c r="T29402" i="17" s="1"/>
  <c r="T29403" i="17" a="1"/>
  <c r="T29403" i="17" s="1"/>
  <c r="T29404" i="17" a="1"/>
  <c r="T29404" i="17" s="1"/>
  <c r="T29405" i="17" a="1"/>
  <c r="T29405" i="17" s="1"/>
  <c r="T29406" i="17" a="1"/>
  <c r="T29406" i="17" s="1"/>
  <c r="T29407" i="17" a="1"/>
  <c r="T29407" i="17" s="1"/>
  <c r="T29408" i="17" a="1"/>
  <c r="T29408" i="17" s="1"/>
  <c r="T29409" i="17" a="1"/>
  <c r="T29409" i="17" s="1"/>
  <c r="T29410" i="17" a="1"/>
  <c r="T29410" i="17" s="1"/>
  <c r="T29411" i="17" a="1"/>
  <c r="T29411" i="17" s="1"/>
  <c r="T29412" i="17" a="1"/>
  <c r="T29412" i="17" s="1"/>
  <c r="T29413" i="17" a="1"/>
  <c r="T29413" i="17" s="1"/>
  <c r="T29414" i="17" a="1"/>
  <c r="T29414" i="17" s="1"/>
  <c r="T29415" i="17" a="1"/>
  <c r="T29415" i="17" s="1"/>
  <c r="T29416" i="17" a="1"/>
  <c r="T29416" i="17" s="1"/>
  <c r="T29417" i="17" a="1"/>
  <c r="T29417" i="17" s="1"/>
  <c r="T29418" i="17" a="1"/>
  <c r="T29418" i="17" s="1"/>
  <c r="T29419" i="17" a="1"/>
  <c r="T29419" i="17" s="1"/>
  <c r="T29420" i="17" a="1"/>
  <c r="T29420" i="17" s="1"/>
  <c r="T29421" i="17" a="1"/>
  <c r="T29421" i="17" s="1"/>
  <c r="T29422" i="17" a="1"/>
  <c r="T29422" i="17" s="1"/>
  <c r="T29423" i="17" a="1"/>
  <c r="T29423" i="17" s="1"/>
  <c r="T29424" i="17" a="1"/>
  <c r="T29424" i="17" s="1"/>
  <c r="T29425" i="17" a="1"/>
  <c r="T29425" i="17" s="1"/>
  <c r="T29426" i="17" a="1"/>
  <c r="T29426" i="17" s="1"/>
  <c r="T29427" i="17" a="1"/>
  <c r="T29427" i="17" s="1"/>
  <c r="T29428" i="17" a="1"/>
  <c r="T29428" i="17" s="1"/>
  <c r="T29429" i="17" a="1"/>
  <c r="T29429" i="17" s="1"/>
  <c r="T29430" i="17" a="1"/>
  <c r="T29430" i="17" s="1"/>
  <c r="T29431" i="17" a="1"/>
  <c r="T29431" i="17" s="1"/>
  <c r="T29432" i="17" a="1"/>
  <c r="T29432" i="17" s="1"/>
  <c r="T29433" i="17" a="1"/>
  <c r="T29433" i="17" s="1"/>
  <c r="T29434" i="17" a="1"/>
  <c r="T29434" i="17" s="1"/>
  <c r="T29435" i="17" a="1"/>
  <c r="T29435" i="17" s="1"/>
  <c r="T29436" i="17" a="1"/>
  <c r="T29436" i="17" s="1"/>
  <c r="T29437" i="17" a="1"/>
  <c r="T29437" i="17" s="1"/>
  <c r="T29438" i="17" a="1"/>
  <c r="T29438" i="17" s="1"/>
  <c r="T29439" i="17" a="1"/>
  <c r="T29439" i="17" s="1"/>
  <c r="T29440" i="17" a="1"/>
  <c r="T29440" i="17" s="1"/>
  <c r="T29441" i="17" a="1"/>
  <c r="T29441" i="17" s="1"/>
  <c r="T29442" i="17" a="1"/>
  <c r="T29442" i="17" s="1"/>
  <c r="T29443" i="17" a="1"/>
  <c r="T29443" i="17" s="1"/>
  <c r="T29444" i="17" a="1"/>
  <c r="T29444" i="17" s="1"/>
  <c r="T29445" i="17" a="1"/>
  <c r="T29445" i="17" s="1"/>
  <c r="T29446" i="17" a="1"/>
  <c r="T29446" i="17" s="1"/>
  <c r="T29447" i="17" a="1"/>
  <c r="T29447" i="17" s="1"/>
  <c r="T29448" i="17" a="1"/>
  <c r="T29448" i="17" s="1"/>
  <c r="T29449" i="17" a="1"/>
  <c r="T29449" i="17" s="1"/>
  <c r="T29450" i="17" a="1"/>
  <c r="T29450" i="17" s="1"/>
  <c r="T29451" i="17" a="1"/>
  <c r="T29451" i="17" s="1"/>
  <c r="T29452" i="17" a="1"/>
  <c r="T29452" i="17" s="1"/>
  <c r="T29453" i="17" a="1"/>
  <c r="T29453" i="17" s="1"/>
  <c r="T29454" i="17" a="1"/>
  <c r="T29454" i="17" s="1"/>
  <c r="T29455" i="17" a="1"/>
  <c r="T29455" i="17" s="1"/>
  <c r="T29456" i="17" a="1"/>
  <c r="T29456" i="17" s="1"/>
  <c r="T29457" i="17" a="1"/>
  <c r="T29457" i="17" s="1"/>
  <c r="T29458" i="17" a="1"/>
  <c r="T29458" i="17" s="1"/>
  <c r="T29459" i="17" a="1"/>
  <c r="T29459" i="17" s="1"/>
  <c r="T29460" i="17" a="1"/>
  <c r="T29460" i="17" s="1"/>
  <c r="T29461" i="17" a="1"/>
  <c r="T29461" i="17" s="1"/>
  <c r="T29462" i="17" a="1"/>
  <c r="T29462" i="17" s="1"/>
  <c r="T29463" i="17" a="1"/>
  <c r="T29463" i="17" s="1"/>
  <c r="T29464" i="17" a="1"/>
  <c r="T29464" i="17" s="1"/>
  <c r="T29465" i="17" a="1"/>
  <c r="T29465" i="17" s="1"/>
  <c r="T29466" i="17" a="1"/>
  <c r="T29466" i="17" s="1"/>
  <c r="T29467" i="17" a="1"/>
  <c r="T29467" i="17" s="1"/>
  <c r="T29468" i="17" a="1"/>
  <c r="T29468" i="17" s="1"/>
  <c r="T29469" i="17" a="1"/>
  <c r="T29469" i="17" s="1"/>
  <c r="T29470" i="17" a="1"/>
  <c r="T29470" i="17" s="1"/>
  <c r="T29471" i="17" a="1"/>
  <c r="T29471" i="17" s="1"/>
  <c r="T29472" i="17" a="1"/>
  <c r="T29472" i="17" s="1"/>
  <c r="T29473" i="17" a="1"/>
  <c r="T29473" i="17" s="1"/>
  <c r="T29474" i="17" a="1"/>
  <c r="T29474" i="17" s="1"/>
  <c r="T29475" i="17" a="1"/>
  <c r="T29475" i="17" s="1"/>
  <c r="T29476" i="17" a="1"/>
  <c r="T29476" i="17" s="1"/>
  <c r="T29477" i="17" a="1"/>
  <c r="T29477" i="17" s="1"/>
  <c r="T29478" i="17" a="1"/>
  <c r="T29478" i="17" s="1"/>
  <c r="T29479" i="17" a="1"/>
  <c r="T29479" i="17" s="1"/>
  <c r="T29480" i="17" a="1"/>
  <c r="T29480" i="17" s="1"/>
  <c r="T29481" i="17" a="1"/>
  <c r="T29481" i="17" s="1"/>
  <c r="T29482" i="17" a="1"/>
  <c r="T29482" i="17" s="1"/>
  <c r="T29483" i="17" a="1"/>
  <c r="T29483" i="17" s="1"/>
  <c r="T29484" i="17" a="1"/>
  <c r="T29484" i="17" s="1"/>
  <c r="T29485" i="17" a="1"/>
  <c r="T29485" i="17" s="1"/>
  <c r="T29486" i="17" a="1"/>
  <c r="T29486" i="17" s="1"/>
  <c r="T29487" i="17" a="1"/>
  <c r="T29487" i="17" s="1"/>
  <c r="T29488" i="17" a="1"/>
  <c r="T29488" i="17" s="1"/>
  <c r="T29489" i="17" a="1"/>
  <c r="T29489" i="17" s="1"/>
  <c r="T29490" i="17" a="1"/>
  <c r="T29490" i="17" s="1"/>
  <c r="T29491" i="17" a="1"/>
  <c r="T29491" i="17" s="1"/>
  <c r="T29492" i="17" a="1"/>
  <c r="T29492" i="17" s="1"/>
  <c r="T29493" i="17" a="1"/>
  <c r="T29493" i="17" s="1"/>
  <c r="T29494" i="17" a="1"/>
  <c r="T29494" i="17" s="1"/>
  <c r="T29495" i="17" a="1"/>
  <c r="T29495" i="17" s="1"/>
  <c r="T29496" i="17" a="1"/>
  <c r="T29496" i="17" s="1"/>
  <c r="T29497" i="17" a="1"/>
  <c r="T29497" i="17" s="1"/>
  <c r="T29498" i="17" a="1"/>
  <c r="T29498" i="17" s="1"/>
  <c r="T29499" i="17" a="1"/>
  <c r="T29499" i="17" s="1"/>
  <c r="T29500" i="17" a="1"/>
  <c r="T29500" i="17" s="1"/>
  <c r="T29501" i="17" a="1"/>
  <c r="T29501" i="17" s="1"/>
  <c r="T29502" i="17" a="1"/>
  <c r="T29502" i="17" s="1"/>
  <c r="T29503" i="17" a="1"/>
  <c r="T29503" i="17" s="1"/>
  <c r="T29504" i="17" a="1"/>
  <c r="T29504" i="17" s="1"/>
  <c r="T29505" i="17" a="1"/>
  <c r="T29505" i="17" s="1"/>
  <c r="T29506" i="17" a="1"/>
  <c r="T29506" i="17" s="1"/>
  <c r="T29507" i="17" a="1"/>
  <c r="T29507" i="17" s="1"/>
  <c r="T29508" i="17" a="1"/>
  <c r="T29508" i="17" s="1"/>
  <c r="T29509" i="17" a="1"/>
  <c r="T29509" i="17" s="1"/>
  <c r="T29510" i="17" a="1"/>
  <c r="T29510" i="17" s="1"/>
  <c r="T29511" i="17" a="1"/>
  <c r="T29511" i="17" s="1"/>
  <c r="T29512" i="17" a="1"/>
  <c r="T29512" i="17" s="1"/>
  <c r="T29513" i="17" a="1"/>
  <c r="T29513" i="17" s="1"/>
  <c r="T29514" i="17" a="1"/>
  <c r="T29514" i="17" s="1"/>
  <c r="T29515" i="17" a="1"/>
  <c r="T29515" i="17" s="1"/>
  <c r="T29516" i="17" a="1"/>
  <c r="T29516" i="17" s="1"/>
  <c r="T29517" i="17" a="1"/>
  <c r="T29517" i="17" s="1"/>
  <c r="T29518" i="17" a="1"/>
  <c r="T29518" i="17" s="1"/>
  <c r="T29519" i="17" a="1"/>
  <c r="T29519" i="17" s="1"/>
  <c r="T29520" i="17" a="1"/>
  <c r="T29520" i="17" s="1"/>
  <c r="T29521" i="17" a="1"/>
  <c r="T29521" i="17" s="1"/>
  <c r="T29522" i="17" a="1"/>
  <c r="T29522" i="17" s="1"/>
  <c r="T29523" i="17" a="1"/>
  <c r="T29523" i="17" s="1"/>
  <c r="T29524" i="17" a="1"/>
  <c r="T29524" i="17" s="1"/>
  <c r="T29525" i="17" a="1"/>
  <c r="T29525" i="17" s="1"/>
  <c r="T29526" i="17" a="1"/>
  <c r="T29526" i="17" s="1"/>
  <c r="T29527" i="17" a="1"/>
  <c r="T29527" i="17" s="1"/>
  <c r="T29528" i="17" a="1"/>
  <c r="T29528" i="17" s="1"/>
  <c r="T29529" i="17" a="1"/>
  <c r="T29529" i="17" s="1"/>
  <c r="T29530" i="17" a="1"/>
  <c r="T29530" i="17" s="1"/>
  <c r="T29531" i="17" a="1"/>
  <c r="T29531" i="17" s="1"/>
  <c r="T29532" i="17" a="1"/>
  <c r="T29532" i="17" s="1"/>
  <c r="T29533" i="17" a="1"/>
  <c r="T29533" i="17" s="1"/>
  <c r="T29534" i="17" a="1"/>
  <c r="T29534" i="17" s="1"/>
  <c r="T29535" i="17" a="1"/>
  <c r="T29535" i="17" s="1"/>
  <c r="T29536" i="17" a="1"/>
  <c r="T29536" i="17" s="1"/>
  <c r="T29537" i="17" a="1"/>
  <c r="T29537" i="17" s="1"/>
  <c r="T29538" i="17" a="1"/>
  <c r="T29538" i="17" s="1"/>
  <c r="T29539" i="17" a="1"/>
  <c r="T29539" i="17" s="1"/>
  <c r="T29540" i="17" a="1"/>
  <c r="T29540" i="17" s="1"/>
  <c r="T29541" i="17" a="1"/>
  <c r="T29541" i="17" s="1"/>
  <c r="T29542" i="17" a="1"/>
  <c r="T29542" i="17" s="1"/>
  <c r="T29543" i="17" a="1"/>
  <c r="T29543" i="17" s="1"/>
  <c r="T29544" i="17" a="1"/>
  <c r="T29544" i="17" s="1"/>
  <c r="T29545" i="17" a="1"/>
  <c r="T29545" i="17" s="1"/>
  <c r="T29546" i="17" a="1"/>
  <c r="T29546" i="17" s="1"/>
  <c r="T29547" i="17" a="1"/>
  <c r="T29547" i="17" s="1"/>
  <c r="T29548" i="17" a="1"/>
  <c r="T29548" i="17" s="1"/>
  <c r="T29549" i="17" a="1"/>
  <c r="T29549" i="17" s="1"/>
  <c r="T29550" i="17" a="1"/>
  <c r="T29550" i="17" s="1"/>
  <c r="T29551" i="17" a="1"/>
  <c r="T29551" i="17" s="1"/>
  <c r="T29552" i="17" a="1"/>
  <c r="T29552" i="17" s="1"/>
  <c r="T29553" i="17" a="1"/>
  <c r="T29553" i="17" s="1"/>
  <c r="T29554" i="17" a="1"/>
  <c r="T29554" i="17" s="1"/>
  <c r="T29555" i="17" a="1"/>
  <c r="T29555" i="17" s="1"/>
  <c r="T29556" i="17" a="1"/>
  <c r="T29556" i="17" s="1"/>
  <c r="T29557" i="17" a="1"/>
  <c r="T29557" i="17" s="1"/>
  <c r="T29558" i="17" a="1"/>
  <c r="T29558" i="17" s="1"/>
  <c r="T29559" i="17" a="1"/>
  <c r="T29559" i="17" s="1"/>
  <c r="T29560" i="17" a="1"/>
  <c r="T29560" i="17" s="1"/>
  <c r="T29561" i="17" a="1"/>
  <c r="T29561" i="17" s="1"/>
  <c r="T29562" i="17" a="1"/>
  <c r="T29562" i="17" s="1"/>
  <c r="T29563" i="17" a="1"/>
  <c r="T29563" i="17" s="1"/>
  <c r="T29564" i="17" a="1"/>
  <c r="T29564" i="17" s="1"/>
  <c r="T29565" i="17" a="1"/>
  <c r="T29565" i="17" s="1"/>
  <c r="T29566" i="17" a="1"/>
  <c r="T29566" i="17" s="1"/>
  <c r="T29567" i="17" a="1"/>
  <c r="T29567" i="17" s="1"/>
  <c r="T29568" i="17" a="1"/>
  <c r="T29568" i="17" s="1"/>
  <c r="T29569" i="17" a="1"/>
  <c r="T29569" i="17" s="1"/>
  <c r="T29570" i="17" a="1"/>
  <c r="T29570" i="17" s="1"/>
  <c r="T29571" i="17" a="1"/>
  <c r="T29571" i="17" s="1"/>
  <c r="T29572" i="17" a="1"/>
  <c r="T29572" i="17" s="1"/>
  <c r="T29573" i="17" a="1"/>
  <c r="T29573" i="17" s="1"/>
  <c r="T29574" i="17" a="1"/>
  <c r="T29574" i="17" s="1"/>
  <c r="T29575" i="17" a="1"/>
  <c r="T29575" i="17" s="1"/>
  <c r="T29576" i="17" a="1"/>
  <c r="T29576" i="17" s="1"/>
  <c r="T29577" i="17" a="1"/>
  <c r="T29577" i="17" s="1"/>
  <c r="T29578" i="17" a="1"/>
  <c r="T29578" i="17" s="1"/>
  <c r="T29579" i="17" a="1"/>
  <c r="T29579" i="17" s="1"/>
  <c r="T29580" i="17" a="1"/>
  <c r="T29580" i="17" s="1"/>
  <c r="T29581" i="17" a="1"/>
  <c r="T29581" i="17" s="1"/>
  <c r="T29582" i="17" a="1"/>
  <c r="T29582" i="17" s="1"/>
  <c r="T29583" i="17" a="1"/>
  <c r="T29583" i="17" s="1"/>
  <c r="T29584" i="17" a="1"/>
  <c r="T29584" i="17" s="1"/>
  <c r="T29585" i="17" a="1"/>
  <c r="T29585" i="17" s="1"/>
  <c r="T29586" i="17" a="1"/>
  <c r="T29586" i="17" s="1"/>
  <c r="T29587" i="17" a="1"/>
  <c r="T29587" i="17" s="1"/>
  <c r="T29588" i="17" a="1"/>
  <c r="T29588" i="17" s="1"/>
  <c r="T29589" i="17" a="1"/>
  <c r="T29589" i="17" s="1"/>
  <c r="T29590" i="17" a="1"/>
  <c r="T29590" i="17" s="1"/>
  <c r="T29591" i="17" a="1"/>
  <c r="T29591" i="17" s="1"/>
  <c r="T29592" i="17" a="1"/>
  <c r="T29592" i="17" s="1"/>
  <c r="T29593" i="17" a="1"/>
  <c r="T29593" i="17" s="1"/>
  <c r="T29594" i="17" a="1"/>
  <c r="T29594" i="17" s="1"/>
  <c r="T29595" i="17" a="1"/>
  <c r="T29595" i="17" s="1"/>
  <c r="T29596" i="17" a="1"/>
  <c r="T29596" i="17" s="1"/>
  <c r="T29597" i="17" a="1"/>
  <c r="T29597" i="17" s="1"/>
  <c r="T29598" i="17" a="1"/>
  <c r="T29598" i="17" s="1"/>
  <c r="T29599" i="17" a="1"/>
  <c r="T29599" i="17" s="1"/>
  <c r="T29600" i="17" a="1"/>
  <c r="T29600" i="17" s="1"/>
  <c r="T29601" i="17" a="1"/>
  <c r="T29601" i="17" s="1"/>
  <c r="T29602" i="17" a="1"/>
  <c r="T29602" i="17" s="1"/>
  <c r="T29603" i="17" a="1"/>
  <c r="T29603" i="17" s="1"/>
  <c r="T29604" i="17" a="1"/>
  <c r="T29604" i="17" s="1"/>
  <c r="T29605" i="17" a="1"/>
  <c r="T29605" i="17" s="1"/>
  <c r="T29606" i="17" a="1"/>
  <c r="T29606" i="17" s="1"/>
  <c r="T29607" i="17" a="1"/>
  <c r="T29607" i="17" s="1"/>
  <c r="T29608" i="17" a="1"/>
  <c r="T29608" i="17" s="1"/>
  <c r="T29609" i="17" a="1"/>
  <c r="T29609" i="17" s="1"/>
  <c r="T29610" i="17" a="1"/>
  <c r="T29610" i="17" s="1"/>
  <c r="T29611" i="17" a="1"/>
  <c r="T29611" i="17" s="1"/>
  <c r="T29612" i="17" a="1"/>
  <c r="T29612" i="17" s="1"/>
  <c r="T29613" i="17" a="1"/>
  <c r="T29613" i="17" s="1"/>
  <c r="T29614" i="17" a="1"/>
  <c r="T29614" i="17" s="1"/>
  <c r="T29615" i="17" a="1"/>
  <c r="T29615" i="17" s="1"/>
  <c r="T29616" i="17" a="1"/>
  <c r="T29616" i="17" s="1"/>
  <c r="T29617" i="17" a="1"/>
  <c r="T29617" i="17" s="1"/>
  <c r="T29618" i="17" a="1"/>
  <c r="T29618" i="17" s="1"/>
  <c r="T29619" i="17" a="1"/>
  <c r="T29619" i="17" s="1"/>
  <c r="T29620" i="17" a="1"/>
  <c r="T29620" i="17" s="1"/>
  <c r="T29621" i="17" a="1"/>
  <c r="T29621" i="17" s="1"/>
  <c r="T29622" i="17" a="1"/>
  <c r="T29622" i="17" s="1"/>
  <c r="T29623" i="17" a="1"/>
  <c r="T29623" i="17" s="1"/>
  <c r="T29624" i="17" a="1"/>
  <c r="T29624" i="17" s="1"/>
  <c r="T29625" i="17" a="1"/>
  <c r="T29625" i="17" s="1"/>
  <c r="T29626" i="17" a="1"/>
  <c r="T29626" i="17" s="1"/>
  <c r="T29627" i="17" a="1"/>
  <c r="T29627" i="17" s="1"/>
  <c r="T29628" i="17" a="1"/>
  <c r="T29628" i="17" s="1"/>
  <c r="T29629" i="17" a="1"/>
  <c r="T29629" i="17" s="1"/>
  <c r="T29630" i="17" a="1"/>
  <c r="T29630" i="17" s="1"/>
  <c r="T29631" i="17" a="1"/>
  <c r="T29631" i="17" s="1"/>
  <c r="T29632" i="17" a="1"/>
  <c r="T29632" i="17" s="1"/>
  <c r="T29633" i="17" a="1"/>
  <c r="T29633" i="17" s="1"/>
  <c r="T29634" i="17" a="1"/>
  <c r="T29634" i="17" s="1"/>
  <c r="T29635" i="17" a="1"/>
  <c r="T29635" i="17" s="1"/>
  <c r="T29636" i="17" a="1"/>
  <c r="T29636" i="17" s="1"/>
  <c r="T29637" i="17" a="1"/>
  <c r="T29637" i="17" s="1"/>
  <c r="T29638" i="17" a="1"/>
  <c r="T29638" i="17" s="1"/>
  <c r="T29639" i="17" a="1"/>
  <c r="T29639" i="17" s="1"/>
  <c r="T29640" i="17" a="1"/>
  <c r="T29640" i="17" s="1"/>
  <c r="T29641" i="17" a="1"/>
  <c r="T29641" i="17" s="1"/>
  <c r="T29642" i="17" a="1"/>
  <c r="T29642" i="17" s="1"/>
  <c r="T29643" i="17" a="1"/>
  <c r="T29643" i="17" s="1"/>
  <c r="T29644" i="17" a="1"/>
  <c r="T29644" i="17" s="1"/>
  <c r="T29645" i="17" a="1"/>
  <c r="T29645" i="17" s="1"/>
  <c r="T29646" i="17" a="1"/>
  <c r="T29646" i="17" s="1"/>
  <c r="T29647" i="17" a="1"/>
  <c r="T29647" i="17" s="1"/>
  <c r="T29648" i="17" a="1"/>
  <c r="T29648" i="17" s="1"/>
  <c r="T29649" i="17" a="1"/>
  <c r="T29649" i="17" s="1"/>
  <c r="T29650" i="17" a="1"/>
  <c r="T29650" i="17" s="1"/>
  <c r="T29651" i="17" a="1"/>
  <c r="T29651" i="17" s="1"/>
  <c r="T29652" i="17" a="1"/>
  <c r="T29652" i="17" s="1"/>
  <c r="T29653" i="17" a="1"/>
  <c r="T29653" i="17" s="1"/>
  <c r="T29654" i="17" a="1"/>
  <c r="T29654" i="17" s="1"/>
  <c r="T29655" i="17" a="1"/>
  <c r="T29655" i="17" s="1"/>
  <c r="T29656" i="17" a="1"/>
  <c r="T29656" i="17" s="1"/>
  <c r="T29657" i="17" a="1"/>
  <c r="T29657" i="17" s="1"/>
  <c r="T29658" i="17" a="1"/>
  <c r="T29658" i="17" s="1"/>
  <c r="T29659" i="17" a="1"/>
  <c r="T29659" i="17" s="1"/>
  <c r="T29660" i="17" a="1"/>
  <c r="T29660" i="17" s="1"/>
  <c r="T29661" i="17" a="1"/>
  <c r="T29661" i="17" s="1"/>
  <c r="T29662" i="17" a="1"/>
  <c r="T29662" i="17" s="1"/>
  <c r="T29663" i="17" a="1"/>
  <c r="T29663" i="17" s="1"/>
  <c r="T29664" i="17" a="1"/>
  <c r="T29664" i="17" s="1"/>
  <c r="T29665" i="17" a="1"/>
  <c r="T29665" i="17" s="1"/>
  <c r="T29666" i="17" a="1"/>
  <c r="T29666" i="17" s="1"/>
  <c r="T29667" i="17" a="1"/>
  <c r="T29667" i="17" s="1"/>
  <c r="T29668" i="17" a="1"/>
  <c r="T29668" i="17" s="1"/>
  <c r="T29669" i="17" a="1"/>
  <c r="T29669" i="17" s="1"/>
  <c r="T29670" i="17" a="1"/>
  <c r="T29670" i="17" s="1"/>
  <c r="T29671" i="17" a="1"/>
  <c r="T29671" i="17" s="1"/>
  <c r="T29672" i="17" a="1"/>
  <c r="T29672" i="17" s="1"/>
  <c r="T29673" i="17" a="1"/>
  <c r="T29673" i="17" s="1"/>
  <c r="T29674" i="17" a="1"/>
  <c r="T29674" i="17" s="1"/>
  <c r="T29675" i="17" a="1"/>
  <c r="T29675" i="17" s="1"/>
  <c r="T29676" i="17" a="1"/>
  <c r="T29676" i="17" s="1"/>
  <c r="T29677" i="17" a="1"/>
  <c r="T29677" i="17" s="1"/>
  <c r="T29678" i="17" a="1"/>
  <c r="T29678" i="17" s="1"/>
  <c r="T29679" i="17" a="1"/>
  <c r="T29679" i="17" s="1"/>
  <c r="T29680" i="17" a="1"/>
  <c r="T29680" i="17" s="1"/>
  <c r="T29681" i="17" a="1"/>
  <c r="T29681" i="17" s="1"/>
  <c r="T29682" i="17" a="1"/>
  <c r="T29682" i="17" s="1"/>
  <c r="T29683" i="17" a="1"/>
  <c r="T29683" i="17" s="1"/>
  <c r="T29684" i="17" a="1"/>
  <c r="T29684" i="17" s="1"/>
  <c r="T29685" i="17" a="1"/>
  <c r="T29685" i="17" s="1"/>
  <c r="T29686" i="17" a="1"/>
  <c r="T29686" i="17" s="1"/>
  <c r="T29687" i="17" a="1"/>
  <c r="T29687" i="17" s="1"/>
  <c r="T29688" i="17" a="1"/>
  <c r="T29688" i="17" s="1"/>
  <c r="T29689" i="17" a="1"/>
  <c r="T29689" i="17" s="1"/>
  <c r="T29690" i="17" a="1"/>
  <c r="T29690" i="17" s="1"/>
  <c r="T29691" i="17" a="1"/>
  <c r="T29691" i="17" s="1"/>
  <c r="T29692" i="17" a="1"/>
  <c r="T29692" i="17" s="1"/>
  <c r="T29693" i="17" a="1"/>
  <c r="T29693" i="17" s="1"/>
  <c r="T29694" i="17" a="1"/>
  <c r="T29694" i="17" s="1"/>
  <c r="T29695" i="17" a="1"/>
  <c r="T29695" i="17" s="1"/>
  <c r="T29696" i="17" a="1"/>
  <c r="T29696" i="17" s="1"/>
  <c r="T29697" i="17" a="1"/>
  <c r="T29697" i="17" s="1"/>
  <c r="T29698" i="17" a="1"/>
  <c r="T29698" i="17" s="1"/>
  <c r="T29699" i="17" a="1"/>
  <c r="T29699" i="17" s="1"/>
  <c r="T29700" i="17" a="1"/>
  <c r="T29700" i="17" s="1"/>
  <c r="T29701" i="17" a="1"/>
  <c r="T29701" i="17" s="1"/>
  <c r="T29702" i="17" a="1"/>
  <c r="T29702" i="17" s="1"/>
  <c r="T29703" i="17" a="1"/>
  <c r="T29703" i="17" s="1"/>
  <c r="T29704" i="17" a="1"/>
  <c r="T29704" i="17" s="1"/>
  <c r="T29705" i="17" a="1"/>
  <c r="T29705" i="17" s="1"/>
  <c r="T29706" i="17" a="1"/>
  <c r="T29706" i="17" s="1"/>
  <c r="T29707" i="17" a="1"/>
  <c r="T29707" i="17" s="1"/>
  <c r="T29708" i="17" a="1"/>
  <c r="T29708" i="17" s="1"/>
  <c r="T29709" i="17" a="1"/>
  <c r="T29709" i="17" s="1"/>
  <c r="T29710" i="17" a="1"/>
  <c r="T29710" i="17" s="1"/>
  <c r="T29711" i="17" a="1"/>
  <c r="T29711" i="17" s="1"/>
  <c r="T29712" i="17" a="1"/>
  <c r="T29712" i="17" s="1"/>
  <c r="T29713" i="17" a="1"/>
  <c r="T29713" i="17" s="1"/>
  <c r="T29714" i="17" a="1"/>
  <c r="T29714" i="17" s="1"/>
  <c r="T29715" i="17" a="1"/>
  <c r="T29715" i="17" s="1"/>
  <c r="T29716" i="17" a="1"/>
  <c r="T29716" i="17" s="1"/>
  <c r="T29717" i="17" a="1"/>
  <c r="T29717" i="17" s="1"/>
  <c r="T29718" i="17" a="1"/>
  <c r="T29718" i="17" s="1"/>
  <c r="T29719" i="17" a="1"/>
  <c r="T29719" i="17" s="1"/>
  <c r="T29720" i="17" a="1"/>
  <c r="T29720" i="17" s="1"/>
  <c r="T29721" i="17" a="1"/>
  <c r="T29721" i="17" s="1"/>
  <c r="T29722" i="17" a="1"/>
  <c r="T29722" i="17" s="1"/>
  <c r="T29723" i="17" a="1"/>
  <c r="T29723" i="17" s="1"/>
  <c r="T29724" i="17" a="1"/>
  <c r="T29724" i="17" s="1"/>
  <c r="T29725" i="17" a="1"/>
  <c r="T29725" i="17" s="1"/>
  <c r="T29726" i="17" a="1"/>
  <c r="T29726" i="17" s="1"/>
  <c r="T29727" i="17" a="1"/>
  <c r="T29727" i="17" s="1"/>
  <c r="T29728" i="17" a="1"/>
  <c r="T29728" i="17" s="1"/>
  <c r="T29729" i="17" a="1"/>
  <c r="T29729" i="17" s="1"/>
  <c r="T29730" i="17" a="1"/>
  <c r="T29730" i="17" s="1"/>
  <c r="T29731" i="17" a="1"/>
  <c r="T29731" i="17" s="1"/>
  <c r="T29732" i="17" a="1"/>
  <c r="T29732" i="17" s="1"/>
  <c r="T29733" i="17" a="1"/>
  <c r="T29733" i="17" s="1"/>
  <c r="T29734" i="17" a="1"/>
  <c r="T29734" i="17" s="1"/>
  <c r="T29735" i="17" a="1"/>
  <c r="T29735" i="17" s="1"/>
  <c r="T29736" i="17" a="1"/>
  <c r="T29736" i="17" s="1"/>
  <c r="T29737" i="17" a="1"/>
  <c r="T29737" i="17" s="1"/>
  <c r="T29738" i="17" a="1"/>
  <c r="T29738" i="17" s="1"/>
  <c r="T29739" i="17" a="1"/>
  <c r="T29739" i="17" s="1"/>
  <c r="T29740" i="17" a="1"/>
  <c r="T29740" i="17" s="1"/>
  <c r="T29741" i="17" a="1"/>
  <c r="T29741" i="17" s="1"/>
  <c r="T29742" i="17" a="1"/>
  <c r="T29742" i="17" s="1"/>
  <c r="T29743" i="17" a="1"/>
  <c r="T29743" i="17" s="1"/>
  <c r="T29744" i="17" a="1"/>
  <c r="T29744" i="17" s="1"/>
  <c r="T29745" i="17" a="1"/>
  <c r="T29745" i="17" s="1"/>
  <c r="T29746" i="17" a="1"/>
  <c r="T29746" i="17" s="1"/>
  <c r="T29747" i="17" a="1"/>
  <c r="T29747" i="17" s="1"/>
  <c r="T29748" i="17" a="1"/>
  <c r="T29748" i="17" s="1"/>
  <c r="T29749" i="17" a="1"/>
  <c r="T29749" i="17" s="1"/>
  <c r="T29750" i="17" a="1"/>
  <c r="T29750" i="17" s="1"/>
  <c r="T29751" i="17" a="1"/>
  <c r="T29751" i="17" s="1"/>
  <c r="T29752" i="17" a="1"/>
  <c r="T29752" i="17" s="1"/>
  <c r="T29753" i="17" a="1"/>
  <c r="T29753" i="17" s="1"/>
  <c r="T29754" i="17" a="1"/>
  <c r="T29754" i="17" s="1"/>
  <c r="T29755" i="17" a="1"/>
  <c r="T29755" i="17" s="1"/>
  <c r="T29756" i="17" a="1"/>
  <c r="T29756" i="17" s="1"/>
  <c r="T29757" i="17" a="1"/>
  <c r="T29757" i="17" s="1"/>
  <c r="T29758" i="17" a="1"/>
  <c r="T29758" i="17" s="1"/>
  <c r="T29759" i="17" a="1"/>
  <c r="T29759" i="17" s="1"/>
  <c r="T29760" i="17" a="1"/>
  <c r="T29760" i="17" s="1"/>
  <c r="T29761" i="17" a="1"/>
  <c r="T29761" i="17" s="1"/>
  <c r="T29762" i="17" a="1"/>
  <c r="T29762" i="17" s="1"/>
  <c r="T29763" i="17" a="1"/>
  <c r="T29763" i="17" s="1"/>
  <c r="T29764" i="17" a="1"/>
  <c r="T29764" i="17" s="1"/>
  <c r="T29765" i="17" a="1"/>
  <c r="T29765" i="17" s="1"/>
  <c r="T29766" i="17" a="1"/>
  <c r="T29766" i="17" s="1"/>
  <c r="T29767" i="17" a="1"/>
  <c r="T29767" i="17" s="1"/>
  <c r="T29768" i="17" a="1"/>
  <c r="T29768" i="17" s="1"/>
  <c r="T29769" i="17" a="1"/>
  <c r="T29769" i="17" s="1"/>
  <c r="T29770" i="17" a="1"/>
  <c r="T29770" i="17" s="1"/>
  <c r="T29771" i="17" a="1"/>
  <c r="T29771" i="17" s="1"/>
  <c r="T29772" i="17" a="1"/>
  <c r="T29772" i="17" s="1"/>
  <c r="T29773" i="17" a="1"/>
  <c r="T29773" i="17" s="1"/>
  <c r="T29774" i="17" a="1"/>
  <c r="T29774" i="17" s="1"/>
  <c r="T29775" i="17" a="1"/>
  <c r="T29775" i="17" s="1"/>
  <c r="T29776" i="17" a="1"/>
  <c r="T29776" i="17" s="1"/>
  <c r="T29777" i="17" a="1"/>
  <c r="T29777" i="17" s="1"/>
  <c r="T29778" i="17" a="1"/>
  <c r="T29778" i="17" s="1"/>
  <c r="T29779" i="17" a="1"/>
  <c r="T29779" i="17" s="1"/>
  <c r="T29780" i="17" a="1"/>
  <c r="T29780" i="17" s="1"/>
  <c r="T29781" i="17" a="1"/>
  <c r="T29781" i="17" s="1"/>
  <c r="T29782" i="17" a="1"/>
  <c r="T29782" i="17" s="1"/>
  <c r="T29783" i="17" a="1"/>
  <c r="T29783" i="17" s="1"/>
  <c r="T29784" i="17" a="1"/>
  <c r="T29784" i="17" s="1"/>
  <c r="T29785" i="17" a="1"/>
  <c r="T29785" i="17" s="1"/>
  <c r="T29786" i="17" a="1"/>
  <c r="T29786" i="17" s="1"/>
  <c r="T29787" i="17" a="1"/>
  <c r="T29787" i="17" s="1"/>
  <c r="T29788" i="17" a="1"/>
  <c r="T29788" i="17" s="1"/>
  <c r="T29789" i="17" a="1"/>
  <c r="T29789" i="17" s="1"/>
  <c r="T29790" i="17" a="1"/>
  <c r="T29790" i="17" s="1"/>
  <c r="T29791" i="17" a="1"/>
  <c r="T29791" i="17" s="1"/>
  <c r="T29792" i="17" a="1"/>
  <c r="T29792" i="17" s="1"/>
  <c r="T29793" i="17" a="1"/>
  <c r="T29793" i="17" s="1"/>
  <c r="T29794" i="17" a="1"/>
  <c r="T29794" i="17" s="1"/>
  <c r="T29795" i="17" a="1"/>
  <c r="T29795" i="17" s="1"/>
  <c r="T29796" i="17" a="1"/>
  <c r="T29796" i="17" s="1"/>
  <c r="T29797" i="17" a="1"/>
  <c r="T29797" i="17" s="1"/>
  <c r="T29798" i="17" a="1"/>
  <c r="T29798" i="17" s="1"/>
  <c r="T29799" i="17" a="1"/>
  <c r="T29799" i="17" s="1"/>
  <c r="T29800" i="17" a="1"/>
  <c r="T29800" i="17" s="1"/>
  <c r="T29801" i="17" a="1"/>
  <c r="T29801" i="17" s="1"/>
  <c r="T29802" i="17" a="1"/>
  <c r="T29802" i="17" s="1"/>
  <c r="T29803" i="17" a="1"/>
  <c r="T29803" i="17" s="1"/>
  <c r="T29804" i="17" a="1"/>
  <c r="T29804" i="17" s="1"/>
  <c r="T29805" i="17" a="1"/>
  <c r="T29805" i="17" s="1"/>
  <c r="T29806" i="17" a="1"/>
  <c r="T29806" i="17" s="1"/>
  <c r="T29807" i="17" a="1"/>
  <c r="T29807" i="17" s="1"/>
  <c r="T29808" i="17" a="1"/>
  <c r="T29808" i="17" s="1"/>
  <c r="T29809" i="17" a="1"/>
  <c r="T29809" i="17" s="1"/>
  <c r="T29810" i="17" a="1"/>
  <c r="T29810" i="17" s="1"/>
  <c r="T29811" i="17" a="1"/>
  <c r="T29811" i="17" s="1"/>
  <c r="T29812" i="17" a="1"/>
  <c r="T29812" i="17" s="1"/>
  <c r="T29813" i="17" a="1"/>
  <c r="T29813" i="17" s="1"/>
  <c r="T29814" i="17" a="1"/>
  <c r="T29814" i="17" s="1"/>
  <c r="T29815" i="17" a="1"/>
  <c r="T29815" i="17" s="1"/>
  <c r="T29816" i="17" a="1"/>
  <c r="T29816" i="17" s="1"/>
  <c r="T29817" i="17" a="1"/>
  <c r="T29817" i="17" s="1"/>
  <c r="T29818" i="17" a="1"/>
  <c r="T29818" i="17" s="1"/>
  <c r="T29819" i="17" a="1"/>
  <c r="T29819" i="17" s="1"/>
  <c r="T29820" i="17" a="1"/>
  <c r="T29820" i="17" s="1"/>
  <c r="T29821" i="17" a="1"/>
  <c r="T29821" i="17" s="1"/>
  <c r="T29822" i="17" a="1"/>
  <c r="T29822" i="17" s="1"/>
  <c r="T29823" i="17" a="1"/>
  <c r="T29823" i="17" s="1"/>
  <c r="T29824" i="17" a="1"/>
  <c r="T29824" i="17" s="1"/>
  <c r="T29825" i="17" a="1"/>
  <c r="T29825" i="17" s="1"/>
  <c r="T29826" i="17" a="1"/>
  <c r="T29826" i="17" s="1"/>
  <c r="T29827" i="17" a="1"/>
  <c r="T29827" i="17" s="1"/>
  <c r="T29828" i="17" a="1"/>
  <c r="T29828" i="17" s="1"/>
  <c r="T29829" i="17" a="1"/>
  <c r="T29829" i="17" s="1"/>
  <c r="T29830" i="17" a="1"/>
  <c r="T29830" i="17" s="1"/>
  <c r="T29831" i="17" a="1"/>
  <c r="T29831" i="17" s="1"/>
  <c r="T29832" i="17" a="1"/>
  <c r="T29832" i="17" s="1"/>
  <c r="T29833" i="17" a="1"/>
  <c r="T29833" i="17" s="1"/>
  <c r="T29834" i="17" a="1"/>
  <c r="T29834" i="17" s="1"/>
  <c r="T29835" i="17" a="1"/>
  <c r="T29835" i="17" s="1"/>
  <c r="T29836" i="17" a="1"/>
  <c r="T29836" i="17" s="1"/>
  <c r="T29837" i="17" a="1"/>
  <c r="T29837" i="17" s="1"/>
  <c r="T29838" i="17" a="1"/>
  <c r="T29838" i="17" s="1"/>
  <c r="T29839" i="17" a="1"/>
  <c r="T29839" i="17" s="1"/>
  <c r="T29840" i="17" a="1"/>
  <c r="T29840" i="17" s="1"/>
  <c r="T29841" i="17" a="1"/>
  <c r="T29841" i="17" s="1"/>
  <c r="T29842" i="17" a="1"/>
  <c r="T29842" i="17" s="1"/>
  <c r="T29843" i="17" a="1"/>
  <c r="T29843" i="17" s="1"/>
  <c r="T29844" i="17" a="1"/>
  <c r="T29844" i="17" s="1"/>
  <c r="T29845" i="17" a="1"/>
  <c r="T29845" i="17" s="1"/>
  <c r="T29846" i="17" a="1"/>
  <c r="T29846" i="17" s="1"/>
  <c r="T29847" i="17" a="1"/>
  <c r="T29847" i="17" s="1"/>
  <c r="T29848" i="17" a="1"/>
  <c r="T29848" i="17" s="1"/>
  <c r="T29849" i="17" a="1"/>
  <c r="T29849" i="17" s="1"/>
  <c r="T29850" i="17" a="1"/>
  <c r="T29850" i="17" s="1"/>
  <c r="T29851" i="17" a="1"/>
  <c r="T29851" i="17" s="1"/>
  <c r="T29852" i="17" a="1"/>
  <c r="T29852" i="17" s="1"/>
  <c r="T29853" i="17" a="1"/>
  <c r="T29853" i="17" s="1"/>
  <c r="T29854" i="17" a="1"/>
  <c r="T29854" i="17" s="1"/>
  <c r="T29855" i="17" a="1"/>
  <c r="T29855" i="17" s="1"/>
  <c r="T29856" i="17" a="1"/>
  <c r="T29856" i="17" s="1"/>
  <c r="T29857" i="17" a="1"/>
  <c r="T29857" i="17" s="1"/>
  <c r="T29858" i="17" a="1"/>
  <c r="T29858" i="17" s="1"/>
  <c r="T29859" i="17" a="1"/>
  <c r="T29859" i="17" s="1"/>
  <c r="T29860" i="17" a="1"/>
  <c r="T29860" i="17" s="1"/>
  <c r="T29861" i="17" a="1"/>
  <c r="T29861" i="17" s="1"/>
  <c r="T29862" i="17" a="1"/>
  <c r="T29862" i="17" s="1"/>
  <c r="T29863" i="17" a="1"/>
  <c r="T29863" i="17" s="1"/>
  <c r="T29864" i="17" a="1"/>
  <c r="T29864" i="17" s="1"/>
  <c r="T29865" i="17" a="1"/>
  <c r="T29865" i="17" s="1"/>
  <c r="T29866" i="17" a="1"/>
  <c r="T29866" i="17" s="1"/>
  <c r="T29867" i="17" a="1"/>
  <c r="T29867" i="17" s="1"/>
  <c r="T29868" i="17" a="1"/>
  <c r="T29868" i="17" s="1"/>
  <c r="T29869" i="17" a="1"/>
  <c r="T29869" i="17" s="1"/>
  <c r="T29870" i="17" a="1"/>
  <c r="T29870" i="17" s="1"/>
  <c r="T29871" i="17" a="1"/>
  <c r="T29871" i="17" s="1"/>
  <c r="T29872" i="17" a="1"/>
  <c r="T29872" i="17" s="1"/>
  <c r="T29873" i="17" a="1"/>
  <c r="T29873" i="17" s="1"/>
  <c r="T29874" i="17" a="1"/>
  <c r="T29874" i="17" s="1"/>
  <c r="T29875" i="17" a="1"/>
  <c r="T29875" i="17" s="1"/>
  <c r="T29876" i="17" a="1"/>
  <c r="T29876" i="17" s="1"/>
  <c r="T29877" i="17" a="1"/>
  <c r="T29877" i="17" s="1"/>
  <c r="T29878" i="17" a="1"/>
  <c r="T29878" i="17" s="1"/>
  <c r="T29879" i="17" a="1"/>
  <c r="T29879" i="17" s="1"/>
  <c r="T29880" i="17" a="1"/>
  <c r="T29880" i="17" s="1"/>
  <c r="T29881" i="17" a="1"/>
  <c r="T29881" i="17" s="1"/>
  <c r="T29882" i="17" a="1"/>
  <c r="T29882" i="17" s="1"/>
  <c r="T29883" i="17" a="1"/>
  <c r="T29883" i="17" s="1"/>
  <c r="T29884" i="17" a="1"/>
  <c r="T29884" i="17" s="1"/>
  <c r="T29885" i="17" a="1"/>
  <c r="T29885" i="17" s="1"/>
  <c r="T29886" i="17" a="1"/>
  <c r="T29886" i="17" s="1"/>
  <c r="T29887" i="17" a="1"/>
  <c r="T29887" i="17" s="1"/>
  <c r="T29888" i="17" a="1"/>
  <c r="T29888" i="17" s="1"/>
  <c r="T29889" i="17" a="1"/>
  <c r="T29889" i="17" s="1"/>
  <c r="T29890" i="17" a="1"/>
  <c r="T29890" i="17" s="1"/>
  <c r="T29891" i="17" a="1"/>
  <c r="T29891" i="17" s="1"/>
  <c r="T29892" i="17" a="1"/>
  <c r="T29892" i="17" s="1"/>
  <c r="T29893" i="17" a="1"/>
  <c r="T29893" i="17" s="1"/>
  <c r="T29894" i="17" a="1"/>
  <c r="T29894" i="17" s="1"/>
  <c r="T29895" i="17" a="1"/>
  <c r="T29895" i="17" s="1"/>
  <c r="T29896" i="17" a="1"/>
  <c r="T29896" i="17" s="1"/>
  <c r="T29897" i="17" a="1"/>
  <c r="T29897" i="17" s="1"/>
  <c r="T29898" i="17" a="1"/>
  <c r="T29898" i="17" s="1"/>
  <c r="T29899" i="17" a="1"/>
  <c r="T29899" i="17" s="1"/>
  <c r="T29900" i="17" a="1"/>
  <c r="T29900" i="17" s="1"/>
  <c r="T29901" i="17" a="1"/>
  <c r="T29901" i="17" s="1"/>
  <c r="T29902" i="17" a="1"/>
  <c r="T29902" i="17" s="1"/>
  <c r="T29903" i="17" a="1"/>
  <c r="T29903" i="17" s="1"/>
  <c r="T29904" i="17" a="1"/>
  <c r="T29904" i="17" s="1"/>
  <c r="T29905" i="17" a="1"/>
  <c r="T29905" i="17" s="1"/>
  <c r="T29906" i="17" a="1"/>
  <c r="T29906" i="17" s="1"/>
  <c r="T29907" i="17" a="1"/>
  <c r="T29907" i="17" s="1"/>
  <c r="T29908" i="17" a="1"/>
  <c r="T29908" i="17" s="1"/>
  <c r="T29909" i="17" a="1"/>
  <c r="T29909" i="17" s="1"/>
  <c r="T29910" i="17" a="1"/>
  <c r="T29910" i="17" s="1"/>
  <c r="T29911" i="17" a="1"/>
  <c r="T29911" i="17" s="1"/>
  <c r="T29912" i="17" a="1"/>
  <c r="T29912" i="17" s="1"/>
  <c r="T29913" i="17" a="1"/>
  <c r="T29913" i="17" s="1"/>
  <c r="T29914" i="17" a="1"/>
  <c r="T29914" i="17" s="1"/>
  <c r="T29915" i="17" a="1"/>
  <c r="T29915" i="17" s="1"/>
  <c r="T29916" i="17" a="1"/>
  <c r="T29916" i="17" s="1"/>
  <c r="T29917" i="17" a="1"/>
  <c r="T29917" i="17" s="1"/>
  <c r="T29918" i="17" a="1"/>
  <c r="T29918" i="17" s="1"/>
  <c r="T29919" i="17" a="1"/>
  <c r="T29919" i="17" s="1"/>
  <c r="T29920" i="17" a="1"/>
  <c r="T29920" i="17" s="1"/>
  <c r="T29921" i="17" a="1"/>
  <c r="T29921" i="17" s="1"/>
  <c r="T29922" i="17" a="1"/>
  <c r="T29922" i="17" s="1"/>
  <c r="T29923" i="17" a="1"/>
  <c r="T29923" i="17" s="1"/>
  <c r="T29924" i="17" a="1"/>
  <c r="T29924" i="17" s="1"/>
  <c r="T29925" i="17" a="1"/>
  <c r="T29925" i="17" s="1"/>
  <c r="T29926" i="17" a="1"/>
  <c r="T29926" i="17" s="1"/>
  <c r="T29927" i="17" a="1"/>
  <c r="T29927" i="17" s="1"/>
  <c r="T29928" i="17" a="1"/>
  <c r="T29928" i="17" s="1"/>
  <c r="T29929" i="17" a="1"/>
  <c r="T29929" i="17" s="1"/>
  <c r="T29930" i="17" a="1"/>
  <c r="T29930" i="17" s="1"/>
  <c r="T29931" i="17" a="1"/>
  <c r="T29931" i="17" s="1"/>
  <c r="T29932" i="17" a="1"/>
  <c r="T29932" i="17" s="1"/>
  <c r="T29933" i="17" a="1"/>
  <c r="T29933" i="17" s="1"/>
  <c r="T29934" i="17" a="1"/>
  <c r="T29934" i="17" s="1"/>
  <c r="T29935" i="17" a="1"/>
  <c r="T29935" i="17" s="1"/>
  <c r="T29936" i="17" a="1"/>
  <c r="T29936" i="17" s="1"/>
  <c r="T29937" i="17" a="1"/>
  <c r="T29937" i="17" s="1"/>
  <c r="T29938" i="17" a="1"/>
  <c r="T29938" i="17" s="1"/>
  <c r="T29939" i="17" a="1"/>
  <c r="T29939" i="17" s="1"/>
  <c r="T29940" i="17" a="1"/>
  <c r="T29940" i="17" s="1"/>
  <c r="T29941" i="17" a="1"/>
  <c r="T29941" i="17" s="1"/>
  <c r="T29942" i="17" a="1"/>
  <c r="T29942" i="17" s="1"/>
  <c r="T29943" i="17" a="1"/>
  <c r="T29943" i="17" s="1"/>
  <c r="T29944" i="17" a="1"/>
  <c r="T29944" i="17" s="1"/>
  <c r="T29945" i="17" a="1"/>
  <c r="T29945" i="17" s="1"/>
  <c r="T29946" i="17" a="1"/>
  <c r="T29946" i="17" s="1"/>
  <c r="T29947" i="17" a="1"/>
  <c r="T29947" i="17" s="1"/>
  <c r="T29948" i="17" a="1"/>
  <c r="T29948" i="17" s="1"/>
  <c r="T29949" i="17" a="1"/>
  <c r="T29949" i="17" s="1"/>
  <c r="T29950" i="17" a="1"/>
  <c r="T29950" i="17" s="1"/>
  <c r="T29951" i="17" a="1"/>
  <c r="T29951" i="17" s="1"/>
  <c r="T29952" i="17" a="1"/>
  <c r="T29952" i="17" s="1"/>
  <c r="T29953" i="17" a="1"/>
  <c r="T29953" i="17" s="1"/>
  <c r="T29954" i="17" a="1"/>
  <c r="T29954" i="17" s="1"/>
  <c r="T29955" i="17" a="1"/>
  <c r="T29955" i="17" s="1"/>
  <c r="T29956" i="17" a="1"/>
  <c r="T29956" i="17" s="1"/>
  <c r="T29957" i="17" a="1"/>
  <c r="T29957" i="17" s="1"/>
  <c r="T29958" i="17" a="1"/>
  <c r="T29958" i="17" s="1"/>
  <c r="T29959" i="17" a="1"/>
  <c r="T29959" i="17" s="1"/>
  <c r="T29960" i="17" a="1"/>
  <c r="T29960" i="17" s="1"/>
  <c r="T29961" i="17" a="1"/>
  <c r="T29961" i="17" s="1"/>
  <c r="T29962" i="17" a="1"/>
  <c r="T29962" i="17" s="1"/>
  <c r="T29963" i="17" a="1"/>
  <c r="T29963" i="17" s="1"/>
  <c r="T29964" i="17" a="1"/>
  <c r="T29964" i="17" s="1"/>
  <c r="T29965" i="17" a="1"/>
  <c r="T29965" i="17" s="1"/>
  <c r="T29966" i="17" a="1"/>
  <c r="T29966" i="17" s="1"/>
  <c r="T29967" i="17" a="1"/>
  <c r="T29967" i="17" s="1"/>
  <c r="T29968" i="17" a="1"/>
  <c r="T29968" i="17" s="1"/>
  <c r="T29969" i="17" a="1"/>
  <c r="T29969" i="17" s="1"/>
  <c r="T29970" i="17" a="1"/>
  <c r="T29970" i="17" s="1"/>
  <c r="T29971" i="17" a="1"/>
  <c r="T29971" i="17" s="1"/>
  <c r="T29972" i="17" a="1"/>
  <c r="T29972" i="17" s="1"/>
  <c r="T29973" i="17" a="1"/>
  <c r="T29973" i="17" s="1"/>
  <c r="T29974" i="17" a="1"/>
  <c r="T29974" i="17" s="1"/>
  <c r="T29975" i="17" a="1"/>
  <c r="T29975" i="17" s="1"/>
  <c r="T29976" i="17" a="1"/>
  <c r="T29976" i="17" s="1"/>
  <c r="T29977" i="17" a="1"/>
  <c r="T29977" i="17" s="1"/>
  <c r="T29978" i="17" a="1"/>
  <c r="T29978" i="17" s="1"/>
  <c r="T29979" i="17" a="1"/>
  <c r="T29979" i="17" s="1"/>
  <c r="T29980" i="17" a="1"/>
  <c r="T29980" i="17" s="1"/>
  <c r="T29981" i="17" a="1"/>
  <c r="T29981" i="17" s="1"/>
  <c r="T29982" i="17" a="1"/>
  <c r="T29982" i="17" s="1"/>
  <c r="T29983" i="17" a="1"/>
  <c r="T29983" i="17" s="1"/>
  <c r="T29984" i="17" a="1"/>
  <c r="T29984" i="17" s="1"/>
  <c r="T29985" i="17" a="1"/>
  <c r="T29985" i="17" s="1"/>
  <c r="T29986" i="17" a="1"/>
  <c r="T29986" i="17" s="1"/>
  <c r="T29987" i="17" a="1"/>
  <c r="T29987" i="17" s="1"/>
  <c r="T29988" i="17" a="1"/>
  <c r="T29988" i="17" s="1"/>
  <c r="T29989" i="17" a="1"/>
  <c r="T29989" i="17" s="1"/>
  <c r="T29990" i="17" a="1"/>
  <c r="T29990" i="17" s="1"/>
  <c r="T29991" i="17" a="1"/>
  <c r="T29991" i="17" s="1"/>
  <c r="T29992" i="17" a="1"/>
  <c r="T29992" i="17" s="1"/>
  <c r="T29993" i="17" a="1"/>
  <c r="T29993" i="17" s="1"/>
  <c r="T29994" i="17" a="1"/>
  <c r="T29994" i="17" s="1"/>
  <c r="T29995" i="17" a="1"/>
  <c r="T29995" i="17" s="1"/>
  <c r="T29996" i="17" a="1"/>
  <c r="T29996" i="17" s="1"/>
  <c r="T29997" i="17" a="1"/>
  <c r="T29997" i="17" s="1"/>
  <c r="T29998" i="17" a="1"/>
  <c r="T29998" i="17" s="1"/>
  <c r="T29999" i="17" a="1"/>
  <c r="T29999" i="17" s="1"/>
  <c r="T30000" i="17" a="1"/>
  <c r="T30000" i="17" s="1"/>
  <c r="T30001" i="17" a="1"/>
  <c r="T30001" i="17" s="1"/>
  <c r="T30002" i="17" a="1"/>
  <c r="T30002" i="17" s="1"/>
  <c r="T30003" i="17" a="1"/>
  <c r="T30003" i="17" s="1"/>
  <c r="T30004" i="17" a="1"/>
  <c r="T30004" i="17" s="1"/>
  <c r="T30005" i="17" a="1"/>
  <c r="T30005" i="17" s="1"/>
  <c r="T30006" i="17" a="1"/>
  <c r="T30006" i="17" s="1"/>
  <c r="T30007" i="17" a="1"/>
  <c r="T30007" i="17" s="1"/>
  <c r="T30008" i="17" a="1"/>
  <c r="T30008" i="17" s="1"/>
  <c r="T30009" i="17" a="1"/>
  <c r="T30009" i="17" s="1"/>
  <c r="T30010" i="17" a="1"/>
  <c r="T30010" i="17" s="1"/>
  <c r="T30011" i="17" a="1"/>
  <c r="T30011" i="17" s="1"/>
  <c r="T30012" i="17" a="1"/>
  <c r="T30012" i="17" s="1"/>
  <c r="T30013" i="17" a="1"/>
  <c r="T30013" i="17" s="1"/>
  <c r="T30014" i="17" a="1"/>
  <c r="T30014" i="17" s="1"/>
  <c r="T30015" i="17" a="1"/>
  <c r="T30015" i="17" s="1"/>
  <c r="T30016" i="17" a="1"/>
  <c r="T30016" i="17" s="1"/>
  <c r="T30017" i="17" a="1"/>
  <c r="T30017" i="17" s="1"/>
  <c r="T30018" i="17" a="1"/>
  <c r="T30018" i="17" s="1"/>
  <c r="T30019" i="17" a="1"/>
  <c r="T30019" i="17" s="1"/>
  <c r="T30020" i="17" a="1"/>
  <c r="T30020" i="17" s="1"/>
  <c r="T30021" i="17" a="1"/>
  <c r="T30021" i="17" s="1"/>
  <c r="T30022" i="17" a="1"/>
  <c r="T30022" i="17" s="1"/>
  <c r="T30023" i="17" a="1"/>
  <c r="T30023" i="17" s="1"/>
  <c r="T30024" i="17" a="1"/>
  <c r="T30024" i="17" s="1"/>
  <c r="T30025" i="17" a="1"/>
  <c r="T30025" i="17" s="1"/>
  <c r="T30026" i="17" a="1"/>
  <c r="T30026" i="17" s="1"/>
  <c r="T30027" i="17" a="1"/>
  <c r="T30027" i="17" s="1"/>
  <c r="T30028" i="17" a="1"/>
  <c r="T30028" i="17" s="1"/>
  <c r="T30029" i="17" a="1"/>
  <c r="T30029" i="17" s="1"/>
  <c r="T30030" i="17" a="1"/>
  <c r="T30030" i="17" s="1"/>
  <c r="T30031" i="17" a="1"/>
  <c r="T30031" i="17" s="1"/>
  <c r="T30032" i="17" a="1"/>
  <c r="T30032" i="17" s="1"/>
  <c r="T30033" i="17" a="1"/>
  <c r="T30033" i="17" s="1"/>
  <c r="T30034" i="17" a="1"/>
  <c r="T30034" i="17" s="1"/>
  <c r="T30035" i="17" a="1"/>
  <c r="T30035" i="17" s="1"/>
  <c r="T30036" i="17" a="1"/>
  <c r="T30036" i="17" s="1"/>
  <c r="T30037" i="17" a="1"/>
  <c r="T30037" i="17" s="1"/>
  <c r="T30038" i="17" a="1"/>
  <c r="T30038" i="17" s="1"/>
  <c r="T30039" i="17" a="1"/>
  <c r="T30039" i="17" s="1"/>
  <c r="T30040" i="17" a="1"/>
  <c r="T30040" i="17" s="1"/>
  <c r="T30041" i="17" a="1"/>
  <c r="T30041" i="17" s="1"/>
  <c r="T30042" i="17" a="1"/>
  <c r="T30042" i="17" s="1"/>
  <c r="T30043" i="17" a="1"/>
  <c r="T30043" i="17" s="1"/>
  <c r="T30044" i="17" a="1"/>
  <c r="T30044" i="17" s="1"/>
  <c r="T30045" i="17" a="1"/>
  <c r="T30045" i="17" s="1"/>
  <c r="T30046" i="17" a="1"/>
  <c r="T30046" i="17" s="1"/>
  <c r="T30047" i="17" a="1"/>
  <c r="T30047" i="17" s="1"/>
  <c r="T30048" i="17" a="1"/>
  <c r="T30048" i="17" s="1"/>
  <c r="T30049" i="17" a="1"/>
  <c r="T30049" i="17" s="1"/>
  <c r="T30050" i="17" a="1"/>
  <c r="T30050" i="17" s="1"/>
  <c r="T30051" i="17" a="1"/>
  <c r="T30051" i="17" s="1"/>
  <c r="T30052" i="17" a="1"/>
  <c r="T30052" i="17" s="1"/>
  <c r="T30053" i="17" a="1"/>
  <c r="T30053" i="17" s="1"/>
  <c r="T30054" i="17" a="1"/>
  <c r="T30054" i="17" s="1"/>
  <c r="T30055" i="17" a="1"/>
  <c r="T30055" i="17" s="1"/>
  <c r="T30056" i="17" a="1"/>
  <c r="T30056" i="17" s="1"/>
  <c r="T30057" i="17" a="1"/>
  <c r="T30057" i="17" s="1"/>
  <c r="T30058" i="17" a="1"/>
  <c r="T30058" i="17" s="1"/>
  <c r="T30059" i="17" a="1"/>
  <c r="T30059" i="17" s="1"/>
  <c r="T30060" i="17" a="1"/>
  <c r="T30060" i="17" s="1"/>
  <c r="T30061" i="17" a="1"/>
  <c r="T30061" i="17" s="1"/>
  <c r="T30062" i="17" a="1"/>
  <c r="T30062" i="17" s="1"/>
  <c r="T30063" i="17" a="1"/>
  <c r="T30063" i="17" s="1"/>
  <c r="T30064" i="17" a="1"/>
  <c r="T30064" i="17" s="1"/>
  <c r="T30065" i="17" a="1"/>
  <c r="T30065" i="17" s="1"/>
  <c r="T30066" i="17" a="1"/>
  <c r="T30066" i="17" s="1"/>
  <c r="T30067" i="17" a="1"/>
  <c r="T30067" i="17" s="1"/>
  <c r="T30068" i="17" a="1"/>
  <c r="T30068" i="17" s="1"/>
  <c r="T30069" i="17" a="1"/>
  <c r="T30069" i="17" s="1"/>
  <c r="T30070" i="17" a="1"/>
  <c r="T30070" i="17" s="1"/>
  <c r="T30071" i="17" a="1"/>
  <c r="T30071" i="17" s="1"/>
  <c r="T30072" i="17" a="1"/>
  <c r="T30072" i="17" s="1"/>
  <c r="T30073" i="17" a="1"/>
  <c r="T30073" i="17" s="1"/>
  <c r="T30074" i="17" a="1"/>
  <c r="T30074" i="17" s="1"/>
  <c r="T30075" i="17" a="1"/>
  <c r="T30075" i="17" s="1"/>
  <c r="T30076" i="17" a="1"/>
  <c r="T30076" i="17" s="1"/>
  <c r="T30077" i="17" a="1"/>
  <c r="T30077" i="17" s="1"/>
  <c r="T30078" i="17" a="1"/>
  <c r="T30078" i="17" s="1"/>
  <c r="T30079" i="17" a="1"/>
  <c r="T30079" i="17" s="1"/>
  <c r="T30080" i="17" a="1"/>
  <c r="T30080" i="17" s="1"/>
  <c r="T30081" i="17" a="1"/>
  <c r="T30081" i="17" s="1"/>
  <c r="T30082" i="17" a="1"/>
  <c r="T30082" i="17" s="1"/>
  <c r="T30083" i="17" a="1"/>
  <c r="T30083" i="17" s="1"/>
  <c r="T30084" i="17" a="1"/>
  <c r="T30084" i="17" s="1"/>
  <c r="T30085" i="17" a="1"/>
  <c r="T30085" i="17" s="1"/>
  <c r="T30086" i="17" a="1"/>
  <c r="T30086" i="17" s="1"/>
  <c r="T30087" i="17" a="1"/>
  <c r="T30087" i="17" s="1"/>
  <c r="T30088" i="17" a="1"/>
  <c r="T30088" i="17" s="1"/>
  <c r="T30089" i="17" a="1"/>
  <c r="T30089" i="17" s="1"/>
  <c r="T30090" i="17" a="1"/>
  <c r="T30090" i="17" s="1"/>
  <c r="T30091" i="17" a="1"/>
  <c r="T30091" i="17" s="1"/>
  <c r="T30092" i="17" a="1"/>
  <c r="T30092" i="17" s="1"/>
  <c r="T30093" i="17" a="1"/>
  <c r="T30093" i="17" s="1"/>
  <c r="T30094" i="17" a="1"/>
  <c r="T30094" i="17" s="1"/>
  <c r="T30095" i="17" a="1"/>
  <c r="T30095" i="17" s="1"/>
  <c r="T30096" i="17" a="1"/>
  <c r="T30096" i="17" s="1"/>
  <c r="T30097" i="17" a="1"/>
  <c r="T30097" i="17" s="1"/>
  <c r="T30098" i="17" a="1"/>
  <c r="T30098" i="17" s="1"/>
  <c r="T30099" i="17" a="1"/>
  <c r="T30099" i="17" s="1"/>
  <c r="T30100" i="17" a="1"/>
  <c r="T30100" i="17" s="1"/>
  <c r="T30101" i="17" a="1"/>
  <c r="T30101" i="17" s="1"/>
  <c r="T30102" i="17" a="1"/>
  <c r="T30102" i="17" s="1"/>
  <c r="T30103" i="17" a="1"/>
  <c r="T30103" i="17" s="1"/>
  <c r="T30104" i="17" a="1"/>
  <c r="T30104" i="17" s="1"/>
  <c r="T30105" i="17" a="1"/>
  <c r="T30105" i="17" s="1"/>
  <c r="T30106" i="17" a="1"/>
  <c r="T30106" i="17" s="1"/>
  <c r="T30107" i="17" a="1"/>
  <c r="T30107" i="17" s="1"/>
  <c r="T30108" i="17" a="1"/>
  <c r="T30108" i="17" s="1"/>
  <c r="T30109" i="17" a="1"/>
  <c r="T30109" i="17" s="1"/>
  <c r="T30110" i="17" a="1"/>
  <c r="T30110" i="17" s="1"/>
  <c r="T30111" i="17" a="1"/>
  <c r="T30111" i="17" s="1"/>
  <c r="T30112" i="17" a="1"/>
  <c r="T30112" i="17" s="1"/>
  <c r="T30113" i="17" a="1"/>
  <c r="T30113" i="17" s="1"/>
  <c r="T30114" i="17" a="1"/>
  <c r="T30114" i="17" s="1"/>
  <c r="T30115" i="17" a="1"/>
  <c r="T30115" i="17" s="1"/>
  <c r="T30116" i="17" a="1"/>
  <c r="T30116" i="17" s="1"/>
  <c r="T30117" i="17" a="1"/>
  <c r="T30117" i="17" s="1"/>
  <c r="T30118" i="17" a="1"/>
  <c r="T30118" i="17" s="1"/>
  <c r="T30119" i="17" a="1"/>
  <c r="T30119" i="17" s="1"/>
  <c r="T30120" i="17" a="1"/>
  <c r="T30120" i="17" s="1"/>
  <c r="T30121" i="17" a="1"/>
  <c r="T30121" i="17" s="1"/>
  <c r="T30122" i="17" a="1"/>
  <c r="T30122" i="17" s="1"/>
  <c r="T30123" i="17" a="1"/>
  <c r="T30123" i="17" s="1"/>
  <c r="T30124" i="17" a="1"/>
  <c r="T30124" i="17" s="1"/>
  <c r="T30125" i="17" a="1"/>
  <c r="T30125" i="17" s="1"/>
  <c r="T30126" i="17" a="1"/>
  <c r="T30126" i="17" s="1"/>
  <c r="T30127" i="17" a="1"/>
  <c r="T30127" i="17" s="1"/>
  <c r="T30128" i="17" a="1"/>
  <c r="T30128" i="17" s="1"/>
  <c r="T30129" i="17" a="1"/>
  <c r="T30129" i="17" s="1"/>
  <c r="T30130" i="17" a="1"/>
  <c r="T30130" i="17" s="1"/>
  <c r="T30131" i="17" a="1"/>
  <c r="T30131" i="17" s="1"/>
  <c r="T30132" i="17" a="1"/>
  <c r="T30132" i="17" s="1"/>
  <c r="T30133" i="17" a="1"/>
  <c r="T30133" i="17" s="1"/>
  <c r="T30134" i="17" a="1"/>
  <c r="T30134" i="17" s="1"/>
  <c r="T30135" i="17" a="1"/>
  <c r="T30135" i="17" s="1"/>
  <c r="T30136" i="17" a="1"/>
  <c r="T30136" i="17" s="1"/>
  <c r="T30137" i="17" a="1"/>
  <c r="T30137" i="17" s="1"/>
  <c r="T30138" i="17" a="1"/>
  <c r="T30138" i="17" s="1"/>
  <c r="T30139" i="17" a="1"/>
  <c r="T30139" i="17" s="1"/>
  <c r="T30140" i="17" a="1"/>
  <c r="T30140" i="17" s="1"/>
  <c r="T30141" i="17" a="1"/>
  <c r="T30141" i="17" s="1"/>
  <c r="T30142" i="17" a="1"/>
  <c r="T30142" i="17" s="1"/>
  <c r="T30143" i="17" a="1"/>
  <c r="T30143" i="17" s="1"/>
  <c r="T30144" i="17" a="1"/>
  <c r="T30144" i="17" s="1"/>
  <c r="T30145" i="17" a="1"/>
  <c r="T30145" i="17" s="1"/>
  <c r="T30146" i="17" a="1"/>
  <c r="T30146" i="17" s="1"/>
  <c r="T30147" i="17" a="1"/>
  <c r="T30147" i="17" s="1"/>
  <c r="T30148" i="17" a="1"/>
  <c r="T30148" i="17" s="1"/>
  <c r="T30149" i="17" a="1"/>
  <c r="T30149" i="17" s="1"/>
  <c r="T30150" i="17" a="1"/>
  <c r="T30150" i="17" s="1"/>
  <c r="T30151" i="17" a="1"/>
  <c r="T30151" i="17" s="1"/>
  <c r="T30152" i="17" a="1"/>
  <c r="T30152" i="17" s="1"/>
  <c r="T30153" i="17" a="1"/>
  <c r="T30153" i="17" s="1"/>
  <c r="T30154" i="17" a="1"/>
  <c r="T30154" i="17" s="1"/>
  <c r="T30155" i="17" a="1"/>
  <c r="T30155" i="17" s="1"/>
  <c r="T30156" i="17" a="1"/>
  <c r="T30156" i="17" s="1"/>
  <c r="T30157" i="17" a="1"/>
  <c r="T30157" i="17" s="1"/>
  <c r="T30158" i="17" a="1"/>
  <c r="T30158" i="17" s="1"/>
  <c r="T30159" i="17" a="1"/>
  <c r="T30159" i="17" s="1"/>
  <c r="T30160" i="17" a="1"/>
  <c r="T30160" i="17" s="1"/>
  <c r="T30161" i="17" a="1"/>
  <c r="T30161" i="17" s="1"/>
  <c r="T30162" i="17" a="1"/>
  <c r="T30162" i="17" s="1"/>
  <c r="T30163" i="17" a="1"/>
  <c r="T30163" i="17" s="1"/>
  <c r="T30164" i="17" a="1"/>
  <c r="T30164" i="17" s="1"/>
  <c r="T30165" i="17" a="1"/>
  <c r="T30165" i="17" s="1"/>
  <c r="T30166" i="17" a="1"/>
  <c r="T30166" i="17" s="1"/>
  <c r="T30167" i="17" a="1"/>
  <c r="T30167" i="17" s="1"/>
  <c r="T30168" i="17" a="1"/>
  <c r="T30168" i="17" s="1"/>
  <c r="T30169" i="17" a="1"/>
  <c r="T30169" i="17" s="1"/>
  <c r="T30170" i="17" a="1"/>
  <c r="T30170" i="17" s="1"/>
  <c r="T30171" i="17" a="1"/>
  <c r="T30171" i="17" s="1"/>
  <c r="T30172" i="17" a="1"/>
  <c r="T30172" i="17" s="1"/>
  <c r="T30173" i="17" a="1"/>
  <c r="T30173" i="17" s="1"/>
  <c r="T30174" i="17" a="1"/>
  <c r="T30174" i="17" s="1"/>
  <c r="T30175" i="17" a="1"/>
  <c r="T30175" i="17" s="1"/>
  <c r="T30176" i="17" a="1"/>
  <c r="T30176" i="17" s="1"/>
  <c r="T30177" i="17" a="1"/>
  <c r="T30177" i="17" s="1"/>
  <c r="T30178" i="17" a="1"/>
  <c r="T30178" i="17" s="1"/>
  <c r="T30179" i="17" a="1"/>
  <c r="T30179" i="17" s="1"/>
  <c r="T30180" i="17" a="1"/>
  <c r="T30180" i="17" s="1"/>
  <c r="T30181" i="17" a="1"/>
  <c r="T30181" i="17" s="1"/>
  <c r="T30182" i="17" a="1"/>
  <c r="T30182" i="17" s="1"/>
  <c r="T30183" i="17" a="1"/>
  <c r="T30183" i="17" s="1"/>
  <c r="T30184" i="17" a="1"/>
  <c r="T30184" i="17" s="1"/>
  <c r="T30185" i="17" a="1"/>
  <c r="T30185" i="17" s="1"/>
  <c r="T30186" i="17" a="1"/>
  <c r="T30186" i="17" s="1"/>
  <c r="T30187" i="17" a="1"/>
  <c r="T30187" i="17" s="1"/>
  <c r="T30188" i="17" a="1"/>
  <c r="T30188" i="17" s="1"/>
  <c r="T30189" i="17" a="1"/>
  <c r="T30189" i="17" s="1"/>
  <c r="T30190" i="17" a="1"/>
  <c r="T30190" i="17" s="1"/>
  <c r="T30191" i="17" a="1"/>
  <c r="T30191" i="17" s="1"/>
  <c r="T30192" i="17" a="1"/>
  <c r="T30192" i="17" s="1"/>
  <c r="T30193" i="17" a="1"/>
  <c r="T30193" i="17" s="1"/>
  <c r="T30194" i="17" a="1"/>
  <c r="T30194" i="17" s="1"/>
  <c r="T30195" i="17" a="1"/>
  <c r="T30195" i="17" s="1"/>
  <c r="T30196" i="17" a="1"/>
  <c r="T30196" i="17" s="1"/>
  <c r="T30197" i="17" a="1"/>
  <c r="T30197" i="17" s="1"/>
  <c r="T30198" i="17" a="1"/>
  <c r="T30198" i="17" s="1"/>
  <c r="T30199" i="17" a="1"/>
  <c r="T30199" i="17" s="1"/>
  <c r="T30200" i="17" a="1"/>
  <c r="T30200" i="17" s="1"/>
  <c r="T30201" i="17" a="1"/>
  <c r="T30201" i="17" s="1"/>
  <c r="T30202" i="17" a="1"/>
  <c r="T30202" i="17" s="1"/>
  <c r="T30203" i="17" a="1"/>
  <c r="T30203" i="17" s="1"/>
  <c r="T30204" i="17" a="1"/>
  <c r="T30204" i="17" s="1"/>
  <c r="T30205" i="17" a="1"/>
  <c r="T30205" i="17" s="1"/>
  <c r="T30206" i="17" a="1"/>
  <c r="T30206" i="17" s="1"/>
  <c r="T30207" i="17" a="1"/>
  <c r="T30207" i="17" s="1"/>
  <c r="T30208" i="17" a="1"/>
  <c r="T30208" i="17" s="1"/>
  <c r="T30209" i="17" a="1"/>
  <c r="T30209" i="17" s="1"/>
  <c r="T30210" i="17" a="1"/>
  <c r="T30210" i="17" s="1"/>
  <c r="T30211" i="17" a="1"/>
  <c r="T30211" i="17" s="1"/>
  <c r="T30212" i="17" a="1"/>
  <c r="T30212" i="17" s="1"/>
  <c r="T30213" i="17" a="1"/>
  <c r="T30213" i="17" s="1"/>
  <c r="T30214" i="17" a="1"/>
  <c r="T30214" i="17" s="1"/>
  <c r="T30215" i="17" a="1"/>
  <c r="T30215" i="17" s="1"/>
  <c r="T30216" i="17" a="1"/>
  <c r="T30216" i="17" s="1"/>
  <c r="T30217" i="17" a="1"/>
  <c r="T30217" i="17" s="1"/>
  <c r="T30218" i="17" a="1"/>
  <c r="T30218" i="17" s="1"/>
  <c r="T30219" i="17" a="1"/>
  <c r="T30219" i="17" s="1"/>
  <c r="T30220" i="17" a="1"/>
  <c r="T30220" i="17" s="1"/>
  <c r="T30221" i="17" a="1"/>
  <c r="T30221" i="17" s="1"/>
  <c r="T30222" i="17" a="1"/>
  <c r="T30222" i="17" s="1"/>
  <c r="T30223" i="17" a="1"/>
  <c r="T30223" i="17" s="1"/>
  <c r="T30224" i="17" a="1"/>
  <c r="T30224" i="17" s="1"/>
  <c r="T30225" i="17" a="1"/>
  <c r="T30225" i="17" s="1"/>
  <c r="T30226" i="17" a="1"/>
  <c r="T30226" i="17" s="1"/>
  <c r="T30227" i="17" a="1"/>
  <c r="T30227" i="17" s="1"/>
  <c r="T30228" i="17" a="1"/>
  <c r="T30228" i="17" s="1"/>
  <c r="T30229" i="17" a="1"/>
  <c r="T30229" i="17" s="1"/>
  <c r="T30230" i="17" a="1"/>
  <c r="T30230" i="17" s="1"/>
  <c r="T30231" i="17" a="1"/>
  <c r="T30231" i="17" s="1"/>
  <c r="T30232" i="17" a="1"/>
  <c r="T30232" i="17" s="1"/>
  <c r="T30233" i="17" a="1"/>
  <c r="T30233" i="17" s="1"/>
  <c r="T30234" i="17" a="1"/>
  <c r="T30234" i="17" s="1"/>
  <c r="T30235" i="17" a="1"/>
  <c r="T30235" i="17" s="1"/>
  <c r="T30236" i="17" a="1"/>
  <c r="T30236" i="17" s="1"/>
  <c r="T30237" i="17" a="1"/>
  <c r="T30237" i="17" s="1"/>
  <c r="T30238" i="17" a="1"/>
  <c r="T30238" i="17" s="1"/>
  <c r="T30239" i="17" a="1"/>
  <c r="T30239" i="17" s="1"/>
  <c r="T30240" i="17" a="1"/>
  <c r="T30240" i="17" s="1"/>
  <c r="T30241" i="17" a="1"/>
  <c r="T30241" i="17" s="1"/>
  <c r="T30242" i="17" a="1"/>
  <c r="T30242" i="17" s="1"/>
  <c r="T30243" i="17" a="1"/>
  <c r="T30243" i="17" s="1"/>
  <c r="T30244" i="17" a="1"/>
  <c r="T30244" i="17" s="1"/>
  <c r="T30245" i="17" a="1"/>
  <c r="T30245" i="17" s="1"/>
  <c r="T30246" i="17" a="1"/>
  <c r="T30246" i="17" s="1"/>
  <c r="T30247" i="17" a="1"/>
  <c r="T30247" i="17" s="1"/>
  <c r="T30248" i="17" a="1"/>
  <c r="T30248" i="17" s="1"/>
  <c r="T30249" i="17" a="1"/>
  <c r="T30249" i="17" s="1"/>
  <c r="T30250" i="17" a="1"/>
  <c r="T30250" i="17" s="1"/>
  <c r="T30251" i="17" a="1"/>
  <c r="T30251" i="17" s="1"/>
  <c r="T30252" i="17" a="1"/>
  <c r="T30252" i="17" s="1"/>
  <c r="T30253" i="17" a="1"/>
  <c r="T30253" i="17" s="1"/>
  <c r="T30254" i="17" a="1"/>
  <c r="T30254" i="17" s="1"/>
  <c r="T30255" i="17" a="1"/>
  <c r="T30255" i="17" s="1"/>
  <c r="T30256" i="17" a="1"/>
  <c r="T30256" i="17" s="1"/>
  <c r="T30257" i="17" a="1"/>
  <c r="T30257" i="17" s="1"/>
  <c r="T30258" i="17" a="1"/>
  <c r="T30258" i="17" s="1"/>
  <c r="T30259" i="17" a="1"/>
  <c r="T30259" i="17" s="1"/>
  <c r="T30260" i="17" a="1"/>
  <c r="T30260" i="17" s="1"/>
  <c r="T30261" i="17" a="1"/>
  <c r="T30261" i="17" s="1"/>
  <c r="T30262" i="17" a="1"/>
  <c r="T30262" i="17" s="1"/>
  <c r="T30263" i="17" a="1"/>
  <c r="T30263" i="17" s="1"/>
  <c r="T30264" i="17" a="1"/>
  <c r="T30264" i="17" s="1"/>
  <c r="T30265" i="17" a="1"/>
  <c r="T30265" i="17" s="1"/>
  <c r="T30266" i="17" a="1"/>
  <c r="T30266" i="17" s="1"/>
  <c r="T30267" i="17" a="1"/>
  <c r="T30267" i="17" s="1"/>
  <c r="T30268" i="17" a="1"/>
  <c r="T30268" i="17" s="1"/>
  <c r="T30269" i="17" a="1"/>
  <c r="T30269" i="17" s="1"/>
  <c r="T30270" i="17" a="1"/>
  <c r="T30270" i="17" s="1"/>
  <c r="T30271" i="17" a="1"/>
  <c r="T30271" i="17" s="1"/>
  <c r="T30272" i="17" a="1"/>
  <c r="T30272" i="17" s="1"/>
  <c r="T30273" i="17" a="1"/>
  <c r="T30273" i="17" s="1"/>
  <c r="T30274" i="17" a="1"/>
  <c r="T30274" i="17" s="1"/>
  <c r="T30275" i="17" a="1"/>
  <c r="T30275" i="17" s="1"/>
  <c r="T30276" i="17" a="1"/>
  <c r="T30276" i="17" s="1"/>
  <c r="T30277" i="17" a="1"/>
  <c r="T30277" i="17" s="1"/>
  <c r="T30278" i="17" a="1"/>
  <c r="T30278" i="17" s="1"/>
  <c r="T30279" i="17" a="1"/>
  <c r="T30279" i="17" s="1"/>
  <c r="T30280" i="17" a="1"/>
  <c r="T30280" i="17" s="1"/>
  <c r="T30281" i="17" a="1"/>
  <c r="T30281" i="17" s="1"/>
  <c r="T30282" i="17" a="1"/>
  <c r="T30282" i="17" s="1"/>
  <c r="T30283" i="17" a="1"/>
  <c r="T30283" i="17" s="1"/>
  <c r="T30284" i="17" a="1"/>
  <c r="T30284" i="17" s="1"/>
  <c r="T30285" i="17" a="1"/>
  <c r="T30285" i="17" s="1"/>
  <c r="T30286" i="17" a="1"/>
  <c r="T30286" i="17" s="1"/>
  <c r="T30287" i="17" a="1"/>
  <c r="T30287" i="17" s="1"/>
  <c r="T30288" i="17" a="1"/>
  <c r="T30288" i="17" s="1"/>
  <c r="T30289" i="17" a="1"/>
  <c r="T30289" i="17" s="1"/>
  <c r="T30290" i="17" a="1"/>
  <c r="T30290" i="17" s="1"/>
  <c r="T30291" i="17" a="1"/>
  <c r="T30291" i="17" s="1"/>
  <c r="T30292" i="17" a="1"/>
  <c r="T30292" i="17" s="1"/>
  <c r="T30293" i="17" a="1"/>
  <c r="T30293" i="17" s="1"/>
  <c r="T30294" i="17" a="1"/>
  <c r="T30294" i="17" s="1"/>
  <c r="T30295" i="17" a="1"/>
  <c r="T30295" i="17" s="1"/>
  <c r="T30296" i="17" a="1"/>
  <c r="T30296" i="17" s="1"/>
  <c r="T30297" i="17" a="1"/>
  <c r="T30297" i="17" s="1"/>
  <c r="T30298" i="17" a="1"/>
  <c r="T30298" i="17" s="1"/>
  <c r="T30299" i="17" a="1"/>
  <c r="T30299" i="17" s="1"/>
  <c r="T30300" i="17" a="1"/>
  <c r="T30300" i="17" s="1"/>
  <c r="T30301" i="17" a="1"/>
  <c r="T30301" i="17" s="1"/>
  <c r="T30302" i="17" a="1"/>
  <c r="T30302" i="17" s="1"/>
  <c r="T30303" i="17" a="1"/>
  <c r="T30303" i="17" s="1"/>
  <c r="T30304" i="17" a="1"/>
  <c r="T30304" i="17" s="1"/>
  <c r="T30305" i="17" a="1"/>
  <c r="T30305" i="17" s="1"/>
  <c r="T30306" i="17" a="1"/>
  <c r="T30306" i="17" s="1"/>
  <c r="T30307" i="17" a="1"/>
  <c r="T30307" i="17" s="1"/>
  <c r="T30308" i="17" a="1"/>
  <c r="T30308" i="17" s="1"/>
  <c r="T30309" i="17" a="1"/>
  <c r="T30309" i="17" s="1"/>
  <c r="T30310" i="17" a="1"/>
  <c r="T30310" i="17" s="1"/>
  <c r="T30311" i="17" a="1"/>
  <c r="T30311" i="17" s="1"/>
  <c r="T30312" i="17" a="1"/>
  <c r="T30312" i="17" s="1"/>
  <c r="T30313" i="17" a="1"/>
  <c r="T30313" i="17" s="1"/>
  <c r="T30314" i="17" a="1"/>
  <c r="T30314" i="17" s="1"/>
  <c r="T30315" i="17" a="1"/>
  <c r="T30315" i="17" s="1"/>
  <c r="T30316" i="17" a="1"/>
  <c r="T30316" i="17" s="1"/>
  <c r="T30317" i="17" a="1"/>
  <c r="T30317" i="17" s="1"/>
  <c r="T30318" i="17" a="1"/>
  <c r="T30318" i="17" s="1"/>
  <c r="T30319" i="17" a="1"/>
  <c r="T30319" i="17" s="1"/>
  <c r="T30320" i="17" a="1"/>
  <c r="T30320" i="17" s="1"/>
  <c r="T30321" i="17" a="1"/>
  <c r="T30321" i="17" s="1"/>
  <c r="T30322" i="17" a="1"/>
  <c r="T30322" i="17" s="1"/>
  <c r="T30323" i="17" a="1"/>
  <c r="T30323" i="17" s="1"/>
  <c r="T30324" i="17" a="1"/>
  <c r="T30324" i="17" s="1"/>
  <c r="T30325" i="17" a="1"/>
  <c r="T30325" i="17" s="1"/>
  <c r="T30326" i="17" a="1"/>
  <c r="T30326" i="17" s="1"/>
  <c r="T30327" i="17" a="1"/>
  <c r="T30327" i="17" s="1"/>
  <c r="T30328" i="17" a="1"/>
  <c r="T30328" i="17" s="1"/>
  <c r="T30329" i="17" a="1"/>
  <c r="T30329" i="17" s="1"/>
  <c r="T30330" i="17" a="1"/>
  <c r="T30330" i="17" s="1"/>
  <c r="T30331" i="17" a="1"/>
  <c r="T30331" i="17" s="1"/>
  <c r="T30332" i="17" a="1"/>
  <c r="T30332" i="17" s="1"/>
  <c r="T30333" i="17" a="1"/>
  <c r="T30333" i="17" s="1"/>
  <c r="T30334" i="17" a="1"/>
  <c r="T30334" i="17" s="1"/>
  <c r="T30335" i="17" a="1"/>
  <c r="T30335" i="17" s="1"/>
  <c r="T30336" i="17" a="1"/>
  <c r="T30336" i="17" s="1"/>
  <c r="T30337" i="17" a="1"/>
  <c r="T30337" i="17" s="1"/>
  <c r="T30338" i="17" a="1"/>
  <c r="T30338" i="17" s="1"/>
  <c r="T30339" i="17" a="1"/>
  <c r="T30339" i="17" s="1"/>
  <c r="T30340" i="17" a="1"/>
  <c r="T30340" i="17" s="1"/>
  <c r="T30341" i="17" a="1"/>
  <c r="T30341" i="17" s="1"/>
  <c r="T30342" i="17" a="1"/>
  <c r="T30342" i="17" s="1"/>
  <c r="T30343" i="17" a="1"/>
  <c r="T30343" i="17" s="1"/>
  <c r="T30344" i="17" a="1"/>
  <c r="T30344" i="17" s="1"/>
  <c r="T30345" i="17" a="1"/>
  <c r="T30345" i="17" s="1"/>
  <c r="T30346" i="17" a="1"/>
  <c r="T30346" i="17" s="1"/>
  <c r="T30347" i="17" a="1"/>
  <c r="T30347" i="17" s="1"/>
  <c r="T30348" i="17" a="1"/>
  <c r="T30348" i="17" s="1"/>
  <c r="T30349" i="17" a="1"/>
  <c r="T30349" i="17" s="1"/>
  <c r="T30350" i="17" a="1"/>
  <c r="T30350" i="17" s="1"/>
  <c r="T30351" i="17" a="1"/>
  <c r="T30351" i="17" s="1"/>
  <c r="T30352" i="17" a="1"/>
  <c r="T30352" i="17" s="1"/>
  <c r="T30353" i="17" a="1"/>
  <c r="T30353" i="17" s="1"/>
  <c r="T30354" i="17" a="1"/>
  <c r="T30354" i="17" s="1"/>
  <c r="T30355" i="17" a="1"/>
  <c r="T30355" i="17" s="1"/>
  <c r="T30356" i="17" a="1"/>
  <c r="T30356" i="17" s="1"/>
  <c r="T30357" i="17" a="1"/>
  <c r="T30357" i="17" s="1"/>
  <c r="T30358" i="17" a="1"/>
  <c r="T30358" i="17" s="1"/>
  <c r="T30359" i="17" a="1"/>
  <c r="T30359" i="17" s="1"/>
  <c r="T30360" i="17" a="1"/>
  <c r="T30360" i="17" s="1"/>
  <c r="T30361" i="17" a="1"/>
  <c r="T30361" i="17" s="1"/>
  <c r="T30362" i="17" a="1"/>
  <c r="T30362" i="17" s="1"/>
  <c r="T30363" i="17" a="1"/>
  <c r="T30363" i="17" s="1"/>
  <c r="T30364" i="17" a="1"/>
  <c r="T30364" i="17" s="1"/>
  <c r="T30365" i="17" a="1"/>
  <c r="T30365" i="17" s="1"/>
  <c r="T30366" i="17" a="1"/>
  <c r="T30366" i="17" s="1"/>
  <c r="T30367" i="17" a="1"/>
  <c r="T30367" i="17" s="1"/>
  <c r="T30368" i="17" a="1"/>
  <c r="T30368" i="17" s="1"/>
  <c r="T30369" i="17" a="1"/>
  <c r="T30369" i="17" s="1"/>
  <c r="T30370" i="17" a="1"/>
  <c r="T30370" i="17" s="1"/>
  <c r="T30371" i="17" a="1"/>
  <c r="T30371" i="17" s="1"/>
  <c r="T30372" i="17" a="1"/>
  <c r="T30372" i="17" s="1"/>
  <c r="T30373" i="17" a="1"/>
  <c r="T30373" i="17" s="1"/>
  <c r="T30374" i="17" a="1"/>
  <c r="T30374" i="17" s="1"/>
  <c r="T30375" i="17" a="1"/>
  <c r="T30375" i="17" s="1"/>
  <c r="T30376" i="17" a="1"/>
  <c r="T30376" i="17" s="1"/>
  <c r="T30377" i="17" a="1"/>
  <c r="T30377" i="17" s="1"/>
  <c r="T30378" i="17" a="1"/>
  <c r="T30378" i="17" s="1"/>
  <c r="T30379" i="17" a="1"/>
  <c r="T30379" i="17" s="1"/>
  <c r="T30380" i="17" a="1"/>
  <c r="T30380" i="17" s="1"/>
  <c r="T30381" i="17" a="1"/>
  <c r="T30381" i="17" s="1"/>
  <c r="T30382" i="17" a="1"/>
  <c r="T30382" i="17" s="1"/>
  <c r="T30383" i="17" a="1"/>
  <c r="T30383" i="17" s="1"/>
  <c r="T30384" i="17" a="1"/>
  <c r="T30384" i="17" s="1"/>
  <c r="T30385" i="17" a="1"/>
  <c r="T30385" i="17" s="1"/>
  <c r="T30386" i="17" a="1"/>
  <c r="T30386" i="17" s="1"/>
  <c r="T30387" i="17" a="1"/>
  <c r="T30387" i="17" s="1"/>
  <c r="T30388" i="17" a="1"/>
  <c r="T30388" i="17" s="1"/>
  <c r="T30389" i="17" a="1"/>
  <c r="T30389" i="17" s="1"/>
  <c r="T30390" i="17" a="1"/>
  <c r="T30390" i="17" s="1"/>
  <c r="T30391" i="17" a="1"/>
  <c r="T30391" i="17" s="1"/>
  <c r="T30392" i="17" a="1"/>
  <c r="T30392" i="17" s="1"/>
  <c r="T30393" i="17" a="1"/>
  <c r="T30393" i="17" s="1"/>
  <c r="T30394" i="17" a="1"/>
  <c r="T30394" i="17" s="1"/>
  <c r="T30395" i="17" a="1"/>
  <c r="T30395" i="17" s="1"/>
  <c r="T30396" i="17" a="1"/>
  <c r="T30396" i="17" s="1"/>
  <c r="T30397" i="17" a="1"/>
  <c r="T30397" i="17" s="1"/>
  <c r="T30398" i="17" a="1"/>
  <c r="T30398" i="17" s="1"/>
  <c r="T30399" i="17" a="1"/>
  <c r="T30399" i="17" s="1"/>
  <c r="T30400" i="17" a="1"/>
  <c r="T30400" i="17" s="1"/>
  <c r="T30401" i="17" a="1"/>
  <c r="T30401" i="17" s="1"/>
  <c r="T30402" i="17" a="1"/>
  <c r="T30402" i="17" s="1"/>
  <c r="T30403" i="17" a="1"/>
  <c r="T30403" i="17" s="1"/>
  <c r="T30404" i="17" a="1"/>
  <c r="T30404" i="17" s="1"/>
  <c r="T30405" i="17" a="1"/>
  <c r="T30405" i="17" s="1"/>
  <c r="T30406" i="17" a="1"/>
  <c r="T30406" i="17" s="1"/>
  <c r="T30407" i="17" a="1"/>
  <c r="T30407" i="17" s="1"/>
  <c r="T30408" i="17" a="1"/>
  <c r="T30408" i="17" s="1"/>
  <c r="T30409" i="17" a="1"/>
  <c r="T30409" i="17" s="1"/>
  <c r="T30410" i="17" a="1"/>
  <c r="T30410" i="17" s="1"/>
  <c r="T30411" i="17" a="1"/>
  <c r="T30411" i="17" s="1"/>
  <c r="T30412" i="17" a="1"/>
  <c r="T30412" i="17" s="1"/>
  <c r="T30413" i="17" a="1"/>
  <c r="T30413" i="17" s="1"/>
  <c r="T30414" i="17" a="1"/>
  <c r="T30414" i="17" s="1"/>
  <c r="T30415" i="17" a="1"/>
  <c r="T30415" i="17" s="1"/>
  <c r="T30416" i="17" a="1"/>
  <c r="T30416" i="17" s="1"/>
  <c r="T30417" i="17" a="1"/>
  <c r="T30417" i="17" s="1"/>
  <c r="T30418" i="17" a="1"/>
  <c r="T30418" i="17" s="1"/>
  <c r="T30419" i="17" a="1"/>
  <c r="T30419" i="17" s="1"/>
  <c r="T30420" i="17" a="1"/>
  <c r="T30420" i="17" s="1"/>
  <c r="T30421" i="17" a="1"/>
  <c r="T30421" i="17" s="1"/>
  <c r="T30422" i="17" a="1"/>
  <c r="T30422" i="17" s="1"/>
  <c r="T30423" i="17" a="1"/>
  <c r="T30423" i="17" s="1"/>
  <c r="T30424" i="17" a="1"/>
  <c r="T30424" i="17" s="1"/>
  <c r="T30425" i="17" a="1"/>
  <c r="T30425" i="17" s="1"/>
  <c r="T30426" i="17" a="1"/>
  <c r="T30426" i="17" s="1"/>
  <c r="T30427" i="17" a="1"/>
  <c r="T30427" i="17" s="1"/>
  <c r="T30428" i="17" a="1"/>
  <c r="T30428" i="17" s="1"/>
  <c r="T30429" i="17" a="1"/>
  <c r="T30429" i="17" s="1"/>
  <c r="T30430" i="17" a="1"/>
  <c r="T30430" i="17" s="1"/>
  <c r="T30431" i="17" a="1"/>
  <c r="T30431" i="17" s="1"/>
  <c r="T30432" i="17" a="1"/>
  <c r="T30432" i="17" s="1"/>
  <c r="T30433" i="17" a="1"/>
  <c r="T30433" i="17" s="1"/>
  <c r="T30434" i="17" a="1"/>
  <c r="T30434" i="17" s="1"/>
  <c r="T30435" i="17" a="1"/>
  <c r="T30435" i="17" s="1"/>
  <c r="T30436" i="17" a="1"/>
  <c r="T30436" i="17" s="1"/>
  <c r="T30437" i="17" a="1"/>
  <c r="T30437" i="17" s="1"/>
  <c r="T30438" i="17" a="1"/>
  <c r="T30438" i="17" s="1"/>
  <c r="T30439" i="17" a="1"/>
  <c r="T30439" i="17" s="1"/>
  <c r="T30440" i="17" a="1"/>
  <c r="T30440" i="17" s="1"/>
  <c r="T30441" i="17" a="1"/>
  <c r="T30441" i="17" s="1"/>
  <c r="T30442" i="17" a="1"/>
  <c r="T30442" i="17" s="1"/>
  <c r="T30443" i="17" a="1"/>
  <c r="T30443" i="17" s="1"/>
  <c r="T30444" i="17" a="1"/>
  <c r="T30444" i="17" s="1"/>
  <c r="T30445" i="17" a="1"/>
  <c r="T30445" i="17" s="1"/>
  <c r="T30446" i="17" a="1"/>
  <c r="T30446" i="17" s="1"/>
  <c r="T30447" i="17" a="1"/>
  <c r="T30447" i="17" s="1"/>
  <c r="T30448" i="17" a="1"/>
  <c r="T30448" i="17" s="1"/>
  <c r="T30449" i="17" a="1"/>
  <c r="T30449" i="17" s="1"/>
  <c r="T30450" i="17" a="1"/>
  <c r="T30450" i="17" s="1"/>
  <c r="T30451" i="17" a="1"/>
  <c r="T30451" i="17" s="1"/>
  <c r="T30452" i="17" a="1"/>
  <c r="T30452" i="17" s="1"/>
  <c r="T30453" i="17" a="1"/>
  <c r="T30453" i="17" s="1"/>
  <c r="T30454" i="17" a="1"/>
  <c r="T30454" i="17" s="1"/>
  <c r="T30455" i="17" a="1"/>
  <c r="T30455" i="17" s="1"/>
  <c r="T30456" i="17" a="1"/>
  <c r="T30456" i="17" s="1"/>
  <c r="T30457" i="17" a="1"/>
  <c r="T30457" i="17" s="1"/>
  <c r="T30458" i="17" a="1"/>
  <c r="T30458" i="17" s="1"/>
  <c r="T30459" i="17" a="1"/>
  <c r="T30459" i="17" s="1"/>
  <c r="T30460" i="17" a="1"/>
  <c r="T30460" i="17" s="1"/>
  <c r="T30461" i="17" a="1"/>
  <c r="T30461" i="17" s="1"/>
  <c r="T30462" i="17" a="1"/>
  <c r="T30462" i="17" s="1"/>
  <c r="T30463" i="17" a="1"/>
  <c r="T30463" i="17" s="1"/>
  <c r="T30464" i="17" a="1"/>
  <c r="T30464" i="17" s="1"/>
  <c r="T30465" i="17" a="1"/>
  <c r="T30465" i="17" s="1"/>
  <c r="T30466" i="17" a="1"/>
  <c r="T30466" i="17" s="1"/>
  <c r="T30467" i="17" a="1"/>
  <c r="T30467" i="17" s="1"/>
  <c r="T30468" i="17" a="1"/>
  <c r="T30468" i="17" s="1"/>
  <c r="T30469" i="17" a="1"/>
  <c r="T30469" i="17" s="1"/>
  <c r="T30470" i="17" a="1"/>
  <c r="T30470" i="17" s="1"/>
  <c r="T30471" i="17" a="1"/>
  <c r="T30471" i="17" s="1"/>
  <c r="T30472" i="17" a="1"/>
  <c r="T30472" i="17" s="1"/>
  <c r="T30473" i="17" a="1"/>
  <c r="T30473" i="17" s="1"/>
  <c r="T30474" i="17" a="1"/>
  <c r="T30474" i="17" s="1"/>
  <c r="T30475" i="17" a="1"/>
  <c r="T30475" i="17" s="1"/>
  <c r="T30476" i="17" a="1"/>
  <c r="T30476" i="17" s="1"/>
  <c r="T30477" i="17" a="1"/>
  <c r="T30477" i="17" s="1"/>
  <c r="T30478" i="17" a="1"/>
  <c r="T30478" i="17" s="1"/>
  <c r="T30479" i="17" a="1"/>
  <c r="T30479" i="17" s="1"/>
  <c r="T30480" i="17" a="1"/>
  <c r="T30480" i="17" s="1"/>
  <c r="T30481" i="17" a="1"/>
  <c r="T30481" i="17" s="1"/>
  <c r="T30482" i="17" a="1"/>
  <c r="T30482" i="17" s="1"/>
  <c r="T30483" i="17" a="1"/>
  <c r="T30483" i="17" s="1"/>
  <c r="T30484" i="17" a="1"/>
  <c r="T30484" i="17" s="1"/>
  <c r="T30485" i="17" a="1"/>
  <c r="T30485" i="17" s="1"/>
  <c r="T30486" i="17" a="1"/>
  <c r="T30486" i="17" s="1"/>
  <c r="T30487" i="17" a="1"/>
  <c r="T30487" i="17" s="1"/>
  <c r="T30488" i="17" a="1"/>
  <c r="T30488" i="17" s="1"/>
  <c r="T30489" i="17" a="1"/>
  <c r="T30489" i="17" s="1"/>
  <c r="T30490" i="17" a="1"/>
  <c r="T30490" i="17" s="1"/>
  <c r="T30491" i="17" a="1"/>
  <c r="T30491" i="17" s="1"/>
  <c r="T30492" i="17" a="1"/>
  <c r="T30492" i="17" s="1"/>
  <c r="T30493" i="17" a="1"/>
  <c r="T30493" i="17" s="1"/>
  <c r="T30494" i="17" a="1"/>
  <c r="T30494" i="17" s="1"/>
  <c r="T30495" i="17" a="1"/>
  <c r="T30495" i="17" s="1"/>
  <c r="T30496" i="17" a="1"/>
  <c r="T30496" i="17" s="1"/>
  <c r="T30497" i="17" a="1"/>
  <c r="T30497" i="17" s="1"/>
  <c r="T30498" i="17" a="1"/>
  <c r="T30498" i="17" s="1"/>
  <c r="T30499" i="17" a="1"/>
  <c r="T30499" i="17" s="1"/>
  <c r="T30500" i="17" a="1"/>
  <c r="T30500" i="17" s="1"/>
  <c r="T30501" i="17" a="1"/>
  <c r="T30501" i="17" s="1"/>
  <c r="T30502" i="17" a="1"/>
  <c r="T30502" i="17" s="1"/>
  <c r="T30503" i="17" a="1"/>
  <c r="T30503" i="17" s="1"/>
  <c r="T30504" i="17" a="1"/>
  <c r="T30504" i="17" s="1"/>
  <c r="T30505" i="17" a="1"/>
  <c r="T30505" i="17" s="1"/>
  <c r="T30506" i="17" a="1"/>
  <c r="T30506" i="17" s="1"/>
  <c r="T30507" i="17" a="1"/>
  <c r="T30507" i="17" s="1"/>
  <c r="T30508" i="17" a="1"/>
  <c r="T30508" i="17" s="1"/>
  <c r="T30509" i="17" a="1"/>
  <c r="T30509" i="17" s="1"/>
  <c r="T30510" i="17" a="1"/>
  <c r="T30510" i="17" s="1"/>
  <c r="T30511" i="17" a="1"/>
  <c r="T30511" i="17" s="1"/>
  <c r="T30512" i="17" a="1"/>
  <c r="T30512" i="17" s="1"/>
  <c r="T30513" i="17" a="1"/>
  <c r="T30513" i="17" s="1"/>
  <c r="T30514" i="17" a="1"/>
  <c r="T30514" i="17" s="1"/>
  <c r="T30515" i="17" a="1"/>
  <c r="T30515" i="17" s="1"/>
  <c r="T30516" i="17" a="1"/>
  <c r="T30516" i="17" s="1"/>
  <c r="T30517" i="17" a="1"/>
  <c r="T30517" i="17" s="1"/>
  <c r="T30518" i="17" a="1"/>
  <c r="T30518" i="17" s="1"/>
  <c r="T30519" i="17" a="1"/>
  <c r="T30519" i="17" s="1"/>
  <c r="T30520" i="17" a="1"/>
  <c r="T30520" i="17" s="1"/>
  <c r="T30521" i="17" a="1"/>
  <c r="T30521" i="17" s="1"/>
  <c r="T30522" i="17" a="1"/>
  <c r="T30522" i="17" s="1"/>
  <c r="T30523" i="17" a="1"/>
  <c r="T30523" i="17" s="1"/>
  <c r="T30524" i="17" a="1"/>
  <c r="T30524" i="17" s="1"/>
  <c r="T30525" i="17" a="1"/>
  <c r="T30525" i="17" s="1"/>
  <c r="T30526" i="17" a="1"/>
  <c r="T30526" i="17" s="1"/>
  <c r="T30527" i="17" a="1"/>
  <c r="T30527" i="17" s="1"/>
  <c r="T30528" i="17" a="1"/>
  <c r="T30528" i="17" s="1"/>
  <c r="T30529" i="17" a="1"/>
  <c r="T30529" i="17" s="1"/>
  <c r="T30530" i="17" a="1"/>
  <c r="T30530" i="17" s="1"/>
  <c r="T30531" i="17" a="1"/>
  <c r="T30531" i="17" s="1"/>
  <c r="T30532" i="17" a="1"/>
  <c r="T30532" i="17" s="1"/>
  <c r="T30533" i="17" a="1"/>
  <c r="T30533" i="17" s="1"/>
  <c r="T30534" i="17" a="1"/>
  <c r="T30534" i="17" s="1"/>
  <c r="T30535" i="17" a="1"/>
  <c r="T30535" i="17" s="1"/>
  <c r="T30536" i="17" a="1"/>
  <c r="T30536" i="17" s="1"/>
  <c r="T30537" i="17" a="1"/>
  <c r="T30537" i="17" s="1"/>
  <c r="T30538" i="17" a="1"/>
  <c r="T30538" i="17" s="1"/>
  <c r="T30539" i="17" a="1"/>
  <c r="T30539" i="17" s="1"/>
  <c r="T30540" i="17" a="1"/>
  <c r="T30540" i="17" s="1"/>
  <c r="T30541" i="17" a="1"/>
  <c r="T30541" i="17" s="1"/>
  <c r="T30542" i="17" a="1"/>
  <c r="T30542" i="17" s="1"/>
  <c r="T30543" i="17" a="1"/>
  <c r="T30543" i="17" s="1"/>
  <c r="T30544" i="17" a="1"/>
  <c r="T30544" i="17" s="1"/>
  <c r="T30545" i="17" a="1"/>
  <c r="T30545" i="17" s="1"/>
  <c r="T30546" i="17" a="1"/>
  <c r="T30546" i="17" s="1"/>
  <c r="T30547" i="17" a="1"/>
  <c r="T30547" i="17" s="1"/>
  <c r="T30548" i="17" a="1"/>
  <c r="T30548" i="17" s="1"/>
  <c r="T30549" i="17" a="1"/>
  <c r="T30549" i="17" s="1"/>
  <c r="T30550" i="17" a="1"/>
  <c r="T30550" i="17" s="1"/>
  <c r="T30551" i="17" a="1"/>
  <c r="T30551" i="17" s="1"/>
  <c r="T30552" i="17" a="1"/>
  <c r="T30552" i="17" s="1"/>
  <c r="T30553" i="17" a="1"/>
  <c r="T30553" i="17" s="1"/>
  <c r="T30554" i="17" a="1"/>
  <c r="T30554" i="17" s="1"/>
  <c r="T30555" i="17" a="1"/>
  <c r="T30555" i="17" s="1"/>
  <c r="T30556" i="17" a="1"/>
  <c r="T30556" i="17" s="1"/>
  <c r="T30557" i="17" a="1"/>
  <c r="T30557" i="17" s="1"/>
  <c r="T30558" i="17" a="1"/>
  <c r="T30558" i="17" s="1"/>
  <c r="T30559" i="17" a="1"/>
  <c r="T30559" i="17" s="1"/>
  <c r="T30560" i="17" a="1"/>
  <c r="T30560" i="17" s="1"/>
  <c r="T30561" i="17" a="1"/>
  <c r="T30561" i="17" s="1"/>
  <c r="T30562" i="17" a="1"/>
  <c r="T30562" i="17" s="1"/>
  <c r="T30563" i="17" a="1"/>
  <c r="T30563" i="17" s="1"/>
  <c r="T30564" i="17" a="1"/>
  <c r="T30564" i="17" s="1"/>
  <c r="T30565" i="17" a="1"/>
  <c r="T30565" i="17" s="1"/>
  <c r="T30566" i="17" a="1"/>
  <c r="T30566" i="17" s="1"/>
  <c r="T30567" i="17" a="1"/>
  <c r="T30567" i="17" s="1"/>
  <c r="T30568" i="17" a="1"/>
  <c r="T30568" i="17" s="1"/>
  <c r="T30569" i="17" a="1"/>
  <c r="T30569" i="17" s="1"/>
  <c r="T30570" i="17" a="1"/>
  <c r="T30570" i="17" s="1"/>
  <c r="T30571" i="17" a="1"/>
  <c r="T30571" i="17" s="1"/>
  <c r="T30572" i="17" a="1"/>
  <c r="T30572" i="17" s="1"/>
  <c r="T30573" i="17" a="1"/>
  <c r="T30573" i="17" s="1"/>
  <c r="T30574" i="17" a="1"/>
  <c r="T30574" i="17" s="1"/>
  <c r="T30575" i="17" a="1"/>
  <c r="T30575" i="17" s="1"/>
  <c r="T30576" i="17" a="1"/>
  <c r="T30576" i="17" s="1"/>
  <c r="T30577" i="17" a="1"/>
  <c r="T30577" i="17" s="1"/>
  <c r="T30578" i="17" a="1"/>
  <c r="T30578" i="17" s="1"/>
  <c r="T30579" i="17" a="1"/>
  <c r="T30579" i="17" s="1"/>
  <c r="T30580" i="17" a="1"/>
  <c r="T30580" i="17" s="1"/>
  <c r="T30581" i="17" a="1"/>
  <c r="T30581" i="17" s="1"/>
  <c r="T30582" i="17" a="1"/>
  <c r="T30582" i="17" s="1"/>
  <c r="T30583" i="17" a="1"/>
  <c r="T30583" i="17" s="1"/>
  <c r="T30584" i="17" a="1"/>
  <c r="T30584" i="17" s="1"/>
  <c r="T30585" i="17" a="1"/>
  <c r="T30585" i="17" s="1"/>
  <c r="T30586" i="17" a="1"/>
  <c r="T30586" i="17" s="1"/>
  <c r="T30587" i="17" a="1"/>
  <c r="T30587" i="17" s="1"/>
  <c r="T30588" i="17" a="1"/>
  <c r="T30588" i="17" s="1"/>
  <c r="T30589" i="17" a="1"/>
  <c r="T30589" i="17" s="1"/>
  <c r="T30590" i="17" a="1"/>
  <c r="T30590" i="17" s="1"/>
  <c r="T30591" i="17" a="1"/>
  <c r="T30591" i="17" s="1"/>
  <c r="T30592" i="17" a="1"/>
  <c r="T30592" i="17" s="1"/>
  <c r="T30593" i="17" a="1"/>
  <c r="T30593" i="17" s="1"/>
  <c r="T30594" i="17" a="1"/>
  <c r="T30594" i="17" s="1"/>
  <c r="T30595" i="17" a="1"/>
  <c r="T30595" i="17" s="1"/>
  <c r="T30596" i="17" a="1"/>
  <c r="T30596" i="17" s="1"/>
  <c r="T30597" i="17" a="1"/>
  <c r="T30597" i="17" s="1"/>
  <c r="T30598" i="17" a="1"/>
  <c r="T30598" i="17" s="1"/>
  <c r="T30599" i="17" a="1"/>
  <c r="T30599" i="17" s="1"/>
  <c r="T30600" i="17" a="1"/>
  <c r="T30600" i="17" s="1"/>
  <c r="T30601" i="17" a="1"/>
  <c r="T30601" i="17" s="1"/>
  <c r="T30602" i="17" a="1"/>
  <c r="T30602" i="17" s="1"/>
  <c r="T30603" i="17" a="1"/>
  <c r="T30603" i="17" s="1"/>
  <c r="T30604" i="17" a="1"/>
  <c r="T30604" i="17" s="1"/>
  <c r="T30605" i="17" a="1"/>
  <c r="T30605" i="17" s="1"/>
  <c r="T30606" i="17" a="1"/>
  <c r="T30606" i="17" s="1"/>
  <c r="T30607" i="17" a="1"/>
  <c r="T30607" i="17" s="1"/>
  <c r="T30608" i="17" a="1"/>
  <c r="T30608" i="17" s="1"/>
  <c r="T30609" i="17" a="1"/>
  <c r="T30609" i="17" s="1"/>
  <c r="T30610" i="17" a="1"/>
  <c r="T30610" i="17" s="1"/>
  <c r="T30611" i="17" a="1"/>
  <c r="T30611" i="17" s="1"/>
  <c r="T30612" i="17" a="1"/>
  <c r="T30612" i="17" s="1"/>
  <c r="T30613" i="17" a="1"/>
  <c r="T30613" i="17" s="1"/>
  <c r="T30614" i="17" a="1"/>
  <c r="T30614" i="17" s="1"/>
  <c r="T30615" i="17" a="1"/>
  <c r="T30615" i="17" s="1"/>
  <c r="T30616" i="17" a="1"/>
  <c r="T30616" i="17" s="1"/>
  <c r="T30617" i="17" a="1"/>
  <c r="T30617" i="17" s="1"/>
  <c r="T30618" i="17" a="1"/>
  <c r="T30618" i="17" s="1"/>
  <c r="T30619" i="17" a="1"/>
  <c r="T30619" i="17" s="1"/>
  <c r="T30620" i="17" a="1"/>
  <c r="T30620" i="17" s="1"/>
  <c r="T30621" i="17" a="1"/>
  <c r="T30621" i="17" s="1"/>
  <c r="T30622" i="17" a="1"/>
  <c r="T30622" i="17" s="1"/>
  <c r="T30623" i="17" a="1"/>
  <c r="T30623" i="17" s="1"/>
  <c r="T30624" i="17" a="1"/>
  <c r="T30624" i="17" s="1"/>
  <c r="T30625" i="17" a="1"/>
  <c r="T30625" i="17" s="1"/>
  <c r="T30626" i="17" a="1"/>
  <c r="T30626" i="17" s="1"/>
  <c r="T30627" i="17" a="1"/>
  <c r="T30627" i="17" s="1"/>
  <c r="T30628" i="17" a="1"/>
  <c r="T30628" i="17" s="1"/>
  <c r="T30629" i="17" a="1"/>
  <c r="T30629" i="17" s="1"/>
  <c r="T30630" i="17" a="1"/>
  <c r="T30630" i="17" s="1"/>
  <c r="T30631" i="17" a="1"/>
  <c r="T30631" i="17" s="1"/>
  <c r="T30632" i="17" a="1"/>
  <c r="T30632" i="17" s="1"/>
  <c r="T30633" i="17" a="1"/>
  <c r="T30633" i="17" s="1"/>
  <c r="T30634" i="17" a="1"/>
  <c r="T30634" i="17" s="1"/>
  <c r="T30635" i="17" a="1"/>
  <c r="T30635" i="17" s="1"/>
  <c r="T30636" i="17" a="1"/>
  <c r="T30636" i="17" s="1"/>
  <c r="T30637" i="17" a="1"/>
  <c r="T30637" i="17" s="1"/>
  <c r="T30638" i="17" a="1"/>
  <c r="T30638" i="17" s="1"/>
  <c r="T30639" i="17" a="1"/>
  <c r="T30639" i="17" s="1"/>
  <c r="T30640" i="17" a="1"/>
  <c r="T30640" i="17" s="1"/>
  <c r="T30641" i="17" a="1"/>
  <c r="T30641" i="17" s="1"/>
  <c r="T30642" i="17" a="1"/>
  <c r="T30642" i="17" s="1"/>
  <c r="T30643" i="17" a="1"/>
  <c r="T30643" i="17" s="1"/>
  <c r="T30644" i="17" a="1"/>
  <c r="T30644" i="17" s="1"/>
  <c r="T30645" i="17" a="1"/>
  <c r="T30645" i="17" s="1"/>
  <c r="T30646" i="17" a="1"/>
  <c r="T30646" i="17" s="1"/>
  <c r="T30647" i="17" a="1"/>
  <c r="T30647" i="17" s="1"/>
  <c r="T30648" i="17" a="1"/>
  <c r="T30648" i="17" s="1"/>
  <c r="T30649" i="17" a="1"/>
  <c r="T30649" i="17" s="1"/>
  <c r="T30650" i="17" a="1"/>
  <c r="T30650" i="17" s="1"/>
  <c r="T30651" i="17" a="1"/>
  <c r="T30651" i="17" s="1"/>
  <c r="T30652" i="17" a="1"/>
  <c r="T30652" i="17" s="1"/>
  <c r="T30653" i="17" a="1"/>
  <c r="T30653" i="17" s="1"/>
  <c r="T30654" i="17" a="1"/>
  <c r="T30654" i="17" s="1"/>
  <c r="T30655" i="17" a="1"/>
  <c r="T30655" i="17" s="1"/>
  <c r="T30656" i="17" a="1"/>
  <c r="T30656" i="17" s="1"/>
  <c r="T30657" i="17" a="1"/>
  <c r="T30657" i="17" s="1"/>
  <c r="T30658" i="17" a="1"/>
  <c r="T30658" i="17" s="1"/>
  <c r="T30659" i="17" a="1"/>
  <c r="T30659" i="17" s="1"/>
  <c r="T30660" i="17" a="1"/>
  <c r="T30660" i="17" s="1"/>
  <c r="T30661" i="17" a="1"/>
  <c r="T30661" i="17" s="1"/>
  <c r="T30662" i="17" a="1"/>
  <c r="T30662" i="17" s="1"/>
  <c r="T30663" i="17" a="1"/>
  <c r="T30663" i="17" s="1"/>
  <c r="T30664" i="17" a="1"/>
  <c r="T30664" i="17" s="1"/>
  <c r="T30665" i="17" a="1"/>
  <c r="T30665" i="17" s="1"/>
  <c r="T30666" i="17" a="1"/>
  <c r="T30666" i="17" s="1"/>
  <c r="T30667" i="17" a="1"/>
  <c r="T30667" i="17" s="1"/>
  <c r="T30668" i="17" a="1"/>
  <c r="T30668" i="17" s="1"/>
  <c r="T30669" i="17" a="1"/>
  <c r="T30669" i="17" s="1"/>
  <c r="T30670" i="17" a="1"/>
  <c r="T30670" i="17" s="1"/>
  <c r="T30671" i="17" a="1"/>
  <c r="T30671" i="17" s="1"/>
  <c r="T30672" i="17" a="1"/>
  <c r="T30672" i="17" s="1"/>
  <c r="T30673" i="17" a="1"/>
  <c r="T30673" i="17" s="1"/>
  <c r="T30674" i="17" a="1"/>
  <c r="T30674" i="17" s="1"/>
  <c r="T30675" i="17" a="1"/>
  <c r="T30675" i="17" s="1"/>
  <c r="T30676" i="17" a="1"/>
  <c r="T30676" i="17" s="1"/>
  <c r="T30677" i="17" a="1"/>
  <c r="T30677" i="17" s="1"/>
  <c r="T30678" i="17" a="1"/>
  <c r="T30678" i="17" s="1"/>
  <c r="T30679" i="17" a="1"/>
  <c r="T30679" i="17" s="1"/>
  <c r="T30680" i="17" a="1"/>
  <c r="T30680" i="17" s="1"/>
  <c r="T30681" i="17" a="1"/>
  <c r="T30681" i="17" s="1"/>
  <c r="T30682" i="17" a="1"/>
  <c r="T30682" i="17" s="1"/>
  <c r="T30683" i="17" a="1"/>
  <c r="T30683" i="17" s="1"/>
  <c r="T30684" i="17" a="1"/>
  <c r="T30684" i="17" s="1"/>
  <c r="T30685" i="17" a="1"/>
  <c r="T30685" i="17" s="1"/>
  <c r="T30686" i="17" a="1"/>
  <c r="T30686" i="17" s="1"/>
  <c r="T30687" i="17" a="1"/>
  <c r="T30687" i="17" s="1"/>
  <c r="T30688" i="17" a="1"/>
  <c r="T30688" i="17" s="1"/>
  <c r="T30689" i="17" a="1"/>
  <c r="T30689" i="17" s="1"/>
  <c r="T30690" i="17" a="1"/>
  <c r="T30690" i="17" s="1"/>
  <c r="T30691" i="17" a="1"/>
  <c r="T30691" i="17" s="1"/>
  <c r="T30692" i="17" a="1"/>
  <c r="T30692" i="17" s="1"/>
  <c r="T30693" i="17" a="1"/>
  <c r="T30693" i="17" s="1"/>
  <c r="T30694" i="17" a="1"/>
  <c r="T30694" i="17" s="1"/>
  <c r="T30695" i="17" a="1"/>
  <c r="T30695" i="17" s="1"/>
  <c r="T30696" i="17" a="1"/>
  <c r="T30696" i="17" s="1"/>
  <c r="T30697" i="17" a="1"/>
  <c r="T30697" i="17" s="1"/>
  <c r="T30698" i="17" a="1"/>
  <c r="T30698" i="17" s="1"/>
  <c r="T30699" i="17" a="1"/>
  <c r="T30699" i="17" s="1"/>
  <c r="T30700" i="17" a="1"/>
  <c r="T30700" i="17" s="1"/>
  <c r="T30701" i="17" a="1"/>
  <c r="T30701" i="17" s="1"/>
  <c r="T30702" i="17" a="1"/>
  <c r="T30702" i="17" s="1"/>
  <c r="T30703" i="17" a="1"/>
  <c r="T30703" i="17" s="1"/>
  <c r="T30704" i="17" a="1"/>
  <c r="T30704" i="17" s="1"/>
  <c r="T30705" i="17" a="1"/>
  <c r="T30705" i="17" s="1"/>
  <c r="T30706" i="17" a="1"/>
  <c r="T30706" i="17" s="1"/>
  <c r="T30707" i="17" a="1"/>
  <c r="T30707" i="17" s="1"/>
  <c r="T30708" i="17" a="1"/>
  <c r="T30708" i="17" s="1"/>
  <c r="T30709" i="17" a="1"/>
  <c r="T30709" i="17" s="1"/>
  <c r="T30710" i="17" a="1"/>
  <c r="T30710" i="17" s="1"/>
  <c r="T30711" i="17" a="1"/>
  <c r="T30711" i="17" s="1"/>
  <c r="T30712" i="17" a="1"/>
  <c r="T30712" i="17" s="1"/>
  <c r="T30713" i="17" a="1"/>
  <c r="T30713" i="17" s="1"/>
  <c r="T30714" i="17" a="1"/>
  <c r="T30714" i="17" s="1"/>
  <c r="T30715" i="17" a="1"/>
  <c r="T30715" i="17" s="1"/>
  <c r="T30716" i="17" a="1"/>
  <c r="T30716" i="17" s="1"/>
  <c r="T30717" i="17" a="1"/>
  <c r="T30717" i="17" s="1"/>
  <c r="T30718" i="17" a="1"/>
  <c r="T30718" i="17" s="1"/>
  <c r="T30719" i="17" a="1"/>
  <c r="T30719" i="17" s="1"/>
  <c r="T30720" i="17" a="1"/>
  <c r="T30720" i="17" s="1"/>
  <c r="T30721" i="17" a="1"/>
  <c r="T30721" i="17" s="1"/>
  <c r="T30722" i="17" a="1"/>
  <c r="T30722" i="17" s="1"/>
  <c r="T30723" i="17" a="1"/>
  <c r="T30723" i="17" s="1"/>
  <c r="T30724" i="17" a="1"/>
  <c r="T30724" i="17" s="1"/>
  <c r="T30725" i="17" a="1"/>
  <c r="T30725" i="17" s="1"/>
  <c r="T30726" i="17" a="1"/>
  <c r="T30726" i="17" s="1"/>
  <c r="T30727" i="17" a="1"/>
  <c r="T30727" i="17" s="1"/>
  <c r="T30728" i="17" a="1"/>
  <c r="T30728" i="17" s="1"/>
  <c r="T30729" i="17" a="1"/>
  <c r="T30729" i="17" s="1"/>
  <c r="T30730" i="17" a="1"/>
  <c r="T30730" i="17" s="1"/>
  <c r="T30731" i="17" a="1"/>
  <c r="T30731" i="17" s="1"/>
  <c r="T30732" i="17" a="1"/>
  <c r="T30732" i="17" s="1"/>
  <c r="T30733" i="17" a="1"/>
  <c r="T30733" i="17" s="1"/>
  <c r="T30734" i="17" a="1"/>
  <c r="T30734" i="17" s="1"/>
  <c r="T30735" i="17" a="1"/>
  <c r="T30735" i="17" s="1"/>
  <c r="T30736" i="17" a="1"/>
  <c r="T30736" i="17" s="1"/>
  <c r="T30737" i="17" a="1"/>
  <c r="T30737" i="17" s="1"/>
  <c r="T30738" i="17" a="1"/>
  <c r="T30738" i="17" s="1"/>
  <c r="T30739" i="17" a="1"/>
  <c r="T30739" i="17" s="1"/>
  <c r="T30740" i="17" a="1"/>
  <c r="T30740" i="17" s="1"/>
  <c r="T30741" i="17" a="1"/>
  <c r="T30741" i="17" s="1"/>
  <c r="T30742" i="17" a="1"/>
  <c r="T30742" i="17" s="1"/>
  <c r="T30743" i="17" a="1"/>
  <c r="T30743" i="17" s="1"/>
  <c r="T30744" i="17" a="1"/>
  <c r="T30744" i="17" s="1"/>
  <c r="T30745" i="17" a="1"/>
  <c r="T30745" i="17" s="1"/>
  <c r="T30746" i="17" a="1"/>
  <c r="T30746" i="17" s="1"/>
  <c r="T30747" i="17" a="1"/>
  <c r="T30747" i="17" s="1"/>
  <c r="T30748" i="17" a="1"/>
  <c r="T30748" i="17" s="1"/>
  <c r="T30749" i="17" a="1"/>
  <c r="T30749" i="17" s="1"/>
  <c r="T30750" i="17" a="1"/>
  <c r="T30750" i="17" s="1"/>
  <c r="T30751" i="17" a="1"/>
  <c r="T30751" i="17" s="1"/>
  <c r="T30752" i="17" a="1"/>
  <c r="T30752" i="17" s="1"/>
  <c r="T30753" i="17" a="1"/>
  <c r="T30753" i="17" s="1"/>
  <c r="T30754" i="17" a="1"/>
  <c r="T30754" i="17" s="1"/>
  <c r="T30755" i="17" a="1"/>
  <c r="T30755" i="17" s="1"/>
  <c r="T30756" i="17" a="1"/>
  <c r="T30756" i="17" s="1"/>
  <c r="T30757" i="17" a="1"/>
  <c r="T30757" i="17" s="1"/>
  <c r="T30758" i="17" a="1"/>
  <c r="T30758" i="17" s="1"/>
  <c r="T30759" i="17" a="1"/>
  <c r="T30759" i="17" s="1"/>
  <c r="T30760" i="17" a="1"/>
  <c r="T30760" i="17" s="1"/>
  <c r="T30761" i="17" a="1"/>
  <c r="T30761" i="17" s="1"/>
  <c r="T30762" i="17" a="1"/>
  <c r="T30762" i="17" s="1"/>
  <c r="T30763" i="17" a="1"/>
  <c r="T30763" i="17" s="1"/>
  <c r="T30764" i="17" a="1"/>
  <c r="T30764" i="17" s="1"/>
  <c r="T30765" i="17" a="1"/>
  <c r="T30765" i="17" s="1"/>
  <c r="T30766" i="17" a="1"/>
  <c r="T30766" i="17" s="1"/>
  <c r="T30767" i="17" a="1"/>
  <c r="T30767" i="17" s="1"/>
  <c r="T30768" i="17" a="1"/>
  <c r="T30768" i="17" s="1"/>
  <c r="T30769" i="17" a="1"/>
  <c r="T30769" i="17" s="1"/>
  <c r="T30770" i="17" a="1"/>
  <c r="T30770" i="17" s="1"/>
  <c r="T30771" i="17" a="1"/>
  <c r="T30771" i="17" s="1"/>
  <c r="T30772" i="17" a="1"/>
  <c r="T30772" i="17" s="1"/>
  <c r="T30773" i="17" a="1"/>
  <c r="T30773" i="17" s="1"/>
  <c r="T30774" i="17" a="1"/>
  <c r="T30774" i="17" s="1"/>
  <c r="T30775" i="17" a="1"/>
  <c r="T30775" i="17" s="1"/>
  <c r="T30776" i="17" a="1"/>
  <c r="T30776" i="17" s="1"/>
  <c r="T30777" i="17" a="1"/>
  <c r="T30777" i="17" s="1"/>
  <c r="T30778" i="17" a="1"/>
  <c r="T30778" i="17" s="1"/>
  <c r="T30779" i="17" a="1"/>
  <c r="T30779" i="17" s="1"/>
  <c r="T30780" i="17" a="1"/>
  <c r="T30780" i="17" s="1"/>
  <c r="T30781" i="17" a="1"/>
  <c r="T30781" i="17" s="1"/>
  <c r="T30782" i="17" a="1"/>
  <c r="T30782" i="17" s="1"/>
  <c r="T30783" i="17" a="1"/>
  <c r="T30783" i="17" s="1"/>
  <c r="T30784" i="17" a="1"/>
  <c r="T30784" i="17" s="1"/>
  <c r="T30785" i="17" a="1"/>
  <c r="T30785" i="17" s="1"/>
  <c r="T30786" i="17" a="1"/>
  <c r="T30786" i="17" s="1"/>
  <c r="T30787" i="17" a="1"/>
  <c r="T30787" i="17" s="1"/>
  <c r="T30788" i="17" a="1"/>
  <c r="T30788" i="17" s="1"/>
  <c r="T30789" i="17" a="1"/>
  <c r="T30789" i="17" s="1"/>
  <c r="T30790" i="17" a="1"/>
  <c r="T30790" i="17" s="1"/>
  <c r="T30791" i="17" a="1"/>
  <c r="T30791" i="17" s="1"/>
  <c r="T30792" i="17" a="1"/>
  <c r="T30792" i="17" s="1"/>
  <c r="T30793" i="17" a="1"/>
  <c r="T30793" i="17" s="1"/>
  <c r="T30794" i="17" a="1"/>
  <c r="T30794" i="17" s="1"/>
  <c r="T30795" i="17" a="1"/>
  <c r="T30795" i="17" s="1"/>
  <c r="T30796" i="17" a="1"/>
  <c r="T30796" i="17" s="1"/>
  <c r="T30797" i="17" a="1"/>
  <c r="T30797" i="17" s="1"/>
  <c r="T30798" i="17" a="1"/>
  <c r="T30798" i="17" s="1"/>
  <c r="T30799" i="17" a="1"/>
  <c r="T30799" i="17" s="1"/>
  <c r="T30800" i="17" a="1"/>
  <c r="T30800" i="17" s="1"/>
  <c r="T30801" i="17" a="1"/>
  <c r="T30801" i="17" s="1"/>
  <c r="T30802" i="17" a="1"/>
  <c r="T30802" i="17" s="1"/>
  <c r="T30803" i="17" a="1"/>
  <c r="T30803" i="17" s="1"/>
  <c r="T30804" i="17" a="1"/>
  <c r="T30804" i="17" s="1"/>
  <c r="T30805" i="17" a="1"/>
  <c r="T30805" i="17" s="1"/>
  <c r="T30806" i="17" a="1"/>
  <c r="T30806" i="17" s="1"/>
  <c r="T30807" i="17" a="1"/>
  <c r="T30807" i="17" s="1"/>
  <c r="T30808" i="17" a="1"/>
  <c r="T30808" i="17" s="1"/>
  <c r="T30809" i="17" a="1"/>
  <c r="T30809" i="17" s="1"/>
  <c r="T30810" i="17" a="1"/>
  <c r="T30810" i="17" s="1"/>
  <c r="T30811" i="17" a="1"/>
  <c r="T30811" i="17" s="1"/>
  <c r="T30812" i="17" a="1"/>
  <c r="T30812" i="17" s="1"/>
  <c r="T30813" i="17" a="1"/>
  <c r="T30813" i="17" s="1"/>
  <c r="T30814" i="17" a="1"/>
  <c r="T30814" i="17" s="1"/>
  <c r="T30815" i="17" a="1"/>
  <c r="T30815" i="17" s="1"/>
  <c r="T30816" i="17" a="1"/>
  <c r="T30816" i="17" s="1"/>
  <c r="T30817" i="17" a="1"/>
  <c r="T30817" i="17" s="1"/>
  <c r="T30818" i="17" a="1"/>
  <c r="T30818" i="17" s="1"/>
  <c r="T30819" i="17" a="1"/>
  <c r="T30819" i="17" s="1"/>
  <c r="T30820" i="17" a="1"/>
  <c r="T30820" i="17" s="1"/>
  <c r="T30821" i="17" a="1"/>
  <c r="T30821" i="17" s="1"/>
  <c r="T30822" i="17" a="1"/>
  <c r="T30822" i="17" s="1"/>
  <c r="T30823" i="17" a="1"/>
  <c r="T30823" i="17" s="1"/>
  <c r="T30824" i="17" a="1"/>
  <c r="T30824" i="17" s="1"/>
  <c r="T30825" i="17" a="1"/>
  <c r="T30825" i="17" s="1"/>
  <c r="T30826" i="17" a="1"/>
  <c r="T30826" i="17" s="1"/>
  <c r="T30827" i="17" a="1"/>
  <c r="T30827" i="17" s="1"/>
  <c r="T30828" i="17" a="1"/>
  <c r="T30828" i="17" s="1"/>
  <c r="T30829" i="17" a="1"/>
  <c r="T30829" i="17" s="1"/>
  <c r="T30830" i="17" a="1"/>
  <c r="T30830" i="17" s="1"/>
  <c r="T30831" i="17" a="1"/>
  <c r="T30831" i="17" s="1"/>
  <c r="T30832" i="17" a="1"/>
  <c r="T30832" i="17" s="1"/>
  <c r="T30833" i="17" a="1"/>
  <c r="T30833" i="17" s="1"/>
  <c r="T30834" i="17" a="1"/>
  <c r="T30834" i="17" s="1"/>
  <c r="T30835" i="17" a="1"/>
  <c r="T30835" i="17" s="1"/>
  <c r="T30836" i="17" a="1"/>
  <c r="T30836" i="17" s="1"/>
  <c r="T30837" i="17" a="1"/>
  <c r="T30837" i="17" s="1"/>
  <c r="T30838" i="17" a="1"/>
  <c r="T30838" i="17" s="1"/>
  <c r="T30839" i="17" a="1"/>
  <c r="T30839" i="17" s="1"/>
  <c r="T30840" i="17" a="1"/>
  <c r="T30840" i="17" s="1"/>
  <c r="T30841" i="17" a="1"/>
  <c r="T30841" i="17" s="1"/>
  <c r="T30842" i="17" a="1"/>
  <c r="T30842" i="17" s="1"/>
  <c r="T30843" i="17" a="1"/>
  <c r="T30843" i="17" s="1"/>
  <c r="T30844" i="17" a="1"/>
  <c r="T30844" i="17" s="1"/>
  <c r="T30845" i="17" a="1"/>
  <c r="T30845" i="17" s="1"/>
  <c r="T30846" i="17" a="1"/>
  <c r="T30846" i="17" s="1"/>
  <c r="T30847" i="17" a="1"/>
  <c r="T30847" i="17" s="1"/>
  <c r="T30848" i="17" a="1"/>
  <c r="T30848" i="17" s="1"/>
  <c r="T30849" i="17" a="1"/>
  <c r="T30849" i="17" s="1"/>
  <c r="T30850" i="17" a="1"/>
  <c r="T30850" i="17" s="1"/>
  <c r="T30851" i="17" a="1"/>
  <c r="T30851" i="17" s="1"/>
  <c r="T30852" i="17" a="1"/>
  <c r="T30852" i="17" s="1"/>
  <c r="T30853" i="17" a="1"/>
  <c r="T30853" i="17" s="1"/>
  <c r="T30854" i="17" a="1"/>
  <c r="T30854" i="17" s="1"/>
  <c r="T30855" i="17" a="1"/>
  <c r="T30855" i="17" s="1"/>
  <c r="T30856" i="17" a="1"/>
  <c r="T30856" i="17" s="1"/>
  <c r="T30857" i="17" a="1"/>
  <c r="T30857" i="17" s="1"/>
  <c r="T30858" i="17" a="1"/>
  <c r="T30858" i="17" s="1"/>
  <c r="T30859" i="17" a="1"/>
  <c r="T30859" i="17" s="1"/>
  <c r="T30860" i="17" a="1"/>
  <c r="T30860" i="17" s="1"/>
  <c r="T30861" i="17" a="1"/>
  <c r="T30861" i="17" s="1"/>
  <c r="T30862" i="17" a="1"/>
  <c r="T30862" i="17" s="1"/>
  <c r="T30863" i="17" a="1"/>
  <c r="T30863" i="17" s="1"/>
  <c r="T30864" i="17" a="1"/>
  <c r="T30864" i="17" s="1"/>
  <c r="T30865" i="17" a="1"/>
  <c r="T30865" i="17" s="1"/>
  <c r="T30866" i="17" a="1"/>
  <c r="T30866" i="17" s="1"/>
  <c r="T30867" i="17" a="1"/>
  <c r="T30867" i="17" s="1"/>
  <c r="T30868" i="17" a="1"/>
  <c r="T30868" i="17" s="1"/>
  <c r="T30869" i="17" a="1"/>
  <c r="T30869" i="17" s="1"/>
  <c r="T30870" i="17" a="1"/>
  <c r="T30870" i="17" s="1"/>
  <c r="T30871" i="17" a="1"/>
  <c r="T30871" i="17" s="1"/>
  <c r="T30872" i="17" a="1"/>
  <c r="T30872" i="17" s="1"/>
  <c r="T30873" i="17" a="1"/>
  <c r="T30873" i="17" s="1"/>
  <c r="T30874" i="17" a="1"/>
  <c r="T30874" i="17" s="1"/>
  <c r="T30875" i="17" a="1"/>
  <c r="T30875" i="17" s="1"/>
  <c r="T30876" i="17" a="1"/>
  <c r="T30876" i="17" s="1"/>
  <c r="T30877" i="17" a="1"/>
  <c r="T30877" i="17" s="1"/>
  <c r="T30878" i="17" a="1"/>
  <c r="T30878" i="17" s="1"/>
  <c r="T30879" i="17" a="1"/>
  <c r="T30879" i="17" s="1"/>
  <c r="T30880" i="17" a="1"/>
  <c r="T30880" i="17" s="1"/>
  <c r="T30881" i="17" a="1"/>
  <c r="T30881" i="17" s="1"/>
  <c r="T30882" i="17" a="1"/>
  <c r="T30882" i="17" s="1"/>
  <c r="T30883" i="17" a="1"/>
  <c r="T30883" i="17" s="1"/>
  <c r="T30884" i="17" a="1"/>
  <c r="T30884" i="17" s="1"/>
  <c r="T30885" i="17" a="1"/>
  <c r="T30885" i="17" s="1"/>
  <c r="T30886" i="17" a="1"/>
  <c r="T30886" i="17" s="1"/>
  <c r="T30887" i="17" a="1"/>
  <c r="T30887" i="17" s="1"/>
  <c r="T30888" i="17" a="1"/>
  <c r="T30888" i="17" s="1"/>
  <c r="T30889" i="17" a="1"/>
  <c r="T30889" i="17" s="1"/>
  <c r="T30890" i="17" a="1"/>
  <c r="T30890" i="17" s="1"/>
  <c r="T30891" i="17" a="1"/>
  <c r="T30891" i="17" s="1"/>
  <c r="T30892" i="17" a="1"/>
  <c r="T30892" i="17" s="1"/>
  <c r="T30893" i="17" a="1"/>
  <c r="T30893" i="17" s="1"/>
  <c r="T30894" i="17" a="1"/>
  <c r="T30894" i="17" s="1"/>
  <c r="T30895" i="17" a="1"/>
  <c r="T30895" i="17" s="1"/>
  <c r="T30896" i="17" a="1"/>
  <c r="T30896" i="17" s="1"/>
  <c r="T30897" i="17" a="1"/>
  <c r="T30897" i="17" s="1"/>
  <c r="T30898" i="17" a="1"/>
  <c r="T30898" i="17" s="1"/>
  <c r="T30899" i="17" a="1"/>
  <c r="T30899" i="17" s="1"/>
  <c r="T30900" i="17" a="1"/>
  <c r="T30900" i="17" s="1"/>
  <c r="T30901" i="17" a="1"/>
  <c r="T30901" i="17" s="1"/>
  <c r="T30902" i="17" a="1"/>
  <c r="T30902" i="17" s="1"/>
  <c r="T30903" i="17" a="1"/>
  <c r="T30903" i="17" s="1"/>
  <c r="T30904" i="17" a="1"/>
  <c r="T30904" i="17" s="1"/>
  <c r="T30905" i="17" a="1"/>
  <c r="T30905" i="17" s="1"/>
  <c r="T30906" i="17" a="1"/>
  <c r="T30906" i="17" s="1"/>
  <c r="T30907" i="17" a="1"/>
  <c r="T30907" i="17" s="1"/>
  <c r="T30908" i="17" a="1"/>
  <c r="T30908" i="17" s="1"/>
  <c r="T30909" i="17" a="1"/>
  <c r="T30909" i="17" s="1"/>
  <c r="T30910" i="17" a="1"/>
  <c r="T30910" i="17" s="1"/>
  <c r="T30911" i="17" a="1"/>
  <c r="T30911" i="17" s="1"/>
  <c r="T30912" i="17" a="1"/>
  <c r="T30912" i="17" s="1"/>
  <c r="T30913" i="17" a="1"/>
  <c r="T30913" i="17" s="1"/>
  <c r="T30914" i="17" a="1"/>
  <c r="T30914" i="17" s="1"/>
  <c r="T30915" i="17" a="1"/>
  <c r="T30915" i="17" s="1"/>
  <c r="T30916" i="17" a="1"/>
  <c r="T30916" i="17" s="1"/>
  <c r="T30917" i="17" a="1"/>
  <c r="T30917" i="17" s="1"/>
  <c r="T30918" i="17" a="1"/>
  <c r="T30918" i="17" s="1"/>
  <c r="T30919" i="17" a="1"/>
  <c r="T30919" i="17" s="1"/>
  <c r="T30920" i="17" a="1"/>
  <c r="T30920" i="17" s="1"/>
  <c r="T30921" i="17" a="1"/>
  <c r="T30921" i="17" s="1"/>
  <c r="T30922" i="17" a="1"/>
  <c r="T30922" i="17" s="1"/>
  <c r="T30923" i="17" a="1"/>
  <c r="T30923" i="17" s="1"/>
  <c r="T30924" i="17" a="1"/>
  <c r="T30924" i="17" s="1"/>
  <c r="T30925" i="17" a="1"/>
  <c r="T30925" i="17" s="1"/>
  <c r="T30926" i="17" a="1"/>
  <c r="T30926" i="17" s="1"/>
  <c r="T30927" i="17" a="1"/>
  <c r="T30927" i="17" s="1"/>
  <c r="T30928" i="17" a="1"/>
  <c r="T30928" i="17" s="1"/>
  <c r="T30929" i="17" a="1"/>
  <c r="T30929" i="17" s="1"/>
  <c r="T30930" i="17" a="1"/>
  <c r="T30930" i="17" s="1"/>
  <c r="T30931" i="17" a="1"/>
  <c r="T30931" i="17" s="1"/>
  <c r="T30932" i="17" a="1"/>
  <c r="T30932" i="17" s="1"/>
  <c r="T30933" i="17" a="1"/>
  <c r="T30933" i="17" s="1"/>
  <c r="T30934" i="17" a="1"/>
  <c r="T30934" i="17" s="1"/>
  <c r="T30935" i="17" a="1"/>
  <c r="T30935" i="17" s="1"/>
  <c r="T30936" i="17" a="1"/>
  <c r="T30936" i="17" s="1"/>
  <c r="T30937" i="17" a="1"/>
  <c r="T30937" i="17" s="1"/>
  <c r="T30938" i="17" a="1"/>
  <c r="T30938" i="17" s="1"/>
  <c r="T30939" i="17" a="1"/>
  <c r="T30939" i="17" s="1"/>
  <c r="T30940" i="17" a="1"/>
  <c r="T30940" i="17" s="1"/>
  <c r="T30941" i="17" a="1"/>
  <c r="T30941" i="17" s="1"/>
  <c r="T30942" i="17" a="1"/>
  <c r="T30942" i="17" s="1"/>
  <c r="T30943" i="17" a="1"/>
  <c r="T30943" i="17" s="1"/>
  <c r="T30944" i="17" a="1"/>
  <c r="T30944" i="17" s="1"/>
  <c r="T30945" i="17" a="1"/>
  <c r="T30945" i="17" s="1"/>
  <c r="T30946" i="17" a="1"/>
  <c r="T30946" i="17" s="1"/>
  <c r="T30947" i="17" a="1"/>
  <c r="T30947" i="17" s="1"/>
  <c r="T30948" i="17" a="1"/>
  <c r="T30948" i="17" s="1"/>
  <c r="T30949" i="17" a="1"/>
  <c r="T30949" i="17" s="1"/>
  <c r="T30950" i="17" a="1"/>
  <c r="T30950" i="17" s="1"/>
  <c r="T30951" i="17" a="1"/>
  <c r="T30951" i="17" s="1"/>
  <c r="T30952" i="17" a="1"/>
  <c r="T30952" i="17" s="1"/>
  <c r="T30953" i="17" a="1"/>
  <c r="T30953" i="17" s="1"/>
  <c r="T30954" i="17" a="1"/>
  <c r="T30954" i="17" s="1"/>
  <c r="T30955" i="17" a="1"/>
  <c r="T30955" i="17" s="1"/>
  <c r="T30956" i="17" a="1"/>
  <c r="T30956" i="17" s="1"/>
  <c r="T30957" i="17" a="1"/>
  <c r="T30957" i="17" s="1"/>
  <c r="T30958" i="17" a="1"/>
  <c r="T30958" i="17" s="1"/>
  <c r="T30959" i="17" a="1"/>
  <c r="T30959" i="17" s="1"/>
  <c r="T30960" i="17" a="1"/>
  <c r="T30960" i="17" s="1"/>
  <c r="T30961" i="17" a="1"/>
  <c r="T30961" i="17" s="1"/>
  <c r="T30962" i="17" a="1"/>
  <c r="T30962" i="17" s="1"/>
  <c r="T30963" i="17" a="1"/>
  <c r="T30963" i="17" s="1"/>
  <c r="T30964" i="17" a="1"/>
  <c r="T30964" i="17" s="1"/>
  <c r="T30965" i="17" a="1"/>
  <c r="T30965" i="17" s="1"/>
  <c r="T30966" i="17" a="1"/>
  <c r="T30966" i="17" s="1"/>
  <c r="T30967" i="17" a="1"/>
  <c r="T30967" i="17" s="1"/>
  <c r="T30968" i="17" a="1"/>
  <c r="T30968" i="17" s="1"/>
  <c r="T30969" i="17" a="1"/>
  <c r="T30969" i="17" s="1"/>
  <c r="T30970" i="17" a="1"/>
  <c r="T30970" i="17" s="1"/>
  <c r="T30971" i="17" a="1"/>
  <c r="T30971" i="17" s="1"/>
  <c r="T30972" i="17" a="1"/>
  <c r="T30972" i="17" s="1"/>
  <c r="T30973" i="17" a="1"/>
  <c r="T30973" i="17" s="1"/>
  <c r="T30974" i="17" a="1"/>
  <c r="T30974" i="17" s="1"/>
  <c r="T30975" i="17" a="1"/>
  <c r="T30975" i="17" s="1"/>
  <c r="T30976" i="17" a="1"/>
  <c r="T30976" i="17" s="1"/>
  <c r="T30977" i="17" a="1"/>
  <c r="T30977" i="17" s="1"/>
  <c r="T30978" i="17" a="1"/>
  <c r="T30978" i="17" s="1"/>
  <c r="T30979" i="17" a="1"/>
  <c r="T30979" i="17" s="1"/>
  <c r="T30980" i="17" a="1"/>
  <c r="T30980" i="17" s="1"/>
  <c r="T30981" i="17" a="1"/>
  <c r="T30981" i="17" s="1"/>
  <c r="T30982" i="17" a="1"/>
  <c r="T30982" i="17" s="1"/>
  <c r="T30983" i="17" a="1"/>
  <c r="T30983" i="17" s="1"/>
  <c r="T30984" i="17" a="1"/>
  <c r="T30984" i="17" s="1"/>
  <c r="T30985" i="17" a="1"/>
  <c r="T30985" i="17" s="1"/>
  <c r="T30986" i="17" a="1"/>
  <c r="T30986" i="17" s="1"/>
  <c r="T30987" i="17" a="1"/>
  <c r="T30987" i="17" s="1"/>
  <c r="T30988" i="17" a="1"/>
  <c r="T30988" i="17" s="1"/>
  <c r="T30989" i="17" a="1"/>
  <c r="T30989" i="17" s="1"/>
  <c r="T30990" i="17" a="1"/>
  <c r="T30990" i="17" s="1"/>
  <c r="T30991" i="17" a="1"/>
  <c r="T30991" i="17" s="1"/>
  <c r="T30992" i="17" a="1"/>
  <c r="T30992" i="17" s="1"/>
  <c r="T30993" i="17" a="1"/>
  <c r="T30993" i="17" s="1"/>
  <c r="T30994" i="17" a="1"/>
  <c r="T30994" i="17" s="1"/>
  <c r="T30995" i="17" a="1"/>
  <c r="T30995" i="17" s="1"/>
  <c r="T30996" i="17" a="1"/>
  <c r="T30996" i="17" s="1"/>
  <c r="T30997" i="17" a="1"/>
  <c r="T30997" i="17" s="1"/>
  <c r="T30998" i="17" a="1"/>
  <c r="T30998" i="17" s="1"/>
  <c r="T30999" i="17" a="1"/>
  <c r="T30999" i="17" s="1"/>
  <c r="T31000" i="17" a="1"/>
  <c r="T31000" i="17" s="1"/>
  <c r="T31001" i="17" a="1"/>
  <c r="T31001" i="17" s="1"/>
  <c r="T31002" i="17" a="1"/>
  <c r="T31002" i="17" s="1"/>
  <c r="T31003" i="17" a="1"/>
  <c r="T31003" i="17" s="1"/>
  <c r="T31004" i="17" a="1"/>
  <c r="T31004" i="17" s="1"/>
  <c r="T31005" i="17" a="1"/>
  <c r="T31005" i="17" s="1"/>
  <c r="T31006" i="17" a="1"/>
  <c r="T31006" i="17" s="1"/>
  <c r="T31007" i="17" a="1"/>
  <c r="T31007" i="17" s="1"/>
  <c r="T31008" i="17" a="1"/>
  <c r="T31008" i="17" s="1"/>
  <c r="T31009" i="17" a="1"/>
  <c r="T31009" i="17" s="1"/>
  <c r="T31010" i="17" a="1"/>
  <c r="T31010" i="17" s="1"/>
  <c r="T31011" i="17" a="1"/>
  <c r="T31011" i="17" s="1"/>
  <c r="T31012" i="17" a="1"/>
  <c r="T31012" i="17" s="1"/>
  <c r="T31013" i="17" a="1"/>
  <c r="T31013" i="17" s="1"/>
  <c r="T31014" i="17" a="1"/>
  <c r="T31014" i="17" s="1"/>
  <c r="T31015" i="17" a="1"/>
  <c r="T31015" i="17" s="1"/>
  <c r="T31016" i="17" a="1"/>
  <c r="T31016" i="17" s="1"/>
  <c r="T31017" i="17" a="1"/>
  <c r="T31017" i="17" s="1"/>
  <c r="T31018" i="17" a="1"/>
  <c r="T31018" i="17" s="1"/>
  <c r="T31019" i="17" a="1"/>
  <c r="T31019" i="17" s="1"/>
  <c r="T31020" i="17" a="1"/>
  <c r="T31020" i="17" s="1"/>
  <c r="T31021" i="17" a="1"/>
  <c r="T31021" i="17" s="1"/>
  <c r="T31022" i="17" a="1"/>
  <c r="T31022" i="17" s="1"/>
  <c r="T31023" i="17" a="1"/>
  <c r="T31023" i="17" s="1"/>
  <c r="T31024" i="17" a="1"/>
  <c r="T31024" i="17" s="1"/>
  <c r="T31025" i="17" a="1"/>
  <c r="T31025" i="17" s="1"/>
  <c r="T31026" i="17" a="1"/>
  <c r="T31026" i="17" s="1"/>
  <c r="T31027" i="17" a="1"/>
  <c r="T31027" i="17" s="1"/>
  <c r="T31028" i="17" a="1"/>
  <c r="T31028" i="17" s="1"/>
  <c r="T31029" i="17" a="1"/>
  <c r="T31029" i="17" s="1"/>
  <c r="T31030" i="17" a="1"/>
  <c r="T31030" i="17" s="1"/>
  <c r="T31031" i="17" a="1"/>
  <c r="T31031" i="17" s="1"/>
  <c r="T31032" i="17" a="1"/>
  <c r="T31032" i="17" s="1"/>
  <c r="T31033" i="17" a="1"/>
  <c r="T31033" i="17" s="1"/>
  <c r="T31034" i="17" a="1"/>
  <c r="T31034" i="17" s="1"/>
  <c r="T31035" i="17" a="1"/>
  <c r="T31035" i="17" s="1"/>
  <c r="T31036" i="17" a="1"/>
  <c r="T31036" i="17" s="1"/>
  <c r="T31037" i="17" a="1"/>
  <c r="T31037" i="17" s="1"/>
  <c r="T31038" i="17" a="1"/>
  <c r="T31038" i="17" s="1"/>
  <c r="T31039" i="17" a="1"/>
  <c r="T31039" i="17" s="1"/>
  <c r="T31040" i="17" a="1"/>
  <c r="T31040" i="17" s="1"/>
  <c r="T31041" i="17" a="1"/>
  <c r="T31041" i="17" s="1"/>
  <c r="T31042" i="17" a="1"/>
  <c r="T31042" i="17" s="1"/>
  <c r="T31043" i="17" a="1"/>
  <c r="T31043" i="17" s="1"/>
  <c r="T31044" i="17" a="1"/>
  <c r="T31044" i="17" s="1"/>
  <c r="T31045" i="17" a="1"/>
  <c r="T31045" i="17" s="1"/>
  <c r="T31046" i="17" a="1"/>
  <c r="T31046" i="17" s="1"/>
  <c r="T31047" i="17" a="1"/>
  <c r="T31047" i="17" s="1"/>
  <c r="T31048" i="17" a="1"/>
  <c r="T31048" i="17" s="1"/>
  <c r="T31049" i="17" a="1"/>
  <c r="T31049" i="17" s="1"/>
  <c r="T31050" i="17" a="1"/>
  <c r="T31050" i="17" s="1"/>
  <c r="T31051" i="17" a="1"/>
  <c r="T31051" i="17" s="1"/>
  <c r="T31052" i="17" a="1"/>
  <c r="T31052" i="17" s="1"/>
  <c r="T31053" i="17" a="1"/>
  <c r="T31053" i="17" s="1"/>
  <c r="T31054" i="17" a="1"/>
  <c r="T31054" i="17" s="1"/>
  <c r="T31055" i="17" a="1"/>
  <c r="T31055" i="17" s="1"/>
  <c r="T31056" i="17" a="1"/>
  <c r="T31056" i="17" s="1"/>
  <c r="T31057" i="17" a="1"/>
  <c r="T31057" i="17" s="1"/>
  <c r="T31058" i="17" a="1"/>
  <c r="T31058" i="17" s="1"/>
  <c r="T31059" i="17" a="1"/>
  <c r="T31059" i="17" s="1"/>
  <c r="T31060" i="17" a="1"/>
  <c r="T31060" i="17" s="1"/>
  <c r="T31061" i="17" a="1"/>
  <c r="T31061" i="17" s="1"/>
  <c r="T31062" i="17" a="1"/>
  <c r="T31062" i="17" s="1"/>
  <c r="T31063" i="17" a="1"/>
  <c r="T31063" i="17" s="1"/>
  <c r="T31064" i="17" a="1"/>
  <c r="T31064" i="17" s="1"/>
  <c r="T31065" i="17" a="1"/>
  <c r="T31065" i="17" s="1"/>
  <c r="T31066" i="17" a="1"/>
  <c r="T31066" i="17" s="1"/>
  <c r="T31067" i="17" a="1"/>
  <c r="T31067" i="17" s="1"/>
  <c r="T31068" i="17" a="1"/>
  <c r="T31068" i="17" s="1"/>
  <c r="T31069" i="17" a="1"/>
  <c r="T31069" i="17" s="1"/>
  <c r="T31070" i="17" a="1"/>
  <c r="T31070" i="17" s="1"/>
  <c r="T31071" i="17" a="1"/>
  <c r="T31071" i="17" s="1"/>
  <c r="T31072" i="17" a="1"/>
  <c r="T31072" i="17" s="1"/>
  <c r="T31073" i="17" a="1"/>
  <c r="T31073" i="17" s="1"/>
  <c r="T31074" i="17" a="1"/>
  <c r="T31074" i="17" s="1"/>
  <c r="T31075" i="17" a="1"/>
  <c r="T31075" i="17" s="1"/>
  <c r="T31076" i="17" a="1"/>
  <c r="T31076" i="17" s="1"/>
  <c r="T31077" i="17" a="1"/>
  <c r="T31077" i="17" s="1"/>
  <c r="T31078" i="17" a="1"/>
  <c r="T31078" i="17" s="1"/>
  <c r="T31079" i="17" a="1"/>
  <c r="T31079" i="17" s="1"/>
  <c r="T31080" i="17" a="1"/>
  <c r="T31080" i="17" s="1"/>
  <c r="T31081" i="17" a="1"/>
  <c r="T31081" i="17" s="1"/>
  <c r="T31082" i="17" a="1"/>
  <c r="T31082" i="17" s="1"/>
  <c r="T31083" i="17" a="1"/>
  <c r="T31083" i="17" s="1"/>
  <c r="T31084" i="17" a="1"/>
  <c r="T31084" i="17" s="1"/>
  <c r="T31085" i="17" a="1"/>
  <c r="T31085" i="17" s="1"/>
  <c r="T31086" i="17" a="1"/>
  <c r="T31086" i="17" s="1"/>
  <c r="T31087" i="17" a="1"/>
  <c r="T31087" i="17" s="1"/>
  <c r="T31088" i="17" a="1"/>
  <c r="T31088" i="17" s="1"/>
  <c r="T31089" i="17" a="1"/>
  <c r="T31089" i="17" s="1"/>
  <c r="T31090" i="17" a="1"/>
  <c r="T31090" i="17" s="1"/>
  <c r="T31091" i="17" a="1"/>
  <c r="T31091" i="17" s="1"/>
  <c r="T31092" i="17" a="1"/>
  <c r="T31092" i="17" s="1"/>
  <c r="T31093" i="17" a="1"/>
  <c r="T31093" i="17" s="1"/>
  <c r="T31094" i="17" a="1"/>
  <c r="T31094" i="17" s="1"/>
  <c r="T31095" i="17" a="1"/>
  <c r="T31095" i="17" s="1"/>
  <c r="T31096" i="17" a="1"/>
  <c r="T31096" i="17" s="1"/>
  <c r="T31097" i="17" a="1"/>
  <c r="T31097" i="17" s="1"/>
  <c r="T31098" i="17" a="1"/>
  <c r="T31098" i="17" s="1"/>
  <c r="T31099" i="17" a="1"/>
  <c r="T31099" i="17" s="1"/>
  <c r="T31100" i="17" a="1"/>
  <c r="T31100" i="17" s="1"/>
  <c r="T31101" i="17" a="1"/>
  <c r="T31101" i="17" s="1"/>
  <c r="T31102" i="17" a="1"/>
  <c r="T31102" i="17" s="1"/>
  <c r="T31103" i="17" a="1"/>
  <c r="T31103" i="17" s="1"/>
  <c r="T31104" i="17" a="1"/>
  <c r="T31104" i="17" s="1"/>
  <c r="T31105" i="17" a="1"/>
  <c r="T31105" i="17" s="1"/>
  <c r="T31106" i="17" a="1"/>
  <c r="T31106" i="17" s="1"/>
  <c r="T31107" i="17" a="1"/>
  <c r="T31107" i="17" s="1"/>
  <c r="T31108" i="17" a="1"/>
  <c r="T31108" i="17" s="1"/>
  <c r="T31109" i="17" a="1"/>
  <c r="T31109" i="17" s="1"/>
  <c r="T31110" i="17" a="1"/>
  <c r="T31110" i="17" s="1"/>
  <c r="T31111" i="17" a="1"/>
  <c r="T31111" i="17" s="1"/>
  <c r="T31112" i="17" a="1"/>
  <c r="T31112" i="17" s="1"/>
  <c r="T31113" i="17" a="1"/>
  <c r="T31113" i="17" s="1"/>
  <c r="T31114" i="17" a="1"/>
  <c r="T31114" i="17" s="1"/>
  <c r="T31115" i="17" a="1"/>
  <c r="T31115" i="17" s="1"/>
  <c r="T31116" i="17" a="1"/>
  <c r="T31116" i="17" s="1"/>
  <c r="T31117" i="17" a="1"/>
  <c r="T31117" i="17" s="1"/>
  <c r="T31118" i="17" a="1"/>
  <c r="T31118" i="17" s="1"/>
  <c r="T31119" i="17" a="1"/>
  <c r="T31119" i="17" s="1"/>
  <c r="T31120" i="17" a="1"/>
  <c r="T31120" i="17" s="1"/>
  <c r="T31121" i="17" a="1"/>
  <c r="T31121" i="17" s="1"/>
  <c r="T31122" i="17" a="1"/>
  <c r="T31122" i="17" s="1"/>
  <c r="T31123" i="17" a="1"/>
  <c r="T31123" i="17" s="1"/>
  <c r="T31124" i="17" a="1"/>
  <c r="T31124" i="17" s="1"/>
  <c r="T31125" i="17" a="1"/>
  <c r="T31125" i="17" s="1"/>
  <c r="T31126" i="17" a="1"/>
  <c r="T31126" i="17" s="1"/>
  <c r="T31127" i="17" a="1"/>
  <c r="T31127" i="17" s="1"/>
  <c r="T31128" i="17" a="1"/>
  <c r="T31128" i="17" s="1"/>
  <c r="T31129" i="17" a="1"/>
  <c r="T31129" i="17" s="1"/>
  <c r="T31130" i="17" a="1"/>
  <c r="T31130" i="17" s="1"/>
  <c r="T31131" i="17" a="1"/>
  <c r="T31131" i="17" s="1"/>
  <c r="T31132" i="17" a="1"/>
  <c r="T31132" i="17" s="1"/>
  <c r="T31133" i="17" a="1"/>
  <c r="T31133" i="17" s="1"/>
  <c r="T31134" i="17" a="1"/>
  <c r="T31134" i="17" s="1"/>
  <c r="T31135" i="17" a="1"/>
  <c r="T31135" i="17" s="1"/>
  <c r="T31136" i="17" a="1"/>
  <c r="T31136" i="17" s="1"/>
  <c r="T31137" i="17" a="1"/>
  <c r="T31137" i="17" s="1"/>
  <c r="T31138" i="17" a="1"/>
  <c r="T31138" i="17" s="1"/>
  <c r="T31139" i="17" a="1"/>
  <c r="T31139" i="17" s="1"/>
  <c r="T31140" i="17" a="1"/>
  <c r="T31140" i="17" s="1"/>
  <c r="T31141" i="17" a="1"/>
  <c r="T31141" i="17" s="1"/>
  <c r="T31142" i="17" a="1"/>
  <c r="T31142" i="17" s="1"/>
  <c r="T31143" i="17" a="1"/>
  <c r="T31143" i="17" s="1"/>
  <c r="T31144" i="17" a="1"/>
  <c r="T31144" i="17" s="1"/>
  <c r="T31145" i="17" a="1"/>
  <c r="T31145" i="17" s="1"/>
  <c r="T31146" i="17" a="1"/>
  <c r="T31146" i="17" s="1"/>
  <c r="T31147" i="17" a="1"/>
  <c r="T31147" i="17" s="1"/>
  <c r="T31148" i="17" a="1"/>
  <c r="T31148" i="17" s="1"/>
  <c r="T31149" i="17" a="1"/>
  <c r="T31149" i="17" s="1"/>
  <c r="T31150" i="17" a="1"/>
  <c r="T31150" i="17" s="1"/>
  <c r="T31151" i="17" a="1"/>
  <c r="T31151" i="17" s="1"/>
  <c r="T31152" i="17" a="1"/>
  <c r="T31152" i="17" s="1"/>
  <c r="T31153" i="17" a="1"/>
  <c r="T31153" i="17" s="1"/>
  <c r="T31154" i="17" a="1"/>
  <c r="T31154" i="17" s="1"/>
  <c r="T31155" i="17" a="1"/>
  <c r="T31155" i="17" s="1"/>
  <c r="T31156" i="17" a="1"/>
  <c r="T31156" i="17" s="1"/>
  <c r="T31157" i="17" a="1"/>
  <c r="T31157" i="17" s="1"/>
  <c r="T31158" i="17" a="1"/>
  <c r="T31158" i="17" s="1"/>
  <c r="T31159" i="17" a="1"/>
  <c r="T31159" i="17" s="1"/>
  <c r="T31160" i="17" a="1"/>
  <c r="T31160" i="17" s="1"/>
  <c r="T31161" i="17" a="1"/>
  <c r="T31161" i="17" s="1"/>
  <c r="T31162" i="17" a="1"/>
  <c r="T31162" i="17" s="1"/>
  <c r="T31163" i="17" a="1"/>
  <c r="T31163" i="17" s="1"/>
  <c r="T31164" i="17" a="1"/>
  <c r="T31164" i="17" s="1"/>
  <c r="T31165" i="17" a="1"/>
  <c r="T31165" i="17" s="1"/>
  <c r="T31166" i="17" a="1"/>
  <c r="T31166" i="17" s="1"/>
  <c r="T31167" i="17" a="1"/>
  <c r="T31167" i="17" s="1"/>
  <c r="T31168" i="17" a="1"/>
  <c r="T31168" i="17" s="1"/>
  <c r="T31169" i="17" a="1"/>
  <c r="T31169" i="17" s="1"/>
  <c r="T31170" i="17" a="1"/>
  <c r="T31170" i="17" s="1"/>
  <c r="T31171" i="17" a="1"/>
  <c r="T31171" i="17" s="1"/>
  <c r="T31172" i="17" a="1"/>
  <c r="T31172" i="17" s="1"/>
  <c r="T31173" i="17" a="1"/>
  <c r="T31173" i="17" s="1"/>
  <c r="T31174" i="17" a="1"/>
  <c r="T31174" i="17" s="1"/>
  <c r="T31175" i="17" a="1"/>
  <c r="T31175" i="17" s="1"/>
  <c r="T31176" i="17" a="1"/>
  <c r="T31176" i="17" s="1"/>
  <c r="T31177" i="17" a="1"/>
  <c r="T31177" i="17" s="1"/>
  <c r="T31178" i="17" a="1"/>
  <c r="T31178" i="17" s="1"/>
  <c r="T31179" i="17" a="1"/>
  <c r="T31179" i="17" s="1"/>
  <c r="T31180" i="17" a="1"/>
  <c r="T31180" i="17" s="1"/>
  <c r="T31181" i="17" a="1"/>
  <c r="T31181" i="17" s="1"/>
  <c r="T31182" i="17" a="1"/>
  <c r="T31182" i="17" s="1"/>
  <c r="T31183" i="17" a="1"/>
  <c r="T31183" i="17" s="1"/>
  <c r="T31184" i="17" a="1"/>
  <c r="T31184" i="17" s="1"/>
  <c r="T31185" i="17" a="1"/>
  <c r="T31185" i="17" s="1"/>
  <c r="T31186" i="17" a="1"/>
  <c r="T31186" i="17" s="1"/>
  <c r="T31187" i="17" a="1"/>
  <c r="T31187" i="17" s="1"/>
  <c r="T31188" i="17" a="1"/>
  <c r="T31188" i="17" s="1"/>
  <c r="T31189" i="17" a="1"/>
  <c r="T31189" i="17" s="1"/>
  <c r="T31190" i="17" a="1"/>
  <c r="T31190" i="17" s="1"/>
  <c r="T31191" i="17" a="1"/>
  <c r="T31191" i="17" s="1"/>
  <c r="T31192" i="17" a="1"/>
  <c r="T31192" i="17" s="1"/>
  <c r="T31193" i="17" a="1"/>
  <c r="T31193" i="17" s="1"/>
  <c r="T31194" i="17" a="1"/>
  <c r="T31194" i="17" s="1"/>
  <c r="T31195" i="17" a="1"/>
  <c r="T31195" i="17" s="1"/>
  <c r="T31196" i="17" a="1"/>
  <c r="T31196" i="17" s="1"/>
  <c r="T31197" i="17" a="1"/>
  <c r="T31197" i="17" s="1"/>
  <c r="T31198" i="17" a="1"/>
  <c r="T31198" i="17" s="1"/>
  <c r="T31199" i="17" a="1"/>
  <c r="T31199" i="17" s="1"/>
  <c r="T31200" i="17" a="1"/>
  <c r="T31200" i="17" s="1"/>
  <c r="T31201" i="17" a="1"/>
  <c r="T31201" i="17" s="1"/>
  <c r="T31202" i="17" a="1"/>
  <c r="T31202" i="17" s="1"/>
  <c r="T31203" i="17" a="1"/>
  <c r="T31203" i="17" s="1"/>
  <c r="T31204" i="17" a="1"/>
  <c r="T31204" i="17" s="1"/>
  <c r="T31205" i="17" a="1"/>
  <c r="T31205" i="17" s="1"/>
  <c r="T31206" i="17" a="1"/>
  <c r="T31206" i="17" s="1"/>
  <c r="T31207" i="17" a="1"/>
  <c r="T31207" i="17" s="1"/>
  <c r="T31208" i="17" a="1"/>
  <c r="T31208" i="17" s="1"/>
  <c r="T31209" i="17" a="1"/>
  <c r="T31209" i="17" s="1"/>
  <c r="T31210" i="17" a="1"/>
  <c r="T31210" i="17" s="1"/>
  <c r="T31211" i="17" a="1"/>
  <c r="T31211" i="17" s="1"/>
  <c r="T31212" i="17" a="1"/>
  <c r="T31212" i="17" s="1"/>
  <c r="T31213" i="17" a="1"/>
  <c r="T31213" i="17" s="1"/>
  <c r="T31214" i="17" a="1"/>
  <c r="T31214" i="17" s="1"/>
  <c r="T31215" i="17" a="1"/>
  <c r="T31215" i="17" s="1"/>
  <c r="T31216" i="17" a="1"/>
  <c r="T31216" i="17" s="1"/>
  <c r="T31217" i="17" a="1"/>
  <c r="T31217" i="17" s="1"/>
  <c r="T31218" i="17" a="1"/>
  <c r="T31218" i="17" s="1"/>
  <c r="T31219" i="17" a="1"/>
  <c r="T31219" i="17" s="1"/>
  <c r="T31220" i="17" a="1"/>
  <c r="T31220" i="17" s="1"/>
  <c r="T31221" i="17" a="1"/>
  <c r="T31221" i="17" s="1"/>
  <c r="T31222" i="17" a="1"/>
  <c r="T31222" i="17" s="1"/>
  <c r="T31223" i="17" a="1"/>
  <c r="T31223" i="17" s="1"/>
  <c r="T31224" i="17" a="1"/>
  <c r="T31224" i="17" s="1"/>
  <c r="T31225" i="17" a="1"/>
  <c r="T31225" i="17" s="1"/>
  <c r="T31226" i="17" a="1"/>
  <c r="T31226" i="17" s="1"/>
  <c r="T31227" i="17" a="1"/>
  <c r="T31227" i="17" s="1"/>
  <c r="T31228" i="17" a="1"/>
  <c r="T31228" i="17" s="1"/>
  <c r="T31229" i="17" a="1"/>
  <c r="T31229" i="17" s="1"/>
  <c r="T31230" i="17" a="1"/>
  <c r="T31230" i="17" s="1"/>
  <c r="T31231" i="17" a="1"/>
  <c r="T31231" i="17" s="1"/>
  <c r="T31232" i="17" a="1"/>
  <c r="T31232" i="17" s="1"/>
  <c r="T31233" i="17" a="1"/>
  <c r="T31233" i="17" s="1"/>
  <c r="T31234" i="17" a="1"/>
  <c r="T31234" i="17" s="1"/>
  <c r="T31235" i="17" a="1"/>
  <c r="T31235" i="17" s="1"/>
  <c r="T31236" i="17" a="1"/>
  <c r="T31236" i="17" s="1"/>
  <c r="T31237" i="17" a="1"/>
  <c r="T31237" i="17" s="1"/>
  <c r="T31238" i="17" a="1"/>
  <c r="T31238" i="17" s="1"/>
  <c r="T31239" i="17" a="1"/>
  <c r="T31239" i="17" s="1"/>
  <c r="T31240" i="17" a="1"/>
  <c r="T31240" i="17" s="1"/>
  <c r="T31241" i="17" a="1"/>
  <c r="T31241" i="17" s="1"/>
  <c r="T31242" i="17" a="1"/>
  <c r="T31242" i="17" s="1"/>
  <c r="T31243" i="17" a="1"/>
  <c r="T31243" i="17" s="1"/>
  <c r="T31244" i="17" a="1"/>
  <c r="T31244" i="17" s="1"/>
  <c r="T31245" i="17" a="1"/>
  <c r="T31245" i="17" s="1"/>
  <c r="T31246" i="17" a="1"/>
  <c r="T31246" i="17" s="1"/>
  <c r="T31247" i="17" a="1"/>
  <c r="T31247" i="17" s="1"/>
  <c r="T31248" i="17" a="1"/>
  <c r="T31248" i="17" s="1"/>
  <c r="T31249" i="17" a="1"/>
  <c r="T31249" i="17" s="1"/>
  <c r="T31250" i="17" a="1"/>
  <c r="T31250" i="17" s="1"/>
  <c r="T31251" i="17" a="1"/>
  <c r="T31251" i="17" s="1"/>
  <c r="T31252" i="17" a="1"/>
  <c r="T31252" i="17" s="1"/>
  <c r="T31253" i="17" a="1"/>
  <c r="T31253" i="17" s="1"/>
  <c r="T31254" i="17" a="1"/>
  <c r="T31254" i="17" s="1"/>
  <c r="T31255" i="17" a="1"/>
  <c r="T31255" i="17" s="1"/>
  <c r="T31256" i="17" a="1"/>
  <c r="T31256" i="17" s="1"/>
  <c r="T31257" i="17" a="1"/>
  <c r="T31257" i="17" s="1"/>
  <c r="T31258" i="17" a="1"/>
  <c r="T31258" i="17" s="1"/>
  <c r="T31259" i="17" a="1"/>
  <c r="T31259" i="17" s="1"/>
  <c r="T31260" i="17" a="1"/>
  <c r="T31260" i="17" s="1"/>
  <c r="T31261" i="17" a="1"/>
  <c r="T31261" i="17" s="1"/>
  <c r="T31262" i="17" a="1"/>
  <c r="T31262" i="17" s="1"/>
  <c r="T31263" i="17" a="1"/>
  <c r="T31263" i="17" s="1"/>
  <c r="T31264" i="17" a="1"/>
  <c r="T31264" i="17" s="1"/>
  <c r="T31265" i="17" a="1"/>
  <c r="T31265" i="17" s="1"/>
  <c r="T31266" i="17" a="1"/>
  <c r="T31266" i="17" s="1"/>
  <c r="T31267" i="17" a="1"/>
  <c r="T31267" i="17" s="1"/>
  <c r="T31268" i="17" a="1"/>
  <c r="T31268" i="17" s="1"/>
  <c r="T31269" i="17" a="1"/>
  <c r="T31269" i="17" s="1"/>
  <c r="T31270" i="17" a="1"/>
  <c r="T31270" i="17" s="1"/>
  <c r="T31271" i="17" a="1"/>
  <c r="T31271" i="17" s="1"/>
  <c r="T31272" i="17" a="1"/>
  <c r="T31272" i="17" s="1"/>
  <c r="T31273" i="17" a="1"/>
  <c r="T31273" i="17" s="1"/>
  <c r="T31274" i="17" a="1"/>
  <c r="T31274" i="17" s="1"/>
  <c r="T31275" i="17" a="1"/>
  <c r="T31275" i="17" s="1"/>
  <c r="T31276" i="17" a="1"/>
  <c r="T31276" i="17" s="1"/>
  <c r="T31277" i="17" a="1"/>
  <c r="T31277" i="17" s="1"/>
  <c r="T31278" i="17" a="1"/>
  <c r="T31278" i="17" s="1"/>
  <c r="T31279" i="17" a="1"/>
  <c r="T31279" i="17" s="1"/>
  <c r="T31280" i="17" a="1"/>
  <c r="T31280" i="17" s="1"/>
  <c r="T31281" i="17" a="1"/>
  <c r="T31281" i="17" s="1"/>
  <c r="T31282" i="17" a="1"/>
  <c r="T31282" i="17" s="1"/>
  <c r="T31283" i="17" a="1"/>
  <c r="T31283" i="17" s="1"/>
  <c r="T31284" i="17" a="1"/>
  <c r="T31284" i="17" s="1"/>
  <c r="T31285" i="17" a="1"/>
  <c r="T31285" i="17" s="1"/>
  <c r="T31286" i="17" a="1"/>
  <c r="T31286" i="17" s="1"/>
  <c r="T31287" i="17" a="1"/>
  <c r="T31287" i="17" s="1"/>
  <c r="T31288" i="17" a="1"/>
  <c r="T31288" i="17" s="1"/>
  <c r="T31289" i="17" a="1"/>
  <c r="T31289" i="17" s="1"/>
  <c r="T31290" i="17" a="1"/>
  <c r="T31290" i="17" s="1"/>
  <c r="T31291" i="17" a="1"/>
  <c r="T31291" i="17" s="1"/>
  <c r="T31292" i="17" a="1"/>
  <c r="T31292" i="17" s="1"/>
  <c r="T31293" i="17" a="1"/>
  <c r="T31293" i="17" s="1"/>
  <c r="T31294" i="17" a="1"/>
  <c r="T31294" i="17" s="1"/>
  <c r="T31295" i="17" a="1"/>
  <c r="T31295" i="17" s="1"/>
  <c r="T31296" i="17" a="1"/>
  <c r="T31296" i="17" s="1"/>
  <c r="T31297" i="17" a="1"/>
  <c r="T31297" i="17" s="1"/>
  <c r="T31298" i="17" a="1"/>
  <c r="T31298" i="17" s="1"/>
  <c r="T31299" i="17" a="1"/>
  <c r="T31299" i="17" s="1"/>
  <c r="T31300" i="17" a="1"/>
  <c r="T31300" i="17" s="1"/>
  <c r="T31301" i="17" a="1"/>
  <c r="T31301" i="17" s="1"/>
  <c r="T31302" i="17" a="1"/>
  <c r="T31302" i="17" s="1"/>
  <c r="T31303" i="17" a="1"/>
  <c r="T31303" i="17" s="1"/>
  <c r="T31304" i="17" a="1"/>
  <c r="T31304" i="17" s="1"/>
  <c r="T31305" i="17" a="1"/>
  <c r="T31305" i="17" s="1"/>
  <c r="T31306" i="17" a="1"/>
  <c r="T31306" i="17" s="1"/>
  <c r="T31307" i="17" a="1"/>
  <c r="T31307" i="17" s="1"/>
  <c r="T31308" i="17" a="1"/>
  <c r="T31308" i="17" s="1"/>
  <c r="T31309" i="17" a="1"/>
  <c r="T31309" i="17" s="1"/>
  <c r="T31310" i="17" a="1"/>
  <c r="T31310" i="17" s="1"/>
  <c r="T31311" i="17" a="1"/>
  <c r="T31311" i="17" s="1"/>
  <c r="T31312" i="17" a="1"/>
  <c r="T31312" i="17" s="1"/>
  <c r="T31313" i="17" a="1"/>
  <c r="T31313" i="17" s="1"/>
  <c r="T31314" i="17" a="1"/>
  <c r="T31314" i="17" s="1"/>
  <c r="T31315" i="17" a="1"/>
  <c r="T31315" i="17" s="1"/>
  <c r="T31316" i="17" a="1"/>
  <c r="T31316" i="17" s="1"/>
  <c r="T31317" i="17" a="1"/>
  <c r="T31317" i="17" s="1"/>
  <c r="T31318" i="17" a="1"/>
  <c r="T31318" i="17" s="1"/>
  <c r="T31319" i="17" a="1"/>
  <c r="T31319" i="17" s="1"/>
  <c r="T31320" i="17" a="1"/>
  <c r="T31320" i="17" s="1"/>
  <c r="T31321" i="17" a="1"/>
  <c r="T31321" i="17" s="1"/>
  <c r="T31322" i="17" a="1"/>
  <c r="T31322" i="17" s="1"/>
  <c r="T31323" i="17" a="1"/>
  <c r="T31323" i="17" s="1"/>
  <c r="T31324" i="17" a="1"/>
  <c r="T31324" i="17" s="1"/>
  <c r="T31325" i="17" a="1"/>
  <c r="T31325" i="17" s="1"/>
  <c r="T31326" i="17" a="1"/>
  <c r="T31326" i="17" s="1"/>
  <c r="T31327" i="17" a="1"/>
  <c r="T31327" i="17" s="1"/>
  <c r="T31328" i="17" a="1"/>
  <c r="T31328" i="17" s="1"/>
  <c r="T31329" i="17" a="1"/>
  <c r="T31329" i="17" s="1"/>
  <c r="T31330" i="17" a="1"/>
  <c r="T31330" i="17" s="1"/>
  <c r="T31331" i="17" a="1"/>
  <c r="T31331" i="17" s="1"/>
  <c r="T31332" i="17" a="1"/>
  <c r="T31332" i="17" s="1"/>
  <c r="T31333" i="17" a="1"/>
  <c r="T31333" i="17" s="1"/>
  <c r="T31334" i="17" a="1"/>
  <c r="T31334" i="17" s="1"/>
  <c r="T31335" i="17" a="1"/>
  <c r="T31335" i="17" s="1"/>
  <c r="T31336" i="17" a="1"/>
  <c r="T31336" i="17" s="1"/>
  <c r="T31337" i="17" a="1"/>
  <c r="T31337" i="17" s="1"/>
  <c r="T31338" i="17" a="1"/>
  <c r="T31338" i="17" s="1"/>
  <c r="T31339" i="17" a="1"/>
  <c r="T31339" i="17" s="1"/>
  <c r="T31340" i="17" a="1"/>
  <c r="T31340" i="17" s="1"/>
  <c r="T31341" i="17" a="1"/>
  <c r="T31341" i="17" s="1"/>
  <c r="T31342" i="17" a="1"/>
  <c r="T31342" i="17" s="1"/>
  <c r="T31343" i="17" a="1"/>
  <c r="T31343" i="17" s="1"/>
  <c r="T31344" i="17" a="1"/>
  <c r="T31344" i="17" s="1"/>
  <c r="T31345" i="17" a="1"/>
  <c r="T31345" i="17" s="1"/>
  <c r="T31346" i="17" a="1"/>
  <c r="T31346" i="17" s="1"/>
  <c r="T31347" i="17" a="1"/>
  <c r="T31347" i="17" s="1"/>
  <c r="T31348" i="17" a="1"/>
  <c r="T31348" i="17" s="1"/>
  <c r="T31349" i="17" a="1"/>
  <c r="T31349" i="17" s="1"/>
  <c r="T31350" i="17" a="1"/>
  <c r="T31350" i="17" s="1"/>
  <c r="T31351" i="17" a="1"/>
  <c r="T31351" i="17" s="1"/>
  <c r="T31352" i="17" a="1"/>
  <c r="T31352" i="17" s="1"/>
  <c r="T31353" i="17" a="1"/>
  <c r="T31353" i="17" s="1"/>
  <c r="T31354" i="17" a="1"/>
  <c r="T31354" i="17" s="1"/>
  <c r="T31355" i="17" a="1"/>
  <c r="T31355" i="17" s="1"/>
  <c r="T31356" i="17" a="1"/>
  <c r="T31356" i="17" s="1"/>
  <c r="T31357" i="17" a="1"/>
  <c r="T31357" i="17" s="1"/>
  <c r="T31358" i="17" a="1"/>
  <c r="T31358" i="17" s="1"/>
  <c r="T31359" i="17" a="1"/>
  <c r="T31359" i="17" s="1"/>
  <c r="T31360" i="17" a="1"/>
  <c r="T31360" i="17" s="1"/>
  <c r="T31361" i="17" a="1"/>
  <c r="T31361" i="17" s="1"/>
  <c r="T31362" i="17" a="1"/>
  <c r="T31362" i="17" s="1"/>
  <c r="T31363" i="17" a="1"/>
  <c r="T31363" i="17" s="1"/>
  <c r="T31364" i="17" a="1"/>
  <c r="T31364" i="17" s="1"/>
  <c r="T31365" i="17" a="1"/>
  <c r="T31365" i="17" s="1"/>
  <c r="T31366" i="17" a="1"/>
  <c r="T31366" i="17" s="1"/>
  <c r="T31367" i="17" a="1"/>
  <c r="T31367" i="17" s="1"/>
  <c r="T31368" i="17" a="1"/>
  <c r="T31368" i="17" s="1"/>
  <c r="T31369" i="17" a="1"/>
  <c r="T31369" i="17" s="1"/>
  <c r="T31370" i="17" a="1"/>
  <c r="T31370" i="17" s="1"/>
  <c r="T31371" i="17" a="1"/>
  <c r="T31371" i="17" s="1"/>
  <c r="T31372" i="17" a="1"/>
  <c r="T31372" i="17" s="1"/>
  <c r="T31373" i="17" a="1"/>
  <c r="T31373" i="17" s="1"/>
  <c r="T31374" i="17" a="1"/>
  <c r="T31374" i="17" s="1"/>
  <c r="T31375" i="17" a="1"/>
  <c r="T31375" i="17" s="1"/>
  <c r="T31376" i="17" a="1"/>
  <c r="T31376" i="17" s="1"/>
  <c r="T31377" i="17" a="1"/>
  <c r="T31377" i="17" s="1"/>
  <c r="T31378" i="17" a="1"/>
  <c r="T31378" i="17" s="1"/>
  <c r="T31379" i="17" a="1"/>
  <c r="T31379" i="17" s="1"/>
  <c r="T31380" i="17" a="1"/>
  <c r="T31380" i="17" s="1"/>
  <c r="T31381" i="17" a="1"/>
  <c r="T31381" i="17" s="1"/>
  <c r="T31382" i="17" a="1"/>
  <c r="T31382" i="17" s="1"/>
  <c r="T31383" i="17" a="1"/>
  <c r="T31383" i="17" s="1"/>
  <c r="T31384" i="17" a="1"/>
  <c r="T31384" i="17" s="1"/>
  <c r="T31385" i="17" a="1"/>
  <c r="T31385" i="17" s="1"/>
  <c r="T31386" i="17" a="1"/>
  <c r="T31386" i="17" s="1"/>
  <c r="T31387" i="17" a="1"/>
  <c r="T31387" i="17" s="1"/>
  <c r="T31388" i="17" a="1"/>
  <c r="T31388" i="17" s="1"/>
  <c r="T31389" i="17" a="1"/>
  <c r="T31389" i="17" s="1"/>
  <c r="T31390" i="17" a="1"/>
  <c r="T31390" i="17" s="1"/>
  <c r="T31391" i="17" a="1"/>
  <c r="T31391" i="17" s="1"/>
  <c r="T31392" i="17" a="1"/>
  <c r="T31392" i="17" s="1"/>
  <c r="T31393" i="17" a="1"/>
  <c r="T31393" i="17" s="1"/>
  <c r="T31394" i="17" a="1"/>
  <c r="T31394" i="17" s="1"/>
  <c r="T31395" i="17" a="1"/>
  <c r="T31395" i="17" s="1"/>
  <c r="T31396" i="17" a="1"/>
  <c r="T31396" i="17" s="1"/>
  <c r="T31397" i="17" a="1"/>
  <c r="T31397" i="17" s="1"/>
  <c r="T31398" i="17" a="1"/>
  <c r="T31398" i="17" s="1"/>
  <c r="T31399" i="17" a="1"/>
  <c r="T31399" i="17" s="1"/>
  <c r="T31400" i="17" a="1"/>
  <c r="T31400" i="17" s="1"/>
  <c r="T31401" i="17" a="1"/>
  <c r="T31401" i="17" s="1"/>
  <c r="T31402" i="17" a="1"/>
  <c r="T31402" i="17" s="1"/>
  <c r="T31403" i="17" a="1"/>
  <c r="T31403" i="17" s="1"/>
  <c r="T31404" i="17" a="1"/>
  <c r="T31404" i="17" s="1"/>
  <c r="T31405" i="17" a="1"/>
  <c r="T31405" i="17" s="1"/>
  <c r="T31406" i="17" a="1"/>
  <c r="T31406" i="17" s="1"/>
  <c r="T31407" i="17" a="1"/>
  <c r="T31407" i="17" s="1"/>
  <c r="T31408" i="17" a="1"/>
  <c r="T31408" i="17" s="1"/>
  <c r="T31409" i="17" a="1"/>
  <c r="T31409" i="17" s="1"/>
  <c r="T31410" i="17" a="1"/>
  <c r="T31410" i="17" s="1"/>
  <c r="T31411" i="17" a="1"/>
  <c r="T31411" i="17" s="1"/>
  <c r="T31412" i="17" a="1"/>
  <c r="T31412" i="17" s="1"/>
  <c r="T31413" i="17" a="1"/>
  <c r="T31413" i="17" s="1"/>
  <c r="T31414" i="17" a="1"/>
  <c r="T31414" i="17" s="1"/>
  <c r="T31415" i="17" a="1"/>
  <c r="T31415" i="17" s="1"/>
  <c r="T31416" i="17" a="1"/>
  <c r="T31416" i="17" s="1"/>
  <c r="T31417" i="17" a="1"/>
  <c r="T31417" i="17" s="1"/>
  <c r="T31418" i="17" a="1"/>
  <c r="T31418" i="17" s="1"/>
  <c r="T31419" i="17" a="1"/>
  <c r="T31419" i="17" s="1"/>
  <c r="T31420" i="17" a="1"/>
  <c r="T31420" i="17" s="1"/>
  <c r="T31421" i="17" a="1"/>
  <c r="T31421" i="17" s="1"/>
  <c r="T31422" i="17" a="1"/>
  <c r="T31422" i="17" s="1"/>
  <c r="T31423" i="17" a="1"/>
  <c r="T31423" i="17" s="1"/>
  <c r="T31424" i="17" a="1"/>
  <c r="T31424" i="17" s="1"/>
  <c r="T31425" i="17" a="1"/>
  <c r="T31425" i="17" s="1"/>
  <c r="T31426" i="17" a="1"/>
  <c r="T31426" i="17" s="1"/>
  <c r="T31427" i="17" a="1"/>
  <c r="T31427" i="17" s="1"/>
  <c r="T31428" i="17" a="1"/>
  <c r="T31428" i="17" s="1"/>
  <c r="T31429" i="17" a="1"/>
  <c r="T31429" i="17" s="1"/>
  <c r="T31430" i="17" a="1"/>
  <c r="T31430" i="17" s="1"/>
  <c r="T31431" i="17" a="1"/>
  <c r="T31431" i="17" s="1"/>
  <c r="T31432" i="17" a="1"/>
  <c r="T31432" i="17" s="1"/>
  <c r="T31433" i="17" a="1"/>
  <c r="T31433" i="17" s="1"/>
  <c r="T31434" i="17" a="1"/>
  <c r="T31434" i="17" s="1"/>
  <c r="T31435" i="17" a="1"/>
  <c r="T31435" i="17" s="1"/>
  <c r="T31436" i="17" a="1"/>
  <c r="T31436" i="17" s="1"/>
  <c r="T31437" i="17" a="1"/>
  <c r="T31437" i="17" s="1"/>
  <c r="T31438" i="17" a="1"/>
  <c r="T31438" i="17" s="1"/>
  <c r="T31439" i="17" a="1"/>
  <c r="T31439" i="17" s="1"/>
  <c r="T31440" i="17" a="1"/>
  <c r="T31440" i="17" s="1"/>
  <c r="T31441" i="17" a="1"/>
  <c r="T31441" i="17" s="1"/>
  <c r="T31442" i="17" a="1"/>
  <c r="T31442" i="17" s="1"/>
  <c r="T31443" i="17" a="1"/>
  <c r="T31443" i="17" s="1"/>
  <c r="T31444" i="17" a="1"/>
  <c r="T31444" i="17" s="1"/>
  <c r="T31445" i="17" a="1"/>
  <c r="T31445" i="17" s="1"/>
  <c r="T31446" i="17" a="1"/>
  <c r="T31446" i="17" s="1"/>
  <c r="T31447" i="17" a="1"/>
  <c r="T31447" i="17" s="1"/>
  <c r="T31448" i="17" a="1"/>
  <c r="T31448" i="17" s="1"/>
  <c r="T31449" i="17" a="1"/>
  <c r="T31449" i="17" s="1"/>
  <c r="T31450" i="17" a="1"/>
  <c r="T31450" i="17" s="1"/>
  <c r="T31451" i="17" a="1"/>
  <c r="T31451" i="17" s="1"/>
  <c r="T31452" i="17" a="1"/>
  <c r="T31452" i="17" s="1"/>
  <c r="T31453" i="17" a="1"/>
  <c r="T31453" i="17" s="1"/>
  <c r="T31454" i="17" a="1"/>
  <c r="T31454" i="17" s="1"/>
  <c r="T31455" i="17" a="1"/>
  <c r="T31455" i="17" s="1"/>
  <c r="T31456" i="17" a="1"/>
  <c r="T31456" i="17" s="1"/>
  <c r="T31457" i="17" a="1"/>
  <c r="T31457" i="17" s="1"/>
  <c r="T31458" i="17" a="1"/>
  <c r="T31458" i="17" s="1"/>
  <c r="T31459" i="17" a="1"/>
  <c r="T31459" i="17" s="1"/>
  <c r="T31460" i="17" a="1"/>
  <c r="T31460" i="17" s="1"/>
  <c r="T31461" i="17" a="1"/>
  <c r="T31461" i="17" s="1"/>
  <c r="T31462" i="17" a="1"/>
  <c r="T31462" i="17" s="1"/>
  <c r="T31463" i="17" a="1"/>
  <c r="T31463" i="17" s="1"/>
  <c r="T31464" i="17" a="1"/>
  <c r="T31464" i="17" s="1"/>
  <c r="T31465" i="17" a="1"/>
  <c r="T31465" i="17" s="1"/>
  <c r="T31466" i="17" a="1"/>
  <c r="T31466" i="17" s="1"/>
  <c r="T31467" i="17" a="1"/>
  <c r="T31467" i="17" s="1"/>
  <c r="T31468" i="17" a="1"/>
  <c r="T31468" i="17" s="1"/>
  <c r="T31469" i="17" a="1"/>
  <c r="T31469" i="17" s="1"/>
  <c r="T31470" i="17" a="1"/>
  <c r="T31470" i="17" s="1"/>
  <c r="T31471" i="17" a="1"/>
  <c r="T31471" i="17" s="1"/>
  <c r="T31472" i="17" a="1"/>
  <c r="T31472" i="17" s="1"/>
  <c r="T31473" i="17" a="1"/>
  <c r="T31473" i="17" s="1"/>
  <c r="T31474" i="17" a="1"/>
  <c r="T31474" i="17" s="1"/>
  <c r="T31475" i="17" a="1"/>
  <c r="T31475" i="17" s="1"/>
  <c r="T31476" i="17" a="1"/>
  <c r="T31476" i="17" s="1"/>
  <c r="T31477" i="17" a="1"/>
  <c r="T31477" i="17" s="1"/>
  <c r="T31478" i="17" a="1"/>
  <c r="T31478" i="17" s="1"/>
  <c r="T31479" i="17" a="1"/>
  <c r="T31479" i="17" s="1"/>
  <c r="T31480" i="17" a="1"/>
  <c r="T31480" i="17" s="1"/>
  <c r="T31481" i="17" a="1"/>
  <c r="T31481" i="17" s="1"/>
  <c r="T31482" i="17" a="1"/>
  <c r="T31482" i="17" s="1"/>
  <c r="T31483" i="17" a="1"/>
  <c r="T31483" i="17" s="1"/>
  <c r="T31484" i="17" a="1"/>
  <c r="T31484" i="17" s="1"/>
  <c r="T31485" i="17" a="1"/>
  <c r="T31485" i="17" s="1"/>
  <c r="T31486" i="17" a="1"/>
  <c r="T31486" i="17" s="1"/>
  <c r="T31487" i="17" a="1"/>
  <c r="T31487" i="17" s="1"/>
  <c r="T31488" i="17" a="1"/>
  <c r="T31488" i="17" s="1"/>
  <c r="T31489" i="17" a="1"/>
  <c r="T31489" i="17" s="1"/>
  <c r="T31490" i="17" a="1"/>
  <c r="T31490" i="17" s="1"/>
  <c r="T31491" i="17" a="1"/>
  <c r="T31491" i="17" s="1"/>
  <c r="T31492" i="17" a="1"/>
  <c r="T31492" i="17" s="1"/>
  <c r="T31493" i="17" a="1"/>
  <c r="T31493" i="17" s="1"/>
  <c r="T31494" i="17" a="1"/>
  <c r="T31494" i="17" s="1"/>
  <c r="T31495" i="17" a="1"/>
  <c r="T31495" i="17" s="1"/>
  <c r="T31496" i="17" a="1"/>
  <c r="T31496" i="17" s="1"/>
  <c r="T31497" i="17" a="1"/>
  <c r="T31497" i="17" s="1"/>
  <c r="T31498" i="17" a="1"/>
  <c r="T31498" i="17" s="1"/>
  <c r="T31499" i="17" a="1"/>
  <c r="T31499" i="17" s="1"/>
  <c r="T31500" i="17" a="1"/>
  <c r="T31500" i="17" s="1"/>
  <c r="T31501" i="17" a="1"/>
  <c r="T31501" i="17" s="1"/>
  <c r="T31502" i="17" a="1"/>
  <c r="T31502" i="17" s="1"/>
  <c r="T31503" i="17" a="1"/>
  <c r="T31503" i="17" s="1"/>
  <c r="T31504" i="17" a="1"/>
  <c r="T31504" i="17" s="1"/>
  <c r="T31505" i="17" a="1"/>
  <c r="T31505" i="17" s="1"/>
  <c r="T31506" i="17" a="1"/>
  <c r="T31506" i="17" s="1"/>
  <c r="T31507" i="17" a="1"/>
  <c r="T31507" i="17" s="1"/>
  <c r="T31508" i="17" a="1"/>
  <c r="T31508" i="17" s="1"/>
  <c r="T31509" i="17" a="1"/>
  <c r="T31509" i="17" s="1"/>
  <c r="T31510" i="17" a="1"/>
  <c r="T31510" i="17" s="1"/>
  <c r="T31511" i="17" a="1"/>
  <c r="T31511" i="17" s="1"/>
  <c r="T31512" i="17" a="1"/>
  <c r="T31512" i="17" s="1"/>
  <c r="T31513" i="17" a="1"/>
  <c r="T31513" i="17" s="1"/>
  <c r="T31514" i="17" a="1"/>
  <c r="T31514" i="17" s="1"/>
  <c r="T31515" i="17" a="1"/>
  <c r="T31515" i="17" s="1"/>
  <c r="T31516" i="17" a="1"/>
  <c r="T31516" i="17" s="1"/>
  <c r="T31517" i="17" a="1"/>
  <c r="T31517" i="17" s="1"/>
  <c r="T31518" i="17" a="1"/>
  <c r="T31518" i="17" s="1"/>
  <c r="T31519" i="17" a="1"/>
  <c r="T31519" i="17" s="1"/>
  <c r="T31520" i="17" a="1"/>
  <c r="T31520" i="17" s="1"/>
  <c r="T31521" i="17" a="1"/>
  <c r="T31521" i="17" s="1"/>
  <c r="T31522" i="17" a="1"/>
  <c r="T31522" i="17" s="1"/>
  <c r="T31523" i="17" a="1"/>
  <c r="T31523" i="17" s="1"/>
  <c r="T31524" i="17" a="1"/>
  <c r="T31524" i="17" s="1"/>
  <c r="T31525" i="17" a="1"/>
  <c r="T31525" i="17" s="1"/>
  <c r="T31526" i="17" a="1"/>
  <c r="T31526" i="17" s="1"/>
  <c r="T31527" i="17" a="1"/>
  <c r="T31527" i="17" s="1"/>
  <c r="T31528" i="17" a="1"/>
  <c r="T31528" i="17" s="1"/>
  <c r="T31529" i="17" a="1"/>
  <c r="T31529" i="17" s="1"/>
  <c r="T31530" i="17" a="1"/>
  <c r="T31530" i="17" s="1"/>
  <c r="T31531" i="17" a="1"/>
  <c r="T31531" i="17" s="1"/>
  <c r="T31532" i="17" a="1"/>
  <c r="T31532" i="17" s="1"/>
  <c r="T31533" i="17" a="1"/>
  <c r="T31533" i="17" s="1"/>
  <c r="T31534" i="17" a="1"/>
  <c r="T31534" i="17" s="1"/>
  <c r="T31535" i="17" a="1"/>
  <c r="T31535" i="17" s="1"/>
  <c r="T31536" i="17" a="1"/>
  <c r="T31536" i="17" s="1"/>
  <c r="T31537" i="17" a="1"/>
  <c r="T31537" i="17" s="1"/>
  <c r="T31538" i="17" a="1"/>
  <c r="T31538" i="17" s="1"/>
  <c r="T31539" i="17" a="1"/>
  <c r="T31539" i="17" s="1"/>
  <c r="T31540" i="17" a="1"/>
  <c r="T31540" i="17" s="1"/>
  <c r="T31541" i="17" a="1"/>
  <c r="T31541" i="17" s="1"/>
  <c r="T31542" i="17" a="1"/>
  <c r="T31542" i="17" s="1"/>
  <c r="T31543" i="17" a="1"/>
  <c r="T31543" i="17" s="1"/>
  <c r="T31544" i="17" a="1"/>
  <c r="T31544" i="17" s="1"/>
  <c r="T31545" i="17" a="1"/>
  <c r="T31545" i="17" s="1"/>
  <c r="T31546" i="17" a="1"/>
  <c r="T31546" i="17" s="1"/>
  <c r="T31547" i="17" a="1"/>
  <c r="T31547" i="17" s="1"/>
  <c r="T31548" i="17" a="1"/>
  <c r="T31548" i="17" s="1"/>
  <c r="T31549" i="17" a="1"/>
  <c r="T31549" i="17" s="1"/>
  <c r="T31550" i="17" a="1"/>
  <c r="T31550" i="17" s="1"/>
  <c r="T31551" i="17" a="1"/>
  <c r="T31551" i="17" s="1"/>
  <c r="T31552" i="17" a="1"/>
  <c r="T31552" i="17" s="1"/>
  <c r="T31553" i="17" a="1"/>
  <c r="T31553" i="17" s="1"/>
  <c r="T31554" i="17" a="1"/>
  <c r="T31554" i="17" s="1"/>
  <c r="T31555" i="17" a="1"/>
  <c r="T31555" i="17" s="1"/>
  <c r="T31556" i="17" a="1"/>
  <c r="T31556" i="17" s="1"/>
  <c r="T31557" i="17" a="1"/>
  <c r="T31557" i="17" s="1"/>
  <c r="T31558" i="17" a="1"/>
  <c r="T31558" i="17" s="1"/>
  <c r="T31559" i="17" a="1"/>
  <c r="T31559" i="17" s="1"/>
  <c r="T31560" i="17" a="1"/>
  <c r="T31560" i="17" s="1"/>
  <c r="T31561" i="17" a="1"/>
  <c r="T31561" i="17" s="1"/>
  <c r="T31562" i="17" a="1"/>
  <c r="T31562" i="17" s="1"/>
  <c r="T31563" i="17" a="1"/>
  <c r="T31563" i="17" s="1"/>
  <c r="T31564" i="17" a="1"/>
  <c r="T31564" i="17" s="1"/>
  <c r="T31565" i="17" a="1"/>
  <c r="T31565" i="17" s="1"/>
  <c r="T31566" i="17" a="1"/>
  <c r="T31566" i="17" s="1"/>
  <c r="T31567" i="17" a="1"/>
  <c r="T31567" i="17" s="1"/>
  <c r="T31568" i="17" a="1"/>
  <c r="T31568" i="17" s="1"/>
  <c r="T31569" i="17" a="1"/>
  <c r="T31569" i="17" s="1"/>
  <c r="T31570" i="17" a="1"/>
  <c r="T31570" i="17" s="1"/>
  <c r="T31571" i="17" a="1"/>
  <c r="T31571" i="17" s="1"/>
  <c r="T31572" i="17" a="1"/>
  <c r="T31572" i="17" s="1"/>
  <c r="T31573" i="17" a="1"/>
  <c r="T31573" i="17" s="1"/>
  <c r="T31574" i="17" a="1"/>
  <c r="T31574" i="17" s="1"/>
  <c r="T31575" i="17" a="1"/>
  <c r="T31575" i="17" s="1"/>
  <c r="T31576" i="17" a="1"/>
  <c r="T31576" i="17" s="1"/>
  <c r="T31577" i="17" a="1"/>
  <c r="T31577" i="17" s="1"/>
  <c r="T31578" i="17" a="1"/>
  <c r="T31578" i="17" s="1"/>
  <c r="T31579" i="17" a="1"/>
  <c r="T31579" i="17" s="1"/>
  <c r="T31580" i="17" a="1"/>
  <c r="T31580" i="17" s="1"/>
  <c r="T31581" i="17" a="1"/>
  <c r="T31581" i="17" s="1"/>
  <c r="T31582" i="17" a="1"/>
  <c r="T31582" i="17" s="1"/>
  <c r="T31583" i="17" a="1"/>
  <c r="T31583" i="17" s="1"/>
  <c r="T31584" i="17" a="1"/>
  <c r="T31584" i="17" s="1"/>
  <c r="T31585" i="17" a="1"/>
  <c r="T31585" i="17" s="1"/>
  <c r="T31586" i="17" a="1"/>
  <c r="T31586" i="17" s="1"/>
  <c r="T31587" i="17" a="1"/>
  <c r="T31587" i="17" s="1"/>
  <c r="T31588" i="17" a="1"/>
  <c r="T31588" i="17" s="1"/>
  <c r="T31589" i="17" a="1"/>
  <c r="T31589" i="17" s="1"/>
  <c r="T31590" i="17" a="1"/>
  <c r="T31590" i="17" s="1"/>
  <c r="T31591" i="17" a="1"/>
  <c r="T31591" i="17" s="1"/>
  <c r="T31592" i="17" a="1"/>
  <c r="T31592" i="17" s="1"/>
  <c r="T31593" i="17" a="1"/>
  <c r="T31593" i="17" s="1"/>
  <c r="T31594" i="17" a="1"/>
  <c r="T31594" i="17" s="1"/>
  <c r="T31595" i="17" a="1"/>
  <c r="T31595" i="17" s="1"/>
  <c r="T31596" i="17" a="1"/>
  <c r="T31596" i="17" s="1"/>
  <c r="T31597" i="17" a="1"/>
  <c r="T31597" i="17" s="1"/>
  <c r="T31598" i="17" a="1"/>
  <c r="T31598" i="17" s="1"/>
  <c r="T31599" i="17" a="1"/>
  <c r="T31599" i="17" s="1"/>
  <c r="T31600" i="17" a="1"/>
  <c r="T31600" i="17" s="1"/>
  <c r="T31601" i="17" a="1"/>
  <c r="T31601" i="17" s="1"/>
  <c r="T31602" i="17" a="1"/>
  <c r="T31602" i="17" s="1"/>
  <c r="T31603" i="17" a="1"/>
  <c r="T31603" i="17" s="1"/>
  <c r="T31604" i="17" a="1"/>
  <c r="T31604" i="17" s="1"/>
  <c r="T31605" i="17" a="1"/>
  <c r="T31605" i="17" s="1"/>
  <c r="T31606" i="17" a="1"/>
  <c r="T31606" i="17" s="1"/>
  <c r="T31607" i="17" a="1"/>
  <c r="T31607" i="17" s="1"/>
  <c r="T31608" i="17" a="1"/>
  <c r="T31608" i="17" s="1"/>
  <c r="T31609" i="17" a="1"/>
  <c r="T31609" i="17" s="1"/>
  <c r="T31610" i="17" a="1"/>
  <c r="T31610" i="17" s="1"/>
  <c r="T31611" i="17" a="1"/>
  <c r="T31611" i="17" s="1"/>
  <c r="T31612" i="17" a="1"/>
  <c r="T31612" i="17" s="1"/>
  <c r="T31613" i="17" a="1"/>
  <c r="T31613" i="17" s="1"/>
  <c r="T31614" i="17" a="1"/>
  <c r="T31614" i="17" s="1"/>
  <c r="T31615" i="17" a="1"/>
  <c r="T31615" i="17" s="1"/>
  <c r="T31616" i="17" a="1"/>
  <c r="T31616" i="17" s="1"/>
  <c r="T31617" i="17" a="1"/>
  <c r="T31617" i="17" s="1"/>
  <c r="T31618" i="17" a="1"/>
  <c r="T31618" i="17" s="1"/>
  <c r="T31619" i="17" a="1"/>
  <c r="T31619" i="17" s="1"/>
  <c r="T31620" i="17" a="1"/>
  <c r="T31620" i="17" s="1"/>
  <c r="T31621" i="17" a="1"/>
  <c r="T31621" i="17" s="1"/>
  <c r="T31622" i="17" a="1"/>
  <c r="T31622" i="17" s="1"/>
  <c r="T31623" i="17" a="1"/>
  <c r="T31623" i="17" s="1"/>
  <c r="T31624" i="17" a="1"/>
  <c r="T31624" i="17" s="1"/>
  <c r="T31625" i="17" a="1"/>
  <c r="T31625" i="17" s="1"/>
  <c r="T31626" i="17" a="1"/>
  <c r="T31626" i="17" s="1"/>
  <c r="T31627" i="17" a="1"/>
  <c r="T31627" i="17" s="1"/>
  <c r="T31628" i="17" a="1"/>
  <c r="T31628" i="17" s="1"/>
  <c r="T31629" i="17" a="1"/>
  <c r="T31629" i="17" s="1"/>
  <c r="T31630" i="17" a="1"/>
  <c r="T31630" i="17" s="1"/>
  <c r="T31631" i="17" a="1"/>
  <c r="T31631" i="17" s="1"/>
  <c r="T31632" i="17" a="1"/>
  <c r="T31632" i="17" s="1"/>
  <c r="T31633" i="17" a="1"/>
  <c r="T31633" i="17" s="1"/>
  <c r="T31634" i="17" a="1"/>
  <c r="T31634" i="17" s="1"/>
  <c r="T31635" i="17" a="1"/>
  <c r="T31635" i="17" s="1"/>
  <c r="T31636" i="17" a="1"/>
  <c r="T31636" i="17" s="1"/>
  <c r="T31637" i="17" a="1"/>
  <c r="T31637" i="17" s="1"/>
  <c r="T31638" i="17" a="1"/>
  <c r="T31638" i="17" s="1"/>
  <c r="T31639" i="17" a="1"/>
  <c r="T31639" i="17" s="1"/>
  <c r="T31640" i="17" a="1"/>
  <c r="T31640" i="17" s="1"/>
  <c r="T31641" i="17" a="1"/>
  <c r="T31641" i="17" s="1"/>
  <c r="T31642" i="17" a="1"/>
  <c r="T31642" i="17" s="1"/>
  <c r="T31643" i="17" a="1"/>
  <c r="T31643" i="17" s="1"/>
  <c r="T31644" i="17" a="1"/>
  <c r="T31644" i="17" s="1"/>
  <c r="T31645" i="17" a="1"/>
  <c r="T31645" i="17" s="1"/>
  <c r="T31646" i="17" a="1"/>
  <c r="T31646" i="17" s="1"/>
  <c r="T31647" i="17" a="1"/>
  <c r="T31647" i="17" s="1"/>
  <c r="T31648" i="17" a="1"/>
  <c r="T31648" i="17" s="1"/>
  <c r="T31649" i="17" a="1"/>
  <c r="T31649" i="17" s="1"/>
  <c r="T31650" i="17" a="1"/>
  <c r="T31650" i="17" s="1"/>
  <c r="T31651" i="17" a="1"/>
  <c r="T31651" i="17" s="1"/>
  <c r="T31652" i="17" a="1"/>
  <c r="T31652" i="17" s="1"/>
  <c r="T31653" i="17" a="1"/>
  <c r="T31653" i="17" s="1"/>
  <c r="T31654" i="17" a="1"/>
  <c r="T31654" i="17" s="1"/>
  <c r="T31655" i="17" a="1"/>
  <c r="T31655" i="17" s="1"/>
  <c r="T31656" i="17" a="1"/>
  <c r="T31656" i="17" s="1"/>
  <c r="T31657" i="17" a="1"/>
  <c r="T31657" i="17" s="1"/>
  <c r="T31658" i="17" a="1"/>
  <c r="T31658" i="17" s="1"/>
  <c r="T31659" i="17" a="1"/>
  <c r="T31659" i="17" s="1"/>
  <c r="T31660" i="17" a="1"/>
  <c r="T31660" i="17" s="1"/>
  <c r="T31661" i="17" a="1"/>
  <c r="T31661" i="17" s="1"/>
  <c r="T31662" i="17" a="1"/>
  <c r="T31662" i="17" s="1"/>
  <c r="T31663" i="17" a="1"/>
  <c r="T31663" i="17" s="1"/>
  <c r="T31664" i="17" a="1"/>
  <c r="T31664" i="17" s="1"/>
  <c r="T31665" i="17" a="1"/>
  <c r="T31665" i="17" s="1"/>
  <c r="T31666" i="17" a="1"/>
  <c r="T31666" i="17" s="1"/>
  <c r="T31667" i="17" a="1"/>
  <c r="T31667" i="17" s="1"/>
  <c r="T31668" i="17" a="1"/>
  <c r="T31668" i="17" s="1"/>
  <c r="T31669" i="17" a="1"/>
  <c r="T31669" i="17" s="1"/>
  <c r="T31670" i="17" a="1"/>
  <c r="T31670" i="17" s="1"/>
  <c r="T31671" i="17" a="1"/>
  <c r="T31671" i="17" s="1"/>
  <c r="T31672" i="17" a="1"/>
  <c r="T31672" i="17" s="1"/>
  <c r="T31673" i="17" a="1"/>
  <c r="T31673" i="17" s="1"/>
  <c r="T31674" i="17" a="1"/>
  <c r="T31674" i="17" s="1"/>
  <c r="T31675" i="17" a="1"/>
  <c r="T31675" i="17" s="1"/>
  <c r="T31676" i="17" a="1"/>
  <c r="T31676" i="17" s="1"/>
  <c r="T31677" i="17" a="1"/>
  <c r="T31677" i="17" s="1"/>
  <c r="T31678" i="17" a="1"/>
  <c r="T31678" i="17" s="1"/>
  <c r="T31679" i="17" a="1"/>
  <c r="T31679" i="17" s="1"/>
  <c r="T31680" i="17" a="1"/>
  <c r="T31680" i="17" s="1"/>
  <c r="T31681" i="17" a="1"/>
  <c r="T31681" i="17" s="1"/>
  <c r="T31682" i="17" a="1"/>
  <c r="T31682" i="17" s="1"/>
  <c r="T31683" i="17" a="1"/>
  <c r="T31683" i="17" s="1"/>
  <c r="T31684" i="17" a="1"/>
  <c r="T31684" i="17" s="1"/>
  <c r="T31685" i="17" a="1"/>
  <c r="T31685" i="17" s="1"/>
  <c r="T31686" i="17" a="1"/>
  <c r="T31686" i="17" s="1"/>
  <c r="T31687" i="17" a="1"/>
  <c r="T31687" i="17" s="1"/>
  <c r="T31688" i="17" a="1"/>
  <c r="T31688" i="17" s="1"/>
  <c r="T31689" i="17" a="1"/>
  <c r="T31689" i="17" s="1"/>
  <c r="T31690" i="17" a="1"/>
  <c r="T31690" i="17" s="1"/>
  <c r="T31691" i="17" a="1"/>
  <c r="T31691" i="17" s="1"/>
  <c r="T31692" i="17" a="1"/>
  <c r="T31692" i="17" s="1"/>
  <c r="T31693" i="17" a="1"/>
  <c r="T31693" i="17" s="1"/>
  <c r="T31694" i="17" a="1"/>
  <c r="T31694" i="17" s="1"/>
  <c r="T31695" i="17" a="1"/>
  <c r="T31695" i="17" s="1"/>
  <c r="T31696" i="17" a="1"/>
  <c r="T31696" i="17" s="1"/>
  <c r="T31697" i="17" a="1"/>
  <c r="T31697" i="17" s="1"/>
  <c r="T31698" i="17" a="1"/>
  <c r="T31698" i="17" s="1"/>
  <c r="T31699" i="17" a="1"/>
  <c r="T31699" i="17" s="1"/>
  <c r="T31700" i="17" a="1"/>
  <c r="T31700" i="17" s="1"/>
  <c r="T31701" i="17" a="1"/>
  <c r="T31701" i="17" s="1"/>
  <c r="T31702" i="17" a="1"/>
  <c r="T31702" i="17" s="1"/>
  <c r="T31703" i="17" a="1"/>
  <c r="T31703" i="17" s="1"/>
  <c r="T31704" i="17" a="1"/>
  <c r="T31704" i="17" s="1"/>
  <c r="T31705" i="17" a="1"/>
  <c r="T31705" i="17" s="1"/>
  <c r="T31706" i="17" a="1"/>
  <c r="T31706" i="17" s="1"/>
  <c r="T31707" i="17" a="1"/>
  <c r="T31707" i="17" s="1"/>
  <c r="T31708" i="17" a="1"/>
  <c r="T31708" i="17" s="1"/>
  <c r="T31709" i="17" a="1"/>
  <c r="T31709" i="17" s="1"/>
  <c r="T31710" i="17" a="1"/>
  <c r="T31710" i="17" s="1"/>
  <c r="T31711" i="17" a="1"/>
  <c r="T31711" i="17" s="1"/>
  <c r="T31712" i="17" a="1"/>
  <c r="T31712" i="17" s="1"/>
  <c r="T31713" i="17" a="1"/>
  <c r="T31713" i="17" s="1"/>
  <c r="T31714" i="17" a="1"/>
  <c r="T31714" i="17" s="1"/>
  <c r="T31715" i="17" a="1"/>
  <c r="T31715" i="17" s="1"/>
  <c r="T31716" i="17" a="1"/>
  <c r="T31716" i="17" s="1"/>
  <c r="T31717" i="17" a="1"/>
  <c r="T31717" i="17" s="1"/>
  <c r="T31718" i="17" a="1"/>
  <c r="T31718" i="17" s="1"/>
  <c r="T31719" i="17" a="1"/>
  <c r="T31719" i="17" s="1"/>
  <c r="T31720" i="17" a="1"/>
  <c r="T31720" i="17" s="1"/>
  <c r="T31721" i="17" a="1"/>
  <c r="T31721" i="17" s="1"/>
  <c r="T31722" i="17" a="1"/>
  <c r="T31722" i="17" s="1"/>
  <c r="T31723" i="17" a="1"/>
  <c r="T31723" i="17" s="1"/>
  <c r="T31724" i="17" a="1"/>
  <c r="T31724" i="17" s="1"/>
  <c r="T31725" i="17" a="1"/>
  <c r="T31725" i="17" s="1"/>
  <c r="T31726" i="17" a="1"/>
  <c r="T31726" i="17" s="1"/>
  <c r="T31727" i="17" a="1"/>
  <c r="T31727" i="17" s="1"/>
  <c r="T31728" i="17" a="1"/>
  <c r="T31728" i="17" s="1"/>
  <c r="T31729" i="17" a="1"/>
  <c r="T31729" i="17" s="1"/>
  <c r="T31730" i="17" a="1"/>
  <c r="T31730" i="17" s="1"/>
  <c r="T31731" i="17" a="1"/>
  <c r="T31731" i="17" s="1"/>
  <c r="T31732" i="17" a="1"/>
  <c r="T31732" i="17" s="1"/>
  <c r="T31733" i="17" a="1"/>
  <c r="T31733" i="17" s="1"/>
  <c r="T31734" i="17" a="1"/>
  <c r="T31734" i="17" s="1"/>
  <c r="T31735" i="17" a="1"/>
  <c r="T31735" i="17" s="1"/>
  <c r="T31736" i="17" a="1"/>
  <c r="T31736" i="17" s="1"/>
  <c r="T31737" i="17" a="1"/>
  <c r="T31737" i="17" s="1"/>
  <c r="T31738" i="17" a="1"/>
  <c r="T31738" i="17" s="1"/>
  <c r="T31739" i="17" a="1"/>
  <c r="T31739" i="17" s="1"/>
  <c r="T31740" i="17" a="1"/>
  <c r="T31740" i="17" s="1"/>
  <c r="T31741" i="17" a="1"/>
  <c r="T31741" i="17" s="1"/>
  <c r="T31742" i="17" a="1"/>
  <c r="T31742" i="17" s="1"/>
  <c r="T31743" i="17" a="1"/>
  <c r="T31743" i="17" s="1"/>
  <c r="T31744" i="17" a="1"/>
  <c r="T31744" i="17" s="1"/>
  <c r="T31745" i="17" a="1"/>
  <c r="T31745" i="17" s="1"/>
  <c r="T31746" i="17" a="1"/>
  <c r="T31746" i="17" s="1"/>
  <c r="T31747" i="17" a="1"/>
  <c r="T31747" i="17" s="1"/>
  <c r="T31748" i="17" a="1"/>
  <c r="T31748" i="17" s="1"/>
  <c r="T31749" i="17" a="1"/>
  <c r="T31749" i="17" s="1"/>
  <c r="T31750" i="17" a="1"/>
  <c r="T31750" i="17" s="1"/>
  <c r="T31751" i="17" a="1"/>
  <c r="T31751" i="17" s="1"/>
  <c r="T31752" i="17" a="1"/>
  <c r="T31752" i="17" s="1"/>
  <c r="T31753" i="17" a="1"/>
  <c r="T31753" i="17" s="1"/>
  <c r="T31754" i="17" a="1"/>
  <c r="T31754" i="17" s="1"/>
  <c r="T31755" i="17" a="1"/>
  <c r="T31755" i="17" s="1"/>
  <c r="T31756" i="17" a="1"/>
  <c r="T31756" i="17" s="1"/>
  <c r="T31757" i="17" a="1"/>
  <c r="T31757" i="17" s="1"/>
  <c r="T31758" i="17" a="1"/>
  <c r="T31758" i="17" s="1"/>
  <c r="T31759" i="17" a="1"/>
  <c r="T31759" i="17" s="1"/>
  <c r="T31760" i="17" a="1"/>
  <c r="T31760" i="17" s="1"/>
  <c r="T31761" i="17" a="1"/>
  <c r="T31761" i="17" s="1"/>
  <c r="T31762" i="17" a="1"/>
  <c r="T31762" i="17" s="1"/>
  <c r="T31763" i="17" a="1"/>
  <c r="T31763" i="17" s="1"/>
  <c r="T31764" i="17" a="1"/>
  <c r="T31764" i="17" s="1"/>
  <c r="T31765" i="17" a="1"/>
  <c r="T31765" i="17" s="1"/>
  <c r="T31766" i="17" a="1"/>
  <c r="T31766" i="17" s="1"/>
  <c r="T31767" i="17" a="1"/>
  <c r="T31767" i="17" s="1"/>
  <c r="T31768" i="17" a="1"/>
  <c r="T31768" i="17" s="1"/>
  <c r="T31769" i="17" a="1"/>
  <c r="T31769" i="17" s="1"/>
  <c r="T31770" i="17" a="1"/>
  <c r="T31770" i="17" s="1"/>
  <c r="T31771" i="17" a="1"/>
  <c r="T31771" i="17" s="1"/>
  <c r="T31772" i="17" a="1"/>
  <c r="T31772" i="17" s="1"/>
  <c r="T31773" i="17" a="1"/>
  <c r="T31773" i="17" s="1"/>
  <c r="T31774" i="17" a="1"/>
  <c r="T31774" i="17" s="1"/>
  <c r="T31775" i="17" a="1"/>
  <c r="T31775" i="17" s="1"/>
  <c r="T31776" i="17" a="1"/>
  <c r="T31776" i="17" s="1"/>
  <c r="T31777" i="17" a="1"/>
  <c r="T31777" i="17" s="1"/>
  <c r="T31778" i="17" a="1"/>
  <c r="T31778" i="17" s="1"/>
  <c r="T31779" i="17" a="1"/>
  <c r="T31779" i="17" s="1"/>
  <c r="T31780" i="17" a="1"/>
  <c r="T31780" i="17" s="1"/>
  <c r="T31781" i="17" a="1"/>
  <c r="T31781" i="17" s="1"/>
  <c r="T31782" i="17" a="1"/>
  <c r="T31782" i="17" s="1"/>
  <c r="T31783" i="17" a="1"/>
  <c r="T31783" i="17" s="1"/>
  <c r="T31784" i="17" a="1"/>
  <c r="T31784" i="17" s="1"/>
  <c r="T31785" i="17" a="1"/>
  <c r="T31785" i="17" s="1"/>
  <c r="T31786" i="17" a="1"/>
  <c r="T31786" i="17" s="1"/>
  <c r="T31787" i="17" a="1"/>
  <c r="T31787" i="17" s="1"/>
  <c r="T31788" i="17" a="1"/>
  <c r="T31788" i="17" s="1"/>
  <c r="T31789" i="17" a="1"/>
  <c r="T31789" i="17" s="1"/>
  <c r="T31790" i="17" a="1"/>
  <c r="T31790" i="17" s="1"/>
  <c r="T31791" i="17" a="1"/>
  <c r="T31791" i="17" s="1"/>
  <c r="T31792" i="17" a="1"/>
  <c r="T31792" i="17" s="1"/>
  <c r="T31793" i="17" a="1"/>
  <c r="T31793" i="17" s="1"/>
  <c r="T31794" i="17" a="1"/>
  <c r="T31794" i="17" s="1"/>
  <c r="T31795" i="17" a="1"/>
  <c r="T31795" i="17" s="1"/>
  <c r="T31796" i="17" a="1"/>
  <c r="T31796" i="17" s="1"/>
  <c r="T31797" i="17" a="1"/>
  <c r="T31797" i="17" s="1"/>
  <c r="T31798" i="17" a="1"/>
  <c r="T31798" i="17" s="1"/>
  <c r="T31799" i="17" a="1"/>
  <c r="T31799" i="17" s="1"/>
  <c r="T31800" i="17" a="1"/>
  <c r="T31800" i="17" s="1"/>
  <c r="T31801" i="17" a="1"/>
  <c r="T31801" i="17" s="1"/>
  <c r="T31802" i="17" a="1"/>
  <c r="T31802" i="17" s="1"/>
  <c r="T31803" i="17" a="1"/>
  <c r="T31803" i="17" s="1"/>
  <c r="T31804" i="17" a="1"/>
  <c r="T31804" i="17" s="1"/>
  <c r="T31805" i="17" a="1"/>
  <c r="T31805" i="17" s="1"/>
  <c r="T31806" i="17" a="1"/>
  <c r="T31806" i="17" s="1"/>
  <c r="T31807" i="17" a="1"/>
  <c r="T31807" i="17" s="1"/>
  <c r="T31808" i="17" a="1"/>
  <c r="T31808" i="17" s="1"/>
  <c r="T31809" i="17" a="1"/>
  <c r="T31809" i="17" s="1"/>
  <c r="T31810" i="17" a="1"/>
  <c r="T31810" i="17" s="1"/>
  <c r="T31811" i="17" a="1"/>
  <c r="T31811" i="17" s="1"/>
  <c r="T31812" i="17" a="1"/>
  <c r="T31812" i="17" s="1"/>
  <c r="T31813" i="17" a="1"/>
  <c r="T31813" i="17" s="1"/>
  <c r="T31814" i="17" a="1"/>
  <c r="T31814" i="17" s="1"/>
  <c r="T31815" i="17" a="1"/>
  <c r="T31815" i="17" s="1"/>
  <c r="T31816" i="17" a="1"/>
  <c r="T31816" i="17" s="1"/>
  <c r="T31817" i="17" a="1"/>
  <c r="T31817" i="17" s="1"/>
  <c r="T31818" i="17" a="1"/>
  <c r="T31818" i="17" s="1"/>
  <c r="T31819" i="17" a="1"/>
  <c r="T31819" i="17" s="1"/>
  <c r="T31820" i="17" a="1"/>
  <c r="T31820" i="17" s="1"/>
  <c r="T31821" i="17" a="1"/>
  <c r="T31821" i="17" s="1"/>
  <c r="T31822" i="17" a="1"/>
  <c r="T31822" i="17" s="1"/>
  <c r="T31823" i="17" a="1"/>
  <c r="T31823" i="17" s="1"/>
  <c r="T31824" i="17" a="1"/>
  <c r="T31824" i="17" s="1"/>
  <c r="T31825" i="17" a="1"/>
  <c r="T31825" i="17" s="1"/>
  <c r="T31826" i="17" a="1"/>
  <c r="T31826" i="17" s="1"/>
  <c r="T31827" i="17" a="1"/>
  <c r="T31827" i="17" s="1"/>
  <c r="T31828" i="17" a="1"/>
  <c r="T31828" i="17" s="1"/>
  <c r="T31829" i="17" a="1"/>
  <c r="T31829" i="17" s="1"/>
  <c r="T31830" i="17" a="1"/>
  <c r="T31830" i="17" s="1"/>
  <c r="T31831" i="17" a="1"/>
  <c r="T31831" i="17" s="1"/>
  <c r="T31832" i="17" a="1"/>
  <c r="T31832" i="17" s="1"/>
  <c r="T31833" i="17" a="1"/>
  <c r="T31833" i="17" s="1"/>
  <c r="T31834" i="17" a="1"/>
  <c r="T31834" i="17" s="1"/>
  <c r="T31835" i="17" a="1"/>
  <c r="T31835" i="17" s="1"/>
  <c r="T31836" i="17" a="1"/>
  <c r="T31836" i="17" s="1"/>
  <c r="T31837" i="17" a="1"/>
  <c r="T31837" i="17" s="1"/>
  <c r="T31838" i="17" a="1"/>
  <c r="T31838" i="17" s="1"/>
  <c r="T31839" i="17" a="1"/>
  <c r="T31839" i="17" s="1"/>
  <c r="T31840" i="17" a="1"/>
  <c r="T31840" i="17" s="1"/>
  <c r="T31841" i="17" a="1"/>
  <c r="T31841" i="17" s="1"/>
  <c r="T31842" i="17" a="1"/>
  <c r="T31842" i="17" s="1"/>
  <c r="T31843" i="17" a="1"/>
  <c r="T31843" i="17" s="1"/>
  <c r="T31844" i="17" a="1"/>
  <c r="T31844" i="17" s="1"/>
  <c r="T31845" i="17" a="1"/>
  <c r="T31845" i="17" s="1"/>
  <c r="T31846" i="17" a="1"/>
  <c r="T31846" i="17" s="1"/>
  <c r="T31847" i="17" a="1"/>
  <c r="T31847" i="17" s="1"/>
  <c r="T31848" i="17" a="1"/>
  <c r="T31848" i="17" s="1"/>
  <c r="T31849" i="17" a="1"/>
  <c r="T31849" i="17" s="1"/>
  <c r="T31850" i="17" a="1"/>
  <c r="T31850" i="17" s="1"/>
  <c r="T31851" i="17" a="1"/>
  <c r="T31851" i="17" s="1"/>
  <c r="T31852" i="17" a="1"/>
  <c r="T31852" i="17" s="1"/>
  <c r="T31853" i="17" a="1"/>
  <c r="T31853" i="17" s="1"/>
  <c r="T31854" i="17" a="1"/>
  <c r="T31854" i="17" s="1"/>
  <c r="T31855" i="17" a="1"/>
  <c r="T31855" i="17" s="1"/>
  <c r="T31856" i="17" a="1"/>
  <c r="T31856" i="17" s="1"/>
  <c r="T31857" i="17" a="1"/>
  <c r="T31857" i="17" s="1"/>
  <c r="T31858" i="17" a="1"/>
  <c r="T31858" i="17" s="1"/>
  <c r="T31859" i="17" a="1"/>
  <c r="T31859" i="17" s="1"/>
  <c r="T31860" i="17" a="1"/>
  <c r="T31860" i="17" s="1"/>
  <c r="T31861" i="17" a="1"/>
  <c r="T31861" i="17" s="1"/>
  <c r="T31862" i="17" a="1"/>
  <c r="T31862" i="17" s="1"/>
  <c r="T31863" i="17" a="1"/>
  <c r="T31863" i="17" s="1"/>
  <c r="T31864" i="17" a="1"/>
  <c r="T31864" i="17" s="1"/>
  <c r="T31865" i="17" a="1"/>
  <c r="T31865" i="17" s="1"/>
  <c r="T31866" i="17" a="1"/>
  <c r="T31866" i="17" s="1"/>
  <c r="T31867" i="17" a="1"/>
  <c r="T31867" i="17" s="1"/>
  <c r="T31868" i="17" a="1"/>
  <c r="T31868" i="17" s="1"/>
  <c r="T31869" i="17" a="1"/>
  <c r="T31869" i="17" s="1"/>
  <c r="T31870" i="17" a="1"/>
  <c r="T31870" i="17" s="1"/>
  <c r="T31871" i="17" a="1"/>
  <c r="T31871" i="17" s="1"/>
  <c r="T31872" i="17" a="1"/>
  <c r="T31872" i="17" s="1"/>
  <c r="T31873" i="17" a="1"/>
  <c r="T31873" i="17" s="1"/>
  <c r="T31874" i="17" a="1"/>
  <c r="T31874" i="17" s="1"/>
  <c r="T31875" i="17" a="1"/>
  <c r="T31875" i="17" s="1"/>
  <c r="T31876" i="17" a="1"/>
  <c r="T31876" i="17" s="1"/>
  <c r="T31877" i="17" a="1"/>
  <c r="T31877" i="17" s="1"/>
  <c r="T31878" i="17" a="1"/>
  <c r="T31878" i="17" s="1"/>
  <c r="T31879" i="17" a="1"/>
  <c r="T31879" i="17" s="1"/>
  <c r="T31880" i="17" a="1"/>
  <c r="T31880" i="17" s="1"/>
  <c r="T31881" i="17" a="1"/>
  <c r="T31881" i="17" s="1"/>
  <c r="T31882" i="17" a="1"/>
  <c r="T31882" i="17" s="1"/>
  <c r="T31883" i="17" a="1"/>
  <c r="T31883" i="17" s="1"/>
  <c r="T31884" i="17" a="1"/>
  <c r="T31884" i="17" s="1"/>
  <c r="T31885" i="17" a="1"/>
  <c r="T31885" i="17" s="1"/>
  <c r="T31886" i="17" a="1"/>
  <c r="T31886" i="17" s="1"/>
  <c r="T31887" i="17" a="1"/>
  <c r="T31887" i="17" s="1"/>
  <c r="T31888" i="17" a="1"/>
  <c r="T31888" i="17" s="1"/>
  <c r="T31889" i="17" a="1"/>
  <c r="T31889" i="17" s="1"/>
  <c r="T31890" i="17" a="1"/>
  <c r="T31890" i="17" s="1"/>
  <c r="T31891" i="17" a="1"/>
  <c r="T31891" i="17" s="1"/>
  <c r="T31892" i="17" a="1"/>
  <c r="T31892" i="17" s="1"/>
  <c r="T31893" i="17" a="1"/>
  <c r="T31893" i="17" s="1"/>
  <c r="T31894" i="17" a="1"/>
  <c r="T31894" i="17" s="1"/>
  <c r="T31895" i="17" a="1"/>
  <c r="T31895" i="17" s="1"/>
  <c r="T31896" i="17" a="1"/>
  <c r="T31896" i="17" s="1"/>
  <c r="T31897" i="17" a="1"/>
  <c r="T31897" i="17" s="1"/>
  <c r="T31898" i="17" a="1"/>
  <c r="T31898" i="17" s="1"/>
  <c r="T31899" i="17" a="1"/>
  <c r="T31899" i="17" s="1"/>
  <c r="T31900" i="17" a="1"/>
  <c r="T31900" i="17" s="1"/>
  <c r="T31901" i="17" a="1"/>
  <c r="T31901" i="17" s="1"/>
  <c r="T31902" i="17" a="1"/>
  <c r="T31902" i="17" s="1"/>
  <c r="T31903" i="17" a="1"/>
  <c r="T31903" i="17" s="1"/>
  <c r="T31904" i="17" a="1"/>
  <c r="T31904" i="17" s="1"/>
  <c r="T31905" i="17" a="1"/>
  <c r="T31905" i="17" s="1"/>
  <c r="T31906" i="17" a="1"/>
  <c r="T31906" i="17" s="1"/>
  <c r="T31907" i="17" a="1"/>
  <c r="T31907" i="17" s="1"/>
  <c r="T31908" i="17" a="1"/>
  <c r="T31908" i="17" s="1"/>
  <c r="T31909" i="17" a="1"/>
  <c r="T31909" i="17" s="1"/>
  <c r="T31910" i="17" a="1"/>
  <c r="T31910" i="17" s="1"/>
  <c r="T31911" i="17" a="1"/>
  <c r="T31911" i="17" s="1"/>
  <c r="T31912" i="17" a="1"/>
  <c r="T31912" i="17" s="1"/>
  <c r="T31913" i="17" a="1"/>
  <c r="T31913" i="17" s="1"/>
  <c r="T31914" i="17" a="1"/>
  <c r="T31914" i="17" s="1"/>
  <c r="T31915" i="17" a="1"/>
  <c r="T31915" i="17" s="1"/>
  <c r="T31916" i="17" a="1"/>
  <c r="T31916" i="17" s="1"/>
  <c r="T31917" i="17" a="1"/>
  <c r="T31917" i="17" s="1"/>
  <c r="T31918" i="17" a="1"/>
  <c r="T31918" i="17" s="1"/>
  <c r="T31919" i="17" a="1"/>
  <c r="T31919" i="17" s="1"/>
  <c r="T31920" i="17" a="1"/>
  <c r="T31920" i="17" s="1"/>
  <c r="T31921" i="17" a="1"/>
  <c r="T31921" i="17" s="1"/>
  <c r="T31922" i="17" a="1"/>
  <c r="T31922" i="17" s="1"/>
  <c r="T31923" i="17" a="1"/>
  <c r="T31923" i="17" s="1"/>
  <c r="T31924" i="17" a="1"/>
  <c r="T31924" i="17" s="1"/>
  <c r="T31925" i="17" a="1"/>
  <c r="T31925" i="17" s="1"/>
  <c r="T31926" i="17" a="1"/>
  <c r="T31926" i="17" s="1"/>
  <c r="T31927" i="17" a="1"/>
  <c r="T31927" i="17" s="1"/>
  <c r="T31928" i="17" a="1"/>
  <c r="T31928" i="17" s="1"/>
  <c r="T31929" i="17" a="1"/>
  <c r="T31929" i="17" s="1"/>
  <c r="T31930" i="17" a="1"/>
  <c r="T31930" i="17" s="1"/>
  <c r="T31931" i="17" a="1"/>
  <c r="T31931" i="17" s="1"/>
  <c r="T31932" i="17" a="1"/>
  <c r="T31932" i="17" s="1"/>
  <c r="T31933" i="17" a="1"/>
  <c r="T31933" i="17" s="1"/>
  <c r="T31934" i="17" a="1"/>
  <c r="T31934" i="17" s="1"/>
  <c r="T31935" i="17" a="1"/>
  <c r="T31935" i="17" s="1"/>
  <c r="T31936" i="17" a="1"/>
  <c r="T31936" i="17" s="1"/>
  <c r="T31937" i="17" a="1"/>
  <c r="T31937" i="17" s="1"/>
  <c r="T31938" i="17" a="1"/>
  <c r="T31938" i="17" s="1"/>
  <c r="T31939" i="17" a="1"/>
  <c r="T31939" i="17" s="1"/>
  <c r="T31940" i="17" a="1"/>
  <c r="T31940" i="17" s="1"/>
  <c r="T31941" i="17" a="1"/>
  <c r="T31941" i="17" s="1"/>
  <c r="T31942" i="17" a="1"/>
  <c r="T31942" i="17" s="1"/>
  <c r="T31943" i="17" a="1"/>
  <c r="T31943" i="17" s="1"/>
  <c r="T31944" i="17" a="1"/>
  <c r="T31944" i="17" s="1"/>
  <c r="T31945" i="17" a="1"/>
  <c r="T31945" i="17" s="1"/>
  <c r="T31946" i="17" a="1"/>
  <c r="T31946" i="17" s="1"/>
  <c r="T31947" i="17" a="1"/>
  <c r="T31947" i="17" s="1"/>
  <c r="T31948" i="17" a="1"/>
  <c r="T31948" i="17" s="1"/>
  <c r="T31949" i="17" a="1"/>
  <c r="T31949" i="17" s="1"/>
  <c r="T31950" i="17" a="1"/>
  <c r="T31950" i="17" s="1"/>
  <c r="T31951" i="17" a="1"/>
  <c r="T31951" i="17" s="1"/>
  <c r="T31952" i="17" a="1"/>
  <c r="T31952" i="17" s="1"/>
  <c r="T31953" i="17" a="1"/>
  <c r="T31953" i="17" s="1"/>
  <c r="T31954" i="17" a="1"/>
  <c r="T31954" i="17" s="1"/>
  <c r="T31955" i="17" a="1"/>
  <c r="T31955" i="17" s="1"/>
  <c r="T31956" i="17" a="1"/>
  <c r="T31956" i="17" s="1"/>
  <c r="T31957" i="17" a="1"/>
  <c r="T31957" i="17" s="1"/>
  <c r="T31958" i="17" a="1"/>
  <c r="T31958" i="17" s="1"/>
  <c r="T31959" i="17" a="1"/>
  <c r="T31959" i="17" s="1"/>
  <c r="T31960" i="17" a="1"/>
  <c r="T31960" i="17" s="1"/>
  <c r="T31961" i="17" a="1"/>
  <c r="T31961" i="17" s="1"/>
  <c r="T31962" i="17" a="1"/>
  <c r="T31962" i="17" s="1"/>
  <c r="T31963" i="17" a="1"/>
  <c r="T31963" i="17" s="1"/>
  <c r="T31964" i="17" a="1"/>
  <c r="T31964" i="17" s="1"/>
  <c r="T31965" i="17" a="1"/>
  <c r="T31965" i="17" s="1"/>
  <c r="T31966" i="17" a="1"/>
  <c r="T31966" i="17" s="1"/>
  <c r="T31967" i="17" a="1"/>
  <c r="T31967" i="17" s="1"/>
  <c r="T31968" i="17" a="1"/>
  <c r="T31968" i="17" s="1"/>
  <c r="T31969" i="17" a="1"/>
  <c r="T31969" i="17" s="1"/>
  <c r="T31970" i="17" a="1"/>
  <c r="T31970" i="17" s="1"/>
  <c r="T31971" i="17" a="1"/>
  <c r="T31971" i="17" s="1"/>
  <c r="T31972" i="17" a="1"/>
  <c r="T31972" i="17" s="1"/>
  <c r="T31973" i="17" a="1"/>
  <c r="T31973" i="17" s="1"/>
  <c r="T31974" i="17" a="1"/>
  <c r="T31974" i="17" s="1"/>
  <c r="T31975" i="17" a="1"/>
  <c r="T31975" i="17" s="1"/>
  <c r="T31976" i="17" a="1"/>
  <c r="T31976" i="17" s="1"/>
  <c r="T31977" i="17" a="1"/>
  <c r="T31977" i="17" s="1"/>
  <c r="T31978" i="17" a="1"/>
  <c r="T31978" i="17" s="1"/>
  <c r="T31979" i="17" a="1"/>
  <c r="T31979" i="17" s="1"/>
  <c r="T31980" i="17" a="1"/>
  <c r="T31980" i="17" s="1"/>
  <c r="T31981" i="17" a="1"/>
  <c r="T31981" i="17" s="1"/>
  <c r="T31982" i="17" a="1"/>
  <c r="T31982" i="17" s="1"/>
  <c r="T31983" i="17" a="1"/>
  <c r="T31983" i="17" s="1"/>
  <c r="T31984" i="17" a="1"/>
  <c r="T31984" i="17" s="1"/>
  <c r="T31985" i="17" a="1"/>
  <c r="T31985" i="17" s="1"/>
  <c r="T31986" i="17" a="1"/>
  <c r="T31986" i="17" s="1"/>
  <c r="T31987" i="17" a="1"/>
  <c r="T31987" i="17" s="1"/>
  <c r="T31988" i="17" a="1"/>
  <c r="T31988" i="17" s="1"/>
  <c r="T31989" i="17" a="1"/>
  <c r="T31989" i="17" s="1"/>
  <c r="T31990" i="17" a="1"/>
  <c r="T31990" i="17" s="1"/>
  <c r="T31991" i="17" a="1"/>
  <c r="T31991" i="17" s="1"/>
  <c r="T31992" i="17" a="1"/>
  <c r="T31992" i="17" s="1"/>
  <c r="T31993" i="17" a="1"/>
  <c r="T31993" i="17" s="1"/>
  <c r="T31994" i="17" a="1"/>
  <c r="T31994" i="17" s="1"/>
  <c r="T31995" i="17" a="1"/>
  <c r="T31995" i="17" s="1"/>
  <c r="T31996" i="17" a="1"/>
  <c r="T31996" i="17" s="1"/>
  <c r="T31997" i="17" a="1"/>
  <c r="T31997" i="17" s="1"/>
  <c r="T31998" i="17" a="1"/>
  <c r="T31998" i="17" s="1"/>
  <c r="T31999" i="17" a="1"/>
  <c r="T31999" i="17" s="1"/>
  <c r="T32000" i="17" a="1"/>
  <c r="T32000" i="17" s="1"/>
  <c r="T32001" i="17" a="1"/>
  <c r="T32001" i="17" s="1"/>
  <c r="T32002" i="17" a="1"/>
  <c r="T32002" i="17" s="1"/>
  <c r="T32003" i="17" a="1"/>
  <c r="T32003" i="17" s="1"/>
  <c r="T32004" i="17" a="1"/>
  <c r="T32004" i="17" s="1"/>
  <c r="T32005" i="17" a="1"/>
  <c r="T32005" i="17" s="1"/>
  <c r="T32006" i="17" a="1"/>
  <c r="T32006" i="17" s="1"/>
  <c r="T32007" i="17" a="1"/>
  <c r="T32007" i="17" s="1"/>
  <c r="T32008" i="17" a="1"/>
  <c r="T32008" i="17" s="1"/>
  <c r="T32009" i="17" a="1"/>
  <c r="T32009" i="17" s="1"/>
  <c r="T32010" i="17" a="1"/>
  <c r="T32010" i="17" s="1"/>
  <c r="T32011" i="17" a="1"/>
  <c r="T32011" i="17" s="1"/>
  <c r="T32012" i="17" a="1"/>
  <c r="T32012" i="17" s="1"/>
  <c r="T32013" i="17" a="1"/>
  <c r="T32013" i="17" s="1"/>
  <c r="T32014" i="17" a="1"/>
  <c r="T32014" i="17" s="1"/>
  <c r="T32015" i="17" a="1"/>
  <c r="T32015" i="17" s="1"/>
  <c r="T32016" i="17" a="1"/>
  <c r="T32016" i="17" s="1"/>
  <c r="T32017" i="17" a="1"/>
  <c r="T32017" i="17" s="1"/>
  <c r="T32018" i="17" a="1"/>
  <c r="T32018" i="17" s="1"/>
  <c r="T32019" i="17" a="1"/>
  <c r="T32019" i="17" s="1"/>
  <c r="T32020" i="17" a="1"/>
  <c r="T32020" i="17" s="1"/>
  <c r="T32021" i="17" a="1"/>
  <c r="T32021" i="17" s="1"/>
  <c r="T32022" i="17" a="1"/>
  <c r="T32022" i="17" s="1"/>
  <c r="T32023" i="17" a="1"/>
  <c r="T32023" i="17" s="1"/>
  <c r="T32024" i="17" a="1"/>
  <c r="T32024" i="17" s="1"/>
  <c r="T32025" i="17" a="1"/>
  <c r="T32025" i="17" s="1"/>
  <c r="T32026" i="17" a="1"/>
  <c r="T32026" i="17" s="1"/>
  <c r="T32027" i="17" a="1"/>
  <c r="T32027" i="17" s="1"/>
  <c r="T32028" i="17" a="1"/>
  <c r="T32028" i="17" s="1"/>
  <c r="T32029" i="17" a="1"/>
  <c r="T32029" i="17" s="1"/>
  <c r="T32030" i="17" a="1"/>
  <c r="T32030" i="17" s="1"/>
  <c r="T32031" i="17" a="1"/>
  <c r="T32031" i="17" s="1"/>
  <c r="T32032" i="17" a="1"/>
  <c r="T32032" i="17" s="1"/>
  <c r="T32033" i="17" a="1"/>
  <c r="T32033" i="17" s="1"/>
  <c r="T32034" i="17" a="1"/>
  <c r="T32034" i="17" s="1"/>
  <c r="T32035" i="17" a="1"/>
  <c r="T32035" i="17" s="1"/>
  <c r="T32036" i="17" a="1"/>
  <c r="T32036" i="17" s="1"/>
  <c r="T32037" i="17" a="1"/>
  <c r="T32037" i="17" s="1"/>
  <c r="T32038" i="17" a="1"/>
  <c r="T32038" i="17" s="1"/>
  <c r="T32039" i="17" a="1"/>
  <c r="T32039" i="17" s="1"/>
  <c r="T32040" i="17" a="1"/>
  <c r="T32040" i="17" s="1"/>
  <c r="T32041" i="17" a="1"/>
  <c r="T32041" i="17" s="1"/>
  <c r="T32042" i="17" a="1"/>
  <c r="T32042" i="17" s="1"/>
  <c r="T32043" i="17" a="1"/>
  <c r="T32043" i="17" s="1"/>
  <c r="T32044" i="17" a="1"/>
  <c r="T32044" i="17" s="1"/>
  <c r="T32045" i="17" a="1"/>
  <c r="T32045" i="17" s="1"/>
  <c r="T32046" i="17" a="1"/>
  <c r="T32046" i="17" s="1"/>
  <c r="T32047" i="17" a="1"/>
  <c r="T32047" i="17" s="1"/>
  <c r="T32048" i="17" a="1"/>
  <c r="T32048" i="17" s="1"/>
  <c r="T32049" i="17" a="1"/>
  <c r="T32049" i="17" s="1"/>
  <c r="T32050" i="17" a="1"/>
  <c r="T32050" i="17" s="1"/>
  <c r="T32051" i="17" a="1"/>
  <c r="T32051" i="17" s="1"/>
  <c r="T32052" i="17" a="1"/>
  <c r="T32052" i="17" s="1"/>
  <c r="T32053" i="17" a="1"/>
  <c r="T32053" i="17" s="1"/>
  <c r="T32054" i="17" a="1"/>
  <c r="T32054" i="17" s="1"/>
  <c r="T32055" i="17" a="1"/>
  <c r="T32055" i="17" s="1"/>
  <c r="T32056" i="17" a="1"/>
  <c r="T32056" i="17" s="1"/>
  <c r="T32057" i="17" a="1"/>
  <c r="T32057" i="17" s="1"/>
  <c r="T32058" i="17" a="1"/>
  <c r="T32058" i="17" s="1"/>
  <c r="T32059" i="17" a="1"/>
  <c r="T32059" i="17" s="1"/>
  <c r="T32060" i="17" a="1"/>
  <c r="T32060" i="17" s="1"/>
  <c r="T32061" i="17" a="1"/>
  <c r="T32061" i="17" s="1"/>
  <c r="T32062" i="17" a="1"/>
  <c r="T32062" i="17" s="1"/>
  <c r="T32063" i="17" a="1"/>
  <c r="T32063" i="17" s="1"/>
  <c r="T32064" i="17" a="1"/>
  <c r="T32064" i="17" s="1"/>
  <c r="T32065" i="17" a="1"/>
  <c r="T32065" i="17" s="1"/>
  <c r="T32066" i="17" a="1"/>
  <c r="T32066" i="17" s="1"/>
  <c r="T32067" i="17" a="1"/>
  <c r="T32067" i="17" s="1"/>
  <c r="T32068" i="17" a="1"/>
  <c r="T32068" i="17" s="1"/>
  <c r="T32069" i="17" a="1"/>
  <c r="T32069" i="17" s="1"/>
  <c r="T32070" i="17" a="1"/>
  <c r="T32070" i="17" s="1"/>
  <c r="T32071" i="17" a="1"/>
  <c r="T32071" i="17" s="1"/>
  <c r="T32072" i="17" a="1"/>
  <c r="T32072" i="17" s="1"/>
  <c r="T32073" i="17" a="1"/>
  <c r="T32073" i="17" s="1"/>
  <c r="T32074" i="17" a="1"/>
  <c r="T32074" i="17" s="1"/>
  <c r="T32075" i="17" a="1"/>
  <c r="T32075" i="17" s="1"/>
  <c r="T32076" i="17" a="1"/>
  <c r="T32076" i="17" s="1"/>
  <c r="T32077" i="17" a="1"/>
  <c r="T32077" i="17" s="1"/>
  <c r="T32078" i="17" a="1"/>
  <c r="T32078" i="17" s="1"/>
  <c r="T32079" i="17" a="1"/>
  <c r="T32079" i="17" s="1"/>
  <c r="T32080" i="17" a="1"/>
  <c r="T32080" i="17" s="1"/>
  <c r="T32081" i="17" a="1"/>
  <c r="T32081" i="17" s="1"/>
  <c r="T32082" i="17" a="1"/>
  <c r="T32082" i="17" s="1"/>
  <c r="T32083" i="17" a="1"/>
  <c r="T32083" i="17" s="1"/>
  <c r="T32084" i="17" a="1"/>
  <c r="T32084" i="17" s="1"/>
  <c r="T32085" i="17" a="1"/>
  <c r="T32085" i="17" s="1"/>
  <c r="T32086" i="17" a="1"/>
  <c r="T32086" i="17" s="1"/>
  <c r="T32087" i="17" a="1"/>
  <c r="T32087" i="17" s="1"/>
  <c r="T32088" i="17" a="1"/>
  <c r="T32088" i="17" s="1"/>
  <c r="T32089" i="17" a="1"/>
  <c r="T32089" i="17" s="1"/>
  <c r="T32090" i="17" a="1"/>
  <c r="T32090" i="17" s="1"/>
  <c r="T32091" i="17" a="1"/>
  <c r="T32091" i="17" s="1"/>
  <c r="T32092" i="17" a="1"/>
  <c r="T32092" i="17" s="1"/>
  <c r="T32093" i="17" a="1"/>
  <c r="T32093" i="17" s="1"/>
  <c r="T32094" i="17" a="1"/>
  <c r="T32094" i="17" s="1"/>
  <c r="T32095" i="17" a="1"/>
  <c r="T32095" i="17" s="1"/>
  <c r="T32096" i="17" a="1"/>
  <c r="T32096" i="17" s="1"/>
  <c r="T32097" i="17" a="1"/>
  <c r="T32097" i="17" s="1"/>
  <c r="T32098" i="17" a="1"/>
  <c r="T32098" i="17" s="1"/>
  <c r="T32099" i="17" a="1"/>
  <c r="T32099" i="17" s="1"/>
  <c r="T32100" i="17" a="1"/>
  <c r="T32100" i="17" s="1"/>
  <c r="T32101" i="17" a="1"/>
  <c r="T32101" i="17" s="1"/>
  <c r="T32102" i="17" a="1"/>
  <c r="T32102" i="17" s="1"/>
  <c r="T32103" i="17" a="1"/>
  <c r="T32103" i="17" s="1"/>
  <c r="T32104" i="17" a="1"/>
  <c r="T32104" i="17" s="1"/>
  <c r="T32105" i="17" a="1"/>
  <c r="T32105" i="17" s="1"/>
  <c r="T32106" i="17" a="1"/>
  <c r="T32106" i="17" s="1"/>
  <c r="T32107" i="17" a="1"/>
  <c r="T32107" i="17" s="1"/>
  <c r="T32108" i="17" a="1"/>
  <c r="T32108" i="17" s="1"/>
  <c r="T32109" i="17" a="1"/>
  <c r="T32109" i="17" s="1"/>
  <c r="T32110" i="17" a="1"/>
  <c r="T32110" i="17" s="1"/>
  <c r="T32111" i="17" a="1"/>
  <c r="T32111" i="17" s="1"/>
  <c r="T32112" i="17" a="1"/>
  <c r="T32112" i="17" s="1"/>
  <c r="T32113" i="17" a="1"/>
  <c r="T32113" i="17" s="1"/>
  <c r="T32114" i="17" a="1"/>
  <c r="T32114" i="17" s="1"/>
  <c r="T32115" i="17" a="1"/>
  <c r="T32115" i="17" s="1"/>
  <c r="T32116" i="17" a="1"/>
  <c r="T32116" i="17" s="1"/>
  <c r="T32117" i="17" a="1"/>
  <c r="T32117" i="17" s="1"/>
  <c r="T32118" i="17" a="1"/>
  <c r="T32118" i="17" s="1"/>
  <c r="T32119" i="17" a="1"/>
  <c r="T32119" i="17" s="1"/>
  <c r="T32120" i="17" a="1"/>
  <c r="T32120" i="17" s="1"/>
  <c r="T32121" i="17" a="1"/>
  <c r="T32121" i="17" s="1"/>
  <c r="T32122" i="17" a="1"/>
  <c r="T32122" i="17" s="1"/>
  <c r="T32123" i="17" a="1"/>
  <c r="T32123" i="17" s="1"/>
  <c r="T32124" i="17" a="1"/>
  <c r="T32124" i="17" s="1"/>
  <c r="T32125" i="17" a="1"/>
  <c r="T32125" i="17" s="1"/>
  <c r="T32126" i="17" a="1"/>
  <c r="T32126" i="17" s="1"/>
  <c r="T32127" i="17" a="1"/>
  <c r="T32127" i="17" s="1"/>
  <c r="T32128" i="17" a="1"/>
  <c r="T32128" i="17" s="1"/>
  <c r="T32129" i="17" a="1"/>
  <c r="T32129" i="17" s="1"/>
  <c r="T32130" i="17" a="1"/>
  <c r="T32130" i="17" s="1"/>
  <c r="T32131" i="17" a="1"/>
  <c r="T32131" i="17" s="1"/>
  <c r="T32132" i="17" a="1"/>
  <c r="T32132" i="17" s="1"/>
  <c r="T32133" i="17" a="1"/>
  <c r="T32133" i="17" s="1"/>
  <c r="T32134" i="17" a="1"/>
  <c r="T32134" i="17" s="1"/>
  <c r="T32135" i="17" a="1"/>
  <c r="T32135" i="17" s="1"/>
  <c r="T32136" i="17" a="1"/>
  <c r="T32136" i="17" s="1"/>
  <c r="T32137" i="17" a="1"/>
  <c r="T32137" i="17" s="1"/>
  <c r="T32138" i="17" a="1"/>
  <c r="T32138" i="17" s="1"/>
  <c r="T32139" i="17" a="1"/>
  <c r="T32139" i="17" s="1"/>
  <c r="T32140" i="17" a="1"/>
  <c r="T32140" i="17" s="1"/>
  <c r="T32141" i="17" a="1"/>
  <c r="T32141" i="17" s="1"/>
  <c r="T32142" i="17" a="1"/>
  <c r="T32142" i="17" s="1"/>
  <c r="T32143" i="17" a="1"/>
  <c r="T32143" i="17" s="1"/>
  <c r="T32144" i="17" a="1"/>
  <c r="T32144" i="17" s="1"/>
  <c r="T32145" i="17" a="1"/>
  <c r="T32145" i="17" s="1"/>
  <c r="T32146" i="17" a="1"/>
  <c r="T32146" i="17" s="1"/>
  <c r="T32147" i="17" a="1"/>
  <c r="T32147" i="17" s="1"/>
  <c r="T32148" i="17" a="1"/>
  <c r="T32148" i="17" s="1"/>
  <c r="T32149" i="17" a="1"/>
  <c r="T32149" i="17" s="1"/>
  <c r="T32150" i="17" a="1"/>
  <c r="T32150" i="17" s="1"/>
  <c r="T32151" i="17" a="1"/>
  <c r="T32151" i="17" s="1"/>
  <c r="T32152" i="17" a="1"/>
  <c r="T32152" i="17" s="1"/>
  <c r="T32153" i="17" a="1"/>
  <c r="T32153" i="17" s="1"/>
  <c r="T32154" i="17" a="1"/>
  <c r="T32154" i="17" s="1"/>
  <c r="T32155" i="17" a="1"/>
  <c r="T32155" i="17" s="1"/>
  <c r="T32156" i="17" a="1"/>
  <c r="T32156" i="17" s="1"/>
  <c r="T32157" i="17" a="1"/>
  <c r="T32157" i="17" s="1"/>
  <c r="T32158" i="17" a="1"/>
  <c r="T32158" i="17" s="1"/>
  <c r="T32159" i="17" a="1"/>
  <c r="T32159" i="17" s="1"/>
  <c r="T32160" i="17" a="1"/>
  <c r="T32160" i="17" s="1"/>
  <c r="T32161" i="17" a="1"/>
  <c r="T32161" i="17" s="1"/>
  <c r="T32162" i="17" a="1"/>
  <c r="T32162" i="17" s="1"/>
  <c r="T32163" i="17" a="1"/>
  <c r="T32163" i="17" s="1"/>
  <c r="T32164" i="17" a="1"/>
  <c r="T32164" i="17" s="1"/>
  <c r="T32165" i="17" a="1"/>
  <c r="T32165" i="17" s="1"/>
  <c r="T32166" i="17" a="1"/>
  <c r="T32166" i="17" s="1"/>
  <c r="T32167" i="17" a="1"/>
  <c r="T32167" i="17" s="1"/>
  <c r="T32168" i="17" a="1"/>
  <c r="T32168" i="17" s="1"/>
  <c r="T32169" i="17" a="1"/>
  <c r="T32169" i="17" s="1"/>
  <c r="T32170" i="17" a="1"/>
  <c r="T32170" i="17" s="1"/>
  <c r="T32171" i="17" a="1"/>
  <c r="T32171" i="17" s="1"/>
  <c r="T32172" i="17" a="1"/>
  <c r="T32172" i="17" s="1"/>
  <c r="T32173" i="17" a="1"/>
  <c r="T32173" i="17" s="1"/>
  <c r="T32174" i="17" a="1"/>
  <c r="T32174" i="17" s="1"/>
  <c r="T32175" i="17" a="1"/>
  <c r="T32175" i="17" s="1"/>
  <c r="T32176" i="17" a="1"/>
  <c r="T32176" i="17" s="1"/>
  <c r="T32177" i="17" a="1"/>
  <c r="T32177" i="17" s="1"/>
  <c r="T32178" i="17" a="1"/>
  <c r="T32178" i="17" s="1"/>
  <c r="T32179" i="17" a="1"/>
  <c r="T32179" i="17" s="1"/>
  <c r="T32180" i="17" a="1"/>
  <c r="T32180" i="17" s="1"/>
  <c r="T32181" i="17" a="1"/>
  <c r="T32181" i="17" s="1"/>
  <c r="T32182" i="17" a="1"/>
  <c r="T32182" i="17" s="1"/>
  <c r="T32183" i="17" a="1"/>
  <c r="T32183" i="17" s="1"/>
  <c r="T32184" i="17" a="1"/>
  <c r="T32184" i="17" s="1"/>
  <c r="T32185" i="17" a="1"/>
  <c r="T32185" i="17" s="1"/>
  <c r="T32186" i="17" a="1"/>
  <c r="T32186" i="17" s="1"/>
  <c r="T32187" i="17" a="1"/>
  <c r="T32187" i="17" s="1"/>
  <c r="T32188" i="17" a="1"/>
  <c r="T32188" i="17" s="1"/>
  <c r="T32189" i="17" a="1"/>
  <c r="T32189" i="17" s="1"/>
  <c r="T32190" i="17" a="1"/>
  <c r="T32190" i="17" s="1"/>
  <c r="T32191" i="17" a="1"/>
  <c r="T32191" i="17" s="1"/>
  <c r="T32192" i="17" a="1"/>
  <c r="T32192" i="17" s="1"/>
  <c r="T32193" i="17" a="1"/>
  <c r="T32193" i="17" s="1"/>
  <c r="T32194" i="17" a="1"/>
  <c r="T32194" i="17" s="1"/>
  <c r="T32195" i="17" a="1"/>
  <c r="T32195" i="17" s="1"/>
  <c r="T32196" i="17" a="1"/>
  <c r="T32196" i="17" s="1"/>
  <c r="T32197" i="17" a="1"/>
  <c r="T32197" i="17" s="1"/>
  <c r="T32198" i="17" a="1"/>
  <c r="T32198" i="17" s="1"/>
  <c r="T32199" i="17" a="1"/>
  <c r="T32199" i="17" s="1"/>
  <c r="T32200" i="17" a="1"/>
  <c r="T32200" i="17" s="1"/>
  <c r="T32201" i="17" a="1"/>
  <c r="T32201" i="17" s="1"/>
  <c r="T32202" i="17" a="1"/>
  <c r="T32202" i="17" s="1"/>
  <c r="T32203" i="17" a="1"/>
  <c r="T32203" i="17" s="1"/>
  <c r="T32204" i="17" a="1"/>
  <c r="T32204" i="17" s="1"/>
  <c r="T32205" i="17" a="1"/>
  <c r="T32205" i="17" s="1"/>
  <c r="T32206" i="17" a="1"/>
  <c r="T32206" i="17" s="1"/>
  <c r="T32207" i="17" a="1"/>
  <c r="T32207" i="17" s="1"/>
  <c r="T32208" i="17" a="1"/>
  <c r="T32208" i="17" s="1"/>
  <c r="T32209" i="17" a="1"/>
  <c r="T32209" i="17" s="1"/>
  <c r="T32210" i="17" a="1"/>
  <c r="T32210" i="17" s="1"/>
  <c r="T32211" i="17" a="1"/>
  <c r="T32211" i="17" s="1"/>
  <c r="T32212" i="17" a="1"/>
  <c r="T32212" i="17" s="1"/>
  <c r="T32213" i="17" a="1"/>
  <c r="T32213" i="17" s="1"/>
  <c r="T32214" i="17" a="1"/>
  <c r="T32214" i="17" s="1"/>
  <c r="T32215" i="17" a="1"/>
  <c r="T32215" i="17" s="1"/>
  <c r="T32216" i="17" a="1"/>
  <c r="T32216" i="17" s="1"/>
  <c r="T32217" i="17" a="1"/>
  <c r="T32217" i="17" s="1"/>
  <c r="T32218" i="17" a="1"/>
  <c r="T32218" i="17" s="1"/>
  <c r="T32219" i="17" a="1"/>
  <c r="T32219" i="17" s="1"/>
  <c r="T32220" i="17" a="1"/>
  <c r="T32220" i="17" s="1"/>
  <c r="T32221" i="17" a="1"/>
  <c r="T32221" i="17" s="1"/>
  <c r="T32222" i="17" a="1"/>
  <c r="T32222" i="17" s="1"/>
  <c r="T32223" i="17" a="1"/>
  <c r="T32223" i="17" s="1"/>
  <c r="T32224" i="17" a="1"/>
  <c r="T32224" i="17" s="1"/>
  <c r="T32225" i="17" a="1"/>
  <c r="T32225" i="17" s="1"/>
  <c r="T32226" i="17" a="1"/>
  <c r="T32226" i="17" s="1"/>
  <c r="T32227" i="17" a="1"/>
  <c r="T32227" i="17" s="1"/>
  <c r="T32228" i="17" a="1"/>
  <c r="T32228" i="17" s="1"/>
  <c r="T32229" i="17" a="1"/>
  <c r="T32229" i="17" s="1"/>
  <c r="T32230" i="17" a="1"/>
  <c r="T32230" i="17" s="1"/>
  <c r="T32231" i="17" a="1"/>
  <c r="T32231" i="17" s="1"/>
  <c r="T32232" i="17" a="1"/>
  <c r="T32232" i="17" s="1"/>
  <c r="T32233" i="17" a="1"/>
  <c r="T32233" i="17" s="1"/>
  <c r="T32234" i="17" a="1"/>
  <c r="T32234" i="17" s="1"/>
  <c r="T32235" i="17" a="1"/>
  <c r="T32235" i="17" s="1"/>
  <c r="T32236" i="17" a="1"/>
  <c r="T32236" i="17" s="1"/>
  <c r="T32237" i="17" a="1"/>
  <c r="T32237" i="17" s="1"/>
  <c r="T32238" i="17" a="1"/>
  <c r="T32238" i="17" s="1"/>
  <c r="T32239" i="17" a="1"/>
  <c r="T32239" i="17" s="1"/>
  <c r="T32240" i="17" a="1"/>
  <c r="T32240" i="17" s="1"/>
  <c r="T32241" i="17" a="1"/>
  <c r="T32241" i="17" s="1"/>
  <c r="T32242" i="17" a="1"/>
  <c r="T32242" i="17" s="1"/>
  <c r="T32243" i="17" a="1"/>
  <c r="T32243" i="17" s="1"/>
  <c r="T32244" i="17" a="1"/>
  <c r="T32244" i="17" s="1"/>
  <c r="T32245" i="17" a="1"/>
  <c r="T32245" i="17" s="1"/>
  <c r="T32246" i="17" a="1"/>
  <c r="T32246" i="17" s="1"/>
  <c r="T32247" i="17" a="1"/>
  <c r="T32247" i="17" s="1"/>
  <c r="T32248" i="17" a="1"/>
  <c r="T32248" i="17" s="1"/>
  <c r="T32249" i="17" a="1"/>
  <c r="T32249" i="17" s="1"/>
  <c r="T32250" i="17" a="1"/>
  <c r="T32250" i="17" s="1"/>
  <c r="T32251" i="17" a="1"/>
  <c r="T32251" i="17" s="1"/>
  <c r="T32252" i="17" a="1"/>
  <c r="T32252" i="17" s="1"/>
  <c r="T32253" i="17" a="1"/>
  <c r="T32253" i="17" s="1"/>
  <c r="T32254" i="17" a="1"/>
  <c r="T32254" i="17" s="1"/>
  <c r="T32255" i="17" a="1"/>
  <c r="T32255" i="17" s="1"/>
  <c r="T32256" i="17" a="1"/>
  <c r="T32256" i="17" s="1"/>
  <c r="T32257" i="17" a="1"/>
  <c r="T32257" i="17" s="1"/>
  <c r="T32258" i="17" a="1"/>
  <c r="T32258" i="17" s="1"/>
  <c r="T32259" i="17" a="1"/>
  <c r="T32259" i="17" s="1"/>
  <c r="T32260" i="17" a="1"/>
  <c r="T32260" i="17" s="1"/>
  <c r="T32261" i="17" a="1"/>
  <c r="T32261" i="17" s="1"/>
  <c r="T32262" i="17" a="1"/>
  <c r="T32262" i="17" s="1"/>
  <c r="T32263" i="17" a="1"/>
  <c r="T32263" i="17" s="1"/>
  <c r="T32264" i="17" a="1"/>
  <c r="T32264" i="17" s="1"/>
  <c r="T32265" i="17" a="1"/>
  <c r="T32265" i="17" s="1"/>
  <c r="T32266" i="17" a="1"/>
  <c r="T32266" i="17" s="1"/>
  <c r="T32267" i="17" a="1"/>
  <c r="T32267" i="17" s="1"/>
  <c r="T32268" i="17" a="1"/>
  <c r="T32268" i="17" s="1"/>
  <c r="T32269" i="17" a="1"/>
  <c r="T32269" i="17" s="1"/>
  <c r="T32270" i="17" a="1"/>
  <c r="T32270" i="17" s="1"/>
  <c r="T32271" i="17" a="1"/>
  <c r="T32271" i="17" s="1"/>
  <c r="T32272" i="17" a="1"/>
  <c r="T32272" i="17" s="1"/>
  <c r="T32273" i="17" a="1"/>
  <c r="T32273" i="17" s="1"/>
  <c r="T32274" i="17" a="1"/>
  <c r="T32274" i="17" s="1"/>
  <c r="T32275" i="17" a="1"/>
  <c r="T32275" i="17" s="1"/>
  <c r="T32276" i="17" a="1"/>
  <c r="T32276" i="17" s="1"/>
  <c r="T32277" i="17" a="1"/>
  <c r="T32277" i="17" s="1"/>
  <c r="T32278" i="17" a="1"/>
  <c r="T32278" i="17" s="1"/>
  <c r="T32279" i="17" a="1"/>
  <c r="T32279" i="17" s="1"/>
  <c r="T32280" i="17" a="1"/>
  <c r="T32280" i="17" s="1"/>
  <c r="T32281" i="17" a="1"/>
  <c r="T32281" i="17" s="1"/>
  <c r="T32282" i="17" a="1"/>
  <c r="T32282" i="17" s="1"/>
  <c r="T32283" i="17" a="1"/>
  <c r="T32283" i="17" s="1"/>
  <c r="T32284" i="17" a="1"/>
  <c r="T32284" i="17" s="1"/>
  <c r="T32285" i="17" a="1"/>
  <c r="T32285" i="17" s="1"/>
  <c r="T32286" i="17" a="1"/>
  <c r="T32286" i="17" s="1"/>
  <c r="T32287" i="17" a="1"/>
  <c r="T32287" i="17" s="1"/>
  <c r="T32288" i="17" a="1"/>
  <c r="T32288" i="17" s="1"/>
  <c r="T32289" i="17" a="1"/>
  <c r="T32289" i="17" s="1"/>
  <c r="T32290" i="17" a="1"/>
  <c r="T32290" i="17" s="1"/>
  <c r="T32291" i="17" a="1"/>
  <c r="T32291" i="17" s="1"/>
  <c r="T32292" i="17" a="1"/>
  <c r="T32292" i="17" s="1"/>
  <c r="T32293" i="17" a="1"/>
  <c r="T32293" i="17" s="1"/>
  <c r="T32294" i="17" a="1"/>
  <c r="T32294" i="17" s="1"/>
  <c r="T32295" i="17" a="1"/>
  <c r="T32295" i="17" s="1"/>
  <c r="T32296" i="17" a="1"/>
  <c r="T32296" i="17" s="1"/>
  <c r="T32297" i="17" a="1"/>
  <c r="T32297" i="17" s="1"/>
  <c r="T32298" i="17" a="1"/>
  <c r="T32298" i="17" s="1"/>
  <c r="T32299" i="17" a="1"/>
  <c r="T32299" i="17" s="1"/>
  <c r="T32300" i="17" a="1"/>
  <c r="T32300" i="17" s="1"/>
  <c r="T32301" i="17" a="1"/>
  <c r="T32301" i="17" s="1"/>
  <c r="T32302" i="17" a="1"/>
  <c r="T32302" i="17" s="1"/>
  <c r="T32303" i="17" a="1"/>
  <c r="T32303" i="17" s="1"/>
  <c r="T32304" i="17" a="1"/>
  <c r="T32304" i="17" s="1"/>
  <c r="T32305" i="17" a="1"/>
  <c r="T32305" i="17" s="1"/>
  <c r="T32306" i="17" a="1"/>
  <c r="T32306" i="17" s="1"/>
  <c r="T32307" i="17" a="1"/>
  <c r="T32307" i="17" s="1"/>
  <c r="T32308" i="17" a="1"/>
  <c r="T32308" i="17" s="1"/>
  <c r="T32309" i="17" a="1"/>
  <c r="T32309" i="17" s="1"/>
  <c r="T32310" i="17" a="1"/>
  <c r="T32310" i="17" s="1"/>
  <c r="T32311" i="17" a="1"/>
  <c r="T32311" i="17" s="1"/>
  <c r="T32312" i="17" a="1"/>
  <c r="T32312" i="17" s="1"/>
  <c r="T32313" i="17" a="1"/>
  <c r="T32313" i="17" s="1"/>
  <c r="T32314" i="17" a="1"/>
  <c r="T32314" i="17" s="1"/>
  <c r="T32315" i="17" a="1"/>
  <c r="T32315" i="17" s="1"/>
  <c r="T32316" i="17" a="1"/>
  <c r="T32316" i="17" s="1"/>
  <c r="T32317" i="17" a="1"/>
  <c r="T32317" i="17" s="1"/>
  <c r="T32318" i="17" a="1"/>
  <c r="T32318" i="17" s="1"/>
  <c r="T32319" i="17" a="1"/>
  <c r="T32319" i="17" s="1"/>
  <c r="T32320" i="17" a="1"/>
  <c r="T32320" i="17" s="1"/>
  <c r="T32321" i="17" a="1"/>
  <c r="T32321" i="17" s="1"/>
  <c r="T32322" i="17" a="1"/>
  <c r="T32322" i="17" s="1"/>
  <c r="T32323" i="17" a="1"/>
  <c r="T32323" i="17" s="1"/>
  <c r="T32324" i="17" a="1"/>
  <c r="T32324" i="17" s="1"/>
  <c r="T32325" i="17" a="1"/>
  <c r="T32325" i="17" s="1"/>
  <c r="T32326" i="17" a="1"/>
  <c r="T32326" i="17" s="1"/>
  <c r="T32327" i="17" a="1"/>
  <c r="T32327" i="17" s="1"/>
  <c r="T32328" i="17" a="1"/>
  <c r="T32328" i="17" s="1"/>
  <c r="T32329" i="17" a="1"/>
  <c r="T32329" i="17" s="1"/>
  <c r="T32330" i="17" a="1"/>
  <c r="T32330" i="17" s="1"/>
  <c r="T32331" i="17" a="1"/>
  <c r="T32331" i="17" s="1"/>
  <c r="T32332" i="17" a="1"/>
  <c r="T32332" i="17" s="1"/>
  <c r="T32333" i="17" a="1"/>
  <c r="T32333" i="17" s="1"/>
  <c r="T32334" i="17" a="1"/>
  <c r="T32334" i="17" s="1"/>
  <c r="T32335" i="17" a="1"/>
  <c r="T32335" i="17" s="1"/>
  <c r="T32336" i="17" a="1"/>
  <c r="T32336" i="17" s="1"/>
  <c r="T32337" i="17" a="1"/>
  <c r="T32337" i="17" s="1"/>
  <c r="T32338" i="17" a="1"/>
  <c r="T32338" i="17" s="1"/>
  <c r="T32339" i="17" a="1"/>
  <c r="T32339" i="17" s="1"/>
  <c r="T32340" i="17" a="1"/>
  <c r="T32340" i="17" s="1"/>
  <c r="T32341" i="17" a="1"/>
  <c r="T32341" i="17" s="1"/>
  <c r="T32342" i="17" a="1"/>
  <c r="T32342" i="17" s="1"/>
  <c r="T32343" i="17" a="1"/>
  <c r="T32343" i="17" s="1"/>
  <c r="T32344" i="17" a="1"/>
  <c r="T32344" i="17" s="1"/>
  <c r="T32345" i="17" a="1"/>
  <c r="T32345" i="17" s="1"/>
  <c r="T32346" i="17" a="1"/>
  <c r="T32346" i="17" s="1"/>
  <c r="T32347" i="17" a="1"/>
  <c r="T32347" i="17" s="1"/>
  <c r="T32348" i="17" a="1"/>
  <c r="T32348" i="17" s="1"/>
  <c r="T32349" i="17" a="1"/>
  <c r="T32349" i="17" s="1"/>
  <c r="T32350" i="17" a="1"/>
  <c r="T32350" i="17" s="1"/>
  <c r="T32351" i="17" a="1"/>
  <c r="T32351" i="17" s="1"/>
  <c r="T32352" i="17" a="1"/>
  <c r="T32352" i="17" s="1"/>
  <c r="T32353" i="17" a="1"/>
  <c r="T32353" i="17" s="1"/>
  <c r="T32354" i="17" a="1"/>
  <c r="T32354" i="17" s="1"/>
  <c r="T32355" i="17" a="1"/>
  <c r="T32355" i="17" s="1"/>
  <c r="T32356" i="17" a="1"/>
  <c r="T32356" i="17" s="1"/>
  <c r="T32357" i="17" a="1"/>
  <c r="T32357" i="17" s="1"/>
  <c r="T32358" i="17" a="1"/>
  <c r="T32358" i="17" s="1"/>
  <c r="T32359" i="17" a="1"/>
  <c r="T32359" i="17" s="1"/>
  <c r="T32360" i="17" a="1"/>
  <c r="T32360" i="17" s="1"/>
  <c r="T32361" i="17" a="1"/>
  <c r="T32361" i="17" s="1"/>
  <c r="T32362" i="17" a="1"/>
  <c r="T32362" i="17" s="1"/>
  <c r="T32363" i="17" a="1"/>
  <c r="T32363" i="17" s="1"/>
  <c r="T32364" i="17" a="1"/>
  <c r="T32364" i="17" s="1"/>
  <c r="T32365" i="17" a="1"/>
  <c r="T32365" i="17" s="1"/>
  <c r="T32366" i="17" a="1"/>
  <c r="T32366" i="17" s="1"/>
  <c r="T32367" i="17" a="1"/>
  <c r="T32367" i="17" s="1"/>
  <c r="T32368" i="17" a="1"/>
  <c r="T32368" i="17" s="1"/>
  <c r="T32369" i="17" a="1"/>
  <c r="T32369" i="17" s="1"/>
  <c r="T32370" i="17" a="1"/>
  <c r="T32370" i="17" s="1"/>
  <c r="T32371" i="17" a="1"/>
  <c r="T32371" i="17" s="1"/>
  <c r="T32372" i="17" a="1"/>
  <c r="T32372" i="17" s="1"/>
  <c r="T32373" i="17" a="1"/>
  <c r="T32373" i="17" s="1"/>
  <c r="T32374" i="17" a="1"/>
  <c r="T32374" i="17" s="1"/>
  <c r="T32375" i="17" a="1"/>
  <c r="T32375" i="17" s="1"/>
  <c r="T32376" i="17" a="1"/>
  <c r="T32376" i="17" s="1"/>
  <c r="T32377" i="17" a="1"/>
  <c r="T32377" i="17" s="1"/>
  <c r="T32378" i="17" a="1"/>
  <c r="T32378" i="17" s="1"/>
  <c r="T32379" i="17" a="1"/>
  <c r="T32379" i="17" s="1"/>
  <c r="T32380" i="17" a="1"/>
  <c r="T32380" i="17" s="1"/>
  <c r="T32381" i="17" a="1"/>
  <c r="T32381" i="17" s="1"/>
  <c r="T32382" i="17" a="1"/>
  <c r="T32382" i="17" s="1"/>
  <c r="T32383" i="17" a="1"/>
  <c r="T32383" i="17" s="1"/>
  <c r="T32384" i="17" a="1"/>
  <c r="T32384" i="17" s="1"/>
  <c r="T32385" i="17" a="1"/>
  <c r="T32385" i="17" s="1"/>
  <c r="T32386" i="17" a="1"/>
  <c r="T32386" i="17" s="1"/>
  <c r="T32387" i="17" a="1"/>
  <c r="T32387" i="17" s="1"/>
  <c r="T32388" i="17" a="1"/>
  <c r="T32388" i="17" s="1"/>
  <c r="T32389" i="17" a="1"/>
  <c r="T32389" i="17" s="1"/>
  <c r="T32390" i="17" a="1"/>
  <c r="T32390" i="17" s="1"/>
  <c r="T32391" i="17" a="1"/>
  <c r="T32391" i="17" s="1"/>
  <c r="T32392" i="17" a="1"/>
  <c r="T32392" i="17" s="1"/>
  <c r="T32393" i="17" a="1"/>
  <c r="T32393" i="17" s="1"/>
  <c r="T32394" i="17" a="1"/>
  <c r="T32394" i="17" s="1"/>
  <c r="T32395" i="17" a="1"/>
  <c r="T32395" i="17" s="1"/>
  <c r="T32396" i="17" a="1"/>
  <c r="T32396" i="17" s="1"/>
  <c r="T32397" i="17" a="1"/>
  <c r="T32397" i="17" s="1"/>
  <c r="T32398" i="17" a="1"/>
  <c r="T32398" i="17" s="1"/>
  <c r="T32399" i="17" a="1"/>
  <c r="T32399" i="17" s="1"/>
  <c r="T32400" i="17" a="1"/>
  <c r="T32400" i="17" s="1"/>
  <c r="T32401" i="17" a="1"/>
  <c r="T32401" i="17" s="1"/>
  <c r="T32402" i="17" a="1"/>
  <c r="T32402" i="17" s="1"/>
  <c r="T32403" i="17" a="1"/>
  <c r="T32403" i="17" s="1"/>
  <c r="T32404" i="17" a="1"/>
  <c r="T32404" i="17" s="1"/>
  <c r="T32405" i="17" a="1"/>
  <c r="T32405" i="17" s="1"/>
  <c r="T32406" i="17" a="1"/>
  <c r="T32406" i="17" s="1"/>
  <c r="T32407" i="17" a="1"/>
  <c r="T32407" i="17" s="1"/>
  <c r="T32408" i="17" a="1"/>
  <c r="T32408" i="17" s="1"/>
  <c r="T32409" i="17" a="1"/>
  <c r="T32409" i="17" s="1"/>
  <c r="T32410" i="17" a="1"/>
  <c r="T32410" i="17" s="1"/>
  <c r="T32411" i="17" a="1"/>
  <c r="T32411" i="17" s="1"/>
  <c r="T32412" i="17" a="1"/>
  <c r="T32412" i="17" s="1"/>
  <c r="T32413" i="17" a="1"/>
  <c r="T32413" i="17" s="1"/>
  <c r="T32414" i="17" a="1"/>
  <c r="T32414" i="17" s="1"/>
  <c r="T32415" i="17" a="1"/>
  <c r="T32415" i="17" s="1"/>
  <c r="T32416" i="17" a="1"/>
  <c r="T32416" i="17" s="1"/>
  <c r="T32417" i="17" a="1"/>
  <c r="T32417" i="17" s="1"/>
  <c r="T32418" i="17" a="1"/>
  <c r="T32418" i="17" s="1"/>
  <c r="T32419" i="17" a="1"/>
  <c r="T32419" i="17" s="1"/>
  <c r="T32420" i="17" a="1"/>
  <c r="T32420" i="17" s="1"/>
  <c r="T32421" i="17" a="1"/>
  <c r="T32421" i="17" s="1"/>
  <c r="T32422" i="17" a="1"/>
  <c r="T32422" i="17" s="1"/>
  <c r="T32423" i="17" a="1"/>
  <c r="T32423" i="17" s="1"/>
  <c r="T32424" i="17" a="1"/>
  <c r="T32424" i="17" s="1"/>
  <c r="T32425" i="17" a="1"/>
  <c r="T32425" i="17" s="1"/>
  <c r="T32426" i="17" a="1"/>
  <c r="T32426" i="17" s="1"/>
  <c r="T32427" i="17" a="1"/>
  <c r="T32427" i="17" s="1"/>
  <c r="T32428" i="17" a="1"/>
  <c r="T32428" i="17" s="1"/>
  <c r="T32429" i="17" a="1"/>
  <c r="T32429" i="17" s="1"/>
  <c r="T32430" i="17" a="1"/>
  <c r="T32430" i="17" s="1"/>
  <c r="T32431" i="17" a="1"/>
  <c r="T32431" i="17" s="1"/>
  <c r="T32432" i="17" a="1"/>
  <c r="T32432" i="17" s="1"/>
  <c r="T32433" i="17" a="1"/>
  <c r="T32433" i="17" s="1"/>
  <c r="T32434" i="17" a="1"/>
  <c r="T32434" i="17" s="1"/>
  <c r="T32435" i="17" a="1"/>
  <c r="T32435" i="17" s="1"/>
  <c r="T32436" i="17" a="1"/>
  <c r="T32436" i="17" s="1"/>
  <c r="T32437" i="17" a="1"/>
  <c r="T32437" i="17" s="1"/>
  <c r="T32438" i="17" a="1"/>
  <c r="T32438" i="17" s="1"/>
  <c r="T32439" i="17" a="1"/>
  <c r="T32439" i="17" s="1"/>
  <c r="T32440" i="17" a="1"/>
  <c r="T32440" i="17" s="1"/>
  <c r="T32441" i="17" a="1"/>
  <c r="T32441" i="17" s="1"/>
  <c r="T32442" i="17" a="1"/>
  <c r="T32442" i="17" s="1"/>
  <c r="T32443" i="17" a="1"/>
  <c r="T32443" i="17" s="1"/>
  <c r="T32444" i="17" a="1"/>
  <c r="T32444" i="17" s="1"/>
  <c r="T32445" i="17" a="1"/>
  <c r="T32445" i="17" s="1"/>
  <c r="T32446" i="17" a="1"/>
  <c r="T32446" i="17" s="1"/>
  <c r="T32447" i="17" a="1"/>
  <c r="T32447" i="17" s="1"/>
  <c r="T32448" i="17" a="1"/>
  <c r="T32448" i="17" s="1"/>
  <c r="T32449" i="17" a="1"/>
  <c r="T32449" i="17" s="1"/>
  <c r="T32450" i="17" a="1"/>
  <c r="T32450" i="17" s="1"/>
  <c r="T32451" i="17" a="1"/>
  <c r="T32451" i="17" s="1"/>
  <c r="T32452" i="17" a="1"/>
  <c r="T32452" i="17" s="1"/>
  <c r="T32453" i="17" a="1"/>
  <c r="T32453" i="17" s="1"/>
  <c r="T32454" i="17" a="1"/>
  <c r="T32454" i="17" s="1"/>
  <c r="T32455" i="17" a="1"/>
  <c r="T32455" i="17" s="1"/>
  <c r="T32456" i="17" a="1"/>
  <c r="T32456" i="17" s="1"/>
  <c r="T32457" i="17" a="1"/>
  <c r="T32457" i="17" s="1"/>
  <c r="T32458" i="17" a="1"/>
  <c r="T32458" i="17" s="1"/>
  <c r="T32459" i="17" a="1"/>
  <c r="T32459" i="17" s="1"/>
  <c r="T32460" i="17" a="1"/>
  <c r="T32460" i="17" s="1"/>
  <c r="T32461" i="17" a="1"/>
  <c r="T32461" i="17" s="1"/>
  <c r="T32462" i="17" a="1"/>
  <c r="T32462" i="17" s="1"/>
  <c r="T32463" i="17" a="1"/>
  <c r="T32463" i="17" s="1"/>
  <c r="T32464" i="17" a="1"/>
  <c r="T32464" i="17" s="1"/>
  <c r="T32465" i="17" a="1"/>
  <c r="T32465" i="17" s="1"/>
  <c r="T32466" i="17" a="1"/>
  <c r="T32466" i="17" s="1"/>
  <c r="T32467" i="17" a="1"/>
  <c r="T32467" i="17" s="1"/>
  <c r="T32468" i="17" a="1"/>
  <c r="T32468" i="17" s="1"/>
  <c r="T32469" i="17" a="1"/>
  <c r="T32469" i="17" s="1"/>
  <c r="T32470" i="17" a="1"/>
  <c r="T32470" i="17" s="1"/>
  <c r="T32471" i="17" a="1"/>
  <c r="T32471" i="17" s="1"/>
  <c r="T32472" i="17" a="1"/>
  <c r="T32472" i="17" s="1"/>
  <c r="T32473" i="17" a="1"/>
  <c r="T32473" i="17" s="1"/>
  <c r="T32474" i="17" a="1"/>
  <c r="T32474" i="17" s="1"/>
  <c r="T32475" i="17" a="1"/>
  <c r="T32475" i="17" s="1"/>
  <c r="T32476" i="17" a="1"/>
  <c r="T32476" i="17" s="1"/>
  <c r="T32477" i="17" a="1"/>
  <c r="T32477" i="17" s="1"/>
  <c r="T32478" i="17" a="1"/>
  <c r="T32478" i="17" s="1"/>
  <c r="T32479" i="17" a="1"/>
  <c r="T32479" i="17" s="1"/>
  <c r="T32480" i="17" a="1"/>
  <c r="T32480" i="17" s="1"/>
  <c r="T32481" i="17" a="1"/>
  <c r="T32481" i="17" s="1"/>
  <c r="T32482" i="17" a="1"/>
  <c r="T32482" i="17" s="1"/>
  <c r="T32483" i="17" a="1"/>
  <c r="T32483" i="17" s="1"/>
  <c r="T32484" i="17" a="1"/>
  <c r="T32484" i="17" s="1"/>
  <c r="T32485" i="17" a="1"/>
  <c r="T32485" i="17" s="1"/>
  <c r="T32486" i="17" a="1"/>
  <c r="T32486" i="17" s="1"/>
  <c r="T32487" i="17" a="1"/>
  <c r="T32487" i="17" s="1"/>
  <c r="T32488" i="17" a="1"/>
  <c r="T32488" i="17" s="1"/>
  <c r="T32489" i="17" a="1"/>
  <c r="T32489" i="17" s="1"/>
  <c r="T32490" i="17" a="1"/>
  <c r="T32490" i="17" s="1"/>
  <c r="T32491" i="17" a="1"/>
  <c r="T32491" i="17" s="1"/>
  <c r="T32492" i="17" a="1"/>
  <c r="T32492" i="17" s="1"/>
  <c r="T32493" i="17" a="1"/>
  <c r="T32493" i="17" s="1"/>
  <c r="T32494" i="17" a="1"/>
  <c r="T32494" i="17" s="1"/>
  <c r="T32495" i="17" a="1"/>
  <c r="T32495" i="17" s="1"/>
  <c r="T32496" i="17" a="1"/>
  <c r="T32496" i="17" s="1"/>
  <c r="T32497" i="17" a="1"/>
  <c r="T32497" i="17" s="1"/>
  <c r="T32498" i="17" a="1"/>
  <c r="T32498" i="17" s="1"/>
  <c r="T32499" i="17" a="1"/>
  <c r="T32499" i="17" s="1"/>
  <c r="T32500" i="17" a="1"/>
  <c r="T32500" i="17" s="1"/>
  <c r="T32501" i="17" a="1"/>
  <c r="T32501" i="17" s="1"/>
  <c r="T32502" i="17" a="1"/>
  <c r="T32502" i="17" s="1"/>
  <c r="T32503" i="17" a="1"/>
  <c r="T32503" i="17" s="1"/>
  <c r="T32504" i="17" a="1"/>
  <c r="T32504" i="17" s="1"/>
  <c r="T32505" i="17" a="1"/>
  <c r="T32505" i="17" s="1"/>
  <c r="T32506" i="17" a="1"/>
  <c r="T32506" i="17" s="1"/>
  <c r="T32507" i="17" a="1"/>
  <c r="T32507" i="17" s="1"/>
  <c r="T32508" i="17" a="1"/>
  <c r="T32508" i="17" s="1"/>
  <c r="T32509" i="17" a="1"/>
  <c r="T32509" i="17" s="1"/>
  <c r="T32510" i="17" a="1"/>
  <c r="T32510" i="17" s="1"/>
  <c r="T32511" i="17" a="1"/>
  <c r="T32511" i="17" s="1"/>
  <c r="T32512" i="17" a="1"/>
  <c r="T32512" i="17" s="1"/>
  <c r="T32513" i="17" a="1"/>
  <c r="T32513" i="17" s="1"/>
  <c r="T32514" i="17" a="1"/>
  <c r="T32514" i="17" s="1"/>
  <c r="T32515" i="17" a="1"/>
  <c r="T32515" i="17" s="1"/>
  <c r="T32516" i="17" a="1"/>
  <c r="T32516" i="17" s="1"/>
  <c r="T32517" i="17" a="1"/>
  <c r="T32517" i="17" s="1"/>
  <c r="T32518" i="17" a="1"/>
  <c r="T32518" i="17" s="1"/>
  <c r="T32519" i="17" a="1"/>
  <c r="T32519" i="17" s="1"/>
  <c r="T32520" i="17" a="1"/>
  <c r="T32520" i="17" s="1"/>
  <c r="T32521" i="17" a="1"/>
  <c r="T32521" i="17" s="1"/>
  <c r="T32522" i="17" a="1"/>
  <c r="T32522" i="17" s="1"/>
  <c r="T32523" i="17" a="1"/>
  <c r="T32523" i="17" s="1"/>
  <c r="T32524" i="17" a="1"/>
  <c r="T32524" i="17" s="1"/>
  <c r="T32525" i="17" a="1"/>
  <c r="T32525" i="17" s="1"/>
  <c r="T32526" i="17" a="1"/>
  <c r="T32526" i="17" s="1"/>
  <c r="T32527" i="17" a="1"/>
  <c r="T32527" i="17" s="1"/>
  <c r="T32528" i="17" a="1"/>
  <c r="T32528" i="17" s="1"/>
  <c r="T32529" i="17" a="1"/>
  <c r="T32529" i="17" s="1"/>
  <c r="T32530" i="17" a="1"/>
  <c r="T32530" i="17" s="1"/>
  <c r="T32531" i="17" a="1"/>
  <c r="T32531" i="17" s="1"/>
  <c r="T32532" i="17" a="1"/>
  <c r="T32532" i="17" s="1"/>
  <c r="T32533" i="17" a="1"/>
  <c r="T32533" i="17" s="1"/>
  <c r="T32534" i="17" a="1"/>
  <c r="T32534" i="17" s="1"/>
  <c r="T32535" i="17" a="1"/>
  <c r="T32535" i="17" s="1"/>
  <c r="T32536" i="17" a="1"/>
  <c r="T32536" i="17" s="1"/>
  <c r="T32537" i="17" a="1"/>
  <c r="T32537" i="17" s="1"/>
  <c r="T32538" i="17" a="1"/>
  <c r="T32538" i="17" s="1"/>
  <c r="T32539" i="17" a="1"/>
  <c r="T32539" i="17" s="1"/>
  <c r="T32540" i="17" a="1"/>
  <c r="T32540" i="17" s="1"/>
  <c r="T32541" i="17" a="1"/>
  <c r="T32541" i="17" s="1"/>
  <c r="T32542" i="17" a="1"/>
  <c r="T32542" i="17" s="1"/>
  <c r="T32543" i="17" a="1"/>
  <c r="T32543" i="17" s="1"/>
  <c r="T32544" i="17" a="1"/>
  <c r="T32544" i="17" s="1"/>
  <c r="T32545" i="17" a="1"/>
  <c r="T32545" i="17" s="1"/>
  <c r="T32546" i="17" a="1"/>
  <c r="T32546" i="17" s="1"/>
  <c r="T32547" i="17" a="1"/>
  <c r="T32547" i="17" s="1"/>
  <c r="T32548" i="17" a="1"/>
  <c r="T32548" i="17" s="1"/>
  <c r="T32549" i="17" a="1"/>
  <c r="T32549" i="17" s="1"/>
  <c r="T32550" i="17" a="1"/>
  <c r="T32550" i="17" s="1"/>
  <c r="T32551" i="17" a="1"/>
  <c r="T32551" i="17" s="1"/>
  <c r="T32552" i="17" a="1"/>
  <c r="T32552" i="17" s="1"/>
  <c r="T32553" i="17" a="1"/>
  <c r="T32553" i="17" s="1"/>
  <c r="T32554" i="17" a="1"/>
  <c r="T32554" i="17" s="1"/>
  <c r="T32555" i="17" a="1"/>
  <c r="T32555" i="17" s="1"/>
  <c r="T32556" i="17" a="1"/>
  <c r="T32556" i="17" s="1"/>
  <c r="T32557" i="17" a="1"/>
  <c r="T32557" i="17" s="1"/>
  <c r="T32558" i="17" a="1"/>
  <c r="T32558" i="17" s="1"/>
  <c r="T32559" i="17" a="1"/>
  <c r="T32559" i="17" s="1"/>
  <c r="T32560" i="17" a="1"/>
  <c r="T32560" i="17" s="1"/>
  <c r="T32561" i="17" a="1"/>
  <c r="T32561" i="17" s="1"/>
  <c r="T32562" i="17" a="1"/>
  <c r="T32562" i="17" s="1"/>
  <c r="T32563" i="17" a="1"/>
  <c r="T32563" i="17" s="1"/>
  <c r="T32564" i="17" a="1"/>
  <c r="T32564" i="17" s="1"/>
  <c r="T32565" i="17" a="1"/>
  <c r="T32565" i="17" s="1"/>
  <c r="T32566" i="17" a="1"/>
  <c r="T32566" i="17" s="1"/>
  <c r="T32567" i="17" a="1"/>
  <c r="T32567" i="17" s="1"/>
  <c r="T32568" i="17" a="1"/>
  <c r="T32568" i="17" s="1"/>
  <c r="T32569" i="17" a="1"/>
  <c r="T32569" i="17" s="1"/>
  <c r="T32570" i="17" a="1"/>
  <c r="T32570" i="17" s="1"/>
  <c r="T32571" i="17" a="1"/>
  <c r="T32571" i="17" s="1"/>
  <c r="T32572" i="17" a="1"/>
  <c r="T32572" i="17" s="1"/>
  <c r="T32573" i="17" a="1"/>
  <c r="T32573" i="17" s="1"/>
  <c r="T32574" i="17" a="1"/>
  <c r="T32574" i="17" s="1"/>
  <c r="T32575" i="17" a="1"/>
  <c r="T32575" i="17" s="1"/>
  <c r="T32576" i="17" a="1"/>
  <c r="T32576" i="17" s="1"/>
  <c r="T32577" i="17" a="1"/>
  <c r="T32577" i="17" s="1"/>
  <c r="T32578" i="17" a="1"/>
  <c r="T32578" i="17" s="1"/>
  <c r="T32579" i="17" a="1"/>
  <c r="T32579" i="17" s="1"/>
  <c r="T32580" i="17" a="1"/>
  <c r="T32580" i="17" s="1"/>
  <c r="T32581" i="17" a="1"/>
  <c r="T32581" i="17" s="1"/>
  <c r="T32582" i="17" a="1"/>
  <c r="T32582" i="17" s="1"/>
  <c r="T32583" i="17" a="1"/>
  <c r="T32583" i="17" s="1"/>
  <c r="T32584" i="17" a="1"/>
  <c r="T32584" i="17" s="1"/>
  <c r="T32585" i="17" a="1"/>
  <c r="T32585" i="17" s="1"/>
  <c r="T32586" i="17" a="1"/>
  <c r="T32586" i="17" s="1"/>
  <c r="T32587" i="17" a="1"/>
  <c r="T32587" i="17" s="1"/>
  <c r="T32588" i="17" a="1"/>
  <c r="T32588" i="17" s="1"/>
  <c r="T32589" i="17" a="1"/>
  <c r="T32589" i="17" s="1"/>
  <c r="T32590" i="17" a="1"/>
  <c r="T32590" i="17" s="1"/>
  <c r="T32591" i="17" a="1"/>
  <c r="T32591" i="17" s="1"/>
  <c r="T32592" i="17" a="1"/>
  <c r="T32592" i="17" s="1"/>
  <c r="T32593" i="17" a="1"/>
  <c r="T32593" i="17" s="1"/>
  <c r="T32594" i="17" a="1"/>
  <c r="T32594" i="17" s="1"/>
  <c r="T32595" i="17" a="1"/>
  <c r="T32595" i="17" s="1"/>
  <c r="T32596" i="17" a="1"/>
  <c r="T32596" i="17" s="1"/>
  <c r="T32597" i="17" a="1"/>
  <c r="T32597" i="17" s="1"/>
  <c r="T32598" i="17" a="1"/>
  <c r="T32598" i="17" s="1"/>
  <c r="T32599" i="17" a="1"/>
  <c r="T32599" i="17" s="1"/>
  <c r="T32600" i="17" a="1"/>
  <c r="T32600" i="17" s="1"/>
  <c r="T32601" i="17" a="1"/>
  <c r="T32601" i="17" s="1"/>
  <c r="T32602" i="17" a="1"/>
  <c r="T32602" i="17" s="1"/>
  <c r="T32603" i="17" a="1"/>
  <c r="T32603" i="17" s="1"/>
  <c r="T32604" i="17" a="1"/>
  <c r="T32604" i="17" s="1"/>
  <c r="T32605" i="17" a="1"/>
  <c r="T32605" i="17" s="1"/>
  <c r="T32606" i="17" a="1"/>
  <c r="T32606" i="17" s="1"/>
  <c r="T32607" i="17" a="1"/>
  <c r="T32607" i="17" s="1"/>
  <c r="T32608" i="17" a="1"/>
  <c r="T32608" i="17" s="1"/>
  <c r="T32609" i="17" a="1"/>
  <c r="T32609" i="17" s="1"/>
  <c r="T32610" i="17" a="1"/>
  <c r="T32610" i="17" s="1"/>
  <c r="T32611" i="17" a="1"/>
  <c r="T32611" i="17" s="1"/>
  <c r="T32612" i="17" a="1"/>
  <c r="T32612" i="17" s="1"/>
  <c r="T32613" i="17" a="1"/>
  <c r="T32613" i="17" s="1"/>
  <c r="T32614" i="17" a="1"/>
  <c r="T32614" i="17" s="1"/>
  <c r="T32615" i="17" a="1"/>
  <c r="T32615" i="17" s="1"/>
  <c r="T32616" i="17" a="1"/>
  <c r="T32616" i="17" s="1"/>
  <c r="T32617" i="17" a="1"/>
  <c r="T32617" i="17" s="1"/>
  <c r="T32618" i="17" a="1"/>
  <c r="T32618" i="17" s="1"/>
  <c r="T32619" i="17" a="1"/>
  <c r="T32619" i="17" s="1"/>
  <c r="T32620" i="17" a="1"/>
  <c r="T32620" i="17" s="1"/>
  <c r="T32621" i="17" a="1"/>
  <c r="T32621" i="17" s="1"/>
  <c r="T32622" i="17" a="1"/>
  <c r="T32622" i="17" s="1"/>
  <c r="T32623" i="17" a="1"/>
  <c r="T32623" i="17" s="1"/>
  <c r="T32624" i="17" a="1"/>
  <c r="T32624" i="17" s="1"/>
  <c r="T32625" i="17" a="1"/>
  <c r="T32625" i="17" s="1"/>
  <c r="T32626" i="17" a="1"/>
  <c r="T32626" i="17" s="1"/>
  <c r="T32627" i="17" a="1"/>
  <c r="T32627" i="17" s="1"/>
  <c r="T32628" i="17" a="1"/>
  <c r="T32628" i="17" s="1"/>
  <c r="T32629" i="17" a="1"/>
  <c r="T32629" i="17" s="1"/>
  <c r="T32630" i="17" a="1"/>
  <c r="T32630" i="17" s="1"/>
  <c r="T32631" i="17" a="1"/>
  <c r="T32631" i="17" s="1"/>
  <c r="T32632" i="17" a="1"/>
  <c r="T32632" i="17" s="1"/>
  <c r="T32633" i="17" a="1"/>
  <c r="T32633" i="17" s="1"/>
  <c r="T32634" i="17" a="1"/>
  <c r="T32634" i="17" s="1"/>
  <c r="T32635" i="17" a="1"/>
  <c r="T32635" i="17" s="1"/>
  <c r="T32636" i="17" a="1"/>
  <c r="T32636" i="17" s="1"/>
  <c r="T32637" i="17" a="1"/>
  <c r="T32637" i="17" s="1"/>
  <c r="T32638" i="17" a="1"/>
  <c r="T32638" i="17" s="1"/>
  <c r="T32639" i="17" a="1"/>
  <c r="T32639" i="17" s="1"/>
  <c r="T32640" i="17" a="1"/>
  <c r="T32640" i="17" s="1"/>
  <c r="T32641" i="17" a="1"/>
  <c r="T32641" i="17" s="1"/>
  <c r="T32642" i="17" a="1"/>
  <c r="T32642" i="17" s="1"/>
  <c r="T32643" i="17" a="1"/>
  <c r="T32643" i="17" s="1"/>
  <c r="T32644" i="17" a="1"/>
  <c r="T32644" i="17" s="1"/>
  <c r="T32645" i="17" a="1"/>
  <c r="T32645" i="17" s="1"/>
  <c r="T32646" i="17" a="1"/>
  <c r="T32646" i="17" s="1"/>
  <c r="T32647" i="17" a="1"/>
  <c r="T32647" i="17" s="1"/>
  <c r="T32648" i="17" a="1"/>
  <c r="T32648" i="17" s="1"/>
  <c r="T32649" i="17" a="1"/>
  <c r="T32649" i="17" s="1"/>
  <c r="T32650" i="17" a="1"/>
  <c r="T32650" i="17" s="1"/>
  <c r="T32651" i="17" a="1"/>
  <c r="T32651" i="17" s="1"/>
  <c r="T32652" i="17" a="1"/>
  <c r="T32652" i="17" s="1"/>
  <c r="T32653" i="17" a="1"/>
  <c r="T32653" i="17" s="1"/>
  <c r="T32654" i="17" a="1"/>
  <c r="T32654" i="17" s="1"/>
  <c r="T32655" i="17" a="1"/>
  <c r="T32655" i="17" s="1"/>
  <c r="T32656" i="17" a="1"/>
  <c r="T32656" i="17" s="1"/>
  <c r="T32657" i="17" a="1"/>
  <c r="T32657" i="17" s="1"/>
  <c r="T32658" i="17" a="1"/>
  <c r="T32658" i="17" s="1"/>
  <c r="T32659" i="17" a="1"/>
  <c r="T32659" i="17" s="1"/>
  <c r="T32660" i="17" a="1"/>
  <c r="T32660" i="17" s="1"/>
  <c r="T32661" i="17" a="1"/>
  <c r="T32661" i="17" s="1"/>
  <c r="T32662" i="17" a="1"/>
  <c r="T32662" i="17" s="1"/>
  <c r="T32663" i="17" a="1"/>
  <c r="T32663" i="17" s="1"/>
  <c r="T32664" i="17" a="1"/>
  <c r="T32664" i="17" s="1"/>
  <c r="T32665" i="17" a="1"/>
  <c r="T32665" i="17" s="1"/>
  <c r="T32666" i="17" a="1"/>
  <c r="T32666" i="17" s="1"/>
  <c r="T32667" i="17" a="1"/>
  <c r="T32667" i="17" s="1"/>
  <c r="T32668" i="17" a="1"/>
  <c r="T32668" i="17" s="1"/>
  <c r="T32669" i="17" a="1"/>
  <c r="T32669" i="17" s="1"/>
  <c r="T32670" i="17" a="1"/>
  <c r="T32670" i="17" s="1"/>
  <c r="T32671" i="17" a="1"/>
  <c r="T32671" i="17" s="1"/>
  <c r="T32672" i="17" a="1"/>
  <c r="T32672" i="17" s="1"/>
  <c r="T32673" i="17" a="1"/>
  <c r="T32673" i="17" s="1"/>
  <c r="T32674" i="17" a="1"/>
  <c r="T32674" i="17" s="1"/>
  <c r="T32675" i="17" a="1"/>
  <c r="T32675" i="17" s="1"/>
  <c r="T32676" i="17" a="1"/>
  <c r="T32676" i="17" s="1"/>
  <c r="T32677" i="17" a="1"/>
  <c r="T32677" i="17" s="1"/>
  <c r="T32678" i="17" a="1"/>
  <c r="T32678" i="17" s="1"/>
  <c r="T32679" i="17" a="1"/>
  <c r="T32679" i="17" s="1"/>
  <c r="T32680" i="17" a="1"/>
  <c r="T32680" i="17" s="1"/>
  <c r="T32681" i="17" a="1"/>
  <c r="T32681" i="17" s="1"/>
  <c r="T32682" i="17" a="1"/>
  <c r="T32682" i="17" s="1"/>
  <c r="T32683" i="17" a="1"/>
  <c r="T32683" i="17" s="1"/>
  <c r="T32684" i="17" a="1"/>
  <c r="T32684" i="17" s="1"/>
  <c r="T32685" i="17" a="1"/>
  <c r="T32685" i="17" s="1"/>
  <c r="T32686" i="17" a="1"/>
  <c r="T32686" i="17" s="1"/>
  <c r="T32687" i="17" a="1"/>
  <c r="T32687" i="17" s="1"/>
  <c r="T32688" i="17" a="1"/>
  <c r="T32688" i="17" s="1"/>
  <c r="T32689" i="17" a="1"/>
  <c r="T32689" i="17" s="1"/>
  <c r="T32690" i="17" a="1"/>
  <c r="T32690" i="17" s="1"/>
  <c r="T32691" i="17" a="1"/>
  <c r="T32691" i="17" s="1"/>
  <c r="T32692" i="17" a="1"/>
  <c r="T32692" i="17" s="1"/>
  <c r="T32693" i="17" a="1"/>
  <c r="T32693" i="17" s="1"/>
  <c r="T32694" i="17" a="1"/>
  <c r="T32694" i="17" s="1"/>
  <c r="T32695" i="17" a="1"/>
  <c r="T32695" i="17" s="1"/>
  <c r="T32696" i="17" a="1"/>
  <c r="T32696" i="17" s="1"/>
  <c r="T32697" i="17" a="1"/>
  <c r="T32697" i="17" s="1"/>
  <c r="T32698" i="17" a="1"/>
  <c r="T32698" i="17" s="1"/>
  <c r="T32699" i="17" a="1"/>
  <c r="T32699" i="17" s="1"/>
  <c r="T32700" i="17" a="1"/>
  <c r="T32700" i="17" s="1"/>
  <c r="T32701" i="17" a="1"/>
  <c r="T32701" i="17" s="1"/>
  <c r="T32702" i="17" a="1"/>
  <c r="T32702" i="17" s="1"/>
  <c r="T32703" i="17" a="1"/>
  <c r="T32703" i="17" s="1"/>
  <c r="T32704" i="17" a="1"/>
  <c r="T32704" i="17" s="1"/>
  <c r="T32705" i="17" a="1"/>
  <c r="T32705" i="17" s="1"/>
  <c r="T32706" i="17" a="1"/>
  <c r="T32706" i="17" s="1"/>
  <c r="T32707" i="17" a="1"/>
  <c r="T32707" i="17" s="1"/>
  <c r="T32708" i="17" a="1"/>
  <c r="T32708" i="17" s="1"/>
  <c r="T32709" i="17" a="1"/>
  <c r="T32709" i="17" s="1"/>
  <c r="T32710" i="17" a="1"/>
  <c r="T32710" i="17" s="1"/>
  <c r="T32711" i="17" a="1"/>
  <c r="T32711" i="17" s="1"/>
  <c r="T32712" i="17" a="1"/>
  <c r="T32712" i="17" s="1"/>
  <c r="T32713" i="17" a="1"/>
  <c r="T32713" i="17" s="1"/>
  <c r="T32714" i="17" a="1"/>
  <c r="T32714" i="17" s="1"/>
  <c r="T32715" i="17" a="1"/>
  <c r="T32715" i="17" s="1"/>
  <c r="T32716" i="17" a="1"/>
  <c r="T32716" i="17" s="1"/>
  <c r="T32717" i="17" a="1"/>
  <c r="T32717" i="17" s="1"/>
  <c r="T32718" i="17" a="1"/>
  <c r="T32718" i="17" s="1"/>
  <c r="T32719" i="17" a="1"/>
  <c r="T32719" i="17" s="1"/>
  <c r="T32720" i="17" a="1"/>
  <c r="T32720" i="17" s="1"/>
  <c r="T32721" i="17" a="1"/>
  <c r="T32721" i="17" s="1"/>
  <c r="T32722" i="17" a="1"/>
  <c r="T32722" i="17" s="1"/>
  <c r="T32723" i="17" a="1"/>
  <c r="T32723" i="17" s="1"/>
  <c r="T32724" i="17" a="1"/>
  <c r="T32724" i="17" s="1"/>
  <c r="T32725" i="17" a="1"/>
  <c r="T32725" i="17" s="1"/>
  <c r="T32726" i="17" a="1"/>
  <c r="T32726" i="17" s="1"/>
  <c r="T32727" i="17" a="1"/>
  <c r="T32727" i="17" s="1"/>
  <c r="T32728" i="17" a="1"/>
  <c r="T32728" i="17" s="1"/>
  <c r="T32729" i="17" a="1"/>
  <c r="T32729" i="17" s="1"/>
  <c r="T32730" i="17" a="1"/>
  <c r="T32730" i="17" s="1"/>
  <c r="T32731" i="17" a="1"/>
  <c r="T32731" i="17" s="1"/>
  <c r="T32732" i="17" a="1"/>
  <c r="T32732" i="17" s="1"/>
  <c r="T32733" i="17" a="1"/>
  <c r="T32733" i="17" s="1"/>
  <c r="T32734" i="17" a="1"/>
  <c r="T32734" i="17" s="1"/>
  <c r="T32735" i="17" a="1"/>
  <c r="T32735" i="17" s="1"/>
  <c r="T32736" i="17" a="1"/>
  <c r="T32736" i="17" s="1"/>
  <c r="T32737" i="17" a="1"/>
  <c r="T32737" i="17" s="1"/>
  <c r="T32738" i="17" a="1"/>
  <c r="T32738" i="17" s="1"/>
  <c r="T32739" i="17" a="1"/>
  <c r="T32739" i="17" s="1"/>
  <c r="T32740" i="17" a="1"/>
  <c r="T32740" i="17" s="1"/>
  <c r="T32741" i="17" a="1"/>
  <c r="T32741" i="17" s="1"/>
  <c r="T32742" i="17" a="1"/>
  <c r="T32742" i="17" s="1"/>
  <c r="T32743" i="17" a="1"/>
  <c r="T32743" i="17" s="1"/>
  <c r="T32744" i="17" a="1"/>
  <c r="T32744" i="17" s="1"/>
  <c r="T32745" i="17" a="1"/>
  <c r="T32745" i="17" s="1"/>
  <c r="T32746" i="17" a="1"/>
  <c r="T32746" i="17" s="1"/>
  <c r="T32747" i="17" a="1"/>
  <c r="T32747" i="17" s="1"/>
  <c r="T32748" i="17" a="1"/>
  <c r="T32748" i="17" s="1"/>
  <c r="T32749" i="17" a="1"/>
  <c r="T32749" i="17" s="1"/>
  <c r="T32750" i="17" a="1"/>
  <c r="T32750" i="17" s="1"/>
  <c r="T32751" i="17" a="1"/>
  <c r="T32751" i="17" s="1"/>
  <c r="T32752" i="17" a="1"/>
  <c r="T32752" i="17" s="1"/>
  <c r="T32753" i="17" a="1"/>
  <c r="T32753" i="17" s="1"/>
  <c r="T32754" i="17" a="1"/>
  <c r="T32754" i="17" s="1"/>
  <c r="T32755" i="17" a="1"/>
  <c r="T32755" i="17" s="1"/>
  <c r="T32756" i="17" a="1"/>
  <c r="T32756" i="17" s="1"/>
  <c r="T32757" i="17" a="1"/>
  <c r="T32757" i="17" s="1"/>
  <c r="T32758" i="17" a="1"/>
  <c r="T32758" i="17" s="1"/>
  <c r="T32759" i="17" a="1"/>
  <c r="T32759" i="17" s="1"/>
  <c r="T32760" i="17" a="1"/>
  <c r="T32760" i="17" s="1"/>
  <c r="T32761" i="17" a="1"/>
  <c r="T32761" i="17" s="1"/>
  <c r="T32762" i="17" a="1"/>
  <c r="T32762" i="17" s="1"/>
  <c r="T32763" i="17" a="1"/>
  <c r="T32763" i="17" s="1"/>
  <c r="T32764" i="17" a="1"/>
  <c r="T32764" i="17" s="1"/>
  <c r="T32765" i="17" a="1"/>
  <c r="T32765" i="17" s="1"/>
  <c r="T32766" i="17" a="1"/>
  <c r="T32766" i="17" s="1"/>
  <c r="T32767" i="17" a="1"/>
  <c r="T32767" i="17" s="1"/>
  <c r="T32768" i="17" a="1"/>
  <c r="T32768" i="17" s="1"/>
  <c r="T32769" i="17" a="1"/>
  <c r="T32769" i="17" s="1"/>
  <c r="T32770" i="17" a="1"/>
  <c r="T32770" i="17" s="1"/>
  <c r="T32771" i="17" a="1"/>
  <c r="T32771" i="17" s="1"/>
  <c r="T32772" i="17" a="1"/>
  <c r="T32772" i="17" s="1"/>
  <c r="T32773" i="17" a="1"/>
  <c r="T32773" i="17" s="1"/>
  <c r="T32774" i="17" a="1"/>
  <c r="T32774" i="17" s="1"/>
  <c r="T32775" i="17" a="1"/>
  <c r="T32775" i="17" s="1"/>
  <c r="T32776" i="17" a="1"/>
  <c r="T32776" i="17" s="1"/>
  <c r="T32777" i="17" a="1"/>
  <c r="T32777" i="17" s="1"/>
  <c r="T32778" i="17" a="1"/>
  <c r="T32778" i="17" s="1"/>
  <c r="T32779" i="17" a="1"/>
  <c r="T32779" i="17" s="1"/>
  <c r="T32780" i="17" a="1"/>
  <c r="T32780" i="17" s="1"/>
  <c r="T32781" i="17" a="1"/>
  <c r="T32781" i="17" s="1"/>
  <c r="T32782" i="17" a="1"/>
  <c r="T32782" i="17" s="1"/>
  <c r="T32783" i="17" a="1"/>
  <c r="T32783" i="17" s="1"/>
  <c r="T32784" i="17" a="1"/>
  <c r="T32784" i="17" s="1"/>
  <c r="T32785" i="17" a="1"/>
  <c r="T32785" i="17" s="1"/>
  <c r="T32786" i="17" a="1"/>
  <c r="T32786" i="17" s="1"/>
  <c r="T32787" i="17" a="1"/>
  <c r="T32787" i="17" s="1"/>
  <c r="T32788" i="17" a="1"/>
  <c r="T32788" i="17" s="1"/>
  <c r="T32789" i="17" a="1"/>
  <c r="T32789" i="17" s="1"/>
  <c r="T32790" i="17" a="1"/>
  <c r="T32790" i="17" s="1"/>
  <c r="T32791" i="17" a="1"/>
  <c r="T32791" i="17" s="1"/>
  <c r="T32792" i="17" a="1"/>
  <c r="T32792" i="17" s="1"/>
  <c r="T32793" i="17" a="1"/>
  <c r="T32793" i="17" s="1"/>
  <c r="T32794" i="17" a="1"/>
  <c r="T32794" i="17" s="1"/>
  <c r="T32795" i="17" a="1"/>
  <c r="T32795" i="17" s="1"/>
  <c r="T32796" i="17" a="1"/>
  <c r="T32796" i="17" s="1"/>
  <c r="T32797" i="17" a="1"/>
  <c r="T32797" i="17" s="1"/>
  <c r="T32798" i="17" a="1"/>
  <c r="T32798" i="17" s="1"/>
  <c r="T32799" i="17" a="1"/>
  <c r="T32799" i="17" s="1"/>
  <c r="T32800" i="17" a="1"/>
  <c r="T32800" i="17" s="1"/>
  <c r="T32801" i="17" a="1"/>
  <c r="T32801" i="17" s="1"/>
  <c r="T32802" i="17" a="1"/>
  <c r="T32802" i="17" s="1"/>
  <c r="T32803" i="17" a="1"/>
  <c r="T32803" i="17" s="1"/>
  <c r="T32804" i="17" a="1"/>
  <c r="T32804" i="17" s="1"/>
  <c r="T32805" i="17" a="1"/>
  <c r="T32805" i="17" s="1"/>
  <c r="T32806" i="17" a="1"/>
  <c r="T32806" i="17" s="1"/>
  <c r="T32807" i="17" a="1"/>
  <c r="T32807" i="17" s="1"/>
  <c r="T32808" i="17" a="1"/>
  <c r="T32808" i="17" s="1"/>
  <c r="T32809" i="17" a="1"/>
  <c r="T32809" i="17" s="1"/>
  <c r="T32810" i="17" a="1"/>
  <c r="T32810" i="17" s="1"/>
  <c r="T32811" i="17" a="1"/>
  <c r="T32811" i="17" s="1"/>
  <c r="T32812" i="17" a="1"/>
  <c r="T32812" i="17" s="1"/>
  <c r="T32813" i="17" a="1"/>
  <c r="T32813" i="17" s="1"/>
  <c r="T32814" i="17" a="1"/>
  <c r="T32814" i="17" s="1"/>
  <c r="T32815" i="17" a="1"/>
  <c r="T32815" i="17" s="1"/>
  <c r="T32816" i="17" a="1"/>
  <c r="T32816" i="17" s="1"/>
  <c r="T32817" i="17" a="1"/>
  <c r="T32817" i="17" s="1"/>
  <c r="T32818" i="17" a="1"/>
  <c r="T32818" i="17" s="1"/>
  <c r="T32819" i="17" a="1"/>
  <c r="T32819" i="17" s="1"/>
  <c r="T32820" i="17" a="1"/>
  <c r="T32820" i="17" s="1"/>
  <c r="T32821" i="17" a="1"/>
  <c r="T32821" i="17" s="1"/>
  <c r="T32822" i="17" a="1"/>
  <c r="T32822" i="17" s="1"/>
  <c r="T32823" i="17" a="1"/>
  <c r="T32823" i="17" s="1"/>
  <c r="T32824" i="17" a="1"/>
  <c r="T32824" i="17" s="1"/>
  <c r="T32825" i="17" a="1"/>
  <c r="T32825" i="17" s="1"/>
  <c r="T32826" i="17" a="1"/>
  <c r="T32826" i="17" s="1"/>
  <c r="T32827" i="17" a="1"/>
  <c r="T32827" i="17" s="1"/>
  <c r="T32828" i="17" a="1"/>
  <c r="T32828" i="17" s="1"/>
  <c r="T32829" i="17" a="1"/>
  <c r="T32829" i="17" s="1"/>
  <c r="T32830" i="17" a="1"/>
  <c r="T32830" i="17" s="1"/>
  <c r="T32831" i="17" a="1"/>
  <c r="T32831" i="17" s="1"/>
  <c r="T32832" i="17" a="1"/>
  <c r="T32832" i="17" s="1"/>
  <c r="T32833" i="17" a="1"/>
  <c r="T32833" i="17" s="1"/>
  <c r="T32834" i="17" a="1"/>
  <c r="T32834" i="17" s="1"/>
  <c r="T32835" i="17" a="1"/>
  <c r="T32835" i="17" s="1"/>
  <c r="T32836" i="17" a="1"/>
  <c r="T32836" i="17" s="1"/>
  <c r="T32837" i="17" a="1"/>
  <c r="T32837" i="17" s="1"/>
  <c r="T32838" i="17" a="1"/>
  <c r="T32838" i="17" s="1"/>
  <c r="T32839" i="17" a="1"/>
  <c r="T32839" i="17" s="1"/>
  <c r="T32840" i="17" a="1"/>
  <c r="T32840" i="17" s="1"/>
  <c r="T32841" i="17" a="1"/>
  <c r="T32841" i="17" s="1"/>
  <c r="T32842" i="17" a="1"/>
  <c r="T32842" i="17" s="1"/>
  <c r="T32843" i="17" a="1"/>
  <c r="T32843" i="17" s="1"/>
  <c r="T32844" i="17" a="1"/>
  <c r="T32844" i="17" s="1"/>
  <c r="T32845" i="17" a="1"/>
  <c r="T32845" i="17" s="1"/>
  <c r="T32846" i="17" a="1"/>
  <c r="T32846" i="17" s="1"/>
  <c r="T32847" i="17" a="1"/>
  <c r="T32847" i="17" s="1"/>
  <c r="T32848" i="17" a="1"/>
  <c r="T32848" i="17" s="1"/>
  <c r="T32849" i="17" a="1"/>
  <c r="T32849" i="17" s="1"/>
  <c r="T32850" i="17" a="1"/>
  <c r="T32850" i="17" s="1"/>
  <c r="T32851" i="17" a="1"/>
  <c r="T32851" i="17" s="1"/>
  <c r="T32852" i="17" a="1"/>
  <c r="T32852" i="17" s="1"/>
  <c r="T32853" i="17" a="1"/>
  <c r="T32853" i="17" s="1"/>
  <c r="T32854" i="17" a="1"/>
  <c r="T32854" i="17" s="1"/>
  <c r="T32855" i="17" a="1"/>
  <c r="T32855" i="17" s="1"/>
  <c r="T32856" i="17" a="1"/>
  <c r="T32856" i="17" s="1"/>
  <c r="T32857" i="17" a="1"/>
  <c r="T32857" i="17" s="1"/>
  <c r="T32858" i="17" a="1"/>
  <c r="T32858" i="17" s="1"/>
  <c r="T32859" i="17" a="1"/>
  <c r="T32859" i="17" s="1"/>
  <c r="T32860" i="17" a="1"/>
  <c r="T32860" i="17" s="1"/>
  <c r="T32861" i="17" a="1"/>
  <c r="T32861" i="17" s="1"/>
  <c r="T32862" i="17" a="1"/>
  <c r="T32862" i="17" s="1"/>
  <c r="T32863" i="17" a="1"/>
  <c r="T32863" i="17" s="1"/>
  <c r="T32864" i="17" a="1"/>
  <c r="T32864" i="17" s="1"/>
  <c r="T32865" i="17" a="1"/>
  <c r="T32865" i="17" s="1"/>
  <c r="T32866" i="17" a="1"/>
  <c r="T32866" i="17" s="1"/>
  <c r="T32867" i="17" a="1"/>
  <c r="T32867" i="17" s="1"/>
  <c r="T32868" i="17" a="1"/>
  <c r="T32868" i="17" s="1"/>
  <c r="T32869" i="17" a="1"/>
  <c r="T32869" i="17" s="1"/>
  <c r="T32870" i="17" a="1"/>
  <c r="T32870" i="17" s="1"/>
  <c r="T32871" i="17" a="1"/>
  <c r="T32871" i="17" s="1"/>
  <c r="T32872" i="17" a="1"/>
  <c r="T32872" i="17" s="1"/>
  <c r="T32873" i="17" a="1"/>
  <c r="T32873" i="17" s="1"/>
  <c r="T32874" i="17" a="1"/>
  <c r="T32874" i="17" s="1"/>
  <c r="T32875" i="17" a="1"/>
  <c r="T32875" i="17" s="1"/>
  <c r="T32876" i="17" a="1"/>
  <c r="T32876" i="17" s="1"/>
  <c r="T32877" i="17" a="1"/>
  <c r="T32877" i="17" s="1"/>
  <c r="T32878" i="17" a="1"/>
  <c r="T32878" i="17" s="1"/>
  <c r="T32879" i="17" a="1"/>
  <c r="T32879" i="17" s="1"/>
  <c r="T32880" i="17" a="1"/>
  <c r="T32880" i="17" s="1"/>
  <c r="T32881" i="17" a="1"/>
  <c r="T32881" i="17" s="1"/>
  <c r="T32882" i="17" a="1"/>
  <c r="T32882" i="17" s="1"/>
  <c r="T32883" i="17" a="1"/>
  <c r="T32883" i="17" s="1"/>
  <c r="T32884" i="17" a="1"/>
  <c r="T32884" i="17" s="1"/>
  <c r="T32885" i="17" a="1"/>
  <c r="T32885" i="17" s="1"/>
  <c r="T32886" i="17" a="1"/>
  <c r="T32886" i="17" s="1"/>
  <c r="T32887" i="17" a="1"/>
  <c r="T32887" i="17" s="1"/>
  <c r="T32888" i="17" a="1"/>
  <c r="T32888" i="17" s="1"/>
  <c r="T32889" i="17" a="1"/>
  <c r="T32889" i="17" s="1"/>
  <c r="T32890" i="17" a="1"/>
  <c r="T32890" i="17" s="1"/>
  <c r="T32891" i="17" a="1"/>
  <c r="T32891" i="17" s="1"/>
  <c r="T32892" i="17" a="1"/>
  <c r="T32892" i="17" s="1"/>
  <c r="T32893" i="17" a="1"/>
  <c r="T32893" i="17" s="1"/>
  <c r="T32894" i="17" a="1"/>
  <c r="T32894" i="17" s="1"/>
  <c r="T32895" i="17" a="1"/>
  <c r="T32895" i="17" s="1"/>
  <c r="T32896" i="17" a="1"/>
  <c r="T32896" i="17" s="1"/>
  <c r="T32897" i="17" a="1"/>
  <c r="T32897" i="17" s="1"/>
  <c r="T32898" i="17" a="1"/>
  <c r="T32898" i="17" s="1"/>
  <c r="T32899" i="17" a="1"/>
  <c r="T32899" i="17" s="1"/>
  <c r="T32900" i="17" a="1"/>
  <c r="T32900" i="17" s="1"/>
  <c r="T32901" i="17" a="1"/>
  <c r="T32901" i="17" s="1"/>
  <c r="T32902" i="17" a="1"/>
  <c r="T32902" i="17" s="1"/>
  <c r="T32903" i="17" a="1"/>
  <c r="T32903" i="17" s="1"/>
  <c r="T32904" i="17" a="1"/>
  <c r="T32904" i="17" s="1"/>
  <c r="T32905" i="17" a="1"/>
  <c r="T32905" i="17" s="1"/>
  <c r="T32906" i="17" a="1"/>
  <c r="T32906" i="17" s="1"/>
  <c r="T32907" i="17" a="1"/>
  <c r="T32907" i="17" s="1"/>
  <c r="T32908" i="17" a="1"/>
  <c r="T32908" i="17" s="1"/>
  <c r="T32909" i="17" a="1"/>
  <c r="T32909" i="17" s="1"/>
  <c r="T32910" i="17" a="1"/>
  <c r="T32910" i="17" s="1"/>
  <c r="T32911" i="17" a="1"/>
  <c r="T32911" i="17" s="1"/>
  <c r="T32912" i="17" a="1"/>
  <c r="T32912" i="17" s="1"/>
  <c r="T32913" i="17" a="1"/>
  <c r="T32913" i="17" s="1"/>
  <c r="T32914" i="17" a="1"/>
  <c r="T32914" i="17" s="1"/>
  <c r="T32915" i="17" a="1"/>
  <c r="T32915" i="17" s="1"/>
  <c r="T32916" i="17" a="1"/>
  <c r="T32916" i="17" s="1"/>
  <c r="T32917" i="17" a="1"/>
  <c r="T32917" i="17" s="1"/>
  <c r="T32918" i="17" a="1"/>
  <c r="T32918" i="17" s="1"/>
  <c r="T32919" i="17" a="1"/>
  <c r="T32919" i="17" s="1"/>
  <c r="T32920" i="17" a="1"/>
  <c r="T32920" i="17" s="1"/>
  <c r="T32921" i="17" a="1"/>
  <c r="T32921" i="17" s="1"/>
  <c r="T32922" i="17" a="1"/>
  <c r="T32922" i="17" s="1"/>
  <c r="T32923" i="17" a="1"/>
  <c r="T32923" i="17" s="1"/>
  <c r="T32924" i="17" a="1"/>
  <c r="T32924" i="17" s="1"/>
  <c r="T32925" i="17" a="1"/>
  <c r="T32925" i="17" s="1"/>
  <c r="T32926" i="17" a="1"/>
  <c r="T32926" i="17" s="1"/>
  <c r="T32927" i="17" a="1"/>
  <c r="T32927" i="17" s="1"/>
  <c r="T32928" i="17" a="1"/>
  <c r="T32928" i="17" s="1"/>
  <c r="T32929" i="17" a="1"/>
  <c r="T32929" i="17" s="1"/>
  <c r="T32930" i="17" a="1"/>
  <c r="T32930" i="17" s="1"/>
  <c r="T32931" i="17" a="1"/>
  <c r="T32931" i="17" s="1"/>
  <c r="T32932" i="17" a="1"/>
  <c r="T32932" i="17" s="1"/>
  <c r="T32933" i="17" a="1"/>
  <c r="T32933" i="17" s="1"/>
  <c r="T32934" i="17" a="1"/>
  <c r="T32934" i="17" s="1"/>
  <c r="T32935" i="17" a="1"/>
  <c r="T32935" i="17" s="1"/>
  <c r="T32936" i="17" a="1"/>
  <c r="T32936" i="17" s="1"/>
  <c r="T32937" i="17" a="1"/>
  <c r="T32937" i="17" s="1"/>
  <c r="T32938" i="17" a="1"/>
  <c r="T32938" i="17" s="1"/>
  <c r="T32939" i="17" a="1"/>
  <c r="T32939" i="17" s="1"/>
  <c r="T32940" i="17" a="1"/>
  <c r="T32940" i="17" s="1"/>
  <c r="T32941" i="17" a="1"/>
  <c r="T32941" i="17" s="1"/>
  <c r="T32942" i="17" a="1"/>
  <c r="T32942" i="17" s="1"/>
  <c r="T32943" i="17" a="1"/>
  <c r="T32943" i="17" s="1"/>
  <c r="T32944" i="17" a="1"/>
  <c r="T32944" i="17" s="1"/>
  <c r="T32945" i="17" a="1"/>
  <c r="T32945" i="17" s="1"/>
  <c r="T32946" i="17" a="1"/>
  <c r="T32946" i="17" s="1"/>
  <c r="T32947" i="17" a="1"/>
  <c r="T32947" i="17" s="1"/>
  <c r="T32948" i="17" a="1"/>
  <c r="T32948" i="17" s="1"/>
  <c r="T32949" i="17" a="1"/>
  <c r="T32949" i="17" s="1"/>
  <c r="T32950" i="17" a="1"/>
  <c r="T32950" i="17" s="1"/>
  <c r="T32951" i="17" a="1"/>
  <c r="T32951" i="17" s="1"/>
  <c r="T32952" i="17" a="1"/>
  <c r="T32952" i="17" s="1"/>
  <c r="T32953" i="17" a="1"/>
  <c r="T32953" i="17" s="1"/>
  <c r="T32954" i="17" a="1"/>
  <c r="T32954" i="17" s="1"/>
  <c r="T32955" i="17" a="1"/>
  <c r="T32955" i="17" s="1"/>
  <c r="T32956" i="17" a="1"/>
  <c r="T32956" i="17" s="1"/>
  <c r="T32957" i="17" a="1"/>
  <c r="T32957" i="17" s="1"/>
  <c r="T32958" i="17" a="1"/>
  <c r="T32958" i="17" s="1"/>
  <c r="T32959" i="17" a="1"/>
  <c r="T32959" i="17" s="1"/>
  <c r="T32960" i="17" a="1"/>
  <c r="T32960" i="17" s="1"/>
  <c r="T32961" i="17" a="1"/>
  <c r="T32961" i="17" s="1"/>
  <c r="T32962" i="17" a="1"/>
  <c r="T32962" i="17" s="1"/>
  <c r="T32963" i="17" a="1"/>
  <c r="T32963" i="17" s="1"/>
  <c r="T32964" i="17" a="1"/>
  <c r="T32964" i="17" s="1"/>
  <c r="T32965" i="17" a="1"/>
  <c r="T32965" i="17" s="1"/>
  <c r="T32966" i="17" a="1"/>
  <c r="T32966" i="17" s="1"/>
  <c r="T32967" i="17" a="1"/>
  <c r="T32967" i="17" s="1"/>
  <c r="T32968" i="17" a="1"/>
  <c r="T32968" i="17" s="1"/>
  <c r="T32969" i="17" a="1"/>
  <c r="T32969" i="17" s="1"/>
  <c r="T32970" i="17" a="1"/>
  <c r="T32970" i="17" s="1"/>
  <c r="T32971" i="17" a="1"/>
  <c r="T32971" i="17" s="1"/>
  <c r="T32972" i="17" a="1"/>
  <c r="T32972" i="17" s="1"/>
  <c r="T32973" i="17" a="1"/>
  <c r="T32973" i="17" s="1"/>
  <c r="T32974" i="17" a="1"/>
  <c r="T32974" i="17" s="1"/>
  <c r="T32975" i="17" a="1"/>
  <c r="T32975" i="17" s="1"/>
  <c r="T32976" i="17" a="1"/>
  <c r="T32976" i="17" s="1"/>
  <c r="T32977" i="17" a="1"/>
  <c r="T32977" i="17" s="1"/>
  <c r="T32978" i="17" a="1"/>
  <c r="T32978" i="17" s="1"/>
  <c r="T32979" i="17" a="1"/>
  <c r="T32979" i="17" s="1"/>
  <c r="T32980" i="17" a="1"/>
  <c r="T32980" i="17" s="1"/>
  <c r="T32981" i="17" a="1"/>
  <c r="T32981" i="17" s="1"/>
  <c r="T32982" i="17" a="1"/>
  <c r="T32982" i="17" s="1"/>
  <c r="T32983" i="17" a="1"/>
  <c r="T32983" i="17" s="1"/>
  <c r="T32984" i="17" a="1"/>
  <c r="T32984" i="17" s="1"/>
  <c r="T32985" i="17" a="1"/>
  <c r="T32985" i="17" s="1"/>
  <c r="T32986" i="17" a="1"/>
  <c r="T32986" i="17" s="1"/>
  <c r="T32987" i="17" a="1"/>
  <c r="T32987" i="17" s="1"/>
  <c r="T32988" i="17" a="1"/>
  <c r="T32988" i="17" s="1"/>
  <c r="T32989" i="17" a="1"/>
  <c r="T32989" i="17" s="1"/>
  <c r="T32990" i="17" a="1"/>
  <c r="T32990" i="17" s="1"/>
  <c r="T32991" i="17" a="1"/>
  <c r="T32991" i="17" s="1"/>
  <c r="T32992" i="17" a="1"/>
  <c r="T32992" i="17" s="1"/>
  <c r="T32993" i="17" a="1"/>
  <c r="T32993" i="17" s="1"/>
  <c r="T32994" i="17" a="1"/>
  <c r="T32994" i="17" s="1"/>
  <c r="T32995" i="17" a="1"/>
  <c r="T32995" i="17" s="1"/>
  <c r="T32996" i="17" a="1"/>
  <c r="T32996" i="17" s="1"/>
  <c r="T32997" i="17" a="1"/>
  <c r="T32997" i="17" s="1"/>
  <c r="T32998" i="17" a="1"/>
  <c r="T32998" i="17" s="1"/>
  <c r="T32999" i="17" a="1"/>
  <c r="T32999" i="17" s="1"/>
  <c r="T33000" i="17" a="1"/>
  <c r="T33000" i="17" s="1"/>
  <c r="T33001" i="17" a="1"/>
  <c r="T33001" i="17" s="1"/>
  <c r="T33002" i="17" a="1"/>
  <c r="T33002" i="17" s="1"/>
  <c r="T33003" i="17" a="1"/>
  <c r="T33003" i="17" s="1"/>
  <c r="T33004" i="17" a="1"/>
  <c r="T33004" i="17" s="1"/>
  <c r="T33005" i="17" a="1"/>
  <c r="T33005" i="17" s="1"/>
  <c r="T33006" i="17" a="1"/>
  <c r="T33006" i="17" s="1"/>
  <c r="T33007" i="17" a="1"/>
  <c r="T33007" i="17" s="1"/>
  <c r="T33008" i="17" a="1"/>
  <c r="T33008" i="17" s="1"/>
  <c r="T33009" i="17" a="1"/>
  <c r="T33009" i="17" s="1"/>
  <c r="T33010" i="17" a="1"/>
  <c r="T33010" i="17" s="1"/>
  <c r="T33011" i="17" a="1"/>
  <c r="T33011" i="17" s="1"/>
  <c r="T33012" i="17" a="1"/>
  <c r="T33012" i="17" s="1"/>
  <c r="T33013" i="17" a="1"/>
  <c r="T33013" i="17" s="1"/>
  <c r="T33014" i="17" a="1"/>
  <c r="T33014" i="17" s="1"/>
  <c r="T33015" i="17" a="1"/>
  <c r="T33015" i="17" s="1"/>
  <c r="T33016" i="17" a="1"/>
  <c r="T33016" i="17" s="1"/>
  <c r="T33017" i="17" a="1"/>
  <c r="T33017" i="17" s="1"/>
  <c r="T33018" i="17" a="1"/>
  <c r="T33018" i="17" s="1"/>
  <c r="T33019" i="17" a="1"/>
  <c r="T33019" i="17" s="1"/>
  <c r="T33020" i="17" a="1"/>
  <c r="T33020" i="17" s="1"/>
  <c r="T33021" i="17" a="1"/>
  <c r="T33021" i="17" s="1"/>
  <c r="T33022" i="17" a="1"/>
  <c r="T33022" i="17" s="1"/>
  <c r="T33023" i="17" a="1"/>
  <c r="T33023" i="17" s="1"/>
  <c r="T33024" i="17" a="1"/>
  <c r="T33024" i="17" s="1"/>
  <c r="T33025" i="17" a="1"/>
  <c r="T33025" i="17" s="1"/>
  <c r="T33026" i="17" a="1"/>
  <c r="T33026" i="17" s="1"/>
  <c r="T33027" i="17" a="1"/>
  <c r="T33027" i="17" s="1"/>
  <c r="T33028" i="17" a="1"/>
  <c r="T33028" i="17" s="1"/>
  <c r="T33029" i="17" a="1"/>
  <c r="T33029" i="17" s="1"/>
  <c r="T33030" i="17" a="1"/>
  <c r="T33030" i="17" s="1"/>
  <c r="T33031" i="17" a="1"/>
  <c r="T33031" i="17" s="1"/>
  <c r="T33032" i="17" a="1"/>
  <c r="T33032" i="17" s="1"/>
  <c r="T33033" i="17" a="1"/>
  <c r="T33033" i="17" s="1"/>
  <c r="T33034" i="17" a="1"/>
  <c r="T33034" i="17" s="1"/>
  <c r="T33035" i="17" a="1"/>
  <c r="T33035" i="17" s="1"/>
  <c r="T33036" i="17" a="1"/>
  <c r="T33036" i="17" s="1"/>
  <c r="T33037" i="17" a="1"/>
  <c r="T33037" i="17" s="1"/>
  <c r="T33038" i="17" a="1"/>
  <c r="T33038" i="17" s="1"/>
  <c r="T33039" i="17" a="1"/>
  <c r="T33039" i="17" s="1"/>
  <c r="T33040" i="17" a="1"/>
  <c r="T33040" i="17" s="1"/>
  <c r="T33041" i="17" a="1"/>
  <c r="T33041" i="17" s="1"/>
  <c r="T33042" i="17" a="1"/>
  <c r="T33042" i="17" s="1"/>
  <c r="T33043" i="17" a="1"/>
  <c r="T33043" i="17" s="1"/>
  <c r="T33044" i="17" a="1"/>
  <c r="T33044" i="17" s="1"/>
  <c r="T33045" i="17" a="1"/>
  <c r="T33045" i="17" s="1"/>
  <c r="T33046" i="17" a="1"/>
  <c r="T33046" i="17" s="1"/>
  <c r="T33047" i="17" a="1"/>
  <c r="T33047" i="17" s="1"/>
  <c r="T33048" i="17" a="1"/>
  <c r="T33048" i="17" s="1"/>
  <c r="T33049" i="17" a="1"/>
  <c r="T33049" i="17" s="1"/>
  <c r="T33050" i="17" a="1"/>
  <c r="T33050" i="17" s="1"/>
  <c r="T33051" i="17" a="1"/>
  <c r="T33051" i="17" s="1"/>
  <c r="T33052" i="17" a="1"/>
  <c r="T33052" i="17" s="1"/>
  <c r="T33053" i="17" a="1"/>
  <c r="T33053" i="17" s="1"/>
  <c r="T33054" i="17" a="1"/>
  <c r="T33054" i="17" s="1"/>
  <c r="T33055" i="17" a="1"/>
  <c r="T33055" i="17" s="1"/>
  <c r="T33056" i="17" a="1"/>
  <c r="T33056" i="17" s="1"/>
  <c r="T33057" i="17" a="1"/>
  <c r="T33057" i="17" s="1"/>
  <c r="T33058" i="17" a="1"/>
  <c r="T33058" i="17" s="1"/>
  <c r="T33059" i="17" a="1"/>
  <c r="T33059" i="17" s="1"/>
  <c r="T33060" i="17" a="1"/>
  <c r="T33060" i="17" s="1"/>
  <c r="T33061" i="17" a="1"/>
  <c r="T33061" i="17" s="1"/>
  <c r="T33062" i="17" a="1"/>
  <c r="T33062" i="17" s="1"/>
  <c r="T33063" i="17" a="1"/>
  <c r="T33063" i="17" s="1"/>
  <c r="T33064" i="17" a="1"/>
  <c r="T33064" i="17" s="1"/>
  <c r="T33065" i="17" a="1"/>
  <c r="T33065" i="17" s="1"/>
  <c r="T33066" i="17" a="1"/>
  <c r="T33066" i="17" s="1"/>
  <c r="T33067" i="17" a="1"/>
  <c r="T33067" i="17" s="1"/>
  <c r="T33068" i="17" a="1"/>
  <c r="T33068" i="17" s="1"/>
  <c r="T33069" i="17" a="1"/>
  <c r="T33069" i="17" s="1"/>
  <c r="T33070" i="17" a="1"/>
  <c r="T33070" i="17" s="1"/>
  <c r="T33071" i="17" a="1"/>
  <c r="T33071" i="17" s="1"/>
  <c r="T33072" i="17" a="1"/>
  <c r="T33072" i="17" s="1"/>
  <c r="T33073" i="17" a="1"/>
  <c r="T33073" i="17" s="1"/>
  <c r="T33074" i="17" a="1"/>
  <c r="T33074" i="17" s="1"/>
  <c r="T33075" i="17" a="1"/>
  <c r="T33075" i="17" s="1"/>
  <c r="T33076" i="17" a="1"/>
  <c r="T33076" i="17" s="1"/>
  <c r="T33077" i="17" a="1"/>
  <c r="T33077" i="17" s="1"/>
  <c r="T33078" i="17" a="1"/>
  <c r="T33078" i="17" s="1"/>
  <c r="T33079" i="17" a="1"/>
  <c r="T33079" i="17" s="1"/>
  <c r="T33080" i="17" a="1"/>
  <c r="T33080" i="17" s="1"/>
  <c r="T33081" i="17" a="1"/>
  <c r="T33081" i="17" s="1"/>
  <c r="T33082" i="17" a="1"/>
  <c r="T33082" i="17" s="1"/>
  <c r="T33083" i="17" a="1"/>
  <c r="T33083" i="17" s="1"/>
  <c r="T33084" i="17" a="1"/>
  <c r="T33084" i="17" s="1"/>
  <c r="T33085" i="17" a="1"/>
  <c r="T33085" i="17" s="1"/>
  <c r="T33086" i="17" a="1"/>
  <c r="T33086" i="17" s="1"/>
  <c r="T33087" i="17" a="1"/>
  <c r="T33087" i="17" s="1"/>
  <c r="T33088" i="17" a="1"/>
  <c r="T33088" i="17" s="1"/>
  <c r="T33089" i="17" a="1"/>
  <c r="T33089" i="17" s="1"/>
  <c r="T33090" i="17" a="1"/>
  <c r="T33090" i="17" s="1"/>
  <c r="T33091" i="17" a="1"/>
  <c r="T33091" i="17" s="1"/>
  <c r="T33092" i="17" a="1"/>
  <c r="T33092" i="17" s="1"/>
  <c r="T33093" i="17" a="1"/>
  <c r="T33093" i="17" s="1"/>
  <c r="T33094" i="17" a="1"/>
  <c r="T33094" i="17" s="1"/>
  <c r="T33095" i="17" a="1"/>
  <c r="T33095" i="17" s="1"/>
  <c r="T33096" i="17" a="1"/>
  <c r="T33096" i="17" s="1"/>
  <c r="T33097" i="17" a="1"/>
  <c r="T33097" i="17" s="1"/>
  <c r="T33098" i="17" a="1"/>
  <c r="T33098" i="17" s="1"/>
  <c r="T33099" i="17" a="1"/>
  <c r="T33099" i="17" s="1"/>
  <c r="T33100" i="17" a="1"/>
  <c r="T33100" i="17" s="1"/>
  <c r="T33101" i="17" a="1"/>
  <c r="T33101" i="17" s="1"/>
  <c r="T33102" i="17" a="1"/>
  <c r="T33102" i="17" s="1"/>
  <c r="T33103" i="17" a="1"/>
  <c r="T33103" i="17" s="1"/>
  <c r="T33104" i="17" a="1"/>
  <c r="T33104" i="17" s="1"/>
  <c r="T33105" i="17" a="1"/>
  <c r="T33105" i="17" s="1"/>
  <c r="T33106" i="17" a="1"/>
  <c r="T33106" i="17" s="1"/>
  <c r="T33107" i="17" a="1"/>
  <c r="T33107" i="17" s="1"/>
  <c r="T33108" i="17" a="1"/>
  <c r="T33108" i="17" s="1"/>
  <c r="T33109" i="17" a="1"/>
  <c r="T33109" i="17" s="1"/>
  <c r="T33110" i="17" a="1"/>
  <c r="T33110" i="17" s="1"/>
  <c r="T33111" i="17" a="1"/>
  <c r="T33111" i="17" s="1"/>
  <c r="T33112" i="17" a="1"/>
  <c r="T33112" i="17" s="1"/>
  <c r="T33113" i="17" a="1"/>
  <c r="T33113" i="17" s="1"/>
  <c r="T33114" i="17" a="1"/>
  <c r="T33114" i="17" s="1"/>
  <c r="T33115" i="17" a="1"/>
  <c r="T33115" i="17" s="1"/>
  <c r="T33116" i="17" a="1"/>
  <c r="T33116" i="17" s="1"/>
  <c r="T33117" i="17" a="1"/>
  <c r="T33117" i="17" s="1"/>
  <c r="T33118" i="17" a="1"/>
  <c r="T33118" i="17" s="1"/>
  <c r="T33119" i="17" a="1"/>
  <c r="T33119" i="17" s="1"/>
  <c r="T33120" i="17" a="1"/>
  <c r="T33120" i="17" s="1"/>
  <c r="T33121" i="17" a="1"/>
  <c r="T33121" i="17" s="1"/>
  <c r="T33122" i="17" a="1"/>
  <c r="T33122" i="17" s="1"/>
  <c r="T33123" i="17" a="1"/>
  <c r="T33123" i="17" s="1"/>
  <c r="T33124" i="17" a="1"/>
  <c r="T33124" i="17" s="1"/>
  <c r="T33125" i="17" a="1"/>
  <c r="T33125" i="17" s="1"/>
  <c r="T33126" i="17" a="1"/>
  <c r="T33126" i="17" s="1"/>
  <c r="T33127" i="17" a="1"/>
  <c r="T33127" i="17" s="1"/>
  <c r="T33128" i="17" a="1"/>
  <c r="T33128" i="17" s="1"/>
  <c r="T33129" i="17" a="1"/>
  <c r="T33129" i="17" s="1"/>
  <c r="T33130" i="17" a="1"/>
  <c r="T33130" i="17" s="1"/>
  <c r="T33131" i="17" a="1"/>
  <c r="T33131" i="17" s="1"/>
  <c r="T33132" i="17" a="1"/>
  <c r="T33132" i="17" s="1"/>
  <c r="T33133" i="17" a="1"/>
  <c r="T33133" i="17" s="1"/>
  <c r="T33134" i="17" a="1"/>
  <c r="T33134" i="17" s="1"/>
  <c r="T33135" i="17" a="1"/>
  <c r="T33135" i="17" s="1"/>
  <c r="T33136" i="17" a="1"/>
  <c r="T33136" i="17" s="1"/>
  <c r="T33137" i="17" a="1"/>
  <c r="T33137" i="17" s="1"/>
  <c r="T33138" i="17" a="1"/>
  <c r="T33138" i="17" s="1"/>
  <c r="T33139" i="17" a="1"/>
  <c r="T33139" i="17" s="1"/>
  <c r="T33140" i="17" a="1"/>
  <c r="T33140" i="17" s="1"/>
  <c r="T33141" i="17" a="1"/>
  <c r="T33141" i="17" s="1"/>
  <c r="T33142" i="17" a="1"/>
  <c r="T33142" i="17" s="1"/>
  <c r="T33143" i="17" a="1"/>
  <c r="T33143" i="17" s="1"/>
  <c r="T33144" i="17" a="1"/>
  <c r="T33144" i="17" s="1"/>
  <c r="T33145" i="17" a="1"/>
  <c r="T33145" i="17" s="1"/>
  <c r="T33146" i="17" a="1"/>
  <c r="T33146" i="17" s="1"/>
  <c r="T33147" i="17" a="1"/>
  <c r="T33147" i="17" s="1"/>
  <c r="T33148" i="17" a="1"/>
  <c r="T33148" i="17" s="1"/>
  <c r="T33149" i="17" a="1"/>
  <c r="T33149" i="17" s="1"/>
  <c r="T33150" i="17" a="1"/>
  <c r="T33150" i="17" s="1"/>
  <c r="T33151" i="17" a="1"/>
  <c r="T33151" i="17" s="1"/>
  <c r="T33152" i="17" a="1"/>
  <c r="T33152" i="17" s="1"/>
  <c r="T33153" i="17" a="1"/>
  <c r="T33153" i="17" s="1"/>
  <c r="T33154" i="17" a="1"/>
  <c r="T33154" i="17" s="1"/>
  <c r="T33155" i="17" a="1"/>
  <c r="T33155" i="17" s="1"/>
  <c r="T33156" i="17" a="1"/>
  <c r="T33156" i="17" s="1"/>
  <c r="T33157" i="17" a="1"/>
  <c r="T33157" i="17" s="1"/>
  <c r="T33158" i="17" a="1"/>
  <c r="T33158" i="17" s="1"/>
  <c r="T33159" i="17" a="1"/>
  <c r="T33159" i="17" s="1"/>
  <c r="T33160" i="17" a="1"/>
  <c r="T33160" i="17" s="1"/>
  <c r="T33161" i="17" a="1"/>
  <c r="T33161" i="17" s="1"/>
  <c r="T33162" i="17" a="1"/>
  <c r="T33162" i="17" s="1"/>
  <c r="T33163" i="17" a="1"/>
  <c r="T33163" i="17" s="1"/>
  <c r="T33164" i="17" a="1"/>
  <c r="T33164" i="17" s="1"/>
  <c r="T33165" i="17" a="1"/>
  <c r="T33165" i="17" s="1"/>
  <c r="T33166" i="17" a="1"/>
  <c r="T33166" i="17" s="1"/>
  <c r="T33167" i="17" a="1"/>
  <c r="T33167" i="17" s="1"/>
  <c r="T33168" i="17" a="1"/>
  <c r="T33168" i="17" s="1"/>
  <c r="T33169" i="17" a="1"/>
  <c r="T33169" i="17" s="1"/>
  <c r="T33170" i="17" a="1"/>
  <c r="T33170" i="17" s="1"/>
  <c r="T33171" i="17" a="1"/>
  <c r="T33171" i="17" s="1"/>
  <c r="T33172" i="17" a="1"/>
  <c r="T33172" i="17" s="1"/>
  <c r="T33173" i="17" a="1"/>
  <c r="T33173" i="17" s="1"/>
  <c r="T33174" i="17" a="1"/>
  <c r="T33174" i="17" s="1"/>
  <c r="T33175" i="17" a="1"/>
  <c r="T33175" i="17" s="1"/>
  <c r="T33176" i="17" a="1"/>
  <c r="T33176" i="17" s="1"/>
  <c r="T33177" i="17" a="1"/>
  <c r="T33177" i="17" s="1"/>
  <c r="T33178" i="17" a="1"/>
  <c r="T33178" i="17" s="1"/>
  <c r="T33179" i="17" a="1"/>
  <c r="T33179" i="17" s="1"/>
  <c r="T33180" i="17" a="1"/>
  <c r="T33180" i="17" s="1"/>
  <c r="T33181" i="17" a="1"/>
  <c r="T33181" i="17" s="1"/>
  <c r="T33182" i="17" a="1"/>
  <c r="T33182" i="17" s="1"/>
  <c r="T33183" i="17" a="1"/>
  <c r="T33183" i="17" s="1"/>
  <c r="T33184" i="17" a="1"/>
  <c r="T33184" i="17" s="1"/>
  <c r="T33185" i="17" a="1"/>
  <c r="T33185" i="17" s="1"/>
  <c r="T33186" i="17" a="1"/>
  <c r="T33186" i="17" s="1"/>
  <c r="T33187" i="17" a="1"/>
  <c r="T33187" i="17" s="1"/>
  <c r="T33188" i="17" a="1"/>
  <c r="T33188" i="17" s="1"/>
  <c r="T33189" i="17" a="1"/>
  <c r="T33189" i="17" s="1"/>
  <c r="T33190" i="17" a="1"/>
  <c r="T33190" i="17" s="1"/>
  <c r="T33191" i="17" a="1"/>
  <c r="T33191" i="17" s="1"/>
  <c r="T33192" i="17" a="1"/>
  <c r="T33192" i="17" s="1"/>
  <c r="T33193" i="17" a="1"/>
  <c r="T33193" i="17" s="1"/>
  <c r="T33194" i="17" a="1"/>
  <c r="T33194" i="17" s="1"/>
  <c r="T33195" i="17" a="1"/>
  <c r="T33195" i="17" s="1"/>
  <c r="T33196" i="17" a="1"/>
  <c r="T33196" i="17" s="1"/>
  <c r="T33197" i="17" a="1"/>
  <c r="T33197" i="17" s="1"/>
  <c r="T33198" i="17" a="1"/>
  <c r="T33198" i="17" s="1"/>
  <c r="T33199" i="17" a="1"/>
  <c r="T33199" i="17" s="1"/>
  <c r="T33200" i="17" a="1"/>
  <c r="T33200" i="17" s="1"/>
  <c r="T33201" i="17" a="1"/>
  <c r="T33201" i="17" s="1"/>
  <c r="T33202" i="17" a="1"/>
  <c r="T33202" i="17" s="1"/>
  <c r="T33203" i="17" a="1"/>
  <c r="T33203" i="17" s="1"/>
  <c r="T33204" i="17" a="1"/>
  <c r="T33204" i="17" s="1"/>
  <c r="T33205" i="17" a="1"/>
  <c r="T33205" i="17" s="1"/>
  <c r="T33206" i="17" a="1"/>
  <c r="T33206" i="17" s="1"/>
  <c r="T33207" i="17" a="1"/>
  <c r="T33207" i="17" s="1"/>
  <c r="T33208" i="17" a="1"/>
  <c r="T33208" i="17" s="1"/>
  <c r="T33209" i="17" a="1"/>
  <c r="T33209" i="17" s="1"/>
  <c r="T33210" i="17" a="1"/>
  <c r="T33210" i="17" s="1"/>
  <c r="T33211" i="17" a="1"/>
  <c r="T33211" i="17" s="1"/>
  <c r="T33212" i="17" a="1"/>
  <c r="T33212" i="17" s="1"/>
  <c r="T33213" i="17" a="1"/>
  <c r="T33213" i="17" s="1"/>
  <c r="T33214" i="17" a="1"/>
  <c r="T33214" i="17" s="1"/>
  <c r="T33215" i="17" a="1"/>
  <c r="T33215" i="17" s="1"/>
  <c r="T33216" i="17" a="1"/>
  <c r="T33216" i="17" s="1"/>
  <c r="T33217" i="17" a="1"/>
  <c r="T33217" i="17" s="1"/>
  <c r="T33218" i="17" a="1"/>
  <c r="T33218" i="17" s="1"/>
  <c r="T33219" i="17" a="1"/>
  <c r="T33219" i="17" s="1"/>
  <c r="T33220" i="17" a="1"/>
  <c r="T33220" i="17" s="1"/>
  <c r="T33221" i="17" a="1"/>
  <c r="T33221" i="17" s="1"/>
  <c r="T33222" i="17" a="1"/>
  <c r="T33222" i="17" s="1"/>
  <c r="T33223" i="17" a="1"/>
  <c r="T33223" i="17" s="1"/>
  <c r="T33224" i="17" a="1"/>
  <c r="T33224" i="17" s="1"/>
  <c r="T33225" i="17" a="1"/>
  <c r="T33225" i="17" s="1"/>
  <c r="T33226" i="17" a="1"/>
  <c r="T33226" i="17" s="1"/>
  <c r="T33227" i="17" a="1"/>
  <c r="T33227" i="17" s="1"/>
  <c r="T33228" i="17" a="1"/>
  <c r="T33228" i="17" s="1"/>
  <c r="T33229" i="17" a="1"/>
  <c r="T33229" i="17" s="1"/>
  <c r="T33230" i="17" a="1"/>
  <c r="T33230" i="17" s="1"/>
  <c r="T33231" i="17" a="1"/>
  <c r="T33231" i="17" s="1"/>
  <c r="T33232" i="17" a="1"/>
  <c r="T33232" i="17" s="1"/>
  <c r="T33233" i="17" a="1"/>
  <c r="T33233" i="17" s="1"/>
  <c r="T33234" i="17" a="1"/>
  <c r="T33234" i="17" s="1"/>
  <c r="T33235" i="17" a="1"/>
  <c r="T33235" i="17" s="1"/>
  <c r="T33236" i="17" a="1"/>
  <c r="T33236" i="17" s="1"/>
  <c r="T33237" i="17" a="1"/>
  <c r="T33237" i="17" s="1"/>
  <c r="T33238" i="17" a="1"/>
  <c r="T33238" i="17" s="1"/>
  <c r="T33239" i="17" a="1"/>
  <c r="T33239" i="17" s="1"/>
  <c r="T33240" i="17" a="1"/>
  <c r="T33240" i="17" s="1"/>
  <c r="T33241" i="17" a="1"/>
  <c r="T33241" i="17" s="1"/>
  <c r="T33242" i="17" a="1"/>
  <c r="T33242" i="17" s="1"/>
  <c r="T33243" i="17" a="1"/>
  <c r="T33243" i="17" s="1"/>
  <c r="T33244" i="17" a="1"/>
  <c r="T33244" i="17" s="1"/>
  <c r="T33245" i="17" a="1"/>
  <c r="T33245" i="17" s="1"/>
  <c r="T33246" i="17" a="1"/>
  <c r="T33246" i="17" s="1"/>
  <c r="T33247" i="17" a="1"/>
  <c r="T33247" i="17" s="1"/>
  <c r="T33248" i="17" a="1"/>
  <c r="T33248" i="17" s="1"/>
  <c r="T33249" i="17" a="1"/>
  <c r="T33249" i="17" s="1"/>
  <c r="T33250" i="17" a="1"/>
  <c r="T33250" i="17" s="1"/>
  <c r="T33251" i="17" a="1"/>
  <c r="T33251" i="17" s="1"/>
  <c r="T33252" i="17" a="1"/>
  <c r="T33252" i="17" s="1"/>
  <c r="T33253" i="17" a="1"/>
  <c r="T33253" i="17" s="1"/>
  <c r="T33254" i="17" a="1"/>
  <c r="T33254" i="17" s="1"/>
  <c r="T33255" i="17" a="1"/>
  <c r="T33255" i="17" s="1"/>
  <c r="T33256" i="17" a="1"/>
  <c r="T33256" i="17" s="1"/>
  <c r="T33257" i="17" a="1"/>
  <c r="T33257" i="17" s="1"/>
  <c r="T33258" i="17" a="1"/>
  <c r="T33258" i="17" s="1"/>
  <c r="T33259" i="17" a="1"/>
  <c r="T33259" i="17" s="1"/>
  <c r="T33260" i="17" a="1"/>
  <c r="T33260" i="17" s="1"/>
  <c r="T33261" i="17" a="1"/>
  <c r="T33261" i="17" s="1"/>
  <c r="T33262" i="17" a="1"/>
  <c r="T33262" i="17" s="1"/>
  <c r="T33263" i="17" a="1"/>
  <c r="T33263" i="17" s="1"/>
  <c r="T33264" i="17" a="1"/>
  <c r="T33264" i="17" s="1"/>
  <c r="T33265" i="17" a="1"/>
  <c r="T33265" i="17" s="1"/>
  <c r="T33266" i="17" a="1"/>
  <c r="T33266" i="17" s="1"/>
  <c r="T33267" i="17" a="1"/>
  <c r="T33267" i="17" s="1"/>
  <c r="T33268" i="17" a="1"/>
  <c r="T33268" i="17" s="1"/>
  <c r="T33269" i="17" a="1"/>
  <c r="T33269" i="17" s="1"/>
  <c r="T33270" i="17" a="1"/>
  <c r="T33270" i="17" s="1"/>
  <c r="T33271" i="17" a="1"/>
  <c r="T33271" i="17" s="1"/>
  <c r="T33272" i="17" a="1"/>
  <c r="T33272" i="17" s="1"/>
  <c r="T33273" i="17" a="1"/>
  <c r="T33273" i="17" s="1"/>
  <c r="T33274" i="17" a="1"/>
  <c r="T33274" i="17" s="1"/>
  <c r="T33275" i="17" a="1"/>
  <c r="T33275" i="17" s="1"/>
  <c r="T33276" i="17" a="1"/>
  <c r="T33276" i="17" s="1"/>
  <c r="T33277" i="17" a="1"/>
  <c r="T33277" i="17" s="1"/>
  <c r="T33278" i="17" a="1"/>
  <c r="T33278" i="17" s="1"/>
  <c r="T33279" i="17" a="1"/>
  <c r="T33279" i="17" s="1"/>
  <c r="T33280" i="17" a="1"/>
  <c r="T33280" i="17" s="1"/>
  <c r="T33281" i="17" a="1"/>
  <c r="T33281" i="17" s="1"/>
  <c r="T33282" i="17" a="1"/>
  <c r="T33282" i="17" s="1"/>
  <c r="T33283" i="17" a="1"/>
  <c r="T33283" i="17" s="1"/>
  <c r="T33284" i="17" a="1"/>
  <c r="T33284" i="17" s="1"/>
  <c r="T33285" i="17" a="1"/>
  <c r="T33285" i="17" s="1"/>
  <c r="T33286" i="17" a="1"/>
  <c r="T33286" i="17" s="1"/>
  <c r="T33287" i="17" a="1"/>
  <c r="T33287" i="17" s="1"/>
  <c r="T33288" i="17" a="1"/>
  <c r="T33288" i="17" s="1"/>
  <c r="T33289" i="17" a="1"/>
  <c r="T33289" i="17" s="1"/>
  <c r="T33290" i="17" a="1"/>
  <c r="T33290" i="17" s="1"/>
  <c r="T33291" i="17" a="1"/>
  <c r="T33291" i="17" s="1"/>
  <c r="T33292" i="17" a="1"/>
  <c r="T33292" i="17" s="1"/>
  <c r="T33293" i="17" a="1"/>
  <c r="T33293" i="17" s="1"/>
  <c r="T33294" i="17" a="1"/>
  <c r="T33294" i="17" s="1"/>
  <c r="T33295" i="17" a="1"/>
  <c r="T33295" i="17" s="1"/>
  <c r="T33296" i="17" a="1"/>
  <c r="T33296" i="17" s="1"/>
  <c r="T33297" i="17" a="1"/>
  <c r="T33297" i="17" s="1"/>
  <c r="T33298" i="17" a="1"/>
  <c r="T33298" i="17" s="1"/>
  <c r="T33299" i="17" a="1"/>
  <c r="T33299" i="17" s="1"/>
  <c r="T33300" i="17" a="1"/>
  <c r="T33300" i="17" s="1"/>
  <c r="T33301" i="17" a="1"/>
  <c r="T33301" i="17" s="1"/>
  <c r="T33302" i="17" a="1"/>
  <c r="T33302" i="17" s="1"/>
  <c r="T33303" i="17" a="1"/>
  <c r="T33303" i="17" s="1"/>
  <c r="T33304" i="17" a="1"/>
  <c r="T33304" i="17" s="1"/>
  <c r="T33305" i="17" a="1"/>
  <c r="T33305" i="17" s="1"/>
  <c r="T33306" i="17" a="1"/>
  <c r="T33306" i="17" s="1"/>
  <c r="T33307" i="17" a="1"/>
  <c r="T33307" i="17" s="1"/>
  <c r="T33308" i="17" a="1"/>
  <c r="T33308" i="17" s="1"/>
  <c r="T33309" i="17" a="1"/>
  <c r="T33309" i="17" s="1"/>
  <c r="T33310" i="17" a="1"/>
  <c r="T33310" i="17" s="1"/>
  <c r="T33311" i="17" a="1"/>
  <c r="T33311" i="17" s="1"/>
  <c r="T33312" i="17" a="1"/>
  <c r="T33312" i="17" s="1"/>
  <c r="T33313" i="17" a="1"/>
  <c r="T33313" i="17" s="1"/>
  <c r="T33314" i="17" a="1"/>
  <c r="T33314" i="17" s="1"/>
  <c r="T33315" i="17" a="1"/>
  <c r="T33315" i="17" s="1"/>
  <c r="T33316" i="17" a="1"/>
  <c r="T33316" i="17" s="1"/>
  <c r="T33317" i="17" a="1"/>
  <c r="T33317" i="17" s="1"/>
  <c r="T33318" i="17" a="1"/>
  <c r="T33318" i="17" s="1"/>
  <c r="T33319" i="17" a="1"/>
  <c r="T33319" i="17" s="1"/>
  <c r="T33320" i="17" a="1"/>
  <c r="T33320" i="17" s="1"/>
  <c r="T33321" i="17" a="1"/>
  <c r="T33321" i="17" s="1"/>
  <c r="T33322" i="17" a="1"/>
  <c r="T33322" i="17" s="1"/>
  <c r="T33323" i="17" a="1"/>
  <c r="T33323" i="17" s="1"/>
  <c r="T33324" i="17" a="1"/>
  <c r="T33324" i="17" s="1"/>
  <c r="T33325" i="17" a="1"/>
  <c r="T33325" i="17" s="1"/>
  <c r="T33326" i="17" a="1"/>
  <c r="T33326" i="17" s="1"/>
  <c r="T33327" i="17" a="1"/>
  <c r="T33327" i="17" s="1"/>
  <c r="T33328" i="17" a="1"/>
  <c r="T33328" i="17" s="1"/>
  <c r="T33329" i="17" a="1"/>
  <c r="T33329" i="17" s="1"/>
  <c r="T33330" i="17" a="1"/>
  <c r="T33330" i="17" s="1"/>
  <c r="T33331" i="17" a="1"/>
  <c r="T33331" i="17" s="1"/>
  <c r="T33332" i="17" a="1"/>
  <c r="T33332" i="17" s="1"/>
  <c r="T33333" i="17" a="1"/>
  <c r="T33333" i="17" s="1"/>
  <c r="T33334" i="17" a="1"/>
  <c r="T33334" i="17" s="1"/>
  <c r="T33335" i="17" a="1"/>
  <c r="T33335" i="17" s="1"/>
  <c r="T33336" i="17" a="1"/>
  <c r="T33336" i="17" s="1"/>
  <c r="T33337" i="17" a="1"/>
  <c r="T33337" i="17" s="1"/>
  <c r="T33338" i="17" a="1"/>
  <c r="T33338" i="17" s="1"/>
  <c r="T33339" i="17" a="1"/>
  <c r="T33339" i="17" s="1"/>
  <c r="T33340" i="17" a="1"/>
  <c r="T33340" i="17" s="1"/>
  <c r="T33341" i="17" a="1"/>
  <c r="T33341" i="17" s="1"/>
  <c r="T33342" i="17" a="1"/>
  <c r="T33342" i="17" s="1"/>
  <c r="T33343" i="17" a="1"/>
  <c r="T33343" i="17" s="1"/>
  <c r="T33344" i="17" a="1"/>
  <c r="T33344" i="17" s="1"/>
  <c r="T33345" i="17" a="1"/>
  <c r="T33345" i="17" s="1"/>
  <c r="T33346" i="17" a="1"/>
  <c r="T33346" i="17" s="1"/>
  <c r="T33347" i="17" a="1"/>
  <c r="T33347" i="17" s="1"/>
  <c r="T33348" i="17" a="1"/>
  <c r="T33348" i="17" s="1"/>
  <c r="T33349" i="17" a="1"/>
  <c r="T33349" i="17" s="1"/>
  <c r="T33350" i="17" a="1"/>
  <c r="T33350" i="17" s="1"/>
  <c r="T33351" i="17" a="1"/>
  <c r="T33351" i="17" s="1"/>
  <c r="T33352" i="17" a="1"/>
  <c r="T33352" i="17" s="1"/>
  <c r="T33353" i="17" a="1"/>
  <c r="T33353" i="17" s="1"/>
  <c r="T33354" i="17" a="1"/>
  <c r="T33354" i="17" s="1"/>
  <c r="T33355" i="17" a="1"/>
  <c r="T33355" i="17" s="1"/>
  <c r="T33356" i="17" a="1"/>
  <c r="T33356" i="17" s="1"/>
  <c r="T33357" i="17" a="1"/>
  <c r="T33357" i="17" s="1"/>
  <c r="T33358" i="17" a="1"/>
  <c r="T33358" i="17" s="1"/>
  <c r="T33359" i="17" a="1"/>
  <c r="T33359" i="17" s="1"/>
  <c r="T33360" i="17" a="1"/>
  <c r="T33360" i="17" s="1"/>
  <c r="T33361" i="17" a="1"/>
  <c r="T33361" i="17" s="1"/>
  <c r="T33362" i="17" a="1"/>
  <c r="T33362" i="17" s="1"/>
  <c r="T33363" i="17" a="1"/>
  <c r="T33363" i="17" s="1"/>
  <c r="T33364" i="17" a="1"/>
  <c r="T33364" i="17" s="1"/>
  <c r="T33365" i="17" a="1"/>
  <c r="T33365" i="17" s="1"/>
  <c r="T33366" i="17" a="1"/>
  <c r="T33366" i="17" s="1"/>
  <c r="T33367" i="17" a="1"/>
  <c r="T33367" i="17" s="1"/>
  <c r="T33368" i="17" a="1"/>
  <c r="T33368" i="17" s="1"/>
  <c r="T33369" i="17" a="1"/>
  <c r="T33369" i="17" s="1"/>
  <c r="T33370" i="17" a="1"/>
  <c r="T33370" i="17" s="1"/>
  <c r="T33371" i="17" a="1"/>
  <c r="T33371" i="17" s="1"/>
  <c r="T33372" i="17" a="1"/>
  <c r="T33372" i="17" s="1"/>
  <c r="T33373" i="17" a="1"/>
  <c r="T33373" i="17" s="1"/>
  <c r="T33374" i="17" a="1"/>
  <c r="T33374" i="17" s="1"/>
  <c r="T33375" i="17" a="1"/>
  <c r="T33375" i="17" s="1"/>
  <c r="T33376" i="17" a="1"/>
  <c r="T33376" i="17" s="1"/>
  <c r="T33377" i="17" a="1"/>
  <c r="T33377" i="17" s="1"/>
  <c r="T33378" i="17" a="1"/>
  <c r="T33378" i="17" s="1"/>
  <c r="T33379" i="17" a="1"/>
  <c r="T33379" i="17" s="1"/>
  <c r="T33380" i="17" a="1"/>
  <c r="T33380" i="17" s="1"/>
  <c r="T33381" i="17" a="1"/>
  <c r="T33381" i="17" s="1"/>
  <c r="T33382" i="17" a="1"/>
  <c r="T33382" i="17" s="1"/>
  <c r="T33383" i="17" a="1"/>
  <c r="T33383" i="17" s="1"/>
  <c r="T33384" i="17" a="1"/>
  <c r="T33384" i="17" s="1"/>
  <c r="T33385" i="17" a="1"/>
  <c r="T33385" i="17" s="1"/>
  <c r="T33386" i="17" a="1"/>
  <c r="T33386" i="17" s="1"/>
  <c r="T33387" i="17" a="1"/>
  <c r="T33387" i="17" s="1"/>
  <c r="T33388" i="17" a="1"/>
  <c r="T33388" i="17" s="1"/>
  <c r="T33389" i="17" a="1"/>
  <c r="T33389" i="17" s="1"/>
  <c r="T33390" i="17" a="1"/>
  <c r="T33390" i="17" s="1"/>
  <c r="T33391" i="17" a="1"/>
  <c r="T33391" i="17" s="1"/>
  <c r="T33392" i="17" a="1"/>
  <c r="T33392" i="17" s="1"/>
  <c r="T33393" i="17" a="1"/>
  <c r="T33393" i="17" s="1"/>
  <c r="T33394" i="17" a="1"/>
  <c r="T33394" i="17" s="1"/>
  <c r="T33395" i="17" a="1"/>
  <c r="T33395" i="17" s="1"/>
  <c r="T33396" i="17" a="1"/>
  <c r="T33396" i="17" s="1"/>
  <c r="T33397" i="17" a="1"/>
  <c r="T33397" i="17" s="1"/>
  <c r="T33398" i="17" a="1"/>
  <c r="T33398" i="17" s="1"/>
  <c r="T33399" i="17" a="1"/>
  <c r="T33399" i="17" s="1"/>
  <c r="T33400" i="17" a="1"/>
  <c r="T33400" i="17" s="1"/>
  <c r="T33401" i="17" a="1"/>
  <c r="T33401" i="17" s="1"/>
  <c r="T33402" i="17" a="1"/>
  <c r="T33402" i="17" s="1"/>
  <c r="T33403" i="17" a="1"/>
  <c r="T33403" i="17" s="1"/>
  <c r="T33404" i="17" a="1"/>
  <c r="T33404" i="17" s="1"/>
  <c r="T33405" i="17" a="1"/>
  <c r="T33405" i="17" s="1"/>
  <c r="T33406" i="17" a="1"/>
  <c r="T33406" i="17" s="1"/>
  <c r="T33407" i="17" a="1"/>
  <c r="T33407" i="17" s="1"/>
  <c r="T33408" i="17" a="1"/>
  <c r="T33408" i="17" s="1"/>
  <c r="T33409" i="17" a="1"/>
  <c r="T33409" i="17" s="1"/>
  <c r="T33410" i="17" a="1"/>
  <c r="T33410" i="17" s="1"/>
  <c r="T33411" i="17" a="1"/>
  <c r="T33411" i="17" s="1"/>
  <c r="T33412" i="17" a="1"/>
  <c r="T33412" i="17" s="1"/>
  <c r="T33413" i="17" a="1"/>
  <c r="T33413" i="17" s="1"/>
  <c r="T33414" i="17" a="1"/>
  <c r="T33414" i="17" s="1"/>
  <c r="T33415" i="17" a="1"/>
  <c r="T33415" i="17" s="1"/>
  <c r="T33416" i="17" a="1"/>
  <c r="T33416" i="17" s="1"/>
  <c r="T33417" i="17" a="1"/>
  <c r="T33417" i="17" s="1"/>
  <c r="T33418" i="17" a="1"/>
  <c r="T33418" i="17" s="1"/>
  <c r="T33419" i="17" a="1"/>
  <c r="T33419" i="17" s="1"/>
  <c r="T33420" i="17" a="1"/>
  <c r="T33420" i="17" s="1"/>
  <c r="T33421" i="17" a="1"/>
  <c r="T33421" i="17" s="1"/>
  <c r="T33422" i="17" a="1"/>
  <c r="T33422" i="17" s="1"/>
  <c r="T33423" i="17" a="1"/>
  <c r="T33423" i="17" s="1"/>
  <c r="T33424" i="17" a="1"/>
  <c r="T33424" i="17" s="1"/>
  <c r="T33425" i="17" a="1"/>
  <c r="T33425" i="17" s="1"/>
  <c r="T33426" i="17" a="1"/>
  <c r="T33426" i="17" s="1"/>
  <c r="T33427" i="17" a="1"/>
  <c r="T33427" i="17" s="1"/>
  <c r="T33428" i="17" a="1"/>
  <c r="T33428" i="17" s="1"/>
  <c r="T33429" i="17" a="1"/>
  <c r="T33429" i="17" s="1"/>
  <c r="T33430" i="17" a="1"/>
  <c r="T33430" i="17" s="1"/>
  <c r="T33431" i="17" a="1"/>
  <c r="T33431" i="17" s="1"/>
  <c r="T33432" i="17" a="1"/>
  <c r="T33432" i="17" s="1"/>
  <c r="T33433" i="17" a="1"/>
  <c r="T33433" i="17" s="1"/>
  <c r="T33434" i="17" a="1"/>
  <c r="T33434" i="17" s="1"/>
  <c r="T33435" i="17" a="1"/>
  <c r="T33435" i="17" s="1"/>
  <c r="T33436" i="17" a="1"/>
  <c r="T33436" i="17" s="1"/>
  <c r="T33437" i="17" a="1"/>
  <c r="T33437" i="17" s="1"/>
  <c r="T33438" i="17" a="1"/>
  <c r="T33438" i="17" s="1"/>
  <c r="T33439" i="17" a="1"/>
  <c r="T33439" i="17" s="1"/>
  <c r="T33440" i="17" a="1"/>
  <c r="T33440" i="17" s="1"/>
  <c r="T33441" i="17" a="1"/>
  <c r="T33441" i="17" s="1"/>
  <c r="T33442" i="17" a="1"/>
  <c r="T33442" i="17" s="1"/>
  <c r="T33443" i="17" a="1"/>
  <c r="T33443" i="17" s="1"/>
  <c r="T33444" i="17" a="1"/>
  <c r="T33444" i="17" s="1"/>
  <c r="T33445" i="17" a="1"/>
  <c r="T33445" i="17" s="1"/>
  <c r="T33446" i="17" a="1"/>
  <c r="T33446" i="17" s="1"/>
  <c r="T33447" i="17" a="1"/>
  <c r="T33447" i="17" s="1"/>
  <c r="T33448" i="17" a="1"/>
  <c r="T33448" i="17" s="1"/>
  <c r="T33449" i="17" a="1"/>
  <c r="T33449" i="17" s="1"/>
  <c r="T33450" i="17" a="1"/>
  <c r="T33450" i="17" s="1"/>
  <c r="T33451" i="17" a="1"/>
  <c r="T33451" i="17" s="1"/>
  <c r="T33452" i="17" a="1"/>
  <c r="T33452" i="17" s="1"/>
  <c r="T33453" i="17" a="1"/>
  <c r="T33453" i="17" s="1"/>
  <c r="T33454" i="17" a="1"/>
  <c r="T33454" i="17" s="1"/>
  <c r="T33455" i="17" a="1"/>
  <c r="T33455" i="17" s="1"/>
  <c r="T33456" i="17" a="1"/>
  <c r="T33456" i="17" s="1"/>
  <c r="T33457" i="17" a="1"/>
  <c r="T33457" i="17" s="1"/>
  <c r="T33458" i="17" a="1"/>
  <c r="T33458" i="17" s="1"/>
  <c r="T33459" i="17" a="1"/>
  <c r="T33459" i="17" s="1"/>
  <c r="T33460" i="17" a="1"/>
  <c r="T33460" i="17" s="1"/>
  <c r="T33461" i="17" a="1"/>
  <c r="T33461" i="17" s="1"/>
  <c r="T33462" i="17" a="1"/>
  <c r="T33462" i="17" s="1"/>
  <c r="T33463" i="17" a="1"/>
  <c r="T33463" i="17" s="1"/>
  <c r="T33464" i="17" a="1"/>
  <c r="T33464" i="17" s="1"/>
  <c r="T33465" i="17" a="1"/>
  <c r="T33465" i="17" s="1"/>
  <c r="T33466" i="17" a="1"/>
  <c r="T33466" i="17" s="1"/>
  <c r="T33467" i="17" a="1"/>
  <c r="T33467" i="17" s="1"/>
  <c r="T33468" i="17" a="1"/>
  <c r="T33468" i="17" s="1"/>
  <c r="T33469" i="17" a="1"/>
  <c r="T33469" i="17" s="1"/>
  <c r="T33470" i="17" a="1"/>
  <c r="T33470" i="17" s="1"/>
  <c r="T33471" i="17" a="1"/>
  <c r="T33471" i="17" s="1"/>
  <c r="T33472" i="17" a="1"/>
  <c r="T33472" i="17" s="1"/>
  <c r="T33473" i="17" a="1"/>
  <c r="T33473" i="17" s="1"/>
  <c r="T33474" i="17" a="1"/>
  <c r="T33474" i="17" s="1"/>
  <c r="T33475" i="17" a="1"/>
  <c r="T33475" i="17" s="1"/>
  <c r="T33476" i="17" a="1"/>
  <c r="T33476" i="17" s="1"/>
  <c r="T33477" i="17" a="1"/>
  <c r="T33477" i="17" s="1"/>
  <c r="T33478" i="17" a="1"/>
  <c r="T33478" i="17" s="1"/>
  <c r="T33479" i="17" a="1"/>
  <c r="T33479" i="17" s="1"/>
  <c r="T33480" i="17" a="1"/>
  <c r="T33480" i="17" s="1"/>
  <c r="T33481" i="17" a="1"/>
  <c r="T33481" i="17" s="1"/>
  <c r="T33482" i="17" a="1"/>
  <c r="T33482" i="17" s="1"/>
  <c r="T33483" i="17" a="1"/>
  <c r="T33483" i="17" s="1"/>
  <c r="T33484" i="17" a="1"/>
  <c r="T33484" i="17" s="1"/>
  <c r="T33485" i="17" a="1"/>
  <c r="T33485" i="17" s="1"/>
  <c r="T33486" i="17" a="1"/>
  <c r="T33486" i="17" s="1"/>
  <c r="T33487" i="17" a="1"/>
  <c r="T33487" i="17" s="1"/>
  <c r="T33488" i="17" a="1"/>
  <c r="T33488" i="17" s="1"/>
  <c r="T33489" i="17" a="1"/>
  <c r="T33489" i="17" s="1"/>
  <c r="T33490" i="17" a="1"/>
  <c r="T33490" i="17" s="1"/>
  <c r="T33491" i="17" a="1"/>
  <c r="T33491" i="17" s="1"/>
  <c r="T33492" i="17" a="1"/>
  <c r="T33492" i="17" s="1"/>
  <c r="T33493" i="17" a="1"/>
  <c r="T33493" i="17" s="1"/>
  <c r="T33494" i="17" a="1"/>
  <c r="T33494" i="17" s="1"/>
  <c r="T33495" i="17" a="1"/>
  <c r="T33495" i="17" s="1"/>
  <c r="T33496" i="17" a="1"/>
  <c r="T33496" i="17" s="1"/>
  <c r="T33497" i="17" a="1"/>
  <c r="T33497" i="17" s="1"/>
  <c r="T33498" i="17" a="1"/>
  <c r="T33498" i="17" s="1"/>
  <c r="T33499" i="17" a="1"/>
  <c r="T33499" i="17" s="1"/>
  <c r="T33500" i="17" a="1"/>
  <c r="T33500" i="17" s="1"/>
  <c r="T33501" i="17" a="1"/>
  <c r="T33501" i="17" s="1"/>
  <c r="T33502" i="17" a="1"/>
  <c r="T33502" i="17" s="1"/>
  <c r="T33503" i="17" a="1"/>
  <c r="T33503" i="17" s="1"/>
  <c r="T33504" i="17" a="1"/>
  <c r="T33504" i="17" s="1"/>
  <c r="T33505" i="17" a="1"/>
  <c r="T33505" i="17" s="1"/>
  <c r="T33506" i="17" a="1"/>
  <c r="T33506" i="17" s="1"/>
  <c r="T33507" i="17" a="1"/>
  <c r="T33507" i="17" s="1"/>
  <c r="T33508" i="17" a="1"/>
  <c r="T33508" i="17" s="1"/>
  <c r="T33509" i="17" a="1"/>
  <c r="T33509" i="17" s="1"/>
  <c r="T33510" i="17" a="1"/>
  <c r="T33510" i="17" s="1"/>
  <c r="T33511" i="17" a="1"/>
  <c r="T33511" i="17" s="1"/>
  <c r="T33512" i="17" a="1"/>
  <c r="T33512" i="17" s="1"/>
  <c r="T33513" i="17" a="1"/>
  <c r="T33513" i="17" s="1"/>
  <c r="T33514" i="17" a="1"/>
  <c r="T33514" i="17" s="1"/>
  <c r="T33515" i="17" a="1"/>
  <c r="T33515" i="17" s="1"/>
  <c r="T33516" i="17" a="1"/>
  <c r="T33516" i="17" s="1"/>
  <c r="T33517" i="17" a="1"/>
  <c r="T33517" i="17" s="1"/>
  <c r="T33518" i="17" a="1"/>
  <c r="T33518" i="17" s="1"/>
  <c r="T33519" i="17" a="1"/>
  <c r="T33519" i="17" s="1"/>
  <c r="T33520" i="17" a="1"/>
  <c r="T33520" i="17" s="1"/>
  <c r="T33521" i="17" a="1"/>
  <c r="T33521" i="17" s="1"/>
  <c r="T33522" i="17" a="1"/>
  <c r="T33522" i="17" s="1"/>
  <c r="T33523" i="17" a="1"/>
  <c r="T33523" i="17" s="1"/>
  <c r="T33524" i="17" a="1"/>
  <c r="T33524" i="17" s="1"/>
  <c r="T33525" i="17" a="1"/>
  <c r="T33525" i="17" s="1"/>
  <c r="T33526" i="17" a="1"/>
  <c r="T33526" i="17" s="1"/>
  <c r="T33527" i="17" a="1"/>
  <c r="T33527" i="17" s="1"/>
  <c r="T33528" i="17" a="1"/>
  <c r="T33528" i="17" s="1"/>
  <c r="T33529" i="17" a="1"/>
  <c r="T33529" i="17" s="1"/>
  <c r="T33530" i="17" a="1"/>
  <c r="T33530" i="17" s="1"/>
  <c r="T33531" i="17" a="1"/>
  <c r="T33531" i="17" s="1"/>
  <c r="T33532" i="17" a="1"/>
  <c r="T33532" i="17" s="1"/>
  <c r="T33533" i="17" a="1"/>
  <c r="T33533" i="17" s="1"/>
  <c r="T33534" i="17" a="1"/>
  <c r="T33534" i="17" s="1"/>
  <c r="T33535" i="17" a="1"/>
  <c r="T33535" i="17" s="1"/>
  <c r="T33536" i="17" a="1"/>
  <c r="T33536" i="17" s="1"/>
  <c r="T33537" i="17" a="1"/>
  <c r="T33537" i="17" s="1"/>
  <c r="T33538" i="17" a="1"/>
  <c r="T33538" i="17" s="1"/>
  <c r="T33539" i="17" a="1"/>
  <c r="T33539" i="17" s="1"/>
  <c r="T33540" i="17" a="1"/>
  <c r="T33540" i="17" s="1"/>
  <c r="T33541" i="17" a="1"/>
  <c r="T33541" i="17" s="1"/>
  <c r="T33542" i="17" a="1"/>
  <c r="T33542" i="17" s="1"/>
  <c r="T33543" i="17" a="1"/>
  <c r="T33543" i="17" s="1"/>
  <c r="T33544" i="17" a="1"/>
  <c r="T33544" i="17" s="1"/>
  <c r="T33545" i="17" a="1"/>
  <c r="T33545" i="17" s="1"/>
  <c r="T33546" i="17" a="1"/>
  <c r="T33546" i="17" s="1"/>
  <c r="T33547" i="17" a="1"/>
  <c r="T33547" i="17" s="1"/>
  <c r="T33548" i="17" a="1"/>
  <c r="T33548" i="17" s="1"/>
  <c r="T33549" i="17" a="1"/>
  <c r="T33549" i="17" s="1"/>
  <c r="T33550" i="17" a="1"/>
  <c r="T33550" i="17" s="1"/>
  <c r="T33551" i="17" a="1"/>
  <c r="T33551" i="17" s="1"/>
  <c r="T33552" i="17" a="1"/>
  <c r="T33552" i="17" s="1"/>
  <c r="T33553" i="17" a="1"/>
  <c r="T33553" i="17" s="1"/>
  <c r="T33554" i="17" a="1"/>
  <c r="T33554" i="17" s="1"/>
  <c r="T33555" i="17" a="1"/>
  <c r="T33555" i="17" s="1"/>
  <c r="T33556" i="17" a="1"/>
  <c r="T33556" i="17" s="1"/>
  <c r="T33557" i="17" a="1"/>
  <c r="T33557" i="17" s="1"/>
  <c r="T33558" i="17" a="1"/>
  <c r="T33558" i="17" s="1"/>
  <c r="T33559" i="17" a="1"/>
  <c r="T33559" i="17" s="1"/>
  <c r="T33560" i="17" a="1"/>
  <c r="T33560" i="17" s="1"/>
  <c r="T33561" i="17" a="1"/>
  <c r="T33561" i="17" s="1"/>
  <c r="T33562" i="17" a="1"/>
  <c r="T33562" i="17" s="1"/>
  <c r="T33563" i="17" a="1"/>
  <c r="T33563" i="17" s="1"/>
  <c r="T33564" i="17" a="1"/>
  <c r="T33564" i="17" s="1"/>
  <c r="T33565" i="17" a="1"/>
  <c r="T33565" i="17" s="1"/>
  <c r="T33566" i="17" a="1"/>
  <c r="T33566" i="17" s="1"/>
  <c r="T33567" i="17" a="1"/>
  <c r="T33567" i="17" s="1"/>
  <c r="T33568" i="17" a="1"/>
  <c r="T33568" i="17" s="1"/>
  <c r="T33569" i="17" a="1"/>
  <c r="T33569" i="17" s="1"/>
  <c r="T33570" i="17" a="1"/>
  <c r="T33570" i="17" s="1"/>
  <c r="T33571" i="17" a="1"/>
  <c r="T33571" i="17" s="1"/>
  <c r="T33572" i="17" a="1"/>
  <c r="T33572" i="17" s="1"/>
  <c r="T33573" i="17" a="1"/>
  <c r="T33573" i="17" s="1"/>
  <c r="T33574" i="17" a="1"/>
  <c r="T33574" i="17" s="1"/>
  <c r="T33575" i="17" a="1"/>
  <c r="T33575" i="17" s="1"/>
  <c r="T33576" i="17" a="1"/>
  <c r="T33576" i="17" s="1"/>
  <c r="T33577" i="17" a="1"/>
  <c r="T33577" i="17" s="1"/>
  <c r="T33578" i="17" a="1"/>
  <c r="T33578" i="17" s="1"/>
  <c r="T33579" i="17" a="1"/>
  <c r="T33579" i="17" s="1"/>
  <c r="T33580" i="17" a="1"/>
  <c r="T33580" i="17" s="1"/>
  <c r="T33581" i="17" a="1"/>
  <c r="T33581" i="17" s="1"/>
  <c r="T33582" i="17" a="1"/>
  <c r="T33582" i="17" s="1"/>
  <c r="T33583" i="17" a="1"/>
  <c r="T33583" i="17" s="1"/>
  <c r="T33584" i="17" a="1"/>
  <c r="T33584" i="17" s="1"/>
  <c r="T33585" i="17" a="1"/>
  <c r="T33585" i="17" s="1"/>
  <c r="T33586" i="17" a="1"/>
  <c r="T33586" i="17" s="1"/>
  <c r="T33587" i="17" a="1"/>
  <c r="T33587" i="17" s="1"/>
  <c r="T33588" i="17" a="1"/>
  <c r="T33588" i="17" s="1"/>
  <c r="T33589" i="17" a="1"/>
  <c r="T33589" i="17" s="1"/>
  <c r="T33590" i="17" a="1"/>
  <c r="T33590" i="17" s="1"/>
  <c r="T33591" i="17" a="1"/>
  <c r="T33591" i="17" s="1"/>
  <c r="T33592" i="17" a="1"/>
  <c r="T33592" i="17" s="1"/>
  <c r="T33593" i="17" a="1"/>
  <c r="T33593" i="17" s="1"/>
  <c r="T33594" i="17" a="1"/>
  <c r="T33594" i="17" s="1"/>
  <c r="T33595" i="17" a="1"/>
  <c r="T33595" i="17" s="1"/>
  <c r="T33596" i="17" a="1"/>
  <c r="T33596" i="17" s="1"/>
  <c r="T33597" i="17" a="1"/>
  <c r="T33597" i="17" s="1"/>
  <c r="T33598" i="17" a="1"/>
  <c r="T33598" i="17" s="1"/>
  <c r="T33599" i="17" a="1"/>
  <c r="T33599" i="17" s="1"/>
  <c r="T33600" i="17" a="1"/>
  <c r="T33600" i="17" s="1"/>
  <c r="T33601" i="17" a="1"/>
  <c r="T33601" i="17" s="1"/>
  <c r="T33602" i="17" a="1"/>
  <c r="T33602" i="17" s="1"/>
  <c r="T33603" i="17" a="1"/>
  <c r="T33603" i="17" s="1"/>
  <c r="T33604" i="17" a="1"/>
  <c r="T33604" i="17" s="1"/>
  <c r="T33605" i="17" a="1"/>
  <c r="T33605" i="17" s="1"/>
  <c r="T33606" i="17" a="1"/>
  <c r="T33606" i="17" s="1"/>
  <c r="T33607" i="17" a="1"/>
  <c r="T33607" i="17" s="1"/>
  <c r="T33608" i="17" a="1"/>
  <c r="T33608" i="17" s="1"/>
  <c r="T33609" i="17" a="1"/>
  <c r="T33609" i="17" s="1"/>
  <c r="T33610" i="17" a="1"/>
  <c r="T33610" i="17" s="1"/>
  <c r="T33611" i="17" a="1"/>
  <c r="T33611" i="17" s="1"/>
  <c r="T33612" i="17" a="1"/>
  <c r="T33612" i="17" s="1"/>
  <c r="T33613" i="17" a="1"/>
  <c r="T33613" i="17" s="1"/>
  <c r="T33614" i="17" a="1"/>
  <c r="T33614" i="17" s="1"/>
  <c r="T33615" i="17" a="1"/>
  <c r="T33615" i="17" s="1"/>
  <c r="T33616" i="17" a="1"/>
  <c r="T33616" i="17" s="1"/>
  <c r="T33617" i="17" a="1"/>
  <c r="T33617" i="17" s="1"/>
  <c r="T33618" i="17" a="1"/>
  <c r="T33618" i="17" s="1"/>
  <c r="T33619" i="17" a="1"/>
  <c r="T33619" i="17" s="1"/>
  <c r="T33620" i="17" a="1"/>
  <c r="T33620" i="17" s="1"/>
  <c r="T33621" i="17" a="1"/>
  <c r="T33621" i="17" s="1"/>
  <c r="T33622" i="17" a="1"/>
  <c r="T33622" i="17" s="1"/>
  <c r="T33623" i="17" a="1"/>
  <c r="T33623" i="17" s="1"/>
  <c r="T33624" i="17" a="1"/>
  <c r="T33624" i="17" s="1"/>
  <c r="T33625" i="17" a="1"/>
  <c r="T33625" i="17" s="1"/>
  <c r="T33626" i="17" a="1"/>
  <c r="T33626" i="17" s="1"/>
  <c r="T33627" i="17" a="1"/>
  <c r="T33627" i="17" s="1"/>
  <c r="T33628" i="17" a="1"/>
  <c r="T33628" i="17" s="1"/>
  <c r="T33629" i="17" a="1"/>
  <c r="T33629" i="17" s="1"/>
  <c r="T33630" i="17" a="1"/>
  <c r="T33630" i="17" s="1"/>
  <c r="T33631" i="17" a="1"/>
  <c r="T33631" i="17" s="1"/>
  <c r="T33632" i="17" a="1"/>
  <c r="T33632" i="17" s="1"/>
  <c r="T33633" i="17" a="1"/>
  <c r="T33633" i="17" s="1"/>
  <c r="T33634" i="17" a="1"/>
  <c r="T33634" i="17" s="1"/>
  <c r="T33635" i="17" a="1"/>
  <c r="T33635" i="17" s="1"/>
  <c r="T33636" i="17" a="1"/>
  <c r="T33636" i="17" s="1"/>
  <c r="T33637" i="17" a="1"/>
  <c r="T33637" i="17" s="1"/>
  <c r="T33638" i="17" a="1"/>
  <c r="T33638" i="17" s="1"/>
  <c r="T33639" i="17" a="1"/>
  <c r="T33639" i="17" s="1"/>
  <c r="T33640" i="17" a="1"/>
  <c r="T33640" i="17" s="1"/>
  <c r="T33641" i="17" a="1"/>
  <c r="T33641" i="17" s="1"/>
  <c r="T33642" i="17" a="1"/>
  <c r="T33642" i="17" s="1"/>
  <c r="T33643" i="17" a="1"/>
  <c r="T33643" i="17" s="1"/>
  <c r="T33644" i="17" a="1"/>
  <c r="T33644" i="17" s="1"/>
  <c r="T33645" i="17" a="1"/>
  <c r="T33645" i="17" s="1"/>
  <c r="T33646" i="17" a="1"/>
  <c r="T33646" i="17" s="1"/>
  <c r="T33647" i="17" a="1"/>
  <c r="T33647" i="17" s="1"/>
  <c r="T33648" i="17" a="1"/>
  <c r="T33648" i="17" s="1"/>
  <c r="T33649" i="17" a="1"/>
  <c r="T33649" i="17" s="1"/>
  <c r="T33650" i="17" a="1"/>
  <c r="T33650" i="17" s="1"/>
  <c r="T33651" i="17" a="1"/>
  <c r="T33651" i="17" s="1"/>
  <c r="T33652" i="17" a="1"/>
  <c r="T33652" i="17" s="1"/>
  <c r="T33653" i="17" a="1"/>
  <c r="T33653" i="17" s="1"/>
  <c r="T33654" i="17" a="1"/>
  <c r="T33654" i="17" s="1"/>
  <c r="T33655" i="17" a="1"/>
  <c r="T33655" i="17" s="1"/>
  <c r="T33656" i="17" a="1"/>
  <c r="T33656" i="17" s="1"/>
  <c r="T33657" i="17" a="1"/>
  <c r="T33657" i="17" s="1"/>
  <c r="T33658" i="17" a="1"/>
  <c r="T33658" i="17" s="1"/>
  <c r="T33659" i="17" a="1"/>
  <c r="T33659" i="17" s="1"/>
  <c r="T33660" i="17" a="1"/>
  <c r="T33660" i="17" s="1"/>
  <c r="T33661" i="17" a="1"/>
  <c r="T33661" i="17" s="1"/>
  <c r="T33662" i="17" a="1"/>
  <c r="T33662" i="17" s="1"/>
  <c r="T33663" i="17" a="1"/>
  <c r="T33663" i="17" s="1"/>
  <c r="T33664" i="17" a="1"/>
  <c r="T33664" i="17" s="1"/>
  <c r="T33665" i="17" a="1"/>
  <c r="T33665" i="17" s="1"/>
  <c r="T33666" i="17" a="1"/>
  <c r="T33666" i="17" s="1"/>
  <c r="T33667" i="17" a="1"/>
  <c r="T33667" i="17" s="1"/>
  <c r="T33668" i="17" a="1"/>
  <c r="T33668" i="17" s="1"/>
  <c r="T33669" i="17" a="1"/>
  <c r="T33669" i="17" s="1"/>
  <c r="T33670" i="17" a="1"/>
  <c r="T33670" i="17" s="1"/>
  <c r="T33671" i="17" a="1"/>
  <c r="T33671" i="17" s="1"/>
  <c r="T33672" i="17" a="1"/>
  <c r="T33672" i="17" s="1"/>
  <c r="T33673" i="17" a="1"/>
  <c r="T33673" i="17" s="1"/>
  <c r="T33674" i="17" a="1"/>
  <c r="T33674" i="17" s="1"/>
  <c r="T33675" i="17" a="1"/>
  <c r="T33675" i="17" s="1"/>
  <c r="T33676" i="17" a="1"/>
  <c r="T33676" i="17" s="1"/>
  <c r="T33677" i="17" a="1"/>
  <c r="T33677" i="17" s="1"/>
  <c r="T33678" i="17" a="1"/>
  <c r="T33678" i="17" s="1"/>
  <c r="T33679" i="17" a="1"/>
  <c r="T33679" i="17" s="1"/>
  <c r="T33680" i="17" a="1"/>
  <c r="T33680" i="17" s="1"/>
  <c r="T33681" i="17" a="1"/>
  <c r="T33681" i="17" s="1"/>
  <c r="T33682" i="17" a="1"/>
  <c r="T33682" i="17" s="1"/>
  <c r="T33683" i="17" a="1"/>
  <c r="T33683" i="17" s="1"/>
  <c r="T33684" i="17" a="1"/>
  <c r="T33684" i="17" s="1"/>
  <c r="T33685" i="17" a="1"/>
  <c r="T33685" i="17" s="1"/>
  <c r="T33686" i="17" a="1"/>
  <c r="T33686" i="17" s="1"/>
  <c r="T33687" i="17" a="1"/>
  <c r="T33687" i="17" s="1"/>
  <c r="T33688" i="17" a="1"/>
  <c r="T33688" i="17" s="1"/>
  <c r="T33689" i="17" a="1"/>
  <c r="T33689" i="17" s="1"/>
  <c r="T33690" i="17" a="1"/>
  <c r="T33690" i="17" s="1"/>
  <c r="T33691" i="17" a="1"/>
  <c r="T33691" i="17" s="1"/>
  <c r="T33692" i="17" a="1"/>
  <c r="T33692" i="17" s="1"/>
  <c r="T33693" i="17" a="1"/>
  <c r="T33693" i="17" s="1"/>
  <c r="T33694" i="17" a="1"/>
  <c r="T33694" i="17" s="1"/>
  <c r="T33695" i="17" a="1"/>
  <c r="T33695" i="17" s="1"/>
  <c r="T33696" i="17" a="1"/>
  <c r="T33696" i="17" s="1"/>
  <c r="T33697" i="17" a="1"/>
  <c r="T33697" i="17" s="1"/>
  <c r="T33698" i="17" a="1"/>
  <c r="T33698" i="17" s="1"/>
  <c r="T33699" i="17" a="1"/>
  <c r="T33699" i="17" s="1"/>
  <c r="T33700" i="17" a="1"/>
  <c r="T33700" i="17" s="1"/>
  <c r="T33701" i="17" a="1"/>
  <c r="T33701" i="17" s="1"/>
  <c r="T33702" i="17" a="1"/>
  <c r="T33702" i="17" s="1"/>
  <c r="T33703" i="17" a="1"/>
  <c r="T33703" i="17" s="1"/>
  <c r="T33704" i="17" a="1"/>
  <c r="T33704" i="17" s="1"/>
  <c r="T33705" i="17" a="1"/>
  <c r="T33705" i="17" s="1"/>
  <c r="T33706" i="17" a="1"/>
  <c r="T33706" i="17" s="1"/>
  <c r="T33707" i="17" a="1"/>
  <c r="T33707" i="17" s="1"/>
  <c r="T33708" i="17" a="1"/>
  <c r="T33708" i="17" s="1"/>
  <c r="T33709" i="17" a="1"/>
  <c r="T33709" i="17" s="1"/>
  <c r="T33710" i="17" a="1"/>
  <c r="T33710" i="17" s="1"/>
  <c r="T33711" i="17" a="1"/>
  <c r="T33711" i="17" s="1"/>
  <c r="T33712" i="17" a="1"/>
  <c r="T33712" i="17" s="1"/>
  <c r="T33713" i="17" a="1"/>
  <c r="T33713" i="17" s="1"/>
  <c r="T33714" i="17" a="1"/>
  <c r="T33714" i="17" s="1"/>
  <c r="T33715" i="17" a="1"/>
  <c r="T33715" i="17" s="1"/>
  <c r="T33716" i="17" a="1"/>
  <c r="T33716" i="17" s="1"/>
  <c r="T33717" i="17" a="1"/>
  <c r="T33717" i="17" s="1"/>
  <c r="T33718" i="17" a="1"/>
  <c r="T33718" i="17" s="1"/>
  <c r="T33719" i="17" a="1"/>
  <c r="T33719" i="17" s="1"/>
  <c r="T33720" i="17" a="1"/>
  <c r="T33720" i="17" s="1"/>
  <c r="T33721" i="17" a="1"/>
  <c r="T33721" i="17" s="1"/>
  <c r="T33722" i="17" a="1"/>
  <c r="T33722" i="17" s="1"/>
  <c r="T33723" i="17" a="1"/>
  <c r="T33723" i="17" s="1"/>
  <c r="T33724" i="17" a="1"/>
  <c r="T33724" i="17" s="1"/>
  <c r="T33725" i="17" a="1"/>
  <c r="T33725" i="17" s="1"/>
  <c r="T33726" i="17" a="1"/>
  <c r="T33726" i="17" s="1"/>
  <c r="T33727" i="17" a="1"/>
  <c r="T33727" i="17" s="1"/>
  <c r="T33728" i="17" a="1"/>
  <c r="T33728" i="17" s="1"/>
  <c r="T33729" i="17" a="1"/>
  <c r="T33729" i="17" s="1"/>
  <c r="T33730" i="17" a="1"/>
  <c r="T33730" i="17" s="1"/>
  <c r="T33731" i="17" a="1"/>
  <c r="T33731" i="17" s="1"/>
  <c r="T33732" i="17" a="1"/>
  <c r="T33732" i="17" s="1"/>
  <c r="T33733" i="17" a="1"/>
  <c r="T33733" i="17" s="1"/>
  <c r="T33734" i="17" a="1"/>
  <c r="T33734" i="17" s="1"/>
  <c r="T33735" i="17" a="1"/>
  <c r="T33735" i="17" s="1"/>
  <c r="T33736" i="17" a="1"/>
  <c r="T33736" i="17" s="1"/>
  <c r="T33737" i="17" a="1"/>
  <c r="T33737" i="17" s="1"/>
  <c r="T33738" i="17" a="1"/>
  <c r="T33738" i="17" s="1"/>
  <c r="T33739" i="17" a="1"/>
  <c r="T33739" i="17" s="1"/>
  <c r="T33740" i="17" a="1"/>
  <c r="T33740" i="17" s="1"/>
  <c r="T33741" i="17" a="1"/>
  <c r="T33741" i="17" s="1"/>
  <c r="T33742" i="17" a="1"/>
  <c r="T33742" i="17" s="1"/>
  <c r="T33743" i="17" a="1"/>
  <c r="T33743" i="17" s="1"/>
  <c r="T33744" i="17" a="1"/>
  <c r="T33744" i="17" s="1"/>
  <c r="T33745" i="17" a="1"/>
  <c r="T33745" i="17" s="1"/>
  <c r="T33746" i="17" a="1"/>
  <c r="T33746" i="17" s="1"/>
  <c r="T33747" i="17" a="1"/>
  <c r="T33747" i="17" s="1"/>
  <c r="T33748" i="17" a="1"/>
  <c r="T33748" i="17" s="1"/>
  <c r="T33749" i="17" a="1"/>
  <c r="T33749" i="17" s="1"/>
  <c r="T33750" i="17" a="1"/>
  <c r="T33750" i="17" s="1"/>
  <c r="T33751" i="17" a="1"/>
  <c r="T33751" i="17" s="1"/>
  <c r="T33752" i="17" a="1"/>
  <c r="T33752" i="17" s="1"/>
  <c r="T33753" i="17" a="1"/>
  <c r="T33753" i="17" s="1"/>
  <c r="T33754" i="17" a="1"/>
  <c r="T33754" i="17" s="1"/>
  <c r="T33755" i="17" a="1"/>
  <c r="T33755" i="17" s="1"/>
  <c r="T33756" i="17" a="1"/>
  <c r="T33756" i="17" s="1"/>
  <c r="T33757" i="17" a="1"/>
  <c r="T33757" i="17" s="1"/>
  <c r="T33758" i="17" a="1"/>
  <c r="T33758" i="17" s="1"/>
  <c r="T33759" i="17" a="1"/>
  <c r="T33759" i="17" s="1"/>
  <c r="T33760" i="17" a="1"/>
  <c r="T33760" i="17" s="1"/>
  <c r="T33761" i="17" a="1"/>
  <c r="T33761" i="17" s="1"/>
  <c r="T33762" i="17" a="1"/>
  <c r="T33762" i="17" s="1"/>
  <c r="T33763" i="17" a="1"/>
  <c r="T33763" i="17" s="1"/>
  <c r="T33764" i="17" a="1"/>
  <c r="T33764" i="17" s="1"/>
  <c r="T33765" i="17" a="1"/>
  <c r="T33765" i="17" s="1"/>
  <c r="T33766" i="17" a="1"/>
  <c r="T33766" i="17" s="1"/>
  <c r="T33767" i="17" a="1"/>
  <c r="T33767" i="17" s="1"/>
  <c r="T33768" i="17" a="1"/>
  <c r="T33768" i="17" s="1"/>
  <c r="T33769" i="17" a="1"/>
  <c r="T33769" i="17" s="1"/>
  <c r="T33770" i="17" a="1"/>
  <c r="T33770" i="17" s="1"/>
  <c r="T33771" i="17" a="1"/>
  <c r="T33771" i="17" s="1"/>
  <c r="T33772" i="17" a="1"/>
  <c r="T33772" i="17" s="1"/>
  <c r="T33773" i="17" a="1"/>
  <c r="T33773" i="17" s="1"/>
  <c r="T33774" i="17" a="1"/>
  <c r="T33774" i="17" s="1"/>
  <c r="T33775" i="17" a="1"/>
  <c r="T33775" i="17" s="1"/>
  <c r="T33776" i="17" a="1"/>
  <c r="T33776" i="17" s="1"/>
  <c r="T33777" i="17" a="1"/>
  <c r="T33777" i="17" s="1"/>
  <c r="T33778" i="17" a="1"/>
  <c r="T33778" i="17" s="1"/>
  <c r="T33779" i="17" a="1"/>
  <c r="T33779" i="17" s="1"/>
  <c r="T33780" i="17" a="1"/>
  <c r="T33780" i="17" s="1"/>
  <c r="T33781" i="17" a="1"/>
  <c r="T33781" i="17" s="1"/>
  <c r="T33782" i="17" a="1"/>
  <c r="T33782" i="17" s="1"/>
  <c r="T33783" i="17" a="1"/>
  <c r="T33783" i="17" s="1"/>
  <c r="T33784" i="17" a="1"/>
  <c r="T33784" i="17" s="1"/>
  <c r="T33785" i="17" a="1"/>
  <c r="T33785" i="17" s="1"/>
  <c r="T33786" i="17" a="1"/>
  <c r="T33786" i="17" s="1"/>
  <c r="T33787" i="17" a="1"/>
  <c r="T33787" i="17" s="1"/>
  <c r="T33788" i="17" a="1"/>
  <c r="T33788" i="17" s="1"/>
  <c r="T33789" i="17" a="1"/>
  <c r="T33789" i="17" s="1"/>
  <c r="T33790" i="17" a="1"/>
  <c r="T33790" i="17" s="1"/>
  <c r="T33791" i="17" a="1"/>
  <c r="T33791" i="17" s="1"/>
  <c r="T33792" i="17" a="1"/>
  <c r="T33792" i="17" s="1"/>
  <c r="T33793" i="17" a="1"/>
  <c r="T33793" i="17" s="1"/>
  <c r="T33794" i="17" a="1"/>
  <c r="T33794" i="17" s="1"/>
  <c r="T33795" i="17" a="1"/>
  <c r="T33795" i="17" s="1"/>
  <c r="T33796" i="17" a="1"/>
  <c r="T33796" i="17" s="1"/>
  <c r="T33797" i="17" a="1"/>
  <c r="T33797" i="17" s="1"/>
  <c r="T33798" i="17" a="1"/>
  <c r="T33798" i="17" s="1"/>
  <c r="T33799" i="17" a="1"/>
  <c r="T33799" i="17" s="1"/>
  <c r="T33800" i="17" a="1"/>
  <c r="T33800" i="17" s="1"/>
  <c r="T33801" i="17" a="1"/>
  <c r="T33801" i="17" s="1"/>
  <c r="T33802" i="17" a="1"/>
  <c r="T33802" i="17" s="1"/>
  <c r="T33803" i="17" a="1"/>
  <c r="T33803" i="17" s="1"/>
  <c r="T33804" i="17" a="1"/>
  <c r="T33804" i="17" s="1"/>
  <c r="T33805" i="17" a="1"/>
  <c r="T33805" i="17" s="1"/>
  <c r="T33806" i="17" a="1"/>
  <c r="T33806" i="17" s="1"/>
  <c r="T33807" i="17" a="1"/>
  <c r="T33807" i="17" s="1"/>
  <c r="T33808" i="17" a="1"/>
  <c r="T33808" i="17" s="1"/>
  <c r="T33809" i="17" a="1"/>
  <c r="T33809" i="17" s="1"/>
  <c r="T33810" i="17" a="1"/>
  <c r="T33810" i="17" s="1"/>
  <c r="T33811" i="17" a="1"/>
  <c r="T33811" i="17" s="1"/>
  <c r="T33812" i="17" a="1"/>
  <c r="T33812" i="17" s="1"/>
  <c r="T33813" i="17" a="1"/>
  <c r="T33813" i="17" s="1"/>
  <c r="T33814" i="17" a="1"/>
  <c r="T33814" i="17" s="1"/>
  <c r="T33815" i="17" a="1"/>
  <c r="T33815" i="17" s="1"/>
  <c r="T33816" i="17" a="1"/>
  <c r="T33816" i="17" s="1"/>
  <c r="T33817" i="17" a="1"/>
  <c r="T33817" i="17" s="1"/>
  <c r="T33818" i="17" a="1"/>
  <c r="T33818" i="17" s="1"/>
  <c r="T33819" i="17" a="1"/>
  <c r="T33819" i="17" s="1"/>
  <c r="T33820" i="17" a="1"/>
  <c r="T33820" i="17" s="1"/>
  <c r="T33821" i="17" a="1"/>
  <c r="T33821" i="17" s="1"/>
  <c r="T33822" i="17" a="1"/>
  <c r="T33822" i="17" s="1"/>
  <c r="T33823" i="17" a="1"/>
  <c r="T33823" i="17" s="1"/>
  <c r="T33824" i="17" a="1"/>
  <c r="T33824" i="17" s="1"/>
  <c r="T33825" i="17" a="1"/>
  <c r="T33825" i="17" s="1"/>
  <c r="T33826" i="17" a="1"/>
  <c r="T33826" i="17" s="1"/>
  <c r="T33827" i="17" a="1"/>
  <c r="T33827" i="17" s="1"/>
  <c r="T33828" i="17" a="1"/>
  <c r="T33828" i="17" s="1"/>
  <c r="T33829" i="17" a="1"/>
  <c r="T33829" i="17" s="1"/>
  <c r="T33830" i="17" a="1"/>
  <c r="T33830" i="17" s="1"/>
  <c r="T33831" i="17" a="1"/>
  <c r="T33831" i="17" s="1"/>
  <c r="T33832" i="17" a="1"/>
  <c r="T33832" i="17" s="1"/>
  <c r="T33833" i="17" a="1"/>
  <c r="T33833" i="17" s="1"/>
  <c r="T33834" i="17" a="1"/>
  <c r="T33834" i="17" s="1"/>
  <c r="T33835" i="17" a="1"/>
  <c r="T33835" i="17" s="1"/>
  <c r="T33836" i="17" a="1"/>
  <c r="T33836" i="17" s="1"/>
  <c r="T33837" i="17" a="1"/>
  <c r="T33837" i="17" s="1"/>
  <c r="T33838" i="17" a="1"/>
  <c r="T33838" i="17" s="1"/>
  <c r="T33839" i="17" a="1"/>
  <c r="T33839" i="17" s="1"/>
  <c r="T33840" i="17" a="1"/>
  <c r="T33840" i="17" s="1"/>
  <c r="T33841" i="17" a="1"/>
  <c r="T33841" i="17" s="1"/>
  <c r="T33842" i="17" a="1"/>
  <c r="T33842" i="17" s="1"/>
  <c r="T33843" i="17" a="1"/>
  <c r="T33843" i="17" s="1"/>
  <c r="T33844" i="17" a="1"/>
  <c r="T33844" i="17" s="1"/>
  <c r="T33845" i="17" a="1"/>
  <c r="T33845" i="17" s="1"/>
  <c r="T33846" i="17" a="1"/>
  <c r="T33846" i="17" s="1"/>
  <c r="T33847" i="17" a="1"/>
  <c r="T33847" i="17" s="1"/>
  <c r="T33848" i="17" a="1"/>
  <c r="T33848" i="17" s="1"/>
  <c r="T33849" i="17" a="1"/>
  <c r="T33849" i="17" s="1"/>
  <c r="T33850" i="17" a="1"/>
  <c r="T33850" i="17" s="1"/>
  <c r="T33851" i="17" a="1"/>
  <c r="T33851" i="17" s="1"/>
  <c r="T33852" i="17" a="1"/>
  <c r="T33852" i="17" s="1"/>
  <c r="T33853" i="17" a="1"/>
  <c r="T33853" i="17" s="1"/>
  <c r="T33854" i="17" a="1"/>
  <c r="T33854" i="17" s="1"/>
  <c r="T33855" i="17" a="1"/>
  <c r="T33855" i="17" s="1"/>
  <c r="T33856" i="17" a="1"/>
  <c r="T33856" i="17" s="1"/>
  <c r="T33857" i="17" a="1"/>
  <c r="T33857" i="17" s="1"/>
  <c r="T33858" i="17" a="1"/>
  <c r="T33858" i="17" s="1"/>
  <c r="T33859" i="17" a="1"/>
  <c r="T33859" i="17" s="1"/>
  <c r="T33860" i="17" a="1"/>
  <c r="T33860" i="17" s="1"/>
  <c r="T33861" i="17" a="1"/>
  <c r="T33861" i="17" s="1"/>
  <c r="T33862" i="17" a="1"/>
  <c r="T33862" i="17" s="1"/>
  <c r="T33863" i="17" a="1"/>
  <c r="T33863" i="17" s="1"/>
  <c r="T33864" i="17" a="1"/>
  <c r="T33864" i="17" s="1"/>
  <c r="T33865" i="17" a="1"/>
  <c r="T33865" i="17" s="1"/>
  <c r="T33866" i="17" a="1"/>
  <c r="T33866" i="17" s="1"/>
  <c r="T33867" i="17" a="1"/>
  <c r="T33867" i="17" s="1"/>
  <c r="T33868" i="17" a="1"/>
  <c r="T33868" i="17" s="1"/>
  <c r="T33869" i="17" a="1"/>
  <c r="T33869" i="17" s="1"/>
  <c r="T33870" i="17" a="1"/>
  <c r="T33870" i="17" s="1"/>
  <c r="T33871" i="17" a="1"/>
  <c r="T33871" i="17" s="1"/>
  <c r="T33872" i="17" a="1"/>
  <c r="T33872" i="17" s="1"/>
  <c r="T33873" i="17" a="1"/>
  <c r="T33873" i="17" s="1"/>
  <c r="T33874" i="17" a="1"/>
  <c r="T33874" i="17" s="1"/>
  <c r="T33875" i="17" a="1"/>
  <c r="T33875" i="17" s="1"/>
  <c r="T33876" i="17" a="1"/>
  <c r="T33876" i="17" s="1"/>
  <c r="T33877" i="17" a="1"/>
  <c r="T33877" i="17" s="1"/>
  <c r="T33878" i="17" a="1"/>
  <c r="T33878" i="17" s="1"/>
  <c r="T33879" i="17" a="1"/>
  <c r="T33879" i="17" s="1"/>
  <c r="T33880" i="17" a="1"/>
  <c r="T33880" i="17" s="1"/>
  <c r="T33881" i="17" a="1"/>
  <c r="T33881" i="17" s="1"/>
  <c r="T33882" i="17" a="1"/>
  <c r="T33882" i="17" s="1"/>
  <c r="T33883" i="17" a="1"/>
  <c r="T33883" i="17" s="1"/>
  <c r="T33884" i="17" a="1"/>
  <c r="T33884" i="17" s="1"/>
  <c r="T33885" i="17" a="1"/>
  <c r="T33885" i="17" s="1"/>
  <c r="T33886" i="17" a="1"/>
  <c r="T33886" i="17" s="1"/>
  <c r="T33887" i="17" a="1"/>
  <c r="T33887" i="17" s="1"/>
  <c r="T33888" i="17" a="1"/>
  <c r="T33888" i="17" s="1"/>
  <c r="T33889" i="17" a="1"/>
  <c r="T33889" i="17" s="1"/>
  <c r="T33890" i="17" a="1"/>
  <c r="T33890" i="17" s="1"/>
  <c r="T33891" i="17" a="1"/>
  <c r="T33891" i="17" s="1"/>
  <c r="T33892" i="17" a="1"/>
  <c r="T33892" i="17" s="1"/>
  <c r="T33893" i="17" a="1"/>
  <c r="T33893" i="17" s="1"/>
  <c r="T33894" i="17" a="1"/>
  <c r="T33894" i="17" s="1"/>
  <c r="T33895" i="17" a="1"/>
  <c r="T33895" i="17" s="1"/>
  <c r="T33896" i="17" a="1"/>
  <c r="T33896" i="17" s="1"/>
  <c r="T33897" i="17" a="1"/>
  <c r="T33897" i="17" s="1"/>
  <c r="T33898" i="17" a="1"/>
  <c r="T33898" i="17" s="1"/>
  <c r="T33899" i="17" a="1"/>
  <c r="T33899" i="17" s="1"/>
  <c r="T33900" i="17" a="1"/>
  <c r="T33900" i="17" s="1"/>
  <c r="T33901" i="17" a="1"/>
  <c r="T33901" i="17" s="1"/>
  <c r="T33902" i="17" a="1"/>
  <c r="T33902" i="17" s="1"/>
  <c r="T33903" i="17" a="1"/>
  <c r="T33903" i="17" s="1"/>
  <c r="T33904" i="17" a="1"/>
  <c r="T33904" i="17" s="1"/>
  <c r="T33905" i="17" a="1"/>
  <c r="T33905" i="17" s="1"/>
  <c r="T33906" i="17" a="1"/>
  <c r="T33906" i="17" s="1"/>
  <c r="T33907" i="17" a="1"/>
  <c r="T33907" i="17" s="1"/>
  <c r="T33908" i="17" a="1"/>
  <c r="T33908" i="17" s="1"/>
  <c r="T33909" i="17" a="1"/>
  <c r="T33909" i="17" s="1"/>
  <c r="T33910" i="17" a="1"/>
  <c r="T33910" i="17" s="1"/>
  <c r="T33911" i="17" a="1"/>
  <c r="T33911" i="17" s="1"/>
  <c r="T33912" i="17" a="1"/>
  <c r="T33912" i="17" s="1"/>
  <c r="T33913" i="17" a="1"/>
  <c r="T33913" i="17" s="1"/>
  <c r="T33914" i="17" a="1"/>
  <c r="T33914" i="17" s="1"/>
  <c r="T33915" i="17" a="1"/>
  <c r="T33915" i="17" s="1"/>
  <c r="T33916" i="17" a="1"/>
  <c r="T33916" i="17" s="1"/>
  <c r="T33917" i="17" a="1"/>
  <c r="T33917" i="17" s="1"/>
  <c r="T33918" i="17" a="1"/>
  <c r="T33918" i="17" s="1"/>
  <c r="T33919" i="17" a="1"/>
  <c r="T33919" i="17" s="1"/>
  <c r="T33920" i="17" a="1"/>
  <c r="T33920" i="17" s="1"/>
  <c r="T33921" i="17" a="1"/>
  <c r="T33921" i="17" s="1"/>
  <c r="T33922" i="17" a="1"/>
  <c r="T33922" i="17" s="1"/>
  <c r="T33923" i="17" a="1"/>
  <c r="T33923" i="17" s="1"/>
  <c r="T33924" i="17" a="1"/>
  <c r="T33924" i="17" s="1"/>
  <c r="T33925" i="17" a="1"/>
  <c r="T33925" i="17" s="1"/>
  <c r="T33926" i="17" a="1"/>
  <c r="T33926" i="17" s="1"/>
  <c r="T33927" i="17" a="1"/>
  <c r="T33927" i="17" s="1"/>
  <c r="T33928" i="17" a="1"/>
  <c r="T33928" i="17" s="1"/>
  <c r="T33929" i="17" a="1"/>
  <c r="T33929" i="17" s="1"/>
  <c r="T33930" i="17" a="1"/>
  <c r="T33930" i="17" s="1"/>
  <c r="T33931" i="17" a="1"/>
  <c r="T33931" i="17" s="1"/>
  <c r="T33932" i="17" a="1"/>
  <c r="T33932" i="17" s="1"/>
  <c r="T33933" i="17" a="1"/>
  <c r="T33933" i="17" s="1"/>
  <c r="T33934" i="17" a="1"/>
  <c r="T33934" i="17" s="1"/>
  <c r="T33935" i="17" a="1"/>
  <c r="T33935" i="17" s="1"/>
  <c r="T33936" i="17" a="1"/>
  <c r="T33936" i="17" s="1"/>
  <c r="T33937" i="17" a="1"/>
  <c r="T33937" i="17" s="1"/>
  <c r="T33938" i="17" a="1"/>
  <c r="T33938" i="17" s="1"/>
  <c r="T33939" i="17" a="1"/>
  <c r="T33939" i="17" s="1"/>
  <c r="T33940" i="17" a="1"/>
  <c r="T33940" i="17" s="1"/>
  <c r="T33941" i="17" a="1"/>
  <c r="T33941" i="17" s="1"/>
  <c r="T33942" i="17" a="1"/>
  <c r="T33942" i="17" s="1"/>
  <c r="T33943" i="17" a="1"/>
  <c r="T33943" i="17" s="1"/>
  <c r="T33944" i="17" a="1"/>
  <c r="T33944" i="17" s="1"/>
  <c r="T33945" i="17" a="1"/>
  <c r="T33945" i="17" s="1"/>
  <c r="T33946" i="17" a="1"/>
  <c r="T33946" i="17" s="1"/>
  <c r="T33947" i="17" a="1"/>
  <c r="T33947" i="17" s="1"/>
  <c r="T33948" i="17" a="1"/>
  <c r="T33948" i="17" s="1"/>
  <c r="T33949" i="17" a="1"/>
  <c r="T33949" i="17" s="1"/>
  <c r="T33950" i="17" a="1"/>
  <c r="T33950" i="17" s="1"/>
  <c r="T33951" i="17" a="1"/>
  <c r="T33951" i="17" s="1"/>
  <c r="T33952" i="17" a="1"/>
  <c r="T33952" i="17" s="1"/>
  <c r="T33953" i="17" a="1"/>
  <c r="T33953" i="17" s="1"/>
  <c r="T33954" i="17" a="1"/>
  <c r="T33954" i="17" s="1"/>
  <c r="T33955" i="17" a="1"/>
  <c r="T33955" i="17" s="1"/>
  <c r="T33956" i="17" a="1"/>
  <c r="T33956" i="17" s="1"/>
  <c r="T33957" i="17" a="1"/>
  <c r="T33957" i="17" s="1"/>
  <c r="T33958" i="17" a="1"/>
  <c r="T33958" i="17" s="1"/>
  <c r="T33959" i="17" a="1"/>
  <c r="T33959" i="17" s="1"/>
  <c r="T33960" i="17" a="1"/>
  <c r="T33960" i="17" s="1"/>
  <c r="T33961" i="17" a="1"/>
  <c r="T33961" i="17" s="1"/>
  <c r="T33962" i="17" a="1"/>
  <c r="T33962" i="17" s="1"/>
  <c r="T33963" i="17" a="1"/>
  <c r="T33963" i="17" s="1"/>
  <c r="T33964" i="17" a="1"/>
  <c r="T33964" i="17" s="1"/>
  <c r="T33965" i="17" a="1"/>
  <c r="T33965" i="17" s="1"/>
  <c r="T33966" i="17" a="1"/>
  <c r="T33966" i="17" s="1"/>
  <c r="T33967" i="17" a="1"/>
  <c r="T33967" i="17" s="1"/>
  <c r="T33968" i="17" a="1"/>
  <c r="T33968" i="17" s="1"/>
  <c r="T33969" i="17" a="1"/>
  <c r="T33969" i="17" s="1"/>
  <c r="T33970" i="17" a="1"/>
  <c r="T33970" i="17" s="1"/>
  <c r="T33971" i="17" a="1"/>
  <c r="T33971" i="17" s="1"/>
  <c r="T33972" i="17" a="1"/>
  <c r="T33972" i="17" s="1"/>
  <c r="T33973" i="17" a="1"/>
  <c r="T33973" i="17" s="1"/>
  <c r="T33974" i="17" a="1"/>
  <c r="T33974" i="17" s="1"/>
  <c r="T33975" i="17" a="1"/>
  <c r="T33975" i="17" s="1"/>
  <c r="T33976" i="17" a="1"/>
  <c r="T33976" i="17" s="1"/>
  <c r="T33977" i="17" a="1"/>
  <c r="T33977" i="17" s="1"/>
  <c r="T33978" i="17" a="1"/>
  <c r="T33978" i="17" s="1"/>
  <c r="T33979" i="17" a="1"/>
  <c r="T33979" i="17" s="1"/>
  <c r="T33980" i="17" a="1"/>
  <c r="T33980" i="17" s="1"/>
  <c r="T33981" i="17" a="1"/>
  <c r="T33981" i="17" s="1"/>
  <c r="T33982" i="17" a="1"/>
  <c r="T33982" i="17" s="1"/>
  <c r="T33983" i="17" a="1"/>
  <c r="T33983" i="17" s="1"/>
  <c r="T33984" i="17" a="1"/>
  <c r="T33984" i="17" s="1"/>
  <c r="T33985" i="17" a="1"/>
  <c r="T33985" i="17" s="1"/>
  <c r="T33986" i="17" a="1"/>
  <c r="T33986" i="17" s="1"/>
  <c r="T33987" i="17" a="1"/>
  <c r="T33987" i="17" s="1"/>
  <c r="T33988" i="17" a="1"/>
  <c r="T33988" i="17" s="1"/>
  <c r="T33989" i="17" a="1"/>
  <c r="T33989" i="17" s="1"/>
  <c r="T33990" i="17" a="1"/>
  <c r="T33990" i="17" s="1"/>
  <c r="T33991" i="17" a="1"/>
  <c r="T33991" i="17" s="1"/>
  <c r="T33992" i="17" a="1"/>
  <c r="T33992" i="17" s="1"/>
  <c r="T33993" i="17" a="1"/>
  <c r="T33993" i="17" s="1"/>
  <c r="T33994" i="17" a="1"/>
  <c r="T33994" i="17" s="1"/>
  <c r="T33995" i="17" a="1"/>
  <c r="T33995" i="17" s="1"/>
  <c r="T33996" i="17" a="1"/>
  <c r="T33996" i="17" s="1"/>
  <c r="T33997" i="17" a="1"/>
  <c r="T33997" i="17" s="1"/>
  <c r="T33998" i="17" a="1"/>
  <c r="T33998" i="17" s="1"/>
  <c r="T33999" i="17" a="1"/>
  <c r="T33999" i="17" s="1"/>
  <c r="T34000" i="17" a="1"/>
  <c r="T34000" i="17" s="1"/>
  <c r="T34001" i="17" a="1"/>
  <c r="T34001" i="17" s="1"/>
  <c r="T34002" i="17" a="1"/>
  <c r="T34002" i="17" s="1"/>
  <c r="T34003" i="17" a="1"/>
  <c r="T34003" i="17" s="1"/>
  <c r="T34004" i="17" a="1"/>
  <c r="T34004" i="17" s="1"/>
  <c r="T34005" i="17" a="1"/>
  <c r="T34005" i="17" s="1"/>
  <c r="T34006" i="17" a="1"/>
  <c r="T34006" i="17" s="1"/>
  <c r="T34007" i="17" a="1"/>
  <c r="T34007" i="17" s="1"/>
  <c r="T34008" i="17" a="1"/>
  <c r="T34008" i="17" s="1"/>
  <c r="T34009" i="17" a="1"/>
  <c r="T34009" i="17" s="1"/>
  <c r="T34010" i="17" a="1"/>
  <c r="T34010" i="17" s="1"/>
  <c r="T34011" i="17" a="1"/>
  <c r="T34011" i="17" s="1"/>
  <c r="T34012" i="17" a="1"/>
  <c r="T34012" i="17" s="1"/>
  <c r="T34013" i="17" a="1"/>
  <c r="T34013" i="17" s="1"/>
  <c r="T34014" i="17" a="1"/>
  <c r="T34014" i="17" s="1"/>
  <c r="T34015" i="17" a="1"/>
  <c r="T34015" i="17" s="1"/>
  <c r="T34016" i="17" a="1"/>
  <c r="T34016" i="17" s="1"/>
  <c r="T34017" i="17" a="1"/>
  <c r="T34017" i="17" s="1"/>
  <c r="T34018" i="17" a="1"/>
  <c r="T34018" i="17" s="1"/>
  <c r="T34019" i="17" a="1"/>
  <c r="T34019" i="17" s="1"/>
  <c r="T34020" i="17" a="1"/>
  <c r="T34020" i="17" s="1"/>
  <c r="T34021" i="17" a="1"/>
  <c r="T34021" i="17" s="1"/>
  <c r="T34022" i="17" a="1"/>
  <c r="T34022" i="17" s="1"/>
  <c r="T34023" i="17" a="1"/>
  <c r="T34023" i="17" s="1"/>
  <c r="T34024" i="17" a="1"/>
  <c r="T34024" i="17" s="1"/>
  <c r="T34025" i="17" a="1"/>
  <c r="T34025" i="17" s="1"/>
  <c r="T34026" i="17" a="1"/>
  <c r="T34026" i="17" s="1"/>
  <c r="T34027" i="17" a="1"/>
  <c r="T34027" i="17" s="1"/>
  <c r="T34028" i="17" a="1"/>
  <c r="T34028" i="17" s="1"/>
  <c r="T34029" i="17" a="1"/>
  <c r="T34029" i="17" s="1"/>
  <c r="T34030" i="17" a="1"/>
  <c r="T34030" i="17" s="1"/>
  <c r="T34031" i="17" a="1"/>
  <c r="T34031" i="17" s="1"/>
  <c r="T34032" i="17" a="1"/>
  <c r="T34032" i="17" s="1"/>
  <c r="T34033" i="17" a="1"/>
  <c r="T34033" i="17" s="1"/>
  <c r="T34034" i="17" a="1"/>
  <c r="T34034" i="17" s="1"/>
  <c r="T34035" i="17" a="1"/>
  <c r="T34035" i="17" s="1"/>
  <c r="T34036" i="17" a="1"/>
  <c r="T34036" i="17" s="1"/>
  <c r="T34037" i="17" a="1"/>
  <c r="T34037" i="17" s="1"/>
  <c r="T34038" i="17" a="1"/>
  <c r="T34038" i="17" s="1"/>
  <c r="T34039" i="17" a="1"/>
  <c r="T34039" i="17" s="1"/>
  <c r="T34040" i="17" a="1"/>
  <c r="T34040" i="17" s="1"/>
  <c r="T34041" i="17" a="1"/>
  <c r="T34041" i="17" s="1"/>
  <c r="T34042" i="17" a="1"/>
  <c r="T34042" i="17" s="1"/>
  <c r="T34043" i="17" a="1"/>
  <c r="T34043" i="17" s="1"/>
  <c r="T34044" i="17" a="1"/>
  <c r="T34044" i="17" s="1"/>
  <c r="T34045" i="17" a="1"/>
  <c r="T34045" i="17" s="1"/>
  <c r="T34046" i="17" a="1"/>
  <c r="T34046" i="17" s="1"/>
  <c r="T34047" i="17" a="1"/>
  <c r="T34047" i="17" s="1"/>
  <c r="T34048" i="17" a="1"/>
  <c r="T34048" i="17" s="1"/>
  <c r="T34049" i="17" a="1"/>
  <c r="T34049" i="17" s="1"/>
  <c r="T34050" i="17" a="1"/>
  <c r="T34050" i="17" s="1"/>
  <c r="T34051" i="17" a="1"/>
  <c r="T34051" i="17" s="1"/>
  <c r="T34052" i="17" a="1"/>
  <c r="T34052" i="17" s="1"/>
  <c r="T34053" i="17" a="1"/>
  <c r="T34053" i="17" s="1"/>
  <c r="T34054" i="17" a="1"/>
  <c r="T34054" i="17" s="1"/>
  <c r="T34055" i="17" a="1"/>
  <c r="T34055" i="17" s="1"/>
  <c r="T34056" i="17" a="1"/>
  <c r="T34056" i="17" s="1"/>
  <c r="T34057" i="17" a="1"/>
  <c r="T34057" i="17" s="1"/>
  <c r="T34058" i="17" a="1"/>
  <c r="T34058" i="17" s="1"/>
  <c r="T34059" i="17" a="1"/>
  <c r="T34059" i="17" s="1"/>
  <c r="T34060" i="17" a="1"/>
  <c r="T34060" i="17" s="1"/>
  <c r="T34061" i="17" a="1"/>
  <c r="T34061" i="17" s="1"/>
  <c r="T34062" i="17" a="1"/>
  <c r="T34062" i="17" s="1"/>
  <c r="T34063" i="17" a="1"/>
  <c r="T34063" i="17" s="1"/>
  <c r="T34064" i="17" a="1"/>
  <c r="T34064" i="17" s="1"/>
  <c r="T34065" i="17" a="1"/>
  <c r="T34065" i="17" s="1"/>
  <c r="T34066" i="17" a="1"/>
  <c r="T34066" i="17" s="1"/>
  <c r="T34067" i="17" a="1"/>
  <c r="T34067" i="17" s="1"/>
  <c r="T34068" i="17" a="1"/>
  <c r="T34068" i="17" s="1"/>
  <c r="T34069" i="17" a="1"/>
  <c r="T34069" i="17" s="1"/>
  <c r="T34070" i="17" a="1"/>
  <c r="T34070" i="17" s="1"/>
  <c r="T34071" i="17" a="1"/>
  <c r="T34071" i="17" s="1"/>
  <c r="T34072" i="17" a="1"/>
  <c r="T34072" i="17" s="1"/>
  <c r="T34073" i="17" a="1"/>
  <c r="T34073" i="17" s="1"/>
  <c r="T34074" i="17" a="1"/>
  <c r="T34074" i="17" s="1"/>
  <c r="T34075" i="17" a="1"/>
  <c r="T34075" i="17" s="1"/>
  <c r="T34076" i="17" a="1"/>
  <c r="T34076" i="17" s="1"/>
  <c r="T34077" i="17" a="1"/>
  <c r="T34077" i="17" s="1"/>
  <c r="T34078" i="17" a="1"/>
  <c r="T34078" i="17" s="1"/>
  <c r="T34079" i="17" a="1"/>
  <c r="T34079" i="17" s="1"/>
  <c r="T34080" i="17" a="1"/>
  <c r="T34080" i="17" s="1"/>
  <c r="T34081" i="17" a="1"/>
  <c r="T34081" i="17" s="1"/>
  <c r="T34082" i="17" a="1"/>
  <c r="T34082" i="17" s="1"/>
  <c r="T34083" i="17" a="1"/>
  <c r="T34083" i="17" s="1"/>
  <c r="T34084" i="17" a="1"/>
  <c r="T34084" i="17" s="1"/>
  <c r="T34085" i="17" a="1"/>
  <c r="T34085" i="17" s="1"/>
  <c r="T34086" i="17" a="1"/>
  <c r="T34086" i="17" s="1"/>
  <c r="T34087" i="17" a="1"/>
  <c r="T34087" i="17" s="1"/>
  <c r="T34088" i="17" a="1"/>
  <c r="T34088" i="17" s="1"/>
  <c r="T34089" i="17" a="1"/>
  <c r="T34089" i="17" s="1"/>
  <c r="T34090" i="17" a="1"/>
  <c r="T34090" i="17" s="1"/>
  <c r="T34091" i="17" a="1"/>
  <c r="T34091" i="17" s="1"/>
  <c r="T34092" i="17" a="1"/>
  <c r="T34092" i="17" s="1"/>
  <c r="T34093" i="17" a="1"/>
  <c r="T34093" i="17" s="1"/>
  <c r="T34094" i="17" a="1"/>
  <c r="T34094" i="17" s="1"/>
  <c r="T34095" i="17" a="1"/>
  <c r="T34095" i="17" s="1"/>
  <c r="T34096" i="17" a="1"/>
  <c r="T34096" i="17" s="1"/>
  <c r="T34097" i="17" a="1"/>
  <c r="T34097" i="17" s="1"/>
  <c r="T34098" i="17" a="1"/>
  <c r="T34098" i="17" s="1"/>
  <c r="T34099" i="17" a="1"/>
  <c r="T34099" i="17" s="1"/>
  <c r="T34100" i="17" a="1"/>
  <c r="T34100" i="17" s="1"/>
  <c r="T34101" i="17" a="1"/>
  <c r="T34101" i="17" s="1"/>
  <c r="T34102" i="17" a="1"/>
  <c r="T34102" i="17" s="1"/>
  <c r="T34103" i="17" a="1"/>
  <c r="T34103" i="17" s="1"/>
  <c r="T34104" i="17" a="1"/>
  <c r="T34104" i="17" s="1"/>
  <c r="T34105" i="17" a="1"/>
  <c r="T34105" i="17" s="1"/>
  <c r="T34106" i="17" a="1"/>
  <c r="T34106" i="17" s="1"/>
  <c r="T34107" i="17" a="1"/>
  <c r="T34107" i="17" s="1"/>
  <c r="T34108" i="17" a="1"/>
  <c r="T34108" i="17" s="1"/>
  <c r="T34109" i="17" a="1"/>
  <c r="T34109" i="17" s="1"/>
  <c r="T34110" i="17" a="1"/>
  <c r="T34110" i="17" s="1"/>
  <c r="T34111" i="17" a="1"/>
  <c r="T34111" i="17" s="1"/>
  <c r="T34112" i="17" a="1"/>
  <c r="T34112" i="17" s="1"/>
  <c r="T34113" i="17" a="1"/>
  <c r="T34113" i="17" s="1"/>
  <c r="T34114" i="17" a="1"/>
  <c r="T34114" i="17" s="1"/>
  <c r="T34115" i="17" a="1"/>
  <c r="T34115" i="17" s="1"/>
  <c r="T34116" i="17" a="1"/>
  <c r="T34116" i="17" s="1"/>
  <c r="T34117" i="17" a="1"/>
  <c r="T34117" i="17" s="1"/>
  <c r="T34118" i="17" a="1"/>
  <c r="T34118" i="17" s="1"/>
  <c r="T34119" i="17" a="1"/>
  <c r="T34119" i="17" s="1"/>
  <c r="T34120" i="17" a="1"/>
  <c r="T34120" i="17" s="1"/>
  <c r="T34121" i="17" a="1"/>
  <c r="T34121" i="17" s="1"/>
  <c r="T34122" i="17" a="1"/>
  <c r="T34122" i="17" s="1"/>
  <c r="T34123" i="17" a="1"/>
  <c r="T34123" i="17" s="1"/>
  <c r="T34124" i="17" a="1"/>
  <c r="T34124" i="17" s="1"/>
  <c r="T34125" i="17" a="1"/>
  <c r="T34125" i="17" s="1"/>
  <c r="T34126" i="17" a="1"/>
  <c r="T34126" i="17" s="1"/>
  <c r="T34127" i="17" a="1"/>
  <c r="T34127" i="17" s="1"/>
  <c r="T34128" i="17" a="1"/>
  <c r="T34128" i="17" s="1"/>
  <c r="T34129" i="17" a="1"/>
  <c r="T34129" i="17" s="1"/>
  <c r="T34130" i="17" a="1"/>
  <c r="T34130" i="17" s="1"/>
  <c r="T34131" i="17" a="1"/>
  <c r="T34131" i="17" s="1"/>
  <c r="T34132" i="17" a="1"/>
  <c r="T34132" i="17" s="1"/>
  <c r="T34133" i="17" a="1"/>
  <c r="T34133" i="17" s="1"/>
  <c r="T34134" i="17" a="1"/>
  <c r="T34134" i="17" s="1"/>
  <c r="T34135" i="17" a="1"/>
  <c r="T34135" i="17" s="1"/>
  <c r="T34136" i="17" a="1"/>
  <c r="T34136" i="17" s="1"/>
  <c r="T34137" i="17" a="1"/>
  <c r="T34137" i="17" s="1"/>
  <c r="T34138" i="17" a="1"/>
  <c r="T34138" i="17" s="1"/>
  <c r="T34139" i="17" a="1"/>
  <c r="T34139" i="17" s="1"/>
  <c r="T34140" i="17" a="1"/>
  <c r="T34140" i="17" s="1"/>
  <c r="T34141" i="17" a="1"/>
  <c r="T34141" i="17" s="1"/>
  <c r="T34142" i="17" a="1"/>
  <c r="T34142" i="17" s="1"/>
  <c r="T34143" i="17" a="1"/>
  <c r="T34143" i="17" s="1"/>
  <c r="T34144" i="17" a="1"/>
  <c r="T34144" i="17" s="1"/>
  <c r="T34145" i="17" a="1"/>
  <c r="T34145" i="17" s="1"/>
  <c r="T34146" i="17" a="1"/>
  <c r="T34146" i="17" s="1"/>
  <c r="T34147" i="17" a="1"/>
  <c r="T34147" i="17" s="1"/>
  <c r="T34148" i="17" a="1"/>
  <c r="T34148" i="17" s="1"/>
  <c r="T34149" i="17" a="1"/>
  <c r="T34149" i="17" s="1"/>
  <c r="T34150" i="17" a="1"/>
  <c r="T34150" i="17" s="1"/>
  <c r="T34151" i="17" a="1"/>
  <c r="T34151" i="17" s="1"/>
  <c r="T34152" i="17" a="1"/>
  <c r="T34152" i="17" s="1"/>
  <c r="T34153" i="17" a="1"/>
  <c r="T34153" i="17" s="1"/>
  <c r="T34154" i="17" a="1"/>
  <c r="T34154" i="17" s="1"/>
  <c r="T34155" i="17" a="1"/>
  <c r="T34155" i="17" s="1"/>
  <c r="T34156" i="17" a="1"/>
  <c r="T34156" i="17" s="1"/>
  <c r="T34157" i="17" a="1"/>
  <c r="T34157" i="17" s="1"/>
  <c r="T34158" i="17" a="1"/>
  <c r="T34158" i="17" s="1"/>
  <c r="T34159" i="17" a="1"/>
  <c r="T34159" i="17" s="1"/>
  <c r="T34160" i="17" a="1"/>
  <c r="T34160" i="17" s="1"/>
  <c r="T34161" i="17" a="1"/>
  <c r="T34161" i="17" s="1"/>
  <c r="T34162" i="17" a="1"/>
  <c r="T34162" i="17" s="1"/>
  <c r="T34163" i="17" a="1"/>
  <c r="T34163" i="17" s="1"/>
  <c r="T34164" i="17" a="1"/>
  <c r="T34164" i="17" s="1"/>
  <c r="T34165" i="17" a="1"/>
  <c r="T34165" i="17" s="1"/>
  <c r="T34166" i="17" a="1"/>
  <c r="T34166" i="17" s="1"/>
  <c r="T34167" i="17" a="1"/>
  <c r="T34167" i="17" s="1"/>
  <c r="T34168" i="17" a="1"/>
  <c r="T34168" i="17" s="1"/>
  <c r="T34169" i="17" a="1"/>
  <c r="T34169" i="17" s="1"/>
  <c r="T34170" i="17" a="1"/>
  <c r="T34170" i="17" s="1"/>
  <c r="T34171" i="17" a="1"/>
  <c r="T34171" i="17" s="1"/>
  <c r="T34172" i="17" a="1"/>
  <c r="T34172" i="17" s="1"/>
  <c r="T34173" i="17" a="1"/>
  <c r="T34173" i="17" s="1"/>
  <c r="T34174" i="17" a="1"/>
  <c r="T34174" i="17" s="1"/>
  <c r="T34175" i="17" a="1"/>
  <c r="T34175" i="17" s="1"/>
  <c r="T34176" i="17" a="1"/>
  <c r="T34176" i="17" s="1"/>
  <c r="T34177" i="17" a="1"/>
  <c r="T34177" i="17" s="1"/>
  <c r="T34178" i="17" a="1"/>
  <c r="T34178" i="17" s="1"/>
  <c r="T34179" i="17" a="1"/>
  <c r="T34179" i="17" s="1"/>
  <c r="T34180" i="17" a="1"/>
  <c r="T34180" i="17" s="1"/>
  <c r="T34181" i="17" a="1"/>
  <c r="T34181" i="17" s="1"/>
  <c r="T34182" i="17" a="1"/>
  <c r="T34182" i="17" s="1"/>
  <c r="T34183" i="17" a="1"/>
  <c r="T34183" i="17" s="1"/>
  <c r="T34184" i="17" a="1"/>
  <c r="T34184" i="17" s="1"/>
  <c r="T34185" i="17" a="1"/>
  <c r="T34185" i="17" s="1"/>
  <c r="T34186" i="17" a="1"/>
  <c r="T34186" i="17" s="1"/>
  <c r="T34187" i="17" a="1"/>
  <c r="T34187" i="17" s="1"/>
  <c r="T34188" i="17" a="1"/>
  <c r="T34188" i="17" s="1"/>
  <c r="T34189" i="17" a="1"/>
  <c r="T34189" i="17" s="1"/>
  <c r="T34190" i="17" a="1"/>
  <c r="T34190" i="17" s="1"/>
  <c r="T34191" i="17" a="1"/>
  <c r="T34191" i="17" s="1"/>
  <c r="T34192" i="17" a="1"/>
  <c r="T34192" i="17" s="1"/>
  <c r="T34193" i="17" a="1"/>
  <c r="T34193" i="17" s="1"/>
  <c r="T34194" i="17" a="1"/>
  <c r="T34194" i="17" s="1"/>
  <c r="T34195" i="17" a="1"/>
  <c r="T34195" i="17" s="1"/>
  <c r="T34196" i="17" a="1"/>
  <c r="T34196" i="17" s="1"/>
  <c r="T34197" i="17" a="1"/>
  <c r="T34197" i="17" s="1"/>
  <c r="T34198" i="17" a="1"/>
  <c r="T34198" i="17" s="1"/>
  <c r="T34199" i="17" a="1"/>
  <c r="T34199" i="17" s="1"/>
  <c r="T34200" i="17" a="1"/>
  <c r="T34200" i="17" s="1"/>
  <c r="T34201" i="17" a="1"/>
  <c r="T34201" i="17" s="1"/>
  <c r="T34202" i="17" a="1"/>
  <c r="T34202" i="17" s="1"/>
  <c r="T34203" i="17" a="1"/>
  <c r="T34203" i="17" s="1"/>
  <c r="T34204" i="17" a="1"/>
  <c r="T34204" i="17" s="1"/>
  <c r="T34205" i="17" a="1"/>
  <c r="T34205" i="17" s="1"/>
  <c r="T34206" i="17" a="1"/>
  <c r="T34206" i="17" s="1"/>
  <c r="T34207" i="17" a="1"/>
  <c r="T34207" i="17" s="1"/>
  <c r="T34208" i="17" a="1"/>
  <c r="T34208" i="17" s="1"/>
  <c r="T34209" i="17" a="1"/>
  <c r="T34209" i="17" s="1"/>
  <c r="T34210" i="17" a="1"/>
  <c r="T34210" i="17" s="1"/>
  <c r="T34211" i="17" a="1"/>
  <c r="T34211" i="17" s="1"/>
  <c r="T34212" i="17" a="1"/>
  <c r="T34212" i="17" s="1"/>
  <c r="T34213" i="17" a="1"/>
  <c r="T34213" i="17" s="1"/>
  <c r="T34214" i="17" a="1"/>
  <c r="T34214" i="17" s="1"/>
  <c r="T34215" i="17" a="1"/>
  <c r="T34215" i="17" s="1"/>
  <c r="T34216" i="17" a="1"/>
  <c r="T34216" i="17" s="1"/>
  <c r="T34217" i="17" a="1"/>
  <c r="T34217" i="17" s="1"/>
  <c r="T34218" i="17" a="1"/>
  <c r="T34218" i="17" s="1"/>
  <c r="T34219" i="17" a="1"/>
  <c r="T34219" i="17" s="1"/>
  <c r="T34220" i="17" a="1"/>
  <c r="T34220" i="17" s="1"/>
  <c r="T34221" i="17" a="1"/>
  <c r="T34221" i="17" s="1"/>
  <c r="T34222" i="17" a="1"/>
  <c r="T34222" i="17" s="1"/>
  <c r="T34223" i="17" a="1"/>
  <c r="T34223" i="17" s="1"/>
  <c r="T34224" i="17" a="1"/>
  <c r="T34224" i="17" s="1"/>
  <c r="T34225" i="17" a="1"/>
  <c r="T34225" i="17" s="1"/>
  <c r="T34226" i="17" a="1"/>
  <c r="T34226" i="17" s="1"/>
  <c r="T34227" i="17" a="1"/>
  <c r="T34227" i="17" s="1"/>
  <c r="T34228" i="17" a="1"/>
  <c r="T34228" i="17" s="1"/>
  <c r="T34229" i="17" a="1"/>
  <c r="T34229" i="17" s="1"/>
  <c r="T34230" i="17" a="1"/>
  <c r="T34230" i="17" s="1"/>
  <c r="T34231" i="17" a="1"/>
  <c r="T34231" i="17" s="1"/>
  <c r="T34232" i="17" a="1"/>
  <c r="T34232" i="17" s="1"/>
  <c r="T34233" i="17" a="1"/>
  <c r="T34233" i="17" s="1"/>
  <c r="T34234" i="17" a="1"/>
  <c r="T34234" i="17" s="1"/>
  <c r="T34235" i="17" a="1"/>
  <c r="T34235" i="17" s="1"/>
  <c r="T34236" i="17" a="1"/>
  <c r="T34236" i="17" s="1"/>
  <c r="T34237" i="17" a="1"/>
  <c r="T34237" i="17" s="1"/>
  <c r="T34238" i="17" a="1"/>
  <c r="T34238" i="17" s="1"/>
  <c r="T34239" i="17" a="1"/>
  <c r="T34239" i="17" s="1"/>
  <c r="T34240" i="17" a="1"/>
  <c r="T34240" i="17" s="1"/>
  <c r="T34241" i="17" a="1"/>
  <c r="T34241" i="17" s="1"/>
  <c r="T34242" i="17" a="1"/>
  <c r="T34242" i="17" s="1"/>
  <c r="T34243" i="17" a="1"/>
  <c r="T34243" i="17" s="1"/>
  <c r="T34244" i="17" a="1"/>
  <c r="T34244" i="17" s="1"/>
  <c r="T34245" i="17" a="1"/>
  <c r="T34245" i="17" s="1"/>
  <c r="T34246" i="17" a="1"/>
  <c r="T34246" i="17" s="1"/>
  <c r="T34247" i="17" a="1"/>
  <c r="T34247" i="17" s="1"/>
  <c r="T34248" i="17" a="1"/>
  <c r="T34248" i="17" s="1"/>
  <c r="T34249" i="17" a="1"/>
  <c r="T34249" i="17" s="1"/>
  <c r="T34250" i="17" a="1"/>
  <c r="T34250" i="17" s="1"/>
  <c r="T34251" i="17" a="1"/>
  <c r="T34251" i="17" s="1"/>
  <c r="T34252" i="17" a="1"/>
  <c r="T34252" i="17" s="1"/>
  <c r="T34253" i="17" a="1"/>
  <c r="T34253" i="17" s="1"/>
  <c r="T34254" i="17" a="1"/>
  <c r="T34254" i="17" s="1"/>
  <c r="T34255" i="17" a="1"/>
  <c r="T34255" i="17" s="1"/>
  <c r="T34256" i="17" a="1"/>
  <c r="T34256" i="17" s="1"/>
  <c r="T34257" i="17" a="1"/>
  <c r="T34257" i="17" s="1"/>
  <c r="T34258" i="17" a="1"/>
  <c r="T34258" i="17" s="1"/>
  <c r="T34259" i="17" a="1"/>
  <c r="T34259" i="17" s="1"/>
  <c r="T34260" i="17" a="1"/>
  <c r="T34260" i="17" s="1"/>
  <c r="T34261" i="17" a="1"/>
  <c r="T34261" i="17" s="1"/>
  <c r="T34262" i="17" a="1"/>
  <c r="T34262" i="17" s="1"/>
  <c r="T34263" i="17" a="1"/>
  <c r="T34263" i="17" s="1"/>
  <c r="T34264" i="17" a="1"/>
  <c r="T34264" i="17" s="1"/>
  <c r="T34265" i="17" a="1"/>
  <c r="T34265" i="17" s="1"/>
  <c r="T34266" i="17" a="1"/>
  <c r="T34266" i="17" s="1"/>
  <c r="T34267" i="17" a="1"/>
  <c r="T34267" i="17" s="1"/>
  <c r="T34268" i="17" a="1"/>
  <c r="T34268" i="17" s="1"/>
  <c r="T34269" i="17" a="1"/>
  <c r="T34269" i="17" s="1"/>
  <c r="T34270" i="17" a="1"/>
  <c r="T34270" i="17" s="1"/>
  <c r="T34271" i="17" a="1"/>
  <c r="T34271" i="17" s="1"/>
  <c r="T34272" i="17" a="1"/>
  <c r="T34272" i="17" s="1"/>
  <c r="T34273" i="17" a="1"/>
  <c r="T34273" i="17" s="1"/>
  <c r="T34274" i="17" a="1"/>
  <c r="T34274" i="17" s="1"/>
  <c r="T34275" i="17" a="1"/>
  <c r="T34275" i="17" s="1"/>
  <c r="T34276" i="17" a="1"/>
  <c r="T34276" i="17" s="1"/>
  <c r="T34277" i="17" a="1"/>
  <c r="T34277" i="17" s="1"/>
  <c r="T34278" i="17" a="1"/>
  <c r="T34278" i="17" s="1"/>
  <c r="T34279" i="17" a="1"/>
  <c r="T34279" i="17" s="1"/>
  <c r="T34280" i="17" a="1"/>
  <c r="T34280" i="17" s="1"/>
  <c r="T34281" i="17" a="1"/>
  <c r="T34281" i="17" s="1"/>
  <c r="T34282" i="17" a="1"/>
  <c r="T34282" i="17" s="1"/>
  <c r="T34283" i="17" a="1"/>
  <c r="T34283" i="17" s="1"/>
  <c r="T34284" i="17" a="1"/>
  <c r="T34284" i="17" s="1"/>
  <c r="T34285" i="17" a="1"/>
  <c r="T34285" i="17" s="1"/>
  <c r="T34286" i="17" a="1"/>
  <c r="T34286" i="17" s="1"/>
  <c r="T34287" i="17" a="1"/>
  <c r="T34287" i="17" s="1"/>
  <c r="T34288" i="17" a="1"/>
  <c r="T34288" i="17" s="1"/>
  <c r="T34289" i="17" a="1"/>
  <c r="T34289" i="17" s="1"/>
  <c r="T34290" i="17" a="1"/>
  <c r="T34290" i="17" s="1"/>
  <c r="T34291" i="17" a="1"/>
  <c r="T34291" i="17" s="1"/>
  <c r="T34292" i="17" a="1"/>
  <c r="T34292" i="17" s="1"/>
  <c r="T34293" i="17" a="1"/>
  <c r="T34293" i="17" s="1"/>
  <c r="T34294" i="17" a="1"/>
  <c r="T34294" i="17" s="1"/>
  <c r="T34295" i="17" a="1"/>
  <c r="T34295" i="17" s="1"/>
  <c r="T34296" i="17" a="1"/>
  <c r="T34296" i="17" s="1"/>
  <c r="T34297" i="17" a="1"/>
  <c r="T34297" i="17" s="1"/>
  <c r="T34298" i="17" a="1"/>
  <c r="T34298" i="17" s="1"/>
  <c r="T34299" i="17" a="1"/>
  <c r="T34299" i="17" s="1"/>
  <c r="T34300" i="17" a="1"/>
  <c r="T34300" i="17" s="1"/>
  <c r="T34301" i="17" a="1"/>
  <c r="T34301" i="17" s="1"/>
  <c r="T34302" i="17" a="1"/>
  <c r="T34302" i="17" s="1"/>
  <c r="T34303" i="17" a="1"/>
  <c r="T34303" i="17" s="1"/>
  <c r="T34304" i="17" a="1"/>
  <c r="T34304" i="17" s="1"/>
  <c r="T34305" i="17" a="1"/>
  <c r="T34305" i="17" s="1"/>
  <c r="T34306" i="17" a="1"/>
  <c r="T34306" i="17" s="1"/>
  <c r="T34307" i="17" a="1"/>
  <c r="T34307" i="17" s="1"/>
  <c r="T34308" i="17" a="1"/>
  <c r="T34308" i="17" s="1"/>
  <c r="T34309" i="17" a="1"/>
  <c r="T34309" i="17" s="1"/>
  <c r="T34310" i="17" a="1"/>
  <c r="T34310" i="17" s="1"/>
  <c r="T34311" i="17" a="1"/>
  <c r="T34311" i="17" s="1"/>
  <c r="T34312" i="17" a="1"/>
  <c r="T34312" i="17" s="1"/>
  <c r="T34313" i="17" a="1"/>
  <c r="T34313" i="17" s="1"/>
  <c r="T34314" i="17" a="1"/>
  <c r="T34314" i="17" s="1"/>
  <c r="T34315" i="17" a="1"/>
  <c r="T34315" i="17" s="1"/>
  <c r="T34316" i="17" a="1"/>
  <c r="T34316" i="17" s="1"/>
  <c r="T34317" i="17" a="1"/>
  <c r="T34317" i="17" s="1"/>
  <c r="T34318" i="17" a="1"/>
  <c r="T34318" i="17" s="1"/>
  <c r="T34319" i="17" a="1"/>
  <c r="T34319" i="17" s="1"/>
  <c r="T34320" i="17" a="1"/>
  <c r="T34320" i="17" s="1"/>
  <c r="T34321" i="17" a="1"/>
  <c r="T34321" i="17" s="1"/>
  <c r="T34322" i="17" a="1"/>
  <c r="T34322" i="17" s="1"/>
  <c r="T34323" i="17" a="1"/>
  <c r="T34323" i="17" s="1"/>
  <c r="T34324" i="17" a="1"/>
  <c r="T34324" i="17" s="1"/>
  <c r="T34325" i="17" a="1"/>
  <c r="T34325" i="17" s="1"/>
  <c r="T34326" i="17" a="1"/>
  <c r="T34326" i="17" s="1"/>
  <c r="T34327" i="17" a="1"/>
  <c r="T34327" i="17" s="1"/>
  <c r="T34328" i="17" a="1"/>
  <c r="T34328" i="17" s="1"/>
  <c r="T34329" i="17" a="1"/>
  <c r="T34329" i="17" s="1"/>
  <c r="T34330" i="17" a="1"/>
  <c r="T34330" i="17" s="1"/>
  <c r="T34331" i="17" a="1"/>
  <c r="T34331" i="17" s="1"/>
  <c r="T34332" i="17" a="1"/>
  <c r="T34332" i="17" s="1"/>
  <c r="T34333" i="17" a="1"/>
  <c r="T34333" i="17" s="1"/>
  <c r="T34334" i="17" a="1"/>
  <c r="T34334" i="17" s="1"/>
  <c r="T34335" i="17" a="1"/>
  <c r="T34335" i="17" s="1"/>
  <c r="T34336" i="17" a="1"/>
  <c r="T34336" i="17" s="1"/>
  <c r="T34337" i="17" a="1"/>
  <c r="T34337" i="17" s="1"/>
  <c r="T34338" i="17" a="1"/>
  <c r="T34338" i="17" s="1"/>
  <c r="T34339" i="17" a="1"/>
  <c r="T34339" i="17" s="1"/>
  <c r="T34340" i="17" a="1"/>
  <c r="T34340" i="17" s="1"/>
  <c r="T34341" i="17" a="1"/>
  <c r="T34341" i="17" s="1"/>
  <c r="T34342" i="17" a="1"/>
  <c r="T34342" i="17" s="1"/>
  <c r="T34343" i="17" a="1"/>
  <c r="T34343" i="17" s="1"/>
  <c r="T34344" i="17" a="1"/>
  <c r="T34344" i="17" s="1"/>
  <c r="T34345" i="17" a="1"/>
  <c r="T34345" i="17" s="1"/>
  <c r="T34346" i="17" a="1"/>
  <c r="T34346" i="17" s="1"/>
  <c r="T34347" i="17" a="1"/>
  <c r="T34347" i="17" s="1"/>
  <c r="T34348" i="17" a="1"/>
  <c r="T34348" i="17" s="1"/>
  <c r="T34349" i="17" a="1"/>
  <c r="T34349" i="17" s="1"/>
  <c r="T34350" i="17" a="1"/>
  <c r="T34350" i="17" s="1"/>
  <c r="T34351" i="17" a="1"/>
  <c r="T34351" i="17" s="1"/>
  <c r="T34352" i="17" a="1"/>
  <c r="T34352" i="17" s="1"/>
  <c r="T34353" i="17" a="1"/>
  <c r="T34353" i="17" s="1"/>
  <c r="T34354" i="17" a="1"/>
  <c r="T34354" i="17" s="1"/>
  <c r="T34355" i="17" a="1"/>
  <c r="T34355" i="17" s="1"/>
  <c r="T34356" i="17" a="1"/>
  <c r="T34356" i="17" s="1"/>
  <c r="T34357" i="17" a="1"/>
  <c r="T34357" i="17" s="1"/>
  <c r="T34358" i="17" a="1"/>
  <c r="T34358" i="17" s="1"/>
  <c r="T34359" i="17" a="1"/>
  <c r="T34359" i="17" s="1"/>
  <c r="T34360" i="17" a="1"/>
  <c r="T34360" i="17" s="1"/>
  <c r="T34361" i="17" a="1"/>
  <c r="T34361" i="17" s="1"/>
  <c r="T34362" i="17" a="1"/>
  <c r="T34362" i="17" s="1"/>
  <c r="T34363" i="17" a="1"/>
  <c r="T34363" i="17" s="1"/>
  <c r="T34364" i="17" a="1"/>
  <c r="T34364" i="17" s="1"/>
  <c r="T34365" i="17" a="1"/>
  <c r="T34365" i="17" s="1"/>
  <c r="T34366" i="17" a="1"/>
  <c r="T34366" i="17" s="1"/>
  <c r="T34367" i="17" a="1"/>
  <c r="T34367" i="17" s="1"/>
  <c r="T34368" i="17" a="1"/>
  <c r="T34368" i="17" s="1"/>
  <c r="T34369" i="17" a="1"/>
  <c r="T34369" i="17" s="1"/>
  <c r="T34370" i="17" a="1"/>
  <c r="T34370" i="17" s="1"/>
  <c r="T34371" i="17" a="1"/>
  <c r="T34371" i="17" s="1"/>
  <c r="T34372" i="17" a="1"/>
  <c r="T34372" i="17" s="1"/>
  <c r="T34373" i="17" a="1"/>
  <c r="T34373" i="17" s="1"/>
  <c r="T34374" i="17" a="1"/>
  <c r="T34374" i="17" s="1"/>
  <c r="T34375" i="17" a="1"/>
  <c r="T34375" i="17" s="1"/>
  <c r="T34376" i="17" a="1"/>
  <c r="T34376" i="17" s="1"/>
  <c r="T34377" i="17" a="1"/>
  <c r="T34377" i="17" s="1"/>
  <c r="T34378" i="17" a="1"/>
  <c r="T34378" i="17" s="1"/>
  <c r="T34379" i="17" a="1"/>
  <c r="T34379" i="17" s="1"/>
  <c r="T34380" i="17" a="1"/>
  <c r="T34380" i="17" s="1"/>
  <c r="T34381" i="17" a="1"/>
  <c r="T34381" i="17" s="1"/>
  <c r="T34382" i="17" a="1"/>
  <c r="T34382" i="17" s="1"/>
  <c r="T34383" i="17" a="1"/>
  <c r="T34383" i="17" s="1"/>
  <c r="T34384" i="17" a="1"/>
  <c r="T34384" i="17" s="1"/>
  <c r="T34385" i="17" a="1"/>
  <c r="T34385" i="17" s="1"/>
  <c r="T34386" i="17" a="1"/>
  <c r="T34386" i="17" s="1"/>
  <c r="T34387" i="17" a="1"/>
  <c r="T34387" i="17" s="1"/>
  <c r="T34388" i="17" a="1"/>
  <c r="T34388" i="17" s="1"/>
  <c r="T34389" i="17" a="1"/>
  <c r="T34389" i="17" s="1"/>
  <c r="T34390" i="17" a="1"/>
  <c r="T34390" i="17" s="1"/>
  <c r="T34391" i="17" a="1"/>
  <c r="T34391" i="17" s="1"/>
  <c r="T34392" i="17" a="1"/>
  <c r="T34392" i="17" s="1"/>
  <c r="T34393" i="17" a="1"/>
  <c r="T34393" i="17" s="1"/>
  <c r="T34394" i="17" a="1"/>
  <c r="T34394" i="17" s="1"/>
  <c r="T34395" i="17" a="1"/>
  <c r="T34395" i="17" s="1"/>
  <c r="T34396" i="17" a="1"/>
  <c r="T34396" i="17" s="1"/>
  <c r="T34397" i="17" a="1"/>
  <c r="T34397" i="17" s="1"/>
  <c r="T34398" i="17" a="1"/>
  <c r="T34398" i="17" s="1"/>
  <c r="T34399" i="17" a="1"/>
  <c r="T34399" i="17" s="1"/>
  <c r="T34400" i="17" a="1"/>
  <c r="T34400" i="17" s="1"/>
  <c r="T34401" i="17" a="1"/>
  <c r="T34401" i="17" s="1"/>
  <c r="T34402" i="17" a="1"/>
  <c r="T34402" i="17" s="1"/>
  <c r="T34403" i="17" a="1"/>
  <c r="T34403" i="17" s="1"/>
  <c r="T34404" i="17" a="1"/>
  <c r="T34404" i="17" s="1"/>
  <c r="T34405" i="17" a="1"/>
  <c r="T34405" i="17" s="1"/>
  <c r="T34406" i="17" a="1"/>
  <c r="T34406" i="17" s="1"/>
  <c r="T34407" i="17" a="1"/>
  <c r="T34407" i="17" s="1"/>
  <c r="T34408" i="17" a="1"/>
  <c r="T34408" i="17" s="1"/>
  <c r="T34409" i="17" a="1"/>
  <c r="T34409" i="17" s="1"/>
  <c r="T34410" i="17" a="1"/>
  <c r="T34410" i="17" s="1"/>
  <c r="T34411" i="17" a="1"/>
  <c r="T34411" i="17" s="1"/>
  <c r="T34412" i="17" a="1"/>
  <c r="T34412" i="17" s="1"/>
  <c r="T34413" i="17" a="1"/>
  <c r="T34413" i="17" s="1"/>
  <c r="T34414" i="17" a="1"/>
  <c r="T34414" i="17" s="1"/>
  <c r="T34415" i="17" a="1"/>
  <c r="T34415" i="17" s="1"/>
  <c r="T34416" i="17" a="1"/>
  <c r="T34416" i="17" s="1"/>
  <c r="T34417" i="17" a="1"/>
  <c r="T34417" i="17" s="1"/>
  <c r="T34418" i="17" a="1"/>
  <c r="T34418" i="17" s="1"/>
  <c r="T34419" i="17" a="1"/>
  <c r="T34419" i="17" s="1"/>
  <c r="T34420" i="17" a="1"/>
  <c r="T34420" i="17" s="1"/>
  <c r="T34421" i="17" a="1"/>
  <c r="T34421" i="17" s="1"/>
  <c r="T34422" i="17" a="1"/>
  <c r="T34422" i="17" s="1"/>
  <c r="T34423" i="17" a="1"/>
  <c r="T34423" i="17" s="1"/>
  <c r="T34424" i="17" a="1"/>
  <c r="T34424" i="17" s="1"/>
  <c r="T34425" i="17" a="1"/>
  <c r="T34425" i="17" s="1"/>
  <c r="T34426" i="17" a="1"/>
  <c r="T34426" i="17" s="1"/>
  <c r="T34427" i="17" a="1"/>
  <c r="T34427" i="17" s="1"/>
  <c r="T34428" i="17" a="1"/>
  <c r="T34428" i="17" s="1"/>
  <c r="T34429" i="17" a="1"/>
  <c r="T34429" i="17" s="1"/>
  <c r="T34430" i="17" a="1"/>
  <c r="T34430" i="17" s="1"/>
  <c r="T34431" i="17" a="1"/>
  <c r="T34431" i="17" s="1"/>
  <c r="T34432" i="17" a="1"/>
  <c r="T34432" i="17" s="1"/>
  <c r="T34433" i="17" a="1"/>
  <c r="T34433" i="17" s="1"/>
  <c r="T34434" i="17" a="1"/>
  <c r="T34434" i="17" s="1"/>
  <c r="T34435" i="17" a="1"/>
  <c r="T34435" i="17" s="1"/>
  <c r="T34436" i="17" a="1"/>
  <c r="T34436" i="17" s="1"/>
  <c r="T34437" i="17" a="1"/>
  <c r="T34437" i="17" s="1"/>
  <c r="T34438" i="17" a="1"/>
  <c r="T34438" i="17" s="1"/>
  <c r="T34439" i="17" a="1"/>
  <c r="T34439" i="17" s="1"/>
  <c r="T34440" i="17" a="1"/>
  <c r="T34440" i="17" s="1"/>
  <c r="T34441" i="17" a="1"/>
  <c r="T34441" i="17" s="1"/>
  <c r="T34442" i="17" a="1"/>
  <c r="T34442" i="17" s="1"/>
  <c r="T34443" i="17" a="1"/>
  <c r="T34443" i="17" s="1"/>
  <c r="T34444" i="17" a="1"/>
  <c r="T34444" i="17" s="1"/>
  <c r="T34445" i="17" a="1"/>
  <c r="T34445" i="17" s="1"/>
  <c r="T34446" i="17" a="1"/>
  <c r="T34446" i="17" s="1"/>
  <c r="T34447" i="17" a="1"/>
  <c r="T34447" i="17" s="1"/>
  <c r="T34448" i="17" a="1"/>
  <c r="T34448" i="17" s="1"/>
  <c r="T34449" i="17" a="1"/>
  <c r="T34449" i="17" s="1"/>
  <c r="T34450" i="17" a="1"/>
  <c r="T34450" i="17" s="1"/>
  <c r="T34451" i="17" a="1"/>
  <c r="T34451" i="17" s="1"/>
  <c r="T34452" i="17" a="1"/>
  <c r="T34452" i="17" s="1"/>
  <c r="T34453" i="17" a="1"/>
  <c r="T34453" i="17" s="1"/>
  <c r="T34454" i="17" a="1"/>
  <c r="T34454" i="17" s="1"/>
  <c r="T34455" i="17" a="1"/>
  <c r="T34455" i="17" s="1"/>
  <c r="T34456" i="17" a="1"/>
  <c r="T34456" i="17" s="1"/>
  <c r="T34457" i="17" a="1"/>
  <c r="T34457" i="17" s="1"/>
  <c r="T34458" i="17" a="1"/>
  <c r="T34458" i="17" s="1"/>
  <c r="T34459" i="17" a="1"/>
  <c r="T34459" i="17" s="1"/>
  <c r="T34460" i="17" a="1"/>
  <c r="T34460" i="17" s="1"/>
  <c r="T34461" i="17" a="1"/>
  <c r="T34461" i="17" s="1"/>
  <c r="T34462" i="17" a="1"/>
  <c r="T34462" i="17" s="1"/>
  <c r="T34463" i="17" a="1"/>
  <c r="T34463" i="17" s="1"/>
  <c r="T34464" i="17" a="1"/>
  <c r="T34464" i="17" s="1"/>
  <c r="T34465" i="17" a="1"/>
  <c r="T34465" i="17" s="1"/>
  <c r="T34466" i="17" a="1"/>
  <c r="T34466" i="17" s="1"/>
  <c r="T34467" i="17" a="1"/>
  <c r="T34467" i="17" s="1"/>
  <c r="T34468" i="17" a="1"/>
  <c r="T34468" i="17" s="1"/>
  <c r="T34469" i="17" a="1"/>
  <c r="T34469" i="17" s="1"/>
  <c r="T34470" i="17" a="1"/>
  <c r="T34470" i="17" s="1"/>
  <c r="T34471" i="17" a="1"/>
  <c r="T34471" i="17" s="1"/>
  <c r="T34472" i="17" a="1"/>
  <c r="T34472" i="17" s="1"/>
  <c r="T34473" i="17" a="1"/>
  <c r="T34473" i="17" s="1"/>
  <c r="T34474" i="17" a="1"/>
  <c r="T34474" i="17" s="1"/>
  <c r="T34475" i="17" a="1"/>
  <c r="T34475" i="17" s="1"/>
  <c r="T34476" i="17" a="1"/>
  <c r="T34476" i="17" s="1"/>
  <c r="T34477" i="17" a="1"/>
  <c r="T34477" i="17" s="1"/>
  <c r="T34478" i="17" a="1"/>
  <c r="T34478" i="17" s="1"/>
  <c r="T34479" i="17" a="1"/>
  <c r="T34479" i="17" s="1"/>
  <c r="T34480" i="17" a="1"/>
  <c r="T34480" i="17" s="1"/>
  <c r="T34481" i="17" a="1"/>
  <c r="T34481" i="17" s="1"/>
  <c r="T34482" i="17" a="1"/>
  <c r="T34482" i="17" s="1"/>
  <c r="T34483" i="17" a="1"/>
  <c r="T34483" i="17" s="1"/>
  <c r="T34484" i="17" a="1"/>
  <c r="T34484" i="17" s="1"/>
  <c r="T34485" i="17" a="1"/>
  <c r="T34485" i="17" s="1"/>
  <c r="T34486" i="17" a="1"/>
  <c r="T34486" i="17" s="1"/>
  <c r="T34487" i="17" a="1"/>
  <c r="T34487" i="17" s="1"/>
  <c r="T34488" i="17" a="1"/>
  <c r="T34488" i="17" s="1"/>
  <c r="T34489" i="17" a="1"/>
  <c r="T34489" i="17" s="1"/>
  <c r="T34490" i="17" a="1"/>
  <c r="T34490" i="17" s="1"/>
  <c r="T34491" i="17" a="1"/>
  <c r="T34491" i="17" s="1"/>
  <c r="T34492" i="17" a="1"/>
  <c r="T34492" i="17" s="1"/>
  <c r="T34493" i="17" a="1"/>
  <c r="T34493" i="17" s="1"/>
  <c r="T34494" i="17" a="1"/>
  <c r="T34494" i="17" s="1"/>
  <c r="T34495" i="17" a="1"/>
  <c r="T34495" i="17" s="1"/>
  <c r="T34496" i="17" a="1"/>
  <c r="T34496" i="17" s="1"/>
  <c r="T34497" i="17" a="1"/>
  <c r="T34497" i="17" s="1"/>
  <c r="T34498" i="17" a="1"/>
  <c r="T34498" i="17" s="1"/>
  <c r="T34499" i="17" a="1"/>
  <c r="T34499" i="17" s="1"/>
  <c r="T34500" i="17" a="1"/>
  <c r="T34500" i="17" s="1"/>
  <c r="T34501" i="17" a="1"/>
  <c r="T34501" i="17" s="1"/>
  <c r="T34502" i="17" a="1"/>
  <c r="T34502" i="17" s="1"/>
  <c r="T34503" i="17" a="1"/>
  <c r="T34503" i="17" s="1"/>
  <c r="T34504" i="17" a="1"/>
  <c r="T34504" i="17" s="1"/>
  <c r="T34505" i="17" a="1"/>
  <c r="T34505" i="17" s="1"/>
  <c r="T34506" i="17" a="1"/>
  <c r="T34506" i="17" s="1"/>
  <c r="T34507" i="17" a="1"/>
  <c r="T34507" i="17" s="1"/>
  <c r="T34508" i="17" a="1"/>
  <c r="T34508" i="17" s="1"/>
  <c r="T34509" i="17" a="1"/>
  <c r="T34509" i="17" s="1"/>
  <c r="T34510" i="17" a="1"/>
  <c r="T34510" i="17" s="1"/>
  <c r="T34511" i="17" a="1"/>
  <c r="T34511" i="17" s="1"/>
  <c r="T34512" i="17" a="1"/>
  <c r="T34512" i="17" s="1"/>
  <c r="T34513" i="17" a="1"/>
  <c r="T34513" i="17" s="1"/>
  <c r="T34514" i="17" a="1"/>
  <c r="T34514" i="17" s="1"/>
  <c r="T34515" i="17" a="1"/>
  <c r="T34515" i="17" s="1"/>
  <c r="T34516" i="17" a="1"/>
  <c r="T34516" i="17" s="1"/>
  <c r="T34517" i="17" a="1"/>
  <c r="T34517" i="17" s="1"/>
  <c r="T34518" i="17" a="1"/>
  <c r="T34518" i="17" s="1"/>
  <c r="T34519" i="17" a="1"/>
  <c r="T34519" i="17" s="1"/>
  <c r="T34520" i="17" a="1"/>
  <c r="T34520" i="17" s="1"/>
  <c r="T34521" i="17" a="1"/>
  <c r="T34521" i="17" s="1"/>
  <c r="T34522" i="17" a="1"/>
  <c r="T34522" i="17" s="1"/>
  <c r="T34523" i="17" a="1"/>
  <c r="T34523" i="17" s="1"/>
  <c r="T34524" i="17" a="1"/>
  <c r="T34524" i="17" s="1"/>
  <c r="T34525" i="17" a="1"/>
  <c r="T34525" i="17" s="1"/>
  <c r="T34526" i="17" a="1"/>
  <c r="T34526" i="17" s="1"/>
  <c r="T34527" i="17" a="1"/>
  <c r="T34527" i="17" s="1"/>
  <c r="T34528" i="17" a="1"/>
  <c r="T34528" i="17" s="1"/>
  <c r="T34529" i="17" a="1"/>
  <c r="T34529" i="17" s="1"/>
  <c r="T34530" i="17" a="1"/>
  <c r="T34530" i="17" s="1"/>
  <c r="T34531" i="17" a="1"/>
  <c r="T34531" i="17" s="1"/>
  <c r="T34532" i="17" a="1"/>
  <c r="T34532" i="17" s="1"/>
  <c r="T34533" i="17" a="1"/>
  <c r="T34533" i="17" s="1"/>
  <c r="T34534" i="17" a="1"/>
  <c r="T34534" i="17" s="1"/>
  <c r="T34535" i="17" a="1"/>
  <c r="T34535" i="17" s="1"/>
  <c r="T34536" i="17" a="1"/>
  <c r="T34536" i="17" s="1"/>
  <c r="T34537" i="17" a="1"/>
  <c r="T34537" i="17" s="1"/>
  <c r="T34538" i="17" a="1"/>
  <c r="T34538" i="17" s="1"/>
  <c r="T34539" i="17" a="1"/>
  <c r="T34539" i="17" s="1"/>
  <c r="T34540" i="17" a="1"/>
  <c r="T34540" i="17" s="1"/>
  <c r="T34541" i="17" a="1"/>
  <c r="T34541" i="17" s="1"/>
  <c r="T34542" i="17" a="1"/>
  <c r="T34542" i="17" s="1"/>
  <c r="T34543" i="17" a="1"/>
  <c r="T34543" i="17" s="1"/>
  <c r="T34544" i="17" a="1"/>
  <c r="T34544" i="17" s="1"/>
  <c r="T34545" i="17" a="1"/>
  <c r="T34545" i="17" s="1"/>
  <c r="T34546" i="17" a="1"/>
  <c r="T34546" i="17" s="1"/>
  <c r="T34547" i="17" a="1"/>
  <c r="T34547" i="17" s="1"/>
  <c r="T34548" i="17" a="1"/>
  <c r="T34548" i="17" s="1"/>
  <c r="T34549" i="17" a="1"/>
  <c r="T34549" i="17" s="1"/>
  <c r="T34550" i="17" a="1"/>
  <c r="T34550" i="17" s="1"/>
  <c r="T34551" i="17" a="1"/>
  <c r="T34551" i="17" s="1"/>
  <c r="T34552" i="17" a="1"/>
  <c r="T34552" i="17" s="1"/>
  <c r="T34553" i="17" a="1"/>
  <c r="T34553" i="17" s="1"/>
  <c r="T34554" i="17" a="1"/>
  <c r="T34554" i="17" s="1"/>
  <c r="T34555" i="17" a="1"/>
  <c r="T34555" i="17" s="1"/>
  <c r="T34556" i="17" a="1"/>
  <c r="T34556" i="17" s="1"/>
  <c r="T34557" i="17" a="1"/>
  <c r="T34557" i="17" s="1"/>
  <c r="T34558" i="17" a="1"/>
  <c r="T34558" i="17" s="1"/>
  <c r="T34559" i="17" a="1"/>
  <c r="T34559" i="17" s="1"/>
  <c r="T34560" i="17" a="1"/>
  <c r="T34560" i="17" s="1"/>
  <c r="T34561" i="17" a="1"/>
  <c r="T34561" i="17" s="1"/>
  <c r="T34562" i="17" a="1"/>
  <c r="T34562" i="17" s="1"/>
  <c r="T34563" i="17" a="1"/>
  <c r="T34563" i="17" s="1"/>
  <c r="T34564" i="17" a="1"/>
  <c r="T34564" i="17" s="1"/>
  <c r="T34565" i="17" a="1"/>
  <c r="T34565" i="17" s="1"/>
  <c r="T34566" i="17" a="1"/>
  <c r="T34566" i="17" s="1"/>
  <c r="T34567" i="17" a="1"/>
  <c r="T34567" i="17" s="1"/>
  <c r="T34568" i="17" a="1"/>
  <c r="T34568" i="17" s="1"/>
  <c r="T34569" i="17" a="1"/>
  <c r="T34569" i="17" s="1"/>
  <c r="T34570" i="17" a="1"/>
  <c r="T34570" i="17" s="1"/>
  <c r="T34571" i="17" a="1"/>
  <c r="T34571" i="17" s="1"/>
  <c r="T34572" i="17" a="1"/>
  <c r="T34572" i="17" s="1"/>
  <c r="T34573" i="17" a="1"/>
  <c r="T34573" i="17" s="1"/>
  <c r="T34574" i="17" a="1"/>
  <c r="T34574" i="17" s="1"/>
  <c r="T34575" i="17" a="1"/>
  <c r="T34575" i="17" s="1"/>
  <c r="T34576" i="17" a="1"/>
  <c r="T34576" i="17" s="1"/>
  <c r="T34577" i="17" a="1"/>
  <c r="T34577" i="17" s="1"/>
  <c r="T34578" i="17" a="1"/>
  <c r="T34578" i="17" s="1"/>
  <c r="T34579" i="17" a="1"/>
  <c r="T34579" i="17" s="1"/>
  <c r="T34580" i="17" a="1"/>
  <c r="T34580" i="17" s="1"/>
  <c r="T34581" i="17" a="1"/>
  <c r="T34581" i="17" s="1"/>
  <c r="T34582" i="17" a="1"/>
  <c r="T34582" i="17" s="1"/>
  <c r="T34583" i="17" a="1"/>
  <c r="T34583" i="17" s="1"/>
  <c r="T34584" i="17" a="1"/>
  <c r="T34584" i="17" s="1"/>
  <c r="T34585" i="17" a="1"/>
  <c r="T34585" i="17" s="1"/>
  <c r="T34586" i="17" a="1"/>
  <c r="T34586" i="17" s="1"/>
  <c r="T34587" i="17" a="1"/>
  <c r="T34587" i="17" s="1"/>
  <c r="T34588" i="17" a="1"/>
  <c r="T34588" i="17" s="1"/>
  <c r="T34589" i="17" a="1"/>
  <c r="T34589" i="17" s="1"/>
  <c r="T34590" i="17" a="1"/>
  <c r="T34590" i="17" s="1"/>
  <c r="T34591" i="17" a="1"/>
  <c r="T34591" i="17" s="1"/>
  <c r="T34592" i="17" a="1"/>
  <c r="T34592" i="17" s="1"/>
  <c r="T34593" i="17" a="1"/>
  <c r="T34593" i="17" s="1"/>
  <c r="T34594" i="17" a="1"/>
  <c r="T34594" i="17" s="1"/>
  <c r="T34595" i="17" a="1"/>
  <c r="T34595" i="17" s="1"/>
  <c r="T34596" i="17" a="1"/>
  <c r="T34596" i="17" s="1"/>
  <c r="T34597" i="17" a="1"/>
  <c r="T34597" i="17" s="1"/>
  <c r="T34598" i="17" a="1"/>
  <c r="T34598" i="17" s="1"/>
  <c r="T34599" i="17" a="1"/>
  <c r="T34599" i="17" s="1"/>
  <c r="T34600" i="17" a="1"/>
  <c r="T34600" i="17" s="1"/>
  <c r="T34601" i="17" a="1"/>
  <c r="T34601" i="17" s="1"/>
  <c r="T34602" i="17" a="1"/>
  <c r="T34602" i="17" s="1"/>
  <c r="T34603" i="17" a="1"/>
  <c r="T34603" i="17" s="1"/>
  <c r="T34604" i="17" a="1"/>
  <c r="T34604" i="17" s="1"/>
  <c r="T34605" i="17" a="1"/>
  <c r="T34605" i="17" s="1"/>
  <c r="T34606" i="17" a="1"/>
  <c r="T34606" i="17" s="1"/>
  <c r="T34607" i="17" a="1"/>
  <c r="T34607" i="17" s="1"/>
  <c r="T34608" i="17" a="1"/>
  <c r="T34608" i="17" s="1"/>
  <c r="T34609" i="17" a="1"/>
  <c r="T34609" i="17" s="1"/>
  <c r="T34610" i="17" a="1"/>
  <c r="T34610" i="17" s="1"/>
  <c r="T34611" i="17" a="1"/>
  <c r="T34611" i="17" s="1"/>
  <c r="T34612" i="17" a="1"/>
  <c r="T34612" i="17" s="1"/>
  <c r="T34613" i="17" a="1"/>
  <c r="T34613" i="17" s="1"/>
  <c r="T34614" i="17" a="1"/>
  <c r="T34614" i="17" s="1"/>
  <c r="T34615" i="17" a="1"/>
  <c r="T34615" i="17" s="1"/>
  <c r="T34616" i="17" a="1"/>
  <c r="T34616" i="17" s="1"/>
  <c r="T34617" i="17" a="1"/>
  <c r="T34617" i="17" s="1"/>
  <c r="T34618" i="17" a="1"/>
  <c r="T34618" i="17" s="1"/>
  <c r="T34619" i="17" a="1"/>
  <c r="T34619" i="17" s="1"/>
  <c r="T34620" i="17" a="1"/>
  <c r="T34620" i="17" s="1"/>
  <c r="T34621" i="17" a="1"/>
  <c r="T34621" i="17" s="1"/>
  <c r="T34622" i="17" a="1"/>
  <c r="T34622" i="17" s="1"/>
  <c r="T34623" i="17" a="1"/>
  <c r="T34623" i="17" s="1"/>
  <c r="T34624" i="17" a="1"/>
  <c r="T34624" i="17" s="1"/>
  <c r="T34625" i="17" a="1"/>
  <c r="T34625" i="17" s="1"/>
  <c r="T34626" i="17" a="1"/>
  <c r="T34626" i="17" s="1"/>
  <c r="T34627" i="17" a="1"/>
  <c r="T34627" i="17" s="1"/>
  <c r="T34628" i="17" a="1"/>
  <c r="T34628" i="17" s="1"/>
  <c r="T34629" i="17" a="1"/>
  <c r="T34629" i="17" s="1"/>
  <c r="T34630" i="17" a="1"/>
  <c r="T34630" i="17" s="1"/>
  <c r="T34631" i="17" a="1"/>
  <c r="T34631" i="17" s="1"/>
  <c r="T34632" i="17" a="1"/>
  <c r="T34632" i="17" s="1"/>
  <c r="T34633" i="17" a="1"/>
  <c r="T34633" i="17" s="1"/>
  <c r="T34634" i="17" a="1"/>
  <c r="T34634" i="17" s="1"/>
  <c r="T34635" i="17" a="1"/>
  <c r="T34635" i="17" s="1"/>
  <c r="T34636" i="17" a="1"/>
  <c r="T34636" i="17" s="1"/>
  <c r="T34637" i="17" a="1"/>
  <c r="T34637" i="17" s="1"/>
  <c r="T34638" i="17" a="1"/>
  <c r="T34638" i="17" s="1"/>
  <c r="T34639" i="17" a="1"/>
  <c r="T34639" i="17" s="1"/>
  <c r="T34640" i="17" a="1"/>
  <c r="T34640" i="17" s="1"/>
  <c r="T34641" i="17" a="1"/>
  <c r="T34641" i="17" s="1"/>
  <c r="T34642" i="17" a="1"/>
  <c r="T34642" i="17" s="1"/>
  <c r="T34643" i="17" a="1"/>
  <c r="T34643" i="17" s="1"/>
  <c r="T34644" i="17" a="1"/>
  <c r="T34644" i="17" s="1"/>
  <c r="T34645" i="17" a="1"/>
  <c r="T34645" i="17" s="1"/>
  <c r="T34646" i="17" a="1"/>
  <c r="T34646" i="17" s="1"/>
  <c r="T34647" i="17" a="1"/>
  <c r="T34647" i="17" s="1"/>
  <c r="T34648" i="17" a="1"/>
  <c r="T34648" i="17" s="1"/>
  <c r="T34649" i="17" a="1"/>
  <c r="T34649" i="17" s="1"/>
  <c r="T34650" i="17" a="1"/>
  <c r="T34650" i="17" s="1"/>
  <c r="T34651" i="17" a="1"/>
  <c r="T34651" i="17" s="1"/>
  <c r="T34652" i="17" a="1"/>
  <c r="T34652" i="17" s="1"/>
  <c r="T34653" i="17" a="1"/>
  <c r="T34653" i="17" s="1"/>
  <c r="T34654" i="17" a="1"/>
  <c r="T34654" i="17" s="1"/>
  <c r="T34655" i="17" a="1"/>
  <c r="T34655" i="17" s="1"/>
  <c r="T34656" i="17" a="1"/>
  <c r="T34656" i="17" s="1"/>
  <c r="T34657" i="17" a="1"/>
  <c r="T34657" i="17" s="1"/>
  <c r="T34658" i="17" a="1"/>
  <c r="T34658" i="17" s="1"/>
  <c r="T34659" i="17" a="1"/>
  <c r="T34659" i="17" s="1"/>
  <c r="T34660" i="17" a="1"/>
  <c r="T34660" i="17" s="1"/>
  <c r="T34661" i="17" a="1"/>
  <c r="T34661" i="17" s="1"/>
  <c r="T34662" i="17" a="1"/>
  <c r="T34662" i="17" s="1"/>
  <c r="T34663" i="17" a="1"/>
  <c r="T34663" i="17" s="1"/>
  <c r="T34664" i="17" a="1"/>
  <c r="T34664" i="17" s="1"/>
  <c r="T34665" i="17" a="1"/>
  <c r="T34665" i="17" s="1"/>
  <c r="T34666" i="17" a="1"/>
  <c r="T34666" i="17" s="1"/>
  <c r="T34667" i="17" a="1"/>
  <c r="T34667" i="17" s="1"/>
  <c r="T34668" i="17" a="1"/>
  <c r="T34668" i="17" s="1"/>
  <c r="T34669" i="17" a="1"/>
  <c r="T34669" i="17" s="1"/>
  <c r="T34670" i="17" a="1"/>
  <c r="T34670" i="17" s="1"/>
  <c r="T34671" i="17" a="1"/>
  <c r="T34671" i="17" s="1"/>
  <c r="T34672" i="17" a="1"/>
  <c r="T34672" i="17" s="1"/>
  <c r="T34673" i="17" a="1"/>
  <c r="T34673" i="17" s="1"/>
  <c r="T34674" i="17" a="1"/>
  <c r="T34674" i="17" s="1"/>
  <c r="T34675" i="17" a="1"/>
  <c r="T34675" i="17" s="1"/>
  <c r="T34676" i="17" a="1"/>
  <c r="T34676" i="17" s="1"/>
  <c r="T34677" i="17" a="1"/>
  <c r="T34677" i="17" s="1"/>
  <c r="T34678" i="17" a="1"/>
  <c r="T34678" i="17" s="1"/>
  <c r="T34679" i="17" a="1"/>
  <c r="T34679" i="17" s="1"/>
  <c r="T34680" i="17" a="1"/>
  <c r="T34680" i="17" s="1"/>
  <c r="T34681" i="17" a="1"/>
  <c r="T34681" i="17" s="1"/>
  <c r="T34682" i="17" a="1"/>
  <c r="T34682" i="17" s="1"/>
  <c r="T34683" i="17" a="1"/>
  <c r="T34683" i="17" s="1"/>
  <c r="T34684" i="17" a="1"/>
  <c r="T34684" i="17" s="1"/>
  <c r="T34685" i="17" a="1"/>
  <c r="T34685" i="17" s="1"/>
  <c r="T34686" i="17" a="1"/>
  <c r="T34686" i="17" s="1"/>
  <c r="T34687" i="17" a="1"/>
  <c r="T34687" i="17" s="1"/>
  <c r="T34688" i="17" a="1"/>
  <c r="T34688" i="17" s="1"/>
  <c r="T34689" i="17" a="1"/>
  <c r="T34689" i="17" s="1"/>
  <c r="T34690" i="17" a="1"/>
  <c r="T34690" i="17" s="1"/>
  <c r="T34691" i="17" a="1"/>
  <c r="T34691" i="17" s="1"/>
  <c r="T34692" i="17" a="1"/>
  <c r="T34692" i="17" s="1"/>
  <c r="T34693" i="17" a="1"/>
  <c r="T34693" i="17" s="1"/>
  <c r="T34694" i="17" a="1"/>
  <c r="T34694" i="17" s="1"/>
  <c r="T34695" i="17" a="1"/>
  <c r="T34695" i="17" s="1"/>
  <c r="T34696" i="17" a="1"/>
  <c r="T34696" i="17" s="1"/>
  <c r="T34697" i="17" a="1"/>
  <c r="T34697" i="17" s="1"/>
  <c r="T34698" i="17" a="1"/>
  <c r="T34698" i="17" s="1"/>
  <c r="T34699" i="17" a="1"/>
  <c r="T34699" i="17" s="1"/>
  <c r="T34700" i="17" a="1"/>
  <c r="T34700" i="17" s="1"/>
  <c r="T34701" i="17" a="1"/>
  <c r="T34701" i="17" s="1"/>
  <c r="T34702" i="17" a="1"/>
  <c r="T34702" i="17" s="1"/>
  <c r="T34703" i="17" a="1"/>
  <c r="T34703" i="17" s="1"/>
  <c r="T34704" i="17" a="1"/>
  <c r="T34704" i="17" s="1"/>
  <c r="T34705" i="17" a="1"/>
  <c r="T34705" i="17" s="1"/>
  <c r="T34706" i="17" a="1"/>
  <c r="T34706" i="17" s="1"/>
  <c r="T34707" i="17" a="1"/>
  <c r="T34707" i="17" s="1"/>
  <c r="T34708" i="17" a="1"/>
  <c r="T34708" i="17" s="1"/>
  <c r="T34709" i="17" a="1"/>
  <c r="T34709" i="17" s="1"/>
  <c r="T34710" i="17" a="1"/>
  <c r="T34710" i="17" s="1"/>
  <c r="T34711" i="17" a="1"/>
  <c r="T34711" i="17" s="1"/>
  <c r="T34712" i="17" a="1"/>
  <c r="T34712" i="17" s="1"/>
  <c r="T34713" i="17" a="1"/>
  <c r="T34713" i="17" s="1"/>
  <c r="T34714" i="17" a="1"/>
  <c r="T34714" i="17" s="1"/>
  <c r="T34715" i="17" a="1"/>
  <c r="T34715" i="17" s="1"/>
  <c r="T34716" i="17" a="1"/>
  <c r="T34716" i="17" s="1"/>
  <c r="T34717" i="17" a="1"/>
  <c r="T34717" i="17" s="1"/>
  <c r="T34718" i="17" a="1"/>
  <c r="T34718" i="17" s="1"/>
  <c r="T34719" i="17" a="1"/>
  <c r="T34719" i="17" s="1"/>
  <c r="T34720" i="17" a="1"/>
  <c r="T34720" i="17" s="1"/>
  <c r="T34721" i="17" a="1"/>
  <c r="T34721" i="17" s="1"/>
  <c r="T34722" i="17" a="1"/>
  <c r="T34722" i="17" s="1"/>
  <c r="T34723" i="17" a="1"/>
  <c r="T34723" i="17" s="1"/>
  <c r="T34724" i="17" a="1"/>
  <c r="T34724" i="17" s="1"/>
  <c r="T34725" i="17" a="1"/>
  <c r="T34725" i="17" s="1"/>
  <c r="T34726" i="17" a="1"/>
  <c r="T34726" i="17" s="1"/>
  <c r="T34727" i="17" a="1"/>
  <c r="T34727" i="17" s="1"/>
  <c r="T34728" i="17" a="1"/>
  <c r="T34728" i="17" s="1"/>
  <c r="T34729" i="17" a="1"/>
  <c r="T34729" i="17" s="1"/>
  <c r="T34730" i="17" a="1"/>
  <c r="T34730" i="17" s="1"/>
  <c r="T34731" i="17" a="1"/>
  <c r="T34731" i="17" s="1"/>
  <c r="T34732" i="17" a="1"/>
  <c r="T34732" i="17" s="1"/>
  <c r="T34733" i="17" a="1"/>
  <c r="T34733" i="17" s="1"/>
  <c r="T34734" i="17" a="1"/>
  <c r="T34734" i="17" s="1"/>
  <c r="T34735" i="17" a="1"/>
  <c r="T34735" i="17" s="1"/>
  <c r="T34736" i="17" a="1"/>
  <c r="T34736" i="17" s="1"/>
  <c r="T34737" i="17" a="1"/>
  <c r="T34737" i="17" s="1"/>
  <c r="T34738" i="17" a="1"/>
  <c r="T34738" i="17" s="1"/>
  <c r="T34739" i="17" a="1"/>
  <c r="T34739" i="17" s="1"/>
  <c r="T34740" i="17" a="1"/>
  <c r="T34740" i="17" s="1"/>
  <c r="T34741" i="17" a="1"/>
  <c r="T34741" i="17" s="1"/>
  <c r="T34742" i="17" a="1"/>
  <c r="T34742" i="17" s="1"/>
  <c r="T34743" i="17" a="1"/>
  <c r="T34743" i="17" s="1"/>
  <c r="T34744" i="17" a="1"/>
  <c r="T34744" i="17" s="1"/>
  <c r="T34745" i="17" a="1"/>
  <c r="T34745" i="17" s="1"/>
  <c r="T34746" i="17" a="1"/>
  <c r="T34746" i="17" s="1"/>
  <c r="T34747" i="17" a="1"/>
  <c r="T34747" i="17" s="1"/>
  <c r="T34748" i="17" a="1"/>
  <c r="T34748" i="17" s="1"/>
  <c r="T34749" i="17" a="1"/>
  <c r="T34749" i="17" s="1"/>
  <c r="T34750" i="17" a="1"/>
  <c r="T34750" i="17" s="1"/>
  <c r="T34751" i="17" a="1"/>
  <c r="T34751" i="17" s="1"/>
  <c r="T34752" i="17" a="1"/>
  <c r="T34752" i="17" s="1"/>
  <c r="T34753" i="17" a="1"/>
  <c r="T34753" i="17" s="1"/>
  <c r="T34754" i="17" a="1"/>
  <c r="T34754" i="17" s="1"/>
  <c r="T34755" i="17" a="1"/>
  <c r="T34755" i="17" s="1"/>
  <c r="T34756" i="17" a="1"/>
  <c r="T34756" i="17" s="1"/>
  <c r="T34757" i="17" a="1"/>
  <c r="T34757" i="17" s="1"/>
  <c r="T34758" i="17" a="1"/>
  <c r="T34758" i="17" s="1"/>
  <c r="T34759" i="17" a="1"/>
  <c r="T34759" i="17" s="1"/>
  <c r="T34760" i="17" a="1"/>
  <c r="T34760" i="17" s="1"/>
  <c r="T34761" i="17" a="1"/>
  <c r="T34761" i="17" s="1"/>
  <c r="T34762" i="17" a="1"/>
  <c r="T34762" i="17" s="1"/>
  <c r="T34763" i="17" a="1"/>
  <c r="T34763" i="17" s="1"/>
  <c r="T34764" i="17" a="1"/>
  <c r="T34764" i="17" s="1"/>
  <c r="T34765" i="17" a="1"/>
  <c r="T34765" i="17" s="1"/>
  <c r="T34766" i="17" a="1"/>
  <c r="T34766" i="17" s="1"/>
  <c r="T34767" i="17" a="1"/>
  <c r="T34767" i="17" s="1"/>
  <c r="T34768" i="17" a="1"/>
  <c r="T34768" i="17" s="1"/>
  <c r="T34769" i="17" a="1"/>
  <c r="T34769" i="17" s="1"/>
  <c r="T34770" i="17" a="1"/>
  <c r="T34770" i="17" s="1"/>
  <c r="T34771" i="17" a="1"/>
  <c r="T34771" i="17" s="1"/>
  <c r="T34772" i="17" a="1"/>
  <c r="T34772" i="17" s="1"/>
  <c r="T34773" i="17" a="1"/>
  <c r="T34773" i="17" s="1"/>
  <c r="T34774" i="17" a="1"/>
  <c r="T34774" i="17" s="1"/>
  <c r="T34775" i="17" a="1"/>
  <c r="T34775" i="17" s="1"/>
  <c r="T34776" i="17" a="1"/>
  <c r="T34776" i="17" s="1"/>
  <c r="T34777" i="17" a="1"/>
  <c r="T34777" i="17" s="1"/>
  <c r="T34778" i="17" a="1"/>
  <c r="T34778" i="17" s="1"/>
  <c r="T34779" i="17" a="1"/>
  <c r="T34779" i="17" s="1"/>
  <c r="T34780" i="17" a="1"/>
  <c r="T34780" i="17" s="1"/>
  <c r="T34781" i="17" a="1"/>
  <c r="T34781" i="17" s="1"/>
  <c r="T34782" i="17" a="1"/>
  <c r="T34782" i="17" s="1"/>
  <c r="T34783" i="17" a="1"/>
  <c r="T34783" i="17" s="1"/>
  <c r="T34784" i="17" a="1"/>
  <c r="T34784" i="17" s="1"/>
  <c r="T34785" i="17" a="1"/>
  <c r="T34785" i="17" s="1"/>
  <c r="T34786" i="17" a="1"/>
  <c r="T34786" i="17" s="1"/>
  <c r="T34787" i="17" a="1"/>
  <c r="T34787" i="17" s="1"/>
  <c r="T34788" i="17" a="1"/>
  <c r="T34788" i="17" s="1"/>
  <c r="T34789" i="17" a="1"/>
  <c r="T34789" i="17" s="1"/>
  <c r="T34790" i="17" a="1"/>
  <c r="T34790" i="17" s="1"/>
  <c r="T34791" i="17" a="1"/>
  <c r="T34791" i="17" s="1"/>
  <c r="T34792" i="17" a="1"/>
  <c r="T34792" i="17" s="1"/>
  <c r="T34793" i="17" a="1"/>
  <c r="T34793" i="17" s="1"/>
  <c r="T34794" i="17" a="1"/>
  <c r="T34794" i="17" s="1"/>
  <c r="T34795" i="17" a="1"/>
  <c r="T34795" i="17" s="1"/>
  <c r="T34796" i="17" a="1"/>
  <c r="T34796" i="17" s="1"/>
  <c r="T34797" i="17" a="1"/>
  <c r="T34797" i="17" s="1"/>
  <c r="T34798" i="17" a="1"/>
  <c r="T34798" i="17" s="1"/>
  <c r="T34799" i="17" a="1"/>
  <c r="T34799" i="17" s="1"/>
  <c r="T34800" i="17" a="1"/>
  <c r="T34800" i="17" s="1"/>
  <c r="T34801" i="17" a="1"/>
  <c r="T34801" i="17" s="1"/>
  <c r="T34802" i="17" a="1"/>
  <c r="T34802" i="17" s="1"/>
  <c r="T34803" i="17" a="1"/>
  <c r="T34803" i="17" s="1"/>
  <c r="T34804" i="17" a="1"/>
  <c r="T34804" i="17" s="1"/>
  <c r="T34805" i="17" a="1"/>
  <c r="T34805" i="17" s="1"/>
  <c r="T34806" i="17" a="1"/>
  <c r="T34806" i="17" s="1"/>
  <c r="T34807" i="17" a="1"/>
  <c r="T34807" i="17" s="1"/>
  <c r="T34808" i="17" a="1"/>
  <c r="T34808" i="17" s="1"/>
  <c r="T34809" i="17" a="1"/>
  <c r="T34809" i="17" s="1"/>
  <c r="T34810" i="17" a="1"/>
  <c r="T34810" i="17" s="1"/>
  <c r="T34811" i="17" a="1"/>
  <c r="T34811" i="17" s="1"/>
  <c r="T34812" i="17" a="1"/>
  <c r="T34812" i="17" s="1"/>
  <c r="T34813" i="17" a="1"/>
  <c r="T34813" i="17" s="1"/>
  <c r="T34814" i="17" a="1"/>
  <c r="T34814" i="17" s="1"/>
  <c r="T34815" i="17" a="1"/>
  <c r="T34815" i="17" s="1"/>
  <c r="T34816" i="17" a="1"/>
  <c r="T34816" i="17" s="1"/>
  <c r="T34817" i="17" a="1"/>
  <c r="T34817" i="17" s="1"/>
  <c r="T34818" i="17" a="1"/>
  <c r="T34818" i="17" s="1"/>
  <c r="T34819" i="17" a="1"/>
  <c r="T34819" i="17" s="1"/>
  <c r="T34820" i="17" a="1"/>
  <c r="T34820" i="17" s="1"/>
  <c r="T34821" i="17" a="1"/>
  <c r="T34821" i="17" s="1"/>
  <c r="T34822" i="17" a="1"/>
  <c r="T34822" i="17" s="1"/>
  <c r="T34823" i="17" a="1"/>
  <c r="T34823" i="17" s="1"/>
  <c r="T34824" i="17" a="1"/>
  <c r="T34824" i="17" s="1"/>
  <c r="T34825" i="17" a="1"/>
  <c r="T34825" i="17" s="1"/>
  <c r="T34826" i="17" a="1"/>
  <c r="T34826" i="17" s="1"/>
  <c r="T34827" i="17" a="1"/>
  <c r="T34827" i="17" s="1"/>
  <c r="T34828" i="17" a="1"/>
  <c r="T34828" i="17" s="1"/>
  <c r="T34829" i="17" a="1"/>
  <c r="T34829" i="17" s="1"/>
  <c r="T34830" i="17" a="1"/>
  <c r="T34830" i="17" s="1"/>
  <c r="T34831" i="17" a="1"/>
  <c r="T34831" i="17" s="1"/>
  <c r="T34832" i="17" a="1"/>
  <c r="T34832" i="17" s="1"/>
  <c r="T34833" i="17" a="1"/>
  <c r="T34833" i="17" s="1"/>
  <c r="T34834" i="17" a="1"/>
  <c r="T34834" i="17" s="1"/>
  <c r="T34835" i="17" a="1"/>
  <c r="T34835" i="17" s="1"/>
  <c r="T34836" i="17" a="1"/>
  <c r="T34836" i="17" s="1"/>
  <c r="T34837" i="17" a="1"/>
  <c r="T34837" i="17" s="1"/>
  <c r="T34838" i="17" a="1"/>
  <c r="T34838" i="17" s="1"/>
  <c r="T34839" i="17" a="1"/>
  <c r="T34839" i="17" s="1"/>
  <c r="T34840" i="17" a="1"/>
  <c r="T34840" i="17" s="1"/>
  <c r="T34841" i="17" a="1"/>
  <c r="T34841" i="17" s="1"/>
  <c r="T34842" i="17" a="1"/>
  <c r="T34842" i="17" s="1"/>
  <c r="T34843" i="17" a="1"/>
  <c r="T34843" i="17" s="1"/>
  <c r="T34844" i="17" a="1"/>
  <c r="T34844" i="17" s="1"/>
  <c r="T34845" i="17" a="1"/>
  <c r="T34845" i="17" s="1"/>
  <c r="T34846" i="17" a="1"/>
  <c r="T34846" i="17" s="1"/>
  <c r="T34847" i="17" a="1"/>
  <c r="T34847" i="17" s="1"/>
  <c r="T34848" i="17" a="1"/>
  <c r="T34848" i="17" s="1"/>
  <c r="T34849" i="17" a="1"/>
  <c r="T34849" i="17" s="1"/>
  <c r="T34850" i="17" a="1"/>
  <c r="T34850" i="17" s="1"/>
  <c r="T34851" i="17" a="1"/>
  <c r="T34851" i="17" s="1"/>
  <c r="T34852" i="17" a="1"/>
  <c r="T34852" i="17" s="1"/>
  <c r="T34853" i="17" a="1"/>
  <c r="T34853" i="17" s="1"/>
  <c r="T34854" i="17" a="1"/>
  <c r="T34854" i="17" s="1"/>
  <c r="T34855" i="17" a="1"/>
  <c r="T34855" i="17" s="1"/>
  <c r="T34856" i="17" a="1"/>
  <c r="T34856" i="17" s="1"/>
  <c r="T34857" i="17" a="1"/>
  <c r="T34857" i="17" s="1"/>
  <c r="T34858" i="17" a="1"/>
  <c r="T34858" i="17" s="1"/>
  <c r="T34859" i="17" a="1"/>
  <c r="T34859" i="17" s="1"/>
  <c r="T34860" i="17" a="1"/>
  <c r="T34860" i="17" s="1"/>
  <c r="T34861" i="17" a="1"/>
  <c r="T34861" i="17" s="1"/>
  <c r="T34862" i="17" a="1"/>
  <c r="T34862" i="17" s="1"/>
  <c r="T34863" i="17" a="1"/>
  <c r="T34863" i="17" s="1"/>
  <c r="T34864" i="17" a="1"/>
  <c r="T34864" i="17" s="1"/>
  <c r="T34865" i="17" a="1"/>
  <c r="T34865" i="17" s="1"/>
  <c r="T34866" i="17" a="1"/>
  <c r="T34866" i="17" s="1"/>
  <c r="T34867" i="17" a="1"/>
  <c r="T34867" i="17" s="1"/>
  <c r="T34868" i="17" a="1"/>
  <c r="T34868" i="17" s="1"/>
  <c r="T34869" i="17" a="1"/>
  <c r="T34869" i="17" s="1"/>
  <c r="T34870" i="17" a="1"/>
  <c r="T34870" i="17" s="1"/>
  <c r="T34871" i="17" a="1"/>
  <c r="T34871" i="17" s="1"/>
  <c r="T34872" i="17" a="1"/>
  <c r="T34872" i="17" s="1"/>
  <c r="T34873" i="17" a="1"/>
  <c r="T34873" i="17" s="1"/>
  <c r="T34874" i="17" a="1"/>
  <c r="T34874" i="17" s="1"/>
  <c r="T34875" i="17" a="1"/>
  <c r="T34875" i="17" s="1"/>
  <c r="T34876" i="17" a="1"/>
  <c r="T34876" i="17" s="1"/>
  <c r="T34877" i="17" a="1"/>
  <c r="T34877" i="17" s="1"/>
  <c r="T34878" i="17" a="1"/>
  <c r="T34878" i="17" s="1"/>
  <c r="T34879" i="17" a="1"/>
  <c r="T34879" i="17" s="1"/>
  <c r="T34880" i="17" a="1"/>
  <c r="T34880" i="17" s="1"/>
  <c r="T34881" i="17" a="1"/>
  <c r="T34881" i="17" s="1"/>
  <c r="T34882" i="17" a="1"/>
  <c r="T34882" i="17" s="1"/>
  <c r="T34883" i="17" a="1"/>
  <c r="T34883" i="17" s="1"/>
  <c r="T34884" i="17" a="1"/>
  <c r="T34884" i="17" s="1"/>
  <c r="T34885" i="17" a="1"/>
  <c r="T34885" i="17" s="1"/>
  <c r="T34886" i="17" a="1"/>
  <c r="T34886" i="17" s="1"/>
  <c r="T34887" i="17" a="1"/>
  <c r="T34887" i="17" s="1"/>
  <c r="T34888" i="17" a="1"/>
  <c r="T34888" i="17" s="1"/>
  <c r="T34889" i="17" a="1"/>
  <c r="T34889" i="17" s="1"/>
  <c r="T34890" i="17" a="1"/>
  <c r="T34890" i="17" s="1"/>
  <c r="T34891" i="17" a="1"/>
  <c r="T34891" i="17" s="1"/>
  <c r="T34892" i="17" a="1"/>
  <c r="T34892" i="17" s="1"/>
  <c r="T34893" i="17" a="1"/>
  <c r="T34893" i="17" s="1"/>
  <c r="T34894" i="17" a="1"/>
  <c r="T34894" i="17" s="1"/>
  <c r="T34895" i="17" a="1"/>
  <c r="T34895" i="17" s="1"/>
  <c r="T34896" i="17" a="1"/>
  <c r="T34896" i="17" s="1"/>
  <c r="T34897" i="17" a="1"/>
  <c r="T34897" i="17" s="1"/>
  <c r="T34898" i="17" a="1"/>
  <c r="T34898" i="17" s="1"/>
  <c r="T34899" i="17" a="1"/>
  <c r="T34899" i="17" s="1"/>
  <c r="T34900" i="17" a="1"/>
  <c r="T34900" i="17" s="1"/>
  <c r="T34901" i="17" a="1"/>
  <c r="T34901" i="17" s="1"/>
  <c r="T34902" i="17" a="1"/>
  <c r="T34902" i="17" s="1"/>
  <c r="T34903" i="17" a="1"/>
  <c r="T34903" i="17" s="1"/>
  <c r="T34904" i="17" a="1"/>
  <c r="T34904" i="17" s="1"/>
  <c r="T34905" i="17" a="1"/>
  <c r="T34905" i="17" s="1"/>
  <c r="T34906" i="17" a="1"/>
  <c r="T34906" i="17" s="1"/>
  <c r="T34907" i="17" a="1"/>
  <c r="T34907" i="17" s="1"/>
  <c r="T34908" i="17" a="1"/>
  <c r="T34908" i="17" s="1"/>
  <c r="T34909" i="17" a="1"/>
  <c r="T34909" i="17" s="1"/>
  <c r="T34910" i="17" a="1"/>
  <c r="T34910" i="17" s="1"/>
  <c r="T34911" i="17" a="1"/>
  <c r="T34911" i="17" s="1"/>
  <c r="T34912" i="17" a="1"/>
  <c r="T34912" i="17" s="1"/>
  <c r="T34913" i="17" a="1"/>
  <c r="T34913" i="17" s="1"/>
  <c r="T34914" i="17" a="1"/>
  <c r="T34914" i="17" s="1"/>
  <c r="T34915" i="17" a="1"/>
  <c r="T34915" i="17" s="1"/>
  <c r="T34916" i="17" a="1"/>
  <c r="T34916" i="17" s="1"/>
  <c r="T34917" i="17" a="1"/>
  <c r="T34917" i="17" s="1"/>
  <c r="T34918" i="17" a="1"/>
  <c r="T34918" i="17" s="1"/>
  <c r="T34919" i="17" a="1"/>
  <c r="T34919" i="17" s="1"/>
  <c r="T34920" i="17" a="1"/>
  <c r="T34920" i="17" s="1"/>
  <c r="T34921" i="17" a="1"/>
  <c r="T34921" i="17" s="1"/>
  <c r="T34922" i="17" a="1"/>
  <c r="T34922" i="17" s="1"/>
  <c r="T34923" i="17" a="1"/>
  <c r="T34923" i="17" s="1"/>
  <c r="T34924" i="17" a="1"/>
  <c r="T34924" i="17" s="1"/>
  <c r="T34925" i="17" a="1"/>
  <c r="T34925" i="17" s="1"/>
  <c r="T34926" i="17" a="1"/>
  <c r="T34926" i="17" s="1"/>
  <c r="T34927" i="17" a="1"/>
  <c r="T34927" i="17" s="1"/>
  <c r="T34928" i="17" a="1"/>
  <c r="T34928" i="17" s="1"/>
  <c r="T34929" i="17" a="1"/>
  <c r="T34929" i="17" s="1"/>
  <c r="T34930" i="17" a="1"/>
  <c r="T34930" i="17" s="1"/>
  <c r="T34931" i="17" a="1"/>
  <c r="T34931" i="17" s="1"/>
  <c r="T34932" i="17" a="1"/>
  <c r="T34932" i="17" s="1"/>
  <c r="T34933" i="17" a="1"/>
  <c r="T34933" i="17" s="1"/>
  <c r="T34934" i="17" a="1"/>
  <c r="T34934" i="17" s="1"/>
  <c r="T34935" i="17" a="1"/>
  <c r="T34935" i="17" s="1"/>
  <c r="T34936" i="17" a="1"/>
  <c r="T34936" i="17" s="1"/>
  <c r="T34937" i="17" a="1"/>
  <c r="T34937" i="17" s="1"/>
  <c r="T34938" i="17" a="1"/>
  <c r="T34938" i="17" s="1"/>
  <c r="T34939" i="17" a="1"/>
  <c r="T34939" i="17" s="1"/>
  <c r="T34940" i="17" a="1"/>
  <c r="T34940" i="17" s="1"/>
  <c r="T34941" i="17" a="1"/>
  <c r="T34941" i="17" s="1"/>
  <c r="T34942" i="17" a="1"/>
  <c r="T34942" i="17" s="1"/>
  <c r="T34943" i="17" a="1"/>
  <c r="T34943" i="17" s="1"/>
  <c r="T34944" i="17" a="1"/>
  <c r="T34944" i="17" s="1"/>
  <c r="T34945" i="17" a="1"/>
  <c r="T34945" i="17" s="1"/>
  <c r="T34946" i="17" a="1"/>
  <c r="T34946" i="17" s="1"/>
  <c r="T34947" i="17" a="1"/>
  <c r="T34947" i="17" s="1"/>
  <c r="T34948" i="17" a="1"/>
  <c r="T34948" i="17" s="1"/>
  <c r="T34949" i="17" a="1"/>
  <c r="T34949" i="17" s="1"/>
  <c r="T34950" i="17" a="1"/>
  <c r="T34950" i="17" s="1"/>
  <c r="T34951" i="17" a="1"/>
  <c r="T34951" i="17" s="1"/>
  <c r="T34952" i="17" a="1"/>
  <c r="T34952" i="17" s="1"/>
  <c r="T34953" i="17" a="1"/>
  <c r="T34953" i="17" s="1"/>
  <c r="T34954" i="17" a="1"/>
  <c r="T34954" i="17" s="1"/>
  <c r="T34955" i="17" a="1"/>
  <c r="T34955" i="17" s="1"/>
  <c r="T34956" i="17" a="1"/>
  <c r="T34956" i="17" s="1"/>
  <c r="T34957" i="17" a="1"/>
  <c r="T34957" i="17" s="1"/>
  <c r="T34958" i="17" a="1"/>
  <c r="T34958" i="17" s="1"/>
  <c r="T34959" i="17" a="1"/>
  <c r="T34959" i="17" s="1"/>
  <c r="T34960" i="17" a="1"/>
  <c r="T34960" i="17" s="1"/>
  <c r="T34961" i="17" a="1"/>
  <c r="T34961" i="17" s="1"/>
  <c r="T34962" i="17" a="1"/>
  <c r="T34962" i="17" s="1"/>
  <c r="T34963" i="17" a="1"/>
  <c r="T34963" i="17" s="1"/>
  <c r="T34964" i="17" a="1"/>
  <c r="T34964" i="17" s="1"/>
  <c r="T34965" i="17" a="1"/>
  <c r="T34965" i="17" s="1"/>
  <c r="T34966" i="17" a="1"/>
  <c r="T34966" i="17" s="1"/>
  <c r="T34967" i="17" a="1"/>
  <c r="T34967" i="17" s="1"/>
  <c r="T34968" i="17" a="1"/>
  <c r="T34968" i="17" s="1"/>
  <c r="T34969" i="17" a="1"/>
  <c r="T34969" i="17" s="1"/>
  <c r="T34970" i="17" a="1"/>
  <c r="T34970" i="17" s="1"/>
  <c r="T34971" i="17" a="1"/>
  <c r="T34971" i="17" s="1"/>
  <c r="T34972" i="17" a="1"/>
  <c r="T34972" i="17" s="1"/>
  <c r="T34973" i="17" a="1"/>
  <c r="T34973" i="17" s="1"/>
  <c r="T34974" i="17" a="1"/>
  <c r="T34974" i="17" s="1"/>
  <c r="T34975" i="17" a="1"/>
  <c r="T34975" i="17" s="1"/>
  <c r="T34976" i="17" a="1"/>
  <c r="T34976" i="17" s="1"/>
  <c r="T34977" i="17" a="1"/>
  <c r="T34977" i="17" s="1"/>
  <c r="T34978" i="17" a="1"/>
  <c r="T34978" i="17" s="1"/>
  <c r="T34979" i="17" a="1"/>
  <c r="T34979" i="17" s="1"/>
  <c r="T34980" i="17" a="1"/>
  <c r="T34980" i="17" s="1"/>
  <c r="T34981" i="17" a="1"/>
  <c r="T34981" i="17" s="1"/>
  <c r="T34982" i="17" a="1"/>
  <c r="T34982" i="17" s="1"/>
  <c r="T34983" i="17" a="1"/>
  <c r="T34983" i="17" s="1"/>
  <c r="T34984" i="17" a="1"/>
  <c r="T34984" i="17" s="1"/>
  <c r="T34985" i="17" a="1"/>
  <c r="T34985" i="17" s="1"/>
  <c r="T34986" i="17" a="1"/>
  <c r="T34986" i="17" s="1"/>
  <c r="T34987" i="17" a="1"/>
  <c r="T34987" i="17" s="1"/>
  <c r="T34988" i="17" a="1"/>
  <c r="T34988" i="17" s="1"/>
  <c r="T34989" i="17" a="1"/>
  <c r="T34989" i="17" s="1"/>
  <c r="T34990" i="17" a="1"/>
  <c r="T34990" i="17" s="1"/>
  <c r="T34991" i="17" a="1"/>
  <c r="T34991" i="17" s="1"/>
  <c r="T34992" i="17" a="1"/>
  <c r="T34992" i="17" s="1"/>
  <c r="T34993" i="17" a="1"/>
  <c r="T34993" i="17" s="1"/>
  <c r="T34994" i="17" a="1"/>
  <c r="T34994" i="17" s="1"/>
  <c r="T34995" i="17" a="1"/>
  <c r="T34995" i="17" s="1"/>
  <c r="T34996" i="17" a="1"/>
  <c r="T34996" i="17" s="1"/>
  <c r="T34997" i="17" a="1"/>
  <c r="T34997" i="17" s="1"/>
  <c r="T34998" i="17" a="1"/>
  <c r="T34998" i="17" s="1"/>
  <c r="T34999" i="17" a="1"/>
  <c r="T34999" i="17" s="1"/>
  <c r="T35000" i="17" a="1"/>
  <c r="T35000" i="17" s="1"/>
  <c r="T35001" i="17" a="1"/>
  <c r="T35001" i="17" s="1"/>
  <c r="T35002" i="17" a="1"/>
  <c r="T35002" i="17" s="1"/>
  <c r="T35003" i="17" a="1"/>
  <c r="T35003" i="17" s="1"/>
  <c r="T35004" i="17" a="1"/>
  <c r="T35004" i="17" s="1"/>
  <c r="T35005" i="17" a="1"/>
  <c r="T35005" i="17" s="1"/>
  <c r="T35006" i="17" a="1"/>
  <c r="T35006" i="17" s="1"/>
  <c r="T35007" i="17" a="1"/>
  <c r="T35007" i="17" s="1"/>
  <c r="T35008" i="17" a="1"/>
  <c r="T35008" i="17" s="1"/>
  <c r="T35009" i="17" a="1"/>
  <c r="T35009" i="17" s="1"/>
  <c r="T35010" i="17" a="1"/>
  <c r="T35010" i="17" s="1"/>
  <c r="T35011" i="17" a="1"/>
  <c r="T35011" i="17" s="1"/>
  <c r="T35012" i="17" a="1"/>
  <c r="T35012" i="17" s="1"/>
  <c r="T35013" i="17" a="1"/>
  <c r="T35013" i="17" s="1"/>
  <c r="T35014" i="17" a="1"/>
  <c r="T35014" i="17" s="1"/>
  <c r="T35015" i="17" a="1"/>
  <c r="T35015" i="17" s="1"/>
  <c r="T35016" i="17" a="1"/>
  <c r="T35016" i="17" s="1"/>
  <c r="T35017" i="17" a="1"/>
  <c r="T35017" i="17" s="1"/>
  <c r="T35018" i="17" a="1"/>
  <c r="T35018" i="17" s="1"/>
  <c r="T35019" i="17" a="1"/>
  <c r="T35019" i="17" s="1"/>
  <c r="T35020" i="17" a="1"/>
  <c r="T35020" i="17" s="1"/>
  <c r="T35021" i="17" a="1"/>
  <c r="T35021" i="17" s="1"/>
  <c r="T35022" i="17" a="1"/>
  <c r="T35022" i="17" s="1"/>
  <c r="T35023" i="17" a="1"/>
  <c r="T35023" i="17" s="1"/>
  <c r="T35024" i="17" a="1"/>
  <c r="T35024" i="17" s="1"/>
  <c r="T35025" i="17" a="1"/>
  <c r="T35025" i="17" s="1"/>
  <c r="T35026" i="17" a="1"/>
  <c r="T35026" i="17" s="1"/>
  <c r="T35027" i="17" a="1"/>
  <c r="T35027" i="17" s="1"/>
  <c r="T35028" i="17" a="1"/>
  <c r="T35028" i="17" s="1"/>
  <c r="T35029" i="17" a="1"/>
  <c r="T35029" i="17" s="1"/>
  <c r="T35030" i="17" a="1"/>
  <c r="T35030" i="17" s="1"/>
  <c r="T35031" i="17" a="1"/>
  <c r="T35031" i="17" s="1"/>
  <c r="T35032" i="17" a="1"/>
  <c r="T35032" i="17" s="1"/>
  <c r="T35033" i="17" a="1"/>
  <c r="T35033" i="17" s="1"/>
  <c r="T35034" i="17" a="1"/>
  <c r="T35034" i="17" s="1"/>
  <c r="T35035" i="17" a="1"/>
  <c r="T35035" i="17" s="1"/>
  <c r="T35036" i="17" a="1"/>
  <c r="T35036" i="17" s="1"/>
  <c r="T35037" i="17" a="1"/>
  <c r="T35037" i="17" s="1"/>
  <c r="T35038" i="17" a="1"/>
  <c r="T35038" i="17" s="1"/>
  <c r="T35039" i="17" a="1"/>
  <c r="T35039" i="17" s="1"/>
  <c r="T35040" i="17" a="1"/>
  <c r="T35040" i="17" s="1"/>
  <c r="T35041" i="17" a="1"/>
  <c r="T35041" i="17" s="1"/>
  <c r="T35042" i="17" a="1"/>
  <c r="T35042" i="17" s="1"/>
  <c r="T35043" i="17" a="1"/>
  <c r="T35043" i="17" s="1"/>
  <c r="T35044" i="17" a="1"/>
  <c r="T35044" i="17" s="1"/>
  <c r="T35045" i="17" a="1"/>
  <c r="T35045" i="17" s="1"/>
  <c r="T35046" i="17" a="1"/>
  <c r="T35046" i="17" s="1"/>
  <c r="T35047" i="17" a="1"/>
  <c r="T35047" i="17" s="1"/>
  <c r="T35048" i="17" a="1"/>
  <c r="T35048" i="17" s="1"/>
  <c r="T35049" i="17" a="1"/>
  <c r="T35049" i="17" s="1"/>
  <c r="T35050" i="17" a="1"/>
  <c r="T35050" i="17" s="1"/>
  <c r="T35051" i="17" a="1"/>
  <c r="T35051" i="17" s="1"/>
  <c r="T35052" i="17" a="1"/>
  <c r="T35052" i="17" s="1"/>
  <c r="T35053" i="17" a="1"/>
  <c r="T35053" i="17" s="1"/>
  <c r="T35054" i="17" a="1"/>
  <c r="T35054" i="17" s="1"/>
  <c r="T35055" i="17" a="1"/>
  <c r="T35055" i="17" s="1"/>
  <c r="T35056" i="17" a="1"/>
  <c r="T35056" i="17" s="1"/>
  <c r="T35057" i="17" a="1"/>
  <c r="T35057" i="17" s="1"/>
  <c r="T35058" i="17" a="1"/>
  <c r="T35058" i="17" s="1"/>
  <c r="T35059" i="17" a="1"/>
  <c r="T35059" i="17" s="1"/>
  <c r="T35060" i="17" a="1"/>
  <c r="T35060" i="17" s="1"/>
  <c r="T35061" i="17" a="1"/>
  <c r="T35061" i="17" s="1"/>
  <c r="T35062" i="17" a="1"/>
  <c r="T35062" i="17" s="1"/>
  <c r="T35063" i="17" a="1"/>
  <c r="T35063" i="17" s="1"/>
  <c r="T35064" i="17" a="1"/>
  <c r="T35064" i="17" s="1"/>
  <c r="T35065" i="17" a="1"/>
  <c r="T35065" i="17" s="1"/>
  <c r="T35066" i="17" a="1"/>
  <c r="T35066" i="17" s="1"/>
  <c r="T35067" i="17" a="1"/>
  <c r="T35067" i="17" s="1"/>
  <c r="T35068" i="17" a="1"/>
  <c r="T35068" i="17" s="1"/>
  <c r="T35069" i="17" a="1"/>
  <c r="T35069" i="17" s="1"/>
  <c r="T35070" i="17" a="1"/>
  <c r="T35070" i="17" s="1"/>
  <c r="T35071" i="17" a="1"/>
  <c r="T35071" i="17" s="1"/>
  <c r="T35072" i="17" a="1"/>
  <c r="T35072" i="17" s="1"/>
  <c r="T35073" i="17" a="1"/>
  <c r="T35073" i="17" s="1"/>
  <c r="T35074" i="17" a="1"/>
  <c r="T35074" i="17" s="1"/>
  <c r="T35075" i="17" a="1"/>
  <c r="T35075" i="17" s="1"/>
  <c r="T35076" i="17" a="1"/>
  <c r="T35076" i="17" s="1"/>
  <c r="T35077" i="17" a="1"/>
  <c r="T35077" i="17" s="1"/>
  <c r="T35078" i="17" a="1"/>
  <c r="T35078" i="17" s="1"/>
  <c r="T35079" i="17" a="1"/>
  <c r="T35079" i="17" s="1"/>
  <c r="T35080" i="17" a="1"/>
  <c r="T35080" i="17" s="1"/>
  <c r="T35081" i="17" a="1"/>
  <c r="T35081" i="17" s="1"/>
  <c r="T35082" i="17" a="1"/>
  <c r="T35082" i="17" s="1"/>
  <c r="T35083" i="17" a="1"/>
  <c r="T35083" i="17" s="1"/>
  <c r="T35084" i="17" a="1"/>
  <c r="T35084" i="17" s="1"/>
  <c r="T35085" i="17" a="1"/>
  <c r="T35085" i="17" s="1"/>
  <c r="T35086" i="17" a="1"/>
  <c r="T35086" i="17" s="1"/>
  <c r="T35087" i="17" a="1"/>
  <c r="T35087" i="17" s="1"/>
  <c r="T35088" i="17" a="1"/>
  <c r="T35088" i="17" s="1"/>
  <c r="T35089" i="17" a="1"/>
  <c r="T35089" i="17" s="1"/>
  <c r="T35090" i="17" a="1"/>
  <c r="T35090" i="17" s="1"/>
  <c r="T35091" i="17" a="1"/>
  <c r="T35091" i="17" s="1"/>
  <c r="T35092" i="17" a="1"/>
  <c r="T35092" i="17" s="1"/>
  <c r="T35093" i="17" a="1"/>
  <c r="T35093" i="17" s="1"/>
  <c r="T35094" i="17" a="1"/>
  <c r="T35094" i="17" s="1"/>
  <c r="T35095" i="17" a="1"/>
  <c r="T35095" i="17" s="1"/>
  <c r="T35096" i="17" a="1"/>
  <c r="T35096" i="17" s="1"/>
  <c r="T35097" i="17" a="1"/>
  <c r="T35097" i="17" s="1"/>
  <c r="T35098" i="17" a="1"/>
  <c r="T35098" i="17" s="1"/>
  <c r="T35099" i="17" a="1"/>
  <c r="T35099" i="17" s="1"/>
  <c r="T35100" i="17" a="1"/>
  <c r="T35100" i="17" s="1"/>
  <c r="T35101" i="17" a="1"/>
  <c r="T35101" i="17" s="1"/>
  <c r="T35102" i="17" a="1"/>
  <c r="T35102" i="17" s="1"/>
  <c r="T35103" i="17" a="1"/>
  <c r="T35103" i="17" s="1"/>
  <c r="T35104" i="17" a="1"/>
  <c r="T35104" i="17" s="1"/>
  <c r="T35105" i="17" a="1"/>
  <c r="T35105" i="17" s="1"/>
  <c r="T35106" i="17" a="1"/>
  <c r="T35106" i="17" s="1"/>
  <c r="T35107" i="17" a="1"/>
  <c r="T35107" i="17" s="1"/>
  <c r="T35108" i="17" a="1"/>
  <c r="T35108" i="17" s="1"/>
  <c r="T35109" i="17" a="1"/>
  <c r="T35109" i="17" s="1"/>
  <c r="T35110" i="17" a="1"/>
  <c r="T35110" i="17" s="1"/>
  <c r="T35111" i="17" a="1"/>
  <c r="T35111" i="17" s="1"/>
  <c r="T35112" i="17" a="1"/>
  <c r="T35112" i="17" s="1"/>
  <c r="T35113" i="17" a="1"/>
  <c r="T35113" i="17" s="1"/>
  <c r="T35114" i="17" a="1"/>
  <c r="T35114" i="17" s="1"/>
  <c r="T35115" i="17" a="1"/>
  <c r="T35115" i="17" s="1"/>
  <c r="T35116" i="17" a="1"/>
  <c r="T35116" i="17" s="1"/>
  <c r="T35117" i="17" a="1"/>
  <c r="T35117" i="17" s="1"/>
  <c r="T35118" i="17" a="1"/>
  <c r="T35118" i="17" s="1"/>
  <c r="T35119" i="17" a="1"/>
  <c r="T35119" i="17" s="1"/>
  <c r="T35120" i="17" a="1"/>
  <c r="T35120" i="17" s="1"/>
  <c r="T35121" i="17" a="1"/>
  <c r="T35121" i="17" s="1"/>
  <c r="T35122" i="17" a="1"/>
  <c r="T35122" i="17" s="1"/>
  <c r="T35123" i="17" a="1"/>
  <c r="T35123" i="17" s="1"/>
  <c r="T35124" i="17" a="1"/>
  <c r="T35124" i="17" s="1"/>
  <c r="T35125" i="17" a="1"/>
  <c r="T35125" i="17" s="1"/>
  <c r="T35126" i="17" a="1"/>
  <c r="T35126" i="17" s="1"/>
  <c r="T35127" i="17" a="1"/>
  <c r="T35127" i="17" s="1"/>
  <c r="T35128" i="17" a="1"/>
  <c r="T35128" i="17" s="1"/>
  <c r="T35129" i="17" a="1"/>
  <c r="T35129" i="17" s="1"/>
  <c r="T35130" i="17" a="1"/>
  <c r="T35130" i="17" s="1"/>
  <c r="T35131" i="17" a="1"/>
  <c r="T35131" i="17" s="1"/>
  <c r="T35132" i="17" a="1"/>
  <c r="T35132" i="17" s="1"/>
  <c r="T35133" i="17" a="1"/>
  <c r="T35133" i="17" s="1"/>
  <c r="T35134" i="17" a="1"/>
  <c r="T35134" i="17" s="1"/>
  <c r="T35135" i="17" a="1"/>
  <c r="T35135" i="17" s="1"/>
  <c r="T35136" i="17" a="1"/>
  <c r="T35136" i="17" s="1"/>
  <c r="T35137" i="17" a="1"/>
  <c r="T35137" i="17" s="1"/>
  <c r="T35138" i="17" a="1"/>
  <c r="T35138" i="17" s="1"/>
  <c r="T35139" i="17" a="1"/>
  <c r="T35139" i="17" s="1"/>
  <c r="T35140" i="17" a="1"/>
  <c r="T35140" i="17" s="1"/>
  <c r="T35141" i="17" a="1"/>
  <c r="T35141" i="17" s="1"/>
  <c r="T35142" i="17" a="1"/>
  <c r="T35142" i="17" s="1"/>
  <c r="T35143" i="17" a="1"/>
  <c r="T35143" i="17" s="1"/>
  <c r="T35144" i="17" a="1"/>
  <c r="T35144" i="17" s="1"/>
  <c r="T35145" i="17" a="1"/>
  <c r="T35145" i="17" s="1"/>
  <c r="T35146" i="17" a="1"/>
  <c r="T35146" i="17" s="1"/>
  <c r="T35147" i="17" a="1"/>
  <c r="T35147" i="17" s="1"/>
  <c r="T35148" i="17" a="1"/>
  <c r="T35148" i="17" s="1"/>
  <c r="T35149" i="17" a="1"/>
  <c r="T35149" i="17" s="1"/>
  <c r="T35150" i="17" a="1"/>
  <c r="T35150" i="17" s="1"/>
  <c r="T35151" i="17" a="1"/>
  <c r="T35151" i="17" s="1"/>
  <c r="T35152" i="17" a="1"/>
  <c r="T35152" i="17" s="1"/>
  <c r="T35153" i="17" a="1"/>
  <c r="T35153" i="17" s="1"/>
  <c r="T35154" i="17" a="1"/>
  <c r="T35154" i="17" s="1"/>
  <c r="T35155" i="17" a="1"/>
  <c r="T35155" i="17" s="1"/>
  <c r="T35156" i="17" a="1"/>
  <c r="T35156" i="17" s="1"/>
  <c r="T35157" i="17" a="1"/>
  <c r="T35157" i="17" s="1"/>
  <c r="T35158" i="17" a="1"/>
  <c r="T35158" i="17" s="1"/>
  <c r="T35159" i="17" a="1"/>
  <c r="T35159" i="17" s="1"/>
  <c r="T35160" i="17" a="1"/>
  <c r="T35160" i="17" s="1"/>
  <c r="T35161" i="17" a="1"/>
  <c r="T35161" i="17" s="1"/>
  <c r="T35162" i="17" a="1"/>
  <c r="T35162" i="17" s="1"/>
  <c r="T35163" i="17" a="1"/>
  <c r="T35163" i="17" s="1"/>
  <c r="T35164" i="17" a="1"/>
  <c r="T35164" i="17" s="1"/>
  <c r="T35165" i="17" a="1"/>
  <c r="T35165" i="17" s="1"/>
  <c r="T35166" i="17" a="1"/>
  <c r="T35166" i="17" s="1"/>
  <c r="T35167" i="17" a="1"/>
  <c r="T35167" i="17" s="1"/>
  <c r="T35168" i="17" a="1"/>
  <c r="T35168" i="17" s="1"/>
  <c r="T35169" i="17" a="1"/>
  <c r="T35169" i="17" s="1"/>
  <c r="T35170" i="17" a="1"/>
  <c r="T35170" i="17" s="1"/>
  <c r="T35171" i="17" a="1"/>
  <c r="T35171" i="17" s="1"/>
  <c r="T35172" i="17" a="1"/>
  <c r="T35172" i="17" s="1"/>
  <c r="T35173" i="17" a="1"/>
  <c r="T35173" i="17" s="1"/>
  <c r="T35174" i="17" a="1"/>
  <c r="T35174" i="17" s="1"/>
  <c r="T35175" i="17" a="1"/>
  <c r="T35175" i="17" s="1"/>
  <c r="T35176" i="17" a="1"/>
  <c r="T35176" i="17" s="1"/>
  <c r="T35177" i="17" a="1"/>
  <c r="T35177" i="17" s="1"/>
  <c r="T35178" i="17" a="1"/>
  <c r="T35178" i="17" s="1"/>
  <c r="T35179" i="17" a="1"/>
  <c r="T35179" i="17" s="1"/>
  <c r="T35180" i="17" a="1"/>
  <c r="T35180" i="17" s="1"/>
  <c r="T35181" i="17" a="1"/>
  <c r="T35181" i="17" s="1"/>
  <c r="T35182" i="17" a="1"/>
  <c r="T35182" i="17" s="1"/>
  <c r="T35183" i="17" a="1"/>
  <c r="T35183" i="17" s="1"/>
  <c r="T35184" i="17" a="1"/>
  <c r="T35184" i="17" s="1"/>
  <c r="T35185" i="17" a="1"/>
  <c r="T35185" i="17" s="1"/>
  <c r="T35186" i="17" a="1"/>
  <c r="T35186" i="17" s="1"/>
  <c r="T35187" i="17" a="1"/>
  <c r="T35187" i="17" s="1"/>
  <c r="T35188" i="17" a="1"/>
  <c r="T35188" i="17" s="1"/>
  <c r="T35189" i="17" a="1"/>
  <c r="T35189" i="17" s="1"/>
  <c r="T35190" i="17" a="1"/>
  <c r="T35190" i="17" s="1"/>
  <c r="T35191" i="17" a="1"/>
  <c r="T35191" i="17" s="1"/>
  <c r="T35192" i="17" a="1"/>
  <c r="T35192" i="17" s="1"/>
  <c r="T35193" i="17" a="1"/>
  <c r="T35193" i="17" s="1"/>
  <c r="T35194" i="17" a="1"/>
  <c r="T35194" i="17" s="1"/>
  <c r="T35195" i="17" a="1"/>
  <c r="T35195" i="17" s="1"/>
  <c r="T35196" i="17" a="1"/>
  <c r="T35196" i="17" s="1"/>
  <c r="T35197" i="17" a="1"/>
  <c r="T35197" i="17" s="1"/>
  <c r="T35198" i="17" a="1"/>
  <c r="T35198" i="17" s="1"/>
  <c r="T35199" i="17" a="1"/>
  <c r="T35199" i="17" s="1"/>
  <c r="T35200" i="17" a="1"/>
  <c r="T35200" i="17" s="1"/>
  <c r="T35201" i="17" a="1"/>
  <c r="T35201" i="17" s="1"/>
  <c r="T35202" i="17" a="1"/>
  <c r="T35202" i="17" s="1"/>
  <c r="T35203" i="17" a="1"/>
  <c r="T35203" i="17" s="1"/>
  <c r="T35204" i="17" a="1"/>
  <c r="T35204" i="17" s="1"/>
  <c r="T35205" i="17" a="1"/>
  <c r="T35205" i="17" s="1"/>
  <c r="T35206" i="17" a="1"/>
  <c r="T35206" i="17" s="1"/>
  <c r="T35207" i="17" a="1"/>
  <c r="T35207" i="17" s="1"/>
  <c r="T35208" i="17" a="1"/>
  <c r="T35208" i="17" s="1"/>
  <c r="T35209" i="17" a="1"/>
  <c r="T35209" i="17" s="1"/>
  <c r="T35210" i="17" a="1"/>
  <c r="T35210" i="17" s="1"/>
  <c r="T35211" i="17" a="1"/>
  <c r="T35211" i="17" s="1"/>
  <c r="T35212" i="17" a="1"/>
  <c r="T35212" i="17" s="1"/>
  <c r="T35213" i="17" a="1"/>
  <c r="T35213" i="17" s="1"/>
  <c r="T35214" i="17" a="1"/>
  <c r="T35214" i="17" s="1"/>
  <c r="T35215" i="17" a="1"/>
  <c r="T35215" i="17" s="1"/>
  <c r="T35216" i="17" a="1"/>
  <c r="T35216" i="17" s="1"/>
  <c r="T35217" i="17" a="1"/>
  <c r="T35217" i="17" s="1"/>
  <c r="T35218" i="17" a="1"/>
  <c r="T35218" i="17" s="1"/>
  <c r="T35219" i="17" a="1"/>
  <c r="T35219" i="17" s="1"/>
  <c r="T35220" i="17" a="1"/>
  <c r="T35220" i="17" s="1"/>
  <c r="T35221" i="17" a="1"/>
  <c r="T35221" i="17" s="1"/>
  <c r="T35222" i="17" a="1"/>
  <c r="T35222" i="17" s="1"/>
  <c r="T35223" i="17" a="1"/>
  <c r="T35223" i="17" s="1"/>
  <c r="T35224" i="17" a="1"/>
  <c r="T35224" i="17" s="1"/>
  <c r="T35225" i="17" a="1"/>
  <c r="T35225" i="17" s="1"/>
  <c r="T35226" i="17" a="1"/>
  <c r="T35226" i="17" s="1"/>
  <c r="T35227" i="17" a="1"/>
  <c r="T35227" i="17" s="1"/>
  <c r="T35228" i="17" a="1"/>
  <c r="T35228" i="17" s="1"/>
  <c r="T35229" i="17" a="1"/>
  <c r="T35229" i="17" s="1"/>
  <c r="T35230" i="17" a="1"/>
  <c r="T35230" i="17" s="1"/>
  <c r="T35231" i="17" a="1"/>
  <c r="T35231" i="17" s="1"/>
  <c r="T35232" i="17" a="1"/>
  <c r="T35232" i="17" s="1"/>
  <c r="T35233" i="17" a="1"/>
  <c r="T35233" i="17" s="1"/>
  <c r="T35234" i="17" a="1"/>
  <c r="T35234" i="17" s="1"/>
  <c r="T35235" i="17" a="1"/>
  <c r="T35235" i="17" s="1"/>
  <c r="T35236" i="17" a="1"/>
  <c r="T35236" i="17" s="1"/>
  <c r="T35237" i="17" a="1"/>
  <c r="T35237" i="17" s="1"/>
  <c r="T35238" i="17" a="1"/>
  <c r="T35238" i="17" s="1"/>
  <c r="T35239" i="17" a="1"/>
  <c r="T35239" i="17" s="1"/>
  <c r="T35240" i="17" a="1"/>
  <c r="T35240" i="17" s="1"/>
  <c r="T35241" i="17" a="1"/>
  <c r="T35241" i="17" s="1"/>
  <c r="T35242" i="17" a="1"/>
  <c r="T35242" i="17" s="1"/>
  <c r="T35243" i="17" a="1"/>
  <c r="T35243" i="17" s="1"/>
  <c r="T35244" i="17" a="1"/>
  <c r="T35244" i="17" s="1"/>
  <c r="T35245" i="17" a="1"/>
  <c r="T35245" i="17" s="1"/>
  <c r="T35246" i="17" a="1"/>
  <c r="T35246" i="17" s="1"/>
  <c r="T35247" i="17" a="1"/>
  <c r="T35247" i="17" s="1"/>
  <c r="T35248" i="17" a="1"/>
  <c r="T35248" i="17" s="1"/>
  <c r="T35249" i="17" a="1"/>
  <c r="T35249" i="17" s="1"/>
  <c r="T35250" i="17" a="1"/>
  <c r="T35250" i="17" s="1"/>
  <c r="T35251" i="17" a="1"/>
  <c r="T35251" i="17" s="1"/>
  <c r="T35252" i="17" a="1"/>
  <c r="T35252" i="17" s="1"/>
  <c r="T35253" i="17" a="1"/>
  <c r="T35253" i="17" s="1"/>
  <c r="T35254" i="17" a="1"/>
  <c r="T35254" i="17" s="1"/>
  <c r="T35255" i="17" a="1"/>
  <c r="T35255" i="17" s="1"/>
  <c r="T35256" i="17" a="1"/>
  <c r="T35256" i="17" s="1"/>
  <c r="T35257" i="17" a="1"/>
  <c r="T35257" i="17" s="1"/>
  <c r="T35258" i="17" a="1"/>
  <c r="T35258" i="17" s="1"/>
  <c r="T35259" i="17" a="1"/>
  <c r="T35259" i="17" s="1"/>
  <c r="T35260" i="17" a="1"/>
  <c r="T35260" i="17" s="1"/>
  <c r="T35261" i="17" a="1"/>
  <c r="T35261" i="17" s="1"/>
  <c r="T35262" i="17" a="1"/>
  <c r="T35262" i="17" s="1"/>
  <c r="T35263" i="17" a="1"/>
  <c r="T35263" i="17" s="1"/>
  <c r="T35264" i="17" a="1"/>
  <c r="T35264" i="17" s="1"/>
  <c r="T35265" i="17" a="1"/>
  <c r="T35265" i="17" s="1"/>
  <c r="T35266" i="17" a="1"/>
  <c r="T35266" i="17" s="1"/>
  <c r="T35267" i="17" a="1"/>
  <c r="T35267" i="17" s="1"/>
  <c r="T35268" i="17" a="1"/>
  <c r="T35268" i="17" s="1"/>
  <c r="T35269" i="17" a="1"/>
  <c r="T35269" i="17" s="1"/>
  <c r="T35270" i="17" a="1"/>
  <c r="T35270" i="17" s="1"/>
  <c r="T35271" i="17" a="1"/>
  <c r="T35271" i="17" s="1"/>
  <c r="T35272" i="17" a="1"/>
  <c r="T35272" i="17" s="1"/>
  <c r="T35273" i="17" a="1"/>
  <c r="T35273" i="17" s="1"/>
  <c r="T35274" i="17" a="1"/>
  <c r="T35274" i="17" s="1"/>
  <c r="T35275" i="17" a="1"/>
  <c r="T35275" i="17" s="1"/>
  <c r="T35276" i="17" a="1"/>
  <c r="T35276" i="17" s="1"/>
  <c r="T35277" i="17" a="1"/>
  <c r="T35277" i="17" s="1"/>
  <c r="T35278" i="17" a="1"/>
  <c r="T35278" i="17" s="1"/>
  <c r="T35279" i="17" a="1"/>
  <c r="T35279" i="17" s="1"/>
  <c r="T35280" i="17" a="1"/>
  <c r="T35280" i="17" s="1"/>
  <c r="T35281" i="17" a="1"/>
  <c r="T35281" i="17" s="1"/>
  <c r="T35282" i="17" a="1"/>
  <c r="T35282" i="17" s="1"/>
  <c r="T35283" i="17" a="1"/>
  <c r="T35283" i="17" s="1"/>
  <c r="T35284" i="17" a="1"/>
  <c r="T35284" i="17" s="1"/>
  <c r="T35285" i="17" a="1"/>
  <c r="T35285" i="17" s="1"/>
  <c r="T35286" i="17" a="1"/>
  <c r="T35286" i="17" s="1"/>
  <c r="T35287" i="17" a="1"/>
  <c r="T35287" i="17" s="1"/>
  <c r="T35288" i="17" a="1"/>
  <c r="T35288" i="17" s="1"/>
  <c r="T35289" i="17" a="1"/>
  <c r="T35289" i="17" s="1"/>
  <c r="T35290" i="17" a="1"/>
  <c r="T35290" i="17" s="1"/>
  <c r="T35291" i="17" a="1"/>
  <c r="T35291" i="17" s="1"/>
  <c r="T35292" i="17" a="1"/>
  <c r="T35292" i="17" s="1"/>
  <c r="T35293" i="17" a="1"/>
  <c r="T35293" i="17" s="1"/>
  <c r="T35294" i="17" a="1"/>
  <c r="T35294" i="17" s="1"/>
  <c r="T35295" i="17" a="1"/>
  <c r="T35295" i="17" s="1"/>
  <c r="T35296" i="17" a="1"/>
  <c r="T35296" i="17" s="1"/>
  <c r="T35297" i="17" a="1"/>
  <c r="T35297" i="17" s="1"/>
  <c r="T35298" i="17" a="1"/>
  <c r="T35298" i="17" s="1"/>
  <c r="T35299" i="17" a="1"/>
  <c r="T35299" i="17" s="1"/>
  <c r="T35300" i="17" a="1"/>
  <c r="T35300" i="17" s="1"/>
  <c r="T35301" i="17" a="1"/>
  <c r="T35301" i="17" s="1"/>
  <c r="T35302" i="17" a="1"/>
  <c r="T35302" i="17" s="1"/>
  <c r="T35303" i="17" a="1"/>
  <c r="T35303" i="17" s="1"/>
  <c r="T35304" i="17" a="1"/>
  <c r="T35304" i="17" s="1"/>
  <c r="T35305" i="17" a="1"/>
  <c r="T35305" i="17" s="1"/>
  <c r="T35306" i="17" a="1"/>
  <c r="T35306" i="17" s="1"/>
  <c r="T35307" i="17" a="1"/>
  <c r="T35307" i="17" s="1"/>
  <c r="T35308" i="17" a="1"/>
  <c r="T35308" i="17" s="1"/>
  <c r="T35309" i="17" a="1"/>
  <c r="T35309" i="17" s="1"/>
  <c r="T35310" i="17" a="1"/>
  <c r="T35310" i="17" s="1"/>
  <c r="T35311" i="17" a="1"/>
  <c r="T35311" i="17" s="1"/>
  <c r="T35312" i="17" a="1"/>
  <c r="T35312" i="17" s="1"/>
  <c r="T35313" i="17" a="1"/>
  <c r="T35313" i="17" s="1"/>
  <c r="T35314" i="17" a="1"/>
  <c r="T35314" i="17" s="1"/>
  <c r="T35315" i="17" a="1"/>
  <c r="T35315" i="17" s="1"/>
  <c r="T35316" i="17" a="1"/>
  <c r="T35316" i="17" s="1"/>
  <c r="T35317" i="17" a="1"/>
  <c r="T35317" i="17" s="1"/>
  <c r="T35318" i="17" a="1"/>
  <c r="T35318" i="17" s="1"/>
  <c r="T35319" i="17" a="1"/>
  <c r="T35319" i="17" s="1"/>
  <c r="T35320" i="17" a="1"/>
  <c r="T35320" i="17" s="1"/>
  <c r="T35321" i="17" a="1"/>
  <c r="T35321" i="17" s="1"/>
  <c r="T35322" i="17" a="1"/>
  <c r="T35322" i="17" s="1"/>
  <c r="T35323" i="17" a="1"/>
  <c r="T35323" i="17" s="1"/>
  <c r="T35324" i="17" a="1"/>
  <c r="T35324" i="17" s="1"/>
  <c r="T35325" i="17" a="1"/>
  <c r="T35325" i="17" s="1"/>
  <c r="T35326" i="17" a="1"/>
  <c r="T35326" i="17" s="1"/>
  <c r="T35327" i="17" a="1"/>
  <c r="T35327" i="17" s="1"/>
  <c r="T35328" i="17" a="1"/>
  <c r="T35328" i="17" s="1"/>
  <c r="T35329" i="17" a="1"/>
  <c r="T35329" i="17" s="1"/>
  <c r="T35330" i="17" a="1"/>
  <c r="T35330" i="17" s="1"/>
  <c r="T35331" i="17" a="1"/>
  <c r="T35331" i="17" s="1"/>
  <c r="T35332" i="17" a="1"/>
  <c r="T35332" i="17" s="1"/>
  <c r="T35333" i="17" a="1"/>
  <c r="T35333" i="17" s="1"/>
  <c r="T35334" i="17" a="1"/>
  <c r="T35334" i="17" s="1"/>
  <c r="T35335" i="17" a="1"/>
  <c r="T35335" i="17" s="1"/>
  <c r="T35336" i="17" a="1"/>
  <c r="T35336" i="17" s="1"/>
  <c r="T35337" i="17" a="1"/>
  <c r="T35337" i="17" s="1"/>
  <c r="T35338" i="17" a="1"/>
  <c r="T35338" i="17" s="1"/>
  <c r="T35339" i="17" a="1"/>
  <c r="T35339" i="17" s="1"/>
  <c r="T35340" i="17" a="1"/>
  <c r="T35340" i="17" s="1"/>
  <c r="T35341" i="17" a="1"/>
  <c r="T35341" i="17" s="1"/>
  <c r="T35342" i="17" a="1"/>
  <c r="T35342" i="17" s="1"/>
  <c r="T35343" i="17" a="1"/>
  <c r="T35343" i="17" s="1"/>
  <c r="T35344" i="17" a="1"/>
  <c r="T35344" i="17" s="1"/>
  <c r="T35345" i="17" a="1"/>
  <c r="T35345" i="17" s="1"/>
  <c r="T35346" i="17" a="1"/>
  <c r="T35346" i="17" s="1"/>
  <c r="T35347" i="17" a="1"/>
  <c r="T35347" i="17" s="1"/>
  <c r="T35348" i="17" a="1"/>
  <c r="T35348" i="17" s="1"/>
  <c r="T35349" i="17" a="1"/>
  <c r="T35349" i="17" s="1"/>
  <c r="T35350" i="17" a="1"/>
  <c r="T35350" i="17" s="1"/>
  <c r="T35351" i="17" a="1"/>
  <c r="T35351" i="17" s="1"/>
  <c r="T35352" i="17" a="1"/>
  <c r="T35352" i="17" s="1"/>
  <c r="T35353" i="17" a="1"/>
  <c r="T35353" i="17" s="1"/>
  <c r="T35354" i="17" a="1"/>
  <c r="T35354" i="17" s="1"/>
  <c r="T35355" i="17" a="1"/>
  <c r="T35355" i="17" s="1"/>
  <c r="T35356" i="17" a="1"/>
  <c r="T35356" i="17" s="1"/>
  <c r="T35357" i="17" a="1"/>
  <c r="T35357" i="17" s="1"/>
  <c r="T35358" i="17" a="1"/>
  <c r="T35358" i="17" s="1"/>
  <c r="T35359" i="17" a="1"/>
  <c r="T35359" i="17" s="1"/>
  <c r="T35360" i="17" a="1"/>
  <c r="T35360" i="17" s="1"/>
  <c r="T35361" i="17" a="1"/>
  <c r="T35361" i="17" s="1"/>
  <c r="T35362" i="17" a="1"/>
  <c r="T35362" i="17" s="1"/>
  <c r="T35363" i="17" a="1"/>
  <c r="T35363" i="17" s="1"/>
  <c r="T35364" i="17" a="1"/>
  <c r="T35364" i="17" s="1"/>
  <c r="T35365" i="17" a="1"/>
  <c r="T35365" i="17" s="1"/>
  <c r="T35366" i="17" a="1"/>
  <c r="T35366" i="17" s="1"/>
  <c r="T35367" i="17" a="1"/>
  <c r="T35367" i="17" s="1"/>
  <c r="T35368" i="17" a="1"/>
  <c r="T35368" i="17" s="1"/>
  <c r="T35369" i="17" a="1"/>
  <c r="T35369" i="17" s="1"/>
  <c r="T35370" i="17" a="1"/>
  <c r="T35370" i="17" s="1"/>
  <c r="T35371" i="17" a="1"/>
  <c r="T35371" i="17" s="1"/>
  <c r="T35372" i="17" a="1"/>
  <c r="T35372" i="17" s="1"/>
  <c r="T35373" i="17" a="1"/>
  <c r="T35373" i="17" s="1"/>
  <c r="T35374" i="17" a="1"/>
  <c r="T35374" i="17" s="1"/>
  <c r="T35375" i="17" a="1"/>
  <c r="T35375" i="17" s="1"/>
  <c r="T35376" i="17" a="1"/>
  <c r="T35376" i="17" s="1"/>
  <c r="T35377" i="17" a="1"/>
  <c r="T35377" i="17" s="1"/>
  <c r="T35378" i="17" a="1"/>
  <c r="T35378" i="17" s="1"/>
  <c r="T35379" i="17" a="1"/>
  <c r="T35379" i="17" s="1"/>
  <c r="T35380" i="17" a="1"/>
  <c r="T35380" i="17" s="1"/>
  <c r="T35381" i="17" a="1"/>
  <c r="T35381" i="17" s="1"/>
  <c r="T35382" i="17" a="1"/>
  <c r="T35382" i="17" s="1"/>
  <c r="T35383" i="17" a="1"/>
  <c r="T35383" i="17" s="1"/>
  <c r="T35384" i="17" a="1"/>
  <c r="T35384" i="17" s="1"/>
  <c r="T35385" i="17" a="1"/>
  <c r="T35385" i="17" s="1"/>
  <c r="T35386" i="17" a="1"/>
  <c r="T35386" i="17" s="1"/>
  <c r="T35387" i="17" a="1"/>
  <c r="T35387" i="17" s="1"/>
  <c r="T35388" i="17" a="1"/>
  <c r="T35388" i="17" s="1"/>
  <c r="T35389" i="17" a="1"/>
  <c r="T35389" i="17" s="1"/>
  <c r="T35390" i="17" a="1"/>
  <c r="T35390" i="17" s="1"/>
  <c r="T35391" i="17" a="1"/>
  <c r="T35391" i="17" s="1"/>
  <c r="T35392" i="17" a="1"/>
  <c r="T35392" i="17" s="1"/>
  <c r="T35393" i="17" a="1"/>
  <c r="T35393" i="17" s="1"/>
  <c r="T35394" i="17" a="1"/>
  <c r="T35394" i="17" s="1"/>
  <c r="T35395" i="17" a="1"/>
  <c r="T35395" i="17" s="1"/>
  <c r="T35396" i="17" a="1"/>
  <c r="T35396" i="17" s="1"/>
  <c r="T35397" i="17" a="1"/>
  <c r="T35397" i="17" s="1"/>
  <c r="T35398" i="17" a="1"/>
  <c r="T35398" i="17" s="1"/>
  <c r="T35399" i="17" a="1"/>
  <c r="T35399" i="17" s="1"/>
  <c r="T35400" i="17" a="1"/>
  <c r="T35400" i="17" s="1"/>
  <c r="T35401" i="17" a="1"/>
  <c r="T35401" i="17" s="1"/>
  <c r="T35402" i="17" a="1"/>
  <c r="T35402" i="17" s="1"/>
  <c r="T35403" i="17" a="1"/>
  <c r="T35403" i="17" s="1"/>
  <c r="T35404" i="17" a="1"/>
  <c r="T35404" i="17" s="1"/>
  <c r="T35405" i="17" a="1"/>
  <c r="T35405" i="17" s="1"/>
  <c r="T35406" i="17" a="1"/>
  <c r="T35406" i="17" s="1"/>
  <c r="T35407" i="17" a="1"/>
  <c r="T35407" i="17" s="1"/>
  <c r="T35408" i="17" a="1"/>
  <c r="T35408" i="17" s="1"/>
  <c r="T35409" i="17" a="1"/>
  <c r="T35409" i="17" s="1"/>
  <c r="T35410" i="17" a="1"/>
  <c r="T35410" i="17" s="1"/>
  <c r="T35411" i="17" a="1"/>
  <c r="T35411" i="17" s="1"/>
  <c r="T35412" i="17" a="1"/>
  <c r="T35412" i="17" s="1"/>
  <c r="T35413" i="17" a="1"/>
  <c r="T35413" i="17" s="1"/>
  <c r="T35414" i="17" a="1"/>
  <c r="T35414" i="17" s="1"/>
  <c r="T35415" i="17" a="1"/>
  <c r="T35415" i="17" s="1"/>
  <c r="T35416" i="17" a="1"/>
  <c r="T35416" i="17" s="1"/>
  <c r="T35417" i="17" a="1"/>
  <c r="T35417" i="17" s="1"/>
  <c r="T35418" i="17" a="1"/>
  <c r="T35418" i="17" s="1"/>
  <c r="T35419" i="17" a="1"/>
  <c r="T35419" i="17" s="1"/>
  <c r="T35420" i="17" a="1"/>
  <c r="T35420" i="17" s="1"/>
  <c r="T35421" i="17" a="1"/>
  <c r="T35421" i="17" s="1"/>
  <c r="T35422" i="17" a="1"/>
  <c r="T35422" i="17" s="1"/>
  <c r="T35423" i="17" a="1"/>
  <c r="T35423" i="17" s="1"/>
  <c r="T35424" i="17" a="1"/>
  <c r="T35424" i="17" s="1"/>
  <c r="T35425" i="17" a="1"/>
  <c r="T35425" i="17" s="1"/>
  <c r="T35426" i="17" a="1"/>
  <c r="T35426" i="17" s="1"/>
  <c r="T35427" i="17" a="1"/>
  <c r="T35427" i="17" s="1"/>
  <c r="T35428" i="17" a="1"/>
  <c r="T35428" i="17" s="1"/>
  <c r="T35429" i="17" a="1"/>
  <c r="T35429" i="17" s="1"/>
  <c r="T35430" i="17" a="1"/>
  <c r="T35430" i="17" s="1"/>
  <c r="T35431" i="17" a="1"/>
  <c r="T35431" i="17" s="1"/>
  <c r="T35432" i="17" a="1"/>
  <c r="T35432" i="17" s="1"/>
  <c r="T35433" i="17" a="1"/>
  <c r="T35433" i="17" s="1"/>
  <c r="T35434" i="17" a="1"/>
  <c r="T35434" i="17" s="1"/>
  <c r="T35435" i="17" a="1"/>
  <c r="T35435" i="17" s="1"/>
  <c r="T35436" i="17" a="1"/>
  <c r="T35436" i="17" s="1"/>
  <c r="T35437" i="17" a="1"/>
  <c r="T35437" i="17" s="1"/>
  <c r="T35438" i="17" a="1"/>
  <c r="T35438" i="17" s="1"/>
  <c r="T35439" i="17" a="1"/>
  <c r="T35439" i="17" s="1"/>
  <c r="T35440" i="17" a="1"/>
  <c r="T35440" i="17" s="1"/>
  <c r="T35441" i="17" a="1"/>
  <c r="T35441" i="17" s="1"/>
  <c r="T35442" i="17" a="1"/>
  <c r="T35442" i="17" s="1"/>
  <c r="T35443" i="17" a="1"/>
  <c r="T35443" i="17" s="1"/>
  <c r="T35444" i="17" a="1"/>
  <c r="T35444" i="17" s="1"/>
  <c r="T35445" i="17" a="1"/>
  <c r="T35445" i="17" s="1"/>
  <c r="T35446" i="17" a="1"/>
  <c r="T35446" i="17" s="1"/>
  <c r="T35447" i="17" a="1"/>
  <c r="T35447" i="17" s="1"/>
  <c r="T35448" i="17" a="1"/>
  <c r="T35448" i="17" s="1"/>
  <c r="T35449" i="17" a="1"/>
  <c r="T35449" i="17" s="1"/>
  <c r="T35450" i="17" a="1"/>
  <c r="T35450" i="17" s="1"/>
  <c r="T35451" i="17" a="1"/>
  <c r="T35451" i="17" s="1"/>
  <c r="T35452" i="17" a="1"/>
  <c r="T35452" i="17" s="1"/>
  <c r="T35453" i="17" a="1"/>
  <c r="T35453" i="17" s="1"/>
  <c r="T35454" i="17" a="1"/>
  <c r="T35454" i="17" s="1"/>
  <c r="T35455" i="17" a="1"/>
  <c r="T35455" i="17" s="1"/>
  <c r="T35456" i="17" a="1"/>
  <c r="T35456" i="17" s="1"/>
  <c r="T35457" i="17" a="1"/>
  <c r="T35457" i="17" s="1"/>
  <c r="T35458" i="17" a="1"/>
  <c r="T35458" i="17" s="1"/>
  <c r="T35459" i="17" a="1"/>
  <c r="T35459" i="17" s="1"/>
  <c r="T35460" i="17" a="1"/>
  <c r="T35460" i="17" s="1"/>
  <c r="T35461" i="17" a="1"/>
  <c r="T35461" i="17" s="1"/>
  <c r="T35462" i="17" a="1"/>
  <c r="T35462" i="17" s="1"/>
  <c r="T35463" i="17" a="1"/>
  <c r="T35463" i="17" s="1"/>
  <c r="T35464" i="17" a="1"/>
  <c r="T35464" i="17" s="1"/>
  <c r="T35465" i="17" a="1"/>
  <c r="T35465" i="17" s="1"/>
  <c r="T35466" i="17" a="1"/>
  <c r="T35466" i="17" s="1"/>
  <c r="T35467" i="17" a="1"/>
  <c r="T35467" i="17" s="1"/>
  <c r="T35468" i="17" a="1"/>
  <c r="T35468" i="17" s="1"/>
  <c r="T35469" i="17" a="1"/>
  <c r="T35469" i="17" s="1"/>
  <c r="T35470" i="17" a="1"/>
  <c r="T35470" i="17" s="1"/>
  <c r="T35471" i="17" a="1"/>
  <c r="T35471" i="17" s="1"/>
  <c r="T35472" i="17" a="1"/>
  <c r="T35472" i="17" s="1"/>
  <c r="T35473" i="17" a="1"/>
  <c r="T35473" i="17" s="1"/>
  <c r="T35474" i="17" a="1"/>
  <c r="T35474" i="17" s="1"/>
  <c r="T35475" i="17" a="1"/>
  <c r="T35475" i="17" s="1"/>
  <c r="T35476" i="17" a="1"/>
  <c r="T35476" i="17" s="1"/>
  <c r="T35477" i="17" a="1"/>
  <c r="T35477" i="17" s="1"/>
  <c r="T35478" i="17" a="1"/>
  <c r="T35478" i="17" s="1"/>
  <c r="T35479" i="17" a="1"/>
  <c r="T35479" i="17" s="1"/>
  <c r="T35480" i="17" a="1"/>
  <c r="T35480" i="17" s="1"/>
  <c r="T35481" i="17" a="1"/>
  <c r="T35481" i="17" s="1"/>
  <c r="T35482" i="17" a="1"/>
  <c r="T35482" i="17" s="1"/>
  <c r="T35483" i="17" a="1"/>
  <c r="T35483" i="17" s="1"/>
  <c r="T35484" i="17" a="1"/>
  <c r="T35484" i="17" s="1"/>
  <c r="T35485" i="17" a="1"/>
  <c r="T35485" i="17" s="1"/>
  <c r="T35486" i="17" a="1"/>
  <c r="T35486" i="17" s="1"/>
  <c r="T35487" i="17" a="1"/>
  <c r="T35487" i="17" s="1"/>
  <c r="T35488" i="17" a="1"/>
  <c r="T35488" i="17" s="1"/>
  <c r="T35489" i="17" a="1"/>
  <c r="T35489" i="17" s="1"/>
  <c r="T35490" i="17" a="1"/>
  <c r="T35490" i="17" s="1"/>
  <c r="T35491" i="17" a="1"/>
  <c r="T35491" i="17" s="1"/>
  <c r="T35492" i="17" a="1"/>
  <c r="T35492" i="17" s="1"/>
  <c r="T35493" i="17" a="1"/>
  <c r="T35493" i="17" s="1"/>
  <c r="T35494" i="17" a="1"/>
  <c r="T35494" i="17" s="1"/>
  <c r="T35495" i="17" a="1"/>
  <c r="T35495" i="17" s="1"/>
  <c r="T35496" i="17" a="1"/>
  <c r="T35496" i="17" s="1"/>
  <c r="T35497" i="17" a="1"/>
  <c r="T35497" i="17" s="1"/>
  <c r="T35498" i="17" a="1"/>
  <c r="T35498" i="17" s="1"/>
  <c r="T35499" i="17" a="1"/>
  <c r="T35499" i="17" s="1"/>
  <c r="T35500" i="17" a="1"/>
  <c r="T35500" i="17" s="1"/>
  <c r="T35501" i="17" a="1"/>
  <c r="T35501" i="17" s="1"/>
  <c r="T35502" i="17" a="1"/>
  <c r="T35502" i="17" s="1"/>
  <c r="T35503" i="17" a="1"/>
  <c r="T35503" i="17" s="1"/>
  <c r="T35504" i="17" a="1"/>
  <c r="T35504" i="17" s="1"/>
  <c r="T35505" i="17" a="1"/>
  <c r="T35505" i="17" s="1"/>
  <c r="T35506" i="17" a="1"/>
  <c r="T35506" i="17" s="1"/>
  <c r="T35507" i="17" a="1"/>
  <c r="T35507" i="17" s="1"/>
  <c r="T35508" i="17" a="1"/>
  <c r="T35508" i="17" s="1"/>
  <c r="T35509" i="17" a="1"/>
  <c r="T35509" i="17" s="1"/>
  <c r="T35510" i="17" a="1"/>
  <c r="T35510" i="17" s="1"/>
  <c r="T35511" i="17" a="1"/>
  <c r="T35511" i="17" s="1"/>
  <c r="T35512" i="17" a="1"/>
  <c r="T35512" i="17" s="1"/>
  <c r="T35513" i="17" a="1"/>
  <c r="T35513" i="17" s="1"/>
  <c r="T35514" i="17" a="1"/>
  <c r="T35514" i="17" s="1"/>
  <c r="T35515" i="17" a="1"/>
  <c r="T35515" i="17" s="1"/>
  <c r="T35516" i="17" a="1"/>
  <c r="T35516" i="17" s="1"/>
  <c r="T35517" i="17" a="1"/>
  <c r="T35517" i="17" s="1"/>
  <c r="T35518" i="17" a="1"/>
  <c r="T35518" i="17" s="1"/>
  <c r="T35519" i="17" a="1"/>
  <c r="T35519" i="17" s="1"/>
  <c r="T35520" i="17" a="1"/>
  <c r="T35520" i="17" s="1"/>
  <c r="T35521" i="17" a="1"/>
  <c r="T35521" i="17" s="1"/>
  <c r="T35522" i="17" a="1"/>
  <c r="T35522" i="17" s="1"/>
  <c r="T35523" i="17" a="1"/>
  <c r="T35523" i="17" s="1"/>
  <c r="T35524" i="17" a="1"/>
  <c r="T35524" i="17" s="1"/>
  <c r="T35525" i="17" a="1"/>
  <c r="T35525" i="17" s="1"/>
  <c r="T35526" i="17" a="1"/>
  <c r="T35526" i="17" s="1"/>
  <c r="T35527" i="17" a="1"/>
  <c r="T35527" i="17" s="1"/>
  <c r="T35528" i="17" a="1"/>
  <c r="T35528" i="17" s="1"/>
  <c r="T35529" i="17" a="1"/>
  <c r="T35529" i="17" s="1"/>
  <c r="T35530" i="17" a="1"/>
  <c r="T35530" i="17" s="1"/>
  <c r="T35531" i="17" a="1"/>
  <c r="T35531" i="17" s="1"/>
  <c r="T35532" i="17" a="1"/>
  <c r="T35532" i="17" s="1"/>
  <c r="T35533" i="17" a="1"/>
  <c r="T35533" i="17" s="1"/>
  <c r="T35534" i="17" a="1"/>
  <c r="T35534" i="17" s="1"/>
  <c r="T35535" i="17" a="1"/>
  <c r="T35535" i="17" s="1"/>
  <c r="T35536" i="17" a="1"/>
  <c r="T35536" i="17" s="1"/>
  <c r="T35537" i="17" a="1"/>
  <c r="T35537" i="17" s="1"/>
  <c r="T35538" i="17" a="1"/>
  <c r="T35538" i="17" s="1"/>
  <c r="T35539" i="17" a="1"/>
  <c r="T35539" i="17" s="1"/>
  <c r="T35540" i="17" a="1"/>
  <c r="T35540" i="17" s="1"/>
  <c r="T35541" i="17" a="1"/>
  <c r="T35541" i="17" s="1"/>
  <c r="T35542" i="17" a="1"/>
  <c r="T35542" i="17" s="1"/>
  <c r="T35543" i="17" a="1"/>
  <c r="T35543" i="17" s="1"/>
  <c r="T35544" i="17" a="1"/>
  <c r="T35544" i="17" s="1"/>
  <c r="T35545" i="17" a="1"/>
  <c r="T35545" i="17" s="1"/>
  <c r="T35546" i="17" a="1"/>
  <c r="T35546" i="17" s="1"/>
  <c r="T35547" i="17" a="1"/>
  <c r="T35547" i="17" s="1"/>
  <c r="T35548" i="17" a="1"/>
  <c r="T35548" i="17" s="1"/>
  <c r="T35549" i="17" a="1"/>
  <c r="T35549" i="17" s="1"/>
  <c r="T35550" i="17" a="1"/>
  <c r="T35550" i="17" s="1"/>
  <c r="T35551" i="17" a="1"/>
  <c r="T35551" i="17" s="1"/>
  <c r="T35552" i="17" a="1"/>
  <c r="T35552" i="17" s="1"/>
  <c r="T35553" i="17" a="1"/>
  <c r="T35553" i="17" s="1"/>
  <c r="T35554" i="17" a="1"/>
  <c r="T35554" i="17" s="1"/>
  <c r="T35555" i="17" a="1"/>
  <c r="T35555" i="17" s="1"/>
  <c r="T35556" i="17" a="1"/>
  <c r="T35556" i="17" s="1"/>
  <c r="T35557" i="17" a="1"/>
  <c r="T35557" i="17" s="1"/>
  <c r="T35558" i="17" a="1"/>
  <c r="T35558" i="17" s="1"/>
  <c r="T35559" i="17" a="1"/>
  <c r="T35559" i="17" s="1"/>
  <c r="T35560" i="17" a="1"/>
  <c r="T35560" i="17" s="1"/>
  <c r="T35561" i="17" a="1"/>
  <c r="T35561" i="17" s="1"/>
  <c r="T35562" i="17" a="1"/>
  <c r="T35562" i="17" s="1"/>
  <c r="T35563" i="17" a="1"/>
  <c r="T35563" i="17" s="1"/>
  <c r="T35564" i="17" a="1"/>
  <c r="T35564" i="17" s="1"/>
  <c r="T35565" i="17" a="1"/>
  <c r="T35565" i="17" s="1"/>
  <c r="T35566" i="17" a="1"/>
  <c r="T35566" i="17" s="1"/>
  <c r="T35567" i="17" a="1"/>
  <c r="T35567" i="17" s="1"/>
  <c r="T35568" i="17" a="1"/>
  <c r="T35568" i="17" s="1"/>
  <c r="T35569" i="17" a="1"/>
  <c r="T35569" i="17" s="1"/>
  <c r="T35570" i="17" a="1"/>
  <c r="T35570" i="17" s="1"/>
  <c r="T35571" i="17" a="1"/>
  <c r="T35571" i="17" s="1"/>
  <c r="T35572" i="17" a="1"/>
  <c r="T35572" i="17" s="1"/>
  <c r="T35573" i="17" a="1"/>
  <c r="T35573" i="17" s="1"/>
  <c r="T35574" i="17" a="1"/>
  <c r="T35574" i="17" s="1"/>
  <c r="T35575" i="17" a="1"/>
  <c r="T35575" i="17" s="1"/>
  <c r="T35576" i="17" a="1"/>
  <c r="T35576" i="17" s="1"/>
  <c r="T35577" i="17" a="1"/>
  <c r="T35577" i="17" s="1"/>
  <c r="T35578" i="17" a="1"/>
  <c r="T35578" i="17" s="1"/>
  <c r="T35579" i="17" a="1"/>
  <c r="T35579" i="17" s="1"/>
  <c r="T35580" i="17" a="1"/>
  <c r="T35580" i="17" s="1"/>
  <c r="T35581" i="17" a="1"/>
  <c r="T35581" i="17" s="1"/>
  <c r="T35582" i="17" a="1"/>
  <c r="T35582" i="17" s="1"/>
  <c r="T35583" i="17" a="1"/>
  <c r="T35583" i="17" s="1"/>
  <c r="T35584" i="17" a="1"/>
  <c r="T35584" i="17" s="1"/>
  <c r="T35585" i="17" a="1"/>
  <c r="T35585" i="17" s="1"/>
  <c r="T35586" i="17" a="1"/>
  <c r="T35586" i="17" s="1"/>
  <c r="T35587" i="17" a="1"/>
  <c r="T35587" i="17" s="1"/>
  <c r="T35588" i="17" a="1"/>
  <c r="T35588" i="17" s="1"/>
  <c r="T35589" i="17" a="1"/>
  <c r="T35589" i="17" s="1"/>
  <c r="T35590" i="17" a="1"/>
  <c r="T35590" i="17" s="1"/>
  <c r="T35591" i="17" a="1"/>
  <c r="T35591" i="17" s="1"/>
  <c r="T35592" i="17" a="1"/>
  <c r="T35592" i="17" s="1"/>
  <c r="T35593" i="17" a="1"/>
  <c r="T35593" i="17" s="1"/>
  <c r="T35594" i="17" a="1"/>
  <c r="T35594" i="17" s="1"/>
  <c r="T35595" i="17" a="1"/>
  <c r="T35595" i="17" s="1"/>
  <c r="T35596" i="17" a="1"/>
  <c r="T35596" i="17" s="1"/>
  <c r="T35597" i="17" a="1"/>
  <c r="T35597" i="17" s="1"/>
  <c r="T35598" i="17" a="1"/>
  <c r="T35598" i="17" s="1"/>
  <c r="T35599" i="17" a="1"/>
  <c r="T35599" i="17" s="1"/>
  <c r="T35600" i="17" a="1"/>
  <c r="T35600" i="17" s="1"/>
  <c r="T35601" i="17" a="1"/>
  <c r="T35601" i="17" s="1"/>
  <c r="T35602" i="17" a="1"/>
  <c r="T35602" i="17" s="1"/>
  <c r="T35603" i="17" a="1"/>
  <c r="T35603" i="17" s="1"/>
  <c r="T35604" i="17" a="1"/>
  <c r="T35604" i="17" s="1"/>
  <c r="T35605" i="17" a="1"/>
  <c r="T35605" i="17" s="1"/>
  <c r="T35606" i="17" a="1"/>
  <c r="T35606" i="17" s="1"/>
  <c r="T35607" i="17" a="1"/>
  <c r="T35607" i="17" s="1"/>
  <c r="T35608" i="17" a="1"/>
  <c r="T35608" i="17" s="1"/>
  <c r="T35609" i="17" a="1"/>
  <c r="T35609" i="17" s="1"/>
  <c r="T35610" i="17" a="1"/>
  <c r="T35610" i="17" s="1"/>
  <c r="T35611" i="17" a="1"/>
  <c r="T35611" i="17" s="1"/>
  <c r="T35612" i="17" a="1"/>
  <c r="T35612" i="17" s="1"/>
  <c r="T35613" i="17" a="1"/>
  <c r="T35613" i="17" s="1"/>
  <c r="T35614" i="17" a="1"/>
  <c r="T35614" i="17" s="1"/>
  <c r="T35615" i="17" a="1"/>
  <c r="T35615" i="17" s="1"/>
  <c r="T35616" i="17" a="1"/>
  <c r="T35616" i="17" s="1"/>
  <c r="T35617" i="17" a="1"/>
  <c r="T35617" i="17" s="1"/>
  <c r="T35618" i="17" a="1"/>
  <c r="T35618" i="17" s="1"/>
  <c r="T35619" i="17" a="1"/>
  <c r="T35619" i="17" s="1"/>
  <c r="T35620" i="17" a="1"/>
  <c r="T35620" i="17" s="1"/>
  <c r="T35621" i="17" a="1"/>
  <c r="T35621" i="17" s="1"/>
  <c r="T35622" i="17" a="1"/>
  <c r="T35622" i="17" s="1"/>
  <c r="T35623" i="17" a="1"/>
  <c r="T35623" i="17" s="1"/>
  <c r="T35624" i="17" a="1"/>
  <c r="T35624" i="17" s="1"/>
  <c r="T35625" i="17" a="1"/>
  <c r="T35625" i="17" s="1"/>
  <c r="T35626" i="17" a="1"/>
  <c r="T35626" i="17" s="1"/>
  <c r="T35627" i="17" a="1"/>
  <c r="T35627" i="17" s="1"/>
  <c r="T35628" i="17" a="1"/>
  <c r="T35628" i="17" s="1"/>
  <c r="T35629" i="17" a="1"/>
  <c r="T35629" i="17" s="1"/>
  <c r="T35630" i="17" a="1"/>
  <c r="T35630" i="17" s="1"/>
  <c r="T35631" i="17" a="1"/>
  <c r="T35631" i="17" s="1"/>
  <c r="T35632" i="17" a="1"/>
  <c r="T35632" i="17" s="1"/>
  <c r="T35633" i="17" a="1"/>
  <c r="T35633" i="17" s="1"/>
  <c r="T35634" i="17" a="1"/>
  <c r="T35634" i="17" s="1"/>
  <c r="T35635" i="17" a="1"/>
  <c r="T35635" i="17" s="1"/>
  <c r="T35636" i="17" a="1"/>
  <c r="T35636" i="17" s="1"/>
  <c r="T35637" i="17" a="1"/>
  <c r="T35637" i="17" s="1"/>
  <c r="T35638" i="17" a="1"/>
  <c r="T35638" i="17" s="1"/>
  <c r="T35639" i="17" a="1"/>
  <c r="T35639" i="17" s="1"/>
  <c r="T35640" i="17" a="1"/>
  <c r="T35640" i="17" s="1"/>
  <c r="T35641" i="17" a="1"/>
  <c r="T35641" i="17" s="1"/>
  <c r="T35642" i="17" a="1"/>
  <c r="T35642" i="17" s="1"/>
  <c r="T35643" i="17" a="1"/>
  <c r="T35643" i="17" s="1"/>
  <c r="T35644" i="17" a="1"/>
  <c r="T35644" i="17" s="1"/>
  <c r="T35645" i="17" a="1"/>
  <c r="T35645" i="17" s="1"/>
  <c r="T35646" i="17" a="1"/>
  <c r="T35646" i="17" s="1"/>
  <c r="T35647" i="17" a="1"/>
  <c r="T35647" i="17" s="1"/>
  <c r="T35648" i="17" a="1"/>
  <c r="T35648" i="17" s="1"/>
  <c r="T35649" i="17" a="1"/>
  <c r="T35649" i="17" s="1"/>
  <c r="T35650" i="17" a="1"/>
  <c r="T35650" i="17" s="1"/>
  <c r="T35651" i="17" a="1"/>
  <c r="T35651" i="17" s="1"/>
  <c r="T35652" i="17" a="1"/>
  <c r="T35652" i="17" s="1"/>
  <c r="T35653" i="17" a="1"/>
  <c r="T35653" i="17" s="1"/>
  <c r="T35654" i="17" a="1"/>
  <c r="T35654" i="17" s="1"/>
  <c r="T35655" i="17" a="1"/>
  <c r="T35655" i="17" s="1"/>
  <c r="T35656" i="17" a="1"/>
  <c r="T35656" i="17" s="1"/>
  <c r="T35657" i="17" a="1"/>
  <c r="T35657" i="17" s="1"/>
  <c r="T35658" i="17" a="1"/>
  <c r="T35658" i="17" s="1"/>
  <c r="T35659" i="17" a="1"/>
  <c r="T35659" i="17" s="1"/>
  <c r="T35660" i="17" a="1"/>
  <c r="T35660" i="17" s="1"/>
  <c r="T35661" i="17" a="1"/>
  <c r="T35661" i="17" s="1"/>
  <c r="T35662" i="17" a="1"/>
  <c r="T35662" i="17" s="1"/>
  <c r="T35663" i="17" a="1"/>
  <c r="T35663" i="17" s="1"/>
  <c r="T35664" i="17" a="1"/>
  <c r="T35664" i="17" s="1"/>
  <c r="T35665" i="17" a="1"/>
  <c r="T35665" i="17" s="1"/>
  <c r="T35666" i="17" a="1"/>
  <c r="T35666" i="17" s="1"/>
  <c r="T35667" i="17" a="1"/>
  <c r="T35667" i="17" s="1"/>
  <c r="T35668" i="17" a="1"/>
  <c r="T35668" i="17" s="1"/>
  <c r="T35669" i="17" a="1"/>
  <c r="T35669" i="17" s="1"/>
  <c r="T35670" i="17" a="1"/>
  <c r="T35670" i="17" s="1"/>
  <c r="T35671" i="17" a="1"/>
  <c r="T35671" i="17" s="1"/>
  <c r="T35672" i="17" a="1"/>
  <c r="T35672" i="17" s="1"/>
  <c r="T35673" i="17" a="1"/>
  <c r="T35673" i="17" s="1"/>
  <c r="T35674" i="17" a="1"/>
  <c r="T35674" i="17" s="1"/>
  <c r="T35675" i="17" a="1"/>
  <c r="T35675" i="17" s="1"/>
  <c r="T35676" i="17" a="1"/>
  <c r="T35676" i="17" s="1"/>
  <c r="T35677" i="17" a="1"/>
  <c r="T35677" i="17" s="1"/>
  <c r="T35678" i="17" a="1"/>
  <c r="T35678" i="17" s="1"/>
  <c r="T35679" i="17" a="1"/>
  <c r="T35679" i="17" s="1"/>
  <c r="T35680" i="17" a="1"/>
  <c r="T35680" i="17" s="1"/>
  <c r="T35681" i="17" a="1"/>
  <c r="T35681" i="17" s="1"/>
  <c r="T35682" i="17" a="1"/>
  <c r="T35682" i="17" s="1"/>
  <c r="T35683" i="17" a="1"/>
  <c r="T35683" i="17" s="1"/>
  <c r="T35684" i="17" a="1"/>
  <c r="T35684" i="17" s="1"/>
  <c r="T35685" i="17" a="1"/>
  <c r="T35685" i="17" s="1"/>
  <c r="T35686" i="17" a="1"/>
  <c r="T35686" i="17" s="1"/>
  <c r="T35687" i="17" a="1"/>
  <c r="T35687" i="17" s="1"/>
  <c r="T35688" i="17" a="1"/>
  <c r="T35688" i="17" s="1"/>
  <c r="T35689" i="17" a="1"/>
  <c r="T35689" i="17" s="1"/>
  <c r="T35690" i="17" a="1"/>
  <c r="T35690" i="17" s="1"/>
  <c r="T35691" i="17" a="1"/>
  <c r="T35691" i="17" s="1"/>
  <c r="T35692" i="17" a="1"/>
  <c r="T35692" i="17" s="1"/>
  <c r="T35693" i="17" a="1"/>
  <c r="T35693" i="17" s="1"/>
  <c r="T35694" i="17" a="1"/>
  <c r="T35694" i="17" s="1"/>
  <c r="T35695" i="17" a="1"/>
  <c r="T35695" i="17" s="1"/>
  <c r="T35696" i="17" a="1"/>
  <c r="T35696" i="17" s="1"/>
  <c r="T35697" i="17" a="1"/>
  <c r="T35697" i="17" s="1"/>
  <c r="T35698" i="17" a="1"/>
  <c r="T35698" i="17" s="1"/>
  <c r="T35699" i="17" a="1"/>
  <c r="T35699" i="17" s="1"/>
  <c r="T35700" i="17" a="1"/>
  <c r="T35700" i="17" s="1"/>
  <c r="T35701" i="17" a="1"/>
  <c r="T35701" i="17" s="1"/>
  <c r="T35702" i="17" a="1"/>
  <c r="T35702" i="17" s="1"/>
  <c r="T35703" i="17" a="1"/>
  <c r="T35703" i="17" s="1"/>
  <c r="T35704" i="17" a="1"/>
  <c r="T35704" i="17" s="1"/>
  <c r="T35705" i="17" a="1"/>
  <c r="T35705" i="17" s="1"/>
  <c r="T35706" i="17" a="1"/>
  <c r="T35706" i="17" s="1"/>
  <c r="T35707" i="17" a="1"/>
  <c r="T35707" i="17" s="1"/>
  <c r="T35708" i="17" a="1"/>
  <c r="T35708" i="17" s="1"/>
  <c r="T35709" i="17" a="1"/>
  <c r="T35709" i="17" s="1"/>
  <c r="T35710" i="17" a="1"/>
  <c r="T35710" i="17" s="1"/>
  <c r="T35711" i="17" a="1"/>
  <c r="T35711" i="17" s="1"/>
  <c r="T35712" i="17" a="1"/>
  <c r="T35712" i="17" s="1"/>
  <c r="T35713" i="17" a="1"/>
  <c r="T35713" i="17" s="1"/>
  <c r="T35714" i="17" a="1"/>
  <c r="T35714" i="17" s="1"/>
  <c r="T35715" i="17" a="1"/>
  <c r="T35715" i="17" s="1"/>
  <c r="T35716" i="17" a="1"/>
  <c r="T35716" i="17" s="1"/>
  <c r="T35717" i="17" a="1"/>
  <c r="T35717" i="17" s="1"/>
  <c r="T35718" i="17" a="1"/>
  <c r="T35718" i="17" s="1"/>
  <c r="T35719" i="17" a="1"/>
  <c r="T35719" i="17" s="1"/>
  <c r="T35720" i="17" a="1"/>
  <c r="T35720" i="17" s="1"/>
  <c r="T35721" i="17" a="1"/>
  <c r="T35721" i="17" s="1"/>
  <c r="T35722" i="17" a="1"/>
  <c r="T35722" i="17" s="1"/>
  <c r="T35723" i="17" a="1"/>
  <c r="T35723" i="17" s="1"/>
  <c r="T35724" i="17" a="1"/>
  <c r="T35724" i="17" s="1"/>
  <c r="T35725" i="17" a="1"/>
  <c r="T35725" i="17" s="1"/>
  <c r="T35726" i="17" a="1"/>
  <c r="T35726" i="17" s="1"/>
  <c r="T35727" i="17" a="1"/>
  <c r="T35727" i="17" s="1"/>
  <c r="T35728" i="17" a="1"/>
  <c r="T35728" i="17" s="1"/>
  <c r="T35729" i="17" a="1"/>
  <c r="T35729" i="17" s="1"/>
  <c r="T35730" i="17" a="1"/>
  <c r="T35730" i="17" s="1"/>
  <c r="T35731" i="17" a="1"/>
  <c r="T35731" i="17" s="1"/>
  <c r="T35732" i="17" a="1"/>
  <c r="T35732" i="17" s="1"/>
  <c r="T35733" i="17" a="1"/>
  <c r="T35733" i="17" s="1"/>
  <c r="T35734" i="17" a="1"/>
  <c r="T35734" i="17" s="1"/>
  <c r="T35735" i="17" a="1"/>
  <c r="T35735" i="17" s="1"/>
  <c r="T35736" i="17" a="1"/>
  <c r="T35736" i="17" s="1"/>
  <c r="T35737" i="17" a="1"/>
  <c r="T35737" i="17" s="1"/>
  <c r="T35738" i="17" a="1"/>
  <c r="T35738" i="17" s="1"/>
  <c r="T35739" i="17" a="1"/>
  <c r="T35739" i="17" s="1"/>
  <c r="T35740" i="17" a="1"/>
  <c r="T35740" i="17" s="1"/>
  <c r="T35741" i="17" a="1"/>
  <c r="T35741" i="17" s="1"/>
  <c r="T35742" i="17" a="1"/>
  <c r="T35742" i="17" s="1"/>
  <c r="T35743" i="17" a="1"/>
  <c r="T35743" i="17" s="1"/>
  <c r="T35744" i="17" a="1"/>
  <c r="T35744" i="17" s="1"/>
  <c r="T35745" i="17" a="1"/>
  <c r="T35745" i="17" s="1"/>
  <c r="T35746" i="17" a="1"/>
  <c r="T35746" i="17" s="1"/>
  <c r="T35747" i="17" a="1"/>
  <c r="T35747" i="17" s="1"/>
  <c r="T35748" i="17" a="1"/>
  <c r="T35748" i="17" s="1"/>
  <c r="T35749" i="17" a="1"/>
  <c r="T35749" i="17" s="1"/>
  <c r="T35750" i="17" a="1"/>
  <c r="T35750" i="17" s="1"/>
  <c r="T35751" i="17" a="1"/>
  <c r="T35751" i="17" s="1"/>
  <c r="T35752" i="17" a="1"/>
  <c r="T35752" i="17" s="1"/>
  <c r="T35753" i="17" a="1"/>
  <c r="T35753" i="17" s="1"/>
  <c r="T35754" i="17" a="1"/>
  <c r="T35754" i="17" s="1"/>
  <c r="T35755" i="17" a="1"/>
  <c r="T35755" i="17" s="1"/>
  <c r="T35756" i="17" a="1"/>
  <c r="T35756" i="17" s="1"/>
  <c r="T35757" i="17" a="1"/>
  <c r="T35757" i="17" s="1"/>
  <c r="T35758" i="17" a="1"/>
  <c r="T35758" i="17" s="1"/>
  <c r="T35759" i="17" a="1"/>
  <c r="T35759" i="17" s="1"/>
  <c r="T35760" i="17" a="1"/>
  <c r="T35760" i="17" s="1"/>
  <c r="T35761" i="17" a="1"/>
  <c r="T35761" i="17" s="1"/>
  <c r="T35762" i="17" a="1"/>
  <c r="T35762" i="17" s="1"/>
  <c r="T35763" i="17" a="1"/>
  <c r="T35763" i="17" s="1"/>
  <c r="T35764" i="17" a="1"/>
  <c r="T35764" i="17" s="1"/>
  <c r="T35765" i="17" a="1"/>
  <c r="T35765" i="17" s="1"/>
  <c r="T35766" i="17" a="1"/>
  <c r="T35766" i="17" s="1"/>
  <c r="T35767" i="17" a="1"/>
  <c r="T35767" i="17" s="1"/>
  <c r="T35768" i="17" a="1"/>
  <c r="T35768" i="17" s="1"/>
  <c r="T35769" i="17" a="1"/>
  <c r="T35769" i="17" s="1"/>
  <c r="T35770" i="17" a="1"/>
  <c r="T35770" i="17" s="1"/>
  <c r="T35771" i="17" a="1"/>
  <c r="T35771" i="17" s="1"/>
  <c r="T35772" i="17" a="1"/>
  <c r="T35772" i="17" s="1"/>
  <c r="T35773" i="17" a="1"/>
  <c r="T35773" i="17" s="1"/>
  <c r="T35774" i="17" a="1"/>
  <c r="T35774" i="17" s="1"/>
  <c r="T35775" i="17" a="1"/>
  <c r="T35775" i="17" s="1"/>
  <c r="T35776" i="17" a="1"/>
  <c r="T35776" i="17" s="1"/>
  <c r="T35777" i="17" a="1"/>
  <c r="T35777" i="17" s="1"/>
  <c r="T35778" i="17" a="1"/>
  <c r="T35778" i="17" s="1"/>
  <c r="T35779" i="17" a="1"/>
  <c r="T35779" i="17" s="1"/>
  <c r="T35780" i="17" a="1"/>
  <c r="T35780" i="17" s="1"/>
  <c r="T35781" i="17" a="1"/>
  <c r="T35781" i="17" s="1"/>
  <c r="T35782" i="17" a="1"/>
  <c r="T35782" i="17" s="1"/>
  <c r="T35783" i="17" a="1"/>
  <c r="T35783" i="17" s="1"/>
  <c r="T35784" i="17" a="1"/>
  <c r="T35784" i="17" s="1"/>
  <c r="T35785" i="17" a="1"/>
  <c r="T35785" i="17" s="1"/>
  <c r="T35786" i="17" a="1"/>
  <c r="T35786" i="17" s="1"/>
  <c r="T35787" i="17" a="1"/>
  <c r="T35787" i="17" s="1"/>
  <c r="T35788" i="17" a="1"/>
  <c r="T35788" i="17" s="1"/>
  <c r="T35789" i="17" a="1"/>
  <c r="T35789" i="17" s="1"/>
  <c r="T35790" i="17" a="1"/>
  <c r="T35790" i="17" s="1"/>
  <c r="T35791" i="17" a="1"/>
  <c r="T35791" i="17" s="1"/>
  <c r="T35792" i="17" a="1"/>
  <c r="T35792" i="17" s="1"/>
  <c r="T35793" i="17" a="1"/>
  <c r="T35793" i="17" s="1"/>
  <c r="T35794" i="17" a="1"/>
  <c r="T35794" i="17" s="1"/>
  <c r="T35795" i="17" a="1"/>
  <c r="T35795" i="17" s="1"/>
  <c r="T35796" i="17" a="1"/>
  <c r="T35796" i="17" s="1"/>
  <c r="T35797" i="17" a="1"/>
  <c r="T35797" i="17" s="1"/>
  <c r="T35798" i="17" a="1"/>
  <c r="T35798" i="17" s="1"/>
  <c r="T35799" i="17" a="1"/>
  <c r="T35799" i="17" s="1"/>
  <c r="T35800" i="17" a="1"/>
  <c r="T35800" i="17" s="1"/>
  <c r="T35801" i="17" a="1"/>
  <c r="T35801" i="17" s="1"/>
  <c r="T35802" i="17" a="1"/>
  <c r="T35802" i="17" s="1"/>
  <c r="T35803" i="17" a="1"/>
  <c r="T35803" i="17" s="1"/>
  <c r="T35804" i="17" a="1"/>
  <c r="T35804" i="17" s="1"/>
  <c r="T35805" i="17" a="1"/>
  <c r="T35805" i="17" s="1"/>
  <c r="T35806" i="17" a="1"/>
  <c r="T35806" i="17" s="1"/>
  <c r="T35807" i="17" a="1"/>
  <c r="T35807" i="17" s="1"/>
  <c r="T35808" i="17" a="1"/>
  <c r="T35808" i="17" s="1"/>
  <c r="T35809" i="17" a="1"/>
  <c r="T35809" i="17" s="1"/>
  <c r="T35810" i="17" a="1"/>
  <c r="T35810" i="17" s="1"/>
  <c r="T35811" i="17" a="1"/>
  <c r="T35811" i="17" s="1"/>
  <c r="T35812" i="17" a="1"/>
  <c r="T35812" i="17" s="1"/>
  <c r="T35813" i="17" a="1"/>
  <c r="T35813" i="17" s="1"/>
  <c r="T35814" i="17" a="1"/>
  <c r="T35814" i="17" s="1"/>
  <c r="T35815" i="17" a="1"/>
  <c r="T35815" i="17" s="1"/>
  <c r="T35816" i="17" a="1"/>
  <c r="T35816" i="17" s="1"/>
  <c r="T35817" i="17" a="1"/>
  <c r="T35817" i="17" s="1"/>
  <c r="T35818" i="17" a="1"/>
  <c r="T35818" i="17" s="1"/>
  <c r="T35819" i="17" a="1"/>
  <c r="T35819" i="17" s="1"/>
  <c r="T35820" i="17" a="1"/>
  <c r="T35820" i="17" s="1"/>
  <c r="T35821" i="17" a="1"/>
  <c r="T35821" i="17" s="1"/>
  <c r="T35822" i="17" a="1"/>
  <c r="T35822" i="17" s="1"/>
  <c r="T35823" i="17" a="1"/>
  <c r="T35823" i="17" s="1"/>
  <c r="T35824" i="17" a="1"/>
  <c r="T35824" i="17" s="1"/>
  <c r="T35825" i="17" a="1"/>
  <c r="T35825" i="17" s="1"/>
  <c r="T35826" i="17" a="1"/>
  <c r="T35826" i="17" s="1"/>
  <c r="T35827" i="17" a="1"/>
  <c r="T35827" i="17" s="1"/>
  <c r="T35828" i="17" a="1"/>
  <c r="T35828" i="17" s="1"/>
  <c r="T35829" i="17" a="1"/>
  <c r="T35829" i="17" s="1"/>
  <c r="T35830" i="17" a="1"/>
  <c r="T35830" i="17" s="1"/>
  <c r="T35831" i="17" a="1"/>
  <c r="T35831" i="17" s="1"/>
  <c r="T35832" i="17" a="1"/>
  <c r="T35832" i="17" s="1"/>
  <c r="T35833" i="17" a="1"/>
  <c r="T35833" i="17" s="1"/>
  <c r="T35834" i="17" a="1"/>
  <c r="T35834" i="17" s="1"/>
  <c r="T35835" i="17" a="1"/>
  <c r="T35835" i="17" s="1"/>
  <c r="T35836" i="17" a="1"/>
  <c r="T35836" i="17" s="1"/>
  <c r="T35837" i="17" a="1"/>
  <c r="T35837" i="17" s="1"/>
  <c r="T35838" i="17" a="1"/>
  <c r="T35838" i="17" s="1"/>
  <c r="T35839" i="17" a="1"/>
  <c r="T35839" i="17" s="1"/>
  <c r="T35840" i="17" a="1"/>
  <c r="T35840" i="17" s="1"/>
  <c r="T35841" i="17" a="1"/>
  <c r="T35841" i="17" s="1"/>
  <c r="T35842" i="17" a="1"/>
  <c r="T35842" i="17" s="1"/>
  <c r="T35843" i="17" a="1"/>
  <c r="T35843" i="17" s="1"/>
  <c r="T35844" i="17" a="1"/>
  <c r="T35844" i="17" s="1"/>
  <c r="T35845" i="17" a="1"/>
  <c r="T35845" i="17" s="1"/>
  <c r="T35846" i="17" a="1"/>
  <c r="T35846" i="17" s="1"/>
  <c r="T35847" i="17" a="1"/>
  <c r="T35847" i="17" s="1"/>
  <c r="T35848" i="17" a="1"/>
  <c r="T35848" i="17" s="1"/>
  <c r="T35849" i="17" a="1"/>
  <c r="T35849" i="17" s="1"/>
  <c r="T35850" i="17" a="1"/>
  <c r="T35850" i="17" s="1"/>
  <c r="T35851" i="17" a="1"/>
  <c r="T35851" i="17" s="1"/>
  <c r="T35852" i="17" a="1"/>
  <c r="T35852" i="17" s="1"/>
  <c r="T35853" i="17" a="1"/>
  <c r="T35853" i="17" s="1"/>
  <c r="T35854" i="17" a="1"/>
  <c r="T35854" i="17" s="1"/>
  <c r="T35855" i="17" a="1"/>
  <c r="T35855" i="17" s="1"/>
  <c r="T35856" i="17" a="1"/>
  <c r="T35856" i="17" s="1"/>
  <c r="T35857" i="17" a="1"/>
  <c r="T35857" i="17" s="1"/>
  <c r="T35858" i="17" a="1"/>
  <c r="T35858" i="17" s="1"/>
  <c r="T35859" i="17" a="1"/>
  <c r="T35859" i="17" s="1"/>
  <c r="T35860" i="17" a="1"/>
  <c r="T35860" i="17" s="1"/>
  <c r="T35861" i="17" a="1"/>
  <c r="T35861" i="17" s="1"/>
  <c r="T35862" i="17" a="1"/>
  <c r="T35862" i="17" s="1"/>
  <c r="T35863" i="17" a="1"/>
  <c r="T35863" i="17" s="1"/>
  <c r="T35864" i="17" a="1"/>
  <c r="T35864" i="17" s="1"/>
  <c r="T35865" i="17" a="1"/>
  <c r="T35865" i="17" s="1"/>
  <c r="T35866" i="17" a="1"/>
  <c r="T35866" i="17" s="1"/>
  <c r="T35867" i="17" a="1"/>
  <c r="T35867" i="17" s="1"/>
  <c r="T35868" i="17" a="1"/>
  <c r="T35868" i="17" s="1"/>
  <c r="T35869" i="17" a="1"/>
  <c r="T35869" i="17" s="1"/>
  <c r="T35870" i="17" a="1"/>
  <c r="T35870" i="17" s="1"/>
  <c r="T35871" i="17" a="1"/>
  <c r="T35871" i="17" s="1"/>
  <c r="T35872" i="17" a="1"/>
  <c r="T35872" i="17" s="1"/>
  <c r="T35873" i="17" a="1"/>
  <c r="T35873" i="17" s="1"/>
  <c r="T35874" i="17" a="1"/>
  <c r="T35874" i="17" s="1"/>
  <c r="T35875" i="17" a="1"/>
  <c r="T35875" i="17" s="1"/>
  <c r="T35876" i="17" a="1"/>
  <c r="T35876" i="17" s="1"/>
  <c r="T35877" i="17" a="1"/>
  <c r="T35877" i="17" s="1"/>
  <c r="T35878" i="17" a="1"/>
  <c r="T35878" i="17" s="1"/>
  <c r="T35879" i="17" a="1"/>
  <c r="T35879" i="17" s="1"/>
  <c r="T35880" i="17" a="1"/>
  <c r="T35880" i="17" s="1"/>
  <c r="T35881" i="17" a="1"/>
  <c r="T35881" i="17" s="1"/>
  <c r="T35882" i="17" a="1"/>
  <c r="T35882" i="17" s="1"/>
  <c r="T35883" i="17" a="1"/>
  <c r="T35883" i="17" s="1"/>
  <c r="T35884" i="17" a="1"/>
  <c r="T35884" i="17" s="1"/>
  <c r="T35885" i="17" a="1"/>
  <c r="T35885" i="17" s="1"/>
  <c r="T35886" i="17" a="1"/>
  <c r="T35886" i="17" s="1"/>
  <c r="T35887" i="17" a="1"/>
  <c r="T35887" i="17" s="1"/>
  <c r="T35888" i="17" a="1"/>
  <c r="T35888" i="17" s="1"/>
  <c r="T35889" i="17" a="1"/>
  <c r="T35889" i="17" s="1"/>
  <c r="T35890" i="17" a="1"/>
  <c r="T35890" i="17" s="1"/>
  <c r="T35891" i="17" a="1"/>
  <c r="T35891" i="17" s="1"/>
  <c r="T35892" i="17" a="1"/>
  <c r="T35892" i="17" s="1"/>
  <c r="T35893" i="17" a="1"/>
  <c r="T35893" i="17" s="1"/>
  <c r="T35894" i="17" a="1"/>
  <c r="T35894" i="17" s="1"/>
  <c r="T35895" i="17" a="1"/>
  <c r="T35895" i="17" s="1"/>
  <c r="T35896" i="17" a="1"/>
  <c r="T35896" i="17" s="1"/>
  <c r="T35897" i="17" a="1"/>
  <c r="T35897" i="17" s="1"/>
  <c r="T35898" i="17" a="1"/>
  <c r="T35898" i="17" s="1"/>
  <c r="T35899" i="17" a="1"/>
  <c r="T35899" i="17" s="1"/>
  <c r="T35900" i="17" a="1"/>
  <c r="T35900" i="17" s="1"/>
  <c r="T35901" i="17" a="1"/>
  <c r="T35901" i="17" s="1"/>
  <c r="T35902" i="17" a="1"/>
  <c r="T35902" i="17" s="1"/>
  <c r="T35903" i="17" a="1"/>
  <c r="T35903" i="17" s="1"/>
  <c r="T35904" i="17" a="1"/>
  <c r="T35904" i="17" s="1"/>
  <c r="T35905" i="17" a="1"/>
  <c r="T35905" i="17" s="1"/>
  <c r="T35906" i="17" a="1"/>
  <c r="T35906" i="17" s="1"/>
  <c r="T35907" i="17" a="1"/>
  <c r="T35907" i="17" s="1"/>
  <c r="T35908" i="17" a="1"/>
  <c r="T35908" i="17" s="1"/>
  <c r="T35909" i="17" a="1"/>
  <c r="T35909" i="17" s="1"/>
  <c r="T35910" i="17" a="1"/>
  <c r="T35910" i="17" s="1"/>
  <c r="T35911" i="17" a="1"/>
  <c r="T35911" i="17" s="1"/>
  <c r="T35912" i="17" a="1"/>
  <c r="T35912" i="17" s="1"/>
  <c r="T35913" i="17" a="1"/>
  <c r="T35913" i="17" s="1"/>
  <c r="T35914" i="17" a="1"/>
  <c r="T35914" i="17" s="1"/>
  <c r="T35915" i="17" a="1"/>
  <c r="T35915" i="17" s="1"/>
  <c r="T35916" i="17" a="1"/>
  <c r="T35916" i="17" s="1"/>
  <c r="T35917" i="17" a="1"/>
  <c r="T35917" i="17" s="1"/>
  <c r="T35918" i="17" a="1"/>
  <c r="T35918" i="17" s="1"/>
  <c r="T35919" i="17" a="1"/>
  <c r="T35919" i="17" s="1"/>
  <c r="T35920" i="17" a="1"/>
  <c r="T35920" i="17" s="1"/>
  <c r="T35921" i="17" a="1"/>
  <c r="T35921" i="17" s="1"/>
  <c r="T35922" i="17" a="1"/>
  <c r="T35922" i="17" s="1"/>
  <c r="T35923" i="17" a="1"/>
  <c r="T35923" i="17" s="1"/>
  <c r="T35924" i="17" a="1"/>
  <c r="T35924" i="17" s="1"/>
  <c r="T35925" i="17" a="1"/>
  <c r="T35925" i="17" s="1"/>
  <c r="T35926" i="17" a="1"/>
  <c r="T35926" i="17" s="1"/>
  <c r="T35927" i="17" a="1"/>
  <c r="T35927" i="17" s="1"/>
  <c r="T35928" i="17" a="1"/>
  <c r="T35928" i="17" s="1"/>
  <c r="T35929" i="17" a="1"/>
  <c r="T35929" i="17" s="1"/>
  <c r="T35930" i="17" a="1"/>
  <c r="T35930" i="17" s="1"/>
  <c r="T35931" i="17" a="1"/>
  <c r="T35931" i="17" s="1"/>
  <c r="T35932" i="17" a="1"/>
  <c r="T35932" i="17" s="1"/>
  <c r="T35933" i="17" a="1"/>
  <c r="T35933" i="17" s="1"/>
  <c r="T35934" i="17" a="1"/>
  <c r="T35934" i="17" s="1"/>
  <c r="T35935" i="17" a="1"/>
  <c r="T35935" i="17" s="1"/>
  <c r="T35936" i="17" a="1"/>
  <c r="T35936" i="17" s="1"/>
  <c r="T35937" i="17" a="1"/>
  <c r="T35937" i="17" s="1"/>
  <c r="T35938" i="17" a="1"/>
  <c r="T35938" i="17" s="1"/>
  <c r="T35939" i="17" a="1"/>
  <c r="T35939" i="17" s="1"/>
  <c r="T35940" i="17" a="1"/>
  <c r="T35940" i="17" s="1"/>
  <c r="T35941" i="17" a="1"/>
  <c r="T35941" i="17" s="1"/>
  <c r="T35942" i="17" a="1"/>
  <c r="T35942" i="17" s="1"/>
  <c r="T35943" i="17" a="1"/>
  <c r="T35943" i="17" s="1"/>
  <c r="T35944" i="17" a="1"/>
  <c r="T35944" i="17" s="1"/>
  <c r="T35945" i="17" a="1"/>
  <c r="T35945" i="17" s="1"/>
  <c r="T35946" i="17" a="1"/>
  <c r="T35946" i="17" s="1"/>
  <c r="T35947" i="17" a="1"/>
  <c r="T35947" i="17" s="1"/>
  <c r="T35948" i="17" a="1"/>
  <c r="T35948" i="17" s="1"/>
  <c r="T35949" i="17" a="1"/>
  <c r="T35949" i="17" s="1"/>
  <c r="T35950" i="17" a="1"/>
  <c r="T35950" i="17" s="1"/>
  <c r="T35951" i="17" a="1"/>
  <c r="T35951" i="17" s="1"/>
  <c r="T35952" i="17" a="1"/>
  <c r="T35952" i="17" s="1"/>
  <c r="T35953" i="17" a="1"/>
  <c r="T35953" i="17" s="1"/>
  <c r="T35954" i="17" a="1"/>
  <c r="T35954" i="17" s="1"/>
  <c r="T35955" i="17" a="1"/>
  <c r="T35955" i="17" s="1"/>
  <c r="T35956" i="17" a="1"/>
  <c r="T35956" i="17" s="1"/>
  <c r="T35957" i="17" a="1"/>
  <c r="T35957" i="17" s="1"/>
  <c r="T35958" i="17" a="1"/>
  <c r="T35958" i="17" s="1"/>
  <c r="T35959" i="17" a="1"/>
  <c r="T35959" i="17" s="1"/>
  <c r="T35960" i="17" a="1"/>
  <c r="T35960" i="17" s="1"/>
  <c r="T35961" i="17" a="1"/>
  <c r="T35961" i="17" s="1"/>
  <c r="T35962" i="17" a="1"/>
  <c r="T35962" i="17" s="1"/>
  <c r="T35963" i="17" a="1"/>
  <c r="T35963" i="17" s="1"/>
  <c r="T35964" i="17" a="1"/>
  <c r="T35964" i="17" s="1"/>
  <c r="T35965" i="17" a="1"/>
  <c r="T35965" i="17" s="1"/>
  <c r="T35966" i="17" a="1"/>
  <c r="T35966" i="17" s="1"/>
  <c r="T35967" i="17" a="1"/>
  <c r="T35967" i="17" s="1"/>
  <c r="T35968" i="17" a="1"/>
  <c r="T35968" i="17" s="1"/>
  <c r="T35969" i="17" a="1"/>
  <c r="T35969" i="17" s="1"/>
  <c r="T35970" i="17" a="1"/>
  <c r="T35970" i="17" s="1"/>
  <c r="T35971" i="17" a="1"/>
  <c r="T35971" i="17" s="1"/>
  <c r="T35972" i="17" a="1"/>
  <c r="T35972" i="17" s="1"/>
  <c r="T35973" i="17" a="1"/>
  <c r="T35973" i="17" s="1"/>
  <c r="T35974" i="17" a="1"/>
  <c r="T35974" i="17" s="1"/>
  <c r="T35975" i="17" a="1"/>
  <c r="T35975" i="17" s="1"/>
  <c r="T35976" i="17" a="1"/>
  <c r="T35976" i="17" s="1"/>
  <c r="T35977" i="17" a="1"/>
  <c r="T35977" i="17" s="1"/>
  <c r="T35978" i="17" a="1"/>
  <c r="T35978" i="17" s="1"/>
  <c r="T35979" i="17" a="1"/>
  <c r="T35979" i="17" s="1"/>
  <c r="T35980" i="17" a="1"/>
  <c r="T35980" i="17" s="1"/>
  <c r="T35981" i="17" a="1"/>
  <c r="T35981" i="17" s="1"/>
  <c r="T35982" i="17" a="1"/>
  <c r="T35982" i="17" s="1"/>
  <c r="T35983" i="17" a="1"/>
  <c r="T35983" i="17" s="1"/>
  <c r="T35984" i="17" a="1"/>
  <c r="T35984" i="17" s="1"/>
  <c r="T35985" i="17" a="1"/>
  <c r="T35985" i="17" s="1"/>
  <c r="T35986" i="17" a="1"/>
  <c r="T35986" i="17" s="1"/>
  <c r="T35987" i="17" a="1"/>
  <c r="T35987" i="17" s="1"/>
  <c r="T35988" i="17" a="1"/>
  <c r="T35988" i="17" s="1"/>
  <c r="T35989" i="17" a="1"/>
  <c r="T35989" i="17" s="1"/>
  <c r="T35990" i="17" a="1"/>
  <c r="T35990" i="17" s="1"/>
  <c r="T35991" i="17" a="1"/>
  <c r="T35991" i="17" s="1"/>
  <c r="T35992" i="17" a="1"/>
  <c r="T35992" i="17" s="1"/>
  <c r="T35993" i="17" a="1"/>
  <c r="T35993" i="17" s="1"/>
  <c r="T35994" i="17" a="1"/>
  <c r="T35994" i="17" s="1"/>
  <c r="T35995" i="17" a="1"/>
  <c r="T35995" i="17" s="1"/>
  <c r="T35996" i="17" a="1"/>
  <c r="T35996" i="17" s="1"/>
  <c r="T35997" i="17" a="1"/>
  <c r="T35997" i="17" s="1"/>
  <c r="T35998" i="17" a="1"/>
  <c r="T35998" i="17" s="1"/>
  <c r="T35999" i="17" a="1"/>
  <c r="T35999" i="17" s="1"/>
  <c r="T36000" i="17" a="1"/>
  <c r="T36000" i="17" s="1"/>
  <c r="T36001" i="17" a="1"/>
  <c r="T36001" i="17" s="1"/>
  <c r="T36002" i="17" a="1"/>
  <c r="T36002" i="17" s="1"/>
  <c r="T36003" i="17" a="1"/>
  <c r="T36003" i="17" s="1"/>
  <c r="T36004" i="17" a="1"/>
  <c r="T36004" i="17" s="1"/>
  <c r="T36005" i="17" a="1"/>
  <c r="T36005" i="17" s="1"/>
  <c r="T36006" i="17" a="1"/>
  <c r="T36006" i="17" s="1"/>
  <c r="T36007" i="17" a="1"/>
  <c r="T36007" i="17" s="1"/>
  <c r="T36008" i="17" a="1"/>
  <c r="T36008" i="17" s="1"/>
  <c r="T36009" i="17" a="1"/>
  <c r="T36009" i="17" s="1"/>
  <c r="T36010" i="17" a="1"/>
  <c r="T36010" i="17" s="1"/>
  <c r="T36011" i="17" a="1"/>
  <c r="T36011" i="17" s="1"/>
  <c r="T36012" i="17" a="1"/>
  <c r="T36012" i="17" s="1"/>
  <c r="T36013" i="17" a="1"/>
  <c r="T36013" i="17" s="1"/>
  <c r="T36014" i="17" a="1"/>
  <c r="T36014" i="17" s="1"/>
  <c r="T36015" i="17" a="1"/>
  <c r="T36015" i="17" s="1"/>
  <c r="T36016" i="17" a="1"/>
  <c r="T36016" i="17" s="1"/>
  <c r="T36017" i="17" a="1"/>
  <c r="T36017" i="17" s="1"/>
  <c r="T36018" i="17" a="1"/>
  <c r="T36018" i="17" s="1"/>
  <c r="T36019" i="17" a="1"/>
  <c r="T36019" i="17" s="1"/>
  <c r="T36020" i="17" a="1"/>
  <c r="T36020" i="17" s="1"/>
  <c r="T36021" i="17" a="1"/>
  <c r="T36021" i="17" s="1"/>
  <c r="T36022" i="17" a="1"/>
  <c r="T36022" i="17" s="1"/>
  <c r="T36023" i="17" a="1"/>
  <c r="T36023" i="17" s="1"/>
  <c r="T36024" i="17" a="1"/>
  <c r="T36024" i="17" s="1"/>
  <c r="T36025" i="17" a="1"/>
  <c r="T36025" i="17" s="1"/>
  <c r="T36026" i="17" a="1"/>
  <c r="T36026" i="17" s="1"/>
  <c r="T36027" i="17" a="1"/>
  <c r="T36027" i="17" s="1"/>
  <c r="T36028" i="17" a="1"/>
  <c r="T36028" i="17" s="1"/>
  <c r="T36029" i="17" a="1"/>
  <c r="T36029" i="17" s="1"/>
  <c r="T36030" i="17" a="1"/>
  <c r="T36030" i="17" s="1"/>
  <c r="T36031" i="17" a="1"/>
  <c r="T36031" i="17" s="1"/>
  <c r="T36032" i="17" a="1"/>
  <c r="T36032" i="17" s="1"/>
  <c r="T36033" i="17" a="1"/>
  <c r="T36033" i="17" s="1"/>
  <c r="T36034" i="17" a="1"/>
  <c r="T36034" i="17" s="1"/>
  <c r="T36035" i="17" a="1"/>
  <c r="T36035" i="17" s="1"/>
  <c r="T36036" i="17" a="1"/>
  <c r="T36036" i="17" s="1"/>
  <c r="T36037" i="17" a="1"/>
  <c r="T36037" i="17" s="1"/>
  <c r="T36038" i="17" a="1"/>
  <c r="T36038" i="17" s="1"/>
  <c r="T36039" i="17" a="1"/>
  <c r="T36039" i="17" s="1"/>
  <c r="T36040" i="17" a="1"/>
  <c r="T36040" i="17" s="1"/>
  <c r="T36041" i="17" a="1"/>
  <c r="T36041" i="17" s="1"/>
  <c r="T36042" i="17" a="1"/>
  <c r="T36042" i="17" s="1"/>
  <c r="T36043" i="17" a="1"/>
  <c r="T36043" i="17" s="1"/>
  <c r="T36044" i="17" a="1"/>
  <c r="T36044" i="17" s="1"/>
  <c r="T36045" i="17" a="1"/>
  <c r="T36045" i="17" s="1"/>
  <c r="T36046" i="17" a="1"/>
  <c r="T36046" i="17" s="1"/>
  <c r="T36047" i="17" a="1"/>
  <c r="T36047" i="17" s="1"/>
  <c r="T36048" i="17" a="1"/>
  <c r="T36048" i="17" s="1"/>
  <c r="T36049" i="17" a="1"/>
  <c r="T36049" i="17" s="1"/>
  <c r="T36050" i="17" a="1"/>
  <c r="T36050" i="17" s="1"/>
  <c r="T36051" i="17" a="1"/>
  <c r="T36051" i="17" s="1"/>
  <c r="T36052" i="17" a="1"/>
  <c r="T36052" i="17" s="1"/>
  <c r="T36053" i="17" a="1"/>
  <c r="T36053" i="17" s="1"/>
  <c r="T36054" i="17" a="1"/>
  <c r="T36054" i="17" s="1"/>
  <c r="T36055" i="17" a="1"/>
  <c r="T36055" i="17" s="1"/>
  <c r="T36056" i="17" a="1"/>
  <c r="T36056" i="17" s="1"/>
  <c r="T36057" i="17" a="1"/>
  <c r="T36057" i="17" s="1"/>
  <c r="T36058" i="17" a="1"/>
  <c r="T36058" i="17" s="1"/>
  <c r="T36059" i="17" a="1"/>
  <c r="T36059" i="17" s="1"/>
  <c r="T36060" i="17" a="1"/>
  <c r="T36060" i="17" s="1"/>
  <c r="T36061" i="17" a="1"/>
  <c r="T36061" i="17" s="1"/>
  <c r="T36062" i="17" a="1"/>
  <c r="T36062" i="17" s="1"/>
  <c r="T36063" i="17" a="1"/>
  <c r="T36063" i="17" s="1"/>
  <c r="T36064" i="17" a="1"/>
  <c r="T36064" i="17" s="1"/>
  <c r="T36065" i="17" a="1"/>
  <c r="T36065" i="17" s="1"/>
  <c r="T36066" i="17" a="1"/>
  <c r="T36066" i="17" s="1"/>
  <c r="T36067" i="17" a="1"/>
  <c r="T36067" i="17" s="1"/>
  <c r="T36068" i="17" a="1"/>
  <c r="T36068" i="17" s="1"/>
  <c r="T36069" i="17" a="1"/>
  <c r="T36069" i="17" s="1"/>
  <c r="T36070" i="17" a="1"/>
  <c r="T36070" i="17" s="1"/>
  <c r="T36071" i="17" a="1"/>
  <c r="T36071" i="17" s="1"/>
  <c r="T36072" i="17" a="1"/>
  <c r="T36072" i="17" s="1"/>
  <c r="T36073" i="17" a="1"/>
  <c r="T36073" i="17" s="1"/>
  <c r="T36074" i="17" a="1"/>
  <c r="T36074" i="17" s="1"/>
  <c r="T36075" i="17" a="1"/>
  <c r="T36075" i="17" s="1"/>
  <c r="T36076" i="17" a="1"/>
  <c r="T36076" i="17" s="1"/>
  <c r="T36077" i="17" a="1"/>
  <c r="T36077" i="17" s="1"/>
  <c r="T36078" i="17" a="1"/>
  <c r="T36078" i="17" s="1"/>
  <c r="T36079" i="17" a="1"/>
  <c r="T36079" i="17" s="1"/>
  <c r="T36080" i="17" a="1"/>
  <c r="T36080" i="17" s="1"/>
  <c r="T36081" i="17" a="1"/>
  <c r="T36081" i="17" s="1"/>
  <c r="T36082" i="17" a="1"/>
  <c r="T36082" i="17" s="1"/>
  <c r="T36083" i="17" a="1"/>
  <c r="T36083" i="17" s="1"/>
  <c r="T36084" i="17" a="1"/>
  <c r="T36084" i="17" s="1"/>
  <c r="T36085" i="17" a="1"/>
  <c r="T36085" i="17" s="1"/>
  <c r="T36086" i="17" a="1"/>
  <c r="T36086" i="17" s="1"/>
  <c r="T36087" i="17" a="1"/>
  <c r="T36087" i="17" s="1"/>
  <c r="T36088" i="17" a="1"/>
  <c r="T36088" i="17" s="1"/>
  <c r="T36089" i="17" a="1"/>
  <c r="T36089" i="17" s="1"/>
  <c r="T36090" i="17" a="1"/>
  <c r="T36090" i="17" s="1"/>
  <c r="T36091" i="17" a="1"/>
  <c r="T36091" i="17" s="1"/>
  <c r="T36092" i="17" a="1"/>
  <c r="T36092" i="17" s="1"/>
  <c r="T36093" i="17" a="1"/>
  <c r="T36093" i="17" s="1"/>
  <c r="T36094" i="17" a="1"/>
  <c r="T36094" i="17" s="1"/>
  <c r="T36095" i="17" a="1"/>
  <c r="T36095" i="17" s="1"/>
  <c r="T36096" i="17" a="1"/>
  <c r="T36096" i="17" s="1"/>
  <c r="T36097" i="17" a="1"/>
  <c r="T36097" i="17" s="1"/>
  <c r="T36098" i="17" a="1"/>
  <c r="T36098" i="17" s="1"/>
  <c r="T36099" i="17" a="1"/>
  <c r="T36099" i="17" s="1"/>
  <c r="T36100" i="17" a="1"/>
  <c r="T36100" i="17" s="1"/>
  <c r="T36101" i="17" a="1"/>
  <c r="T36101" i="17" s="1"/>
  <c r="T36102" i="17" a="1"/>
  <c r="T36102" i="17" s="1"/>
  <c r="T36103" i="17" a="1"/>
  <c r="T36103" i="17" s="1"/>
  <c r="T36104" i="17" a="1"/>
  <c r="T36104" i="17" s="1"/>
  <c r="T36105" i="17" a="1"/>
  <c r="T36105" i="17" s="1"/>
  <c r="T36106" i="17" a="1"/>
  <c r="T36106" i="17" s="1"/>
  <c r="T36107" i="17" a="1"/>
  <c r="T36107" i="17" s="1"/>
  <c r="T36108" i="17" a="1"/>
  <c r="T36108" i="17" s="1"/>
  <c r="T36109" i="17" a="1"/>
  <c r="T36109" i="17" s="1"/>
  <c r="T36110" i="17" a="1"/>
  <c r="T36110" i="17" s="1"/>
  <c r="T36111" i="17" a="1"/>
  <c r="T36111" i="17" s="1"/>
  <c r="T36112" i="17" a="1"/>
  <c r="T36112" i="17" s="1"/>
  <c r="T36113" i="17" a="1"/>
  <c r="T36113" i="17" s="1"/>
  <c r="T36114" i="17" a="1"/>
  <c r="T36114" i="17" s="1"/>
  <c r="T36115" i="17" a="1"/>
  <c r="T36115" i="17" s="1"/>
  <c r="T36116" i="17" a="1"/>
  <c r="T36116" i="17" s="1"/>
  <c r="T36117" i="17" a="1"/>
  <c r="T36117" i="17" s="1"/>
  <c r="T36118" i="17" a="1"/>
  <c r="T36118" i="17" s="1"/>
  <c r="T36119" i="17" a="1"/>
  <c r="T36119" i="17" s="1"/>
  <c r="T36120" i="17" a="1"/>
  <c r="T36120" i="17" s="1"/>
  <c r="T36121" i="17" a="1"/>
  <c r="T36121" i="17" s="1"/>
  <c r="T36122" i="17" a="1"/>
  <c r="T36122" i="17" s="1"/>
  <c r="T36123" i="17" a="1"/>
  <c r="T36123" i="17" s="1"/>
  <c r="T36124" i="17" a="1"/>
  <c r="T36124" i="17" s="1"/>
  <c r="T36125" i="17" a="1"/>
  <c r="T36125" i="17" s="1"/>
  <c r="T36126" i="17" a="1"/>
  <c r="T36126" i="17" s="1"/>
  <c r="T36127" i="17" a="1"/>
  <c r="T36127" i="17" s="1"/>
  <c r="T36128" i="17" a="1"/>
  <c r="T36128" i="17" s="1"/>
  <c r="T36129" i="17" a="1"/>
  <c r="T36129" i="17" s="1"/>
  <c r="T36130" i="17" a="1"/>
  <c r="T36130" i="17" s="1"/>
  <c r="T36131" i="17" a="1"/>
  <c r="T36131" i="17" s="1"/>
  <c r="T36132" i="17" a="1"/>
  <c r="T36132" i="17" s="1"/>
  <c r="T36133" i="17" a="1"/>
  <c r="T36133" i="17" s="1"/>
  <c r="T36134" i="17" a="1"/>
  <c r="T36134" i="17" s="1"/>
  <c r="T36135" i="17" a="1"/>
  <c r="T36135" i="17" s="1"/>
  <c r="T36136" i="17" a="1"/>
  <c r="T36136" i="17" s="1"/>
  <c r="T36137" i="17" a="1"/>
  <c r="T36137" i="17" s="1"/>
  <c r="T36138" i="17" a="1"/>
  <c r="T36138" i="17" s="1"/>
  <c r="T36139" i="17" a="1"/>
  <c r="T36139" i="17" s="1"/>
  <c r="T36140" i="17" a="1"/>
  <c r="T36140" i="17" s="1"/>
  <c r="T36141" i="17" a="1"/>
  <c r="T36141" i="17" s="1"/>
  <c r="T36142" i="17" a="1"/>
  <c r="T36142" i="17" s="1"/>
  <c r="T36143" i="17" a="1"/>
  <c r="T36143" i="17" s="1"/>
  <c r="T36144" i="17" a="1"/>
  <c r="T36144" i="17" s="1"/>
  <c r="T36145" i="17" a="1"/>
  <c r="T36145" i="17" s="1"/>
  <c r="T36146" i="17" a="1"/>
  <c r="T36146" i="17" s="1"/>
  <c r="T36147" i="17" a="1"/>
  <c r="T36147" i="17" s="1"/>
  <c r="T36148" i="17" a="1"/>
  <c r="T36148" i="17" s="1"/>
  <c r="T36149" i="17" a="1"/>
  <c r="T36149" i="17" s="1"/>
  <c r="T36150" i="17" a="1"/>
  <c r="T36150" i="17" s="1"/>
  <c r="T36151" i="17" a="1"/>
  <c r="T36151" i="17" s="1"/>
  <c r="T36152" i="17" a="1"/>
  <c r="T36152" i="17" s="1"/>
  <c r="T36153" i="17" a="1"/>
  <c r="T36153" i="17" s="1"/>
  <c r="T36154" i="17" a="1"/>
  <c r="T36154" i="17" s="1"/>
  <c r="T36155" i="17" a="1"/>
  <c r="T36155" i="17" s="1"/>
  <c r="T36156" i="17" a="1"/>
  <c r="T36156" i="17" s="1"/>
  <c r="T36157" i="17" a="1"/>
  <c r="T36157" i="17" s="1"/>
  <c r="T36158" i="17" a="1"/>
  <c r="T36158" i="17" s="1"/>
  <c r="T36159" i="17" a="1"/>
  <c r="T36159" i="17" s="1"/>
  <c r="T36160" i="17" a="1"/>
  <c r="T36160" i="17" s="1"/>
  <c r="T36161" i="17" a="1"/>
  <c r="T36161" i="17" s="1"/>
  <c r="T36162" i="17" a="1"/>
  <c r="T36162" i="17" s="1"/>
  <c r="T36163" i="17" a="1"/>
  <c r="T36163" i="17" s="1"/>
  <c r="T36164" i="17" a="1"/>
  <c r="T36164" i="17" s="1"/>
  <c r="T36165" i="17" a="1"/>
  <c r="T36165" i="17" s="1"/>
  <c r="T36166" i="17" a="1"/>
  <c r="T36166" i="17" s="1"/>
  <c r="T36167" i="17" a="1"/>
  <c r="T36167" i="17" s="1"/>
  <c r="T36168" i="17" a="1"/>
  <c r="T36168" i="17" s="1"/>
  <c r="T36169" i="17" a="1"/>
  <c r="T36169" i="17" s="1"/>
  <c r="T36170" i="17" a="1"/>
  <c r="T36170" i="17" s="1"/>
  <c r="T36171" i="17" a="1"/>
  <c r="T36171" i="17" s="1"/>
  <c r="T36172" i="17" a="1"/>
  <c r="T36172" i="17" s="1"/>
  <c r="T36173" i="17" a="1"/>
  <c r="T36173" i="17" s="1"/>
  <c r="T36174" i="17" a="1"/>
  <c r="T36174" i="17" s="1"/>
  <c r="T36175" i="17" a="1"/>
  <c r="T36175" i="17" s="1"/>
  <c r="T36176" i="17" a="1"/>
  <c r="T36176" i="17" s="1"/>
  <c r="T36177" i="17" a="1"/>
  <c r="T36177" i="17" s="1"/>
  <c r="T36178" i="17" a="1"/>
  <c r="T36178" i="17" s="1"/>
  <c r="T36179" i="17" a="1"/>
  <c r="T36179" i="17" s="1"/>
  <c r="T36180" i="17" a="1"/>
  <c r="T36180" i="17" s="1"/>
  <c r="T36181" i="17" a="1"/>
  <c r="T36181" i="17" s="1"/>
  <c r="T36182" i="17" a="1"/>
  <c r="T36182" i="17" s="1"/>
  <c r="T36183" i="17" a="1"/>
  <c r="T36183" i="17" s="1"/>
  <c r="T36184" i="17" a="1"/>
  <c r="T36184" i="17" s="1"/>
  <c r="T36185" i="17" a="1"/>
  <c r="T36185" i="17" s="1"/>
  <c r="T36186" i="17" a="1"/>
  <c r="T36186" i="17" s="1"/>
  <c r="T36187" i="17" a="1"/>
  <c r="T36187" i="17" s="1"/>
  <c r="T36188" i="17" a="1"/>
  <c r="T36188" i="17" s="1"/>
  <c r="T36189" i="17" a="1"/>
  <c r="T36189" i="17" s="1"/>
  <c r="T36190" i="17" a="1"/>
  <c r="T36190" i="17" s="1"/>
  <c r="T36191" i="17" a="1"/>
  <c r="T36191" i="17" s="1"/>
  <c r="T36192" i="17" a="1"/>
  <c r="T36192" i="17" s="1"/>
  <c r="T36193" i="17" a="1"/>
  <c r="T36193" i="17" s="1"/>
  <c r="T36194" i="17" a="1"/>
  <c r="T36194" i="17" s="1"/>
  <c r="T36195" i="17" a="1"/>
  <c r="T36195" i="17" s="1"/>
  <c r="T36196" i="17" a="1"/>
  <c r="T36196" i="17" s="1"/>
  <c r="T36197" i="17" a="1"/>
  <c r="T36197" i="17" s="1"/>
  <c r="T36198" i="17" a="1"/>
  <c r="T36198" i="17" s="1"/>
  <c r="T36199" i="17" a="1"/>
  <c r="T36199" i="17" s="1"/>
  <c r="T36200" i="17" a="1"/>
  <c r="T36200" i="17" s="1"/>
  <c r="T36201" i="17" a="1"/>
  <c r="T36201" i="17" s="1"/>
  <c r="T36202" i="17" a="1"/>
  <c r="T36202" i="17" s="1"/>
  <c r="T36203" i="17" a="1"/>
  <c r="T36203" i="17" s="1"/>
  <c r="T36204" i="17" a="1"/>
  <c r="T36204" i="17" s="1"/>
  <c r="T36205" i="17" a="1"/>
  <c r="T36205" i="17" s="1"/>
  <c r="T36206" i="17" a="1"/>
  <c r="T36206" i="17" s="1"/>
  <c r="T36207" i="17" a="1"/>
  <c r="T36207" i="17" s="1"/>
  <c r="T36208" i="17" a="1"/>
  <c r="T36208" i="17" s="1"/>
  <c r="T36209" i="17" a="1"/>
  <c r="T36209" i="17" s="1"/>
  <c r="T36210" i="17" a="1"/>
  <c r="T36210" i="17" s="1"/>
  <c r="T36211" i="17" a="1"/>
  <c r="T36211" i="17" s="1"/>
  <c r="T36212" i="17" a="1"/>
  <c r="T36212" i="17" s="1"/>
  <c r="T36213" i="17" a="1"/>
  <c r="T36213" i="17" s="1"/>
  <c r="T36214" i="17" a="1"/>
  <c r="T36214" i="17" s="1"/>
  <c r="T36215" i="17" a="1"/>
  <c r="T36215" i="17" s="1"/>
  <c r="T36216" i="17" a="1"/>
  <c r="T36216" i="17" s="1"/>
  <c r="T36217" i="17" a="1"/>
  <c r="T36217" i="17" s="1"/>
  <c r="T36218" i="17" a="1"/>
  <c r="T36218" i="17" s="1"/>
  <c r="T36219" i="17" a="1"/>
  <c r="T36219" i="17" s="1"/>
  <c r="T36220" i="17" a="1"/>
  <c r="T36220" i="17" s="1"/>
  <c r="T36221" i="17" a="1"/>
  <c r="T36221" i="17" s="1"/>
  <c r="T36222" i="17" a="1"/>
  <c r="T36222" i="17" s="1"/>
  <c r="T36223" i="17" a="1"/>
  <c r="T36223" i="17" s="1"/>
  <c r="T36224" i="17" a="1"/>
  <c r="T36224" i="17" s="1"/>
  <c r="T36225" i="17" a="1"/>
  <c r="T36225" i="17" s="1"/>
  <c r="T36226" i="17" a="1"/>
  <c r="T36226" i="17" s="1"/>
  <c r="T36227" i="17" a="1"/>
  <c r="T36227" i="17" s="1"/>
  <c r="T36228" i="17" a="1"/>
  <c r="T36228" i="17" s="1"/>
  <c r="T36229" i="17" a="1"/>
  <c r="T36229" i="17" s="1"/>
  <c r="T36230" i="17" a="1"/>
  <c r="T36230" i="17" s="1"/>
  <c r="T36231" i="17" a="1"/>
  <c r="T36231" i="17" s="1"/>
  <c r="T36232" i="17" a="1"/>
  <c r="T36232" i="17" s="1"/>
  <c r="T36233" i="17" a="1"/>
  <c r="T36233" i="17" s="1"/>
  <c r="T36234" i="17" a="1"/>
  <c r="T36234" i="17" s="1"/>
  <c r="T36235" i="17" a="1"/>
  <c r="T36235" i="17" s="1"/>
  <c r="T36236" i="17" a="1"/>
  <c r="T36236" i="17" s="1"/>
  <c r="T36237" i="17" a="1"/>
  <c r="T36237" i="17" s="1"/>
  <c r="T36238" i="17" a="1"/>
  <c r="T36238" i="17" s="1"/>
  <c r="T36239" i="17" a="1"/>
  <c r="T36239" i="17" s="1"/>
  <c r="T36240" i="17" a="1"/>
  <c r="T36240" i="17" s="1"/>
  <c r="T36241" i="17" a="1"/>
  <c r="T36241" i="17" s="1"/>
  <c r="T36242" i="17" a="1"/>
  <c r="T36242" i="17" s="1"/>
  <c r="T36243" i="17" a="1"/>
  <c r="T36243" i="17" s="1"/>
  <c r="T36244" i="17" a="1"/>
  <c r="T36244" i="17" s="1"/>
  <c r="T36245" i="17" a="1"/>
  <c r="T36245" i="17" s="1"/>
  <c r="T36246" i="17" a="1"/>
  <c r="T36246" i="17" s="1"/>
  <c r="T36247" i="17" a="1"/>
  <c r="T36247" i="17" s="1"/>
  <c r="T36248" i="17" a="1"/>
  <c r="T36248" i="17" s="1"/>
  <c r="T36249" i="17" a="1"/>
  <c r="T36249" i="17" s="1"/>
  <c r="T36250" i="17" a="1"/>
  <c r="T36250" i="17" s="1"/>
  <c r="T36251" i="17" a="1"/>
  <c r="T36251" i="17" s="1"/>
  <c r="T36252" i="17" a="1"/>
  <c r="T36252" i="17" s="1"/>
  <c r="T36253" i="17" a="1"/>
  <c r="T36253" i="17" s="1"/>
  <c r="T36254" i="17" a="1"/>
  <c r="T36254" i="17" s="1"/>
  <c r="T36255" i="17" a="1"/>
  <c r="T36255" i="17" s="1"/>
  <c r="T36256" i="17" a="1"/>
  <c r="T36256" i="17" s="1"/>
  <c r="T36257" i="17" a="1"/>
  <c r="T36257" i="17" s="1"/>
  <c r="T36258" i="17" a="1"/>
  <c r="T36258" i="17" s="1"/>
  <c r="T36259" i="17" a="1"/>
  <c r="T36259" i="17" s="1"/>
  <c r="T36260" i="17" a="1"/>
  <c r="T36260" i="17" s="1"/>
  <c r="T36261" i="17" a="1"/>
  <c r="T36261" i="17" s="1"/>
  <c r="T36262" i="17" a="1"/>
  <c r="T36262" i="17" s="1"/>
  <c r="T36263" i="17" a="1"/>
  <c r="T36263" i="17" s="1"/>
  <c r="T36264" i="17" a="1"/>
  <c r="T36264" i="17" s="1"/>
  <c r="T36265" i="17" a="1"/>
  <c r="T36265" i="17" s="1"/>
  <c r="T36266" i="17" a="1"/>
  <c r="T36266" i="17" s="1"/>
  <c r="T36267" i="17" a="1"/>
  <c r="T36267" i="17" s="1"/>
  <c r="T36268" i="17" a="1"/>
  <c r="T36268" i="17" s="1"/>
  <c r="T36269" i="17" a="1"/>
  <c r="T36269" i="17" s="1"/>
  <c r="T36270" i="17" a="1"/>
  <c r="T36270" i="17" s="1"/>
  <c r="T36271" i="17" a="1"/>
  <c r="T36271" i="17" s="1"/>
  <c r="T36272" i="17" a="1"/>
  <c r="T36272" i="17" s="1"/>
  <c r="T36273" i="17" a="1"/>
  <c r="T36273" i="17" s="1"/>
  <c r="T36274" i="17" a="1"/>
  <c r="T36274" i="17" s="1"/>
  <c r="T36275" i="17" a="1"/>
  <c r="T36275" i="17" s="1"/>
  <c r="T36276" i="17" a="1"/>
  <c r="T36276" i="17" s="1"/>
  <c r="T36277" i="17" a="1"/>
  <c r="T36277" i="17" s="1"/>
  <c r="T36278" i="17" a="1"/>
  <c r="T36278" i="17" s="1"/>
  <c r="T36279" i="17" a="1"/>
  <c r="T36279" i="17" s="1"/>
  <c r="T36280" i="17" a="1"/>
  <c r="T36280" i="17" s="1"/>
  <c r="T36281" i="17" a="1"/>
  <c r="T36281" i="17" s="1"/>
  <c r="T36282" i="17" a="1"/>
  <c r="T36282" i="17" s="1"/>
  <c r="T36283" i="17" a="1"/>
  <c r="T36283" i="17" s="1"/>
  <c r="T36284" i="17" a="1"/>
  <c r="T36284" i="17" s="1"/>
  <c r="T36285" i="17" a="1"/>
  <c r="T36285" i="17" s="1"/>
  <c r="T36286" i="17" a="1"/>
  <c r="T36286" i="17" s="1"/>
  <c r="T36287" i="17" a="1"/>
  <c r="T36287" i="17" s="1"/>
  <c r="T36288" i="17" a="1"/>
  <c r="T36288" i="17" s="1"/>
  <c r="T36289" i="17" a="1"/>
  <c r="T36289" i="17" s="1"/>
  <c r="T36290" i="17" a="1"/>
  <c r="T36290" i="17" s="1"/>
  <c r="T36291" i="17" a="1"/>
  <c r="T36291" i="17" s="1"/>
  <c r="T36292" i="17" a="1"/>
  <c r="T36292" i="17" s="1"/>
  <c r="T36293" i="17" a="1"/>
  <c r="T36293" i="17" s="1"/>
  <c r="T36294" i="17" a="1"/>
  <c r="T36294" i="17" s="1"/>
  <c r="T36295" i="17" a="1"/>
  <c r="T36295" i="17" s="1"/>
  <c r="T36296" i="17" a="1"/>
  <c r="T36296" i="17" s="1"/>
  <c r="T36297" i="17" a="1"/>
  <c r="T36297" i="17" s="1"/>
  <c r="T36298" i="17" a="1"/>
  <c r="T36298" i="17" s="1"/>
  <c r="T36299" i="17" a="1"/>
  <c r="T36299" i="17" s="1"/>
  <c r="T36300" i="17" a="1"/>
  <c r="T36300" i="17" s="1"/>
  <c r="T36301" i="17" a="1"/>
  <c r="T36301" i="17" s="1"/>
  <c r="T36302" i="17" a="1"/>
  <c r="T36302" i="17" s="1"/>
  <c r="T36303" i="17" a="1"/>
  <c r="T36303" i="17" s="1"/>
  <c r="T36304" i="17" a="1"/>
  <c r="T36304" i="17" s="1"/>
  <c r="T36305" i="17" a="1"/>
  <c r="T36305" i="17" s="1"/>
  <c r="T36306" i="17" a="1"/>
  <c r="T36306" i="17" s="1"/>
  <c r="T36307" i="17" a="1"/>
  <c r="T36307" i="17" s="1"/>
  <c r="T36308" i="17" a="1"/>
  <c r="T36308" i="17" s="1"/>
  <c r="T36309" i="17" a="1"/>
  <c r="T36309" i="17" s="1"/>
  <c r="T36310" i="17" a="1"/>
  <c r="T36310" i="17" s="1"/>
  <c r="T36311" i="17" a="1"/>
  <c r="T36311" i="17" s="1"/>
  <c r="T36312" i="17" a="1"/>
  <c r="T36312" i="17" s="1"/>
  <c r="T36313" i="17" a="1"/>
  <c r="T36313" i="17" s="1"/>
  <c r="T36314" i="17" a="1"/>
  <c r="T36314" i="17" s="1"/>
  <c r="T36315" i="17" a="1"/>
  <c r="T36315" i="17" s="1"/>
  <c r="T36316" i="17" a="1"/>
  <c r="T36316" i="17" s="1"/>
  <c r="T36317" i="17" a="1"/>
  <c r="T36317" i="17" s="1"/>
  <c r="T36318" i="17" a="1"/>
  <c r="T36318" i="17" s="1"/>
  <c r="T36319" i="17" a="1"/>
  <c r="T36319" i="17" s="1"/>
  <c r="T36320" i="17" a="1"/>
  <c r="T36320" i="17" s="1"/>
  <c r="T36321" i="17" a="1"/>
  <c r="T36321" i="17" s="1"/>
  <c r="T36322" i="17" a="1"/>
  <c r="T36322" i="17" s="1"/>
  <c r="T36323" i="17" a="1"/>
  <c r="T36323" i="17" s="1"/>
  <c r="T36324" i="17" a="1"/>
  <c r="T36324" i="17" s="1"/>
  <c r="T36325" i="17" a="1"/>
  <c r="T36325" i="17" s="1"/>
  <c r="T36326" i="17" a="1"/>
  <c r="T36326" i="17" s="1"/>
  <c r="T36327" i="17" a="1"/>
  <c r="T36327" i="17" s="1"/>
  <c r="T36328" i="17" a="1"/>
  <c r="T36328" i="17" s="1"/>
  <c r="T36329" i="17" a="1"/>
  <c r="T36329" i="17" s="1"/>
  <c r="T36330" i="17" a="1"/>
  <c r="T36330" i="17" s="1"/>
  <c r="T36331" i="17" a="1"/>
  <c r="T36331" i="17" s="1"/>
  <c r="T36332" i="17" a="1"/>
  <c r="T36332" i="17" s="1"/>
  <c r="T36333" i="17" a="1"/>
  <c r="T36333" i="17" s="1"/>
  <c r="T36334" i="17" a="1"/>
  <c r="T36334" i="17" s="1"/>
  <c r="T36335" i="17" a="1"/>
  <c r="T36335" i="17" s="1"/>
  <c r="T36336" i="17" a="1"/>
  <c r="T36336" i="17" s="1"/>
  <c r="T36337" i="17" a="1"/>
  <c r="T36337" i="17" s="1"/>
  <c r="T36338" i="17" a="1"/>
  <c r="T36338" i="17" s="1"/>
  <c r="T36339" i="17" a="1"/>
  <c r="T36339" i="17" s="1"/>
  <c r="T36340" i="17" a="1"/>
  <c r="T36340" i="17" s="1"/>
  <c r="T36341" i="17" a="1"/>
  <c r="T36341" i="17" s="1"/>
  <c r="T36342" i="17" a="1"/>
  <c r="T36342" i="17" s="1"/>
  <c r="T36343" i="17" a="1"/>
  <c r="T36343" i="17" s="1"/>
  <c r="T36344" i="17" a="1"/>
  <c r="T36344" i="17" s="1"/>
  <c r="T36345" i="17" a="1"/>
  <c r="T36345" i="17" s="1"/>
  <c r="T36346" i="17" a="1"/>
  <c r="T36346" i="17" s="1"/>
  <c r="T36347" i="17" a="1"/>
  <c r="T36347" i="17" s="1"/>
  <c r="T36348" i="17" a="1"/>
  <c r="T36348" i="17" s="1"/>
  <c r="T36349" i="17" a="1"/>
  <c r="T36349" i="17" s="1"/>
  <c r="T36350" i="17" a="1"/>
  <c r="T36350" i="17" s="1"/>
  <c r="T36351" i="17" a="1"/>
  <c r="T36351" i="17" s="1"/>
  <c r="T36352" i="17" a="1"/>
  <c r="T36352" i="17" s="1"/>
  <c r="T36353" i="17" a="1"/>
  <c r="T36353" i="17" s="1"/>
  <c r="T36354" i="17" a="1"/>
  <c r="T36354" i="17" s="1"/>
  <c r="T36355" i="17" a="1"/>
  <c r="T36355" i="17" s="1"/>
  <c r="T36356" i="17" a="1"/>
  <c r="T36356" i="17" s="1"/>
  <c r="T36357" i="17" a="1"/>
  <c r="T36357" i="17" s="1"/>
  <c r="T36358" i="17" a="1"/>
  <c r="T36358" i="17" s="1"/>
  <c r="T36359" i="17" a="1"/>
  <c r="T36359" i="17" s="1"/>
  <c r="T36360" i="17" a="1"/>
  <c r="T36360" i="17" s="1"/>
  <c r="T36361" i="17" a="1"/>
  <c r="T36361" i="17" s="1"/>
  <c r="T36362" i="17" a="1"/>
  <c r="T36362" i="17" s="1"/>
  <c r="T36363" i="17" a="1"/>
  <c r="T36363" i="17" s="1"/>
  <c r="T36364" i="17" a="1"/>
  <c r="T36364" i="17" s="1"/>
  <c r="T36365" i="17" a="1"/>
  <c r="T36365" i="17" s="1"/>
  <c r="T36366" i="17" a="1"/>
  <c r="T36366" i="17" s="1"/>
  <c r="T36367" i="17" a="1"/>
  <c r="T36367" i="17" s="1"/>
  <c r="T36368" i="17" a="1"/>
  <c r="T36368" i="17" s="1"/>
  <c r="T36369" i="17" a="1"/>
  <c r="T36369" i="17" s="1"/>
  <c r="T36370" i="17" a="1"/>
  <c r="T36370" i="17" s="1"/>
  <c r="T36371" i="17" a="1"/>
  <c r="T36371" i="17" s="1"/>
  <c r="T36372" i="17" a="1"/>
  <c r="T36372" i="17" s="1"/>
  <c r="T36373" i="17" a="1"/>
  <c r="T36373" i="17" s="1"/>
  <c r="T36374" i="17" a="1"/>
  <c r="T36374" i="17" s="1"/>
  <c r="T36375" i="17" a="1"/>
  <c r="T36375" i="17" s="1"/>
  <c r="T36376" i="17" a="1"/>
  <c r="T36376" i="17" s="1"/>
  <c r="T36377" i="17" a="1"/>
  <c r="T36377" i="17" s="1"/>
  <c r="T36378" i="17" a="1"/>
  <c r="T36378" i="17" s="1"/>
  <c r="T36379" i="17" a="1"/>
  <c r="T36379" i="17" s="1"/>
  <c r="T36380" i="17" a="1"/>
  <c r="T36380" i="17" s="1"/>
  <c r="T36381" i="17" a="1"/>
  <c r="T36381" i="17" s="1"/>
  <c r="T36382" i="17" a="1"/>
  <c r="T36382" i="17" s="1"/>
  <c r="T36383" i="17" a="1"/>
  <c r="T36383" i="17" s="1"/>
  <c r="T36384" i="17" a="1"/>
  <c r="T36384" i="17" s="1"/>
  <c r="T36385" i="17" a="1"/>
  <c r="T36385" i="17" s="1"/>
  <c r="T36386" i="17" a="1"/>
  <c r="T36386" i="17" s="1"/>
  <c r="T36387" i="17" a="1"/>
  <c r="T36387" i="17" s="1"/>
  <c r="T36388" i="17" a="1"/>
  <c r="T36388" i="17" s="1"/>
  <c r="T36389" i="17" a="1"/>
  <c r="T36389" i="17" s="1"/>
  <c r="T36390" i="17" a="1"/>
  <c r="T36390" i="17" s="1"/>
  <c r="T36391" i="17" a="1"/>
  <c r="T36391" i="17" s="1"/>
  <c r="T36392" i="17" a="1"/>
  <c r="T36392" i="17" s="1"/>
  <c r="T36393" i="17" a="1"/>
  <c r="T36393" i="17" s="1"/>
  <c r="T36394" i="17" a="1"/>
  <c r="T36394" i="17" s="1"/>
  <c r="T36395" i="17" a="1"/>
  <c r="T36395" i="17" s="1"/>
  <c r="T36396" i="17" a="1"/>
  <c r="T36396" i="17" s="1"/>
  <c r="T36397" i="17" a="1"/>
  <c r="T36397" i="17" s="1"/>
  <c r="T36398" i="17" a="1"/>
  <c r="T36398" i="17" s="1"/>
  <c r="T36399" i="17" a="1"/>
  <c r="T36399" i="17" s="1"/>
  <c r="T36400" i="17" a="1"/>
  <c r="T36400" i="17" s="1"/>
  <c r="T36401" i="17" a="1"/>
  <c r="T36401" i="17" s="1"/>
  <c r="T36402" i="17" a="1"/>
  <c r="T36402" i="17" s="1"/>
  <c r="T36403" i="17" a="1"/>
  <c r="T36403" i="17" s="1"/>
  <c r="T36404" i="17" a="1"/>
  <c r="T36404" i="17" s="1"/>
  <c r="T36405" i="17" a="1"/>
  <c r="T36405" i="17" s="1"/>
  <c r="T36406" i="17" a="1"/>
  <c r="T36406" i="17" s="1"/>
  <c r="T36407" i="17" a="1"/>
  <c r="T36407" i="17" s="1"/>
  <c r="T36408" i="17" a="1"/>
  <c r="T36408" i="17" s="1"/>
  <c r="T36409" i="17" a="1"/>
  <c r="T36409" i="17" s="1"/>
  <c r="T36410" i="17" a="1"/>
  <c r="T36410" i="17" s="1"/>
  <c r="T36411" i="17" a="1"/>
  <c r="T36411" i="17" s="1"/>
  <c r="T36412" i="17" a="1"/>
  <c r="T36412" i="17" s="1"/>
  <c r="T36413" i="17" a="1"/>
  <c r="T36413" i="17" s="1"/>
  <c r="T36414" i="17" a="1"/>
  <c r="T36414" i="17" s="1"/>
  <c r="T36415" i="17" a="1"/>
  <c r="T36415" i="17" s="1"/>
  <c r="T36416" i="17" a="1"/>
  <c r="T36416" i="17" s="1"/>
  <c r="T36417" i="17" a="1"/>
  <c r="T36417" i="17" s="1"/>
  <c r="T36418" i="17" a="1"/>
  <c r="T36418" i="17" s="1"/>
  <c r="T36419" i="17" a="1"/>
  <c r="T36419" i="17" s="1"/>
  <c r="T36420" i="17" a="1"/>
  <c r="T36420" i="17" s="1"/>
  <c r="T36421" i="17" a="1"/>
  <c r="T36421" i="17" s="1"/>
  <c r="T36422" i="17" a="1"/>
  <c r="T36422" i="17" s="1"/>
  <c r="T36423" i="17" a="1"/>
  <c r="T36423" i="17" s="1"/>
  <c r="T36424" i="17" a="1"/>
  <c r="T36424" i="17" s="1"/>
  <c r="T36425" i="17" a="1"/>
  <c r="T36425" i="17" s="1"/>
  <c r="T36426" i="17" a="1"/>
  <c r="T36426" i="17" s="1"/>
  <c r="T36427" i="17" a="1"/>
  <c r="T36427" i="17" s="1"/>
  <c r="T36428" i="17" a="1"/>
  <c r="T36428" i="17" s="1"/>
  <c r="T36429" i="17" a="1"/>
  <c r="T36429" i="17" s="1"/>
  <c r="T36430" i="17" a="1"/>
  <c r="T36430" i="17" s="1"/>
  <c r="T36431" i="17" a="1"/>
  <c r="T36431" i="17" s="1"/>
  <c r="T36432" i="17" a="1"/>
  <c r="T36432" i="17" s="1"/>
  <c r="T36433" i="17" a="1"/>
  <c r="T36433" i="17" s="1"/>
  <c r="T36434" i="17" a="1"/>
  <c r="T36434" i="17" s="1"/>
  <c r="T36435" i="17" a="1"/>
  <c r="T36435" i="17" s="1"/>
  <c r="T36436" i="17" a="1"/>
  <c r="T36436" i="17" s="1"/>
  <c r="T36437" i="17" a="1"/>
  <c r="T36437" i="17" s="1"/>
  <c r="T36438" i="17" a="1"/>
  <c r="T36438" i="17" s="1"/>
  <c r="T36439" i="17" a="1"/>
  <c r="T36439" i="17" s="1"/>
  <c r="T36440" i="17" a="1"/>
  <c r="T36440" i="17" s="1"/>
  <c r="T36441" i="17" a="1"/>
  <c r="T36441" i="17" s="1"/>
  <c r="T36442" i="17" a="1"/>
  <c r="T36442" i="17" s="1"/>
  <c r="T36443" i="17" a="1"/>
  <c r="T36443" i="17" s="1"/>
  <c r="T36444" i="17" a="1"/>
  <c r="T36444" i="17" s="1"/>
  <c r="T36445" i="17" a="1"/>
  <c r="T36445" i="17" s="1"/>
  <c r="T36446" i="17" a="1"/>
  <c r="T36446" i="17" s="1"/>
  <c r="T36447" i="17" a="1"/>
  <c r="T36447" i="17" s="1"/>
  <c r="T36448" i="17" a="1"/>
  <c r="T36448" i="17" s="1"/>
  <c r="T36449" i="17" a="1"/>
  <c r="T36449" i="17" s="1"/>
  <c r="T36450" i="17" a="1"/>
  <c r="T36450" i="17" s="1"/>
  <c r="T36451" i="17" a="1"/>
  <c r="T36451" i="17" s="1"/>
  <c r="T36452" i="17" a="1"/>
  <c r="T36452" i="17" s="1"/>
  <c r="T36453" i="17" a="1"/>
  <c r="T36453" i="17" s="1"/>
  <c r="T36454" i="17" a="1"/>
  <c r="T36454" i="17" s="1"/>
  <c r="T36455" i="17" a="1"/>
  <c r="T36455" i="17" s="1"/>
  <c r="T36456" i="17" a="1"/>
  <c r="T36456" i="17" s="1"/>
  <c r="T36457" i="17" a="1"/>
  <c r="T36457" i="17" s="1"/>
  <c r="T36458" i="17" a="1"/>
  <c r="T36458" i="17" s="1"/>
  <c r="T36459" i="17" a="1"/>
  <c r="T36459" i="17" s="1"/>
  <c r="T36460" i="17" a="1"/>
  <c r="T36460" i="17" s="1"/>
  <c r="T36461" i="17" a="1"/>
  <c r="T36461" i="17" s="1"/>
  <c r="T36462" i="17" a="1"/>
  <c r="T36462" i="17" s="1"/>
  <c r="T36463" i="17" a="1"/>
  <c r="T36463" i="17" s="1"/>
  <c r="T36464" i="17" a="1"/>
  <c r="T36464" i="17" s="1"/>
  <c r="T36465" i="17" a="1"/>
  <c r="T36465" i="17" s="1"/>
  <c r="T36466" i="17" a="1"/>
  <c r="T36466" i="17" s="1"/>
  <c r="T36467" i="17" a="1"/>
  <c r="T36467" i="17" s="1"/>
  <c r="T36468" i="17" a="1"/>
  <c r="T36468" i="17" s="1"/>
  <c r="T36469" i="17" a="1"/>
  <c r="T36469" i="17" s="1"/>
  <c r="T36470" i="17" a="1"/>
  <c r="T36470" i="17" s="1"/>
  <c r="T36471" i="17" a="1"/>
  <c r="T36471" i="17" s="1"/>
  <c r="T36472" i="17" a="1"/>
  <c r="T36472" i="17" s="1"/>
  <c r="T36473" i="17" a="1"/>
  <c r="T36473" i="17" s="1"/>
  <c r="T36474" i="17" a="1"/>
  <c r="T36474" i="17" s="1"/>
  <c r="T36475" i="17" a="1"/>
  <c r="T36475" i="17" s="1"/>
  <c r="T36476" i="17" a="1"/>
  <c r="T36476" i="17" s="1"/>
  <c r="T36477" i="17" a="1"/>
  <c r="T36477" i="17" s="1"/>
  <c r="T36478" i="17" a="1"/>
  <c r="T36478" i="17" s="1"/>
  <c r="T36479" i="17" a="1"/>
  <c r="T36479" i="17" s="1"/>
  <c r="T36480" i="17" a="1"/>
  <c r="T36480" i="17" s="1"/>
  <c r="T36481" i="17" a="1"/>
  <c r="T36481" i="17" s="1"/>
  <c r="T36482" i="17" a="1"/>
  <c r="T36482" i="17" s="1"/>
  <c r="T36483" i="17" a="1"/>
  <c r="T36483" i="17" s="1"/>
  <c r="T36484" i="17" a="1"/>
  <c r="T36484" i="17" s="1"/>
  <c r="T36485" i="17" a="1"/>
  <c r="T36485" i="17" s="1"/>
  <c r="T36486" i="17" a="1"/>
  <c r="T36486" i="17" s="1"/>
  <c r="T36487" i="17" a="1"/>
  <c r="T36487" i="17" s="1"/>
  <c r="T36488" i="17" a="1"/>
  <c r="T36488" i="17" s="1"/>
  <c r="T36489" i="17" a="1"/>
  <c r="T36489" i="17" s="1"/>
  <c r="T36490" i="17" a="1"/>
  <c r="T36490" i="17" s="1"/>
  <c r="T36491" i="17" a="1"/>
  <c r="T36491" i="17" s="1"/>
  <c r="T36492" i="17" a="1"/>
  <c r="T36492" i="17" s="1"/>
  <c r="T36493" i="17" a="1"/>
  <c r="T36493" i="17" s="1"/>
  <c r="T36494" i="17" a="1"/>
  <c r="T36494" i="17" s="1"/>
  <c r="T36495" i="17" a="1"/>
  <c r="T36495" i="17" s="1"/>
  <c r="T36496" i="17" a="1"/>
  <c r="T36496" i="17" s="1"/>
  <c r="T36497" i="17" a="1"/>
  <c r="T36497" i="17" s="1"/>
  <c r="T36498" i="17" a="1"/>
  <c r="T36498" i="17" s="1"/>
  <c r="T36499" i="17" a="1"/>
  <c r="T36499" i="17" s="1"/>
  <c r="T36500" i="17" a="1"/>
  <c r="T36500" i="17" s="1"/>
  <c r="T36501" i="17" a="1"/>
  <c r="T36501" i="17" s="1"/>
  <c r="T36502" i="17" a="1"/>
  <c r="T36502" i="17" s="1"/>
  <c r="T36503" i="17" a="1"/>
  <c r="T36503" i="17" s="1"/>
  <c r="T36504" i="17" a="1"/>
  <c r="T36504" i="17" s="1"/>
  <c r="T36505" i="17" a="1"/>
  <c r="T36505" i="17" s="1"/>
  <c r="T36506" i="17" a="1"/>
  <c r="T36506" i="17" s="1"/>
  <c r="T36507" i="17" a="1"/>
  <c r="T36507" i="17" s="1"/>
  <c r="T36508" i="17" a="1"/>
  <c r="T36508" i="17" s="1"/>
  <c r="T36509" i="17" a="1"/>
  <c r="T36509" i="17" s="1"/>
  <c r="T36510" i="17" a="1"/>
  <c r="T36510" i="17" s="1"/>
  <c r="T36511" i="17" a="1"/>
  <c r="T36511" i="17" s="1"/>
  <c r="T36512" i="17" a="1"/>
  <c r="T36512" i="17" s="1"/>
  <c r="T36513" i="17" a="1"/>
  <c r="T36513" i="17" s="1"/>
  <c r="T36514" i="17" a="1"/>
  <c r="T36514" i="17" s="1"/>
  <c r="T36515" i="17" a="1"/>
  <c r="T36515" i="17" s="1"/>
  <c r="T36516" i="17" a="1"/>
  <c r="T36516" i="17" s="1"/>
  <c r="T36517" i="17" a="1"/>
  <c r="T36517" i="17" s="1"/>
  <c r="T36518" i="17" a="1"/>
  <c r="T36518" i="17" s="1"/>
  <c r="T36519" i="17" a="1"/>
  <c r="T36519" i="17" s="1"/>
  <c r="T36520" i="17" a="1"/>
  <c r="T36520" i="17" s="1"/>
  <c r="T36521" i="17" a="1"/>
  <c r="T36521" i="17" s="1"/>
  <c r="T36522" i="17" a="1"/>
  <c r="T36522" i="17" s="1"/>
  <c r="T36523" i="17" a="1"/>
  <c r="T36523" i="17" s="1"/>
  <c r="T36524" i="17" a="1"/>
  <c r="T36524" i="17" s="1"/>
  <c r="T36525" i="17" a="1"/>
  <c r="T36525" i="17" s="1"/>
  <c r="T36526" i="17" a="1"/>
  <c r="T36526" i="17" s="1"/>
  <c r="T36527" i="17" a="1"/>
  <c r="T36527" i="17" s="1"/>
  <c r="T36528" i="17" a="1"/>
  <c r="T36528" i="17" s="1"/>
  <c r="T36529" i="17" a="1"/>
  <c r="T36529" i="17" s="1"/>
  <c r="T36530" i="17" a="1"/>
  <c r="T36530" i="17" s="1"/>
  <c r="T36531" i="17" a="1"/>
  <c r="T36531" i="17" s="1"/>
  <c r="T36532" i="17" a="1"/>
  <c r="T36532" i="17" s="1"/>
  <c r="T36533" i="17" a="1"/>
  <c r="T36533" i="17" s="1"/>
  <c r="T36534" i="17" a="1"/>
  <c r="T36534" i="17" s="1"/>
  <c r="T36535" i="17" a="1"/>
  <c r="T36535" i="17" s="1"/>
  <c r="T36536" i="17" a="1"/>
  <c r="T36536" i="17" s="1"/>
  <c r="T36537" i="17" a="1"/>
  <c r="T36537" i="17" s="1"/>
  <c r="T36538" i="17" a="1"/>
  <c r="T36538" i="17" s="1"/>
  <c r="T36539" i="17" a="1"/>
  <c r="T36539" i="17" s="1"/>
  <c r="T36540" i="17" a="1"/>
  <c r="T36540" i="17" s="1"/>
  <c r="T36541" i="17" a="1"/>
  <c r="T36541" i="17" s="1"/>
  <c r="T36542" i="17" a="1"/>
  <c r="T36542" i="17" s="1"/>
  <c r="T36543" i="17" a="1"/>
  <c r="T36543" i="17" s="1"/>
  <c r="T36544" i="17" a="1"/>
  <c r="T36544" i="17" s="1"/>
  <c r="T36545" i="17" a="1"/>
  <c r="T36545" i="17" s="1"/>
  <c r="T36546" i="17" a="1"/>
  <c r="T36546" i="17" s="1"/>
  <c r="T36547" i="17" a="1"/>
  <c r="T36547" i="17" s="1"/>
  <c r="T36548" i="17" a="1"/>
  <c r="T36548" i="17" s="1"/>
  <c r="T36549" i="17" a="1"/>
  <c r="T36549" i="17" s="1"/>
  <c r="T36550" i="17" a="1"/>
  <c r="T36550" i="17" s="1"/>
  <c r="T36551" i="17" a="1"/>
  <c r="T36551" i="17" s="1"/>
  <c r="T36552" i="17" a="1"/>
  <c r="T36552" i="17" s="1"/>
  <c r="T36553" i="17" a="1"/>
  <c r="T36553" i="17" s="1"/>
  <c r="T36554" i="17" a="1"/>
  <c r="T36554" i="17" s="1"/>
  <c r="T36555" i="17" a="1"/>
  <c r="T36555" i="17" s="1"/>
  <c r="T36556" i="17" a="1"/>
  <c r="T36556" i="17" s="1"/>
  <c r="T36557" i="17" a="1"/>
  <c r="T36557" i="17" s="1"/>
  <c r="T36558" i="17" a="1"/>
  <c r="T36558" i="17" s="1"/>
  <c r="T36559" i="17" a="1"/>
  <c r="T36559" i="17" s="1"/>
  <c r="T36560" i="17" a="1"/>
  <c r="T36560" i="17" s="1"/>
  <c r="T36561" i="17" a="1"/>
  <c r="T36561" i="17" s="1"/>
  <c r="T36562" i="17" a="1"/>
  <c r="T36562" i="17" s="1"/>
  <c r="T36563" i="17" a="1"/>
  <c r="T36563" i="17" s="1"/>
  <c r="T36564" i="17" a="1"/>
  <c r="T36564" i="17" s="1"/>
  <c r="T36565" i="17" a="1"/>
  <c r="T36565" i="17" s="1"/>
  <c r="T36566" i="17" a="1"/>
  <c r="T36566" i="17" s="1"/>
  <c r="T36567" i="17" a="1"/>
  <c r="T36567" i="17" s="1"/>
  <c r="T36568" i="17" a="1"/>
  <c r="T36568" i="17" s="1"/>
  <c r="T36569" i="17" a="1"/>
  <c r="T36569" i="17" s="1"/>
  <c r="T36570" i="17" a="1"/>
  <c r="T36570" i="17" s="1"/>
  <c r="T36571" i="17" a="1"/>
  <c r="T36571" i="17" s="1"/>
  <c r="T36572" i="17" a="1"/>
  <c r="T36572" i="17" s="1"/>
  <c r="T36573" i="17" a="1"/>
  <c r="T36573" i="17" s="1"/>
  <c r="T36574" i="17" a="1"/>
  <c r="T36574" i="17" s="1"/>
  <c r="T36575" i="17" a="1"/>
  <c r="T36575" i="17" s="1"/>
  <c r="T36576" i="17" a="1"/>
  <c r="T36576" i="17" s="1"/>
  <c r="T36577" i="17" a="1"/>
  <c r="T36577" i="17" s="1"/>
  <c r="T36578" i="17" a="1"/>
  <c r="T36578" i="17" s="1"/>
  <c r="T36579" i="17" a="1"/>
  <c r="T36579" i="17" s="1"/>
  <c r="T36580" i="17" a="1"/>
  <c r="T36580" i="17" s="1"/>
  <c r="T36581" i="17" a="1"/>
  <c r="T36581" i="17" s="1"/>
  <c r="T36582" i="17" a="1"/>
  <c r="T36582" i="17" s="1"/>
  <c r="T36583" i="17" a="1"/>
  <c r="T36583" i="17" s="1"/>
  <c r="T36584" i="17" a="1"/>
  <c r="T36584" i="17" s="1"/>
  <c r="T36585" i="17" a="1"/>
  <c r="T36585" i="17" s="1"/>
  <c r="T36586" i="17" a="1"/>
  <c r="T36586" i="17" s="1"/>
  <c r="T36587" i="17" a="1"/>
  <c r="T36587" i="17" s="1"/>
  <c r="T36588" i="17" a="1"/>
  <c r="T36588" i="17" s="1"/>
  <c r="T36589" i="17" a="1"/>
  <c r="T36589" i="17" s="1"/>
  <c r="T36590" i="17" a="1"/>
  <c r="T36590" i="17" s="1"/>
  <c r="T36591" i="17" a="1"/>
  <c r="T36591" i="17" s="1"/>
  <c r="T36592" i="17" a="1"/>
  <c r="T36592" i="17" s="1"/>
  <c r="T36593" i="17" a="1"/>
  <c r="T36593" i="17" s="1"/>
  <c r="T36594" i="17" a="1"/>
  <c r="T36594" i="17" s="1"/>
  <c r="T36595" i="17" a="1"/>
  <c r="T36595" i="17" s="1"/>
  <c r="T36596" i="17" a="1"/>
  <c r="T36596" i="17" s="1"/>
  <c r="T36597" i="17" a="1"/>
  <c r="T36597" i="17" s="1"/>
  <c r="T36598" i="17" a="1"/>
  <c r="T36598" i="17" s="1"/>
  <c r="T36599" i="17" a="1"/>
  <c r="T36599" i="17" s="1"/>
  <c r="T36600" i="17" a="1"/>
  <c r="T36600" i="17" s="1"/>
  <c r="T36601" i="17" a="1"/>
  <c r="T36601" i="17" s="1"/>
  <c r="T36602" i="17" a="1"/>
  <c r="T36602" i="17" s="1"/>
  <c r="T36603" i="17" a="1"/>
  <c r="T36603" i="17" s="1"/>
  <c r="T36604" i="17" a="1"/>
  <c r="T36604" i="17" s="1"/>
  <c r="T36605" i="17" a="1"/>
  <c r="T36605" i="17" s="1"/>
  <c r="T36606" i="17" a="1"/>
  <c r="T36606" i="17" s="1"/>
  <c r="T36607" i="17" a="1"/>
  <c r="T36607" i="17" s="1"/>
  <c r="T36608" i="17" a="1"/>
  <c r="T36608" i="17" s="1"/>
  <c r="T36609" i="17" a="1"/>
  <c r="T36609" i="17" s="1"/>
  <c r="T36610" i="17" a="1"/>
  <c r="T36610" i="17" s="1"/>
  <c r="T36611" i="17" a="1"/>
  <c r="T36611" i="17" s="1"/>
  <c r="T36612" i="17" a="1"/>
  <c r="T36612" i="17" s="1"/>
  <c r="T36613" i="17" a="1"/>
  <c r="T36613" i="17" s="1"/>
  <c r="T36614" i="17" a="1"/>
  <c r="T36614" i="17" s="1"/>
  <c r="T36615" i="17" a="1"/>
  <c r="T36615" i="17" s="1"/>
  <c r="T36616" i="17" a="1"/>
  <c r="T36616" i="17" s="1"/>
  <c r="T36617" i="17" a="1"/>
  <c r="T36617" i="17" s="1"/>
  <c r="T36618" i="17" a="1"/>
  <c r="T36618" i="17" s="1"/>
  <c r="T36619" i="17" a="1"/>
  <c r="T36619" i="17" s="1"/>
  <c r="T36620" i="17" a="1"/>
  <c r="T36620" i="17" s="1"/>
  <c r="T36621" i="17" a="1"/>
  <c r="T36621" i="17" s="1"/>
  <c r="T36622" i="17" a="1"/>
  <c r="T36622" i="17" s="1"/>
  <c r="T36623" i="17" a="1"/>
  <c r="T36623" i="17" s="1"/>
  <c r="T36624" i="17" a="1"/>
  <c r="T36624" i="17" s="1"/>
  <c r="T36625" i="17" a="1"/>
  <c r="T36625" i="17" s="1"/>
  <c r="T36626" i="17" a="1"/>
  <c r="T36626" i="17" s="1"/>
  <c r="T36627" i="17" a="1"/>
  <c r="T36627" i="17" s="1"/>
  <c r="T36628" i="17" a="1"/>
  <c r="T36628" i="17" s="1"/>
  <c r="T36629" i="17" a="1"/>
  <c r="T36629" i="17" s="1"/>
  <c r="T36630" i="17" a="1"/>
  <c r="T36630" i="17" s="1"/>
  <c r="T36631" i="17" a="1"/>
  <c r="T36631" i="17" s="1"/>
  <c r="T36632" i="17" a="1"/>
  <c r="T36632" i="17" s="1"/>
  <c r="T36633" i="17" a="1"/>
  <c r="T36633" i="17" s="1"/>
  <c r="T36634" i="17" a="1"/>
  <c r="T36634" i="17" s="1"/>
  <c r="T36635" i="17" a="1"/>
  <c r="T36635" i="17" s="1"/>
  <c r="T36636" i="17" a="1"/>
  <c r="T36636" i="17" s="1"/>
  <c r="T36637" i="17" a="1"/>
  <c r="T36637" i="17" s="1"/>
  <c r="T36638" i="17" a="1"/>
  <c r="T36638" i="17" s="1"/>
  <c r="T36639" i="17" a="1"/>
  <c r="T36639" i="17" s="1"/>
  <c r="T36640" i="17" a="1"/>
  <c r="T36640" i="17" s="1"/>
  <c r="T36641" i="17" a="1"/>
  <c r="T36641" i="17" s="1"/>
  <c r="T36642" i="17" a="1"/>
  <c r="T36642" i="17" s="1"/>
  <c r="T36643" i="17" a="1"/>
  <c r="T36643" i="17" s="1"/>
  <c r="T36644" i="17" a="1"/>
  <c r="T36644" i="17" s="1"/>
  <c r="T36645" i="17" a="1"/>
  <c r="T36645" i="17" s="1"/>
  <c r="T36646" i="17" a="1"/>
  <c r="T36646" i="17" s="1"/>
  <c r="T36647" i="17" a="1"/>
  <c r="T36647" i="17" s="1"/>
  <c r="T36648" i="17" a="1"/>
  <c r="T36648" i="17" s="1"/>
  <c r="T36649" i="17" a="1"/>
  <c r="T36649" i="17" s="1"/>
  <c r="T36650" i="17" a="1"/>
  <c r="T36650" i="17" s="1"/>
  <c r="T36651" i="17" a="1"/>
  <c r="T36651" i="17" s="1"/>
  <c r="T36652" i="17" a="1"/>
  <c r="T36652" i="17" s="1"/>
  <c r="T36653" i="17" a="1"/>
  <c r="T36653" i="17" s="1"/>
  <c r="T36654" i="17" a="1"/>
  <c r="T36654" i="17" s="1"/>
  <c r="T36655" i="17" a="1"/>
  <c r="T36655" i="17" s="1"/>
  <c r="T36656" i="17" a="1"/>
  <c r="T36656" i="17" s="1"/>
  <c r="T36657" i="17" a="1"/>
  <c r="T36657" i="17" s="1"/>
  <c r="T36658" i="17" a="1"/>
  <c r="T36658" i="17" s="1"/>
  <c r="T36659" i="17" a="1"/>
  <c r="T36659" i="17" s="1"/>
  <c r="T36660" i="17" a="1"/>
  <c r="T36660" i="17" s="1"/>
  <c r="T36661" i="17" a="1"/>
  <c r="T36661" i="17" s="1"/>
  <c r="T36662" i="17" a="1"/>
  <c r="T36662" i="17" s="1"/>
  <c r="T36663" i="17" a="1"/>
  <c r="T36663" i="17" s="1"/>
  <c r="T36664" i="17" a="1"/>
  <c r="T36664" i="17" s="1"/>
  <c r="T36665" i="17" a="1"/>
  <c r="T36665" i="17" s="1"/>
  <c r="T36666" i="17" a="1"/>
  <c r="T36666" i="17" s="1"/>
  <c r="T36667" i="17" a="1"/>
  <c r="T36667" i="17" s="1"/>
  <c r="T36668" i="17" a="1"/>
  <c r="T36668" i="17" s="1"/>
  <c r="T36669" i="17" a="1"/>
  <c r="T36669" i="17" s="1"/>
  <c r="T36670" i="17" a="1"/>
  <c r="T36670" i="17" s="1"/>
  <c r="T36671" i="17" a="1"/>
  <c r="T36671" i="17" s="1"/>
  <c r="T36672" i="17" a="1"/>
  <c r="T36672" i="17" s="1"/>
  <c r="T36673" i="17" a="1"/>
  <c r="T36673" i="17" s="1"/>
  <c r="T36674" i="17" a="1"/>
  <c r="T36674" i="17" s="1"/>
  <c r="T36675" i="17" a="1"/>
  <c r="T36675" i="17" s="1"/>
  <c r="T36676" i="17" a="1"/>
  <c r="T36676" i="17" s="1"/>
  <c r="T36677" i="17" a="1"/>
  <c r="T36677" i="17" s="1"/>
  <c r="T36678" i="17" a="1"/>
  <c r="T36678" i="17" s="1"/>
  <c r="T36679" i="17" a="1"/>
  <c r="T36679" i="17" s="1"/>
  <c r="T36680" i="17" a="1"/>
  <c r="T36680" i="17" s="1"/>
  <c r="T36681" i="17" a="1"/>
  <c r="T36681" i="17" s="1"/>
  <c r="T36682" i="17" a="1"/>
  <c r="T36682" i="17" s="1"/>
  <c r="T36683" i="17" a="1"/>
  <c r="T36683" i="17" s="1"/>
  <c r="T36684" i="17" a="1"/>
  <c r="T36684" i="17" s="1"/>
  <c r="T36685" i="17" a="1"/>
  <c r="T36685" i="17" s="1"/>
  <c r="T36686" i="17" a="1"/>
  <c r="T36686" i="17" s="1"/>
  <c r="T36687" i="17" a="1"/>
  <c r="T36687" i="17" s="1"/>
  <c r="T36688" i="17" a="1"/>
  <c r="T36688" i="17" s="1"/>
  <c r="T36689" i="17" a="1"/>
  <c r="T36689" i="17" s="1"/>
  <c r="T36690" i="17" a="1"/>
  <c r="T36690" i="17" s="1"/>
  <c r="T36691" i="17" a="1"/>
  <c r="T36691" i="17" s="1"/>
  <c r="T36692" i="17" a="1"/>
  <c r="T36692" i="17" s="1"/>
  <c r="T36693" i="17" a="1"/>
  <c r="T36693" i="17" s="1"/>
  <c r="T36694" i="17" a="1"/>
  <c r="T36694" i="17" s="1"/>
  <c r="T36695" i="17" a="1"/>
  <c r="T36695" i="17" s="1"/>
  <c r="T36696" i="17" a="1"/>
  <c r="T36696" i="17" s="1"/>
  <c r="T36697" i="17" a="1"/>
  <c r="T36697" i="17" s="1"/>
  <c r="T36698" i="17" a="1"/>
  <c r="T36698" i="17" s="1"/>
  <c r="T36699" i="17" a="1"/>
  <c r="T36699" i="17" s="1"/>
  <c r="T36700" i="17" a="1"/>
  <c r="T36700" i="17" s="1"/>
  <c r="T36701" i="17" a="1"/>
  <c r="T36701" i="17" s="1"/>
  <c r="T36702" i="17" a="1"/>
  <c r="T36702" i="17" s="1"/>
  <c r="T36703" i="17" a="1"/>
  <c r="T36703" i="17" s="1"/>
  <c r="T36704" i="17" a="1"/>
  <c r="T36704" i="17" s="1"/>
  <c r="T36705" i="17" a="1"/>
  <c r="T36705" i="17" s="1"/>
  <c r="T36706" i="17" a="1"/>
  <c r="T36706" i="17" s="1"/>
  <c r="T36707" i="17" a="1"/>
  <c r="T36707" i="17" s="1"/>
  <c r="T36708" i="17" a="1"/>
  <c r="T36708" i="17" s="1"/>
  <c r="T36709" i="17" a="1"/>
  <c r="T36709" i="17" s="1"/>
  <c r="T36710" i="17" a="1"/>
  <c r="T36710" i="17" s="1"/>
  <c r="T36711" i="17" a="1"/>
  <c r="T36711" i="17" s="1"/>
  <c r="T36712" i="17" a="1"/>
  <c r="T36712" i="17" s="1"/>
  <c r="T36713" i="17" a="1"/>
  <c r="T36713" i="17" s="1"/>
  <c r="T36714" i="17" a="1"/>
  <c r="T36714" i="17" s="1"/>
  <c r="T36715" i="17" a="1"/>
  <c r="T36715" i="17" s="1"/>
  <c r="T36716" i="17" a="1"/>
  <c r="T36716" i="17" s="1"/>
  <c r="T36717" i="17" a="1"/>
  <c r="T36717" i="17" s="1"/>
  <c r="T36718" i="17" a="1"/>
  <c r="T36718" i="17" s="1"/>
  <c r="T36719" i="17" a="1"/>
  <c r="T36719" i="17" s="1"/>
  <c r="T36720" i="17" a="1"/>
  <c r="T36720" i="17" s="1"/>
  <c r="T36721" i="17" a="1"/>
  <c r="T36721" i="17" s="1"/>
  <c r="T36722" i="17" a="1"/>
  <c r="T36722" i="17" s="1"/>
  <c r="T36723" i="17" a="1"/>
  <c r="T36723" i="17" s="1"/>
  <c r="T36724" i="17" a="1"/>
  <c r="T36724" i="17" s="1"/>
  <c r="T36725" i="17" a="1"/>
  <c r="T36725" i="17" s="1"/>
  <c r="T36726" i="17" a="1"/>
  <c r="T36726" i="17" s="1"/>
  <c r="T36727" i="17" a="1"/>
  <c r="T36727" i="17" s="1"/>
  <c r="T36728" i="17" a="1"/>
  <c r="T36728" i="17" s="1"/>
  <c r="T36729" i="17" a="1"/>
  <c r="T36729" i="17" s="1"/>
  <c r="T36730" i="17" a="1"/>
  <c r="T36730" i="17" s="1"/>
  <c r="T36731" i="17" a="1"/>
  <c r="T36731" i="17" s="1"/>
  <c r="T36732" i="17" a="1"/>
  <c r="T36732" i="17" s="1"/>
  <c r="T36733" i="17" a="1"/>
  <c r="T36733" i="17" s="1"/>
  <c r="T36734" i="17" a="1"/>
  <c r="T36734" i="17" s="1"/>
  <c r="T36735" i="17" a="1"/>
  <c r="T36735" i="17" s="1"/>
  <c r="T36736" i="17" a="1"/>
  <c r="T36736" i="17" s="1"/>
  <c r="T36737" i="17" a="1"/>
  <c r="T36737" i="17" s="1"/>
  <c r="T36738" i="17" a="1"/>
  <c r="T36738" i="17" s="1"/>
  <c r="T36739" i="17" a="1"/>
  <c r="T36739" i="17" s="1"/>
  <c r="T36740" i="17" a="1"/>
  <c r="T36740" i="17" s="1"/>
  <c r="T36741" i="17" a="1"/>
  <c r="T36741" i="17" s="1"/>
  <c r="T36742" i="17" a="1"/>
  <c r="T36742" i="17" s="1"/>
  <c r="T36743" i="17" a="1"/>
  <c r="T36743" i="17" s="1"/>
  <c r="T36744" i="17" a="1"/>
  <c r="T36744" i="17" s="1"/>
  <c r="T36745" i="17" a="1"/>
  <c r="T36745" i="17" s="1"/>
  <c r="T36746" i="17" a="1"/>
  <c r="T36746" i="17" s="1"/>
  <c r="T36747" i="17" a="1"/>
  <c r="T36747" i="17" s="1"/>
  <c r="T36748" i="17" a="1"/>
  <c r="T36748" i="17" s="1"/>
  <c r="T36749" i="17" a="1"/>
  <c r="T36749" i="17" s="1"/>
  <c r="T36750" i="17" a="1"/>
  <c r="T36750" i="17" s="1"/>
  <c r="T36751" i="17" a="1"/>
  <c r="T36751" i="17" s="1"/>
  <c r="T36752" i="17" a="1"/>
  <c r="T36752" i="17" s="1"/>
  <c r="T36753" i="17" a="1"/>
  <c r="T36753" i="17" s="1"/>
  <c r="T36754" i="17" a="1"/>
  <c r="T36754" i="17" s="1"/>
  <c r="T36755" i="17" a="1"/>
  <c r="T36755" i="17" s="1"/>
  <c r="T36756" i="17" a="1"/>
  <c r="T36756" i="17" s="1"/>
  <c r="T36757" i="17" a="1"/>
  <c r="T36757" i="17" s="1"/>
  <c r="T36758" i="17" a="1"/>
  <c r="T36758" i="17" s="1"/>
  <c r="T36759" i="17" a="1"/>
  <c r="T36759" i="17" s="1"/>
  <c r="T36760" i="17" a="1"/>
  <c r="T36760" i="17" s="1"/>
  <c r="T36761" i="17" a="1"/>
  <c r="T36761" i="17" s="1"/>
  <c r="T36762" i="17" a="1"/>
  <c r="T36762" i="17" s="1"/>
  <c r="T36763" i="17" a="1"/>
  <c r="T36763" i="17" s="1"/>
  <c r="T36764" i="17" a="1"/>
  <c r="T36764" i="17" s="1"/>
  <c r="T36765" i="17" a="1"/>
  <c r="T36765" i="17" s="1"/>
  <c r="T36766" i="17" a="1"/>
  <c r="T36766" i="17" s="1"/>
  <c r="T36767" i="17" a="1"/>
  <c r="T36767" i="17" s="1"/>
  <c r="T36768" i="17" a="1"/>
  <c r="T36768" i="17" s="1"/>
  <c r="T36769" i="17" a="1"/>
  <c r="T36769" i="17" s="1"/>
  <c r="T36770" i="17" a="1"/>
  <c r="T36770" i="17" s="1"/>
  <c r="T36771" i="17" a="1"/>
  <c r="T36771" i="17" s="1"/>
  <c r="T36772" i="17" a="1"/>
  <c r="T36772" i="17" s="1"/>
  <c r="T36773" i="17" a="1"/>
  <c r="T36773" i="17" s="1"/>
  <c r="T36774" i="17" a="1"/>
  <c r="T36774" i="17" s="1"/>
  <c r="T36775" i="17" a="1"/>
  <c r="T36775" i="17" s="1"/>
  <c r="T36776" i="17" a="1"/>
  <c r="T36776" i="17" s="1"/>
  <c r="T36777" i="17" a="1"/>
  <c r="T36777" i="17" s="1"/>
  <c r="T36778" i="17" a="1"/>
  <c r="T36778" i="17" s="1"/>
  <c r="T36779" i="17" a="1"/>
  <c r="T36779" i="17" s="1"/>
  <c r="T36780" i="17" a="1"/>
  <c r="T36780" i="17" s="1"/>
  <c r="T36781" i="17" a="1"/>
  <c r="T36781" i="17" s="1"/>
  <c r="T36782" i="17" a="1"/>
  <c r="T36782" i="17" s="1"/>
  <c r="T36783" i="17" a="1"/>
  <c r="T36783" i="17" s="1"/>
  <c r="T36784" i="17" a="1"/>
  <c r="T36784" i="17" s="1"/>
  <c r="T36785" i="17" a="1"/>
  <c r="T36785" i="17" s="1"/>
  <c r="T36786" i="17" a="1"/>
  <c r="T36786" i="17" s="1"/>
  <c r="T36787" i="17" a="1"/>
  <c r="T36787" i="17" s="1"/>
  <c r="T36788" i="17" a="1"/>
  <c r="T36788" i="17" s="1"/>
  <c r="T36789" i="17" a="1"/>
  <c r="T36789" i="17" s="1"/>
  <c r="T36790" i="17" a="1"/>
  <c r="T36790" i="17" s="1"/>
  <c r="T36791" i="17" a="1"/>
  <c r="T36791" i="17" s="1"/>
  <c r="T36792" i="17" a="1"/>
  <c r="T36792" i="17" s="1"/>
  <c r="T36793" i="17" a="1"/>
  <c r="T36793" i="17" s="1"/>
  <c r="T36794" i="17" a="1"/>
  <c r="T36794" i="17" s="1"/>
  <c r="T36795" i="17" a="1"/>
  <c r="T36795" i="17" s="1"/>
  <c r="T36796" i="17" a="1"/>
  <c r="T36796" i="17" s="1"/>
  <c r="T36797" i="17" a="1"/>
  <c r="T36797" i="17" s="1"/>
  <c r="T36798" i="17" a="1"/>
  <c r="T36798" i="17" s="1"/>
  <c r="T36799" i="17" a="1"/>
  <c r="T36799" i="17" s="1"/>
  <c r="T36800" i="17" a="1"/>
  <c r="T36800" i="17" s="1"/>
  <c r="T36801" i="17" a="1"/>
  <c r="T36801" i="17" s="1"/>
  <c r="T36802" i="17" a="1"/>
  <c r="T36802" i="17" s="1"/>
  <c r="T36803" i="17" a="1"/>
  <c r="T36803" i="17" s="1"/>
  <c r="T36804" i="17" a="1"/>
  <c r="T36804" i="17" s="1"/>
  <c r="T36805" i="17" a="1"/>
  <c r="T36805" i="17" s="1"/>
  <c r="T36806" i="17" a="1"/>
  <c r="T36806" i="17" s="1"/>
  <c r="T36807" i="17" a="1"/>
  <c r="T36807" i="17" s="1"/>
  <c r="T36808" i="17" a="1"/>
  <c r="T36808" i="17" s="1"/>
  <c r="T36809" i="17" a="1"/>
  <c r="T36809" i="17" s="1"/>
  <c r="T36810" i="17" a="1"/>
  <c r="T36810" i="17" s="1"/>
  <c r="T36811" i="17" a="1"/>
  <c r="T36811" i="17" s="1"/>
  <c r="T36812" i="17" a="1"/>
  <c r="T36812" i="17" s="1"/>
  <c r="T36813" i="17" a="1"/>
  <c r="T36813" i="17" s="1"/>
  <c r="T36814" i="17" a="1"/>
  <c r="T36814" i="17" s="1"/>
  <c r="T36815" i="17" a="1"/>
  <c r="T36815" i="17" s="1"/>
  <c r="T36816" i="17" a="1"/>
  <c r="T36816" i="17" s="1"/>
  <c r="T36817" i="17" a="1"/>
  <c r="T36817" i="17" s="1"/>
  <c r="T36818" i="17" a="1"/>
  <c r="T36818" i="17" s="1"/>
  <c r="T36819" i="17" a="1"/>
  <c r="T36819" i="17" s="1"/>
  <c r="T36820" i="17" a="1"/>
  <c r="T36820" i="17" s="1"/>
  <c r="T36821" i="17" a="1"/>
  <c r="T36821" i="17" s="1"/>
  <c r="T36822" i="17" a="1"/>
  <c r="T36822" i="17" s="1"/>
  <c r="T36823" i="17" a="1"/>
  <c r="T36823" i="17" s="1"/>
  <c r="T36824" i="17" a="1"/>
  <c r="T36824" i="17" s="1"/>
  <c r="T36825" i="17" a="1"/>
  <c r="T36825" i="17" s="1"/>
  <c r="T36826" i="17" a="1"/>
  <c r="T36826" i="17" s="1"/>
  <c r="T36827" i="17" a="1"/>
  <c r="T36827" i="17" s="1"/>
  <c r="T36828" i="17" a="1"/>
  <c r="T36828" i="17" s="1"/>
  <c r="T36829" i="17" a="1"/>
  <c r="T36829" i="17" s="1"/>
  <c r="T36830" i="17" a="1"/>
  <c r="T36830" i="17" s="1"/>
  <c r="T36831" i="17" a="1"/>
  <c r="T36831" i="17" s="1"/>
  <c r="T36832" i="17" a="1"/>
  <c r="T36832" i="17" s="1"/>
  <c r="T36833" i="17" a="1"/>
  <c r="T36833" i="17" s="1"/>
  <c r="T36834" i="17" a="1"/>
  <c r="T36834" i="17" s="1"/>
  <c r="T36835" i="17" a="1"/>
  <c r="T36835" i="17" s="1"/>
  <c r="T36836" i="17" a="1"/>
  <c r="T36836" i="17" s="1"/>
  <c r="T36837" i="17" a="1"/>
  <c r="T36837" i="17" s="1"/>
  <c r="T36838" i="17" a="1"/>
  <c r="T36838" i="17" s="1"/>
  <c r="T36839" i="17" a="1"/>
  <c r="T36839" i="17" s="1"/>
  <c r="T36840" i="17" a="1"/>
  <c r="T36840" i="17" s="1"/>
  <c r="T36841" i="17" a="1"/>
  <c r="T36841" i="17" s="1"/>
  <c r="T36842" i="17" a="1"/>
  <c r="T36842" i="17" s="1"/>
  <c r="T36843" i="17" a="1"/>
  <c r="T36843" i="17" s="1"/>
  <c r="T36844" i="17" a="1"/>
  <c r="T36844" i="17" s="1"/>
  <c r="T36845" i="17" a="1"/>
  <c r="T36845" i="17" s="1"/>
  <c r="T36846" i="17" a="1"/>
  <c r="T36846" i="17" s="1"/>
  <c r="T36847" i="17" a="1"/>
  <c r="T36847" i="17" s="1"/>
  <c r="T36848" i="17" a="1"/>
  <c r="T36848" i="17" s="1"/>
  <c r="T36849" i="17" a="1"/>
  <c r="T36849" i="17" s="1"/>
  <c r="T36850" i="17" a="1"/>
  <c r="T36850" i="17" s="1"/>
  <c r="T36851" i="17" a="1"/>
  <c r="T36851" i="17" s="1"/>
  <c r="T36852" i="17" a="1"/>
  <c r="T36852" i="17" s="1"/>
  <c r="T36853" i="17" a="1"/>
  <c r="T36853" i="17" s="1"/>
  <c r="T36854" i="17" a="1"/>
  <c r="T36854" i="17" s="1"/>
  <c r="T36855" i="17" a="1"/>
  <c r="T36855" i="17" s="1"/>
  <c r="T36856" i="17" a="1"/>
  <c r="T36856" i="17" s="1"/>
  <c r="T36857" i="17" a="1"/>
  <c r="T36857" i="17" s="1"/>
  <c r="T36858" i="17" a="1"/>
  <c r="T36858" i="17" s="1"/>
  <c r="T36859" i="17" a="1"/>
  <c r="T36859" i="17" s="1"/>
  <c r="T36860" i="17" a="1"/>
  <c r="T36860" i="17" s="1"/>
  <c r="T36861" i="17" a="1"/>
  <c r="T36861" i="17" s="1"/>
  <c r="T36862" i="17" a="1"/>
  <c r="T36862" i="17" s="1"/>
  <c r="T36863" i="17" a="1"/>
  <c r="T36863" i="17" s="1"/>
  <c r="T36864" i="17" a="1"/>
  <c r="T36864" i="17" s="1"/>
  <c r="T36865" i="17" a="1"/>
  <c r="T36865" i="17" s="1"/>
  <c r="T36866" i="17" a="1"/>
  <c r="T36866" i="17" s="1"/>
  <c r="T36867" i="17" a="1"/>
  <c r="T36867" i="17" s="1"/>
  <c r="T36868" i="17" a="1"/>
  <c r="T36868" i="17" s="1"/>
  <c r="T36869" i="17" a="1"/>
  <c r="T36869" i="17" s="1"/>
  <c r="T36870" i="17" a="1"/>
  <c r="T36870" i="17" s="1"/>
  <c r="T36871" i="17" a="1"/>
  <c r="T36871" i="17" s="1"/>
  <c r="T36872" i="17" a="1"/>
  <c r="T36872" i="17" s="1"/>
  <c r="T36873" i="17" a="1"/>
  <c r="T36873" i="17" s="1"/>
  <c r="T36874" i="17" a="1"/>
  <c r="T36874" i="17" s="1"/>
  <c r="T36875" i="17" a="1"/>
  <c r="T36875" i="17" s="1"/>
  <c r="T36876" i="17" a="1"/>
  <c r="T36876" i="17" s="1"/>
  <c r="T36877" i="17" a="1"/>
  <c r="T36877" i="17" s="1"/>
  <c r="T36878" i="17" a="1"/>
  <c r="T36878" i="17" s="1"/>
  <c r="T36879" i="17" a="1"/>
  <c r="T36879" i="17" s="1"/>
  <c r="T36880" i="17" a="1"/>
  <c r="T36880" i="17" s="1"/>
  <c r="T36881" i="17" a="1"/>
  <c r="T36881" i="17" s="1"/>
  <c r="T36882" i="17" a="1"/>
  <c r="T36882" i="17" s="1"/>
  <c r="T36883" i="17" a="1"/>
  <c r="T36883" i="17" s="1"/>
  <c r="T36884" i="17" a="1"/>
  <c r="T36884" i="17" s="1"/>
  <c r="T36885" i="17" a="1"/>
  <c r="T36885" i="17" s="1"/>
  <c r="T36886" i="17" a="1"/>
  <c r="T36886" i="17" s="1"/>
  <c r="T36887" i="17" a="1"/>
  <c r="T36887" i="17" s="1"/>
  <c r="T36888" i="17" a="1"/>
  <c r="T36888" i="17" s="1"/>
  <c r="T36889" i="17" a="1"/>
  <c r="T36889" i="17" s="1"/>
  <c r="T36890" i="17" a="1"/>
  <c r="T36890" i="17" s="1"/>
  <c r="T36891" i="17" a="1"/>
  <c r="T36891" i="17" s="1"/>
  <c r="T36892" i="17" a="1"/>
  <c r="T36892" i="17" s="1"/>
  <c r="T36893" i="17" a="1"/>
  <c r="T36893" i="17" s="1"/>
  <c r="T36894" i="17" a="1"/>
  <c r="T36894" i="17" s="1"/>
  <c r="T36895" i="17" a="1"/>
  <c r="T36895" i="17" s="1"/>
  <c r="T36896" i="17" a="1"/>
  <c r="T36896" i="17" s="1"/>
  <c r="T36897" i="17" a="1"/>
  <c r="T36897" i="17" s="1"/>
  <c r="T36898" i="17" a="1"/>
  <c r="T36898" i="17" s="1"/>
  <c r="T36899" i="17" a="1"/>
  <c r="T36899" i="17" s="1"/>
  <c r="T36900" i="17" a="1"/>
  <c r="T36900" i="17" s="1"/>
  <c r="T36901" i="17" a="1"/>
  <c r="T36901" i="17" s="1"/>
  <c r="T36902" i="17" a="1"/>
  <c r="T36902" i="17" s="1"/>
  <c r="T36903" i="17" a="1"/>
  <c r="T36903" i="17" s="1"/>
  <c r="T36904" i="17" a="1"/>
  <c r="T36904" i="17" s="1"/>
  <c r="T36905" i="17" a="1"/>
  <c r="T36905" i="17" s="1"/>
  <c r="T36906" i="17" a="1"/>
  <c r="T36906" i="17" s="1"/>
  <c r="T36907" i="17" a="1"/>
  <c r="T36907" i="17" s="1"/>
  <c r="T36908" i="17" a="1"/>
  <c r="T36908" i="17" s="1"/>
  <c r="T36909" i="17" a="1"/>
  <c r="T36909" i="17" s="1"/>
  <c r="T36910" i="17" a="1"/>
  <c r="T36910" i="17" s="1"/>
  <c r="T36911" i="17" a="1"/>
  <c r="T36911" i="17" s="1"/>
  <c r="T36912" i="17" a="1"/>
  <c r="T36912" i="17" s="1"/>
  <c r="T36913" i="17" a="1"/>
  <c r="T36913" i="17" s="1"/>
  <c r="T36914" i="17" a="1"/>
  <c r="T36914" i="17" s="1"/>
  <c r="T36915" i="17" a="1"/>
  <c r="T36915" i="17" s="1"/>
  <c r="T36916" i="17" a="1"/>
  <c r="T36916" i="17" s="1"/>
  <c r="T36917" i="17" a="1"/>
  <c r="T36917" i="17" s="1"/>
  <c r="T36918" i="17" a="1"/>
  <c r="T36918" i="17" s="1"/>
  <c r="T36919" i="17" a="1"/>
  <c r="T36919" i="17" s="1"/>
  <c r="T36920" i="17" a="1"/>
  <c r="T36920" i="17" s="1"/>
  <c r="T36921" i="17" a="1"/>
  <c r="T36921" i="17" s="1"/>
  <c r="T36922" i="17" a="1"/>
  <c r="T36922" i="17" s="1"/>
  <c r="T36923" i="17" a="1"/>
  <c r="T36923" i="17" s="1"/>
  <c r="T36924" i="17" a="1"/>
  <c r="T36924" i="17" s="1"/>
  <c r="T36925" i="17" a="1"/>
  <c r="T36925" i="17" s="1"/>
  <c r="T36926" i="17" a="1"/>
  <c r="T36926" i="17" s="1"/>
  <c r="T36927" i="17" a="1"/>
  <c r="T36927" i="17" s="1"/>
  <c r="T36928" i="17" a="1"/>
  <c r="T36928" i="17" s="1"/>
  <c r="T36929" i="17" a="1"/>
  <c r="T36929" i="17" s="1"/>
  <c r="T36930" i="17" a="1"/>
  <c r="T36930" i="17" s="1"/>
  <c r="T36931" i="17" a="1"/>
  <c r="T36931" i="17" s="1"/>
  <c r="T36932" i="17" a="1"/>
  <c r="T36932" i="17" s="1"/>
  <c r="T36933" i="17" a="1"/>
  <c r="T36933" i="17" s="1"/>
  <c r="T36934" i="17" a="1"/>
  <c r="T36934" i="17" s="1"/>
  <c r="T36935" i="17" a="1"/>
  <c r="T36935" i="17" s="1"/>
  <c r="T36936" i="17" a="1"/>
  <c r="T36936" i="17" s="1"/>
  <c r="T36937" i="17" a="1"/>
  <c r="T36937" i="17" s="1"/>
  <c r="T36938" i="17" a="1"/>
  <c r="T36938" i="17" s="1"/>
  <c r="T36939" i="17" a="1"/>
  <c r="T36939" i="17" s="1"/>
  <c r="T36940" i="17" a="1"/>
  <c r="T36940" i="17" s="1"/>
  <c r="T36941" i="17" a="1"/>
  <c r="T36941" i="17" s="1"/>
  <c r="T36942" i="17" a="1"/>
  <c r="T36942" i="17" s="1"/>
  <c r="T36943" i="17" a="1"/>
  <c r="T36943" i="17" s="1"/>
  <c r="T36944" i="17" a="1"/>
  <c r="T36944" i="17" s="1"/>
  <c r="T36945" i="17" a="1"/>
  <c r="T36945" i="17" s="1"/>
  <c r="T36946" i="17" a="1"/>
  <c r="T36946" i="17" s="1"/>
  <c r="T36947" i="17" a="1"/>
  <c r="T36947" i="17" s="1"/>
  <c r="T36948" i="17" a="1"/>
  <c r="T36948" i="17" s="1"/>
  <c r="T36949" i="17" a="1"/>
  <c r="T36949" i="17" s="1"/>
  <c r="T36950" i="17" a="1"/>
  <c r="T36950" i="17" s="1"/>
  <c r="T36951" i="17" a="1"/>
  <c r="T36951" i="17" s="1"/>
  <c r="T36952" i="17" a="1"/>
  <c r="T36952" i="17" s="1"/>
  <c r="T36953" i="17" a="1"/>
  <c r="T36953" i="17" s="1"/>
  <c r="T36954" i="17" a="1"/>
  <c r="T36954" i="17" s="1"/>
  <c r="T36955" i="17" a="1"/>
  <c r="T36955" i="17" s="1"/>
  <c r="T36956" i="17" a="1"/>
  <c r="T36956" i="17" s="1"/>
  <c r="T36957" i="17" a="1"/>
  <c r="T36957" i="17" s="1"/>
  <c r="T36958" i="17" a="1"/>
  <c r="T36958" i="17" s="1"/>
  <c r="T36959" i="17" a="1"/>
  <c r="T36959" i="17" s="1"/>
  <c r="T36960" i="17" a="1"/>
  <c r="T36960" i="17" s="1"/>
  <c r="T36961" i="17" a="1"/>
  <c r="T36961" i="17" s="1"/>
  <c r="T36962" i="17" a="1"/>
  <c r="T36962" i="17" s="1"/>
  <c r="T36963" i="17" a="1"/>
  <c r="T36963" i="17" s="1"/>
  <c r="T36964" i="17" a="1"/>
  <c r="T36964" i="17" s="1"/>
  <c r="T36965" i="17" a="1"/>
  <c r="T36965" i="17" s="1"/>
  <c r="T36966" i="17" a="1"/>
  <c r="T36966" i="17" s="1"/>
  <c r="T36967" i="17" a="1"/>
  <c r="T36967" i="17" s="1"/>
  <c r="T36968" i="17" a="1"/>
  <c r="T36968" i="17" s="1"/>
  <c r="T36969" i="17" a="1"/>
  <c r="T36969" i="17" s="1"/>
  <c r="T36970" i="17" a="1"/>
  <c r="T36970" i="17" s="1"/>
  <c r="T36971" i="17" a="1"/>
  <c r="T36971" i="17" s="1"/>
  <c r="T36972" i="17" a="1"/>
  <c r="T36972" i="17" s="1"/>
  <c r="T36973" i="17" a="1"/>
  <c r="T36973" i="17" s="1"/>
  <c r="T36974" i="17" a="1"/>
  <c r="T36974" i="17" s="1"/>
  <c r="T36975" i="17" a="1"/>
  <c r="T36975" i="17" s="1"/>
  <c r="T36976" i="17" a="1"/>
  <c r="T36976" i="17" s="1"/>
  <c r="T36977" i="17" a="1"/>
  <c r="T36977" i="17" s="1"/>
  <c r="T36978" i="17" a="1"/>
  <c r="T36978" i="17" s="1"/>
  <c r="T36979" i="17" a="1"/>
  <c r="T36979" i="17" s="1"/>
  <c r="T36980" i="17" a="1"/>
  <c r="T36980" i="17" s="1"/>
  <c r="T36981" i="17" a="1"/>
  <c r="T36981" i="17" s="1"/>
  <c r="T36982" i="17" a="1"/>
  <c r="T36982" i="17" s="1"/>
  <c r="T36983" i="17" a="1"/>
  <c r="T36983" i="17" s="1"/>
  <c r="T36984" i="17" a="1"/>
  <c r="T36984" i="17" s="1"/>
  <c r="T36985" i="17" a="1"/>
  <c r="T36985" i="17" s="1"/>
  <c r="T36986" i="17" a="1"/>
  <c r="T36986" i="17" s="1"/>
  <c r="T36987" i="17" a="1"/>
  <c r="T36987" i="17" s="1"/>
  <c r="T36988" i="17" a="1"/>
  <c r="T36988" i="17" s="1"/>
  <c r="T36989" i="17" a="1"/>
  <c r="T36989" i="17" s="1"/>
  <c r="T36990" i="17" a="1"/>
  <c r="T36990" i="17" s="1"/>
  <c r="T36991" i="17" a="1"/>
  <c r="T36991" i="17" s="1"/>
  <c r="T36992" i="17" a="1"/>
  <c r="T36992" i="17" s="1"/>
  <c r="T36993" i="17" a="1"/>
  <c r="T36993" i="17" s="1"/>
  <c r="T36994" i="17" a="1"/>
  <c r="T36994" i="17" s="1"/>
  <c r="T36995" i="17" a="1"/>
  <c r="T36995" i="17" s="1"/>
  <c r="T36996" i="17" a="1"/>
  <c r="T36996" i="17" s="1"/>
  <c r="T36997" i="17" a="1"/>
  <c r="T36997" i="17" s="1"/>
  <c r="T36998" i="17" a="1"/>
  <c r="T36998" i="17" s="1"/>
  <c r="T36999" i="17" a="1"/>
  <c r="T36999" i="17" s="1"/>
  <c r="T37000" i="17" a="1"/>
  <c r="T37000" i="17" s="1"/>
  <c r="T37001" i="17" a="1"/>
  <c r="T37001" i="17" s="1"/>
  <c r="T37002" i="17" a="1"/>
  <c r="T37002" i="17" s="1"/>
  <c r="T37003" i="17" a="1"/>
  <c r="T37003" i="17" s="1"/>
  <c r="T37004" i="17" a="1"/>
  <c r="T37004" i="17" s="1"/>
  <c r="T37005" i="17" a="1"/>
  <c r="T37005" i="17" s="1"/>
  <c r="T37006" i="17" a="1"/>
  <c r="T37006" i="17" s="1"/>
  <c r="T37007" i="17" a="1"/>
  <c r="T37007" i="17" s="1"/>
  <c r="T37008" i="17" a="1"/>
  <c r="T37008" i="17" s="1"/>
  <c r="T37009" i="17" a="1"/>
  <c r="T37009" i="17" s="1"/>
  <c r="T37010" i="17" a="1"/>
  <c r="T37010" i="17" s="1"/>
  <c r="T37011" i="17" a="1"/>
  <c r="T37011" i="17" s="1"/>
  <c r="T37012" i="17" a="1"/>
  <c r="T37012" i="17" s="1"/>
  <c r="T37013" i="17" a="1"/>
  <c r="T37013" i="17" s="1"/>
  <c r="T37014" i="17" a="1"/>
  <c r="T37014" i="17" s="1"/>
  <c r="T37015" i="17" a="1"/>
  <c r="T37015" i="17" s="1"/>
  <c r="T37016" i="17" a="1"/>
  <c r="T37016" i="17" s="1"/>
  <c r="T37017" i="17" a="1"/>
  <c r="T37017" i="17" s="1"/>
  <c r="T37018" i="17" a="1"/>
  <c r="T37018" i="17" s="1"/>
  <c r="T37019" i="17" a="1"/>
  <c r="T37019" i="17" s="1"/>
  <c r="T37020" i="17" a="1"/>
  <c r="T37020" i="17" s="1"/>
  <c r="T37021" i="17" a="1"/>
  <c r="T37021" i="17" s="1"/>
  <c r="T37022" i="17" a="1"/>
  <c r="T37022" i="17" s="1"/>
  <c r="T37023" i="17" a="1"/>
  <c r="T37023" i="17" s="1"/>
  <c r="T37024" i="17" a="1"/>
  <c r="T37024" i="17" s="1"/>
  <c r="T37025" i="17" a="1"/>
  <c r="T37025" i="17" s="1"/>
  <c r="T37026" i="17" a="1"/>
  <c r="T37026" i="17" s="1"/>
  <c r="T37027" i="17" a="1"/>
  <c r="T37027" i="17" s="1"/>
  <c r="T37028" i="17" a="1"/>
  <c r="T37028" i="17" s="1"/>
  <c r="T37029" i="17" a="1"/>
  <c r="T37029" i="17" s="1"/>
  <c r="T37030" i="17" a="1"/>
  <c r="T37030" i="17" s="1"/>
  <c r="T37031" i="17" a="1"/>
  <c r="T37031" i="17" s="1"/>
  <c r="T37032" i="17" a="1"/>
  <c r="T37032" i="17" s="1"/>
  <c r="T37033" i="17" a="1"/>
  <c r="T37033" i="17" s="1"/>
  <c r="T37034" i="17" a="1"/>
  <c r="T37034" i="17" s="1"/>
  <c r="T37035" i="17" a="1"/>
  <c r="T37035" i="17" s="1"/>
  <c r="T37036" i="17" a="1"/>
  <c r="T37036" i="17" s="1"/>
  <c r="T37037" i="17" a="1"/>
  <c r="T37037" i="17" s="1"/>
  <c r="T37038" i="17" a="1"/>
  <c r="T37038" i="17" s="1"/>
  <c r="T37039" i="17" a="1"/>
  <c r="T37039" i="17" s="1"/>
  <c r="T37040" i="17" a="1"/>
  <c r="T37040" i="17" s="1"/>
  <c r="T37041" i="17" a="1"/>
  <c r="T37041" i="17" s="1"/>
  <c r="T37042" i="17" a="1"/>
  <c r="T37042" i="17" s="1"/>
  <c r="T37043" i="17" a="1"/>
  <c r="T37043" i="17" s="1"/>
  <c r="T37044" i="17" a="1"/>
  <c r="T37044" i="17" s="1"/>
  <c r="T37045" i="17" a="1"/>
  <c r="T37045" i="17" s="1"/>
  <c r="T37046" i="17" a="1"/>
  <c r="T37046" i="17" s="1"/>
  <c r="T37047" i="17" a="1"/>
  <c r="T37047" i="17" s="1"/>
  <c r="T37048" i="17" a="1"/>
  <c r="T37048" i="17" s="1"/>
  <c r="T37049" i="17" a="1"/>
  <c r="T37049" i="17" s="1"/>
  <c r="T37050" i="17" a="1"/>
  <c r="T37050" i="17" s="1"/>
  <c r="T37051" i="17" a="1"/>
  <c r="T37051" i="17" s="1"/>
  <c r="T37052" i="17" a="1"/>
  <c r="T37052" i="17" s="1"/>
  <c r="T37053" i="17" a="1"/>
  <c r="T37053" i="17" s="1"/>
  <c r="T37054" i="17" a="1"/>
  <c r="T37054" i="17" s="1"/>
  <c r="T37055" i="17" a="1"/>
  <c r="T37055" i="17" s="1"/>
  <c r="T37056" i="17" a="1"/>
  <c r="T37056" i="17" s="1"/>
  <c r="T37057" i="17" a="1"/>
  <c r="T37057" i="17" s="1"/>
  <c r="T37058" i="17" a="1"/>
  <c r="T37058" i="17" s="1"/>
  <c r="T37059" i="17" a="1"/>
  <c r="T37059" i="17" s="1"/>
  <c r="T37060" i="17" a="1"/>
  <c r="T37060" i="17" s="1"/>
  <c r="T37061" i="17" a="1"/>
  <c r="T37061" i="17" s="1"/>
  <c r="T37062" i="17" a="1"/>
  <c r="T37062" i="17" s="1"/>
  <c r="T37063" i="17" a="1"/>
  <c r="T37063" i="17" s="1"/>
  <c r="T37064" i="17" a="1"/>
  <c r="T37064" i="17" s="1"/>
  <c r="T37065" i="17" a="1"/>
  <c r="T37065" i="17" s="1"/>
  <c r="T37066" i="17" a="1"/>
  <c r="T37066" i="17" s="1"/>
  <c r="T37067" i="17" a="1"/>
  <c r="T37067" i="17" s="1"/>
  <c r="T37068" i="17" a="1"/>
  <c r="T37068" i="17" s="1"/>
  <c r="T37069" i="17" a="1"/>
  <c r="T37069" i="17" s="1"/>
  <c r="T37070" i="17" a="1"/>
  <c r="T37070" i="17" s="1"/>
  <c r="T37071" i="17" a="1"/>
  <c r="T37071" i="17" s="1"/>
  <c r="T37072" i="17" a="1"/>
  <c r="T37072" i="17" s="1"/>
  <c r="T37073" i="17" a="1"/>
  <c r="T37073" i="17" s="1"/>
  <c r="T37074" i="17" a="1"/>
  <c r="T37074" i="17" s="1"/>
  <c r="T37075" i="17" a="1"/>
  <c r="T37075" i="17" s="1"/>
  <c r="T37076" i="17" a="1"/>
  <c r="T37076" i="17" s="1"/>
  <c r="T37077" i="17" a="1"/>
  <c r="T37077" i="17" s="1"/>
  <c r="T37078" i="17" a="1"/>
  <c r="T37078" i="17" s="1"/>
  <c r="T37079" i="17" a="1"/>
  <c r="T37079" i="17" s="1"/>
  <c r="T37080" i="17" a="1"/>
  <c r="T37080" i="17" s="1"/>
  <c r="T37081" i="17" a="1"/>
  <c r="T37081" i="17" s="1"/>
  <c r="T37082" i="17" a="1"/>
  <c r="T37082" i="17" s="1"/>
  <c r="T37083" i="17" a="1"/>
  <c r="T37083" i="17" s="1"/>
  <c r="T37084" i="17" a="1"/>
  <c r="T37084" i="17" s="1"/>
  <c r="T37085" i="17" a="1"/>
  <c r="T37085" i="17" s="1"/>
  <c r="T37086" i="17" a="1"/>
  <c r="T37086" i="17" s="1"/>
  <c r="T37087" i="17" a="1"/>
  <c r="T37087" i="17" s="1"/>
  <c r="T37088" i="17" a="1"/>
  <c r="T37088" i="17" s="1"/>
  <c r="T37089" i="17" a="1"/>
  <c r="T37089" i="17" s="1"/>
  <c r="T37090" i="17" a="1"/>
  <c r="T37090" i="17" s="1"/>
  <c r="T37091" i="17" a="1"/>
  <c r="T37091" i="17" s="1"/>
  <c r="T37092" i="17" a="1"/>
  <c r="T37092" i="17" s="1"/>
  <c r="T37093" i="17" a="1"/>
  <c r="T37093" i="17" s="1"/>
  <c r="T37094" i="17" a="1"/>
  <c r="T37094" i="17" s="1"/>
  <c r="T37095" i="17" a="1"/>
  <c r="T37095" i="17" s="1"/>
  <c r="T37096" i="17" a="1"/>
  <c r="T37096" i="17" s="1"/>
  <c r="T37097" i="17" a="1"/>
  <c r="T37097" i="17" s="1"/>
  <c r="T37098" i="17" a="1"/>
  <c r="T37098" i="17" s="1"/>
  <c r="T37099" i="17" a="1"/>
  <c r="T37099" i="17" s="1"/>
  <c r="T37100" i="17" a="1"/>
  <c r="T37100" i="17" s="1"/>
  <c r="T37101" i="17" a="1"/>
  <c r="T37101" i="17" s="1"/>
  <c r="T37102" i="17" a="1"/>
  <c r="T37102" i="17" s="1"/>
  <c r="T37103" i="17" a="1"/>
  <c r="T37103" i="17" s="1"/>
  <c r="T37104" i="17" a="1"/>
  <c r="T37104" i="17" s="1"/>
  <c r="T37105" i="17" a="1"/>
  <c r="T37105" i="17" s="1"/>
  <c r="T37106" i="17" a="1"/>
  <c r="T37106" i="17" s="1"/>
  <c r="T37107" i="17" a="1"/>
  <c r="T37107" i="17" s="1"/>
  <c r="T37108" i="17" a="1"/>
  <c r="T37108" i="17" s="1"/>
  <c r="T37109" i="17" a="1"/>
  <c r="T37109" i="17" s="1"/>
  <c r="T37110" i="17" a="1"/>
  <c r="T37110" i="17" s="1"/>
  <c r="T37111" i="17" a="1"/>
  <c r="T37111" i="17" s="1"/>
  <c r="T37112" i="17" a="1"/>
  <c r="T37112" i="17" s="1"/>
  <c r="T37113" i="17" a="1"/>
  <c r="T37113" i="17" s="1"/>
  <c r="T37114" i="17" a="1"/>
  <c r="T37114" i="17" s="1"/>
  <c r="T37115" i="17" a="1"/>
  <c r="T37115" i="17" s="1"/>
  <c r="T37116" i="17" a="1"/>
  <c r="T37116" i="17" s="1"/>
  <c r="T37117" i="17" a="1"/>
  <c r="T37117" i="17" s="1"/>
  <c r="T37118" i="17" a="1"/>
  <c r="T37118" i="17" s="1"/>
  <c r="T37119" i="17" a="1"/>
  <c r="T37119" i="17" s="1"/>
  <c r="T37120" i="17" a="1"/>
  <c r="T37120" i="17" s="1"/>
  <c r="T37121" i="17" a="1"/>
  <c r="T37121" i="17" s="1"/>
  <c r="T37122" i="17" a="1"/>
  <c r="T37122" i="17" s="1"/>
  <c r="T37123" i="17" a="1"/>
  <c r="T37123" i="17" s="1"/>
  <c r="T37124" i="17" a="1"/>
  <c r="T37124" i="17" s="1"/>
  <c r="T37125" i="17" a="1"/>
  <c r="T37125" i="17" s="1"/>
  <c r="T37126" i="17" a="1"/>
  <c r="T37126" i="17" s="1"/>
  <c r="T37127" i="17" a="1"/>
  <c r="T37127" i="17" s="1"/>
  <c r="T37128" i="17" a="1"/>
  <c r="T37128" i="17" s="1"/>
  <c r="T37129" i="17" a="1"/>
  <c r="T37129" i="17" s="1"/>
  <c r="T37130" i="17" a="1"/>
  <c r="T37130" i="17" s="1"/>
  <c r="T37131" i="17" a="1"/>
  <c r="T37131" i="17" s="1"/>
  <c r="T37132" i="17" a="1"/>
  <c r="T37132" i="17" s="1"/>
  <c r="T37133" i="17" a="1"/>
  <c r="T37133" i="17" s="1"/>
  <c r="T37134" i="17" a="1"/>
  <c r="T37134" i="17" s="1"/>
  <c r="T37135" i="17" a="1"/>
  <c r="T37135" i="17" s="1"/>
  <c r="T37136" i="17" a="1"/>
  <c r="T37136" i="17" s="1"/>
  <c r="T37137" i="17" a="1"/>
  <c r="T37137" i="17" s="1"/>
  <c r="T37138" i="17" a="1"/>
  <c r="T37138" i="17" s="1"/>
  <c r="T37139" i="17" a="1"/>
  <c r="T37139" i="17" s="1"/>
  <c r="T37140" i="17" a="1"/>
  <c r="T37140" i="17" s="1"/>
  <c r="T37141" i="17" a="1"/>
  <c r="T37141" i="17" s="1"/>
  <c r="T37142" i="17" a="1"/>
  <c r="T37142" i="17" s="1"/>
  <c r="T37143" i="17" a="1"/>
  <c r="T37143" i="17" s="1"/>
  <c r="T37144" i="17" a="1"/>
  <c r="T37144" i="17" s="1"/>
  <c r="T37145" i="17" a="1"/>
  <c r="T37145" i="17" s="1"/>
  <c r="T37146" i="17" a="1"/>
  <c r="T37146" i="17" s="1"/>
  <c r="T37147" i="17" a="1"/>
  <c r="T37147" i="17" s="1"/>
  <c r="T37148" i="17" a="1"/>
  <c r="T37148" i="17" s="1"/>
  <c r="T37149" i="17" a="1"/>
  <c r="T37149" i="17" s="1"/>
  <c r="T37150" i="17" a="1"/>
  <c r="T37150" i="17" s="1"/>
  <c r="T37151" i="17" a="1"/>
  <c r="T37151" i="17" s="1"/>
  <c r="T37152" i="17" a="1"/>
  <c r="T37152" i="17" s="1"/>
  <c r="T37153" i="17" a="1"/>
  <c r="T37153" i="17" s="1"/>
  <c r="T37154" i="17" a="1"/>
  <c r="T37154" i="17" s="1"/>
  <c r="T37155" i="17" a="1"/>
  <c r="T37155" i="17" s="1"/>
  <c r="T37156" i="17" a="1"/>
  <c r="T37156" i="17" s="1"/>
  <c r="T37157" i="17" a="1"/>
  <c r="T37157" i="17" s="1"/>
  <c r="T37158" i="17" a="1"/>
  <c r="T37158" i="17" s="1"/>
  <c r="T37159" i="17" a="1"/>
  <c r="T37159" i="17" s="1"/>
  <c r="T37160" i="17" a="1"/>
  <c r="T37160" i="17" s="1"/>
  <c r="T37161" i="17" a="1"/>
  <c r="T37161" i="17" s="1"/>
  <c r="T37162" i="17" a="1"/>
  <c r="T37162" i="17" s="1"/>
  <c r="T37163" i="17" a="1"/>
  <c r="T37163" i="17" s="1"/>
  <c r="T37164" i="17" a="1"/>
  <c r="T37164" i="17" s="1"/>
  <c r="T37165" i="17" a="1"/>
  <c r="T37165" i="17" s="1"/>
  <c r="T37166" i="17" a="1"/>
  <c r="T37166" i="17" s="1"/>
  <c r="T37167" i="17" a="1"/>
  <c r="T37167" i="17" s="1"/>
  <c r="T37168" i="17" a="1"/>
  <c r="T37168" i="17" s="1"/>
  <c r="T37169" i="17" a="1"/>
  <c r="T37169" i="17" s="1"/>
  <c r="T37170" i="17" a="1"/>
  <c r="T37170" i="17" s="1"/>
  <c r="T37171" i="17" a="1"/>
  <c r="T37171" i="17" s="1"/>
  <c r="T37172" i="17" a="1"/>
  <c r="T37172" i="17" s="1"/>
  <c r="T37173" i="17" a="1"/>
  <c r="T37173" i="17" s="1"/>
  <c r="T37174" i="17" a="1"/>
  <c r="T37174" i="17" s="1"/>
  <c r="T37175" i="17" a="1"/>
  <c r="T37175" i="17" s="1"/>
  <c r="T37176" i="17" a="1"/>
  <c r="T37176" i="17" s="1"/>
  <c r="T37177" i="17" a="1"/>
  <c r="T37177" i="17" s="1"/>
  <c r="T37178" i="17" a="1"/>
  <c r="T37178" i="17" s="1"/>
  <c r="T37179" i="17" a="1"/>
  <c r="T37179" i="17" s="1"/>
  <c r="T37180" i="17" a="1"/>
  <c r="T37180" i="17" s="1"/>
  <c r="T37181" i="17" a="1"/>
  <c r="T37181" i="17" s="1"/>
  <c r="T37182" i="17" a="1"/>
  <c r="T37182" i="17" s="1"/>
  <c r="T37183" i="17" a="1"/>
  <c r="T37183" i="17" s="1"/>
  <c r="T37184" i="17" a="1"/>
  <c r="T37184" i="17" s="1"/>
  <c r="T37185" i="17" a="1"/>
  <c r="T37185" i="17" s="1"/>
  <c r="T37186" i="17" a="1"/>
  <c r="T37186" i="17" s="1"/>
  <c r="T37187" i="17" a="1"/>
  <c r="T37187" i="17" s="1"/>
  <c r="T37188" i="17" a="1"/>
  <c r="T37188" i="17" s="1"/>
  <c r="T37189" i="17" a="1"/>
  <c r="T37189" i="17" s="1"/>
  <c r="T37190" i="17" a="1"/>
  <c r="T37190" i="17" s="1"/>
  <c r="T37191" i="17" a="1"/>
  <c r="T37191" i="17" s="1"/>
  <c r="T37192" i="17" a="1"/>
  <c r="T37192" i="17" s="1"/>
  <c r="T37193" i="17" a="1"/>
  <c r="T37193" i="17" s="1"/>
  <c r="T37194" i="17" a="1"/>
  <c r="T37194" i="17" s="1"/>
  <c r="T37195" i="17" a="1"/>
  <c r="T37195" i="17" s="1"/>
  <c r="T37196" i="17" a="1"/>
  <c r="T37196" i="17" s="1"/>
  <c r="T37197" i="17" a="1"/>
  <c r="T37197" i="17" s="1"/>
  <c r="T37198" i="17" a="1"/>
  <c r="T37198" i="17" s="1"/>
  <c r="T37199" i="17" a="1"/>
  <c r="T37199" i="17" s="1"/>
  <c r="T37200" i="17" a="1"/>
  <c r="T37200" i="17" s="1"/>
  <c r="T37201" i="17" a="1"/>
  <c r="T37201" i="17" s="1"/>
  <c r="T37202" i="17" a="1"/>
  <c r="T37202" i="17" s="1"/>
  <c r="T37203" i="17" a="1"/>
  <c r="T37203" i="17" s="1"/>
  <c r="T37204" i="17" a="1"/>
  <c r="T37204" i="17" s="1"/>
  <c r="T37205" i="17" a="1"/>
  <c r="T37205" i="17" s="1"/>
  <c r="T37206" i="17" a="1"/>
  <c r="T37206" i="17" s="1"/>
  <c r="T37207" i="17" a="1"/>
  <c r="T37207" i="17" s="1"/>
  <c r="T37208" i="17" a="1"/>
  <c r="T37208" i="17" s="1"/>
  <c r="T37209" i="17" a="1"/>
  <c r="T37209" i="17" s="1"/>
  <c r="T37210" i="17" a="1"/>
  <c r="T37210" i="17" s="1"/>
  <c r="T37211" i="17" a="1"/>
  <c r="T37211" i="17" s="1"/>
  <c r="T37212" i="17" a="1"/>
  <c r="T37212" i="17" s="1"/>
  <c r="T37213" i="17" a="1"/>
  <c r="T37213" i="17" s="1"/>
  <c r="T37214" i="17" a="1"/>
  <c r="T37214" i="17" s="1"/>
  <c r="T37215" i="17" a="1"/>
  <c r="T37215" i="17" s="1"/>
  <c r="T37216" i="17" a="1"/>
  <c r="T37216" i="17" s="1"/>
  <c r="T37217" i="17" a="1"/>
  <c r="T37217" i="17" s="1"/>
  <c r="T37218" i="17" a="1"/>
  <c r="T37218" i="17" s="1"/>
  <c r="T37219" i="17" a="1"/>
  <c r="T37219" i="17" s="1"/>
  <c r="T37220" i="17" a="1"/>
  <c r="T37220" i="17" s="1"/>
  <c r="T37221" i="17" a="1"/>
  <c r="T37221" i="17" s="1"/>
  <c r="T37222" i="17" a="1"/>
  <c r="T37222" i="17" s="1"/>
  <c r="T37223" i="17" a="1"/>
  <c r="T37223" i="17" s="1"/>
  <c r="T37224" i="17" a="1"/>
  <c r="T37224" i="17" s="1"/>
  <c r="T37225" i="17" a="1"/>
  <c r="T37225" i="17" s="1"/>
  <c r="T37226" i="17" a="1"/>
  <c r="T37226" i="17" s="1"/>
  <c r="T37227" i="17" a="1"/>
  <c r="T37227" i="17" s="1"/>
  <c r="T37228" i="17" a="1"/>
  <c r="T37228" i="17" s="1"/>
  <c r="T37229" i="17" a="1"/>
  <c r="T37229" i="17" s="1"/>
  <c r="T37230" i="17" a="1"/>
  <c r="T37230" i="17" s="1"/>
  <c r="T37231" i="17" a="1"/>
  <c r="T37231" i="17" s="1"/>
  <c r="T37232" i="17" a="1"/>
  <c r="T37232" i="17" s="1"/>
  <c r="T37233" i="17" a="1"/>
  <c r="T37233" i="17" s="1"/>
  <c r="T37234" i="17" a="1"/>
  <c r="T37234" i="17" s="1"/>
  <c r="T37235" i="17" a="1"/>
  <c r="T37235" i="17" s="1"/>
  <c r="T37236" i="17" a="1"/>
  <c r="T37236" i="17" s="1"/>
  <c r="T37237" i="17" a="1"/>
  <c r="T37237" i="17" s="1"/>
  <c r="T37238" i="17" a="1"/>
  <c r="T37238" i="17" s="1"/>
  <c r="T37239" i="17" a="1"/>
  <c r="T37239" i="17" s="1"/>
  <c r="T37240" i="17" a="1"/>
  <c r="T37240" i="17" s="1"/>
  <c r="T37241" i="17" a="1"/>
  <c r="T37241" i="17" s="1"/>
  <c r="T37242" i="17" a="1"/>
  <c r="T37242" i="17" s="1"/>
  <c r="T37243" i="17" a="1"/>
  <c r="T37243" i="17" s="1"/>
  <c r="T37244" i="17" a="1"/>
  <c r="T37244" i="17" s="1"/>
  <c r="T37245" i="17" a="1"/>
  <c r="T37245" i="17" s="1"/>
  <c r="T37246" i="17" a="1"/>
  <c r="T37246" i="17" s="1"/>
  <c r="T37247" i="17" a="1"/>
  <c r="T37247" i="17" s="1"/>
  <c r="T37248" i="17" a="1"/>
  <c r="T37248" i="17" s="1"/>
  <c r="T37249" i="17" a="1"/>
  <c r="T37249" i="17" s="1"/>
  <c r="T37250" i="17" a="1"/>
  <c r="T37250" i="17" s="1"/>
  <c r="T37251" i="17" a="1"/>
  <c r="T37251" i="17" s="1"/>
  <c r="T37252" i="17" a="1"/>
  <c r="T37252" i="17" s="1"/>
  <c r="T37253" i="17" a="1"/>
  <c r="T37253" i="17" s="1"/>
  <c r="T37254" i="17" a="1"/>
  <c r="T37254" i="17" s="1"/>
  <c r="T37255" i="17" a="1"/>
  <c r="T37255" i="17" s="1"/>
  <c r="T37256" i="17" a="1"/>
  <c r="T37256" i="17" s="1"/>
  <c r="T37257" i="17" a="1"/>
  <c r="T37257" i="17" s="1"/>
  <c r="T37258" i="17" a="1"/>
  <c r="T37258" i="17" s="1"/>
  <c r="T37259" i="17" a="1"/>
  <c r="T37259" i="17" s="1"/>
  <c r="T37260" i="17" a="1"/>
  <c r="T37260" i="17" s="1"/>
  <c r="T37261" i="17" a="1"/>
  <c r="T37261" i="17" s="1"/>
  <c r="T37262" i="17" a="1"/>
  <c r="T37262" i="17" s="1"/>
  <c r="T37263" i="17" a="1"/>
  <c r="T37263" i="17" s="1"/>
  <c r="T37264" i="17" a="1"/>
  <c r="T37264" i="17" s="1"/>
  <c r="T37265" i="17" a="1"/>
  <c r="T37265" i="17" s="1"/>
  <c r="T37266" i="17" a="1"/>
  <c r="T37266" i="17" s="1"/>
  <c r="T37267" i="17" a="1"/>
  <c r="T37267" i="17" s="1"/>
  <c r="T37268" i="17" a="1"/>
  <c r="T37268" i="17" s="1"/>
  <c r="T37269" i="17" a="1"/>
  <c r="T37269" i="17" s="1"/>
  <c r="T37270" i="17" a="1"/>
  <c r="T37270" i="17" s="1"/>
  <c r="T37271" i="17" a="1"/>
  <c r="T37271" i="17" s="1"/>
  <c r="T37272" i="17" a="1"/>
  <c r="T37272" i="17" s="1"/>
  <c r="T37273" i="17" a="1"/>
  <c r="T37273" i="17" s="1"/>
  <c r="T37274" i="17" a="1"/>
  <c r="T37274" i="17" s="1"/>
  <c r="T37275" i="17" a="1"/>
  <c r="T37275" i="17" s="1"/>
  <c r="T37276" i="17" a="1"/>
  <c r="T37276" i="17" s="1"/>
  <c r="T37277" i="17" a="1"/>
  <c r="T37277" i="17" s="1"/>
  <c r="T37278" i="17" a="1"/>
  <c r="T37278" i="17" s="1"/>
  <c r="T37279" i="17" a="1"/>
  <c r="T37279" i="17" s="1"/>
  <c r="T37280" i="17" a="1"/>
  <c r="T37280" i="17" s="1"/>
  <c r="T37281" i="17" a="1"/>
  <c r="T37281" i="17" s="1"/>
  <c r="T37282" i="17" a="1"/>
  <c r="T37282" i="17" s="1"/>
  <c r="T37283" i="17" a="1"/>
  <c r="T37283" i="17" s="1"/>
  <c r="T37284" i="17" a="1"/>
  <c r="T37284" i="17" s="1"/>
  <c r="T37285" i="17" a="1"/>
  <c r="T37285" i="17" s="1"/>
  <c r="T37286" i="17" a="1"/>
  <c r="T37286" i="17" s="1"/>
  <c r="T37287" i="17" a="1"/>
  <c r="T37287" i="17" s="1"/>
  <c r="T37288" i="17" a="1"/>
  <c r="T37288" i="17" s="1"/>
  <c r="T37289" i="17" a="1"/>
  <c r="T37289" i="17" s="1"/>
  <c r="T37290" i="17" a="1"/>
  <c r="T37290" i="17" s="1"/>
  <c r="T37291" i="17" a="1"/>
  <c r="T37291" i="17" s="1"/>
  <c r="T37292" i="17" a="1"/>
  <c r="T37292" i="17" s="1"/>
  <c r="T37293" i="17" a="1"/>
  <c r="T37293" i="17" s="1"/>
  <c r="T37294" i="17" a="1"/>
  <c r="T37294" i="17" s="1"/>
  <c r="T37295" i="17" a="1"/>
  <c r="T37295" i="17" s="1"/>
  <c r="T37296" i="17" a="1"/>
  <c r="T37296" i="17" s="1"/>
  <c r="T37297" i="17" a="1"/>
  <c r="T37297" i="17" s="1"/>
  <c r="T37298" i="17" a="1"/>
  <c r="T37298" i="17" s="1"/>
  <c r="T37299" i="17" a="1"/>
  <c r="T37299" i="17" s="1"/>
  <c r="T37300" i="17" a="1"/>
  <c r="T37300" i="17" s="1"/>
  <c r="T37301" i="17" a="1"/>
  <c r="T37301" i="17" s="1"/>
  <c r="T37302" i="17" a="1"/>
  <c r="T37302" i="17" s="1"/>
  <c r="T37303" i="17" a="1"/>
  <c r="T37303" i="17" s="1"/>
  <c r="T37304" i="17" a="1"/>
  <c r="T37304" i="17" s="1"/>
  <c r="T37305" i="17" a="1"/>
  <c r="T37305" i="17" s="1"/>
  <c r="T37306" i="17" a="1"/>
  <c r="T37306" i="17" s="1"/>
  <c r="T37307" i="17" a="1"/>
  <c r="T37307" i="17" s="1"/>
  <c r="T37308" i="17" a="1"/>
  <c r="T37308" i="17" s="1"/>
  <c r="T37309" i="17" a="1"/>
  <c r="T37309" i="17" s="1"/>
  <c r="T37310" i="17" a="1"/>
  <c r="T37310" i="17" s="1"/>
  <c r="T37311" i="17" a="1"/>
  <c r="T37311" i="17" s="1"/>
  <c r="T37312" i="17" a="1"/>
  <c r="T37312" i="17" s="1"/>
  <c r="T37313" i="17" a="1"/>
  <c r="T37313" i="17" s="1"/>
  <c r="T37314" i="17" a="1"/>
  <c r="T37314" i="17" s="1"/>
  <c r="T37315" i="17" a="1"/>
  <c r="T37315" i="17" s="1"/>
  <c r="T37316" i="17" a="1"/>
  <c r="T37316" i="17" s="1"/>
  <c r="T37317" i="17" a="1"/>
  <c r="T37317" i="17" s="1"/>
  <c r="T37318" i="17" a="1"/>
  <c r="T37318" i="17" s="1"/>
  <c r="T37319" i="17" a="1"/>
  <c r="T37319" i="17" s="1"/>
  <c r="T37320" i="17" a="1"/>
  <c r="T37320" i="17" s="1"/>
  <c r="T37321" i="17" a="1"/>
  <c r="T37321" i="17" s="1"/>
  <c r="T37322" i="17" a="1"/>
  <c r="T37322" i="17" s="1"/>
  <c r="T37323" i="17" a="1"/>
  <c r="T37323" i="17" s="1"/>
  <c r="T37324" i="17" a="1"/>
  <c r="T37324" i="17" s="1"/>
  <c r="T37325" i="17" a="1"/>
  <c r="T37325" i="17" s="1"/>
  <c r="T37326" i="17" a="1"/>
  <c r="T37326" i="17" s="1"/>
  <c r="T37327" i="17" a="1"/>
  <c r="T37327" i="17" s="1"/>
  <c r="T37328" i="17" a="1"/>
  <c r="T37328" i="17" s="1"/>
  <c r="T37329" i="17" a="1"/>
  <c r="T37329" i="17" s="1"/>
  <c r="T37330" i="17" a="1"/>
  <c r="T37330" i="17" s="1"/>
  <c r="T37331" i="17" a="1"/>
  <c r="T37331" i="17" s="1"/>
  <c r="T37332" i="17" a="1"/>
  <c r="T37332" i="17" s="1"/>
  <c r="T37333" i="17" a="1"/>
  <c r="T37333" i="17" s="1"/>
  <c r="T37334" i="17" a="1"/>
  <c r="T37334" i="17" s="1"/>
  <c r="T37335" i="17" a="1"/>
  <c r="T37335" i="17" s="1"/>
  <c r="T37336" i="17" a="1"/>
  <c r="T37336" i="17" s="1"/>
  <c r="T37337" i="17" a="1"/>
  <c r="T37337" i="17" s="1"/>
  <c r="T37338" i="17" a="1"/>
  <c r="T37338" i="17" s="1"/>
  <c r="T37339" i="17" a="1"/>
  <c r="T37339" i="17" s="1"/>
  <c r="T37340" i="17" a="1"/>
  <c r="T37340" i="17" s="1"/>
  <c r="T37341" i="17" a="1"/>
  <c r="T37341" i="17" s="1"/>
  <c r="T37342" i="17" a="1"/>
  <c r="T37342" i="17" s="1"/>
  <c r="T37343" i="17" a="1"/>
  <c r="T37343" i="17" s="1"/>
  <c r="T37344" i="17" a="1"/>
  <c r="T37344" i="17" s="1"/>
  <c r="T37345" i="17" a="1"/>
  <c r="T37345" i="17" s="1"/>
  <c r="T37346" i="17" a="1"/>
  <c r="T37346" i="17" s="1"/>
  <c r="T37347" i="17" a="1"/>
  <c r="T37347" i="17" s="1"/>
  <c r="T37348" i="17" a="1"/>
  <c r="T37348" i="17" s="1"/>
  <c r="T37349" i="17" a="1"/>
  <c r="T37349" i="17" s="1"/>
  <c r="T37350" i="17" a="1"/>
  <c r="T37350" i="17" s="1"/>
  <c r="T37351" i="17" a="1"/>
  <c r="T37351" i="17" s="1"/>
  <c r="T37352" i="17" a="1"/>
  <c r="T37352" i="17" s="1"/>
  <c r="T37353" i="17" a="1"/>
  <c r="T37353" i="17" s="1"/>
  <c r="T37354" i="17" a="1"/>
  <c r="T37354" i="17" s="1"/>
  <c r="T37355" i="17" a="1"/>
  <c r="T37355" i="17" s="1"/>
  <c r="T37356" i="17" a="1"/>
  <c r="T37356" i="17" s="1"/>
  <c r="T37357" i="17" a="1"/>
  <c r="T37357" i="17" s="1"/>
  <c r="T37358" i="17" a="1"/>
  <c r="T37358" i="17" s="1"/>
  <c r="T37359" i="17" a="1"/>
  <c r="T37359" i="17" s="1"/>
  <c r="T37360" i="17" a="1"/>
  <c r="T37360" i="17" s="1"/>
  <c r="T37361" i="17" a="1"/>
  <c r="T37361" i="17" s="1"/>
  <c r="T37362" i="17" a="1"/>
  <c r="T37362" i="17" s="1"/>
  <c r="T37363" i="17" a="1"/>
  <c r="T37363" i="17" s="1"/>
  <c r="T37364" i="17" a="1"/>
  <c r="T37364" i="17" s="1"/>
  <c r="T37365" i="17" a="1"/>
  <c r="T37365" i="17" s="1"/>
  <c r="T37366" i="17" a="1"/>
  <c r="T37366" i="17" s="1"/>
  <c r="T37367" i="17" a="1"/>
  <c r="T37367" i="17" s="1"/>
  <c r="T37368" i="17" a="1"/>
  <c r="T37368" i="17" s="1"/>
  <c r="T37369" i="17" a="1"/>
  <c r="T37369" i="17" s="1"/>
  <c r="T37370" i="17" a="1"/>
  <c r="T37370" i="17" s="1"/>
  <c r="T37371" i="17" a="1"/>
  <c r="T37371" i="17" s="1"/>
  <c r="T37372" i="17" a="1"/>
  <c r="T37372" i="17" s="1"/>
  <c r="T37373" i="17" a="1"/>
  <c r="T37373" i="17" s="1"/>
  <c r="T37374" i="17" a="1"/>
  <c r="T37374" i="17" s="1"/>
  <c r="T37375" i="17" a="1"/>
  <c r="T37375" i="17" s="1"/>
  <c r="T37376" i="17" a="1"/>
  <c r="T37376" i="17" s="1"/>
  <c r="T37377" i="17" a="1"/>
  <c r="T37377" i="17" s="1"/>
  <c r="T37378" i="17" a="1"/>
  <c r="T37378" i="17" s="1"/>
  <c r="T37379" i="17" a="1"/>
  <c r="T37379" i="17" s="1"/>
  <c r="T37380" i="17" a="1"/>
  <c r="T37380" i="17" s="1"/>
  <c r="T37381" i="17" a="1"/>
  <c r="T37381" i="17" s="1"/>
  <c r="T37382" i="17" a="1"/>
  <c r="T37382" i="17" s="1"/>
  <c r="T37383" i="17" a="1"/>
  <c r="T37383" i="17" s="1"/>
  <c r="T37384" i="17" a="1"/>
  <c r="T37384" i="17" s="1"/>
  <c r="T37385" i="17" a="1"/>
  <c r="T37385" i="17" s="1"/>
  <c r="T37386" i="17" a="1"/>
  <c r="T37386" i="17" s="1"/>
  <c r="T37387" i="17" a="1"/>
  <c r="T37387" i="17" s="1"/>
  <c r="T37388" i="17" a="1"/>
  <c r="T37388" i="17" s="1"/>
  <c r="T37389" i="17" a="1"/>
  <c r="T37389" i="17" s="1"/>
  <c r="T37390" i="17" a="1"/>
  <c r="T37390" i="17" s="1"/>
  <c r="T37391" i="17" a="1"/>
  <c r="T37391" i="17" s="1"/>
  <c r="T37392" i="17" a="1"/>
  <c r="T37392" i="17" s="1"/>
  <c r="T37393" i="17" a="1"/>
  <c r="T37393" i="17" s="1"/>
  <c r="T37394" i="17" a="1"/>
  <c r="T37394" i="17" s="1"/>
  <c r="T37395" i="17" a="1"/>
  <c r="T37395" i="17" s="1"/>
  <c r="T37396" i="17" a="1"/>
  <c r="T37396" i="17" s="1"/>
  <c r="T37397" i="17" a="1"/>
  <c r="T37397" i="17" s="1"/>
  <c r="T37398" i="17" a="1"/>
  <c r="T37398" i="17" s="1"/>
  <c r="T37399" i="17" a="1"/>
  <c r="T37399" i="17" s="1"/>
  <c r="T37400" i="17" a="1"/>
  <c r="T37400" i="17" s="1"/>
  <c r="T37401" i="17" a="1"/>
  <c r="T37401" i="17" s="1"/>
  <c r="T37402" i="17" a="1"/>
  <c r="T37402" i="17" s="1"/>
  <c r="T37403" i="17" a="1"/>
  <c r="T37403" i="17" s="1"/>
  <c r="T37404" i="17" a="1"/>
  <c r="T37404" i="17" s="1"/>
  <c r="T37405" i="17" a="1"/>
  <c r="T37405" i="17" s="1"/>
  <c r="T37406" i="17" a="1"/>
  <c r="T37406" i="17" s="1"/>
  <c r="T37407" i="17" a="1"/>
  <c r="T37407" i="17" s="1"/>
  <c r="T37408" i="17" a="1"/>
  <c r="T37408" i="17" s="1"/>
  <c r="T37409" i="17" a="1"/>
  <c r="T37409" i="17" s="1"/>
  <c r="T37410" i="17" a="1"/>
  <c r="T37410" i="17" s="1"/>
  <c r="T37411" i="17" a="1"/>
  <c r="T37411" i="17" s="1"/>
  <c r="T37412" i="17" a="1"/>
  <c r="T37412" i="17" s="1"/>
  <c r="T37413" i="17" a="1"/>
  <c r="T37413" i="17" s="1"/>
  <c r="T37414" i="17" a="1"/>
  <c r="T37414" i="17" s="1"/>
  <c r="T37415" i="17" a="1"/>
  <c r="T37415" i="17" s="1"/>
  <c r="T37416" i="17" a="1"/>
  <c r="T37416" i="17" s="1"/>
  <c r="T37417" i="17" a="1"/>
  <c r="T37417" i="17" s="1"/>
  <c r="T37418" i="17" a="1"/>
  <c r="T37418" i="17" s="1"/>
  <c r="T37419" i="17" a="1"/>
  <c r="T37419" i="17" s="1"/>
  <c r="T37420" i="17" a="1"/>
  <c r="T37420" i="17" s="1"/>
  <c r="T37421" i="17" a="1"/>
  <c r="T37421" i="17" s="1"/>
  <c r="T37422" i="17" a="1"/>
  <c r="T37422" i="17" s="1"/>
  <c r="T37423" i="17" a="1"/>
  <c r="T37423" i="17" s="1"/>
  <c r="T37424" i="17" a="1"/>
  <c r="T37424" i="17" s="1"/>
  <c r="T37425" i="17" a="1"/>
  <c r="T37425" i="17" s="1"/>
  <c r="T37426" i="17" a="1"/>
  <c r="T37426" i="17" s="1"/>
  <c r="T37427" i="17" a="1"/>
  <c r="T37427" i="17" s="1"/>
  <c r="T37428" i="17" a="1"/>
  <c r="T37428" i="17" s="1"/>
  <c r="T37429" i="17" a="1"/>
  <c r="T37429" i="17" s="1"/>
  <c r="T37430" i="17" a="1"/>
  <c r="T37430" i="17" s="1"/>
  <c r="T37431" i="17" a="1"/>
  <c r="T37431" i="17" s="1"/>
  <c r="T37432" i="17" a="1"/>
  <c r="T37432" i="17" s="1"/>
  <c r="T37433" i="17" a="1"/>
  <c r="T37433" i="17" s="1"/>
  <c r="T37434" i="17" a="1"/>
  <c r="T37434" i="17" s="1"/>
  <c r="T37435" i="17" a="1"/>
  <c r="T37435" i="17" s="1"/>
  <c r="T37436" i="17" a="1"/>
  <c r="T37436" i="17" s="1"/>
  <c r="T37437" i="17" a="1"/>
  <c r="T37437" i="17" s="1"/>
  <c r="T37438" i="17" a="1"/>
  <c r="T37438" i="17" s="1"/>
  <c r="T37439" i="17" a="1"/>
  <c r="T37439" i="17" s="1"/>
  <c r="T37440" i="17" a="1"/>
  <c r="T37440" i="17" s="1"/>
  <c r="T37441" i="17" a="1"/>
  <c r="T37441" i="17" s="1"/>
  <c r="T37442" i="17" a="1"/>
  <c r="T37442" i="17" s="1"/>
  <c r="T37443" i="17" a="1"/>
  <c r="T37443" i="17" s="1"/>
  <c r="T37444" i="17" a="1"/>
  <c r="T37444" i="17" s="1"/>
  <c r="T37445" i="17" a="1"/>
  <c r="T37445" i="17" s="1"/>
  <c r="T37446" i="17" a="1"/>
  <c r="T37446" i="17" s="1"/>
  <c r="T37447" i="17" a="1"/>
  <c r="T37447" i="17" s="1"/>
  <c r="T37448" i="17" a="1"/>
  <c r="T37448" i="17" s="1"/>
  <c r="T37449" i="17" a="1"/>
  <c r="T37449" i="17" s="1"/>
  <c r="T37450" i="17" a="1"/>
  <c r="T37450" i="17" s="1"/>
  <c r="T37451" i="17" a="1"/>
  <c r="T37451" i="17" s="1"/>
  <c r="T37452" i="17" a="1"/>
  <c r="T37452" i="17" s="1"/>
  <c r="T37453" i="17" a="1"/>
  <c r="T37453" i="17" s="1"/>
  <c r="T37454" i="17" a="1"/>
  <c r="T37454" i="17" s="1"/>
  <c r="T37455" i="17" a="1"/>
  <c r="T37455" i="17" s="1"/>
  <c r="T37456" i="17" a="1"/>
  <c r="T37456" i="17" s="1"/>
  <c r="T37457" i="17" a="1"/>
  <c r="T37457" i="17" s="1"/>
  <c r="T37458" i="17" a="1"/>
  <c r="T37458" i="17" s="1"/>
  <c r="T37459" i="17" a="1"/>
  <c r="T37459" i="17" s="1"/>
  <c r="T37460" i="17" a="1"/>
  <c r="T37460" i="17" s="1"/>
  <c r="T37461" i="17" a="1"/>
  <c r="T37461" i="17" s="1"/>
  <c r="T37462" i="17" a="1"/>
  <c r="T37462" i="17" s="1"/>
  <c r="T37463" i="17" a="1"/>
  <c r="T37463" i="17" s="1"/>
  <c r="T37464" i="17" a="1"/>
  <c r="T37464" i="17" s="1"/>
  <c r="T37465" i="17" a="1"/>
  <c r="T37465" i="17" s="1"/>
  <c r="T37466" i="17" a="1"/>
  <c r="T37466" i="17" s="1"/>
  <c r="T37467" i="17" a="1"/>
  <c r="T37467" i="17" s="1"/>
  <c r="T37468" i="17" a="1"/>
  <c r="T37468" i="17" s="1"/>
  <c r="T37469" i="17" a="1"/>
  <c r="T37469" i="17" s="1"/>
  <c r="T37470" i="17" a="1"/>
  <c r="T37470" i="17" s="1"/>
  <c r="T37471" i="17" a="1"/>
  <c r="T37471" i="17" s="1"/>
  <c r="T37472" i="17" a="1"/>
  <c r="T37472" i="17" s="1"/>
  <c r="T37473" i="17" a="1"/>
  <c r="T37473" i="17" s="1"/>
  <c r="T37474" i="17" a="1"/>
  <c r="T37474" i="17" s="1"/>
  <c r="T37475" i="17" a="1"/>
  <c r="T37475" i="17" s="1"/>
  <c r="T37476" i="17" a="1"/>
  <c r="T37476" i="17" s="1"/>
  <c r="T37477" i="17" a="1"/>
  <c r="T37477" i="17" s="1"/>
  <c r="T37478" i="17" a="1"/>
  <c r="T37478" i="17" s="1"/>
  <c r="T37479" i="17" a="1"/>
  <c r="T37479" i="17" s="1"/>
  <c r="T37480" i="17" a="1"/>
  <c r="T37480" i="17" s="1"/>
  <c r="T37481" i="17" a="1"/>
  <c r="T37481" i="17" s="1"/>
  <c r="T37482" i="17" a="1"/>
  <c r="T37482" i="17" s="1"/>
  <c r="T37483" i="17" a="1"/>
  <c r="T37483" i="17" s="1"/>
  <c r="T37484" i="17" a="1"/>
  <c r="T37484" i="17" s="1"/>
  <c r="T37485" i="17" a="1"/>
  <c r="T37485" i="17" s="1"/>
  <c r="T37486" i="17" a="1"/>
  <c r="T37486" i="17" s="1"/>
  <c r="T37487" i="17" a="1"/>
  <c r="T37487" i="17" s="1"/>
  <c r="T37488" i="17" a="1"/>
  <c r="T37488" i="17" s="1"/>
  <c r="T37489" i="17" a="1"/>
  <c r="T37489" i="17" s="1"/>
  <c r="T37490" i="17" a="1"/>
  <c r="T37490" i="17" s="1"/>
  <c r="T37491" i="17" a="1"/>
  <c r="T37491" i="17" s="1"/>
  <c r="T37492" i="17" a="1"/>
  <c r="T37492" i="17" s="1"/>
  <c r="T37493" i="17" a="1"/>
  <c r="T37493" i="17" s="1"/>
  <c r="T37494" i="17" a="1"/>
  <c r="T37494" i="17" s="1"/>
  <c r="T37495" i="17" a="1"/>
  <c r="T37495" i="17" s="1"/>
  <c r="T37496" i="17" a="1"/>
  <c r="T37496" i="17" s="1"/>
  <c r="T37497" i="17" a="1"/>
  <c r="T37497" i="17" s="1"/>
  <c r="T37498" i="17" a="1"/>
  <c r="T37498" i="17" s="1"/>
  <c r="T37499" i="17" a="1"/>
  <c r="T37499" i="17" s="1"/>
  <c r="T37500" i="17" a="1"/>
  <c r="T37500" i="17" s="1"/>
  <c r="T37501" i="17" a="1"/>
  <c r="T37501" i="17" s="1"/>
  <c r="T37502" i="17" a="1"/>
  <c r="T37502" i="17" s="1"/>
  <c r="T37503" i="17" a="1"/>
  <c r="T37503" i="17" s="1"/>
  <c r="T37504" i="17" a="1"/>
  <c r="T37504" i="17" s="1"/>
  <c r="T37505" i="17" a="1"/>
  <c r="T37505" i="17" s="1"/>
  <c r="T37506" i="17" a="1"/>
  <c r="T37506" i="17" s="1"/>
  <c r="T37507" i="17" a="1"/>
  <c r="T37507" i="17" s="1"/>
  <c r="T37508" i="17" a="1"/>
  <c r="T37508" i="17" s="1"/>
  <c r="T37509" i="17" a="1"/>
  <c r="T37509" i="17" s="1"/>
  <c r="T37510" i="17" a="1"/>
  <c r="T37510" i="17" s="1"/>
  <c r="T37511" i="17" a="1"/>
  <c r="T37511" i="17" s="1"/>
  <c r="T37512" i="17" a="1"/>
  <c r="T37512" i="17" s="1"/>
  <c r="T37513" i="17" a="1"/>
  <c r="T37513" i="17" s="1"/>
  <c r="T37514" i="17" a="1"/>
  <c r="T37514" i="17" s="1"/>
  <c r="T37515" i="17" a="1"/>
  <c r="T37515" i="17" s="1"/>
  <c r="T37516" i="17" a="1"/>
  <c r="T37516" i="17" s="1"/>
  <c r="T37517" i="17" a="1"/>
  <c r="T37517" i="17" s="1"/>
  <c r="T37518" i="17" a="1"/>
  <c r="T37518" i="17" s="1"/>
  <c r="T37519" i="17" a="1"/>
  <c r="T37519" i="17" s="1"/>
  <c r="T37520" i="17" a="1"/>
  <c r="T37520" i="17" s="1"/>
  <c r="T37521" i="17" a="1"/>
  <c r="T37521" i="17" s="1"/>
  <c r="T37522" i="17" a="1"/>
  <c r="T37522" i="17" s="1"/>
  <c r="T37523" i="17" a="1"/>
  <c r="T37523" i="17" s="1"/>
  <c r="T37524" i="17" a="1"/>
  <c r="T37524" i="17" s="1"/>
  <c r="T37525" i="17" a="1"/>
  <c r="T37525" i="17" s="1"/>
  <c r="T37526" i="17" a="1"/>
  <c r="T37526" i="17" s="1"/>
  <c r="T37527" i="17" a="1"/>
  <c r="T37527" i="17" s="1"/>
  <c r="T37528" i="17" a="1"/>
  <c r="T37528" i="17" s="1"/>
  <c r="T37529" i="17" a="1"/>
  <c r="T37529" i="17" s="1"/>
  <c r="T37530" i="17" a="1"/>
  <c r="T37530" i="17" s="1"/>
  <c r="T37531" i="17" a="1"/>
  <c r="T37531" i="17" s="1"/>
  <c r="T37532" i="17" a="1"/>
  <c r="T37532" i="17" s="1"/>
  <c r="T37533" i="17" a="1"/>
  <c r="T37533" i="17" s="1"/>
  <c r="T37534" i="17" a="1"/>
  <c r="T37534" i="17" s="1"/>
  <c r="T37535" i="17" a="1"/>
  <c r="T37535" i="17" s="1"/>
  <c r="T37536" i="17" a="1"/>
  <c r="T37536" i="17" s="1"/>
  <c r="T37537" i="17" a="1"/>
  <c r="T37537" i="17" s="1"/>
  <c r="T37538" i="17" a="1"/>
  <c r="T37538" i="17" s="1"/>
  <c r="T37539" i="17" a="1"/>
  <c r="T37539" i="17" s="1"/>
  <c r="T37540" i="17" a="1"/>
  <c r="T37540" i="17" s="1"/>
  <c r="T37541" i="17" a="1"/>
  <c r="T37541" i="17" s="1"/>
  <c r="T37542" i="17" a="1"/>
  <c r="T37542" i="17" s="1"/>
  <c r="T37543" i="17" a="1"/>
  <c r="T37543" i="17" s="1"/>
  <c r="T37544" i="17" a="1"/>
  <c r="T37544" i="17" s="1"/>
  <c r="T37545" i="17" a="1"/>
  <c r="T37545" i="17" s="1"/>
  <c r="T37546" i="17" a="1"/>
  <c r="T37546" i="17" s="1"/>
  <c r="T37547" i="17" a="1"/>
  <c r="T37547" i="17" s="1"/>
  <c r="T37548" i="17" a="1"/>
  <c r="T37548" i="17" s="1"/>
  <c r="T37549" i="17" a="1"/>
  <c r="T37549" i="17" s="1"/>
  <c r="T37550" i="17" a="1"/>
  <c r="T37550" i="17" s="1"/>
  <c r="T37551" i="17" a="1"/>
  <c r="T37551" i="17" s="1"/>
  <c r="T37552" i="17" a="1"/>
  <c r="T37552" i="17" s="1"/>
  <c r="T37553" i="17" a="1"/>
  <c r="T37553" i="17" s="1"/>
  <c r="T37554" i="17" a="1"/>
  <c r="T37554" i="17" s="1"/>
  <c r="T37555" i="17" a="1"/>
  <c r="T37555" i="17" s="1"/>
  <c r="T37556" i="17" a="1"/>
  <c r="T37556" i="17" s="1"/>
  <c r="T37557" i="17" a="1"/>
  <c r="T37557" i="17" s="1"/>
  <c r="T37558" i="17" a="1"/>
  <c r="T37558" i="17" s="1"/>
  <c r="T37559" i="17" a="1"/>
  <c r="T37559" i="17" s="1"/>
  <c r="T37560" i="17" a="1"/>
  <c r="T37560" i="17" s="1"/>
  <c r="T37561" i="17" a="1"/>
  <c r="T37561" i="17" s="1"/>
  <c r="T37562" i="17" a="1"/>
  <c r="T37562" i="17" s="1"/>
  <c r="T37563" i="17" a="1"/>
  <c r="T37563" i="17" s="1"/>
  <c r="T37564" i="17" a="1"/>
  <c r="T37564" i="17" s="1"/>
  <c r="T37565" i="17" a="1"/>
  <c r="T37565" i="17" s="1"/>
  <c r="T37566" i="17" a="1"/>
  <c r="T37566" i="17" s="1"/>
  <c r="T37567" i="17" a="1"/>
  <c r="T37567" i="17" s="1"/>
  <c r="T37568" i="17" a="1"/>
  <c r="T37568" i="17" s="1"/>
  <c r="T37569" i="17" a="1"/>
  <c r="T37569" i="17" s="1"/>
  <c r="T37570" i="17" a="1"/>
  <c r="T37570" i="17" s="1"/>
  <c r="T37571" i="17" a="1"/>
  <c r="T37571" i="17" s="1"/>
  <c r="T37572" i="17" a="1"/>
  <c r="T37572" i="17" s="1"/>
  <c r="T37573" i="17" a="1"/>
  <c r="T37573" i="17" s="1"/>
  <c r="T37574" i="17" a="1"/>
  <c r="T37574" i="17" s="1"/>
  <c r="T37575" i="17" a="1"/>
  <c r="T37575" i="17" s="1"/>
  <c r="T37576" i="17" a="1"/>
  <c r="T37576" i="17" s="1"/>
  <c r="T37577" i="17" a="1"/>
  <c r="T37577" i="17" s="1"/>
  <c r="T37578" i="17" a="1"/>
  <c r="T37578" i="17" s="1"/>
  <c r="T37579" i="17" a="1"/>
  <c r="T37579" i="17" s="1"/>
  <c r="T37580" i="17" a="1"/>
  <c r="T37580" i="17" s="1"/>
  <c r="T37581" i="17" a="1"/>
  <c r="T37581" i="17" s="1"/>
  <c r="T37582" i="17" a="1"/>
  <c r="T37582" i="17" s="1"/>
  <c r="T37583" i="17" a="1"/>
  <c r="T37583" i="17" s="1"/>
  <c r="T37584" i="17" a="1"/>
  <c r="T37584" i="17" s="1"/>
  <c r="T37585" i="17" a="1"/>
  <c r="T37585" i="17" s="1"/>
  <c r="T37586" i="17" a="1"/>
  <c r="T37586" i="17" s="1"/>
  <c r="T37587" i="17" a="1"/>
  <c r="T37587" i="17" s="1"/>
  <c r="T37588" i="17" a="1"/>
  <c r="T37588" i="17" s="1"/>
  <c r="T37589" i="17" a="1"/>
  <c r="T37589" i="17" s="1"/>
  <c r="T37590" i="17" a="1"/>
  <c r="T37590" i="17" s="1"/>
  <c r="T37591" i="17" a="1"/>
  <c r="T37591" i="17" s="1"/>
  <c r="T37592" i="17" a="1"/>
  <c r="T37592" i="17" s="1"/>
  <c r="T37593" i="17" a="1"/>
  <c r="T37593" i="17" s="1"/>
  <c r="T37594" i="17" a="1"/>
  <c r="T37594" i="17" s="1"/>
  <c r="T37595" i="17" a="1"/>
  <c r="T37595" i="17" s="1"/>
  <c r="T37596" i="17" a="1"/>
  <c r="T37596" i="17" s="1"/>
  <c r="T37597" i="17" a="1"/>
  <c r="T37597" i="17" s="1"/>
  <c r="T37598" i="17" a="1"/>
  <c r="T37598" i="17" s="1"/>
  <c r="T37599" i="17" a="1"/>
  <c r="T37599" i="17" s="1"/>
  <c r="T37600" i="17" a="1"/>
  <c r="T37600" i="17" s="1"/>
  <c r="T37601" i="17" a="1"/>
  <c r="T37601" i="17" s="1"/>
  <c r="T37602" i="17" a="1"/>
  <c r="T37602" i="17" s="1"/>
  <c r="T37603" i="17" a="1"/>
  <c r="T37603" i="17" s="1"/>
  <c r="T37604" i="17" a="1"/>
  <c r="T37604" i="17" s="1"/>
  <c r="T37605" i="17" a="1"/>
  <c r="T37605" i="17" s="1"/>
  <c r="T37606" i="17" a="1"/>
  <c r="T37606" i="17" s="1"/>
  <c r="T37607" i="17" a="1"/>
  <c r="T37607" i="17" s="1"/>
  <c r="T37608" i="17" a="1"/>
  <c r="T37608" i="17" s="1"/>
  <c r="T37609" i="17" a="1"/>
  <c r="T37609" i="17" s="1"/>
  <c r="T37610" i="17" a="1"/>
  <c r="T37610" i="17" s="1"/>
  <c r="T37611" i="17" a="1"/>
  <c r="T37611" i="17" s="1"/>
  <c r="T37612" i="17" a="1"/>
  <c r="T37612" i="17" s="1"/>
  <c r="T37613" i="17" a="1"/>
  <c r="T37613" i="17" s="1"/>
  <c r="T37614" i="17" a="1"/>
  <c r="T37614" i="17" s="1"/>
  <c r="T37615" i="17" a="1"/>
  <c r="T37615" i="17" s="1"/>
  <c r="T37616" i="17" a="1"/>
  <c r="T37616" i="17" s="1"/>
  <c r="T37617" i="17" a="1"/>
  <c r="T37617" i="17" s="1"/>
  <c r="T37618" i="17" a="1"/>
  <c r="T37618" i="17" s="1"/>
  <c r="T37619" i="17" a="1"/>
  <c r="T37619" i="17" s="1"/>
  <c r="T37620" i="17" a="1"/>
  <c r="T37620" i="17" s="1"/>
  <c r="T37621" i="17" a="1"/>
  <c r="T37621" i="17" s="1"/>
  <c r="T37622" i="17" a="1"/>
  <c r="T37622" i="17" s="1"/>
  <c r="T37623" i="17" a="1"/>
  <c r="T37623" i="17" s="1"/>
  <c r="T37624" i="17" a="1"/>
  <c r="T37624" i="17" s="1"/>
  <c r="T37625" i="17" a="1"/>
  <c r="T37625" i="17" s="1"/>
  <c r="T37626" i="17" a="1"/>
  <c r="T37626" i="17" s="1"/>
  <c r="T37627" i="17" a="1"/>
  <c r="T37627" i="17" s="1"/>
  <c r="T37628" i="17" a="1"/>
  <c r="T37628" i="17" s="1"/>
  <c r="T37629" i="17" a="1"/>
  <c r="T37629" i="17" s="1"/>
  <c r="T37630" i="17" a="1"/>
  <c r="T37630" i="17" s="1"/>
  <c r="T37631" i="17" a="1"/>
  <c r="T37631" i="17" s="1"/>
  <c r="T37632" i="17" a="1"/>
  <c r="T37632" i="17" s="1"/>
  <c r="T37633" i="17" a="1"/>
  <c r="T37633" i="17" s="1"/>
  <c r="T37634" i="17" a="1"/>
  <c r="T37634" i="17" s="1"/>
  <c r="T37635" i="17" a="1"/>
  <c r="T37635" i="17" s="1"/>
  <c r="T37636" i="17" a="1"/>
  <c r="T37636" i="17" s="1"/>
  <c r="T37637" i="17" a="1"/>
  <c r="T37637" i="17" s="1"/>
  <c r="T37638" i="17" a="1"/>
  <c r="T37638" i="17" s="1"/>
  <c r="T37639" i="17" a="1"/>
  <c r="T37639" i="17" s="1"/>
  <c r="T37640" i="17" a="1"/>
  <c r="T37640" i="17" s="1"/>
  <c r="T37641" i="17" a="1"/>
  <c r="T37641" i="17" s="1"/>
  <c r="T37642" i="17" a="1"/>
  <c r="T37642" i="17" s="1"/>
  <c r="T37643" i="17" a="1"/>
  <c r="T37643" i="17" s="1"/>
  <c r="T37644" i="17" a="1"/>
  <c r="T37644" i="17" s="1"/>
  <c r="T37645" i="17" a="1"/>
  <c r="T37645" i="17" s="1"/>
  <c r="T37646" i="17" a="1"/>
  <c r="T37646" i="17" s="1"/>
  <c r="T37647" i="17" a="1"/>
  <c r="T37647" i="17" s="1"/>
  <c r="T37648" i="17" a="1"/>
  <c r="T37648" i="17" s="1"/>
  <c r="T37649" i="17" a="1"/>
  <c r="T37649" i="17" s="1"/>
  <c r="T37650" i="17" a="1"/>
  <c r="T37650" i="17" s="1"/>
  <c r="T37651" i="17" a="1"/>
  <c r="T37651" i="17" s="1"/>
  <c r="T37652" i="17" a="1"/>
  <c r="T37652" i="17" s="1"/>
  <c r="T37653" i="17" a="1"/>
  <c r="T37653" i="17" s="1"/>
  <c r="T37654" i="17" a="1"/>
  <c r="T37654" i="17" s="1"/>
  <c r="T37655" i="17" a="1"/>
  <c r="T37655" i="17" s="1"/>
  <c r="T37656" i="17" a="1"/>
  <c r="T37656" i="17" s="1"/>
  <c r="T37657" i="17" a="1"/>
  <c r="T37657" i="17" s="1"/>
  <c r="T37658" i="17" a="1"/>
  <c r="T37658" i="17" s="1"/>
  <c r="T37659" i="17" a="1"/>
  <c r="T37659" i="17" s="1"/>
  <c r="T37660" i="17" a="1"/>
  <c r="T37660" i="17" s="1"/>
  <c r="T37661" i="17" a="1"/>
  <c r="T37661" i="17" s="1"/>
  <c r="T37662" i="17" a="1"/>
  <c r="T37662" i="17" s="1"/>
  <c r="T37663" i="17" a="1"/>
  <c r="T37663" i="17" s="1"/>
  <c r="T37664" i="17" a="1"/>
  <c r="T37664" i="17" s="1"/>
  <c r="T37665" i="17" a="1"/>
  <c r="T37665" i="17" s="1"/>
  <c r="T37666" i="17" a="1"/>
  <c r="T37666" i="17" s="1"/>
  <c r="T37667" i="17" a="1"/>
  <c r="T37667" i="17" s="1"/>
  <c r="T37668" i="17" a="1"/>
  <c r="T37668" i="17" s="1"/>
  <c r="T37669" i="17" a="1"/>
  <c r="T37669" i="17" s="1"/>
  <c r="T37670" i="17" a="1"/>
  <c r="T37670" i="17" s="1"/>
  <c r="T37671" i="17" a="1"/>
  <c r="T37671" i="17" s="1"/>
  <c r="T37672" i="17" a="1"/>
  <c r="T37672" i="17" s="1"/>
  <c r="T37673" i="17" a="1"/>
  <c r="T37673" i="17" s="1"/>
  <c r="T37674" i="17" a="1"/>
  <c r="T37674" i="17" s="1"/>
  <c r="T37675" i="17" a="1"/>
  <c r="T37675" i="17" s="1"/>
  <c r="T37676" i="17" a="1"/>
  <c r="T37676" i="17" s="1"/>
  <c r="T37677" i="17" a="1"/>
  <c r="T37677" i="17" s="1"/>
  <c r="T37678" i="17" a="1"/>
  <c r="T37678" i="17" s="1"/>
  <c r="T37679" i="17" a="1"/>
  <c r="T37679" i="17" s="1"/>
  <c r="T37680" i="17" a="1"/>
  <c r="T37680" i="17" s="1"/>
  <c r="T37681" i="17" a="1"/>
  <c r="T37681" i="17" s="1"/>
  <c r="T37682" i="17" a="1"/>
  <c r="T37682" i="17" s="1"/>
  <c r="T37683" i="17" a="1"/>
  <c r="T37683" i="17" s="1"/>
  <c r="T37684" i="17" a="1"/>
  <c r="T37684" i="17" s="1"/>
  <c r="T37685" i="17" a="1"/>
  <c r="T37685" i="17" s="1"/>
  <c r="T37686" i="17" a="1"/>
  <c r="T37686" i="17" s="1"/>
  <c r="T37687" i="17" a="1"/>
  <c r="T37687" i="17" s="1"/>
  <c r="T37688" i="17" a="1"/>
  <c r="T37688" i="17" s="1"/>
  <c r="T37689" i="17" a="1"/>
  <c r="T37689" i="17" s="1"/>
  <c r="T37690" i="17" a="1"/>
  <c r="T37690" i="17" s="1"/>
  <c r="T37691" i="17" a="1"/>
  <c r="T37691" i="17" s="1"/>
  <c r="T37692" i="17" a="1"/>
  <c r="T37692" i="17" s="1"/>
  <c r="T37693" i="17" a="1"/>
  <c r="T37693" i="17" s="1"/>
  <c r="T37694" i="17" a="1"/>
  <c r="T37694" i="17" s="1"/>
  <c r="T37695" i="17" a="1"/>
  <c r="T37695" i="17" s="1"/>
  <c r="T37696" i="17" a="1"/>
  <c r="T37696" i="17" s="1"/>
  <c r="T37697" i="17" a="1"/>
  <c r="T37697" i="17" s="1"/>
  <c r="T37698" i="17" a="1"/>
  <c r="T37698" i="17" s="1"/>
  <c r="T37699" i="17" a="1"/>
  <c r="T37699" i="17" s="1"/>
  <c r="T37700" i="17" a="1"/>
  <c r="T37700" i="17" s="1"/>
  <c r="T37701" i="17" a="1"/>
  <c r="T37701" i="17" s="1"/>
  <c r="T37702" i="17" a="1"/>
  <c r="T37702" i="17" s="1"/>
  <c r="T37703" i="17" a="1"/>
  <c r="T37703" i="17" s="1"/>
  <c r="T37704" i="17" a="1"/>
  <c r="T37704" i="17" s="1"/>
  <c r="T37705" i="17" a="1"/>
  <c r="T37705" i="17" s="1"/>
  <c r="T37706" i="17" a="1"/>
  <c r="T37706" i="17" s="1"/>
  <c r="T37707" i="17" a="1"/>
  <c r="T37707" i="17" s="1"/>
  <c r="T37708" i="17" a="1"/>
  <c r="T37708" i="17" s="1"/>
  <c r="T37709" i="17" a="1"/>
  <c r="T37709" i="17" s="1"/>
  <c r="T37710" i="17" a="1"/>
  <c r="T37710" i="17" s="1"/>
  <c r="T37711" i="17" a="1"/>
  <c r="T37711" i="17" s="1"/>
  <c r="T37712" i="17" a="1"/>
  <c r="T37712" i="17" s="1"/>
  <c r="T37713" i="17" a="1"/>
  <c r="T37713" i="17" s="1"/>
  <c r="T37714" i="17" a="1"/>
  <c r="T37714" i="17" s="1"/>
  <c r="T37715" i="17" a="1"/>
  <c r="T37715" i="17" s="1"/>
  <c r="T37716" i="17" a="1"/>
  <c r="T37716" i="17" s="1"/>
  <c r="T37717" i="17" a="1"/>
  <c r="T37717" i="17" s="1"/>
  <c r="T37718" i="17" a="1"/>
  <c r="T37718" i="17" s="1"/>
  <c r="T37719" i="17" a="1"/>
  <c r="T37719" i="17" s="1"/>
  <c r="T37720" i="17" a="1"/>
  <c r="T37720" i="17" s="1"/>
  <c r="T37721" i="17" a="1"/>
  <c r="T37721" i="17" s="1"/>
  <c r="T37722" i="17" a="1"/>
  <c r="T37722" i="17" s="1"/>
  <c r="T37723" i="17" a="1"/>
  <c r="T37723" i="17" s="1"/>
  <c r="T37724" i="17" a="1"/>
  <c r="T37724" i="17" s="1"/>
  <c r="T37725" i="17" a="1"/>
  <c r="T37725" i="17" s="1"/>
  <c r="T37726" i="17" a="1"/>
  <c r="T37726" i="17" s="1"/>
  <c r="T37727" i="17" a="1"/>
  <c r="T37727" i="17" s="1"/>
  <c r="T37728" i="17" a="1"/>
  <c r="T37728" i="17" s="1"/>
  <c r="T37729" i="17" a="1"/>
  <c r="T37729" i="17" s="1"/>
  <c r="T37730" i="17" a="1"/>
  <c r="T37730" i="17" s="1"/>
  <c r="T37731" i="17" a="1"/>
  <c r="T37731" i="17" s="1"/>
  <c r="T37732" i="17" a="1"/>
  <c r="T37732" i="17" s="1"/>
  <c r="T37733" i="17" a="1"/>
  <c r="T37733" i="17" s="1"/>
  <c r="T37734" i="17" a="1"/>
  <c r="T37734" i="17" s="1"/>
  <c r="T37735" i="17" a="1"/>
  <c r="T37735" i="17" s="1"/>
  <c r="T37736" i="17" a="1"/>
  <c r="T37736" i="17" s="1"/>
  <c r="T37737" i="17" a="1"/>
  <c r="T37737" i="17" s="1"/>
  <c r="T37738" i="17" a="1"/>
  <c r="T37738" i="17" s="1"/>
  <c r="T37739" i="17" a="1"/>
  <c r="T37739" i="17" s="1"/>
  <c r="T37740" i="17" a="1"/>
  <c r="T37740" i="17" s="1"/>
  <c r="T37741" i="17" a="1"/>
  <c r="T37741" i="17" s="1"/>
  <c r="T37742" i="17" a="1"/>
  <c r="T37742" i="17" s="1"/>
  <c r="T37743" i="17" a="1"/>
  <c r="T37743" i="17" s="1"/>
  <c r="T37744" i="17" a="1"/>
  <c r="T37744" i="17" s="1"/>
  <c r="T37745" i="17" a="1"/>
  <c r="T37745" i="17" s="1"/>
  <c r="T37746" i="17" a="1"/>
  <c r="T37746" i="17" s="1"/>
  <c r="T37747" i="17" a="1"/>
  <c r="T37747" i="17" s="1"/>
  <c r="T37748" i="17" a="1"/>
  <c r="T37748" i="17" s="1"/>
  <c r="T37749" i="17" a="1"/>
  <c r="T37749" i="17" s="1"/>
  <c r="T37750" i="17" a="1"/>
  <c r="T37750" i="17" s="1"/>
  <c r="T37751" i="17" a="1"/>
  <c r="T37751" i="17" s="1"/>
  <c r="T37752" i="17" a="1"/>
  <c r="T37752" i="17" s="1"/>
  <c r="T37753" i="17" a="1"/>
  <c r="T37753" i="17" s="1"/>
  <c r="T37754" i="17" a="1"/>
  <c r="T37754" i="17" s="1"/>
  <c r="T37755" i="17" a="1"/>
  <c r="T37755" i="17" s="1"/>
  <c r="T37756" i="17" a="1"/>
  <c r="T37756" i="17" s="1"/>
  <c r="T37757" i="17" a="1"/>
  <c r="T37757" i="17" s="1"/>
  <c r="T37758" i="17" a="1"/>
  <c r="T37758" i="17" s="1"/>
  <c r="T37759" i="17" a="1"/>
  <c r="T37759" i="17" s="1"/>
  <c r="T37760" i="17" a="1"/>
  <c r="T37760" i="17" s="1"/>
  <c r="T37761" i="17" a="1"/>
  <c r="T37761" i="17" s="1"/>
  <c r="T37762" i="17" a="1"/>
  <c r="T37762" i="17" s="1"/>
  <c r="T37763" i="17" a="1"/>
  <c r="T37763" i="17" s="1"/>
  <c r="T37764" i="17" a="1"/>
  <c r="T37764" i="17" s="1"/>
  <c r="T37765" i="17" a="1"/>
  <c r="T37765" i="17" s="1"/>
  <c r="T37766" i="17" a="1"/>
  <c r="T37766" i="17" s="1"/>
  <c r="T37767" i="17" a="1"/>
  <c r="T37767" i="17" s="1"/>
  <c r="T37768" i="17" a="1"/>
  <c r="T37768" i="17" s="1"/>
  <c r="T37769" i="17" a="1"/>
  <c r="T37769" i="17" s="1"/>
  <c r="T37770" i="17" a="1"/>
  <c r="T37770" i="17" s="1"/>
  <c r="T37771" i="17" a="1"/>
  <c r="T37771" i="17" s="1"/>
  <c r="T37772" i="17" a="1"/>
  <c r="T37772" i="17" s="1"/>
  <c r="T37773" i="17" a="1"/>
  <c r="T37773" i="17" s="1"/>
  <c r="T37774" i="17" a="1"/>
  <c r="T37774" i="17" s="1"/>
  <c r="T37775" i="17" a="1"/>
  <c r="T37775" i="17" s="1"/>
  <c r="T37776" i="17" a="1"/>
  <c r="T37776" i="17" s="1"/>
  <c r="T37777" i="17" a="1"/>
  <c r="T37777" i="17" s="1"/>
  <c r="T37778" i="17" a="1"/>
  <c r="T37778" i="17" s="1"/>
  <c r="T37779" i="17" a="1"/>
  <c r="T37779" i="17" s="1"/>
  <c r="T37780" i="17" a="1"/>
  <c r="T37780" i="17" s="1"/>
  <c r="T37781" i="17" a="1"/>
  <c r="T37781" i="17" s="1"/>
  <c r="T37782" i="17" a="1"/>
  <c r="T37782" i="17" s="1"/>
  <c r="T37783" i="17" a="1"/>
  <c r="T37783" i="17" s="1"/>
  <c r="T37784" i="17" a="1"/>
  <c r="T37784" i="17" s="1"/>
  <c r="T37785" i="17" a="1"/>
  <c r="T37785" i="17" s="1"/>
  <c r="T37786" i="17" a="1"/>
  <c r="T37786" i="17" s="1"/>
  <c r="T37787" i="17" a="1"/>
  <c r="T37787" i="17" s="1"/>
  <c r="T37788" i="17" a="1"/>
  <c r="T37788" i="17" s="1"/>
  <c r="T37789" i="17" a="1"/>
  <c r="T37789" i="17" s="1"/>
  <c r="T37790" i="17" a="1"/>
  <c r="T37790" i="17" s="1"/>
  <c r="T37791" i="17" a="1"/>
  <c r="T37791" i="17" s="1"/>
  <c r="T37792" i="17" a="1"/>
  <c r="T37792" i="17" s="1"/>
  <c r="T37793" i="17" a="1"/>
  <c r="T37793" i="17" s="1"/>
  <c r="T37794" i="17" a="1"/>
  <c r="T37794" i="17" s="1"/>
  <c r="T37795" i="17" a="1"/>
  <c r="T37795" i="17" s="1"/>
  <c r="T37796" i="17" a="1"/>
  <c r="T37796" i="17" s="1"/>
  <c r="T37797" i="17" a="1"/>
  <c r="T37797" i="17" s="1"/>
  <c r="T37798" i="17" a="1"/>
  <c r="T37798" i="17" s="1"/>
  <c r="T37799" i="17" a="1"/>
  <c r="T37799" i="17" s="1"/>
  <c r="T37800" i="17" a="1"/>
  <c r="T37800" i="17" s="1"/>
  <c r="T37801" i="17" a="1"/>
  <c r="T37801" i="17" s="1"/>
  <c r="T37802" i="17" a="1"/>
  <c r="T37802" i="17" s="1"/>
  <c r="T37803" i="17" a="1"/>
  <c r="T37803" i="17" s="1"/>
  <c r="T37804" i="17" a="1"/>
  <c r="T37804" i="17" s="1"/>
  <c r="T37805" i="17" a="1"/>
  <c r="T37805" i="17" s="1"/>
  <c r="T37806" i="17" a="1"/>
  <c r="T37806" i="17" s="1"/>
  <c r="T37807" i="17" a="1"/>
  <c r="T37807" i="17" s="1"/>
  <c r="T37808" i="17" a="1"/>
  <c r="T37808" i="17" s="1"/>
  <c r="T37809" i="17" a="1"/>
  <c r="T37809" i="17" s="1"/>
  <c r="T37810" i="17" a="1"/>
  <c r="T37810" i="17" s="1"/>
  <c r="T37811" i="17" a="1"/>
  <c r="T37811" i="17" s="1"/>
  <c r="T37812" i="17" a="1"/>
  <c r="T37812" i="17" s="1"/>
  <c r="T37813" i="17" a="1"/>
  <c r="T37813" i="17" s="1"/>
  <c r="T37814" i="17" a="1"/>
  <c r="T37814" i="17" s="1"/>
  <c r="T37815" i="17" a="1"/>
  <c r="T37815" i="17" s="1"/>
  <c r="T37816" i="17" a="1"/>
  <c r="T37816" i="17" s="1"/>
  <c r="T37817" i="17" a="1"/>
  <c r="T37817" i="17" s="1"/>
  <c r="T37818" i="17" a="1"/>
  <c r="T37818" i="17" s="1"/>
  <c r="T37819" i="17" a="1"/>
  <c r="T37819" i="17" s="1"/>
  <c r="T37820" i="17" a="1"/>
  <c r="T37820" i="17" s="1"/>
  <c r="T37821" i="17" a="1"/>
  <c r="T37821" i="17" s="1"/>
  <c r="T37822" i="17" a="1"/>
  <c r="T37822" i="17" s="1"/>
  <c r="T37823" i="17" a="1"/>
  <c r="T37823" i="17" s="1"/>
  <c r="T37824" i="17" a="1"/>
  <c r="T37824" i="17" s="1"/>
  <c r="T37825" i="17" a="1"/>
  <c r="T37825" i="17" s="1"/>
  <c r="T37826" i="17" a="1"/>
  <c r="T37826" i="17" s="1"/>
  <c r="T37827" i="17" a="1"/>
  <c r="T37827" i="17" s="1"/>
  <c r="T37828" i="17" a="1"/>
  <c r="T37828" i="17" s="1"/>
  <c r="T37829" i="17" a="1"/>
  <c r="T37829" i="17" s="1"/>
  <c r="T37830" i="17" a="1"/>
  <c r="T37830" i="17" s="1"/>
  <c r="T37831" i="17" a="1"/>
  <c r="T37831" i="17" s="1"/>
  <c r="T37832" i="17" a="1"/>
  <c r="T37832" i="17" s="1"/>
  <c r="T37833" i="17" a="1"/>
  <c r="T37833" i="17" s="1"/>
  <c r="T37834" i="17" a="1"/>
  <c r="T37834" i="17" s="1"/>
  <c r="T37835" i="17" a="1"/>
  <c r="T37835" i="17" s="1"/>
  <c r="T37836" i="17" a="1"/>
  <c r="T37836" i="17" s="1"/>
  <c r="T37837" i="17" a="1"/>
  <c r="T37837" i="17" s="1"/>
  <c r="T37838" i="17" a="1"/>
  <c r="T37838" i="17" s="1"/>
  <c r="T37839" i="17" a="1"/>
  <c r="T37839" i="17" s="1"/>
  <c r="T37840" i="17" a="1"/>
  <c r="T37840" i="17" s="1"/>
  <c r="T37841" i="17" a="1"/>
  <c r="T37841" i="17" s="1"/>
  <c r="T37842" i="17" a="1"/>
  <c r="T37842" i="17" s="1"/>
  <c r="T37843" i="17" a="1"/>
  <c r="T37843" i="17" s="1"/>
  <c r="T37844" i="17" a="1"/>
  <c r="T37844" i="17" s="1"/>
  <c r="T37845" i="17" a="1"/>
  <c r="T37845" i="17" s="1"/>
  <c r="T37846" i="17" a="1"/>
  <c r="T37846" i="17" s="1"/>
  <c r="T37847" i="17" a="1"/>
  <c r="T37847" i="17" s="1"/>
  <c r="T37848" i="17" a="1"/>
  <c r="T37848" i="17" s="1"/>
  <c r="T37849" i="17" a="1"/>
  <c r="T37849" i="17" s="1"/>
  <c r="T37850" i="17" a="1"/>
  <c r="T37850" i="17" s="1"/>
  <c r="T37851" i="17" a="1"/>
  <c r="T37851" i="17" s="1"/>
  <c r="T37852" i="17" a="1"/>
  <c r="T37852" i="17" s="1"/>
  <c r="T37853" i="17" a="1"/>
  <c r="T37853" i="17" s="1"/>
  <c r="T37854" i="17" a="1"/>
  <c r="T37854" i="17" s="1"/>
  <c r="T37855" i="17" a="1"/>
  <c r="T37855" i="17" s="1"/>
  <c r="T37856" i="17" a="1"/>
  <c r="T37856" i="17" s="1"/>
  <c r="T37857" i="17" a="1"/>
  <c r="T37857" i="17" s="1"/>
  <c r="T37858" i="17" a="1"/>
  <c r="T37858" i="17" s="1"/>
  <c r="T37859" i="17" a="1"/>
  <c r="T37859" i="17" s="1"/>
  <c r="T37860" i="17" a="1"/>
  <c r="T37860" i="17" s="1"/>
  <c r="T37861" i="17" a="1"/>
  <c r="T37861" i="17" s="1"/>
  <c r="T37862" i="17" a="1"/>
  <c r="T37862" i="17" s="1"/>
  <c r="T37863" i="17" a="1"/>
  <c r="T37863" i="17" s="1"/>
  <c r="T37864" i="17" a="1"/>
  <c r="T37864" i="17" s="1"/>
  <c r="T37865" i="17" a="1"/>
  <c r="T37865" i="17" s="1"/>
  <c r="T37866" i="17" a="1"/>
  <c r="T37866" i="17" s="1"/>
  <c r="T37867" i="17" a="1"/>
  <c r="T37867" i="17" s="1"/>
  <c r="T37868" i="17" a="1"/>
  <c r="T37868" i="17" s="1"/>
  <c r="T37869" i="17" a="1"/>
  <c r="T37869" i="17" s="1"/>
  <c r="T37870" i="17" a="1"/>
  <c r="T37870" i="17" s="1"/>
  <c r="T37871" i="17" a="1"/>
  <c r="T37871" i="17" s="1"/>
  <c r="T37872" i="17" a="1"/>
  <c r="T37872" i="17" s="1"/>
  <c r="T37873" i="17" a="1"/>
  <c r="T37873" i="17" s="1"/>
  <c r="T37874" i="17" a="1"/>
  <c r="T37874" i="17" s="1"/>
  <c r="T37875" i="17" a="1"/>
  <c r="T37875" i="17" s="1"/>
  <c r="T37876" i="17" a="1"/>
  <c r="T37876" i="17" s="1"/>
  <c r="T37877" i="17" a="1"/>
  <c r="T37877" i="17" s="1"/>
  <c r="T37878" i="17" a="1"/>
  <c r="T37878" i="17" s="1"/>
  <c r="T37879" i="17" a="1"/>
  <c r="T37879" i="17" s="1"/>
  <c r="T37880" i="17" a="1"/>
  <c r="T37880" i="17" s="1"/>
  <c r="T37881" i="17" a="1"/>
  <c r="T37881" i="17" s="1"/>
  <c r="T37882" i="17" a="1"/>
  <c r="T37882" i="17" s="1"/>
  <c r="T37883" i="17" a="1"/>
  <c r="T37883" i="17" s="1"/>
  <c r="T37884" i="17" a="1"/>
  <c r="T37884" i="17" s="1"/>
  <c r="T37885" i="17" a="1"/>
  <c r="T37885" i="17" s="1"/>
  <c r="T37886" i="17" a="1"/>
  <c r="T37886" i="17" s="1"/>
  <c r="T37887" i="17" a="1"/>
  <c r="T37887" i="17" s="1"/>
  <c r="T37888" i="17" a="1"/>
  <c r="T37888" i="17" s="1"/>
  <c r="T37889" i="17" a="1"/>
  <c r="T37889" i="17" s="1"/>
  <c r="T37890" i="17" a="1"/>
  <c r="T37890" i="17" s="1"/>
  <c r="T37891" i="17" a="1"/>
  <c r="T37891" i="17" s="1"/>
  <c r="T37892" i="17" a="1"/>
  <c r="T37892" i="17" s="1"/>
  <c r="T37893" i="17" a="1"/>
  <c r="T37893" i="17" s="1"/>
  <c r="T37894" i="17" a="1"/>
  <c r="T37894" i="17" s="1"/>
  <c r="T37895" i="17" a="1"/>
  <c r="T37895" i="17" s="1"/>
  <c r="T37896" i="17" a="1"/>
  <c r="T37896" i="17" s="1"/>
  <c r="T37897" i="17" a="1"/>
  <c r="T37897" i="17" s="1"/>
  <c r="T37898" i="17" a="1"/>
  <c r="T37898" i="17" s="1"/>
  <c r="T37899" i="17" a="1"/>
  <c r="T37899" i="17" s="1"/>
  <c r="T37900" i="17" a="1"/>
  <c r="T37900" i="17" s="1"/>
  <c r="T37901" i="17" a="1"/>
  <c r="T37901" i="17" s="1"/>
  <c r="T37902" i="17" a="1"/>
  <c r="T37902" i="17" s="1"/>
  <c r="T37903" i="17" a="1"/>
  <c r="T37903" i="17" s="1"/>
  <c r="T37904" i="17" a="1"/>
  <c r="T37904" i="17" s="1"/>
  <c r="T37905" i="17" a="1"/>
  <c r="T37905" i="17" s="1"/>
  <c r="T37906" i="17" a="1"/>
  <c r="T37906" i="17" s="1"/>
  <c r="T37907" i="17" a="1"/>
  <c r="T37907" i="17" s="1"/>
  <c r="T37908" i="17" a="1"/>
  <c r="T37908" i="17" s="1"/>
  <c r="T37909" i="17" a="1"/>
  <c r="T37909" i="17" s="1"/>
  <c r="T37910" i="17" a="1"/>
  <c r="T37910" i="17" s="1"/>
  <c r="T37911" i="17" a="1"/>
  <c r="T37911" i="17" s="1"/>
  <c r="T37912" i="17" a="1"/>
  <c r="T37912" i="17" s="1"/>
  <c r="T37913" i="17" a="1"/>
  <c r="T37913" i="17" s="1"/>
  <c r="T37914" i="17" a="1"/>
  <c r="T37914" i="17" s="1"/>
  <c r="T37915" i="17" a="1"/>
  <c r="T37915" i="17" s="1"/>
  <c r="T37916" i="17" a="1"/>
  <c r="T37916" i="17" s="1"/>
  <c r="T37917" i="17" a="1"/>
  <c r="T37917" i="17" s="1"/>
  <c r="T37918" i="17" a="1"/>
  <c r="T37918" i="17" s="1"/>
  <c r="T37919" i="17" a="1"/>
  <c r="T37919" i="17" s="1"/>
  <c r="T37920" i="17" a="1"/>
  <c r="T37920" i="17" s="1"/>
  <c r="T37921" i="17" a="1"/>
  <c r="T37921" i="17" s="1"/>
  <c r="T37922" i="17" a="1"/>
  <c r="T37922" i="17" s="1"/>
  <c r="T37923" i="17" a="1"/>
  <c r="T37923" i="17" s="1"/>
  <c r="T37924" i="17" a="1"/>
  <c r="T37924" i="17" s="1"/>
  <c r="T37925" i="17" a="1"/>
  <c r="T37925" i="17" s="1"/>
  <c r="T37926" i="17" a="1"/>
  <c r="T37926" i="17" s="1"/>
  <c r="T37927" i="17" a="1"/>
  <c r="T37927" i="17" s="1"/>
  <c r="T37928" i="17" a="1"/>
  <c r="T37928" i="17" s="1"/>
  <c r="T37929" i="17" a="1"/>
  <c r="T37929" i="17" s="1"/>
  <c r="T37930" i="17" a="1"/>
  <c r="T37930" i="17" s="1"/>
  <c r="T37931" i="17" a="1"/>
  <c r="T37931" i="17" s="1"/>
  <c r="T37932" i="17" a="1"/>
  <c r="T37932" i="17" s="1"/>
  <c r="T37933" i="17" a="1"/>
  <c r="T37933" i="17" s="1"/>
  <c r="T37934" i="17" a="1"/>
  <c r="T37934" i="17" s="1"/>
  <c r="T37935" i="17" a="1"/>
  <c r="T37935" i="17" s="1"/>
  <c r="T37936" i="17" a="1"/>
  <c r="T37936" i="17" s="1"/>
  <c r="T37937" i="17" a="1"/>
  <c r="T37937" i="17" s="1"/>
  <c r="T37938" i="17" a="1"/>
  <c r="T37938" i="17" s="1"/>
  <c r="T37939" i="17" a="1"/>
  <c r="T37939" i="17" s="1"/>
  <c r="T37940" i="17" a="1"/>
  <c r="T37940" i="17" s="1"/>
  <c r="T37941" i="17" a="1"/>
  <c r="T37941" i="17" s="1"/>
  <c r="T37942" i="17" a="1"/>
  <c r="T37942" i="17" s="1"/>
  <c r="T37943" i="17" a="1"/>
  <c r="T37943" i="17" s="1"/>
  <c r="T37944" i="17" a="1"/>
  <c r="T37944" i="17" s="1"/>
  <c r="T37945" i="17" a="1"/>
  <c r="T37945" i="17" s="1"/>
  <c r="T37946" i="17" a="1"/>
  <c r="T37946" i="17" s="1"/>
  <c r="T37947" i="17" a="1"/>
  <c r="T37947" i="17" s="1"/>
  <c r="T37948" i="17" a="1"/>
  <c r="T37948" i="17" s="1"/>
  <c r="T37949" i="17" a="1"/>
  <c r="T37949" i="17" s="1"/>
  <c r="T37950" i="17" a="1"/>
  <c r="T37950" i="17" s="1"/>
  <c r="T37951" i="17" a="1"/>
  <c r="T37951" i="17" s="1"/>
  <c r="T37952" i="17" a="1"/>
  <c r="T37952" i="17" s="1"/>
  <c r="T37953" i="17" a="1"/>
  <c r="T37953" i="17" s="1"/>
  <c r="T37954" i="17" a="1"/>
  <c r="T37954" i="17" s="1"/>
  <c r="T37955" i="17" a="1"/>
  <c r="T37955" i="17" s="1"/>
  <c r="T37956" i="17" a="1"/>
  <c r="T37956" i="17" s="1"/>
  <c r="T37957" i="17" a="1"/>
  <c r="T37957" i="17" s="1"/>
  <c r="T37958" i="17" a="1"/>
  <c r="T37958" i="17" s="1"/>
  <c r="T37959" i="17" a="1"/>
  <c r="T37959" i="17" s="1"/>
  <c r="T37960" i="17" a="1"/>
  <c r="T37960" i="17" s="1"/>
  <c r="T37961" i="17" a="1"/>
  <c r="T37961" i="17" s="1"/>
  <c r="T37962" i="17" a="1"/>
  <c r="T37962" i="17" s="1"/>
  <c r="T37963" i="17" a="1"/>
  <c r="T37963" i="17" s="1"/>
  <c r="T37964" i="17" a="1"/>
  <c r="T37964" i="17" s="1"/>
  <c r="T37965" i="17" a="1"/>
  <c r="T37965" i="17" s="1"/>
  <c r="T37966" i="17" a="1"/>
  <c r="T37966" i="17" s="1"/>
  <c r="T37967" i="17" a="1"/>
  <c r="T37967" i="17" s="1"/>
  <c r="T37968" i="17" a="1"/>
  <c r="T37968" i="17" s="1"/>
  <c r="T37969" i="17" a="1"/>
  <c r="T37969" i="17" s="1"/>
  <c r="T37970" i="17" a="1"/>
  <c r="T37970" i="17" s="1"/>
  <c r="T37971" i="17" a="1"/>
  <c r="T37971" i="17" s="1"/>
  <c r="T37972" i="17" a="1"/>
  <c r="T37972" i="17" s="1"/>
  <c r="T37973" i="17" a="1"/>
  <c r="T37973" i="17" s="1"/>
  <c r="T37974" i="17" a="1"/>
  <c r="T37974" i="17" s="1"/>
  <c r="T37975" i="17" a="1"/>
  <c r="T37975" i="17" s="1"/>
  <c r="T37976" i="17" a="1"/>
  <c r="T37976" i="17" s="1"/>
  <c r="T37977" i="17" a="1"/>
  <c r="T37977" i="17" s="1"/>
  <c r="T37978" i="17" a="1"/>
  <c r="T37978" i="17" s="1"/>
  <c r="T37979" i="17" a="1"/>
  <c r="T37979" i="17" s="1"/>
  <c r="T37980" i="17" a="1"/>
  <c r="T37980" i="17" s="1"/>
  <c r="T37981" i="17" a="1"/>
  <c r="T37981" i="17" s="1"/>
  <c r="T37982" i="17" a="1"/>
  <c r="T37982" i="17" s="1"/>
  <c r="T37983" i="17" a="1"/>
  <c r="T37983" i="17" s="1"/>
  <c r="T37984" i="17" a="1"/>
  <c r="T37984" i="17" s="1"/>
  <c r="T37985" i="17" a="1"/>
  <c r="T37985" i="17" s="1"/>
  <c r="T37986" i="17" a="1"/>
  <c r="T37986" i="17" s="1"/>
  <c r="T37987" i="17" a="1"/>
  <c r="T37987" i="17" s="1"/>
  <c r="T37988" i="17" a="1"/>
  <c r="T37988" i="17" s="1"/>
  <c r="T37989" i="17" a="1"/>
  <c r="T37989" i="17" s="1"/>
  <c r="T37990" i="17" a="1"/>
  <c r="T37990" i="17" s="1"/>
  <c r="T37991" i="17" a="1"/>
  <c r="T37991" i="17" s="1"/>
  <c r="T37992" i="17" a="1"/>
  <c r="T37992" i="17" s="1"/>
  <c r="T37993" i="17" a="1"/>
  <c r="T37993" i="17" s="1"/>
  <c r="T37994" i="17" a="1"/>
  <c r="T37994" i="17" s="1"/>
  <c r="T37995" i="17" a="1"/>
  <c r="T37995" i="17" s="1"/>
  <c r="T37996" i="17" a="1"/>
  <c r="T37996" i="17" s="1"/>
  <c r="T37997" i="17" a="1"/>
  <c r="T37997" i="17" s="1"/>
  <c r="T37998" i="17" a="1"/>
  <c r="T37998" i="17" s="1"/>
  <c r="T37999" i="17" a="1"/>
  <c r="T37999" i="17" s="1"/>
  <c r="T38000" i="17" a="1"/>
  <c r="T38000" i="17" s="1"/>
  <c r="T38001" i="17" a="1"/>
  <c r="T38001" i="17" s="1"/>
  <c r="T38002" i="17" a="1"/>
  <c r="T38002" i="17" s="1"/>
  <c r="T38003" i="17" a="1"/>
  <c r="T38003" i="17" s="1"/>
  <c r="T38004" i="17" a="1"/>
  <c r="T38004" i="17" s="1"/>
  <c r="T38005" i="17" a="1"/>
  <c r="T38005" i="17" s="1"/>
  <c r="T38006" i="17" a="1"/>
  <c r="T38006" i="17" s="1"/>
  <c r="T38007" i="17" a="1"/>
  <c r="T38007" i="17" s="1"/>
  <c r="T38008" i="17" a="1"/>
  <c r="T38008" i="17" s="1"/>
  <c r="T38009" i="17" a="1"/>
  <c r="T38009" i="17" s="1"/>
  <c r="T38010" i="17" a="1"/>
  <c r="T38010" i="17" s="1"/>
  <c r="T38011" i="17" a="1"/>
  <c r="T38011" i="17" s="1"/>
  <c r="T38012" i="17" a="1"/>
  <c r="T38012" i="17" s="1"/>
  <c r="T38013" i="17" a="1"/>
  <c r="T38013" i="17" s="1"/>
  <c r="T38014" i="17" a="1"/>
  <c r="T38014" i="17" s="1"/>
  <c r="T38015" i="17" a="1"/>
  <c r="T38015" i="17" s="1"/>
  <c r="T38016" i="17" a="1"/>
  <c r="T38016" i="17" s="1"/>
  <c r="T38017" i="17" a="1"/>
  <c r="T38017" i="17" s="1"/>
  <c r="T38018" i="17" a="1"/>
  <c r="T38018" i="17" s="1"/>
  <c r="T38019" i="17" a="1"/>
  <c r="T38019" i="17" s="1"/>
  <c r="T38020" i="17" a="1"/>
  <c r="T38020" i="17" s="1"/>
  <c r="T38021" i="17" a="1"/>
  <c r="T38021" i="17" s="1"/>
  <c r="T38022" i="17" a="1"/>
  <c r="T38022" i="17" s="1"/>
  <c r="T38023" i="17" a="1"/>
  <c r="T38023" i="17" s="1"/>
  <c r="T38024" i="17" a="1"/>
  <c r="T38024" i="17" s="1"/>
  <c r="T38025" i="17" a="1"/>
  <c r="T38025" i="17" s="1"/>
  <c r="T38026" i="17" a="1"/>
  <c r="T38026" i="17" s="1"/>
  <c r="T38027" i="17" a="1"/>
  <c r="T38027" i="17" s="1"/>
  <c r="T38028" i="17" a="1"/>
  <c r="T38028" i="17" s="1"/>
  <c r="T38029" i="17" a="1"/>
  <c r="T38029" i="17" s="1"/>
  <c r="T38030" i="17" a="1"/>
  <c r="T38030" i="17" s="1"/>
  <c r="T38031" i="17" a="1"/>
  <c r="T38031" i="17" s="1"/>
  <c r="T38032" i="17" a="1"/>
  <c r="T38032" i="17" s="1"/>
  <c r="T38033" i="17" a="1"/>
  <c r="T38033" i="17" s="1"/>
  <c r="T38034" i="17" a="1"/>
  <c r="T38034" i="17" s="1"/>
  <c r="T38035" i="17" a="1"/>
  <c r="T38035" i="17" s="1"/>
  <c r="T38036" i="17" a="1"/>
  <c r="T38036" i="17" s="1"/>
  <c r="T38037" i="17" a="1"/>
  <c r="T38037" i="17" s="1"/>
  <c r="T38038" i="17" a="1"/>
  <c r="T38038" i="17" s="1"/>
  <c r="T38039" i="17" a="1"/>
  <c r="T38039" i="17" s="1"/>
  <c r="T38040" i="17" a="1"/>
  <c r="T38040" i="17" s="1"/>
  <c r="T38041" i="17" a="1"/>
  <c r="T38041" i="17" s="1"/>
  <c r="T38042" i="17" a="1"/>
  <c r="T38042" i="17" s="1"/>
  <c r="T38043" i="17" a="1"/>
  <c r="T38043" i="17" s="1"/>
  <c r="T38044" i="17" a="1"/>
  <c r="T38044" i="17" s="1"/>
  <c r="T38045" i="17" a="1"/>
  <c r="T38045" i="17" s="1"/>
  <c r="T38046" i="17" a="1"/>
  <c r="T38046" i="17" s="1"/>
  <c r="T38047" i="17" a="1"/>
  <c r="T38047" i="17" s="1"/>
  <c r="T38048" i="17" a="1"/>
  <c r="T38048" i="17" s="1"/>
  <c r="T38049" i="17" a="1"/>
  <c r="T38049" i="17" s="1"/>
  <c r="T38050" i="17" a="1"/>
  <c r="T38050" i="17" s="1"/>
  <c r="T38051" i="17" a="1"/>
  <c r="T38051" i="17" s="1"/>
  <c r="T38052" i="17" a="1"/>
  <c r="T38052" i="17" s="1"/>
  <c r="T38053" i="17" a="1"/>
  <c r="T38053" i="17" s="1"/>
  <c r="T38054" i="17" a="1"/>
  <c r="T38054" i="17" s="1"/>
  <c r="T38055" i="17" a="1"/>
  <c r="T38055" i="17" s="1"/>
  <c r="T38056" i="17" a="1"/>
  <c r="T38056" i="17" s="1"/>
  <c r="T38057" i="17" a="1"/>
  <c r="T38057" i="17" s="1"/>
  <c r="T38058" i="17" a="1"/>
  <c r="T38058" i="17" s="1"/>
  <c r="T38059" i="17" a="1"/>
  <c r="T38059" i="17" s="1"/>
  <c r="T38060" i="17" a="1"/>
  <c r="T38060" i="17" s="1"/>
  <c r="T38061" i="17" a="1"/>
  <c r="T38061" i="17" s="1"/>
  <c r="T38062" i="17" a="1"/>
  <c r="T38062" i="17" s="1"/>
  <c r="T38063" i="17" a="1"/>
  <c r="T38063" i="17" s="1"/>
  <c r="T38064" i="17" a="1"/>
  <c r="T38064" i="17" s="1"/>
  <c r="T38065" i="17" a="1"/>
  <c r="T38065" i="17" s="1"/>
  <c r="T38066" i="17" a="1"/>
  <c r="T38066" i="17" s="1"/>
  <c r="T38067" i="17" a="1"/>
  <c r="T38067" i="17" s="1"/>
  <c r="T38068" i="17" a="1"/>
  <c r="T38068" i="17" s="1"/>
  <c r="T38069" i="17" a="1"/>
  <c r="T38069" i="17" s="1"/>
  <c r="T38070" i="17" a="1"/>
  <c r="T38070" i="17" s="1"/>
  <c r="T38071" i="17" a="1"/>
  <c r="T38071" i="17" s="1"/>
  <c r="T38072" i="17" a="1"/>
  <c r="T38072" i="17" s="1"/>
  <c r="T38073" i="17" a="1"/>
  <c r="T38073" i="17" s="1"/>
  <c r="T38074" i="17" a="1"/>
  <c r="T38074" i="17" s="1"/>
  <c r="T38075" i="17" a="1"/>
  <c r="T38075" i="17" s="1"/>
  <c r="T38076" i="17" a="1"/>
  <c r="T38076" i="17" s="1"/>
  <c r="T38077" i="17" a="1"/>
  <c r="T38077" i="17" s="1"/>
  <c r="T38078" i="17" a="1"/>
  <c r="T38078" i="17" s="1"/>
  <c r="T38079" i="17" a="1"/>
  <c r="T38079" i="17" s="1"/>
  <c r="T38080" i="17" a="1"/>
  <c r="T38080" i="17" s="1"/>
  <c r="T38081" i="17" a="1"/>
  <c r="T38081" i="17" s="1"/>
  <c r="T38082" i="17" a="1"/>
  <c r="T38082" i="17" s="1"/>
  <c r="T38083" i="17" a="1"/>
  <c r="T38083" i="17" s="1"/>
  <c r="T38084" i="17" a="1"/>
  <c r="T38084" i="17" s="1"/>
  <c r="T38085" i="17" a="1"/>
  <c r="T38085" i="17" s="1"/>
  <c r="T38086" i="17" a="1"/>
  <c r="T38086" i="17" s="1"/>
  <c r="T38087" i="17" a="1"/>
  <c r="T38087" i="17" s="1"/>
  <c r="T38088" i="17" a="1"/>
  <c r="T38088" i="17" s="1"/>
  <c r="T38089" i="17" a="1"/>
  <c r="T38089" i="17" s="1"/>
  <c r="T38090" i="17" a="1"/>
  <c r="T38090" i="17" s="1"/>
  <c r="T38091" i="17" a="1"/>
  <c r="T38091" i="17" s="1"/>
  <c r="T38092" i="17" a="1"/>
  <c r="T38092" i="17" s="1"/>
  <c r="T38093" i="17" a="1"/>
  <c r="T38093" i="17" s="1"/>
  <c r="T38094" i="17" a="1"/>
  <c r="T38094" i="17" s="1"/>
  <c r="T38095" i="17" a="1"/>
  <c r="T38095" i="17" s="1"/>
  <c r="T38096" i="17" a="1"/>
  <c r="T38096" i="17" s="1"/>
  <c r="T38097" i="17" a="1"/>
  <c r="T38097" i="17" s="1"/>
  <c r="T38098" i="17" a="1"/>
  <c r="T38098" i="17" s="1"/>
  <c r="T38099" i="17" a="1"/>
  <c r="T38099" i="17" s="1"/>
  <c r="T38100" i="17" a="1"/>
  <c r="T38100" i="17" s="1"/>
  <c r="T38101" i="17" a="1"/>
  <c r="T38101" i="17" s="1"/>
  <c r="T38102" i="17" a="1"/>
  <c r="T38102" i="17" s="1"/>
  <c r="T38103" i="17" a="1"/>
  <c r="T38103" i="17" s="1"/>
  <c r="T38104" i="17" a="1"/>
  <c r="T38104" i="17" s="1"/>
  <c r="T38105" i="17" a="1"/>
  <c r="T38105" i="17" s="1"/>
  <c r="T38106" i="17" a="1"/>
  <c r="T38106" i="17" s="1"/>
  <c r="T38107" i="17" a="1"/>
  <c r="T38107" i="17" s="1"/>
  <c r="T38108" i="17" a="1"/>
  <c r="T38108" i="17" s="1"/>
  <c r="T38109" i="17" a="1"/>
  <c r="T38109" i="17" s="1"/>
  <c r="T38110" i="17" a="1"/>
  <c r="T38110" i="17" s="1"/>
  <c r="T38111" i="17" a="1"/>
  <c r="T38111" i="17" s="1"/>
  <c r="T38112" i="17" a="1"/>
  <c r="T38112" i="17" s="1"/>
  <c r="T38113" i="17" a="1"/>
  <c r="T38113" i="17" s="1"/>
  <c r="T38114" i="17" a="1"/>
  <c r="T38114" i="17" s="1"/>
  <c r="T38115" i="17" a="1"/>
  <c r="T38115" i="17" s="1"/>
  <c r="T38116" i="17" a="1"/>
  <c r="T38116" i="17" s="1"/>
  <c r="T38117" i="17" a="1"/>
  <c r="T38117" i="17" s="1"/>
  <c r="T38118" i="17" a="1"/>
  <c r="T38118" i="17" s="1"/>
  <c r="T38119" i="17" a="1"/>
  <c r="T38119" i="17" s="1"/>
  <c r="T38120" i="17" a="1"/>
  <c r="T38120" i="17" s="1"/>
  <c r="T38121" i="17" a="1"/>
  <c r="T38121" i="17" s="1"/>
  <c r="T38122" i="17" a="1"/>
  <c r="T38122" i="17" s="1"/>
  <c r="T38123" i="17" a="1"/>
  <c r="T38123" i="17" s="1"/>
  <c r="T38124" i="17" a="1"/>
  <c r="T38124" i="17" s="1"/>
  <c r="T38125" i="17" a="1"/>
  <c r="T38125" i="17" s="1"/>
  <c r="T38126" i="17" a="1"/>
  <c r="T38126" i="17" s="1"/>
  <c r="T38127" i="17" a="1"/>
  <c r="T38127" i="17" s="1"/>
  <c r="T38128" i="17" a="1"/>
  <c r="T38128" i="17" s="1"/>
  <c r="T38129" i="17" a="1"/>
  <c r="T38129" i="17" s="1"/>
  <c r="T38130" i="17" a="1"/>
  <c r="T38130" i="17" s="1"/>
  <c r="T38131" i="17" a="1"/>
  <c r="T38131" i="17" s="1"/>
  <c r="T38132" i="17" a="1"/>
  <c r="T38132" i="17" s="1"/>
  <c r="T38133" i="17" a="1"/>
  <c r="T38133" i="17" s="1"/>
  <c r="T38134" i="17" a="1"/>
  <c r="T38134" i="17" s="1"/>
  <c r="T38135" i="17" a="1"/>
  <c r="T38135" i="17" s="1"/>
  <c r="T38136" i="17" a="1"/>
  <c r="T38136" i="17" s="1"/>
  <c r="T38137" i="17" a="1"/>
  <c r="T38137" i="17" s="1"/>
  <c r="T38138" i="17" a="1"/>
  <c r="T38138" i="17" s="1"/>
  <c r="T38139" i="17" a="1"/>
  <c r="T38139" i="17" s="1"/>
  <c r="T38140" i="17" a="1"/>
  <c r="T38140" i="17" s="1"/>
  <c r="T38141" i="17" a="1"/>
  <c r="T38141" i="17" s="1"/>
  <c r="T38142" i="17" a="1"/>
  <c r="T38142" i="17" s="1"/>
  <c r="T38143" i="17" a="1"/>
  <c r="T38143" i="17" s="1"/>
  <c r="T38144" i="17" a="1"/>
  <c r="T38144" i="17" s="1"/>
  <c r="T38145" i="17" a="1"/>
  <c r="T38145" i="17" s="1"/>
  <c r="T38146" i="17" a="1"/>
  <c r="T38146" i="17" s="1"/>
  <c r="T38147" i="17" a="1"/>
  <c r="T38147" i="17" s="1"/>
  <c r="T38148" i="17" a="1"/>
  <c r="T38148" i="17" s="1"/>
  <c r="T38149" i="17" a="1"/>
  <c r="T38149" i="17" s="1"/>
  <c r="T38150" i="17" a="1"/>
  <c r="T38150" i="17" s="1"/>
  <c r="T38151" i="17" a="1"/>
  <c r="T38151" i="17" s="1"/>
  <c r="T38152" i="17" a="1"/>
  <c r="T38152" i="17" s="1"/>
  <c r="T38153" i="17" a="1"/>
  <c r="T38153" i="17" s="1"/>
  <c r="T38154" i="17" a="1"/>
  <c r="T38154" i="17" s="1"/>
  <c r="T38155" i="17" a="1"/>
  <c r="T38155" i="17" s="1"/>
  <c r="T38156" i="17" a="1"/>
  <c r="T38156" i="17" s="1"/>
  <c r="T38157" i="17" a="1"/>
  <c r="T38157" i="17" s="1"/>
  <c r="T38158" i="17" a="1"/>
  <c r="T38158" i="17" s="1"/>
  <c r="T38159" i="17" a="1"/>
  <c r="T38159" i="17" s="1"/>
  <c r="T38160" i="17" a="1"/>
  <c r="T38160" i="17" s="1"/>
  <c r="T38161" i="17" a="1"/>
  <c r="T38161" i="17" s="1"/>
  <c r="T38162" i="17" a="1"/>
  <c r="T38162" i="17" s="1"/>
  <c r="T38163" i="17" a="1"/>
  <c r="T38163" i="17" s="1"/>
  <c r="T38164" i="17" a="1"/>
  <c r="T38164" i="17" s="1"/>
  <c r="T38165" i="17" a="1"/>
  <c r="T38165" i="17" s="1"/>
  <c r="T38166" i="17" a="1"/>
  <c r="T38166" i="17" s="1"/>
  <c r="T38167" i="17" a="1"/>
  <c r="T38167" i="17" s="1"/>
  <c r="T38168" i="17" a="1"/>
  <c r="T38168" i="17" s="1"/>
  <c r="T38169" i="17" a="1"/>
  <c r="T38169" i="17" s="1"/>
  <c r="T38170" i="17" a="1"/>
  <c r="T38170" i="17" s="1"/>
  <c r="T38171" i="17" a="1"/>
  <c r="T38171" i="17" s="1"/>
  <c r="T38172" i="17" a="1"/>
  <c r="T38172" i="17" s="1"/>
  <c r="T38173" i="17" a="1"/>
  <c r="T38173" i="17" s="1"/>
  <c r="T38174" i="17" a="1"/>
  <c r="T38174" i="17" s="1"/>
  <c r="T38175" i="17" a="1"/>
  <c r="T38175" i="17" s="1"/>
  <c r="T38176" i="17" a="1"/>
  <c r="T38176" i="17" s="1"/>
  <c r="T38177" i="17" a="1"/>
  <c r="T38177" i="17" s="1"/>
  <c r="T38178" i="17" a="1"/>
  <c r="T38178" i="17" s="1"/>
  <c r="T38179" i="17" a="1"/>
  <c r="T38179" i="17" s="1"/>
  <c r="T38180" i="17" a="1"/>
  <c r="T38180" i="17" s="1"/>
  <c r="T38181" i="17" a="1"/>
  <c r="T38181" i="17" s="1"/>
  <c r="T38182" i="17" a="1"/>
  <c r="T38182" i="17" s="1"/>
  <c r="T38183" i="17" a="1"/>
  <c r="T38183" i="17" s="1"/>
  <c r="T38184" i="17" a="1"/>
  <c r="T38184" i="17" s="1"/>
  <c r="T38185" i="17" a="1"/>
  <c r="T38185" i="17" s="1"/>
  <c r="T38186" i="17" a="1"/>
  <c r="T38186" i="17" s="1"/>
  <c r="T38187" i="17" a="1"/>
  <c r="T38187" i="17" s="1"/>
  <c r="T38188" i="17" a="1"/>
  <c r="T38188" i="17" s="1"/>
  <c r="T38189" i="17" a="1"/>
  <c r="T38189" i="17" s="1"/>
  <c r="T38190" i="17" a="1"/>
  <c r="T38190" i="17" s="1"/>
  <c r="T38191" i="17" a="1"/>
  <c r="T38191" i="17" s="1"/>
  <c r="T38192" i="17" a="1"/>
  <c r="T38192" i="17" s="1"/>
  <c r="T38193" i="17" a="1"/>
  <c r="T38193" i="17" s="1"/>
  <c r="T38194" i="17" a="1"/>
  <c r="T38194" i="17" s="1"/>
  <c r="T38195" i="17" a="1"/>
  <c r="T38195" i="17" s="1"/>
  <c r="T38196" i="17" a="1"/>
  <c r="T38196" i="17" s="1"/>
  <c r="T38197" i="17" a="1"/>
  <c r="T38197" i="17" s="1"/>
  <c r="T38198" i="17" a="1"/>
  <c r="T38198" i="17" s="1"/>
  <c r="T38199" i="17" a="1"/>
  <c r="T38199" i="17" s="1"/>
  <c r="T38200" i="17" a="1"/>
  <c r="T38200" i="17" s="1"/>
  <c r="T38201" i="17" a="1"/>
  <c r="T38201" i="17" s="1"/>
  <c r="T38202" i="17" a="1"/>
  <c r="T38202" i="17" s="1"/>
  <c r="T38203" i="17" a="1"/>
  <c r="T38203" i="17" s="1"/>
  <c r="T38204" i="17" a="1"/>
  <c r="T38204" i="17" s="1"/>
  <c r="T38205" i="17" a="1"/>
  <c r="T38205" i="17" s="1"/>
  <c r="T38206" i="17" a="1"/>
  <c r="T38206" i="17" s="1"/>
  <c r="T38207" i="17" a="1"/>
  <c r="T38207" i="17" s="1"/>
  <c r="T38208" i="17" a="1"/>
  <c r="T38208" i="17" s="1"/>
  <c r="T38209" i="17" a="1"/>
  <c r="T38209" i="17" s="1"/>
  <c r="T38210" i="17" a="1"/>
  <c r="T38210" i="17" s="1"/>
  <c r="T38211" i="17" a="1"/>
  <c r="T38211" i="17" s="1"/>
  <c r="T38212" i="17" a="1"/>
  <c r="T38212" i="17" s="1"/>
  <c r="T38213" i="17" a="1"/>
  <c r="T38213" i="17" s="1"/>
  <c r="T38214" i="17" a="1"/>
  <c r="T38214" i="17" s="1"/>
  <c r="T38215" i="17" a="1"/>
  <c r="T38215" i="17" s="1"/>
  <c r="T38216" i="17" a="1"/>
  <c r="T38216" i="17" s="1"/>
  <c r="T38217" i="17" a="1"/>
  <c r="T38217" i="17" s="1"/>
  <c r="T38218" i="17" a="1"/>
  <c r="T38218" i="17" s="1"/>
  <c r="T38219" i="17" a="1"/>
  <c r="T38219" i="17" s="1"/>
  <c r="T38220" i="17" a="1"/>
  <c r="T38220" i="17" s="1"/>
  <c r="T38221" i="17" a="1"/>
  <c r="T38221" i="17" s="1"/>
  <c r="T38222" i="17" a="1"/>
  <c r="T38222" i="17" s="1"/>
  <c r="T38223" i="17" a="1"/>
  <c r="T38223" i="17" s="1"/>
  <c r="T38224" i="17" a="1"/>
  <c r="T38224" i="17" s="1"/>
  <c r="T38225" i="17" a="1"/>
  <c r="T38225" i="17" s="1"/>
  <c r="T38226" i="17" a="1"/>
  <c r="T38226" i="17" s="1"/>
  <c r="T38227" i="17" a="1"/>
  <c r="T38227" i="17" s="1"/>
  <c r="T38228" i="17" a="1"/>
  <c r="T38228" i="17" s="1"/>
  <c r="T38229" i="17" a="1"/>
  <c r="T38229" i="17" s="1"/>
  <c r="T38230" i="17" a="1"/>
  <c r="T38230" i="17" s="1"/>
  <c r="T38231" i="17" a="1"/>
  <c r="T38231" i="17" s="1"/>
  <c r="T38232" i="17" a="1"/>
  <c r="T38232" i="17" s="1"/>
  <c r="T38233" i="17" a="1"/>
  <c r="T38233" i="17" s="1"/>
  <c r="T38234" i="17" a="1"/>
  <c r="T38234" i="17" s="1"/>
  <c r="T38235" i="17" a="1"/>
  <c r="T38235" i="17" s="1"/>
  <c r="T38236" i="17" a="1"/>
  <c r="T38236" i="17" s="1"/>
  <c r="T38237" i="17" a="1"/>
  <c r="T38237" i="17" s="1"/>
  <c r="T38238" i="17" a="1"/>
  <c r="T38238" i="17" s="1"/>
  <c r="T38239" i="17" a="1"/>
  <c r="T38239" i="17" s="1"/>
  <c r="T38240" i="17" a="1"/>
  <c r="T38240" i="17" s="1"/>
  <c r="T38241" i="17" a="1"/>
  <c r="T38241" i="17" s="1"/>
  <c r="T38242" i="17" a="1"/>
  <c r="T38242" i="17" s="1"/>
  <c r="T38243" i="17" a="1"/>
  <c r="T38243" i="17" s="1"/>
  <c r="T38244" i="17" a="1"/>
  <c r="T38244" i="17" s="1"/>
  <c r="T38245" i="17" a="1"/>
  <c r="T38245" i="17" s="1"/>
  <c r="T38246" i="17" a="1"/>
  <c r="T38246" i="17" s="1"/>
  <c r="T38247" i="17" a="1"/>
  <c r="T38247" i="17" s="1"/>
  <c r="T38248" i="17" a="1"/>
  <c r="T38248" i="17" s="1"/>
  <c r="T38249" i="17" a="1"/>
  <c r="T38249" i="17" s="1"/>
  <c r="T38250" i="17" a="1"/>
  <c r="T38250" i="17" s="1"/>
  <c r="T38251" i="17" a="1"/>
  <c r="T38251" i="17" s="1"/>
  <c r="T38252" i="17" a="1"/>
  <c r="T38252" i="17" s="1"/>
  <c r="T38253" i="17" a="1"/>
  <c r="T38253" i="17" s="1"/>
  <c r="T38254" i="17" a="1"/>
  <c r="T38254" i="17" s="1"/>
  <c r="T38255" i="17" a="1"/>
  <c r="T38255" i="17" s="1"/>
  <c r="T38256" i="17" a="1"/>
  <c r="T38256" i="17" s="1"/>
  <c r="T38257" i="17" a="1"/>
  <c r="T38257" i="17" s="1"/>
  <c r="T38258" i="17" a="1"/>
  <c r="T38258" i="17" s="1"/>
  <c r="T38259" i="17" a="1"/>
  <c r="T38259" i="17" s="1"/>
  <c r="T38260" i="17" a="1"/>
  <c r="T38260" i="17" s="1"/>
  <c r="T38261" i="17" a="1"/>
  <c r="T38261" i="17" s="1"/>
  <c r="T38262" i="17" a="1"/>
  <c r="T38262" i="17" s="1"/>
  <c r="T38263" i="17" a="1"/>
  <c r="T38263" i="17" s="1"/>
  <c r="T38264" i="17" a="1"/>
  <c r="T38264" i="17" s="1"/>
  <c r="T38265" i="17" a="1"/>
  <c r="T38265" i="17" s="1"/>
  <c r="T38266" i="17" a="1"/>
  <c r="T38266" i="17" s="1"/>
  <c r="T38267" i="17" a="1"/>
  <c r="T38267" i="17" s="1"/>
  <c r="T38268" i="17" a="1"/>
  <c r="T38268" i="17" s="1"/>
  <c r="T38269" i="17" a="1"/>
  <c r="T38269" i="17" s="1"/>
  <c r="T38270" i="17" a="1"/>
  <c r="T38270" i="17" s="1"/>
  <c r="T38271" i="17" a="1"/>
  <c r="T38271" i="17" s="1"/>
  <c r="T38272" i="17" a="1"/>
  <c r="T38272" i="17" s="1"/>
  <c r="T38273" i="17" a="1"/>
  <c r="T38273" i="17" s="1"/>
  <c r="T38274" i="17" a="1"/>
  <c r="T38274" i="17" s="1"/>
  <c r="T38275" i="17" a="1"/>
  <c r="T38275" i="17" s="1"/>
  <c r="T38276" i="17" a="1"/>
  <c r="T38276" i="17" s="1"/>
  <c r="T38277" i="17" a="1"/>
  <c r="T38277" i="17" s="1"/>
  <c r="T38278" i="17" a="1"/>
  <c r="T38278" i="17" s="1"/>
  <c r="T38279" i="17" a="1"/>
  <c r="T38279" i="17" s="1"/>
  <c r="T38280" i="17" a="1"/>
  <c r="T38280" i="17" s="1"/>
  <c r="T38281" i="17" a="1"/>
  <c r="T38281" i="17" s="1"/>
  <c r="T38282" i="17" a="1"/>
  <c r="T38282" i="17" s="1"/>
  <c r="T38283" i="17" a="1"/>
  <c r="T38283" i="17" s="1"/>
  <c r="T38284" i="17" a="1"/>
  <c r="T38284" i="17" s="1"/>
  <c r="T38285" i="17" a="1"/>
  <c r="T38285" i="17" s="1"/>
  <c r="T38286" i="17" a="1"/>
  <c r="T38286" i="17" s="1"/>
  <c r="T38287" i="17" a="1"/>
  <c r="T38287" i="17" s="1"/>
  <c r="T38288" i="17" a="1"/>
  <c r="T38288" i="17" s="1"/>
  <c r="T38289" i="17" a="1"/>
  <c r="T38289" i="17" s="1"/>
  <c r="T38290" i="17" a="1"/>
  <c r="T38290" i="17" s="1"/>
  <c r="T38291" i="17" a="1"/>
  <c r="T38291" i="17" s="1"/>
  <c r="T38292" i="17" a="1"/>
  <c r="T38292" i="17" s="1"/>
  <c r="T38293" i="17" a="1"/>
  <c r="T38293" i="17" s="1"/>
  <c r="T38294" i="17" a="1"/>
  <c r="T38294" i="17" s="1"/>
  <c r="T38295" i="17" a="1"/>
  <c r="T38295" i="17" s="1"/>
  <c r="T38296" i="17" a="1"/>
  <c r="T38296" i="17" s="1"/>
  <c r="T38297" i="17" a="1"/>
  <c r="T38297" i="17" s="1"/>
  <c r="T38298" i="17" a="1"/>
  <c r="T38298" i="17" s="1"/>
  <c r="T38299" i="17" a="1"/>
  <c r="T38299" i="17" s="1"/>
  <c r="T38300" i="17" a="1"/>
  <c r="T38300" i="17" s="1"/>
  <c r="T38301" i="17" a="1"/>
  <c r="T38301" i="17" s="1"/>
  <c r="T38302" i="17" a="1"/>
  <c r="T38302" i="17" s="1"/>
  <c r="T38303" i="17" a="1"/>
  <c r="T38303" i="17" s="1"/>
  <c r="T38304" i="17" a="1"/>
  <c r="T38304" i="17" s="1"/>
  <c r="T38305" i="17" a="1"/>
  <c r="T38305" i="17" s="1"/>
  <c r="T38306" i="17" a="1"/>
  <c r="T38306" i="17" s="1"/>
  <c r="T38307" i="17" a="1"/>
  <c r="T38307" i="17" s="1"/>
  <c r="T38308" i="17" a="1"/>
  <c r="T38308" i="17" s="1"/>
  <c r="T38309" i="17" a="1"/>
  <c r="T38309" i="17" s="1"/>
  <c r="T38310" i="17" a="1"/>
  <c r="T38310" i="17" s="1"/>
  <c r="T38311" i="17" a="1"/>
  <c r="T38311" i="17" s="1"/>
  <c r="T38312" i="17" a="1"/>
  <c r="T38312" i="17" s="1"/>
  <c r="T38313" i="17" a="1"/>
  <c r="T38313" i="17" s="1"/>
  <c r="T38314" i="17" a="1"/>
  <c r="T38314" i="17" s="1"/>
  <c r="T38315" i="17" a="1"/>
  <c r="T38315" i="17" s="1"/>
  <c r="T38316" i="17" a="1"/>
  <c r="T38316" i="17" s="1"/>
  <c r="T38317" i="17" a="1"/>
  <c r="T38317" i="17" s="1"/>
  <c r="T38318" i="17" a="1"/>
  <c r="T38318" i="17" s="1"/>
  <c r="T38319" i="17" a="1"/>
  <c r="T38319" i="17" s="1"/>
  <c r="T38320" i="17" a="1"/>
  <c r="T38320" i="17" s="1"/>
  <c r="T38321" i="17" a="1"/>
  <c r="T38321" i="17" s="1"/>
  <c r="T38322" i="17" a="1"/>
  <c r="T38322" i="17" s="1"/>
  <c r="T38323" i="17" a="1"/>
  <c r="T38323" i="17" s="1"/>
  <c r="T38324" i="17" a="1"/>
  <c r="T38324" i="17" s="1"/>
  <c r="T38325" i="17" a="1"/>
  <c r="T38325" i="17" s="1"/>
  <c r="T38326" i="17" a="1"/>
  <c r="T38326" i="17" s="1"/>
  <c r="T38327" i="17" a="1"/>
  <c r="T38327" i="17" s="1"/>
  <c r="T38328" i="17" a="1"/>
  <c r="T38328" i="17" s="1"/>
  <c r="T38329" i="17" a="1"/>
  <c r="T38329" i="17" s="1"/>
  <c r="T38330" i="17" a="1"/>
  <c r="T38330" i="17" s="1"/>
  <c r="T38331" i="17" a="1"/>
  <c r="T38331" i="17" s="1"/>
  <c r="T38332" i="17" a="1"/>
  <c r="T38332" i="17" s="1"/>
  <c r="T38333" i="17" a="1"/>
  <c r="T38333" i="17" s="1"/>
  <c r="T38334" i="17" a="1"/>
  <c r="T38334" i="17" s="1"/>
  <c r="T38335" i="17" a="1"/>
  <c r="T38335" i="17" s="1"/>
  <c r="T38336" i="17" a="1"/>
  <c r="T38336" i="17" s="1"/>
  <c r="T38337" i="17" a="1"/>
  <c r="T38337" i="17" s="1"/>
  <c r="T38338" i="17" a="1"/>
  <c r="T38338" i="17" s="1"/>
  <c r="T38339" i="17" a="1"/>
  <c r="T38339" i="17" s="1"/>
  <c r="T38340" i="17" a="1"/>
  <c r="T38340" i="17" s="1"/>
  <c r="T38341" i="17" a="1"/>
  <c r="T38341" i="17" s="1"/>
  <c r="T38342" i="17" a="1"/>
  <c r="T38342" i="17" s="1"/>
  <c r="T38343" i="17" a="1"/>
  <c r="T38343" i="17" s="1"/>
  <c r="T38344" i="17" a="1"/>
  <c r="T38344" i="17" s="1"/>
  <c r="T38345" i="17" a="1"/>
  <c r="T38345" i="17" s="1"/>
  <c r="T38346" i="17" a="1"/>
  <c r="T38346" i="17" s="1"/>
  <c r="T38347" i="17" a="1"/>
  <c r="T38347" i="17" s="1"/>
  <c r="T38348" i="17" a="1"/>
  <c r="T38348" i="17" s="1"/>
  <c r="T38349" i="17" a="1"/>
  <c r="T38349" i="17" s="1"/>
  <c r="T38350" i="17" a="1"/>
  <c r="T38350" i="17" s="1"/>
  <c r="T38351" i="17" a="1"/>
  <c r="T38351" i="17" s="1"/>
  <c r="T38352" i="17" a="1"/>
  <c r="T38352" i="17" s="1"/>
  <c r="T38353" i="17" a="1"/>
  <c r="T38353" i="17" s="1"/>
  <c r="T38354" i="17" a="1"/>
  <c r="T38354" i="17" s="1"/>
  <c r="T38355" i="17" a="1"/>
  <c r="T38355" i="17" s="1"/>
  <c r="T38356" i="17" a="1"/>
  <c r="T38356" i="17" s="1"/>
  <c r="T38357" i="17" a="1"/>
  <c r="T38357" i="17" s="1"/>
  <c r="T38358" i="17" a="1"/>
  <c r="T38358" i="17" s="1"/>
  <c r="T38359" i="17" a="1"/>
  <c r="T38359" i="17" s="1"/>
  <c r="T38360" i="17" a="1"/>
  <c r="T38360" i="17" s="1"/>
  <c r="T38361" i="17" a="1"/>
  <c r="T38361" i="17" s="1"/>
  <c r="T38362" i="17" a="1"/>
  <c r="T38362" i="17" s="1"/>
  <c r="T38363" i="17" a="1"/>
  <c r="T38363" i="17" s="1"/>
  <c r="T38364" i="17" a="1"/>
  <c r="T38364" i="17" s="1"/>
  <c r="T38365" i="17" a="1"/>
  <c r="T38365" i="17" s="1"/>
  <c r="T38366" i="17" a="1"/>
  <c r="T38366" i="17" s="1"/>
  <c r="T38367" i="17" a="1"/>
  <c r="T38367" i="17" s="1"/>
  <c r="T38368" i="17" a="1"/>
  <c r="T38368" i="17" s="1"/>
  <c r="T38369" i="17" a="1"/>
  <c r="T38369" i="17" s="1"/>
  <c r="T38370" i="17" a="1"/>
  <c r="T38370" i="17" s="1"/>
  <c r="T38371" i="17" a="1"/>
  <c r="T38371" i="17" s="1"/>
  <c r="T38372" i="17" a="1"/>
  <c r="T38372" i="17" s="1"/>
  <c r="T38373" i="17" a="1"/>
  <c r="T38373" i="17" s="1"/>
  <c r="T38374" i="17" a="1"/>
  <c r="T38374" i="17" s="1"/>
  <c r="T38375" i="17" a="1"/>
  <c r="T38375" i="17" s="1"/>
  <c r="T38376" i="17" a="1"/>
  <c r="T38376" i="17" s="1"/>
  <c r="T38377" i="17" a="1"/>
  <c r="T38377" i="17" s="1"/>
  <c r="T38378" i="17" a="1"/>
  <c r="T38378" i="17" s="1"/>
  <c r="T38379" i="17" a="1"/>
  <c r="T38379" i="17" s="1"/>
  <c r="T38380" i="17" a="1"/>
  <c r="T38380" i="17" s="1"/>
  <c r="T38381" i="17" a="1"/>
  <c r="T38381" i="17" s="1"/>
  <c r="T38382" i="17" a="1"/>
  <c r="T38382" i="17" s="1"/>
  <c r="T38383" i="17" a="1"/>
  <c r="T38383" i="17" s="1"/>
  <c r="T38384" i="17" a="1"/>
  <c r="T38384" i="17" s="1"/>
  <c r="T38385" i="17" a="1"/>
  <c r="T38385" i="17" s="1"/>
  <c r="T38386" i="17" a="1"/>
  <c r="T38386" i="17" s="1"/>
  <c r="T38387" i="17" a="1"/>
  <c r="T38387" i="17" s="1"/>
  <c r="T38388" i="17" a="1"/>
  <c r="T38388" i="17" s="1"/>
  <c r="T38389" i="17" a="1"/>
  <c r="T38389" i="17" s="1"/>
  <c r="T38390" i="17" a="1"/>
  <c r="T38390" i="17" s="1"/>
  <c r="T38391" i="17" a="1"/>
  <c r="T38391" i="17" s="1"/>
  <c r="T38392" i="17" a="1"/>
  <c r="T38392" i="17" s="1"/>
  <c r="T38393" i="17" a="1"/>
  <c r="T38393" i="17" s="1"/>
  <c r="T38394" i="17" a="1"/>
  <c r="T38394" i="17" s="1"/>
  <c r="T38395" i="17" a="1"/>
  <c r="T38395" i="17" s="1"/>
  <c r="T38396" i="17" a="1"/>
  <c r="T38396" i="17" s="1"/>
  <c r="T38397" i="17" a="1"/>
  <c r="T38397" i="17" s="1"/>
  <c r="T38398" i="17" a="1"/>
  <c r="T38398" i="17" s="1"/>
  <c r="T38399" i="17" a="1"/>
  <c r="T38399" i="17" s="1"/>
  <c r="T38400" i="17" a="1"/>
  <c r="T38400" i="17" s="1"/>
  <c r="T38401" i="17" a="1"/>
  <c r="T38401" i="17" s="1"/>
  <c r="T38402" i="17" a="1"/>
  <c r="T38402" i="17" s="1"/>
  <c r="T38403" i="17" a="1"/>
  <c r="T38403" i="17" s="1"/>
  <c r="T38404" i="17" a="1"/>
  <c r="T38404" i="17" s="1"/>
  <c r="T38405" i="17" a="1"/>
  <c r="T38405" i="17" s="1"/>
  <c r="T38406" i="17" a="1"/>
  <c r="T38406" i="17" s="1"/>
  <c r="T38407" i="17" a="1"/>
  <c r="T38407" i="17" s="1"/>
  <c r="T38408" i="17" a="1"/>
  <c r="T38408" i="17" s="1"/>
  <c r="T38409" i="17" a="1"/>
  <c r="T38409" i="17" s="1"/>
  <c r="T38410" i="17" a="1"/>
  <c r="T38410" i="17" s="1"/>
  <c r="T38411" i="17" a="1"/>
  <c r="T38411" i="17" s="1"/>
  <c r="T38412" i="17" a="1"/>
  <c r="T38412" i="17" s="1"/>
  <c r="T38413" i="17" a="1"/>
  <c r="T38413" i="17" s="1"/>
  <c r="T38414" i="17" a="1"/>
  <c r="T38414" i="17" s="1"/>
  <c r="T38415" i="17" a="1"/>
  <c r="T38415" i="17" s="1"/>
  <c r="T38416" i="17" a="1"/>
  <c r="T38416" i="17" s="1"/>
  <c r="T38417" i="17" a="1"/>
  <c r="T38417" i="17" s="1"/>
  <c r="T38418" i="17" a="1"/>
  <c r="T38418" i="17" s="1"/>
  <c r="T38419" i="17" a="1"/>
  <c r="T38419" i="17" s="1"/>
  <c r="T38420" i="17" a="1"/>
  <c r="T38420" i="17" s="1"/>
  <c r="T38421" i="17" a="1"/>
  <c r="T38421" i="17" s="1"/>
  <c r="T38422" i="17" a="1"/>
  <c r="T38422" i="17" s="1"/>
  <c r="T38423" i="17" a="1"/>
  <c r="T38423" i="17" s="1"/>
  <c r="T38424" i="17" a="1"/>
  <c r="T38424" i="17" s="1"/>
  <c r="T38425" i="17" a="1"/>
  <c r="T38425" i="17" s="1"/>
  <c r="T38426" i="17" a="1"/>
  <c r="T38426" i="17" s="1"/>
  <c r="T38427" i="17" a="1"/>
  <c r="T38427" i="17" s="1"/>
  <c r="T38428" i="17" a="1"/>
  <c r="T38428" i="17" s="1"/>
  <c r="T38429" i="17" a="1"/>
  <c r="T38429" i="17" s="1"/>
  <c r="T38430" i="17" a="1"/>
  <c r="T38430" i="17" s="1"/>
  <c r="T38431" i="17" a="1"/>
  <c r="T38431" i="17" s="1"/>
  <c r="T38432" i="17" a="1"/>
  <c r="T38432" i="17" s="1"/>
  <c r="T38433" i="17" a="1"/>
  <c r="T38433" i="17" s="1"/>
  <c r="T38434" i="17" a="1"/>
  <c r="T38434" i="17" s="1"/>
  <c r="T38435" i="17" a="1"/>
  <c r="T38435" i="17" s="1"/>
  <c r="T38436" i="17" a="1"/>
  <c r="T38436" i="17" s="1"/>
  <c r="T38437" i="17" a="1"/>
  <c r="T38437" i="17" s="1"/>
  <c r="T38438" i="17" a="1"/>
  <c r="T38438" i="17" s="1"/>
  <c r="T38439" i="17" a="1"/>
  <c r="T38439" i="17" s="1"/>
  <c r="T38440" i="17" a="1"/>
  <c r="T38440" i="17" s="1"/>
  <c r="T38441" i="17" a="1"/>
  <c r="T38441" i="17" s="1"/>
  <c r="T38442" i="17" a="1"/>
  <c r="T38442" i="17" s="1"/>
  <c r="T38443" i="17" a="1"/>
  <c r="T38443" i="17" s="1"/>
  <c r="T38444" i="17" a="1"/>
  <c r="T38444" i="17" s="1"/>
  <c r="T38445" i="17" a="1"/>
  <c r="T38445" i="17" s="1"/>
  <c r="T38446" i="17" a="1"/>
  <c r="T38446" i="17" s="1"/>
  <c r="T38447" i="17" a="1"/>
  <c r="T38447" i="17" s="1"/>
  <c r="T38448" i="17" a="1"/>
  <c r="T38448" i="17" s="1"/>
  <c r="T38449" i="17" a="1"/>
  <c r="T38449" i="17" s="1"/>
  <c r="T38450" i="17" a="1"/>
  <c r="T38450" i="17" s="1"/>
  <c r="T38451" i="17" a="1"/>
  <c r="T38451" i="17" s="1"/>
  <c r="T38452" i="17" a="1"/>
  <c r="T38452" i="17" s="1"/>
  <c r="T38453" i="17" a="1"/>
  <c r="T38453" i="17" s="1"/>
  <c r="T38454" i="17" a="1"/>
  <c r="T38454" i="17" s="1"/>
  <c r="T38455" i="17" a="1"/>
  <c r="T38455" i="17" s="1"/>
  <c r="T38456" i="17" a="1"/>
  <c r="T38456" i="17" s="1"/>
  <c r="T38457" i="17" a="1"/>
  <c r="T38457" i="17" s="1"/>
  <c r="T38458" i="17" a="1"/>
  <c r="T38458" i="17" s="1"/>
  <c r="T38459" i="17" a="1"/>
  <c r="T38459" i="17" s="1"/>
  <c r="T38460" i="17" a="1"/>
  <c r="T38460" i="17" s="1"/>
  <c r="T38461" i="17" a="1"/>
  <c r="T38461" i="17" s="1"/>
  <c r="T38462" i="17" a="1"/>
  <c r="T38462" i="17" s="1"/>
  <c r="T38463" i="17" a="1"/>
  <c r="T38463" i="17" s="1"/>
  <c r="T38464" i="17" a="1"/>
  <c r="T38464" i="17" s="1"/>
  <c r="T38465" i="17" a="1"/>
  <c r="T38465" i="17" s="1"/>
  <c r="T38466" i="17" a="1"/>
  <c r="T38466" i="17" s="1"/>
  <c r="T38467" i="17" a="1"/>
  <c r="T38467" i="17" s="1"/>
  <c r="T38468" i="17" a="1"/>
  <c r="T38468" i="17" s="1"/>
  <c r="T38469" i="17" a="1"/>
  <c r="T38469" i="17" s="1"/>
  <c r="T38470" i="17" a="1"/>
  <c r="T38470" i="17" s="1"/>
  <c r="T38471" i="17" a="1"/>
  <c r="T38471" i="17" s="1"/>
  <c r="T38472" i="17" a="1"/>
  <c r="T38472" i="17" s="1"/>
  <c r="T38473" i="17" a="1"/>
  <c r="T38473" i="17" s="1"/>
  <c r="T38474" i="17" a="1"/>
  <c r="T38474" i="17" s="1"/>
  <c r="T38475" i="17" a="1"/>
  <c r="T38475" i="17" s="1"/>
  <c r="T38476" i="17" a="1"/>
  <c r="T38476" i="17" s="1"/>
  <c r="T38477" i="17" a="1"/>
  <c r="T38477" i="17" s="1"/>
  <c r="T38478" i="17" a="1"/>
  <c r="T38478" i="17" s="1"/>
  <c r="T38479" i="17" a="1"/>
  <c r="T38479" i="17" s="1"/>
  <c r="T38480" i="17" a="1"/>
  <c r="T38480" i="17" s="1"/>
  <c r="T38481" i="17" a="1"/>
  <c r="T38481" i="17" s="1"/>
  <c r="T38482" i="17" a="1"/>
  <c r="T38482" i="17" s="1"/>
  <c r="T38483" i="17" a="1"/>
  <c r="T38483" i="17" s="1"/>
  <c r="T38484" i="17" a="1"/>
  <c r="T38484" i="17" s="1"/>
  <c r="T38485" i="17" a="1"/>
  <c r="T38485" i="17" s="1"/>
  <c r="T38486" i="17" a="1"/>
  <c r="T38486" i="17" s="1"/>
  <c r="T38487" i="17" a="1"/>
  <c r="T38487" i="17" s="1"/>
  <c r="T38488" i="17" a="1"/>
  <c r="T38488" i="17" s="1"/>
  <c r="T38489" i="17" a="1"/>
  <c r="T38489" i="17" s="1"/>
  <c r="T38490" i="17" a="1"/>
  <c r="T38490" i="17" s="1"/>
  <c r="T38491" i="17" a="1"/>
  <c r="T38491" i="17" s="1"/>
  <c r="T38492" i="17" a="1"/>
  <c r="T38492" i="17" s="1"/>
  <c r="T38493" i="17" a="1"/>
  <c r="T38493" i="17" s="1"/>
  <c r="T38494" i="17" a="1"/>
  <c r="T38494" i="17" s="1"/>
  <c r="T38495" i="17" a="1"/>
  <c r="T38495" i="17" s="1"/>
  <c r="T38496" i="17" a="1"/>
  <c r="T38496" i="17" s="1"/>
  <c r="T38497" i="17" a="1"/>
  <c r="T38497" i="17" s="1"/>
  <c r="T38498" i="17" a="1"/>
  <c r="T38498" i="17" s="1"/>
  <c r="T38499" i="17" a="1"/>
  <c r="T38499" i="17" s="1"/>
  <c r="T38500" i="17" a="1"/>
  <c r="T38500" i="17" s="1"/>
  <c r="T38501" i="17" a="1"/>
  <c r="T38501" i="17" s="1"/>
  <c r="T38502" i="17" a="1"/>
  <c r="T38502" i="17" s="1"/>
  <c r="T38503" i="17" a="1"/>
  <c r="T38503" i="17" s="1"/>
  <c r="T38504" i="17" a="1"/>
  <c r="T38504" i="17" s="1"/>
  <c r="T38505" i="17" a="1"/>
  <c r="T38505" i="17" s="1"/>
  <c r="T38506" i="17" a="1"/>
  <c r="T38506" i="17" s="1"/>
  <c r="T38507" i="17" a="1"/>
  <c r="T38507" i="17" s="1"/>
  <c r="T38508" i="17" a="1"/>
  <c r="T38508" i="17" s="1"/>
  <c r="T38509" i="17" a="1"/>
  <c r="T38509" i="17" s="1"/>
  <c r="T38510" i="17" a="1"/>
  <c r="T38510" i="17" s="1"/>
  <c r="T38511" i="17" a="1"/>
  <c r="T38511" i="17" s="1"/>
  <c r="T38512" i="17" a="1"/>
  <c r="T38512" i="17" s="1"/>
  <c r="T38513" i="17" a="1"/>
  <c r="T38513" i="17" s="1"/>
  <c r="T38514" i="17" a="1"/>
  <c r="T38514" i="17" s="1"/>
  <c r="T38515" i="17" a="1"/>
  <c r="T38515" i="17" s="1"/>
  <c r="T38516" i="17" a="1"/>
  <c r="T38516" i="17" s="1"/>
  <c r="T38517" i="17" a="1"/>
  <c r="T38517" i="17" s="1"/>
  <c r="T38518" i="17" a="1"/>
  <c r="T38518" i="17" s="1"/>
  <c r="T38519" i="17" a="1"/>
  <c r="T38519" i="17" s="1"/>
  <c r="T38520" i="17" a="1"/>
  <c r="T38520" i="17" s="1"/>
  <c r="T38521" i="17" a="1"/>
  <c r="T38521" i="17" s="1"/>
  <c r="T38522" i="17" a="1"/>
  <c r="T38522" i="17" s="1"/>
  <c r="T38523" i="17" a="1"/>
  <c r="T38523" i="17" s="1"/>
  <c r="T38524" i="17" a="1"/>
  <c r="T38524" i="17" s="1"/>
  <c r="T38525" i="17" a="1"/>
  <c r="T38525" i="17" s="1"/>
  <c r="T38526" i="17" a="1"/>
  <c r="T38526" i="17" s="1"/>
  <c r="T38527" i="17" a="1"/>
  <c r="T38527" i="17" s="1"/>
  <c r="T38528" i="17" a="1"/>
  <c r="T38528" i="17" s="1"/>
  <c r="T38529" i="17" a="1"/>
  <c r="T38529" i="17" s="1"/>
  <c r="T38530" i="17" a="1"/>
  <c r="T38530" i="17" s="1"/>
  <c r="T38531" i="17" a="1"/>
  <c r="T38531" i="17" s="1"/>
  <c r="T38532" i="17" a="1"/>
  <c r="T38532" i="17" s="1"/>
  <c r="T38533" i="17" a="1"/>
  <c r="T38533" i="17" s="1"/>
  <c r="T38534" i="17" a="1"/>
  <c r="T38534" i="17" s="1"/>
  <c r="T38535" i="17" a="1"/>
  <c r="T38535" i="17" s="1"/>
  <c r="T38536" i="17" a="1"/>
  <c r="T38536" i="17" s="1"/>
  <c r="T38537" i="17" a="1"/>
  <c r="T38537" i="17" s="1"/>
  <c r="T38538" i="17" a="1"/>
  <c r="T38538" i="17" s="1"/>
  <c r="T38539" i="17" a="1"/>
  <c r="T38539" i="17" s="1"/>
  <c r="T38540" i="17" a="1"/>
  <c r="T38540" i="17" s="1"/>
  <c r="T38541" i="17" a="1"/>
  <c r="T38541" i="17" s="1"/>
  <c r="T38542" i="17" a="1"/>
  <c r="T38542" i="17" s="1"/>
  <c r="T38543" i="17" a="1"/>
  <c r="T38543" i="17" s="1"/>
  <c r="T38544" i="17" a="1"/>
  <c r="T38544" i="17" s="1"/>
  <c r="T38545" i="17" a="1"/>
  <c r="T38545" i="17" s="1"/>
  <c r="T38546" i="17" a="1"/>
  <c r="T38546" i="17" s="1"/>
  <c r="T38547" i="17" a="1"/>
  <c r="T38547" i="17" s="1"/>
  <c r="T38548" i="17" a="1"/>
  <c r="T38548" i="17" s="1"/>
  <c r="T38549" i="17" a="1"/>
  <c r="T38549" i="17" s="1"/>
  <c r="T38550" i="17" a="1"/>
  <c r="T38550" i="17" s="1"/>
  <c r="T38551" i="17" a="1"/>
  <c r="T38551" i="17" s="1"/>
  <c r="T38552" i="17" a="1"/>
  <c r="T38552" i="17" s="1"/>
  <c r="T38553" i="17" a="1"/>
  <c r="T38553" i="17" s="1"/>
  <c r="T38554" i="17" a="1"/>
  <c r="T38554" i="17" s="1"/>
  <c r="T38555" i="17" a="1"/>
  <c r="T38555" i="17" s="1"/>
  <c r="T38556" i="17" a="1"/>
  <c r="T38556" i="17" s="1"/>
  <c r="T38557" i="17" a="1"/>
  <c r="T38557" i="17" s="1"/>
  <c r="T38558" i="17" a="1"/>
  <c r="T38558" i="17" s="1"/>
  <c r="T38559" i="17" a="1"/>
  <c r="T38559" i="17" s="1"/>
  <c r="T38560" i="17" a="1"/>
  <c r="T38560" i="17" s="1"/>
  <c r="T38561" i="17" a="1"/>
  <c r="T38561" i="17" s="1"/>
  <c r="T38562" i="17" a="1"/>
  <c r="T38562" i="17" s="1"/>
  <c r="T38563" i="17" a="1"/>
  <c r="T38563" i="17" s="1"/>
  <c r="T38564" i="17" a="1"/>
  <c r="T38564" i="17" s="1"/>
  <c r="T38565" i="17" a="1"/>
  <c r="T38565" i="17" s="1"/>
  <c r="T38566" i="17" a="1"/>
  <c r="T38566" i="17" s="1"/>
  <c r="T38567" i="17" a="1"/>
  <c r="T38567" i="17" s="1"/>
  <c r="T38568" i="17" a="1"/>
  <c r="T38568" i="17" s="1"/>
  <c r="T38569" i="17" a="1"/>
  <c r="T38569" i="17" s="1"/>
  <c r="T38570" i="17" a="1"/>
  <c r="T38570" i="17" s="1"/>
  <c r="T38571" i="17" a="1"/>
  <c r="T38571" i="17" s="1"/>
  <c r="T38572" i="17" a="1"/>
  <c r="T38572" i="17" s="1"/>
  <c r="T38573" i="17" a="1"/>
  <c r="T38573" i="17" s="1"/>
  <c r="T38574" i="17" a="1"/>
  <c r="T38574" i="17" s="1"/>
  <c r="T38575" i="17" a="1"/>
  <c r="T38575" i="17" s="1"/>
  <c r="T38576" i="17" a="1"/>
  <c r="T38576" i="17" s="1"/>
  <c r="T38577" i="17" a="1"/>
  <c r="T38577" i="17" s="1"/>
  <c r="T38578" i="17" a="1"/>
  <c r="T38578" i="17" s="1"/>
  <c r="T38579" i="17" a="1"/>
  <c r="T38579" i="17" s="1"/>
  <c r="T38580" i="17" a="1"/>
  <c r="T38580" i="17" s="1"/>
  <c r="T38581" i="17" a="1"/>
  <c r="T38581" i="17" s="1"/>
  <c r="T38582" i="17" a="1"/>
  <c r="T38582" i="17" s="1"/>
  <c r="T38583" i="17" a="1"/>
  <c r="T38583" i="17" s="1"/>
  <c r="T38584" i="17" a="1"/>
  <c r="T38584" i="17" s="1"/>
  <c r="T38585" i="17" a="1"/>
  <c r="T38585" i="17" s="1"/>
  <c r="T38586" i="17" a="1"/>
  <c r="T38586" i="17" s="1"/>
  <c r="T38587" i="17" a="1"/>
  <c r="T38587" i="17" s="1"/>
  <c r="T38588" i="17" a="1"/>
  <c r="T38588" i="17" s="1"/>
  <c r="T38589" i="17" a="1"/>
  <c r="T38589" i="17" s="1"/>
  <c r="T38590" i="17" a="1"/>
  <c r="T38590" i="17" s="1"/>
  <c r="T38591" i="17" a="1"/>
  <c r="T38591" i="17" s="1"/>
  <c r="T38592" i="17" a="1"/>
  <c r="T38592" i="17" s="1"/>
  <c r="T38593" i="17" a="1"/>
  <c r="T38593" i="17" s="1"/>
  <c r="T38594" i="17" a="1"/>
  <c r="T38594" i="17" s="1"/>
  <c r="T38595" i="17" a="1"/>
  <c r="T38595" i="17" s="1"/>
  <c r="T38596" i="17" a="1"/>
  <c r="T38596" i="17" s="1"/>
  <c r="T38597" i="17" a="1"/>
  <c r="T38597" i="17" s="1"/>
  <c r="T38598" i="17" a="1"/>
  <c r="T38598" i="17" s="1"/>
  <c r="T38599" i="17" a="1"/>
  <c r="T38599" i="17" s="1"/>
  <c r="T38600" i="17" a="1"/>
  <c r="T38600" i="17" s="1"/>
  <c r="T38601" i="17" a="1"/>
  <c r="T38601" i="17" s="1"/>
  <c r="T38602" i="17" a="1"/>
  <c r="T38602" i="17" s="1"/>
  <c r="T38603" i="17" a="1"/>
  <c r="T38603" i="17" s="1"/>
  <c r="T38604" i="17" a="1"/>
  <c r="T38604" i="17" s="1"/>
  <c r="T38605" i="17" a="1"/>
  <c r="T38605" i="17" s="1"/>
  <c r="T38606" i="17" a="1"/>
  <c r="T38606" i="17" s="1"/>
  <c r="T38607" i="17" a="1"/>
  <c r="T38607" i="17" s="1"/>
  <c r="T38608" i="17" a="1"/>
  <c r="T38608" i="17" s="1"/>
  <c r="T38609" i="17" a="1"/>
  <c r="T38609" i="17" s="1"/>
  <c r="T38610" i="17" a="1"/>
  <c r="T38610" i="17" s="1"/>
  <c r="T38611" i="17" a="1"/>
  <c r="T38611" i="17" s="1"/>
  <c r="T38612" i="17" a="1"/>
  <c r="T38612" i="17" s="1"/>
  <c r="T38613" i="17" a="1"/>
  <c r="T38613" i="17" s="1"/>
  <c r="T38614" i="17" a="1"/>
  <c r="T38614" i="17" s="1"/>
  <c r="T38615" i="17" a="1"/>
  <c r="T38615" i="17" s="1"/>
  <c r="T38616" i="17" a="1"/>
  <c r="T38616" i="17" s="1"/>
  <c r="T38617" i="17" a="1"/>
  <c r="T38617" i="17" s="1"/>
  <c r="T38618" i="17" a="1"/>
  <c r="T38618" i="17" s="1"/>
  <c r="T38619" i="17" a="1"/>
  <c r="T38619" i="17" s="1"/>
  <c r="T38620" i="17" a="1"/>
  <c r="T38620" i="17" s="1"/>
  <c r="T38621" i="17" a="1"/>
  <c r="T38621" i="17" s="1"/>
  <c r="T38622" i="17" a="1"/>
  <c r="T38622" i="17" s="1"/>
  <c r="T38623" i="17" a="1"/>
  <c r="T38623" i="17" s="1"/>
  <c r="T38624" i="17" a="1"/>
  <c r="T38624" i="17" s="1"/>
  <c r="T38625" i="17" a="1"/>
  <c r="T38625" i="17" s="1"/>
  <c r="T38626" i="17" a="1"/>
  <c r="T38626" i="17" s="1"/>
  <c r="T38627" i="17" a="1"/>
  <c r="T38627" i="17" s="1"/>
  <c r="T38628" i="17" a="1"/>
  <c r="T38628" i="17" s="1"/>
  <c r="T38629" i="17" a="1"/>
  <c r="T38629" i="17" s="1"/>
  <c r="T38630" i="17" a="1"/>
  <c r="T38630" i="17" s="1"/>
  <c r="T38631" i="17" a="1"/>
  <c r="T38631" i="17" s="1"/>
  <c r="T38632" i="17" a="1"/>
  <c r="T38632" i="17" s="1"/>
  <c r="T38633" i="17" a="1"/>
  <c r="T38633" i="17" s="1"/>
  <c r="T38634" i="17" a="1"/>
  <c r="T38634" i="17" s="1"/>
  <c r="T38635" i="17" a="1"/>
  <c r="T38635" i="17" s="1"/>
  <c r="T38636" i="17" a="1"/>
  <c r="T38636" i="17" s="1"/>
  <c r="T38637" i="17" a="1"/>
  <c r="T38637" i="17" s="1"/>
  <c r="T38638" i="17" a="1"/>
  <c r="T38638" i="17" s="1"/>
  <c r="T38639" i="17" a="1"/>
  <c r="T38639" i="17" s="1"/>
  <c r="T38640" i="17" a="1"/>
  <c r="T38640" i="17" s="1"/>
  <c r="T38641" i="17" a="1"/>
  <c r="T38641" i="17" s="1"/>
  <c r="T38642" i="17" a="1"/>
  <c r="T38642" i="17" s="1"/>
  <c r="T38643" i="17" a="1"/>
  <c r="T38643" i="17" s="1"/>
  <c r="T38644" i="17" a="1"/>
  <c r="T38644" i="17" s="1"/>
  <c r="T38645" i="17" a="1"/>
  <c r="T38645" i="17" s="1"/>
  <c r="T38646" i="17" a="1"/>
  <c r="T38646" i="17" s="1"/>
  <c r="T38647" i="17" a="1"/>
  <c r="T38647" i="17" s="1"/>
  <c r="T38648" i="17" a="1"/>
  <c r="T38648" i="17" s="1"/>
  <c r="T38649" i="17" a="1"/>
  <c r="T38649" i="17" s="1"/>
  <c r="T38650" i="17" a="1"/>
  <c r="T38650" i="17" s="1"/>
  <c r="T38651" i="17" a="1"/>
  <c r="T38651" i="17" s="1"/>
  <c r="T38652" i="17" a="1"/>
  <c r="T38652" i="17" s="1"/>
  <c r="T38653" i="17" a="1"/>
  <c r="T38653" i="17" s="1"/>
  <c r="T38654" i="17" a="1"/>
  <c r="T38654" i="17" s="1"/>
  <c r="T38655" i="17" a="1"/>
  <c r="T38655" i="17" s="1"/>
  <c r="T38656" i="17" a="1"/>
  <c r="T38656" i="17" s="1"/>
  <c r="T38657" i="17" a="1"/>
  <c r="T38657" i="17" s="1"/>
  <c r="T38658" i="17" a="1"/>
  <c r="T38658" i="17" s="1"/>
  <c r="T38659" i="17" a="1"/>
  <c r="T38659" i="17" s="1"/>
  <c r="T38660" i="17" a="1"/>
  <c r="T38660" i="17" s="1"/>
  <c r="T38661" i="17" a="1"/>
  <c r="T38661" i="17" s="1"/>
  <c r="T38662" i="17" a="1"/>
  <c r="T38662" i="17" s="1"/>
  <c r="T38663" i="17" a="1"/>
  <c r="T38663" i="17" s="1"/>
  <c r="T38664" i="17" a="1"/>
  <c r="T38664" i="17" s="1"/>
  <c r="T38665" i="17" a="1"/>
  <c r="T38665" i="17" s="1"/>
  <c r="T38666" i="17" a="1"/>
  <c r="T38666" i="17" s="1"/>
  <c r="T38667" i="17" a="1"/>
  <c r="T38667" i="17" s="1"/>
  <c r="T38668" i="17" a="1"/>
  <c r="T38668" i="17" s="1"/>
  <c r="T38669" i="17" a="1"/>
  <c r="T38669" i="17" s="1"/>
  <c r="T38670" i="17" a="1"/>
  <c r="T38670" i="17" s="1"/>
  <c r="T38671" i="17" a="1"/>
  <c r="T38671" i="17" s="1"/>
  <c r="T38672" i="17" a="1"/>
  <c r="T38672" i="17" s="1"/>
  <c r="T38673" i="17" a="1"/>
  <c r="T38673" i="17" s="1"/>
  <c r="T38674" i="17" a="1"/>
  <c r="T38674" i="17" s="1"/>
  <c r="T38675" i="17" a="1"/>
  <c r="T38675" i="17" s="1"/>
  <c r="T38676" i="17" a="1"/>
  <c r="T38676" i="17" s="1"/>
  <c r="T38677" i="17" a="1"/>
  <c r="T38677" i="17" s="1"/>
  <c r="T38678" i="17" a="1"/>
  <c r="T38678" i="17" s="1"/>
  <c r="T38679" i="17" a="1"/>
  <c r="T38679" i="17" s="1"/>
  <c r="T38680" i="17" a="1"/>
  <c r="T38680" i="17" s="1"/>
  <c r="T38681" i="17" a="1"/>
  <c r="T38681" i="17" s="1"/>
  <c r="T38682" i="17" a="1"/>
  <c r="T38682" i="17" s="1"/>
  <c r="T38683" i="17" a="1"/>
  <c r="T38683" i="17" s="1"/>
  <c r="T38684" i="17" a="1"/>
  <c r="T38684" i="17" s="1"/>
  <c r="T38685" i="17" a="1"/>
  <c r="T38685" i="17" s="1"/>
  <c r="T38686" i="17" a="1"/>
  <c r="T38686" i="17" s="1"/>
  <c r="T38687" i="17" a="1"/>
  <c r="T38687" i="17" s="1"/>
  <c r="T38688" i="17" a="1"/>
  <c r="T38688" i="17" s="1"/>
  <c r="T38689" i="17" a="1"/>
  <c r="T38689" i="17" s="1"/>
  <c r="T38690" i="17" a="1"/>
  <c r="T38690" i="17" s="1"/>
  <c r="T38691" i="17" a="1"/>
  <c r="T38691" i="17" s="1"/>
  <c r="T38692" i="17" a="1"/>
  <c r="T38692" i="17" s="1"/>
  <c r="T38693" i="17" a="1"/>
  <c r="T38693" i="17" s="1"/>
  <c r="T38694" i="17" a="1"/>
  <c r="T38694" i="17" s="1"/>
  <c r="T38695" i="17" a="1"/>
  <c r="T38695" i="17" s="1"/>
  <c r="T38696" i="17" a="1"/>
  <c r="T38696" i="17" s="1"/>
  <c r="T38697" i="17" a="1"/>
  <c r="T38697" i="17" s="1"/>
  <c r="T38698" i="17" a="1"/>
  <c r="T38698" i="17" s="1"/>
  <c r="T38699" i="17" a="1"/>
  <c r="T38699" i="17" s="1"/>
  <c r="T38700" i="17" a="1"/>
  <c r="T38700" i="17" s="1"/>
  <c r="T38701" i="17" a="1"/>
  <c r="T38701" i="17" s="1"/>
  <c r="T38702" i="17" a="1"/>
  <c r="T38702" i="17" s="1"/>
  <c r="T38703" i="17" a="1"/>
  <c r="T38703" i="17" s="1"/>
  <c r="T38704" i="17" a="1"/>
  <c r="T38704" i="17" s="1"/>
  <c r="T38705" i="17" a="1"/>
  <c r="T38705" i="17" s="1"/>
  <c r="T38706" i="17" a="1"/>
  <c r="T38706" i="17" s="1"/>
  <c r="T38707" i="17" a="1"/>
  <c r="T38707" i="17" s="1"/>
  <c r="T38708" i="17" a="1"/>
  <c r="T38708" i="17" s="1"/>
  <c r="T38709" i="17" a="1"/>
  <c r="T38709" i="17" s="1"/>
  <c r="T38710" i="17" a="1"/>
  <c r="T38710" i="17" s="1"/>
  <c r="T38711" i="17" a="1"/>
  <c r="T38711" i="17" s="1"/>
  <c r="T38712" i="17" a="1"/>
  <c r="T38712" i="17" s="1"/>
  <c r="T38713" i="17" a="1"/>
  <c r="T38713" i="17" s="1"/>
  <c r="T38714" i="17" a="1"/>
  <c r="T38714" i="17" s="1"/>
  <c r="T38715" i="17" a="1"/>
  <c r="T38715" i="17" s="1"/>
  <c r="T38716" i="17" a="1"/>
  <c r="T38716" i="17" s="1"/>
  <c r="T38717" i="17" a="1"/>
  <c r="T38717" i="17" s="1"/>
  <c r="T38718" i="17" a="1"/>
  <c r="T38718" i="17" s="1"/>
  <c r="T38719" i="17" a="1"/>
  <c r="T38719" i="17" s="1"/>
  <c r="T38720" i="17" a="1"/>
  <c r="T38720" i="17" s="1"/>
  <c r="T38721" i="17" a="1"/>
  <c r="T38721" i="17" s="1"/>
  <c r="T38722" i="17" a="1"/>
  <c r="T38722" i="17" s="1"/>
  <c r="T38723" i="17" a="1"/>
  <c r="T38723" i="17" s="1"/>
  <c r="T38724" i="17" a="1"/>
  <c r="T38724" i="17" s="1"/>
  <c r="T38725" i="17" a="1"/>
  <c r="T38725" i="17" s="1"/>
  <c r="T38726" i="17" a="1"/>
  <c r="T38726" i="17" s="1"/>
  <c r="T38727" i="17" a="1"/>
  <c r="T38727" i="17" s="1"/>
  <c r="T38728" i="17" a="1"/>
  <c r="T38728" i="17" s="1"/>
  <c r="T38729" i="17" a="1"/>
  <c r="T38729" i="17" s="1"/>
  <c r="T38730" i="17" a="1"/>
  <c r="T38730" i="17" s="1"/>
  <c r="T38731" i="17" a="1"/>
  <c r="T38731" i="17" s="1"/>
  <c r="T38732" i="17" a="1"/>
  <c r="T38732" i="17" s="1"/>
  <c r="T38733" i="17" a="1"/>
  <c r="T38733" i="17" s="1"/>
  <c r="T38734" i="17" a="1"/>
  <c r="T38734" i="17" s="1"/>
  <c r="T38735" i="17" a="1"/>
  <c r="T38735" i="17" s="1"/>
  <c r="T38736" i="17" a="1"/>
  <c r="T38736" i="17" s="1"/>
  <c r="T38737" i="17" a="1"/>
  <c r="T38737" i="17" s="1"/>
  <c r="T38738" i="17" a="1"/>
  <c r="T38738" i="17" s="1"/>
  <c r="T38739" i="17" a="1"/>
  <c r="T38739" i="17" s="1"/>
  <c r="T38740" i="17" a="1"/>
  <c r="T38740" i="17" s="1"/>
  <c r="T38741" i="17" a="1"/>
  <c r="T38741" i="17" s="1"/>
  <c r="T38742" i="17" a="1"/>
  <c r="T38742" i="17" s="1"/>
  <c r="T38743" i="17" a="1"/>
  <c r="T38743" i="17" s="1"/>
  <c r="T38744" i="17" a="1"/>
  <c r="T38744" i="17" s="1"/>
  <c r="T38745" i="17" a="1"/>
  <c r="T38745" i="17" s="1"/>
  <c r="T38746" i="17" a="1"/>
  <c r="T38746" i="17" s="1"/>
  <c r="T38747" i="17" a="1"/>
  <c r="T38747" i="17" s="1"/>
  <c r="T38748" i="17" a="1"/>
  <c r="T38748" i="17" s="1"/>
  <c r="T38749" i="17" a="1"/>
  <c r="T38749" i="17" s="1"/>
  <c r="T38750" i="17" a="1"/>
  <c r="T38750" i="17" s="1"/>
  <c r="T38751" i="17" a="1"/>
  <c r="T38751" i="17" s="1"/>
  <c r="T38752" i="17" a="1"/>
  <c r="T38752" i="17" s="1"/>
  <c r="T38753" i="17" a="1"/>
  <c r="T38753" i="17" s="1"/>
  <c r="T38754" i="17" a="1"/>
  <c r="T38754" i="17" s="1"/>
  <c r="T38755" i="17" a="1"/>
  <c r="T38755" i="17" s="1"/>
  <c r="T38756" i="17" a="1"/>
  <c r="T38756" i="17" s="1"/>
  <c r="T38757" i="17" a="1"/>
  <c r="T38757" i="17" s="1"/>
  <c r="T38758" i="17" a="1"/>
  <c r="T38758" i="17" s="1"/>
  <c r="T38759" i="17" a="1"/>
  <c r="T38759" i="17" s="1"/>
  <c r="T38760" i="17" a="1"/>
  <c r="T38760" i="17" s="1"/>
  <c r="T38761" i="17" a="1"/>
  <c r="T38761" i="17" s="1"/>
  <c r="T38762" i="17" a="1"/>
  <c r="T38762" i="17" s="1"/>
  <c r="T38763" i="17" a="1"/>
  <c r="T38763" i="17" s="1"/>
  <c r="T38764" i="17" a="1"/>
  <c r="T38764" i="17" s="1"/>
  <c r="T38765" i="17" a="1"/>
  <c r="T38765" i="17" s="1"/>
  <c r="T38766" i="17" a="1"/>
  <c r="T38766" i="17" s="1"/>
  <c r="T38767" i="17" a="1"/>
  <c r="T38767" i="17" s="1"/>
  <c r="T38768" i="17" a="1"/>
  <c r="T38768" i="17" s="1"/>
  <c r="T38769" i="17" a="1"/>
  <c r="T38769" i="17" s="1"/>
  <c r="T38770" i="17" a="1"/>
  <c r="T38770" i="17" s="1"/>
  <c r="T38771" i="17" a="1"/>
  <c r="T38771" i="17" s="1"/>
  <c r="T38772" i="17" a="1"/>
  <c r="T38772" i="17" s="1"/>
  <c r="T38773" i="17" a="1"/>
  <c r="T38773" i="17" s="1"/>
  <c r="T38774" i="17" a="1"/>
  <c r="T38774" i="17" s="1"/>
  <c r="T38775" i="17" a="1"/>
  <c r="T38775" i="17" s="1"/>
  <c r="T38776" i="17" a="1"/>
  <c r="T38776" i="17" s="1"/>
  <c r="T38777" i="17" a="1"/>
  <c r="T38777" i="17" s="1"/>
  <c r="T38778" i="17" a="1"/>
  <c r="T38778" i="17" s="1"/>
  <c r="T38779" i="17" a="1"/>
  <c r="T38779" i="17" s="1"/>
  <c r="T38780" i="17" a="1"/>
  <c r="T38780" i="17" s="1"/>
  <c r="T38781" i="17" a="1"/>
  <c r="T38781" i="17" s="1"/>
  <c r="T38782" i="17" a="1"/>
  <c r="T38782" i="17" s="1"/>
  <c r="T38783" i="17" a="1"/>
  <c r="T38783" i="17" s="1"/>
  <c r="T38784" i="17" a="1"/>
  <c r="T38784" i="17" s="1"/>
  <c r="T38785" i="17" a="1"/>
  <c r="T38785" i="17" s="1"/>
  <c r="T38786" i="17" a="1"/>
  <c r="T38786" i="17" s="1"/>
  <c r="T38787" i="17" a="1"/>
  <c r="T38787" i="17" s="1"/>
  <c r="T38788" i="17" a="1"/>
  <c r="T38788" i="17" s="1"/>
  <c r="T38789" i="17" a="1"/>
  <c r="T38789" i="17" s="1"/>
  <c r="T38790" i="17" a="1"/>
  <c r="T38790" i="17" s="1"/>
  <c r="T38791" i="17" a="1"/>
  <c r="T38791" i="17" s="1"/>
  <c r="T38792" i="17" a="1"/>
  <c r="T38792" i="17" s="1"/>
  <c r="T38793" i="17" a="1"/>
  <c r="T38793" i="17" s="1"/>
  <c r="T38794" i="17" a="1"/>
  <c r="T38794" i="17" s="1"/>
  <c r="T38795" i="17" a="1"/>
  <c r="T38795" i="17" s="1"/>
  <c r="T38796" i="17" a="1"/>
  <c r="T38796" i="17" s="1"/>
  <c r="T38797" i="17" a="1"/>
  <c r="T38797" i="17" s="1"/>
  <c r="T38798" i="17" a="1"/>
  <c r="T38798" i="17" s="1"/>
  <c r="T38799" i="17" a="1"/>
  <c r="T38799" i="17" s="1"/>
  <c r="T38800" i="17" a="1"/>
  <c r="T38800" i="17" s="1"/>
  <c r="T38801" i="17" a="1"/>
  <c r="T38801" i="17" s="1"/>
  <c r="T38802" i="17" a="1"/>
  <c r="T38802" i="17" s="1"/>
  <c r="T38803" i="17" a="1"/>
  <c r="T38803" i="17" s="1"/>
  <c r="T38804" i="17" a="1"/>
  <c r="T38804" i="17" s="1"/>
  <c r="T38805" i="17" a="1"/>
  <c r="T38805" i="17" s="1"/>
  <c r="T38806" i="17" a="1"/>
  <c r="T38806" i="17" s="1"/>
  <c r="T38807" i="17" a="1"/>
  <c r="T38807" i="17" s="1"/>
  <c r="T38808" i="17" a="1"/>
  <c r="T38808" i="17" s="1"/>
  <c r="T38809" i="17" a="1"/>
  <c r="T38809" i="17" s="1"/>
  <c r="T38810" i="17" a="1"/>
  <c r="T38810" i="17" s="1"/>
  <c r="T38811" i="17" a="1"/>
  <c r="T38811" i="17" s="1"/>
  <c r="T38812" i="17" a="1"/>
  <c r="T38812" i="17" s="1"/>
  <c r="T38813" i="17" a="1"/>
  <c r="T38813" i="17" s="1"/>
  <c r="T38814" i="17" a="1"/>
  <c r="T38814" i="17" s="1"/>
  <c r="T38815" i="17" a="1"/>
  <c r="T38815" i="17" s="1"/>
  <c r="T38816" i="17" a="1"/>
  <c r="T38816" i="17" s="1"/>
  <c r="T38817" i="17" a="1"/>
  <c r="T38817" i="17" s="1"/>
  <c r="T38818" i="17" a="1"/>
  <c r="T38818" i="17" s="1"/>
  <c r="T38819" i="17" a="1"/>
  <c r="T38819" i="17" s="1"/>
  <c r="T38820" i="17" a="1"/>
  <c r="T38820" i="17" s="1"/>
  <c r="T38821" i="17" a="1"/>
  <c r="T38821" i="17" s="1"/>
  <c r="T38822" i="17" a="1"/>
  <c r="T38822" i="17" s="1"/>
  <c r="T38823" i="17" a="1"/>
  <c r="T38823" i="17" s="1"/>
  <c r="T38824" i="17" a="1"/>
  <c r="T38824" i="17" s="1"/>
  <c r="T38825" i="17" a="1"/>
  <c r="T38825" i="17" s="1"/>
  <c r="T38826" i="17" a="1"/>
  <c r="T38826" i="17" s="1"/>
  <c r="T38827" i="17" a="1"/>
  <c r="T38827" i="17" s="1"/>
  <c r="T38828" i="17" a="1"/>
  <c r="T38828" i="17" s="1"/>
  <c r="T38829" i="17" a="1"/>
  <c r="T38829" i="17" s="1"/>
  <c r="T38830" i="17" a="1"/>
  <c r="T38830" i="17" s="1"/>
  <c r="T38831" i="17" a="1"/>
  <c r="T38831" i="17" s="1"/>
  <c r="T38832" i="17" a="1"/>
  <c r="T38832" i="17" s="1"/>
  <c r="T38833" i="17" a="1"/>
  <c r="T38833" i="17" s="1"/>
  <c r="T38834" i="17" a="1"/>
  <c r="T38834" i="17" s="1"/>
  <c r="T38835" i="17" a="1"/>
  <c r="T38835" i="17" s="1"/>
  <c r="T38836" i="17" a="1"/>
  <c r="T38836" i="17" s="1"/>
  <c r="T38837" i="17" a="1"/>
  <c r="T38837" i="17" s="1"/>
  <c r="T38838" i="17" a="1"/>
  <c r="T38838" i="17" s="1"/>
  <c r="T38839" i="17" a="1"/>
  <c r="T38839" i="17" s="1"/>
  <c r="T38840" i="17" a="1"/>
  <c r="T38840" i="17" s="1"/>
  <c r="T38841" i="17" a="1"/>
  <c r="T38841" i="17" s="1"/>
  <c r="T38842" i="17" a="1"/>
  <c r="T38842" i="17" s="1"/>
  <c r="T38843" i="17" a="1"/>
  <c r="T38843" i="17" s="1"/>
  <c r="T38844" i="17" a="1"/>
  <c r="T38844" i="17" s="1"/>
  <c r="T38845" i="17" a="1"/>
  <c r="T38845" i="17" s="1"/>
  <c r="T38846" i="17" a="1"/>
  <c r="T38846" i="17" s="1"/>
  <c r="T38847" i="17" a="1"/>
  <c r="T38847" i="17" s="1"/>
  <c r="T38848" i="17" a="1"/>
  <c r="T38848" i="17" s="1"/>
  <c r="T38849" i="17" a="1"/>
  <c r="T38849" i="17" s="1"/>
  <c r="T38850" i="17" a="1"/>
  <c r="T38850" i="17" s="1"/>
  <c r="T38851" i="17" a="1"/>
  <c r="T38851" i="17" s="1"/>
  <c r="T38852" i="17" a="1"/>
  <c r="T38852" i="17" s="1"/>
  <c r="T38853" i="17" a="1"/>
  <c r="T38853" i="17" s="1"/>
  <c r="T38854" i="17" a="1"/>
  <c r="T38854" i="17" s="1"/>
  <c r="T38855" i="17" a="1"/>
  <c r="T38855" i="17" s="1"/>
  <c r="T38856" i="17" a="1"/>
  <c r="T38856" i="17" s="1"/>
  <c r="T38857" i="17" a="1"/>
  <c r="T38857" i="17" s="1"/>
  <c r="T38858" i="17" a="1"/>
  <c r="T38858" i="17" s="1"/>
  <c r="T38859" i="17" a="1"/>
  <c r="T38859" i="17" s="1"/>
  <c r="T38860" i="17" a="1"/>
  <c r="T38860" i="17" s="1"/>
  <c r="T38861" i="17" a="1"/>
  <c r="T38861" i="17" s="1"/>
  <c r="T38862" i="17" a="1"/>
  <c r="T38862" i="17" s="1"/>
  <c r="T38863" i="17" a="1"/>
  <c r="T38863" i="17" s="1"/>
  <c r="T38864" i="17" a="1"/>
  <c r="T38864" i="17" s="1"/>
  <c r="T38865" i="17" a="1"/>
  <c r="T38865" i="17" s="1"/>
  <c r="T38866" i="17" a="1"/>
  <c r="T38866" i="17" s="1"/>
  <c r="T38867" i="17" a="1"/>
  <c r="T38867" i="17" s="1"/>
  <c r="T38868" i="17" a="1"/>
  <c r="T38868" i="17" s="1"/>
  <c r="T38869" i="17" a="1"/>
  <c r="T38869" i="17" s="1"/>
  <c r="T38870" i="17" a="1"/>
  <c r="T38870" i="17" s="1"/>
  <c r="T38871" i="17" a="1"/>
  <c r="T38871" i="17" s="1"/>
  <c r="T38872" i="17" a="1"/>
  <c r="T38872" i="17" s="1"/>
  <c r="T38873" i="17" a="1"/>
  <c r="T38873" i="17" s="1"/>
  <c r="T38874" i="17" a="1"/>
  <c r="T38874" i="17" s="1"/>
  <c r="T38875" i="17" a="1"/>
  <c r="T38875" i="17" s="1"/>
  <c r="T38876" i="17" a="1"/>
  <c r="T38876" i="17" s="1"/>
  <c r="T38877" i="17" a="1"/>
  <c r="T38877" i="17" s="1"/>
  <c r="T38878" i="17" a="1"/>
  <c r="T38878" i="17" s="1"/>
  <c r="T38879" i="17" a="1"/>
  <c r="T38879" i="17" s="1"/>
  <c r="T38880" i="17" a="1"/>
  <c r="T38880" i="17" s="1"/>
  <c r="T38881" i="17" a="1"/>
  <c r="T38881" i="17" s="1"/>
  <c r="T38882" i="17" a="1"/>
  <c r="T38882" i="17" s="1"/>
  <c r="T38883" i="17" a="1"/>
  <c r="T38883" i="17" s="1"/>
  <c r="T38884" i="17" a="1"/>
  <c r="T38884" i="17" s="1"/>
  <c r="T38885" i="17" a="1"/>
  <c r="T38885" i="17" s="1"/>
  <c r="T38886" i="17" a="1"/>
  <c r="T38886" i="17" s="1"/>
  <c r="T38887" i="17" a="1"/>
  <c r="T38887" i="17" s="1"/>
  <c r="T38888" i="17" a="1"/>
  <c r="T38888" i="17" s="1"/>
  <c r="T38889" i="17" a="1"/>
  <c r="T38889" i="17" s="1"/>
  <c r="T38890" i="17" a="1"/>
  <c r="T38890" i="17" s="1"/>
  <c r="T38891" i="17" a="1"/>
  <c r="T38891" i="17" s="1"/>
  <c r="T38892" i="17" a="1"/>
  <c r="T38892" i="17" s="1"/>
  <c r="T38893" i="17" a="1"/>
  <c r="T38893" i="17" s="1"/>
  <c r="T38894" i="17" a="1"/>
  <c r="T38894" i="17" s="1"/>
  <c r="T38895" i="17" a="1"/>
  <c r="T38895" i="17" s="1"/>
  <c r="T38896" i="17" a="1"/>
  <c r="T38896" i="17" s="1"/>
  <c r="T38897" i="17" a="1"/>
  <c r="T38897" i="17" s="1"/>
  <c r="T38898" i="17" a="1"/>
  <c r="T38898" i="17" s="1"/>
  <c r="T38899" i="17" a="1"/>
  <c r="T38899" i="17" s="1"/>
  <c r="T38900" i="17" a="1"/>
  <c r="T38900" i="17" s="1"/>
  <c r="T38901" i="17" a="1"/>
  <c r="T38901" i="17" s="1"/>
  <c r="T38902" i="17" a="1"/>
  <c r="T38902" i="17" s="1"/>
  <c r="T38903" i="17" a="1"/>
  <c r="T38903" i="17" s="1"/>
  <c r="T38904" i="17" a="1"/>
  <c r="T38904" i="17" s="1"/>
  <c r="T38905" i="17" a="1"/>
  <c r="T38905" i="17" s="1"/>
  <c r="T38906" i="17" a="1"/>
  <c r="T38906" i="17" s="1"/>
  <c r="T38907" i="17" a="1"/>
  <c r="T38907" i="17" s="1"/>
  <c r="T38908" i="17" a="1"/>
  <c r="T38908" i="17" s="1"/>
  <c r="T38909" i="17" a="1"/>
  <c r="T38909" i="17" s="1"/>
  <c r="T38910" i="17" a="1"/>
  <c r="T38910" i="17" s="1"/>
  <c r="T38911" i="17" a="1"/>
  <c r="T38911" i="17" s="1"/>
  <c r="T38912" i="17" a="1"/>
  <c r="T38912" i="17" s="1"/>
  <c r="T38913" i="17" a="1"/>
  <c r="T38913" i="17" s="1"/>
  <c r="T38914" i="17" a="1"/>
  <c r="T38914" i="17" s="1"/>
  <c r="T38915" i="17" a="1"/>
  <c r="T38915" i="17" s="1"/>
  <c r="T38916" i="17" a="1"/>
  <c r="T38916" i="17" s="1"/>
  <c r="T38917" i="17" a="1"/>
  <c r="T38917" i="17" s="1"/>
  <c r="T38918" i="17" a="1"/>
  <c r="T38918" i="17" s="1"/>
  <c r="T38919" i="17" a="1"/>
  <c r="T38919" i="17" s="1"/>
  <c r="T38920" i="17" a="1"/>
  <c r="T38920" i="17" s="1"/>
  <c r="T38921" i="17" a="1"/>
  <c r="T38921" i="17" s="1"/>
  <c r="T38922" i="17" a="1"/>
  <c r="T38922" i="17" s="1"/>
  <c r="T38923" i="17" a="1"/>
  <c r="T38923" i="17" s="1"/>
  <c r="T38924" i="17" a="1"/>
  <c r="T38924" i="17" s="1"/>
  <c r="T38925" i="17" a="1"/>
  <c r="T38925" i="17" s="1"/>
  <c r="T38926" i="17" a="1"/>
  <c r="T38926" i="17" s="1"/>
  <c r="T38927" i="17" a="1"/>
  <c r="T38927" i="17" s="1"/>
  <c r="T38928" i="17" a="1"/>
  <c r="T38928" i="17" s="1"/>
  <c r="T38929" i="17" a="1"/>
  <c r="T38929" i="17" s="1"/>
  <c r="T38930" i="17" a="1"/>
  <c r="T38930" i="17" s="1"/>
  <c r="T38931" i="17" a="1"/>
  <c r="T38931" i="17" s="1"/>
  <c r="T38932" i="17" a="1"/>
  <c r="T38932" i="17" s="1"/>
  <c r="T38933" i="17" a="1"/>
  <c r="T38933" i="17" s="1"/>
  <c r="T38934" i="17" a="1"/>
  <c r="T38934" i="17" s="1"/>
  <c r="T38935" i="17" a="1"/>
  <c r="T38935" i="17" s="1"/>
  <c r="T38936" i="17" a="1"/>
  <c r="T38936" i="17" s="1"/>
  <c r="T38937" i="17" a="1"/>
  <c r="T38937" i="17" s="1"/>
  <c r="T38938" i="17" a="1"/>
  <c r="T38938" i="17" s="1"/>
  <c r="T38939" i="17" a="1"/>
  <c r="T38939" i="17" s="1"/>
  <c r="T38940" i="17" a="1"/>
  <c r="T38940" i="17" s="1"/>
  <c r="T38941" i="17" a="1"/>
  <c r="T38941" i="17" s="1"/>
  <c r="T38942" i="17" a="1"/>
  <c r="T38942" i="17" s="1"/>
  <c r="T38943" i="17" a="1"/>
  <c r="T38943" i="17" s="1"/>
  <c r="T38944" i="17" a="1"/>
  <c r="T38944" i="17" s="1"/>
  <c r="T38945" i="17" a="1"/>
  <c r="T38945" i="17" s="1"/>
  <c r="T38946" i="17" a="1"/>
  <c r="T38946" i="17" s="1"/>
  <c r="T38947" i="17" a="1"/>
  <c r="T38947" i="17" s="1"/>
  <c r="T38948" i="17" a="1"/>
  <c r="T38948" i="17" s="1"/>
  <c r="T38949" i="17" a="1"/>
  <c r="T38949" i="17" s="1"/>
  <c r="T38950" i="17" a="1"/>
  <c r="T38950" i="17" s="1"/>
  <c r="T38951" i="17" a="1"/>
  <c r="T38951" i="17" s="1"/>
  <c r="T38952" i="17" a="1"/>
  <c r="T38952" i="17" s="1"/>
  <c r="T38953" i="17" a="1"/>
  <c r="T38953" i="17" s="1"/>
  <c r="T38954" i="17" a="1"/>
  <c r="T38954" i="17" s="1"/>
  <c r="T38955" i="17" a="1"/>
  <c r="T38955" i="17" s="1"/>
  <c r="T38956" i="17" a="1"/>
  <c r="T38956" i="17" s="1"/>
  <c r="T38957" i="17" a="1"/>
  <c r="T38957" i="17" s="1"/>
  <c r="T38958" i="17" a="1"/>
  <c r="T38958" i="17" s="1"/>
  <c r="T38959" i="17" a="1"/>
  <c r="T38959" i="17" s="1"/>
  <c r="T38960" i="17" a="1"/>
  <c r="T38960" i="17" s="1"/>
  <c r="T38961" i="17" a="1"/>
  <c r="T38961" i="17" s="1"/>
  <c r="T38962" i="17" a="1"/>
  <c r="T38962" i="17" s="1"/>
  <c r="T38963" i="17" a="1"/>
  <c r="T38963" i="17" s="1"/>
  <c r="T38964" i="17" a="1"/>
  <c r="T38964" i="17" s="1"/>
  <c r="T38965" i="17" a="1"/>
  <c r="T38965" i="17" s="1"/>
  <c r="T38966" i="17" a="1"/>
  <c r="T38966" i="17" s="1"/>
  <c r="T38967" i="17" a="1"/>
  <c r="T38967" i="17" s="1"/>
  <c r="T38968" i="17" a="1"/>
  <c r="T38968" i="17" s="1"/>
  <c r="T38969" i="17" a="1"/>
  <c r="T38969" i="17" s="1"/>
  <c r="T38970" i="17" a="1"/>
  <c r="T38970" i="17" s="1"/>
  <c r="T38971" i="17" a="1"/>
  <c r="T38971" i="17" s="1"/>
  <c r="T38972" i="17" a="1"/>
  <c r="T38972" i="17" s="1"/>
  <c r="T38973" i="17" a="1"/>
  <c r="T38973" i="17" s="1"/>
  <c r="T38974" i="17" a="1"/>
  <c r="T38974" i="17" s="1"/>
  <c r="T38975" i="17" a="1"/>
  <c r="T38975" i="17" s="1"/>
  <c r="T38976" i="17" a="1"/>
  <c r="T38976" i="17" s="1"/>
  <c r="T38977" i="17" a="1"/>
  <c r="T38977" i="17" s="1"/>
  <c r="T38978" i="17" a="1"/>
  <c r="T38978" i="17" s="1"/>
  <c r="T38979" i="17" a="1"/>
  <c r="T38979" i="17" s="1"/>
  <c r="T38980" i="17" a="1"/>
  <c r="T38980" i="17" s="1"/>
  <c r="T38981" i="17" a="1"/>
  <c r="T38981" i="17" s="1"/>
  <c r="T38982" i="17" a="1"/>
  <c r="T38982" i="17" s="1"/>
  <c r="T38983" i="17" a="1"/>
  <c r="T38983" i="17" s="1"/>
  <c r="T38984" i="17" a="1"/>
  <c r="T38984" i="17" s="1"/>
  <c r="T38985" i="17" a="1"/>
  <c r="T38985" i="17" s="1"/>
  <c r="T38986" i="17" a="1"/>
  <c r="T38986" i="17" s="1"/>
  <c r="T38987" i="17" a="1"/>
  <c r="T38987" i="17" s="1"/>
  <c r="T38988" i="17" a="1"/>
  <c r="T38988" i="17" s="1"/>
  <c r="T38989" i="17" a="1"/>
  <c r="T38989" i="17" s="1"/>
  <c r="T38990" i="17" a="1"/>
  <c r="T38990" i="17" s="1"/>
  <c r="T38991" i="17" a="1"/>
  <c r="T38991" i="17" s="1"/>
  <c r="T38992" i="17" a="1"/>
  <c r="T38992" i="17" s="1"/>
  <c r="T38993" i="17" a="1"/>
  <c r="T38993" i="17" s="1"/>
  <c r="T38994" i="17" a="1"/>
  <c r="T38994" i="17" s="1"/>
  <c r="T38995" i="17" a="1"/>
  <c r="T38995" i="17" s="1"/>
  <c r="T38996" i="17" a="1"/>
  <c r="T38996" i="17" s="1"/>
  <c r="T38997" i="17" a="1"/>
  <c r="T38997" i="17" s="1"/>
  <c r="T38998" i="17" a="1"/>
  <c r="T38998" i="17" s="1"/>
  <c r="T38999" i="17" a="1"/>
  <c r="T38999" i="17" s="1"/>
  <c r="T39000" i="17" a="1"/>
  <c r="T39000" i="17" s="1"/>
  <c r="T39001" i="17" a="1"/>
  <c r="T39001" i="17" s="1"/>
  <c r="T39002" i="17" a="1"/>
  <c r="T39002" i="17" s="1"/>
  <c r="T39003" i="17" a="1"/>
  <c r="T39003" i="17" s="1"/>
  <c r="T39004" i="17" a="1"/>
  <c r="T39004" i="17" s="1"/>
  <c r="T39005" i="17" a="1"/>
  <c r="T39005" i="17" s="1"/>
  <c r="T39006" i="17" a="1"/>
  <c r="T39006" i="17" s="1"/>
  <c r="T39007" i="17" a="1"/>
  <c r="T39007" i="17" s="1"/>
  <c r="T39008" i="17" a="1"/>
  <c r="T39008" i="17" s="1"/>
  <c r="T39009" i="17" a="1"/>
  <c r="T39009" i="17" s="1"/>
  <c r="T39010" i="17" a="1"/>
  <c r="T39010" i="17" s="1"/>
  <c r="T39011" i="17" a="1"/>
  <c r="T39011" i="17" s="1"/>
  <c r="T39012" i="17" a="1"/>
  <c r="T39012" i="17" s="1"/>
  <c r="T39013" i="17" a="1"/>
  <c r="T39013" i="17" s="1"/>
  <c r="T39014" i="17" a="1"/>
  <c r="T39014" i="17" s="1"/>
  <c r="T39015" i="17" a="1"/>
  <c r="T39015" i="17" s="1"/>
  <c r="T39016" i="17" a="1"/>
  <c r="T39016" i="17" s="1"/>
  <c r="T39017" i="17" a="1"/>
  <c r="T39017" i="17" s="1"/>
  <c r="T39018" i="17" a="1"/>
  <c r="T39018" i="17" s="1"/>
  <c r="T39019" i="17" a="1"/>
  <c r="T39019" i="17" s="1"/>
  <c r="T39020" i="17" a="1"/>
  <c r="T39020" i="17" s="1"/>
  <c r="T39021" i="17" a="1"/>
  <c r="T39021" i="17" s="1"/>
  <c r="T39022" i="17" a="1"/>
  <c r="T39022" i="17" s="1"/>
  <c r="T39023" i="17" a="1"/>
  <c r="T39023" i="17" s="1"/>
  <c r="T39024" i="17" a="1"/>
  <c r="T39024" i="17" s="1"/>
  <c r="T39025" i="17" a="1"/>
  <c r="T39025" i="17" s="1"/>
  <c r="T39026" i="17" a="1"/>
  <c r="T39026" i="17" s="1"/>
  <c r="T39027" i="17" a="1"/>
  <c r="T39027" i="17" s="1"/>
  <c r="T39028" i="17" a="1"/>
  <c r="T39028" i="17" s="1"/>
  <c r="T39029" i="17" a="1"/>
  <c r="T39029" i="17" s="1"/>
  <c r="T39030" i="17" a="1"/>
  <c r="T39030" i="17" s="1"/>
  <c r="T39031" i="17" a="1"/>
  <c r="T39031" i="17" s="1"/>
  <c r="T39032" i="17" a="1"/>
  <c r="T39032" i="17" s="1"/>
  <c r="T39033" i="17" a="1"/>
  <c r="T39033" i="17" s="1"/>
  <c r="T39034" i="17" a="1"/>
  <c r="T39034" i="17" s="1"/>
  <c r="T39035" i="17" a="1"/>
  <c r="T39035" i="17" s="1"/>
  <c r="T39036" i="17" a="1"/>
  <c r="T39036" i="17" s="1"/>
  <c r="T39037" i="17" a="1"/>
  <c r="T39037" i="17" s="1"/>
  <c r="T39038" i="17" a="1"/>
  <c r="T39038" i="17" s="1"/>
  <c r="T39039" i="17" a="1"/>
  <c r="T39039" i="17" s="1"/>
  <c r="T39040" i="17" a="1"/>
  <c r="T39040" i="17" s="1"/>
  <c r="T39041" i="17" a="1"/>
  <c r="T39041" i="17" s="1"/>
  <c r="T39042" i="17" a="1"/>
  <c r="T39042" i="17" s="1"/>
  <c r="T39043" i="17" a="1"/>
  <c r="T39043" i="17" s="1"/>
  <c r="T39044" i="17" a="1"/>
  <c r="T39044" i="17" s="1"/>
  <c r="T39045" i="17" a="1"/>
  <c r="T39045" i="17" s="1"/>
  <c r="T39046" i="17" a="1"/>
  <c r="T39046" i="17" s="1"/>
  <c r="T39047" i="17" a="1"/>
  <c r="T39047" i="17" s="1"/>
  <c r="T39048" i="17" a="1"/>
  <c r="T39048" i="17" s="1"/>
  <c r="T39049" i="17" a="1"/>
  <c r="T39049" i="17" s="1"/>
  <c r="T39050" i="17" a="1"/>
  <c r="T39050" i="17" s="1"/>
  <c r="T39051" i="17" a="1"/>
  <c r="T39051" i="17" s="1"/>
  <c r="T39052" i="17" a="1"/>
  <c r="T39052" i="17" s="1"/>
  <c r="T39053" i="17" a="1"/>
  <c r="T39053" i="17" s="1"/>
  <c r="T39054" i="17" a="1"/>
  <c r="T39054" i="17" s="1"/>
  <c r="T39055" i="17" a="1"/>
  <c r="T39055" i="17" s="1"/>
  <c r="T39056" i="17" a="1"/>
  <c r="T39056" i="17" s="1"/>
  <c r="T39057" i="17" a="1"/>
  <c r="T39057" i="17" s="1"/>
  <c r="T39058" i="17" a="1"/>
  <c r="T39058" i="17" s="1"/>
  <c r="T39059" i="17" a="1"/>
  <c r="T39059" i="17" s="1"/>
  <c r="T39060" i="17" a="1"/>
  <c r="T39060" i="17" s="1"/>
  <c r="T39061" i="17" a="1"/>
  <c r="T39061" i="17" s="1"/>
  <c r="T39062" i="17" a="1"/>
  <c r="T39062" i="17" s="1"/>
  <c r="T39063" i="17" a="1"/>
  <c r="T39063" i="17" s="1"/>
  <c r="T39064" i="17" a="1"/>
  <c r="T39064" i="17" s="1"/>
  <c r="T39065" i="17" a="1"/>
  <c r="T39065" i="17" s="1"/>
  <c r="T39066" i="17" a="1"/>
  <c r="T39066" i="17" s="1"/>
  <c r="T39067" i="17" a="1"/>
  <c r="T39067" i="17" s="1"/>
  <c r="T39068" i="17" a="1"/>
  <c r="T39068" i="17" s="1"/>
  <c r="T39069" i="17" a="1"/>
  <c r="T39069" i="17" s="1"/>
  <c r="T39070" i="17" a="1"/>
  <c r="T39070" i="17" s="1"/>
  <c r="T39071" i="17" a="1"/>
  <c r="T39071" i="17" s="1"/>
  <c r="T39072" i="17" a="1"/>
  <c r="T39072" i="17" s="1"/>
  <c r="T39073" i="17" a="1"/>
  <c r="T39073" i="17" s="1"/>
  <c r="T39074" i="17" a="1"/>
  <c r="T39074" i="17" s="1"/>
  <c r="T39075" i="17" a="1"/>
  <c r="T39075" i="17" s="1"/>
  <c r="T39076" i="17" a="1"/>
  <c r="T39076" i="17" s="1"/>
  <c r="T39077" i="17" a="1"/>
  <c r="T39077" i="17" s="1"/>
  <c r="T39078" i="17" a="1"/>
  <c r="T39078" i="17" s="1"/>
  <c r="T39079" i="17" a="1"/>
  <c r="T39079" i="17" s="1"/>
  <c r="T39080" i="17" a="1"/>
  <c r="T39080" i="17" s="1"/>
  <c r="T39081" i="17" a="1"/>
  <c r="T39081" i="17" s="1"/>
  <c r="T39082" i="17" a="1"/>
  <c r="T39082" i="17" s="1"/>
  <c r="T39083" i="17" a="1"/>
  <c r="T39083" i="17" s="1"/>
  <c r="T39084" i="17" a="1"/>
  <c r="T39084" i="17" s="1"/>
  <c r="T39085" i="17" a="1"/>
  <c r="T39085" i="17" s="1"/>
  <c r="T39086" i="17" a="1"/>
  <c r="T39086" i="17" s="1"/>
  <c r="T39087" i="17" a="1"/>
  <c r="T39087" i="17" s="1"/>
  <c r="T39088" i="17" a="1"/>
  <c r="T39088" i="17" s="1"/>
  <c r="T39089" i="17" a="1"/>
  <c r="T39089" i="17" s="1"/>
  <c r="T39090" i="17" a="1"/>
  <c r="T39090" i="17" s="1"/>
  <c r="T39091" i="17" a="1"/>
  <c r="T39091" i="17" s="1"/>
  <c r="T39092" i="17" a="1"/>
  <c r="T39092" i="17" s="1"/>
  <c r="T39093" i="17" a="1"/>
  <c r="T39093" i="17" s="1"/>
  <c r="T39094" i="17" a="1"/>
  <c r="T39094" i="17" s="1"/>
  <c r="T39095" i="17" a="1"/>
  <c r="T39095" i="17" s="1"/>
  <c r="T39096" i="17" a="1"/>
  <c r="T39096" i="17" s="1"/>
  <c r="T39097" i="17" a="1"/>
  <c r="T39097" i="17" s="1"/>
  <c r="T39098" i="17" a="1"/>
  <c r="T39098" i="17" s="1"/>
  <c r="T39099" i="17" a="1"/>
  <c r="T39099" i="17" s="1"/>
  <c r="T39100" i="17" a="1"/>
  <c r="T39100" i="17" s="1"/>
  <c r="T39101" i="17" a="1"/>
  <c r="T39101" i="17" s="1"/>
  <c r="T39102" i="17" a="1"/>
  <c r="T39102" i="17" s="1"/>
  <c r="T39103" i="17" a="1"/>
  <c r="T39103" i="17" s="1"/>
  <c r="T39104" i="17" a="1"/>
  <c r="T39104" i="17" s="1"/>
  <c r="T39105" i="17" a="1"/>
  <c r="T39105" i="17" s="1"/>
  <c r="T39106" i="17" a="1"/>
  <c r="T39106" i="17" s="1"/>
  <c r="T39107" i="17" a="1"/>
  <c r="T39107" i="17" s="1"/>
  <c r="T39108" i="17" a="1"/>
  <c r="T39108" i="17" s="1"/>
  <c r="T39109" i="17" a="1"/>
  <c r="T39109" i="17" s="1"/>
  <c r="T39110" i="17" a="1"/>
  <c r="T39110" i="17" s="1"/>
  <c r="T39111" i="17" a="1"/>
  <c r="T39111" i="17" s="1"/>
  <c r="T39112" i="17" a="1"/>
  <c r="T39112" i="17" s="1"/>
  <c r="T39113" i="17" a="1"/>
  <c r="T39113" i="17" s="1"/>
  <c r="T39114" i="17" a="1"/>
  <c r="T39114" i="17" s="1"/>
  <c r="T39115" i="17" a="1"/>
  <c r="T39115" i="17" s="1"/>
  <c r="T39116" i="17" a="1"/>
  <c r="T39116" i="17" s="1"/>
  <c r="T39117" i="17" a="1"/>
  <c r="T39117" i="17" s="1"/>
  <c r="T39118" i="17" a="1"/>
  <c r="T39118" i="17" s="1"/>
  <c r="T39119" i="17" a="1"/>
  <c r="T39119" i="17" s="1"/>
  <c r="T39120" i="17" a="1"/>
  <c r="T39120" i="17" s="1"/>
  <c r="T39121" i="17" a="1"/>
  <c r="T39121" i="17" s="1"/>
  <c r="T39122" i="17" a="1"/>
  <c r="T39122" i="17" s="1"/>
  <c r="T39123" i="17" a="1"/>
  <c r="T39123" i="17" s="1"/>
  <c r="T39124" i="17" a="1"/>
  <c r="T39124" i="17" s="1"/>
  <c r="T39125" i="17" a="1"/>
  <c r="T39125" i="17" s="1"/>
  <c r="T39126" i="17" a="1"/>
  <c r="T39126" i="17" s="1"/>
  <c r="T39127" i="17" a="1"/>
  <c r="T39127" i="17" s="1"/>
  <c r="T39128" i="17" a="1"/>
  <c r="T39128" i="17" s="1"/>
  <c r="T39129" i="17" a="1"/>
  <c r="T39129" i="17" s="1"/>
  <c r="T39130" i="17" a="1"/>
  <c r="T39130" i="17" s="1"/>
  <c r="T39131" i="17" a="1"/>
  <c r="T39131" i="17" s="1"/>
  <c r="T39132" i="17" a="1"/>
  <c r="T39132" i="17" s="1"/>
  <c r="T39133" i="17" a="1"/>
  <c r="T39133" i="17" s="1"/>
  <c r="T39134" i="17" a="1"/>
  <c r="T39134" i="17" s="1"/>
  <c r="T39135" i="17" a="1"/>
  <c r="T39135" i="17" s="1"/>
  <c r="T39136" i="17" a="1"/>
  <c r="T39136" i="17" s="1"/>
  <c r="T39137" i="17" a="1"/>
  <c r="T39137" i="17" s="1"/>
  <c r="T39138" i="17" a="1"/>
  <c r="T39138" i="17" s="1"/>
  <c r="T39139" i="17" a="1"/>
  <c r="T39139" i="17" s="1"/>
  <c r="T39140" i="17" a="1"/>
  <c r="T39140" i="17" s="1"/>
  <c r="T39141" i="17" a="1"/>
  <c r="T39141" i="17" s="1"/>
  <c r="T39142" i="17" a="1"/>
  <c r="T39142" i="17" s="1"/>
  <c r="T39143" i="17" a="1"/>
  <c r="T39143" i="17" s="1"/>
  <c r="T39144" i="17" a="1"/>
  <c r="T39144" i="17" s="1"/>
  <c r="T39145" i="17" a="1"/>
  <c r="T39145" i="17" s="1"/>
  <c r="T39146" i="17" a="1"/>
  <c r="T39146" i="17" s="1"/>
  <c r="T39147" i="17" a="1"/>
  <c r="T39147" i="17" s="1"/>
  <c r="T39148" i="17" a="1"/>
  <c r="T39148" i="17" s="1"/>
  <c r="T39149" i="17" a="1"/>
  <c r="T39149" i="17" s="1"/>
  <c r="T39150" i="17" a="1"/>
  <c r="T39150" i="17" s="1"/>
  <c r="T39151" i="17" a="1"/>
  <c r="T39151" i="17" s="1"/>
  <c r="T39152" i="17" a="1"/>
  <c r="T39152" i="17" s="1"/>
  <c r="T39153" i="17" a="1"/>
  <c r="T39153" i="17" s="1"/>
  <c r="T39154" i="17" a="1"/>
  <c r="T39154" i="17" s="1"/>
  <c r="T39155" i="17" a="1"/>
  <c r="T39155" i="17" s="1"/>
  <c r="T39156" i="17" a="1"/>
  <c r="T39156" i="17" s="1"/>
  <c r="T39157" i="17" a="1"/>
  <c r="T39157" i="17" s="1"/>
  <c r="T39158" i="17" a="1"/>
  <c r="T39158" i="17" s="1"/>
  <c r="T39159" i="17" a="1"/>
  <c r="T39159" i="17" s="1"/>
  <c r="T39160" i="17" a="1"/>
  <c r="T39160" i="17" s="1"/>
  <c r="T39161" i="17" a="1"/>
  <c r="T39161" i="17" s="1"/>
  <c r="T39162" i="17" a="1"/>
  <c r="T39162" i="17" s="1"/>
  <c r="T39163" i="17" a="1"/>
  <c r="T39163" i="17" s="1"/>
  <c r="T39164" i="17" a="1"/>
  <c r="T39164" i="17" s="1"/>
  <c r="T39165" i="17" a="1"/>
  <c r="T39165" i="17" s="1"/>
  <c r="T39166" i="17" a="1"/>
  <c r="T39166" i="17" s="1"/>
  <c r="T39167" i="17" a="1"/>
  <c r="T39167" i="17" s="1"/>
  <c r="T39168" i="17" a="1"/>
  <c r="T39168" i="17" s="1"/>
  <c r="T39169" i="17" a="1"/>
  <c r="T39169" i="17" s="1"/>
  <c r="T39170" i="17" a="1"/>
  <c r="T39170" i="17" s="1"/>
  <c r="T39171" i="17" a="1"/>
  <c r="T39171" i="17" s="1"/>
  <c r="T39172" i="17" a="1"/>
  <c r="T39172" i="17" s="1"/>
  <c r="T39173" i="17" a="1"/>
  <c r="T39173" i="17" s="1"/>
  <c r="T39174" i="17" a="1"/>
  <c r="T39174" i="17" s="1"/>
  <c r="T39175" i="17" a="1"/>
  <c r="T39175" i="17" s="1"/>
  <c r="T39176" i="17" a="1"/>
  <c r="T39176" i="17" s="1"/>
  <c r="T39177" i="17" a="1"/>
  <c r="T39177" i="17" s="1"/>
  <c r="T39178" i="17" a="1"/>
  <c r="T39178" i="17" s="1"/>
  <c r="T39179" i="17" a="1"/>
  <c r="T39179" i="17" s="1"/>
  <c r="T39180" i="17" a="1"/>
  <c r="T39180" i="17" s="1"/>
  <c r="T39181" i="17" a="1"/>
  <c r="T39181" i="17" s="1"/>
  <c r="T39182" i="17" a="1"/>
  <c r="T39182" i="17" s="1"/>
  <c r="T39183" i="17" a="1"/>
  <c r="T39183" i="17" s="1"/>
  <c r="T39184" i="17" a="1"/>
  <c r="T39184" i="17" s="1"/>
  <c r="T39185" i="17" a="1"/>
  <c r="T39185" i="17" s="1"/>
  <c r="T39186" i="17" a="1"/>
  <c r="T39186" i="17" s="1"/>
  <c r="T39187" i="17" a="1"/>
  <c r="T39187" i="17" s="1"/>
  <c r="T39188" i="17" a="1"/>
  <c r="T39188" i="17" s="1"/>
  <c r="T39189" i="17" a="1"/>
  <c r="T39189" i="17" s="1"/>
  <c r="T39190" i="17" a="1"/>
  <c r="T39190" i="17" s="1"/>
  <c r="T39191" i="17" a="1"/>
  <c r="T39191" i="17" s="1"/>
  <c r="T39192" i="17" a="1"/>
  <c r="T39192" i="17" s="1"/>
  <c r="T39193" i="17" a="1"/>
  <c r="T39193" i="17" s="1"/>
  <c r="T39194" i="17" a="1"/>
  <c r="T39194" i="17" s="1"/>
  <c r="T39195" i="17" a="1"/>
  <c r="T39195" i="17" s="1"/>
  <c r="T39196" i="17" a="1"/>
  <c r="T39196" i="17" s="1"/>
  <c r="T39197" i="17" a="1"/>
  <c r="T39197" i="17" s="1"/>
  <c r="T39198" i="17" a="1"/>
  <c r="T39198" i="17" s="1"/>
  <c r="T39199" i="17" a="1"/>
  <c r="T39199" i="17" s="1"/>
  <c r="T39200" i="17" a="1"/>
  <c r="T39200" i="17" s="1"/>
  <c r="T39201" i="17" a="1"/>
  <c r="T39201" i="17" s="1"/>
  <c r="T39202" i="17" a="1"/>
  <c r="T39202" i="17" s="1"/>
  <c r="T39203" i="17" a="1"/>
  <c r="T39203" i="17" s="1"/>
  <c r="T39204" i="17" a="1"/>
  <c r="T39204" i="17" s="1"/>
  <c r="T39205" i="17" a="1"/>
  <c r="T39205" i="17" s="1"/>
  <c r="T39206" i="17" a="1"/>
  <c r="T39206" i="17" s="1"/>
  <c r="T39207" i="17" a="1"/>
  <c r="T39207" i="17" s="1"/>
  <c r="T39208" i="17" a="1"/>
  <c r="T39208" i="17" s="1"/>
  <c r="T39209" i="17" a="1"/>
  <c r="T39209" i="17" s="1"/>
  <c r="T39210" i="17" a="1"/>
  <c r="T39210" i="17" s="1"/>
  <c r="T39211" i="17" a="1"/>
  <c r="T39211" i="17" s="1"/>
  <c r="T39212" i="17" a="1"/>
  <c r="T39212" i="17" s="1"/>
  <c r="T39213" i="17" a="1"/>
  <c r="T39213" i="17" s="1"/>
  <c r="T39214" i="17" a="1"/>
  <c r="T39214" i="17" s="1"/>
  <c r="T39215" i="17" a="1"/>
  <c r="T39215" i="17" s="1"/>
  <c r="T39216" i="17" a="1"/>
  <c r="T39216" i="17" s="1"/>
  <c r="T39217" i="17" a="1"/>
  <c r="T39217" i="17" s="1"/>
  <c r="T39218" i="17" a="1"/>
  <c r="T39218" i="17" s="1"/>
  <c r="T39219" i="17" a="1"/>
  <c r="T39219" i="17" s="1"/>
  <c r="T39220" i="17" a="1"/>
  <c r="T39220" i="17" s="1"/>
  <c r="T39221" i="17" a="1"/>
  <c r="T39221" i="17" s="1"/>
  <c r="T39222" i="17" a="1"/>
  <c r="T39222" i="17" s="1"/>
  <c r="T39223" i="17" a="1"/>
  <c r="T39223" i="17" s="1"/>
  <c r="T39224" i="17" a="1"/>
  <c r="T39224" i="17" s="1"/>
  <c r="T39225" i="17" a="1"/>
  <c r="T39225" i="17" s="1"/>
  <c r="T39226" i="17" a="1"/>
  <c r="T39226" i="17" s="1"/>
  <c r="T39227" i="17" a="1"/>
  <c r="T39227" i="17" s="1"/>
  <c r="T39228" i="17" a="1"/>
  <c r="T39228" i="17" s="1"/>
  <c r="T39229" i="17" a="1"/>
  <c r="T39229" i="17" s="1"/>
  <c r="T39230" i="17" a="1"/>
  <c r="T39230" i="17" s="1"/>
  <c r="T39231" i="17" a="1"/>
  <c r="T39231" i="17" s="1"/>
  <c r="T39232" i="17" a="1"/>
  <c r="T39232" i="17" s="1"/>
  <c r="T39233" i="17" a="1"/>
  <c r="T39233" i="17" s="1"/>
  <c r="T39234" i="17" a="1"/>
  <c r="T39234" i="17" s="1"/>
  <c r="T39235" i="17" a="1"/>
  <c r="T39235" i="17" s="1"/>
  <c r="T39236" i="17" a="1"/>
  <c r="T39236" i="17" s="1"/>
  <c r="T39237" i="17" a="1"/>
  <c r="T39237" i="17" s="1"/>
  <c r="T39238" i="17" a="1"/>
  <c r="T39238" i="17" s="1"/>
  <c r="T39239" i="17" a="1"/>
  <c r="T39239" i="17" s="1"/>
  <c r="T39240" i="17" a="1"/>
  <c r="T39240" i="17" s="1"/>
  <c r="T39241" i="17" a="1"/>
  <c r="T39241" i="17" s="1"/>
  <c r="T39242" i="17" a="1"/>
  <c r="T39242" i="17" s="1"/>
  <c r="T39243" i="17" a="1"/>
  <c r="T39243" i="17" s="1"/>
  <c r="T39244" i="17" a="1"/>
  <c r="T39244" i="17" s="1"/>
  <c r="T39245" i="17" a="1"/>
  <c r="T39245" i="17" s="1"/>
  <c r="T39246" i="17" a="1"/>
  <c r="T39246" i="17" s="1"/>
  <c r="T39247" i="17" a="1"/>
  <c r="T39247" i="17" s="1"/>
  <c r="T39248" i="17" a="1"/>
  <c r="T39248" i="17" s="1"/>
  <c r="T39249" i="17" a="1"/>
  <c r="T39249" i="17" s="1"/>
  <c r="T39250" i="17" a="1"/>
  <c r="T39250" i="17" s="1"/>
  <c r="T39251" i="17" a="1"/>
  <c r="T39251" i="17" s="1"/>
  <c r="T39252" i="17" a="1"/>
  <c r="T39252" i="17" s="1"/>
  <c r="T39253" i="17" a="1"/>
  <c r="T39253" i="17" s="1"/>
  <c r="T39254" i="17" a="1"/>
  <c r="T39254" i="17" s="1"/>
  <c r="T39255" i="17" a="1"/>
  <c r="T39255" i="17" s="1"/>
  <c r="T39256" i="17" a="1"/>
  <c r="T39256" i="17" s="1"/>
  <c r="T39257" i="17" a="1"/>
  <c r="T39257" i="17" s="1"/>
  <c r="T39258" i="17" a="1"/>
  <c r="T39258" i="17" s="1"/>
  <c r="T39259" i="17" a="1"/>
  <c r="T39259" i="17" s="1"/>
  <c r="T39260" i="17" a="1"/>
  <c r="T39260" i="17" s="1"/>
  <c r="T39261" i="17" a="1"/>
  <c r="T39261" i="17" s="1"/>
  <c r="T39262" i="17" a="1"/>
  <c r="T39262" i="17" s="1"/>
  <c r="T39263" i="17" a="1"/>
  <c r="T39263" i="17" s="1"/>
  <c r="T39264" i="17" a="1"/>
  <c r="T39264" i="17" s="1"/>
  <c r="T39265" i="17" a="1"/>
  <c r="T39265" i="17" s="1"/>
  <c r="T39266" i="17" a="1"/>
  <c r="T39266" i="17" s="1"/>
  <c r="T39267" i="17" a="1"/>
  <c r="T39267" i="17" s="1"/>
  <c r="T39268" i="17" a="1"/>
  <c r="T39268" i="17" s="1"/>
  <c r="T39269" i="17" a="1"/>
  <c r="T39269" i="17" s="1"/>
  <c r="T39270" i="17" a="1"/>
  <c r="T39270" i="17" s="1"/>
  <c r="T39271" i="17" a="1"/>
  <c r="T39271" i="17" s="1"/>
  <c r="T39272" i="17" a="1"/>
  <c r="T39272" i="17" s="1"/>
  <c r="T39273" i="17" a="1"/>
  <c r="T39273" i="17" s="1"/>
  <c r="T39274" i="17" a="1"/>
  <c r="T39274" i="17" s="1"/>
  <c r="T39275" i="17" a="1"/>
  <c r="T39275" i="17" s="1"/>
  <c r="T39276" i="17" a="1"/>
  <c r="T39276" i="17" s="1"/>
  <c r="T39277" i="17" a="1"/>
  <c r="T39277" i="17" s="1"/>
  <c r="T39278" i="17" a="1"/>
  <c r="T39278" i="17" s="1"/>
  <c r="T39279" i="17" a="1"/>
  <c r="T39279" i="17" s="1"/>
  <c r="T39280" i="17" a="1"/>
  <c r="T39280" i="17" s="1"/>
  <c r="T39281" i="17" a="1"/>
  <c r="T39281" i="17" s="1"/>
  <c r="T39282" i="17" a="1"/>
  <c r="T39282" i="17" s="1"/>
  <c r="T39283" i="17" a="1"/>
  <c r="T39283" i="17" s="1"/>
  <c r="T39284" i="17" a="1"/>
  <c r="T39284" i="17" s="1"/>
  <c r="T39285" i="17" a="1"/>
  <c r="T39285" i="17" s="1"/>
  <c r="T39286" i="17" a="1"/>
  <c r="T39286" i="17" s="1"/>
  <c r="T39287" i="17" a="1"/>
  <c r="T39287" i="17" s="1"/>
  <c r="T39288" i="17" a="1"/>
  <c r="T39288" i="17" s="1"/>
  <c r="T39289" i="17" a="1"/>
  <c r="T39289" i="17" s="1"/>
  <c r="T39290" i="17" a="1"/>
  <c r="T39290" i="17" s="1"/>
  <c r="T39291" i="17" a="1"/>
  <c r="T39291" i="17" s="1"/>
  <c r="T39292" i="17" a="1"/>
  <c r="T39292" i="17" s="1"/>
  <c r="T39293" i="17" a="1"/>
  <c r="T39293" i="17" s="1"/>
  <c r="T39294" i="17" a="1"/>
  <c r="T39294" i="17" s="1"/>
  <c r="T39295" i="17" a="1"/>
  <c r="T39295" i="17" s="1"/>
  <c r="T39296" i="17" a="1"/>
  <c r="T39296" i="17" s="1"/>
  <c r="T39297" i="17" a="1"/>
  <c r="T39297" i="17" s="1"/>
  <c r="T39298" i="17" a="1"/>
  <c r="T39298" i="17" s="1"/>
  <c r="T39299" i="17" a="1"/>
  <c r="T39299" i="17" s="1"/>
  <c r="T39300" i="17" a="1"/>
  <c r="T39300" i="17" s="1"/>
  <c r="T39301" i="17" a="1"/>
  <c r="T39301" i="17" s="1"/>
  <c r="T39302" i="17" a="1"/>
  <c r="T39302" i="17" s="1"/>
  <c r="T39303" i="17" a="1"/>
  <c r="T39303" i="17" s="1"/>
  <c r="T39304" i="17" a="1"/>
  <c r="T39304" i="17" s="1"/>
  <c r="T39305" i="17" a="1"/>
  <c r="T39305" i="17" s="1"/>
  <c r="T39306" i="17" a="1"/>
  <c r="T39306" i="17" s="1"/>
  <c r="T39307" i="17" a="1"/>
  <c r="T39307" i="17" s="1"/>
  <c r="T39308" i="17" a="1"/>
  <c r="T39308" i="17" s="1"/>
  <c r="T39309" i="17" a="1"/>
  <c r="T39309" i="17" s="1"/>
  <c r="T39310" i="17" a="1"/>
  <c r="T39310" i="17" s="1"/>
  <c r="T39311" i="17" a="1"/>
  <c r="T39311" i="17" s="1"/>
  <c r="T39312" i="17" a="1"/>
  <c r="T39312" i="17" s="1"/>
  <c r="T39313" i="17" a="1"/>
  <c r="T39313" i="17" s="1"/>
  <c r="T39314" i="17" a="1"/>
  <c r="T39314" i="17" s="1"/>
  <c r="T39315" i="17" a="1"/>
  <c r="T39315" i="17" s="1"/>
  <c r="T39316" i="17" a="1"/>
  <c r="T39316" i="17" s="1"/>
  <c r="T39317" i="17" a="1"/>
  <c r="T39317" i="17" s="1"/>
  <c r="T39318" i="17" a="1"/>
  <c r="T39318" i="17" s="1"/>
  <c r="T39319" i="17" a="1"/>
  <c r="T39319" i="17" s="1"/>
  <c r="T39320" i="17" a="1"/>
  <c r="T39320" i="17" s="1"/>
  <c r="T39321" i="17" a="1"/>
  <c r="T39321" i="17" s="1"/>
  <c r="T39322" i="17" a="1"/>
  <c r="T39322" i="17" s="1"/>
  <c r="T39323" i="17" a="1"/>
  <c r="T39323" i="17" s="1"/>
  <c r="T39324" i="17" a="1"/>
  <c r="T39324" i="17" s="1"/>
  <c r="T39325" i="17" a="1"/>
  <c r="T39325" i="17" s="1"/>
  <c r="T39326" i="17" a="1"/>
  <c r="T39326" i="17" s="1"/>
  <c r="T39327" i="17" a="1"/>
  <c r="T39327" i="17" s="1"/>
  <c r="T39328" i="17" a="1"/>
  <c r="T39328" i="17" s="1"/>
  <c r="T39329" i="17" a="1"/>
  <c r="T39329" i="17" s="1"/>
  <c r="T39330" i="17" a="1"/>
  <c r="T39330" i="17" s="1"/>
  <c r="T39331" i="17" a="1"/>
  <c r="T39331" i="17" s="1"/>
  <c r="T39332" i="17" a="1"/>
  <c r="T39332" i="17" s="1"/>
  <c r="T39333" i="17" a="1"/>
  <c r="T39333" i="17" s="1"/>
  <c r="T39334" i="17" a="1"/>
  <c r="T39334" i="17" s="1"/>
  <c r="T39335" i="17" a="1"/>
  <c r="T39335" i="17" s="1"/>
  <c r="T39336" i="17" a="1"/>
  <c r="T39336" i="17" s="1"/>
  <c r="T39337" i="17" a="1"/>
  <c r="T39337" i="17" s="1"/>
  <c r="T39338" i="17" a="1"/>
  <c r="T39338" i="17" s="1"/>
  <c r="T39339" i="17" a="1"/>
  <c r="T39339" i="17" s="1"/>
  <c r="T39340" i="17" a="1"/>
  <c r="T39340" i="17" s="1"/>
  <c r="T39341" i="17" a="1"/>
  <c r="T39341" i="17" s="1"/>
  <c r="T39342" i="17" a="1"/>
  <c r="T39342" i="17" s="1"/>
  <c r="T39343" i="17" a="1"/>
  <c r="T39343" i="17" s="1"/>
  <c r="T39344" i="17" a="1"/>
  <c r="T39344" i="17" s="1"/>
  <c r="T39345" i="17" a="1"/>
  <c r="T39345" i="17" s="1"/>
  <c r="T39346" i="17" a="1"/>
  <c r="T39346" i="17" s="1"/>
  <c r="T39347" i="17" a="1"/>
  <c r="T39347" i="17" s="1"/>
  <c r="T39348" i="17" a="1"/>
  <c r="T39348" i="17" s="1"/>
  <c r="T39349" i="17" a="1"/>
  <c r="T39349" i="17" s="1"/>
  <c r="T39350" i="17" a="1"/>
  <c r="T39350" i="17" s="1"/>
  <c r="T39351" i="17" a="1"/>
  <c r="T39351" i="17" s="1"/>
  <c r="T39352" i="17" a="1"/>
  <c r="T39352" i="17" s="1"/>
  <c r="T39353" i="17" a="1"/>
  <c r="T39353" i="17" s="1"/>
  <c r="T39354" i="17" a="1"/>
  <c r="T39354" i="17" s="1"/>
  <c r="T39355" i="17" a="1"/>
  <c r="T39355" i="17" s="1"/>
  <c r="T39356" i="17" a="1"/>
  <c r="T39356" i="17" s="1"/>
  <c r="T39357" i="17" a="1"/>
  <c r="T39357" i="17" s="1"/>
  <c r="T39358" i="17" a="1"/>
  <c r="T39358" i="17" s="1"/>
  <c r="T39359" i="17" a="1"/>
  <c r="T39359" i="17" s="1"/>
  <c r="T39360" i="17" a="1"/>
  <c r="T39360" i="17" s="1"/>
  <c r="T39361" i="17" a="1"/>
  <c r="T39361" i="17" s="1"/>
  <c r="T39362" i="17" a="1"/>
  <c r="T39362" i="17" s="1"/>
  <c r="T39363" i="17" a="1"/>
  <c r="T39363" i="17" s="1"/>
  <c r="T39364" i="17" a="1"/>
  <c r="T39364" i="17" s="1"/>
  <c r="T39365" i="17" a="1"/>
  <c r="T39365" i="17" s="1"/>
  <c r="T39366" i="17" a="1"/>
  <c r="T39366" i="17" s="1"/>
  <c r="T39367" i="17" a="1"/>
  <c r="T39367" i="17" s="1"/>
  <c r="T39368" i="17" a="1"/>
  <c r="T39368" i="17" s="1"/>
  <c r="T39369" i="17" a="1"/>
  <c r="T39369" i="17" s="1"/>
  <c r="T39370" i="17" a="1"/>
  <c r="T39370" i="17" s="1"/>
  <c r="T39371" i="17" a="1"/>
  <c r="T39371" i="17" s="1"/>
  <c r="T39372" i="17" a="1"/>
  <c r="T39372" i="17" s="1"/>
  <c r="T39373" i="17" a="1"/>
  <c r="T39373" i="17" s="1"/>
  <c r="T39374" i="17" a="1"/>
  <c r="T39374" i="17" s="1"/>
  <c r="T39375" i="17" a="1"/>
  <c r="T39375" i="17" s="1"/>
  <c r="T39376" i="17" a="1"/>
  <c r="T39376" i="17" s="1"/>
  <c r="T39377" i="17" a="1"/>
  <c r="T39377" i="17" s="1"/>
  <c r="T39378" i="17" a="1"/>
  <c r="T39378" i="17" s="1"/>
  <c r="T39379" i="17" a="1"/>
  <c r="T39379" i="17" s="1"/>
  <c r="T39380" i="17" a="1"/>
  <c r="T39380" i="17" s="1"/>
  <c r="T39381" i="17" a="1"/>
  <c r="T39381" i="17" s="1"/>
  <c r="T39382" i="17" a="1"/>
  <c r="T39382" i="17" s="1"/>
  <c r="T39383" i="17" a="1"/>
  <c r="T39383" i="17" s="1"/>
  <c r="T39384" i="17" a="1"/>
  <c r="T39384" i="17" s="1"/>
  <c r="T39385" i="17" a="1"/>
  <c r="T39385" i="17" s="1"/>
  <c r="T39386" i="17" a="1"/>
  <c r="T39386" i="17" s="1"/>
  <c r="T39387" i="17" a="1"/>
  <c r="T39387" i="17" s="1"/>
  <c r="T39388" i="17" a="1"/>
  <c r="T39388" i="17" s="1"/>
  <c r="T39389" i="17" a="1"/>
  <c r="T39389" i="17" s="1"/>
  <c r="T39390" i="17" a="1"/>
  <c r="T39390" i="17" s="1"/>
  <c r="T39391" i="17" a="1"/>
  <c r="T39391" i="17" s="1"/>
  <c r="T39392" i="17" a="1"/>
  <c r="T39392" i="17" s="1"/>
  <c r="T39393" i="17" a="1"/>
  <c r="T39393" i="17" s="1"/>
  <c r="T39394" i="17" a="1"/>
  <c r="T39394" i="17" s="1"/>
  <c r="T39395" i="17" a="1"/>
  <c r="T39395" i="17" s="1"/>
  <c r="T39396" i="17" a="1"/>
  <c r="T39396" i="17" s="1"/>
  <c r="T39397" i="17" a="1"/>
  <c r="T39397" i="17" s="1"/>
  <c r="T39398" i="17" a="1"/>
  <c r="T39398" i="17" s="1"/>
  <c r="T39399" i="17" a="1"/>
  <c r="T39399" i="17" s="1"/>
  <c r="T39400" i="17" a="1"/>
  <c r="T39400" i="17" s="1"/>
  <c r="T39401" i="17" a="1"/>
  <c r="T39401" i="17" s="1"/>
  <c r="T39402" i="17" a="1"/>
  <c r="T39402" i="17" s="1"/>
  <c r="T39403" i="17" a="1"/>
  <c r="T39403" i="17" s="1"/>
  <c r="T39404" i="17" a="1"/>
  <c r="T39404" i="17" s="1"/>
  <c r="T39405" i="17" a="1"/>
  <c r="T39405" i="17" s="1"/>
  <c r="T39406" i="17" a="1"/>
  <c r="T39406" i="17" s="1"/>
  <c r="T39407" i="17" a="1"/>
  <c r="T39407" i="17" s="1"/>
  <c r="T39408" i="17" a="1"/>
  <c r="T39408" i="17" s="1"/>
  <c r="T39409" i="17" a="1"/>
  <c r="T39409" i="17" s="1"/>
  <c r="T39410" i="17" a="1"/>
  <c r="T39410" i="17" s="1"/>
  <c r="T39411" i="17" a="1"/>
  <c r="T39411" i="17" s="1"/>
  <c r="T39412" i="17" a="1"/>
  <c r="T39412" i="17" s="1"/>
  <c r="T39413" i="17" a="1"/>
  <c r="T39413" i="17" s="1"/>
  <c r="T39414" i="17" a="1"/>
  <c r="T39414" i="17" s="1"/>
  <c r="T39415" i="17" a="1"/>
  <c r="T39415" i="17" s="1"/>
  <c r="T39416" i="17" a="1"/>
  <c r="T39416" i="17" s="1"/>
  <c r="T39417" i="17" a="1"/>
  <c r="T39417" i="17" s="1"/>
  <c r="T39418" i="17" a="1"/>
  <c r="T39418" i="17" s="1"/>
  <c r="T39419" i="17" a="1"/>
  <c r="T39419" i="17" s="1"/>
  <c r="T39420" i="17" a="1"/>
  <c r="T39420" i="17" s="1"/>
  <c r="T39421" i="17" a="1"/>
  <c r="T39421" i="17" s="1"/>
  <c r="T39422" i="17" a="1"/>
  <c r="T39422" i="17" s="1"/>
  <c r="T39423" i="17" a="1"/>
  <c r="T39423" i="17" s="1"/>
  <c r="T39424" i="17" a="1"/>
  <c r="T39424" i="17" s="1"/>
  <c r="T39425" i="17" a="1"/>
  <c r="T39425" i="17" s="1"/>
  <c r="T39426" i="17" a="1"/>
  <c r="T39426" i="17" s="1"/>
  <c r="T39427" i="17" a="1"/>
  <c r="T39427" i="17" s="1"/>
  <c r="T39428" i="17" a="1"/>
  <c r="T39428" i="17" s="1"/>
  <c r="T39429" i="17" a="1"/>
  <c r="T39429" i="17" s="1"/>
  <c r="T39430" i="17" a="1"/>
  <c r="T39430" i="17" s="1"/>
  <c r="T39431" i="17" a="1"/>
  <c r="T39431" i="17" s="1"/>
  <c r="T39432" i="17" a="1"/>
  <c r="T39432" i="17" s="1"/>
  <c r="T39433" i="17" a="1"/>
  <c r="T39433" i="17" s="1"/>
  <c r="T39434" i="17" a="1"/>
  <c r="T39434" i="17" s="1"/>
  <c r="T39435" i="17" a="1"/>
  <c r="T39435" i="17" s="1"/>
  <c r="T39436" i="17" a="1"/>
  <c r="T39436" i="17" s="1"/>
  <c r="T39437" i="17" a="1"/>
  <c r="T39437" i="17" s="1"/>
  <c r="T39438" i="17" a="1"/>
  <c r="T39438" i="17" s="1"/>
  <c r="T39439" i="17" a="1"/>
  <c r="T39439" i="17" s="1"/>
  <c r="T39440" i="17" a="1"/>
  <c r="T39440" i="17" s="1"/>
  <c r="T39441" i="17" a="1"/>
  <c r="T39441" i="17" s="1"/>
  <c r="T39442" i="17" a="1"/>
  <c r="T39442" i="17" s="1"/>
  <c r="T39443" i="17" a="1"/>
  <c r="T39443" i="17" s="1"/>
  <c r="T39444" i="17" a="1"/>
  <c r="T39444" i="17" s="1"/>
  <c r="T39445" i="17" a="1"/>
  <c r="T39445" i="17" s="1"/>
  <c r="T39446" i="17" a="1"/>
  <c r="T39446" i="17" s="1"/>
  <c r="T39447" i="17" a="1"/>
  <c r="T39447" i="17" s="1"/>
  <c r="T39448" i="17" a="1"/>
  <c r="T39448" i="17" s="1"/>
  <c r="T39449" i="17" a="1"/>
  <c r="T39449" i="17" s="1"/>
  <c r="T39450" i="17" a="1"/>
  <c r="T39450" i="17" s="1"/>
  <c r="T39451" i="17" a="1"/>
  <c r="T39451" i="17" s="1"/>
  <c r="T39452" i="17" a="1"/>
  <c r="T39452" i="17" s="1"/>
  <c r="T39453" i="17" a="1"/>
  <c r="T39453" i="17" s="1"/>
  <c r="T39454" i="17" a="1"/>
  <c r="T39454" i="17" s="1"/>
  <c r="T39455" i="17" a="1"/>
  <c r="T39455" i="17" s="1"/>
  <c r="T39456" i="17" a="1"/>
  <c r="T39456" i="17" s="1"/>
  <c r="T39457" i="17" a="1"/>
  <c r="T39457" i="17" s="1"/>
  <c r="T39458" i="17" a="1"/>
  <c r="T39458" i="17" s="1"/>
  <c r="T39459" i="17" a="1"/>
  <c r="T39459" i="17" s="1"/>
  <c r="T39460" i="17" a="1"/>
  <c r="T39460" i="17" s="1"/>
  <c r="T39461" i="17" a="1"/>
  <c r="T39461" i="17" s="1"/>
  <c r="T39462" i="17" a="1"/>
  <c r="T39462" i="17" s="1"/>
  <c r="T39463" i="17" a="1"/>
  <c r="T39463" i="17" s="1"/>
  <c r="T39464" i="17" a="1"/>
  <c r="T39464" i="17" s="1"/>
  <c r="T39465" i="17" a="1"/>
  <c r="T39465" i="17" s="1"/>
  <c r="T39466" i="17" a="1"/>
  <c r="T39466" i="17" s="1"/>
  <c r="T39467" i="17" a="1"/>
  <c r="T39467" i="17" s="1"/>
  <c r="T39468" i="17" a="1"/>
  <c r="T39468" i="17" s="1"/>
  <c r="T39469" i="17" a="1"/>
  <c r="T39469" i="17" s="1"/>
  <c r="T39470" i="17" a="1"/>
  <c r="T39470" i="17" s="1"/>
  <c r="T39471" i="17" a="1"/>
  <c r="T39471" i="17" s="1"/>
  <c r="T39472" i="17" a="1"/>
  <c r="T39472" i="17" s="1"/>
  <c r="T39473" i="17" a="1"/>
  <c r="T39473" i="17" s="1"/>
  <c r="T39474" i="17" a="1"/>
  <c r="T39474" i="17" s="1"/>
  <c r="T39475" i="17" a="1"/>
  <c r="T39475" i="17" s="1"/>
  <c r="T39476" i="17" a="1"/>
  <c r="T39476" i="17" s="1"/>
  <c r="T39477" i="17" a="1"/>
  <c r="T39477" i="17" s="1"/>
  <c r="T39478" i="17" a="1"/>
  <c r="T39478" i="17" s="1"/>
  <c r="T39479" i="17" a="1"/>
  <c r="T39479" i="17" s="1"/>
  <c r="T39480" i="17" a="1"/>
  <c r="T39480" i="17" s="1"/>
  <c r="T39481" i="17" a="1"/>
  <c r="T39481" i="17" s="1"/>
  <c r="T39482" i="17" a="1"/>
  <c r="T39482" i="17" s="1"/>
  <c r="T39483" i="17" a="1"/>
  <c r="T39483" i="17" s="1"/>
  <c r="T39484" i="17" a="1"/>
  <c r="T39484" i="17" s="1"/>
  <c r="T39485" i="17" a="1"/>
  <c r="T39485" i="17" s="1"/>
  <c r="T39486" i="17" a="1"/>
  <c r="T39486" i="17" s="1"/>
  <c r="T39487" i="17" a="1"/>
  <c r="T39487" i="17" s="1"/>
  <c r="T39488" i="17" a="1"/>
  <c r="T39488" i="17" s="1"/>
  <c r="T39489" i="17" a="1"/>
  <c r="T39489" i="17" s="1"/>
  <c r="T39490" i="17" a="1"/>
  <c r="T39490" i="17" s="1"/>
  <c r="T39491" i="17" a="1"/>
  <c r="T39491" i="17" s="1"/>
  <c r="T39492" i="17" a="1"/>
  <c r="T39492" i="17" s="1"/>
  <c r="T39493" i="17" a="1"/>
  <c r="T39493" i="17" s="1"/>
  <c r="T39494" i="17" a="1"/>
  <c r="T39494" i="17" s="1"/>
  <c r="T39495" i="17" a="1"/>
  <c r="T39495" i="17" s="1"/>
  <c r="T39496" i="17" a="1"/>
  <c r="T39496" i="17" s="1"/>
  <c r="T39497" i="17" a="1"/>
  <c r="T39497" i="17" s="1"/>
  <c r="T39498" i="17" a="1"/>
  <c r="T39498" i="17" s="1"/>
  <c r="T39499" i="17" a="1"/>
  <c r="T39499" i="17" s="1"/>
  <c r="T39500" i="17" a="1"/>
  <c r="T39500" i="17" s="1"/>
  <c r="T39501" i="17" a="1"/>
  <c r="T39501" i="17" s="1"/>
  <c r="T39502" i="17" a="1"/>
  <c r="T39502" i="17" s="1"/>
  <c r="T39503" i="17" a="1"/>
  <c r="T39503" i="17" s="1"/>
  <c r="T39504" i="17" a="1"/>
  <c r="T39504" i="17" s="1"/>
  <c r="T39505" i="17" a="1"/>
  <c r="T39505" i="17" s="1"/>
  <c r="T39506" i="17" a="1"/>
  <c r="T39506" i="17" s="1"/>
  <c r="T39507" i="17" a="1"/>
  <c r="T39507" i="17" s="1"/>
  <c r="T39508" i="17" a="1"/>
  <c r="T39508" i="17" s="1"/>
  <c r="T39509" i="17" a="1"/>
  <c r="T39509" i="17" s="1"/>
  <c r="T39510" i="17" a="1"/>
  <c r="T39510" i="17" s="1"/>
  <c r="T39511" i="17" a="1"/>
  <c r="T39511" i="17" s="1"/>
  <c r="T39512" i="17" a="1"/>
  <c r="T39512" i="17" s="1"/>
  <c r="T39513" i="17" a="1"/>
  <c r="T39513" i="17" s="1"/>
  <c r="T39514" i="17" a="1"/>
  <c r="T39514" i="17" s="1"/>
  <c r="T39515" i="17" a="1"/>
  <c r="T39515" i="17" s="1"/>
  <c r="T39516" i="17" a="1"/>
  <c r="T39516" i="17" s="1"/>
  <c r="T39517" i="17" a="1"/>
  <c r="T39517" i="17" s="1"/>
  <c r="T39518" i="17" a="1"/>
  <c r="T39518" i="17" s="1"/>
  <c r="T39519" i="17" a="1"/>
  <c r="T39519" i="17" s="1"/>
  <c r="T39520" i="17" a="1"/>
  <c r="T39520" i="17" s="1"/>
  <c r="T39521" i="17" a="1"/>
  <c r="T39521" i="17" s="1"/>
  <c r="T39522" i="17" a="1"/>
  <c r="T39522" i="17" s="1"/>
  <c r="T39523" i="17" a="1"/>
  <c r="T39523" i="17" s="1"/>
  <c r="T39524" i="17" a="1"/>
  <c r="T39524" i="17" s="1"/>
  <c r="T39525" i="17" a="1"/>
  <c r="T39525" i="17" s="1"/>
  <c r="T39526" i="17" a="1"/>
  <c r="T39526" i="17" s="1"/>
  <c r="T39527" i="17" a="1"/>
  <c r="T39527" i="17" s="1"/>
  <c r="T39528" i="17" a="1"/>
  <c r="T39528" i="17" s="1"/>
  <c r="T39529" i="17" a="1"/>
  <c r="T39529" i="17" s="1"/>
  <c r="T39530" i="17" a="1"/>
  <c r="T39530" i="17" s="1"/>
  <c r="T39531" i="17" a="1"/>
  <c r="T39531" i="17" s="1"/>
  <c r="T39532" i="17" a="1"/>
  <c r="T39532" i="17" s="1"/>
  <c r="T39533" i="17" a="1"/>
  <c r="T39533" i="17" s="1"/>
  <c r="T39534" i="17" a="1"/>
  <c r="T39534" i="17" s="1"/>
  <c r="T39535" i="17" a="1"/>
  <c r="T39535" i="17" s="1"/>
  <c r="T39536" i="17" a="1"/>
  <c r="T39536" i="17" s="1"/>
  <c r="T39537" i="17" a="1"/>
  <c r="T39537" i="17" s="1"/>
  <c r="T39538" i="17" a="1"/>
  <c r="T39538" i="17" s="1"/>
  <c r="T39539" i="17" a="1"/>
  <c r="T39539" i="17" s="1"/>
  <c r="T39540" i="17" a="1"/>
  <c r="T39540" i="17" s="1"/>
  <c r="T39541" i="17" a="1"/>
  <c r="T39541" i="17" s="1"/>
  <c r="T39542" i="17" a="1"/>
  <c r="T39542" i="17" s="1"/>
  <c r="T39543" i="17" a="1"/>
  <c r="T39543" i="17" s="1"/>
  <c r="T39544" i="17" a="1"/>
  <c r="T39544" i="17" s="1"/>
  <c r="T39545" i="17" a="1"/>
  <c r="T39545" i="17" s="1"/>
  <c r="T39546" i="17" a="1"/>
  <c r="T39546" i="17" s="1"/>
  <c r="T39547" i="17" a="1"/>
  <c r="T39547" i="17" s="1"/>
  <c r="T39548" i="17" a="1"/>
  <c r="T39548" i="17" s="1"/>
  <c r="T39549" i="17" a="1"/>
  <c r="T39549" i="17" s="1"/>
  <c r="T39550" i="17" a="1"/>
  <c r="T39550" i="17" s="1"/>
  <c r="T39551" i="17" a="1"/>
  <c r="T39551" i="17" s="1"/>
  <c r="T39552" i="17" a="1"/>
  <c r="T39552" i="17" s="1"/>
  <c r="T39553" i="17" a="1"/>
  <c r="T39553" i="17" s="1"/>
  <c r="T39554" i="17" a="1"/>
  <c r="T39554" i="17" s="1"/>
  <c r="T39555" i="17" a="1"/>
  <c r="T39555" i="17" s="1"/>
  <c r="T39556" i="17" a="1"/>
  <c r="T39556" i="17" s="1"/>
  <c r="T39557" i="17" a="1"/>
  <c r="T39557" i="17" s="1"/>
  <c r="T39558" i="17" a="1"/>
  <c r="T39558" i="17" s="1"/>
  <c r="T39559" i="17" a="1"/>
  <c r="T39559" i="17" s="1"/>
  <c r="T39560" i="17" a="1"/>
  <c r="T39560" i="17" s="1"/>
  <c r="T39561" i="17" a="1"/>
  <c r="T39561" i="17" s="1"/>
  <c r="T39562" i="17" a="1"/>
  <c r="T39562" i="17" s="1"/>
  <c r="T39563" i="17" a="1"/>
  <c r="T39563" i="17" s="1"/>
  <c r="T39564" i="17" a="1"/>
  <c r="T39564" i="17" s="1"/>
  <c r="T39565" i="17" a="1"/>
  <c r="T39565" i="17" s="1"/>
  <c r="T39566" i="17" a="1"/>
  <c r="T39566" i="17" s="1"/>
  <c r="T39567" i="17" a="1"/>
  <c r="T39567" i="17" s="1"/>
  <c r="T39568" i="17" a="1"/>
  <c r="T39568" i="17" s="1"/>
  <c r="T39569" i="17" a="1"/>
  <c r="T39569" i="17" s="1"/>
  <c r="T39570" i="17" a="1"/>
  <c r="T39570" i="17" s="1"/>
  <c r="T39571" i="17" a="1"/>
  <c r="T39571" i="17" s="1"/>
  <c r="T39572" i="17" a="1"/>
  <c r="T39572" i="17" s="1"/>
  <c r="T39573" i="17" a="1"/>
  <c r="T39573" i="17" s="1"/>
  <c r="T39574" i="17" a="1"/>
  <c r="T39574" i="17" s="1"/>
  <c r="T39575" i="17" a="1"/>
  <c r="T39575" i="17" s="1"/>
  <c r="T39576" i="17" a="1"/>
  <c r="T39576" i="17" s="1"/>
  <c r="T39577" i="17" a="1"/>
  <c r="T39577" i="17" s="1"/>
  <c r="T39578" i="17" a="1"/>
  <c r="T39578" i="17" s="1"/>
  <c r="T39579" i="17" a="1"/>
  <c r="T39579" i="17" s="1"/>
  <c r="T39580" i="17" a="1"/>
  <c r="T39580" i="17" s="1"/>
  <c r="T39581" i="17" a="1"/>
  <c r="T39581" i="17" s="1"/>
  <c r="T39582" i="17" a="1"/>
  <c r="T39582" i="17" s="1"/>
  <c r="T39583" i="17" a="1"/>
  <c r="T39583" i="17" s="1"/>
  <c r="T39584" i="17" a="1"/>
  <c r="T39584" i="17" s="1"/>
  <c r="T39585" i="17" a="1"/>
  <c r="T39585" i="17" s="1"/>
  <c r="T39586" i="17" a="1"/>
  <c r="T39586" i="17" s="1"/>
  <c r="T39587" i="17" a="1"/>
  <c r="T39587" i="17" s="1"/>
  <c r="T39588" i="17" a="1"/>
  <c r="T39588" i="17" s="1"/>
  <c r="T39589" i="17" a="1"/>
  <c r="T39589" i="17" s="1"/>
  <c r="T39590" i="17" a="1"/>
  <c r="T39590" i="17" s="1"/>
  <c r="T39591" i="17" a="1"/>
  <c r="T39591" i="17" s="1"/>
  <c r="T39592" i="17" a="1"/>
  <c r="T39592" i="17" s="1"/>
  <c r="T39593" i="17" a="1"/>
  <c r="T39593" i="17" s="1"/>
  <c r="T39594" i="17" a="1"/>
  <c r="T39594" i="17" s="1"/>
  <c r="T39595" i="17" a="1"/>
  <c r="T39595" i="17" s="1"/>
  <c r="T39596" i="17" a="1"/>
  <c r="T39596" i="17" s="1"/>
  <c r="T39597" i="17" a="1"/>
  <c r="T39597" i="17" s="1"/>
  <c r="T39598" i="17" a="1"/>
  <c r="T39598" i="17" s="1"/>
  <c r="T39599" i="17" a="1"/>
  <c r="T39599" i="17" s="1"/>
  <c r="T39600" i="17" a="1"/>
  <c r="T39600" i="17" s="1"/>
  <c r="T39601" i="17" a="1"/>
  <c r="T39601" i="17" s="1"/>
  <c r="T39602" i="17" a="1"/>
  <c r="T39602" i="17" s="1"/>
  <c r="T39603" i="17" a="1"/>
  <c r="T39603" i="17" s="1"/>
  <c r="T39604" i="17" a="1"/>
  <c r="T39604" i="17" s="1"/>
  <c r="T39605" i="17" a="1"/>
  <c r="T39605" i="17" s="1"/>
  <c r="T39606" i="17" a="1"/>
  <c r="T39606" i="17" s="1"/>
  <c r="T39607" i="17" a="1"/>
  <c r="T39607" i="17" s="1"/>
  <c r="T39608" i="17" a="1"/>
  <c r="T39608" i="17" s="1"/>
  <c r="T39609" i="17" a="1"/>
  <c r="T39609" i="17" s="1"/>
  <c r="T39610" i="17" a="1"/>
  <c r="T39610" i="17" s="1"/>
  <c r="T39611" i="17" a="1"/>
  <c r="T39611" i="17" s="1"/>
  <c r="T39612" i="17" a="1"/>
  <c r="T39612" i="17" s="1"/>
  <c r="T39613" i="17" a="1"/>
  <c r="T39613" i="17" s="1"/>
  <c r="T39614" i="17" a="1"/>
  <c r="T39614" i="17" s="1"/>
  <c r="T39615" i="17" a="1"/>
  <c r="T39615" i="17" s="1"/>
  <c r="T39616" i="17" a="1"/>
  <c r="T39616" i="17" s="1"/>
  <c r="T39617" i="17" a="1"/>
  <c r="T39617" i="17" s="1"/>
  <c r="T39618" i="17" a="1"/>
  <c r="T39618" i="17" s="1"/>
  <c r="T39619" i="17" a="1"/>
  <c r="T39619" i="17" s="1"/>
  <c r="T39620" i="17" a="1"/>
  <c r="T39620" i="17" s="1"/>
  <c r="T39621" i="17" a="1"/>
  <c r="T39621" i="17" s="1"/>
  <c r="T39622" i="17" a="1"/>
  <c r="T39622" i="17" s="1"/>
  <c r="T39623" i="17" a="1"/>
  <c r="T39623" i="17" s="1"/>
  <c r="T39624" i="17" a="1"/>
  <c r="T39624" i="17" s="1"/>
  <c r="T39625" i="17" a="1"/>
  <c r="T39625" i="17" s="1"/>
  <c r="T39626" i="17" a="1"/>
  <c r="T39626" i="17" s="1"/>
  <c r="T39627" i="17" a="1"/>
  <c r="T39627" i="17" s="1"/>
  <c r="T39628" i="17" a="1"/>
  <c r="T39628" i="17" s="1"/>
  <c r="T39629" i="17" a="1"/>
  <c r="T39629" i="17" s="1"/>
  <c r="T39630" i="17" a="1"/>
  <c r="T39630" i="17" s="1"/>
  <c r="T39631" i="17" a="1"/>
  <c r="T39631" i="17" s="1"/>
  <c r="T39632" i="17" a="1"/>
  <c r="T39632" i="17" s="1"/>
  <c r="T39633" i="17" a="1"/>
  <c r="T39633" i="17" s="1"/>
  <c r="T39634" i="17" a="1"/>
  <c r="T39634" i="17" s="1"/>
  <c r="T39635" i="17" a="1"/>
  <c r="T39635" i="17" s="1"/>
  <c r="T39636" i="17" a="1"/>
  <c r="T39636" i="17" s="1"/>
  <c r="T39637" i="17" a="1"/>
  <c r="T39637" i="17" s="1"/>
  <c r="T39638" i="17" a="1"/>
  <c r="T39638" i="17" s="1"/>
  <c r="T39639" i="17" a="1"/>
  <c r="T39639" i="17" s="1"/>
  <c r="T39640" i="17" a="1"/>
  <c r="T39640" i="17" s="1"/>
  <c r="T39641" i="17" a="1"/>
  <c r="T39641" i="17" s="1"/>
  <c r="T39642" i="17" a="1"/>
  <c r="T39642" i="17" s="1"/>
  <c r="T39643" i="17" a="1"/>
  <c r="T39643" i="17" s="1"/>
  <c r="T39644" i="17" a="1"/>
  <c r="T39644" i="17" s="1"/>
  <c r="T39645" i="17" a="1"/>
  <c r="T39645" i="17" s="1"/>
  <c r="T39646" i="17" a="1"/>
  <c r="T39646" i="17" s="1"/>
  <c r="T39647" i="17" a="1"/>
  <c r="T39647" i="17" s="1"/>
  <c r="T39648" i="17" a="1"/>
  <c r="T39648" i="17" s="1"/>
  <c r="T39649" i="17" a="1"/>
  <c r="T39649" i="17" s="1"/>
  <c r="T39650" i="17" a="1"/>
  <c r="T39650" i="17" s="1"/>
  <c r="T39651" i="17" a="1"/>
  <c r="T39651" i="17" s="1"/>
  <c r="T39652" i="17" a="1"/>
  <c r="T39652" i="17" s="1"/>
  <c r="T39653" i="17" a="1"/>
  <c r="T39653" i="17" s="1"/>
  <c r="T39654" i="17" a="1"/>
  <c r="T39654" i="17" s="1"/>
  <c r="T39655" i="17" a="1"/>
  <c r="T39655" i="17" s="1"/>
  <c r="T39656" i="17" a="1"/>
  <c r="T39656" i="17" s="1"/>
  <c r="T39657" i="17" a="1"/>
  <c r="T39657" i="17" s="1"/>
  <c r="T39658" i="17" a="1"/>
  <c r="T39658" i="17" s="1"/>
  <c r="T39659" i="17" a="1"/>
  <c r="T39659" i="17" s="1"/>
  <c r="T39660" i="17" a="1"/>
  <c r="T39660" i="17" s="1"/>
  <c r="T39661" i="17" a="1"/>
  <c r="T39661" i="17" s="1"/>
  <c r="T39662" i="17" a="1"/>
  <c r="T39662" i="17" s="1"/>
  <c r="T39663" i="17" a="1"/>
  <c r="T39663" i="17" s="1"/>
  <c r="T39664" i="17" a="1"/>
  <c r="T39664" i="17" s="1"/>
  <c r="T39665" i="17" a="1"/>
  <c r="T39665" i="17" s="1"/>
  <c r="T39666" i="17" a="1"/>
  <c r="T39666" i="17" s="1"/>
  <c r="T39667" i="17" a="1"/>
  <c r="T39667" i="17" s="1"/>
  <c r="T39668" i="17" a="1"/>
  <c r="T39668" i="17" s="1"/>
  <c r="T39669" i="17" a="1"/>
  <c r="T39669" i="17" s="1"/>
  <c r="T39670" i="17" a="1"/>
  <c r="T39670" i="17" s="1"/>
  <c r="T39671" i="17" a="1"/>
  <c r="T39671" i="17" s="1"/>
  <c r="T39672" i="17" a="1"/>
  <c r="T39672" i="17" s="1"/>
  <c r="T39673" i="17" a="1"/>
  <c r="T39673" i="17" s="1"/>
  <c r="T39674" i="17" a="1"/>
  <c r="T39674" i="17" s="1"/>
  <c r="T39675" i="17" a="1"/>
  <c r="T39675" i="17" s="1"/>
  <c r="T39676" i="17" a="1"/>
  <c r="T39676" i="17" s="1"/>
  <c r="T39677" i="17" a="1"/>
  <c r="T39677" i="17" s="1"/>
  <c r="T39678" i="17" a="1"/>
  <c r="T39678" i="17" s="1"/>
  <c r="T39679" i="17" a="1"/>
  <c r="T39679" i="17" s="1"/>
  <c r="T39680" i="17" a="1"/>
  <c r="T39680" i="17" s="1"/>
  <c r="T39681" i="17" a="1"/>
  <c r="T39681" i="17" s="1"/>
  <c r="T39682" i="17" a="1"/>
  <c r="T39682" i="17" s="1"/>
  <c r="T39683" i="17" a="1"/>
  <c r="T39683" i="17" s="1"/>
  <c r="T39684" i="17" a="1"/>
  <c r="T39684" i="17" s="1"/>
  <c r="T39685" i="17" a="1"/>
  <c r="T39685" i="17" s="1"/>
  <c r="T39686" i="17" a="1"/>
  <c r="T39686" i="17" s="1"/>
  <c r="T39687" i="17" a="1"/>
  <c r="T39687" i="17" s="1"/>
  <c r="T39688" i="17" a="1"/>
  <c r="T39688" i="17" s="1"/>
  <c r="T39689" i="17" a="1"/>
  <c r="T39689" i="17" s="1"/>
  <c r="T39690" i="17" a="1"/>
  <c r="T39690" i="17" s="1"/>
  <c r="T39691" i="17" a="1"/>
  <c r="T39691" i="17" s="1"/>
  <c r="T39692" i="17" a="1"/>
  <c r="T39692" i="17" s="1"/>
  <c r="T39693" i="17" a="1"/>
  <c r="T39693" i="17" s="1"/>
  <c r="T39694" i="17" a="1"/>
  <c r="T39694" i="17" s="1"/>
  <c r="T39695" i="17" a="1"/>
  <c r="T39695" i="17" s="1"/>
  <c r="T39696" i="17" a="1"/>
  <c r="T39696" i="17" s="1"/>
  <c r="T39697" i="17" a="1"/>
  <c r="T39697" i="17" s="1"/>
  <c r="T39698" i="17" a="1"/>
  <c r="T39698" i="17" s="1"/>
  <c r="T39699" i="17" a="1"/>
  <c r="T39699" i="17" s="1"/>
  <c r="T39700" i="17" a="1"/>
  <c r="T39700" i="17" s="1"/>
  <c r="T39701" i="17" a="1"/>
  <c r="T39701" i="17" s="1"/>
  <c r="T39702" i="17" a="1"/>
  <c r="T39702" i="17" s="1"/>
  <c r="T39703" i="17" a="1"/>
  <c r="T39703" i="17" s="1"/>
  <c r="T39704" i="17" a="1"/>
  <c r="T39704" i="17" s="1"/>
  <c r="T39705" i="17" a="1"/>
  <c r="T39705" i="17" s="1"/>
  <c r="T39706" i="17" a="1"/>
  <c r="T39706" i="17" s="1"/>
  <c r="T39707" i="17" a="1"/>
  <c r="T39707" i="17" s="1"/>
  <c r="T39708" i="17" a="1"/>
  <c r="T39708" i="17" s="1"/>
  <c r="T39709" i="17" a="1"/>
  <c r="T39709" i="17" s="1"/>
  <c r="T39710" i="17" a="1"/>
  <c r="T39710" i="17" s="1"/>
  <c r="T39711" i="17" a="1"/>
  <c r="T39711" i="17" s="1"/>
  <c r="T39712" i="17" a="1"/>
  <c r="T39712" i="17" s="1"/>
  <c r="T39713" i="17" a="1"/>
  <c r="T39713" i="17" s="1"/>
  <c r="T39714" i="17" a="1"/>
  <c r="T39714" i="17" s="1"/>
  <c r="T39715" i="17" a="1"/>
  <c r="T39715" i="17" s="1"/>
  <c r="T39716" i="17" a="1"/>
  <c r="T39716" i="17" s="1"/>
  <c r="T39717" i="17" a="1"/>
  <c r="T39717" i="17" s="1"/>
  <c r="T39718" i="17" a="1"/>
  <c r="T39718" i="17" s="1"/>
  <c r="T39719" i="17" a="1"/>
  <c r="T39719" i="17" s="1"/>
  <c r="T39720" i="17" a="1"/>
  <c r="T39720" i="17" s="1"/>
  <c r="T39721" i="17" a="1"/>
  <c r="T39721" i="17" s="1"/>
  <c r="T39722" i="17" a="1"/>
  <c r="T39722" i="17" s="1"/>
  <c r="T39723" i="17" a="1"/>
  <c r="T39723" i="17" s="1"/>
  <c r="T39724" i="17" a="1"/>
  <c r="T39724" i="17" s="1"/>
  <c r="T39725" i="17" a="1"/>
  <c r="T39725" i="17" s="1"/>
  <c r="T39726" i="17" a="1"/>
  <c r="T39726" i="17" s="1"/>
  <c r="T39727" i="17" a="1"/>
  <c r="T39727" i="17" s="1"/>
  <c r="T39728" i="17" a="1"/>
  <c r="T39728" i="17" s="1"/>
  <c r="T39729" i="17" a="1"/>
  <c r="T39729" i="17" s="1"/>
  <c r="T39730" i="17" a="1"/>
  <c r="T39730" i="17" s="1"/>
  <c r="T39731" i="17" a="1"/>
  <c r="T39731" i="17" s="1"/>
  <c r="T39732" i="17" a="1"/>
  <c r="T39732" i="17" s="1"/>
  <c r="T39733" i="17" a="1"/>
  <c r="T39733" i="17" s="1"/>
  <c r="T39734" i="17" a="1"/>
  <c r="T39734" i="17" s="1"/>
  <c r="T39735" i="17" a="1"/>
  <c r="T39735" i="17" s="1"/>
  <c r="T39736" i="17" a="1"/>
  <c r="T39736" i="17" s="1"/>
  <c r="T39737" i="17" a="1"/>
  <c r="T39737" i="17" s="1"/>
  <c r="T39738" i="17" a="1"/>
  <c r="T39738" i="17" s="1"/>
  <c r="T39739" i="17" a="1"/>
  <c r="T39739" i="17" s="1"/>
  <c r="T39740" i="17" a="1"/>
  <c r="T39740" i="17" s="1"/>
  <c r="T39741" i="17" a="1"/>
  <c r="T39741" i="17" s="1"/>
  <c r="T39742" i="17" a="1"/>
  <c r="T39742" i="17" s="1"/>
  <c r="T39743" i="17" a="1"/>
  <c r="T39743" i="17" s="1"/>
  <c r="T39744" i="17" a="1"/>
  <c r="T39744" i="17" s="1"/>
  <c r="T39745" i="17" a="1"/>
  <c r="T39745" i="17" s="1"/>
  <c r="T39746" i="17" a="1"/>
  <c r="T39746" i="17" s="1"/>
  <c r="T39747" i="17" a="1"/>
  <c r="T39747" i="17" s="1"/>
  <c r="T39748" i="17" a="1"/>
  <c r="T39748" i="17" s="1"/>
  <c r="T39749" i="17" a="1"/>
  <c r="T39749" i="17" s="1"/>
  <c r="T39750" i="17" a="1"/>
  <c r="T39750" i="17" s="1"/>
  <c r="T39751" i="17" a="1"/>
  <c r="T39751" i="17" s="1"/>
  <c r="T39752" i="17" a="1"/>
  <c r="T39752" i="17" s="1"/>
  <c r="T39753" i="17" a="1"/>
  <c r="T39753" i="17" s="1"/>
  <c r="T39754" i="17" a="1"/>
  <c r="T39754" i="17" s="1"/>
  <c r="T39755" i="17" a="1"/>
  <c r="T39755" i="17" s="1"/>
  <c r="T39756" i="17" a="1"/>
  <c r="T39756" i="17" s="1"/>
  <c r="T39757" i="17" a="1"/>
  <c r="T39757" i="17" s="1"/>
  <c r="T39758" i="17" a="1"/>
  <c r="T39758" i="17" s="1"/>
  <c r="T39759" i="17" a="1"/>
  <c r="T39759" i="17" s="1"/>
  <c r="T39760" i="17" a="1"/>
  <c r="T39760" i="17" s="1"/>
  <c r="T39761" i="17" a="1"/>
  <c r="T39761" i="17" s="1"/>
  <c r="T39762" i="17" a="1"/>
  <c r="T39762" i="17" s="1"/>
  <c r="T39763" i="17" a="1"/>
  <c r="T39763" i="17" s="1"/>
  <c r="T39764" i="17" a="1"/>
  <c r="T39764" i="17" s="1"/>
  <c r="T39765" i="17" a="1"/>
  <c r="T39765" i="17" s="1"/>
  <c r="T39766" i="17" a="1"/>
  <c r="T39766" i="17" s="1"/>
  <c r="T39767" i="17" a="1"/>
  <c r="T39767" i="17" s="1"/>
  <c r="T39768" i="17" a="1"/>
  <c r="T39768" i="17" s="1"/>
  <c r="T39769" i="17" a="1"/>
  <c r="T39769" i="17" s="1"/>
  <c r="T39770" i="17" a="1"/>
  <c r="T39770" i="17" s="1"/>
  <c r="T39771" i="17" a="1"/>
  <c r="T39771" i="17" s="1"/>
  <c r="T39772" i="17" a="1"/>
  <c r="T39772" i="17" s="1"/>
  <c r="T39773" i="17" a="1"/>
  <c r="T39773" i="17" s="1"/>
  <c r="T39774" i="17" a="1"/>
  <c r="T39774" i="17" s="1"/>
  <c r="T39775" i="17" a="1"/>
  <c r="T39775" i="17" s="1"/>
  <c r="T39776" i="17" a="1"/>
  <c r="T39776" i="17" s="1"/>
  <c r="T39777" i="17" a="1"/>
  <c r="T39777" i="17" s="1"/>
  <c r="T39778" i="17" a="1"/>
  <c r="T39778" i="17" s="1"/>
  <c r="T39779" i="17" a="1"/>
  <c r="T39779" i="17" s="1"/>
  <c r="T39780" i="17" a="1"/>
  <c r="T39780" i="17" s="1"/>
  <c r="T39781" i="17" a="1"/>
  <c r="T39781" i="17" s="1"/>
  <c r="T39782" i="17" a="1"/>
  <c r="T39782" i="17" s="1"/>
  <c r="T39783" i="17" a="1"/>
  <c r="T39783" i="17" s="1"/>
  <c r="T39784" i="17" a="1"/>
  <c r="T39784" i="17" s="1"/>
  <c r="T39785" i="17" a="1"/>
  <c r="T39785" i="17" s="1"/>
  <c r="T39786" i="17" a="1"/>
  <c r="T39786" i="17" s="1"/>
  <c r="T39787" i="17" a="1"/>
  <c r="T39787" i="17" s="1"/>
  <c r="T39788" i="17" a="1"/>
  <c r="T39788" i="17" s="1"/>
  <c r="T39789" i="17" a="1"/>
  <c r="T39789" i="17" s="1"/>
  <c r="T39790" i="17" a="1"/>
  <c r="T39790" i="17" s="1"/>
  <c r="T39791" i="17" a="1"/>
  <c r="T39791" i="17" s="1"/>
  <c r="T39792" i="17" a="1"/>
  <c r="T39792" i="17" s="1"/>
  <c r="T39793" i="17" a="1"/>
  <c r="T39793" i="17" s="1"/>
  <c r="T39794" i="17" a="1"/>
  <c r="T39794" i="17" s="1"/>
  <c r="T39795" i="17" a="1"/>
  <c r="T39795" i="17" s="1"/>
  <c r="T39796" i="17" a="1"/>
  <c r="T39796" i="17" s="1"/>
  <c r="T39797" i="17" a="1"/>
  <c r="T39797" i="17" s="1"/>
  <c r="T39798" i="17" a="1"/>
  <c r="T39798" i="17" s="1"/>
  <c r="T39799" i="17" a="1"/>
  <c r="T39799" i="17" s="1"/>
  <c r="T39800" i="17" a="1"/>
  <c r="T39800" i="17" s="1"/>
  <c r="T39801" i="17" a="1"/>
  <c r="T39801" i="17" s="1"/>
  <c r="T39802" i="17" a="1"/>
  <c r="T39802" i="17" s="1"/>
  <c r="T39803" i="17" a="1"/>
  <c r="T39803" i="17" s="1"/>
  <c r="T39804" i="17" a="1"/>
  <c r="T39804" i="17" s="1"/>
  <c r="T39805" i="17" a="1"/>
  <c r="T39805" i="17" s="1"/>
  <c r="T39806" i="17" a="1"/>
  <c r="T39806" i="17" s="1"/>
  <c r="T39807" i="17" a="1"/>
  <c r="T39807" i="17" s="1"/>
  <c r="T39808" i="17" a="1"/>
  <c r="T39808" i="17" s="1"/>
  <c r="T39809" i="17" a="1"/>
  <c r="T39809" i="17" s="1"/>
  <c r="T39810" i="17" a="1"/>
  <c r="T39810" i="17" s="1"/>
  <c r="T39811" i="17" a="1"/>
  <c r="T39811" i="17" s="1"/>
  <c r="T39812" i="17" a="1"/>
  <c r="T39812" i="17" s="1"/>
  <c r="T39813" i="17" a="1"/>
  <c r="T39813" i="17" s="1"/>
  <c r="T39814" i="17" a="1"/>
  <c r="T39814" i="17" s="1"/>
  <c r="T39815" i="17" a="1"/>
  <c r="T39815" i="17" s="1"/>
  <c r="T39816" i="17" a="1"/>
  <c r="T39816" i="17" s="1"/>
  <c r="T39817" i="17" a="1"/>
  <c r="T39817" i="17" s="1"/>
  <c r="T39818" i="17" a="1"/>
  <c r="T39818" i="17" s="1"/>
  <c r="T39819" i="17" a="1"/>
  <c r="T39819" i="17" s="1"/>
  <c r="T39820" i="17" a="1"/>
  <c r="T39820" i="17" s="1"/>
  <c r="T39821" i="17" a="1"/>
  <c r="T39821" i="17" s="1"/>
  <c r="T39822" i="17" a="1"/>
  <c r="T39822" i="17" s="1"/>
  <c r="T39823" i="17" a="1"/>
  <c r="T39823" i="17" s="1"/>
  <c r="T39824" i="17" a="1"/>
  <c r="T39824" i="17" s="1"/>
  <c r="T39825" i="17" a="1"/>
  <c r="T39825" i="17" s="1"/>
  <c r="T39826" i="17" a="1"/>
  <c r="T39826" i="17" s="1"/>
  <c r="T39827" i="17" a="1"/>
  <c r="T39827" i="17" s="1"/>
  <c r="T39828" i="17" a="1"/>
  <c r="T39828" i="17" s="1"/>
  <c r="T39829" i="17" a="1"/>
  <c r="T39829" i="17" s="1"/>
  <c r="T39830" i="17" a="1"/>
  <c r="T39830" i="17" s="1"/>
  <c r="T39831" i="17" a="1"/>
  <c r="T39831" i="17" s="1"/>
  <c r="T39832" i="17" a="1"/>
  <c r="T39832" i="17" s="1"/>
  <c r="T39833" i="17" a="1"/>
  <c r="T39833" i="17" s="1"/>
  <c r="T39834" i="17" a="1"/>
  <c r="T39834" i="17" s="1"/>
  <c r="T39835" i="17" a="1"/>
  <c r="T39835" i="17" s="1"/>
  <c r="T39836" i="17" a="1"/>
  <c r="T39836" i="17" s="1"/>
  <c r="T39837" i="17" a="1"/>
  <c r="T39837" i="17" s="1"/>
  <c r="T39838" i="17" a="1"/>
  <c r="T39838" i="17" s="1"/>
  <c r="T39839" i="17" a="1"/>
  <c r="T39839" i="17" s="1"/>
  <c r="T39840" i="17" a="1"/>
  <c r="T39840" i="17" s="1"/>
  <c r="T39841" i="17" a="1"/>
  <c r="T39841" i="17" s="1"/>
  <c r="T39842" i="17" a="1"/>
  <c r="T39842" i="17" s="1"/>
  <c r="T39843" i="17" a="1"/>
  <c r="T39843" i="17" s="1"/>
  <c r="T39844" i="17" a="1"/>
  <c r="T39844" i="17" s="1"/>
  <c r="T39845" i="17" a="1"/>
  <c r="T39845" i="17" s="1"/>
  <c r="T39846" i="17" a="1"/>
  <c r="T39846" i="17" s="1"/>
  <c r="T39847" i="17" a="1"/>
  <c r="T39847" i="17" s="1"/>
  <c r="T39848" i="17" a="1"/>
  <c r="T39848" i="17" s="1"/>
  <c r="T39849" i="17" a="1"/>
  <c r="T39849" i="17" s="1"/>
  <c r="T39850" i="17" a="1"/>
  <c r="T39850" i="17" s="1"/>
  <c r="T39851" i="17" a="1"/>
  <c r="T39851" i="17" s="1"/>
  <c r="T39852" i="17" a="1"/>
  <c r="T39852" i="17" s="1"/>
  <c r="T39853" i="17" a="1"/>
  <c r="T39853" i="17" s="1"/>
  <c r="T39854" i="17" a="1"/>
  <c r="T39854" i="17" s="1"/>
  <c r="T39855" i="17" a="1"/>
  <c r="T39855" i="17" s="1"/>
  <c r="T39856" i="17" a="1"/>
  <c r="T39856" i="17" s="1"/>
  <c r="T39857" i="17" a="1"/>
  <c r="T39857" i="17" s="1"/>
  <c r="T39858" i="17" a="1"/>
  <c r="T39858" i="17" s="1"/>
  <c r="T39859" i="17" a="1"/>
  <c r="T39859" i="17" s="1"/>
  <c r="T39860" i="17" a="1"/>
  <c r="T39860" i="17" s="1"/>
  <c r="T39861" i="17" a="1"/>
  <c r="T39861" i="17" s="1"/>
  <c r="T39862" i="17" a="1"/>
  <c r="T39862" i="17" s="1"/>
  <c r="T39863" i="17" a="1"/>
  <c r="T39863" i="17" s="1"/>
  <c r="T39864" i="17" a="1"/>
  <c r="T39864" i="17" s="1"/>
  <c r="T39865" i="17" a="1"/>
  <c r="T39865" i="17" s="1"/>
  <c r="T39866" i="17" a="1"/>
  <c r="T39866" i="17" s="1"/>
  <c r="T39867" i="17" a="1"/>
  <c r="T39867" i="17" s="1"/>
  <c r="T39868" i="17" a="1"/>
  <c r="T39868" i="17" s="1"/>
  <c r="T39869" i="17" a="1"/>
  <c r="T39869" i="17" s="1"/>
  <c r="T39870" i="17" a="1"/>
  <c r="T39870" i="17" s="1"/>
  <c r="T39871" i="17" a="1"/>
  <c r="T39871" i="17" s="1"/>
  <c r="T39872" i="17" a="1"/>
  <c r="T39872" i="17" s="1"/>
  <c r="T39873" i="17" a="1"/>
  <c r="T39873" i="17" s="1"/>
  <c r="T39874" i="17" a="1"/>
  <c r="T39874" i="17" s="1"/>
  <c r="T39875" i="17" a="1"/>
  <c r="T39875" i="17" s="1"/>
  <c r="T39876" i="17" a="1"/>
  <c r="T39876" i="17" s="1"/>
  <c r="T39877" i="17" a="1"/>
  <c r="T39877" i="17" s="1"/>
  <c r="T39878" i="17" a="1"/>
  <c r="T39878" i="17" s="1"/>
  <c r="T39879" i="17" a="1"/>
  <c r="T39879" i="17" s="1"/>
  <c r="T39880" i="17" a="1"/>
  <c r="T39880" i="17" s="1"/>
  <c r="T39881" i="17" a="1"/>
  <c r="T39881" i="17" s="1"/>
  <c r="T39882" i="17" a="1"/>
  <c r="T39882" i="17" s="1"/>
  <c r="T39883" i="17" a="1"/>
  <c r="T39883" i="17" s="1"/>
  <c r="T39884" i="17" a="1"/>
  <c r="T39884" i="17" s="1"/>
  <c r="T39885" i="17" a="1"/>
  <c r="T39885" i="17" s="1"/>
  <c r="T39886" i="17" a="1"/>
  <c r="T39886" i="17" s="1"/>
  <c r="T39887" i="17" a="1"/>
  <c r="T39887" i="17" s="1"/>
  <c r="T39888" i="17" a="1"/>
  <c r="T39888" i="17" s="1"/>
  <c r="T39889" i="17" a="1"/>
  <c r="T39889" i="17" s="1"/>
  <c r="T39890" i="17" a="1"/>
  <c r="T39890" i="17" s="1"/>
  <c r="T39891" i="17" a="1"/>
  <c r="T39891" i="17" s="1"/>
  <c r="T39892" i="17" a="1"/>
  <c r="T39892" i="17" s="1"/>
  <c r="T39893" i="17" a="1"/>
  <c r="T39893" i="17" s="1"/>
  <c r="T39894" i="17" a="1"/>
  <c r="T39894" i="17" s="1"/>
  <c r="T39895" i="17" a="1"/>
  <c r="T39895" i="17" s="1"/>
  <c r="T39896" i="17" a="1"/>
  <c r="T39896" i="17" s="1"/>
  <c r="T39897" i="17" a="1"/>
  <c r="T39897" i="17" s="1"/>
  <c r="T39898" i="17" a="1"/>
  <c r="T39898" i="17" s="1"/>
  <c r="T39899" i="17" a="1"/>
  <c r="T39899" i="17" s="1"/>
  <c r="T39900" i="17" a="1"/>
  <c r="T39900" i="17" s="1"/>
  <c r="T39901" i="17" a="1"/>
  <c r="T39901" i="17" s="1"/>
  <c r="T39902" i="17" a="1"/>
  <c r="T39902" i="17" s="1"/>
  <c r="T39903" i="17" a="1"/>
  <c r="T39903" i="17" s="1"/>
  <c r="T39904" i="17" a="1"/>
  <c r="T39904" i="17" s="1"/>
  <c r="T39905" i="17" a="1"/>
  <c r="T39905" i="17" s="1"/>
  <c r="T39906" i="17" a="1"/>
  <c r="T39906" i="17" s="1"/>
  <c r="T39907" i="17" a="1"/>
  <c r="T39907" i="17" s="1"/>
  <c r="T39908" i="17" a="1"/>
  <c r="T39908" i="17" s="1"/>
  <c r="T39909" i="17" a="1"/>
  <c r="T39909" i="17" s="1"/>
  <c r="T39910" i="17" a="1"/>
  <c r="T39910" i="17" s="1"/>
  <c r="T39911" i="17" a="1"/>
  <c r="T39911" i="17" s="1"/>
  <c r="T39912" i="17" a="1"/>
  <c r="T39912" i="17" s="1"/>
  <c r="T39913" i="17" a="1"/>
  <c r="T39913" i="17" s="1"/>
  <c r="T39914" i="17" a="1"/>
  <c r="T39914" i="17" s="1"/>
  <c r="T39915" i="17" a="1"/>
  <c r="T39915" i="17" s="1"/>
  <c r="T39916" i="17" a="1"/>
  <c r="T39916" i="17" s="1"/>
  <c r="T39917" i="17" a="1"/>
  <c r="T39917" i="17" s="1"/>
  <c r="T39918" i="17" a="1"/>
  <c r="T39918" i="17" s="1"/>
  <c r="T39919" i="17" a="1"/>
  <c r="T39919" i="17" s="1"/>
  <c r="T39920" i="17" a="1"/>
  <c r="T39920" i="17" s="1"/>
  <c r="T39921" i="17" a="1"/>
  <c r="T39921" i="17" s="1"/>
  <c r="T39922" i="17" a="1"/>
  <c r="T39922" i="17" s="1"/>
  <c r="T39923" i="17" a="1"/>
  <c r="T39923" i="17" s="1"/>
  <c r="T39924" i="17" a="1"/>
  <c r="T39924" i="17" s="1"/>
  <c r="T39925" i="17" a="1"/>
  <c r="T39925" i="17" s="1"/>
  <c r="T39926" i="17" a="1"/>
  <c r="T39926" i="17" s="1"/>
  <c r="T39927" i="17" a="1"/>
  <c r="T39927" i="17" s="1"/>
  <c r="T39928" i="17" a="1"/>
  <c r="T39928" i="17" s="1"/>
  <c r="T39929" i="17" a="1"/>
  <c r="T39929" i="17" s="1"/>
  <c r="T39930" i="17" a="1"/>
  <c r="T39930" i="17" s="1"/>
  <c r="T39931" i="17" a="1"/>
  <c r="T39931" i="17" s="1"/>
  <c r="T39932" i="17" a="1"/>
  <c r="T39932" i="17" s="1"/>
  <c r="T39933" i="17" a="1"/>
  <c r="T39933" i="17" s="1"/>
  <c r="T39934" i="17" a="1"/>
  <c r="T39934" i="17" s="1"/>
  <c r="T39935" i="17" a="1"/>
  <c r="T39935" i="17" s="1"/>
  <c r="T39936" i="17" a="1"/>
  <c r="T39936" i="17" s="1"/>
  <c r="T39937" i="17" a="1"/>
  <c r="T39937" i="17" s="1"/>
  <c r="T39938" i="17" a="1"/>
  <c r="T39938" i="17" s="1"/>
  <c r="T39939" i="17" a="1"/>
  <c r="T39939" i="17" s="1"/>
  <c r="T39940" i="17" a="1"/>
  <c r="T39940" i="17" s="1"/>
  <c r="T39941" i="17" a="1"/>
  <c r="T39941" i="17" s="1"/>
  <c r="T39942" i="17" a="1"/>
  <c r="T39942" i="17" s="1"/>
  <c r="T39943" i="17" a="1"/>
  <c r="T39943" i="17" s="1"/>
  <c r="T39944" i="17" a="1"/>
  <c r="T39944" i="17" s="1"/>
  <c r="T39945" i="17" a="1"/>
  <c r="T39945" i="17" s="1"/>
  <c r="T39946" i="17" a="1"/>
  <c r="T39946" i="17" s="1"/>
  <c r="T39947" i="17" a="1"/>
  <c r="T39947" i="17" s="1"/>
  <c r="T39948" i="17" a="1"/>
  <c r="T39948" i="17" s="1"/>
  <c r="T39949" i="17" a="1"/>
  <c r="T39949" i="17" s="1"/>
  <c r="T39950" i="17" a="1"/>
  <c r="T39950" i="17" s="1"/>
  <c r="T39951" i="17" a="1"/>
  <c r="T39951" i="17" s="1"/>
  <c r="T39952" i="17" a="1"/>
  <c r="T39952" i="17" s="1"/>
  <c r="T39953" i="17" a="1"/>
  <c r="T39953" i="17" s="1"/>
  <c r="T39954" i="17" a="1"/>
  <c r="T39954" i="17" s="1"/>
  <c r="T39955" i="17" a="1"/>
  <c r="T39955" i="17" s="1"/>
  <c r="T39956" i="17" a="1"/>
  <c r="T39956" i="17" s="1"/>
  <c r="T39957" i="17" a="1"/>
  <c r="T39957" i="17" s="1"/>
  <c r="T39958" i="17" a="1"/>
  <c r="T39958" i="17" s="1"/>
  <c r="T39959" i="17" a="1"/>
  <c r="T39959" i="17" s="1"/>
  <c r="T39960" i="17" a="1"/>
  <c r="T39960" i="17" s="1"/>
  <c r="T39961" i="17" a="1"/>
  <c r="T39961" i="17" s="1"/>
  <c r="T39962" i="17" a="1"/>
  <c r="T39962" i="17" s="1"/>
  <c r="T39963" i="17" a="1"/>
  <c r="T39963" i="17" s="1"/>
  <c r="T39964" i="17" a="1"/>
  <c r="T39964" i="17" s="1"/>
  <c r="T39965" i="17" a="1"/>
  <c r="T39965" i="17" s="1"/>
  <c r="T39966" i="17" a="1"/>
  <c r="T39966" i="17" s="1"/>
  <c r="T39967" i="17" a="1"/>
  <c r="T39967" i="17" s="1"/>
  <c r="T39968" i="17" a="1"/>
  <c r="T39968" i="17" s="1"/>
  <c r="T39969" i="17" a="1"/>
  <c r="T39969" i="17" s="1"/>
  <c r="T39970" i="17" a="1"/>
  <c r="T39970" i="17" s="1"/>
  <c r="T39971" i="17" a="1"/>
  <c r="T39971" i="17" s="1"/>
  <c r="T39972" i="17" a="1"/>
  <c r="T39972" i="17" s="1"/>
  <c r="T39973" i="17" a="1"/>
  <c r="T39973" i="17" s="1"/>
  <c r="T39974" i="17" a="1"/>
  <c r="T39974" i="17" s="1"/>
  <c r="T39975" i="17" a="1"/>
  <c r="T39975" i="17" s="1"/>
  <c r="T39976" i="17" a="1"/>
  <c r="T39976" i="17" s="1"/>
  <c r="T39977" i="17" a="1"/>
  <c r="T39977" i="17" s="1"/>
  <c r="T39978" i="17" a="1"/>
  <c r="T39978" i="17" s="1"/>
  <c r="T39979" i="17" a="1"/>
  <c r="T39979" i="17" s="1"/>
  <c r="T39980" i="17" a="1"/>
  <c r="T39980" i="17" s="1"/>
  <c r="T39981" i="17" a="1"/>
  <c r="T39981" i="17" s="1"/>
  <c r="T39982" i="17" a="1"/>
  <c r="T39982" i="17" s="1"/>
  <c r="T39983" i="17" a="1"/>
  <c r="T39983" i="17" s="1"/>
  <c r="T39984" i="17" a="1"/>
  <c r="T39984" i="17" s="1"/>
  <c r="T39985" i="17" a="1"/>
  <c r="T39985" i="17" s="1"/>
  <c r="T39986" i="17" a="1"/>
  <c r="T39986" i="17" s="1"/>
  <c r="T39987" i="17" a="1"/>
  <c r="T39987" i="17" s="1"/>
  <c r="T39988" i="17" a="1"/>
  <c r="T39988" i="17" s="1"/>
  <c r="T39989" i="17" a="1"/>
  <c r="T39989" i="17" s="1"/>
  <c r="T39990" i="17" a="1"/>
  <c r="T39990" i="17" s="1"/>
  <c r="T39991" i="17" a="1"/>
  <c r="T39991" i="17" s="1"/>
  <c r="T39992" i="17" a="1"/>
  <c r="T39992" i="17" s="1"/>
  <c r="T39993" i="17" a="1"/>
  <c r="T39993" i="17" s="1"/>
  <c r="T39994" i="17" a="1"/>
  <c r="T39994" i="17" s="1"/>
  <c r="T39995" i="17" a="1"/>
  <c r="T39995" i="17" s="1"/>
  <c r="T39996" i="17" a="1"/>
  <c r="T39996" i="17" s="1"/>
  <c r="T39997" i="17" a="1"/>
  <c r="T39997" i="17" s="1"/>
  <c r="T39998" i="17" a="1"/>
  <c r="T39998" i="17" s="1"/>
  <c r="T39999" i="17" a="1"/>
  <c r="T39999" i="17" s="1"/>
  <c r="T40000" i="17" a="1"/>
  <c r="T40000" i="17" s="1"/>
  <c r="T40001" i="17" a="1"/>
  <c r="T40001" i="17" s="1"/>
  <c r="T40002" i="17" a="1"/>
  <c r="T40002" i="17" s="1"/>
  <c r="T40003" i="17" a="1"/>
  <c r="T40003" i="17" s="1"/>
  <c r="T40004" i="17" a="1"/>
  <c r="T40004" i="17" s="1"/>
  <c r="T40005" i="17" a="1"/>
  <c r="T40005" i="17" s="1"/>
  <c r="T40006" i="17" a="1"/>
  <c r="T40006" i="17" s="1"/>
  <c r="T40007" i="17" a="1"/>
  <c r="T40007" i="17" s="1"/>
  <c r="T40008" i="17" a="1"/>
  <c r="T40008" i="17" s="1"/>
  <c r="T40009" i="17" a="1"/>
  <c r="T40009" i="17" s="1"/>
  <c r="T40010" i="17" a="1"/>
  <c r="T40010" i="17" s="1"/>
  <c r="T40011" i="17" a="1"/>
  <c r="T40011" i="17" s="1"/>
  <c r="T40012" i="17" a="1"/>
  <c r="T40012" i="17" s="1"/>
  <c r="T40013" i="17" a="1"/>
  <c r="T40013" i="17" s="1"/>
  <c r="T40014" i="17" a="1"/>
  <c r="T40014" i="17" s="1"/>
  <c r="T40015" i="17" a="1"/>
  <c r="T40015" i="17" s="1"/>
  <c r="T40016" i="17" a="1"/>
  <c r="T40016" i="17" s="1"/>
  <c r="T40017" i="17" a="1"/>
  <c r="T40017" i="17" s="1"/>
  <c r="T40018" i="17" a="1"/>
  <c r="T40018" i="17" s="1"/>
  <c r="T40019" i="17" a="1"/>
  <c r="T40019" i="17" s="1"/>
  <c r="T40020" i="17" a="1"/>
  <c r="T40020" i="17" s="1"/>
  <c r="T40021" i="17" a="1"/>
  <c r="T40021" i="17" s="1"/>
  <c r="T40022" i="17" a="1"/>
  <c r="T40022" i="17" s="1"/>
  <c r="T40023" i="17" a="1"/>
  <c r="T40023" i="17" s="1"/>
  <c r="T40024" i="17" a="1"/>
  <c r="T40024" i="17" s="1"/>
  <c r="T40025" i="17" a="1"/>
  <c r="T40025" i="17" s="1"/>
  <c r="T40026" i="17" a="1"/>
  <c r="T40026" i="17" s="1"/>
  <c r="T40027" i="17" a="1"/>
  <c r="T40027" i="17" s="1"/>
  <c r="T40028" i="17" a="1"/>
  <c r="T40028" i="17" s="1"/>
  <c r="T40029" i="17" a="1"/>
  <c r="T40029" i="17" s="1"/>
  <c r="T40030" i="17" a="1"/>
  <c r="T40030" i="17" s="1"/>
  <c r="T40031" i="17" a="1"/>
  <c r="T40031" i="17" s="1"/>
  <c r="T40032" i="17" a="1"/>
  <c r="T40032" i="17" s="1"/>
  <c r="T40033" i="17" a="1"/>
  <c r="T40033" i="17" s="1"/>
  <c r="T40034" i="17" a="1"/>
  <c r="T40034" i="17" s="1"/>
  <c r="T40035" i="17" a="1"/>
  <c r="T40035" i="17" s="1"/>
  <c r="T40036" i="17" a="1"/>
  <c r="T40036" i="17" s="1"/>
  <c r="T40037" i="17" a="1"/>
  <c r="T40037" i="17" s="1"/>
  <c r="T40038" i="17" a="1"/>
  <c r="T40038" i="17" s="1"/>
  <c r="T40039" i="17" a="1"/>
  <c r="T40039" i="17" s="1"/>
  <c r="T40040" i="17" a="1"/>
  <c r="T40040" i="17" s="1"/>
  <c r="T40041" i="17" a="1"/>
  <c r="T40041" i="17" s="1"/>
  <c r="T40042" i="17" a="1"/>
  <c r="T40042" i="17" s="1"/>
  <c r="T40043" i="17" a="1"/>
  <c r="T40043" i="17" s="1"/>
  <c r="T40044" i="17" a="1"/>
  <c r="T40044" i="17" s="1"/>
  <c r="T40045" i="17" a="1"/>
  <c r="T40045" i="17" s="1"/>
  <c r="T40046" i="17" a="1"/>
  <c r="T40046" i="17" s="1"/>
  <c r="T40047" i="17" a="1"/>
  <c r="T40047" i="17" s="1"/>
  <c r="T40048" i="17" a="1"/>
  <c r="T40048" i="17" s="1"/>
  <c r="T40049" i="17" a="1"/>
  <c r="T40049" i="17" s="1"/>
  <c r="T40050" i="17" a="1"/>
  <c r="T40050" i="17" s="1"/>
  <c r="T40051" i="17" a="1"/>
  <c r="T40051" i="17" s="1"/>
  <c r="T40052" i="17" a="1"/>
  <c r="T40052" i="17" s="1"/>
  <c r="T40053" i="17" a="1"/>
  <c r="T40053" i="17" s="1"/>
  <c r="T40054" i="17" a="1"/>
  <c r="T40054" i="17" s="1"/>
  <c r="T40055" i="17" a="1"/>
  <c r="T40055" i="17" s="1"/>
  <c r="T40056" i="17" a="1"/>
  <c r="T40056" i="17" s="1"/>
  <c r="T40057" i="17" a="1"/>
  <c r="T40057" i="17" s="1"/>
  <c r="T40058" i="17" a="1"/>
  <c r="T40058" i="17" s="1"/>
  <c r="T40059" i="17" a="1"/>
  <c r="T40059" i="17" s="1"/>
  <c r="T40060" i="17" a="1"/>
  <c r="T40060" i="17" s="1"/>
  <c r="T40061" i="17" a="1"/>
  <c r="T40061" i="17" s="1"/>
  <c r="T40062" i="17" a="1"/>
  <c r="T40062" i="17" s="1"/>
  <c r="T40063" i="17" a="1"/>
  <c r="T40063" i="17" s="1"/>
  <c r="T40064" i="17" a="1"/>
  <c r="T40064" i="17" s="1"/>
  <c r="T40065" i="17" a="1"/>
  <c r="T40065" i="17" s="1"/>
  <c r="T40066" i="17" a="1"/>
  <c r="T40066" i="17" s="1"/>
  <c r="T40067" i="17" a="1"/>
  <c r="T40067" i="17" s="1"/>
  <c r="T40068" i="17" a="1"/>
  <c r="T40068" i="17" s="1"/>
  <c r="T40069" i="17" a="1"/>
  <c r="T40069" i="17" s="1"/>
  <c r="T40070" i="17" a="1"/>
  <c r="T40070" i="17" s="1"/>
  <c r="T40071" i="17" a="1"/>
  <c r="T40071" i="17" s="1"/>
  <c r="T40072" i="17" a="1"/>
  <c r="T40072" i="17" s="1"/>
  <c r="T40073" i="17" a="1"/>
  <c r="T40073" i="17" s="1"/>
  <c r="T40074" i="17" a="1"/>
  <c r="T40074" i="17" s="1"/>
  <c r="T40075" i="17" a="1"/>
  <c r="T40075" i="17" s="1"/>
  <c r="T40076" i="17" a="1"/>
  <c r="T40076" i="17" s="1"/>
  <c r="T40077" i="17" a="1"/>
  <c r="T40077" i="17" s="1"/>
  <c r="T40078" i="17" a="1"/>
  <c r="T40078" i="17" s="1"/>
  <c r="T40079" i="17" a="1"/>
  <c r="T40079" i="17" s="1"/>
  <c r="T40080" i="17" a="1"/>
  <c r="T40080" i="17" s="1"/>
  <c r="T40081" i="17" a="1"/>
  <c r="T40081" i="17" s="1"/>
  <c r="T40082" i="17" a="1"/>
  <c r="T40082" i="17" s="1"/>
  <c r="T40083" i="17" a="1"/>
  <c r="T40083" i="17" s="1"/>
  <c r="T40084" i="17" a="1"/>
  <c r="T40084" i="17" s="1"/>
  <c r="T40085" i="17" a="1"/>
  <c r="T40085" i="17" s="1"/>
  <c r="T40086" i="17" a="1"/>
  <c r="T40086" i="17" s="1"/>
  <c r="T40087" i="17" a="1"/>
  <c r="T40087" i="17" s="1"/>
  <c r="T40088" i="17" a="1"/>
  <c r="T40088" i="17" s="1"/>
  <c r="T40089" i="17" a="1"/>
  <c r="T40089" i="17" s="1"/>
  <c r="T40090" i="17" a="1"/>
  <c r="T40090" i="17" s="1"/>
  <c r="T40091" i="17" a="1"/>
  <c r="T40091" i="17" s="1"/>
  <c r="T40092" i="17" a="1"/>
  <c r="T40092" i="17" s="1"/>
  <c r="T40093" i="17" a="1"/>
  <c r="T40093" i="17" s="1"/>
  <c r="T40094" i="17" a="1"/>
  <c r="T40094" i="17" s="1"/>
  <c r="T40095" i="17" a="1"/>
  <c r="T40095" i="17" s="1"/>
  <c r="T40096" i="17" a="1"/>
  <c r="T40096" i="17" s="1"/>
  <c r="T40097" i="17" a="1"/>
  <c r="T40097" i="17" s="1"/>
  <c r="T40098" i="17" a="1"/>
  <c r="T40098" i="17" s="1"/>
  <c r="T40099" i="17" a="1"/>
  <c r="T40099" i="17" s="1"/>
  <c r="T40100" i="17" a="1"/>
  <c r="T40100" i="17" s="1"/>
  <c r="T40101" i="17" a="1"/>
  <c r="T40101" i="17" s="1"/>
  <c r="T40102" i="17" a="1"/>
  <c r="T40102" i="17" s="1"/>
  <c r="T40103" i="17" a="1"/>
  <c r="T40103" i="17" s="1"/>
  <c r="T40104" i="17" a="1"/>
  <c r="T40104" i="17" s="1"/>
  <c r="T40105" i="17" a="1"/>
  <c r="T40105" i="17" s="1"/>
  <c r="T40106" i="17" a="1"/>
  <c r="T40106" i="17" s="1"/>
  <c r="T40107" i="17" a="1"/>
  <c r="T40107" i="17" s="1"/>
  <c r="T40108" i="17" a="1"/>
  <c r="T40108" i="17" s="1"/>
  <c r="T40109" i="17" a="1"/>
  <c r="T40109" i="17" s="1"/>
  <c r="T40110" i="17" a="1"/>
  <c r="T40110" i="17" s="1"/>
  <c r="T40111" i="17" a="1"/>
  <c r="T40111" i="17" s="1"/>
  <c r="T40112" i="17" a="1"/>
  <c r="T40112" i="17" s="1"/>
  <c r="T40113" i="17" a="1"/>
  <c r="T40113" i="17" s="1"/>
  <c r="T40114" i="17" a="1"/>
  <c r="T40114" i="17" s="1"/>
  <c r="T40115" i="17" a="1"/>
  <c r="T40115" i="17" s="1"/>
  <c r="T40116" i="17" a="1"/>
  <c r="T40116" i="17" s="1"/>
  <c r="T40117" i="17" a="1"/>
  <c r="T40117" i="17" s="1"/>
  <c r="T40118" i="17" a="1"/>
  <c r="T40118" i="17" s="1"/>
  <c r="T40119" i="17" a="1"/>
  <c r="T40119" i="17" s="1"/>
  <c r="T40120" i="17" a="1"/>
  <c r="T40120" i="17" s="1"/>
  <c r="T40121" i="17" a="1"/>
  <c r="T40121" i="17" s="1"/>
  <c r="T40122" i="17" a="1"/>
  <c r="T40122" i="17" s="1"/>
  <c r="T40123" i="17" a="1"/>
  <c r="T40123" i="17" s="1"/>
  <c r="T40124" i="17" a="1"/>
  <c r="T40124" i="17" s="1"/>
  <c r="T40125" i="17" a="1"/>
  <c r="T40125" i="17" s="1"/>
  <c r="T40126" i="17" a="1"/>
  <c r="T40126" i="17" s="1"/>
  <c r="T40127" i="17" a="1"/>
  <c r="T40127" i="17" s="1"/>
  <c r="T40128" i="17" a="1"/>
  <c r="T40128" i="17" s="1"/>
  <c r="T40129" i="17" a="1"/>
  <c r="T40129" i="17" s="1"/>
  <c r="T40130" i="17" a="1"/>
  <c r="T40130" i="17" s="1"/>
  <c r="T40131" i="17" a="1"/>
  <c r="T40131" i="17" s="1"/>
  <c r="T40132" i="17" a="1"/>
  <c r="T40132" i="17" s="1"/>
  <c r="T40133" i="17" a="1"/>
  <c r="T40133" i="17" s="1"/>
  <c r="T40134" i="17" a="1"/>
  <c r="T40134" i="17" s="1"/>
  <c r="T40135" i="17" a="1"/>
  <c r="T40135" i="17" s="1"/>
  <c r="T40136" i="17" a="1"/>
  <c r="T40136" i="17" s="1"/>
  <c r="T40137" i="17" a="1"/>
  <c r="T40137" i="17" s="1"/>
  <c r="T40138" i="17" a="1"/>
  <c r="T40138" i="17" s="1"/>
  <c r="T40139" i="17" a="1"/>
  <c r="T40139" i="17" s="1"/>
  <c r="T40140" i="17" a="1"/>
  <c r="T40140" i="17" s="1"/>
  <c r="T40141" i="17" a="1"/>
  <c r="T40141" i="17" s="1"/>
  <c r="T40142" i="17" a="1"/>
  <c r="T40142" i="17" s="1"/>
  <c r="T40143" i="17" a="1"/>
  <c r="T40143" i="17" s="1"/>
  <c r="T40144" i="17" a="1"/>
  <c r="T40144" i="17" s="1"/>
  <c r="T40145" i="17" a="1"/>
  <c r="T40145" i="17" s="1"/>
  <c r="T40146" i="17" a="1"/>
  <c r="T40146" i="17" s="1"/>
  <c r="T40147" i="17" a="1"/>
  <c r="T40147" i="17" s="1"/>
  <c r="T40148" i="17" a="1"/>
  <c r="T40148" i="17" s="1"/>
  <c r="T40149" i="17" a="1"/>
  <c r="T40149" i="17" s="1"/>
  <c r="T40150" i="17" a="1"/>
  <c r="T40150" i="17" s="1"/>
  <c r="T40151" i="17" a="1"/>
  <c r="T40151" i="17" s="1"/>
  <c r="T40152" i="17" a="1"/>
  <c r="T40152" i="17" s="1"/>
  <c r="T40153" i="17" a="1"/>
  <c r="T40153" i="17" s="1"/>
  <c r="T40154" i="17" a="1"/>
  <c r="T40154" i="17" s="1"/>
  <c r="T40155" i="17" a="1"/>
  <c r="T40155" i="17" s="1"/>
  <c r="T40156" i="17" a="1"/>
  <c r="T40156" i="17" s="1"/>
  <c r="T40157" i="17" a="1"/>
  <c r="T40157" i="17" s="1"/>
  <c r="T40158" i="17" a="1"/>
  <c r="T40158" i="17" s="1"/>
  <c r="T40159" i="17" a="1"/>
  <c r="T40159" i="17" s="1"/>
  <c r="T40160" i="17" a="1"/>
  <c r="T40160" i="17" s="1"/>
  <c r="T40161" i="17" a="1"/>
  <c r="T40161" i="17" s="1"/>
  <c r="T40162" i="17" a="1"/>
  <c r="T40162" i="17" s="1"/>
  <c r="T40163" i="17" a="1"/>
  <c r="T40163" i="17" s="1"/>
  <c r="T40164" i="17" a="1"/>
  <c r="T40164" i="17" s="1"/>
  <c r="T40165" i="17" a="1"/>
  <c r="T40165" i="17" s="1"/>
  <c r="T40166" i="17" a="1"/>
  <c r="T40166" i="17" s="1"/>
  <c r="T40167" i="17" a="1"/>
  <c r="T40167" i="17" s="1"/>
  <c r="T40168" i="17" a="1"/>
  <c r="T40168" i="17" s="1"/>
  <c r="T40169" i="17" a="1"/>
  <c r="T40169" i="17" s="1"/>
  <c r="T40170" i="17" a="1"/>
  <c r="T40170" i="17" s="1"/>
  <c r="T40171" i="17" a="1"/>
  <c r="T40171" i="17" s="1"/>
  <c r="T40172" i="17" a="1"/>
  <c r="T40172" i="17" s="1"/>
  <c r="T40173" i="17" a="1"/>
  <c r="T40173" i="17" s="1"/>
  <c r="T40174" i="17" a="1"/>
  <c r="T40174" i="17" s="1"/>
  <c r="T40175" i="17" a="1"/>
  <c r="T40175" i="17" s="1"/>
  <c r="T40176" i="17" a="1"/>
  <c r="T40176" i="17" s="1"/>
  <c r="T40177" i="17" a="1"/>
  <c r="T40177" i="17" s="1"/>
  <c r="T40178" i="17" a="1"/>
  <c r="T40178" i="17" s="1"/>
  <c r="T40179" i="17" a="1"/>
  <c r="T40179" i="17" s="1"/>
  <c r="T40180" i="17" a="1"/>
  <c r="T40180" i="17" s="1"/>
  <c r="T40181" i="17" a="1"/>
  <c r="T40181" i="17" s="1"/>
  <c r="T40182" i="17" a="1"/>
  <c r="T40182" i="17" s="1"/>
  <c r="T40183" i="17" a="1"/>
  <c r="T40183" i="17" s="1"/>
  <c r="T40184" i="17" a="1"/>
  <c r="T40184" i="17" s="1"/>
  <c r="T40185" i="17" a="1"/>
  <c r="T40185" i="17" s="1"/>
  <c r="T40186" i="17" a="1"/>
  <c r="T40186" i="17" s="1"/>
  <c r="T40187" i="17" a="1"/>
  <c r="T40187" i="17" s="1"/>
  <c r="T40188" i="17" a="1"/>
  <c r="T40188" i="17" s="1"/>
  <c r="T40189" i="17" a="1"/>
  <c r="T40189" i="17" s="1"/>
  <c r="T40190" i="17" a="1"/>
  <c r="T40190" i="17" s="1"/>
  <c r="T40191" i="17" a="1"/>
  <c r="T40191" i="17" s="1"/>
  <c r="T40192" i="17" a="1"/>
  <c r="T40192" i="17" s="1"/>
  <c r="T40193" i="17" a="1"/>
  <c r="T40193" i="17" s="1"/>
  <c r="T40194" i="17" a="1"/>
  <c r="T40194" i="17" s="1"/>
  <c r="T40195" i="17" a="1"/>
  <c r="T40195" i="17" s="1"/>
  <c r="T40196" i="17" a="1"/>
  <c r="T40196" i="17" s="1"/>
  <c r="T40197" i="17" a="1"/>
  <c r="T40197" i="17" s="1"/>
  <c r="T40198" i="17" a="1"/>
  <c r="T40198" i="17" s="1"/>
  <c r="T40199" i="17" a="1"/>
  <c r="T40199" i="17" s="1"/>
  <c r="T40200" i="17" a="1"/>
  <c r="T40200" i="17" s="1"/>
  <c r="T40201" i="17" a="1"/>
  <c r="T40201" i="17" s="1"/>
  <c r="T40202" i="17" a="1"/>
  <c r="T40202" i="17" s="1"/>
  <c r="T40203" i="17" a="1"/>
  <c r="T40203" i="17" s="1"/>
  <c r="T40204" i="17" a="1"/>
  <c r="T40204" i="17" s="1"/>
  <c r="T40205" i="17" a="1"/>
  <c r="T40205" i="17" s="1"/>
  <c r="T40206" i="17" a="1"/>
  <c r="T40206" i="17" s="1"/>
  <c r="T40207" i="17" a="1"/>
  <c r="T40207" i="17" s="1"/>
  <c r="T40208" i="17" a="1"/>
  <c r="T40208" i="17" s="1"/>
  <c r="T40209" i="17" a="1"/>
  <c r="T40209" i="17" s="1"/>
  <c r="T40210" i="17" a="1"/>
  <c r="T40210" i="17" s="1"/>
  <c r="T40211" i="17" a="1"/>
  <c r="T40211" i="17" s="1"/>
  <c r="T40212" i="17" a="1"/>
  <c r="T40212" i="17" s="1"/>
  <c r="T40213" i="17" a="1"/>
  <c r="T40213" i="17" s="1"/>
  <c r="T40214" i="17" a="1"/>
  <c r="T40214" i="17" s="1"/>
  <c r="T40215" i="17" a="1"/>
  <c r="T40215" i="17" s="1"/>
  <c r="T40216" i="17" a="1"/>
  <c r="T40216" i="17" s="1"/>
  <c r="T40217" i="17" a="1"/>
  <c r="T40217" i="17" s="1"/>
  <c r="T40218" i="17" a="1"/>
  <c r="T40218" i="17" s="1"/>
  <c r="T40219" i="17" a="1"/>
  <c r="T40219" i="17" s="1"/>
  <c r="T40220" i="17" a="1"/>
  <c r="T40220" i="17" s="1"/>
  <c r="T40221" i="17" a="1"/>
  <c r="T40221" i="17" s="1"/>
  <c r="T40222" i="17" a="1"/>
  <c r="T40222" i="17" s="1"/>
  <c r="T40223" i="17" a="1"/>
  <c r="T40223" i="17" s="1"/>
  <c r="T40224" i="17" a="1"/>
  <c r="T40224" i="17" s="1"/>
  <c r="T40225" i="17" a="1"/>
  <c r="T40225" i="17" s="1"/>
  <c r="T40226" i="17" a="1"/>
  <c r="T40226" i="17" s="1"/>
  <c r="T40227" i="17" a="1"/>
  <c r="T40227" i="17" s="1"/>
  <c r="T40228" i="17" a="1"/>
  <c r="T40228" i="17" s="1"/>
  <c r="T40229" i="17" a="1"/>
  <c r="T40229" i="17" s="1"/>
  <c r="T40230" i="17" a="1"/>
  <c r="T40230" i="17" s="1"/>
  <c r="T40231" i="17" a="1"/>
  <c r="T40231" i="17" s="1"/>
  <c r="T40232" i="17" a="1"/>
  <c r="T40232" i="17" s="1"/>
  <c r="T40233" i="17" a="1"/>
  <c r="T40233" i="17" s="1"/>
  <c r="T40234" i="17" a="1"/>
  <c r="T40234" i="17" s="1"/>
  <c r="T40235" i="17" a="1"/>
  <c r="T40235" i="17" s="1"/>
  <c r="T40236" i="17" a="1"/>
  <c r="T40236" i="17" s="1"/>
  <c r="T40237" i="17" a="1"/>
  <c r="T40237" i="17" s="1"/>
  <c r="T40238" i="17" a="1"/>
  <c r="T40238" i="17" s="1"/>
  <c r="T40239" i="17" a="1"/>
  <c r="T40239" i="17" s="1"/>
  <c r="T40240" i="17" a="1"/>
  <c r="T40240" i="17" s="1"/>
  <c r="T40241" i="17" a="1"/>
  <c r="T40241" i="17" s="1"/>
  <c r="T40242" i="17" a="1"/>
  <c r="T40242" i="17" s="1"/>
  <c r="T40243" i="17" a="1"/>
  <c r="T40243" i="17" s="1"/>
  <c r="T40244" i="17" a="1"/>
  <c r="T40244" i="17" s="1"/>
  <c r="T40245" i="17" a="1"/>
  <c r="T40245" i="17" s="1"/>
  <c r="T40246" i="17" a="1"/>
  <c r="T40246" i="17" s="1"/>
  <c r="T40247" i="17" a="1"/>
  <c r="T40247" i="17" s="1"/>
  <c r="T40248" i="17" a="1"/>
  <c r="T40248" i="17" s="1"/>
  <c r="T40249" i="17" a="1"/>
  <c r="T40249" i="17" s="1"/>
  <c r="T40250" i="17" a="1"/>
  <c r="T40250" i="17" s="1"/>
  <c r="T40251" i="17" a="1"/>
  <c r="T40251" i="17" s="1"/>
  <c r="T40252" i="17" a="1"/>
  <c r="T40252" i="17" s="1"/>
  <c r="T40253" i="17" a="1"/>
  <c r="T40253" i="17" s="1"/>
  <c r="T40254" i="17" a="1"/>
  <c r="T40254" i="17" s="1"/>
  <c r="T40255" i="17" a="1"/>
  <c r="T40255" i="17" s="1"/>
  <c r="T40256" i="17" a="1"/>
  <c r="T40256" i="17" s="1"/>
  <c r="T40257" i="17" a="1"/>
  <c r="T40257" i="17" s="1"/>
  <c r="T40258" i="17" a="1"/>
  <c r="T40258" i="17" s="1"/>
  <c r="T40259" i="17" a="1"/>
  <c r="T40259" i="17" s="1"/>
  <c r="T40260" i="17" a="1"/>
  <c r="T40260" i="17" s="1"/>
  <c r="T40261" i="17" a="1"/>
  <c r="T40261" i="17" s="1"/>
  <c r="T40262" i="17" a="1"/>
  <c r="T40262" i="17" s="1"/>
  <c r="T40263" i="17" a="1"/>
  <c r="T40263" i="17" s="1"/>
  <c r="T40264" i="17" a="1"/>
  <c r="T40264" i="17" s="1"/>
  <c r="T40265" i="17" a="1"/>
  <c r="T40265" i="17" s="1"/>
  <c r="T40266" i="17" a="1"/>
  <c r="T40266" i="17" s="1"/>
  <c r="T40267" i="17" a="1"/>
  <c r="T40267" i="17" s="1"/>
  <c r="T40268" i="17" a="1"/>
  <c r="T40268" i="17" s="1"/>
  <c r="T40269" i="17" a="1"/>
  <c r="T40269" i="17" s="1"/>
  <c r="T40270" i="17" a="1"/>
  <c r="T40270" i="17" s="1"/>
  <c r="T40271" i="17" a="1"/>
  <c r="T40271" i="17" s="1"/>
  <c r="T40272" i="17" a="1"/>
  <c r="T40272" i="17" s="1"/>
  <c r="T40273" i="17" a="1"/>
  <c r="T40273" i="17" s="1"/>
  <c r="T40274" i="17" a="1"/>
  <c r="T40274" i="17" s="1"/>
  <c r="T40275" i="17" a="1"/>
  <c r="T40275" i="17" s="1"/>
  <c r="T40276" i="17" a="1"/>
  <c r="T40276" i="17" s="1"/>
  <c r="T40277" i="17" a="1"/>
  <c r="T40277" i="17" s="1"/>
  <c r="T40278" i="17" a="1"/>
  <c r="T40278" i="17" s="1"/>
  <c r="T40279" i="17" a="1"/>
  <c r="T40279" i="17" s="1"/>
  <c r="T40280" i="17" a="1"/>
  <c r="T40280" i="17" s="1"/>
  <c r="T40281" i="17" a="1"/>
  <c r="T40281" i="17" s="1"/>
  <c r="T40282" i="17" a="1"/>
  <c r="T40282" i="17" s="1"/>
  <c r="T40283" i="17" a="1"/>
  <c r="T40283" i="17" s="1"/>
  <c r="T40284" i="17" a="1"/>
  <c r="T40284" i="17" s="1"/>
  <c r="T40285" i="17" a="1"/>
  <c r="T40285" i="17" s="1"/>
  <c r="T40286" i="17" a="1"/>
  <c r="T40286" i="17" s="1"/>
  <c r="T40287" i="17" a="1"/>
  <c r="T40287" i="17" s="1"/>
  <c r="T40288" i="17" a="1"/>
  <c r="T40288" i="17" s="1"/>
  <c r="T40289" i="17" a="1"/>
  <c r="T40289" i="17" s="1"/>
  <c r="T40290" i="17" a="1"/>
  <c r="T40290" i="17" s="1"/>
  <c r="T40291" i="17" a="1"/>
  <c r="T40291" i="17" s="1"/>
  <c r="T40292" i="17" a="1"/>
  <c r="T40292" i="17" s="1"/>
  <c r="T40293" i="17" a="1"/>
  <c r="T40293" i="17" s="1"/>
  <c r="T40294" i="17" a="1"/>
  <c r="T40294" i="17" s="1"/>
  <c r="T40295" i="17" a="1"/>
  <c r="T40295" i="17" s="1"/>
  <c r="T40296" i="17" a="1"/>
  <c r="T40296" i="17" s="1"/>
  <c r="T40297" i="17" a="1"/>
  <c r="T40297" i="17" s="1"/>
  <c r="T40298" i="17" a="1"/>
  <c r="T40298" i="17" s="1"/>
  <c r="T40299" i="17" a="1"/>
  <c r="T40299" i="17" s="1"/>
  <c r="T40300" i="17" a="1"/>
  <c r="T40300" i="17" s="1"/>
  <c r="T40301" i="17" a="1"/>
  <c r="T40301" i="17" s="1"/>
  <c r="T40302" i="17" a="1"/>
  <c r="T40302" i="17" s="1"/>
  <c r="T40303" i="17" a="1"/>
  <c r="T40303" i="17" s="1"/>
  <c r="T40304" i="17" a="1"/>
  <c r="T40304" i="17" s="1"/>
  <c r="T40305" i="17" a="1"/>
  <c r="T40305" i="17" s="1"/>
  <c r="T40306" i="17" a="1"/>
  <c r="T40306" i="17" s="1"/>
  <c r="T40307" i="17" a="1"/>
  <c r="T40307" i="17" s="1"/>
  <c r="T40308" i="17" a="1"/>
  <c r="T40308" i="17" s="1"/>
  <c r="T40309" i="17" a="1"/>
  <c r="T40309" i="17" s="1"/>
  <c r="T40310" i="17" a="1"/>
  <c r="T40310" i="17" s="1"/>
  <c r="T40311" i="17" a="1"/>
  <c r="T40311" i="17" s="1"/>
  <c r="T40312" i="17" a="1"/>
  <c r="T40312" i="17" s="1"/>
  <c r="T40313" i="17" a="1"/>
  <c r="T40313" i="17" s="1"/>
  <c r="T40314" i="17" a="1"/>
  <c r="T40314" i="17" s="1"/>
  <c r="T40315" i="17" a="1"/>
  <c r="T40315" i="17" s="1"/>
  <c r="T40316" i="17" a="1"/>
  <c r="T40316" i="17" s="1"/>
  <c r="T40317" i="17" a="1"/>
  <c r="T40317" i="17" s="1"/>
  <c r="T40318" i="17" a="1"/>
  <c r="T40318" i="17" s="1"/>
  <c r="T40319" i="17" a="1"/>
  <c r="T40319" i="17" s="1"/>
  <c r="T40320" i="17" a="1"/>
  <c r="T40320" i="17" s="1"/>
  <c r="T40321" i="17" a="1"/>
  <c r="T40321" i="17" s="1"/>
  <c r="T40322" i="17" a="1"/>
  <c r="T40322" i="17" s="1"/>
  <c r="T40323" i="17" a="1"/>
  <c r="T40323" i="17" s="1"/>
  <c r="T40324" i="17" a="1"/>
  <c r="T40324" i="17" s="1"/>
  <c r="T40325" i="17" a="1"/>
  <c r="T40325" i="17" s="1"/>
  <c r="T40326" i="17" a="1"/>
  <c r="T40326" i="17" s="1"/>
  <c r="T40327" i="17" a="1"/>
  <c r="T40327" i="17" s="1"/>
  <c r="T40328" i="17" a="1"/>
  <c r="T40328" i="17" s="1"/>
  <c r="T40329" i="17" a="1"/>
  <c r="T40329" i="17" s="1"/>
  <c r="T40330" i="17" a="1"/>
  <c r="T40330" i="17" s="1"/>
  <c r="T40331" i="17" a="1"/>
  <c r="T40331" i="17" s="1"/>
  <c r="T40332" i="17" a="1"/>
  <c r="T40332" i="17" s="1"/>
  <c r="T40333" i="17" a="1"/>
  <c r="T40333" i="17" s="1"/>
  <c r="T40334" i="17" a="1"/>
  <c r="T40334" i="17" s="1"/>
  <c r="T40335" i="17" a="1"/>
  <c r="T40335" i="17" s="1"/>
  <c r="T40336" i="17" a="1"/>
  <c r="T40336" i="17" s="1"/>
  <c r="T40337" i="17" a="1"/>
  <c r="T40337" i="17" s="1"/>
  <c r="T40338" i="17" a="1"/>
  <c r="T40338" i="17" s="1"/>
  <c r="T40339" i="17" a="1"/>
  <c r="T40339" i="17" s="1"/>
  <c r="T40340" i="17" a="1"/>
  <c r="T40340" i="17" s="1"/>
  <c r="T40341" i="17" a="1"/>
  <c r="T40341" i="17" s="1"/>
  <c r="T40342" i="17" a="1"/>
  <c r="T40342" i="17" s="1"/>
  <c r="T40343" i="17" a="1"/>
  <c r="T40343" i="17" s="1"/>
  <c r="T40344" i="17" a="1"/>
  <c r="T40344" i="17" s="1"/>
  <c r="T40345" i="17" a="1"/>
  <c r="T40345" i="17" s="1"/>
  <c r="T40346" i="17" a="1"/>
  <c r="T40346" i="17" s="1"/>
  <c r="T40347" i="17" a="1"/>
  <c r="T40347" i="17" s="1"/>
  <c r="T40348" i="17" a="1"/>
  <c r="T40348" i="17" s="1"/>
  <c r="T40349" i="17" a="1"/>
  <c r="T40349" i="17" s="1"/>
  <c r="T40350" i="17" a="1"/>
  <c r="T40350" i="17" s="1"/>
  <c r="T40351" i="17" a="1"/>
  <c r="T40351" i="17" s="1"/>
  <c r="T40352" i="17" a="1"/>
  <c r="T40352" i="17" s="1"/>
  <c r="T40353" i="17" a="1"/>
  <c r="T40353" i="17" s="1"/>
  <c r="T40354" i="17" a="1"/>
  <c r="T40354" i="17" s="1"/>
  <c r="T40355" i="17" a="1"/>
  <c r="T40355" i="17" s="1"/>
  <c r="T40356" i="17" a="1"/>
  <c r="T40356" i="17" s="1"/>
  <c r="T40357" i="17" a="1"/>
  <c r="T40357" i="17" s="1"/>
  <c r="T40358" i="17" a="1"/>
  <c r="T40358" i="17" s="1"/>
  <c r="T40359" i="17" a="1"/>
  <c r="T40359" i="17" s="1"/>
  <c r="T40360" i="17" a="1"/>
  <c r="T40360" i="17" s="1"/>
  <c r="T40361" i="17" a="1"/>
  <c r="T40361" i="17" s="1"/>
  <c r="T40362" i="17" a="1"/>
  <c r="T40362" i="17" s="1"/>
  <c r="T40363" i="17" a="1"/>
  <c r="T40363" i="17" s="1"/>
  <c r="T40364" i="17" a="1"/>
  <c r="T40364" i="17" s="1"/>
  <c r="T40365" i="17" a="1"/>
  <c r="T40365" i="17" s="1"/>
  <c r="T40366" i="17" a="1"/>
  <c r="T40366" i="17" s="1"/>
  <c r="T40367" i="17" a="1"/>
  <c r="T40367" i="17" s="1"/>
  <c r="T40368" i="17" a="1"/>
  <c r="T40368" i="17" s="1"/>
  <c r="T40369" i="17" a="1"/>
  <c r="T40369" i="17" s="1"/>
  <c r="T40370" i="17" a="1"/>
  <c r="T40370" i="17" s="1"/>
  <c r="T40371" i="17" a="1"/>
  <c r="T40371" i="17" s="1"/>
  <c r="T40372" i="17" a="1"/>
  <c r="T40372" i="17" s="1"/>
  <c r="T40373" i="17" a="1"/>
  <c r="T40373" i="17" s="1"/>
  <c r="T40374" i="17" a="1"/>
  <c r="T40374" i="17" s="1"/>
  <c r="T40375" i="17" a="1"/>
  <c r="T40375" i="17" s="1"/>
  <c r="T40376" i="17" a="1"/>
  <c r="T40376" i="17" s="1"/>
  <c r="T40377" i="17" a="1"/>
  <c r="T40377" i="17" s="1"/>
  <c r="T40378" i="17" a="1"/>
  <c r="T40378" i="17" s="1"/>
  <c r="T40379" i="17" a="1"/>
  <c r="T40379" i="17" s="1"/>
  <c r="T40380" i="17" a="1"/>
  <c r="T40380" i="17" s="1"/>
  <c r="T40381" i="17" a="1"/>
  <c r="T40381" i="17" s="1"/>
  <c r="T40382" i="17" a="1"/>
  <c r="T40382" i="17" s="1"/>
  <c r="T40383" i="17" a="1"/>
  <c r="T40383" i="17" s="1"/>
  <c r="T40384" i="17" a="1"/>
  <c r="T40384" i="17" s="1"/>
  <c r="T40385" i="17" a="1"/>
  <c r="T40385" i="17" s="1"/>
  <c r="T40386" i="17" a="1"/>
  <c r="T40386" i="17" s="1"/>
  <c r="T40387" i="17" a="1"/>
  <c r="T40387" i="17" s="1"/>
  <c r="T40388" i="17" a="1"/>
  <c r="T40388" i="17" s="1"/>
  <c r="T40389" i="17" a="1"/>
  <c r="T40389" i="17" s="1"/>
  <c r="T40390" i="17" a="1"/>
  <c r="T40390" i="17" s="1"/>
  <c r="T40391" i="17" a="1"/>
  <c r="T40391" i="17" s="1"/>
  <c r="T40392" i="17" a="1"/>
  <c r="T40392" i="17" s="1"/>
  <c r="T40393" i="17" a="1"/>
  <c r="T40393" i="17" s="1"/>
  <c r="T40394" i="17" a="1"/>
  <c r="T40394" i="17" s="1"/>
  <c r="T40395" i="17" a="1"/>
  <c r="T40395" i="17" s="1"/>
  <c r="T40396" i="17" a="1"/>
  <c r="T40396" i="17" s="1"/>
  <c r="T40397" i="17" a="1"/>
  <c r="T40397" i="17" s="1"/>
  <c r="T40398" i="17" a="1"/>
  <c r="T40398" i="17" s="1"/>
  <c r="T40399" i="17" a="1"/>
  <c r="T40399" i="17" s="1"/>
  <c r="T40400" i="17" a="1"/>
  <c r="T40400" i="17" s="1"/>
  <c r="T40401" i="17" a="1"/>
  <c r="T40401" i="17" s="1"/>
  <c r="T40402" i="17" a="1"/>
  <c r="T40402" i="17" s="1"/>
  <c r="T40403" i="17" a="1"/>
  <c r="T40403" i="17" s="1"/>
  <c r="T40404" i="17" a="1"/>
  <c r="T40404" i="17" s="1"/>
  <c r="T40405" i="17" a="1"/>
  <c r="T40405" i="17" s="1"/>
  <c r="T40406" i="17" a="1"/>
  <c r="T40406" i="17" s="1"/>
  <c r="T40407" i="17" a="1"/>
  <c r="T40407" i="17" s="1"/>
  <c r="T40408" i="17" a="1"/>
  <c r="T40408" i="17" s="1"/>
  <c r="T40409" i="17" a="1"/>
  <c r="T40409" i="17" s="1"/>
  <c r="T40410" i="17" a="1"/>
  <c r="T40410" i="17" s="1"/>
  <c r="T40411" i="17" a="1"/>
  <c r="T40411" i="17" s="1"/>
  <c r="T40412" i="17" a="1"/>
  <c r="T40412" i="17" s="1"/>
  <c r="T40413" i="17" a="1"/>
  <c r="T40413" i="17" s="1"/>
  <c r="T40414" i="17" a="1"/>
  <c r="T40414" i="17" s="1"/>
  <c r="T40415" i="17" a="1"/>
  <c r="T40415" i="17" s="1"/>
  <c r="T40416" i="17" a="1"/>
  <c r="T40416" i="17" s="1"/>
  <c r="T40417" i="17" a="1"/>
  <c r="T40417" i="17" s="1"/>
  <c r="T40418" i="17" a="1"/>
  <c r="T40418" i="17" s="1"/>
  <c r="T40419" i="17" a="1"/>
  <c r="T40419" i="17" s="1"/>
  <c r="T40420" i="17" a="1"/>
  <c r="T40420" i="17" s="1"/>
  <c r="T40421" i="17" a="1"/>
  <c r="T40421" i="17" s="1"/>
  <c r="T40422" i="17" a="1"/>
  <c r="T40422" i="17" s="1"/>
  <c r="T40423" i="17" a="1"/>
  <c r="T40423" i="17" s="1"/>
  <c r="T40424" i="17" a="1"/>
  <c r="T40424" i="17" s="1"/>
  <c r="T40425" i="17" a="1"/>
  <c r="T40425" i="17" s="1"/>
  <c r="T40426" i="17" a="1"/>
  <c r="T40426" i="17" s="1"/>
  <c r="T40427" i="17" a="1"/>
  <c r="T40427" i="17" s="1"/>
  <c r="T40428" i="17" a="1"/>
  <c r="T40428" i="17" s="1"/>
  <c r="T40429" i="17" a="1"/>
  <c r="T40429" i="17" s="1"/>
  <c r="T40430" i="17" a="1"/>
  <c r="T40430" i="17" s="1"/>
  <c r="T40431" i="17" a="1"/>
  <c r="T40431" i="17" s="1"/>
  <c r="T40432" i="17" a="1"/>
  <c r="T40432" i="17" s="1"/>
  <c r="T40433" i="17" a="1"/>
  <c r="T40433" i="17" s="1"/>
  <c r="T40434" i="17" a="1"/>
  <c r="T40434" i="17" s="1"/>
  <c r="T40435" i="17" a="1"/>
  <c r="T40435" i="17" s="1"/>
  <c r="T40436" i="17" a="1"/>
  <c r="T40436" i="17" s="1"/>
  <c r="T40437" i="17" a="1"/>
  <c r="T40437" i="17" s="1"/>
  <c r="T40438" i="17" a="1"/>
  <c r="T40438" i="17" s="1"/>
  <c r="T40439" i="17" a="1"/>
  <c r="T40439" i="17" s="1"/>
  <c r="T40440" i="17" a="1"/>
  <c r="T40440" i="17" s="1"/>
  <c r="T40441" i="17" a="1"/>
  <c r="T40441" i="17" s="1"/>
  <c r="T40442" i="17" a="1"/>
  <c r="T40442" i="17" s="1"/>
  <c r="T40443" i="17" a="1"/>
  <c r="T40443" i="17" s="1"/>
  <c r="T40444" i="17" a="1"/>
  <c r="T40444" i="17" s="1"/>
  <c r="T40445" i="17" a="1"/>
  <c r="T40445" i="17" s="1"/>
  <c r="T40446" i="17" a="1"/>
  <c r="T40446" i="17" s="1"/>
  <c r="T40447" i="17" a="1"/>
  <c r="T40447" i="17" s="1"/>
  <c r="T40448" i="17" a="1"/>
  <c r="T40448" i="17" s="1"/>
  <c r="T40449" i="17" a="1"/>
  <c r="T40449" i="17" s="1"/>
  <c r="T40450" i="17" a="1"/>
  <c r="T40450" i="17" s="1"/>
  <c r="T40451" i="17" a="1"/>
  <c r="T40451" i="17" s="1"/>
  <c r="T40452" i="17" a="1"/>
  <c r="T40452" i="17" s="1"/>
  <c r="T40453" i="17" a="1"/>
  <c r="T40453" i="17" s="1"/>
  <c r="T40454" i="17" a="1"/>
  <c r="T40454" i="17" s="1"/>
  <c r="T40455" i="17" a="1"/>
  <c r="T40455" i="17" s="1"/>
  <c r="T40456" i="17" a="1"/>
  <c r="T40456" i="17" s="1"/>
  <c r="T40457" i="17" a="1"/>
  <c r="T40457" i="17" s="1"/>
  <c r="T40458" i="17" a="1"/>
  <c r="T40458" i="17" s="1"/>
  <c r="T40459" i="17" a="1"/>
  <c r="T40459" i="17" s="1"/>
  <c r="T40460" i="17" a="1"/>
  <c r="T40460" i="17" s="1"/>
  <c r="T40461" i="17" a="1"/>
  <c r="T40461" i="17" s="1"/>
  <c r="T40462" i="17" a="1"/>
  <c r="T40462" i="17" s="1"/>
  <c r="T40463" i="17" a="1"/>
  <c r="T40463" i="17" s="1"/>
  <c r="T40464" i="17" a="1"/>
  <c r="T40464" i="17" s="1"/>
  <c r="T40465" i="17" a="1"/>
  <c r="T40465" i="17" s="1"/>
  <c r="T40466" i="17" a="1"/>
  <c r="T40466" i="17" s="1"/>
  <c r="T40467" i="17" a="1"/>
  <c r="T40467" i="17" s="1"/>
  <c r="T40468" i="17" a="1"/>
  <c r="T40468" i="17" s="1"/>
  <c r="T40469" i="17" a="1"/>
  <c r="T40469" i="17" s="1"/>
  <c r="T40470" i="17" a="1"/>
  <c r="T40470" i="17" s="1"/>
  <c r="T40471" i="17" a="1"/>
  <c r="T40471" i="17" s="1"/>
  <c r="T40472" i="17" a="1"/>
  <c r="T40472" i="17" s="1"/>
  <c r="T40473" i="17" a="1"/>
  <c r="T40473" i="17" s="1"/>
  <c r="T40474" i="17" a="1"/>
  <c r="T40474" i="17" s="1"/>
  <c r="T40475" i="17" a="1"/>
  <c r="T40475" i="17" s="1"/>
  <c r="T40476" i="17" a="1"/>
  <c r="T40476" i="17" s="1"/>
  <c r="T40477" i="17" a="1"/>
  <c r="T40477" i="17" s="1"/>
  <c r="T40478" i="17" a="1"/>
  <c r="T40478" i="17" s="1"/>
  <c r="T40479" i="17" a="1"/>
  <c r="T40479" i="17" s="1"/>
  <c r="T40480" i="17" a="1"/>
  <c r="T40480" i="17" s="1"/>
  <c r="T40481" i="17" a="1"/>
  <c r="T40481" i="17" s="1"/>
  <c r="T40482" i="17" a="1"/>
  <c r="T40482" i="17" s="1"/>
  <c r="T40483" i="17" a="1"/>
  <c r="T40483" i="17" s="1"/>
  <c r="T40484" i="17" a="1"/>
  <c r="T40484" i="17" s="1"/>
  <c r="T40485" i="17" a="1"/>
  <c r="T40485" i="17" s="1"/>
  <c r="T40486" i="17" a="1"/>
  <c r="T40486" i="17" s="1"/>
  <c r="T40487" i="17" a="1"/>
  <c r="T40487" i="17" s="1"/>
  <c r="T40488" i="17" a="1"/>
  <c r="T40488" i="17" s="1"/>
  <c r="T40489" i="17" a="1"/>
  <c r="T40489" i="17" s="1"/>
  <c r="T40490" i="17" a="1"/>
  <c r="T40490" i="17" s="1"/>
  <c r="T40491" i="17" a="1"/>
  <c r="T40491" i="17" s="1"/>
  <c r="T40492" i="17" a="1"/>
  <c r="T40492" i="17" s="1"/>
  <c r="T40493" i="17" a="1"/>
  <c r="T40493" i="17" s="1"/>
  <c r="T40494" i="17" a="1"/>
  <c r="T40494" i="17" s="1"/>
  <c r="T40495" i="17" a="1"/>
  <c r="T40495" i="17" s="1"/>
  <c r="T40496" i="17" a="1"/>
  <c r="T40496" i="17" s="1"/>
  <c r="T40497" i="17" a="1"/>
  <c r="T40497" i="17" s="1"/>
  <c r="T40498" i="17" a="1"/>
  <c r="T40498" i="17" s="1"/>
  <c r="T40499" i="17" a="1"/>
  <c r="T40499" i="17" s="1"/>
  <c r="T40500" i="17" a="1"/>
  <c r="T40500" i="17" s="1"/>
  <c r="T40501" i="17" a="1"/>
  <c r="T40501" i="17" s="1"/>
  <c r="T40502" i="17" a="1"/>
  <c r="T40502" i="17" s="1"/>
  <c r="T40503" i="17" a="1"/>
  <c r="T40503" i="17" s="1"/>
  <c r="T40504" i="17" a="1"/>
  <c r="T40504" i="17" s="1"/>
  <c r="T40505" i="17" a="1"/>
  <c r="T40505" i="17" s="1"/>
  <c r="T40506" i="17" a="1"/>
  <c r="T40506" i="17" s="1"/>
  <c r="T40507" i="17" a="1"/>
  <c r="T40507" i="17" s="1"/>
  <c r="T40508" i="17" a="1"/>
  <c r="T40508" i="17" s="1"/>
  <c r="T40509" i="17" a="1"/>
  <c r="T40509" i="17" s="1"/>
  <c r="T40510" i="17" a="1"/>
  <c r="T40510" i="17" s="1"/>
  <c r="T40511" i="17" a="1"/>
  <c r="T40511" i="17" s="1"/>
  <c r="T40512" i="17" a="1"/>
  <c r="T40512" i="17" s="1"/>
  <c r="T40513" i="17" a="1"/>
  <c r="T40513" i="17" s="1"/>
  <c r="T40514" i="17" a="1"/>
  <c r="T40514" i="17" s="1"/>
  <c r="T40515" i="17" a="1"/>
  <c r="T40515" i="17" s="1"/>
  <c r="T40516" i="17" a="1"/>
  <c r="T40516" i="17" s="1"/>
  <c r="T40517" i="17" a="1"/>
  <c r="T40517" i="17" s="1"/>
  <c r="T40518" i="17" a="1"/>
  <c r="T40518" i="17" s="1"/>
  <c r="T40519" i="17" a="1"/>
  <c r="T40519" i="17" s="1"/>
  <c r="T40520" i="17" a="1"/>
  <c r="T40520" i="17" s="1"/>
  <c r="T40521" i="17" a="1"/>
  <c r="T40521" i="17" s="1"/>
  <c r="T40522" i="17" a="1"/>
  <c r="T40522" i="17" s="1"/>
  <c r="T40523" i="17" a="1"/>
  <c r="T40523" i="17" s="1"/>
  <c r="T40524" i="17" a="1"/>
  <c r="T40524" i="17" s="1"/>
  <c r="T40525" i="17" a="1"/>
  <c r="T40525" i="17" s="1"/>
  <c r="T40526" i="17" a="1"/>
  <c r="T40526" i="17" s="1"/>
  <c r="T40527" i="17" a="1"/>
  <c r="T40527" i="17" s="1"/>
  <c r="T40528" i="17" a="1"/>
  <c r="T40528" i="17" s="1"/>
  <c r="T40529" i="17" a="1"/>
  <c r="T40529" i="17" s="1"/>
  <c r="T40530" i="17" a="1"/>
  <c r="T40530" i="17" s="1"/>
  <c r="T40531" i="17" a="1"/>
  <c r="T40531" i="17" s="1"/>
  <c r="T40532" i="17" a="1"/>
  <c r="T40532" i="17" s="1"/>
  <c r="T40533" i="17" a="1"/>
  <c r="T40533" i="17" s="1"/>
  <c r="T40534" i="17" a="1"/>
  <c r="T40534" i="17" s="1"/>
  <c r="T40535" i="17" a="1"/>
  <c r="T40535" i="17" s="1"/>
  <c r="T40536" i="17" a="1"/>
  <c r="T40536" i="17" s="1"/>
  <c r="T40537" i="17" a="1"/>
  <c r="T40537" i="17" s="1"/>
  <c r="T40538" i="17" a="1"/>
  <c r="T40538" i="17" s="1"/>
  <c r="T40539" i="17" a="1"/>
  <c r="T40539" i="17" s="1"/>
  <c r="T40540" i="17" a="1"/>
  <c r="T40540" i="17" s="1"/>
  <c r="T40541" i="17" a="1"/>
  <c r="T40541" i="17" s="1"/>
  <c r="T40542" i="17" a="1"/>
  <c r="T40542" i="17" s="1"/>
  <c r="T40543" i="17" a="1"/>
  <c r="T40543" i="17" s="1"/>
  <c r="T40544" i="17" a="1"/>
  <c r="T40544" i="17" s="1"/>
  <c r="T40545" i="17" a="1"/>
  <c r="T40545" i="17" s="1"/>
  <c r="T40546" i="17" a="1"/>
  <c r="T40546" i="17" s="1"/>
  <c r="T40547" i="17" a="1"/>
  <c r="T40547" i="17" s="1"/>
  <c r="T40548" i="17" a="1"/>
  <c r="T40548" i="17" s="1"/>
  <c r="T40549" i="17" a="1"/>
  <c r="T40549" i="17" s="1"/>
  <c r="T40550" i="17" a="1"/>
  <c r="T40550" i="17" s="1"/>
  <c r="T40551" i="17" a="1"/>
  <c r="T40551" i="17" s="1"/>
  <c r="T40552" i="17" a="1"/>
  <c r="T40552" i="17" s="1"/>
  <c r="T40553" i="17" a="1"/>
  <c r="T40553" i="17" s="1"/>
  <c r="T40554" i="17" a="1"/>
  <c r="T40554" i="17" s="1"/>
  <c r="T40555" i="17" a="1"/>
  <c r="T40555" i="17" s="1"/>
  <c r="T40556" i="17" a="1"/>
  <c r="T40556" i="17" s="1"/>
  <c r="T40557" i="17" a="1"/>
  <c r="T40557" i="17" s="1"/>
  <c r="T40558" i="17" a="1"/>
  <c r="T40558" i="17" s="1"/>
  <c r="T40559" i="17" a="1"/>
  <c r="T40559" i="17" s="1"/>
  <c r="T40560" i="17" a="1"/>
  <c r="T40560" i="17" s="1"/>
  <c r="T40561" i="17" a="1"/>
  <c r="T40561" i="17" s="1"/>
  <c r="T40562" i="17" a="1"/>
  <c r="T40562" i="17" s="1"/>
  <c r="T40563" i="17" a="1"/>
  <c r="T40563" i="17" s="1"/>
  <c r="T40564" i="17" a="1"/>
  <c r="T40564" i="17" s="1"/>
  <c r="T40565" i="17" a="1"/>
  <c r="T40565" i="17" s="1"/>
  <c r="T40566" i="17" a="1"/>
  <c r="T40566" i="17" s="1"/>
  <c r="T40567" i="17" a="1"/>
  <c r="T40567" i="17" s="1"/>
  <c r="T40568" i="17" a="1"/>
  <c r="T40568" i="17" s="1"/>
  <c r="T40569" i="17" a="1"/>
  <c r="T40569" i="17" s="1"/>
  <c r="T40570" i="17" a="1"/>
  <c r="T40570" i="17" s="1"/>
  <c r="T40571" i="17" a="1"/>
  <c r="T40571" i="17" s="1"/>
  <c r="T40572" i="17" a="1"/>
  <c r="T40572" i="17" s="1"/>
  <c r="T40573" i="17" a="1"/>
  <c r="T40573" i="17" s="1"/>
  <c r="T40574" i="17" a="1"/>
  <c r="T40574" i="17" s="1"/>
  <c r="T40575" i="17" a="1"/>
  <c r="T40575" i="17" s="1"/>
  <c r="T40576" i="17" a="1"/>
  <c r="T40576" i="17" s="1"/>
  <c r="T40577" i="17" a="1"/>
  <c r="T40577" i="17" s="1"/>
  <c r="T40578" i="17" a="1"/>
  <c r="T40578" i="17" s="1"/>
  <c r="T40579" i="17" a="1"/>
  <c r="T40579" i="17" s="1"/>
  <c r="T40580" i="17" a="1"/>
  <c r="T40580" i="17" s="1"/>
  <c r="T40581" i="17" a="1"/>
  <c r="T40581" i="17" s="1"/>
  <c r="T40582" i="17" a="1"/>
  <c r="T40582" i="17" s="1"/>
  <c r="T40583" i="17" a="1"/>
  <c r="T40583" i="17" s="1"/>
  <c r="T40584" i="17" a="1"/>
  <c r="T40584" i="17" s="1"/>
  <c r="T40585" i="17" a="1"/>
  <c r="T40585" i="17" s="1"/>
  <c r="T40586" i="17" a="1"/>
  <c r="T40586" i="17" s="1"/>
  <c r="T40587" i="17" a="1"/>
  <c r="T40587" i="17" s="1"/>
  <c r="T40588" i="17" a="1"/>
  <c r="T40588" i="17" s="1"/>
  <c r="T40589" i="17" a="1"/>
  <c r="T40589" i="17" s="1"/>
  <c r="T40590" i="17" a="1"/>
  <c r="T40590" i="17" s="1"/>
  <c r="T40591" i="17" a="1"/>
  <c r="T40591" i="17" s="1"/>
  <c r="T40592" i="17" a="1"/>
  <c r="T40592" i="17" s="1"/>
  <c r="T40593" i="17" a="1"/>
  <c r="T40593" i="17" s="1"/>
  <c r="T40594" i="17" a="1"/>
  <c r="T40594" i="17" s="1"/>
  <c r="T40595" i="17" a="1"/>
  <c r="T40595" i="17" s="1"/>
  <c r="T40596" i="17" a="1"/>
  <c r="T40596" i="17" s="1"/>
  <c r="T40597" i="17" a="1"/>
  <c r="T40597" i="17" s="1"/>
  <c r="T40598" i="17" a="1"/>
  <c r="T40598" i="17" s="1"/>
  <c r="T40599" i="17" a="1"/>
  <c r="T40599" i="17" s="1"/>
  <c r="T40600" i="17" a="1"/>
  <c r="T40600" i="17" s="1"/>
  <c r="T40601" i="17" a="1"/>
  <c r="T40601" i="17" s="1"/>
  <c r="T40602" i="17" a="1"/>
  <c r="T40602" i="17" s="1"/>
  <c r="T40603" i="17" a="1"/>
  <c r="T40603" i="17" s="1"/>
  <c r="T40604" i="17" a="1"/>
  <c r="T40604" i="17" s="1"/>
  <c r="T40605" i="17" a="1"/>
  <c r="T40605" i="17" s="1"/>
  <c r="T40606" i="17" a="1"/>
  <c r="T40606" i="17" s="1"/>
  <c r="T40607" i="17" a="1"/>
  <c r="T40607" i="17" s="1"/>
  <c r="T40608" i="17" a="1"/>
  <c r="T40608" i="17" s="1"/>
  <c r="T40609" i="17" a="1"/>
  <c r="T40609" i="17" s="1"/>
  <c r="T40610" i="17" a="1"/>
  <c r="T40610" i="17" s="1"/>
  <c r="T40611" i="17" a="1"/>
  <c r="T40611" i="17" s="1"/>
  <c r="T40612" i="17" a="1"/>
  <c r="T40612" i="17" s="1"/>
  <c r="T40613" i="17" a="1"/>
  <c r="T40613" i="17" s="1"/>
  <c r="T40614" i="17" a="1"/>
  <c r="T40614" i="17" s="1"/>
  <c r="T40615" i="17" a="1"/>
  <c r="T40615" i="17" s="1"/>
  <c r="T40616" i="17" a="1"/>
  <c r="T40616" i="17" s="1"/>
  <c r="T40617" i="17" a="1"/>
  <c r="T40617" i="17" s="1"/>
  <c r="T40618" i="17" a="1"/>
  <c r="T40618" i="17" s="1"/>
  <c r="T40619" i="17" a="1"/>
  <c r="T40619" i="17" s="1"/>
  <c r="T40620" i="17" a="1"/>
  <c r="T40620" i="17" s="1"/>
  <c r="T40621" i="17" a="1"/>
  <c r="T40621" i="17" s="1"/>
  <c r="T40622" i="17" a="1"/>
  <c r="T40622" i="17" s="1"/>
  <c r="T40623" i="17" a="1"/>
  <c r="T40623" i="17" s="1"/>
  <c r="T40624" i="17" a="1"/>
  <c r="T40624" i="17" s="1"/>
  <c r="T40625" i="17" a="1"/>
  <c r="T40625" i="17" s="1"/>
  <c r="T40626" i="17" a="1"/>
  <c r="T40626" i="17" s="1"/>
  <c r="T40627" i="17" a="1"/>
  <c r="T40627" i="17" s="1"/>
  <c r="T40628" i="17" a="1"/>
  <c r="T40628" i="17" s="1"/>
  <c r="T40629" i="17" a="1"/>
  <c r="T40629" i="17" s="1"/>
  <c r="T40630" i="17" a="1"/>
  <c r="T40630" i="17" s="1"/>
  <c r="T40631" i="17" a="1"/>
  <c r="T40631" i="17" s="1"/>
  <c r="T40632" i="17" a="1"/>
  <c r="T40632" i="17" s="1"/>
  <c r="T40633" i="17" a="1"/>
  <c r="T40633" i="17" s="1"/>
  <c r="T40634" i="17" a="1"/>
  <c r="T40634" i="17" s="1"/>
  <c r="T40635" i="17" a="1"/>
  <c r="T40635" i="17" s="1"/>
  <c r="T40636" i="17" a="1"/>
  <c r="T40636" i="17" s="1"/>
  <c r="T40637" i="17" a="1"/>
  <c r="T40637" i="17" s="1"/>
  <c r="T40638" i="17" a="1"/>
  <c r="T40638" i="17" s="1"/>
  <c r="T40639" i="17" a="1"/>
  <c r="T40639" i="17" s="1"/>
  <c r="T40640" i="17" a="1"/>
  <c r="T40640" i="17" s="1"/>
  <c r="T40641" i="17" a="1"/>
  <c r="T40641" i="17" s="1"/>
  <c r="T40642" i="17" a="1"/>
  <c r="T40642" i="17" s="1"/>
  <c r="T40643" i="17" a="1"/>
  <c r="T40643" i="17" s="1"/>
  <c r="T40644" i="17" a="1"/>
  <c r="T40644" i="17" s="1"/>
  <c r="T40645" i="17" a="1"/>
  <c r="T40645" i="17" s="1"/>
  <c r="T40646" i="17" a="1"/>
  <c r="T40646" i="17" s="1"/>
  <c r="T40647" i="17" a="1"/>
  <c r="T40647" i="17" s="1"/>
  <c r="T40648" i="17" a="1"/>
  <c r="T40648" i="17" s="1"/>
  <c r="T40649" i="17" a="1"/>
  <c r="T40649" i="17" s="1"/>
  <c r="T40650" i="17" a="1"/>
  <c r="T40650" i="17" s="1"/>
  <c r="T40651" i="17" a="1"/>
  <c r="T40651" i="17" s="1"/>
  <c r="T40652" i="17" a="1"/>
  <c r="T40652" i="17" s="1"/>
  <c r="T40653" i="17" a="1"/>
  <c r="T40653" i="17" s="1"/>
  <c r="T40654" i="17" a="1"/>
  <c r="T40654" i="17" s="1"/>
  <c r="T40655" i="17" a="1"/>
  <c r="T40655" i="17" s="1"/>
  <c r="T40656" i="17" a="1"/>
  <c r="T40656" i="17" s="1"/>
  <c r="T40657" i="17" a="1"/>
  <c r="T40657" i="17" s="1"/>
  <c r="T40658" i="17" a="1"/>
  <c r="T40658" i="17" s="1"/>
  <c r="T40659" i="17" a="1"/>
  <c r="T40659" i="17" s="1"/>
  <c r="T40660" i="17" a="1"/>
  <c r="T40660" i="17" s="1"/>
  <c r="T40661" i="17" a="1"/>
  <c r="T40661" i="17" s="1"/>
  <c r="T40662" i="17" a="1"/>
  <c r="T40662" i="17" s="1"/>
  <c r="T40663" i="17" a="1"/>
  <c r="T40663" i="17" s="1"/>
  <c r="T40664" i="17" a="1"/>
  <c r="T40664" i="17" s="1"/>
  <c r="T40665" i="17" a="1"/>
  <c r="T40665" i="17" s="1"/>
  <c r="T40666" i="17" a="1"/>
  <c r="T40666" i="17" s="1"/>
  <c r="T40667" i="17" a="1"/>
  <c r="T40667" i="17" s="1"/>
  <c r="T40668" i="17" a="1"/>
  <c r="T40668" i="17" s="1"/>
  <c r="T40669" i="17" a="1"/>
  <c r="T40669" i="17" s="1"/>
  <c r="T40670" i="17" a="1"/>
  <c r="T40670" i="17" s="1"/>
  <c r="T40671" i="17" a="1"/>
  <c r="T40671" i="17" s="1"/>
  <c r="T40672" i="17" a="1"/>
  <c r="T40672" i="17" s="1"/>
  <c r="T40673" i="17" a="1"/>
  <c r="T40673" i="17" s="1"/>
  <c r="T40674" i="17" a="1"/>
  <c r="T40674" i="17" s="1"/>
  <c r="T40675" i="17" a="1"/>
  <c r="T40675" i="17" s="1"/>
  <c r="T40676" i="17" a="1"/>
  <c r="T40676" i="17" s="1"/>
  <c r="T40677" i="17" a="1"/>
  <c r="T40677" i="17" s="1"/>
  <c r="T40678" i="17" a="1"/>
  <c r="T40678" i="17" s="1"/>
  <c r="T40679" i="17" a="1"/>
  <c r="T40679" i="17" s="1"/>
  <c r="T40680" i="17" a="1"/>
  <c r="T40680" i="17" s="1"/>
  <c r="T40681" i="17" a="1"/>
  <c r="T40681" i="17" s="1"/>
  <c r="T40682" i="17" a="1"/>
  <c r="T40682" i="17" s="1"/>
  <c r="T40683" i="17" a="1"/>
  <c r="T40683" i="17" s="1"/>
  <c r="T40684" i="17" a="1"/>
  <c r="T40684" i="17" s="1"/>
  <c r="T40685" i="17" a="1"/>
  <c r="T40685" i="17" s="1"/>
  <c r="T40686" i="17" a="1"/>
  <c r="T40686" i="17" s="1"/>
  <c r="T40687" i="17" a="1"/>
  <c r="T40687" i="17" s="1"/>
  <c r="T40688" i="17" a="1"/>
  <c r="T40688" i="17" s="1"/>
  <c r="T40689" i="17" a="1"/>
  <c r="T40689" i="17" s="1"/>
  <c r="T40690" i="17" a="1"/>
  <c r="T40690" i="17" s="1"/>
  <c r="T40691" i="17" a="1"/>
  <c r="T40691" i="17" s="1"/>
  <c r="T40692" i="17" a="1"/>
  <c r="T40692" i="17" s="1"/>
  <c r="T40693" i="17" a="1"/>
  <c r="T40693" i="17" s="1"/>
  <c r="T40694" i="17" a="1"/>
  <c r="T40694" i="17" s="1"/>
  <c r="T40695" i="17" a="1"/>
  <c r="T40695" i="17" s="1"/>
  <c r="T40696" i="17" a="1"/>
  <c r="T40696" i="17" s="1"/>
  <c r="T40697" i="17" a="1"/>
  <c r="T40697" i="17" s="1"/>
  <c r="T40698" i="17" a="1"/>
  <c r="T40698" i="17" s="1"/>
  <c r="T40699" i="17" a="1"/>
  <c r="T40699" i="17" s="1"/>
  <c r="T40700" i="17" a="1"/>
  <c r="T40700" i="17" s="1"/>
  <c r="T40701" i="17" a="1"/>
  <c r="T40701" i="17" s="1"/>
  <c r="T40702" i="17" a="1"/>
  <c r="T40702" i="17" s="1"/>
  <c r="T40703" i="17" a="1"/>
  <c r="T40703" i="17" s="1"/>
  <c r="T40704" i="17" a="1"/>
  <c r="T40704" i="17" s="1"/>
  <c r="T40705" i="17" a="1"/>
  <c r="T40705" i="17" s="1"/>
  <c r="T40706" i="17" a="1"/>
  <c r="T40706" i="17" s="1"/>
  <c r="T40707" i="17" a="1"/>
  <c r="T40707" i="17" s="1"/>
  <c r="T40708" i="17" a="1"/>
  <c r="T40708" i="17" s="1"/>
  <c r="T40709" i="17" a="1"/>
  <c r="T40709" i="17" s="1"/>
  <c r="T40710" i="17" a="1"/>
  <c r="T40710" i="17" s="1"/>
  <c r="T40711" i="17" a="1"/>
  <c r="T40711" i="17" s="1"/>
  <c r="T40712" i="17" a="1"/>
  <c r="T40712" i="17" s="1"/>
  <c r="T40713" i="17" a="1"/>
  <c r="T40713" i="17" s="1"/>
  <c r="T40714" i="17" a="1"/>
  <c r="T40714" i="17" s="1"/>
  <c r="T40715" i="17" a="1"/>
  <c r="T40715" i="17" s="1"/>
  <c r="T40716" i="17" a="1"/>
  <c r="T40716" i="17" s="1"/>
  <c r="T40717" i="17" a="1"/>
  <c r="T40717" i="17" s="1"/>
  <c r="T40718" i="17" a="1"/>
  <c r="T40718" i="17" s="1"/>
  <c r="T40719" i="17" a="1"/>
  <c r="T40719" i="17" s="1"/>
  <c r="T40720" i="17" a="1"/>
  <c r="T40720" i="17" s="1"/>
  <c r="T40721" i="17" a="1"/>
  <c r="T40721" i="17" s="1"/>
  <c r="T40722" i="17" a="1"/>
  <c r="T40722" i="17" s="1"/>
  <c r="T40723" i="17" a="1"/>
  <c r="T40723" i="17" s="1"/>
  <c r="T40724" i="17" a="1"/>
  <c r="T40724" i="17" s="1"/>
  <c r="T40725" i="17" a="1"/>
  <c r="T40725" i="17" s="1"/>
  <c r="T40726" i="17" a="1"/>
  <c r="T40726" i="17" s="1"/>
  <c r="T40727" i="17" a="1"/>
  <c r="T40727" i="17" s="1"/>
  <c r="T40728" i="17" a="1"/>
  <c r="T40728" i="17" s="1"/>
  <c r="T40729" i="17" a="1"/>
  <c r="T40729" i="17" s="1"/>
  <c r="T40730" i="17" a="1"/>
  <c r="T40730" i="17" s="1"/>
  <c r="T40731" i="17" a="1"/>
  <c r="T40731" i="17" s="1"/>
  <c r="T40732" i="17" a="1"/>
  <c r="T40732" i="17" s="1"/>
  <c r="T40733" i="17" a="1"/>
  <c r="T40733" i="17" s="1"/>
  <c r="T40734" i="17" a="1"/>
  <c r="T40734" i="17" s="1"/>
  <c r="T40735" i="17" a="1"/>
  <c r="T40735" i="17" s="1"/>
  <c r="T40736" i="17" a="1"/>
  <c r="T40736" i="17" s="1"/>
  <c r="T40737" i="17" a="1"/>
  <c r="T40737" i="17" s="1"/>
  <c r="T40738" i="17" a="1"/>
  <c r="T40738" i="17" s="1"/>
  <c r="T40739" i="17" a="1"/>
  <c r="T40739" i="17" s="1"/>
  <c r="T40740" i="17" a="1"/>
  <c r="T40740" i="17" s="1"/>
  <c r="T40741" i="17" a="1"/>
  <c r="T40741" i="17" s="1"/>
  <c r="T40742" i="17" a="1"/>
  <c r="T40742" i="17" s="1"/>
  <c r="T40743" i="17" a="1"/>
  <c r="T40743" i="17" s="1"/>
  <c r="T40744" i="17" a="1"/>
  <c r="T40744" i="17" s="1"/>
  <c r="T40745" i="17" a="1"/>
  <c r="T40745" i="17" s="1"/>
  <c r="T40746" i="17" a="1"/>
  <c r="T40746" i="17" s="1"/>
  <c r="T40747" i="17" a="1"/>
  <c r="T40747" i="17" s="1"/>
  <c r="T40748" i="17" a="1"/>
  <c r="T40748" i="17" s="1"/>
  <c r="T40749" i="17" a="1"/>
  <c r="T40749" i="17" s="1"/>
  <c r="T40750" i="17" a="1"/>
  <c r="T40750" i="17" s="1"/>
  <c r="T40751" i="17" a="1"/>
  <c r="T40751" i="17" s="1"/>
  <c r="T40752" i="17" a="1"/>
  <c r="T40752" i="17" s="1"/>
  <c r="T40753" i="17" a="1"/>
  <c r="T40753" i="17" s="1"/>
  <c r="T40754" i="17" a="1"/>
  <c r="T40754" i="17" s="1"/>
  <c r="T40755" i="17" a="1"/>
  <c r="T40755" i="17" s="1"/>
  <c r="T40756" i="17" a="1"/>
  <c r="T40756" i="17" s="1"/>
  <c r="T40757" i="17" a="1"/>
  <c r="T40757" i="17" s="1"/>
  <c r="T40758" i="17" a="1"/>
  <c r="T40758" i="17" s="1"/>
  <c r="T40759" i="17" a="1"/>
  <c r="T40759" i="17" s="1"/>
  <c r="T40760" i="17" a="1"/>
  <c r="T40760" i="17" s="1"/>
  <c r="T40761" i="17" a="1"/>
  <c r="T40761" i="17" s="1"/>
  <c r="T40762" i="17" a="1"/>
  <c r="T40762" i="17" s="1"/>
  <c r="T40763" i="17" a="1"/>
  <c r="T40763" i="17" s="1"/>
  <c r="T40764" i="17" a="1"/>
  <c r="T40764" i="17" s="1"/>
  <c r="T40765" i="17" a="1"/>
  <c r="T40765" i="17" s="1"/>
  <c r="T40766" i="17" a="1"/>
  <c r="T40766" i="17" s="1"/>
  <c r="T40767" i="17" a="1"/>
  <c r="T40767" i="17" s="1"/>
  <c r="T40768" i="17" a="1"/>
  <c r="T40768" i="17" s="1"/>
  <c r="T40769" i="17" a="1"/>
  <c r="T40769" i="17" s="1"/>
  <c r="T40770" i="17" a="1"/>
  <c r="T40770" i="17" s="1"/>
  <c r="T40771" i="17" a="1"/>
  <c r="T40771" i="17" s="1"/>
  <c r="T40772" i="17" a="1"/>
  <c r="T40772" i="17" s="1"/>
  <c r="T40773" i="17" a="1"/>
  <c r="T40773" i="17" s="1"/>
  <c r="T40774" i="17" a="1"/>
  <c r="T40774" i="17" s="1"/>
  <c r="T40775" i="17" a="1"/>
  <c r="T40775" i="17" s="1"/>
  <c r="T40776" i="17" a="1"/>
  <c r="T40776" i="17" s="1"/>
  <c r="T40777" i="17" a="1"/>
  <c r="T40777" i="17" s="1"/>
  <c r="T40778" i="17" a="1"/>
  <c r="T40778" i="17" s="1"/>
  <c r="T40779" i="17" a="1"/>
  <c r="T40779" i="17" s="1"/>
  <c r="T40780" i="17" a="1"/>
  <c r="T40780" i="17" s="1"/>
  <c r="T40781" i="17" a="1"/>
  <c r="T40781" i="17" s="1"/>
  <c r="T40782" i="17" a="1"/>
  <c r="T40782" i="17" s="1"/>
  <c r="T40783" i="17" a="1"/>
  <c r="T40783" i="17" s="1"/>
  <c r="T40784" i="17" a="1"/>
  <c r="T40784" i="17" s="1"/>
  <c r="T40785" i="17" a="1"/>
  <c r="T40785" i="17" s="1"/>
  <c r="T40786" i="17" a="1"/>
  <c r="T40786" i="17" s="1"/>
  <c r="T40787" i="17" a="1"/>
  <c r="T40787" i="17" s="1"/>
  <c r="T40788" i="17" a="1"/>
  <c r="T40788" i="17" s="1"/>
  <c r="T40789" i="17" a="1"/>
  <c r="T40789" i="17" s="1"/>
  <c r="T40790" i="17" a="1"/>
  <c r="T40790" i="17" s="1"/>
  <c r="T40791" i="17" a="1"/>
  <c r="T40791" i="17" s="1"/>
  <c r="T40792" i="17" a="1"/>
  <c r="T40792" i="17" s="1"/>
  <c r="T40793" i="17" a="1"/>
  <c r="T40793" i="17" s="1"/>
  <c r="T40794" i="17" a="1"/>
  <c r="T40794" i="17" s="1"/>
  <c r="T40795" i="17" a="1"/>
  <c r="T40795" i="17" s="1"/>
  <c r="T40796" i="17" a="1"/>
  <c r="T40796" i="17" s="1"/>
  <c r="T40797" i="17" a="1"/>
  <c r="T40797" i="17" s="1"/>
  <c r="T40798" i="17" a="1"/>
  <c r="T40798" i="17" s="1"/>
  <c r="T40799" i="17" a="1"/>
  <c r="T40799" i="17" s="1"/>
  <c r="T40800" i="17" a="1"/>
  <c r="T40800" i="17" s="1"/>
  <c r="T40801" i="17" a="1"/>
  <c r="T40801" i="17" s="1"/>
  <c r="T40802" i="17" a="1"/>
  <c r="T40802" i="17" s="1"/>
  <c r="T40803" i="17" a="1"/>
  <c r="T40803" i="17" s="1"/>
  <c r="T40804" i="17" a="1"/>
  <c r="T40804" i="17" s="1"/>
  <c r="T40805" i="17" a="1"/>
  <c r="T40805" i="17" s="1"/>
  <c r="T40806" i="17" a="1"/>
  <c r="T40806" i="17" s="1"/>
  <c r="T40807" i="17" a="1"/>
  <c r="T40807" i="17" s="1"/>
  <c r="T40808" i="17" a="1"/>
  <c r="T40808" i="17" s="1"/>
  <c r="T40809" i="17" a="1"/>
  <c r="T40809" i="17" s="1"/>
  <c r="T40810" i="17" a="1"/>
  <c r="T40810" i="17" s="1"/>
  <c r="T40811" i="17" a="1"/>
  <c r="T40811" i="17" s="1"/>
  <c r="T40812" i="17" a="1"/>
  <c r="T40812" i="17" s="1"/>
  <c r="T40813" i="17" a="1"/>
  <c r="T40813" i="17" s="1"/>
  <c r="T40814" i="17" a="1"/>
  <c r="T40814" i="17" s="1"/>
  <c r="T40815" i="17" a="1"/>
  <c r="T40815" i="17" s="1"/>
  <c r="T40816" i="17" a="1"/>
  <c r="T40816" i="17" s="1"/>
  <c r="T40817" i="17" a="1"/>
  <c r="T40817" i="17" s="1"/>
  <c r="T40818" i="17" a="1"/>
  <c r="T40818" i="17" s="1"/>
  <c r="T40819" i="17" a="1"/>
  <c r="T40819" i="17" s="1"/>
  <c r="T40820" i="17" a="1"/>
  <c r="T40820" i="17" s="1"/>
  <c r="T40821" i="17" a="1"/>
  <c r="T40821" i="17" s="1"/>
  <c r="T40822" i="17" a="1"/>
  <c r="T40822" i="17" s="1"/>
  <c r="T40823" i="17" a="1"/>
  <c r="T40823" i="17" s="1"/>
  <c r="T40824" i="17" a="1"/>
  <c r="T40824" i="17" s="1"/>
  <c r="T40825" i="17" a="1"/>
  <c r="T40825" i="17" s="1"/>
  <c r="T40826" i="17" a="1"/>
  <c r="T40826" i="17" s="1"/>
  <c r="T40827" i="17" a="1"/>
  <c r="T40827" i="17" s="1"/>
  <c r="T40828" i="17" a="1"/>
  <c r="T40828" i="17" s="1"/>
  <c r="T40829" i="17" a="1"/>
  <c r="T40829" i="17" s="1"/>
  <c r="T40830" i="17" a="1"/>
  <c r="T40830" i="17" s="1"/>
  <c r="T40831" i="17" a="1"/>
  <c r="T40831" i="17" s="1"/>
  <c r="T40832" i="17" a="1"/>
  <c r="T40832" i="17" s="1"/>
  <c r="T40833" i="17" a="1"/>
  <c r="T40833" i="17" s="1"/>
  <c r="T40834" i="17" a="1"/>
  <c r="T40834" i="17" s="1"/>
  <c r="T40835" i="17" a="1"/>
  <c r="T40835" i="17" s="1"/>
  <c r="T40836" i="17" a="1"/>
  <c r="T40836" i="17" s="1"/>
  <c r="T40837" i="17" a="1"/>
  <c r="T40837" i="17" s="1"/>
  <c r="T40838" i="17" a="1"/>
  <c r="T40838" i="17" s="1"/>
  <c r="T40839" i="17" a="1"/>
  <c r="T40839" i="17" s="1"/>
  <c r="T40840" i="17" a="1"/>
  <c r="T40840" i="17" s="1"/>
  <c r="T40841" i="17" a="1"/>
  <c r="T40841" i="17" s="1"/>
  <c r="T40842" i="17" a="1"/>
  <c r="T40842" i="17" s="1"/>
  <c r="T40843" i="17" a="1"/>
  <c r="T40843" i="17" s="1"/>
  <c r="T40844" i="17" a="1"/>
  <c r="T40844" i="17" s="1"/>
  <c r="T40845" i="17" a="1"/>
  <c r="T40845" i="17" s="1"/>
  <c r="T40846" i="17" a="1"/>
  <c r="T40846" i="17" s="1"/>
  <c r="T40847" i="17" a="1"/>
  <c r="T40847" i="17" s="1"/>
  <c r="T40848" i="17" a="1"/>
  <c r="T40848" i="17" s="1"/>
  <c r="T40849" i="17" a="1"/>
  <c r="T40849" i="17" s="1"/>
  <c r="T40850" i="17" a="1"/>
  <c r="T40850" i="17" s="1"/>
  <c r="T40851" i="17" a="1"/>
  <c r="T40851" i="17" s="1"/>
  <c r="T40852" i="17" a="1"/>
  <c r="T40852" i="17" s="1"/>
  <c r="T40853" i="17" a="1"/>
  <c r="T40853" i="17" s="1"/>
  <c r="T40854" i="17" a="1"/>
  <c r="T40854" i="17" s="1"/>
  <c r="T40855" i="17" a="1"/>
  <c r="T40855" i="17" s="1"/>
  <c r="T40856" i="17" a="1"/>
  <c r="T40856" i="17" s="1"/>
  <c r="T40857" i="17" a="1"/>
  <c r="T40857" i="17" s="1"/>
  <c r="T40858" i="17" a="1"/>
  <c r="T40858" i="17" s="1"/>
  <c r="T40859" i="17" a="1"/>
  <c r="T40859" i="17" s="1"/>
  <c r="T40860" i="17" a="1"/>
  <c r="T40860" i="17" s="1"/>
  <c r="T40861" i="17" a="1"/>
  <c r="T40861" i="17" s="1"/>
  <c r="T40862" i="17" a="1"/>
  <c r="T40862" i="17" s="1"/>
  <c r="T40863" i="17" a="1"/>
  <c r="T40863" i="17" s="1"/>
  <c r="T40864" i="17" a="1"/>
  <c r="T40864" i="17" s="1"/>
  <c r="T40865" i="17" a="1"/>
  <c r="T40865" i="17" s="1"/>
  <c r="T40866" i="17" a="1"/>
  <c r="T40866" i="17" s="1"/>
  <c r="T40867" i="17" a="1"/>
  <c r="T40867" i="17" s="1"/>
  <c r="T40868" i="17" a="1"/>
  <c r="T40868" i="17" s="1"/>
  <c r="T40869" i="17" a="1"/>
  <c r="T40869" i="17" s="1"/>
  <c r="T40870" i="17" a="1"/>
  <c r="T40870" i="17" s="1"/>
  <c r="T40871" i="17" a="1"/>
  <c r="T40871" i="17" s="1"/>
  <c r="T40872" i="17" a="1"/>
  <c r="T40872" i="17" s="1"/>
  <c r="T40873" i="17" a="1"/>
  <c r="T40873" i="17" s="1"/>
  <c r="T40874" i="17" a="1"/>
  <c r="T40874" i="17" s="1"/>
  <c r="T40875" i="17" a="1"/>
  <c r="T40875" i="17" s="1"/>
  <c r="T40876" i="17" a="1"/>
  <c r="T40876" i="17" s="1"/>
  <c r="T40877" i="17" a="1"/>
  <c r="T40877" i="17" s="1"/>
  <c r="T40878" i="17" a="1"/>
  <c r="T40878" i="17" s="1"/>
  <c r="T40879" i="17" a="1"/>
  <c r="T40879" i="17" s="1"/>
  <c r="T40880" i="17" a="1"/>
  <c r="T40880" i="17" s="1"/>
  <c r="T40881" i="17" a="1"/>
  <c r="T40881" i="17" s="1"/>
  <c r="T40882" i="17" a="1"/>
  <c r="T40882" i="17" s="1"/>
  <c r="T40883" i="17" a="1"/>
  <c r="T40883" i="17" s="1"/>
  <c r="T40884" i="17" a="1"/>
  <c r="T40884" i="17" s="1"/>
  <c r="T40885" i="17" a="1"/>
  <c r="T40885" i="17" s="1"/>
  <c r="T40886" i="17" a="1"/>
  <c r="T40886" i="17" s="1"/>
  <c r="T40887" i="17" a="1"/>
  <c r="T40887" i="17" s="1"/>
  <c r="T40888" i="17" a="1"/>
  <c r="T40888" i="17" s="1"/>
  <c r="T40889" i="17" a="1"/>
  <c r="T40889" i="17" s="1"/>
  <c r="T40890" i="17" a="1"/>
  <c r="T40890" i="17" s="1"/>
  <c r="T40891" i="17" a="1"/>
  <c r="T40891" i="17" s="1"/>
  <c r="T40892" i="17" a="1"/>
  <c r="T40892" i="17" s="1"/>
  <c r="T40893" i="17" a="1"/>
  <c r="T40893" i="17" s="1"/>
  <c r="T40894" i="17" a="1"/>
  <c r="T40894" i="17" s="1"/>
  <c r="T40895" i="17" a="1"/>
  <c r="T40895" i="17" s="1"/>
  <c r="T40896" i="17" a="1"/>
  <c r="T40896" i="17" s="1"/>
  <c r="T40897" i="17" a="1"/>
  <c r="T40897" i="17" s="1"/>
  <c r="T40898" i="17" a="1"/>
  <c r="T40898" i="17" s="1"/>
  <c r="T40899" i="17" a="1"/>
  <c r="T40899" i="17" s="1"/>
  <c r="T40900" i="17" a="1"/>
  <c r="T40900" i="17" s="1"/>
  <c r="T40901" i="17" a="1"/>
  <c r="T40901" i="17" s="1"/>
  <c r="T40902" i="17" a="1"/>
  <c r="T40902" i="17" s="1"/>
  <c r="T40903" i="17" a="1"/>
  <c r="T40903" i="17" s="1"/>
  <c r="T40904" i="17" a="1"/>
  <c r="T40904" i="17" s="1"/>
  <c r="T40905" i="17" a="1"/>
  <c r="T40905" i="17" s="1"/>
  <c r="T40906" i="17" a="1"/>
  <c r="T40906" i="17" s="1"/>
  <c r="T40907" i="17" a="1"/>
  <c r="T40907" i="17" s="1"/>
  <c r="T40908" i="17" a="1"/>
  <c r="T40908" i="17" s="1"/>
  <c r="T40909" i="17" a="1"/>
  <c r="T40909" i="17" s="1"/>
  <c r="T40910" i="17" a="1"/>
  <c r="T40910" i="17" s="1"/>
  <c r="T40911" i="17" a="1"/>
  <c r="T40911" i="17" s="1"/>
  <c r="T40912" i="17" a="1"/>
  <c r="T40912" i="17" s="1"/>
  <c r="T40913" i="17" a="1"/>
  <c r="T40913" i="17" s="1"/>
  <c r="T40914" i="17" a="1"/>
  <c r="T40914" i="17" s="1"/>
  <c r="T40915" i="17" a="1"/>
  <c r="T40915" i="17" s="1"/>
  <c r="T40916" i="17" a="1"/>
  <c r="T40916" i="17" s="1"/>
  <c r="T40917" i="17" a="1"/>
  <c r="T40917" i="17" s="1"/>
  <c r="T40918" i="17" a="1"/>
  <c r="T40918" i="17" s="1"/>
  <c r="T40919" i="17" a="1"/>
  <c r="T40919" i="17" s="1"/>
  <c r="T40920" i="17" a="1"/>
  <c r="T40920" i="17" s="1"/>
  <c r="T40921" i="17" a="1"/>
  <c r="T40921" i="17" s="1"/>
  <c r="T40922" i="17" a="1"/>
  <c r="T40922" i="17" s="1"/>
  <c r="T40923" i="17" a="1"/>
  <c r="T40923" i="17" s="1"/>
  <c r="T40924" i="17" a="1"/>
  <c r="T40924" i="17" s="1"/>
  <c r="T40925" i="17" a="1"/>
  <c r="T40925" i="17" s="1"/>
  <c r="T40926" i="17" a="1"/>
  <c r="T40926" i="17" s="1"/>
  <c r="T40927" i="17" a="1"/>
  <c r="T40927" i="17" s="1"/>
  <c r="T40928" i="17" a="1"/>
  <c r="T40928" i="17" s="1"/>
  <c r="T40929" i="17" a="1"/>
  <c r="T40929" i="17" s="1"/>
  <c r="T40930" i="17" a="1"/>
  <c r="T40930" i="17" s="1"/>
  <c r="T40931" i="17" a="1"/>
  <c r="T40931" i="17" s="1"/>
  <c r="T40932" i="17" a="1"/>
  <c r="T40932" i="17" s="1"/>
  <c r="T40933" i="17" a="1"/>
  <c r="T40933" i="17" s="1"/>
  <c r="T40934" i="17" a="1"/>
  <c r="T40934" i="17" s="1"/>
  <c r="T40935" i="17" a="1"/>
  <c r="T40935" i="17" s="1"/>
  <c r="T40936" i="17" a="1"/>
  <c r="T40936" i="17" s="1"/>
  <c r="T40937" i="17" a="1"/>
  <c r="T40937" i="17" s="1"/>
  <c r="T40938" i="17" a="1"/>
  <c r="T40938" i="17" s="1"/>
  <c r="T40939" i="17" a="1"/>
  <c r="T40939" i="17" s="1"/>
  <c r="T40940" i="17" a="1"/>
  <c r="T40940" i="17" s="1"/>
  <c r="T40941" i="17" a="1"/>
  <c r="T40941" i="17" s="1"/>
  <c r="T40942" i="17" a="1"/>
  <c r="T40942" i="17" s="1"/>
  <c r="T40943" i="17" a="1"/>
  <c r="T40943" i="17" s="1"/>
  <c r="T40944" i="17" a="1"/>
  <c r="T40944" i="17" s="1"/>
  <c r="T40945" i="17" a="1"/>
  <c r="T40945" i="17" s="1"/>
  <c r="T40946" i="17" a="1"/>
  <c r="T40946" i="17" s="1"/>
  <c r="T40947" i="17" a="1"/>
  <c r="T40947" i="17" s="1"/>
  <c r="T40948" i="17" a="1"/>
  <c r="T40948" i="17" s="1"/>
  <c r="T40949" i="17" a="1"/>
  <c r="T40949" i="17" s="1"/>
  <c r="T40950" i="17" a="1"/>
  <c r="T40950" i="17" s="1"/>
  <c r="T40951" i="17" a="1"/>
  <c r="T40951" i="17" s="1"/>
  <c r="T40952" i="17" a="1"/>
  <c r="T40952" i="17" s="1"/>
  <c r="T40953" i="17" a="1"/>
  <c r="T40953" i="17" s="1"/>
  <c r="T40954" i="17" a="1"/>
  <c r="T40954" i="17" s="1"/>
  <c r="T40955" i="17" a="1"/>
  <c r="T40955" i="17" s="1"/>
  <c r="T40956" i="17" a="1"/>
  <c r="T40956" i="17" s="1"/>
  <c r="T40957" i="17" a="1"/>
  <c r="T40957" i="17" s="1"/>
  <c r="T40958" i="17" a="1"/>
  <c r="T40958" i="17" s="1"/>
  <c r="T40959" i="17" a="1"/>
  <c r="T40959" i="17" s="1"/>
  <c r="T40960" i="17" a="1"/>
  <c r="T40960" i="17" s="1"/>
  <c r="T40961" i="17" a="1"/>
  <c r="T40961" i="17" s="1"/>
  <c r="T40962" i="17" a="1"/>
  <c r="T40962" i="17" s="1"/>
  <c r="T40963" i="17" a="1"/>
  <c r="T40963" i="17" s="1"/>
  <c r="T40964" i="17" a="1"/>
  <c r="T40964" i="17" s="1"/>
  <c r="T40965" i="17" a="1"/>
  <c r="T40965" i="17" s="1"/>
  <c r="T40966" i="17" a="1"/>
  <c r="T40966" i="17" s="1"/>
  <c r="T40967" i="17" a="1"/>
  <c r="T40967" i="17" s="1"/>
  <c r="T40968" i="17" a="1"/>
  <c r="T40968" i="17" s="1"/>
  <c r="T40969" i="17" a="1"/>
  <c r="T40969" i="17" s="1"/>
  <c r="T40970" i="17" a="1"/>
  <c r="T40970" i="17" s="1"/>
  <c r="T40971" i="17" a="1"/>
  <c r="T40971" i="17" s="1"/>
  <c r="T40972" i="17" a="1"/>
  <c r="T40972" i="17" s="1"/>
  <c r="T40973" i="17" a="1"/>
  <c r="T40973" i="17" s="1"/>
  <c r="T40974" i="17" a="1"/>
  <c r="T40974" i="17" s="1"/>
  <c r="T40975" i="17" a="1"/>
  <c r="T40975" i="17" s="1"/>
  <c r="T40976" i="17" a="1"/>
  <c r="T40976" i="17" s="1"/>
  <c r="T40977" i="17" a="1"/>
  <c r="T40977" i="17" s="1"/>
  <c r="T40978" i="17" a="1"/>
  <c r="T40978" i="17" s="1"/>
  <c r="T40979" i="17" a="1"/>
  <c r="T40979" i="17" s="1"/>
  <c r="T40980" i="17" a="1"/>
  <c r="T40980" i="17" s="1"/>
  <c r="T40981" i="17" a="1"/>
  <c r="T40981" i="17" s="1"/>
  <c r="T40982" i="17" a="1"/>
  <c r="T40982" i="17" s="1"/>
  <c r="T40983" i="17" a="1"/>
  <c r="T40983" i="17" s="1"/>
  <c r="T40984" i="17" a="1"/>
  <c r="T40984" i="17" s="1"/>
  <c r="T40985" i="17" a="1"/>
  <c r="T40985" i="17" s="1"/>
  <c r="T40986" i="17" a="1"/>
  <c r="T40986" i="17" s="1"/>
  <c r="T40987" i="17" a="1"/>
  <c r="T40987" i="17" s="1"/>
  <c r="T40988" i="17" a="1"/>
  <c r="T40988" i="17" s="1"/>
  <c r="T40989" i="17" a="1"/>
  <c r="T40989" i="17" s="1"/>
  <c r="T40990" i="17" a="1"/>
  <c r="T40990" i="17" s="1"/>
  <c r="T40991" i="17" a="1"/>
  <c r="T40991" i="17" s="1"/>
  <c r="T40992" i="17" a="1"/>
  <c r="T40992" i="17" s="1"/>
  <c r="T40993" i="17" a="1"/>
  <c r="T40993" i="17" s="1"/>
  <c r="T40994" i="17" a="1"/>
  <c r="T40994" i="17" s="1"/>
  <c r="T40995" i="17" a="1"/>
  <c r="T40995" i="17" s="1"/>
  <c r="T40996" i="17" a="1"/>
  <c r="T40996" i="17" s="1"/>
  <c r="T40997" i="17" a="1"/>
  <c r="T40997" i="17" s="1"/>
  <c r="T40998" i="17" a="1"/>
  <c r="T40998" i="17" s="1"/>
  <c r="T40999" i="17" a="1"/>
  <c r="T40999" i="17" s="1"/>
  <c r="T41000" i="17" a="1"/>
  <c r="T41000" i="17" s="1"/>
  <c r="T41001" i="17" a="1"/>
  <c r="T41001" i="17" s="1"/>
  <c r="T41002" i="17" a="1"/>
  <c r="T41002" i="17" s="1"/>
  <c r="T41003" i="17" a="1"/>
  <c r="T41003" i="17" s="1"/>
  <c r="T41004" i="17" a="1"/>
  <c r="T41004" i="17" s="1"/>
  <c r="T41005" i="17" a="1"/>
  <c r="T41005" i="17" s="1"/>
  <c r="T41006" i="17" a="1"/>
  <c r="T41006" i="17" s="1"/>
  <c r="T41007" i="17" a="1"/>
  <c r="T41007" i="17" s="1"/>
  <c r="T41008" i="17" a="1"/>
  <c r="T41008" i="17" s="1"/>
  <c r="T41009" i="17" a="1"/>
  <c r="T41009" i="17" s="1"/>
  <c r="T41010" i="17" a="1"/>
  <c r="T41010" i="17" s="1"/>
  <c r="T41011" i="17" a="1"/>
  <c r="T41011" i="17" s="1"/>
  <c r="T41012" i="17" a="1"/>
  <c r="T41012" i="17" s="1"/>
  <c r="T41013" i="17" a="1"/>
  <c r="T41013" i="17" s="1"/>
  <c r="T41014" i="17" a="1"/>
  <c r="T41014" i="17" s="1"/>
  <c r="T41015" i="17" a="1"/>
  <c r="T41015" i="17" s="1"/>
  <c r="T41016" i="17" a="1"/>
  <c r="T41016" i="17" s="1"/>
  <c r="T41017" i="17" a="1"/>
  <c r="T41017" i="17" s="1"/>
  <c r="T41018" i="17" a="1"/>
  <c r="T41018" i="17" s="1"/>
  <c r="T41019" i="17" a="1"/>
  <c r="T41019" i="17" s="1"/>
  <c r="T41020" i="17" a="1"/>
  <c r="T41020" i="17" s="1"/>
  <c r="T41021" i="17" a="1"/>
  <c r="T41021" i="17" s="1"/>
  <c r="T41022" i="17" a="1"/>
  <c r="T41022" i="17" s="1"/>
  <c r="T41023" i="17" a="1"/>
  <c r="T41023" i="17" s="1"/>
  <c r="T41024" i="17" a="1"/>
  <c r="T41024" i="17" s="1"/>
  <c r="T41025" i="17" a="1"/>
  <c r="T41025" i="17" s="1"/>
  <c r="T41026" i="17" a="1"/>
  <c r="T41026" i="17" s="1"/>
  <c r="T41027" i="17" a="1"/>
  <c r="T41027" i="17" s="1"/>
  <c r="T41028" i="17" a="1"/>
  <c r="T41028" i="17" s="1"/>
  <c r="T41029" i="17" a="1"/>
  <c r="T41029" i="17" s="1"/>
  <c r="T41030" i="17" a="1"/>
  <c r="T41030" i="17" s="1"/>
  <c r="T41031" i="17" a="1"/>
  <c r="T41031" i="17" s="1"/>
  <c r="T41032" i="17" a="1"/>
  <c r="T41032" i="17" s="1"/>
  <c r="T41033" i="17" a="1"/>
  <c r="T41033" i="17" s="1"/>
  <c r="T41034" i="17" a="1"/>
  <c r="T41034" i="17" s="1"/>
  <c r="T41035" i="17" a="1"/>
  <c r="T41035" i="17" s="1"/>
  <c r="T41036" i="17" a="1"/>
  <c r="T41036" i="17" s="1"/>
  <c r="T41037" i="17" a="1"/>
  <c r="T41037" i="17" s="1"/>
  <c r="T41038" i="17" a="1"/>
  <c r="T41038" i="17" s="1"/>
  <c r="T41039" i="17" a="1"/>
  <c r="T41039" i="17" s="1"/>
  <c r="T41040" i="17" a="1"/>
  <c r="T41040" i="17" s="1"/>
  <c r="T41041" i="17" a="1"/>
  <c r="T41041" i="17" s="1"/>
  <c r="T41042" i="17" a="1"/>
  <c r="T41042" i="17" s="1"/>
  <c r="T41043" i="17" a="1"/>
  <c r="T41043" i="17" s="1"/>
  <c r="T41044" i="17" a="1"/>
  <c r="T41044" i="17" s="1"/>
  <c r="T41045" i="17" a="1"/>
  <c r="T41045" i="17" s="1"/>
  <c r="T41046" i="17" a="1"/>
  <c r="T41046" i="17" s="1"/>
  <c r="T41047" i="17" a="1"/>
  <c r="T41047" i="17" s="1"/>
  <c r="T41048" i="17" a="1"/>
  <c r="T41048" i="17" s="1"/>
  <c r="T41049" i="17" a="1"/>
  <c r="T41049" i="17" s="1"/>
  <c r="T41050" i="17" a="1"/>
  <c r="T41050" i="17" s="1"/>
  <c r="T41051" i="17" a="1"/>
  <c r="T41051" i="17" s="1"/>
  <c r="T41052" i="17" a="1"/>
  <c r="T41052" i="17" s="1"/>
  <c r="T41053" i="17" a="1"/>
  <c r="T41053" i="17" s="1"/>
  <c r="T41054" i="17" a="1"/>
  <c r="T41054" i="17" s="1"/>
  <c r="T41055" i="17" a="1"/>
  <c r="T41055" i="17" s="1"/>
  <c r="T41056" i="17" a="1"/>
  <c r="T41056" i="17" s="1"/>
  <c r="T41057" i="17" a="1"/>
  <c r="T41057" i="17" s="1"/>
  <c r="T41058" i="17" a="1"/>
  <c r="T41058" i="17" s="1"/>
  <c r="T41059" i="17" a="1"/>
  <c r="T41059" i="17" s="1"/>
  <c r="T41060" i="17" a="1"/>
  <c r="T41060" i="17" s="1"/>
  <c r="T41061" i="17" a="1"/>
  <c r="T41061" i="17" s="1"/>
  <c r="T41062" i="17" a="1"/>
  <c r="T41062" i="17" s="1"/>
  <c r="T41063" i="17" a="1"/>
  <c r="T41063" i="17" s="1"/>
  <c r="T41064" i="17" a="1"/>
  <c r="T41064" i="17" s="1"/>
  <c r="T41065" i="17" a="1"/>
  <c r="T41065" i="17" s="1"/>
  <c r="T41066" i="17" a="1"/>
  <c r="T41066" i="17" s="1"/>
  <c r="T41067" i="17" a="1"/>
  <c r="T41067" i="17" s="1"/>
  <c r="T41068" i="17" a="1"/>
  <c r="T41068" i="17" s="1"/>
  <c r="T41069" i="17" a="1"/>
  <c r="T41069" i="17" s="1"/>
  <c r="T41070" i="17" a="1"/>
  <c r="T41070" i="17" s="1"/>
  <c r="T41071" i="17" a="1"/>
  <c r="T41071" i="17" s="1"/>
  <c r="T41072" i="17" a="1"/>
  <c r="T41072" i="17" s="1"/>
  <c r="T41073" i="17" a="1"/>
  <c r="T41073" i="17" s="1"/>
  <c r="T41074" i="17" a="1"/>
  <c r="T41074" i="17" s="1"/>
  <c r="T41075" i="17" a="1"/>
  <c r="T41075" i="17" s="1"/>
  <c r="T41076" i="17" a="1"/>
  <c r="T41076" i="17" s="1"/>
  <c r="T41077" i="17" a="1"/>
  <c r="T41077" i="17" s="1"/>
  <c r="T41078" i="17" a="1"/>
  <c r="T41078" i="17" s="1"/>
  <c r="T41079" i="17" a="1"/>
  <c r="T41079" i="17" s="1"/>
  <c r="T41080" i="17" a="1"/>
  <c r="T41080" i="17" s="1"/>
  <c r="T41081" i="17" a="1"/>
  <c r="T41081" i="17" s="1"/>
  <c r="T41082" i="17" a="1"/>
  <c r="T41082" i="17" s="1"/>
  <c r="T41083" i="17" a="1"/>
  <c r="T41083" i="17" s="1"/>
  <c r="T41084" i="17" a="1"/>
  <c r="T41084" i="17" s="1"/>
  <c r="T41085" i="17" a="1"/>
  <c r="T41085" i="17" s="1"/>
  <c r="T41086" i="17" a="1"/>
  <c r="T41086" i="17" s="1"/>
  <c r="T41087" i="17" a="1"/>
  <c r="T41087" i="17" s="1"/>
  <c r="T41088" i="17" a="1"/>
  <c r="T41088" i="17" s="1"/>
  <c r="T41089" i="17" a="1"/>
  <c r="T41089" i="17" s="1"/>
  <c r="T41090" i="17" a="1"/>
  <c r="T41090" i="17" s="1"/>
  <c r="T41091" i="17" a="1"/>
  <c r="T41091" i="17" s="1"/>
  <c r="T41092" i="17" a="1"/>
  <c r="T41092" i="17" s="1"/>
  <c r="T41093" i="17" a="1"/>
  <c r="T41093" i="17" s="1"/>
  <c r="T41094" i="17" a="1"/>
  <c r="T41094" i="17" s="1"/>
  <c r="T41095" i="17" a="1"/>
  <c r="T41095" i="17" s="1"/>
  <c r="T41096" i="17" a="1"/>
  <c r="T41096" i="17" s="1"/>
  <c r="T41097" i="17" a="1"/>
  <c r="T41097" i="17" s="1"/>
  <c r="T41098" i="17" a="1"/>
  <c r="T41098" i="17" s="1"/>
  <c r="T41099" i="17" a="1"/>
  <c r="T41099" i="17" s="1"/>
  <c r="T41100" i="17" a="1"/>
  <c r="T41100" i="17" s="1"/>
  <c r="T41101" i="17" a="1"/>
  <c r="T41101" i="17" s="1"/>
  <c r="T41102" i="17" a="1"/>
  <c r="T41102" i="17" s="1"/>
  <c r="T41103" i="17" a="1"/>
  <c r="T41103" i="17" s="1"/>
  <c r="T41104" i="17" a="1"/>
  <c r="T41104" i="17" s="1"/>
  <c r="T41105" i="17" a="1"/>
  <c r="T41105" i="17" s="1"/>
  <c r="T41106" i="17" a="1"/>
  <c r="T41106" i="17" s="1"/>
  <c r="T41107" i="17" a="1"/>
  <c r="T41107" i="17" s="1"/>
  <c r="T41108" i="17" a="1"/>
  <c r="T41108" i="17" s="1"/>
  <c r="T41109" i="17" a="1"/>
  <c r="T41109" i="17" s="1"/>
  <c r="T41110" i="17" a="1"/>
  <c r="T41110" i="17" s="1"/>
  <c r="T41111" i="17" a="1"/>
  <c r="T41111" i="17" s="1"/>
  <c r="T41112" i="17" a="1"/>
  <c r="T41112" i="17" s="1"/>
  <c r="T41113" i="17" a="1"/>
  <c r="T41113" i="17" s="1"/>
  <c r="T41114" i="17" a="1"/>
  <c r="T41114" i="17" s="1"/>
  <c r="T41115" i="17" a="1"/>
  <c r="T41115" i="17" s="1"/>
  <c r="T41116" i="17" a="1"/>
  <c r="T41116" i="17" s="1"/>
  <c r="T41117" i="17" a="1"/>
  <c r="T41117" i="17" s="1"/>
  <c r="T41118" i="17" a="1"/>
  <c r="T41118" i="17" s="1"/>
  <c r="T41119" i="17" a="1"/>
  <c r="T41119" i="17" s="1"/>
  <c r="T41120" i="17" a="1"/>
  <c r="T41120" i="17" s="1"/>
  <c r="T41121" i="17" a="1"/>
  <c r="T41121" i="17" s="1"/>
  <c r="T41122" i="17" a="1"/>
  <c r="T41122" i="17" s="1"/>
  <c r="T41123" i="17" a="1"/>
  <c r="T41123" i="17" s="1"/>
  <c r="T41124" i="17" a="1"/>
  <c r="T41124" i="17" s="1"/>
  <c r="T41125" i="17" a="1"/>
  <c r="T41125" i="17" s="1"/>
  <c r="T41126" i="17" a="1"/>
  <c r="T41126" i="17" s="1"/>
  <c r="T41127" i="17" a="1"/>
  <c r="T41127" i="17" s="1"/>
  <c r="T41128" i="17" a="1"/>
  <c r="T41128" i="17" s="1"/>
  <c r="T41129" i="17" a="1"/>
  <c r="T41129" i="17" s="1"/>
  <c r="T41130" i="17" a="1"/>
  <c r="T41130" i="17" s="1"/>
  <c r="T41131" i="17" a="1"/>
  <c r="T41131" i="17" s="1"/>
  <c r="T41132" i="17" a="1"/>
  <c r="T41132" i="17" s="1"/>
  <c r="T41133" i="17" a="1"/>
  <c r="T41133" i="17" s="1"/>
  <c r="T41134" i="17" a="1"/>
  <c r="T41134" i="17" s="1"/>
  <c r="T41135" i="17" a="1"/>
  <c r="T41135" i="17" s="1"/>
  <c r="T41136" i="17" a="1"/>
  <c r="T41136" i="17" s="1"/>
  <c r="T41137" i="17" a="1"/>
  <c r="T41137" i="17" s="1"/>
  <c r="T41138" i="17" a="1"/>
  <c r="T41138" i="17" s="1"/>
  <c r="T41139" i="17" a="1"/>
  <c r="T41139" i="17" s="1"/>
  <c r="T41140" i="17" a="1"/>
  <c r="T41140" i="17" s="1"/>
  <c r="T41141" i="17" a="1"/>
  <c r="T41141" i="17" s="1"/>
  <c r="T41142" i="17" a="1"/>
  <c r="T41142" i="17" s="1"/>
  <c r="T41143" i="17" a="1"/>
  <c r="T41143" i="17" s="1"/>
  <c r="T41144" i="17" a="1"/>
  <c r="T41144" i="17" s="1"/>
  <c r="T41145" i="17" a="1"/>
  <c r="T41145" i="17" s="1"/>
  <c r="T41146" i="17" a="1"/>
  <c r="T41146" i="17" s="1"/>
  <c r="T41147" i="17" a="1"/>
  <c r="T41147" i="17" s="1"/>
  <c r="T41148" i="17" a="1"/>
  <c r="T41148" i="17" s="1"/>
  <c r="T41149" i="17" a="1"/>
  <c r="T41149" i="17" s="1"/>
  <c r="T41150" i="17" a="1"/>
  <c r="T41150" i="17" s="1"/>
  <c r="T41151" i="17" a="1"/>
  <c r="T41151" i="17" s="1"/>
  <c r="T41152" i="17" a="1"/>
  <c r="T41152" i="17" s="1"/>
  <c r="T41153" i="17" a="1"/>
  <c r="T41153" i="17" s="1"/>
  <c r="T41154" i="17" a="1"/>
  <c r="T41154" i="17" s="1"/>
  <c r="T41155" i="17" a="1"/>
  <c r="T41155" i="17" s="1"/>
  <c r="T41156" i="17" a="1"/>
  <c r="T41156" i="17" s="1"/>
  <c r="T41157" i="17" a="1"/>
  <c r="T41157" i="17" s="1"/>
  <c r="T41158" i="17" a="1"/>
  <c r="T41158" i="17" s="1"/>
  <c r="T41159" i="17" a="1"/>
  <c r="T41159" i="17" s="1"/>
  <c r="T41160" i="17" a="1"/>
  <c r="T41160" i="17" s="1"/>
  <c r="T41161" i="17" a="1"/>
  <c r="T41161" i="17" s="1"/>
  <c r="T41162" i="17" a="1"/>
  <c r="T41162" i="17" s="1"/>
  <c r="T41163" i="17" a="1"/>
  <c r="T41163" i="17" s="1"/>
  <c r="T41164" i="17" a="1"/>
  <c r="T41164" i="17" s="1"/>
  <c r="T41165" i="17" a="1"/>
  <c r="T41165" i="17" s="1"/>
  <c r="T41166" i="17" a="1"/>
  <c r="T41166" i="17" s="1"/>
  <c r="T41167" i="17" a="1"/>
  <c r="T41167" i="17" s="1"/>
  <c r="T41168" i="17" a="1"/>
  <c r="T41168" i="17" s="1"/>
  <c r="T41169" i="17" a="1"/>
  <c r="T41169" i="17" s="1"/>
  <c r="T41170" i="17" a="1"/>
  <c r="T41170" i="17" s="1"/>
  <c r="T41171" i="17" a="1"/>
  <c r="T41171" i="17" s="1"/>
  <c r="T41172" i="17" a="1"/>
  <c r="T41172" i="17" s="1"/>
  <c r="T41173" i="17" a="1"/>
  <c r="T41173" i="17" s="1"/>
  <c r="T41174" i="17" a="1"/>
  <c r="T41174" i="17" s="1"/>
  <c r="T41175" i="17" a="1"/>
  <c r="T41175" i="17" s="1"/>
  <c r="T41176" i="17" a="1"/>
  <c r="T41176" i="17" s="1"/>
  <c r="T41177" i="17" a="1"/>
  <c r="T41177" i="17" s="1"/>
  <c r="T41178" i="17" a="1"/>
  <c r="T41178" i="17" s="1"/>
  <c r="T41179" i="17" a="1"/>
  <c r="T41179" i="17" s="1"/>
  <c r="T41180" i="17" a="1"/>
  <c r="T41180" i="17" s="1"/>
  <c r="T41181" i="17" a="1"/>
  <c r="T41181" i="17" s="1"/>
  <c r="T41182" i="17" a="1"/>
  <c r="T41182" i="17" s="1"/>
  <c r="T41183" i="17" a="1"/>
  <c r="T41183" i="17" s="1"/>
  <c r="T41184" i="17" a="1"/>
  <c r="T41184" i="17" s="1"/>
  <c r="T41185" i="17" a="1"/>
  <c r="T41185" i="17" s="1"/>
  <c r="T41186" i="17" a="1"/>
  <c r="T41186" i="17" s="1"/>
  <c r="T41187" i="17" a="1"/>
  <c r="T41187" i="17" s="1"/>
  <c r="T41188" i="17" a="1"/>
  <c r="T41188" i="17" s="1"/>
  <c r="T41189" i="17" a="1"/>
  <c r="T41189" i="17" s="1"/>
  <c r="T41190" i="17" a="1"/>
  <c r="T41190" i="17" s="1"/>
  <c r="T41191" i="17" a="1"/>
  <c r="T41191" i="17" s="1"/>
  <c r="T41192" i="17" a="1"/>
  <c r="T41192" i="17" s="1"/>
  <c r="T41193" i="17" a="1"/>
  <c r="T41193" i="17" s="1"/>
  <c r="T41194" i="17" a="1"/>
  <c r="T41194" i="17" s="1"/>
  <c r="T41195" i="17" a="1"/>
  <c r="T41195" i="17" s="1"/>
  <c r="T41196" i="17" a="1"/>
  <c r="T41196" i="17" s="1"/>
  <c r="T41197" i="17" a="1"/>
  <c r="T41197" i="17" s="1"/>
  <c r="T41198" i="17" a="1"/>
  <c r="T41198" i="17" s="1"/>
  <c r="T41199" i="17" a="1"/>
  <c r="T41199" i="17" s="1"/>
  <c r="T41200" i="17" a="1"/>
  <c r="T41200" i="17" s="1"/>
  <c r="T41201" i="17" a="1"/>
  <c r="T41201" i="17" s="1"/>
  <c r="T41202" i="17" a="1"/>
  <c r="T41202" i="17" s="1"/>
  <c r="T41203" i="17" a="1"/>
  <c r="T41203" i="17" s="1"/>
  <c r="T41204" i="17" a="1"/>
  <c r="T41204" i="17" s="1"/>
  <c r="T41205" i="17" a="1"/>
  <c r="T41205" i="17" s="1"/>
  <c r="T41206" i="17" a="1"/>
  <c r="T41206" i="17" s="1"/>
  <c r="T41207" i="17" a="1"/>
  <c r="T41207" i="17" s="1"/>
  <c r="T41208" i="17" a="1"/>
  <c r="T41208" i="17" s="1"/>
  <c r="T41209" i="17" a="1"/>
  <c r="T41209" i="17" s="1"/>
  <c r="T41210" i="17" a="1"/>
  <c r="T41210" i="17" s="1"/>
  <c r="T41211" i="17" a="1"/>
  <c r="T41211" i="17" s="1"/>
  <c r="T41212" i="17" a="1"/>
  <c r="T41212" i="17" s="1"/>
  <c r="T41213" i="17" a="1"/>
  <c r="T41213" i="17" s="1"/>
  <c r="T41214" i="17" a="1"/>
  <c r="T41214" i="17" s="1"/>
  <c r="T41215" i="17" a="1"/>
  <c r="T41215" i="17" s="1"/>
  <c r="T41216" i="17" a="1"/>
  <c r="T41216" i="17" s="1"/>
  <c r="T41217" i="17" a="1"/>
  <c r="T41217" i="17" s="1"/>
  <c r="T41218" i="17" a="1"/>
  <c r="T41218" i="17" s="1"/>
  <c r="T41219" i="17" a="1"/>
  <c r="T41219" i="17" s="1"/>
  <c r="T41220" i="17" a="1"/>
  <c r="T41220" i="17" s="1"/>
  <c r="T41221" i="17" a="1"/>
  <c r="T41221" i="17" s="1"/>
  <c r="T41222" i="17" a="1"/>
  <c r="T41222" i="17" s="1"/>
  <c r="T41223" i="17" a="1"/>
  <c r="T41223" i="17" s="1"/>
  <c r="T41224" i="17" a="1"/>
  <c r="T41224" i="17" s="1"/>
  <c r="T41225" i="17" a="1"/>
  <c r="T41225" i="17" s="1"/>
  <c r="T41226" i="17" a="1"/>
  <c r="T41226" i="17" s="1"/>
  <c r="T41227" i="17" a="1"/>
  <c r="T41227" i="17" s="1"/>
  <c r="T41228" i="17" a="1"/>
  <c r="T41228" i="17" s="1"/>
  <c r="T41229" i="17" a="1"/>
  <c r="T41229" i="17" s="1"/>
  <c r="T41230" i="17" a="1"/>
  <c r="T41230" i="17" s="1"/>
  <c r="T41231" i="17" a="1"/>
  <c r="T41231" i="17" s="1"/>
  <c r="T41232" i="17" a="1"/>
  <c r="T41232" i="17" s="1"/>
  <c r="T41233" i="17" a="1"/>
  <c r="T41233" i="17" s="1"/>
  <c r="T41234" i="17" a="1"/>
  <c r="T41234" i="17" s="1"/>
  <c r="T41235" i="17" a="1"/>
  <c r="T41235" i="17" s="1"/>
  <c r="T41236" i="17" a="1"/>
  <c r="T41236" i="17" s="1"/>
  <c r="T41237" i="17" a="1"/>
  <c r="T41237" i="17" s="1"/>
  <c r="T41238" i="17" a="1"/>
  <c r="T41238" i="17" s="1"/>
  <c r="T41239" i="17" a="1"/>
  <c r="T41239" i="17" s="1"/>
  <c r="T41240" i="17" a="1"/>
  <c r="T41240" i="17" s="1"/>
  <c r="T41241" i="17" a="1"/>
  <c r="T41241" i="17" s="1"/>
  <c r="T41242" i="17" a="1"/>
  <c r="T41242" i="17" s="1"/>
  <c r="T41243" i="17" a="1"/>
  <c r="T41243" i="17" s="1"/>
  <c r="T41244" i="17" a="1"/>
  <c r="T41244" i="17" s="1"/>
  <c r="T41245" i="17" a="1"/>
  <c r="T41245" i="17" s="1"/>
  <c r="T41246" i="17" a="1"/>
  <c r="T41246" i="17" s="1"/>
  <c r="T41247" i="17" a="1"/>
  <c r="T41247" i="17" s="1"/>
  <c r="T41248" i="17" a="1"/>
  <c r="T41248" i="17" s="1"/>
  <c r="T41249" i="17" a="1"/>
  <c r="T41249" i="17" s="1"/>
  <c r="T41250" i="17" a="1"/>
  <c r="T41250" i="17" s="1"/>
  <c r="T41251" i="17" a="1"/>
  <c r="T41251" i="17" s="1"/>
  <c r="T41252" i="17" a="1"/>
  <c r="T41252" i="17" s="1"/>
  <c r="T41253" i="17" a="1"/>
  <c r="T41253" i="17" s="1"/>
  <c r="T41254" i="17" a="1"/>
  <c r="T41254" i="17" s="1"/>
  <c r="T41255" i="17" a="1"/>
  <c r="T41255" i="17" s="1"/>
  <c r="T41256" i="17" a="1"/>
  <c r="T41256" i="17" s="1"/>
  <c r="T41257" i="17" a="1"/>
  <c r="T41257" i="17" s="1"/>
  <c r="T41258" i="17" a="1"/>
  <c r="T41258" i="17" s="1"/>
  <c r="T41259" i="17" a="1"/>
  <c r="T41259" i="17" s="1"/>
  <c r="T41260" i="17" a="1"/>
  <c r="T41260" i="17" s="1"/>
  <c r="T41261" i="17" a="1"/>
  <c r="T41261" i="17" s="1"/>
  <c r="T41262" i="17" a="1"/>
  <c r="T41262" i="17" s="1"/>
  <c r="T41263" i="17" a="1"/>
  <c r="T41263" i="17" s="1"/>
  <c r="T41264" i="17" a="1"/>
  <c r="T41264" i="17" s="1"/>
  <c r="T41265" i="17" a="1"/>
  <c r="T41265" i="17" s="1"/>
  <c r="T41266" i="17" a="1"/>
  <c r="T41266" i="17" s="1"/>
  <c r="T41267" i="17" a="1"/>
  <c r="T41267" i="17" s="1"/>
  <c r="T41268" i="17" a="1"/>
  <c r="T41268" i="17" s="1"/>
  <c r="T41269" i="17" a="1"/>
  <c r="T41269" i="17" s="1"/>
  <c r="T41270" i="17" a="1"/>
  <c r="T41270" i="17" s="1"/>
  <c r="T41271" i="17" a="1"/>
  <c r="T41271" i="17" s="1"/>
  <c r="T41272" i="17" a="1"/>
  <c r="T41272" i="17" s="1"/>
  <c r="T41273" i="17" a="1"/>
  <c r="T41273" i="17" s="1"/>
  <c r="T41274" i="17" a="1"/>
  <c r="T41274" i="17" s="1"/>
  <c r="T41275" i="17" a="1"/>
  <c r="T41275" i="17" s="1"/>
  <c r="T41276" i="17" a="1"/>
  <c r="T41276" i="17" s="1"/>
  <c r="T41277" i="17" a="1"/>
  <c r="T41277" i="17" s="1"/>
  <c r="T41278" i="17" a="1"/>
  <c r="T41278" i="17" s="1"/>
  <c r="T41279" i="17" a="1"/>
  <c r="T41279" i="17" s="1"/>
  <c r="T41280" i="17" a="1"/>
  <c r="T41280" i="17" s="1"/>
  <c r="T41281" i="17" a="1"/>
  <c r="T41281" i="17" s="1"/>
  <c r="T41282" i="17" a="1"/>
  <c r="T41282" i="17" s="1"/>
  <c r="T41283" i="17" a="1"/>
  <c r="T41283" i="17" s="1"/>
  <c r="T41284" i="17" a="1"/>
  <c r="T41284" i="17" s="1"/>
  <c r="T41285" i="17" a="1"/>
  <c r="T41285" i="17" s="1"/>
  <c r="T41286" i="17" a="1"/>
  <c r="T41286" i="17" s="1"/>
  <c r="T41287" i="17" a="1"/>
  <c r="T41287" i="17" s="1"/>
  <c r="T41288" i="17" a="1"/>
  <c r="T41288" i="17" s="1"/>
  <c r="T41289" i="17" a="1"/>
  <c r="T41289" i="17" s="1"/>
  <c r="T41290" i="17" a="1"/>
  <c r="T41290" i="17" s="1"/>
  <c r="T41291" i="17" a="1"/>
  <c r="T41291" i="17" s="1"/>
  <c r="T41292" i="17" a="1"/>
  <c r="T41292" i="17" s="1"/>
  <c r="T41293" i="17" a="1"/>
  <c r="T41293" i="17" s="1"/>
  <c r="T41294" i="17" a="1"/>
  <c r="T41294" i="17" s="1"/>
  <c r="T41295" i="17" a="1"/>
  <c r="T41295" i="17" s="1"/>
  <c r="T41296" i="17" a="1"/>
  <c r="T41296" i="17" s="1"/>
  <c r="T41297" i="17" a="1"/>
  <c r="T41297" i="17" s="1"/>
  <c r="T41298" i="17" a="1"/>
  <c r="T41298" i="17" s="1"/>
  <c r="T41299" i="17" a="1"/>
  <c r="T41299" i="17" s="1"/>
  <c r="T41300" i="17" a="1"/>
  <c r="T41300" i="17" s="1"/>
  <c r="T41301" i="17" a="1"/>
  <c r="T41301" i="17" s="1"/>
  <c r="T41302" i="17" a="1"/>
  <c r="T41302" i="17" s="1"/>
  <c r="T41303" i="17" a="1"/>
  <c r="T41303" i="17" s="1"/>
  <c r="T41304" i="17" a="1"/>
  <c r="T41304" i="17" s="1"/>
  <c r="T41305" i="17" a="1"/>
  <c r="T41305" i="17" s="1"/>
  <c r="T41306" i="17" a="1"/>
  <c r="T41306" i="17" s="1"/>
  <c r="T41307" i="17" a="1"/>
  <c r="T41307" i="17" s="1"/>
  <c r="T41308" i="17" a="1"/>
  <c r="T41308" i="17" s="1"/>
  <c r="T41309" i="17" a="1"/>
  <c r="T41309" i="17" s="1"/>
  <c r="T41310" i="17" a="1"/>
  <c r="T41310" i="17" s="1"/>
  <c r="T41311" i="17" a="1"/>
  <c r="T41311" i="17" s="1"/>
  <c r="T41312" i="17" a="1"/>
  <c r="T41312" i="17" s="1"/>
  <c r="T41313" i="17" a="1"/>
  <c r="T41313" i="17" s="1"/>
  <c r="T41314" i="17" a="1"/>
  <c r="T41314" i="17" s="1"/>
  <c r="T41315" i="17" a="1"/>
  <c r="T41315" i="17" s="1"/>
  <c r="T41316" i="17" a="1"/>
  <c r="T41316" i="17" s="1"/>
  <c r="T41317" i="17" a="1"/>
  <c r="T41317" i="17" s="1"/>
  <c r="T41318" i="17" a="1"/>
  <c r="T41318" i="17" s="1"/>
  <c r="T41319" i="17" a="1"/>
  <c r="T41319" i="17" s="1"/>
  <c r="T41320" i="17" a="1"/>
  <c r="T41320" i="17" s="1"/>
  <c r="T41321" i="17" a="1"/>
  <c r="T41321" i="17" s="1"/>
  <c r="T41322" i="17" a="1"/>
  <c r="T41322" i="17" s="1"/>
  <c r="T41323" i="17" a="1"/>
  <c r="T41323" i="17" s="1"/>
  <c r="T41324" i="17" a="1"/>
  <c r="T41324" i="17" s="1"/>
  <c r="T41325" i="17" a="1"/>
  <c r="T41325" i="17" s="1"/>
  <c r="T41326" i="17" a="1"/>
  <c r="T41326" i="17" s="1"/>
  <c r="T41327" i="17" a="1"/>
  <c r="T41327" i="17" s="1"/>
  <c r="T41328" i="17" a="1"/>
  <c r="T41328" i="17" s="1"/>
  <c r="T41329" i="17" a="1"/>
  <c r="T41329" i="17" s="1"/>
  <c r="T41330" i="17" a="1"/>
  <c r="T41330" i="17" s="1"/>
  <c r="T41331" i="17" a="1"/>
  <c r="T41331" i="17" s="1"/>
  <c r="T41332" i="17" a="1"/>
  <c r="T41332" i="17" s="1"/>
  <c r="T41333" i="17" a="1"/>
  <c r="T41333" i="17" s="1"/>
  <c r="T41334" i="17" a="1"/>
  <c r="T41334" i="17" s="1"/>
  <c r="T41335" i="17" a="1"/>
  <c r="T41335" i="17" s="1"/>
  <c r="T41336" i="17" a="1"/>
  <c r="T41336" i="17" s="1"/>
  <c r="T41337" i="17" a="1"/>
  <c r="T41337" i="17" s="1"/>
  <c r="T41338" i="17" a="1"/>
  <c r="T41338" i="17" s="1"/>
  <c r="T41339" i="17" a="1"/>
  <c r="T41339" i="17" s="1"/>
  <c r="T41340" i="17" a="1"/>
  <c r="T41340" i="17" s="1"/>
  <c r="T41341" i="17" a="1"/>
  <c r="T41341" i="17" s="1"/>
  <c r="T41342" i="17" a="1"/>
  <c r="T41342" i="17" s="1"/>
  <c r="T41343" i="17" a="1"/>
  <c r="T41343" i="17" s="1"/>
  <c r="T41344" i="17" a="1"/>
  <c r="T41344" i="17" s="1"/>
  <c r="T41345" i="17" a="1"/>
  <c r="T41345" i="17" s="1"/>
  <c r="T41346" i="17" a="1"/>
  <c r="T41346" i="17" s="1"/>
  <c r="T41347" i="17" a="1"/>
  <c r="T41347" i="17" s="1"/>
  <c r="T41348" i="17" a="1"/>
  <c r="T41348" i="17" s="1"/>
  <c r="T41349" i="17" a="1"/>
  <c r="T41349" i="17" s="1"/>
  <c r="T41350" i="17" a="1"/>
  <c r="T41350" i="17" s="1"/>
  <c r="T41351" i="17" a="1"/>
  <c r="T41351" i="17" s="1"/>
  <c r="T41352" i="17" a="1"/>
  <c r="T41352" i="17" s="1"/>
  <c r="T41353" i="17" a="1"/>
  <c r="T41353" i="17" s="1"/>
  <c r="T41354" i="17" a="1"/>
  <c r="T41354" i="17" s="1"/>
  <c r="T41355" i="17" a="1"/>
  <c r="T41355" i="17" s="1"/>
  <c r="T41356" i="17" a="1"/>
  <c r="T41356" i="17" s="1"/>
  <c r="T41357" i="17" a="1"/>
  <c r="T41357" i="17" s="1"/>
  <c r="T41358" i="17" a="1"/>
  <c r="T41358" i="17" s="1"/>
  <c r="T41359" i="17" a="1"/>
  <c r="T41359" i="17" s="1"/>
  <c r="T41360" i="17" a="1"/>
  <c r="T41360" i="17" s="1"/>
  <c r="T41361" i="17" a="1"/>
  <c r="T41361" i="17" s="1"/>
  <c r="T41362" i="17" a="1"/>
  <c r="T41362" i="17" s="1"/>
  <c r="T41363" i="17" a="1"/>
  <c r="T41363" i="17" s="1"/>
  <c r="T41364" i="17" a="1"/>
  <c r="T41364" i="17" s="1"/>
  <c r="T41365" i="17" a="1"/>
  <c r="T41365" i="17" s="1"/>
  <c r="T41366" i="17" a="1"/>
  <c r="T41366" i="17" s="1"/>
  <c r="T41367" i="17" a="1"/>
  <c r="T41367" i="17" s="1"/>
  <c r="T41368" i="17" a="1"/>
  <c r="T41368" i="17" s="1"/>
  <c r="T41369" i="17" a="1"/>
  <c r="T41369" i="17" s="1"/>
  <c r="T41370" i="17" a="1"/>
  <c r="T41370" i="17" s="1"/>
  <c r="T41371" i="17" a="1"/>
  <c r="T41371" i="17" s="1"/>
  <c r="T41372" i="17" a="1"/>
  <c r="T41372" i="17" s="1"/>
  <c r="T41373" i="17" a="1"/>
  <c r="T41373" i="17" s="1"/>
  <c r="T41374" i="17" a="1"/>
  <c r="T41374" i="17" s="1"/>
  <c r="T41375" i="17" a="1"/>
  <c r="T41375" i="17" s="1"/>
  <c r="T41376" i="17" a="1"/>
  <c r="T41376" i="17" s="1"/>
  <c r="T41377" i="17" a="1"/>
  <c r="T41377" i="17" s="1"/>
  <c r="T41378" i="17" a="1"/>
  <c r="T41378" i="17" s="1"/>
  <c r="T41379" i="17" a="1"/>
  <c r="T41379" i="17" s="1"/>
  <c r="T41380" i="17" a="1"/>
  <c r="T41380" i="17" s="1"/>
  <c r="T41381" i="17" a="1"/>
  <c r="T41381" i="17" s="1"/>
  <c r="T41382" i="17" a="1"/>
  <c r="T41382" i="17" s="1"/>
  <c r="T41383" i="17" a="1"/>
  <c r="T41383" i="17" s="1"/>
  <c r="T41384" i="17" a="1"/>
  <c r="T41384" i="17" s="1"/>
  <c r="T41385" i="17" a="1"/>
  <c r="T41385" i="17" s="1"/>
  <c r="T41386" i="17" a="1"/>
  <c r="T41386" i="17" s="1"/>
  <c r="T41387" i="17" a="1"/>
  <c r="T41387" i="17" s="1"/>
  <c r="T41388" i="17" a="1"/>
  <c r="T41388" i="17" s="1"/>
  <c r="T41389" i="17" a="1"/>
  <c r="T41389" i="17" s="1"/>
  <c r="T41390" i="17" a="1"/>
  <c r="T41390" i="17" s="1"/>
  <c r="T41391" i="17" a="1"/>
  <c r="T41391" i="17" s="1"/>
  <c r="T41392" i="17" a="1"/>
  <c r="T41392" i="17" s="1"/>
  <c r="T41393" i="17" a="1"/>
  <c r="T41393" i="17" s="1"/>
  <c r="T41394" i="17" a="1"/>
  <c r="T41394" i="17" s="1"/>
  <c r="T41395" i="17" a="1"/>
  <c r="T41395" i="17" s="1"/>
  <c r="T41396" i="17" a="1"/>
  <c r="T41396" i="17" s="1"/>
  <c r="T41397" i="17" a="1"/>
  <c r="T41397" i="17" s="1"/>
  <c r="T41398" i="17" a="1"/>
  <c r="T41398" i="17" s="1"/>
  <c r="T41399" i="17" a="1"/>
  <c r="T41399" i="17" s="1"/>
  <c r="T41400" i="17" a="1"/>
  <c r="T41400" i="17" s="1"/>
  <c r="T41401" i="17" a="1"/>
  <c r="T41401" i="17" s="1"/>
  <c r="T41402" i="17" a="1"/>
  <c r="T41402" i="17" s="1"/>
  <c r="T41403" i="17" a="1"/>
  <c r="T41403" i="17" s="1"/>
  <c r="T41404" i="17" a="1"/>
  <c r="T41404" i="17" s="1"/>
  <c r="T41405" i="17" a="1"/>
  <c r="T41405" i="17" s="1"/>
  <c r="T41406" i="17" a="1"/>
  <c r="T41406" i="17" s="1"/>
  <c r="T41407" i="17" a="1"/>
  <c r="T41407" i="17" s="1"/>
  <c r="T41408" i="17" a="1"/>
  <c r="T41408" i="17" s="1"/>
  <c r="T41409" i="17" a="1"/>
  <c r="T41409" i="17" s="1"/>
  <c r="T41410" i="17" a="1"/>
  <c r="T41410" i="17" s="1"/>
  <c r="T41411" i="17" a="1"/>
  <c r="T41411" i="17" s="1"/>
  <c r="T41412" i="17" a="1"/>
  <c r="T41412" i="17" s="1"/>
  <c r="T41413" i="17" a="1"/>
  <c r="T41413" i="17" s="1"/>
  <c r="T41414" i="17" a="1"/>
  <c r="T41414" i="17" s="1"/>
  <c r="T41415" i="17" a="1"/>
  <c r="T41415" i="17" s="1"/>
  <c r="T41416" i="17" a="1"/>
  <c r="T41416" i="17" s="1"/>
  <c r="T41417" i="17" a="1"/>
  <c r="T41417" i="17" s="1"/>
  <c r="T41418" i="17" a="1"/>
  <c r="T41418" i="17" s="1"/>
  <c r="T41419" i="17" a="1"/>
  <c r="T41419" i="17" s="1"/>
  <c r="T41420" i="17" a="1"/>
  <c r="T41420" i="17" s="1"/>
  <c r="T41421" i="17" a="1"/>
  <c r="T41421" i="17" s="1"/>
  <c r="T41422" i="17" a="1"/>
  <c r="T41422" i="17" s="1"/>
  <c r="T41423" i="17" a="1"/>
  <c r="T41423" i="17" s="1"/>
  <c r="T41424" i="17" a="1"/>
  <c r="T41424" i="17" s="1"/>
  <c r="T41425" i="17" a="1"/>
  <c r="T41425" i="17" s="1"/>
  <c r="T41426" i="17" a="1"/>
  <c r="T41426" i="17" s="1"/>
  <c r="T41427" i="17" a="1"/>
  <c r="T41427" i="17" s="1"/>
  <c r="T41428" i="17" a="1"/>
  <c r="T41428" i="17" s="1"/>
  <c r="T41429" i="17" a="1"/>
  <c r="T41429" i="17" s="1"/>
  <c r="T41430" i="17" a="1"/>
  <c r="T41430" i="17" s="1"/>
  <c r="T41431" i="17" a="1"/>
  <c r="T41431" i="17" s="1"/>
  <c r="T41432" i="17" a="1"/>
  <c r="T41432" i="17" s="1"/>
  <c r="T41433" i="17" a="1"/>
  <c r="T41433" i="17" s="1"/>
  <c r="T41434" i="17" a="1"/>
  <c r="T41434" i="17" s="1"/>
  <c r="T41435" i="17" a="1"/>
  <c r="T41435" i="17" s="1"/>
  <c r="T41436" i="17" a="1"/>
  <c r="T41436" i="17" s="1"/>
  <c r="T41437" i="17" a="1"/>
  <c r="T41437" i="17" s="1"/>
  <c r="T41438" i="17" a="1"/>
  <c r="T41438" i="17" s="1"/>
  <c r="T41439" i="17" a="1"/>
  <c r="T41439" i="17" s="1"/>
  <c r="T41440" i="17" a="1"/>
  <c r="T41440" i="17" s="1"/>
  <c r="T41441" i="17" a="1"/>
  <c r="T41441" i="17" s="1"/>
  <c r="T41442" i="17" a="1"/>
  <c r="T41442" i="17" s="1"/>
  <c r="T41443" i="17" a="1"/>
  <c r="T41443" i="17" s="1"/>
  <c r="T41444" i="17" a="1"/>
  <c r="T41444" i="17" s="1"/>
  <c r="T41445" i="17" a="1"/>
  <c r="T41445" i="17" s="1"/>
  <c r="T41446" i="17" a="1"/>
  <c r="T41446" i="17" s="1"/>
  <c r="T41447" i="17" a="1"/>
  <c r="T41447" i="17" s="1"/>
  <c r="T41448" i="17" a="1"/>
  <c r="T41448" i="17" s="1"/>
  <c r="T41449" i="17" a="1"/>
  <c r="T41449" i="17" s="1"/>
  <c r="T41450" i="17" a="1"/>
  <c r="T41450" i="17" s="1"/>
  <c r="T41451" i="17" a="1"/>
  <c r="T41451" i="17" s="1"/>
  <c r="T41452" i="17" a="1"/>
  <c r="T41452" i="17" s="1"/>
  <c r="T41453" i="17" a="1"/>
  <c r="T41453" i="17" s="1"/>
  <c r="T41454" i="17" a="1"/>
  <c r="T41454" i="17" s="1"/>
  <c r="T41455" i="17" a="1"/>
  <c r="T41455" i="17" s="1"/>
  <c r="T41456" i="17" a="1"/>
  <c r="T41456" i="17" s="1"/>
  <c r="T41457" i="17" a="1"/>
  <c r="T41457" i="17" s="1"/>
  <c r="T41458" i="17" a="1"/>
  <c r="T41458" i="17" s="1"/>
  <c r="T41459" i="17" a="1"/>
  <c r="T41459" i="17" s="1"/>
  <c r="T41460" i="17" a="1"/>
  <c r="T41460" i="17" s="1"/>
  <c r="T41461" i="17" a="1"/>
  <c r="T41461" i="17" s="1"/>
  <c r="T41462" i="17" a="1"/>
  <c r="T41462" i="17" s="1"/>
  <c r="T41463" i="17" a="1"/>
  <c r="T41463" i="17" s="1"/>
  <c r="T41464" i="17" a="1"/>
  <c r="T41464" i="17" s="1"/>
  <c r="T41465" i="17" a="1"/>
  <c r="T41465" i="17" s="1"/>
  <c r="T41466" i="17" a="1"/>
  <c r="T41466" i="17" s="1"/>
  <c r="T41467" i="17" a="1"/>
  <c r="T41467" i="17" s="1"/>
  <c r="T41468" i="17" a="1"/>
  <c r="T41468" i="17" s="1"/>
  <c r="T41469" i="17" a="1"/>
  <c r="T41469" i="17" s="1"/>
  <c r="T41470" i="17" a="1"/>
  <c r="T41470" i="17" s="1"/>
  <c r="T41471" i="17" a="1"/>
  <c r="T41471" i="17" s="1"/>
  <c r="T41472" i="17" a="1"/>
  <c r="T41472" i="17" s="1"/>
  <c r="T41473" i="17" a="1"/>
  <c r="T41473" i="17" s="1"/>
  <c r="T41474" i="17" a="1"/>
  <c r="T41474" i="17" s="1"/>
  <c r="T41475" i="17" a="1"/>
  <c r="T41475" i="17" s="1"/>
  <c r="T41476" i="17" a="1"/>
  <c r="T41476" i="17" s="1"/>
  <c r="T41477" i="17" a="1"/>
  <c r="T41477" i="17" s="1"/>
  <c r="T41478" i="17" a="1"/>
  <c r="T41478" i="17" s="1"/>
  <c r="T41479" i="17" a="1"/>
  <c r="T41479" i="17" s="1"/>
  <c r="T41480" i="17" a="1"/>
  <c r="T41480" i="17" s="1"/>
  <c r="T41481" i="17" a="1"/>
  <c r="T41481" i="17" s="1"/>
  <c r="T41482" i="17" a="1"/>
  <c r="T41482" i="17" s="1"/>
  <c r="T41483" i="17" a="1"/>
  <c r="T41483" i="17" s="1"/>
  <c r="T41484" i="17" a="1"/>
  <c r="T41484" i="17" s="1"/>
  <c r="T41485" i="17" a="1"/>
  <c r="T41485" i="17" s="1"/>
  <c r="T41486" i="17" a="1"/>
  <c r="T41486" i="17" s="1"/>
  <c r="T41487" i="17" a="1"/>
  <c r="T41487" i="17" s="1"/>
  <c r="T41488" i="17" a="1"/>
  <c r="T41488" i="17" s="1"/>
  <c r="T41489" i="17" a="1"/>
  <c r="T41489" i="17" s="1"/>
  <c r="T41490" i="17" a="1"/>
  <c r="T41490" i="17" s="1"/>
  <c r="T41491" i="17" a="1"/>
  <c r="T41491" i="17" s="1"/>
  <c r="T41492" i="17" a="1"/>
  <c r="T41492" i="17" s="1"/>
  <c r="T41493" i="17" a="1"/>
  <c r="T41493" i="17" s="1"/>
  <c r="T41494" i="17" a="1"/>
  <c r="T41494" i="17" s="1"/>
  <c r="T41495" i="17" a="1"/>
  <c r="T41495" i="17" s="1"/>
  <c r="T41496" i="17" a="1"/>
  <c r="T41496" i="17" s="1"/>
  <c r="T41497" i="17" a="1"/>
  <c r="T41497" i="17" s="1"/>
  <c r="T41498" i="17" a="1"/>
  <c r="T41498" i="17" s="1"/>
  <c r="T41499" i="17" a="1"/>
  <c r="T41499" i="17" s="1"/>
  <c r="T41500" i="17" a="1"/>
  <c r="T41500" i="17" s="1"/>
  <c r="T41501" i="17" a="1"/>
  <c r="T41501" i="17" s="1"/>
  <c r="T41502" i="17" a="1"/>
  <c r="T41502" i="17" s="1"/>
  <c r="T41503" i="17" a="1"/>
  <c r="T41503" i="17" s="1"/>
  <c r="T41504" i="17" a="1"/>
  <c r="T41504" i="17" s="1"/>
  <c r="T41505" i="17" a="1"/>
  <c r="T41505" i="17" s="1"/>
  <c r="T41506" i="17" a="1"/>
  <c r="T41506" i="17" s="1"/>
  <c r="T41507" i="17" a="1"/>
  <c r="T41507" i="17" s="1"/>
  <c r="T41508" i="17" a="1"/>
  <c r="T41508" i="17" s="1"/>
  <c r="T41509" i="17" a="1"/>
  <c r="T41509" i="17" s="1"/>
  <c r="T41510" i="17" a="1"/>
  <c r="T41510" i="17" s="1"/>
  <c r="T41511" i="17" a="1"/>
  <c r="T41511" i="17" s="1"/>
  <c r="T41512" i="17" a="1"/>
  <c r="T41512" i="17" s="1"/>
  <c r="T41513" i="17" a="1"/>
  <c r="T41513" i="17" s="1"/>
  <c r="T41514" i="17" a="1"/>
  <c r="T41514" i="17" s="1"/>
  <c r="T41515" i="17" a="1"/>
  <c r="T41515" i="17" s="1"/>
  <c r="T41516" i="17" a="1"/>
  <c r="T41516" i="17" s="1"/>
  <c r="T41517" i="17" a="1"/>
  <c r="T41517" i="17" s="1"/>
  <c r="T41518" i="17" a="1"/>
  <c r="T41518" i="17" s="1"/>
  <c r="T41519" i="17" a="1"/>
  <c r="T41519" i="17" s="1"/>
  <c r="T41520" i="17" a="1"/>
  <c r="T41520" i="17" s="1"/>
  <c r="T41521" i="17" a="1"/>
  <c r="T41521" i="17" s="1"/>
  <c r="T41522" i="17" a="1"/>
  <c r="T41522" i="17" s="1"/>
  <c r="T41523" i="17" a="1"/>
  <c r="T41523" i="17" s="1"/>
  <c r="T41524" i="17" a="1"/>
  <c r="T41524" i="17" s="1"/>
  <c r="T41525" i="17" a="1"/>
  <c r="T41525" i="17" s="1"/>
  <c r="T41526" i="17" a="1"/>
  <c r="T41526" i="17" s="1"/>
  <c r="T41527" i="17" a="1"/>
  <c r="T41527" i="17" s="1"/>
  <c r="T41528" i="17" a="1"/>
  <c r="T41528" i="17" s="1"/>
  <c r="T41529" i="17" a="1"/>
  <c r="T41529" i="17" s="1"/>
  <c r="T41530" i="17" a="1"/>
  <c r="T41530" i="17" s="1"/>
  <c r="T41531" i="17" a="1"/>
  <c r="T41531" i="17" s="1"/>
  <c r="T41532" i="17" a="1"/>
  <c r="T41532" i="17" s="1"/>
  <c r="T41533" i="17" a="1"/>
  <c r="T41533" i="17" s="1"/>
  <c r="T41534" i="17" a="1"/>
  <c r="T41534" i="17" s="1"/>
  <c r="T41535" i="17" a="1"/>
  <c r="T41535" i="17" s="1"/>
  <c r="T41536" i="17" a="1"/>
  <c r="T41536" i="17" s="1"/>
  <c r="T41537" i="17" a="1"/>
  <c r="T41537" i="17" s="1"/>
  <c r="T41538" i="17" a="1"/>
  <c r="T41538" i="17" s="1"/>
  <c r="T41539" i="17" a="1"/>
  <c r="T41539" i="17" s="1"/>
  <c r="T41540" i="17" a="1"/>
  <c r="T41540" i="17" s="1"/>
  <c r="T41541" i="17" a="1"/>
  <c r="T41541" i="17" s="1"/>
  <c r="T41542" i="17" a="1"/>
  <c r="T41542" i="17" s="1"/>
  <c r="T41543" i="17" a="1"/>
  <c r="T41543" i="17" s="1"/>
  <c r="T41544" i="17" a="1"/>
  <c r="T41544" i="17" s="1"/>
  <c r="T41545" i="17" a="1"/>
  <c r="T41545" i="17" s="1"/>
  <c r="T41546" i="17" a="1"/>
  <c r="T41546" i="17" s="1"/>
  <c r="T41547" i="17" a="1"/>
  <c r="T41547" i="17" s="1"/>
  <c r="T41548" i="17" a="1"/>
  <c r="T41548" i="17" s="1"/>
  <c r="T41549" i="17" a="1"/>
  <c r="T41549" i="17" s="1"/>
  <c r="T41550" i="17" a="1"/>
  <c r="T41550" i="17" s="1"/>
  <c r="T41551" i="17" a="1"/>
  <c r="T41551" i="17" s="1"/>
  <c r="T41552" i="17" a="1"/>
  <c r="T41552" i="17" s="1"/>
  <c r="T41553" i="17" a="1"/>
  <c r="T41553" i="17" s="1"/>
  <c r="T41554" i="17" a="1"/>
  <c r="T41554" i="17" s="1"/>
  <c r="T41555" i="17" a="1"/>
  <c r="T41555" i="17" s="1"/>
  <c r="T41556" i="17" a="1"/>
  <c r="T41556" i="17" s="1"/>
  <c r="T41557" i="17" a="1"/>
  <c r="T41557" i="17" s="1"/>
  <c r="T41558" i="17" a="1"/>
  <c r="T41558" i="17" s="1"/>
  <c r="T41559" i="17" a="1"/>
  <c r="T41559" i="17" s="1"/>
  <c r="T41560" i="17" a="1"/>
  <c r="T41560" i="17" s="1"/>
  <c r="T41561" i="17" a="1"/>
  <c r="T41561" i="17" s="1"/>
  <c r="T41562" i="17" a="1"/>
  <c r="T41562" i="17" s="1"/>
  <c r="T41563" i="17" a="1"/>
  <c r="T41563" i="17" s="1"/>
  <c r="T41564" i="17" a="1"/>
  <c r="T41564" i="17" s="1"/>
  <c r="T41565" i="17" a="1"/>
  <c r="T41565" i="17" s="1"/>
  <c r="T41566" i="17" a="1"/>
  <c r="T41566" i="17" s="1"/>
  <c r="T41567" i="17" a="1"/>
  <c r="T41567" i="17" s="1"/>
  <c r="T41568" i="17" a="1"/>
  <c r="T41568" i="17" s="1"/>
  <c r="T41569" i="17" a="1"/>
  <c r="T41569" i="17" s="1"/>
  <c r="T41570" i="17" a="1"/>
  <c r="T41570" i="17" s="1"/>
  <c r="T41571" i="17" a="1"/>
  <c r="T41571" i="17" s="1"/>
  <c r="T41572" i="17" a="1"/>
  <c r="T41572" i="17" s="1"/>
  <c r="T41573" i="17" a="1"/>
  <c r="T41573" i="17" s="1"/>
  <c r="T41574" i="17" a="1"/>
  <c r="T41574" i="17" s="1"/>
  <c r="T41575" i="17" a="1"/>
  <c r="T41575" i="17" s="1"/>
  <c r="T41576" i="17" a="1"/>
  <c r="T41576" i="17" s="1"/>
  <c r="T41577" i="17" a="1"/>
  <c r="T41577" i="17" s="1"/>
  <c r="T41578" i="17" a="1"/>
  <c r="T41578" i="17" s="1"/>
  <c r="T41579" i="17" a="1"/>
  <c r="T41579" i="17" s="1"/>
  <c r="T41580" i="17" a="1"/>
  <c r="T41580" i="17" s="1"/>
  <c r="T41581" i="17" a="1"/>
  <c r="T41581" i="17" s="1"/>
  <c r="T41582" i="17" a="1"/>
  <c r="T41582" i="17" s="1"/>
  <c r="T41583" i="17" a="1"/>
  <c r="T41583" i="17" s="1"/>
  <c r="T41584" i="17" a="1"/>
  <c r="T41584" i="17" s="1"/>
  <c r="T41585" i="17" a="1"/>
  <c r="T41585" i="17" s="1"/>
  <c r="T41586" i="17" a="1"/>
  <c r="T41586" i="17" s="1"/>
  <c r="T41587" i="17" a="1"/>
  <c r="T41587" i="17" s="1"/>
  <c r="T41588" i="17" a="1"/>
  <c r="T41588" i="17" s="1"/>
  <c r="T41589" i="17" a="1"/>
  <c r="T41589" i="17" s="1"/>
  <c r="T41590" i="17" a="1"/>
  <c r="T41590" i="17" s="1"/>
  <c r="T41591" i="17" a="1"/>
  <c r="T41591" i="17" s="1"/>
  <c r="T41592" i="17" a="1"/>
  <c r="T41592" i="17" s="1"/>
  <c r="T41593" i="17" a="1"/>
  <c r="T41593" i="17" s="1"/>
  <c r="T41594" i="17" a="1"/>
  <c r="T41594" i="17" s="1"/>
  <c r="T41595" i="17" a="1"/>
  <c r="T41595" i="17" s="1"/>
  <c r="T41596" i="17" a="1"/>
  <c r="T41596" i="17" s="1"/>
  <c r="T41597" i="17" a="1"/>
  <c r="T41597" i="17" s="1"/>
  <c r="T41598" i="17" a="1"/>
  <c r="T41598" i="17" s="1"/>
  <c r="T41599" i="17" a="1"/>
  <c r="T41599" i="17" s="1"/>
  <c r="T41600" i="17" a="1"/>
  <c r="T41600" i="17" s="1"/>
  <c r="T41601" i="17" a="1"/>
  <c r="T41601" i="17" s="1"/>
  <c r="T41602" i="17" a="1"/>
  <c r="T41602" i="17" s="1"/>
  <c r="T41603" i="17" a="1"/>
  <c r="T41603" i="17" s="1"/>
  <c r="T41604" i="17" a="1"/>
  <c r="T41604" i="17" s="1"/>
  <c r="T41605" i="17" a="1"/>
  <c r="T41605" i="17" s="1"/>
  <c r="T41606" i="17" a="1"/>
  <c r="T41606" i="17" s="1"/>
  <c r="T41607" i="17" a="1"/>
  <c r="T41607" i="17" s="1"/>
  <c r="T41608" i="17" a="1"/>
  <c r="T41608" i="17" s="1"/>
  <c r="T41609" i="17" a="1"/>
  <c r="T41609" i="17" s="1"/>
  <c r="T41610" i="17" a="1"/>
  <c r="T41610" i="17" s="1"/>
  <c r="T41611" i="17" a="1"/>
  <c r="T41611" i="17" s="1"/>
  <c r="T41612" i="17" a="1"/>
  <c r="T41612" i="17" s="1"/>
  <c r="T41613" i="17" a="1"/>
  <c r="T41613" i="17" s="1"/>
  <c r="T41614" i="17" a="1"/>
  <c r="T41614" i="17" s="1"/>
  <c r="T41615" i="17" a="1"/>
  <c r="T41615" i="17" s="1"/>
  <c r="T41616" i="17" a="1"/>
  <c r="T41616" i="17" s="1"/>
  <c r="T41617" i="17" a="1"/>
  <c r="T41617" i="17" s="1"/>
  <c r="T41618" i="17" a="1"/>
  <c r="T41618" i="17" s="1"/>
  <c r="T41619" i="17" a="1"/>
  <c r="T41619" i="17" s="1"/>
  <c r="T41620" i="17" a="1"/>
  <c r="T41620" i="17" s="1"/>
  <c r="T41621" i="17" a="1"/>
  <c r="T41621" i="17" s="1"/>
  <c r="T41622" i="17" a="1"/>
  <c r="T41622" i="17" s="1"/>
  <c r="T41623" i="17" a="1"/>
  <c r="T41623" i="17" s="1"/>
  <c r="T41624" i="17" a="1"/>
  <c r="T41624" i="17" s="1"/>
  <c r="T41625" i="17" a="1"/>
  <c r="T41625" i="17" s="1"/>
  <c r="T41626" i="17" a="1"/>
  <c r="T41626" i="17" s="1"/>
  <c r="T41627" i="17" a="1"/>
  <c r="T41627" i="17" s="1"/>
  <c r="T41628" i="17" a="1"/>
  <c r="T41628" i="17" s="1"/>
  <c r="T41629" i="17" a="1"/>
  <c r="T41629" i="17" s="1"/>
  <c r="T41630" i="17" a="1"/>
  <c r="T41630" i="17" s="1"/>
  <c r="T41631" i="17" a="1"/>
  <c r="T41631" i="17" s="1"/>
  <c r="T41632" i="17" a="1"/>
  <c r="T41632" i="17" s="1"/>
  <c r="T41633" i="17" a="1"/>
  <c r="T41633" i="17" s="1"/>
  <c r="T41634" i="17" a="1"/>
  <c r="T41634" i="17" s="1"/>
  <c r="T41635" i="17" a="1"/>
  <c r="T41635" i="17" s="1"/>
  <c r="T41636" i="17" a="1"/>
  <c r="T41636" i="17" s="1"/>
  <c r="T41637" i="17" a="1"/>
  <c r="T41637" i="17" s="1"/>
  <c r="T41638" i="17" a="1"/>
  <c r="T41638" i="17" s="1"/>
  <c r="T41639" i="17" a="1"/>
  <c r="T41639" i="17" s="1"/>
  <c r="T41640" i="17" a="1"/>
  <c r="T41640" i="17" s="1"/>
  <c r="T41641" i="17" a="1"/>
  <c r="T41641" i="17" s="1"/>
  <c r="T41642" i="17" a="1"/>
  <c r="T41642" i="17" s="1"/>
  <c r="T41643" i="17" a="1"/>
  <c r="T41643" i="17" s="1"/>
  <c r="T41644" i="17" a="1"/>
  <c r="T41644" i="17" s="1"/>
  <c r="T41645" i="17" a="1"/>
  <c r="T41645" i="17" s="1"/>
  <c r="T41646" i="17" a="1"/>
  <c r="T41646" i="17" s="1"/>
  <c r="T41647" i="17" a="1"/>
  <c r="T41647" i="17" s="1"/>
  <c r="T41648" i="17" a="1"/>
  <c r="T41648" i="17" s="1"/>
  <c r="T41649" i="17" a="1"/>
  <c r="T41649" i="17" s="1"/>
  <c r="T41650" i="17" a="1"/>
  <c r="T41650" i="17" s="1"/>
  <c r="T41651" i="17" a="1"/>
  <c r="T41651" i="17" s="1"/>
  <c r="T41652" i="17" a="1"/>
  <c r="T41652" i="17" s="1"/>
  <c r="T41653" i="17" a="1"/>
  <c r="T41653" i="17" s="1"/>
  <c r="T41654" i="17" a="1"/>
  <c r="T41654" i="17" s="1"/>
  <c r="T41655" i="17" a="1"/>
  <c r="T41655" i="17" s="1"/>
  <c r="T41656" i="17" a="1"/>
  <c r="T41656" i="17" s="1"/>
  <c r="T41657" i="17" a="1"/>
  <c r="T41657" i="17" s="1"/>
  <c r="T41658" i="17" a="1"/>
  <c r="T41658" i="17" s="1"/>
  <c r="T41659" i="17" a="1"/>
  <c r="T41659" i="17" s="1"/>
  <c r="T41660" i="17" a="1"/>
  <c r="T41660" i="17" s="1"/>
  <c r="T41661" i="17" a="1"/>
  <c r="T41661" i="17" s="1"/>
  <c r="T41662" i="17" a="1"/>
  <c r="T41662" i="17" s="1"/>
  <c r="T41663" i="17" a="1"/>
  <c r="T41663" i="17" s="1"/>
  <c r="T41664" i="17" a="1"/>
  <c r="T41664" i="17" s="1"/>
  <c r="T41665" i="17" a="1"/>
  <c r="T41665" i="17" s="1"/>
  <c r="T41666" i="17" a="1"/>
  <c r="T41666" i="17" s="1"/>
  <c r="T41667" i="17" a="1"/>
  <c r="T41667" i="17" s="1"/>
  <c r="T41668" i="17" a="1"/>
  <c r="T41668" i="17" s="1"/>
  <c r="T41669" i="17" a="1"/>
  <c r="T41669" i="17" s="1"/>
  <c r="T41670" i="17" a="1"/>
  <c r="T41670" i="17" s="1"/>
  <c r="T41671" i="17" a="1"/>
  <c r="T41671" i="17" s="1"/>
  <c r="T41672" i="17" a="1"/>
  <c r="T41672" i="17" s="1"/>
  <c r="T41673" i="17" a="1"/>
  <c r="T41673" i="17" s="1"/>
  <c r="T41674" i="17" a="1"/>
  <c r="T41674" i="17" s="1"/>
  <c r="T41675" i="17" a="1"/>
  <c r="T41675" i="17" s="1"/>
  <c r="T41676" i="17" a="1"/>
  <c r="T41676" i="17" s="1"/>
  <c r="T41677" i="17" a="1"/>
  <c r="T41677" i="17" s="1"/>
  <c r="T41678" i="17" a="1"/>
  <c r="T41678" i="17" s="1"/>
  <c r="T41679" i="17" a="1"/>
  <c r="T41679" i="17" s="1"/>
  <c r="T41680" i="17" a="1"/>
  <c r="T41680" i="17" s="1"/>
  <c r="T41681" i="17" a="1"/>
  <c r="T41681" i="17" s="1"/>
  <c r="T41682" i="17" a="1"/>
  <c r="T41682" i="17" s="1"/>
  <c r="T41683" i="17" a="1"/>
  <c r="T41683" i="17" s="1"/>
  <c r="T41684" i="17" a="1"/>
  <c r="T41684" i="17" s="1"/>
  <c r="T41685" i="17" a="1"/>
  <c r="T41685" i="17" s="1"/>
  <c r="T41686" i="17" a="1"/>
  <c r="T41686" i="17" s="1"/>
  <c r="T41687" i="17" a="1"/>
  <c r="T41687" i="17" s="1"/>
  <c r="T41688" i="17" a="1"/>
  <c r="T41688" i="17" s="1"/>
  <c r="T41689" i="17" a="1"/>
  <c r="T41689" i="17" s="1"/>
  <c r="T41690" i="17" a="1"/>
  <c r="T41690" i="17" s="1"/>
  <c r="T41691" i="17" a="1"/>
  <c r="T41691" i="17" s="1"/>
  <c r="T41692" i="17" a="1"/>
  <c r="T41692" i="17" s="1"/>
  <c r="T41693" i="17" a="1"/>
  <c r="T41693" i="17" s="1"/>
  <c r="T41694" i="17" a="1"/>
  <c r="T41694" i="17" s="1"/>
  <c r="T41695" i="17" a="1"/>
  <c r="T41695" i="17" s="1"/>
  <c r="T41696" i="17" a="1"/>
  <c r="T41696" i="17" s="1"/>
  <c r="T41697" i="17" a="1"/>
  <c r="T41697" i="17" s="1"/>
  <c r="T41698" i="17" a="1"/>
  <c r="T41698" i="17" s="1"/>
  <c r="T41699" i="17" a="1"/>
  <c r="T41699" i="17" s="1"/>
  <c r="T41700" i="17" a="1"/>
  <c r="T41700" i="17" s="1"/>
  <c r="T41701" i="17" a="1"/>
  <c r="T41701" i="17" s="1"/>
  <c r="T41702" i="17" a="1"/>
  <c r="T41702" i="17" s="1"/>
  <c r="T41703" i="17" a="1"/>
  <c r="T41703" i="17" s="1"/>
  <c r="T41704" i="17" a="1"/>
  <c r="T41704" i="17" s="1"/>
  <c r="T41705" i="17" a="1"/>
  <c r="T41705" i="17" s="1"/>
  <c r="T41706" i="17" a="1"/>
  <c r="T41706" i="17" s="1"/>
  <c r="T41707" i="17" a="1"/>
  <c r="T41707" i="17" s="1"/>
  <c r="T41708" i="17" a="1"/>
  <c r="T41708" i="17" s="1"/>
  <c r="T41709" i="17" a="1"/>
  <c r="T41709" i="17" s="1"/>
  <c r="T41710" i="17" a="1"/>
  <c r="T41710" i="17" s="1"/>
  <c r="T41711" i="17" a="1"/>
  <c r="T41711" i="17" s="1"/>
  <c r="T41712" i="17" a="1"/>
  <c r="T41712" i="17" s="1"/>
  <c r="T41713" i="17" a="1"/>
  <c r="T41713" i="17" s="1"/>
  <c r="T41714" i="17" a="1"/>
  <c r="T41714" i="17" s="1"/>
  <c r="T41715" i="17" a="1"/>
  <c r="T41715" i="17" s="1"/>
  <c r="T41716" i="17" a="1"/>
  <c r="T41716" i="17" s="1"/>
  <c r="T41717" i="17" a="1"/>
  <c r="T41717" i="17" s="1"/>
  <c r="T41718" i="17" a="1"/>
  <c r="T41718" i="17" s="1"/>
  <c r="T41719" i="17" a="1"/>
  <c r="T41719" i="17" s="1"/>
  <c r="T41720" i="17" a="1"/>
  <c r="T41720" i="17" s="1"/>
  <c r="T41721" i="17" a="1"/>
  <c r="T41721" i="17" s="1"/>
  <c r="T41722" i="17" a="1"/>
  <c r="T41722" i="17" s="1"/>
  <c r="T41723" i="17" a="1"/>
  <c r="T41723" i="17" s="1"/>
  <c r="T41724" i="17" a="1"/>
  <c r="T41724" i="17" s="1"/>
  <c r="T41725" i="17" a="1"/>
  <c r="T41725" i="17" s="1"/>
  <c r="T41726" i="17" a="1"/>
  <c r="T41726" i="17" s="1"/>
  <c r="T41727" i="17" a="1"/>
  <c r="T41727" i="17" s="1"/>
  <c r="T41728" i="17" a="1"/>
  <c r="T41728" i="17" s="1"/>
  <c r="T41729" i="17" a="1"/>
  <c r="T41729" i="17" s="1"/>
  <c r="T41730" i="17" a="1"/>
  <c r="T41730" i="17" s="1"/>
  <c r="T41731" i="17" a="1"/>
  <c r="T41731" i="17" s="1"/>
  <c r="T41732" i="17" a="1"/>
  <c r="T41732" i="17" s="1"/>
  <c r="T41733" i="17" a="1"/>
  <c r="T41733" i="17" s="1"/>
  <c r="T41734" i="17" a="1"/>
  <c r="T41734" i="17" s="1"/>
  <c r="T41735" i="17" a="1"/>
  <c r="T41735" i="17" s="1"/>
  <c r="T41736" i="17" a="1"/>
  <c r="T41736" i="17" s="1"/>
  <c r="T41737" i="17" a="1"/>
  <c r="T41737" i="17" s="1"/>
  <c r="T41738" i="17" a="1"/>
  <c r="T41738" i="17" s="1"/>
  <c r="T41739" i="17" a="1"/>
  <c r="T41739" i="17" s="1"/>
  <c r="T41740" i="17" a="1"/>
  <c r="T41740" i="17" s="1"/>
  <c r="T41741" i="17" a="1"/>
  <c r="T41741" i="17" s="1"/>
  <c r="T41742" i="17" a="1"/>
  <c r="T41742" i="17" s="1"/>
  <c r="T41743" i="17" a="1"/>
  <c r="T41743" i="17" s="1"/>
  <c r="T41744" i="17" a="1"/>
  <c r="T41744" i="17" s="1"/>
  <c r="T41745" i="17" a="1"/>
  <c r="T41745" i="17" s="1"/>
  <c r="T41746" i="17" a="1"/>
  <c r="T41746" i="17" s="1"/>
  <c r="T41747" i="17" a="1"/>
  <c r="T41747" i="17" s="1"/>
  <c r="T41748" i="17" a="1"/>
  <c r="T41748" i="17" s="1"/>
  <c r="T41749" i="17" a="1"/>
  <c r="T41749" i="17" s="1"/>
  <c r="T41750" i="17" a="1"/>
  <c r="T41750" i="17" s="1"/>
  <c r="T41751" i="17" a="1"/>
  <c r="T41751" i="17" s="1"/>
  <c r="T41752" i="17" a="1"/>
  <c r="T41752" i="17" s="1"/>
  <c r="T41753" i="17" a="1"/>
  <c r="T41753" i="17" s="1"/>
  <c r="T41754" i="17" a="1"/>
  <c r="T41754" i="17" s="1"/>
  <c r="T41755" i="17" a="1"/>
  <c r="T41755" i="17" s="1"/>
  <c r="T41756" i="17" a="1"/>
  <c r="T41756" i="17" s="1"/>
  <c r="T41757" i="17" a="1"/>
  <c r="T41757" i="17" s="1"/>
  <c r="T41758" i="17" a="1"/>
  <c r="T41758" i="17" s="1"/>
  <c r="T41759" i="17" a="1"/>
  <c r="T41759" i="17" s="1"/>
  <c r="T41760" i="17" a="1"/>
  <c r="T41760" i="17" s="1"/>
  <c r="T41761" i="17" a="1"/>
  <c r="T41761" i="17" s="1"/>
  <c r="T41762" i="17" a="1"/>
  <c r="T41762" i="17" s="1"/>
  <c r="T41763" i="17" a="1"/>
  <c r="T41763" i="17" s="1"/>
  <c r="T41764" i="17" a="1"/>
  <c r="T41764" i="17" s="1"/>
  <c r="T41765" i="17" a="1"/>
  <c r="T41765" i="17" s="1"/>
  <c r="T41766" i="17" a="1"/>
  <c r="T41766" i="17" s="1"/>
  <c r="T41767" i="17" a="1"/>
  <c r="T41767" i="17" s="1"/>
  <c r="T41768" i="17" a="1"/>
  <c r="T41768" i="17" s="1"/>
  <c r="T41769" i="17" a="1"/>
  <c r="T41769" i="17" s="1"/>
  <c r="T41770" i="17" a="1"/>
  <c r="T41770" i="17" s="1"/>
  <c r="T41771" i="17" a="1"/>
  <c r="T41771" i="17" s="1"/>
  <c r="T41772" i="17" a="1"/>
  <c r="T41772" i="17" s="1"/>
  <c r="T41773" i="17" a="1"/>
  <c r="T41773" i="17" s="1"/>
  <c r="T41774" i="17" a="1"/>
  <c r="T41774" i="17" s="1"/>
  <c r="T41775" i="17" a="1"/>
  <c r="T41775" i="17" s="1"/>
  <c r="T41776" i="17" a="1"/>
  <c r="T41776" i="17" s="1"/>
  <c r="T41777" i="17" a="1"/>
  <c r="T41777" i="17" s="1"/>
  <c r="T41778" i="17" a="1"/>
  <c r="T41778" i="17" s="1"/>
  <c r="T41779" i="17" a="1"/>
  <c r="T41779" i="17" s="1"/>
  <c r="T41780" i="17" a="1"/>
  <c r="T41780" i="17" s="1"/>
  <c r="T41781" i="17" a="1"/>
  <c r="T41781" i="17" s="1"/>
  <c r="T41782" i="17" a="1"/>
  <c r="T41782" i="17" s="1"/>
  <c r="T41783" i="17" a="1"/>
  <c r="T41783" i="17" s="1"/>
  <c r="T41784" i="17" a="1"/>
  <c r="T41784" i="17" s="1"/>
  <c r="T41785" i="17" a="1"/>
  <c r="T41785" i="17" s="1"/>
  <c r="T41786" i="17" a="1"/>
  <c r="T41786" i="17" s="1"/>
  <c r="T41787" i="17" a="1"/>
  <c r="T41787" i="17" s="1"/>
  <c r="T41788" i="17" a="1"/>
  <c r="T41788" i="17" s="1"/>
  <c r="T41789" i="17" a="1"/>
  <c r="T41789" i="17" s="1"/>
  <c r="T41790" i="17" a="1"/>
  <c r="T41790" i="17" s="1"/>
  <c r="T41791" i="17" a="1"/>
  <c r="T41791" i="17" s="1"/>
  <c r="T41792" i="17" a="1"/>
  <c r="T41792" i="17" s="1"/>
  <c r="T41793" i="17" a="1"/>
  <c r="T41793" i="17" s="1"/>
  <c r="T41794" i="17" a="1"/>
  <c r="T41794" i="17" s="1"/>
  <c r="T41795" i="17" a="1"/>
  <c r="T41795" i="17" s="1"/>
  <c r="T41796" i="17" a="1"/>
  <c r="T41796" i="17" s="1"/>
  <c r="T41797" i="17" a="1"/>
  <c r="T41797" i="17" s="1"/>
  <c r="T41798" i="17" a="1"/>
  <c r="T41798" i="17" s="1"/>
  <c r="T41799" i="17" a="1"/>
  <c r="T41799" i="17" s="1"/>
  <c r="T41800" i="17" a="1"/>
  <c r="T41800" i="17" s="1"/>
  <c r="T41801" i="17" a="1"/>
  <c r="T41801" i="17" s="1"/>
  <c r="T41802" i="17" a="1"/>
  <c r="T41802" i="17" s="1"/>
  <c r="T41803" i="17" a="1"/>
  <c r="T41803" i="17" s="1"/>
  <c r="T41804" i="17" a="1"/>
  <c r="T41804" i="17" s="1"/>
  <c r="T41805" i="17" a="1"/>
  <c r="T41805" i="17" s="1"/>
  <c r="T41806" i="17" a="1"/>
  <c r="T41806" i="17" s="1"/>
  <c r="T41807" i="17" a="1"/>
  <c r="T41807" i="17" s="1"/>
  <c r="T41808" i="17" a="1"/>
  <c r="T41808" i="17" s="1"/>
  <c r="T41809" i="17" a="1"/>
  <c r="T41809" i="17" s="1"/>
  <c r="T41810" i="17" a="1"/>
  <c r="T41810" i="17" s="1"/>
  <c r="T41811" i="17" a="1"/>
  <c r="T41811" i="17" s="1"/>
  <c r="T41812" i="17" a="1"/>
  <c r="T41812" i="17" s="1"/>
  <c r="T41813" i="17" a="1"/>
  <c r="T41813" i="17" s="1"/>
  <c r="T41814" i="17" a="1"/>
  <c r="T41814" i="17" s="1"/>
  <c r="T41815" i="17" a="1"/>
  <c r="T41815" i="17" s="1"/>
  <c r="T41816" i="17" a="1"/>
  <c r="T41816" i="17" s="1"/>
  <c r="T41817" i="17" a="1"/>
  <c r="T41817" i="17" s="1"/>
  <c r="T41818" i="17" a="1"/>
  <c r="T41818" i="17" s="1"/>
  <c r="T41819" i="17" a="1"/>
  <c r="T41819" i="17" s="1"/>
  <c r="T41820" i="17" a="1"/>
  <c r="T41820" i="17" s="1"/>
  <c r="T41821" i="17" a="1"/>
  <c r="T41821" i="17" s="1"/>
  <c r="T41822" i="17" a="1"/>
  <c r="T41822" i="17" s="1"/>
  <c r="T41823" i="17" a="1"/>
  <c r="T41823" i="17" s="1"/>
  <c r="T41824" i="17" a="1"/>
  <c r="T41824" i="17" s="1"/>
  <c r="T41825" i="17" a="1"/>
  <c r="T41825" i="17" s="1"/>
  <c r="T41826" i="17" a="1"/>
  <c r="T41826" i="17" s="1"/>
  <c r="T41827" i="17" a="1"/>
  <c r="T41827" i="17" s="1"/>
  <c r="T41828" i="17" a="1"/>
  <c r="T41828" i="17" s="1"/>
  <c r="T41829" i="17" a="1"/>
  <c r="T41829" i="17" s="1"/>
  <c r="T41830" i="17" a="1"/>
  <c r="T41830" i="17" s="1"/>
  <c r="T41831" i="17" a="1"/>
  <c r="T41831" i="17" s="1"/>
  <c r="T41832" i="17" a="1"/>
  <c r="T41832" i="17" s="1"/>
  <c r="T41833" i="17" a="1"/>
  <c r="T41833" i="17" s="1"/>
  <c r="T41834" i="17" a="1"/>
  <c r="T41834" i="17" s="1"/>
  <c r="T41835" i="17" a="1"/>
  <c r="T41835" i="17" s="1"/>
  <c r="T41836" i="17" a="1"/>
  <c r="T41836" i="17" s="1"/>
  <c r="T41837" i="17" a="1"/>
  <c r="T41837" i="17" s="1"/>
  <c r="T41838" i="17" a="1"/>
  <c r="T41838" i="17" s="1"/>
  <c r="T41839" i="17" a="1"/>
  <c r="T41839" i="17" s="1"/>
  <c r="T41840" i="17" a="1"/>
  <c r="T41840" i="17" s="1"/>
  <c r="T41841" i="17" a="1"/>
  <c r="T41841" i="17" s="1"/>
  <c r="T41842" i="17" a="1"/>
  <c r="T41842" i="17" s="1"/>
  <c r="T41843" i="17" a="1"/>
  <c r="T41843" i="17" s="1"/>
  <c r="T41844" i="17" a="1"/>
  <c r="T41844" i="17" s="1"/>
  <c r="T41845" i="17" a="1"/>
  <c r="T41845" i="17" s="1"/>
  <c r="T41846" i="17" a="1"/>
  <c r="T41846" i="17" s="1"/>
  <c r="T41847" i="17" a="1"/>
  <c r="T41847" i="17" s="1"/>
  <c r="T41848" i="17" a="1"/>
  <c r="T41848" i="17" s="1"/>
  <c r="T41849" i="17" a="1"/>
  <c r="T41849" i="17" s="1"/>
  <c r="T41850" i="17" a="1"/>
  <c r="T41850" i="17" s="1"/>
  <c r="T41851" i="17" a="1"/>
  <c r="T41851" i="17" s="1"/>
  <c r="T41852" i="17" a="1"/>
  <c r="T41852" i="17" s="1"/>
  <c r="T41853" i="17" a="1"/>
  <c r="T41853" i="17" s="1"/>
  <c r="T41854" i="17" a="1"/>
  <c r="T41854" i="17" s="1"/>
  <c r="T41855" i="17" a="1"/>
  <c r="T41855" i="17" s="1"/>
  <c r="T41856" i="17" a="1"/>
  <c r="T41856" i="17" s="1"/>
  <c r="T41857" i="17" a="1"/>
  <c r="T41857" i="17" s="1"/>
  <c r="T41858" i="17" a="1"/>
  <c r="T41858" i="17" s="1"/>
  <c r="T41859" i="17" a="1"/>
  <c r="T41859" i="17" s="1"/>
  <c r="T41860" i="17" a="1"/>
  <c r="T41860" i="17" s="1"/>
  <c r="T41861" i="17" a="1"/>
  <c r="T41861" i="17" s="1"/>
  <c r="T41862" i="17" a="1"/>
  <c r="T41862" i="17" s="1"/>
  <c r="T41863" i="17" a="1"/>
  <c r="T41863" i="17" s="1"/>
  <c r="T41864" i="17" a="1"/>
  <c r="T41864" i="17" s="1"/>
  <c r="T41865" i="17" a="1"/>
  <c r="T41865" i="17" s="1"/>
  <c r="T41866" i="17" a="1"/>
  <c r="T41866" i="17" s="1"/>
  <c r="T41867" i="17" a="1"/>
  <c r="T41867" i="17" s="1"/>
  <c r="T41868" i="17" a="1"/>
  <c r="T41868" i="17" s="1"/>
  <c r="T41869" i="17" a="1"/>
  <c r="T41869" i="17" s="1"/>
  <c r="T41870" i="17" a="1"/>
  <c r="T41870" i="17" s="1"/>
  <c r="T41871" i="17" a="1"/>
  <c r="T41871" i="17" s="1"/>
  <c r="T41872" i="17" a="1"/>
  <c r="T41872" i="17" s="1"/>
  <c r="T41873" i="17" a="1"/>
  <c r="T41873" i="17" s="1"/>
  <c r="T41874" i="17" a="1"/>
  <c r="T41874" i="17" s="1"/>
  <c r="T41875" i="17" a="1"/>
  <c r="T41875" i="17" s="1"/>
  <c r="T41876" i="17" a="1"/>
  <c r="T41876" i="17" s="1"/>
  <c r="T41877" i="17" a="1"/>
  <c r="T41877" i="17" s="1"/>
  <c r="T41878" i="17" a="1"/>
  <c r="T41878" i="17" s="1"/>
  <c r="T41879" i="17" a="1"/>
  <c r="T41879" i="17" s="1"/>
  <c r="T41880" i="17" a="1"/>
  <c r="T41880" i="17" s="1"/>
  <c r="T41881" i="17" a="1"/>
  <c r="T41881" i="17" s="1"/>
  <c r="T41882" i="17" a="1"/>
  <c r="T41882" i="17" s="1"/>
  <c r="T41883" i="17" a="1"/>
  <c r="T41883" i="17" s="1"/>
  <c r="T41884" i="17" a="1"/>
  <c r="T41884" i="17" s="1"/>
  <c r="T41885" i="17" a="1"/>
  <c r="T41885" i="17" s="1"/>
  <c r="T41886" i="17" a="1"/>
  <c r="T41886" i="17" s="1"/>
  <c r="T41887" i="17" a="1"/>
  <c r="T41887" i="17" s="1"/>
  <c r="T41888" i="17" a="1"/>
  <c r="T41888" i="17" s="1"/>
  <c r="T41889" i="17" a="1"/>
  <c r="T41889" i="17" s="1"/>
  <c r="T41890" i="17" a="1"/>
  <c r="T41890" i="17" s="1"/>
  <c r="T41891" i="17" a="1"/>
  <c r="T41891" i="17" s="1"/>
  <c r="T41892" i="17" a="1"/>
  <c r="T41892" i="17" s="1"/>
  <c r="T41893" i="17" a="1"/>
  <c r="T41893" i="17" s="1"/>
  <c r="T41894" i="17" a="1"/>
  <c r="T41894" i="17" s="1"/>
  <c r="T41895" i="17" a="1"/>
  <c r="T41895" i="17" s="1"/>
  <c r="T41896" i="17" a="1"/>
  <c r="T41896" i="17" s="1"/>
  <c r="T41897" i="17" a="1"/>
  <c r="T41897" i="17" s="1"/>
  <c r="T41898" i="17" a="1"/>
  <c r="T41898" i="17" s="1"/>
  <c r="T41899" i="17" a="1"/>
  <c r="T41899" i="17" s="1"/>
  <c r="T41900" i="17" a="1"/>
  <c r="T41900" i="17" s="1"/>
  <c r="T41901" i="17" a="1"/>
  <c r="T41901" i="17" s="1"/>
  <c r="T41902" i="17" a="1"/>
  <c r="T41902" i="17" s="1"/>
  <c r="T41903" i="17" a="1"/>
  <c r="T41903" i="17" s="1"/>
  <c r="T41904" i="17" a="1"/>
  <c r="T41904" i="17" s="1"/>
  <c r="T41905" i="17" a="1"/>
  <c r="T41905" i="17" s="1"/>
  <c r="T41906" i="17" a="1"/>
  <c r="T41906" i="17" s="1"/>
  <c r="T41907" i="17" a="1"/>
  <c r="T41907" i="17" s="1"/>
  <c r="T41908" i="17" a="1"/>
  <c r="T41908" i="17" s="1"/>
  <c r="T41909" i="17" a="1"/>
  <c r="T41909" i="17" s="1"/>
  <c r="T41910" i="17" a="1"/>
  <c r="T41910" i="17" s="1"/>
  <c r="T41911" i="17" a="1"/>
  <c r="T41911" i="17" s="1"/>
  <c r="T41912" i="17" a="1"/>
  <c r="T41912" i="17" s="1"/>
  <c r="T41913" i="17" a="1"/>
  <c r="T41913" i="17" s="1"/>
  <c r="T41914" i="17" a="1"/>
  <c r="T41914" i="17" s="1"/>
  <c r="T41915" i="17" a="1"/>
  <c r="T41915" i="17" s="1"/>
  <c r="T41916" i="17" a="1"/>
  <c r="T41916" i="17" s="1"/>
  <c r="T41917" i="17" a="1"/>
  <c r="T41917" i="17" s="1"/>
  <c r="T41918" i="17" a="1"/>
  <c r="T41918" i="17" s="1"/>
  <c r="T41919" i="17" a="1"/>
  <c r="T41919" i="17" s="1"/>
  <c r="T41920" i="17" a="1"/>
  <c r="T41920" i="17" s="1"/>
  <c r="T41921" i="17" a="1"/>
  <c r="T41921" i="17" s="1"/>
  <c r="T41922" i="17" a="1"/>
  <c r="T41922" i="17" s="1"/>
  <c r="T41923" i="17" a="1"/>
  <c r="T41923" i="17" s="1"/>
  <c r="T41924" i="17" a="1"/>
  <c r="T41924" i="17" s="1"/>
  <c r="T41925" i="17" a="1"/>
  <c r="T41925" i="17" s="1"/>
  <c r="T41926" i="17" a="1"/>
  <c r="T41926" i="17" s="1"/>
  <c r="T41927" i="17" a="1"/>
  <c r="T41927" i="17" s="1"/>
  <c r="T41928" i="17" a="1"/>
  <c r="T41928" i="17" s="1"/>
  <c r="T41929" i="17" a="1"/>
  <c r="T41929" i="17" s="1"/>
  <c r="T41930" i="17" a="1"/>
  <c r="T41930" i="17" s="1"/>
  <c r="T41931" i="17" a="1"/>
  <c r="T41931" i="17" s="1"/>
  <c r="T41932" i="17" a="1"/>
  <c r="T41932" i="17" s="1"/>
  <c r="T41933" i="17" a="1"/>
  <c r="T41933" i="17" s="1"/>
  <c r="T41934" i="17" a="1"/>
  <c r="T41934" i="17" s="1"/>
  <c r="T41935" i="17" a="1"/>
  <c r="T41935" i="17" s="1"/>
  <c r="T41936" i="17" a="1"/>
  <c r="T41936" i="17" s="1"/>
  <c r="T41937" i="17" a="1"/>
  <c r="T41937" i="17" s="1"/>
  <c r="T41938" i="17" a="1"/>
  <c r="T41938" i="17" s="1"/>
  <c r="T41939" i="17" a="1"/>
  <c r="T41939" i="17" s="1"/>
  <c r="T41940" i="17" a="1"/>
  <c r="T41940" i="17" s="1"/>
  <c r="T41941" i="17" a="1"/>
  <c r="T41941" i="17" s="1"/>
  <c r="T41942" i="17" a="1"/>
  <c r="T41942" i="17" s="1"/>
  <c r="T41943" i="17" a="1"/>
  <c r="T41943" i="17" s="1"/>
  <c r="T41944" i="17" a="1"/>
  <c r="T41944" i="17" s="1"/>
  <c r="T41945" i="17" a="1"/>
  <c r="T41945" i="17" s="1"/>
  <c r="T41946" i="17" a="1"/>
  <c r="T41946" i="17" s="1"/>
  <c r="T41947" i="17" a="1"/>
  <c r="T41947" i="17" s="1"/>
  <c r="T41948" i="17" a="1"/>
  <c r="T41948" i="17" s="1"/>
  <c r="T41949" i="17" a="1"/>
  <c r="T41949" i="17" s="1"/>
  <c r="T41950" i="17" a="1"/>
  <c r="T41950" i="17" s="1"/>
  <c r="T41951" i="17" a="1"/>
  <c r="T41951" i="17" s="1"/>
  <c r="T41952" i="17" a="1"/>
  <c r="T41952" i="17" s="1"/>
  <c r="T41953" i="17" a="1"/>
  <c r="T41953" i="17" s="1"/>
  <c r="T41954" i="17" a="1"/>
  <c r="T41954" i="17" s="1"/>
  <c r="T41955" i="17" a="1"/>
  <c r="T41955" i="17" s="1"/>
  <c r="T41956" i="17" a="1"/>
  <c r="T41956" i="17" s="1"/>
  <c r="T41957" i="17" a="1"/>
  <c r="T41957" i="17" s="1"/>
  <c r="T41958" i="17" a="1"/>
  <c r="T41958" i="17" s="1"/>
  <c r="T41959" i="17" a="1"/>
  <c r="T41959" i="17" s="1"/>
  <c r="T41960" i="17" a="1"/>
  <c r="T41960" i="17" s="1"/>
  <c r="T41961" i="17" a="1"/>
  <c r="T41961" i="17" s="1"/>
  <c r="T41962" i="17" a="1"/>
  <c r="T41962" i="17" s="1"/>
  <c r="T41963" i="17" a="1"/>
  <c r="T41963" i="17" s="1"/>
  <c r="T41964" i="17" a="1"/>
  <c r="T41964" i="17" s="1"/>
  <c r="T41965" i="17" a="1"/>
  <c r="T41965" i="17" s="1"/>
  <c r="T41966" i="17" a="1"/>
  <c r="T41966" i="17" s="1"/>
  <c r="T41967" i="17" a="1"/>
  <c r="T41967" i="17" s="1"/>
  <c r="T41968" i="17" a="1"/>
  <c r="T41968" i="17" s="1"/>
  <c r="T41969" i="17" a="1"/>
  <c r="T41969" i="17" s="1"/>
  <c r="T41970" i="17" a="1"/>
  <c r="T41970" i="17" s="1"/>
  <c r="T41971" i="17" a="1"/>
  <c r="T41971" i="17" s="1"/>
  <c r="T41972" i="17" a="1"/>
  <c r="T41972" i="17" s="1"/>
  <c r="T41973" i="17" a="1"/>
  <c r="T41973" i="17" s="1"/>
  <c r="T41974" i="17" a="1"/>
  <c r="T41974" i="17" s="1"/>
  <c r="T41975" i="17" a="1"/>
  <c r="T41975" i="17" s="1"/>
  <c r="T41976" i="17" a="1"/>
  <c r="T41976" i="17" s="1"/>
  <c r="T41977" i="17" a="1"/>
  <c r="T41977" i="17" s="1"/>
  <c r="T41978" i="17" a="1"/>
  <c r="T41978" i="17" s="1"/>
  <c r="T41979" i="17" a="1"/>
  <c r="T41979" i="17" s="1"/>
  <c r="T41980" i="17" a="1"/>
  <c r="T41980" i="17" s="1"/>
  <c r="T41981" i="17" a="1"/>
  <c r="T41981" i="17" s="1"/>
  <c r="T41982" i="17" a="1"/>
  <c r="T41982" i="17" s="1"/>
  <c r="T41983" i="17" a="1"/>
  <c r="T41983" i="17" s="1"/>
  <c r="T41984" i="17" a="1"/>
  <c r="T41984" i="17" s="1"/>
  <c r="T41985" i="17" a="1"/>
  <c r="T41985" i="17" s="1"/>
  <c r="T41986" i="17" a="1"/>
  <c r="T41986" i="17" s="1"/>
  <c r="T41987" i="17" a="1"/>
  <c r="T41987" i="17" s="1"/>
  <c r="T41988" i="17" a="1"/>
  <c r="T41988" i="17" s="1"/>
  <c r="T41989" i="17" a="1"/>
  <c r="T41989" i="17" s="1"/>
  <c r="T41990" i="17" a="1"/>
  <c r="T41990" i="17" s="1"/>
  <c r="T41991" i="17" a="1"/>
  <c r="T41991" i="17" s="1"/>
  <c r="T41992" i="17" a="1"/>
  <c r="T41992" i="17" s="1"/>
  <c r="T41993" i="17" a="1"/>
  <c r="T41993" i="17" s="1"/>
  <c r="T41994" i="17" a="1"/>
  <c r="T41994" i="17" s="1"/>
  <c r="T41995" i="17" a="1"/>
  <c r="T41995" i="17" s="1"/>
  <c r="T41996" i="17" a="1"/>
  <c r="T41996" i="17" s="1"/>
  <c r="T41997" i="17" a="1"/>
  <c r="T41997" i="17" s="1"/>
  <c r="T41998" i="17" a="1"/>
  <c r="T41998" i="17" s="1"/>
  <c r="T41999" i="17" a="1"/>
  <c r="T41999" i="17" s="1"/>
  <c r="T42000" i="17" a="1"/>
  <c r="T42000" i="17" s="1"/>
  <c r="T42001" i="17" a="1"/>
  <c r="T42001" i="17" s="1"/>
  <c r="T42002" i="17" a="1"/>
  <c r="T42002" i="17" s="1"/>
  <c r="T42003" i="17" a="1"/>
  <c r="T42003" i="17" s="1"/>
  <c r="T42004" i="17" a="1"/>
  <c r="T42004" i="17" s="1"/>
  <c r="T42005" i="17" a="1"/>
  <c r="T42005" i="17" s="1"/>
  <c r="T42006" i="17" a="1"/>
  <c r="T42006" i="17" s="1"/>
  <c r="T42007" i="17" a="1"/>
  <c r="T42007" i="17" s="1"/>
  <c r="T42008" i="17" a="1"/>
  <c r="T42008" i="17" s="1"/>
  <c r="T42009" i="17" a="1"/>
  <c r="T42009" i="17" s="1"/>
  <c r="T42010" i="17" a="1"/>
  <c r="T42010" i="17" s="1"/>
  <c r="T42011" i="17" a="1"/>
  <c r="T42011" i="17" s="1"/>
  <c r="T42012" i="17" a="1"/>
  <c r="T42012" i="17" s="1"/>
  <c r="T42013" i="17" a="1"/>
  <c r="T42013" i="17" s="1"/>
  <c r="T42014" i="17" a="1"/>
  <c r="T42014" i="17" s="1"/>
  <c r="T42015" i="17" a="1"/>
  <c r="T42015" i="17" s="1"/>
  <c r="T42016" i="17" a="1"/>
  <c r="T42016" i="17" s="1"/>
  <c r="T42017" i="17" a="1"/>
  <c r="T42017" i="17" s="1"/>
  <c r="T42018" i="17" a="1"/>
  <c r="T42018" i="17" s="1"/>
  <c r="T42019" i="17" a="1"/>
  <c r="T42019" i="17" s="1"/>
  <c r="T42020" i="17" a="1"/>
  <c r="T42020" i="17" s="1"/>
  <c r="T42021" i="17" a="1"/>
  <c r="T42021" i="17" s="1"/>
  <c r="T42022" i="17" a="1"/>
  <c r="T42022" i="17" s="1"/>
  <c r="T42023" i="17" a="1"/>
  <c r="T42023" i="17" s="1"/>
  <c r="T42024" i="17" a="1"/>
  <c r="T42024" i="17" s="1"/>
  <c r="T42025" i="17" a="1"/>
  <c r="T42025" i="17" s="1"/>
  <c r="T42026" i="17" a="1"/>
  <c r="T42026" i="17" s="1"/>
  <c r="T42027" i="17" a="1"/>
  <c r="T42027" i="17" s="1"/>
  <c r="T42028" i="17" a="1"/>
  <c r="T42028" i="17" s="1"/>
  <c r="T42029" i="17" a="1"/>
  <c r="T42029" i="17" s="1"/>
  <c r="T42030" i="17" a="1"/>
  <c r="T42030" i="17" s="1"/>
  <c r="T42031" i="17" a="1"/>
  <c r="T42031" i="17" s="1"/>
  <c r="T42032" i="17" a="1"/>
  <c r="T42032" i="17" s="1"/>
  <c r="T42033" i="17" a="1"/>
  <c r="T42033" i="17" s="1"/>
  <c r="T42034" i="17" a="1"/>
  <c r="T42034" i="17" s="1"/>
  <c r="T42035" i="17" a="1"/>
  <c r="T42035" i="17" s="1"/>
  <c r="T42036" i="17" a="1"/>
  <c r="T42036" i="17" s="1"/>
  <c r="T42037" i="17" a="1"/>
  <c r="T42037" i="17" s="1"/>
  <c r="T42038" i="17" a="1"/>
  <c r="T42038" i="17" s="1"/>
  <c r="T42039" i="17" a="1"/>
  <c r="T42039" i="17" s="1"/>
  <c r="T42040" i="17" a="1"/>
  <c r="T42040" i="17" s="1"/>
  <c r="T42041" i="17" a="1"/>
  <c r="T42041" i="17" s="1"/>
  <c r="T42042" i="17" a="1"/>
  <c r="T42042" i="17" s="1"/>
  <c r="T42043" i="17" a="1"/>
  <c r="T42043" i="17" s="1"/>
  <c r="T42044" i="17" a="1"/>
  <c r="T42044" i="17" s="1"/>
  <c r="T42045" i="17" a="1"/>
  <c r="T42045" i="17" s="1"/>
  <c r="T42046" i="17" a="1"/>
  <c r="T42046" i="17" s="1"/>
  <c r="T42047" i="17" a="1"/>
  <c r="T42047" i="17" s="1"/>
  <c r="T42048" i="17" a="1"/>
  <c r="T42048" i="17" s="1"/>
  <c r="T42049" i="17" a="1"/>
  <c r="T42049" i="17" s="1"/>
  <c r="T42050" i="17" a="1"/>
  <c r="T42050" i="17" s="1"/>
  <c r="T42051" i="17" a="1"/>
  <c r="T42051" i="17" s="1"/>
  <c r="T42052" i="17" a="1"/>
  <c r="T42052" i="17" s="1"/>
  <c r="T42053" i="17" a="1"/>
  <c r="T42053" i="17" s="1"/>
  <c r="T42054" i="17" a="1"/>
  <c r="T42054" i="17" s="1"/>
  <c r="T42055" i="17" a="1"/>
  <c r="T42055" i="17" s="1"/>
  <c r="T42056" i="17" a="1"/>
  <c r="T42056" i="17" s="1"/>
  <c r="T42057" i="17" a="1"/>
  <c r="T42057" i="17" s="1"/>
  <c r="T42058" i="17" a="1"/>
  <c r="T42058" i="17" s="1"/>
  <c r="T42059" i="17" a="1"/>
  <c r="T42059" i="17" s="1"/>
  <c r="T42060" i="17" a="1"/>
  <c r="T42060" i="17" s="1"/>
  <c r="T42061" i="17" a="1"/>
  <c r="T42061" i="17" s="1"/>
  <c r="T42062" i="17" a="1"/>
  <c r="T42062" i="17" s="1"/>
  <c r="T42063" i="17" a="1"/>
  <c r="T42063" i="17" s="1"/>
  <c r="T42064" i="17" a="1"/>
  <c r="T42064" i="17" s="1"/>
  <c r="T42065" i="17" a="1"/>
  <c r="T42065" i="17" s="1"/>
  <c r="T42066" i="17" a="1"/>
  <c r="T42066" i="17" s="1"/>
  <c r="T42067" i="17" a="1"/>
  <c r="T42067" i="17" s="1"/>
  <c r="T42068" i="17" a="1"/>
  <c r="T42068" i="17" s="1"/>
  <c r="T42069" i="17" a="1"/>
  <c r="T42069" i="17" s="1"/>
  <c r="T42070" i="17" a="1"/>
  <c r="T42070" i="17" s="1"/>
  <c r="T42071" i="17" a="1"/>
  <c r="T42071" i="17" s="1"/>
  <c r="T42072" i="17" a="1"/>
  <c r="T42072" i="17" s="1"/>
  <c r="T42073" i="17" a="1"/>
  <c r="T42073" i="17" s="1"/>
  <c r="T42074" i="17" a="1"/>
  <c r="T42074" i="17" s="1"/>
  <c r="T42075" i="17" a="1"/>
  <c r="T42075" i="17" s="1"/>
  <c r="T42076" i="17" a="1"/>
  <c r="T42076" i="17" s="1"/>
  <c r="T42077" i="17" a="1"/>
  <c r="T42077" i="17" s="1"/>
  <c r="T42078" i="17" a="1"/>
  <c r="T42078" i="17" s="1"/>
  <c r="T42079" i="17" a="1"/>
  <c r="T42079" i="17" s="1"/>
  <c r="T42080" i="17" a="1"/>
  <c r="T42080" i="17" s="1"/>
  <c r="T42081" i="17" a="1"/>
  <c r="T42081" i="17" s="1"/>
  <c r="T42082" i="17" a="1"/>
  <c r="T42082" i="17" s="1"/>
  <c r="T42083" i="17" a="1"/>
  <c r="T42083" i="17" s="1"/>
  <c r="T42084" i="17" a="1"/>
  <c r="T42084" i="17" s="1"/>
  <c r="T42085" i="17" a="1"/>
  <c r="T42085" i="17" s="1"/>
  <c r="T42086" i="17" a="1"/>
  <c r="T42086" i="17" s="1"/>
  <c r="T42087" i="17" a="1"/>
  <c r="T42087" i="17" s="1"/>
  <c r="T42088" i="17" a="1"/>
  <c r="T42088" i="17" s="1"/>
  <c r="T42089" i="17" a="1"/>
  <c r="T42089" i="17" s="1"/>
  <c r="T42090" i="17" a="1"/>
  <c r="T42090" i="17" s="1"/>
  <c r="T42091" i="17" a="1"/>
  <c r="T42091" i="17" s="1"/>
  <c r="T42092" i="17" a="1"/>
  <c r="T42092" i="17" s="1"/>
  <c r="T42093" i="17" a="1"/>
  <c r="T42093" i="17" s="1"/>
  <c r="T42094" i="17" a="1"/>
  <c r="T42094" i="17" s="1"/>
  <c r="T42095" i="17" a="1"/>
  <c r="T42095" i="17" s="1"/>
  <c r="T42096" i="17" a="1"/>
  <c r="T42096" i="17" s="1"/>
  <c r="T42097" i="17" a="1"/>
  <c r="T42097" i="17" s="1"/>
  <c r="T42098" i="17" a="1"/>
  <c r="T42098" i="17" s="1"/>
  <c r="T42099" i="17" a="1"/>
  <c r="T42099" i="17" s="1"/>
  <c r="T42100" i="17" a="1"/>
  <c r="T42100" i="17" s="1"/>
  <c r="T42101" i="17" a="1"/>
  <c r="T42101" i="17" s="1"/>
  <c r="T42102" i="17" a="1"/>
  <c r="T42102" i="17" s="1"/>
  <c r="T42103" i="17" a="1"/>
  <c r="T42103" i="17" s="1"/>
  <c r="T42104" i="17" a="1"/>
  <c r="T42104" i="17" s="1"/>
  <c r="T42105" i="17" a="1"/>
  <c r="T42105" i="17" s="1"/>
  <c r="T42106" i="17" a="1"/>
  <c r="T42106" i="17" s="1"/>
  <c r="T42107" i="17" a="1"/>
  <c r="T42107" i="17" s="1"/>
  <c r="T42108" i="17" a="1"/>
  <c r="T42108" i="17" s="1"/>
  <c r="T42109" i="17" a="1"/>
  <c r="T42109" i="17" s="1"/>
  <c r="T42110" i="17" a="1"/>
  <c r="T42110" i="17" s="1"/>
  <c r="T42111" i="17" a="1"/>
  <c r="T42111" i="17" s="1"/>
  <c r="T42112" i="17" a="1"/>
  <c r="T42112" i="17" s="1"/>
  <c r="T42113" i="17" a="1"/>
  <c r="T42113" i="17" s="1"/>
  <c r="T42114" i="17" a="1"/>
  <c r="T42114" i="17" s="1"/>
  <c r="T42115" i="17" a="1"/>
  <c r="T42115" i="17" s="1"/>
  <c r="T42116" i="17" a="1"/>
  <c r="T42116" i="17" s="1"/>
  <c r="T42117" i="17" a="1"/>
  <c r="T42117" i="17" s="1"/>
  <c r="T42118" i="17" a="1"/>
  <c r="T42118" i="17" s="1"/>
  <c r="T42119" i="17" a="1"/>
  <c r="T42119" i="17" s="1"/>
  <c r="T42120" i="17" a="1"/>
  <c r="T42120" i="17" s="1"/>
  <c r="T42121" i="17" a="1"/>
  <c r="T42121" i="17" s="1"/>
  <c r="T42122" i="17" a="1"/>
  <c r="T42122" i="17" s="1"/>
  <c r="T42123" i="17" a="1"/>
  <c r="T42123" i="17" s="1"/>
  <c r="T42124" i="17" a="1"/>
  <c r="T42124" i="17" s="1"/>
  <c r="T42125" i="17" a="1"/>
  <c r="T42125" i="17" s="1"/>
  <c r="T42126" i="17" a="1"/>
  <c r="T42126" i="17" s="1"/>
  <c r="T42127" i="17" a="1"/>
  <c r="T42127" i="17" s="1"/>
  <c r="T42128" i="17" a="1"/>
  <c r="T42128" i="17" s="1"/>
  <c r="T42129" i="17" a="1"/>
  <c r="T42129" i="17" s="1"/>
  <c r="T42130" i="17" a="1"/>
  <c r="T42130" i="17" s="1"/>
  <c r="T42131" i="17" a="1"/>
  <c r="T42131" i="17" s="1"/>
  <c r="T42132" i="17" a="1"/>
  <c r="T42132" i="17" s="1"/>
  <c r="T42133" i="17" a="1"/>
  <c r="T42133" i="17" s="1"/>
  <c r="T42134" i="17" a="1"/>
  <c r="T42134" i="17" s="1"/>
  <c r="T42135" i="17" a="1"/>
  <c r="T42135" i="17" s="1"/>
  <c r="T42136" i="17" a="1"/>
  <c r="T42136" i="17" s="1"/>
  <c r="T42137" i="17" a="1"/>
  <c r="T42137" i="17" s="1"/>
  <c r="T42138" i="17" a="1"/>
  <c r="T42138" i="17" s="1"/>
  <c r="T42139" i="17" a="1"/>
  <c r="T42139" i="17" s="1"/>
  <c r="T42140" i="17" a="1"/>
  <c r="T42140" i="17" s="1"/>
  <c r="T42141" i="17" a="1"/>
  <c r="T42141" i="17" s="1"/>
  <c r="T42142" i="17" a="1"/>
  <c r="T42142" i="17" s="1"/>
  <c r="T42143" i="17" a="1"/>
  <c r="T42143" i="17" s="1"/>
  <c r="T42144" i="17" a="1"/>
  <c r="T42144" i="17" s="1"/>
  <c r="T42145" i="17" a="1"/>
  <c r="T42145" i="17" s="1"/>
  <c r="T42146" i="17" a="1"/>
  <c r="T42146" i="17" s="1"/>
  <c r="T42147" i="17" a="1"/>
  <c r="T42147" i="17" s="1"/>
  <c r="T42148" i="17" a="1"/>
  <c r="T42148" i="17" s="1"/>
  <c r="T42149" i="17" a="1"/>
  <c r="T42149" i="17" s="1"/>
  <c r="T42150" i="17" a="1"/>
  <c r="T42150" i="17" s="1"/>
  <c r="T42151" i="17" a="1"/>
  <c r="T42151" i="17" s="1"/>
  <c r="T42152" i="17" a="1"/>
  <c r="T42152" i="17" s="1"/>
  <c r="T42153" i="17" a="1"/>
  <c r="T42153" i="17" s="1"/>
  <c r="T42154" i="17" a="1"/>
  <c r="T42154" i="17" s="1"/>
  <c r="T42155" i="17" a="1"/>
  <c r="T42155" i="17" s="1"/>
  <c r="T42156" i="17" a="1"/>
  <c r="T42156" i="17" s="1"/>
  <c r="T42157" i="17" a="1"/>
  <c r="T42157" i="17" s="1"/>
  <c r="T42158" i="17" a="1"/>
  <c r="T42158" i="17" s="1"/>
  <c r="T42159" i="17" a="1"/>
  <c r="T42159" i="17" s="1"/>
  <c r="T42160" i="17" a="1"/>
  <c r="T42160" i="17" s="1"/>
  <c r="T42161" i="17" a="1"/>
  <c r="T42161" i="17" s="1"/>
  <c r="T42162" i="17" a="1"/>
  <c r="T42162" i="17" s="1"/>
  <c r="T42163" i="17" a="1"/>
  <c r="T42163" i="17" s="1"/>
  <c r="T42164" i="17" a="1"/>
  <c r="T42164" i="17" s="1"/>
  <c r="T42165" i="17" a="1"/>
  <c r="T42165" i="17" s="1"/>
  <c r="T42166" i="17" a="1"/>
  <c r="T42166" i="17" s="1"/>
  <c r="T42167" i="17" a="1"/>
  <c r="T42167" i="17" s="1"/>
  <c r="T42168" i="17" a="1"/>
  <c r="T42168" i="17" s="1"/>
  <c r="T42169" i="17" a="1"/>
  <c r="T42169" i="17" s="1"/>
  <c r="T42170" i="17" a="1"/>
  <c r="T42170" i="17" s="1"/>
  <c r="T42171" i="17" a="1"/>
  <c r="T42171" i="17" s="1"/>
  <c r="T42172" i="17" a="1"/>
  <c r="T42172" i="17" s="1"/>
  <c r="T42173" i="17" a="1"/>
  <c r="T42173" i="17" s="1"/>
  <c r="T42174" i="17" a="1"/>
  <c r="T42174" i="17" s="1"/>
  <c r="T42175" i="17" a="1"/>
  <c r="T42175" i="17" s="1"/>
  <c r="T42176" i="17" a="1"/>
  <c r="T42176" i="17" s="1"/>
  <c r="T42177" i="17" a="1"/>
  <c r="T42177" i="17" s="1"/>
  <c r="T42178" i="17" a="1"/>
  <c r="T42178" i="17" s="1"/>
  <c r="T42179" i="17" a="1"/>
  <c r="T42179" i="17" s="1"/>
  <c r="T42180" i="17" a="1"/>
  <c r="T42180" i="17" s="1"/>
  <c r="T42181" i="17" a="1"/>
  <c r="T42181" i="17" s="1"/>
  <c r="T42182" i="17" a="1"/>
  <c r="T42182" i="17" s="1"/>
  <c r="T42183" i="17" a="1"/>
  <c r="T42183" i="17" s="1"/>
  <c r="T42184" i="17" a="1"/>
  <c r="T42184" i="17" s="1"/>
  <c r="T42185" i="17" a="1"/>
  <c r="T42185" i="17" s="1"/>
  <c r="T42186" i="17" a="1"/>
  <c r="T42186" i="17" s="1"/>
  <c r="T42187" i="17" a="1"/>
  <c r="T42187" i="17" s="1"/>
  <c r="T42188" i="17" a="1"/>
  <c r="T42188" i="17" s="1"/>
  <c r="T42189" i="17" a="1"/>
  <c r="T42189" i="17" s="1"/>
  <c r="T42190" i="17" a="1"/>
  <c r="T42190" i="17" s="1"/>
  <c r="T42191" i="17" a="1"/>
  <c r="T42191" i="17" s="1"/>
  <c r="T42192" i="17" a="1"/>
  <c r="T42192" i="17" s="1"/>
  <c r="T42193" i="17" a="1"/>
  <c r="T42193" i="17" s="1"/>
  <c r="T42194" i="17" a="1"/>
  <c r="T42194" i="17" s="1"/>
  <c r="T42195" i="17" a="1"/>
  <c r="T42195" i="17" s="1"/>
  <c r="T42196" i="17" a="1"/>
  <c r="T42196" i="17" s="1"/>
  <c r="T42197" i="17" a="1"/>
  <c r="T42197" i="17" s="1"/>
  <c r="T42198" i="17" a="1"/>
  <c r="T42198" i="17" s="1"/>
  <c r="T42199" i="17" a="1"/>
  <c r="T42199" i="17" s="1"/>
  <c r="T42200" i="17" a="1"/>
  <c r="T42200" i="17" s="1"/>
  <c r="T42201" i="17" a="1"/>
  <c r="T42201" i="17" s="1"/>
  <c r="T42202" i="17" a="1"/>
  <c r="T42202" i="17" s="1"/>
  <c r="T42203" i="17" a="1"/>
  <c r="T42203" i="17" s="1"/>
  <c r="T42204" i="17" a="1"/>
  <c r="T42204" i="17" s="1"/>
  <c r="T42205" i="17" a="1"/>
  <c r="T42205" i="17" s="1"/>
  <c r="T42206" i="17" a="1"/>
  <c r="T42206" i="17" s="1"/>
  <c r="T42207" i="17" a="1"/>
  <c r="T42207" i="17" s="1"/>
  <c r="T42208" i="17" a="1"/>
  <c r="T42208" i="17" s="1"/>
  <c r="T42209" i="17" a="1"/>
  <c r="T42209" i="17" s="1"/>
  <c r="T42210" i="17" a="1"/>
  <c r="T42210" i="17" s="1"/>
  <c r="T42211" i="17" a="1"/>
  <c r="T42211" i="17" s="1"/>
  <c r="T42212" i="17" a="1"/>
  <c r="T42212" i="17" s="1"/>
  <c r="T42213" i="17" a="1"/>
  <c r="T42213" i="17" s="1"/>
  <c r="T42214" i="17" a="1"/>
  <c r="T42214" i="17" s="1"/>
  <c r="T42215" i="17" a="1"/>
  <c r="T42215" i="17" s="1"/>
  <c r="T42216" i="17" a="1"/>
  <c r="T42216" i="17" s="1"/>
  <c r="T42217" i="17" a="1"/>
  <c r="T42217" i="17" s="1"/>
  <c r="T42218" i="17" a="1"/>
  <c r="T42218" i="17" s="1"/>
  <c r="T42219" i="17" a="1"/>
  <c r="T42219" i="17" s="1"/>
  <c r="T42220" i="17" a="1"/>
  <c r="T42220" i="17" s="1"/>
  <c r="T42221" i="17" a="1"/>
  <c r="T42221" i="17" s="1"/>
  <c r="T42222" i="17" a="1"/>
  <c r="T42222" i="17" s="1"/>
  <c r="T42223" i="17" a="1"/>
  <c r="T42223" i="17" s="1"/>
  <c r="T42224" i="17" a="1"/>
  <c r="T42224" i="17" s="1"/>
  <c r="T42225" i="17" a="1"/>
  <c r="T42225" i="17" s="1"/>
  <c r="T42226" i="17" a="1"/>
  <c r="T42226" i="17" s="1"/>
  <c r="T42227" i="17" a="1"/>
  <c r="T42227" i="17" s="1"/>
  <c r="T42228" i="17" a="1"/>
  <c r="T42228" i="17" s="1"/>
  <c r="T42229" i="17" a="1"/>
  <c r="T42229" i="17" s="1"/>
  <c r="T42230" i="17" a="1"/>
  <c r="T42230" i="17" s="1"/>
  <c r="T42231" i="17" a="1"/>
  <c r="T42231" i="17" s="1"/>
  <c r="T42232" i="17" a="1"/>
  <c r="T42232" i="17" s="1"/>
  <c r="T42233" i="17" a="1"/>
  <c r="T42233" i="17" s="1"/>
  <c r="T42234" i="17" a="1"/>
  <c r="T42234" i="17" s="1"/>
  <c r="T42235" i="17" a="1"/>
  <c r="T42235" i="17" s="1"/>
  <c r="T42236" i="17" a="1"/>
  <c r="T42236" i="17" s="1"/>
  <c r="T42237" i="17" a="1"/>
  <c r="T42237" i="17" s="1"/>
  <c r="T42238" i="17" a="1"/>
  <c r="T42238" i="17" s="1"/>
  <c r="T42239" i="17" a="1"/>
  <c r="T42239" i="17" s="1"/>
  <c r="T42240" i="17" a="1"/>
  <c r="T42240" i="17" s="1"/>
  <c r="T42241" i="17" a="1"/>
  <c r="T42241" i="17" s="1"/>
  <c r="T42242" i="17" a="1"/>
  <c r="T42242" i="17" s="1"/>
  <c r="T42243" i="17" a="1"/>
  <c r="T42243" i="17" s="1"/>
  <c r="T42244" i="17" a="1"/>
  <c r="T42244" i="17" s="1"/>
  <c r="T42245" i="17" a="1"/>
  <c r="T42245" i="17" s="1"/>
  <c r="T42246" i="17" a="1"/>
  <c r="T42246" i="17" s="1"/>
  <c r="T42247" i="17" a="1"/>
  <c r="T42247" i="17" s="1"/>
  <c r="T42248" i="17" a="1"/>
  <c r="T42248" i="17" s="1"/>
  <c r="T42249" i="17" a="1"/>
  <c r="T42249" i="17" s="1"/>
  <c r="T42250" i="17" a="1"/>
  <c r="T42250" i="17" s="1"/>
  <c r="T42251" i="17" a="1"/>
  <c r="T42251" i="17" s="1"/>
  <c r="T42252" i="17" a="1"/>
  <c r="T42252" i="17" s="1"/>
  <c r="T42253" i="17" a="1"/>
  <c r="T42253" i="17" s="1"/>
  <c r="T42254" i="17" a="1"/>
  <c r="T42254" i="17" s="1"/>
  <c r="T42255" i="17" a="1"/>
  <c r="T42255" i="17" s="1"/>
  <c r="T42256" i="17" a="1"/>
  <c r="T42256" i="17" s="1"/>
  <c r="T42257" i="17" a="1"/>
  <c r="T42257" i="17" s="1"/>
  <c r="T42258" i="17" a="1"/>
  <c r="T42258" i="17" s="1"/>
  <c r="T42259" i="17" a="1"/>
  <c r="T42259" i="17" s="1"/>
  <c r="T42260" i="17" a="1"/>
  <c r="T42260" i="17" s="1"/>
  <c r="T42261" i="17" a="1"/>
  <c r="T42261" i="17" s="1"/>
  <c r="T42262" i="17" a="1"/>
  <c r="T42262" i="17" s="1"/>
  <c r="T42263" i="17" a="1"/>
  <c r="T42263" i="17" s="1"/>
  <c r="T42264" i="17" a="1"/>
  <c r="T42264" i="17" s="1"/>
  <c r="T42265" i="17" a="1"/>
  <c r="T42265" i="17" s="1"/>
  <c r="T42266" i="17" a="1"/>
  <c r="T42266" i="17" s="1"/>
  <c r="T42267" i="17" a="1"/>
  <c r="T42267" i="17" s="1"/>
  <c r="T42268" i="17" a="1"/>
  <c r="T42268" i="17" s="1"/>
  <c r="T42269" i="17" a="1"/>
  <c r="T42269" i="17" s="1"/>
  <c r="T42270" i="17" a="1"/>
  <c r="T42270" i="17" s="1"/>
  <c r="T42271" i="17" a="1"/>
  <c r="T42271" i="17" s="1"/>
  <c r="T42272" i="17" a="1"/>
  <c r="T42272" i="17" s="1"/>
  <c r="T42273" i="17" a="1"/>
  <c r="T42273" i="17" s="1"/>
  <c r="T42274" i="17" a="1"/>
  <c r="T42274" i="17" s="1"/>
  <c r="T42275" i="17" a="1"/>
  <c r="T42275" i="17" s="1"/>
  <c r="T42276" i="17" a="1"/>
  <c r="T42276" i="17" s="1"/>
  <c r="T42277" i="17" a="1"/>
  <c r="T42277" i="17" s="1"/>
  <c r="T42278" i="17" a="1"/>
  <c r="T42278" i="17" s="1"/>
  <c r="T42279" i="17" a="1"/>
  <c r="T42279" i="17" s="1"/>
  <c r="T42280" i="17" a="1"/>
  <c r="T42280" i="17" s="1"/>
  <c r="T42281" i="17" a="1"/>
  <c r="T42281" i="17" s="1"/>
  <c r="T42282" i="17" a="1"/>
  <c r="T42282" i="17" s="1"/>
  <c r="T42283" i="17" a="1"/>
  <c r="T42283" i="17" s="1"/>
  <c r="T42284" i="17" a="1"/>
  <c r="T42284" i="17" s="1"/>
  <c r="T42285" i="17" a="1"/>
  <c r="T42285" i="17" s="1"/>
  <c r="T42286" i="17" a="1"/>
  <c r="T42286" i="17" s="1"/>
  <c r="T42287" i="17" a="1"/>
  <c r="T42287" i="17" s="1"/>
  <c r="T42288" i="17" a="1"/>
  <c r="T42288" i="17" s="1"/>
  <c r="T42289" i="17" a="1"/>
  <c r="T42289" i="17" s="1"/>
  <c r="T42290" i="17" a="1"/>
  <c r="T42290" i="17" s="1"/>
  <c r="T42291" i="17" a="1"/>
  <c r="T42291" i="17" s="1"/>
  <c r="T42292" i="17" a="1"/>
  <c r="T42292" i="17" s="1"/>
  <c r="T42293" i="17" a="1"/>
  <c r="T42293" i="17" s="1"/>
  <c r="T42294" i="17" a="1"/>
  <c r="T42294" i="17" s="1"/>
  <c r="T42295" i="17" a="1"/>
  <c r="T42295" i="17" s="1"/>
  <c r="T42296" i="17" a="1"/>
  <c r="T42296" i="17" s="1"/>
  <c r="T42297" i="17" a="1"/>
  <c r="T42297" i="17" s="1"/>
  <c r="T42298" i="17" a="1"/>
  <c r="T42298" i="17" s="1"/>
  <c r="T42299" i="17" a="1"/>
  <c r="T42299" i="17" s="1"/>
  <c r="T42300" i="17" a="1"/>
  <c r="T42300" i="17" s="1"/>
  <c r="T42301" i="17" a="1"/>
  <c r="T42301" i="17" s="1"/>
  <c r="T42302" i="17" a="1"/>
  <c r="T42302" i="17" s="1"/>
  <c r="T42303" i="17" a="1"/>
  <c r="T42303" i="17" s="1"/>
  <c r="T42304" i="17" a="1"/>
  <c r="T42304" i="17" s="1"/>
  <c r="T42305" i="17" a="1"/>
  <c r="T42305" i="17" s="1"/>
  <c r="T42306" i="17" a="1"/>
  <c r="T42306" i="17" s="1"/>
  <c r="T42307" i="17" a="1"/>
  <c r="T42307" i="17" s="1"/>
  <c r="T42308" i="17" a="1"/>
  <c r="T42308" i="17" s="1"/>
  <c r="T42309" i="17" a="1"/>
  <c r="T42309" i="17" s="1"/>
  <c r="T42310" i="17" a="1"/>
  <c r="T42310" i="17" s="1"/>
  <c r="T42311" i="17" a="1"/>
  <c r="T42311" i="17" s="1"/>
  <c r="T42312" i="17" a="1"/>
  <c r="T42312" i="17" s="1"/>
  <c r="T42313" i="17" a="1"/>
  <c r="T42313" i="17" s="1"/>
  <c r="T42314" i="17" a="1"/>
  <c r="T42314" i="17" s="1"/>
  <c r="T42315" i="17" a="1"/>
  <c r="T42315" i="17" s="1"/>
  <c r="T42316" i="17" a="1"/>
  <c r="T42316" i="17" s="1"/>
  <c r="T42317" i="17" a="1"/>
  <c r="T42317" i="17" s="1"/>
  <c r="T42318" i="17" a="1"/>
  <c r="T42318" i="17" s="1"/>
  <c r="T42319" i="17" a="1"/>
  <c r="T42319" i="17" s="1"/>
  <c r="T42320" i="17" a="1"/>
  <c r="T42320" i="17" s="1"/>
  <c r="T42321" i="17" a="1"/>
  <c r="T42321" i="17" s="1"/>
  <c r="T42322" i="17" a="1"/>
  <c r="T42322" i="17" s="1"/>
  <c r="T42323" i="17" a="1"/>
  <c r="T42323" i="17" s="1"/>
  <c r="T42324" i="17" a="1"/>
  <c r="T42324" i="17" s="1"/>
  <c r="T42325" i="17" a="1"/>
  <c r="T42325" i="17" s="1"/>
  <c r="T42326" i="17" a="1"/>
  <c r="T42326" i="17" s="1"/>
  <c r="T42327" i="17" a="1"/>
  <c r="T42327" i="17" s="1"/>
  <c r="T42328" i="17" a="1"/>
  <c r="T42328" i="17" s="1"/>
  <c r="T42329" i="17" a="1"/>
  <c r="T42329" i="17" s="1"/>
  <c r="T42330" i="17" a="1"/>
  <c r="T42330" i="17" s="1"/>
  <c r="T42331" i="17" a="1"/>
  <c r="T42331" i="17" s="1"/>
  <c r="T42332" i="17" a="1"/>
  <c r="T42332" i="17" s="1"/>
  <c r="T42333" i="17" a="1"/>
  <c r="T42333" i="17" s="1"/>
  <c r="T42334" i="17" a="1"/>
  <c r="T42334" i="17" s="1"/>
  <c r="T42335" i="17" a="1"/>
  <c r="T42335" i="17" s="1"/>
  <c r="T42336" i="17" a="1"/>
  <c r="T42336" i="17" s="1"/>
  <c r="T42337" i="17" a="1"/>
  <c r="T42337" i="17" s="1"/>
  <c r="T42338" i="17" a="1"/>
  <c r="T42338" i="17" s="1"/>
  <c r="T42339" i="17" a="1"/>
  <c r="T42339" i="17" s="1"/>
  <c r="T42340" i="17" a="1"/>
  <c r="T42340" i="17" s="1"/>
  <c r="T42341" i="17" a="1"/>
  <c r="T42341" i="17" s="1"/>
  <c r="T42342" i="17" a="1"/>
  <c r="T42342" i="17" s="1"/>
  <c r="T42343" i="17" a="1"/>
  <c r="T42343" i="17" s="1"/>
  <c r="T42344" i="17" a="1"/>
  <c r="T42344" i="17" s="1"/>
  <c r="T42345" i="17" a="1"/>
  <c r="T42345" i="17" s="1"/>
  <c r="T42346" i="17" a="1"/>
  <c r="T42346" i="17" s="1"/>
  <c r="T42347" i="17" a="1"/>
  <c r="T42347" i="17" s="1"/>
  <c r="T42348" i="17" a="1"/>
  <c r="T42348" i="17" s="1"/>
  <c r="T42349" i="17" a="1"/>
  <c r="T42349" i="17" s="1"/>
  <c r="T42350" i="17" a="1"/>
  <c r="T42350" i="17" s="1"/>
  <c r="T42351" i="17" a="1"/>
  <c r="T42351" i="17" s="1"/>
  <c r="T42352" i="17" a="1"/>
  <c r="T42352" i="17" s="1"/>
  <c r="T42353" i="17" a="1"/>
  <c r="T42353" i="17" s="1"/>
  <c r="T42354" i="17" a="1"/>
  <c r="T42354" i="17" s="1"/>
  <c r="T42355" i="17" a="1"/>
  <c r="T42355" i="17" s="1"/>
  <c r="T42356" i="17" a="1"/>
  <c r="T42356" i="17" s="1"/>
  <c r="T42357" i="17" a="1"/>
  <c r="T42357" i="17" s="1"/>
  <c r="T42358" i="17" a="1"/>
  <c r="T42358" i="17" s="1"/>
  <c r="T42359" i="17" a="1"/>
  <c r="T42359" i="17" s="1"/>
  <c r="T42360" i="17" a="1"/>
  <c r="T42360" i="17" s="1"/>
  <c r="T42361" i="17" a="1"/>
  <c r="T42361" i="17" s="1"/>
  <c r="T42362" i="17" a="1"/>
  <c r="T42362" i="17" s="1"/>
  <c r="T42363" i="17" a="1"/>
  <c r="T42363" i="17" s="1"/>
  <c r="T42364" i="17" a="1"/>
  <c r="T42364" i="17" s="1"/>
  <c r="T42365" i="17" a="1"/>
  <c r="T42365" i="17" s="1"/>
  <c r="T42366" i="17" a="1"/>
  <c r="T42366" i="17" s="1"/>
  <c r="T42367" i="17" a="1"/>
  <c r="T42367" i="17" s="1"/>
  <c r="T42368" i="17" a="1"/>
  <c r="T42368" i="17" s="1"/>
  <c r="T42369" i="17" a="1"/>
  <c r="T42369" i="17" s="1"/>
  <c r="T42370" i="17" a="1"/>
  <c r="T42370" i="17" s="1"/>
  <c r="T42371" i="17" a="1"/>
  <c r="T42371" i="17" s="1"/>
  <c r="T42372" i="17" a="1"/>
  <c r="T42372" i="17" s="1"/>
  <c r="T42373" i="17" a="1"/>
  <c r="T42373" i="17" s="1"/>
  <c r="T42374" i="17" a="1"/>
  <c r="T42374" i="17" s="1"/>
  <c r="T42375" i="17" a="1"/>
  <c r="T42375" i="17" s="1"/>
  <c r="T42376" i="17" a="1"/>
  <c r="T42376" i="17" s="1"/>
  <c r="T42377" i="17" a="1"/>
  <c r="T42377" i="17" s="1"/>
  <c r="T42378" i="17" a="1"/>
  <c r="T42378" i="17" s="1"/>
  <c r="T42379" i="17" a="1"/>
  <c r="T42379" i="17" s="1"/>
  <c r="T42380" i="17" a="1"/>
  <c r="T42380" i="17" s="1"/>
  <c r="T42381" i="17" a="1"/>
  <c r="T42381" i="17" s="1"/>
  <c r="T42382" i="17" a="1"/>
  <c r="T42382" i="17" s="1"/>
  <c r="T42383" i="17" a="1"/>
  <c r="T42383" i="17" s="1"/>
  <c r="T42384" i="17" a="1"/>
  <c r="T42384" i="17" s="1"/>
  <c r="T42385" i="17" a="1"/>
  <c r="T42385" i="17" s="1"/>
  <c r="T42386" i="17" a="1"/>
  <c r="T42386" i="17" s="1"/>
  <c r="T42387" i="17" a="1"/>
  <c r="T42387" i="17" s="1"/>
  <c r="T42388" i="17" a="1"/>
  <c r="T42388" i="17" s="1"/>
  <c r="T42389" i="17" a="1"/>
  <c r="T42389" i="17" s="1"/>
  <c r="T42390" i="17" a="1"/>
  <c r="T42390" i="17" s="1"/>
  <c r="T42391" i="17" a="1"/>
  <c r="T42391" i="17" s="1"/>
  <c r="T42392" i="17" a="1"/>
  <c r="T42392" i="17" s="1"/>
  <c r="T42393" i="17" a="1"/>
  <c r="T42393" i="17" s="1"/>
  <c r="T42394" i="17" a="1"/>
  <c r="T42394" i="17" s="1"/>
  <c r="T42395" i="17" a="1"/>
  <c r="T42395" i="17" s="1"/>
  <c r="T42396" i="17" a="1"/>
  <c r="T42396" i="17" s="1"/>
  <c r="T42397" i="17" a="1"/>
  <c r="T42397" i="17" s="1"/>
  <c r="T42398" i="17" a="1"/>
  <c r="T42398" i="17" s="1"/>
  <c r="T42399" i="17" a="1"/>
  <c r="T42399" i="17" s="1"/>
  <c r="T42400" i="17" a="1"/>
  <c r="T42400" i="17" s="1"/>
  <c r="T42401" i="17" a="1"/>
  <c r="T42401" i="17" s="1"/>
  <c r="T42402" i="17" a="1"/>
  <c r="T42402" i="17" s="1"/>
  <c r="T42403" i="17" a="1"/>
  <c r="T42403" i="17" s="1"/>
  <c r="T42404" i="17" a="1"/>
  <c r="T42404" i="17" s="1"/>
  <c r="T42405" i="17" a="1"/>
  <c r="T42405" i="17" s="1"/>
  <c r="T42406" i="17" a="1"/>
  <c r="T42406" i="17" s="1"/>
  <c r="T42407" i="17" a="1"/>
  <c r="T42407" i="17" s="1"/>
  <c r="T42408" i="17" a="1"/>
  <c r="T42408" i="17" s="1"/>
  <c r="T42409" i="17" a="1"/>
  <c r="T42409" i="17" s="1"/>
  <c r="T42410" i="17" a="1"/>
  <c r="T42410" i="17" s="1"/>
  <c r="T42411" i="17" a="1"/>
  <c r="T42411" i="17" s="1"/>
  <c r="T42412" i="17" a="1"/>
  <c r="T42412" i="17" s="1"/>
  <c r="T42413" i="17" a="1"/>
  <c r="T42413" i="17" s="1"/>
  <c r="T42414" i="17" a="1"/>
  <c r="T42414" i="17" s="1"/>
  <c r="T42415" i="17" a="1"/>
  <c r="T42415" i="17" s="1"/>
  <c r="T42416" i="17" a="1"/>
  <c r="T42416" i="17" s="1"/>
  <c r="T42417" i="17" a="1"/>
  <c r="T42417" i="17" s="1"/>
  <c r="T42418" i="17" a="1"/>
  <c r="T42418" i="17" s="1"/>
  <c r="T42419" i="17" a="1"/>
  <c r="T42419" i="17" s="1"/>
  <c r="T42420" i="17" a="1"/>
  <c r="T42420" i="17" s="1"/>
  <c r="T42421" i="17" a="1"/>
  <c r="T42421" i="17" s="1"/>
  <c r="T42422" i="17" a="1"/>
  <c r="T42422" i="17" s="1"/>
  <c r="T42423" i="17" a="1"/>
  <c r="T42423" i="17" s="1"/>
  <c r="T42424" i="17" a="1"/>
  <c r="T42424" i="17" s="1"/>
  <c r="T42425" i="17" a="1"/>
  <c r="T42425" i="17" s="1"/>
  <c r="T42426" i="17" a="1"/>
  <c r="T42426" i="17" s="1"/>
  <c r="T42427" i="17" a="1"/>
  <c r="T42427" i="17" s="1"/>
  <c r="T42428" i="17" a="1"/>
  <c r="T42428" i="17" s="1"/>
  <c r="T42429" i="17" a="1"/>
  <c r="T42429" i="17" s="1"/>
  <c r="T42430" i="17" a="1"/>
  <c r="T42430" i="17" s="1"/>
  <c r="T42431" i="17" a="1"/>
  <c r="T42431" i="17" s="1"/>
  <c r="T42432" i="17" a="1"/>
  <c r="T42432" i="17" s="1"/>
  <c r="T42433" i="17" a="1"/>
  <c r="T42433" i="17" s="1"/>
  <c r="T42434" i="17" a="1"/>
  <c r="T42434" i="17" s="1"/>
  <c r="T42435" i="17" a="1"/>
  <c r="T42435" i="17" s="1"/>
  <c r="T42436" i="17" a="1"/>
  <c r="T42436" i="17" s="1"/>
  <c r="T42437" i="17" a="1"/>
  <c r="T42437" i="17" s="1"/>
  <c r="T42438" i="17" a="1"/>
  <c r="T42438" i="17" s="1"/>
  <c r="T42439" i="17" a="1"/>
  <c r="T42439" i="17" s="1"/>
  <c r="T42440" i="17" a="1"/>
  <c r="T42440" i="17" s="1"/>
  <c r="T42441" i="17" a="1"/>
  <c r="T42441" i="17" s="1"/>
  <c r="T42442" i="17" a="1"/>
  <c r="T42442" i="17" s="1"/>
  <c r="T42443" i="17" a="1"/>
  <c r="T42443" i="17" s="1"/>
  <c r="T42444" i="17" a="1"/>
  <c r="T42444" i="17" s="1"/>
  <c r="T42445" i="17" a="1"/>
  <c r="T42445" i="17" s="1"/>
  <c r="T42446" i="17" a="1"/>
  <c r="T42446" i="17" s="1"/>
  <c r="T42447" i="17" a="1"/>
  <c r="T42447" i="17" s="1"/>
  <c r="T42448" i="17" a="1"/>
  <c r="T42448" i="17" s="1"/>
  <c r="T42449" i="17" a="1"/>
  <c r="T42449" i="17" s="1"/>
  <c r="T42450" i="17" a="1"/>
  <c r="T42450" i="17" s="1"/>
  <c r="T42451" i="17" a="1"/>
  <c r="T42451" i="17" s="1"/>
  <c r="T42452" i="17" a="1"/>
  <c r="T42452" i="17" s="1"/>
  <c r="T42453" i="17" a="1"/>
  <c r="T42453" i="17" s="1"/>
  <c r="T42454" i="17" a="1"/>
  <c r="T42454" i="17" s="1"/>
  <c r="T42455" i="17" a="1"/>
  <c r="T42455" i="17" s="1"/>
  <c r="T42456" i="17" a="1"/>
  <c r="T42456" i="17" s="1"/>
  <c r="T42457" i="17" a="1"/>
  <c r="T42457" i="17" s="1"/>
  <c r="T42458" i="17" a="1"/>
  <c r="T42458" i="17" s="1"/>
  <c r="T42459" i="17" a="1"/>
  <c r="T42459" i="17" s="1"/>
  <c r="T42460" i="17" a="1"/>
  <c r="T42460" i="17" s="1"/>
  <c r="T42461" i="17" a="1"/>
  <c r="T42461" i="17" s="1"/>
  <c r="T42462" i="17" a="1"/>
  <c r="T42462" i="17" s="1"/>
  <c r="T42463" i="17" a="1"/>
  <c r="T42463" i="17" s="1"/>
  <c r="T42464" i="17" a="1"/>
  <c r="T42464" i="17" s="1"/>
  <c r="T42465" i="17" a="1"/>
  <c r="T42465" i="17" s="1"/>
  <c r="T42466" i="17" a="1"/>
  <c r="T42466" i="17" s="1"/>
  <c r="T42467" i="17" a="1"/>
  <c r="T42467" i="17" s="1"/>
  <c r="T42468" i="17" a="1"/>
  <c r="T42468" i="17" s="1"/>
  <c r="T42469" i="17" a="1"/>
  <c r="T42469" i="17" s="1"/>
  <c r="T42470" i="17" a="1"/>
  <c r="T42470" i="17" s="1"/>
  <c r="T42471" i="17" a="1"/>
  <c r="T42471" i="17" s="1"/>
  <c r="T42472" i="17" a="1"/>
  <c r="T42472" i="17" s="1"/>
  <c r="T42473" i="17" a="1"/>
  <c r="T42473" i="17" s="1"/>
  <c r="T42474" i="17" a="1"/>
  <c r="T42474" i="17" s="1"/>
  <c r="T42475" i="17" a="1"/>
  <c r="T42475" i="17" s="1"/>
  <c r="T42476" i="17" a="1"/>
  <c r="T42476" i="17" s="1"/>
  <c r="T42477" i="17" a="1"/>
  <c r="T42477" i="17" s="1"/>
  <c r="T42478" i="17" a="1"/>
  <c r="T42478" i="17" s="1"/>
  <c r="T42479" i="17" a="1"/>
  <c r="T42479" i="17" s="1"/>
  <c r="T42480" i="17" a="1"/>
  <c r="T42480" i="17" s="1"/>
  <c r="T42481" i="17" a="1"/>
  <c r="T42481" i="17" s="1"/>
  <c r="T42482" i="17" a="1"/>
  <c r="T42482" i="17" s="1"/>
  <c r="T42483" i="17" a="1"/>
  <c r="T42483" i="17" s="1"/>
  <c r="T42484" i="17" a="1"/>
  <c r="T42484" i="17" s="1"/>
  <c r="T42485" i="17" a="1"/>
  <c r="T42485" i="17" s="1"/>
  <c r="T42486" i="17" a="1"/>
  <c r="T42486" i="17" s="1"/>
  <c r="T42487" i="17" a="1"/>
  <c r="T42487" i="17" s="1"/>
  <c r="T42488" i="17" a="1"/>
  <c r="T42488" i="17" s="1"/>
  <c r="T42489" i="17" a="1"/>
  <c r="T42489" i="17" s="1"/>
  <c r="T42490" i="17" a="1"/>
  <c r="T42490" i="17" s="1"/>
  <c r="T42491" i="17" a="1"/>
  <c r="T42491" i="17" s="1"/>
  <c r="T42492" i="17" a="1"/>
  <c r="T42492" i="17" s="1"/>
  <c r="T42493" i="17" a="1"/>
  <c r="T42493" i="17" s="1"/>
  <c r="T42494" i="17" a="1"/>
  <c r="T42494" i="17" s="1"/>
  <c r="T42495" i="17" a="1"/>
  <c r="T42495" i="17" s="1"/>
  <c r="T42496" i="17" a="1"/>
  <c r="T42496" i="17" s="1"/>
  <c r="T42497" i="17" a="1"/>
  <c r="T42497" i="17" s="1"/>
  <c r="T42498" i="17" a="1"/>
  <c r="T42498" i="17" s="1"/>
  <c r="T42499" i="17" a="1"/>
  <c r="T42499" i="17" s="1"/>
  <c r="T42500" i="17" a="1"/>
  <c r="T42500" i="17" s="1"/>
  <c r="T42501" i="17" a="1"/>
  <c r="T42501" i="17" s="1"/>
  <c r="T42502" i="17" a="1"/>
  <c r="T42502" i="17" s="1"/>
  <c r="T42503" i="17" a="1"/>
  <c r="T42503" i="17" s="1"/>
  <c r="T42504" i="17" a="1"/>
  <c r="T42504" i="17" s="1"/>
  <c r="T42505" i="17" a="1"/>
  <c r="T42505" i="17" s="1"/>
  <c r="T42506" i="17" a="1"/>
  <c r="T42506" i="17" s="1"/>
  <c r="T42507" i="17" a="1"/>
  <c r="T42507" i="17" s="1"/>
  <c r="T42508" i="17" a="1"/>
  <c r="T42508" i="17" s="1"/>
  <c r="T42509" i="17" a="1"/>
  <c r="T42509" i="17" s="1"/>
  <c r="T42510" i="17" a="1"/>
  <c r="T42510" i="17" s="1"/>
  <c r="T42511" i="17" a="1"/>
  <c r="T42511" i="17" s="1"/>
  <c r="T42512" i="17" a="1"/>
  <c r="T42512" i="17" s="1"/>
  <c r="T42513" i="17" a="1"/>
  <c r="T42513" i="17" s="1"/>
  <c r="T42514" i="17" a="1"/>
  <c r="T42514" i="17" s="1"/>
  <c r="T42515" i="17" a="1"/>
  <c r="T42515" i="17" s="1"/>
  <c r="T42516" i="17" a="1"/>
  <c r="T42516" i="17" s="1"/>
  <c r="T42517" i="17" a="1"/>
  <c r="T42517" i="17" s="1"/>
  <c r="T42518" i="17" a="1"/>
  <c r="T42518" i="17" s="1"/>
  <c r="T42519" i="17" a="1"/>
  <c r="T42519" i="17" s="1"/>
  <c r="T42520" i="17" a="1"/>
  <c r="T42520" i="17" s="1"/>
  <c r="T42521" i="17" a="1"/>
  <c r="T42521" i="17" s="1"/>
  <c r="T42522" i="17" a="1"/>
  <c r="T42522" i="17" s="1"/>
  <c r="T42523" i="17" a="1"/>
  <c r="T42523" i="17" s="1"/>
  <c r="T42524" i="17" a="1"/>
  <c r="T42524" i="17" s="1"/>
  <c r="T42525" i="17" a="1"/>
  <c r="T42525" i="17" s="1"/>
  <c r="T42526" i="17" a="1"/>
  <c r="T42526" i="17" s="1"/>
  <c r="T42527" i="17" a="1"/>
  <c r="T42527" i="17" s="1"/>
  <c r="T42528" i="17" a="1"/>
  <c r="T42528" i="17" s="1"/>
  <c r="T42529" i="17" a="1"/>
  <c r="T42529" i="17" s="1"/>
  <c r="T42530" i="17" a="1"/>
  <c r="T42530" i="17" s="1"/>
  <c r="T42531" i="17" a="1"/>
  <c r="T42531" i="17" s="1"/>
  <c r="T42532" i="17" a="1"/>
  <c r="T42532" i="17" s="1"/>
  <c r="T42533" i="17" a="1"/>
  <c r="T42533" i="17" s="1"/>
  <c r="T42534" i="17" a="1"/>
  <c r="T42534" i="17" s="1"/>
  <c r="T42535" i="17" a="1"/>
  <c r="T42535" i="17" s="1"/>
  <c r="T42536" i="17" a="1"/>
  <c r="T42536" i="17" s="1"/>
  <c r="T42537" i="17" a="1"/>
  <c r="T42537" i="17" s="1"/>
  <c r="T42538" i="17" a="1"/>
  <c r="T42538" i="17" s="1"/>
  <c r="T42539" i="17" a="1"/>
  <c r="T42539" i="17" s="1"/>
  <c r="T42540" i="17" a="1"/>
  <c r="T42540" i="17" s="1"/>
  <c r="T42541" i="17" a="1"/>
  <c r="T42541" i="17" s="1"/>
  <c r="T42542" i="17" a="1"/>
  <c r="T42542" i="17" s="1"/>
  <c r="T42543" i="17" a="1"/>
  <c r="T42543" i="17" s="1"/>
  <c r="T42544" i="17" a="1"/>
  <c r="T42544" i="17" s="1"/>
  <c r="T42545" i="17" a="1"/>
  <c r="T42545" i="17" s="1"/>
  <c r="T42546" i="17" a="1"/>
  <c r="T42546" i="17" s="1"/>
  <c r="T42547" i="17" a="1"/>
  <c r="T42547" i="17" s="1"/>
  <c r="T42548" i="17" a="1"/>
  <c r="T42548" i="17" s="1"/>
  <c r="T42549" i="17" a="1"/>
  <c r="T42549" i="17" s="1"/>
  <c r="T42550" i="17" a="1"/>
  <c r="T42550" i="17" s="1"/>
  <c r="T42551" i="17" a="1"/>
  <c r="T42551" i="17" s="1"/>
  <c r="T42552" i="17" a="1"/>
  <c r="T42552" i="17" s="1"/>
  <c r="T42553" i="17" a="1"/>
  <c r="T42553" i="17" s="1"/>
  <c r="T42554" i="17" a="1"/>
  <c r="T42554" i="17" s="1"/>
  <c r="T42555" i="17" a="1"/>
  <c r="T42555" i="17" s="1"/>
  <c r="T42556" i="17" a="1"/>
  <c r="T42556" i="17" s="1"/>
  <c r="T42557" i="17" a="1"/>
  <c r="T42557" i="17" s="1"/>
  <c r="T42558" i="17" a="1"/>
  <c r="T42558" i="17" s="1"/>
  <c r="T42559" i="17" a="1"/>
  <c r="T42559" i="17" s="1"/>
  <c r="T42560" i="17" a="1"/>
  <c r="T42560" i="17" s="1"/>
  <c r="T42561" i="17" a="1"/>
  <c r="T42561" i="17" s="1"/>
  <c r="T42562" i="17" a="1"/>
  <c r="T42562" i="17" s="1"/>
  <c r="T42563" i="17" a="1"/>
  <c r="T42563" i="17" s="1"/>
  <c r="T42564" i="17" a="1"/>
  <c r="T42564" i="17" s="1"/>
  <c r="T42565" i="17" a="1"/>
  <c r="T42565" i="17" s="1"/>
  <c r="T42566" i="17" a="1"/>
  <c r="T42566" i="17" s="1"/>
  <c r="T42567" i="17" a="1"/>
  <c r="T42567" i="17" s="1"/>
  <c r="T42568" i="17" a="1"/>
  <c r="T42568" i="17" s="1"/>
  <c r="T42569" i="17" a="1"/>
  <c r="T42569" i="17" s="1"/>
  <c r="T42570" i="17" a="1"/>
  <c r="T42570" i="17" s="1"/>
  <c r="T42571" i="17" a="1"/>
  <c r="T42571" i="17" s="1"/>
  <c r="T42572" i="17" a="1"/>
  <c r="T42572" i="17" s="1"/>
  <c r="T42573" i="17" a="1"/>
  <c r="T42573" i="17" s="1"/>
  <c r="T42574" i="17" a="1"/>
  <c r="T42574" i="17" s="1"/>
  <c r="T42575" i="17" a="1"/>
  <c r="T42575" i="17" s="1"/>
  <c r="T42576" i="17" a="1"/>
  <c r="T42576" i="17" s="1"/>
  <c r="T42577" i="17" a="1"/>
  <c r="T42577" i="17" s="1"/>
  <c r="T42578" i="17" a="1"/>
  <c r="T42578" i="17" s="1"/>
  <c r="T42579" i="17" a="1"/>
  <c r="T42579" i="17" s="1"/>
  <c r="T42580" i="17" a="1"/>
  <c r="T42580" i="17" s="1"/>
  <c r="T42581" i="17" a="1"/>
  <c r="T42581" i="17" s="1"/>
  <c r="T42582" i="17" a="1"/>
  <c r="T42582" i="17" s="1"/>
  <c r="T42583" i="17" a="1"/>
  <c r="T42583" i="17" s="1"/>
  <c r="T42584" i="17" a="1"/>
  <c r="T42584" i="17" s="1"/>
  <c r="T42585" i="17" a="1"/>
  <c r="T42585" i="17" s="1"/>
  <c r="T42586" i="17" a="1"/>
  <c r="T42586" i="17" s="1"/>
  <c r="T42587" i="17" a="1"/>
  <c r="T42587" i="17" s="1"/>
  <c r="T42588" i="17" a="1"/>
  <c r="T42588" i="17" s="1"/>
  <c r="T42589" i="17" a="1"/>
  <c r="T42589" i="17" s="1"/>
  <c r="T42590" i="17" a="1"/>
  <c r="T42590" i="17" s="1"/>
  <c r="T42591" i="17" a="1"/>
  <c r="T42591" i="17" s="1"/>
  <c r="T42592" i="17" a="1"/>
  <c r="T42592" i="17" s="1"/>
  <c r="T42593" i="17" a="1"/>
  <c r="T42593" i="17" s="1"/>
  <c r="T42594" i="17" a="1"/>
  <c r="T42594" i="17" s="1"/>
  <c r="T42595" i="17" a="1"/>
  <c r="T42595" i="17" s="1"/>
  <c r="T42596" i="17" a="1"/>
  <c r="T42596" i="17" s="1"/>
  <c r="T42597" i="17" a="1"/>
  <c r="T42597" i="17" s="1"/>
  <c r="T42598" i="17" a="1"/>
  <c r="T42598" i="17" s="1"/>
  <c r="T42599" i="17" a="1"/>
  <c r="T42599" i="17" s="1"/>
  <c r="T42600" i="17" a="1"/>
  <c r="T42600" i="17" s="1"/>
  <c r="T42601" i="17" a="1"/>
  <c r="T42601" i="17" s="1"/>
  <c r="T42602" i="17" a="1"/>
  <c r="T42602" i="17" s="1"/>
  <c r="T42603" i="17" a="1"/>
  <c r="T42603" i="17" s="1"/>
  <c r="T42604" i="17" a="1"/>
  <c r="T42604" i="17" s="1"/>
  <c r="T42605" i="17" a="1"/>
  <c r="T42605" i="17" s="1"/>
  <c r="T42606" i="17" a="1"/>
  <c r="T42606" i="17" s="1"/>
  <c r="T42607" i="17" a="1"/>
  <c r="T42607" i="17" s="1"/>
  <c r="T42608" i="17" a="1"/>
  <c r="T42608" i="17" s="1"/>
  <c r="T42609" i="17" a="1"/>
  <c r="T42609" i="17" s="1"/>
  <c r="T42610" i="17" a="1"/>
  <c r="T42610" i="17" s="1"/>
  <c r="T42611" i="17" a="1"/>
  <c r="T42611" i="17" s="1"/>
  <c r="T42612" i="17" a="1"/>
  <c r="T42612" i="17" s="1"/>
  <c r="T42613" i="17" a="1"/>
  <c r="T42613" i="17" s="1"/>
  <c r="T42614" i="17" a="1"/>
  <c r="T42614" i="17" s="1"/>
  <c r="T42615" i="17" a="1"/>
  <c r="T42615" i="17" s="1"/>
  <c r="T42616" i="17" a="1"/>
  <c r="T42616" i="17" s="1"/>
  <c r="T42617" i="17" a="1"/>
  <c r="T42617" i="17" s="1"/>
  <c r="T42618" i="17" a="1"/>
  <c r="T42618" i="17" s="1"/>
  <c r="T42619" i="17" a="1"/>
  <c r="T42619" i="17" s="1"/>
  <c r="T42620" i="17" a="1"/>
  <c r="T42620" i="17" s="1"/>
  <c r="T42621" i="17" a="1"/>
  <c r="T42621" i="17" s="1"/>
  <c r="T42622" i="17" a="1"/>
  <c r="T42622" i="17" s="1"/>
  <c r="T42623" i="17" a="1"/>
  <c r="T42623" i="17" s="1"/>
  <c r="T42624" i="17" a="1"/>
  <c r="T42624" i="17" s="1"/>
  <c r="T42625" i="17" a="1"/>
  <c r="T42625" i="17" s="1"/>
  <c r="T42626" i="17" a="1"/>
  <c r="T42626" i="17" s="1"/>
  <c r="T42627" i="17" a="1"/>
  <c r="T42627" i="17" s="1"/>
  <c r="T42628" i="17" a="1"/>
  <c r="T42628" i="17" s="1"/>
  <c r="T42629" i="17" a="1"/>
  <c r="T42629" i="17" s="1"/>
  <c r="T42630" i="17" a="1"/>
  <c r="T42630" i="17" s="1"/>
  <c r="T42631" i="17" a="1"/>
  <c r="T42631" i="17" s="1"/>
  <c r="T42632" i="17" a="1"/>
  <c r="T42632" i="17" s="1"/>
  <c r="T42633" i="17" a="1"/>
  <c r="T42633" i="17" s="1"/>
  <c r="T42634" i="17" a="1"/>
  <c r="T42634" i="17" s="1"/>
  <c r="T42635" i="17" a="1"/>
  <c r="T42635" i="17" s="1"/>
  <c r="T42636" i="17" a="1"/>
  <c r="T42636" i="17" s="1"/>
  <c r="T42637" i="17" a="1"/>
  <c r="T42637" i="17" s="1"/>
  <c r="T42638" i="17" a="1"/>
  <c r="T42638" i="17" s="1"/>
  <c r="T42639" i="17" a="1"/>
  <c r="T42639" i="17" s="1"/>
  <c r="T42640" i="17" a="1"/>
  <c r="T42640" i="17" s="1"/>
  <c r="T42641" i="17" a="1"/>
  <c r="T42641" i="17" s="1"/>
  <c r="T42642" i="17" a="1"/>
  <c r="T42642" i="17" s="1"/>
  <c r="T42643" i="17" a="1"/>
  <c r="T42643" i="17" s="1"/>
  <c r="T42644" i="17" a="1"/>
  <c r="T42644" i="17" s="1"/>
  <c r="T42645" i="17" a="1"/>
  <c r="T42645" i="17" s="1"/>
  <c r="T42646" i="17" a="1"/>
  <c r="T42646" i="17" s="1"/>
  <c r="T42647" i="17" a="1"/>
  <c r="T42647" i="17" s="1"/>
  <c r="T42648" i="17" a="1"/>
  <c r="T42648" i="17" s="1"/>
  <c r="T42649" i="17" a="1"/>
  <c r="T42649" i="17" s="1"/>
  <c r="T42650" i="17" a="1"/>
  <c r="T42650" i="17" s="1"/>
  <c r="T42651" i="17" a="1"/>
  <c r="T42651" i="17" s="1"/>
  <c r="T42652" i="17" a="1"/>
  <c r="T42652" i="17" s="1"/>
  <c r="T42653" i="17" a="1"/>
  <c r="T42653" i="17" s="1"/>
  <c r="T42654" i="17" a="1"/>
  <c r="T42654" i="17" s="1"/>
  <c r="T42655" i="17" a="1"/>
  <c r="T42655" i="17" s="1"/>
  <c r="T42656" i="17" a="1"/>
  <c r="T42656" i="17" s="1"/>
  <c r="T42657" i="17" a="1"/>
  <c r="T42657" i="17" s="1"/>
  <c r="T42658" i="17" a="1"/>
  <c r="T42658" i="17" s="1"/>
  <c r="T42659" i="17" a="1"/>
  <c r="T42659" i="17" s="1"/>
  <c r="T42660" i="17" a="1"/>
  <c r="T42660" i="17" s="1"/>
  <c r="T42661" i="17" a="1"/>
  <c r="T42661" i="17" s="1"/>
  <c r="T42662" i="17" a="1"/>
  <c r="T42662" i="17" s="1"/>
  <c r="T42663" i="17" a="1"/>
  <c r="T42663" i="17" s="1"/>
  <c r="T42664" i="17" a="1"/>
  <c r="T42664" i="17" s="1"/>
  <c r="T42665" i="17" a="1"/>
  <c r="T42665" i="17" s="1"/>
  <c r="T42666" i="17" a="1"/>
  <c r="T42666" i="17" s="1"/>
  <c r="T42667" i="17" a="1"/>
  <c r="T42667" i="17" s="1"/>
  <c r="T42668" i="17" a="1"/>
  <c r="T42668" i="17" s="1"/>
  <c r="T42669" i="17" a="1"/>
  <c r="T42669" i="17" s="1"/>
  <c r="T42670" i="17" a="1"/>
  <c r="T42670" i="17" s="1"/>
  <c r="T42671" i="17" a="1"/>
  <c r="T42671" i="17" s="1"/>
  <c r="T42672" i="17" a="1"/>
  <c r="T42672" i="17" s="1"/>
  <c r="T42673" i="17" a="1"/>
  <c r="T42673" i="17" s="1"/>
  <c r="T42674" i="17" a="1"/>
  <c r="T42674" i="17" s="1"/>
  <c r="T42675" i="17" a="1"/>
  <c r="T42675" i="17" s="1"/>
  <c r="T42676" i="17" a="1"/>
  <c r="T42676" i="17" s="1"/>
  <c r="T42677" i="17" a="1"/>
  <c r="T42677" i="17" s="1"/>
  <c r="T42678" i="17" a="1"/>
  <c r="T42678" i="17" s="1"/>
  <c r="T42679" i="17" a="1"/>
  <c r="T42679" i="17" s="1"/>
  <c r="T42680" i="17" a="1"/>
  <c r="T42680" i="17" s="1"/>
  <c r="T42681" i="17" a="1"/>
  <c r="T42681" i="17" s="1"/>
  <c r="T42682" i="17" a="1"/>
  <c r="T42682" i="17" s="1"/>
  <c r="T42683" i="17" a="1"/>
  <c r="T42683" i="17" s="1"/>
  <c r="T42684" i="17" a="1"/>
  <c r="T42684" i="17" s="1"/>
  <c r="T42685" i="17" a="1"/>
  <c r="T42685" i="17" s="1"/>
  <c r="T42686" i="17" a="1"/>
  <c r="T42686" i="17" s="1"/>
  <c r="T42687" i="17" a="1"/>
  <c r="T42687" i="17" s="1"/>
  <c r="T42688" i="17" a="1"/>
  <c r="T42688" i="17" s="1"/>
  <c r="T42689" i="17" a="1"/>
  <c r="T42689" i="17" s="1"/>
  <c r="T42690" i="17" a="1"/>
  <c r="T42690" i="17" s="1"/>
  <c r="T42691" i="17" a="1"/>
  <c r="T42691" i="17" s="1"/>
  <c r="T42692" i="17" a="1"/>
  <c r="T42692" i="17" s="1"/>
  <c r="T42693" i="17" a="1"/>
  <c r="T42693" i="17" s="1"/>
  <c r="T42694" i="17" a="1"/>
  <c r="T42694" i="17" s="1"/>
  <c r="T42695" i="17" a="1"/>
  <c r="T42695" i="17" s="1"/>
  <c r="T42696" i="17" a="1"/>
  <c r="T42696" i="17" s="1"/>
  <c r="T42697" i="17" a="1"/>
  <c r="T42697" i="17" s="1"/>
  <c r="T42698" i="17" a="1"/>
  <c r="T42698" i="17" s="1"/>
  <c r="T42699" i="17" a="1"/>
  <c r="T42699" i="17" s="1"/>
  <c r="T42700" i="17" a="1"/>
  <c r="T42700" i="17" s="1"/>
  <c r="T42701" i="17" a="1"/>
  <c r="T42701" i="17" s="1"/>
  <c r="T42702" i="17" a="1"/>
  <c r="T42702" i="17" s="1"/>
  <c r="T42703" i="17" a="1"/>
  <c r="T42703" i="17" s="1"/>
  <c r="T42704" i="17" a="1"/>
  <c r="T42704" i="17" s="1"/>
  <c r="T42705" i="17" a="1"/>
  <c r="T42705" i="17" s="1"/>
  <c r="T42706" i="17" a="1"/>
  <c r="T42706" i="17" s="1"/>
  <c r="T42707" i="17" a="1"/>
  <c r="T42707" i="17" s="1"/>
  <c r="T42708" i="17" a="1"/>
  <c r="T42708" i="17" s="1"/>
  <c r="T42709" i="17" a="1"/>
  <c r="T42709" i="17" s="1"/>
  <c r="T42710" i="17" a="1"/>
  <c r="T42710" i="17" s="1"/>
  <c r="T42711" i="17" a="1"/>
  <c r="T42711" i="17" s="1"/>
  <c r="T42712" i="17" a="1"/>
  <c r="T42712" i="17" s="1"/>
  <c r="T42713" i="17" a="1"/>
  <c r="T42713" i="17" s="1"/>
  <c r="T42714" i="17" a="1"/>
  <c r="T42714" i="17" s="1"/>
  <c r="T42715" i="17" a="1"/>
  <c r="T42715" i="17" s="1"/>
  <c r="T42716" i="17" a="1"/>
  <c r="T42716" i="17" s="1"/>
  <c r="T42717" i="17" a="1"/>
  <c r="T42717" i="17" s="1"/>
  <c r="T42718" i="17" a="1"/>
  <c r="T42718" i="17" s="1"/>
  <c r="T42719" i="17" a="1"/>
  <c r="T42719" i="17" s="1"/>
  <c r="T42720" i="17" a="1"/>
  <c r="T42720" i="17" s="1"/>
  <c r="T42721" i="17" a="1"/>
  <c r="T42721" i="17" s="1"/>
  <c r="T42722" i="17" a="1"/>
  <c r="T42722" i="17" s="1"/>
  <c r="T42723" i="17" a="1"/>
  <c r="T42723" i="17" s="1"/>
  <c r="T42724" i="17" a="1"/>
  <c r="T42724" i="17" s="1"/>
  <c r="T42725" i="17" a="1"/>
  <c r="T42725" i="17" s="1"/>
  <c r="T42726" i="17" a="1"/>
  <c r="T42726" i="17" s="1"/>
  <c r="T42727" i="17" a="1"/>
  <c r="T42727" i="17" s="1"/>
  <c r="T42728" i="17" a="1"/>
  <c r="T42728" i="17" s="1"/>
  <c r="T42729" i="17" a="1"/>
  <c r="T42729" i="17" s="1"/>
  <c r="T42730" i="17" a="1"/>
  <c r="T42730" i="17" s="1"/>
  <c r="T42731" i="17" a="1"/>
  <c r="T42731" i="17" s="1"/>
  <c r="T42732" i="17" a="1"/>
  <c r="T42732" i="17" s="1"/>
  <c r="T42733" i="17" a="1"/>
  <c r="T42733" i="17" s="1"/>
  <c r="T42734" i="17" a="1"/>
  <c r="T42734" i="17" s="1"/>
  <c r="T42735" i="17" a="1"/>
  <c r="T42735" i="17" s="1"/>
  <c r="T42736" i="17" a="1"/>
  <c r="T42736" i="17" s="1"/>
  <c r="T42737" i="17" a="1"/>
  <c r="T42737" i="17" s="1"/>
  <c r="T42738" i="17" a="1"/>
  <c r="T42738" i="17" s="1"/>
  <c r="T42739" i="17" a="1"/>
  <c r="T42739" i="17" s="1"/>
  <c r="T42740" i="17" a="1"/>
  <c r="T42740" i="17" s="1"/>
  <c r="T42741" i="17" a="1"/>
  <c r="T42741" i="17" s="1"/>
  <c r="T42742" i="17" a="1"/>
  <c r="T42742" i="17" s="1"/>
  <c r="T42743" i="17" a="1"/>
  <c r="T42743" i="17" s="1"/>
  <c r="T42744" i="17" a="1"/>
  <c r="T42744" i="17" s="1"/>
  <c r="T42745" i="17" a="1"/>
  <c r="T42745" i="17" s="1"/>
  <c r="T42746" i="17" a="1"/>
  <c r="T42746" i="17" s="1"/>
  <c r="T42747" i="17" a="1"/>
  <c r="T42747" i="17" s="1"/>
  <c r="T42748" i="17" a="1"/>
  <c r="T42748" i="17" s="1"/>
  <c r="T42749" i="17" a="1"/>
  <c r="T42749" i="17" s="1"/>
  <c r="T42750" i="17" a="1"/>
  <c r="T42750" i="17" s="1"/>
  <c r="T42751" i="17" a="1"/>
  <c r="T42751" i="17" s="1"/>
  <c r="T42752" i="17" a="1"/>
  <c r="T42752" i="17" s="1"/>
  <c r="T42753" i="17" a="1"/>
  <c r="T42753" i="17" s="1"/>
  <c r="T42754" i="17" a="1"/>
  <c r="T42754" i="17" s="1"/>
  <c r="T42755" i="17" a="1"/>
  <c r="T42755" i="17" s="1"/>
  <c r="T42756" i="17" a="1"/>
  <c r="T42756" i="17" s="1"/>
  <c r="T42757" i="17" a="1"/>
  <c r="T42757" i="17" s="1"/>
  <c r="T42758" i="17" a="1"/>
  <c r="T42758" i="17" s="1"/>
  <c r="T42759" i="17" a="1"/>
  <c r="T42759" i="17" s="1"/>
  <c r="T42760" i="17" a="1"/>
  <c r="T42760" i="17" s="1"/>
  <c r="T42761" i="17" a="1"/>
  <c r="T42761" i="17" s="1"/>
  <c r="T42762" i="17" a="1"/>
  <c r="T42762" i="17" s="1"/>
  <c r="T42763" i="17" a="1"/>
  <c r="T42763" i="17" s="1"/>
  <c r="T42764" i="17" a="1"/>
  <c r="T42764" i="17" s="1"/>
  <c r="T42765" i="17" a="1"/>
  <c r="T42765" i="17" s="1"/>
  <c r="T42766" i="17" a="1"/>
  <c r="T42766" i="17" s="1"/>
  <c r="T42767" i="17" a="1"/>
  <c r="T42767" i="17" s="1"/>
  <c r="T42768" i="17" a="1"/>
  <c r="T42768" i="17" s="1"/>
  <c r="T42769" i="17" a="1"/>
  <c r="T42769" i="17" s="1"/>
  <c r="T42770" i="17" a="1"/>
  <c r="T42770" i="17" s="1"/>
  <c r="T42771" i="17" a="1"/>
  <c r="T42771" i="17" s="1"/>
  <c r="T42772" i="17" a="1"/>
  <c r="T42772" i="17" s="1"/>
  <c r="T42773" i="17" a="1"/>
  <c r="T42773" i="17" s="1"/>
  <c r="T42774" i="17" a="1"/>
  <c r="T42774" i="17" s="1"/>
  <c r="T42775" i="17" a="1"/>
  <c r="T42775" i="17" s="1"/>
  <c r="T42776" i="17" a="1"/>
  <c r="T42776" i="17" s="1"/>
  <c r="T42777" i="17" a="1"/>
  <c r="T42777" i="17" s="1"/>
  <c r="T42778" i="17" a="1"/>
  <c r="T42778" i="17" s="1"/>
  <c r="T42779" i="17" a="1"/>
  <c r="T42779" i="17" s="1"/>
  <c r="T42780" i="17" a="1"/>
  <c r="T42780" i="17" s="1"/>
  <c r="T42781" i="17" a="1"/>
  <c r="T42781" i="17" s="1"/>
  <c r="T42782" i="17" a="1"/>
  <c r="T42782" i="17" s="1"/>
  <c r="T42783" i="17" a="1"/>
  <c r="T42783" i="17" s="1"/>
  <c r="T42784" i="17" a="1"/>
  <c r="T42784" i="17" s="1"/>
  <c r="T42785" i="17" a="1"/>
  <c r="T42785" i="17" s="1"/>
  <c r="T42786" i="17" a="1"/>
  <c r="T42786" i="17" s="1"/>
  <c r="T42787" i="17" a="1"/>
  <c r="T42787" i="17" s="1"/>
  <c r="T42788" i="17" a="1"/>
  <c r="T42788" i="17" s="1"/>
  <c r="T42789" i="17" a="1"/>
  <c r="T42789" i="17" s="1"/>
  <c r="T42790" i="17" a="1"/>
  <c r="T42790" i="17" s="1"/>
  <c r="T42791" i="17" a="1"/>
  <c r="T42791" i="17" s="1"/>
  <c r="T42792" i="17" a="1"/>
  <c r="T42792" i="17" s="1"/>
  <c r="T42793" i="17" a="1"/>
  <c r="T42793" i="17" s="1"/>
  <c r="T42794" i="17" a="1"/>
  <c r="T42794" i="17" s="1"/>
  <c r="T42795" i="17" a="1"/>
  <c r="T42795" i="17" s="1"/>
  <c r="T42796" i="17" a="1"/>
  <c r="T42796" i="17" s="1"/>
  <c r="T42797" i="17" a="1"/>
  <c r="T42797" i="17" s="1"/>
  <c r="T42798" i="17" a="1"/>
  <c r="T42798" i="17" s="1"/>
  <c r="T42799" i="17" a="1"/>
  <c r="T42799" i="17" s="1"/>
  <c r="T42800" i="17" a="1"/>
  <c r="T42800" i="17" s="1"/>
  <c r="T42801" i="17" a="1"/>
  <c r="T42801" i="17" s="1"/>
  <c r="T42802" i="17" a="1"/>
  <c r="T42802" i="17" s="1"/>
  <c r="T42803" i="17" a="1"/>
  <c r="T42803" i="17" s="1"/>
  <c r="T42804" i="17" a="1"/>
  <c r="T42804" i="17" s="1"/>
  <c r="T42805" i="17" a="1"/>
  <c r="T42805" i="17" s="1"/>
  <c r="T42806" i="17" a="1"/>
  <c r="T42806" i="17" s="1"/>
  <c r="T42807" i="17" a="1"/>
  <c r="T42807" i="17" s="1"/>
  <c r="T42808" i="17" a="1"/>
  <c r="T42808" i="17" s="1"/>
  <c r="T42809" i="17" a="1"/>
  <c r="T42809" i="17" s="1"/>
  <c r="T42810" i="17" a="1"/>
  <c r="T42810" i="17" s="1"/>
  <c r="T42811" i="17" a="1"/>
  <c r="T42811" i="17" s="1"/>
  <c r="T42812" i="17" a="1"/>
  <c r="T42812" i="17" s="1"/>
  <c r="T42813" i="17" a="1"/>
  <c r="T42813" i="17" s="1"/>
  <c r="T42814" i="17" a="1"/>
  <c r="T42814" i="17" s="1"/>
  <c r="T42815" i="17" a="1"/>
  <c r="T42815" i="17" s="1"/>
  <c r="T42816" i="17" a="1"/>
  <c r="T42816" i="17" s="1"/>
  <c r="T42817" i="17" a="1"/>
  <c r="T42817" i="17" s="1"/>
  <c r="T42818" i="17" a="1"/>
  <c r="T42818" i="17" s="1"/>
  <c r="T42819" i="17" a="1"/>
  <c r="T42819" i="17" s="1"/>
  <c r="T42820" i="17" a="1"/>
  <c r="T42820" i="17" s="1"/>
  <c r="T42821" i="17" a="1"/>
  <c r="T42821" i="17" s="1"/>
  <c r="T42822" i="17" a="1"/>
  <c r="T42822" i="17" s="1"/>
  <c r="T42823" i="17" a="1"/>
  <c r="T42823" i="17" s="1"/>
  <c r="T42824" i="17" a="1"/>
  <c r="T42824" i="17" s="1"/>
  <c r="T42825" i="17" a="1"/>
  <c r="T42825" i="17" s="1"/>
  <c r="T42826" i="17" a="1"/>
  <c r="T42826" i="17" s="1"/>
  <c r="T42827" i="17" a="1"/>
  <c r="T42827" i="17" s="1"/>
  <c r="T42828" i="17" a="1"/>
  <c r="T42828" i="17" s="1"/>
  <c r="T42829" i="17" a="1"/>
  <c r="T42829" i="17" s="1"/>
  <c r="T42830" i="17" a="1"/>
  <c r="T42830" i="17" s="1"/>
  <c r="T42831" i="17" a="1"/>
  <c r="T42831" i="17" s="1"/>
  <c r="T42832" i="17" a="1"/>
  <c r="T42832" i="17" s="1"/>
  <c r="T42833" i="17" a="1"/>
  <c r="T42833" i="17" s="1"/>
  <c r="T42834" i="17" a="1"/>
  <c r="T42834" i="17" s="1"/>
  <c r="T42835" i="17" a="1"/>
  <c r="T42835" i="17" s="1"/>
  <c r="T42836" i="17" a="1"/>
  <c r="T42836" i="17" s="1"/>
  <c r="T42837" i="17" a="1"/>
  <c r="T42837" i="17" s="1"/>
  <c r="T42838" i="17" a="1"/>
  <c r="T42838" i="17" s="1"/>
  <c r="T42839" i="17" a="1"/>
  <c r="T42839" i="17" s="1"/>
  <c r="T42840" i="17" a="1"/>
  <c r="T42840" i="17" s="1"/>
  <c r="T42841" i="17" a="1"/>
  <c r="T42841" i="17" s="1"/>
  <c r="T42842" i="17" a="1"/>
  <c r="T42842" i="17" s="1"/>
  <c r="T42843" i="17" a="1"/>
  <c r="T42843" i="17" s="1"/>
  <c r="T42844" i="17" a="1"/>
  <c r="T42844" i="17" s="1"/>
  <c r="T42845" i="17" a="1"/>
  <c r="T42845" i="17" s="1"/>
  <c r="T42846" i="17" a="1"/>
  <c r="T42846" i="17" s="1"/>
  <c r="T42847" i="17" a="1"/>
  <c r="T42847" i="17" s="1"/>
  <c r="T42848" i="17" a="1"/>
  <c r="T42848" i="17" s="1"/>
  <c r="T42849" i="17" a="1"/>
  <c r="T42849" i="17" s="1"/>
  <c r="T42850" i="17" a="1"/>
  <c r="T42850" i="17" s="1"/>
  <c r="T42851" i="17" a="1"/>
  <c r="T42851" i="17" s="1"/>
  <c r="T42852" i="17" a="1"/>
  <c r="T42852" i="17" s="1"/>
  <c r="T42853" i="17" a="1"/>
  <c r="T42853" i="17" s="1"/>
  <c r="T42854" i="17" a="1"/>
  <c r="T42854" i="17" s="1"/>
  <c r="T42855" i="17" a="1"/>
  <c r="T42855" i="17" s="1"/>
  <c r="T42856" i="17" a="1"/>
  <c r="T42856" i="17" s="1"/>
  <c r="T42857" i="17" a="1"/>
  <c r="T42857" i="17" s="1"/>
  <c r="T42858" i="17" a="1"/>
  <c r="T42858" i="17" s="1"/>
  <c r="T42859" i="17" a="1"/>
  <c r="T42859" i="17" s="1"/>
  <c r="T42860" i="17" a="1"/>
  <c r="T42860" i="17" s="1"/>
  <c r="T42861" i="17" a="1"/>
  <c r="T42861" i="17" s="1"/>
  <c r="T42862" i="17" a="1"/>
  <c r="T42862" i="17" s="1"/>
  <c r="T42863" i="17" a="1"/>
  <c r="T42863" i="17" s="1"/>
  <c r="T42864" i="17" a="1"/>
  <c r="T42864" i="17" s="1"/>
  <c r="T42865" i="17" a="1"/>
  <c r="T42865" i="17" s="1"/>
  <c r="T42866" i="17" a="1"/>
  <c r="T42866" i="17" s="1"/>
  <c r="T42867" i="17" a="1"/>
  <c r="T42867" i="17" s="1"/>
  <c r="T42868" i="17" a="1"/>
  <c r="T42868" i="17" s="1"/>
  <c r="T42869" i="17" a="1"/>
  <c r="T42869" i="17" s="1"/>
  <c r="T42870" i="17" a="1"/>
  <c r="T42870" i="17" s="1"/>
  <c r="T42871" i="17" a="1"/>
  <c r="T42871" i="17" s="1"/>
  <c r="T42872" i="17" a="1"/>
  <c r="T42872" i="17" s="1"/>
  <c r="T42873" i="17" a="1"/>
  <c r="T42873" i="17" s="1"/>
  <c r="T42874" i="17" a="1"/>
  <c r="T42874" i="17" s="1"/>
  <c r="T42875" i="17" a="1"/>
  <c r="T42875" i="17" s="1"/>
  <c r="T42876" i="17" a="1"/>
  <c r="T42876" i="17" s="1"/>
  <c r="T42877" i="17" a="1"/>
  <c r="T42877" i="17" s="1"/>
  <c r="T42878" i="17" a="1"/>
  <c r="T42878" i="17" s="1"/>
  <c r="T42879" i="17" a="1"/>
  <c r="T42879" i="17" s="1"/>
  <c r="T42880" i="17" a="1"/>
  <c r="T42880" i="17" s="1"/>
  <c r="T42881" i="17" a="1"/>
  <c r="T42881" i="17" s="1"/>
  <c r="T42882" i="17" a="1"/>
  <c r="T42882" i="17" s="1"/>
  <c r="T42883" i="17" a="1"/>
  <c r="T42883" i="17" s="1"/>
  <c r="T42884" i="17" a="1"/>
  <c r="T42884" i="17" s="1"/>
  <c r="T42885" i="17" a="1"/>
  <c r="T42885" i="17" s="1"/>
  <c r="T42886" i="17" a="1"/>
  <c r="T42886" i="17" s="1"/>
  <c r="T42887" i="17" a="1"/>
  <c r="T42887" i="17" s="1"/>
  <c r="T42888" i="17" a="1"/>
  <c r="T42888" i="17" s="1"/>
  <c r="T42889" i="17" a="1"/>
  <c r="T42889" i="17" s="1"/>
  <c r="T42890" i="17" a="1"/>
  <c r="T42890" i="17" s="1"/>
  <c r="T42891" i="17" a="1"/>
  <c r="T42891" i="17" s="1"/>
  <c r="T42892" i="17" a="1"/>
  <c r="T42892" i="17" s="1"/>
  <c r="T42893" i="17" a="1"/>
  <c r="T42893" i="17" s="1"/>
  <c r="T42894" i="17" a="1"/>
  <c r="T42894" i="17" s="1"/>
  <c r="T42895" i="17" a="1"/>
  <c r="T42895" i="17" s="1"/>
  <c r="T42896" i="17" a="1"/>
  <c r="T42896" i="17" s="1"/>
  <c r="T42897" i="17" a="1"/>
  <c r="T42897" i="17" s="1"/>
  <c r="T42898" i="17" a="1"/>
  <c r="T42898" i="17" s="1"/>
  <c r="T42899" i="17" a="1"/>
  <c r="T42899" i="17" s="1"/>
  <c r="T42900" i="17" a="1"/>
  <c r="T42900" i="17" s="1"/>
  <c r="T42901" i="17" a="1"/>
  <c r="T42901" i="17" s="1"/>
  <c r="T42902" i="17" a="1"/>
  <c r="T42902" i="17" s="1"/>
  <c r="T42903" i="17" a="1"/>
  <c r="T42903" i="17" s="1"/>
  <c r="T42904" i="17" a="1"/>
  <c r="T42904" i="17" s="1"/>
  <c r="T42905" i="17" a="1"/>
  <c r="T42905" i="17" s="1"/>
  <c r="T42906" i="17" a="1"/>
  <c r="T42906" i="17" s="1"/>
  <c r="T42907" i="17" a="1"/>
  <c r="T42907" i="17" s="1"/>
  <c r="T42908" i="17" a="1"/>
  <c r="T42908" i="17" s="1"/>
  <c r="T42909" i="17" a="1"/>
  <c r="T42909" i="17" s="1"/>
  <c r="T42910" i="17" a="1"/>
  <c r="T42910" i="17" s="1"/>
  <c r="T42911" i="17" a="1"/>
  <c r="T42911" i="17" s="1"/>
  <c r="T42912" i="17" a="1"/>
  <c r="T42912" i="17" s="1"/>
  <c r="T42913" i="17" a="1"/>
  <c r="T42913" i="17" s="1"/>
  <c r="T42914" i="17" a="1"/>
  <c r="T42914" i="17" s="1"/>
  <c r="T42915" i="17" a="1"/>
  <c r="T42915" i="17" s="1"/>
  <c r="T42916" i="17" a="1"/>
  <c r="T42916" i="17" s="1"/>
  <c r="T42917" i="17" a="1"/>
  <c r="T42917" i="17" s="1"/>
  <c r="T42918" i="17" a="1"/>
  <c r="T42918" i="17" s="1"/>
  <c r="T42919" i="17" a="1"/>
  <c r="T42919" i="17" s="1"/>
  <c r="T42920" i="17" a="1"/>
  <c r="T42920" i="17" s="1"/>
  <c r="T42921" i="17" a="1"/>
  <c r="T42921" i="17" s="1"/>
  <c r="T42922" i="17" a="1"/>
  <c r="T42922" i="17" s="1"/>
  <c r="T42923" i="17" a="1"/>
  <c r="T42923" i="17" s="1"/>
  <c r="T42924" i="17" a="1"/>
  <c r="T42924" i="17" s="1"/>
  <c r="T42925" i="17" a="1"/>
  <c r="T42925" i="17" s="1"/>
  <c r="T42926" i="17" a="1"/>
  <c r="T42926" i="17" s="1"/>
  <c r="T42927" i="17" a="1"/>
  <c r="T42927" i="17" s="1"/>
  <c r="T42928" i="17" a="1"/>
  <c r="T42928" i="17" s="1"/>
  <c r="T42929" i="17" a="1"/>
  <c r="T42929" i="17" s="1"/>
  <c r="T42930" i="17" a="1"/>
  <c r="T42930" i="17" s="1"/>
  <c r="T42931" i="17" a="1"/>
  <c r="T42931" i="17" s="1"/>
  <c r="T42932" i="17" a="1"/>
  <c r="T42932" i="17" s="1"/>
  <c r="T42933" i="17" a="1"/>
  <c r="T42933" i="17" s="1"/>
  <c r="T42934" i="17" a="1"/>
  <c r="T42934" i="17" s="1"/>
  <c r="T42935" i="17" a="1"/>
  <c r="T42935" i="17" s="1"/>
  <c r="T42936" i="17" a="1"/>
  <c r="T42936" i="17" s="1"/>
  <c r="T42937" i="17" a="1"/>
  <c r="T42937" i="17" s="1"/>
  <c r="T42938" i="17" a="1"/>
  <c r="T42938" i="17" s="1"/>
  <c r="T42939" i="17" a="1"/>
  <c r="T42939" i="17" s="1"/>
  <c r="T42940" i="17" a="1"/>
  <c r="T42940" i="17" s="1"/>
  <c r="T42941" i="17" a="1"/>
  <c r="T42941" i="17" s="1"/>
  <c r="T42942" i="17" a="1"/>
  <c r="T42942" i="17" s="1"/>
  <c r="T42943" i="17" a="1"/>
  <c r="T42943" i="17" s="1"/>
  <c r="T42944" i="17" a="1"/>
  <c r="T42944" i="17" s="1"/>
  <c r="T42945" i="17" a="1"/>
  <c r="T42945" i="17" s="1"/>
  <c r="T42946" i="17" a="1"/>
  <c r="T42946" i="17" s="1"/>
  <c r="T42947" i="17" a="1"/>
  <c r="T42947" i="17" s="1"/>
  <c r="T42948" i="17" a="1"/>
  <c r="T42948" i="17" s="1"/>
  <c r="T42949" i="17" a="1"/>
  <c r="T42949" i="17" s="1"/>
  <c r="T42950" i="17" a="1"/>
  <c r="T42950" i="17" s="1"/>
  <c r="T42951" i="17" a="1"/>
  <c r="T42951" i="17" s="1"/>
  <c r="T42952" i="17" a="1"/>
  <c r="T42952" i="17" s="1"/>
  <c r="T42953" i="17" a="1"/>
  <c r="T42953" i="17" s="1"/>
  <c r="T42954" i="17" a="1"/>
  <c r="T42954" i="17" s="1"/>
  <c r="T42955" i="17" a="1"/>
  <c r="T42955" i="17" s="1"/>
  <c r="T42956" i="17" a="1"/>
  <c r="T42956" i="17" s="1"/>
  <c r="T42957" i="17" a="1"/>
  <c r="T42957" i="17" s="1"/>
  <c r="T42958" i="17" a="1"/>
  <c r="T42958" i="17" s="1"/>
  <c r="T42959" i="17" a="1"/>
  <c r="T42959" i="17" s="1"/>
  <c r="T42960" i="17" a="1"/>
  <c r="T42960" i="17" s="1"/>
  <c r="T42961" i="17" a="1"/>
  <c r="T42961" i="17" s="1"/>
  <c r="T42962" i="17" a="1"/>
  <c r="T42962" i="17" s="1"/>
  <c r="T42963" i="17" a="1"/>
  <c r="T42963" i="17" s="1"/>
  <c r="T42964" i="17" a="1"/>
  <c r="T42964" i="17" s="1"/>
  <c r="T42965" i="17" a="1"/>
  <c r="T42965" i="17" s="1"/>
  <c r="T42966" i="17" a="1"/>
  <c r="T42966" i="17" s="1"/>
  <c r="T42967" i="17" a="1"/>
  <c r="T42967" i="17" s="1"/>
  <c r="T42968" i="17" a="1"/>
  <c r="T42968" i="17" s="1"/>
  <c r="T42969" i="17" a="1"/>
  <c r="T42969" i="17" s="1"/>
  <c r="T42970" i="17" a="1"/>
  <c r="T42970" i="17" s="1"/>
  <c r="T42971" i="17" a="1"/>
  <c r="T42971" i="17" s="1"/>
  <c r="T42972" i="17" a="1"/>
  <c r="T42972" i="17" s="1"/>
  <c r="T42973" i="17" a="1"/>
  <c r="T42973" i="17" s="1"/>
  <c r="T42974" i="17" a="1"/>
  <c r="T42974" i="17" s="1"/>
  <c r="T42975" i="17" a="1"/>
  <c r="T42975" i="17" s="1"/>
  <c r="T42976" i="17" a="1"/>
  <c r="T42976" i="17" s="1"/>
  <c r="T42977" i="17" a="1"/>
  <c r="T42977" i="17" s="1"/>
  <c r="T42978" i="17" a="1"/>
  <c r="T42978" i="17" s="1"/>
  <c r="T42979" i="17" a="1"/>
  <c r="T42979" i="17" s="1"/>
  <c r="T42980" i="17" a="1"/>
  <c r="T42980" i="17" s="1"/>
  <c r="T42981" i="17" a="1"/>
  <c r="T42981" i="17" s="1"/>
  <c r="T42982" i="17" a="1"/>
  <c r="T42982" i="17" s="1"/>
  <c r="T42983" i="17" a="1"/>
  <c r="T42983" i="17" s="1"/>
  <c r="T42984" i="17" a="1"/>
  <c r="T42984" i="17" s="1"/>
  <c r="T42985" i="17" a="1"/>
  <c r="T42985" i="17" s="1"/>
  <c r="T42986" i="17" a="1"/>
  <c r="T42986" i="17" s="1"/>
  <c r="T42987" i="17" a="1"/>
  <c r="T42987" i="17" s="1"/>
  <c r="T42988" i="17" a="1"/>
  <c r="T42988" i="17" s="1"/>
  <c r="T42989" i="17" a="1"/>
  <c r="T42989" i="17" s="1"/>
  <c r="T42990" i="17" a="1"/>
  <c r="T42990" i="17" s="1"/>
  <c r="T42991" i="17" a="1"/>
  <c r="T42991" i="17" s="1"/>
  <c r="T42992" i="17" a="1"/>
  <c r="T42992" i="17" s="1"/>
  <c r="T42993" i="17" a="1"/>
  <c r="T42993" i="17" s="1"/>
  <c r="T42994" i="17" a="1"/>
  <c r="T42994" i="17" s="1"/>
  <c r="T42995" i="17" a="1"/>
  <c r="T42995" i="17" s="1"/>
  <c r="T42996" i="17" a="1"/>
  <c r="T42996" i="17" s="1"/>
  <c r="T42997" i="17" a="1"/>
  <c r="T42997" i="17" s="1"/>
  <c r="T42998" i="17" a="1"/>
  <c r="T42998" i="17" s="1"/>
  <c r="T42999" i="17" a="1"/>
  <c r="T42999" i="17" s="1"/>
  <c r="T43000" i="17" a="1"/>
  <c r="T43000" i="17" s="1"/>
  <c r="T43001" i="17" a="1"/>
  <c r="T43001" i="17" s="1"/>
  <c r="T43002" i="17" a="1"/>
  <c r="T43002" i="17" s="1"/>
  <c r="T43003" i="17" a="1"/>
  <c r="T43003" i="17" s="1"/>
  <c r="T43004" i="17" a="1"/>
  <c r="T43004" i="17" s="1"/>
  <c r="T43005" i="17" a="1"/>
  <c r="T43005" i="17" s="1"/>
  <c r="T43006" i="17" a="1"/>
  <c r="T43006" i="17" s="1"/>
  <c r="T43007" i="17" a="1"/>
  <c r="T43007" i="17" s="1"/>
  <c r="T43008" i="17" a="1"/>
  <c r="T43008" i="17" s="1"/>
  <c r="T43009" i="17" a="1"/>
  <c r="T43009" i="17" s="1"/>
  <c r="T43010" i="17" a="1"/>
  <c r="T43010" i="17" s="1"/>
  <c r="T43011" i="17" a="1"/>
  <c r="T43011" i="17" s="1"/>
  <c r="T43012" i="17" a="1"/>
  <c r="T43012" i="17" s="1"/>
  <c r="T43013" i="17" a="1"/>
  <c r="T43013" i="17" s="1"/>
  <c r="T43014" i="17" a="1"/>
  <c r="T43014" i="17" s="1"/>
  <c r="T43015" i="17" a="1"/>
  <c r="T43015" i="17" s="1"/>
  <c r="T43016" i="17" a="1"/>
  <c r="T43016" i="17" s="1"/>
  <c r="T43017" i="17" a="1"/>
  <c r="T43017" i="17" s="1"/>
  <c r="T43018" i="17" a="1"/>
  <c r="T43018" i="17" s="1"/>
  <c r="T43019" i="17" a="1"/>
  <c r="T43019" i="17" s="1"/>
  <c r="T43020" i="17" a="1"/>
  <c r="T43020" i="17" s="1"/>
  <c r="T43021" i="17" a="1"/>
  <c r="T43021" i="17" s="1"/>
  <c r="T43022" i="17" a="1"/>
  <c r="T43022" i="17" s="1"/>
  <c r="T43023" i="17" a="1"/>
  <c r="T43023" i="17" s="1"/>
  <c r="T43024" i="17" a="1"/>
  <c r="T43024" i="17" s="1"/>
  <c r="T43025" i="17" a="1"/>
  <c r="T43025" i="17" s="1"/>
  <c r="T43026" i="17" a="1"/>
  <c r="T43026" i="17" s="1"/>
  <c r="T43027" i="17" a="1"/>
  <c r="T43027" i="17" s="1"/>
  <c r="T43028" i="17" a="1"/>
  <c r="T43028" i="17" s="1"/>
  <c r="T43029" i="17" a="1"/>
  <c r="T43029" i="17" s="1"/>
  <c r="T43030" i="17" a="1"/>
  <c r="T43030" i="17" s="1"/>
  <c r="T43031" i="17" a="1"/>
  <c r="T43031" i="17" s="1"/>
  <c r="T43032" i="17" a="1"/>
  <c r="T43032" i="17" s="1"/>
  <c r="T43033" i="17" a="1"/>
  <c r="T43033" i="17" s="1"/>
  <c r="T43034" i="17" a="1"/>
  <c r="T43034" i="17" s="1"/>
  <c r="T43035" i="17" a="1"/>
  <c r="T43035" i="17" s="1"/>
  <c r="T43036" i="17" a="1"/>
  <c r="T43036" i="17" s="1"/>
  <c r="T43037" i="17" a="1"/>
  <c r="T43037" i="17" s="1"/>
  <c r="T43038" i="17" a="1"/>
  <c r="T43038" i="17" s="1"/>
  <c r="T43039" i="17" a="1"/>
  <c r="T43039" i="17" s="1"/>
  <c r="T43040" i="17" a="1"/>
  <c r="T43040" i="17" s="1"/>
  <c r="T43041" i="17" a="1"/>
  <c r="T43041" i="17" s="1"/>
  <c r="T43042" i="17" a="1"/>
  <c r="T43042" i="17" s="1"/>
  <c r="T43043" i="17" a="1"/>
  <c r="T43043" i="17" s="1"/>
  <c r="T43044" i="17" a="1"/>
  <c r="T43044" i="17" s="1"/>
  <c r="T43045" i="17" a="1"/>
  <c r="T43045" i="17" s="1"/>
  <c r="T43046" i="17" a="1"/>
  <c r="T43046" i="17" s="1"/>
  <c r="T43047" i="17" a="1"/>
  <c r="T43047" i="17" s="1"/>
  <c r="T43048" i="17" a="1"/>
  <c r="T43048" i="17" s="1"/>
  <c r="T43049" i="17" a="1"/>
  <c r="T43049" i="17" s="1"/>
  <c r="T43050" i="17" a="1"/>
  <c r="T43050" i="17" s="1"/>
  <c r="T43051" i="17" a="1"/>
  <c r="T43051" i="17" s="1"/>
  <c r="T43052" i="17" a="1"/>
  <c r="T43052" i="17" s="1"/>
  <c r="T43053" i="17" a="1"/>
  <c r="T43053" i="17" s="1"/>
  <c r="T43054" i="17" a="1"/>
  <c r="T43054" i="17" s="1"/>
  <c r="T43055" i="17" a="1"/>
  <c r="T43055" i="17" s="1"/>
  <c r="T43056" i="17" a="1"/>
  <c r="T43056" i="17" s="1"/>
  <c r="T43057" i="17" a="1"/>
  <c r="T43057" i="17" s="1"/>
  <c r="T43058" i="17" a="1"/>
  <c r="T43058" i="17" s="1"/>
  <c r="T43059" i="17" a="1"/>
  <c r="T43059" i="17" s="1"/>
  <c r="T43060" i="17" a="1"/>
  <c r="T43060" i="17" s="1"/>
  <c r="T43061" i="17" a="1"/>
  <c r="T43061" i="17" s="1"/>
  <c r="T43062" i="17" a="1"/>
  <c r="T43062" i="17" s="1"/>
  <c r="T43063" i="17" a="1"/>
  <c r="T43063" i="17" s="1"/>
  <c r="T43064" i="17" a="1"/>
  <c r="T43064" i="17" s="1"/>
  <c r="T43065" i="17" a="1"/>
  <c r="T43065" i="17" s="1"/>
  <c r="T43066" i="17" a="1"/>
  <c r="T43066" i="17" s="1"/>
  <c r="T43067" i="17" a="1"/>
  <c r="T43067" i="17" s="1"/>
  <c r="T43068" i="17" a="1"/>
  <c r="T43068" i="17" s="1"/>
  <c r="T43069" i="17" a="1"/>
  <c r="T43069" i="17" s="1"/>
  <c r="T43070" i="17" a="1"/>
  <c r="T43070" i="17" s="1"/>
  <c r="T43071" i="17" a="1"/>
  <c r="T43071" i="17" s="1"/>
  <c r="T43072" i="17" a="1"/>
  <c r="T43072" i="17" s="1"/>
  <c r="T43073" i="17" a="1"/>
  <c r="T43073" i="17" s="1"/>
  <c r="T43074" i="17" a="1"/>
  <c r="T43074" i="17" s="1"/>
  <c r="T43075" i="17" a="1"/>
  <c r="T43075" i="17" s="1"/>
  <c r="T43076" i="17" a="1"/>
  <c r="T43076" i="17" s="1"/>
  <c r="T43077" i="17" a="1"/>
  <c r="T43077" i="17" s="1"/>
  <c r="T43078" i="17" a="1"/>
  <c r="T43078" i="17" s="1"/>
  <c r="T43079" i="17" a="1"/>
  <c r="T43079" i="17" s="1"/>
  <c r="T43080" i="17" a="1"/>
  <c r="T43080" i="17" s="1"/>
  <c r="T43081" i="17" a="1"/>
  <c r="T43081" i="17" s="1"/>
  <c r="T43082" i="17" a="1"/>
  <c r="T43082" i="17" s="1"/>
  <c r="T43083" i="17" a="1"/>
  <c r="T43083" i="17" s="1"/>
  <c r="T43084" i="17" a="1"/>
  <c r="T43084" i="17" s="1"/>
  <c r="T43085" i="17" a="1"/>
  <c r="T43085" i="17" s="1"/>
  <c r="T43086" i="17" a="1"/>
  <c r="T43086" i="17" s="1"/>
  <c r="T43087" i="17" a="1"/>
  <c r="T43087" i="17" s="1"/>
  <c r="T43088" i="17" a="1"/>
  <c r="T43088" i="17" s="1"/>
  <c r="T43089" i="17" a="1"/>
  <c r="T43089" i="17" s="1"/>
  <c r="T43090" i="17" a="1"/>
  <c r="T43090" i="17" s="1"/>
  <c r="T43091" i="17" a="1"/>
  <c r="T43091" i="17" s="1"/>
  <c r="T43092" i="17" a="1"/>
  <c r="T43092" i="17" s="1"/>
  <c r="T43093" i="17" a="1"/>
  <c r="T43093" i="17" s="1"/>
  <c r="T43094" i="17" a="1"/>
  <c r="T43094" i="17" s="1"/>
  <c r="T43095" i="17" a="1"/>
  <c r="T43095" i="17" s="1"/>
  <c r="T43096" i="17" a="1"/>
  <c r="T43096" i="17" s="1"/>
  <c r="T43097" i="17" a="1"/>
  <c r="T43097" i="17" s="1"/>
  <c r="T43098" i="17" a="1"/>
  <c r="T43098" i="17" s="1"/>
  <c r="T43099" i="17" a="1"/>
  <c r="T43099" i="17" s="1"/>
  <c r="T43100" i="17" a="1"/>
  <c r="T43100" i="17" s="1"/>
  <c r="T43101" i="17" a="1"/>
  <c r="T43101" i="17" s="1"/>
  <c r="T43102" i="17" a="1"/>
  <c r="T43102" i="17" s="1"/>
  <c r="T43103" i="17" a="1"/>
  <c r="T43103" i="17" s="1"/>
  <c r="T43104" i="17" a="1"/>
  <c r="T43104" i="17" s="1"/>
  <c r="T43105" i="17" a="1"/>
  <c r="T43105" i="17" s="1"/>
  <c r="T43106" i="17" a="1"/>
  <c r="T43106" i="17" s="1"/>
  <c r="T43107" i="17" a="1"/>
  <c r="T43107" i="17" s="1"/>
  <c r="T43108" i="17" a="1"/>
  <c r="T43108" i="17" s="1"/>
  <c r="T43109" i="17" a="1"/>
  <c r="T43109" i="17" s="1"/>
  <c r="T43110" i="17" a="1"/>
  <c r="T43110" i="17" s="1"/>
  <c r="T43111" i="17" a="1"/>
  <c r="T43111" i="17" s="1"/>
  <c r="T43112" i="17" a="1"/>
  <c r="T43112" i="17" s="1"/>
  <c r="T43113" i="17" a="1"/>
  <c r="T43113" i="17" s="1"/>
  <c r="T43114" i="17" a="1"/>
  <c r="T43114" i="17" s="1"/>
  <c r="T43115" i="17" a="1"/>
  <c r="T43115" i="17" s="1"/>
  <c r="T43116" i="17" a="1"/>
  <c r="T43116" i="17" s="1"/>
  <c r="T43117" i="17" a="1"/>
  <c r="T43117" i="17" s="1"/>
  <c r="T43118" i="17" a="1"/>
  <c r="T43118" i="17" s="1"/>
  <c r="T43119" i="17" a="1"/>
  <c r="T43119" i="17" s="1"/>
  <c r="T43120" i="17" a="1"/>
  <c r="T43120" i="17" s="1"/>
  <c r="T43121" i="17" a="1"/>
  <c r="T43121" i="17" s="1"/>
  <c r="T43122" i="17" a="1"/>
  <c r="T43122" i="17" s="1"/>
  <c r="T43123" i="17" a="1"/>
  <c r="T43123" i="17" s="1"/>
  <c r="T43124" i="17" a="1"/>
  <c r="T43124" i="17" s="1"/>
  <c r="T43125" i="17" a="1"/>
  <c r="T43125" i="17" s="1"/>
  <c r="T43126" i="17" a="1"/>
  <c r="T43126" i="17" s="1"/>
  <c r="T43127" i="17" a="1"/>
  <c r="T43127" i="17" s="1"/>
  <c r="T43128" i="17" a="1"/>
  <c r="T43128" i="17" s="1"/>
  <c r="T43129" i="17" a="1"/>
  <c r="T43129" i="17" s="1"/>
  <c r="T43130" i="17" a="1"/>
  <c r="T43130" i="17" s="1"/>
  <c r="T43131" i="17" a="1"/>
  <c r="T43131" i="17" s="1"/>
  <c r="T43132" i="17" a="1"/>
  <c r="T43132" i="17" s="1"/>
  <c r="T43133" i="17" a="1"/>
  <c r="T43133" i="17" s="1"/>
  <c r="T43134" i="17" a="1"/>
  <c r="T43134" i="17" s="1"/>
  <c r="T43135" i="17" a="1"/>
  <c r="T43135" i="17" s="1"/>
  <c r="T43136" i="17" a="1"/>
  <c r="T43136" i="17" s="1"/>
  <c r="T43137" i="17" a="1"/>
  <c r="T43137" i="17" s="1"/>
  <c r="T43138" i="17" a="1"/>
  <c r="T43138" i="17" s="1"/>
  <c r="T43139" i="17" a="1"/>
  <c r="T43139" i="17" s="1"/>
  <c r="T43140" i="17" a="1"/>
  <c r="T43140" i="17" s="1"/>
  <c r="T43141" i="17" a="1"/>
  <c r="T43141" i="17" s="1"/>
  <c r="T43142" i="17" a="1"/>
  <c r="T43142" i="17" s="1"/>
  <c r="T43143" i="17" a="1"/>
  <c r="T43143" i="17" s="1"/>
  <c r="T43144" i="17" a="1"/>
  <c r="T43144" i="17" s="1"/>
  <c r="T43145" i="17" a="1"/>
  <c r="T43145" i="17" s="1"/>
  <c r="T43146" i="17" a="1"/>
  <c r="T43146" i="17" s="1"/>
  <c r="T43147" i="17" a="1"/>
  <c r="T43147" i="17" s="1"/>
  <c r="T43148" i="17" a="1"/>
  <c r="T43148" i="17" s="1"/>
  <c r="T43149" i="17" a="1"/>
  <c r="T43149" i="17" s="1"/>
  <c r="T43150" i="17" a="1"/>
  <c r="T43150" i="17" s="1"/>
  <c r="T43151" i="17" a="1"/>
  <c r="T43151" i="17" s="1"/>
  <c r="T43152" i="17" a="1"/>
  <c r="T43152" i="17" s="1"/>
  <c r="T43153" i="17" a="1"/>
  <c r="T43153" i="17" s="1"/>
  <c r="T43154" i="17" a="1"/>
  <c r="T43154" i="17" s="1"/>
  <c r="T43155" i="17" a="1"/>
  <c r="T43155" i="17" s="1"/>
  <c r="T43156" i="17" a="1"/>
  <c r="T43156" i="17" s="1"/>
  <c r="T43157" i="17" a="1"/>
  <c r="T43157" i="17" s="1"/>
  <c r="T43158" i="17" a="1"/>
  <c r="T43158" i="17" s="1"/>
  <c r="T43159" i="17" a="1"/>
  <c r="T43159" i="17" s="1"/>
  <c r="T43160" i="17" a="1"/>
  <c r="T43160" i="17" s="1"/>
  <c r="T43161" i="17" a="1"/>
  <c r="T43161" i="17" s="1"/>
  <c r="T43162" i="17" a="1"/>
  <c r="T43162" i="17" s="1"/>
  <c r="T43163" i="17" a="1"/>
  <c r="T43163" i="17" s="1"/>
  <c r="T43164" i="17" a="1"/>
  <c r="T43164" i="17" s="1"/>
  <c r="T43165" i="17" a="1"/>
  <c r="T43165" i="17" s="1"/>
  <c r="T43166" i="17" a="1"/>
  <c r="T43166" i="17" s="1"/>
  <c r="T43167" i="17" a="1"/>
  <c r="T43167" i="17" s="1"/>
  <c r="T43168" i="17" a="1"/>
  <c r="T43168" i="17" s="1"/>
  <c r="T43169" i="17" a="1"/>
  <c r="T43169" i="17" s="1"/>
  <c r="T43170" i="17" a="1"/>
  <c r="T43170" i="17" s="1"/>
  <c r="T43171" i="17" a="1"/>
  <c r="T43171" i="17" s="1"/>
  <c r="T43172" i="17" a="1"/>
  <c r="T43172" i="17" s="1"/>
  <c r="T43173" i="17" a="1"/>
  <c r="T43173" i="17" s="1"/>
  <c r="T43174" i="17" a="1"/>
  <c r="T43174" i="17" s="1"/>
  <c r="T43175" i="17" a="1"/>
  <c r="T43175" i="17" s="1"/>
  <c r="T43176" i="17" a="1"/>
  <c r="T43176" i="17" s="1"/>
  <c r="T43177" i="17" a="1"/>
  <c r="T43177" i="17" s="1"/>
  <c r="T43178" i="17" a="1"/>
  <c r="T43178" i="17" s="1"/>
  <c r="T43179" i="17" a="1"/>
  <c r="T43179" i="17" s="1"/>
  <c r="T43180" i="17" a="1"/>
  <c r="T43180" i="17" s="1"/>
  <c r="T43181" i="17" a="1"/>
  <c r="T43181" i="17" s="1"/>
  <c r="T43182" i="17" a="1"/>
  <c r="T43182" i="17" s="1"/>
  <c r="T43183" i="17" a="1"/>
  <c r="T43183" i="17" s="1"/>
  <c r="T43184" i="17" a="1"/>
  <c r="T43184" i="17" s="1"/>
  <c r="T43185" i="17" a="1"/>
  <c r="T43185" i="17" s="1"/>
  <c r="T43186" i="17" a="1"/>
  <c r="T43186" i="17" s="1"/>
  <c r="T43187" i="17" a="1"/>
  <c r="T43187" i="17" s="1"/>
  <c r="T43188" i="17" a="1"/>
  <c r="T43188" i="17" s="1"/>
  <c r="T43189" i="17" a="1"/>
  <c r="T43189" i="17" s="1"/>
  <c r="T43190" i="17" a="1"/>
  <c r="T43190" i="17" s="1"/>
  <c r="T43191" i="17" a="1"/>
  <c r="T43191" i="17" s="1"/>
  <c r="T43192" i="17" a="1"/>
  <c r="T43192" i="17" s="1"/>
  <c r="T43193" i="17" a="1"/>
  <c r="T43193" i="17" s="1"/>
  <c r="T43194" i="17" a="1"/>
  <c r="T43194" i="17" s="1"/>
  <c r="T43195" i="17" a="1"/>
  <c r="T43195" i="17" s="1"/>
  <c r="T43196" i="17" a="1"/>
  <c r="T43196" i="17" s="1"/>
  <c r="T43197" i="17" a="1"/>
  <c r="T43197" i="17" s="1"/>
  <c r="T43198" i="17" a="1"/>
  <c r="T43198" i="17" s="1"/>
  <c r="T43199" i="17" a="1"/>
  <c r="T43199" i="17" s="1"/>
  <c r="T43200" i="17" a="1"/>
  <c r="T43200" i="17" s="1"/>
  <c r="T43201" i="17" a="1"/>
  <c r="T43201" i="17" s="1"/>
  <c r="T43202" i="17" a="1"/>
  <c r="T43202" i="17" s="1"/>
  <c r="T43203" i="17" a="1"/>
  <c r="T43203" i="17" s="1"/>
  <c r="T43204" i="17" a="1"/>
  <c r="T43204" i="17" s="1"/>
  <c r="T43205" i="17" a="1"/>
  <c r="T43205" i="17" s="1"/>
  <c r="T43206" i="17" a="1"/>
  <c r="T43206" i="17" s="1"/>
  <c r="T43207" i="17" a="1"/>
  <c r="T43207" i="17" s="1"/>
  <c r="T43208" i="17" a="1"/>
  <c r="T43208" i="17" s="1"/>
  <c r="T43209" i="17" a="1"/>
  <c r="T43209" i="17" s="1"/>
  <c r="T43210" i="17" a="1"/>
  <c r="T43210" i="17" s="1"/>
  <c r="T43211" i="17" a="1"/>
  <c r="T43211" i="17" s="1"/>
  <c r="T43212" i="17" a="1"/>
  <c r="T43212" i="17" s="1"/>
  <c r="T43213" i="17" a="1"/>
  <c r="T43213" i="17" s="1"/>
  <c r="T43214" i="17" a="1"/>
  <c r="T43214" i="17" s="1"/>
  <c r="T43215" i="17" a="1"/>
  <c r="T43215" i="17" s="1"/>
  <c r="T43216" i="17" a="1"/>
  <c r="T43216" i="17" s="1"/>
  <c r="T43217" i="17" a="1"/>
  <c r="T43217" i="17" s="1"/>
  <c r="T43218" i="17" a="1"/>
  <c r="T43218" i="17" s="1"/>
  <c r="T43219" i="17" a="1"/>
  <c r="T43219" i="17" s="1"/>
  <c r="T43220" i="17" a="1"/>
  <c r="T43220" i="17" s="1"/>
  <c r="T43221" i="17" a="1"/>
  <c r="T43221" i="17" s="1"/>
  <c r="T43222" i="17" a="1"/>
  <c r="T43222" i="17" s="1"/>
  <c r="T43223" i="17" a="1"/>
  <c r="T43223" i="17" s="1"/>
  <c r="T43224" i="17" a="1"/>
  <c r="T43224" i="17" s="1"/>
  <c r="T43225" i="17" a="1"/>
  <c r="T43225" i="17" s="1"/>
  <c r="T43226" i="17" a="1"/>
  <c r="T43226" i="17" s="1"/>
  <c r="T43227" i="17" a="1"/>
  <c r="T43227" i="17" s="1"/>
  <c r="T43228" i="17" a="1"/>
  <c r="T43228" i="17" s="1"/>
  <c r="T43229" i="17" a="1"/>
  <c r="T43229" i="17" s="1"/>
  <c r="T43230" i="17" a="1"/>
  <c r="T43230" i="17" s="1"/>
  <c r="T43231" i="17" a="1"/>
  <c r="T43231" i="17" s="1"/>
  <c r="T43232" i="17" a="1"/>
  <c r="T43232" i="17" s="1"/>
  <c r="T43233" i="17" a="1"/>
  <c r="T43233" i="17" s="1"/>
  <c r="T43234" i="17" a="1"/>
  <c r="T43234" i="17" s="1"/>
  <c r="T43235" i="17" a="1"/>
  <c r="T43235" i="17" s="1"/>
  <c r="T43236" i="17" a="1"/>
  <c r="T43236" i="17" s="1"/>
  <c r="T43237" i="17" a="1"/>
  <c r="T43237" i="17" s="1"/>
  <c r="T43238" i="17" a="1"/>
  <c r="T43238" i="17" s="1"/>
  <c r="T43239" i="17" a="1"/>
  <c r="T43239" i="17" s="1"/>
  <c r="T43240" i="17" a="1"/>
  <c r="T43240" i="17" s="1"/>
  <c r="T43241" i="17" a="1"/>
  <c r="T43241" i="17" s="1"/>
  <c r="T43242" i="17" a="1"/>
  <c r="T43242" i="17" s="1"/>
  <c r="T43243" i="17" a="1"/>
  <c r="T43243" i="17" s="1"/>
  <c r="T43244" i="17" a="1"/>
  <c r="T43244" i="17" s="1"/>
  <c r="T43245" i="17" a="1"/>
  <c r="T43245" i="17" s="1"/>
  <c r="T43246" i="17" a="1"/>
  <c r="T43246" i="17" s="1"/>
  <c r="T43247" i="17" a="1"/>
  <c r="T43247" i="17" s="1"/>
  <c r="T43248" i="17" a="1"/>
  <c r="T43248" i="17" s="1"/>
  <c r="T43249" i="17" a="1"/>
  <c r="T43249" i="17" s="1"/>
  <c r="T43250" i="17" a="1"/>
  <c r="T43250" i="17" s="1"/>
  <c r="T43251" i="17" a="1"/>
  <c r="T43251" i="17" s="1"/>
  <c r="T43252" i="17" a="1"/>
  <c r="T43252" i="17" s="1"/>
  <c r="T43253" i="17" a="1"/>
  <c r="T43253" i="17" s="1"/>
  <c r="T43254" i="17" a="1"/>
  <c r="T43254" i="17" s="1"/>
  <c r="T43255" i="17" a="1"/>
  <c r="T43255" i="17" s="1"/>
  <c r="T43256" i="17" a="1"/>
  <c r="T43256" i="17" s="1"/>
  <c r="T43257" i="17" a="1"/>
  <c r="T43257" i="17" s="1"/>
  <c r="T43258" i="17" a="1"/>
  <c r="T43258" i="17" s="1"/>
  <c r="T43259" i="17" a="1"/>
  <c r="T43259" i="17" s="1"/>
  <c r="T43260" i="17" a="1"/>
  <c r="T43260" i="17" s="1"/>
  <c r="T43261" i="17" a="1"/>
  <c r="T43261" i="17" s="1"/>
  <c r="T43262" i="17" a="1"/>
  <c r="T43262" i="17" s="1"/>
  <c r="T43263" i="17" a="1"/>
  <c r="T43263" i="17" s="1"/>
  <c r="T43264" i="17" a="1"/>
  <c r="T43264" i="17" s="1"/>
  <c r="T43265" i="17" a="1"/>
  <c r="T43265" i="17" s="1"/>
  <c r="T43266" i="17" a="1"/>
  <c r="T43266" i="17" s="1"/>
  <c r="T43267" i="17" a="1"/>
  <c r="T43267" i="17" s="1"/>
  <c r="T43268" i="17" a="1"/>
  <c r="T43268" i="17" s="1"/>
  <c r="T43269" i="17" a="1"/>
  <c r="T43269" i="17" s="1"/>
  <c r="T43270" i="17" a="1"/>
  <c r="T43270" i="17" s="1"/>
  <c r="T43271" i="17" a="1"/>
  <c r="T43271" i="17" s="1"/>
  <c r="T43272" i="17" a="1"/>
  <c r="T43272" i="17" s="1"/>
  <c r="T43273" i="17" a="1"/>
  <c r="T43273" i="17" s="1"/>
  <c r="T43274" i="17" a="1"/>
  <c r="T43274" i="17" s="1"/>
  <c r="T43275" i="17" a="1"/>
  <c r="T43275" i="17" s="1"/>
  <c r="T43276" i="17" a="1"/>
  <c r="T43276" i="17" s="1"/>
  <c r="T43277" i="17" a="1"/>
  <c r="T43277" i="17" s="1"/>
  <c r="T43278" i="17" a="1"/>
  <c r="T43278" i="17" s="1"/>
  <c r="T43279" i="17" a="1"/>
  <c r="T43279" i="17" s="1"/>
  <c r="T43280" i="17" a="1"/>
  <c r="T43280" i="17" s="1"/>
  <c r="T43281" i="17" a="1"/>
  <c r="T43281" i="17" s="1"/>
  <c r="T43282" i="17" a="1"/>
  <c r="T43282" i="17" s="1"/>
  <c r="T43283" i="17" a="1"/>
  <c r="T43283" i="17" s="1"/>
  <c r="T43284" i="17" a="1"/>
  <c r="T43284" i="17" s="1"/>
  <c r="T43285" i="17" a="1"/>
  <c r="T43285" i="17" s="1"/>
  <c r="T43286" i="17" a="1"/>
  <c r="T43286" i="17" s="1"/>
  <c r="T43287" i="17" a="1"/>
  <c r="T43287" i="17" s="1"/>
  <c r="T43288" i="17" a="1"/>
  <c r="T43288" i="17" s="1"/>
  <c r="T43289" i="17" a="1"/>
  <c r="T43289" i="17" s="1"/>
  <c r="T43290" i="17" a="1"/>
  <c r="T43290" i="17" s="1"/>
  <c r="T43291" i="17" a="1"/>
  <c r="T43291" i="17" s="1"/>
  <c r="T43292" i="17" a="1"/>
  <c r="T43292" i="17" s="1"/>
  <c r="T43293" i="17" a="1"/>
  <c r="T43293" i="17" s="1"/>
  <c r="T43294" i="17" a="1"/>
  <c r="T43294" i="17" s="1"/>
  <c r="T43295" i="17" a="1"/>
  <c r="T43295" i="17" s="1"/>
  <c r="T43296" i="17" a="1"/>
  <c r="T43296" i="17" s="1"/>
  <c r="T43297" i="17" a="1"/>
  <c r="T43297" i="17" s="1"/>
  <c r="T43298" i="17" a="1"/>
  <c r="T43298" i="17" s="1"/>
  <c r="T43299" i="17" a="1"/>
  <c r="T43299" i="17" s="1"/>
  <c r="T43300" i="17" a="1"/>
  <c r="T43300" i="17" s="1"/>
  <c r="T43301" i="17" a="1"/>
  <c r="T43301" i="17" s="1"/>
  <c r="T43302" i="17" a="1"/>
  <c r="T43302" i="17" s="1"/>
  <c r="T43303" i="17" a="1"/>
  <c r="T43303" i="17" s="1"/>
  <c r="T43304" i="17" a="1"/>
  <c r="T43304" i="17" s="1"/>
  <c r="T43305" i="17" a="1"/>
  <c r="T43305" i="17" s="1"/>
  <c r="T43306" i="17" a="1"/>
  <c r="T43306" i="17" s="1"/>
  <c r="T43307" i="17" a="1"/>
  <c r="T43307" i="17" s="1"/>
  <c r="T43308" i="17" a="1"/>
  <c r="T43308" i="17" s="1"/>
  <c r="T43309" i="17" a="1"/>
  <c r="T43309" i="17" s="1"/>
  <c r="T43310" i="17" a="1"/>
  <c r="T43310" i="17" s="1"/>
  <c r="T43311" i="17" a="1"/>
  <c r="T43311" i="17" s="1"/>
  <c r="T43312" i="17" a="1"/>
  <c r="T43312" i="17" s="1"/>
  <c r="T43313" i="17" a="1"/>
  <c r="T43313" i="17" s="1"/>
  <c r="T43314" i="17" a="1"/>
  <c r="T43314" i="17" s="1"/>
  <c r="T43315" i="17" a="1"/>
  <c r="T43315" i="17" s="1"/>
  <c r="T43316" i="17" a="1"/>
  <c r="T43316" i="17" s="1"/>
  <c r="T43317" i="17" a="1"/>
  <c r="T43317" i="17" s="1"/>
  <c r="T43318" i="17" a="1"/>
  <c r="T43318" i="17" s="1"/>
  <c r="T43319" i="17" a="1"/>
  <c r="T43319" i="17" s="1"/>
  <c r="T43320" i="17" a="1"/>
  <c r="T43320" i="17" s="1"/>
  <c r="T43321" i="17" a="1"/>
  <c r="T43321" i="17" s="1"/>
  <c r="T43322" i="17" a="1"/>
  <c r="T43322" i="17" s="1"/>
  <c r="T43323" i="17" a="1"/>
  <c r="T43323" i="17" s="1"/>
  <c r="T43324" i="17" a="1"/>
  <c r="T43324" i="17" s="1"/>
  <c r="T43325" i="17" a="1"/>
  <c r="T43325" i="17" s="1"/>
  <c r="T43326" i="17" a="1"/>
  <c r="T43326" i="17" s="1"/>
  <c r="T43327" i="17" a="1"/>
  <c r="T43327" i="17" s="1"/>
  <c r="T43328" i="17" a="1"/>
  <c r="T43328" i="17" s="1"/>
  <c r="T43329" i="17" a="1"/>
  <c r="T43329" i="17" s="1"/>
  <c r="T43330" i="17" a="1"/>
  <c r="T43330" i="17" s="1"/>
  <c r="T43331" i="17" a="1"/>
  <c r="T43331" i="17" s="1"/>
  <c r="T43332" i="17" a="1"/>
  <c r="T43332" i="17" s="1"/>
  <c r="T43333" i="17" a="1"/>
  <c r="T43333" i="17" s="1"/>
  <c r="T43334" i="17" a="1"/>
  <c r="T43334" i="17" s="1"/>
  <c r="T43335" i="17" a="1"/>
  <c r="T43335" i="17" s="1"/>
  <c r="T43336" i="17" a="1"/>
  <c r="T43336" i="17" s="1"/>
  <c r="T43337" i="17" a="1"/>
  <c r="T43337" i="17" s="1"/>
  <c r="T43338" i="17" a="1"/>
  <c r="T43338" i="17" s="1"/>
  <c r="T43339" i="17" a="1"/>
  <c r="T43339" i="17" s="1"/>
  <c r="T43340" i="17" a="1"/>
  <c r="T43340" i="17" s="1"/>
  <c r="T43341" i="17" a="1"/>
  <c r="T43341" i="17" s="1"/>
  <c r="T43342" i="17" a="1"/>
  <c r="T43342" i="17" s="1"/>
  <c r="T43343" i="17" a="1"/>
  <c r="T43343" i="17" s="1"/>
  <c r="T43344" i="17" a="1"/>
  <c r="T43344" i="17" s="1"/>
  <c r="T43345" i="17" a="1"/>
  <c r="T43345" i="17" s="1"/>
  <c r="T43346" i="17" a="1"/>
  <c r="T43346" i="17" s="1"/>
  <c r="T43347" i="17" a="1"/>
  <c r="T43347" i="17" s="1"/>
  <c r="T43348" i="17" a="1"/>
  <c r="T43348" i="17" s="1"/>
  <c r="T43349" i="17" a="1"/>
  <c r="T43349" i="17" s="1"/>
  <c r="T43350" i="17" a="1"/>
  <c r="T43350" i="17" s="1"/>
  <c r="T43351" i="17" a="1"/>
  <c r="T43351" i="17" s="1"/>
  <c r="T43352" i="17" a="1"/>
  <c r="T43352" i="17" s="1"/>
  <c r="T43353" i="17" a="1"/>
  <c r="T43353" i="17" s="1"/>
  <c r="T43354" i="17" a="1"/>
  <c r="T43354" i="17" s="1"/>
  <c r="T43355" i="17" a="1"/>
  <c r="T43355" i="17" s="1"/>
  <c r="T43356" i="17" a="1"/>
  <c r="T43356" i="17" s="1"/>
  <c r="T43357" i="17" a="1"/>
  <c r="T43357" i="17" s="1"/>
  <c r="T43358" i="17" a="1"/>
  <c r="T43358" i="17" s="1"/>
  <c r="T43359" i="17" a="1"/>
  <c r="T43359" i="17" s="1"/>
  <c r="T43360" i="17" a="1"/>
  <c r="T43360" i="17" s="1"/>
  <c r="T43361" i="17" a="1"/>
  <c r="T43361" i="17" s="1"/>
  <c r="T43362" i="17" a="1"/>
  <c r="T43362" i="17" s="1"/>
  <c r="T43363" i="17" a="1"/>
  <c r="T43363" i="17" s="1"/>
  <c r="T43364" i="17" a="1"/>
  <c r="T43364" i="17" s="1"/>
  <c r="T43365" i="17" a="1"/>
  <c r="T43365" i="17" s="1"/>
  <c r="T43366" i="17" a="1"/>
  <c r="T43366" i="17" s="1"/>
  <c r="T43367" i="17" a="1"/>
  <c r="T43367" i="17" s="1"/>
  <c r="T43368" i="17" a="1"/>
  <c r="T43368" i="17" s="1"/>
  <c r="T43369" i="17" a="1"/>
  <c r="T43369" i="17" s="1"/>
  <c r="T43370" i="17" a="1"/>
  <c r="T43370" i="17" s="1"/>
  <c r="T43371" i="17" a="1"/>
  <c r="T43371" i="17" s="1"/>
  <c r="T43372" i="17" a="1"/>
  <c r="T43372" i="17" s="1"/>
  <c r="T43373" i="17" a="1"/>
  <c r="T43373" i="17" s="1"/>
  <c r="T43374" i="17" a="1"/>
  <c r="T43374" i="17" s="1"/>
  <c r="T43375" i="17" a="1"/>
  <c r="T43375" i="17" s="1"/>
  <c r="T43376" i="17" a="1"/>
  <c r="T43376" i="17" s="1"/>
  <c r="T43377" i="17" a="1"/>
  <c r="T43377" i="17" s="1"/>
  <c r="T43378" i="17" a="1"/>
  <c r="T43378" i="17" s="1"/>
  <c r="T43379" i="17" a="1"/>
  <c r="T43379" i="17" s="1"/>
  <c r="T43380" i="17" a="1"/>
  <c r="T43380" i="17" s="1"/>
  <c r="T43381" i="17" a="1"/>
  <c r="T43381" i="17" s="1"/>
  <c r="T43382" i="17" a="1"/>
  <c r="T43382" i="17" s="1"/>
  <c r="T43383" i="17" a="1"/>
  <c r="T43383" i="17" s="1"/>
  <c r="T43384" i="17" a="1"/>
  <c r="T43384" i="17" s="1"/>
  <c r="T43385" i="17" a="1"/>
  <c r="T43385" i="17" s="1"/>
  <c r="T43386" i="17" a="1"/>
  <c r="T43386" i="17" s="1"/>
  <c r="T43387" i="17" a="1"/>
  <c r="T43387" i="17" s="1"/>
  <c r="T43388" i="17" a="1"/>
  <c r="T43388" i="17" s="1"/>
  <c r="T43389" i="17" a="1"/>
  <c r="T43389" i="17" s="1"/>
  <c r="T43390" i="17" a="1"/>
  <c r="T43390" i="17" s="1"/>
  <c r="T43391" i="17" a="1"/>
  <c r="T43391" i="17" s="1"/>
  <c r="T43392" i="17" a="1"/>
  <c r="T43392" i="17" s="1"/>
  <c r="T43393" i="17" a="1"/>
  <c r="T43393" i="17" s="1"/>
  <c r="T43394" i="17" a="1"/>
  <c r="T43394" i="17" s="1"/>
  <c r="T43395" i="17" a="1"/>
  <c r="T43395" i="17" s="1"/>
  <c r="T43396" i="17" a="1"/>
  <c r="T43396" i="17" s="1"/>
  <c r="T43397" i="17" a="1"/>
  <c r="T43397" i="17" s="1"/>
  <c r="T43398" i="17" a="1"/>
  <c r="T43398" i="17" s="1"/>
  <c r="T43399" i="17" a="1"/>
  <c r="T43399" i="17" s="1"/>
  <c r="T43400" i="17" a="1"/>
  <c r="T43400" i="17" s="1"/>
  <c r="T43401" i="17" a="1"/>
  <c r="T43401" i="17" s="1"/>
  <c r="T43402" i="17" a="1"/>
  <c r="T43402" i="17" s="1"/>
  <c r="T43403" i="17" a="1"/>
  <c r="T43403" i="17" s="1"/>
  <c r="T43404" i="17" a="1"/>
  <c r="T43404" i="17" s="1"/>
  <c r="T43405" i="17" a="1"/>
  <c r="T43405" i="17" s="1"/>
  <c r="T43406" i="17" a="1"/>
  <c r="T43406" i="17" s="1"/>
  <c r="T43407" i="17" a="1"/>
  <c r="T43407" i="17" s="1"/>
  <c r="T43408" i="17" a="1"/>
  <c r="T43408" i="17" s="1"/>
  <c r="T43409" i="17" a="1"/>
  <c r="T43409" i="17" s="1"/>
  <c r="T43410" i="17" a="1"/>
  <c r="T43410" i="17" s="1"/>
  <c r="T43411" i="17" a="1"/>
  <c r="T43411" i="17" s="1"/>
  <c r="T43412" i="17" a="1"/>
  <c r="T43412" i="17" s="1"/>
  <c r="T43413" i="17" a="1"/>
  <c r="T43413" i="17" s="1"/>
  <c r="T43414" i="17" a="1"/>
  <c r="T43414" i="17" s="1"/>
  <c r="T43415" i="17" a="1"/>
  <c r="T43415" i="17" s="1"/>
  <c r="T43416" i="17" a="1"/>
  <c r="T43416" i="17" s="1"/>
  <c r="T43417" i="17" a="1"/>
  <c r="T43417" i="17" s="1"/>
  <c r="T43418" i="17" a="1"/>
  <c r="T43418" i="17" s="1"/>
  <c r="T43419" i="17" a="1"/>
  <c r="T43419" i="17" s="1"/>
  <c r="T43420" i="17" a="1"/>
  <c r="T43420" i="17" s="1"/>
  <c r="T43421" i="17" a="1"/>
  <c r="T43421" i="17" s="1"/>
  <c r="T43422" i="17" a="1"/>
  <c r="T43422" i="17" s="1"/>
  <c r="T43423" i="17" a="1"/>
  <c r="T43423" i="17" s="1"/>
  <c r="T43424" i="17" a="1"/>
  <c r="T43424" i="17" s="1"/>
  <c r="T43425" i="17" a="1"/>
  <c r="T43425" i="17" s="1"/>
  <c r="T43426" i="17" a="1"/>
  <c r="T43426" i="17" s="1"/>
  <c r="T43427" i="17" a="1"/>
  <c r="T43427" i="17" s="1"/>
  <c r="T43428" i="17" a="1"/>
  <c r="T43428" i="17" s="1"/>
  <c r="T43429" i="17" a="1"/>
  <c r="T43429" i="17" s="1"/>
  <c r="T43430" i="17" a="1"/>
  <c r="T43430" i="17" s="1"/>
  <c r="T43431" i="17" a="1"/>
  <c r="T43431" i="17" s="1"/>
  <c r="T43432" i="17" a="1"/>
  <c r="T43432" i="17" s="1"/>
  <c r="T43433" i="17" a="1"/>
  <c r="T43433" i="17" s="1"/>
  <c r="T43434" i="17" a="1"/>
  <c r="T43434" i="17" s="1"/>
  <c r="T43435" i="17" a="1"/>
  <c r="T43435" i="17" s="1"/>
  <c r="T43436" i="17" a="1"/>
  <c r="T43436" i="17" s="1"/>
  <c r="T43437" i="17" a="1"/>
  <c r="T43437" i="17" s="1"/>
  <c r="T43438" i="17" a="1"/>
  <c r="T43438" i="17" s="1"/>
  <c r="T43439" i="17" a="1"/>
  <c r="T43439" i="17" s="1"/>
  <c r="T43440" i="17" a="1"/>
  <c r="T43440" i="17" s="1"/>
  <c r="T43441" i="17" a="1"/>
  <c r="T43441" i="17" s="1"/>
  <c r="T43442" i="17" a="1"/>
  <c r="T43442" i="17" s="1"/>
  <c r="T43443" i="17" a="1"/>
  <c r="T43443" i="17" s="1"/>
  <c r="T43444" i="17" a="1"/>
  <c r="T43444" i="17" s="1"/>
  <c r="T43445" i="17" a="1"/>
  <c r="T43445" i="17" s="1"/>
  <c r="T43446" i="17" a="1"/>
  <c r="T43446" i="17" s="1"/>
  <c r="T43447" i="17" a="1"/>
  <c r="T43447" i="17" s="1"/>
  <c r="T43448" i="17" a="1"/>
  <c r="T43448" i="17" s="1"/>
  <c r="T43449" i="17" a="1"/>
  <c r="T43449" i="17" s="1"/>
  <c r="T43450" i="17" a="1"/>
  <c r="T43450" i="17" s="1"/>
  <c r="T43451" i="17" a="1"/>
  <c r="T43451" i="17" s="1"/>
  <c r="T43452" i="17" a="1"/>
  <c r="T43452" i="17" s="1"/>
  <c r="T43453" i="17" a="1"/>
  <c r="T43453" i="17" s="1"/>
  <c r="T43454" i="17" a="1"/>
  <c r="T43454" i="17" s="1"/>
  <c r="T43455" i="17" a="1"/>
  <c r="T43455" i="17" s="1"/>
  <c r="T43456" i="17" a="1"/>
  <c r="T43456" i="17" s="1"/>
  <c r="T43457" i="17" a="1"/>
  <c r="T43457" i="17" s="1"/>
  <c r="T43458" i="17" a="1"/>
  <c r="T43458" i="17" s="1"/>
  <c r="T43459" i="17" a="1"/>
  <c r="T43459" i="17" s="1"/>
  <c r="T43460" i="17" a="1"/>
  <c r="T43460" i="17" s="1"/>
  <c r="T43461" i="17" a="1"/>
  <c r="T43461" i="17" s="1"/>
  <c r="T43462" i="17" a="1"/>
  <c r="T43462" i="17" s="1"/>
  <c r="T43463" i="17" a="1"/>
  <c r="T43463" i="17" s="1"/>
  <c r="T43464" i="17" a="1"/>
  <c r="T43464" i="17" s="1"/>
  <c r="T43465" i="17" a="1"/>
  <c r="T43465" i="17" s="1"/>
  <c r="T43466" i="17" a="1"/>
  <c r="T43466" i="17" s="1"/>
  <c r="T43467" i="17" a="1"/>
  <c r="T43467" i="17" s="1"/>
  <c r="T43468" i="17" a="1"/>
  <c r="T43468" i="17" s="1"/>
  <c r="T43469" i="17" a="1"/>
  <c r="T43469" i="17" s="1"/>
  <c r="T43470" i="17" a="1"/>
  <c r="T43470" i="17" s="1"/>
  <c r="T43471" i="17" a="1"/>
  <c r="T43471" i="17" s="1"/>
  <c r="T43472" i="17" a="1"/>
  <c r="T43472" i="17" s="1"/>
  <c r="T43473" i="17" a="1"/>
  <c r="T43473" i="17" s="1"/>
  <c r="T43474" i="17" a="1"/>
  <c r="T43474" i="17" s="1"/>
  <c r="T43475" i="17" a="1"/>
  <c r="T43475" i="17" s="1"/>
  <c r="T43476" i="17" a="1"/>
  <c r="T43476" i="17" s="1"/>
  <c r="T43477" i="17" a="1"/>
  <c r="T43477" i="17" s="1"/>
  <c r="T43478" i="17" a="1"/>
  <c r="T43478" i="17" s="1"/>
  <c r="T43479" i="17" a="1"/>
  <c r="T43479" i="17" s="1"/>
  <c r="T43480" i="17" a="1"/>
  <c r="T43480" i="17" s="1"/>
  <c r="T43481" i="17" a="1"/>
  <c r="T43481" i="17" s="1"/>
  <c r="T43482" i="17" a="1"/>
  <c r="T43482" i="17" s="1"/>
  <c r="T43483" i="17" a="1"/>
  <c r="T43483" i="17" s="1"/>
  <c r="T43484" i="17" a="1"/>
  <c r="T43484" i="17" s="1"/>
  <c r="T43485" i="17" a="1"/>
  <c r="T43485" i="17" s="1"/>
  <c r="T43486" i="17" a="1"/>
  <c r="T43486" i="17" s="1"/>
  <c r="T43487" i="17" a="1"/>
  <c r="T43487" i="17" s="1"/>
  <c r="T43488" i="17" a="1"/>
  <c r="T43488" i="17" s="1"/>
  <c r="T43489" i="17" a="1"/>
  <c r="T43489" i="17" s="1"/>
  <c r="T43490" i="17" a="1"/>
  <c r="T43490" i="17" s="1"/>
  <c r="T43491" i="17" a="1"/>
  <c r="T43491" i="17" s="1"/>
  <c r="T43492" i="17" a="1"/>
  <c r="T43492" i="17" s="1"/>
  <c r="T43493" i="17" a="1"/>
  <c r="T43493" i="17" s="1"/>
  <c r="T43494" i="17" a="1"/>
  <c r="T43494" i="17" s="1"/>
  <c r="T43495" i="17" a="1"/>
  <c r="T43495" i="17" s="1"/>
  <c r="T43496" i="17" a="1"/>
  <c r="T43496" i="17" s="1"/>
  <c r="T43497" i="17" a="1"/>
  <c r="T43497" i="17" s="1"/>
  <c r="T43498" i="17" a="1"/>
  <c r="T43498" i="17" s="1"/>
  <c r="T43499" i="17" a="1"/>
  <c r="T43499" i="17" s="1"/>
  <c r="T43500" i="17" a="1"/>
  <c r="T43500" i="17" s="1"/>
  <c r="T43501" i="17" a="1"/>
  <c r="T43501" i="17" s="1"/>
  <c r="T43502" i="17" a="1"/>
  <c r="T43502" i="17" s="1"/>
  <c r="T43503" i="17" a="1"/>
  <c r="T43503" i="17" s="1"/>
  <c r="T43504" i="17" a="1"/>
  <c r="T43504" i="17" s="1"/>
  <c r="T43505" i="17" a="1"/>
  <c r="T43505" i="17" s="1"/>
  <c r="T43506" i="17" a="1"/>
  <c r="T43506" i="17" s="1"/>
  <c r="T43507" i="17" a="1"/>
  <c r="T43507" i="17" s="1"/>
  <c r="T43508" i="17" a="1"/>
  <c r="T43508" i="17" s="1"/>
  <c r="T43509" i="17" a="1"/>
  <c r="T43509" i="17" s="1"/>
  <c r="T43510" i="17" a="1"/>
  <c r="T43510" i="17" s="1"/>
  <c r="T43511" i="17" a="1"/>
  <c r="T43511" i="17" s="1"/>
  <c r="T43512" i="17" a="1"/>
  <c r="T43512" i="17" s="1"/>
  <c r="T43513" i="17" a="1"/>
  <c r="T43513" i="17" s="1"/>
  <c r="T43514" i="17" a="1"/>
  <c r="T43514" i="17" s="1"/>
  <c r="T43515" i="17" a="1"/>
  <c r="T43515" i="17" s="1"/>
  <c r="T43516" i="17" a="1"/>
  <c r="T43516" i="17" s="1"/>
  <c r="T43517" i="17" a="1"/>
  <c r="T43517" i="17" s="1"/>
  <c r="T43518" i="17" a="1"/>
  <c r="T43518" i="17" s="1"/>
  <c r="T43519" i="17" a="1"/>
  <c r="T43519" i="17" s="1"/>
  <c r="T43520" i="17" a="1"/>
  <c r="T43520" i="17" s="1"/>
  <c r="T43521" i="17" a="1"/>
  <c r="T43521" i="17" s="1"/>
  <c r="T43522" i="17" a="1"/>
  <c r="T43522" i="17" s="1"/>
  <c r="T43523" i="17" a="1"/>
  <c r="T43523" i="17" s="1"/>
  <c r="T43524" i="17" a="1"/>
  <c r="T43524" i="17" s="1"/>
  <c r="T43525" i="17" a="1"/>
  <c r="T43525" i="17" s="1"/>
  <c r="T43526" i="17" a="1"/>
  <c r="T43526" i="17" s="1"/>
  <c r="T43527" i="17" a="1"/>
  <c r="T43527" i="17" s="1"/>
  <c r="T43528" i="17" a="1"/>
  <c r="T43528" i="17" s="1"/>
  <c r="T43529" i="17" a="1"/>
  <c r="T43529" i="17" s="1"/>
  <c r="T43530" i="17" a="1"/>
  <c r="T43530" i="17" s="1"/>
  <c r="T43531" i="17" a="1"/>
  <c r="T43531" i="17" s="1"/>
  <c r="T43532" i="17" a="1"/>
  <c r="T43532" i="17" s="1"/>
  <c r="T43533" i="17" a="1"/>
  <c r="T43533" i="17" s="1"/>
  <c r="T43534" i="17" a="1"/>
  <c r="T43534" i="17" s="1"/>
  <c r="T43535" i="17" a="1"/>
  <c r="T43535" i="17" s="1"/>
  <c r="T43536" i="17" a="1"/>
  <c r="T43536" i="17" s="1"/>
  <c r="T43537" i="17" a="1"/>
  <c r="T43537" i="17" s="1"/>
  <c r="T43538" i="17" a="1"/>
  <c r="T43538" i="17" s="1"/>
  <c r="T43539" i="17" a="1"/>
  <c r="T43539" i="17" s="1"/>
  <c r="T43540" i="17" a="1"/>
  <c r="T43540" i="17" s="1"/>
  <c r="T43541" i="17" a="1"/>
  <c r="T43541" i="17" s="1"/>
  <c r="T43542" i="17" a="1"/>
  <c r="T43542" i="17" s="1"/>
  <c r="T43543" i="17" a="1"/>
  <c r="T43543" i="17" s="1"/>
  <c r="T43544" i="17" a="1"/>
  <c r="T43544" i="17" s="1"/>
  <c r="T43545" i="17" a="1"/>
  <c r="T43545" i="17" s="1"/>
  <c r="T43546" i="17" a="1"/>
  <c r="T43546" i="17" s="1"/>
  <c r="T43547" i="17" a="1"/>
  <c r="T43547" i="17" s="1"/>
  <c r="T43548" i="17" a="1"/>
  <c r="T43548" i="17" s="1"/>
  <c r="T43549" i="17" a="1"/>
  <c r="T43549" i="17" s="1"/>
  <c r="T43550" i="17" a="1"/>
  <c r="T43550" i="17" s="1"/>
  <c r="T43551" i="17" a="1"/>
  <c r="T43551" i="17" s="1"/>
  <c r="T43552" i="17" a="1"/>
  <c r="T43552" i="17" s="1"/>
  <c r="T43553" i="17" a="1"/>
  <c r="T43553" i="17" s="1"/>
  <c r="T43554" i="17" a="1"/>
  <c r="T43554" i="17" s="1"/>
  <c r="T43555" i="17" a="1"/>
  <c r="T43555" i="17" s="1"/>
  <c r="T43556" i="17" a="1"/>
  <c r="T43556" i="17" s="1"/>
  <c r="T43557" i="17" a="1"/>
  <c r="T43557" i="17" s="1"/>
  <c r="T43558" i="17" a="1"/>
  <c r="T43558" i="17" s="1"/>
  <c r="T43559" i="17" a="1"/>
  <c r="T43559" i="17" s="1"/>
  <c r="T43560" i="17" a="1"/>
  <c r="T43560" i="17" s="1"/>
  <c r="T43561" i="17" a="1"/>
  <c r="T43561" i="17" s="1"/>
  <c r="T43562" i="17" a="1"/>
  <c r="T43562" i="17" s="1"/>
  <c r="T43563" i="17" a="1"/>
  <c r="T43563" i="17" s="1"/>
  <c r="T43564" i="17" a="1"/>
  <c r="T43564" i="17" s="1"/>
  <c r="T43565" i="17" a="1"/>
  <c r="T43565" i="17" s="1"/>
  <c r="T43566" i="17" a="1"/>
  <c r="T43566" i="17" s="1"/>
  <c r="T43567" i="17" a="1"/>
  <c r="T43567" i="17" s="1"/>
  <c r="T43568" i="17" a="1"/>
  <c r="T43568" i="17" s="1"/>
  <c r="T43569" i="17" a="1"/>
  <c r="T43569" i="17" s="1"/>
  <c r="T43570" i="17" a="1"/>
  <c r="T43570" i="17" s="1"/>
  <c r="T43571" i="17" a="1"/>
  <c r="T43571" i="17" s="1"/>
  <c r="T43572" i="17" a="1"/>
  <c r="T43572" i="17" s="1"/>
  <c r="T43573" i="17" a="1"/>
  <c r="T43573" i="17" s="1"/>
  <c r="T43574" i="17" a="1"/>
  <c r="T43574" i="17" s="1"/>
  <c r="T43575" i="17" a="1"/>
  <c r="T43575" i="17" s="1"/>
  <c r="T43576" i="17" a="1"/>
  <c r="T43576" i="17" s="1"/>
  <c r="T43577" i="17" a="1"/>
  <c r="T43577" i="17" s="1"/>
  <c r="T43578" i="17" a="1"/>
  <c r="T43578" i="17" s="1"/>
  <c r="T43579" i="17" a="1"/>
  <c r="T43579" i="17" s="1"/>
  <c r="T43580" i="17" a="1"/>
  <c r="T43580" i="17" s="1"/>
  <c r="T43581" i="17" a="1"/>
  <c r="T43581" i="17" s="1"/>
  <c r="T43582" i="17" a="1"/>
  <c r="T43582" i="17" s="1"/>
  <c r="T43583" i="17" a="1"/>
  <c r="T43583" i="17" s="1"/>
  <c r="T43584" i="17" a="1"/>
  <c r="T43584" i="17" s="1"/>
  <c r="T43585" i="17" a="1"/>
  <c r="T43585" i="17" s="1"/>
  <c r="T43586" i="17" a="1"/>
  <c r="T43586" i="17" s="1"/>
  <c r="T43587" i="17" a="1"/>
  <c r="T43587" i="17" s="1"/>
  <c r="T43588" i="17" a="1"/>
  <c r="T43588" i="17" s="1"/>
  <c r="T43589" i="17" a="1"/>
  <c r="T43589" i="17" s="1"/>
  <c r="T43590" i="17" a="1"/>
  <c r="T43590" i="17" s="1"/>
  <c r="T43591" i="17" a="1"/>
  <c r="T43591" i="17" s="1"/>
  <c r="T43592" i="17" a="1"/>
  <c r="T43592" i="17" s="1"/>
  <c r="T43593" i="17" a="1"/>
  <c r="T43593" i="17" s="1"/>
  <c r="T43594" i="17" a="1"/>
  <c r="T43594" i="17" s="1"/>
  <c r="T43595" i="17" a="1"/>
  <c r="T43595" i="17" s="1"/>
  <c r="T43596" i="17" a="1"/>
  <c r="T43596" i="17" s="1"/>
  <c r="T43597" i="17" a="1"/>
  <c r="T43597" i="17" s="1"/>
  <c r="T43598" i="17" a="1"/>
  <c r="T43598" i="17" s="1"/>
  <c r="T43599" i="17" a="1"/>
  <c r="T43599" i="17" s="1"/>
  <c r="T43600" i="17" a="1"/>
  <c r="T43600" i="17" s="1"/>
  <c r="T43601" i="17" a="1"/>
  <c r="T43601" i="17" s="1"/>
  <c r="T43602" i="17" a="1"/>
  <c r="T43602" i="17" s="1"/>
  <c r="T43603" i="17" a="1"/>
  <c r="T43603" i="17" s="1"/>
  <c r="T43604" i="17" a="1"/>
  <c r="T43604" i="17" s="1"/>
  <c r="T43605" i="17" a="1"/>
  <c r="T43605" i="17" s="1"/>
  <c r="T43606" i="17" a="1"/>
  <c r="T43606" i="17" s="1"/>
  <c r="T43607" i="17" a="1"/>
  <c r="T43607" i="17" s="1"/>
  <c r="T43608" i="17" a="1"/>
  <c r="T43608" i="17" s="1"/>
  <c r="T43609" i="17" a="1"/>
  <c r="T43609" i="17" s="1"/>
  <c r="T43610" i="17" a="1"/>
  <c r="T43610" i="17" s="1"/>
  <c r="T43611" i="17" a="1"/>
  <c r="T43611" i="17" s="1"/>
  <c r="T43612" i="17" a="1"/>
  <c r="T43612" i="17" s="1"/>
  <c r="T43613" i="17" a="1"/>
  <c r="T43613" i="17" s="1"/>
  <c r="T43614" i="17" a="1"/>
  <c r="T43614" i="17" s="1"/>
  <c r="T43615" i="17" a="1"/>
  <c r="T43615" i="17" s="1"/>
  <c r="T43616" i="17" a="1"/>
  <c r="T43616" i="17" s="1"/>
  <c r="T43617" i="17" a="1"/>
  <c r="T43617" i="17" s="1"/>
  <c r="T43618" i="17" a="1"/>
  <c r="T43618" i="17" s="1"/>
  <c r="T43619" i="17" a="1"/>
  <c r="T43619" i="17" s="1"/>
  <c r="T43620" i="17" a="1"/>
  <c r="T43620" i="17" s="1"/>
  <c r="T43621" i="17" a="1"/>
  <c r="T43621" i="17" s="1"/>
  <c r="T43622" i="17" a="1"/>
  <c r="T43622" i="17" s="1"/>
  <c r="T43623" i="17" a="1"/>
  <c r="T43623" i="17" s="1"/>
  <c r="T43624" i="17" a="1"/>
  <c r="T43624" i="17" s="1"/>
  <c r="T43625" i="17" a="1"/>
  <c r="T43625" i="17" s="1"/>
  <c r="T43626" i="17" a="1"/>
  <c r="T43626" i="17" s="1"/>
  <c r="T43627" i="17" a="1"/>
  <c r="T43627" i="17" s="1"/>
  <c r="T43628" i="17" a="1"/>
  <c r="T43628" i="17" s="1"/>
  <c r="T43629" i="17" a="1"/>
  <c r="T43629" i="17" s="1"/>
  <c r="T43630" i="17" a="1"/>
  <c r="T43630" i="17" s="1"/>
  <c r="T43631" i="17" a="1"/>
  <c r="T43631" i="17" s="1"/>
  <c r="T43632" i="17" a="1"/>
  <c r="T43632" i="17" s="1"/>
  <c r="T43633" i="17" a="1"/>
  <c r="T43633" i="17" s="1"/>
  <c r="T43634" i="17" a="1"/>
  <c r="T43634" i="17" s="1"/>
  <c r="T43635" i="17" a="1"/>
  <c r="T43635" i="17" s="1"/>
  <c r="T43636" i="17" a="1"/>
  <c r="T43636" i="17" s="1"/>
  <c r="T43637" i="17" a="1"/>
  <c r="T43637" i="17" s="1"/>
  <c r="T43638" i="17" a="1"/>
  <c r="T43638" i="17" s="1"/>
  <c r="T43639" i="17" a="1"/>
  <c r="T43639" i="17" s="1"/>
  <c r="T43640" i="17" a="1"/>
  <c r="T43640" i="17" s="1"/>
  <c r="T43641" i="17" a="1"/>
  <c r="T43641" i="17" s="1"/>
  <c r="T43642" i="17" a="1"/>
  <c r="T43642" i="17" s="1"/>
  <c r="T43643" i="17" a="1"/>
  <c r="T43643" i="17" s="1"/>
  <c r="T43644" i="17" a="1"/>
  <c r="T43644" i="17" s="1"/>
  <c r="T43645" i="17" a="1"/>
  <c r="T43645" i="17" s="1"/>
  <c r="T43646" i="17" a="1"/>
  <c r="T43646" i="17" s="1"/>
  <c r="T43647" i="17" a="1"/>
  <c r="T43647" i="17" s="1"/>
  <c r="T43648" i="17" a="1"/>
  <c r="T43648" i="17" s="1"/>
  <c r="T43649" i="17" a="1"/>
  <c r="T43649" i="17" s="1"/>
  <c r="T43650" i="17" a="1"/>
  <c r="T43650" i="17" s="1"/>
  <c r="T43651" i="17" a="1"/>
  <c r="T43651" i="17" s="1"/>
  <c r="T43652" i="17" a="1"/>
  <c r="T43652" i="17" s="1"/>
  <c r="T43653" i="17" a="1"/>
  <c r="T43653" i="17" s="1"/>
  <c r="T43654" i="17" a="1"/>
  <c r="T43654" i="17" s="1"/>
  <c r="T43655" i="17" a="1"/>
  <c r="T43655" i="17" s="1"/>
  <c r="T43656" i="17" a="1"/>
  <c r="T43656" i="17" s="1"/>
  <c r="T43657" i="17" a="1"/>
  <c r="T43657" i="17" s="1"/>
  <c r="T43658" i="17" a="1"/>
  <c r="T43658" i="17" s="1"/>
  <c r="T43659" i="17" a="1"/>
  <c r="T43659" i="17" s="1"/>
  <c r="T43660" i="17" a="1"/>
  <c r="T43660" i="17" s="1"/>
  <c r="T43661" i="17" a="1"/>
  <c r="T43661" i="17" s="1"/>
  <c r="T43662" i="17" a="1"/>
  <c r="T43662" i="17" s="1"/>
  <c r="T43663" i="17" a="1"/>
  <c r="T43663" i="17" s="1"/>
  <c r="T43664" i="17" a="1"/>
  <c r="T43664" i="17" s="1"/>
  <c r="T43665" i="17" a="1"/>
  <c r="T43665" i="17" s="1"/>
  <c r="T43666" i="17" a="1"/>
  <c r="T43666" i="17" s="1"/>
  <c r="T43667" i="17" a="1"/>
  <c r="T43667" i="17" s="1"/>
  <c r="T43668" i="17" a="1"/>
  <c r="T43668" i="17" s="1"/>
  <c r="T43669" i="17" a="1"/>
  <c r="T43669" i="17" s="1"/>
  <c r="T43670" i="17" a="1"/>
  <c r="T43670" i="17" s="1"/>
  <c r="T43671" i="17" a="1"/>
  <c r="T43671" i="17" s="1"/>
  <c r="T43672" i="17" a="1"/>
  <c r="T43672" i="17" s="1"/>
  <c r="T43673" i="17" a="1"/>
  <c r="T43673" i="17" s="1"/>
  <c r="T43674" i="17" a="1"/>
  <c r="T43674" i="17" s="1"/>
  <c r="T43675" i="17" a="1"/>
  <c r="T43675" i="17" s="1"/>
  <c r="T43676" i="17" a="1"/>
  <c r="T43676" i="17" s="1"/>
  <c r="T43677" i="17" a="1"/>
  <c r="T43677" i="17" s="1"/>
  <c r="T43678" i="17" a="1"/>
  <c r="T43678" i="17" s="1"/>
  <c r="T43679" i="17" a="1"/>
  <c r="T43679" i="17" s="1"/>
  <c r="T43680" i="17" a="1"/>
  <c r="T43680" i="17" s="1"/>
  <c r="T43681" i="17" a="1"/>
  <c r="T43681" i="17" s="1"/>
  <c r="T43682" i="17" a="1"/>
  <c r="T43682" i="17" s="1"/>
  <c r="T43683" i="17" a="1"/>
  <c r="T43683" i="17" s="1"/>
  <c r="T43684" i="17" a="1"/>
  <c r="T43684" i="17" s="1"/>
  <c r="T43685" i="17" a="1"/>
  <c r="T43685" i="17" s="1"/>
  <c r="T43686" i="17" a="1"/>
  <c r="T43686" i="17" s="1"/>
  <c r="T43687" i="17" a="1"/>
  <c r="T43687" i="17" s="1"/>
  <c r="T43688" i="17" a="1"/>
  <c r="T43688" i="17" s="1"/>
  <c r="T43689" i="17" a="1"/>
  <c r="T43689" i="17" s="1"/>
  <c r="T43690" i="17" a="1"/>
  <c r="T43690" i="17" s="1"/>
  <c r="T43691" i="17" a="1"/>
  <c r="T43691" i="17" s="1"/>
  <c r="T43692" i="17" a="1"/>
  <c r="T43692" i="17" s="1"/>
  <c r="T43693" i="17" a="1"/>
  <c r="T43693" i="17" s="1"/>
  <c r="T43694" i="17" a="1"/>
  <c r="T43694" i="17" s="1"/>
  <c r="T43695" i="17" a="1"/>
  <c r="T43695" i="17" s="1"/>
  <c r="T43696" i="17" a="1"/>
  <c r="T43696" i="17" s="1"/>
  <c r="T43697" i="17" a="1"/>
  <c r="T43697" i="17" s="1"/>
  <c r="T43698" i="17" a="1"/>
  <c r="T43698" i="17" s="1"/>
  <c r="T43699" i="17" a="1"/>
  <c r="T43699" i="17" s="1"/>
  <c r="T43700" i="17" a="1"/>
  <c r="T43700" i="17" s="1"/>
  <c r="T43701" i="17" a="1"/>
  <c r="T43701" i="17" s="1"/>
  <c r="T43702" i="17" a="1"/>
  <c r="T43702" i="17" s="1"/>
  <c r="T43703" i="17" a="1"/>
  <c r="T43703" i="17" s="1"/>
  <c r="T43704" i="17" a="1"/>
  <c r="T43704" i="17" s="1"/>
  <c r="T43705" i="17" a="1"/>
  <c r="T43705" i="17" s="1"/>
  <c r="T43706" i="17" a="1"/>
  <c r="T43706" i="17" s="1"/>
  <c r="T43707" i="17" a="1"/>
  <c r="T43707" i="17" s="1"/>
  <c r="T43708" i="17" a="1"/>
  <c r="T43708" i="17" s="1"/>
  <c r="T43709" i="17" a="1"/>
  <c r="T43709" i="17" s="1"/>
  <c r="T43710" i="17" a="1"/>
  <c r="T43710" i="17" s="1"/>
  <c r="T43711" i="17" a="1"/>
  <c r="T43711" i="17" s="1"/>
  <c r="T43712" i="17" a="1"/>
  <c r="T43712" i="17" s="1"/>
  <c r="T43713" i="17" a="1"/>
  <c r="T43713" i="17" s="1"/>
  <c r="T43714" i="17" a="1"/>
  <c r="T43714" i="17" s="1"/>
  <c r="T43715" i="17" a="1"/>
  <c r="T43715" i="17" s="1"/>
  <c r="T43716" i="17" a="1"/>
  <c r="T43716" i="17" s="1"/>
  <c r="T43717" i="17" a="1"/>
  <c r="T43717" i="17" s="1"/>
  <c r="T43718" i="17" a="1"/>
  <c r="T43718" i="17" s="1"/>
  <c r="T43719" i="17" a="1"/>
  <c r="T43719" i="17" s="1"/>
  <c r="T43720" i="17" a="1"/>
  <c r="T43720" i="17" s="1"/>
  <c r="T43721" i="17" a="1"/>
  <c r="T43721" i="17" s="1"/>
  <c r="T43722" i="17" a="1"/>
  <c r="T43722" i="17" s="1"/>
  <c r="T43723" i="17" a="1"/>
  <c r="T43723" i="17" s="1"/>
  <c r="T43724" i="17" a="1"/>
  <c r="T43724" i="17" s="1"/>
  <c r="T43725" i="17" a="1"/>
  <c r="T43725" i="17" s="1"/>
  <c r="T43726" i="17" a="1"/>
  <c r="T43726" i="17" s="1"/>
  <c r="T43727" i="17" a="1"/>
  <c r="T43727" i="17" s="1"/>
  <c r="T43728" i="17" a="1"/>
  <c r="T43728" i="17" s="1"/>
  <c r="T43729" i="17" a="1"/>
  <c r="T43729" i="17" s="1"/>
  <c r="T43730" i="17" a="1"/>
  <c r="T43730" i="17" s="1"/>
  <c r="T43731" i="17" a="1"/>
  <c r="T43731" i="17" s="1"/>
  <c r="T43732" i="17" a="1"/>
  <c r="T43732" i="17" s="1"/>
  <c r="T43733" i="17" a="1"/>
  <c r="T43733" i="17" s="1"/>
  <c r="T43734" i="17" a="1"/>
  <c r="T43734" i="17" s="1"/>
  <c r="T43735" i="17" a="1"/>
  <c r="T43735" i="17" s="1"/>
  <c r="T43736" i="17" a="1"/>
  <c r="T43736" i="17" s="1"/>
  <c r="T43737" i="17" a="1"/>
  <c r="T43737" i="17" s="1"/>
  <c r="T43738" i="17" a="1"/>
  <c r="T43738" i="17" s="1"/>
  <c r="T43739" i="17" a="1"/>
  <c r="T43739" i="17" s="1"/>
  <c r="T43740" i="17" a="1"/>
  <c r="T43740" i="17" s="1"/>
  <c r="T43741" i="17" a="1"/>
  <c r="T43741" i="17" s="1"/>
  <c r="T43742" i="17" a="1"/>
  <c r="T43742" i="17" s="1"/>
  <c r="T43743" i="17" a="1"/>
  <c r="T43743" i="17" s="1"/>
  <c r="T43744" i="17" a="1"/>
  <c r="T43744" i="17" s="1"/>
  <c r="T43745" i="17" a="1"/>
  <c r="T43745" i="17" s="1"/>
  <c r="T43746" i="17" a="1"/>
  <c r="T43746" i="17" s="1"/>
  <c r="T43747" i="17" a="1"/>
  <c r="T43747" i="17" s="1"/>
  <c r="T43748" i="17" a="1"/>
  <c r="T43748" i="17" s="1"/>
  <c r="T43749" i="17" a="1"/>
  <c r="T43749" i="17" s="1"/>
  <c r="T43750" i="17" a="1"/>
  <c r="T43750" i="17" s="1"/>
  <c r="T43751" i="17" a="1"/>
  <c r="T43751" i="17" s="1"/>
  <c r="T43752" i="17" a="1"/>
  <c r="T43752" i="17" s="1"/>
  <c r="T43753" i="17" a="1"/>
  <c r="T43753" i="17" s="1"/>
  <c r="T43754" i="17" a="1"/>
  <c r="T43754" i="17" s="1"/>
  <c r="T43755" i="17" a="1"/>
  <c r="T43755" i="17" s="1"/>
  <c r="T43756" i="17" a="1"/>
  <c r="T43756" i="17" s="1"/>
  <c r="T43757" i="17" a="1"/>
  <c r="T43757" i="17" s="1"/>
  <c r="T43758" i="17" a="1"/>
  <c r="T43758" i="17" s="1"/>
  <c r="T43759" i="17" a="1"/>
  <c r="T43759" i="17" s="1"/>
  <c r="T43760" i="17" a="1"/>
  <c r="T43760" i="17" s="1"/>
  <c r="T43761" i="17" a="1"/>
  <c r="T43761" i="17" s="1"/>
  <c r="T43762" i="17" a="1"/>
  <c r="T43762" i="17" s="1"/>
  <c r="T43763" i="17" a="1"/>
  <c r="T43763" i="17" s="1"/>
  <c r="T43764" i="17" a="1"/>
  <c r="T43764" i="17" s="1"/>
  <c r="T43765" i="17" a="1"/>
  <c r="T43765" i="17" s="1"/>
  <c r="T43766" i="17" a="1"/>
  <c r="T43766" i="17" s="1"/>
  <c r="T43767" i="17" a="1"/>
  <c r="T43767" i="17" s="1"/>
  <c r="T43768" i="17" a="1"/>
  <c r="T43768" i="17" s="1"/>
  <c r="T43769" i="17" a="1"/>
  <c r="T43769" i="17" s="1"/>
  <c r="T43770" i="17" a="1"/>
  <c r="T43770" i="17" s="1"/>
  <c r="T43771" i="17" a="1"/>
  <c r="T43771" i="17" s="1"/>
  <c r="T43772" i="17" a="1"/>
  <c r="T43772" i="17" s="1"/>
  <c r="T43773" i="17" a="1"/>
  <c r="T43773" i="17" s="1"/>
  <c r="T43774" i="17" a="1"/>
  <c r="T43774" i="17" s="1"/>
  <c r="T43775" i="17" a="1"/>
  <c r="T43775" i="17" s="1"/>
  <c r="T43776" i="17" a="1"/>
  <c r="T43776" i="17" s="1"/>
  <c r="T43777" i="17" a="1"/>
  <c r="T43777" i="17" s="1"/>
  <c r="T43778" i="17" a="1"/>
  <c r="T43778" i="17" s="1"/>
  <c r="T43779" i="17" a="1"/>
  <c r="T43779" i="17" s="1"/>
  <c r="T43780" i="17" a="1"/>
  <c r="T43780" i="17" s="1"/>
  <c r="T43781" i="17" a="1"/>
  <c r="T43781" i="17" s="1"/>
  <c r="T43782" i="17" a="1"/>
  <c r="T43782" i="17" s="1"/>
  <c r="T43783" i="17" a="1"/>
  <c r="T43783" i="17" s="1"/>
  <c r="T43784" i="17" a="1"/>
  <c r="T43784" i="17" s="1"/>
  <c r="T43785" i="17" a="1"/>
  <c r="T43785" i="17" s="1"/>
  <c r="T43786" i="17" a="1"/>
  <c r="T43786" i="17" s="1"/>
  <c r="T43787" i="17" a="1"/>
  <c r="T43787" i="17" s="1"/>
  <c r="T43788" i="17" a="1"/>
  <c r="T43788" i="17" s="1"/>
  <c r="T43789" i="17" a="1"/>
  <c r="T43789" i="17" s="1"/>
  <c r="T43790" i="17" a="1"/>
  <c r="T43790" i="17" s="1"/>
  <c r="T43791" i="17" a="1"/>
  <c r="T43791" i="17" s="1"/>
  <c r="T43792" i="17" a="1"/>
  <c r="T43792" i="17" s="1"/>
  <c r="T43793" i="17" a="1"/>
  <c r="T43793" i="17" s="1"/>
  <c r="T43794" i="17" a="1"/>
  <c r="T43794" i="17" s="1"/>
  <c r="T43795" i="17" a="1"/>
  <c r="T43795" i="17" s="1"/>
  <c r="T43796" i="17" a="1"/>
  <c r="T43796" i="17" s="1"/>
  <c r="T43797" i="17" a="1"/>
  <c r="T43797" i="17" s="1"/>
  <c r="T43798" i="17" a="1"/>
  <c r="T43798" i="17" s="1"/>
  <c r="T43799" i="17" a="1"/>
  <c r="T43799" i="17" s="1"/>
  <c r="T43800" i="17" a="1"/>
  <c r="T43800" i="17" s="1"/>
  <c r="T43801" i="17" a="1"/>
  <c r="T43801" i="17" s="1"/>
  <c r="T43802" i="17" a="1"/>
  <c r="T43802" i="17" s="1"/>
  <c r="T43803" i="17" a="1"/>
  <c r="T43803" i="17" s="1"/>
  <c r="T43804" i="17" a="1"/>
  <c r="T43804" i="17" s="1"/>
  <c r="T43805" i="17" a="1"/>
  <c r="T43805" i="17" s="1"/>
  <c r="T43806" i="17" a="1"/>
  <c r="T43806" i="17" s="1"/>
  <c r="T43807" i="17" a="1"/>
  <c r="T43807" i="17" s="1"/>
  <c r="T43808" i="17" a="1"/>
  <c r="T43808" i="17" s="1"/>
  <c r="T43809" i="17" a="1"/>
  <c r="T43809" i="17" s="1"/>
  <c r="T43810" i="17" a="1"/>
  <c r="T43810" i="17" s="1"/>
  <c r="T43811" i="17" a="1"/>
  <c r="T43811" i="17" s="1"/>
  <c r="T43812" i="17" a="1"/>
  <c r="T43812" i="17" s="1"/>
  <c r="T43813" i="17" a="1"/>
  <c r="T43813" i="17" s="1"/>
  <c r="T43814" i="17" a="1"/>
  <c r="T43814" i="17" s="1"/>
  <c r="T43815" i="17" a="1"/>
  <c r="T43815" i="17" s="1"/>
  <c r="T43816" i="17" a="1"/>
  <c r="T43816" i="17" s="1"/>
  <c r="T43817" i="17" a="1"/>
  <c r="T43817" i="17" s="1"/>
  <c r="T43818" i="17" a="1"/>
  <c r="T43818" i="17" s="1"/>
  <c r="T43819" i="17" a="1"/>
  <c r="T43819" i="17" s="1"/>
  <c r="T43820" i="17" a="1"/>
  <c r="T43820" i="17" s="1"/>
  <c r="T43821" i="17" a="1"/>
  <c r="T43821" i="17" s="1"/>
  <c r="T43822" i="17" a="1"/>
  <c r="T43822" i="17" s="1"/>
  <c r="T43823" i="17" a="1"/>
  <c r="T43823" i="17" s="1"/>
  <c r="T43824" i="17" a="1"/>
  <c r="T43824" i="17" s="1"/>
  <c r="T43825" i="17" a="1"/>
  <c r="T43825" i="17" s="1"/>
  <c r="T43826" i="17" a="1"/>
  <c r="T43826" i="17" s="1"/>
  <c r="T43827" i="17" a="1"/>
  <c r="T43827" i="17" s="1"/>
  <c r="T43828" i="17" a="1"/>
  <c r="T43828" i="17" s="1"/>
  <c r="T43829" i="17" a="1"/>
  <c r="T43829" i="17" s="1"/>
  <c r="T43830" i="17" a="1"/>
  <c r="T43830" i="17" s="1"/>
  <c r="T43831" i="17" a="1"/>
  <c r="T43831" i="17" s="1"/>
  <c r="T43832" i="17" a="1"/>
  <c r="T43832" i="17" s="1"/>
  <c r="T43833" i="17" a="1"/>
  <c r="T43833" i="17" s="1"/>
  <c r="T43834" i="17" a="1"/>
  <c r="T43834" i="17" s="1"/>
  <c r="T43835" i="17" a="1"/>
  <c r="T43835" i="17" s="1"/>
  <c r="T43836" i="17" a="1"/>
  <c r="T43836" i="17" s="1"/>
  <c r="T43837" i="17" a="1"/>
  <c r="T43837" i="17" s="1"/>
  <c r="T43838" i="17" a="1"/>
  <c r="T43838" i="17" s="1"/>
  <c r="T43839" i="17" a="1"/>
  <c r="T43839" i="17" s="1"/>
  <c r="T43840" i="17" a="1"/>
  <c r="T43840" i="17" s="1"/>
  <c r="T43841" i="17" a="1"/>
  <c r="T43841" i="17" s="1"/>
  <c r="T43842" i="17" a="1"/>
  <c r="T43842" i="17" s="1"/>
  <c r="T43843" i="17" a="1"/>
  <c r="T43843" i="17" s="1"/>
  <c r="T43844" i="17" a="1"/>
  <c r="T43844" i="17" s="1"/>
  <c r="T43845" i="17" a="1"/>
  <c r="T43845" i="17" s="1"/>
  <c r="T43846" i="17" a="1"/>
  <c r="T43846" i="17" s="1"/>
  <c r="T43847" i="17" a="1"/>
  <c r="T43847" i="17" s="1"/>
  <c r="T43848" i="17" a="1"/>
  <c r="T43848" i="17" s="1"/>
  <c r="T43849" i="17" a="1"/>
  <c r="T43849" i="17" s="1"/>
  <c r="T43850" i="17" a="1"/>
  <c r="T43850" i="17" s="1"/>
  <c r="T43851" i="17" a="1"/>
  <c r="T43851" i="17" s="1"/>
  <c r="T43852" i="17" a="1"/>
  <c r="T43852" i="17" s="1"/>
  <c r="T43853" i="17" a="1"/>
  <c r="T43853" i="17" s="1"/>
  <c r="T43854" i="17" a="1"/>
  <c r="T43854" i="17" s="1"/>
  <c r="T43855" i="17" a="1"/>
  <c r="T43855" i="17" s="1"/>
  <c r="T43856" i="17" a="1"/>
  <c r="T43856" i="17" s="1"/>
  <c r="T43857" i="17" a="1"/>
  <c r="T43857" i="17" s="1"/>
  <c r="T43858" i="17" a="1"/>
  <c r="T43858" i="17" s="1"/>
  <c r="T43859" i="17" a="1"/>
  <c r="T43859" i="17" s="1"/>
  <c r="T43860" i="17" a="1"/>
  <c r="T43860" i="17" s="1"/>
  <c r="T43861" i="17" a="1"/>
  <c r="T43861" i="17" s="1"/>
  <c r="T43862" i="17" a="1"/>
  <c r="T43862" i="17" s="1"/>
  <c r="T43863" i="17" a="1"/>
  <c r="T43863" i="17" s="1"/>
  <c r="T43864" i="17" a="1"/>
  <c r="T43864" i="17" s="1"/>
  <c r="T43865" i="17" a="1"/>
  <c r="T43865" i="17" s="1"/>
  <c r="T43866" i="17" a="1"/>
  <c r="T43866" i="17" s="1"/>
  <c r="T43867" i="17" a="1"/>
  <c r="T43867" i="17" s="1"/>
  <c r="T43868" i="17" a="1"/>
  <c r="T43868" i="17" s="1"/>
  <c r="T43869" i="17" a="1"/>
  <c r="T43869" i="17" s="1"/>
  <c r="T43870" i="17" a="1"/>
  <c r="T43870" i="17" s="1"/>
  <c r="T43871" i="17" a="1"/>
  <c r="T43871" i="17" s="1"/>
  <c r="T43872" i="17" a="1"/>
  <c r="T43872" i="17" s="1"/>
  <c r="T43873" i="17" a="1"/>
  <c r="T43873" i="17" s="1"/>
  <c r="T43874" i="17" a="1"/>
  <c r="T43874" i="17" s="1"/>
  <c r="T43875" i="17" a="1"/>
  <c r="T43875" i="17" s="1"/>
  <c r="T43876" i="17" a="1"/>
  <c r="T43876" i="17" s="1"/>
  <c r="T43877" i="17" a="1"/>
  <c r="T43877" i="17" s="1"/>
  <c r="T43878" i="17" a="1"/>
  <c r="T43878" i="17" s="1"/>
  <c r="T43879" i="17" a="1"/>
  <c r="T43879" i="17" s="1"/>
  <c r="T43880" i="17" a="1"/>
  <c r="T43880" i="17" s="1"/>
  <c r="T43881" i="17" a="1"/>
  <c r="T43881" i="17" s="1"/>
  <c r="T43882" i="17" a="1"/>
  <c r="T43882" i="17" s="1"/>
  <c r="T43883" i="17" a="1"/>
  <c r="T43883" i="17" s="1"/>
  <c r="T43884" i="17" a="1"/>
  <c r="T43884" i="17" s="1"/>
  <c r="T43885" i="17" a="1"/>
  <c r="T43885" i="17" s="1"/>
  <c r="T43886" i="17" a="1"/>
  <c r="T43886" i="17" s="1"/>
  <c r="T43887" i="17" a="1"/>
  <c r="T43887" i="17" s="1"/>
  <c r="T43888" i="17" a="1"/>
  <c r="T43888" i="17" s="1"/>
  <c r="T43889" i="17" a="1"/>
  <c r="T43889" i="17" s="1"/>
  <c r="T43890" i="17" a="1"/>
  <c r="T43890" i="17" s="1"/>
  <c r="T43891" i="17" a="1"/>
  <c r="T43891" i="17" s="1"/>
  <c r="T43892" i="17" a="1"/>
  <c r="T43892" i="17" s="1"/>
  <c r="T43893" i="17" a="1"/>
  <c r="T43893" i="17" s="1"/>
  <c r="T43894" i="17" a="1"/>
  <c r="T43894" i="17" s="1"/>
  <c r="T43895" i="17" a="1"/>
  <c r="T43895" i="17" s="1"/>
  <c r="T43896" i="17" a="1"/>
  <c r="T43896" i="17" s="1"/>
  <c r="T43897" i="17" a="1"/>
  <c r="T43897" i="17" s="1"/>
  <c r="T43898" i="17" a="1"/>
  <c r="T43898" i="17" s="1"/>
  <c r="T43899" i="17" a="1"/>
  <c r="T43899" i="17" s="1"/>
  <c r="T43900" i="17" a="1"/>
  <c r="T43900" i="17" s="1"/>
  <c r="T43901" i="17" a="1"/>
  <c r="T43901" i="17" s="1"/>
  <c r="T43902" i="17" a="1"/>
  <c r="T43902" i="17" s="1"/>
  <c r="T43903" i="17" a="1"/>
  <c r="T43903" i="17" s="1"/>
  <c r="T43904" i="17" a="1"/>
  <c r="T43904" i="17" s="1"/>
  <c r="T43905" i="17" a="1"/>
  <c r="T43905" i="17" s="1"/>
  <c r="T43906" i="17" a="1"/>
  <c r="T43906" i="17" s="1"/>
  <c r="T43907" i="17" a="1"/>
  <c r="T43907" i="17" s="1"/>
  <c r="T43908" i="17" a="1"/>
  <c r="T43908" i="17" s="1"/>
  <c r="T43909" i="17" a="1"/>
  <c r="T43909" i="17" s="1"/>
  <c r="T43910" i="17" a="1"/>
  <c r="T43910" i="17" s="1"/>
  <c r="T43911" i="17" a="1"/>
  <c r="T43911" i="17" s="1"/>
  <c r="T43912" i="17" a="1"/>
  <c r="T43912" i="17" s="1"/>
  <c r="T43913" i="17" a="1"/>
  <c r="T43913" i="17" s="1"/>
  <c r="T43914" i="17" a="1"/>
  <c r="T43914" i="17" s="1"/>
  <c r="T43915" i="17" a="1"/>
  <c r="T43915" i="17" s="1"/>
  <c r="T43916" i="17" a="1"/>
  <c r="T43916" i="17" s="1"/>
  <c r="T43917" i="17" a="1"/>
  <c r="T43917" i="17" s="1"/>
  <c r="T43918" i="17" a="1"/>
  <c r="T43918" i="17" s="1"/>
  <c r="T43919" i="17" a="1"/>
  <c r="T43919" i="17" s="1"/>
  <c r="T43920" i="17" a="1"/>
  <c r="T43920" i="17" s="1"/>
  <c r="T43921" i="17" a="1"/>
  <c r="T43921" i="17" s="1"/>
  <c r="T43922" i="17" a="1"/>
  <c r="T43922" i="17" s="1"/>
  <c r="T43923" i="17" a="1"/>
  <c r="T43923" i="17" s="1"/>
  <c r="T43924" i="17" a="1"/>
  <c r="T43924" i="17" s="1"/>
  <c r="T43925" i="17" a="1"/>
  <c r="T43925" i="17" s="1"/>
  <c r="T43926" i="17" a="1"/>
  <c r="T43926" i="17" s="1"/>
  <c r="T43927" i="17" a="1"/>
  <c r="T43927" i="17" s="1"/>
  <c r="T43928" i="17" a="1"/>
  <c r="T43928" i="17" s="1"/>
  <c r="T43929" i="17" a="1"/>
  <c r="T43929" i="17" s="1"/>
  <c r="T43930" i="17" a="1"/>
  <c r="T43930" i="17" s="1"/>
  <c r="T43931" i="17" a="1"/>
  <c r="T43931" i="17" s="1"/>
  <c r="T43932" i="17" a="1"/>
  <c r="T43932" i="17" s="1"/>
  <c r="T43933" i="17" a="1"/>
  <c r="T43933" i="17" s="1"/>
  <c r="T43934" i="17" a="1"/>
  <c r="T43934" i="17" s="1"/>
  <c r="T43935" i="17" a="1"/>
  <c r="T43935" i="17" s="1"/>
  <c r="T43936" i="17" a="1"/>
  <c r="T43936" i="17" s="1"/>
  <c r="T43937" i="17" a="1"/>
  <c r="T43937" i="17" s="1"/>
  <c r="T43938" i="17" a="1"/>
  <c r="T43938" i="17" s="1"/>
  <c r="T43939" i="17" a="1"/>
  <c r="T43939" i="17" s="1"/>
  <c r="T43940" i="17" a="1"/>
  <c r="T43940" i="17" s="1"/>
  <c r="T43941" i="17" a="1"/>
  <c r="T43941" i="17" s="1"/>
  <c r="T43942" i="17" a="1"/>
  <c r="T43942" i="17" s="1"/>
  <c r="T43943" i="17" a="1"/>
  <c r="T43943" i="17" s="1"/>
  <c r="T43944" i="17" a="1"/>
  <c r="T43944" i="17" s="1"/>
  <c r="T43945" i="17" a="1"/>
  <c r="T43945" i="17" s="1"/>
  <c r="T43946" i="17" a="1"/>
  <c r="T43946" i="17" s="1"/>
  <c r="T43947" i="17" a="1"/>
  <c r="T43947" i="17" s="1"/>
  <c r="T43948" i="17" a="1"/>
  <c r="T43948" i="17" s="1"/>
  <c r="T43949" i="17" a="1"/>
  <c r="T43949" i="17" s="1"/>
  <c r="T43950" i="17" a="1"/>
  <c r="T43950" i="17" s="1"/>
  <c r="T43951" i="17" a="1"/>
  <c r="T43951" i="17" s="1"/>
  <c r="T43952" i="17" a="1"/>
  <c r="T43952" i="17" s="1"/>
  <c r="T43953" i="17" a="1"/>
  <c r="T43953" i="17" s="1"/>
  <c r="T43954" i="17" a="1"/>
  <c r="T43954" i="17" s="1"/>
  <c r="T43955" i="17" a="1"/>
  <c r="T43955" i="17" s="1"/>
  <c r="T43956" i="17" a="1"/>
  <c r="T43956" i="17" s="1"/>
  <c r="T43957" i="17" a="1"/>
  <c r="T43957" i="17" s="1"/>
  <c r="T43958" i="17" a="1"/>
  <c r="T43958" i="17" s="1"/>
  <c r="T43959" i="17" a="1"/>
  <c r="T43959" i="17" s="1"/>
  <c r="T43960" i="17" a="1"/>
  <c r="T43960" i="17" s="1"/>
  <c r="T43961" i="17" a="1"/>
  <c r="T43961" i="17" s="1"/>
  <c r="T43962" i="17" a="1"/>
  <c r="T43962" i="17" s="1"/>
  <c r="T43963" i="17" a="1"/>
  <c r="T43963" i="17" s="1"/>
  <c r="T43964" i="17" a="1"/>
  <c r="T43964" i="17" s="1"/>
  <c r="T43965" i="17" a="1"/>
  <c r="T43965" i="17" s="1"/>
  <c r="T43966" i="17" a="1"/>
  <c r="T43966" i="17" s="1"/>
  <c r="T43967" i="17" a="1"/>
  <c r="T43967" i="17" s="1"/>
  <c r="T43968" i="17" a="1"/>
  <c r="T43968" i="17" s="1"/>
  <c r="T43969" i="17" a="1"/>
  <c r="T43969" i="17" s="1"/>
  <c r="T43970" i="17" a="1"/>
  <c r="T43970" i="17" s="1"/>
  <c r="T43971" i="17" a="1"/>
  <c r="T43971" i="17" s="1"/>
  <c r="T43972" i="17" a="1"/>
  <c r="T43972" i="17" s="1"/>
  <c r="T43973" i="17" a="1"/>
  <c r="T43973" i="17" s="1"/>
  <c r="T43974" i="17" a="1"/>
  <c r="T43974" i="17" s="1"/>
  <c r="T43975" i="17" a="1"/>
  <c r="T43975" i="17" s="1"/>
  <c r="T43976" i="17" a="1"/>
  <c r="T43976" i="17" s="1"/>
  <c r="T43977" i="17" a="1"/>
  <c r="T43977" i="17" s="1"/>
  <c r="T43978" i="17" a="1"/>
  <c r="T43978" i="17" s="1"/>
  <c r="T43979" i="17" a="1"/>
  <c r="T43979" i="17" s="1"/>
  <c r="T43980" i="17" a="1"/>
  <c r="T43980" i="17" s="1"/>
  <c r="T43981" i="17" a="1"/>
  <c r="T43981" i="17" s="1"/>
  <c r="T43982" i="17" a="1"/>
  <c r="T43982" i="17" s="1"/>
  <c r="T43983" i="17" a="1"/>
  <c r="T43983" i="17" s="1"/>
  <c r="T43984" i="17" a="1"/>
  <c r="T43984" i="17" s="1"/>
  <c r="T43985" i="17" a="1"/>
  <c r="T43985" i="17" s="1"/>
  <c r="T43986" i="17" a="1"/>
  <c r="T43986" i="17" s="1"/>
  <c r="T43987" i="17" a="1"/>
  <c r="T43987" i="17" s="1"/>
  <c r="T43988" i="17" a="1"/>
  <c r="T43988" i="17" s="1"/>
  <c r="T43989" i="17" a="1"/>
  <c r="T43989" i="17" s="1"/>
  <c r="T43990" i="17" a="1"/>
  <c r="T43990" i="17" s="1"/>
  <c r="T43991" i="17" a="1"/>
  <c r="T43991" i="17" s="1"/>
  <c r="T43992" i="17" a="1"/>
  <c r="T43992" i="17" s="1"/>
  <c r="T43993" i="17" a="1"/>
  <c r="T43993" i="17" s="1"/>
  <c r="T43994" i="17" a="1"/>
  <c r="T43994" i="17" s="1"/>
  <c r="T43995" i="17" a="1"/>
  <c r="T43995" i="17" s="1"/>
  <c r="T43996" i="17" a="1"/>
  <c r="T43996" i="17" s="1"/>
  <c r="T43997" i="17" a="1"/>
  <c r="T43997" i="17" s="1"/>
  <c r="T43998" i="17" a="1"/>
  <c r="T43998" i="17" s="1"/>
  <c r="T43999" i="17" a="1"/>
  <c r="T43999" i="17" s="1"/>
  <c r="T44000" i="17" a="1"/>
  <c r="T44000" i="17" s="1"/>
  <c r="T44001" i="17" a="1"/>
  <c r="T44001" i="17" s="1"/>
  <c r="T44002" i="17" a="1"/>
  <c r="T44002" i="17" s="1"/>
  <c r="T44003" i="17" a="1"/>
  <c r="T44003" i="17" s="1"/>
  <c r="T44004" i="17" a="1"/>
  <c r="T44004" i="17" s="1"/>
  <c r="T44005" i="17" a="1"/>
  <c r="T44005" i="17" s="1"/>
  <c r="T44006" i="17" a="1"/>
  <c r="T44006" i="17" s="1"/>
  <c r="T44007" i="17" a="1"/>
  <c r="T44007" i="17" s="1"/>
  <c r="T44008" i="17" a="1"/>
  <c r="T44008" i="17" s="1"/>
  <c r="T44009" i="17" a="1"/>
  <c r="T44009" i="17" s="1"/>
  <c r="T44010" i="17" a="1"/>
  <c r="T44010" i="17" s="1"/>
  <c r="T44011" i="17" a="1"/>
  <c r="T44011" i="17" s="1"/>
  <c r="T44012" i="17" a="1"/>
  <c r="T44012" i="17" s="1"/>
  <c r="T44013" i="17" a="1"/>
  <c r="T44013" i="17" s="1"/>
  <c r="T44014" i="17" a="1"/>
  <c r="T44014" i="17" s="1"/>
  <c r="T44015" i="17" a="1"/>
  <c r="T44015" i="17" s="1"/>
  <c r="T44016" i="17" a="1"/>
  <c r="T44016" i="17" s="1"/>
  <c r="T44017" i="17" a="1"/>
  <c r="T44017" i="17" s="1"/>
  <c r="T44018" i="17" a="1"/>
  <c r="T44018" i="17" s="1"/>
  <c r="T44019" i="17" a="1"/>
  <c r="T44019" i="17" s="1"/>
  <c r="T44020" i="17" a="1"/>
  <c r="T44020" i="17" s="1"/>
  <c r="T44021" i="17" a="1"/>
  <c r="T44021" i="17" s="1"/>
  <c r="T44022" i="17" a="1"/>
  <c r="T44022" i="17" s="1"/>
  <c r="T44023" i="17" a="1"/>
  <c r="T44023" i="17" s="1"/>
  <c r="T44024" i="17" a="1"/>
  <c r="T44024" i="17" s="1"/>
  <c r="T44025" i="17" a="1"/>
  <c r="T44025" i="17" s="1"/>
  <c r="T44026" i="17" a="1"/>
  <c r="T44026" i="17" s="1"/>
  <c r="T44027" i="17" a="1"/>
  <c r="T44027" i="17" s="1"/>
  <c r="T44028" i="17" a="1"/>
  <c r="T44028" i="17" s="1"/>
  <c r="T44029" i="17" a="1"/>
  <c r="T44029" i="17" s="1"/>
  <c r="T44030" i="17" a="1"/>
  <c r="T44030" i="17" s="1"/>
  <c r="T44031" i="17" a="1"/>
  <c r="T44031" i="17" s="1"/>
  <c r="T44032" i="17" a="1"/>
  <c r="T44032" i="17" s="1"/>
  <c r="T44033" i="17" a="1"/>
  <c r="T44033" i="17" s="1"/>
  <c r="T44034" i="17" a="1"/>
  <c r="T44034" i="17" s="1"/>
  <c r="T44035" i="17" a="1"/>
  <c r="T44035" i="17" s="1"/>
  <c r="T44036" i="17" a="1"/>
  <c r="T44036" i="17" s="1"/>
  <c r="T44037" i="17" a="1"/>
  <c r="T44037" i="17" s="1"/>
  <c r="T44038" i="17" a="1"/>
  <c r="T44038" i="17" s="1"/>
  <c r="T44039" i="17" a="1"/>
  <c r="T44039" i="17" s="1"/>
  <c r="T44040" i="17" a="1"/>
  <c r="T44040" i="17" s="1"/>
  <c r="T44041" i="17" a="1"/>
  <c r="T44041" i="17" s="1"/>
  <c r="T44042" i="17" a="1"/>
  <c r="T44042" i="17" s="1"/>
  <c r="T44043" i="17" a="1"/>
  <c r="T44043" i="17" s="1"/>
  <c r="T44044" i="17" a="1"/>
  <c r="T44044" i="17" s="1"/>
  <c r="T44045" i="17" a="1"/>
  <c r="T44045" i="17" s="1"/>
  <c r="T44046" i="17" a="1"/>
  <c r="T44046" i="17" s="1"/>
  <c r="T44047" i="17" a="1"/>
  <c r="T44047" i="17" s="1"/>
  <c r="T44048" i="17" a="1"/>
  <c r="T44048" i="17" s="1"/>
  <c r="T44049" i="17" a="1"/>
  <c r="T44049" i="17" s="1"/>
  <c r="T44050" i="17" a="1"/>
  <c r="T44050" i="17" s="1"/>
  <c r="T44051" i="17" a="1"/>
  <c r="T44051" i="17" s="1"/>
  <c r="T44052" i="17" a="1"/>
  <c r="T44052" i="17" s="1"/>
  <c r="T44053" i="17" a="1"/>
  <c r="T44053" i="17" s="1"/>
  <c r="T44054" i="17" a="1"/>
  <c r="T44054" i="17" s="1"/>
  <c r="T44055" i="17" a="1"/>
  <c r="T44055" i="17" s="1"/>
  <c r="T44056" i="17" a="1"/>
  <c r="T44056" i="17" s="1"/>
  <c r="T44057" i="17" a="1"/>
  <c r="T44057" i="17" s="1"/>
  <c r="T44058" i="17" a="1"/>
  <c r="T44058" i="17" s="1"/>
  <c r="T44059" i="17" a="1"/>
  <c r="T44059" i="17" s="1"/>
  <c r="T44060" i="17" a="1"/>
  <c r="T44060" i="17" s="1"/>
  <c r="T44061" i="17" a="1"/>
  <c r="T44061" i="17" s="1"/>
  <c r="T44062" i="17" a="1"/>
  <c r="T44062" i="17" s="1"/>
  <c r="T44063" i="17" a="1"/>
  <c r="T44063" i="17" s="1"/>
  <c r="T44064" i="17" a="1"/>
  <c r="T44064" i="17" s="1"/>
  <c r="T44065" i="17" a="1"/>
  <c r="T44065" i="17" s="1"/>
  <c r="T44066" i="17" a="1"/>
  <c r="T44066" i="17" s="1"/>
  <c r="T44067" i="17" a="1"/>
  <c r="T44067" i="17" s="1"/>
  <c r="T44068" i="17" a="1"/>
  <c r="T44068" i="17" s="1"/>
  <c r="T44069" i="17" a="1"/>
  <c r="T44069" i="17" s="1"/>
  <c r="T44070" i="17" a="1"/>
  <c r="T44070" i="17" s="1"/>
  <c r="T44071" i="17" a="1"/>
  <c r="T44071" i="17" s="1"/>
  <c r="T44072" i="17" a="1"/>
  <c r="T44072" i="17" s="1"/>
  <c r="T44073" i="17" a="1"/>
  <c r="T44073" i="17" s="1"/>
  <c r="T44074" i="17" a="1"/>
  <c r="T44074" i="17" s="1"/>
  <c r="T44075" i="17" a="1"/>
  <c r="T44075" i="17" s="1"/>
  <c r="T44076" i="17" a="1"/>
  <c r="T44076" i="17" s="1"/>
  <c r="T44077" i="17" a="1"/>
  <c r="T44077" i="17" s="1"/>
  <c r="T44078" i="17" a="1"/>
  <c r="T44078" i="17" s="1"/>
  <c r="T44079" i="17" a="1"/>
  <c r="T44079" i="17" s="1"/>
  <c r="T44080" i="17" a="1"/>
  <c r="T44080" i="17" s="1"/>
  <c r="T44081" i="17" a="1"/>
  <c r="T44081" i="17" s="1"/>
  <c r="T44082" i="17" a="1"/>
  <c r="T44082" i="17" s="1"/>
  <c r="T44083" i="17" a="1"/>
  <c r="T44083" i="17" s="1"/>
  <c r="T44084" i="17" a="1"/>
  <c r="T44084" i="17" s="1"/>
  <c r="T44085" i="17" a="1"/>
  <c r="T44085" i="17" s="1"/>
  <c r="T44086" i="17" a="1"/>
  <c r="T44086" i="17" s="1"/>
  <c r="T44087" i="17" a="1"/>
  <c r="T44087" i="17" s="1"/>
  <c r="T44088" i="17" a="1"/>
  <c r="T44088" i="17" s="1"/>
  <c r="T44089" i="17" a="1"/>
  <c r="T44089" i="17" s="1"/>
  <c r="T44090" i="17" a="1"/>
  <c r="T44090" i="17" s="1"/>
  <c r="T44091" i="17" a="1"/>
  <c r="T44091" i="17" s="1"/>
  <c r="T44092" i="17" a="1"/>
  <c r="T44092" i="17" s="1"/>
  <c r="T44093" i="17" a="1"/>
  <c r="T44093" i="17" s="1"/>
  <c r="T44094" i="17" a="1"/>
  <c r="T44094" i="17" s="1"/>
  <c r="T44095" i="17" a="1"/>
  <c r="T44095" i="17" s="1"/>
  <c r="T44096" i="17" a="1"/>
  <c r="T44096" i="17" s="1"/>
  <c r="T44097" i="17" a="1"/>
  <c r="T44097" i="17" s="1"/>
  <c r="T44098" i="17" a="1"/>
  <c r="T44098" i="17" s="1"/>
  <c r="T44099" i="17" a="1"/>
  <c r="T44099" i="17" s="1"/>
  <c r="T44100" i="17" a="1"/>
  <c r="T44100" i="17" s="1"/>
  <c r="T44101" i="17" a="1"/>
  <c r="T44101" i="17" s="1"/>
  <c r="T44102" i="17" a="1"/>
  <c r="T44102" i="17" s="1"/>
  <c r="T44103" i="17" a="1"/>
  <c r="T44103" i="17" s="1"/>
  <c r="T44104" i="17" a="1"/>
  <c r="T44104" i="17" s="1"/>
  <c r="T44105" i="17" a="1"/>
  <c r="T44105" i="17" s="1"/>
  <c r="T44106" i="17" a="1"/>
  <c r="T44106" i="17" s="1"/>
  <c r="T44107" i="17" a="1"/>
  <c r="T44107" i="17" s="1"/>
  <c r="T44108" i="17" a="1"/>
  <c r="T44108" i="17" s="1"/>
  <c r="T44109" i="17" a="1"/>
  <c r="T44109" i="17" s="1"/>
  <c r="T44110" i="17" a="1"/>
  <c r="T44110" i="17" s="1"/>
  <c r="T44111" i="17" a="1"/>
  <c r="T44111" i="17" s="1"/>
  <c r="T44112" i="17" a="1"/>
  <c r="T44112" i="17" s="1"/>
  <c r="T44113" i="17" a="1"/>
  <c r="T44113" i="17" s="1"/>
  <c r="T44114" i="17" a="1"/>
  <c r="T44114" i="17" s="1"/>
  <c r="T44115" i="17" a="1"/>
  <c r="T44115" i="17" s="1"/>
  <c r="T44116" i="17" a="1"/>
  <c r="T44116" i="17" s="1"/>
  <c r="T44117" i="17" a="1"/>
  <c r="T44117" i="17" s="1"/>
  <c r="T44118" i="17" a="1"/>
  <c r="T44118" i="17" s="1"/>
  <c r="T44119" i="17" a="1"/>
  <c r="T44119" i="17" s="1"/>
  <c r="T44120" i="17" a="1"/>
  <c r="T44120" i="17" s="1"/>
  <c r="T44121" i="17" a="1"/>
  <c r="T44121" i="17" s="1"/>
  <c r="T44122" i="17" a="1"/>
  <c r="T44122" i="17" s="1"/>
  <c r="T44123" i="17" a="1"/>
  <c r="T44123" i="17" s="1"/>
  <c r="T44124" i="17" a="1"/>
  <c r="T44124" i="17" s="1"/>
  <c r="T44125" i="17" a="1"/>
  <c r="T44125" i="17" s="1"/>
  <c r="T44126" i="17" a="1"/>
  <c r="T44126" i="17" s="1"/>
  <c r="T44127" i="17" a="1"/>
  <c r="T44127" i="17" s="1"/>
  <c r="T44128" i="17" a="1"/>
  <c r="T44128" i="17" s="1"/>
  <c r="T44129" i="17" a="1"/>
  <c r="T44129" i="17" s="1"/>
  <c r="T44130" i="17" a="1"/>
  <c r="T44130" i="17" s="1"/>
  <c r="T44131" i="17" a="1"/>
  <c r="T44131" i="17" s="1"/>
  <c r="T44132" i="17" a="1"/>
  <c r="T44132" i="17" s="1"/>
  <c r="T44133" i="17" a="1"/>
  <c r="T44133" i="17" s="1"/>
  <c r="T44134" i="17" a="1"/>
  <c r="T44134" i="17" s="1"/>
  <c r="T44135" i="17" a="1"/>
  <c r="T44135" i="17" s="1"/>
  <c r="T44136" i="17" a="1"/>
  <c r="T44136" i="17" s="1"/>
  <c r="T44137" i="17" a="1"/>
  <c r="T44137" i="17" s="1"/>
  <c r="T44138" i="17" a="1"/>
  <c r="T44138" i="17" s="1"/>
  <c r="T44139" i="17" a="1"/>
  <c r="T44139" i="17" s="1"/>
  <c r="T44140" i="17" a="1"/>
  <c r="T44140" i="17" s="1"/>
  <c r="T44141" i="17" a="1"/>
  <c r="T44141" i="17" s="1"/>
  <c r="T44142" i="17" a="1"/>
  <c r="T44142" i="17" s="1"/>
  <c r="T44143" i="17" a="1"/>
  <c r="T44143" i="17" s="1"/>
  <c r="T44144" i="17" a="1"/>
  <c r="T44144" i="17" s="1"/>
  <c r="T44145" i="17" a="1"/>
  <c r="T44145" i="17" s="1"/>
  <c r="T44146" i="17" a="1"/>
  <c r="T44146" i="17" s="1"/>
  <c r="T44147" i="17" a="1"/>
  <c r="T44147" i="17" s="1"/>
  <c r="T44148" i="17" a="1"/>
  <c r="T44148" i="17" s="1"/>
  <c r="T44149" i="17" a="1"/>
  <c r="T44149" i="17" s="1"/>
  <c r="T44150" i="17" a="1"/>
  <c r="T44150" i="17" s="1"/>
  <c r="T44151" i="17" a="1"/>
  <c r="T44151" i="17" s="1"/>
  <c r="T44152" i="17" a="1"/>
  <c r="T44152" i="17" s="1"/>
  <c r="T44153" i="17" a="1"/>
  <c r="T44153" i="17" s="1"/>
  <c r="T44154" i="17" a="1"/>
  <c r="T44154" i="17" s="1"/>
  <c r="T44155" i="17" a="1"/>
  <c r="T44155" i="17" s="1"/>
  <c r="T44156" i="17" a="1"/>
  <c r="T44156" i="17" s="1"/>
  <c r="T44157" i="17" a="1"/>
  <c r="T44157" i="17" s="1"/>
  <c r="T44158" i="17" a="1"/>
  <c r="T44158" i="17" s="1"/>
  <c r="T44159" i="17" a="1"/>
  <c r="T44159" i="17" s="1"/>
  <c r="T44160" i="17" a="1"/>
  <c r="T44160" i="17" s="1"/>
  <c r="T44161" i="17" a="1"/>
  <c r="T44161" i="17" s="1"/>
  <c r="T44162" i="17" a="1"/>
  <c r="T44162" i="17" s="1"/>
  <c r="T44163" i="17" a="1"/>
  <c r="T44163" i="17" s="1"/>
  <c r="T44164" i="17" a="1"/>
  <c r="T44164" i="17" s="1"/>
  <c r="T44165" i="17" a="1"/>
  <c r="T44165" i="17" s="1"/>
  <c r="T44166" i="17" a="1"/>
  <c r="T44166" i="17" s="1"/>
  <c r="T44167" i="17" a="1"/>
  <c r="T44167" i="17" s="1"/>
  <c r="T44168" i="17" a="1"/>
  <c r="T44168" i="17" s="1"/>
  <c r="T44169" i="17" a="1"/>
  <c r="T44169" i="17" s="1"/>
  <c r="T44170" i="17" a="1"/>
  <c r="T44170" i="17" s="1"/>
  <c r="T44171" i="17" a="1"/>
  <c r="T44171" i="17" s="1"/>
  <c r="T44172" i="17" a="1"/>
  <c r="T44172" i="17" s="1"/>
  <c r="T44173" i="17" a="1"/>
  <c r="T44173" i="17" s="1"/>
  <c r="T44174" i="17" a="1"/>
  <c r="T44174" i="17" s="1"/>
  <c r="T44175" i="17" a="1"/>
  <c r="T44175" i="17" s="1"/>
  <c r="T44176" i="17" a="1"/>
  <c r="T44176" i="17" s="1"/>
  <c r="T44177" i="17" a="1"/>
  <c r="T44177" i="17" s="1"/>
  <c r="T44178" i="17" a="1"/>
  <c r="T44178" i="17" s="1"/>
  <c r="T44179" i="17" a="1"/>
  <c r="T44179" i="17" s="1"/>
  <c r="T44180" i="17" a="1"/>
  <c r="T44180" i="17" s="1"/>
  <c r="T44181" i="17" a="1"/>
  <c r="T44181" i="17" s="1"/>
  <c r="T44182" i="17" a="1"/>
  <c r="T44182" i="17" s="1"/>
  <c r="T44183" i="17" a="1"/>
  <c r="T44183" i="17" s="1"/>
  <c r="T44184" i="17" a="1"/>
  <c r="T44184" i="17" s="1"/>
  <c r="T44185" i="17" a="1"/>
  <c r="T44185" i="17" s="1"/>
  <c r="T44186" i="17" a="1"/>
  <c r="T44186" i="17" s="1"/>
  <c r="T44187" i="17" a="1"/>
  <c r="T44187" i="17" s="1"/>
  <c r="T44188" i="17" a="1"/>
  <c r="T44188" i="17" s="1"/>
  <c r="T44189" i="17" a="1"/>
  <c r="T44189" i="17" s="1"/>
  <c r="T44190" i="17" a="1"/>
  <c r="T44190" i="17" s="1"/>
  <c r="T44191" i="17" a="1"/>
  <c r="T44191" i="17" s="1"/>
  <c r="T44192" i="17" a="1"/>
  <c r="T44192" i="17" s="1"/>
  <c r="T44193" i="17" a="1"/>
  <c r="T44193" i="17" s="1"/>
  <c r="T44194" i="17" a="1"/>
  <c r="T44194" i="17" s="1"/>
  <c r="T44195" i="17" a="1"/>
  <c r="T44195" i="17" s="1"/>
  <c r="T44196" i="17" a="1"/>
  <c r="T44196" i="17" s="1"/>
  <c r="T44197" i="17" a="1"/>
  <c r="T44197" i="17" s="1"/>
  <c r="T44198" i="17" a="1"/>
  <c r="T44198" i="17" s="1"/>
  <c r="T44199" i="17" a="1"/>
  <c r="T44199" i="17" s="1"/>
  <c r="T44200" i="17" a="1"/>
  <c r="T44200" i="17" s="1"/>
  <c r="T44201" i="17" a="1"/>
  <c r="T44201" i="17" s="1"/>
  <c r="T44202" i="17" a="1"/>
  <c r="T44202" i="17" s="1"/>
  <c r="T44203" i="17" a="1"/>
  <c r="T44203" i="17" s="1"/>
  <c r="T44204" i="17" a="1"/>
  <c r="T44204" i="17" s="1"/>
  <c r="T44205" i="17" a="1"/>
  <c r="T44205" i="17" s="1"/>
  <c r="T44206" i="17" a="1"/>
  <c r="T44206" i="17" s="1"/>
  <c r="T44207" i="17" a="1"/>
  <c r="T44207" i="17" s="1"/>
  <c r="T44208" i="17" a="1"/>
  <c r="T44208" i="17" s="1"/>
  <c r="T44209" i="17" a="1"/>
  <c r="T44209" i="17" s="1"/>
  <c r="T44210" i="17" a="1"/>
  <c r="T44210" i="17" s="1"/>
  <c r="T44211" i="17" a="1"/>
  <c r="T44211" i="17" s="1"/>
  <c r="T44212" i="17" a="1"/>
  <c r="T44212" i="17" s="1"/>
  <c r="T44213" i="17" a="1"/>
  <c r="T44213" i="17" s="1"/>
  <c r="T44214" i="17" a="1"/>
  <c r="T44214" i="17" s="1"/>
  <c r="T44215" i="17" a="1"/>
  <c r="T44215" i="17" s="1"/>
  <c r="T44216" i="17" a="1"/>
  <c r="T44216" i="17" s="1"/>
  <c r="T44217" i="17" a="1"/>
  <c r="T44217" i="17" s="1"/>
  <c r="T44218" i="17" a="1"/>
  <c r="T44218" i="17" s="1"/>
  <c r="T44219" i="17" a="1"/>
  <c r="T44219" i="17" s="1"/>
  <c r="T44220" i="17" a="1"/>
  <c r="T44220" i="17" s="1"/>
  <c r="T44221" i="17" a="1"/>
  <c r="T44221" i="17" s="1"/>
  <c r="T44222" i="17" a="1"/>
  <c r="T44222" i="17" s="1"/>
  <c r="T44223" i="17" a="1"/>
  <c r="T44223" i="17" s="1"/>
  <c r="T44224" i="17" a="1"/>
  <c r="T44224" i="17" s="1"/>
  <c r="T44225" i="17" a="1"/>
  <c r="T44225" i="17" s="1"/>
  <c r="T44226" i="17" a="1"/>
  <c r="T44226" i="17" s="1"/>
  <c r="T44227" i="17" a="1"/>
  <c r="T44227" i="17" s="1"/>
  <c r="T44228" i="17" a="1"/>
  <c r="T44228" i="17" s="1"/>
  <c r="T44229" i="17" a="1"/>
  <c r="T44229" i="17" s="1"/>
  <c r="T44230" i="17" a="1"/>
  <c r="T44230" i="17" s="1"/>
  <c r="T44231" i="17" a="1"/>
  <c r="T44231" i="17" s="1"/>
  <c r="T44232" i="17" a="1"/>
  <c r="T44232" i="17" s="1"/>
  <c r="T44233" i="17" a="1"/>
  <c r="T44233" i="17" s="1"/>
  <c r="T44234" i="17" a="1"/>
  <c r="T44234" i="17" s="1"/>
  <c r="T44235" i="17" a="1"/>
  <c r="T44235" i="17" s="1"/>
  <c r="T44236" i="17" a="1"/>
  <c r="T44236" i="17" s="1"/>
  <c r="T44237" i="17" a="1"/>
  <c r="T44237" i="17" s="1"/>
  <c r="T44238" i="17" a="1"/>
  <c r="T44238" i="17" s="1"/>
  <c r="T44239" i="17" a="1"/>
  <c r="T44239" i="17" s="1"/>
  <c r="T44240" i="17" a="1"/>
  <c r="T44240" i="17" s="1"/>
  <c r="T44241" i="17" a="1"/>
  <c r="T44241" i="17" s="1"/>
  <c r="T44242" i="17" a="1"/>
  <c r="T44242" i="17" s="1"/>
  <c r="T44243" i="17" a="1"/>
  <c r="T44243" i="17" s="1"/>
  <c r="T44244" i="17" a="1"/>
  <c r="T44244" i="17" s="1"/>
  <c r="T44245" i="17" a="1"/>
  <c r="T44245" i="17" s="1"/>
  <c r="T44246" i="17" a="1"/>
  <c r="T44246" i="17" s="1"/>
  <c r="T44247" i="17" a="1"/>
  <c r="T44247" i="17" s="1"/>
  <c r="T44248" i="17" a="1"/>
  <c r="T44248" i="17" s="1"/>
  <c r="T44249" i="17" a="1"/>
  <c r="T44249" i="17" s="1"/>
  <c r="T44250" i="17" a="1"/>
  <c r="T44250" i="17" s="1"/>
  <c r="T44251" i="17" a="1"/>
  <c r="T44251" i="17" s="1"/>
  <c r="T44252" i="17" a="1"/>
  <c r="T44252" i="17" s="1"/>
  <c r="T44253" i="17" a="1"/>
  <c r="T44253" i="17" s="1"/>
  <c r="T44254" i="17" a="1"/>
  <c r="T44254" i="17" s="1"/>
  <c r="T44255" i="17" a="1"/>
  <c r="T44255" i="17" s="1"/>
  <c r="T44256" i="17" a="1"/>
  <c r="T44256" i="17" s="1"/>
  <c r="T44257" i="17" a="1"/>
  <c r="T44257" i="17" s="1"/>
  <c r="T44258" i="17" a="1"/>
  <c r="T44258" i="17" s="1"/>
  <c r="T44259" i="17" a="1"/>
  <c r="T44259" i="17" s="1"/>
  <c r="T44260" i="17" a="1"/>
  <c r="T44260" i="17" s="1"/>
  <c r="T44261" i="17" a="1"/>
  <c r="T44261" i="17" s="1"/>
  <c r="T44262" i="17" a="1"/>
  <c r="T44262" i="17" s="1"/>
  <c r="T44263" i="17" a="1"/>
  <c r="T44263" i="17" s="1"/>
  <c r="T44264" i="17" a="1"/>
  <c r="T44264" i="17" s="1"/>
  <c r="T44265" i="17" a="1"/>
  <c r="T44265" i="17" s="1"/>
  <c r="T44266" i="17" a="1"/>
  <c r="T44266" i="17" s="1"/>
  <c r="T44267" i="17" a="1"/>
  <c r="T44267" i="17" s="1"/>
  <c r="T44268" i="17" a="1"/>
  <c r="T44268" i="17" s="1"/>
  <c r="T44269" i="17" a="1"/>
  <c r="T44269" i="17" s="1"/>
  <c r="T44270" i="17" a="1"/>
  <c r="T44270" i="17" s="1"/>
  <c r="T44271" i="17" a="1"/>
  <c r="T44271" i="17" s="1"/>
  <c r="T44272" i="17" a="1"/>
  <c r="T44272" i="17" s="1"/>
  <c r="T44273" i="17" a="1"/>
  <c r="T44273" i="17" s="1"/>
  <c r="T44274" i="17" a="1"/>
  <c r="T44274" i="17" s="1"/>
  <c r="T44275" i="17" a="1"/>
  <c r="T44275" i="17" s="1"/>
  <c r="T44276" i="17" a="1"/>
  <c r="T44276" i="17" s="1"/>
  <c r="T44277" i="17" a="1"/>
  <c r="T44277" i="17" s="1"/>
  <c r="T44278" i="17" a="1"/>
  <c r="T44278" i="17" s="1"/>
  <c r="T44279" i="17" a="1"/>
  <c r="T44279" i="17" s="1"/>
  <c r="T44280" i="17" a="1"/>
  <c r="T44280" i="17" s="1"/>
  <c r="T44281" i="17" a="1"/>
  <c r="T44281" i="17" s="1"/>
  <c r="T44282" i="17" a="1"/>
  <c r="T44282" i="17" s="1"/>
  <c r="T44283" i="17" a="1"/>
  <c r="T44283" i="17" s="1"/>
  <c r="T44284" i="17" a="1"/>
  <c r="T44284" i="17" s="1"/>
  <c r="T44285" i="17" a="1"/>
  <c r="T44285" i="17" s="1"/>
  <c r="T44286" i="17" a="1"/>
  <c r="T44286" i="17" s="1"/>
  <c r="T44287" i="17" a="1"/>
  <c r="T44287" i="17" s="1"/>
  <c r="T44288" i="17" a="1"/>
  <c r="T44288" i="17" s="1"/>
  <c r="T44289" i="17" a="1"/>
  <c r="T44289" i="17" s="1"/>
  <c r="T44290" i="17" a="1"/>
  <c r="T44290" i="17" s="1"/>
  <c r="T44291" i="17" a="1"/>
  <c r="T44291" i="17" s="1"/>
  <c r="T44292" i="17" a="1"/>
  <c r="T44292" i="17" s="1"/>
  <c r="T44293" i="17" a="1"/>
  <c r="T44293" i="17" s="1"/>
  <c r="T44294" i="17" a="1"/>
  <c r="T44294" i="17" s="1"/>
  <c r="T44295" i="17" a="1"/>
  <c r="T44295" i="17" s="1"/>
  <c r="T44296" i="17" a="1"/>
  <c r="T44296" i="17" s="1"/>
  <c r="T44297" i="17" a="1"/>
  <c r="T44297" i="17" s="1"/>
  <c r="T44298" i="17" a="1"/>
  <c r="T44298" i="17" s="1"/>
  <c r="T44299" i="17" a="1"/>
  <c r="T44299" i="17" s="1"/>
  <c r="T44300" i="17" a="1"/>
  <c r="T44300" i="17" s="1"/>
  <c r="T44301" i="17" a="1"/>
  <c r="T44301" i="17" s="1"/>
  <c r="T44302" i="17" a="1"/>
  <c r="T44302" i="17" s="1"/>
  <c r="T44303" i="17" a="1"/>
  <c r="T44303" i="17" s="1"/>
  <c r="T44304" i="17" a="1"/>
  <c r="T44304" i="17" s="1"/>
  <c r="T44305" i="17" a="1"/>
  <c r="T44305" i="17" s="1"/>
  <c r="T44306" i="17" a="1"/>
  <c r="T44306" i="17" s="1"/>
  <c r="T44307" i="17" a="1"/>
  <c r="T44307" i="17" s="1"/>
  <c r="T44308" i="17" a="1"/>
  <c r="T44308" i="17" s="1"/>
  <c r="T44309" i="17" a="1"/>
  <c r="T44309" i="17" s="1"/>
  <c r="T44310" i="17" a="1"/>
  <c r="T44310" i="17" s="1"/>
  <c r="T44311" i="17" a="1"/>
  <c r="T44311" i="17" s="1"/>
  <c r="T44312" i="17" a="1"/>
  <c r="T44312" i="17" s="1"/>
  <c r="T44313" i="17" a="1"/>
  <c r="T44313" i="17" s="1"/>
  <c r="T44314" i="17" a="1"/>
  <c r="T44314" i="17" s="1"/>
  <c r="T44315" i="17" a="1"/>
  <c r="T44315" i="17" s="1"/>
  <c r="T44316" i="17" a="1"/>
  <c r="T44316" i="17" s="1"/>
  <c r="T44317" i="17" a="1"/>
  <c r="T44317" i="17" s="1"/>
  <c r="T44318" i="17" a="1"/>
  <c r="T44318" i="17" s="1"/>
  <c r="T44319" i="17" a="1"/>
  <c r="T44319" i="17" s="1"/>
  <c r="T44320" i="17" a="1"/>
  <c r="T44320" i="17" s="1"/>
  <c r="T44321" i="17" a="1"/>
  <c r="T44321" i="17" s="1"/>
  <c r="T44322" i="17" a="1"/>
  <c r="T44322" i="17" s="1"/>
  <c r="T44323" i="17" a="1"/>
  <c r="T44323" i="17" s="1"/>
  <c r="T44324" i="17" a="1"/>
  <c r="T44324" i="17" s="1"/>
  <c r="T44325" i="17" a="1"/>
  <c r="T44325" i="17" s="1"/>
  <c r="T44326" i="17" a="1"/>
  <c r="T44326" i="17" s="1"/>
  <c r="T44327" i="17" a="1"/>
  <c r="T44327" i="17" s="1"/>
  <c r="T44328" i="17" a="1"/>
  <c r="T44328" i="17" s="1"/>
  <c r="T44329" i="17" a="1"/>
  <c r="T44329" i="17" s="1"/>
  <c r="T44330" i="17" a="1"/>
  <c r="T44330" i="17" s="1"/>
  <c r="T44331" i="17" a="1"/>
  <c r="T44331" i="17" s="1"/>
  <c r="T44332" i="17" a="1"/>
  <c r="T44332" i="17" s="1"/>
  <c r="T44333" i="17" a="1"/>
  <c r="T44333" i="17" s="1"/>
  <c r="T44334" i="17" a="1"/>
  <c r="T44334" i="17" s="1"/>
  <c r="T44335" i="17" a="1"/>
  <c r="T44335" i="17" s="1"/>
  <c r="T44336" i="17" a="1"/>
  <c r="T44336" i="17" s="1"/>
  <c r="T44337" i="17" a="1"/>
  <c r="T44337" i="17" s="1"/>
  <c r="T44338" i="17" a="1"/>
  <c r="T44338" i="17" s="1"/>
  <c r="T44339" i="17" a="1"/>
  <c r="T44339" i="17" s="1"/>
  <c r="T44340" i="17" a="1"/>
  <c r="T44340" i="17" s="1"/>
  <c r="T44341" i="17" a="1"/>
  <c r="T44341" i="17" s="1"/>
  <c r="T44342" i="17" a="1"/>
  <c r="T44342" i="17" s="1"/>
  <c r="T44343" i="17" a="1"/>
  <c r="T44343" i="17" s="1"/>
  <c r="T44344" i="17" a="1"/>
  <c r="T44344" i="17" s="1"/>
  <c r="T44345" i="17" a="1"/>
  <c r="T44345" i="17" s="1"/>
  <c r="T44346" i="17" a="1"/>
  <c r="T44346" i="17" s="1"/>
  <c r="T44347" i="17" a="1"/>
  <c r="T44347" i="17" s="1"/>
  <c r="T44348" i="17" a="1"/>
  <c r="T44348" i="17" s="1"/>
  <c r="T44349" i="17" a="1"/>
  <c r="T44349" i="17" s="1"/>
  <c r="T44350" i="17" a="1"/>
  <c r="T44350" i="17" s="1"/>
  <c r="T44351" i="17" a="1"/>
  <c r="T44351" i="17" s="1"/>
  <c r="T44352" i="17" a="1"/>
  <c r="T44352" i="17" s="1"/>
  <c r="T44353" i="17" a="1"/>
  <c r="T44353" i="17" s="1"/>
  <c r="T44354" i="17" a="1"/>
  <c r="T44354" i="17" s="1"/>
  <c r="T44355" i="17" a="1"/>
  <c r="T44355" i="17" s="1"/>
  <c r="T44356" i="17" a="1"/>
  <c r="T44356" i="17" s="1"/>
  <c r="T44357" i="17" a="1"/>
  <c r="T44357" i="17" s="1"/>
  <c r="T44358" i="17" a="1"/>
  <c r="T44358" i="17" s="1"/>
  <c r="T44359" i="17" a="1"/>
  <c r="T44359" i="17" s="1"/>
  <c r="T44360" i="17" a="1"/>
  <c r="T44360" i="17" s="1"/>
  <c r="T44361" i="17" a="1"/>
  <c r="T44361" i="17" s="1"/>
  <c r="T44362" i="17" a="1"/>
  <c r="T44362" i="17" s="1"/>
  <c r="T44363" i="17" a="1"/>
  <c r="T44363" i="17" s="1"/>
  <c r="T44364" i="17" a="1"/>
  <c r="T44364" i="17" s="1"/>
  <c r="T44365" i="17" a="1"/>
  <c r="T44365" i="17" s="1"/>
  <c r="T44366" i="17" a="1"/>
  <c r="T44366" i="17" s="1"/>
  <c r="T44367" i="17" a="1"/>
  <c r="T44367" i="17" s="1"/>
  <c r="T44368" i="17" a="1"/>
  <c r="T44368" i="17" s="1"/>
  <c r="T44369" i="17" a="1"/>
  <c r="T44369" i="17" s="1"/>
  <c r="T44370" i="17" a="1"/>
  <c r="T44370" i="17" s="1"/>
  <c r="T44371" i="17" a="1"/>
  <c r="T44371" i="17" s="1"/>
  <c r="T44372" i="17" a="1"/>
  <c r="T44372" i="17" s="1"/>
  <c r="T44373" i="17" a="1"/>
  <c r="T44373" i="17" s="1"/>
  <c r="T44374" i="17" a="1"/>
  <c r="T44374" i="17" s="1"/>
  <c r="T44375" i="17" a="1"/>
  <c r="T44375" i="17" s="1"/>
  <c r="T44376" i="17" a="1"/>
  <c r="T44376" i="17" s="1"/>
  <c r="T44377" i="17" a="1"/>
  <c r="T44377" i="17" s="1"/>
  <c r="T44378" i="17" a="1"/>
  <c r="T44378" i="17" s="1"/>
  <c r="T44379" i="17" a="1"/>
  <c r="T44379" i="17" s="1"/>
  <c r="T44380" i="17" a="1"/>
  <c r="T44380" i="17" s="1"/>
  <c r="T44381" i="17" a="1"/>
  <c r="T44381" i="17" s="1"/>
  <c r="T44382" i="17" a="1"/>
  <c r="T44382" i="17" s="1"/>
  <c r="T44383" i="17" a="1"/>
  <c r="T44383" i="17" s="1"/>
  <c r="T44384" i="17" a="1"/>
  <c r="T44384" i="17" s="1"/>
  <c r="T44385" i="17" a="1"/>
  <c r="T44385" i="17" s="1"/>
  <c r="T44386" i="17" a="1"/>
  <c r="T44386" i="17" s="1"/>
  <c r="T44387" i="17" a="1"/>
  <c r="T44387" i="17" s="1"/>
  <c r="T44388" i="17" a="1"/>
  <c r="T44388" i="17" s="1"/>
  <c r="T44389" i="17" a="1"/>
  <c r="T44389" i="17" s="1"/>
  <c r="T44390" i="17" a="1"/>
  <c r="T44390" i="17" s="1"/>
  <c r="T44391" i="17" a="1"/>
  <c r="T44391" i="17" s="1"/>
  <c r="T44392" i="17" a="1"/>
  <c r="T44392" i="17" s="1"/>
  <c r="T44393" i="17" a="1"/>
  <c r="T44393" i="17" s="1"/>
  <c r="T44394" i="17" a="1"/>
  <c r="T44394" i="17" s="1"/>
  <c r="T44395" i="17" a="1"/>
  <c r="T44395" i="17" s="1"/>
  <c r="T44396" i="17" a="1"/>
  <c r="T44396" i="17" s="1"/>
  <c r="T44397" i="17" a="1"/>
  <c r="T44397" i="17" s="1"/>
  <c r="T44398" i="17" a="1"/>
  <c r="T44398" i="17" s="1"/>
  <c r="T44399" i="17" a="1"/>
  <c r="T44399" i="17" s="1"/>
  <c r="T44400" i="17" a="1"/>
  <c r="T44400" i="17" s="1"/>
  <c r="T44401" i="17" a="1"/>
  <c r="T44401" i="17" s="1"/>
  <c r="T44402" i="17" a="1"/>
  <c r="T44402" i="17" s="1"/>
  <c r="T44403" i="17" a="1"/>
  <c r="T44403" i="17" s="1"/>
  <c r="T44404" i="17" a="1"/>
  <c r="T44404" i="17" s="1"/>
  <c r="T44405" i="17" a="1"/>
  <c r="T44405" i="17" s="1"/>
  <c r="T44406" i="17" a="1"/>
  <c r="T44406" i="17" s="1"/>
  <c r="T44407" i="17" a="1"/>
  <c r="T44407" i="17" s="1"/>
  <c r="T44408" i="17" a="1"/>
  <c r="T44408" i="17" s="1"/>
  <c r="T44409" i="17" a="1"/>
  <c r="T44409" i="17" s="1"/>
  <c r="T44410" i="17" a="1"/>
  <c r="T44410" i="17" s="1"/>
  <c r="T44411" i="17" a="1"/>
  <c r="T44411" i="17" s="1"/>
  <c r="T44412" i="17" a="1"/>
  <c r="T44412" i="17" s="1"/>
  <c r="T44413" i="17" a="1"/>
  <c r="T44413" i="17" s="1"/>
  <c r="T44414" i="17" a="1"/>
  <c r="T44414" i="17" s="1"/>
  <c r="T44415" i="17" a="1"/>
  <c r="T44415" i="17" s="1"/>
  <c r="T44416" i="17" a="1"/>
  <c r="T44416" i="17" s="1"/>
  <c r="T44417" i="17" a="1"/>
  <c r="T44417" i="17" s="1"/>
  <c r="T44418" i="17" a="1"/>
  <c r="T44418" i="17" s="1"/>
  <c r="T44419" i="17" a="1"/>
  <c r="T44419" i="17" s="1"/>
  <c r="T44420" i="17" a="1"/>
  <c r="T44420" i="17" s="1"/>
  <c r="T44421" i="17" a="1"/>
  <c r="T44421" i="17" s="1"/>
  <c r="T44422" i="17" a="1"/>
  <c r="T44422" i="17" s="1"/>
  <c r="T44423" i="17" a="1"/>
  <c r="T44423" i="17" s="1"/>
  <c r="T44424" i="17" a="1"/>
  <c r="T44424" i="17" s="1"/>
  <c r="T44425" i="17" a="1"/>
  <c r="T44425" i="17" s="1"/>
  <c r="T44426" i="17" a="1"/>
  <c r="T44426" i="17" s="1"/>
  <c r="T44427" i="17" a="1"/>
  <c r="T44427" i="17" s="1"/>
  <c r="T44428" i="17" a="1"/>
  <c r="T44428" i="17" s="1"/>
  <c r="T44429" i="17" a="1"/>
  <c r="T44429" i="17" s="1"/>
  <c r="T44430" i="17" a="1"/>
  <c r="T44430" i="17" s="1"/>
  <c r="T44431" i="17" a="1"/>
  <c r="T44431" i="17" s="1"/>
  <c r="T44432" i="17" a="1"/>
  <c r="T44432" i="17" s="1"/>
  <c r="T44433" i="17" a="1"/>
  <c r="T44433" i="17" s="1"/>
  <c r="T44434" i="17" a="1"/>
  <c r="T44434" i="17" s="1"/>
  <c r="T44435" i="17" a="1"/>
  <c r="T44435" i="17" s="1"/>
  <c r="T44436" i="17" a="1"/>
  <c r="T44436" i="17" s="1"/>
  <c r="T44437" i="17" a="1"/>
  <c r="T44437" i="17" s="1"/>
  <c r="T44438" i="17" a="1"/>
  <c r="T44438" i="17" s="1"/>
  <c r="T44439" i="17" a="1"/>
  <c r="T44439" i="17" s="1"/>
  <c r="T44440" i="17" a="1"/>
  <c r="T44440" i="17" s="1"/>
  <c r="T44441" i="17" a="1"/>
  <c r="T44441" i="17" s="1"/>
  <c r="T44442" i="17" a="1"/>
  <c r="T44442" i="17" s="1"/>
  <c r="T44443" i="17" a="1"/>
  <c r="T44443" i="17" s="1"/>
  <c r="T44444" i="17" a="1"/>
  <c r="T44444" i="17" s="1"/>
  <c r="T44445" i="17" a="1"/>
  <c r="T44445" i="17" s="1"/>
  <c r="T44446" i="17" a="1"/>
  <c r="T44446" i="17" s="1"/>
  <c r="T44447" i="17" a="1"/>
  <c r="T44447" i="17" s="1"/>
  <c r="T44448" i="17" a="1"/>
  <c r="T44448" i="17" s="1"/>
  <c r="T44449" i="17" a="1"/>
  <c r="T44449" i="17" s="1"/>
  <c r="T44450" i="17" a="1"/>
  <c r="T44450" i="17" s="1"/>
  <c r="T44451" i="17" a="1"/>
  <c r="T44451" i="17" s="1"/>
  <c r="T44452" i="17" a="1"/>
  <c r="T44452" i="17" s="1"/>
  <c r="T44453" i="17" a="1"/>
  <c r="T44453" i="17" s="1"/>
  <c r="T44454" i="17" a="1"/>
  <c r="T44454" i="17" s="1"/>
  <c r="T44455" i="17" a="1"/>
  <c r="T44455" i="17" s="1"/>
  <c r="T44456" i="17" a="1"/>
  <c r="T44456" i="17" s="1"/>
  <c r="T44457" i="17" a="1"/>
  <c r="T44457" i="17" s="1"/>
  <c r="T44458" i="17" a="1"/>
  <c r="T44458" i="17" s="1"/>
  <c r="T44459" i="17" a="1"/>
  <c r="T44459" i="17" s="1"/>
  <c r="T44460" i="17" a="1"/>
  <c r="T44460" i="17" s="1"/>
  <c r="T44461" i="17" a="1"/>
  <c r="T44461" i="17" s="1"/>
  <c r="T44462" i="17" a="1"/>
  <c r="T44462" i="17" s="1"/>
  <c r="T44463" i="17" a="1"/>
  <c r="T44463" i="17" s="1"/>
  <c r="T44464" i="17" a="1"/>
  <c r="T44464" i="17" s="1"/>
  <c r="T44465" i="17" a="1"/>
  <c r="T44465" i="17" s="1"/>
  <c r="T44466" i="17" a="1"/>
  <c r="T44466" i="17" s="1"/>
  <c r="T44467" i="17" a="1"/>
  <c r="T44467" i="17" s="1"/>
  <c r="T44468" i="17" a="1"/>
  <c r="T44468" i="17" s="1"/>
  <c r="T44469" i="17" a="1"/>
  <c r="T44469" i="17" s="1"/>
  <c r="T44470" i="17" a="1"/>
  <c r="T44470" i="17" s="1"/>
  <c r="T44471" i="17" a="1"/>
  <c r="T44471" i="17" s="1"/>
  <c r="T44472" i="17" a="1"/>
  <c r="T44472" i="17" s="1"/>
  <c r="T44473" i="17" a="1"/>
  <c r="T44473" i="17" s="1"/>
  <c r="T44474" i="17" a="1"/>
  <c r="T44474" i="17" s="1"/>
  <c r="T44475" i="17" a="1"/>
  <c r="T44475" i="17" s="1"/>
  <c r="T44476" i="17" a="1"/>
  <c r="T44476" i="17" s="1"/>
  <c r="T44477" i="17" a="1"/>
  <c r="T44477" i="17" s="1"/>
  <c r="T44478" i="17" a="1"/>
  <c r="T44478" i="17" s="1"/>
  <c r="T44479" i="17" a="1"/>
  <c r="T44479" i="17" s="1"/>
  <c r="T44480" i="17" a="1"/>
  <c r="T44480" i="17" s="1"/>
  <c r="T44481" i="17" a="1"/>
  <c r="T44481" i="17" s="1"/>
  <c r="T44482" i="17" a="1"/>
  <c r="T44482" i="17" s="1"/>
  <c r="T44483" i="17" a="1"/>
  <c r="T44483" i="17" s="1"/>
  <c r="T44484" i="17" a="1"/>
  <c r="T44484" i="17" s="1"/>
  <c r="T44485" i="17" a="1"/>
  <c r="T44485" i="17" s="1"/>
  <c r="T44486" i="17" a="1"/>
  <c r="T44486" i="17" s="1"/>
  <c r="T44487" i="17" a="1"/>
  <c r="T44487" i="17" s="1"/>
  <c r="T44488" i="17" a="1"/>
  <c r="T44488" i="17" s="1"/>
  <c r="T44489" i="17" a="1"/>
  <c r="T44489" i="17" s="1"/>
  <c r="T44490" i="17" a="1"/>
  <c r="T44490" i="17" s="1"/>
  <c r="T44491" i="17" a="1"/>
  <c r="T44491" i="17" s="1"/>
  <c r="T44492" i="17" a="1"/>
  <c r="T44492" i="17" s="1"/>
  <c r="T44493" i="17" a="1"/>
  <c r="T44493" i="17" s="1"/>
  <c r="T44494" i="17" a="1"/>
  <c r="T44494" i="17" s="1"/>
  <c r="T44495" i="17" a="1"/>
  <c r="T44495" i="17" s="1"/>
  <c r="T44496" i="17" a="1"/>
  <c r="T44496" i="17" s="1"/>
  <c r="T44497" i="17" a="1"/>
  <c r="T44497" i="17" s="1"/>
  <c r="T44498" i="17" a="1"/>
  <c r="T44498" i="17" s="1"/>
  <c r="T44499" i="17" a="1"/>
  <c r="T44499" i="17" s="1"/>
  <c r="T44500" i="17" a="1"/>
  <c r="T44500" i="17" s="1"/>
  <c r="T44501" i="17" a="1"/>
  <c r="T44501" i="17" s="1"/>
  <c r="T44502" i="17" a="1"/>
  <c r="T44502" i="17" s="1"/>
  <c r="T44503" i="17" a="1"/>
  <c r="T44503" i="17" s="1"/>
  <c r="T44504" i="17" a="1"/>
  <c r="T44504" i="17" s="1"/>
  <c r="T44505" i="17" a="1"/>
  <c r="T44505" i="17" s="1"/>
  <c r="T44506" i="17" a="1"/>
  <c r="T44506" i="17" s="1"/>
  <c r="T44507" i="17" a="1"/>
  <c r="T44507" i="17" s="1"/>
  <c r="T44508" i="17" a="1"/>
  <c r="T44508" i="17" s="1"/>
  <c r="T44509" i="17" a="1"/>
  <c r="T44509" i="17" s="1"/>
  <c r="T44510" i="17" a="1"/>
  <c r="T44510" i="17" s="1"/>
  <c r="T44511" i="17" a="1"/>
  <c r="T44511" i="17" s="1"/>
  <c r="T44512" i="17" a="1"/>
  <c r="T44512" i="17" s="1"/>
  <c r="T44513" i="17" a="1"/>
  <c r="T44513" i="17" s="1"/>
  <c r="T44514" i="17" a="1"/>
  <c r="T44514" i="17" s="1"/>
  <c r="T44515" i="17" a="1"/>
  <c r="T44515" i="17" s="1"/>
  <c r="T44516" i="17" a="1"/>
  <c r="T44516" i="17" s="1"/>
  <c r="T44517" i="17" a="1"/>
  <c r="T44517" i="17" s="1"/>
  <c r="T44518" i="17" a="1"/>
  <c r="T44518" i="17" s="1"/>
  <c r="T44519" i="17" a="1"/>
  <c r="T44519" i="17" s="1"/>
  <c r="T44520" i="17" a="1"/>
  <c r="T44520" i="17" s="1"/>
  <c r="T44521" i="17" a="1"/>
  <c r="T44521" i="17" s="1"/>
  <c r="T44522" i="17" a="1"/>
  <c r="T44522" i="17" s="1"/>
  <c r="T44523" i="17" a="1"/>
  <c r="T44523" i="17" s="1"/>
  <c r="T44524" i="17" a="1"/>
  <c r="T44524" i="17" s="1"/>
  <c r="T44525" i="17" a="1"/>
  <c r="T44525" i="17" s="1"/>
  <c r="T44526" i="17" a="1"/>
  <c r="T44526" i="17" s="1"/>
  <c r="T44527" i="17" a="1"/>
  <c r="T44527" i="17" s="1"/>
  <c r="T44528" i="17" a="1"/>
  <c r="T44528" i="17" s="1"/>
  <c r="T44529" i="17" a="1"/>
  <c r="T44529" i="17" s="1"/>
  <c r="T44530" i="17" a="1"/>
  <c r="T44530" i="17" s="1"/>
  <c r="T44531" i="17" a="1"/>
  <c r="T44531" i="17" s="1"/>
  <c r="T44532" i="17" a="1"/>
  <c r="T44532" i="17" s="1"/>
  <c r="T44533" i="17" a="1"/>
  <c r="T44533" i="17" s="1"/>
  <c r="T44534" i="17" a="1"/>
  <c r="T44534" i="17" s="1"/>
  <c r="T44535" i="17" a="1"/>
  <c r="T44535" i="17" s="1"/>
  <c r="T44536" i="17" a="1"/>
  <c r="T44536" i="17" s="1"/>
  <c r="T44537" i="17" a="1"/>
  <c r="T44537" i="17" s="1"/>
  <c r="T44538" i="17" a="1"/>
  <c r="T44538" i="17" s="1"/>
  <c r="T44539" i="17" a="1"/>
  <c r="T44539" i="17" s="1"/>
  <c r="T44540" i="17" a="1"/>
  <c r="T44540" i="17" s="1"/>
  <c r="T44541" i="17" a="1"/>
  <c r="T44541" i="17" s="1"/>
  <c r="T44542" i="17" a="1"/>
  <c r="T44542" i="17" s="1"/>
  <c r="T44543" i="17" a="1"/>
  <c r="T44543" i="17" s="1"/>
  <c r="T44544" i="17" a="1"/>
  <c r="T44544" i="17" s="1"/>
  <c r="T44545" i="17" a="1"/>
  <c r="T44545" i="17" s="1"/>
  <c r="T44546" i="17" a="1"/>
  <c r="T44546" i="17" s="1"/>
  <c r="T44547" i="17" a="1"/>
  <c r="T44547" i="17" s="1"/>
  <c r="T44548" i="17" a="1"/>
  <c r="T44548" i="17" s="1"/>
  <c r="T44549" i="17" a="1"/>
  <c r="T44549" i="17" s="1"/>
  <c r="T44550" i="17" a="1"/>
  <c r="T44550" i="17" s="1"/>
  <c r="T44551" i="17" a="1"/>
  <c r="T44551" i="17" s="1"/>
  <c r="T44552" i="17" a="1"/>
  <c r="T44552" i="17" s="1"/>
  <c r="T44553" i="17" a="1"/>
  <c r="T44553" i="17" s="1"/>
  <c r="T44554" i="17" a="1"/>
  <c r="T44554" i="17" s="1"/>
  <c r="T44555" i="17" a="1"/>
  <c r="T44555" i="17" s="1"/>
  <c r="T44556" i="17" a="1"/>
  <c r="T44556" i="17" s="1"/>
  <c r="T44557" i="17" a="1"/>
  <c r="T44557" i="17" s="1"/>
  <c r="T44558" i="17" a="1"/>
  <c r="T44558" i="17" s="1"/>
  <c r="T44559" i="17" a="1"/>
  <c r="T44559" i="17" s="1"/>
  <c r="T44560" i="17" a="1"/>
  <c r="T44560" i="17" s="1"/>
  <c r="T44561" i="17" a="1"/>
  <c r="T44561" i="17" s="1"/>
  <c r="T44562" i="17" a="1"/>
  <c r="T44562" i="17" s="1"/>
  <c r="T44563" i="17" a="1"/>
  <c r="T44563" i="17" s="1"/>
  <c r="T44564" i="17" a="1"/>
  <c r="T44564" i="17" s="1"/>
  <c r="T44565" i="17" a="1"/>
  <c r="T44565" i="17" s="1"/>
  <c r="T44566" i="17" a="1"/>
  <c r="T44566" i="17" s="1"/>
  <c r="T44567" i="17" a="1"/>
  <c r="T44567" i="17" s="1"/>
  <c r="T44568" i="17" a="1"/>
  <c r="T44568" i="17" s="1"/>
  <c r="T44569" i="17" a="1"/>
  <c r="T44569" i="17" s="1"/>
  <c r="T44570" i="17" a="1"/>
  <c r="T44570" i="17" s="1"/>
  <c r="T44571" i="17" a="1"/>
  <c r="T44571" i="17" s="1"/>
  <c r="T44572" i="17" a="1"/>
  <c r="T44572" i="17" s="1"/>
  <c r="T44573" i="17" a="1"/>
  <c r="T44573" i="17" s="1"/>
  <c r="T44574" i="17" a="1"/>
  <c r="T44574" i="17" s="1"/>
  <c r="T44575" i="17" a="1"/>
  <c r="T44575" i="17" s="1"/>
  <c r="T44576" i="17" a="1"/>
  <c r="T44576" i="17" s="1"/>
  <c r="T44577" i="17" a="1"/>
  <c r="T44577" i="17" s="1"/>
  <c r="T44578" i="17" a="1"/>
  <c r="T44578" i="17" s="1"/>
  <c r="T44579" i="17" a="1"/>
  <c r="T44579" i="17" s="1"/>
  <c r="T44580" i="17" a="1"/>
  <c r="T44580" i="17" s="1"/>
  <c r="T44581" i="17" a="1"/>
  <c r="T44581" i="17" s="1"/>
  <c r="T44582" i="17" a="1"/>
  <c r="T44582" i="17" s="1"/>
  <c r="T44583" i="17" a="1"/>
  <c r="T44583" i="17" s="1"/>
  <c r="T44584" i="17" a="1"/>
  <c r="T44584" i="17" s="1"/>
  <c r="T44585" i="17" a="1"/>
  <c r="T44585" i="17" s="1"/>
  <c r="T44586" i="17" a="1"/>
  <c r="T44586" i="17" s="1"/>
  <c r="T44587" i="17" a="1"/>
  <c r="T44587" i="17" s="1"/>
  <c r="T44588" i="17" a="1"/>
  <c r="T44588" i="17" s="1"/>
  <c r="T44589" i="17" a="1"/>
  <c r="T44589" i="17" s="1"/>
  <c r="T44590" i="17" a="1"/>
  <c r="T44590" i="17" s="1"/>
  <c r="T44591" i="17" a="1"/>
  <c r="T44591" i="17" s="1"/>
  <c r="T44592" i="17" a="1"/>
  <c r="T44592" i="17" s="1"/>
  <c r="T44593" i="17" a="1"/>
  <c r="T44593" i="17" s="1"/>
  <c r="T44594" i="17" a="1"/>
  <c r="T44594" i="17" s="1"/>
  <c r="T44595" i="17" a="1"/>
  <c r="T44595" i="17" s="1"/>
  <c r="T44596" i="17" a="1"/>
  <c r="T44596" i="17" s="1"/>
  <c r="T44597" i="17" a="1"/>
  <c r="T44597" i="17" s="1"/>
  <c r="T44598" i="17" a="1"/>
  <c r="T44598" i="17" s="1"/>
  <c r="T44599" i="17" a="1"/>
  <c r="T44599" i="17" s="1"/>
  <c r="T44600" i="17" a="1"/>
  <c r="T44600" i="17" s="1"/>
  <c r="T44601" i="17" a="1"/>
  <c r="T44601" i="17" s="1"/>
  <c r="T44602" i="17" a="1"/>
  <c r="T44602" i="17" s="1"/>
  <c r="T44603" i="17" a="1"/>
  <c r="T44603" i="17" s="1"/>
  <c r="T44604" i="17" a="1"/>
  <c r="T44604" i="17" s="1"/>
  <c r="T44605" i="17" a="1"/>
  <c r="T44605" i="17" s="1"/>
  <c r="T44606" i="17" a="1"/>
  <c r="T44606" i="17" s="1"/>
  <c r="T44607" i="17" a="1"/>
  <c r="T44607" i="17" s="1"/>
  <c r="T44608" i="17" a="1"/>
  <c r="T44608" i="17" s="1"/>
  <c r="T44609" i="17" a="1"/>
  <c r="T44609" i="17" s="1"/>
  <c r="T44610" i="17" a="1"/>
  <c r="T44610" i="17" s="1"/>
  <c r="T44611" i="17" a="1"/>
  <c r="T44611" i="17" s="1"/>
  <c r="T44612" i="17" a="1"/>
  <c r="T44612" i="17" s="1"/>
  <c r="T44613" i="17" a="1"/>
  <c r="T44613" i="17" s="1"/>
  <c r="T44614" i="17" a="1"/>
  <c r="T44614" i="17" s="1"/>
  <c r="T44615" i="17" a="1"/>
  <c r="T44615" i="17" s="1"/>
  <c r="T44616" i="17" a="1"/>
  <c r="T44616" i="17" s="1"/>
  <c r="T44617" i="17" a="1"/>
  <c r="T44617" i="17" s="1"/>
  <c r="T44618" i="17" a="1"/>
  <c r="T44618" i="17" s="1"/>
  <c r="T44619" i="17" a="1"/>
  <c r="T44619" i="17" s="1"/>
  <c r="T44620" i="17" a="1"/>
  <c r="T44620" i="17" s="1"/>
  <c r="T44621" i="17" a="1"/>
  <c r="T44621" i="17" s="1"/>
  <c r="T44622" i="17" a="1"/>
  <c r="T44622" i="17" s="1"/>
  <c r="T44623" i="17" a="1"/>
  <c r="T44623" i="17" s="1"/>
  <c r="T44624" i="17" a="1"/>
  <c r="T44624" i="17" s="1"/>
  <c r="T44625" i="17" a="1"/>
  <c r="T44625" i="17" s="1"/>
  <c r="T44626" i="17" a="1"/>
  <c r="T44626" i="17" s="1"/>
  <c r="T44627" i="17" a="1"/>
  <c r="T44627" i="17" s="1"/>
  <c r="T44628" i="17" a="1"/>
  <c r="T44628" i="17" s="1"/>
  <c r="T44629" i="17" a="1"/>
  <c r="T44629" i="17" s="1"/>
  <c r="T44630" i="17" a="1"/>
  <c r="T44630" i="17" s="1"/>
  <c r="T44631" i="17" a="1"/>
  <c r="T44631" i="17" s="1"/>
  <c r="T44632" i="17" a="1"/>
  <c r="T44632" i="17" s="1"/>
  <c r="T44633" i="17" a="1"/>
  <c r="T44633" i="17" s="1"/>
  <c r="T44634" i="17" a="1"/>
  <c r="T44634" i="17" s="1"/>
  <c r="T44635" i="17" a="1"/>
  <c r="T44635" i="17" s="1"/>
  <c r="T44636" i="17" a="1"/>
  <c r="T44636" i="17" s="1"/>
  <c r="T44637" i="17" a="1"/>
  <c r="T44637" i="17" s="1"/>
  <c r="T44638" i="17" a="1"/>
  <c r="T44638" i="17" s="1"/>
  <c r="T44639" i="17" a="1"/>
  <c r="T44639" i="17" s="1"/>
  <c r="T44640" i="17" a="1"/>
  <c r="T44640" i="17" s="1"/>
  <c r="T44641" i="17" a="1"/>
  <c r="T44641" i="17" s="1"/>
  <c r="T44642" i="17" a="1"/>
  <c r="T44642" i="17" s="1"/>
  <c r="T44643" i="17" a="1"/>
  <c r="T44643" i="17" s="1"/>
  <c r="T44644" i="17" a="1"/>
  <c r="T44644" i="17" s="1"/>
  <c r="T44645" i="17" a="1"/>
  <c r="T44645" i="17" s="1"/>
  <c r="T44646" i="17" a="1"/>
  <c r="T44646" i="17" s="1"/>
  <c r="T44647" i="17" a="1"/>
  <c r="T44647" i="17" s="1"/>
  <c r="T44648" i="17" a="1"/>
  <c r="T44648" i="17" s="1"/>
  <c r="T44649" i="17" a="1"/>
  <c r="T44649" i="17" s="1"/>
  <c r="T44650" i="17" a="1"/>
  <c r="T44650" i="17" s="1"/>
  <c r="T44651" i="17" a="1"/>
  <c r="T44651" i="17" s="1"/>
  <c r="T44652" i="17" a="1"/>
  <c r="T44652" i="17" s="1"/>
  <c r="T44653" i="17" a="1"/>
  <c r="T44653" i="17" s="1"/>
  <c r="T44654" i="17" a="1"/>
  <c r="T44654" i="17" s="1"/>
  <c r="T44655" i="17" a="1"/>
  <c r="T44655" i="17" s="1"/>
  <c r="T44656" i="17" a="1"/>
  <c r="T44656" i="17" s="1"/>
  <c r="T44657" i="17" a="1"/>
  <c r="T44657" i="17" s="1"/>
  <c r="T44658" i="17" a="1"/>
  <c r="T44658" i="17" s="1"/>
  <c r="T44659" i="17" a="1"/>
  <c r="T44659" i="17" s="1"/>
  <c r="T44660" i="17" a="1"/>
  <c r="T44660" i="17" s="1"/>
  <c r="T44661" i="17" a="1"/>
  <c r="T44661" i="17" s="1"/>
  <c r="T44662" i="17" a="1"/>
  <c r="T44662" i="17" s="1"/>
  <c r="T44663" i="17" a="1"/>
  <c r="T44663" i="17" s="1"/>
  <c r="T44664" i="17" a="1"/>
  <c r="T44664" i="17" s="1"/>
  <c r="T44665" i="17" a="1"/>
  <c r="T44665" i="17" s="1"/>
  <c r="T44666" i="17" a="1"/>
  <c r="T44666" i="17" s="1"/>
  <c r="T44667" i="17" a="1"/>
  <c r="T44667" i="17" s="1"/>
  <c r="T44668" i="17" a="1"/>
  <c r="T44668" i="17" s="1"/>
  <c r="T44669" i="17" a="1"/>
  <c r="T44669" i="17" s="1"/>
  <c r="T44670" i="17" a="1"/>
  <c r="T44670" i="17" s="1"/>
  <c r="T44671" i="17" a="1"/>
  <c r="T44671" i="17" s="1"/>
  <c r="T44672" i="17" a="1"/>
  <c r="T44672" i="17" s="1"/>
  <c r="T44673" i="17" a="1"/>
  <c r="T44673" i="17" s="1"/>
  <c r="T44674" i="17" a="1"/>
  <c r="T44674" i="17" s="1"/>
  <c r="T44675" i="17" a="1"/>
  <c r="T44675" i="17" s="1"/>
  <c r="T44676" i="17" a="1"/>
  <c r="T44676" i="17" s="1"/>
  <c r="T44677" i="17" a="1"/>
  <c r="T44677" i="17" s="1"/>
  <c r="T44678" i="17" a="1"/>
  <c r="T44678" i="17" s="1"/>
  <c r="T44679" i="17" a="1"/>
  <c r="T44679" i="17" s="1"/>
  <c r="T44680" i="17" a="1"/>
  <c r="T44680" i="17" s="1"/>
  <c r="T44681" i="17" a="1"/>
  <c r="T44681" i="17" s="1"/>
  <c r="T44682" i="17" a="1"/>
  <c r="T44682" i="17" s="1"/>
  <c r="T44683" i="17" a="1"/>
  <c r="T44683" i="17" s="1"/>
  <c r="T44684" i="17" a="1"/>
  <c r="T44684" i="17" s="1"/>
  <c r="T44685" i="17" a="1"/>
  <c r="T44685" i="17" s="1"/>
  <c r="T44686" i="17" a="1"/>
  <c r="T44686" i="17" s="1"/>
  <c r="T44687" i="17" a="1"/>
  <c r="T44687" i="17" s="1"/>
  <c r="T44688" i="17" a="1"/>
  <c r="T44688" i="17" s="1"/>
  <c r="T44689" i="17" a="1"/>
  <c r="T44689" i="17" s="1"/>
  <c r="T44690" i="17" a="1"/>
  <c r="T44690" i="17" s="1"/>
  <c r="T44691" i="17" a="1"/>
  <c r="T44691" i="17" s="1"/>
  <c r="T44692" i="17" a="1"/>
  <c r="T44692" i="17" s="1"/>
  <c r="T44693" i="17" a="1"/>
  <c r="T44693" i="17" s="1"/>
  <c r="T44694" i="17" a="1"/>
  <c r="T44694" i="17" s="1"/>
  <c r="T44695" i="17" a="1"/>
  <c r="T44695" i="17" s="1"/>
  <c r="T44696" i="17" a="1"/>
  <c r="T44696" i="17" s="1"/>
  <c r="T44697" i="17" a="1"/>
  <c r="T44697" i="17" s="1"/>
  <c r="T44698" i="17" a="1"/>
  <c r="T44698" i="17" s="1"/>
  <c r="T44699" i="17" a="1"/>
  <c r="T44699" i="17" s="1"/>
  <c r="T44700" i="17" a="1"/>
  <c r="T44700" i="17" s="1"/>
  <c r="T44701" i="17" a="1"/>
  <c r="T44701" i="17" s="1"/>
  <c r="T44702" i="17" a="1"/>
  <c r="T44702" i="17" s="1"/>
  <c r="T44703" i="17" a="1"/>
  <c r="T44703" i="17" s="1"/>
  <c r="T44704" i="17" a="1"/>
  <c r="T44704" i="17" s="1"/>
  <c r="T44705" i="17" a="1"/>
  <c r="T44705" i="17" s="1"/>
  <c r="T44706" i="17" a="1"/>
  <c r="T44706" i="17" s="1"/>
  <c r="T44707" i="17" a="1"/>
  <c r="T44707" i="17" s="1"/>
  <c r="T44708" i="17" a="1"/>
  <c r="T44708" i="17" s="1"/>
  <c r="T44709" i="17" a="1"/>
  <c r="T44709" i="17" s="1"/>
  <c r="T44710" i="17" a="1"/>
  <c r="T44710" i="17" s="1"/>
  <c r="T44711" i="17" a="1"/>
  <c r="T44711" i="17" s="1"/>
  <c r="T44712" i="17" a="1"/>
  <c r="T44712" i="17" s="1"/>
  <c r="T44713" i="17" a="1"/>
  <c r="T44713" i="17" s="1"/>
  <c r="T44714" i="17" a="1"/>
  <c r="T44714" i="17" s="1"/>
  <c r="T44715" i="17" a="1"/>
  <c r="T44715" i="17" s="1"/>
  <c r="T44716" i="17" a="1"/>
  <c r="T44716" i="17" s="1"/>
  <c r="T44717" i="17" a="1"/>
  <c r="T44717" i="17" s="1"/>
  <c r="T44718" i="17" a="1"/>
  <c r="T44718" i="17" s="1"/>
  <c r="T44719" i="17" a="1"/>
  <c r="T44719" i="17" s="1"/>
  <c r="T44720" i="17" a="1"/>
  <c r="T44720" i="17" s="1"/>
  <c r="T44721" i="17" a="1"/>
  <c r="T44721" i="17" s="1"/>
  <c r="T44722" i="17" a="1"/>
  <c r="T44722" i="17" s="1"/>
  <c r="T44723" i="17" a="1"/>
  <c r="T44723" i="17" s="1"/>
  <c r="T44724" i="17" a="1"/>
  <c r="T44724" i="17" s="1"/>
  <c r="T44725" i="17" a="1"/>
  <c r="T44725" i="17" s="1"/>
  <c r="T44726" i="17" a="1"/>
  <c r="T44726" i="17" s="1"/>
  <c r="T44727" i="17" a="1"/>
  <c r="T44727" i="17" s="1"/>
  <c r="T44728" i="17" a="1"/>
  <c r="T44728" i="17" s="1"/>
  <c r="T44729" i="17" a="1"/>
  <c r="T44729" i="17" s="1"/>
  <c r="T44730" i="17" a="1"/>
  <c r="T44730" i="17" s="1"/>
  <c r="T44731" i="17" a="1"/>
  <c r="T44731" i="17" s="1"/>
  <c r="T44732" i="17" a="1"/>
  <c r="T44732" i="17" s="1"/>
  <c r="T44733" i="17" a="1"/>
  <c r="T44733" i="17" s="1"/>
  <c r="T44734" i="17" a="1"/>
  <c r="T44734" i="17" s="1"/>
  <c r="T44735" i="17" a="1"/>
  <c r="T44735" i="17" s="1"/>
  <c r="T44736" i="17" a="1"/>
  <c r="T44736" i="17" s="1"/>
  <c r="T44737" i="17" a="1"/>
  <c r="T44737" i="17" s="1"/>
  <c r="T44738" i="17" a="1"/>
  <c r="T44738" i="17" s="1"/>
  <c r="T44739" i="17" a="1"/>
  <c r="T44739" i="17" s="1"/>
  <c r="T44740" i="17" a="1"/>
  <c r="T44740" i="17" s="1"/>
  <c r="T44741" i="17" a="1"/>
  <c r="T44741" i="17" s="1"/>
  <c r="T44742" i="17" a="1"/>
  <c r="T44742" i="17" s="1"/>
  <c r="T44743" i="17" a="1"/>
  <c r="T44743" i="17" s="1"/>
  <c r="T44744" i="17" a="1"/>
  <c r="T44744" i="17" s="1"/>
  <c r="T44745" i="17" a="1"/>
  <c r="T44745" i="17" s="1"/>
  <c r="T44746" i="17" a="1"/>
  <c r="T44746" i="17" s="1"/>
  <c r="T44747" i="17" a="1"/>
  <c r="T44747" i="17" s="1"/>
  <c r="T44748" i="17" a="1"/>
  <c r="T44748" i="17" s="1"/>
  <c r="T44749" i="17" a="1"/>
  <c r="T44749" i="17" s="1"/>
  <c r="T44750" i="17" a="1"/>
  <c r="T44750" i="17" s="1"/>
  <c r="T44751" i="17" a="1"/>
  <c r="T44751" i="17" s="1"/>
  <c r="T44752" i="17" a="1"/>
  <c r="T44752" i="17" s="1"/>
  <c r="T44753" i="17" a="1"/>
  <c r="T44753" i="17" s="1"/>
  <c r="T44754" i="17" a="1"/>
  <c r="T44754" i="17" s="1"/>
  <c r="T44755" i="17" a="1"/>
  <c r="T44755" i="17" s="1"/>
  <c r="T44756" i="17" a="1"/>
  <c r="T44756" i="17" s="1"/>
  <c r="T44757" i="17" a="1"/>
  <c r="T44757" i="17" s="1"/>
  <c r="T44758" i="17" a="1"/>
  <c r="T44758" i="17" s="1"/>
  <c r="T44759" i="17" a="1"/>
  <c r="T44759" i="17" s="1"/>
  <c r="T44760" i="17" a="1"/>
  <c r="T44760" i="17" s="1"/>
  <c r="T44761" i="17" a="1"/>
  <c r="T44761" i="17" s="1"/>
  <c r="T44762" i="17" a="1"/>
  <c r="T44762" i="17" s="1"/>
  <c r="T44763" i="17" a="1"/>
  <c r="T44763" i="17" s="1"/>
  <c r="T44764" i="17" a="1"/>
  <c r="T44764" i="17" s="1"/>
  <c r="T44765" i="17" a="1"/>
  <c r="T44765" i="17" s="1"/>
  <c r="T44766" i="17" a="1"/>
  <c r="T44766" i="17" s="1"/>
  <c r="T44767" i="17" a="1"/>
  <c r="T44767" i="17" s="1"/>
  <c r="T44768" i="17" a="1"/>
  <c r="T44768" i="17" s="1"/>
  <c r="T44769" i="17" a="1"/>
  <c r="T44769" i="17" s="1"/>
  <c r="T44770" i="17" a="1"/>
  <c r="T44770" i="17" s="1"/>
  <c r="T44771" i="17" a="1"/>
  <c r="T44771" i="17" s="1"/>
  <c r="T44772" i="17" a="1"/>
  <c r="T44772" i="17" s="1"/>
  <c r="T44773" i="17" a="1"/>
  <c r="T44773" i="17" s="1"/>
  <c r="T44774" i="17" a="1"/>
  <c r="T44774" i="17" s="1"/>
  <c r="T44775" i="17" a="1"/>
  <c r="T44775" i="17" s="1"/>
  <c r="T44776" i="17" a="1"/>
  <c r="T44776" i="17" s="1"/>
  <c r="T44777" i="17" a="1"/>
  <c r="T44777" i="17" s="1"/>
  <c r="T44778" i="17" a="1"/>
  <c r="T44778" i="17" s="1"/>
  <c r="T44779" i="17" a="1"/>
  <c r="T44779" i="17" s="1"/>
  <c r="T44780" i="17" a="1"/>
  <c r="T44780" i="17" s="1"/>
  <c r="T44781" i="17" a="1"/>
  <c r="T44781" i="17" s="1"/>
  <c r="T44782" i="17" a="1"/>
  <c r="T44782" i="17" s="1"/>
  <c r="T44783" i="17" a="1"/>
  <c r="T44783" i="17" s="1"/>
  <c r="T44784" i="17" a="1"/>
  <c r="T44784" i="17" s="1"/>
  <c r="T44785" i="17" a="1"/>
  <c r="T44785" i="17" s="1"/>
  <c r="T44786" i="17" a="1"/>
  <c r="T44786" i="17" s="1"/>
  <c r="T44787" i="17" a="1"/>
  <c r="T44787" i="17" s="1"/>
  <c r="T44788" i="17" a="1"/>
  <c r="T44788" i="17" s="1"/>
  <c r="T44789" i="17" a="1"/>
  <c r="T44789" i="17" s="1"/>
  <c r="T44790" i="17" a="1"/>
  <c r="T44790" i="17" s="1"/>
  <c r="T44791" i="17" a="1"/>
  <c r="T44791" i="17" s="1"/>
  <c r="T44792" i="17" a="1"/>
  <c r="T44792" i="17" s="1"/>
  <c r="T44793" i="17" a="1"/>
  <c r="T44793" i="17" s="1"/>
  <c r="T44794" i="17" a="1"/>
  <c r="T44794" i="17" s="1"/>
  <c r="T44795" i="17" a="1"/>
  <c r="T44795" i="17" s="1"/>
  <c r="T44796" i="17" a="1"/>
  <c r="T44796" i="17" s="1"/>
  <c r="T44797" i="17" a="1"/>
  <c r="T44797" i="17" s="1"/>
  <c r="T44798" i="17" a="1"/>
  <c r="T44798" i="17" s="1"/>
  <c r="T44799" i="17" a="1"/>
  <c r="T44799" i="17" s="1"/>
  <c r="T44800" i="17" a="1"/>
  <c r="T44800" i="17" s="1"/>
  <c r="T44801" i="17" a="1"/>
  <c r="T44801" i="17" s="1"/>
  <c r="T44802" i="17" a="1"/>
  <c r="T44802" i="17" s="1"/>
  <c r="T44803" i="17" a="1"/>
  <c r="T44803" i="17" s="1"/>
  <c r="T44804" i="17" a="1"/>
  <c r="T44804" i="17" s="1"/>
  <c r="T44805" i="17" a="1"/>
  <c r="T44805" i="17" s="1"/>
  <c r="T44806" i="17" a="1"/>
  <c r="T44806" i="17" s="1"/>
  <c r="T44807" i="17" a="1"/>
  <c r="T44807" i="17" s="1"/>
  <c r="T44808" i="17" a="1"/>
  <c r="T44808" i="17" s="1"/>
  <c r="T44809" i="17" a="1"/>
  <c r="T44809" i="17" s="1"/>
  <c r="T44810" i="17" a="1"/>
  <c r="T44810" i="17" s="1"/>
  <c r="T44811" i="17" a="1"/>
  <c r="T44811" i="17" s="1"/>
  <c r="T44812" i="17" a="1"/>
  <c r="T44812" i="17" s="1"/>
  <c r="T44813" i="17" a="1"/>
  <c r="T44813" i="17" s="1"/>
  <c r="T44814" i="17" a="1"/>
  <c r="T44814" i="17" s="1"/>
  <c r="T44815" i="17" a="1"/>
  <c r="T44815" i="17" s="1"/>
  <c r="T44816" i="17" a="1"/>
  <c r="T44816" i="17" s="1"/>
  <c r="T44817" i="17" a="1"/>
  <c r="T44817" i="17" s="1"/>
  <c r="T44818" i="17" a="1"/>
  <c r="T44818" i="17" s="1"/>
  <c r="T44819" i="17" a="1"/>
  <c r="T44819" i="17" s="1"/>
  <c r="T44820" i="17" a="1"/>
  <c r="T44820" i="17" s="1"/>
  <c r="T44821" i="17" a="1"/>
  <c r="T44821" i="17" s="1"/>
  <c r="T44822" i="17" a="1"/>
  <c r="T44822" i="17" s="1"/>
  <c r="T44823" i="17" a="1"/>
  <c r="T44823" i="17" s="1"/>
  <c r="T44824" i="17" a="1"/>
  <c r="T44824" i="17" s="1"/>
  <c r="T44825" i="17" a="1"/>
  <c r="T44825" i="17" s="1"/>
  <c r="T44826" i="17" a="1"/>
  <c r="T44826" i="17" s="1"/>
  <c r="T44827" i="17" a="1"/>
  <c r="T44827" i="17" s="1"/>
  <c r="T44828" i="17" a="1"/>
  <c r="T44828" i="17" s="1"/>
  <c r="T44829" i="17" a="1"/>
  <c r="T44829" i="17" s="1"/>
  <c r="T44830" i="17" a="1"/>
  <c r="T44830" i="17" s="1"/>
  <c r="T44831" i="17" a="1"/>
  <c r="T44831" i="17" s="1"/>
  <c r="T44832" i="17" a="1"/>
  <c r="T44832" i="17" s="1"/>
  <c r="T44833" i="17" a="1"/>
  <c r="T44833" i="17" s="1"/>
  <c r="T44834" i="17" a="1"/>
  <c r="T44834" i="17" s="1"/>
  <c r="T44835" i="17" a="1"/>
  <c r="T44835" i="17" s="1"/>
  <c r="T44836" i="17" a="1"/>
  <c r="T44836" i="17" s="1"/>
  <c r="T44837" i="17" a="1"/>
  <c r="T44837" i="17" s="1"/>
  <c r="T44838" i="17" a="1"/>
  <c r="T44838" i="17" s="1"/>
  <c r="T44839" i="17" a="1"/>
  <c r="T44839" i="17" s="1"/>
  <c r="T44840" i="17" a="1"/>
  <c r="T44840" i="17" s="1"/>
  <c r="T44841" i="17" a="1"/>
  <c r="T44841" i="17" s="1"/>
  <c r="T44842" i="17" a="1"/>
  <c r="T44842" i="17" s="1"/>
  <c r="T44843" i="17" a="1"/>
  <c r="T44843" i="17" s="1"/>
  <c r="T44844" i="17" a="1"/>
  <c r="T44844" i="17" s="1"/>
  <c r="T44845" i="17" a="1"/>
  <c r="T44845" i="17" s="1"/>
  <c r="T44846" i="17" a="1"/>
  <c r="T44846" i="17" s="1"/>
  <c r="T44847" i="17" a="1"/>
  <c r="T44847" i="17" s="1"/>
  <c r="T44848" i="17" a="1"/>
  <c r="T44848" i="17" s="1"/>
  <c r="T44849" i="17" a="1"/>
  <c r="T44849" i="17" s="1"/>
  <c r="T44850" i="17" a="1"/>
  <c r="T44850" i="17" s="1"/>
  <c r="T44851" i="17" a="1"/>
  <c r="T44851" i="17" s="1"/>
  <c r="T44852" i="17" a="1"/>
  <c r="T44852" i="17" s="1"/>
  <c r="T44853" i="17" a="1"/>
  <c r="T44853" i="17" s="1"/>
  <c r="T44854" i="17" a="1"/>
  <c r="T44854" i="17" s="1"/>
  <c r="T44855" i="17" a="1"/>
  <c r="T44855" i="17" s="1"/>
  <c r="T44856" i="17" a="1"/>
  <c r="T44856" i="17" s="1"/>
  <c r="T44857" i="17" a="1"/>
  <c r="T44857" i="17" s="1"/>
  <c r="T44858" i="17" a="1"/>
  <c r="T44858" i="17" s="1"/>
  <c r="T44859" i="17" a="1"/>
  <c r="T44859" i="17" s="1"/>
  <c r="T44860" i="17" a="1"/>
  <c r="T44860" i="17" s="1"/>
  <c r="T44861" i="17" a="1"/>
  <c r="T44861" i="17" s="1"/>
  <c r="T44862" i="17" a="1"/>
  <c r="T44862" i="17" s="1"/>
  <c r="T44863" i="17" a="1"/>
  <c r="T44863" i="17" s="1"/>
  <c r="T44864" i="17" a="1"/>
  <c r="T44864" i="17" s="1"/>
  <c r="T44865" i="17" a="1"/>
  <c r="T44865" i="17" s="1"/>
  <c r="T44866" i="17" a="1"/>
  <c r="T44866" i="17" s="1"/>
  <c r="T44867" i="17" a="1"/>
  <c r="T44867" i="17" s="1"/>
  <c r="T44868" i="17" a="1"/>
  <c r="T44868" i="17" s="1"/>
  <c r="T44869" i="17" a="1"/>
  <c r="T44869" i="17" s="1"/>
  <c r="T44870" i="17" a="1"/>
  <c r="T44870" i="17" s="1"/>
  <c r="T44871" i="17" a="1"/>
  <c r="T44871" i="17" s="1"/>
  <c r="T44872" i="17" a="1"/>
  <c r="T44872" i="17" s="1"/>
  <c r="T44873" i="17" a="1"/>
  <c r="T44873" i="17" s="1"/>
  <c r="T44874" i="17" a="1"/>
  <c r="T44874" i="17" s="1"/>
  <c r="T44875" i="17" a="1"/>
  <c r="T44875" i="17" s="1"/>
  <c r="T44876" i="17" a="1"/>
  <c r="T44876" i="17" s="1"/>
  <c r="T44877" i="17" a="1"/>
  <c r="T44877" i="17" s="1"/>
  <c r="T44878" i="17" a="1"/>
  <c r="T44878" i="17" s="1"/>
  <c r="T44879" i="17" a="1"/>
  <c r="T44879" i="17" s="1"/>
  <c r="T44880" i="17" a="1"/>
  <c r="T44880" i="17" s="1"/>
  <c r="T44881" i="17" a="1"/>
  <c r="T44881" i="17" s="1"/>
  <c r="T44882" i="17" a="1"/>
  <c r="T44882" i="17" s="1"/>
  <c r="T44883" i="17" a="1"/>
  <c r="T44883" i="17" s="1"/>
  <c r="T44884" i="17" a="1"/>
  <c r="T44884" i="17" s="1"/>
  <c r="T44885" i="17" a="1"/>
  <c r="T44885" i="17" s="1"/>
  <c r="T44886" i="17" a="1"/>
  <c r="T44886" i="17" s="1"/>
  <c r="T44887" i="17" a="1"/>
  <c r="T44887" i="17" s="1"/>
  <c r="T44888" i="17" a="1"/>
  <c r="T44888" i="17" s="1"/>
  <c r="T44889" i="17" a="1"/>
  <c r="T44889" i="17" s="1"/>
  <c r="T44890" i="17" a="1"/>
  <c r="T44890" i="17" s="1"/>
  <c r="T44891" i="17" a="1"/>
  <c r="T44891" i="17" s="1"/>
  <c r="T44892" i="17" a="1"/>
  <c r="T44892" i="17" s="1"/>
  <c r="T44893" i="17" a="1"/>
  <c r="T44893" i="17" s="1"/>
  <c r="T44894" i="17" a="1"/>
  <c r="T44894" i="17" s="1"/>
  <c r="T44895" i="17" a="1"/>
  <c r="T44895" i="17" s="1"/>
  <c r="T44896" i="17" a="1"/>
  <c r="T44896" i="17" s="1"/>
  <c r="T44897" i="17" a="1"/>
  <c r="T44897" i="17" s="1"/>
  <c r="T44898" i="17" a="1"/>
  <c r="T44898" i="17" s="1"/>
  <c r="T44899" i="17" a="1"/>
  <c r="T44899" i="17" s="1"/>
  <c r="T44900" i="17" a="1"/>
  <c r="T44900" i="17" s="1"/>
  <c r="T44901" i="17" a="1"/>
  <c r="T44901" i="17" s="1"/>
  <c r="T44902" i="17" a="1"/>
  <c r="T44902" i="17" s="1"/>
  <c r="T44903" i="17" a="1"/>
  <c r="T44903" i="17" s="1"/>
  <c r="T44904" i="17" a="1"/>
  <c r="T44904" i="17" s="1"/>
  <c r="T44905" i="17" a="1"/>
  <c r="T44905" i="17" s="1"/>
  <c r="T44906" i="17" a="1"/>
  <c r="T44906" i="17" s="1"/>
  <c r="T44907" i="17" a="1"/>
  <c r="T44907" i="17" s="1"/>
  <c r="T44908" i="17" a="1"/>
  <c r="T44908" i="17" s="1"/>
  <c r="T44909" i="17" a="1"/>
  <c r="T44909" i="17" s="1"/>
  <c r="T44910" i="17" a="1"/>
  <c r="T44910" i="17" s="1"/>
  <c r="T44911" i="17" a="1"/>
  <c r="T44911" i="17" s="1"/>
  <c r="T44912" i="17" a="1"/>
  <c r="T44912" i="17" s="1"/>
  <c r="T44913" i="17" a="1"/>
  <c r="T44913" i="17" s="1"/>
  <c r="T44914" i="17" a="1"/>
  <c r="T44914" i="17" s="1"/>
  <c r="T44915" i="17" a="1"/>
  <c r="T44915" i="17" s="1"/>
  <c r="T44916" i="17" a="1"/>
  <c r="T44916" i="17" s="1"/>
  <c r="T44917" i="17" a="1"/>
  <c r="T44917" i="17" s="1"/>
  <c r="T44918" i="17" a="1"/>
  <c r="T44918" i="17" s="1"/>
  <c r="T44919" i="17" a="1"/>
  <c r="T44919" i="17" s="1"/>
  <c r="T44920" i="17" a="1"/>
  <c r="T44920" i="17" s="1"/>
  <c r="T44921" i="17" a="1"/>
  <c r="T44921" i="17" s="1"/>
  <c r="T44922" i="17" a="1"/>
  <c r="T44922" i="17" s="1"/>
  <c r="T44923" i="17" a="1"/>
  <c r="T44923" i="17" s="1"/>
  <c r="T44924" i="17" a="1"/>
  <c r="T44924" i="17" s="1"/>
  <c r="T44925" i="17" a="1"/>
  <c r="T44925" i="17" s="1"/>
  <c r="T44926" i="17" a="1"/>
  <c r="T44926" i="17" s="1"/>
  <c r="T44927" i="17" a="1"/>
  <c r="T44927" i="17" s="1"/>
  <c r="T44928" i="17" a="1"/>
  <c r="T44928" i="17" s="1"/>
  <c r="T44929" i="17" a="1"/>
  <c r="T44929" i="17" s="1"/>
  <c r="T44930" i="17" a="1"/>
  <c r="T44930" i="17" s="1"/>
  <c r="T44931" i="17" a="1"/>
  <c r="T44931" i="17" s="1"/>
  <c r="T44932" i="17" a="1"/>
  <c r="T44932" i="17" s="1"/>
  <c r="T44933" i="17" a="1"/>
  <c r="T44933" i="17" s="1"/>
  <c r="T44934" i="17" a="1"/>
  <c r="T44934" i="17" s="1"/>
  <c r="T44935" i="17" a="1"/>
  <c r="T44935" i="17" s="1"/>
  <c r="T44936" i="17" a="1"/>
  <c r="T44936" i="17" s="1"/>
  <c r="T44937" i="17" a="1"/>
  <c r="T44937" i="17" s="1"/>
  <c r="T44938" i="17" a="1"/>
  <c r="T44938" i="17" s="1"/>
  <c r="T44939" i="17" a="1"/>
  <c r="T44939" i="17" s="1"/>
  <c r="T44940" i="17" a="1"/>
  <c r="T44940" i="17" s="1"/>
  <c r="T44941" i="17" a="1"/>
  <c r="T44941" i="17" s="1"/>
  <c r="T44942" i="17" a="1"/>
  <c r="T44942" i="17" s="1"/>
  <c r="T44943" i="17" a="1"/>
  <c r="T44943" i="17" s="1"/>
  <c r="T44944" i="17" a="1"/>
  <c r="T44944" i="17" s="1"/>
  <c r="T44945" i="17" a="1"/>
  <c r="T44945" i="17" s="1"/>
  <c r="T44946" i="17" a="1"/>
  <c r="T44946" i="17" s="1"/>
  <c r="T44947" i="17" a="1"/>
  <c r="T44947" i="17" s="1"/>
  <c r="T44948" i="17" a="1"/>
  <c r="T44948" i="17" s="1"/>
  <c r="T44949" i="17" a="1"/>
  <c r="T44949" i="17" s="1"/>
  <c r="T44950" i="17" a="1"/>
  <c r="T44950" i="17" s="1"/>
  <c r="T44951" i="17" a="1"/>
  <c r="T44951" i="17" s="1"/>
  <c r="T44952" i="17" a="1"/>
  <c r="T44952" i="17" s="1"/>
  <c r="T44953" i="17" a="1"/>
  <c r="T44953" i="17" s="1"/>
  <c r="T44954" i="17" a="1"/>
  <c r="T44954" i="17" s="1"/>
  <c r="T44955" i="17" a="1"/>
  <c r="T44955" i="17" s="1"/>
  <c r="T44956" i="17" a="1"/>
  <c r="T44956" i="17" s="1"/>
  <c r="T44957" i="17" a="1"/>
  <c r="T44957" i="17" s="1"/>
  <c r="T44958" i="17" a="1"/>
  <c r="T44958" i="17" s="1"/>
  <c r="T44959" i="17" a="1"/>
  <c r="T44959" i="17" s="1"/>
  <c r="T44960" i="17" a="1"/>
  <c r="T44960" i="17" s="1"/>
  <c r="T44961" i="17" a="1"/>
  <c r="T44961" i="17" s="1"/>
  <c r="T44962" i="17" a="1"/>
  <c r="T44962" i="17" s="1"/>
  <c r="T44963" i="17" a="1"/>
  <c r="T44963" i="17" s="1"/>
  <c r="T44964" i="17" a="1"/>
  <c r="T44964" i="17" s="1"/>
  <c r="T44965" i="17" a="1"/>
  <c r="T44965" i="17" s="1"/>
  <c r="T44966" i="17" a="1"/>
  <c r="T44966" i="17" s="1"/>
  <c r="T44967" i="17" a="1"/>
  <c r="T44967" i="17" s="1"/>
  <c r="T44968" i="17" a="1"/>
  <c r="T44968" i="17" s="1"/>
  <c r="T44969" i="17" a="1"/>
  <c r="T44969" i="17" s="1"/>
  <c r="T44970" i="17" a="1"/>
  <c r="T44970" i="17" s="1"/>
  <c r="T44971" i="17" a="1"/>
  <c r="T44971" i="17" s="1"/>
  <c r="T44972" i="17" a="1"/>
  <c r="T44972" i="17" s="1"/>
  <c r="T44973" i="17" a="1"/>
  <c r="T44973" i="17" s="1"/>
  <c r="T44974" i="17" a="1"/>
  <c r="T44974" i="17" s="1"/>
  <c r="T44975" i="17" a="1"/>
  <c r="T44975" i="17" s="1"/>
  <c r="T44976" i="17" a="1"/>
  <c r="T44976" i="17" s="1"/>
  <c r="T44977" i="17" a="1"/>
  <c r="T44977" i="17" s="1"/>
  <c r="T44978" i="17" a="1"/>
  <c r="T44978" i="17" s="1"/>
  <c r="T44979" i="17" a="1"/>
  <c r="T44979" i="17" s="1"/>
  <c r="T44980" i="17" a="1"/>
  <c r="T44980" i="17" s="1"/>
  <c r="T44981" i="17" a="1"/>
  <c r="T44981" i="17" s="1"/>
  <c r="T44982" i="17" a="1"/>
  <c r="T44982" i="17" s="1"/>
  <c r="T44983" i="17" a="1"/>
  <c r="T44983" i="17" s="1"/>
  <c r="T44984" i="17" a="1"/>
  <c r="T44984" i="17" s="1"/>
  <c r="T44985" i="17" a="1"/>
  <c r="T44985" i="17" s="1"/>
  <c r="T44986" i="17" a="1"/>
  <c r="T44986" i="17" s="1"/>
  <c r="T44987" i="17" a="1"/>
  <c r="T44987" i="17" s="1"/>
  <c r="T44988" i="17" a="1"/>
  <c r="T44988" i="17" s="1"/>
  <c r="T44989" i="17" a="1"/>
  <c r="T44989" i="17" s="1"/>
  <c r="T44990" i="17" a="1"/>
  <c r="T44990" i="17" s="1"/>
  <c r="T44991" i="17" a="1"/>
  <c r="T44991" i="17" s="1"/>
  <c r="T44992" i="17" a="1"/>
  <c r="T44992" i="17" s="1"/>
  <c r="T44993" i="17" a="1"/>
  <c r="T44993" i="17" s="1"/>
  <c r="T44994" i="17" a="1"/>
  <c r="T44994" i="17" s="1"/>
  <c r="T44995" i="17" a="1"/>
  <c r="T44995" i="17" s="1"/>
  <c r="T44996" i="17" a="1"/>
  <c r="T44996" i="17" s="1"/>
  <c r="T44997" i="17" a="1"/>
  <c r="T44997" i="17" s="1"/>
  <c r="T44998" i="17" a="1"/>
  <c r="T44998" i="17" s="1"/>
  <c r="T44999" i="17" a="1"/>
  <c r="T44999" i="17" s="1"/>
  <c r="T45000" i="17" a="1"/>
  <c r="T45000" i="17" s="1"/>
  <c r="T45001" i="17" a="1"/>
  <c r="T45001" i="17" s="1"/>
  <c r="T45002" i="17" a="1"/>
  <c r="T45002" i="17" s="1"/>
  <c r="T45003" i="17" a="1"/>
  <c r="T45003" i="17" s="1"/>
  <c r="T45004" i="17" a="1"/>
  <c r="T45004" i="17" s="1"/>
  <c r="T45005" i="17" a="1"/>
  <c r="T45005" i="17" s="1"/>
  <c r="T45006" i="17" a="1"/>
  <c r="T45006" i="17" s="1"/>
  <c r="T45007" i="17" a="1"/>
  <c r="T45007" i="17" s="1"/>
  <c r="T45008" i="17" a="1"/>
  <c r="T45008" i="17" s="1"/>
  <c r="T45009" i="17" a="1"/>
  <c r="T45009" i="17" s="1"/>
  <c r="T45010" i="17" a="1"/>
  <c r="T45010" i="17" s="1"/>
  <c r="T45011" i="17" a="1"/>
  <c r="T45011" i="17" s="1"/>
  <c r="T45012" i="17" a="1"/>
  <c r="T45012" i="17" s="1"/>
  <c r="T45013" i="17" a="1"/>
  <c r="T45013" i="17" s="1"/>
  <c r="T45014" i="17" a="1"/>
  <c r="T45014" i="17" s="1"/>
  <c r="T45015" i="17" a="1"/>
  <c r="T45015" i="17" s="1"/>
  <c r="T45016" i="17" a="1"/>
  <c r="T45016" i="17" s="1"/>
  <c r="T45017" i="17" a="1"/>
  <c r="T45017" i="17" s="1"/>
  <c r="T45018" i="17" a="1"/>
  <c r="T45018" i="17" s="1"/>
  <c r="T45019" i="17" a="1"/>
  <c r="T45019" i="17" s="1"/>
  <c r="T45020" i="17" a="1"/>
  <c r="T45020" i="17" s="1"/>
  <c r="T45021" i="17" a="1"/>
  <c r="T45021" i="17" s="1"/>
  <c r="T45022" i="17" a="1"/>
  <c r="T45022" i="17" s="1"/>
  <c r="T45023" i="17" a="1"/>
  <c r="T45023" i="17" s="1"/>
  <c r="T45024" i="17" a="1"/>
  <c r="T45024" i="17" s="1"/>
  <c r="T45025" i="17" a="1"/>
  <c r="T45025" i="17" s="1"/>
  <c r="T45026" i="17" a="1"/>
  <c r="T45026" i="17" s="1"/>
  <c r="T45027" i="17" a="1"/>
  <c r="T45027" i="17" s="1"/>
  <c r="T45028" i="17" a="1"/>
  <c r="T45028" i="17" s="1"/>
  <c r="T45029" i="17" a="1"/>
  <c r="T45029" i="17" s="1"/>
  <c r="T45030" i="17" a="1"/>
  <c r="T45030" i="17" s="1"/>
  <c r="T45031" i="17" a="1"/>
  <c r="T45031" i="17" s="1"/>
  <c r="T45032" i="17" a="1"/>
  <c r="T45032" i="17" s="1"/>
  <c r="T45033" i="17" a="1"/>
  <c r="T45033" i="17" s="1"/>
  <c r="T45034" i="17" a="1"/>
  <c r="T45034" i="17" s="1"/>
  <c r="T45035" i="17" a="1"/>
  <c r="T45035" i="17" s="1"/>
  <c r="T45036" i="17" a="1"/>
  <c r="T45036" i="17" s="1"/>
  <c r="T45037" i="17" a="1"/>
  <c r="T45037" i="17" s="1"/>
  <c r="T45038" i="17" a="1"/>
  <c r="T45038" i="17" s="1"/>
  <c r="T45039" i="17" a="1"/>
  <c r="T45039" i="17" s="1"/>
  <c r="T45040" i="17" a="1"/>
  <c r="T45040" i="17" s="1"/>
  <c r="T45041" i="17" a="1"/>
  <c r="T45041" i="17" s="1"/>
  <c r="T45042" i="17" a="1"/>
  <c r="T45042" i="17" s="1"/>
  <c r="T45043" i="17" a="1"/>
  <c r="T45043" i="17" s="1"/>
  <c r="T45044" i="17" a="1"/>
  <c r="T45044" i="17" s="1"/>
  <c r="T45045" i="17" a="1"/>
  <c r="T45045" i="17" s="1"/>
  <c r="T45046" i="17" a="1"/>
  <c r="T45046" i="17" s="1"/>
  <c r="T45047" i="17" a="1"/>
  <c r="T45047" i="17" s="1"/>
  <c r="T45048" i="17" a="1"/>
  <c r="T45048" i="17" s="1"/>
  <c r="T45049" i="17" a="1"/>
  <c r="T45049" i="17" s="1"/>
  <c r="T45050" i="17" a="1"/>
  <c r="T45050" i="17" s="1"/>
  <c r="T45051" i="17" a="1"/>
  <c r="T45051" i="17" s="1"/>
  <c r="T45052" i="17" a="1"/>
  <c r="T45052" i="17" s="1"/>
  <c r="T45053" i="17" a="1"/>
  <c r="T45053" i="17" s="1"/>
  <c r="T45054" i="17" a="1"/>
  <c r="T45054" i="17" s="1"/>
  <c r="T45055" i="17" a="1"/>
  <c r="T45055" i="17" s="1"/>
  <c r="T45056" i="17" a="1"/>
  <c r="T45056" i="17" s="1"/>
  <c r="T45057" i="17" a="1"/>
  <c r="T45057" i="17" s="1"/>
  <c r="T45058" i="17" a="1"/>
  <c r="T45058" i="17" s="1"/>
  <c r="T45059" i="17" a="1"/>
  <c r="T45059" i="17" s="1"/>
  <c r="T45060" i="17" a="1"/>
  <c r="T45060" i="17" s="1"/>
  <c r="T45061" i="17" a="1"/>
  <c r="T45061" i="17" s="1"/>
  <c r="T45062" i="17" a="1"/>
  <c r="T45062" i="17" s="1"/>
  <c r="T45063" i="17" a="1"/>
  <c r="T45063" i="17" s="1"/>
  <c r="T45064" i="17" a="1"/>
  <c r="T45064" i="17" s="1"/>
  <c r="T45065" i="17" a="1"/>
  <c r="T45065" i="17" s="1"/>
  <c r="T45066" i="17" a="1"/>
  <c r="T45066" i="17" s="1"/>
  <c r="T45067" i="17" a="1"/>
  <c r="T45067" i="17" s="1"/>
  <c r="T45068" i="17" a="1"/>
  <c r="T45068" i="17" s="1"/>
  <c r="T45069" i="17" a="1"/>
  <c r="T45069" i="17" s="1"/>
  <c r="T45070" i="17" a="1"/>
  <c r="T45070" i="17" s="1"/>
  <c r="T45071" i="17" a="1"/>
  <c r="T45071" i="17" s="1"/>
  <c r="T45072" i="17" a="1"/>
  <c r="T45072" i="17" s="1"/>
  <c r="T45073" i="17" a="1"/>
  <c r="T45073" i="17" s="1"/>
  <c r="T45074" i="17" a="1"/>
  <c r="T45074" i="17" s="1"/>
  <c r="T45075" i="17" a="1"/>
  <c r="T45075" i="17" s="1"/>
  <c r="T45076" i="17" a="1"/>
  <c r="T45076" i="17" s="1"/>
  <c r="T45077" i="17" a="1"/>
  <c r="T45077" i="17" s="1"/>
  <c r="T45078" i="17" a="1"/>
  <c r="T45078" i="17" s="1"/>
  <c r="T45079" i="17" a="1"/>
  <c r="T45079" i="17" s="1"/>
  <c r="T45080" i="17" a="1"/>
  <c r="T45080" i="17" s="1"/>
  <c r="T45081" i="17" a="1"/>
  <c r="T45081" i="17" s="1"/>
  <c r="T45082" i="17" a="1"/>
  <c r="T45082" i="17" s="1"/>
  <c r="T45083" i="17" a="1"/>
  <c r="T45083" i="17" s="1"/>
  <c r="T45084" i="17" a="1"/>
  <c r="T45084" i="17" s="1"/>
  <c r="T45085" i="17" a="1"/>
  <c r="T45085" i="17" s="1"/>
  <c r="T45086" i="17" a="1"/>
  <c r="T45086" i="17" s="1"/>
  <c r="T45087" i="17" a="1"/>
  <c r="T45087" i="17" s="1"/>
  <c r="T45088" i="17" a="1"/>
  <c r="T45088" i="17" s="1"/>
  <c r="T45089" i="17" a="1"/>
  <c r="T45089" i="17" s="1"/>
  <c r="T45090" i="17" a="1"/>
  <c r="T45090" i="17" s="1"/>
  <c r="T45091" i="17" a="1"/>
  <c r="T45091" i="17" s="1"/>
  <c r="T45092" i="17" a="1"/>
  <c r="T45092" i="17" s="1"/>
  <c r="T45093" i="17" a="1"/>
  <c r="T45093" i="17" s="1"/>
  <c r="T45094" i="17" a="1"/>
  <c r="T45094" i="17" s="1"/>
  <c r="T45095" i="17" a="1"/>
  <c r="T45095" i="17" s="1"/>
  <c r="T45096" i="17" a="1"/>
  <c r="T45096" i="17" s="1"/>
  <c r="T45097" i="17" a="1"/>
  <c r="T45097" i="17" s="1"/>
  <c r="T45098" i="17" a="1"/>
  <c r="T45098" i="17" s="1"/>
  <c r="T45099" i="17" a="1"/>
  <c r="T45099" i="17" s="1"/>
  <c r="T45100" i="17" a="1"/>
  <c r="T45100" i="17" s="1"/>
  <c r="T45101" i="17" a="1"/>
  <c r="T45101" i="17" s="1"/>
  <c r="T45102" i="17" a="1"/>
  <c r="T45102" i="17" s="1"/>
  <c r="T45103" i="17" a="1"/>
  <c r="T45103" i="17" s="1"/>
  <c r="T45104" i="17" a="1"/>
  <c r="T45104" i="17" s="1"/>
  <c r="T45105" i="17" a="1"/>
  <c r="T45105" i="17" s="1"/>
  <c r="T45106" i="17" a="1"/>
  <c r="T45106" i="17" s="1"/>
  <c r="T45107" i="17" a="1"/>
  <c r="T45107" i="17" s="1"/>
  <c r="T45108" i="17" a="1"/>
  <c r="T45108" i="17" s="1"/>
  <c r="T45109" i="17" a="1"/>
  <c r="T45109" i="17" s="1"/>
  <c r="T45110" i="17" a="1"/>
  <c r="T45110" i="17" s="1"/>
  <c r="T45111" i="17" a="1"/>
  <c r="T45111" i="17" s="1"/>
  <c r="T45112" i="17" a="1"/>
  <c r="T45112" i="17" s="1"/>
  <c r="T45113" i="17" a="1"/>
  <c r="T45113" i="17" s="1"/>
  <c r="T45114" i="17" a="1"/>
  <c r="T45114" i="17" s="1"/>
  <c r="T45115" i="17" a="1"/>
  <c r="T45115" i="17" s="1"/>
  <c r="T45116" i="17" a="1"/>
  <c r="T45116" i="17" s="1"/>
  <c r="T45117" i="17" a="1"/>
  <c r="T45117" i="17" s="1"/>
  <c r="T45118" i="17" a="1"/>
  <c r="T45118" i="17" s="1"/>
  <c r="T45119" i="17" a="1"/>
  <c r="T45119" i="17" s="1"/>
  <c r="T45120" i="17" a="1"/>
  <c r="T45120" i="17" s="1"/>
  <c r="T45121" i="17" a="1"/>
  <c r="T45121" i="17" s="1"/>
  <c r="T45122" i="17" a="1"/>
  <c r="T45122" i="17" s="1"/>
  <c r="T45123" i="17" a="1"/>
  <c r="T45123" i="17" s="1"/>
  <c r="T45124" i="17" a="1"/>
  <c r="T45124" i="17" s="1"/>
  <c r="T45125" i="17" a="1"/>
  <c r="T45125" i="17" s="1"/>
  <c r="T45126" i="17" a="1"/>
  <c r="T45126" i="17" s="1"/>
  <c r="T45127" i="17" a="1"/>
  <c r="T45127" i="17" s="1"/>
  <c r="T45128" i="17" a="1"/>
  <c r="T45128" i="17" s="1"/>
  <c r="T45129" i="17" a="1"/>
  <c r="T45129" i="17" s="1"/>
  <c r="T45130" i="17" a="1"/>
  <c r="T45130" i="17" s="1"/>
  <c r="T45131" i="17" a="1"/>
  <c r="T45131" i="17" s="1"/>
  <c r="T45132" i="17" a="1"/>
  <c r="T45132" i="17" s="1"/>
  <c r="T45133" i="17" a="1"/>
  <c r="T45133" i="17" s="1"/>
  <c r="T45134" i="17" a="1"/>
  <c r="T45134" i="17" s="1"/>
  <c r="T45135" i="17" a="1"/>
  <c r="T45135" i="17" s="1"/>
  <c r="T45136" i="17" a="1"/>
  <c r="T45136" i="17" s="1"/>
  <c r="T45137" i="17" a="1"/>
  <c r="T45137" i="17" s="1"/>
  <c r="T45138" i="17" a="1"/>
  <c r="T45138" i="17" s="1"/>
  <c r="T45139" i="17" a="1"/>
  <c r="T45139" i="17" s="1"/>
  <c r="T45140" i="17" a="1"/>
  <c r="T45140" i="17" s="1"/>
  <c r="T45141" i="17" a="1"/>
  <c r="T45141" i="17" s="1"/>
  <c r="T45142" i="17" a="1"/>
  <c r="T45142" i="17" s="1"/>
  <c r="T45143" i="17" a="1"/>
  <c r="T45143" i="17" s="1"/>
  <c r="T45144" i="17" a="1"/>
  <c r="T45144" i="17" s="1"/>
  <c r="T45145" i="17" a="1"/>
  <c r="T45145" i="17" s="1"/>
  <c r="T45146" i="17" a="1"/>
  <c r="T45146" i="17" s="1"/>
  <c r="T45147" i="17" a="1"/>
  <c r="T45147" i="17" s="1"/>
  <c r="T45148" i="17" a="1"/>
  <c r="T45148" i="17" s="1"/>
  <c r="T45149" i="17" a="1"/>
  <c r="T45149" i="17" s="1"/>
  <c r="T45150" i="17" a="1"/>
  <c r="T45150" i="17" s="1"/>
  <c r="T45151" i="17" a="1"/>
  <c r="T45151" i="17" s="1"/>
  <c r="T45152" i="17" a="1"/>
  <c r="T45152" i="17" s="1"/>
  <c r="T45153" i="17" a="1"/>
  <c r="T45153" i="17" s="1"/>
  <c r="T45154" i="17" a="1"/>
  <c r="T45154" i="17" s="1"/>
  <c r="T45155" i="17" a="1"/>
  <c r="T45155" i="17" s="1"/>
  <c r="T45156" i="17" a="1"/>
  <c r="T45156" i="17" s="1"/>
  <c r="T45157" i="17" a="1"/>
  <c r="T45157" i="17" s="1"/>
  <c r="T45158" i="17" a="1"/>
  <c r="T45158" i="17" s="1"/>
  <c r="T45159" i="17" a="1"/>
  <c r="T45159" i="17" s="1"/>
  <c r="T45160" i="17" a="1"/>
  <c r="T45160" i="17" s="1"/>
  <c r="T45161" i="17" a="1"/>
  <c r="T45161" i="17" s="1"/>
  <c r="T45162" i="17" a="1"/>
  <c r="T45162" i="17" s="1"/>
  <c r="T45163" i="17" a="1"/>
  <c r="T45163" i="17" s="1"/>
  <c r="T45164" i="17" a="1"/>
  <c r="T45164" i="17" s="1"/>
  <c r="T45165" i="17" a="1"/>
  <c r="T45165" i="17" s="1"/>
  <c r="T45166" i="17" a="1"/>
  <c r="T45166" i="17" s="1"/>
  <c r="T45167" i="17" a="1"/>
  <c r="T45167" i="17" s="1"/>
  <c r="T45168" i="17" a="1"/>
  <c r="T45168" i="17" s="1"/>
  <c r="T45169" i="17" a="1"/>
  <c r="T45169" i="17" s="1"/>
  <c r="T45170" i="17" a="1"/>
  <c r="T45170" i="17" s="1"/>
  <c r="T45171" i="17" a="1"/>
  <c r="T45171" i="17" s="1"/>
  <c r="T45172" i="17" a="1"/>
  <c r="T45172" i="17" s="1"/>
  <c r="T45173" i="17" a="1"/>
  <c r="T45173" i="17" s="1"/>
  <c r="T45174" i="17" a="1"/>
  <c r="T45174" i="17" s="1"/>
  <c r="T45175" i="17" a="1"/>
  <c r="T45175" i="17" s="1"/>
  <c r="T45176" i="17" a="1"/>
  <c r="T45176" i="17" s="1"/>
  <c r="T45177" i="17" a="1"/>
  <c r="T45177" i="17" s="1"/>
  <c r="T45178" i="17" a="1"/>
  <c r="T45178" i="17" s="1"/>
  <c r="T45179" i="17" a="1"/>
  <c r="T45179" i="17" s="1"/>
  <c r="T45180" i="17" a="1"/>
  <c r="T45180" i="17" s="1"/>
  <c r="T45181" i="17" a="1"/>
  <c r="T45181" i="17" s="1"/>
  <c r="T45182" i="17" a="1"/>
  <c r="T45182" i="17" s="1"/>
  <c r="T45183" i="17" a="1"/>
  <c r="T45183" i="17" s="1"/>
  <c r="T45184" i="17" a="1"/>
  <c r="T45184" i="17" s="1"/>
  <c r="T45185" i="17" a="1"/>
  <c r="T45185" i="17" s="1"/>
  <c r="T45186" i="17" a="1"/>
  <c r="T45186" i="17" s="1"/>
  <c r="T45187" i="17" a="1"/>
  <c r="T45187" i="17" s="1"/>
  <c r="T45188" i="17" a="1"/>
  <c r="T45188" i="17" s="1"/>
  <c r="T45189" i="17" a="1"/>
  <c r="T45189" i="17" s="1"/>
  <c r="T45190" i="17" a="1"/>
  <c r="T45190" i="17" s="1"/>
  <c r="T45191" i="17" a="1"/>
  <c r="T45191" i="17" s="1"/>
  <c r="T45192" i="17" a="1"/>
  <c r="T45192" i="17" s="1"/>
  <c r="T45193" i="17" a="1"/>
  <c r="T45193" i="17" s="1"/>
  <c r="T45194" i="17" a="1"/>
  <c r="T45194" i="17" s="1"/>
  <c r="T45195" i="17" a="1"/>
  <c r="T45195" i="17" s="1"/>
  <c r="T45196" i="17" a="1"/>
  <c r="T45196" i="17" s="1"/>
  <c r="T45197" i="17" a="1"/>
  <c r="T45197" i="17" s="1"/>
  <c r="T45198" i="17" a="1"/>
  <c r="T45198" i="17" s="1"/>
  <c r="T45199" i="17" a="1"/>
  <c r="T45199" i="17" s="1"/>
  <c r="T45200" i="17" a="1"/>
  <c r="T45200" i="17" s="1"/>
  <c r="T45201" i="17" a="1"/>
  <c r="T45201" i="17" s="1"/>
  <c r="T45202" i="17" a="1"/>
  <c r="T45202" i="17" s="1"/>
  <c r="T45203" i="17" a="1"/>
  <c r="T45203" i="17" s="1"/>
  <c r="T45204" i="17" a="1"/>
  <c r="T45204" i="17" s="1"/>
  <c r="T45205" i="17" a="1"/>
  <c r="T45205" i="17" s="1"/>
  <c r="T45206" i="17" a="1"/>
  <c r="T45206" i="17" s="1"/>
  <c r="T45207" i="17" a="1"/>
  <c r="T45207" i="17" s="1"/>
  <c r="T45208" i="17" a="1"/>
  <c r="T45208" i="17" s="1"/>
  <c r="T45209" i="17" a="1"/>
  <c r="T45209" i="17" s="1"/>
  <c r="T45210" i="17" a="1"/>
  <c r="T45210" i="17" s="1"/>
  <c r="T45211" i="17" a="1"/>
  <c r="T45211" i="17" s="1"/>
  <c r="T45212" i="17" a="1"/>
  <c r="T45212" i="17" s="1"/>
  <c r="T45213" i="17" a="1"/>
  <c r="T45213" i="17" s="1"/>
  <c r="T45214" i="17" a="1"/>
  <c r="T45214" i="17" s="1"/>
  <c r="T45215" i="17" a="1"/>
  <c r="T45215" i="17" s="1"/>
  <c r="T45216" i="17" a="1"/>
  <c r="T45216" i="17" s="1"/>
  <c r="T45217" i="17" a="1"/>
  <c r="T45217" i="17" s="1"/>
  <c r="T45218" i="17" a="1"/>
  <c r="T45218" i="17" s="1"/>
  <c r="T45219" i="17" a="1"/>
  <c r="T45219" i="17" s="1"/>
  <c r="T45220" i="17" a="1"/>
  <c r="T45220" i="17" s="1"/>
  <c r="T45221" i="17" a="1"/>
  <c r="T45221" i="17" s="1"/>
  <c r="T45222" i="17" a="1"/>
  <c r="T45222" i="17" s="1"/>
  <c r="T45223" i="17" a="1"/>
  <c r="T45223" i="17" s="1"/>
  <c r="T45224" i="17" a="1"/>
  <c r="T45224" i="17" s="1"/>
  <c r="T45225" i="17" a="1"/>
  <c r="T45225" i="17" s="1"/>
  <c r="T45226" i="17" a="1"/>
  <c r="T45226" i="17" s="1"/>
  <c r="T45227" i="17" a="1"/>
  <c r="T45227" i="17" s="1"/>
  <c r="T45228" i="17" a="1"/>
  <c r="T45228" i="17" s="1"/>
  <c r="T45229" i="17" a="1"/>
  <c r="T45229" i="17" s="1"/>
  <c r="T45230" i="17" a="1"/>
  <c r="T45230" i="17" s="1"/>
  <c r="T45231" i="17" a="1"/>
  <c r="T45231" i="17" s="1"/>
  <c r="T45232" i="17" a="1"/>
  <c r="T45232" i="17" s="1"/>
  <c r="T45233" i="17" a="1"/>
  <c r="T45233" i="17" s="1"/>
  <c r="T45234" i="17" a="1"/>
  <c r="T45234" i="17" s="1"/>
  <c r="T45235" i="17" a="1"/>
  <c r="T45235" i="17" s="1"/>
  <c r="T45236" i="17" a="1"/>
  <c r="T45236" i="17" s="1"/>
  <c r="T45237" i="17" a="1"/>
  <c r="T45237" i="17" s="1"/>
  <c r="T45238" i="17" a="1"/>
  <c r="T45238" i="17" s="1"/>
  <c r="T45239" i="17" a="1"/>
  <c r="T45239" i="17" s="1"/>
  <c r="T45240" i="17" a="1"/>
  <c r="T45240" i="17" s="1"/>
  <c r="T45241" i="17" a="1"/>
  <c r="T45241" i="17" s="1"/>
  <c r="T45242" i="17" a="1"/>
  <c r="T45242" i="17" s="1"/>
  <c r="T45243" i="17" a="1"/>
  <c r="T45243" i="17" s="1"/>
  <c r="T45244" i="17" a="1"/>
  <c r="T45244" i="17" s="1"/>
  <c r="T45245" i="17" a="1"/>
  <c r="T45245" i="17" s="1"/>
  <c r="T45246" i="17" a="1"/>
  <c r="T45246" i="17" s="1"/>
  <c r="T45247" i="17" a="1"/>
  <c r="T45247" i="17" s="1"/>
  <c r="T45248" i="17" a="1"/>
  <c r="T45248" i="17" s="1"/>
  <c r="T45249" i="17" a="1"/>
  <c r="T45249" i="17" s="1"/>
  <c r="T45250" i="17" a="1"/>
  <c r="T45250" i="17" s="1"/>
  <c r="T45251" i="17" a="1"/>
  <c r="T45251" i="17" s="1"/>
  <c r="T45252" i="17" a="1"/>
  <c r="T45252" i="17" s="1"/>
  <c r="T45253" i="17" a="1"/>
  <c r="T45253" i="17" s="1"/>
  <c r="T45254" i="17" a="1"/>
  <c r="T45254" i="17" s="1"/>
  <c r="T45255" i="17" a="1"/>
  <c r="T45255" i="17" s="1"/>
  <c r="T45256" i="17" a="1"/>
  <c r="T45256" i="17" s="1"/>
  <c r="T45257" i="17" a="1"/>
  <c r="T45257" i="17" s="1"/>
  <c r="T45258" i="17" a="1"/>
  <c r="T45258" i="17" s="1"/>
  <c r="T45259" i="17" a="1"/>
  <c r="T45259" i="17" s="1"/>
  <c r="T45260" i="17" a="1"/>
  <c r="T45260" i="17" s="1"/>
  <c r="T45261" i="17" a="1"/>
  <c r="T45261" i="17" s="1"/>
  <c r="T45262" i="17" a="1"/>
  <c r="T45262" i="17" s="1"/>
  <c r="T45263" i="17" a="1"/>
  <c r="T45263" i="17" s="1"/>
  <c r="T45264" i="17" a="1"/>
  <c r="T45264" i="17" s="1"/>
  <c r="T45265" i="17" a="1"/>
  <c r="T45265" i="17" s="1"/>
  <c r="T45266" i="17" a="1"/>
  <c r="T45266" i="17" s="1"/>
  <c r="T45267" i="17" a="1"/>
  <c r="T45267" i="17" s="1"/>
  <c r="T45268" i="17" a="1"/>
  <c r="T45268" i="17" s="1"/>
  <c r="T45269" i="17" a="1"/>
  <c r="T45269" i="17" s="1"/>
  <c r="T45270" i="17" a="1"/>
  <c r="T45270" i="17" s="1"/>
  <c r="T45271" i="17" a="1"/>
  <c r="T45271" i="17" s="1"/>
  <c r="T45272" i="17" a="1"/>
  <c r="T45272" i="17" s="1"/>
  <c r="T45273" i="17" a="1"/>
  <c r="T45273" i="17" s="1"/>
  <c r="T45274" i="17" a="1"/>
  <c r="T45274" i="17" s="1"/>
  <c r="T45275" i="17" a="1"/>
  <c r="T45275" i="17" s="1"/>
  <c r="T45276" i="17" a="1"/>
  <c r="T45276" i="17" s="1"/>
  <c r="T45277" i="17" a="1"/>
  <c r="T45277" i="17" s="1"/>
  <c r="T45278" i="17" a="1"/>
  <c r="T45278" i="17" s="1"/>
  <c r="T45279" i="17" a="1"/>
  <c r="T45279" i="17" s="1"/>
  <c r="T45280" i="17" a="1"/>
  <c r="T45280" i="17" s="1"/>
  <c r="T45281" i="17" a="1"/>
  <c r="T45281" i="17" s="1"/>
  <c r="T45282" i="17" a="1"/>
  <c r="T45282" i="17" s="1"/>
  <c r="T45283" i="17" a="1"/>
  <c r="T45283" i="17" s="1"/>
  <c r="T45284" i="17" a="1"/>
  <c r="T45284" i="17" s="1"/>
  <c r="T45285" i="17" a="1"/>
  <c r="T45285" i="17" s="1"/>
  <c r="T45286" i="17" a="1"/>
  <c r="T45286" i="17" s="1"/>
  <c r="T45287" i="17" a="1"/>
  <c r="T45287" i="17" s="1"/>
  <c r="T45288" i="17" a="1"/>
  <c r="T45288" i="17" s="1"/>
  <c r="T45289" i="17" a="1"/>
  <c r="T45289" i="17" s="1"/>
  <c r="T45290" i="17" a="1"/>
  <c r="T45290" i="17" s="1"/>
  <c r="T45291" i="17" a="1"/>
  <c r="T45291" i="17" s="1"/>
  <c r="T45292" i="17" a="1"/>
  <c r="T45292" i="17" s="1"/>
  <c r="T45293" i="17" a="1"/>
  <c r="T45293" i="17" s="1"/>
  <c r="T45294" i="17" a="1"/>
  <c r="T45294" i="17" s="1"/>
  <c r="T45295" i="17" a="1"/>
  <c r="T45295" i="17" s="1"/>
  <c r="T45296" i="17" a="1"/>
  <c r="T45296" i="17" s="1"/>
  <c r="T45297" i="17" a="1"/>
  <c r="T45297" i="17" s="1"/>
  <c r="T45298" i="17" a="1"/>
  <c r="T45298" i="17" s="1"/>
  <c r="T45299" i="17" a="1"/>
  <c r="T45299" i="17" s="1"/>
  <c r="T45300" i="17" a="1"/>
  <c r="T45300" i="17" s="1"/>
  <c r="T45301" i="17" a="1"/>
  <c r="T45301" i="17" s="1"/>
  <c r="T45302" i="17" a="1"/>
  <c r="T45302" i="17" s="1"/>
  <c r="T45303" i="17" a="1"/>
  <c r="T45303" i="17" s="1"/>
  <c r="T45304" i="17" a="1"/>
  <c r="T45304" i="17" s="1"/>
  <c r="T45305" i="17" a="1"/>
  <c r="T45305" i="17" s="1"/>
  <c r="T45306" i="17" a="1"/>
  <c r="T45306" i="17" s="1"/>
  <c r="T45307" i="17" a="1"/>
  <c r="T45307" i="17" s="1"/>
  <c r="T45308" i="17" a="1"/>
  <c r="T45308" i="17" s="1"/>
  <c r="T45309" i="17" a="1"/>
  <c r="T45309" i="17" s="1"/>
  <c r="T45310" i="17" a="1"/>
  <c r="T45310" i="17" s="1"/>
  <c r="T45311" i="17" a="1"/>
  <c r="T45311" i="17" s="1"/>
  <c r="T45312" i="17" a="1"/>
  <c r="T45312" i="17" s="1"/>
  <c r="T45313" i="17" a="1"/>
  <c r="T45313" i="17" s="1"/>
  <c r="T45314" i="17" a="1"/>
  <c r="T45314" i="17" s="1"/>
  <c r="T45315" i="17" a="1"/>
  <c r="T45315" i="17" s="1"/>
  <c r="T45316" i="17" a="1"/>
  <c r="T45316" i="17" s="1"/>
  <c r="T45317" i="17" a="1"/>
  <c r="T45317" i="17" s="1"/>
  <c r="T45318" i="17" a="1"/>
  <c r="T45318" i="17" s="1"/>
  <c r="T45319" i="17" a="1"/>
  <c r="T45319" i="17" s="1"/>
  <c r="T45320" i="17" a="1"/>
  <c r="T45320" i="17" s="1"/>
  <c r="T45321" i="17" a="1"/>
  <c r="T45321" i="17" s="1"/>
  <c r="T45322" i="17" a="1"/>
  <c r="T45322" i="17" s="1"/>
  <c r="T45323" i="17" a="1"/>
  <c r="T45323" i="17" s="1"/>
  <c r="T45324" i="17" a="1"/>
  <c r="T45324" i="17" s="1"/>
  <c r="T45325" i="17" a="1"/>
  <c r="T45325" i="17" s="1"/>
  <c r="T45326" i="17" a="1"/>
  <c r="T45326" i="17" s="1"/>
  <c r="T45327" i="17" a="1"/>
  <c r="T45327" i="17" s="1"/>
  <c r="T45328" i="17" a="1"/>
  <c r="T45328" i="17" s="1"/>
  <c r="T45329" i="17" a="1"/>
  <c r="T45329" i="17" s="1"/>
  <c r="T45330" i="17" a="1"/>
  <c r="T45330" i="17" s="1"/>
  <c r="T45331" i="17" a="1"/>
  <c r="T45331" i="17" s="1"/>
  <c r="T45332" i="17" a="1"/>
  <c r="T45332" i="17" s="1"/>
  <c r="T45333" i="17" a="1"/>
  <c r="T45333" i="17" s="1"/>
  <c r="T45334" i="17" a="1"/>
  <c r="T45334" i="17" s="1"/>
  <c r="T45335" i="17" a="1"/>
  <c r="T45335" i="17" s="1"/>
  <c r="T45336" i="17" a="1"/>
  <c r="T45336" i="17" s="1"/>
  <c r="T45337" i="17" a="1"/>
  <c r="T45337" i="17" s="1"/>
  <c r="T45338" i="17" a="1"/>
  <c r="T45338" i="17" s="1"/>
  <c r="T45339" i="17" a="1"/>
  <c r="T45339" i="17" s="1"/>
  <c r="T45340" i="17" a="1"/>
  <c r="T45340" i="17" s="1"/>
  <c r="T45341" i="17" a="1"/>
  <c r="T45341" i="17" s="1"/>
  <c r="T45342" i="17" a="1"/>
  <c r="T45342" i="17" s="1"/>
  <c r="T45343" i="17" a="1"/>
  <c r="T45343" i="17" s="1"/>
  <c r="T45344" i="17" a="1"/>
  <c r="T45344" i="17" s="1"/>
  <c r="T45345" i="17" a="1"/>
  <c r="T45345" i="17" s="1"/>
  <c r="T45346" i="17" a="1"/>
  <c r="T45346" i="17" s="1"/>
  <c r="T45347" i="17" a="1"/>
  <c r="T45347" i="17" s="1"/>
  <c r="T45348" i="17" a="1"/>
  <c r="T45348" i="17" s="1"/>
  <c r="T45349" i="17" a="1"/>
  <c r="T45349" i="17" s="1"/>
  <c r="T45350" i="17" a="1"/>
  <c r="T45350" i="17" s="1"/>
  <c r="T45351" i="17" a="1"/>
  <c r="T45351" i="17" s="1"/>
  <c r="T45352" i="17" a="1"/>
  <c r="T45352" i="17" s="1"/>
  <c r="T45353" i="17" a="1"/>
  <c r="T45353" i="17" s="1"/>
  <c r="T45354" i="17" a="1"/>
  <c r="T45354" i="17" s="1"/>
  <c r="T45355" i="17" a="1"/>
  <c r="T45355" i="17" s="1"/>
  <c r="T45356" i="17" a="1"/>
  <c r="T45356" i="17" s="1"/>
  <c r="T45357" i="17" a="1"/>
  <c r="T45357" i="17" s="1"/>
  <c r="T45358" i="17" a="1"/>
  <c r="T45358" i="17" s="1"/>
  <c r="T45359" i="17" a="1"/>
  <c r="T45359" i="17" s="1"/>
  <c r="T45360" i="17" a="1"/>
  <c r="T45360" i="17" s="1"/>
  <c r="T45361" i="17" a="1"/>
  <c r="T45361" i="17" s="1"/>
  <c r="T45362" i="17" a="1"/>
  <c r="T45362" i="17" s="1"/>
  <c r="T45363" i="17" a="1"/>
  <c r="T45363" i="17" s="1"/>
  <c r="T45364" i="17" a="1"/>
  <c r="T45364" i="17" s="1"/>
  <c r="T45365" i="17" a="1"/>
  <c r="T45365" i="17" s="1"/>
  <c r="T45366" i="17" a="1"/>
  <c r="T45366" i="17" s="1"/>
  <c r="T45367" i="17" a="1"/>
  <c r="T45367" i="17" s="1"/>
  <c r="T45368" i="17" a="1"/>
  <c r="T45368" i="17" s="1"/>
  <c r="T45369" i="17" a="1"/>
  <c r="T45369" i="17" s="1"/>
  <c r="T45370" i="17" a="1"/>
  <c r="T45370" i="17" s="1"/>
  <c r="T45371" i="17" a="1"/>
  <c r="T45371" i="17" s="1"/>
  <c r="T45372" i="17" a="1"/>
  <c r="T45372" i="17" s="1"/>
  <c r="T45373" i="17" a="1"/>
  <c r="T45373" i="17" s="1"/>
  <c r="T45374" i="17" a="1"/>
  <c r="T45374" i="17" s="1"/>
  <c r="T45375" i="17" a="1"/>
  <c r="T45375" i="17" s="1"/>
  <c r="T45376" i="17" a="1"/>
  <c r="T45376" i="17" s="1"/>
  <c r="T45377" i="17" a="1"/>
  <c r="T45377" i="17" s="1"/>
  <c r="T45378" i="17" a="1"/>
  <c r="T45378" i="17" s="1"/>
  <c r="T45379" i="17" a="1"/>
  <c r="T45379" i="17" s="1"/>
  <c r="T45380" i="17" a="1"/>
  <c r="T45380" i="17" s="1"/>
  <c r="T45381" i="17" a="1"/>
  <c r="T45381" i="17" s="1"/>
  <c r="T45382" i="17" a="1"/>
  <c r="T45382" i="17" s="1"/>
  <c r="T45383" i="17" a="1"/>
  <c r="T45383" i="17" s="1"/>
  <c r="T45384" i="17" a="1"/>
  <c r="T45384" i="17" s="1"/>
  <c r="T45385" i="17" a="1"/>
  <c r="T45385" i="17" s="1"/>
  <c r="T45386" i="17" a="1"/>
  <c r="T45386" i="17" s="1"/>
  <c r="T45387" i="17" a="1"/>
  <c r="T45387" i="17" s="1"/>
  <c r="T45388" i="17" a="1"/>
  <c r="T45388" i="17" s="1"/>
  <c r="T45389" i="17" a="1"/>
  <c r="T45389" i="17" s="1"/>
  <c r="T45390" i="17" a="1"/>
  <c r="T45390" i="17" s="1"/>
  <c r="T45391" i="17" a="1"/>
  <c r="T45391" i="17" s="1"/>
  <c r="T45392" i="17" a="1"/>
  <c r="T45392" i="17" s="1"/>
  <c r="T45393" i="17" a="1"/>
  <c r="T45393" i="17" s="1"/>
  <c r="T45394" i="17" a="1"/>
  <c r="T45394" i="17" s="1"/>
  <c r="T45395" i="17" a="1"/>
  <c r="T45395" i="17" s="1"/>
  <c r="T45396" i="17" a="1"/>
  <c r="T45396" i="17" s="1"/>
  <c r="T45397" i="17" a="1"/>
  <c r="T45397" i="17" s="1"/>
  <c r="T45398" i="17" a="1"/>
  <c r="T45398" i="17" s="1"/>
  <c r="T45399" i="17" a="1"/>
  <c r="T45399" i="17" s="1"/>
  <c r="T45400" i="17" a="1"/>
  <c r="T45400" i="17" s="1"/>
  <c r="T45401" i="17" a="1"/>
  <c r="T45401" i="17" s="1"/>
  <c r="T45402" i="17" a="1"/>
  <c r="T45402" i="17" s="1"/>
  <c r="T45403" i="17" a="1"/>
  <c r="T45403" i="17" s="1"/>
  <c r="T45404" i="17" a="1"/>
  <c r="T45404" i="17" s="1"/>
  <c r="T45405" i="17" a="1"/>
  <c r="T45405" i="17" s="1"/>
  <c r="T45406" i="17" a="1"/>
  <c r="T45406" i="17" s="1"/>
  <c r="T45407" i="17" a="1"/>
  <c r="T45407" i="17" s="1"/>
  <c r="T45408" i="17" a="1"/>
  <c r="T45408" i="17" s="1"/>
  <c r="T45409" i="17" a="1"/>
  <c r="T45409" i="17" s="1"/>
  <c r="T45410" i="17" a="1"/>
  <c r="T45410" i="17" s="1"/>
  <c r="T45411" i="17" a="1"/>
  <c r="T45411" i="17" s="1"/>
  <c r="T45412" i="17" a="1"/>
  <c r="T45412" i="17" s="1"/>
  <c r="T45413" i="17" a="1"/>
  <c r="T45413" i="17" s="1"/>
  <c r="T45414" i="17" a="1"/>
  <c r="T45414" i="17" s="1"/>
  <c r="T45415" i="17" a="1"/>
  <c r="T45415" i="17" s="1"/>
  <c r="T45416" i="17" a="1"/>
  <c r="T45416" i="17" s="1"/>
  <c r="T45417" i="17" a="1"/>
  <c r="T45417" i="17" s="1"/>
  <c r="T45418" i="17" a="1"/>
  <c r="T45418" i="17" s="1"/>
  <c r="T45419" i="17" a="1"/>
  <c r="T45419" i="17" s="1"/>
  <c r="T45420" i="17" a="1"/>
  <c r="T45420" i="17" s="1"/>
  <c r="T45421" i="17" a="1"/>
  <c r="T45421" i="17" s="1"/>
  <c r="T45422" i="17" a="1"/>
  <c r="T45422" i="17" s="1"/>
  <c r="T45423" i="17" a="1"/>
  <c r="T45423" i="17" s="1"/>
  <c r="T45424" i="17" a="1"/>
  <c r="T45424" i="17" s="1"/>
  <c r="T45425" i="17" a="1"/>
  <c r="T45425" i="17" s="1"/>
  <c r="T45426" i="17" a="1"/>
  <c r="T45426" i="17" s="1"/>
  <c r="T45427" i="17" a="1"/>
  <c r="T45427" i="17" s="1"/>
  <c r="T45428" i="17" a="1"/>
  <c r="T45428" i="17" s="1"/>
  <c r="T45429" i="17" a="1"/>
  <c r="T45429" i="17" s="1"/>
  <c r="T45430" i="17" a="1"/>
  <c r="T45430" i="17" s="1"/>
  <c r="T45431" i="17" a="1"/>
  <c r="T45431" i="17" s="1"/>
  <c r="T45432" i="17" a="1"/>
  <c r="T45432" i="17" s="1"/>
  <c r="T45433" i="17" a="1"/>
  <c r="T45433" i="17" s="1"/>
  <c r="T45434" i="17" a="1"/>
  <c r="T45434" i="17" s="1"/>
  <c r="T45435" i="17" a="1"/>
  <c r="T45435" i="17" s="1"/>
  <c r="T45436" i="17" a="1"/>
  <c r="T45436" i="17" s="1"/>
  <c r="T45437" i="17" a="1"/>
  <c r="T45437" i="17" s="1"/>
  <c r="T45438" i="17" a="1"/>
  <c r="T45438" i="17" s="1"/>
  <c r="T45439" i="17" a="1"/>
  <c r="T45439" i="17" s="1"/>
  <c r="T45440" i="17" a="1"/>
  <c r="T45440" i="17" s="1"/>
  <c r="T45441" i="17" a="1"/>
  <c r="T45441" i="17" s="1"/>
  <c r="T45442" i="17" a="1"/>
  <c r="T45442" i="17" s="1"/>
  <c r="T45443" i="17" a="1"/>
  <c r="T45443" i="17" s="1"/>
  <c r="T45444" i="17" a="1"/>
  <c r="T45444" i="17" s="1"/>
  <c r="T45445" i="17" a="1"/>
  <c r="T45445" i="17" s="1"/>
  <c r="T45446" i="17" a="1"/>
  <c r="T45446" i="17" s="1"/>
  <c r="T45447" i="17" a="1"/>
  <c r="T45447" i="17" s="1"/>
  <c r="T45448" i="17" a="1"/>
  <c r="T45448" i="17" s="1"/>
  <c r="T45449" i="17" a="1"/>
  <c r="T45449" i="17" s="1"/>
  <c r="T45450" i="17" a="1"/>
  <c r="T45450" i="17" s="1"/>
  <c r="T45451" i="17" a="1"/>
  <c r="T45451" i="17" s="1"/>
  <c r="T45452" i="17" a="1"/>
  <c r="T45452" i="17" s="1"/>
  <c r="T45453" i="17" a="1"/>
  <c r="T45453" i="17" s="1"/>
  <c r="T45454" i="17" a="1"/>
  <c r="T45454" i="17" s="1"/>
  <c r="T45455" i="17" a="1"/>
  <c r="T45455" i="17" s="1"/>
  <c r="T45456" i="17" a="1"/>
  <c r="T45456" i="17" s="1"/>
  <c r="T45457" i="17" a="1"/>
  <c r="T45457" i="17" s="1"/>
  <c r="T45458" i="17" a="1"/>
  <c r="T45458" i="17" s="1"/>
  <c r="T45459" i="17" a="1"/>
  <c r="T45459" i="17" s="1"/>
  <c r="T45460" i="17" a="1"/>
  <c r="T45460" i="17" s="1"/>
  <c r="T45461" i="17" a="1"/>
  <c r="T45461" i="17" s="1"/>
  <c r="T45462" i="17" a="1"/>
  <c r="T45462" i="17" s="1"/>
  <c r="T45463" i="17" a="1"/>
  <c r="T45463" i="17" s="1"/>
  <c r="T45464" i="17" a="1"/>
  <c r="T45464" i="17" s="1"/>
  <c r="T45465" i="17" a="1"/>
  <c r="T45465" i="17" s="1"/>
  <c r="T45466" i="17" a="1"/>
  <c r="T45466" i="17" s="1"/>
  <c r="T45467" i="17" a="1"/>
  <c r="T45467" i="17" s="1"/>
  <c r="T45468" i="17" a="1"/>
  <c r="T45468" i="17" s="1"/>
  <c r="T45469" i="17" a="1"/>
  <c r="T45469" i="17" s="1"/>
  <c r="T45470" i="17" a="1"/>
  <c r="T45470" i="17" s="1"/>
  <c r="T45471" i="17" a="1"/>
  <c r="T45471" i="17" s="1"/>
  <c r="T45472" i="17" a="1"/>
  <c r="T45472" i="17" s="1"/>
  <c r="T45473" i="17" a="1"/>
  <c r="T45473" i="17" s="1"/>
  <c r="T45474" i="17" a="1"/>
  <c r="T45474" i="17" s="1"/>
  <c r="T45475" i="17" a="1"/>
  <c r="T45475" i="17" s="1"/>
  <c r="T45476" i="17" a="1"/>
  <c r="T45476" i="17" s="1"/>
  <c r="T45477" i="17" a="1"/>
  <c r="T45477" i="17" s="1"/>
  <c r="T45478" i="17" a="1"/>
  <c r="T45478" i="17" s="1"/>
  <c r="T45479" i="17" a="1"/>
  <c r="T45479" i="17" s="1"/>
  <c r="T45480" i="17" a="1"/>
  <c r="T45480" i="17" s="1"/>
  <c r="T45481" i="17" a="1"/>
  <c r="T45481" i="17" s="1"/>
  <c r="T45482" i="17" a="1"/>
  <c r="T45482" i="17" s="1"/>
  <c r="T45483" i="17" a="1"/>
  <c r="T45483" i="17" s="1"/>
  <c r="T45484" i="17" a="1"/>
  <c r="T45484" i="17" s="1"/>
  <c r="T45485" i="17" a="1"/>
  <c r="T45485" i="17" s="1"/>
  <c r="T45486" i="17" a="1"/>
  <c r="T45486" i="17" s="1"/>
  <c r="T45487" i="17" a="1"/>
  <c r="T45487" i="17" s="1"/>
  <c r="T45488" i="17" a="1"/>
  <c r="T45488" i="17" s="1"/>
  <c r="T45489" i="17" a="1"/>
  <c r="T45489" i="17" s="1"/>
  <c r="T45490" i="17" a="1"/>
  <c r="T45490" i="17" s="1"/>
  <c r="T45491" i="17" a="1"/>
  <c r="T45491" i="17" s="1"/>
  <c r="T45492" i="17" a="1"/>
  <c r="T45492" i="17" s="1"/>
  <c r="T45493" i="17" a="1"/>
  <c r="T45493" i="17" s="1"/>
  <c r="T45494" i="17" a="1"/>
  <c r="T45494" i="17" s="1"/>
  <c r="T45495" i="17" a="1"/>
  <c r="T45495" i="17" s="1"/>
  <c r="T45496" i="17" a="1"/>
  <c r="T45496" i="17" s="1"/>
  <c r="T45497" i="17" a="1"/>
  <c r="T45497" i="17" s="1"/>
  <c r="T45498" i="17" a="1"/>
  <c r="T45498" i="17" s="1"/>
  <c r="T45499" i="17" a="1"/>
  <c r="T45499" i="17" s="1"/>
  <c r="T45500" i="17" a="1"/>
  <c r="T45500" i="17" s="1"/>
  <c r="T45501" i="17" a="1"/>
  <c r="T45501" i="17" s="1"/>
  <c r="T45502" i="17" a="1"/>
  <c r="T45502" i="17" s="1"/>
  <c r="T45503" i="17" a="1"/>
  <c r="T45503" i="17" s="1"/>
  <c r="T45504" i="17" a="1"/>
  <c r="T45504" i="17" s="1"/>
  <c r="T45505" i="17" a="1"/>
  <c r="T45505" i="17" s="1"/>
  <c r="T45506" i="17" a="1"/>
  <c r="T45506" i="17" s="1"/>
  <c r="T45507" i="17" a="1"/>
  <c r="T45507" i="17" s="1"/>
  <c r="T45508" i="17" a="1"/>
  <c r="T45508" i="17" s="1"/>
  <c r="T45509" i="17" a="1"/>
  <c r="T45509" i="17" s="1"/>
  <c r="T45510" i="17" a="1"/>
  <c r="T45510" i="17" s="1"/>
  <c r="T45511" i="17" a="1"/>
  <c r="T45511" i="17" s="1"/>
  <c r="T45512" i="17" a="1"/>
  <c r="T45512" i="17" s="1"/>
  <c r="T45513" i="17" a="1"/>
  <c r="T45513" i="17" s="1"/>
  <c r="T45514" i="17" a="1"/>
  <c r="T45514" i="17" s="1"/>
  <c r="T45515" i="17" a="1"/>
  <c r="T45515" i="17" s="1"/>
  <c r="T45516" i="17" a="1"/>
  <c r="T45516" i="17" s="1"/>
  <c r="T45517" i="17" a="1"/>
  <c r="T45517" i="17" s="1"/>
  <c r="T45518" i="17" a="1"/>
  <c r="T45518" i="17" s="1"/>
  <c r="T45519" i="17" a="1"/>
  <c r="T45519" i="17" s="1"/>
  <c r="T45520" i="17" a="1"/>
  <c r="T45520" i="17" s="1"/>
  <c r="T45521" i="17" a="1"/>
  <c r="T45521" i="17" s="1"/>
  <c r="T45522" i="17" a="1"/>
  <c r="T45522" i="17" s="1"/>
  <c r="T45523" i="17" a="1"/>
  <c r="T45523" i="17" s="1"/>
  <c r="T45524" i="17" a="1"/>
  <c r="T45524" i="17" s="1"/>
  <c r="T45525" i="17" a="1"/>
  <c r="T45525" i="17" s="1"/>
  <c r="T45526" i="17" a="1"/>
  <c r="T45526" i="17" s="1"/>
  <c r="T45527" i="17" a="1"/>
  <c r="T45527" i="17" s="1"/>
  <c r="T45528" i="17" a="1"/>
  <c r="T45528" i="17" s="1"/>
  <c r="T45529" i="17" a="1"/>
  <c r="T45529" i="17" s="1"/>
  <c r="T45530" i="17" a="1"/>
  <c r="T45530" i="17" s="1"/>
  <c r="T45531" i="17" a="1"/>
  <c r="T45531" i="17" s="1"/>
  <c r="T45532" i="17" a="1"/>
  <c r="T45532" i="17" s="1"/>
  <c r="T45533" i="17" a="1"/>
  <c r="T45533" i="17" s="1"/>
  <c r="T45534" i="17" a="1"/>
  <c r="T45534" i="17" s="1"/>
  <c r="T45535" i="17" a="1"/>
  <c r="T45535" i="17" s="1"/>
  <c r="T45536" i="17" a="1"/>
  <c r="T45536" i="17" s="1"/>
  <c r="T45537" i="17" a="1"/>
  <c r="T45537" i="17" s="1"/>
  <c r="T45538" i="17" a="1"/>
  <c r="T45538" i="17" s="1"/>
  <c r="T45539" i="17" a="1"/>
  <c r="T45539" i="17" s="1"/>
  <c r="T45540" i="17" a="1"/>
  <c r="T45540" i="17" s="1"/>
  <c r="T45541" i="17" a="1"/>
  <c r="T45541" i="17" s="1"/>
  <c r="T45542" i="17" a="1"/>
  <c r="T45542" i="17" s="1"/>
  <c r="T45543" i="17" a="1"/>
  <c r="T45543" i="17" s="1"/>
  <c r="T45544" i="17" a="1"/>
  <c r="T45544" i="17" s="1"/>
  <c r="T45545" i="17" a="1"/>
  <c r="T45545" i="17" s="1"/>
  <c r="T45546" i="17" a="1"/>
  <c r="T45546" i="17" s="1"/>
  <c r="T45547" i="17" a="1"/>
  <c r="T45547" i="17" s="1"/>
  <c r="T45548" i="17" a="1"/>
  <c r="T45548" i="17" s="1"/>
  <c r="T45549" i="17" a="1"/>
  <c r="T45549" i="17" s="1"/>
  <c r="T45550" i="17" a="1"/>
  <c r="T45550" i="17" s="1"/>
  <c r="T45551" i="17" a="1"/>
  <c r="T45551" i="17" s="1"/>
  <c r="T45552" i="17" a="1"/>
  <c r="T45552" i="17" s="1"/>
  <c r="T45553" i="17" a="1"/>
  <c r="T45553" i="17" s="1"/>
  <c r="T45554" i="17" a="1"/>
  <c r="T45554" i="17" s="1"/>
  <c r="T45555" i="17" a="1"/>
  <c r="T45555" i="17" s="1"/>
  <c r="T45556" i="17" a="1"/>
  <c r="T45556" i="17" s="1"/>
  <c r="T45557" i="17" a="1"/>
  <c r="T45557" i="17" s="1"/>
  <c r="T45558" i="17" a="1"/>
  <c r="T45558" i="17" s="1"/>
  <c r="T45559" i="17" a="1"/>
  <c r="T45559" i="17" s="1"/>
  <c r="T45560" i="17" a="1"/>
  <c r="T45560" i="17" s="1"/>
  <c r="T45561" i="17" a="1"/>
  <c r="T45561" i="17" s="1"/>
  <c r="T45562" i="17" a="1"/>
  <c r="T45562" i="17" s="1"/>
  <c r="T45563" i="17" a="1"/>
  <c r="T45563" i="17" s="1"/>
  <c r="T45564" i="17" a="1"/>
  <c r="T45564" i="17" s="1"/>
  <c r="T45565" i="17" a="1"/>
  <c r="T45565" i="17" s="1"/>
  <c r="T45566" i="17" a="1"/>
  <c r="T45566" i="17" s="1"/>
  <c r="T45567" i="17" a="1"/>
  <c r="T45567" i="17" s="1"/>
  <c r="T45568" i="17" a="1"/>
  <c r="T45568" i="17" s="1"/>
  <c r="T45569" i="17" a="1"/>
  <c r="T45569" i="17" s="1"/>
  <c r="T45570" i="17" a="1"/>
  <c r="T45570" i="17" s="1"/>
  <c r="T45571" i="17" a="1"/>
  <c r="T45571" i="17" s="1"/>
  <c r="T45572" i="17" a="1"/>
  <c r="T45572" i="17" s="1"/>
  <c r="T45573" i="17" a="1"/>
  <c r="T45573" i="17" s="1"/>
  <c r="T45574" i="17" a="1"/>
  <c r="T45574" i="17" s="1"/>
  <c r="T45575" i="17" a="1"/>
  <c r="T45575" i="17" s="1"/>
  <c r="T45576" i="17" a="1"/>
  <c r="T45576" i="17" s="1"/>
  <c r="T45577" i="17" a="1"/>
  <c r="T45577" i="17" s="1"/>
  <c r="T45578" i="17" a="1"/>
  <c r="T45578" i="17" s="1"/>
  <c r="T45579" i="17" a="1"/>
  <c r="T45579" i="17" s="1"/>
  <c r="T45580" i="17" a="1"/>
  <c r="T45580" i="17" s="1"/>
  <c r="T45581" i="17" a="1"/>
  <c r="T45581" i="17" s="1"/>
  <c r="T45582" i="17" a="1"/>
  <c r="T45582" i="17" s="1"/>
  <c r="T45583" i="17" a="1"/>
  <c r="T45583" i="17" s="1"/>
  <c r="T45584" i="17" a="1"/>
  <c r="T45584" i="17" s="1"/>
  <c r="T45585" i="17" a="1"/>
  <c r="T45585" i="17" s="1"/>
  <c r="T45586" i="17" a="1"/>
  <c r="T45586" i="17" s="1"/>
  <c r="T45587" i="17" a="1"/>
  <c r="T45587" i="17" s="1"/>
  <c r="T45588" i="17" a="1"/>
  <c r="T45588" i="17" s="1"/>
  <c r="T45589" i="17" a="1"/>
  <c r="T45589" i="17" s="1"/>
  <c r="T45590" i="17" a="1"/>
  <c r="T45590" i="17" s="1"/>
  <c r="T45591" i="17" a="1"/>
  <c r="T45591" i="17" s="1"/>
  <c r="T45592" i="17" a="1"/>
  <c r="T45592" i="17" s="1"/>
  <c r="T45593" i="17" a="1"/>
  <c r="T45593" i="17" s="1"/>
  <c r="T45594" i="17" a="1"/>
  <c r="T45594" i="17" s="1"/>
  <c r="T45595" i="17" a="1"/>
  <c r="T45595" i="17" s="1"/>
  <c r="T45596" i="17" a="1"/>
  <c r="T45596" i="17" s="1"/>
  <c r="T45597" i="17" a="1"/>
  <c r="T45597" i="17" s="1"/>
  <c r="T45598" i="17" a="1"/>
  <c r="T45598" i="17" s="1"/>
  <c r="T45599" i="17" a="1"/>
  <c r="T45599" i="17" s="1"/>
  <c r="T45600" i="17" a="1"/>
  <c r="T45600" i="17" s="1"/>
  <c r="T45601" i="17" a="1"/>
  <c r="T45601" i="17" s="1"/>
  <c r="T45602" i="17" a="1"/>
  <c r="T45602" i="17" s="1"/>
  <c r="T45603" i="17" a="1"/>
  <c r="T45603" i="17" s="1"/>
  <c r="T45604" i="17" a="1"/>
  <c r="T45604" i="17" s="1"/>
  <c r="T45605" i="17" a="1"/>
  <c r="T45605" i="17" s="1"/>
  <c r="T45606" i="17" a="1"/>
  <c r="T45606" i="17" s="1"/>
  <c r="T45607" i="17" a="1"/>
  <c r="T45607" i="17" s="1"/>
  <c r="T45608" i="17" a="1"/>
  <c r="T45608" i="17" s="1"/>
  <c r="T45609" i="17" a="1"/>
  <c r="T45609" i="17" s="1"/>
  <c r="T45610" i="17" a="1"/>
  <c r="T45610" i="17" s="1"/>
  <c r="T45611" i="17" a="1"/>
  <c r="T45611" i="17" s="1"/>
  <c r="T45612" i="17" a="1"/>
  <c r="T45612" i="17" s="1"/>
  <c r="T45613" i="17" a="1"/>
  <c r="T45613" i="17" s="1"/>
  <c r="T45614" i="17" a="1"/>
  <c r="T45614" i="17" s="1"/>
  <c r="T45615" i="17" a="1"/>
  <c r="T45615" i="17" s="1"/>
  <c r="T45616" i="17" a="1"/>
  <c r="T45616" i="17" s="1"/>
  <c r="T45617" i="17" a="1"/>
  <c r="T45617" i="17" s="1"/>
  <c r="T45618" i="17" a="1"/>
  <c r="T45618" i="17" s="1"/>
  <c r="T45619" i="17" a="1"/>
  <c r="T45619" i="17" s="1"/>
  <c r="T45620" i="17" a="1"/>
  <c r="T45620" i="17" s="1"/>
  <c r="T45621" i="17" a="1"/>
  <c r="T45621" i="17" s="1"/>
  <c r="T45622" i="17" a="1"/>
  <c r="T45622" i="17" s="1"/>
  <c r="T45623" i="17" a="1"/>
  <c r="T45623" i="17" s="1"/>
  <c r="T45624" i="17" a="1"/>
  <c r="T45624" i="17" s="1"/>
  <c r="T45625" i="17" a="1"/>
  <c r="T45625" i="17" s="1"/>
  <c r="T45626" i="17" a="1"/>
  <c r="T45626" i="17" s="1"/>
  <c r="T45627" i="17" a="1"/>
  <c r="T45627" i="17" s="1"/>
  <c r="T45628" i="17" a="1"/>
  <c r="T45628" i="17" s="1"/>
  <c r="T45629" i="17" a="1"/>
  <c r="T45629" i="17" s="1"/>
  <c r="T45630" i="17" a="1"/>
  <c r="T45630" i="17" s="1"/>
  <c r="T45631" i="17" a="1"/>
  <c r="T45631" i="17" s="1"/>
  <c r="T45632" i="17" a="1"/>
  <c r="T45632" i="17" s="1"/>
  <c r="T45633" i="17" a="1"/>
  <c r="T45633" i="17" s="1"/>
  <c r="T45634" i="17" a="1"/>
  <c r="T45634" i="17" s="1"/>
  <c r="T45635" i="17" a="1"/>
  <c r="T45635" i="17" s="1"/>
  <c r="T45636" i="17" a="1"/>
  <c r="T45636" i="17" s="1"/>
  <c r="T45637" i="17" a="1"/>
  <c r="T45637" i="17" s="1"/>
  <c r="T45638" i="17" a="1"/>
  <c r="T45638" i="17" s="1"/>
  <c r="T45639" i="17" a="1"/>
  <c r="T45639" i="17" s="1"/>
  <c r="T45640" i="17" a="1"/>
  <c r="T45640" i="17" s="1"/>
  <c r="T45641" i="17" a="1"/>
  <c r="T45641" i="17" s="1"/>
  <c r="T45642" i="17" a="1"/>
  <c r="T45642" i="17" s="1"/>
  <c r="T45643" i="17" a="1"/>
  <c r="T45643" i="17" s="1"/>
  <c r="T45644" i="17" a="1"/>
  <c r="T45644" i="17" s="1"/>
  <c r="T45645" i="17" a="1"/>
  <c r="T45645" i="17" s="1"/>
  <c r="T45646" i="17" a="1"/>
  <c r="T45646" i="17" s="1"/>
  <c r="T45647" i="17" a="1"/>
  <c r="T45647" i="17" s="1"/>
  <c r="T45648" i="17" a="1"/>
  <c r="T45648" i="17" s="1"/>
  <c r="T45649" i="17" a="1"/>
  <c r="T45649" i="17" s="1"/>
  <c r="T45650" i="17" a="1"/>
  <c r="T45650" i="17" s="1"/>
  <c r="T45651" i="17" a="1"/>
  <c r="T45651" i="17" s="1"/>
  <c r="T45652" i="17" a="1"/>
  <c r="T45652" i="17" s="1"/>
  <c r="T45653" i="17" a="1"/>
  <c r="T45653" i="17" s="1"/>
  <c r="T45654" i="17" a="1"/>
  <c r="T45654" i="17" s="1"/>
  <c r="T45655" i="17" a="1"/>
  <c r="T45655" i="17" s="1"/>
  <c r="T45656" i="17" a="1"/>
  <c r="T45656" i="17" s="1"/>
  <c r="T45657" i="17" a="1"/>
  <c r="T45657" i="17" s="1"/>
  <c r="T45658" i="17" a="1"/>
  <c r="T45658" i="17" s="1"/>
  <c r="T45659" i="17" a="1"/>
  <c r="T45659" i="17" s="1"/>
  <c r="T45660" i="17" a="1"/>
  <c r="T45660" i="17" s="1"/>
  <c r="T45661" i="17" a="1"/>
  <c r="T45661" i="17" s="1"/>
  <c r="T45662" i="17" a="1"/>
  <c r="T45662" i="17" s="1"/>
  <c r="T45663" i="17" a="1"/>
  <c r="T45663" i="17" s="1"/>
  <c r="T45664" i="17" a="1"/>
  <c r="T45664" i="17" s="1"/>
  <c r="T45665" i="17" a="1"/>
  <c r="T45665" i="17" s="1"/>
  <c r="T45666" i="17" a="1"/>
  <c r="T45666" i="17" s="1"/>
  <c r="T45667" i="17" a="1"/>
  <c r="T45667" i="17" s="1"/>
  <c r="T45668" i="17" a="1"/>
  <c r="T45668" i="17" s="1"/>
  <c r="T45669" i="17" a="1"/>
  <c r="T45669" i="17" s="1"/>
  <c r="T45670" i="17" a="1"/>
  <c r="T45670" i="17" s="1"/>
  <c r="T45671" i="17" a="1"/>
  <c r="T45671" i="17" s="1"/>
  <c r="T45672" i="17" a="1"/>
  <c r="T45672" i="17" s="1"/>
  <c r="T45673" i="17" a="1"/>
  <c r="T45673" i="17" s="1"/>
  <c r="T45674" i="17" a="1"/>
  <c r="T45674" i="17" s="1"/>
  <c r="T45675" i="17" a="1"/>
  <c r="T45675" i="17" s="1"/>
  <c r="T45676" i="17" a="1"/>
  <c r="T45676" i="17" s="1"/>
  <c r="T45677" i="17" a="1"/>
  <c r="T45677" i="17" s="1"/>
  <c r="T45678" i="17" a="1"/>
  <c r="T45678" i="17" s="1"/>
  <c r="T45679" i="17" a="1"/>
  <c r="T45679" i="17" s="1"/>
  <c r="T45680" i="17" a="1"/>
  <c r="T45680" i="17" s="1"/>
  <c r="T45681" i="17" a="1"/>
  <c r="T45681" i="17" s="1"/>
  <c r="T45682" i="17" a="1"/>
  <c r="T45682" i="17" s="1"/>
  <c r="T45683" i="17" a="1"/>
  <c r="T45683" i="17" s="1"/>
  <c r="T45684" i="17" a="1"/>
  <c r="T45684" i="17" s="1"/>
  <c r="T45685" i="17" a="1"/>
  <c r="T45685" i="17" s="1"/>
  <c r="T45686" i="17" a="1"/>
  <c r="T45686" i="17" s="1"/>
  <c r="T45687" i="17" a="1"/>
  <c r="T45687" i="17" s="1"/>
  <c r="T45688" i="17" a="1"/>
  <c r="T45688" i="17" s="1"/>
  <c r="T45689" i="17" a="1"/>
  <c r="T45689" i="17" s="1"/>
  <c r="T45690" i="17" a="1"/>
  <c r="T45690" i="17" s="1"/>
  <c r="T45691" i="17" a="1"/>
  <c r="T45691" i="17" s="1"/>
  <c r="T45692" i="17" a="1"/>
  <c r="T45692" i="17" s="1"/>
  <c r="T45693" i="17" a="1"/>
  <c r="T45693" i="17" s="1"/>
  <c r="T45694" i="17" a="1"/>
  <c r="T45694" i="17" s="1"/>
  <c r="T45695" i="17" a="1"/>
  <c r="T45695" i="17" s="1"/>
  <c r="T45696" i="17" a="1"/>
  <c r="T45696" i="17" s="1"/>
  <c r="T45697" i="17" a="1"/>
  <c r="T45697" i="17" s="1"/>
  <c r="T45698" i="17" a="1"/>
  <c r="T45698" i="17" s="1"/>
  <c r="T45699" i="17" a="1"/>
  <c r="T45699" i="17" s="1"/>
  <c r="T45700" i="17" a="1"/>
  <c r="T45700" i="17" s="1"/>
  <c r="T45701" i="17" a="1"/>
  <c r="T45701" i="17" s="1"/>
  <c r="T45702" i="17" a="1"/>
  <c r="T45702" i="17" s="1"/>
  <c r="T45703" i="17" a="1"/>
  <c r="T45703" i="17" s="1"/>
  <c r="T45704" i="17" a="1"/>
  <c r="T45704" i="17" s="1"/>
  <c r="T45705" i="17" a="1"/>
  <c r="T45705" i="17" s="1"/>
  <c r="T45706" i="17" a="1"/>
  <c r="T45706" i="17" s="1"/>
  <c r="T45707" i="17" a="1"/>
  <c r="T45707" i="17" s="1"/>
  <c r="T45708" i="17" a="1"/>
  <c r="T45708" i="17" s="1"/>
  <c r="T45709" i="17" a="1"/>
  <c r="T45709" i="17" s="1"/>
  <c r="T45710" i="17" a="1"/>
  <c r="T45710" i="17" s="1"/>
  <c r="T45711" i="17" a="1"/>
  <c r="T45711" i="17" s="1"/>
  <c r="T45712" i="17" a="1"/>
  <c r="T45712" i="17" s="1"/>
  <c r="T45713" i="17" a="1"/>
  <c r="T45713" i="17" s="1"/>
  <c r="T45714" i="17" a="1"/>
  <c r="T45714" i="17" s="1"/>
  <c r="T45715" i="17" a="1"/>
  <c r="T45715" i="17" s="1"/>
  <c r="T45716" i="17" a="1"/>
  <c r="T45716" i="17" s="1"/>
  <c r="T45717" i="17" a="1"/>
  <c r="T45717" i="17" s="1"/>
  <c r="T45718" i="17" a="1"/>
  <c r="T45718" i="17" s="1"/>
  <c r="T45719" i="17" a="1"/>
  <c r="T45719" i="17" s="1"/>
  <c r="T45720" i="17" a="1"/>
  <c r="T45720" i="17" s="1"/>
  <c r="T45721" i="17" a="1"/>
  <c r="T45721" i="17" s="1"/>
  <c r="T45722" i="17" a="1"/>
  <c r="T45722" i="17" s="1"/>
  <c r="T45723" i="17" a="1"/>
  <c r="T45723" i="17" s="1"/>
  <c r="T45724" i="17" a="1"/>
  <c r="T45724" i="17" s="1"/>
  <c r="T45725" i="17" a="1"/>
  <c r="T45725" i="17" s="1"/>
  <c r="T45726" i="17" a="1"/>
  <c r="T45726" i="17" s="1"/>
  <c r="T45727" i="17" a="1"/>
  <c r="T45727" i="17" s="1"/>
  <c r="T45728" i="17" a="1"/>
  <c r="T45728" i="17" s="1"/>
  <c r="T45729" i="17" a="1"/>
  <c r="T45729" i="17" s="1"/>
  <c r="T45730" i="17" a="1"/>
  <c r="T45730" i="17" s="1"/>
  <c r="T45731" i="17" a="1"/>
  <c r="T45731" i="17" s="1"/>
  <c r="T45732" i="17" a="1"/>
  <c r="T45732" i="17" s="1"/>
  <c r="T45733" i="17" a="1"/>
  <c r="T45733" i="17" s="1"/>
  <c r="T45734" i="17" a="1"/>
  <c r="T45734" i="17" s="1"/>
  <c r="T45735" i="17" a="1"/>
  <c r="T45735" i="17" s="1"/>
  <c r="T45736" i="17" a="1"/>
  <c r="T45736" i="17" s="1"/>
  <c r="T45737" i="17" a="1"/>
  <c r="T45737" i="17" s="1"/>
  <c r="T45738" i="17" a="1"/>
  <c r="T45738" i="17" s="1"/>
  <c r="T45739" i="17" a="1"/>
  <c r="T45739" i="17" s="1"/>
  <c r="T45740" i="17" a="1"/>
  <c r="T45740" i="17" s="1"/>
  <c r="T45741" i="17" a="1"/>
  <c r="T45741" i="17" s="1"/>
  <c r="T45742" i="17" a="1"/>
  <c r="T45742" i="17" s="1"/>
  <c r="T45743" i="17" a="1"/>
  <c r="T45743" i="17" s="1"/>
  <c r="T45744" i="17" a="1"/>
  <c r="T45744" i="17" s="1"/>
  <c r="T45745" i="17" a="1"/>
  <c r="T45745" i="17" s="1"/>
  <c r="T45746" i="17" a="1"/>
  <c r="T45746" i="17" s="1"/>
  <c r="T45747" i="17" a="1"/>
  <c r="T45747" i="17" s="1"/>
  <c r="T45748" i="17" a="1"/>
  <c r="T45748" i="17" s="1"/>
  <c r="T45749" i="17" a="1"/>
  <c r="T45749" i="17" s="1"/>
  <c r="T45750" i="17" a="1"/>
  <c r="T45750" i="17" s="1"/>
  <c r="T45751" i="17" a="1"/>
  <c r="T45751" i="17" s="1"/>
  <c r="T45752" i="17" a="1"/>
  <c r="T45752" i="17" s="1"/>
  <c r="T45753" i="17" a="1"/>
  <c r="T45753" i="17" s="1"/>
  <c r="T45754" i="17" a="1"/>
  <c r="T45754" i="17" s="1"/>
  <c r="T45755" i="17" a="1"/>
  <c r="T45755" i="17" s="1"/>
  <c r="T45756" i="17" a="1"/>
  <c r="T45756" i="17" s="1"/>
  <c r="T45757" i="17" a="1"/>
  <c r="T45757" i="17" s="1"/>
  <c r="T45758" i="17" a="1"/>
  <c r="T45758" i="17" s="1"/>
  <c r="T45759" i="17" a="1"/>
  <c r="T45759" i="17" s="1"/>
  <c r="T45760" i="17" a="1"/>
  <c r="T45760" i="17" s="1"/>
  <c r="T45761" i="17" a="1"/>
  <c r="T45761" i="17" s="1"/>
  <c r="T45762" i="17" a="1"/>
  <c r="T45762" i="17" s="1"/>
  <c r="T45763" i="17" a="1"/>
  <c r="T45763" i="17" s="1"/>
  <c r="T45764" i="17" a="1"/>
  <c r="T45764" i="17" s="1"/>
  <c r="T45765" i="17" a="1"/>
  <c r="T45765" i="17" s="1"/>
  <c r="T45766" i="17" a="1"/>
  <c r="T45766" i="17" s="1"/>
  <c r="T45767" i="17" a="1"/>
  <c r="T45767" i="17" s="1"/>
  <c r="T45768" i="17" a="1"/>
  <c r="T45768" i="17" s="1"/>
  <c r="T45769" i="17" a="1"/>
  <c r="T45769" i="17" s="1"/>
  <c r="T45770" i="17" a="1"/>
  <c r="T45770" i="17" s="1"/>
  <c r="T45771" i="17" a="1"/>
  <c r="T45771" i="17" s="1"/>
  <c r="T45772" i="17" a="1"/>
  <c r="T45772" i="17" s="1"/>
  <c r="T45773" i="17" a="1"/>
  <c r="T45773" i="17" s="1"/>
  <c r="T45774" i="17" a="1"/>
  <c r="T45774" i="17" s="1"/>
  <c r="T45775" i="17" a="1"/>
  <c r="T45775" i="17" s="1"/>
  <c r="T45776" i="17" a="1"/>
  <c r="T45776" i="17" s="1"/>
  <c r="T45777" i="17" a="1"/>
  <c r="T45777" i="17" s="1"/>
  <c r="T45778" i="17" a="1"/>
  <c r="T45778" i="17" s="1"/>
  <c r="T45779" i="17" a="1"/>
  <c r="T45779" i="17" s="1"/>
  <c r="T45780" i="17" a="1"/>
  <c r="T45780" i="17" s="1"/>
  <c r="T45781" i="17" a="1"/>
  <c r="T45781" i="17" s="1"/>
  <c r="T45782" i="17" a="1"/>
  <c r="T45782" i="17" s="1"/>
  <c r="T45783" i="17" a="1"/>
  <c r="T45783" i="17" s="1"/>
  <c r="T45784" i="17" a="1"/>
  <c r="T45784" i="17" s="1"/>
  <c r="T45785" i="17" a="1"/>
  <c r="T45785" i="17" s="1"/>
  <c r="T45786" i="17" a="1"/>
  <c r="T45786" i="17" s="1"/>
  <c r="T45787" i="17" a="1"/>
  <c r="T45787" i="17" s="1"/>
  <c r="T45788" i="17" a="1"/>
  <c r="T45788" i="17" s="1"/>
  <c r="T45789" i="17" a="1"/>
  <c r="T45789" i="17" s="1"/>
  <c r="T45790" i="17" a="1"/>
  <c r="T45790" i="17" s="1"/>
  <c r="T45791" i="17" a="1"/>
  <c r="T45791" i="17" s="1"/>
  <c r="T45792" i="17" a="1"/>
  <c r="T45792" i="17" s="1"/>
  <c r="T45793" i="17" a="1"/>
  <c r="T45793" i="17" s="1"/>
  <c r="T45794" i="17" a="1"/>
  <c r="T45794" i="17" s="1"/>
  <c r="T45795" i="17" a="1"/>
  <c r="T45795" i="17" s="1"/>
  <c r="T45796" i="17" a="1"/>
  <c r="T45796" i="17" s="1"/>
  <c r="T45797" i="17" a="1"/>
  <c r="T45797" i="17" s="1"/>
  <c r="T45798" i="17" a="1"/>
  <c r="T45798" i="17" s="1"/>
  <c r="T45799" i="17" a="1"/>
  <c r="T45799" i="17" s="1"/>
  <c r="T45800" i="17" a="1"/>
  <c r="T45800" i="17" s="1"/>
  <c r="T45801" i="17" a="1"/>
  <c r="T45801" i="17" s="1"/>
  <c r="T45802" i="17" a="1"/>
  <c r="T45802" i="17" s="1"/>
  <c r="T45803" i="17" a="1"/>
  <c r="T45803" i="17" s="1"/>
  <c r="T45804" i="17" a="1"/>
  <c r="T45804" i="17" s="1"/>
  <c r="T45805" i="17" a="1"/>
  <c r="T45805" i="17" s="1"/>
  <c r="T45806" i="17" a="1"/>
  <c r="T45806" i="17" s="1"/>
  <c r="T45807" i="17" a="1"/>
  <c r="T45807" i="17" s="1"/>
  <c r="T45808" i="17" a="1"/>
  <c r="T45808" i="17" s="1"/>
  <c r="T45809" i="17" a="1"/>
  <c r="T45809" i="17" s="1"/>
  <c r="T45810" i="17" a="1"/>
  <c r="T45810" i="17" s="1"/>
  <c r="T45811" i="17" a="1"/>
  <c r="T45811" i="17" s="1"/>
  <c r="T45812" i="17" a="1"/>
  <c r="T45812" i="17" s="1"/>
  <c r="T45813" i="17" a="1"/>
  <c r="T45813" i="17" s="1"/>
  <c r="T45814" i="17" a="1"/>
  <c r="T45814" i="17" s="1"/>
  <c r="T45815" i="17" a="1"/>
  <c r="T45815" i="17" s="1"/>
  <c r="T45816" i="17" a="1"/>
  <c r="T45816" i="17" s="1"/>
  <c r="T45817" i="17" a="1"/>
  <c r="T45817" i="17" s="1"/>
  <c r="T45818" i="17" a="1"/>
  <c r="T45818" i="17" s="1"/>
  <c r="T45819" i="17" a="1"/>
  <c r="T45819" i="17" s="1"/>
  <c r="T45820" i="17" a="1"/>
  <c r="T45820" i="17" s="1"/>
  <c r="T45821" i="17" a="1"/>
  <c r="T45821" i="17" s="1"/>
  <c r="T45822" i="17" a="1"/>
  <c r="T45822" i="17" s="1"/>
  <c r="T45823" i="17" a="1"/>
  <c r="T45823" i="17" s="1"/>
  <c r="T45824" i="17" a="1"/>
  <c r="T45824" i="17" s="1"/>
  <c r="T45825" i="17" a="1"/>
  <c r="T45825" i="17" s="1"/>
  <c r="T45826" i="17" a="1"/>
  <c r="T45826" i="17" s="1"/>
  <c r="T45827" i="17" a="1"/>
  <c r="T45827" i="17" s="1"/>
  <c r="T45828" i="17" a="1"/>
  <c r="T45828" i="17" s="1"/>
  <c r="T45829" i="17" a="1"/>
  <c r="T45829" i="17" s="1"/>
  <c r="T45830" i="17" a="1"/>
  <c r="T45830" i="17" s="1"/>
  <c r="T45831" i="17" a="1"/>
  <c r="T45831" i="17" s="1"/>
  <c r="T45832" i="17" a="1"/>
  <c r="T45832" i="17" s="1"/>
  <c r="T45833" i="17" a="1"/>
  <c r="T45833" i="17" s="1"/>
  <c r="T45834" i="17" a="1"/>
  <c r="T45834" i="17" s="1"/>
  <c r="T45835" i="17" a="1"/>
  <c r="T45835" i="17" s="1"/>
  <c r="T45836" i="17" a="1"/>
  <c r="T45836" i="17" s="1"/>
  <c r="T45837" i="17" a="1"/>
  <c r="T45837" i="17" s="1"/>
  <c r="T45838" i="17" a="1"/>
  <c r="T45838" i="17" s="1"/>
  <c r="T45839" i="17" a="1"/>
  <c r="T45839" i="17" s="1"/>
  <c r="T45840" i="17" a="1"/>
  <c r="T45840" i="17" s="1"/>
  <c r="T45841" i="17" a="1"/>
  <c r="T45841" i="17" s="1"/>
  <c r="T45842" i="17" a="1"/>
  <c r="T45842" i="17" s="1"/>
  <c r="T45843" i="17" a="1"/>
  <c r="T45843" i="17" s="1"/>
  <c r="T45844" i="17" a="1"/>
  <c r="T45844" i="17" s="1"/>
  <c r="T45845" i="17" a="1"/>
  <c r="T45845" i="17" s="1"/>
  <c r="T45846" i="17" a="1"/>
  <c r="T45846" i="17" s="1"/>
  <c r="T45847" i="17" a="1"/>
  <c r="T45847" i="17" s="1"/>
  <c r="T45848" i="17" a="1"/>
  <c r="T45848" i="17" s="1"/>
  <c r="T45849" i="17" a="1"/>
  <c r="T45849" i="17" s="1"/>
  <c r="T45850" i="17" a="1"/>
  <c r="T45850" i="17" s="1"/>
  <c r="T45851" i="17" a="1"/>
  <c r="T45851" i="17" s="1"/>
  <c r="T45852" i="17" a="1"/>
  <c r="T45852" i="17" s="1"/>
  <c r="T45853" i="17" a="1"/>
  <c r="T45853" i="17" s="1"/>
  <c r="T45854" i="17" a="1"/>
  <c r="T45854" i="17" s="1"/>
  <c r="T45855" i="17" a="1"/>
  <c r="T45855" i="17" s="1"/>
  <c r="T45856" i="17" a="1"/>
  <c r="T45856" i="17" s="1"/>
  <c r="T45857" i="17" a="1"/>
  <c r="T45857" i="17" s="1"/>
  <c r="T45858" i="17" a="1"/>
  <c r="T45858" i="17" s="1"/>
  <c r="T45859" i="17" a="1"/>
  <c r="T45859" i="17" s="1"/>
  <c r="T45860" i="17" a="1"/>
  <c r="T45860" i="17" s="1"/>
  <c r="T45861" i="17" a="1"/>
  <c r="T45861" i="17" s="1"/>
  <c r="T45862" i="17" a="1"/>
  <c r="T45862" i="17" s="1"/>
  <c r="T45863" i="17" a="1"/>
  <c r="T45863" i="17" s="1"/>
  <c r="T45864" i="17" a="1"/>
  <c r="T45864" i="17" s="1"/>
  <c r="T45865" i="17" a="1"/>
  <c r="T45865" i="17" s="1"/>
  <c r="T45866" i="17" a="1"/>
  <c r="T45866" i="17" s="1"/>
  <c r="T45867" i="17" a="1"/>
  <c r="T45867" i="17" s="1"/>
  <c r="T45868" i="17" a="1"/>
  <c r="T45868" i="17" s="1"/>
  <c r="T45869" i="17" a="1"/>
  <c r="T45869" i="17" s="1"/>
  <c r="T45870" i="17" a="1"/>
  <c r="T45870" i="17" s="1"/>
  <c r="T45871" i="17" a="1"/>
  <c r="T45871" i="17" s="1"/>
  <c r="T45872" i="17" a="1"/>
  <c r="T45872" i="17" s="1"/>
  <c r="T45873" i="17" a="1"/>
  <c r="T45873" i="17" s="1"/>
  <c r="T45874" i="17" a="1"/>
  <c r="T45874" i="17" s="1"/>
  <c r="T45875" i="17" a="1"/>
  <c r="T45875" i="17" s="1"/>
  <c r="T45876" i="17" a="1"/>
  <c r="T45876" i="17" s="1"/>
  <c r="T45877" i="17" a="1"/>
  <c r="T45877" i="17" s="1"/>
  <c r="T45878" i="17" a="1"/>
  <c r="T45878" i="17" s="1"/>
  <c r="T45879" i="17" a="1"/>
  <c r="T45879" i="17" s="1"/>
  <c r="T45880" i="17" a="1"/>
  <c r="T45880" i="17" s="1"/>
  <c r="T45881" i="17" a="1"/>
  <c r="T45881" i="17" s="1"/>
  <c r="T45882" i="17" a="1"/>
  <c r="T45882" i="17" s="1"/>
  <c r="T45883" i="17" a="1"/>
  <c r="T45883" i="17" s="1"/>
  <c r="T45884" i="17" a="1"/>
  <c r="T45884" i="17" s="1"/>
  <c r="T45885" i="17" a="1"/>
  <c r="T45885" i="17" s="1"/>
  <c r="T45886" i="17" a="1"/>
  <c r="T45886" i="17" s="1"/>
  <c r="T45887" i="17" a="1"/>
  <c r="T45887" i="17" s="1"/>
  <c r="T45888" i="17" a="1"/>
  <c r="T45888" i="17" s="1"/>
  <c r="T45889" i="17" a="1"/>
  <c r="T45889" i="17" s="1"/>
  <c r="T45890" i="17" a="1"/>
  <c r="T45890" i="17" s="1"/>
  <c r="T45891" i="17" a="1"/>
  <c r="T45891" i="17" s="1"/>
  <c r="T45892" i="17" a="1"/>
  <c r="T45892" i="17" s="1"/>
  <c r="T45893" i="17" a="1"/>
  <c r="T45893" i="17" s="1"/>
  <c r="T45894" i="17" a="1"/>
  <c r="T45894" i="17" s="1"/>
  <c r="T45895" i="17" a="1"/>
  <c r="T45895" i="17" s="1"/>
  <c r="T45896" i="17" a="1"/>
  <c r="T45896" i="17" s="1"/>
  <c r="T45897" i="17" a="1"/>
  <c r="T45897" i="17" s="1"/>
  <c r="T45898" i="17" a="1"/>
  <c r="T45898" i="17" s="1"/>
  <c r="T45899" i="17" a="1"/>
  <c r="T45899" i="17" s="1"/>
  <c r="T45900" i="17" a="1"/>
  <c r="T45900" i="17" s="1"/>
  <c r="T45901" i="17" a="1"/>
  <c r="T45901" i="17" s="1"/>
  <c r="T45902" i="17" a="1"/>
  <c r="T45902" i="17" s="1"/>
  <c r="T45903" i="17" a="1"/>
  <c r="T45903" i="17" s="1"/>
  <c r="T45904" i="17" a="1"/>
  <c r="T45904" i="17" s="1"/>
  <c r="T45905" i="17" a="1"/>
  <c r="T45905" i="17" s="1"/>
  <c r="T45906" i="17" a="1"/>
  <c r="T45906" i="17" s="1"/>
  <c r="T45907" i="17" a="1"/>
  <c r="T45907" i="17" s="1"/>
  <c r="T45908" i="17" a="1"/>
  <c r="T45908" i="17" s="1"/>
  <c r="T45909" i="17" a="1"/>
  <c r="T45909" i="17" s="1"/>
  <c r="T45910" i="17" a="1"/>
  <c r="T45910" i="17" s="1"/>
  <c r="T45911" i="17" a="1"/>
  <c r="T45911" i="17" s="1"/>
  <c r="T45912" i="17" a="1"/>
  <c r="T45912" i="17" s="1"/>
  <c r="T45913" i="17" a="1"/>
  <c r="T45913" i="17" s="1"/>
  <c r="T45914" i="17" a="1"/>
  <c r="T45914" i="17" s="1"/>
  <c r="T45915" i="17" a="1"/>
  <c r="T45915" i="17" s="1"/>
  <c r="T45916" i="17" a="1"/>
  <c r="T45916" i="17" s="1"/>
  <c r="T45917" i="17" a="1"/>
  <c r="T45917" i="17" s="1"/>
  <c r="T45918" i="17" a="1"/>
  <c r="T45918" i="17" s="1"/>
  <c r="T45919" i="17" a="1"/>
  <c r="T45919" i="17" s="1"/>
  <c r="T45920" i="17" a="1"/>
  <c r="T45920" i="17" s="1"/>
  <c r="T45921" i="17" a="1"/>
  <c r="T45921" i="17" s="1"/>
  <c r="T45922" i="17" a="1"/>
  <c r="T45922" i="17" s="1"/>
  <c r="T45923" i="17" a="1"/>
  <c r="T45923" i="17" s="1"/>
  <c r="T45924" i="17" a="1"/>
  <c r="T45924" i="17" s="1"/>
  <c r="T45925" i="17" a="1"/>
  <c r="T45925" i="17" s="1"/>
  <c r="T45926" i="17" a="1"/>
  <c r="T45926" i="17" s="1"/>
  <c r="T45927" i="17" a="1"/>
  <c r="T45927" i="17" s="1"/>
  <c r="T45928" i="17" a="1"/>
  <c r="T45928" i="17" s="1"/>
  <c r="T45929" i="17" a="1"/>
  <c r="T45929" i="17" s="1"/>
  <c r="T45930" i="17" a="1"/>
  <c r="T45930" i="17" s="1"/>
  <c r="T45931" i="17" a="1"/>
  <c r="T45931" i="17" s="1"/>
  <c r="T45932" i="17" a="1"/>
  <c r="T45932" i="17" s="1"/>
  <c r="T45933" i="17" a="1"/>
  <c r="T45933" i="17" s="1"/>
  <c r="T45934" i="17" a="1"/>
  <c r="T45934" i="17" s="1"/>
  <c r="T45935" i="17" a="1"/>
  <c r="T45935" i="17" s="1"/>
  <c r="T45936" i="17" a="1"/>
  <c r="T45936" i="17" s="1"/>
  <c r="T45937" i="17" a="1"/>
  <c r="T45937" i="17" s="1"/>
  <c r="T45938" i="17" a="1"/>
  <c r="T45938" i="17" s="1"/>
  <c r="T45939" i="17" a="1"/>
  <c r="T45939" i="17" s="1"/>
  <c r="T45940" i="17" a="1"/>
  <c r="T45940" i="17" s="1"/>
  <c r="T45941" i="17" a="1"/>
  <c r="T45941" i="17" s="1"/>
  <c r="T45942" i="17" a="1"/>
  <c r="T45942" i="17" s="1"/>
  <c r="T45943" i="17" a="1"/>
  <c r="T45943" i="17" s="1"/>
  <c r="T45944" i="17" a="1"/>
  <c r="T45944" i="17" s="1"/>
  <c r="T45945" i="17" a="1"/>
  <c r="T45945" i="17" s="1"/>
  <c r="T45946" i="17" a="1"/>
  <c r="T45946" i="17" s="1"/>
  <c r="T45947" i="17" a="1"/>
  <c r="T45947" i="17" s="1"/>
  <c r="T45948" i="17" a="1"/>
  <c r="T45948" i="17" s="1"/>
  <c r="T45949" i="17" a="1"/>
  <c r="T45949" i="17" s="1"/>
  <c r="T45950" i="17" a="1"/>
  <c r="T45950" i="17" s="1"/>
  <c r="T45951" i="17" a="1"/>
  <c r="T45951" i="17" s="1"/>
  <c r="T45952" i="17" a="1"/>
  <c r="T45952" i="17" s="1"/>
  <c r="T45953" i="17" a="1"/>
  <c r="T45953" i="17" s="1"/>
  <c r="T45954" i="17" a="1"/>
  <c r="T45954" i="17" s="1"/>
  <c r="T45955" i="17" a="1"/>
  <c r="T45955" i="17" s="1"/>
  <c r="T45956" i="17" a="1"/>
  <c r="T45956" i="17" s="1"/>
  <c r="T45957" i="17" a="1"/>
  <c r="T45957" i="17" s="1"/>
  <c r="T45958" i="17" a="1"/>
  <c r="T45958" i="17" s="1"/>
  <c r="T45959" i="17" a="1"/>
  <c r="T45959" i="17" s="1"/>
  <c r="T45960" i="17" a="1"/>
  <c r="T45960" i="17" s="1"/>
  <c r="T45961" i="17" a="1"/>
  <c r="T45961" i="17" s="1"/>
  <c r="T45962" i="17" a="1"/>
  <c r="T45962" i="17" s="1"/>
  <c r="T45963" i="17" a="1"/>
  <c r="T45963" i="17" s="1"/>
  <c r="T45964" i="17" a="1"/>
  <c r="T45964" i="17" s="1"/>
  <c r="T45965" i="17" a="1"/>
  <c r="T45965" i="17" s="1"/>
  <c r="T45966" i="17" a="1"/>
  <c r="T45966" i="17" s="1"/>
  <c r="T45967" i="17" a="1"/>
  <c r="T45967" i="17" s="1"/>
  <c r="T45968" i="17" a="1"/>
  <c r="T45968" i="17" s="1"/>
  <c r="T45969" i="17" a="1"/>
  <c r="T45969" i="17" s="1"/>
  <c r="T45970" i="17" a="1"/>
  <c r="T45970" i="17" s="1"/>
  <c r="T45971" i="17" a="1"/>
  <c r="T45971" i="17" s="1"/>
  <c r="T45972" i="17" a="1"/>
  <c r="T45972" i="17" s="1"/>
  <c r="T45973" i="17" a="1"/>
  <c r="T45973" i="17" s="1"/>
  <c r="T45974" i="17" a="1"/>
  <c r="T45974" i="17" s="1"/>
  <c r="T45975" i="17" a="1"/>
  <c r="T45975" i="17" s="1"/>
  <c r="T45976" i="17" a="1"/>
  <c r="T45976" i="17" s="1"/>
  <c r="T45977" i="17" a="1"/>
  <c r="T45977" i="17" s="1"/>
  <c r="T45978" i="17" a="1"/>
  <c r="T45978" i="17" s="1"/>
  <c r="T45979" i="17" a="1"/>
  <c r="T45979" i="17" s="1"/>
  <c r="T45980" i="17" a="1"/>
  <c r="T45980" i="17" s="1"/>
  <c r="T45981" i="17" a="1"/>
  <c r="T45981" i="17" s="1"/>
  <c r="T45982" i="17" a="1"/>
  <c r="T45982" i="17" s="1"/>
  <c r="T45983" i="17" a="1"/>
  <c r="T45983" i="17" s="1"/>
  <c r="T45984" i="17" a="1"/>
  <c r="T45984" i="17" s="1"/>
  <c r="T45985" i="17" a="1"/>
  <c r="T45985" i="17" s="1"/>
  <c r="T45986" i="17" a="1"/>
  <c r="T45986" i="17" s="1"/>
  <c r="T45987" i="17" a="1"/>
  <c r="T45987" i="17" s="1"/>
  <c r="T45988" i="17" a="1"/>
  <c r="T45988" i="17" s="1"/>
  <c r="T45989" i="17" a="1"/>
  <c r="T45989" i="17" s="1"/>
  <c r="T45990" i="17" a="1"/>
  <c r="T45990" i="17" s="1"/>
  <c r="T45991" i="17" a="1"/>
  <c r="T45991" i="17" s="1"/>
  <c r="T45992" i="17" a="1"/>
  <c r="T45992" i="17" s="1"/>
  <c r="T45993" i="17" a="1"/>
  <c r="T45993" i="17" s="1"/>
  <c r="T45994" i="17" a="1"/>
  <c r="T45994" i="17" s="1"/>
  <c r="T45995" i="17" a="1"/>
  <c r="T45995" i="17" s="1"/>
  <c r="T45996" i="17" a="1"/>
  <c r="T45996" i="17" s="1"/>
  <c r="T45997" i="17" a="1"/>
  <c r="T45997" i="17" s="1"/>
  <c r="T45998" i="17" a="1"/>
  <c r="T45998" i="17" s="1"/>
  <c r="T45999" i="17" a="1"/>
  <c r="T45999" i="17" s="1"/>
  <c r="T46000" i="17" a="1"/>
  <c r="T46000" i="17" s="1"/>
  <c r="T46001" i="17" a="1"/>
  <c r="T46001" i="17" s="1"/>
  <c r="T46002" i="17" a="1"/>
  <c r="T46002" i="17" s="1"/>
  <c r="T46003" i="17" a="1"/>
  <c r="T46003" i="17" s="1"/>
  <c r="T46004" i="17" a="1"/>
  <c r="T46004" i="17" s="1"/>
  <c r="T46005" i="17" a="1"/>
  <c r="T46005" i="17" s="1"/>
  <c r="T46006" i="17" a="1"/>
  <c r="T46006" i="17" s="1"/>
  <c r="T46007" i="17" a="1"/>
  <c r="T46007" i="17" s="1"/>
  <c r="T46008" i="17" a="1"/>
  <c r="T46008" i="17" s="1"/>
  <c r="T46009" i="17" a="1"/>
  <c r="T46009" i="17" s="1"/>
  <c r="T46010" i="17" a="1"/>
  <c r="T46010" i="17" s="1"/>
  <c r="T46011" i="17" a="1"/>
  <c r="T46011" i="17" s="1"/>
  <c r="T46012" i="17" a="1"/>
  <c r="T46012" i="17" s="1"/>
  <c r="T46013" i="17" a="1"/>
  <c r="T46013" i="17" s="1"/>
  <c r="T46014" i="17" a="1"/>
  <c r="T46014" i="17" s="1"/>
  <c r="T46015" i="17" a="1"/>
  <c r="T46015" i="17" s="1"/>
  <c r="T46016" i="17" a="1"/>
  <c r="T46016" i="17" s="1"/>
  <c r="T46017" i="17" a="1"/>
  <c r="T46017" i="17" s="1"/>
  <c r="T46018" i="17" a="1"/>
  <c r="T46018" i="17" s="1"/>
  <c r="T46019" i="17" a="1"/>
  <c r="T46019" i="17" s="1"/>
  <c r="T46020" i="17" a="1"/>
  <c r="T46020" i="17" s="1"/>
  <c r="T46021" i="17" a="1"/>
  <c r="T46021" i="17" s="1"/>
  <c r="T46022" i="17" a="1"/>
  <c r="T46022" i="17" s="1"/>
  <c r="T46023" i="17" a="1"/>
  <c r="T46023" i="17" s="1"/>
  <c r="T46024" i="17" a="1"/>
  <c r="T46024" i="17" s="1"/>
  <c r="T46025" i="17" a="1"/>
  <c r="T46025" i="17" s="1"/>
  <c r="T46026" i="17" a="1"/>
  <c r="T46026" i="17" s="1"/>
  <c r="T46027" i="17" a="1"/>
  <c r="T46027" i="17" s="1"/>
  <c r="T46028" i="17" a="1"/>
  <c r="T46028" i="17" s="1"/>
  <c r="T46029" i="17" a="1"/>
  <c r="T46029" i="17" s="1"/>
  <c r="T46030" i="17" a="1"/>
  <c r="T46030" i="17" s="1"/>
  <c r="T46031" i="17" a="1"/>
  <c r="T46031" i="17" s="1"/>
  <c r="T46032" i="17" a="1"/>
  <c r="T46032" i="17" s="1"/>
  <c r="T46033" i="17" a="1"/>
  <c r="T46033" i="17" s="1"/>
  <c r="T46034" i="17" a="1"/>
  <c r="T46034" i="17" s="1"/>
  <c r="T46035" i="17" a="1"/>
  <c r="T46035" i="17" s="1"/>
  <c r="T46036" i="17" a="1"/>
  <c r="T46036" i="17" s="1"/>
  <c r="T46037" i="17" a="1"/>
  <c r="T46037" i="17" s="1"/>
  <c r="T46038" i="17" a="1"/>
  <c r="T46038" i="17" s="1"/>
  <c r="T46039" i="17" a="1"/>
  <c r="T46039" i="17" s="1"/>
  <c r="T46040" i="17" a="1"/>
  <c r="T46040" i="17" s="1"/>
  <c r="T46041" i="17" a="1"/>
  <c r="T46041" i="17" s="1"/>
  <c r="T46042" i="17" a="1"/>
  <c r="T46042" i="17" s="1"/>
  <c r="T46043" i="17" a="1"/>
  <c r="T46043" i="17" s="1"/>
  <c r="T46044" i="17" a="1"/>
  <c r="T46044" i="17" s="1"/>
  <c r="T46045" i="17" a="1"/>
  <c r="T46045" i="17" s="1"/>
  <c r="T46046" i="17" a="1"/>
  <c r="T46046" i="17" s="1"/>
  <c r="T46047" i="17" a="1"/>
  <c r="T46047" i="17" s="1"/>
  <c r="T46048" i="17" a="1"/>
  <c r="T46048" i="17" s="1"/>
  <c r="T46049" i="17" a="1"/>
  <c r="T46049" i="17" s="1"/>
  <c r="T46050" i="17" a="1"/>
  <c r="T46050" i="17" s="1"/>
  <c r="T46051" i="17" a="1"/>
  <c r="T46051" i="17" s="1"/>
  <c r="T46052" i="17" a="1"/>
  <c r="T46052" i="17" s="1"/>
  <c r="T46053" i="17" a="1"/>
  <c r="T46053" i="17" s="1"/>
  <c r="T46054" i="17" a="1"/>
  <c r="T46054" i="17" s="1"/>
  <c r="T46055" i="17" a="1"/>
  <c r="T46055" i="17" s="1"/>
  <c r="T46056" i="17" a="1"/>
  <c r="T46056" i="17" s="1"/>
  <c r="T46057" i="17" a="1"/>
  <c r="T46057" i="17" s="1"/>
  <c r="T46058" i="17" a="1"/>
  <c r="T46058" i="17" s="1"/>
  <c r="T46059" i="17" a="1"/>
  <c r="T46059" i="17" s="1"/>
  <c r="T46060" i="17" a="1"/>
  <c r="T46060" i="17" s="1"/>
  <c r="T46061" i="17" a="1"/>
  <c r="T46061" i="17" s="1"/>
  <c r="T46062" i="17" a="1"/>
  <c r="T46062" i="17" s="1"/>
  <c r="T46063" i="17" a="1"/>
  <c r="T46063" i="17" s="1"/>
  <c r="T46064" i="17" a="1"/>
  <c r="T46064" i="17" s="1"/>
  <c r="T46065" i="17" a="1"/>
  <c r="T46065" i="17" s="1"/>
  <c r="T46066" i="17" a="1"/>
  <c r="T46066" i="17" s="1"/>
  <c r="T46067" i="17" a="1"/>
  <c r="T46067" i="17" s="1"/>
  <c r="T46068" i="17" a="1"/>
  <c r="T46068" i="17" s="1"/>
  <c r="T46069" i="17" a="1"/>
  <c r="T46069" i="17" s="1"/>
  <c r="T46070" i="17" a="1"/>
  <c r="T46070" i="17" s="1"/>
  <c r="T46071" i="17" a="1"/>
  <c r="T46071" i="17" s="1"/>
  <c r="T46072" i="17" a="1"/>
  <c r="T46072" i="17" s="1"/>
  <c r="T46073" i="17" a="1"/>
  <c r="T46073" i="17" s="1"/>
  <c r="T46074" i="17" a="1"/>
  <c r="T46074" i="17" s="1"/>
  <c r="T46075" i="17" a="1"/>
  <c r="T46075" i="17" s="1"/>
  <c r="T46076" i="17" a="1"/>
  <c r="T46076" i="17" s="1"/>
  <c r="T46077" i="17" a="1"/>
  <c r="T46077" i="17" s="1"/>
  <c r="T46078" i="17" a="1"/>
  <c r="T46078" i="17" s="1"/>
  <c r="T46079" i="17" a="1"/>
  <c r="T46079" i="17" s="1"/>
  <c r="T46080" i="17" a="1"/>
  <c r="T46080" i="17" s="1"/>
  <c r="T46081" i="17" a="1"/>
  <c r="T46081" i="17" s="1"/>
  <c r="T46082" i="17" a="1"/>
  <c r="T46082" i="17" s="1"/>
  <c r="T46083" i="17" a="1"/>
  <c r="T46083" i="17" s="1"/>
  <c r="T46084" i="17" a="1"/>
  <c r="T46084" i="17" s="1"/>
  <c r="T46085" i="17" a="1"/>
  <c r="T46085" i="17" s="1"/>
  <c r="T46086" i="17" a="1"/>
  <c r="T46086" i="17" s="1"/>
  <c r="T46087" i="17" a="1"/>
  <c r="T46087" i="17" s="1"/>
  <c r="T46088" i="17" a="1"/>
  <c r="T46088" i="17" s="1"/>
  <c r="T46089" i="17" a="1"/>
  <c r="T46089" i="17" s="1"/>
  <c r="T46090" i="17" a="1"/>
  <c r="T46090" i="17" s="1"/>
  <c r="T46091" i="17" a="1"/>
  <c r="T46091" i="17" s="1"/>
  <c r="T46092" i="17" a="1"/>
  <c r="T46092" i="17" s="1"/>
  <c r="T46093" i="17" a="1"/>
  <c r="T46093" i="17" s="1"/>
  <c r="T46094" i="17" a="1"/>
  <c r="T46094" i="17" s="1"/>
  <c r="T46095" i="17" a="1"/>
  <c r="T46095" i="17" s="1"/>
  <c r="T46096" i="17" a="1"/>
  <c r="T46096" i="17" s="1"/>
  <c r="T46097" i="17" a="1"/>
  <c r="T46097" i="17" s="1"/>
  <c r="T46098" i="17" a="1"/>
  <c r="T46098" i="17" s="1"/>
  <c r="T46099" i="17" a="1"/>
  <c r="T46099" i="17" s="1"/>
  <c r="T46100" i="17" a="1"/>
  <c r="T46100" i="17" s="1"/>
  <c r="T46101" i="17" a="1"/>
  <c r="T46101" i="17" s="1"/>
  <c r="T46102" i="17" a="1"/>
  <c r="T46102" i="17" s="1"/>
  <c r="T46103" i="17" a="1"/>
  <c r="T46103" i="17" s="1"/>
  <c r="T46104" i="17" a="1"/>
  <c r="T46104" i="17" s="1"/>
  <c r="T46105" i="17" a="1"/>
  <c r="T46105" i="17" s="1"/>
  <c r="T46106" i="17" a="1"/>
  <c r="T46106" i="17" s="1"/>
  <c r="T46107" i="17" a="1"/>
  <c r="T46107" i="17" s="1"/>
  <c r="T46108" i="17" a="1"/>
  <c r="T46108" i="17" s="1"/>
  <c r="T46109" i="17" a="1"/>
  <c r="T46109" i="17" s="1"/>
  <c r="T46110" i="17" a="1"/>
  <c r="T46110" i="17" s="1"/>
  <c r="T46111" i="17" a="1"/>
  <c r="T46111" i="17" s="1"/>
  <c r="T46112" i="17" a="1"/>
  <c r="T46112" i="17" s="1"/>
  <c r="T46113" i="17" a="1"/>
  <c r="T46113" i="17" s="1"/>
  <c r="T46114" i="17" a="1"/>
  <c r="T46114" i="17" s="1"/>
  <c r="T46115" i="17" a="1"/>
  <c r="T46115" i="17" s="1"/>
  <c r="T46116" i="17" a="1"/>
  <c r="T46116" i="17" s="1"/>
  <c r="T46117" i="17" a="1"/>
  <c r="T46117" i="17" s="1"/>
  <c r="T46118" i="17" a="1"/>
  <c r="T46118" i="17" s="1"/>
  <c r="T46119" i="17" a="1"/>
  <c r="T46119" i="17" s="1"/>
  <c r="T46120" i="17" a="1"/>
  <c r="T46120" i="17" s="1"/>
  <c r="T46121" i="17" a="1"/>
  <c r="T46121" i="17" s="1"/>
  <c r="T46122" i="17" a="1"/>
  <c r="T46122" i="17" s="1"/>
  <c r="T46123" i="17" a="1"/>
  <c r="T46123" i="17" s="1"/>
  <c r="T46124" i="17" a="1"/>
  <c r="T46124" i="17" s="1"/>
  <c r="T46125" i="17" a="1"/>
  <c r="T46125" i="17" s="1"/>
  <c r="T46126" i="17" a="1"/>
  <c r="T46126" i="17" s="1"/>
  <c r="T46127" i="17" a="1"/>
  <c r="T46127" i="17" s="1"/>
  <c r="T46128" i="17" a="1"/>
  <c r="T46128" i="17" s="1"/>
  <c r="T46129" i="17" a="1"/>
  <c r="T46129" i="17" s="1"/>
  <c r="T46130" i="17" a="1"/>
  <c r="T46130" i="17" s="1"/>
  <c r="T46131" i="17" a="1"/>
  <c r="T46131" i="17" s="1"/>
  <c r="T46132" i="17" a="1"/>
  <c r="T46132" i="17" s="1"/>
  <c r="T46133" i="17" a="1"/>
  <c r="T46133" i="17" s="1"/>
  <c r="T46134" i="17" a="1"/>
  <c r="T46134" i="17" s="1"/>
  <c r="T46135" i="17" a="1"/>
  <c r="T46135" i="17" s="1"/>
  <c r="T46136" i="17" a="1"/>
  <c r="T46136" i="17" s="1"/>
  <c r="T46137" i="17" a="1"/>
  <c r="T46137" i="17" s="1"/>
  <c r="T46138" i="17" a="1"/>
  <c r="T46138" i="17" s="1"/>
  <c r="T46139" i="17" a="1"/>
  <c r="T46139" i="17" s="1"/>
  <c r="T46140" i="17" a="1"/>
  <c r="T46140" i="17" s="1"/>
  <c r="T46141" i="17" a="1"/>
  <c r="T46141" i="17" s="1"/>
  <c r="T46142" i="17" a="1"/>
  <c r="T46142" i="17" s="1"/>
  <c r="T46143" i="17" a="1"/>
  <c r="T46143" i="17" s="1"/>
  <c r="T46144" i="17" a="1"/>
  <c r="T46144" i="17" s="1"/>
  <c r="T46145" i="17" a="1"/>
  <c r="T46145" i="17" s="1"/>
  <c r="T46146" i="17" a="1"/>
  <c r="T46146" i="17" s="1"/>
  <c r="T46147" i="17" a="1"/>
  <c r="T46147" i="17" s="1"/>
  <c r="T46148" i="17" a="1"/>
  <c r="T46148" i="17" s="1"/>
  <c r="T46149" i="17" a="1"/>
  <c r="T46149" i="17" s="1"/>
  <c r="T46150" i="17" a="1"/>
  <c r="T46150" i="17" s="1"/>
  <c r="T46151" i="17" a="1"/>
  <c r="T46151" i="17" s="1"/>
  <c r="T46152" i="17" a="1"/>
  <c r="T46152" i="17" s="1"/>
  <c r="T46153" i="17" a="1"/>
  <c r="T46153" i="17" s="1"/>
  <c r="T46154" i="17" a="1"/>
  <c r="T46154" i="17" s="1"/>
  <c r="T46155" i="17" a="1"/>
  <c r="T46155" i="17" s="1"/>
  <c r="T46156" i="17" a="1"/>
  <c r="T46156" i="17" s="1"/>
  <c r="T46157" i="17" a="1"/>
  <c r="T46157" i="17" s="1"/>
  <c r="T46158" i="17" a="1"/>
  <c r="T46158" i="17" s="1"/>
  <c r="T46159" i="17" a="1"/>
  <c r="T46159" i="17" s="1"/>
  <c r="T46160" i="17" a="1"/>
  <c r="T46160" i="17" s="1"/>
  <c r="T46161" i="17" a="1"/>
  <c r="T46161" i="17" s="1"/>
  <c r="T46162" i="17" a="1"/>
  <c r="T46162" i="17" s="1"/>
  <c r="T46163" i="17" a="1"/>
  <c r="T46163" i="17" s="1"/>
  <c r="T46164" i="17" a="1"/>
  <c r="T46164" i="17" s="1"/>
  <c r="T46165" i="17" a="1"/>
  <c r="T46165" i="17" s="1"/>
  <c r="T46166" i="17" a="1"/>
  <c r="T46166" i="17" s="1"/>
  <c r="T46167" i="17" a="1"/>
  <c r="T46167" i="17" s="1"/>
  <c r="T46168" i="17" a="1"/>
  <c r="T46168" i="17" s="1"/>
  <c r="T46169" i="17" a="1"/>
  <c r="T46169" i="17" s="1"/>
  <c r="T46170" i="17" a="1"/>
  <c r="T46170" i="17" s="1"/>
  <c r="T46171" i="17" a="1"/>
  <c r="T46171" i="17" s="1"/>
  <c r="T46172" i="17" a="1"/>
  <c r="T46172" i="17" s="1"/>
  <c r="T46173" i="17" a="1"/>
  <c r="T46173" i="17" s="1"/>
  <c r="T46174" i="17" a="1"/>
  <c r="T46174" i="17" s="1"/>
  <c r="T46175" i="17" a="1"/>
  <c r="T46175" i="17" s="1"/>
  <c r="T46176" i="17" a="1"/>
  <c r="T46176" i="17" s="1"/>
  <c r="T46177" i="17" a="1"/>
  <c r="T46177" i="17" s="1"/>
  <c r="T46178" i="17" a="1"/>
  <c r="T46178" i="17" s="1"/>
  <c r="T46179" i="17" a="1"/>
  <c r="T46179" i="17" s="1"/>
  <c r="T46180" i="17" a="1"/>
  <c r="T46180" i="17" s="1"/>
  <c r="T46181" i="17" a="1"/>
  <c r="T46181" i="17" s="1"/>
  <c r="T46182" i="17" a="1"/>
  <c r="T46182" i="17" s="1"/>
  <c r="T46183" i="17" a="1"/>
  <c r="T46183" i="17" s="1"/>
  <c r="T46184" i="17" a="1"/>
  <c r="T46184" i="17" s="1"/>
  <c r="T46185" i="17" a="1"/>
  <c r="T46185" i="17" s="1"/>
  <c r="T46186" i="17" a="1"/>
  <c r="T46186" i="17" s="1"/>
  <c r="T46187" i="17" a="1"/>
  <c r="T46187" i="17" s="1"/>
  <c r="T46188" i="17" a="1"/>
  <c r="T46188" i="17" s="1"/>
  <c r="T46189" i="17" a="1"/>
  <c r="T46189" i="17" s="1"/>
  <c r="T46190" i="17" a="1"/>
  <c r="T46190" i="17" s="1"/>
  <c r="T46191" i="17" a="1"/>
  <c r="T46191" i="17" s="1"/>
  <c r="T46192" i="17" a="1"/>
  <c r="T46192" i="17" s="1"/>
  <c r="T46193" i="17" a="1"/>
  <c r="T46193" i="17" s="1"/>
  <c r="T46194" i="17" a="1"/>
  <c r="T46194" i="17" s="1"/>
  <c r="T46195" i="17" a="1"/>
  <c r="T46195" i="17" s="1"/>
  <c r="T46196" i="17" a="1"/>
  <c r="T46196" i="17" s="1"/>
  <c r="T46197" i="17" a="1"/>
  <c r="T46197" i="17" s="1"/>
  <c r="T46198" i="17" a="1"/>
  <c r="T46198" i="17" s="1"/>
  <c r="T46199" i="17" a="1"/>
  <c r="T46199" i="17" s="1"/>
  <c r="T46200" i="17" a="1"/>
  <c r="T46200" i="17" s="1"/>
  <c r="T46201" i="17" a="1"/>
  <c r="T46201" i="17" s="1"/>
  <c r="T46202" i="17" a="1"/>
  <c r="T46202" i="17" s="1"/>
  <c r="T46203" i="17" a="1"/>
  <c r="T46203" i="17" s="1"/>
  <c r="T46204" i="17" a="1"/>
  <c r="T46204" i="17" s="1"/>
  <c r="T46205" i="17" a="1"/>
  <c r="T46205" i="17" s="1"/>
  <c r="T46206" i="17" a="1"/>
  <c r="T46206" i="17" s="1"/>
  <c r="T46207" i="17" a="1"/>
  <c r="T46207" i="17" s="1"/>
  <c r="T46208" i="17" a="1"/>
  <c r="T46208" i="17" s="1"/>
  <c r="T46209" i="17" a="1"/>
  <c r="T46209" i="17" s="1"/>
  <c r="T46210" i="17" a="1"/>
  <c r="T46210" i="17" s="1"/>
  <c r="T46211" i="17" a="1"/>
  <c r="T46211" i="17" s="1"/>
  <c r="T46212" i="17" a="1"/>
  <c r="T46212" i="17" s="1"/>
  <c r="T46213" i="17" a="1"/>
  <c r="T46213" i="17" s="1"/>
  <c r="T46214" i="17" a="1"/>
  <c r="T46214" i="17" s="1"/>
  <c r="T46215" i="17" a="1"/>
  <c r="T46215" i="17" s="1"/>
  <c r="T46216" i="17" a="1"/>
  <c r="T46216" i="17" s="1"/>
  <c r="T46217" i="17" a="1"/>
  <c r="T46217" i="17" s="1"/>
  <c r="T46218" i="17" a="1"/>
  <c r="T46218" i="17" s="1"/>
  <c r="T46219" i="17" a="1"/>
  <c r="T46219" i="17" s="1"/>
  <c r="T46220" i="17" a="1"/>
  <c r="T46220" i="17" s="1"/>
  <c r="T46221" i="17" a="1"/>
  <c r="T46221" i="17" s="1"/>
  <c r="T46222" i="17" a="1"/>
  <c r="T46222" i="17" s="1"/>
  <c r="T46223" i="17" a="1"/>
  <c r="T46223" i="17" s="1"/>
  <c r="T46224" i="17" a="1"/>
  <c r="T46224" i="17" s="1"/>
  <c r="T46225" i="17" a="1"/>
  <c r="T46225" i="17" s="1"/>
  <c r="T46226" i="17" a="1"/>
  <c r="T46226" i="17" s="1"/>
  <c r="T46227" i="17" a="1"/>
  <c r="T46227" i="17" s="1"/>
  <c r="T46228" i="17" a="1"/>
  <c r="T46228" i="17" s="1"/>
  <c r="T46229" i="17" a="1"/>
  <c r="T46229" i="17" s="1"/>
  <c r="T46230" i="17" a="1"/>
  <c r="T46230" i="17" s="1"/>
  <c r="T46231" i="17" a="1"/>
  <c r="T46231" i="17" s="1"/>
  <c r="T46232" i="17" a="1"/>
  <c r="T46232" i="17" s="1"/>
  <c r="T46233" i="17" a="1"/>
  <c r="T46233" i="17" s="1"/>
  <c r="T46234" i="17" a="1"/>
  <c r="T46234" i="17" s="1"/>
  <c r="T46235" i="17" a="1"/>
  <c r="T46235" i="17" s="1"/>
  <c r="T46236" i="17" a="1"/>
  <c r="T46236" i="17" s="1"/>
  <c r="T46237" i="17" a="1"/>
  <c r="T46237" i="17" s="1"/>
  <c r="T46238" i="17" a="1"/>
  <c r="T46238" i="17" s="1"/>
  <c r="T46239" i="17" a="1"/>
  <c r="T46239" i="17" s="1"/>
  <c r="T46240" i="17" a="1"/>
  <c r="T46240" i="17" s="1"/>
  <c r="T46241" i="17" a="1"/>
  <c r="T46241" i="17" s="1"/>
  <c r="T46242" i="17" a="1"/>
  <c r="T46242" i="17" s="1"/>
  <c r="T46243" i="17" a="1"/>
  <c r="T46243" i="17" s="1"/>
  <c r="T46244" i="17" a="1"/>
  <c r="T46244" i="17" s="1"/>
  <c r="T46245" i="17" a="1"/>
  <c r="T46245" i="17" s="1"/>
  <c r="T46246" i="17" a="1"/>
  <c r="T46246" i="17" s="1"/>
  <c r="T46247" i="17" a="1"/>
  <c r="T46247" i="17" s="1"/>
  <c r="T46248" i="17" a="1"/>
  <c r="T46248" i="17" s="1"/>
  <c r="T46249" i="17" a="1"/>
  <c r="T46249" i="17" s="1"/>
  <c r="T46250" i="17" a="1"/>
  <c r="T46250" i="17" s="1"/>
  <c r="T46251" i="17" a="1"/>
  <c r="T46251" i="17" s="1"/>
  <c r="T46252" i="17" a="1"/>
  <c r="T46252" i="17" s="1"/>
  <c r="T46253" i="17" a="1"/>
  <c r="T46253" i="17" s="1"/>
  <c r="T46254" i="17" a="1"/>
  <c r="T46254" i="17" s="1"/>
  <c r="T46255" i="17" a="1"/>
  <c r="T46255" i="17" s="1"/>
  <c r="T46256" i="17" a="1"/>
  <c r="T46256" i="17" s="1"/>
  <c r="T46257" i="17" a="1"/>
  <c r="T46257" i="17" s="1"/>
  <c r="T46258" i="17" a="1"/>
  <c r="T46258" i="17" s="1"/>
  <c r="T46259" i="17" a="1"/>
  <c r="T46259" i="17" s="1"/>
  <c r="T46260" i="17" a="1"/>
  <c r="T46260" i="17" s="1"/>
  <c r="T46261" i="17" a="1"/>
  <c r="T46261" i="17" s="1"/>
  <c r="T46262" i="17" a="1"/>
  <c r="T46262" i="17" s="1"/>
  <c r="T46263" i="17" a="1"/>
  <c r="T46263" i="17" s="1"/>
  <c r="T46264" i="17" a="1"/>
  <c r="T46264" i="17" s="1"/>
  <c r="T46265" i="17" a="1"/>
  <c r="T46265" i="17" s="1"/>
  <c r="T46266" i="17" a="1"/>
  <c r="T46266" i="17" s="1"/>
  <c r="T46267" i="17" a="1"/>
  <c r="T46267" i="17" s="1"/>
  <c r="T46268" i="17" a="1"/>
  <c r="T46268" i="17" s="1"/>
  <c r="T46269" i="17" a="1"/>
  <c r="T46269" i="17" s="1"/>
  <c r="T46270" i="17" a="1"/>
  <c r="T46270" i="17" s="1"/>
  <c r="T46271" i="17" a="1"/>
  <c r="T46271" i="17" s="1"/>
  <c r="T46272" i="17" a="1"/>
  <c r="T46272" i="17" s="1"/>
  <c r="T46273" i="17" a="1"/>
  <c r="T46273" i="17" s="1"/>
  <c r="T46274" i="17" a="1"/>
  <c r="T46274" i="17" s="1"/>
  <c r="T46275" i="17" a="1"/>
  <c r="T46275" i="17" s="1"/>
  <c r="T46276" i="17" a="1"/>
  <c r="T46276" i="17" s="1"/>
  <c r="T46277" i="17" a="1"/>
  <c r="T46277" i="17" s="1"/>
  <c r="T46278" i="17" a="1"/>
  <c r="T46278" i="17" s="1"/>
  <c r="T46279" i="17" a="1"/>
  <c r="T46279" i="17" s="1"/>
  <c r="T46280" i="17" a="1"/>
  <c r="T46280" i="17" s="1"/>
  <c r="T46281" i="17" a="1"/>
  <c r="T46281" i="17" s="1"/>
  <c r="T46282" i="17" a="1"/>
  <c r="T46282" i="17" s="1"/>
  <c r="T46283" i="17" a="1"/>
  <c r="T46283" i="17" s="1"/>
  <c r="T46284" i="17" a="1"/>
  <c r="T46284" i="17" s="1"/>
  <c r="T46285" i="17" a="1"/>
  <c r="T46285" i="17" s="1"/>
  <c r="T46286" i="17" a="1"/>
  <c r="T46286" i="17" s="1"/>
  <c r="T46287" i="17" a="1"/>
  <c r="T46287" i="17" s="1"/>
  <c r="T46288" i="17" a="1"/>
  <c r="T46288" i="17" s="1"/>
  <c r="T46289" i="17" a="1"/>
  <c r="T46289" i="17" s="1"/>
  <c r="T46290" i="17" a="1"/>
  <c r="T46290" i="17" s="1"/>
  <c r="T46291" i="17" a="1"/>
  <c r="T46291" i="17" s="1"/>
  <c r="T46292" i="17" a="1"/>
  <c r="T46292" i="17" s="1"/>
  <c r="T46293" i="17" a="1"/>
  <c r="T46293" i="17" s="1"/>
  <c r="T46294" i="17" a="1"/>
  <c r="T46294" i="17" s="1"/>
  <c r="T46295" i="17" a="1"/>
  <c r="T46295" i="17" s="1"/>
  <c r="T46296" i="17" a="1"/>
  <c r="T46296" i="17" s="1"/>
  <c r="T46297" i="17" a="1"/>
  <c r="T46297" i="17" s="1"/>
  <c r="T46298" i="17" a="1"/>
  <c r="T46298" i="17" s="1"/>
  <c r="T46299" i="17" a="1"/>
  <c r="T46299" i="17" s="1"/>
  <c r="T46300" i="17" a="1"/>
  <c r="T46300" i="17" s="1"/>
  <c r="T46301" i="17" a="1"/>
  <c r="T46301" i="17" s="1"/>
  <c r="T46302" i="17" a="1"/>
  <c r="T46302" i="17" s="1"/>
  <c r="T46303" i="17" a="1"/>
  <c r="T46303" i="17" s="1"/>
  <c r="T46304" i="17" a="1"/>
  <c r="T46304" i="17" s="1"/>
  <c r="T46305" i="17" a="1"/>
  <c r="T46305" i="17" s="1"/>
  <c r="T46306" i="17" a="1"/>
  <c r="T46306" i="17" s="1"/>
  <c r="T46307" i="17" a="1"/>
  <c r="T46307" i="17" s="1"/>
  <c r="T46308" i="17" a="1"/>
  <c r="T46308" i="17" s="1"/>
  <c r="T46309" i="17" a="1"/>
  <c r="T46309" i="17" s="1"/>
  <c r="T46310" i="17" a="1"/>
  <c r="T46310" i="17" s="1"/>
  <c r="T46311" i="17" a="1"/>
  <c r="T46311" i="17" s="1"/>
  <c r="T46312" i="17" a="1"/>
  <c r="T46312" i="17" s="1"/>
  <c r="T46313" i="17" a="1"/>
  <c r="T46313" i="17" s="1"/>
  <c r="T46314" i="17" a="1"/>
  <c r="T46314" i="17" s="1"/>
  <c r="T46315" i="17" a="1"/>
  <c r="T46315" i="17" s="1"/>
  <c r="T46316" i="17" a="1"/>
  <c r="T46316" i="17" s="1"/>
  <c r="T46317" i="17" a="1"/>
  <c r="T46317" i="17" s="1"/>
  <c r="T46318" i="17" a="1"/>
  <c r="T46318" i="17" s="1"/>
  <c r="T46319" i="17" a="1"/>
  <c r="T46319" i="17" s="1"/>
  <c r="T46320" i="17" a="1"/>
  <c r="T46320" i="17" s="1"/>
  <c r="T46321" i="17" a="1"/>
  <c r="T46321" i="17" s="1"/>
  <c r="T46322" i="17" a="1"/>
  <c r="T46322" i="17" s="1"/>
  <c r="T46323" i="17" a="1"/>
  <c r="T46323" i="17" s="1"/>
  <c r="T46324" i="17" a="1"/>
  <c r="T46324" i="17" s="1"/>
  <c r="T46325" i="17" a="1"/>
  <c r="T46325" i="17" s="1"/>
  <c r="T46326" i="17" a="1"/>
  <c r="T46326" i="17" s="1"/>
  <c r="T46327" i="17" a="1"/>
  <c r="T46327" i="17" s="1"/>
  <c r="T46328" i="17" a="1"/>
  <c r="T46328" i="17" s="1"/>
  <c r="T46329" i="17" a="1"/>
  <c r="T46329" i="17" s="1"/>
  <c r="T46330" i="17" a="1"/>
  <c r="T46330" i="17" s="1"/>
  <c r="T46331" i="17" a="1"/>
  <c r="T46331" i="17" s="1"/>
  <c r="T46332" i="17" a="1"/>
  <c r="T46332" i="17" s="1"/>
  <c r="T46333" i="17" a="1"/>
  <c r="T46333" i="17" s="1"/>
  <c r="T46334" i="17" a="1"/>
  <c r="T46334" i="17" s="1"/>
  <c r="T46335" i="17" a="1"/>
  <c r="T46335" i="17" s="1"/>
  <c r="T46336" i="17" a="1"/>
  <c r="T46336" i="17" s="1"/>
  <c r="T46337" i="17" a="1"/>
  <c r="T46337" i="17" s="1"/>
  <c r="T46338" i="17" a="1"/>
  <c r="T46338" i="17" s="1"/>
  <c r="T46339" i="17" a="1"/>
  <c r="T46339" i="17" s="1"/>
  <c r="T46340" i="17" a="1"/>
  <c r="T46340" i="17" s="1"/>
  <c r="T46341" i="17" a="1"/>
  <c r="T46341" i="17" s="1"/>
  <c r="T46342" i="17" a="1"/>
  <c r="T46342" i="17" s="1"/>
  <c r="T46343" i="17" a="1"/>
  <c r="T46343" i="17" s="1"/>
  <c r="T46344" i="17" a="1"/>
  <c r="T46344" i="17" s="1"/>
  <c r="T46345" i="17" a="1"/>
  <c r="T46345" i="17" s="1"/>
  <c r="T46346" i="17" a="1"/>
  <c r="T46346" i="17" s="1"/>
  <c r="T46347" i="17" a="1"/>
  <c r="T46347" i="17" s="1"/>
  <c r="T46348" i="17" a="1"/>
  <c r="T46348" i="17" s="1"/>
  <c r="T46349" i="17" a="1"/>
  <c r="T46349" i="17" s="1"/>
  <c r="T46350" i="17" a="1"/>
  <c r="T46350" i="17" s="1"/>
  <c r="T46351" i="17" a="1"/>
  <c r="T46351" i="17" s="1"/>
  <c r="T46352" i="17" a="1"/>
  <c r="T46352" i="17" s="1"/>
  <c r="T46353" i="17" a="1"/>
  <c r="T46353" i="17" s="1"/>
  <c r="T46354" i="17" a="1"/>
  <c r="T46354" i="17" s="1"/>
  <c r="T46355" i="17" a="1"/>
  <c r="T46355" i="17" s="1"/>
  <c r="T46356" i="17" a="1"/>
  <c r="T46356" i="17" s="1"/>
  <c r="T46357" i="17" a="1"/>
  <c r="T46357" i="17" s="1"/>
  <c r="T46358" i="17" a="1"/>
  <c r="T46358" i="17" s="1"/>
  <c r="T46359" i="17" a="1"/>
  <c r="T46359" i="17" s="1"/>
  <c r="T46360" i="17" a="1"/>
  <c r="T46360" i="17" s="1"/>
  <c r="T46361" i="17" a="1"/>
  <c r="T46361" i="17" s="1"/>
  <c r="T46362" i="17" a="1"/>
  <c r="T46362" i="17" s="1"/>
  <c r="T46363" i="17" a="1"/>
  <c r="T46363" i="17" s="1"/>
  <c r="T46364" i="17" a="1"/>
  <c r="T46364" i="17" s="1"/>
  <c r="T46365" i="17" a="1"/>
  <c r="T46365" i="17" s="1"/>
  <c r="T46366" i="17" a="1"/>
  <c r="T46366" i="17" s="1"/>
  <c r="T46367" i="17" a="1"/>
  <c r="T46367" i="17" s="1"/>
  <c r="T46368" i="17" a="1"/>
  <c r="T46368" i="17" s="1"/>
  <c r="T46369" i="17" a="1"/>
  <c r="T46369" i="17" s="1"/>
  <c r="T46370" i="17" a="1"/>
  <c r="T46370" i="17" s="1"/>
  <c r="T46371" i="17" a="1"/>
  <c r="T46371" i="17" s="1"/>
  <c r="T46372" i="17" a="1"/>
  <c r="T46372" i="17" s="1"/>
  <c r="T46373" i="17" a="1"/>
  <c r="T46373" i="17" s="1"/>
  <c r="T46374" i="17" a="1"/>
  <c r="T46374" i="17" s="1"/>
  <c r="T46375" i="17" a="1"/>
  <c r="T46375" i="17" s="1"/>
  <c r="T46376" i="17" a="1"/>
  <c r="T46376" i="17" s="1"/>
  <c r="T46377" i="17" a="1"/>
  <c r="T46377" i="17" s="1"/>
  <c r="T46378" i="17" a="1"/>
  <c r="T46378" i="17" s="1"/>
  <c r="T46379" i="17" a="1"/>
  <c r="T46379" i="17" s="1"/>
  <c r="T46380" i="17" a="1"/>
  <c r="T46380" i="17" s="1"/>
  <c r="T46381" i="17" a="1"/>
  <c r="T46381" i="17" s="1"/>
  <c r="T46382" i="17" a="1"/>
  <c r="T46382" i="17" s="1"/>
  <c r="T46383" i="17" a="1"/>
  <c r="T46383" i="17" s="1"/>
  <c r="T46384" i="17" a="1"/>
  <c r="T46384" i="17" s="1"/>
  <c r="T46385" i="17" a="1"/>
  <c r="T46385" i="17" s="1"/>
  <c r="T46386" i="17" a="1"/>
  <c r="T46386" i="17" s="1"/>
  <c r="T46387" i="17" a="1"/>
  <c r="T46387" i="17" s="1"/>
  <c r="T46388" i="17" a="1"/>
  <c r="T46388" i="17" s="1"/>
  <c r="T46389" i="17" a="1"/>
  <c r="T46389" i="17" s="1"/>
  <c r="T46390" i="17" a="1"/>
  <c r="T46390" i="17" s="1"/>
  <c r="T46391" i="17" a="1"/>
  <c r="T46391" i="17" s="1"/>
  <c r="T46392" i="17" a="1"/>
  <c r="T46392" i="17" s="1"/>
  <c r="T46393" i="17" a="1"/>
  <c r="T46393" i="17" s="1"/>
  <c r="T46394" i="17" a="1"/>
  <c r="T46394" i="17" s="1"/>
  <c r="T46395" i="17" a="1"/>
  <c r="T46395" i="17" s="1"/>
  <c r="T46396" i="17" a="1"/>
  <c r="T46396" i="17" s="1"/>
  <c r="T46397" i="17" a="1"/>
  <c r="T46397" i="17" s="1"/>
  <c r="T46398" i="17" a="1"/>
  <c r="T46398" i="17" s="1"/>
  <c r="T46399" i="17" a="1"/>
  <c r="T46399" i="17" s="1"/>
  <c r="T46400" i="17" a="1"/>
  <c r="T46400" i="17" s="1"/>
  <c r="T46401" i="17" a="1"/>
  <c r="T46401" i="17" s="1"/>
  <c r="T46402" i="17" a="1"/>
  <c r="T46402" i="17" s="1"/>
  <c r="T46403" i="17" a="1"/>
  <c r="T46403" i="17" s="1"/>
  <c r="T46404" i="17" a="1"/>
  <c r="T46404" i="17" s="1"/>
  <c r="T46405" i="17" a="1"/>
  <c r="T46405" i="17" s="1"/>
  <c r="T46406" i="17" a="1"/>
  <c r="T46406" i="17" s="1"/>
  <c r="T46407" i="17" a="1"/>
  <c r="T46407" i="17" s="1"/>
  <c r="T46408" i="17" a="1"/>
  <c r="T46408" i="17" s="1"/>
  <c r="T46409" i="17" a="1"/>
  <c r="T46409" i="17" s="1"/>
  <c r="T46410" i="17" a="1"/>
  <c r="T46410" i="17" s="1"/>
  <c r="T46411" i="17" a="1"/>
  <c r="T46411" i="17" s="1"/>
  <c r="T46412" i="17" a="1"/>
  <c r="T46412" i="17" s="1"/>
  <c r="T46413" i="17" a="1"/>
  <c r="T46413" i="17" s="1"/>
  <c r="T46414" i="17" a="1"/>
  <c r="T46414" i="17" s="1"/>
  <c r="T46415" i="17" a="1"/>
  <c r="T46415" i="17" s="1"/>
  <c r="T46416" i="17" a="1"/>
  <c r="T46416" i="17" s="1"/>
  <c r="T46417" i="17" a="1"/>
  <c r="T46417" i="17" s="1"/>
  <c r="T46418" i="17" a="1"/>
  <c r="T46418" i="17" s="1"/>
  <c r="T46419" i="17" a="1"/>
  <c r="T46419" i="17" s="1"/>
  <c r="T46420" i="17" a="1"/>
  <c r="T46420" i="17" s="1"/>
  <c r="T46421" i="17" a="1"/>
  <c r="T46421" i="17" s="1"/>
  <c r="T46422" i="17" a="1"/>
  <c r="T46422" i="17" s="1"/>
  <c r="T46423" i="17" a="1"/>
  <c r="T46423" i="17" s="1"/>
  <c r="T46424" i="17" a="1"/>
  <c r="T46424" i="17" s="1"/>
  <c r="T46425" i="17" a="1"/>
  <c r="T46425" i="17" s="1"/>
  <c r="T46426" i="17" a="1"/>
  <c r="T46426" i="17" s="1"/>
  <c r="T46427" i="17" a="1"/>
  <c r="T46427" i="17" s="1"/>
  <c r="T46428" i="17" a="1"/>
  <c r="T46428" i="17" s="1"/>
  <c r="T46429" i="17" a="1"/>
  <c r="T46429" i="17" s="1"/>
  <c r="T46430" i="17" a="1"/>
  <c r="T46430" i="17" s="1"/>
  <c r="T46431" i="17" a="1"/>
  <c r="T46431" i="17" s="1"/>
  <c r="T46432" i="17" a="1"/>
  <c r="T46432" i="17" s="1"/>
  <c r="T46433" i="17" a="1"/>
  <c r="T46433" i="17" s="1"/>
  <c r="T46434" i="17" a="1"/>
  <c r="T46434" i="17" s="1"/>
  <c r="T46435" i="17" a="1"/>
  <c r="T46435" i="17" s="1"/>
  <c r="T46436" i="17" a="1"/>
  <c r="T46436" i="17" s="1"/>
  <c r="T46437" i="17" a="1"/>
  <c r="T46437" i="17" s="1"/>
  <c r="T46438" i="17" a="1"/>
  <c r="T46438" i="17" s="1"/>
  <c r="T46439" i="17" a="1"/>
  <c r="T46439" i="17" s="1"/>
  <c r="T46440" i="17" a="1"/>
  <c r="T46440" i="17" s="1"/>
  <c r="T46441" i="17" a="1"/>
  <c r="T46441" i="17" s="1"/>
  <c r="T46442" i="17" a="1"/>
  <c r="T46442" i="17" s="1"/>
  <c r="T46443" i="17" a="1"/>
  <c r="T46443" i="17" s="1"/>
  <c r="T46444" i="17" a="1"/>
  <c r="T46444" i="17" s="1"/>
  <c r="T46445" i="17" a="1"/>
  <c r="T46445" i="17" s="1"/>
  <c r="T46446" i="17" a="1"/>
  <c r="T46446" i="17" s="1"/>
  <c r="T46447" i="17" a="1"/>
  <c r="T46447" i="17" s="1"/>
  <c r="T46448" i="17" a="1"/>
  <c r="T46448" i="17" s="1"/>
  <c r="T46449" i="17" a="1"/>
  <c r="T46449" i="17" s="1"/>
  <c r="T46450" i="17" a="1"/>
  <c r="T46450" i="17" s="1"/>
  <c r="T46451" i="17" a="1"/>
  <c r="T46451" i="17" s="1"/>
  <c r="T46452" i="17" a="1"/>
  <c r="T46452" i="17" s="1"/>
  <c r="T46453" i="17" a="1"/>
  <c r="T46453" i="17" s="1"/>
  <c r="T46454" i="17" a="1"/>
  <c r="T46454" i="17" s="1"/>
  <c r="T46455" i="17" a="1"/>
  <c r="T46455" i="17" s="1"/>
  <c r="T46456" i="17" a="1"/>
  <c r="T46456" i="17" s="1"/>
  <c r="T46457" i="17" a="1"/>
  <c r="T46457" i="17" s="1"/>
  <c r="T46458" i="17" a="1"/>
  <c r="T46458" i="17" s="1"/>
  <c r="T46459" i="17" a="1"/>
  <c r="T46459" i="17" s="1"/>
  <c r="T46460" i="17" a="1"/>
  <c r="T46460" i="17" s="1"/>
  <c r="T46461" i="17" a="1"/>
  <c r="T46461" i="17" s="1"/>
  <c r="T46462" i="17" a="1"/>
  <c r="T46462" i="17" s="1"/>
  <c r="T46463" i="17" a="1"/>
  <c r="T46463" i="17" s="1"/>
  <c r="T46464" i="17" a="1"/>
  <c r="T46464" i="17" s="1"/>
  <c r="T46465" i="17" a="1"/>
  <c r="T46465" i="17" s="1"/>
  <c r="T46466" i="17" a="1"/>
  <c r="T46466" i="17" s="1"/>
  <c r="T46467" i="17" a="1"/>
  <c r="T46467" i="17" s="1"/>
  <c r="T46468" i="17" a="1"/>
  <c r="T46468" i="17" s="1"/>
  <c r="T46469" i="17" a="1"/>
  <c r="T46469" i="17" s="1"/>
  <c r="T46470" i="17" a="1"/>
  <c r="T46470" i="17" s="1"/>
  <c r="T46471" i="17" a="1"/>
  <c r="T46471" i="17" s="1"/>
  <c r="T46472" i="17" a="1"/>
  <c r="T46472" i="17" s="1"/>
  <c r="T46473" i="17" a="1"/>
  <c r="T46473" i="17" s="1"/>
  <c r="T46474" i="17" a="1"/>
  <c r="T46474" i="17" s="1"/>
  <c r="T46475" i="17" a="1"/>
  <c r="T46475" i="17" s="1"/>
  <c r="T46476" i="17" a="1"/>
  <c r="T46476" i="17" s="1"/>
  <c r="T46477" i="17" a="1"/>
  <c r="T46477" i="17" s="1"/>
  <c r="T46478" i="17" a="1"/>
  <c r="T46478" i="17" s="1"/>
  <c r="T46479" i="17" a="1"/>
  <c r="T46479" i="17" s="1"/>
  <c r="T46480" i="17" a="1"/>
  <c r="T46480" i="17" s="1"/>
  <c r="T46481" i="17" a="1"/>
  <c r="T46481" i="17" s="1"/>
  <c r="T46482" i="17" a="1"/>
  <c r="T46482" i="17" s="1"/>
  <c r="T46483" i="17" a="1"/>
  <c r="T46483" i="17" s="1"/>
  <c r="T46484" i="17" a="1"/>
  <c r="T46484" i="17" s="1"/>
  <c r="T46485" i="17" a="1"/>
  <c r="T46485" i="17" s="1"/>
  <c r="T46486" i="17" a="1"/>
  <c r="T46486" i="17" s="1"/>
  <c r="T46487" i="17" a="1"/>
  <c r="T46487" i="17" s="1"/>
  <c r="T46488" i="17" a="1"/>
  <c r="T46488" i="17" s="1"/>
  <c r="T46489" i="17" a="1"/>
  <c r="T46489" i="17" s="1"/>
  <c r="T46490" i="17" a="1"/>
  <c r="T46490" i="17" s="1"/>
  <c r="T46491" i="17" a="1"/>
  <c r="T46491" i="17" s="1"/>
  <c r="T46492" i="17" a="1"/>
  <c r="T46492" i="17" s="1"/>
  <c r="T46493" i="17" a="1"/>
  <c r="T46493" i="17" s="1"/>
  <c r="T46494" i="17" a="1"/>
  <c r="T46494" i="17" s="1"/>
  <c r="T46495" i="17" a="1"/>
  <c r="T46495" i="17" s="1"/>
  <c r="T46496" i="17" a="1"/>
  <c r="T46496" i="17" s="1"/>
  <c r="T46497" i="17" a="1"/>
  <c r="T46497" i="17" s="1"/>
  <c r="T46498" i="17" a="1"/>
  <c r="T46498" i="17" s="1"/>
  <c r="T46499" i="17" a="1"/>
  <c r="T46499" i="17" s="1"/>
  <c r="T46500" i="17" a="1"/>
  <c r="T46500" i="17" s="1"/>
  <c r="T46501" i="17" a="1"/>
  <c r="T46501" i="17" s="1"/>
  <c r="T46502" i="17" a="1"/>
  <c r="T46502" i="17" s="1"/>
  <c r="T46503" i="17" a="1"/>
  <c r="T46503" i="17" s="1"/>
  <c r="T46504" i="17" a="1"/>
  <c r="T46504" i="17" s="1"/>
  <c r="T46505" i="17" a="1"/>
  <c r="T46505" i="17" s="1"/>
  <c r="T46506" i="17" a="1"/>
  <c r="T46506" i="17" s="1"/>
  <c r="T46507" i="17" a="1"/>
  <c r="T46507" i="17" s="1"/>
  <c r="T46508" i="17" a="1"/>
  <c r="T46508" i="17" s="1"/>
  <c r="T46509" i="17" a="1"/>
  <c r="T46509" i="17" s="1"/>
  <c r="T46510" i="17" a="1"/>
  <c r="T46510" i="17" s="1"/>
  <c r="T46511" i="17" a="1"/>
  <c r="T46511" i="17" s="1"/>
  <c r="T46512" i="17" a="1"/>
  <c r="T46512" i="17" s="1"/>
  <c r="T46513" i="17" a="1"/>
  <c r="T46513" i="17" s="1"/>
  <c r="T46514" i="17" a="1"/>
  <c r="T46514" i="17" s="1"/>
  <c r="T46515" i="17" a="1"/>
  <c r="T46515" i="17" s="1"/>
  <c r="T46516" i="17" a="1"/>
  <c r="T46516" i="17" s="1"/>
  <c r="T46517" i="17" a="1"/>
  <c r="T46517" i="17" s="1"/>
  <c r="T46518" i="17" a="1"/>
  <c r="T46518" i="17" s="1"/>
  <c r="T46519" i="17" a="1"/>
  <c r="T46519" i="17" s="1"/>
  <c r="T46520" i="17" a="1"/>
  <c r="T46520" i="17" s="1"/>
  <c r="T46521" i="17" a="1"/>
  <c r="T46521" i="17" s="1"/>
  <c r="T46522" i="17" a="1"/>
  <c r="T46522" i="17" s="1"/>
  <c r="T46523" i="17" a="1"/>
  <c r="T46523" i="17" s="1"/>
  <c r="T46524" i="17" a="1"/>
  <c r="T46524" i="17" s="1"/>
  <c r="T46525" i="17" a="1"/>
  <c r="T46525" i="17" s="1"/>
  <c r="T46526" i="17" a="1"/>
  <c r="T46526" i="17" s="1"/>
  <c r="T46527" i="17" a="1"/>
  <c r="T46527" i="17" s="1"/>
  <c r="T46528" i="17" a="1"/>
  <c r="T46528" i="17" s="1"/>
  <c r="T46529" i="17" a="1"/>
  <c r="T46529" i="17" s="1"/>
  <c r="T46530" i="17" a="1"/>
  <c r="T46530" i="17" s="1"/>
  <c r="T46531" i="17" a="1"/>
  <c r="T46531" i="17" s="1"/>
  <c r="T46532" i="17" a="1"/>
  <c r="T46532" i="17" s="1"/>
  <c r="T46533" i="17" a="1"/>
  <c r="T46533" i="17" s="1"/>
  <c r="T46534" i="17" a="1"/>
  <c r="T46534" i="17" s="1"/>
  <c r="T46535" i="17" a="1"/>
  <c r="T46535" i="17" s="1"/>
  <c r="T46536" i="17" a="1"/>
  <c r="T46536" i="17" s="1"/>
  <c r="T46537" i="17" a="1"/>
  <c r="T46537" i="17" s="1"/>
  <c r="T46538" i="17" a="1"/>
  <c r="T46538" i="17" s="1"/>
  <c r="T46539" i="17" a="1"/>
  <c r="T46539" i="17" s="1"/>
  <c r="T46540" i="17" a="1"/>
  <c r="T46540" i="17" s="1"/>
  <c r="T46541" i="17" a="1"/>
  <c r="T46541" i="17" s="1"/>
  <c r="T46542" i="17" a="1"/>
  <c r="T46542" i="17" s="1"/>
  <c r="T46543" i="17" a="1"/>
  <c r="T46543" i="17" s="1"/>
  <c r="T46544" i="17" a="1"/>
  <c r="T46544" i="17" s="1"/>
  <c r="T46545" i="17" a="1"/>
  <c r="T46545" i="17" s="1"/>
  <c r="T46546" i="17" a="1"/>
  <c r="T46546" i="17" s="1"/>
  <c r="T46547" i="17" a="1"/>
  <c r="T46547" i="17" s="1"/>
  <c r="T46548" i="17" a="1"/>
  <c r="T46548" i="17" s="1"/>
  <c r="T46549" i="17" a="1"/>
  <c r="T46549" i="17" s="1"/>
  <c r="T46550" i="17" a="1"/>
  <c r="T46550" i="17" s="1"/>
  <c r="T46551" i="17" a="1"/>
  <c r="T46551" i="17" s="1"/>
  <c r="T46552" i="17" a="1"/>
  <c r="T46552" i="17" s="1"/>
  <c r="T46553" i="17" a="1"/>
  <c r="T46553" i="17" s="1"/>
  <c r="T46554" i="17" a="1"/>
  <c r="T46554" i="17" s="1"/>
  <c r="T46555" i="17" a="1"/>
  <c r="T46555" i="17" s="1"/>
  <c r="T46556" i="17" a="1"/>
  <c r="T46556" i="17" s="1"/>
  <c r="T46557" i="17" a="1"/>
  <c r="T46557" i="17" s="1"/>
  <c r="T46558" i="17" a="1"/>
  <c r="T46558" i="17" s="1"/>
  <c r="T46559" i="17" a="1"/>
  <c r="T46559" i="17" s="1"/>
  <c r="T46560" i="17" a="1"/>
  <c r="T46560" i="17" s="1"/>
  <c r="T46561" i="17" a="1"/>
  <c r="T46561" i="17" s="1"/>
  <c r="T46562" i="17" a="1"/>
  <c r="T46562" i="17" s="1"/>
  <c r="T46563" i="17" a="1"/>
  <c r="T46563" i="17" s="1"/>
  <c r="T46564" i="17" a="1"/>
  <c r="T46564" i="17" s="1"/>
  <c r="T46565" i="17" a="1"/>
  <c r="T46565" i="17" s="1"/>
  <c r="T46566" i="17" a="1"/>
  <c r="T46566" i="17" s="1"/>
  <c r="T46567" i="17" a="1"/>
  <c r="T46567" i="17" s="1"/>
  <c r="T46568" i="17" a="1"/>
  <c r="T46568" i="17" s="1"/>
  <c r="T46569" i="17" a="1"/>
  <c r="T46569" i="17" s="1"/>
  <c r="T46570" i="17" a="1"/>
  <c r="T46570" i="17" s="1"/>
  <c r="T46571" i="17" a="1"/>
  <c r="T46571" i="17" s="1"/>
  <c r="T46572" i="17" a="1"/>
  <c r="T46572" i="17" s="1"/>
  <c r="T46573" i="17" a="1"/>
  <c r="T46573" i="17" s="1"/>
  <c r="T46574" i="17" a="1"/>
  <c r="T46574" i="17" s="1"/>
  <c r="T46575" i="17" a="1"/>
  <c r="T46575" i="17" s="1"/>
  <c r="T46576" i="17" a="1"/>
  <c r="T46576" i="17" s="1"/>
  <c r="T46577" i="17" a="1"/>
  <c r="T46577" i="17" s="1"/>
  <c r="T46578" i="17" a="1"/>
  <c r="T46578" i="17" s="1"/>
  <c r="T46579" i="17" a="1"/>
  <c r="T46579" i="17" s="1"/>
  <c r="T46580" i="17" a="1"/>
  <c r="T46580" i="17" s="1"/>
  <c r="T46581" i="17" a="1"/>
  <c r="T46581" i="17" s="1"/>
  <c r="T46582" i="17" a="1"/>
  <c r="T46582" i="17" s="1"/>
  <c r="T46583" i="17" a="1"/>
  <c r="T46583" i="17" s="1"/>
  <c r="T46584" i="17" a="1"/>
  <c r="T46584" i="17" s="1"/>
  <c r="T46585" i="17" a="1"/>
  <c r="T46585" i="17" s="1"/>
  <c r="T46586" i="17" a="1"/>
  <c r="T46586" i="17" s="1"/>
  <c r="T46587" i="17" a="1"/>
  <c r="T46587" i="17" s="1"/>
  <c r="T46588" i="17" a="1"/>
  <c r="T46588" i="17" s="1"/>
  <c r="T46589" i="17" a="1"/>
  <c r="T46589" i="17" s="1"/>
  <c r="T46590" i="17" a="1"/>
  <c r="T46590" i="17" s="1"/>
  <c r="T46591" i="17" a="1"/>
  <c r="T46591" i="17" s="1"/>
  <c r="T46592" i="17" a="1"/>
  <c r="T46592" i="17" s="1"/>
  <c r="T46593" i="17" a="1"/>
  <c r="T46593" i="17" s="1"/>
  <c r="T46594" i="17" a="1"/>
  <c r="T46594" i="17" s="1"/>
  <c r="T46595" i="17" a="1"/>
  <c r="T46595" i="17" s="1"/>
  <c r="T46596" i="17" a="1"/>
  <c r="T46596" i="17" s="1"/>
  <c r="T46597" i="17" a="1"/>
  <c r="T46597" i="17" s="1"/>
  <c r="T46598" i="17" a="1"/>
  <c r="T46598" i="17" s="1"/>
  <c r="T46599" i="17" a="1"/>
  <c r="T46599" i="17" s="1"/>
  <c r="T46600" i="17" a="1"/>
  <c r="T46600" i="17" s="1"/>
  <c r="T46601" i="17" a="1"/>
  <c r="T46601" i="17" s="1"/>
  <c r="T46602" i="17" a="1"/>
  <c r="T46602" i="17" s="1"/>
  <c r="T46603" i="17" a="1"/>
  <c r="T46603" i="17" s="1"/>
  <c r="T46604" i="17" a="1"/>
  <c r="T46604" i="17" s="1"/>
  <c r="T46605" i="17" a="1"/>
  <c r="T46605" i="17" s="1"/>
  <c r="T46606" i="17" a="1"/>
  <c r="T46606" i="17" s="1"/>
  <c r="T46607" i="17" a="1"/>
  <c r="T46607" i="17" s="1"/>
  <c r="T46608" i="17" a="1"/>
  <c r="T46608" i="17" s="1"/>
  <c r="T46609" i="17" a="1"/>
  <c r="T46609" i="17" s="1"/>
  <c r="T46610" i="17" a="1"/>
  <c r="T46610" i="17" s="1"/>
  <c r="T46611" i="17" a="1"/>
  <c r="T46611" i="17" s="1"/>
  <c r="T46612" i="17" a="1"/>
  <c r="T46612" i="17" s="1"/>
  <c r="T46613" i="17" a="1"/>
  <c r="T46613" i="17" s="1"/>
  <c r="T46614" i="17" a="1"/>
  <c r="T46614" i="17" s="1"/>
  <c r="T46615" i="17" a="1"/>
  <c r="T46615" i="17" s="1"/>
  <c r="T46616" i="17" a="1"/>
  <c r="T46616" i="17" s="1"/>
  <c r="T46617" i="17" a="1"/>
  <c r="T46617" i="17" s="1"/>
  <c r="T46618" i="17" a="1"/>
  <c r="T46618" i="17" s="1"/>
  <c r="T46619" i="17" a="1"/>
  <c r="T46619" i="17" s="1"/>
  <c r="T46620" i="17" a="1"/>
  <c r="T46620" i="17" s="1"/>
  <c r="T46621" i="17" a="1"/>
  <c r="T46621" i="17" s="1"/>
  <c r="T46622" i="17" a="1"/>
  <c r="T46622" i="17" s="1"/>
  <c r="T46623" i="17" a="1"/>
  <c r="T46623" i="17" s="1"/>
  <c r="T46624" i="17" a="1"/>
  <c r="T46624" i="17" s="1"/>
  <c r="T46625" i="17" a="1"/>
  <c r="T46625" i="17" s="1"/>
  <c r="T46626" i="17" a="1"/>
  <c r="T46626" i="17" s="1"/>
  <c r="T46627" i="17" a="1"/>
  <c r="T46627" i="17" s="1"/>
  <c r="T46628" i="17" a="1"/>
  <c r="T46628" i="17" s="1"/>
  <c r="T46629" i="17" a="1"/>
  <c r="T46629" i="17" s="1"/>
  <c r="T46630" i="17" a="1"/>
  <c r="T46630" i="17" s="1"/>
  <c r="T46631" i="17" a="1"/>
  <c r="T46631" i="17" s="1"/>
  <c r="T46632" i="17" a="1"/>
  <c r="T46632" i="17" s="1"/>
  <c r="T46633" i="17" a="1"/>
  <c r="T46633" i="17" s="1"/>
  <c r="T46634" i="17" a="1"/>
  <c r="T46634" i="17" s="1"/>
  <c r="T46635" i="17" a="1"/>
  <c r="T46635" i="17" s="1"/>
  <c r="T46636" i="17" a="1"/>
  <c r="T46636" i="17" s="1"/>
  <c r="T46637" i="17" a="1"/>
  <c r="T46637" i="17" s="1"/>
  <c r="T46638" i="17" a="1"/>
  <c r="T46638" i="17" s="1"/>
  <c r="T46639" i="17" a="1"/>
  <c r="T46639" i="17" s="1"/>
  <c r="T46640" i="17" a="1"/>
  <c r="T46640" i="17" s="1"/>
  <c r="T46641" i="17" a="1"/>
  <c r="T46641" i="17" s="1"/>
  <c r="T46642" i="17" a="1"/>
  <c r="T46642" i="17" s="1"/>
  <c r="T46643" i="17" a="1"/>
  <c r="T46643" i="17" s="1"/>
  <c r="T46644" i="17" a="1"/>
  <c r="T46644" i="17" s="1"/>
  <c r="T46645" i="17" a="1"/>
  <c r="T46645" i="17" s="1"/>
  <c r="T46646" i="17" a="1"/>
  <c r="T46646" i="17" s="1"/>
  <c r="T46647" i="17" a="1"/>
  <c r="T46647" i="17" s="1"/>
  <c r="T46648" i="17" a="1"/>
  <c r="T46648" i="17" s="1"/>
  <c r="T46649" i="17" a="1"/>
  <c r="T46649" i="17" s="1"/>
  <c r="T46650" i="17" a="1"/>
  <c r="T46650" i="17" s="1"/>
  <c r="T46651" i="17" a="1"/>
  <c r="T46651" i="17" s="1"/>
  <c r="T46652" i="17" a="1"/>
  <c r="T46652" i="17" s="1"/>
  <c r="T46653" i="17" a="1"/>
  <c r="T46653" i="17" s="1"/>
  <c r="T46654" i="17" a="1"/>
  <c r="T46654" i="17" s="1"/>
  <c r="T46655" i="17" a="1"/>
  <c r="T46655" i="17" s="1"/>
  <c r="T46656" i="17" a="1"/>
  <c r="T46656" i="17" s="1"/>
  <c r="T46657" i="17" a="1"/>
  <c r="T46657" i="17" s="1"/>
  <c r="T46658" i="17" a="1"/>
  <c r="T46658" i="17" s="1"/>
  <c r="T46659" i="17" a="1"/>
  <c r="T46659" i="17" s="1"/>
  <c r="T46660" i="17" a="1"/>
  <c r="T46660" i="17" s="1"/>
  <c r="T46661" i="17" a="1"/>
  <c r="T46661" i="17" s="1"/>
  <c r="T46662" i="17" a="1"/>
  <c r="T46662" i="17" s="1"/>
  <c r="T46663" i="17" a="1"/>
  <c r="T46663" i="17" s="1"/>
  <c r="T46664" i="17" a="1"/>
  <c r="T46664" i="17" s="1"/>
  <c r="T46665" i="17" a="1"/>
  <c r="T46665" i="17" s="1"/>
  <c r="T46666" i="17" a="1"/>
  <c r="T46666" i="17" s="1"/>
  <c r="T46667" i="17" a="1"/>
  <c r="T46667" i="17" s="1"/>
  <c r="T46668" i="17" a="1"/>
  <c r="T46668" i="17" s="1"/>
  <c r="T46669" i="17" a="1"/>
  <c r="T46669" i="17" s="1"/>
  <c r="T46670" i="17" a="1"/>
  <c r="T46670" i="17" s="1"/>
  <c r="T46671" i="17" a="1"/>
  <c r="T46671" i="17" s="1"/>
  <c r="T46672" i="17" a="1"/>
  <c r="T46672" i="17" s="1"/>
  <c r="T46673" i="17" a="1"/>
  <c r="T46673" i="17" s="1"/>
  <c r="T46674" i="17" a="1"/>
  <c r="T46674" i="17" s="1"/>
  <c r="T46675" i="17" a="1"/>
  <c r="T46675" i="17" s="1"/>
  <c r="T46676" i="17" a="1"/>
  <c r="T46676" i="17" s="1"/>
  <c r="T46677" i="17" a="1"/>
  <c r="T46677" i="17" s="1"/>
  <c r="T46678" i="17" a="1"/>
  <c r="T46678" i="17" s="1"/>
  <c r="T46679" i="17" a="1"/>
  <c r="T46679" i="17" s="1"/>
  <c r="T46680" i="17" a="1"/>
  <c r="T46680" i="17" s="1"/>
  <c r="T46681" i="17" a="1"/>
  <c r="T46681" i="17" s="1"/>
  <c r="T46682" i="17" a="1"/>
  <c r="T46682" i="17" s="1"/>
  <c r="T46683" i="17" a="1"/>
  <c r="T46683" i="17" s="1"/>
  <c r="T46684" i="17" a="1"/>
  <c r="T46684" i="17" s="1"/>
  <c r="T46685" i="17" a="1"/>
  <c r="T46685" i="17" s="1"/>
  <c r="T46686" i="17" a="1"/>
  <c r="T46686" i="17" s="1"/>
  <c r="T46687" i="17" a="1"/>
  <c r="T46687" i="17" s="1"/>
  <c r="T46688" i="17" a="1"/>
  <c r="T46688" i="17" s="1"/>
  <c r="T46689" i="17" a="1"/>
  <c r="T46689" i="17" s="1"/>
  <c r="T46690" i="17" a="1"/>
  <c r="T46690" i="17" s="1"/>
  <c r="T46691" i="17" a="1"/>
  <c r="T46691" i="17" s="1"/>
  <c r="T46692" i="17" a="1"/>
  <c r="T46692" i="17" s="1"/>
  <c r="T46693" i="17" a="1"/>
  <c r="T46693" i="17" s="1"/>
  <c r="T46694" i="17" a="1"/>
  <c r="T46694" i="17" s="1"/>
  <c r="T46695" i="17" a="1"/>
  <c r="T46695" i="17" s="1"/>
  <c r="T46696" i="17" a="1"/>
  <c r="T46696" i="17" s="1"/>
  <c r="T46697" i="17" a="1"/>
  <c r="T46697" i="17" s="1"/>
  <c r="T46698" i="17" a="1"/>
  <c r="T46698" i="17" s="1"/>
  <c r="T46699" i="17" a="1"/>
  <c r="T46699" i="17" s="1"/>
  <c r="T46700" i="17" a="1"/>
  <c r="T46700" i="17" s="1"/>
  <c r="T46701" i="17" a="1"/>
  <c r="T46701" i="17" s="1"/>
  <c r="T46702" i="17" a="1"/>
  <c r="T46702" i="17" s="1"/>
  <c r="T46703" i="17" a="1"/>
  <c r="T46703" i="17" s="1"/>
  <c r="T46704" i="17" a="1"/>
  <c r="T46704" i="17" s="1"/>
  <c r="T46705" i="17" a="1"/>
  <c r="T46705" i="17" s="1"/>
  <c r="T46706" i="17" a="1"/>
  <c r="T46706" i="17" s="1"/>
  <c r="T46707" i="17" a="1"/>
  <c r="T46707" i="17" s="1"/>
  <c r="T46708" i="17" a="1"/>
  <c r="T46708" i="17" s="1"/>
  <c r="T46709" i="17" a="1"/>
  <c r="T46709" i="17" s="1"/>
  <c r="T46710" i="17" a="1"/>
  <c r="T46710" i="17" s="1"/>
  <c r="T46711" i="17" a="1"/>
  <c r="T46711" i="17" s="1"/>
  <c r="T46712" i="17" a="1"/>
  <c r="T46712" i="17" s="1"/>
  <c r="T46713" i="17" a="1"/>
  <c r="T46713" i="17" s="1"/>
  <c r="T46714" i="17" a="1"/>
  <c r="T46714" i="17" s="1"/>
  <c r="T46715" i="17" a="1"/>
  <c r="T46715" i="17" s="1"/>
  <c r="T46716" i="17" a="1"/>
  <c r="T46716" i="17" s="1"/>
  <c r="T46717" i="17" a="1"/>
  <c r="T46717" i="17" s="1"/>
  <c r="T46718" i="17" a="1"/>
  <c r="T46718" i="17" s="1"/>
  <c r="T46719" i="17" a="1"/>
  <c r="T46719" i="17" s="1"/>
  <c r="T46720" i="17" a="1"/>
  <c r="T46720" i="17" s="1"/>
  <c r="T46721" i="17" a="1"/>
  <c r="T46721" i="17" s="1"/>
  <c r="T46722" i="17" a="1"/>
  <c r="T46722" i="17" s="1"/>
  <c r="T46723" i="17" a="1"/>
  <c r="T46723" i="17" s="1"/>
  <c r="T46724" i="17" a="1"/>
  <c r="T46724" i="17" s="1"/>
  <c r="T46725" i="17" a="1"/>
  <c r="T46725" i="17" s="1"/>
  <c r="T46726" i="17" a="1"/>
  <c r="T46726" i="17" s="1"/>
  <c r="T46727" i="17" a="1"/>
  <c r="T46727" i="17" s="1"/>
  <c r="T46728" i="17" a="1"/>
  <c r="T46728" i="17" s="1"/>
  <c r="T46729" i="17" a="1"/>
  <c r="T46729" i="17" s="1"/>
  <c r="T46730" i="17" a="1"/>
  <c r="T46730" i="17" s="1"/>
  <c r="T46731" i="17" a="1"/>
  <c r="T46731" i="17" s="1"/>
  <c r="T46732" i="17" a="1"/>
  <c r="T46732" i="17" s="1"/>
  <c r="T46733" i="17" a="1"/>
  <c r="T46733" i="17" s="1"/>
  <c r="T46734" i="17" a="1"/>
  <c r="T46734" i="17" s="1"/>
  <c r="T46735" i="17" a="1"/>
  <c r="T46735" i="17" s="1"/>
  <c r="T46736" i="17" a="1"/>
  <c r="T46736" i="17" s="1"/>
  <c r="T46737" i="17" a="1"/>
  <c r="T46737" i="17" s="1"/>
  <c r="T46738" i="17" a="1"/>
  <c r="T46738" i="17" s="1"/>
  <c r="T46739" i="17" a="1"/>
  <c r="T46739" i="17" s="1"/>
  <c r="T46740" i="17" a="1"/>
  <c r="T46740" i="17" s="1"/>
  <c r="T46741" i="17" a="1"/>
  <c r="T46741" i="17" s="1"/>
  <c r="T46742" i="17" a="1"/>
  <c r="T46742" i="17" s="1"/>
  <c r="T46743" i="17" a="1"/>
  <c r="T46743" i="17" s="1"/>
  <c r="T46744" i="17" a="1"/>
  <c r="T46744" i="17" s="1"/>
  <c r="T46745" i="17" a="1"/>
  <c r="T46745" i="17" s="1"/>
  <c r="T46746" i="17" a="1"/>
  <c r="T46746" i="17" s="1"/>
  <c r="T46747" i="17" a="1"/>
  <c r="T46747" i="17" s="1"/>
  <c r="T46748" i="17" a="1"/>
  <c r="T46748" i="17" s="1"/>
  <c r="T46749" i="17" a="1"/>
  <c r="T46749" i="17" s="1"/>
  <c r="T46750" i="17" a="1"/>
  <c r="T46750" i="17" s="1"/>
  <c r="T46751" i="17" a="1"/>
  <c r="T46751" i="17" s="1"/>
  <c r="T46752" i="17" a="1"/>
  <c r="T46752" i="17" s="1"/>
  <c r="T46753" i="17" a="1"/>
  <c r="T46753" i="17" s="1"/>
  <c r="T46754" i="17" a="1"/>
  <c r="T46754" i="17" s="1"/>
  <c r="T46755" i="17" a="1"/>
  <c r="T46755" i="17" s="1"/>
  <c r="T46756" i="17" a="1"/>
  <c r="T46756" i="17" s="1"/>
  <c r="T46757" i="17" a="1"/>
  <c r="T46757" i="17" s="1"/>
  <c r="T46758" i="17" a="1"/>
  <c r="T46758" i="17" s="1"/>
  <c r="T46759" i="17" a="1"/>
  <c r="T46759" i="17" s="1"/>
  <c r="T46760" i="17" a="1"/>
  <c r="T46760" i="17" s="1"/>
  <c r="T46761" i="17" a="1"/>
  <c r="T46761" i="17" s="1"/>
  <c r="T46762" i="17" a="1"/>
  <c r="T46762" i="17" s="1"/>
  <c r="T46763" i="17" a="1"/>
  <c r="T46763" i="17" s="1"/>
  <c r="T46764" i="17" a="1"/>
  <c r="T46764" i="17" s="1"/>
  <c r="T46765" i="17" a="1"/>
  <c r="T46765" i="17" s="1"/>
  <c r="T46766" i="17" a="1"/>
  <c r="T46766" i="17" s="1"/>
  <c r="T46767" i="17" a="1"/>
  <c r="T46767" i="17" s="1"/>
  <c r="T46768" i="17" a="1"/>
  <c r="T46768" i="17" s="1"/>
  <c r="T46769" i="17" a="1"/>
  <c r="T46769" i="17" s="1"/>
  <c r="T46770" i="17" a="1"/>
  <c r="T46770" i="17" s="1"/>
  <c r="T46771" i="17" a="1"/>
  <c r="T46771" i="17" s="1"/>
  <c r="T46772" i="17" a="1"/>
  <c r="T46772" i="17" s="1"/>
  <c r="T46773" i="17" a="1"/>
  <c r="T46773" i="17" s="1"/>
  <c r="T46774" i="17" a="1"/>
  <c r="T46774" i="17" s="1"/>
  <c r="T46775" i="17" a="1"/>
  <c r="T46775" i="17" s="1"/>
  <c r="T46776" i="17" a="1"/>
  <c r="T46776" i="17" s="1"/>
  <c r="T46777" i="17" a="1"/>
  <c r="T46777" i="17" s="1"/>
  <c r="T46778" i="17" a="1"/>
  <c r="T46778" i="17" s="1"/>
  <c r="T46779" i="17" a="1"/>
  <c r="T46779" i="17" s="1"/>
  <c r="T46780" i="17" a="1"/>
  <c r="T46780" i="17" s="1"/>
  <c r="T46781" i="17" a="1"/>
  <c r="T46781" i="17" s="1"/>
  <c r="T46782" i="17" a="1"/>
  <c r="T46782" i="17" s="1"/>
  <c r="T46783" i="17" a="1"/>
  <c r="T46783" i="17" s="1"/>
  <c r="T46784" i="17" a="1"/>
  <c r="T46784" i="17" s="1"/>
  <c r="T46785" i="17" a="1"/>
  <c r="T46785" i="17" s="1"/>
  <c r="T46786" i="17" a="1"/>
  <c r="T46786" i="17" s="1"/>
  <c r="T46787" i="17" a="1"/>
  <c r="T46787" i="17" s="1"/>
  <c r="T46788" i="17" a="1"/>
  <c r="T46788" i="17" s="1"/>
  <c r="T46789" i="17" a="1"/>
  <c r="T46789" i="17" s="1"/>
  <c r="T46790" i="17" a="1"/>
  <c r="T46790" i="17" s="1"/>
  <c r="T46791" i="17" a="1"/>
  <c r="T46791" i="17" s="1"/>
  <c r="T46792" i="17" a="1"/>
  <c r="T46792" i="17" s="1"/>
  <c r="T46793" i="17" a="1"/>
  <c r="T46793" i="17" s="1"/>
  <c r="T46794" i="17" a="1"/>
  <c r="T46794" i="17" s="1"/>
  <c r="T46795" i="17" a="1"/>
  <c r="T46795" i="17" s="1"/>
  <c r="T46796" i="17" a="1"/>
  <c r="T46796" i="17" s="1"/>
  <c r="T46797" i="17" a="1"/>
  <c r="T46797" i="17" s="1"/>
  <c r="T46798" i="17" a="1"/>
  <c r="T46798" i="17" s="1"/>
  <c r="T46799" i="17" a="1"/>
  <c r="T46799" i="17" s="1"/>
  <c r="T46800" i="17" a="1"/>
  <c r="T46800" i="17" s="1"/>
  <c r="T46801" i="17" a="1"/>
  <c r="T46801" i="17" s="1"/>
  <c r="T46802" i="17" a="1"/>
  <c r="T46802" i="17" s="1"/>
  <c r="T46803" i="17" a="1"/>
  <c r="T46803" i="17" s="1"/>
  <c r="T46804" i="17" a="1"/>
  <c r="T46804" i="17" s="1"/>
  <c r="T46805" i="17" a="1"/>
  <c r="T46805" i="17" s="1"/>
  <c r="T46806" i="17" a="1"/>
  <c r="T46806" i="17" s="1"/>
  <c r="T46807" i="17" a="1"/>
  <c r="T46807" i="17" s="1"/>
  <c r="T46808" i="17" a="1"/>
  <c r="T46808" i="17" s="1"/>
  <c r="T46809" i="17" a="1"/>
  <c r="T46809" i="17" s="1"/>
  <c r="T46810" i="17" a="1"/>
  <c r="T46810" i="17" s="1"/>
  <c r="T46811" i="17" a="1"/>
  <c r="T46811" i="17" s="1"/>
  <c r="T46812" i="17" a="1"/>
  <c r="T46812" i="17" s="1"/>
  <c r="T46813" i="17" a="1"/>
  <c r="T46813" i="17" s="1"/>
  <c r="T46814" i="17" a="1"/>
  <c r="T46814" i="17" s="1"/>
  <c r="T46815" i="17" a="1"/>
  <c r="T46815" i="17" s="1"/>
  <c r="T46816" i="17" a="1"/>
  <c r="T46816" i="17" s="1"/>
  <c r="T46817" i="17" a="1"/>
  <c r="T46817" i="17" s="1"/>
  <c r="T46818" i="17" a="1"/>
  <c r="T46818" i="17" s="1"/>
  <c r="T46819" i="17" a="1"/>
  <c r="T46819" i="17" s="1"/>
  <c r="T46820" i="17" a="1"/>
  <c r="T46820" i="17" s="1"/>
  <c r="T46821" i="17" a="1"/>
  <c r="T46821" i="17" s="1"/>
  <c r="T46822" i="17" a="1"/>
  <c r="T46822" i="17" s="1"/>
  <c r="T46823" i="17" a="1"/>
  <c r="T46823" i="17" s="1"/>
  <c r="T46824" i="17" a="1"/>
  <c r="T46824" i="17" s="1"/>
  <c r="T46825" i="17" a="1"/>
  <c r="T46825" i="17" s="1"/>
  <c r="T46826" i="17" a="1"/>
  <c r="T46826" i="17" s="1"/>
  <c r="T46827" i="17" a="1"/>
  <c r="T46827" i="17" s="1"/>
  <c r="T46828" i="17" a="1"/>
  <c r="T46828" i="17" s="1"/>
  <c r="T46829" i="17" a="1"/>
  <c r="T46829" i="17" s="1"/>
  <c r="T46830" i="17" a="1"/>
  <c r="T46830" i="17" s="1"/>
  <c r="T46831" i="17" a="1"/>
  <c r="T46831" i="17" s="1"/>
  <c r="T46832" i="17" a="1"/>
  <c r="T46832" i="17" s="1"/>
  <c r="T46833" i="17" a="1"/>
  <c r="T46833" i="17" s="1"/>
  <c r="T46834" i="17" a="1"/>
  <c r="T46834" i="17" s="1"/>
  <c r="T46835" i="17" a="1"/>
  <c r="T46835" i="17" s="1"/>
  <c r="T46836" i="17" a="1"/>
  <c r="T46836" i="17" s="1"/>
  <c r="T46837" i="17" a="1"/>
  <c r="T46837" i="17" s="1"/>
  <c r="T46838" i="17" a="1"/>
  <c r="T46838" i="17" s="1"/>
  <c r="T46839" i="17" a="1"/>
  <c r="T46839" i="17" s="1"/>
  <c r="T46840" i="17" a="1"/>
  <c r="T46840" i="17" s="1"/>
  <c r="T46841" i="17" a="1"/>
  <c r="T46841" i="17" s="1"/>
  <c r="T46842" i="17" a="1"/>
  <c r="T46842" i="17" s="1"/>
  <c r="T46843" i="17" a="1"/>
  <c r="T46843" i="17" s="1"/>
  <c r="T46844" i="17" a="1"/>
  <c r="T46844" i="17" s="1"/>
  <c r="T46845" i="17" a="1"/>
  <c r="T46845" i="17" s="1"/>
  <c r="T46846" i="17" a="1"/>
  <c r="T46846" i="17" s="1"/>
  <c r="T46847" i="17" a="1"/>
  <c r="T46847" i="17" s="1"/>
  <c r="T46848" i="17" a="1"/>
  <c r="T46848" i="17" s="1"/>
  <c r="T46849" i="17" a="1"/>
  <c r="T46849" i="17" s="1"/>
  <c r="T46850" i="17" a="1"/>
  <c r="T46850" i="17" s="1"/>
  <c r="T46851" i="17" a="1"/>
  <c r="T46851" i="17" s="1"/>
  <c r="T46852" i="17" a="1"/>
  <c r="T46852" i="17" s="1"/>
  <c r="T46853" i="17" a="1"/>
  <c r="T46853" i="17" s="1"/>
  <c r="T46854" i="17" a="1"/>
  <c r="T46854" i="17" s="1"/>
  <c r="T46855" i="17" a="1"/>
  <c r="T46855" i="17" s="1"/>
  <c r="T46856" i="17" a="1"/>
  <c r="T46856" i="17" s="1"/>
  <c r="T46857" i="17" a="1"/>
  <c r="T46857" i="17" s="1"/>
  <c r="T46858" i="17" a="1"/>
  <c r="T46858" i="17" s="1"/>
  <c r="T46859" i="17" a="1"/>
  <c r="T46859" i="17" s="1"/>
  <c r="T46860" i="17" a="1"/>
  <c r="T46860" i="17" s="1"/>
  <c r="T46861" i="17" a="1"/>
  <c r="T46861" i="17" s="1"/>
  <c r="T46862" i="17" a="1"/>
  <c r="T46862" i="17" s="1"/>
  <c r="T46863" i="17" a="1"/>
  <c r="T46863" i="17" s="1"/>
  <c r="T46864" i="17" a="1"/>
  <c r="T46864" i="17" s="1"/>
  <c r="T46865" i="17" a="1"/>
  <c r="T46865" i="17" s="1"/>
  <c r="T46866" i="17" a="1"/>
  <c r="T46866" i="17" s="1"/>
  <c r="T46867" i="17" a="1"/>
  <c r="T46867" i="17" s="1"/>
  <c r="T46868" i="17" a="1"/>
  <c r="T46868" i="17" s="1"/>
  <c r="T46869" i="17" a="1"/>
  <c r="T46869" i="17" s="1"/>
  <c r="T46870" i="17" a="1"/>
  <c r="T46870" i="17" s="1"/>
  <c r="T46871" i="17" a="1"/>
  <c r="T46871" i="17" s="1"/>
  <c r="T46872" i="17" a="1"/>
  <c r="T46872" i="17" s="1"/>
  <c r="T46873" i="17" a="1"/>
  <c r="T46873" i="17" s="1"/>
  <c r="T46874" i="17" a="1"/>
  <c r="T46874" i="17" s="1"/>
  <c r="T46875" i="17" a="1"/>
  <c r="T46875" i="17" s="1"/>
  <c r="T46876" i="17" a="1"/>
  <c r="T46876" i="17" s="1"/>
  <c r="T46877" i="17" a="1"/>
  <c r="T46877" i="17" s="1"/>
  <c r="T46878" i="17" a="1"/>
  <c r="T46878" i="17" s="1"/>
  <c r="T46879" i="17" a="1"/>
  <c r="T46879" i="17" s="1"/>
  <c r="T46880" i="17" a="1"/>
  <c r="T46880" i="17" s="1"/>
  <c r="T46881" i="17" a="1"/>
  <c r="T46881" i="17" s="1"/>
  <c r="T46882" i="17" a="1"/>
  <c r="T46882" i="17" s="1"/>
  <c r="T46883" i="17" a="1"/>
  <c r="T46883" i="17" s="1"/>
  <c r="T46884" i="17" a="1"/>
  <c r="T46884" i="17" s="1"/>
  <c r="T46885" i="17" a="1"/>
  <c r="T46885" i="17" s="1"/>
  <c r="T46886" i="17" a="1"/>
  <c r="T46886" i="17" s="1"/>
  <c r="T46887" i="17" a="1"/>
  <c r="T46887" i="17" s="1"/>
  <c r="T46888" i="17" a="1"/>
  <c r="T46888" i="17" s="1"/>
  <c r="T46889" i="17" a="1"/>
  <c r="T46889" i="17" s="1"/>
  <c r="T46890" i="17" a="1"/>
  <c r="T46890" i="17" s="1"/>
  <c r="T46891" i="17" a="1"/>
  <c r="T46891" i="17" s="1"/>
  <c r="T46892" i="17" a="1"/>
  <c r="T46892" i="17" s="1"/>
  <c r="T46893" i="17" a="1"/>
  <c r="T46893" i="17" s="1"/>
  <c r="T46894" i="17" a="1"/>
  <c r="T46894" i="17" s="1"/>
  <c r="T46895" i="17" a="1"/>
  <c r="T46895" i="17" s="1"/>
  <c r="T46896" i="17" a="1"/>
  <c r="T46896" i="17" s="1"/>
  <c r="T46897" i="17" a="1"/>
  <c r="T46897" i="17" s="1"/>
  <c r="T46898" i="17" a="1"/>
  <c r="T46898" i="17" s="1"/>
  <c r="T46899" i="17" a="1"/>
  <c r="T46899" i="17" s="1"/>
  <c r="T46900" i="17" a="1"/>
  <c r="T46900" i="17" s="1"/>
  <c r="T46901" i="17" a="1"/>
  <c r="T46901" i="17" s="1"/>
  <c r="T46902" i="17" a="1"/>
  <c r="T46902" i="17" s="1"/>
  <c r="T46903" i="17" a="1"/>
  <c r="T46903" i="17" s="1"/>
  <c r="T46904" i="17" a="1"/>
  <c r="T46904" i="17" s="1"/>
  <c r="T46905" i="17" a="1"/>
  <c r="T46905" i="17" s="1"/>
  <c r="T46906" i="17" a="1"/>
  <c r="T46906" i="17" s="1"/>
  <c r="T46907" i="17" a="1"/>
  <c r="T46907" i="17" s="1"/>
  <c r="T46908" i="17" a="1"/>
  <c r="T46908" i="17" s="1"/>
  <c r="T46909" i="17" a="1"/>
  <c r="T46909" i="17" s="1"/>
  <c r="T46910" i="17" a="1"/>
  <c r="T46910" i="17" s="1"/>
  <c r="T46911" i="17" a="1"/>
  <c r="T46911" i="17" s="1"/>
  <c r="T46912" i="17" a="1"/>
  <c r="T46912" i="17" s="1"/>
  <c r="T46913" i="17" a="1"/>
  <c r="T46913" i="17" s="1"/>
  <c r="T46914" i="17" a="1"/>
  <c r="T46914" i="17" s="1"/>
  <c r="T46915" i="17" a="1"/>
  <c r="T46915" i="17" s="1"/>
  <c r="T46916" i="17" a="1"/>
  <c r="T46916" i="17" s="1"/>
  <c r="T46917" i="17" a="1"/>
  <c r="T46917" i="17" s="1"/>
  <c r="T46918" i="17" a="1"/>
  <c r="T46918" i="17" s="1"/>
  <c r="T46919" i="17" a="1"/>
  <c r="T46919" i="17" s="1"/>
  <c r="T46920" i="17" a="1"/>
  <c r="T46920" i="17" s="1"/>
  <c r="T46921" i="17" a="1"/>
  <c r="T46921" i="17" s="1"/>
  <c r="T46922" i="17" a="1"/>
  <c r="T46922" i="17" s="1"/>
  <c r="T46923" i="17" a="1"/>
  <c r="T46923" i="17" s="1"/>
  <c r="T46924" i="17" a="1"/>
  <c r="T46924" i="17" s="1"/>
  <c r="T46925" i="17" a="1"/>
  <c r="T46925" i="17" s="1"/>
  <c r="T46926" i="17" a="1"/>
  <c r="T46926" i="17" s="1"/>
  <c r="T46927" i="17" a="1"/>
  <c r="T46927" i="17" s="1"/>
  <c r="T46928" i="17" a="1"/>
  <c r="T46928" i="17" s="1"/>
  <c r="T46929" i="17" a="1"/>
  <c r="T46929" i="17" s="1"/>
  <c r="T46930" i="17" a="1"/>
  <c r="T46930" i="17" s="1"/>
  <c r="T46931" i="17" a="1"/>
  <c r="T46931" i="17" s="1"/>
  <c r="T46932" i="17" a="1"/>
  <c r="T46932" i="17" s="1"/>
  <c r="T46933" i="17" a="1"/>
  <c r="T46933" i="17" s="1"/>
  <c r="T46934" i="17" a="1"/>
  <c r="T46934" i="17" s="1"/>
  <c r="T46935" i="17" a="1"/>
  <c r="T46935" i="17" s="1"/>
  <c r="T46936" i="17" a="1"/>
  <c r="T46936" i="17" s="1"/>
  <c r="T46937" i="17" a="1"/>
  <c r="T46937" i="17" s="1"/>
  <c r="T46938" i="17" a="1"/>
  <c r="T46938" i="17" s="1"/>
  <c r="T46939" i="17" a="1"/>
  <c r="T46939" i="17" s="1"/>
  <c r="T46940" i="17" a="1"/>
  <c r="T46940" i="17" s="1"/>
  <c r="T46941" i="17" a="1"/>
  <c r="T46941" i="17" s="1"/>
  <c r="T46942" i="17" a="1"/>
  <c r="T46942" i="17" s="1"/>
  <c r="T46943" i="17" a="1"/>
  <c r="T46943" i="17" s="1"/>
  <c r="T46944" i="17" a="1"/>
  <c r="T46944" i="17" s="1"/>
  <c r="T46945" i="17" a="1"/>
  <c r="T46945" i="17" s="1"/>
  <c r="T46946" i="17" a="1"/>
  <c r="T46946" i="17" s="1"/>
  <c r="T46947" i="17" a="1"/>
  <c r="T46947" i="17" s="1"/>
  <c r="T46948" i="17" a="1"/>
  <c r="T46948" i="17" s="1"/>
  <c r="T46949" i="17" a="1"/>
  <c r="T46949" i="17" s="1"/>
  <c r="T46950" i="17" a="1"/>
  <c r="T46950" i="17" s="1"/>
  <c r="T46951" i="17" a="1"/>
  <c r="T46951" i="17" s="1"/>
  <c r="T46952" i="17" a="1"/>
  <c r="T46952" i="17" s="1"/>
  <c r="T46953" i="17" a="1"/>
  <c r="T46953" i="17" s="1"/>
  <c r="T46954" i="17" a="1"/>
  <c r="T46954" i="17" s="1"/>
  <c r="T46955" i="17" a="1"/>
  <c r="T46955" i="17" s="1"/>
  <c r="T46956" i="17" a="1"/>
  <c r="T46956" i="17" s="1"/>
  <c r="T46957" i="17" a="1"/>
  <c r="T46957" i="17" s="1"/>
  <c r="T46958" i="17" a="1"/>
  <c r="T46958" i="17" s="1"/>
  <c r="T46959" i="17" a="1"/>
  <c r="T46959" i="17" s="1"/>
  <c r="T46960" i="17" a="1"/>
  <c r="T46960" i="17" s="1"/>
  <c r="T46961" i="17" a="1"/>
  <c r="T46961" i="17" s="1"/>
  <c r="T46962" i="17" a="1"/>
  <c r="T46962" i="17" s="1"/>
  <c r="T46963" i="17" a="1"/>
  <c r="T46963" i="17" s="1"/>
  <c r="T46964" i="17" a="1"/>
  <c r="T46964" i="17" s="1"/>
  <c r="T46965" i="17" a="1"/>
  <c r="T46965" i="17" s="1"/>
  <c r="T46966" i="17" a="1"/>
  <c r="T46966" i="17" s="1"/>
  <c r="T46967" i="17" a="1"/>
  <c r="T46967" i="17" s="1"/>
  <c r="T46968" i="17" a="1"/>
  <c r="T46968" i="17" s="1"/>
  <c r="T46969" i="17" a="1"/>
  <c r="T46969" i="17" s="1"/>
  <c r="T46970" i="17" a="1"/>
  <c r="T46970" i="17" s="1"/>
  <c r="T46971" i="17" a="1"/>
  <c r="T46971" i="17" s="1"/>
  <c r="T46972" i="17" a="1"/>
  <c r="T46972" i="17" s="1"/>
  <c r="T46973" i="17" a="1"/>
  <c r="T46973" i="17" s="1"/>
  <c r="T46974" i="17" a="1"/>
  <c r="T46974" i="17" s="1"/>
  <c r="T46975" i="17" a="1"/>
  <c r="T46975" i="17" s="1"/>
  <c r="T46976" i="17" a="1"/>
  <c r="T46976" i="17" s="1"/>
  <c r="T46977" i="17" a="1"/>
  <c r="T46977" i="17" s="1"/>
  <c r="T46978" i="17" a="1"/>
  <c r="T46978" i="17" s="1"/>
  <c r="T46979" i="17" a="1"/>
  <c r="T46979" i="17" s="1"/>
  <c r="T46980" i="17" a="1"/>
  <c r="T46980" i="17" s="1"/>
  <c r="T46981" i="17" a="1"/>
  <c r="T46981" i="17" s="1"/>
  <c r="T46982" i="17" a="1"/>
  <c r="T46982" i="17" s="1"/>
  <c r="T46983" i="17" a="1"/>
  <c r="T46983" i="17" s="1"/>
  <c r="T46984" i="17" a="1"/>
  <c r="T46984" i="17" s="1"/>
  <c r="T46985" i="17" a="1"/>
  <c r="T46985" i="17" s="1"/>
  <c r="T46986" i="17" a="1"/>
  <c r="T46986" i="17" s="1"/>
  <c r="T46987" i="17" a="1"/>
  <c r="T46987" i="17" s="1"/>
  <c r="T46988" i="17" a="1"/>
  <c r="T46988" i="17" s="1"/>
  <c r="T46989" i="17" a="1"/>
  <c r="T46989" i="17" s="1"/>
  <c r="T46990" i="17" a="1"/>
  <c r="T46990" i="17" s="1"/>
  <c r="T46991" i="17" a="1"/>
  <c r="T46991" i="17" s="1"/>
  <c r="T46992" i="17" a="1"/>
  <c r="T46992" i="17" s="1"/>
  <c r="T46993" i="17" a="1"/>
  <c r="T46993" i="17" s="1"/>
  <c r="T46994" i="17" a="1"/>
  <c r="T46994" i="17" s="1"/>
  <c r="T46995" i="17" a="1"/>
  <c r="T46995" i="17" s="1"/>
  <c r="T46996" i="17" a="1"/>
  <c r="T46996" i="17" s="1"/>
  <c r="T46997" i="17" a="1"/>
  <c r="T46997" i="17" s="1"/>
  <c r="T46998" i="17" a="1"/>
  <c r="T46998" i="17" s="1"/>
  <c r="T46999" i="17" a="1"/>
  <c r="T46999" i="17" s="1"/>
  <c r="T47000" i="17" a="1"/>
  <c r="T47000" i="17" s="1"/>
  <c r="T47001" i="17" a="1"/>
  <c r="T47001" i="17" s="1"/>
  <c r="T47002" i="17" a="1"/>
  <c r="T47002" i="17" s="1"/>
  <c r="T47003" i="17" a="1"/>
  <c r="T47003" i="17" s="1"/>
  <c r="T47004" i="17" a="1"/>
  <c r="T47004" i="17" s="1"/>
  <c r="T47005" i="17" a="1"/>
  <c r="T47005" i="17" s="1"/>
  <c r="T47006" i="17" a="1"/>
  <c r="T47006" i="17" s="1"/>
  <c r="T47007" i="17" a="1"/>
  <c r="T47007" i="17" s="1"/>
  <c r="T47008" i="17" a="1"/>
  <c r="T47008" i="17" s="1"/>
  <c r="T47009" i="17" a="1"/>
  <c r="T47009" i="17" s="1"/>
  <c r="T47010" i="17" a="1"/>
  <c r="T47010" i="17" s="1"/>
  <c r="T47011" i="17" a="1"/>
  <c r="T47011" i="17" s="1"/>
  <c r="T47012" i="17" a="1"/>
  <c r="T47012" i="17" s="1"/>
  <c r="T47013" i="17" a="1"/>
  <c r="T47013" i="17" s="1"/>
  <c r="T47014" i="17" a="1"/>
  <c r="T47014" i="17" s="1"/>
  <c r="T47015" i="17" a="1"/>
  <c r="T47015" i="17" s="1"/>
  <c r="T47016" i="17" a="1"/>
  <c r="T47016" i="17" s="1"/>
  <c r="T47017" i="17" a="1"/>
  <c r="T47017" i="17" s="1"/>
  <c r="T47018" i="17" a="1"/>
  <c r="T47018" i="17" s="1"/>
  <c r="T47019" i="17" a="1"/>
  <c r="T47019" i="17" s="1"/>
  <c r="T47020" i="17" a="1"/>
  <c r="T47020" i="17" s="1"/>
  <c r="T47021" i="17" a="1"/>
  <c r="T47021" i="17" s="1"/>
  <c r="T47022" i="17" a="1"/>
  <c r="T47022" i="17" s="1"/>
  <c r="T47023" i="17" a="1"/>
  <c r="T47023" i="17" s="1"/>
  <c r="T47024" i="17" a="1"/>
  <c r="T47024" i="17" s="1"/>
  <c r="T47025" i="17" a="1"/>
  <c r="T47025" i="17" s="1"/>
  <c r="T47026" i="17" a="1"/>
  <c r="T47026" i="17" s="1"/>
  <c r="T47027" i="17" a="1"/>
  <c r="T47027" i="17" s="1"/>
  <c r="T47028" i="17" a="1"/>
  <c r="T47028" i="17" s="1"/>
  <c r="T47029" i="17" a="1"/>
  <c r="T47029" i="17" s="1"/>
  <c r="T47030" i="17" a="1"/>
  <c r="T47030" i="17" s="1"/>
  <c r="T47031" i="17" a="1"/>
  <c r="T47031" i="17" s="1"/>
  <c r="T47032" i="17" a="1"/>
  <c r="T47032" i="17" s="1"/>
  <c r="T47033" i="17" a="1"/>
  <c r="T47033" i="17" s="1"/>
  <c r="T47034" i="17" a="1"/>
  <c r="T47034" i="17" s="1"/>
  <c r="T47035" i="17" a="1"/>
  <c r="T47035" i="17" s="1"/>
  <c r="T47036" i="17" a="1"/>
  <c r="T47036" i="17" s="1"/>
  <c r="T47037" i="17" a="1"/>
  <c r="T47037" i="17" s="1"/>
  <c r="T47038" i="17" a="1"/>
  <c r="T47038" i="17" s="1"/>
  <c r="T47039" i="17" a="1"/>
  <c r="T47039" i="17" s="1"/>
  <c r="T47040" i="17" a="1"/>
  <c r="T47040" i="17" s="1"/>
  <c r="T47041" i="17" a="1"/>
  <c r="T47041" i="17" s="1"/>
  <c r="T47042" i="17" a="1"/>
  <c r="T47042" i="17" s="1"/>
  <c r="T47043" i="17" a="1"/>
  <c r="T47043" i="17" s="1"/>
  <c r="T47044" i="17" a="1"/>
  <c r="T47044" i="17" s="1"/>
  <c r="T47045" i="17" a="1"/>
  <c r="T47045" i="17" s="1"/>
  <c r="T47046" i="17" a="1"/>
  <c r="T47046" i="17" s="1"/>
  <c r="T47047" i="17" a="1"/>
  <c r="T47047" i="17" s="1"/>
  <c r="T47048" i="17" a="1"/>
  <c r="T47048" i="17" s="1"/>
  <c r="T47049" i="17" a="1"/>
  <c r="T47049" i="17" s="1"/>
  <c r="T47050" i="17" a="1"/>
  <c r="T47050" i="17" s="1"/>
  <c r="T47051" i="17" a="1"/>
  <c r="T47051" i="17" s="1"/>
  <c r="T47052" i="17" a="1"/>
  <c r="T47052" i="17" s="1"/>
  <c r="T47053" i="17" a="1"/>
  <c r="T47053" i="17" s="1"/>
  <c r="T47054" i="17" a="1"/>
  <c r="T47054" i="17" s="1"/>
  <c r="T47055" i="17" a="1"/>
  <c r="T47055" i="17" s="1"/>
  <c r="T47056" i="17" a="1"/>
  <c r="T47056" i="17" s="1"/>
  <c r="T47057" i="17" a="1"/>
  <c r="T47057" i="17" s="1"/>
  <c r="T47058" i="17" a="1"/>
  <c r="T47058" i="17" s="1"/>
  <c r="T47059" i="17" a="1"/>
  <c r="T47059" i="17" s="1"/>
  <c r="T47060" i="17" a="1"/>
  <c r="T47060" i="17" s="1"/>
  <c r="T47061" i="17" a="1"/>
  <c r="T47061" i="17" s="1"/>
  <c r="T47062" i="17" a="1"/>
  <c r="T47062" i="17" s="1"/>
  <c r="T47063" i="17" a="1"/>
  <c r="T47063" i="17" s="1"/>
  <c r="T47064" i="17" a="1"/>
  <c r="T47064" i="17" s="1"/>
  <c r="T47065" i="17" a="1"/>
  <c r="T47065" i="17" s="1"/>
  <c r="T47066" i="17" a="1"/>
  <c r="T47066" i="17" s="1"/>
  <c r="T47067" i="17" a="1"/>
  <c r="T47067" i="17" s="1"/>
  <c r="T47068" i="17" a="1"/>
  <c r="T47068" i="17" s="1"/>
  <c r="T47069" i="17" a="1"/>
  <c r="T47069" i="17" s="1"/>
  <c r="T47070" i="17" a="1"/>
  <c r="T47070" i="17" s="1"/>
  <c r="T47071" i="17" a="1"/>
  <c r="T47071" i="17" s="1"/>
  <c r="T47072" i="17" a="1"/>
  <c r="T47072" i="17" s="1"/>
  <c r="T47073" i="17" a="1"/>
  <c r="T47073" i="17" s="1"/>
  <c r="T47074" i="17" a="1"/>
  <c r="T47074" i="17" s="1"/>
  <c r="T47075" i="17" a="1"/>
  <c r="T47075" i="17" s="1"/>
  <c r="T47076" i="17" a="1"/>
  <c r="T47076" i="17" s="1"/>
  <c r="T47077" i="17" a="1"/>
  <c r="T47077" i="17" s="1"/>
  <c r="T47078" i="17" a="1"/>
  <c r="T47078" i="17" s="1"/>
  <c r="T47079" i="17" a="1"/>
  <c r="T47079" i="17" s="1"/>
  <c r="T47080" i="17" a="1"/>
  <c r="T47080" i="17" s="1"/>
  <c r="T47081" i="17" a="1"/>
  <c r="T47081" i="17" s="1"/>
  <c r="T47082" i="17" a="1"/>
  <c r="T47082" i="17" s="1"/>
  <c r="T47083" i="17" a="1"/>
  <c r="T47083" i="17" s="1"/>
  <c r="T47084" i="17" a="1"/>
  <c r="T47084" i="17" s="1"/>
  <c r="T47085" i="17" a="1"/>
  <c r="T47085" i="17" s="1"/>
  <c r="T47086" i="17" a="1"/>
  <c r="T47086" i="17" s="1"/>
  <c r="T47087" i="17" a="1"/>
  <c r="T47087" i="17" s="1"/>
  <c r="T47088" i="17" a="1"/>
  <c r="T47088" i="17" s="1"/>
  <c r="T47089" i="17" a="1"/>
  <c r="T47089" i="17" s="1"/>
  <c r="T47090" i="17" a="1"/>
  <c r="T47090" i="17" s="1"/>
  <c r="T47091" i="17" a="1"/>
  <c r="T47091" i="17" s="1"/>
  <c r="T47092" i="17" a="1"/>
  <c r="T47092" i="17" s="1"/>
  <c r="T47093" i="17" a="1"/>
  <c r="T47093" i="17" s="1"/>
  <c r="T47094" i="17" a="1"/>
  <c r="T47094" i="17" s="1"/>
  <c r="T47095" i="17" a="1"/>
  <c r="T47095" i="17" s="1"/>
  <c r="T47096" i="17" a="1"/>
  <c r="T47096" i="17" s="1"/>
  <c r="T47097" i="17" a="1"/>
  <c r="T47097" i="17" s="1"/>
  <c r="T47098" i="17" a="1"/>
  <c r="T47098" i="17" s="1"/>
  <c r="T47099" i="17" a="1"/>
  <c r="T47099" i="17" s="1"/>
  <c r="T47100" i="17" a="1"/>
  <c r="T47100" i="17" s="1"/>
  <c r="T47101" i="17" a="1"/>
  <c r="T47101" i="17" s="1"/>
  <c r="T47102" i="17" a="1"/>
  <c r="T47102" i="17" s="1"/>
  <c r="T47103" i="17" a="1"/>
  <c r="T47103" i="17" s="1"/>
  <c r="T47104" i="17" a="1"/>
  <c r="T47104" i="17" s="1"/>
  <c r="T47105" i="17" a="1"/>
  <c r="T47105" i="17" s="1"/>
  <c r="T47106" i="17" a="1"/>
  <c r="T47106" i="17" s="1"/>
  <c r="T47107" i="17" a="1"/>
  <c r="T47107" i="17" s="1"/>
  <c r="T47108" i="17" a="1"/>
  <c r="T47108" i="17" s="1"/>
  <c r="T47109" i="17" a="1"/>
  <c r="T47109" i="17" s="1"/>
  <c r="T47110" i="17" a="1"/>
  <c r="T47110" i="17" s="1"/>
  <c r="T47111" i="17" a="1"/>
  <c r="T47111" i="17" s="1"/>
  <c r="T47112" i="17" a="1"/>
  <c r="T47112" i="17" s="1"/>
  <c r="T47113" i="17" a="1"/>
  <c r="T47113" i="17" s="1"/>
  <c r="T47114" i="17" a="1"/>
  <c r="T47114" i="17" s="1"/>
  <c r="T47115" i="17" a="1"/>
  <c r="T47115" i="17" s="1"/>
  <c r="T47116" i="17" a="1"/>
  <c r="T47116" i="17" s="1"/>
  <c r="T47117" i="17" a="1"/>
  <c r="T47117" i="17" s="1"/>
  <c r="T47118" i="17" a="1"/>
  <c r="T47118" i="17" s="1"/>
  <c r="T47119" i="17" a="1"/>
  <c r="T47119" i="17" s="1"/>
  <c r="T47120" i="17" a="1"/>
  <c r="T47120" i="17" s="1"/>
  <c r="T47121" i="17" a="1"/>
  <c r="T47121" i="17" s="1"/>
  <c r="T47122" i="17" a="1"/>
  <c r="T47122" i="17" s="1"/>
  <c r="T47123" i="17" a="1"/>
  <c r="T47123" i="17" s="1"/>
  <c r="T47124" i="17" a="1"/>
  <c r="T47124" i="17" s="1"/>
  <c r="T47125" i="17" a="1"/>
  <c r="T47125" i="17" s="1"/>
  <c r="T47126" i="17" a="1"/>
  <c r="T47126" i="17" s="1"/>
  <c r="T47127" i="17" a="1"/>
  <c r="T47127" i="17" s="1"/>
  <c r="T47128" i="17" a="1"/>
  <c r="T47128" i="17" s="1"/>
  <c r="T47129" i="17" a="1"/>
  <c r="T47129" i="17" s="1"/>
  <c r="T47130" i="17" a="1"/>
  <c r="T47130" i="17" s="1"/>
  <c r="T47131" i="17" a="1"/>
  <c r="T47131" i="17" s="1"/>
  <c r="T47132" i="17" a="1"/>
  <c r="T47132" i="17" s="1"/>
  <c r="T47133" i="17" a="1"/>
  <c r="T47133" i="17" s="1"/>
  <c r="T47134" i="17" a="1"/>
  <c r="T47134" i="17" s="1"/>
  <c r="T47135" i="17" a="1"/>
  <c r="T47135" i="17" s="1"/>
  <c r="T47136" i="17" a="1"/>
  <c r="T47136" i="17" s="1"/>
  <c r="T47137" i="17" a="1"/>
  <c r="T47137" i="17" s="1"/>
  <c r="T47138" i="17" a="1"/>
  <c r="T47138" i="17" s="1"/>
  <c r="T47139" i="17" a="1"/>
  <c r="T47139" i="17" s="1"/>
  <c r="T47140" i="17" a="1"/>
  <c r="T47140" i="17" s="1"/>
  <c r="T47141" i="17" a="1"/>
  <c r="T47141" i="17" s="1"/>
  <c r="T47142" i="17" a="1"/>
  <c r="T47142" i="17" s="1"/>
  <c r="T47143" i="17" a="1"/>
  <c r="T47143" i="17" s="1"/>
  <c r="T47144" i="17" a="1"/>
  <c r="T47144" i="17" s="1"/>
  <c r="T47145" i="17" a="1"/>
  <c r="T47145" i="17" s="1"/>
  <c r="T47146" i="17" a="1"/>
  <c r="T47146" i="17" s="1"/>
  <c r="T47147" i="17" a="1"/>
  <c r="T47147" i="17" s="1"/>
  <c r="T47148" i="17" a="1"/>
  <c r="T47148" i="17" s="1"/>
  <c r="T47149" i="17" a="1"/>
  <c r="T47149" i="17" s="1"/>
  <c r="T47150" i="17" a="1"/>
  <c r="T47150" i="17" s="1"/>
  <c r="T47151" i="17" a="1"/>
  <c r="T47151" i="17" s="1"/>
  <c r="T47152" i="17" a="1"/>
  <c r="T47152" i="17" s="1"/>
  <c r="T47153" i="17" a="1"/>
  <c r="T47153" i="17" s="1"/>
  <c r="T47154" i="17" a="1"/>
  <c r="T47154" i="17" s="1"/>
  <c r="T47155" i="17" a="1"/>
  <c r="T47155" i="17" s="1"/>
  <c r="T47156" i="17" a="1"/>
  <c r="T47156" i="17" s="1"/>
  <c r="T47157" i="17" a="1"/>
  <c r="T47157" i="17" s="1"/>
  <c r="T47158" i="17" a="1"/>
  <c r="T47158" i="17" s="1"/>
  <c r="T47159" i="17" a="1"/>
  <c r="T47159" i="17" s="1"/>
  <c r="T47160" i="17" a="1"/>
  <c r="T47160" i="17" s="1"/>
  <c r="T47161" i="17" a="1"/>
  <c r="T47161" i="17" s="1"/>
  <c r="T47162" i="17" a="1"/>
  <c r="T47162" i="17" s="1"/>
  <c r="T47163" i="17" a="1"/>
  <c r="T47163" i="17" s="1"/>
  <c r="T47164" i="17" a="1"/>
  <c r="T47164" i="17" s="1"/>
  <c r="T47165" i="17" a="1"/>
  <c r="T47165" i="17" s="1"/>
  <c r="T47166" i="17" a="1"/>
  <c r="T47166" i="17" s="1"/>
  <c r="T47167" i="17" a="1"/>
  <c r="T47167" i="17" s="1"/>
  <c r="T47168" i="17" a="1"/>
  <c r="T47168" i="17" s="1"/>
  <c r="T47169" i="17" a="1"/>
  <c r="T47169" i="17" s="1"/>
  <c r="T47170" i="17" a="1"/>
  <c r="T47170" i="17" s="1"/>
  <c r="T47171" i="17" a="1"/>
  <c r="T47171" i="17" s="1"/>
  <c r="T47172" i="17" a="1"/>
  <c r="T47172" i="17" s="1"/>
  <c r="T47173" i="17" a="1"/>
  <c r="T47173" i="17" s="1"/>
  <c r="T47174" i="17" a="1"/>
  <c r="T47174" i="17" s="1"/>
  <c r="T47175" i="17" a="1"/>
  <c r="T47175" i="17" s="1"/>
  <c r="T47176" i="17" a="1"/>
  <c r="T47176" i="17" s="1"/>
  <c r="T47177" i="17" a="1"/>
  <c r="T47177" i="17" s="1"/>
  <c r="T47178" i="17" a="1"/>
  <c r="T47178" i="17" s="1"/>
  <c r="T47179" i="17" a="1"/>
  <c r="T47179" i="17" s="1"/>
  <c r="T47180" i="17" a="1"/>
  <c r="T47180" i="17" s="1"/>
  <c r="T47181" i="17" a="1"/>
  <c r="T47181" i="17" s="1"/>
  <c r="T47182" i="17" a="1"/>
  <c r="T47182" i="17" s="1"/>
  <c r="T47183" i="17" a="1"/>
  <c r="T47183" i="17" s="1"/>
  <c r="T47184" i="17" a="1"/>
  <c r="T47184" i="17" s="1"/>
  <c r="T47185" i="17" a="1"/>
  <c r="T47185" i="17" s="1"/>
  <c r="T47186" i="17" a="1"/>
  <c r="T47186" i="17" s="1"/>
  <c r="T47187" i="17" a="1"/>
  <c r="T47187" i="17" s="1"/>
  <c r="T47188" i="17" a="1"/>
  <c r="T47188" i="17" s="1"/>
  <c r="T47189" i="17" a="1"/>
  <c r="T47189" i="17" s="1"/>
  <c r="T47190" i="17" a="1"/>
  <c r="T47190" i="17" s="1"/>
  <c r="T47191" i="17" a="1"/>
  <c r="T47191" i="17" s="1"/>
  <c r="T47192" i="17" a="1"/>
  <c r="T47192" i="17" s="1"/>
  <c r="T47193" i="17" a="1"/>
  <c r="T47193" i="17" s="1"/>
  <c r="T47194" i="17" a="1"/>
  <c r="T47194" i="17" s="1"/>
  <c r="T47195" i="17" a="1"/>
  <c r="T47195" i="17" s="1"/>
  <c r="T47196" i="17" a="1"/>
  <c r="T47196" i="17" s="1"/>
  <c r="T47197" i="17" a="1"/>
  <c r="T47197" i="17" s="1"/>
  <c r="T47198" i="17" a="1"/>
  <c r="T47198" i="17" s="1"/>
  <c r="T47199" i="17" a="1"/>
  <c r="T47199" i="17" s="1"/>
  <c r="T47200" i="17" a="1"/>
  <c r="T47200" i="17" s="1"/>
  <c r="T47201" i="17" a="1"/>
  <c r="T47201" i="17" s="1"/>
  <c r="T47202" i="17" a="1"/>
  <c r="T47202" i="17" s="1"/>
  <c r="T47203" i="17" a="1"/>
  <c r="T47203" i="17" s="1"/>
  <c r="T47204" i="17" a="1"/>
  <c r="T47204" i="17" s="1"/>
  <c r="T47205" i="17" a="1"/>
  <c r="T47205" i="17" s="1"/>
  <c r="T47206" i="17" a="1"/>
  <c r="T47206" i="17" s="1"/>
  <c r="T47207" i="17" a="1"/>
  <c r="T47207" i="17" s="1"/>
  <c r="T47208" i="17" a="1"/>
  <c r="T47208" i="17" s="1"/>
  <c r="T47209" i="17" a="1"/>
  <c r="T47209" i="17" s="1"/>
  <c r="T47210" i="17" a="1"/>
  <c r="T47210" i="17" s="1"/>
  <c r="T47211" i="17" a="1"/>
  <c r="T47211" i="17" s="1"/>
  <c r="T47212" i="17" a="1"/>
  <c r="T47212" i="17" s="1"/>
  <c r="T47213" i="17" a="1"/>
  <c r="T47213" i="17" s="1"/>
  <c r="T47214" i="17" a="1"/>
  <c r="T47214" i="17" s="1"/>
  <c r="T47215" i="17" a="1"/>
  <c r="T47215" i="17" s="1"/>
  <c r="T47216" i="17" a="1"/>
  <c r="T47216" i="17" s="1"/>
  <c r="T47217" i="17" a="1"/>
  <c r="T47217" i="17" s="1"/>
  <c r="T47218" i="17" a="1"/>
  <c r="T47218" i="17" s="1"/>
  <c r="T47219" i="17" a="1"/>
  <c r="T47219" i="17" s="1"/>
  <c r="T47220" i="17" a="1"/>
  <c r="T47220" i="17" s="1"/>
  <c r="T47221" i="17" a="1"/>
  <c r="T47221" i="17" s="1"/>
  <c r="T47222" i="17" a="1"/>
  <c r="T47222" i="17" s="1"/>
  <c r="T47223" i="17" a="1"/>
  <c r="T47223" i="17" s="1"/>
  <c r="T47224" i="17" a="1"/>
  <c r="T47224" i="17" s="1"/>
  <c r="T47225" i="17" a="1"/>
  <c r="T47225" i="17" s="1"/>
  <c r="T47226" i="17" a="1"/>
  <c r="T47226" i="17" s="1"/>
  <c r="T47227" i="17" a="1"/>
  <c r="T47227" i="17" s="1"/>
  <c r="T47228" i="17" a="1"/>
  <c r="T47228" i="17" s="1"/>
  <c r="T47229" i="17" a="1"/>
  <c r="T47229" i="17" s="1"/>
  <c r="T47230" i="17" a="1"/>
  <c r="T47230" i="17" s="1"/>
  <c r="T47231" i="17" a="1"/>
  <c r="T47231" i="17" s="1"/>
  <c r="T47232" i="17" a="1"/>
  <c r="T47232" i="17" s="1"/>
  <c r="T47233" i="17" a="1"/>
  <c r="T47233" i="17" s="1"/>
  <c r="T47234" i="17" a="1"/>
  <c r="T47234" i="17" s="1"/>
  <c r="T47235" i="17" a="1"/>
  <c r="T47235" i="17" s="1"/>
  <c r="T47236" i="17" a="1"/>
  <c r="T47236" i="17" s="1"/>
  <c r="T47237" i="17" a="1"/>
  <c r="T47237" i="17" s="1"/>
  <c r="T47238" i="17" a="1"/>
  <c r="T47238" i="17" s="1"/>
  <c r="T47239" i="17" a="1"/>
  <c r="T47239" i="17" s="1"/>
  <c r="T47240" i="17" a="1"/>
  <c r="T47240" i="17" s="1"/>
  <c r="T47241" i="17" a="1"/>
  <c r="T47241" i="17" s="1"/>
  <c r="T47242" i="17" a="1"/>
  <c r="T47242" i="17" s="1"/>
  <c r="T47243" i="17" a="1"/>
  <c r="T47243" i="17" s="1"/>
  <c r="T47244" i="17" a="1"/>
  <c r="T47244" i="17" s="1"/>
  <c r="T47245" i="17" a="1"/>
  <c r="T47245" i="17" s="1"/>
  <c r="T47246" i="17" a="1"/>
  <c r="T47246" i="17" s="1"/>
  <c r="T47247" i="17" a="1"/>
  <c r="T47247" i="17" s="1"/>
  <c r="T47248" i="17" a="1"/>
  <c r="T47248" i="17" s="1"/>
  <c r="T47249" i="17" a="1"/>
  <c r="T47249" i="17" s="1"/>
  <c r="T47250" i="17" a="1"/>
  <c r="T47250" i="17" s="1"/>
  <c r="T47251" i="17" a="1"/>
  <c r="T47251" i="17" s="1"/>
  <c r="T47252" i="17" a="1"/>
  <c r="T47252" i="17" s="1"/>
  <c r="T47253" i="17" a="1"/>
  <c r="T47253" i="17" s="1"/>
  <c r="T47254" i="17" a="1"/>
  <c r="T47254" i="17" s="1"/>
  <c r="T47255" i="17" a="1"/>
  <c r="T47255" i="17" s="1"/>
  <c r="T47256" i="17" a="1"/>
  <c r="T47256" i="17" s="1"/>
  <c r="T47257" i="17" a="1"/>
  <c r="T47257" i="17" s="1"/>
  <c r="T47258" i="17" a="1"/>
  <c r="T47258" i="17" s="1"/>
  <c r="T47259" i="17" a="1"/>
  <c r="T47259" i="17" s="1"/>
  <c r="T47260" i="17" a="1"/>
  <c r="T47260" i="17" s="1"/>
  <c r="T47261" i="17" a="1"/>
  <c r="T47261" i="17" s="1"/>
  <c r="T47262" i="17" a="1"/>
  <c r="T47262" i="17" s="1"/>
  <c r="T47263" i="17" a="1"/>
  <c r="T47263" i="17" s="1"/>
  <c r="T47264" i="17" a="1"/>
  <c r="T47264" i="17" s="1"/>
  <c r="T47265" i="17" a="1"/>
  <c r="T47265" i="17" s="1"/>
  <c r="T47266" i="17" a="1"/>
  <c r="T47266" i="17" s="1"/>
  <c r="T47267" i="17" a="1"/>
  <c r="T47267" i="17" s="1"/>
  <c r="T47268" i="17" a="1"/>
  <c r="T47268" i="17" s="1"/>
  <c r="T47269" i="17" a="1"/>
  <c r="T47269" i="17" s="1"/>
  <c r="T47270" i="17" a="1"/>
  <c r="T47270" i="17" s="1"/>
  <c r="T47271" i="17" a="1"/>
  <c r="T47271" i="17" s="1"/>
  <c r="T47272" i="17" a="1"/>
  <c r="T47272" i="17" s="1"/>
  <c r="T47273" i="17" a="1"/>
  <c r="T47273" i="17" s="1"/>
  <c r="T47274" i="17" a="1"/>
  <c r="T47274" i="17" s="1"/>
  <c r="T47275" i="17" a="1"/>
  <c r="T47275" i="17" s="1"/>
  <c r="T47276" i="17" a="1"/>
  <c r="T47276" i="17" s="1"/>
  <c r="T47277" i="17" a="1"/>
  <c r="T47277" i="17" s="1"/>
  <c r="T47278" i="17" a="1"/>
  <c r="T47278" i="17" s="1"/>
  <c r="T47279" i="17" a="1"/>
  <c r="T47279" i="17" s="1"/>
  <c r="T47280" i="17" a="1"/>
  <c r="T47280" i="17" s="1"/>
  <c r="T47281" i="17" a="1"/>
  <c r="T47281" i="17" s="1"/>
  <c r="T47282" i="17" a="1"/>
  <c r="T47282" i="17" s="1"/>
  <c r="T47283" i="17" a="1"/>
  <c r="T47283" i="17" s="1"/>
  <c r="T47284" i="17" a="1"/>
  <c r="T47284" i="17" s="1"/>
  <c r="T47285" i="17" a="1"/>
  <c r="T47285" i="17" s="1"/>
  <c r="T47286" i="17" a="1"/>
  <c r="T47286" i="17" s="1"/>
  <c r="T47287" i="17" a="1"/>
  <c r="T47287" i="17" s="1"/>
  <c r="T47288" i="17" a="1"/>
  <c r="T47288" i="17" s="1"/>
  <c r="T47289" i="17" a="1"/>
  <c r="T47289" i="17" s="1"/>
  <c r="T47290" i="17" a="1"/>
  <c r="T47290" i="17" s="1"/>
  <c r="T47291" i="17" a="1"/>
  <c r="T47291" i="17" s="1"/>
  <c r="T47292" i="17" a="1"/>
  <c r="T47292" i="17" s="1"/>
  <c r="T47293" i="17" a="1"/>
  <c r="T47293" i="17" s="1"/>
  <c r="T47294" i="17" a="1"/>
  <c r="T47294" i="17" s="1"/>
  <c r="T47295" i="17" a="1"/>
  <c r="T47295" i="17" s="1"/>
  <c r="T47296" i="17" a="1"/>
  <c r="T47296" i="17" s="1"/>
  <c r="T47297" i="17" a="1"/>
  <c r="T47297" i="17" s="1"/>
  <c r="T47298" i="17" a="1"/>
  <c r="T47298" i="17" s="1"/>
  <c r="T47299" i="17" a="1"/>
  <c r="T47299" i="17" s="1"/>
  <c r="T47300" i="17" a="1"/>
  <c r="T47300" i="17" s="1"/>
  <c r="T47301" i="17" a="1"/>
  <c r="T47301" i="17" s="1"/>
  <c r="T47302" i="17" a="1"/>
  <c r="T47302" i="17" s="1"/>
  <c r="T47303" i="17" a="1"/>
  <c r="T47303" i="17" s="1"/>
  <c r="T47304" i="17" a="1"/>
  <c r="T47304" i="17" s="1"/>
  <c r="T47305" i="17" a="1"/>
  <c r="T47305" i="17" s="1"/>
  <c r="T47306" i="17" a="1"/>
  <c r="T47306" i="17" s="1"/>
  <c r="T47307" i="17" a="1"/>
  <c r="T47307" i="17" s="1"/>
  <c r="T47308" i="17" a="1"/>
  <c r="T47308" i="17" s="1"/>
  <c r="T47309" i="17" a="1"/>
  <c r="T47309" i="17" s="1"/>
  <c r="T47310" i="17" a="1"/>
  <c r="T47310" i="17" s="1"/>
  <c r="T47311" i="17" a="1"/>
  <c r="T47311" i="17" s="1"/>
  <c r="T47312" i="17" a="1"/>
  <c r="T47312" i="17" s="1"/>
  <c r="T47313" i="17" a="1"/>
  <c r="T47313" i="17" s="1"/>
  <c r="T47314" i="17" a="1"/>
  <c r="T47314" i="17" s="1"/>
  <c r="T47315" i="17" a="1"/>
  <c r="T47315" i="17" s="1"/>
  <c r="T47316" i="17" a="1"/>
  <c r="T47316" i="17" s="1"/>
  <c r="T47317" i="17" a="1"/>
  <c r="T47317" i="17" s="1"/>
  <c r="T47318" i="17" a="1"/>
  <c r="T47318" i="17" s="1"/>
  <c r="T47319" i="17" a="1"/>
  <c r="T47319" i="17" s="1"/>
  <c r="T47320" i="17" a="1"/>
  <c r="T47320" i="17" s="1"/>
  <c r="T47321" i="17" a="1"/>
  <c r="T47321" i="17" s="1"/>
  <c r="T47322" i="17" a="1"/>
  <c r="T47322" i="17" s="1"/>
  <c r="T47323" i="17" a="1"/>
  <c r="T47323" i="17" s="1"/>
  <c r="T47324" i="17" a="1"/>
  <c r="T47324" i="17" s="1"/>
  <c r="T47325" i="17" a="1"/>
  <c r="T47325" i="17" s="1"/>
  <c r="T47326" i="17" a="1"/>
  <c r="T47326" i="17" s="1"/>
  <c r="T47327" i="17" a="1"/>
  <c r="T47327" i="17" s="1"/>
  <c r="T47328" i="17" a="1"/>
  <c r="T47328" i="17" s="1"/>
  <c r="T47329" i="17" a="1"/>
  <c r="T47329" i="17" s="1"/>
  <c r="T47330" i="17" a="1"/>
  <c r="T47330" i="17" s="1"/>
  <c r="T47331" i="17" a="1"/>
  <c r="T47331" i="17" s="1"/>
  <c r="T47332" i="17" a="1"/>
  <c r="T47332" i="17" s="1"/>
  <c r="T47333" i="17" a="1"/>
  <c r="T47333" i="17" s="1"/>
  <c r="T47334" i="17" a="1"/>
  <c r="T47334" i="17" s="1"/>
  <c r="T47335" i="17" a="1"/>
  <c r="T47335" i="17" s="1"/>
  <c r="T47336" i="17" a="1"/>
  <c r="T47336" i="17" s="1"/>
  <c r="T47337" i="17" a="1"/>
  <c r="T47337" i="17" s="1"/>
  <c r="T47338" i="17" a="1"/>
  <c r="T47338" i="17" s="1"/>
  <c r="T47339" i="17" a="1"/>
  <c r="T47339" i="17" s="1"/>
  <c r="T47340" i="17" a="1"/>
  <c r="T47340" i="17" s="1"/>
  <c r="T47341" i="17" a="1"/>
  <c r="T47341" i="17" s="1"/>
  <c r="T47342" i="17" a="1"/>
  <c r="T47342" i="17" s="1"/>
  <c r="T47343" i="17" a="1"/>
  <c r="T47343" i="17" s="1"/>
  <c r="T47344" i="17" a="1"/>
  <c r="T47344" i="17" s="1"/>
  <c r="T47345" i="17" a="1"/>
  <c r="T47345" i="17" s="1"/>
  <c r="T47346" i="17" a="1"/>
  <c r="T47346" i="17" s="1"/>
  <c r="T47347" i="17" a="1"/>
  <c r="T47347" i="17" s="1"/>
  <c r="T47348" i="17" a="1"/>
  <c r="T47348" i="17" s="1"/>
  <c r="T47349" i="17" a="1"/>
  <c r="T47349" i="17" s="1"/>
  <c r="T47350" i="17" a="1"/>
  <c r="T47350" i="17" s="1"/>
  <c r="T47351" i="17" a="1"/>
  <c r="T47351" i="17" s="1"/>
  <c r="T47352" i="17" a="1"/>
  <c r="T47352" i="17" s="1"/>
  <c r="T47353" i="17" a="1"/>
  <c r="T47353" i="17" s="1"/>
  <c r="T47354" i="17" a="1"/>
  <c r="T47354" i="17" s="1"/>
  <c r="T47355" i="17" a="1"/>
  <c r="T47355" i="17" s="1"/>
  <c r="T47356" i="17" a="1"/>
  <c r="T47356" i="17" s="1"/>
  <c r="T47357" i="17" a="1"/>
  <c r="T47357" i="17" s="1"/>
  <c r="T47358" i="17" a="1"/>
  <c r="T47358" i="17" s="1"/>
  <c r="T47359" i="17" a="1"/>
  <c r="T47359" i="17" s="1"/>
  <c r="T47360" i="17" a="1"/>
  <c r="T47360" i="17" s="1"/>
  <c r="T47361" i="17" a="1"/>
  <c r="T47361" i="17" s="1"/>
  <c r="T47362" i="17" a="1"/>
  <c r="T47362" i="17" s="1"/>
  <c r="T47363" i="17" a="1"/>
  <c r="T47363" i="17" s="1"/>
  <c r="T47364" i="17" a="1"/>
  <c r="T47364" i="17" s="1"/>
  <c r="T47365" i="17" a="1"/>
  <c r="T47365" i="17" s="1"/>
  <c r="T47366" i="17" a="1"/>
  <c r="T47366" i="17" s="1"/>
  <c r="T47367" i="17" a="1"/>
  <c r="T47367" i="17" s="1"/>
  <c r="T47368" i="17" a="1"/>
  <c r="T47368" i="17" s="1"/>
  <c r="T47369" i="17" a="1"/>
  <c r="T47369" i="17" s="1"/>
  <c r="T47370" i="17" a="1"/>
  <c r="T47370" i="17" s="1"/>
  <c r="T47371" i="17" a="1"/>
  <c r="T47371" i="17" s="1"/>
  <c r="T47372" i="17" a="1"/>
  <c r="T47372" i="17" s="1"/>
  <c r="T47373" i="17" a="1"/>
  <c r="T47373" i="17" s="1"/>
  <c r="T47374" i="17" a="1"/>
  <c r="T47374" i="17" s="1"/>
  <c r="T47375" i="17" a="1"/>
  <c r="T47375" i="17" s="1"/>
  <c r="T47376" i="17" a="1"/>
  <c r="T47376" i="17" s="1"/>
  <c r="T47377" i="17" a="1"/>
  <c r="T47377" i="17" s="1"/>
  <c r="T47378" i="17" a="1"/>
  <c r="T47378" i="17" s="1"/>
  <c r="T47379" i="17" a="1"/>
  <c r="T47379" i="17" s="1"/>
  <c r="T47380" i="17" a="1"/>
  <c r="T47380" i="17" s="1"/>
  <c r="T47381" i="17" a="1"/>
  <c r="T47381" i="17" s="1"/>
  <c r="T47382" i="17" a="1"/>
  <c r="T47382" i="17" s="1"/>
  <c r="T47383" i="17" a="1"/>
  <c r="T47383" i="17" s="1"/>
  <c r="T47384" i="17" a="1"/>
  <c r="T47384" i="17" s="1"/>
  <c r="T47385" i="17" a="1"/>
  <c r="T47385" i="17" s="1"/>
  <c r="T47386" i="17" a="1"/>
  <c r="T47386" i="17" s="1"/>
  <c r="T47387" i="17" a="1"/>
  <c r="T47387" i="17" s="1"/>
  <c r="T47388" i="17" a="1"/>
  <c r="T47388" i="17" s="1"/>
  <c r="T47389" i="17" a="1"/>
  <c r="T47389" i="17" s="1"/>
  <c r="T47390" i="17" a="1"/>
  <c r="T47390" i="17" s="1"/>
  <c r="T47391" i="17" a="1"/>
  <c r="T47391" i="17" s="1"/>
  <c r="T47392" i="17" a="1"/>
  <c r="T47392" i="17" s="1"/>
  <c r="T47393" i="17" a="1"/>
  <c r="T47393" i="17" s="1"/>
  <c r="T47394" i="17" a="1"/>
  <c r="T47394" i="17" s="1"/>
  <c r="T47395" i="17" a="1"/>
  <c r="T47395" i="17" s="1"/>
  <c r="T47396" i="17" a="1"/>
  <c r="T47396" i="17" s="1"/>
  <c r="T47397" i="17" a="1"/>
  <c r="T47397" i="17" s="1"/>
  <c r="T47398" i="17" a="1"/>
  <c r="T47398" i="17" s="1"/>
  <c r="T47399" i="17" a="1"/>
  <c r="T47399" i="17" s="1"/>
  <c r="T47400" i="17" a="1"/>
  <c r="T47400" i="17" s="1"/>
  <c r="T47401" i="17" a="1"/>
  <c r="T47401" i="17" s="1"/>
  <c r="T47402" i="17" a="1"/>
  <c r="T47402" i="17" s="1"/>
  <c r="T47403" i="17" a="1"/>
  <c r="T47403" i="17" s="1"/>
  <c r="T47404" i="17" a="1"/>
  <c r="T47404" i="17" s="1"/>
  <c r="T47405" i="17" a="1"/>
  <c r="T47405" i="17" s="1"/>
  <c r="T47406" i="17" a="1"/>
  <c r="T47406" i="17" s="1"/>
  <c r="T47407" i="17" a="1"/>
  <c r="T47407" i="17" s="1"/>
  <c r="T47408" i="17" a="1"/>
  <c r="T47408" i="17" s="1"/>
  <c r="T47409" i="17" a="1"/>
  <c r="T47409" i="17" s="1"/>
  <c r="T47410" i="17" a="1"/>
  <c r="T47410" i="17" s="1"/>
  <c r="T47411" i="17" a="1"/>
  <c r="T47411" i="17" s="1"/>
  <c r="T47412" i="17" a="1"/>
  <c r="T47412" i="17" s="1"/>
  <c r="T47413" i="17" a="1"/>
  <c r="T47413" i="17" s="1"/>
  <c r="T47414" i="17" a="1"/>
  <c r="T47414" i="17" s="1"/>
  <c r="T47415" i="17" a="1"/>
  <c r="T47415" i="17" s="1"/>
  <c r="T47416" i="17" a="1"/>
  <c r="T47416" i="17" s="1"/>
  <c r="T47417" i="17" a="1"/>
  <c r="T47417" i="17" s="1"/>
  <c r="T47418" i="17" a="1"/>
  <c r="T47418" i="17" s="1"/>
  <c r="T47419" i="17" a="1"/>
  <c r="T47419" i="17" s="1"/>
  <c r="T47420" i="17" a="1"/>
  <c r="T47420" i="17" s="1"/>
  <c r="T47421" i="17" a="1"/>
  <c r="T47421" i="17" s="1"/>
  <c r="T47422" i="17" a="1"/>
  <c r="T47422" i="17" s="1"/>
  <c r="T47423" i="17" a="1"/>
  <c r="T47423" i="17" s="1"/>
  <c r="T47424" i="17" a="1"/>
  <c r="T47424" i="17" s="1"/>
  <c r="T47425" i="17" a="1"/>
  <c r="T47425" i="17" s="1"/>
  <c r="T47426" i="17" a="1"/>
  <c r="T47426" i="17" s="1"/>
  <c r="T47427" i="17" a="1"/>
  <c r="T47427" i="17" s="1"/>
  <c r="T47428" i="17" a="1"/>
  <c r="T47428" i="17" s="1"/>
  <c r="T47429" i="17" a="1"/>
  <c r="T47429" i="17" s="1"/>
  <c r="T47430" i="17" a="1"/>
  <c r="T47430" i="17" s="1"/>
  <c r="T47431" i="17" a="1"/>
  <c r="T47431" i="17" s="1"/>
  <c r="T47432" i="17" a="1"/>
  <c r="T47432" i="17" s="1"/>
  <c r="T47433" i="17" a="1"/>
  <c r="T47433" i="17" s="1"/>
  <c r="T47434" i="17" a="1"/>
  <c r="T47434" i="17" s="1"/>
  <c r="T47435" i="17" a="1"/>
  <c r="T47435" i="17" s="1"/>
  <c r="T47436" i="17" a="1"/>
  <c r="T47436" i="17" s="1"/>
  <c r="T47437" i="17" a="1"/>
  <c r="T47437" i="17" s="1"/>
  <c r="T47438" i="17" a="1"/>
  <c r="T47438" i="17" s="1"/>
  <c r="T47439" i="17" a="1"/>
  <c r="T47439" i="17" s="1"/>
  <c r="T47440" i="17" a="1"/>
  <c r="T47440" i="17" s="1"/>
  <c r="T47441" i="17" a="1"/>
  <c r="T47441" i="17" s="1"/>
  <c r="T47442" i="17" a="1"/>
  <c r="T47442" i="17" s="1"/>
  <c r="T47443" i="17" a="1"/>
  <c r="T47443" i="17" s="1"/>
  <c r="T47444" i="17" a="1"/>
  <c r="T47444" i="17" s="1"/>
  <c r="T47445" i="17" a="1"/>
  <c r="T47445" i="17" s="1"/>
  <c r="T47446" i="17" a="1"/>
  <c r="T47446" i="17" s="1"/>
  <c r="T47447" i="17" a="1"/>
  <c r="T47447" i="17" s="1"/>
  <c r="T47448" i="17" a="1"/>
  <c r="T47448" i="17" s="1"/>
  <c r="T47449" i="17" a="1"/>
  <c r="T47449" i="17" s="1"/>
  <c r="T47450" i="17" a="1"/>
  <c r="T47450" i="17" s="1"/>
  <c r="T47451" i="17" a="1"/>
  <c r="T47451" i="17" s="1"/>
  <c r="T47452" i="17" a="1"/>
  <c r="T47452" i="17" s="1"/>
  <c r="T47453" i="17" a="1"/>
  <c r="T47453" i="17" s="1"/>
  <c r="T47454" i="17" a="1"/>
  <c r="T47454" i="17" s="1"/>
  <c r="T47455" i="17" a="1"/>
  <c r="T47455" i="17" s="1"/>
  <c r="T47456" i="17" a="1"/>
  <c r="T47456" i="17" s="1"/>
  <c r="T47457" i="17" a="1"/>
  <c r="T47457" i="17" s="1"/>
  <c r="T47458" i="17" a="1"/>
  <c r="T47458" i="17" s="1"/>
  <c r="T47459" i="17" a="1"/>
  <c r="T47459" i="17" s="1"/>
  <c r="T47460" i="17" a="1"/>
  <c r="T47460" i="17" s="1"/>
  <c r="T47461" i="17" a="1"/>
  <c r="T47461" i="17" s="1"/>
  <c r="T47462" i="17" a="1"/>
  <c r="T47462" i="17" s="1"/>
  <c r="T47463" i="17" a="1"/>
  <c r="T47463" i="17" s="1"/>
  <c r="T47464" i="17" a="1"/>
  <c r="T47464" i="17" s="1"/>
  <c r="T47465" i="17" a="1"/>
  <c r="T47465" i="17" s="1"/>
  <c r="T47466" i="17" a="1"/>
  <c r="T47466" i="17" s="1"/>
  <c r="T47467" i="17" a="1"/>
  <c r="T47467" i="17" s="1"/>
  <c r="T47468" i="17" a="1"/>
  <c r="T47468" i="17" s="1"/>
  <c r="T47469" i="17" a="1"/>
  <c r="T47469" i="17" s="1"/>
  <c r="T47470" i="17" a="1"/>
  <c r="T47470" i="17" s="1"/>
  <c r="T47471" i="17" a="1"/>
  <c r="T47471" i="17" s="1"/>
  <c r="T47472" i="17" a="1"/>
  <c r="T47472" i="17" s="1"/>
  <c r="T47473" i="17" a="1"/>
  <c r="T47473" i="17" s="1"/>
  <c r="T47474" i="17" a="1"/>
  <c r="T47474" i="17" s="1"/>
  <c r="T47475" i="17" a="1"/>
  <c r="T47475" i="17" s="1"/>
  <c r="T47476" i="17" a="1"/>
  <c r="T47476" i="17" s="1"/>
  <c r="T47477" i="17" a="1"/>
  <c r="T47477" i="17" s="1"/>
  <c r="T47478" i="17" a="1"/>
  <c r="T47478" i="17" s="1"/>
  <c r="T47479" i="17" a="1"/>
  <c r="T47479" i="17" s="1"/>
  <c r="T47480" i="17" a="1"/>
  <c r="T47480" i="17" s="1"/>
  <c r="T47481" i="17" a="1"/>
  <c r="T47481" i="17" s="1"/>
  <c r="T47482" i="17" a="1"/>
  <c r="T47482" i="17" s="1"/>
  <c r="T47483" i="17" a="1"/>
  <c r="T47483" i="17" s="1"/>
  <c r="T47484" i="17" a="1"/>
  <c r="T47484" i="17" s="1"/>
  <c r="T47485" i="17" a="1"/>
  <c r="T47485" i="17" s="1"/>
  <c r="T47486" i="17" a="1"/>
  <c r="T47486" i="17" s="1"/>
  <c r="T47487" i="17" a="1"/>
  <c r="T47487" i="17" s="1"/>
  <c r="T47488" i="17" a="1"/>
  <c r="T47488" i="17" s="1"/>
  <c r="T47489" i="17" a="1"/>
  <c r="T47489" i="17" s="1"/>
  <c r="T47490" i="17" a="1"/>
  <c r="T47490" i="17" s="1"/>
  <c r="T47491" i="17" a="1"/>
  <c r="T47491" i="17" s="1"/>
  <c r="T47492" i="17" a="1"/>
  <c r="T47492" i="17" s="1"/>
  <c r="T47493" i="17" a="1"/>
  <c r="T47493" i="17" s="1"/>
  <c r="T47494" i="17" a="1"/>
  <c r="T47494" i="17" s="1"/>
  <c r="T47495" i="17" a="1"/>
  <c r="T47495" i="17" s="1"/>
  <c r="T47496" i="17" a="1"/>
  <c r="T47496" i="17" s="1"/>
  <c r="T47497" i="17" a="1"/>
  <c r="T47497" i="17" s="1"/>
  <c r="T47498" i="17" a="1"/>
  <c r="T47498" i="17" s="1"/>
  <c r="T47499" i="17" a="1"/>
  <c r="T47499" i="17" s="1"/>
  <c r="T47500" i="17" a="1"/>
  <c r="T47500" i="17" s="1"/>
  <c r="T47501" i="17" a="1"/>
  <c r="T47501" i="17" s="1"/>
  <c r="T47502" i="17" a="1"/>
  <c r="T47502" i="17" s="1"/>
  <c r="T47503" i="17" a="1"/>
  <c r="T47503" i="17" s="1"/>
  <c r="T47504" i="17" a="1"/>
  <c r="T47504" i="17" s="1"/>
  <c r="T47505" i="17" a="1"/>
  <c r="T47505" i="17" s="1"/>
  <c r="T47506" i="17" a="1"/>
  <c r="T47506" i="17" s="1"/>
  <c r="T47507" i="17" a="1"/>
  <c r="T47507" i="17" s="1"/>
  <c r="T47508" i="17" a="1"/>
  <c r="T47508" i="17" s="1"/>
  <c r="T47509" i="17" a="1"/>
  <c r="T47509" i="17" s="1"/>
  <c r="T47510" i="17" a="1"/>
  <c r="T47510" i="17" s="1"/>
  <c r="T47511" i="17" a="1"/>
  <c r="T47511" i="17" s="1"/>
  <c r="T47512" i="17" a="1"/>
  <c r="T47512" i="17" s="1"/>
  <c r="T47513" i="17" a="1"/>
  <c r="T47513" i="17" s="1"/>
  <c r="T47514" i="17" a="1"/>
  <c r="T47514" i="17" s="1"/>
  <c r="T47515" i="17" a="1"/>
  <c r="T47515" i="17" s="1"/>
  <c r="T47516" i="17" a="1"/>
  <c r="T47516" i="17" s="1"/>
  <c r="T47517" i="17" a="1"/>
  <c r="T47517" i="17" s="1"/>
  <c r="T47518" i="17" a="1"/>
  <c r="T47518" i="17" s="1"/>
  <c r="T47519" i="17" a="1"/>
  <c r="T47519" i="17" s="1"/>
  <c r="T47520" i="17" a="1"/>
  <c r="T47520" i="17" s="1"/>
  <c r="T47521" i="17" a="1"/>
  <c r="T47521" i="17" s="1"/>
  <c r="T47522" i="17" a="1"/>
  <c r="T47522" i="17" s="1"/>
  <c r="T47523" i="17" a="1"/>
  <c r="T47523" i="17" s="1"/>
  <c r="T47524" i="17" a="1"/>
  <c r="T47524" i="17" s="1"/>
  <c r="T47525" i="17" a="1"/>
  <c r="T47525" i="17" s="1"/>
  <c r="T47526" i="17" a="1"/>
  <c r="T47526" i="17" s="1"/>
  <c r="T47527" i="17" a="1"/>
  <c r="T47527" i="17" s="1"/>
  <c r="T47528" i="17" a="1"/>
  <c r="T47528" i="17" s="1"/>
  <c r="T47529" i="17" a="1"/>
  <c r="T47529" i="17" s="1"/>
  <c r="T47530" i="17" a="1"/>
  <c r="T47530" i="17" s="1"/>
  <c r="T47531" i="17" a="1"/>
  <c r="T47531" i="17" s="1"/>
  <c r="T47532" i="17" a="1"/>
  <c r="T47532" i="17" s="1"/>
  <c r="T47533" i="17" a="1"/>
  <c r="T47533" i="17" s="1"/>
  <c r="T47534" i="17" a="1"/>
  <c r="T47534" i="17" s="1"/>
  <c r="T47535" i="17" a="1"/>
  <c r="T47535" i="17" s="1"/>
  <c r="T47536" i="17" a="1"/>
  <c r="T47536" i="17" s="1"/>
  <c r="T47537" i="17" a="1"/>
  <c r="T47537" i="17" s="1"/>
  <c r="T47538" i="17" a="1"/>
  <c r="T47538" i="17" s="1"/>
  <c r="T47539" i="17" a="1"/>
  <c r="T47539" i="17" s="1"/>
  <c r="T47540" i="17" a="1"/>
  <c r="T47540" i="17" s="1"/>
  <c r="T47541" i="17" a="1"/>
  <c r="T47541" i="17" s="1"/>
  <c r="T47542" i="17" a="1"/>
  <c r="T47542" i="17" s="1"/>
  <c r="T47543" i="17" a="1"/>
  <c r="T47543" i="17" s="1"/>
  <c r="T47544" i="17" a="1"/>
  <c r="T47544" i="17" s="1"/>
  <c r="T47545" i="17" a="1"/>
  <c r="T47545" i="17" s="1"/>
  <c r="T47546" i="17" a="1"/>
  <c r="T47546" i="17" s="1"/>
  <c r="T47547" i="17" a="1"/>
  <c r="T47547" i="17" s="1"/>
  <c r="T47548" i="17" a="1"/>
  <c r="T47548" i="17" s="1"/>
  <c r="T47549" i="17" a="1"/>
  <c r="T47549" i="17" s="1"/>
  <c r="T47550" i="17" a="1"/>
  <c r="T47550" i="17" s="1"/>
  <c r="T47551" i="17" a="1"/>
  <c r="T47551" i="17" s="1"/>
  <c r="T47552" i="17" a="1"/>
  <c r="T47552" i="17" s="1"/>
  <c r="T47553" i="17" a="1"/>
  <c r="T47553" i="17" s="1"/>
  <c r="T47554" i="17" a="1"/>
  <c r="T47554" i="17" s="1"/>
  <c r="T47555" i="17" a="1"/>
  <c r="T47555" i="17" s="1"/>
  <c r="T47556" i="17" a="1"/>
  <c r="T47556" i="17" s="1"/>
  <c r="T47557" i="17" a="1"/>
  <c r="T47557" i="17" s="1"/>
  <c r="T47558" i="17" a="1"/>
  <c r="T47558" i="17" s="1"/>
  <c r="T47559" i="17" a="1"/>
  <c r="T47559" i="17" s="1"/>
  <c r="T47560" i="17" a="1"/>
  <c r="T47560" i="17" s="1"/>
  <c r="T47561" i="17" a="1"/>
  <c r="T47561" i="17" s="1"/>
  <c r="T47562" i="17" a="1"/>
  <c r="T47562" i="17" s="1"/>
  <c r="T47563" i="17" a="1"/>
  <c r="T47563" i="17" s="1"/>
  <c r="T47564" i="17" a="1"/>
  <c r="T47564" i="17" s="1"/>
  <c r="T47565" i="17" a="1"/>
  <c r="T47565" i="17" s="1"/>
  <c r="T47566" i="17" a="1"/>
  <c r="T47566" i="17" s="1"/>
  <c r="T47567" i="17" a="1"/>
  <c r="T47567" i="17" s="1"/>
  <c r="T47568" i="17" a="1"/>
  <c r="T47568" i="17" s="1"/>
  <c r="T47569" i="17" a="1"/>
  <c r="T47569" i="17" s="1"/>
  <c r="T47570" i="17" a="1"/>
  <c r="T47570" i="17" s="1"/>
  <c r="T47571" i="17" a="1"/>
  <c r="T47571" i="17" s="1"/>
  <c r="T47572" i="17" a="1"/>
  <c r="T47572" i="17" s="1"/>
  <c r="T47573" i="17" a="1"/>
  <c r="T47573" i="17" s="1"/>
  <c r="T47574" i="17" a="1"/>
  <c r="T47574" i="17" s="1"/>
  <c r="T47575" i="17" a="1"/>
  <c r="T47575" i="17" s="1"/>
  <c r="T47576" i="17" a="1"/>
  <c r="T47576" i="17" s="1"/>
  <c r="T47577" i="17" a="1"/>
  <c r="T47577" i="17" s="1"/>
  <c r="T47578" i="17" a="1"/>
  <c r="T47578" i="17" s="1"/>
  <c r="T47579" i="17" a="1"/>
  <c r="T47579" i="17" s="1"/>
  <c r="T47580" i="17" a="1"/>
  <c r="T47580" i="17" s="1"/>
  <c r="T47581" i="17" a="1"/>
  <c r="T47581" i="17" s="1"/>
  <c r="T47582" i="17" a="1"/>
  <c r="T47582" i="17" s="1"/>
  <c r="T47583" i="17" a="1"/>
  <c r="T47583" i="17" s="1"/>
  <c r="T47584" i="17" a="1"/>
  <c r="T47584" i="17" s="1"/>
  <c r="T47585" i="17" a="1"/>
  <c r="T47585" i="17" s="1"/>
  <c r="T47586" i="17" a="1"/>
  <c r="T47586" i="17" s="1"/>
  <c r="T47587" i="17" a="1"/>
  <c r="T47587" i="17" s="1"/>
  <c r="T47588" i="17" a="1"/>
  <c r="T47588" i="17" s="1"/>
  <c r="T47589" i="17" a="1"/>
  <c r="T47589" i="17" s="1"/>
  <c r="T47590" i="17" a="1"/>
  <c r="T47590" i="17" s="1"/>
  <c r="T47591" i="17" a="1"/>
  <c r="T47591" i="17" s="1"/>
  <c r="T47592" i="17" a="1"/>
  <c r="T47592" i="17" s="1"/>
  <c r="T47593" i="17" a="1"/>
  <c r="T47593" i="17" s="1"/>
  <c r="T47594" i="17" a="1"/>
  <c r="T47594" i="17" s="1"/>
  <c r="T47595" i="17" a="1"/>
  <c r="T47595" i="17" s="1"/>
  <c r="T47596" i="17" a="1"/>
  <c r="T47596" i="17" s="1"/>
  <c r="T47597" i="17" a="1"/>
  <c r="T47597" i="17" s="1"/>
  <c r="T47598" i="17" a="1"/>
  <c r="T47598" i="17" s="1"/>
  <c r="T47599" i="17" a="1"/>
  <c r="T47599" i="17" s="1"/>
  <c r="T47600" i="17" a="1"/>
  <c r="T47600" i="17" s="1"/>
  <c r="T47601" i="17" a="1"/>
  <c r="T47601" i="17" s="1"/>
  <c r="T47602" i="17" a="1"/>
  <c r="T47602" i="17" s="1"/>
  <c r="T47603" i="17" a="1"/>
  <c r="T47603" i="17" s="1"/>
  <c r="T47604" i="17" a="1"/>
  <c r="T47604" i="17" s="1"/>
  <c r="T47605" i="17" a="1"/>
  <c r="T47605" i="17" s="1"/>
  <c r="T47606" i="17" a="1"/>
  <c r="T47606" i="17" s="1"/>
  <c r="T47607" i="17" a="1"/>
  <c r="T47607" i="17" s="1"/>
  <c r="T47608" i="17" a="1"/>
  <c r="T47608" i="17" s="1"/>
  <c r="T47609" i="17" a="1"/>
  <c r="T47609" i="17" s="1"/>
  <c r="T47610" i="17" a="1"/>
  <c r="T47610" i="17" s="1"/>
  <c r="T47611" i="17" a="1"/>
  <c r="T47611" i="17" s="1"/>
  <c r="T47612" i="17" a="1"/>
  <c r="T47612" i="17" s="1"/>
  <c r="T47613" i="17" a="1"/>
  <c r="T47613" i="17" s="1"/>
  <c r="T47614" i="17" a="1"/>
  <c r="T47614" i="17" s="1"/>
  <c r="T47615" i="17" a="1"/>
  <c r="T47615" i="17" s="1"/>
  <c r="T47616" i="17" a="1"/>
  <c r="T47616" i="17" s="1"/>
  <c r="T47617" i="17" a="1"/>
  <c r="T47617" i="17" s="1"/>
  <c r="T47618" i="17" a="1"/>
  <c r="T47618" i="17" s="1"/>
  <c r="T47619" i="17" a="1"/>
  <c r="T47619" i="17" s="1"/>
  <c r="T47620" i="17" a="1"/>
  <c r="T47620" i="17" s="1"/>
  <c r="T47621" i="17" a="1"/>
  <c r="T47621" i="17" s="1"/>
  <c r="T47622" i="17" a="1"/>
  <c r="T47622" i="17" s="1"/>
  <c r="T47623" i="17" a="1"/>
  <c r="T47623" i="17" s="1"/>
  <c r="T47624" i="17" a="1"/>
  <c r="T47624" i="17" s="1"/>
  <c r="T47625" i="17" a="1"/>
  <c r="T47625" i="17" s="1"/>
  <c r="T47626" i="17" a="1"/>
  <c r="T47626" i="17" s="1"/>
  <c r="T47627" i="17" a="1"/>
  <c r="T47627" i="17" s="1"/>
  <c r="T47628" i="17" a="1"/>
  <c r="T47628" i="17" s="1"/>
  <c r="T47629" i="17" a="1"/>
  <c r="T47629" i="17" s="1"/>
  <c r="T47630" i="17" a="1"/>
  <c r="T47630" i="17" s="1"/>
  <c r="T47631" i="17" a="1"/>
  <c r="T47631" i="17" s="1"/>
  <c r="T47632" i="17" a="1"/>
  <c r="T47632" i="17" s="1"/>
  <c r="T47633" i="17" a="1"/>
  <c r="T47633" i="17" s="1"/>
  <c r="T47634" i="17" a="1"/>
  <c r="T47634" i="17" s="1"/>
  <c r="T47635" i="17" a="1"/>
  <c r="T47635" i="17" s="1"/>
  <c r="T47636" i="17" a="1"/>
  <c r="T47636" i="17" s="1"/>
  <c r="T47637" i="17" a="1"/>
  <c r="T47637" i="17" s="1"/>
  <c r="T47638" i="17" a="1"/>
  <c r="T47638" i="17" s="1"/>
  <c r="T47639" i="17" a="1"/>
  <c r="T47639" i="17" s="1"/>
  <c r="T47640" i="17" a="1"/>
  <c r="T47640" i="17" s="1"/>
  <c r="T47641" i="17" a="1"/>
  <c r="T47641" i="17" s="1"/>
  <c r="T47642" i="17" a="1"/>
  <c r="T47642" i="17" s="1"/>
  <c r="T47643" i="17" a="1"/>
  <c r="T47643" i="17" s="1"/>
  <c r="T47644" i="17" a="1"/>
  <c r="T47644" i="17" s="1"/>
  <c r="T47645" i="17" a="1"/>
  <c r="T47645" i="17" s="1"/>
  <c r="T47646" i="17" a="1"/>
  <c r="T47646" i="17" s="1"/>
  <c r="T47647" i="17" a="1"/>
  <c r="T47647" i="17" s="1"/>
  <c r="T47648" i="17" a="1"/>
  <c r="T47648" i="17" s="1"/>
  <c r="T47649" i="17" a="1"/>
  <c r="T47649" i="17" s="1"/>
  <c r="T47650" i="17" a="1"/>
  <c r="T47650" i="17" s="1"/>
  <c r="T47651" i="17" a="1"/>
  <c r="T47651" i="17" s="1"/>
  <c r="T47652" i="17" a="1"/>
  <c r="T47652" i="17" s="1"/>
  <c r="T47653" i="17" a="1"/>
  <c r="T47653" i="17" s="1"/>
  <c r="T47654" i="17" a="1"/>
  <c r="T47654" i="17" s="1"/>
  <c r="T47655" i="17" a="1"/>
  <c r="T47655" i="17" s="1"/>
  <c r="T47656" i="17" a="1"/>
  <c r="T47656" i="17" s="1"/>
  <c r="T47657" i="17" a="1"/>
  <c r="T47657" i="17" s="1"/>
  <c r="T47658" i="17" a="1"/>
  <c r="T47658" i="17" s="1"/>
  <c r="T47659" i="17" a="1"/>
  <c r="T47659" i="17" s="1"/>
  <c r="T47660" i="17" a="1"/>
  <c r="T47660" i="17" s="1"/>
  <c r="T47661" i="17" a="1"/>
  <c r="T47661" i="17" s="1"/>
  <c r="T47662" i="17" a="1"/>
  <c r="T47662" i="17" s="1"/>
  <c r="T47663" i="17" a="1"/>
  <c r="T47663" i="17" s="1"/>
  <c r="T47664" i="17" a="1"/>
  <c r="T47664" i="17" s="1"/>
  <c r="T47665" i="17" a="1"/>
  <c r="T47665" i="17" s="1"/>
  <c r="T47666" i="17" a="1"/>
  <c r="T47666" i="17" s="1"/>
  <c r="T47667" i="17" a="1"/>
  <c r="T47667" i="17" s="1"/>
  <c r="T47668" i="17" a="1"/>
  <c r="T47668" i="17" s="1"/>
  <c r="T47669" i="17" a="1"/>
  <c r="T47669" i="17" s="1"/>
  <c r="T47670" i="17" a="1"/>
  <c r="T47670" i="17" s="1"/>
  <c r="T47671" i="17" a="1"/>
  <c r="T47671" i="17" s="1"/>
  <c r="T47672" i="17" a="1"/>
  <c r="T47672" i="17" s="1"/>
  <c r="T47673" i="17" a="1"/>
  <c r="T47673" i="17" s="1"/>
  <c r="T47674" i="17" a="1"/>
  <c r="T47674" i="17" s="1"/>
  <c r="T47675" i="17" a="1"/>
  <c r="T47675" i="17" s="1"/>
  <c r="T47676" i="17" a="1"/>
  <c r="T47676" i="17" s="1"/>
  <c r="T47677" i="17" a="1"/>
  <c r="T47677" i="17" s="1"/>
  <c r="T47678" i="17" a="1"/>
  <c r="T47678" i="17" s="1"/>
  <c r="T47679" i="17" a="1"/>
  <c r="T47679" i="17" s="1"/>
  <c r="T47680" i="17" a="1"/>
  <c r="T47680" i="17" s="1"/>
  <c r="T47681" i="17" a="1"/>
  <c r="T47681" i="17" s="1"/>
  <c r="T47682" i="17" a="1"/>
  <c r="T47682" i="17" s="1"/>
  <c r="T47683" i="17" a="1"/>
  <c r="T47683" i="17" s="1"/>
  <c r="T47684" i="17" a="1"/>
  <c r="T47684" i="17" s="1"/>
  <c r="T47685" i="17" a="1"/>
  <c r="T47685" i="17" s="1"/>
  <c r="T47686" i="17" a="1"/>
  <c r="T47686" i="17" s="1"/>
  <c r="T47687" i="17" a="1"/>
  <c r="T47687" i="17" s="1"/>
  <c r="T47688" i="17" a="1"/>
  <c r="T47688" i="17" s="1"/>
  <c r="T47689" i="17" a="1"/>
  <c r="T47689" i="17" s="1"/>
  <c r="T47690" i="17" a="1"/>
  <c r="T47690" i="17" s="1"/>
  <c r="T47691" i="17" a="1"/>
  <c r="T47691" i="17" s="1"/>
  <c r="T47692" i="17" a="1"/>
  <c r="T47692" i="17" s="1"/>
  <c r="T47693" i="17" a="1"/>
  <c r="T47693" i="17" s="1"/>
  <c r="T47694" i="17" a="1"/>
  <c r="T47694" i="17" s="1"/>
  <c r="T47695" i="17" a="1"/>
  <c r="T47695" i="17" s="1"/>
  <c r="T47696" i="17" a="1"/>
  <c r="T47696" i="17" s="1"/>
  <c r="T47697" i="17" a="1"/>
  <c r="T47697" i="17" s="1"/>
  <c r="T47698" i="17" a="1"/>
  <c r="T47698" i="17" s="1"/>
  <c r="T47699" i="17" a="1"/>
  <c r="T47699" i="17" s="1"/>
  <c r="T47700" i="17" a="1"/>
  <c r="T47700" i="17" s="1"/>
  <c r="T47701" i="17" a="1"/>
  <c r="T47701" i="17" s="1"/>
  <c r="T47702" i="17" a="1"/>
  <c r="T47702" i="17" s="1"/>
  <c r="T47703" i="17" a="1"/>
  <c r="T47703" i="17" s="1"/>
  <c r="T47704" i="17" a="1"/>
  <c r="T47704" i="17" s="1"/>
  <c r="T47705" i="17" a="1"/>
  <c r="T47705" i="17" s="1"/>
  <c r="T47706" i="17" a="1"/>
  <c r="T47706" i="17" s="1"/>
  <c r="T47707" i="17" a="1"/>
  <c r="T47707" i="17" s="1"/>
  <c r="T47708" i="17" a="1"/>
  <c r="T47708" i="17" s="1"/>
  <c r="T47709" i="17" a="1"/>
  <c r="T47709" i="17" s="1"/>
  <c r="T47710" i="17" a="1"/>
  <c r="T47710" i="17" s="1"/>
  <c r="T47711" i="17" a="1"/>
  <c r="T47711" i="17" s="1"/>
  <c r="T47712" i="17" a="1"/>
  <c r="T47712" i="17" s="1"/>
  <c r="T47713" i="17" a="1"/>
  <c r="T47713" i="17" s="1"/>
  <c r="T47714" i="17" a="1"/>
  <c r="T47714" i="17" s="1"/>
  <c r="T47715" i="17" a="1"/>
  <c r="T47715" i="17" s="1"/>
  <c r="T47716" i="17" a="1"/>
  <c r="T47716" i="17" s="1"/>
  <c r="T47717" i="17" a="1"/>
  <c r="T47717" i="17" s="1"/>
  <c r="T47718" i="17" a="1"/>
  <c r="T47718" i="17" s="1"/>
  <c r="T47719" i="17" a="1"/>
  <c r="T47719" i="17" s="1"/>
  <c r="T47720" i="17" a="1"/>
  <c r="T47720" i="17" s="1"/>
  <c r="T47721" i="17" a="1"/>
  <c r="T47721" i="17" s="1"/>
  <c r="T47722" i="17" a="1"/>
  <c r="T47722" i="17" s="1"/>
  <c r="T47723" i="17" a="1"/>
  <c r="T47723" i="17" s="1"/>
  <c r="T47724" i="17" a="1"/>
  <c r="T47724" i="17" s="1"/>
  <c r="T47725" i="17" a="1"/>
  <c r="T47725" i="17" s="1"/>
  <c r="T47726" i="17" a="1"/>
  <c r="T47726" i="17" s="1"/>
  <c r="T47727" i="17" a="1"/>
  <c r="T47727" i="17" s="1"/>
  <c r="T47728" i="17" a="1"/>
  <c r="T47728" i="17" s="1"/>
  <c r="T47729" i="17" a="1"/>
  <c r="T47729" i="17" s="1"/>
  <c r="T47730" i="17" a="1"/>
  <c r="T47730" i="17" s="1"/>
  <c r="T47731" i="17" a="1"/>
  <c r="T47731" i="17" s="1"/>
  <c r="T47732" i="17" a="1"/>
  <c r="T47732" i="17" s="1"/>
  <c r="T47733" i="17" a="1"/>
  <c r="T47733" i="17" s="1"/>
  <c r="T47734" i="17" a="1"/>
  <c r="T47734" i="17" s="1"/>
  <c r="T47735" i="17" a="1"/>
  <c r="T47735" i="17" s="1"/>
  <c r="T47736" i="17" a="1"/>
  <c r="T47736" i="17" s="1"/>
  <c r="T47737" i="17" a="1"/>
  <c r="T47737" i="17" s="1"/>
  <c r="T47738" i="17" a="1"/>
  <c r="T47738" i="17" s="1"/>
  <c r="T47739" i="17" a="1"/>
  <c r="T47739" i="17" s="1"/>
  <c r="T47740" i="17" a="1"/>
  <c r="T47740" i="17" s="1"/>
  <c r="T47741" i="17" a="1"/>
  <c r="T47741" i="17" s="1"/>
  <c r="T47742" i="17" a="1"/>
  <c r="T47742" i="17" s="1"/>
  <c r="T47743" i="17" a="1"/>
  <c r="T47743" i="17" s="1"/>
  <c r="T47744" i="17" a="1"/>
  <c r="T47744" i="17" s="1"/>
  <c r="T47745" i="17" a="1"/>
  <c r="T47745" i="17" s="1"/>
  <c r="T47746" i="17" a="1"/>
  <c r="T47746" i="17" s="1"/>
  <c r="T47747" i="17" a="1"/>
  <c r="T47747" i="17" s="1"/>
  <c r="T47748" i="17" a="1"/>
  <c r="T47748" i="17" s="1"/>
  <c r="T47749" i="17" a="1"/>
  <c r="T47749" i="17" s="1"/>
  <c r="T47750" i="17" a="1"/>
  <c r="T47750" i="17" s="1"/>
  <c r="T47751" i="17" a="1"/>
  <c r="T47751" i="17" s="1"/>
  <c r="T47752" i="17" a="1"/>
  <c r="T47752" i="17" s="1"/>
  <c r="T47753" i="17" a="1"/>
  <c r="T47753" i="17" s="1"/>
  <c r="T47754" i="17" a="1"/>
  <c r="T47754" i="17" s="1"/>
  <c r="T47755" i="17" a="1"/>
  <c r="T47755" i="17" s="1"/>
  <c r="T47756" i="17" a="1"/>
  <c r="T47756" i="17" s="1"/>
  <c r="T47757" i="17" a="1"/>
  <c r="T47757" i="17" s="1"/>
  <c r="T47758" i="17" a="1"/>
  <c r="T47758" i="17" s="1"/>
  <c r="T47759" i="17" a="1"/>
  <c r="T47759" i="17" s="1"/>
  <c r="T47760" i="17" a="1"/>
  <c r="T47760" i="17" s="1"/>
  <c r="T47761" i="17" a="1"/>
  <c r="T47761" i="17" s="1"/>
  <c r="T47762" i="17" a="1"/>
  <c r="T47762" i="17" s="1"/>
  <c r="T47763" i="17" a="1"/>
  <c r="T47763" i="17" s="1"/>
  <c r="T47764" i="17" a="1"/>
  <c r="T47764" i="17" s="1"/>
  <c r="T47765" i="17" a="1"/>
  <c r="T47765" i="17" s="1"/>
  <c r="T47766" i="17" a="1"/>
  <c r="T47766" i="17" s="1"/>
  <c r="T47767" i="17" a="1"/>
  <c r="T47767" i="17" s="1"/>
  <c r="T47768" i="17" a="1"/>
  <c r="T47768" i="17" s="1"/>
  <c r="T47769" i="17" a="1"/>
  <c r="T47769" i="17" s="1"/>
  <c r="T47770" i="17" a="1"/>
  <c r="T47770" i="17" s="1"/>
  <c r="T47771" i="17" a="1"/>
  <c r="T47771" i="17" s="1"/>
  <c r="T47772" i="17" a="1"/>
  <c r="T47772" i="17" s="1"/>
  <c r="T47773" i="17" a="1"/>
  <c r="T47773" i="17" s="1"/>
  <c r="T47774" i="17" a="1"/>
  <c r="T47774" i="17" s="1"/>
  <c r="T47775" i="17" a="1"/>
  <c r="T47775" i="17" s="1"/>
  <c r="T47776" i="17" a="1"/>
  <c r="T47776" i="17" s="1"/>
  <c r="T47777" i="17" a="1"/>
  <c r="T47777" i="17" s="1"/>
  <c r="T47778" i="17" a="1"/>
  <c r="T47778" i="17" s="1"/>
  <c r="T47779" i="17" a="1"/>
  <c r="T47779" i="17" s="1"/>
  <c r="T47780" i="17" a="1"/>
  <c r="T47780" i="17" s="1"/>
  <c r="T47781" i="17" a="1"/>
  <c r="T47781" i="17" s="1"/>
  <c r="T47782" i="17" a="1"/>
  <c r="T47782" i="17" s="1"/>
  <c r="T47783" i="17" a="1"/>
  <c r="T47783" i="17" s="1"/>
  <c r="T47784" i="17" a="1"/>
  <c r="T47784" i="17" s="1"/>
  <c r="T47785" i="17" a="1"/>
  <c r="T47785" i="17" s="1"/>
  <c r="T47786" i="17" a="1"/>
  <c r="T47786" i="17" s="1"/>
  <c r="T47787" i="17" a="1"/>
  <c r="T47787" i="17" s="1"/>
  <c r="T47788" i="17" a="1"/>
  <c r="T47788" i="17" s="1"/>
  <c r="T47789" i="17" a="1"/>
  <c r="T47789" i="17" s="1"/>
  <c r="T47790" i="17" a="1"/>
  <c r="T47790" i="17" s="1"/>
  <c r="T47791" i="17" a="1"/>
  <c r="T47791" i="17" s="1"/>
  <c r="T47792" i="17" a="1"/>
  <c r="T47792" i="17" s="1"/>
  <c r="T47793" i="17" a="1"/>
  <c r="T47793" i="17" s="1"/>
  <c r="T47794" i="17" a="1"/>
  <c r="T47794" i="17" s="1"/>
  <c r="T47795" i="17" a="1"/>
  <c r="T47795" i="17" s="1"/>
  <c r="T47796" i="17" a="1"/>
  <c r="T47796" i="17" s="1"/>
  <c r="T47797" i="17" a="1"/>
  <c r="T47797" i="17" s="1"/>
  <c r="T47798" i="17" a="1"/>
  <c r="T47798" i="17" s="1"/>
  <c r="T47799" i="17" a="1"/>
  <c r="T47799" i="17" s="1"/>
  <c r="T47800" i="17" a="1"/>
  <c r="T47800" i="17" s="1"/>
  <c r="T47801" i="17" a="1"/>
  <c r="T47801" i="17" s="1"/>
  <c r="T47802" i="17" a="1"/>
  <c r="T47802" i="17" s="1"/>
  <c r="T47803" i="17" a="1"/>
  <c r="T47803" i="17" s="1"/>
  <c r="T47804" i="17" a="1"/>
  <c r="T47804" i="17" s="1"/>
  <c r="T47805" i="17" a="1"/>
  <c r="T47805" i="17" s="1"/>
  <c r="T47806" i="17" a="1"/>
  <c r="T47806" i="17" s="1"/>
  <c r="T47807" i="17" a="1"/>
  <c r="T47807" i="17" s="1"/>
  <c r="T47808" i="17" a="1"/>
  <c r="T47808" i="17" s="1"/>
  <c r="T47809" i="17" a="1"/>
  <c r="T47809" i="17" s="1"/>
  <c r="T47810" i="17" a="1"/>
  <c r="T47810" i="17" s="1"/>
  <c r="T47811" i="17" a="1"/>
  <c r="T47811" i="17" s="1"/>
  <c r="T47812" i="17" a="1"/>
  <c r="T47812" i="17" s="1"/>
  <c r="T47813" i="17" a="1"/>
  <c r="T47813" i="17" s="1"/>
  <c r="T47814" i="17" a="1"/>
  <c r="T47814" i="17" s="1"/>
  <c r="T47815" i="17" a="1"/>
  <c r="T47815" i="17" s="1"/>
  <c r="T47816" i="17" a="1"/>
  <c r="T47816" i="17" s="1"/>
  <c r="T47817" i="17" a="1"/>
  <c r="T47817" i="17" s="1"/>
  <c r="T47818" i="17" a="1"/>
  <c r="T47818" i="17" s="1"/>
  <c r="T47819" i="17" a="1"/>
  <c r="T47819" i="17" s="1"/>
  <c r="T47820" i="17" a="1"/>
  <c r="T47820" i="17" s="1"/>
  <c r="T47821" i="17" a="1"/>
  <c r="T47821" i="17" s="1"/>
  <c r="T47822" i="17" a="1"/>
  <c r="T47822" i="17" s="1"/>
  <c r="T47823" i="17" a="1"/>
  <c r="T47823" i="17" s="1"/>
  <c r="T47824" i="17" a="1"/>
  <c r="T47824" i="17" s="1"/>
  <c r="T47825" i="17" a="1"/>
  <c r="T47825" i="17" s="1"/>
  <c r="T47826" i="17" a="1"/>
  <c r="T47826" i="17" s="1"/>
  <c r="T47827" i="17" a="1"/>
  <c r="T47827" i="17" s="1"/>
  <c r="T47828" i="17" a="1"/>
  <c r="T47828" i="17" s="1"/>
  <c r="T47829" i="17" a="1"/>
  <c r="T47829" i="17" s="1"/>
  <c r="T47830" i="17" a="1"/>
  <c r="T47830" i="17" s="1"/>
  <c r="T47831" i="17" a="1"/>
  <c r="T47831" i="17" s="1"/>
  <c r="T47832" i="17" a="1"/>
  <c r="T47832" i="17" s="1"/>
  <c r="T47833" i="17" a="1"/>
  <c r="T47833" i="17" s="1"/>
  <c r="T47834" i="17" a="1"/>
  <c r="T47834" i="17" s="1"/>
  <c r="T47835" i="17" a="1"/>
  <c r="T47835" i="17" s="1"/>
  <c r="T47836" i="17" a="1"/>
  <c r="T47836" i="17" s="1"/>
  <c r="T47837" i="17" a="1"/>
  <c r="T47837" i="17" s="1"/>
  <c r="T47838" i="17" a="1"/>
  <c r="T47838" i="17" s="1"/>
  <c r="T47839" i="17" a="1"/>
  <c r="T47839" i="17" s="1"/>
  <c r="T47840" i="17" a="1"/>
  <c r="T47840" i="17" s="1"/>
  <c r="T47841" i="17" a="1"/>
  <c r="T47841" i="17" s="1"/>
  <c r="T47842" i="17" a="1"/>
  <c r="T47842" i="17" s="1"/>
  <c r="T47843" i="17" a="1"/>
  <c r="T47843" i="17" s="1"/>
  <c r="T47844" i="17" a="1"/>
  <c r="T47844" i="17" s="1"/>
  <c r="T47845" i="17" a="1"/>
  <c r="T47845" i="17" s="1"/>
  <c r="T47846" i="17" a="1"/>
  <c r="T47846" i="17" s="1"/>
  <c r="T47847" i="17" a="1"/>
  <c r="T47847" i="17" s="1"/>
  <c r="T47848" i="17" a="1"/>
  <c r="T47848" i="17" s="1"/>
  <c r="T47849" i="17" a="1"/>
  <c r="T47849" i="17" s="1"/>
  <c r="T47850" i="17" a="1"/>
  <c r="T47850" i="17" s="1"/>
  <c r="T47851" i="17" a="1"/>
  <c r="T47851" i="17" s="1"/>
  <c r="T47852" i="17" a="1"/>
  <c r="T47852" i="17" s="1"/>
  <c r="T47853" i="17" a="1"/>
  <c r="T47853" i="17" s="1"/>
  <c r="T47854" i="17" a="1"/>
  <c r="T47854" i="17" s="1"/>
  <c r="T47855" i="17" a="1"/>
  <c r="T47855" i="17" s="1"/>
  <c r="T47856" i="17" a="1"/>
  <c r="T47856" i="17" s="1"/>
  <c r="T47857" i="17" a="1"/>
  <c r="T47857" i="17" s="1"/>
  <c r="T47858" i="17" a="1"/>
  <c r="T47858" i="17" s="1"/>
  <c r="T47859" i="17" a="1"/>
  <c r="T47859" i="17" s="1"/>
  <c r="T47860" i="17" a="1"/>
  <c r="T47860" i="17" s="1"/>
  <c r="T47861" i="17" a="1"/>
  <c r="T47861" i="17" s="1"/>
  <c r="T47862" i="17" a="1"/>
  <c r="T47862" i="17" s="1"/>
  <c r="T47863" i="17" a="1"/>
  <c r="T47863" i="17" s="1"/>
  <c r="T47864" i="17" a="1"/>
  <c r="T47864" i="17" s="1"/>
  <c r="T47865" i="17" a="1"/>
  <c r="T47865" i="17" s="1"/>
  <c r="T47866" i="17" a="1"/>
  <c r="T47866" i="17" s="1"/>
  <c r="T47867" i="17" a="1"/>
  <c r="T47867" i="17" s="1"/>
  <c r="T47868" i="17" a="1"/>
  <c r="T47868" i="17" s="1"/>
  <c r="T47869" i="17" a="1"/>
  <c r="T47869" i="17" s="1"/>
  <c r="T47870" i="17" a="1"/>
  <c r="T47870" i="17" s="1"/>
  <c r="T47871" i="17" a="1"/>
  <c r="T47871" i="17" s="1"/>
  <c r="T47872" i="17" a="1"/>
  <c r="T47872" i="17" s="1"/>
  <c r="T47873" i="17" a="1"/>
  <c r="T47873" i="17" s="1"/>
  <c r="T47874" i="17" a="1"/>
  <c r="T47874" i="17" s="1"/>
  <c r="T47875" i="17" a="1"/>
  <c r="T47875" i="17" s="1"/>
  <c r="T47876" i="17" a="1"/>
  <c r="T47876" i="17" s="1"/>
  <c r="T47877" i="17" a="1"/>
  <c r="T47877" i="17" s="1"/>
  <c r="T47878" i="17" a="1"/>
  <c r="T47878" i="17" s="1"/>
  <c r="T47879" i="17" a="1"/>
  <c r="T47879" i="17" s="1"/>
  <c r="T47880" i="17" a="1"/>
  <c r="T47880" i="17" s="1"/>
  <c r="T47881" i="17" a="1"/>
  <c r="T47881" i="17" s="1"/>
  <c r="T47882" i="17" a="1"/>
  <c r="T47882" i="17" s="1"/>
  <c r="T47883" i="17" a="1"/>
  <c r="T47883" i="17" s="1"/>
  <c r="T47884" i="17" a="1"/>
  <c r="T47884" i="17" s="1"/>
  <c r="T47885" i="17" a="1"/>
  <c r="T47885" i="17" s="1"/>
  <c r="T47886" i="17" a="1"/>
  <c r="T47886" i="17" s="1"/>
  <c r="T47887" i="17" a="1"/>
  <c r="T47887" i="17" s="1"/>
  <c r="T47888" i="17" a="1"/>
  <c r="T47888" i="17" s="1"/>
  <c r="T47889" i="17" a="1"/>
  <c r="T47889" i="17" s="1"/>
  <c r="T47890" i="17" a="1"/>
  <c r="T47890" i="17" s="1"/>
  <c r="T47891" i="17" a="1"/>
  <c r="T47891" i="17" s="1"/>
  <c r="T47892" i="17" a="1"/>
  <c r="T47892" i="17" s="1"/>
  <c r="T47893" i="17" a="1"/>
  <c r="T47893" i="17" s="1"/>
  <c r="T47894" i="17" a="1"/>
  <c r="T47894" i="17" s="1"/>
  <c r="T47895" i="17" a="1"/>
  <c r="T47895" i="17" s="1"/>
  <c r="T47896" i="17" a="1"/>
  <c r="T47896" i="17" s="1"/>
  <c r="T47897" i="17" a="1"/>
  <c r="T47897" i="17" s="1"/>
  <c r="T47898" i="17" a="1"/>
  <c r="T47898" i="17" s="1"/>
  <c r="T47899" i="17" a="1"/>
  <c r="T47899" i="17" s="1"/>
  <c r="T47900" i="17" a="1"/>
  <c r="T47900" i="17" s="1"/>
  <c r="T47901" i="17" a="1"/>
  <c r="T47901" i="17" s="1"/>
  <c r="T47902" i="17" a="1"/>
  <c r="T47902" i="17" s="1"/>
  <c r="T47903" i="17" a="1"/>
  <c r="T47903" i="17" s="1"/>
  <c r="T47904" i="17" a="1"/>
  <c r="T47904" i="17" s="1"/>
  <c r="T47905" i="17" a="1"/>
  <c r="T47905" i="17" s="1"/>
  <c r="T47906" i="17" a="1"/>
  <c r="T47906" i="17" s="1"/>
  <c r="T47907" i="17" a="1"/>
  <c r="T47907" i="17" s="1"/>
  <c r="T47908" i="17" a="1"/>
  <c r="T47908" i="17" s="1"/>
  <c r="T47909" i="17" a="1"/>
  <c r="T47909" i="17" s="1"/>
  <c r="T47910" i="17" a="1"/>
  <c r="T47910" i="17" s="1"/>
  <c r="T47911" i="17" a="1"/>
  <c r="T47911" i="17" s="1"/>
  <c r="T47912" i="17" a="1"/>
  <c r="T47912" i="17" s="1"/>
  <c r="T47913" i="17" a="1"/>
  <c r="T47913" i="17" s="1"/>
  <c r="T47914" i="17" a="1"/>
  <c r="T47914" i="17" s="1"/>
  <c r="T47915" i="17" a="1"/>
  <c r="T47915" i="17" s="1"/>
  <c r="T47916" i="17" a="1"/>
  <c r="T47916" i="17" s="1"/>
  <c r="T47917" i="17" a="1"/>
  <c r="T47917" i="17" s="1"/>
  <c r="T47918" i="17" a="1"/>
  <c r="T47918" i="17" s="1"/>
  <c r="T47919" i="17" a="1"/>
  <c r="T47919" i="17" s="1"/>
  <c r="T47920" i="17" a="1"/>
  <c r="T47920" i="17" s="1"/>
  <c r="T47921" i="17" a="1"/>
  <c r="T47921" i="17" s="1"/>
  <c r="T47922" i="17" a="1"/>
  <c r="T47922" i="17" s="1"/>
  <c r="T47923" i="17" a="1"/>
  <c r="T47923" i="17" s="1"/>
  <c r="T47924" i="17" a="1"/>
  <c r="T47924" i="17" s="1"/>
  <c r="T47925" i="17" a="1"/>
  <c r="T47925" i="17" s="1"/>
  <c r="T47926" i="17" a="1"/>
  <c r="T47926" i="17" s="1"/>
  <c r="T47927" i="17" a="1"/>
  <c r="T47927" i="17" s="1"/>
  <c r="T47928" i="17" a="1"/>
  <c r="T47928" i="17" s="1"/>
  <c r="T47929" i="17" a="1"/>
  <c r="T47929" i="17" s="1"/>
  <c r="T47930" i="17" a="1"/>
  <c r="T47930" i="17" s="1"/>
  <c r="T47931" i="17" a="1"/>
  <c r="T47931" i="17" s="1"/>
  <c r="T47932" i="17" a="1"/>
  <c r="T47932" i="17" s="1"/>
  <c r="T47933" i="17" a="1"/>
  <c r="T47933" i="17" s="1"/>
  <c r="T47934" i="17" a="1"/>
  <c r="T47934" i="17" s="1"/>
  <c r="T47935" i="17" a="1"/>
  <c r="T47935" i="17" s="1"/>
  <c r="T47936" i="17" a="1"/>
  <c r="T47936" i="17" s="1"/>
  <c r="T47937" i="17" a="1"/>
  <c r="T47937" i="17" s="1"/>
  <c r="T47938" i="17" a="1"/>
  <c r="T47938" i="17" s="1"/>
  <c r="T47939" i="17" a="1"/>
  <c r="T47939" i="17" s="1"/>
  <c r="T47940" i="17" a="1"/>
  <c r="T47940" i="17" s="1"/>
  <c r="T47941" i="17" a="1"/>
  <c r="T47941" i="17" s="1"/>
  <c r="T47942" i="17" a="1"/>
  <c r="T47942" i="17" s="1"/>
  <c r="T47943" i="17" a="1"/>
  <c r="T47943" i="17" s="1"/>
  <c r="T47944" i="17" a="1"/>
  <c r="T47944" i="17" s="1"/>
  <c r="T47945" i="17" a="1"/>
  <c r="T47945" i="17" s="1"/>
  <c r="T47946" i="17" a="1"/>
  <c r="T47946" i="17" s="1"/>
  <c r="T47947" i="17" a="1"/>
  <c r="T47947" i="17" s="1"/>
  <c r="T47948" i="17" a="1"/>
  <c r="T47948" i="17" s="1"/>
  <c r="T47949" i="17" a="1"/>
  <c r="T47949" i="17" s="1"/>
  <c r="T47950" i="17" a="1"/>
  <c r="T47950" i="17" s="1"/>
  <c r="T47951" i="17" a="1"/>
  <c r="T47951" i="17" s="1"/>
  <c r="T47952" i="17" a="1"/>
  <c r="T47952" i="17" s="1"/>
  <c r="T47953" i="17" a="1"/>
  <c r="T47953" i="17" s="1"/>
  <c r="T47954" i="17" a="1"/>
  <c r="T47954" i="17" s="1"/>
  <c r="T47955" i="17" a="1"/>
  <c r="T47955" i="17" s="1"/>
  <c r="T47956" i="17" a="1"/>
  <c r="T47956" i="17" s="1"/>
  <c r="T47957" i="17" a="1"/>
  <c r="T47957" i="17" s="1"/>
  <c r="T47958" i="17" a="1"/>
  <c r="T47958" i="17" s="1"/>
  <c r="T47959" i="17" a="1"/>
  <c r="T47959" i="17" s="1"/>
  <c r="T47960" i="17" a="1"/>
  <c r="T47960" i="17" s="1"/>
  <c r="T47961" i="17" a="1"/>
  <c r="T47961" i="17" s="1"/>
  <c r="T47962" i="17" a="1"/>
  <c r="T47962" i="17" s="1"/>
  <c r="T47963" i="17" a="1"/>
  <c r="T47963" i="17" s="1"/>
  <c r="T47964" i="17" a="1"/>
  <c r="T47964" i="17" s="1"/>
  <c r="T47965" i="17" a="1"/>
  <c r="T47965" i="17" s="1"/>
  <c r="T47966" i="17" a="1"/>
  <c r="T47966" i="17" s="1"/>
  <c r="T47967" i="17" a="1"/>
  <c r="T47967" i="17" s="1"/>
  <c r="T47968" i="17" a="1"/>
  <c r="T47968" i="17" s="1"/>
  <c r="T47969" i="17" a="1"/>
  <c r="T47969" i="17" s="1"/>
  <c r="T47970" i="17" a="1"/>
  <c r="T47970" i="17" s="1"/>
  <c r="T47971" i="17" a="1"/>
  <c r="T47971" i="17" s="1"/>
  <c r="T47972" i="17" a="1"/>
  <c r="T47972" i="17" s="1"/>
  <c r="T47973" i="17" a="1"/>
  <c r="T47973" i="17" s="1"/>
  <c r="T47974" i="17" a="1"/>
  <c r="T47974" i="17" s="1"/>
  <c r="T47975" i="17" a="1"/>
  <c r="T47975" i="17" s="1"/>
  <c r="T47976" i="17" a="1"/>
  <c r="T47976" i="17" s="1"/>
  <c r="T47977" i="17" a="1"/>
  <c r="T47977" i="17" s="1"/>
  <c r="T47978" i="17" a="1"/>
  <c r="T47978" i="17" s="1"/>
  <c r="T47979" i="17" a="1"/>
  <c r="T47979" i="17" s="1"/>
  <c r="T47980" i="17" a="1"/>
  <c r="T47980" i="17" s="1"/>
  <c r="T47981" i="17" a="1"/>
  <c r="T47981" i="17" s="1"/>
  <c r="T47982" i="17" a="1"/>
  <c r="T47982" i="17" s="1"/>
  <c r="T47983" i="17" a="1"/>
  <c r="T47983" i="17" s="1"/>
  <c r="T47984" i="17" a="1"/>
  <c r="T47984" i="17" s="1"/>
  <c r="T47985" i="17" a="1"/>
  <c r="T47985" i="17" s="1"/>
  <c r="T47986" i="17" a="1"/>
  <c r="T47986" i="17" s="1"/>
  <c r="T47987" i="17" a="1"/>
  <c r="T47987" i="17" s="1"/>
  <c r="T47988" i="17" a="1"/>
  <c r="T47988" i="17" s="1"/>
  <c r="T47989" i="17" a="1"/>
  <c r="T47989" i="17" s="1"/>
  <c r="T47990" i="17" a="1"/>
  <c r="T47990" i="17" s="1"/>
  <c r="T47991" i="17" a="1"/>
  <c r="T47991" i="17" s="1"/>
  <c r="T47992" i="17" a="1"/>
  <c r="T47992" i="17" s="1"/>
  <c r="T47993" i="17" a="1"/>
  <c r="T47993" i="17" s="1"/>
  <c r="T47994" i="17" a="1"/>
  <c r="T47994" i="17" s="1"/>
  <c r="T47995" i="17" a="1"/>
  <c r="T47995" i="17" s="1"/>
  <c r="T47996" i="17" a="1"/>
  <c r="T47996" i="17" s="1"/>
  <c r="T47997" i="17" a="1"/>
  <c r="T47997" i="17" s="1"/>
  <c r="T47998" i="17" a="1"/>
  <c r="T47998" i="17" s="1"/>
  <c r="T47999" i="17" a="1"/>
  <c r="T47999" i="17" s="1"/>
  <c r="T48000" i="17" a="1"/>
  <c r="T48000" i="17" s="1"/>
  <c r="T48001" i="17" a="1"/>
  <c r="T48001" i="17" s="1"/>
  <c r="T48002" i="17" a="1"/>
  <c r="T48002" i="17" s="1"/>
  <c r="T48003" i="17" a="1"/>
  <c r="T48003" i="17" s="1"/>
  <c r="T48004" i="17" a="1"/>
  <c r="T48004" i="17" s="1"/>
  <c r="T48005" i="17" a="1"/>
  <c r="T48005" i="17" s="1"/>
  <c r="T48006" i="17" a="1"/>
  <c r="T48006" i="17" s="1"/>
  <c r="T48007" i="17" a="1"/>
  <c r="T48007" i="17" s="1"/>
  <c r="T48008" i="17" a="1"/>
  <c r="T48008" i="17" s="1"/>
  <c r="T48009" i="17" a="1"/>
  <c r="T48009" i="17" s="1"/>
  <c r="T48010" i="17" a="1"/>
  <c r="T48010" i="17" s="1"/>
  <c r="T48011" i="17" a="1"/>
  <c r="T48011" i="17" s="1"/>
  <c r="T48012" i="17" a="1"/>
  <c r="T48012" i="17" s="1"/>
  <c r="T48013" i="17" a="1"/>
  <c r="T48013" i="17" s="1"/>
  <c r="T48014" i="17" a="1"/>
  <c r="T48014" i="17" s="1"/>
  <c r="T48015" i="17" a="1"/>
  <c r="T48015" i="17" s="1"/>
  <c r="T48016" i="17" a="1"/>
  <c r="T48016" i="17" s="1"/>
  <c r="T48017" i="17" a="1"/>
  <c r="T48017" i="17" s="1"/>
  <c r="T48018" i="17" a="1"/>
  <c r="T48018" i="17" s="1"/>
  <c r="T48019" i="17" a="1"/>
  <c r="T48019" i="17" s="1"/>
  <c r="T48020" i="17" a="1"/>
  <c r="T48020" i="17" s="1"/>
  <c r="T48021" i="17" a="1"/>
  <c r="T48021" i="17" s="1"/>
  <c r="T48022" i="17" a="1"/>
  <c r="T48022" i="17" s="1"/>
  <c r="T48023" i="17" a="1"/>
  <c r="T48023" i="17" s="1"/>
  <c r="T48024" i="17" a="1"/>
  <c r="T48024" i="17" s="1"/>
  <c r="T48025" i="17" a="1"/>
  <c r="T48025" i="17" s="1"/>
  <c r="T48026" i="17" a="1"/>
  <c r="T48026" i="17" s="1"/>
  <c r="T48027" i="17" a="1"/>
  <c r="T48027" i="17" s="1"/>
  <c r="T48028" i="17" a="1"/>
  <c r="T48028" i="17" s="1"/>
  <c r="T48029" i="17" a="1"/>
  <c r="T48029" i="17" s="1"/>
  <c r="T48030" i="17" a="1"/>
  <c r="T48030" i="17" s="1"/>
  <c r="T48031" i="17" a="1"/>
  <c r="T48031" i="17" s="1"/>
  <c r="T48032" i="17" a="1"/>
  <c r="T48032" i="17" s="1"/>
  <c r="T48033" i="17" a="1"/>
  <c r="T48033" i="17" s="1"/>
  <c r="T48034" i="17" a="1"/>
  <c r="T48034" i="17" s="1"/>
  <c r="T48035" i="17" a="1"/>
  <c r="T48035" i="17" s="1"/>
  <c r="T48036" i="17" a="1"/>
  <c r="T48036" i="17" s="1"/>
  <c r="T48037" i="17" a="1"/>
  <c r="T48037" i="17" s="1"/>
  <c r="T48038" i="17" a="1"/>
  <c r="T48038" i="17" s="1"/>
  <c r="T48039" i="17" a="1"/>
  <c r="T48039" i="17" s="1"/>
  <c r="T48040" i="17" a="1"/>
  <c r="T48040" i="17" s="1"/>
  <c r="T48041" i="17" a="1"/>
  <c r="T48041" i="17" s="1"/>
  <c r="T48042" i="17" a="1"/>
  <c r="T48042" i="17" s="1"/>
  <c r="T48043" i="17" a="1"/>
  <c r="T48043" i="17" s="1"/>
  <c r="T48044" i="17" a="1"/>
  <c r="T48044" i="17" s="1"/>
  <c r="T48045" i="17" a="1"/>
  <c r="T48045" i="17" s="1"/>
  <c r="T48046" i="17" a="1"/>
  <c r="T48046" i="17" s="1"/>
  <c r="T48047" i="17" a="1"/>
  <c r="T48047" i="17" s="1"/>
  <c r="T48048" i="17" a="1"/>
  <c r="T48048" i="17" s="1"/>
  <c r="T48049" i="17" a="1"/>
  <c r="T48049" i="17" s="1"/>
  <c r="T48050" i="17" a="1"/>
  <c r="T48050" i="17" s="1"/>
  <c r="T48051" i="17" a="1"/>
  <c r="T48051" i="17" s="1"/>
  <c r="T48052" i="17" a="1"/>
  <c r="T48052" i="17" s="1"/>
  <c r="T48053" i="17" a="1"/>
  <c r="T48053" i="17" s="1"/>
  <c r="T48054" i="17" a="1"/>
  <c r="T48054" i="17" s="1"/>
  <c r="T48055" i="17" a="1"/>
  <c r="T48055" i="17" s="1"/>
  <c r="T48056" i="17" a="1"/>
  <c r="T48056" i="17" s="1"/>
  <c r="T48057" i="17" a="1"/>
  <c r="T48057" i="17" s="1"/>
  <c r="T48058" i="17" a="1"/>
  <c r="T48058" i="17" s="1"/>
  <c r="T48059" i="17" a="1"/>
  <c r="T48059" i="17" s="1"/>
  <c r="T48060" i="17" a="1"/>
  <c r="T48060" i="17" s="1"/>
  <c r="T48061" i="17" a="1"/>
  <c r="T48061" i="17" s="1"/>
  <c r="T48062" i="17" a="1"/>
  <c r="T48062" i="17" s="1"/>
  <c r="T48063" i="17" a="1"/>
  <c r="T48063" i="17" s="1"/>
  <c r="T48064" i="17" a="1"/>
  <c r="T48064" i="17" s="1"/>
  <c r="T48065" i="17" a="1"/>
  <c r="T48065" i="17" s="1"/>
  <c r="T48066" i="17" a="1"/>
  <c r="T48066" i="17" s="1"/>
  <c r="T48067" i="17" a="1"/>
  <c r="T48067" i="17" s="1"/>
  <c r="T48068" i="17" a="1"/>
  <c r="T48068" i="17" s="1"/>
  <c r="T48069" i="17" a="1"/>
  <c r="T48069" i="17" s="1"/>
  <c r="T48070" i="17" a="1"/>
  <c r="T48070" i="17" s="1"/>
  <c r="T48071" i="17" a="1"/>
  <c r="T48071" i="17" s="1"/>
  <c r="T48072" i="17" a="1"/>
  <c r="T48072" i="17" s="1"/>
  <c r="T48073" i="17" a="1"/>
  <c r="T48073" i="17" s="1"/>
  <c r="T48074" i="17" a="1"/>
  <c r="T48074" i="17" s="1"/>
  <c r="T48075" i="17" a="1"/>
  <c r="T48075" i="17" s="1"/>
  <c r="T48076" i="17" a="1"/>
  <c r="T48076" i="17" s="1"/>
  <c r="T48077" i="17" a="1"/>
  <c r="T48077" i="17" s="1"/>
  <c r="T48078" i="17" a="1"/>
  <c r="T48078" i="17" s="1"/>
  <c r="T48079" i="17" a="1"/>
  <c r="T48079" i="17" s="1"/>
  <c r="T48080" i="17" a="1"/>
  <c r="T48080" i="17" s="1"/>
  <c r="T48081" i="17" a="1"/>
  <c r="T48081" i="17" s="1"/>
  <c r="T48082" i="17" a="1"/>
  <c r="T48082" i="17" s="1"/>
  <c r="T48083" i="17" a="1"/>
  <c r="T48083" i="17" s="1"/>
  <c r="T48084" i="17" a="1"/>
  <c r="T48084" i="17" s="1"/>
  <c r="T48085" i="17" a="1"/>
  <c r="T48085" i="17" s="1"/>
  <c r="T48086" i="17" a="1"/>
  <c r="T48086" i="17" s="1"/>
  <c r="T48087" i="17" a="1"/>
  <c r="T48087" i="17" s="1"/>
  <c r="T48088" i="17" a="1"/>
  <c r="T48088" i="17" s="1"/>
  <c r="T48089" i="17" a="1"/>
  <c r="T48089" i="17" s="1"/>
  <c r="T48090" i="17" a="1"/>
  <c r="T48090" i="17" s="1"/>
  <c r="T48091" i="17" a="1"/>
  <c r="T48091" i="17" s="1"/>
  <c r="T48092" i="17" a="1"/>
  <c r="T48092" i="17" s="1"/>
  <c r="T48093" i="17" a="1"/>
  <c r="T48093" i="17" s="1"/>
  <c r="T48094" i="17" a="1"/>
  <c r="T48094" i="17" s="1"/>
  <c r="T48095" i="17" a="1"/>
  <c r="T48095" i="17" s="1"/>
  <c r="T48096" i="17" a="1"/>
  <c r="T48096" i="17" s="1"/>
  <c r="T48097" i="17" a="1"/>
  <c r="T48097" i="17" s="1"/>
  <c r="T48098" i="17" a="1"/>
  <c r="T48098" i="17" s="1"/>
  <c r="T48099" i="17" a="1"/>
  <c r="T48099" i="17" s="1"/>
  <c r="T48100" i="17" a="1"/>
  <c r="T48100" i="17" s="1"/>
  <c r="T48101" i="17" a="1"/>
  <c r="T48101" i="17" s="1"/>
  <c r="T48102" i="17" a="1"/>
  <c r="T48102" i="17" s="1"/>
  <c r="T48103" i="17" a="1"/>
  <c r="T48103" i="17" s="1"/>
  <c r="T48104" i="17" a="1"/>
  <c r="T48104" i="17" s="1"/>
  <c r="T48105" i="17" a="1"/>
  <c r="T48105" i="17" s="1"/>
  <c r="T48106" i="17" a="1"/>
  <c r="T48106" i="17" s="1"/>
  <c r="T48107" i="17" a="1"/>
  <c r="T48107" i="17" s="1"/>
  <c r="T48108" i="17" a="1"/>
  <c r="T48108" i="17" s="1"/>
  <c r="T48109" i="17" a="1"/>
  <c r="T48109" i="17" s="1"/>
  <c r="T48110" i="17" a="1"/>
  <c r="T48110" i="17" s="1"/>
  <c r="T48111" i="17" a="1"/>
  <c r="T48111" i="17" s="1"/>
  <c r="T48112" i="17" a="1"/>
  <c r="T48112" i="17" s="1"/>
  <c r="T48113" i="17" a="1"/>
  <c r="T48113" i="17" s="1"/>
  <c r="T48114" i="17" a="1"/>
  <c r="T48114" i="17" s="1"/>
  <c r="T48115" i="17" a="1"/>
  <c r="T48115" i="17" s="1"/>
  <c r="T48116" i="17" a="1"/>
  <c r="T48116" i="17" s="1"/>
  <c r="T48117" i="17" a="1"/>
  <c r="T48117" i="17" s="1"/>
  <c r="T48118" i="17" a="1"/>
  <c r="T48118" i="17" s="1"/>
  <c r="T48119" i="17" a="1"/>
  <c r="T48119" i="17" s="1"/>
  <c r="T48120" i="17" a="1"/>
  <c r="T48120" i="17" s="1"/>
  <c r="T48121" i="17" a="1"/>
  <c r="T48121" i="17" s="1"/>
  <c r="T48122" i="17" a="1"/>
  <c r="T48122" i="17" s="1"/>
  <c r="T48123" i="17" a="1"/>
  <c r="T48123" i="17" s="1"/>
  <c r="T48124" i="17" a="1"/>
  <c r="T48124" i="17" s="1"/>
  <c r="T48125" i="17" a="1"/>
  <c r="T48125" i="17" s="1"/>
  <c r="T48126" i="17" a="1"/>
  <c r="T48126" i="17" s="1"/>
  <c r="T48127" i="17" a="1"/>
  <c r="T48127" i="17" s="1"/>
  <c r="T48128" i="17" a="1"/>
  <c r="T48128" i="17" s="1"/>
  <c r="T48129" i="17" a="1"/>
  <c r="T48129" i="17" s="1"/>
  <c r="T48130" i="17" a="1"/>
  <c r="T48130" i="17" s="1"/>
  <c r="T48131" i="17" a="1"/>
  <c r="T48131" i="17" s="1"/>
  <c r="T48132" i="17" a="1"/>
  <c r="T48132" i="17" s="1"/>
  <c r="T48133" i="17" a="1"/>
  <c r="T48133" i="17" s="1"/>
  <c r="T48134" i="17" a="1"/>
  <c r="T48134" i="17" s="1"/>
  <c r="T48135" i="17" a="1"/>
  <c r="T48135" i="17" s="1"/>
  <c r="T48136" i="17" a="1"/>
  <c r="T48136" i="17" s="1"/>
  <c r="T48137" i="17" a="1"/>
  <c r="T48137" i="17" s="1"/>
  <c r="T48138" i="17" a="1"/>
  <c r="T48138" i="17" s="1"/>
  <c r="T48139" i="17" a="1"/>
  <c r="T48139" i="17" s="1"/>
  <c r="T48140" i="17" a="1"/>
  <c r="T48140" i="17" s="1"/>
  <c r="T48141" i="17" a="1"/>
  <c r="T48141" i="17" s="1"/>
  <c r="T48142" i="17" a="1"/>
  <c r="T48142" i="17" s="1"/>
  <c r="T48143" i="17" a="1"/>
  <c r="T48143" i="17" s="1"/>
  <c r="T48144" i="17" a="1"/>
  <c r="T48144" i="17" s="1"/>
  <c r="T48145" i="17" a="1"/>
  <c r="T48145" i="17" s="1"/>
  <c r="T48146" i="17" a="1"/>
  <c r="T48146" i="17" s="1"/>
  <c r="T48147" i="17" a="1"/>
  <c r="T48147" i="17" s="1"/>
  <c r="T48148" i="17" a="1"/>
  <c r="T48148" i="17" s="1"/>
  <c r="T48149" i="17" a="1"/>
  <c r="T48149" i="17" s="1"/>
  <c r="T48150" i="17" a="1"/>
  <c r="T48150" i="17" s="1"/>
  <c r="T48151" i="17" a="1"/>
  <c r="T48151" i="17" s="1"/>
  <c r="T48152" i="17" a="1"/>
  <c r="T48152" i="17" s="1"/>
  <c r="T48153" i="17" a="1"/>
  <c r="T48153" i="17" s="1"/>
  <c r="T48154" i="17" a="1"/>
  <c r="T48154" i="17" s="1"/>
  <c r="T48155" i="17" a="1"/>
  <c r="T48155" i="17" s="1"/>
  <c r="T48156" i="17" a="1"/>
  <c r="T48156" i="17" s="1"/>
  <c r="T48157" i="17" a="1"/>
  <c r="T48157" i="17" s="1"/>
  <c r="T48158" i="17" a="1"/>
  <c r="T48158" i="17" s="1"/>
  <c r="T48159" i="17" a="1"/>
  <c r="T48159" i="17" s="1"/>
  <c r="T48160" i="17" a="1"/>
  <c r="T48160" i="17" s="1"/>
  <c r="T48161" i="17" a="1"/>
  <c r="T48161" i="17" s="1"/>
  <c r="T48162" i="17" a="1"/>
  <c r="T48162" i="17" s="1"/>
  <c r="T48163" i="17" a="1"/>
  <c r="T48163" i="17" s="1"/>
  <c r="T48164" i="17" a="1"/>
  <c r="T48164" i="17" s="1"/>
  <c r="T48165" i="17" a="1"/>
  <c r="T48165" i="17" s="1"/>
  <c r="T48166" i="17" a="1"/>
  <c r="T48166" i="17" s="1"/>
  <c r="T48167" i="17" a="1"/>
  <c r="T48167" i="17" s="1"/>
  <c r="T48168" i="17" a="1"/>
  <c r="T48168" i="17" s="1"/>
  <c r="T48169" i="17" a="1"/>
  <c r="T48169" i="17" s="1"/>
  <c r="T48170" i="17" a="1"/>
  <c r="T48170" i="17" s="1"/>
  <c r="T48171" i="17" a="1"/>
  <c r="T48171" i="17" s="1"/>
  <c r="T48172" i="17" a="1"/>
  <c r="T48172" i="17" s="1"/>
  <c r="T48173" i="17" a="1"/>
  <c r="T48173" i="17" s="1"/>
  <c r="T48174" i="17" a="1"/>
  <c r="T48174" i="17" s="1"/>
  <c r="T48175" i="17" a="1"/>
  <c r="T48175" i="17" s="1"/>
  <c r="T48176" i="17" a="1"/>
  <c r="T48176" i="17" s="1"/>
  <c r="T48177" i="17" a="1"/>
  <c r="T48177" i="17" s="1"/>
  <c r="T48178" i="17" a="1"/>
  <c r="T48178" i="17" s="1"/>
  <c r="T48179" i="17" a="1"/>
  <c r="T48179" i="17" s="1"/>
  <c r="T48180" i="17" a="1"/>
  <c r="T48180" i="17" s="1"/>
  <c r="T48181" i="17" a="1"/>
  <c r="T48181" i="17" s="1"/>
  <c r="T48182" i="17" a="1"/>
  <c r="T48182" i="17" s="1"/>
  <c r="T48183" i="17" a="1"/>
  <c r="T48183" i="17" s="1"/>
  <c r="T48184" i="17" a="1"/>
  <c r="T48184" i="17" s="1"/>
  <c r="T48185" i="17" a="1"/>
  <c r="T48185" i="17" s="1"/>
  <c r="T48186" i="17" a="1"/>
  <c r="T48186" i="17" s="1"/>
  <c r="T48187" i="17" a="1"/>
  <c r="T48187" i="17" s="1"/>
  <c r="T48188" i="17" a="1"/>
  <c r="T48188" i="17" s="1"/>
  <c r="T48189" i="17" a="1"/>
  <c r="T48189" i="17" s="1"/>
  <c r="T48190" i="17" a="1"/>
  <c r="T48190" i="17" s="1"/>
  <c r="T48191" i="17" a="1"/>
  <c r="T48191" i="17" s="1"/>
  <c r="T48192" i="17" a="1"/>
  <c r="T48192" i="17" s="1"/>
  <c r="T48193" i="17" a="1"/>
  <c r="T48193" i="17" s="1"/>
  <c r="T48194" i="17" a="1"/>
  <c r="T48194" i="17" s="1"/>
  <c r="T48195" i="17" a="1"/>
  <c r="T48195" i="17" s="1"/>
  <c r="T48196" i="17" a="1"/>
  <c r="T48196" i="17" s="1"/>
  <c r="T48197" i="17" a="1"/>
  <c r="T48197" i="17" s="1"/>
  <c r="T48198" i="17" a="1"/>
  <c r="T48198" i="17" s="1"/>
  <c r="T48199" i="17" a="1"/>
  <c r="T48199" i="17" s="1"/>
  <c r="T48200" i="17" a="1"/>
  <c r="T48200" i="17" s="1"/>
  <c r="T48201" i="17" a="1"/>
  <c r="T48201" i="17" s="1"/>
  <c r="T48202" i="17" a="1"/>
  <c r="T48202" i="17" s="1"/>
  <c r="T48203" i="17" a="1"/>
  <c r="T48203" i="17" s="1"/>
  <c r="T48204" i="17" a="1"/>
  <c r="T48204" i="17" s="1"/>
  <c r="T48205" i="17" a="1"/>
  <c r="T48205" i="17" s="1"/>
  <c r="T48206" i="17" a="1"/>
  <c r="T48206" i="17" s="1"/>
  <c r="T48207" i="17" a="1"/>
  <c r="T48207" i="17" s="1"/>
  <c r="T48208" i="17" a="1"/>
  <c r="T48208" i="17" s="1"/>
  <c r="T48209" i="17" a="1"/>
  <c r="T48209" i="17" s="1"/>
  <c r="T48210" i="17" a="1"/>
  <c r="T48210" i="17" s="1"/>
  <c r="T48211" i="17" a="1"/>
  <c r="T48211" i="17" s="1"/>
  <c r="T48212" i="17" a="1"/>
  <c r="T48212" i="17" s="1"/>
  <c r="T48213" i="17" a="1"/>
  <c r="T48213" i="17" s="1"/>
  <c r="T48214" i="17" a="1"/>
  <c r="T48214" i="17" s="1"/>
  <c r="T48215" i="17" a="1"/>
  <c r="T48215" i="17" s="1"/>
  <c r="T48216" i="17" a="1"/>
  <c r="T48216" i="17" s="1"/>
  <c r="T48217" i="17" a="1"/>
  <c r="T48217" i="17" s="1"/>
  <c r="T48218" i="17" a="1"/>
  <c r="T48218" i="17" s="1"/>
  <c r="T48219" i="17" a="1"/>
  <c r="T48219" i="17" s="1"/>
  <c r="T48220" i="17" a="1"/>
  <c r="T48220" i="17" s="1"/>
  <c r="T48221" i="17" a="1"/>
  <c r="T48221" i="17" s="1"/>
  <c r="T48222" i="17" a="1"/>
  <c r="T48222" i="17" s="1"/>
  <c r="T48223" i="17" a="1"/>
  <c r="T48223" i="17" s="1"/>
  <c r="T48224" i="17" a="1"/>
  <c r="T48224" i="17" s="1"/>
  <c r="T48225" i="17" a="1"/>
  <c r="T48225" i="17" s="1"/>
  <c r="T48226" i="17" a="1"/>
  <c r="T48226" i="17" s="1"/>
  <c r="T48227" i="17" a="1"/>
  <c r="T48227" i="17" s="1"/>
  <c r="T48228" i="17" a="1"/>
  <c r="T48228" i="17" s="1"/>
  <c r="T48229" i="17" a="1"/>
  <c r="T48229" i="17" s="1"/>
  <c r="T48230" i="17" a="1"/>
  <c r="T48230" i="17" s="1"/>
  <c r="T48231" i="17" a="1"/>
  <c r="T48231" i="17" s="1"/>
  <c r="T48232" i="17" a="1"/>
  <c r="T48232" i="17" s="1"/>
  <c r="T48233" i="17" a="1"/>
  <c r="T48233" i="17" s="1"/>
  <c r="T48234" i="17" a="1"/>
  <c r="T48234" i="17" s="1"/>
  <c r="T48235" i="17" a="1"/>
  <c r="T48235" i="17" s="1"/>
  <c r="T48236" i="17" a="1"/>
  <c r="T48236" i="17" s="1"/>
  <c r="T48237" i="17" a="1"/>
  <c r="T48237" i="17" s="1"/>
  <c r="T48238" i="17" a="1"/>
  <c r="T48238" i="17" s="1"/>
  <c r="T48239" i="17" a="1"/>
  <c r="T48239" i="17" s="1"/>
  <c r="T48240" i="17" a="1"/>
  <c r="T48240" i="17" s="1"/>
  <c r="T48241" i="17" a="1"/>
  <c r="T48241" i="17" s="1"/>
  <c r="T48242" i="17" a="1"/>
  <c r="T48242" i="17" s="1"/>
  <c r="T48243" i="17" a="1"/>
  <c r="T48243" i="17" s="1"/>
  <c r="T48244" i="17" a="1"/>
  <c r="T48244" i="17" s="1"/>
  <c r="T48245" i="17" a="1"/>
  <c r="T48245" i="17" s="1"/>
  <c r="T48246" i="17" a="1"/>
  <c r="T48246" i="17" s="1"/>
  <c r="T48247" i="17" a="1"/>
  <c r="T48247" i="17" s="1"/>
  <c r="T48248" i="17" a="1"/>
  <c r="T48248" i="17" s="1"/>
  <c r="T48249" i="17" a="1"/>
  <c r="T48249" i="17" s="1"/>
  <c r="T48250" i="17" a="1"/>
  <c r="T48250" i="17" s="1"/>
  <c r="T48251" i="17" a="1"/>
  <c r="T48251" i="17" s="1"/>
  <c r="T48252" i="17" a="1"/>
  <c r="T48252" i="17" s="1"/>
  <c r="T48253" i="17" a="1"/>
  <c r="T48253" i="17" s="1"/>
  <c r="T48254" i="17" a="1"/>
  <c r="T48254" i="17" s="1"/>
  <c r="T48255" i="17" a="1"/>
  <c r="T48255" i="17" s="1"/>
  <c r="T48256" i="17" a="1"/>
  <c r="T48256" i="17" s="1"/>
  <c r="T48257" i="17" a="1"/>
  <c r="T48257" i="17" s="1"/>
  <c r="T48258" i="17" a="1"/>
  <c r="T48258" i="17" s="1"/>
  <c r="T48259" i="17" a="1"/>
  <c r="T48259" i="17" s="1"/>
  <c r="T48260" i="17" a="1"/>
  <c r="T48260" i="17" s="1"/>
  <c r="T48261" i="17" a="1"/>
  <c r="T48261" i="17" s="1"/>
  <c r="T48262" i="17" a="1"/>
  <c r="T48262" i="17" s="1"/>
  <c r="T48263" i="17" a="1"/>
  <c r="T48263" i="17" s="1"/>
  <c r="T48264" i="17" a="1"/>
  <c r="T48264" i="17" s="1"/>
  <c r="T48265" i="17" a="1"/>
  <c r="T48265" i="17" s="1"/>
  <c r="T48266" i="17" a="1"/>
  <c r="T48266" i="17" s="1"/>
  <c r="T48267" i="17" a="1"/>
  <c r="T48267" i="17" s="1"/>
  <c r="T48268" i="17" a="1"/>
  <c r="T48268" i="17" s="1"/>
  <c r="T48269" i="17" a="1"/>
  <c r="T48269" i="17" s="1"/>
  <c r="T48270" i="17" a="1"/>
  <c r="T48270" i="17" s="1"/>
  <c r="T48271" i="17" a="1"/>
  <c r="T48271" i="17" s="1"/>
  <c r="T48272" i="17" a="1"/>
  <c r="T48272" i="17" s="1"/>
  <c r="T48273" i="17" a="1"/>
  <c r="T48273" i="17" s="1"/>
  <c r="T48274" i="17" a="1"/>
  <c r="T48274" i="17" s="1"/>
  <c r="T48275" i="17" a="1"/>
  <c r="T48275" i="17" s="1"/>
  <c r="T48276" i="17" a="1"/>
  <c r="T48276" i="17" s="1"/>
  <c r="T48277" i="17" a="1"/>
  <c r="T48277" i="17" s="1"/>
  <c r="T48278" i="17" a="1"/>
  <c r="T48278" i="17" s="1"/>
  <c r="T48279" i="17" a="1"/>
  <c r="T48279" i="17" s="1"/>
  <c r="T48280" i="17" a="1"/>
  <c r="T48280" i="17" s="1"/>
  <c r="T48281" i="17" a="1"/>
  <c r="T48281" i="17" s="1"/>
  <c r="T48282" i="17" a="1"/>
  <c r="T48282" i="17" s="1"/>
  <c r="T48283" i="17" a="1"/>
  <c r="T48283" i="17" s="1"/>
  <c r="T48284" i="17" a="1"/>
  <c r="T48284" i="17" s="1"/>
  <c r="T48285" i="17" a="1"/>
  <c r="T48285" i="17" s="1"/>
  <c r="T48286" i="17" a="1"/>
  <c r="T48286" i="17" s="1"/>
  <c r="T48287" i="17" a="1"/>
  <c r="T48287" i="17" s="1"/>
  <c r="T48288" i="17" a="1"/>
  <c r="T48288" i="17" s="1"/>
  <c r="T48289" i="17" a="1"/>
  <c r="T48289" i="17" s="1"/>
  <c r="T48290" i="17" a="1"/>
  <c r="T48290" i="17" s="1"/>
  <c r="T48291" i="17" a="1"/>
  <c r="T48291" i="17" s="1"/>
  <c r="T48292" i="17" a="1"/>
  <c r="T48292" i="17" s="1"/>
  <c r="T48293" i="17" a="1"/>
  <c r="T48293" i="17" s="1"/>
  <c r="T48294" i="17" a="1"/>
  <c r="T48294" i="17" s="1"/>
  <c r="T48295" i="17" a="1"/>
  <c r="T48295" i="17" s="1"/>
  <c r="T48296" i="17" a="1"/>
  <c r="T48296" i="17" s="1"/>
  <c r="T48297" i="17" a="1"/>
  <c r="T48297" i="17" s="1"/>
  <c r="T48298" i="17" a="1"/>
  <c r="T48298" i="17" s="1"/>
  <c r="T48299" i="17" a="1"/>
  <c r="T48299" i="17" s="1"/>
  <c r="T48300" i="17" a="1"/>
  <c r="T48300" i="17" s="1"/>
  <c r="T48301" i="17" a="1"/>
  <c r="T48301" i="17" s="1"/>
  <c r="T48302" i="17" a="1"/>
  <c r="T48302" i="17" s="1"/>
  <c r="T48303" i="17" a="1"/>
  <c r="T48303" i="17" s="1"/>
  <c r="T48304" i="17" a="1"/>
  <c r="T48304" i="17" s="1"/>
  <c r="T48305" i="17" a="1"/>
  <c r="T48305" i="17" s="1"/>
  <c r="T48306" i="17" a="1"/>
  <c r="T48306" i="17" s="1"/>
  <c r="T48307" i="17" a="1"/>
  <c r="T48307" i="17" s="1"/>
  <c r="T48308" i="17" a="1"/>
  <c r="T48308" i="17" s="1"/>
  <c r="T48309" i="17" a="1"/>
  <c r="T48309" i="17" s="1"/>
  <c r="T48310" i="17" a="1"/>
  <c r="T48310" i="17" s="1"/>
  <c r="T48311" i="17" a="1"/>
  <c r="T48311" i="17" s="1"/>
  <c r="T48312" i="17" a="1"/>
  <c r="T48312" i="17" s="1"/>
  <c r="T48313" i="17" a="1"/>
  <c r="T48313" i="17" s="1"/>
  <c r="T48314" i="17" a="1"/>
  <c r="T48314" i="17" s="1"/>
  <c r="T48315" i="17" a="1"/>
  <c r="T48315" i="17" s="1"/>
  <c r="T48316" i="17" a="1"/>
  <c r="T48316" i="17" s="1"/>
  <c r="T48317" i="17" a="1"/>
  <c r="T48317" i="17" s="1"/>
  <c r="T48318" i="17" a="1"/>
  <c r="T48318" i="17" s="1"/>
  <c r="T48319" i="17" a="1"/>
  <c r="T48319" i="17" s="1"/>
  <c r="T48320" i="17" a="1"/>
  <c r="T48320" i="17" s="1"/>
  <c r="T48321" i="17" a="1"/>
  <c r="T48321" i="17" s="1"/>
  <c r="T48322" i="17" a="1"/>
  <c r="T48322" i="17" s="1"/>
  <c r="T48323" i="17" a="1"/>
  <c r="T48323" i="17" s="1"/>
  <c r="T48324" i="17" a="1"/>
  <c r="T48324" i="17" s="1"/>
  <c r="T48325" i="17" a="1"/>
  <c r="T48325" i="17" s="1"/>
  <c r="T48326" i="17" a="1"/>
  <c r="T48326" i="17" s="1"/>
  <c r="T48327" i="17" a="1"/>
  <c r="T48327" i="17" s="1"/>
  <c r="T48328" i="17" a="1"/>
  <c r="T48328" i="17" s="1"/>
  <c r="T48329" i="17" a="1"/>
  <c r="T48329" i="17" s="1"/>
  <c r="T48330" i="17" a="1"/>
  <c r="T48330" i="17" s="1"/>
  <c r="T48331" i="17" a="1"/>
  <c r="T48331" i="17" s="1"/>
  <c r="T48332" i="17" a="1"/>
  <c r="T48332" i="17" s="1"/>
  <c r="T48333" i="17" a="1"/>
  <c r="T48333" i="17" s="1"/>
  <c r="T48334" i="17" a="1"/>
  <c r="T48334" i="17" s="1"/>
  <c r="T48335" i="17" a="1"/>
  <c r="T48335" i="17" s="1"/>
  <c r="T48336" i="17" a="1"/>
  <c r="T48336" i="17" s="1"/>
  <c r="T48337" i="17" a="1"/>
  <c r="T48337" i="17" s="1"/>
  <c r="T48338" i="17" a="1"/>
  <c r="T48338" i="17" s="1"/>
  <c r="T48339" i="17" a="1"/>
  <c r="T48339" i="17" s="1"/>
  <c r="T48340" i="17" a="1"/>
  <c r="T48340" i="17" s="1"/>
  <c r="T48341" i="17" a="1"/>
  <c r="T48341" i="17" s="1"/>
  <c r="T48342" i="17" a="1"/>
  <c r="T48342" i="17" s="1"/>
  <c r="T48343" i="17" a="1"/>
  <c r="T48343" i="17" s="1"/>
  <c r="T48344" i="17" a="1"/>
  <c r="T48344" i="17" s="1"/>
  <c r="T48345" i="17" a="1"/>
  <c r="T48345" i="17" s="1"/>
  <c r="T48346" i="17" a="1"/>
  <c r="T48346" i="17" s="1"/>
  <c r="T48347" i="17" a="1"/>
  <c r="T48347" i="17" s="1"/>
  <c r="T48348" i="17" a="1"/>
  <c r="T48348" i="17" s="1"/>
  <c r="T48349" i="17" a="1"/>
  <c r="T48349" i="17" s="1"/>
  <c r="T48350" i="17" a="1"/>
  <c r="T48350" i="17" s="1"/>
  <c r="T48351" i="17" a="1"/>
  <c r="T48351" i="17" s="1"/>
  <c r="T48352" i="17" a="1"/>
  <c r="T48352" i="17" s="1"/>
  <c r="T48353" i="17" a="1"/>
  <c r="T48353" i="17" s="1"/>
  <c r="T48354" i="17" a="1"/>
  <c r="T48354" i="17" s="1"/>
  <c r="T48355" i="17" a="1"/>
  <c r="T48355" i="17" s="1"/>
  <c r="T48356" i="17" a="1"/>
  <c r="T48356" i="17" s="1"/>
  <c r="T48357" i="17" a="1"/>
  <c r="T48357" i="17" s="1"/>
  <c r="T48358" i="17" a="1"/>
  <c r="T48358" i="17" s="1"/>
  <c r="T48359" i="17" a="1"/>
  <c r="T48359" i="17" s="1"/>
  <c r="T48360" i="17" a="1"/>
  <c r="T48360" i="17" s="1"/>
  <c r="T48361" i="17" a="1"/>
  <c r="T48361" i="17" s="1"/>
  <c r="T48362" i="17" a="1"/>
  <c r="T48362" i="17" s="1"/>
  <c r="T48363" i="17" a="1"/>
  <c r="T48363" i="17" s="1"/>
  <c r="T48364" i="17" a="1"/>
  <c r="T48364" i="17" s="1"/>
  <c r="T48365" i="17" a="1"/>
  <c r="T48365" i="17" s="1"/>
  <c r="T48366" i="17" a="1"/>
  <c r="T48366" i="17" s="1"/>
  <c r="T48367" i="17" a="1"/>
  <c r="T48367" i="17" s="1"/>
  <c r="T48368" i="17" a="1"/>
  <c r="T48368" i="17" s="1"/>
  <c r="T48369" i="17" a="1"/>
  <c r="T48369" i="17" s="1"/>
  <c r="T48370" i="17" a="1"/>
  <c r="T48370" i="17" s="1"/>
  <c r="T48371" i="17" a="1"/>
  <c r="T48371" i="17" s="1"/>
  <c r="T48372" i="17" a="1"/>
  <c r="T48372" i="17" s="1"/>
  <c r="T48373" i="17" a="1"/>
  <c r="T48373" i="17" s="1"/>
  <c r="T48374" i="17" a="1"/>
  <c r="T48374" i="17" s="1"/>
  <c r="T48375" i="17" a="1"/>
  <c r="T48375" i="17" s="1"/>
  <c r="T48376" i="17" a="1"/>
  <c r="T48376" i="17" s="1"/>
  <c r="T48377" i="17" a="1"/>
  <c r="T48377" i="17" s="1"/>
  <c r="T48378" i="17" a="1"/>
  <c r="T48378" i="17" s="1"/>
  <c r="T48379" i="17" a="1"/>
  <c r="T48379" i="17" s="1"/>
  <c r="T48380" i="17" a="1"/>
  <c r="T48380" i="17" s="1"/>
  <c r="T48381" i="17" a="1"/>
  <c r="T48381" i="17" s="1"/>
  <c r="T48382" i="17" a="1"/>
  <c r="T48382" i="17" s="1"/>
  <c r="T48383" i="17" a="1"/>
  <c r="T48383" i="17" s="1"/>
  <c r="T48384" i="17" a="1"/>
  <c r="T48384" i="17" s="1"/>
  <c r="T48385" i="17" a="1"/>
  <c r="T48385" i="17" s="1"/>
  <c r="T48386" i="17" a="1"/>
  <c r="T48386" i="17" s="1"/>
  <c r="T48387" i="17" a="1"/>
  <c r="T48387" i="17" s="1"/>
  <c r="T48388" i="17" a="1"/>
  <c r="T48388" i="17" s="1"/>
  <c r="T48389" i="17" a="1"/>
  <c r="T48389" i="17" s="1"/>
  <c r="T48390" i="17" a="1"/>
  <c r="T48390" i="17" s="1"/>
  <c r="T48391" i="17" a="1"/>
  <c r="T48391" i="17" s="1"/>
  <c r="T48392" i="17" a="1"/>
  <c r="T48392" i="17" s="1"/>
  <c r="T48393" i="17" a="1"/>
  <c r="T48393" i="17" s="1"/>
  <c r="T48394" i="17" a="1"/>
  <c r="T48394" i="17" s="1"/>
  <c r="T48395" i="17" a="1"/>
  <c r="T48395" i="17" s="1"/>
  <c r="T48396" i="17" a="1"/>
  <c r="T48396" i="17" s="1"/>
  <c r="T48397" i="17" a="1"/>
  <c r="T48397" i="17" s="1"/>
  <c r="T48398" i="17" a="1"/>
  <c r="T48398" i="17" s="1"/>
  <c r="T48399" i="17" a="1"/>
  <c r="T48399" i="17" s="1"/>
  <c r="T48400" i="17" a="1"/>
  <c r="T48400" i="17" s="1"/>
  <c r="T48401" i="17" a="1"/>
  <c r="T48401" i="17" s="1"/>
  <c r="T48402" i="17" a="1"/>
  <c r="T48402" i="17" s="1"/>
  <c r="T48403" i="17" a="1"/>
  <c r="T48403" i="17" s="1"/>
  <c r="T48404" i="17" a="1"/>
  <c r="T48404" i="17" s="1"/>
  <c r="T48405" i="17" a="1"/>
  <c r="T48405" i="17" s="1"/>
  <c r="T48406" i="17" a="1"/>
  <c r="T48406" i="17" s="1"/>
  <c r="T48407" i="17" a="1"/>
  <c r="T48407" i="17" s="1"/>
  <c r="T48408" i="17" a="1"/>
  <c r="T48408" i="17" s="1"/>
  <c r="T48409" i="17" a="1"/>
  <c r="T48409" i="17" s="1"/>
  <c r="T48410" i="17" a="1"/>
  <c r="T48410" i="17" s="1"/>
  <c r="T48411" i="17" a="1"/>
  <c r="T48411" i="17" s="1"/>
  <c r="T48412" i="17" a="1"/>
  <c r="T48412" i="17" s="1"/>
  <c r="T48413" i="17" a="1"/>
  <c r="T48413" i="17" s="1"/>
  <c r="T48414" i="17" a="1"/>
  <c r="T48414" i="17" s="1"/>
  <c r="T48415" i="17" a="1"/>
  <c r="T48415" i="17" s="1"/>
  <c r="T48416" i="17" a="1"/>
  <c r="T48416" i="17" s="1"/>
  <c r="T48417" i="17" a="1"/>
  <c r="T48417" i="17" s="1"/>
  <c r="T48418" i="17" a="1"/>
  <c r="T48418" i="17" s="1"/>
  <c r="T48419" i="17" a="1"/>
  <c r="T48419" i="17" s="1"/>
  <c r="T48420" i="17" a="1"/>
  <c r="T48420" i="17" s="1"/>
  <c r="T48421" i="17" a="1"/>
  <c r="T48421" i="17" s="1"/>
  <c r="T48422" i="17" a="1"/>
  <c r="T48422" i="17" s="1"/>
  <c r="T48423" i="17" a="1"/>
  <c r="T48423" i="17" s="1"/>
  <c r="T48424" i="17" a="1"/>
  <c r="T48424" i="17" s="1"/>
  <c r="T48425" i="17" a="1"/>
  <c r="T48425" i="17" s="1"/>
  <c r="T48426" i="17" a="1"/>
  <c r="T48426" i="17" s="1"/>
  <c r="T48427" i="17" a="1"/>
  <c r="T48427" i="17" s="1"/>
  <c r="T48428" i="17" a="1"/>
  <c r="T48428" i="17" s="1"/>
  <c r="T48429" i="17" a="1"/>
  <c r="T48429" i="17" s="1"/>
  <c r="T48430" i="17" a="1"/>
  <c r="T48430" i="17" s="1"/>
  <c r="T48431" i="17" a="1"/>
  <c r="T48431" i="17" s="1"/>
  <c r="T48432" i="17" a="1"/>
  <c r="T48432" i="17" s="1"/>
  <c r="T48433" i="17" a="1"/>
  <c r="T48433" i="17" s="1"/>
  <c r="T48434" i="17" a="1"/>
  <c r="T48434" i="17" s="1"/>
  <c r="T48435" i="17" a="1"/>
  <c r="T48435" i="17" s="1"/>
  <c r="T48436" i="17" a="1"/>
  <c r="T48436" i="17" s="1"/>
  <c r="T48437" i="17" a="1"/>
  <c r="T48437" i="17" s="1"/>
  <c r="T48438" i="17" a="1"/>
  <c r="T48438" i="17" s="1"/>
  <c r="T48439" i="17" a="1"/>
  <c r="T48439" i="17" s="1"/>
  <c r="T48440" i="17" a="1"/>
  <c r="T48440" i="17" s="1"/>
  <c r="T48441" i="17" a="1"/>
  <c r="T48441" i="17" s="1"/>
  <c r="T48442" i="17" a="1"/>
  <c r="T48442" i="17" s="1"/>
  <c r="T48443" i="17" a="1"/>
  <c r="T48443" i="17" s="1"/>
  <c r="T48444" i="17" a="1"/>
  <c r="T48444" i="17" s="1"/>
  <c r="T48445" i="17" a="1"/>
  <c r="T48445" i="17" s="1"/>
  <c r="T48446" i="17" a="1"/>
  <c r="T48446" i="17" s="1"/>
  <c r="T48447" i="17" a="1"/>
  <c r="T48447" i="17" s="1"/>
  <c r="T48448" i="17" a="1"/>
  <c r="T48448" i="17" s="1"/>
  <c r="T48449" i="17" a="1"/>
  <c r="T48449" i="17" s="1"/>
  <c r="T48450" i="17" a="1"/>
  <c r="T48450" i="17" s="1"/>
  <c r="T48451" i="17" a="1"/>
  <c r="T48451" i="17" s="1"/>
  <c r="T48452" i="17" a="1"/>
  <c r="T48452" i="17" s="1"/>
  <c r="T48453" i="17" a="1"/>
  <c r="T48453" i="17" s="1"/>
  <c r="T48454" i="17" a="1"/>
  <c r="T48454" i="17" s="1"/>
  <c r="T48455" i="17" a="1"/>
  <c r="T48455" i="17" s="1"/>
  <c r="T48456" i="17" a="1"/>
  <c r="T48456" i="17" s="1"/>
  <c r="T48457" i="17" a="1"/>
  <c r="T48457" i="17" s="1"/>
  <c r="T48458" i="17" a="1"/>
  <c r="T48458" i="17" s="1"/>
  <c r="T48459" i="17" a="1"/>
  <c r="T48459" i="17" s="1"/>
  <c r="T48460" i="17" a="1"/>
  <c r="T48460" i="17" s="1"/>
  <c r="T48461" i="17" a="1"/>
  <c r="T48461" i="17" s="1"/>
  <c r="T48462" i="17" a="1"/>
  <c r="T48462" i="17" s="1"/>
  <c r="T48463" i="17" a="1"/>
  <c r="T48463" i="17" s="1"/>
  <c r="T48464" i="17" a="1"/>
  <c r="T48464" i="17" s="1"/>
  <c r="T48465" i="17" a="1"/>
  <c r="T48465" i="17" s="1"/>
  <c r="T48466" i="17" a="1"/>
  <c r="T48466" i="17" s="1"/>
  <c r="T48467" i="17" a="1"/>
  <c r="T48467" i="17" s="1"/>
  <c r="T48468" i="17" a="1"/>
  <c r="T48468" i="17" s="1"/>
  <c r="T48469" i="17" a="1"/>
  <c r="T48469" i="17" s="1"/>
  <c r="T48470" i="17" a="1"/>
  <c r="T48470" i="17" s="1"/>
  <c r="T48471" i="17" a="1"/>
  <c r="T48471" i="17" s="1"/>
  <c r="T48472" i="17" a="1"/>
  <c r="T48472" i="17" s="1"/>
  <c r="T48473" i="17" a="1"/>
  <c r="T48473" i="17" s="1"/>
  <c r="T48474" i="17" a="1"/>
  <c r="T48474" i="17" s="1"/>
  <c r="T48475" i="17" a="1"/>
  <c r="T48475" i="17" s="1"/>
  <c r="T48476" i="17" a="1"/>
  <c r="T48476" i="17" s="1"/>
  <c r="T48477" i="17" a="1"/>
  <c r="T48477" i="17" s="1"/>
  <c r="T48478" i="17" a="1"/>
  <c r="T48478" i="17" s="1"/>
  <c r="T48479" i="17" a="1"/>
  <c r="T48479" i="17" s="1"/>
  <c r="T48480" i="17" a="1"/>
  <c r="T48480" i="17" s="1"/>
  <c r="T48481" i="17" a="1"/>
  <c r="T48481" i="17" s="1"/>
  <c r="T48482" i="17" a="1"/>
  <c r="T48482" i="17" s="1"/>
  <c r="T48483" i="17" a="1"/>
  <c r="T48483" i="17" s="1"/>
  <c r="T48484" i="17" a="1"/>
  <c r="T48484" i="17" s="1"/>
  <c r="T48485" i="17" a="1"/>
  <c r="T48485" i="17" s="1"/>
  <c r="T48486" i="17" a="1"/>
  <c r="T48486" i="17" s="1"/>
  <c r="T48487" i="17" a="1"/>
  <c r="T48487" i="17" s="1"/>
  <c r="T48488" i="17" a="1"/>
  <c r="T48488" i="17" s="1"/>
  <c r="T48489" i="17" a="1"/>
  <c r="T48489" i="17" s="1"/>
  <c r="T48490" i="17" a="1"/>
  <c r="T48490" i="17" s="1"/>
  <c r="T48491" i="17" a="1"/>
  <c r="T48491" i="17" s="1"/>
  <c r="T48492" i="17" a="1"/>
  <c r="T48492" i="17" s="1"/>
  <c r="T48493" i="17" a="1"/>
  <c r="T48493" i="17" s="1"/>
  <c r="T48494" i="17" a="1"/>
  <c r="T48494" i="17" s="1"/>
  <c r="T48495" i="17" a="1"/>
  <c r="T48495" i="17" s="1"/>
  <c r="T48496" i="17" a="1"/>
  <c r="T48496" i="17" s="1"/>
  <c r="T48497" i="17" a="1"/>
  <c r="T48497" i="17" s="1"/>
  <c r="T48498" i="17" a="1"/>
  <c r="T48498" i="17" s="1"/>
  <c r="T48499" i="17" a="1"/>
  <c r="T48499" i="17" s="1"/>
  <c r="T48500" i="17" a="1"/>
  <c r="T48500" i="17" s="1"/>
  <c r="T48501" i="17" a="1"/>
  <c r="T48501" i="17" s="1"/>
  <c r="T48502" i="17" a="1"/>
  <c r="T48502" i="17" s="1"/>
  <c r="T48503" i="17" a="1"/>
  <c r="T48503" i="17" s="1"/>
  <c r="T48504" i="17" a="1"/>
  <c r="T48504" i="17" s="1"/>
  <c r="T48505" i="17" a="1"/>
  <c r="T48505" i="17" s="1"/>
  <c r="T48506" i="17" a="1"/>
  <c r="T48506" i="17" s="1"/>
  <c r="T48507" i="17" a="1"/>
  <c r="T48507" i="17" s="1"/>
  <c r="T48508" i="17" a="1"/>
  <c r="T48508" i="17" s="1"/>
  <c r="T48509" i="17" a="1"/>
  <c r="T48509" i="17" s="1"/>
  <c r="T48510" i="17" a="1"/>
  <c r="T48510" i="17" s="1"/>
  <c r="T48511" i="17" a="1"/>
  <c r="T48511" i="17" s="1"/>
  <c r="T48512" i="17" a="1"/>
  <c r="T48512" i="17" s="1"/>
  <c r="T48513" i="17" a="1"/>
  <c r="T48513" i="17" s="1"/>
  <c r="T48514" i="17" a="1"/>
  <c r="T48514" i="17" s="1"/>
  <c r="T48515" i="17" a="1"/>
  <c r="T48515" i="17" s="1"/>
  <c r="T48516" i="17" a="1"/>
  <c r="T48516" i="17" s="1"/>
  <c r="T48517" i="17" a="1"/>
  <c r="T48517" i="17" s="1"/>
  <c r="T48518" i="17" a="1"/>
  <c r="T48518" i="17" s="1"/>
  <c r="T48519" i="17" a="1"/>
  <c r="T48519" i="17" s="1"/>
  <c r="T48520" i="17" a="1"/>
  <c r="T48520" i="17" s="1"/>
  <c r="T48521" i="17" a="1"/>
  <c r="T48521" i="17" s="1"/>
  <c r="T48522" i="17" a="1"/>
  <c r="T48522" i="17" s="1"/>
  <c r="T48523" i="17" a="1"/>
  <c r="T48523" i="17" s="1"/>
  <c r="T48524" i="17" a="1"/>
  <c r="T48524" i="17" s="1"/>
  <c r="T48525" i="17" a="1"/>
  <c r="T48525" i="17" s="1"/>
  <c r="T48526" i="17" a="1"/>
  <c r="T48526" i="17" s="1"/>
  <c r="T48527" i="17" a="1"/>
  <c r="T48527" i="17" s="1"/>
  <c r="T48528" i="17" a="1"/>
  <c r="T48528" i="17" s="1"/>
  <c r="T48529" i="17" a="1"/>
  <c r="T48529" i="17" s="1"/>
  <c r="T48530" i="17" a="1"/>
  <c r="T48530" i="17" s="1"/>
  <c r="T48531" i="17" a="1"/>
  <c r="T48531" i="17" s="1"/>
  <c r="T48532" i="17" a="1"/>
  <c r="T48532" i="17" s="1"/>
  <c r="T48533" i="17" a="1"/>
  <c r="T48533" i="17" s="1"/>
  <c r="T48534" i="17" a="1"/>
  <c r="T48534" i="17" s="1"/>
  <c r="T48535" i="17" a="1"/>
  <c r="T48535" i="17" s="1"/>
  <c r="T48536" i="17" a="1"/>
  <c r="T48536" i="17" s="1"/>
  <c r="T48537" i="17" a="1"/>
  <c r="T48537" i="17" s="1"/>
  <c r="T48538" i="17" a="1"/>
  <c r="T48538" i="17" s="1"/>
  <c r="T48539" i="17" a="1"/>
  <c r="T48539" i="17" s="1"/>
  <c r="T48540" i="17" a="1"/>
  <c r="T48540" i="17" s="1"/>
  <c r="T48541" i="17" a="1"/>
  <c r="T48541" i="17" s="1"/>
  <c r="T48542" i="17" a="1"/>
  <c r="T48542" i="17" s="1"/>
  <c r="T48543" i="17" a="1"/>
  <c r="T48543" i="17" s="1"/>
  <c r="T48544" i="17" a="1"/>
  <c r="T48544" i="17" s="1"/>
  <c r="T48545" i="17" a="1"/>
  <c r="T48545" i="17" s="1"/>
  <c r="T48546" i="17" a="1"/>
  <c r="T48546" i="17" s="1"/>
  <c r="T48547" i="17" a="1"/>
  <c r="T48547" i="17" s="1"/>
  <c r="T48548" i="17" a="1"/>
  <c r="T48548" i="17" s="1"/>
  <c r="T48549" i="17" a="1"/>
  <c r="T48549" i="17" s="1"/>
  <c r="T48550" i="17" a="1"/>
  <c r="T48550" i="17" s="1"/>
  <c r="T48551" i="17" a="1"/>
  <c r="T48551" i="17" s="1"/>
  <c r="T48552" i="17" a="1"/>
  <c r="T48552" i="17" s="1"/>
  <c r="T48553" i="17" a="1"/>
  <c r="T48553" i="17" s="1"/>
  <c r="T48554" i="17" a="1"/>
  <c r="T48554" i="17" s="1"/>
  <c r="T48555" i="17" a="1"/>
  <c r="T48555" i="17" s="1"/>
  <c r="T48556" i="17" a="1"/>
  <c r="T48556" i="17" s="1"/>
  <c r="T48557" i="17" a="1"/>
  <c r="T48557" i="17" s="1"/>
  <c r="T48558" i="17" a="1"/>
  <c r="T48558" i="17" s="1"/>
  <c r="T48559" i="17" a="1"/>
  <c r="T48559" i="17" s="1"/>
  <c r="T48560" i="17" a="1"/>
  <c r="T48560" i="17" s="1"/>
  <c r="T48561" i="17" a="1"/>
  <c r="T48561" i="17" s="1"/>
  <c r="T48562" i="17" a="1"/>
  <c r="T48562" i="17" s="1"/>
  <c r="T48563" i="17" a="1"/>
  <c r="T48563" i="17" s="1"/>
  <c r="T48564" i="17" a="1"/>
  <c r="T48564" i="17" s="1"/>
  <c r="T48565" i="17" a="1"/>
  <c r="T48565" i="17" s="1"/>
  <c r="T48566" i="17" a="1"/>
  <c r="T48566" i="17" s="1"/>
  <c r="T48567" i="17" a="1"/>
  <c r="T48567" i="17" s="1"/>
  <c r="T48568" i="17" a="1"/>
  <c r="T48568" i="17" s="1"/>
  <c r="T48569" i="17" a="1"/>
  <c r="T48569" i="17" s="1"/>
  <c r="T48570" i="17" a="1"/>
  <c r="T48570" i="17" s="1"/>
  <c r="T48571" i="17" a="1"/>
  <c r="T48571" i="17" s="1"/>
  <c r="T48572" i="17" a="1"/>
  <c r="T48572" i="17" s="1"/>
  <c r="T48573" i="17" a="1"/>
  <c r="T48573" i="17" s="1"/>
  <c r="T48574" i="17" a="1"/>
  <c r="T48574" i="17" s="1"/>
  <c r="T48575" i="17" a="1"/>
  <c r="T48575" i="17" s="1"/>
  <c r="T48576" i="17" a="1"/>
  <c r="T48576" i="17" s="1"/>
  <c r="T48577" i="17" a="1"/>
  <c r="T48577" i="17" s="1"/>
  <c r="T48578" i="17" a="1"/>
  <c r="T48578" i="17" s="1"/>
  <c r="T48579" i="17" a="1"/>
  <c r="T48579" i="17" s="1"/>
  <c r="T48580" i="17" a="1"/>
  <c r="T48580" i="17" s="1"/>
  <c r="T48581" i="17" a="1"/>
  <c r="T48581" i="17" s="1"/>
  <c r="T48582" i="17" a="1"/>
  <c r="T48582" i="17" s="1"/>
  <c r="T48583" i="17" a="1"/>
  <c r="T48583" i="17" s="1"/>
  <c r="T48584" i="17" a="1"/>
  <c r="T48584" i="17" s="1"/>
  <c r="T48585" i="17" a="1"/>
  <c r="T48585" i="17" s="1"/>
  <c r="T48586" i="17" a="1"/>
  <c r="T48586" i="17" s="1"/>
  <c r="T48587" i="17" a="1"/>
  <c r="T48587" i="17" s="1"/>
  <c r="T48588" i="17" a="1"/>
  <c r="T48588" i="17" s="1"/>
  <c r="T48589" i="17" a="1"/>
  <c r="T48589" i="17" s="1"/>
  <c r="T48590" i="17" a="1"/>
  <c r="T48590" i="17" s="1"/>
  <c r="T48591" i="17" a="1"/>
  <c r="T48591" i="17" s="1"/>
  <c r="T48592" i="17" a="1"/>
  <c r="T48592" i="17" s="1"/>
  <c r="T48593" i="17" a="1"/>
  <c r="T48593" i="17" s="1"/>
  <c r="T48594" i="17" a="1"/>
  <c r="T48594" i="17" s="1"/>
  <c r="T48595" i="17" a="1"/>
  <c r="T48595" i="17" s="1"/>
  <c r="T48596" i="17" a="1"/>
  <c r="T48596" i="17" s="1"/>
  <c r="T48597" i="17" a="1"/>
  <c r="T48597" i="17" s="1"/>
  <c r="T48598" i="17" a="1"/>
  <c r="T48598" i="17" s="1"/>
  <c r="T48599" i="17" a="1"/>
  <c r="T48599" i="17" s="1"/>
  <c r="T48600" i="17" a="1"/>
  <c r="T48600" i="17" s="1"/>
  <c r="T48601" i="17" a="1"/>
  <c r="T48601" i="17" s="1"/>
  <c r="T48602" i="17" a="1"/>
  <c r="T48602" i="17" s="1"/>
  <c r="T48603" i="17" a="1"/>
  <c r="T48603" i="17" s="1"/>
  <c r="T48604" i="17" a="1"/>
  <c r="T48604" i="17" s="1"/>
  <c r="T48605" i="17" a="1"/>
  <c r="T48605" i="17" s="1"/>
  <c r="T48606" i="17" a="1"/>
  <c r="T48606" i="17" s="1"/>
  <c r="T48607" i="17" a="1"/>
  <c r="T48607" i="17" s="1"/>
  <c r="T48608" i="17" a="1"/>
  <c r="T48608" i="17" s="1"/>
  <c r="T48609" i="17" a="1"/>
  <c r="T48609" i="17" s="1"/>
  <c r="T48610" i="17" a="1"/>
  <c r="T48610" i="17" s="1"/>
  <c r="T48611" i="17" a="1"/>
  <c r="T48611" i="17" s="1"/>
  <c r="T48612" i="17" a="1"/>
  <c r="T48612" i="17" s="1"/>
  <c r="T48613" i="17" a="1"/>
  <c r="T48613" i="17" s="1"/>
  <c r="T48614" i="17" a="1"/>
  <c r="T48614" i="17" s="1"/>
  <c r="T48615" i="17" a="1"/>
  <c r="T48615" i="17" s="1"/>
  <c r="T48616" i="17" a="1"/>
  <c r="T48616" i="17" s="1"/>
  <c r="T48617" i="17" a="1"/>
  <c r="T48617" i="17" s="1"/>
  <c r="T48618" i="17" a="1"/>
  <c r="T48618" i="17" s="1"/>
  <c r="T48619" i="17" a="1"/>
  <c r="T48619" i="17" s="1"/>
  <c r="T48620" i="17" a="1"/>
  <c r="T48620" i="17" s="1"/>
  <c r="T48621" i="17" a="1"/>
  <c r="T48621" i="17" s="1"/>
  <c r="T48622" i="17" a="1"/>
  <c r="T48622" i="17" s="1"/>
  <c r="T48623" i="17" a="1"/>
  <c r="T48623" i="17" s="1"/>
  <c r="T48624" i="17" a="1"/>
  <c r="T48624" i="17" s="1"/>
  <c r="T48625" i="17" a="1"/>
  <c r="T48625" i="17" s="1"/>
  <c r="T48626" i="17" a="1"/>
  <c r="T48626" i="17" s="1"/>
  <c r="T48627" i="17" a="1"/>
  <c r="T48627" i="17" s="1"/>
  <c r="T48628" i="17" a="1"/>
  <c r="T48628" i="17" s="1"/>
  <c r="T48629" i="17" a="1"/>
  <c r="T48629" i="17" s="1"/>
  <c r="T48630" i="17" a="1"/>
  <c r="T48630" i="17" s="1"/>
  <c r="T48631" i="17" a="1"/>
  <c r="T48631" i="17" s="1"/>
  <c r="T48632" i="17" a="1"/>
  <c r="T48632" i="17" s="1"/>
  <c r="T48633" i="17" a="1"/>
  <c r="T48633" i="17" s="1"/>
  <c r="T48634" i="17" a="1"/>
  <c r="T48634" i="17" s="1"/>
  <c r="T48635" i="17" a="1"/>
  <c r="T48635" i="17" s="1"/>
  <c r="T48636" i="17" a="1"/>
  <c r="T48636" i="17" s="1"/>
  <c r="T48637" i="17" a="1"/>
  <c r="T48637" i="17" s="1"/>
  <c r="T48638" i="17" a="1"/>
  <c r="T48638" i="17" s="1"/>
  <c r="T48639" i="17" a="1"/>
  <c r="T48639" i="17" s="1"/>
  <c r="T48640" i="17" a="1"/>
  <c r="T48640" i="17" s="1"/>
  <c r="T48641" i="17" a="1"/>
  <c r="T48641" i="17" s="1"/>
  <c r="T48642" i="17" a="1"/>
  <c r="T48642" i="17" s="1"/>
  <c r="T48643" i="17" a="1"/>
  <c r="T48643" i="17" s="1"/>
  <c r="T48644" i="17" a="1"/>
  <c r="T48644" i="17" s="1"/>
  <c r="T48645" i="17" a="1"/>
  <c r="T48645" i="17" s="1"/>
  <c r="T48646" i="17" a="1"/>
  <c r="T48646" i="17" s="1"/>
  <c r="T48647" i="17" a="1"/>
  <c r="T48647" i="17" s="1"/>
  <c r="T48648" i="17" a="1"/>
  <c r="T48648" i="17" s="1"/>
  <c r="T48649" i="17" a="1"/>
  <c r="T48649" i="17" s="1"/>
  <c r="T48650" i="17" a="1"/>
  <c r="T48650" i="17" s="1"/>
  <c r="T48651" i="17" a="1"/>
  <c r="T48651" i="17" s="1"/>
  <c r="T48652" i="17" a="1"/>
  <c r="T48652" i="17" s="1"/>
  <c r="T48653" i="17" a="1"/>
  <c r="T48653" i="17" s="1"/>
  <c r="T48654" i="17" a="1"/>
  <c r="T48654" i="17" s="1"/>
  <c r="T48655" i="17" a="1"/>
  <c r="T48655" i="17" s="1"/>
  <c r="T48656" i="17" a="1"/>
  <c r="T48656" i="17" s="1"/>
  <c r="T48657" i="17" a="1"/>
  <c r="T48657" i="17" s="1"/>
  <c r="T48658" i="17" a="1"/>
  <c r="T48658" i="17" s="1"/>
  <c r="T48659" i="17" a="1"/>
  <c r="T48659" i="17" s="1"/>
  <c r="T48660" i="17" a="1"/>
  <c r="T48660" i="17" s="1"/>
  <c r="T48661" i="17" a="1"/>
  <c r="T48661" i="17" s="1"/>
  <c r="T48662" i="17" a="1"/>
  <c r="T48662" i="17" s="1"/>
  <c r="T48663" i="17" a="1"/>
  <c r="T48663" i="17" s="1"/>
  <c r="T48664" i="17" a="1"/>
  <c r="T48664" i="17" s="1"/>
  <c r="T48665" i="17" a="1"/>
  <c r="T48665" i="17" s="1"/>
  <c r="T48666" i="17" a="1"/>
  <c r="T48666" i="17" s="1"/>
  <c r="T48667" i="17" a="1"/>
  <c r="T48667" i="17" s="1"/>
  <c r="T48668" i="17" a="1"/>
  <c r="T48668" i="17" s="1"/>
  <c r="T48669" i="17" a="1"/>
  <c r="T48669" i="17" s="1"/>
  <c r="T48670" i="17" a="1"/>
  <c r="T48670" i="17" s="1"/>
  <c r="T48671" i="17" a="1"/>
  <c r="T48671" i="17" s="1"/>
  <c r="T48672" i="17" a="1"/>
  <c r="T48672" i="17" s="1"/>
  <c r="T48673" i="17" a="1"/>
  <c r="T48673" i="17" s="1"/>
  <c r="T48674" i="17" a="1"/>
  <c r="T48674" i="17" s="1"/>
  <c r="T48675" i="17" a="1"/>
  <c r="T48675" i="17" s="1"/>
  <c r="T48676" i="17" a="1"/>
  <c r="T48676" i="17" s="1"/>
  <c r="T48677" i="17" a="1"/>
  <c r="T48677" i="17" s="1"/>
  <c r="T48678" i="17" a="1"/>
  <c r="T48678" i="17" s="1"/>
  <c r="T48679" i="17" a="1"/>
  <c r="T48679" i="17" s="1"/>
  <c r="T48680" i="17" a="1"/>
  <c r="T48680" i="17" s="1"/>
  <c r="T48681" i="17" a="1"/>
  <c r="T48681" i="17" s="1"/>
  <c r="T48682" i="17" a="1"/>
  <c r="T48682" i="17" s="1"/>
  <c r="T48683" i="17" a="1"/>
  <c r="T48683" i="17" s="1"/>
  <c r="T48684" i="17" a="1"/>
  <c r="T48684" i="17" s="1"/>
  <c r="T48685" i="17" a="1"/>
  <c r="T48685" i="17" s="1"/>
  <c r="T48686" i="17" a="1"/>
  <c r="T48686" i="17" s="1"/>
  <c r="T48687" i="17" a="1"/>
  <c r="T48687" i="17" s="1"/>
  <c r="T48688" i="17" a="1"/>
  <c r="T48688" i="17" s="1"/>
  <c r="T48689" i="17" a="1"/>
  <c r="T48689" i="17" s="1"/>
  <c r="T48690" i="17" a="1"/>
  <c r="T48690" i="17" s="1"/>
  <c r="T48691" i="17" a="1"/>
  <c r="T48691" i="17" s="1"/>
  <c r="T48692" i="17" a="1"/>
  <c r="T48692" i="17" s="1"/>
  <c r="T48693" i="17" a="1"/>
  <c r="T48693" i="17" s="1"/>
  <c r="T48694" i="17" a="1"/>
  <c r="T48694" i="17" s="1"/>
  <c r="T48695" i="17" a="1"/>
  <c r="T48695" i="17" s="1"/>
  <c r="T48696" i="17" a="1"/>
  <c r="T48696" i="17" s="1"/>
  <c r="T48697" i="17" a="1"/>
  <c r="T48697" i="17" s="1"/>
  <c r="T48698" i="17" a="1"/>
  <c r="T48698" i="17" s="1"/>
  <c r="T48699" i="17" a="1"/>
  <c r="T48699" i="17" s="1"/>
  <c r="T48700" i="17" a="1"/>
  <c r="T48700" i="17" s="1"/>
  <c r="T48701" i="17" a="1"/>
  <c r="T48701" i="17" s="1"/>
  <c r="T48702" i="17" a="1"/>
  <c r="T48702" i="17" s="1"/>
  <c r="T48703" i="17" a="1"/>
  <c r="T48703" i="17" s="1"/>
  <c r="T48704" i="17" a="1"/>
  <c r="T48704" i="17" s="1"/>
  <c r="T48705" i="17" a="1"/>
  <c r="T48705" i="17" s="1"/>
  <c r="T48706" i="17" a="1"/>
  <c r="T48706" i="17" s="1"/>
  <c r="T48707" i="17" a="1"/>
  <c r="T48707" i="17" s="1"/>
  <c r="T48708" i="17" a="1"/>
  <c r="T48708" i="17" s="1"/>
  <c r="T48709" i="17" a="1"/>
  <c r="T48709" i="17" s="1"/>
  <c r="T48710" i="17" a="1"/>
  <c r="T48710" i="17" s="1"/>
  <c r="T48711" i="17" a="1"/>
  <c r="T48711" i="17" s="1"/>
  <c r="T48712" i="17" a="1"/>
  <c r="T48712" i="17" s="1"/>
  <c r="T48713" i="17" a="1"/>
  <c r="T48713" i="17" s="1"/>
  <c r="T48714" i="17" a="1"/>
  <c r="T48714" i="17" s="1"/>
  <c r="T48715" i="17" a="1"/>
  <c r="T48715" i="17" s="1"/>
  <c r="T48716" i="17" a="1"/>
  <c r="T48716" i="17" s="1"/>
  <c r="T48717" i="17" a="1"/>
  <c r="T48717" i="17" s="1"/>
  <c r="T48718" i="17" a="1"/>
  <c r="T48718" i="17" s="1"/>
  <c r="T48719" i="17" a="1"/>
  <c r="T48719" i="17" s="1"/>
  <c r="T48720" i="17" a="1"/>
  <c r="T48720" i="17" s="1"/>
  <c r="T48721" i="17" a="1"/>
  <c r="T48721" i="17" s="1"/>
  <c r="T48722" i="17" a="1"/>
  <c r="T48722" i="17" s="1"/>
  <c r="T48723" i="17" a="1"/>
  <c r="T48723" i="17" s="1"/>
  <c r="T48724" i="17" a="1"/>
  <c r="T48724" i="17" s="1"/>
  <c r="T48725" i="17" a="1"/>
  <c r="T48725" i="17" s="1"/>
  <c r="T48726" i="17" a="1"/>
  <c r="T48726" i="17" s="1"/>
  <c r="T48727" i="17" a="1"/>
  <c r="T48727" i="17" s="1"/>
  <c r="T48728" i="17" a="1"/>
  <c r="T48728" i="17" s="1"/>
  <c r="T48729" i="17" a="1"/>
  <c r="T48729" i="17" s="1"/>
  <c r="T48730" i="17" a="1"/>
  <c r="T48730" i="17" s="1"/>
  <c r="T48731" i="17" a="1"/>
  <c r="T48731" i="17" s="1"/>
  <c r="T48732" i="17" a="1"/>
  <c r="T48732" i="17" s="1"/>
  <c r="T48733" i="17" a="1"/>
  <c r="T48733" i="17" s="1"/>
  <c r="T48734" i="17" a="1"/>
  <c r="T48734" i="17" s="1"/>
  <c r="T48735" i="17" a="1"/>
  <c r="T48735" i="17" s="1"/>
  <c r="T48736" i="17" a="1"/>
  <c r="T48736" i="17" s="1"/>
  <c r="T48737" i="17" a="1"/>
  <c r="T48737" i="17" s="1"/>
  <c r="T48738" i="17" a="1"/>
  <c r="T48738" i="17" s="1"/>
  <c r="T48739" i="17" a="1"/>
  <c r="T48739" i="17" s="1"/>
  <c r="T48740" i="17" a="1"/>
  <c r="T48740" i="17" s="1"/>
  <c r="T48741" i="17" a="1"/>
  <c r="T48741" i="17" s="1"/>
  <c r="T48742" i="17" a="1"/>
  <c r="T48742" i="17" s="1"/>
  <c r="T48743" i="17" a="1"/>
  <c r="T48743" i="17" s="1"/>
  <c r="T48744" i="17" a="1"/>
  <c r="T48744" i="17" s="1"/>
  <c r="T48745" i="17" a="1"/>
  <c r="T48745" i="17" s="1"/>
  <c r="T48746" i="17" a="1"/>
  <c r="T48746" i="17" s="1"/>
  <c r="T48747" i="17" a="1"/>
  <c r="T48747" i="17" s="1"/>
  <c r="T48748" i="17" a="1"/>
  <c r="T48748" i="17" s="1"/>
  <c r="T48749" i="17" a="1"/>
  <c r="T48749" i="17" s="1"/>
  <c r="T48750" i="17" a="1"/>
  <c r="T48750" i="17" s="1"/>
  <c r="T48751" i="17" a="1"/>
  <c r="T48751" i="17" s="1"/>
  <c r="T48752" i="17" a="1"/>
  <c r="T48752" i="17" s="1"/>
  <c r="T48753" i="17" a="1"/>
  <c r="T48753" i="17" s="1"/>
  <c r="T48754" i="17" a="1"/>
  <c r="T48754" i="17" s="1"/>
  <c r="T48755" i="17" a="1"/>
  <c r="T48755" i="17" s="1"/>
  <c r="T48756" i="17" a="1"/>
  <c r="T48756" i="17" s="1"/>
  <c r="T48757" i="17" a="1"/>
  <c r="T48757" i="17" s="1"/>
  <c r="T48758" i="17" a="1"/>
  <c r="T48758" i="17" s="1"/>
  <c r="T48759" i="17" a="1"/>
  <c r="T48759" i="17" s="1"/>
  <c r="T48760" i="17" a="1"/>
  <c r="T48760" i="17" s="1"/>
  <c r="T48761" i="17" a="1"/>
  <c r="T48761" i="17" s="1"/>
  <c r="T48762" i="17" a="1"/>
  <c r="T48762" i="17" s="1"/>
  <c r="T48763" i="17" a="1"/>
  <c r="T48763" i="17" s="1"/>
  <c r="T48764" i="17" a="1"/>
  <c r="T48764" i="17" s="1"/>
  <c r="T48765" i="17" a="1"/>
  <c r="T48765" i="17" s="1"/>
  <c r="T48766" i="17" a="1"/>
  <c r="T48766" i="17" s="1"/>
  <c r="T48767" i="17" a="1"/>
  <c r="T48767" i="17" s="1"/>
  <c r="T48768" i="17" a="1"/>
  <c r="T48768" i="17" s="1"/>
  <c r="T48769" i="17" a="1"/>
  <c r="T48769" i="17" s="1"/>
  <c r="T48770" i="17" a="1"/>
  <c r="T48770" i="17" s="1"/>
  <c r="T48771" i="17" a="1"/>
  <c r="T48771" i="17" s="1"/>
  <c r="T48772" i="17" a="1"/>
  <c r="T48772" i="17" s="1"/>
  <c r="T48773" i="17" a="1"/>
  <c r="T48773" i="17" s="1"/>
  <c r="T48774" i="17" a="1"/>
  <c r="T48774" i="17" s="1"/>
  <c r="T48775" i="17" a="1"/>
  <c r="T48775" i="17" s="1"/>
  <c r="T48776" i="17" a="1"/>
  <c r="T48776" i="17" s="1"/>
  <c r="T48777" i="17" a="1"/>
  <c r="T48777" i="17" s="1"/>
  <c r="T48778" i="17" a="1"/>
  <c r="T48778" i="17" s="1"/>
  <c r="T48779" i="17" a="1"/>
  <c r="T48779" i="17" s="1"/>
  <c r="T48780" i="17" a="1"/>
  <c r="T48780" i="17" s="1"/>
  <c r="T48781" i="17" a="1"/>
  <c r="T48781" i="17" s="1"/>
  <c r="T48782" i="17" a="1"/>
  <c r="T48782" i="17" s="1"/>
  <c r="T48783" i="17" a="1"/>
  <c r="T48783" i="17" s="1"/>
  <c r="T48784" i="17" a="1"/>
  <c r="T48784" i="17" s="1"/>
  <c r="T48785" i="17" a="1"/>
  <c r="T48785" i="17" s="1"/>
  <c r="T48786" i="17" a="1"/>
  <c r="T48786" i="17" s="1"/>
  <c r="T48787" i="17" a="1"/>
  <c r="T48787" i="17" s="1"/>
  <c r="T48788" i="17" a="1"/>
  <c r="T48788" i="17" s="1"/>
  <c r="T48789" i="17" a="1"/>
  <c r="T48789" i="17" s="1"/>
  <c r="T48790" i="17" a="1"/>
  <c r="T48790" i="17" s="1"/>
  <c r="T48791" i="17" a="1"/>
  <c r="T48791" i="17" s="1"/>
  <c r="T48792" i="17" a="1"/>
  <c r="T48792" i="17" s="1"/>
  <c r="T48793" i="17" a="1"/>
  <c r="T48793" i="17" s="1"/>
  <c r="T48794" i="17" a="1"/>
  <c r="T48794" i="17" s="1"/>
  <c r="T48795" i="17" a="1"/>
  <c r="T48795" i="17" s="1"/>
  <c r="T48796" i="17" a="1"/>
  <c r="T48796" i="17" s="1"/>
  <c r="T48797" i="17" a="1"/>
  <c r="T48797" i="17" s="1"/>
  <c r="T48798" i="17" a="1"/>
  <c r="T48798" i="17" s="1"/>
  <c r="T48799" i="17" a="1"/>
  <c r="T48799" i="17" s="1"/>
  <c r="T48800" i="17" a="1"/>
  <c r="T48800" i="17" s="1"/>
  <c r="T48801" i="17" a="1"/>
  <c r="T48801" i="17" s="1"/>
  <c r="T48802" i="17" a="1"/>
  <c r="T48802" i="17" s="1"/>
  <c r="T48803" i="17" a="1"/>
  <c r="T48803" i="17" s="1"/>
  <c r="T48804" i="17" a="1"/>
  <c r="T48804" i="17" s="1"/>
  <c r="T48805" i="17" a="1"/>
  <c r="T48805" i="17" s="1"/>
  <c r="T48806" i="17" a="1"/>
  <c r="T48806" i="17" s="1"/>
  <c r="T48807" i="17" a="1"/>
  <c r="T48807" i="17" s="1"/>
  <c r="T48808" i="17" a="1"/>
  <c r="T48808" i="17" s="1"/>
  <c r="T48809" i="17" a="1"/>
  <c r="T48809" i="17" s="1"/>
  <c r="T48810" i="17" a="1"/>
  <c r="T48810" i="17" s="1"/>
  <c r="T48811" i="17" a="1"/>
  <c r="T48811" i="17" s="1"/>
  <c r="T48812" i="17" a="1"/>
  <c r="T48812" i="17" s="1"/>
  <c r="T48813" i="17" a="1"/>
  <c r="T48813" i="17" s="1"/>
  <c r="T48814" i="17" a="1"/>
  <c r="T48814" i="17" s="1"/>
  <c r="T48815" i="17" a="1"/>
  <c r="T48815" i="17" s="1"/>
  <c r="T48816" i="17" a="1"/>
  <c r="T48816" i="17" s="1"/>
  <c r="T48817" i="17" a="1"/>
  <c r="T48817" i="17" s="1"/>
  <c r="T48818" i="17" a="1"/>
  <c r="T48818" i="17" s="1"/>
  <c r="T48819" i="17" a="1"/>
  <c r="T48819" i="17" s="1"/>
  <c r="T48820" i="17" a="1"/>
  <c r="T48820" i="17" s="1"/>
  <c r="T48821" i="17" a="1"/>
  <c r="T48821" i="17" s="1"/>
  <c r="T48822" i="17" a="1"/>
  <c r="T48822" i="17" s="1"/>
  <c r="T48823" i="17" a="1"/>
  <c r="T48823" i="17" s="1"/>
  <c r="T48824" i="17" a="1"/>
  <c r="T48824" i="17" s="1"/>
  <c r="T48825" i="17" a="1"/>
  <c r="T48825" i="17" s="1"/>
  <c r="T48826" i="17" a="1"/>
  <c r="T48826" i="17" s="1"/>
  <c r="T48827" i="17" a="1"/>
  <c r="T48827" i="17" s="1"/>
  <c r="T48828" i="17" a="1"/>
  <c r="T48828" i="17" s="1"/>
  <c r="T48829" i="17" a="1"/>
  <c r="T48829" i="17" s="1"/>
  <c r="T48830" i="17" a="1"/>
  <c r="T48830" i="17" s="1"/>
  <c r="T48831" i="17" a="1"/>
  <c r="T48831" i="17" s="1"/>
  <c r="T48832" i="17" a="1"/>
  <c r="T48832" i="17" s="1"/>
  <c r="T48833" i="17" a="1"/>
  <c r="T48833" i="17" s="1"/>
  <c r="T48834" i="17" a="1"/>
  <c r="T48834" i="17" s="1"/>
  <c r="T48835" i="17" a="1"/>
  <c r="T48835" i="17" s="1"/>
  <c r="T48836" i="17" a="1"/>
  <c r="T48836" i="17" s="1"/>
  <c r="T48837" i="17" a="1"/>
  <c r="T48837" i="17" s="1"/>
  <c r="T48838" i="17" a="1"/>
  <c r="T48838" i="17" s="1"/>
  <c r="T48839" i="17" a="1"/>
  <c r="T48839" i="17" s="1"/>
  <c r="T48840" i="17" a="1"/>
  <c r="T48840" i="17" s="1"/>
  <c r="T48841" i="17" a="1"/>
  <c r="T48841" i="17" s="1"/>
  <c r="T48842" i="17" a="1"/>
  <c r="T48842" i="17" s="1"/>
  <c r="T48843" i="17" a="1"/>
  <c r="T48843" i="17" s="1"/>
  <c r="T48844" i="17" a="1"/>
  <c r="T48844" i="17" s="1"/>
  <c r="T48845" i="17" a="1"/>
  <c r="T48845" i="17" s="1"/>
  <c r="T48846" i="17" a="1"/>
  <c r="T48846" i="17" s="1"/>
  <c r="T48847" i="17" a="1"/>
  <c r="T48847" i="17" s="1"/>
  <c r="T48848" i="17" a="1"/>
  <c r="T48848" i="17" s="1"/>
  <c r="T48849" i="17" a="1"/>
  <c r="T48849" i="17" s="1"/>
  <c r="T48850" i="17" a="1"/>
  <c r="T48850" i="17" s="1"/>
  <c r="T48851" i="17" a="1"/>
  <c r="T48851" i="17" s="1"/>
  <c r="T48852" i="17" a="1"/>
  <c r="T48852" i="17" s="1"/>
  <c r="T48853" i="17" a="1"/>
  <c r="T48853" i="17" s="1"/>
  <c r="T48854" i="17" a="1"/>
  <c r="T48854" i="17" s="1"/>
  <c r="T48855" i="17" a="1"/>
  <c r="T48855" i="17" s="1"/>
  <c r="T48856" i="17" a="1"/>
  <c r="T48856" i="17" s="1"/>
  <c r="T48857" i="17" a="1"/>
  <c r="T48857" i="17" s="1"/>
  <c r="T48858" i="17" a="1"/>
  <c r="T48858" i="17" s="1"/>
  <c r="T48859" i="17" a="1"/>
  <c r="T48859" i="17" s="1"/>
  <c r="T48860" i="17" a="1"/>
  <c r="T48860" i="17" s="1"/>
  <c r="T48861" i="17" a="1"/>
  <c r="T48861" i="17" s="1"/>
  <c r="T48862" i="17" a="1"/>
  <c r="T48862" i="17" s="1"/>
  <c r="T48863" i="17" a="1"/>
  <c r="T48863" i="17" s="1"/>
  <c r="T48864" i="17" a="1"/>
  <c r="T48864" i="17" s="1"/>
  <c r="T48865" i="17" a="1"/>
  <c r="T48865" i="17" s="1"/>
  <c r="T48866" i="17" a="1"/>
  <c r="T48866" i="17" s="1"/>
  <c r="T48867" i="17" a="1"/>
  <c r="T48867" i="17" s="1"/>
  <c r="T48868" i="17" a="1"/>
  <c r="T48868" i="17" s="1"/>
  <c r="T48869" i="17" a="1"/>
  <c r="T48869" i="17" s="1"/>
  <c r="T48870" i="17" a="1"/>
  <c r="T48870" i="17" s="1"/>
  <c r="T48871" i="17" a="1"/>
  <c r="T48871" i="17" s="1"/>
  <c r="T48872" i="17" a="1"/>
  <c r="T48872" i="17" s="1"/>
  <c r="T48873" i="17" a="1"/>
  <c r="T48873" i="17" s="1"/>
  <c r="T48874" i="17" a="1"/>
  <c r="T48874" i="17" s="1"/>
  <c r="T48875" i="17" a="1"/>
  <c r="T48875" i="17" s="1"/>
  <c r="T48876" i="17" a="1"/>
  <c r="T48876" i="17" s="1"/>
  <c r="T48877" i="17" a="1"/>
  <c r="T48877" i="17" s="1"/>
  <c r="T48878" i="17" a="1"/>
  <c r="T48878" i="17" s="1"/>
  <c r="T48879" i="17" a="1"/>
  <c r="T48879" i="17" s="1"/>
  <c r="T48880" i="17" a="1"/>
  <c r="T48880" i="17" s="1"/>
  <c r="T48881" i="17" a="1"/>
  <c r="T48881" i="17" s="1"/>
  <c r="T48882" i="17" a="1"/>
  <c r="T48882" i="17" s="1"/>
  <c r="T48883" i="17" a="1"/>
  <c r="T48883" i="17" s="1"/>
  <c r="T48884" i="17" a="1"/>
  <c r="T48884" i="17" s="1"/>
  <c r="T48885" i="17" a="1"/>
  <c r="T48885" i="17" s="1"/>
  <c r="T48886" i="17" a="1"/>
  <c r="T48886" i="17" s="1"/>
  <c r="T48887" i="17" a="1"/>
  <c r="T48887" i="17" s="1"/>
  <c r="T48888" i="17" a="1"/>
  <c r="T48888" i="17" s="1"/>
  <c r="T48889" i="17" a="1"/>
  <c r="T48889" i="17" s="1"/>
  <c r="T48890" i="17" a="1"/>
  <c r="T48890" i="17" s="1"/>
  <c r="T48891" i="17" a="1"/>
  <c r="T48891" i="17" s="1"/>
  <c r="T48892" i="17" a="1"/>
  <c r="T48892" i="17" s="1"/>
  <c r="T48893" i="17" a="1"/>
  <c r="T48893" i="17" s="1"/>
  <c r="T48894" i="17" a="1"/>
  <c r="T48894" i="17" s="1"/>
  <c r="T48895" i="17" a="1"/>
  <c r="T48895" i="17" s="1"/>
  <c r="T48896" i="17" a="1"/>
  <c r="T48896" i="17" s="1"/>
  <c r="T48897" i="17" a="1"/>
  <c r="T48897" i="17" s="1"/>
  <c r="T48898" i="17" a="1"/>
  <c r="T48898" i="17" s="1"/>
  <c r="T48899" i="17" a="1"/>
  <c r="T48899" i="17" s="1"/>
  <c r="T48900" i="17" a="1"/>
  <c r="T48900" i="17" s="1"/>
  <c r="T48901" i="17" a="1"/>
  <c r="T48901" i="17" s="1"/>
  <c r="T48902" i="17" a="1"/>
  <c r="T48902" i="17" s="1"/>
  <c r="T48903" i="17" a="1"/>
  <c r="T48903" i="17" s="1"/>
  <c r="T48904" i="17" a="1"/>
  <c r="T48904" i="17" s="1"/>
  <c r="T48905" i="17" a="1"/>
  <c r="T48905" i="17" s="1"/>
  <c r="T48906" i="17" a="1"/>
  <c r="T48906" i="17" s="1"/>
  <c r="T48907" i="17" a="1"/>
  <c r="T48907" i="17" s="1"/>
  <c r="T48908" i="17" a="1"/>
  <c r="T48908" i="17" s="1"/>
  <c r="T48909" i="17" a="1"/>
  <c r="T48909" i="17" s="1"/>
  <c r="T48910" i="17" a="1"/>
  <c r="T48910" i="17" s="1"/>
  <c r="T48911" i="17" a="1"/>
  <c r="T48911" i="17" s="1"/>
  <c r="T48912" i="17" a="1"/>
  <c r="T48912" i="17" s="1"/>
  <c r="T48913" i="17" a="1"/>
  <c r="T48913" i="17" s="1"/>
  <c r="T48914" i="17" a="1"/>
  <c r="T48914" i="17" s="1"/>
  <c r="T48915" i="17" a="1"/>
  <c r="T48915" i="17" s="1"/>
  <c r="T48916" i="17" a="1"/>
  <c r="T48916" i="17" s="1"/>
  <c r="T48917" i="17" a="1"/>
  <c r="T48917" i="17" s="1"/>
  <c r="T48918" i="17" a="1"/>
  <c r="T48918" i="17" s="1"/>
  <c r="T48919" i="17" a="1"/>
  <c r="T48919" i="17" s="1"/>
  <c r="T48920" i="17" a="1"/>
  <c r="T48920" i="17" s="1"/>
  <c r="T48921" i="17" a="1"/>
  <c r="T48921" i="17" s="1"/>
  <c r="T48922" i="17" a="1"/>
  <c r="T48922" i="17" s="1"/>
  <c r="T48923" i="17" a="1"/>
  <c r="T48923" i="17" s="1"/>
  <c r="T48924" i="17" a="1"/>
  <c r="T48924" i="17" s="1"/>
  <c r="T48925" i="17" a="1"/>
  <c r="T48925" i="17" s="1"/>
  <c r="T48926" i="17" a="1"/>
  <c r="T48926" i="17" s="1"/>
  <c r="T48927" i="17" a="1"/>
  <c r="T48927" i="17" s="1"/>
  <c r="T48928" i="17" a="1"/>
  <c r="T48928" i="17" s="1"/>
  <c r="T48929" i="17" a="1"/>
  <c r="T48929" i="17" s="1"/>
  <c r="T48930" i="17" a="1"/>
  <c r="T48930" i="17" s="1"/>
  <c r="T48931" i="17" a="1"/>
  <c r="T48931" i="17" s="1"/>
  <c r="T48932" i="17" a="1"/>
  <c r="T48932" i="17" s="1"/>
  <c r="T48933" i="17" a="1"/>
  <c r="T48933" i="17" s="1"/>
  <c r="T48934" i="17" a="1"/>
  <c r="T48934" i="17" s="1"/>
  <c r="T48935" i="17" a="1"/>
  <c r="T48935" i="17" s="1"/>
  <c r="T48936" i="17" a="1"/>
  <c r="T48936" i="17" s="1"/>
  <c r="T48937" i="17" a="1"/>
  <c r="T48937" i="17" s="1"/>
  <c r="T48938" i="17" a="1"/>
  <c r="T48938" i="17" s="1"/>
  <c r="T48939" i="17" a="1"/>
  <c r="T48939" i="17" s="1"/>
  <c r="T48940" i="17" a="1"/>
  <c r="T48940" i="17" s="1"/>
  <c r="T48941" i="17" a="1"/>
  <c r="T48941" i="17" s="1"/>
  <c r="T48942" i="17" a="1"/>
  <c r="T48942" i="17" s="1"/>
  <c r="T48943" i="17" a="1"/>
  <c r="T48943" i="17" s="1"/>
  <c r="T48944" i="17" a="1"/>
  <c r="T48944" i="17" s="1"/>
  <c r="T48945" i="17" a="1"/>
  <c r="T48945" i="17" s="1"/>
  <c r="T48946" i="17" a="1"/>
  <c r="T48946" i="17" s="1"/>
  <c r="T48947" i="17" a="1"/>
  <c r="T48947" i="17" s="1"/>
  <c r="T48948" i="17" a="1"/>
  <c r="T48948" i="17" s="1"/>
  <c r="T48949" i="17" a="1"/>
  <c r="T48949" i="17" s="1"/>
  <c r="T48950" i="17" a="1"/>
  <c r="T48950" i="17" s="1"/>
  <c r="T48951" i="17" a="1"/>
  <c r="T48951" i="17" s="1"/>
  <c r="T48952" i="17" a="1"/>
  <c r="T48952" i="17" s="1"/>
  <c r="T48953" i="17" a="1"/>
  <c r="T48953" i="17" s="1"/>
  <c r="T48954" i="17" a="1"/>
  <c r="T48954" i="17" s="1"/>
  <c r="T48955" i="17" a="1"/>
  <c r="T48955" i="17" s="1"/>
  <c r="T48956" i="17" a="1"/>
  <c r="T48956" i="17" s="1"/>
  <c r="T48957" i="17" a="1"/>
  <c r="T48957" i="17" s="1"/>
  <c r="T48958" i="17" a="1"/>
  <c r="T48958" i="17" s="1"/>
  <c r="T48959" i="17" a="1"/>
  <c r="T48959" i="17" s="1"/>
  <c r="T48960" i="17" a="1"/>
  <c r="T48960" i="17" s="1"/>
  <c r="T48961" i="17" a="1"/>
  <c r="T48961" i="17" s="1"/>
  <c r="T48962" i="17" a="1"/>
  <c r="T48962" i="17" s="1"/>
  <c r="T48963" i="17" a="1"/>
  <c r="T48963" i="17" s="1"/>
  <c r="T48964" i="17" a="1"/>
  <c r="T48964" i="17" s="1"/>
  <c r="T48965" i="17" a="1"/>
  <c r="T48965" i="17" s="1"/>
  <c r="T48966" i="17" a="1"/>
  <c r="T48966" i="17" s="1"/>
  <c r="T48967" i="17" a="1"/>
  <c r="T48967" i="17" s="1"/>
  <c r="T48968" i="17" a="1"/>
  <c r="T48968" i="17" s="1"/>
  <c r="T48969" i="17" a="1"/>
  <c r="T48969" i="17" s="1"/>
  <c r="T48970" i="17" a="1"/>
  <c r="T48970" i="17" s="1"/>
  <c r="T48971" i="17" a="1"/>
  <c r="T48971" i="17" s="1"/>
  <c r="T48972" i="17" a="1"/>
  <c r="T48972" i="17" s="1"/>
  <c r="T48973" i="17" a="1"/>
  <c r="T48973" i="17" s="1"/>
  <c r="T48974" i="17" a="1"/>
  <c r="T48974" i="17" s="1"/>
  <c r="T48975" i="17" a="1"/>
  <c r="T48975" i="17" s="1"/>
  <c r="T48976" i="17" a="1"/>
  <c r="T48976" i="17" s="1"/>
  <c r="T48977" i="17" a="1"/>
  <c r="T48977" i="17" s="1"/>
  <c r="T48978" i="17" a="1"/>
  <c r="T48978" i="17" s="1"/>
  <c r="T48979" i="17" a="1"/>
  <c r="T48979" i="17" s="1"/>
  <c r="T48980" i="17" a="1"/>
  <c r="T48980" i="17" s="1"/>
  <c r="T48981" i="17" a="1"/>
  <c r="T48981" i="17" s="1"/>
  <c r="T48982" i="17" a="1"/>
  <c r="T48982" i="17" s="1"/>
  <c r="T48983" i="17" a="1"/>
  <c r="T48983" i="17" s="1"/>
  <c r="T48984" i="17" a="1"/>
  <c r="T48984" i="17" s="1"/>
  <c r="T48985" i="17" a="1"/>
  <c r="T48985" i="17" s="1"/>
  <c r="T48986" i="17" a="1"/>
  <c r="T48986" i="17" s="1"/>
  <c r="T48987" i="17" a="1"/>
  <c r="T48987" i="17" s="1"/>
  <c r="T48988" i="17" a="1"/>
  <c r="T48988" i="17" s="1"/>
  <c r="T48989" i="17" a="1"/>
  <c r="T48989" i="17" s="1"/>
  <c r="T48990" i="17" a="1"/>
  <c r="T48990" i="17" s="1"/>
  <c r="T48991" i="17" a="1"/>
  <c r="T48991" i="17" s="1"/>
  <c r="T48992" i="17" a="1"/>
  <c r="T48992" i="17" s="1"/>
  <c r="T48993" i="17" a="1"/>
  <c r="T48993" i="17" s="1"/>
  <c r="T48994" i="17" a="1"/>
  <c r="T48994" i="17" s="1"/>
  <c r="T48995" i="17" a="1"/>
  <c r="T48995" i="17" s="1"/>
  <c r="T48996" i="17" a="1"/>
  <c r="T48996" i="17" s="1"/>
  <c r="T48997" i="17" a="1"/>
  <c r="T48997" i="17" s="1"/>
  <c r="T48998" i="17" a="1"/>
  <c r="T48998" i="17" s="1"/>
  <c r="T48999" i="17" a="1"/>
  <c r="T48999" i="17" s="1"/>
  <c r="T49000" i="17" a="1"/>
  <c r="T49000" i="17" s="1"/>
  <c r="T49001" i="17" a="1"/>
  <c r="T49001" i="17" s="1"/>
  <c r="T49002" i="17" a="1"/>
  <c r="T49002" i="17" s="1"/>
  <c r="T49003" i="17" a="1"/>
  <c r="T49003" i="17" s="1"/>
  <c r="T49004" i="17" a="1"/>
  <c r="T49004" i="17" s="1"/>
  <c r="T49005" i="17" a="1"/>
  <c r="T49005" i="17" s="1"/>
  <c r="T49006" i="17" a="1"/>
  <c r="T49006" i="17" s="1"/>
  <c r="T49007" i="17" a="1"/>
  <c r="T49007" i="17" s="1"/>
  <c r="T49008" i="17" a="1"/>
  <c r="T49008" i="17" s="1"/>
  <c r="T49009" i="17" a="1"/>
  <c r="T49009" i="17" s="1"/>
  <c r="T49010" i="17" a="1"/>
  <c r="T49010" i="17" s="1"/>
  <c r="T49011" i="17" a="1"/>
  <c r="T49011" i="17" s="1"/>
  <c r="T49012" i="17" a="1"/>
  <c r="T49012" i="17" s="1"/>
  <c r="T49013" i="17" a="1"/>
  <c r="T49013" i="17" s="1"/>
  <c r="T49014" i="17" a="1"/>
  <c r="T49014" i="17" s="1"/>
  <c r="T49015" i="17" a="1"/>
  <c r="T49015" i="17" s="1"/>
  <c r="T49016" i="17" a="1"/>
  <c r="T49016" i="17" s="1"/>
  <c r="T49017" i="17" a="1"/>
  <c r="T49017" i="17" s="1"/>
  <c r="T49018" i="17" a="1"/>
  <c r="T49018" i="17" s="1"/>
  <c r="T49019" i="17" a="1"/>
  <c r="T49019" i="17" s="1"/>
  <c r="T49020" i="17" a="1"/>
  <c r="T49020" i="17" s="1"/>
  <c r="T49021" i="17" a="1"/>
  <c r="T49021" i="17" s="1"/>
  <c r="T49022" i="17" a="1"/>
  <c r="T49022" i="17" s="1"/>
  <c r="T49023" i="17" a="1"/>
  <c r="T49023" i="17" s="1"/>
  <c r="T49024" i="17" a="1"/>
  <c r="T49024" i="17" s="1"/>
  <c r="T49025" i="17" a="1"/>
  <c r="T49025" i="17" s="1"/>
  <c r="T49026" i="17" a="1"/>
  <c r="T49026" i="17" s="1"/>
  <c r="T49027" i="17" a="1"/>
  <c r="T49027" i="17" s="1"/>
  <c r="T49028" i="17" a="1"/>
  <c r="T49028" i="17" s="1"/>
  <c r="T49029" i="17" a="1"/>
  <c r="T49029" i="17" s="1"/>
  <c r="T49030" i="17" a="1"/>
  <c r="T49030" i="17" s="1"/>
  <c r="T49031" i="17" a="1"/>
  <c r="T49031" i="17" s="1"/>
  <c r="T49032" i="17" a="1"/>
  <c r="T49032" i="17" s="1"/>
  <c r="T49033" i="17" a="1"/>
  <c r="T49033" i="17" s="1"/>
  <c r="T49034" i="17" a="1"/>
  <c r="T49034" i="17" s="1"/>
  <c r="T49035" i="17" a="1"/>
  <c r="T49035" i="17" s="1"/>
  <c r="T49036" i="17" a="1"/>
  <c r="T49036" i="17" s="1"/>
  <c r="T49037" i="17" a="1"/>
  <c r="T49037" i="17" s="1"/>
  <c r="T49038" i="17" a="1"/>
  <c r="T49038" i="17" s="1"/>
  <c r="T49039" i="17" a="1"/>
  <c r="T49039" i="17" s="1"/>
  <c r="T49040" i="17" a="1"/>
  <c r="T49040" i="17" s="1"/>
  <c r="T49041" i="17" a="1"/>
  <c r="T49041" i="17" s="1"/>
  <c r="T49042" i="17" a="1"/>
  <c r="T49042" i="17" s="1"/>
  <c r="T49043" i="17" a="1"/>
  <c r="T49043" i="17" s="1"/>
  <c r="T49044" i="17" a="1"/>
  <c r="T49044" i="17" s="1"/>
  <c r="T49045" i="17" a="1"/>
  <c r="T49045" i="17" s="1"/>
  <c r="T49046" i="17" a="1"/>
  <c r="T49046" i="17" s="1"/>
  <c r="T49047" i="17" a="1"/>
  <c r="T49047" i="17" s="1"/>
  <c r="T49048" i="17" a="1"/>
  <c r="T49048" i="17" s="1"/>
  <c r="T49049" i="17" a="1"/>
  <c r="T49049" i="17" s="1"/>
  <c r="T49050" i="17" a="1"/>
  <c r="T49050" i="17" s="1"/>
  <c r="T49051" i="17" a="1"/>
  <c r="T49051" i="17" s="1"/>
  <c r="T49052" i="17" a="1"/>
  <c r="T49052" i="17" s="1"/>
  <c r="T49053" i="17" a="1"/>
  <c r="T49053" i="17" s="1"/>
  <c r="T49054" i="17" a="1"/>
  <c r="T49054" i="17" s="1"/>
  <c r="T49055" i="17" a="1"/>
  <c r="T49055" i="17" s="1"/>
  <c r="T49056" i="17" a="1"/>
  <c r="T49056" i="17" s="1"/>
  <c r="T49057" i="17" a="1"/>
  <c r="T49057" i="17" s="1"/>
  <c r="T49058" i="17" a="1"/>
  <c r="T49058" i="17" s="1"/>
  <c r="T49059" i="17" a="1"/>
  <c r="T49059" i="17" s="1"/>
  <c r="T49060" i="17" a="1"/>
  <c r="T49060" i="17" s="1"/>
  <c r="T49061" i="17" a="1"/>
  <c r="T49061" i="17" s="1"/>
  <c r="T49062" i="17" a="1"/>
  <c r="T49062" i="17" s="1"/>
  <c r="T49063" i="17" a="1"/>
  <c r="T49063" i="17" s="1"/>
  <c r="T49064" i="17" a="1"/>
  <c r="T49064" i="17" s="1"/>
  <c r="T49065" i="17" a="1"/>
  <c r="T49065" i="17" s="1"/>
  <c r="T49066" i="17" a="1"/>
  <c r="T49066" i="17" s="1"/>
  <c r="T49067" i="17" a="1"/>
  <c r="T49067" i="17" s="1"/>
  <c r="T49068" i="17" a="1"/>
  <c r="T49068" i="17" s="1"/>
  <c r="T49069" i="17" a="1"/>
  <c r="T49069" i="17" s="1"/>
  <c r="T49070" i="17" a="1"/>
  <c r="T49070" i="17" s="1"/>
  <c r="T49071" i="17" a="1"/>
  <c r="T49071" i="17" s="1"/>
  <c r="T49072" i="17" a="1"/>
  <c r="T49072" i="17" s="1"/>
  <c r="T49073" i="17" a="1"/>
  <c r="T49073" i="17" s="1"/>
  <c r="T49074" i="17" a="1"/>
  <c r="T49074" i="17" s="1"/>
  <c r="T49075" i="17" a="1"/>
  <c r="T49075" i="17" s="1"/>
  <c r="T49076" i="17" a="1"/>
  <c r="T49076" i="17" s="1"/>
  <c r="T49077" i="17" a="1"/>
  <c r="T49077" i="17" s="1"/>
  <c r="T49078" i="17" a="1"/>
  <c r="T49078" i="17" s="1"/>
  <c r="T49079" i="17" a="1"/>
  <c r="T49079" i="17" s="1"/>
  <c r="T49080" i="17" a="1"/>
  <c r="T49080" i="17" s="1"/>
  <c r="T49081" i="17" a="1"/>
  <c r="T49081" i="17" s="1"/>
  <c r="T49082" i="17" a="1"/>
  <c r="T49082" i="17" s="1"/>
  <c r="T49083" i="17" a="1"/>
  <c r="T49083" i="17" s="1"/>
  <c r="T49084" i="17" a="1"/>
  <c r="T49084" i="17" s="1"/>
  <c r="T49085" i="17" a="1"/>
  <c r="T49085" i="17" s="1"/>
  <c r="T49086" i="17" a="1"/>
  <c r="T49086" i="17" s="1"/>
  <c r="T49087" i="17" a="1"/>
  <c r="T49087" i="17" s="1"/>
  <c r="T49088" i="17" a="1"/>
  <c r="T49088" i="17" s="1"/>
  <c r="T49089" i="17" a="1"/>
  <c r="T49089" i="17" s="1"/>
  <c r="T49090" i="17" a="1"/>
  <c r="T49090" i="17" s="1"/>
  <c r="T49091" i="17" a="1"/>
  <c r="T49091" i="17" s="1"/>
  <c r="T49092" i="17" a="1"/>
  <c r="T49092" i="17" s="1"/>
  <c r="T49093" i="17" a="1"/>
  <c r="T49093" i="17" s="1"/>
  <c r="T49094" i="17" a="1"/>
  <c r="T49094" i="17" s="1"/>
  <c r="T49095" i="17" a="1"/>
  <c r="T49095" i="17" s="1"/>
  <c r="T49096" i="17" a="1"/>
  <c r="T49096" i="17" s="1"/>
  <c r="T49097" i="17" a="1"/>
  <c r="T49097" i="17" s="1"/>
  <c r="T49098" i="17" a="1"/>
  <c r="T49098" i="17" s="1"/>
  <c r="T49099" i="17" a="1"/>
  <c r="T49099" i="17" s="1"/>
  <c r="T49100" i="17" a="1"/>
  <c r="T49100" i="17" s="1"/>
  <c r="T49101" i="17" a="1"/>
  <c r="T49101" i="17" s="1"/>
  <c r="T49102" i="17" a="1"/>
  <c r="T49102" i="17" s="1"/>
  <c r="T49103" i="17" a="1"/>
  <c r="T49103" i="17" s="1"/>
  <c r="T49104" i="17" a="1"/>
  <c r="T49104" i="17" s="1"/>
  <c r="T49105" i="17" a="1"/>
  <c r="T49105" i="17" s="1"/>
  <c r="T49106" i="17" a="1"/>
  <c r="T49106" i="17" s="1"/>
  <c r="T49107" i="17" a="1"/>
  <c r="T49107" i="17" s="1"/>
  <c r="T49108" i="17" a="1"/>
  <c r="T49108" i="17" s="1"/>
  <c r="T49109" i="17" a="1"/>
  <c r="T49109" i="17" s="1"/>
  <c r="T49110" i="17" a="1"/>
  <c r="T49110" i="17" s="1"/>
  <c r="T49111" i="17" a="1"/>
  <c r="T49111" i="17" s="1"/>
  <c r="T49112" i="17" a="1"/>
  <c r="T49112" i="17" s="1"/>
  <c r="T49113" i="17" a="1"/>
  <c r="T49113" i="17" s="1"/>
  <c r="T49114" i="17" a="1"/>
  <c r="T49114" i="17" s="1"/>
  <c r="T49115" i="17" a="1"/>
  <c r="T49115" i="17" s="1"/>
  <c r="T49116" i="17" a="1"/>
  <c r="T49116" i="17" s="1"/>
  <c r="T49117" i="17" a="1"/>
  <c r="T49117" i="17" s="1"/>
  <c r="T49118" i="17" a="1"/>
  <c r="T49118" i="17" s="1"/>
  <c r="T49119" i="17" a="1"/>
  <c r="T49119" i="17" s="1"/>
  <c r="T49120" i="17" a="1"/>
  <c r="T49120" i="17" s="1"/>
  <c r="T49121" i="17" a="1"/>
  <c r="T49121" i="17" s="1"/>
  <c r="T49122" i="17" a="1"/>
  <c r="T49122" i="17" s="1"/>
  <c r="T49123" i="17" a="1"/>
  <c r="T49123" i="17" s="1"/>
  <c r="T49124" i="17" a="1"/>
  <c r="T49124" i="17" s="1"/>
  <c r="T49125" i="17" a="1"/>
  <c r="T49125" i="17" s="1"/>
  <c r="T49126" i="17" a="1"/>
  <c r="T49126" i="17" s="1"/>
  <c r="T49127" i="17" a="1"/>
  <c r="T49127" i="17" s="1"/>
  <c r="T49128" i="17" a="1"/>
  <c r="T49128" i="17" s="1"/>
  <c r="T49129" i="17" a="1"/>
  <c r="T49129" i="17" s="1"/>
  <c r="T49130" i="17" a="1"/>
  <c r="T49130" i="17" s="1"/>
  <c r="T49131" i="17" a="1"/>
  <c r="T49131" i="17" s="1"/>
  <c r="T49132" i="17" a="1"/>
  <c r="T49132" i="17" s="1"/>
  <c r="T49133" i="17" a="1"/>
  <c r="T49133" i="17" s="1"/>
  <c r="T49134" i="17" a="1"/>
  <c r="T49134" i="17" s="1"/>
  <c r="T49135" i="17" a="1"/>
  <c r="T49135" i="17" s="1"/>
  <c r="T49136" i="17" a="1"/>
  <c r="T49136" i="17" s="1"/>
  <c r="T49137" i="17" a="1"/>
  <c r="T49137" i="17" s="1"/>
  <c r="T49138" i="17" a="1"/>
  <c r="T49138" i="17" s="1"/>
  <c r="T49139" i="17" a="1"/>
  <c r="T49139" i="17" s="1"/>
  <c r="T49140" i="17" a="1"/>
  <c r="T49140" i="17" s="1"/>
  <c r="T49141" i="17" a="1"/>
  <c r="T49141" i="17" s="1"/>
  <c r="T49142" i="17" a="1"/>
  <c r="T49142" i="17" s="1"/>
  <c r="T49143" i="17" a="1"/>
  <c r="T49143" i="17" s="1"/>
  <c r="T49144" i="17" a="1"/>
  <c r="T49144" i="17" s="1"/>
  <c r="T49145" i="17" a="1"/>
  <c r="T49145" i="17" s="1"/>
  <c r="T49146" i="17" a="1"/>
  <c r="T49146" i="17" s="1"/>
  <c r="T49147" i="17" a="1"/>
  <c r="T49147" i="17" s="1"/>
  <c r="T49148" i="17" a="1"/>
  <c r="T49148" i="17" s="1"/>
  <c r="T49149" i="17" a="1"/>
  <c r="T49149" i="17" s="1"/>
  <c r="T49150" i="17" a="1"/>
  <c r="T49150" i="17" s="1"/>
  <c r="T49151" i="17" a="1"/>
  <c r="T49151" i="17" s="1"/>
  <c r="T49152" i="17" a="1"/>
  <c r="T49152" i="17" s="1"/>
  <c r="T49153" i="17" a="1"/>
  <c r="T49153" i="17" s="1"/>
  <c r="T49154" i="17" a="1"/>
  <c r="T49154" i="17" s="1"/>
  <c r="T49155" i="17" a="1"/>
  <c r="T49155" i="17" s="1"/>
  <c r="T49156" i="17" a="1"/>
  <c r="T49156" i="17" s="1"/>
  <c r="T49157" i="17" a="1"/>
  <c r="T49157" i="17" s="1"/>
  <c r="T49158" i="17" a="1"/>
  <c r="T49158" i="17" s="1"/>
  <c r="T49159" i="17" a="1"/>
  <c r="T49159" i="17" s="1"/>
  <c r="T49160" i="17" a="1"/>
  <c r="T49160" i="17" s="1"/>
  <c r="T49161" i="17" a="1"/>
  <c r="T49161" i="17" s="1"/>
  <c r="T49162" i="17" a="1"/>
  <c r="T49162" i="17" s="1"/>
  <c r="T49163" i="17" a="1"/>
  <c r="T49163" i="17" s="1"/>
  <c r="T49164" i="17" a="1"/>
  <c r="T49164" i="17" s="1"/>
  <c r="T49165" i="17" a="1"/>
  <c r="T49165" i="17" s="1"/>
  <c r="T49166" i="17" a="1"/>
  <c r="T49166" i="17" s="1"/>
  <c r="T49167" i="17" a="1"/>
  <c r="T49167" i="17" s="1"/>
  <c r="T49168" i="17" a="1"/>
  <c r="T49168" i="17" s="1"/>
  <c r="T49169" i="17" a="1"/>
  <c r="T49169" i="17" s="1"/>
  <c r="T49170" i="17" a="1"/>
  <c r="T49170" i="17" s="1"/>
  <c r="T49171" i="17" a="1"/>
  <c r="T49171" i="17" s="1"/>
  <c r="T49172" i="17" a="1"/>
  <c r="T49172" i="17" s="1"/>
  <c r="T49173" i="17" a="1"/>
  <c r="T49173" i="17" s="1"/>
  <c r="T49174" i="17" a="1"/>
  <c r="T49174" i="17" s="1"/>
  <c r="T49175" i="17" a="1"/>
  <c r="T49175" i="17" s="1"/>
  <c r="T49176" i="17" a="1"/>
  <c r="T49176" i="17" s="1"/>
  <c r="T49177" i="17" a="1"/>
  <c r="T49177" i="17" s="1"/>
  <c r="T49178" i="17" a="1"/>
  <c r="T49178" i="17" s="1"/>
  <c r="T49179" i="17" a="1"/>
  <c r="T49179" i="17" s="1"/>
  <c r="T49180" i="17" a="1"/>
  <c r="T49180" i="17" s="1"/>
  <c r="T49181" i="17" a="1"/>
  <c r="T49181" i="17" s="1"/>
  <c r="T49182" i="17" a="1"/>
  <c r="T49182" i="17" s="1"/>
  <c r="T49183" i="17" a="1"/>
  <c r="T49183" i="17" s="1"/>
  <c r="T49184" i="17" a="1"/>
  <c r="T49184" i="17" s="1"/>
  <c r="T49185" i="17" a="1"/>
  <c r="T49185" i="17" s="1"/>
  <c r="T49186" i="17" a="1"/>
  <c r="T49186" i="17" s="1"/>
  <c r="T49187" i="17" a="1"/>
  <c r="T49187" i="17" s="1"/>
  <c r="T49188" i="17" a="1"/>
  <c r="T49188" i="17" s="1"/>
  <c r="T49189" i="17" a="1"/>
  <c r="T49189" i="17" s="1"/>
  <c r="T49190" i="17" a="1"/>
  <c r="T49190" i="17" s="1"/>
  <c r="T49191" i="17" a="1"/>
  <c r="T49191" i="17" s="1"/>
  <c r="T49192" i="17" a="1"/>
  <c r="T49192" i="17" s="1"/>
  <c r="T49193" i="17" a="1"/>
  <c r="T49193" i="17" s="1"/>
  <c r="T49194" i="17" a="1"/>
  <c r="T49194" i="17" s="1"/>
  <c r="T49195" i="17" a="1"/>
  <c r="T49195" i="17" s="1"/>
  <c r="T49196" i="17" a="1"/>
  <c r="T49196" i="17" s="1"/>
  <c r="T49197" i="17" a="1"/>
  <c r="T49197" i="17" s="1"/>
  <c r="T49198" i="17" a="1"/>
  <c r="T49198" i="17" s="1"/>
  <c r="T49199" i="17" a="1"/>
  <c r="T49199" i="17" s="1"/>
  <c r="T49200" i="17" a="1"/>
  <c r="T49200" i="17" s="1"/>
  <c r="T49201" i="17" a="1"/>
  <c r="T49201" i="17" s="1"/>
  <c r="T49202" i="17" a="1"/>
  <c r="T49202" i="17" s="1"/>
  <c r="T49203" i="17" a="1"/>
  <c r="T49203" i="17" s="1"/>
  <c r="T49204" i="17" a="1"/>
  <c r="T49204" i="17" s="1"/>
  <c r="T49205" i="17" a="1"/>
  <c r="T49205" i="17" s="1"/>
  <c r="T49206" i="17" a="1"/>
  <c r="T49206" i="17" s="1"/>
  <c r="T49207" i="17" a="1"/>
  <c r="T49207" i="17" s="1"/>
  <c r="T49208" i="17" a="1"/>
  <c r="T49208" i="17" s="1"/>
  <c r="T49209" i="17" a="1"/>
  <c r="T49209" i="17" s="1"/>
  <c r="T49210" i="17" a="1"/>
  <c r="T49210" i="17" s="1"/>
  <c r="T49211" i="17" a="1"/>
  <c r="T49211" i="17" s="1"/>
  <c r="T49212" i="17" a="1"/>
  <c r="T49212" i="17" s="1"/>
  <c r="T49213" i="17" a="1"/>
  <c r="T49213" i="17" s="1"/>
  <c r="T49214" i="17" a="1"/>
  <c r="T49214" i="17" s="1"/>
  <c r="T49215" i="17" a="1"/>
  <c r="T49215" i="17" s="1"/>
  <c r="T49216" i="17" a="1"/>
  <c r="T49216" i="17" s="1"/>
  <c r="T49217" i="17" a="1"/>
  <c r="T49217" i="17" s="1"/>
  <c r="T49218" i="17" a="1"/>
  <c r="T49218" i="17" s="1"/>
  <c r="T49219" i="17" a="1"/>
  <c r="T49219" i="17" s="1"/>
  <c r="T49220" i="17" a="1"/>
  <c r="T49220" i="17" s="1"/>
  <c r="T49221" i="17" a="1"/>
  <c r="T49221" i="17" s="1"/>
  <c r="T49222" i="17" a="1"/>
  <c r="T49222" i="17" s="1"/>
  <c r="T49223" i="17" a="1"/>
  <c r="T49223" i="17" s="1"/>
  <c r="T49224" i="17" a="1"/>
  <c r="T49224" i="17" s="1"/>
  <c r="T49225" i="17" a="1"/>
  <c r="T49225" i="17" s="1"/>
  <c r="T49226" i="17" a="1"/>
  <c r="T49226" i="17" s="1"/>
  <c r="T49227" i="17" a="1"/>
  <c r="T49227" i="17" s="1"/>
  <c r="T49228" i="17" a="1"/>
  <c r="T49228" i="17" s="1"/>
  <c r="T49229" i="17" a="1"/>
  <c r="T49229" i="17" s="1"/>
  <c r="T49230" i="17" a="1"/>
  <c r="T49230" i="17" s="1"/>
  <c r="T49231" i="17" a="1"/>
  <c r="T49231" i="17" s="1"/>
  <c r="T49232" i="17" a="1"/>
  <c r="T49232" i="17" s="1"/>
  <c r="T49233" i="17" a="1"/>
  <c r="T49233" i="17" s="1"/>
  <c r="T49234" i="17" a="1"/>
  <c r="T49234" i="17" s="1"/>
  <c r="T49235" i="17" a="1"/>
  <c r="T49235" i="17" s="1"/>
  <c r="T49236" i="17" a="1"/>
  <c r="T49236" i="17" s="1"/>
  <c r="T49237" i="17" a="1"/>
  <c r="T49237" i="17" s="1"/>
  <c r="T49238" i="17" a="1"/>
  <c r="T49238" i="17" s="1"/>
  <c r="T49239" i="17" a="1"/>
  <c r="T49239" i="17" s="1"/>
  <c r="T49240" i="17" a="1"/>
  <c r="T49240" i="17" s="1"/>
  <c r="T49241" i="17" a="1"/>
  <c r="T49241" i="17" s="1"/>
  <c r="T49242" i="17" a="1"/>
  <c r="T49242" i="17" s="1"/>
  <c r="T49243" i="17" a="1"/>
  <c r="T49243" i="17" s="1"/>
  <c r="T49244" i="17" a="1"/>
  <c r="T49244" i="17" s="1"/>
  <c r="T49245" i="17" a="1"/>
  <c r="T49245" i="17" s="1"/>
  <c r="T49246" i="17" a="1"/>
  <c r="T49246" i="17" s="1"/>
  <c r="T49247" i="17" a="1"/>
  <c r="T49247" i="17" s="1"/>
  <c r="T49248" i="17" a="1"/>
  <c r="T49248" i="17" s="1"/>
  <c r="T49249" i="17" a="1"/>
  <c r="T49249" i="17" s="1"/>
  <c r="T49250" i="17" a="1"/>
  <c r="T49250" i="17" s="1"/>
  <c r="T49251" i="17" a="1"/>
  <c r="T49251" i="17" s="1"/>
  <c r="T49252" i="17" a="1"/>
  <c r="T49252" i="17" s="1"/>
  <c r="T49253" i="17" a="1"/>
  <c r="T49253" i="17" s="1"/>
  <c r="T49254" i="17" a="1"/>
  <c r="T49254" i="17" s="1"/>
  <c r="T49255" i="17" a="1"/>
  <c r="T49255" i="17" s="1"/>
  <c r="T49256" i="17" a="1"/>
  <c r="T49256" i="17" s="1"/>
  <c r="T49257" i="17" a="1"/>
  <c r="T49257" i="17" s="1"/>
  <c r="T49258" i="17" a="1"/>
  <c r="T49258" i="17" s="1"/>
  <c r="T49259" i="17" a="1"/>
  <c r="T49259" i="17" s="1"/>
  <c r="T49260" i="17" a="1"/>
  <c r="T49260" i="17" s="1"/>
  <c r="T49261" i="17" a="1"/>
  <c r="T49261" i="17" s="1"/>
  <c r="T49262" i="17" a="1"/>
  <c r="T49262" i="17" s="1"/>
  <c r="T49263" i="17" a="1"/>
  <c r="T49263" i="17" s="1"/>
  <c r="T49264" i="17" a="1"/>
  <c r="T49264" i="17" s="1"/>
  <c r="T49265" i="17" a="1"/>
  <c r="T49265" i="17" s="1"/>
  <c r="T49266" i="17" a="1"/>
  <c r="T49266" i="17" s="1"/>
  <c r="T49267" i="17" a="1"/>
  <c r="T49267" i="17" s="1"/>
  <c r="T49268" i="17" a="1"/>
  <c r="T49268" i="17" s="1"/>
  <c r="T49269" i="17" a="1"/>
  <c r="T49269" i="17" s="1"/>
  <c r="T49270" i="17" a="1"/>
  <c r="T49270" i="17" s="1"/>
  <c r="T49271" i="17" a="1"/>
  <c r="T49271" i="17" s="1"/>
  <c r="T49272" i="17" a="1"/>
  <c r="T49272" i="17" s="1"/>
  <c r="T49273" i="17" a="1"/>
  <c r="T49273" i="17" s="1"/>
  <c r="T49274" i="17" a="1"/>
  <c r="T49274" i="17" s="1"/>
  <c r="T49275" i="17" a="1"/>
  <c r="T49275" i="17" s="1"/>
  <c r="T49276" i="17" a="1"/>
  <c r="T49276" i="17" s="1"/>
  <c r="T49277" i="17" a="1"/>
  <c r="T49277" i="17" s="1"/>
  <c r="T49278" i="17" a="1"/>
  <c r="T49278" i="17" s="1"/>
  <c r="T49279" i="17" a="1"/>
  <c r="T49279" i="17" s="1"/>
  <c r="T49280" i="17" a="1"/>
  <c r="T49280" i="17" s="1"/>
  <c r="T49281" i="17" a="1"/>
  <c r="T49281" i="17" s="1"/>
  <c r="T49282" i="17" a="1"/>
  <c r="T49282" i="17" s="1"/>
  <c r="T49283" i="17" a="1"/>
  <c r="T49283" i="17" s="1"/>
  <c r="T49284" i="17" a="1"/>
  <c r="T49284" i="17" s="1"/>
  <c r="T49285" i="17" a="1"/>
  <c r="T49285" i="17" s="1"/>
  <c r="T49286" i="17" a="1"/>
  <c r="T49286" i="17" s="1"/>
  <c r="T49287" i="17" a="1"/>
  <c r="T49287" i="17" s="1"/>
  <c r="T49288" i="17" a="1"/>
  <c r="T49288" i="17" s="1"/>
  <c r="T49289" i="17" a="1"/>
  <c r="T49289" i="17" s="1"/>
  <c r="T49290" i="17" a="1"/>
  <c r="T49290" i="17" s="1"/>
  <c r="T49291" i="17" a="1"/>
  <c r="T49291" i="17" s="1"/>
  <c r="T49292" i="17" a="1"/>
  <c r="T49292" i="17" s="1"/>
  <c r="T49293" i="17" a="1"/>
  <c r="T49293" i="17" s="1"/>
  <c r="T49294" i="17" a="1"/>
  <c r="T49294" i="17" s="1"/>
  <c r="T49295" i="17" a="1"/>
  <c r="T49295" i="17" s="1"/>
  <c r="T49296" i="17" a="1"/>
  <c r="T49296" i="17" s="1"/>
  <c r="T49297" i="17" a="1"/>
  <c r="T49297" i="17" s="1"/>
  <c r="T49298" i="17" a="1"/>
  <c r="T49298" i="17" s="1"/>
  <c r="T49299" i="17" a="1"/>
  <c r="T49299" i="17" s="1"/>
  <c r="T49300" i="17" a="1"/>
  <c r="T49300" i="17" s="1"/>
  <c r="T49301" i="17" a="1"/>
  <c r="T49301" i="17" s="1"/>
  <c r="T49302" i="17" a="1"/>
  <c r="T49302" i="17" s="1"/>
  <c r="T49303" i="17" a="1"/>
  <c r="T49303" i="17" s="1"/>
  <c r="T49304" i="17" a="1"/>
  <c r="T49304" i="17" s="1"/>
  <c r="T49305" i="17" a="1"/>
  <c r="T49305" i="17" s="1"/>
  <c r="T49306" i="17" a="1"/>
  <c r="T49306" i="17" s="1"/>
  <c r="T49307" i="17" a="1"/>
  <c r="T49307" i="17" s="1"/>
  <c r="T49308" i="17" a="1"/>
  <c r="T49308" i="17" s="1"/>
  <c r="T49309" i="17" a="1"/>
  <c r="T49309" i="17" s="1"/>
  <c r="T49310" i="17" a="1"/>
  <c r="T49310" i="17" s="1"/>
  <c r="T49311" i="17" a="1"/>
  <c r="T49311" i="17" s="1"/>
  <c r="T49312" i="17" a="1"/>
  <c r="T49312" i="17" s="1"/>
  <c r="T49313" i="17" a="1"/>
  <c r="T49313" i="17" s="1"/>
  <c r="T49314" i="17" a="1"/>
  <c r="T49314" i="17" s="1"/>
  <c r="T49315" i="17" a="1"/>
  <c r="T49315" i="17" s="1"/>
  <c r="T49316" i="17" a="1"/>
  <c r="T49316" i="17" s="1"/>
  <c r="T49317" i="17" a="1"/>
  <c r="T49317" i="17" s="1"/>
  <c r="T49318" i="17" a="1"/>
  <c r="T49318" i="17" s="1"/>
  <c r="T49319" i="17" a="1"/>
  <c r="T49319" i="17" s="1"/>
  <c r="T49320" i="17" a="1"/>
  <c r="T49320" i="17" s="1"/>
  <c r="T49321" i="17" a="1"/>
  <c r="T49321" i="17" s="1"/>
  <c r="T49322" i="17" a="1"/>
  <c r="T49322" i="17" s="1"/>
  <c r="T49323" i="17" a="1"/>
  <c r="T49323" i="17" s="1"/>
  <c r="T49324" i="17" a="1"/>
  <c r="T49324" i="17" s="1"/>
  <c r="T49325" i="17" a="1"/>
  <c r="T49325" i="17" s="1"/>
  <c r="T49326" i="17" a="1"/>
  <c r="T49326" i="17" s="1"/>
  <c r="T49327" i="17" a="1"/>
  <c r="T49327" i="17" s="1"/>
  <c r="T49328" i="17" a="1"/>
  <c r="T49328" i="17" s="1"/>
  <c r="T49329" i="17" a="1"/>
  <c r="T49329" i="17" s="1"/>
  <c r="T49330" i="17" a="1"/>
  <c r="T49330" i="17" s="1"/>
  <c r="T49331" i="17" a="1"/>
  <c r="T49331" i="17" s="1"/>
  <c r="T49332" i="17" a="1"/>
  <c r="T49332" i="17" s="1"/>
  <c r="T49333" i="17" a="1"/>
  <c r="T49333" i="17" s="1"/>
  <c r="T49334" i="17" a="1"/>
  <c r="T49334" i="17" s="1"/>
  <c r="T49335" i="17" a="1"/>
  <c r="T49335" i="17" s="1"/>
  <c r="T49336" i="17" a="1"/>
  <c r="T49336" i="17" s="1"/>
  <c r="T49337" i="17" a="1"/>
  <c r="T49337" i="17" s="1"/>
  <c r="T49338" i="17" a="1"/>
  <c r="T49338" i="17" s="1"/>
  <c r="T49339" i="17" a="1"/>
  <c r="T49339" i="17" s="1"/>
  <c r="T49340" i="17" a="1"/>
  <c r="T49340" i="17" s="1"/>
  <c r="T49341" i="17" a="1"/>
  <c r="T49341" i="17" s="1"/>
  <c r="T49342" i="17" a="1"/>
  <c r="T49342" i="17" s="1"/>
  <c r="T49343" i="17" a="1"/>
  <c r="T49343" i="17" s="1"/>
  <c r="T49344" i="17" a="1"/>
  <c r="T49344" i="17" s="1"/>
  <c r="T49345" i="17" a="1"/>
  <c r="T49345" i="17" s="1"/>
  <c r="T49346" i="17" a="1"/>
  <c r="T49346" i="17" s="1"/>
  <c r="T49347" i="17" a="1"/>
  <c r="T49347" i="17" s="1"/>
  <c r="T49348" i="17" a="1"/>
  <c r="T49348" i="17" s="1"/>
  <c r="T49349" i="17" a="1"/>
  <c r="T49349" i="17" s="1"/>
  <c r="T49350" i="17" a="1"/>
  <c r="T49350" i="17" s="1"/>
  <c r="T49351" i="17" a="1"/>
  <c r="T49351" i="17" s="1"/>
  <c r="T49352" i="17" a="1"/>
  <c r="T49352" i="17" s="1"/>
  <c r="T49353" i="17" a="1"/>
  <c r="T49353" i="17" s="1"/>
  <c r="T49354" i="17" a="1"/>
  <c r="T49354" i="17" s="1"/>
  <c r="T49355" i="17" a="1"/>
  <c r="T49355" i="17" s="1"/>
  <c r="T49356" i="17" a="1"/>
  <c r="T49356" i="17" s="1"/>
  <c r="T49357" i="17" a="1"/>
  <c r="T49357" i="17" s="1"/>
  <c r="T49358" i="17" a="1"/>
  <c r="T49358" i="17" s="1"/>
  <c r="T49359" i="17" a="1"/>
  <c r="T49359" i="17" s="1"/>
  <c r="T49360" i="17" a="1"/>
  <c r="T49360" i="17" s="1"/>
  <c r="T49361" i="17" a="1"/>
  <c r="T49361" i="17" s="1"/>
  <c r="T49362" i="17" a="1"/>
  <c r="T49362" i="17" s="1"/>
  <c r="T49363" i="17" a="1"/>
  <c r="T49363" i="17" s="1"/>
  <c r="T49364" i="17" a="1"/>
  <c r="T49364" i="17" s="1"/>
  <c r="T49365" i="17" a="1"/>
  <c r="T49365" i="17" s="1"/>
  <c r="T49366" i="17" a="1"/>
  <c r="T49366" i="17" s="1"/>
  <c r="T49367" i="17" a="1"/>
  <c r="T49367" i="17" s="1"/>
  <c r="T49368" i="17" a="1"/>
  <c r="T49368" i="17" s="1"/>
  <c r="T49369" i="17" a="1"/>
  <c r="T49369" i="17" s="1"/>
  <c r="T49370" i="17" a="1"/>
  <c r="T49370" i="17" s="1"/>
  <c r="T49371" i="17" a="1"/>
  <c r="T49371" i="17" s="1"/>
  <c r="T49372" i="17" a="1"/>
  <c r="T49372" i="17" s="1"/>
  <c r="T49373" i="17" a="1"/>
  <c r="T49373" i="17" s="1"/>
  <c r="T49374" i="17" a="1"/>
  <c r="T49374" i="17" s="1"/>
  <c r="T49375" i="17" a="1"/>
  <c r="T49375" i="17" s="1"/>
  <c r="T49376" i="17" a="1"/>
  <c r="T49376" i="17" s="1"/>
  <c r="T49377" i="17" a="1"/>
  <c r="T49377" i="17" s="1"/>
  <c r="T49378" i="17" a="1"/>
  <c r="T49378" i="17" s="1"/>
  <c r="T49379" i="17" a="1"/>
  <c r="T49379" i="17" s="1"/>
  <c r="T49380" i="17" a="1"/>
  <c r="T49380" i="17" s="1"/>
  <c r="T49381" i="17" a="1"/>
  <c r="T49381" i="17" s="1"/>
  <c r="T49382" i="17" a="1"/>
  <c r="T49382" i="17" s="1"/>
  <c r="T49383" i="17" a="1"/>
  <c r="T49383" i="17" s="1"/>
  <c r="T49384" i="17" a="1"/>
  <c r="T49384" i="17" s="1"/>
  <c r="T49385" i="17" a="1"/>
  <c r="T49385" i="17" s="1"/>
  <c r="T49386" i="17" a="1"/>
  <c r="T49386" i="17" s="1"/>
  <c r="T49387" i="17" a="1"/>
  <c r="T49387" i="17" s="1"/>
  <c r="T49388" i="17" a="1"/>
  <c r="T49388" i="17" s="1"/>
  <c r="T49389" i="17" a="1"/>
  <c r="T49389" i="17" s="1"/>
  <c r="T49390" i="17" a="1"/>
  <c r="T49390" i="17" s="1"/>
  <c r="T49391" i="17" a="1"/>
  <c r="T49391" i="17" s="1"/>
  <c r="T49392" i="17" a="1"/>
  <c r="T49392" i="17" s="1"/>
  <c r="T49393" i="17" a="1"/>
  <c r="T49393" i="17" s="1"/>
  <c r="T49394" i="17" a="1"/>
  <c r="T49394" i="17" s="1"/>
  <c r="T49395" i="17" a="1"/>
  <c r="T49395" i="17" s="1"/>
  <c r="T49396" i="17" a="1"/>
  <c r="T49396" i="17" s="1"/>
  <c r="T49397" i="17" a="1"/>
  <c r="T49397" i="17" s="1"/>
  <c r="T49398" i="17" a="1"/>
  <c r="T49398" i="17" s="1"/>
  <c r="T49399" i="17" a="1"/>
  <c r="T49399" i="17" s="1"/>
  <c r="T49400" i="17" a="1"/>
  <c r="T49400" i="17" s="1"/>
  <c r="T49401" i="17" a="1"/>
  <c r="T49401" i="17" s="1"/>
  <c r="T49402" i="17" a="1"/>
  <c r="T49402" i="17" s="1"/>
  <c r="T49403" i="17" a="1"/>
  <c r="T49403" i="17" s="1"/>
  <c r="T49404" i="17" a="1"/>
  <c r="T49404" i="17" s="1"/>
  <c r="T49405" i="17" a="1"/>
  <c r="T49405" i="17" s="1"/>
  <c r="T49406" i="17" a="1"/>
  <c r="T49406" i="17" s="1"/>
  <c r="T49407" i="17" a="1"/>
  <c r="T49407" i="17" s="1"/>
  <c r="T49408" i="17" a="1"/>
  <c r="T49408" i="17" s="1"/>
  <c r="T49409" i="17" a="1"/>
  <c r="T49409" i="17" s="1"/>
  <c r="T49410" i="17" a="1"/>
  <c r="T49410" i="17" s="1"/>
  <c r="T49411" i="17" a="1"/>
  <c r="T49411" i="17" s="1"/>
  <c r="T49412" i="17" a="1"/>
  <c r="T49412" i="17" s="1"/>
  <c r="T49413" i="17" a="1"/>
  <c r="T49413" i="17" s="1"/>
  <c r="T49414" i="17" a="1"/>
  <c r="T49414" i="17" s="1"/>
  <c r="T49415" i="17" a="1"/>
  <c r="T49415" i="17" s="1"/>
  <c r="T49416" i="17" a="1"/>
  <c r="T49416" i="17" s="1"/>
  <c r="T49417" i="17" a="1"/>
  <c r="T49417" i="17" s="1"/>
  <c r="T49418" i="17" a="1"/>
  <c r="T49418" i="17" s="1"/>
  <c r="T49419" i="17" a="1"/>
  <c r="T49419" i="17" s="1"/>
  <c r="T49420" i="17" a="1"/>
  <c r="T49420" i="17" s="1"/>
  <c r="T49421" i="17" a="1"/>
  <c r="T49421" i="17" s="1"/>
  <c r="T49422" i="17" a="1"/>
  <c r="T49422" i="17" s="1"/>
  <c r="T49423" i="17" a="1"/>
  <c r="T49423" i="17" s="1"/>
  <c r="T49424" i="17" a="1"/>
  <c r="T49424" i="17" s="1"/>
  <c r="T49425" i="17" a="1"/>
  <c r="T49425" i="17" s="1"/>
  <c r="T49426" i="17" a="1"/>
  <c r="T49426" i="17" s="1"/>
  <c r="T49427" i="17" a="1"/>
  <c r="T49427" i="17" s="1"/>
  <c r="T49428" i="17" a="1"/>
  <c r="T49428" i="17" s="1"/>
  <c r="T49429" i="17" a="1"/>
  <c r="T49429" i="17" s="1"/>
  <c r="T49430" i="17" a="1"/>
  <c r="T49430" i="17" s="1"/>
  <c r="T49431" i="17" a="1"/>
  <c r="T49431" i="17" s="1"/>
  <c r="T49432" i="17" a="1"/>
  <c r="T49432" i="17" s="1"/>
  <c r="T49433" i="17" a="1"/>
  <c r="T49433" i="17" s="1"/>
  <c r="T49434" i="17" a="1"/>
  <c r="T49434" i="17" s="1"/>
  <c r="T49435" i="17" a="1"/>
  <c r="T49435" i="17" s="1"/>
  <c r="T49436" i="17" a="1"/>
  <c r="T49436" i="17" s="1"/>
  <c r="T49437" i="17" a="1"/>
  <c r="T49437" i="17" s="1"/>
  <c r="T49438" i="17" a="1"/>
  <c r="T49438" i="17" s="1"/>
  <c r="T49439" i="17" a="1"/>
  <c r="T49439" i="17" s="1"/>
  <c r="T49440" i="17" a="1"/>
  <c r="T49440" i="17" s="1"/>
  <c r="T49441" i="17" a="1"/>
  <c r="T49441" i="17" s="1"/>
  <c r="T49442" i="17" a="1"/>
  <c r="T49442" i="17" s="1"/>
  <c r="T49443" i="17" a="1"/>
  <c r="T49443" i="17" s="1"/>
  <c r="T49444" i="17" a="1"/>
  <c r="T49444" i="17" s="1"/>
  <c r="T49445" i="17" a="1"/>
  <c r="T49445" i="17" s="1"/>
  <c r="T49446" i="17" a="1"/>
  <c r="T49446" i="17" s="1"/>
  <c r="T49447" i="17" a="1"/>
  <c r="T49447" i="17" s="1"/>
  <c r="T49448" i="17" a="1"/>
  <c r="T49448" i="17" s="1"/>
  <c r="T49449" i="17" a="1"/>
  <c r="T49449" i="17" s="1"/>
  <c r="T49450" i="17" a="1"/>
  <c r="T49450" i="17" s="1"/>
  <c r="T49451" i="17" a="1"/>
  <c r="T49451" i="17" s="1"/>
  <c r="T49452" i="17" a="1"/>
  <c r="T49452" i="17" s="1"/>
  <c r="T49453" i="17" a="1"/>
  <c r="T49453" i="17" s="1"/>
  <c r="T49454" i="17" a="1"/>
  <c r="T49454" i="17" s="1"/>
  <c r="T49455" i="17" a="1"/>
  <c r="T49455" i="17" s="1"/>
  <c r="T49456" i="17" a="1"/>
  <c r="T49456" i="17" s="1"/>
  <c r="T49457" i="17" a="1"/>
  <c r="T49457" i="17" s="1"/>
  <c r="T49458" i="17" a="1"/>
  <c r="T49458" i="17" s="1"/>
  <c r="T49459" i="17" a="1"/>
  <c r="T49459" i="17" s="1"/>
  <c r="T49460" i="17" a="1"/>
  <c r="T49460" i="17" s="1"/>
  <c r="T49461" i="17" a="1"/>
  <c r="T49461" i="17" s="1"/>
  <c r="T49462" i="17" a="1"/>
  <c r="T49462" i="17" s="1"/>
  <c r="T49463" i="17" a="1"/>
  <c r="T49463" i="17" s="1"/>
  <c r="T49464" i="17" a="1"/>
  <c r="T49464" i="17" s="1"/>
  <c r="T49465" i="17" a="1"/>
  <c r="T49465" i="17" s="1"/>
  <c r="T49466" i="17" a="1"/>
  <c r="T49466" i="17" s="1"/>
  <c r="T49467" i="17" a="1"/>
  <c r="T49467" i="17" s="1"/>
  <c r="T49468" i="17" a="1"/>
  <c r="T49468" i="17" s="1"/>
  <c r="T49469" i="17" a="1"/>
  <c r="T49469" i="17" s="1"/>
  <c r="T49470" i="17" a="1"/>
  <c r="T49470" i="17" s="1"/>
  <c r="T49471" i="17" a="1"/>
  <c r="T49471" i="17" s="1"/>
  <c r="T49472" i="17" a="1"/>
  <c r="T49472" i="17" s="1"/>
  <c r="T49473" i="17" a="1"/>
  <c r="T49473" i="17" s="1"/>
  <c r="T49474" i="17" a="1"/>
  <c r="T49474" i="17" s="1"/>
  <c r="T49475" i="17" a="1"/>
  <c r="T49475" i="17" s="1"/>
  <c r="T49476" i="17" a="1"/>
  <c r="T49476" i="17" s="1"/>
  <c r="T49477" i="17" a="1"/>
  <c r="T49477" i="17" s="1"/>
  <c r="T49478" i="17" a="1"/>
  <c r="T49478" i="17" s="1"/>
  <c r="T49479" i="17" a="1"/>
  <c r="T49479" i="17" s="1"/>
  <c r="T49480" i="17" a="1"/>
  <c r="T49480" i="17" s="1"/>
  <c r="T49481" i="17" a="1"/>
  <c r="T49481" i="17" s="1"/>
  <c r="T49482" i="17" a="1"/>
  <c r="T49482" i="17" s="1"/>
  <c r="T49483" i="17" a="1"/>
  <c r="T49483" i="17" s="1"/>
  <c r="T49484" i="17" a="1"/>
  <c r="T49484" i="17" s="1"/>
  <c r="T49485" i="17" a="1"/>
  <c r="T49485" i="17" s="1"/>
  <c r="T49486" i="17" a="1"/>
  <c r="T49486" i="17" s="1"/>
  <c r="T49487" i="17" a="1"/>
  <c r="T49487" i="17" s="1"/>
  <c r="T49488" i="17" a="1"/>
  <c r="T49488" i="17" s="1"/>
  <c r="T49489" i="17" a="1"/>
  <c r="T49489" i="17" s="1"/>
  <c r="T49490" i="17" a="1"/>
  <c r="T49490" i="17" s="1"/>
  <c r="T49491" i="17" a="1"/>
  <c r="T49491" i="17" s="1"/>
  <c r="T49492" i="17" a="1"/>
  <c r="T49492" i="17" s="1"/>
  <c r="T49493" i="17" a="1"/>
  <c r="T49493" i="17" s="1"/>
  <c r="T49494" i="17" a="1"/>
  <c r="T49494" i="17" s="1"/>
  <c r="T49495" i="17" a="1"/>
  <c r="T49495" i="17" s="1"/>
  <c r="T49496" i="17" a="1"/>
  <c r="T49496" i="17" s="1"/>
  <c r="T49497" i="17" a="1"/>
  <c r="T49497" i="17" s="1"/>
  <c r="T49498" i="17" a="1"/>
  <c r="T49498" i="17" s="1"/>
  <c r="T49499" i="17" a="1"/>
  <c r="T49499" i="17" s="1"/>
  <c r="T49500" i="17" a="1"/>
  <c r="T49500" i="17" s="1"/>
  <c r="T49501" i="17" a="1"/>
  <c r="T49501" i="17" s="1"/>
  <c r="T49502" i="17" a="1"/>
  <c r="T49502" i="17" s="1"/>
  <c r="T49503" i="17" a="1"/>
  <c r="T49503" i="17" s="1"/>
  <c r="T49504" i="17" a="1"/>
  <c r="T49504" i="17" s="1"/>
  <c r="T49505" i="17" a="1"/>
  <c r="T49505" i="17" s="1"/>
  <c r="T49506" i="17" a="1"/>
  <c r="T49506" i="17" s="1"/>
  <c r="T49507" i="17" a="1"/>
  <c r="T49507" i="17" s="1"/>
  <c r="T49508" i="17" a="1"/>
  <c r="T49508" i="17" s="1"/>
  <c r="T49509" i="17" a="1"/>
  <c r="T49509" i="17" s="1"/>
  <c r="T49510" i="17" a="1"/>
  <c r="T49510" i="17" s="1"/>
  <c r="T49511" i="17" a="1"/>
  <c r="T49511" i="17" s="1"/>
  <c r="T49512" i="17" a="1"/>
  <c r="T49512" i="17" s="1"/>
  <c r="T49513" i="17" a="1"/>
  <c r="T49513" i="17" s="1"/>
  <c r="T49514" i="17" a="1"/>
  <c r="T49514" i="17" s="1"/>
  <c r="T49515" i="17" a="1"/>
  <c r="T49515" i="17" s="1"/>
  <c r="T49516" i="17" a="1"/>
  <c r="T49516" i="17" s="1"/>
  <c r="T49517" i="17" a="1"/>
  <c r="T49517" i="17" s="1"/>
  <c r="T49518" i="17" a="1"/>
  <c r="T49518" i="17" s="1"/>
  <c r="T49519" i="17" a="1"/>
  <c r="T49519" i="17" s="1"/>
  <c r="T49520" i="17" a="1"/>
  <c r="T49520" i="17" s="1"/>
  <c r="T49521" i="17" a="1"/>
  <c r="T49521" i="17" s="1"/>
  <c r="T49522" i="17" a="1"/>
  <c r="T49522" i="17" s="1"/>
  <c r="T49523" i="17" a="1"/>
  <c r="T49523" i="17" s="1"/>
  <c r="T49524" i="17" a="1"/>
  <c r="T49524" i="17" s="1"/>
  <c r="T49525" i="17" a="1"/>
  <c r="T49525" i="17" s="1"/>
  <c r="T49526" i="17" a="1"/>
  <c r="T49526" i="17" s="1"/>
  <c r="T49527" i="17" a="1"/>
  <c r="T49527" i="17" s="1"/>
  <c r="T49528" i="17" a="1"/>
  <c r="T49528" i="17" s="1"/>
  <c r="T49529" i="17" a="1"/>
  <c r="T49529" i="17" s="1"/>
  <c r="T49530" i="17" a="1"/>
  <c r="T49530" i="17" s="1"/>
  <c r="T49531" i="17" a="1"/>
  <c r="T49531" i="17" s="1"/>
  <c r="T49532" i="17" a="1"/>
  <c r="T49532" i="17" s="1"/>
  <c r="T49533" i="17" a="1"/>
  <c r="T49533" i="17" s="1"/>
  <c r="T49534" i="17" a="1"/>
  <c r="T49534" i="17" s="1"/>
  <c r="T49535" i="17" a="1"/>
  <c r="T49535" i="17" s="1"/>
  <c r="T49536" i="17" a="1"/>
  <c r="T49536" i="17" s="1"/>
  <c r="T49537" i="17" a="1"/>
  <c r="T49537" i="17" s="1"/>
  <c r="T49538" i="17" a="1"/>
  <c r="T49538" i="17" s="1"/>
  <c r="T49539" i="17" a="1"/>
  <c r="T49539" i="17" s="1"/>
  <c r="T49540" i="17" a="1"/>
  <c r="T49540" i="17" s="1"/>
  <c r="T49541" i="17" a="1"/>
  <c r="T49541" i="17" s="1"/>
  <c r="T49542" i="17" a="1"/>
  <c r="T49542" i="17" s="1"/>
  <c r="T49543" i="17" a="1"/>
  <c r="T49543" i="17" s="1"/>
  <c r="T49544" i="17" a="1"/>
  <c r="T49544" i="17" s="1"/>
  <c r="T49545" i="17" a="1"/>
  <c r="T49545" i="17" s="1"/>
  <c r="T49546" i="17" a="1"/>
  <c r="T49546" i="17" s="1"/>
  <c r="T49547" i="17" a="1"/>
  <c r="T49547" i="17" s="1"/>
  <c r="T49548" i="17" a="1"/>
  <c r="T49548" i="17" s="1"/>
  <c r="T49549" i="17" a="1"/>
  <c r="T49549" i="17" s="1"/>
  <c r="T49550" i="17" a="1"/>
  <c r="T49550" i="17" s="1"/>
  <c r="T49551" i="17" a="1"/>
  <c r="T49551" i="17" s="1"/>
  <c r="T49552" i="17" a="1"/>
  <c r="T49552" i="17" s="1"/>
  <c r="T49553" i="17" a="1"/>
  <c r="T49553" i="17" s="1"/>
  <c r="T49554" i="17" a="1"/>
  <c r="T49554" i="17" s="1"/>
  <c r="T49555" i="17" a="1"/>
  <c r="T49555" i="17" s="1"/>
  <c r="T49556" i="17" a="1"/>
  <c r="T49556" i="17" s="1"/>
  <c r="T49557" i="17" a="1"/>
  <c r="T49557" i="17" s="1"/>
  <c r="T49558" i="17" a="1"/>
  <c r="T49558" i="17" s="1"/>
  <c r="T49559" i="17" a="1"/>
  <c r="T49559" i="17" s="1"/>
  <c r="T49560" i="17" a="1"/>
  <c r="T49560" i="17" s="1"/>
  <c r="T49561" i="17" a="1"/>
  <c r="T49561" i="17" s="1"/>
  <c r="T49562" i="17" a="1"/>
  <c r="T49562" i="17" s="1"/>
  <c r="T49563" i="17" a="1"/>
  <c r="T49563" i="17" s="1"/>
  <c r="T49564" i="17" a="1"/>
  <c r="T49564" i="17" s="1"/>
  <c r="T49565" i="17" a="1"/>
  <c r="T49565" i="17" s="1"/>
  <c r="T49566" i="17" a="1"/>
  <c r="T49566" i="17" s="1"/>
  <c r="T49567" i="17" a="1"/>
  <c r="T49567" i="17" s="1"/>
  <c r="T49568" i="17" a="1"/>
  <c r="T49568" i="17" s="1"/>
  <c r="T49569" i="17" a="1"/>
  <c r="T49569" i="17" s="1"/>
  <c r="T49570" i="17" a="1"/>
  <c r="T49570" i="17" s="1"/>
  <c r="T49571" i="17" a="1"/>
  <c r="T49571" i="17" s="1"/>
  <c r="T49572" i="17" a="1"/>
  <c r="T49572" i="17" s="1"/>
  <c r="T49573" i="17" a="1"/>
  <c r="T49573" i="17" s="1"/>
  <c r="T49574" i="17" a="1"/>
  <c r="T49574" i="17" s="1"/>
  <c r="T49575" i="17" a="1"/>
  <c r="T49575" i="17" s="1"/>
  <c r="T49576" i="17" a="1"/>
  <c r="T49576" i="17" s="1"/>
  <c r="T49577" i="17" a="1"/>
  <c r="T49577" i="17" s="1"/>
  <c r="T49578" i="17" a="1"/>
  <c r="T49578" i="17" s="1"/>
  <c r="T49579" i="17" a="1"/>
  <c r="T49579" i="17" s="1"/>
  <c r="T49580" i="17" a="1"/>
  <c r="T49580" i="17" s="1"/>
  <c r="T49581" i="17" a="1"/>
  <c r="T49581" i="17" s="1"/>
  <c r="T49582" i="17" a="1"/>
  <c r="T49582" i="17" s="1"/>
  <c r="T49583" i="17" a="1"/>
  <c r="T49583" i="17" s="1"/>
  <c r="T49584" i="17" a="1"/>
  <c r="T49584" i="17" s="1"/>
  <c r="T49585" i="17" a="1"/>
  <c r="T49585" i="17" s="1"/>
  <c r="T49586" i="17" a="1"/>
  <c r="T49586" i="17" s="1"/>
  <c r="T49587" i="17" a="1"/>
  <c r="T49587" i="17" s="1"/>
  <c r="T49588" i="17" a="1"/>
  <c r="T49588" i="17" s="1"/>
  <c r="T49589" i="17" a="1"/>
  <c r="T49589" i="17" s="1"/>
  <c r="T49590" i="17" a="1"/>
  <c r="T49590" i="17" s="1"/>
  <c r="T49591" i="17" a="1"/>
  <c r="T49591" i="17" s="1"/>
  <c r="T49592" i="17" a="1"/>
  <c r="T49592" i="17" s="1"/>
  <c r="T49593" i="17" a="1"/>
  <c r="T49593" i="17" s="1"/>
  <c r="T49594" i="17" a="1"/>
  <c r="T49594" i="17" s="1"/>
  <c r="T49595" i="17" a="1"/>
  <c r="T49595" i="17" s="1"/>
  <c r="T49596" i="17" a="1"/>
  <c r="T49596" i="17" s="1"/>
  <c r="T49597" i="17" a="1"/>
  <c r="T49597" i="17" s="1"/>
  <c r="T49598" i="17" a="1"/>
  <c r="T49598" i="17" s="1"/>
  <c r="T49599" i="17" a="1"/>
  <c r="T49599" i="17" s="1"/>
  <c r="T49600" i="17" a="1"/>
  <c r="T49600" i="17" s="1"/>
  <c r="T49601" i="17" a="1"/>
  <c r="T49601" i="17" s="1"/>
  <c r="T49602" i="17" a="1"/>
  <c r="T49602" i="17" s="1"/>
  <c r="T49603" i="17" a="1"/>
  <c r="T49603" i="17" s="1"/>
  <c r="T49604" i="17" a="1"/>
  <c r="T49604" i="17" s="1"/>
  <c r="T49605" i="17" a="1"/>
  <c r="T49605" i="17" s="1"/>
  <c r="T49606" i="17" a="1"/>
  <c r="T49606" i="17" s="1"/>
  <c r="T49607" i="17" a="1"/>
  <c r="T49607" i="17" s="1"/>
  <c r="T49608" i="17" a="1"/>
  <c r="T49608" i="17" s="1"/>
  <c r="T49609" i="17" a="1"/>
  <c r="T49609" i="17" s="1"/>
  <c r="T49610" i="17" a="1"/>
  <c r="T49610" i="17" s="1"/>
  <c r="T49611" i="17" a="1"/>
  <c r="T49611" i="17" s="1"/>
  <c r="T49612" i="17" a="1"/>
  <c r="T49612" i="17" s="1"/>
  <c r="T49613" i="17" a="1"/>
  <c r="T49613" i="17" s="1"/>
  <c r="T49614" i="17" a="1"/>
  <c r="T49614" i="17" s="1"/>
  <c r="T49615" i="17" a="1"/>
  <c r="T49615" i="17" s="1"/>
  <c r="T49616" i="17" a="1"/>
  <c r="T49616" i="17" s="1"/>
  <c r="T49617" i="17" a="1"/>
  <c r="T49617" i="17" s="1"/>
  <c r="T49618" i="17" a="1"/>
  <c r="T49618" i="17" s="1"/>
  <c r="T49619" i="17" a="1"/>
  <c r="T49619" i="17" s="1"/>
  <c r="T49620" i="17" a="1"/>
  <c r="T49620" i="17" s="1"/>
  <c r="T49621" i="17" a="1"/>
  <c r="T49621" i="17" s="1"/>
  <c r="T49622" i="17" a="1"/>
  <c r="T49622" i="17" s="1"/>
  <c r="T49623" i="17" a="1"/>
  <c r="T49623" i="17" s="1"/>
  <c r="T49624" i="17" a="1"/>
  <c r="T49624" i="17" s="1"/>
  <c r="T49625" i="17" a="1"/>
  <c r="T49625" i="17" s="1"/>
  <c r="T49626" i="17" a="1"/>
  <c r="T49626" i="17" s="1"/>
  <c r="T49627" i="17" a="1"/>
  <c r="T49627" i="17" s="1"/>
  <c r="T49628" i="17" a="1"/>
  <c r="T49628" i="17" s="1"/>
  <c r="T49629" i="17" a="1"/>
  <c r="T49629" i="17" s="1"/>
  <c r="T49630" i="17" a="1"/>
  <c r="T49630" i="17" s="1"/>
  <c r="T49631" i="17" a="1"/>
  <c r="T49631" i="17" s="1"/>
  <c r="T49632" i="17" a="1"/>
  <c r="T49632" i="17" s="1"/>
  <c r="T49633" i="17" a="1"/>
  <c r="T49633" i="17" s="1"/>
  <c r="T49634" i="17" a="1"/>
  <c r="T49634" i="17" s="1"/>
  <c r="T49635" i="17" a="1"/>
  <c r="T49635" i="17" s="1"/>
  <c r="T49636" i="17" a="1"/>
  <c r="T49636" i="17" s="1"/>
  <c r="T49637" i="17" a="1"/>
  <c r="T49637" i="17" s="1"/>
  <c r="T49638" i="17" a="1"/>
  <c r="T49638" i="17" s="1"/>
  <c r="T49639" i="17" a="1"/>
  <c r="T49639" i="17" s="1"/>
  <c r="T49640" i="17" a="1"/>
  <c r="T49640" i="17" s="1"/>
  <c r="T49641" i="17" a="1"/>
  <c r="T49641" i="17" s="1"/>
  <c r="T49642" i="17" a="1"/>
  <c r="T49642" i="17" s="1"/>
  <c r="T49643" i="17" a="1"/>
  <c r="T49643" i="17" s="1"/>
  <c r="T49644" i="17" a="1"/>
  <c r="T49644" i="17" s="1"/>
  <c r="T49645" i="17" a="1"/>
  <c r="T49645" i="17" s="1"/>
  <c r="T49646" i="17" a="1"/>
  <c r="T49646" i="17" s="1"/>
  <c r="T49647" i="17" a="1"/>
  <c r="T49647" i="17" s="1"/>
  <c r="T49648" i="17" a="1"/>
  <c r="T49648" i="17" s="1"/>
  <c r="T49649" i="17" a="1"/>
  <c r="T49649" i="17" s="1"/>
  <c r="T49650" i="17" a="1"/>
  <c r="T49650" i="17" s="1"/>
  <c r="T49651" i="17" a="1"/>
  <c r="T49651" i="17" s="1"/>
  <c r="T49652" i="17" a="1"/>
  <c r="T49652" i="17" s="1"/>
  <c r="T49653" i="17" a="1"/>
  <c r="T49653" i="17" s="1"/>
  <c r="T49654" i="17" a="1"/>
  <c r="T49654" i="17" s="1"/>
  <c r="T49655" i="17" a="1"/>
  <c r="T49655" i="17" s="1"/>
  <c r="T49656" i="17" a="1"/>
  <c r="T49656" i="17" s="1"/>
  <c r="T49657" i="17" a="1"/>
  <c r="T49657" i="17" s="1"/>
  <c r="T49658" i="17" a="1"/>
  <c r="T49658" i="17" s="1"/>
  <c r="T49659" i="17" a="1"/>
  <c r="T49659" i="17" s="1"/>
  <c r="T49660" i="17" a="1"/>
  <c r="T49660" i="17" s="1"/>
  <c r="T49661" i="17" a="1"/>
  <c r="T49661" i="17" s="1"/>
  <c r="T49662" i="17" a="1"/>
  <c r="T49662" i="17" s="1"/>
  <c r="T49663" i="17" a="1"/>
  <c r="T49663" i="17" s="1"/>
  <c r="T49664" i="17" a="1"/>
  <c r="T49664" i="17" s="1"/>
  <c r="T49665" i="17" a="1"/>
  <c r="T49665" i="17" s="1"/>
  <c r="T49666" i="17" a="1"/>
  <c r="T49666" i="17" s="1"/>
  <c r="T49667" i="17" a="1"/>
  <c r="T49667" i="17" s="1"/>
  <c r="T49668" i="17" a="1"/>
  <c r="T49668" i="17" s="1"/>
  <c r="T49669" i="17" a="1"/>
  <c r="T49669" i="17" s="1"/>
  <c r="T49670" i="17" a="1"/>
  <c r="T49670" i="17" s="1"/>
  <c r="T49671" i="17" a="1"/>
  <c r="T49671" i="17" s="1"/>
  <c r="T49672" i="17" a="1"/>
  <c r="T49672" i="17" s="1"/>
  <c r="T49673" i="17" a="1"/>
  <c r="T49673" i="17" s="1"/>
  <c r="T49674" i="17" a="1"/>
  <c r="T49674" i="17" s="1"/>
  <c r="T49675" i="17" a="1"/>
  <c r="T49675" i="17" s="1"/>
  <c r="T49676" i="17" a="1"/>
  <c r="T49676" i="17" s="1"/>
  <c r="T49677" i="17" a="1"/>
  <c r="T49677" i="17" s="1"/>
  <c r="T49678" i="17" a="1"/>
  <c r="T49678" i="17" s="1"/>
  <c r="T49679" i="17" a="1"/>
  <c r="T49679" i="17" s="1"/>
  <c r="T49680" i="17" a="1"/>
  <c r="T49680" i="17" s="1"/>
  <c r="T49681" i="17" a="1"/>
  <c r="T49681" i="17" s="1"/>
  <c r="T49682" i="17" a="1"/>
  <c r="T49682" i="17" s="1"/>
  <c r="T49683" i="17" a="1"/>
  <c r="T49683" i="17" s="1"/>
  <c r="T49684" i="17" a="1"/>
  <c r="T49684" i="17" s="1"/>
  <c r="T49685" i="17" a="1"/>
  <c r="T49685" i="17" s="1"/>
  <c r="T49686" i="17" a="1"/>
  <c r="T49686" i="17" s="1"/>
  <c r="T49687" i="17" a="1"/>
  <c r="T49687" i="17" s="1"/>
  <c r="T49688" i="17" a="1"/>
  <c r="T49688" i="17" s="1"/>
  <c r="T49689" i="17" a="1"/>
  <c r="T49689" i="17" s="1"/>
  <c r="T49690" i="17" a="1"/>
  <c r="T49690" i="17" s="1"/>
  <c r="T49691" i="17" a="1"/>
  <c r="T49691" i="17" s="1"/>
  <c r="T49692" i="17" a="1"/>
  <c r="T49692" i="17" s="1"/>
  <c r="T49693" i="17" a="1"/>
  <c r="T49693" i="17" s="1"/>
  <c r="T49694" i="17" a="1"/>
  <c r="T49694" i="17" s="1"/>
  <c r="T49695" i="17" a="1"/>
  <c r="T49695" i="17" s="1"/>
  <c r="T49696" i="17" a="1"/>
  <c r="T49696" i="17" s="1"/>
  <c r="T49697" i="17" a="1"/>
  <c r="T49697" i="17" s="1"/>
  <c r="T49698" i="17" a="1"/>
  <c r="T49698" i="17" s="1"/>
  <c r="T49699" i="17" a="1"/>
  <c r="T49699" i="17" s="1"/>
  <c r="T49700" i="17" a="1"/>
  <c r="T49700" i="17" s="1"/>
  <c r="T49701" i="17" a="1"/>
  <c r="T49701" i="17" s="1"/>
  <c r="T49702" i="17" a="1"/>
  <c r="T49702" i="17" s="1"/>
  <c r="T49703" i="17" a="1"/>
  <c r="T49703" i="17" s="1"/>
  <c r="T49704" i="17" a="1"/>
  <c r="T49704" i="17" s="1"/>
  <c r="T49705" i="17" a="1"/>
  <c r="T49705" i="17" s="1"/>
  <c r="T49706" i="17" a="1"/>
  <c r="T49706" i="17" s="1"/>
  <c r="T49707" i="17" a="1"/>
  <c r="T49707" i="17" s="1"/>
  <c r="T49708" i="17" a="1"/>
  <c r="T49708" i="17" s="1"/>
  <c r="T49709" i="17" a="1"/>
  <c r="T49709" i="17" s="1"/>
  <c r="T49710" i="17" a="1"/>
  <c r="T49710" i="17" s="1"/>
  <c r="T49711" i="17" a="1"/>
  <c r="T49711" i="17" s="1"/>
  <c r="T49712" i="17" a="1"/>
  <c r="T49712" i="17" s="1"/>
  <c r="T49713" i="17" a="1"/>
  <c r="T49713" i="17" s="1"/>
  <c r="T49714" i="17" a="1"/>
  <c r="T49714" i="17" s="1"/>
  <c r="T49715" i="17" a="1"/>
  <c r="T49715" i="17" s="1"/>
  <c r="T49716" i="17" a="1"/>
  <c r="T49716" i="17" s="1"/>
  <c r="T49717" i="17" a="1"/>
  <c r="T49717" i="17" s="1"/>
  <c r="T49718" i="17" a="1"/>
  <c r="T49718" i="17" s="1"/>
  <c r="T49719" i="17" a="1"/>
  <c r="T49719" i="17" s="1"/>
  <c r="T49720" i="17" a="1"/>
  <c r="T49720" i="17" s="1"/>
  <c r="T49721" i="17" a="1"/>
  <c r="T49721" i="17" s="1"/>
  <c r="T49722" i="17" a="1"/>
  <c r="T49722" i="17" s="1"/>
  <c r="T49723" i="17" a="1"/>
  <c r="T49723" i="17" s="1"/>
  <c r="T49724" i="17" a="1"/>
  <c r="T49724" i="17" s="1"/>
  <c r="T49725" i="17" a="1"/>
  <c r="T49725" i="17" s="1"/>
  <c r="T49726" i="17" a="1"/>
  <c r="T49726" i="17" s="1"/>
  <c r="T49727" i="17" a="1"/>
  <c r="T49727" i="17" s="1"/>
  <c r="T49728" i="17" a="1"/>
  <c r="T49728" i="17" s="1"/>
  <c r="T49729" i="17" a="1"/>
  <c r="T49729" i="17" s="1"/>
  <c r="T49730" i="17" a="1"/>
  <c r="T49730" i="17" s="1"/>
  <c r="T49731" i="17" a="1"/>
  <c r="T49731" i="17" s="1"/>
  <c r="T49732" i="17" a="1"/>
  <c r="T49732" i="17" s="1"/>
  <c r="T49733" i="17" a="1"/>
  <c r="T49733" i="17" s="1"/>
  <c r="T49734" i="17" a="1"/>
  <c r="T49734" i="17" s="1"/>
  <c r="T49735" i="17" a="1"/>
  <c r="T49735" i="17" s="1"/>
  <c r="T49736" i="17" a="1"/>
  <c r="T49736" i="17" s="1"/>
  <c r="T49737" i="17" a="1"/>
  <c r="T49737" i="17" s="1"/>
  <c r="T49738" i="17" a="1"/>
  <c r="T49738" i="17" s="1"/>
  <c r="T49739" i="17" a="1"/>
  <c r="T49739" i="17" s="1"/>
  <c r="T49740" i="17" a="1"/>
  <c r="T49740" i="17" s="1"/>
  <c r="T49741" i="17" a="1"/>
  <c r="T49741" i="17" s="1"/>
  <c r="T49742" i="17" a="1"/>
  <c r="T49742" i="17" s="1"/>
  <c r="T49743" i="17" a="1"/>
  <c r="T49743" i="17" s="1"/>
  <c r="T49744" i="17" a="1"/>
  <c r="T49744" i="17" s="1"/>
  <c r="T49745" i="17" a="1"/>
  <c r="T49745" i="17" s="1"/>
  <c r="T49746" i="17" a="1"/>
  <c r="T49746" i="17" s="1"/>
  <c r="T49747" i="17" a="1"/>
  <c r="T49747" i="17" s="1"/>
  <c r="T49748" i="17" a="1"/>
  <c r="T49748" i="17" s="1"/>
  <c r="T49749" i="17" a="1"/>
  <c r="T49749" i="17" s="1"/>
  <c r="T49750" i="17" a="1"/>
  <c r="T49750" i="17" s="1"/>
  <c r="T49751" i="17" a="1"/>
  <c r="T49751" i="17" s="1"/>
  <c r="T49752" i="17" a="1"/>
  <c r="T49752" i="17" s="1"/>
  <c r="T49753" i="17" a="1"/>
  <c r="T49753" i="17" s="1"/>
  <c r="T49754" i="17" a="1"/>
  <c r="T49754" i="17" s="1"/>
  <c r="T49755" i="17" a="1"/>
  <c r="T49755" i="17" s="1"/>
  <c r="T49756" i="17" a="1"/>
  <c r="T49756" i="17" s="1"/>
  <c r="T49757" i="17" a="1"/>
  <c r="T49757" i="17" s="1"/>
  <c r="T49758" i="17" a="1"/>
  <c r="T49758" i="17" s="1"/>
  <c r="T49759" i="17" a="1"/>
  <c r="T49759" i="17" s="1"/>
  <c r="T49760" i="17" a="1"/>
  <c r="T49760" i="17" s="1"/>
  <c r="T49761" i="17" a="1"/>
  <c r="T49761" i="17" s="1"/>
  <c r="T49762" i="17" a="1"/>
  <c r="T49762" i="17" s="1"/>
  <c r="T49763" i="17" a="1"/>
  <c r="T49763" i="17" s="1"/>
  <c r="T49764" i="17" a="1"/>
  <c r="T49764" i="17" s="1"/>
  <c r="T49765" i="17" a="1"/>
  <c r="T49765" i="17" s="1"/>
  <c r="T49766" i="17" a="1"/>
  <c r="T49766" i="17" s="1"/>
  <c r="T49767" i="17" a="1"/>
  <c r="T49767" i="17" s="1"/>
  <c r="T49768" i="17" a="1"/>
  <c r="T49768" i="17" s="1"/>
  <c r="T49769" i="17" a="1"/>
  <c r="T49769" i="17" s="1"/>
  <c r="T49770" i="17" a="1"/>
  <c r="T49770" i="17" s="1"/>
  <c r="T49771" i="17" a="1"/>
  <c r="T49771" i="17" s="1"/>
  <c r="T49772" i="17" a="1"/>
  <c r="T49772" i="17" s="1"/>
  <c r="T49773" i="17" a="1"/>
  <c r="T49773" i="17" s="1"/>
  <c r="T49774" i="17" a="1"/>
  <c r="T49774" i="17" s="1"/>
  <c r="T49775" i="17" a="1"/>
  <c r="T49775" i="17" s="1"/>
  <c r="T49776" i="17" a="1"/>
  <c r="T49776" i="17" s="1"/>
  <c r="T49777" i="17" a="1"/>
  <c r="T49777" i="17" s="1"/>
  <c r="T49778" i="17" a="1"/>
  <c r="T49778" i="17" s="1"/>
  <c r="T49779" i="17" a="1"/>
  <c r="T49779" i="17" s="1"/>
  <c r="T49780" i="17" a="1"/>
  <c r="T49780" i="17" s="1"/>
  <c r="T49781" i="17" a="1"/>
  <c r="T49781" i="17" s="1"/>
  <c r="T49782" i="17" a="1"/>
  <c r="T49782" i="17" s="1"/>
  <c r="T49783" i="17" a="1"/>
  <c r="T49783" i="17" s="1"/>
  <c r="T49784" i="17" a="1"/>
  <c r="T49784" i="17" s="1"/>
  <c r="T49785" i="17" a="1"/>
  <c r="T49785" i="17" s="1"/>
  <c r="T49786" i="17" a="1"/>
  <c r="T49786" i="17" s="1"/>
  <c r="T49787" i="17" a="1"/>
  <c r="T49787" i="17" s="1"/>
  <c r="T49788" i="17" a="1"/>
  <c r="T49788" i="17" s="1"/>
  <c r="T49789" i="17" a="1"/>
  <c r="T49789" i="17" s="1"/>
  <c r="T49790" i="17" a="1"/>
  <c r="T49790" i="17" s="1"/>
  <c r="T49791" i="17" a="1"/>
  <c r="T49791" i="17" s="1"/>
  <c r="T49792" i="17" a="1"/>
  <c r="T49792" i="17" s="1"/>
  <c r="T49793" i="17" a="1"/>
  <c r="T49793" i="17" s="1"/>
  <c r="T49794" i="17" a="1"/>
  <c r="T49794" i="17" s="1"/>
  <c r="T49795" i="17" a="1"/>
  <c r="T49795" i="17" s="1"/>
  <c r="T49796" i="17" a="1"/>
  <c r="T49796" i="17" s="1"/>
  <c r="T49797" i="17" a="1"/>
  <c r="T49797" i="17" s="1"/>
  <c r="T49798" i="17" a="1"/>
  <c r="T49798" i="17" s="1"/>
  <c r="T49799" i="17" a="1"/>
  <c r="T49799" i="17" s="1"/>
  <c r="T49800" i="17" a="1"/>
  <c r="T49800" i="17" s="1"/>
  <c r="T49801" i="17" a="1"/>
  <c r="T49801" i="17" s="1"/>
  <c r="T49802" i="17" a="1"/>
  <c r="T49802" i="17" s="1"/>
  <c r="T49803" i="17" a="1"/>
  <c r="T49803" i="17" s="1"/>
  <c r="T49804" i="17" a="1"/>
  <c r="T49804" i="17" s="1"/>
  <c r="T49805" i="17" a="1"/>
  <c r="T49805" i="17" s="1"/>
  <c r="T49806" i="17" a="1"/>
  <c r="T49806" i="17" s="1"/>
  <c r="T49807" i="17" a="1"/>
  <c r="T49807" i="17" s="1"/>
  <c r="T49808" i="17" a="1"/>
  <c r="T49808" i="17" s="1"/>
  <c r="T49809" i="17" a="1"/>
  <c r="T49809" i="17" s="1"/>
  <c r="T49810" i="17" a="1"/>
  <c r="T49810" i="17" s="1"/>
  <c r="T49811" i="17" a="1"/>
  <c r="T49811" i="17" s="1"/>
  <c r="T49812" i="17" a="1"/>
  <c r="T49812" i="17" s="1"/>
  <c r="T49813" i="17" a="1"/>
  <c r="T49813" i="17" s="1"/>
  <c r="T49814" i="17" a="1"/>
  <c r="T49814" i="17" s="1"/>
  <c r="T49815" i="17" a="1"/>
  <c r="T49815" i="17" s="1"/>
  <c r="T49816" i="17" a="1"/>
  <c r="T49816" i="17" s="1"/>
  <c r="T49817" i="17" a="1"/>
  <c r="T49817" i="17" s="1"/>
  <c r="T49818" i="17" a="1"/>
  <c r="T49818" i="17" s="1"/>
  <c r="T49819" i="17" a="1"/>
  <c r="T49819" i="17" s="1"/>
  <c r="T49820" i="17" a="1"/>
  <c r="T49820" i="17" s="1"/>
  <c r="T49821" i="17" a="1"/>
  <c r="T49821" i="17" s="1"/>
  <c r="T49822" i="17" a="1"/>
  <c r="T49822" i="17" s="1"/>
  <c r="T49823" i="17" a="1"/>
  <c r="T49823" i="17" s="1"/>
  <c r="T49824" i="17" a="1"/>
  <c r="T49824" i="17" s="1"/>
  <c r="T49825" i="17" a="1"/>
  <c r="T49825" i="17" s="1"/>
  <c r="T49826" i="17" a="1"/>
  <c r="T49826" i="17" s="1"/>
  <c r="T49827" i="17" a="1"/>
  <c r="T49827" i="17" s="1"/>
  <c r="T49828" i="17" a="1"/>
  <c r="T49828" i="17" s="1"/>
  <c r="T49829" i="17" a="1"/>
  <c r="T49829" i="17" s="1"/>
  <c r="T49830" i="17" a="1"/>
  <c r="T49830" i="17" s="1"/>
  <c r="T49831" i="17" a="1"/>
  <c r="T49831" i="17" s="1"/>
  <c r="T49832" i="17" a="1"/>
  <c r="T49832" i="17" s="1"/>
  <c r="T49833" i="17" a="1"/>
  <c r="T49833" i="17" s="1"/>
  <c r="T49834" i="17" a="1"/>
  <c r="T49834" i="17" s="1"/>
  <c r="T49835" i="17" a="1"/>
  <c r="T49835" i="17" s="1"/>
  <c r="T49836" i="17" a="1"/>
  <c r="T49836" i="17" s="1"/>
  <c r="T49837" i="17" a="1"/>
  <c r="T49837" i="17" s="1"/>
  <c r="T49838" i="17" a="1"/>
  <c r="T49838" i="17" s="1"/>
  <c r="T49839" i="17" a="1"/>
  <c r="T49839" i="17" s="1"/>
  <c r="T49840" i="17" a="1"/>
  <c r="T49840" i="17" s="1"/>
  <c r="T49841" i="17" a="1"/>
  <c r="T49841" i="17" s="1"/>
  <c r="T49842" i="17" a="1"/>
  <c r="T49842" i="17" s="1"/>
  <c r="T49843" i="17" a="1"/>
  <c r="T49843" i="17" s="1"/>
  <c r="T49844" i="17" a="1"/>
  <c r="T49844" i="17" s="1"/>
  <c r="T49845" i="17" a="1"/>
  <c r="T49845" i="17" s="1"/>
  <c r="T49846" i="17" a="1"/>
  <c r="T49846" i="17" s="1"/>
  <c r="T49847" i="17" a="1"/>
  <c r="T49847" i="17" s="1"/>
  <c r="T49848" i="17" a="1"/>
  <c r="T49848" i="17" s="1"/>
  <c r="T49849" i="17" a="1"/>
  <c r="T49849" i="17" s="1"/>
  <c r="T49850" i="17" a="1"/>
  <c r="T49850" i="17" s="1"/>
  <c r="T49851" i="17" a="1"/>
  <c r="T49851" i="17" s="1"/>
  <c r="T49852" i="17" a="1"/>
  <c r="T49852" i="17" s="1"/>
  <c r="T49853" i="17" a="1"/>
  <c r="T49853" i="17" s="1"/>
  <c r="T49854" i="17" a="1"/>
  <c r="T49854" i="17" s="1"/>
  <c r="T49855" i="17" a="1"/>
  <c r="T49855" i="17" s="1"/>
  <c r="T49856" i="17" a="1"/>
  <c r="T49856" i="17" s="1"/>
  <c r="T49857" i="17" a="1"/>
  <c r="T49857" i="17" s="1"/>
  <c r="T49858" i="17" a="1"/>
  <c r="T49858" i="17" s="1"/>
  <c r="T49859" i="17" a="1"/>
  <c r="T49859" i="17" s="1"/>
  <c r="T49860" i="17" a="1"/>
  <c r="T49860" i="17" s="1"/>
  <c r="T49861" i="17" a="1"/>
  <c r="T49861" i="17" s="1"/>
  <c r="T49862" i="17" a="1"/>
  <c r="T49862" i="17" s="1"/>
  <c r="T49863" i="17" a="1"/>
  <c r="T49863" i="17" s="1"/>
  <c r="T49864" i="17" a="1"/>
  <c r="T49864" i="17" s="1"/>
  <c r="T49865" i="17" a="1"/>
  <c r="T49865" i="17" s="1"/>
  <c r="T49866" i="17" a="1"/>
  <c r="T49866" i="17" s="1"/>
  <c r="T49867" i="17" a="1"/>
  <c r="T49867" i="17" s="1"/>
  <c r="T49868" i="17" a="1"/>
  <c r="T49868" i="17" s="1"/>
  <c r="T49869" i="17" a="1"/>
  <c r="T49869" i="17" s="1"/>
  <c r="T49870" i="17" a="1"/>
  <c r="T49870" i="17" s="1"/>
  <c r="T49871" i="17" a="1"/>
  <c r="T49871" i="17" s="1"/>
  <c r="T49872" i="17" a="1"/>
  <c r="T49872" i="17" s="1"/>
  <c r="T49873" i="17" a="1"/>
  <c r="T49873" i="17" s="1"/>
  <c r="T49874" i="17" a="1"/>
  <c r="T49874" i="17" s="1"/>
  <c r="T49875" i="17" a="1"/>
  <c r="T49875" i="17" s="1"/>
  <c r="T49876" i="17" a="1"/>
  <c r="T49876" i="17" s="1"/>
  <c r="T49877" i="17" a="1"/>
  <c r="T49877" i="17" s="1"/>
  <c r="T49878" i="17" a="1"/>
  <c r="T49878" i="17" s="1"/>
  <c r="T49879" i="17" a="1"/>
  <c r="T49879" i="17" s="1"/>
  <c r="T49880" i="17" a="1"/>
  <c r="T49880" i="17" s="1"/>
  <c r="T49881" i="17" a="1"/>
  <c r="T49881" i="17" s="1"/>
  <c r="T49882" i="17" a="1"/>
  <c r="T49882" i="17" s="1"/>
  <c r="T49883" i="17" a="1"/>
  <c r="T49883" i="17" s="1"/>
  <c r="T49884" i="17" a="1"/>
  <c r="T49884" i="17" s="1"/>
  <c r="T49885" i="17" a="1"/>
  <c r="T49885" i="17" s="1"/>
  <c r="T49886" i="17" a="1"/>
  <c r="T49886" i="17" s="1"/>
  <c r="T49887" i="17" a="1"/>
  <c r="T49887" i="17" s="1"/>
  <c r="T49888" i="17" a="1"/>
  <c r="T49888" i="17" s="1"/>
  <c r="T49889" i="17" a="1"/>
  <c r="T49889" i="17" s="1"/>
  <c r="T49890" i="17" a="1"/>
  <c r="T49890" i="17" s="1"/>
  <c r="T49891" i="17" a="1"/>
  <c r="T49891" i="17" s="1"/>
  <c r="T49892" i="17" a="1"/>
  <c r="T49892" i="17" s="1"/>
  <c r="T49893" i="17" a="1"/>
  <c r="T49893" i="17" s="1"/>
  <c r="T49894" i="17" a="1"/>
  <c r="T49894" i="17" s="1"/>
  <c r="T49895" i="17" a="1"/>
  <c r="T49895" i="17" s="1"/>
  <c r="T49896" i="17" a="1"/>
  <c r="T49896" i="17" s="1"/>
  <c r="T49897" i="17" a="1"/>
  <c r="T49897" i="17" s="1"/>
  <c r="T49898" i="17" a="1"/>
  <c r="T49898" i="17" s="1"/>
  <c r="T49899" i="17" a="1"/>
  <c r="T49899" i="17" s="1"/>
  <c r="T49900" i="17" a="1"/>
  <c r="T49900" i="17" s="1"/>
  <c r="T49901" i="17" a="1"/>
  <c r="T49901" i="17" s="1"/>
  <c r="T49902" i="17" a="1"/>
  <c r="T49902" i="17" s="1"/>
  <c r="T49903" i="17" a="1"/>
  <c r="T49903" i="17" s="1"/>
  <c r="T49904" i="17" a="1"/>
  <c r="T49904" i="17" s="1"/>
  <c r="T49905" i="17" a="1"/>
  <c r="T49905" i="17" s="1"/>
  <c r="T49906" i="17" a="1"/>
  <c r="T49906" i="17" s="1"/>
  <c r="T49907" i="17" a="1"/>
  <c r="T49907" i="17" s="1"/>
  <c r="T49908" i="17" a="1"/>
  <c r="T49908" i="17" s="1"/>
  <c r="T49909" i="17" a="1"/>
  <c r="T49909" i="17" s="1"/>
  <c r="T49910" i="17" a="1"/>
  <c r="T49910" i="17" s="1"/>
  <c r="T49911" i="17" a="1"/>
  <c r="T49911" i="17" s="1"/>
  <c r="T49912" i="17" a="1"/>
  <c r="T49912" i="17" s="1"/>
  <c r="T49913" i="17" a="1"/>
  <c r="T49913" i="17" s="1"/>
  <c r="T49914" i="17" a="1"/>
  <c r="T49914" i="17" s="1"/>
  <c r="T49915" i="17" a="1"/>
  <c r="T49915" i="17" s="1"/>
  <c r="T49916" i="17" a="1"/>
  <c r="T49916" i="17" s="1"/>
  <c r="T49917" i="17" a="1"/>
  <c r="T49917" i="17" s="1"/>
  <c r="T49918" i="17" a="1"/>
  <c r="T49918" i="17" s="1"/>
  <c r="T49919" i="17" a="1"/>
  <c r="T49919" i="17" s="1"/>
  <c r="T49920" i="17" a="1"/>
  <c r="T49920" i="17" s="1"/>
  <c r="T49921" i="17" a="1"/>
  <c r="T49921" i="17" s="1"/>
  <c r="T49922" i="17" a="1"/>
  <c r="T49922" i="17" s="1"/>
  <c r="T49923" i="17" a="1"/>
  <c r="T49923" i="17" s="1"/>
  <c r="T49924" i="17" a="1"/>
  <c r="T49924" i="17" s="1"/>
  <c r="T49925" i="17" a="1"/>
  <c r="T49925" i="17" s="1"/>
  <c r="T49926" i="17" a="1"/>
  <c r="T49926" i="17" s="1"/>
  <c r="T49927" i="17" a="1"/>
  <c r="T49927" i="17" s="1"/>
  <c r="T49928" i="17" a="1"/>
  <c r="T49928" i="17" s="1"/>
  <c r="T49929" i="17" a="1"/>
  <c r="T49929" i="17" s="1"/>
  <c r="T49930" i="17" a="1"/>
  <c r="T49930" i="17" s="1"/>
  <c r="T49931" i="17" a="1"/>
  <c r="T49931" i="17" s="1"/>
  <c r="T49932" i="17" a="1"/>
  <c r="T49932" i="17" s="1"/>
  <c r="T49933" i="17" a="1"/>
  <c r="T49933" i="17" s="1"/>
  <c r="T49934" i="17" a="1"/>
  <c r="T49934" i="17" s="1"/>
  <c r="T49935" i="17" a="1"/>
  <c r="T49935" i="17" s="1"/>
  <c r="T49936" i="17" a="1"/>
  <c r="T49936" i="17" s="1"/>
  <c r="T49937" i="17" a="1"/>
  <c r="T49937" i="17" s="1"/>
  <c r="T49938" i="17" a="1"/>
  <c r="T49938" i="17" s="1"/>
  <c r="T49939" i="17" a="1"/>
  <c r="T49939" i="17" s="1"/>
  <c r="T49940" i="17" a="1"/>
  <c r="T49940" i="17" s="1"/>
  <c r="T49941" i="17" a="1"/>
  <c r="T49941" i="17" s="1"/>
  <c r="T49942" i="17" a="1"/>
  <c r="T49942" i="17" s="1"/>
  <c r="T49943" i="17" a="1"/>
  <c r="T49943" i="17" s="1"/>
  <c r="T49944" i="17" a="1"/>
  <c r="T49944" i="17" s="1"/>
  <c r="T49945" i="17" a="1"/>
  <c r="T49945" i="17" s="1"/>
  <c r="T49946" i="17" a="1"/>
  <c r="T49946" i="17" s="1"/>
  <c r="T49947" i="17" a="1"/>
  <c r="T49947" i="17" s="1"/>
  <c r="T49948" i="17" a="1"/>
  <c r="T49948" i="17" s="1"/>
  <c r="T49949" i="17" a="1"/>
  <c r="T49949" i="17" s="1"/>
  <c r="T49950" i="17" a="1"/>
  <c r="T49950" i="17" s="1"/>
  <c r="T49951" i="17" a="1"/>
  <c r="T49951" i="17" s="1"/>
  <c r="T49952" i="17" a="1"/>
  <c r="T49952" i="17" s="1"/>
  <c r="T49953" i="17" a="1"/>
  <c r="T49953" i="17" s="1"/>
  <c r="T49954" i="17" a="1"/>
  <c r="T49954" i="17" s="1"/>
  <c r="T49955" i="17" a="1"/>
  <c r="T49955" i="17" s="1"/>
  <c r="T49956" i="17" a="1"/>
  <c r="T49956" i="17" s="1"/>
  <c r="T49957" i="17" a="1"/>
  <c r="T49957" i="17" s="1"/>
  <c r="T49958" i="17" a="1"/>
  <c r="T49958" i="17" s="1"/>
  <c r="T49959" i="17" a="1"/>
  <c r="T49959" i="17" s="1"/>
  <c r="T49960" i="17" a="1"/>
  <c r="T49960" i="17" s="1"/>
  <c r="T49961" i="17" a="1"/>
  <c r="T49961" i="17" s="1"/>
  <c r="T49962" i="17" a="1"/>
  <c r="T49962" i="17" s="1"/>
  <c r="T49963" i="17" a="1"/>
  <c r="T49963" i="17" s="1"/>
  <c r="T49964" i="17" a="1"/>
  <c r="T49964" i="17" s="1"/>
  <c r="T49965" i="17" a="1"/>
  <c r="T49965" i="17" s="1"/>
  <c r="T49966" i="17" a="1"/>
  <c r="T49966" i="17" s="1"/>
  <c r="T49967" i="17" a="1"/>
  <c r="T49967" i="17" s="1"/>
  <c r="T49968" i="17" a="1"/>
  <c r="T49968" i="17" s="1"/>
  <c r="T49969" i="17" a="1"/>
  <c r="T49969" i="17" s="1"/>
  <c r="T49970" i="17" a="1"/>
  <c r="T49970" i="17" s="1"/>
  <c r="T49971" i="17" a="1"/>
  <c r="T49971" i="17" s="1"/>
  <c r="T49972" i="17" a="1"/>
  <c r="T49972" i="17" s="1"/>
  <c r="T49973" i="17" a="1"/>
  <c r="T49973" i="17" s="1"/>
  <c r="T49974" i="17" a="1"/>
  <c r="T49974" i="17" s="1"/>
  <c r="T49975" i="17" a="1"/>
  <c r="T49975" i="17" s="1"/>
  <c r="T49976" i="17" a="1"/>
  <c r="T49976" i="17" s="1"/>
  <c r="T49977" i="17" a="1"/>
  <c r="T49977" i="17" s="1"/>
  <c r="T49978" i="17" a="1"/>
  <c r="T49978" i="17" s="1"/>
  <c r="T49979" i="17" a="1"/>
  <c r="T49979" i="17" s="1"/>
  <c r="T49980" i="17" a="1"/>
  <c r="T49980" i="17" s="1"/>
  <c r="T49981" i="17" a="1"/>
  <c r="T49981" i="17" s="1"/>
  <c r="T49982" i="17" a="1"/>
  <c r="T49982" i="17" s="1"/>
  <c r="T49983" i="17" a="1"/>
  <c r="T49983" i="17" s="1"/>
  <c r="T49984" i="17" a="1"/>
  <c r="T49984" i="17" s="1"/>
  <c r="T49985" i="17" a="1"/>
  <c r="T49985" i="17" s="1"/>
  <c r="T49986" i="17" a="1"/>
  <c r="T49986" i="17" s="1"/>
  <c r="T49987" i="17" a="1"/>
  <c r="T49987" i="17" s="1"/>
  <c r="T49988" i="17" a="1"/>
  <c r="T49988" i="17" s="1"/>
  <c r="T49989" i="17" a="1"/>
  <c r="T49989" i="17" s="1"/>
  <c r="T49990" i="17" a="1"/>
  <c r="T49990" i="17" s="1"/>
  <c r="T49991" i="17" a="1"/>
  <c r="T49991" i="17" s="1"/>
  <c r="T49992" i="17" a="1"/>
  <c r="T49992" i="17" s="1"/>
  <c r="T49993" i="17" a="1"/>
  <c r="T49993" i="17" s="1"/>
  <c r="T49994" i="17" a="1"/>
  <c r="T49994" i="17" s="1"/>
  <c r="T49995" i="17" a="1"/>
  <c r="T49995" i="17" s="1"/>
  <c r="T49996" i="17" a="1"/>
  <c r="T49996" i="17" s="1"/>
  <c r="T49997" i="17" a="1"/>
  <c r="T49997" i="17" s="1"/>
  <c r="T49998" i="17" a="1"/>
  <c r="T49998" i="17" s="1"/>
  <c r="T49999" i="17" a="1"/>
  <c r="T49999" i="17" s="1"/>
  <c r="T50000" i="17" a="1"/>
  <c r="T50000" i="17" s="1"/>
  <c r="T50001" i="17" a="1"/>
  <c r="T50001" i="17" s="1"/>
  <c r="T50002" i="17" a="1"/>
  <c r="T50002" i="17" s="1"/>
  <c r="T50003" i="17" a="1"/>
  <c r="T50003" i="17" s="1"/>
  <c r="T50004" i="17" a="1"/>
  <c r="T50004" i="17" s="1"/>
  <c r="T50005" i="17" a="1"/>
  <c r="T50005" i="17" s="1"/>
  <c r="T50006" i="17" a="1"/>
  <c r="T50006" i="17" s="1"/>
  <c r="T50007" i="17" a="1"/>
  <c r="T50007" i="17" s="1"/>
  <c r="T50008" i="17" a="1"/>
  <c r="T50008" i="17" s="1"/>
  <c r="T50009" i="17" a="1"/>
  <c r="T50009" i="17" s="1"/>
  <c r="T50010" i="17" a="1"/>
  <c r="T50010" i="17" s="1"/>
  <c r="T50011" i="17" a="1"/>
  <c r="T50011" i="17" s="1"/>
  <c r="T50012" i="17" a="1"/>
  <c r="T50012" i="17" s="1"/>
  <c r="T50013" i="17" a="1"/>
  <c r="T50013" i="17" s="1"/>
  <c r="T50014" i="17" a="1"/>
  <c r="T50014" i="17" s="1"/>
  <c r="T50015" i="17" a="1"/>
  <c r="T50015" i="17" s="1"/>
  <c r="T50016" i="17" a="1"/>
  <c r="T50016" i="17" s="1"/>
  <c r="T50017" i="17" a="1"/>
  <c r="T50017" i="17" s="1"/>
  <c r="T50018" i="17" a="1"/>
  <c r="T50018" i="17" s="1"/>
  <c r="T50019" i="17" a="1"/>
  <c r="T50019" i="17" s="1"/>
  <c r="T50020" i="17" a="1"/>
  <c r="T50020" i="17" s="1"/>
  <c r="T50021" i="17" a="1"/>
  <c r="T50021" i="17" s="1"/>
  <c r="T50022" i="17" a="1"/>
  <c r="T50022" i="17" s="1"/>
  <c r="T50023" i="17" a="1"/>
  <c r="T50023" i="17" s="1"/>
  <c r="T50024" i="17" a="1"/>
  <c r="T50024" i="17" s="1"/>
  <c r="T50025" i="17" a="1"/>
  <c r="T50025" i="17" s="1"/>
  <c r="T50026" i="17" a="1"/>
  <c r="T50026" i="17" s="1"/>
  <c r="T50027" i="17" a="1"/>
  <c r="T50027" i="17" s="1"/>
  <c r="T50028" i="17" a="1"/>
  <c r="T50028" i="17" s="1"/>
  <c r="T50029" i="17" a="1"/>
  <c r="T50029" i="17" s="1"/>
  <c r="T50030" i="17" a="1"/>
  <c r="T50030" i="17" s="1"/>
  <c r="T50031" i="17" a="1"/>
  <c r="T50031" i="17" s="1"/>
  <c r="T50032" i="17" a="1"/>
  <c r="T50032" i="17" s="1"/>
  <c r="T50033" i="17" a="1"/>
  <c r="T50033" i="17" s="1"/>
  <c r="T50034" i="17" a="1"/>
  <c r="T50034" i="17" s="1"/>
  <c r="T50035" i="17" a="1"/>
  <c r="T50035" i="17" s="1"/>
  <c r="T50036" i="17" a="1"/>
  <c r="T50036" i="17" s="1"/>
  <c r="T50037" i="17" a="1"/>
  <c r="T50037" i="17" s="1"/>
  <c r="T50038" i="17" a="1"/>
  <c r="T50038" i="17" s="1"/>
  <c r="T50039" i="17" a="1"/>
  <c r="T50039" i="17" s="1"/>
  <c r="T50040" i="17" a="1"/>
  <c r="T50040" i="17" s="1"/>
  <c r="T50041" i="17" a="1"/>
  <c r="T50041" i="17" s="1"/>
  <c r="T50042" i="17" a="1"/>
  <c r="T50042" i="17" s="1"/>
  <c r="T50043" i="17" a="1"/>
  <c r="T50043" i="17" s="1"/>
  <c r="T50044" i="17" a="1"/>
  <c r="T50044" i="17" s="1"/>
  <c r="T50045" i="17" a="1"/>
  <c r="T50045" i="17" s="1"/>
  <c r="T50046" i="17" a="1"/>
  <c r="T50046" i="17" s="1"/>
  <c r="T50047" i="17" a="1"/>
  <c r="T50047" i="17" s="1"/>
  <c r="T50048" i="17" a="1"/>
  <c r="T50048" i="17" s="1"/>
  <c r="T50049" i="17" a="1"/>
  <c r="T50049" i="17" s="1"/>
  <c r="T50050" i="17" a="1"/>
  <c r="T50050" i="17" s="1"/>
  <c r="T50051" i="17" a="1"/>
  <c r="T50051" i="17" s="1"/>
  <c r="T50052" i="17" a="1"/>
  <c r="T50052" i="17" s="1"/>
  <c r="T50053" i="17" a="1"/>
  <c r="T50053" i="17" s="1"/>
  <c r="T50054" i="17" a="1"/>
  <c r="T50054" i="17" s="1"/>
  <c r="T50055" i="17" a="1"/>
  <c r="T50055" i="17" s="1"/>
  <c r="T50056" i="17" a="1"/>
  <c r="T50056" i="17" s="1"/>
  <c r="T50057" i="17" a="1"/>
  <c r="T50057" i="17" s="1"/>
  <c r="T50058" i="17" a="1"/>
  <c r="T50058" i="17" s="1"/>
  <c r="T50059" i="17" a="1"/>
  <c r="T50059" i="17" s="1"/>
  <c r="T50060" i="17" a="1"/>
  <c r="T50060" i="17" s="1"/>
  <c r="T50061" i="17" a="1"/>
  <c r="T50061" i="17" s="1"/>
  <c r="T50062" i="17" a="1"/>
  <c r="T50062" i="17" s="1"/>
  <c r="T50063" i="17" a="1"/>
  <c r="T50063" i="17" s="1"/>
  <c r="T50064" i="17" a="1"/>
  <c r="T50064" i="17" s="1"/>
  <c r="T50065" i="17" a="1"/>
  <c r="T50065" i="17" s="1"/>
  <c r="T50066" i="17" a="1"/>
  <c r="T50066" i="17" s="1"/>
  <c r="T50067" i="17" a="1"/>
  <c r="T50067" i="17" s="1"/>
  <c r="T50068" i="17" a="1"/>
  <c r="T50068" i="17" s="1"/>
  <c r="T50069" i="17" a="1"/>
  <c r="T50069" i="17" s="1"/>
  <c r="T50070" i="17" a="1"/>
  <c r="T50070" i="17" s="1"/>
  <c r="T50071" i="17" a="1"/>
  <c r="T50071" i="17" s="1"/>
  <c r="T50072" i="17" a="1"/>
  <c r="T50072" i="17" s="1"/>
  <c r="T50073" i="17" a="1"/>
  <c r="T50073" i="17" s="1"/>
  <c r="T50074" i="17" a="1"/>
  <c r="T50074" i="17" s="1"/>
  <c r="T50075" i="17" a="1"/>
  <c r="T50075" i="17" s="1"/>
  <c r="T50076" i="17" a="1"/>
  <c r="T50076" i="17" s="1"/>
  <c r="T50077" i="17" a="1"/>
  <c r="T50077" i="17" s="1"/>
  <c r="T50078" i="17" a="1"/>
  <c r="T50078" i="17" s="1"/>
  <c r="T50079" i="17" a="1"/>
  <c r="T50079" i="17" s="1"/>
  <c r="T50080" i="17" a="1"/>
  <c r="T50080" i="17" s="1"/>
  <c r="T50081" i="17" a="1"/>
  <c r="T50081" i="17" s="1"/>
  <c r="T50082" i="17" a="1"/>
  <c r="T50082" i="17" s="1"/>
  <c r="T50083" i="17" a="1"/>
  <c r="T50083" i="17" s="1"/>
  <c r="T50084" i="17" a="1"/>
  <c r="T50084" i="17" s="1"/>
  <c r="T50085" i="17" a="1"/>
  <c r="T50085" i="17" s="1"/>
  <c r="T50086" i="17" a="1"/>
  <c r="T50086" i="17" s="1"/>
  <c r="T50087" i="17" a="1"/>
  <c r="T50087" i="17" s="1"/>
  <c r="T50088" i="17" a="1"/>
  <c r="T50088" i="17" s="1"/>
  <c r="T50089" i="17" a="1"/>
  <c r="T50089" i="17" s="1"/>
  <c r="T50090" i="17" a="1"/>
  <c r="T50090" i="17" s="1"/>
  <c r="T50091" i="17" a="1"/>
  <c r="T50091" i="17" s="1"/>
  <c r="T50092" i="17" a="1"/>
  <c r="T50092" i="17" s="1"/>
  <c r="T50093" i="17" a="1"/>
  <c r="T50093" i="17" s="1"/>
  <c r="T50094" i="17" a="1"/>
  <c r="T50094" i="17" s="1"/>
  <c r="T50095" i="17" a="1"/>
  <c r="T50095" i="17" s="1"/>
  <c r="T50096" i="17" a="1"/>
  <c r="T50096" i="17" s="1"/>
  <c r="T50097" i="17" a="1"/>
  <c r="T50097" i="17" s="1"/>
  <c r="T50098" i="17" a="1"/>
  <c r="T50098" i="17" s="1"/>
  <c r="T50099" i="17" a="1"/>
  <c r="T50099" i="17" s="1"/>
  <c r="T50100" i="17" a="1"/>
  <c r="T50100" i="17" s="1"/>
  <c r="T50101" i="17" a="1"/>
  <c r="T50101" i="17" s="1"/>
  <c r="T50102" i="17" a="1"/>
  <c r="T50102" i="17" s="1"/>
  <c r="T50103" i="17" a="1"/>
  <c r="T50103" i="17" s="1"/>
  <c r="T50104" i="17" a="1"/>
  <c r="T50104" i="17" s="1"/>
  <c r="T50105" i="17" a="1"/>
  <c r="T50105" i="17" s="1"/>
  <c r="T50106" i="17" a="1"/>
  <c r="T50106" i="17" s="1"/>
  <c r="T50107" i="17" a="1"/>
  <c r="T50107" i="17" s="1"/>
  <c r="T50108" i="17" a="1"/>
  <c r="T50108" i="17" s="1"/>
  <c r="T50109" i="17" a="1"/>
  <c r="T50109" i="17" s="1"/>
  <c r="T50110" i="17" a="1"/>
  <c r="T50110" i="17" s="1"/>
  <c r="T50111" i="17" a="1"/>
  <c r="T50111" i="17" s="1"/>
  <c r="T50112" i="17" a="1"/>
  <c r="T50112" i="17" s="1"/>
  <c r="T50113" i="17" a="1"/>
  <c r="T50113" i="17" s="1"/>
  <c r="T50114" i="17" a="1"/>
  <c r="T50114" i="17" s="1"/>
  <c r="T50115" i="17" a="1"/>
  <c r="T50115" i="17" s="1"/>
  <c r="T50116" i="17" a="1"/>
  <c r="T50116" i="17" s="1"/>
  <c r="T50117" i="17" a="1"/>
  <c r="T50117" i="17" s="1"/>
  <c r="T50118" i="17" a="1"/>
  <c r="T50118" i="17" s="1"/>
  <c r="T50119" i="17" a="1"/>
  <c r="T50119" i="17" s="1"/>
  <c r="T50120" i="17" a="1"/>
  <c r="T50120" i="17" s="1"/>
  <c r="T50121" i="17" a="1"/>
  <c r="T50121" i="17" s="1"/>
  <c r="T50122" i="17" a="1"/>
  <c r="T50122" i="17" s="1"/>
  <c r="T50123" i="17" a="1"/>
  <c r="T50123" i="17" s="1"/>
  <c r="T50124" i="17" a="1"/>
  <c r="T50124" i="17" s="1"/>
  <c r="T50125" i="17" a="1"/>
  <c r="T50125" i="17" s="1"/>
  <c r="T50126" i="17" a="1"/>
  <c r="T50126" i="17" s="1"/>
  <c r="T50127" i="17" a="1"/>
  <c r="T50127" i="17" s="1"/>
  <c r="T50128" i="17" a="1"/>
  <c r="T50128" i="17" s="1"/>
  <c r="T50129" i="17" a="1"/>
  <c r="T50129" i="17" s="1"/>
  <c r="T50130" i="17" a="1"/>
  <c r="T50130" i="17" s="1"/>
  <c r="T50131" i="17" a="1"/>
  <c r="T50131" i="17" s="1"/>
  <c r="T50132" i="17" a="1"/>
  <c r="T50132" i="17" s="1"/>
  <c r="T50133" i="17" a="1"/>
  <c r="T50133" i="17" s="1"/>
  <c r="T50134" i="17" a="1"/>
  <c r="T50134" i="17" s="1"/>
  <c r="T50135" i="17" a="1"/>
  <c r="T50135" i="17" s="1"/>
  <c r="T50136" i="17" a="1"/>
  <c r="T50136" i="17" s="1"/>
  <c r="T50137" i="17" a="1"/>
  <c r="T50137" i="17" s="1"/>
  <c r="T50138" i="17" a="1"/>
  <c r="T50138" i="17" s="1"/>
  <c r="T50139" i="17" a="1"/>
  <c r="T50139" i="17" s="1"/>
  <c r="T50140" i="17" a="1"/>
  <c r="T50140" i="17" s="1"/>
  <c r="T50141" i="17" a="1"/>
  <c r="T50141" i="17" s="1"/>
  <c r="T50142" i="17" a="1"/>
  <c r="T50142" i="17" s="1"/>
  <c r="T50143" i="17" a="1"/>
  <c r="T50143" i="17" s="1"/>
  <c r="T50144" i="17" a="1"/>
  <c r="T50144" i="17" s="1"/>
  <c r="T50145" i="17" a="1"/>
  <c r="T50145" i="17" s="1"/>
  <c r="T50146" i="17" a="1"/>
  <c r="T50146" i="17" s="1"/>
  <c r="T50147" i="17" a="1"/>
  <c r="T50147" i="17" s="1"/>
  <c r="T50148" i="17" a="1"/>
  <c r="T50148" i="17" s="1"/>
  <c r="T50149" i="17" a="1"/>
  <c r="T50149" i="17" s="1"/>
  <c r="T50150" i="17" a="1"/>
  <c r="T50150" i="17" s="1"/>
  <c r="T50151" i="17" a="1"/>
  <c r="T50151" i="17" s="1"/>
  <c r="T50152" i="17" a="1"/>
  <c r="T50152" i="17" s="1"/>
  <c r="T50153" i="17" a="1"/>
  <c r="T50153" i="17" s="1"/>
  <c r="T50154" i="17" a="1"/>
  <c r="T50154" i="17" s="1"/>
  <c r="T50155" i="17" a="1"/>
  <c r="T50155" i="17" s="1"/>
  <c r="T50156" i="17" a="1"/>
  <c r="T50156" i="17" s="1"/>
  <c r="T50157" i="17" a="1"/>
  <c r="T50157" i="17" s="1"/>
  <c r="T50158" i="17" a="1"/>
  <c r="T50158" i="17" s="1"/>
  <c r="T50159" i="17" a="1"/>
  <c r="T50159" i="17" s="1"/>
  <c r="T50160" i="17" a="1"/>
  <c r="T50160" i="17" s="1"/>
  <c r="T50161" i="17" a="1"/>
  <c r="T50161" i="17" s="1"/>
  <c r="T50162" i="17" a="1"/>
  <c r="T50162" i="17" s="1"/>
  <c r="T50163" i="17" a="1"/>
  <c r="T50163" i="17" s="1"/>
  <c r="T50164" i="17" a="1"/>
  <c r="T50164" i="17" s="1"/>
  <c r="T50165" i="17" a="1"/>
  <c r="T50165" i="17" s="1"/>
  <c r="T50166" i="17" a="1"/>
  <c r="T50166" i="17" s="1"/>
  <c r="T50167" i="17" a="1"/>
  <c r="T50167" i="17" s="1"/>
  <c r="T50168" i="17" a="1"/>
  <c r="T50168" i="17" s="1"/>
  <c r="T50169" i="17" a="1"/>
  <c r="T50169" i="17" s="1"/>
  <c r="T50170" i="17" a="1"/>
  <c r="T50170" i="17" s="1"/>
  <c r="T50171" i="17" a="1"/>
  <c r="T50171" i="17" s="1"/>
  <c r="T50172" i="17" a="1"/>
  <c r="T50172" i="17" s="1"/>
  <c r="T50173" i="17" a="1"/>
  <c r="T50173" i="17" s="1"/>
  <c r="T50174" i="17" a="1"/>
  <c r="T50174" i="17" s="1"/>
  <c r="T50175" i="17" a="1"/>
  <c r="T50175" i="17" s="1"/>
  <c r="T50176" i="17" a="1"/>
  <c r="T50176" i="17" s="1"/>
  <c r="T50177" i="17" a="1"/>
  <c r="T50177" i="17" s="1"/>
  <c r="T50178" i="17" a="1"/>
  <c r="T50178" i="17" s="1"/>
  <c r="T50179" i="17" a="1"/>
  <c r="T50179" i="17" s="1"/>
  <c r="T50180" i="17" a="1"/>
  <c r="T50180" i="17" s="1"/>
  <c r="T50181" i="17" a="1"/>
  <c r="T50181" i="17" s="1"/>
  <c r="T50182" i="17" a="1"/>
  <c r="T50182" i="17" s="1"/>
  <c r="T50183" i="17" a="1"/>
  <c r="T50183" i="17" s="1"/>
  <c r="T50184" i="17" a="1"/>
  <c r="T50184" i="17" s="1"/>
  <c r="T50185" i="17" a="1"/>
  <c r="T50185" i="17" s="1"/>
  <c r="T50186" i="17" a="1"/>
  <c r="T50186" i="17" s="1"/>
  <c r="T50187" i="17" a="1"/>
  <c r="T50187" i="17" s="1"/>
  <c r="T50188" i="17" a="1"/>
  <c r="T50188" i="17" s="1"/>
  <c r="T50189" i="17" a="1"/>
  <c r="T50189" i="17" s="1"/>
  <c r="T50190" i="17" a="1"/>
  <c r="T50190" i="17" s="1"/>
  <c r="T50191" i="17" a="1"/>
  <c r="T50191" i="17" s="1"/>
  <c r="T50192" i="17" a="1"/>
  <c r="T50192" i="17" s="1"/>
  <c r="T50193" i="17" a="1"/>
  <c r="T50193" i="17" s="1"/>
  <c r="T50194" i="17" a="1"/>
  <c r="T50194" i="17" s="1"/>
  <c r="T50195" i="17" a="1"/>
  <c r="T50195" i="17" s="1"/>
  <c r="T50196" i="17" a="1"/>
  <c r="T50196" i="17" s="1"/>
  <c r="T50197" i="17" a="1"/>
  <c r="T50197" i="17" s="1"/>
  <c r="T50198" i="17" a="1"/>
  <c r="T50198" i="17" s="1"/>
  <c r="T50199" i="17" a="1"/>
  <c r="T50199" i="17" s="1"/>
  <c r="T50200" i="17" a="1"/>
  <c r="T50200" i="17" s="1"/>
  <c r="T50201" i="17" a="1"/>
  <c r="T50201" i="17" s="1"/>
  <c r="T50202" i="17" a="1"/>
  <c r="T50202" i="17" s="1"/>
  <c r="T50203" i="17" a="1"/>
  <c r="T50203" i="17" s="1"/>
  <c r="T50204" i="17" a="1"/>
  <c r="T50204" i="17" s="1"/>
  <c r="T50205" i="17" a="1"/>
  <c r="T50205" i="17" s="1"/>
  <c r="T50206" i="17" a="1"/>
  <c r="T50206" i="17" s="1"/>
  <c r="T50207" i="17" a="1"/>
  <c r="T50207" i="17" s="1"/>
  <c r="T50208" i="17" a="1"/>
  <c r="T50208" i="17" s="1"/>
  <c r="T50209" i="17" a="1"/>
  <c r="T50209" i="17" s="1"/>
  <c r="T50210" i="17" a="1"/>
  <c r="T50210" i="17" s="1"/>
  <c r="T50211" i="17" a="1"/>
  <c r="T50211" i="17" s="1"/>
  <c r="T50212" i="17" a="1"/>
  <c r="T50212" i="17" s="1"/>
  <c r="T50213" i="17" a="1"/>
  <c r="T50213" i="17" s="1"/>
  <c r="T50214" i="17" a="1"/>
  <c r="T50214" i="17" s="1"/>
  <c r="T50215" i="17" a="1"/>
  <c r="T50215" i="17" s="1"/>
  <c r="T50216" i="17" a="1"/>
  <c r="T50216" i="17" s="1"/>
  <c r="T50217" i="17" a="1"/>
  <c r="T50217" i="17" s="1"/>
  <c r="T50218" i="17" a="1"/>
  <c r="T50218" i="17" s="1"/>
  <c r="T50219" i="17" a="1"/>
  <c r="T50219" i="17" s="1"/>
  <c r="T50220" i="17" a="1"/>
  <c r="T50220" i="17" s="1"/>
  <c r="T50221" i="17" a="1"/>
  <c r="T50221" i="17" s="1"/>
  <c r="T50222" i="17" a="1"/>
  <c r="T50222" i="17" s="1"/>
  <c r="T50223" i="17" a="1"/>
  <c r="T50223" i="17" s="1"/>
  <c r="T50224" i="17" a="1"/>
  <c r="T50224" i="17" s="1"/>
  <c r="T50225" i="17" a="1"/>
  <c r="T50225" i="17" s="1"/>
  <c r="T50226" i="17" a="1"/>
  <c r="T50226" i="17" s="1"/>
  <c r="T50227" i="17" a="1"/>
  <c r="T50227" i="17" s="1"/>
  <c r="T50228" i="17" a="1"/>
  <c r="T50228" i="17" s="1"/>
  <c r="T50229" i="17" a="1"/>
  <c r="T50229" i="17" s="1"/>
  <c r="T50230" i="17" a="1"/>
  <c r="T50230" i="17" s="1"/>
  <c r="T50231" i="17" a="1"/>
  <c r="T50231" i="17" s="1"/>
  <c r="T50232" i="17" a="1"/>
  <c r="T50232" i="17" s="1"/>
  <c r="T50233" i="17" a="1"/>
  <c r="T50233" i="17" s="1"/>
  <c r="T50234" i="17" a="1"/>
  <c r="T50234" i="17" s="1"/>
  <c r="T50235" i="17" a="1"/>
  <c r="T50235" i="17" s="1"/>
  <c r="T50236" i="17" a="1"/>
  <c r="T50236" i="17" s="1"/>
  <c r="T50237" i="17" a="1"/>
  <c r="T50237" i="17" s="1"/>
  <c r="T50238" i="17" a="1"/>
  <c r="T50238" i="17" s="1"/>
  <c r="T50239" i="17" a="1"/>
  <c r="T50239" i="17" s="1"/>
  <c r="T50240" i="17" a="1"/>
  <c r="T50240" i="17" s="1"/>
  <c r="T50241" i="17" a="1"/>
  <c r="T50241" i="17" s="1"/>
  <c r="T50242" i="17" a="1"/>
  <c r="T50242" i="17" s="1"/>
  <c r="T50243" i="17" a="1"/>
  <c r="T50243" i="17" s="1"/>
  <c r="T50244" i="17" a="1"/>
  <c r="T50244" i="17" s="1"/>
  <c r="T50245" i="17" a="1"/>
  <c r="T50245" i="17" s="1"/>
  <c r="T50246" i="17" a="1"/>
  <c r="T50246" i="17" s="1"/>
  <c r="T50247" i="17" a="1"/>
  <c r="T50247" i="17" s="1"/>
  <c r="T50248" i="17" a="1"/>
  <c r="T50248" i="17" s="1"/>
  <c r="T50249" i="17" a="1"/>
  <c r="T50249" i="17" s="1"/>
  <c r="T50250" i="17" a="1"/>
  <c r="T50250" i="17" s="1"/>
  <c r="T50251" i="17" a="1"/>
  <c r="T50251" i="17" s="1"/>
  <c r="T50252" i="17" a="1"/>
  <c r="T50252" i="17" s="1"/>
  <c r="T50253" i="17" a="1"/>
  <c r="T50253" i="17" s="1"/>
  <c r="T50254" i="17" a="1"/>
  <c r="T50254" i="17" s="1"/>
  <c r="T50255" i="17" a="1"/>
  <c r="T50255" i="17" s="1"/>
  <c r="T50256" i="17" a="1"/>
  <c r="T50256" i="17" s="1"/>
  <c r="T50257" i="17" a="1"/>
  <c r="T50257" i="17" s="1"/>
  <c r="T50258" i="17" a="1"/>
  <c r="T50258" i="17" s="1"/>
  <c r="T50259" i="17" a="1"/>
  <c r="T50259" i="17" s="1"/>
  <c r="T50260" i="17" a="1"/>
  <c r="T50260" i="17" s="1"/>
  <c r="T50261" i="17" a="1"/>
  <c r="T50261" i="17" s="1"/>
  <c r="T50262" i="17" a="1"/>
  <c r="T50262" i="17" s="1"/>
  <c r="T50263" i="17" a="1"/>
  <c r="T50263" i="17" s="1"/>
  <c r="T50264" i="17" a="1"/>
  <c r="T50264" i="17" s="1"/>
  <c r="T50265" i="17" a="1"/>
  <c r="T50265" i="17" s="1"/>
  <c r="T50266" i="17" a="1"/>
  <c r="T50266" i="17" s="1"/>
  <c r="T50267" i="17" a="1"/>
  <c r="T50267" i="17" s="1"/>
  <c r="T50268" i="17" a="1"/>
  <c r="T50268" i="17" s="1"/>
  <c r="T50269" i="17" a="1"/>
  <c r="T50269" i="17" s="1"/>
  <c r="T50270" i="17" a="1"/>
  <c r="T50270" i="17" s="1"/>
  <c r="T50271" i="17" a="1"/>
  <c r="T50271" i="17" s="1"/>
  <c r="T50272" i="17" a="1"/>
  <c r="T50272" i="17" s="1"/>
  <c r="T50273" i="17" a="1"/>
  <c r="T50273" i="17" s="1"/>
  <c r="T50274" i="17" a="1"/>
  <c r="T50274" i="17" s="1"/>
  <c r="T50275" i="17" a="1"/>
  <c r="T50275" i="17" s="1"/>
  <c r="T50276" i="17" a="1"/>
  <c r="T50276" i="17" s="1"/>
  <c r="T50277" i="17" a="1"/>
  <c r="T50277" i="17" s="1"/>
  <c r="T50278" i="17" a="1"/>
  <c r="T50278" i="17" s="1"/>
  <c r="T50279" i="17" a="1"/>
  <c r="T50279" i="17" s="1"/>
  <c r="T50280" i="17" a="1"/>
  <c r="T50280" i="17" s="1"/>
  <c r="T50281" i="17" a="1"/>
  <c r="T50281" i="17" s="1"/>
  <c r="T50282" i="17" a="1"/>
  <c r="T50282" i="17" s="1"/>
  <c r="T50283" i="17" a="1"/>
  <c r="T50283" i="17" s="1"/>
  <c r="T50284" i="17" a="1"/>
  <c r="T50284" i="17" s="1"/>
  <c r="T50285" i="17" a="1"/>
  <c r="T50285" i="17" s="1"/>
  <c r="T50286" i="17" a="1"/>
  <c r="T50286" i="17" s="1"/>
  <c r="T50287" i="17" a="1"/>
  <c r="T50287" i="17" s="1"/>
  <c r="T50288" i="17" a="1"/>
  <c r="T50288" i="17" s="1"/>
  <c r="T50289" i="17" a="1"/>
  <c r="T50289" i="17" s="1"/>
  <c r="T50290" i="17" a="1"/>
  <c r="T50290" i="17" s="1"/>
  <c r="T50291" i="17" a="1"/>
  <c r="T50291" i="17" s="1"/>
  <c r="T50292" i="17" a="1"/>
  <c r="T50292" i="17" s="1"/>
  <c r="T50293" i="17" a="1"/>
  <c r="T50293" i="17" s="1"/>
  <c r="T50294" i="17" a="1"/>
  <c r="T50294" i="17" s="1"/>
  <c r="T50295" i="17" a="1"/>
  <c r="T50295" i="17" s="1"/>
  <c r="T50296" i="17" a="1"/>
  <c r="T50296" i="17" s="1"/>
  <c r="T50297" i="17" a="1"/>
  <c r="T50297" i="17" s="1"/>
  <c r="T50298" i="17" a="1"/>
  <c r="T50298" i="17" s="1"/>
  <c r="T50299" i="17" a="1"/>
  <c r="T50299" i="17" s="1"/>
  <c r="T50300" i="17" a="1"/>
  <c r="T50300" i="17" s="1"/>
  <c r="T50301" i="17" a="1"/>
  <c r="T50301" i="17" s="1"/>
  <c r="T50302" i="17" a="1"/>
  <c r="T50302" i="17" s="1"/>
  <c r="T50303" i="17" a="1"/>
  <c r="T50303" i="17" s="1"/>
  <c r="T50304" i="17" a="1"/>
  <c r="T50304" i="17" s="1"/>
  <c r="T50305" i="17" a="1"/>
  <c r="T50305" i="17" s="1"/>
  <c r="T50306" i="17" a="1"/>
  <c r="T50306" i="17" s="1"/>
  <c r="T50307" i="17" a="1"/>
  <c r="T50307" i="17" s="1"/>
  <c r="T50308" i="17" a="1"/>
  <c r="T50308" i="17" s="1"/>
  <c r="T50309" i="17" a="1"/>
  <c r="T50309" i="17" s="1"/>
  <c r="T50310" i="17" a="1"/>
  <c r="T50310" i="17" s="1"/>
  <c r="T50311" i="17" a="1"/>
  <c r="T50311" i="17" s="1"/>
  <c r="T50312" i="17" a="1"/>
  <c r="T50312" i="17" s="1"/>
  <c r="T50313" i="17" a="1"/>
  <c r="T50313" i="17" s="1"/>
  <c r="T50314" i="17" a="1"/>
  <c r="T50314" i="17" s="1"/>
  <c r="T50315" i="17" a="1"/>
  <c r="T50315" i="17" s="1"/>
  <c r="T50316" i="17" a="1"/>
  <c r="T50316" i="17" s="1"/>
  <c r="T50317" i="17" a="1"/>
  <c r="T50317" i="17" s="1"/>
  <c r="T50318" i="17" a="1"/>
  <c r="T50318" i="17" s="1"/>
  <c r="T50319" i="17" a="1"/>
  <c r="T50319" i="17" s="1"/>
  <c r="T50320" i="17" a="1"/>
  <c r="T50320" i="17" s="1"/>
  <c r="T50321" i="17" a="1"/>
  <c r="T50321" i="17" s="1"/>
  <c r="T50322" i="17" a="1"/>
  <c r="T50322" i="17" s="1"/>
  <c r="T50323" i="17" a="1"/>
  <c r="T50323" i="17" s="1"/>
  <c r="T50324" i="17" a="1"/>
  <c r="T50324" i="17" s="1"/>
  <c r="T50325" i="17" a="1"/>
  <c r="T50325" i="17" s="1"/>
  <c r="T50326" i="17" a="1"/>
  <c r="T50326" i="17" s="1"/>
  <c r="T50327" i="17" a="1"/>
  <c r="T50327" i="17" s="1"/>
  <c r="T50328" i="17" a="1"/>
  <c r="T50328" i="17" s="1"/>
  <c r="T50329" i="17" a="1"/>
  <c r="T50329" i="17" s="1"/>
  <c r="T50330" i="17" a="1"/>
  <c r="T50330" i="17" s="1"/>
  <c r="T50331" i="17" a="1"/>
  <c r="T50331" i="17" s="1"/>
  <c r="T50332" i="17" a="1"/>
  <c r="T50332" i="17" s="1"/>
  <c r="T50333" i="17" a="1"/>
  <c r="T50333" i="17" s="1"/>
  <c r="T50334" i="17" a="1"/>
  <c r="T50334" i="17" s="1"/>
  <c r="T50335" i="17" a="1"/>
  <c r="T50335" i="17" s="1"/>
  <c r="T50336" i="17" a="1"/>
  <c r="T50336" i="17" s="1"/>
  <c r="T50337" i="17" a="1"/>
  <c r="T50337" i="17" s="1"/>
  <c r="T50338" i="17" a="1"/>
  <c r="T50338" i="17" s="1"/>
  <c r="T50339" i="17" a="1"/>
  <c r="T50339" i="17" s="1"/>
  <c r="T50340" i="17" a="1"/>
  <c r="T50340" i="17" s="1"/>
  <c r="T50341" i="17" a="1"/>
  <c r="T50341" i="17" s="1"/>
  <c r="T50342" i="17" a="1"/>
  <c r="T50342" i="17" s="1"/>
  <c r="T50343" i="17" a="1"/>
  <c r="T50343" i="17" s="1"/>
  <c r="T50344" i="17" a="1"/>
  <c r="T50344" i="17" s="1"/>
  <c r="T50345" i="17" a="1"/>
  <c r="T50345" i="17" s="1"/>
  <c r="T50346" i="17" a="1"/>
  <c r="T50346" i="17" s="1"/>
  <c r="T50347" i="17" a="1"/>
  <c r="T50347" i="17" s="1"/>
  <c r="T50348" i="17" a="1"/>
  <c r="T50348" i="17" s="1"/>
  <c r="T50349" i="17" a="1"/>
  <c r="T50349" i="17" s="1"/>
  <c r="T50350" i="17" a="1"/>
  <c r="T50350" i="17" s="1"/>
  <c r="T50351" i="17" a="1"/>
  <c r="T50351" i="17" s="1"/>
  <c r="T50352" i="17" a="1"/>
  <c r="T50352" i="17" s="1"/>
  <c r="T50353" i="17" a="1"/>
  <c r="T50353" i="17" s="1"/>
  <c r="T50354" i="17" a="1"/>
  <c r="T50354" i="17" s="1"/>
  <c r="T50355" i="17" a="1"/>
  <c r="T50355" i="17" s="1"/>
  <c r="T50356" i="17" a="1"/>
  <c r="T50356" i="17" s="1"/>
  <c r="T50357" i="17" a="1"/>
  <c r="T50357" i="17" s="1"/>
  <c r="T50358" i="17" a="1"/>
  <c r="T50358" i="17" s="1"/>
  <c r="T50359" i="17" a="1"/>
  <c r="T50359" i="17" s="1"/>
  <c r="T50360" i="17" a="1"/>
  <c r="T50360" i="17" s="1"/>
  <c r="T50361" i="17" a="1"/>
  <c r="T50361" i="17" s="1"/>
  <c r="T50362" i="17" a="1"/>
  <c r="T50362" i="17" s="1"/>
  <c r="T50363" i="17" a="1"/>
  <c r="T50363" i="17" s="1"/>
  <c r="T50364" i="17" a="1"/>
  <c r="T50364" i="17" s="1"/>
  <c r="T50365" i="17" a="1"/>
  <c r="T50365" i="17" s="1"/>
  <c r="T50366" i="17" a="1"/>
  <c r="T50366" i="17" s="1"/>
  <c r="T50367" i="17" a="1"/>
  <c r="T50367" i="17" s="1"/>
  <c r="T50368" i="17" a="1"/>
  <c r="T50368" i="17" s="1"/>
  <c r="T50369" i="17" a="1"/>
  <c r="T50369" i="17" s="1"/>
  <c r="T50370" i="17" a="1"/>
  <c r="T50370" i="17" s="1"/>
  <c r="T50371" i="17" a="1"/>
  <c r="T50371" i="17" s="1"/>
  <c r="T50372" i="17" a="1"/>
  <c r="T50372" i="17" s="1"/>
  <c r="T50373" i="17" a="1"/>
  <c r="T50373" i="17" s="1"/>
  <c r="T50374" i="17" a="1"/>
  <c r="T50374" i="17" s="1"/>
  <c r="T50375" i="17" a="1"/>
  <c r="T50375" i="17" s="1"/>
  <c r="T50376" i="17" a="1"/>
  <c r="T50376" i="17" s="1"/>
  <c r="T50377" i="17" a="1"/>
  <c r="T50377" i="17" s="1"/>
  <c r="T50378" i="17" a="1"/>
  <c r="T50378" i="17" s="1"/>
  <c r="T50379" i="17" a="1"/>
  <c r="T50379" i="17" s="1"/>
  <c r="T50380" i="17" a="1"/>
  <c r="T50380" i="17" s="1"/>
  <c r="T50381" i="17" a="1"/>
  <c r="T50381" i="17" s="1"/>
  <c r="T50382" i="17" a="1"/>
  <c r="T50382" i="17" s="1"/>
  <c r="T50383" i="17" a="1"/>
  <c r="T50383" i="17" s="1"/>
  <c r="T50384" i="17" a="1"/>
  <c r="T50384" i="17" s="1"/>
  <c r="T50385" i="17" a="1"/>
  <c r="T50385" i="17" s="1"/>
  <c r="T50386" i="17" a="1"/>
  <c r="T50386" i="17" s="1"/>
  <c r="T50387" i="17" a="1"/>
  <c r="T50387" i="17" s="1"/>
  <c r="T50388" i="17" a="1"/>
  <c r="T50388" i="17" s="1"/>
  <c r="T50389" i="17" a="1"/>
  <c r="T50389" i="17" s="1"/>
  <c r="T50390" i="17" a="1"/>
  <c r="T50390" i="17" s="1"/>
  <c r="T50391" i="17" a="1"/>
  <c r="T50391" i="17" s="1"/>
  <c r="T50392" i="17" a="1"/>
  <c r="T50392" i="17" s="1"/>
  <c r="T50393" i="17" a="1"/>
  <c r="T50393" i="17" s="1"/>
  <c r="T50394" i="17" a="1"/>
  <c r="T50394" i="17" s="1"/>
  <c r="T50395" i="17" a="1"/>
  <c r="T50395" i="17" s="1"/>
  <c r="T50396" i="17" a="1"/>
  <c r="T50396" i="17" s="1"/>
  <c r="T50397" i="17" a="1"/>
  <c r="T50397" i="17" s="1"/>
  <c r="T50398" i="17" a="1"/>
  <c r="T50398" i="17" s="1"/>
  <c r="T50399" i="17" a="1"/>
  <c r="T50399" i="17" s="1"/>
  <c r="T50400" i="17" a="1"/>
  <c r="T50400" i="17" s="1"/>
  <c r="T50401" i="17" a="1"/>
  <c r="T50401" i="17" s="1"/>
  <c r="T50402" i="17" a="1"/>
  <c r="T50402" i="17" s="1"/>
  <c r="T50403" i="17" a="1"/>
  <c r="T50403" i="17" s="1"/>
  <c r="T50404" i="17" a="1"/>
  <c r="T50404" i="17" s="1"/>
  <c r="T50405" i="17" a="1"/>
  <c r="T50405" i="17" s="1"/>
  <c r="T50406" i="17" a="1"/>
  <c r="T50406" i="17" s="1"/>
  <c r="T50407" i="17" a="1"/>
  <c r="T50407" i="17" s="1"/>
  <c r="T50408" i="17" a="1"/>
  <c r="T50408" i="17" s="1"/>
  <c r="T50409" i="17" a="1"/>
  <c r="T50409" i="17" s="1"/>
  <c r="T50410" i="17" a="1"/>
  <c r="T50410" i="17" s="1"/>
  <c r="T50411" i="17" a="1"/>
  <c r="T50411" i="17" s="1"/>
  <c r="T50412" i="17" a="1"/>
  <c r="T50412" i="17" s="1"/>
  <c r="T50413" i="17" a="1"/>
  <c r="T50413" i="17" s="1"/>
  <c r="T50414" i="17" a="1"/>
  <c r="T50414" i="17" s="1"/>
  <c r="T50415" i="17" a="1"/>
  <c r="T50415" i="17" s="1"/>
  <c r="T50416" i="17" a="1"/>
  <c r="T50416" i="17" s="1"/>
  <c r="T50417" i="17" a="1"/>
  <c r="T50417" i="17" s="1"/>
  <c r="T50418" i="17" a="1"/>
  <c r="T50418" i="17" s="1"/>
  <c r="T50419" i="17" a="1"/>
  <c r="T50419" i="17" s="1"/>
  <c r="T50420" i="17" a="1"/>
  <c r="T50420" i="17" s="1"/>
  <c r="T50421" i="17" a="1"/>
  <c r="T50421" i="17" s="1"/>
  <c r="T50422" i="17" a="1"/>
  <c r="T50422" i="17" s="1"/>
  <c r="T50423" i="17" a="1"/>
  <c r="T50423" i="17" s="1"/>
  <c r="T50424" i="17" a="1"/>
  <c r="T50424" i="17" s="1"/>
  <c r="T50425" i="17" a="1"/>
  <c r="T50425" i="17" s="1"/>
  <c r="T50426" i="17" a="1"/>
  <c r="T50426" i="17" s="1"/>
  <c r="T50427" i="17" a="1"/>
  <c r="T50427" i="17" s="1"/>
  <c r="T50428" i="17" a="1"/>
  <c r="T50428" i="17" s="1"/>
  <c r="T50429" i="17" a="1"/>
  <c r="T50429" i="17" s="1"/>
  <c r="T50430" i="17" a="1"/>
  <c r="T50430" i="17" s="1"/>
  <c r="T50431" i="17" a="1"/>
  <c r="T50431" i="17" s="1"/>
  <c r="T50432" i="17" a="1"/>
  <c r="T50432" i="17" s="1"/>
  <c r="T50433" i="17" a="1"/>
  <c r="T50433" i="17" s="1"/>
  <c r="T50434" i="17" a="1"/>
  <c r="T50434" i="17" s="1"/>
  <c r="T50435" i="17" a="1"/>
  <c r="T50435" i="17" s="1"/>
  <c r="T50436" i="17" a="1"/>
  <c r="T50436" i="17" s="1"/>
  <c r="T50437" i="17" a="1"/>
  <c r="T50437" i="17" s="1"/>
  <c r="T50438" i="17" a="1"/>
  <c r="T50438" i="17" s="1"/>
  <c r="T50439" i="17" a="1"/>
  <c r="T50439" i="17" s="1"/>
  <c r="T50440" i="17" a="1"/>
  <c r="T50440" i="17" s="1"/>
  <c r="T50441" i="17" a="1"/>
  <c r="T50441" i="17" s="1"/>
  <c r="T50442" i="17" a="1"/>
  <c r="T50442" i="17" s="1"/>
  <c r="T50443" i="17" a="1"/>
  <c r="T50443" i="17" s="1"/>
  <c r="T50444" i="17" a="1"/>
  <c r="T50444" i="17" s="1"/>
  <c r="T50445" i="17" a="1"/>
  <c r="T50445" i="17" s="1"/>
  <c r="T50446" i="17" a="1"/>
  <c r="T50446" i="17" s="1"/>
  <c r="T50447" i="17" a="1"/>
  <c r="T50447" i="17" s="1"/>
  <c r="T50448" i="17" a="1"/>
  <c r="T50448" i="17" s="1"/>
  <c r="T50449" i="17" a="1"/>
  <c r="T50449" i="17" s="1"/>
  <c r="T50450" i="17" a="1"/>
  <c r="T50450" i="17" s="1"/>
  <c r="T50451" i="17" a="1"/>
  <c r="T50451" i="17" s="1"/>
  <c r="T50452" i="17" a="1"/>
  <c r="T50452" i="17" s="1"/>
  <c r="T50453" i="17" a="1"/>
  <c r="T50453" i="17" s="1"/>
  <c r="T50454" i="17" a="1"/>
  <c r="T50454" i="17" s="1"/>
  <c r="T50455" i="17" a="1"/>
  <c r="T50455" i="17" s="1"/>
  <c r="T50456" i="17" a="1"/>
  <c r="T50456" i="17" s="1"/>
  <c r="T50457" i="17" a="1"/>
  <c r="T50457" i="17" s="1"/>
  <c r="T50458" i="17" a="1"/>
  <c r="T50458" i="17" s="1"/>
  <c r="T50459" i="17" a="1"/>
  <c r="T50459" i="17" s="1"/>
  <c r="T50460" i="17" a="1"/>
  <c r="T50460" i="17" s="1"/>
  <c r="T50461" i="17" a="1"/>
  <c r="T50461" i="17" s="1"/>
  <c r="T50462" i="17" a="1"/>
  <c r="T50462" i="17" s="1"/>
  <c r="T50463" i="17" a="1"/>
  <c r="T50463" i="17" s="1"/>
  <c r="T50464" i="17" a="1"/>
  <c r="T50464" i="17" s="1"/>
  <c r="T50465" i="17" a="1"/>
  <c r="T50465" i="17" s="1"/>
  <c r="T50466" i="17" a="1"/>
  <c r="T50466" i="17" s="1"/>
  <c r="T50467" i="17" a="1"/>
  <c r="T50467" i="17" s="1"/>
  <c r="T50468" i="17" a="1"/>
  <c r="T50468" i="17" s="1"/>
  <c r="T50469" i="17" a="1"/>
  <c r="T50469" i="17" s="1"/>
  <c r="T50470" i="17" a="1"/>
  <c r="T50470" i="17" s="1"/>
  <c r="T50471" i="17" a="1"/>
  <c r="T50471" i="17" s="1"/>
  <c r="T50472" i="17" a="1"/>
  <c r="T50472" i="17" s="1"/>
  <c r="T50473" i="17" a="1"/>
  <c r="T50473" i="17" s="1"/>
  <c r="T50474" i="17" a="1"/>
  <c r="T50474" i="17" s="1"/>
  <c r="T50475" i="17" a="1"/>
  <c r="T50475" i="17" s="1"/>
  <c r="T50476" i="17" a="1"/>
  <c r="T50476" i="17" s="1"/>
  <c r="T50477" i="17" a="1"/>
  <c r="T50477" i="17" s="1"/>
  <c r="T50478" i="17" a="1"/>
  <c r="T50478" i="17" s="1"/>
  <c r="T50479" i="17" a="1"/>
  <c r="T50479" i="17" s="1"/>
  <c r="T50480" i="17" a="1"/>
  <c r="T50480" i="17" s="1"/>
  <c r="T50481" i="17" a="1"/>
  <c r="T50481" i="17" s="1"/>
  <c r="T50482" i="17" a="1"/>
  <c r="T50482" i="17" s="1"/>
  <c r="T50483" i="17" a="1"/>
  <c r="T50483" i="17" s="1"/>
  <c r="T50484" i="17" a="1"/>
  <c r="T50484" i="17" s="1"/>
  <c r="T50485" i="17" a="1"/>
  <c r="T50485" i="17" s="1"/>
  <c r="T50486" i="17" a="1"/>
  <c r="T50486" i="17" s="1"/>
  <c r="T50487" i="17" a="1"/>
  <c r="T50487" i="17" s="1"/>
  <c r="T50488" i="17" a="1"/>
  <c r="T50488" i="17" s="1"/>
  <c r="T50489" i="17" a="1"/>
  <c r="T50489" i="17" s="1"/>
  <c r="T50490" i="17" a="1"/>
  <c r="T50490" i="17" s="1"/>
  <c r="T50491" i="17" a="1"/>
  <c r="T50491" i="17" s="1"/>
  <c r="T50492" i="17" a="1"/>
  <c r="T50492" i="17" s="1"/>
  <c r="T50493" i="17" a="1"/>
  <c r="T50493" i="17" s="1"/>
  <c r="T50494" i="17" a="1"/>
  <c r="T50494" i="17" s="1"/>
  <c r="T50495" i="17" a="1"/>
  <c r="T50495" i="17" s="1"/>
  <c r="T50496" i="17" a="1"/>
  <c r="T50496" i="17" s="1"/>
  <c r="T50497" i="17" a="1"/>
  <c r="T50497" i="17" s="1"/>
  <c r="T50498" i="17" a="1"/>
  <c r="T50498" i="17" s="1"/>
  <c r="T50499" i="17" a="1"/>
  <c r="T50499" i="17" s="1"/>
  <c r="T50500" i="17" a="1"/>
  <c r="T50500" i="17" s="1"/>
  <c r="T50501" i="17" a="1"/>
  <c r="T50501" i="17" s="1"/>
  <c r="T50502" i="17" a="1"/>
  <c r="T50502" i="17" s="1"/>
  <c r="T50503" i="17" a="1"/>
  <c r="T50503" i="17" s="1"/>
  <c r="T50504" i="17" a="1"/>
  <c r="T50504" i="17" s="1"/>
  <c r="T50505" i="17" a="1"/>
  <c r="T50505" i="17" s="1"/>
  <c r="T50506" i="17" a="1"/>
  <c r="T50506" i="17" s="1"/>
  <c r="T50507" i="17" a="1"/>
  <c r="T50507" i="17" s="1"/>
  <c r="T50508" i="17" a="1"/>
  <c r="T50508" i="17" s="1"/>
  <c r="T50509" i="17" a="1"/>
  <c r="T50509" i="17" s="1"/>
  <c r="T50510" i="17" a="1"/>
  <c r="T50510" i="17" s="1"/>
  <c r="T50511" i="17" a="1"/>
  <c r="T50511" i="17" s="1"/>
  <c r="T50512" i="17" a="1"/>
  <c r="T50512" i="17" s="1"/>
  <c r="T50513" i="17" a="1"/>
  <c r="T50513" i="17" s="1"/>
  <c r="T50514" i="17" a="1"/>
  <c r="T50514" i="17" s="1"/>
  <c r="T50515" i="17" a="1"/>
  <c r="T50515" i="17" s="1"/>
  <c r="T50516" i="17" a="1"/>
  <c r="T50516" i="17" s="1"/>
  <c r="T50517" i="17" a="1"/>
  <c r="T50517" i="17" s="1"/>
  <c r="T50518" i="17" a="1"/>
  <c r="T50518" i="17" s="1"/>
  <c r="T50519" i="17" a="1"/>
  <c r="T50519" i="17" s="1"/>
  <c r="T50520" i="17" a="1"/>
  <c r="T50520" i="17" s="1"/>
  <c r="T50521" i="17" a="1"/>
  <c r="T50521" i="17" s="1"/>
  <c r="T50522" i="17" a="1"/>
  <c r="T50522" i="17" s="1"/>
  <c r="T50523" i="17" a="1"/>
  <c r="T50523" i="17" s="1"/>
  <c r="T50524" i="17" a="1"/>
  <c r="T50524" i="17" s="1"/>
  <c r="T50525" i="17" a="1"/>
  <c r="T50525" i="17" s="1"/>
  <c r="T50526" i="17" a="1"/>
  <c r="T50526" i="17" s="1"/>
  <c r="T50527" i="17" a="1"/>
  <c r="T50527" i="17" s="1"/>
  <c r="T50528" i="17" a="1"/>
  <c r="T50528" i="17" s="1"/>
  <c r="T50529" i="17" a="1"/>
  <c r="T50529" i="17" s="1"/>
  <c r="T50530" i="17" a="1"/>
  <c r="T50530" i="17" s="1"/>
  <c r="T50531" i="17" a="1"/>
  <c r="T50531" i="17" s="1"/>
  <c r="T50532" i="17" a="1"/>
  <c r="T50532" i="17" s="1"/>
  <c r="T50533" i="17" a="1"/>
  <c r="T50533" i="17" s="1"/>
  <c r="T50534" i="17" a="1"/>
  <c r="T50534" i="17" s="1"/>
  <c r="T50535" i="17" a="1"/>
  <c r="T50535" i="17" s="1"/>
  <c r="T50536" i="17" a="1"/>
  <c r="T50536" i="17" s="1"/>
  <c r="T50537" i="17" a="1"/>
  <c r="T50537" i="17" s="1"/>
  <c r="T50538" i="17" a="1"/>
  <c r="T50538" i="17" s="1"/>
  <c r="T50539" i="17" a="1"/>
  <c r="T50539" i="17" s="1"/>
  <c r="T50540" i="17" a="1"/>
  <c r="T50540" i="17" s="1"/>
  <c r="T50541" i="17" a="1"/>
  <c r="T50541" i="17" s="1"/>
  <c r="T50542" i="17" a="1"/>
  <c r="T50542" i="17" s="1"/>
  <c r="T50543" i="17" a="1"/>
  <c r="T50543" i="17" s="1"/>
  <c r="T50544" i="17" a="1"/>
  <c r="T50544" i="17" s="1"/>
  <c r="T50545" i="17" a="1"/>
  <c r="T50545" i="17" s="1"/>
  <c r="T50546" i="17" a="1"/>
  <c r="T50546" i="17" s="1"/>
  <c r="T50547" i="17" a="1"/>
  <c r="T50547" i="17" s="1"/>
  <c r="T50548" i="17" a="1"/>
  <c r="T50548" i="17" s="1"/>
  <c r="T50549" i="17" a="1"/>
  <c r="T50549" i="17" s="1"/>
  <c r="T50550" i="17" a="1"/>
  <c r="T50550" i="17" s="1"/>
  <c r="T50551" i="17" a="1"/>
  <c r="T50551" i="17" s="1"/>
  <c r="T50552" i="17" a="1"/>
  <c r="T50552" i="17" s="1"/>
  <c r="T50553" i="17" a="1"/>
  <c r="T50553" i="17" s="1"/>
  <c r="T50554" i="17" a="1"/>
  <c r="T50554" i="17" s="1"/>
  <c r="T50555" i="17" a="1"/>
  <c r="T50555" i="17" s="1"/>
  <c r="T50556" i="17" a="1"/>
  <c r="T50556" i="17" s="1"/>
  <c r="T50557" i="17" a="1"/>
  <c r="T50557" i="17" s="1"/>
  <c r="T50558" i="17" a="1"/>
  <c r="T50558" i="17" s="1"/>
  <c r="T50559" i="17" a="1"/>
  <c r="T50559" i="17" s="1"/>
  <c r="T50560" i="17" a="1"/>
  <c r="T50560" i="17" s="1"/>
  <c r="T50561" i="17" a="1"/>
  <c r="T50561" i="17" s="1"/>
  <c r="T50562" i="17" a="1"/>
  <c r="T50562" i="17" s="1"/>
  <c r="T50563" i="17" a="1"/>
  <c r="T50563" i="17" s="1"/>
  <c r="T50564" i="17" a="1"/>
  <c r="T50564" i="17" s="1"/>
  <c r="T50565" i="17" a="1"/>
  <c r="T50565" i="17" s="1"/>
  <c r="T50566" i="17" a="1"/>
  <c r="T50566" i="17" s="1"/>
  <c r="T50567" i="17" a="1"/>
  <c r="T50567" i="17" s="1"/>
  <c r="T50568" i="17" a="1"/>
  <c r="T50568" i="17" s="1"/>
  <c r="T50569" i="17" a="1"/>
  <c r="T50569" i="17" s="1"/>
  <c r="T50570" i="17" a="1"/>
  <c r="T50570" i="17" s="1"/>
  <c r="T50571" i="17" a="1"/>
  <c r="T50571" i="17" s="1"/>
  <c r="T50572" i="17" a="1"/>
  <c r="T50572" i="17" s="1"/>
  <c r="T50573" i="17" a="1"/>
  <c r="T50573" i="17" s="1"/>
  <c r="T50574" i="17" a="1"/>
  <c r="T50574" i="17" s="1"/>
  <c r="T50575" i="17" a="1"/>
  <c r="T50575" i="17" s="1"/>
  <c r="T50576" i="17" a="1"/>
  <c r="T50576" i="17" s="1"/>
  <c r="T50577" i="17" a="1"/>
  <c r="T50577" i="17" s="1"/>
  <c r="T50578" i="17" a="1"/>
  <c r="T50578" i="17" s="1"/>
  <c r="T50579" i="17" a="1"/>
  <c r="T50579" i="17" s="1"/>
  <c r="T50580" i="17" a="1"/>
  <c r="T50580" i="17" s="1"/>
  <c r="T50581" i="17" a="1"/>
  <c r="T50581" i="17" s="1"/>
  <c r="T50582" i="17" a="1"/>
  <c r="T50582" i="17" s="1"/>
  <c r="T50583" i="17" a="1"/>
  <c r="T50583" i="17" s="1"/>
  <c r="T50584" i="17" a="1"/>
  <c r="T50584" i="17" s="1"/>
  <c r="T50585" i="17" a="1"/>
  <c r="T50585" i="17" s="1"/>
  <c r="T50586" i="17" a="1"/>
  <c r="T50586" i="17" s="1"/>
  <c r="T50587" i="17" a="1"/>
  <c r="T50587" i="17" s="1"/>
  <c r="T50588" i="17" a="1"/>
  <c r="T50588" i="17" s="1"/>
  <c r="T50589" i="17" a="1"/>
  <c r="T50589" i="17" s="1"/>
  <c r="T50590" i="17" a="1"/>
  <c r="T50590" i="17" s="1"/>
  <c r="T50591" i="17" a="1"/>
  <c r="T50591" i="17" s="1"/>
  <c r="T50592" i="17" a="1"/>
  <c r="T50592" i="17" s="1"/>
  <c r="T50593" i="17" a="1"/>
  <c r="T50593" i="17" s="1"/>
  <c r="T50594" i="17" a="1"/>
  <c r="T50594" i="17" s="1"/>
  <c r="T50595" i="17" a="1"/>
  <c r="T50595" i="17" s="1"/>
  <c r="T50596" i="17" a="1"/>
  <c r="T50596" i="17" s="1"/>
  <c r="T50597" i="17" a="1"/>
  <c r="T50597" i="17" s="1"/>
  <c r="T50598" i="17" a="1"/>
  <c r="T50598" i="17" s="1"/>
  <c r="T50599" i="17" a="1"/>
  <c r="T50599" i="17" s="1"/>
  <c r="T50600" i="17" a="1"/>
  <c r="T50600" i="17" s="1"/>
  <c r="T50601" i="17" a="1"/>
  <c r="T50601" i="17" s="1"/>
  <c r="T50602" i="17" a="1"/>
  <c r="T50602" i="17" s="1"/>
  <c r="T50603" i="17" a="1"/>
  <c r="T50603" i="17" s="1"/>
  <c r="T50604" i="17" a="1"/>
  <c r="T50604" i="17" s="1"/>
  <c r="T50605" i="17" a="1"/>
  <c r="T50605" i="17" s="1"/>
  <c r="T50606" i="17" a="1"/>
  <c r="T50606" i="17" s="1"/>
  <c r="T50607" i="17" a="1"/>
  <c r="T50607" i="17" s="1"/>
  <c r="T50608" i="17" a="1"/>
  <c r="T50608" i="17" s="1"/>
  <c r="T50609" i="17" a="1"/>
  <c r="T50609" i="17" s="1"/>
  <c r="T50610" i="17" a="1"/>
  <c r="T50610" i="17" s="1"/>
  <c r="T50611" i="17" a="1"/>
  <c r="T50611" i="17" s="1"/>
  <c r="T50612" i="17" a="1"/>
  <c r="T50612" i="17" s="1"/>
  <c r="T50613" i="17" a="1"/>
  <c r="T50613" i="17" s="1"/>
  <c r="T50614" i="17" a="1"/>
  <c r="T50614" i="17" s="1"/>
  <c r="T50615" i="17" a="1"/>
  <c r="T50615" i="17" s="1"/>
  <c r="T50616" i="17" a="1"/>
  <c r="T50616" i="17" s="1"/>
  <c r="T50617" i="17" a="1"/>
  <c r="T50617" i="17" s="1"/>
  <c r="T50618" i="17" a="1"/>
  <c r="T50618" i="17" s="1"/>
  <c r="T50619" i="17" a="1"/>
  <c r="T50619" i="17" s="1"/>
  <c r="T50620" i="17" a="1"/>
  <c r="T50620" i="17" s="1"/>
  <c r="T50621" i="17" a="1"/>
  <c r="T50621" i="17" s="1"/>
  <c r="T50622" i="17" a="1"/>
  <c r="T50622" i="17" s="1"/>
  <c r="T50623" i="17" a="1"/>
  <c r="T50623" i="17" s="1"/>
  <c r="T50624" i="17" a="1"/>
  <c r="T50624" i="17" s="1"/>
  <c r="T50625" i="17" a="1"/>
  <c r="T50625" i="17" s="1"/>
  <c r="T50626" i="17" a="1"/>
  <c r="T50626" i="17" s="1"/>
  <c r="T50627" i="17" a="1"/>
  <c r="T50627" i="17" s="1"/>
  <c r="T50628" i="17" a="1"/>
  <c r="T50628" i="17" s="1"/>
  <c r="T50629" i="17" a="1"/>
  <c r="T50629" i="17" s="1"/>
  <c r="T50630" i="17" a="1"/>
  <c r="T50630" i="17" s="1"/>
  <c r="T50631" i="17" a="1"/>
  <c r="T50631" i="17" s="1"/>
  <c r="T50632" i="17" a="1"/>
  <c r="T50632" i="17" s="1"/>
  <c r="T50633" i="17" a="1"/>
  <c r="T50633" i="17" s="1"/>
  <c r="T50634" i="17" a="1"/>
  <c r="T50634" i="17" s="1"/>
  <c r="T50635" i="17" a="1"/>
  <c r="T50635" i="17" s="1"/>
  <c r="T50636" i="17" a="1"/>
  <c r="T50636" i="17" s="1"/>
  <c r="T50637" i="17" a="1"/>
  <c r="T50637" i="17" s="1"/>
  <c r="T50638" i="17" a="1"/>
  <c r="T50638" i="17" s="1"/>
  <c r="T50639" i="17" a="1"/>
  <c r="T50639" i="17" s="1"/>
  <c r="T50640" i="17" a="1"/>
  <c r="T50640" i="17" s="1"/>
  <c r="T50641" i="17" a="1"/>
  <c r="T50641" i="17" s="1"/>
  <c r="T50642" i="17" a="1"/>
  <c r="T50642" i="17" s="1"/>
  <c r="T50643" i="17" a="1"/>
  <c r="T50643" i="17" s="1"/>
  <c r="T50644" i="17" a="1"/>
  <c r="T50644" i="17" s="1"/>
  <c r="T50645" i="17" a="1"/>
  <c r="T50645" i="17" s="1"/>
  <c r="T50646" i="17" a="1"/>
  <c r="T50646" i="17" s="1"/>
  <c r="T50647" i="17" a="1"/>
  <c r="T50647" i="17" s="1"/>
  <c r="T50648" i="17" a="1"/>
  <c r="T50648" i="17" s="1"/>
  <c r="T50649" i="17" a="1"/>
  <c r="T50649" i="17" s="1"/>
  <c r="T50650" i="17" a="1"/>
  <c r="T50650" i="17" s="1"/>
  <c r="T50651" i="17" a="1"/>
  <c r="T50651" i="17" s="1"/>
  <c r="T50652" i="17" a="1"/>
  <c r="T50652" i="17" s="1"/>
  <c r="T50653" i="17" a="1"/>
  <c r="T50653" i="17" s="1"/>
  <c r="T50654" i="17" a="1"/>
  <c r="T50654" i="17" s="1"/>
  <c r="T50655" i="17" a="1"/>
  <c r="T50655" i="17" s="1"/>
  <c r="T50656" i="17" a="1"/>
  <c r="T50656" i="17" s="1"/>
  <c r="T50657" i="17" a="1"/>
  <c r="T50657" i="17" s="1"/>
  <c r="T50658" i="17" a="1"/>
  <c r="T50658" i="17" s="1"/>
  <c r="T50659" i="17" a="1"/>
  <c r="T50659" i="17" s="1"/>
  <c r="T50660" i="17" a="1"/>
  <c r="T50660" i="17" s="1"/>
  <c r="T50661" i="17" a="1"/>
  <c r="T50661" i="17" s="1"/>
  <c r="T50662" i="17" a="1"/>
  <c r="T50662" i="17" s="1"/>
  <c r="T50663" i="17" a="1"/>
  <c r="T50663" i="17" s="1"/>
  <c r="T50664" i="17" a="1"/>
  <c r="T50664" i="17" s="1"/>
  <c r="T50665" i="17" a="1"/>
  <c r="T50665" i="17" s="1"/>
  <c r="T50666" i="17" a="1"/>
  <c r="T50666" i="17" s="1"/>
  <c r="T50667" i="17" a="1"/>
  <c r="T50667" i="17" s="1"/>
  <c r="T50668" i="17" a="1"/>
  <c r="T50668" i="17" s="1"/>
  <c r="T50669" i="17" a="1"/>
  <c r="T50669" i="17" s="1"/>
  <c r="T50670" i="17" a="1"/>
  <c r="T50670" i="17" s="1"/>
  <c r="T50671" i="17" a="1"/>
  <c r="T50671" i="17" s="1"/>
  <c r="T50672" i="17" a="1"/>
  <c r="T50672" i="17" s="1"/>
  <c r="T50673" i="17" a="1"/>
  <c r="T50673" i="17" s="1"/>
  <c r="T50674" i="17" a="1"/>
  <c r="T50674" i="17" s="1"/>
  <c r="T50675" i="17" a="1"/>
  <c r="T50675" i="17" s="1"/>
  <c r="T50676" i="17" a="1"/>
  <c r="T50676" i="17" s="1"/>
  <c r="T50677" i="17" a="1"/>
  <c r="T50677" i="17" s="1"/>
  <c r="T50678" i="17" a="1"/>
  <c r="T50678" i="17" s="1"/>
  <c r="T50679" i="17" a="1"/>
  <c r="T50679" i="17" s="1"/>
  <c r="T50680" i="17" a="1"/>
  <c r="T50680" i="17" s="1"/>
  <c r="T50681" i="17" a="1"/>
  <c r="T50681" i="17" s="1"/>
  <c r="T50682" i="17" a="1"/>
  <c r="T50682" i="17" s="1"/>
  <c r="T50683" i="17" a="1"/>
  <c r="T50683" i="17" s="1"/>
  <c r="T50684" i="17" a="1"/>
  <c r="T50684" i="17" s="1"/>
  <c r="T50685" i="17" a="1"/>
  <c r="T50685" i="17" s="1"/>
  <c r="T50686" i="17" a="1"/>
  <c r="T50686" i="17" s="1"/>
  <c r="T50687" i="17" a="1"/>
  <c r="T50687" i="17" s="1"/>
  <c r="T50688" i="17" a="1"/>
  <c r="T50688" i="17" s="1"/>
  <c r="T50689" i="17" a="1"/>
  <c r="T50689" i="17" s="1"/>
  <c r="T50690" i="17" a="1"/>
  <c r="T50690" i="17" s="1"/>
  <c r="T50691" i="17" a="1"/>
  <c r="T50691" i="17" s="1"/>
  <c r="T50692" i="17" a="1"/>
  <c r="T50692" i="17" s="1"/>
  <c r="T50693" i="17" a="1"/>
  <c r="T50693" i="17" s="1"/>
  <c r="T50694" i="17" a="1"/>
  <c r="T50694" i="17" s="1"/>
  <c r="T50695" i="17" a="1"/>
  <c r="T50695" i="17" s="1"/>
  <c r="T50696" i="17" a="1"/>
  <c r="T50696" i="17" s="1"/>
  <c r="T50697" i="17" a="1"/>
  <c r="T50697" i="17" s="1"/>
  <c r="T50698" i="17" a="1"/>
  <c r="T50698" i="17" s="1"/>
  <c r="T50699" i="17" a="1"/>
  <c r="T50699" i="17" s="1"/>
  <c r="T50700" i="17" a="1"/>
  <c r="T50700" i="17" s="1"/>
  <c r="T50701" i="17" a="1"/>
  <c r="T50701" i="17" s="1"/>
  <c r="T50702" i="17" a="1"/>
  <c r="T50702" i="17" s="1"/>
  <c r="T50703" i="17" a="1"/>
  <c r="T50703" i="17" s="1"/>
  <c r="T50704" i="17" a="1"/>
  <c r="T50704" i="17" s="1"/>
  <c r="T50705" i="17" a="1"/>
  <c r="T50705" i="17" s="1"/>
  <c r="T50706" i="17" a="1"/>
  <c r="T50706" i="17" s="1"/>
  <c r="T50707" i="17" a="1"/>
  <c r="T50707" i="17" s="1"/>
  <c r="T50708" i="17" a="1"/>
  <c r="T50708" i="17" s="1"/>
  <c r="T50709" i="17" a="1"/>
  <c r="T50709" i="17" s="1"/>
  <c r="T50710" i="17" a="1"/>
  <c r="T50710" i="17" s="1"/>
  <c r="T50711" i="17" a="1"/>
  <c r="T50711" i="17" s="1"/>
  <c r="T50712" i="17" a="1"/>
  <c r="T50712" i="17" s="1"/>
  <c r="T50713" i="17" a="1"/>
  <c r="T50713" i="17" s="1"/>
  <c r="T50714" i="17" a="1"/>
  <c r="T50714" i="17" s="1"/>
  <c r="T50715" i="17" a="1"/>
  <c r="T50715" i="17" s="1"/>
  <c r="T50716" i="17" a="1"/>
  <c r="T50716" i="17" s="1"/>
  <c r="T50717" i="17" a="1"/>
  <c r="T50717" i="17" s="1"/>
  <c r="T50718" i="17" a="1"/>
  <c r="T50718" i="17" s="1"/>
  <c r="T50719" i="17" a="1"/>
  <c r="T50719" i="17" s="1"/>
  <c r="T50720" i="17" a="1"/>
  <c r="T50720" i="17" s="1"/>
  <c r="T50721" i="17" a="1"/>
  <c r="T50721" i="17" s="1"/>
  <c r="T50722" i="17" a="1"/>
  <c r="T50722" i="17" s="1"/>
  <c r="T50723" i="17" a="1"/>
  <c r="T50723" i="17" s="1"/>
  <c r="T50724" i="17" a="1"/>
  <c r="T50724" i="17" s="1"/>
  <c r="T50725" i="17" a="1"/>
  <c r="T50725" i="17" s="1"/>
  <c r="T50726" i="17" a="1"/>
  <c r="T50726" i="17" s="1"/>
  <c r="T50727" i="17" a="1"/>
  <c r="T50727" i="17" s="1"/>
  <c r="T50728" i="17" a="1"/>
  <c r="T50728" i="17" s="1"/>
  <c r="T50729" i="17" a="1"/>
  <c r="T50729" i="17" s="1"/>
  <c r="T50730" i="17" a="1"/>
  <c r="T50730" i="17" s="1"/>
  <c r="T50731" i="17" a="1"/>
  <c r="T50731" i="17" s="1"/>
  <c r="T50732" i="17" a="1"/>
  <c r="T50732" i="17" s="1"/>
  <c r="T50733" i="17" a="1"/>
  <c r="T50733" i="17" s="1"/>
  <c r="T50734" i="17" a="1"/>
  <c r="T50734" i="17" s="1"/>
  <c r="T50735" i="17" a="1"/>
  <c r="T50735" i="17" s="1"/>
  <c r="T50736" i="17" a="1"/>
  <c r="T50736" i="17" s="1"/>
  <c r="T50737" i="17" a="1"/>
  <c r="T50737" i="17" s="1"/>
  <c r="T50738" i="17" a="1"/>
  <c r="T50738" i="17" s="1"/>
  <c r="T50739" i="17" a="1"/>
  <c r="T50739" i="17" s="1"/>
  <c r="T50740" i="17" a="1"/>
  <c r="T50740" i="17" s="1"/>
  <c r="T50741" i="17" a="1"/>
  <c r="T50741" i="17" s="1"/>
  <c r="T50742" i="17" a="1"/>
  <c r="T50742" i="17" s="1"/>
  <c r="T50743" i="17" a="1"/>
  <c r="T50743" i="17" s="1"/>
  <c r="T50744" i="17" a="1"/>
  <c r="T50744" i="17" s="1"/>
  <c r="T50745" i="17" a="1"/>
  <c r="T50745" i="17" s="1"/>
  <c r="T50746" i="17" a="1"/>
  <c r="T50746" i="17" s="1"/>
  <c r="T50747" i="17" a="1"/>
  <c r="T50747" i="17" s="1"/>
  <c r="T50748" i="17" a="1"/>
  <c r="T50748" i="17" s="1"/>
  <c r="T50749" i="17" a="1"/>
  <c r="T50749" i="17" s="1"/>
  <c r="T50750" i="17" a="1"/>
  <c r="T50750" i="17" s="1"/>
  <c r="T50751" i="17" a="1"/>
  <c r="T50751" i="17" s="1"/>
  <c r="T50752" i="17" a="1"/>
  <c r="T50752" i="17" s="1"/>
  <c r="T50753" i="17" a="1"/>
  <c r="T50753" i="17" s="1"/>
  <c r="T50754" i="17" a="1"/>
  <c r="T50754" i="17" s="1"/>
  <c r="T50755" i="17" a="1"/>
  <c r="T50755" i="17" s="1"/>
  <c r="T50756" i="17" a="1"/>
  <c r="T50756" i="17" s="1"/>
  <c r="T50757" i="17" a="1"/>
  <c r="T50757" i="17" s="1"/>
  <c r="T50758" i="17" a="1"/>
  <c r="T50758" i="17" s="1"/>
  <c r="T50759" i="17" a="1"/>
  <c r="T50759" i="17" s="1"/>
  <c r="T50760" i="17" a="1"/>
  <c r="T50760" i="17" s="1"/>
  <c r="T50761" i="17" a="1"/>
  <c r="T50761" i="17" s="1"/>
  <c r="T50762" i="17" a="1"/>
  <c r="T50762" i="17" s="1"/>
  <c r="T50763" i="17" a="1"/>
  <c r="T50763" i="17" s="1"/>
  <c r="T50764" i="17" a="1"/>
  <c r="T50764" i="17" s="1"/>
  <c r="T50765" i="17" a="1"/>
  <c r="T50765" i="17" s="1"/>
  <c r="T50766" i="17" a="1"/>
  <c r="T50766" i="17" s="1"/>
  <c r="T50767" i="17" a="1"/>
  <c r="T50767" i="17" s="1"/>
  <c r="T50768" i="17" a="1"/>
  <c r="T50768" i="17" s="1"/>
  <c r="T50769" i="17" a="1"/>
  <c r="T50769" i="17" s="1"/>
  <c r="T50770" i="17" a="1"/>
  <c r="T50770" i="17" s="1"/>
  <c r="T50771" i="17" a="1"/>
  <c r="T50771" i="17" s="1"/>
  <c r="T50772" i="17" a="1"/>
  <c r="T50772" i="17" s="1"/>
  <c r="T50773" i="17" a="1"/>
  <c r="T50773" i="17" s="1"/>
  <c r="T50774" i="17" a="1"/>
  <c r="T50774" i="17" s="1"/>
  <c r="T50775" i="17" a="1"/>
  <c r="T50775" i="17" s="1"/>
  <c r="T50776" i="17" a="1"/>
  <c r="T50776" i="17" s="1"/>
  <c r="T50777" i="17" a="1"/>
  <c r="T50777" i="17" s="1"/>
  <c r="T50778" i="17" a="1"/>
  <c r="T50778" i="17" s="1"/>
  <c r="T50779" i="17" a="1"/>
  <c r="T50779" i="17" s="1"/>
  <c r="T50780" i="17" a="1"/>
  <c r="T50780" i="17" s="1"/>
  <c r="T50781" i="17" a="1"/>
  <c r="T50781" i="17" s="1"/>
  <c r="T50782" i="17" a="1"/>
  <c r="T50782" i="17" s="1"/>
  <c r="T50783" i="17" a="1"/>
  <c r="T50783" i="17" s="1"/>
  <c r="T50784" i="17" a="1"/>
  <c r="T50784" i="17" s="1"/>
  <c r="T50785" i="17" a="1"/>
  <c r="T50785" i="17" s="1"/>
  <c r="T50786" i="17" a="1"/>
  <c r="T50786" i="17" s="1"/>
  <c r="T50787" i="17" a="1"/>
  <c r="T50787" i="17" s="1"/>
  <c r="T50788" i="17" a="1"/>
  <c r="T50788" i="17" s="1"/>
  <c r="T50789" i="17" a="1"/>
  <c r="T50789" i="17" s="1"/>
  <c r="T50790" i="17" a="1"/>
  <c r="T50790" i="17" s="1"/>
  <c r="T50791" i="17" a="1"/>
  <c r="T50791" i="17" s="1"/>
  <c r="T50792" i="17" a="1"/>
  <c r="T50792" i="17" s="1"/>
  <c r="T50793" i="17" a="1"/>
  <c r="T50793" i="17" s="1"/>
  <c r="T50794" i="17" a="1"/>
  <c r="T50794" i="17" s="1"/>
  <c r="T50795" i="17" a="1"/>
  <c r="T50795" i="17" s="1"/>
  <c r="T50796" i="17" a="1"/>
  <c r="T50796" i="17" s="1"/>
  <c r="T50797" i="17" a="1"/>
  <c r="T50797" i="17" s="1"/>
  <c r="T50798" i="17" a="1"/>
  <c r="T50798" i="17" s="1"/>
  <c r="T50799" i="17" a="1"/>
  <c r="T50799" i="17" s="1"/>
  <c r="T50800" i="17" a="1"/>
  <c r="T50800" i="17" s="1"/>
  <c r="T50801" i="17" a="1"/>
  <c r="T50801" i="17" s="1"/>
  <c r="T50802" i="17" a="1"/>
  <c r="T50802" i="17" s="1"/>
  <c r="T50803" i="17" a="1"/>
  <c r="T50803" i="17" s="1"/>
  <c r="T50804" i="17" a="1"/>
  <c r="T50804" i="17" s="1"/>
  <c r="T50805" i="17" a="1"/>
  <c r="T50805" i="17" s="1"/>
  <c r="T50806" i="17" a="1"/>
  <c r="T50806" i="17" s="1"/>
  <c r="T50807" i="17" a="1"/>
  <c r="T50807" i="17" s="1"/>
  <c r="T50808" i="17" a="1"/>
  <c r="T50808" i="17" s="1"/>
  <c r="T50809" i="17" a="1"/>
  <c r="T50809" i="17" s="1"/>
  <c r="T50810" i="17" a="1"/>
  <c r="T50810" i="17" s="1"/>
  <c r="T50811" i="17" a="1"/>
  <c r="T50811" i="17" s="1"/>
  <c r="T50812" i="17" a="1"/>
  <c r="T50812" i="17" s="1"/>
  <c r="T50813" i="17" a="1"/>
  <c r="T50813" i="17" s="1"/>
  <c r="T50814" i="17" a="1"/>
  <c r="T50814" i="17" s="1"/>
  <c r="T50815" i="17" a="1"/>
  <c r="T50815" i="17" s="1"/>
  <c r="T50816" i="17" a="1"/>
  <c r="T50816" i="17" s="1"/>
  <c r="T50817" i="17" a="1"/>
  <c r="T50817" i="17" s="1"/>
  <c r="T50818" i="17" a="1"/>
  <c r="T50818" i="17" s="1"/>
  <c r="T50819" i="17" a="1"/>
  <c r="T50819" i="17" s="1"/>
  <c r="T50820" i="17" a="1"/>
  <c r="T50820" i="17" s="1"/>
  <c r="T50821" i="17" a="1"/>
  <c r="T50821" i="17" s="1"/>
  <c r="T50822" i="17" a="1"/>
  <c r="T50822" i="17" s="1"/>
  <c r="T50823" i="17" a="1"/>
  <c r="T50823" i="17" s="1"/>
  <c r="T50824" i="17" a="1"/>
  <c r="T50824" i="17" s="1"/>
  <c r="T50825" i="17" a="1"/>
  <c r="T50825" i="17" s="1"/>
  <c r="T50826" i="17" a="1"/>
  <c r="T50826" i="17" s="1"/>
  <c r="T50827" i="17" a="1"/>
  <c r="T50827" i="17" s="1"/>
  <c r="T50828" i="17" a="1"/>
  <c r="T50828" i="17" s="1"/>
  <c r="T50829" i="17" a="1"/>
  <c r="T50829" i="17" s="1"/>
  <c r="T50830" i="17" a="1"/>
  <c r="T50830" i="17" s="1"/>
  <c r="T50831" i="17" a="1"/>
  <c r="T50831" i="17" s="1"/>
  <c r="T50832" i="17" a="1"/>
  <c r="T50832" i="17" s="1"/>
  <c r="T50833" i="17" a="1"/>
  <c r="T50833" i="17" s="1"/>
  <c r="T50834" i="17" a="1"/>
  <c r="T50834" i="17" s="1"/>
  <c r="T50835" i="17" a="1"/>
  <c r="T50835" i="17" s="1"/>
  <c r="T50836" i="17" a="1"/>
  <c r="T50836" i="17" s="1"/>
  <c r="T50837" i="17" a="1"/>
  <c r="T50837" i="17" s="1"/>
  <c r="T50838" i="17" a="1"/>
  <c r="T50838" i="17" s="1"/>
  <c r="T50839" i="17" a="1"/>
  <c r="T50839" i="17" s="1"/>
  <c r="T50840" i="17" a="1"/>
  <c r="T50840" i="17" s="1"/>
  <c r="T50841" i="17" a="1"/>
  <c r="T50841" i="17" s="1"/>
  <c r="T50842" i="17" a="1"/>
  <c r="T50842" i="17" s="1"/>
  <c r="T50843" i="17" a="1"/>
  <c r="T50843" i="17" s="1"/>
  <c r="T50844" i="17" a="1"/>
  <c r="T50844" i="17" s="1"/>
  <c r="T50845" i="17" a="1"/>
  <c r="T50845" i="17" s="1"/>
  <c r="T50846" i="17" a="1"/>
  <c r="T50846" i="17" s="1"/>
  <c r="T50847" i="17" a="1"/>
  <c r="T50847" i="17" s="1"/>
  <c r="T50848" i="17" a="1"/>
  <c r="T50848" i="17" s="1"/>
  <c r="T50849" i="17" a="1"/>
  <c r="T50849" i="17" s="1"/>
  <c r="T50850" i="17" a="1"/>
  <c r="T50850" i="17" s="1"/>
  <c r="T50851" i="17" a="1"/>
  <c r="T50851" i="17" s="1"/>
  <c r="T50852" i="17" a="1"/>
  <c r="T50852" i="17" s="1"/>
  <c r="T50853" i="17" a="1"/>
  <c r="T50853" i="17" s="1"/>
  <c r="T50854" i="17" a="1"/>
  <c r="T50854" i="17" s="1"/>
  <c r="T50855" i="17" a="1"/>
  <c r="T50855" i="17" s="1"/>
  <c r="T50856" i="17" a="1"/>
  <c r="T50856" i="17" s="1"/>
  <c r="T50857" i="17" a="1"/>
  <c r="T50857" i="17" s="1"/>
  <c r="T50858" i="17" a="1"/>
  <c r="T50858" i="17" s="1"/>
  <c r="T50859" i="17" a="1"/>
  <c r="T50859" i="17" s="1"/>
  <c r="T50860" i="17" a="1"/>
  <c r="T50860" i="17" s="1"/>
  <c r="T50861" i="17" a="1"/>
  <c r="T50861" i="17" s="1"/>
  <c r="T50862" i="17" a="1"/>
  <c r="T50862" i="17" s="1"/>
  <c r="T50863" i="17" a="1"/>
  <c r="T50863" i="17" s="1"/>
  <c r="T50864" i="17" a="1"/>
  <c r="T50864" i="17" s="1"/>
  <c r="T50865" i="17" a="1"/>
  <c r="T50865" i="17" s="1"/>
  <c r="T50866" i="17" a="1"/>
  <c r="T50866" i="17" s="1"/>
  <c r="T50867" i="17" a="1"/>
  <c r="T50867" i="17" s="1"/>
  <c r="T50868" i="17" a="1"/>
  <c r="T50868" i="17" s="1"/>
  <c r="T50869" i="17" a="1"/>
  <c r="T50869" i="17" s="1"/>
  <c r="T50870" i="17" a="1"/>
  <c r="T50870" i="17" s="1"/>
  <c r="T50871" i="17" a="1"/>
  <c r="T50871" i="17" s="1"/>
  <c r="T50872" i="17" a="1"/>
  <c r="T50872" i="17" s="1"/>
  <c r="T50873" i="17" a="1"/>
  <c r="T50873" i="17" s="1"/>
  <c r="T50874" i="17" a="1"/>
  <c r="T50874" i="17" s="1"/>
  <c r="T50875" i="17" a="1"/>
  <c r="T50875" i="17" s="1"/>
  <c r="T50876" i="17" a="1"/>
  <c r="T50876" i="17" s="1"/>
  <c r="T50877" i="17" a="1"/>
  <c r="T50877" i="17" s="1"/>
  <c r="T50878" i="17" a="1"/>
  <c r="T50878" i="17" s="1"/>
  <c r="T50879" i="17" a="1"/>
  <c r="T50879" i="17" s="1"/>
  <c r="T50880" i="17" a="1"/>
  <c r="T50880" i="17" s="1"/>
  <c r="T50881" i="17" a="1"/>
  <c r="T50881" i="17" s="1"/>
  <c r="T50882" i="17" a="1"/>
  <c r="T50882" i="17" s="1"/>
  <c r="T50883" i="17" a="1"/>
  <c r="T50883" i="17" s="1"/>
  <c r="T50884" i="17" a="1"/>
  <c r="T50884" i="17" s="1"/>
  <c r="T50885" i="17" a="1"/>
  <c r="T50885" i="17" s="1"/>
  <c r="T50886" i="17" a="1"/>
  <c r="T50886" i="17" s="1"/>
  <c r="T50887" i="17" a="1"/>
  <c r="T50887" i="17" s="1"/>
  <c r="T50888" i="17" a="1"/>
  <c r="T50888" i="17" s="1"/>
  <c r="T50889" i="17" a="1"/>
  <c r="T50889" i="17" s="1"/>
  <c r="T50890" i="17" a="1"/>
  <c r="T50890" i="17" s="1"/>
  <c r="T50891" i="17" a="1"/>
  <c r="T50891" i="17" s="1"/>
  <c r="T50892" i="17" a="1"/>
  <c r="T50892" i="17" s="1"/>
  <c r="T50893" i="17" a="1"/>
  <c r="T50893" i="17" s="1"/>
  <c r="T50894" i="17" a="1"/>
  <c r="T50894" i="17" s="1"/>
  <c r="T50895" i="17" a="1"/>
  <c r="T50895" i="17" s="1"/>
  <c r="T50896" i="17" a="1"/>
  <c r="T50896" i="17" s="1"/>
  <c r="T50897" i="17" a="1"/>
  <c r="T50897" i="17" s="1"/>
  <c r="T50898" i="17" a="1"/>
  <c r="T50898" i="17" s="1"/>
  <c r="T50899" i="17" a="1"/>
  <c r="T50899" i="17" s="1"/>
  <c r="T50900" i="17" a="1"/>
  <c r="T50900" i="17" s="1"/>
  <c r="T50901" i="17" a="1"/>
  <c r="T50901" i="17" s="1"/>
  <c r="T50902" i="17" a="1"/>
  <c r="T50902" i="17" s="1"/>
  <c r="T50903" i="17" a="1"/>
  <c r="T50903" i="17" s="1"/>
  <c r="T50904" i="17" a="1"/>
  <c r="T50904" i="17" s="1"/>
  <c r="T50905" i="17" a="1"/>
  <c r="T50905" i="17" s="1"/>
  <c r="T50906" i="17" a="1"/>
  <c r="T50906" i="17" s="1"/>
  <c r="T50907" i="17" a="1"/>
  <c r="T50907" i="17" s="1"/>
  <c r="T50908" i="17" a="1"/>
  <c r="T50908" i="17" s="1"/>
  <c r="T50909" i="17" a="1"/>
  <c r="T50909" i="17" s="1"/>
  <c r="T50910" i="17" a="1"/>
  <c r="T50910" i="17" s="1"/>
  <c r="T50911" i="17" a="1"/>
  <c r="T50911" i="17" s="1"/>
  <c r="T50912" i="17" a="1"/>
  <c r="T50912" i="17" s="1"/>
  <c r="T50913" i="17" a="1"/>
  <c r="T50913" i="17" s="1"/>
  <c r="T50914" i="17" a="1"/>
  <c r="T50914" i="17" s="1"/>
  <c r="T50915" i="17" a="1"/>
  <c r="T50915" i="17" s="1"/>
  <c r="T50916" i="17" a="1"/>
  <c r="T50916" i="17" s="1"/>
  <c r="T50917" i="17" a="1"/>
  <c r="T50917" i="17" s="1"/>
  <c r="T50918" i="17" a="1"/>
  <c r="T50918" i="17" s="1"/>
  <c r="T50919" i="17" a="1"/>
  <c r="T50919" i="17" s="1"/>
  <c r="T50920" i="17" a="1"/>
  <c r="T50920" i="17" s="1"/>
  <c r="T50921" i="17" a="1"/>
  <c r="T50921" i="17" s="1"/>
  <c r="T50922" i="17" a="1"/>
  <c r="T50922" i="17" s="1"/>
  <c r="T50923" i="17" a="1"/>
  <c r="T50923" i="17" s="1"/>
  <c r="T50924" i="17" a="1"/>
  <c r="T50924" i="17" s="1"/>
  <c r="T50925" i="17" a="1"/>
  <c r="T50925" i="17" s="1"/>
  <c r="T50926" i="17" a="1"/>
  <c r="T50926" i="17" s="1"/>
  <c r="T50927" i="17" a="1"/>
  <c r="T50927" i="17" s="1"/>
  <c r="T50928" i="17" a="1"/>
  <c r="T50928" i="17" s="1"/>
  <c r="T50929" i="17" a="1"/>
  <c r="T50929" i="17" s="1"/>
  <c r="T50930" i="17" a="1"/>
  <c r="T50930" i="17" s="1"/>
  <c r="T50931" i="17" a="1"/>
  <c r="T50931" i="17" s="1"/>
  <c r="T50932" i="17" a="1"/>
  <c r="T50932" i="17" s="1"/>
  <c r="T50933" i="17" a="1"/>
  <c r="T50933" i="17" s="1"/>
  <c r="T50934" i="17" a="1"/>
  <c r="T50934" i="17" s="1"/>
  <c r="T50935" i="17" a="1"/>
  <c r="T50935" i="17" s="1"/>
  <c r="T50936" i="17" a="1"/>
  <c r="T50936" i="17" s="1"/>
  <c r="T50937" i="17" a="1"/>
  <c r="T50937" i="17" s="1"/>
  <c r="T50938" i="17" a="1"/>
  <c r="T50938" i="17" s="1"/>
  <c r="T50939" i="17" a="1"/>
  <c r="T50939" i="17" s="1"/>
  <c r="T50940" i="17" a="1"/>
  <c r="T50940" i="17" s="1"/>
  <c r="T50941" i="17" a="1"/>
  <c r="T50941" i="17" s="1"/>
  <c r="T50942" i="17" a="1"/>
  <c r="T50942" i="17" s="1"/>
  <c r="T50943" i="17" a="1"/>
  <c r="T50943" i="17" s="1"/>
  <c r="T50944" i="17" a="1"/>
  <c r="T50944" i="17" s="1"/>
  <c r="T50945" i="17" a="1"/>
  <c r="T50945" i="17" s="1"/>
  <c r="T50946" i="17" a="1"/>
  <c r="T50946" i="17" s="1"/>
  <c r="T50947" i="17" a="1"/>
  <c r="T50947" i="17" s="1"/>
  <c r="T50948" i="17" a="1"/>
  <c r="T50948" i="17" s="1"/>
  <c r="T50949" i="17" a="1"/>
  <c r="T50949" i="17" s="1"/>
  <c r="T50950" i="17" a="1"/>
  <c r="T50950" i="17" s="1"/>
  <c r="T50951" i="17" a="1"/>
  <c r="T50951" i="17" s="1"/>
  <c r="T50952" i="17" a="1"/>
  <c r="T50952" i="17" s="1"/>
  <c r="T50953" i="17" a="1"/>
  <c r="T50953" i="17" s="1"/>
  <c r="T50954" i="17" a="1"/>
  <c r="T50954" i="17" s="1"/>
  <c r="T50955" i="17" a="1"/>
  <c r="T50955" i="17" s="1"/>
  <c r="T50956" i="17" a="1"/>
  <c r="T50956" i="17" s="1"/>
  <c r="T50957" i="17" a="1"/>
  <c r="T50957" i="17" s="1"/>
  <c r="T50958" i="17" a="1"/>
  <c r="T50958" i="17" s="1"/>
  <c r="T50959" i="17" a="1"/>
  <c r="T50959" i="17" s="1"/>
  <c r="T50960" i="17" a="1"/>
  <c r="T50960" i="17" s="1"/>
  <c r="T50961" i="17" a="1"/>
  <c r="T50961" i="17" s="1"/>
  <c r="T50962" i="17" a="1"/>
  <c r="T50962" i="17" s="1"/>
  <c r="T50963" i="17" a="1"/>
  <c r="T50963" i="17" s="1"/>
  <c r="T50964" i="17" a="1"/>
  <c r="T50964" i="17" s="1"/>
  <c r="T50965" i="17" a="1"/>
  <c r="T50965" i="17" s="1"/>
  <c r="T50966" i="17" a="1"/>
  <c r="T50966" i="17" s="1"/>
  <c r="T50967" i="17" a="1"/>
  <c r="T50967" i="17" s="1"/>
  <c r="T50968" i="17" a="1"/>
  <c r="T50968" i="17" s="1"/>
  <c r="T50969" i="17" a="1"/>
  <c r="T50969" i="17" s="1"/>
  <c r="T50970" i="17" a="1"/>
  <c r="T50970" i="17" s="1"/>
  <c r="T50971" i="17" a="1"/>
  <c r="T50971" i="17" s="1"/>
  <c r="T50972" i="17" a="1"/>
  <c r="T50972" i="17" s="1"/>
  <c r="T50973" i="17" a="1"/>
  <c r="T50973" i="17" s="1"/>
  <c r="T50974" i="17" a="1"/>
  <c r="T50974" i="17" s="1"/>
  <c r="T50975" i="17" a="1"/>
  <c r="T50975" i="17" s="1"/>
  <c r="T50976" i="17" a="1"/>
  <c r="T50976" i="17" s="1"/>
  <c r="T50977" i="17" a="1"/>
  <c r="T50977" i="17" s="1"/>
  <c r="T50978" i="17" a="1"/>
  <c r="T50978" i="17" s="1"/>
  <c r="T50979" i="17" a="1"/>
  <c r="T50979" i="17" s="1"/>
  <c r="T50980" i="17" a="1"/>
  <c r="T50980" i="17" s="1"/>
  <c r="T50981" i="17" a="1"/>
  <c r="T50981" i="17" s="1"/>
  <c r="T50982" i="17" a="1"/>
  <c r="T50982" i="17" s="1"/>
  <c r="T50983" i="17" a="1"/>
  <c r="T50983" i="17" s="1"/>
  <c r="T50984" i="17" a="1"/>
  <c r="T50984" i="17" s="1"/>
  <c r="T50985" i="17" a="1"/>
  <c r="T50985" i="17" s="1"/>
  <c r="T50986" i="17" a="1"/>
  <c r="T50986" i="17" s="1"/>
  <c r="T50987" i="17" a="1"/>
  <c r="T50987" i="17" s="1"/>
  <c r="T50988" i="17" a="1"/>
  <c r="T50988" i="17" s="1"/>
  <c r="T50989" i="17" a="1"/>
  <c r="T50989" i="17" s="1"/>
  <c r="T50990" i="17" a="1"/>
  <c r="T50990" i="17" s="1"/>
  <c r="T50991" i="17" a="1"/>
  <c r="T50991" i="17" s="1"/>
  <c r="T50992" i="17" a="1"/>
  <c r="T50992" i="17" s="1"/>
  <c r="T50993" i="17" a="1"/>
  <c r="T50993" i="17" s="1"/>
  <c r="T50994" i="17" a="1"/>
  <c r="T50994" i="17" s="1"/>
  <c r="T50995" i="17" a="1"/>
  <c r="T50995" i="17" s="1"/>
  <c r="T50996" i="17" a="1"/>
  <c r="T50996" i="17" s="1"/>
  <c r="T50997" i="17" a="1"/>
  <c r="T50997" i="17" s="1"/>
  <c r="T50998" i="17" a="1"/>
  <c r="T50998" i="17" s="1"/>
  <c r="T50999" i="17" a="1"/>
  <c r="T50999" i="17" s="1"/>
  <c r="T51000" i="17" a="1"/>
  <c r="T51000" i="17" s="1"/>
  <c r="T51001" i="17" a="1"/>
  <c r="T51001" i="17" s="1"/>
  <c r="T51002" i="17" a="1"/>
  <c r="T51002" i="17" s="1"/>
  <c r="T51003" i="17" a="1"/>
  <c r="T51003" i="17" s="1"/>
  <c r="T51004" i="17" a="1"/>
  <c r="T51004" i="17" s="1"/>
  <c r="T51005" i="17" a="1"/>
  <c r="T51005" i="17" s="1"/>
  <c r="T51006" i="17" a="1"/>
  <c r="T51006" i="17" s="1"/>
  <c r="T51007" i="17" a="1"/>
  <c r="T51007" i="17" s="1"/>
  <c r="T51008" i="17" a="1"/>
  <c r="T51008" i="17" s="1"/>
  <c r="T51009" i="17" a="1"/>
  <c r="T51009" i="17" s="1"/>
  <c r="T51010" i="17" a="1"/>
  <c r="T51010" i="17" s="1"/>
  <c r="T51011" i="17" a="1"/>
  <c r="T51011" i="17" s="1"/>
  <c r="T51012" i="17" a="1"/>
  <c r="T51012" i="17" s="1"/>
  <c r="T51013" i="17" a="1"/>
  <c r="T51013" i="17" s="1"/>
  <c r="T51014" i="17" a="1"/>
  <c r="T51014" i="17" s="1"/>
  <c r="T51015" i="17" a="1"/>
  <c r="T51015" i="17" s="1"/>
  <c r="T51016" i="17" a="1"/>
  <c r="T51016" i="17" s="1"/>
  <c r="T51017" i="17" a="1"/>
  <c r="T51017" i="17" s="1"/>
  <c r="T51018" i="17" a="1"/>
  <c r="T51018" i="17" s="1"/>
  <c r="T51019" i="17" a="1"/>
  <c r="T51019" i="17" s="1"/>
  <c r="T51020" i="17" a="1"/>
  <c r="T51020" i="17" s="1"/>
  <c r="T51021" i="17" a="1"/>
  <c r="T51021" i="17" s="1"/>
  <c r="T51022" i="17" a="1"/>
  <c r="T51022" i="17" s="1"/>
  <c r="T51023" i="17" a="1"/>
  <c r="T51023" i="17" s="1"/>
  <c r="T51024" i="17" a="1"/>
  <c r="T51024" i="17" s="1"/>
  <c r="T51025" i="17" a="1"/>
  <c r="T51025" i="17" s="1"/>
  <c r="T51026" i="17" a="1"/>
  <c r="T51026" i="17" s="1"/>
  <c r="T51027" i="17" a="1"/>
  <c r="T51027" i="17" s="1"/>
  <c r="T51028" i="17" a="1"/>
  <c r="T51028" i="17" s="1"/>
  <c r="T51029" i="17" a="1"/>
  <c r="T51029" i="17" s="1"/>
  <c r="T51030" i="17" a="1"/>
  <c r="T51030" i="17" s="1"/>
  <c r="T51031" i="17" a="1"/>
  <c r="T51031" i="17" s="1"/>
  <c r="T51032" i="17" a="1"/>
  <c r="T51032" i="17" s="1"/>
  <c r="T51033" i="17" a="1"/>
  <c r="T51033" i="17" s="1"/>
  <c r="T51034" i="17" a="1"/>
  <c r="T51034" i="17" s="1"/>
  <c r="T51035" i="17" a="1"/>
  <c r="T51035" i="17" s="1"/>
  <c r="T51036" i="17" a="1"/>
  <c r="T51036" i="17" s="1"/>
  <c r="T51037" i="17" a="1"/>
  <c r="T51037" i="17" s="1"/>
  <c r="T51038" i="17" a="1"/>
  <c r="T51038" i="17" s="1"/>
  <c r="T51039" i="17" a="1"/>
  <c r="T51039" i="17" s="1"/>
  <c r="T51040" i="17" a="1"/>
  <c r="T51040" i="17" s="1"/>
  <c r="T51041" i="17" a="1"/>
  <c r="T51041" i="17" s="1"/>
  <c r="T51042" i="17" a="1"/>
  <c r="T51042" i="17" s="1"/>
  <c r="T51043" i="17" a="1"/>
  <c r="T51043" i="17" s="1"/>
  <c r="T51044" i="17" a="1"/>
  <c r="T51044" i="17" s="1"/>
  <c r="T51045" i="17" a="1"/>
  <c r="T51045" i="17" s="1"/>
  <c r="T51046" i="17" a="1"/>
  <c r="T51046" i="17" s="1"/>
  <c r="T51047" i="17" a="1"/>
  <c r="T51047" i="17" s="1"/>
  <c r="T51048" i="17" a="1"/>
  <c r="T51048" i="17" s="1"/>
  <c r="T51049" i="17" a="1"/>
  <c r="T51049" i="17" s="1"/>
  <c r="T51050" i="17" a="1"/>
  <c r="T51050" i="17" s="1"/>
  <c r="T51051" i="17" a="1"/>
  <c r="T51051" i="17" s="1"/>
  <c r="T51052" i="17" a="1"/>
  <c r="T51052" i="17" s="1"/>
  <c r="T51053" i="17" a="1"/>
  <c r="T51053" i="17" s="1"/>
  <c r="T51054" i="17" a="1"/>
  <c r="T51054" i="17" s="1"/>
  <c r="T51055" i="17" a="1"/>
  <c r="T51055" i="17" s="1"/>
  <c r="T51056" i="17" a="1"/>
  <c r="T51056" i="17" s="1"/>
  <c r="T51057" i="17" a="1"/>
  <c r="T51057" i="17" s="1"/>
  <c r="T51058" i="17" a="1"/>
  <c r="T51058" i="17" s="1"/>
  <c r="T51059" i="17" a="1"/>
  <c r="T51059" i="17" s="1"/>
  <c r="T51060" i="17" a="1"/>
  <c r="T51060" i="17" s="1"/>
  <c r="T51061" i="17" a="1"/>
  <c r="T51061" i="17" s="1"/>
  <c r="T51062" i="17" a="1"/>
  <c r="T51062" i="17" s="1"/>
  <c r="T51063" i="17" a="1"/>
  <c r="T51063" i="17" s="1"/>
  <c r="T51064" i="17" a="1"/>
  <c r="T51064" i="17" s="1"/>
  <c r="T51065" i="17" a="1"/>
  <c r="T51065" i="17" s="1"/>
  <c r="T51066" i="17" a="1"/>
  <c r="T51066" i="17" s="1"/>
  <c r="T51067" i="17" a="1"/>
  <c r="T51067" i="17" s="1"/>
  <c r="T51068" i="17" a="1"/>
  <c r="T51068" i="17" s="1"/>
  <c r="T51069" i="17" a="1"/>
  <c r="T51069" i="17" s="1"/>
  <c r="T51070" i="17" a="1"/>
  <c r="T51070" i="17" s="1"/>
  <c r="T51071" i="17" a="1"/>
  <c r="T51071" i="17" s="1"/>
  <c r="T51072" i="17" a="1"/>
  <c r="T51072" i="17" s="1"/>
  <c r="T51073" i="17" a="1"/>
  <c r="T51073" i="17" s="1"/>
  <c r="T51074" i="17" a="1"/>
  <c r="T51074" i="17" s="1"/>
  <c r="T51075" i="17" a="1"/>
  <c r="T51075" i="17" s="1"/>
  <c r="T51076" i="17" a="1"/>
  <c r="T51076" i="17" s="1"/>
  <c r="T51077" i="17" a="1"/>
  <c r="T51077" i="17" s="1"/>
  <c r="T51078" i="17" a="1"/>
  <c r="T51078" i="17" s="1"/>
  <c r="T51079" i="17" a="1"/>
  <c r="T51079" i="17" s="1"/>
  <c r="T51080" i="17" a="1"/>
  <c r="T51080" i="17" s="1"/>
  <c r="T51081" i="17" a="1"/>
  <c r="T51081" i="17" s="1"/>
  <c r="T51082" i="17" a="1"/>
  <c r="T51082" i="17" s="1"/>
  <c r="T51083" i="17" a="1"/>
  <c r="T51083" i="17" s="1"/>
  <c r="T51084" i="17" a="1"/>
  <c r="T51084" i="17" s="1"/>
  <c r="T51085" i="17" a="1"/>
  <c r="T51085" i="17" s="1"/>
  <c r="T51086" i="17" a="1"/>
  <c r="T51086" i="17" s="1"/>
  <c r="T51087" i="17" a="1"/>
  <c r="T51087" i="17" s="1"/>
  <c r="T51088" i="17" a="1"/>
  <c r="T51088" i="17" s="1"/>
  <c r="T51089" i="17" a="1"/>
  <c r="T51089" i="17" s="1"/>
  <c r="T51090" i="17" a="1"/>
  <c r="T51090" i="17" s="1"/>
  <c r="T51091" i="17" a="1"/>
  <c r="T51091" i="17" s="1"/>
  <c r="T51092" i="17" a="1"/>
  <c r="T51092" i="17" s="1"/>
  <c r="T51093" i="17" a="1"/>
  <c r="T51093" i="17" s="1"/>
  <c r="T51094" i="17" a="1"/>
  <c r="T51094" i="17" s="1"/>
  <c r="T51095" i="17" a="1"/>
  <c r="T51095" i="17" s="1"/>
  <c r="T51096" i="17" a="1"/>
  <c r="T51096" i="17" s="1"/>
  <c r="T51097" i="17" a="1"/>
  <c r="T51097" i="17" s="1"/>
  <c r="T51098" i="17" a="1"/>
  <c r="T51098" i="17" s="1"/>
  <c r="T51099" i="17" a="1"/>
  <c r="T51099" i="17" s="1"/>
  <c r="T51100" i="17" a="1"/>
  <c r="T51100" i="17" s="1"/>
  <c r="T51101" i="17" a="1"/>
  <c r="T51101" i="17" s="1"/>
  <c r="T51102" i="17" a="1"/>
  <c r="T51102" i="17" s="1"/>
  <c r="T51103" i="17" a="1"/>
  <c r="T51103" i="17" s="1"/>
  <c r="T51104" i="17" a="1"/>
  <c r="T51104" i="17" s="1"/>
  <c r="T51105" i="17" a="1"/>
  <c r="T51105" i="17" s="1"/>
  <c r="T51106" i="17" a="1"/>
  <c r="T51106" i="17" s="1"/>
  <c r="T51107" i="17" a="1"/>
  <c r="T51107" i="17" s="1"/>
  <c r="T51108" i="17" a="1"/>
  <c r="T51108" i="17" s="1"/>
  <c r="T51109" i="17" a="1"/>
  <c r="T51109" i="17" s="1"/>
  <c r="T51110" i="17" a="1"/>
  <c r="T51110" i="17" s="1"/>
  <c r="T51111" i="17" a="1"/>
  <c r="T51111" i="17" s="1"/>
  <c r="T51112" i="17" a="1"/>
  <c r="T51112" i="17" s="1"/>
  <c r="T51113" i="17" a="1"/>
  <c r="T51113" i="17" s="1"/>
  <c r="T51114" i="17" a="1"/>
  <c r="T51114" i="17" s="1"/>
  <c r="T51115" i="17" a="1"/>
  <c r="T51115" i="17" s="1"/>
  <c r="T51116" i="17" a="1"/>
  <c r="T51116" i="17" s="1"/>
  <c r="T51117" i="17" a="1"/>
  <c r="T51117" i="17" s="1"/>
  <c r="T51118" i="17" a="1"/>
  <c r="T51118" i="17" s="1"/>
  <c r="T51119" i="17" a="1"/>
  <c r="T51119" i="17" s="1"/>
  <c r="T51120" i="17" a="1"/>
  <c r="T51120" i="17" s="1"/>
  <c r="T51121" i="17" a="1"/>
  <c r="T51121" i="17" s="1"/>
  <c r="T51122" i="17" a="1"/>
  <c r="T51122" i="17" s="1"/>
  <c r="T51123" i="17" a="1"/>
  <c r="T51123" i="17" s="1"/>
  <c r="T51124" i="17" a="1"/>
  <c r="T51124" i="17" s="1"/>
  <c r="T51125" i="17" a="1"/>
  <c r="T51125" i="17" s="1"/>
  <c r="T51126" i="17" a="1"/>
  <c r="T51126" i="17" s="1"/>
  <c r="T51127" i="17" a="1"/>
  <c r="T51127" i="17" s="1"/>
  <c r="T51128" i="17" a="1"/>
  <c r="T51128" i="17" s="1"/>
  <c r="T51129" i="17" a="1"/>
  <c r="T51129" i="17" s="1"/>
  <c r="T51130" i="17" a="1"/>
  <c r="T51130" i="17" s="1"/>
  <c r="T51131" i="17" a="1"/>
  <c r="T51131" i="17" s="1"/>
  <c r="T51132" i="17" a="1"/>
  <c r="T51132" i="17" s="1"/>
  <c r="T51133" i="17" a="1"/>
  <c r="T51133" i="17" s="1"/>
  <c r="T51134" i="17" a="1"/>
  <c r="T51134" i="17" s="1"/>
  <c r="T51135" i="17" a="1"/>
  <c r="T51135" i="17" s="1"/>
  <c r="T51136" i="17" a="1"/>
  <c r="T51136" i="17" s="1"/>
  <c r="T51137" i="17" a="1"/>
  <c r="T51137" i="17" s="1"/>
  <c r="T51138" i="17" a="1"/>
  <c r="T51138" i="17" s="1"/>
  <c r="T51139" i="17" a="1"/>
  <c r="T51139" i="17" s="1"/>
  <c r="T51140" i="17" a="1"/>
  <c r="T51140" i="17" s="1"/>
  <c r="T51141" i="17" a="1"/>
  <c r="T51141" i="17" s="1"/>
  <c r="T51142" i="17" a="1"/>
  <c r="T51142" i="17" s="1"/>
  <c r="T51143" i="17" a="1"/>
  <c r="T51143" i="17" s="1"/>
  <c r="T51144" i="17" a="1"/>
  <c r="T51144" i="17" s="1"/>
  <c r="T51145" i="17" a="1"/>
  <c r="T51145" i="17" s="1"/>
  <c r="T51146" i="17" a="1"/>
  <c r="T51146" i="17" s="1"/>
  <c r="T51147" i="17" a="1"/>
  <c r="T51147" i="17" s="1"/>
  <c r="T51148" i="17" a="1"/>
  <c r="T51148" i="17" s="1"/>
  <c r="T51149" i="17" a="1"/>
  <c r="T51149" i="17" s="1"/>
  <c r="T51150" i="17" a="1"/>
  <c r="T51150" i="17" s="1"/>
  <c r="T51151" i="17" a="1"/>
  <c r="T51151" i="17" s="1"/>
  <c r="T51152" i="17" a="1"/>
  <c r="T51152" i="17" s="1"/>
  <c r="T51153" i="17" a="1"/>
  <c r="T51153" i="17" s="1"/>
  <c r="T51154" i="17" a="1"/>
  <c r="T51154" i="17" s="1"/>
  <c r="T51155" i="17" a="1"/>
  <c r="T51155" i="17" s="1"/>
  <c r="T51156" i="17" a="1"/>
  <c r="T51156" i="17" s="1"/>
  <c r="T51157" i="17" a="1"/>
  <c r="T51157" i="17" s="1"/>
  <c r="T51158" i="17" a="1"/>
  <c r="T51158" i="17" s="1"/>
  <c r="T51159" i="17" a="1"/>
  <c r="T51159" i="17" s="1"/>
  <c r="T51160" i="17" a="1"/>
  <c r="T51160" i="17" s="1"/>
  <c r="T51161" i="17" a="1"/>
  <c r="T51161" i="17" s="1"/>
  <c r="T51162" i="17" a="1"/>
  <c r="T51162" i="17" s="1"/>
  <c r="T51163" i="17" a="1"/>
  <c r="T51163" i="17" s="1"/>
  <c r="T51164" i="17" a="1"/>
  <c r="T51164" i="17" s="1"/>
  <c r="T51165" i="17" a="1"/>
  <c r="T51165" i="17" s="1"/>
  <c r="T51166" i="17" a="1"/>
  <c r="T51166" i="17" s="1"/>
  <c r="T51167" i="17" a="1"/>
  <c r="T51167" i="17" s="1"/>
  <c r="T51168" i="17" a="1"/>
  <c r="T51168" i="17" s="1"/>
  <c r="T51169" i="17" a="1"/>
  <c r="T51169" i="17" s="1"/>
  <c r="T51170" i="17" a="1"/>
  <c r="T51170" i="17" s="1"/>
  <c r="T51171" i="17" a="1"/>
  <c r="T51171" i="17" s="1"/>
  <c r="T51172" i="17" a="1"/>
  <c r="T51172" i="17" s="1"/>
  <c r="T51173" i="17" a="1"/>
  <c r="T51173" i="17" s="1"/>
  <c r="T51174" i="17" a="1"/>
  <c r="T51174" i="17" s="1"/>
  <c r="T51175" i="17" a="1"/>
  <c r="T51175" i="17" s="1"/>
  <c r="T51176" i="17" a="1"/>
  <c r="T51176" i="17" s="1"/>
  <c r="T51177" i="17" a="1"/>
  <c r="T51177" i="17" s="1"/>
  <c r="T51178" i="17" a="1"/>
  <c r="T51178" i="17" s="1"/>
  <c r="T51179" i="17" a="1"/>
  <c r="T51179" i="17" s="1"/>
  <c r="T51180" i="17" a="1"/>
  <c r="T51180" i="17" s="1"/>
  <c r="T51181" i="17" a="1"/>
  <c r="T51181" i="17" s="1"/>
  <c r="T51182" i="17" a="1"/>
  <c r="T51182" i="17" s="1"/>
  <c r="T51183" i="17" a="1"/>
  <c r="T51183" i="17" s="1"/>
  <c r="T51184" i="17" a="1"/>
  <c r="T51184" i="17" s="1"/>
  <c r="T51185" i="17" a="1"/>
  <c r="T51185" i="17" s="1"/>
  <c r="T51186" i="17" a="1"/>
  <c r="T51186" i="17" s="1"/>
  <c r="T51187" i="17" a="1"/>
  <c r="T51187" i="17" s="1"/>
  <c r="T51188" i="17" a="1"/>
  <c r="T51188" i="17" s="1"/>
  <c r="T51189" i="17" a="1"/>
  <c r="T51189" i="17" s="1"/>
  <c r="T51190" i="17" a="1"/>
  <c r="T51190" i="17" s="1"/>
  <c r="T51191" i="17" a="1"/>
  <c r="T51191" i="17" s="1"/>
  <c r="T51192" i="17" a="1"/>
  <c r="T51192" i="17" s="1"/>
  <c r="T51193" i="17" a="1"/>
  <c r="T51193" i="17" s="1"/>
  <c r="T51194" i="17" a="1"/>
  <c r="T51194" i="17" s="1"/>
  <c r="T51195" i="17" a="1"/>
  <c r="T51195" i="17" s="1"/>
  <c r="T51196" i="17" a="1"/>
  <c r="T51196" i="17" s="1"/>
  <c r="T51197" i="17" a="1"/>
  <c r="T51197" i="17" s="1"/>
  <c r="T51198" i="17" a="1"/>
  <c r="T51198" i="17" s="1"/>
  <c r="T51199" i="17" a="1"/>
  <c r="T51199" i="17" s="1"/>
  <c r="T51200" i="17" a="1"/>
  <c r="T51200" i="17" s="1"/>
  <c r="T51201" i="17" a="1"/>
  <c r="T51201" i="17" s="1"/>
  <c r="T51202" i="17" a="1"/>
  <c r="T51202" i="17" s="1"/>
  <c r="T51203" i="17" a="1"/>
  <c r="T51203" i="17" s="1"/>
  <c r="T51204" i="17" a="1"/>
  <c r="T51204" i="17" s="1"/>
  <c r="T51205" i="17" a="1"/>
  <c r="T51205" i="17" s="1"/>
  <c r="T51206" i="17" a="1"/>
  <c r="T51206" i="17" s="1"/>
  <c r="T51207" i="17" a="1"/>
  <c r="T51207" i="17" s="1"/>
  <c r="T51208" i="17" a="1"/>
  <c r="T51208" i="17" s="1"/>
  <c r="T51209" i="17" a="1"/>
  <c r="T51209" i="17" s="1"/>
  <c r="T51210" i="17" a="1"/>
  <c r="T51210" i="17" s="1"/>
  <c r="T51211" i="17" a="1"/>
  <c r="T51211" i="17" s="1"/>
  <c r="T51212" i="17" a="1"/>
  <c r="T51212" i="17" s="1"/>
  <c r="T51213" i="17" a="1"/>
  <c r="T51213" i="17" s="1"/>
  <c r="T51214" i="17" a="1"/>
  <c r="T51214" i="17" s="1"/>
  <c r="T51215" i="17" a="1"/>
  <c r="T51215" i="17" s="1"/>
  <c r="T51216" i="17" a="1"/>
  <c r="T51216" i="17" s="1"/>
  <c r="T51217" i="17" a="1"/>
  <c r="T51217" i="17" s="1"/>
  <c r="T51218" i="17" a="1"/>
  <c r="T51218" i="17" s="1"/>
  <c r="T51219" i="17" a="1"/>
  <c r="T51219" i="17" s="1"/>
  <c r="T51220" i="17" a="1"/>
  <c r="T51220" i="17" s="1"/>
  <c r="T51221" i="17" a="1"/>
  <c r="T51221" i="17" s="1"/>
  <c r="T51222" i="17" a="1"/>
  <c r="T51222" i="17" s="1"/>
  <c r="T51223" i="17" a="1"/>
  <c r="T51223" i="17" s="1"/>
  <c r="T51224" i="17" a="1"/>
  <c r="T51224" i="17" s="1"/>
  <c r="T51225" i="17" a="1"/>
  <c r="T51225" i="17" s="1"/>
  <c r="T51226" i="17" a="1"/>
  <c r="T51226" i="17" s="1"/>
  <c r="T51227" i="17" a="1"/>
  <c r="T51227" i="17" s="1"/>
  <c r="T51228" i="17" a="1"/>
  <c r="T51228" i="17" s="1"/>
  <c r="T51229" i="17" a="1"/>
  <c r="T51229" i="17" s="1"/>
  <c r="T51230" i="17" a="1"/>
  <c r="T51230" i="17" s="1"/>
  <c r="T51231" i="17" a="1"/>
  <c r="T51231" i="17" s="1"/>
  <c r="T51232" i="17" a="1"/>
  <c r="T51232" i="17" s="1"/>
  <c r="T51233" i="17" a="1"/>
  <c r="T51233" i="17" s="1"/>
  <c r="T51234" i="17" a="1"/>
  <c r="T51234" i="17" s="1"/>
  <c r="T51235" i="17" a="1"/>
  <c r="T51235" i="17" s="1"/>
  <c r="T51236" i="17" a="1"/>
  <c r="T51236" i="17" s="1"/>
  <c r="T51237" i="17" a="1"/>
  <c r="T51237" i="17" s="1"/>
  <c r="T51238" i="17" a="1"/>
  <c r="T51238" i="17" s="1"/>
  <c r="T51239" i="17" a="1"/>
  <c r="T51239" i="17" s="1"/>
  <c r="T51240" i="17" a="1"/>
  <c r="T51240" i="17" s="1"/>
  <c r="T51241" i="17" a="1"/>
  <c r="T51241" i="17" s="1"/>
  <c r="T51242" i="17" a="1"/>
  <c r="T51242" i="17" s="1"/>
  <c r="T51243" i="17" a="1"/>
  <c r="T51243" i="17" s="1"/>
  <c r="T51244" i="17" a="1"/>
  <c r="T51244" i="17" s="1"/>
  <c r="T51245" i="17" a="1"/>
  <c r="T51245" i="17" s="1"/>
  <c r="T51246" i="17" a="1"/>
  <c r="T51246" i="17" s="1"/>
  <c r="T51247" i="17" a="1"/>
  <c r="T51247" i="17" s="1"/>
  <c r="T51248" i="17" a="1"/>
  <c r="T51248" i="17" s="1"/>
  <c r="T51249" i="17" a="1"/>
  <c r="T51249" i="17" s="1"/>
  <c r="T51250" i="17" a="1"/>
  <c r="T51250" i="17" s="1"/>
  <c r="T51251" i="17" a="1"/>
  <c r="T51251" i="17" s="1"/>
  <c r="T51252" i="17" a="1"/>
  <c r="T51252" i="17" s="1"/>
  <c r="T51253" i="17" a="1"/>
  <c r="T51253" i="17" s="1"/>
  <c r="T51254" i="17" a="1"/>
  <c r="T51254" i="17" s="1"/>
  <c r="T51255" i="17" a="1"/>
  <c r="T51255" i="17" s="1"/>
  <c r="T51256" i="17" a="1"/>
  <c r="T51256" i="17" s="1"/>
  <c r="T51257" i="17" a="1"/>
  <c r="T51257" i="17" s="1"/>
  <c r="T51258" i="17" a="1"/>
  <c r="T51258" i="17" s="1"/>
  <c r="T51259" i="17" a="1"/>
  <c r="T51259" i="17" s="1"/>
  <c r="T51260" i="17" a="1"/>
  <c r="T51260" i="17" s="1"/>
  <c r="T51261" i="17" a="1"/>
  <c r="T51261" i="17" s="1"/>
  <c r="T51262" i="17" a="1"/>
  <c r="T51262" i="17" s="1"/>
  <c r="T51263" i="17" a="1"/>
  <c r="T51263" i="17" s="1"/>
  <c r="T51264" i="17" a="1"/>
  <c r="T51264" i="17" s="1"/>
  <c r="T51265" i="17" a="1"/>
  <c r="T51265" i="17" s="1"/>
  <c r="T51266" i="17" a="1"/>
  <c r="T51266" i="17" s="1"/>
  <c r="T51267" i="17" a="1"/>
  <c r="T51267" i="17" s="1"/>
  <c r="T51268" i="17" a="1"/>
  <c r="T51268" i="17" s="1"/>
  <c r="T51269" i="17" a="1"/>
  <c r="T51269" i="17" s="1"/>
  <c r="T51270" i="17" a="1"/>
  <c r="T51270" i="17" s="1"/>
  <c r="T51271" i="17" a="1"/>
  <c r="T51271" i="17" s="1"/>
  <c r="T51272" i="17" a="1"/>
  <c r="T51272" i="17" s="1"/>
  <c r="T51273" i="17" a="1"/>
  <c r="T51273" i="17" s="1"/>
  <c r="T51274" i="17" a="1"/>
  <c r="T51274" i="17" s="1"/>
  <c r="T51275" i="17" a="1"/>
  <c r="T51275" i="17" s="1"/>
  <c r="T51276" i="17" a="1"/>
  <c r="T51276" i="17" s="1"/>
  <c r="T51277" i="17" a="1"/>
  <c r="T51277" i="17" s="1"/>
  <c r="T51278" i="17" a="1"/>
  <c r="T51278" i="17" s="1"/>
  <c r="T51279" i="17" a="1"/>
  <c r="T51279" i="17" s="1"/>
  <c r="T51280" i="17" a="1"/>
  <c r="T51280" i="17" s="1"/>
  <c r="T51281" i="17" a="1"/>
  <c r="T51281" i="17" s="1"/>
  <c r="T51282" i="17" a="1"/>
  <c r="T51282" i="17" s="1"/>
  <c r="T51283" i="17" a="1"/>
  <c r="T51283" i="17" s="1"/>
  <c r="T51284" i="17" a="1"/>
  <c r="T51284" i="17" s="1"/>
  <c r="T51285" i="17" a="1"/>
  <c r="T51285" i="17" s="1"/>
  <c r="T51286" i="17" a="1"/>
  <c r="T51286" i="17" s="1"/>
  <c r="T51287" i="17" a="1"/>
  <c r="T51287" i="17" s="1"/>
  <c r="T51288" i="17" a="1"/>
  <c r="T51288" i="17" s="1"/>
  <c r="T51289" i="17" a="1"/>
  <c r="T51289" i="17" s="1"/>
  <c r="T51290" i="17" a="1"/>
  <c r="T51290" i="17" s="1"/>
  <c r="T51291" i="17" a="1"/>
  <c r="T51291" i="17" s="1"/>
  <c r="T51292" i="17" a="1"/>
  <c r="T51292" i="17" s="1"/>
  <c r="T51293" i="17" a="1"/>
  <c r="T51293" i="17" s="1"/>
  <c r="T51294" i="17" a="1"/>
  <c r="T51294" i="17" s="1"/>
  <c r="T51295" i="17" a="1"/>
  <c r="T51295" i="17" s="1"/>
  <c r="T51296" i="17" a="1"/>
  <c r="T51296" i="17" s="1"/>
  <c r="T51297" i="17" a="1"/>
  <c r="T51297" i="17" s="1"/>
  <c r="T51298" i="17" a="1"/>
  <c r="T51298" i="17" s="1"/>
  <c r="T51299" i="17" a="1"/>
  <c r="T51299" i="17" s="1"/>
  <c r="T51300" i="17" a="1"/>
  <c r="T51300" i="17" s="1"/>
  <c r="T51301" i="17" a="1"/>
  <c r="T51301" i="17" s="1"/>
  <c r="T51302" i="17" a="1"/>
  <c r="T51302" i="17" s="1"/>
  <c r="T51303" i="17" a="1"/>
  <c r="T51303" i="17" s="1"/>
  <c r="T51304" i="17" a="1"/>
  <c r="T51304" i="17" s="1"/>
  <c r="T51305" i="17" a="1"/>
  <c r="T51305" i="17" s="1"/>
  <c r="T51306" i="17" a="1"/>
  <c r="T51306" i="17" s="1"/>
  <c r="T51307" i="17" a="1"/>
  <c r="T51307" i="17" s="1"/>
  <c r="T51308" i="17" a="1"/>
  <c r="T51308" i="17" s="1"/>
  <c r="T51309" i="17" a="1"/>
  <c r="T51309" i="17" s="1"/>
  <c r="T51310" i="17" a="1"/>
  <c r="T51310" i="17" s="1"/>
  <c r="T51311" i="17" a="1"/>
  <c r="T51311" i="17" s="1"/>
  <c r="T51312" i="17" a="1"/>
  <c r="T51312" i="17" s="1"/>
  <c r="T51313" i="17" a="1"/>
  <c r="T51313" i="17" s="1"/>
  <c r="T51314" i="17" a="1"/>
  <c r="T51314" i="17" s="1"/>
  <c r="T51315" i="17" a="1"/>
  <c r="T51315" i="17" s="1"/>
  <c r="T51316" i="17" a="1"/>
  <c r="T51316" i="17" s="1"/>
  <c r="T51317" i="17" a="1"/>
  <c r="T51317" i="17" s="1"/>
  <c r="T51318" i="17" a="1"/>
  <c r="T51318" i="17" s="1"/>
  <c r="T51319" i="17" a="1"/>
  <c r="T51319" i="17" s="1"/>
  <c r="T51320" i="17" a="1"/>
  <c r="T51320" i="17" s="1"/>
  <c r="T51321" i="17" a="1"/>
  <c r="T51321" i="17" s="1"/>
  <c r="T51322" i="17" a="1"/>
  <c r="T51322" i="17" s="1"/>
  <c r="T51323" i="17" a="1"/>
  <c r="T51323" i="17" s="1"/>
  <c r="T51324" i="17" a="1"/>
  <c r="T51324" i="17" s="1"/>
  <c r="T51325" i="17" a="1"/>
  <c r="T51325" i="17" s="1"/>
  <c r="T51326" i="17" a="1"/>
  <c r="T51326" i="17" s="1"/>
  <c r="T51327" i="17" a="1"/>
  <c r="T51327" i="17" s="1"/>
  <c r="T51328" i="17" a="1"/>
  <c r="T51328" i="17" s="1"/>
  <c r="T51329" i="17" a="1"/>
  <c r="T51329" i="17" s="1"/>
  <c r="T51330" i="17" a="1"/>
  <c r="T51330" i="17" s="1"/>
  <c r="T51331" i="17" a="1"/>
  <c r="T51331" i="17" s="1"/>
  <c r="T51332" i="17" a="1"/>
  <c r="T51332" i="17" s="1"/>
  <c r="T51333" i="17" a="1"/>
  <c r="T51333" i="17" s="1"/>
  <c r="T51334" i="17" a="1"/>
  <c r="T51334" i="17" s="1"/>
  <c r="T51335" i="17" a="1"/>
  <c r="T51335" i="17" s="1"/>
  <c r="T51336" i="17" a="1"/>
  <c r="T51336" i="17" s="1"/>
  <c r="T51337" i="17" a="1"/>
  <c r="T51337" i="17" s="1"/>
  <c r="T51338" i="17" a="1"/>
  <c r="T51338" i="17" s="1"/>
  <c r="T51339" i="17" a="1"/>
  <c r="T51339" i="17" s="1"/>
  <c r="T51340" i="17" a="1"/>
  <c r="T51340" i="17" s="1"/>
  <c r="T51341" i="17" a="1"/>
  <c r="T51341" i="17" s="1"/>
  <c r="T51342" i="17" a="1"/>
  <c r="T51342" i="17" s="1"/>
  <c r="T51343" i="17" a="1"/>
  <c r="T51343" i="17" s="1"/>
  <c r="T51344" i="17" a="1"/>
  <c r="T51344" i="17" s="1"/>
  <c r="T51345" i="17" a="1"/>
  <c r="T51345" i="17" s="1"/>
  <c r="T51346" i="17" a="1"/>
  <c r="T51346" i="17" s="1"/>
  <c r="T51347" i="17" a="1"/>
  <c r="T51347" i="17" s="1"/>
  <c r="T51348" i="17" a="1"/>
  <c r="T51348" i="17" s="1"/>
  <c r="T51349" i="17" a="1"/>
  <c r="T51349" i="17" s="1"/>
  <c r="T51350" i="17" a="1"/>
  <c r="T51350" i="17" s="1"/>
  <c r="T51351" i="17" a="1"/>
  <c r="T51351" i="17" s="1"/>
  <c r="T51352" i="17" a="1"/>
  <c r="T51352" i="17" s="1"/>
  <c r="T51353" i="17" a="1"/>
  <c r="T51353" i="17" s="1"/>
  <c r="T51354" i="17" a="1"/>
  <c r="T51354" i="17" s="1"/>
  <c r="T51355" i="17" a="1"/>
  <c r="T51355" i="17" s="1"/>
  <c r="T51356" i="17" a="1"/>
  <c r="T51356" i="17" s="1"/>
  <c r="T51357" i="17" a="1"/>
  <c r="T51357" i="17" s="1"/>
  <c r="T51358" i="17" a="1"/>
  <c r="T51358" i="17" s="1"/>
  <c r="T51359" i="17" a="1"/>
  <c r="T51359" i="17" s="1"/>
  <c r="T51360" i="17" a="1"/>
  <c r="T51360" i="17" s="1"/>
  <c r="T51361" i="17" a="1"/>
  <c r="T51361" i="17" s="1"/>
  <c r="T51362" i="17" a="1"/>
  <c r="T51362" i="17" s="1"/>
  <c r="T51363" i="17" a="1"/>
  <c r="T51363" i="17" s="1"/>
  <c r="T51364" i="17" a="1"/>
  <c r="T51364" i="17" s="1"/>
  <c r="T51365" i="17" a="1"/>
  <c r="T51365" i="17" s="1"/>
  <c r="T51366" i="17" a="1"/>
  <c r="T51366" i="17" s="1"/>
  <c r="T51367" i="17" a="1"/>
  <c r="T51367" i="17" s="1"/>
  <c r="T51368" i="17" a="1"/>
  <c r="T51368" i="17" s="1"/>
  <c r="T51369" i="17" a="1"/>
  <c r="T51369" i="17" s="1"/>
  <c r="T51370" i="17" a="1"/>
  <c r="T51370" i="17" s="1"/>
  <c r="T51371" i="17" a="1"/>
  <c r="T51371" i="17" s="1"/>
  <c r="T51372" i="17" a="1"/>
  <c r="T51372" i="17" s="1"/>
  <c r="T51373" i="17" a="1"/>
  <c r="T51373" i="17" s="1"/>
  <c r="T51374" i="17" a="1"/>
  <c r="T51374" i="17" s="1"/>
  <c r="T51375" i="17" a="1"/>
  <c r="T51375" i="17" s="1"/>
  <c r="T51376" i="17" a="1"/>
  <c r="T51376" i="17" s="1"/>
  <c r="T51377" i="17" a="1"/>
  <c r="T51377" i="17" s="1"/>
  <c r="T51378" i="17" a="1"/>
  <c r="T51378" i="17" s="1"/>
  <c r="T51379" i="17" a="1"/>
  <c r="T51379" i="17" s="1"/>
  <c r="T51380" i="17" a="1"/>
  <c r="T51380" i="17" s="1"/>
  <c r="T51381" i="17" a="1"/>
  <c r="T51381" i="17" s="1"/>
  <c r="T51382" i="17" a="1"/>
  <c r="T51382" i="17" s="1"/>
  <c r="T51383" i="17" a="1"/>
  <c r="T51383" i="17" s="1"/>
  <c r="T51384" i="17" a="1"/>
  <c r="T51384" i="17" s="1"/>
  <c r="T51385" i="17" a="1"/>
  <c r="T51385" i="17" s="1"/>
  <c r="T51386" i="17" a="1"/>
  <c r="T51386" i="17" s="1"/>
  <c r="T51387" i="17" a="1"/>
  <c r="T51387" i="17" s="1"/>
  <c r="T51388" i="17" a="1"/>
  <c r="T51388" i="17" s="1"/>
  <c r="T51389" i="17" a="1"/>
  <c r="T51389" i="17" s="1"/>
  <c r="T51390" i="17" a="1"/>
  <c r="T51390" i="17" s="1"/>
  <c r="T51391" i="17" a="1"/>
  <c r="T51391" i="17" s="1"/>
  <c r="T51392" i="17" a="1"/>
  <c r="T51392" i="17" s="1"/>
  <c r="T51393" i="17" a="1"/>
  <c r="T51393" i="17" s="1"/>
  <c r="T51394" i="17" a="1"/>
  <c r="T51394" i="17" s="1"/>
  <c r="T51395" i="17" a="1"/>
  <c r="T51395" i="17" s="1"/>
  <c r="T51396" i="17" a="1"/>
  <c r="T51396" i="17" s="1"/>
  <c r="T51397" i="17" a="1"/>
  <c r="T51397" i="17" s="1"/>
  <c r="T51398" i="17" a="1"/>
  <c r="T51398" i="17" s="1"/>
  <c r="T51399" i="17" a="1"/>
  <c r="T51399" i="17" s="1"/>
  <c r="T51400" i="17" a="1"/>
  <c r="T51400" i="17" s="1"/>
  <c r="T51401" i="17" a="1"/>
  <c r="T51401" i="17" s="1"/>
  <c r="T51402" i="17" a="1"/>
  <c r="T51402" i="17" s="1"/>
  <c r="T51403" i="17" a="1"/>
  <c r="T51403" i="17" s="1"/>
  <c r="T51404" i="17" a="1"/>
  <c r="T51404" i="17" s="1"/>
  <c r="T51405" i="17" a="1"/>
  <c r="T51405" i="17" s="1"/>
  <c r="T51406" i="17" a="1"/>
  <c r="T51406" i="17" s="1"/>
  <c r="T51407" i="17" a="1"/>
  <c r="T51407" i="17" s="1"/>
  <c r="T51408" i="17" a="1"/>
  <c r="T51408" i="17" s="1"/>
  <c r="T51409" i="17" a="1"/>
  <c r="T51409" i="17" s="1"/>
  <c r="T51410" i="17" a="1"/>
  <c r="T51410" i="17" s="1"/>
  <c r="T51411" i="17" a="1"/>
  <c r="T51411" i="17" s="1"/>
  <c r="T51412" i="17" a="1"/>
  <c r="T51412" i="17" s="1"/>
  <c r="T51413" i="17" a="1"/>
  <c r="T51413" i="17" s="1"/>
  <c r="T51414" i="17" a="1"/>
  <c r="T51414" i="17" s="1"/>
  <c r="T51415" i="17" a="1"/>
  <c r="T51415" i="17" s="1"/>
  <c r="T51416" i="17" a="1"/>
  <c r="T51416" i="17" s="1"/>
  <c r="T51417" i="17" a="1"/>
  <c r="T51417" i="17" s="1"/>
  <c r="T51418" i="17" a="1"/>
  <c r="T51418" i="17" s="1"/>
  <c r="T51419" i="17" a="1"/>
  <c r="T51419" i="17" s="1"/>
  <c r="T51420" i="17" a="1"/>
  <c r="T51420" i="17" s="1"/>
  <c r="T51421" i="17" a="1"/>
  <c r="T51421" i="17" s="1"/>
  <c r="T51422" i="17" a="1"/>
  <c r="T51422" i="17" s="1"/>
  <c r="T51423" i="17" a="1"/>
  <c r="T51423" i="17" s="1"/>
  <c r="T51424" i="17" a="1"/>
  <c r="T51424" i="17" s="1"/>
  <c r="T51425" i="17" a="1"/>
  <c r="T51425" i="17" s="1"/>
  <c r="T51426" i="17" a="1"/>
  <c r="T51426" i="17" s="1"/>
  <c r="T51427" i="17" a="1"/>
  <c r="T51427" i="17" s="1"/>
  <c r="T51428" i="17" a="1"/>
  <c r="T51428" i="17" s="1"/>
  <c r="T51429" i="17" a="1"/>
  <c r="T51429" i="17" s="1"/>
  <c r="T51430" i="17" a="1"/>
  <c r="T51430" i="17" s="1"/>
  <c r="T51431" i="17" a="1"/>
  <c r="T51431" i="17" s="1"/>
  <c r="T51432" i="17" a="1"/>
  <c r="T51432" i="17" s="1"/>
  <c r="T51433" i="17" a="1"/>
  <c r="T51433" i="17" s="1"/>
  <c r="T51434" i="17" a="1"/>
  <c r="T51434" i="17" s="1"/>
  <c r="T51435" i="17" a="1"/>
  <c r="T51435" i="17" s="1"/>
  <c r="T51436" i="17" a="1"/>
  <c r="T51436" i="17" s="1"/>
  <c r="T51437" i="17" a="1"/>
  <c r="T51437" i="17" s="1"/>
  <c r="T51438" i="17" a="1"/>
  <c r="T51438" i="17" s="1"/>
  <c r="T51439" i="17" a="1"/>
  <c r="T51439" i="17" s="1"/>
  <c r="T51440" i="17" a="1"/>
  <c r="T51440" i="17" s="1"/>
  <c r="T51441" i="17" a="1"/>
  <c r="T51441" i="17" s="1"/>
  <c r="T51442" i="17" a="1"/>
  <c r="T51442" i="17" s="1"/>
  <c r="T51443" i="17" a="1"/>
  <c r="T51443" i="17" s="1"/>
  <c r="T51444" i="17" a="1"/>
  <c r="T51444" i="17" s="1"/>
  <c r="T51445" i="17" a="1"/>
  <c r="T51445" i="17" s="1"/>
  <c r="T51446" i="17" a="1"/>
  <c r="T51446" i="17" s="1"/>
  <c r="T51447" i="17" a="1"/>
  <c r="T51447" i="17" s="1"/>
  <c r="T51448" i="17" a="1"/>
  <c r="T51448" i="17" s="1"/>
  <c r="T51449" i="17" a="1"/>
  <c r="T51449" i="17" s="1"/>
  <c r="T51450" i="17" a="1"/>
  <c r="T51450" i="17" s="1"/>
  <c r="T51451" i="17" a="1"/>
  <c r="T51451" i="17" s="1"/>
  <c r="T51452" i="17" a="1"/>
  <c r="T51452" i="17" s="1"/>
  <c r="T51453" i="17" a="1"/>
  <c r="T51453" i="17" s="1"/>
  <c r="T51454" i="17" a="1"/>
  <c r="T51454" i="17" s="1"/>
  <c r="T51455" i="17" a="1"/>
  <c r="T51455" i="17" s="1"/>
  <c r="T51456" i="17" a="1"/>
  <c r="T51456" i="17" s="1"/>
  <c r="T51457" i="17" a="1"/>
  <c r="T51457" i="17" s="1"/>
  <c r="T51458" i="17" a="1"/>
  <c r="T51458" i="17" s="1"/>
  <c r="T51459" i="17" a="1"/>
  <c r="T51459" i="17" s="1"/>
  <c r="T51460" i="17" a="1"/>
  <c r="T51460" i="17" s="1"/>
  <c r="T51461" i="17" a="1"/>
  <c r="T51461" i="17" s="1"/>
  <c r="T51462" i="17" a="1"/>
  <c r="T51462" i="17" s="1"/>
  <c r="T51463" i="17" a="1"/>
  <c r="T51463" i="17" s="1"/>
  <c r="T51464" i="17" a="1"/>
  <c r="T51464" i="17" s="1"/>
  <c r="T51465" i="17" a="1"/>
  <c r="T51465" i="17" s="1"/>
  <c r="T51466" i="17" a="1"/>
  <c r="T51466" i="17" s="1"/>
  <c r="T51467" i="17" a="1"/>
  <c r="T51467" i="17" s="1"/>
  <c r="T51468" i="17" a="1"/>
  <c r="T51468" i="17" s="1"/>
  <c r="T51469" i="17" a="1"/>
  <c r="T51469" i="17" s="1"/>
  <c r="T51470" i="17" a="1"/>
  <c r="T51470" i="17" s="1"/>
  <c r="T51471" i="17" a="1"/>
  <c r="T51471" i="17" s="1"/>
  <c r="T51472" i="17" a="1"/>
  <c r="T51472" i="17" s="1"/>
  <c r="T51473" i="17" a="1"/>
  <c r="T51473" i="17" s="1"/>
  <c r="T51474" i="17" a="1"/>
  <c r="T51474" i="17" s="1"/>
  <c r="T51475" i="17" a="1"/>
  <c r="T51475" i="17" s="1"/>
  <c r="T51476" i="17" a="1"/>
  <c r="T51476" i="17" s="1"/>
  <c r="T51477" i="17" a="1"/>
  <c r="T51477" i="17" s="1"/>
  <c r="T51478" i="17" a="1"/>
  <c r="T51478" i="17" s="1"/>
  <c r="T51479" i="17" a="1"/>
  <c r="T51479" i="17" s="1"/>
  <c r="T51480" i="17" a="1"/>
  <c r="T51480" i="17" s="1"/>
  <c r="T51481" i="17" a="1"/>
  <c r="T51481" i="17" s="1"/>
  <c r="T51482" i="17" a="1"/>
  <c r="T51482" i="17" s="1"/>
  <c r="T51483" i="17" a="1"/>
  <c r="T51483" i="17" s="1"/>
  <c r="T51484" i="17" a="1"/>
  <c r="T51484" i="17" s="1"/>
  <c r="T51485" i="17" a="1"/>
  <c r="T51485" i="17" s="1"/>
  <c r="T51486" i="17" a="1"/>
  <c r="T51486" i="17" s="1"/>
  <c r="T51487" i="17" a="1"/>
  <c r="T51487" i="17" s="1"/>
  <c r="T51488" i="17" a="1"/>
  <c r="T51488" i="17" s="1"/>
  <c r="T51489" i="17" a="1"/>
  <c r="T51489" i="17" s="1"/>
  <c r="T51490" i="17" a="1"/>
  <c r="T51490" i="17" s="1"/>
  <c r="T51491" i="17" a="1"/>
  <c r="T51491" i="17" s="1"/>
  <c r="T51492" i="17" a="1"/>
  <c r="T51492" i="17" s="1"/>
  <c r="T51493" i="17" a="1"/>
  <c r="T51493" i="17" s="1"/>
  <c r="T51494" i="17" a="1"/>
  <c r="T51494" i="17" s="1"/>
  <c r="T51495" i="17" a="1"/>
  <c r="T51495" i="17" s="1"/>
  <c r="T51496" i="17" a="1"/>
  <c r="T51496" i="17" s="1"/>
  <c r="T51497" i="17" a="1"/>
  <c r="T51497" i="17" s="1"/>
  <c r="T51498" i="17" a="1"/>
  <c r="T51498" i="17" s="1"/>
  <c r="T51499" i="17" a="1"/>
  <c r="T51499" i="17" s="1"/>
  <c r="T51500" i="17" a="1"/>
  <c r="T51500" i="17" s="1"/>
  <c r="T51501" i="17" a="1"/>
  <c r="T51501" i="17" s="1"/>
  <c r="T51502" i="17" a="1"/>
  <c r="T51502" i="17" s="1"/>
  <c r="T51503" i="17" a="1"/>
  <c r="T51503" i="17" s="1"/>
  <c r="T51504" i="17" a="1"/>
  <c r="T51504" i="17" s="1"/>
  <c r="T51505" i="17" a="1"/>
  <c r="T51505" i="17" s="1"/>
  <c r="T51506" i="17" a="1"/>
  <c r="T51506" i="17" s="1"/>
  <c r="T51507" i="17" a="1"/>
  <c r="T51507" i="17" s="1"/>
  <c r="T51508" i="17" a="1"/>
  <c r="T51508" i="17" s="1"/>
  <c r="T51509" i="17" a="1"/>
  <c r="T51509" i="17" s="1"/>
  <c r="T51510" i="17" a="1"/>
  <c r="T51510" i="17" s="1"/>
  <c r="T51511" i="17" a="1"/>
  <c r="T51511" i="17" s="1"/>
  <c r="T51512" i="17" a="1"/>
  <c r="T51512" i="17" s="1"/>
  <c r="T51513" i="17" a="1"/>
  <c r="T51513" i="17" s="1"/>
  <c r="T51514" i="17" a="1"/>
  <c r="T51514" i="17" s="1"/>
  <c r="T51515" i="17" a="1"/>
  <c r="T51515" i="17" s="1"/>
  <c r="T51516" i="17" a="1"/>
  <c r="T51516" i="17" s="1"/>
  <c r="T51517" i="17" a="1"/>
  <c r="T51517" i="17" s="1"/>
  <c r="T51518" i="17" a="1"/>
  <c r="T51518" i="17" s="1"/>
  <c r="T51519" i="17" a="1"/>
  <c r="T51519" i="17" s="1"/>
  <c r="T51520" i="17" a="1"/>
  <c r="T51520" i="17" s="1"/>
  <c r="T51521" i="17" a="1"/>
  <c r="T51521" i="17" s="1"/>
  <c r="T51522" i="17" a="1"/>
  <c r="T51522" i="17" s="1"/>
  <c r="T51523" i="17" a="1"/>
  <c r="T51523" i="17" s="1"/>
  <c r="T51524" i="17" a="1"/>
  <c r="T51524" i="17" s="1"/>
  <c r="T51525" i="17" a="1"/>
  <c r="T51525" i="17" s="1"/>
  <c r="T51526" i="17" a="1"/>
  <c r="T51526" i="17" s="1"/>
  <c r="T51527" i="17" a="1"/>
  <c r="T51527" i="17" s="1"/>
  <c r="T51528" i="17" a="1"/>
  <c r="T51528" i="17" s="1"/>
  <c r="T51529" i="17" a="1"/>
  <c r="T51529" i="17" s="1"/>
  <c r="T51530" i="17" a="1"/>
  <c r="T51530" i="17" s="1"/>
  <c r="T51531" i="17" a="1"/>
  <c r="T51531" i="17" s="1"/>
  <c r="T51532" i="17" a="1"/>
  <c r="T51532" i="17" s="1"/>
  <c r="T51533" i="17" a="1"/>
  <c r="T51533" i="17" s="1"/>
  <c r="T51534" i="17" a="1"/>
  <c r="T51534" i="17" s="1"/>
  <c r="T51535" i="17" a="1"/>
  <c r="T51535" i="17" s="1"/>
  <c r="T51536" i="17" a="1"/>
  <c r="T51536" i="17" s="1"/>
  <c r="T51537" i="17" a="1"/>
  <c r="T51537" i="17" s="1"/>
  <c r="T51538" i="17" a="1"/>
  <c r="T51538" i="17" s="1"/>
  <c r="T51539" i="17" a="1"/>
  <c r="T51539" i="17" s="1"/>
  <c r="T51540" i="17" a="1"/>
  <c r="T51540" i="17" s="1"/>
  <c r="T51541" i="17" a="1"/>
  <c r="T51541" i="17" s="1"/>
  <c r="T51542" i="17" a="1"/>
  <c r="T51542" i="17" s="1"/>
  <c r="T51543" i="17" a="1"/>
  <c r="T51543" i="17" s="1"/>
  <c r="T51544" i="17" a="1"/>
  <c r="T51544" i="17" s="1"/>
  <c r="T51545" i="17" a="1"/>
  <c r="T51545" i="17" s="1"/>
  <c r="T51546" i="17" a="1"/>
  <c r="T51546" i="17" s="1"/>
  <c r="T51547" i="17" a="1"/>
  <c r="T51547" i="17" s="1"/>
  <c r="T51548" i="17" a="1"/>
  <c r="T51548" i="17" s="1"/>
  <c r="T51549" i="17" a="1"/>
  <c r="T51549" i="17" s="1"/>
  <c r="T51550" i="17" a="1"/>
  <c r="T51550" i="17" s="1"/>
  <c r="T51551" i="17" a="1"/>
  <c r="T51551" i="17" s="1"/>
  <c r="T51552" i="17" a="1"/>
  <c r="T51552" i="17" s="1"/>
  <c r="T51553" i="17" a="1"/>
  <c r="T51553" i="17" s="1"/>
  <c r="T51554" i="17" a="1"/>
  <c r="T51554" i="17" s="1"/>
  <c r="T51555" i="17" a="1"/>
  <c r="T51555" i="17" s="1"/>
  <c r="T51556" i="17" a="1"/>
  <c r="T51556" i="17" s="1"/>
  <c r="T51557" i="17" a="1"/>
  <c r="T51557" i="17" s="1"/>
  <c r="T51558" i="17" a="1"/>
  <c r="T51558" i="17" s="1"/>
  <c r="T51559" i="17" a="1"/>
  <c r="T51559" i="17" s="1"/>
  <c r="T51560" i="17" a="1"/>
  <c r="T51560" i="17" s="1"/>
  <c r="T51561" i="17" a="1"/>
  <c r="T51561" i="17" s="1"/>
  <c r="T51562" i="17" a="1"/>
  <c r="T51562" i="17" s="1"/>
  <c r="T51563" i="17" a="1"/>
  <c r="T51563" i="17" s="1"/>
  <c r="T51564" i="17" a="1"/>
  <c r="T51564" i="17" s="1"/>
  <c r="T51565" i="17" a="1"/>
  <c r="T51565" i="17" s="1"/>
  <c r="T51566" i="17" a="1"/>
  <c r="T51566" i="17" s="1"/>
  <c r="T51567" i="17" a="1"/>
  <c r="T51567" i="17" s="1"/>
  <c r="T51568" i="17" a="1"/>
  <c r="T51568" i="17" s="1"/>
  <c r="T51569" i="17" a="1"/>
  <c r="T51569" i="17" s="1"/>
  <c r="T51570" i="17" a="1"/>
  <c r="T51570" i="17" s="1"/>
  <c r="T51571" i="17" a="1"/>
  <c r="T51571" i="17" s="1"/>
  <c r="T51572" i="17" a="1"/>
  <c r="T51572" i="17" s="1"/>
  <c r="T51573" i="17" a="1"/>
  <c r="T51573" i="17" s="1"/>
  <c r="T51574" i="17" a="1"/>
  <c r="T51574" i="17" s="1"/>
  <c r="T51575" i="17" a="1"/>
  <c r="T51575" i="17" s="1"/>
  <c r="T51576" i="17" a="1"/>
  <c r="T51576" i="17" s="1"/>
  <c r="T51577" i="17" a="1"/>
  <c r="T51577" i="17" s="1"/>
  <c r="T51578" i="17" a="1"/>
  <c r="T51578" i="17" s="1"/>
  <c r="T51579" i="17" a="1"/>
  <c r="T51579" i="17" s="1"/>
  <c r="T51580" i="17" a="1"/>
  <c r="T51580" i="17" s="1"/>
  <c r="T51581" i="17" a="1"/>
  <c r="T51581" i="17" s="1"/>
  <c r="T51582" i="17" a="1"/>
  <c r="T51582" i="17" s="1"/>
  <c r="T51583" i="17" a="1"/>
  <c r="T51583" i="17" s="1"/>
  <c r="T51584" i="17" a="1"/>
  <c r="T51584" i="17" s="1"/>
  <c r="T51585" i="17" a="1"/>
  <c r="T51585" i="17" s="1"/>
  <c r="T51586" i="17" a="1"/>
  <c r="T51586" i="17" s="1"/>
  <c r="T51587" i="17" a="1"/>
  <c r="T51587" i="17" s="1"/>
  <c r="T51588" i="17" a="1"/>
  <c r="T51588" i="17" s="1"/>
  <c r="T51589" i="17" a="1"/>
  <c r="T51589" i="17" s="1"/>
  <c r="T51590" i="17" a="1"/>
  <c r="T51590" i="17" s="1"/>
  <c r="T51591" i="17" a="1"/>
  <c r="T51591" i="17" s="1"/>
  <c r="T51592" i="17" a="1"/>
  <c r="T51592" i="17" s="1"/>
  <c r="T51593" i="17" a="1"/>
  <c r="T51593" i="17" s="1"/>
  <c r="T51594" i="17" a="1"/>
  <c r="T51594" i="17" s="1"/>
  <c r="T51595" i="17" a="1"/>
  <c r="T51595" i="17" s="1"/>
  <c r="T51596" i="17" a="1"/>
  <c r="T51596" i="17" s="1"/>
  <c r="T51597" i="17" a="1"/>
  <c r="T51597" i="17" s="1"/>
  <c r="T51598" i="17" a="1"/>
  <c r="T51598" i="17" s="1"/>
  <c r="T51599" i="17" a="1"/>
  <c r="T51599" i="17" s="1"/>
  <c r="T51600" i="17" a="1"/>
  <c r="T51600" i="17" s="1"/>
  <c r="T51601" i="17" a="1"/>
  <c r="T51601" i="17" s="1"/>
  <c r="T51602" i="17" a="1"/>
  <c r="T51602" i="17" s="1"/>
  <c r="T51603" i="17" a="1"/>
  <c r="T51603" i="17" s="1"/>
  <c r="T51604" i="17" a="1"/>
  <c r="T51604" i="17" s="1"/>
  <c r="T51605" i="17" a="1"/>
  <c r="T51605" i="17" s="1"/>
  <c r="T51606" i="17" a="1"/>
  <c r="T51606" i="17" s="1"/>
  <c r="T51607" i="17" a="1"/>
  <c r="T51607" i="17" s="1"/>
  <c r="T51608" i="17" a="1"/>
  <c r="T51608" i="17" s="1"/>
  <c r="T51609" i="17" a="1"/>
  <c r="T51609" i="17" s="1"/>
  <c r="T51610" i="17" a="1"/>
  <c r="T51610" i="17" s="1"/>
  <c r="T51611" i="17" a="1"/>
  <c r="T51611" i="17" s="1"/>
  <c r="T51612" i="17" a="1"/>
  <c r="T51612" i="17" s="1"/>
  <c r="T51613" i="17" a="1"/>
  <c r="T51613" i="17" s="1"/>
  <c r="T51614" i="17" a="1"/>
  <c r="T51614" i="17" s="1"/>
  <c r="T51615" i="17" a="1"/>
  <c r="T51615" i="17" s="1"/>
  <c r="T51616" i="17" a="1"/>
  <c r="T51616" i="17" s="1"/>
  <c r="T51617" i="17" a="1"/>
  <c r="T51617" i="17" s="1"/>
  <c r="T51618" i="17" a="1"/>
  <c r="T51618" i="17" s="1"/>
  <c r="T51619" i="17" a="1"/>
  <c r="T51619" i="17" s="1"/>
  <c r="T51620" i="17" a="1"/>
  <c r="T51620" i="17" s="1"/>
  <c r="T51621" i="17" a="1"/>
  <c r="T51621" i="17" s="1"/>
  <c r="T51622" i="17" a="1"/>
  <c r="T51622" i="17" s="1"/>
  <c r="T51623" i="17" a="1"/>
  <c r="T51623" i="17" s="1"/>
  <c r="T51624" i="17" a="1"/>
  <c r="T51624" i="17" s="1"/>
  <c r="T51625" i="17" a="1"/>
  <c r="T51625" i="17" s="1"/>
  <c r="T51626" i="17" a="1"/>
  <c r="T51626" i="17" s="1"/>
  <c r="T51627" i="17" a="1"/>
  <c r="T51627" i="17" s="1"/>
  <c r="T51628" i="17" a="1"/>
  <c r="T51628" i="17" s="1"/>
  <c r="T51629" i="17" a="1"/>
  <c r="T51629" i="17" s="1"/>
  <c r="T51630" i="17" a="1"/>
  <c r="T51630" i="17" s="1"/>
  <c r="T51631" i="17" a="1"/>
  <c r="T51631" i="17" s="1"/>
  <c r="T51632" i="17" a="1"/>
  <c r="T51632" i="17" s="1"/>
  <c r="T51633" i="17" a="1"/>
  <c r="T51633" i="17" s="1"/>
  <c r="T51634" i="17" a="1"/>
  <c r="T51634" i="17" s="1"/>
  <c r="T51635" i="17" a="1"/>
  <c r="T51635" i="17" s="1"/>
  <c r="T51636" i="17" a="1"/>
  <c r="T51636" i="17" s="1"/>
  <c r="T51637" i="17" a="1"/>
  <c r="T51637" i="17" s="1"/>
  <c r="T51638" i="17" a="1"/>
  <c r="T51638" i="17" s="1"/>
  <c r="T51639" i="17" a="1"/>
  <c r="T51639" i="17" s="1"/>
  <c r="T51640" i="17" a="1"/>
  <c r="T51640" i="17" s="1"/>
  <c r="T51641" i="17" a="1"/>
  <c r="T51641" i="17" s="1"/>
  <c r="T51642" i="17" a="1"/>
  <c r="T51642" i="17" s="1"/>
  <c r="T51643" i="17" a="1"/>
  <c r="T51643" i="17" s="1"/>
  <c r="T51644" i="17" a="1"/>
  <c r="T51644" i="17" s="1"/>
  <c r="T51645" i="17" a="1"/>
  <c r="T51645" i="17" s="1"/>
  <c r="T51646" i="17" a="1"/>
  <c r="T51646" i="17" s="1"/>
  <c r="T51647" i="17" a="1"/>
  <c r="T51647" i="17" s="1"/>
  <c r="T51648" i="17" a="1"/>
  <c r="T51648" i="17" s="1"/>
  <c r="T51649" i="17" a="1"/>
  <c r="T51649" i="17" s="1"/>
  <c r="T51650" i="17" a="1"/>
  <c r="T51650" i="17" s="1"/>
  <c r="T51651" i="17" a="1"/>
  <c r="T51651" i="17" s="1"/>
  <c r="T51652" i="17" a="1"/>
  <c r="T51652" i="17" s="1"/>
  <c r="T51653" i="17" a="1"/>
  <c r="T51653" i="17" s="1"/>
  <c r="T51654" i="17" a="1"/>
  <c r="T51654" i="17" s="1"/>
  <c r="T51655" i="17" a="1"/>
  <c r="T51655" i="17" s="1"/>
  <c r="T51656" i="17" a="1"/>
  <c r="T51656" i="17" s="1"/>
  <c r="T51657" i="17" a="1"/>
  <c r="T51657" i="17" s="1"/>
  <c r="T51658" i="17" a="1"/>
  <c r="T51658" i="17" s="1"/>
  <c r="T51659" i="17" a="1"/>
  <c r="T51659" i="17" s="1"/>
  <c r="T51660" i="17" a="1"/>
  <c r="T51660" i="17" s="1"/>
  <c r="T51661" i="17" a="1"/>
  <c r="T51661" i="17" s="1"/>
  <c r="T51662" i="17" a="1"/>
  <c r="T51662" i="17" s="1"/>
  <c r="T51663" i="17" a="1"/>
  <c r="T51663" i="17" s="1"/>
  <c r="T51664" i="17" a="1"/>
  <c r="T51664" i="17" s="1"/>
  <c r="T51665" i="17" a="1"/>
  <c r="T51665" i="17" s="1"/>
  <c r="T51666" i="17" a="1"/>
  <c r="T51666" i="17" s="1"/>
  <c r="T51667" i="17" a="1"/>
  <c r="T51667" i="17" s="1"/>
  <c r="T51668" i="17" a="1"/>
  <c r="T51668" i="17" s="1"/>
  <c r="T51669" i="17" a="1"/>
  <c r="T51669" i="17" s="1"/>
  <c r="T51670" i="17" a="1"/>
  <c r="T51670" i="17" s="1"/>
  <c r="T51671" i="17" a="1"/>
  <c r="T51671" i="17" s="1"/>
  <c r="T51672" i="17" a="1"/>
  <c r="T51672" i="17" s="1"/>
  <c r="T51673" i="17" a="1"/>
  <c r="T51673" i="17" s="1"/>
  <c r="T51674" i="17" a="1"/>
  <c r="T51674" i="17" s="1"/>
  <c r="T51675" i="17" a="1"/>
  <c r="T51675" i="17" s="1"/>
  <c r="T51676" i="17" a="1"/>
  <c r="T51676" i="17" s="1"/>
  <c r="T51677" i="17" a="1"/>
  <c r="T51677" i="17" s="1"/>
  <c r="T51678" i="17" a="1"/>
  <c r="T51678" i="17" s="1"/>
  <c r="T51679" i="17" a="1"/>
  <c r="T51679" i="17" s="1"/>
  <c r="T51680" i="17" a="1"/>
  <c r="T51680" i="17" s="1"/>
  <c r="T51681" i="17" a="1"/>
  <c r="T51681" i="17" s="1"/>
  <c r="T51682" i="17" a="1"/>
  <c r="T51682" i="17" s="1"/>
  <c r="T51683" i="17" a="1"/>
  <c r="T51683" i="17" s="1"/>
  <c r="T51684" i="17" a="1"/>
  <c r="T51684" i="17" s="1"/>
  <c r="T51685" i="17" a="1"/>
  <c r="T51685" i="17" s="1"/>
  <c r="T51686" i="17" a="1"/>
  <c r="T51686" i="17" s="1"/>
  <c r="T51687" i="17" a="1"/>
  <c r="T51687" i="17" s="1"/>
  <c r="T51688" i="17" a="1"/>
  <c r="T51688" i="17" s="1"/>
  <c r="T51689" i="17" a="1"/>
  <c r="T51689" i="17" s="1"/>
  <c r="T51690" i="17" a="1"/>
  <c r="T51690" i="17" s="1"/>
  <c r="T51691" i="17" a="1"/>
  <c r="T51691" i="17" s="1"/>
  <c r="T51692" i="17" a="1"/>
  <c r="T51692" i="17" s="1"/>
  <c r="T51693" i="17" a="1"/>
  <c r="T51693" i="17" s="1"/>
  <c r="T51694" i="17" a="1"/>
  <c r="T51694" i="17" s="1"/>
  <c r="T51695" i="17" a="1"/>
  <c r="T51695" i="17" s="1"/>
  <c r="T51696" i="17" a="1"/>
  <c r="T51696" i="17" s="1"/>
  <c r="T51697" i="17" a="1"/>
  <c r="T51697" i="17" s="1"/>
  <c r="T51698" i="17" a="1"/>
  <c r="T51698" i="17" s="1"/>
  <c r="T51699" i="17" a="1"/>
  <c r="T51699" i="17" s="1"/>
  <c r="T51700" i="17" a="1"/>
  <c r="T51700" i="17" s="1"/>
  <c r="T51701" i="17" a="1"/>
  <c r="T51701" i="17" s="1"/>
  <c r="T51702" i="17" a="1"/>
  <c r="T51702" i="17" s="1"/>
  <c r="T51703" i="17" a="1"/>
  <c r="T51703" i="17" s="1"/>
  <c r="T51704" i="17" a="1"/>
  <c r="T51704" i="17" s="1"/>
  <c r="T51705" i="17" a="1"/>
  <c r="T51705" i="17" s="1"/>
  <c r="T51706" i="17" a="1"/>
  <c r="T51706" i="17" s="1"/>
  <c r="T51707" i="17" a="1"/>
  <c r="T51707" i="17" s="1"/>
  <c r="T51708" i="17" a="1"/>
  <c r="T51708" i="17" s="1"/>
  <c r="T51709" i="17" a="1"/>
  <c r="T51709" i="17" s="1"/>
  <c r="T51710" i="17" a="1"/>
  <c r="T51710" i="17" s="1"/>
  <c r="T51711" i="17" a="1"/>
  <c r="T51711" i="17" s="1"/>
  <c r="T51712" i="17" a="1"/>
  <c r="T51712" i="17" s="1"/>
  <c r="T51713" i="17" a="1"/>
  <c r="T51713" i="17" s="1"/>
  <c r="T51714" i="17" a="1"/>
  <c r="T51714" i="17" s="1"/>
  <c r="T51715" i="17" a="1"/>
  <c r="T51715" i="17" s="1"/>
  <c r="T51716" i="17" a="1"/>
  <c r="T51716" i="17" s="1"/>
  <c r="T51717" i="17" a="1"/>
  <c r="T51717" i="17" s="1"/>
  <c r="T51718" i="17" a="1"/>
  <c r="T51718" i="17" s="1"/>
  <c r="T51719" i="17" a="1"/>
  <c r="T51719" i="17" s="1"/>
  <c r="T51720" i="17" a="1"/>
  <c r="T51720" i="17" s="1"/>
  <c r="T51721" i="17" a="1"/>
  <c r="T51721" i="17" s="1"/>
  <c r="T51722" i="17" a="1"/>
  <c r="T51722" i="17" s="1"/>
  <c r="T51723" i="17" a="1"/>
  <c r="T51723" i="17" s="1"/>
  <c r="T51724" i="17" a="1"/>
  <c r="T51724" i="17" s="1"/>
  <c r="T51725" i="17" a="1"/>
  <c r="T51725" i="17" s="1"/>
  <c r="T51726" i="17" a="1"/>
  <c r="T51726" i="17" s="1"/>
  <c r="T51727" i="17" a="1"/>
  <c r="T51727" i="17" s="1"/>
  <c r="T51728" i="17" a="1"/>
  <c r="T51728" i="17" s="1"/>
  <c r="T51729" i="17" a="1"/>
  <c r="T51729" i="17" s="1"/>
  <c r="T51730" i="17" a="1"/>
  <c r="T51730" i="17" s="1"/>
  <c r="T51731" i="17" a="1"/>
  <c r="T51731" i="17" s="1"/>
  <c r="T51732" i="17" a="1"/>
  <c r="T51732" i="17" s="1"/>
  <c r="T51733" i="17" a="1"/>
  <c r="T51733" i="17" s="1"/>
  <c r="T51734" i="17" a="1"/>
  <c r="T51734" i="17" s="1"/>
  <c r="T51735" i="17" a="1"/>
  <c r="T51735" i="17" s="1"/>
  <c r="T51736" i="17" a="1"/>
  <c r="T51736" i="17" s="1"/>
  <c r="T51737" i="17" a="1"/>
  <c r="T51737" i="17" s="1"/>
  <c r="T51738" i="17" a="1"/>
  <c r="T51738" i="17" s="1"/>
  <c r="T51739" i="17" a="1"/>
  <c r="T51739" i="17" s="1"/>
  <c r="T51740" i="17" a="1"/>
  <c r="T51740" i="17" s="1"/>
  <c r="T51741" i="17" a="1"/>
  <c r="T51741" i="17" s="1"/>
  <c r="T51742" i="17" a="1"/>
  <c r="T51742" i="17" s="1"/>
  <c r="T51743" i="17" a="1"/>
  <c r="T51743" i="17" s="1"/>
  <c r="T51744" i="17" a="1"/>
  <c r="T51744" i="17" s="1"/>
  <c r="T51745" i="17" a="1"/>
  <c r="T51745" i="17" s="1"/>
  <c r="T51746" i="17" a="1"/>
  <c r="T51746" i="17" s="1"/>
  <c r="T51747" i="17" a="1"/>
  <c r="T51747" i="17" s="1"/>
  <c r="T51748" i="17" a="1"/>
  <c r="T51748" i="17" s="1"/>
  <c r="T51749" i="17" a="1"/>
  <c r="T51749" i="17" s="1"/>
  <c r="T51750" i="17" a="1"/>
  <c r="T51750" i="17" s="1"/>
  <c r="T51751" i="17" a="1"/>
  <c r="T51751" i="17" s="1"/>
  <c r="T51752" i="17" a="1"/>
  <c r="T51752" i="17" s="1"/>
  <c r="T51753" i="17" a="1"/>
  <c r="T51753" i="17" s="1"/>
  <c r="T51754" i="17" a="1"/>
  <c r="T51754" i="17" s="1"/>
  <c r="T51755" i="17" a="1"/>
  <c r="T51755" i="17" s="1"/>
  <c r="T51756" i="17" a="1"/>
  <c r="T51756" i="17" s="1"/>
  <c r="T51757" i="17" a="1"/>
  <c r="T51757" i="17" s="1"/>
  <c r="T51758" i="17" a="1"/>
  <c r="T51758" i="17" s="1"/>
  <c r="T51759" i="17" a="1"/>
  <c r="T51759" i="17" s="1"/>
  <c r="T51760" i="17" a="1"/>
  <c r="T51760" i="17" s="1"/>
  <c r="T51761" i="17" a="1"/>
  <c r="T51761" i="17" s="1"/>
  <c r="T51762" i="17" a="1"/>
  <c r="T51762" i="17" s="1"/>
  <c r="T51763" i="17" a="1"/>
  <c r="T51763" i="17" s="1"/>
  <c r="T51764" i="17" a="1"/>
  <c r="T51764" i="17" s="1"/>
  <c r="T51765" i="17" a="1"/>
  <c r="T51765" i="17" s="1"/>
  <c r="T51766" i="17" a="1"/>
  <c r="T51766" i="17" s="1"/>
  <c r="T51767" i="17" a="1"/>
  <c r="T51767" i="17" s="1"/>
  <c r="T51768" i="17" a="1"/>
  <c r="T51768" i="17" s="1"/>
  <c r="T51769" i="17" a="1"/>
  <c r="T51769" i="17" s="1"/>
  <c r="T51770" i="17" a="1"/>
  <c r="T51770" i="17" s="1"/>
  <c r="T51771" i="17" a="1"/>
  <c r="T51771" i="17" s="1"/>
  <c r="T51772" i="17" a="1"/>
  <c r="T51772" i="17" s="1"/>
  <c r="T51773" i="17" a="1"/>
  <c r="T51773" i="17" s="1"/>
  <c r="T51774" i="17" a="1"/>
  <c r="T51774" i="17" s="1"/>
  <c r="T51775" i="17" a="1"/>
  <c r="T51775" i="17" s="1"/>
  <c r="T51776" i="17" a="1"/>
  <c r="T51776" i="17" s="1"/>
  <c r="T51777" i="17" a="1"/>
  <c r="T51777" i="17" s="1"/>
  <c r="T51778" i="17" a="1"/>
  <c r="T51778" i="17" s="1"/>
  <c r="T51779" i="17" a="1"/>
  <c r="T51779" i="17" s="1"/>
  <c r="T51780" i="17" a="1"/>
  <c r="T51780" i="17" s="1"/>
  <c r="T51781" i="17" a="1"/>
  <c r="T51781" i="17" s="1"/>
  <c r="T51782" i="17" a="1"/>
  <c r="T51782" i="17" s="1"/>
  <c r="T51783" i="17" a="1"/>
  <c r="T51783" i="17" s="1"/>
  <c r="T51784" i="17" a="1"/>
  <c r="T51784" i="17" s="1"/>
  <c r="T51785" i="17" a="1"/>
  <c r="T51785" i="17" s="1"/>
  <c r="T51786" i="17" a="1"/>
  <c r="T51786" i="17" s="1"/>
  <c r="T51787" i="17" a="1"/>
  <c r="T51787" i="17" s="1"/>
  <c r="T51788" i="17" a="1"/>
  <c r="T51788" i="17" s="1"/>
  <c r="T51789" i="17" a="1"/>
  <c r="T51789" i="17" s="1"/>
  <c r="T51790" i="17" a="1"/>
  <c r="T51790" i="17" s="1"/>
  <c r="T51791" i="17" a="1"/>
  <c r="T51791" i="17" s="1"/>
  <c r="T51792" i="17" a="1"/>
  <c r="T51792" i="17" s="1"/>
  <c r="T51793" i="17" a="1"/>
  <c r="T51793" i="17" s="1"/>
  <c r="T51794" i="17" a="1"/>
  <c r="T51794" i="17" s="1"/>
  <c r="T51795" i="17" a="1"/>
  <c r="T51795" i="17" s="1"/>
  <c r="T51796" i="17" a="1"/>
  <c r="T51796" i="17" s="1"/>
  <c r="T51797" i="17" a="1"/>
  <c r="T51797" i="17" s="1"/>
  <c r="T51798" i="17" a="1"/>
  <c r="T51798" i="17" s="1"/>
  <c r="T51799" i="17" a="1"/>
  <c r="T51799" i="17" s="1"/>
  <c r="T51800" i="17" a="1"/>
  <c r="T51800" i="17" s="1"/>
  <c r="T51801" i="17" a="1"/>
  <c r="T51801" i="17" s="1"/>
  <c r="T51802" i="17" a="1"/>
  <c r="T51802" i="17" s="1"/>
  <c r="T51803" i="17" a="1"/>
  <c r="T51803" i="17" s="1"/>
  <c r="T51804" i="17" a="1"/>
  <c r="T51804" i="17" s="1"/>
  <c r="T51805" i="17" a="1"/>
  <c r="T51805" i="17" s="1"/>
  <c r="T51806" i="17" a="1"/>
  <c r="T51806" i="17" s="1"/>
  <c r="T51807" i="17" a="1"/>
  <c r="T51807" i="17" s="1"/>
  <c r="T51808" i="17" a="1"/>
  <c r="T51808" i="17" s="1"/>
  <c r="T51809" i="17" a="1"/>
  <c r="T51809" i="17" s="1"/>
  <c r="T51810" i="17" a="1"/>
  <c r="T51810" i="17" s="1"/>
  <c r="T51811" i="17" a="1"/>
  <c r="T51811" i="17" s="1"/>
  <c r="T51812" i="17" a="1"/>
  <c r="T51812" i="17" s="1"/>
  <c r="T51813" i="17" a="1"/>
  <c r="T51813" i="17" s="1"/>
  <c r="T51814" i="17" a="1"/>
  <c r="T51814" i="17" s="1"/>
  <c r="T51815" i="17" a="1"/>
  <c r="T51815" i="17" s="1"/>
  <c r="T51816" i="17" a="1"/>
  <c r="T51816" i="17" s="1"/>
  <c r="T51817" i="17" a="1"/>
  <c r="T51817" i="17" s="1"/>
  <c r="T51818" i="17" a="1"/>
  <c r="T51818" i="17" s="1"/>
  <c r="T51819" i="17" a="1"/>
  <c r="T51819" i="17" s="1"/>
  <c r="T51820" i="17" a="1"/>
  <c r="T51820" i="17" s="1"/>
  <c r="T51821" i="17" a="1"/>
  <c r="T51821" i="17" s="1"/>
  <c r="T51822" i="17" a="1"/>
  <c r="T51822" i="17" s="1"/>
  <c r="T51823" i="17" a="1"/>
  <c r="T51823" i="17" s="1"/>
  <c r="T51824" i="17" a="1"/>
  <c r="T51824" i="17" s="1"/>
  <c r="T51825" i="17" a="1"/>
  <c r="T51825" i="17" s="1"/>
  <c r="T51826" i="17" a="1"/>
  <c r="T51826" i="17" s="1"/>
  <c r="T51827" i="17" a="1"/>
  <c r="T51827" i="17" s="1"/>
  <c r="T51828" i="17" a="1"/>
  <c r="T51828" i="17" s="1"/>
  <c r="T51829" i="17" a="1"/>
  <c r="T51829" i="17" s="1"/>
  <c r="T51830" i="17" a="1"/>
  <c r="T51830" i="17" s="1"/>
  <c r="T51831" i="17" a="1"/>
  <c r="T51831" i="17" s="1"/>
  <c r="T51832" i="17" a="1"/>
  <c r="T51832" i="17" s="1"/>
  <c r="T51833" i="17" a="1"/>
  <c r="T51833" i="17" s="1"/>
  <c r="T51834" i="17" a="1"/>
  <c r="T51834" i="17" s="1"/>
  <c r="T51835" i="17" a="1"/>
  <c r="T51835" i="17" s="1"/>
  <c r="T51836" i="17" a="1"/>
  <c r="T51836" i="17" s="1"/>
  <c r="T51837" i="17" a="1"/>
  <c r="T51837" i="17" s="1"/>
  <c r="T51838" i="17" a="1"/>
  <c r="T51838" i="17" s="1"/>
  <c r="T51839" i="17" a="1"/>
  <c r="T51839" i="17" s="1"/>
  <c r="T51840" i="17" a="1"/>
  <c r="T51840" i="17" s="1"/>
  <c r="T51841" i="17" a="1"/>
  <c r="T51841" i="17" s="1"/>
  <c r="T51842" i="17" a="1"/>
  <c r="T51842" i="17" s="1"/>
  <c r="T51843" i="17" a="1"/>
  <c r="T51843" i="17" s="1"/>
  <c r="T51844" i="17" a="1"/>
  <c r="T51844" i="17" s="1"/>
  <c r="T51845" i="17" a="1"/>
  <c r="T51845" i="17" s="1"/>
  <c r="T51846" i="17" a="1"/>
  <c r="T51846" i="17" s="1"/>
  <c r="T51847" i="17" a="1"/>
  <c r="T51847" i="17" s="1"/>
  <c r="T51848" i="17" a="1"/>
  <c r="T51848" i="17" s="1"/>
  <c r="T51849" i="17" a="1"/>
  <c r="T51849" i="17" s="1"/>
  <c r="T51850" i="17" a="1"/>
  <c r="T51850" i="17" s="1"/>
  <c r="T51851" i="17" a="1"/>
  <c r="T51851" i="17" s="1"/>
  <c r="T51852" i="17" a="1"/>
  <c r="T51852" i="17" s="1"/>
  <c r="T51853" i="17" a="1"/>
  <c r="T51853" i="17" s="1"/>
  <c r="T51854" i="17" a="1"/>
  <c r="T51854" i="17" s="1"/>
  <c r="T51855" i="17" a="1"/>
  <c r="T51855" i="17" s="1"/>
  <c r="T51856" i="17" a="1"/>
  <c r="T51856" i="17" s="1"/>
  <c r="T51857" i="17" a="1"/>
  <c r="T51857" i="17" s="1"/>
  <c r="T51858" i="17" a="1"/>
  <c r="T51858" i="17" s="1"/>
  <c r="T51859" i="17" a="1"/>
  <c r="T51859" i="17" s="1"/>
  <c r="T51860" i="17" a="1"/>
  <c r="T51860" i="17" s="1"/>
  <c r="T51861" i="17" a="1"/>
  <c r="T51861" i="17" s="1"/>
  <c r="T51862" i="17" a="1"/>
  <c r="T51862" i="17" s="1"/>
  <c r="T51863" i="17" a="1"/>
  <c r="T51863" i="17" s="1"/>
  <c r="T51864" i="17" a="1"/>
  <c r="T51864" i="17" s="1"/>
  <c r="T51865" i="17" a="1"/>
  <c r="T51865" i="17" s="1"/>
  <c r="T51866" i="17" a="1"/>
  <c r="T51866" i="17" s="1"/>
  <c r="T51867" i="17" a="1"/>
  <c r="T51867" i="17" s="1"/>
  <c r="T51868" i="17" a="1"/>
  <c r="T51868" i="17" s="1"/>
  <c r="T51869" i="17" a="1"/>
  <c r="T51869" i="17" s="1"/>
  <c r="T51870" i="17" a="1"/>
  <c r="T51870" i="17" s="1"/>
  <c r="T51871" i="17" a="1"/>
  <c r="T51871" i="17" s="1"/>
  <c r="T51872" i="17" a="1"/>
  <c r="T51872" i="17" s="1"/>
  <c r="T51873" i="17" a="1"/>
  <c r="T51873" i="17" s="1"/>
  <c r="T51874" i="17" a="1"/>
  <c r="T51874" i="17" s="1"/>
  <c r="T51875" i="17" a="1"/>
  <c r="T51875" i="17" s="1"/>
  <c r="T51876" i="17" a="1"/>
  <c r="T51876" i="17" s="1"/>
  <c r="T51877" i="17" a="1"/>
  <c r="T51877" i="17" s="1"/>
  <c r="T51878" i="17" a="1"/>
  <c r="T51878" i="17" s="1"/>
  <c r="T51879" i="17" a="1"/>
  <c r="T51879" i="17" s="1"/>
  <c r="T51880" i="17" a="1"/>
  <c r="T51880" i="17" s="1"/>
  <c r="T51881" i="17" a="1"/>
  <c r="T51881" i="17" s="1"/>
  <c r="T51882" i="17" a="1"/>
  <c r="T51882" i="17" s="1"/>
  <c r="T51883" i="17" a="1"/>
  <c r="T51883" i="17" s="1"/>
  <c r="T51884" i="17" a="1"/>
  <c r="T51884" i="17" s="1"/>
  <c r="T51885" i="17" a="1"/>
  <c r="T51885" i="17" s="1"/>
  <c r="T51886" i="17" a="1"/>
  <c r="T51886" i="17" s="1"/>
  <c r="T51887" i="17" a="1"/>
  <c r="T51887" i="17" s="1"/>
  <c r="T51888" i="17" a="1"/>
  <c r="T51888" i="17" s="1"/>
  <c r="T51889" i="17" a="1"/>
  <c r="T51889" i="17" s="1"/>
  <c r="T51890" i="17" a="1"/>
  <c r="T51890" i="17" s="1"/>
  <c r="T51891" i="17" a="1"/>
  <c r="T51891" i="17" s="1"/>
  <c r="T51892" i="17" a="1"/>
  <c r="T51892" i="17" s="1"/>
  <c r="T51893" i="17" a="1"/>
  <c r="T51893" i="17" s="1"/>
  <c r="T51894" i="17" a="1"/>
  <c r="T51894" i="17" s="1"/>
  <c r="T51895" i="17" a="1"/>
  <c r="T51895" i="17" s="1"/>
  <c r="T51896" i="17" a="1"/>
  <c r="T51896" i="17" s="1"/>
  <c r="T51897" i="17" a="1"/>
  <c r="T51897" i="17" s="1"/>
  <c r="T51898" i="17" a="1"/>
  <c r="T51898" i="17" s="1"/>
  <c r="T51899" i="17" a="1"/>
  <c r="T51899" i="17" s="1"/>
  <c r="T51900" i="17" a="1"/>
  <c r="T51900" i="17" s="1"/>
  <c r="T51901" i="17" a="1"/>
  <c r="T51901" i="17" s="1"/>
  <c r="T51902" i="17" a="1"/>
  <c r="T51902" i="17" s="1"/>
  <c r="T51903" i="17" a="1"/>
  <c r="T51903" i="17" s="1"/>
  <c r="T51904" i="17" a="1"/>
  <c r="T51904" i="17" s="1"/>
  <c r="T51905" i="17" a="1"/>
  <c r="T51905" i="17" s="1"/>
  <c r="T51906" i="17" a="1"/>
  <c r="T51906" i="17" s="1"/>
  <c r="T51907" i="17" a="1"/>
  <c r="T51907" i="17" s="1"/>
  <c r="T51908" i="17" a="1"/>
  <c r="T51908" i="17" s="1"/>
  <c r="T51909" i="17" a="1"/>
  <c r="T51909" i="17" s="1"/>
  <c r="T51910" i="17" a="1"/>
  <c r="T51910" i="17" s="1"/>
  <c r="T51911" i="17" a="1"/>
  <c r="T51911" i="17" s="1"/>
  <c r="T51912" i="17" a="1"/>
  <c r="T51912" i="17" s="1"/>
  <c r="T51913" i="17" a="1"/>
  <c r="T51913" i="17" s="1"/>
  <c r="T51914" i="17" a="1"/>
  <c r="T51914" i="17" s="1"/>
  <c r="T51915" i="17" a="1"/>
  <c r="T51915" i="17" s="1"/>
  <c r="T51916" i="17" a="1"/>
  <c r="T51916" i="17" s="1"/>
  <c r="T51917" i="17" a="1"/>
  <c r="T51917" i="17" s="1"/>
  <c r="T51918" i="17" a="1"/>
  <c r="T51918" i="17" s="1"/>
  <c r="T51919" i="17" a="1"/>
  <c r="T51919" i="17" s="1"/>
  <c r="T51920" i="17" a="1"/>
  <c r="T51920" i="17" s="1"/>
  <c r="T51921" i="17" a="1"/>
  <c r="T51921" i="17" s="1"/>
  <c r="T51922" i="17" a="1"/>
  <c r="T51922" i="17" s="1"/>
  <c r="T51923" i="17" a="1"/>
  <c r="T51923" i="17" s="1"/>
  <c r="T51924" i="17" a="1"/>
  <c r="T51924" i="17" s="1"/>
  <c r="T51925" i="17" a="1"/>
  <c r="T51925" i="17" s="1"/>
  <c r="T51926" i="17" a="1"/>
  <c r="T51926" i="17" s="1"/>
  <c r="T51927" i="17" a="1"/>
  <c r="T51927" i="17" s="1"/>
  <c r="T51928" i="17" a="1"/>
  <c r="T51928" i="17" s="1"/>
  <c r="T51929" i="17" a="1"/>
  <c r="T51929" i="17" s="1"/>
  <c r="T51930" i="17" a="1"/>
  <c r="T51930" i="17" s="1"/>
  <c r="T51931" i="17" a="1"/>
  <c r="T51931" i="17" s="1"/>
  <c r="T51932" i="17" a="1"/>
  <c r="T51932" i="17" s="1"/>
  <c r="T51933" i="17" a="1"/>
  <c r="T51933" i="17" s="1"/>
  <c r="T51934" i="17" a="1"/>
  <c r="T51934" i="17" s="1"/>
  <c r="T51935" i="17" a="1"/>
  <c r="T51935" i="17" s="1"/>
  <c r="T51936" i="17" a="1"/>
  <c r="T51936" i="17" s="1"/>
  <c r="T51937" i="17" a="1"/>
  <c r="T51937" i="17" s="1"/>
  <c r="T51938" i="17" a="1"/>
  <c r="T51938" i="17" s="1"/>
  <c r="T51939" i="17" a="1"/>
  <c r="T51939" i="17" s="1"/>
  <c r="T51940" i="17" a="1"/>
  <c r="T51940" i="17" s="1"/>
  <c r="T51941" i="17" a="1"/>
  <c r="T51941" i="17" s="1"/>
  <c r="T51942" i="17" a="1"/>
  <c r="T51942" i="17" s="1"/>
  <c r="T51943" i="17" a="1"/>
  <c r="T51943" i="17" s="1"/>
  <c r="T51944" i="17" a="1"/>
  <c r="T51944" i="17" s="1"/>
  <c r="T51945" i="17" a="1"/>
  <c r="T51945" i="17" s="1"/>
  <c r="T51946" i="17" a="1"/>
  <c r="T51946" i="17" s="1"/>
  <c r="T51947" i="17" a="1"/>
  <c r="T51947" i="17" s="1"/>
  <c r="T51948" i="17" a="1"/>
  <c r="T51948" i="17" s="1"/>
  <c r="T51949" i="17" a="1"/>
  <c r="T51949" i="17" s="1"/>
  <c r="T51950" i="17" a="1"/>
  <c r="T51950" i="17" s="1"/>
  <c r="T51951" i="17" a="1"/>
  <c r="T51951" i="17" s="1"/>
  <c r="T51952" i="17" a="1"/>
  <c r="T51952" i="17" s="1"/>
  <c r="T51953" i="17" a="1"/>
  <c r="T51953" i="17" s="1"/>
  <c r="T51954" i="17" a="1"/>
  <c r="T51954" i="17" s="1"/>
  <c r="T51955" i="17" a="1"/>
  <c r="T51955" i="17" s="1"/>
  <c r="T51956" i="17" a="1"/>
  <c r="T51956" i="17" s="1"/>
  <c r="T51957" i="17" a="1"/>
  <c r="T51957" i="17" s="1"/>
  <c r="T51958" i="17" a="1"/>
  <c r="T51958" i="17" s="1"/>
  <c r="T51959" i="17" a="1"/>
  <c r="T51959" i="17" s="1"/>
  <c r="T51960" i="17" a="1"/>
  <c r="T51960" i="17" s="1"/>
  <c r="T51961" i="17" a="1"/>
  <c r="T51961" i="17" s="1"/>
  <c r="T51962" i="17" a="1"/>
  <c r="T51962" i="17" s="1"/>
  <c r="T51963" i="17" a="1"/>
  <c r="T51963" i="17" s="1"/>
  <c r="T51964" i="17" a="1"/>
  <c r="T51964" i="17" s="1"/>
  <c r="T51965" i="17" a="1"/>
  <c r="T51965" i="17" s="1"/>
  <c r="T51966" i="17" a="1"/>
  <c r="T51966" i="17" s="1"/>
  <c r="T51967" i="17" a="1"/>
  <c r="T51967" i="17" s="1"/>
  <c r="T51968" i="17" a="1"/>
  <c r="T51968" i="17" s="1"/>
  <c r="T51969" i="17" a="1"/>
  <c r="T51969" i="17" s="1"/>
  <c r="T51970" i="17" a="1"/>
  <c r="T51970" i="17" s="1"/>
  <c r="T51971" i="17" a="1"/>
  <c r="T51971" i="17" s="1"/>
  <c r="T51972" i="17" a="1"/>
  <c r="T51972" i="17" s="1"/>
  <c r="T51973" i="17" a="1"/>
  <c r="T51973" i="17" s="1"/>
  <c r="T51974" i="17" a="1"/>
  <c r="T51974" i="17" s="1"/>
  <c r="T51975" i="17" a="1"/>
  <c r="T51975" i="17" s="1"/>
  <c r="T51976" i="17" a="1"/>
  <c r="T51976" i="17" s="1"/>
  <c r="T51977" i="17" a="1"/>
  <c r="T51977" i="17" s="1"/>
  <c r="T51978" i="17" a="1"/>
  <c r="T51978" i="17" s="1"/>
  <c r="T51979" i="17" a="1"/>
  <c r="T51979" i="17" s="1"/>
  <c r="T51980" i="17" a="1"/>
  <c r="T51980" i="17" s="1"/>
  <c r="T51981" i="17" a="1"/>
  <c r="T51981" i="17" s="1"/>
  <c r="T51982" i="17" a="1"/>
  <c r="T51982" i="17" s="1"/>
  <c r="T51983" i="17" a="1"/>
  <c r="T51983" i="17" s="1"/>
  <c r="T51984" i="17" a="1"/>
  <c r="T51984" i="17" s="1"/>
  <c r="T51985" i="17" a="1"/>
  <c r="T51985" i="17" s="1"/>
  <c r="T51986" i="17" a="1"/>
  <c r="T51986" i="17" s="1"/>
  <c r="T51987" i="17" a="1"/>
  <c r="T51987" i="17" s="1"/>
  <c r="T51988" i="17" a="1"/>
  <c r="T51988" i="17" s="1"/>
  <c r="T51989" i="17" a="1"/>
  <c r="T51989" i="17" s="1"/>
  <c r="T51990" i="17" a="1"/>
  <c r="T51990" i="17" s="1"/>
  <c r="T51991" i="17" a="1"/>
  <c r="T51991" i="17" s="1"/>
  <c r="T51992" i="17" a="1"/>
  <c r="T51992" i="17" s="1"/>
  <c r="T51993" i="17" a="1"/>
  <c r="T51993" i="17" s="1"/>
  <c r="T51994" i="17" a="1"/>
  <c r="T51994" i="17" s="1"/>
  <c r="T51995" i="17" a="1"/>
  <c r="T51995" i="17" s="1"/>
  <c r="T51996" i="17" a="1"/>
  <c r="T51996" i="17" s="1"/>
  <c r="T51997" i="17" a="1"/>
  <c r="T51997" i="17" s="1"/>
  <c r="T51998" i="17" a="1"/>
  <c r="T51998" i="17" s="1"/>
  <c r="T51999" i="17" a="1"/>
  <c r="T51999" i="17" s="1"/>
  <c r="T52000" i="17" a="1"/>
  <c r="T52000" i="17" s="1"/>
  <c r="T52001" i="17" a="1"/>
  <c r="T52001" i="17" s="1"/>
  <c r="T52002" i="17" a="1"/>
  <c r="T52002" i="17" s="1"/>
  <c r="T52003" i="17" a="1"/>
  <c r="T52003" i="17" s="1"/>
  <c r="T52004" i="17" a="1"/>
  <c r="T52004" i="17" s="1"/>
  <c r="T52005" i="17" a="1"/>
  <c r="T52005" i="17" s="1"/>
  <c r="T52006" i="17" a="1"/>
  <c r="T52006" i="17" s="1"/>
  <c r="T52007" i="17" a="1"/>
  <c r="T52007" i="17" s="1"/>
  <c r="T52008" i="17" a="1"/>
  <c r="T52008" i="17" s="1"/>
  <c r="T52009" i="17" a="1"/>
  <c r="T52009" i="17" s="1"/>
  <c r="T52010" i="17" a="1"/>
  <c r="T52010" i="17" s="1"/>
  <c r="T52011" i="17" a="1"/>
  <c r="T52011" i="17" s="1"/>
  <c r="T52012" i="17" a="1"/>
  <c r="T52012" i="17" s="1"/>
  <c r="T52013" i="17" a="1"/>
  <c r="T52013" i="17" s="1"/>
  <c r="T52014" i="17" a="1"/>
  <c r="T52014" i="17" s="1"/>
  <c r="T52015" i="17" a="1"/>
  <c r="T52015" i="17" s="1"/>
  <c r="T52016" i="17" a="1"/>
  <c r="T52016" i="17" s="1"/>
  <c r="T52017" i="17" a="1"/>
  <c r="T52017" i="17" s="1"/>
  <c r="T52018" i="17" a="1"/>
  <c r="T52018" i="17" s="1"/>
  <c r="T52019" i="17" a="1"/>
  <c r="T52019" i="17" s="1"/>
  <c r="T52020" i="17" a="1"/>
  <c r="T52020" i="17" s="1"/>
  <c r="T52021" i="17" a="1"/>
  <c r="T52021" i="17" s="1"/>
  <c r="T52022" i="17" a="1"/>
  <c r="T52022" i="17" s="1"/>
  <c r="T52023" i="17" a="1"/>
  <c r="T52023" i="17" s="1"/>
  <c r="T52024" i="17" a="1"/>
  <c r="T52024" i="17" s="1"/>
  <c r="T52025" i="17" a="1"/>
  <c r="T52025" i="17" s="1"/>
  <c r="T52026" i="17" a="1"/>
  <c r="T52026" i="17" s="1"/>
  <c r="T52027" i="17" a="1"/>
  <c r="T52027" i="17" s="1"/>
  <c r="T52028" i="17" a="1"/>
  <c r="T52028" i="17" s="1"/>
  <c r="T52029" i="17" a="1"/>
  <c r="T52029" i="17" s="1"/>
  <c r="T52030" i="17" a="1"/>
  <c r="T52030" i="17" s="1"/>
  <c r="T52031" i="17" a="1"/>
  <c r="T52031" i="17" s="1"/>
  <c r="T52032" i="17" a="1"/>
  <c r="T52032" i="17" s="1"/>
  <c r="T52033" i="17" a="1"/>
  <c r="T52033" i="17" s="1"/>
  <c r="T52034" i="17" a="1"/>
  <c r="T52034" i="17" s="1"/>
  <c r="T52035" i="17" a="1"/>
  <c r="T52035" i="17" s="1"/>
  <c r="T52036" i="17" a="1"/>
  <c r="T52036" i="17" s="1"/>
  <c r="T52037" i="17" a="1"/>
  <c r="T52037" i="17" s="1"/>
  <c r="T52038" i="17" a="1"/>
  <c r="T52038" i="17" s="1"/>
  <c r="T52039" i="17" a="1"/>
  <c r="T52039" i="17" s="1"/>
  <c r="T52040" i="17" a="1"/>
  <c r="T52040" i="17" s="1"/>
  <c r="T52041" i="17" a="1"/>
  <c r="T52041" i="17" s="1"/>
  <c r="T52042" i="17" a="1"/>
  <c r="T52042" i="17" s="1"/>
  <c r="T52043" i="17" a="1"/>
  <c r="T52043" i="17" s="1"/>
  <c r="T52044" i="17" a="1"/>
  <c r="T52044" i="17" s="1"/>
  <c r="T52045" i="17" a="1"/>
  <c r="T52045" i="17" s="1"/>
  <c r="T52046" i="17" a="1"/>
  <c r="T52046" i="17" s="1"/>
  <c r="T52047" i="17" a="1"/>
  <c r="T52047" i="17" s="1"/>
  <c r="T52048" i="17" a="1"/>
  <c r="T52048" i="17" s="1"/>
  <c r="T52049" i="17" a="1"/>
  <c r="T52049" i="17" s="1"/>
  <c r="T52050" i="17" a="1"/>
  <c r="T52050" i="17" s="1"/>
  <c r="T52051" i="17" a="1"/>
  <c r="T52051" i="17" s="1"/>
  <c r="T52052" i="17" a="1"/>
  <c r="T52052" i="17" s="1"/>
  <c r="T52053" i="17" a="1"/>
  <c r="T52053" i="17" s="1"/>
  <c r="T52054" i="17" a="1"/>
  <c r="T52054" i="17" s="1"/>
  <c r="T52055" i="17" a="1"/>
  <c r="T52055" i="17" s="1"/>
  <c r="T52056" i="17" a="1"/>
  <c r="T52056" i="17" s="1"/>
  <c r="T52057" i="17" a="1"/>
  <c r="T52057" i="17" s="1"/>
  <c r="T52058" i="17" a="1"/>
  <c r="T52058" i="17" s="1"/>
  <c r="T52059" i="17" a="1"/>
  <c r="T52059" i="17" s="1"/>
  <c r="T52060" i="17" a="1"/>
  <c r="T52060" i="17" s="1"/>
  <c r="T52061" i="17" a="1"/>
  <c r="T52061" i="17" s="1"/>
  <c r="T52062" i="17" a="1"/>
  <c r="T52062" i="17" s="1"/>
  <c r="T52063" i="17" a="1"/>
  <c r="T52063" i="17" s="1"/>
  <c r="T52064" i="17" a="1"/>
  <c r="T52064" i="17" s="1"/>
  <c r="T52065" i="17" a="1"/>
  <c r="T52065" i="17" s="1"/>
  <c r="T52066" i="17" a="1"/>
  <c r="T52066" i="17" s="1"/>
  <c r="T52067" i="17" a="1"/>
  <c r="T52067" i="17" s="1"/>
  <c r="T52068" i="17" a="1"/>
  <c r="T52068" i="17" s="1"/>
  <c r="T52069" i="17" a="1"/>
  <c r="T52069" i="17" s="1"/>
  <c r="T52070" i="17" a="1"/>
  <c r="T52070" i="17" s="1"/>
  <c r="T52071" i="17" a="1"/>
  <c r="T52071" i="17" s="1"/>
  <c r="T52072" i="17" a="1"/>
  <c r="T52072" i="17" s="1"/>
  <c r="T52073" i="17" a="1"/>
  <c r="T52073" i="17" s="1"/>
  <c r="T52074" i="17" a="1"/>
  <c r="T52074" i="17" s="1"/>
  <c r="T52075" i="17" a="1"/>
  <c r="T52075" i="17" s="1"/>
  <c r="T52076" i="17" a="1"/>
  <c r="T52076" i="17" s="1"/>
  <c r="T52077" i="17" a="1"/>
  <c r="T52077" i="17" s="1"/>
  <c r="T52078" i="17" a="1"/>
  <c r="T52078" i="17" s="1"/>
  <c r="T52079" i="17" a="1"/>
  <c r="T52079" i="17" s="1"/>
  <c r="T52080" i="17" a="1"/>
  <c r="T52080" i="17" s="1"/>
  <c r="T52081" i="17" a="1"/>
  <c r="T52081" i="17" s="1"/>
  <c r="T52082" i="17" a="1"/>
  <c r="T52082" i="17" s="1"/>
  <c r="T52083" i="17" a="1"/>
  <c r="T52083" i="17" s="1"/>
  <c r="T52084" i="17" a="1"/>
  <c r="T52084" i="17" s="1"/>
  <c r="T52085" i="17" a="1"/>
  <c r="T52085" i="17" s="1"/>
  <c r="T52086" i="17" a="1"/>
  <c r="T52086" i="17" s="1"/>
  <c r="T52087" i="17" a="1"/>
  <c r="T52087" i="17" s="1"/>
  <c r="T52088" i="17" a="1"/>
  <c r="T52088" i="17" s="1"/>
  <c r="T52089" i="17" a="1"/>
  <c r="T52089" i="17" s="1"/>
  <c r="T52090" i="17" a="1"/>
  <c r="T52090" i="17" s="1"/>
  <c r="T52091" i="17" a="1"/>
  <c r="T52091" i="17" s="1"/>
  <c r="T52092" i="17" a="1"/>
  <c r="T52092" i="17" s="1"/>
  <c r="T52093" i="17" a="1"/>
  <c r="T52093" i="17" s="1"/>
  <c r="T52094" i="17" a="1"/>
  <c r="T52094" i="17" s="1"/>
  <c r="T52095" i="17" a="1"/>
  <c r="T52095" i="17" s="1"/>
  <c r="T52096" i="17" a="1"/>
  <c r="T52096" i="17" s="1"/>
  <c r="T52097" i="17" a="1"/>
  <c r="T52097" i="17" s="1"/>
  <c r="T52098" i="17" a="1"/>
  <c r="T52098" i="17" s="1"/>
  <c r="T52099" i="17" a="1"/>
  <c r="T52099" i="17" s="1"/>
  <c r="T52100" i="17" a="1"/>
  <c r="T52100" i="17" s="1"/>
  <c r="T52101" i="17" a="1"/>
  <c r="T52101" i="17" s="1"/>
  <c r="T52102" i="17" a="1"/>
  <c r="T52102" i="17" s="1"/>
  <c r="T52103" i="17" a="1"/>
  <c r="T52103" i="17" s="1"/>
  <c r="T52104" i="17" a="1"/>
  <c r="T52104" i="17" s="1"/>
  <c r="T52105" i="17" a="1"/>
  <c r="T52105" i="17" s="1"/>
  <c r="T52106" i="17" a="1"/>
  <c r="T52106" i="17" s="1"/>
  <c r="T52107" i="17" a="1"/>
  <c r="T52107" i="17" s="1"/>
  <c r="T52108" i="17" a="1"/>
  <c r="T52108" i="17" s="1"/>
  <c r="T52109" i="17" a="1"/>
  <c r="T52109" i="17" s="1"/>
  <c r="T52110" i="17" a="1"/>
  <c r="T52110" i="17" s="1"/>
  <c r="T52111" i="17" a="1"/>
  <c r="T52111" i="17" s="1"/>
  <c r="T52112" i="17" a="1"/>
  <c r="T52112" i="17" s="1"/>
  <c r="T52113" i="17" a="1"/>
  <c r="T52113" i="17" s="1"/>
  <c r="T52114" i="17" a="1"/>
  <c r="T52114" i="17" s="1"/>
  <c r="T52115" i="17" a="1"/>
  <c r="T52115" i="17" s="1"/>
  <c r="T52116" i="17" a="1"/>
  <c r="T52116" i="17" s="1"/>
  <c r="T52117" i="17" a="1"/>
  <c r="T52117" i="17" s="1"/>
  <c r="T52118" i="17" a="1"/>
  <c r="T52118" i="17" s="1"/>
  <c r="T52119" i="17" a="1"/>
  <c r="T52119" i="17" s="1"/>
  <c r="T52120" i="17" a="1"/>
  <c r="T52120" i="17" s="1"/>
  <c r="T52121" i="17" a="1"/>
  <c r="T52121" i="17" s="1"/>
  <c r="T52122" i="17" a="1"/>
  <c r="T52122" i="17" s="1"/>
  <c r="T52123" i="17" a="1"/>
  <c r="T52123" i="17" s="1"/>
  <c r="T52124" i="17" a="1"/>
  <c r="T52124" i="17" s="1"/>
  <c r="T52125" i="17" a="1"/>
  <c r="T52125" i="17" s="1"/>
  <c r="T52126" i="17" a="1"/>
  <c r="T52126" i="17" s="1"/>
  <c r="T52127" i="17" a="1"/>
  <c r="T52127" i="17" s="1"/>
  <c r="T52128" i="17" a="1"/>
  <c r="T52128" i="17" s="1"/>
  <c r="T52129" i="17" a="1"/>
  <c r="T52129" i="17" s="1"/>
  <c r="T52130" i="17" a="1"/>
  <c r="T52130" i="17" s="1"/>
  <c r="T52131" i="17" a="1"/>
  <c r="T52131" i="17" s="1"/>
  <c r="T52132" i="17" a="1"/>
  <c r="T52132" i="17" s="1"/>
  <c r="T52133" i="17" a="1"/>
  <c r="T52133" i="17" s="1"/>
  <c r="T52134" i="17" a="1"/>
  <c r="T52134" i="17" s="1"/>
  <c r="T52135" i="17" a="1"/>
  <c r="T52135" i="17" s="1"/>
  <c r="T52136" i="17" a="1"/>
  <c r="T52136" i="17" s="1"/>
  <c r="T52137" i="17" a="1"/>
  <c r="T52137" i="17" s="1"/>
  <c r="T52138" i="17" a="1"/>
  <c r="T52138" i="17" s="1"/>
  <c r="T52139" i="17" a="1"/>
  <c r="T52139" i="17" s="1"/>
  <c r="T52140" i="17" a="1"/>
  <c r="T52140" i="17" s="1"/>
  <c r="T52141" i="17" a="1"/>
  <c r="T52141" i="17" s="1"/>
  <c r="T52142" i="17" a="1"/>
  <c r="T52142" i="17" s="1"/>
  <c r="T52143" i="17" a="1"/>
  <c r="T52143" i="17" s="1"/>
  <c r="T52144" i="17" a="1"/>
  <c r="T52144" i="17" s="1"/>
  <c r="T52145" i="17" a="1"/>
  <c r="T52145" i="17" s="1"/>
  <c r="T52146" i="17" a="1"/>
  <c r="T52146" i="17" s="1"/>
  <c r="T52147" i="17" a="1"/>
  <c r="T52147" i="17" s="1"/>
  <c r="T52148" i="17" a="1"/>
  <c r="T52148" i="17" s="1"/>
  <c r="T52149" i="17" a="1"/>
  <c r="T52149" i="17" s="1"/>
  <c r="T52150" i="17" a="1"/>
  <c r="T52150" i="17" s="1"/>
  <c r="T52151" i="17" a="1"/>
  <c r="T52151" i="17" s="1"/>
  <c r="T52152" i="17" a="1"/>
  <c r="T52152" i="17" s="1"/>
  <c r="T52153" i="17" a="1"/>
  <c r="T52153" i="17" s="1"/>
  <c r="T52154" i="17" a="1"/>
  <c r="T52154" i="17" s="1"/>
  <c r="T52155" i="17" a="1"/>
  <c r="T52155" i="17" s="1"/>
  <c r="T52156" i="17" a="1"/>
  <c r="T52156" i="17" s="1"/>
  <c r="T52157" i="17" a="1"/>
  <c r="T52157" i="17" s="1"/>
  <c r="T52158" i="17" a="1"/>
  <c r="T52158" i="17" s="1"/>
  <c r="T52159" i="17" a="1"/>
  <c r="T52159" i="17" s="1"/>
  <c r="T52160" i="17" a="1"/>
  <c r="T52160" i="17" s="1"/>
  <c r="T52161" i="17" a="1"/>
  <c r="T52161" i="17" s="1"/>
  <c r="T52162" i="17" a="1"/>
  <c r="T52162" i="17" s="1"/>
  <c r="T52163" i="17" a="1"/>
  <c r="T52163" i="17" s="1"/>
  <c r="T52164" i="17" a="1"/>
  <c r="T52164" i="17" s="1"/>
  <c r="T52165" i="17" a="1"/>
  <c r="T52165" i="17" s="1"/>
  <c r="T52166" i="17" a="1"/>
  <c r="T52166" i="17" s="1"/>
  <c r="T52167" i="17" a="1"/>
  <c r="T52167" i="17" s="1"/>
  <c r="T52168" i="17" a="1"/>
  <c r="T52168" i="17" s="1"/>
  <c r="T52169" i="17" a="1"/>
  <c r="T52169" i="17" s="1"/>
  <c r="T52170" i="17" a="1"/>
  <c r="T52170" i="17" s="1"/>
  <c r="T52171" i="17" a="1"/>
  <c r="T52171" i="17" s="1"/>
  <c r="T52172" i="17" a="1"/>
  <c r="T52172" i="17" s="1"/>
  <c r="T52173" i="17" a="1"/>
  <c r="T52173" i="17" s="1"/>
  <c r="T52174" i="17" a="1"/>
  <c r="T52174" i="17" s="1"/>
  <c r="T52175" i="17" a="1"/>
  <c r="T52175" i="17" s="1"/>
  <c r="T52176" i="17" a="1"/>
  <c r="T52176" i="17" s="1"/>
  <c r="T52177" i="17" a="1"/>
  <c r="T52177" i="17" s="1"/>
  <c r="T52178" i="17" a="1"/>
  <c r="T52178" i="17" s="1"/>
  <c r="T52179" i="17" a="1"/>
  <c r="T52179" i="17" s="1"/>
  <c r="T52180" i="17" a="1"/>
  <c r="T52180" i="17" s="1"/>
  <c r="T52181" i="17" a="1"/>
  <c r="T52181" i="17" s="1"/>
  <c r="T52182" i="17" a="1"/>
  <c r="T52182" i="17" s="1"/>
  <c r="T52183" i="17" a="1"/>
  <c r="T52183" i="17" s="1"/>
  <c r="T52184" i="17" a="1"/>
  <c r="T52184" i="17" s="1"/>
  <c r="T52185" i="17" a="1"/>
  <c r="T52185" i="17" s="1"/>
  <c r="T52186" i="17" a="1"/>
  <c r="T52186" i="17" s="1"/>
  <c r="T52187" i="17" a="1"/>
  <c r="T52187" i="17" s="1"/>
  <c r="T52188" i="17" a="1"/>
  <c r="T52188" i="17" s="1"/>
  <c r="T52189" i="17" a="1"/>
  <c r="T52189" i="17" s="1"/>
  <c r="T52190" i="17" a="1"/>
  <c r="T52190" i="17" s="1"/>
  <c r="T52191" i="17" a="1"/>
  <c r="T52191" i="17" s="1"/>
  <c r="T52192" i="17" a="1"/>
  <c r="T52192" i="17" s="1"/>
  <c r="T52193" i="17" a="1"/>
  <c r="T52193" i="17" s="1"/>
  <c r="T52194" i="17" a="1"/>
  <c r="T52194" i="17" s="1"/>
  <c r="T52195" i="17" a="1"/>
  <c r="T52195" i="17" s="1"/>
  <c r="T52196" i="17" a="1"/>
  <c r="T52196" i="17" s="1"/>
  <c r="T52197" i="17" a="1"/>
  <c r="T52197" i="17" s="1"/>
  <c r="T52198" i="17" a="1"/>
  <c r="T52198" i="17" s="1"/>
  <c r="T52199" i="17" a="1"/>
  <c r="T52199" i="17" s="1"/>
  <c r="T52200" i="17" a="1"/>
  <c r="T52200" i="17" s="1"/>
  <c r="T52201" i="17" a="1"/>
  <c r="T52201" i="17" s="1"/>
  <c r="T52202" i="17" a="1"/>
  <c r="T52202" i="17" s="1"/>
  <c r="T52203" i="17" a="1"/>
  <c r="T52203" i="17" s="1"/>
  <c r="T52204" i="17" a="1"/>
  <c r="T52204" i="17" s="1"/>
  <c r="T52205" i="17" a="1"/>
  <c r="T52205" i="17" s="1"/>
  <c r="T52206" i="17" a="1"/>
  <c r="T52206" i="17" s="1"/>
  <c r="T52207" i="17" a="1"/>
  <c r="T52207" i="17" s="1"/>
  <c r="T52208" i="17" a="1"/>
  <c r="T52208" i="17" s="1"/>
  <c r="T52209" i="17" a="1"/>
  <c r="T52209" i="17" s="1"/>
  <c r="T52210" i="17" a="1"/>
  <c r="T52210" i="17" s="1"/>
  <c r="T52211" i="17" a="1"/>
  <c r="T52211" i="17" s="1"/>
  <c r="T52212" i="17" a="1"/>
  <c r="T52212" i="17" s="1"/>
  <c r="T52213" i="17" a="1"/>
  <c r="T52213" i="17" s="1"/>
  <c r="T52214" i="17" a="1"/>
  <c r="T52214" i="17" s="1"/>
  <c r="T52215" i="17" a="1"/>
  <c r="T52215" i="17" s="1"/>
  <c r="T52216" i="17" a="1"/>
  <c r="T52216" i="17" s="1"/>
  <c r="T52217" i="17" a="1"/>
  <c r="T52217" i="17" s="1"/>
  <c r="T52218" i="17" a="1"/>
  <c r="T52218" i="17" s="1"/>
  <c r="T52219" i="17" a="1"/>
  <c r="T52219" i="17" s="1"/>
  <c r="T52220" i="17" a="1"/>
  <c r="T52220" i="17" s="1"/>
  <c r="T52221" i="17" a="1"/>
  <c r="T52221" i="17" s="1"/>
  <c r="T52222" i="17" a="1"/>
  <c r="T52222" i="17" s="1"/>
  <c r="T52223" i="17" a="1"/>
  <c r="T52223" i="17" s="1"/>
  <c r="T52224" i="17" a="1"/>
  <c r="T52224" i="17" s="1"/>
  <c r="T52225" i="17" a="1"/>
  <c r="T52225" i="17" s="1"/>
  <c r="T52226" i="17" a="1"/>
  <c r="T52226" i="17" s="1"/>
  <c r="T52227" i="17" a="1"/>
  <c r="T52227" i="17" s="1"/>
  <c r="T52228" i="17" a="1"/>
  <c r="T52228" i="17" s="1"/>
  <c r="T52229" i="17" a="1"/>
  <c r="T52229" i="17" s="1"/>
  <c r="T52230" i="17" a="1"/>
  <c r="T52230" i="17" s="1"/>
  <c r="T52231" i="17" a="1"/>
  <c r="T52231" i="17" s="1"/>
  <c r="T52232" i="17" a="1"/>
  <c r="T52232" i="17" s="1"/>
  <c r="T52233" i="17" a="1"/>
  <c r="T52233" i="17" s="1"/>
  <c r="T52234" i="17" a="1"/>
  <c r="T52234" i="17" s="1"/>
  <c r="T52235" i="17" a="1"/>
  <c r="T52235" i="17" s="1"/>
  <c r="T52236" i="17" a="1"/>
  <c r="T52236" i="17" s="1"/>
  <c r="T52237" i="17" a="1"/>
  <c r="T52237" i="17" s="1"/>
  <c r="T52238" i="17" a="1"/>
  <c r="T52238" i="17" s="1"/>
  <c r="T52239" i="17" a="1"/>
  <c r="T52239" i="17" s="1"/>
  <c r="T52240" i="17" a="1"/>
  <c r="T52240" i="17" s="1"/>
  <c r="T52241" i="17" a="1"/>
  <c r="T52241" i="17" s="1"/>
  <c r="T52242" i="17" a="1"/>
  <c r="T52242" i="17" s="1"/>
  <c r="T52243" i="17" a="1"/>
  <c r="T52243" i="17" s="1"/>
  <c r="T52244" i="17" a="1"/>
  <c r="T52244" i="17" s="1"/>
  <c r="T52245" i="17" a="1"/>
  <c r="T52245" i="17" s="1"/>
  <c r="T52246" i="17" a="1"/>
  <c r="T52246" i="17" s="1"/>
  <c r="T52247" i="17" a="1"/>
  <c r="T52247" i="17" s="1"/>
  <c r="T52248" i="17" a="1"/>
  <c r="T52248" i="17" s="1"/>
  <c r="T52249" i="17" a="1"/>
  <c r="T52249" i="17" s="1"/>
  <c r="T52250" i="17" a="1"/>
  <c r="T52250" i="17" s="1"/>
  <c r="T52251" i="17" a="1"/>
  <c r="T52251" i="17" s="1"/>
  <c r="T52252" i="17" a="1"/>
  <c r="T52252" i="17" s="1"/>
  <c r="T52253" i="17" a="1"/>
  <c r="T52253" i="17" s="1"/>
  <c r="T52254" i="17" a="1"/>
  <c r="T52254" i="17" s="1"/>
  <c r="T52255" i="17" a="1"/>
  <c r="T52255" i="17" s="1"/>
  <c r="T52256" i="17" a="1"/>
  <c r="T52256" i="17" s="1"/>
  <c r="T52257" i="17" a="1"/>
  <c r="T52257" i="17" s="1"/>
  <c r="T52258" i="17" a="1"/>
  <c r="T52258" i="17" s="1"/>
  <c r="T52259" i="17" a="1"/>
  <c r="T52259" i="17" s="1"/>
  <c r="T52260" i="17" a="1"/>
  <c r="T52260" i="17" s="1"/>
  <c r="T52261" i="17" a="1"/>
  <c r="T52261" i="17" s="1"/>
  <c r="T52262" i="17" a="1"/>
  <c r="T52262" i="17" s="1"/>
  <c r="T52263" i="17" a="1"/>
  <c r="T52263" i="17" s="1"/>
  <c r="T52264" i="17" a="1"/>
  <c r="T52264" i="17" s="1"/>
  <c r="T52265" i="17" a="1"/>
  <c r="T52265" i="17" s="1"/>
  <c r="T52266" i="17" a="1"/>
  <c r="T52266" i="17" s="1"/>
  <c r="T52267" i="17" a="1"/>
  <c r="T52267" i="17" s="1"/>
  <c r="T52268" i="17" a="1"/>
  <c r="T52268" i="17" s="1"/>
  <c r="T52269" i="17" a="1"/>
  <c r="T52269" i="17" s="1"/>
  <c r="T52270" i="17" a="1"/>
  <c r="T52270" i="17" s="1"/>
  <c r="T52271" i="17" a="1"/>
  <c r="T52271" i="17" s="1"/>
  <c r="T52272" i="17" a="1"/>
  <c r="T52272" i="17" s="1"/>
  <c r="T52273" i="17" a="1"/>
  <c r="T52273" i="17" s="1"/>
  <c r="T52274" i="17" a="1"/>
  <c r="T52274" i="17" s="1"/>
  <c r="T52275" i="17" a="1"/>
  <c r="T52275" i="17" s="1"/>
  <c r="T52276" i="17" a="1"/>
  <c r="T52276" i="17" s="1"/>
  <c r="T52277" i="17" a="1"/>
  <c r="T52277" i="17" s="1"/>
  <c r="T52278" i="17" a="1"/>
  <c r="T52278" i="17" s="1"/>
  <c r="T52279" i="17" a="1"/>
  <c r="T52279" i="17" s="1"/>
  <c r="T52280" i="17" a="1"/>
  <c r="T52280" i="17" s="1"/>
  <c r="T52281" i="17" a="1"/>
  <c r="T52281" i="17" s="1"/>
  <c r="T52282" i="17" a="1"/>
  <c r="T52282" i="17" s="1"/>
  <c r="T52283" i="17" a="1"/>
  <c r="T52283" i="17" s="1"/>
  <c r="T52284" i="17" a="1"/>
  <c r="T52284" i="17" s="1"/>
  <c r="T52285" i="17" a="1"/>
  <c r="T52285" i="17" s="1"/>
  <c r="T52286" i="17" a="1"/>
  <c r="T52286" i="17" s="1"/>
  <c r="T52287" i="17" a="1"/>
  <c r="T52287" i="17" s="1"/>
  <c r="T52288" i="17" a="1"/>
  <c r="T52288" i="17" s="1"/>
  <c r="T52289" i="17" a="1"/>
  <c r="T52289" i="17" s="1"/>
  <c r="T52290" i="17" a="1"/>
  <c r="T52290" i="17" s="1"/>
  <c r="T52291" i="17" a="1"/>
  <c r="T52291" i="17" s="1"/>
  <c r="T52292" i="17" a="1"/>
  <c r="T52292" i="17" s="1"/>
  <c r="T52293" i="17" a="1"/>
  <c r="T52293" i="17" s="1"/>
  <c r="T52294" i="17" a="1"/>
  <c r="T52294" i="17" s="1"/>
  <c r="T52295" i="17" a="1"/>
  <c r="T52295" i="17" s="1"/>
  <c r="T52296" i="17" a="1"/>
  <c r="T52296" i="17" s="1"/>
  <c r="T52297" i="17" a="1"/>
  <c r="T52297" i="17" s="1"/>
  <c r="T52298" i="17" a="1"/>
  <c r="T52298" i="17" s="1"/>
  <c r="T52299" i="17" a="1"/>
  <c r="T52299" i="17" s="1"/>
  <c r="T52300" i="17" a="1"/>
  <c r="T52300" i="17" s="1"/>
  <c r="T52301" i="17" a="1"/>
  <c r="T52301" i="17" s="1"/>
  <c r="T52302" i="17" a="1"/>
  <c r="T52302" i="17" s="1"/>
  <c r="T52303" i="17" a="1"/>
  <c r="T52303" i="17" s="1"/>
  <c r="T52304" i="17" a="1"/>
  <c r="T52304" i="17" s="1"/>
  <c r="T52305" i="17" a="1"/>
  <c r="T52305" i="17" s="1"/>
  <c r="T52306" i="17" a="1"/>
  <c r="T52306" i="17" s="1"/>
  <c r="T52307" i="17" a="1"/>
  <c r="T52307" i="17" s="1"/>
  <c r="T52308" i="17" a="1"/>
  <c r="T52308" i="17" s="1"/>
  <c r="T52309" i="17" a="1"/>
  <c r="T52309" i="17" s="1"/>
  <c r="T52310" i="17" a="1"/>
  <c r="T52310" i="17" s="1"/>
  <c r="T52311" i="17" a="1"/>
  <c r="T52311" i="17" s="1"/>
  <c r="T52312" i="17" a="1"/>
  <c r="T52312" i="17" s="1"/>
  <c r="T52313" i="17" a="1"/>
  <c r="T52313" i="17" s="1"/>
  <c r="T52314" i="17" a="1"/>
  <c r="T52314" i="17" s="1"/>
  <c r="T52315" i="17" a="1"/>
  <c r="T52315" i="17" s="1"/>
  <c r="T52316" i="17" a="1"/>
  <c r="T52316" i="17" s="1"/>
  <c r="T52317" i="17" a="1"/>
  <c r="T52317" i="17" s="1"/>
  <c r="T52318" i="17" a="1"/>
  <c r="T52318" i="17" s="1"/>
  <c r="T52319" i="17" a="1"/>
  <c r="T52319" i="17" s="1"/>
  <c r="T52320" i="17" a="1"/>
  <c r="T52320" i="17" s="1"/>
  <c r="T52321" i="17" a="1"/>
  <c r="T52321" i="17" s="1"/>
  <c r="T52322" i="17" a="1"/>
  <c r="T52322" i="17" s="1"/>
  <c r="T52323" i="17" a="1"/>
  <c r="T52323" i="17" s="1"/>
  <c r="T52324" i="17" a="1"/>
  <c r="T52324" i="17" s="1"/>
  <c r="T52325" i="17" a="1"/>
  <c r="T52325" i="17" s="1"/>
  <c r="T52326" i="17" a="1"/>
  <c r="T52326" i="17" s="1"/>
  <c r="T52327" i="17" a="1"/>
  <c r="T52327" i="17" s="1"/>
  <c r="T52328" i="17" a="1"/>
  <c r="T52328" i="17" s="1"/>
  <c r="T52329" i="17" a="1"/>
  <c r="T52329" i="17" s="1"/>
  <c r="T52330" i="17" a="1"/>
  <c r="T52330" i="17" s="1"/>
  <c r="T52331" i="17" a="1"/>
  <c r="T52331" i="17" s="1"/>
  <c r="T52332" i="17" a="1"/>
  <c r="T52332" i="17" s="1"/>
  <c r="T52333" i="17" a="1"/>
  <c r="T52333" i="17" s="1"/>
  <c r="T52334" i="17" a="1"/>
  <c r="T52334" i="17" s="1"/>
  <c r="T52335" i="17" a="1"/>
  <c r="T52335" i="17" s="1"/>
  <c r="T52336" i="17" a="1"/>
  <c r="T52336" i="17" s="1"/>
  <c r="T52337" i="17" a="1"/>
  <c r="T52337" i="17" s="1"/>
  <c r="T52338" i="17" a="1"/>
  <c r="T52338" i="17" s="1"/>
  <c r="T52339" i="17" a="1"/>
  <c r="T52339" i="17" s="1"/>
  <c r="T52340" i="17" a="1"/>
  <c r="T52340" i="17" s="1"/>
  <c r="T52341" i="17" a="1"/>
  <c r="T52341" i="17" s="1"/>
  <c r="T52342" i="17" a="1"/>
  <c r="T52342" i="17" s="1"/>
  <c r="T52343" i="17" a="1"/>
  <c r="T52343" i="17" s="1"/>
  <c r="T52344" i="17" a="1"/>
  <c r="T52344" i="17" s="1"/>
  <c r="T52345" i="17" a="1"/>
  <c r="T52345" i="17" s="1"/>
  <c r="T52346" i="17" a="1"/>
  <c r="T52346" i="17" s="1"/>
  <c r="T52347" i="17" a="1"/>
  <c r="T52347" i="17" s="1"/>
  <c r="T52348" i="17" a="1"/>
  <c r="T52348" i="17" s="1"/>
  <c r="T52349" i="17" a="1"/>
  <c r="T52349" i="17" s="1"/>
  <c r="T52350" i="17" a="1"/>
  <c r="T52350" i="17" s="1"/>
  <c r="T52351" i="17" a="1"/>
  <c r="T52351" i="17" s="1"/>
  <c r="T52352" i="17" a="1"/>
  <c r="T52352" i="17" s="1"/>
  <c r="T52353" i="17" a="1"/>
  <c r="T52353" i="17" s="1"/>
  <c r="T52354" i="17" a="1"/>
  <c r="T52354" i="17" s="1"/>
  <c r="T52355" i="17" a="1"/>
  <c r="T52355" i="17" s="1"/>
  <c r="T52356" i="17" a="1"/>
  <c r="T52356" i="17" s="1"/>
  <c r="T52357" i="17" a="1"/>
  <c r="T52357" i="17" s="1"/>
  <c r="T52358" i="17" a="1"/>
  <c r="T52358" i="17" s="1"/>
  <c r="T52359" i="17" a="1"/>
  <c r="T52359" i="17" s="1"/>
  <c r="T52360" i="17" a="1"/>
  <c r="T52360" i="17" s="1"/>
  <c r="T52361" i="17" a="1"/>
  <c r="T52361" i="17" s="1"/>
  <c r="T52362" i="17" a="1"/>
  <c r="T52362" i="17" s="1"/>
  <c r="T52363" i="17" a="1"/>
  <c r="T52363" i="17" s="1"/>
  <c r="T52364" i="17" a="1"/>
  <c r="T52364" i="17" s="1"/>
  <c r="T52365" i="17" a="1"/>
  <c r="T52365" i="17" s="1"/>
  <c r="T52366" i="17" a="1"/>
  <c r="T52366" i="17" s="1"/>
  <c r="T52367" i="17" a="1"/>
  <c r="T52367" i="17" s="1"/>
  <c r="T52368" i="17" a="1"/>
  <c r="T52368" i="17" s="1"/>
  <c r="T52369" i="17" a="1"/>
  <c r="T52369" i="17" s="1"/>
  <c r="T52370" i="17" a="1"/>
  <c r="T52370" i="17" s="1"/>
  <c r="T52371" i="17" a="1"/>
  <c r="T52371" i="17" s="1"/>
  <c r="T52372" i="17" a="1"/>
  <c r="T52372" i="17" s="1"/>
  <c r="T52373" i="17" a="1"/>
  <c r="T52373" i="17" s="1"/>
  <c r="T52374" i="17" a="1"/>
  <c r="T52374" i="17" s="1"/>
  <c r="T52375" i="17" a="1"/>
  <c r="T52375" i="17" s="1"/>
  <c r="T52376" i="17" a="1"/>
  <c r="T52376" i="17" s="1"/>
  <c r="T52377" i="17" a="1"/>
  <c r="T52377" i="17" s="1"/>
  <c r="T52378" i="17" a="1"/>
  <c r="T52378" i="17" s="1"/>
  <c r="T52379" i="17" a="1"/>
  <c r="T52379" i="17" s="1"/>
  <c r="T52380" i="17" a="1"/>
  <c r="T52380" i="17" s="1"/>
  <c r="T52381" i="17" a="1"/>
  <c r="T52381" i="17" s="1"/>
  <c r="T52382" i="17" a="1"/>
  <c r="T52382" i="17" s="1"/>
  <c r="T52383" i="17" a="1"/>
  <c r="T52383" i="17" s="1"/>
  <c r="T52384" i="17" a="1"/>
  <c r="T52384" i="17" s="1"/>
  <c r="T52385" i="17" a="1"/>
  <c r="T52385" i="17" s="1"/>
  <c r="T52386" i="17" a="1"/>
  <c r="T52386" i="17" s="1"/>
  <c r="T52387" i="17" a="1"/>
  <c r="T52387" i="17" s="1"/>
  <c r="T52388" i="17" a="1"/>
  <c r="T52388" i="17" s="1"/>
  <c r="T52389" i="17" a="1"/>
  <c r="T52389" i="17" s="1"/>
  <c r="T52390" i="17" a="1"/>
  <c r="T52390" i="17" s="1"/>
  <c r="T52391" i="17" a="1"/>
  <c r="T52391" i="17" s="1"/>
  <c r="T52392" i="17" a="1"/>
  <c r="T52392" i="17" s="1"/>
  <c r="T52393" i="17" a="1"/>
  <c r="T52393" i="17" s="1"/>
  <c r="T52394" i="17" a="1"/>
  <c r="T52394" i="17" s="1"/>
  <c r="T52395" i="17" a="1"/>
  <c r="T52395" i="17" s="1"/>
  <c r="T52396" i="17" a="1"/>
  <c r="T52396" i="17" s="1"/>
  <c r="T52397" i="17" a="1"/>
  <c r="T52397" i="17" s="1"/>
  <c r="T52398" i="17" a="1"/>
  <c r="T52398" i="17" s="1"/>
  <c r="T52399" i="17" a="1"/>
  <c r="T52399" i="17" s="1"/>
  <c r="T52400" i="17" a="1"/>
  <c r="T52400" i="17" s="1"/>
  <c r="T52401" i="17" a="1"/>
  <c r="T52401" i="17" s="1"/>
  <c r="T52402" i="17" a="1"/>
  <c r="T52402" i="17" s="1"/>
  <c r="T52403" i="17" a="1"/>
  <c r="T52403" i="17" s="1"/>
  <c r="T52404" i="17" a="1"/>
  <c r="T52404" i="17" s="1"/>
  <c r="T52405" i="17" a="1"/>
  <c r="T52405" i="17" s="1"/>
  <c r="T52406" i="17" a="1"/>
  <c r="T52406" i="17" s="1"/>
  <c r="T52407" i="17" a="1"/>
  <c r="T52407" i="17" s="1"/>
  <c r="T52408" i="17" a="1"/>
  <c r="T52408" i="17" s="1"/>
  <c r="T52409" i="17" a="1"/>
  <c r="T52409" i="17" s="1"/>
  <c r="T52410" i="17" a="1"/>
  <c r="T52410" i="17" s="1"/>
  <c r="T52411" i="17" a="1"/>
  <c r="T52411" i="17" s="1"/>
  <c r="T52412" i="17" a="1"/>
  <c r="T52412" i="17" s="1"/>
  <c r="T52413" i="17" a="1"/>
  <c r="T52413" i="17" s="1"/>
  <c r="T52414" i="17" a="1"/>
  <c r="T52414" i="17" s="1"/>
  <c r="T52415" i="17" a="1"/>
  <c r="T52415" i="17" s="1"/>
  <c r="T52416" i="17" a="1"/>
  <c r="T52416" i="17" s="1"/>
  <c r="T52417" i="17" a="1"/>
  <c r="T52417" i="17" s="1"/>
  <c r="T52418" i="17" a="1"/>
  <c r="T52418" i="17" s="1"/>
  <c r="T52419" i="17" a="1"/>
  <c r="T52419" i="17" s="1"/>
  <c r="T52420" i="17" a="1"/>
  <c r="T52420" i="17" s="1"/>
  <c r="T52421" i="17" a="1"/>
  <c r="T52421" i="17" s="1"/>
  <c r="T52422" i="17" a="1"/>
  <c r="T52422" i="17" s="1"/>
  <c r="T52423" i="17" a="1"/>
  <c r="T52423" i="17" s="1"/>
  <c r="T52424" i="17" a="1"/>
  <c r="T52424" i="17" s="1"/>
  <c r="T52425" i="17" a="1"/>
  <c r="T52425" i="17" s="1"/>
  <c r="T52426" i="17" a="1"/>
  <c r="T52426" i="17" s="1"/>
  <c r="T52427" i="17" a="1"/>
  <c r="T52427" i="17" s="1"/>
  <c r="T52428" i="17" a="1"/>
  <c r="T52428" i="17" s="1"/>
  <c r="T52429" i="17" a="1"/>
  <c r="T52429" i="17" s="1"/>
  <c r="T52430" i="17" a="1"/>
  <c r="T52430" i="17" s="1"/>
  <c r="T52431" i="17" a="1"/>
  <c r="T52431" i="17" s="1"/>
  <c r="T52432" i="17" a="1"/>
  <c r="T52432" i="17" s="1"/>
  <c r="T52433" i="17" a="1"/>
  <c r="T52433" i="17" s="1"/>
  <c r="T52434" i="17" a="1"/>
  <c r="T52434" i="17" s="1"/>
  <c r="T52435" i="17" a="1"/>
  <c r="T52435" i="17" s="1"/>
  <c r="T52436" i="17" a="1"/>
  <c r="T52436" i="17" s="1"/>
  <c r="T52437" i="17" a="1"/>
  <c r="T52437" i="17" s="1"/>
  <c r="T52438" i="17" a="1"/>
  <c r="T52438" i="17" s="1"/>
  <c r="T52439" i="17" a="1"/>
  <c r="T52439" i="17" s="1"/>
  <c r="T52440" i="17" a="1"/>
  <c r="T52440" i="17" s="1"/>
  <c r="T52441" i="17" a="1"/>
  <c r="T52441" i="17" s="1"/>
  <c r="T52442" i="17" a="1"/>
  <c r="T52442" i="17" s="1"/>
  <c r="T52443" i="17" a="1"/>
  <c r="T52443" i="17" s="1"/>
  <c r="T52444" i="17" a="1"/>
  <c r="T52444" i="17" s="1"/>
  <c r="T52445" i="17" a="1"/>
  <c r="T52445" i="17" s="1"/>
  <c r="T52446" i="17" a="1"/>
  <c r="T52446" i="17" s="1"/>
  <c r="T52447" i="17" a="1"/>
  <c r="T52447" i="17" s="1"/>
  <c r="T52448" i="17" a="1"/>
  <c r="T52448" i="17" s="1"/>
  <c r="T52449" i="17" a="1"/>
  <c r="T52449" i="17" s="1"/>
  <c r="T52450" i="17" a="1"/>
  <c r="T52450" i="17" s="1"/>
  <c r="T52451" i="17" a="1"/>
  <c r="T52451" i="17" s="1"/>
  <c r="T52452" i="17" a="1"/>
  <c r="T52452" i="17" s="1"/>
  <c r="T52453" i="17" a="1"/>
  <c r="T52453" i="17" s="1"/>
  <c r="T52454" i="17" a="1"/>
  <c r="T52454" i="17" s="1"/>
  <c r="T52455" i="17" a="1"/>
  <c r="T52455" i="17" s="1"/>
  <c r="T52456" i="17" a="1"/>
  <c r="T52456" i="17" s="1"/>
  <c r="T52457" i="17" a="1"/>
  <c r="T52457" i="17" s="1"/>
  <c r="T52458" i="17" a="1"/>
  <c r="T52458" i="17" s="1"/>
  <c r="T52459" i="17" a="1"/>
  <c r="T52459" i="17" s="1"/>
  <c r="T52460" i="17" a="1"/>
  <c r="T52460" i="17" s="1"/>
  <c r="T52461" i="17" a="1"/>
  <c r="T52461" i="17" s="1"/>
  <c r="T52462" i="17" a="1"/>
  <c r="T52462" i="17" s="1"/>
  <c r="T52463" i="17" a="1"/>
  <c r="T52463" i="17" s="1"/>
  <c r="T52464" i="17" a="1"/>
  <c r="T52464" i="17" s="1"/>
  <c r="T52465" i="17" a="1"/>
  <c r="T52465" i="17" s="1"/>
  <c r="T52466" i="17" a="1"/>
  <c r="T52466" i="17" s="1"/>
  <c r="T52467" i="17" a="1"/>
  <c r="T52467" i="17" s="1"/>
  <c r="T52468" i="17" a="1"/>
  <c r="T52468" i="17" s="1"/>
  <c r="T52469" i="17" a="1"/>
  <c r="T52469" i="17" s="1"/>
  <c r="T52470" i="17" a="1"/>
  <c r="T52470" i="17" s="1"/>
  <c r="T52471" i="17" a="1"/>
  <c r="T52471" i="17" s="1"/>
  <c r="T52472" i="17" a="1"/>
  <c r="T52472" i="17" s="1"/>
  <c r="T52473" i="17" a="1"/>
  <c r="T52473" i="17" s="1"/>
  <c r="T52474" i="17" a="1"/>
  <c r="T52474" i="17" s="1"/>
  <c r="T52475" i="17" a="1"/>
  <c r="T52475" i="17" s="1"/>
  <c r="T52476" i="17" a="1"/>
  <c r="T52476" i="17" s="1"/>
  <c r="T52477" i="17" a="1"/>
  <c r="T52477" i="17" s="1"/>
  <c r="T52478" i="17" a="1"/>
  <c r="T52478" i="17" s="1"/>
  <c r="T52479" i="17" a="1"/>
  <c r="T52479" i="17" s="1"/>
  <c r="T52480" i="17" a="1"/>
  <c r="T52480" i="17" s="1"/>
  <c r="T52481" i="17" a="1"/>
  <c r="T52481" i="17" s="1"/>
  <c r="T52482" i="17" a="1"/>
  <c r="T52482" i="17" s="1"/>
  <c r="T52483" i="17" a="1"/>
  <c r="T52483" i="17" s="1"/>
  <c r="T52484" i="17" a="1"/>
  <c r="T52484" i="17" s="1"/>
  <c r="T52485" i="17" a="1"/>
  <c r="T52485" i="17" s="1"/>
  <c r="T52486" i="17" a="1"/>
  <c r="T52486" i="17" s="1"/>
  <c r="T52487" i="17" a="1"/>
  <c r="T52487" i="17" s="1"/>
  <c r="T52488" i="17" a="1"/>
  <c r="T52488" i="17" s="1"/>
  <c r="T52489" i="17" a="1"/>
  <c r="T52489" i="17" s="1"/>
  <c r="T52490" i="17" a="1"/>
  <c r="T52490" i="17" s="1"/>
  <c r="T52491" i="17" a="1"/>
  <c r="T52491" i="17" s="1"/>
  <c r="T52492" i="17" a="1"/>
  <c r="T52492" i="17" s="1"/>
  <c r="T52493" i="17" a="1"/>
  <c r="T52493" i="17" s="1"/>
  <c r="T52494" i="17" a="1"/>
  <c r="T52494" i="17" s="1"/>
  <c r="T52495" i="17" a="1"/>
  <c r="T52495" i="17" s="1"/>
  <c r="T52496" i="17" a="1"/>
  <c r="T52496" i="17" s="1"/>
  <c r="T52497" i="17" a="1"/>
  <c r="T52497" i="17" s="1"/>
  <c r="T52498" i="17" a="1"/>
  <c r="T52498" i="17" s="1"/>
  <c r="T52499" i="17" a="1"/>
  <c r="T52499" i="17" s="1"/>
  <c r="T52500" i="17" a="1"/>
  <c r="T52500" i="17" s="1"/>
  <c r="T52501" i="17" a="1"/>
  <c r="T52501" i="17" s="1"/>
  <c r="T52502" i="17" a="1"/>
  <c r="T52502" i="17" s="1"/>
  <c r="T52503" i="17" a="1"/>
  <c r="T52503" i="17" s="1"/>
  <c r="T52504" i="17" a="1"/>
  <c r="T52504" i="17" s="1"/>
  <c r="T52505" i="17" a="1"/>
  <c r="T52505" i="17" s="1"/>
  <c r="T52506" i="17" a="1"/>
  <c r="T52506" i="17" s="1"/>
  <c r="T52507" i="17" a="1"/>
  <c r="T52507" i="17" s="1"/>
  <c r="T52508" i="17" a="1"/>
  <c r="T52508" i="17" s="1"/>
  <c r="T52509" i="17" a="1"/>
  <c r="T52509" i="17" s="1"/>
  <c r="T52510" i="17" a="1"/>
  <c r="T52510" i="17" s="1"/>
  <c r="T52511" i="17" a="1"/>
  <c r="T52511" i="17" s="1"/>
  <c r="T52512" i="17" a="1"/>
  <c r="T52512" i="17" s="1"/>
  <c r="T52513" i="17" a="1"/>
  <c r="T52513" i="17" s="1"/>
  <c r="T52514" i="17" a="1"/>
  <c r="T52514" i="17" s="1"/>
  <c r="T52515" i="17" a="1"/>
  <c r="T52515" i="17" s="1"/>
  <c r="T52516" i="17" a="1"/>
  <c r="T52516" i="17" s="1"/>
  <c r="T52517" i="17" a="1"/>
  <c r="T52517" i="17" s="1"/>
  <c r="T52518" i="17" a="1"/>
  <c r="T52518" i="17" s="1"/>
  <c r="T52519" i="17" a="1"/>
  <c r="T52519" i="17" s="1"/>
  <c r="T52520" i="17" a="1"/>
  <c r="T52520" i="17" s="1"/>
  <c r="T52521" i="17" a="1"/>
  <c r="T52521" i="17" s="1"/>
  <c r="T52522" i="17" a="1"/>
  <c r="T52522" i="17" s="1"/>
  <c r="T52523" i="17" a="1"/>
  <c r="T52523" i="17" s="1"/>
  <c r="T52524" i="17" a="1"/>
  <c r="T52524" i="17" s="1"/>
  <c r="T52525" i="17" a="1"/>
  <c r="T52525" i="17" s="1"/>
  <c r="T52526" i="17" a="1"/>
  <c r="T52526" i="17" s="1"/>
  <c r="T52527" i="17" a="1"/>
  <c r="T52527" i="17" s="1"/>
  <c r="T52528" i="17" a="1"/>
  <c r="T52528" i="17" s="1"/>
  <c r="T52529" i="17" a="1"/>
  <c r="T52529" i="17" s="1"/>
  <c r="T52530" i="17" a="1"/>
  <c r="T52530" i="17" s="1"/>
  <c r="T52531" i="17" a="1"/>
  <c r="T52531" i="17" s="1"/>
  <c r="T52532" i="17" a="1"/>
  <c r="T52532" i="17" s="1"/>
  <c r="T52533" i="17" a="1"/>
  <c r="T52533" i="17" s="1"/>
  <c r="T52534" i="17" a="1"/>
  <c r="T52534" i="17" s="1"/>
  <c r="T52535" i="17" a="1"/>
  <c r="T52535" i="17" s="1"/>
  <c r="T52536" i="17" a="1"/>
  <c r="T52536" i="17" s="1"/>
  <c r="T52537" i="17" a="1"/>
  <c r="T52537" i="17" s="1"/>
  <c r="T52538" i="17" a="1"/>
  <c r="T52538" i="17" s="1"/>
  <c r="T52539" i="17" a="1"/>
  <c r="T52539" i="17" s="1"/>
  <c r="T52540" i="17" a="1"/>
  <c r="T52540" i="17" s="1"/>
  <c r="T52541" i="17" a="1"/>
  <c r="T52541" i="17" s="1"/>
  <c r="T52542" i="17" a="1"/>
  <c r="T52542" i="17" s="1"/>
  <c r="T52543" i="17" a="1"/>
  <c r="T52543" i="17" s="1"/>
  <c r="T52544" i="17" a="1"/>
  <c r="T52544" i="17" s="1"/>
  <c r="T52545" i="17" a="1"/>
  <c r="T52545" i="17" s="1"/>
  <c r="T52546" i="17" a="1"/>
  <c r="T52546" i="17" s="1"/>
  <c r="T52547" i="17" a="1"/>
  <c r="T52547" i="17" s="1"/>
  <c r="T52548" i="17" a="1"/>
  <c r="T52548" i="17" s="1"/>
  <c r="T52549" i="17" a="1"/>
  <c r="T52549" i="17" s="1"/>
  <c r="T52550" i="17" a="1"/>
  <c r="T52550" i="17" s="1"/>
  <c r="T52551" i="17" a="1"/>
  <c r="T52551" i="17" s="1"/>
  <c r="T52552" i="17" a="1"/>
  <c r="T52552" i="17" s="1"/>
  <c r="T52553" i="17" a="1"/>
  <c r="T52553" i="17" s="1"/>
  <c r="T52554" i="17" a="1"/>
  <c r="T52554" i="17" s="1"/>
  <c r="T52555" i="17" a="1"/>
  <c r="T52555" i="17" s="1"/>
  <c r="T52556" i="17" a="1"/>
  <c r="T52556" i="17" s="1"/>
  <c r="T52557" i="17" a="1"/>
  <c r="T52557" i="17" s="1"/>
  <c r="T52558" i="17" a="1"/>
  <c r="T52558" i="17" s="1"/>
  <c r="T52559" i="17" a="1"/>
  <c r="T52559" i="17" s="1"/>
  <c r="T52560" i="17" a="1"/>
  <c r="T52560" i="17" s="1"/>
  <c r="T52561" i="17" a="1"/>
  <c r="T52561" i="17" s="1"/>
  <c r="T52562" i="17" a="1"/>
  <c r="T52562" i="17" s="1"/>
  <c r="T52563" i="17" a="1"/>
  <c r="T52563" i="17" s="1"/>
  <c r="T52564" i="17" a="1"/>
  <c r="T52564" i="17" s="1"/>
  <c r="T52565" i="17" a="1"/>
  <c r="T52565" i="17" s="1"/>
  <c r="T52566" i="17" a="1"/>
  <c r="T52566" i="17" s="1"/>
  <c r="T52567" i="17" a="1"/>
  <c r="T52567" i="17" s="1"/>
  <c r="T52568" i="17" a="1"/>
  <c r="T52568" i="17" s="1"/>
  <c r="T52569" i="17" a="1"/>
  <c r="T52569" i="17" s="1"/>
  <c r="T52570" i="17" a="1"/>
  <c r="T52570" i="17" s="1"/>
  <c r="T52571" i="17" a="1"/>
  <c r="T52571" i="17" s="1"/>
  <c r="T52572" i="17" a="1"/>
  <c r="T52572" i="17" s="1"/>
  <c r="T52573" i="17" a="1"/>
  <c r="T52573" i="17" s="1"/>
  <c r="T52574" i="17" a="1"/>
  <c r="T52574" i="17" s="1"/>
  <c r="T52575" i="17" a="1"/>
  <c r="T52575" i="17" s="1"/>
  <c r="T52576" i="17" a="1"/>
  <c r="T52576" i="17" s="1"/>
  <c r="T52577" i="17" a="1"/>
  <c r="T52577" i="17" s="1"/>
  <c r="T52578" i="17" a="1"/>
  <c r="T52578" i="17" s="1"/>
  <c r="T52579" i="17" a="1"/>
  <c r="T52579" i="17" s="1"/>
  <c r="T52580" i="17" a="1"/>
  <c r="T52580" i="17" s="1"/>
  <c r="T52581" i="17" a="1"/>
  <c r="T52581" i="17" s="1"/>
  <c r="T52582" i="17" a="1"/>
  <c r="T52582" i="17" s="1"/>
  <c r="T52583" i="17" a="1"/>
  <c r="T52583" i="17" s="1"/>
  <c r="T52584" i="17" a="1"/>
  <c r="T52584" i="17" s="1"/>
  <c r="T52585" i="17" a="1"/>
  <c r="T52585" i="17" s="1"/>
  <c r="T52586" i="17" a="1"/>
  <c r="T52586" i="17" s="1"/>
  <c r="T52587" i="17" a="1"/>
  <c r="T52587" i="17" s="1"/>
  <c r="T52588" i="17" a="1"/>
  <c r="T52588" i="17" s="1"/>
  <c r="T52589" i="17" a="1"/>
  <c r="T52589" i="17" s="1"/>
  <c r="T52590" i="17" a="1"/>
  <c r="T52590" i="17" s="1"/>
  <c r="T52591" i="17" a="1"/>
  <c r="T52591" i="17" s="1"/>
  <c r="T52592" i="17" a="1"/>
  <c r="T52592" i="17" s="1"/>
  <c r="T52593" i="17" a="1"/>
  <c r="T52593" i="17" s="1"/>
  <c r="T52594" i="17" a="1"/>
  <c r="T52594" i="17" s="1"/>
  <c r="T52595" i="17" a="1"/>
  <c r="T52595" i="17" s="1"/>
  <c r="T52596" i="17" a="1"/>
  <c r="T52596" i="17" s="1"/>
  <c r="T52597" i="17" a="1"/>
  <c r="T52597" i="17" s="1"/>
  <c r="T52598" i="17" a="1"/>
  <c r="T52598" i="17" s="1"/>
  <c r="T52599" i="17" a="1"/>
  <c r="T52599" i="17" s="1"/>
  <c r="T52600" i="17" a="1"/>
  <c r="T52600" i="17" s="1"/>
  <c r="T52601" i="17" a="1"/>
  <c r="T52601" i="17" s="1"/>
  <c r="T52602" i="17" a="1"/>
  <c r="T52602" i="17" s="1"/>
  <c r="T52603" i="17" a="1"/>
  <c r="T52603" i="17" s="1"/>
  <c r="T52604" i="17" a="1"/>
  <c r="T52604" i="17" s="1"/>
  <c r="T52605" i="17" a="1"/>
  <c r="T52605" i="17" s="1"/>
  <c r="T52606" i="17" a="1"/>
  <c r="T52606" i="17" s="1"/>
  <c r="T52607" i="17" a="1"/>
  <c r="T52607" i="17" s="1"/>
  <c r="T52608" i="17" a="1"/>
  <c r="T52608" i="17" s="1"/>
  <c r="T52609" i="17" a="1"/>
  <c r="T52609" i="17" s="1"/>
  <c r="T52610" i="17" a="1"/>
  <c r="T52610" i="17" s="1"/>
  <c r="T52611" i="17" a="1"/>
  <c r="T52611" i="17" s="1"/>
  <c r="T52612" i="17" a="1"/>
  <c r="T52612" i="17" s="1"/>
  <c r="T52613" i="17" a="1"/>
  <c r="T52613" i="17" s="1"/>
  <c r="T52614" i="17" a="1"/>
  <c r="T52614" i="17" s="1"/>
  <c r="T52615" i="17" a="1"/>
  <c r="T52615" i="17" s="1"/>
  <c r="T52616" i="17" a="1"/>
  <c r="T52616" i="17" s="1"/>
  <c r="T52617" i="17" a="1"/>
  <c r="T52617" i="17" s="1"/>
  <c r="T52618" i="17" a="1"/>
  <c r="T52618" i="17" s="1"/>
  <c r="T52619" i="17" a="1"/>
  <c r="T52619" i="17" s="1"/>
  <c r="T52620" i="17" a="1"/>
  <c r="T52620" i="17" s="1"/>
  <c r="T52621" i="17" a="1"/>
  <c r="T52621" i="17" s="1"/>
  <c r="T52622" i="17" a="1"/>
  <c r="T52622" i="17" s="1"/>
  <c r="T52623" i="17" a="1"/>
  <c r="T52623" i="17" s="1"/>
  <c r="T52624" i="17" a="1"/>
  <c r="T52624" i="17" s="1"/>
  <c r="T52625" i="17" a="1"/>
  <c r="T52625" i="17" s="1"/>
  <c r="T52626" i="17" a="1"/>
  <c r="T52626" i="17" s="1"/>
  <c r="T52627" i="17" a="1"/>
  <c r="T52627" i="17" s="1"/>
  <c r="T52628" i="17" a="1"/>
  <c r="T52628" i="17" s="1"/>
  <c r="T52629" i="17" a="1"/>
  <c r="T52629" i="17" s="1"/>
  <c r="T52630" i="17" a="1"/>
  <c r="T52630" i="17" s="1"/>
  <c r="T52631" i="17" a="1"/>
  <c r="T52631" i="17" s="1"/>
  <c r="T52632" i="17" a="1"/>
  <c r="T52632" i="17" s="1"/>
  <c r="T52633" i="17" a="1"/>
  <c r="T52633" i="17" s="1"/>
  <c r="T52634" i="17" a="1"/>
  <c r="T52634" i="17" s="1"/>
  <c r="T52635" i="17" a="1"/>
  <c r="T52635" i="17" s="1"/>
  <c r="T52636" i="17" a="1"/>
  <c r="T52636" i="17" s="1"/>
  <c r="T52637" i="17" a="1"/>
  <c r="T52637" i="17" s="1"/>
  <c r="T52638" i="17" a="1"/>
  <c r="T52638" i="17" s="1"/>
  <c r="T52639" i="17" a="1"/>
  <c r="T52639" i="17" s="1"/>
  <c r="T52640" i="17" a="1"/>
  <c r="T52640" i="17" s="1"/>
  <c r="T52641" i="17" a="1"/>
  <c r="T52641" i="17" s="1"/>
  <c r="T52642" i="17" a="1"/>
  <c r="T52642" i="17" s="1"/>
  <c r="T52643" i="17" a="1"/>
  <c r="T52643" i="17" s="1"/>
  <c r="T52644" i="17" a="1"/>
  <c r="T52644" i="17" s="1"/>
  <c r="T52645" i="17" a="1"/>
  <c r="T52645" i="17" s="1"/>
  <c r="T52646" i="17" a="1"/>
  <c r="T52646" i="17" s="1"/>
  <c r="T52647" i="17" a="1"/>
  <c r="T52647" i="17" s="1"/>
  <c r="T52648" i="17" a="1"/>
  <c r="T52648" i="17" s="1"/>
  <c r="T52649" i="17" a="1"/>
  <c r="T52649" i="17" s="1"/>
  <c r="T52650" i="17" a="1"/>
  <c r="T52650" i="17" s="1"/>
  <c r="T52651" i="17" a="1"/>
  <c r="T52651" i="17" s="1"/>
  <c r="T52652" i="17" a="1"/>
  <c r="T52652" i="17" s="1"/>
  <c r="T52653" i="17" a="1"/>
  <c r="T52653" i="17" s="1"/>
  <c r="T52654" i="17" a="1"/>
  <c r="T52654" i="17" s="1"/>
  <c r="T52655" i="17" a="1"/>
  <c r="T52655" i="17" s="1"/>
  <c r="T52656" i="17" a="1"/>
  <c r="T52656" i="17" s="1"/>
  <c r="T52657" i="17" a="1"/>
  <c r="T52657" i="17" s="1"/>
  <c r="T52658" i="17" a="1"/>
  <c r="T52658" i="17" s="1"/>
  <c r="T52659" i="17" a="1"/>
  <c r="T52659" i="17" s="1"/>
  <c r="T52660" i="17" a="1"/>
  <c r="T52660" i="17" s="1"/>
  <c r="T52661" i="17" a="1"/>
  <c r="T52661" i="17" s="1"/>
  <c r="T52662" i="17" a="1"/>
  <c r="T52662" i="17" s="1"/>
  <c r="T52663" i="17" a="1"/>
  <c r="T52663" i="17" s="1"/>
  <c r="T52664" i="17" a="1"/>
  <c r="T52664" i="17" s="1"/>
  <c r="T52665" i="17" a="1"/>
  <c r="T52665" i="17" s="1"/>
  <c r="T52666" i="17" a="1"/>
  <c r="T52666" i="17" s="1"/>
  <c r="T52667" i="17" a="1"/>
  <c r="T52667" i="17" s="1"/>
  <c r="T52668" i="17" a="1"/>
  <c r="T52668" i="17" s="1"/>
  <c r="T52669" i="17" a="1"/>
  <c r="T52669" i="17" s="1"/>
  <c r="T52670" i="17" a="1"/>
  <c r="T52670" i="17" s="1"/>
  <c r="T52671" i="17" a="1"/>
  <c r="T52671" i="17" s="1"/>
  <c r="T52672" i="17" a="1"/>
  <c r="T52672" i="17" s="1"/>
  <c r="T52673" i="17" a="1"/>
  <c r="T52673" i="17" s="1"/>
  <c r="T52674" i="17" a="1"/>
  <c r="T52674" i="17" s="1"/>
  <c r="T52675" i="17" a="1"/>
  <c r="T52675" i="17" s="1"/>
  <c r="T52676" i="17" a="1"/>
  <c r="T52676" i="17" s="1"/>
  <c r="T52677" i="17" a="1"/>
  <c r="T52677" i="17" s="1"/>
  <c r="T52678" i="17" a="1"/>
  <c r="T52678" i="17" s="1"/>
  <c r="T52679" i="17" a="1"/>
  <c r="T52679" i="17" s="1"/>
  <c r="T52680" i="17" a="1"/>
  <c r="T52680" i="17" s="1"/>
  <c r="T52681" i="17" a="1"/>
  <c r="T52681" i="17" s="1"/>
  <c r="T52682" i="17" a="1"/>
  <c r="T52682" i="17" s="1"/>
  <c r="T52683" i="17" a="1"/>
  <c r="T52683" i="17" s="1"/>
  <c r="T52684" i="17" a="1"/>
  <c r="T52684" i="17" s="1"/>
  <c r="T52685" i="17" a="1"/>
  <c r="T52685" i="17" s="1"/>
  <c r="T52686" i="17" a="1"/>
  <c r="T52686" i="17" s="1"/>
  <c r="T52687" i="17" a="1"/>
  <c r="T52687" i="17" s="1"/>
  <c r="T52688" i="17" a="1"/>
  <c r="T52688" i="17" s="1"/>
  <c r="T52689" i="17" a="1"/>
  <c r="T52689" i="17" s="1"/>
  <c r="T52690" i="17" a="1"/>
  <c r="T52690" i="17" s="1"/>
  <c r="T52691" i="17" a="1"/>
  <c r="T52691" i="17" s="1"/>
  <c r="T52692" i="17" a="1"/>
  <c r="T52692" i="17" s="1"/>
  <c r="T52693" i="17" a="1"/>
  <c r="T52693" i="17" s="1"/>
  <c r="T52694" i="17" a="1"/>
  <c r="T52694" i="17" s="1"/>
  <c r="T52695" i="17" a="1"/>
  <c r="T52695" i="17" s="1"/>
  <c r="T52696" i="17" a="1"/>
  <c r="T52696" i="17" s="1"/>
  <c r="T52697" i="17" a="1"/>
  <c r="T52697" i="17" s="1"/>
  <c r="T52698" i="17" a="1"/>
  <c r="T52698" i="17" s="1"/>
  <c r="T52699" i="17" a="1"/>
  <c r="T52699" i="17" s="1"/>
  <c r="T52700" i="17" a="1"/>
  <c r="T52700" i="17" s="1"/>
  <c r="T52701" i="17" a="1"/>
  <c r="T52701" i="17" s="1"/>
  <c r="T52702" i="17" a="1"/>
  <c r="T52702" i="17" s="1"/>
  <c r="T52703" i="17" a="1"/>
  <c r="T52703" i="17" s="1"/>
  <c r="T52704" i="17" a="1"/>
  <c r="T52704" i="17" s="1"/>
  <c r="T52705" i="17" a="1"/>
  <c r="T52705" i="17" s="1"/>
  <c r="T52706" i="17" a="1"/>
  <c r="T52706" i="17" s="1"/>
  <c r="T52707" i="17" a="1"/>
  <c r="T52707" i="17" s="1"/>
  <c r="T52708" i="17" a="1"/>
  <c r="T52708" i="17" s="1"/>
  <c r="T52709" i="17" a="1"/>
  <c r="T52709" i="17" s="1"/>
  <c r="T52710" i="17" a="1"/>
  <c r="T52710" i="17" s="1"/>
  <c r="T52711" i="17" a="1"/>
  <c r="T52711" i="17" s="1"/>
  <c r="T52712" i="17" a="1"/>
  <c r="T52712" i="17" s="1"/>
  <c r="T52713" i="17" a="1"/>
  <c r="T52713" i="17" s="1"/>
  <c r="T52714" i="17" a="1"/>
  <c r="T52714" i="17" s="1"/>
  <c r="T52715" i="17" a="1"/>
  <c r="T52715" i="17" s="1"/>
  <c r="T52716" i="17" a="1"/>
  <c r="T52716" i="17" s="1"/>
  <c r="T52717" i="17" a="1"/>
  <c r="T52717" i="17" s="1"/>
  <c r="T52718" i="17" a="1"/>
  <c r="T52718" i="17" s="1"/>
  <c r="T52719" i="17" a="1"/>
  <c r="T52719" i="17" s="1"/>
  <c r="T52720" i="17" a="1"/>
  <c r="T52720" i="17" s="1"/>
  <c r="T52721" i="17" a="1"/>
  <c r="T52721" i="17" s="1"/>
  <c r="T52722" i="17" a="1"/>
  <c r="T52722" i="17" s="1"/>
  <c r="T52723" i="17" a="1"/>
  <c r="T52723" i="17" s="1"/>
  <c r="T52724" i="17" a="1"/>
  <c r="T52724" i="17" s="1"/>
  <c r="T52725" i="17" a="1"/>
  <c r="T52725" i="17" s="1"/>
  <c r="T52726" i="17" a="1"/>
  <c r="T52726" i="17" s="1"/>
  <c r="T52727" i="17" a="1"/>
  <c r="T52727" i="17" s="1"/>
  <c r="T52728" i="17" a="1"/>
  <c r="T52728" i="17" s="1"/>
  <c r="T52729" i="17" a="1"/>
  <c r="T52729" i="17" s="1"/>
  <c r="T52730" i="17" a="1"/>
  <c r="T52730" i="17" s="1"/>
  <c r="T52731" i="17" a="1"/>
  <c r="T52731" i="17" s="1"/>
  <c r="T52732" i="17" a="1"/>
  <c r="T52732" i="17" s="1"/>
  <c r="T52733" i="17" a="1"/>
  <c r="T52733" i="17" s="1"/>
  <c r="T52734" i="17" a="1"/>
  <c r="T52734" i="17" s="1"/>
  <c r="T52735" i="17" a="1"/>
  <c r="T52735" i="17" s="1"/>
  <c r="T52736" i="17" a="1"/>
  <c r="T52736" i="17" s="1"/>
  <c r="T52737" i="17" a="1"/>
  <c r="T52737" i="17" s="1"/>
  <c r="T52738" i="17" a="1"/>
  <c r="T52738" i="17" s="1"/>
  <c r="T52739" i="17" a="1"/>
  <c r="T52739" i="17" s="1"/>
  <c r="T52740" i="17" a="1"/>
  <c r="T52740" i="17" s="1"/>
  <c r="T52741" i="17" a="1"/>
  <c r="T52741" i="17" s="1"/>
  <c r="T52742" i="17" a="1"/>
  <c r="T52742" i="17" s="1"/>
  <c r="T52743" i="17" a="1"/>
  <c r="T52743" i="17" s="1"/>
  <c r="T52744" i="17" a="1"/>
  <c r="T52744" i="17" s="1"/>
  <c r="T52745" i="17" a="1"/>
  <c r="T52745" i="17" s="1"/>
  <c r="T52746" i="17" a="1"/>
  <c r="T52746" i="17" s="1"/>
  <c r="T52747" i="17" a="1"/>
  <c r="T52747" i="17" s="1"/>
  <c r="T52748" i="17" a="1"/>
  <c r="T52748" i="17" s="1"/>
  <c r="T52749" i="17" a="1"/>
  <c r="T52749" i="17" s="1"/>
  <c r="T52750" i="17" a="1"/>
  <c r="T52750" i="17" s="1"/>
  <c r="T52751" i="17" a="1"/>
  <c r="T52751" i="17" s="1"/>
  <c r="T52752" i="17" a="1"/>
  <c r="T52752" i="17" s="1"/>
  <c r="T52753" i="17" a="1"/>
  <c r="T52753" i="17" s="1"/>
  <c r="T52754" i="17" a="1"/>
  <c r="T52754" i="17" s="1"/>
  <c r="T52755" i="17" a="1"/>
  <c r="T52755" i="17" s="1"/>
  <c r="T52756" i="17" a="1"/>
  <c r="T52756" i="17" s="1"/>
  <c r="T52757" i="17" a="1"/>
  <c r="T52757" i="17" s="1"/>
  <c r="T52758" i="17" a="1"/>
  <c r="T52758" i="17" s="1"/>
  <c r="T52759" i="17" a="1"/>
  <c r="T52759" i="17" s="1"/>
  <c r="T52760" i="17" a="1"/>
  <c r="T52760" i="17" s="1"/>
  <c r="T52761" i="17" a="1"/>
  <c r="T52761" i="17" s="1"/>
  <c r="T52762" i="17" a="1"/>
  <c r="T52762" i="17" s="1"/>
  <c r="T52763" i="17" a="1"/>
  <c r="T52763" i="17" s="1"/>
  <c r="T52764" i="17" a="1"/>
  <c r="T52764" i="17" s="1"/>
  <c r="T52765" i="17" a="1"/>
  <c r="T52765" i="17" s="1"/>
  <c r="T52766" i="17" a="1"/>
  <c r="T52766" i="17" s="1"/>
  <c r="T52767" i="17" a="1"/>
  <c r="T52767" i="17" s="1"/>
  <c r="T52768" i="17" a="1"/>
  <c r="T52768" i="17" s="1"/>
  <c r="T52769" i="17" a="1"/>
  <c r="T52769" i="17" s="1"/>
  <c r="T52770" i="17" a="1"/>
  <c r="T52770" i="17" s="1"/>
  <c r="T52771" i="17" a="1"/>
  <c r="T52771" i="17" s="1"/>
  <c r="T52772" i="17" a="1"/>
  <c r="T52772" i="17" s="1"/>
  <c r="T52773" i="17" a="1"/>
  <c r="T52773" i="17" s="1"/>
  <c r="T52774" i="17" a="1"/>
  <c r="T52774" i="17" s="1"/>
  <c r="T52775" i="17" a="1"/>
  <c r="T52775" i="17" s="1"/>
  <c r="T52776" i="17" a="1"/>
  <c r="T52776" i="17" s="1"/>
  <c r="T52777" i="17" a="1"/>
  <c r="T52777" i="17" s="1"/>
  <c r="T52778" i="17" a="1"/>
  <c r="T52778" i="17" s="1"/>
  <c r="T52779" i="17" a="1"/>
  <c r="T52779" i="17" s="1"/>
  <c r="T52780" i="17" a="1"/>
  <c r="T52780" i="17" s="1"/>
  <c r="T52781" i="17" a="1"/>
  <c r="T52781" i="17" s="1"/>
  <c r="T52782" i="17" a="1"/>
  <c r="T52782" i="17" s="1"/>
  <c r="T52783" i="17" a="1"/>
  <c r="T52783" i="17" s="1"/>
  <c r="T52784" i="17" a="1"/>
  <c r="T52784" i="17" s="1"/>
  <c r="T52785" i="17" a="1"/>
  <c r="T52785" i="17" s="1"/>
  <c r="T52786" i="17" a="1"/>
  <c r="T52786" i="17" s="1"/>
  <c r="T52787" i="17" a="1"/>
  <c r="T52787" i="17" s="1"/>
  <c r="T52788" i="17" a="1"/>
  <c r="T52788" i="17" s="1"/>
  <c r="T52789" i="17" a="1"/>
  <c r="T52789" i="17" s="1"/>
  <c r="T52790" i="17" a="1"/>
  <c r="T52790" i="17" s="1"/>
  <c r="T52791" i="17" a="1"/>
  <c r="T52791" i="17" s="1"/>
  <c r="T52792" i="17" a="1"/>
  <c r="T52792" i="17" s="1"/>
  <c r="T52793" i="17" a="1"/>
  <c r="T52793" i="17" s="1"/>
  <c r="T52794" i="17" a="1"/>
  <c r="T52794" i="17" s="1"/>
  <c r="T52795" i="17" a="1"/>
  <c r="T52795" i="17" s="1"/>
  <c r="T52796" i="17" a="1"/>
  <c r="T52796" i="17" s="1"/>
  <c r="T52797" i="17" a="1"/>
  <c r="T52797" i="17" s="1"/>
  <c r="T52798" i="17" a="1"/>
  <c r="T52798" i="17" s="1"/>
  <c r="T52799" i="17" a="1"/>
  <c r="T52799" i="17" s="1"/>
  <c r="T52800" i="17" a="1"/>
  <c r="T52800" i="17" s="1"/>
  <c r="T52801" i="17" a="1"/>
  <c r="T52801" i="17" s="1"/>
  <c r="T52802" i="17" a="1"/>
  <c r="T52802" i="17" s="1"/>
  <c r="T52803" i="17" a="1"/>
  <c r="T52803" i="17" s="1"/>
  <c r="T52804" i="17" a="1"/>
  <c r="T52804" i="17" s="1"/>
  <c r="T52805" i="17" a="1"/>
  <c r="T52805" i="17" s="1"/>
  <c r="T52806" i="17" a="1"/>
  <c r="T52806" i="17" s="1"/>
  <c r="T52807" i="17" a="1"/>
  <c r="T52807" i="17" s="1"/>
  <c r="T52808" i="17" a="1"/>
  <c r="T52808" i="17" s="1"/>
  <c r="T52809" i="17" a="1"/>
  <c r="T52809" i="17" s="1"/>
  <c r="T52810" i="17" a="1"/>
  <c r="T52810" i="17" s="1"/>
  <c r="T52811" i="17" a="1"/>
  <c r="T52811" i="17" s="1"/>
  <c r="T52812" i="17" a="1"/>
  <c r="T52812" i="17" s="1"/>
  <c r="T52813" i="17" a="1"/>
  <c r="T52813" i="17" s="1"/>
  <c r="T52814" i="17" a="1"/>
  <c r="T52814" i="17" s="1"/>
  <c r="T52815" i="17" a="1"/>
  <c r="T52815" i="17" s="1"/>
  <c r="T52816" i="17" a="1"/>
  <c r="T52816" i="17" s="1"/>
  <c r="T52817" i="17" a="1"/>
  <c r="T52817" i="17" s="1"/>
  <c r="T52818" i="17" a="1"/>
  <c r="T52818" i="17" s="1"/>
  <c r="T52819" i="17" a="1"/>
  <c r="T52819" i="17" s="1"/>
  <c r="T52820" i="17" a="1"/>
  <c r="T52820" i="17" s="1"/>
  <c r="T52821" i="17" a="1"/>
  <c r="T52821" i="17" s="1"/>
  <c r="T52822" i="17" a="1"/>
  <c r="T52822" i="17" s="1"/>
  <c r="T52823" i="17" a="1"/>
  <c r="T52823" i="17" s="1"/>
  <c r="T52824" i="17" a="1"/>
  <c r="T52824" i="17" s="1"/>
  <c r="T52825" i="17" a="1"/>
  <c r="T52825" i="17" s="1"/>
  <c r="T52826" i="17" a="1"/>
  <c r="T52826" i="17" s="1"/>
  <c r="T52827" i="17" a="1"/>
  <c r="T52827" i="17" s="1"/>
  <c r="T52828" i="17" a="1"/>
  <c r="T52828" i="17" s="1"/>
  <c r="T52829" i="17" a="1"/>
  <c r="T52829" i="17" s="1"/>
  <c r="T52830" i="17" a="1"/>
  <c r="T52830" i="17" s="1"/>
  <c r="T52831" i="17" a="1"/>
  <c r="T52831" i="17" s="1"/>
  <c r="T52832" i="17" a="1"/>
  <c r="T52832" i="17" s="1"/>
  <c r="T52833" i="17" a="1"/>
  <c r="T52833" i="17" s="1"/>
  <c r="T52834" i="17" a="1"/>
  <c r="T52834" i="17" s="1"/>
  <c r="T52835" i="17" a="1"/>
  <c r="T52835" i="17" s="1"/>
  <c r="T52836" i="17" a="1"/>
  <c r="T52836" i="17" s="1"/>
  <c r="T52837" i="17" a="1"/>
  <c r="T52837" i="17" s="1"/>
  <c r="T52838" i="17" a="1"/>
  <c r="T52838" i="17" s="1"/>
  <c r="T52839" i="17" a="1"/>
  <c r="T52839" i="17" s="1"/>
  <c r="T52840" i="17" a="1"/>
  <c r="T52840" i="17" s="1"/>
  <c r="T52841" i="17" a="1"/>
  <c r="T52841" i="17" s="1"/>
  <c r="T52842" i="17" a="1"/>
  <c r="T52842" i="17" s="1"/>
  <c r="T52843" i="17" a="1"/>
  <c r="T52843" i="17" s="1"/>
  <c r="T52844" i="17" a="1"/>
  <c r="T52844" i="17" s="1"/>
  <c r="T52845" i="17" a="1"/>
  <c r="T52845" i="17" s="1"/>
  <c r="T52846" i="17" a="1"/>
  <c r="T52846" i="17" s="1"/>
  <c r="T52847" i="17" a="1"/>
  <c r="T52847" i="17" s="1"/>
  <c r="T52848" i="17" a="1"/>
  <c r="T52848" i="17" s="1"/>
  <c r="T52849" i="17" a="1"/>
  <c r="T52849" i="17" s="1"/>
  <c r="T52850" i="17" a="1"/>
  <c r="T52850" i="17" s="1"/>
  <c r="T52851" i="17" a="1"/>
  <c r="T52851" i="17" s="1"/>
  <c r="T52852" i="17" a="1"/>
  <c r="T52852" i="17" s="1"/>
  <c r="T52853" i="17" a="1"/>
  <c r="T52853" i="17" s="1"/>
  <c r="T52854" i="17" a="1"/>
  <c r="T52854" i="17" s="1"/>
  <c r="T52855" i="17" a="1"/>
  <c r="T52855" i="17" s="1"/>
  <c r="T52856" i="17" a="1"/>
  <c r="T52856" i="17" s="1"/>
  <c r="T52857" i="17" a="1"/>
  <c r="T52857" i="17" s="1"/>
  <c r="T52858" i="17" a="1"/>
  <c r="T52858" i="17" s="1"/>
  <c r="T52859" i="17" a="1"/>
  <c r="T52859" i="17" s="1"/>
  <c r="T52860" i="17" a="1"/>
  <c r="T52860" i="17" s="1"/>
  <c r="T52861" i="17" a="1"/>
  <c r="T52861" i="17" s="1"/>
  <c r="T52862" i="17" a="1"/>
  <c r="T52862" i="17" s="1"/>
  <c r="T52863" i="17" a="1"/>
  <c r="T52863" i="17" s="1"/>
  <c r="T52864" i="17" a="1"/>
  <c r="T52864" i="17" s="1"/>
  <c r="T52865" i="17" a="1"/>
  <c r="T52865" i="17" s="1"/>
  <c r="T52866" i="17" a="1"/>
  <c r="T52866" i="17" s="1"/>
  <c r="T52867" i="17" a="1"/>
  <c r="T52867" i="17" s="1"/>
  <c r="T52868" i="17" a="1"/>
  <c r="T52868" i="17" s="1"/>
  <c r="T52869" i="17" a="1"/>
  <c r="T52869" i="17" s="1"/>
  <c r="T52870" i="17" a="1"/>
  <c r="T52870" i="17" s="1"/>
  <c r="T52871" i="17" a="1"/>
  <c r="T52871" i="17" s="1"/>
  <c r="T52872" i="17" a="1"/>
  <c r="T52872" i="17" s="1"/>
  <c r="T52873" i="17" a="1"/>
  <c r="T52873" i="17" s="1"/>
  <c r="T52874" i="17" a="1"/>
  <c r="T52874" i="17" s="1"/>
  <c r="T52875" i="17" a="1"/>
  <c r="T52875" i="17" s="1"/>
  <c r="T52876" i="17" a="1"/>
  <c r="T52876" i="17" s="1"/>
  <c r="T52877" i="17" a="1"/>
  <c r="T52877" i="17" s="1"/>
  <c r="T52878" i="17" a="1"/>
  <c r="T52878" i="17" s="1"/>
  <c r="T52879" i="17" a="1"/>
  <c r="T52879" i="17" s="1"/>
  <c r="T52880" i="17" a="1"/>
  <c r="T52880" i="17" s="1"/>
  <c r="T52881" i="17" a="1"/>
  <c r="T52881" i="17" s="1"/>
  <c r="T52882" i="17" a="1"/>
  <c r="T52882" i="17" s="1"/>
  <c r="T52883" i="17" a="1"/>
  <c r="T52883" i="17" s="1"/>
  <c r="T52884" i="17" a="1"/>
  <c r="T52884" i="17" s="1"/>
  <c r="T52885" i="17" a="1"/>
  <c r="T52885" i="17" s="1"/>
  <c r="T52886" i="17" a="1"/>
  <c r="T52886" i="17" s="1"/>
  <c r="T52887" i="17" a="1"/>
  <c r="T52887" i="17" s="1"/>
  <c r="T52888" i="17" a="1"/>
  <c r="T52888" i="17" s="1"/>
  <c r="T52889" i="17" a="1"/>
  <c r="T52889" i="17" s="1"/>
  <c r="T52890" i="17" a="1"/>
  <c r="T52890" i="17" s="1"/>
  <c r="T52891" i="17" a="1"/>
  <c r="T52891" i="17" s="1"/>
  <c r="T52892" i="17" a="1"/>
  <c r="T52892" i="17" s="1"/>
  <c r="T52893" i="17" a="1"/>
  <c r="T52893" i="17" s="1"/>
  <c r="T52894" i="17" a="1"/>
  <c r="T52894" i="17" s="1"/>
  <c r="T52895" i="17" a="1"/>
  <c r="T52895" i="17" s="1"/>
  <c r="T52896" i="17" a="1"/>
  <c r="T52896" i="17" s="1"/>
  <c r="T52897" i="17" a="1"/>
  <c r="T52897" i="17" s="1"/>
  <c r="T52898" i="17" a="1"/>
  <c r="T52898" i="17" s="1"/>
  <c r="T52899" i="17" a="1"/>
  <c r="T52899" i="17" s="1"/>
  <c r="T52900" i="17" a="1"/>
  <c r="T52900" i="17" s="1"/>
  <c r="T52901" i="17" a="1"/>
  <c r="T52901" i="17" s="1"/>
  <c r="T52902" i="17" a="1"/>
  <c r="T52902" i="17" s="1"/>
  <c r="T52903" i="17" a="1"/>
  <c r="T52903" i="17" s="1"/>
  <c r="T52904" i="17" a="1"/>
  <c r="T52904" i="17" s="1"/>
  <c r="T52905" i="17" a="1"/>
  <c r="T52905" i="17" s="1"/>
  <c r="T52906" i="17" a="1"/>
  <c r="T52906" i="17" s="1"/>
  <c r="T52907" i="17" a="1"/>
  <c r="T52907" i="17" s="1"/>
  <c r="T52908" i="17" a="1"/>
  <c r="T52908" i="17" s="1"/>
  <c r="T52909" i="17" a="1"/>
  <c r="T52909" i="17" s="1"/>
  <c r="T52910" i="17" a="1"/>
  <c r="T52910" i="17" s="1"/>
  <c r="T52911" i="17" a="1"/>
  <c r="T52911" i="17" s="1"/>
  <c r="T52912" i="17" a="1"/>
  <c r="T52912" i="17" s="1"/>
  <c r="T52913" i="17" a="1"/>
  <c r="T52913" i="17" s="1"/>
  <c r="T52914" i="17" a="1"/>
  <c r="T52914" i="17" s="1"/>
  <c r="T52915" i="17" a="1"/>
  <c r="T52915" i="17" s="1"/>
  <c r="T52916" i="17" a="1"/>
  <c r="T52916" i="17" s="1"/>
  <c r="T52917" i="17" a="1"/>
  <c r="T52917" i="17" s="1"/>
  <c r="T52918" i="17" a="1"/>
  <c r="T52918" i="17" s="1"/>
  <c r="T52919" i="17" a="1"/>
  <c r="T52919" i="17" s="1"/>
  <c r="T52920" i="17" a="1"/>
  <c r="T52920" i="17" s="1"/>
  <c r="T52921" i="17" a="1"/>
  <c r="T52921" i="17" s="1"/>
  <c r="T52922" i="17" a="1"/>
  <c r="T52922" i="17" s="1"/>
  <c r="T52923" i="17" a="1"/>
  <c r="T52923" i="17" s="1"/>
  <c r="T52924" i="17" a="1"/>
  <c r="T52924" i="17" s="1"/>
  <c r="T52925" i="17" a="1"/>
  <c r="T52925" i="17" s="1"/>
  <c r="T52926" i="17" a="1"/>
  <c r="T52926" i="17" s="1"/>
  <c r="T52927" i="17" a="1"/>
  <c r="T52927" i="17" s="1"/>
  <c r="T52928" i="17" a="1"/>
  <c r="T52928" i="17" s="1"/>
  <c r="T52929" i="17" a="1"/>
  <c r="T52929" i="17" s="1"/>
  <c r="T52930" i="17" a="1"/>
  <c r="T52930" i="17" s="1"/>
  <c r="T52931" i="17" a="1"/>
  <c r="T52931" i="17" s="1"/>
  <c r="T52932" i="17" a="1"/>
  <c r="T52932" i="17" s="1"/>
  <c r="T52933" i="17" a="1"/>
  <c r="T52933" i="17" s="1"/>
  <c r="T52934" i="17" a="1"/>
  <c r="T52934" i="17" s="1"/>
  <c r="T52935" i="17" a="1"/>
  <c r="T52935" i="17" s="1"/>
  <c r="T52936" i="17" a="1"/>
  <c r="T52936" i="17" s="1"/>
  <c r="T52937" i="17" a="1"/>
  <c r="T52937" i="17" s="1"/>
  <c r="T52938" i="17" a="1"/>
  <c r="T52938" i="17" s="1"/>
  <c r="T52939" i="17" a="1"/>
  <c r="T52939" i="17" s="1"/>
  <c r="T52940" i="17" a="1"/>
  <c r="T52940" i="17" s="1"/>
  <c r="T52941" i="17" a="1"/>
  <c r="T52941" i="17" s="1"/>
  <c r="T52942" i="17" a="1"/>
  <c r="T52942" i="17" s="1"/>
  <c r="T52943" i="17" a="1"/>
  <c r="T52943" i="17" s="1"/>
  <c r="T52944" i="17" a="1"/>
  <c r="T52944" i="17" s="1"/>
  <c r="T52945" i="17" a="1"/>
  <c r="T52945" i="17" s="1"/>
  <c r="T52946" i="17" a="1"/>
  <c r="T52946" i="17" s="1"/>
  <c r="T52947" i="17" a="1"/>
  <c r="T52947" i="17" s="1"/>
  <c r="T52948" i="17" a="1"/>
  <c r="T52948" i="17" s="1"/>
  <c r="T52949" i="17" a="1"/>
  <c r="T52949" i="17" s="1"/>
  <c r="T52950" i="17" a="1"/>
  <c r="T52950" i="17" s="1"/>
  <c r="T52951" i="17" a="1"/>
  <c r="T52951" i="17" s="1"/>
  <c r="T52952" i="17" a="1"/>
  <c r="T52952" i="17" s="1"/>
  <c r="T52953" i="17" a="1"/>
  <c r="T52953" i="17" s="1"/>
  <c r="T52954" i="17" a="1"/>
  <c r="T52954" i="17" s="1"/>
  <c r="T52955" i="17" a="1"/>
  <c r="T52955" i="17" s="1"/>
  <c r="T52956" i="17" a="1"/>
  <c r="T52956" i="17" s="1"/>
  <c r="T52957" i="17" a="1"/>
  <c r="T52957" i="17" s="1"/>
  <c r="T52958" i="17" a="1"/>
  <c r="T52958" i="17" s="1"/>
  <c r="T52959" i="17" a="1"/>
  <c r="T52959" i="17" s="1"/>
  <c r="T52960" i="17" a="1"/>
  <c r="T52960" i="17" s="1"/>
  <c r="T52961" i="17" a="1"/>
  <c r="T52961" i="17" s="1"/>
  <c r="T52962" i="17" a="1"/>
  <c r="T52962" i="17" s="1"/>
  <c r="T52963" i="17" a="1"/>
  <c r="T52963" i="17" s="1"/>
  <c r="T52964" i="17" a="1"/>
  <c r="T52964" i="17" s="1"/>
  <c r="T52965" i="17" a="1"/>
  <c r="T52965" i="17" s="1"/>
  <c r="T52966" i="17" a="1"/>
  <c r="T52966" i="17" s="1"/>
  <c r="T52967" i="17" a="1"/>
  <c r="T52967" i="17" s="1"/>
  <c r="T52968" i="17" a="1"/>
  <c r="T52968" i="17" s="1"/>
  <c r="T52969" i="17" a="1"/>
  <c r="T52969" i="17" s="1"/>
  <c r="T52970" i="17" a="1"/>
  <c r="T52970" i="17" s="1"/>
  <c r="T52971" i="17" a="1"/>
  <c r="T52971" i="17" s="1"/>
  <c r="T52972" i="17" a="1"/>
  <c r="T52972" i="17" s="1"/>
  <c r="T52973" i="17" a="1"/>
  <c r="T52973" i="17" s="1"/>
  <c r="T52974" i="17" a="1"/>
  <c r="T52974" i="17" s="1"/>
  <c r="T52975" i="17" a="1"/>
  <c r="T52975" i="17" s="1"/>
  <c r="T52976" i="17" a="1"/>
  <c r="T52976" i="17" s="1"/>
  <c r="T52977" i="17" a="1"/>
  <c r="T52977" i="17" s="1"/>
  <c r="T52978" i="17" a="1"/>
  <c r="T52978" i="17" s="1"/>
  <c r="T52979" i="17" a="1"/>
  <c r="T52979" i="17" s="1"/>
  <c r="T52980" i="17" a="1"/>
  <c r="T52980" i="17" s="1"/>
  <c r="T52981" i="17" a="1"/>
  <c r="T52981" i="17" s="1"/>
  <c r="T52982" i="17" a="1"/>
  <c r="T52982" i="17" s="1"/>
  <c r="T52983" i="17" a="1"/>
  <c r="T52983" i="17" s="1"/>
  <c r="T52984" i="17" a="1"/>
  <c r="T52984" i="17" s="1"/>
  <c r="T52985" i="17" a="1"/>
  <c r="T52985" i="17" s="1"/>
  <c r="T52986" i="17" a="1"/>
  <c r="T52986" i="17" s="1"/>
  <c r="T52987" i="17" a="1"/>
  <c r="T52987" i="17" s="1"/>
  <c r="T52988" i="17" a="1"/>
  <c r="T52988" i="17" s="1"/>
  <c r="T52989" i="17" a="1"/>
  <c r="T52989" i="17" s="1"/>
  <c r="T52990" i="17" a="1"/>
  <c r="T52990" i="17" s="1"/>
  <c r="T52991" i="17" a="1"/>
  <c r="T52991" i="17" s="1"/>
  <c r="T52992" i="17" a="1"/>
  <c r="T52992" i="17" s="1"/>
  <c r="T52993" i="17" a="1"/>
  <c r="T52993" i="17" s="1"/>
  <c r="T52994" i="17" a="1"/>
  <c r="T52994" i="17" s="1"/>
  <c r="T52995" i="17" a="1"/>
  <c r="T52995" i="17" s="1"/>
  <c r="T52996" i="17" a="1"/>
  <c r="T52996" i="17" s="1"/>
  <c r="T52997" i="17" a="1"/>
  <c r="T52997" i="17" s="1"/>
  <c r="T52998" i="17" a="1"/>
  <c r="T52998" i="17" s="1"/>
  <c r="T52999" i="17" a="1"/>
  <c r="T52999" i="17" s="1"/>
  <c r="T53000" i="17" a="1"/>
  <c r="T53000" i="17" s="1"/>
  <c r="T53001" i="17" a="1"/>
  <c r="T53001" i="17" s="1"/>
  <c r="T53002" i="17" a="1"/>
  <c r="T53002" i="17" s="1"/>
  <c r="T53003" i="17" a="1"/>
  <c r="T53003" i="17" s="1"/>
  <c r="T53004" i="17" a="1"/>
  <c r="T53004" i="17" s="1"/>
  <c r="T53005" i="17" a="1"/>
  <c r="T53005" i="17" s="1"/>
  <c r="T53006" i="17" a="1"/>
  <c r="T53006" i="17" s="1"/>
  <c r="T53007" i="17" a="1"/>
  <c r="T53007" i="17" s="1"/>
  <c r="T53008" i="17" a="1"/>
  <c r="T53008" i="17" s="1"/>
  <c r="T53009" i="17" a="1"/>
  <c r="T53009" i="17" s="1"/>
  <c r="T53010" i="17" a="1"/>
  <c r="T53010" i="17" s="1"/>
  <c r="T53011" i="17" a="1"/>
  <c r="T53011" i="17" s="1"/>
  <c r="T53012" i="17" a="1"/>
  <c r="T53012" i="17" s="1"/>
  <c r="T53013" i="17" a="1"/>
  <c r="T53013" i="17" s="1"/>
  <c r="T53014" i="17" a="1"/>
  <c r="T53014" i="17" s="1"/>
  <c r="T53015" i="17" a="1"/>
  <c r="T53015" i="17" s="1"/>
  <c r="T53016" i="17" a="1"/>
  <c r="T53016" i="17" s="1"/>
  <c r="T53017" i="17" a="1"/>
  <c r="T53017" i="17" s="1"/>
  <c r="T53018" i="17" a="1"/>
  <c r="T53018" i="17" s="1"/>
  <c r="T53019" i="17" a="1"/>
  <c r="T53019" i="17" s="1"/>
  <c r="T53020" i="17" a="1"/>
  <c r="T53020" i="17" s="1"/>
  <c r="T53021" i="17" a="1"/>
  <c r="T53021" i="17" s="1"/>
  <c r="T53022" i="17" a="1"/>
  <c r="T53022" i="17" s="1"/>
  <c r="T53023" i="17" a="1"/>
  <c r="T53023" i="17" s="1"/>
  <c r="T53024" i="17" a="1"/>
  <c r="T53024" i="17" s="1"/>
  <c r="T53025" i="17" a="1"/>
  <c r="T53025" i="17" s="1"/>
  <c r="T53026" i="17" a="1"/>
  <c r="T53026" i="17" s="1"/>
  <c r="T53027" i="17" a="1"/>
  <c r="T53027" i="17" s="1"/>
  <c r="T53028" i="17" a="1"/>
  <c r="T53028" i="17" s="1"/>
  <c r="T53029" i="17" a="1"/>
  <c r="T53029" i="17" s="1"/>
  <c r="T53030" i="17" a="1"/>
  <c r="T53030" i="17" s="1"/>
  <c r="T53031" i="17" a="1"/>
  <c r="T53031" i="17" s="1"/>
  <c r="T53032" i="17" a="1"/>
  <c r="T53032" i="17" s="1"/>
  <c r="T53033" i="17" a="1"/>
  <c r="T53033" i="17" s="1"/>
  <c r="T53034" i="17" a="1"/>
  <c r="T53034" i="17" s="1"/>
  <c r="T53035" i="17" a="1"/>
  <c r="T53035" i="17" s="1"/>
  <c r="T53036" i="17" a="1"/>
  <c r="T53036" i="17" s="1"/>
  <c r="T53037" i="17" a="1"/>
  <c r="T53037" i="17" s="1"/>
  <c r="T53038" i="17" a="1"/>
  <c r="T53038" i="17" s="1"/>
  <c r="T53039" i="17" a="1"/>
  <c r="T53039" i="17" s="1"/>
  <c r="T53040" i="17" a="1"/>
  <c r="T53040" i="17" s="1"/>
  <c r="T53041" i="17" a="1"/>
  <c r="T53041" i="17" s="1"/>
  <c r="T53042" i="17" a="1"/>
  <c r="T53042" i="17" s="1"/>
  <c r="T53043" i="17" a="1"/>
  <c r="T53043" i="17" s="1"/>
  <c r="T53044" i="17" a="1"/>
  <c r="T53044" i="17" s="1"/>
  <c r="T53045" i="17" a="1"/>
  <c r="T53045" i="17" s="1"/>
  <c r="T53046" i="17" a="1"/>
  <c r="T53046" i="17" s="1"/>
  <c r="T53047" i="17" a="1"/>
  <c r="T53047" i="17" s="1"/>
  <c r="T53048" i="17" a="1"/>
  <c r="T53048" i="17" s="1"/>
  <c r="T53049" i="17" a="1"/>
  <c r="T53049" i="17" s="1"/>
  <c r="T53050" i="17" a="1"/>
  <c r="T53050" i="17" s="1"/>
  <c r="T53051" i="17" a="1"/>
  <c r="T53051" i="17" s="1"/>
  <c r="T53052" i="17" a="1"/>
  <c r="T53052" i="17" s="1"/>
  <c r="T53053" i="17" a="1"/>
  <c r="T53053" i="17" s="1"/>
  <c r="T53054" i="17" a="1"/>
  <c r="T53054" i="17" s="1"/>
  <c r="T53055" i="17" a="1"/>
  <c r="T53055" i="17" s="1"/>
  <c r="T53056" i="17" a="1"/>
  <c r="T53056" i="17" s="1"/>
  <c r="T53057" i="17" a="1"/>
  <c r="T53057" i="17" s="1"/>
  <c r="T53058" i="17" a="1"/>
  <c r="T53058" i="17" s="1"/>
  <c r="T53059" i="17" a="1"/>
  <c r="T53059" i="17" s="1"/>
  <c r="T53060" i="17" a="1"/>
  <c r="T53060" i="17" s="1"/>
  <c r="T53061" i="17" a="1"/>
  <c r="T53061" i="17" s="1"/>
  <c r="T53062" i="17" a="1"/>
  <c r="T53062" i="17" s="1"/>
  <c r="T53063" i="17" a="1"/>
  <c r="T53063" i="17" s="1"/>
  <c r="T53064" i="17" a="1"/>
  <c r="T53064" i="17" s="1"/>
  <c r="T53065" i="17" a="1"/>
  <c r="T53065" i="17" s="1"/>
  <c r="T53066" i="17" a="1"/>
  <c r="T53066" i="17" s="1"/>
  <c r="T53067" i="17" a="1"/>
  <c r="T53067" i="17" s="1"/>
  <c r="T53068" i="17" a="1"/>
  <c r="T53068" i="17" s="1"/>
  <c r="T53069" i="17" a="1"/>
  <c r="T53069" i="17" s="1"/>
  <c r="T53070" i="17" a="1"/>
  <c r="T53070" i="17" s="1"/>
  <c r="T53071" i="17" a="1"/>
  <c r="T53071" i="17" s="1"/>
  <c r="T53072" i="17" a="1"/>
  <c r="T53072" i="17" s="1"/>
  <c r="T53073" i="17" a="1"/>
  <c r="T53073" i="17" s="1"/>
  <c r="T53074" i="17" a="1"/>
  <c r="T53074" i="17" s="1"/>
  <c r="T53075" i="17" a="1"/>
  <c r="T53075" i="17" s="1"/>
  <c r="T53076" i="17" a="1"/>
  <c r="T53076" i="17" s="1"/>
  <c r="T53077" i="17" a="1"/>
  <c r="T53077" i="17" s="1"/>
  <c r="T53078" i="17" a="1"/>
  <c r="T53078" i="17" s="1"/>
  <c r="T53079" i="17" a="1"/>
  <c r="T53079" i="17" s="1"/>
  <c r="T53080" i="17" a="1"/>
  <c r="T53080" i="17" s="1"/>
  <c r="T53081" i="17" a="1"/>
  <c r="T53081" i="17" s="1"/>
  <c r="T53082" i="17" a="1"/>
  <c r="T53082" i="17" s="1"/>
  <c r="T53083" i="17" a="1"/>
  <c r="T53083" i="17" s="1"/>
  <c r="T53084" i="17" a="1"/>
  <c r="T53084" i="17" s="1"/>
  <c r="T53085" i="17" a="1"/>
  <c r="T53085" i="17" s="1"/>
  <c r="T53086" i="17" a="1"/>
  <c r="T53086" i="17" s="1"/>
  <c r="T53087" i="17" a="1"/>
  <c r="T53087" i="17" s="1"/>
  <c r="T53088" i="17" a="1"/>
  <c r="T53088" i="17" s="1"/>
  <c r="T53089" i="17" a="1"/>
  <c r="T53089" i="17" s="1"/>
  <c r="T53090" i="17" a="1"/>
  <c r="T53090" i="17" s="1"/>
  <c r="T53091" i="17" a="1"/>
  <c r="T53091" i="17" s="1"/>
  <c r="T53092" i="17" a="1"/>
  <c r="T53092" i="17" s="1"/>
  <c r="T53093" i="17" a="1"/>
  <c r="T53093" i="17" s="1"/>
  <c r="T53094" i="17" a="1"/>
  <c r="T53094" i="17" s="1"/>
  <c r="T53095" i="17" a="1"/>
  <c r="T53095" i="17" s="1"/>
  <c r="T53096" i="17" a="1"/>
  <c r="T53096" i="17" s="1"/>
  <c r="T53097" i="17" a="1"/>
  <c r="T53097" i="17" s="1"/>
  <c r="T53098" i="17" a="1"/>
  <c r="T53098" i="17" s="1"/>
  <c r="T53099" i="17" a="1"/>
  <c r="T53099" i="17" s="1"/>
  <c r="T53100" i="17" a="1"/>
  <c r="T53100" i="17" s="1"/>
  <c r="T53101" i="17" a="1"/>
  <c r="T53101" i="17" s="1"/>
  <c r="T53102" i="17" a="1"/>
  <c r="T53102" i="17" s="1"/>
  <c r="T53103" i="17" a="1"/>
  <c r="T53103" i="17" s="1"/>
  <c r="T53104" i="17" a="1"/>
  <c r="T53104" i="17" s="1"/>
  <c r="T53105" i="17" a="1"/>
  <c r="T53105" i="17" s="1"/>
  <c r="T53106" i="17" a="1"/>
  <c r="T53106" i="17" s="1"/>
  <c r="T53107" i="17" a="1"/>
  <c r="T53107" i="17" s="1"/>
  <c r="T53108" i="17" a="1"/>
  <c r="T53108" i="17" s="1"/>
  <c r="T53109" i="17" a="1"/>
  <c r="T53109" i="17" s="1"/>
  <c r="T53110" i="17" a="1"/>
  <c r="T53110" i="17" s="1"/>
  <c r="T53111" i="17" a="1"/>
  <c r="T53111" i="17" s="1"/>
  <c r="T53112" i="17" a="1"/>
  <c r="T53112" i="17" s="1"/>
  <c r="T53113" i="17" a="1"/>
  <c r="T53113" i="17" s="1"/>
  <c r="T53114" i="17" a="1"/>
  <c r="T53114" i="17" s="1"/>
  <c r="T53115" i="17" a="1"/>
  <c r="T53115" i="17" s="1"/>
  <c r="T53116" i="17" a="1"/>
  <c r="T53116" i="17" s="1"/>
  <c r="T53117" i="17" a="1"/>
  <c r="T53117" i="17" s="1"/>
  <c r="T53118" i="17" a="1"/>
  <c r="T53118" i="17" s="1"/>
  <c r="T53119" i="17" a="1"/>
  <c r="T53119" i="17" s="1"/>
  <c r="T53120" i="17" a="1"/>
  <c r="T53120" i="17" s="1"/>
  <c r="T53121" i="17" a="1"/>
  <c r="T53121" i="17" s="1"/>
  <c r="T53122" i="17" a="1"/>
  <c r="T53122" i="17" s="1"/>
  <c r="T53123" i="17" a="1"/>
  <c r="T53123" i="17" s="1"/>
  <c r="T53124" i="17" a="1"/>
  <c r="T53124" i="17" s="1"/>
  <c r="T53125" i="17" a="1"/>
  <c r="T53125" i="17" s="1"/>
  <c r="T53126" i="17" a="1"/>
  <c r="T53126" i="17" s="1"/>
  <c r="T53127" i="17" a="1"/>
  <c r="T53127" i="17" s="1"/>
  <c r="T53128" i="17" a="1"/>
  <c r="T53128" i="17" s="1"/>
  <c r="T53129" i="17" a="1"/>
  <c r="T53129" i="17" s="1"/>
  <c r="T53130" i="17" a="1"/>
  <c r="T53130" i="17" s="1"/>
  <c r="T53131" i="17" a="1"/>
  <c r="T53131" i="17" s="1"/>
  <c r="T53132" i="17" a="1"/>
  <c r="T53132" i="17" s="1"/>
  <c r="T53133" i="17" a="1"/>
  <c r="T53133" i="17" s="1"/>
  <c r="T53134" i="17" a="1"/>
  <c r="T53134" i="17" s="1"/>
  <c r="T53135" i="17" a="1"/>
  <c r="T53135" i="17" s="1"/>
  <c r="T53136" i="17" a="1"/>
  <c r="T53136" i="17" s="1"/>
  <c r="T53137" i="17" a="1"/>
  <c r="T53137" i="17" s="1"/>
  <c r="T53138" i="17" a="1"/>
  <c r="T53138" i="17" s="1"/>
  <c r="T53139" i="17" a="1"/>
  <c r="T53139" i="17" s="1"/>
  <c r="T53140" i="17" a="1"/>
  <c r="T53140" i="17" s="1"/>
  <c r="T53141" i="17" a="1"/>
  <c r="T53141" i="17" s="1"/>
  <c r="T53142" i="17" a="1"/>
  <c r="T53142" i="17" s="1"/>
  <c r="T53143" i="17" a="1"/>
  <c r="T53143" i="17" s="1"/>
  <c r="T53144" i="17" a="1"/>
  <c r="T53144" i="17" s="1"/>
  <c r="T53145" i="17" a="1"/>
  <c r="T53145" i="17" s="1"/>
  <c r="T53146" i="17" a="1"/>
  <c r="T53146" i="17" s="1"/>
  <c r="T53147" i="17" a="1"/>
  <c r="T53147" i="17" s="1"/>
  <c r="T53148" i="17" a="1"/>
  <c r="T53148" i="17" s="1"/>
  <c r="T53149" i="17" a="1"/>
  <c r="T53149" i="17" s="1"/>
  <c r="T53150" i="17" a="1"/>
  <c r="T53150" i="17" s="1"/>
  <c r="T53151" i="17" a="1"/>
  <c r="T53151" i="17" s="1"/>
  <c r="T53152" i="17" a="1"/>
  <c r="T53152" i="17" s="1"/>
  <c r="T53153" i="17" a="1"/>
  <c r="T53153" i="17" s="1"/>
  <c r="T53154" i="17" a="1"/>
  <c r="T53154" i="17" s="1"/>
  <c r="T53155" i="17" a="1"/>
  <c r="T53155" i="17" s="1"/>
  <c r="T53156" i="17" a="1"/>
  <c r="T53156" i="17" s="1"/>
  <c r="T53157" i="17" a="1"/>
  <c r="T53157" i="17" s="1"/>
  <c r="T53158" i="17" a="1"/>
  <c r="T53158" i="17" s="1"/>
  <c r="T53159" i="17" a="1"/>
  <c r="T53159" i="17" s="1"/>
  <c r="T53160" i="17" a="1"/>
  <c r="T53160" i="17" s="1"/>
  <c r="T53161" i="17" a="1"/>
  <c r="T53161" i="17" s="1"/>
  <c r="T53162" i="17" a="1"/>
  <c r="T53162" i="17" s="1"/>
  <c r="T53163" i="17" a="1"/>
  <c r="T53163" i="17" s="1"/>
  <c r="T53164" i="17" a="1"/>
  <c r="T53164" i="17" s="1"/>
  <c r="T53165" i="17" a="1"/>
  <c r="T53165" i="17" s="1"/>
  <c r="T53166" i="17" a="1"/>
  <c r="T53166" i="17" s="1"/>
  <c r="T53167" i="17" a="1"/>
  <c r="T53167" i="17" s="1"/>
  <c r="T53168" i="17" a="1"/>
  <c r="T53168" i="17" s="1"/>
  <c r="T53169" i="17" a="1"/>
  <c r="T53169" i="17" s="1"/>
  <c r="T53170" i="17" a="1"/>
  <c r="T53170" i="17" s="1"/>
  <c r="T53171" i="17" a="1"/>
  <c r="T53171" i="17" s="1"/>
  <c r="T53172" i="17" a="1"/>
  <c r="T53172" i="17" s="1"/>
  <c r="T53173" i="17" a="1"/>
  <c r="T53173" i="17" s="1"/>
  <c r="T53174" i="17" a="1"/>
  <c r="T53174" i="17" s="1"/>
  <c r="T53175" i="17" a="1"/>
  <c r="T53175" i="17" s="1"/>
  <c r="T53176" i="17" a="1"/>
  <c r="T53176" i="17" s="1"/>
  <c r="T53177" i="17" a="1"/>
  <c r="T53177" i="17" s="1"/>
  <c r="T53178" i="17" a="1"/>
  <c r="T53178" i="17" s="1"/>
  <c r="T53179" i="17" a="1"/>
  <c r="T53179" i="17" s="1"/>
  <c r="T53180" i="17" a="1"/>
  <c r="T53180" i="17" s="1"/>
  <c r="T53181" i="17" a="1"/>
  <c r="T53181" i="17" s="1"/>
  <c r="T53182" i="17" a="1"/>
  <c r="T53182" i="17" s="1"/>
  <c r="T53183" i="17" a="1"/>
  <c r="T53183" i="17" s="1"/>
  <c r="T53184" i="17" a="1"/>
  <c r="T53184" i="17" s="1"/>
  <c r="T53185" i="17" a="1"/>
  <c r="T53185" i="17" s="1"/>
  <c r="T53186" i="17" a="1"/>
  <c r="T53186" i="17" s="1"/>
  <c r="T53187" i="17" a="1"/>
  <c r="T53187" i="17" s="1"/>
  <c r="T53188" i="17" a="1"/>
  <c r="T53188" i="17" s="1"/>
  <c r="T53189" i="17" a="1"/>
  <c r="T53189" i="17" s="1"/>
  <c r="T53190" i="17" a="1"/>
  <c r="T53190" i="17" s="1"/>
  <c r="T53191" i="17" a="1"/>
  <c r="T53191" i="17" s="1"/>
  <c r="T53192" i="17" a="1"/>
  <c r="T53192" i="17" s="1"/>
  <c r="T53193" i="17" a="1"/>
  <c r="T53193" i="17" s="1"/>
  <c r="T53194" i="17" a="1"/>
  <c r="T53194" i="17" s="1"/>
  <c r="T53195" i="17" a="1"/>
  <c r="T53195" i="17" s="1"/>
  <c r="T53196" i="17" a="1"/>
  <c r="T53196" i="17" s="1"/>
  <c r="T53197" i="17" a="1"/>
  <c r="T53197" i="17" s="1"/>
  <c r="T53198" i="17" a="1"/>
  <c r="T53198" i="17" s="1"/>
  <c r="T53199" i="17" a="1"/>
  <c r="T53199" i="17" s="1"/>
  <c r="T53200" i="17" a="1"/>
  <c r="T53200" i="17" s="1"/>
  <c r="T53201" i="17" a="1"/>
  <c r="T53201" i="17" s="1"/>
  <c r="T53202" i="17" a="1"/>
  <c r="T53202" i="17" s="1"/>
  <c r="T53203" i="17" a="1"/>
  <c r="T53203" i="17" s="1"/>
  <c r="T53204" i="17" a="1"/>
  <c r="T53204" i="17" s="1"/>
  <c r="T53205" i="17" a="1"/>
  <c r="T53205" i="17" s="1"/>
  <c r="T53206" i="17" a="1"/>
  <c r="T53206" i="17" s="1"/>
  <c r="T53207" i="17" a="1"/>
  <c r="T53207" i="17" s="1"/>
  <c r="T53208" i="17" a="1"/>
  <c r="T53208" i="17" s="1"/>
  <c r="T53209" i="17" a="1"/>
  <c r="T53209" i="17" s="1"/>
  <c r="T53210" i="17" a="1"/>
  <c r="T53210" i="17" s="1"/>
  <c r="T53211" i="17" a="1"/>
  <c r="T53211" i="17" s="1"/>
  <c r="T53212" i="17" a="1"/>
  <c r="T53212" i="17" s="1"/>
  <c r="T53213" i="17" a="1"/>
  <c r="T53213" i="17" s="1"/>
  <c r="T53214" i="17" a="1"/>
  <c r="T53214" i="17" s="1"/>
  <c r="T53215" i="17" a="1"/>
  <c r="T53215" i="17" s="1"/>
  <c r="T53216" i="17" a="1"/>
  <c r="T53216" i="17" s="1"/>
  <c r="T53217" i="17" a="1"/>
  <c r="T53217" i="17" s="1"/>
  <c r="T53218" i="17" a="1"/>
  <c r="T53218" i="17" s="1"/>
  <c r="T53219" i="17" a="1"/>
  <c r="T53219" i="17" s="1"/>
  <c r="T53220" i="17" a="1"/>
  <c r="T53220" i="17" s="1"/>
  <c r="T53221" i="17" a="1"/>
  <c r="T53221" i="17" s="1"/>
  <c r="T53222" i="17" a="1"/>
  <c r="T53222" i="17" s="1"/>
  <c r="T53223" i="17" a="1"/>
  <c r="T53223" i="17" s="1"/>
  <c r="T53224" i="17" a="1"/>
  <c r="T53224" i="17" s="1"/>
  <c r="T53225" i="17" a="1"/>
  <c r="T53225" i="17" s="1"/>
  <c r="T53226" i="17" a="1"/>
  <c r="T53226" i="17" s="1"/>
  <c r="T53227" i="17" a="1"/>
  <c r="T53227" i="17" s="1"/>
  <c r="T53228" i="17" a="1"/>
  <c r="T53228" i="17" s="1"/>
  <c r="T53229" i="17" a="1"/>
  <c r="T53229" i="17" s="1"/>
  <c r="T53230" i="17" a="1"/>
  <c r="T53230" i="17" s="1"/>
  <c r="T53231" i="17" a="1"/>
  <c r="T53231" i="17" s="1"/>
  <c r="T53232" i="17" a="1"/>
  <c r="T53232" i="17" s="1"/>
  <c r="T53233" i="17" a="1"/>
  <c r="T53233" i="17" s="1"/>
  <c r="T53234" i="17" a="1"/>
  <c r="T53234" i="17" s="1"/>
  <c r="T53235" i="17" a="1"/>
  <c r="T53235" i="17" s="1"/>
  <c r="T53236" i="17" a="1"/>
  <c r="T53236" i="17" s="1"/>
  <c r="T53237" i="17" a="1"/>
  <c r="T53237" i="17" s="1"/>
  <c r="T53238" i="17" a="1"/>
  <c r="T53238" i="17" s="1"/>
  <c r="T53239" i="17" a="1"/>
  <c r="T53239" i="17" s="1"/>
  <c r="T53240" i="17" a="1"/>
  <c r="T53240" i="17" s="1"/>
  <c r="T53241" i="17" a="1"/>
  <c r="T53241" i="17" s="1"/>
  <c r="T53242" i="17" a="1"/>
  <c r="T53242" i="17" s="1"/>
  <c r="T53243" i="17" a="1"/>
  <c r="T53243" i="17" s="1"/>
  <c r="T53244" i="17" a="1"/>
  <c r="T53244" i="17" s="1"/>
  <c r="T53245" i="17" a="1"/>
  <c r="T53245" i="17" s="1"/>
  <c r="T53246" i="17" a="1"/>
  <c r="T53246" i="17" s="1"/>
  <c r="T53247" i="17" a="1"/>
  <c r="T53247" i="17" s="1"/>
  <c r="T53248" i="17" a="1"/>
  <c r="T53248" i="17" s="1"/>
  <c r="T53249" i="17" a="1"/>
  <c r="T53249" i="17" s="1"/>
  <c r="T53250" i="17" a="1"/>
  <c r="T53250" i="17" s="1"/>
  <c r="T53251" i="17" a="1"/>
  <c r="T53251" i="17" s="1"/>
  <c r="T53252" i="17" a="1"/>
  <c r="T53252" i="17" s="1"/>
  <c r="T53253" i="17" a="1"/>
  <c r="T53253" i="17" s="1"/>
  <c r="T53254" i="17" a="1"/>
  <c r="T53254" i="17" s="1"/>
  <c r="T53255" i="17" a="1"/>
  <c r="T53255" i="17" s="1"/>
  <c r="T53256" i="17" a="1"/>
  <c r="T53256" i="17" s="1"/>
  <c r="T53257" i="17" a="1"/>
  <c r="T53257" i="17" s="1"/>
  <c r="T53258" i="17" a="1"/>
  <c r="T53258" i="17" s="1"/>
  <c r="T53259" i="17" a="1"/>
  <c r="T53259" i="17" s="1"/>
  <c r="T53260" i="17" a="1"/>
  <c r="T53260" i="17" s="1"/>
  <c r="T53261" i="17" a="1"/>
  <c r="T53261" i="17" s="1"/>
  <c r="T53262" i="17" a="1"/>
  <c r="T53262" i="17" s="1"/>
  <c r="T53263" i="17" a="1"/>
  <c r="T53263" i="17" s="1"/>
  <c r="T53264" i="17" a="1"/>
  <c r="T53264" i="17" s="1"/>
  <c r="T53265" i="17" a="1"/>
  <c r="T53265" i="17" s="1"/>
  <c r="T53266" i="17" a="1"/>
  <c r="T53266" i="17" s="1"/>
  <c r="T53267" i="17" a="1"/>
  <c r="T53267" i="17" s="1"/>
  <c r="T53268" i="17" a="1"/>
  <c r="T53268" i="17" s="1"/>
  <c r="T53269" i="17" a="1"/>
  <c r="T53269" i="17" s="1"/>
  <c r="T53270" i="17" a="1"/>
  <c r="T53270" i="17" s="1"/>
  <c r="T53271" i="17" a="1"/>
  <c r="T53271" i="17" s="1"/>
  <c r="T53272" i="17" a="1"/>
  <c r="T53272" i="17" s="1"/>
  <c r="T53273" i="17" a="1"/>
  <c r="T53273" i="17" s="1"/>
  <c r="T53274" i="17" a="1"/>
  <c r="T53274" i="17" s="1"/>
  <c r="T53275" i="17" a="1"/>
  <c r="T53275" i="17" s="1"/>
  <c r="T53276" i="17" a="1"/>
  <c r="T53276" i="17" s="1"/>
  <c r="T53277" i="17" a="1"/>
  <c r="T53277" i="17" s="1"/>
  <c r="T53278" i="17" a="1"/>
  <c r="T53278" i="17" s="1"/>
  <c r="T53279" i="17" a="1"/>
  <c r="T53279" i="17" s="1"/>
  <c r="T53280" i="17" a="1"/>
  <c r="T53280" i="17" s="1"/>
  <c r="T53281" i="17" a="1"/>
  <c r="T53281" i="17" s="1"/>
  <c r="T53282" i="17" a="1"/>
  <c r="T53282" i="17" s="1"/>
  <c r="T53283" i="17" a="1"/>
  <c r="T53283" i="17" s="1"/>
  <c r="T53284" i="17" a="1"/>
  <c r="T53284" i="17" s="1"/>
  <c r="T53285" i="17" a="1"/>
  <c r="T53285" i="17" s="1"/>
  <c r="T53286" i="17" a="1"/>
  <c r="T53286" i="17" s="1"/>
  <c r="T53287" i="17" a="1"/>
  <c r="T53287" i="17" s="1"/>
  <c r="T53288" i="17" a="1"/>
  <c r="T53288" i="17" s="1"/>
  <c r="T53289" i="17" a="1"/>
  <c r="T53289" i="17" s="1"/>
  <c r="T53290" i="17" a="1"/>
  <c r="T53290" i="17" s="1"/>
  <c r="T53291" i="17" a="1"/>
  <c r="T53291" i="17" s="1"/>
  <c r="T53292" i="17" a="1"/>
  <c r="T53292" i="17" s="1"/>
  <c r="T53293" i="17" a="1"/>
  <c r="T53293" i="17" s="1"/>
  <c r="T53294" i="17" a="1"/>
  <c r="T53294" i="17" s="1"/>
  <c r="T53295" i="17" a="1"/>
  <c r="T53295" i="17" s="1"/>
  <c r="T53296" i="17" a="1"/>
  <c r="T53296" i="17" s="1"/>
  <c r="T53297" i="17" a="1"/>
  <c r="T53297" i="17" s="1"/>
  <c r="T53298" i="17" a="1"/>
  <c r="T53298" i="17" s="1"/>
  <c r="T53299" i="17" a="1"/>
  <c r="T53299" i="17" s="1"/>
  <c r="T53300" i="17" a="1"/>
  <c r="T53300" i="17" s="1"/>
  <c r="T53301" i="17" a="1"/>
  <c r="T53301" i="17" s="1"/>
  <c r="T53302" i="17" a="1"/>
  <c r="T53302" i="17" s="1"/>
  <c r="T53303" i="17" a="1"/>
  <c r="T53303" i="17" s="1"/>
  <c r="T53304" i="17" a="1"/>
  <c r="T53304" i="17" s="1"/>
  <c r="T53305" i="17" a="1"/>
  <c r="T53305" i="17" s="1"/>
  <c r="T53306" i="17" a="1"/>
  <c r="T53306" i="17" s="1"/>
  <c r="T53307" i="17" a="1"/>
  <c r="T53307" i="17" s="1"/>
  <c r="T53308" i="17" a="1"/>
  <c r="T53308" i="17" s="1"/>
  <c r="T53309" i="17" a="1"/>
  <c r="T53309" i="17" s="1"/>
  <c r="T53310" i="17" a="1"/>
  <c r="T53310" i="17" s="1"/>
  <c r="T53311" i="17" a="1"/>
  <c r="T53311" i="17" s="1"/>
  <c r="T53312" i="17" a="1"/>
  <c r="T53312" i="17" s="1"/>
  <c r="T53313" i="17" a="1"/>
  <c r="T53313" i="17" s="1"/>
  <c r="T53314" i="17" a="1"/>
  <c r="T53314" i="17" s="1"/>
  <c r="T53315" i="17" a="1"/>
  <c r="T53315" i="17" s="1"/>
  <c r="T53316" i="17" a="1"/>
  <c r="T53316" i="17" s="1"/>
  <c r="T53317" i="17" a="1"/>
  <c r="T53317" i="17" s="1"/>
  <c r="T53318" i="17" a="1"/>
  <c r="T53318" i="17" s="1"/>
  <c r="T53319" i="17" a="1"/>
  <c r="T53319" i="17" s="1"/>
  <c r="T53320" i="17" a="1"/>
  <c r="T53320" i="17" s="1"/>
  <c r="T53321" i="17" a="1"/>
  <c r="T53321" i="17" s="1"/>
  <c r="T53322" i="17" a="1"/>
  <c r="T53322" i="17" s="1"/>
  <c r="T53323" i="17" a="1"/>
  <c r="T53323" i="17" s="1"/>
  <c r="T53324" i="17" a="1"/>
  <c r="T53324" i="17" s="1"/>
  <c r="T53325" i="17" a="1"/>
  <c r="T53325" i="17" s="1"/>
  <c r="T53326" i="17" a="1"/>
  <c r="T53326" i="17" s="1"/>
  <c r="T53327" i="17" a="1"/>
  <c r="T53327" i="17" s="1"/>
  <c r="T53328" i="17" a="1"/>
  <c r="T53328" i="17" s="1"/>
  <c r="T53329" i="17" a="1"/>
  <c r="T53329" i="17" s="1"/>
  <c r="T53330" i="17" a="1"/>
  <c r="T53330" i="17" s="1"/>
  <c r="T53331" i="17" a="1"/>
  <c r="T53331" i="17" s="1"/>
  <c r="T53332" i="17" a="1"/>
  <c r="T53332" i="17" s="1"/>
  <c r="T53333" i="17" a="1"/>
  <c r="T53333" i="17" s="1"/>
  <c r="T53334" i="17" a="1"/>
  <c r="T53334" i="17" s="1"/>
  <c r="T53335" i="17" a="1"/>
  <c r="T53335" i="17" s="1"/>
  <c r="T53336" i="17" a="1"/>
  <c r="T53336" i="17" s="1"/>
  <c r="T53337" i="17" a="1"/>
  <c r="T53337" i="17" s="1"/>
  <c r="T53338" i="17" a="1"/>
  <c r="T53338" i="17" s="1"/>
  <c r="T53339" i="17" a="1"/>
  <c r="T53339" i="17" s="1"/>
  <c r="T53340" i="17" a="1"/>
  <c r="T53340" i="17" s="1"/>
  <c r="T53341" i="17" a="1"/>
  <c r="T53341" i="17" s="1"/>
  <c r="T53342" i="17" a="1"/>
  <c r="T53342" i="17" s="1"/>
  <c r="T53343" i="17" a="1"/>
  <c r="T53343" i="17" s="1"/>
  <c r="T53344" i="17" a="1"/>
  <c r="T53344" i="17" s="1"/>
  <c r="T53345" i="17" a="1"/>
  <c r="T53345" i="17" s="1"/>
  <c r="T53346" i="17" a="1"/>
  <c r="T53346" i="17" s="1"/>
  <c r="T53347" i="17" a="1"/>
  <c r="T53347" i="17" s="1"/>
  <c r="T53348" i="17" a="1"/>
  <c r="T53348" i="17" s="1"/>
  <c r="T53349" i="17" a="1"/>
  <c r="T53349" i="17" s="1"/>
  <c r="T53350" i="17" a="1"/>
  <c r="T53350" i="17" s="1"/>
  <c r="T53351" i="17" a="1"/>
  <c r="T53351" i="17" s="1"/>
  <c r="T53352" i="17" a="1"/>
  <c r="T53352" i="17" s="1"/>
  <c r="T53353" i="17" a="1"/>
  <c r="T53353" i="17" s="1"/>
  <c r="T53354" i="17" a="1"/>
  <c r="T53354" i="17" s="1"/>
  <c r="T53355" i="17" a="1"/>
  <c r="T53355" i="17" s="1"/>
  <c r="T53356" i="17" a="1"/>
  <c r="T53356" i="17" s="1"/>
  <c r="T53357" i="17" a="1"/>
  <c r="T53357" i="17" s="1"/>
  <c r="T53358" i="17" a="1"/>
  <c r="T53358" i="17" s="1"/>
  <c r="T53359" i="17" a="1"/>
  <c r="T53359" i="17" s="1"/>
  <c r="T53360" i="17" a="1"/>
  <c r="T53360" i="17" s="1"/>
  <c r="T53361" i="17" a="1"/>
  <c r="T53361" i="17" s="1"/>
  <c r="T53362" i="17" a="1"/>
  <c r="T53362" i="17" s="1"/>
  <c r="T53363" i="17" a="1"/>
  <c r="T53363" i="17" s="1"/>
  <c r="T53364" i="17" a="1"/>
  <c r="T53364" i="17" s="1"/>
  <c r="T53365" i="17" a="1"/>
  <c r="T53365" i="17" s="1"/>
  <c r="T53366" i="17" a="1"/>
  <c r="T53366" i="17" s="1"/>
  <c r="T53367" i="17" a="1"/>
  <c r="T53367" i="17" s="1"/>
  <c r="T53368" i="17" a="1"/>
  <c r="T53368" i="17" s="1"/>
  <c r="T53369" i="17" a="1"/>
  <c r="T53369" i="17" s="1"/>
  <c r="T53370" i="17" a="1"/>
  <c r="T53370" i="17" s="1"/>
  <c r="T53371" i="17" a="1"/>
  <c r="T53371" i="17" s="1"/>
  <c r="T53372" i="17" a="1"/>
  <c r="T53372" i="17" s="1"/>
  <c r="T53373" i="17" a="1"/>
  <c r="T53373" i="17" s="1"/>
  <c r="T53374" i="17" a="1"/>
  <c r="T53374" i="17" s="1"/>
  <c r="T53375" i="17" a="1"/>
  <c r="T53375" i="17" s="1"/>
  <c r="T53376" i="17" a="1"/>
  <c r="T53376" i="17" s="1"/>
  <c r="T53377" i="17" a="1"/>
  <c r="T53377" i="17" s="1"/>
  <c r="T53378" i="17" a="1"/>
  <c r="T53378" i="17" s="1"/>
  <c r="T53379" i="17" a="1"/>
  <c r="T53379" i="17" s="1"/>
  <c r="T53380" i="17" a="1"/>
  <c r="T53380" i="17" s="1"/>
  <c r="T53381" i="17" a="1"/>
  <c r="T53381" i="17" s="1"/>
  <c r="T53382" i="17" a="1"/>
  <c r="T53382" i="17" s="1"/>
  <c r="T53383" i="17" a="1"/>
  <c r="T53383" i="17" s="1"/>
  <c r="T53384" i="17" a="1"/>
  <c r="T53384" i="17" s="1"/>
  <c r="T53385" i="17" a="1"/>
  <c r="T53385" i="17" s="1"/>
  <c r="T53386" i="17" a="1"/>
  <c r="T53386" i="17" s="1"/>
  <c r="T53387" i="17" a="1"/>
  <c r="T53387" i="17" s="1"/>
  <c r="T53388" i="17" a="1"/>
  <c r="T53388" i="17" s="1"/>
  <c r="T53389" i="17" a="1"/>
  <c r="T53389" i="17" s="1"/>
  <c r="T53390" i="17" a="1"/>
  <c r="T53390" i="17" s="1"/>
  <c r="T53391" i="17" a="1"/>
  <c r="T53391" i="17" s="1"/>
  <c r="T53392" i="17" a="1"/>
  <c r="T53392" i="17" s="1"/>
  <c r="T53393" i="17" a="1"/>
  <c r="T53393" i="17" s="1"/>
  <c r="T53394" i="17" a="1"/>
  <c r="T53394" i="17" s="1"/>
  <c r="T53395" i="17" a="1"/>
  <c r="T53395" i="17" s="1"/>
  <c r="T53396" i="17" a="1"/>
  <c r="T53396" i="17" s="1"/>
  <c r="T53397" i="17" a="1"/>
  <c r="T53397" i="17" s="1"/>
  <c r="T53398" i="17" a="1"/>
  <c r="T53398" i="17" s="1"/>
  <c r="T53399" i="17" a="1"/>
  <c r="T53399" i="17" s="1"/>
  <c r="T53400" i="17" a="1"/>
  <c r="T53400" i="17" s="1"/>
  <c r="T53401" i="17" a="1"/>
  <c r="T53401" i="17" s="1"/>
  <c r="T53402" i="17" a="1"/>
  <c r="T53402" i="17" s="1"/>
  <c r="T53403" i="17" a="1"/>
  <c r="T53403" i="17" s="1"/>
  <c r="T53404" i="17" a="1"/>
  <c r="T53404" i="17" s="1"/>
  <c r="T53405" i="17" a="1"/>
  <c r="T53405" i="17" s="1"/>
  <c r="T53406" i="17" a="1"/>
  <c r="T53406" i="17" s="1"/>
  <c r="T53407" i="17" a="1"/>
  <c r="T53407" i="17" s="1"/>
  <c r="T53408" i="17" a="1"/>
  <c r="T53408" i="17" s="1"/>
  <c r="T53409" i="17" a="1"/>
  <c r="T53409" i="17" s="1"/>
  <c r="T53410" i="17" a="1"/>
  <c r="T53410" i="17" s="1"/>
  <c r="T53411" i="17" a="1"/>
  <c r="T53411" i="17" s="1"/>
  <c r="T53412" i="17" a="1"/>
  <c r="T53412" i="17" s="1"/>
  <c r="T53413" i="17" a="1"/>
  <c r="T53413" i="17" s="1"/>
  <c r="T53414" i="17" a="1"/>
  <c r="T53414" i="17" s="1"/>
  <c r="T53415" i="17" a="1"/>
  <c r="T53415" i="17" s="1"/>
  <c r="T53416" i="17" a="1"/>
  <c r="T53416" i="17" s="1"/>
  <c r="T53417" i="17" a="1"/>
  <c r="T53417" i="17" s="1"/>
  <c r="T53418" i="17" a="1"/>
  <c r="T53418" i="17" s="1"/>
  <c r="T53419" i="17" a="1"/>
  <c r="T53419" i="17" s="1"/>
  <c r="T53420" i="17" a="1"/>
  <c r="T53420" i="17" s="1"/>
  <c r="T53421" i="17" a="1"/>
  <c r="T53421" i="17" s="1"/>
  <c r="T53422" i="17" a="1"/>
  <c r="T53422" i="17" s="1"/>
  <c r="T53423" i="17" a="1"/>
  <c r="T53423" i="17" s="1"/>
  <c r="T53424" i="17" a="1"/>
  <c r="T53424" i="17" s="1"/>
  <c r="T53425" i="17" a="1"/>
  <c r="T53425" i="17" s="1"/>
  <c r="T53426" i="17" a="1"/>
  <c r="T53426" i="17" s="1"/>
  <c r="T53427" i="17" a="1"/>
  <c r="T53427" i="17" s="1"/>
  <c r="T53428" i="17" a="1"/>
  <c r="T53428" i="17" s="1"/>
  <c r="T53429" i="17" a="1"/>
  <c r="T53429" i="17" s="1"/>
  <c r="T53430" i="17" a="1"/>
  <c r="T53430" i="17" s="1"/>
  <c r="T53431" i="17" a="1"/>
  <c r="T53431" i="17" s="1"/>
  <c r="T53432" i="17" a="1"/>
  <c r="T53432" i="17" s="1"/>
  <c r="T53433" i="17" a="1"/>
  <c r="T53433" i="17" s="1"/>
  <c r="T53434" i="17" a="1"/>
  <c r="T53434" i="17" s="1"/>
  <c r="T53435" i="17" a="1"/>
  <c r="T53435" i="17" s="1"/>
  <c r="T53436" i="17" a="1"/>
  <c r="T53436" i="17" s="1"/>
  <c r="T53437" i="17" a="1"/>
  <c r="T53437" i="17" s="1"/>
  <c r="T53438" i="17" a="1"/>
  <c r="T53438" i="17" s="1"/>
  <c r="T53439" i="17" a="1"/>
  <c r="T53439" i="17" s="1"/>
  <c r="T53440" i="17" a="1"/>
  <c r="T53440" i="17" s="1"/>
  <c r="T53441" i="17" a="1"/>
  <c r="T53441" i="17" s="1"/>
  <c r="T53442" i="17" a="1"/>
  <c r="T53442" i="17" s="1"/>
  <c r="T53443" i="17" a="1"/>
  <c r="T53443" i="17" s="1"/>
  <c r="T53444" i="17" a="1"/>
  <c r="T53444" i="17" s="1"/>
  <c r="T53445" i="17" a="1"/>
  <c r="T53445" i="17" s="1"/>
  <c r="T53446" i="17" a="1"/>
  <c r="T53446" i="17" s="1"/>
  <c r="T53447" i="17" a="1"/>
  <c r="T53447" i="17" s="1"/>
  <c r="T53448" i="17" a="1"/>
  <c r="T53448" i="17" s="1"/>
  <c r="T53449" i="17" a="1"/>
  <c r="T53449" i="17" s="1"/>
  <c r="T53450" i="17" a="1"/>
  <c r="T53450" i="17" s="1"/>
  <c r="T53451" i="17" a="1"/>
  <c r="T53451" i="17" s="1"/>
  <c r="T53452" i="17" a="1"/>
  <c r="T53452" i="17" s="1"/>
  <c r="T53453" i="17" a="1"/>
  <c r="T53453" i="17" s="1"/>
  <c r="T53454" i="17" a="1"/>
  <c r="T53454" i="17" s="1"/>
  <c r="T53455" i="17" a="1"/>
  <c r="T53455" i="17" s="1"/>
  <c r="T53456" i="17" a="1"/>
  <c r="T53456" i="17" s="1"/>
  <c r="T53457" i="17" a="1"/>
  <c r="T53457" i="17" s="1"/>
  <c r="T53458" i="17" a="1"/>
  <c r="T53458" i="17" s="1"/>
  <c r="T53459" i="17" a="1"/>
  <c r="T53459" i="17" s="1"/>
  <c r="T53460" i="17" a="1"/>
  <c r="T53460" i="17" s="1"/>
  <c r="T53461" i="17" a="1"/>
  <c r="T53461" i="17" s="1"/>
  <c r="T53462" i="17" a="1"/>
  <c r="T53462" i="17" s="1"/>
  <c r="T53463" i="17" a="1"/>
  <c r="T53463" i="17" s="1"/>
  <c r="T53464" i="17" a="1"/>
  <c r="T53464" i="17" s="1"/>
  <c r="T53465" i="17" a="1"/>
  <c r="T53465" i="17" s="1"/>
  <c r="T53466" i="17" a="1"/>
  <c r="T53466" i="17" s="1"/>
  <c r="T53467" i="17" a="1"/>
  <c r="T53467" i="17" s="1"/>
  <c r="T53468" i="17" a="1"/>
  <c r="T53468" i="17" s="1"/>
  <c r="T53469" i="17" a="1"/>
  <c r="T53469" i="17" s="1"/>
  <c r="T53470" i="17" a="1"/>
  <c r="T53470" i="17" s="1"/>
  <c r="T53471" i="17" a="1"/>
  <c r="T53471" i="17" s="1"/>
  <c r="T53472" i="17" a="1"/>
  <c r="T53472" i="17" s="1"/>
  <c r="T53473" i="17" a="1"/>
  <c r="T53473" i="17" s="1"/>
  <c r="T53474" i="17" a="1"/>
  <c r="T53474" i="17" s="1"/>
  <c r="T53475" i="17" a="1"/>
  <c r="T53475" i="17" s="1"/>
  <c r="T53476" i="17" a="1"/>
  <c r="T53476" i="17" s="1"/>
  <c r="T53477" i="17" a="1"/>
  <c r="T53477" i="17" s="1"/>
  <c r="T53478" i="17" a="1"/>
  <c r="T53478" i="17" s="1"/>
  <c r="T53479" i="17" a="1"/>
  <c r="T53479" i="17" s="1"/>
  <c r="T53480" i="17" a="1"/>
  <c r="T53480" i="17" s="1"/>
  <c r="T53481" i="17" a="1"/>
  <c r="T53481" i="17" s="1"/>
  <c r="T53482" i="17" a="1"/>
  <c r="T53482" i="17" s="1"/>
  <c r="T53483" i="17" a="1"/>
  <c r="T53483" i="17" s="1"/>
  <c r="T53484" i="17" a="1"/>
  <c r="T53484" i="17" s="1"/>
  <c r="T53485" i="17" a="1"/>
  <c r="T53485" i="17" s="1"/>
  <c r="T53486" i="17" a="1"/>
  <c r="T53486" i="17" s="1"/>
  <c r="T53487" i="17" a="1"/>
  <c r="T53487" i="17" s="1"/>
  <c r="T53488" i="17" a="1"/>
  <c r="T53488" i="17" s="1"/>
  <c r="T53489" i="17" a="1"/>
  <c r="T53489" i="17" s="1"/>
  <c r="T53490" i="17" a="1"/>
  <c r="T53490" i="17" s="1"/>
  <c r="T53491" i="17" a="1"/>
  <c r="T53491" i="17" s="1"/>
  <c r="T53492" i="17" a="1"/>
  <c r="T53492" i="17" s="1"/>
  <c r="T53493" i="17" a="1"/>
  <c r="T53493" i="17" s="1"/>
  <c r="T53494" i="17" a="1"/>
  <c r="T53494" i="17" s="1"/>
  <c r="T53495" i="17" a="1"/>
  <c r="T53495" i="17" s="1"/>
  <c r="T53496" i="17" a="1"/>
  <c r="T53496" i="17" s="1"/>
  <c r="T53497" i="17" a="1"/>
  <c r="T53497" i="17" s="1"/>
  <c r="T53498" i="17" a="1"/>
  <c r="T53498" i="17" s="1"/>
  <c r="T53499" i="17" a="1"/>
  <c r="T53499" i="17" s="1"/>
  <c r="T53500" i="17" a="1"/>
  <c r="T53500" i="17" s="1"/>
  <c r="T53501" i="17" a="1"/>
  <c r="T53501" i="17" s="1"/>
  <c r="T53502" i="17" a="1"/>
  <c r="T53502" i="17" s="1"/>
  <c r="T53503" i="17" a="1"/>
  <c r="T53503" i="17" s="1"/>
  <c r="T53504" i="17" a="1"/>
  <c r="T53504" i="17" s="1"/>
  <c r="T53505" i="17" a="1"/>
  <c r="T53505" i="17" s="1"/>
  <c r="T53506" i="17" a="1"/>
  <c r="T53506" i="17" s="1"/>
  <c r="T53507" i="17" a="1"/>
  <c r="T53507" i="17" s="1"/>
  <c r="T53508" i="17" a="1"/>
  <c r="T53508" i="17" s="1"/>
  <c r="T53509" i="17" a="1"/>
  <c r="T53509" i="17" s="1"/>
  <c r="T53510" i="17" a="1"/>
  <c r="T53510" i="17" s="1"/>
  <c r="T53511" i="17" a="1"/>
  <c r="T53511" i="17" s="1"/>
  <c r="T53512" i="17" a="1"/>
  <c r="T53512" i="17" s="1"/>
  <c r="T53513" i="17" a="1"/>
  <c r="T53513" i="17" s="1"/>
  <c r="T53514" i="17" a="1"/>
  <c r="T53514" i="17" s="1"/>
  <c r="T53515" i="17" a="1"/>
  <c r="T53515" i="17" s="1"/>
  <c r="T53516" i="17" a="1"/>
  <c r="T53516" i="17" s="1"/>
  <c r="T53517" i="17" a="1"/>
  <c r="T53517" i="17" s="1"/>
  <c r="T53518" i="17" a="1"/>
  <c r="T53518" i="17" s="1"/>
  <c r="T53519" i="17" a="1"/>
  <c r="T53519" i="17" s="1"/>
  <c r="T53520" i="17" a="1"/>
  <c r="T53520" i="17" s="1"/>
  <c r="T53521" i="17" a="1"/>
  <c r="T53521" i="17" s="1"/>
  <c r="T53522" i="17" a="1"/>
  <c r="T53522" i="17" s="1"/>
  <c r="T53523" i="17" a="1"/>
  <c r="T53523" i="17" s="1"/>
  <c r="T53524" i="17" a="1"/>
  <c r="T53524" i="17" s="1"/>
  <c r="T53525" i="17" a="1"/>
  <c r="T53525" i="17" s="1"/>
  <c r="T53526" i="17" a="1"/>
  <c r="T53526" i="17" s="1"/>
  <c r="T53527" i="17" a="1"/>
  <c r="T53527" i="17" s="1"/>
  <c r="T53528" i="17" a="1"/>
  <c r="T53528" i="17" s="1"/>
  <c r="T53529" i="17" a="1"/>
  <c r="T53529" i="17" s="1"/>
  <c r="T53530" i="17" a="1"/>
  <c r="T53530" i="17" s="1"/>
  <c r="T53531" i="17" a="1"/>
  <c r="T53531" i="17" s="1"/>
  <c r="T53532" i="17" a="1"/>
  <c r="T53532" i="17" s="1"/>
  <c r="T53533" i="17" a="1"/>
  <c r="T53533" i="17" s="1"/>
  <c r="T53534" i="17" a="1"/>
  <c r="T53534" i="17" s="1"/>
  <c r="T53535" i="17" a="1"/>
  <c r="T53535" i="17" s="1"/>
  <c r="T53536" i="17" a="1"/>
  <c r="T53536" i="17" s="1"/>
  <c r="T53537" i="17" a="1"/>
  <c r="T53537" i="17" s="1"/>
  <c r="T53538" i="17" a="1"/>
  <c r="T53538" i="17" s="1"/>
  <c r="T53539" i="17" a="1"/>
  <c r="T53539" i="17" s="1"/>
  <c r="T53540" i="17" a="1"/>
  <c r="T53540" i="17" s="1"/>
  <c r="T53541" i="17" a="1"/>
  <c r="T53541" i="17" s="1"/>
  <c r="T53542" i="17" a="1"/>
  <c r="T53542" i="17" s="1"/>
  <c r="T53543" i="17" a="1"/>
  <c r="T53543" i="17" s="1"/>
  <c r="T53544" i="17" a="1"/>
  <c r="T53544" i="17" s="1"/>
  <c r="T53545" i="17" a="1"/>
  <c r="T53545" i="17" s="1"/>
  <c r="T53546" i="17" a="1"/>
  <c r="T53546" i="17" s="1"/>
  <c r="T53547" i="17" a="1"/>
  <c r="T53547" i="17" s="1"/>
  <c r="T53548" i="17" a="1"/>
  <c r="T53548" i="17" s="1"/>
  <c r="T53549" i="17" a="1"/>
  <c r="T53549" i="17" s="1"/>
  <c r="T53550" i="17" a="1"/>
  <c r="T53550" i="17" s="1"/>
  <c r="T53551" i="17" a="1"/>
  <c r="T53551" i="17" s="1"/>
  <c r="T53552" i="17" a="1"/>
  <c r="T53552" i="17" s="1"/>
  <c r="T53553" i="17" a="1"/>
  <c r="T53553" i="17" s="1"/>
  <c r="T53554" i="17" a="1"/>
  <c r="T53554" i="17" s="1"/>
  <c r="T53555" i="17" a="1"/>
  <c r="T53555" i="17" s="1"/>
  <c r="T53556" i="17" a="1"/>
  <c r="T53556" i="17" s="1"/>
  <c r="T53557" i="17" a="1"/>
  <c r="T53557" i="17" s="1"/>
  <c r="T53558" i="17" a="1"/>
  <c r="T53558" i="17" s="1"/>
  <c r="T53559" i="17" a="1"/>
  <c r="T53559" i="17" s="1"/>
  <c r="T53560" i="17" a="1"/>
  <c r="T53560" i="17" s="1"/>
  <c r="T53561" i="17" a="1"/>
  <c r="T53561" i="17" s="1"/>
  <c r="T53562" i="17" a="1"/>
  <c r="T53562" i="17" s="1"/>
  <c r="T53563" i="17" a="1"/>
  <c r="T53563" i="17" s="1"/>
  <c r="T53564" i="17" a="1"/>
  <c r="T53564" i="17" s="1"/>
  <c r="T53565" i="17" a="1"/>
  <c r="T53565" i="17" s="1"/>
  <c r="T53566" i="17" a="1"/>
  <c r="T53566" i="17" s="1"/>
  <c r="T53567" i="17" a="1"/>
  <c r="T53567" i="17" s="1"/>
  <c r="T53568" i="17" a="1"/>
  <c r="T53568" i="17" s="1"/>
  <c r="T53569" i="17" a="1"/>
  <c r="T53569" i="17" s="1"/>
  <c r="T53570" i="17" a="1"/>
  <c r="T53570" i="17" s="1"/>
  <c r="T53571" i="17" a="1"/>
  <c r="T53571" i="17" s="1"/>
  <c r="T53572" i="17" a="1"/>
  <c r="T53572" i="17" s="1"/>
  <c r="T53573" i="17" a="1"/>
  <c r="T53573" i="17" s="1"/>
  <c r="T53574" i="17" a="1"/>
  <c r="T53574" i="17" s="1"/>
  <c r="T53575" i="17" a="1"/>
  <c r="T53575" i="17" s="1"/>
  <c r="T53576" i="17" a="1"/>
  <c r="T53576" i="17" s="1"/>
  <c r="T53577" i="17" a="1"/>
  <c r="T53577" i="17" s="1"/>
  <c r="T53578" i="17" a="1"/>
  <c r="T53578" i="17" s="1"/>
  <c r="T53579" i="17" a="1"/>
  <c r="T53579" i="17" s="1"/>
  <c r="T53580" i="17" a="1"/>
  <c r="T53580" i="17" s="1"/>
  <c r="T53581" i="17" a="1"/>
  <c r="T53581" i="17" s="1"/>
  <c r="T53582" i="17" a="1"/>
  <c r="T53582" i="17" s="1"/>
  <c r="T53583" i="17" a="1"/>
  <c r="T53583" i="17" s="1"/>
  <c r="T53584" i="17" a="1"/>
  <c r="T53584" i="17" s="1"/>
  <c r="T53585" i="17" a="1"/>
  <c r="T53585" i="17" s="1"/>
  <c r="T53586" i="17" a="1"/>
  <c r="T53586" i="17" s="1"/>
  <c r="T53587" i="17" a="1"/>
  <c r="T53587" i="17" s="1"/>
  <c r="T53588" i="17" a="1"/>
  <c r="T53588" i="17" s="1"/>
  <c r="T53589" i="17" a="1"/>
  <c r="T53589" i="17" s="1"/>
  <c r="T53590" i="17" a="1"/>
  <c r="T53590" i="17" s="1"/>
  <c r="T53591" i="17" a="1"/>
  <c r="T53591" i="17" s="1"/>
  <c r="T53592" i="17" a="1"/>
  <c r="T53592" i="17" s="1"/>
  <c r="T53593" i="17" a="1"/>
  <c r="T53593" i="17" s="1"/>
  <c r="T53594" i="17" a="1"/>
  <c r="T53594" i="17" s="1"/>
  <c r="T53595" i="17" a="1"/>
  <c r="T53595" i="17" s="1"/>
  <c r="T53596" i="17" a="1"/>
  <c r="T53596" i="17" s="1"/>
  <c r="T53597" i="17" a="1"/>
  <c r="T53597" i="17" s="1"/>
  <c r="T53598" i="17" a="1"/>
  <c r="T53598" i="17" s="1"/>
  <c r="T53599" i="17" a="1"/>
  <c r="T53599" i="17" s="1"/>
  <c r="T53600" i="17" a="1"/>
  <c r="T53600" i="17" s="1"/>
  <c r="T53601" i="17" a="1"/>
  <c r="T53601" i="17" s="1"/>
  <c r="T53602" i="17" a="1"/>
  <c r="T53602" i="17" s="1"/>
  <c r="T53603" i="17" a="1"/>
  <c r="T53603" i="17" s="1"/>
  <c r="T53604" i="17" a="1"/>
  <c r="T53604" i="17" s="1"/>
  <c r="T53605" i="17" a="1"/>
  <c r="T53605" i="17" s="1"/>
  <c r="T53606" i="17" a="1"/>
  <c r="T53606" i="17" s="1"/>
  <c r="T53607" i="17" a="1"/>
  <c r="T53607" i="17" s="1"/>
  <c r="T53608" i="17" a="1"/>
  <c r="T53608" i="17" s="1"/>
  <c r="T53609" i="17" a="1"/>
  <c r="T53609" i="17" s="1"/>
  <c r="T53610" i="17" a="1"/>
  <c r="T53610" i="17" s="1"/>
  <c r="T53611" i="17" a="1"/>
  <c r="T53611" i="17" s="1"/>
  <c r="T53612" i="17" a="1"/>
  <c r="T53612" i="17" s="1"/>
  <c r="T53613" i="17" a="1"/>
  <c r="T53613" i="17" s="1"/>
  <c r="T53614" i="17" a="1"/>
  <c r="T53614" i="17" s="1"/>
  <c r="T53615" i="17" a="1"/>
  <c r="T53615" i="17" s="1"/>
  <c r="T53616" i="17" a="1"/>
  <c r="T53616" i="17" s="1"/>
  <c r="T53617" i="17" a="1"/>
  <c r="T53617" i="17" s="1"/>
  <c r="T53618" i="17" a="1"/>
  <c r="T53618" i="17" s="1"/>
  <c r="T53619" i="17" a="1"/>
  <c r="T53619" i="17" s="1"/>
  <c r="T53620" i="17" a="1"/>
  <c r="T53620" i="17" s="1"/>
  <c r="T53621" i="17" a="1"/>
  <c r="T53621" i="17" s="1"/>
  <c r="T53622" i="17" a="1"/>
  <c r="T53622" i="17" s="1"/>
  <c r="T53623" i="17" a="1"/>
  <c r="T53623" i="17" s="1"/>
  <c r="T53624" i="17" a="1"/>
  <c r="T53624" i="17" s="1"/>
  <c r="T53625" i="17" a="1"/>
  <c r="T53625" i="17" s="1"/>
  <c r="T53626" i="17" a="1"/>
  <c r="T53626" i="17" s="1"/>
  <c r="T53627" i="17" a="1"/>
  <c r="T53627" i="17" s="1"/>
  <c r="T53628" i="17" a="1"/>
  <c r="T53628" i="17" s="1"/>
  <c r="T53629" i="17" a="1"/>
  <c r="T53629" i="17" s="1"/>
  <c r="T53630" i="17" a="1"/>
  <c r="T53630" i="17" s="1"/>
  <c r="T53631" i="17" a="1"/>
  <c r="T53631" i="17" s="1"/>
  <c r="T53632" i="17" a="1"/>
  <c r="T53632" i="17" s="1"/>
  <c r="T53633" i="17" a="1"/>
  <c r="T53633" i="17" s="1"/>
  <c r="T53634" i="17" a="1"/>
  <c r="T53634" i="17" s="1"/>
  <c r="T53635" i="17" a="1"/>
  <c r="T53635" i="17" s="1"/>
  <c r="T53636" i="17" a="1"/>
  <c r="T53636" i="17" s="1"/>
  <c r="T53637" i="17" a="1"/>
  <c r="T53637" i="17" s="1"/>
  <c r="T53638" i="17" a="1"/>
  <c r="T53638" i="17" s="1"/>
  <c r="T53639" i="17" a="1"/>
  <c r="T53639" i="17" s="1"/>
  <c r="T53640" i="17" a="1"/>
  <c r="T53640" i="17" s="1"/>
  <c r="T53641" i="17" a="1"/>
  <c r="T53641" i="17" s="1"/>
  <c r="T53642" i="17" a="1"/>
  <c r="T53642" i="17" s="1"/>
  <c r="T53643" i="17" a="1"/>
  <c r="T53643" i="17" s="1"/>
  <c r="T53644" i="17" a="1"/>
  <c r="T53644" i="17" s="1"/>
  <c r="T53645" i="17" a="1"/>
  <c r="T53645" i="17" s="1"/>
  <c r="T53646" i="17" a="1"/>
  <c r="T53646" i="17" s="1"/>
  <c r="T53647" i="17" a="1"/>
  <c r="T53647" i="17" s="1"/>
  <c r="T53648" i="17" a="1"/>
  <c r="T53648" i="17" s="1"/>
  <c r="T53649" i="17" a="1"/>
  <c r="T53649" i="17" s="1"/>
  <c r="T53650" i="17" a="1"/>
  <c r="T53650" i="17" s="1"/>
  <c r="T53651" i="17" a="1"/>
  <c r="T53651" i="17" s="1"/>
  <c r="T53652" i="17" a="1"/>
  <c r="T53652" i="17" s="1"/>
  <c r="T53653" i="17" a="1"/>
  <c r="T53653" i="17" s="1"/>
  <c r="T53654" i="17" a="1"/>
  <c r="T53654" i="17" s="1"/>
  <c r="T53655" i="17" a="1"/>
  <c r="T53655" i="17" s="1"/>
  <c r="T53656" i="17" a="1"/>
  <c r="T53656" i="17" s="1"/>
  <c r="T53657" i="17" a="1"/>
  <c r="T53657" i="17" s="1"/>
  <c r="T53658" i="17" a="1"/>
  <c r="T53658" i="17" s="1"/>
  <c r="T53659" i="17" a="1"/>
  <c r="T53659" i="17" s="1"/>
  <c r="T53660" i="17" a="1"/>
  <c r="T53660" i="17" s="1"/>
  <c r="T53661" i="17" a="1"/>
  <c r="T53661" i="17" s="1"/>
  <c r="T53662" i="17" a="1"/>
  <c r="T53662" i="17" s="1"/>
  <c r="T53663" i="17" a="1"/>
  <c r="T53663" i="17" s="1"/>
  <c r="T53664" i="17" a="1"/>
  <c r="T53664" i="17" s="1"/>
  <c r="T53665" i="17" a="1"/>
  <c r="T53665" i="17" s="1"/>
  <c r="T53666" i="17" a="1"/>
  <c r="T53666" i="17" s="1"/>
  <c r="T53667" i="17" a="1"/>
  <c r="T53667" i="17" s="1"/>
  <c r="T53668" i="17" a="1"/>
  <c r="T53668" i="17" s="1"/>
  <c r="T53669" i="17" a="1"/>
  <c r="T53669" i="17" s="1"/>
  <c r="T53670" i="17" a="1"/>
  <c r="T53670" i="17" s="1"/>
  <c r="T53671" i="17" a="1"/>
  <c r="T53671" i="17" s="1"/>
  <c r="T53672" i="17" a="1"/>
  <c r="T53672" i="17" s="1"/>
  <c r="T53673" i="17" a="1"/>
  <c r="T53673" i="17" s="1"/>
  <c r="T53674" i="17" a="1"/>
  <c r="T53674" i="17" s="1"/>
  <c r="T53675" i="17" a="1"/>
  <c r="T53675" i="17" s="1"/>
  <c r="T53676" i="17" a="1"/>
  <c r="T53676" i="17" s="1"/>
  <c r="T53677" i="17" a="1"/>
  <c r="T53677" i="17" s="1"/>
  <c r="T53678" i="17" a="1"/>
  <c r="T53678" i="17" s="1"/>
  <c r="T53679" i="17" a="1"/>
  <c r="T53679" i="17" s="1"/>
  <c r="T53680" i="17" a="1"/>
  <c r="T53680" i="17" s="1"/>
  <c r="T53681" i="17" a="1"/>
  <c r="T53681" i="17" s="1"/>
  <c r="T53682" i="17" a="1"/>
  <c r="T53682" i="17" s="1"/>
  <c r="T53683" i="17" a="1"/>
  <c r="T53683" i="17" s="1"/>
  <c r="T53684" i="17" a="1"/>
  <c r="T53684" i="17" s="1"/>
  <c r="T53685" i="17" a="1"/>
  <c r="T53685" i="17" s="1"/>
  <c r="T53686" i="17" a="1"/>
  <c r="T53686" i="17" s="1"/>
  <c r="T53687" i="17" a="1"/>
  <c r="T53687" i="17" s="1"/>
  <c r="T53688" i="17" a="1"/>
  <c r="T53688" i="17" s="1"/>
  <c r="T53689" i="17" a="1"/>
  <c r="T53689" i="17" s="1"/>
  <c r="T53690" i="17" a="1"/>
  <c r="T53690" i="17" s="1"/>
  <c r="T53691" i="17" a="1"/>
  <c r="T53691" i="17" s="1"/>
  <c r="T53692" i="17" a="1"/>
  <c r="T53692" i="17" s="1"/>
  <c r="T53693" i="17" a="1"/>
  <c r="T53693" i="17" s="1"/>
  <c r="T53694" i="17" a="1"/>
  <c r="T53694" i="17" s="1"/>
  <c r="T53695" i="17" a="1"/>
  <c r="T53695" i="17" s="1"/>
  <c r="T53696" i="17" a="1"/>
  <c r="T53696" i="17" s="1"/>
  <c r="T53697" i="17" a="1"/>
  <c r="T53697" i="17" s="1"/>
  <c r="T53698" i="17" a="1"/>
  <c r="T53698" i="17" s="1"/>
  <c r="T53699" i="17" a="1"/>
  <c r="T53699" i="17" s="1"/>
  <c r="T53700" i="17" a="1"/>
  <c r="T53700" i="17" s="1"/>
  <c r="T53701" i="17" a="1"/>
  <c r="T53701" i="17" s="1"/>
  <c r="T53702" i="17" a="1"/>
  <c r="T53702" i="17" s="1"/>
  <c r="T53703" i="17" a="1"/>
  <c r="T53703" i="17" s="1"/>
  <c r="T53704" i="17" a="1"/>
  <c r="T53704" i="17" s="1"/>
  <c r="T53705" i="17" a="1"/>
  <c r="T53705" i="17" s="1"/>
  <c r="T53706" i="17" a="1"/>
  <c r="T53706" i="17" s="1"/>
  <c r="T53707" i="17" a="1"/>
  <c r="T53707" i="17" s="1"/>
  <c r="T53708" i="17" a="1"/>
  <c r="T53708" i="17" s="1"/>
  <c r="T53709" i="17" a="1"/>
  <c r="T53709" i="17" s="1"/>
  <c r="T53710" i="17" a="1"/>
  <c r="T53710" i="17" s="1"/>
  <c r="T53711" i="17" a="1"/>
  <c r="T53711" i="17" s="1"/>
  <c r="T53712" i="17" a="1"/>
  <c r="T53712" i="17" s="1"/>
  <c r="T53713" i="17" a="1"/>
  <c r="T53713" i="17" s="1"/>
  <c r="T53714" i="17" a="1"/>
  <c r="T53714" i="17" s="1"/>
  <c r="T53715" i="17" a="1"/>
  <c r="T53715" i="17" s="1"/>
  <c r="T53716" i="17" a="1"/>
  <c r="T53716" i="17" s="1"/>
  <c r="T53717" i="17" a="1"/>
  <c r="T53717" i="17" s="1"/>
  <c r="T53718" i="17" a="1"/>
  <c r="T53718" i="17" s="1"/>
  <c r="T53719" i="17" a="1"/>
  <c r="T53719" i="17" s="1"/>
  <c r="T53720" i="17" a="1"/>
  <c r="T53720" i="17" s="1"/>
  <c r="T53721" i="17" a="1"/>
  <c r="T53721" i="17" s="1"/>
  <c r="T53722" i="17" a="1"/>
  <c r="T53722" i="17" s="1"/>
  <c r="T53723" i="17" a="1"/>
  <c r="T53723" i="17" s="1"/>
  <c r="T53724" i="17" a="1"/>
  <c r="T53724" i="17" s="1"/>
  <c r="T53725" i="17" a="1"/>
  <c r="T53725" i="17" s="1"/>
  <c r="T53726" i="17" a="1"/>
  <c r="T53726" i="17" s="1"/>
  <c r="T53727" i="17" a="1"/>
  <c r="T53727" i="17" s="1"/>
  <c r="T53728" i="17" a="1"/>
  <c r="T53728" i="17" s="1"/>
  <c r="T53729" i="17" a="1"/>
  <c r="T53729" i="17" s="1"/>
  <c r="T53730" i="17" a="1"/>
  <c r="T53730" i="17" s="1"/>
  <c r="T53731" i="17" a="1"/>
  <c r="T53731" i="17" s="1"/>
  <c r="T53732" i="17" a="1"/>
  <c r="T53732" i="17" s="1"/>
  <c r="T53733" i="17" a="1"/>
  <c r="T53733" i="17" s="1"/>
  <c r="T53734" i="17" a="1"/>
  <c r="T53734" i="17" s="1"/>
  <c r="T53735" i="17" a="1"/>
  <c r="T53735" i="17" s="1"/>
  <c r="T53736" i="17" a="1"/>
  <c r="T53736" i="17" s="1"/>
  <c r="T53737" i="17" a="1"/>
  <c r="T53737" i="17" s="1"/>
  <c r="T53738" i="17" a="1"/>
  <c r="T53738" i="17" s="1"/>
  <c r="T53739" i="17" a="1"/>
  <c r="T53739" i="17" s="1"/>
  <c r="T53740" i="17" a="1"/>
  <c r="T53740" i="17" s="1"/>
  <c r="T53741" i="17" a="1"/>
  <c r="T53741" i="17" s="1"/>
  <c r="T53742" i="17" a="1"/>
  <c r="T53742" i="17" s="1"/>
  <c r="T53743" i="17" a="1"/>
  <c r="T53743" i="17" s="1"/>
  <c r="T53744" i="17" a="1"/>
  <c r="T53744" i="17" s="1"/>
  <c r="T53745" i="17" a="1"/>
  <c r="T53745" i="17" s="1"/>
  <c r="T53746" i="17" a="1"/>
  <c r="T53746" i="17" s="1"/>
  <c r="T53747" i="17" a="1"/>
  <c r="T53747" i="17" s="1"/>
  <c r="T53748" i="17" a="1"/>
  <c r="T53748" i="17" s="1"/>
  <c r="T53749" i="17" a="1"/>
  <c r="T53749" i="17" s="1"/>
  <c r="T53750" i="17" a="1"/>
  <c r="T53750" i="17" s="1"/>
  <c r="T53751" i="17" a="1"/>
  <c r="T53751" i="17" s="1"/>
  <c r="T53752" i="17" a="1"/>
  <c r="T53752" i="17" s="1"/>
  <c r="T53753" i="17" a="1"/>
  <c r="T53753" i="17" s="1"/>
  <c r="T53754" i="17" a="1"/>
  <c r="T53754" i="17" s="1"/>
  <c r="T53755" i="17" a="1"/>
  <c r="T53755" i="17" s="1"/>
  <c r="T53756" i="17" a="1"/>
  <c r="T53756" i="17" s="1"/>
  <c r="T53757" i="17" a="1"/>
  <c r="T53757" i="17" s="1"/>
  <c r="T53758" i="17" a="1"/>
  <c r="T53758" i="17" s="1"/>
  <c r="T53759" i="17" a="1"/>
  <c r="T53759" i="17" s="1"/>
  <c r="T53760" i="17" a="1"/>
  <c r="T53760" i="17" s="1"/>
  <c r="T53761" i="17" a="1"/>
  <c r="T53761" i="17" s="1"/>
  <c r="T53762" i="17" a="1"/>
  <c r="T53762" i="17" s="1"/>
  <c r="T53763" i="17" a="1"/>
  <c r="T53763" i="17" s="1"/>
  <c r="T53764" i="17" a="1"/>
  <c r="T53764" i="17" s="1"/>
  <c r="T53765" i="17" a="1"/>
  <c r="T53765" i="17" s="1"/>
  <c r="T53766" i="17" a="1"/>
  <c r="T53766" i="17" s="1"/>
  <c r="T53767" i="17" a="1"/>
  <c r="T53767" i="17" s="1"/>
  <c r="T53768" i="17" a="1"/>
  <c r="T53768" i="17" s="1"/>
  <c r="T53769" i="17" a="1"/>
  <c r="T53769" i="17" s="1"/>
  <c r="T53770" i="17" a="1"/>
  <c r="T53770" i="17" s="1"/>
  <c r="T53771" i="17" a="1"/>
  <c r="T53771" i="17" s="1"/>
  <c r="T53772" i="17" a="1"/>
  <c r="T53772" i="17" s="1"/>
  <c r="T53773" i="17" a="1"/>
  <c r="T53773" i="17" s="1"/>
  <c r="T53774" i="17" a="1"/>
  <c r="T53774" i="17" s="1"/>
  <c r="T53775" i="17" a="1"/>
  <c r="T53775" i="17" s="1"/>
  <c r="T53776" i="17" a="1"/>
  <c r="T53776" i="17" s="1"/>
  <c r="T53777" i="17" a="1"/>
  <c r="T53777" i="17" s="1"/>
  <c r="T53778" i="17" a="1"/>
  <c r="T53778" i="17" s="1"/>
  <c r="T53779" i="17" a="1"/>
  <c r="T53779" i="17" s="1"/>
  <c r="T53780" i="17" a="1"/>
  <c r="T53780" i="17" s="1"/>
  <c r="T53781" i="17" a="1"/>
  <c r="T53781" i="17" s="1"/>
  <c r="T53782" i="17" a="1"/>
  <c r="T53782" i="17" s="1"/>
  <c r="T53783" i="17" a="1"/>
  <c r="T53783" i="17" s="1"/>
  <c r="T53784" i="17" a="1"/>
  <c r="T53784" i="17" s="1"/>
  <c r="T53785" i="17" a="1"/>
  <c r="T53785" i="17" s="1"/>
  <c r="T53786" i="17" a="1"/>
  <c r="T53786" i="17" s="1"/>
  <c r="T53787" i="17" a="1"/>
  <c r="T53787" i="17" s="1"/>
  <c r="T53788" i="17" a="1"/>
  <c r="T53788" i="17" s="1"/>
  <c r="T53789" i="17" a="1"/>
  <c r="T53789" i="17" s="1"/>
  <c r="T53790" i="17" a="1"/>
  <c r="T53790" i="17" s="1"/>
  <c r="T53791" i="17" a="1"/>
  <c r="T53791" i="17" s="1"/>
  <c r="T53792" i="17" a="1"/>
  <c r="T53792" i="17" s="1"/>
  <c r="T53793" i="17" a="1"/>
  <c r="T53793" i="17" s="1"/>
  <c r="T53794" i="17" a="1"/>
  <c r="T53794" i="17" s="1"/>
  <c r="T53795" i="17" a="1"/>
  <c r="T53795" i="17" s="1"/>
  <c r="T53796" i="17" a="1"/>
  <c r="T53796" i="17" s="1"/>
  <c r="T53797" i="17" a="1"/>
  <c r="T53797" i="17" s="1"/>
  <c r="T53798" i="17" a="1"/>
  <c r="T53798" i="17" s="1"/>
  <c r="T53799" i="17" a="1"/>
  <c r="T53799" i="17" s="1"/>
  <c r="T53800" i="17" a="1"/>
  <c r="T53800" i="17" s="1"/>
  <c r="T53801" i="17" a="1"/>
  <c r="T53801" i="17" s="1"/>
  <c r="T53802" i="17" a="1"/>
  <c r="T53802" i="17" s="1"/>
  <c r="T53803" i="17" a="1"/>
  <c r="T53803" i="17" s="1"/>
  <c r="T53804" i="17" a="1"/>
  <c r="T53804" i="17" s="1"/>
  <c r="T53805" i="17" a="1"/>
  <c r="T53805" i="17" s="1"/>
  <c r="T53806" i="17" a="1"/>
  <c r="T53806" i="17" s="1"/>
  <c r="T53807" i="17" a="1"/>
  <c r="T53807" i="17" s="1"/>
  <c r="T53808" i="17" a="1"/>
  <c r="T53808" i="17" s="1"/>
  <c r="T53809" i="17" a="1"/>
  <c r="T53809" i="17" s="1"/>
  <c r="T53810" i="17" a="1"/>
  <c r="T53810" i="17" s="1"/>
  <c r="T53811" i="17" a="1"/>
  <c r="T53811" i="17" s="1"/>
  <c r="T53812" i="17" a="1"/>
  <c r="T53812" i="17" s="1"/>
  <c r="T53813" i="17" a="1"/>
  <c r="T53813" i="17" s="1"/>
  <c r="T53814" i="17" a="1"/>
  <c r="T53814" i="17" s="1"/>
  <c r="T53815" i="17" a="1"/>
  <c r="T53815" i="17" s="1"/>
  <c r="T53816" i="17" a="1"/>
  <c r="T53816" i="17" s="1"/>
  <c r="T53817" i="17" a="1"/>
  <c r="T53817" i="17" s="1"/>
  <c r="T53818" i="17" a="1"/>
  <c r="T53818" i="17" s="1"/>
  <c r="T53819" i="17" a="1"/>
  <c r="T53819" i="17" s="1"/>
  <c r="T53820" i="17" a="1"/>
  <c r="T53820" i="17" s="1"/>
  <c r="T53821" i="17" a="1"/>
  <c r="T53821" i="17" s="1"/>
  <c r="T53822" i="17" a="1"/>
  <c r="T53822" i="17" s="1"/>
  <c r="T53823" i="17" a="1"/>
  <c r="T53823" i="17" s="1"/>
  <c r="T53824" i="17" a="1"/>
  <c r="T53824" i="17" s="1"/>
  <c r="T53825" i="17" a="1"/>
  <c r="T53825" i="17" s="1"/>
  <c r="T53826" i="17" a="1"/>
  <c r="T53826" i="17" s="1"/>
  <c r="T53827" i="17" a="1"/>
  <c r="T53827" i="17" s="1"/>
  <c r="T53828" i="17" a="1"/>
  <c r="T53828" i="17" s="1"/>
  <c r="T53829" i="17" a="1"/>
  <c r="T53829" i="17" s="1"/>
  <c r="T53830" i="17" a="1"/>
  <c r="T53830" i="17" s="1"/>
  <c r="T53831" i="17" a="1"/>
  <c r="T53831" i="17" s="1"/>
  <c r="T53832" i="17" a="1"/>
  <c r="T53832" i="17" s="1"/>
  <c r="T53833" i="17" a="1"/>
  <c r="T53833" i="17" s="1"/>
  <c r="T53834" i="17" a="1"/>
  <c r="T53834" i="17" s="1"/>
  <c r="T53835" i="17" a="1"/>
  <c r="T53835" i="17" s="1"/>
  <c r="T53836" i="17" a="1"/>
  <c r="T53836" i="17" s="1"/>
  <c r="T53837" i="17" a="1"/>
  <c r="T53837" i="17" s="1"/>
  <c r="T53838" i="17" a="1"/>
  <c r="T53838" i="17" s="1"/>
  <c r="T53839" i="17" a="1"/>
  <c r="T53839" i="17" s="1"/>
  <c r="T53840" i="17" a="1"/>
  <c r="T53840" i="17" s="1"/>
  <c r="T53841" i="17" a="1"/>
  <c r="T53841" i="17" s="1"/>
  <c r="T53842" i="17" a="1"/>
  <c r="T53842" i="17" s="1"/>
  <c r="T53843" i="17" a="1"/>
  <c r="T53843" i="17" s="1"/>
  <c r="T53844" i="17" a="1"/>
  <c r="T53844" i="17" s="1"/>
  <c r="T53845" i="17" a="1"/>
  <c r="T53845" i="17" s="1"/>
  <c r="T53846" i="17" a="1"/>
  <c r="T53846" i="17" s="1"/>
  <c r="T53847" i="17" a="1"/>
  <c r="T53847" i="17" s="1"/>
  <c r="T53848" i="17" a="1"/>
  <c r="T53848" i="17" s="1"/>
  <c r="T53849" i="17" a="1"/>
  <c r="T53849" i="17" s="1"/>
  <c r="T53850" i="17" a="1"/>
  <c r="T53850" i="17" s="1"/>
  <c r="T53851" i="17" a="1"/>
  <c r="T53851" i="17" s="1"/>
  <c r="T53852" i="17" a="1"/>
  <c r="T53852" i="17" s="1"/>
  <c r="T53853" i="17" a="1"/>
  <c r="T53853" i="17" s="1"/>
  <c r="T53854" i="17" a="1"/>
  <c r="T53854" i="17" s="1"/>
  <c r="T53855" i="17" a="1"/>
  <c r="T53855" i="17" s="1"/>
  <c r="T53856" i="17" a="1"/>
  <c r="T53856" i="17" s="1"/>
  <c r="T53857" i="17" a="1"/>
  <c r="T53857" i="17" s="1"/>
  <c r="T53858" i="17" a="1"/>
  <c r="T53858" i="17" s="1"/>
  <c r="T53859" i="17" a="1"/>
  <c r="T53859" i="17" s="1"/>
  <c r="T53860" i="17" a="1"/>
  <c r="T53860" i="17" s="1"/>
  <c r="T53861" i="17" a="1"/>
  <c r="T53861" i="17" s="1"/>
  <c r="T53862" i="17" a="1"/>
  <c r="T53862" i="17" s="1"/>
  <c r="T53863" i="17" a="1"/>
  <c r="T53863" i="17" s="1"/>
  <c r="T53864" i="17" a="1"/>
  <c r="T53864" i="17" s="1"/>
  <c r="T53865" i="17" a="1"/>
  <c r="T53865" i="17" s="1"/>
  <c r="T53866" i="17" a="1"/>
  <c r="T53866" i="17" s="1"/>
  <c r="T53867" i="17" a="1"/>
  <c r="T53867" i="17" s="1"/>
  <c r="T53868" i="17" a="1"/>
  <c r="T53868" i="17" s="1"/>
  <c r="T53869" i="17" a="1"/>
  <c r="T53869" i="17" s="1"/>
  <c r="T53870" i="17" a="1"/>
  <c r="T53870" i="17" s="1"/>
  <c r="T53871" i="17" a="1"/>
  <c r="T53871" i="17" s="1"/>
  <c r="T53872" i="17" a="1"/>
  <c r="T53872" i="17" s="1"/>
  <c r="T53873" i="17" a="1"/>
  <c r="T53873" i="17" s="1"/>
  <c r="T53874" i="17" a="1"/>
  <c r="T53874" i="17" s="1"/>
  <c r="T53875" i="17" a="1"/>
  <c r="T53875" i="17" s="1"/>
  <c r="T53876" i="17" a="1"/>
  <c r="T53876" i="17" s="1"/>
  <c r="T53877" i="17" a="1"/>
  <c r="T53877" i="17" s="1"/>
  <c r="T53878" i="17" a="1"/>
  <c r="T53878" i="17" s="1"/>
  <c r="T53879" i="17" a="1"/>
  <c r="T53879" i="17" s="1"/>
  <c r="T53880" i="17" a="1"/>
  <c r="T53880" i="17" s="1"/>
  <c r="T53881" i="17" a="1"/>
  <c r="T53881" i="17" s="1"/>
  <c r="T53882" i="17" a="1"/>
  <c r="T53882" i="17" s="1"/>
  <c r="T53883" i="17" a="1"/>
  <c r="T53883" i="17" s="1"/>
  <c r="T53884" i="17" a="1"/>
  <c r="T53884" i="17" s="1"/>
  <c r="T53885" i="17" a="1"/>
  <c r="T53885" i="17" s="1"/>
  <c r="T53886" i="17" a="1"/>
  <c r="T53886" i="17" s="1"/>
  <c r="T53887" i="17" a="1"/>
  <c r="T53887" i="17" s="1"/>
  <c r="T53888" i="17" a="1"/>
  <c r="T53888" i="17" s="1"/>
  <c r="T53889" i="17" a="1"/>
  <c r="T53889" i="17" s="1"/>
  <c r="T53890" i="17" a="1"/>
  <c r="T53890" i="17" s="1"/>
  <c r="T53891" i="17" a="1"/>
  <c r="T53891" i="17" s="1"/>
  <c r="T53892" i="17" a="1"/>
  <c r="T53892" i="17" s="1"/>
  <c r="T53893" i="17" a="1"/>
  <c r="T53893" i="17" s="1"/>
  <c r="T53894" i="17" a="1"/>
  <c r="T53894" i="17" s="1"/>
  <c r="T53895" i="17" a="1"/>
  <c r="T53895" i="17" s="1"/>
  <c r="T53896" i="17" a="1"/>
  <c r="T53896" i="17" s="1"/>
  <c r="T53897" i="17" a="1"/>
  <c r="T53897" i="17" s="1"/>
  <c r="T53898" i="17" a="1"/>
  <c r="T53898" i="17" s="1"/>
  <c r="T53899" i="17" a="1"/>
  <c r="T53899" i="17" s="1"/>
  <c r="T53900" i="17" a="1"/>
  <c r="T53900" i="17" s="1"/>
  <c r="T53901" i="17" a="1"/>
  <c r="T53901" i="17" s="1"/>
  <c r="T53902" i="17" a="1"/>
  <c r="T53902" i="17" s="1"/>
  <c r="T53903" i="17" a="1"/>
  <c r="T53903" i="17" s="1"/>
  <c r="T53904" i="17" a="1"/>
  <c r="T53904" i="17" s="1"/>
  <c r="T53905" i="17" a="1"/>
  <c r="T53905" i="17" s="1"/>
  <c r="T53906" i="17" a="1"/>
  <c r="T53906" i="17" s="1"/>
  <c r="T53907" i="17" a="1"/>
  <c r="T53907" i="17" s="1"/>
  <c r="T53908" i="17" a="1"/>
  <c r="T53908" i="17" s="1"/>
  <c r="T53909" i="17" a="1"/>
  <c r="T53909" i="17" s="1"/>
  <c r="T53910" i="17" a="1"/>
  <c r="T53910" i="17" s="1"/>
  <c r="T53911" i="17" a="1"/>
  <c r="T53911" i="17" s="1"/>
  <c r="T53912" i="17" a="1"/>
  <c r="T53912" i="17" s="1"/>
  <c r="T53913" i="17" a="1"/>
  <c r="T53913" i="17" s="1"/>
  <c r="T53914" i="17" a="1"/>
  <c r="T53914" i="17" s="1"/>
  <c r="T53915" i="17" a="1"/>
  <c r="T53915" i="17" s="1"/>
  <c r="T53916" i="17" a="1"/>
  <c r="T53916" i="17" s="1"/>
  <c r="T53917" i="17" a="1"/>
  <c r="T53917" i="17" s="1"/>
  <c r="T53918" i="17" a="1"/>
  <c r="T53918" i="17" s="1"/>
  <c r="T53919" i="17" a="1"/>
  <c r="T53919" i="17" s="1"/>
  <c r="T53920" i="17" a="1"/>
  <c r="T53920" i="17" s="1"/>
  <c r="T53921" i="17" a="1"/>
  <c r="T53921" i="17" s="1"/>
  <c r="T53922" i="17" a="1"/>
  <c r="T53922" i="17" s="1"/>
  <c r="T53923" i="17" a="1"/>
  <c r="T53923" i="17" s="1"/>
  <c r="T53924" i="17" a="1"/>
  <c r="T53924" i="17" s="1"/>
  <c r="T53925" i="17" a="1"/>
  <c r="T53925" i="17" s="1"/>
  <c r="T53926" i="17" a="1"/>
  <c r="T53926" i="17" s="1"/>
  <c r="T53927" i="17" a="1"/>
  <c r="T53927" i="17" s="1"/>
  <c r="T53928" i="17" a="1"/>
  <c r="T53928" i="17" s="1"/>
  <c r="T53929" i="17" a="1"/>
  <c r="T53929" i="17" s="1"/>
  <c r="T53930" i="17" a="1"/>
  <c r="T53930" i="17" s="1"/>
  <c r="T53931" i="17" a="1"/>
  <c r="T53931" i="17" s="1"/>
  <c r="T53932" i="17" a="1"/>
  <c r="T53932" i="17" s="1"/>
  <c r="T53933" i="17" a="1"/>
  <c r="T53933" i="17" s="1"/>
  <c r="T53934" i="17" a="1"/>
  <c r="T53934" i="17" s="1"/>
  <c r="T53935" i="17" a="1"/>
  <c r="T53935" i="17" s="1"/>
  <c r="T53936" i="17" a="1"/>
  <c r="T53936" i="17" s="1"/>
  <c r="T53937" i="17" a="1"/>
  <c r="T53937" i="17" s="1"/>
  <c r="T53938" i="17" a="1"/>
  <c r="T53938" i="17" s="1"/>
  <c r="T53939" i="17" a="1"/>
  <c r="T53939" i="17" s="1"/>
  <c r="T53940" i="17" a="1"/>
  <c r="T53940" i="17" s="1"/>
  <c r="T53941" i="17" a="1"/>
  <c r="T53941" i="17" s="1"/>
  <c r="T53942" i="17" a="1"/>
  <c r="T53942" i="17" s="1"/>
  <c r="T53943" i="17" a="1"/>
  <c r="T53943" i="17" s="1"/>
  <c r="T53944" i="17" a="1"/>
  <c r="T53944" i="17" s="1"/>
  <c r="T53945" i="17" a="1"/>
  <c r="T53945" i="17" s="1"/>
  <c r="T53946" i="17" a="1"/>
  <c r="T53946" i="17" s="1"/>
  <c r="T53947" i="17" a="1"/>
  <c r="T53947" i="17" s="1"/>
  <c r="T53948" i="17" a="1"/>
  <c r="T53948" i="17" s="1"/>
  <c r="T53949" i="17" a="1"/>
  <c r="T53949" i="17" s="1"/>
  <c r="T53950" i="17" a="1"/>
  <c r="T53950" i="17" s="1"/>
  <c r="T53951" i="17" a="1"/>
  <c r="T53951" i="17" s="1"/>
  <c r="T53952" i="17" a="1"/>
  <c r="T53952" i="17" s="1"/>
  <c r="T53953" i="17" a="1"/>
  <c r="T53953" i="17" s="1"/>
  <c r="T53954" i="17" a="1"/>
  <c r="T53954" i="17" s="1"/>
  <c r="T53955" i="17" a="1"/>
  <c r="T53955" i="17" s="1"/>
  <c r="T53956" i="17" a="1"/>
  <c r="T53956" i="17" s="1"/>
  <c r="T53957" i="17" a="1"/>
  <c r="T53957" i="17" s="1"/>
  <c r="T53958" i="17" a="1"/>
  <c r="T53958" i="17" s="1"/>
  <c r="T53959" i="17" a="1"/>
  <c r="T53959" i="17" s="1"/>
  <c r="T53960" i="17" a="1"/>
  <c r="T53960" i="17" s="1"/>
  <c r="T53961" i="17" a="1"/>
  <c r="T53961" i="17" s="1"/>
  <c r="T53962" i="17" a="1"/>
  <c r="T53962" i="17" s="1"/>
  <c r="T53963" i="17" a="1"/>
  <c r="T53963" i="17" s="1"/>
  <c r="T53964" i="17" a="1"/>
  <c r="T53964" i="17" s="1"/>
  <c r="T53965" i="17" a="1"/>
  <c r="T53965" i="17" s="1"/>
  <c r="T53966" i="17" a="1"/>
  <c r="T53966" i="17" s="1"/>
  <c r="T53967" i="17" a="1"/>
  <c r="T53967" i="17" s="1"/>
  <c r="T53968" i="17" a="1"/>
  <c r="T53968" i="17" s="1"/>
  <c r="T53969" i="17" a="1"/>
  <c r="T53969" i="17" s="1"/>
  <c r="T53970" i="17" a="1"/>
  <c r="T53970" i="17" s="1"/>
  <c r="T53971" i="17" a="1"/>
  <c r="T53971" i="17" s="1"/>
  <c r="T53972" i="17" a="1"/>
  <c r="T53972" i="17" s="1"/>
  <c r="T53973" i="17" a="1"/>
  <c r="T53973" i="17" s="1"/>
  <c r="T53974" i="17" a="1"/>
  <c r="T53974" i="17" s="1"/>
  <c r="T53975" i="17" a="1"/>
  <c r="T53975" i="17" s="1"/>
  <c r="T53976" i="17" a="1"/>
  <c r="T53976" i="17" s="1"/>
  <c r="T53977" i="17" a="1"/>
  <c r="T53977" i="17" s="1"/>
  <c r="T53978" i="17" a="1"/>
  <c r="T53978" i="17" s="1"/>
  <c r="T53979" i="17" a="1"/>
  <c r="T53979" i="17" s="1"/>
  <c r="T53980" i="17" a="1"/>
  <c r="T53980" i="17" s="1"/>
  <c r="T53981" i="17" a="1"/>
  <c r="T53981" i="17" s="1"/>
  <c r="T53982" i="17" a="1"/>
  <c r="T53982" i="17" s="1"/>
  <c r="T53983" i="17" a="1"/>
  <c r="T53983" i="17" s="1"/>
  <c r="T53984" i="17" a="1"/>
  <c r="T53984" i="17" s="1"/>
  <c r="T53985" i="17" a="1"/>
  <c r="T53985" i="17" s="1"/>
  <c r="T53986" i="17" a="1"/>
  <c r="T53986" i="17" s="1"/>
  <c r="T53987" i="17" a="1"/>
  <c r="T53987" i="17" s="1"/>
  <c r="T53988" i="17" a="1"/>
  <c r="T53988" i="17" s="1"/>
  <c r="T53989" i="17" a="1"/>
  <c r="T53989" i="17" s="1"/>
  <c r="T53990" i="17" a="1"/>
  <c r="T53990" i="17" s="1"/>
  <c r="T53991" i="17" a="1"/>
  <c r="T53991" i="17" s="1"/>
  <c r="T53992" i="17" a="1"/>
  <c r="T53992" i="17" s="1"/>
  <c r="T53993" i="17" a="1"/>
  <c r="T53993" i="17" s="1"/>
  <c r="T53994" i="17" a="1"/>
  <c r="T53994" i="17" s="1"/>
  <c r="T53995" i="17" a="1"/>
  <c r="T53995" i="17" s="1"/>
  <c r="T53996" i="17" a="1"/>
  <c r="T53996" i="17" s="1"/>
  <c r="T53997" i="17" a="1"/>
  <c r="T53997" i="17" s="1"/>
  <c r="T53998" i="17" a="1"/>
  <c r="T53998" i="17" s="1"/>
  <c r="T53999" i="17" a="1"/>
  <c r="T53999" i="17" s="1"/>
  <c r="T54000" i="17" a="1"/>
  <c r="T54000" i="17" s="1"/>
  <c r="T54001" i="17" a="1"/>
  <c r="T54001" i="17" s="1"/>
  <c r="T54002" i="17" a="1"/>
  <c r="T54002" i="17" s="1"/>
  <c r="T54003" i="17" a="1"/>
  <c r="T54003" i="17" s="1"/>
  <c r="T54004" i="17" a="1"/>
  <c r="T54004" i="17" s="1"/>
  <c r="T54005" i="17" a="1"/>
  <c r="T54005" i="17" s="1"/>
  <c r="T54006" i="17" a="1"/>
  <c r="T54006" i="17" s="1"/>
  <c r="T54007" i="17" a="1"/>
  <c r="T54007" i="17" s="1"/>
  <c r="T54008" i="17" a="1"/>
  <c r="T54008" i="17" s="1"/>
  <c r="T54009" i="17" a="1"/>
  <c r="T54009" i="17" s="1"/>
  <c r="T54010" i="17" a="1"/>
  <c r="T54010" i="17" s="1"/>
  <c r="T54011" i="17" a="1"/>
  <c r="T54011" i="17" s="1"/>
  <c r="T54012" i="17" a="1"/>
  <c r="T54012" i="17" s="1"/>
  <c r="T54013" i="17" a="1"/>
  <c r="T54013" i="17" s="1"/>
  <c r="T54014" i="17" a="1"/>
  <c r="T54014" i="17" s="1"/>
  <c r="T54015" i="17" a="1"/>
  <c r="T54015" i="17" s="1"/>
  <c r="T54016" i="17" a="1"/>
  <c r="T54016" i="17" s="1"/>
  <c r="T54017" i="17" a="1"/>
  <c r="T54017" i="17" s="1"/>
  <c r="T54018" i="17" a="1"/>
  <c r="T54018" i="17" s="1"/>
  <c r="T54019" i="17" a="1"/>
  <c r="T54019" i="17" s="1"/>
  <c r="T54020" i="17" a="1"/>
  <c r="T54020" i="17" s="1"/>
  <c r="T54021" i="17" a="1"/>
  <c r="T54021" i="17" s="1"/>
  <c r="T54022" i="17" a="1"/>
  <c r="T54022" i="17" s="1"/>
  <c r="T54023" i="17" a="1"/>
  <c r="T54023" i="17" s="1"/>
  <c r="T54024" i="17" a="1"/>
  <c r="T54024" i="17" s="1"/>
  <c r="T54025" i="17" a="1"/>
  <c r="T54025" i="17" s="1"/>
  <c r="T54026" i="17" a="1"/>
  <c r="T54026" i="17" s="1"/>
  <c r="T54027" i="17" a="1"/>
  <c r="T54027" i="17" s="1"/>
  <c r="T54028" i="17" a="1"/>
  <c r="T54028" i="17" s="1"/>
  <c r="T54029" i="17" a="1"/>
  <c r="T54029" i="17" s="1"/>
  <c r="T54030" i="17" a="1"/>
  <c r="T54030" i="17" s="1"/>
  <c r="T54031" i="17" a="1"/>
  <c r="T54031" i="17" s="1"/>
  <c r="T54032" i="17" a="1"/>
  <c r="T54032" i="17" s="1"/>
  <c r="T54033" i="17" a="1"/>
  <c r="T54033" i="17" s="1"/>
  <c r="T54034" i="17" a="1"/>
  <c r="T54034" i="17" s="1"/>
  <c r="T54035" i="17" a="1"/>
  <c r="T54035" i="17" s="1"/>
  <c r="T54036" i="17" a="1"/>
  <c r="T54036" i="17" s="1"/>
  <c r="T54037" i="17" a="1"/>
  <c r="T54037" i="17" s="1"/>
  <c r="T54038" i="17" a="1"/>
  <c r="T54038" i="17" s="1"/>
  <c r="T54039" i="17" a="1"/>
  <c r="T54039" i="17" s="1"/>
  <c r="T54040" i="17" a="1"/>
  <c r="T54040" i="17" s="1"/>
  <c r="T54041" i="17" a="1"/>
  <c r="T54041" i="17" s="1"/>
  <c r="T54042" i="17" a="1"/>
  <c r="T54042" i="17" s="1"/>
  <c r="T54043" i="17" a="1"/>
  <c r="T54043" i="17" s="1"/>
  <c r="T54044" i="17" a="1"/>
  <c r="T54044" i="17" s="1"/>
  <c r="T54045" i="17" a="1"/>
  <c r="T54045" i="17" s="1"/>
  <c r="T54046" i="17" a="1"/>
  <c r="T54046" i="17" s="1"/>
  <c r="T54047" i="17" a="1"/>
  <c r="T54047" i="17" s="1"/>
  <c r="T54048" i="17" a="1"/>
  <c r="T54048" i="17" s="1"/>
  <c r="T54049" i="17" a="1"/>
  <c r="T54049" i="17" s="1"/>
  <c r="T54050" i="17" a="1"/>
  <c r="T54050" i="17" s="1"/>
  <c r="T54051" i="17" a="1"/>
  <c r="T54051" i="17" s="1"/>
  <c r="T54052" i="17" a="1"/>
  <c r="T54052" i="17" s="1"/>
  <c r="T54053" i="17" a="1"/>
  <c r="T54053" i="17" s="1"/>
  <c r="T54054" i="17" a="1"/>
  <c r="T54054" i="17" s="1"/>
  <c r="T54055" i="17" a="1"/>
  <c r="T54055" i="17" s="1"/>
  <c r="T54056" i="17" a="1"/>
  <c r="T54056" i="17" s="1"/>
  <c r="T54057" i="17" a="1"/>
  <c r="T54057" i="17" s="1"/>
  <c r="T54058" i="17" a="1"/>
  <c r="T54058" i="17" s="1"/>
  <c r="T54059" i="17" a="1"/>
  <c r="T54059" i="17" s="1"/>
  <c r="T54060" i="17" a="1"/>
  <c r="T54060" i="17" s="1"/>
  <c r="T54061" i="17" a="1"/>
  <c r="T54061" i="17" s="1"/>
  <c r="T54062" i="17" a="1"/>
  <c r="T54062" i="17" s="1"/>
  <c r="T54063" i="17" a="1"/>
  <c r="T54063" i="17" s="1"/>
  <c r="T54064" i="17" a="1"/>
  <c r="T54064" i="17" s="1"/>
  <c r="T54065" i="17" a="1"/>
  <c r="T54065" i="17" s="1"/>
  <c r="T54066" i="17" a="1"/>
  <c r="T54066" i="17" s="1"/>
  <c r="T54067" i="17" a="1"/>
  <c r="T54067" i="17" s="1"/>
  <c r="T54068" i="17" a="1"/>
  <c r="T54068" i="17" s="1"/>
  <c r="T54069" i="17" a="1"/>
  <c r="T54069" i="17" s="1"/>
  <c r="T54070" i="17" a="1"/>
  <c r="T54070" i="17" s="1"/>
  <c r="T54071" i="17" a="1"/>
  <c r="T54071" i="17" s="1"/>
  <c r="T54072" i="17" a="1"/>
  <c r="T54072" i="17" s="1"/>
  <c r="T54073" i="17" a="1"/>
  <c r="T54073" i="17" s="1"/>
  <c r="T54074" i="17" a="1"/>
  <c r="T54074" i="17" s="1"/>
  <c r="T54075" i="17" a="1"/>
  <c r="T54075" i="17" s="1"/>
  <c r="T54076" i="17" a="1"/>
  <c r="T54076" i="17" s="1"/>
  <c r="T54077" i="17" a="1"/>
  <c r="T54077" i="17" s="1"/>
  <c r="T54078" i="17" a="1"/>
  <c r="T54078" i="17" s="1"/>
  <c r="T54079" i="17" a="1"/>
  <c r="T54079" i="17" s="1"/>
  <c r="T54080" i="17" a="1"/>
  <c r="T54080" i="17" s="1"/>
  <c r="T54081" i="17" a="1"/>
  <c r="T54081" i="17" s="1"/>
  <c r="T54082" i="17" a="1"/>
  <c r="T54082" i="17" s="1"/>
  <c r="T54083" i="17" a="1"/>
  <c r="T54083" i="17" s="1"/>
  <c r="T54084" i="17" a="1"/>
  <c r="T54084" i="17" s="1"/>
  <c r="T54085" i="17" a="1"/>
  <c r="T54085" i="17" s="1"/>
  <c r="T54086" i="17" a="1"/>
  <c r="T54086" i="17" s="1"/>
  <c r="T54087" i="17" a="1"/>
  <c r="T54087" i="17" s="1"/>
  <c r="T54088" i="17" a="1"/>
  <c r="T54088" i="17" s="1"/>
  <c r="T54089" i="17" a="1"/>
  <c r="T54089" i="17" s="1"/>
  <c r="T54090" i="17" a="1"/>
  <c r="T54090" i="17" s="1"/>
  <c r="T54091" i="17" a="1"/>
  <c r="T54091" i="17" s="1"/>
  <c r="T54092" i="17" a="1"/>
  <c r="T54092" i="17" s="1"/>
  <c r="T54093" i="17" a="1"/>
  <c r="T54093" i="17" s="1"/>
  <c r="T54094" i="17" a="1"/>
  <c r="T54094" i="17" s="1"/>
  <c r="T54095" i="17" a="1"/>
  <c r="T54095" i="17" s="1"/>
  <c r="T54096" i="17" a="1"/>
  <c r="T54096" i="17" s="1"/>
  <c r="T54097" i="17" a="1"/>
  <c r="T54097" i="17" s="1"/>
  <c r="T54098" i="17" a="1"/>
  <c r="T54098" i="17" s="1"/>
  <c r="T54099" i="17" a="1"/>
  <c r="T54099" i="17" s="1"/>
  <c r="T54100" i="17" a="1"/>
  <c r="T54100" i="17" s="1"/>
  <c r="T54101" i="17" a="1"/>
  <c r="T54101" i="17" s="1"/>
  <c r="T54102" i="17" a="1"/>
  <c r="T54102" i="17" s="1"/>
  <c r="T54103" i="17" a="1"/>
  <c r="T54103" i="17" s="1"/>
  <c r="T54104" i="17" a="1"/>
  <c r="T54104" i="17" s="1"/>
  <c r="T54105" i="17" a="1"/>
  <c r="T54105" i="17" s="1"/>
  <c r="T54106" i="17" a="1"/>
  <c r="T54106" i="17" s="1"/>
  <c r="T54107" i="17" a="1"/>
  <c r="T54107" i="17" s="1"/>
  <c r="T54108" i="17" a="1"/>
  <c r="T54108" i="17" s="1"/>
  <c r="T54109" i="17" a="1"/>
  <c r="T54109" i="17" s="1"/>
  <c r="T54110" i="17" a="1"/>
  <c r="T54110" i="17" s="1"/>
  <c r="T54111" i="17" a="1"/>
  <c r="T54111" i="17" s="1"/>
  <c r="T54112" i="17" a="1"/>
  <c r="T54112" i="17" s="1"/>
  <c r="T54113" i="17" a="1"/>
  <c r="T54113" i="17" s="1"/>
  <c r="T54114" i="17" a="1"/>
  <c r="T54114" i="17" s="1"/>
  <c r="T54115" i="17" a="1"/>
  <c r="T54115" i="17" s="1"/>
  <c r="T54116" i="17" a="1"/>
  <c r="T54116" i="17" s="1"/>
  <c r="T54117" i="17" a="1"/>
  <c r="T54117" i="17" s="1"/>
  <c r="T54118" i="17" a="1"/>
  <c r="T54118" i="17" s="1"/>
  <c r="T54119" i="17" a="1"/>
  <c r="T54119" i="17" s="1"/>
  <c r="T54120" i="17" a="1"/>
  <c r="T54120" i="17" s="1"/>
  <c r="T54121" i="17" a="1"/>
  <c r="T54121" i="17" s="1"/>
  <c r="T54122" i="17" a="1"/>
  <c r="T54122" i="17" s="1"/>
  <c r="T54123" i="17" a="1"/>
  <c r="T54123" i="17" s="1"/>
  <c r="T54124" i="17" a="1"/>
  <c r="T54124" i="17" s="1"/>
  <c r="T54125" i="17" a="1"/>
  <c r="T54125" i="17" s="1"/>
  <c r="T54126" i="17" a="1"/>
  <c r="T54126" i="17" s="1"/>
  <c r="T54127" i="17" a="1"/>
  <c r="T54127" i="17" s="1"/>
  <c r="T54128" i="17" a="1"/>
  <c r="T54128" i="17" s="1"/>
  <c r="T54129" i="17" a="1"/>
  <c r="T54129" i="17" s="1"/>
  <c r="T54130" i="17" a="1"/>
  <c r="T54130" i="17" s="1"/>
  <c r="T54131" i="17" a="1"/>
  <c r="T54131" i="17" s="1"/>
  <c r="T54132" i="17" a="1"/>
  <c r="T54132" i="17" s="1"/>
  <c r="T54133" i="17" a="1"/>
  <c r="T54133" i="17" s="1"/>
  <c r="T54134" i="17" a="1"/>
  <c r="T54134" i="17" s="1"/>
  <c r="T54135" i="17" a="1"/>
  <c r="T54135" i="17" s="1"/>
  <c r="T54136" i="17" a="1"/>
  <c r="T54136" i="17" s="1"/>
  <c r="T54137" i="17" a="1"/>
  <c r="T54137" i="17" s="1"/>
  <c r="T54138" i="17" a="1"/>
  <c r="T54138" i="17" s="1"/>
  <c r="T54139" i="17" a="1"/>
  <c r="T54139" i="17" s="1"/>
  <c r="T54140" i="17" a="1"/>
  <c r="T54140" i="17" s="1"/>
  <c r="T54141" i="17" a="1"/>
  <c r="T54141" i="17" s="1"/>
  <c r="T54142" i="17" a="1"/>
  <c r="T54142" i="17" s="1"/>
  <c r="T54143" i="17" a="1"/>
  <c r="T54143" i="17" s="1"/>
  <c r="T54144" i="17" a="1"/>
  <c r="T54144" i="17" s="1"/>
  <c r="T54145" i="17" a="1"/>
  <c r="T54145" i="17" s="1"/>
  <c r="T54146" i="17" a="1"/>
  <c r="T54146" i="17" s="1"/>
  <c r="T54147" i="17" a="1"/>
  <c r="T54147" i="17" s="1"/>
  <c r="T54148" i="17" a="1"/>
  <c r="T54148" i="17" s="1"/>
  <c r="T54149" i="17" a="1"/>
  <c r="T54149" i="17" s="1"/>
  <c r="T54150" i="17" a="1"/>
  <c r="T54150" i="17" s="1"/>
  <c r="T54151" i="17" a="1"/>
  <c r="T54151" i="17" s="1"/>
  <c r="T54152" i="17" a="1"/>
  <c r="T54152" i="17" s="1"/>
  <c r="T54153" i="17" a="1"/>
  <c r="T54153" i="17" s="1"/>
  <c r="T54154" i="17" a="1"/>
  <c r="T54154" i="17" s="1"/>
  <c r="T54155" i="17" a="1"/>
  <c r="T54155" i="17" s="1"/>
  <c r="T54156" i="17" a="1"/>
  <c r="T54156" i="17" s="1"/>
  <c r="T54157" i="17" a="1"/>
  <c r="T54157" i="17" s="1"/>
  <c r="T54158" i="17" a="1"/>
  <c r="T54158" i="17" s="1"/>
  <c r="T54159" i="17" a="1"/>
  <c r="T54159" i="17" s="1"/>
  <c r="T54160" i="17" a="1"/>
  <c r="T54160" i="17" s="1"/>
  <c r="T54161" i="17" a="1"/>
  <c r="T54161" i="17" s="1"/>
  <c r="T54162" i="17" a="1"/>
  <c r="T54162" i="17" s="1"/>
  <c r="T54163" i="17" a="1"/>
  <c r="T54163" i="17" s="1"/>
  <c r="T54164" i="17" a="1"/>
  <c r="T54164" i="17" s="1"/>
  <c r="T54165" i="17" a="1"/>
  <c r="T54165" i="17" s="1"/>
  <c r="T54166" i="17" a="1"/>
  <c r="T54166" i="17" s="1"/>
  <c r="T54167" i="17" a="1"/>
  <c r="T54167" i="17" s="1"/>
  <c r="T54168" i="17" a="1"/>
  <c r="T54168" i="17" s="1"/>
  <c r="T54169" i="17" a="1"/>
  <c r="T54169" i="17" s="1"/>
  <c r="T54170" i="17" a="1"/>
  <c r="T54170" i="17" s="1"/>
  <c r="T54171" i="17" a="1"/>
  <c r="T54171" i="17" s="1"/>
  <c r="T54172" i="17" a="1"/>
  <c r="T54172" i="17" s="1"/>
  <c r="T54173" i="17" a="1"/>
  <c r="T54173" i="17" s="1"/>
  <c r="T54174" i="17" a="1"/>
  <c r="T54174" i="17" s="1"/>
  <c r="T54175" i="17" a="1"/>
  <c r="T54175" i="17" s="1"/>
  <c r="T54176" i="17" a="1"/>
  <c r="T54176" i="17" s="1"/>
  <c r="T54177" i="17" a="1"/>
  <c r="T54177" i="17" s="1"/>
  <c r="T54178" i="17" a="1"/>
  <c r="T54178" i="17" s="1"/>
  <c r="T54179" i="17" a="1"/>
  <c r="T54179" i="17" s="1"/>
  <c r="T54180" i="17" a="1"/>
  <c r="T54180" i="17" s="1"/>
  <c r="T54181" i="17" a="1"/>
  <c r="T54181" i="17" s="1"/>
  <c r="T54182" i="17" a="1"/>
  <c r="T54182" i="17" s="1"/>
  <c r="T54183" i="17" a="1"/>
  <c r="T54183" i="17" s="1"/>
  <c r="T54184" i="17" a="1"/>
  <c r="T54184" i="17" s="1"/>
  <c r="T54185" i="17" a="1"/>
  <c r="T54185" i="17" s="1"/>
  <c r="T54186" i="17" a="1"/>
  <c r="T54186" i="17" s="1"/>
  <c r="T54187" i="17" a="1"/>
  <c r="T54187" i="17" s="1"/>
  <c r="T54188" i="17" a="1"/>
  <c r="T54188" i="17" s="1"/>
  <c r="T54189" i="17" a="1"/>
  <c r="T54189" i="17" s="1"/>
  <c r="T54190" i="17" a="1"/>
  <c r="T54190" i="17" s="1"/>
  <c r="T54191" i="17" a="1"/>
  <c r="T54191" i="17" s="1"/>
  <c r="T54192" i="17" a="1"/>
  <c r="T54192" i="17" s="1"/>
  <c r="T54193" i="17" a="1"/>
  <c r="T54193" i="17" s="1"/>
  <c r="T54194" i="17" a="1"/>
  <c r="T54194" i="17" s="1"/>
  <c r="T54195" i="17" a="1"/>
  <c r="T54195" i="17" s="1"/>
  <c r="T54196" i="17" a="1"/>
  <c r="T54196" i="17" s="1"/>
  <c r="T54197" i="17" a="1"/>
  <c r="T54197" i="17" s="1"/>
  <c r="T54198" i="17" a="1"/>
  <c r="T54198" i="17" s="1"/>
  <c r="T54199" i="17" a="1"/>
  <c r="T54199" i="17" s="1"/>
  <c r="T54200" i="17" a="1"/>
  <c r="T54200" i="17" s="1"/>
  <c r="T54201" i="17" a="1"/>
  <c r="T54201" i="17" s="1"/>
  <c r="T54202" i="17" a="1"/>
  <c r="T54202" i="17" s="1"/>
  <c r="T54203" i="17" a="1"/>
  <c r="T54203" i="17" s="1"/>
  <c r="T54204" i="17" a="1"/>
  <c r="T54204" i="17" s="1"/>
  <c r="T54205" i="17" a="1"/>
  <c r="T54205" i="17" s="1"/>
  <c r="T54206" i="17" a="1"/>
  <c r="T54206" i="17" s="1"/>
  <c r="T54207" i="17" a="1"/>
  <c r="T54207" i="17" s="1"/>
  <c r="T54208" i="17" a="1"/>
  <c r="T54208" i="17" s="1"/>
  <c r="T54209" i="17" a="1"/>
  <c r="T54209" i="17" s="1"/>
  <c r="T54210" i="17" a="1"/>
  <c r="T54210" i="17" s="1"/>
  <c r="T54211" i="17" a="1"/>
  <c r="T54211" i="17" s="1"/>
  <c r="T54212" i="17" a="1"/>
  <c r="T54212" i="17" s="1"/>
  <c r="T54213" i="17" a="1"/>
  <c r="T54213" i="17" s="1"/>
  <c r="T54214" i="17" a="1"/>
  <c r="T54214" i="17" s="1"/>
  <c r="T54215" i="17" a="1"/>
  <c r="T54215" i="17" s="1"/>
  <c r="T54216" i="17" a="1"/>
  <c r="T54216" i="17" s="1"/>
  <c r="T54217" i="17" a="1"/>
  <c r="T54217" i="17" s="1"/>
  <c r="T54218" i="17" a="1"/>
  <c r="T54218" i="17" s="1"/>
  <c r="T54219" i="17" a="1"/>
  <c r="T54219" i="17" s="1"/>
  <c r="T54220" i="17" a="1"/>
  <c r="T54220" i="17" s="1"/>
  <c r="T54221" i="17" a="1"/>
  <c r="T54221" i="17" s="1"/>
  <c r="T54222" i="17" a="1"/>
  <c r="T54222" i="17" s="1"/>
  <c r="T54223" i="17" a="1"/>
  <c r="T54223" i="17" s="1"/>
  <c r="T54224" i="17" a="1"/>
  <c r="T54224" i="17" s="1"/>
  <c r="T54225" i="17" a="1"/>
  <c r="T54225" i="17" s="1"/>
  <c r="T54226" i="17" a="1"/>
  <c r="T54226" i="17" s="1"/>
  <c r="T54227" i="17" a="1"/>
  <c r="T54227" i="17" s="1"/>
  <c r="T54228" i="17" a="1"/>
  <c r="T54228" i="17" s="1"/>
  <c r="T54229" i="17" a="1"/>
  <c r="T54229" i="17" s="1"/>
  <c r="T54230" i="17" a="1"/>
  <c r="T54230" i="17" s="1"/>
  <c r="T54231" i="17" a="1"/>
  <c r="T54231" i="17" s="1"/>
  <c r="T54232" i="17" a="1"/>
  <c r="T54232" i="17" s="1"/>
  <c r="T54233" i="17" a="1"/>
  <c r="T54233" i="17" s="1"/>
  <c r="T54234" i="17" a="1"/>
  <c r="T54234" i="17" s="1"/>
  <c r="T54235" i="17" a="1"/>
  <c r="T54235" i="17" s="1"/>
  <c r="T54236" i="17" a="1"/>
  <c r="T54236" i="17" s="1"/>
  <c r="T54237" i="17" a="1"/>
  <c r="T54237" i="17" s="1"/>
  <c r="T54238" i="17" a="1"/>
  <c r="T54238" i="17" s="1"/>
  <c r="T54239" i="17" a="1"/>
  <c r="T54239" i="17" s="1"/>
  <c r="T54240" i="17" a="1"/>
  <c r="T54240" i="17" s="1"/>
  <c r="T54241" i="17" a="1"/>
  <c r="T54241" i="17" s="1"/>
  <c r="T54242" i="17" a="1"/>
  <c r="T54242" i="17" s="1"/>
  <c r="T54243" i="17" a="1"/>
  <c r="T54243" i="17" s="1"/>
  <c r="T54244" i="17" a="1"/>
  <c r="T54244" i="17" s="1"/>
  <c r="T54245" i="17" a="1"/>
  <c r="T54245" i="17" s="1"/>
  <c r="T54246" i="17" a="1"/>
  <c r="T54246" i="17" s="1"/>
  <c r="T54247" i="17" a="1"/>
  <c r="T54247" i="17" s="1"/>
  <c r="T54248" i="17" a="1"/>
  <c r="T54248" i="17" s="1"/>
  <c r="T54249" i="17" a="1"/>
  <c r="T54249" i="17" s="1"/>
  <c r="T54250" i="17" a="1"/>
  <c r="T54250" i="17" s="1"/>
  <c r="T54251" i="17" a="1"/>
  <c r="T54251" i="17" s="1"/>
  <c r="T54252" i="17" a="1"/>
  <c r="T54252" i="17" s="1"/>
  <c r="T54253" i="17" a="1"/>
  <c r="T54253" i="17" s="1"/>
  <c r="T54254" i="17" a="1"/>
  <c r="T54254" i="17" s="1"/>
  <c r="T54255" i="17" a="1"/>
  <c r="T54255" i="17" s="1"/>
  <c r="T54256" i="17" a="1"/>
  <c r="T54256" i="17" s="1"/>
  <c r="T54257" i="17" a="1"/>
  <c r="T54257" i="17" s="1"/>
  <c r="T54258" i="17" a="1"/>
  <c r="T54258" i="17" s="1"/>
  <c r="T54259" i="17" a="1"/>
  <c r="T54259" i="17" s="1"/>
  <c r="T54260" i="17" a="1"/>
  <c r="T54260" i="17" s="1"/>
  <c r="T54261" i="17" a="1"/>
  <c r="T54261" i="17" s="1"/>
  <c r="T54262" i="17" a="1"/>
  <c r="T54262" i="17" s="1"/>
  <c r="T54263" i="17" a="1"/>
  <c r="T54263" i="17" s="1"/>
  <c r="T54264" i="17" a="1"/>
  <c r="T54264" i="17" s="1"/>
  <c r="T54265" i="17" a="1"/>
  <c r="T54265" i="17" s="1"/>
  <c r="T54266" i="17" a="1"/>
  <c r="T54266" i="17" s="1"/>
  <c r="T54267" i="17" a="1"/>
  <c r="T54267" i="17" s="1"/>
  <c r="T54268" i="17" a="1"/>
  <c r="T54268" i="17" s="1"/>
  <c r="T54269" i="17" a="1"/>
  <c r="T54269" i="17" s="1"/>
  <c r="T54270" i="17" a="1"/>
  <c r="T54270" i="17" s="1"/>
  <c r="T54271" i="17" a="1"/>
  <c r="T54271" i="17" s="1"/>
  <c r="T54272" i="17" a="1"/>
  <c r="T54272" i="17" s="1"/>
  <c r="T54273" i="17" a="1"/>
  <c r="T54273" i="17" s="1"/>
  <c r="T54274" i="17" a="1"/>
  <c r="T54274" i="17" s="1"/>
  <c r="T54275" i="17" a="1"/>
  <c r="T54275" i="17" s="1"/>
  <c r="T54276" i="17" a="1"/>
  <c r="T54276" i="17" s="1"/>
  <c r="T54277" i="17" a="1"/>
  <c r="T54277" i="17" s="1"/>
  <c r="T54278" i="17" a="1"/>
  <c r="T54278" i="17" s="1"/>
  <c r="T54279" i="17" a="1"/>
  <c r="T54279" i="17" s="1"/>
  <c r="T54280" i="17" a="1"/>
  <c r="T54280" i="17" s="1"/>
  <c r="T54281" i="17" a="1"/>
  <c r="T54281" i="17" s="1"/>
  <c r="T54282" i="17" a="1"/>
  <c r="T54282" i="17" s="1"/>
  <c r="T54283" i="17" a="1"/>
  <c r="T54283" i="17" s="1"/>
  <c r="T54284" i="17" a="1"/>
  <c r="T54284" i="17" s="1"/>
  <c r="T54285" i="17" a="1"/>
  <c r="T54285" i="17" s="1"/>
  <c r="T54286" i="17" a="1"/>
  <c r="T54286" i="17" s="1"/>
  <c r="T54287" i="17" a="1"/>
  <c r="T54287" i="17" s="1"/>
  <c r="T54288" i="17" a="1"/>
  <c r="T54288" i="17" s="1"/>
  <c r="T54289" i="17" a="1"/>
  <c r="T54289" i="17" s="1"/>
  <c r="T54290" i="17" a="1"/>
  <c r="T54290" i="17" s="1"/>
  <c r="T54291" i="17" a="1"/>
  <c r="T54291" i="17" s="1"/>
  <c r="T54292" i="17" a="1"/>
  <c r="T54292" i="17" s="1"/>
  <c r="T54293" i="17" a="1"/>
  <c r="T54293" i="17" s="1"/>
  <c r="T54294" i="17" a="1"/>
  <c r="T54294" i="17" s="1"/>
  <c r="T54295" i="17" a="1"/>
  <c r="T54295" i="17" s="1"/>
  <c r="T54296" i="17" a="1"/>
  <c r="T54296" i="17" s="1"/>
  <c r="T54297" i="17" a="1"/>
  <c r="T54297" i="17" s="1"/>
  <c r="T54298" i="17" a="1"/>
  <c r="T54298" i="17" s="1"/>
  <c r="T54299" i="17" a="1"/>
  <c r="T54299" i="17" s="1"/>
  <c r="T54300" i="17" a="1"/>
  <c r="T54300" i="17" s="1"/>
  <c r="T54301" i="17" a="1"/>
  <c r="T54301" i="17" s="1"/>
  <c r="T54302" i="17" a="1"/>
  <c r="T54302" i="17" s="1"/>
  <c r="T54303" i="17" a="1"/>
  <c r="T54303" i="17" s="1"/>
  <c r="T54304" i="17" a="1"/>
  <c r="T54304" i="17" s="1"/>
  <c r="T54305" i="17" a="1"/>
  <c r="T54305" i="17" s="1"/>
  <c r="T54306" i="17" a="1"/>
  <c r="T54306" i="17" s="1"/>
  <c r="T54307" i="17" a="1"/>
  <c r="T54307" i="17" s="1"/>
  <c r="T54308" i="17" a="1"/>
  <c r="T54308" i="17" s="1"/>
  <c r="T54309" i="17" a="1"/>
  <c r="T54309" i="17" s="1"/>
  <c r="T54310" i="17" a="1"/>
  <c r="T54310" i="17" s="1"/>
  <c r="T54311" i="17" a="1"/>
  <c r="T54311" i="17" s="1"/>
  <c r="T54312" i="17" a="1"/>
  <c r="T54312" i="17" s="1"/>
  <c r="T54313" i="17" a="1"/>
  <c r="T54313" i="17" s="1"/>
  <c r="T54314" i="17" a="1"/>
  <c r="T54314" i="17" s="1"/>
  <c r="T54315" i="17" a="1"/>
  <c r="T54315" i="17" s="1"/>
  <c r="T54316" i="17" a="1"/>
  <c r="T54316" i="17" s="1"/>
  <c r="T54317" i="17" a="1"/>
  <c r="T54317" i="17" s="1"/>
  <c r="T54318" i="17" a="1"/>
  <c r="T54318" i="17" s="1"/>
  <c r="T54319" i="17" a="1"/>
  <c r="T54319" i="17" s="1"/>
  <c r="T54320" i="17" a="1"/>
  <c r="T54320" i="17" s="1"/>
  <c r="T54321" i="17" a="1"/>
  <c r="T54321" i="17" s="1"/>
  <c r="T54322" i="17" a="1"/>
  <c r="T54322" i="17" s="1"/>
  <c r="T54323" i="17" a="1"/>
  <c r="T54323" i="17" s="1"/>
  <c r="T54324" i="17" a="1"/>
  <c r="T54324" i="17" s="1"/>
  <c r="T54325" i="17" a="1"/>
  <c r="T54325" i="17" s="1"/>
  <c r="T54326" i="17" a="1"/>
  <c r="T54326" i="17" s="1"/>
  <c r="T54327" i="17" a="1"/>
  <c r="T54327" i="17" s="1"/>
  <c r="T54328" i="17" a="1"/>
  <c r="T54328" i="17" s="1"/>
  <c r="T54329" i="17" a="1"/>
  <c r="T54329" i="17" s="1"/>
  <c r="T54330" i="17" a="1"/>
  <c r="T54330" i="17" s="1"/>
  <c r="T54331" i="17" a="1"/>
  <c r="T54331" i="17" s="1"/>
  <c r="T54332" i="17" a="1"/>
  <c r="T54332" i="17" s="1"/>
  <c r="T54333" i="17" a="1"/>
  <c r="T54333" i="17" s="1"/>
  <c r="T54334" i="17" a="1"/>
  <c r="T54334" i="17" s="1"/>
  <c r="T54335" i="17" a="1"/>
  <c r="T54335" i="17" s="1"/>
  <c r="T54336" i="17" a="1"/>
  <c r="T54336" i="17" s="1"/>
  <c r="T54337" i="17" a="1"/>
  <c r="T54337" i="17" s="1"/>
  <c r="T54338" i="17" a="1"/>
  <c r="T54338" i="17" s="1"/>
  <c r="T54339" i="17" a="1"/>
  <c r="T54339" i="17" s="1"/>
  <c r="T54340" i="17" a="1"/>
  <c r="T54340" i="17" s="1"/>
  <c r="T54341" i="17" a="1"/>
  <c r="T54341" i="17" s="1"/>
  <c r="T54342" i="17" a="1"/>
  <c r="T54342" i="17" s="1"/>
  <c r="T54343" i="17" a="1"/>
  <c r="T54343" i="17" s="1"/>
  <c r="T54344" i="17" a="1"/>
  <c r="T54344" i="17" s="1"/>
  <c r="T54345" i="17" a="1"/>
  <c r="T54345" i="17" s="1"/>
  <c r="T54346" i="17" a="1"/>
  <c r="T54346" i="17" s="1"/>
  <c r="T54347" i="17" a="1"/>
  <c r="T54347" i="17" s="1"/>
  <c r="T54348" i="17" a="1"/>
  <c r="T54348" i="17" s="1"/>
  <c r="T54349" i="17" a="1"/>
  <c r="T54349" i="17" s="1"/>
  <c r="T54350" i="17" a="1"/>
  <c r="T54350" i="17" s="1"/>
  <c r="T54351" i="17" a="1"/>
  <c r="T54351" i="17" s="1"/>
  <c r="T54352" i="17" a="1"/>
  <c r="T54352" i="17" s="1"/>
  <c r="T54353" i="17" a="1"/>
  <c r="T54353" i="17" s="1"/>
  <c r="T54354" i="17" a="1"/>
  <c r="T54354" i="17" s="1"/>
  <c r="T54355" i="17" a="1"/>
  <c r="T54355" i="17" s="1"/>
  <c r="T54356" i="17" a="1"/>
  <c r="T54356" i="17" s="1"/>
  <c r="T54357" i="17" a="1"/>
  <c r="T54357" i="17" s="1"/>
  <c r="T54358" i="17" a="1"/>
  <c r="T54358" i="17" s="1"/>
  <c r="T54359" i="17" a="1"/>
  <c r="T54359" i="17" s="1"/>
  <c r="T54360" i="17" a="1"/>
  <c r="T54360" i="17" s="1"/>
  <c r="T54361" i="17" a="1"/>
  <c r="T54361" i="17" s="1"/>
  <c r="T54362" i="17" a="1"/>
  <c r="T54362" i="17" s="1"/>
  <c r="T54363" i="17" a="1"/>
  <c r="T54363" i="17" s="1"/>
  <c r="T54364" i="17" a="1"/>
  <c r="T54364" i="17" s="1"/>
  <c r="T54365" i="17" a="1"/>
  <c r="T54365" i="17" s="1"/>
  <c r="T54366" i="17" a="1"/>
  <c r="T54366" i="17" s="1"/>
  <c r="T54367" i="17" a="1"/>
  <c r="T54367" i="17" s="1"/>
  <c r="T54368" i="17" a="1"/>
  <c r="T54368" i="17" s="1"/>
  <c r="T54369" i="17" a="1"/>
  <c r="T54369" i="17" s="1"/>
  <c r="T54370" i="17" a="1"/>
  <c r="T54370" i="17" s="1"/>
  <c r="T54371" i="17" a="1"/>
  <c r="T54371" i="17" s="1"/>
  <c r="T54372" i="17" a="1"/>
  <c r="T54372" i="17" s="1"/>
  <c r="T54373" i="17" a="1"/>
  <c r="T54373" i="17" s="1"/>
  <c r="T54374" i="17" a="1"/>
  <c r="T54374" i="17" s="1"/>
  <c r="T54375" i="17" a="1"/>
  <c r="T54375" i="17" s="1"/>
  <c r="T54376" i="17" a="1"/>
  <c r="T54376" i="17" s="1"/>
  <c r="T54377" i="17" a="1"/>
  <c r="T54377" i="17" s="1"/>
  <c r="T54378" i="17" a="1"/>
  <c r="T54378" i="17" s="1"/>
  <c r="T54379" i="17" a="1"/>
  <c r="T54379" i="17" s="1"/>
  <c r="T54380" i="17" a="1"/>
  <c r="T54380" i="17" s="1"/>
  <c r="T54381" i="17" a="1"/>
  <c r="T54381" i="17" s="1"/>
  <c r="T54382" i="17" a="1"/>
  <c r="T54382" i="17" s="1"/>
  <c r="T54383" i="17" a="1"/>
  <c r="T54383" i="17" s="1"/>
  <c r="T54384" i="17" a="1"/>
  <c r="T54384" i="17" s="1"/>
  <c r="T54385" i="17" a="1"/>
  <c r="T54385" i="17" s="1"/>
  <c r="T54386" i="17" a="1"/>
  <c r="T54386" i="17" s="1"/>
  <c r="T54387" i="17" a="1"/>
  <c r="T54387" i="17" s="1"/>
  <c r="T54388" i="17" a="1"/>
  <c r="T54388" i="17" s="1"/>
  <c r="T54389" i="17" a="1"/>
  <c r="T54389" i="17" s="1"/>
  <c r="T54390" i="17" a="1"/>
  <c r="T54390" i="17" s="1"/>
  <c r="T54391" i="17" a="1"/>
  <c r="T54391" i="17" s="1"/>
  <c r="T54392" i="17" a="1"/>
  <c r="T54392" i="17" s="1"/>
  <c r="T54393" i="17" a="1"/>
  <c r="T54393" i="17" s="1"/>
  <c r="T54394" i="17" a="1"/>
  <c r="T54394" i="17" s="1"/>
  <c r="T54395" i="17" a="1"/>
  <c r="T54395" i="17" s="1"/>
  <c r="T54396" i="17" a="1"/>
  <c r="T54396" i="17" s="1"/>
  <c r="T54397" i="17" a="1"/>
  <c r="T54397" i="17" s="1"/>
  <c r="T54398" i="17" a="1"/>
  <c r="T54398" i="17" s="1"/>
  <c r="T54399" i="17" a="1"/>
  <c r="T54399" i="17" s="1"/>
  <c r="T54400" i="17" a="1"/>
  <c r="T54400" i="17" s="1"/>
  <c r="T54401" i="17" a="1"/>
  <c r="T54401" i="17" s="1"/>
  <c r="T54402" i="17" a="1"/>
  <c r="T54402" i="17" s="1"/>
  <c r="T54403" i="17" a="1"/>
  <c r="T54403" i="17" s="1"/>
  <c r="T54404" i="17" a="1"/>
  <c r="T54404" i="17" s="1"/>
  <c r="T54405" i="17" a="1"/>
  <c r="T54405" i="17" s="1"/>
  <c r="T54406" i="17" a="1"/>
  <c r="T54406" i="17" s="1"/>
  <c r="T54407" i="17" a="1"/>
  <c r="T54407" i="17" s="1"/>
  <c r="T54408" i="17" a="1"/>
  <c r="T54408" i="17" s="1"/>
  <c r="T54409" i="17" a="1"/>
  <c r="T54409" i="17" s="1"/>
  <c r="T54410" i="17" a="1"/>
  <c r="T54410" i="17" s="1"/>
  <c r="T54411" i="17" a="1"/>
  <c r="T54411" i="17" s="1"/>
  <c r="T54412" i="17" a="1"/>
  <c r="T54412" i="17" s="1"/>
  <c r="T54413" i="17" a="1"/>
  <c r="T54413" i="17" s="1"/>
  <c r="T54414" i="17" a="1"/>
  <c r="T54414" i="17" s="1"/>
  <c r="T54415" i="17" a="1"/>
  <c r="T54415" i="17" s="1"/>
  <c r="T54416" i="17" a="1"/>
  <c r="T54416" i="17" s="1"/>
  <c r="T54417" i="17" a="1"/>
  <c r="T54417" i="17" s="1"/>
  <c r="T54418" i="17" a="1"/>
  <c r="T54418" i="17" s="1"/>
  <c r="T54419" i="17" a="1"/>
  <c r="T54419" i="17" s="1"/>
  <c r="T54420" i="17" a="1"/>
  <c r="T54420" i="17" s="1"/>
  <c r="T54421" i="17" a="1"/>
  <c r="T54421" i="17" s="1"/>
  <c r="T54422" i="17" a="1"/>
  <c r="T54422" i="17" s="1"/>
  <c r="T54423" i="17" a="1"/>
  <c r="T54423" i="17" s="1"/>
  <c r="T54424" i="17" a="1"/>
  <c r="T54424" i="17" s="1"/>
  <c r="T54425" i="17" a="1"/>
  <c r="T54425" i="17" s="1"/>
  <c r="T54426" i="17" a="1"/>
  <c r="T54426" i="17" s="1"/>
  <c r="T54427" i="17" a="1"/>
  <c r="T54427" i="17" s="1"/>
  <c r="T54428" i="17" a="1"/>
  <c r="T54428" i="17" s="1"/>
  <c r="T54429" i="17" a="1"/>
  <c r="T54429" i="17" s="1"/>
  <c r="T54430" i="17" a="1"/>
  <c r="T54430" i="17" s="1"/>
  <c r="T54431" i="17" a="1"/>
  <c r="T54431" i="17" s="1"/>
  <c r="T54432" i="17" a="1"/>
  <c r="T54432" i="17" s="1"/>
  <c r="T54433" i="17" a="1"/>
  <c r="T54433" i="17" s="1"/>
  <c r="T54434" i="17" a="1"/>
  <c r="T54434" i="17" s="1"/>
  <c r="T54435" i="17" a="1"/>
  <c r="T54435" i="17" s="1"/>
  <c r="T54436" i="17" a="1"/>
  <c r="T54436" i="17" s="1"/>
  <c r="T54437" i="17" a="1"/>
  <c r="T54437" i="17" s="1"/>
  <c r="T54438" i="17" a="1"/>
  <c r="T54438" i="17" s="1"/>
  <c r="T54439" i="17" a="1"/>
  <c r="T54439" i="17" s="1"/>
  <c r="T54440" i="17" a="1"/>
  <c r="T54440" i="17" s="1"/>
  <c r="T54441" i="17" a="1"/>
  <c r="T54441" i="17" s="1"/>
  <c r="T54442" i="17" a="1"/>
  <c r="T54442" i="17" s="1"/>
  <c r="T54443" i="17" a="1"/>
  <c r="T54443" i="17" s="1"/>
  <c r="T54444" i="17" a="1"/>
  <c r="T54444" i="17" s="1"/>
  <c r="T54445" i="17" a="1"/>
  <c r="T54445" i="17" s="1"/>
  <c r="T54446" i="17" a="1"/>
  <c r="T54446" i="17" s="1"/>
  <c r="T54447" i="17" a="1"/>
  <c r="T54447" i="17" s="1"/>
  <c r="T54448" i="17" a="1"/>
  <c r="T54448" i="17" s="1"/>
  <c r="T54449" i="17" a="1"/>
  <c r="T54449" i="17" s="1"/>
  <c r="T54450" i="17" a="1"/>
  <c r="T54450" i="17" s="1"/>
  <c r="T54451" i="17" a="1"/>
  <c r="T54451" i="17" s="1"/>
  <c r="T54452" i="17" a="1"/>
  <c r="T54452" i="17" s="1"/>
  <c r="T54453" i="17" a="1"/>
  <c r="T54453" i="17" s="1"/>
  <c r="T54454" i="17" a="1"/>
  <c r="T54454" i="17" s="1"/>
  <c r="T54455" i="17" a="1"/>
  <c r="T54455" i="17" s="1"/>
  <c r="T54456" i="17" a="1"/>
  <c r="T54456" i="17" s="1"/>
  <c r="T54457" i="17" a="1"/>
  <c r="T54457" i="17" s="1"/>
  <c r="T54458" i="17" a="1"/>
  <c r="T54458" i="17" s="1"/>
  <c r="T54459" i="17" a="1"/>
  <c r="T54459" i="17" s="1"/>
  <c r="T54460" i="17" a="1"/>
  <c r="T54460" i="17" s="1"/>
  <c r="T54461" i="17" a="1"/>
  <c r="T54461" i="17" s="1"/>
  <c r="T54462" i="17" a="1"/>
  <c r="T54462" i="17" s="1"/>
  <c r="T54463" i="17" a="1"/>
  <c r="T54463" i="17" s="1"/>
  <c r="T54464" i="17" a="1"/>
  <c r="T54464" i="17" s="1"/>
  <c r="T54465" i="17" a="1"/>
  <c r="T54465" i="17" s="1"/>
  <c r="T54466" i="17" a="1"/>
  <c r="T54466" i="17" s="1"/>
  <c r="T54467" i="17" a="1"/>
  <c r="T54467" i="17" s="1"/>
  <c r="T54468" i="17" a="1"/>
  <c r="T54468" i="17" s="1"/>
  <c r="T54469" i="17" a="1"/>
  <c r="T54469" i="17" s="1"/>
  <c r="T54470" i="17" a="1"/>
  <c r="T54470" i="17" s="1"/>
  <c r="T54471" i="17" a="1"/>
  <c r="T54471" i="17" s="1"/>
  <c r="T54472" i="17" a="1"/>
  <c r="T54472" i="17" s="1"/>
  <c r="T54473" i="17" a="1"/>
  <c r="T54473" i="17" s="1"/>
  <c r="T54474" i="17" a="1"/>
  <c r="T54474" i="17" s="1"/>
  <c r="T54475" i="17" a="1"/>
  <c r="T54475" i="17" s="1"/>
  <c r="T54476" i="17" a="1"/>
  <c r="T54476" i="17" s="1"/>
  <c r="T54477" i="17" a="1"/>
  <c r="T54477" i="17" s="1"/>
  <c r="T54478" i="17" a="1"/>
  <c r="T54478" i="17" s="1"/>
  <c r="T54479" i="17" a="1"/>
  <c r="T54479" i="17" s="1"/>
  <c r="T54480" i="17" a="1"/>
  <c r="T54480" i="17" s="1"/>
  <c r="T54481" i="17" a="1"/>
  <c r="T54481" i="17" s="1"/>
  <c r="T54482" i="17" a="1"/>
  <c r="T54482" i="17" s="1"/>
  <c r="T54483" i="17" a="1"/>
  <c r="T54483" i="17" s="1"/>
  <c r="T54484" i="17" a="1"/>
  <c r="T54484" i="17" s="1"/>
  <c r="T54485" i="17" a="1"/>
  <c r="T54485" i="17" s="1"/>
  <c r="T54486" i="17" a="1"/>
  <c r="T54486" i="17" s="1"/>
  <c r="T54487" i="17" a="1"/>
  <c r="T54487" i="17" s="1"/>
  <c r="T54488" i="17" a="1"/>
  <c r="T54488" i="17" s="1"/>
  <c r="T54489" i="17" a="1"/>
  <c r="T54489" i="17" s="1"/>
  <c r="T54490" i="17" a="1"/>
  <c r="T54490" i="17" s="1"/>
  <c r="T54491" i="17" a="1"/>
  <c r="T54491" i="17" s="1"/>
  <c r="T54492" i="17" a="1"/>
  <c r="T54492" i="17" s="1"/>
  <c r="T54493" i="17" a="1"/>
  <c r="T54493" i="17" s="1"/>
  <c r="T54494" i="17" a="1"/>
  <c r="T54494" i="17" s="1"/>
  <c r="T54495" i="17" a="1"/>
  <c r="T54495" i="17" s="1"/>
  <c r="T54496" i="17" a="1"/>
  <c r="T54496" i="17" s="1"/>
  <c r="T54497" i="17" a="1"/>
  <c r="T54497" i="17" s="1"/>
  <c r="T54498" i="17" a="1"/>
  <c r="T54498" i="17" s="1"/>
  <c r="T54499" i="17" a="1"/>
  <c r="T54499" i="17" s="1"/>
  <c r="T54500" i="17" a="1"/>
  <c r="T54500" i="17" s="1"/>
  <c r="T54501" i="17" a="1"/>
  <c r="T54501" i="17" s="1"/>
  <c r="T54502" i="17" a="1"/>
  <c r="T54502" i="17" s="1"/>
  <c r="T54503" i="17" a="1"/>
  <c r="T54503" i="17" s="1"/>
  <c r="T54504" i="17" a="1"/>
  <c r="T54504" i="17" s="1"/>
  <c r="T54505" i="17" a="1"/>
  <c r="T54505" i="17" s="1"/>
  <c r="T54506" i="17" a="1"/>
  <c r="T54506" i="17" s="1"/>
  <c r="T54507" i="17" a="1"/>
  <c r="T54507" i="17" s="1"/>
  <c r="T54508" i="17" a="1"/>
  <c r="T54508" i="17" s="1"/>
  <c r="T54509" i="17" a="1"/>
  <c r="T54509" i="17" s="1"/>
  <c r="T54510" i="17" a="1"/>
  <c r="T54510" i="17" s="1"/>
  <c r="T54511" i="17" a="1"/>
  <c r="T54511" i="17" s="1"/>
  <c r="T54512" i="17" a="1"/>
  <c r="T54512" i="17" s="1"/>
  <c r="T54513" i="17" a="1"/>
  <c r="T54513" i="17" s="1"/>
  <c r="T54514" i="17" a="1"/>
  <c r="T54514" i="17" s="1"/>
  <c r="T54515" i="17" a="1"/>
  <c r="T54515" i="17" s="1"/>
  <c r="T54516" i="17" a="1"/>
  <c r="T54516" i="17" s="1"/>
  <c r="T54517" i="17" a="1"/>
  <c r="T54517" i="17" s="1"/>
  <c r="T54518" i="17" a="1"/>
  <c r="T54518" i="17" s="1"/>
  <c r="T54519" i="17" a="1"/>
  <c r="T54519" i="17" s="1"/>
  <c r="T54520" i="17" a="1"/>
  <c r="T54520" i="17" s="1"/>
  <c r="T54521" i="17" a="1"/>
  <c r="T54521" i="17" s="1"/>
  <c r="T54522" i="17" a="1"/>
  <c r="T54522" i="17" s="1"/>
  <c r="T54523" i="17" a="1"/>
  <c r="T54523" i="17" s="1"/>
  <c r="T54524" i="17" a="1"/>
  <c r="T54524" i="17" s="1"/>
  <c r="T54525" i="17" a="1"/>
  <c r="T54525" i="17" s="1"/>
  <c r="T54526" i="17" a="1"/>
  <c r="T54526" i="17" s="1"/>
  <c r="T54527" i="17" a="1"/>
  <c r="T54527" i="17" s="1"/>
  <c r="T54528" i="17" a="1"/>
  <c r="T54528" i="17" s="1"/>
  <c r="T54529" i="17" a="1"/>
  <c r="T54529" i="17" s="1"/>
  <c r="T54530" i="17" a="1"/>
  <c r="T54530" i="17" s="1"/>
  <c r="T54531" i="17" a="1"/>
  <c r="T54531" i="17" s="1"/>
  <c r="T54532" i="17" a="1"/>
  <c r="T54532" i="17" s="1"/>
  <c r="T54533" i="17" a="1"/>
  <c r="T54533" i="17" s="1"/>
  <c r="T54534" i="17" a="1"/>
  <c r="T54534" i="17" s="1"/>
  <c r="T54535" i="17" a="1"/>
  <c r="T54535" i="17" s="1"/>
  <c r="T54536" i="17" a="1"/>
  <c r="T54536" i="17" s="1"/>
  <c r="T54537" i="17" a="1"/>
  <c r="T54537" i="17" s="1"/>
  <c r="T54538" i="17" a="1"/>
  <c r="T54538" i="17" s="1"/>
  <c r="T54539" i="17" a="1"/>
  <c r="T54539" i="17" s="1"/>
  <c r="T54540" i="17" a="1"/>
  <c r="T54540" i="17" s="1"/>
  <c r="T54541" i="17" a="1"/>
  <c r="T54541" i="17" s="1"/>
  <c r="T54542" i="17" a="1"/>
  <c r="T54542" i="17" s="1"/>
  <c r="T54543" i="17" a="1"/>
  <c r="T54543" i="17" s="1"/>
  <c r="T54544" i="17" a="1"/>
  <c r="T54544" i="17" s="1"/>
  <c r="T54545" i="17" a="1"/>
  <c r="T54545" i="17" s="1"/>
  <c r="T54546" i="17" a="1"/>
  <c r="T54546" i="17" s="1"/>
  <c r="T54547" i="17" a="1"/>
  <c r="T54547" i="17" s="1"/>
  <c r="T54548" i="17" a="1"/>
  <c r="T54548" i="17" s="1"/>
  <c r="T54549" i="17" a="1"/>
  <c r="T54549" i="17" s="1"/>
  <c r="T54550" i="17" a="1"/>
  <c r="T54550" i="17" s="1"/>
  <c r="T54551" i="17" a="1"/>
  <c r="T54551" i="17" s="1"/>
  <c r="T54552" i="17" a="1"/>
  <c r="T54552" i="17" s="1"/>
  <c r="T54553" i="17" a="1"/>
  <c r="T54553" i="17" s="1"/>
  <c r="T54554" i="17" a="1"/>
  <c r="T54554" i="17" s="1"/>
  <c r="T54555" i="17" a="1"/>
  <c r="T54555" i="17" s="1"/>
  <c r="T54556" i="17" a="1"/>
  <c r="T54556" i="17" s="1"/>
  <c r="T54557" i="17" a="1"/>
  <c r="T54557" i="17" s="1"/>
  <c r="T54558" i="17" a="1"/>
  <c r="T54558" i="17" s="1"/>
  <c r="T54559" i="17" a="1"/>
  <c r="T54559" i="17" s="1"/>
  <c r="T54560" i="17" a="1"/>
  <c r="T54560" i="17" s="1"/>
  <c r="T54561" i="17" a="1"/>
  <c r="T54561" i="17" s="1"/>
  <c r="T54562" i="17" a="1"/>
  <c r="T54562" i="17" s="1"/>
  <c r="T54563" i="17" a="1"/>
  <c r="T54563" i="17" s="1"/>
  <c r="T54564" i="17" a="1"/>
  <c r="T54564" i="17" s="1"/>
  <c r="T54565" i="17" a="1"/>
  <c r="T54565" i="17" s="1"/>
  <c r="T54566" i="17" a="1"/>
  <c r="T54566" i="17" s="1"/>
  <c r="T54567" i="17" a="1"/>
  <c r="T54567" i="17" s="1"/>
  <c r="T54568" i="17" a="1"/>
  <c r="T54568" i="17" s="1"/>
  <c r="T54569" i="17" a="1"/>
  <c r="T54569" i="17" s="1"/>
  <c r="T54570" i="17" a="1"/>
  <c r="T54570" i="17" s="1"/>
  <c r="T54571" i="17" a="1"/>
  <c r="T54571" i="17" s="1"/>
  <c r="T54572" i="17" a="1"/>
  <c r="T54572" i="17" s="1"/>
  <c r="T54573" i="17" a="1"/>
  <c r="T54573" i="17" s="1"/>
  <c r="T54574" i="17" a="1"/>
  <c r="T54574" i="17" s="1"/>
  <c r="T54575" i="17" a="1"/>
  <c r="T54575" i="17" s="1"/>
  <c r="T54576" i="17" a="1"/>
  <c r="T54576" i="17" s="1"/>
  <c r="T54577" i="17" a="1"/>
  <c r="T54577" i="17" s="1"/>
  <c r="T54578" i="17" a="1"/>
  <c r="T54578" i="17" s="1"/>
  <c r="T54579" i="17" a="1"/>
  <c r="T54579" i="17" s="1"/>
  <c r="T54580" i="17" a="1"/>
  <c r="T54580" i="17" s="1"/>
  <c r="T54581" i="17" a="1"/>
  <c r="T54581" i="17" s="1"/>
  <c r="T54582" i="17" a="1"/>
  <c r="T54582" i="17" s="1"/>
  <c r="T54583" i="17" a="1"/>
  <c r="T54583" i="17" s="1"/>
  <c r="T54584" i="17" a="1"/>
  <c r="T54584" i="17" s="1"/>
  <c r="T54585" i="17" a="1"/>
  <c r="T54585" i="17" s="1"/>
  <c r="T54586" i="17" a="1"/>
  <c r="T54586" i="17" s="1"/>
  <c r="T54587" i="17" a="1"/>
  <c r="T54587" i="17" s="1"/>
  <c r="T54588" i="17" a="1"/>
  <c r="T54588" i="17" s="1"/>
  <c r="T54589" i="17" a="1"/>
  <c r="T54589" i="17" s="1"/>
  <c r="T54590" i="17" a="1"/>
  <c r="T54590" i="17" s="1"/>
  <c r="T54591" i="17" a="1"/>
  <c r="T54591" i="17" s="1"/>
  <c r="T54592" i="17" a="1"/>
  <c r="T54592" i="17" s="1"/>
  <c r="T54593" i="17" a="1"/>
  <c r="T54593" i="17" s="1"/>
  <c r="T54594" i="17" a="1"/>
  <c r="T54594" i="17" s="1"/>
  <c r="T54595" i="17" a="1"/>
  <c r="T54595" i="17" s="1"/>
  <c r="T54596" i="17" a="1"/>
  <c r="T54596" i="17" s="1"/>
  <c r="T54597" i="17" a="1"/>
  <c r="T54597" i="17" s="1"/>
  <c r="T54598" i="17" a="1"/>
  <c r="T54598" i="17" s="1"/>
  <c r="T54599" i="17" a="1"/>
  <c r="T54599" i="17" s="1"/>
  <c r="T54600" i="17" a="1"/>
  <c r="T54600" i="17" s="1"/>
  <c r="T54601" i="17" a="1"/>
  <c r="T54601" i="17" s="1"/>
  <c r="T54602" i="17" a="1"/>
  <c r="T54602" i="17" s="1"/>
  <c r="T54603" i="17" a="1"/>
  <c r="T54603" i="17" s="1"/>
  <c r="T54604" i="17" a="1"/>
  <c r="T54604" i="17" s="1"/>
  <c r="T54605" i="17" a="1"/>
  <c r="T54605" i="17" s="1"/>
  <c r="T54606" i="17" a="1"/>
  <c r="T54606" i="17" s="1"/>
  <c r="T54607" i="17" a="1"/>
  <c r="T54607" i="17" s="1"/>
  <c r="T54608" i="17" a="1"/>
  <c r="T54608" i="17" s="1"/>
  <c r="T54609" i="17" a="1"/>
  <c r="T54609" i="17" s="1"/>
  <c r="T54610" i="17" a="1"/>
  <c r="T54610" i="17" s="1"/>
  <c r="T54611" i="17" a="1"/>
  <c r="T54611" i="17" s="1"/>
  <c r="T54612" i="17" a="1"/>
  <c r="T54612" i="17" s="1"/>
  <c r="T54613" i="17" a="1"/>
  <c r="T54613" i="17" s="1"/>
  <c r="T54614" i="17" a="1"/>
  <c r="T54614" i="17" s="1"/>
  <c r="T54615" i="17" a="1"/>
  <c r="T54615" i="17" s="1"/>
  <c r="T54616" i="17" a="1"/>
  <c r="T54616" i="17" s="1"/>
  <c r="T54617" i="17" a="1"/>
  <c r="T54617" i="17" s="1"/>
  <c r="T54618" i="17" a="1"/>
  <c r="T54618" i="17" s="1"/>
  <c r="T54619" i="17" a="1"/>
  <c r="T54619" i="17" s="1"/>
  <c r="T54620" i="17" a="1"/>
  <c r="T54620" i="17" s="1"/>
  <c r="T54621" i="17" a="1"/>
  <c r="T54621" i="17" s="1"/>
  <c r="T54622" i="17" a="1"/>
  <c r="T54622" i="17" s="1"/>
  <c r="T54623" i="17" a="1"/>
  <c r="T54623" i="17" s="1"/>
  <c r="T54624" i="17" a="1"/>
  <c r="T54624" i="17" s="1"/>
  <c r="T54625" i="17" a="1"/>
  <c r="T54625" i="17" s="1"/>
  <c r="T54626" i="17" a="1"/>
  <c r="T54626" i="17" s="1"/>
  <c r="T54627" i="17" a="1"/>
  <c r="T54627" i="17" s="1"/>
  <c r="T54628" i="17" a="1"/>
  <c r="T54628" i="17" s="1"/>
  <c r="T54629" i="17" a="1"/>
  <c r="T54629" i="17" s="1"/>
  <c r="T54630" i="17" a="1"/>
  <c r="T54630" i="17" s="1"/>
  <c r="T54631" i="17" a="1"/>
  <c r="T54631" i="17" s="1"/>
  <c r="T54632" i="17" a="1"/>
  <c r="T54632" i="17" s="1"/>
  <c r="T54633" i="17" a="1"/>
  <c r="T54633" i="17" s="1"/>
  <c r="T54634" i="17" a="1"/>
  <c r="T54634" i="17" s="1"/>
  <c r="T54635" i="17" a="1"/>
  <c r="T54635" i="17" s="1"/>
  <c r="T54636" i="17" a="1"/>
  <c r="T54636" i="17" s="1"/>
  <c r="T54637" i="17" a="1"/>
  <c r="T54637" i="17" s="1"/>
  <c r="T54638" i="17" a="1"/>
  <c r="T54638" i="17" s="1"/>
  <c r="T54639" i="17" a="1"/>
  <c r="T54639" i="17" s="1"/>
  <c r="T54640" i="17" a="1"/>
  <c r="T54640" i="17" s="1"/>
  <c r="T54641" i="17" a="1"/>
  <c r="T54641" i="17" s="1"/>
  <c r="T54642" i="17" a="1"/>
  <c r="T54642" i="17" s="1"/>
  <c r="T54643" i="17" a="1"/>
  <c r="T54643" i="17" s="1"/>
  <c r="T54644" i="17" a="1"/>
  <c r="T54644" i="17" s="1"/>
  <c r="T54645" i="17" a="1"/>
  <c r="T54645" i="17" s="1"/>
  <c r="T54646" i="17" a="1"/>
  <c r="T54646" i="17" s="1"/>
  <c r="T54647" i="17" a="1"/>
  <c r="T54647" i="17" s="1"/>
  <c r="T54648" i="17" a="1"/>
  <c r="T54648" i="17" s="1"/>
  <c r="T54649" i="17" a="1"/>
  <c r="T54649" i="17" s="1"/>
  <c r="T54650" i="17" a="1"/>
  <c r="T54650" i="17" s="1"/>
  <c r="T54651" i="17" a="1"/>
  <c r="T54651" i="17" s="1"/>
  <c r="T54652" i="17" a="1"/>
  <c r="T54652" i="17" s="1"/>
  <c r="T54653" i="17" a="1"/>
  <c r="T54653" i="17" s="1"/>
  <c r="T54654" i="17" a="1"/>
  <c r="T54654" i="17" s="1"/>
  <c r="T54655" i="17" a="1"/>
  <c r="T54655" i="17" s="1"/>
  <c r="T54656" i="17" a="1"/>
  <c r="T54656" i="17" s="1"/>
  <c r="T54657" i="17" a="1"/>
  <c r="T54657" i="17" s="1"/>
  <c r="T54658" i="17" a="1"/>
  <c r="T54658" i="17" s="1"/>
  <c r="T54659" i="17" a="1"/>
  <c r="T54659" i="17" s="1"/>
  <c r="T54660" i="17" a="1"/>
  <c r="T54660" i="17" s="1"/>
  <c r="T54661" i="17" a="1"/>
  <c r="T54661" i="17" s="1"/>
  <c r="T54662" i="17" a="1"/>
  <c r="T54662" i="17" s="1"/>
  <c r="T54663" i="17" a="1"/>
  <c r="T54663" i="17" s="1"/>
  <c r="T54664" i="17" a="1"/>
  <c r="T54664" i="17" s="1"/>
  <c r="T54665" i="17" a="1"/>
  <c r="T54665" i="17" s="1"/>
  <c r="T54666" i="17" a="1"/>
  <c r="T54666" i="17" s="1"/>
  <c r="T54667" i="17" a="1"/>
  <c r="T54667" i="17" s="1"/>
  <c r="T54668" i="17" a="1"/>
  <c r="T54668" i="17" s="1"/>
  <c r="T54669" i="17" a="1"/>
  <c r="T54669" i="17" s="1"/>
  <c r="T54670" i="17" a="1"/>
  <c r="T54670" i="17" s="1"/>
  <c r="T54671" i="17" a="1"/>
  <c r="T54671" i="17" s="1"/>
  <c r="T54672" i="17" a="1"/>
  <c r="T54672" i="17" s="1"/>
  <c r="T54673" i="17" a="1"/>
  <c r="T54673" i="17" s="1"/>
  <c r="T54674" i="17" a="1"/>
  <c r="T54674" i="17" s="1"/>
  <c r="T54675" i="17" a="1"/>
  <c r="T54675" i="17" s="1"/>
  <c r="T54676" i="17" a="1"/>
  <c r="T54676" i="17" s="1"/>
  <c r="T54677" i="17" a="1"/>
  <c r="T54677" i="17" s="1"/>
  <c r="T54678" i="17" a="1"/>
  <c r="T54678" i="17" s="1"/>
  <c r="T54679" i="17" a="1"/>
  <c r="T54679" i="17" s="1"/>
  <c r="T54680" i="17" a="1"/>
  <c r="T54680" i="17" s="1"/>
  <c r="T54681" i="17" a="1"/>
  <c r="T54681" i="17" s="1"/>
  <c r="T54682" i="17" a="1"/>
  <c r="T54682" i="17" s="1"/>
  <c r="T54683" i="17" a="1"/>
  <c r="T54683" i="17" s="1"/>
  <c r="T54684" i="17" a="1"/>
  <c r="T54684" i="17" s="1"/>
  <c r="T54685" i="17" a="1"/>
  <c r="T54685" i="17" s="1"/>
  <c r="T54686" i="17" a="1"/>
  <c r="T54686" i="17" s="1"/>
  <c r="T54687" i="17" a="1"/>
  <c r="T54687" i="17" s="1"/>
  <c r="T54688" i="17" a="1"/>
  <c r="T54688" i="17" s="1"/>
  <c r="T54689" i="17" a="1"/>
  <c r="T54689" i="17" s="1"/>
  <c r="T54690" i="17" a="1"/>
  <c r="T54690" i="17" s="1"/>
  <c r="T54691" i="17" a="1"/>
  <c r="T54691" i="17" s="1"/>
  <c r="T54692" i="17" a="1"/>
  <c r="T54692" i="17" s="1"/>
  <c r="T54693" i="17" a="1"/>
  <c r="T54693" i="17" s="1"/>
  <c r="T54694" i="17" a="1"/>
  <c r="T54694" i="17" s="1"/>
  <c r="T54695" i="17" a="1"/>
  <c r="T54695" i="17" s="1"/>
  <c r="T54696" i="17" a="1"/>
  <c r="T54696" i="17" s="1"/>
  <c r="T54697" i="17" a="1"/>
  <c r="T54697" i="17" s="1"/>
  <c r="T54698" i="17" a="1"/>
  <c r="T54698" i="17" s="1"/>
  <c r="T54699" i="17" a="1"/>
  <c r="T54699" i="17" s="1"/>
  <c r="T54700" i="17" a="1"/>
  <c r="T54700" i="17" s="1"/>
  <c r="T54701" i="17" a="1"/>
  <c r="T54701" i="17" s="1"/>
  <c r="T54702" i="17" a="1"/>
  <c r="T54702" i="17" s="1"/>
  <c r="T54703" i="17" a="1"/>
  <c r="T54703" i="17" s="1"/>
  <c r="T54704" i="17" a="1"/>
  <c r="T54704" i="17" s="1"/>
  <c r="T54705" i="17" a="1"/>
  <c r="T54705" i="17" s="1"/>
  <c r="T54706" i="17" a="1"/>
  <c r="T54706" i="17" s="1"/>
  <c r="T54707" i="17" a="1"/>
  <c r="T54707" i="17" s="1"/>
  <c r="T54708" i="17" a="1"/>
  <c r="T54708" i="17" s="1"/>
  <c r="T54709" i="17" a="1"/>
  <c r="T54709" i="17" s="1"/>
  <c r="T54710" i="17" a="1"/>
  <c r="T54710" i="17" s="1"/>
  <c r="T54711" i="17" a="1"/>
  <c r="T54711" i="17" s="1"/>
  <c r="T54712" i="17" a="1"/>
  <c r="T54712" i="17" s="1"/>
  <c r="T54713" i="17" a="1"/>
  <c r="T54713" i="17" s="1"/>
  <c r="T54714" i="17" a="1"/>
  <c r="T54714" i="17" s="1"/>
  <c r="T54715" i="17" a="1"/>
  <c r="T54715" i="17" s="1"/>
  <c r="T54716" i="17" a="1"/>
  <c r="T54716" i="17" s="1"/>
  <c r="T54717" i="17" a="1"/>
  <c r="T54717" i="17" s="1"/>
  <c r="T54718" i="17" a="1"/>
  <c r="T54718" i="17" s="1"/>
  <c r="T54719" i="17" a="1"/>
  <c r="T54719" i="17" s="1"/>
  <c r="T54720" i="17" a="1"/>
  <c r="T54720" i="17" s="1"/>
  <c r="T54721" i="17" a="1"/>
  <c r="T54721" i="17" s="1"/>
  <c r="T54722" i="17" a="1"/>
  <c r="T54722" i="17" s="1"/>
  <c r="T54723" i="17" a="1"/>
  <c r="T54723" i="17" s="1"/>
  <c r="T54724" i="17" a="1"/>
  <c r="T54724" i="17" s="1"/>
  <c r="T54725" i="17" a="1"/>
  <c r="T54725" i="17" s="1"/>
  <c r="T54726" i="17" a="1"/>
  <c r="T54726" i="17" s="1"/>
  <c r="T54727" i="17" a="1"/>
  <c r="T54727" i="17" s="1"/>
  <c r="T54728" i="17" a="1"/>
  <c r="T54728" i="17" s="1"/>
  <c r="T54729" i="17" a="1"/>
  <c r="T54729" i="17" s="1"/>
  <c r="T54730" i="17" a="1"/>
  <c r="T54730" i="17" s="1"/>
  <c r="T54731" i="17" a="1"/>
  <c r="T54731" i="17" s="1"/>
  <c r="T54732" i="17" a="1"/>
  <c r="T54732" i="17" s="1"/>
  <c r="T54733" i="17" a="1"/>
  <c r="T54733" i="17" s="1"/>
  <c r="T54734" i="17" a="1"/>
  <c r="T54734" i="17" s="1"/>
  <c r="T54735" i="17" a="1"/>
  <c r="T54735" i="17" s="1"/>
  <c r="T54736" i="17" a="1"/>
  <c r="T54736" i="17" s="1"/>
  <c r="T54737" i="17" a="1"/>
  <c r="T54737" i="17" s="1"/>
  <c r="T54738" i="17" a="1"/>
  <c r="T54738" i="17" s="1"/>
  <c r="T54739" i="17" a="1"/>
  <c r="T54739" i="17" s="1"/>
  <c r="T54740" i="17" a="1"/>
  <c r="T54740" i="17" s="1"/>
  <c r="T54741" i="17" a="1"/>
  <c r="T54741" i="17" s="1"/>
  <c r="T54742" i="17" a="1"/>
  <c r="T54742" i="17" s="1"/>
  <c r="T54743" i="17" a="1"/>
  <c r="T54743" i="17" s="1"/>
  <c r="T54744" i="17" a="1"/>
  <c r="T54744" i="17" s="1"/>
  <c r="T54745" i="17" a="1"/>
  <c r="T54745" i="17" s="1"/>
  <c r="T54746" i="17" a="1"/>
  <c r="T54746" i="17" s="1"/>
  <c r="T54747" i="17" a="1"/>
  <c r="T54747" i="17" s="1"/>
  <c r="T54748" i="17" a="1"/>
  <c r="T54748" i="17" s="1"/>
  <c r="T54749" i="17" a="1"/>
  <c r="T54749" i="17" s="1"/>
  <c r="T54750" i="17" a="1"/>
  <c r="T54750" i="17" s="1"/>
  <c r="T54751" i="17" a="1"/>
  <c r="T54751" i="17" s="1"/>
  <c r="T54752" i="17" a="1"/>
  <c r="T54752" i="17" s="1"/>
  <c r="T54753" i="17" a="1"/>
  <c r="T54753" i="17" s="1"/>
  <c r="T54754" i="17" a="1"/>
  <c r="T54754" i="17" s="1"/>
  <c r="T54755" i="17" a="1"/>
  <c r="T54755" i="17" s="1"/>
  <c r="T54756" i="17" a="1"/>
  <c r="T54756" i="17" s="1"/>
  <c r="T54757" i="17" a="1"/>
  <c r="T54757" i="17" s="1"/>
  <c r="T54758" i="17" a="1"/>
  <c r="T54758" i="17" s="1"/>
  <c r="T54759" i="17" a="1"/>
  <c r="T54759" i="17" s="1"/>
  <c r="T54760" i="17" a="1"/>
  <c r="T54760" i="17" s="1"/>
  <c r="T54761" i="17" a="1"/>
  <c r="T54761" i="17" s="1"/>
  <c r="T54762" i="17" a="1"/>
  <c r="T54762" i="17" s="1"/>
  <c r="T54763" i="17" a="1"/>
  <c r="T54763" i="17" s="1"/>
  <c r="T54764" i="17" a="1"/>
  <c r="T54764" i="17" s="1"/>
  <c r="T54765" i="17" a="1"/>
  <c r="T54765" i="17" s="1"/>
  <c r="T54766" i="17" a="1"/>
  <c r="T54766" i="17" s="1"/>
  <c r="T54767" i="17" a="1"/>
  <c r="T54767" i="17" s="1"/>
  <c r="T54768" i="17" a="1"/>
  <c r="T54768" i="17" s="1"/>
  <c r="T54769" i="17" a="1"/>
  <c r="T54769" i="17" s="1"/>
  <c r="T54770" i="17" a="1"/>
  <c r="T54770" i="17" s="1"/>
  <c r="T54771" i="17" a="1"/>
  <c r="T54771" i="17" s="1"/>
  <c r="T54772" i="17" a="1"/>
  <c r="T54772" i="17" s="1"/>
  <c r="T54773" i="17" a="1"/>
  <c r="T54773" i="17" s="1"/>
  <c r="T54774" i="17" a="1"/>
  <c r="T54774" i="17" s="1"/>
  <c r="T54775" i="17" a="1"/>
  <c r="T54775" i="17" s="1"/>
  <c r="T54776" i="17" a="1"/>
  <c r="T54776" i="17" s="1"/>
  <c r="T54777" i="17" a="1"/>
  <c r="T54777" i="17" s="1"/>
  <c r="T54778" i="17" a="1"/>
  <c r="T54778" i="17" s="1"/>
  <c r="T54779" i="17" a="1"/>
  <c r="T54779" i="17" s="1"/>
  <c r="T54780" i="17" a="1"/>
  <c r="T54780" i="17" s="1"/>
  <c r="T54781" i="17" a="1"/>
  <c r="T54781" i="17" s="1"/>
  <c r="T54782" i="17" a="1"/>
  <c r="T54782" i="17" s="1"/>
  <c r="T54783" i="17" a="1"/>
  <c r="T54783" i="17" s="1"/>
  <c r="T54784" i="17" a="1"/>
  <c r="T54784" i="17" s="1"/>
  <c r="T54785" i="17" a="1"/>
  <c r="T54785" i="17" s="1"/>
  <c r="T54786" i="17" a="1"/>
  <c r="T54786" i="17" s="1"/>
  <c r="T54787" i="17" a="1"/>
  <c r="T54787" i="17" s="1"/>
  <c r="T54788" i="17" a="1"/>
  <c r="T54788" i="17" s="1"/>
  <c r="T54789" i="17" a="1"/>
  <c r="T54789" i="17" s="1"/>
  <c r="T54790" i="17" a="1"/>
  <c r="T54790" i="17" s="1"/>
  <c r="T54791" i="17" a="1"/>
  <c r="T54791" i="17" s="1"/>
  <c r="T54792" i="17" a="1"/>
  <c r="T54792" i="17" s="1"/>
  <c r="T54793" i="17" a="1"/>
  <c r="T54793" i="17" s="1"/>
  <c r="T54794" i="17" a="1"/>
  <c r="T54794" i="17" s="1"/>
  <c r="T54795" i="17" a="1"/>
  <c r="T54795" i="17" s="1"/>
  <c r="T54796" i="17" a="1"/>
  <c r="T54796" i="17" s="1"/>
  <c r="T54797" i="17" a="1"/>
  <c r="T54797" i="17" s="1"/>
  <c r="T54798" i="17" a="1"/>
  <c r="T54798" i="17" s="1"/>
  <c r="T54799" i="17" a="1"/>
  <c r="T54799" i="17" s="1"/>
  <c r="T54800" i="17" a="1"/>
  <c r="T54800" i="17" s="1"/>
  <c r="T54801" i="17" a="1"/>
  <c r="T54801" i="17" s="1"/>
  <c r="T54802" i="17" a="1"/>
  <c r="T54802" i="17" s="1"/>
  <c r="T54803" i="17" a="1"/>
  <c r="T54803" i="17" s="1"/>
  <c r="T54804" i="17" a="1"/>
  <c r="T54804" i="17" s="1"/>
  <c r="T54805" i="17" a="1"/>
  <c r="T54805" i="17" s="1"/>
  <c r="T54806" i="17" a="1"/>
  <c r="T54806" i="17" s="1"/>
  <c r="T54807" i="17" a="1"/>
  <c r="T54807" i="17" s="1"/>
  <c r="T54808" i="17" a="1"/>
  <c r="T54808" i="17" s="1"/>
  <c r="T54809" i="17" a="1"/>
  <c r="T54809" i="17" s="1"/>
  <c r="T54810" i="17" a="1"/>
  <c r="T54810" i="17" s="1"/>
  <c r="T54811" i="17" a="1"/>
  <c r="T54811" i="17" s="1"/>
  <c r="T54812" i="17" a="1"/>
  <c r="T54812" i="17" s="1"/>
  <c r="T54813" i="17" a="1"/>
  <c r="T54813" i="17" s="1"/>
  <c r="T54814" i="17" a="1"/>
  <c r="T54814" i="17" s="1"/>
  <c r="T54815" i="17" a="1"/>
  <c r="T54815" i="17" s="1"/>
  <c r="T54816" i="17" a="1"/>
  <c r="T54816" i="17" s="1"/>
  <c r="T54817" i="17" a="1"/>
  <c r="T54817" i="17" s="1"/>
  <c r="T54818" i="17" a="1"/>
  <c r="T54818" i="17" s="1"/>
  <c r="T54819" i="17" a="1"/>
  <c r="T54819" i="17" s="1"/>
  <c r="T54820" i="17" a="1"/>
  <c r="T54820" i="17" s="1"/>
  <c r="T54821" i="17" a="1"/>
  <c r="T54821" i="17" s="1"/>
  <c r="T54822" i="17" a="1"/>
  <c r="T54822" i="17" s="1"/>
  <c r="T54823" i="17" a="1"/>
  <c r="T54823" i="17" s="1"/>
  <c r="T54824" i="17" a="1"/>
  <c r="T54824" i="17" s="1"/>
  <c r="T54825" i="17" a="1"/>
  <c r="T54825" i="17" s="1"/>
  <c r="T54826" i="17" a="1"/>
  <c r="T54826" i="17" s="1"/>
  <c r="T54827" i="17" a="1"/>
  <c r="T54827" i="17" s="1"/>
  <c r="T54828" i="17" a="1"/>
  <c r="T54828" i="17" s="1"/>
  <c r="T54829" i="17" a="1"/>
  <c r="T54829" i="17" s="1"/>
  <c r="T54830" i="17" a="1"/>
  <c r="T54830" i="17" s="1"/>
  <c r="T54831" i="17" a="1"/>
  <c r="T54831" i="17" s="1"/>
  <c r="T54832" i="17" a="1"/>
  <c r="T54832" i="17" s="1"/>
  <c r="T54833" i="17" a="1"/>
  <c r="T54833" i="17" s="1"/>
  <c r="T54834" i="17" a="1"/>
  <c r="T54834" i="17" s="1"/>
  <c r="T54835" i="17" a="1"/>
  <c r="T54835" i="17" s="1"/>
  <c r="T54836" i="17" a="1"/>
  <c r="T54836" i="17" s="1"/>
  <c r="T54837" i="17" a="1"/>
  <c r="T54837" i="17" s="1"/>
  <c r="T54838" i="17" a="1"/>
  <c r="T54838" i="17" s="1"/>
  <c r="T54839" i="17" a="1"/>
  <c r="T54839" i="17" s="1"/>
  <c r="T54840" i="17" a="1"/>
  <c r="T54840" i="17" s="1"/>
  <c r="T54841" i="17" a="1"/>
  <c r="T54841" i="17" s="1"/>
  <c r="T54842" i="17" a="1"/>
  <c r="T54842" i="17" s="1"/>
  <c r="T54843" i="17" a="1"/>
  <c r="T54843" i="17" s="1"/>
  <c r="T54844" i="17" a="1"/>
  <c r="T54844" i="17" s="1"/>
  <c r="T54845" i="17" a="1"/>
  <c r="T54845" i="17" s="1"/>
  <c r="T54846" i="17" a="1"/>
  <c r="T54846" i="17" s="1"/>
  <c r="T54847" i="17" a="1"/>
  <c r="T54847" i="17" s="1"/>
  <c r="T54848" i="17" a="1"/>
  <c r="T54848" i="17" s="1"/>
  <c r="T54849" i="17" a="1"/>
  <c r="T54849" i="17" s="1"/>
  <c r="T54850" i="17" a="1"/>
  <c r="T54850" i="17" s="1"/>
  <c r="T54851" i="17" a="1"/>
  <c r="T54851" i="17" s="1"/>
  <c r="T54852" i="17" a="1"/>
  <c r="T54852" i="17" s="1"/>
  <c r="T54853" i="17" a="1"/>
  <c r="T54853" i="17" s="1"/>
  <c r="T54854" i="17" a="1"/>
  <c r="T54854" i="17" s="1"/>
  <c r="T54855" i="17" a="1"/>
  <c r="T54855" i="17" s="1"/>
  <c r="T54856" i="17" a="1"/>
  <c r="T54856" i="17" s="1"/>
  <c r="T54857" i="17" a="1"/>
  <c r="T54857" i="17" s="1"/>
  <c r="T54858" i="17" a="1"/>
  <c r="T54858" i="17" s="1"/>
  <c r="T54859" i="17" a="1"/>
  <c r="T54859" i="17" s="1"/>
  <c r="T54860" i="17" a="1"/>
  <c r="T54860" i="17" s="1"/>
  <c r="T54861" i="17" a="1"/>
  <c r="T54861" i="17" s="1"/>
  <c r="T54862" i="17" a="1"/>
  <c r="T54862" i="17" s="1"/>
  <c r="T54863" i="17" a="1"/>
  <c r="T54863" i="17" s="1"/>
  <c r="T54864" i="17" a="1"/>
  <c r="T54864" i="17" s="1"/>
  <c r="T54865" i="17" a="1"/>
  <c r="T54865" i="17" s="1"/>
  <c r="T54866" i="17" a="1"/>
  <c r="T54866" i="17" s="1"/>
  <c r="T54867" i="17" a="1"/>
  <c r="T54867" i="17" s="1"/>
  <c r="T54868" i="17" a="1"/>
  <c r="T54868" i="17" s="1"/>
  <c r="T54869" i="17" a="1"/>
  <c r="T54869" i="17" s="1"/>
  <c r="T54870" i="17" a="1"/>
  <c r="T54870" i="17" s="1"/>
  <c r="T54871" i="17" a="1"/>
  <c r="T54871" i="17" s="1"/>
  <c r="T54872" i="17" a="1"/>
  <c r="T54872" i="17" s="1"/>
  <c r="T54873" i="17" a="1"/>
  <c r="T54873" i="17" s="1"/>
  <c r="T54874" i="17" a="1"/>
  <c r="T54874" i="17" s="1"/>
  <c r="T54875" i="17" a="1"/>
  <c r="T54875" i="17" s="1"/>
  <c r="T54876" i="17" a="1"/>
  <c r="T54876" i="17" s="1"/>
  <c r="T54877" i="17" a="1"/>
  <c r="T54877" i="17" s="1"/>
  <c r="T54878" i="17" a="1"/>
  <c r="T54878" i="17" s="1"/>
  <c r="T54879" i="17" a="1"/>
  <c r="T54879" i="17" s="1"/>
  <c r="T54880" i="17" a="1"/>
  <c r="T54880" i="17" s="1"/>
  <c r="T54881" i="17" a="1"/>
  <c r="T54881" i="17" s="1"/>
  <c r="T54882" i="17" a="1"/>
  <c r="T54882" i="17" s="1"/>
  <c r="T54883" i="17" a="1"/>
  <c r="T54883" i="17" s="1"/>
  <c r="T54884" i="17" a="1"/>
  <c r="T54884" i="17" s="1"/>
  <c r="T54885" i="17" a="1"/>
  <c r="T54885" i="17" s="1"/>
  <c r="T54886" i="17" a="1"/>
  <c r="T54886" i="17" s="1"/>
  <c r="T54887" i="17" a="1"/>
  <c r="T54887" i="17" s="1"/>
  <c r="T54888" i="17" a="1"/>
  <c r="T54888" i="17" s="1"/>
  <c r="T54889" i="17" a="1"/>
  <c r="T54889" i="17" s="1"/>
  <c r="T54890" i="17" a="1"/>
  <c r="T54890" i="17" s="1"/>
  <c r="T54891" i="17" a="1"/>
  <c r="T54891" i="17" s="1"/>
  <c r="T54892" i="17" a="1"/>
  <c r="T54892" i="17" s="1"/>
  <c r="T54893" i="17" a="1"/>
  <c r="T54893" i="17" s="1"/>
  <c r="T54894" i="17" a="1"/>
  <c r="T54894" i="17" s="1"/>
  <c r="T54895" i="17" a="1"/>
  <c r="T54895" i="17" s="1"/>
  <c r="T54896" i="17" a="1"/>
  <c r="T54896" i="17" s="1"/>
  <c r="T54897" i="17" a="1"/>
  <c r="T54897" i="17" s="1"/>
  <c r="T54898" i="17" a="1"/>
  <c r="T54898" i="17" s="1"/>
  <c r="T54899" i="17" a="1"/>
  <c r="T54899" i="17" s="1"/>
  <c r="T54900" i="17" a="1"/>
  <c r="T54900" i="17" s="1"/>
  <c r="T54901" i="17" a="1"/>
  <c r="T54901" i="17" s="1"/>
  <c r="T54902" i="17" a="1"/>
  <c r="T54902" i="17" s="1"/>
  <c r="T54903" i="17" a="1"/>
  <c r="T54903" i="17" s="1"/>
  <c r="T54904" i="17" a="1"/>
  <c r="T54904" i="17" s="1"/>
  <c r="T54905" i="17" a="1"/>
  <c r="T54905" i="17" s="1"/>
  <c r="T54906" i="17" a="1"/>
  <c r="T54906" i="17" s="1"/>
  <c r="T54907" i="17" a="1"/>
  <c r="T54907" i="17" s="1"/>
  <c r="T54908" i="17" a="1"/>
  <c r="T54908" i="17" s="1"/>
  <c r="T54909" i="17" a="1"/>
  <c r="T54909" i="17" s="1"/>
  <c r="T54910" i="17" a="1"/>
  <c r="T54910" i="17" s="1"/>
  <c r="T54911" i="17" a="1"/>
  <c r="T54911" i="17" s="1"/>
  <c r="T54912" i="17" a="1"/>
  <c r="T54912" i="17" s="1"/>
  <c r="T54913" i="17" a="1"/>
  <c r="T54913" i="17" s="1"/>
  <c r="T54914" i="17" a="1"/>
  <c r="T54914" i="17" s="1"/>
  <c r="T54915" i="17" a="1"/>
  <c r="T54915" i="17" s="1"/>
  <c r="T54916" i="17" a="1"/>
  <c r="T54916" i="17" s="1"/>
  <c r="T54917" i="17" a="1"/>
  <c r="T54917" i="17" s="1"/>
  <c r="T54918" i="17" a="1"/>
  <c r="T54918" i="17" s="1"/>
  <c r="T54919" i="17" a="1"/>
  <c r="T54919" i="17" s="1"/>
  <c r="T54920" i="17" a="1"/>
  <c r="T54920" i="17" s="1"/>
  <c r="T54921" i="17" a="1"/>
  <c r="T54921" i="17" s="1"/>
  <c r="T54922" i="17" a="1"/>
  <c r="T54922" i="17" s="1"/>
  <c r="T54923" i="17" a="1"/>
  <c r="T54923" i="17" s="1"/>
  <c r="T54924" i="17" a="1"/>
  <c r="T54924" i="17" s="1"/>
  <c r="T54925" i="17" a="1"/>
  <c r="T54925" i="17" s="1"/>
  <c r="T54926" i="17" a="1"/>
  <c r="T54926" i="17" s="1"/>
  <c r="T54927" i="17" a="1"/>
  <c r="T54927" i="17" s="1"/>
  <c r="T54928" i="17" a="1"/>
  <c r="T54928" i="17" s="1"/>
  <c r="T54929" i="17" a="1"/>
  <c r="T54929" i="17" s="1"/>
  <c r="T54930" i="17" a="1"/>
  <c r="T54930" i="17" s="1"/>
  <c r="T54931" i="17" a="1"/>
  <c r="T54931" i="17" s="1"/>
  <c r="T54932" i="17" a="1"/>
  <c r="T54932" i="17" s="1"/>
  <c r="T54933" i="17" a="1"/>
  <c r="T54933" i="17" s="1"/>
  <c r="T54934" i="17" a="1"/>
  <c r="T54934" i="17" s="1"/>
  <c r="T54935" i="17" a="1"/>
  <c r="T54935" i="17" s="1"/>
  <c r="T54936" i="17" a="1"/>
  <c r="T54936" i="17" s="1"/>
  <c r="T54937" i="17" a="1"/>
  <c r="T54937" i="17" s="1"/>
  <c r="T54938" i="17" a="1"/>
  <c r="T54938" i="17" s="1"/>
  <c r="T54939" i="17" a="1"/>
  <c r="T54939" i="17" s="1"/>
  <c r="T54940" i="17" a="1"/>
  <c r="T54940" i="17" s="1"/>
  <c r="T54941" i="17" a="1"/>
  <c r="T54941" i="17" s="1"/>
  <c r="T54942" i="17" a="1"/>
  <c r="T54942" i="17" s="1"/>
  <c r="T54943" i="17" a="1"/>
  <c r="T54943" i="17" s="1"/>
  <c r="T54944" i="17" a="1"/>
  <c r="T54944" i="17" s="1"/>
  <c r="T54945" i="17" a="1"/>
  <c r="T54945" i="17" s="1"/>
  <c r="T54946" i="17" a="1"/>
  <c r="T54946" i="17" s="1"/>
  <c r="T54947" i="17" a="1"/>
  <c r="T54947" i="17" s="1"/>
  <c r="T54948" i="17" a="1"/>
  <c r="T54948" i="17" s="1"/>
  <c r="T54949" i="17" a="1"/>
  <c r="T54949" i="17" s="1"/>
  <c r="T54950" i="17" a="1"/>
  <c r="T54950" i="17" s="1"/>
  <c r="T54951" i="17" a="1"/>
  <c r="T54951" i="17" s="1"/>
  <c r="T54952" i="17" a="1"/>
  <c r="T54952" i="17" s="1"/>
  <c r="T54953" i="17" a="1"/>
  <c r="T54953" i="17" s="1"/>
  <c r="T54954" i="17" a="1"/>
  <c r="T54954" i="17" s="1"/>
  <c r="T54955" i="17" a="1"/>
  <c r="T54955" i="17" s="1"/>
  <c r="T54956" i="17" a="1"/>
  <c r="T54956" i="17" s="1"/>
  <c r="T54957" i="17" a="1"/>
  <c r="T54957" i="17" s="1"/>
  <c r="T54958" i="17" a="1"/>
  <c r="T54958" i="17" s="1"/>
  <c r="T54959" i="17" a="1"/>
  <c r="T54959" i="17" s="1"/>
  <c r="T54960" i="17" a="1"/>
  <c r="T54960" i="17" s="1"/>
  <c r="T54961" i="17" a="1"/>
  <c r="T54961" i="17" s="1"/>
  <c r="T54962" i="17" a="1"/>
  <c r="T54962" i="17" s="1"/>
  <c r="T54963" i="17" a="1"/>
  <c r="T54963" i="17" s="1"/>
  <c r="T54964" i="17" a="1"/>
  <c r="T54964" i="17" s="1"/>
  <c r="T54965" i="17" a="1"/>
  <c r="T54965" i="17" s="1"/>
  <c r="T54966" i="17" a="1"/>
  <c r="T54966" i="17" s="1"/>
  <c r="T54967" i="17" a="1"/>
  <c r="T54967" i="17" s="1"/>
  <c r="T54968" i="17" a="1"/>
  <c r="T54968" i="17" s="1"/>
  <c r="T54969" i="17" a="1"/>
  <c r="T54969" i="17" s="1"/>
  <c r="T54970" i="17" a="1"/>
  <c r="T54970" i="17" s="1"/>
  <c r="T54971" i="17" a="1"/>
  <c r="T54971" i="17" s="1"/>
  <c r="T54972" i="17" a="1"/>
  <c r="T54972" i="17" s="1"/>
  <c r="T54973" i="17" a="1"/>
  <c r="T54973" i="17" s="1"/>
  <c r="T54974" i="17" a="1"/>
  <c r="T54974" i="17" s="1"/>
  <c r="T54975" i="17" a="1"/>
  <c r="T54975" i="17" s="1"/>
  <c r="T54976" i="17" a="1"/>
  <c r="T54976" i="17" s="1"/>
  <c r="T54977" i="17" a="1"/>
  <c r="T54977" i="17" s="1"/>
  <c r="T54978" i="17" a="1"/>
  <c r="T54978" i="17" s="1"/>
  <c r="T54979" i="17" a="1"/>
  <c r="T54979" i="17" s="1"/>
  <c r="T54980" i="17" a="1"/>
  <c r="T54980" i="17" s="1"/>
  <c r="T54981" i="17" a="1"/>
  <c r="T54981" i="17" s="1"/>
  <c r="T54982" i="17" a="1"/>
  <c r="T54982" i="17" s="1"/>
  <c r="T54983" i="17" a="1"/>
  <c r="T54983" i="17" s="1"/>
  <c r="T54984" i="17" a="1"/>
  <c r="T54984" i="17" s="1"/>
  <c r="T54985" i="17" a="1"/>
  <c r="T54985" i="17" s="1"/>
  <c r="T54986" i="17" a="1"/>
  <c r="T54986" i="17" s="1"/>
  <c r="T54987" i="17" a="1"/>
  <c r="T54987" i="17" s="1"/>
  <c r="T54988" i="17" a="1"/>
  <c r="T54988" i="17" s="1"/>
  <c r="T54989" i="17" a="1"/>
  <c r="T54989" i="17" s="1"/>
  <c r="T54990" i="17" a="1"/>
  <c r="T54990" i="17" s="1"/>
  <c r="T54991" i="17" a="1"/>
  <c r="T54991" i="17" s="1"/>
  <c r="T54992" i="17" a="1"/>
  <c r="T54992" i="17" s="1"/>
  <c r="T54993" i="17" a="1"/>
  <c r="T54993" i="17" s="1"/>
  <c r="T54994" i="17" a="1"/>
  <c r="T54994" i="17" s="1"/>
  <c r="T54995" i="17" a="1"/>
  <c r="T54995" i="17" s="1"/>
  <c r="T54996" i="17" a="1"/>
  <c r="T54996" i="17" s="1"/>
  <c r="T54997" i="17" a="1"/>
  <c r="T54997" i="17" s="1"/>
  <c r="T54998" i="17" a="1"/>
  <c r="T54998" i="17" s="1"/>
  <c r="T54999" i="17" a="1"/>
  <c r="T54999" i="17" s="1"/>
  <c r="T55000" i="17" a="1"/>
  <c r="T55000" i="17" s="1"/>
  <c r="T55001" i="17" a="1"/>
  <c r="T55001" i="17" s="1"/>
  <c r="T55002" i="17" a="1"/>
  <c r="T55002" i="17" s="1"/>
  <c r="T55003" i="17" a="1"/>
  <c r="T55003" i="17" s="1"/>
  <c r="T55004" i="17" a="1"/>
  <c r="T55004" i="17" s="1"/>
  <c r="T55005" i="17" a="1"/>
  <c r="T55005" i="17" s="1"/>
  <c r="T55006" i="17" a="1"/>
  <c r="T55006" i="17" s="1"/>
  <c r="T55007" i="17" a="1"/>
  <c r="T55007" i="17" s="1"/>
  <c r="T55008" i="17" a="1"/>
  <c r="T55008" i="17" s="1"/>
  <c r="T55009" i="17" a="1"/>
  <c r="T55009" i="17" s="1"/>
  <c r="T55010" i="17" a="1"/>
  <c r="T55010" i="17" s="1"/>
  <c r="T55011" i="17" a="1"/>
  <c r="T55011" i="17" s="1"/>
  <c r="T55012" i="17" a="1"/>
  <c r="T55012" i="17" s="1"/>
  <c r="T55013" i="17" a="1"/>
  <c r="T55013" i="17" s="1"/>
  <c r="T55014" i="17" a="1"/>
  <c r="T55014" i="17" s="1"/>
  <c r="T55015" i="17" a="1"/>
  <c r="T55015" i="17" s="1"/>
  <c r="T55016" i="17" a="1"/>
  <c r="T55016" i="17" s="1"/>
  <c r="T55017" i="17" a="1"/>
  <c r="T55017" i="17" s="1"/>
  <c r="T55018" i="17" a="1"/>
  <c r="T55018" i="17" s="1"/>
  <c r="T55019" i="17" a="1"/>
  <c r="T55019" i="17" s="1"/>
  <c r="T55020" i="17" a="1"/>
  <c r="T55020" i="17" s="1"/>
  <c r="T55021" i="17" a="1"/>
  <c r="T55021" i="17" s="1"/>
  <c r="T55022" i="17" a="1"/>
  <c r="T55022" i="17" s="1"/>
  <c r="T55023" i="17" a="1"/>
  <c r="T55023" i="17" s="1"/>
  <c r="T55024" i="17" a="1"/>
  <c r="T55024" i="17" s="1"/>
  <c r="T55025" i="17" a="1"/>
  <c r="T55025" i="17" s="1"/>
  <c r="T55026" i="17" a="1"/>
  <c r="T55026" i="17" s="1"/>
  <c r="T55027" i="17" a="1"/>
  <c r="T55027" i="17" s="1"/>
  <c r="T55028" i="17" a="1"/>
  <c r="T55028" i="17" s="1"/>
  <c r="T55029" i="17" a="1"/>
  <c r="T55029" i="17" s="1"/>
  <c r="T55030" i="17" a="1"/>
  <c r="T55030" i="17" s="1"/>
  <c r="T55031" i="17" a="1"/>
  <c r="T55031" i="17" s="1"/>
  <c r="T55032" i="17" a="1"/>
  <c r="T55032" i="17" s="1"/>
  <c r="T55033" i="17" a="1"/>
  <c r="T55033" i="17" s="1"/>
  <c r="T55034" i="17" a="1"/>
  <c r="T55034" i="17" s="1"/>
  <c r="T55035" i="17" a="1"/>
  <c r="T55035" i="17" s="1"/>
  <c r="T55036" i="17" a="1"/>
  <c r="T55036" i="17" s="1"/>
  <c r="T55037" i="17" a="1"/>
  <c r="T55037" i="17" s="1"/>
  <c r="T55038" i="17" a="1"/>
  <c r="T55038" i="17" s="1"/>
  <c r="T55039" i="17" a="1"/>
  <c r="T55039" i="17" s="1"/>
  <c r="T55040" i="17" a="1"/>
  <c r="T55040" i="17" s="1"/>
  <c r="T55041" i="17" a="1"/>
  <c r="T55041" i="17" s="1"/>
  <c r="T55042" i="17" a="1"/>
  <c r="T55042" i="17" s="1"/>
  <c r="T55043" i="17" a="1"/>
  <c r="T55043" i="17" s="1"/>
  <c r="T55044" i="17" a="1"/>
  <c r="T55044" i="17" s="1"/>
  <c r="T55045" i="17" a="1"/>
  <c r="T55045" i="17" s="1"/>
  <c r="T55046" i="17" a="1"/>
  <c r="T55046" i="17" s="1"/>
  <c r="T55047" i="17" a="1"/>
  <c r="T55047" i="17" s="1"/>
  <c r="T55048" i="17" a="1"/>
  <c r="T55048" i="17" s="1"/>
  <c r="T55049" i="17" a="1"/>
  <c r="T55049" i="17" s="1"/>
  <c r="T55050" i="17" a="1"/>
  <c r="T55050" i="17" s="1"/>
  <c r="T55051" i="17" a="1"/>
  <c r="T55051" i="17" s="1"/>
  <c r="T55052" i="17" a="1"/>
  <c r="T55052" i="17" s="1"/>
  <c r="T55053" i="17" a="1"/>
  <c r="T55053" i="17" s="1"/>
  <c r="T55054" i="17" a="1"/>
  <c r="T55054" i="17" s="1"/>
  <c r="T55055" i="17" a="1"/>
  <c r="T55055" i="17" s="1"/>
  <c r="T55056" i="17" a="1"/>
  <c r="T55056" i="17" s="1"/>
  <c r="T55057" i="17" a="1"/>
  <c r="T55057" i="17" s="1"/>
  <c r="T55058" i="17" a="1"/>
  <c r="T55058" i="17" s="1"/>
  <c r="T55059" i="17" a="1"/>
  <c r="T55059" i="17" s="1"/>
  <c r="T55060" i="17" a="1"/>
  <c r="T55060" i="17" s="1"/>
  <c r="T55061" i="17" a="1"/>
  <c r="T55061" i="17" s="1"/>
  <c r="T55062" i="17" a="1"/>
  <c r="T55062" i="17" s="1"/>
  <c r="T55063" i="17" a="1"/>
  <c r="T55063" i="17" s="1"/>
  <c r="T55064" i="17" a="1"/>
  <c r="T55064" i="17" s="1"/>
  <c r="T55065" i="17" a="1"/>
  <c r="T55065" i="17" s="1"/>
  <c r="T55066" i="17" a="1"/>
  <c r="T55066" i="17" s="1"/>
  <c r="T55067" i="17" a="1"/>
  <c r="T55067" i="17" s="1"/>
  <c r="T55068" i="17" a="1"/>
  <c r="T55068" i="17" s="1"/>
  <c r="T55069" i="17" a="1"/>
  <c r="T55069" i="17" s="1"/>
  <c r="T55070" i="17" a="1"/>
  <c r="T55070" i="17" s="1"/>
  <c r="T55071" i="17" a="1"/>
  <c r="T55071" i="17" s="1"/>
  <c r="T55072" i="17" a="1"/>
  <c r="T55072" i="17" s="1"/>
  <c r="T55073" i="17" a="1"/>
  <c r="T55073" i="17" s="1"/>
  <c r="T55074" i="17" a="1"/>
  <c r="T55074" i="17" s="1"/>
  <c r="T55075" i="17" a="1"/>
  <c r="T55075" i="17" s="1"/>
  <c r="T55076" i="17" a="1"/>
  <c r="T55076" i="17" s="1"/>
  <c r="T55077" i="17" a="1"/>
  <c r="T55077" i="17" s="1"/>
  <c r="T55078" i="17" a="1"/>
  <c r="T55078" i="17" s="1"/>
  <c r="T55079" i="17" a="1"/>
  <c r="T55079" i="17" s="1"/>
  <c r="T55080" i="17" a="1"/>
  <c r="T55080" i="17" s="1"/>
  <c r="T55081" i="17" a="1"/>
  <c r="T55081" i="17" s="1"/>
  <c r="T55082" i="17" a="1"/>
  <c r="T55082" i="17" s="1"/>
  <c r="T55083" i="17" a="1"/>
  <c r="T55083" i="17" s="1"/>
  <c r="T55084" i="17" a="1"/>
  <c r="T55084" i="17" s="1"/>
  <c r="T55085" i="17" a="1"/>
  <c r="T55085" i="17" s="1"/>
  <c r="T55086" i="17" a="1"/>
  <c r="T55086" i="17" s="1"/>
  <c r="T55087" i="17" a="1"/>
  <c r="T55087" i="17" s="1"/>
  <c r="T55088" i="17" a="1"/>
  <c r="T55088" i="17" s="1"/>
  <c r="T55089" i="17" a="1"/>
  <c r="T55089" i="17" s="1"/>
  <c r="T55090" i="17" a="1"/>
  <c r="T55090" i="17" s="1"/>
  <c r="T55091" i="17" a="1"/>
  <c r="T55091" i="17" s="1"/>
  <c r="T55092" i="17" a="1"/>
  <c r="T55092" i="17" s="1"/>
  <c r="T55093" i="17" a="1"/>
  <c r="T55093" i="17" s="1"/>
  <c r="T55094" i="17" a="1"/>
  <c r="T55094" i="17" s="1"/>
  <c r="T55095" i="17" a="1"/>
  <c r="T55095" i="17" s="1"/>
  <c r="T55096" i="17" a="1"/>
  <c r="T55096" i="17" s="1"/>
  <c r="T55097" i="17" a="1"/>
  <c r="T55097" i="17" s="1"/>
  <c r="T55098" i="17" a="1"/>
  <c r="T55098" i="17" s="1"/>
  <c r="T55099" i="17" a="1"/>
  <c r="T55099" i="17" s="1"/>
  <c r="T55100" i="17" a="1"/>
  <c r="T55100" i="17" s="1"/>
  <c r="T55101" i="17" a="1"/>
  <c r="T55101" i="17" s="1"/>
  <c r="T55102" i="17" a="1"/>
  <c r="T55102" i="17" s="1"/>
  <c r="T55103" i="17" a="1"/>
  <c r="T55103" i="17" s="1"/>
  <c r="T55104" i="17" a="1"/>
  <c r="T55104" i="17" s="1"/>
  <c r="T55105" i="17" a="1"/>
  <c r="T55105" i="17" s="1"/>
  <c r="T55106" i="17" a="1"/>
  <c r="T55106" i="17" s="1"/>
  <c r="T55107" i="17" a="1"/>
  <c r="T55107" i="17" s="1"/>
  <c r="T55108" i="17" a="1"/>
  <c r="T55108" i="17" s="1"/>
  <c r="T55109" i="17" a="1"/>
  <c r="T55109" i="17" s="1"/>
  <c r="T55110" i="17" a="1"/>
  <c r="T55110" i="17" s="1"/>
  <c r="T55111" i="17" a="1"/>
  <c r="T55111" i="17" s="1"/>
  <c r="T55112" i="17" a="1"/>
  <c r="T55112" i="17" s="1"/>
  <c r="T55113" i="17" a="1"/>
  <c r="T55113" i="17" s="1"/>
  <c r="T55114" i="17" a="1"/>
  <c r="T55114" i="17" s="1"/>
  <c r="T55115" i="17" a="1"/>
  <c r="T55115" i="17" s="1"/>
  <c r="T55116" i="17" a="1"/>
  <c r="T55116" i="17" s="1"/>
  <c r="T55117" i="17" a="1"/>
  <c r="T55117" i="17" s="1"/>
  <c r="T55118" i="17" a="1"/>
  <c r="T55118" i="17" s="1"/>
  <c r="T55119" i="17" a="1"/>
  <c r="T55119" i="17" s="1"/>
  <c r="T55120" i="17" a="1"/>
  <c r="T55120" i="17" s="1"/>
  <c r="T55121" i="17" a="1"/>
  <c r="T55121" i="17" s="1"/>
  <c r="T55122" i="17" a="1"/>
  <c r="T55122" i="17" s="1"/>
  <c r="T55123" i="17" a="1"/>
  <c r="T55123" i="17" s="1"/>
  <c r="T55124" i="17" a="1"/>
  <c r="T55124" i="17" s="1"/>
  <c r="T55125" i="17" a="1"/>
  <c r="T55125" i="17" s="1"/>
  <c r="T55126" i="17" a="1"/>
  <c r="T55126" i="17" s="1"/>
  <c r="T55127" i="17" a="1"/>
  <c r="T55127" i="17" s="1"/>
  <c r="T55128" i="17" a="1"/>
  <c r="T55128" i="17" s="1"/>
  <c r="T55129" i="17" a="1"/>
  <c r="T55129" i="17" s="1"/>
  <c r="T55130" i="17" a="1"/>
  <c r="T55130" i="17" s="1"/>
  <c r="T55131" i="17" a="1"/>
  <c r="T55131" i="17" s="1"/>
  <c r="T55132" i="17" a="1"/>
  <c r="T55132" i="17" s="1"/>
  <c r="T55133" i="17" a="1"/>
  <c r="T55133" i="17" s="1"/>
  <c r="T55134" i="17" a="1"/>
  <c r="T55134" i="17" s="1"/>
  <c r="T55135" i="17" a="1"/>
  <c r="T55135" i="17" s="1"/>
  <c r="T55136" i="17" a="1"/>
  <c r="T55136" i="17" s="1"/>
  <c r="T55137" i="17" a="1"/>
  <c r="T55137" i="17" s="1"/>
  <c r="T55138" i="17" a="1"/>
  <c r="T55138" i="17" s="1"/>
  <c r="T55139" i="17" a="1"/>
  <c r="T55139" i="17" s="1"/>
  <c r="T55140" i="17" a="1"/>
  <c r="T55140" i="17" s="1"/>
  <c r="T55141" i="17" a="1"/>
  <c r="T55141" i="17" s="1"/>
  <c r="T55142" i="17" a="1"/>
  <c r="T55142" i="17" s="1"/>
  <c r="T55143" i="17" a="1"/>
  <c r="T55143" i="17" s="1"/>
  <c r="T55144" i="17" a="1"/>
  <c r="T55144" i="17" s="1"/>
  <c r="T55145" i="17" a="1"/>
  <c r="T55145" i="17" s="1"/>
  <c r="T55146" i="17" a="1"/>
  <c r="T55146" i="17" s="1"/>
  <c r="T55147" i="17" a="1"/>
  <c r="T55147" i="17" s="1"/>
  <c r="T55148" i="17" a="1"/>
  <c r="T55148" i="17" s="1"/>
  <c r="T55149" i="17" a="1"/>
  <c r="T55149" i="17" s="1"/>
  <c r="T55150" i="17" a="1"/>
  <c r="T55150" i="17" s="1"/>
  <c r="T55151" i="17" a="1"/>
  <c r="T55151" i="17" s="1"/>
  <c r="T55152" i="17" a="1"/>
  <c r="T55152" i="17" s="1"/>
  <c r="T55153" i="17" a="1"/>
  <c r="T55153" i="17" s="1"/>
  <c r="T55154" i="17" a="1"/>
  <c r="T55154" i="17" s="1"/>
  <c r="T55155" i="17" a="1"/>
  <c r="T55155" i="17" s="1"/>
  <c r="T55156" i="17" a="1"/>
  <c r="T55156" i="17" s="1"/>
  <c r="T55157" i="17" a="1"/>
  <c r="T55157" i="17" s="1"/>
  <c r="T55158" i="17" a="1"/>
  <c r="T55158" i="17" s="1"/>
  <c r="T55159" i="17" a="1"/>
  <c r="T55159" i="17" s="1"/>
  <c r="T55160" i="17" a="1"/>
  <c r="T55160" i="17" s="1"/>
  <c r="T55161" i="17" a="1"/>
  <c r="T55161" i="17" s="1"/>
  <c r="T55162" i="17" a="1"/>
  <c r="T55162" i="17" s="1"/>
  <c r="T55163" i="17" a="1"/>
  <c r="T55163" i="17" s="1"/>
  <c r="T55164" i="17" a="1"/>
  <c r="T55164" i="17" s="1"/>
  <c r="T55165" i="17" a="1"/>
  <c r="T55165" i="17" s="1"/>
  <c r="T55166" i="17" a="1"/>
  <c r="T55166" i="17" s="1"/>
  <c r="T55167" i="17" a="1"/>
  <c r="T55167" i="17" s="1"/>
  <c r="T55168" i="17" a="1"/>
  <c r="T55168" i="17" s="1"/>
  <c r="T55169" i="17" a="1"/>
  <c r="T55169" i="17" s="1"/>
  <c r="T55170" i="17" a="1"/>
  <c r="T55170" i="17" s="1"/>
  <c r="T55171" i="17" a="1"/>
  <c r="T55171" i="17" s="1"/>
  <c r="T55172" i="17" a="1"/>
  <c r="T55172" i="17" s="1"/>
  <c r="T55173" i="17" a="1"/>
  <c r="T55173" i="17" s="1"/>
  <c r="T55174" i="17" a="1"/>
  <c r="T55174" i="17" s="1"/>
  <c r="T55175" i="17" a="1"/>
  <c r="T55175" i="17" s="1"/>
  <c r="T55176" i="17" a="1"/>
  <c r="T55176" i="17" s="1"/>
  <c r="T55177" i="17" a="1"/>
  <c r="T55177" i="17" s="1"/>
  <c r="T55178" i="17" a="1"/>
  <c r="T55178" i="17" s="1"/>
  <c r="T55179" i="17" a="1"/>
  <c r="T55179" i="17" s="1"/>
  <c r="T55180" i="17" a="1"/>
  <c r="T55180" i="17" s="1"/>
  <c r="T55181" i="17" a="1"/>
  <c r="T55181" i="17" s="1"/>
  <c r="T55182" i="17" a="1"/>
  <c r="T55182" i="17" s="1"/>
  <c r="T55183" i="17" a="1"/>
  <c r="T55183" i="17" s="1"/>
  <c r="T55184" i="17" a="1"/>
  <c r="T55184" i="17" s="1"/>
  <c r="T55185" i="17" a="1"/>
  <c r="T55185" i="17" s="1"/>
  <c r="T55186" i="17" a="1"/>
  <c r="T55186" i="17" s="1"/>
  <c r="T55187" i="17" a="1"/>
  <c r="T55187" i="17" s="1"/>
  <c r="T55188" i="17" a="1"/>
  <c r="T55188" i="17" s="1"/>
  <c r="T55189" i="17" a="1"/>
  <c r="T55189" i="17" s="1"/>
  <c r="T55190" i="17" a="1"/>
  <c r="T55190" i="17" s="1"/>
  <c r="T55191" i="17" a="1"/>
  <c r="T55191" i="17" s="1"/>
  <c r="T55192" i="17" a="1"/>
  <c r="T55192" i="17" s="1"/>
  <c r="T55193" i="17" a="1"/>
  <c r="T55193" i="17" s="1"/>
  <c r="T55194" i="17" a="1"/>
  <c r="T55194" i="17" s="1"/>
  <c r="T55195" i="17" a="1"/>
  <c r="T55195" i="17" s="1"/>
  <c r="T55196" i="17" a="1"/>
  <c r="T55196" i="17" s="1"/>
  <c r="T55197" i="17" a="1"/>
  <c r="T55197" i="17" s="1"/>
  <c r="T55198" i="17" a="1"/>
  <c r="T55198" i="17" s="1"/>
  <c r="T55199" i="17" a="1"/>
  <c r="T55199" i="17" s="1"/>
  <c r="T55200" i="17" a="1"/>
  <c r="T55200" i="17" s="1"/>
  <c r="T55201" i="17" a="1"/>
  <c r="T55201" i="17" s="1"/>
  <c r="T55202" i="17" a="1"/>
  <c r="T55202" i="17" s="1"/>
  <c r="T55203" i="17" a="1"/>
  <c r="T55203" i="17" s="1"/>
  <c r="T55204" i="17" a="1"/>
  <c r="T55204" i="17" s="1"/>
  <c r="T55205" i="17" a="1"/>
  <c r="T55205" i="17" s="1"/>
  <c r="T55206" i="17" a="1"/>
  <c r="T55206" i="17" s="1"/>
  <c r="T55207" i="17" a="1"/>
  <c r="T55207" i="17" s="1"/>
  <c r="T55208" i="17" a="1"/>
  <c r="T55208" i="17" s="1"/>
  <c r="T55209" i="17" a="1"/>
  <c r="T55209" i="17" s="1"/>
  <c r="T55210" i="17" a="1"/>
  <c r="T55210" i="17" s="1"/>
  <c r="T55211" i="17" a="1"/>
  <c r="T55211" i="17" s="1"/>
  <c r="T55212" i="17" a="1"/>
  <c r="T55212" i="17" s="1"/>
  <c r="T55213" i="17" a="1"/>
  <c r="T55213" i="17" s="1"/>
  <c r="T55214" i="17" a="1"/>
  <c r="T55214" i="17" s="1"/>
  <c r="T55215" i="17" a="1"/>
  <c r="T55215" i="17" s="1"/>
  <c r="T55216" i="17" a="1"/>
  <c r="T55216" i="17" s="1"/>
  <c r="T55217" i="17" a="1"/>
  <c r="T55217" i="17" s="1"/>
  <c r="T55218" i="17" a="1"/>
  <c r="T55218" i="17" s="1"/>
  <c r="T55219" i="17" a="1"/>
  <c r="T55219" i="17" s="1"/>
  <c r="T55220" i="17" a="1"/>
  <c r="T55220" i="17" s="1"/>
  <c r="T55221" i="17" a="1"/>
  <c r="T55221" i="17" s="1"/>
  <c r="T55222" i="17" a="1"/>
  <c r="T55222" i="17" s="1"/>
  <c r="T55223" i="17" a="1"/>
  <c r="T55223" i="17" s="1"/>
  <c r="T55224" i="17" a="1"/>
  <c r="T55224" i="17" s="1"/>
  <c r="T55225" i="17" a="1"/>
  <c r="T55225" i="17" s="1"/>
  <c r="T55226" i="17" a="1"/>
  <c r="T55226" i="17" s="1"/>
  <c r="T55227" i="17" a="1"/>
  <c r="T55227" i="17" s="1"/>
  <c r="T55228" i="17" a="1"/>
  <c r="T55228" i="17" s="1"/>
  <c r="T55229" i="17" a="1"/>
  <c r="T55229" i="17" s="1"/>
  <c r="T55230" i="17" a="1"/>
  <c r="T55230" i="17" s="1"/>
  <c r="T55231" i="17" a="1"/>
  <c r="T55231" i="17" s="1"/>
  <c r="T55232" i="17" a="1"/>
  <c r="T55232" i="17" s="1"/>
  <c r="T55233" i="17" a="1"/>
  <c r="T55233" i="17" s="1"/>
  <c r="T55234" i="17" a="1"/>
  <c r="T55234" i="17" s="1"/>
  <c r="T55235" i="17" a="1"/>
  <c r="T55235" i="17" s="1"/>
  <c r="T55236" i="17" a="1"/>
  <c r="T55236" i="17" s="1"/>
  <c r="T55237" i="17" a="1"/>
  <c r="T55237" i="17" s="1"/>
  <c r="T55238" i="17" a="1"/>
  <c r="T55238" i="17" s="1"/>
  <c r="T55239" i="17" a="1"/>
  <c r="T55239" i="17" s="1"/>
  <c r="T55240" i="17" a="1"/>
  <c r="T55240" i="17" s="1"/>
  <c r="T55241" i="17" a="1"/>
  <c r="T55241" i="17" s="1"/>
  <c r="T55242" i="17" a="1"/>
  <c r="T55242" i="17" s="1"/>
  <c r="T55243" i="17" a="1"/>
  <c r="T55243" i="17" s="1"/>
  <c r="T55244" i="17" a="1"/>
  <c r="T55244" i="17" s="1"/>
  <c r="T55245" i="17" a="1"/>
  <c r="T55245" i="17" s="1"/>
  <c r="T55246" i="17" a="1"/>
  <c r="T55246" i="17" s="1"/>
  <c r="T55247" i="17" a="1"/>
  <c r="T55247" i="17" s="1"/>
  <c r="T55248" i="17" a="1"/>
  <c r="T55248" i="17" s="1"/>
  <c r="T55249" i="17" a="1"/>
  <c r="T55249" i="17" s="1"/>
  <c r="T55250" i="17" a="1"/>
  <c r="T55250" i="17" s="1"/>
  <c r="T55251" i="17" a="1"/>
  <c r="T55251" i="17" s="1"/>
  <c r="T55252" i="17" a="1"/>
  <c r="T55252" i="17" s="1"/>
  <c r="T55253" i="17" a="1"/>
  <c r="T55253" i="17" s="1"/>
  <c r="T55254" i="17" a="1"/>
  <c r="T55254" i="17" s="1"/>
  <c r="T55255" i="17" a="1"/>
  <c r="T55255" i="17" s="1"/>
  <c r="T55256" i="17" a="1"/>
  <c r="T55256" i="17" s="1"/>
  <c r="T55257" i="17" a="1"/>
  <c r="T55257" i="17" s="1"/>
  <c r="T55258" i="17" a="1"/>
  <c r="T55258" i="17" s="1"/>
  <c r="T55259" i="17" a="1"/>
  <c r="T55259" i="17" s="1"/>
  <c r="T55260" i="17" a="1"/>
  <c r="T55260" i="17" s="1"/>
  <c r="T55261" i="17" a="1"/>
  <c r="T55261" i="17" s="1"/>
  <c r="T55262" i="17" a="1"/>
  <c r="T55262" i="17" s="1"/>
  <c r="T55263" i="17" a="1"/>
  <c r="T55263" i="17" s="1"/>
  <c r="T55264" i="17" a="1"/>
  <c r="T55264" i="17" s="1"/>
  <c r="T55265" i="17" a="1"/>
  <c r="T55265" i="17" s="1"/>
  <c r="T55266" i="17" a="1"/>
  <c r="T55266" i="17" s="1"/>
  <c r="T55267" i="17" a="1"/>
  <c r="T55267" i="17" s="1"/>
  <c r="T55268" i="17" a="1"/>
  <c r="T55268" i="17" s="1"/>
  <c r="T55269" i="17" a="1"/>
  <c r="T55269" i="17" s="1"/>
  <c r="T55270" i="17" a="1"/>
  <c r="T55270" i="17" s="1"/>
  <c r="T55271" i="17" a="1"/>
  <c r="T55271" i="17" s="1"/>
  <c r="T55272" i="17" a="1"/>
  <c r="T55272" i="17" s="1"/>
  <c r="T55273" i="17" a="1"/>
  <c r="T55273" i="17" s="1"/>
  <c r="T55274" i="17" a="1"/>
  <c r="T55274" i="17" s="1"/>
  <c r="T55275" i="17" a="1"/>
  <c r="T55275" i="17" s="1"/>
  <c r="T55276" i="17" a="1"/>
  <c r="T55276" i="17" s="1"/>
  <c r="T55277" i="17" a="1"/>
  <c r="T55277" i="17" s="1"/>
  <c r="T55278" i="17" a="1"/>
  <c r="T55278" i="17" s="1"/>
  <c r="T55279" i="17" a="1"/>
  <c r="T55279" i="17" s="1"/>
  <c r="T55280" i="17" a="1"/>
  <c r="T55280" i="17" s="1"/>
  <c r="T55281" i="17" a="1"/>
  <c r="T55281" i="17" s="1"/>
  <c r="T55282" i="17" a="1"/>
  <c r="T55282" i="17" s="1"/>
  <c r="T55283" i="17" a="1"/>
  <c r="T55283" i="17" s="1"/>
  <c r="T55284" i="17" a="1"/>
  <c r="T55284" i="17" s="1"/>
  <c r="T55285" i="17" a="1"/>
  <c r="T55285" i="17" s="1"/>
  <c r="T55286" i="17" a="1"/>
  <c r="T55286" i="17" s="1"/>
  <c r="T55287" i="17" a="1"/>
  <c r="T55287" i="17" s="1"/>
  <c r="T55288" i="17" a="1"/>
  <c r="T55288" i="17" s="1"/>
  <c r="T55289" i="17" a="1"/>
  <c r="T55289" i="17" s="1"/>
  <c r="T55290" i="17" a="1"/>
  <c r="T55290" i="17" s="1"/>
  <c r="T55291" i="17" a="1"/>
  <c r="T55291" i="17" s="1"/>
  <c r="T55292" i="17" a="1"/>
  <c r="T55292" i="17" s="1"/>
  <c r="T55293" i="17" a="1"/>
  <c r="T55293" i="17" s="1"/>
  <c r="T55294" i="17" a="1"/>
  <c r="T55294" i="17" s="1"/>
  <c r="T55295" i="17" a="1"/>
  <c r="T55295" i="17" s="1"/>
  <c r="T55296" i="17" a="1"/>
  <c r="T55296" i="17" s="1"/>
  <c r="T55297" i="17" a="1"/>
  <c r="T55297" i="17" s="1"/>
  <c r="T55298" i="17" a="1"/>
  <c r="T55298" i="17" s="1"/>
  <c r="T55299" i="17" a="1"/>
  <c r="T55299" i="17" s="1"/>
  <c r="T55300" i="17" a="1"/>
  <c r="T55300" i="17" s="1"/>
  <c r="T55301" i="17" a="1"/>
  <c r="T55301" i="17" s="1"/>
  <c r="T55302" i="17" a="1"/>
  <c r="T55302" i="17" s="1"/>
  <c r="T55303" i="17" a="1"/>
  <c r="T55303" i="17" s="1"/>
  <c r="T55304" i="17" a="1"/>
  <c r="T55304" i="17" s="1"/>
  <c r="T55305" i="17" a="1"/>
  <c r="T55305" i="17" s="1"/>
  <c r="T55306" i="17" a="1"/>
  <c r="T55306" i="17" s="1"/>
  <c r="T55307" i="17" a="1"/>
  <c r="T55307" i="17" s="1"/>
  <c r="T55308" i="17" a="1"/>
  <c r="T55308" i="17" s="1"/>
  <c r="T55309" i="17" a="1"/>
  <c r="T55309" i="17" s="1"/>
  <c r="T55310" i="17" a="1"/>
  <c r="T55310" i="17" s="1"/>
  <c r="T55311" i="17" a="1"/>
  <c r="T55311" i="17" s="1"/>
  <c r="T55312" i="17" a="1"/>
  <c r="T55312" i="17" s="1"/>
  <c r="T55313" i="17" a="1"/>
  <c r="T55313" i="17" s="1"/>
  <c r="T55314" i="17" a="1"/>
  <c r="T55314" i="17" s="1"/>
  <c r="T55315" i="17" a="1"/>
  <c r="T55315" i="17" s="1"/>
  <c r="T55316" i="17" a="1"/>
  <c r="T55316" i="17" s="1"/>
  <c r="T55317" i="17" a="1"/>
  <c r="T55317" i="17" s="1"/>
  <c r="T55318" i="17" a="1"/>
  <c r="T55318" i="17" s="1"/>
  <c r="T55319" i="17" a="1"/>
  <c r="T55319" i="17" s="1"/>
  <c r="T55320" i="17" a="1"/>
  <c r="T55320" i="17" s="1"/>
  <c r="T55321" i="17" a="1"/>
  <c r="T55321" i="17" s="1"/>
  <c r="T55322" i="17" a="1"/>
  <c r="T55322" i="17" s="1"/>
  <c r="T55323" i="17" a="1"/>
  <c r="T55323" i="17" s="1"/>
  <c r="T55324" i="17" a="1"/>
  <c r="T55324" i="17" s="1"/>
  <c r="T55325" i="17" a="1"/>
  <c r="T55325" i="17" s="1"/>
  <c r="T55326" i="17" a="1"/>
  <c r="T55326" i="17" s="1"/>
  <c r="T55327" i="17" a="1"/>
  <c r="T55327" i="17" s="1"/>
  <c r="T55328" i="17" a="1"/>
  <c r="T55328" i="17" s="1"/>
  <c r="T55329" i="17" a="1"/>
  <c r="T55329" i="17" s="1"/>
  <c r="T55330" i="17" a="1"/>
  <c r="T55330" i="17" s="1"/>
  <c r="T55331" i="17" a="1"/>
  <c r="T55331" i="17" s="1"/>
  <c r="T55332" i="17" a="1"/>
  <c r="T55332" i="17" s="1"/>
  <c r="T55333" i="17" a="1"/>
  <c r="T55333" i="17" s="1"/>
  <c r="T55334" i="17" a="1"/>
  <c r="T55334" i="17" s="1"/>
  <c r="T55335" i="17" a="1"/>
  <c r="T55335" i="17" s="1"/>
  <c r="T55336" i="17" a="1"/>
  <c r="T55336" i="17" s="1"/>
  <c r="T55337" i="17" a="1"/>
  <c r="T55337" i="17" s="1"/>
  <c r="T55338" i="17" a="1"/>
  <c r="T55338" i="17" s="1"/>
  <c r="T55339" i="17" a="1"/>
  <c r="T55339" i="17" s="1"/>
  <c r="T55340" i="17" a="1"/>
  <c r="T55340" i="17" s="1"/>
  <c r="T55341" i="17" a="1"/>
  <c r="T55341" i="17" s="1"/>
  <c r="T55342" i="17" a="1"/>
  <c r="T55342" i="17" s="1"/>
  <c r="T55343" i="17" a="1"/>
  <c r="T55343" i="17" s="1"/>
  <c r="T55344" i="17" a="1"/>
  <c r="T55344" i="17" s="1"/>
  <c r="T55345" i="17" a="1"/>
  <c r="T55345" i="17" s="1"/>
  <c r="T55346" i="17" a="1"/>
  <c r="T55346" i="17" s="1"/>
  <c r="T55347" i="17" a="1"/>
  <c r="T55347" i="17" s="1"/>
  <c r="T55348" i="17" a="1"/>
  <c r="T55348" i="17" s="1"/>
  <c r="T55349" i="17" a="1"/>
  <c r="T55349" i="17" s="1"/>
  <c r="T55350" i="17" a="1"/>
  <c r="T55350" i="17" s="1"/>
  <c r="T55351" i="17" a="1"/>
  <c r="T55351" i="17" s="1"/>
  <c r="T55352" i="17" a="1"/>
  <c r="T55352" i="17" s="1"/>
  <c r="T55353" i="17" a="1"/>
  <c r="T55353" i="17" s="1"/>
  <c r="T55354" i="17" a="1"/>
  <c r="T55354" i="17" s="1"/>
  <c r="T55355" i="17" a="1"/>
  <c r="T55355" i="17" s="1"/>
  <c r="T55356" i="17" a="1"/>
  <c r="T55356" i="17" s="1"/>
  <c r="T55357" i="17" a="1"/>
  <c r="T55357" i="17" s="1"/>
  <c r="T55358" i="17" a="1"/>
  <c r="T55358" i="17" s="1"/>
  <c r="T55359" i="17" a="1"/>
  <c r="T55359" i="17" s="1"/>
  <c r="T55360" i="17" a="1"/>
  <c r="T55360" i="17" s="1"/>
  <c r="T55361" i="17" a="1"/>
  <c r="T55361" i="17" s="1"/>
  <c r="T55362" i="17" a="1"/>
  <c r="T55362" i="17" s="1"/>
  <c r="T55363" i="17" a="1"/>
  <c r="T55363" i="17" s="1"/>
  <c r="T55364" i="17" a="1"/>
  <c r="T55364" i="17" s="1"/>
  <c r="T55365" i="17" a="1"/>
  <c r="T55365" i="17" s="1"/>
  <c r="T55366" i="17" a="1"/>
  <c r="T55366" i="17" s="1"/>
  <c r="T55367" i="17" a="1"/>
  <c r="T55367" i="17" s="1"/>
  <c r="T55368" i="17" a="1"/>
  <c r="T55368" i="17" s="1"/>
  <c r="T55369" i="17" a="1"/>
  <c r="T55369" i="17" s="1"/>
  <c r="T55370" i="17" a="1"/>
  <c r="T55370" i="17" s="1"/>
  <c r="T55371" i="17" a="1"/>
  <c r="T55371" i="17" s="1"/>
  <c r="T55372" i="17" a="1"/>
  <c r="T55372" i="17" s="1"/>
  <c r="T55373" i="17" a="1"/>
  <c r="T55373" i="17" s="1"/>
  <c r="T55374" i="17" a="1"/>
  <c r="T55374" i="17" s="1"/>
  <c r="T55375" i="17" a="1"/>
  <c r="T55375" i="17" s="1"/>
  <c r="T55376" i="17" a="1"/>
  <c r="T55376" i="17" s="1"/>
  <c r="T55377" i="17" a="1"/>
  <c r="T55377" i="17" s="1"/>
  <c r="T55378" i="17" a="1"/>
  <c r="T55378" i="17" s="1"/>
  <c r="T55379" i="17" a="1"/>
  <c r="T55379" i="17" s="1"/>
  <c r="T55380" i="17" a="1"/>
  <c r="T55380" i="17" s="1"/>
  <c r="T55381" i="17" a="1"/>
  <c r="T55381" i="17" s="1"/>
  <c r="T55382" i="17" a="1"/>
  <c r="T55382" i="17" s="1"/>
  <c r="T55383" i="17" a="1"/>
  <c r="T55383" i="17" s="1"/>
  <c r="T55384" i="17" a="1"/>
  <c r="T55384" i="17" s="1"/>
  <c r="T55385" i="17" a="1"/>
  <c r="T55385" i="17" s="1"/>
  <c r="T55386" i="17" a="1"/>
  <c r="T55386" i="17" s="1"/>
  <c r="T55387" i="17" a="1"/>
  <c r="T55387" i="17" s="1"/>
  <c r="T55388" i="17" a="1"/>
  <c r="T55388" i="17" s="1"/>
  <c r="T55389" i="17" a="1"/>
  <c r="T55389" i="17" s="1"/>
  <c r="T55390" i="17" a="1"/>
  <c r="T55390" i="17" s="1"/>
  <c r="T55391" i="17" a="1"/>
  <c r="T55391" i="17" s="1"/>
  <c r="T55392" i="17" a="1"/>
  <c r="T55392" i="17" s="1"/>
  <c r="T55393" i="17" a="1"/>
  <c r="T55393" i="17" s="1"/>
  <c r="T55394" i="17" a="1"/>
  <c r="T55394" i="17" s="1"/>
  <c r="T55395" i="17" a="1"/>
  <c r="T55395" i="17" s="1"/>
  <c r="T55396" i="17" a="1"/>
  <c r="T55396" i="17" s="1"/>
  <c r="T55397" i="17" a="1"/>
  <c r="T55397" i="17" s="1"/>
  <c r="T55398" i="17" a="1"/>
  <c r="T55398" i="17" s="1"/>
  <c r="T55399" i="17" a="1"/>
  <c r="T55399" i="17" s="1"/>
  <c r="T55400" i="17" a="1"/>
  <c r="T55400" i="17" s="1"/>
  <c r="T55401" i="17" a="1"/>
  <c r="T55401" i="17" s="1"/>
  <c r="T55402" i="17" a="1"/>
  <c r="T55402" i="17" s="1"/>
  <c r="T55403" i="17" a="1"/>
  <c r="T55403" i="17" s="1"/>
  <c r="T55404" i="17" a="1"/>
  <c r="T55404" i="17" s="1"/>
  <c r="T55405" i="17" a="1"/>
  <c r="T55405" i="17" s="1"/>
  <c r="T55406" i="17" a="1"/>
  <c r="T55406" i="17" s="1"/>
  <c r="T55407" i="17" a="1"/>
  <c r="T55407" i="17" s="1"/>
  <c r="T55408" i="17" a="1"/>
  <c r="T55408" i="17" s="1"/>
  <c r="T55409" i="17" a="1"/>
  <c r="T55409" i="17" s="1"/>
  <c r="T55410" i="17" a="1"/>
  <c r="T55410" i="17" s="1"/>
  <c r="T55411" i="17" a="1"/>
  <c r="T55411" i="17" s="1"/>
  <c r="T55412" i="17" a="1"/>
  <c r="T55412" i="17" s="1"/>
  <c r="T55413" i="17" a="1"/>
  <c r="T55413" i="17" s="1"/>
  <c r="T55414" i="17" a="1"/>
  <c r="T55414" i="17" s="1"/>
  <c r="T55415" i="17" a="1"/>
  <c r="T55415" i="17" s="1"/>
  <c r="T55416" i="17" a="1"/>
  <c r="T55416" i="17" s="1"/>
  <c r="T55417" i="17" a="1"/>
  <c r="T55417" i="17" s="1"/>
  <c r="T55418" i="17" a="1"/>
  <c r="T55418" i="17" s="1"/>
  <c r="T55419" i="17" a="1"/>
  <c r="T55419" i="17" s="1"/>
  <c r="T55420" i="17" a="1"/>
  <c r="T55420" i="17" s="1"/>
  <c r="T55421" i="17" a="1"/>
  <c r="T55421" i="17" s="1"/>
  <c r="T55422" i="17" a="1"/>
  <c r="T55422" i="17" s="1"/>
  <c r="T55423" i="17" a="1"/>
  <c r="T55423" i="17" s="1"/>
  <c r="T55424" i="17" a="1"/>
  <c r="T55424" i="17" s="1"/>
  <c r="T55425" i="17" a="1"/>
  <c r="T55425" i="17" s="1"/>
  <c r="T55426" i="17" a="1"/>
  <c r="T55426" i="17" s="1"/>
  <c r="T55427" i="17" a="1"/>
  <c r="T55427" i="17" s="1"/>
  <c r="T55428" i="17" a="1"/>
  <c r="T55428" i="17" s="1"/>
  <c r="T55429" i="17" a="1"/>
  <c r="T55429" i="17" s="1"/>
  <c r="T55430" i="17" a="1"/>
  <c r="T55430" i="17" s="1"/>
  <c r="T55431" i="17" a="1"/>
  <c r="T55431" i="17" s="1"/>
  <c r="T55432" i="17" a="1"/>
  <c r="T55432" i="17" s="1"/>
  <c r="T55433" i="17" a="1"/>
  <c r="T55433" i="17" s="1"/>
  <c r="T55434" i="17" a="1"/>
  <c r="T55434" i="17" s="1"/>
  <c r="T55435" i="17" a="1"/>
  <c r="T55435" i="17" s="1"/>
  <c r="T55436" i="17" a="1"/>
  <c r="T55436" i="17" s="1"/>
  <c r="T55437" i="17" a="1"/>
  <c r="T55437" i="17" s="1"/>
  <c r="T55438" i="17" a="1"/>
  <c r="T55438" i="17" s="1"/>
  <c r="T55439" i="17" a="1"/>
  <c r="T55439" i="17" s="1"/>
  <c r="T55440" i="17" a="1"/>
  <c r="T55440" i="17" s="1"/>
  <c r="T55441" i="17" a="1"/>
  <c r="T55441" i="17" s="1"/>
  <c r="T55442" i="17" a="1"/>
  <c r="T55442" i="17" s="1"/>
  <c r="T55443" i="17" a="1"/>
  <c r="T55443" i="17" s="1"/>
  <c r="T55444" i="17" a="1"/>
  <c r="T55444" i="17" s="1"/>
  <c r="T55445" i="17" a="1"/>
  <c r="T55445" i="17" s="1"/>
  <c r="T55446" i="17" a="1"/>
  <c r="T55446" i="17" s="1"/>
  <c r="T55447" i="17" a="1"/>
  <c r="T55447" i="17" s="1"/>
  <c r="T55448" i="17" a="1"/>
  <c r="T55448" i="17" s="1"/>
  <c r="T55449" i="17" a="1"/>
  <c r="T55449" i="17" s="1"/>
  <c r="T55450" i="17" a="1"/>
  <c r="T55450" i="17" s="1"/>
  <c r="T55451" i="17" a="1"/>
  <c r="T55451" i="17" s="1"/>
  <c r="T55452" i="17" a="1"/>
  <c r="T55452" i="17" s="1"/>
  <c r="T55453" i="17" a="1"/>
  <c r="T55453" i="17" s="1"/>
  <c r="T55454" i="17" a="1"/>
  <c r="T55454" i="17" s="1"/>
  <c r="T55455" i="17" a="1"/>
  <c r="T55455" i="17" s="1"/>
  <c r="T55456" i="17" a="1"/>
  <c r="T55456" i="17" s="1"/>
  <c r="T55457" i="17" a="1"/>
  <c r="T55457" i="17" s="1"/>
  <c r="T55458" i="17" a="1"/>
  <c r="T55458" i="17" s="1"/>
  <c r="T55459" i="17" a="1"/>
  <c r="T55459" i="17" s="1"/>
  <c r="T55460" i="17" a="1"/>
  <c r="T55460" i="17" s="1"/>
  <c r="T55461" i="17" a="1"/>
  <c r="T55461" i="17" s="1"/>
  <c r="T55462" i="17" a="1"/>
  <c r="T55462" i="17" s="1"/>
  <c r="T55463" i="17" a="1"/>
  <c r="T55463" i="17" s="1"/>
  <c r="T55464" i="17" a="1"/>
  <c r="T55464" i="17" s="1"/>
  <c r="T55465" i="17" a="1"/>
  <c r="T55465" i="17" s="1"/>
  <c r="T55466" i="17" a="1"/>
  <c r="T55466" i="17" s="1"/>
  <c r="T55467" i="17" a="1"/>
  <c r="T55467" i="17" s="1"/>
  <c r="T55468" i="17" a="1"/>
  <c r="T55468" i="17" s="1"/>
  <c r="T55469" i="17" a="1"/>
  <c r="T55469" i="17" s="1"/>
  <c r="T55470" i="17" a="1"/>
  <c r="T55470" i="17" s="1"/>
  <c r="T55471" i="17" a="1"/>
  <c r="T55471" i="17" s="1"/>
  <c r="T55472" i="17" a="1"/>
  <c r="T55472" i="17" s="1"/>
  <c r="T55473" i="17" a="1"/>
  <c r="T55473" i="17" s="1"/>
  <c r="T55474" i="17" a="1"/>
  <c r="T55474" i="17" s="1"/>
  <c r="T55475" i="17" a="1"/>
  <c r="T55475" i="17" s="1"/>
  <c r="T55476" i="17" a="1"/>
  <c r="T55476" i="17" s="1"/>
  <c r="T55477" i="17" a="1"/>
  <c r="T55477" i="17" s="1"/>
  <c r="T55478" i="17" a="1"/>
  <c r="T55478" i="17" s="1"/>
  <c r="T55479" i="17" a="1"/>
  <c r="T55479" i="17" s="1"/>
  <c r="T55480" i="17" a="1"/>
  <c r="T55480" i="17" s="1"/>
  <c r="T55481" i="17" a="1"/>
  <c r="T55481" i="17" s="1"/>
  <c r="T55482" i="17" a="1"/>
  <c r="T55482" i="17" s="1"/>
  <c r="T55483" i="17" a="1"/>
  <c r="T55483" i="17" s="1"/>
  <c r="T55484" i="17" a="1"/>
  <c r="T55484" i="17" s="1"/>
  <c r="T55485" i="17" a="1"/>
  <c r="T55485" i="17" s="1"/>
  <c r="T55486" i="17" a="1"/>
  <c r="T55486" i="17" s="1"/>
  <c r="T55487" i="17" a="1"/>
  <c r="T55487" i="17" s="1"/>
  <c r="T55488" i="17" a="1"/>
  <c r="T55488" i="17" s="1"/>
  <c r="T55489" i="17" a="1"/>
  <c r="T55489" i="17" s="1"/>
  <c r="T55490" i="17" a="1"/>
  <c r="T55490" i="17" s="1"/>
  <c r="T55491" i="17" a="1"/>
  <c r="T55491" i="17" s="1"/>
  <c r="T55492" i="17" a="1"/>
  <c r="T55492" i="17" s="1"/>
  <c r="T55493" i="17" a="1"/>
  <c r="T55493" i="17" s="1"/>
  <c r="T55494" i="17" a="1"/>
  <c r="T55494" i="17" s="1"/>
  <c r="T55495" i="17" a="1"/>
  <c r="T55495" i="17" s="1"/>
  <c r="T55496" i="17" a="1"/>
  <c r="T55496" i="17" s="1"/>
  <c r="T55497" i="17" a="1"/>
  <c r="T55497" i="17" s="1"/>
  <c r="T55498" i="17" a="1"/>
  <c r="T55498" i="17" s="1"/>
  <c r="T55499" i="17" a="1"/>
  <c r="T55499" i="17" s="1"/>
  <c r="T55500" i="17" a="1"/>
  <c r="T55500" i="17" s="1"/>
  <c r="T55501" i="17" a="1"/>
  <c r="T55501" i="17" s="1"/>
  <c r="T55502" i="17" a="1"/>
  <c r="T55502" i="17" s="1"/>
  <c r="T55503" i="17" a="1"/>
  <c r="T55503" i="17" s="1"/>
  <c r="T55504" i="17" a="1"/>
  <c r="T55504" i="17" s="1"/>
  <c r="T55505" i="17" a="1"/>
  <c r="T55505" i="17" s="1"/>
  <c r="T55506" i="17" a="1"/>
  <c r="T55506" i="17" s="1"/>
  <c r="T55507" i="17" a="1"/>
  <c r="T55507" i="17" s="1"/>
  <c r="T55508" i="17" a="1"/>
  <c r="T55508" i="17" s="1"/>
  <c r="T55509" i="17" a="1"/>
  <c r="T55509" i="17" s="1"/>
  <c r="T55510" i="17" a="1"/>
  <c r="T55510" i="17" s="1"/>
  <c r="T55511" i="17" a="1"/>
  <c r="T55511" i="17" s="1"/>
  <c r="T55512" i="17" a="1"/>
  <c r="T55512" i="17" s="1"/>
  <c r="T55513" i="17" a="1"/>
  <c r="T55513" i="17" s="1"/>
  <c r="T55514" i="17" a="1"/>
  <c r="T55514" i="17" s="1"/>
  <c r="T55515" i="17" a="1"/>
  <c r="T55515" i="17" s="1"/>
  <c r="T55516" i="17" a="1"/>
  <c r="T55516" i="17" s="1"/>
  <c r="T55517" i="17" a="1"/>
  <c r="T55517" i="17" s="1"/>
  <c r="T55518" i="17" a="1"/>
  <c r="T55518" i="17" s="1"/>
  <c r="T55519" i="17" a="1"/>
  <c r="T55519" i="17" s="1"/>
  <c r="T55520" i="17" a="1"/>
  <c r="T55520" i="17" s="1"/>
  <c r="T55521" i="17" a="1"/>
  <c r="T55521" i="17" s="1"/>
  <c r="T55522" i="17" a="1"/>
  <c r="T55522" i="17" s="1"/>
  <c r="T55523" i="17" a="1"/>
  <c r="T55523" i="17" s="1"/>
  <c r="T55524" i="17" a="1"/>
  <c r="T55524" i="17" s="1"/>
  <c r="T55525" i="17" a="1"/>
  <c r="T55525" i="17" s="1"/>
  <c r="T55526" i="17" a="1"/>
  <c r="T55526" i="17" s="1"/>
  <c r="T55527" i="17" a="1"/>
  <c r="T55527" i="17" s="1"/>
  <c r="T55528" i="17" a="1"/>
  <c r="T55528" i="17" s="1"/>
  <c r="T55529" i="17" a="1"/>
  <c r="T55529" i="17" s="1"/>
  <c r="T55530" i="17" a="1"/>
  <c r="T55530" i="17" s="1"/>
  <c r="T55531" i="17" a="1"/>
  <c r="T55531" i="17" s="1"/>
  <c r="T55532" i="17" a="1"/>
  <c r="T55532" i="17" s="1"/>
  <c r="T55533" i="17" a="1"/>
  <c r="T55533" i="17" s="1"/>
  <c r="T55534" i="17" a="1"/>
  <c r="T55534" i="17" s="1"/>
  <c r="T55535" i="17" a="1"/>
  <c r="T55535" i="17" s="1"/>
  <c r="T55536" i="17" a="1"/>
  <c r="T55536" i="17" s="1"/>
  <c r="T55537" i="17" a="1"/>
  <c r="T55537" i="17" s="1"/>
  <c r="T55538" i="17" a="1"/>
  <c r="T55538" i="17" s="1"/>
  <c r="T55539" i="17" a="1"/>
  <c r="T55539" i="17" s="1"/>
  <c r="T55540" i="17" a="1"/>
  <c r="T55540" i="17" s="1"/>
  <c r="T55541" i="17" a="1"/>
  <c r="T55541" i="17" s="1"/>
  <c r="T55542" i="17" a="1"/>
  <c r="T55542" i="17" s="1"/>
  <c r="T55543" i="17" a="1"/>
  <c r="T55543" i="17" s="1"/>
  <c r="T55544" i="17" a="1"/>
  <c r="T55544" i="17" s="1"/>
  <c r="T55545" i="17" a="1"/>
  <c r="T55545" i="17" s="1"/>
  <c r="T55546" i="17" a="1"/>
  <c r="T55546" i="17" s="1"/>
  <c r="T55547" i="17" a="1"/>
  <c r="T55547" i="17" s="1"/>
  <c r="T55548" i="17" a="1"/>
  <c r="T55548" i="17" s="1"/>
  <c r="T55549" i="17" a="1"/>
  <c r="T55549" i="17" s="1"/>
  <c r="T55550" i="17" a="1"/>
  <c r="T55550" i="17" s="1"/>
  <c r="T55551" i="17" a="1"/>
  <c r="T55551" i="17" s="1"/>
  <c r="T55552" i="17" a="1"/>
  <c r="T55552" i="17" s="1"/>
  <c r="T55553" i="17" a="1"/>
  <c r="T55553" i="17" s="1"/>
  <c r="T55554" i="17" a="1"/>
  <c r="T55554" i="17" s="1"/>
  <c r="T55555" i="17" a="1"/>
  <c r="T55555" i="17" s="1"/>
  <c r="T55556" i="17" a="1"/>
  <c r="T55556" i="17" s="1"/>
  <c r="T55557" i="17" a="1"/>
  <c r="T55557" i="17" s="1"/>
  <c r="T55558" i="17" a="1"/>
  <c r="T55558" i="17" s="1"/>
  <c r="T55559" i="17" a="1"/>
  <c r="T55559" i="17" s="1"/>
  <c r="T55560" i="17" a="1"/>
  <c r="T55560" i="17" s="1"/>
  <c r="T55561" i="17" a="1"/>
  <c r="T55561" i="17" s="1"/>
  <c r="T55562" i="17" a="1"/>
  <c r="T55562" i="17" s="1"/>
  <c r="T55563" i="17" a="1"/>
  <c r="T55563" i="17" s="1"/>
  <c r="T55564" i="17" a="1"/>
  <c r="T55564" i="17" s="1"/>
  <c r="T55565" i="17" a="1"/>
  <c r="T55565" i="17" s="1"/>
  <c r="T55566" i="17" a="1"/>
  <c r="T55566" i="17" s="1"/>
  <c r="T55567" i="17" a="1"/>
  <c r="T55567" i="17" s="1"/>
  <c r="T55568" i="17" a="1"/>
  <c r="T55568" i="17" s="1"/>
  <c r="T55569" i="17" a="1"/>
  <c r="T55569" i="17" s="1"/>
  <c r="T55570" i="17" a="1"/>
  <c r="T55570" i="17" s="1"/>
  <c r="T55571" i="17" a="1"/>
  <c r="T55571" i="17" s="1"/>
  <c r="T55572" i="17" a="1"/>
  <c r="T55572" i="17" s="1"/>
  <c r="T55573" i="17" a="1"/>
  <c r="T55573" i="17" s="1"/>
  <c r="T55574" i="17" a="1"/>
  <c r="T55574" i="17" s="1"/>
  <c r="T55575" i="17" a="1"/>
  <c r="T55575" i="17" s="1"/>
  <c r="T55576" i="17" a="1"/>
  <c r="T55576" i="17" s="1"/>
  <c r="T55577" i="17" a="1"/>
  <c r="T55577" i="17" s="1"/>
  <c r="T55578" i="17" a="1"/>
  <c r="T55578" i="17" s="1"/>
  <c r="T55579" i="17" a="1"/>
  <c r="T55579" i="17" s="1"/>
  <c r="T55580" i="17" a="1"/>
  <c r="T55580" i="17" s="1"/>
  <c r="T55581" i="17" a="1"/>
  <c r="T55581" i="17" s="1"/>
  <c r="T55582" i="17" a="1"/>
  <c r="T55582" i="17" s="1"/>
  <c r="T55583" i="17" a="1"/>
  <c r="T55583" i="17" s="1"/>
  <c r="T55584" i="17" a="1"/>
  <c r="T55584" i="17" s="1"/>
  <c r="T55585" i="17" a="1"/>
  <c r="T55585" i="17" s="1"/>
  <c r="T55586" i="17" a="1"/>
  <c r="T55586" i="17" s="1"/>
  <c r="T55587" i="17" a="1"/>
  <c r="T55587" i="17" s="1"/>
  <c r="T55588" i="17" a="1"/>
  <c r="T55588" i="17" s="1"/>
  <c r="T55589" i="17" a="1"/>
  <c r="T55589" i="17" s="1"/>
  <c r="T55590" i="17" a="1"/>
  <c r="T55590" i="17" s="1"/>
  <c r="T55591" i="17" a="1"/>
  <c r="T55591" i="17" s="1"/>
  <c r="T55592" i="17" a="1"/>
  <c r="T55592" i="17" s="1"/>
  <c r="T55593" i="17" a="1"/>
  <c r="T55593" i="17" s="1"/>
  <c r="T55594" i="17" a="1"/>
  <c r="T55594" i="17" s="1"/>
  <c r="T55595" i="17" a="1"/>
  <c r="T55595" i="17" s="1"/>
  <c r="T55596" i="17" a="1"/>
  <c r="T55596" i="17" s="1"/>
  <c r="T55597" i="17" a="1"/>
  <c r="T55597" i="17" s="1"/>
  <c r="T55598" i="17" a="1"/>
  <c r="T55598" i="17" s="1"/>
  <c r="T55599" i="17" a="1"/>
  <c r="T55599" i="17" s="1"/>
  <c r="T55600" i="17" a="1"/>
  <c r="T55600" i="17" s="1"/>
  <c r="T55601" i="17" a="1"/>
  <c r="T55601" i="17" s="1"/>
  <c r="T55602" i="17" a="1"/>
  <c r="T55602" i="17" s="1"/>
  <c r="T55603" i="17" a="1"/>
  <c r="T55603" i="17" s="1"/>
  <c r="T55604" i="17" a="1"/>
  <c r="T55604" i="17" s="1"/>
  <c r="T55605" i="17" a="1"/>
  <c r="T55605" i="17" s="1"/>
  <c r="T55606" i="17" a="1"/>
  <c r="T55606" i="17" s="1"/>
  <c r="T55607" i="17" a="1"/>
  <c r="T55607" i="17" s="1"/>
  <c r="T55608" i="17" a="1"/>
  <c r="T55608" i="17" s="1"/>
  <c r="T55609" i="17" a="1"/>
  <c r="T55609" i="17" s="1"/>
  <c r="T55610" i="17" a="1"/>
  <c r="T55610" i="17" s="1"/>
  <c r="T55611" i="17" a="1"/>
  <c r="T55611" i="17" s="1"/>
  <c r="T55612" i="17" a="1"/>
  <c r="T55612" i="17" s="1"/>
  <c r="T55613" i="17" a="1"/>
  <c r="T55613" i="17" s="1"/>
  <c r="T55614" i="17" a="1"/>
  <c r="T55614" i="17" s="1"/>
  <c r="T55615" i="17" a="1"/>
  <c r="T55615" i="17" s="1"/>
  <c r="T55616" i="17" a="1"/>
  <c r="T55616" i="17" s="1"/>
  <c r="T55617" i="17" a="1"/>
  <c r="T55617" i="17" s="1"/>
  <c r="T55618" i="17" a="1"/>
  <c r="T55618" i="17" s="1"/>
  <c r="T55619" i="17" a="1"/>
  <c r="T55619" i="17" s="1"/>
  <c r="T55620" i="17" a="1"/>
  <c r="T55620" i="17" s="1"/>
  <c r="T55621" i="17" a="1"/>
  <c r="T55621" i="17" s="1"/>
  <c r="T55622" i="17" a="1"/>
  <c r="T55622" i="17" s="1"/>
  <c r="T55623" i="17" a="1"/>
  <c r="T55623" i="17" s="1"/>
  <c r="T55624" i="17" a="1"/>
  <c r="T55624" i="17" s="1"/>
  <c r="T55625" i="17" a="1"/>
  <c r="T55625" i="17" s="1"/>
  <c r="T55626" i="17" a="1"/>
  <c r="T55626" i="17" s="1"/>
  <c r="T55627" i="17" a="1"/>
  <c r="T55627" i="17" s="1"/>
  <c r="T55628" i="17" a="1"/>
  <c r="T55628" i="17" s="1"/>
  <c r="T55629" i="17" a="1"/>
  <c r="T55629" i="17" s="1"/>
  <c r="T55630" i="17" a="1"/>
  <c r="T55630" i="17" s="1"/>
  <c r="T55631" i="17" a="1"/>
  <c r="T55631" i="17" s="1"/>
  <c r="T55632" i="17" a="1"/>
  <c r="T55632" i="17" s="1"/>
  <c r="T55633" i="17" a="1"/>
  <c r="T55633" i="17" s="1"/>
  <c r="T55634" i="17" a="1"/>
  <c r="T55634" i="17" s="1"/>
  <c r="T55635" i="17" a="1"/>
  <c r="T55635" i="17" s="1"/>
  <c r="T55636" i="17" a="1"/>
  <c r="T55636" i="17" s="1"/>
  <c r="T55637" i="17" a="1"/>
  <c r="T55637" i="17" s="1"/>
  <c r="T55638" i="17" a="1"/>
  <c r="T55638" i="17" s="1"/>
  <c r="T55639" i="17" a="1"/>
  <c r="T55639" i="17" s="1"/>
  <c r="T55640" i="17" a="1"/>
  <c r="T55640" i="17" s="1"/>
  <c r="T55641" i="17" a="1"/>
  <c r="T55641" i="17" s="1"/>
  <c r="T55642" i="17" a="1"/>
  <c r="T55642" i="17" s="1"/>
  <c r="T55643" i="17" a="1"/>
  <c r="T55643" i="17" s="1"/>
  <c r="T55644" i="17" a="1"/>
  <c r="T55644" i="17" s="1"/>
  <c r="T55645" i="17" a="1"/>
  <c r="T55645" i="17" s="1"/>
  <c r="T55646" i="17" a="1"/>
  <c r="T55646" i="17" s="1"/>
  <c r="T55647" i="17" a="1"/>
  <c r="T55647" i="17" s="1"/>
  <c r="T55648" i="17" a="1"/>
  <c r="T55648" i="17" s="1"/>
  <c r="T55649" i="17" a="1"/>
  <c r="T55649" i="17" s="1"/>
  <c r="T55650" i="17" a="1"/>
  <c r="T55650" i="17" s="1"/>
  <c r="T55651" i="17" a="1"/>
  <c r="T55651" i="17" s="1"/>
  <c r="T55652" i="17" a="1"/>
  <c r="T55652" i="17" s="1"/>
  <c r="T55653" i="17" a="1"/>
  <c r="T55653" i="17" s="1"/>
  <c r="T55654" i="17" a="1"/>
  <c r="T55654" i="17" s="1"/>
  <c r="T55655" i="17" a="1"/>
  <c r="T55655" i="17" s="1"/>
  <c r="T55656" i="17" a="1"/>
  <c r="T55656" i="17" s="1"/>
  <c r="T55657" i="17" a="1"/>
  <c r="T55657" i="17" s="1"/>
  <c r="T55658" i="17" a="1"/>
  <c r="T55658" i="17" s="1"/>
  <c r="T55659" i="17" a="1"/>
  <c r="T55659" i="17" s="1"/>
  <c r="T55660" i="17" a="1"/>
  <c r="T55660" i="17" s="1"/>
  <c r="T55661" i="17" a="1"/>
  <c r="T55661" i="17" s="1"/>
  <c r="T55662" i="17" a="1"/>
  <c r="T55662" i="17" s="1"/>
  <c r="T55663" i="17" a="1"/>
  <c r="T55663" i="17" s="1"/>
  <c r="T55664" i="17" a="1"/>
  <c r="T55664" i="17" s="1"/>
  <c r="T55665" i="17" a="1"/>
  <c r="T55665" i="17" s="1"/>
  <c r="T55666" i="17" a="1"/>
  <c r="T55666" i="17" s="1"/>
  <c r="T55667" i="17" a="1"/>
  <c r="T55667" i="17" s="1"/>
  <c r="T55668" i="17" a="1"/>
  <c r="T55668" i="17" s="1"/>
  <c r="T55669" i="17" a="1"/>
  <c r="T55669" i="17" s="1"/>
  <c r="T55670" i="17" a="1"/>
  <c r="T55670" i="17" s="1"/>
  <c r="T55671" i="17" a="1"/>
  <c r="T55671" i="17" s="1"/>
  <c r="T55672" i="17" a="1"/>
  <c r="T55672" i="17" s="1"/>
  <c r="T55673" i="17" a="1"/>
  <c r="T55673" i="17" s="1"/>
  <c r="T55674" i="17" a="1"/>
  <c r="T55674" i="17" s="1"/>
  <c r="T55675" i="17" a="1"/>
  <c r="T55675" i="17" s="1"/>
  <c r="T55676" i="17" a="1"/>
  <c r="T55676" i="17" s="1"/>
  <c r="T55677" i="17" a="1"/>
  <c r="T55677" i="17" s="1"/>
  <c r="T55678" i="17" a="1"/>
  <c r="T55678" i="17" s="1"/>
  <c r="T55679" i="17" a="1"/>
  <c r="T55679" i="17" s="1"/>
  <c r="T55680" i="17" a="1"/>
  <c r="T55680" i="17" s="1"/>
  <c r="T55681" i="17" a="1"/>
  <c r="T55681" i="17" s="1"/>
  <c r="T55682" i="17" a="1"/>
  <c r="T55682" i="17" s="1"/>
  <c r="T55683" i="17" a="1"/>
  <c r="T55683" i="17" s="1"/>
  <c r="T55684" i="17" a="1"/>
  <c r="T55684" i="17" s="1"/>
  <c r="T55685" i="17" a="1"/>
  <c r="T55685" i="17" s="1"/>
  <c r="T55686" i="17" a="1"/>
  <c r="T55686" i="17" s="1"/>
  <c r="T55687" i="17" a="1"/>
  <c r="T55687" i="17" s="1"/>
  <c r="T55688" i="17" a="1"/>
  <c r="T55688" i="17" s="1"/>
  <c r="T55689" i="17" a="1"/>
  <c r="T55689" i="17" s="1"/>
  <c r="T55690" i="17" a="1"/>
  <c r="T55690" i="17" s="1"/>
  <c r="T55691" i="17" a="1"/>
  <c r="T55691" i="17" s="1"/>
  <c r="T55692" i="17" a="1"/>
  <c r="T55692" i="17" s="1"/>
  <c r="T55693" i="17" a="1"/>
  <c r="T55693" i="17" s="1"/>
  <c r="T55694" i="17" a="1"/>
  <c r="T55694" i="17" s="1"/>
  <c r="T55695" i="17" a="1"/>
  <c r="T55695" i="17" s="1"/>
  <c r="T55696" i="17" a="1"/>
  <c r="T55696" i="17" s="1"/>
  <c r="T55697" i="17" a="1"/>
  <c r="T55697" i="17" s="1"/>
  <c r="T55698" i="17" a="1"/>
  <c r="T55698" i="17" s="1"/>
  <c r="T55699" i="17" a="1"/>
  <c r="T55699" i="17" s="1"/>
  <c r="T55700" i="17" a="1"/>
  <c r="T55700" i="17" s="1"/>
  <c r="T55701" i="17" a="1"/>
  <c r="T55701" i="17" s="1"/>
  <c r="T55702" i="17" a="1"/>
  <c r="T55702" i="17" s="1"/>
  <c r="T55703" i="17" a="1"/>
  <c r="T55703" i="17" s="1"/>
  <c r="T55704" i="17" a="1"/>
  <c r="T55704" i="17" s="1"/>
  <c r="T55705" i="17" a="1"/>
  <c r="T55705" i="17" s="1"/>
  <c r="T55706" i="17" a="1"/>
  <c r="T55706" i="17" s="1"/>
  <c r="T55707" i="17" a="1"/>
  <c r="T55707" i="17" s="1"/>
  <c r="T55708" i="17" a="1"/>
  <c r="T55708" i="17" s="1"/>
  <c r="T55709" i="17" a="1"/>
  <c r="T55709" i="17" s="1"/>
  <c r="T55710" i="17" a="1"/>
  <c r="T55710" i="17" s="1"/>
  <c r="T55711" i="17" a="1"/>
  <c r="T55711" i="17" s="1"/>
  <c r="T55712" i="17" a="1"/>
  <c r="T55712" i="17" s="1"/>
  <c r="T55713" i="17" a="1"/>
  <c r="T55713" i="17" s="1"/>
  <c r="T55714" i="17" a="1"/>
  <c r="T55714" i="17" s="1"/>
  <c r="T55715" i="17" a="1"/>
  <c r="T55715" i="17" s="1"/>
  <c r="T55716" i="17" a="1"/>
  <c r="T55716" i="17" s="1"/>
  <c r="T55717" i="17" a="1"/>
  <c r="T55717" i="17" s="1"/>
  <c r="T55718" i="17" a="1"/>
  <c r="T55718" i="17" s="1"/>
  <c r="T55719" i="17" a="1"/>
  <c r="T55719" i="17" s="1"/>
  <c r="T55720" i="17" a="1"/>
  <c r="T55720" i="17" s="1"/>
  <c r="T55721" i="17" a="1"/>
  <c r="T55721" i="17" s="1"/>
  <c r="T55722" i="17" a="1"/>
  <c r="T55722" i="17" s="1"/>
  <c r="T55723" i="17" a="1"/>
  <c r="T55723" i="17" s="1"/>
  <c r="T55724" i="17" a="1"/>
  <c r="T55724" i="17" s="1"/>
  <c r="T55725" i="17" a="1"/>
  <c r="T55725" i="17" s="1"/>
  <c r="T55726" i="17" a="1"/>
  <c r="T55726" i="17" s="1"/>
  <c r="T55727" i="17" a="1"/>
  <c r="T55727" i="17" s="1"/>
  <c r="T55728" i="17" a="1"/>
  <c r="T55728" i="17" s="1"/>
  <c r="T55729" i="17" a="1"/>
  <c r="T55729" i="17" s="1"/>
  <c r="T55730" i="17" a="1"/>
  <c r="T55730" i="17" s="1"/>
  <c r="T55731" i="17" a="1"/>
  <c r="T55731" i="17" s="1"/>
  <c r="T55732" i="17" a="1"/>
  <c r="T55732" i="17" s="1"/>
  <c r="T55733" i="17" a="1"/>
  <c r="T55733" i="17" s="1"/>
  <c r="T55734" i="17" a="1"/>
  <c r="T55734" i="17" s="1"/>
  <c r="T55735" i="17" a="1"/>
  <c r="T55735" i="17" s="1"/>
  <c r="T55736" i="17" a="1"/>
  <c r="T55736" i="17" s="1"/>
  <c r="T55737" i="17" a="1"/>
  <c r="T55737" i="17" s="1"/>
  <c r="T55738" i="17" a="1"/>
  <c r="T55738" i="17" s="1"/>
  <c r="T55739" i="17" a="1"/>
  <c r="T55739" i="17" s="1"/>
  <c r="T55740" i="17" a="1"/>
  <c r="T55740" i="17" s="1"/>
  <c r="T55741" i="17" a="1"/>
  <c r="T55741" i="17" s="1"/>
  <c r="T55742" i="17" a="1"/>
  <c r="T55742" i="17" s="1"/>
  <c r="T55743" i="17" a="1"/>
  <c r="T55743" i="17" s="1"/>
  <c r="T55744" i="17" a="1"/>
  <c r="T55744" i="17" s="1"/>
  <c r="T55745" i="17" a="1"/>
  <c r="T55745" i="17" s="1"/>
  <c r="T55746" i="17" a="1"/>
  <c r="T55746" i="17" s="1"/>
  <c r="T55747" i="17" a="1"/>
  <c r="T55747" i="17" s="1"/>
  <c r="T55748" i="17" a="1"/>
  <c r="T55748" i="17" s="1"/>
  <c r="T55749" i="17" a="1"/>
  <c r="T55749" i="17" s="1"/>
  <c r="T55750" i="17" a="1"/>
  <c r="T55750" i="17" s="1"/>
  <c r="T55751" i="17" a="1"/>
  <c r="T55751" i="17" s="1"/>
  <c r="T55752" i="17" a="1"/>
  <c r="T55752" i="17" s="1"/>
  <c r="T55753" i="17" a="1"/>
  <c r="T55753" i="17" s="1"/>
  <c r="T55754" i="17" a="1"/>
  <c r="T55754" i="17" s="1"/>
  <c r="T55755" i="17" a="1"/>
  <c r="T55755" i="17" s="1"/>
  <c r="T55756" i="17" a="1"/>
  <c r="T55756" i="17" s="1"/>
  <c r="T55757" i="17" a="1"/>
  <c r="T55757" i="17" s="1"/>
  <c r="T55758" i="17" a="1"/>
  <c r="T55758" i="17" s="1"/>
  <c r="T55759" i="17" a="1"/>
  <c r="T55759" i="17" s="1"/>
  <c r="T55760" i="17" a="1"/>
  <c r="T55760" i="17" s="1"/>
  <c r="T55761" i="17" a="1"/>
  <c r="T55761" i="17" s="1"/>
  <c r="T55762" i="17" a="1"/>
  <c r="T55762" i="17" s="1"/>
  <c r="T55763" i="17" a="1"/>
  <c r="T55763" i="17" s="1"/>
  <c r="T55764" i="17" a="1"/>
  <c r="T55764" i="17" s="1"/>
  <c r="T55765" i="17" a="1"/>
  <c r="T55765" i="17" s="1"/>
  <c r="T55766" i="17" a="1"/>
  <c r="T55766" i="17" s="1"/>
  <c r="T55767" i="17" a="1"/>
  <c r="T55767" i="17" s="1"/>
  <c r="T55768" i="17" a="1"/>
  <c r="T55768" i="17" s="1"/>
  <c r="T55769" i="17" a="1"/>
  <c r="T55769" i="17" s="1"/>
  <c r="T55770" i="17" a="1"/>
  <c r="T55770" i="17" s="1"/>
  <c r="T55771" i="17" a="1"/>
  <c r="T55771" i="17" s="1"/>
  <c r="T55772" i="17" a="1"/>
  <c r="T55772" i="17" s="1"/>
  <c r="T55773" i="17" a="1"/>
  <c r="T55773" i="17" s="1"/>
  <c r="T55774" i="17" a="1"/>
  <c r="T55774" i="17" s="1"/>
  <c r="T55775" i="17" a="1"/>
  <c r="T55775" i="17" s="1"/>
  <c r="T55776" i="17" a="1"/>
  <c r="T55776" i="17" s="1"/>
  <c r="T55777" i="17" a="1"/>
  <c r="T55777" i="17" s="1"/>
  <c r="T55778" i="17" a="1"/>
  <c r="T55778" i="17" s="1"/>
  <c r="T55779" i="17" a="1"/>
  <c r="T55779" i="17" s="1"/>
  <c r="T55780" i="17" a="1"/>
  <c r="T55780" i="17" s="1"/>
  <c r="T55781" i="17" a="1"/>
  <c r="T55781" i="17" s="1"/>
  <c r="T55782" i="17" a="1"/>
  <c r="T55782" i="17" s="1"/>
  <c r="T55783" i="17" a="1"/>
  <c r="T55783" i="17" s="1"/>
  <c r="T55784" i="17" a="1"/>
  <c r="T55784" i="17" s="1"/>
  <c r="T55785" i="17" a="1"/>
  <c r="T55785" i="17" s="1"/>
  <c r="T55786" i="17" a="1"/>
  <c r="T55786" i="17" s="1"/>
  <c r="T55787" i="17" a="1"/>
  <c r="T55787" i="17" s="1"/>
  <c r="T55788" i="17" a="1"/>
  <c r="T55788" i="17" s="1"/>
  <c r="T55789" i="17" a="1"/>
  <c r="T55789" i="17" s="1"/>
  <c r="T55790" i="17" a="1"/>
  <c r="T55790" i="17" s="1"/>
  <c r="T55791" i="17" a="1"/>
  <c r="T55791" i="17" s="1"/>
  <c r="T55792" i="17" a="1"/>
  <c r="T55792" i="17" s="1"/>
  <c r="T55793" i="17" a="1"/>
  <c r="T55793" i="17" s="1"/>
  <c r="T55794" i="17" a="1"/>
  <c r="T55794" i="17" s="1"/>
  <c r="T55795" i="17" a="1"/>
  <c r="T55795" i="17" s="1"/>
  <c r="T55796" i="17" a="1"/>
  <c r="T55796" i="17" s="1"/>
  <c r="T55797" i="17" a="1"/>
  <c r="T55797" i="17" s="1"/>
  <c r="T55798" i="17" a="1"/>
  <c r="T55798" i="17" s="1"/>
  <c r="T55799" i="17" a="1"/>
  <c r="T55799" i="17" s="1"/>
  <c r="T55800" i="17" a="1"/>
  <c r="T55800" i="17" s="1"/>
  <c r="T55801" i="17" a="1"/>
  <c r="T55801" i="17" s="1"/>
  <c r="T55802" i="17" a="1"/>
  <c r="T55802" i="17" s="1"/>
  <c r="T55803" i="17" a="1"/>
  <c r="T55803" i="17" s="1"/>
  <c r="T55804" i="17" a="1"/>
  <c r="T55804" i="17" s="1"/>
  <c r="T55805" i="17" a="1"/>
  <c r="T55805" i="17" s="1"/>
  <c r="T55806" i="17" a="1"/>
  <c r="T55806" i="17" s="1"/>
  <c r="T55807" i="17" a="1"/>
  <c r="T55807" i="17" s="1"/>
  <c r="T55808" i="17" a="1"/>
  <c r="T55808" i="17" s="1"/>
  <c r="T55809" i="17" a="1"/>
  <c r="T55809" i="17" s="1"/>
  <c r="T55810" i="17" a="1"/>
  <c r="T55810" i="17" s="1"/>
  <c r="T55811" i="17" a="1"/>
  <c r="T55811" i="17" s="1"/>
  <c r="T55812" i="17" a="1"/>
  <c r="T55812" i="17" s="1"/>
  <c r="T55813" i="17" a="1"/>
  <c r="T55813" i="17" s="1"/>
  <c r="T55814" i="17" a="1"/>
  <c r="T55814" i="17" s="1"/>
  <c r="T55815" i="17" a="1"/>
  <c r="T55815" i="17" s="1"/>
  <c r="T55816" i="17" a="1"/>
  <c r="T55816" i="17" s="1"/>
  <c r="T55817" i="17" a="1"/>
  <c r="T55817" i="17" s="1"/>
  <c r="T55818" i="17" a="1"/>
  <c r="T55818" i="17" s="1"/>
  <c r="T55819" i="17" a="1"/>
  <c r="T55819" i="17" s="1"/>
  <c r="T55820" i="17" a="1"/>
  <c r="T55820" i="17" s="1"/>
  <c r="T55821" i="17" a="1"/>
  <c r="T55821" i="17" s="1"/>
  <c r="T55822" i="17" a="1"/>
  <c r="T55822" i="17" s="1"/>
  <c r="T55823" i="17" a="1"/>
  <c r="T55823" i="17" s="1"/>
  <c r="T55824" i="17" a="1"/>
  <c r="T55824" i="17" s="1"/>
  <c r="T55825" i="17" a="1"/>
  <c r="T55825" i="17" s="1"/>
  <c r="T55826" i="17" a="1"/>
  <c r="T55826" i="17" s="1"/>
  <c r="T55827" i="17" a="1"/>
  <c r="T55827" i="17" s="1"/>
  <c r="T55828" i="17" a="1"/>
  <c r="T55828" i="17" s="1"/>
  <c r="T55829" i="17" a="1"/>
  <c r="T55829" i="17" s="1"/>
  <c r="T55830" i="17" a="1"/>
  <c r="T55830" i="17" s="1"/>
  <c r="T55831" i="17" a="1"/>
  <c r="T55831" i="17" s="1"/>
  <c r="T55832" i="17" a="1"/>
  <c r="T55832" i="17" s="1"/>
  <c r="T55833" i="17" a="1"/>
  <c r="T55833" i="17" s="1"/>
  <c r="T55834" i="17" a="1"/>
  <c r="T55834" i="17" s="1"/>
  <c r="T55835" i="17" a="1"/>
  <c r="T55835" i="17" s="1"/>
  <c r="T55836" i="17" a="1"/>
  <c r="T55836" i="17" s="1"/>
  <c r="T55837" i="17" a="1"/>
  <c r="T55837" i="17" s="1"/>
  <c r="T55838" i="17" a="1"/>
  <c r="T55838" i="17" s="1"/>
  <c r="T55839" i="17" a="1"/>
  <c r="T55839" i="17" s="1"/>
  <c r="T55840" i="17" a="1"/>
  <c r="T55840" i="17" s="1"/>
  <c r="T55841" i="17" a="1"/>
  <c r="T55841" i="17" s="1"/>
  <c r="T55842" i="17" a="1"/>
  <c r="T55842" i="17" s="1"/>
  <c r="T55843" i="17" a="1"/>
  <c r="T55843" i="17" s="1"/>
  <c r="T55844" i="17" a="1"/>
  <c r="T55844" i="17" s="1"/>
  <c r="T55845" i="17" a="1"/>
  <c r="T55845" i="17" s="1"/>
  <c r="T55846" i="17" a="1"/>
  <c r="T55846" i="17" s="1"/>
  <c r="T55847" i="17" a="1"/>
  <c r="T55847" i="17" s="1"/>
  <c r="T55848" i="17" a="1"/>
  <c r="T55848" i="17" s="1"/>
  <c r="T55849" i="17" a="1"/>
  <c r="T55849" i="17" s="1"/>
  <c r="T55850" i="17" a="1"/>
  <c r="T55850" i="17" s="1"/>
  <c r="T55851" i="17" a="1"/>
  <c r="T55851" i="17" s="1"/>
  <c r="T55852" i="17" a="1"/>
  <c r="T55852" i="17" s="1"/>
  <c r="T55853" i="17" a="1"/>
  <c r="T55853" i="17" s="1"/>
  <c r="T55854" i="17" a="1"/>
  <c r="T55854" i="17" s="1"/>
  <c r="T55855" i="17" a="1"/>
  <c r="T55855" i="17" s="1"/>
  <c r="T55856" i="17" a="1"/>
  <c r="T55856" i="17" s="1"/>
  <c r="T55857" i="17" a="1"/>
  <c r="T55857" i="17" s="1"/>
  <c r="T55858" i="17" a="1"/>
  <c r="T55858" i="17" s="1"/>
  <c r="T55859" i="17" a="1"/>
  <c r="T55859" i="17" s="1"/>
  <c r="T55860" i="17" a="1"/>
  <c r="T55860" i="17" s="1"/>
  <c r="T55861" i="17" a="1"/>
  <c r="T55861" i="17" s="1"/>
  <c r="T55862" i="17" a="1"/>
  <c r="T55862" i="17" s="1"/>
  <c r="T55863" i="17" a="1"/>
  <c r="T55863" i="17" s="1"/>
  <c r="T55864" i="17" a="1"/>
  <c r="T55864" i="17" s="1"/>
  <c r="T55865" i="17" a="1"/>
  <c r="T55865" i="17" s="1"/>
  <c r="T55866" i="17" a="1"/>
  <c r="T55866" i="17" s="1"/>
  <c r="T55867" i="17" a="1"/>
  <c r="T55867" i="17" s="1"/>
  <c r="T55868" i="17" a="1"/>
  <c r="T55868" i="17" s="1"/>
  <c r="T55869" i="17" a="1"/>
  <c r="T55869" i="17" s="1"/>
  <c r="T55870" i="17" a="1"/>
  <c r="T55870" i="17" s="1"/>
  <c r="T55871" i="17" a="1"/>
  <c r="T55871" i="17" s="1"/>
  <c r="T55872" i="17" a="1"/>
  <c r="T55872" i="17" s="1"/>
  <c r="T55873" i="17" a="1"/>
  <c r="T55873" i="17" s="1"/>
  <c r="T55874" i="17" a="1"/>
  <c r="T55874" i="17" s="1"/>
  <c r="T55875" i="17" a="1"/>
  <c r="T55875" i="17" s="1"/>
  <c r="T55876" i="17" a="1"/>
  <c r="T55876" i="17" s="1"/>
  <c r="T55877" i="17" a="1"/>
  <c r="T55877" i="17" s="1"/>
  <c r="T55878" i="17" a="1"/>
  <c r="T55878" i="17" s="1"/>
  <c r="T55879" i="17" a="1"/>
  <c r="T55879" i="17" s="1"/>
  <c r="T55880" i="17" a="1"/>
  <c r="T55880" i="17" s="1"/>
  <c r="T55881" i="17" a="1"/>
  <c r="T55881" i="17" s="1"/>
  <c r="T55882" i="17" a="1"/>
  <c r="T55882" i="17" s="1"/>
  <c r="T55883" i="17" a="1"/>
  <c r="T55883" i="17" s="1"/>
  <c r="T55884" i="17" a="1"/>
  <c r="T55884" i="17" s="1"/>
  <c r="T55885" i="17" a="1"/>
  <c r="T55885" i="17" s="1"/>
  <c r="T55886" i="17" a="1"/>
  <c r="T55886" i="17" s="1"/>
  <c r="T55887" i="17" a="1"/>
  <c r="T55887" i="17" s="1"/>
  <c r="T55888" i="17" a="1"/>
  <c r="T55888" i="17" s="1"/>
  <c r="T55889" i="17" a="1"/>
  <c r="T55889" i="17" s="1"/>
  <c r="T55890" i="17" a="1"/>
  <c r="T55890" i="17" s="1"/>
  <c r="T55891" i="17" a="1"/>
  <c r="T55891" i="17" s="1"/>
  <c r="T55892" i="17" a="1"/>
  <c r="T55892" i="17" s="1"/>
  <c r="T55893" i="17" a="1"/>
  <c r="T55893" i="17" s="1"/>
  <c r="T55894" i="17" a="1"/>
  <c r="T55894" i="17" s="1"/>
  <c r="T55895" i="17" a="1"/>
  <c r="T55895" i="17" s="1"/>
  <c r="T55896" i="17" a="1"/>
  <c r="T55896" i="17" s="1"/>
  <c r="T55897" i="17" a="1"/>
  <c r="T55897" i="17" s="1"/>
  <c r="T55898" i="17" a="1"/>
  <c r="T55898" i="17" s="1"/>
  <c r="T55899" i="17" a="1"/>
  <c r="T55899" i="17" s="1"/>
  <c r="T55900" i="17" a="1"/>
  <c r="T55900" i="17" s="1"/>
  <c r="T55901" i="17" a="1"/>
  <c r="T55901" i="17" s="1"/>
  <c r="T55902" i="17" a="1"/>
  <c r="T55902" i="17" s="1"/>
  <c r="T55903" i="17" a="1"/>
  <c r="T55903" i="17" s="1"/>
  <c r="T55904" i="17" a="1"/>
  <c r="T55904" i="17" s="1"/>
  <c r="T55905" i="17" a="1"/>
  <c r="T55905" i="17" s="1"/>
  <c r="T55906" i="17" a="1"/>
  <c r="T55906" i="17" s="1"/>
  <c r="T55907" i="17" a="1"/>
  <c r="T55907" i="17" s="1"/>
  <c r="T55908" i="17" a="1"/>
  <c r="T55908" i="17" s="1"/>
  <c r="T55909" i="17" a="1"/>
  <c r="T55909" i="17" s="1"/>
  <c r="T55910" i="17" a="1"/>
  <c r="T55910" i="17" s="1"/>
  <c r="T55911" i="17" a="1"/>
  <c r="T55911" i="17" s="1"/>
  <c r="T55912" i="17" a="1"/>
  <c r="T55912" i="17" s="1"/>
  <c r="T55913" i="17" a="1"/>
  <c r="T55913" i="17" s="1"/>
  <c r="T55914" i="17" a="1"/>
  <c r="T55914" i="17" s="1"/>
  <c r="T55915" i="17" a="1"/>
  <c r="T55915" i="17" s="1"/>
  <c r="T55916" i="17" a="1"/>
  <c r="T55916" i="17" s="1"/>
  <c r="T55917" i="17" a="1"/>
  <c r="T55917" i="17" s="1"/>
  <c r="T55918" i="17" a="1"/>
  <c r="T55918" i="17" s="1"/>
  <c r="T55919" i="17" a="1"/>
  <c r="T55919" i="17" s="1"/>
  <c r="T55920" i="17" a="1"/>
  <c r="T55920" i="17" s="1"/>
  <c r="T55921" i="17" a="1"/>
  <c r="T55921" i="17" s="1"/>
  <c r="T55922" i="17" a="1"/>
  <c r="T55922" i="17" s="1"/>
  <c r="T55923" i="17" a="1"/>
  <c r="T55923" i="17" s="1"/>
  <c r="T55924" i="17" a="1"/>
  <c r="T55924" i="17" s="1"/>
  <c r="T55925" i="17" a="1"/>
  <c r="T55925" i="17" s="1"/>
  <c r="T55926" i="17" a="1"/>
  <c r="T55926" i="17" s="1"/>
  <c r="T55927" i="17" a="1"/>
  <c r="T55927" i="17" s="1"/>
  <c r="T55928" i="17" a="1"/>
  <c r="T55928" i="17" s="1"/>
  <c r="T55929" i="17" a="1"/>
  <c r="T55929" i="17" s="1"/>
  <c r="T55930" i="17" a="1"/>
  <c r="T55930" i="17" s="1"/>
  <c r="T55931" i="17" a="1"/>
  <c r="T55931" i="17" s="1"/>
  <c r="T55932" i="17" a="1"/>
  <c r="T55932" i="17" s="1"/>
  <c r="T55933" i="17" a="1"/>
  <c r="T55933" i="17" s="1"/>
  <c r="T55934" i="17" a="1"/>
  <c r="T55934" i="17" s="1"/>
  <c r="T55935" i="17" a="1"/>
  <c r="T55935" i="17" s="1"/>
  <c r="T55936" i="17" a="1"/>
  <c r="T55936" i="17" s="1"/>
  <c r="T55937" i="17" a="1"/>
  <c r="T55937" i="17" s="1"/>
  <c r="T55938" i="17" a="1"/>
  <c r="T55938" i="17" s="1"/>
  <c r="T55939" i="17" a="1"/>
  <c r="T55939" i="17" s="1"/>
  <c r="T55940" i="17" a="1"/>
  <c r="T55940" i="17" s="1"/>
  <c r="T55941" i="17" a="1"/>
  <c r="T55941" i="17" s="1"/>
  <c r="T55942" i="17" a="1"/>
  <c r="T55942" i="17" s="1"/>
  <c r="T55943" i="17" a="1"/>
  <c r="T55943" i="17" s="1"/>
  <c r="T55944" i="17" a="1"/>
  <c r="T55944" i="17" s="1"/>
  <c r="T55945" i="17" a="1"/>
  <c r="T55945" i="17" s="1"/>
  <c r="T55946" i="17" a="1"/>
  <c r="T55946" i="17" s="1"/>
  <c r="T55947" i="17" a="1"/>
  <c r="T55947" i="17" s="1"/>
  <c r="T55948" i="17" a="1"/>
  <c r="T55948" i="17" s="1"/>
  <c r="T55949" i="17" a="1"/>
  <c r="T55949" i="17" s="1"/>
  <c r="T55950" i="17" a="1"/>
  <c r="T55950" i="17" s="1"/>
  <c r="T55951" i="17" a="1"/>
  <c r="T55951" i="17" s="1"/>
  <c r="T55952" i="17" a="1"/>
  <c r="T55952" i="17" s="1"/>
  <c r="T55953" i="17" a="1"/>
  <c r="T55953" i="17" s="1"/>
  <c r="T55954" i="17" a="1"/>
  <c r="T55954" i="17" s="1"/>
  <c r="T55955" i="17" a="1"/>
  <c r="T55955" i="17" s="1"/>
  <c r="T55956" i="17" a="1"/>
  <c r="T55956" i="17" s="1"/>
  <c r="T55957" i="17" a="1"/>
  <c r="T55957" i="17" s="1"/>
  <c r="T55958" i="17" a="1"/>
  <c r="T55958" i="17" s="1"/>
  <c r="T55959" i="17" a="1"/>
  <c r="T55959" i="17" s="1"/>
  <c r="T55960" i="17" a="1"/>
  <c r="T55960" i="17" s="1"/>
  <c r="T55961" i="17" a="1"/>
  <c r="T55961" i="17" s="1"/>
  <c r="T55962" i="17" a="1"/>
  <c r="T55962" i="17" s="1"/>
  <c r="T55963" i="17" a="1"/>
  <c r="T55963" i="17" s="1"/>
  <c r="T55964" i="17" a="1"/>
  <c r="T55964" i="17" s="1"/>
  <c r="T55965" i="17" a="1"/>
  <c r="T55965" i="17" s="1"/>
  <c r="T55966" i="17" a="1"/>
  <c r="T55966" i="17" s="1"/>
  <c r="T55967" i="17" a="1"/>
  <c r="T55967" i="17" s="1"/>
  <c r="T55968" i="17" a="1"/>
  <c r="T55968" i="17" s="1"/>
  <c r="T55969" i="17" a="1"/>
  <c r="T55969" i="17" s="1"/>
  <c r="T55970" i="17" a="1"/>
  <c r="T55970" i="17" s="1"/>
  <c r="T55971" i="17" a="1"/>
  <c r="T55971" i="17" s="1"/>
  <c r="T55972" i="17" a="1"/>
  <c r="T55972" i="17" s="1"/>
  <c r="T55973" i="17" a="1"/>
  <c r="T55973" i="17" s="1"/>
  <c r="T55974" i="17" a="1"/>
  <c r="T55974" i="17" s="1"/>
  <c r="T55975" i="17" a="1"/>
  <c r="T55975" i="17" s="1"/>
  <c r="T55976" i="17" a="1"/>
  <c r="T55976" i="17" s="1"/>
  <c r="T55977" i="17" a="1"/>
  <c r="T55977" i="17" s="1"/>
  <c r="T55978" i="17" a="1"/>
  <c r="T55978" i="17" s="1"/>
  <c r="T55979" i="17" a="1"/>
  <c r="T55979" i="17" s="1"/>
  <c r="T55980" i="17" a="1"/>
  <c r="T55980" i="17" s="1"/>
  <c r="T55981" i="17" a="1"/>
  <c r="T55981" i="17" s="1"/>
  <c r="T55982" i="17" a="1"/>
  <c r="T55982" i="17" s="1"/>
  <c r="T55983" i="17" a="1"/>
  <c r="T55983" i="17" s="1"/>
  <c r="T55984" i="17" a="1"/>
  <c r="T55984" i="17" s="1"/>
  <c r="T55985" i="17" a="1"/>
  <c r="T55985" i="17" s="1"/>
  <c r="T55986" i="17" a="1"/>
  <c r="T55986" i="17" s="1"/>
  <c r="T55987" i="17" a="1"/>
  <c r="T55987" i="17" s="1"/>
  <c r="T55988" i="17" a="1"/>
  <c r="T55988" i="17" s="1"/>
  <c r="T55989" i="17" a="1"/>
  <c r="T55989" i="17" s="1"/>
  <c r="T55990" i="17" a="1"/>
  <c r="T55990" i="17" s="1"/>
  <c r="T55991" i="17" a="1"/>
  <c r="T55991" i="17" s="1"/>
  <c r="T55992" i="17" a="1"/>
  <c r="T55992" i="17" s="1"/>
  <c r="T55993" i="17" a="1"/>
  <c r="T55993" i="17" s="1"/>
  <c r="T55994" i="17" a="1"/>
  <c r="T55994" i="17" s="1"/>
  <c r="T55995" i="17" a="1"/>
  <c r="T55995" i="17" s="1"/>
  <c r="T55996" i="17" a="1"/>
  <c r="T55996" i="17" s="1"/>
  <c r="T55997" i="17" a="1"/>
  <c r="T55997" i="17" s="1"/>
  <c r="T55998" i="17" a="1"/>
  <c r="T55998" i="17" s="1"/>
  <c r="T55999" i="17" a="1"/>
  <c r="T55999" i="17" s="1"/>
  <c r="T56000" i="17" a="1"/>
  <c r="T56000" i="17" s="1"/>
  <c r="T56001" i="17" a="1"/>
  <c r="T56001" i="17" s="1"/>
  <c r="T56002" i="17" a="1"/>
  <c r="T56002" i="17" s="1"/>
  <c r="T56003" i="17" a="1"/>
  <c r="T56003" i="17" s="1"/>
  <c r="T56004" i="17" a="1"/>
  <c r="T56004" i="17" s="1"/>
  <c r="T56005" i="17" a="1"/>
  <c r="T56005" i="17" s="1"/>
  <c r="T56006" i="17" a="1"/>
  <c r="T56006" i="17" s="1"/>
  <c r="T56007" i="17" a="1"/>
  <c r="T56007" i="17" s="1"/>
  <c r="T56008" i="17" a="1"/>
  <c r="T56008" i="17" s="1"/>
  <c r="T56009" i="17" a="1"/>
  <c r="T56009" i="17" s="1"/>
  <c r="T56010" i="17" a="1"/>
  <c r="T56010" i="17" s="1"/>
  <c r="T56011" i="17" a="1"/>
  <c r="T56011" i="17" s="1"/>
  <c r="T56012" i="17" a="1"/>
  <c r="T56012" i="17" s="1"/>
  <c r="T56013" i="17" a="1"/>
  <c r="T56013" i="17" s="1"/>
  <c r="T56014" i="17" a="1"/>
  <c r="T56014" i="17" s="1"/>
  <c r="T56015" i="17" a="1"/>
  <c r="T56015" i="17" s="1"/>
  <c r="T56016" i="17" a="1"/>
  <c r="T56016" i="17" s="1"/>
  <c r="T56017" i="17" a="1"/>
  <c r="T56017" i="17" s="1"/>
  <c r="T56018" i="17" a="1"/>
  <c r="T56018" i="17" s="1"/>
  <c r="T56019" i="17" a="1"/>
  <c r="T56019" i="17" s="1"/>
  <c r="T56020" i="17" a="1"/>
  <c r="T56020" i="17" s="1"/>
  <c r="T56021" i="17" a="1"/>
  <c r="T56021" i="17" s="1"/>
  <c r="T56022" i="17" a="1"/>
  <c r="T56022" i="17" s="1"/>
  <c r="T56023" i="17" a="1"/>
  <c r="T56023" i="17" s="1"/>
  <c r="T56024" i="17" a="1"/>
  <c r="T56024" i="17" s="1"/>
  <c r="T56025" i="17" a="1"/>
  <c r="T56025" i="17" s="1"/>
  <c r="T56026" i="17" a="1"/>
  <c r="T56026" i="17" s="1"/>
  <c r="T56027" i="17" a="1"/>
  <c r="T56027" i="17" s="1"/>
  <c r="T56028" i="17" a="1"/>
  <c r="T56028" i="17" s="1"/>
  <c r="T56029" i="17" a="1"/>
  <c r="T56029" i="17" s="1"/>
  <c r="T56030" i="17" a="1"/>
  <c r="T56030" i="17" s="1"/>
  <c r="T56031" i="17" a="1"/>
  <c r="T56031" i="17" s="1"/>
  <c r="T56032" i="17" a="1"/>
  <c r="T56032" i="17" s="1"/>
  <c r="T56033" i="17" a="1"/>
  <c r="T56033" i="17" s="1"/>
  <c r="T56034" i="17" a="1"/>
  <c r="T56034" i="17" s="1"/>
  <c r="T56035" i="17" a="1"/>
  <c r="T56035" i="17" s="1"/>
  <c r="T56036" i="17" a="1"/>
  <c r="T56036" i="17" s="1"/>
  <c r="T56037" i="17" a="1"/>
  <c r="T56037" i="17" s="1"/>
  <c r="T56038" i="17" a="1"/>
  <c r="T56038" i="17" s="1"/>
  <c r="T56039" i="17" a="1"/>
  <c r="T56039" i="17" s="1"/>
  <c r="T56040" i="17" a="1"/>
  <c r="T56040" i="17" s="1"/>
  <c r="T56041" i="17" a="1"/>
  <c r="T56041" i="17" s="1"/>
  <c r="T56042" i="17" a="1"/>
  <c r="T56042" i="17" s="1"/>
  <c r="T56043" i="17" a="1"/>
  <c r="T56043" i="17" s="1"/>
  <c r="T56044" i="17" a="1"/>
  <c r="T56044" i="17" s="1"/>
  <c r="T56045" i="17" a="1"/>
  <c r="T56045" i="17" s="1"/>
  <c r="T56046" i="17" a="1"/>
  <c r="T56046" i="17" s="1"/>
  <c r="T56047" i="17" a="1"/>
  <c r="T56047" i="17" s="1"/>
  <c r="T56048" i="17" a="1"/>
  <c r="T56048" i="17" s="1"/>
  <c r="T56049" i="17" a="1"/>
  <c r="T56049" i="17" s="1"/>
  <c r="T56050" i="17" a="1"/>
  <c r="T56050" i="17" s="1"/>
  <c r="T56051" i="17" a="1"/>
  <c r="T56051" i="17" s="1"/>
  <c r="T56052" i="17" a="1"/>
  <c r="T56052" i="17" s="1"/>
  <c r="T56053" i="17" a="1"/>
  <c r="T56053" i="17" s="1"/>
  <c r="T56054" i="17" a="1"/>
  <c r="T56054" i="17" s="1"/>
  <c r="T56055" i="17" a="1"/>
  <c r="T56055" i="17" s="1"/>
  <c r="T56056" i="17" a="1"/>
  <c r="T56056" i="17" s="1"/>
  <c r="T56057" i="17" a="1"/>
  <c r="T56057" i="17" s="1"/>
  <c r="T56058" i="17" a="1"/>
  <c r="T56058" i="17" s="1"/>
  <c r="T56059" i="17" a="1"/>
  <c r="T56059" i="17" s="1"/>
  <c r="T56060" i="17" a="1"/>
  <c r="T56060" i="17" s="1"/>
  <c r="T56061" i="17" a="1"/>
  <c r="T56061" i="17" s="1"/>
  <c r="T56062" i="17" a="1"/>
  <c r="T56062" i="17" s="1"/>
  <c r="T56063" i="17" a="1"/>
  <c r="T56063" i="17" s="1"/>
  <c r="T56064" i="17" a="1"/>
  <c r="T56064" i="17" s="1"/>
  <c r="T56065" i="17" a="1"/>
  <c r="T56065" i="17" s="1"/>
  <c r="T56066" i="17" a="1"/>
  <c r="T56066" i="17" s="1"/>
  <c r="T56067" i="17" a="1"/>
  <c r="T56067" i="17" s="1"/>
  <c r="T56068" i="17" a="1"/>
  <c r="T56068" i="17" s="1"/>
  <c r="T56069" i="17" a="1"/>
  <c r="T56069" i="17" s="1"/>
  <c r="T56070" i="17" a="1"/>
  <c r="T56070" i="17" s="1"/>
  <c r="T56071" i="17" a="1"/>
  <c r="T56071" i="17" s="1"/>
  <c r="T56072" i="17" a="1"/>
  <c r="T56072" i="17" s="1"/>
  <c r="T56073" i="17" a="1"/>
  <c r="T56073" i="17" s="1"/>
  <c r="T56074" i="17" a="1"/>
  <c r="T56074" i="17" s="1"/>
  <c r="T56075" i="17" a="1"/>
  <c r="T56075" i="17" s="1"/>
  <c r="T56076" i="17" a="1"/>
  <c r="T56076" i="17" s="1"/>
  <c r="T56077" i="17" a="1"/>
  <c r="T56077" i="17" s="1"/>
  <c r="T56078" i="17" a="1"/>
  <c r="T56078" i="17" s="1"/>
  <c r="T56079" i="17" a="1"/>
  <c r="T56079" i="17" s="1"/>
  <c r="T56080" i="17" a="1"/>
  <c r="T56080" i="17" s="1"/>
  <c r="T56081" i="17" a="1"/>
  <c r="T56081" i="17" s="1"/>
  <c r="T56082" i="17" a="1"/>
  <c r="T56082" i="17" s="1"/>
  <c r="T56083" i="17" a="1"/>
  <c r="T56083" i="17" s="1"/>
  <c r="T56084" i="17" a="1"/>
  <c r="T56084" i="17" s="1"/>
  <c r="T56085" i="17" a="1"/>
  <c r="T56085" i="17" s="1"/>
  <c r="T56086" i="17" a="1"/>
  <c r="T56086" i="17" s="1"/>
  <c r="T56087" i="17" a="1"/>
  <c r="T56087" i="17" s="1"/>
  <c r="T56088" i="17" a="1"/>
  <c r="T56088" i="17" s="1"/>
  <c r="T56089" i="17" a="1"/>
  <c r="T56089" i="17" s="1"/>
  <c r="T56090" i="17" a="1"/>
  <c r="T56090" i="17" s="1"/>
  <c r="T56091" i="17" a="1"/>
  <c r="T56091" i="17" s="1"/>
  <c r="T56092" i="17" a="1"/>
  <c r="T56092" i="17" s="1"/>
  <c r="T56093" i="17" a="1"/>
  <c r="T56093" i="17" s="1"/>
  <c r="T56094" i="17" a="1"/>
  <c r="T56094" i="17" s="1"/>
  <c r="T56095" i="17" a="1"/>
  <c r="T56095" i="17" s="1"/>
  <c r="T56096" i="17" a="1"/>
  <c r="T56096" i="17" s="1"/>
  <c r="T56097" i="17" a="1"/>
  <c r="T56097" i="17" s="1"/>
  <c r="T56098" i="17" a="1"/>
  <c r="T56098" i="17" s="1"/>
  <c r="T56099" i="17" a="1"/>
  <c r="T56099" i="17" s="1"/>
  <c r="T56100" i="17" a="1"/>
  <c r="T56100" i="17" s="1"/>
  <c r="T56101" i="17" a="1"/>
  <c r="T56101" i="17" s="1"/>
  <c r="T56102" i="17" a="1"/>
  <c r="T56102" i="17" s="1"/>
  <c r="T56103" i="17" a="1"/>
  <c r="T56103" i="17" s="1"/>
  <c r="T56104" i="17" a="1"/>
  <c r="T56104" i="17" s="1"/>
  <c r="T56105" i="17" a="1"/>
  <c r="T56105" i="17" s="1"/>
  <c r="T56106" i="17" a="1"/>
  <c r="T56106" i="17" s="1"/>
  <c r="T56107" i="17" a="1"/>
  <c r="T56107" i="17" s="1"/>
  <c r="T56108" i="17" a="1"/>
  <c r="T56108" i="17" s="1"/>
  <c r="T56109" i="17" a="1"/>
  <c r="T56109" i="17" s="1"/>
  <c r="T56110" i="17" a="1"/>
  <c r="T56110" i="17" s="1"/>
  <c r="T56111" i="17" a="1"/>
  <c r="T56111" i="17" s="1"/>
  <c r="T56112" i="17" a="1"/>
  <c r="T56112" i="17" s="1"/>
  <c r="T56113" i="17" a="1"/>
  <c r="T56113" i="17" s="1"/>
  <c r="T56114" i="17" a="1"/>
  <c r="T56114" i="17" s="1"/>
  <c r="T56115" i="17" a="1"/>
  <c r="T56115" i="17" s="1"/>
  <c r="T56116" i="17" a="1"/>
  <c r="T56116" i="17" s="1"/>
  <c r="T56117" i="17" a="1"/>
  <c r="T56117" i="17" s="1"/>
  <c r="T56118" i="17" a="1"/>
  <c r="T56118" i="17" s="1"/>
  <c r="T56119" i="17" a="1"/>
  <c r="T56119" i="17" s="1"/>
  <c r="T56120" i="17" a="1"/>
  <c r="T56120" i="17" s="1"/>
  <c r="T56121" i="17" a="1"/>
  <c r="T56121" i="17" s="1"/>
  <c r="T56122" i="17" a="1"/>
  <c r="T56122" i="17" s="1"/>
  <c r="T56123" i="17" a="1"/>
  <c r="T56123" i="17" s="1"/>
  <c r="T56124" i="17" a="1"/>
  <c r="T56124" i="17" s="1"/>
  <c r="T56125" i="17" a="1"/>
  <c r="T56125" i="17" s="1"/>
  <c r="T56126" i="17" a="1"/>
  <c r="T56126" i="17" s="1"/>
  <c r="T56127" i="17" a="1"/>
  <c r="T56127" i="17" s="1"/>
  <c r="T56128" i="17" a="1"/>
  <c r="T56128" i="17" s="1"/>
  <c r="T56129" i="17" a="1"/>
  <c r="T56129" i="17" s="1"/>
  <c r="T56130" i="17" a="1"/>
  <c r="T56130" i="17" s="1"/>
  <c r="T56131" i="17" a="1"/>
  <c r="T56131" i="17" s="1"/>
  <c r="T56132" i="17" a="1"/>
  <c r="T56132" i="17" s="1"/>
  <c r="T56133" i="17" a="1"/>
  <c r="T56133" i="17" s="1"/>
  <c r="T56134" i="17" a="1"/>
  <c r="T56134" i="17" s="1"/>
  <c r="T56135" i="17" a="1"/>
  <c r="T56135" i="17" s="1"/>
  <c r="T56136" i="17" a="1"/>
  <c r="T56136" i="17" s="1"/>
  <c r="T56137" i="17" a="1"/>
  <c r="T56137" i="17" s="1"/>
  <c r="T56138" i="17" a="1"/>
  <c r="T56138" i="17" s="1"/>
  <c r="T56139" i="17" a="1"/>
  <c r="T56139" i="17" s="1"/>
  <c r="T56140" i="17" a="1"/>
  <c r="T56140" i="17" s="1"/>
  <c r="T56141" i="17" a="1"/>
  <c r="T56141" i="17" s="1"/>
  <c r="T56142" i="17" a="1"/>
  <c r="T56142" i="17" s="1"/>
  <c r="T56143" i="17" a="1"/>
  <c r="T56143" i="17" s="1"/>
  <c r="T56144" i="17" a="1"/>
  <c r="T56144" i="17" s="1"/>
  <c r="T56145" i="17" a="1"/>
  <c r="T56145" i="17" s="1"/>
  <c r="T56146" i="17" a="1"/>
  <c r="T56146" i="17" s="1"/>
  <c r="T56147" i="17" a="1"/>
  <c r="T56147" i="17" s="1"/>
  <c r="T56148" i="17" a="1"/>
  <c r="T56148" i="17" s="1"/>
  <c r="T56149" i="17" a="1"/>
  <c r="T56149" i="17" s="1"/>
  <c r="T56150" i="17" a="1"/>
  <c r="T56150" i="17" s="1"/>
  <c r="T56151" i="17" a="1"/>
  <c r="T56151" i="17" s="1"/>
  <c r="T56152" i="17" a="1"/>
  <c r="T56152" i="17" s="1"/>
  <c r="T56153" i="17" a="1"/>
  <c r="T56153" i="17" s="1"/>
  <c r="T56154" i="17" a="1"/>
  <c r="T56154" i="17" s="1"/>
  <c r="T56155" i="17" a="1"/>
  <c r="T56155" i="17" s="1"/>
  <c r="T56156" i="17" a="1"/>
  <c r="T56156" i="17" s="1"/>
  <c r="T56157" i="17" a="1"/>
  <c r="T56157" i="17" s="1"/>
  <c r="T56158" i="17" a="1"/>
  <c r="T56158" i="17" s="1"/>
  <c r="T56159" i="17" a="1"/>
  <c r="T56159" i="17" s="1"/>
  <c r="T56160" i="17" a="1"/>
  <c r="T56160" i="17" s="1"/>
  <c r="T56161" i="17" a="1"/>
  <c r="T56161" i="17" s="1"/>
  <c r="T56162" i="17" a="1"/>
  <c r="T56162" i="17" s="1"/>
  <c r="T56163" i="17" a="1"/>
  <c r="T56163" i="17" s="1"/>
  <c r="T56164" i="17" a="1"/>
  <c r="T56164" i="17" s="1"/>
  <c r="T56165" i="17" a="1"/>
  <c r="T56165" i="17" s="1"/>
  <c r="T56166" i="17" a="1"/>
  <c r="T56166" i="17" s="1"/>
  <c r="T56167" i="17" a="1"/>
  <c r="T56167" i="17" s="1"/>
  <c r="T56168" i="17" a="1"/>
  <c r="T56168" i="17" s="1"/>
  <c r="T56169" i="17" a="1"/>
  <c r="T56169" i="17" s="1"/>
  <c r="T56170" i="17" a="1"/>
  <c r="T56170" i="17" s="1"/>
  <c r="T56171" i="17" a="1"/>
  <c r="T56171" i="17" s="1"/>
  <c r="T56172" i="17" a="1"/>
  <c r="T56172" i="17" s="1"/>
  <c r="T56173" i="17" a="1"/>
  <c r="T56173" i="17" s="1"/>
  <c r="T56174" i="17" a="1"/>
  <c r="T56174" i="17" s="1"/>
  <c r="T56175" i="17" a="1"/>
  <c r="T56175" i="17" s="1"/>
  <c r="T56176" i="17" a="1"/>
  <c r="T56176" i="17" s="1"/>
  <c r="T56177" i="17" a="1"/>
  <c r="T56177" i="17" s="1"/>
  <c r="T56178" i="17" a="1"/>
  <c r="T56178" i="17" s="1"/>
  <c r="T56179" i="17" a="1"/>
  <c r="T56179" i="17" s="1"/>
  <c r="T56180" i="17" a="1"/>
  <c r="T56180" i="17" s="1"/>
  <c r="T56181" i="17" a="1"/>
  <c r="T56181" i="17" s="1"/>
  <c r="T56182" i="17" a="1"/>
  <c r="T56182" i="17" s="1"/>
  <c r="T56183" i="17" a="1"/>
  <c r="T56183" i="17" s="1"/>
  <c r="T56184" i="17" a="1"/>
  <c r="T56184" i="17" s="1"/>
  <c r="T56185" i="17" a="1"/>
  <c r="T56185" i="17" s="1"/>
  <c r="T56186" i="17" a="1"/>
  <c r="T56186" i="17" s="1"/>
  <c r="T56187" i="17" a="1"/>
  <c r="T56187" i="17" s="1"/>
  <c r="T56188" i="17" a="1"/>
  <c r="T56188" i="17" s="1"/>
  <c r="T56189" i="17" a="1"/>
  <c r="T56189" i="17" s="1"/>
  <c r="T56190" i="17" a="1"/>
  <c r="T56190" i="17" s="1"/>
  <c r="T56191" i="17" a="1"/>
  <c r="T56191" i="17" s="1"/>
  <c r="T56192" i="17" a="1"/>
  <c r="T56192" i="17" s="1"/>
  <c r="T56193" i="17" a="1"/>
  <c r="T56193" i="17" s="1"/>
  <c r="T56194" i="17" a="1"/>
  <c r="T56194" i="17" s="1"/>
  <c r="T56195" i="17" a="1"/>
  <c r="T56195" i="17" s="1"/>
  <c r="T56196" i="17" a="1"/>
  <c r="T56196" i="17" s="1"/>
  <c r="T56197" i="17" a="1"/>
  <c r="T56197" i="17" s="1"/>
  <c r="T56198" i="17" a="1"/>
  <c r="T56198" i="17" s="1"/>
  <c r="T56199" i="17" a="1"/>
  <c r="T56199" i="17" s="1"/>
  <c r="T56200" i="17" a="1"/>
  <c r="T56200" i="17" s="1"/>
  <c r="T56201" i="17" a="1"/>
  <c r="T56201" i="17" s="1"/>
  <c r="T56202" i="17" a="1"/>
  <c r="T56202" i="17" s="1"/>
  <c r="T56203" i="17" a="1"/>
  <c r="T56203" i="17" s="1"/>
  <c r="T56204" i="17" a="1"/>
  <c r="T56204" i="17" s="1"/>
  <c r="T56205" i="17" a="1"/>
  <c r="T56205" i="17" s="1"/>
  <c r="T56206" i="17" a="1"/>
  <c r="T56206" i="17" s="1"/>
  <c r="T56207" i="17" a="1"/>
  <c r="T56207" i="17" s="1"/>
  <c r="T56208" i="17" a="1"/>
  <c r="T56208" i="17" s="1"/>
  <c r="T56209" i="17" a="1"/>
  <c r="T56209" i="17" s="1"/>
  <c r="T56210" i="17" a="1"/>
  <c r="T56210" i="17" s="1"/>
  <c r="T56211" i="17" a="1"/>
  <c r="T56211" i="17" s="1"/>
  <c r="T56212" i="17" a="1"/>
  <c r="T56212" i="17" s="1"/>
  <c r="T56213" i="17" a="1"/>
  <c r="T56213" i="17" s="1"/>
  <c r="T56214" i="17" a="1"/>
  <c r="T56214" i="17" s="1"/>
  <c r="T56215" i="17" a="1"/>
  <c r="T56215" i="17" s="1"/>
  <c r="T56216" i="17" a="1"/>
  <c r="T56216" i="17" s="1"/>
  <c r="T56217" i="17" a="1"/>
  <c r="T56217" i="17" s="1"/>
  <c r="T56218" i="17" a="1"/>
  <c r="T56218" i="17" s="1"/>
  <c r="T56219" i="17" a="1"/>
  <c r="T56219" i="17" s="1"/>
  <c r="T56220" i="17" a="1"/>
  <c r="T56220" i="17" s="1"/>
  <c r="T56221" i="17" a="1"/>
  <c r="T56221" i="17" s="1"/>
  <c r="T56222" i="17" a="1"/>
  <c r="T56222" i="17" s="1"/>
  <c r="T56223" i="17" a="1"/>
  <c r="T56223" i="17" s="1"/>
  <c r="T56224" i="17" a="1"/>
  <c r="T56224" i="17" s="1"/>
  <c r="T56225" i="17" a="1"/>
  <c r="T56225" i="17" s="1"/>
  <c r="T56226" i="17" a="1"/>
  <c r="T56226" i="17" s="1"/>
  <c r="T56227" i="17" a="1"/>
  <c r="T56227" i="17" s="1"/>
  <c r="T56228" i="17" a="1"/>
  <c r="T56228" i="17" s="1"/>
  <c r="T56229" i="17" a="1"/>
  <c r="T56229" i="17" s="1"/>
  <c r="T56230" i="17" a="1"/>
  <c r="T56230" i="17" s="1"/>
  <c r="T56231" i="17" a="1"/>
  <c r="T56231" i="17" s="1"/>
  <c r="T56232" i="17" a="1"/>
  <c r="T56232" i="17" s="1"/>
  <c r="T56233" i="17" a="1"/>
  <c r="T56233" i="17" s="1"/>
  <c r="T56234" i="17" a="1"/>
  <c r="T56234" i="17" s="1"/>
  <c r="T56235" i="17" a="1"/>
  <c r="T56235" i="17" s="1"/>
  <c r="T56236" i="17" a="1"/>
  <c r="T56236" i="17" s="1"/>
  <c r="T56237" i="17" a="1"/>
  <c r="T56237" i="17" s="1"/>
  <c r="T56238" i="17" a="1"/>
  <c r="T56238" i="17" s="1"/>
  <c r="T56239" i="17" a="1"/>
  <c r="T56239" i="17" s="1"/>
  <c r="T56240" i="17" a="1"/>
  <c r="T56240" i="17" s="1"/>
  <c r="T56241" i="17" a="1"/>
  <c r="T56241" i="17" s="1"/>
  <c r="T56242" i="17" a="1"/>
  <c r="T56242" i="17" s="1"/>
  <c r="T56243" i="17" a="1"/>
  <c r="T56243" i="17" s="1"/>
  <c r="T56244" i="17" a="1"/>
  <c r="T56244" i="17" s="1"/>
  <c r="T56245" i="17" a="1"/>
  <c r="T56245" i="17" s="1"/>
  <c r="T56246" i="17" a="1"/>
  <c r="T56246" i="17" s="1"/>
  <c r="T56247" i="17" a="1"/>
  <c r="T56247" i="17" s="1"/>
  <c r="T56248" i="17" a="1"/>
  <c r="T56248" i="17" s="1"/>
  <c r="T56249" i="17" a="1"/>
  <c r="T56249" i="17" s="1"/>
  <c r="T56250" i="17" a="1"/>
  <c r="T56250" i="17" s="1"/>
  <c r="T56251" i="17" a="1"/>
  <c r="T56251" i="17" s="1"/>
  <c r="T56252" i="17" a="1"/>
  <c r="T56252" i="17" s="1"/>
  <c r="T56253" i="17" a="1"/>
  <c r="T56253" i="17" s="1"/>
  <c r="T56254" i="17" a="1"/>
  <c r="T56254" i="17" s="1"/>
  <c r="T56255" i="17" a="1"/>
  <c r="T56255" i="17" s="1"/>
  <c r="T56256" i="17" a="1"/>
  <c r="T56256" i="17" s="1"/>
  <c r="T56257" i="17" a="1"/>
  <c r="T56257" i="17" s="1"/>
  <c r="T56258" i="17" a="1"/>
  <c r="T56258" i="17" s="1"/>
  <c r="T56259" i="17" a="1"/>
  <c r="T56259" i="17" s="1"/>
  <c r="T56260" i="17" a="1"/>
  <c r="T56260" i="17" s="1"/>
  <c r="T56261" i="17" a="1"/>
  <c r="T56261" i="17" s="1"/>
  <c r="T56262" i="17" a="1"/>
  <c r="T56262" i="17" s="1"/>
  <c r="T56263" i="17" a="1"/>
  <c r="T56263" i="17" s="1"/>
  <c r="T56264" i="17" a="1"/>
  <c r="T56264" i="17" s="1"/>
  <c r="T56265" i="17" a="1"/>
  <c r="T56265" i="17" s="1"/>
  <c r="T56266" i="17" a="1"/>
  <c r="T56266" i="17" s="1"/>
  <c r="T56267" i="17" a="1"/>
  <c r="T56267" i="17" s="1"/>
  <c r="T56268" i="17" a="1"/>
  <c r="T56268" i="17" s="1"/>
  <c r="T56269" i="17" a="1"/>
  <c r="T56269" i="17" s="1"/>
  <c r="T56270" i="17" a="1"/>
  <c r="T56270" i="17" s="1"/>
  <c r="T56271" i="17" a="1"/>
  <c r="T56271" i="17" s="1"/>
  <c r="T56272" i="17" a="1"/>
  <c r="T56272" i="17" s="1"/>
  <c r="T56273" i="17" a="1"/>
  <c r="T56273" i="17" s="1"/>
  <c r="T56274" i="17" a="1"/>
  <c r="T56274" i="17" s="1"/>
  <c r="T56275" i="17" a="1"/>
  <c r="T56275" i="17" s="1"/>
  <c r="T56276" i="17" a="1"/>
  <c r="T56276" i="17" s="1"/>
  <c r="T56277" i="17" a="1"/>
  <c r="T56277" i="17" s="1"/>
  <c r="T56278" i="17" a="1"/>
  <c r="T56278" i="17" s="1"/>
  <c r="T56279" i="17" a="1"/>
  <c r="T56279" i="17" s="1"/>
  <c r="T56280" i="17" a="1"/>
  <c r="T56280" i="17" s="1"/>
  <c r="T56281" i="17" a="1"/>
  <c r="T56281" i="17" s="1"/>
  <c r="T56282" i="17" a="1"/>
  <c r="T56282" i="17" s="1"/>
  <c r="T56283" i="17" a="1"/>
  <c r="T56283" i="17" s="1"/>
  <c r="T56284" i="17" a="1"/>
  <c r="T56284" i="17" s="1"/>
  <c r="T56285" i="17" a="1"/>
  <c r="T56285" i="17" s="1"/>
  <c r="T56286" i="17" a="1"/>
  <c r="T56286" i="17" s="1"/>
  <c r="T56287" i="17" a="1"/>
  <c r="T56287" i="17" s="1"/>
  <c r="T56288" i="17" a="1"/>
  <c r="T56288" i="17" s="1"/>
  <c r="T56289" i="17" a="1"/>
  <c r="T56289" i="17" s="1"/>
  <c r="T56290" i="17" a="1"/>
  <c r="T56290" i="17" s="1"/>
  <c r="T56291" i="17" a="1"/>
  <c r="T56291" i="17" s="1"/>
  <c r="T56292" i="17" a="1"/>
  <c r="T56292" i="17" s="1"/>
  <c r="T56293" i="17" a="1"/>
  <c r="T56293" i="17" s="1"/>
  <c r="T56294" i="17" a="1"/>
  <c r="T56294" i="17" s="1"/>
  <c r="T56295" i="17" a="1"/>
  <c r="T56295" i="17" s="1"/>
  <c r="T56296" i="17" a="1"/>
  <c r="T56296" i="17" s="1"/>
  <c r="T56297" i="17" a="1"/>
  <c r="T56297" i="17" s="1"/>
  <c r="T56298" i="17" a="1"/>
  <c r="T56298" i="17" s="1"/>
  <c r="T56299" i="17" a="1"/>
  <c r="T56299" i="17" s="1"/>
  <c r="T56300" i="17" a="1"/>
  <c r="T56300" i="17" s="1"/>
  <c r="T56301" i="17" a="1"/>
  <c r="T56301" i="17" s="1"/>
  <c r="T56302" i="17" a="1"/>
  <c r="T56302" i="17" s="1"/>
  <c r="T56303" i="17" a="1"/>
  <c r="T56303" i="17" s="1"/>
  <c r="T56304" i="17" a="1"/>
  <c r="T56304" i="17" s="1"/>
  <c r="T56305" i="17" a="1"/>
  <c r="T56305" i="17" s="1"/>
  <c r="T56306" i="17" a="1"/>
  <c r="T56306" i="17" s="1"/>
  <c r="T56307" i="17" a="1"/>
  <c r="T56307" i="17" s="1"/>
  <c r="T56308" i="17" a="1"/>
  <c r="T56308" i="17" s="1"/>
  <c r="T56309" i="17" a="1"/>
  <c r="T56309" i="17" s="1"/>
  <c r="T56310" i="17" a="1"/>
  <c r="T56310" i="17" s="1"/>
  <c r="T56311" i="17" a="1"/>
  <c r="T56311" i="17" s="1"/>
  <c r="T56312" i="17" a="1"/>
  <c r="T56312" i="17" s="1"/>
  <c r="T56313" i="17" a="1"/>
  <c r="T56313" i="17" s="1"/>
  <c r="T56314" i="17" a="1"/>
  <c r="T56314" i="17" s="1"/>
  <c r="T56315" i="17" a="1"/>
  <c r="T56315" i="17" s="1"/>
  <c r="T56316" i="17" a="1"/>
  <c r="T56316" i="17" s="1"/>
  <c r="T56317" i="17" a="1"/>
  <c r="T56317" i="17" s="1"/>
  <c r="T56318" i="17" a="1"/>
  <c r="T56318" i="17" s="1"/>
  <c r="T56319" i="17" a="1"/>
  <c r="T56319" i="17" s="1"/>
  <c r="T56320" i="17" a="1"/>
  <c r="T56320" i="17" s="1"/>
  <c r="T56321" i="17" a="1"/>
  <c r="T56321" i="17" s="1"/>
  <c r="T56322" i="17" a="1"/>
  <c r="T56322" i="17" s="1"/>
  <c r="T56323" i="17" a="1"/>
  <c r="T56323" i="17" s="1"/>
  <c r="T56324" i="17" a="1"/>
  <c r="T56324" i="17" s="1"/>
  <c r="T56325" i="17" a="1"/>
  <c r="T56325" i="17" s="1"/>
  <c r="T56326" i="17" a="1"/>
  <c r="T56326" i="17" s="1"/>
  <c r="T56327" i="17" a="1"/>
  <c r="T56327" i="17" s="1"/>
  <c r="T56328" i="17" a="1"/>
  <c r="T56328" i="17" s="1"/>
  <c r="T56329" i="17" a="1"/>
  <c r="T56329" i="17" s="1"/>
  <c r="T56330" i="17" a="1"/>
  <c r="T56330" i="17" s="1"/>
  <c r="T56331" i="17" a="1"/>
  <c r="T56331" i="17" s="1"/>
  <c r="T56332" i="17" a="1"/>
  <c r="T56332" i="17" s="1"/>
  <c r="T56333" i="17" a="1"/>
  <c r="T56333" i="17" s="1"/>
  <c r="T56334" i="17" a="1"/>
  <c r="T56334" i="17" s="1"/>
  <c r="T56335" i="17" a="1"/>
  <c r="T56335" i="17" s="1"/>
  <c r="T56336" i="17" a="1"/>
  <c r="T56336" i="17" s="1"/>
  <c r="T56337" i="17" a="1"/>
  <c r="T56337" i="17" s="1"/>
  <c r="T56338" i="17" a="1"/>
  <c r="T56338" i="17" s="1"/>
  <c r="T56339" i="17" a="1"/>
  <c r="T56339" i="17" s="1"/>
  <c r="T56340" i="17" a="1"/>
  <c r="T56340" i="17" s="1"/>
  <c r="T56341" i="17" a="1"/>
  <c r="T56341" i="17" s="1"/>
  <c r="T56342" i="17" a="1"/>
  <c r="T56342" i="17" s="1"/>
  <c r="T56343" i="17" a="1"/>
  <c r="T56343" i="17" s="1"/>
  <c r="T56344" i="17" a="1"/>
  <c r="T56344" i="17" s="1"/>
  <c r="T56345" i="17" a="1"/>
  <c r="T56345" i="17" s="1"/>
  <c r="T56346" i="17" a="1"/>
  <c r="T56346" i="17" s="1"/>
  <c r="T56347" i="17" a="1"/>
  <c r="T56347" i="17" s="1"/>
  <c r="T56348" i="17" a="1"/>
  <c r="T56348" i="17" s="1"/>
  <c r="T56349" i="17" a="1"/>
  <c r="T56349" i="17" s="1"/>
  <c r="T56350" i="17" a="1"/>
  <c r="T56350" i="17" s="1"/>
  <c r="T56351" i="17" a="1"/>
  <c r="T56351" i="17" s="1"/>
  <c r="T56352" i="17" a="1"/>
  <c r="T56352" i="17" s="1"/>
  <c r="T56353" i="17" a="1"/>
  <c r="T56353" i="17" s="1"/>
  <c r="T56354" i="17" a="1"/>
  <c r="T56354" i="17" s="1"/>
  <c r="T56355" i="17" a="1"/>
  <c r="T56355" i="17" s="1"/>
  <c r="T56356" i="17" a="1"/>
  <c r="T56356" i="17" s="1"/>
  <c r="T56357" i="17" a="1"/>
  <c r="T56357" i="17" s="1"/>
  <c r="T56358" i="17" a="1"/>
  <c r="T56358" i="17" s="1"/>
  <c r="T56359" i="17" a="1"/>
  <c r="T56359" i="17" s="1"/>
  <c r="T56360" i="17" a="1"/>
  <c r="T56360" i="17" s="1"/>
  <c r="T56361" i="17" a="1"/>
  <c r="T56361" i="17" s="1"/>
  <c r="T56362" i="17" a="1"/>
  <c r="T56362" i="17" s="1"/>
  <c r="T56363" i="17" a="1"/>
  <c r="T56363" i="17" s="1"/>
  <c r="T56364" i="17" a="1"/>
  <c r="T56364" i="17" s="1"/>
  <c r="T56365" i="17" a="1"/>
  <c r="T56365" i="17" s="1"/>
  <c r="T56366" i="17" a="1"/>
  <c r="T56366" i="17" s="1"/>
  <c r="T56367" i="17" a="1"/>
  <c r="T56367" i="17" s="1"/>
  <c r="T56368" i="17" a="1"/>
  <c r="T56368" i="17" s="1"/>
  <c r="T56369" i="17" a="1"/>
  <c r="T56369" i="17" s="1"/>
  <c r="T56370" i="17" a="1"/>
  <c r="T56370" i="17" s="1"/>
  <c r="T56371" i="17" a="1"/>
  <c r="T56371" i="17" s="1"/>
  <c r="T56372" i="17" a="1"/>
  <c r="T56372" i="17" s="1"/>
  <c r="T56373" i="17" a="1"/>
  <c r="T56373" i="17" s="1"/>
  <c r="T56374" i="17" a="1"/>
  <c r="T56374" i="17" s="1"/>
  <c r="T56375" i="17" a="1"/>
  <c r="T56375" i="17" s="1"/>
  <c r="T56376" i="17" a="1"/>
  <c r="T56376" i="17" s="1"/>
  <c r="T56377" i="17" a="1"/>
  <c r="T56377" i="17" s="1"/>
  <c r="T56378" i="17" a="1"/>
  <c r="T56378" i="17" s="1"/>
  <c r="T56379" i="17" a="1"/>
  <c r="T56379" i="17" s="1"/>
  <c r="T56380" i="17" a="1"/>
  <c r="T56380" i="17" s="1"/>
  <c r="T56381" i="17" a="1"/>
  <c r="T56381" i="17" s="1"/>
  <c r="T56382" i="17" a="1"/>
  <c r="T56382" i="17" s="1"/>
  <c r="T56383" i="17" a="1"/>
  <c r="T56383" i="17" s="1"/>
  <c r="T56384" i="17" a="1"/>
  <c r="T56384" i="17" s="1"/>
  <c r="T56385" i="17" a="1"/>
  <c r="T56385" i="17" s="1"/>
  <c r="T56386" i="17" a="1"/>
  <c r="T56386" i="17" s="1"/>
  <c r="T56387" i="17" a="1"/>
  <c r="T56387" i="17" s="1"/>
  <c r="T56388" i="17" a="1"/>
  <c r="T56388" i="17" s="1"/>
  <c r="T56389" i="17" a="1"/>
  <c r="T56389" i="17" s="1"/>
  <c r="T56390" i="17" a="1"/>
  <c r="T56390" i="17" s="1"/>
  <c r="T56391" i="17" a="1"/>
  <c r="T56391" i="17" s="1"/>
  <c r="T56392" i="17" a="1"/>
  <c r="T56392" i="17" s="1"/>
  <c r="T56393" i="17" a="1"/>
  <c r="T56393" i="17" s="1"/>
  <c r="T56394" i="17" a="1"/>
  <c r="T56394" i="17" s="1"/>
  <c r="T56395" i="17" a="1"/>
  <c r="T56395" i="17" s="1"/>
  <c r="T56396" i="17" a="1"/>
  <c r="T56396" i="17" s="1"/>
  <c r="T56397" i="17" a="1"/>
  <c r="T56397" i="17" s="1"/>
  <c r="T56398" i="17" a="1"/>
  <c r="T56398" i="17" s="1"/>
  <c r="T56399" i="17" a="1"/>
  <c r="T56399" i="17" s="1"/>
  <c r="T56400" i="17" a="1"/>
  <c r="T56400" i="17" s="1"/>
  <c r="T56401" i="17" a="1"/>
  <c r="T56401" i="17" s="1"/>
  <c r="T56402" i="17" a="1"/>
  <c r="T56402" i="17" s="1"/>
  <c r="T56403" i="17" a="1"/>
  <c r="T56403" i="17" s="1"/>
  <c r="T56404" i="17" a="1"/>
  <c r="T56404" i="17" s="1"/>
  <c r="T56405" i="17" a="1"/>
  <c r="T56405" i="17" s="1"/>
  <c r="T56406" i="17" a="1"/>
  <c r="T56406" i="17" s="1"/>
  <c r="T56407" i="17" a="1"/>
  <c r="T56407" i="17" s="1"/>
  <c r="T56408" i="17" a="1"/>
  <c r="T56408" i="17" s="1"/>
  <c r="T56409" i="17" a="1"/>
  <c r="T56409" i="17" s="1"/>
  <c r="T56410" i="17" a="1"/>
  <c r="T56410" i="17" s="1"/>
  <c r="T56411" i="17" a="1"/>
  <c r="T56411" i="17" s="1"/>
  <c r="T56412" i="17" a="1"/>
  <c r="T56412" i="17" s="1"/>
  <c r="T56413" i="17" a="1"/>
  <c r="T56413" i="17" s="1"/>
  <c r="T56414" i="17" a="1"/>
  <c r="T56414" i="17" s="1"/>
  <c r="T56415" i="17" a="1"/>
  <c r="T56415" i="17" s="1"/>
  <c r="T56416" i="17" a="1"/>
  <c r="T56416" i="17" s="1"/>
  <c r="T56417" i="17" a="1"/>
  <c r="T56417" i="17" s="1"/>
  <c r="T56418" i="17" a="1"/>
  <c r="T56418" i="17" s="1"/>
  <c r="T56419" i="17" a="1"/>
  <c r="T56419" i="17" s="1"/>
  <c r="T56420" i="17" a="1"/>
  <c r="T56420" i="17" s="1"/>
  <c r="T56421" i="17" a="1"/>
  <c r="T56421" i="17" s="1"/>
  <c r="T56422" i="17" a="1"/>
  <c r="T56422" i="17" s="1"/>
  <c r="T56423" i="17" a="1"/>
  <c r="T56423" i="17" s="1"/>
  <c r="T56424" i="17" a="1"/>
  <c r="T56424" i="17" s="1"/>
  <c r="T56425" i="17" a="1"/>
  <c r="T56425" i="17" s="1"/>
  <c r="T56426" i="17" a="1"/>
  <c r="T56426" i="17" s="1"/>
  <c r="T56427" i="17" a="1"/>
  <c r="T56427" i="17" s="1"/>
  <c r="T56428" i="17" a="1"/>
  <c r="T56428" i="17" s="1"/>
  <c r="T56429" i="17" a="1"/>
  <c r="T56429" i="17" s="1"/>
  <c r="T56430" i="17" a="1"/>
  <c r="T56430" i="17" s="1"/>
  <c r="T56431" i="17" a="1"/>
  <c r="T56431" i="17" s="1"/>
  <c r="T56432" i="17" a="1"/>
  <c r="T56432" i="17" s="1"/>
  <c r="T56433" i="17" a="1"/>
  <c r="T56433" i="17" s="1"/>
  <c r="T56434" i="17" a="1"/>
  <c r="T56434" i="17" s="1"/>
  <c r="T56435" i="17" a="1"/>
  <c r="T56435" i="17" s="1"/>
  <c r="T56436" i="17" a="1"/>
  <c r="T56436" i="17" s="1"/>
  <c r="T56437" i="17" a="1"/>
  <c r="T56437" i="17" s="1"/>
  <c r="T56438" i="17" a="1"/>
  <c r="T56438" i="17" s="1"/>
  <c r="T56439" i="17" a="1"/>
  <c r="T56439" i="17" s="1"/>
  <c r="T56440" i="17" a="1"/>
  <c r="T56440" i="17" s="1"/>
  <c r="T56441" i="17" a="1"/>
  <c r="T56441" i="17" s="1"/>
  <c r="T56442" i="17" a="1"/>
  <c r="T56442" i="17" s="1"/>
  <c r="T56443" i="17" a="1"/>
  <c r="T56443" i="17" s="1"/>
  <c r="T56444" i="17" a="1"/>
  <c r="T56444" i="17" s="1"/>
  <c r="T56445" i="17" a="1"/>
  <c r="T56445" i="17" s="1"/>
  <c r="T56446" i="17" a="1"/>
  <c r="T56446" i="17" s="1"/>
  <c r="T56447" i="17" a="1"/>
  <c r="T56447" i="17" s="1"/>
  <c r="T56448" i="17" a="1"/>
  <c r="T56448" i="17" s="1"/>
  <c r="T56449" i="17" a="1"/>
  <c r="T56449" i="17" s="1"/>
  <c r="T56450" i="17" a="1"/>
  <c r="T56450" i="17" s="1"/>
  <c r="T56451" i="17" a="1"/>
  <c r="T56451" i="17" s="1"/>
  <c r="T56452" i="17" a="1"/>
  <c r="T56452" i="17" s="1"/>
  <c r="T56453" i="17" a="1"/>
  <c r="T56453" i="17" s="1"/>
  <c r="T56454" i="17" a="1"/>
  <c r="T56454" i="17" s="1"/>
  <c r="T56455" i="17" a="1"/>
  <c r="T56455" i="17" s="1"/>
  <c r="T56456" i="17" a="1"/>
  <c r="T56456" i="17" s="1"/>
  <c r="T56457" i="17" a="1"/>
  <c r="T56457" i="17" s="1"/>
  <c r="T56458" i="17" a="1"/>
  <c r="T56458" i="17" s="1"/>
  <c r="T56459" i="17" a="1"/>
  <c r="T56459" i="17" s="1"/>
  <c r="T56460" i="17" a="1"/>
  <c r="T56460" i="17" s="1"/>
  <c r="T56461" i="17" a="1"/>
  <c r="T56461" i="17" s="1"/>
  <c r="T56462" i="17" a="1"/>
  <c r="T56462" i="17" s="1"/>
  <c r="T56463" i="17" a="1"/>
  <c r="T56463" i="17" s="1"/>
  <c r="T56464" i="17" a="1"/>
  <c r="T56464" i="17" s="1"/>
  <c r="T56465" i="17" a="1"/>
  <c r="T56465" i="17" s="1"/>
  <c r="T56466" i="17" a="1"/>
  <c r="T56466" i="17" s="1"/>
  <c r="T56467" i="17" a="1"/>
  <c r="T56467" i="17" s="1"/>
  <c r="T56468" i="17" a="1"/>
  <c r="T56468" i="17" s="1"/>
  <c r="T56469" i="17" a="1"/>
  <c r="T56469" i="17" s="1"/>
  <c r="T56470" i="17" a="1"/>
  <c r="T56470" i="17" s="1"/>
  <c r="T56471" i="17" a="1"/>
  <c r="T56471" i="17" s="1"/>
  <c r="T56472" i="17" a="1"/>
  <c r="T56472" i="17" s="1"/>
  <c r="T56473" i="17" a="1"/>
  <c r="T56473" i="17" s="1"/>
  <c r="T56474" i="17" a="1"/>
  <c r="T56474" i="17" s="1"/>
  <c r="T56475" i="17" a="1"/>
  <c r="T56475" i="17" s="1"/>
  <c r="T56476" i="17" a="1"/>
  <c r="T56476" i="17" s="1"/>
  <c r="T56477" i="17" a="1"/>
  <c r="T56477" i="17" s="1"/>
  <c r="T56478" i="17" a="1"/>
  <c r="T56478" i="17" s="1"/>
  <c r="T56479" i="17" a="1"/>
  <c r="T56479" i="17" s="1"/>
  <c r="T56480" i="17" a="1"/>
  <c r="T56480" i="17" s="1"/>
  <c r="T56481" i="17" a="1"/>
  <c r="T56481" i="17" s="1"/>
  <c r="T56482" i="17" a="1"/>
  <c r="T56482" i="17" s="1"/>
  <c r="T56483" i="17" a="1"/>
  <c r="T56483" i="17" s="1"/>
  <c r="T56484" i="17" a="1"/>
  <c r="T56484" i="17" s="1"/>
  <c r="T56485" i="17" a="1"/>
  <c r="T56485" i="17" s="1"/>
  <c r="T56486" i="17" a="1"/>
  <c r="T56486" i="17" s="1"/>
  <c r="T56487" i="17" a="1"/>
  <c r="T56487" i="17" s="1"/>
  <c r="T56488" i="17" a="1"/>
  <c r="T56488" i="17" s="1"/>
  <c r="T56489" i="17" a="1"/>
  <c r="T56489" i="17" s="1"/>
  <c r="T56490" i="17" a="1"/>
  <c r="T56490" i="17" s="1"/>
  <c r="T56491" i="17" a="1"/>
  <c r="T56491" i="17" s="1"/>
  <c r="T56492" i="17" a="1"/>
  <c r="T56492" i="17" s="1"/>
  <c r="T56493" i="17" a="1"/>
  <c r="T56493" i="17" s="1"/>
  <c r="T56494" i="17" a="1"/>
  <c r="T56494" i="17" s="1"/>
  <c r="T56495" i="17" a="1"/>
  <c r="T56495" i="17" s="1"/>
  <c r="T56496" i="17" a="1"/>
  <c r="T56496" i="17" s="1"/>
  <c r="T56497" i="17" a="1"/>
  <c r="T56497" i="17" s="1"/>
  <c r="T56498" i="17" a="1"/>
  <c r="T56498" i="17" s="1"/>
  <c r="T56499" i="17" a="1"/>
  <c r="T56499" i="17" s="1"/>
  <c r="T56500" i="17" a="1"/>
  <c r="T56500" i="17" s="1"/>
  <c r="T56501" i="17" a="1"/>
  <c r="T56501" i="17" s="1"/>
  <c r="T56502" i="17" a="1"/>
  <c r="T56502" i="17" s="1"/>
  <c r="T56503" i="17" a="1"/>
  <c r="T56503" i="17" s="1"/>
  <c r="T56504" i="17" a="1"/>
  <c r="T56504" i="17" s="1"/>
  <c r="T56505" i="17" a="1"/>
  <c r="T56505" i="17" s="1"/>
  <c r="T56506" i="17" a="1"/>
  <c r="T56506" i="17" s="1"/>
  <c r="T56507" i="17" a="1"/>
  <c r="T56507" i="17" s="1"/>
  <c r="T56508" i="17" a="1"/>
  <c r="T56508" i="17" s="1"/>
  <c r="T56509" i="17" a="1"/>
  <c r="T56509" i="17" s="1"/>
  <c r="T56510" i="17" a="1"/>
  <c r="T56510" i="17" s="1"/>
  <c r="T56511" i="17" a="1"/>
  <c r="T56511" i="17" s="1"/>
  <c r="T56512" i="17" a="1"/>
  <c r="T56512" i="17" s="1"/>
  <c r="T56513" i="17" a="1"/>
  <c r="T56513" i="17" s="1"/>
  <c r="T56514" i="17" a="1"/>
  <c r="T56514" i="17" s="1"/>
  <c r="T56515" i="17" a="1"/>
  <c r="T56515" i="17" s="1"/>
  <c r="T56516" i="17" a="1"/>
  <c r="T56516" i="17" s="1"/>
  <c r="T56517" i="17" a="1"/>
  <c r="T56517" i="17" s="1"/>
  <c r="T56518" i="17" a="1"/>
  <c r="T56518" i="17" s="1"/>
  <c r="T56519" i="17" a="1"/>
  <c r="T56519" i="17" s="1"/>
  <c r="T56520" i="17" a="1"/>
  <c r="T56520" i="17" s="1"/>
  <c r="T56521" i="17" a="1"/>
  <c r="T56521" i="17" s="1"/>
  <c r="T56522" i="17" a="1"/>
  <c r="T56522" i="17" s="1"/>
  <c r="T56523" i="17" a="1"/>
  <c r="T56523" i="17" s="1"/>
  <c r="T56524" i="17" a="1"/>
  <c r="T56524" i="17" s="1"/>
  <c r="T56525" i="17" a="1"/>
  <c r="T56525" i="17" s="1"/>
  <c r="T56526" i="17" a="1"/>
  <c r="T56526" i="17" s="1"/>
  <c r="T56527" i="17" a="1"/>
  <c r="T56527" i="17" s="1"/>
  <c r="T56528" i="17" a="1"/>
  <c r="T56528" i="17" s="1"/>
  <c r="T56529" i="17" a="1"/>
  <c r="T56529" i="17" s="1"/>
  <c r="T56530" i="17" a="1"/>
  <c r="T56530" i="17" s="1"/>
  <c r="T56531" i="17" a="1"/>
  <c r="T56531" i="17" s="1"/>
  <c r="T56532" i="17" a="1"/>
  <c r="T56532" i="17" s="1"/>
  <c r="T56533" i="17" a="1"/>
  <c r="T56533" i="17" s="1"/>
  <c r="T56534" i="17" a="1"/>
  <c r="T56534" i="17" s="1"/>
  <c r="T56535" i="17" a="1"/>
  <c r="T56535" i="17" s="1"/>
  <c r="T56536" i="17" a="1"/>
  <c r="T56536" i="17" s="1"/>
  <c r="T56537" i="17" a="1"/>
  <c r="T56537" i="17" s="1"/>
  <c r="T56538" i="17" a="1"/>
  <c r="T56538" i="17" s="1"/>
  <c r="T56539" i="17" a="1"/>
  <c r="T56539" i="17" s="1"/>
  <c r="T56540" i="17" a="1"/>
  <c r="T56540" i="17" s="1"/>
  <c r="T56541" i="17" a="1"/>
  <c r="T56541" i="17" s="1"/>
  <c r="T56542" i="17" a="1"/>
  <c r="T56542" i="17" s="1"/>
  <c r="T56543" i="17" a="1"/>
  <c r="T56543" i="17" s="1"/>
  <c r="T56544" i="17" a="1"/>
  <c r="T56544" i="17" s="1"/>
  <c r="T56545" i="17" a="1"/>
  <c r="T56545" i="17" s="1"/>
  <c r="T56546" i="17" a="1"/>
  <c r="T56546" i="17" s="1"/>
  <c r="T56547" i="17" a="1"/>
  <c r="T56547" i="17" s="1"/>
  <c r="T56548" i="17" a="1"/>
  <c r="T56548" i="17" s="1"/>
  <c r="T56549" i="17" a="1"/>
  <c r="T56549" i="17" s="1"/>
  <c r="T56550" i="17" a="1"/>
  <c r="T56550" i="17" s="1"/>
  <c r="T56551" i="17" a="1"/>
  <c r="T56551" i="17" s="1"/>
  <c r="T56552" i="17" a="1"/>
  <c r="T56552" i="17" s="1"/>
  <c r="T56553" i="17" a="1"/>
  <c r="T56553" i="17" s="1"/>
  <c r="T56554" i="17" a="1"/>
  <c r="T56554" i="17" s="1"/>
  <c r="T56555" i="17" a="1"/>
  <c r="T56555" i="17" s="1"/>
  <c r="T56556" i="17" a="1"/>
  <c r="T56556" i="17" s="1"/>
  <c r="T56557" i="17" a="1"/>
  <c r="T56557" i="17" s="1"/>
  <c r="T56558" i="17" a="1"/>
  <c r="T56558" i="17" s="1"/>
  <c r="T56559" i="17" a="1"/>
  <c r="T56559" i="17" s="1"/>
  <c r="T56560" i="17" a="1"/>
  <c r="T56560" i="17" s="1"/>
  <c r="T56561" i="17" a="1"/>
  <c r="T56561" i="17" s="1"/>
  <c r="T56562" i="17" a="1"/>
  <c r="T56562" i="17" s="1"/>
  <c r="T56563" i="17" a="1"/>
  <c r="T56563" i="17" s="1"/>
  <c r="T56564" i="17" a="1"/>
  <c r="T56564" i="17" s="1"/>
  <c r="T56565" i="17" a="1"/>
  <c r="T56565" i="17" s="1"/>
  <c r="T56566" i="17" a="1"/>
  <c r="T56566" i="17" s="1"/>
  <c r="T56567" i="17" a="1"/>
  <c r="T56567" i="17" s="1"/>
  <c r="T56568" i="17" a="1"/>
  <c r="T56568" i="17" s="1"/>
  <c r="T56569" i="17" a="1"/>
  <c r="T56569" i="17" s="1"/>
  <c r="T56570" i="17" a="1"/>
  <c r="T56570" i="17" s="1"/>
  <c r="T56571" i="17" a="1"/>
  <c r="T56571" i="17" s="1"/>
  <c r="T56572" i="17" a="1"/>
  <c r="T56572" i="17" s="1"/>
  <c r="T56573" i="17" a="1"/>
  <c r="T56573" i="17" s="1"/>
  <c r="T56574" i="17" a="1"/>
  <c r="T56574" i="17" s="1"/>
  <c r="T56575" i="17" a="1"/>
  <c r="T56575" i="17" s="1"/>
  <c r="T56576" i="17" a="1"/>
  <c r="T56576" i="17" s="1"/>
  <c r="T56577" i="17" a="1"/>
  <c r="T56577" i="17" s="1"/>
  <c r="T56578" i="17" a="1"/>
  <c r="T56578" i="17" s="1"/>
  <c r="T56579" i="17" a="1"/>
  <c r="T56579" i="17" s="1"/>
  <c r="T56580" i="17" a="1"/>
  <c r="T56580" i="17" s="1"/>
  <c r="T56581" i="17" a="1"/>
  <c r="T56581" i="17" s="1"/>
  <c r="T56582" i="17" a="1"/>
  <c r="T56582" i="17" s="1"/>
  <c r="T56583" i="17" a="1"/>
  <c r="T56583" i="17" s="1"/>
  <c r="T56584" i="17" a="1"/>
  <c r="T56584" i="17" s="1"/>
  <c r="T56585" i="17" a="1"/>
  <c r="T56585" i="17" s="1"/>
  <c r="T56586" i="17" a="1"/>
  <c r="T56586" i="17" s="1"/>
  <c r="T56587" i="17" a="1"/>
  <c r="T56587" i="17" s="1"/>
  <c r="T56588" i="17" a="1"/>
  <c r="T56588" i="17" s="1"/>
  <c r="T56589" i="17" a="1"/>
  <c r="T56589" i="17" s="1"/>
  <c r="T56590" i="17" a="1"/>
  <c r="T56590" i="17" s="1"/>
  <c r="T56591" i="17" a="1"/>
  <c r="T56591" i="17" s="1"/>
  <c r="T56592" i="17" a="1"/>
  <c r="T56592" i="17" s="1"/>
  <c r="T56593" i="17" a="1"/>
  <c r="T56593" i="17" s="1"/>
  <c r="T56594" i="17" a="1"/>
  <c r="T56594" i="17" s="1"/>
  <c r="T56595" i="17" a="1"/>
  <c r="T56595" i="17" s="1"/>
  <c r="T56596" i="17" a="1"/>
  <c r="T56596" i="17" s="1"/>
  <c r="T56597" i="17" a="1"/>
  <c r="T56597" i="17" s="1"/>
  <c r="T56598" i="17" a="1"/>
  <c r="T56598" i="17" s="1"/>
  <c r="T56599" i="17" a="1"/>
  <c r="T56599" i="17" s="1"/>
  <c r="T56600" i="17" a="1"/>
  <c r="T56600" i="17" s="1"/>
  <c r="T56601" i="17" a="1"/>
  <c r="T56601" i="17" s="1"/>
  <c r="T56602" i="17" a="1"/>
  <c r="T56602" i="17" s="1"/>
  <c r="T56603" i="17" a="1"/>
  <c r="T56603" i="17" s="1"/>
  <c r="T56604" i="17" a="1"/>
  <c r="T56604" i="17" s="1"/>
  <c r="T56605" i="17" a="1"/>
  <c r="T56605" i="17" s="1"/>
  <c r="T56606" i="17" a="1"/>
  <c r="T56606" i="17" s="1"/>
  <c r="T56607" i="17" a="1"/>
  <c r="T56607" i="17" s="1"/>
  <c r="T56608" i="17" a="1"/>
  <c r="T56608" i="17" s="1"/>
  <c r="T56609" i="17" a="1"/>
  <c r="T56609" i="17" s="1"/>
  <c r="T56610" i="17" a="1"/>
  <c r="T56610" i="17" s="1"/>
  <c r="T56611" i="17" a="1"/>
  <c r="T56611" i="17" s="1"/>
  <c r="T56612" i="17" a="1"/>
  <c r="T56612" i="17" s="1"/>
  <c r="T56613" i="17" a="1"/>
  <c r="T56613" i="17" s="1"/>
  <c r="T56614" i="17" a="1"/>
  <c r="T56614" i="17" s="1"/>
  <c r="T56615" i="17" a="1"/>
  <c r="T56615" i="17" s="1"/>
  <c r="T56616" i="17" a="1"/>
  <c r="T56616" i="17" s="1"/>
  <c r="T56617" i="17" a="1"/>
  <c r="T56617" i="17" s="1"/>
  <c r="T56618" i="17" a="1"/>
  <c r="T56618" i="17" s="1"/>
  <c r="T56619" i="17" a="1"/>
  <c r="T56619" i="17" s="1"/>
  <c r="T56620" i="17" a="1"/>
  <c r="T56620" i="17" s="1"/>
  <c r="T56621" i="17" a="1"/>
  <c r="T56621" i="17" s="1"/>
  <c r="T56622" i="17" a="1"/>
  <c r="T56622" i="17" s="1"/>
  <c r="T56623" i="17" a="1"/>
  <c r="T56623" i="17" s="1"/>
  <c r="T56624" i="17" a="1"/>
  <c r="T56624" i="17" s="1"/>
  <c r="T56625" i="17" a="1"/>
  <c r="T56625" i="17" s="1"/>
  <c r="T56626" i="17" a="1"/>
  <c r="T56626" i="17" s="1"/>
  <c r="T56627" i="17" a="1"/>
  <c r="T56627" i="17" s="1"/>
  <c r="T56628" i="17" a="1"/>
  <c r="T56628" i="17" s="1"/>
  <c r="T56629" i="17" a="1"/>
  <c r="T56629" i="17" s="1"/>
  <c r="T56630" i="17" a="1"/>
  <c r="T56630" i="17" s="1"/>
  <c r="T56631" i="17" a="1"/>
  <c r="T56631" i="17" s="1"/>
  <c r="T56632" i="17" a="1"/>
  <c r="T56632" i="17" s="1"/>
  <c r="T56633" i="17" a="1"/>
  <c r="T56633" i="17" s="1"/>
  <c r="T56634" i="17" a="1"/>
  <c r="T56634" i="17" s="1"/>
  <c r="T56635" i="17" a="1"/>
  <c r="T56635" i="17" s="1"/>
  <c r="T56636" i="17" a="1"/>
  <c r="T56636" i="17" s="1"/>
  <c r="T56637" i="17" a="1"/>
  <c r="T56637" i="17" s="1"/>
  <c r="T56638" i="17" a="1"/>
  <c r="T56638" i="17" s="1"/>
  <c r="T56639" i="17" a="1"/>
  <c r="T56639" i="17" s="1"/>
  <c r="T56640" i="17" a="1"/>
  <c r="T56640" i="17" s="1"/>
  <c r="T56641" i="17" a="1"/>
  <c r="T56641" i="17" s="1"/>
  <c r="T56642" i="17" a="1"/>
  <c r="T56642" i="17" s="1"/>
  <c r="T56643" i="17" a="1"/>
  <c r="T56643" i="17" s="1"/>
  <c r="T56644" i="17" a="1"/>
  <c r="T56644" i="17" s="1"/>
  <c r="T56645" i="17" a="1"/>
  <c r="T56645" i="17" s="1"/>
  <c r="T56646" i="17" a="1"/>
  <c r="T56646" i="17" s="1"/>
  <c r="T56647" i="17" a="1"/>
  <c r="T56647" i="17" s="1"/>
  <c r="T56648" i="17" a="1"/>
  <c r="T56648" i="17" s="1"/>
  <c r="T56649" i="17" a="1"/>
  <c r="T56649" i="17" s="1"/>
  <c r="T56650" i="17" a="1"/>
  <c r="T56650" i="17" s="1"/>
  <c r="T56651" i="17" a="1"/>
  <c r="T56651" i="17" s="1"/>
  <c r="T56652" i="17" a="1"/>
  <c r="T56652" i="17" s="1"/>
  <c r="T56653" i="17" a="1"/>
  <c r="T56653" i="17" s="1"/>
  <c r="T56654" i="17" a="1"/>
  <c r="T56654" i="17" s="1"/>
  <c r="T56655" i="17" a="1"/>
  <c r="T56655" i="17" s="1"/>
  <c r="T56656" i="17" a="1"/>
  <c r="T56656" i="17" s="1"/>
  <c r="T56657" i="17" a="1"/>
  <c r="T56657" i="17" s="1"/>
  <c r="T56658" i="17" a="1"/>
  <c r="T56658" i="17" s="1"/>
  <c r="T56659" i="17" a="1"/>
  <c r="T56659" i="17" s="1"/>
  <c r="T56660" i="17" a="1"/>
  <c r="T56660" i="17" s="1"/>
  <c r="T56661" i="17" a="1"/>
  <c r="T56661" i="17" s="1"/>
  <c r="T56662" i="17" a="1"/>
  <c r="T56662" i="17" s="1"/>
  <c r="T56663" i="17" a="1"/>
  <c r="T56663" i="17" s="1"/>
  <c r="T56664" i="17" a="1"/>
  <c r="T56664" i="17" s="1"/>
  <c r="T56665" i="17" a="1"/>
  <c r="T56665" i="17" s="1"/>
  <c r="T56666" i="17" a="1"/>
  <c r="T56666" i="17" s="1"/>
  <c r="T56667" i="17" a="1"/>
  <c r="T56667" i="17" s="1"/>
  <c r="T56668" i="17" a="1"/>
  <c r="T56668" i="17" s="1"/>
  <c r="T56669" i="17" a="1"/>
  <c r="T56669" i="17" s="1"/>
  <c r="T56670" i="17" a="1"/>
  <c r="T56670" i="17" s="1"/>
  <c r="T56671" i="17" a="1"/>
  <c r="T56671" i="17" s="1"/>
  <c r="T56672" i="17" a="1"/>
  <c r="T56672" i="17" s="1"/>
  <c r="T56673" i="17" a="1"/>
  <c r="T56673" i="17" s="1"/>
  <c r="T56674" i="17" a="1"/>
  <c r="T56674" i="17" s="1"/>
  <c r="T56675" i="17" a="1"/>
  <c r="T56675" i="17" s="1"/>
  <c r="T56676" i="17" a="1"/>
  <c r="T56676" i="17" s="1"/>
  <c r="T56677" i="17" a="1"/>
  <c r="T56677" i="17" s="1"/>
  <c r="T56678" i="17" a="1"/>
  <c r="T56678" i="17" s="1"/>
  <c r="T56679" i="17" a="1"/>
  <c r="T56679" i="17" s="1"/>
  <c r="T56680" i="17" a="1"/>
  <c r="T56680" i="17" s="1"/>
  <c r="T56681" i="17" a="1"/>
  <c r="T56681" i="17" s="1"/>
  <c r="T56682" i="17" a="1"/>
  <c r="T56682" i="17" s="1"/>
  <c r="T56683" i="17" a="1"/>
  <c r="T56683" i="17" s="1"/>
  <c r="T56684" i="17" a="1"/>
  <c r="T56684" i="17" s="1"/>
  <c r="T56685" i="17" a="1"/>
  <c r="T56685" i="17" s="1"/>
  <c r="T56686" i="17" a="1"/>
  <c r="T56686" i="17" s="1"/>
  <c r="T56687" i="17" a="1"/>
  <c r="T56687" i="17" s="1"/>
  <c r="T56688" i="17" a="1"/>
  <c r="T56688" i="17" s="1"/>
  <c r="T56689" i="17" a="1"/>
  <c r="T56689" i="17" s="1"/>
  <c r="T56690" i="17" a="1"/>
  <c r="T56690" i="17" s="1"/>
  <c r="T56691" i="17" a="1"/>
  <c r="T56691" i="17" s="1"/>
  <c r="T56692" i="17" a="1"/>
  <c r="T56692" i="17" s="1"/>
  <c r="T56693" i="17" a="1"/>
  <c r="T56693" i="17" s="1"/>
  <c r="T56694" i="17" a="1"/>
  <c r="T56694" i="17" s="1"/>
  <c r="T56695" i="17" a="1"/>
  <c r="T56695" i="17" s="1"/>
  <c r="T56696" i="17" a="1"/>
  <c r="T56696" i="17" s="1"/>
  <c r="T56697" i="17" a="1"/>
  <c r="T56697" i="17" s="1"/>
  <c r="T56698" i="17" a="1"/>
  <c r="T56698" i="17" s="1"/>
  <c r="T56699" i="17" a="1"/>
  <c r="T56699" i="17" s="1"/>
  <c r="T56700" i="17" a="1"/>
  <c r="T56700" i="17" s="1"/>
  <c r="T56701" i="17" a="1"/>
  <c r="T56701" i="17" s="1"/>
  <c r="T56702" i="17" a="1"/>
  <c r="T56702" i="17" s="1"/>
  <c r="T56703" i="17" a="1"/>
  <c r="T56703" i="17" s="1"/>
  <c r="T56704" i="17" a="1"/>
  <c r="T56704" i="17" s="1"/>
  <c r="T56705" i="17" a="1"/>
  <c r="T56705" i="17" s="1"/>
  <c r="T56706" i="17" a="1"/>
  <c r="T56706" i="17" s="1"/>
  <c r="T56707" i="17" a="1"/>
  <c r="T56707" i="17" s="1"/>
  <c r="T56708" i="17" a="1"/>
  <c r="T56708" i="17" s="1"/>
  <c r="T56709" i="17" a="1"/>
  <c r="T56709" i="17" s="1"/>
  <c r="T56710" i="17" a="1"/>
  <c r="T56710" i="17" s="1"/>
  <c r="T56711" i="17" a="1"/>
  <c r="T56711" i="17" s="1"/>
  <c r="T56712" i="17" a="1"/>
  <c r="T56712" i="17" s="1"/>
  <c r="T56713" i="17" a="1"/>
  <c r="T56713" i="17" s="1"/>
  <c r="T56714" i="17" a="1"/>
  <c r="T56714" i="17" s="1"/>
  <c r="T56715" i="17" a="1"/>
  <c r="T56715" i="17" s="1"/>
  <c r="T56716" i="17" a="1"/>
  <c r="T56716" i="17" s="1"/>
  <c r="T56717" i="17" a="1"/>
  <c r="T56717" i="17" s="1"/>
  <c r="T56718" i="17" a="1"/>
  <c r="T56718" i="17" s="1"/>
  <c r="T56719" i="17" a="1"/>
  <c r="T56719" i="17" s="1"/>
  <c r="T56720" i="17" a="1"/>
  <c r="T56720" i="17" s="1"/>
  <c r="T56721" i="17" a="1"/>
  <c r="T56721" i="17" s="1"/>
  <c r="T56722" i="17" a="1"/>
  <c r="T56722" i="17" s="1"/>
  <c r="T56723" i="17" a="1"/>
  <c r="T56723" i="17" s="1"/>
  <c r="T56724" i="17" a="1"/>
  <c r="T56724" i="17" s="1"/>
  <c r="T56725" i="17" a="1"/>
  <c r="T56725" i="17" s="1"/>
  <c r="T56726" i="17" a="1"/>
  <c r="T56726" i="17" s="1"/>
  <c r="T56727" i="17" a="1"/>
  <c r="T56727" i="17" s="1"/>
  <c r="T56728" i="17" a="1"/>
  <c r="T56728" i="17" s="1"/>
  <c r="T56729" i="17" a="1"/>
  <c r="T56729" i="17" s="1"/>
  <c r="T56730" i="17" a="1"/>
  <c r="T56730" i="17" s="1"/>
  <c r="T56731" i="17" a="1"/>
  <c r="T56731" i="17" s="1"/>
  <c r="T56732" i="17" a="1"/>
  <c r="T56732" i="17" s="1"/>
  <c r="T56733" i="17" a="1"/>
  <c r="T56733" i="17" s="1"/>
  <c r="T56734" i="17" a="1"/>
  <c r="T56734" i="17" s="1"/>
  <c r="T56735" i="17" a="1"/>
  <c r="T56735" i="17" s="1"/>
  <c r="T56736" i="17" a="1"/>
  <c r="T56736" i="17" s="1"/>
  <c r="T56737" i="17" a="1"/>
  <c r="T56737" i="17" s="1"/>
  <c r="T56738" i="17" a="1"/>
  <c r="T56738" i="17" s="1"/>
  <c r="T56739" i="17" a="1"/>
  <c r="T56739" i="17" s="1"/>
  <c r="T56740" i="17" a="1"/>
  <c r="T56740" i="17" s="1"/>
  <c r="T56741" i="17" a="1"/>
  <c r="T56741" i="17" s="1"/>
  <c r="T56742" i="17" a="1"/>
  <c r="T56742" i="17" s="1"/>
  <c r="T56743" i="17" a="1"/>
  <c r="T56743" i="17" s="1"/>
  <c r="T56744" i="17" a="1"/>
  <c r="T56744" i="17" s="1"/>
  <c r="T56745" i="17" a="1"/>
  <c r="T56745" i="17" s="1"/>
  <c r="T56746" i="17" a="1"/>
  <c r="T56746" i="17" s="1"/>
  <c r="T56747" i="17" a="1"/>
  <c r="T56747" i="17" s="1"/>
  <c r="T56748" i="17" a="1"/>
  <c r="T56748" i="17" s="1"/>
  <c r="T56749" i="17" a="1"/>
  <c r="T56749" i="17" s="1"/>
  <c r="T56750" i="17" a="1"/>
  <c r="T56750" i="17" s="1"/>
  <c r="T56751" i="17" a="1"/>
  <c r="T56751" i="17" s="1"/>
  <c r="T56752" i="17" a="1"/>
  <c r="T56752" i="17" s="1"/>
  <c r="T56753" i="17" a="1"/>
  <c r="T56753" i="17" s="1"/>
  <c r="T56754" i="17" a="1"/>
  <c r="T56754" i="17" s="1"/>
  <c r="T56755" i="17" a="1"/>
  <c r="T56755" i="17" s="1"/>
  <c r="T56756" i="17" a="1"/>
  <c r="T56756" i="17" s="1"/>
  <c r="T56757" i="17" a="1"/>
  <c r="T56757" i="17" s="1"/>
  <c r="T56758" i="17" a="1"/>
  <c r="T56758" i="17" s="1"/>
  <c r="T56759" i="17" a="1"/>
  <c r="T56759" i="17" s="1"/>
  <c r="T56760" i="17" a="1"/>
  <c r="T56760" i="17" s="1"/>
  <c r="T56761" i="17" a="1"/>
  <c r="T56761" i="17" s="1"/>
  <c r="T56762" i="17" a="1"/>
  <c r="T56762" i="17" s="1"/>
  <c r="T56763" i="17" a="1"/>
  <c r="T56763" i="17" s="1"/>
  <c r="T56764" i="17" a="1"/>
  <c r="T56764" i="17" s="1"/>
  <c r="T56765" i="17" a="1"/>
  <c r="T56765" i="17" s="1"/>
  <c r="T56766" i="17" a="1"/>
  <c r="T56766" i="17" s="1"/>
  <c r="T56767" i="17" a="1"/>
  <c r="T56767" i="17" s="1"/>
  <c r="T56768" i="17" a="1"/>
  <c r="T56768" i="17" s="1"/>
  <c r="T56769" i="17" a="1"/>
  <c r="T56769" i="17" s="1"/>
  <c r="T56770" i="17" a="1"/>
  <c r="T56770" i="17" s="1"/>
  <c r="T56771" i="17" a="1"/>
  <c r="T56771" i="17" s="1"/>
  <c r="T56772" i="17" a="1"/>
  <c r="T56772" i="17" s="1"/>
  <c r="T56773" i="17" a="1"/>
  <c r="T56773" i="17" s="1"/>
  <c r="T56774" i="17" a="1"/>
  <c r="T56774" i="17" s="1"/>
  <c r="T56775" i="17" a="1"/>
  <c r="T56775" i="17" s="1"/>
  <c r="T56776" i="17" a="1"/>
  <c r="T56776" i="17" s="1"/>
  <c r="T56777" i="17" a="1"/>
  <c r="T56777" i="17" s="1"/>
  <c r="T56778" i="17" a="1"/>
  <c r="T56778" i="17" s="1"/>
  <c r="T56779" i="17" a="1"/>
  <c r="T56779" i="17" s="1"/>
  <c r="T56780" i="17" a="1"/>
  <c r="T56780" i="17" s="1"/>
  <c r="T56781" i="17" a="1"/>
  <c r="T56781" i="17" s="1"/>
  <c r="T56782" i="17" a="1"/>
  <c r="T56782" i="17" s="1"/>
  <c r="T56783" i="17" a="1"/>
  <c r="T56783" i="17" s="1"/>
  <c r="T56784" i="17" a="1"/>
  <c r="T56784" i="17" s="1"/>
  <c r="T56785" i="17" a="1"/>
  <c r="T56785" i="17" s="1"/>
  <c r="T56786" i="17" a="1"/>
  <c r="T56786" i="17" s="1"/>
  <c r="T56787" i="17" a="1"/>
  <c r="T56787" i="17" s="1"/>
  <c r="T56788" i="17" a="1"/>
  <c r="T56788" i="17" s="1"/>
  <c r="T56789" i="17" a="1"/>
  <c r="T56789" i="17" s="1"/>
  <c r="T56790" i="17" a="1"/>
  <c r="T56790" i="17" s="1"/>
  <c r="T56791" i="17" a="1"/>
  <c r="T56791" i="17" s="1"/>
  <c r="T56792" i="17" a="1"/>
  <c r="T56792" i="17" s="1"/>
  <c r="T56793" i="17" a="1"/>
  <c r="T56793" i="17" s="1"/>
  <c r="T56794" i="17" a="1"/>
  <c r="T56794" i="17" s="1"/>
  <c r="T56795" i="17" a="1"/>
  <c r="T56795" i="17" s="1"/>
  <c r="T56796" i="17" a="1"/>
  <c r="T56796" i="17" s="1"/>
  <c r="T56797" i="17" a="1"/>
  <c r="T56797" i="17" s="1"/>
  <c r="T56798" i="17" a="1"/>
  <c r="T56798" i="17" s="1"/>
  <c r="T56799" i="17" a="1"/>
  <c r="T56799" i="17" s="1"/>
  <c r="T56800" i="17" a="1"/>
  <c r="T56800" i="17" s="1"/>
  <c r="T56801" i="17" a="1"/>
  <c r="T56801" i="17" s="1"/>
  <c r="T56802" i="17" a="1"/>
  <c r="T56802" i="17" s="1"/>
  <c r="T56803" i="17" a="1"/>
  <c r="T56803" i="17" s="1"/>
  <c r="T56804" i="17" a="1"/>
  <c r="T56804" i="17" s="1"/>
  <c r="T56805" i="17" a="1"/>
  <c r="T56805" i="17" s="1"/>
  <c r="T56806" i="17" a="1"/>
  <c r="T56806" i="17" s="1"/>
  <c r="T56807" i="17" a="1"/>
  <c r="T56807" i="17" s="1"/>
  <c r="T56808" i="17" a="1"/>
  <c r="T56808" i="17" s="1"/>
  <c r="T56809" i="17" a="1"/>
  <c r="T56809" i="17" s="1"/>
  <c r="T56810" i="17" a="1"/>
  <c r="T56810" i="17" s="1"/>
  <c r="T56811" i="17" a="1"/>
  <c r="T56811" i="17" s="1"/>
  <c r="T56812" i="17" a="1"/>
  <c r="T56812" i="17" s="1"/>
  <c r="T56813" i="17" a="1"/>
  <c r="T56813" i="17" s="1"/>
  <c r="T56814" i="17" a="1"/>
  <c r="T56814" i="17" s="1"/>
  <c r="T56815" i="17" a="1"/>
  <c r="T56815" i="17" s="1"/>
  <c r="T56816" i="17" a="1"/>
  <c r="T56816" i="17" s="1"/>
  <c r="T56817" i="17" a="1"/>
  <c r="T56817" i="17" s="1"/>
  <c r="T56818" i="17" a="1"/>
  <c r="T56818" i="17" s="1"/>
  <c r="T56819" i="17" a="1"/>
  <c r="T56819" i="17" s="1"/>
  <c r="T56820" i="17" a="1"/>
  <c r="T56820" i="17" s="1"/>
  <c r="T56821" i="17" a="1"/>
  <c r="T56821" i="17" s="1"/>
  <c r="T56822" i="17" a="1"/>
  <c r="T56822" i="17" s="1"/>
  <c r="T56823" i="17" a="1"/>
  <c r="T56823" i="17" s="1"/>
  <c r="T56824" i="17" a="1"/>
  <c r="T56824" i="17" s="1"/>
  <c r="T56825" i="17" a="1"/>
  <c r="T56825" i="17" s="1"/>
  <c r="T56826" i="17" a="1"/>
  <c r="T56826" i="17" s="1"/>
  <c r="T56827" i="17" a="1"/>
  <c r="T56827" i="17" s="1"/>
  <c r="T56828" i="17" a="1"/>
  <c r="T56828" i="17" s="1"/>
  <c r="T56829" i="17" a="1"/>
  <c r="T56829" i="17" s="1"/>
  <c r="T56830" i="17" a="1"/>
  <c r="T56830" i="17" s="1"/>
  <c r="T56831" i="17" a="1"/>
  <c r="T56831" i="17" s="1"/>
  <c r="T56832" i="17" a="1"/>
  <c r="T56832" i="17" s="1"/>
  <c r="T56833" i="17" a="1"/>
  <c r="T56833" i="17" s="1"/>
  <c r="T56834" i="17" a="1"/>
  <c r="T56834" i="17" s="1"/>
  <c r="T56835" i="17" a="1"/>
  <c r="T56835" i="17" s="1"/>
  <c r="T56836" i="17" a="1"/>
  <c r="T56836" i="17" s="1"/>
  <c r="T56837" i="17" a="1"/>
  <c r="T56837" i="17" s="1"/>
  <c r="T56838" i="17" a="1"/>
  <c r="T56838" i="17" s="1"/>
  <c r="T56839" i="17" a="1"/>
  <c r="T56839" i="17" s="1"/>
  <c r="T56840" i="17" a="1"/>
  <c r="T56840" i="17" s="1"/>
  <c r="T56841" i="17" a="1"/>
  <c r="T56841" i="17" s="1"/>
  <c r="T56842" i="17" a="1"/>
  <c r="T56842" i="17" s="1"/>
  <c r="T56843" i="17" a="1"/>
  <c r="T56843" i="17" s="1"/>
  <c r="T56844" i="17" a="1"/>
  <c r="T56844" i="17" s="1"/>
  <c r="T56845" i="17" a="1"/>
  <c r="T56845" i="17" s="1"/>
  <c r="T56846" i="17" a="1"/>
  <c r="T56846" i="17" s="1"/>
  <c r="T56847" i="17" a="1"/>
  <c r="T56847" i="17" s="1"/>
  <c r="T56848" i="17" a="1"/>
  <c r="T56848" i="17" s="1"/>
  <c r="T56849" i="17" a="1"/>
  <c r="T56849" i="17" s="1"/>
  <c r="T56850" i="17" a="1"/>
  <c r="T56850" i="17" s="1"/>
  <c r="T56851" i="17" a="1"/>
  <c r="T56851" i="17" s="1"/>
  <c r="T56852" i="17" a="1"/>
  <c r="T56852" i="17" s="1"/>
  <c r="T56853" i="17" a="1"/>
  <c r="T56853" i="17" s="1"/>
  <c r="T56854" i="17" a="1"/>
  <c r="T56854" i="17" s="1"/>
  <c r="T56855" i="17" a="1"/>
  <c r="T56855" i="17" s="1"/>
  <c r="T56856" i="17" a="1"/>
  <c r="T56856" i="17" s="1"/>
  <c r="T56857" i="17" a="1"/>
  <c r="T56857" i="17" s="1"/>
  <c r="T56858" i="17" a="1"/>
  <c r="T56858" i="17" s="1"/>
  <c r="T56859" i="17" a="1"/>
  <c r="T56859" i="17" s="1"/>
  <c r="T56860" i="17" a="1"/>
  <c r="T56860" i="17" s="1"/>
  <c r="T56861" i="17" a="1"/>
  <c r="T56861" i="17" s="1"/>
  <c r="T56862" i="17" a="1"/>
  <c r="T56862" i="17" s="1"/>
  <c r="T56863" i="17" a="1"/>
  <c r="T56863" i="17" s="1"/>
  <c r="T56864" i="17" a="1"/>
  <c r="T56864" i="17" s="1"/>
  <c r="T56865" i="17" a="1"/>
  <c r="T56865" i="17" s="1"/>
  <c r="T56866" i="17" a="1"/>
  <c r="T56866" i="17" s="1"/>
  <c r="T56867" i="17" a="1"/>
  <c r="T56867" i="17" s="1"/>
  <c r="T56868" i="17" a="1"/>
  <c r="T56868" i="17" s="1"/>
  <c r="T56869" i="17" a="1"/>
  <c r="T56869" i="17" s="1"/>
  <c r="T56870" i="17" a="1"/>
  <c r="T56870" i="17" s="1"/>
  <c r="T56871" i="17" a="1"/>
  <c r="T56871" i="17" s="1"/>
  <c r="T56872" i="17" a="1"/>
  <c r="T56872" i="17" s="1"/>
  <c r="T56873" i="17" a="1"/>
  <c r="T56873" i="17" s="1"/>
  <c r="T56874" i="17" a="1"/>
  <c r="T56874" i="17" s="1"/>
  <c r="T56875" i="17" a="1"/>
  <c r="T56875" i="17" s="1"/>
  <c r="T56876" i="17" a="1"/>
  <c r="T56876" i="17" s="1"/>
  <c r="T56877" i="17" a="1"/>
  <c r="T56877" i="17" s="1"/>
  <c r="T56878" i="17" a="1"/>
  <c r="T56878" i="17" s="1"/>
  <c r="T56879" i="17" a="1"/>
  <c r="T56879" i="17" s="1"/>
  <c r="T56880" i="17" a="1"/>
  <c r="T56880" i="17" s="1"/>
  <c r="T56881" i="17" a="1"/>
  <c r="T56881" i="17" s="1"/>
  <c r="T56882" i="17" a="1"/>
  <c r="T56882" i="17" s="1"/>
  <c r="T56883" i="17" a="1"/>
  <c r="T56883" i="17" s="1"/>
  <c r="T56884" i="17" a="1"/>
  <c r="T56884" i="17" s="1"/>
  <c r="T56885" i="17" a="1"/>
  <c r="T56885" i="17" s="1"/>
  <c r="T56886" i="17" a="1"/>
  <c r="T56886" i="17" s="1"/>
  <c r="T56887" i="17" a="1"/>
  <c r="T56887" i="17" s="1"/>
  <c r="T56888" i="17" a="1"/>
  <c r="T56888" i="17" s="1"/>
  <c r="T56889" i="17" a="1"/>
  <c r="T56889" i="17" s="1"/>
  <c r="T56890" i="17" a="1"/>
  <c r="T56890" i="17" s="1"/>
  <c r="T56891" i="17" a="1"/>
  <c r="T56891" i="17" s="1"/>
  <c r="T56892" i="17" a="1"/>
  <c r="T56892" i="17" s="1"/>
  <c r="T56893" i="17" a="1"/>
  <c r="T56893" i="17" s="1"/>
  <c r="T56894" i="17" a="1"/>
  <c r="T56894" i="17" s="1"/>
  <c r="T56895" i="17" a="1"/>
  <c r="T56895" i="17" s="1"/>
  <c r="T56896" i="17" a="1"/>
  <c r="T56896" i="17" s="1"/>
  <c r="T56897" i="17" a="1"/>
  <c r="T56897" i="17" s="1"/>
  <c r="T56898" i="17" a="1"/>
  <c r="T56898" i="17" s="1"/>
  <c r="T56899" i="17" a="1"/>
  <c r="T56899" i="17" s="1"/>
  <c r="T56900" i="17" a="1"/>
  <c r="T56900" i="17" s="1"/>
  <c r="T56901" i="17" a="1"/>
  <c r="T56901" i="17" s="1"/>
  <c r="T56902" i="17" a="1"/>
  <c r="T56902" i="17" s="1"/>
  <c r="T56903" i="17" a="1"/>
  <c r="T56903" i="17" s="1"/>
  <c r="T56904" i="17" a="1"/>
  <c r="T56904" i="17" s="1"/>
  <c r="T56905" i="17" a="1"/>
  <c r="T56905" i="17" s="1"/>
  <c r="T56906" i="17" a="1"/>
  <c r="T56906" i="17" s="1"/>
  <c r="T56907" i="17" a="1"/>
  <c r="T56907" i="17" s="1"/>
  <c r="T56908" i="17" a="1"/>
  <c r="T56908" i="17" s="1"/>
  <c r="T56909" i="17" a="1"/>
  <c r="T56909" i="17" s="1"/>
  <c r="T56910" i="17" a="1"/>
  <c r="T56910" i="17" s="1"/>
  <c r="T56911" i="17" a="1"/>
  <c r="T56911" i="17" s="1"/>
  <c r="T56912" i="17" a="1"/>
  <c r="T56912" i="17" s="1"/>
  <c r="T56913" i="17" a="1"/>
  <c r="T56913" i="17" s="1"/>
  <c r="T56914" i="17" a="1"/>
  <c r="T56914" i="17" s="1"/>
  <c r="T56915" i="17" a="1"/>
  <c r="T56915" i="17" s="1"/>
  <c r="T56916" i="17" a="1"/>
  <c r="T56916" i="17" s="1"/>
  <c r="T56917" i="17" a="1"/>
  <c r="T56917" i="17" s="1"/>
  <c r="T56918" i="17" a="1"/>
  <c r="T56918" i="17" s="1"/>
  <c r="T56919" i="17" a="1"/>
  <c r="T56919" i="17" s="1"/>
  <c r="T56920" i="17" a="1"/>
  <c r="T56920" i="17" s="1"/>
  <c r="T56921" i="17" a="1"/>
  <c r="T56921" i="17" s="1"/>
  <c r="T56922" i="17" a="1"/>
  <c r="T56922" i="17" s="1"/>
  <c r="T56923" i="17" a="1"/>
  <c r="T56923" i="17" s="1"/>
  <c r="T56924" i="17" a="1"/>
  <c r="T56924" i="17" s="1"/>
  <c r="T56925" i="17" a="1"/>
  <c r="T56925" i="17" s="1"/>
  <c r="T56926" i="17" a="1"/>
  <c r="T56926" i="17" s="1"/>
  <c r="T56927" i="17" a="1"/>
  <c r="T56927" i="17" s="1"/>
  <c r="T56928" i="17" a="1"/>
  <c r="T56928" i="17" s="1"/>
  <c r="T56929" i="17" a="1"/>
  <c r="T56929" i="17" s="1"/>
  <c r="T56930" i="17" a="1"/>
  <c r="T56930" i="17" s="1"/>
  <c r="T56931" i="17" a="1"/>
  <c r="T56931" i="17" s="1"/>
  <c r="T56932" i="17" a="1"/>
  <c r="T56932" i="17" s="1"/>
  <c r="T56933" i="17" a="1"/>
  <c r="T56933" i="17" s="1"/>
  <c r="T56934" i="17" a="1"/>
  <c r="T56934" i="17" s="1"/>
  <c r="T56935" i="17" a="1"/>
  <c r="T56935" i="17" s="1"/>
  <c r="T56936" i="17" a="1"/>
  <c r="T56936" i="17" s="1"/>
  <c r="T56937" i="17" a="1"/>
  <c r="T56937" i="17" s="1"/>
  <c r="T56938" i="17" a="1"/>
  <c r="T56938" i="17" s="1"/>
  <c r="T56939" i="17" a="1"/>
  <c r="T56939" i="17" s="1"/>
  <c r="T56940" i="17" a="1"/>
  <c r="T56940" i="17" s="1"/>
  <c r="T56941" i="17" a="1"/>
  <c r="T56941" i="17" s="1"/>
  <c r="T56942" i="17" a="1"/>
  <c r="T56942" i="17" s="1"/>
  <c r="T56943" i="17" a="1"/>
  <c r="T56943" i="17" s="1"/>
  <c r="T56944" i="17" a="1"/>
  <c r="T56944" i="17" s="1"/>
  <c r="T56945" i="17" a="1"/>
  <c r="T56945" i="17" s="1"/>
  <c r="T56946" i="17" a="1"/>
  <c r="T56946" i="17" s="1"/>
  <c r="T56947" i="17" a="1"/>
  <c r="T56947" i="17" s="1"/>
  <c r="T56948" i="17" a="1"/>
  <c r="T56948" i="17" s="1"/>
  <c r="T56949" i="17" a="1"/>
  <c r="T56949" i="17" s="1"/>
  <c r="T56950" i="17" a="1"/>
  <c r="T56950" i="17" s="1"/>
  <c r="T56951" i="17" a="1"/>
  <c r="T56951" i="17" s="1"/>
  <c r="T56952" i="17" a="1"/>
  <c r="T56952" i="17" s="1"/>
  <c r="T56953" i="17" a="1"/>
  <c r="T56953" i="17" s="1"/>
  <c r="T56954" i="17" a="1"/>
  <c r="T56954" i="17" s="1"/>
  <c r="T56955" i="17" a="1"/>
  <c r="T56955" i="17" s="1"/>
  <c r="T56956" i="17" a="1"/>
  <c r="T56956" i="17" s="1"/>
  <c r="T56957" i="17" a="1"/>
  <c r="T56957" i="17" s="1"/>
  <c r="T56958" i="17" a="1"/>
  <c r="T56958" i="17" s="1"/>
  <c r="T56959" i="17" a="1"/>
  <c r="T56959" i="17" s="1"/>
  <c r="T56960" i="17" a="1"/>
  <c r="T56960" i="17" s="1"/>
  <c r="T56961" i="17" a="1"/>
  <c r="T56961" i="17" s="1"/>
  <c r="T56962" i="17" a="1"/>
  <c r="T56962" i="17" s="1"/>
  <c r="T56963" i="17" a="1"/>
  <c r="T56963" i="17" s="1"/>
  <c r="T56964" i="17" a="1"/>
  <c r="T56964" i="17" s="1"/>
  <c r="T56965" i="17" a="1"/>
  <c r="T56965" i="17" s="1"/>
  <c r="T56966" i="17" a="1"/>
  <c r="T56966" i="17" s="1"/>
  <c r="T56967" i="17" a="1"/>
  <c r="T56967" i="17" s="1"/>
  <c r="T56968" i="17" a="1"/>
  <c r="T56968" i="17" s="1"/>
  <c r="T56969" i="17" a="1"/>
  <c r="T56969" i="17" s="1"/>
  <c r="T56970" i="17" a="1"/>
  <c r="T56970" i="17" s="1"/>
  <c r="T56971" i="17" a="1"/>
  <c r="T56971" i="17" s="1"/>
  <c r="T56972" i="17" a="1"/>
  <c r="T56972" i="17" s="1"/>
  <c r="T56973" i="17" a="1"/>
  <c r="T56973" i="17" s="1"/>
  <c r="T56974" i="17" a="1"/>
  <c r="T56974" i="17" s="1"/>
  <c r="T56975" i="17" a="1"/>
  <c r="T56975" i="17" s="1"/>
  <c r="T56976" i="17" a="1"/>
  <c r="T56976" i="17" s="1"/>
  <c r="T56977" i="17" a="1"/>
  <c r="T56977" i="17" s="1"/>
  <c r="T56978" i="17" a="1"/>
  <c r="T56978" i="17" s="1"/>
  <c r="T56979" i="17" a="1"/>
  <c r="T56979" i="17" s="1"/>
  <c r="T56980" i="17" a="1"/>
  <c r="T56980" i="17" s="1"/>
  <c r="T56981" i="17" a="1"/>
  <c r="T56981" i="17" s="1"/>
  <c r="T56982" i="17" a="1"/>
  <c r="T56982" i="17" s="1"/>
  <c r="T56983" i="17" a="1"/>
  <c r="T56983" i="17" s="1"/>
  <c r="T56984" i="17" a="1"/>
  <c r="T56984" i="17" s="1"/>
  <c r="T56985" i="17" a="1"/>
  <c r="T56985" i="17" s="1"/>
  <c r="T56986" i="17" a="1"/>
  <c r="T56986" i="17" s="1"/>
  <c r="T56987" i="17" a="1"/>
  <c r="T56987" i="17" s="1"/>
  <c r="T56988" i="17" a="1"/>
  <c r="T56988" i="17" s="1"/>
  <c r="T56989" i="17" a="1"/>
  <c r="T56989" i="17" s="1"/>
  <c r="T56990" i="17" a="1"/>
  <c r="T56990" i="17" s="1"/>
  <c r="T56991" i="17" a="1"/>
  <c r="T56991" i="17" s="1"/>
  <c r="T56992" i="17" a="1"/>
  <c r="T56992" i="17" s="1"/>
  <c r="T56993" i="17" a="1"/>
  <c r="T56993" i="17" s="1"/>
  <c r="T56994" i="17" a="1"/>
  <c r="T56994" i="17" s="1"/>
  <c r="T56995" i="17" a="1"/>
  <c r="T56995" i="17" s="1"/>
  <c r="T56996" i="17" a="1"/>
  <c r="T56996" i="17" s="1"/>
  <c r="T56997" i="17" a="1"/>
  <c r="T56997" i="17" s="1"/>
  <c r="T56998" i="17" a="1"/>
  <c r="T56998" i="17" s="1"/>
  <c r="T56999" i="17" a="1"/>
  <c r="T56999" i="17" s="1"/>
  <c r="T57000" i="17" a="1"/>
  <c r="T57000" i="17" s="1"/>
  <c r="T57001" i="17" a="1"/>
  <c r="T57001" i="17" s="1"/>
  <c r="T57002" i="17" a="1"/>
  <c r="T57002" i="17" s="1"/>
  <c r="T57003" i="17" a="1"/>
  <c r="T57003" i="17" s="1"/>
  <c r="T57004" i="17" a="1"/>
  <c r="T57004" i="17" s="1"/>
  <c r="T57005" i="17" a="1"/>
  <c r="T57005" i="17" s="1"/>
  <c r="T57006" i="17" a="1"/>
  <c r="T57006" i="17" s="1"/>
  <c r="T57007" i="17" a="1"/>
  <c r="T57007" i="17" s="1"/>
  <c r="T57008" i="17" a="1"/>
  <c r="T57008" i="17" s="1"/>
  <c r="T57009" i="17" a="1"/>
  <c r="T57009" i="17" s="1"/>
  <c r="T57010" i="17" a="1"/>
  <c r="T57010" i="17" s="1"/>
  <c r="T57011" i="17" a="1"/>
  <c r="T57011" i="17" s="1"/>
  <c r="T57012" i="17" a="1"/>
  <c r="T57012" i="17" s="1"/>
  <c r="T57013" i="17" a="1"/>
  <c r="T57013" i="17" s="1"/>
  <c r="T57014" i="17" a="1"/>
  <c r="T57014" i="17" s="1"/>
  <c r="T57015" i="17" a="1"/>
  <c r="T57015" i="17" s="1"/>
  <c r="T57016" i="17" a="1"/>
  <c r="T57016" i="17" s="1"/>
  <c r="T57017" i="17" a="1"/>
  <c r="T57017" i="17" s="1"/>
  <c r="T57018" i="17" a="1"/>
  <c r="T57018" i="17" s="1"/>
  <c r="T57019" i="17" a="1"/>
  <c r="T57019" i="17" s="1"/>
  <c r="T57020" i="17" a="1"/>
  <c r="T57020" i="17" s="1"/>
  <c r="T57021" i="17" a="1"/>
  <c r="T57021" i="17" s="1"/>
  <c r="T57022" i="17" a="1"/>
  <c r="T57022" i="17" s="1"/>
  <c r="T57023" i="17" a="1"/>
  <c r="T57023" i="17" s="1"/>
  <c r="T57024" i="17" a="1"/>
  <c r="T57024" i="17" s="1"/>
  <c r="T57025" i="17" a="1"/>
  <c r="T57025" i="17" s="1"/>
  <c r="T57026" i="17" a="1"/>
  <c r="T57026" i="17" s="1"/>
  <c r="T57027" i="17" a="1"/>
  <c r="T57027" i="17" s="1"/>
  <c r="T57028" i="17" a="1"/>
  <c r="T57028" i="17" s="1"/>
  <c r="T57029" i="17" a="1"/>
  <c r="T57029" i="17" s="1"/>
  <c r="T57030" i="17" a="1"/>
  <c r="T57030" i="17" s="1"/>
  <c r="T57031" i="17" a="1"/>
  <c r="T57031" i="17" s="1"/>
  <c r="T57032" i="17" a="1"/>
  <c r="T57032" i="17" s="1"/>
  <c r="T57033" i="17" a="1"/>
  <c r="T57033" i="17" s="1"/>
  <c r="T57034" i="17" a="1"/>
  <c r="T57034" i="17" s="1"/>
  <c r="T57035" i="17" a="1"/>
  <c r="T57035" i="17" s="1"/>
  <c r="T57036" i="17" a="1"/>
  <c r="T57036" i="17" s="1"/>
  <c r="T57037" i="17" a="1"/>
  <c r="T57037" i="17" s="1"/>
  <c r="T57038" i="17" a="1"/>
  <c r="T57038" i="17" s="1"/>
  <c r="T57039" i="17" a="1"/>
  <c r="T57039" i="17" s="1"/>
  <c r="T57040" i="17" a="1"/>
  <c r="T57040" i="17" s="1"/>
  <c r="T57041" i="17" a="1"/>
  <c r="T57041" i="17" s="1"/>
  <c r="T57042" i="17" a="1"/>
  <c r="T57042" i="17" s="1"/>
  <c r="T57043" i="17" a="1"/>
  <c r="T57043" i="17" s="1"/>
  <c r="T57044" i="17" a="1"/>
  <c r="T57044" i="17" s="1"/>
  <c r="T57045" i="17" a="1"/>
  <c r="T57045" i="17" s="1"/>
  <c r="T57046" i="17" a="1"/>
  <c r="T57046" i="17" s="1"/>
  <c r="T57047" i="17" a="1"/>
  <c r="T57047" i="17" s="1"/>
  <c r="T57048" i="17" a="1"/>
  <c r="T57048" i="17" s="1"/>
  <c r="T57049" i="17" a="1"/>
  <c r="T57049" i="17" s="1"/>
  <c r="T57050" i="17" a="1"/>
  <c r="T57050" i="17" s="1"/>
  <c r="T57051" i="17" a="1"/>
  <c r="T57051" i="17" s="1"/>
  <c r="T57052" i="17" a="1"/>
  <c r="T57052" i="17" s="1"/>
  <c r="T57053" i="17" a="1"/>
  <c r="T57053" i="17" s="1"/>
  <c r="T57054" i="17" a="1"/>
  <c r="T57054" i="17" s="1"/>
  <c r="T57055" i="17" a="1"/>
  <c r="T57055" i="17" s="1"/>
  <c r="T57056" i="17" a="1"/>
  <c r="T57056" i="17" s="1"/>
  <c r="T57057" i="17" a="1"/>
  <c r="T57057" i="17" s="1"/>
  <c r="T57058" i="17" a="1"/>
  <c r="T57058" i="17" s="1"/>
  <c r="T57059" i="17" a="1"/>
  <c r="T57059" i="17" s="1"/>
  <c r="T57060" i="17" a="1"/>
  <c r="T57060" i="17" s="1"/>
  <c r="T57061" i="17" a="1"/>
  <c r="T57061" i="17" s="1"/>
  <c r="T57062" i="17" a="1"/>
  <c r="T57062" i="17" s="1"/>
  <c r="T57063" i="17" a="1"/>
  <c r="T57063" i="17" s="1"/>
  <c r="T57064" i="17" a="1"/>
  <c r="T57064" i="17" s="1"/>
  <c r="T57065" i="17" a="1"/>
  <c r="T57065" i="17" s="1"/>
  <c r="T57066" i="17" a="1"/>
  <c r="T57066" i="17" s="1"/>
  <c r="T57067" i="17" a="1"/>
  <c r="T57067" i="17" s="1"/>
  <c r="T57068" i="17" a="1"/>
  <c r="T57068" i="17" s="1"/>
  <c r="T57069" i="17" a="1"/>
  <c r="T57069" i="17" s="1"/>
  <c r="T57070" i="17" a="1"/>
  <c r="T57070" i="17" s="1"/>
  <c r="T57071" i="17" a="1"/>
  <c r="T57071" i="17" s="1"/>
  <c r="T57072" i="17" a="1"/>
  <c r="T57072" i="17" s="1"/>
  <c r="T57073" i="17" a="1"/>
  <c r="T57073" i="17" s="1"/>
  <c r="T57074" i="17" a="1"/>
  <c r="T57074" i="17" s="1"/>
  <c r="T57075" i="17" a="1"/>
  <c r="T57075" i="17" s="1"/>
  <c r="T57076" i="17" a="1"/>
  <c r="T57076" i="17" s="1"/>
  <c r="T57077" i="17" a="1"/>
  <c r="T57077" i="17" s="1"/>
  <c r="T57078" i="17" a="1"/>
  <c r="T57078" i="17" s="1"/>
  <c r="T57079" i="17" a="1"/>
  <c r="T57079" i="17" s="1"/>
  <c r="T57080" i="17" a="1"/>
  <c r="T57080" i="17" s="1"/>
  <c r="T57081" i="17" a="1"/>
  <c r="T57081" i="17" s="1"/>
  <c r="T57082" i="17" a="1"/>
  <c r="T57082" i="17" s="1"/>
  <c r="T57083" i="17" a="1"/>
  <c r="T57083" i="17" s="1"/>
  <c r="T57084" i="17" a="1"/>
  <c r="T57084" i="17" s="1"/>
  <c r="T57085" i="17" a="1"/>
  <c r="T57085" i="17" s="1"/>
  <c r="T57086" i="17" a="1"/>
  <c r="T57086" i="17" s="1"/>
  <c r="T57087" i="17" a="1"/>
  <c r="T57087" i="17" s="1"/>
  <c r="T57088" i="17" a="1"/>
  <c r="T57088" i="17" s="1"/>
  <c r="T57089" i="17" a="1"/>
  <c r="T57089" i="17" s="1"/>
  <c r="T57090" i="17" a="1"/>
  <c r="T57090" i="17" s="1"/>
  <c r="T57091" i="17" a="1"/>
  <c r="T57091" i="17" s="1"/>
  <c r="T57092" i="17" a="1"/>
  <c r="T57092" i="17" s="1"/>
  <c r="T57093" i="17" a="1"/>
  <c r="T57093" i="17" s="1"/>
  <c r="T57094" i="17" a="1"/>
  <c r="T57094" i="17" s="1"/>
  <c r="T57095" i="17" a="1"/>
  <c r="T57095" i="17" s="1"/>
  <c r="T57096" i="17" a="1"/>
  <c r="T57096" i="17" s="1"/>
  <c r="T57097" i="17" a="1"/>
  <c r="T57097" i="17" s="1"/>
  <c r="T57098" i="17" a="1"/>
  <c r="T57098" i="17" s="1"/>
  <c r="T57099" i="17" a="1"/>
  <c r="T57099" i="17" s="1"/>
  <c r="T57100" i="17" a="1"/>
  <c r="T57100" i="17" s="1"/>
  <c r="T57101" i="17" a="1"/>
  <c r="T57101" i="17" s="1"/>
  <c r="T57102" i="17" a="1"/>
  <c r="T57102" i="17" s="1"/>
  <c r="T57103" i="17" a="1"/>
  <c r="T57103" i="17" s="1"/>
  <c r="T57104" i="17" a="1"/>
  <c r="T57104" i="17" s="1"/>
  <c r="T57105" i="17" a="1"/>
  <c r="T57105" i="17" s="1"/>
  <c r="T57106" i="17" a="1"/>
  <c r="T57106" i="17" s="1"/>
  <c r="T57107" i="17" a="1"/>
  <c r="T57107" i="17" s="1"/>
  <c r="T57108" i="17" a="1"/>
  <c r="T57108" i="17" s="1"/>
  <c r="T57109" i="17" a="1"/>
  <c r="T57109" i="17" s="1"/>
  <c r="T57110" i="17" a="1"/>
  <c r="T57110" i="17" s="1"/>
  <c r="T57111" i="17" a="1"/>
  <c r="T57111" i="17" s="1"/>
  <c r="T57112" i="17" a="1"/>
  <c r="T57112" i="17" s="1"/>
  <c r="T57113" i="17" a="1"/>
  <c r="T57113" i="17" s="1"/>
  <c r="T57114" i="17" a="1"/>
  <c r="T57114" i="17" s="1"/>
  <c r="T57115" i="17" a="1"/>
  <c r="T57115" i="17" s="1"/>
  <c r="T57116" i="17" a="1"/>
  <c r="T57116" i="17" s="1"/>
  <c r="T57117" i="17" a="1"/>
  <c r="T57117" i="17" s="1"/>
  <c r="T57118" i="17" a="1"/>
  <c r="T57118" i="17" s="1"/>
  <c r="T57119" i="17" a="1"/>
  <c r="T57119" i="17" s="1"/>
  <c r="T57120" i="17" a="1"/>
  <c r="T57120" i="17" s="1"/>
  <c r="T57121" i="17" a="1"/>
  <c r="T57121" i="17" s="1"/>
  <c r="T57122" i="17" a="1"/>
  <c r="T57122" i="17" s="1"/>
  <c r="T57123" i="17" a="1"/>
  <c r="T57123" i="17" s="1"/>
  <c r="T57124" i="17" a="1"/>
  <c r="T57124" i="17" s="1"/>
  <c r="T57125" i="17" a="1"/>
  <c r="T57125" i="17" s="1"/>
  <c r="T57126" i="17" a="1"/>
  <c r="T57126" i="17" s="1"/>
  <c r="T57127" i="17" a="1"/>
  <c r="T57127" i="17" s="1"/>
  <c r="T57128" i="17" a="1"/>
  <c r="T57128" i="17" s="1"/>
  <c r="T57129" i="17" a="1"/>
  <c r="T57129" i="17" s="1"/>
  <c r="T57130" i="17" a="1"/>
  <c r="T57130" i="17" s="1"/>
  <c r="T57131" i="17" a="1"/>
  <c r="T57131" i="17" s="1"/>
  <c r="T57132" i="17" a="1"/>
  <c r="T57132" i="17" s="1"/>
  <c r="T57133" i="17" a="1"/>
  <c r="T57133" i="17" s="1"/>
  <c r="T57134" i="17" a="1"/>
  <c r="T57134" i="17" s="1"/>
  <c r="T57135" i="17" a="1"/>
  <c r="T57135" i="17" s="1"/>
  <c r="T57136" i="17" a="1"/>
  <c r="T57136" i="17" s="1"/>
  <c r="T57137" i="17" a="1"/>
  <c r="T57137" i="17" s="1"/>
  <c r="T57138" i="17" a="1"/>
  <c r="T57138" i="17" s="1"/>
  <c r="T57139" i="17" a="1"/>
  <c r="T57139" i="17" s="1"/>
  <c r="T57140" i="17" a="1"/>
  <c r="T57140" i="17" s="1"/>
  <c r="T57141" i="17" a="1"/>
  <c r="T57141" i="17" s="1"/>
  <c r="T57142" i="17" a="1"/>
  <c r="T57142" i="17" s="1"/>
  <c r="T57143" i="17" a="1"/>
  <c r="T57143" i="17" s="1"/>
  <c r="T57144" i="17" a="1"/>
  <c r="T57144" i="17" s="1"/>
  <c r="T57145" i="17" a="1"/>
  <c r="T57145" i="17" s="1"/>
  <c r="T57146" i="17" a="1"/>
  <c r="T57146" i="17" s="1"/>
  <c r="T57147" i="17" a="1"/>
  <c r="T57147" i="17" s="1"/>
  <c r="T57148" i="17" a="1"/>
  <c r="T57148" i="17" s="1"/>
  <c r="T57149" i="17" a="1"/>
  <c r="T57149" i="17" s="1"/>
  <c r="T57150" i="17" a="1"/>
  <c r="T57150" i="17" s="1"/>
  <c r="T57151" i="17" a="1"/>
  <c r="T57151" i="17" s="1"/>
  <c r="T57152" i="17" a="1"/>
  <c r="T57152" i="17" s="1"/>
  <c r="T57153" i="17" a="1"/>
  <c r="T57153" i="17" s="1"/>
  <c r="T57154" i="17" a="1"/>
  <c r="T57154" i="17" s="1"/>
  <c r="T57155" i="17" a="1"/>
  <c r="T57155" i="17" s="1"/>
  <c r="T57156" i="17" a="1"/>
  <c r="T57156" i="17" s="1"/>
  <c r="T57157" i="17" a="1"/>
  <c r="T57157" i="17" s="1"/>
  <c r="T57158" i="17" a="1"/>
  <c r="T57158" i="17" s="1"/>
  <c r="T57159" i="17" a="1"/>
  <c r="T57159" i="17" s="1"/>
  <c r="T57160" i="17" a="1"/>
  <c r="T57160" i="17" s="1"/>
  <c r="T57161" i="17" a="1"/>
  <c r="T57161" i="17" s="1"/>
  <c r="T57162" i="17" a="1"/>
  <c r="T57162" i="17" s="1"/>
  <c r="T57163" i="17" a="1"/>
  <c r="T57163" i="17" s="1"/>
  <c r="T57164" i="17" a="1"/>
  <c r="T57164" i="17" s="1"/>
  <c r="T57165" i="17" a="1"/>
  <c r="T57165" i="17" s="1"/>
  <c r="T57166" i="17" a="1"/>
  <c r="T57166" i="17" s="1"/>
  <c r="T57167" i="17" a="1"/>
  <c r="T57167" i="17" s="1"/>
  <c r="T57168" i="17" a="1"/>
  <c r="T57168" i="17" s="1"/>
  <c r="T57169" i="17" a="1"/>
  <c r="T57169" i="17" s="1"/>
  <c r="T57170" i="17" a="1"/>
  <c r="T57170" i="17" s="1"/>
  <c r="T57171" i="17" a="1"/>
  <c r="T57171" i="17" s="1"/>
  <c r="T57172" i="17" a="1"/>
  <c r="T57172" i="17" s="1"/>
  <c r="T57173" i="17" a="1"/>
  <c r="T57173" i="17" s="1"/>
  <c r="T57174" i="17" a="1"/>
  <c r="T57174" i="17" s="1"/>
  <c r="T57175" i="17" a="1"/>
  <c r="T57175" i="17" s="1"/>
  <c r="T57176" i="17" a="1"/>
  <c r="T57176" i="17" s="1"/>
  <c r="T57177" i="17" a="1"/>
  <c r="T57177" i="17" s="1"/>
  <c r="T57178" i="17" a="1"/>
  <c r="T57178" i="17" s="1"/>
  <c r="T57179" i="17" a="1"/>
  <c r="T57179" i="17" s="1"/>
  <c r="T57180" i="17" a="1"/>
  <c r="T57180" i="17" s="1"/>
  <c r="T57181" i="17" a="1"/>
  <c r="T57181" i="17" s="1"/>
  <c r="T57182" i="17" a="1"/>
  <c r="T57182" i="17" s="1"/>
  <c r="T57183" i="17" a="1"/>
  <c r="T57183" i="17" s="1"/>
  <c r="T57184" i="17" a="1"/>
  <c r="T57184" i="17" s="1"/>
  <c r="T57185" i="17" a="1"/>
  <c r="T57185" i="17" s="1"/>
  <c r="T57186" i="17" a="1"/>
  <c r="T57186" i="17" s="1"/>
  <c r="T57187" i="17" a="1"/>
  <c r="T57187" i="17" s="1"/>
  <c r="T57188" i="17" a="1"/>
  <c r="T57188" i="17" s="1"/>
  <c r="T57189" i="17" a="1"/>
  <c r="T57189" i="17" s="1"/>
  <c r="T57190" i="17" a="1"/>
  <c r="T57190" i="17" s="1"/>
  <c r="T57191" i="17" a="1"/>
  <c r="T57191" i="17" s="1"/>
  <c r="T57192" i="17" a="1"/>
  <c r="T57192" i="17" s="1"/>
  <c r="T57193" i="17" a="1"/>
  <c r="T57193" i="17" s="1"/>
  <c r="T57194" i="17" a="1"/>
  <c r="T57194" i="17" s="1"/>
  <c r="T57195" i="17" a="1"/>
  <c r="T57195" i="17" s="1"/>
  <c r="T57196" i="17" a="1"/>
  <c r="T57196" i="17" s="1"/>
  <c r="T57197" i="17" a="1"/>
  <c r="T57197" i="17" s="1"/>
  <c r="T57198" i="17" a="1"/>
  <c r="T57198" i="17" s="1"/>
  <c r="T57199" i="17" a="1"/>
  <c r="T57199" i="17" s="1"/>
  <c r="T57200" i="17" a="1"/>
  <c r="T57200" i="17" s="1"/>
  <c r="T57201" i="17" a="1"/>
  <c r="T57201" i="17" s="1"/>
  <c r="T57202" i="17" a="1"/>
  <c r="T57202" i="17" s="1"/>
  <c r="T57203" i="17" a="1"/>
  <c r="T57203" i="17" s="1"/>
  <c r="T57204" i="17" a="1"/>
  <c r="T57204" i="17" s="1"/>
  <c r="T57205" i="17" a="1"/>
  <c r="T57205" i="17" s="1"/>
  <c r="T57206" i="17" a="1"/>
  <c r="T57206" i="17" s="1"/>
  <c r="T57207" i="17" a="1"/>
  <c r="T57207" i="17" s="1"/>
  <c r="T57208" i="17" a="1"/>
  <c r="T57208" i="17" s="1"/>
  <c r="T57209" i="17" a="1"/>
  <c r="T57209" i="17" s="1"/>
  <c r="T57210" i="17" a="1"/>
  <c r="T57210" i="17" s="1"/>
  <c r="T57211" i="17" a="1"/>
  <c r="T57211" i="17" s="1"/>
  <c r="T57212" i="17" a="1"/>
  <c r="T57212" i="17" s="1"/>
  <c r="T57213" i="17" a="1"/>
  <c r="T57213" i="17" s="1"/>
  <c r="T57214" i="17" a="1"/>
  <c r="T57214" i="17" s="1"/>
  <c r="T57215" i="17" a="1"/>
  <c r="T57215" i="17" s="1"/>
  <c r="T57216" i="17" a="1"/>
  <c r="T57216" i="17" s="1"/>
  <c r="T57217" i="17" a="1"/>
  <c r="T57217" i="17" s="1"/>
  <c r="T57218" i="17" a="1"/>
  <c r="T57218" i="17" s="1"/>
  <c r="T57219" i="17" a="1"/>
  <c r="T57219" i="17" s="1"/>
  <c r="T57220" i="17" a="1"/>
  <c r="T57220" i="17" s="1"/>
  <c r="T57221" i="17" a="1"/>
  <c r="T57221" i="17" s="1"/>
  <c r="T57222" i="17" a="1"/>
  <c r="T57222" i="17" s="1"/>
  <c r="T57223" i="17" a="1"/>
  <c r="T57223" i="17" s="1"/>
  <c r="T57224" i="17" a="1"/>
  <c r="T57224" i="17" s="1"/>
  <c r="T57225" i="17" a="1"/>
  <c r="T57225" i="17" s="1"/>
  <c r="T57226" i="17" a="1"/>
  <c r="T57226" i="17" s="1"/>
  <c r="T57227" i="17" a="1"/>
  <c r="T57227" i="17" s="1"/>
  <c r="T57228" i="17" a="1"/>
  <c r="T57228" i="17" s="1"/>
  <c r="T57229" i="17" a="1"/>
  <c r="T57229" i="17" s="1"/>
  <c r="T57230" i="17" a="1"/>
  <c r="T57230" i="17" s="1"/>
  <c r="T57231" i="17" a="1"/>
  <c r="T57231" i="17" s="1"/>
  <c r="T57232" i="17" a="1"/>
  <c r="T57232" i="17" s="1"/>
  <c r="T57233" i="17" a="1"/>
  <c r="T57233" i="17" s="1"/>
  <c r="T57234" i="17" a="1"/>
  <c r="T57234" i="17" s="1"/>
  <c r="T57235" i="17" a="1"/>
  <c r="T57235" i="17" s="1"/>
  <c r="T57236" i="17" a="1"/>
  <c r="T57236" i="17" s="1"/>
  <c r="T57237" i="17" a="1"/>
  <c r="T57237" i="17" s="1"/>
  <c r="T57238" i="17" a="1"/>
  <c r="T57238" i="17" s="1"/>
  <c r="T57239" i="17" a="1"/>
  <c r="T57239" i="17" s="1"/>
  <c r="T57240" i="17" a="1"/>
  <c r="T57240" i="17" s="1"/>
  <c r="T57241" i="17" a="1"/>
  <c r="T57241" i="17" s="1"/>
  <c r="T57242" i="17" a="1"/>
  <c r="T57242" i="17" s="1"/>
  <c r="T57243" i="17" a="1"/>
  <c r="T57243" i="17" s="1"/>
  <c r="T57244" i="17" a="1"/>
  <c r="T57244" i="17" s="1"/>
  <c r="T57245" i="17" a="1"/>
  <c r="T57245" i="17" s="1"/>
  <c r="T57246" i="17" a="1"/>
  <c r="T57246" i="17" s="1"/>
  <c r="T57247" i="17" a="1"/>
  <c r="T57247" i="17" s="1"/>
  <c r="T57248" i="17" a="1"/>
  <c r="T57248" i="17" s="1"/>
  <c r="T57249" i="17" a="1"/>
  <c r="T57249" i="17" s="1"/>
  <c r="T57250" i="17" a="1"/>
  <c r="T57250" i="17" s="1"/>
  <c r="T57251" i="17" a="1"/>
  <c r="T57251" i="17" s="1"/>
  <c r="T57252" i="17" a="1"/>
  <c r="T57252" i="17" s="1"/>
  <c r="T57253" i="17" a="1"/>
  <c r="T57253" i="17" s="1"/>
  <c r="T57254" i="17" a="1"/>
  <c r="T57254" i="17" s="1"/>
  <c r="T57255" i="17" a="1"/>
  <c r="T57255" i="17" s="1"/>
  <c r="T57256" i="17" a="1"/>
  <c r="T57256" i="17" s="1"/>
  <c r="T57257" i="17" a="1"/>
  <c r="T57257" i="17" s="1"/>
  <c r="T57258" i="17" a="1"/>
  <c r="T57258" i="17" s="1"/>
  <c r="T57259" i="17" a="1"/>
  <c r="T57259" i="17" s="1"/>
  <c r="T57260" i="17" a="1"/>
  <c r="T57260" i="17" s="1"/>
  <c r="T57261" i="17" a="1"/>
  <c r="T57261" i="17" s="1"/>
  <c r="T57262" i="17" a="1"/>
  <c r="T57262" i="17" s="1"/>
  <c r="T57263" i="17" a="1"/>
  <c r="T57263" i="17" s="1"/>
  <c r="T57264" i="17" a="1"/>
  <c r="T57264" i="17" s="1"/>
  <c r="T57265" i="17" a="1"/>
  <c r="T57265" i="17" s="1"/>
  <c r="T57266" i="17" a="1"/>
  <c r="T57266" i="17" s="1"/>
  <c r="T57267" i="17" a="1"/>
  <c r="T57267" i="17" s="1"/>
  <c r="T57268" i="17" a="1"/>
  <c r="T57268" i="17" s="1"/>
  <c r="T57269" i="17" a="1"/>
  <c r="T57269" i="17" s="1"/>
  <c r="T57270" i="17" a="1"/>
  <c r="T57270" i="17" s="1"/>
  <c r="T57271" i="17" a="1"/>
  <c r="T57271" i="17" s="1"/>
  <c r="T57272" i="17" a="1"/>
  <c r="T57272" i="17" s="1"/>
  <c r="T57273" i="17" a="1"/>
  <c r="T57273" i="17" s="1"/>
  <c r="T57274" i="17" a="1"/>
  <c r="T57274" i="17" s="1"/>
  <c r="T57275" i="17" a="1"/>
  <c r="T57275" i="17" s="1"/>
  <c r="T57276" i="17" a="1"/>
  <c r="T57276" i="17" s="1"/>
  <c r="T57277" i="17" a="1"/>
  <c r="T57277" i="17" s="1"/>
  <c r="T57278" i="17" a="1"/>
  <c r="T57278" i="17" s="1"/>
  <c r="T57279" i="17" a="1"/>
  <c r="T57279" i="17" s="1"/>
  <c r="T57280" i="17" a="1"/>
  <c r="T57280" i="17" s="1"/>
  <c r="T57281" i="17" a="1"/>
  <c r="T57281" i="17" s="1"/>
  <c r="T57282" i="17" a="1"/>
  <c r="T57282" i="17" s="1"/>
  <c r="T57283" i="17" a="1"/>
  <c r="T57283" i="17" s="1"/>
  <c r="T57284" i="17" a="1"/>
  <c r="T57284" i="17" s="1"/>
  <c r="T57285" i="17" a="1"/>
  <c r="T57285" i="17" s="1"/>
  <c r="T57286" i="17" a="1"/>
  <c r="T57286" i="17" s="1"/>
  <c r="T57287" i="17" a="1"/>
  <c r="T57287" i="17" s="1"/>
  <c r="T57288" i="17" a="1"/>
  <c r="T57288" i="17" s="1"/>
  <c r="T57289" i="17" a="1"/>
  <c r="T57289" i="17" s="1"/>
  <c r="T57290" i="17" a="1"/>
  <c r="T57290" i="17" s="1"/>
  <c r="T57291" i="17" a="1"/>
  <c r="T57291" i="17" s="1"/>
  <c r="T57292" i="17" a="1"/>
  <c r="T57292" i="17" s="1"/>
  <c r="T57293" i="17" a="1"/>
  <c r="T57293" i="17" s="1"/>
  <c r="T57294" i="17" a="1"/>
  <c r="T57294" i="17" s="1"/>
  <c r="T57295" i="17" a="1"/>
  <c r="T57295" i="17" s="1"/>
  <c r="T57296" i="17" a="1"/>
  <c r="T57296" i="17" s="1"/>
  <c r="T57297" i="17" a="1"/>
  <c r="T57297" i="17" s="1"/>
  <c r="T57298" i="17" a="1"/>
  <c r="T57298" i="17" s="1"/>
  <c r="T57299" i="17" a="1"/>
  <c r="T57299" i="17" s="1"/>
  <c r="T57300" i="17" a="1"/>
  <c r="T57300" i="17" s="1"/>
  <c r="T57301" i="17" a="1"/>
  <c r="T57301" i="17" s="1"/>
  <c r="T57302" i="17" a="1"/>
  <c r="T57302" i="17" s="1"/>
  <c r="T57303" i="17" a="1"/>
  <c r="T57303" i="17" s="1"/>
  <c r="T57304" i="17" a="1"/>
  <c r="T57304" i="17" s="1"/>
  <c r="T57305" i="17" a="1"/>
  <c r="T57305" i="17" s="1"/>
  <c r="T57306" i="17" a="1"/>
  <c r="T57306" i="17" s="1"/>
  <c r="T57307" i="17" a="1"/>
  <c r="T57307" i="17" s="1"/>
  <c r="T57308" i="17" a="1"/>
  <c r="T57308" i="17" s="1"/>
  <c r="T57309" i="17" a="1"/>
  <c r="T57309" i="17" s="1"/>
  <c r="T57310" i="17" a="1"/>
  <c r="T57310" i="17" s="1"/>
  <c r="T57311" i="17" a="1"/>
  <c r="T57311" i="17" s="1"/>
  <c r="T57312" i="17" a="1"/>
  <c r="T57312" i="17" s="1"/>
  <c r="T57313" i="17" a="1"/>
  <c r="T57313" i="17" s="1"/>
  <c r="T57314" i="17" a="1"/>
  <c r="T57314" i="17" s="1"/>
  <c r="T57315" i="17" a="1"/>
  <c r="T57315" i="17" s="1"/>
  <c r="T57316" i="17" a="1"/>
  <c r="T57316" i="17" s="1"/>
  <c r="T57317" i="17" a="1"/>
  <c r="T57317" i="17" s="1"/>
  <c r="T57318" i="17" a="1"/>
  <c r="T57318" i="17" s="1"/>
  <c r="T57319" i="17" a="1"/>
  <c r="T57319" i="17" s="1"/>
  <c r="T57320" i="17" a="1"/>
  <c r="T57320" i="17" s="1"/>
  <c r="T57321" i="17" a="1"/>
  <c r="T57321" i="17" s="1"/>
  <c r="T57322" i="17" a="1"/>
  <c r="T57322" i="17" s="1"/>
  <c r="T57323" i="17" a="1"/>
  <c r="T57323" i="17" s="1"/>
  <c r="T57324" i="17" a="1"/>
  <c r="T57324" i="17" s="1"/>
  <c r="T57325" i="17" a="1"/>
  <c r="T57325" i="17" s="1"/>
  <c r="T57326" i="17" a="1"/>
  <c r="T57326" i="17" s="1"/>
  <c r="T57327" i="17" a="1"/>
  <c r="T57327" i="17" s="1"/>
  <c r="T57328" i="17" a="1"/>
  <c r="T57328" i="17" s="1"/>
  <c r="T57329" i="17" a="1"/>
  <c r="T57329" i="17" s="1"/>
  <c r="T57330" i="17" a="1"/>
  <c r="T57330" i="17" s="1"/>
  <c r="T57331" i="17" a="1"/>
  <c r="T57331" i="17" s="1"/>
  <c r="T57332" i="17" a="1"/>
  <c r="T57332" i="17" s="1"/>
  <c r="T57333" i="17" a="1"/>
  <c r="T57333" i="17" s="1"/>
  <c r="T57334" i="17" a="1"/>
  <c r="T57334" i="17" s="1"/>
  <c r="T57335" i="17" a="1"/>
  <c r="T57335" i="17" s="1"/>
  <c r="T57336" i="17" a="1"/>
  <c r="T57336" i="17" s="1"/>
  <c r="T57337" i="17" a="1"/>
  <c r="T57337" i="17" s="1"/>
  <c r="T57338" i="17" a="1"/>
  <c r="T57338" i="17" s="1"/>
  <c r="T57339" i="17" a="1"/>
  <c r="T57339" i="17" s="1"/>
  <c r="T57340" i="17" a="1"/>
  <c r="T57340" i="17" s="1"/>
  <c r="T57341" i="17" a="1"/>
  <c r="T57341" i="17" s="1"/>
  <c r="T57342" i="17" a="1"/>
  <c r="T57342" i="17" s="1"/>
  <c r="T57343" i="17" a="1"/>
  <c r="T57343" i="17" s="1"/>
  <c r="T57344" i="17" a="1"/>
  <c r="T57344" i="17" s="1"/>
  <c r="T57345" i="17" a="1"/>
  <c r="T57345" i="17" s="1"/>
  <c r="T57346" i="17" a="1"/>
  <c r="T57346" i="17" s="1"/>
  <c r="T57347" i="17" a="1"/>
  <c r="T57347" i="17" s="1"/>
  <c r="T57348" i="17" a="1"/>
  <c r="T57348" i="17" s="1"/>
  <c r="T57349" i="17" a="1"/>
  <c r="T57349" i="17" s="1"/>
  <c r="T57350" i="17" a="1"/>
  <c r="T57350" i="17" s="1"/>
  <c r="T57351" i="17" a="1"/>
  <c r="T57351" i="17" s="1"/>
  <c r="T57352" i="17" a="1"/>
  <c r="T57352" i="17" s="1"/>
  <c r="T57353" i="17" a="1"/>
  <c r="T57353" i="17" s="1"/>
  <c r="T57354" i="17" a="1"/>
  <c r="T57354" i="17" s="1"/>
  <c r="T57355" i="17" a="1"/>
  <c r="T57355" i="17" s="1"/>
  <c r="T57356" i="17" a="1"/>
  <c r="T57356" i="17" s="1"/>
  <c r="T57357" i="17" a="1"/>
  <c r="T57357" i="17" s="1"/>
  <c r="T57358" i="17" a="1"/>
  <c r="T57358" i="17" s="1"/>
  <c r="T57359" i="17" a="1"/>
  <c r="T57359" i="17" s="1"/>
  <c r="T57360" i="17" a="1"/>
  <c r="T57360" i="17" s="1"/>
  <c r="T57361" i="17" a="1"/>
  <c r="T57361" i="17" s="1"/>
  <c r="T57362" i="17" a="1"/>
  <c r="T57362" i="17" s="1"/>
  <c r="T57363" i="17" a="1"/>
  <c r="T57363" i="17" s="1"/>
  <c r="T57364" i="17" a="1"/>
  <c r="T57364" i="17" s="1"/>
  <c r="T57365" i="17" a="1"/>
  <c r="T57365" i="17" s="1"/>
  <c r="T57366" i="17" a="1"/>
  <c r="T57366" i="17" s="1"/>
  <c r="T57367" i="17" a="1"/>
  <c r="T57367" i="17" s="1"/>
  <c r="T57368" i="17" a="1"/>
  <c r="T57368" i="17" s="1"/>
  <c r="T57369" i="17" a="1"/>
  <c r="T57369" i="17" s="1"/>
  <c r="T57370" i="17" a="1"/>
  <c r="T57370" i="17" s="1"/>
  <c r="T57371" i="17" a="1"/>
  <c r="T57371" i="17" s="1"/>
  <c r="T57372" i="17" a="1"/>
  <c r="T57372" i="17" s="1"/>
  <c r="T57373" i="17" a="1"/>
  <c r="T57373" i="17" s="1"/>
  <c r="T57374" i="17" a="1"/>
  <c r="T57374" i="17" s="1"/>
  <c r="T57375" i="17" a="1"/>
  <c r="T57375" i="17" s="1"/>
  <c r="T57376" i="17" a="1"/>
  <c r="T57376" i="17" s="1"/>
  <c r="T57377" i="17" a="1"/>
  <c r="T57377" i="17" s="1"/>
  <c r="T57378" i="17" a="1"/>
  <c r="T57378" i="17" s="1"/>
  <c r="T57379" i="17" a="1"/>
  <c r="T57379" i="17" s="1"/>
  <c r="T57380" i="17" a="1"/>
  <c r="T57380" i="17" s="1"/>
  <c r="T57381" i="17" a="1"/>
  <c r="T57381" i="17" s="1"/>
  <c r="T57382" i="17" a="1"/>
  <c r="T57382" i="17" s="1"/>
  <c r="T57383" i="17" a="1"/>
  <c r="T57383" i="17" s="1"/>
  <c r="T57384" i="17" a="1"/>
  <c r="T57384" i="17" s="1"/>
  <c r="T57385" i="17" a="1"/>
  <c r="T57385" i="17" s="1"/>
  <c r="T57386" i="17" a="1"/>
  <c r="T57386" i="17" s="1"/>
  <c r="T57387" i="17" a="1"/>
  <c r="T57387" i="17" s="1"/>
  <c r="T57388" i="17" a="1"/>
  <c r="T57388" i="17" s="1"/>
  <c r="T57389" i="17" a="1"/>
  <c r="T57389" i="17" s="1"/>
  <c r="T57390" i="17" a="1"/>
  <c r="T57390" i="17" s="1"/>
  <c r="T57391" i="17" a="1"/>
  <c r="T57391" i="17" s="1"/>
  <c r="T57392" i="17" a="1"/>
  <c r="T57392" i="17" s="1"/>
  <c r="T57393" i="17" a="1"/>
  <c r="T57393" i="17" s="1"/>
  <c r="T57394" i="17" a="1"/>
  <c r="T57394" i="17" s="1"/>
  <c r="T57395" i="17" a="1"/>
  <c r="T57395" i="17" s="1"/>
  <c r="T57396" i="17" a="1"/>
  <c r="T57396" i="17" s="1"/>
  <c r="T57397" i="17" a="1"/>
  <c r="T57397" i="17" s="1"/>
  <c r="T57398" i="17" a="1"/>
  <c r="T57398" i="17" s="1"/>
  <c r="T57399" i="17" a="1"/>
  <c r="T57399" i="17" s="1"/>
  <c r="T57400" i="17" a="1"/>
  <c r="T57400" i="17" s="1"/>
  <c r="T57401" i="17" a="1"/>
  <c r="T57401" i="17" s="1"/>
  <c r="T57402" i="17" a="1"/>
  <c r="T57402" i="17" s="1"/>
  <c r="T57403" i="17" a="1"/>
  <c r="T57403" i="17" s="1"/>
  <c r="T57404" i="17" a="1"/>
  <c r="T57404" i="17" s="1"/>
  <c r="T57405" i="17" a="1"/>
  <c r="T57405" i="17" s="1"/>
  <c r="T57406" i="17" a="1"/>
  <c r="T57406" i="17" s="1"/>
  <c r="T57407" i="17" a="1"/>
  <c r="T57407" i="17" s="1"/>
  <c r="T57408" i="17" a="1"/>
  <c r="T57408" i="17" s="1"/>
  <c r="T57409" i="17" a="1"/>
  <c r="T57409" i="17" s="1"/>
  <c r="T57410" i="17" a="1"/>
  <c r="T57410" i="17" s="1"/>
  <c r="T57411" i="17" a="1"/>
  <c r="T57411" i="17" s="1"/>
  <c r="T57412" i="17" a="1"/>
  <c r="T57412" i="17" s="1"/>
  <c r="T57413" i="17" a="1"/>
  <c r="T57413" i="17" s="1"/>
  <c r="T57414" i="17" a="1"/>
  <c r="T57414" i="17" s="1"/>
  <c r="T57415" i="17" a="1"/>
  <c r="T57415" i="17" s="1"/>
  <c r="T57416" i="17" a="1"/>
  <c r="T57416" i="17" s="1"/>
  <c r="T57417" i="17" a="1"/>
  <c r="T57417" i="17" s="1"/>
  <c r="T57418" i="17" a="1"/>
  <c r="T57418" i="17" s="1"/>
  <c r="T57419" i="17" a="1"/>
  <c r="T57419" i="17" s="1"/>
  <c r="T57420" i="17" a="1"/>
  <c r="T57420" i="17" s="1"/>
  <c r="T57421" i="17" a="1"/>
  <c r="T57421" i="17" s="1"/>
  <c r="T57422" i="17" a="1"/>
  <c r="T57422" i="17" s="1"/>
  <c r="T57423" i="17" a="1"/>
  <c r="T57423" i="17" s="1"/>
  <c r="T57424" i="17" a="1"/>
  <c r="T57424" i="17" s="1"/>
  <c r="T57425" i="17" a="1"/>
  <c r="T57425" i="17" s="1"/>
  <c r="T57426" i="17" a="1"/>
  <c r="T57426" i="17" s="1"/>
  <c r="T57427" i="17" a="1"/>
  <c r="T57427" i="17" s="1"/>
  <c r="T57428" i="17" a="1"/>
  <c r="T57428" i="17" s="1"/>
  <c r="T57429" i="17" a="1"/>
  <c r="T57429" i="17" s="1"/>
  <c r="T57430" i="17" a="1"/>
  <c r="T57430" i="17" s="1"/>
  <c r="T57431" i="17" a="1"/>
  <c r="T57431" i="17" s="1"/>
  <c r="T57432" i="17" a="1"/>
  <c r="T57432" i="17" s="1"/>
  <c r="T57433" i="17" a="1"/>
  <c r="T57433" i="17" s="1"/>
  <c r="T57434" i="17" a="1"/>
  <c r="T57434" i="17" s="1"/>
  <c r="T57435" i="17" a="1"/>
  <c r="T57435" i="17" s="1"/>
  <c r="T57436" i="17" a="1"/>
  <c r="T57436" i="17" s="1"/>
  <c r="T57437" i="17" a="1"/>
  <c r="T57437" i="17" s="1"/>
  <c r="T57438" i="17" a="1"/>
  <c r="T57438" i="17" s="1"/>
  <c r="T57439" i="17" a="1"/>
  <c r="T57439" i="17" s="1"/>
  <c r="T57440" i="17" a="1"/>
  <c r="T57440" i="17" s="1"/>
  <c r="T57441" i="17" a="1"/>
  <c r="T57441" i="17" s="1"/>
  <c r="T57442" i="17" a="1"/>
  <c r="T57442" i="17" s="1"/>
  <c r="T57443" i="17" a="1"/>
  <c r="T57443" i="17" s="1"/>
  <c r="T57444" i="17" a="1"/>
  <c r="T57444" i="17" s="1"/>
  <c r="T57445" i="17" a="1"/>
  <c r="T57445" i="17" s="1"/>
  <c r="T57446" i="17" a="1"/>
  <c r="T57446" i="17" s="1"/>
  <c r="T57447" i="17" a="1"/>
  <c r="T57447" i="17" s="1"/>
  <c r="T57448" i="17" a="1"/>
  <c r="T57448" i="17" s="1"/>
  <c r="T57449" i="17" a="1"/>
  <c r="T57449" i="17" s="1"/>
  <c r="T57450" i="17" a="1"/>
  <c r="T57450" i="17" s="1"/>
  <c r="T57451" i="17" a="1"/>
  <c r="T57451" i="17" s="1"/>
  <c r="T57452" i="17" a="1"/>
  <c r="T57452" i="17" s="1"/>
  <c r="T57453" i="17" a="1"/>
  <c r="T57453" i="17" s="1"/>
  <c r="T57454" i="17" a="1"/>
  <c r="T57454" i="17" s="1"/>
  <c r="T57455" i="17" a="1"/>
  <c r="T57455" i="17" s="1"/>
  <c r="T57456" i="17" a="1"/>
  <c r="T57456" i="17" s="1"/>
  <c r="T57457" i="17" a="1"/>
  <c r="T57457" i="17" s="1"/>
  <c r="T57458" i="17" a="1"/>
  <c r="T57458" i="17" s="1"/>
  <c r="T57459" i="17" a="1"/>
  <c r="T57459" i="17" s="1"/>
  <c r="T57460" i="17" a="1"/>
  <c r="T57460" i="17" s="1"/>
  <c r="T57461" i="17" a="1"/>
  <c r="T57461" i="17" s="1"/>
  <c r="T57462" i="17" a="1"/>
  <c r="T57462" i="17" s="1"/>
  <c r="T57463" i="17" a="1"/>
  <c r="T57463" i="17" s="1"/>
  <c r="T57464" i="17" a="1"/>
  <c r="T57464" i="17" s="1"/>
  <c r="T57465" i="17" a="1"/>
  <c r="T57465" i="17" s="1"/>
  <c r="T57466" i="17" a="1"/>
  <c r="T57466" i="17" s="1"/>
  <c r="T57467" i="17" a="1"/>
  <c r="T57467" i="17" s="1"/>
  <c r="T57468" i="17" a="1"/>
  <c r="T57468" i="17" s="1"/>
  <c r="T57469" i="17" a="1"/>
  <c r="T57469" i="17" s="1"/>
  <c r="T57470" i="17" a="1"/>
  <c r="T57470" i="17" s="1"/>
  <c r="T57471" i="17" a="1"/>
  <c r="T57471" i="17" s="1"/>
  <c r="T57472" i="17" a="1"/>
  <c r="T57472" i="17" s="1"/>
  <c r="T57473" i="17" a="1"/>
  <c r="T57473" i="17" s="1"/>
  <c r="T57474" i="17" a="1"/>
  <c r="T57474" i="17" s="1"/>
  <c r="T57475" i="17" a="1"/>
  <c r="T57475" i="17" s="1"/>
  <c r="T57476" i="17" a="1"/>
  <c r="T57476" i="17" s="1"/>
  <c r="T57477" i="17" a="1"/>
  <c r="T57477" i="17" s="1"/>
  <c r="T57478" i="17" a="1"/>
  <c r="T57478" i="17" s="1"/>
  <c r="T57479" i="17" a="1"/>
  <c r="T57479" i="17" s="1"/>
  <c r="T57480" i="17" a="1"/>
  <c r="T57480" i="17" s="1"/>
  <c r="T57481" i="17" a="1"/>
  <c r="T57481" i="17" s="1"/>
  <c r="T57482" i="17" a="1"/>
  <c r="T57482" i="17" s="1"/>
  <c r="T57483" i="17" a="1"/>
  <c r="T57483" i="17" s="1"/>
  <c r="T57484" i="17" a="1"/>
  <c r="T57484" i="17" s="1"/>
  <c r="T57485" i="17" a="1"/>
  <c r="T57485" i="17" s="1"/>
  <c r="T57486" i="17" a="1"/>
  <c r="T57486" i="17" s="1"/>
  <c r="T57487" i="17" a="1"/>
  <c r="T57487" i="17" s="1"/>
  <c r="T57488" i="17" a="1"/>
  <c r="T57488" i="17" s="1"/>
  <c r="T57489" i="17" a="1"/>
  <c r="T57489" i="17" s="1"/>
  <c r="T57490" i="17" a="1"/>
  <c r="T57490" i="17" s="1"/>
  <c r="T57491" i="17" a="1"/>
  <c r="T57491" i="17" s="1"/>
  <c r="T57492" i="17" a="1"/>
  <c r="T57492" i="17" s="1"/>
  <c r="T57493" i="17" a="1"/>
  <c r="T57493" i="17" s="1"/>
  <c r="T57494" i="17" a="1"/>
  <c r="T57494" i="17" s="1"/>
  <c r="T57495" i="17" a="1"/>
  <c r="T57495" i="17" s="1"/>
  <c r="T57496" i="17" a="1"/>
  <c r="T57496" i="17" s="1"/>
  <c r="T57497" i="17" a="1"/>
  <c r="T57497" i="17" s="1"/>
  <c r="T57498" i="17" a="1"/>
  <c r="T57498" i="17" s="1"/>
  <c r="T57499" i="17" a="1"/>
  <c r="T57499" i="17" s="1"/>
  <c r="T57500" i="17" a="1"/>
  <c r="T57500" i="17" s="1"/>
  <c r="T57501" i="17" a="1"/>
  <c r="T57501" i="17" s="1"/>
  <c r="T57502" i="17" a="1"/>
  <c r="T57502" i="17" s="1"/>
  <c r="T57503" i="17" a="1"/>
  <c r="T57503" i="17" s="1"/>
  <c r="T57504" i="17" a="1"/>
  <c r="T57504" i="17" s="1"/>
  <c r="T57505" i="17" a="1"/>
  <c r="T57505" i="17" s="1"/>
  <c r="T57506" i="17" a="1"/>
  <c r="T57506" i="17" s="1"/>
  <c r="T57507" i="17" a="1"/>
  <c r="T57507" i="17" s="1"/>
  <c r="T57508" i="17" a="1"/>
  <c r="T57508" i="17" s="1"/>
  <c r="T57509" i="17" a="1"/>
  <c r="T57509" i="17" s="1"/>
  <c r="T57510" i="17" a="1"/>
  <c r="T57510" i="17" s="1"/>
  <c r="T57511" i="17" a="1"/>
  <c r="T57511" i="17" s="1"/>
  <c r="T57512" i="17" a="1"/>
  <c r="T57512" i="17" s="1"/>
  <c r="T57513" i="17" a="1"/>
  <c r="T57513" i="17" s="1"/>
  <c r="T57514" i="17" a="1"/>
  <c r="T57514" i="17" s="1"/>
  <c r="T57515" i="17" a="1"/>
  <c r="T57515" i="17" s="1"/>
  <c r="T57516" i="17" a="1"/>
  <c r="T57516" i="17" s="1"/>
  <c r="T57517" i="17" a="1"/>
  <c r="T57517" i="17" s="1"/>
  <c r="T57518" i="17" a="1"/>
  <c r="T57518" i="17" s="1"/>
  <c r="T57519" i="17" a="1"/>
  <c r="T57519" i="17" s="1"/>
  <c r="T57520" i="17" a="1"/>
  <c r="T57520" i="17" s="1"/>
  <c r="T57521" i="17" a="1"/>
  <c r="T57521" i="17" s="1"/>
  <c r="T57522" i="17" a="1"/>
  <c r="T57522" i="17" s="1"/>
  <c r="T57523" i="17" a="1"/>
  <c r="T57523" i="17" s="1"/>
  <c r="T57524" i="17" a="1"/>
  <c r="T57524" i="17" s="1"/>
  <c r="T57525" i="17" a="1"/>
  <c r="T57525" i="17" s="1"/>
  <c r="T57526" i="17" a="1"/>
  <c r="T57526" i="17" s="1"/>
  <c r="T57527" i="17" a="1"/>
  <c r="T57527" i="17" s="1"/>
  <c r="T57528" i="17" a="1"/>
  <c r="T57528" i="17" s="1"/>
  <c r="T57529" i="17" a="1"/>
  <c r="T57529" i="17" s="1"/>
  <c r="T57530" i="17" a="1"/>
  <c r="T57530" i="17" s="1"/>
  <c r="T57531" i="17" a="1"/>
  <c r="T57531" i="17" s="1"/>
  <c r="T57532" i="17" a="1"/>
  <c r="T57532" i="17" s="1"/>
  <c r="T57533" i="17" a="1"/>
  <c r="T57533" i="17" s="1"/>
  <c r="T57534" i="17" a="1"/>
  <c r="T57534" i="17" s="1"/>
  <c r="T57535" i="17" a="1"/>
  <c r="T57535" i="17" s="1"/>
  <c r="T57536" i="17" a="1"/>
  <c r="T57536" i="17" s="1"/>
  <c r="T57537" i="17" a="1"/>
  <c r="T57537" i="17" s="1"/>
  <c r="T57538" i="17" a="1"/>
  <c r="T57538" i="17" s="1"/>
  <c r="T57539" i="17" a="1"/>
  <c r="T57539" i="17" s="1"/>
  <c r="T57540" i="17" a="1"/>
  <c r="T57540" i="17" s="1"/>
  <c r="T57541" i="17" a="1"/>
  <c r="T57541" i="17" s="1"/>
  <c r="T57542" i="17" a="1"/>
  <c r="T57542" i="17" s="1"/>
  <c r="T57543" i="17" a="1"/>
  <c r="T57543" i="17" s="1"/>
  <c r="T57544" i="17" a="1"/>
  <c r="T57544" i="17" s="1"/>
  <c r="T57545" i="17" a="1"/>
  <c r="T57545" i="17" s="1"/>
  <c r="T57546" i="17" a="1"/>
  <c r="T57546" i="17" s="1"/>
  <c r="T57547" i="17" a="1"/>
  <c r="T57547" i="17" s="1"/>
  <c r="T57548" i="17" a="1"/>
  <c r="T57548" i="17" s="1"/>
  <c r="T57549" i="17" a="1"/>
  <c r="T57549" i="17" s="1"/>
  <c r="T57550" i="17" a="1"/>
  <c r="T57550" i="17" s="1"/>
  <c r="T57551" i="17" a="1"/>
  <c r="T57551" i="17" s="1"/>
  <c r="T57552" i="17" a="1"/>
  <c r="T57552" i="17" s="1"/>
  <c r="T57553" i="17" a="1"/>
  <c r="T57553" i="17" s="1"/>
  <c r="T57554" i="17" a="1"/>
  <c r="T57554" i="17" s="1"/>
  <c r="T57555" i="17" a="1"/>
  <c r="T57555" i="17" s="1"/>
  <c r="T57556" i="17" a="1"/>
  <c r="T57556" i="17" s="1"/>
  <c r="T57557" i="17" a="1"/>
  <c r="T57557" i="17" s="1"/>
  <c r="T57558" i="17" a="1"/>
  <c r="T57558" i="17" s="1"/>
  <c r="T57559" i="17" a="1"/>
  <c r="T57559" i="17" s="1"/>
  <c r="T57560" i="17" a="1"/>
  <c r="T57560" i="17" s="1"/>
  <c r="T57561" i="17" a="1"/>
  <c r="T57561" i="17" s="1"/>
  <c r="T57562" i="17" a="1"/>
  <c r="T57562" i="17" s="1"/>
  <c r="T57563" i="17" a="1"/>
  <c r="T57563" i="17" s="1"/>
  <c r="T57564" i="17" a="1"/>
  <c r="T57564" i="17" s="1"/>
  <c r="T57565" i="17" a="1"/>
  <c r="T57565" i="17" s="1"/>
  <c r="T57566" i="17" a="1"/>
  <c r="T57566" i="17" s="1"/>
  <c r="T57567" i="17" a="1"/>
  <c r="T57567" i="17" s="1"/>
  <c r="T57568" i="17" a="1"/>
  <c r="T57568" i="17" s="1"/>
  <c r="T57569" i="17" a="1"/>
  <c r="T57569" i="17" s="1"/>
  <c r="T57570" i="17" a="1"/>
  <c r="T57570" i="17" s="1"/>
  <c r="T57571" i="17" a="1"/>
  <c r="T57571" i="17" s="1"/>
  <c r="T57572" i="17" a="1"/>
  <c r="T57572" i="17" s="1"/>
  <c r="T57573" i="17" a="1"/>
  <c r="T57573" i="17" s="1"/>
  <c r="T57574" i="17" a="1"/>
  <c r="T57574" i="17" s="1"/>
  <c r="T57575" i="17" a="1"/>
  <c r="T57575" i="17" s="1"/>
  <c r="T57576" i="17" a="1"/>
  <c r="T57576" i="17" s="1"/>
  <c r="T57577" i="17" a="1"/>
  <c r="T57577" i="17" s="1"/>
  <c r="T57578" i="17" a="1"/>
  <c r="T57578" i="17" s="1"/>
  <c r="T57579" i="17" a="1"/>
  <c r="T57579" i="17" s="1"/>
  <c r="T57580" i="17" a="1"/>
  <c r="T57580" i="17" s="1"/>
  <c r="T57581" i="17" a="1"/>
  <c r="T57581" i="17" s="1"/>
  <c r="T57582" i="17" a="1"/>
  <c r="T57582" i="17" s="1"/>
  <c r="T57583" i="17" a="1"/>
  <c r="T57583" i="17" s="1"/>
  <c r="T57584" i="17" a="1"/>
  <c r="T57584" i="17" s="1"/>
  <c r="T57585" i="17" a="1"/>
  <c r="T57585" i="17" s="1"/>
  <c r="T57586" i="17" a="1"/>
  <c r="T57586" i="17" s="1"/>
  <c r="T57587" i="17" a="1"/>
  <c r="T57587" i="17" s="1"/>
  <c r="T57588" i="17" a="1"/>
  <c r="T57588" i="17" s="1"/>
  <c r="T57589" i="17" a="1"/>
  <c r="T57589" i="17" s="1"/>
  <c r="T57590" i="17" a="1"/>
  <c r="T57590" i="17" s="1"/>
  <c r="T57591" i="17" a="1"/>
  <c r="T57591" i="17" s="1"/>
  <c r="T57592" i="17" a="1"/>
  <c r="T57592" i="17" s="1"/>
  <c r="T57593" i="17" a="1"/>
  <c r="T57593" i="17" s="1"/>
  <c r="T57594" i="17" a="1"/>
  <c r="T57594" i="17" s="1"/>
  <c r="T57595" i="17" a="1"/>
  <c r="T57595" i="17" s="1"/>
  <c r="T57596" i="17" a="1"/>
  <c r="T57596" i="17" s="1"/>
  <c r="T57597" i="17" a="1"/>
  <c r="T57597" i="17" s="1"/>
  <c r="T57598" i="17" a="1"/>
  <c r="T57598" i="17" s="1"/>
  <c r="T57599" i="17" a="1"/>
  <c r="T57599" i="17" s="1"/>
  <c r="T57600" i="17" a="1"/>
  <c r="T57600" i="17" s="1"/>
  <c r="T57601" i="17" a="1"/>
  <c r="T57601" i="17" s="1"/>
  <c r="T57602" i="17" a="1"/>
  <c r="T57602" i="17" s="1"/>
  <c r="T57603" i="17" a="1"/>
  <c r="T57603" i="17" s="1"/>
  <c r="T57604" i="17" a="1"/>
  <c r="T57604" i="17" s="1"/>
  <c r="T57605" i="17" a="1"/>
  <c r="T57605" i="17" s="1"/>
  <c r="T57606" i="17" a="1"/>
  <c r="T57606" i="17" s="1"/>
  <c r="T57607" i="17" a="1"/>
  <c r="T57607" i="17" s="1"/>
  <c r="T57608" i="17" a="1"/>
  <c r="T57608" i="17" s="1"/>
  <c r="T57609" i="17" a="1"/>
  <c r="T57609" i="17" s="1"/>
  <c r="T57610" i="17" a="1"/>
  <c r="T57610" i="17" s="1"/>
  <c r="T57611" i="17" a="1"/>
  <c r="T57611" i="17" s="1"/>
  <c r="T57612" i="17" a="1"/>
  <c r="T57612" i="17" s="1"/>
  <c r="T57613" i="17" a="1"/>
  <c r="T57613" i="17" s="1"/>
  <c r="T57614" i="17" a="1"/>
  <c r="T57614" i="17" s="1"/>
  <c r="T57615" i="17" a="1"/>
  <c r="T57615" i="17" s="1"/>
  <c r="T57616" i="17" a="1"/>
  <c r="T57616" i="17" s="1"/>
  <c r="T57617" i="17" a="1"/>
  <c r="T57617" i="17" s="1"/>
  <c r="T57618" i="17" a="1"/>
  <c r="T57618" i="17" s="1"/>
  <c r="T57619" i="17" a="1"/>
  <c r="T57619" i="17" s="1"/>
  <c r="T57620" i="17" a="1"/>
  <c r="T57620" i="17" s="1"/>
  <c r="T57621" i="17" a="1"/>
  <c r="T57621" i="17" s="1"/>
  <c r="T57622" i="17" a="1"/>
  <c r="T57622" i="17" s="1"/>
  <c r="T57623" i="17" a="1"/>
  <c r="T57623" i="17" s="1"/>
  <c r="T57624" i="17" a="1"/>
  <c r="T57624" i="17" s="1"/>
  <c r="T57625" i="17" a="1"/>
  <c r="T57625" i="17" s="1"/>
  <c r="T57626" i="17" a="1"/>
  <c r="T57626" i="17" s="1"/>
  <c r="T57627" i="17" a="1"/>
  <c r="T57627" i="17" s="1"/>
  <c r="T57628" i="17" a="1"/>
  <c r="T57628" i="17" s="1"/>
  <c r="T57629" i="17" a="1"/>
  <c r="T57629" i="17" s="1"/>
  <c r="T57630" i="17" a="1"/>
  <c r="T57630" i="17" s="1"/>
  <c r="T57631" i="17" a="1"/>
  <c r="T57631" i="17" s="1"/>
  <c r="T57632" i="17" a="1"/>
  <c r="T57632" i="17" s="1"/>
  <c r="T57633" i="17" a="1"/>
  <c r="T57633" i="17" s="1"/>
  <c r="T57634" i="17" a="1"/>
  <c r="T57634" i="17" s="1"/>
  <c r="T57635" i="17" a="1"/>
  <c r="T57635" i="17" s="1"/>
  <c r="T57636" i="17" a="1"/>
  <c r="T57636" i="17" s="1"/>
  <c r="T57637" i="17" a="1"/>
  <c r="T57637" i="17" s="1"/>
  <c r="T57638" i="17" a="1"/>
  <c r="T57638" i="17" s="1"/>
  <c r="T57639" i="17" a="1"/>
  <c r="T57639" i="17" s="1"/>
  <c r="T57640" i="17" a="1"/>
  <c r="T57640" i="17" s="1"/>
  <c r="T57641" i="17" a="1"/>
  <c r="T57641" i="17" s="1"/>
  <c r="T57642" i="17" a="1"/>
  <c r="T57642" i="17" s="1"/>
  <c r="T57643" i="17" a="1"/>
  <c r="T57643" i="17" s="1"/>
  <c r="T57644" i="17" a="1"/>
  <c r="T57644" i="17" s="1"/>
  <c r="T57645" i="17" a="1"/>
  <c r="T57645" i="17" s="1"/>
  <c r="T57646" i="17" a="1"/>
  <c r="T57646" i="17" s="1"/>
  <c r="T57647" i="17" a="1"/>
  <c r="T57647" i="17" s="1"/>
  <c r="T57648" i="17" a="1"/>
  <c r="T57648" i="17" s="1"/>
  <c r="T57649" i="17" a="1"/>
  <c r="T57649" i="17" s="1"/>
  <c r="T57650" i="17" a="1"/>
  <c r="T57650" i="17" s="1"/>
  <c r="T57651" i="17" a="1"/>
  <c r="T57651" i="17" s="1"/>
  <c r="T57652" i="17" a="1"/>
  <c r="T57652" i="17" s="1"/>
  <c r="T57653" i="17" a="1"/>
  <c r="T57653" i="17" s="1"/>
  <c r="T57654" i="17" a="1"/>
  <c r="T57654" i="17" s="1"/>
  <c r="T57655" i="17" a="1"/>
  <c r="T57655" i="17" s="1"/>
  <c r="T57656" i="17" a="1"/>
  <c r="T57656" i="17" s="1"/>
  <c r="T57657" i="17" a="1"/>
  <c r="T57657" i="17" s="1"/>
  <c r="T57658" i="17" a="1"/>
  <c r="T57658" i="17" s="1"/>
  <c r="T57659" i="17" a="1"/>
  <c r="T57659" i="17" s="1"/>
  <c r="T57660" i="17" a="1"/>
  <c r="T57660" i="17" s="1"/>
  <c r="T57661" i="17" a="1"/>
  <c r="T57661" i="17" s="1"/>
  <c r="T57662" i="17" a="1"/>
  <c r="T57662" i="17" s="1"/>
  <c r="T57663" i="17" a="1"/>
  <c r="T57663" i="17" s="1"/>
  <c r="T57664" i="17" a="1"/>
  <c r="T57664" i="17" s="1"/>
  <c r="T57665" i="17" a="1"/>
  <c r="T57665" i="17" s="1"/>
  <c r="T57666" i="17" a="1"/>
  <c r="T57666" i="17" s="1"/>
  <c r="T57667" i="17" a="1"/>
  <c r="T57667" i="17" s="1"/>
  <c r="T57668" i="17" a="1"/>
  <c r="T57668" i="17" s="1"/>
  <c r="T57669" i="17" a="1"/>
  <c r="T57669" i="17" s="1"/>
  <c r="T57670" i="17" a="1"/>
  <c r="T57670" i="17" s="1"/>
  <c r="T57671" i="17" a="1"/>
  <c r="T57671" i="17" s="1"/>
  <c r="T57672" i="17" a="1"/>
  <c r="T57672" i="17" s="1"/>
  <c r="T57673" i="17" a="1"/>
  <c r="T57673" i="17" s="1"/>
  <c r="T57674" i="17" a="1"/>
  <c r="T57674" i="17" s="1"/>
  <c r="T57675" i="17" a="1"/>
  <c r="T57675" i="17" s="1"/>
  <c r="T57676" i="17" a="1"/>
  <c r="T57676" i="17" s="1"/>
  <c r="T57677" i="17" a="1"/>
  <c r="T57677" i="17" s="1"/>
  <c r="T57678" i="17" a="1"/>
  <c r="T57678" i="17" s="1"/>
  <c r="T57679" i="17" a="1"/>
  <c r="T57679" i="17" s="1"/>
  <c r="T57680" i="17" a="1"/>
  <c r="T57680" i="17" s="1"/>
  <c r="T57681" i="17" a="1"/>
  <c r="T57681" i="17" s="1"/>
  <c r="T57682" i="17" a="1"/>
  <c r="T57682" i="17" s="1"/>
  <c r="T57683" i="17" a="1"/>
  <c r="T57683" i="17" s="1"/>
  <c r="T57684" i="17" a="1"/>
  <c r="T57684" i="17" s="1"/>
  <c r="T57685" i="17" a="1"/>
  <c r="T57685" i="17" s="1"/>
  <c r="T57686" i="17" a="1"/>
  <c r="T57686" i="17" s="1"/>
  <c r="T57687" i="17" a="1"/>
  <c r="T57687" i="17" s="1"/>
  <c r="T57688" i="17" a="1"/>
  <c r="T57688" i="17" s="1"/>
  <c r="T57689" i="17" a="1"/>
  <c r="T57689" i="17" s="1"/>
  <c r="T57690" i="17" a="1"/>
  <c r="T57690" i="17" s="1"/>
  <c r="T57691" i="17" a="1"/>
  <c r="T57691" i="17" s="1"/>
  <c r="T57692" i="17" a="1"/>
  <c r="T57692" i="17" s="1"/>
  <c r="T57693" i="17" a="1"/>
  <c r="T57693" i="17" s="1"/>
  <c r="T57694" i="17" a="1"/>
  <c r="T57694" i="17" s="1"/>
  <c r="T57695" i="17" a="1"/>
  <c r="T57695" i="17" s="1"/>
  <c r="T57696" i="17" a="1"/>
  <c r="T57696" i="17" s="1"/>
  <c r="T57697" i="17" a="1"/>
  <c r="T57697" i="17" s="1"/>
  <c r="T57698" i="17" a="1"/>
  <c r="T57698" i="17" s="1"/>
  <c r="T57699" i="17" a="1"/>
  <c r="T57699" i="17" s="1"/>
  <c r="T57700" i="17" a="1"/>
  <c r="T57700" i="17" s="1"/>
  <c r="T57701" i="17" a="1"/>
  <c r="T57701" i="17" s="1"/>
  <c r="T57702" i="17" a="1"/>
  <c r="T57702" i="17" s="1"/>
  <c r="T57703" i="17" a="1"/>
  <c r="T57703" i="17" s="1"/>
  <c r="T57704" i="17" a="1"/>
  <c r="T57704" i="17" s="1"/>
  <c r="T57705" i="17" a="1"/>
  <c r="T57705" i="17" s="1"/>
  <c r="T57706" i="17" a="1"/>
  <c r="T57706" i="17" s="1"/>
  <c r="T57707" i="17" a="1"/>
  <c r="T57707" i="17" s="1"/>
  <c r="T57708" i="17" a="1"/>
  <c r="T57708" i="17" s="1"/>
  <c r="T57709" i="17" a="1"/>
  <c r="T57709" i="17" s="1"/>
  <c r="T57710" i="17" a="1"/>
  <c r="T57710" i="17" s="1"/>
  <c r="T57711" i="17" a="1"/>
  <c r="T57711" i="17" s="1"/>
  <c r="T57712" i="17" a="1"/>
  <c r="T57712" i="17" s="1"/>
  <c r="T57713" i="17" a="1"/>
  <c r="T57713" i="17" s="1"/>
  <c r="T57714" i="17" a="1"/>
  <c r="T57714" i="17" s="1"/>
  <c r="T57715" i="17" a="1"/>
  <c r="T57715" i="17" s="1"/>
  <c r="T57716" i="17" a="1"/>
  <c r="T57716" i="17" s="1"/>
  <c r="T57717" i="17" a="1"/>
  <c r="T57717" i="17" s="1"/>
  <c r="T57718" i="17" a="1"/>
  <c r="T57718" i="17" s="1"/>
  <c r="T57719" i="17" a="1"/>
  <c r="T57719" i="17" s="1"/>
  <c r="T57720" i="17" a="1"/>
  <c r="T57720" i="17" s="1"/>
  <c r="T57721" i="17" a="1"/>
  <c r="T57721" i="17" s="1"/>
  <c r="T57722" i="17" a="1"/>
  <c r="T57722" i="17" s="1"/>
  <c r="T57723" i="17" a="1"/>
  <c r="T57723" i="17" s="1"/>
  <c r="T57724" i="17" a="1"/>
  <c r="T57724" i="17" s="1"/>
  <c r="T57725" i="17" a="1"/>
  <c r="T57725" i="17" s="1"/>
  <c r="T57726" i="17" a="1"/>
  <c r="T57726" i="17" s="1"/>
  <c r="T57727" i="17" a="1"/>
  <c r="T57727" i="17" s="1"/>
  <c r="T57728" i="17" a="1"/>
  <c r="T57728" i="17" s="1"/>
  <c r="T57729" i="17" a="1"/>
  <c r="T57729" i="17" s="1"/>
  <c r="T57730" i="17" a="1"/>
  <c r="T57730" i="17" s="1"/>
  <c r="T57731" i="17" a="1"/>
  <c r="T57731" i="17" s="1"/>
  <c r="T57732" i="17" a="1"/>
  <c r="T57732" i="17" s="1"/>
  <c r="T57733" i="17" a="1"/>
  <c r="T57733" i="17" s="1"/>
  <c r="T57734" i="17" a="1"/>
  <c r="T57734" i="17" s="1"/>
  <c r="T57735" i="17" a="1"/>
  <c r="T57735" i="17" s="1"/>
  <c r="T57736" i="17" a="1"/>
  <c r="T57736" i="17" s="1"/>
  <c r="T57737" i="17" a="1"/>
  <c r="T57737" i="17" s="1"/>
  <c r="T57738" i="17" a="1"/>
  <c r="T57738" i="17" s="1"/>
  <c r="T57739" i="17" a="1"/>
  <c r="T57739" i="17" s="1"/>
  <c r="T57740" i="17" a="1"/>
  <c r="T57740" i="17" s="1"/>
  <c r="T57741" i="17" a="1"/>
  <c r="T57741" i="17" s="1"/>
  <c r="T57742" i="17" a="1"/>
  <c r="T57742" i="17" s="1"/>
  <c r="T57743" i="17" a="1"/>
  <c r="T57743" i="17" s="1"/>
  <c r="T57744" i="17" a="1"/>
  <c r="T57744" i="17" s="1"/>
  <c r="T57745" i="17" a="1"/>
  <c r="T57745" i="17" s="1"/>
  <c r="T57746" i="17" a="1"/>
  <c r="T57746" i="17" s="1"/>
  <c r="T57747" i="17" a="1"/>
  <c r="T57747" i="17" s="1"/>
  <c r="T57748" i="17" a="1"/>
  <c r="T57748" i="17" s="1"/>
  <c r="T57749" i="17" a="1"/>
  <c r="T57749" i="17" s="1"/>
  <c r="T57750" i="17" a="1"/>
  <c r="T57750" i="17" s="1"/>
  <c r="T57751" i="17" a="1"/>
  <c r="T57751" i="17" s="1"/>
  <c r="T57752" i="17" a="1"/>
  <c r="T57752" i="17" s="1"/>
  <c r="T57753" i="17" a="1"/>
  <c r="T57753" i="17" s="1"/>
  <c r="T57754" i="17" a="1"/>
  <c r="T57754" i="17" s="1"/>
  <c r="T57755" i="17" a="1"/>
  <c r="T57755" i="17" s="1"/>
  <c r="T57756" i="17" a="1"/>
  <c r="T57756" i="17" s="1"/>
  <c r="T57757" i="17" a="1"/>
  <c r="T57757" i="17" s="1"/>
  <c r="T57758" i="17" a="1"/>
  <c r="T57758" i="17" s="1"/>
  <c r="T57759" i="17" a="1"/>
  <c r="T57759" i="17" s="1"/>
  <c r="T57760" i="17" a="1"/>
  <c r="T57760" i="17" s="1"/>
  <c r="T57761" i="17" a="1"/>
  <c r="T57761" i="17" s="1"/>
  <c r="T57762" i="17" a="1"/>
  <c r="T57762" i="17" s="1"/>
  <c r="T57763" i="17" a="1"/>
  <c r="T57763" i="17" s="1"/>
  <c r="T57764" i="17" a="1"/>
  <c r="T57764" i="17" s="1"/>
  <c r="T57765" i="17" a="1"/>
  <c r="T57765" i="17" s="1"/>
  <c r="T57766" i="17" a="1"/>
  <c r="T57766" i="17" s="1"/>
  <c r="T57767" i="17" a="1"/>
  <c r="T57767" i="17" s="1"/>
  <c r="T57768" i="17" a="1"/>
  <c r="T57768" i="17" s="1"/>
  <c r="T57769" i="17" a="1"/>
  <c r="T57769" i="17" s="1"/>
  <c r="T57770" i="17" a="1"/>
  <c r="T57770" i="17" s="1"/>
  <c r="T57771" i="17" a="1"/>
  <c r="T57771" i="17" s="1"/>
  <c r="T57772" i="17" a="1"/>
  <c r="T57772" i="17" s="1"/>
  <c r="T57773" i="17" a="1"/>
  <c r="T57773" i="17" s="1"/>
  <c r="T57774" i="17" a="1"/>
  <c r="T57774" i="17" s="1"/>
  <c r="T57775" i="17" a="1"/>
  <c r="T57775" i="17" s="1"/>
  <c r="T57776" i="17" a="1"/>
  <c r="T57776" i="17" s="1"/>
  <c r="T57777" i="17" a="1"/>
  <c r="T57777" i="17" s="1"/>
  <c r="T57778" i="17" a="1"/>
  <c r="T57778" i="17" s="1"/>
  <c r="T57779" i="17" a="1"/>
  <c r="T57779" i="17" s="1"/>
  <c r="T57780" i="17" a="1"/>
  <c r="T57780" i="17" s="1"/>
  <c r="T57781" i="17" a="1"/>
  <c r="T57781" i="17" s="1"/>
  <c r="T57782" i="17" a="1"/>
  <c r="T57782" i="17" s="1"/>
  <c r="T57783" i="17" a="1"/>
  <c r="T57783" i="17" s="1"/>
  <c r="T57784" i="17" a="1"/>
  <c r="T57784" i="17" s="1"/>
  <c r="T57785" i="17" a="1"/>
  <c r="T57785" i="17" s="1"/>
  <c r="T57786" i="17" a="1"/>
  <c r="T57786" i="17" s="1"/>
  <c r="T57787" i="17" a="1"/>
  <c r="T57787" i="17" s="1"/>
  <c r="T57788" i="17" a="1"/>
  <c r="T57788" i="17" s="1"/>
  <c r="T57789" i="17" a="1"/>
  <c r="T57789" i="17" s="1"/>
  <c r="T57790" i="17" a="1"/>
  <c r="T57790" i="17" s="1"/>
  <c r="T57791" i="17" a="1"/>
  <c r="T57791" i="17" s="1"/>
  <c r="T57792" i="17" a="1"/>
  <c r="T57792" i="17" s="1"/>
  <c r="T57793" i="17" a="1"/>
  <c r="T57793" i="17" s="1"/>
  <c r="T57794" i="17" a="1"/>
  <c r="T57794" i="17" s="1"/>
  <c r="T57795" i="17" a="1"/>
  <c r="T57795" i="17" s="1"/>
  <c r="T57796" i="17" a="1"/>
  <c r="T57796" i="17" s="1"/>
  <c r="T57797" i="17" a="1"/>
  <c r="T57797" i="17" s="1"/>
  <c r="T57798" i="17" a="1"/>
  <c r="T57798" i="17" s="1"/>
  <c r="T57799" i="17" a="1"/>
  <c r="T57799" i="17" s="1"/>
  <c r="T57800" i="17" a="1"/>
  <c r="T57800" i="17" s="1"/>
  <c r="T57801" i="17" a="1"/>
  <c r="T57801" i="17" s="1"/>
  <c r="T57802" i="17" a="1"/>
  <c r="T57802" i="17" s="1"/>
  <c r="T57803" i="17" a="1"/>
  <c r="T57803" i="17" s="1"/>
  <c r="T57804" i="17" a="1"/>
  <c r="T57804" i="17" s="1"/>
  <c r="T57805" i="17" a="1"/>
  <c r="T57805" i="17" s="1"/>
  <c r="T57806" i="17" a="1"/>
  <c r="T57806" i="17" s="1"/>
  <c r="T57807" i="17" a="1"/>
  <c r="T57807" i="17" s="1"/>
  <c r="T57808" i="17" a="1"/>
  <c r="T57808" i="17" s="1"/>
  <c r="T57809" i="17" a="1"/>
  <c r="T57809" i="17" s="1"/>
  <c r="T57810" i="17" a="1"/>
  <c r="T57810" i="17" s="1"/>
  <c r="T57811" i="17" a="1"/>
  <c r="T57811" i="17" s="1"/>
  <c r="T57812" i="17" a="1"/>
  <c r="T57812" i="17" s="1"/>
  <c r="T57813" i="17" a="1"/>
  <c r="T57813" i="17" s="1"/>
  <c r="T57814" i="17" a="1"/>
  <c r="T57814" i="17" s="1"/>
  <c r="T57815" i="17" a="1"/>
  <c r="T57815" i="17" s="1"/>
  <c r="T57816" i="17" a="1"/>
  <c r="T57816" i="17" s="1"/>
  <c r="T57817" i="17" a="1"/>
  <c r="T57817" i="17" s="1"/>
  <c r="T57818" i="17" a="1"/>
  <c r="T57818" i="17" s="1"/>
  <c r="T57819" i="17" a="1"/>
  <c r="T57819" i="17" s="1"/>
  <c r="T57820" i="17" a="1"/>
  <c r="T57820" i="17" s="1"/>
  <c r="T57821" i="17" a="1"/>
  <c r="T57821" i="17" s="1"/>
  <c r="T57822" i="17" a="1"/>
  <c r="T57822" i="17" s="1"/>
  <c r="T57823" i="17" a="1"/>
  <c r="T57823" i="17" s="1"/>
  <c r="T57824" i="17" a="1"/>
  <c r="T57824" i="17" s="1"/>
  <c r="T57825" i="17" a="1"/>
  <c r="T57825" i="17" s="1"/>
  <c r="T57826" i="17" a="1"/>
  <c r="T57826" i="17" s="1"/>
  <c r="T57827" i="17" a="1"/>
  <c r="T57827" i="17" s="1"/>
  <c r="T57828" i="17" a="1"/>
  <c r="T57828" i="17" s="1"/>
  <c r="T57829" i="17" a="1"/>
  <c r="T57829" i="17" s="1"/>
  <c r="T57830" i="17" a="1"/>
  <c r="T57830" i="17" s="1"/>
  <c r="T57831" i="17" a="1"/>
  <c r="T57831" i="17" s="1"/>
  <c r="T57832" i="17" a="1"/>
  <c r="T57832" i="17" s="1"/>
  <c r="T57833" i="17" a="1"/>
  <c r="T57833" i="17" s="1"/>
  <c r="T57834" i="17" a="1"/>
  <c r="T57834" i="17" s="1"/>
  <c r="T57835" i="17" a="1"/>
  <c r="T57835" i="17" s="1"/>
  <c r="T57836" i="17" a="1"/>
  <c r="T57836" i="17" s="1"/>
  <c r="T57837" i="17" a="1"/>
  <c r="T57837" i="17" s="1"/>
  <c r="T57838" i="17" a="1"/>
  <c r="T57838" i="17" s="1"/>
  <c r="T57839" i="17" a="1"/>
  <c r="T57839" i="17" s="1"/>
  <c r="T57840" i="17" a="1"/>
  <c r="T57840" i="17" s="1"/>
  <c r="T57841" i="17" a="1"/>
  <c r="T57841" i="17" s="1"/>
  <c r="T57842" i="17" a="1"/>
  <c r="T57842" i="17" s="1"/>
  <c r="T57843" i="17" a="1"/>
  <c r="T57843" i="17" s="1"/>
  <c r="T57844" i="17" a="1"/>
  <c r="T57844" i="17" s="1"/>
  <c r="T57845" i="17" a="1"/>
  <c r="T57845" i="17" s="1"/>
  <c r="T57846" i="17" a="1"/>
  <c r="T57846" i="17" s="1"/>
  <c r="T57847" i="17" a="1"/>
  <c r="T57847" i="17" s="1"/>
  <c r="T57848" i="17" a="1"/>
  <c r="T57848" i="17" s="1"/>
  <c r="T57849" i="17" a="1"/>
  <c r="T57849" i="17" s="1"/>
  <c r="T57850" i="17" a="1"/>
  <c r="T57850" i="17" s="1"/>
  <c r="T57851" i="17" a="1"/>
  <c r="T57851" i="17" s="1"/>
  <c r="T57852" i="17" a="1"/>
  <c r="T57852" i="17" s="1"/>
  <c r="T57853" i="17" a="1"/>
  <c r="T57853" i="17" s="1"/>
  <c r="T57854" i="17" a="1"/>
  <c r="T57854" i="17" s="1"/>
  <c r="T57855" i="17" a="1"/>
  <c r="T57855" i="17" s="1"/>
  <c r="T57856" i="17" a="1"/>
  <c r="T57856" i="17" s="1"/>
  <c r="T57857" i="17" a="1"/>
  <c r="T57857" i="17" s="1"/>
  <c r="T57858" i="17" a="1"/>
  <c r="T57858" i="17" s="1"/>
  <c r="T57859" i="17" a="1"/>
  <c r="T57859" i="17" s="1"/>
  <c r="T57860" i="17" a="1"/>
  <c r="T57860" i="17" s="1"/>
  <c r="T57861" i="17" a="1"/>
  <c r="T57861" i="17" s="1"/>
  <c r="T57862" i="17" a="1"/>
  <c r="T57862" i="17" s="1"/>
  <c r="T57863" i="17" a="1"/>
  <c r="T57863" i="17" s="1"/>
  <c r="T57864" i="17" a="1"/>
  <c r="T57864" i="17" s="1"/>
  <c r="T57865" i="17" a="1"/>
  <c r="T57865" i="17" s="1"/>
  <c r="T57866" i="17" a="1"/>
  <c r="T57866" i="17" s="1"/>
  <c r="T57867" i="17" a="1"/>
  <c r="T57867" i="17" s="1"/>
  <c r="T57868" i="17" a="1"/>
  <c r="T57868" i="17" s="1"/>
  <c r="T57869" i="17" a="1"/>
  <c r="T57869" i="17" s="1"/>
  <c r="T57870" i="17" a="1"/>
  <c r="T57870" i="17" s="1"/>
  <c r="T57871" i="17" a="1"/>
  <c r="T57871" i="17" s="1"/>
  <c r="T57872" i="17" a="1"/>
  <c r="T57872" i="17" s="1"/>
  <c r="T57873" i="17" a="1"/>
  <c r="T57873" i="17" s="1"/>
  <c r="T57874" i="17" a="1"/>
  <c r="T57874" i="17" s="1"/>
  <c r="T57875" i="17" a="1"/>
  <c r="T57875" i="17" s="1"/>
  <c r="T57876" i="17" a="1"/>
  <c r="T57876" i="17" s="1"/>
  <c r="T57877" i="17" a="1"/>
  <c r="T57877" i="17" s="1"/>
  <c r="T57878" i="17" a="1"/>
  <c r="T57878" i="17" s="1"/>
  <c r="T57879" i="17" a="1"/>
  <c r="T57879" i="17" s="1"/>
  <c r="T57880" i="17" a="1"/>
  <c r="T57880" i="17" s="1"/>
  <c r="T57881" i="17" a="1"/>
  <c r="T57881" i="17" s="1"/>
  <c r="T57882" i="17" a="1"/>
  <c r="T57882" i="17" s="1"/>
  <c r="T57883" i="17" a="1"/>
  <c r="T57883" i="17" s="1"/>
  <c r="T57884" i="17" a="1"/>
  <c r="T57884" i="17" s="1"/>
  <c r="T57885" i="17" a="1"/>
  <c r="T57885" i="17" s="1"/>
  <c r="T57886" i="17" a="1"/>
  <c r="T57886" i="17" s="1"/>
  <c r="T57887" i="17" a="1"/>
  <c r="T57887" i="17" s="1"/>
  <c r="T57888" i="17" a="1"/>
  <c r="T57888" i="17" s="1"/>
  <c r="T57889" i="17" a="1"/>
  <c r="T57889" i="17" s="1"/>
  <c r="T57890" i="17" a="1"/>
  <c r="T57890" i="17" s="1"/>
  <c r="T57891" i="17" a="1"/>
  <c r="T57891" i="17" s="1"/>
  <c r="T57892" i="17" a="1"/>
  <c r="T57892" i="17" s="1"/>
  <c r="T57893" i="17" a="1"/>
  <c r="T57893" i="17" s="1"/>
  <c r="T57894" i="17" a="1"/>
  <c r="T57894" i="17" s="1"/>
  <c r="T57895" i="17" a="1"/>
  <c r="T57895" i="17" s="1"/>
  <c r="T57896" i="17" a="1"/>
  <c r="T57896" i="17" s="1"/>
  <c r="T57897" i="17" a="1"/>
  <c r="T57897" i="17" s="1"/>
  <c r="T57898" i="17" a="1"/>
  <c r="T57898" i="17" s="1"/>
  <c r="T57899" i="17" a="1"/>
  <c r="T57899" i="17" s="1"/>
  <c r="T57900" i="17" a="1"/>
  <c r="T57900" i="17" s="1"/>
  <c r="T57901" i="17" a="1"/>
  <c r="T57901" i="17" s="1"/>
  <c r="T57902" i="17" a="1"/>
  <c r="T57902" i="17" s="1"/>
  <c r="T57903" i="17" a="1"/>
  <c r="T57903" i="17" s="1"/>
  <c r="T57904" i="17" a="1"/>
  <c r="T57904" i="17" s="1"/>
  <c r="T57905" i="17" a="1"/>
  <c r="T57905" i="17" s="1"/>
  <c r="T57906" i="17" a="1"/>
  <c r="T57906" i="17" s="1"/>
  <c r="T57907" i="17" a="1"/>
  <c r="T57907" i="17" s="1"/>
  <c r="T57908" i="17" a="1"/>
  <c r="T57908" i="17" s="1"/>
  <c r="T57909" i="17" a="1"/>
  <c r="T57909" i="17" s="1"/>
  <c r="T57910" i="17" a="1"/>
  <c r="T57910" i="17" s="1"/>
  <c r="T57911" i="17" a="1"/>
  <c r="T57911" i="17" s="1"/>
  <c r="T57912" i="17" a="1"/>
  <c r="T57912" i="17" s="1"/>
  <c r="T57913" i="17" a="1"/>
  <c r="T57913" i="17" s="1"/>
  <c r="T57914" i="17" a="1"/>
  <c r="T57914" i="17" s="1"/>
  <c r="T57915" i="17" a="1"/>
  <c r="T57915" i="17" s="1"/>
  <c r="T57916" i="17" a="1"/>
  <c r="T57916" i="17" s="1"/>
  <c r="T57917" i="17" a="1"/>
  <c r="T57917" i="17" s="1"/>
  <c r="T57918" i="17" a="1"/>
  <c r="T57918" i="17" s="1"/>
  <c r="T57919" i="17" a="1"/>
  <c r="T57919" i="17" s="1"/>
  <c r="T57920" i="17" a="1"/>
  <c r="T57920" i="17" s="1"/>
  <c r="T57921" i="17" a="1"/>
  <c r="T57921" i="17" s="1"/>
  <c r="T57922" i="17" a="1"/>
  <c r="T57922" i="17" s="1"/>
  <c r="T57923" i="17" a="1"/>
  <c r="T57923" i="17" s="1"/>
  <c r="T57924" i="17" a="1"/>
  <c r="T57924" i="17" s="1"/>
  <c r="T57925" i="17" a="1"/>
  <c r="T57925" i="17" s="1"/>
  <c r="T57926" i="17" a="1"/>
  <c r="T57926" i="17" s="1"/>
  <c r="T57927" i="17" a="1"/>
  <c r="T57927" i="17" s="1"/>
  <c r="T57928" i="17" a="1"/>
  <c r="T57928" i="17" s="1"/>
  <c r="T57929" i="17" a="1"/>
  <c r="T57929" i="17" s="1"/>
  <c r="T57930" i="17" a="1"/>
  <c r="T57930" i="17" s="1"/>
  <c r="T57931" i="17" a="1"/>
  <c r="T57931" i="17" s="1"/>
  <c r="T57932" i="17" a="1"/>
  <c r="T57932" i="17" s="1"/>
  <c r="T57933" i="17" a="1"/>
  <c r="T57933" i="17" s="1"/>
  <c r="T57934" i="17" a="1"/>
  <c r="T57934" i="17" s="1"/>
  <c r="T57935" i="17" a="1"/>
  <c r="T57935" i="17" s="1"/>
  <c r="T57936" i="17" a="1"/>
  <c r="T57936" i="17" s="1"/>
  <c r="T57937" i="17" a="1"/>
  <c r="T57937" i="17" s="1"/>
  <c r="T57938" i="17" a="1"/>
  <c r="T57938" i="17" s="1"/>
  <c r="T57939" i="17" a="1"/>
  <c r="T57939" i="17" s="1"/>
  <c r="T57940" i="17" a="1"/>
  <c r="T57940" i="17" s="1"/>
  <c r="T57941" i="17" a="1"/>
  <c r="T57941" i="17" s="1"/>
  <c r="T57942" i="17" a="1"/>
  <c r="T57942" i="17" s="1"/>
  <c r="T57943" i="17" a="1"/>
  <c r="T57943" i="17" s="1"/>
  <c r="T57944" i="17" a="1"/>
  <c r="T57944" i="17" s="1"/>
  <c r="T57945" i="17" a="1"/>
  <c r="T57945" i="17" s="1"/>
  <c r="T57946" i="17" a="1"/>
  <c r="T57946" i="17" s="1"/>
  <c r="T57947" i="17" a="1"/>
  <c r="T57947" i="17" s="1"/>
  <c r="T57948" i="17" a="1"/>
  <c r="T57948" i="17" s="1"/>
  <c r="T57949" i="17" a="1"/>
  <c r="T57949" i="17" s="1"/>
  <c r="T57950" i="17" a="1"/>
  <c r="T57950" i="17" s="1"/>
  <c r="T57951" i="17" a="1"/>
  <c r="T57951" i="17" s="1"/>
  <c r="T57952" i="17" a="1"/>
  <c r="T57952" i="17" s="1"/>
  <c r="T57953" i="17" a="1"/>
  <c r="T57953" i="17" s="1"/>
  <c r="T57954" i="17" a="1"/>
  <c r="T57954" i="17" s="1"/>
  <c r="T57955" i="17" a="1"/>
  <c r="T57955" i="17" s="1"/>
  <c r="T57956" i="17" a="1"/>
  <c r="T57956" i="17" s="1"/>
  <c r="T57957" i="17" a="1"/>
  <c r="T57957" i="17" s="1"/>
  <c r="T57958" i="17" a="1"/>
  <c r="T57958" i="17" s="1"/>
  <c r="T57959" i="17" a="1"/>
  <c r="T57959" i="17" s="1"/>
  <c r="T57960" i="17" a="1"/>
  <c r="T57960" i="17" s="1"/>
  <c r="T57961" i="17" a="1"/>
  <c r="T57961" i="17" s="1"/>
  <c r="T57962" i="17" a="1"/>
  <c r="T57962" i="17" s="1"/>
  <c r="T57963" i="17" a="1"/>
  <c r="T57963" i="17" s="1"/>
  <c r="T57964" i="17" a="1"/>
  <c r="T57964" i="17" s="1"/>
  <c r="T57965" i="17" a="1"/>
  <c r="T57965" i="17" s="1"/>
  <c r="T57966" i="17" a="1"/>
  <c r="T57966" i="17" s="1"/>
  <c r="T57967" i="17" a="1"/>
  <c r="T57967" i="17" s="1"/>
  <c r="T57968" i="17" a="1"/>
  <c r="T57968" i="17" s="1"/>
  <c r="T57969" i="17" a="1"/>
  <c r="T57969" i="17" s="1"/>
  <c r="T57970" i="17" a="1"/>
  <c r="T57970" i="17" s="1"/>
  <c r="T57971" i="17" a="1"/>
  <c r="T57971" i="17" s="1"/>
  <c r="T57972" i="17" a="1"/>
  <c r="T57972" i="17" s="1"/>
  <c r="T57973" i="17" a="1"/>
  <c r="T57973" i="17" s="1"/>
  <c r="T57974" i="17" a="1"/>
  <c r="T57974" i="17" s="1"/>
  <c r="T57975" i="17" a="1"/>
  <c r="T57975" i="17" s="1"/>
  <c r="T57976" i="17" a="1"/>
  <c r="T57976" i="17" s="1"/>
  <c r="T57977" i="17" a="1"/>
  <c r="T57977" i="17" s="1"/>
  <c r="T57978" i="17" a="1"/>
  <c r="T57978" i="17" s="1"/>
  <c r="T57979" i="17" a="1"/>
  <c r="T57979" i="17" s="1"/>
  <c r="T57980" i="17" a="1"/>
  <c r="T57980" i="17" s="1"/>
  <c r="T57981" i="17" a="1"/>
  <c r="T57981" i="17" s="1"/>
  <c r="T57982" i="17" a="1"/>
  <c r="T57982" i="17" s="1"/>
  <c r="T57983" i="17" a="1"/>
  <c r="T57983" i="17" s="1"/>
  <c r="T57984" i="17" a="1"/>
  <c r="T57984" i="17" s="1"/>
  <c r="T57985" i="17" a="1"/>
  <c r="T57985" i="17" s="1"/>
  <c r="T57986" i="17" a="1"/>
  <c r="T57986" i="17" s="1"/>
  <c r="T57987" i="17" a="1"/>
  <c r="T57987" i="17" s="1"/>
  <c r="T57988" i="17" a="1"/>
  <c r="T57988" i="17" s="1"/>
  <c r="T57989" i="17" a="1"/>
  <c r="T57989" i="17" s="1"/>
  <c r="T57990" i="17" a="1"/>
  <c r="T57990" i="17" s="1"/>
  <c r="T57991" i="17" a="1"/>
  <c r="T57991" i="17" s="1"/>
  <c r="T57992" i="17" a="1"/>
  <c r="T57992" i="17" s="1"/>
  <c r="T57993" i="17" a="1"/>
  <c r="T57993" i="17" s="1"/>
  <c r="T57994" i="17" a="1"/>
  <c r="T57994" i="17" s="1"/>
  <c r="T57995" i="17" a="1"/>
  <c r="T57995" i="17" s="1"/>
  <c r="T57996" i="17" a="1"/>
  <c r="T57996" i="17" s="1"/>
  <c r="T57997" i="17" a="1"/>
  <c r="T57997" i="17" s="1"/>
  <c r="T57998" i="17" a="1"/>
  <c r="T57998" i="17" s="1"/>
  <c r="T57999" i="17" a="1"/>
  <c r="T57999" i="17" s="1"/>
  <c r="T58000" i="17" a="1"/>
  <c r="T58000" i="17" s="1"/>
  <c r="T58001" i="17" a="1"/>
  <c r="T58001" i="17" s="1"/>
  <c r="T58002" i="17" a="1"/>
  <c r="T58002" i="17" s="1"/>
  <c r="T58003" i="17" a="1"/>
  <c r="T58003" i="17" s="1"/>
  <c r="T58004" i="17" a="1"/>
  <c r="T58004" i="17" s="1"/>
  <c r="T58005" i="17" a="1"/>
  <c r="T58005" i="17" s="1"/>
  <c r="T58006" i="17" a="1"/>
  <c r="T58006" i="17" s="1"/>
  <c r="T58007" i="17" a="1"/>
  <c r="T58007" i="17" s="1"/>
  <c r="T58008" i="17" a="1"/>
  <c r="T58008" i="17" s="1"/>
  <c r="T58009" i="17" a="1"/>
  <c r="T58009" i="17" s="1"/>
  <c r="T58010" i="17" a="1"/>
  <c r="T58010" i="17" s="1"/>
  <c r="T58011" i="17" a="1"/>
  <c r="T58011" i="17" s="1"/>
  <c r="T58012" i="17" a="1"/>
  <c r="T58012" i="17" s="1"/>
  <c r="T58013" i="17" a="1"/>
  <c r="T58013" i="17" s="1"/>
  <c r="T58014" i="17" a="1"/>
  <c r="T58014" i="17" s="1"/>
  <c r="T58015" i="17" a="1"/>
  <c r="T58015" i="17" s="1"/>
  <c r="T58016" i="17" a="1"/>
  <c r="T58016" i="17" s="1"/>
  <c r="T58017" i="17" a="1"/>
  <c r="T58017" i="17" s="1"/>
  <c r="T58018" i="17" a="1"/>
  <c r="T58018" i="17" s="1"/>
  <c r="T58019" i="17" a="1"/>
  <c r="T58019" i="17" s="1"/>
  <c r="T58020" i="17" a="1"/>
  <c r="T58020" i="17" s="1"/>
  <c r="T58021" i="17" a="1"/>
  <c r="T58021" i="17" s="1"/>
  <c r="T58022" i="17" a="1"/>
  <c r="T58022" i="17" s="1"/>
  <c r="T58023" i="17" a="1"/>
  <c r="T58023" i="17" s="1"/>
  <c r="T58024" i="17" a="1"/>
  <c r="T58024" i="17" s="1"/>
  <c r="T58025" i="17" a="1"/>
  <c r="T58025" i="17" s="1"/>
  <c r="T58026" i="17" a="1"/>
  <c r="T58026" i="17" s="1"/>
  <c r="T58027" i="17" a="1"/>
  <c r="T58027" i="17" s="1"/>
  <c r="T58028" i="17" a="1"/>
  <c r="T58028" i="17" s="1"/>
  <c r="T58029" i="17" a="1"/>
  <c r="T58029" i="17" s="1"/>
  <c r="T58030" i="17" a="1"/>
  <c r="T58030" i="17" s="1"/>
  <c r="T58031" i="17" a="1"/>
  <c r="T58031" i="17" s="1"/>
  <c r="T58032" i="17" a="1"/>
  <c r="T58032" i="17" s="1"/>
  <c r="T58033" i="17" a="1"/>
  <c r="T58033" i="17" s="1"/>
  <c r="T58034" i="17" a="1"/>
  <c r="T58034" i="17" s="1"/>
  <c r="T58035" i="17" a="1"/>
  <c r="T58035" i="17" s="1"/>
  <c r="T58036" i="17" a="1"/>
  <c r="T58036" i="17" s="1"/>
  <c r="T58037" i="17" a="1"/>
  <c r="T58037" i="17" s="1"/>
  <c r="T58038" i="17" a="1"/>
  <c r="T58038" i="17" s="1"/>
  <c r="T58039" i="17" a="1"/>
  <c r="T58039" i="17" s="1"/>
  <c r="T58040" i="17" a="1"/>
  <c r="T58040" i="17" s="1"/>
  <c r="T58041" i="17" a="1"/>
  <c r="T58041" i="17" s="1"/>
  <c r="T58042" i="17" a="1"/>
  <c r="T58042" i="17" s="1"/>
  <c r="T58043" i="17" a="1"/>
  <c r="T58043" i="17" s="1"/>
  <c r="T58044" i="17" a="1"/>
  <c r="T58044" i="17" s="1"/>
  <c r="T58045" i="17" a="1"/>
  <c r="T58045" i="17" s="1"/>
  <c r="T58046" i="17" a="1"/>
  <c r="T58046" i="17" s="1"/>
  <c r="T58047" i="17" a="1"/>
  <c r="T58047" i="17" s="1"/>
  <c r="T58048" i="17" a="1"/>
  <c r="T58048" i="17" s="1"/>
  <c r="T58049" i="17" a="1"/>
  <c r="T58049" i="17" s="1"/>
  <c r="T58050" i="17" a="1"/>
  <c r="T58050" i="17" s="1"/>
  <c r="T58051" i="17" a="1"/>
  <c r="T58051" i="17" s="1"/>
  <c r="T58052" i="17" a="1"/>
  <c r="T58052" i="17" s="1"/>
  <c r="T58053" i="17" a="1"/>
  <c r="T58053" i="17" s="1"/>
  <c r="T58054" i="17" a="1"/>
  <c r="T58054" i="17" s="1"/>
  <c r="T58055" i="17" a="1"/>
  <c r="T58055" i="17" s="1"/>
  <c r="T58056" i="17" a="1"/>
  <c r="T58056" i="17" s="1"/>
  <c r="T58057" i="17" a="1"/>
  <c r="T58057" i="17" s="1"/>
  <c r="T58058" i="17" a="1"/>
  <c r="T58058" i="17" s="1"/>
  <c r="T58059" i="17" a="1"/>
  <c r="T58059" i="17" s="1"/>
  <c r="T58060" i="17" a="1"/>
  <c r="T58060" i="17" s="1"/>
  <c r="T58061" i="17" a="1"/>
  <c r="T58061" i="17" s="1"/>
  <c r="T58062" i="17" a="1"/>
  <c r="T58062" i="17" s="1"/>
  <c r="T58063" i="17" a="1"/>
  <c r="T58063" i="17" s="1"/>
  <c r="T58064" i="17" a="1"/>
  <c r="T58064" i="17" s="1"/>
  <c r="T58065" i="17" a="1"/>
  <c r="T58065" i="17" s="1"/>
  <c r="T58066" i="17" a="1"/>
  <c r="T58066" i="17" s="1"/>
  <c r="T58067" i="17" a="1"/>
  <c r="T58067" i="17" s="1"/>
  <c r="T58068" i="17" a="1"/>
  <c r="T58068" i="17" s="1"/>
  <c r="T58069" i="17" a="1"/>
  <c r="T58069" i="17" s="1"/>
  <c r="T58070" i="17" a="1"/>
  <c r="T58070" i="17" s="1"/>
  <c r="T58071" i="17" a="1"/>
  <c r="T58071" i="17" s="1"/>
  <c r="T58072" i="17" a="1"/>
  <c r="T58072" i="17" s="1"/>
  <c r="T58073" i="17" a="1"/>
  <c r="T58073" i="17" s="1"/>
  <c r="T58074" i="17" a="1"/>
  <c r="T58074" i="17" s="1"/>
  <c r="T58075" i="17" a="1"/>
  <c r="T58075" i="17" s="1"/>
  <c r="T58076" i="17" a="1"/>
  <c r="T58076" i="17" s="1"/>
  <c r="T58077" i="17" a="1"/>
  <c r="T58077" i="17" s="1"/>
  <c r="T58078" i="17" a="1"/>
  <c r="T58078" i="17" s="1"/>
  <c r="T58079" i="17" a="1"/>
  <c r="T58079" i="17" s="1"/>
  <c r="T58080" i="17" a="1"/>
  <c r="T58080" i="17" s="1"/>
  <c r="T58081" i="17" a="1"/>
  <c r="T58081" i="17" s="1"/>
  <c r="T58082" i="17" a="1"/>
  <c r="T58082" i="17" s="1"/>
  <c r="T58083" i="17" a="1"/>
  <c r="T58083" i="17" s="1"/>
  <c r="T58084" i="17" a="1"/>
  <c r="T58084" i="17" s="1"/>
  <c r="T58085" i="17" a="1"/>
  <c r="T58085" i="17" s="1"/>
  <c r="T58086" i="17" a="1"/>
  <c r="T58086" i="17" s="1"/>
  <c r="T58087" i="17" a="1"/>
  <c r="T58087" i="17" s="1"/>
  <c r="T58088" i="17" a="1"/>
  <c r="T58088" i="17" s="1"/>
  <c r="T58089" i="17" a="1"/>
  <c r="T58089" i="17" s="1"/>
  <c r="T58090" i="17" a="1"/>
  <c r="T58090" i="17" s="1"/>
  <c r="T58091" i="17" a="1"/>
  <c r="T58091" i="17" s="1"/>
  <c r="T58092" i="17" a="1"/>
  <c r="T58092" i="17" s="1"/>
  <c r="T58093" i="17" a="1"/>
  <c r="T58093" i="17" s="1"/>
  <c r="T58094" i="17" a="1"/>
  <c r="T58094" i="17" s="1"/>
  <c r="T58095" i="17" a="1"/>
  <c r="T58095" i="17" s="1"/>
  <c r="T58096" i="17" a="1"/>
  <c r="T58096" i="17" s="1"/>
  <c r="T58097" i="17" a="1"/>
  <c r="T58097" i="17" s="1"/>
  <c r="T58098" i="17" a="1"/>
  <c r="T58098" i="17" s="1"/>
  <c r="T58099" i="17" a="1"/>
  <c r="T58099" i="17" s="1"/>
  <c r="T58100" i="17" a="1"/>
  <c r="T58100" i="17" s="1"/>
  <c r="T58101" i="17" a="1"/>
  <c r="T58101" i="17" s="1"/>
  <c r="T58102" i="17" a="1"/>
  <c r="T58102" i="17" s="1"/>
  <c r="T58103" i="17" a="1"/>
  <c r="T58103" i="17" s="1"/>
  <c r="T58104" i="17" a="1"/>
  <c r="T58104" i="17" s="1"/>
  <c r="T58105" i="17" a="1"/>
  <c r="T58105" i="17" s="1"/>
  <c r="T58106" i="17" a="1"/>
  <c r="T58106" i="17" s="1"/>
  <c r="T58107" i="17" a="1"/>
  <c r="T58107" i="17" s="1"/>
  <c r="T58108" i="17" a="1"/>
  <c r="T58108" i="17" s="1"/>
  <c r="T58109" i="17" a="1"/>
  <c r="T58109" i="17" s="1"/>
  <c r="T58110" i="17" a="1"/>
  <c r="T58110" i="17" s="1"/>
  <c r="T58111" i="17" a="1"/>
  <c r="T58111" i="17" s="1"/>
  <c r="T58112" i="17" a="1"/>
  <c r="T58112" i="17" s="1"/>
  <c r="T58113" i="17" a="1"/>
  <c r="T58113" i="17" s="1"/>
  <c r="T58114" i="17" a="1"/>
  <c r="T58114" i="17" s="1"/>
  <c r="T58115" i="17" a="1"/>
  <c r="T58115" i="17" s="1"/>
  <c r="T58116" i="17" a="1"/>
  <c r="T58116" i="17" s="1"/>
  <c r="T58117" i="17" a="1"/>
  <c r="T58117" i="17" s="1"/>
  <c r="T58118" i="17" a="1"/>
  <c r="T58118" i="17" s="1"/>
  <c r="T58119" i="17" a="1"/>
  <c r="T58119" i="17" s="1"/>
  <c r="T58120" i="17" a="1"/>
  <c r="T58120" i="17" s="1"/>
  <c r="T58121" i="17" a="1"/>
  <c r="T58121" i="17" s="1"/>
  <c r="T58122" i="17" a="1"/>
  <c r="T58122" i="17" s="1"/>
  <c r="T58123" i="17" a="1"/>
  <c r="T58123" i="17" s="1"/>
  <c r="T58124" i="17" a="1"/>
  <c r="T58124" i="17" s="1"/>
  <c r="T58125" i="17" a="1"/>
  <c r="T58125" i="17" s="1"/>
  <c r="T58126" i="17" a="1"/>
  <c r="T58126" i="17" s="1"/>
  <c r="T58127" i="17" a="1"/>
  <c r="T58127" i="17" s="1"/>
  <c r="T58128" i="17" a="1"/>
  <c r="T58128" i="17" s="1"/>
  <c r="T58129" i="17" a="1"/>
  <c r="T58129" i="17" s="1"/>
  <c r="T58130" i="17" a="1"/>
  <c r="T58130" i="17" s="1"/>
  <c r="T58131" i="17" a="1"/>
  <c r="T58131" i="17" s="1"/>
  <c r="T58132" i="17" a="1"/>
  <c r="T58132" i="17" s="1"/>
  <c r="T58133" i="17" a="1"/>
  <c r="T58133" i="17" s="1"/>
  <c r="T58134" i="17" a="1"/>
  <c r="T58134" i="17" s="1"/>
  <c r="T58135" i="17" a="1"/>
  <c r="T58135" i="17" s="1"/>
  <c r="T58136" i="17" a="1"/>
  <c r="T58136" i="17" s="1"/>
  <c r="T58137" i="17" a="1"/>
  <c r="T58137" i="17" s="1"/>
  <c r="T58138" i="17" a="1"/>
  <c r="T58138" i="17" s="1"/>
  <c r="T58139" i="17" a="1"/>
  <c r="T58139" i="17" s="1"/>
  <c r="T58140" i="17" a="1"/>
  <c r="T58140" i="17" s="1"/>
  <c r="T58141" i="17" a="1"/>
  <c r="T58141" i="17" s="1"/>
  <c r="T58142" i="17" a="1"/>
  <c r="T58142" i="17" s="1"/>
  <c r="T58143" i="17" a="1"/>
  <c r="T58143" i="17" s="1"/>
  <c r="T58144" i="17" a="1"/>
  <c r="T58144" i="17" s="1"/>
  <c r="T58145" i="17" a="1"/>
  <c r="T58145" i="17" s="1"/>
  <c r="T58146" i="17" a="1"/>
  <c r="T58146" i="17" s="1"/>
  <c r="T58147" i="17" a="1"/>
  <c r="T58147" i="17" s="1"/>
  <c r="T58148" i="17" a="1"/>
  <c r="T58148" i="17" s="1"/>
  <c r="T58149" i="17" a="1"/>
  <c r="T58149" i="17" s="1"/>
  <c r="T58150" i="17" a="1"/>
  <c r="T58150" i="17" s="1"/>
  <c r="T58151" i="17" a="1"/>
  <c r="T58151" i="17" s="1"/>
  <c r="T58152" i="17" a="1"/>
  <c r="T58152" i="17" s="1"/>
  <c r="T58153" i="17" a="1"/>
  <c r="T58153" i="17" s="1"/>
  <c r="T58154" i="17" a="1"/>
  <c r="T58154" i="17" s="1"/>
  <c r="T58155" i="17" a="1"/>
  <c r="T58155" i="17" s="1"/>
  <c r="T58156" i="17" a="1"/>
  <c r="T58156" i="17" s="1"/>
  <c r="T58157" i="17" a="1"/>
  <c r="T58157" i="17" s="1"/>
  <c r="T58158" i="17" a="1"/>
  <c r="T58158" i="17" s="1"/>
  <c r="T58159" i="17" a="1"/>
  <c r="T58159" i="17" s="1"/>
  <c r="T58160" i="17" a="1"/>
  <c r="T58160" i="17" s="1"/>
  <c r="T58161" i="17" a="1"/>
  <c r="T58161" i="17" s="1"/>
  <c r="T58162" i="17" a="1"/>
  <c r="T58162" i="17" s="1"/>
  <c r="T58163" i="17" a="1"/>
  <c r="T58163" i="17" s="1"/>
  <c r="T58164" i="17" a="1"/>
  <c r="T58164" i="17" s="1"/>
  <c r="T58165" i="17" a="1"/>
  <c r="T58165" i="17" s="1"/>
  <c r="T58166" i="17" a="1"/>
  <c r="T58166" i="17" s="1"/>
  <c r="T58167" i="17" a="1"/>
  <c r="T58167" i="17" s="1"/>
  <c r="T58168" i="17" a="1"/>
  <c r="T58168" i="17" s="1"/>
  <c r="T58169" i="17" a="1"/>
  <c r="T58169" i="17" s="1"/>
  <c r="T58170" i="17" a="1"/>
  <c r="T58170" i="17" s="1"/>
  <c r="T58171" i="17" a="1"/>
  <c r="T58171" i="17" s="1"/>
  <c r="T58172" i="17" a="1"/>
  <c r="T58172" i="17" s="1"/>
  <c r="T58173" i="17" a="1"/>
  <c r="T58173" i="17" s="1"/>
  <c r="T58174" i="17" a="1"/>
  <c r="T58174" i="17" s="1"/>
  <c r="T58175" i="17" a="1"/>
  <c r="T58175" i="17" s="1"/>
  <c r="T58176" i="17" a="1"/>
  <c r="T58176" i="17" s="1"/>
  <c r="T58177" i="17" a="1"/>
  <c r="T58177" i="17" s="1"/>
  <c r="T58178" i="17" a="1"/>
  <c r="T58178" i="17" s="1"/>
  <c r="T58179" i="17" a="1"/>
  <c r="T58179" i="17" s="1"/>
  <c r="T58180" i="17" a="1"/>
  <c r="T58180" i="17" s="1"/>
  <c r="T58181" i="17" a="1"/>
  <c r="T58181" i="17" s="1"/>
  <c r="T58182" i="17" a="1"/>
  <c r="T58182" i="17" s="1"/>
  <c r="T58183" i="17" a="1"/>
  <c r="T58183" i="17" s="1"/>
  <c r="T58184" i="17" a="1"/>
  <c r="T58184" i="17" s="1"/>
  <c r="T58185" i="17" a="1"/>
  <c r="T58185" i="17" s="1"/>
  <c r="T58186" i="17" a="1"/>
  <c r="T58186" i="17" s="1"/>
  <c r="T58187" i="17" a="1"/>
  <c r="T58187" i="17" s="1"/>
  <c r="T58188" i="17" a="1"/>
  <c r="T58188" i="17" s="1"/>
  <c r="T58189" i="17" a="1"/>
  <c r="T58189" i="17" s="1"/>
  <c r="T58190" i="17" a="1"/>
  <c r="T58190" i="17" s="1"/>
  <c r="T58191" i="17" a="1"/>
  <c r="T58191" i="17" s="1"/>
  <c r="T58192" i="17" a="1"/>
  <c r="T58192" i="17" s="1"/>
  <c r="T58193" i="17" a="1"/>
  <c r="T58193" i="17" s="1"/>
  <c r="T58194" i="17" a="1"/>
  <c r="T58194" i="17" s="1"/>
  <c r="T58195" i="17" a="1"/>
  <c r="T58195" i="17" s="1"/>
  <c r="T58196" i="17" a="1"/>
  <c r="T58196" i="17" s="1"/>
  <c r="T58197" i="17" a="1"/>
  <c r="T58197" i="17" s="1"/>
  <c r="T58198" i="17" a="1"/>
  <c r="T58198" i="17" s="1"/>
  <c r="T58199" i="17" a="1"/>
  <c r="T58199" i="17" s="1"/>
  <c r="T58200" i="17" a="1"/>
  <c r="T58200" i="17" s="1"/>
  <c r="T58201" i="17" a="1"/>
  <c r="T58201" i="17" s="1"/>
  <c r="T58202" i="17" a="1"/>
  <c r="T58202" i="17" s="1"/>
  <c r="T58203" i="17" a="1"/>
  <c r="T58203" i="17" s="1"/>
  <c r="T58204" i="17" a="1"/>
  <c r="T58204" i="17" s="1"/>
  <c r="T58205" i="17" a="1"/>
  <c r="T58205" i="17" s="1"/>
  <c r="T58206" i="17" a="1"/>
  <c r="T58206" i="17" s="1"/>
  <c r="T58207" i="17" a="1"/>
  <c r="T58207" i="17" s="1"/>
  <c r="T58208" i="17" a="1"/>
  <c r="T58208" i="17" s="1"/>
  <c r="T58209" i="17" a="1"/>
  <c r="T58209" i="17" s="1"/>
  <c r="T58210" i="17" a="1"/>
  <c r="T58210" i="17" s="1"/>
  <c r="T58211" i="17" a="1"/>
  <c r="T58211" i="17" s="1"/>
  <c r="T58212" i="17" a="1"/>
  <c r="T58212" i="17" s="1"/>
  <c r="T58213" i="17" a="1"/>
  <c r="T58213" i="17" s="1"/>
  <c r="T58214" i="17" a="1"/>
  <c r="T58214" i="17" s="1"/>
  <c r="T58215" i="17" a="1"/>
  <c r="T58215" i="17" s="1"/>
  <c r="T58216" i="17" a="1"/>
  <c r="T58216" i="17" s="1"/>
  <c r="T58217" i="17" a="1"/>
  <c r="T58217" i="17" s="1"/>
  <c r="T58218" i="17" a="1"/>
  <c r="T58218" i="17" s="1"/>
  <c r="T58219" i="17" a="1"/>
  <c r="T58219" i="17" s="1"/>
  <c r="T58220" i="17" a="1"/>
  <c r="T58220" i="17" s="1"/>
  <c r="T58221" i="17" a="1"/>
  <c r="T58221" i="17" s="1"/>
  <c r="T58222" i="17" a="1"/>
  <c r="T58222" i="17" s="1"/>
  <c r="T58223" i="17" a="1"/>
  <c r="T58223" i="17" s="1"/>
  <c r="T58224" i="17" a="1"/>
  <c r="T58224" i="17" s="1"/>
  <c r="T58225" i="17" a="1"/>
  <c r="T58225" i="17" s="1"/>
  <c r="T58226" i="17" a="1"/>
  <c r="T58226" i="17" s="1"/>
  <c r="T58227" i="17" a="1"/>
  <c r="T58227" i="17" s="1"/>
  <c r="T58228" i="17" a="1"/>
  <c r="T58228" i="17" s="1"/>
  <c r="T58229" i="17" a="1"/>
  <c r="T58229" i="17" s="1"/>
  <c r="T58230" i="17" a="1"/>
  <c r="T58230" i="17" s="1"/>
  <c r="T58231" i="17" a="1"/>
  <c r="T58231" i="17" s="1"/>
  <c r="T58232" i="17" a="1"/>
  <c r="T58232" i="17" s="1"/>
  <c r="T58233" i="17" a="1"/>
  <c r="T58233" i="17" s="1"/>
  <c r="T58234" i="17" a="1"/>
  <c r="T58234" i="17" s="1"/>
  <c r="T58235" i="17" a="1"/>
  <c r="T58235" i="17" s="1"/>
  <c r="T58236" i="17" a="1"/>
  <c r="T58236" i="17" s="1"/>
  <c r="T58237" i="17" a="1"/>
  <c r="T58237" i="17" s="1"/>
  <c r="T58238" i="17" a="1"/>
  <c r="T58238" i="17" s="1"/>
  <c r="T58239" i="17" a="1"/>
  <c r="T58239" i="17" s="1"/>
  <c r="T58240" i="17" a="1"/>
  <c r="T58240" i="17" s="1"/>
  <c r="T58241" i="17" a="1"/>
  <c r="T58241" i="17" s="1"/>
  <c r="T58242" i="17" a="1"/>
  <c r="T58242" i="17" s="1"/>
  <c r="T58243" i="17" a="1"/>
  <c r="T58243" i="17" s="1"/>
  <c r="T58244" i="17" a="1"/>
  <c r="T58244" i="17" s="1"/>
  <c r="T58245" i="17" a="1"/>
  <c r="T58245" i="17" s="1"/>
  <c r="T58246" i="17" a="1"/>
  <c r="T58246" i="17" s="1"/>
  <c r="T58247" i="17" a="1"/>
  <c r="T58247" i="17" s="1"/>
  <c r="T58248" i="17" a="1"/>
  <c r="T58248" i="17" s="1"/>
  <c r="T58249" i="17" a="1"/>
  <c r="T58249" i="17" s="1"/>
  <c r="T58250" i="17" a="1"/>
  <c r="T58250" i="17" s="1"/>
  <c r="T58251" i="17" a="1"/>
  <c r="T58251" i="17" s="1"/>
  <c r="T58252" i="17" a="1"/>
  <c r="T58252" i="17" s="1"/>
  <c r="T58253" i="17" a="1"/>
  <c r="T58253" i="17" s="1"/>
  <c r="T58254" i="17" a="1"/>
  <c r="T58254" i="17" s="1"/>
  <c r="T58255" i="17" a="1"/>
  <c r="T58255" i="17" s="1"/>
  <c r="T58256" i="17" a="1"/>
  <c r="T58256" i="17" s="1"/>
  <c r="T58257" i="17" a="1"/>
  <c r="T58257" i="17" s="1"/>
  <c r="T58258" i="17" a="1"/>
  <c r="T58258" i="17" s="1"/>
  <c r="T58259" i="17" a="1"/>
  <c r="T58259" i="17" s="1"/>
  <c r="T58260" i="17" a="1"/>
  <c r="T58260" i="17" s="1"/>
  <c r="T58261" i="17" a="1"/>
  <c r="T58261" i="17" s="1"/>
  <c r="T58262" i="17" a="1"/>
  <c r="T58262" i="17" s="1"/>
  <c r="T58263" i="17" a="1"/>
  <c r="T58263" i="17" s="1"/>
  <c r="T58264" i="17" a="1"/>
  <c r="T58264" i="17" s="1"/>
  <c r="T58265" i="17" a="1"/>
  <c r="T58265" i="17" s="1"/>
  <c r="T58266" i="17" a="1"/>
  <c r="T58266" i="17" s="1"/>
  <c r="T58267" i="17" a="1"/>
  <c r="T58267" i="17" s="1"/>
  <c r="T58268" i="17" a="1"/>
  <c r="T58268" i="17" s="1"/>
  <c r="T58269" i="17" a="1"/>
  <c r="T58269" i="17" s="1"/>
  <c r="T58270" i="17" a="1"/>
  <c r="T58270" i="17" s="1"/>
  <c r="T58271" i="17" a="1"/>
  <c r="T58271" i="17" s="1"/>
  <c r="T58272" i="17" a="1"/>
  <c r="T58272" i="17" s="1"/>
  <c r="T58273" i="17" a="1"/>
  <c r="T58273" i="17" s="1"/>
  <c r="T58274" i="17" a="1"/>
  <c r="T58274" i="17" s="1"/>
  <c r="T58275" i="17" a="1"/>
  <c r="T58275" i="17" s="1"/>
  <c r="T58276" i="17" a="1"/>
  <c r="T58276" i="17" s="1"/>
  <c r="T58277" i="17" a="1"/>
  <c r="T58277" i="17" s="1"/>
  <c r="T58278" i="17" a="1"/>
  <c r="T58278" i="17" s="1"/>
  <c r="T58279" i="17" a="1"/>
  <c r="T58279" i="17" s="1"/>
  <c r="T58280" i="17" a="1"/>
  <c r="T58280" i="17" s="1"/>
  <c r="T58281" i="17" a="1"/>
  <c r="T58281" i="17" s="1"/>
  <c r="T58282" i="17" a="1"/>
  <c r="T58282" i="17" s="1"/>
  <c r="T58283" i="17" a="1"/>
  <c r="T58283" i="17" s="1"/>
  <c r="T58284" i="17" a="1"/>
  <c r="T58284" i="17" s="1"/>
  <c r="T58285" i="17" a="1"/>
  <c r="T58285" i="17" s="1"/>
  <c r="T58286" i="17" a="1"/>
  <c r="T58286" i="17" s="1"/>
  <c r="T58287" i="17" a="1"/>
  <c r="T58287" i="17" s="1"/>
  <c r="T58288" i="17" a="1"/>
  <c r="T58288" i="17" s="1"/>
  <c r="T58289" i="17" a="1"/>
  <c r="T58289" i="17" s="1"/>
  <c r="T58290" i="17" a="1"/>
  <c r="T58290" i="17" s="1"/>
  <c r="T58291" i="17" a="1"/>
  <c r="T58291" i="17" s="1"/>
  <c r="T58292" i="17" a="1"/>
  <c r="T58292" i="17" s="1"/>
  <c r="T58293" i="17" a="1"/>
  <c r="T58293" i="17" s="1"/>
  <c r="T58294" i="17" a="1"/>
  <c r="T58294" i="17" s="1"/>
  <c r="T58295" i="17" a="1"/>
  <c r="T58295" i="17" s="1"/>
  <c r="T58296" i="17" a="1"/>
  <c r="T58296" i="17" s="1"/>
  <c r="T58297" i="17" a="1"/>
  <c r="T58297" i="17" s="1"/>
  <c r="T58298" i="17" a="1"/>
  <c r="T58298" i="17" s="1"/>
  <c r="T58299" i="17" a="1"/>
  <c r="T58299" i="17" s="1"/>
  <c r="T58300" i="17" a="1"/>
  <c r="T58300" i="17" s="1"/>
  <c r="T58301" i="17" a="1"/>
  <c r="T58301" i="17" s="1"/>
  <c r="T58302" i="17" a="1"/>
  <c r="T58302" i="17" s="1"/>
  <c r="T58303" i="17" a="1"/>
  <c r="T58303" i="17" s="1"/>
  <c r="T58304" i="17" a="1"/>
  <c r="T58304" i="17" s="1"/>
  <c r="T58305" i="17" a="1"/>
  <c r="T58305" i="17" s="1"/>
  <c r="T58306" i="17" a="1"/>
  <c r="T58306" i="17" s="1"/>
  <c r="T58307" i="17" a="1"/>
  <c r="T58307" i="17" s="1"/>
  <c r="T58308" i="17" a="1"/>
  <c r="T58308" i="17" s="1"/>
  <c r="T58309" i="17" a="1"/>
  <c r="T58309" i="17" s="1"/>
  <c r="T58310" i="17" a="1"/>
  <c r="T58310" i="17" s="1"/>
  <c r="T58311" i="17" a="1"/>
  <c r="T58311" i="17" s="1"/>
  <c r="T58312" i="17" a="1"/>
  <c r="T58312" i="17" s="1"/>
  <c r="T58313" i="17" a="1"/>
  <c r="T58313" i="17" s="1"/>
  <c r="T58314" i="17" a="1"/>
  <c r="T58314" i="17" s="1"/>
  <c r="T58315" i="17" a="1"/>
  <c r="T58315" i="17" s="1"/>
  <c r="T58316" i="17" a="1"/>
  <c r="T58316" i="17" s="1"/>
  <c r="T58317" i="17" a="1"/>
  <c r="T58317" i="17" s="1"/>
  <c r="T58318" i="17" a="1"/>
  <c r="T58318" i="17" s="1"/>
  <c r="T58319" i="17" a="1"/>
  <c r="T58319" i="17" s="1"/>
  <c r="T58320" i="17" a="1"/>
  <c r="T58320" i="17" s="1"/>
  <c r="T58321" i="17" a="1"/>
  <c r="T58321" i="17" s="1"/>
  <c r="T58322" i="17" a="1"/>
  <c r="T58322" i="17" s="1"/>
  <c r="T58323" i="17" a="1"/>
  <c r="T58323" i="17" s="1"/>
  <c r="T58324" i="17" a="1"/>
  <c r="T58324" i="17" s="1"/>
  <c r="T58325" i="17" a="1"/>
  <c r="T58325" i="17" s="1"/>
  <c r="T58326" i="17" a="1"/>
  <c r="T58326" i="17" s="1"/>
  <c r="T58327" i="17" a="1"/>
  <c r="T58327" i="17" s="1"/>
  <c r="T58328" i="17" a="1"/>
  <c r="T58328" i="17" s="1"/>
  <c r="T58329" i="17" a="1"/>
  <c r="T58329" i="17" s="1"/>
  <c r="T58330" i="17" a="1"/>
  <c r="T58330" i="17" s="1"/>
  <c r="T58331" i="17" a="1"/>
  <c r="T58331" i="17" s="1"/>
  <c r="T58332" i="17" a="1"/>
  <c r="T58332" i="17" s="1"/>
  <c r="T58333" i="17" a="1"/>
  <c r="T58333" i="17" s="1"/>
  <c r="T58334" i="17" a="1"/>
  <c r="T58334" i="17" s="1"/>
  <c r="T58335" i="17" a="1"/>
  <c r="T58335" i="17" s="1"/>
  <c r="T58336" i="17" a="1"/>
  <c r="T58336" i="17" s="1"/>
  <c r="T58337" i="17" a="1"/>
  <c r="T58337" i="17" s="1"/>
  <c r="T58338" i="17" a="1"/>
  <c r="T58338" i="17" s="1"/>
  <c r="T58339" i="17" a="1"/>
  <c r="T58339" i="17" s="1"/>
  <c r="T58340" i="17" a="1"/>
  <c r="T58340" i="17" s="1"/>
  <c r="T58341" i="17" a="1"/>
  <c r="T58341" i="17" s="1"/>
  <c r="T58342" i="17" a="1"/>
  <c r="T58342" i="17" s="1"/>
  <c r="T58343" i="17" a="1"/>
  <c r="T58343" i="17" s="1"/>
  <c r="T58344" i="17" a="1"/>
  <c r="T58344" i="17" s="1"/>
  <c r="T58345" i="17" a="1"/>
  <c r="T58345" i="17" s="1"/>
  <c r="T58346" i="17" a="1"/>
  <c r="T58346" i="17" s="1"/>
  <c r="T58347" i="17" a="1"/>
  <c r="T58347" i="17" s="1"/>
  <c r="T58348" i="17" a="1"/>
  <c r="T58348" i="17" s="1"/>
  <c r="T58349" i="17" a="1"/>
  <c r="T58349" i="17" s="1"/>
  <c r="T58350" i="17" a="1"/>
  <c r="T58350" i="17" s="1"/>
  <c r="T58351" i="17" a="1"/>
  <c r="T58351" i="17" s="1"/>
  <c r="T58352" i="17" a="1"/>
  <c r="T58352" i="17" s="1"/>
  <c r="T58353" i="17" a="1"/>
  <c r="T58353" i="17" s="1"/>
  <c r="T58354" i="17" a="1"/>
  <c r="T58354" i="17" s="1"/>
  <c r="T58355" i="17" a="1"/>
  <c r="T58355" i="17" s="1"/>
  <c r="T58356" i="17" a="1"/>
  <c r="T58356" i="17" s="1"/>
  <c r="T58357" i="17" a="1"/>
  <c r="T58357" i="17" s="1"/>
  <c r="T58358" i="17" a="1"/>
  <c r="T58358" i="17" s="1"/>
  <c r="T58359" i="17" a="1"/>
  <c r="T58359" i="17" s="1"/>
  <c r="T58360" i="17" a="1"/>
  <c r="T58360" i="17" s="1"/>
  <c r="T58361" i="17" a="1"/>
  <c r="T58361" i="17" s="1"/>
  <c r="T58362" i="17" a="1"/>
  <c r="T58362" i="17" s="1"/>
  <c r="T58363" i="17" a="1"/>
  <c r="T58363" i="17" s="1"/>
  <c r="T58364" i="17" a="1"/>
  <c r="T58364" i="17" s="1"/>
  <c r="T58365" i="17" a="1"/>
  <c r="T58365" i="17" s="1"/>
  <c r="T58366" i="17" a="1"/>
  <c r="T58366" i="17" s="1"/>
  <c r="T58367" i="17" a="1"/>
  <c r="T58367" i="17" s="1"/>
  <c r="T58368" i="17" a="1"/>
  <c r="T58368" i="17" s="1"/>
  <c r="T58369" i="17" a="1"/>
  <c r="T58369" i="17" s="1"/>
  <c r="T58370" i="17" a="1"/>
  <c r="T58370" i="17" s="1"/>
  <c r="T58371" i="17" a="1"/>
  <c r="T58371" i="17" s="1"/>
  <c r="T58372" i="17" a="1"/>
  <c r="T58372" i="17" s="1"/>
  <c r="T58373" i="17" a="1"/>
  <c r="T58373" i="17" s="1"/>
  <c r="T58374" i="17" a="1"/>
  <c r="T58374" i="17" s="1"/>
  <c r="T58375" i="17" a="1"/>
  <c r="T58375" i="17" s="1"/>
  <c r="T58376" i="17" a="1"/>
  <c r="T58376" i="17" s="1"/>
  <c r="T58377" i="17" a="1"/>
  <c r="T58377" i="17" s="1"/>
  <c r="T58378" i="17" a="1"/>
  <c r="T58378" i="17" s="1"/>
  <c r="T58379" i="17" a="1"/>
  <c r="T58379" i="17" s="1"/>
  <c r="T58380" i="17" a="1"/>
  <c r="T58380" i="17" s="1"/>
  <c r="T58381" i="17" a="1"/>
  <c r="T58381" i="17" s="1"/>
  <c r="T58382" i="17" a="1"/>
  <c r="T58382" i="17" s="1"/>
  <c r="T58383" i="17" a="1"/>
  <c r="T58383" i="17" s="1"/>
  <c r="T58384" i="17" a="1"/>
  <c r="T58384" i="17" s="1"/>
  <c r="T58385" i="17" a="1"/>
  <c r="T58385" i="17" s="1"/>
  <c r="T58386" i="17" a="1"/>
  <c r="T58386" i="17" s="1"/>
  <c r="T58387" i="17" a="1"/>
  <c r="T58387" i="17" s="1"/>
  <c r="T58388" i="17" a="1"/>
  <c r="T58388" i="17" s="1"/>
  <c r="T58389" i="17" a="1"/>
  <c r="T58389" i="17" s="1"/>
  <c r="T58390" i="17" a="1"/>
  <c r="T58390" i="17" s="1"/>
  <c r="T58391" i="17" a="1"/>
  <c r="T58391" i="17" s="1"/>
  <c r="T58392" i="17" a="1"/>
  <c r="T58392" i="17" s="1"/>
  <c r="T58393" i="17" a="1"/>
  <c r="T58393" i="17" s="1"/>
  <c r="T58394" i="17" a="1"/>
  <c r="T58394" i="17" s="1"/>
  <c r="T58395" i="17" a="1"/>
  <c r="T58395" i="17" s="1"/>
  <c r="T58396" i="17" a="1"/>
  <c r="T58396" i="17" s="1"/>
  <c r="T58397" i="17" a="1"/>
  <c r="T58397" i="17" s="1"/>
  <c r="T58398" i="17" a="1"/>
  <c r="T58398" i="17" s="1"/>
  <c r="T58399" i="17" a="1"/>
  <c r="T58399" i="17" s="1"/>
  <c r="T58400" i="17" a="1"/>
  <c r="T58400" i="17" s="1"/>
  <c r="T58401" i="17" a="1"/>
  <c r="T58401" i="17" s="1"/>
  <c r="T58402" i="17" a="1"/>
  <c r="T58402" i="17" s="1"/>
  <c r="T58403" i="17" a="1"/>
  <c r="T58403" i="17" s="1"/>
  <c r="T58404" i="17" a="1"/>
  <c r="T58404" i="17" s="1"/>
  <c r="T58405" i="17" a="1"/>
  <c r="T58405" i="17" s="1"/>
  <c r="T58406" i="17" a="1"/>
  <c r="T58406" i="17" s="1"/>
  <c r="T58407" i="17" a="1"/>
  <c r="T58407" i="17" s="1"/>
  <c r="T58408" i="17" a="1"/>
  <c r="T58408" i="17" s="1"/>
  <c r="T58409" i="17" a="1"/>
  <c r="T58409" i="17" s="1"/>
  <c r="T58410" i="17" a="1"/>
  <c r="T58410" i="17" s="1"/>
  <c r="T58411" i="17" a="1"/>
  <c r="T58411" i="17" s="1"/>
  <c r="T58412" i="17" a="1"/>
  <c r="T58412" i="17" s="1"/>
  <c r="T58413" i="17" a="1"/>
  <c r="T58413" i="17" s="1"/>
  <c r="T58414" i="17" a="1"/>
  <c r="T58414" i="17" s="1"/>
  <c r="T58415" i="17" a="1"/>
  <c r="T58415" i="17" s="1"/>
  <c r="T58416" i="17" a="1"/>
  <c r="T58416" i="17" s="1"/>
  <c r="T58417" i="17" a="1"/>
  <c r="T58417" i="17" s="1"/>
  <c r="T58418" i="17" a="1"/>
  <c r="T58418" i="17" s="1"/>
  <c r="T58419" i="17" a="1"/>
  <c r="T58419" i="17" s="1"/>
  <c r="T58420" i="17" a="1"/>
  <c r="T58420" i="17" s="1"/>
  <c r="T58421" i="17" a="1"/>
  <c r="T58421" i="17" s="1"/>
  <c r="T58422" i="17" a="1"/>
  <c r="T58422" i="17" s="1"/>
  <c r="T58423" i="17" a="1"/>
  <c r="T58423" i="17" s="1"/>
  <c r="T58424" i="17" a="1"/>
  <c r="T58424" i="17" s="1"/>
  <c r="T58425" i="17" a="1"/>
  <c r="T58425" i="17" s="1"/>
  <c r="T58426" i="17" a="1"/>
  <c r="T58426" i="17" s="1"/>
  <c r="T58427" i="17" a="1"/>
  <c r="T58427" i="17" s="1"/>
  <c r="T58428" i="17" a="1"/>
  <c r="T58428" i="17" s="1"/>
  <c r="T58429" i="17" a="1"/>
  <c r="T58429" i="17" s="1"/>
  <c r="T58430" i="17" a="1"/>
  <c r="T58430" i="17" s="1"/>
  <c r="T58431" i="17" a="1"/>
  <c r="T58431" i="17" s="1"/>
  <c r="T58432" i="17" a="1"/>
  <c r="T58432" i="17" s="1"/>
  <c r="T58433" i="17" a="1"/>
  <c r="T58433" i="17" s="1"/>
  <c r="T58434" i="17" a="1"/>
  <c r="T58434" i="17" s="1"/>
  <c r="T58435" i="17" a="1"/>
  <c r="T58435" i="17" s="1"/>
  <c r="T58436" i="17" a="1"/>
  <c r="T58436" i="17" s="1"/>
  <c r="T58437" i="17" a="1"/>
  <c r="T58437" i="17" s="1"/>
  <c r="T58438" i="17" a="1"/>
  <c r="T58438" i="17" s="1"/>
  <c r="T58439" i="17" a="1"/>
  <c r="T58439" i="17" s="1"/>
  <c r="T58440" i="17" a="1"/>
  <c r="T58440" i="17" s="1"/>
  <c r="T58441" i="17" a="1"/>
  <c r="T58441" i="17" s="1"/>
  <c r="T58442" i="17" a="1"/>
  <c r="T58442" i="17" s="1"/>
  <c r="T58443" i="17" a="1"/>
  <c r="T58443" i="17" s="1"/>
  <c r="T58444" i="17" a="1"/>
  <c r="T58444" i="17" s="1"/>
  <c r="T58445" i="17" a="1"/>
  <c r="T58445" i="17" s="1"/>
  <c r="T58446" i="17" a="1"/>
  <c r="T58446" i="17" s="1"/>
  <c r="T58447" i="17" a="1"/>
  <c r="T58447" i="17" s="1"/>
  <c r="T58448" i="17" a="1"/>
  <c r="T58448" i="17" s="1"/>
  <c r="T58449" i="17" a="1"/>
  <c r="T58449" i="17" s="1"/>
  <c r="T58450" i="17" a="1"/>
  <c r="T58450" i="17" s="1"/>
  <c r="T58451" i="17" a="1"/>
  <c r="T58451" i="17" s="1"/>
  <c r="T58452" i="17" a="1"/>
  <c r="T58452" i="17" s="1"/>
  <c r="T58453" i="17" a="1"/>
  <c r="T58453" i="17" s="1"/>
  <c r="T58454" i="17" a="1"/>
  <c r="T58454" i="17" s="1"/>
  <c r="T58455" i="17" a="1"/>
  <c r="T58455" i="17" s="1"/>
  <c r="T58456" i="17" a="1"/>
  <c r="T58456" i="17" s="1"/>
  <c r="T58457" i="17" a="1"/>
  <c r="T58457" i="17" s="1"/>
  <c r="T58458" i="17" a="1"/>
  <c r="T58458" i="17" s="1"/>
  <c r="T58459" i="17" a="1"/>
  <c r="T58459" i="17" s="1"/>
  <c r="T58460" i="17" a="1"/>
  <c r="T58460" i="17" s="1"/>
  <c r="T58461" i="17" a="1"/>
  <c r="T58461" i="17" s="1"/>
  <c r="T58462" i="17" a="1"/>
  <c r="T58462" i="17" s="1"/>
  <c r="T58463" i="17" a="1"/>
  <c r="T58463" i="17" s="1"/>
  <c r="T58464" i="17" a="1"/>
  <c r="T58464" i="17" s="1"/>
  <c r="T58465" i="17" a="1"/>
  <c r="T58465" i="17" s="1"/>
  <c r="T58466" i="17" a="1"/>
  <c r="T58466" i="17" s="1"/>
  <c r="T58467" i="17" a="1"/>
  <c r="T58467" i="17" s="1"/>
  <c r="T58468" i="17" a="1"/>
  <c r="T58468" i="17" s="1"/>
  <c r="T58469" i="17" a="1"/>
  <c r="T58469" i="17" s="1"/>
  <c r="T58470" i="17" a="1"/>
  <c r="T58470" i="17" s="1"/>
  <c r="T58471" i="17" a="1"/>
  <c r="T58471" i="17" s="1"/>
  <c r="T58472" i="17" a="1"/>
  <c r="T58472" i="17" s="1"/>
  <c r="T58473" i="17" a="1"/>
  <c r="T58473" i="17" s="1"/>
  <c r="T58474" i="17" a="1"/>
  <c r="T58474" i="17" s="1"/>
  <c r="T58475" i="17" a="1"/>
  <c r="T58475" i="17" s="1"/>
  <c r="T58476" i="17" a="1"/>
  <c r="T58476" i="17" s="1"/>
  <c r="T58477" i="17" a="1"/>
  <c r="T58477" i="17" s="1"/>
  <c r="T58478" i="17" a="1"/>
  <c r="T58478" i="17" s="1"/>
  <c r="T58479" i="17" a="1"/>
  <c r="T58479" i="17" s="1"/>
  <c r="T58480" i="17" a="1"/>
  <c r="T58480" i="17" s="1"/>
  <c r="T58481" i="17" a="1"/>
  <c r="T58481" i="17" s="1"/>
  <c r="T58482" i="17" a="1"/>
  <c r="T58482" i="17" s="1"/>
  <c r="T58483" i="17" a="1"/>
  <c r="T58483" i="17" s="1"/>
  <c r="T58484" i="17" a="1"/>
  <c r="T58484" i="17" s="1"/>
  <c r="T58485" i="17" a="1"/>
  <c r="T58485" i="17" s="1"/>
  <c r="T58486" i="17" a="1"/>
  <c r="T58486" i="17" s="1"/>
  <c r="T58487" i="17" a="1"/>
  <c r="T58487" i="17" s="1"/>
  <c r="T58488" i="17" a="1"/>
  <c r="T58488" i="17" s="1"/>
  <c r="T58489" i="17" a="1"/>
  <c r="T58489" i="17" s="1"/>
  <c r="T58490" i="17" a="1"/>
  <c r="T58490" i="17" s="1"/>
  <c r="T58491" i="17" a="1"/>
  <c r="T58491" i="17" s="1"/>
  <c r="T58492" i="17" a="1"/>
  <c r="T58492" i="17" s="1"/>
  <c r="T58493" i="17" a="1"/>
  <c r="T58493" i="17" s="1"/>
  <c r="T58494" i="17" a="1"/>
  <c r="T58494" i="17" s="1"/>
  <c r="T58495" i="17" a="1"/>
  <c r="T58495" i="17" s="1"/>
  <c r="T58496" i="17" a="1"/>
  <c r="T58496" i="17" s="1"/>
  <c r="T58497" i="17" a="1"/>
  <c r="T58497" i="17" s="1"/>
  <c r="T58498" i="17" a="1"/>
  <c r="T58498" i="17" s="1"/>
  <c r="T58499" i="17" a="1"/>
  <c r="T58499" i="17" s="1"/>
  <c r="T58500" i="17" a="1"/>
  <c r="T58500" i="17" s="1"/>
  <c r="T58501" i="17" a="1"/>
  <c r="T58501" i="17" s="1"/>
  <c r="T58502" i="17" a="1"/>
  <c r="T58502" i="17" s="1"/>
  <c r="T58503" i="17" a="1"/>
  <c r="T58503" i="17" s="1"/>
  <c r="T58504" i="17" a="1"/>
  <c r="T58504" i="17" s="1"/>
  <c r="T58505" i="17" a="1"/>
  <c r="T58505" i="17" s="1"/>
  <c r="T58506" i="17" a="1"/>
  <c r="T58506" i="17" s="1"/>
  <c r="T58507" i="17" a="1"/>
  <c r="T58507" i="17" s="1"/>
  <c r="T58508" i="17" a="1"/>
  <c r="T58508" i="17" s="1"/>
  <c r="T58509" i="17" a="1"/>
  <c r="T58509" i="17" s="1"/>
  <c r="T58510" i="17" a="1"/>
  <c r="T58510" i="17" s="1"/>
  <c r="T58511" i="17" a="1"/>
  <c r="T58511" i="17" s="1"/>
  <c r="T58512" i="17" a="1"/>
  <c r="T58512" i="17" s="1"/>
  <c r="T58513" i="17" a="1"/>
  <c r="T58513" i="17" s="1"/>
  <c r="T58514" i="17" a="1"/>
  <c r="T58514" i="17" s="1"/>
  <c r="T58515" i="17" a="1"/>
  <c r="T58515" i="17" s="1"/>
  <c r="T58516" i="17" a="1"/>
  <c r="T58516" i="17" s="1"/>
  <c r="T58517" i="17" a="1"/>
  <c r="T58517" i="17" s="1"/>
  <c r="T58518" i="17" a="1"/>
  <c r="T58518" i="17" s="1"/>
  <c r="T58519" i="17" a="1"/>
  <c r="T58519" i="17" s="1"/>
  <c r="T58520" i="17" a="1"/>
  <c r="T58520" i="17" s="1"/>
  <c r="T58521" i="17" a="1"/>
  <c r="T58521" i="17" s="1"/>
  <c r="T58522" i="17" a="1"/>
  <c r="T58522" i="17" s="1"/>
  <c r="T58523" i="17" a="1"/>
  <c r="T58523" i="17" s="1"/>
  <c r="T58524" i="17" a="1"/>
  <c r="T58524" i="17" s="1"/>
  <c r="T58525" i="17" a="1"/>
  <c r="T58525" i="17" s="1"/>
  <c r="T58526" i="17" a="1"/>
  <c r="T58526" i="17" s="1"/>
  <c r="T58527" i="17" a="1"/>
  <c r="T58527" i="17" s="1"/>
  <c r="T58528" i="17" a="1"/>
  <c r="T58528" i="17" s="1"/>
  <c r="T58529" i="17" a="1"/>
  <c r="T58529" i="17" s="1"/>
  <c r="T58530" i="17" a="1"/>
  <c r="T58530" i="17" s="1"/>
  <c r="T58531" i="17" a="1"/>
  <c r="T58531" i="17" s="1"/>
  <c r="T58532" i="17" a="1"/>
  <c r="T58532" i="17" s="1"/>
  <c r="T58533" i="17" a="1"/>
  <c r="T58533" i="17" s="1"/>
  <c r="T58534" i="17" a="1"/>
  <c r="T58534" i="17" s="1"/>
  <c r="T58535" i="17" a="1"/>
  <c r="T58535" i="17" s="1"/>
  <c r="T58536" i="17" a="1"/>
  <c r="T58536" i="17" s="1"/>
  <c r="T58537" i="17" a="1"/>
  <c r="T58537" i="17" s="1"/>
  <c r="T58538" i="17" a="1"/>
  <c r="T58538" i="17" s="1"/>
  <c r="T58539" i="17" a="1"/>
  <c r="T58539" i="17" s="1"/>
  <c r="T58540" i="17" a="1"/>
  <c r="T58540" i="17" s="1"/>
  <c r="T58541" i="17" a="1"/>
  <c r="T58541" i="17" s="1"/>
  <c r="T58542" i="17" a="1"/>
  <c r="T58542" i="17" s="1"/>
  <c r="T58543" i="17" a="1"/>
  <c r="T58543" i="17" s="1"/>
  <c r="T58544" i="17" a="1"/>
  <c r="T58544" i="17" s="1"/>
  <c r="T58545" i="17" a="1"/>
  <c r="T58545" i="17" s="1"/>
  <c r="T58546" i="17" a="1"/>
  <c r="T58546" i="17" s="1"/>
  <c r="T58547" i="17" a="1"/>
  <c r="T58547" i="17" s="1"/>
  <c r="T58548" i="17" a="1"/>
  <c r="T58548" i="17" s="1"/>
  <c r="T58549" i="17" a="1"/>
  <c r="T58549" i="17" s="1"/>
  <c r="T58550" i="17" a="1"/>
  <c r="T58550" i="17" s="1"/>
  <c r="T58551" i="17" a="1"/>
  <c r="T58551" i="17" s="1"/>
  <c r="T58552" i="17" a="1"/>
  <c r="T58552" i="17" s="1"/>
  <c r="T58553" i="17" a="1"/>
  <c r="T58553" i="17" s="1"/>
  <c r="T58554" i="17" a="1"/>
  <c r="T58554" i="17" s="1"/>
  <c r="T58555" i="17" a="1"/>
  <c r="T58555" i="17" s="1"/>
  <c r="T58556" i="17" a="1"/>
  <c r="T58556" i="17" s="1"/>
  <c r="T58557" i="17" a="1"/>
  <c r="T58557" i="17" s="1"/>
  <c r="T58558" i="17" a="1"/>
  <c r="T58558" i="17" s="1"/>
  <c r="T58559" i="17" a="1"/>
  <c r="T58559" i="17" s="1"/>
  <c r="T58560" i="17" a="1"/>
  <c r="T58560" i="17" s="1"/>
  <c r="T58561" i="17" a="1"/>
  <c r="T58561" i="17" s="1"/>
  <c r="T58562" i="17" a="1"/>
  <c r="T58562" i="17" s="1"/>
  <c r="T58563" i="17" a="1"/>
  <c r="T58563" i="17" s="1"/>
  <c r="T58564" i="17" a="1"/>
  <c r="T58564" i="17" s="1"/>
  <c r="T58565" i="17" a="1"/>
  <c r="T58565" i="17" s="1"/>
  <c r="T58566" i="17" a="1"/>
  <c r="T58566" i="17" s="1"/>
  <c r="T58567" i="17" a="1"/>
  <c r="T58567" i="17" s="1"/>
  <c r="T58568" i="17" a="1"/>
  <c r="T58568" i="17" s="1"/>
  <c r="T58569" i="17" a="1"/>
  <c r="T58569" i="17" s="1"/>
  <c r="T58570" i="17" a="1"/>
  <c r="T58570" i="17" s="1"/>
  <c r="T58571" i="17" a="1"/>
  <c r="T58571" i="17" s="1"/>
  <c r="T58572" i="17" a="1"/>
  <c r="T58572" i="17" s="1"/>
  <c r="T58573" i="17" a="1"/>
  <c r="T58573" i="17" s="1"/>
  <c r="T58574" i="17" a="1"/>
  <c r="T58574" i="17" s="1"/>
  <c r="T58575" i="17" a="1"/>
  <c r="T58575" i="17" s="1"/>
  <c r="T58576" i="17" a="1"/>
  <c r="T58576" i="17" s="1"/>
  <c r="T58577" i="17" a="1"/>
  <c r="T58577" i="17" s="1"/>
  <c r="T58578" i="17" a="1"/>
  <c r="T58578" i="17" s="1"/>
  <c r="T58579" i="17" a="1"/>
  <c r="T58579" i="17" s="1"/>
  <c r="T58580" i="17" a="1"/>
  <c r="T58580" i="17" s="1"/>
  <c r="T58581" i="17" a="1"/>
  <c r="T58581" i="17" s="1"/>
  <c r="T58582" i="17" a="1"/>
  <c r="T58582" i="17" s="1"/>
  <c r="T58583" i="17" a="1"/>
  <c r="T58583" i="17" s="1"/>
  <c r="T58584" i="17" a="1"/>
  <c r="T58584" i="17" s="1"/>
  <c r="T58585" i="17" a="1"/>
  <c r="T58585" i="17" s="1"/>
  <c r="T58586" i="17" a="1"/>
  <c r="T58586" i="17" s="1"/>
  <c r="T58587" i="17" a="1"/>
  <c r="T58587" i="17" s="1"/>
  <c r="T58588" i="17" a="1"/>
  <c r="T58588" i="17" s="1"/>
  <c r="T58589" i="17" a="1"/>
  <c r="T58589" i="17" s="1"/>
  <c r="T58590" i="17" a="1"/>
  <c r="T58590" i="17" s="1"/>
  <c r="T58591" i="17" a="1"/>
  <c r="T58591" i="17" s="1"/>
  <c r="T58592" i="17" a="1"/>
  <c r="T58592" i="17" s="1"/>
  <c r="T58593" i="17" a="1"/>
  <c r="T58593" i="17" s="1"/>
  <c r="T58594" i="17" a="1"/>
  <c r="T58594" i="17" s="1"/>
  <c r="T58595" i="17" a="1"/>
  <c r="T58595" i="17" s="1"/>
  <c r="T58596" i="17" a="1"/>
  <c r="T58596" i="17" s="1"/>
  <c r="T58597" i="17" a="1"/>
  <c r="T58597" i="17" s="1"/>
  <c r="T58598" i="17" a="1"/>
  <c r="T58598" i="17" s="1"/>
  <c r="T58599" i="17" a="1"/>
  <c r="T58599" i="17" s="1"/>
  <c r="T58600" i="17" a="1"/>
  <c r="T58600" i="17" s="1"/>
  <c r="T58601" i="17" a="1"/>
  <c r="T58601" i="17" s="1"/>
  <c r="T58602" i="17" a="1"/>
  <c r="T58602" i="17" s="1"/>
  <c r="T58603" i="17" a="1"/>
  <c r="T58603" i="17" s="1"/>
  <c r="T58604" i="17" a="1"/>
  <c r="T58604" i="17" s="1"/>
  <c r="T58605" i="17" a="1"/>
  <c r="T58605" i="17" s="1"/>
  <c r="T58606" i="17" a="1"/>
  <c r="T58606" i="17" s="1"/>
  <c r="T58607" i="17" a="1"/>
  <c r="T58607" i="17" s="1"/>
  <c r="T58608" i="17" a="1"/>
  <c r="T58608" i="17" s="1"/>
  <c r="T58609" i="17" a="1"/>
  <c r="T58609" i="17" s="1"/>
  <c r="T58610" i="17" a="1"/>
  <c r="T58610" i="17" s="1"/>
  <c r="T58611" i="17" a="1"/>
  <c r="T58611" i="17" s="1"/>
  <c r="T58612" i="17" a="1"/>
  <c r="T58612" i="17" s="1"/>
  <c r="T58613" i="17" a="1"/>
  <c r="T58613" i="17" s="1"/>
  <c r="T58614" i="17" a="1"/>
  <c r="T58614" i="17" s="1"/>
  <c r="T58615" i="17" a="1"/>
  <c r="T58615" i="17" s="1"/>
  <c r="T58616" i="17" a="1"/>
  <c r="T58616" i="17" s="1"/>
  <c r="T58617" i="17" a="1"/>
  <c r="T58617" i="17" s="1"/>
  <c r="T58618" i="17" a="1"/>
  <c r="T58618" i="17" s="1"/>
  <c r="T58619" i="17" a="1"/>
  <c r="T58619" i="17" s="1"/>
  <c r="T58620" i="17" a="1"/>
  <c r="T58620" i="17" s="1"/>
  <c r="T58621" i="17" a="1"/>
  <c r="T58621" i="17" s="1"/>
  <c r="T58622" i="17" a="1"/>
  <c r="T58622" i="17" s="1"/>
  <c r="T58623" i="17" a="1"/>
  <c r="T58623" i="17" s="1"/>
  <c r="T58624" i="17" a="1"/>
  <c r="T58624" i="17" s="1"/>
  <c r="T58625" i="17" a="1"/>
  <c r="T58625" i="17" s="1"/>
  <c r="T58626" i="17" a="1"/>
  <c r="T58626" i="17" s="1"/>
  <c r="T58627" i="17" a="1"/>
  <c r="T58627" i="17" s="1"/>
  <c r="T58628" i="17" a="1"/>
  <c r="T58628" i="17" s="1"/>
  <c r="T58629" i="17" a="1"/>
  <c r="T58629" i="17" s="1"/>
  <c r="T58630" i="17" a="1"/>
  <c r="T58630" i="17" s="1"/>
  <c r="T58631" i="17" a="1"/>
  <c r="T58631" i="17" s="1"/>
  <c r="T58632" i="17" a="1"/>
  <c r="T58632" i="17" s="1"/>
  <c r="T58633" i="17" a="1"/>
  <c r="T58633" i="17" s="1"/>
  <c r="T58634" i="17" a="1"/>
  <c r="T58634" i="17" s="1"/>
  <c r="T58635" i="17" a="1"/>
  <c r="T58635" i="17" s="1"/>
  <c r="T58636" i="17" a="1"/>
  <c r="T58636" i="17" s="1"/>
  <c r="T58637" i="17" a="1"/>
  <c r="T58637" i="17" s="1"/>
  <c r="T58638" i="17" a="1"/>
  <c r="T58638" i="17" s="1"/>
  <c r="T58639" i="17" a="1"/>
  <c r="T58639" i="17" s="1"/>
  <c r="T58640" i="17" a="1"/>
  <c r="T58640" i="17" s="1"/>
  <c r="T58641" i="17" a="1"/>
  <c r="T58641" i="17" s="1"/>
  <c r="T58642" i="17" a="1"/>
  <c r="T58642" i="17" s="1"/>
  <c r="T58643" i="17" a="1"/>
  <c r="T58643" i="17" s="1"/>
  <c r="T58644" i="17" a="1"/>
  <c r="T58644" i="17" s="1"/>
  <c r="T58645" i="17" a="1"/>
  <c r="T58645" i="17" s="1"/>
  <c r="T58646" i="17" a="1"/>
  <c r="T58646" i="17" s="1"/>
  <c r="T58647" i="17" a="1"/>
  <c r="T58647" i="17" s="1"/>
  <c r="T58648" i="17" a="1"/>
  <c r="T58648" i="17" s="1"/>
  <c r="T58649" i="17" a="1"/>
  <c r="T58649" i="17" s="1"/>
  <c r="T58650" i="17" a="1"/>
  <c r="T58650" i="17" s="1"/>
  <c r="T58651" i="17" a="1"/>
  <c r="T58651" i="17" s="1"/>
  <c r="T58652" i="17" a="1"/>
  <c r="T58652" i="17" s="1"/>
  <c r="T58653" i="17" a="1"/>
  <c r="T58653" i="17" s="1"/>
  <c r="T58654" i="17" a="1"/>
  <c r="T58654" i="17" s="1"/>
  <c r="T58655" i="17" a="1"/>
  <c r="T58655" i="17" s="1"/>
  <c r="T58656" i="17" a="1"/>
  <c r="T58656" i="17" s="1"/>
  <c r="T58657" i="17" a="1"/>
  <c r="T58657" i="17" s="1"/>
  <c r="T58658" i="17" a="1"/>
  <c r="T58658" i="17" s="1"/>
  <c r="T58659" i="17" a="1"/>
  <c r="T58659" i="17" s="1"/>
  <c r="T58660" i="17" a="1"/>
  <c r="T58660" i="17" s="1"/>
  <c r="T58661" i="17" a="1"/>
  <c r="T58661" i="17" s="1"/>
  <c r="T58662" i="17" a="1"/>
  <c r="T58662" i="17" s="1"/>
  <c r="T58663" i="17" a="1"/>
  <c r="T58663" i="17" s="1"/>
  <c r="T58664" i="17" a="1"/>
  <c r="T58664" i="17" s="1"/>
  <c r="T58665" i="17" a="1"/>
  <c r="T58665" i="17" s="1"/>
  <c r="T58666" i="17" a="1"/>
  <c r="T58666" i="17" s="1"/>
  <c r="T58667" i="17" a="1"/>
  <c r="T58667" i="17" s="1"/>
  <c r="T58668" i="17" a="1"/>
  <c r="T58668" i="17" s="1"/>
  <c r="T58669" i="17" a="1"/>
  <c r="T58669" i="17" s="1"/>
  <c r="T58670" i="17" a="1"/>
  <c r="T58670" i="17" s="1"/>
  <c r="T58671" i="17" a="1"/>
  <c r="T58671" i="17" s="1"/>
  <c r="T58672" i="17" a="1"/>
  <c r="T58672" i="17" s="1"/>
  <c r="T58673" i="17" a="1"/>
  <c r="T58673" i="17" s="1"/>
  <c r="T58674" i="17" a="1"/>
  <c r="T58674" i="17" s="1"/>
  <c r="T58675" i="17" a="1"/>
  <c r="T58675" i="17" s="1"/>
  <c r="T58676" i="17" a="1"/>
  <c r="T58676" i="17" s="1"/>
  <c r="T58677" i="17" a="1"/>
  <c r="T58677" i="17" s="1"/>
  <c r="T58678" i="17" a="1"/>
  <c r="T58678" i="17" s="1"/>
  <c r="T58679" i="17" a="1"/>
  <c r="T58679" i="17" s="1"/>
  <c r="T58680" i="17" a="1"/>
  <c r="T58680" i="17" s="1"/>
  <c r="T58681" i="17" a="1"/>
  <c r="T58681" i="17" s="1"/>
  <c r="T58682" i="17" a="1"/>
  <c r="T58682" i="17" s="1"/>
  <c r="T58683" i="17" a="1"/>
  <c r="T58683" i="17" s="1"/>
  <c r="T58684" i="17" a="1"/>
  <c r="T58684" i="17" s="1"/>
  <c r="T58685" i="17" a="1"/>
  <c r="T58685" i="17" s="1"/>
  <c r="T58686" i="17" a="1"/>
  <c r="T58686" i="17" s="1"/>
  <c r="T58687" i="17" a="1"/>
  <c r="T58687" i="17" s="1"/>
  <c r="T58688" i="17" a="1"/>
  <c r="T58688" i="17" s="1"/>
  <c r="T58689" i="17" a="1"/>
  <c r="T58689" i="17" s="1"/>
  <c r="T58690" i="17" a="1"/>
  <c r="T58690" i="17" s="1"/>
  <c r="T58691" i="17" a="1"/>
  <c r="T58691" i="17" s="1"/>
  <c r="T58692" i="17" a="1"/>
  <c r="T58692" i="17" s="1"/>
  <c r="T58693" i="17" a="1"/>
  <c r="T58693" i="17" s="1"/>
  <c r="T58694" i="17" a="1"/>
  <c r="T58694" i="17" s="1"/>
  <c r="T58695" i="17" a="1"/>
  <c r="T58695" i="17" s="1"/>
  <c r="T58696" i="17" a="1"/>
  <c r="T58696" i="17" s="1"/>
  <c r="T58697" i="17" a="1"/>
  <c r="T58697" i="17" s="1"/>
  <c r="T58698" i="17" a="1"/>
  <c r="T58698" i="17" s="1"/>
  <c r="T58699" i="17" a="1"/>
  <c r="T58699" i="17" s="1"/>
  <c r="T58700" i="17" a="1"/>
  <c r="T58700" i="17" s="1"/>
  <c r="T58701" i="17" a="1"/>
  <c r="T58701" i="17" s="1"/>
  <c r="T58702" i="17" a="1"/>
  <c r="T58702" i="17" s="1"/>
  <c r="T58703" i="17" a="1"/>
  <c r="T58703" i="17" s="1"/>
  <c r="T58704" i="17" a="1"/>
  <c r="T58704" i="17" s="1"/>
  <c r="T58705" i="17" a="1"/>
  <c r="T58705" i="17" s="1"/>
  <c r="T58706" i="17" a="1"/>
  <c r="T58706" i="17" s="1"/>
  <c r="T58707" i="17" a="1"/>
  <c r="T58707" i="17" s="1"/>
  <c r="T58708" i="17" a="1"/>
  <c r="T58708" i="17" s="1"/>
  <c r="T58709" i="17" a="1"/>
  <c r="T58709" i="17" s="1"/>
  <c r="T58710" i="17" a="1"/>
  <c r="T58710" i="17" s="1"/>
  <c r="T58711" i="17" a="1"/>
  <c r="T58711" i="17" s="1"/>
  <c r="T58712" i="17" a="1"/>
  <c r="T58712" i="17" s="1"/>
  <c r="T58713" i="17" a="1"/>
  <c r="T58713" i="17" s="1"/>
  <c r="T58714" i="17" a="1"/>
  <c r="T58714" i="17" s="1"/>
  <c r="T58715" i="17" a="1"/>
  <c r="T58715" i="17" s="1"/>
  <c r="T58716" i="17" a="1"/>
  <c r="T58716" i="17" s="1"/>
  <c r="T58717" i="17" a="1"/>
  <c r="T58717" i="17" s="1"/>
  <c r="T58718" i="17" a="1"/>
  <c r="T58718" i="17" s="1"/>
  <c r="T58719" i="17" a="1"/>
  <c r="T58719" i="17" s="1"/>
  <c r="T58720" i="17" a="1"/>
  <c r="T58720" i="17" s="1"/>
  <c r="T58721" i="17" a="1"/>
  <c r="T58721" i="17" s="1"/>
  <c r="T58722" i="17" a="1"/>
  <c r="T58722" i="17" s="1"/>
  <c r="T58723" i="17" a="1"/>
  <c r="T58723" i="17" s="1"/>
  <c r="T58724" i="17" a="1"/>
  <c r="T58724" i="17" s="1"/>
  <c r="T58725" i="17" a="1"/>
  <c r="T58725" i="17" s="1"/>
  <c r="T58726" i="17" a="1"/>
  <c r="T58726" i="17" s="1"/>
  <c r="T58727" i="17" a="1"/>
  <c r="T58727" i="17" s="1"/>
  <c r="T58728" i="17" a="1"/>
  <c r="T58728" i="17" s="1"/>
  <c r="T58729" i="17" a="1"/>
  <c r="T58729" i="17" s="1"/>
  <c r="T58730" i="17" a="1"/>
  <c r="T58730" i="17" s="1"/>
  <c r="T58731" i="17" a="1"/>
  <c r="T58731" i="17" s="1"/>
  <c r="T58732" i="17" a="1"/>
  <c r="T58732" i="17" s="1"/>
  <c r="T58733" i="17" a="1"/>
  <c r="T58733" i="17" s="1"/>
  <c r="T58734" i="17" a="1"/>
  <c r="T58734" i="17" s="1"/>
  <c r="T58735" i="17" a="1"/>
  <c r="T58735" i="17" s="1"/>
  <c r="T58736" i="17" a="1"/>
  <c r="T58736" i="17" s="1"/>
  <c r="T58737" i="17" a="1"/>
  <c r="T58737" i="17" s="1"/>
  <c r="T58738" i="17" a="1"/>
  <c r="T58738" i="17" s="1"/>
  <c r="T58739" i="17" a="1"/>
  <c r="T58739" i="17" s="1"/>
  <c r="T58740" i="17" a="1"/>
  <c r="T58740" i="17" s="1"/>
  <c r="T58741" i="17" a="1"/>
  <c r="T58741" i="17" s="1"/>
  <c r="T58742" i="17" a="1"/>
  <c r="T58742" i="17" s="1"/>
  <c r="T58743" i="17" a="1"/>
  <c r="T58743" i="17" s="1"/>
  <c r="T58744" i="17" a="1"/>
  <c r="T58744" i="17" s="1"/>
  <c r="T58745" i="17" a="1"/>
  <c r="T58745" i="17" s="1"/>
  <c r="T58746" i="17" a="1"/>
  <c r="T58746" i="17" s="1"/>
  <c r="T58747" i="17" a="1"/>
  <c r="T58747" i="17" s="1"/>
  <c r="T58748" i="17" a="1"/>
  <c r="T58748" i="17" s="1"/>
  <c r="T58749" i="17" a="1"/>
  <c r="T58749" i="17" s="1"/>
  <c r="T58750" i="17" a="1"/>
  <c r="T58750" i="17" s="1"/>
  <c r="T58751" i="17" a="1"/>
  <c r="T58751" i="17" s="1"/>
  <c r="T58752" i="17" a="1"/>
  <c r="T58752" i="17" s="1"/>
  <c r="T58753" i="17" a="1"/>
  <c r="T58753" i="17" s="1"/>
  <c r="T58754" i="17" a="1"/>
  <c r="T58754" i="17" s="1"/>
  <c r="T58755" i="17" a="1"/>
  <c r="T58755" i="17" s="1"/>
  <c r="T58756" i="17" a="1"/>
  <c r="T58756" i="17" s="1"/>
  <c r="T58757" i="17" a="1"/>
  <c r="T58757" i="17" s="1"/>
  <c r="T58758" i="17" a="1"/>
  <c r="T58758" i="17" s="1"/>
  <c r="T58759" i="17" a="1"/>
  <c r="T58759" i="17" s="1"/>
  <c r="T58760" i="17" a="1"/>
  <c r="T58760" i="17" s="1"/>
  <c r="T58761" i="17" a="1"/>
  <c r="T58761" i="17" s="1"/>
  <c r="T58762" i="17" a="1"/>
  <c r="T58762" i="17" s="1"/>
  <c r="T58763" i="17" a="1"/>
  <c r="T58763" i="17" s="1"/>
  <c r="T58764" i="17" a="1"/>
  <c r="T58764" i="17" s="1"/>
  <c r="T58765" i="17" a="1"/>
  <c r="T58765" i="17" s="1"/>
  <c r="T58766" i="17" a="1"/>
  <c r="T58766" i="17" s="1"/>
  <c r="T58767" i="17" a="1"/>
  <c r="T58767" i="17" s="1"/>
  <c r="T58768" i="17" a="1"/>
  <c r="T58768" i="17" s="1"/>
  <c r="T58769" i="17" a="1"/>
  <c r="T58769" i="17" s="1"/>
  <c r="T58770" i="17" a="1"/>
  <c r="T58770" i="17" s="1"/>
  <c r="T58771" i="17" a="1"/>
  <c r="T58771" i="17" s="1"/>
  <c r="T58772" i="17" a="1"/>
  <c r="T58772" i="17" s="1"/>
  <c r="T58773" i="17" a="1"/>
  <c r="T58773" i="17" s="1"/>
  <c r="T58774" i="17" a="1"/>
  <c r="T58774" i="17" s="1"/>
  <c r="T58775" i="17" a="1"/>
  <c r="T58775" i="17" s="1"/>
  <c r="T58776" i="17" a="1"/>
  <c r="T58776" i="17" s="1"/>
  <c r="T58777" i="17" a="1"/>
  <c r="T58777" i="17" s="1"/>
  <c r="T58778" i="17" a="1"/>
  <c r="T58778" i="17" s="1"/>
  <c r="T58779" i="17" a="1"/>
  <c r="T58779" i="17" s="1"/>
  <c r="T58780" i="17" a="1"/>
  <c r="T58780" i="17" s="1"/>
  <c r="T58781" i="17" a="1"/>
  <c r="T58781" i="17" s="1"/>
  <c r="T58782" i="17" a="1"/>
  <c r="T58782" i="17" s="1"/>
  <c r="T58783" i="17" a="1"/>
  <c r="T58783" i="17" s="1"/>
  <c r="T58784" i="17" a="1"/>
  <c r="T58784" i="17" s="1"/>
  <c r="T58785" i="17" a="1"/>
  <c r="T58785" i="17" s="1"/>
  <c r="T58786" i="17" a="1"/>
  <c r="T58786" i="17" s="1"/>
  <c r="T58787" i="17" a="1"/>
  <c r="T58787" i="17" s="1"/>
  <c r="T58788" i="17" a="1"/>
  <c r="T58788" i="17" s="1"/>
  <c r="T58789" i="17" a="1"/>
  <c r="T58789" i="17" s="1"/>
  <c r="T58790" i="17" a="1"/>
  <c r="T58790" i="17" s="1"/>
  <c r="T58791" i="17" a="1"/>
  <c r="T58791" i="17" s="1"/>
  <c r="T58792" i="17" a="1"/>
  <c r="T58792" i="17" s="1"/>
  <c r="T58793" i="17" a="1"/>
  <c r="T58793" i="17" s="1"/>
  <c r="T58794" i="17" a="1"/>
  <c r="T58794" i="17" s="1"/>
  <c r="T58795" i="17" a="1"/>
  <c r="T58795" i="17" s="1"/>
  <c r="T58796" i="17" a="1"/>
  <c r="T58796" i="17" s="1"/>
  <c r="T58797" i="17" a="1"/>
  <c r="T58797" i="17" s="1"/>
  <c r="T58798" i="17" a="1"/>
  <c r="T58798" i="17" s="1"/>
  <c r="T58799" i="17" a="1"/>
  <c r="T58799" i="17" s="1"/>
  <c r="T58800" i="17" a="1"/>
  <c r="T58800" i="17" s="1"/>
  <c r="T58801" i="17" a="1"/>
  <c r="T58801" i="17" s="1"/>
  <c r="T58802" i="17" a="1"/>
  <c r="T58802" i="17" s="1"/>
  <c r="T58803" i="17" a="1"/>
  <c r="T58803" i="17" s="1"/>
  <c r="T58804" i="17" a="1"/>
  <c r="T58804" i="17" s="1"/>
  <c r="T58805" i="17" a="1"/>
  <c r="T58805" i="17" s="1"/>
  <c r="T58806" i="17" a="1"/>
  <c r="T58806" i="17" s="1"/>
  <c r="T58807" i="17" a="1"/>
  <c r="T58807" i="17" s="1"/>
  <c r="T58808" i="17" a="1"/>
  <c r="T58808" i="17" s="1"/>
  <c r="T58809" i="17" a="1"/>
  <c r="T58809" i="17" s="1"/>
  <c r="T58810" i="17" a="1"/>
  <c r="T58810" i="17" s="1"/>
  <c r="T58811" i="17" a="1"/>
  <c r="T58811" i="17" s="1"/>
  <c r="T58812" i="17" a="1"/>
  <c r="T58812" i="17" s="1"/>
  <c r="T58813" i="17" a="1"/>
  <c r="T58813" i="17" s="1"/>
  <c r="T58814" i="17" a="1"/>
  <c r="T58814" i="17" s="1"/>
  <c r="T58815" i="17" a="1"/>
  <c r="T58815" i="17" s="1"/>
  <c r="T58816" i="17" a="1"/>
  <c r="T58816" i="17" s="1"/>
  <c r="T58817" i="17" a="1"/>
  <c r="T58817" i="17" s="1"/>
  <c r="T58818" i="17" a="1"/>
  <c r="T58818" i="17" s="1"/>
  <c r="T58819" i="17" a="1"/>
  <c r="T58819" i="17" s="1"/>
  <c r="T58820" i="17" a="1"/>
  <c r="T58820" i="17" s="1"/>
  <c r="T58821" i="17" a="1"/>
  <c r="T58821" i="17" s="1"/>
  <c r="T58822" i="17" a="1"/>
  <c r="T58822" i="17" s="1"/>
  <c r="T58823" i="17" a="1"/>
  <c r="T58823" i="17" s="1"/>
  <c r="T58824" i="17" a="1"/>
  <c r="T58824" i="17" s="1"/>
  <c r="T58825" i="17" a="1"/>
  <c r="T58825" i="17" s="1"/>
  <c r="T58826" i="17" a="1"/>
  <c r="T58826" i="17" s="1"/>
  <c r="T58827" i="17" a="1"/>
  <c r="T58827" i="17" s="1"/>
  <c r="T58828" i="17" a="1"/>
  <c r="T58828" i="17" s="1"/>
  <c r="T58829" i="17" a="1"/>
  <c r="T58829" i="17" s="1"/>
  <c r="T58830" i="17" a="1"/>
  <c r="T58830" i="17" s="1"/>
  <c r="T58831" i="17" a="1"/>
  <c r="T58831" i="17" s="1"/>
  <c r="T58832" i="17" a="1"/>
  <c r="T58832" i="17" s="1"/>
  <c r="T58833" i="17" a="1"/>
  <c r="T58833" i="17" s="1"/>
  <c r="T58834" i="17" a="1"/>
  <c r="T58834" i="17" s="1"/>
  <c r="T58835" i="17" a="1"/>
  <c r="T58835" i="17" s="1"/>
  <c r="T58836" i="17" a="1"/>
  <c r="T58836" i="17" s="1"/>
  <c r="T58837" i="17" a="1"/>
  <c r="T58837" i="17" s="1"/>
  <c r="T58838" i="17" a="1"/>
  <c r="T58838" i="17" s="1"/>
  <c r="T58839" i="17" a="1"/>
  <c r="T58839" i="17" s="1"/>
  <c r="T58840" i="17" a="1"/>
  <c r="T58840" i="17" s="1"/>
  <c r="T58841" i="17" a="1"/>
  <c r="T58841" i="17" s="1"/>
  <c r="T58842" i="17" a="1"/>
  <c r="T58842" i="17" s="1"/>
  <c r="T58843" i="17" a="1"/>
  <c r="T58843" i="17" s="1"/>
  <c r="T58844" i="17" a="1"/>
  <c r="T58844" i="17" s="1"/>
  <c r="T58845" i="17" a="1"/>
  <c r="T58845" i="17" s="1"/>
  <c r="T58846" i="17" a="1"/>
  <c r="T58846" i="17" s="1"/>
  <c r="T58847" i="17" a="1"/>
  <c r="T58847" i="17" s="1"/>
  <c r="T58848" i="17" a="1"/>
  <c r="T58848" i="17" s="1"/>
  <c r="T58849" i="17" a="1"/>
  <c r="T58849" i="17" s="1"/>
  <c r="T58850" i="17" a="1"/>
  <c r="T58850" i="17" s="1"/>
  <c r="T58851" i="17" a="1"/>
  <c r="T58851" i="17" s="1"/>
  <c r="T58852" i="17" a="1"/>
  <c r="T58852" i="17" s="1"/>
  <c r="T58853" i="17" a="1"/>
  <c r="T58853" i="17" s="1"/>
  <c r="T58854" i="17" a="1"/>
  <c r="T58854" i="17" s="1"/>
  <c r="T58855" i="17" a="1"/>
  <c r="T58855" i="17" s="1"/>
  <c r="T58856" i="17" a="1"/>
  <c r="T58856" i="17" s="1"/>
  <c r="T58857" i="17" a="1"/>
  <c r="T58857" i="17" s="1"/>
  <c r="T58858" i="17" a="1"/>
  <c r="T58858" i="17" s="1"/>
  <c r="T58859" i="17" a="1"/>
  <c r="T58859" i="17" s="1"/>
  <c r="T58860" i="17" a="1"/>
  <c r="T58860" i="17" s="1"/>
  <c r="T58861" i="17" a="1"/>
  <c r="T58861" i="17" s="1"/>
  <c r="T58862" i="17" a="1"/>
  <c r="T58862" i="17" s="1"/>
  <c r="T58863" i="17" a="1"/>
  <c r="T58863" i="17" s="1"/>
  <c r="T58864" i="17" a="1"/>
  <c r="T58864" i="17" s="1"/>
  <c r="T58865" i="17" a="1"/>
  <c r="T58865" i="17" s="1"/>
  <c r="T58866" i="17" a="1"/>
  <c r="T58866" i="17" s="1"/>
  <c r="T58867" i="17" a="1"/>
  <c r="T58867" i="17" s="1"/>
  <c r="T58868" i="17" a="1"/>
  <c r="T58868" i="17" s="1"/>
  <c r="T58869" i="17" a="1"/>
  <c r="T58869" i="17" s="1"/>
  <c r="T58870" i="17" a="1"/>
  <c r="T58870" i="17" s="1"/>
  <c r="T58871" i="17" a="1"/>
  <c r="T58871" i="17" s="1"/>
  <c r="T58872" i="17" a="1"/>
  <c r="T58872" i="17" s="1"/>
  <c r="T58873" i="17" a="1"/>
  <c r="T58873" i="17" s="1"/>
  <c r="T58874" i="17" a="1"/>
  <c r="T58874" i="17" s="1"/>
  <c r="T58875" i="17" a="1"/>
  <c r="T58875" i="17" s="1"/>
  <c r="T58876" i="17" a="1"/>
  <c r="T58876" i="17" s="1"/>
  <c r="T58877" i="17" a="1"/>
  <c r="T58877" i="17" s="1"/>
  <c r="T58878" i="17" a="1"/>
  <c r="T58878" i="17" s="1"/>
  <c r="T58879" i="17" a="1"/>
  <c r="T58879" i="17" s="1"/>
  <c r="T58880" i="17" a="1"/>
  <c r="T58880" i="17" s="1"/>
  <c r="T58881" i="17" a="1"/>
  <c r="T58881" i="17" s="1"/>
  <c r="T58882" i="17" a="1"/>
  <c r="T58882" i="17" s="1"/>
  <c r="T58883" i="17" a="1"/>
  <c r="T58883" i="17" s="1"/>
  <c r="T58884" i="17" a="1"/>
  <c r="T58884" i="17" s="1"/>
  <c r="T58885" i="17" a="1"/>
  <c r="T58885" i="17" s="1"/>
  <c r="T58886" i="17" a="1"/>
  <c r="T58886" i="17" s="1"/>
  <c r="T58887" i="17" a="1"/>
  <c r="T58887" i="17" s="1"/>
  <c r="T58888" i="17" a="1"/>
  <c r="T58888" i="17" s="1"/>
  <c r="T58889" i="17" a="1"/>
  <c r="T58889" i="17" s="1"/>
  <c r="T58890" i="17" a="1"/>
  <c r="T58890" i="17" s="1"/>
  <c r="T58891" i="17" a="1"/>
  <c r="T58891" i="17" s="1"/>
  <c r="T58892" i="17" a="1"/>
  <c r="T58892" i="17" s="1"/>
  <c r="T58893" i="17" a="1"/>
  <c r="T58893" i="17" s="1"/>
  <c r="T58894" i="17" a="1"/>
  <c r="T58894" i="17" s="1"/>
  <c r="T58895" i="17" a="1"/>
  <c r="T58895" i="17" s="1"/>
  <c r="T58896" i="17" a="1"/>
  <c r="T58896" i="17" s="1"/>
  <c r="T58897" i="17" a="1"/>
  <c r="T58897" i="17" s="1"/>
  <c r="T58898" i="17" a="1"/>
  <c r="T58898" i="17" s="1"/>
  <c r="T58899" i="17" a="1"/>
  <c r="T58899" i="17" s="1"/>
  <c r="T58900" i="17" a="1"/>
  <c r="T58900" i="17" s="1"/>
  <c r="T58901" i="17" a="1"/>
  <c r="T58901" i="17" s="1"/>
  <c r="T58902" i="17" a="1"/>
  <c r="T58902" i="17" s="1"/>
  <c r="T58903" i="17" a="1"/>
  <c r="T58903" i="17" s="1"/>
  <c r="T58904" i="17" a="1"/>
  <c r="T58904" i="17" s="1"/>
  <c r="T58905" i="17" a="1"/>
  <c r="T58905" i="17" s="1"/>
  <c r="T58906" i="17" a="1"/>
  <c r="T58906" i="17" s="1"/>
  <c r="T58907" i="17" a="1"/>
  <c r="T58907" i="17" s="1"/>
  <c r="T58908" i="17" a="1"/>
  <c r="T58908" i="17" s="1"/>
  <c r="T58909" i="17" a="1"/>
  <c r="T58909" i="17" s="1"/>
  <c r="T58910" i="17" a="1"/>
  <c r="T58910" i="17" s="1"/>
  <c r="T58911" i="17" a="1"/>
  <c r="T58911" i="17" s="1"/>
  <c r="T58912" i="17" a="1"/>
  <c r="T58912" i="17" s="1"/>
  <c r="T58913" i="17" a="1"/>
  <c r="T58913" i="17" s="1"/>
  <c r="T58914" i="17" a="1"/>
  <c r="T58914" i="17" s="1"/>
  <c r="T58915" i="17" a="1"/>
  <c r="T58915" i="17" s="1"/>
  <c r="T58916" i="17" a="1"/>
  <c r="T58916" i="17" s="1"/>
  <c r="T58917" i="17" a="1"/>
  <c r="T58917" i="17" s="1"/>
  <c r="T58918" i="17" a="1"/>
  <c r="T58918" i="17" s="1"/>
  <c r="T58919" i="17" a="1"/>
  <c r="T58919" i="17" s="1"/>
  <c r="T58920" i="17" a="1"/>
  <c r="T58920" i="17" s="1"/>
  <c r="T58921" i="17" a="1"/>
  <c r="T58921" i="17" s="1"/>
  <c r="T58922" i="17" a="1"/>
  <c r="T58922" i="17" s="1"/>
  <c r="T58923" i="17" a="1"/>
  <c r="T58923" i="17" s="1"/>
  <c r="T58924" i="17" a="1"/>
  <c r="T58924" i="17" s="1"/>
  <c r="T58925" i="17" a="1"/>
  <c r="T58925" i="17" s="1"/>
  <c r="T58926" i="17" a="1"/>
  <c r="T58926" i="17" s="1"/>
  <c r="T58927" i="17" a="1"/>
  <c r="T58927" i="17" s="1"/>
  <c r="T58928" i="17" a="1"/>
  <c r="T58928" i="17" s="1"/>
  <c r="T58929" i="17" a="1"/>
  <c r="T58929" i="17" s="1"/>
  <c r="T58930" i="17" a="1"/>
  <c r="T58930" i="17" s="1"/>
  <c r="T58931" i="17" a="1"/>
  <c r="T58931" i="17" s="1"/>
  <c r="T58932" i="17" a="1"/>
  <c r="T58932" i="17" s="1"/>
  <c r="T58933" i="17" a="1"/>
  <c r="T58933" i="17" s="1"/>
  <c r="T58934" i="17" a="1"/>
  <c r="T58934" i="17" s="1"/>
  <c r="T58935" i="17" a="1"/>
  <c r="T58935" i="17" s="1"/>
  <c r="T58936" i="17" a="1"/>
  <c r="T58936" i="17" s="1"/>
  <c r="T58937" i="17" a="1"/>
  <c r="T58937" i="17" s="1"/>
  <c r="T58938" i="17" a="1"/>
  <c r="T58938" i="17" s="1"/>
  <c r="T58939" i="17" a="1"/>
  <c r="T58939" i="17" s="1"/>
  <c r="T58940" i="17" a="1"/>
  <c r="T58940" i="17" s="1"/>
  <c r="T58941" i="17" a="1"/>
  <c r="T58941" i="17" s="1"/>
  <c r="T58942" i="17" a="1"/>
  <c r="T58942" i="17" s="1"/>
  <c r="T58943" i="17" a="1"/>
  <c r="T58943" i="17" s="1"/>
  <c r="T58944" i="17" a="1"/>
  <c r="T58944" i="17" s="1"/>
  <c r="T58945" i="17" a="1"/>
  <c r="T58945" i="17" s="1"/>
  <c r="T58946" i="17" a="1"/>
  <c r="T58946" i="17" s="1"/>
  <c r="T58947" i="17" a="1"/>
  <c r="T58947" i="17" s="1"/>
  <c r="T58948" i="17" a="1"/>
  <c r="T58948" i="17" s="1"/>
  <c r="T58949" i="17" a="1"/>
  <c r="T58949" i="17" s="1"/>
  <c r="T58950" i="17" a="1"/>
  <c r="T58950" i="17" s="1"/>
  <c r="T58951" i="17" a="1"/>
  <c r="T58951" i="17" s="1"/>
  <c r="T58952" i="17" a="1"/>
  <c r="T58952" i="17" s="1"/>
  <c r="T58953" i="17" a="1"/>
  <c r="T58953" i="17" s="1"/>
  <c r="T58954" i="17" a="1"/>
  <c r="T58954" i="17" s="1"/>
  <c r="T58955" i="17" a="1"/>
  <c r="T58955" i="17" s="1"/>
  <c r="T58956" i="17" a="1"/>
  <c r="T58956" i="17" s="1"/>
  <c r="T58957" i="17" a="1"/>
  <c r="T58957" i="17" s="1"/>
  <c r="T58958" i="17" a="1"/>
  <c r="T58958" i="17" s="1"/>
  <c r="T58959" i="17" a="1"/>
  <c r="T58959" i="17" s="1"/>
  <c r="T58960" i="17" a="1"/>
  <c r="T58960" i="17" s="1"/>
  <c r="T58961" i="17" a="1"/>
  <c r="T58961" i="17" s="1"/>
  <c r="T58962" i="17" a="1"/>
  <c r="T58962" i="17" s="1"/>
  <c r="T58963" i="17" a="1"/>
  <c r="T58963" i="17" s="1"/>
  <c r="T58964" i="17" a="1"/>
  <c r="T58964" i="17" s="1"/>
  <c r="T58965" i="17" a="1"/>
  <c r="T58965" i="17" s="1"/>
  <c r="T58966" i="17" a="1"/>
  <c r="T58966" i="17" s="1"/>
  <c r="T58967" i="17" a="1"/>
  <c r="T58967" i="17" s="1"/>
  <c r="T58968" i="17" a="1"/>
  <c r="T58968" i="17" s="1"/>
  <c r="T58969" i="17" a="1"/>
  <c r="T58969" i="17" s="1"/>
  <c r="T58970" i="17" a="1"/>
  <c r="T58970" i="17" s="1"/>
  <c r="T58971" i="17" a="1"/>
  <c r="T58971" i="17" s="1"/>
  <c r="T58972" i="17" a="1"/>
  <c r="T58972" i="17" s="1"/>
  <c r="T58973" i="17" a="1"/>
  <c r="T58973" i="17" s="1"/>
  <c r="T58974" i="17" a="1"/>
  <c r="T58974" i="17" s="1"/>
  <c r="T58975" i="17" a="1"/>
  <c r="T58975" i="17" s="1"/>
  <c r="T58976" i="17" a="1"/>
  <c r="T58976" i="17" s="1"/>
  <c r="T58977" i="17" a="1"/>
  <c r="T58977" i="17" s="1"/>
  <c r="T58978" i="17" a="1"/>
  <c r="T58978" i="17" s="1"/>
  <c r="T58979" i="17" a="1"/>
  <c r="T58979" i="17" s="1"/>
  <c r="T58980" i="17" a="1"/>
  <c r="T58980" i="17" s="1"/>
  <c r="T58981" i="17" a="1"/>
  <c r="T58981" i="17" s="1"/>
  <c r="T58982" i="17" a="1"/>
  <c r="T58982" i="17" s="1"/>
  <c r="T58983" i="17" a="1"/>
  <c r="T58983" i="17" s="1"/>
  <c r="T58984" i="17" a="1"/>
  <c r="T58984" i="17" s="1"/>
  <c r="T58985" i="17" a="1"/>
  <c r="T58985" i="17" s="1"/>
  <c r="T58986" i="17" a="1"/>
  <c r="T58986" i="17" s="1"/>
  <c r="T58987" i="17" a="1"/>
  <c r="T58987" i="17" s="1"/>
  <c r="T58988" i="17" a="1"/>
  <c r="T58988" i="17" s="1"/>
  <c r="T58989" i="17" a="1"/>
  <c r="T58989" i="17" s="1"/>
  <c r="T58990" i="17" a="1"/>
  <c r="T58990" i="17" s="1"/>
  <c r="T58991" i="17" a="1"/>
  <c r="T58991" i="17" s="1"/>
  <c r="T58992" i="17" a="1"/>
  <c r="T58992" i="17" s="1"/>
  <c r="T58993" i="17" a="1"/>
  <c r="T58993" i="17" s="1"/>
  <c r="T58994" i="17" a="1"/>
  <c r="T58994" i="17" s="1"/>
  <c r="T58995" i="17" a="1"/>
  <c r="T58995" i="17" s="1"/>
  <c r="T58996" i="17" a="1"/>
  <c r="T58996" i="17" s="1"/>
  <c r="T58997" i="17" a="1"/>
  <c r="T58997" i="17" s="1"/>
  <c r="T58998" i="17" a="1"/>
  <c r="T58998" i="17" s="1"/>
  <c r="T58999" i="17" a="1"/>
  <c r="T58999" i="17" s="1"/>
  <c r="T59000" i="17" a="1"/>
  <c r="T59000" i="17" s="1"/>
  <c r="T59001" i="17" a="1"/>
  <c r="T59001" i="17" s="1"/>
  <c r="T59002" i="17" a="1"/>
  <c r="T59002" i="17" s="1"/>
  <c r="T59003" i="17" a="1"/>
  <c r="T59003" i="17" s="1"/>
  <c r="T59004" i="17" a="1"/>
  <c r="T59004" i="17" s="1"/>
  <c r="T59005" i="17" a="1"/>
  <c r="T59005" i="17" s="1"/>
  <c r="T59006" i="17" a="1"/>
  <c r="T59006" i="17" s="1"/>
  <c r="T59007" i="17" a="1"/>
  <c r="T59007" i="17" s="1"/>
  <c r="T59008" i="17" a="1"/>
  <c r="T59008" i="17" s="1"/>
  <c r="T59009" i="17" a="1"/>
  <c r="T59009" i="17" s="1"/>
  <c r="T59010" i="17" a="1"/>
  <c r="T59010" i="17" s="1"/>
  <c r="T59011" i="17" a="1"/>
  <c r="T59011" i="17" s="1"/>
  <c r="T59012" i="17" a="1"/>
  <c r="T59012" i="17" s="1"/>
  <c r="T59013" i="17" a="1"/>
  <c r="T59013" i="17" s="1"/>
  <c r="T59014" i="17" a="1"/>
  <c r="T59014" i="17" s="1"/>
  <c r="T59015" i="17" a="1"/>
  <c r="T59015" i="17" s="1"/>
  <c r="T59016" i="17" a="1"/>
  <c r="T59016" i="17" s="1"/>
  <c r="T59017" i="17" a="1"/>
  <c r="T59017" i="17" s="1"/>
  <c r="T59018" i="17" a="1"/>
  <c r="T59018" i="17" s="1"/>
  <c r="T59019" i="17" a="1"/>
  <c r="T59019" i="17" s="1"/>
  <c r="T59020" i="17" a="1"/>
  <c r="T59020" i="17" s="1"/>
  <c r="T59021" i="17" a="1"/>
  <c r="T59021" i="17" s="1"/>
  <c r="T59022" i="17" a="1"/>
  <c r="T59022" i="17" s="1"/>
  <c r="T59023" i="17" a="1"/>
  <c r="T59023" i="17" s="1"/>
  <c r="T59024" i="17" a="1"/>
  <c r="T59024" i="17" s="1"/>
  <c r="T59025" i="17" a="1"/>
  <c r="T59025" i="17" s="1"/>
  <c r="T59026" i="17" a="1"/>
  <c r="T59026" i="17" s="1"/>
  <c r="T59027" i="17" a="1"/>
  <c r="T59027" i="17" s="1"/>
  <c r="T59028" i="17" a="1"/>
  <c r="T59028" i="17" s="1"/>
  <c r="T59029" i="17" a="1"/>
  <c r="T59029" i="17" s="1"/>
  <c r="T59030" i="17" a="1"/>
  <c r="T59030" i="17" s="1"/>
  <c r="T59031" i="17" a="1"/>
  <c r="T59031" i="17" s="1"/>
  <c r="T59032" i="17" a="1"/>
  <c r="T59032" i="17" s="1"/>
  <c r="T59033" i="17" a="1"/>
  <c r="T59033" i="17" s="1"/>
  <c r="T59034" i="17" a="1"/>
  <c r="T59034" i="17" s="1"/>
  <c r="T59035" i="17" a="1"/>
  <c r="T59035" i="17" s="1"/>
  <c r="T59036" i="17" a="1"/>
  <c r="T59036" i="17" s="1"/>
  <c r="T59037" i="17" a="1"/>
  <c r="T59037" i="17" s="1"/>
  <c r="T59038" i="17" a="1"/>
  <c r="T59038" i="17" s="1"/>
  <c r="T59039" i="17" a="1"/>
  <c r="T59039" i="17" s="1"/>
  <c r="T59040" i="17" a="1"/>
  <c r="T59040" i="17" s="1"/>
  <c r="T59041" i="17" a="1"/>
  <c r="T59041" i="17" s="1"/>
  <c r="T59042" i="17" a="1"/>
  <c r="T59042" i="17" s="1"/>
  <c r="T59043" i="17" a="1"/>
  <c r="T59043" i="17" s="1"/>
  <c r="T59044" i="17" a="1"/>
  <c r="T59044" i="17" s="1"/>
  <c r="T59045" i="17" a="1"/>
  <c r="T59045" i="17" s="1"/>
  <c r="T59046" i="17" a="1"/>
  <c r="T59046" i="17" s="1"/>
  <c r="T59047" i="17" a="1"/>
  <c r="T59047" i="17" s="1"/>
  <c r="T59048" i="17" a="1"/>
  <c r="T59048" i="17" s="1"/>
  <c r="T59049" i="17" a="1"/>
  <c r="T59049" i="17" s="1"/>
  <c r="T59050" i="17" a="1"/>
  <c r="T59050" i="17" s="1"/>
  <c r="T59051" i="17" a="1"/>
  <c r="T59051" i="17" s="1"/>
  <c r="T59052" i="17" a="1"/>
  <c r="T59052" i="17" s="1"/>
  <c r="T59053" i="17" a="1"/>
  <c r="T59053" i="17" s="1"/>
  <c r="T59054" i="17" a="1"/>
  <c r="T59054" i="17" s="1"/>
  <c r="T59055" i="17" a="1"/>
  <c r="T59055" i="17" s="1"/>
  <c r="T59056" i="17" a="1"/>
  <c r="T59056" i="17" s="1"/>
  <c r="T59057" i="17" a="1"/>
  <c r="T59057" i="17" s="1"/>
  <c r="T59058" i="17" a="1"/>
  <c r="T59058" i="17" s="1"/>
  <c r="T59059" i="17" a="1"/>
  <c r="T59059" i="17" s="1"/>
  <c r="T59060" i="17" a="1"/>
  <c r="T59060" i="17" s="1"/>
  <c r="T59061" i="17" a="1"/>
  <c r="T59061" i="17" s="1"/>
  <c r="T59062" i="17" a="1"/>
  <c r="T59062" i="17" s="1"/>
  <c r="T59063" i="17" a="1"/>
  <c r="T59063" i="17" s="1"/>
  <c r="T59064" i="17" a="1"/>
  <c r="T59064" i="17" s="1"/>
  <c r="T59065" i="17" a="1"/>
  <c r="T59065" i="17" s="1"/>
  <c r="T59066" i="17" a="1"/>
  <c r="T59066" i="17" s="1"/>
  <c r="T59067" i="17" a="1"/>
  <c r="T59067" i="17" s="1"/>
  <c r="T59068" i="17" a="1"/>
  <c r="T59068" i="17" s="1"/>
  <c r="T59069" i="17" a="1"/>
  <c r="T59069" i="17" s="1"/>
  <c r="T59070" i="17" a="1"/>
  <c r="T59070" i="17" s="1"/>
  <c r="T59071" i="17" a="1"/>
  <c r="T59071" i="17" s="1"/>
  <c r="T59072" i="17" a="1"/>
  <c r="T59072" i="17" s="1"/>
  <c r="T59073" i="17" a="1"/>
  <c r="T59073" i="17" s="1"/>
  <c r="T59074" i="17" a="1"/>
  <c r="T59074" i="17" s="1"/>
  <c r="T59075" i="17" a="1"/>
  <c r="T59075" i="17" s="1"/>
  <c r="T59076" i="17" a="1"/>
  <c r="T59076" i="17" s="1"/>
  <c r="T59077" i="17" a="1"/>
  <c r="T59077" i="17" s="1"/>
  <c r="T59078" i="17" a="1"/>
  <c r="T59078" i="17" s="1"/>
  <c r="T59079" i="17" a="1"/>
  <c r="T59079" i="17" s="1"/>
  <c r="T59080" i="17" a="1"/>
  <c r="T59080" i="17" s="1"/>
  <c r="T59081" i="17" a="1"/>
  <c r="T59081" i="17" s="1"/>
  <c r="T59082" i="17" a="1"/>
  <c r="T59082" i="17" s="1"/>
  <c r="T59083" i="17" a="1"/>
  <c r="T59083" i="17" s="1"/>
  <c r="T59084" i="17" a="1"/>
  <c r="T59084" i="17" s="1"/>
  <c r="T59085" i="17" a="1"/>
  <c r="T59085" i="17" s="1"/>
  <c r="T59086" i="17" a="1"/>
  <c r="T59086" i="17" s="1"/>
  <c r="T59087" i="17" a="1"/>
  <c r="T59087" i="17" s="1"/>
  <c r="T59088" i="17" a="1"/>
  <c r="T59088" i="17" s="1"/>
  <c r="T59089" i="17" a="1"/>
  <c r="T59089" i="17" s="1"/>
  <c r="T59090" i="17" a="1"/>
  <c r="T59090" i="17" s="1"/>
  <c r="T59091" i="17" a="1"/>
  <c r="T59091" i="17" s="1"/>
  <c r="T59092" i="17" a="1"/>
  <c r="T59092" i="17" s="1"/>
  <c r="T59093" i="17" a="1"/>
  <c r="T59093" i="17" s="1"/>
  <c r="T59094" i="17" a="1"/>
  <c r="T59094" i="17" s="1"/>
  <c r="T59095" i="17" a="1"/>
  <c r="T59095" i="17" s="1"/>
  <c r="T59096" i="17" a="1"/>
  <c r="T59096" i="17" s="1"/>
  <c r="T59097" i="17" a="1"/>
  <c r="T59097" i="17" s="1"/>
  <c r="T59098" i="17" a="1"/>
  <c r="T59098" i="17" s="1"/>
  <c r="T59099" i="17" a="1"/>
  <c r="T59099" i="17" s="1"/>
  <c r="T59100" i="17" a="1"/>
  <c r="T59100" i="17" s="1"/>
  <c r="T59101" i="17" a="1"/>
  <c r="T59101" i="17" s="1"/>
  <c r="T59102" i="17" a="1"/>
  <c r="T59102" i="17" s="1"/>
  <c r="T59103" i="17" a="1"/>
  <c r="T59103" i="17" s="1"/>
  <c r="T59104" i="17" a="1"/>
  <c r="T59104" i="17" s="1"/>
  <c r="T59105" i="17" a="1"/>
  <c r="T59105" i="17" s="1"/>
  <c r="T59106" i="17" a="1"/>
  <c r="T59106" i="17" s="1"/>
  <c r="T59107" i="17" a="1"/>
  <c r="T59107" i="17" s="1"/>
  <c r="T59108" i="17" a="1"/>
  <c r="T59108" i="17" s="1"/>
  <c r="T59109" i="17" a="1"/>
  <c r="T59109" i="17" s="1"/>
  <c r="T59110" i="17" a="1"/>
  <c r="T59110" i="17" s="1"/>
  <c r="T59111" i="17" a="1"/>
  <c r="T59111" i="17" s="1"/>
  <c r="T59112" i="17" a="1"/>
  <c r="T59112" i="17" s="1"/>
  <c r="T59113" i="17" a="1"/>
  <c r="T59113" i="17" s="1"/>
  <c r="T59114" i="17" a="1"/>
  <c r="T59114" i="17" s="1"/>
  <c r="T59115" i="17" a="1"/>
  <c r="T59115" i="17" s="1"/>
  <c r="T59116" i="17" a="1"/>
  <c r="T59116" i="17" s="1"/>
  <c r="T59117" i="17" a="1"/>
  <c r="T59117" i="17" s="1"/>
  <c r="T59118" i="17" a="1"/>
  <c r="T59118" i="17" s="1"/>
  <c r="T59119" i="17" a="1"/>
  <c r="T59119" i="17" s="1"/>
  <c r="T59120" i="17" a="1"/>
  <c r="T59120" i="17" s="1"/>
  <c r="T59121" i="17" a="1"/>
  <c r="T59121" i="17" s="1"/>
  <c r="T59122" i="17" a="1"/>
  <c r="T59122" i="17" s="1"/>
  <c r="T59123" i="17" a="1"/>
  <c r="T59123" i="17" s="1"/>
  <c r="T59124" i="17" a="1"/>
  <c r="T59124" i="17" s="1"/>
  <c r="T59125" i="17" a="1"/>
  <c r="T59125" i="17" s="1"/>
  <c r="T59126" i="17" a="1"/>
  <c r="T59126" i="17" s="1"/>
  <c r="T59127" i="17" a="1"/>
  <c r="T59127" i="17" s="1"/>
  <c r="T59128" i="17" a="1"/>
  <c r="T59128" i="17" s="1"/>
  <c r="T59129" i="17" a="1"/>
  <c r="T59129" i="17" s="1"/>
  <c r="T59130" i="17" a="1"/>
  <c r="T59130" i="17" s="1"/>
  <c r="T59131" i="17" a="1"/>
  <c r="T59131" i="17" s="1"/>
  <c r="T59132" i="17" a="1"/>
  <c r="T59132" i="17" s="1"/>
  <c r="T59133" i="17" a="1"/>
  <c r="T59133" i="17" s="1"/>
  <c r="T59134" i="17" a="1"/>
  <c r="T59134" i="17" s="1"/>
  <c r="T59135" i="17" a="1"/>
  <c r="T59135" i="17" s="1"/>
  <c r="T59136" i="17" a="1"/>
  <c r="T59136" i="17" s="1"/>
  <c r="T59137" i="17" a="1"/>
  <c r="T59137" i="17" s="1"/>
  <c r="T59138" i="17" a="1"/>
  <c r="T59138" i="17" s="1"/>
  <c r="T59139" i="17" a="1"/>
  <c r="T59139" i="17" s="1"/>
  <c r="T59140" i="17" a="1"/>
  <c r="T59140" i="17" s="1"/>
  <c r="T59141" i="17" a="1"/>
  <c r="T59141" i="17" s="1"/>
  <c r="T59142" i="17" a="1"/>
  <c r="T59142" i="17" s="1"/>
  <c r="T59143" i="17" a="1"/>
  <c r="T59143" i="17" s="1"/>
  <c r="T59144" i="17" a="1"/>
  <c r="T59144" i="17" s="1"/>
  <c r="T59145" i="17" a="1"/>
  <c r="T59145" i="17" s="1"/>
  <c r="T59146" i="17" a="1"/>
  <c r="T59146" i="17" s="1"/>
  <c r="T59147" i="17" a="1"/>
  <c r="T59147" i="17" s="1"/>
  <c r="T59148" i="17" a="1"/>
  <c r="T59148" i="17" s="1"/>
  <c r="T59149" i="17" a="1"/>
  <c r="T59149" i="17" s="1"/>
  <c r="T59150" i="17" a="1"/>
  <c r="T59150" i="17" s="1"/>
  <c r="T59151" i="17" a="1"/>
  <c r="T59151" i="17" s="1"/>
  <c r="T59152" i="17" a="1"/>
  <c r="T59152" i="17" s="1"/>
  <c r="T59153" i="17" a="1"/>
  <c r="T59153" i="17" s="1"/>
  <c r="T59154" i="17" a="1"/>
  <c r="T59154" i="17" s="1"/>
  <c r="T59155" i="17" a="1"/>
  <c r="T59155" i="17" s="1"/>
  <c r="T59156" i="17" a="1"/>
  <c r="T59156" i="17" s="1"/>
  <c r="T59157" i="17" a="1"/>
  <c r="T59157" i="17" s="1"/>
  <c r="T59158" i="17" a="1"/>
  <c r="T59158" i="17" s="1"/>
  <c r="T59159" i="17" a="1"/>
  <c r="T59159" i="17" s="1"/>
  <c r="T59160" i="17" a="1"/>
  <c r="T59160" i="17" s="1"/>
  <c r="T59161" i="17" a="1"/>
  <c r="T59161" i="17" s="1"/>
  <c r="T59162" i="17" a="1"/>
  <c r="T59162" i="17" s="1"/>
  <c r="T59163" i="17" a="1"/>
  <c r="T59163" i="17" s="1"/>
  <c r="T59164" i="17" a="1"/>
  <c r="T59164" i="17" s="1"/>
  <c r="T59165" i="17" a="1"/>
  <c r="T59165" i="17" s="1"/>
  <c r="T59166" i="17" a="1"/>
  <c r="T59166" i="17" s="1"/>
  <c r="T59167" i="17" a="1"/>
  <c r="T59167" i="17" s="1"/>
  <c r="T59168" i="17" a="1"/>
  <c r="T59168" i="17" s="1"/>
  <c r="T59169" i="17" a="1"/>
  <c r="T59169" i="17" s="1"/>
  <c r="T59170" i="17" a="1"/>
  <c r="T59170" i="17" s="1"/>
  <c r="T59171" i="17" a="1"/>
  <c r="T59171" i="17" s="1"/>
  <c r="T59172" i="17" a="1"/>
  <c r="T59172" i="17" s="1"/>
  <c r="T59173" i="17" a="1"/>
  <c r="T59173" i="17" s="1"/>
  <c r="T59174" i="17" a="1"/>
  <c r="T59174" i="17" s="1"/>
  <c r="T59175" i="17" a="1"/>
  <c r="T59175" i="17" s="1"/>
  <c r="T59176" i="17" a="1"/>
  <c r="T59176" i="17" s="1"/>
  <c r="T59177" i="17" a="1"/>
  <c r="T59177" i="17" s="1"/>
  <c r="T59178" i="17" a="1"/>
  <c r="T59178" i="17" s="1"/>
  <c r="T59179" i="17" a="1"/>
  <c r="T59179" i="17" s="1"/>
  <c r="T59180" i="17" a="1"/>
  <c r="T59180" i="17" s="1"/>
  <c r="T59181" i="17" a="1"/>
  <c r="T59181" i="17" s="1"/>
  <c r="T59182" i="17" a="1"/>
  <c r="T59182" i="17" s="1"/>
  <c r="T59183" i="17" a="1"/>
  <c r="T59183" i="17" s="1"/>
  <c r="T59184" i="17" a="1"/>
  <c r="T59184" i="17" s="1"/>
  <c r="T59185" i="17" a="1"/>
  <c r="T59185" i="17" s="1"/>
  <c r="T59186" i="17" a="1"/>
  <c r="T59186" i="17" s="1"/>
  <c r="T59187" i="17" a="1"/>
  <c r="T59187" i="17" s="1"/>
  <c r="T59188" i="17" a="1"/>
  <c r="T59188" i="17" s="1"/>
  <c r="T59189" i="17" a="1"/>
  <c r="T59189" i="17" s="1"/>
  <c r="T59190" i="17" a="1"/>
  <c r="T59190" i="17" s="1"/>
  <c r="T59191" i="17" a="1"/>
  <c r="T59191" i="17" s="1"/>
  <c r="T59192" i="17" a="1"/>
  <c r="T59192" i="17" s="1"/>
  <c r="T59193" i="17" a="1"/>
  <c r="T59193" i="17" s="1"/>
  <c r="T59194" i="17" a="1"/>
  <c r="T59194" i="17" s="1"/>
  <c r="T59195" i="17" a="1"/>
  <c r="T59195" i="17" s="1"/>
  <c r="T59196" i="17" a="1"/>
  <c r="T59196" i="17" s="1"/>
  <c r="T59197" i="17" a="1"/>
  <c r="T59197" i="17" s="1"/>
  <c r="T59198" i="17" a="1"/>
  <c r="T59198" i="17" s="1"/>
  <c r="T59199" i="17" a="1"/>
  <c r="T59199" i="17" s="1"/>
  <c r="T59200" i="17" a="1"/>
  <c r="T59200" i="17" s="1"/>
  <c r="T59201" i="17" a="1"/>
  <c r="T59201" i="17" s="1"/>
  <c r="T59202" i="17" a="1"/>
  <c r="T59202" i="17" s="1"/>
  <c r="T59203" i="17" a="1"/>
  <c r="T59203" i="17" s="1"/>
  <c r="T59204" i="17" a="1"/>
  <c r="T59204" i="17" s="1"/>
  <c r="T59205" i="17" a="1"/>
  <c r="T59205" i="17" s="1"/>
  <c r="T59206" i="17" a="1"/>
  <c r="T59206" i="17" s="1"/>
  <c r="T59207" i="17" a="1"/>
  <c r="T59207" i="17" s="1"/>
  <c r="T59208" i="17" a="1"/>
  <c r="T59208" i="17" s="1"/>
  <c r="T59209" i="17" a="1"/>
  <c r="T59209" i="17" s="1"/>
  <c r="T59210" i="17" a="1"/>
  <c r="T59210" i="17" s="1"/>
  <c r="T59211" i="17" a="1"/>
  <c r="T59211" i="17" s="1"/>
  <c r="T59212" i="17" a="1"/>
  <c r="T59212" i="17" s="1"/>
  <c r="T59213" i="17" a="1"/>
  <c r="T59213" i="17" s="1"/>
  <c r="T59214" i="17" a="1"/>
  <c r="T59214" i="17" s="1"/>
  <c r="T59215" i="17" a="1"/>
  <c r="T59215" i="17" s="1"/>
  <c r="T59216" i="17" a="1"/>
  <c r="T59216" i="17" s="1"/>
  <c r="T59217" i="17" a="1"/>
  <c r="T59217" i="17" s="1"/>
  <c r="T59218" i="17" a="1"/>
  <c r="T59218" i="17" s="1"/>
  <c r="T59219" i="17" a="1"/>
  <c r="T59219" i="17" s="1"/>
  <c r="T59220" i="17" a="1"/>
  <c r="T59220" i="17" s="1"/>
  <c r="T59221" i="17" a="1"/>
  <c r="T59221" i="17" s="1"/>
  <c r="T59222" i="17" a="1"/>
  <c r="T59222" i="17" s="1"/>
  <c r="T59223" i="17" a="1"/>
  <c r="T59223" i="17" s="1"/>
  <c r="T59224" i="17" a="1"/>
  <c r="T59224" i="17" s="1"/>
  <c r="T59225" i="17" a="1"/>
  <c r="T59225" i="17" s="1"/>
  <c r="T59226" i="17" a="1"/>
  <c r="T59226" i="17" s="1"/>
  <c r="T59227" i="17" a="1"/>
  <c r="T59227" i="17" s="1"/>
  <c r="T59228" i="17" a="1"/>
  <c r="T59228" i="17" s="1"/>
  <c r="T59229" i="17" a="1"/>
  <c r="T59229" i="17" s="1"/>
  <c r="T59230" i="17" a="1"/>
  <c r="T59230" i="17" s="1"/>
  <c r="T59231" i="17" a="1"/>
  <c r="T59231" i="17" s="1"/>
  <c r="T59232" i="17" a="1"/>
  <c r="T59232" i="17" s="1"/>
  <c r="T59233" i="17" a="1"/>
  <c r="T59233" i="17" s="1"/>
  <c r="T59234" i="17" a="1"/>
  <c r="T59234" i="17" s="1"/>
  <c r="T59235" i="17" a="1"/>
  <c r="T59235" i="17" s="1"/>
  <c r="T59236" i="17" a="1"/>
  <c r="T59236" i="17" s="1"/>
  <c r="T59237" i="17" a="1"/>
  <c r="T59237" i="17" s="1"/>
  <c r="T59238" i="17" a="1"/>
  <c r="T59238" i="17" s="1"/>
  <c r="T59239" i="17" a="1"/>
  <c r="T59239" i="17" s="1"/>
  <c r="T59240" i="17" a="1"/>
  <c r="T59240" i="17" s="1"/>
  <c r="T59241" i="17" a="1"/>
  <c r="T59241" i="17" s="1"/>
  <c r="T59242" i="17" a="1"/>
  <c r="T59242" i="17" s="1"/>
  <c r="T59243" i="17" a="1"/>
  <c r="T59243" i="17" s="1"/>
  <c r="T59244" i="17" a="1"/>
  <c r="T59244" i="17" s="1"/>
  <c r="T59245" i="17" a="1"/>
  <c r="T59245" i="17" s="1"/>
  <c r="T59246" i="17" a="1"/>
  <c r="T59246" i="17" s="1"/>
  <c r="T59247" i="17" a="1"/>
  <c r="T59247" i="17" s="1"/>
  <c r="T59248" i="17" a="1"/>
  <c r="T59248" i="17" s="1"/>
  <c r="T59249" i="17" a="1"/>
  <c r="T59249" i="17" s="1"/>
  <c r="T59250" i="17" a="1"/>
  <c r="T59250" i="17" s="1"/>
  <c r="T59251" i="17" a="1"/>
  <c r="T59251" i="17" s="1"/>
  <c r="T59252" i="17" a="1"/>
  <c r="T59252" i="17" s="1"/>
  <c r="T59253" i="17" a="1"/>
  <c r="T59253" i="17" s="1"/>
  <c r="T59254" i="17" a="1"/>
  <c r="T59254" i="17" s="1"/>
  <c r="T59255" i="17" a="1"/>
  <c r="T59255" i="17" s="1"/>
  <c r="T59256" i="17" a="1"/>
  <c r="T59256" i="17" s="1"/>
  <c r="T59257" i="17" a="1"/>
  <c r="T59257" i="17" s="1"/>
  <c r="T59258" i="17" a="1"/>
  <c r="T59258" i="17" s="1"/>
  <c r="T59259" i="17" a="1"/>
  <c r="T59259" i="17" s="1"/>
  <c r="T59260" i="17" a="1"/>
  <c r="T59260" i="17" s="1"/>
  <c r="T59261" i="17" a="1"/>
  <c r="T59261" i="17" s="1"/>
  <c r="T59262" i="17" a="1"/>
  <c r="T59262" i="17" s="1"/>
  <c r="T59263" i="17" a="1"/>
  <c r="T59263" i="17" s="1"/>
  <c r="T59264" i="17" a="1"/>
  <c r="T59264" i="17" s="1"/>
  <c r="T59265" i="17" a="1"/>
  <c r="T59265" i="17" s="1"/>
  <c r="T59266" i="17" a="1"/>
  <c r="T59266" i="17" s="1"/>
  <c r="T59267" i="17" a="1"/>
  <c r="T59267" i="17" s="1"/>
  <c r="T59268" i="17" a="1"/>
  <c r="T59268" i="17" s="1"/>
  <c r="T59269" i="17" a="1"/>
  <c r="T59269" i="17" s="1"/>
  <c r="T59270" i="17" a="1"/>
  <c r="T59270" i="17" s="1"/>
  <c r="T59271" i="17" a="1"/>
  <c r="T59271" i="17" s="1"/>
  <c r="T59272" i="17" a="1"/>
  <c r="T59272" i="17" s="1"/>
  <c r="T59273" i="17" a="1"/>
  <c r="T59273" i="17" s="1"/>
  <c r="T59274" i="17" a="1"/>
  <c r="T59274" i="17" s="1"/>
  <c r="T59275" i="17" a="1"/>
  <c r="T59275" i="17" s="1"/>
  <c r="T59276" i="17" a="1"/>
  <c r="T59276" i="17" s="1"/>
  <c r="T59277" i="17" a="1"/>
  <c r="T59277" i="17" s="1"/>
  <c r="T59278" i="17" a="1"/>
  <c r="T59278" i="17" s="1"/>
  <c r="T59279" i="17" a="1"/>
  <c r="T59279" i="17" s="1"/>
  <c r="T59280" i="17" a="1"/>
  <c r="T59280" i="17" s="1"/>
  <c r="T59281" i="17" a="1"/>
  <c r="T59281" i="17" s="1"/>
  <c r="T59282" i="17" a="1"/>
  <c r="T59282" i="17" s="1"/>
  <c r="T59283" i="17" a="1"/>
  <c r="T59283" i="17" s="1"/>
  <c r="T59284" i="17" a="1"/>
  <c r="T59284" i="17" s="1"/>
  <c r="T59285" i="17" a="1"/>
  <c r="T59285" i="17" s="1"/>
  <c r="T59286" i="17" a="1"/>
  <c r="T59286" i="17" s="1"/>
  <c r="T59287" i="17" a="1"/>
  <c r="T59287" i="17" s="1"/>
  <c r="T59288" i="17" a="1"/>
  <c r="T59288" i="17" s="1"/>
  <c r="T59289" i="17" a="1"/>
  <c r="T59289" i="17" s="1"/>
  <c r="T59290" i="17" a="1"/>
  <c r="T59290" i="17" s="1"/>
  <c r="T59291" i="17" a="1"/>
  <c r="T59291" i="17" s="1"/>
  <c r="T59292" i="17" a="1"/>
  <c r="T59292" i="17" s="1"/>
  <c r="T59293" i="17" a="1"/>
  <c r="T59293" i="17" s="1"/>
  <c r="T59294" i="17" a="1"/>
  <c r="T59294" i="17" s="1"/>
  <c r="T59295" i="17" a="1"/>
  <c r="T59295" i="17" s="1"/>
  <c r="T59296" i="17" a="1"/>
  <c r="T59296" i="17" s="1"/>
  <c r="T59297" i="17" a="1"/>
  <c r="T59297" i="17" s="1"/>
  <c r="T59298" i="17" a="1"/>
  <c r="T59298" i="17" s="1"/>
  <c r="T59299" i="17" a="1"/>
  <c r="T59299" i="17" s="1"/>
  <c r="T59300" i="17" a="1"/>
  <c r="T59300" i="17" s="1"/>
  <c r="T59301" i="17" a="1"/>
  <c r="T59301" i="17" s="1"/>
  <c r="T59302" i="17" a="1"/>
  <c r="T59302" i="17" s="1"/>
  <c r="T59303" i="17" a="1"/>
  <c r="T59303" i="17" s="1"/>
  <c r="T59304" i="17" a="1"/>
  <c r="T59304" i="17" s="1"/>
  <c r="T59305" i="17" a="1"/>
  <c r="T59305" i="17" s="1"/>
  <c r="T59306" i="17" a="1"/>
  <c r="T59306" i="17" s="1"/>
  <c r="T59307" i="17" a="1"/>
  <c r="T59307" i="17" s="1"/>
  <c r="T59308" i="17" a="1"/>
  <c r="T59308" i="17" s="1"/>
  <c r="T59309" i="17" a="1"/>
  <c r="T59309" i="17" s="1"/>
  <c r="T59310" i="17" a="1"/>
  <c r="T59310" i="17" s="1"/>
  <c r="T59311" i="17" a="1"/>
  <c r="T59311" i="17" s="1"/>
  <c r="T59312" i="17" a="1"/>
  <c r="T59312" i="17" s="1"/>
  <c r="T59313" i="17" a="1"/>
  <c r="T59313" i="17" s="1"/>
  <c r="T59314" i="17" a="1"/>
  <c r="T59314" i="17" s="1"/>
  <c r="T59315" i="17" a="1"/>
  <c r="T59315" i="17" s="1"/>
  <c r="T59316" i="17" a="1"/>
  <c r="T59316" i="17" s="1"/>
  <c r="T59317" i="17" a="1"/>
  <c r="T59317" i="17" s="1"/>
  <c r="T59318" i="17" a="1"/>
  <c r="T59318" i="17" s="1"/>
  <c r="T59319" i="17" a="1"/>
  <c r="T59319" i="17" s="1"/>
  <c r="T59320" i="17" a="1"/>
  <c r="T59320" i="17" s="1"/>
  <c r="T59321" i="17" a="1"/>
  <c r="T59321" i="17" s="1"/>
  <c r="T59322" i="17" a="1"/>
  <c r="T59322" i="17" s="1"/>
  <c r="T59323" i="17" a="1"/>
  <c r="T59323" i="17" s="1"/>
  <c r="T59324" i="17" a="1"/>
  <c r="T59324" i="17" s="1"/>
  <c r="T59325" i="17" a="1"/>
  <c r="T59325" i="17" s="1"/>
  <c r="T59326" i="17" a="1"/>
  <c r="T59326" i="17" s="1"/>
  <c r="T59327" i="17" a="1"/>
  <c r="T59327" i="17" s="1"/>
  <c r="T59328" i="17" a="1"/>
  <c r="T59328" i="17" s="1"/>
  <c r="T59329" i="17" a="1"/>
  <c r="T59329" i="17" s="1"/>
  <c r="T59330" i="17" a="1"/>
  <c r="T59330" i="17" s="1"/>
  <c r="T59331" i="17" a="1"/>
  <c r="T59331" i="17" s="1"/>
  <c r="T59332" i="17" a="1"/>
  <c r="T59332" i="17" s="1"/>
  <c r="T59333" i="17" a="1"/>
  <c r="T59333" i="17" s="1"/>
  <c r="T59334" i="17" a="1"/>
  <c r="T59334" i="17" s="1"/>
  <c r="T59335" i="17" a="1"/>
  <c r="T59335" i="17" s="1"/>
  <c r="T59336" i="17" a="1"/>
  <c r="T59336" i="17" s="1"/>
  <c r="T59337" i="17" a="1"/>
  <c r="T59337" i="17" s="1"/>
  <c r="T59338" i="17" a="1"/>
  <c r="T59338" i="17" s="1"/>
  <c r="T59339" i="17" a="1"/>
  <c r="T59339" i="17" s="1"/>
  <c r="T59340" i="17" a="1"/>
  <c r="T59340" i="17" s="1"/>
  <c r="T59341" i="17" a="1"/>
  <c r="T59341" i="17" s="1"/>
  <c r="T59342" i="17" a="1"/>
  <c r="T59342" i="17" s="1"/>
  <c r="T59343" i="17" a="1"/>
  <c r="T59343" i="17" s="1"/>
  <c r="T59344" i="17" a="1"/>
  <c r="T59344" i="17" s="1"/>
  <c r="T59345" i="17" a="1"/>
  <c r="T59345" i="17" s="1"/>
  <c r="T59346" i="17" a="1"/>
  <c r="T59346" i="17" s="1"/>
  <c r="T59347" i="17" a="1"/>
  <c r="T59347" i="17" s="1"/>
  <c r="T59348" i="17" a="1"/>
  <c r="T59348" i="17" s="1"/>
  <c r="T59349" i="17" a="1"/>
  <c r="T59349" i="17" s="1"/>
  <c r="T59350" i="17" a="1"/>
  <c r="T59350" i="17" s="1"/>
  <c r="T59351" i="17" a="1"/>
  <c r="T59351" i="17" s="1"/>
  <c r="T59352" i="17" a="1"/>
  <c r="T59352" i="17" s="1"/>
  <c r="T59353" i="17" a="1"/>
  <c r="T59353" i="17" s="1"/>
  <c r="T59354" i="17" a="1"/>
  <c r="T59354" i="17" s="1"/>
  <c r="T59355" i="17" a="1"/>
  <c r="T59355" i="17" s="1"/>
  <c r="T59356" i="17" a="1"/>
  <c r="T59356" i="17" s="1"/>
  <c r="T59357" i="17" a="1"/>
  <c r="T59357" i="17" s="1"/>
  <c r="T59358" i="17" a="1"/>
  <c r="T59358" i="17" s="1"/>
  <c r="T59359" i="17" a="1"/>
  <c r="T59359" i="17" s="1"/>
  <c r="T59360" i="17" a="1"/>
  <c r="T59360" i="17" s="1"/>
  <c r="T59361" i="17" a="1"/>
  <c r="T59361" i="17" s="1"/>
  <c r="T59362" i="17" a="1"/>
  <c r="T59362" i="17" s="1"/>
  <c r="T59363" i="17" a="1"/>
  <c r="T59363" i="17" s="1"/>
  <c r="T59364" i="17" a="1"/>
  <c r="T59364" i="17" s="1"/>
  <c r="T59365" i="17" a="1"/>
  <c r="T59365" i="17" s="1"/>
  <c r="T59366" i="17" a="1"/>
  <c r="T59366" i="17" s="1"/>
  <c r="T59367" i="17" a="1"/>
  <c r="T59367" i="17" s="1"/>
  <c r="T59368" i="17" a="1"/>
  <c r="T59368" i="17" s="1"/>
  <c r="T59369" i="17" a="1"/>
  <c r="T59369" i="17" s="1"/>
  <c r="T59370" i="17" a="1"/>
  <c r="T59370" i="17" s="1"/>
  <c r="T59371" i="17" a="1"/>
  <c r="T59371" i="17" s="1"/>
  <c r="T59372" i="17" a="1"/>
  <c r="T59372" i="17" s="1"/>
  <c r="T59373" i="17" a="1"/>
  <c r="T59373" i="17" s="1"/>
  <c r="T59374" i="17" a="1"/>
  <c r="T59374" i="17" s="1"/>
  <c r="T59375" i="17" a="1"/>
  <c r="T59375" i="17" s="1"/>
  <c r="T59376" i="17" a="1"/>
  <c r="T59376" i="17" s="1"/>
  <c r="T59377" i="17" a="1"/>
  <c r="T59377" i="17" s="1"/>
  <c r="T59378" i="17" a="1"/>
  <c r="T59378" i="17" s="1"/>
  <c r="T59379" i="17" a="1"/>
  <c r="T59379" i="17" s="1"/>
  <c r="T59380" i="17" a="1"/>
  <c r="T59380" i="17" s="1"/>
  <c r="T59381" i="17" a="1"/>
  <c r="T59381" i="17" s="1"/>
  <c r="T59382" i="17" a="1"/>
  <c r="T59382" i="17" s="1"/>
  <c r="T59383" i="17" a="1"/>
  <c r="T59383" i="17" s="1"/>
  <c r="T59384" i="17" a="1"/>
  <c r="T59384" i="17" s="1"/>
  <c r="T59385" i="17" a="1"/>
  <c r="T59385" i="17" s="1"/>
  <c r="T59386" i="17" a="1"/>
  <c r="T59386" i="17" s="1"/>
  <c r="T59387" i="17" a="1"/>
  <c r="T59387" i="17" s="1"/>
  <c r="T59388" i="17" a="1"/>
  <c r="T59388" i="17" s="1"/>
  <c r="T59389" i="17" a="1"/>
  <c r="T59389" i="17" s="1"/>
  <c r="T59390" i="17" a="1"/>
  <c r="T59390" i="17" s="1"/>
  <c r="T59391" i="17" a="1"/>
  <c r="T59391" i="17" s="1"/>
  <c r="T59392" i="17" a="1"/>
  <c r="T59392" i="17" s="1"/>
  <c r="T59393" i="17" a="1"/>
  <c r="T59393" i="17" s="1"/>
  <c r="T59394" i="17" a="1"/>
  <c r="T59394" i="17" s="1"/>
  <c r="T59395" i="17" a="1"/>
  <c r="T59395" i="17" s="1"/>
  <c r="T59396" i="17" a="1"/>
  <c r="T59396" i="17" s="1"/>
  <c r="T59397" i="17" a="1"/>
  <c r="T59397" i="17" s="1"/>
  <c r="T59398" i="17" a="1"/>
  <c r="T59398" i="17" s="1"/>
  <c r="T59399" i="17" a="1"/>
  <c r="T59399" i="17" s="1"/>
  <c r="T59400" i="17" a="1"/>
  <c r="T59400" i="17" s="1"/>
  <c r="T59401" i="17" a="1"/>
  <c r="T59401" i="17" s="1"/>
  <c r="T59402" i="17" a="1"/>
  <c r="T59402" i="17" s="1"/>
  <c r="T59403" i="17" a="1"/>
  <c r="T59403" i="17" s="1"/>
  <c r="T59404" i="17" a="1"/>
  <c r="T59404" i="17" s="1"/>
  <c r="T59405" i="17" a="1"/>
  <c r="T59405" i="17" s="1"/>
  <c r="T59406" i="17" a="1"/>
  <c r="T59406" i="17" s="1"/>
  <c r="T59407" i="17" a="1"/>
  <c r="T59407" i="17" s="1"/>
  <c r="T59408" i="17" a="1"/>
  <c r="T59408" i="17" s="1"/>
  <c r="T59409" i="17" a="1"/>
  <c r="T59409" i="17" s="1"/>
  <c r="T59410" i="17" a="1"/>
  <c r="T59410" i="17" s="1"/>
  <c r="T59411" i="17" a="1"/>
  <c r="T59411" i="17" s="1"/>
  <c r="T59412" i="17" a="1"/>
  <c r="T59412" i="17" s="1"/>
  <c r="T59413" i="17" a="1"/>
  <c r="T59413" i="17" s="1"/>
  <c r="T59414" i="17" a="1"/>
  <c r="T59414" i="17" s="1"/>
  <c r="T59415" i="17" a="1"/>
  <c r="T59415" i="17" s="1"/>
  <c r="T59416" i="17" a="1"/>
  <c r="T59416" i="17" s="1"/>
  <c r="T59417" i="17" a="1"/>
  <c r="T59417" i="17" s="1"/>
  <c r="T59418" i="17" a="1"/>
  <c r="T59418" i="17" s="1"/>
  <c r="T59419" i="17" a="1"/>
  <c r="T59419" i="17" s="1"/>
  <c r="T59420" i="17" a="1"/>
  <c r="T59420" i="17" s="1"/>
  <c r="T59421" i="17" a="1"/>
  <c r="T59421" i="17" s="1"/>
  <c r="T59422" i="17" a="1"/>
  <c r="T59422" i="17" s="1"/>
  <c r="T59423" i="17" a="1"/>
  <c r="T59423" i="17" s="1"/>
  <c r="T59424" i="17" a="1"/>
  <c r="T59424" i="17" s="1"/>
  <c r="T59425" i="17" a="1"/>
  <c r="T59425" i="17" s="1"/>
  <c r="T59426" i="17" a="1"/>
  <c r="T59426" i="17" s="1"/>
  <c r="T59427" i="17" a="1"/>
  <c r="T59427" i="17" s="1"/>
  <c r="T59428" i="17" a="1"/>
  <c r="T59428" i="17" s="1"/>
  <c r="T59429" i="17" a="1"/>
  <c r="T59429" i="17" s="1"/>
  <c r="T59430" i="17" a="1"/>
  <c r="T59430" i="17" s="1"/>
  <c r="T59431" i="17" a="1"/>
  <c r="T59431" i="17" s="1"/>
  <c r="T59432" i="17" a="1"/>
  <c r="T59432" i="17" s="1"/>
  <c r="T59433" i="17" a="1"/>
  <c r="T59433" i="17" s="1"/>
  <c r="T59434" i="17" a="1"/>
  <c r="T59434" i="17" s="1"/>
  <c r="T59435" i="17" a="1"/>
  <c r="T59435" i="17" s="1"/>
  <c r="T59436" i="17" a="1"/>
  <c r="T59436" i="17" s="1"/>
  <c r="T59437" i="17" a="1"/>
  <c r="T59437" i="17" s="1"/>
  <c r="T59438" i="17" a="1"/>
  <c r="T59438" i="17" s="1"/>
  <c r="T59439" i="17" a="1"/>
  <c r="T59439" i="17" s="1"/>
  <c r="T59440" i="17" a="1"/>
  <c r="T59440" i="17" s="1"/>
  <c r="T59441" i="17" a="1"/>
  <c r="T59441" i="17" s="1"/>
  <c r="T59442" i="17" a="1"/>
  <c r="T59442" i="17" s="1"/>
  <c r="T59443" i="17" a="1"/>
  <c r="T59443" i="17" s="1"/>
  <c r="T59444" i="17" a="1"/>
  <c r="T59444" i="17" s="1"/>
  <c r="T59445" i="17" a="1"/>
  <c r="T59445" i="17" s="1"/>
  <c r="T59446" i="17" a="1"/>
  <c r="T59446" i="17" s="1"/>
  <c r="T59447" i="17" a="1"/>
  <c r="T59447" i="17" s="1"/>
  <c r="T59448" i="17" a="1"/>
  <c r="T59448" i="17" s="1"/>
  <c r="T59449" i="17" a="1"/>
  <c r="T59449" i="17" s="1"/>
  <c r="T59450" i="17" a="1"/>
  <c r="T59450" i="17" s="1"/>
  <c r="T59451" i="17" a="1"/>
  <c r="T59451" i="17" s="1"/>
  <c r="T59452" i="17" a="1"/>
  <c r="T59452" i="17" s="1"/>
  <c r="T59453" i="17" a="1"/>
  <c r="T59453" i="17" s="1"/>
  <c r="T59454" i="17" a="1"/>
  <c r="T59454" i="17" s="1"/>
  <c r="T59455" i="17" a="1"/>
  <c r="T59455" i="17" s="1"/>
  <c r="T59456" i="17" a="1"/>
  <c r="T59456" i="17" s="1"/>
  <c r="T59457" i="17" a="1"/>
  <c r="T59457" i="17" s="1"/>
  <c r="T59458" i="17" a="1"/>
  <c r="T59458" i="17" s="1"/>
  <c r="T59459" i="17" a="1"/>
  <c r="T59459" i="17" s="1"/>
  <c r="T59460" i="17" a="1"/>
  <c r="T59460" i="17" s="1"/>
  <c r="T59461" i="17" a="1"/>
  <c r="T59461" i="17" s="1"/>
  <c r="T59462" i="17" a="1"/>
  <c r="T59462" i="17" s="1"/>
  <c r="T59463" i="17" a="1"/>
  <c r="T59463" i="17" s="1"/>
  <c r="T59464" i="17" a="1"/>
  <c r="T59464" i="17" s="1"/>
  <c r="T59465" i="17" a="1"/>
  <c r="T59465" i="17" s="1"/>
  <c r="T59466" i="17" a="1"/>
  <c r="T59466" i="17" s="1"/>
  <c r="T59467" i="17" a="1"/>
  <c r="T59467" i="17" s="1"/>
  <c r="T59468" i="17" a="1"/>
  <c r="T59468" i="17" s="1"/>
  <c r="T59469" i="17" a="1"/>
  <c r="T59469" i="17" s="1"/>
  <c r="T59470" i="17" a="1"/>
  <c r="T59470" i="17" s="1"/>
  <c r="T59471" i="17" a="1"/>
  <c r="T59471" i="17" s="1"/>
  <c r="T59472" i="17" a="1"/>
  <c r="T59472" i="17" s="1"/>
  <c r="T59473" i="17" a="1"/>
  <c r="T59473" i="17" s="1"/>
  <c r="T59474" i="17" a="1"/>
  <c r="T59474" i="17" s="1"/>
  <c r="T59475" i="17" a="1"/>
  <c r="T59475" i="17" s="1"/>
  <c r="T59476" i="17" a="1"/>
  <c r="T59476" i="17" s="1"/>
  <c r="T59477" i="17" a="1"/>
  <c r="T59477" i="17" s="1"/>
  <c r="T59478" i="17" a="1"/>
  <c r="T59478" i="17" s="1"/>
  <c r="T59479" i="17" a="1"/>
  <c r="T59479" i="17" s="1"/>
  <c r="T59480" i="17" a="1"/>
  <c r="T59480" i="17" s="1"/>
  <c r="T59481" i="17" a="1"/>
  <c r="T59481" i="17" s="1"/>
  <c r="T59482" i="17" a="1"/>
  <c r="T59482" i="17" s="1"/>
  <c r="T59483" i="17" a="1"/>
  <c r="T59483" i="17" s="1"/>
  <c r="T59484" i="17" a="1"/>
  <c r="T59484" i="17" s="1"/>
  <c r="T59485" i="17" a="1"/>
  <c r="T59485" i="17" s="1"/>
  <c r="T59486" i="17" a="1"/>
  <c r="T59486" i="17" s="1"/>
  <c r="T59487" i="17" a="1"/>
  <c r="T59487" i="17" s="1"/>
  <c r="T59488" i="17" a="1"/>
  <c r="T59488" i="17" s="1"/>
  <c r="T59489" i="17" a="1"/>
  <c r="T59489" i="17" s="1"/>
  <c r="T59490" i="17" a="1"/>
  <c r="T59490" i="17" s="1"/>
  <c r="T59491" i="17" a="1"/>
  <c r="T59491" i="17" s="1"/>
  <c r="T59492" i="17" a="1"/>
  <c r="T59492" i="17" s="1"/>
  <c r="T59493" i="17" a="1"/>
  <c r="T59493" i="17" s="1"/>
  <c r="T59494" i="17" a="1"/>
  <c r="T59494" i="17" s="1"/>
  <c r="T59495" i="17" a="1"/>
  <c r="T59495" i="17" s="1"/>
  <c r="T59496" i="17" a="1"/>
  <c r="T59496" i="17" s="1"/>
  <c r="T59497" i="17" a="1"/>
  <c r="T59497" i="17" s="1"/>
  <c r="T59498" i="17" a="1"/>
  <c r="T59498" i="17" s="1"/>
  <c r="T59499" i="17" a="1"/>
  <c r="T59499" i="17" s="1"/>
  <c r="T59500" i="17" a="1"/>
  <c r="T59500" i="17" s="1"/>
  <c r="T59501" i="17" a="1"/>
  <c r="T59501" i="17" s="1"/>
  <c r="T59502" i="17" a="1"/>
  <c r="T59502" i="17" s="1"/>
  <c r="T59503" i="17" a="1"/>
  <c r="T59503" i="17" s="1"/>
  <c r="T59504" i="17" a="1"/>
  <c r="T59504" i="17" s="1"/>
  <c r="T59505" i="17" a="1"/>
  <c r="T59505" i="17" s="1"/>
  <c r="T59506" i="17" a="1"/>
  <c r="T59506" i="17" s="1"/>
  <c r="T59507" i="17" a="1"/>
  <c r="T59507" i="17" s="1"/>
  <c r="T59508" i="17" a="1"/>
  <c r="T59508" i="17" s="1"/>
  <c r="T59509" i="17" a="1"/>
  <c r="T59509" i="17" s="1"/>
  <c r="T59510" i="17" a="1"/>
  <c r="T59510" i="17" s="1"/>
  <c r="T59511" i="17" a="1"/>
  <c r="T59511" i="17" s="1"/>
  <c r="T59512" i="17" a="1"/>
  <c r="T59512" i="17" s="1"/>
  <c r="T59513" i="17" a="1"/>
  <c r="T59513" i="17" s="1"/>
  <c r="T59514" i="17" a="1"/>
  <c r="T59514" i="17" s="1"/>
  <c r="T59515" i="17" a="1"/>
  <c r="T59515" i="17" s="1"/>
  <c r="T59516" i="17" a="1"/>
  <c r="T59516" i="17" s="1"/>
  <c r="T59517" i="17" a="1"/>
  <c r="T59517" i="17" s="1"/>
  <c r="T59518" i="17" a="1"/>
  <c r="T59518" i="17" s="1"/>
  <c r="T59519" i="17" a="1"/>
  <c r="T59519" i="17" s="1"/>
  <c r="T59520" i="17" a="1"/>
  <c r="T59520" i="17" s="1"/>
  <c r="T59521" i="17" a="1"/>
  <c r="T59521" i="17" s="1"/>
  <c r="T59522" i="17" a="1"/>
  <c r="T59522" i="17" s="1"/>
  <c r="T59523" i="17" a="1"/>
  <c r="T59523" i="17" s="1"/>
  <c r="T59524" i="17" a="1"/>
  <c r="T59524" i="17" s="1"/>
  <c r="T59525" i="17" a="1"/>
  <c r="T59525" i="17" s="1"/>
  <c r="T59526" i="17" a="1"/>
  <c r="T59526" i="17" s="1"/>
  <c r="T59527" i="17" a="1"/>
  <c r="T59527" i="17" s="1"/>
  <c r="T59528" i="17" a="1"/>
  <c r="T59528" i="17" s="1"/>
  <c r="T59529" i="17" a="1"/>
  <c r="T59529" i="17" s="1"/>
  <c r="T59530" i="17" a="1"/>
  <c r="T59530" i="17" s="1"/>
  <c r="T59531" i="17" a="1"/>
  <c r="T59531" i="17" s="1"/>
  <c r="T59532" i="17" a="1"/>
  <c r="T59532" i="17" s="1"/>
  <c r="T59533" i="17" a="1"/>
  <c r="T59533" i="17" s="1"/>
  <c r="T59534" i="17" a="1"/>
  <c r="T59534" i="17" s="1"/>
  <c r="T59535" i="17" a="1"/>
  <c r="T59535" i="17" s="1"/>
  <c r="T59536" i="17" a="1"/>
  <c r="T59536" i="17" s="1"/>
  <c r="T59537" i="17" a="1"/>
  <c r="T59537" i="17" s="1"/>
  <c r="T59538" i="17" a="1"/>
  <c r="T59538" i="17" s="1"/>
  <c r="T59539" i="17" a="1"/>
  <c r="T59539" i="17" s="1"/>
  <c r="T59540" i="17" a="1"/>
  <c r="T59540" i="17" s="1"/>
  <c r="T59541" i="17" a="1"/>
  <c r="T59541" i="17" s="1"/>
  <c r="T59542" i="17" a="1"/>
  <c r="T59542" i="17" s="1"/>
  <c r="T59543" i="17" a="1"/>
  <c r="T59543" i="17" s="1"/>
  <c r="T59544" i="17" a="1"/>
  <c r="T59544" i="17" s="1"/>
  <c r="T59545" i="17" a="1"/>
  <c r="T59545" i="17" s="1"/>
  <c r="T59546" i="17" a="1"/>
  <c r="T59546" i="17" s="1"/>
  <c r="T59547" i="17" a="1"/>
  <c r="T59547" i="17" s="1"/>
  <c r="T59548" i="17" a="1"/>
  <c r="T59548" i="17" s="1"/>
  <c r="T59549" i="17" a="1"/>
  <c r="T59549" i="17" s="1"/>
  <c r="T59550" i="17" a="1"/>
  <c r="T59550" i="17" s="1"/>
  <c r="T59551" i="17" a="1"/>
  <c r="T59551" i="17" s="1"/>
  <c r="T59552" i="17" a="1"/>
  <c r="T59552" i="17" s="1"/>
  <c r="T59553" i="17" a="1"/>
  <c r="T59553" i="17" s="1"/>
  <c r="T59554" i="17" a="1"/>
  <c r="T59554" i="17" s="1"/>
  <c r="T59555" i="17" a="1"/>
  <c r="T59555" i="17" s="1"/>
  <c r="T59556" i="17" a="1"/>
  <c r="T59556" i="17" s="1"/>
  <c r="T59557" i="17" a="1"/>
  <c r="T59557" i="17" s="1"/>
  <c r="T59558" i="17" a="1"/>
  <c r="T59558" i="17" s="1"/>
  <c r="T59559" i="17" a="1"/>
  <c r="T59559" i="17" s="1"/>
  <c r="T59560" i="17" a="1"/>
  <c r="T59560" i="17" s="1"/>
  <c r="T59561" i="17" a="1"/>
  <c r="T59561" i="17" s="1"/>
  <c r="T59562" i="17" a="1"/>
  <c r="T59562" i="17" s="1"/>
  <c r="T59563" i="17" a="1"/>
  <c r="T59563" i="17" s="1"/>
  <c r="T59564" i="17" a="1"/>
  <c r="T59564" i="17" s="1"/>
  <c r="T59565" i="17" a="1"/>
  <c r="T59565" i="17" s="1"/>
  <c r="T59566" i="17" a="1"/>
  <c r="T59566" i="17" s="1"/>
  <c r="T59567" i="17" a="1"/>
  <c r="T59567" i="17" s="1"/>
  <c r="T59568" i="17" a="1"/>
  <c r="T59568" i="17" s="1"/>
  <c r="T59569" i="17" a="1"/>
  <c r="T59569" i="17" s="1"/>
  <c r="T59570" i="17" a="1"/>
  <c r="T59570" i="17" s="1"/>
  <c r="T59571" i="17" a="1"/>
  <c r="T59571" i="17" s="1"/>
  <c r="T59572" i="17" a="1"/>
  <c r="T59572" i="17" s="1"/>
  <c r="T59573" i="17" a="1"/>
  <c r="T59573" i="17" s="1"/>
  <c r="T59574" i="17" a="1"/>
  <c r="T59574" i="17" s="1"/>
  <c r="T59575" i="17" a="1"/>
  <c r="T59575" i="17" s="1"/>
  <c r="T59576" i="17" a="1"/>
  <c r="T59576" i="17" s="1"/>
  <c r="T59577" i="17" a="1"/>
  <c r="T59577" i="17" s="1"/>
  <c r="T59578" i="17" a="1"/>
  <c r="T59578" i="17" s="1"/>
  <c r="T59579" i="17" a="1"/>
  <c r="T59579" i="17" s="1"/>
  <c r="T59580" i="17" a="1"/>
  <c r="T59580" i="17" s="1"/>
  <c r="T59581" i="17" a="1"/>
  <c r="T59581" i="17" s="1"/>
  <c r="T59582" i="17" a="1"/>
  <c r="T59582" i="17" s="1"/>
  <c r="T59583" i="17" a="1"/>
  <c r="T59583" i="17" s="1"/>
  <c r="T59584" i="17" a="1"/>
  <c r="T59584" i="17" s="1"/>
  <c r="T59585" i="17" a="1"/>
  <c r="T59585" i="17" s="1"/>
  <c r="T59586" i="17" a="1"/>
  <c r="T59586" i="17" s="1"/>
  <c r="T59587" i="17" a="1"/>
  <c r="T59587" i="17" s="1"/>
  <c r="T59588" i="17" a="1"/>
  <c r="T59588" i="17" s="1"/>
  <c r="T59589" i="17" a="1"/>
  <c r="T59589" i="17" s="1"/>
  <c r="T59590" i="17" a="1"/>
  <c r="T59590" i="17" s="1"/>
  <c r="T59591" i="17" a="1"/>
  <c r="T59591" i="17" s="1"/>
  <c r="T59592" i="17" a="1"/>
  <c r="T59592" i="17" s="1"/>
  <c r="T59593" i="17" a="1"/>
  <c r="T59593" i="17" s="1"/>
  <c r="T59594" i="17" a="1"/>
  <c r="T59594" i="17" s="1"/>
  <c r="T59595" i="17" a="1"/>
  <c r="T59595" i="17" s="1"/>
  <c r="T59596" i="17" a="1"/>
  <c r="T59596" i="17" s="1"/>
  <c r="T59597" i="17" a="1"/>
  <c r="T59597" i="17" s="1"/>
  <c r="T59598" i="17" a="1"/>
  <c r="T59598" i="17" s="1"/>
  <c r="T59599" i="17" a="1"/>
  <c r="T59599" i="17" s="1"/>
  <c r="T59600" i="17" a="1"/>
  <c r="T59600" i="17" s="1"/>
  <c r="T59601" i="17" a="1"/>
  <c r="T59601" i="17" s="1"/>
  <c r="T59602" i="17" a="1"/>
  <c r="T59602" i="17" s="1"/>
  <c r="T59603" i="17" a="1"/>
  <c r="T59603" i="17" s="1"/>
  <c r="T59604" i="17" a="1"/>
  <c r="T59604" i="17" s="1"/>
  <c r="T59605" i="17" a="1"/>
  <c r="T59605" i="17" s="1"/>
  <c r="T59606" i="17" a="1"/>
  <c r="T59606" i="17" s="1"/>
  <c r="T59607" i="17" a="1"/>
  <c r="T59607" i="17" s="1"/>
  <c r="T59608" i="17" a="1"/>
  <c r="T59608" i="17" s="1"/>
  <c r="T59609" i="17" a="1"/>
  <c r="T59609" i="17" s="1"/>
  <c r="T59610" i="17" a="1"/>
  <c r="T59610" i="17" s="1"/>
  <c r="T59611" i="17" a="1"/>
  <c r="T59611" i="17" s="1"/>
  <c r="T59612" i="17" a="1"/>
  <c r="T59612" i="17" s="1"/>
  <c r="T59613" i="17" a="1"/>
  <c r="T59613" i="17" s="1"/>
  <c r="T59614" i="17" a="1"/>
  <c r="T59614" i="17" s="1"/>
  <c r="T59615" i="17" a="1"/>
  <c r="T59615" i="17" s="1"/>
  <c r="T59616" i="17" a="1"/>
  <c r="T59616" i="17" s="1"/>
  <c r="T59617" i="17" a="1"/>
  <c r="T59617" i="17" s="1"/>
  <c r="T59618" i="17" a="1"/>
  <c r="T59618" i="17" s="1"/>
  <c r="T59619" i="17" a="1"/>
  <c r="T59619" i="17" s="1"/>
  <c r="T59620" i="17" a="1"/>
  <c r="T59620" i="17" s="1"/>
  <c r="T59621" i="17" a="1"/>
  <c r="T59621" i="17" s="1"/>
  <c r="T59622" i="17" a="1"/>
  <c r="T59622" i="17" s="1"/>
  <c r="T59623" i="17" a="1"/>
  <c r="T59623" i="17" s="1"/>
  <c r="T59624" i="17" a="1"/>
  <c r="T59624" i="17" s="1"/>
  <c r="T59625" i="17" a="1"/>
  <c r="T59625" i="17" s="1"/>
  <c r="T59626" i="17" a="1"/>
  <c r="T59626" i="17" s="1"/>
  <c r="T59627" i="17" a="1"/>
  <c r="T59627" i="17" s="1"/>
  <c r="T59628" i="17" a="1"/>
  <c r="T59628" i="17" s="1"/>
  <c r="T59629" i="17" a="1"/>
  <c r="T59629" i="17" s="1"/>
  <c r="T59630" i="17" a="1"/>
  <c r="T59630" i="17" s="1"/>
  <c r="T59631" i="17" a="1"/>
  <c r="T59631" i="17" s="1"/>
  <c r="T59632" i="17" a="1"/>
  <c r="T59632" i="17" s="1"/>
  <c r="T59633" i="17" a="1"/>
  <c r="T59633" i="17" s="1"/>
  <c r="T59634" i="17" a="1"/>
  <c r="T59634" i="17" s="1"/>
  <c r="T59635" i="17" a="1"/>
  <c r="T59635" i="17" s="1"/>
  <c r="T59636" i="17" a="1"/>
  <c r="T59636" i="17" s="1"/>
  <c r="T59637" i="17" a="1"/>
  <c r="T59637" i="17" s="1"/>
  <c r="T59638" i="17" a="1"/>
  <c r="T59638" i="17" s="1"/>
  <c r="T59639" i="17" a="1"/>
  <c r="T59639" i="17" s="1"/>
  <c r="T59640" i="17" a="1"/>
  <c r="T59640" i="17" s="1"/>
  <c r="T59641" i="17" a="1"/>
  <c r="T59641" i="17" s="1"/>
  <c r="T59642" i="17" a="1"/>
  <c r="T59642" i="17" s="1"/>
  <c r="T59643" i="17" a="1"/>
  <c r="T59643" i="17" s="1"/>
  <c r="T59644" i="17" a="1"/>
  <c r="T59644" i="17" s="1"/>
  <c r="T59645" i="17" a="1"/>
  <c r="T59645" i="17" s="1"/>
  <c r="T59646" i="17" a="1"/>
  <c r="T59646" i="17" s="1"/>
  <c r="T59647" i="17" a="1"/>
  <c r="T59647" i="17" s="1"/>
  <c r="T59648" i="17" a="1"/>
  <c r="T59648" i="17" s="1"/>
  <c r="T59649" i="17" a="1"/>
  <c r="T59649" i="17" s="1"/>
  <c r="T59650" i="17" a="1"/>
  <c r="T59650" i="17" s="1"/>
  <c r="T59651" i="17" a="1"/>
  <c r="T59651" i="17" s="1"/>
  <c r="T59652" i="17" a="1"/>
  <c r="T59652" i="17" s="1"/>
  <c r="T59653" i="17" a="1"/>
  <c r="T59653" i="17" s="1"/>
  <c r="T59654" i="17" a="1"/>
  <c r="T59654" i="17" s="1"/>
  <c r="T59655" i="17" a="1"/>
  <c r="T59655" i="17" s="1"/>
  <c r="T59656" i="17" a="1"/>
  <c r="T59656" i="17" s="1"/>
  <c r="T59657" i="17" a="1"/>
  <c r="T59657" i="17" s="1"/>
  <c r="T59658" i="17" a="1"/>
  <c r="T59658" i="17" s="1"/>
  <c r="T59659" i="17" a="1"/>
  <c r="T59659" i="17" s="1"/>
  <c r="T59660" i="17" a="1"/>
  <c r="T59660" i="17" s="1"/>
  <c r="T59661" i="17" a="1"/>
  <c r="T59661" i="17" s="1"/>
  <c r="T59662" i="17" a="1"/>
  <c r="T59662" i="17" s="1"/>
  <c r="T59663" i="17" a="1"/>
  <c r="T59663" i="17" s="1"/>
  <c r="T59664" i="17" a="1"/>
  <c r="T59664" i="17" s="1"/>
  <c r="T59665" i="17" a="1"/>
  <c r="T59665" i="17" s="1"/>
  <c r="T59666" i="17" a="1"/>
  <c r="T59666" i="17" s="1"/>
  <c r="T59667" i="17" a="1"/>
  <c r="T59667" i="17" s="1"/>
  <c r="T59668" i="17" a="1"/>
  <c r="T59668" i="17" s="1"/>
  <c r="T59669" i="17" a="1"/>
  <c r="T59669" i="17" s="1"/>
  <c r="T59670" i="17" a="1"/>
  <c r="T59670" i="17" s="1"/>
  <c r="T59671" i="17" a="1"/>
  <c r="T59671" i="17" s="1"/>
  <c r="T59672" i="17" a="1"/>
  <c r="T59672" i="17" s="1"/>
  <c r="T59673" i="17" a="1"/>
  <c r="T59673" i="17" s="1"/>
  <c r="T59674" i="17" a="1"/>
  <c r="T59674" i="17" s="1"/>
  <c r="T59675" i="17" a="1"/>
  <c r="T59675" i="17" s="1"/>
  <c r="T59676" i="17" a="1"/>
  <c r="T59676" i="17" s="1"/>
  <c r="T59677" i="17" a="1"/>
  <c r="T59677" i="17" s="1"/>
  <c r="T59678" i="17" a="1"/>
  <c r="T59678" i="17" s="1"/>
  <c r="T59679" i="17" a="1"/>
  <c r="T59679" i="17" s="1"/>
  <c r="T59680" i="17" a="1"/>
  <c r="T59680" i="17" s="1"/>
  <c r="T59681" i="17" a="1"/>
  <c r="T59681" i="17" s="1"/>
  <c r="T59682" i="17" a="1"/>
  <c r="T59682" i="17" s="1"/>
  <c r="T59683" i="17" a="1"/>
  <c r="T59683" i="17" s="1"/>
  <c r="T59684" i="17" a="1"/>
  <c r="T59684" i="17" s="1"/>
  <c r="T59685" i="17" a="1"/>
  <c r="T59685" i="17" s="1"/>
  <c r="T59686" i="17" a="1"/>
  <c r="T59686" i="17" s="1"/>
  <c r="T59687" i="17" a="1"/>
  <c r="T59687" i="17" s="1"/>
  <c r="T59688" i="17" a="1"/>
  <c r="T59688" i="17" s="1"/>
  <c r="T59689" i="17" a="1"/>
  <c r="T59689" i="17" s="1"/>
  <c r="T59690" i="17" a="1"/>
  <c r="T59690" i="17" s="1"/>
  <c r="T59691" i="17" a="1"/>
  <c r="T59691" i="17" s="1"/>
  <c r="T59692" i="17" a="1"/>
  <c r="T59692" i="17" s="1"/>
  <c r="T59693" i="17" a="1"/>
  <c r="T59693" i="17" s="1"/>
  <c r="T59694" i="17" a="1"/>
  <c r="T59694" i="17" s="1"/>
  <c r="T59695" i="17" a="1"/>
  <c r="T59695" i="17" s="1"/>
  <c r="T59696" i="17" a="1"/>
  <c r="T59696" i="17" s="1"/>
  <c r="T59697" i="17" a="1"/>
  <c r="T59697" i="17" s="1"/>
  <c r="T59698" i="17" a="1"/>
  <c r="T59698" i="17" s="1"/>
  <c r="T59699" i="17" a="1"/>
  <c r="T59699" i="17" s="1"/>
  <c r="T59700" i="17" a="1"/>
  <c r="T59700" i="17" s="1"/>
  <c r="T59701" i="17" a="1"/>
  <c r="T59701" i="17" s="1"/>
  <c r="T59702" i="17" a="1"/>
  <c r="T59702" i="17" s="1"/>
  <c r="T59703" i="17" a="1"/>
  <c r="T59703" i="17" s="1"/>
  <c r="T59704" i="17" a="1"/>
  <c r="T59704" i="17" s="1"/>
  <c r="T59705" i="17" a="1"/>
  <c r="T59705" i="17" s="1"/>
  <c r="T59706" i="17" a="1"/>
  <c r="T59706" i="17" s="1"/>
  <c r="T59707" i="17" a="1"/>
  <c r="T59707" i="17" s="1"/>
  <c r="T59708" i="17" a="1"/>
  <c r="T59708" i="17" s="1"/>
  <c r="T59709" i="17" a="1"/>
  <c r="T59709" i="17" s="1"/>
  <c r="T59710" i="17" a="1"/>
  <c r="T59710" i="17" s="1"/>
  <c r="T59711" i="17" a="1"/>
  <c r="T59711" i="17" s="1"/>
  <c r="T59712" i="17" a="1"/>
  <c r="T59712" i="17" s="1"/>
  <c r="T59713" i="17" a="1"/>
  <c r="T59713" i="17" s="1"/>
  <c r="T59714" i="17" a="1"/>
  <c r="T59714" i="17" s="1"/>
  <c r="T59715" i="17" a="1"/>
  <c r="T59715" i="17" s="1"/>
  <c r="T59716" i="17" a="1"/>
  <c r="T59716" i="17" s="1"/>
  <c r="T59717" i="17" a="1"/>
  <c r="T59717" i="17" s="1"/>
  <c r="T59718" i="17" a="1"/>
  <c r="T59718" i="17" s="1"/>
  <c r="T59719" i="17" a="1"/>
  <c r="T59719" i="17" s="1"/>
  <c r="T59720" i="17" a="1"/>
  <c r="T59720" i="17" s="1"/>
  <c r="T59721" i="17" a="1"/>
  <c r="T59721" i="17" s="1"/>
  <c r="T59722" i="17" a="1"/>
  <c r="T59722" i="17" s="1"/>
  <c r="T59723" i="17" a="1"/>
  <c r="T59723" i="17" s="1"/>
  <c r="T59724" i="17" a="1"/>
  <c r="T59724" i="17" s="1"/>
  <c r="T59725" i="17" a="1"/>
  <c r="T59725" i="17" s="1"/>
  <c r="T59726" i="17" a="1"/>
  <c r="T59726" i="17" s="1"/>
  <c r="T59727" i="17" a="1"/>
  <c r="T59727" i="17" s="1"/>
  <c r="T59728" i="17" a="1"/>
  <c r="T59728" i="17" s="1"/>
  <c r="T59729" i="17" a="1"/>
  <c r="T59729" i="17" s="1"/>
  <c r="T59730" i="17" a="1"/>
  <c r="T59730" i="17" s="1"/>
  <c r="T59731" i="17" a="1"/>
  <c r="T59731" i="17" s="1"/>
  <c r="T59732" i="17" a="1"/>
  <c r="T59732" i="17" s="1"/>
  <c r="T59733" i="17" a="1"/>
  <c r="T59733" i="17" s="1"/>
  <c r="T59734" i="17" a="1"/>
  <c r="T59734" i="17" s="1"/>
  <c r="T59735" i="17" a="1"/>
  <c r="T59735" i="17" s="1"/>
  <c r="T59736" i="17" a="1"/>
  <c r="T59736" i="17" s="1"/>
  <c r="T59737" i="17" a="1"/>
  <c r="T59737" i="17" s="1"/>
  <c r="T59738" i="17" a="1"/>
  <c r="T59738" i="17" s="1"/>
  <c r="T59739" i="17" a="1"/>
  <c r="T59739" i="17" s="1"/>
  <c r="T59740" i="17" a="1"/>
  <c r="T59740" i="17" s="1"/>
  <c r="T59741" i="17" a="1"/>
  <c r="T59741" i="17" s="1"/>
  <c r="T59742" i="17" a="1"/>
  <c r="T59742" i="17" s="1"/>
  <c r="T59743" i="17" a="1"/>
  <c r="T59743" i="17" s="1"/>
  <c r="T59744" i="17" a="1"/>
  <c r="T59744" i="17" s="1"/>
  <c r="T59745" i="17" a="1"/>
  <c r="T59745" i="17" s="1"/>
  <c r="T59746" i="17" a="1"/>
  <c r="T59746" i="17" s="1"/>
  <c r="T59747" i="17" a="1"/>
  <c r="T59747" i="17" s="1"/>
  <c r="T59748" i="17" a="1"/>
  <c r="T59748" i="17" s="1"/>
  <c r="T59749" i="17" a="1"/>
  <c r="T59749" i="17" s="1"/>
  <c r="T59750" i="17" a="1"/>
  <c r="T59750" i="17" s="1"/>
  <c r="T59751" i="17" a="1"/>
  <c r="T59751" i="17" s="1"/>
  <c r="T59752" i="17" a="1"/>
  <c r="T59752" i="17" s="1"/>
  <c r="T59753" i="17" a="1"/>
  <c r="T59753" i="17" s="1"/>
  <c r="T59754" i="17" a="1"/>
  <c r="T59754" i="17" s="1"/>
  <c r="T59755" i="17" a="1"/>
  <c r="T59755" i="17" s="1"/>
  <c r="T59756" i="17" a="1"/>
  <c r="T59756" i="17" s="1"/>
  <c r="T59757" i="17" a="1"/>
  <c r="T59757" i="17" s="1"/>
  <c r="T59758" i="17" a="1"/>
  <c r="T59758" i="17" s="1"/>
  <c r="T59759" i="17" a="1"/>
  <c r="T59759" i="17" s="1"/>
  <c r="T59760" i="17" a="1"/>
  <c r="T59760" i="17" s="1"/>
  <c r="T59761" i="17" a="1"/>
  <c r="T59761" i="17" s="1"/>
  <c r="T59762" i="17" a="1"/>
  <c r="T59762" i="17" s="1"/>
  <c r="T59763" i="17" a="1"/>
  <c r="T59763" i="17" s="1"/>
  <c r="T59764" i="17" a="1"/>
  <c r="T59764" i="17" s="1"/>
  <c r="T59765" i="17" a="1"/>
  <c r="T59765" i="17" s="1"/>
  <c r="T59766" i="17" a="1"/>
  <c r="T59766" i="17" s="1"/>
  <c r="T59767" i="17" a="1"/>
  <c r="T59767" i="17" s="1"/>
  <c r="T59768" i="17" a="1"/>
  <c r="T59768" i="17" s="1"/>
  <c r="T59769" i="17" a="1"/>
  <c r="T59769" i="17" s="1"/>
  <c r="T59770" i="17" a="1"/>
  <c r="T59770" i="17" s="1"/>
  <c r="T59771" i="17" a="1"/>
  <c r="T59771" i="17" s="1"/>
  <c r="T59772" i="17" a="1"/>
  <c r="T59772" i="17" s="1"/>
  <c r="T59773" i="17" a="1"/>
  <c r="T59773" i="17" s="1"/>
  <c r="T59774" i="17" a="1"/>
  <c r="T59774" i="17" s="1"/>
  <c r="T59775" i="17" a="1"/>
  <c r="T59775" i="17" s="1"/>
  <c r="T59776" i="17" a="1"/>
  <c r="T59776" i="17" s="1"/>
  <c r="T59777" i="17" a="1"/>
  <c r="T59777" i="17" s="1"/>
  <c r="T59778" i="17" a="1"/>
  <c r="T59778" i="17" s="1"/>
  <c r="T59779" i="17" a="1"/>
  <c r="T59779" i="17" s="1"/>
  <c r="T59780" i="17" a="1"/>
  <c r="T59780" i="17" s="1"/>
  <c r="T59781" i="17" a="1"/>
  <c r="T59781" i="17" s="1"/>
  <c r="T59782" i="17" a="1"/>
  <c r="T59782" i="17" s="1"/>
  <c r="T59783" i="17" a="1"/>
  <c r="T59783" i="17" s="1"/>
  <c r="T59784" i="17" a="1"/>
  <c r="T59784" i="17" s="1"/>
  <c r="T59785" i="17" a="1"/>
  <c r="T59785" i="17" s="1"/>
  <c r="T59786" i="17" a="1"/>
  <c r="T59786" i="17" s="1"/>
  <c r="T59787" i="17" a="1"/>
  <c r="T59787" i="17" s="1"/>
  <c r="T59788" i="17" a="1"/>
  <c r="T59788" i="17" s="1"/>
  <c r="T59789" i="17" a="1"/>
  <c r="T59789" i="17" s="1"/>
  <c r="T59790" i="17" a="1"/>
  <c r="T59790" i="17" s="1"/>
  <c r="T59791" i="17" a="1"/>
  <c r="T59791" i="17" s="1"/>
  <c r="T59792" i="17" a="1"/>
  <c r="T59792" i="17" s="1"/>
  <c r="T59793" i="17" a="1"/>
  <c r="T59793" i="17" s="1"/>
  <c r="T59794" i="17" a="1"/>
  <c r="T59794" i="17" s="1"/>
  <c r="T59795" i="17" a="1"/>
  <c r="T59795" i="17" s="1"/>
  <c r="T59796" i="17" a="1"/>
  <c r="T59796" i="17" s="1"/>
  <c r="T59797" i="17" a="1"/>
  <c r="T59797" i="17" s="1"/>
  <c r="T59798" i="17" a="1"/>
  <c r="T59798" i="17" s="1"/>
  <c r="T59799" i="17" a="1"/>
  <c r="T59799" i="17" s="1"/>
  <c r="T59800" i="17" a="1"/>
  <c r="T59800" i="17" s="1"/>
  <c r="T59801" i="17" a="1"/>
  <c r="T59801" i="17" s="1"/>
  <c r="T59802" i="17" a="1"/>
  <c r="T59802" i="17" s="1"/>
  <c r="T59803" i="17" a="1"/>
  <c r="T59803" i="17" s="1"/>
  <c r="T59804" i="17" a="1"/>
  <c r="T59804" i="17" s="1"/>
  <c r="T59805" i="17" a="1"/>
  <c r="T59805" i="17" s="1"/>
  <c r="T59806" i="17" a="1"/>
  <c r="T59806" i="17" s="1"/>
  <c r="T59807" i="17" a="1"/>
  <c r="T59807" i="17" s="1"/>
  <c r="T59808" i="17" a="1"/>
  <c r="T59808" i="17" s="1"/>
  <c r="T59809" i="17" a="1"/>
  <c r="T59809" i="17" s="1"/>
  <c r="T59810" i="17" a="1"/>
  <c r="T59810" i="17" s="1"/>
  <c r="T59811" i="17" a="1"/>
  <c r="T59811" i="17" s="1"/>
  <c r="T59812" i="17" a="1"/>
  <c r="T59812" i="17" s="1"/>
  <c r="T59813" i="17" a="1"/>
  <c r="T59813" i="17" s="1"/>
  <c r="T59814" i="17" a="1"/>
  <c r="T59814" i="17" s="1"/>
  <c r="T59815" i="17" a="1"/>
  <c r="T59815" i="17" s="1"/>
  <c r="T59816" i="17" a="1"/>
  <c r="T59816" i="17" s="1"/>
  <c r="T59817" i="17" a="1"/>
  <c r="T59817" i="17" s="1"/>
  <c r="T59818" i="17" a="1"/>
  <c r="T59818" i="17" s="1"/>
  <c r="T59819" i="17" a="1"/>
  <c r="T59819" i="17" s="1"/>
  <c r="T59820" i="17" a="1"/>
  <c r="T59820" i="17" s="1"/>
  <c r="T59821" i="17" a="1"/>
  <c r="T59821" i="17" s="1"/>
  <c r="T59822" i="17" a="1"/>
  <c r="T59822" i="17" s="1"/>
  <c r="T59823" i="17" a="1"/>
  <c r="T59823" i="17" s="1"/>
  <c r="T59824" i="17" a="1"/>
  <c r="T59824" i="17" s="1"/>
  <c r="T59825" i="17" a="1"/>
  <c r="T59825" i="17" s="1"/>
  <c r="T59826" i="17" a="1"/>
  <c r="T59826" i="17" s="1"/>
  <c r="T59827" i="17" a="1"/>
  <c r="T59827" i="17" s="1"/>
  <c r="T59828" i="17" a="1"/>
  <c r="T59828" i="17" s="1"/>
  <c r="T59829" i="17" a="1"/>
  <c r="T59829" i="17" s="1"/>
  <c r="T59830" i="17" a="1"/>
  <c r="T59830" i="17" s="1"/>
  <c r="T59831" i="17" a="1"/>
  <c r="T59831" i="17" s="1"/>
  <c r="T59832" i="17" a="1"/>
  <c r="T59832" i="17" s="1"/>
  <c r="T59833" i="17" a="1"/>
  <c r="T59833" i="17" s="1"/>
  <c r="T59834" i="17" a="1"/>
  <c r="T59834" i="17" s="1"/>
  <c r="T59835" i="17" a="1"/>
  <c r="T59835" i="17" s="1"/>
  <c r="T59836" i="17" a="1"/>
  <c r="T59836" i="17" s="1"/>
  <c r="T59837" i="17" a="1"/>
  <c r="T59837" i="17" s="1"/>
  <c r="T59838" i="17" a="1"/>
  <c r="T59838" i="17" s="1"/>
  <c r="T59839" i="17" a="1"/>
  <c r="T59839" i="17" s="1"/>
  <c r="T59840" i="17" a="1"/>
  <c r="T59840" i="17" s="1"/>
  <c r="T59841" i="17" a="1"/>
  <c r="T59841" i="17" s="1"/>
  <c r="T59842" i="17" a="1"/>
  <c r="T59842" i="17" s="1"/>
  <c r="T59843" i="17" a="1"/>
  <c r="T59843" i="17" s="1"/>
  <c r="T59844" i="17" a="1"/>
  <c r="T59844" i="17" s="1"/>
  <c r="T59845" i="17" a="1"/>
  <c r="T59845" i="17" s="1"/>
  <c r="T59846" i="17" a="1"/>
  <c r="T59846" i="17" s="1"/>
  <c r="T59847" i="17" a="1"/>
  <c r="T59847" i="17" s="1"/>
  <c r="T59848" i="17" a="1"/>
  <c r="T59848" i="17" s="1"/>
  <c r="T59849" i="17" a="1"/>
  <c r="T59849" i="17" s="1"/>
  <c r="T59850" i="17" a="1"/>
  <c r="T59850" i="17" s="1"/>
  <c r="T59851" i="17" a="1"/>
  <c r="T59851" i="17" s="1"/>
  <c r="T59852" i="17" a="1"/>
  <c r="T59852" i="17" s="1"/>
  <c r="T59853" i="17" a="1"/>
  <c r="T59853" i="17" s="1"/>
  <c r="T59854" i="17" a="1"/>
  <c r="T59854" i="17" s="1"/>
  <c r="T59855" i="17" a="1"/>
  <c r="T59855" i="17" s="1"/>
  <c r="T59856" i="17" a="1"/>
  <c r="T59856" i="17" s="1"/>
  <c r="T59857" i="17" a="1"/>
  <c r="T59857" i="17" s="1"/>
  <c r="T59858" i="17" a="1"/>
  <c r="T59858" i="17" s="1"/>
  <c r="T59859" i="17" a="1"/>
  <c r="T59859" i="17" s="1"/>
  <c r="T59860" i="17" a="1"/>
  <c r="T59860" i="17" s="1"/>
  <c r="T59861" i="17" a="1"/>
  <c r="T59861" i="17" s="1"/>
  <c r="T59862" i="17" a="1"/>
  <c r="T59862" i="17" s="1"/>
  <c r="T59863" i="17" a="1"/>
  <c r="T59863" i="17" s="1"/>
  <c r="T59864" i="17" a="1"/>
  <c r="T59864" i="17" s="1"/>
  <c r="T59865" i="17" a="1"/>
  <c r="T59865" i="17" s="1"/>
  <c r="T59866" i="17" a="1"/>
  <c r="T59866" i="17" s="1"/>
  <c r="T59867" i="17" a="1"/>
  <c r="T59867" i="17" s="1"/>
  <c r="T59868" i="17" a="1"/>
  <c r="T59868" i="17" s="1"/>
  <c r="T59869" i="17" a="1"/>
  <c r="T59869" i="17" s="1"/>
  <c r="T59870" i="17" a="1"/>
  <c r="T59870" i="17" s="1"/>
  <c r="T59871" i="17" a="1"/>
  <c r="T59871" i="17" s="1"/>
  <c r="T59872" i="17" a="1"/>
  <c r="T59872" i="17" s="1"/>
  <c r="T59873" i="17" a="1"/>
  <c r="T59873" i="17" s="1"/>
  <c r="T59874" i="17" a="1"/>
  <c r="T59874" i="17" s="1"/>
  <c r="T59875" i="17" a="1"/>
  <c r="T59875" i="17" s="1"/>
  <c r="T59876" i="17" a="1"/>
  <c r="T59876" i="17" s="1"/>
  <c r="T59877" i="17" a="1"/>
  <c r="T59877" i="17" s="1"/>
  <c r="T59878" i="17" a="1"/>
  <c r="T59878" i="17" s="1"/>
  <c r="T59879" i="17" a="1"/>
  <c r="T59879" i="17" s="1"/>
  <c r="T59880" i="17" a="1"/>
  <c r="T59880" i="17" s="1"/>
  <c r="T59881" i="17" a="1"/>
  <c r="T59881" i="17" s="1"/>
  <c r="T59882" i="17" a="1"/>
  <c r="T59882" i="17" s="1"/>
  <c r="T59883" i="17" a="1"/>
  <c r="T59883" i="17" s="1"/>
  <c r="T59884" i="17" a="1"/>
  <c r="T59884" i="17" s="1"/>
  <c r="T59885" i="17" a="1"/>
  <c r="T59885" i="17" s="1"/>
  <c r="T59886" i="17" a="1"/>
  <c r="T59886" i="17" s="1"/>
  <c r="T59887" i="17" a="1"/>
  <c r="T59887" i="17" s="1"/>
  <c r="T59888" i="17" a="1"/>
  <c r="T59888" i="17" s="1"/>
  <c r="T59889" i="17" a="1"/>
  <c r="T59889" i="17" s="1"/>
  <c r="T59890" i="17" a="1"/>
  <c r="T59890" i="17" s="1"/>
  <c r="T59891" i="17" a="1"/>
  <c r="T59891" i="17" s="1"/>
  <c r="T59892" i="17" a="1"/>
  <c r="T59892" i="17" s="1"/>
  <c r="T59893" i="17" a="1"/>
  <c r="T59893" i="17" s="1"/>
  <c r="T59894" i="17" a="1"/>
  <c r="T59894" i="17" s="1"/>
  <c r="T59895" i="17" a="1"/>
  <c r="T59895" i="17" s="1"/>
  <c r="T59896" i="17" a="1"/>
  <c r="T59896" i="17" s="1"/>
  <c r="T59897" i="17" a="1"/>
  <c r="T59897" i="17" s="1"/>
  <c r="T59898" i="17" a="1"/>
  <c r="T59898" i="17" s="1"/>
  <c r="T59899" i="17" a="1"/>
  <c r="T59899" i="17" s="1"/>
  <c r="T59900" i="17" a="1"/>
  <c r="T59900" i="17" s="1"/>
  <c r="T59901" i="17" a="1"/>
  <c r="T59901" i="17" s="1"/>
  <c r="T59902" i="17" a="1"/>
  <c r="T59902" i="17" s="1"/>
  <c r="T59903" i="17" a="1"/>
  <c r="T59903" i="17" s="1"/>
  <c r="T59904" i="17" a="1"/>
  <c r="T59904" i="17" s="1"/>
  <c r="T59905" i="17" a="1"/>
  <c r="T59905" i="17" s="1"/>
  <c r="T59906" i="17" a="1"/>
  <c r="T59906" i="17" s="1"/>
  <c r="T59907" i="17" a="1"/>
  <c r="T59907" i="17" s="1"/>
  <c r="T59908" i="17" a="1"/>
  <c r="T59908" i="17" s="1"/>
  <c r="T59909" i="17" a="1"/>
  <c r="T59909" i="17" s="1"/>
  <c r="T59910" i="17" a="1"/>
  <c r="T59910" i="17" s="1"/>
  <c r="T59911" i="17" a="1"/>
  <c r="T59911" i="17" s="1"/>
  <c r="T59912" i="17" a="1"/>
  <c r="T59912" i="17" s="1"/>
  <c r="T59913" i="17" a="1"/>
  <c r="T59913" i="17" s="1"/>
  <c r="T59914" i="17" a="1"/>
  <c r="T59914" i="17" s="1"/>
  <c r="T59915" i="17" a="1"/>
  <c r="T59915" i="17" s="1"/>
  <c r="T59916" i="17" a="1"/>
  <c r="T59916" i="17" s="1"/>
  <c r="T59917" i="17" a="1"/>
  <c r="T59917" i="17" s="1"/>
  <c r="T59918" i="17" a="1"/>
  <c r="T59918" i="17" s="1"/>
  <c r="T59919" i="17" a="1"/>
  <c r="T59919" i="17" s="1"/>
  <c r="T59920" i="17" a="1"/>
  <c r="T59920" i="17" s="1"/>
  <c r="T59921" i="17" a="1"/>
  <c r="T59921" i="17" s="1"/>
  <c r="T59922" i="17" a="1"/>
  <c r="T59922" i="17" s="1"/>
  <c r="T59923" i="17" a="1"/>
  <c r="T59923" i="17" s="1"/>
  <c r="T59924" i="17" a="1"/>
  <c r="T59924" i="17" s="1"/>
  <c r="T59925" i="17" a="1"/>
  <c r="T59925" i="17" s="1"/>
  <c r="T59926" i="17" a="1"/>
  <c r="T59926" i="17" s="1"/>
  <c r="T59927" i="17" a="1"/>
  <c r="T59927" i="17" s="1"/>
  <c r="T59928" i="17" a="1"/>
  <c r="T59928" i="17" s="1"/>
  <c r="T59929" i="17" a="1"/>
  <c r="T59929" i="17" s="1"/>
  <c r="T59930" i="17" a="1"/>
  <c r="T59930" i="17" s="1"/>
  <c r="T59931" i="17" a="1"/>
  <c r="T59931" i="17" s="1"/>
  <c r="T59932" i="17" a="1"/>
  <c r="T59932" i="17" s="1"/>
  <c r="T59933" i="17" a="1"/>
  <c r="T59933" i="17" s="1"/>
  <c r="T59934" i="17" a="1"/>
  <c r="T59934" i="17" s="1"/>
  <c r="T59935" i="17" a="1"/>
  <c r="T59935" i="17" s="1"/>
  <c r="T59936" i="17" a="1"/>
  <c r="T59936" i="17" s="1"/>
  <c r="T59937" i="17" a="1"/>
  <c r="T59937" i="17" s="1"/>
  <c r="T59938" i="17" a="1"/>
  <c r="T59938" i="17" s="1"/>
  <c r="T59939" i="17" a="1"/>
  <c r="T59939" i="17" s="1"/>
  <c r="T59940" i="17" a="1"/>
  <c r="T59940" i="17" s="1"/>
  <c r="T59941" i="17" a="1"/>
  <c r="T59941" i="17" s="1"/>
  <c r="T59942" i="17" a="1"/>
  <c r="T59942" i="17" s="1"/>
  <c r="T59943" i="17" a="1"/>
  <c r="T59943" i="17" s="1"/>
  <c r="T59944" i="17" a="1"/>
  <c r="T59944" i="17" s="1"/>
  <c r="T59945" i="17" a="1"/>
  <c r="T59945" i="17" s="1"/>
  <c r="T59946" i="17" a="1"/>
  <c r="T59946" i="17" s="1"/>
  <c r="T59947" i="17" a="1"/>
  <c r="T59947" i="17" s="1"/>
  <c r="T59948" i="17" a="1"/>
  <c r="T59948" i="17" s="1"/>
  <c r="T59949" i="17" a="1"/>
  <c r="T59949" i="17" s="1"/>
  <c r="T59950" i="17" a="1"/>
  <c r="T59950" i="17" s="1"/>
  <c r="T59951" i="17" a="1"/>
  <c r="T59951" i="17" s="1"/>
  <c r="T59952" i="17" a="1"/>
  <c r="T59952" i="17" s="1"/>
  <c r="T59953" i="17" a="1"/>
  <c r="T59953" i="17" s="1"/>
  <c r="T59954" i="17" a="1"/>
  <c r="T59954" i="17" s="1"/>
  <c r="T59955" i="17" a="1"/>
  <c r="T59955" i="17" s="1"/>
  <c r="T59956" i="17" a="1"/>
  <c r="T59956" i="17" s="1"/>
  <c r="T59957" i="17" a="1"/>
  <c r="T59957" i="17" s="1"/>
  <c r="T59958" i="17" a="1"/>
  <c r="T59958" i="17" s="1"/>
  <c r="T59959" i="17" a="1"/>
  <c r="T59959" i="17" s="1"/>
  <c r="T59960" i="17" a="1"/>
  <c r="T59960" i="17" s="1"/>
  <c r="T59961" i="17" a="1"/>
  <c r="T59961" i="17" s="1"/>
  <c r="T59962" i="17" a="1"/>
  <c r="T59962" i="17" s="1"/>
  <c r="T59963" i="17" a="1"/>
  <c r="T59963" i="17" s="1"/>
  <c r="T59964" i="17" a="1"/>
  <c r="T59964" i="17" s="1"/>
  <c r="T59965" i="17" a="1"/>
  <c r="T59965" i="17" s="1"/>
  <c r="T59966" i="17" a="1"/>
  <c r="T59966" i="17" s="1"/>
  <c r="T59967" i="17" a="1"/>
  <c r="T59967" i="17" s="1"/>
  <c r="T59968" i="17" a="1"/>
  <c r="T59968" i="17" s="1"/>
  <c r="T59969" i="17" a="1"/>
  <c r="T59969" i="17" s="1"/>
  <c r="T59970" i="17" a="1"/>
  <c r="T59970" i="17" s="1"/>
  <c r="T59971" i="17" a="1"/>
  <c r="T59971" i="17" s="1"/>
  <c r="T59972" i="17" a="1"/>
  <c r="T59972" i="17" s="1"/>
  <c r="T59973" i="17" a="1"/>
  <c r="T59973" i="17" s="1"/>
  <c r="T59974" i="17" a="1"/>
  <c r="T59974" i="17" s="1"/>
  <c r="T59975" i="17" a="1"/>
  <c r="T59975" i="17" s="1"/>
  <c r="T59976" i="17" a="1"/>
  <c r="T59976" i="17" s="1"/>
  <c r="T59977" i="17" a="1"/>
  <c r="T59977" i="17" s="1"/>
  <c r="T59978" i="17" a="1"/>
  <c r="T59978" i="17" s="1"/>
  <c r="T59979" i="17" a="1"/>
  <c r="T59979" i="17" s="1"/>
  <c r="T59980" i="17" a="1"/>
  <c r="T59980" i="17" s="1"/>
  <c r="T59981" i="17" a="1"/>
  <c r="T59981" i="17" s="1"/>
  <c r="T59982" i="17" a="1"/>
  <c r="T59982" i="17" s="1"/>
  <c r="T59983" i="17" a="1"/>
  <c r="T59983" i="17" s="1"/>
  <c r="T59984" i="17" a="1"/>
  <c r="T59984" i="17" s="1"/>
  <c r="T59985" i="17" a="1"/>
  <c r="T59985" i="17" s="1"/>
  <c r="T59986" i="17" a="1"/>
  <c r="T59986" i="17" s="1"/>
  <c r="T59987" i="17" a="1"/>
  <c r="T59987" i="17" s="1"/>
  <c r="T59988" i="17" a="1"/>
  <c r="T59988" i="17" s="1"/>
  <c r="T59989" i="17" a="1"/>
  <c r="T59989" i="17" s="1"/>
  <c r="T59990" i="17" a="1"/>
  <c r="T59990" i="17" s="1"/>
  <c r="T59991" i="17" a="1"/>
  <c r="T59991" i="17" s="1"/>
  <c r="T59992" i="17" a="1"/>
  <c r="T59992" i="17" s="1"/>
  <c r="T59993" i="17" a="1"/>
  <c r="T59993" i="17" s="1"/>
  <c r="T59994" i="17" a="1"/>
  <c r="T59994" i="17" s="1"/>
  <c r="T59995" i="17" a="1"/>
  <c r="T59995" i="17" s="1"/>
  <c r="T59996" i="17" a="1"/>
  <c r="T59996" i="17" s="1"/>
  <c r="T59997" i="17" a="1"/>
  <c r="T59997" i="17" s="1"/>
  <c r="T59998" i="17" a="1"/>
  <c r="T59998" i="17" s="1"/>
  <c r="T59999" i="17" a="1"/>
  <c r="T59999" i="17" s="1"/>
  <c r="T60000" i="17" a="1"/>
  <c r="T60000" i="17" s="1"/>
  <c r="T60001" i="17" a="1"/>
  <c r="T60001" i="17" s="1"/>
  <c r="T60002" i="17" a="1"/>
  <c r="T60002" i="17" s="1"/>
  <c r="T60003" i="17" a="1"/>
  <c r="T60003" i="17" s="1"/>
  <c r="T60004" i="17" a="1"/>
  <c r="T60004" i="17" s="1"/>
  <c r="T60005" i="17" a="1"/>
  <c r="T60005" i="17" s="1"/>
  <c r="T60006" i="17" a="1"/>
  <c r="T60006" i="17" s="1"/>
  <c r="T60007" i="17" a="1"/>
  <c r="T60007" i="17" s="1"/>
  <c r="T60008" i="17" a="1"/>
  <c r="T60008" i="17" s="1"/>
  <c r="T60009" i="17" a="1"/>
  <c r="T60009" i="17" s="1"/>
  <c r="T60010" i="17" a="1"/>
  <c r="T60010" i="17" s="1"/>
  <c r="T60011" i="17" a="1"/>
  <c r="T60011" i="17" s="1"/>
  <c r="T60012" i="17" a="1"/>
  <c r="T60012" i="17" s="1"/>
  <c r="T60013" i="17" a="1"/>
  <c r="T60013" i="17" s="1"/>
  <c r="T60014" i="17" a="1"/>
  <c r="T60014" i="17" s="1"/>
  <c r="T60015" i="17" a="1"/>
  <c r="T60015" i="17" s="1"/>
  <c r="T60016" i="17" a="1"/>
  <c r="T60016" i="17" s="1"/>
  <c r="T60017" i="17" a="1"/>
  <c r="T60017" i="17" s="1"/>
  <c r="T60018" i="17" a="1"/>
  <c r="T60018" i="17" s="1"/>
  <c r="T60019" i="17" a="1"/>
  <c r="T60019" i="17" s="1"/>
  <c r="T60020" i="17" a="1"/>
  <c r="T60020" i="17" s="1"/>
  <c r="T60021" i="17" a="1"/>
  <c r="T60021" i="17" s="1"/>
  <c r="T60022" i="17" a="1"/>
  <c r="T60022" i="17" s="1"/>
  <c r="T60023" i="17" a="1"/>
  <c r="T60023" i="17" s="1"/>
  <c r="T60024" i="17" a="1"/>
  <c r="T60024" i="17" s="1"/>
  <c r="T60025" i="17" a="1"/>
  <c r="T60025" i="17" s="1"/>
  <c r="T60026" i="17" a="1"/>
  <c r="T60026" i="17" s="1"/>
  <c r="T60027" i="17" a="1"/>
  <c r="T60027" i="17" s="1"/>
  <c r="T60028" i="17" a="1"/>
  <c r="T60028" i="17" s="1"/>
  <c r="T60029" i="17" a="1"/>
  <c r="T60029" i="17" s="1"/>
  <c r="T60030" i="17" a="1"/>
  <c r="T60030" i="17" s="1"/>
  <c r="T60031" i="17" a="1"/>
  <c r="T60031" i="17" s="1"/>
  <c r="T60032" i="17" a="1"/>
  <c r="T60032" i="17" s="1"/>
  <c r="T60033" i="17" a="1"/>
  <c r="T60033" i="17" s="1"/>
  <c r="T60034" i="17" a="1"/>
  <c r="T60034" i="17" s="1"/>
  <c r="T60035" i="17" a="1"/>
  <c r="T60035" i="17" s="1"/>
  <c r="T60036" i="17" a="1"/>
  <c r="T60036" i="17" s="1"/>
  <c r="T60037" i="17" a="1"/>
  <c r="T60037" i="17" s="1"/>
  <c r="T60038" i="17" a="1"/>
  <c r="T60038" i="17" s="1"/>
  <c r="T60039" i="17" a="1"/>
  <c r="T60039" i="17" s="1"/>
  <c r="T60040" i="17" a="1"/>
  <c r="T60040" i="17" s="1"/>
  <c r="T60041" i="17" a="1"/>
  <c r="T60041" i="17" s="1"/>
  <c r="T60042" i="17" a="1"/>
  <c r="T60042" i="17" s="1"/>
  <c r="T60043" i="17" a="1"/>
  <c r="T60043" i="17" s="1"/>
  <c r="T60044" i="17" a="1"/>
  <c r="T60044" i="17" s="1"/>
  <c r="T60045" i="17" a="1"/>
  <c r="T60045" i="17" s="1"/>
  <c r="T60046" i="17" a="1"/>
  <c r="T60046" i="17" s="1"/>
  <c r="T60047" i="17" a="1"/>
  <c r="T60047" i="17" s="1"/>
  <c r="T60048" i="17" a="1"/>
  <c r="T60048" i="17" s="1"/>
  <c r="T60049" i="17" a="1"/>
  <c r="T60049" i="17" s="1"/>
  <c r="T60050" i="17" a="1"/>
  <c r="T60050" i="17" s="1"/>
  <c r="T60051" i="17" a="1"/>
  <c r="T60051" i="17" s="1"/>
  <c r="T60052" i="17" a="1"/>
  <c r="T60052" i="17" s="1"/>
  <c r="T60053" i="17" a="1"/>
  <c r="T60053" i="17" s="1"/>
  <c r="T60054" i="17" a="1"/>
  <c r="T60054" i="17" s="1"/>
  <c r="T60055" i="17" a="1"/>
  <c r="T60055" i="17" s="1"/>
  <c r="T60056" i="17" a="1"/>
  <c r="T60056" i="17" s="1"/>
  <c r="T60057" i="17" a="1"/>
  <c r="T60057" i="17" s="1"/>
  <c r="T60058" i="17" a="1"/>
  <c r="T60058" i="17" s="1"/>
  <c r="T60059" i="17" a="1"/>
  <c r="T60059" i="17" s="1"/>
  <c r="T60060" i="17" a="1"/>
  <c r="T60060" i="17" s="1"/>
  <c r="T60061" i="17" a="1"/>
  <c r="T60061" i="17" s="1"/>
  <c r="T60062" i="17" a="1"/>
  <c r="T60062" i="17" s="1"/>
  <c r="T60063" i="17" a="1"/>
  <c r="T60063" i="17" s="1"/>
  <c r="T60064" i="17" a="1"/>
  <c r="T60064" i="17" s="1"/>
  <c r="T60065" i="17" a="1"/>
  <c r="T60065" i="17" s="1"/>
  <c r="T60066" i="17" a="1"/>
  <c r="T60066" i="17" s="1"/>
  <c r="T60067" i="17" a="1"/>
  <c r="T60067" i="17" s="1"/>
  <c r="T60068" i="17" a="1"/>
  <c r="T60068" i="17" s="1"/>
  <c r="T60069" i="17" a="1"/>
  <c r="T60069" i="17" s="1"/>
  <c r="T60070" i="17" a="1"/>
  <c r="T60070" i="17" s="1"/>
  <c r="T60071" i="17" a="1"/>
  <c r="T60071" i="17" s="1"/>
  <c r="T60072" i="17" a="1"/>
  <c r="T60072" i="17" s="1"/>
  <c r="T60073" i="17" a="1"/>
  <c r="T60073" i="17" s="1"/>
  <c r="T60074" i="17" a="1"/>
  <c r="T60074" i="17" s="1"/>
  <c r="T60075" i="17" a="1"/>
  <c r="T60075" i="17" s="1"/>
  <c r="T60076" i="17" a="1"/>
  <c r="T60076" i="17" s="1"/>
  <c r="T60077" i="17" a="1"/>
  <c r="T60077" i="17" s="1"/>
  <c r="T60078" i="17" a="1"/>
  <c r="T60078" i="17" s="1"/>
  <c r="T60079" i="17" a="1"/>
  <c r="T60079" i="17" s="1"/>
  <c r="T60080" i="17" a="1"/>
  <c r="T60080" i="17" s="1"/>
  <c r="T60081" i="17" a="1"/>
  <c r="T60081" i="17" s="1"/>
  <c r="T60082" i="17" a="1"/>
  <c r="T60082" i="17" s="1"/>
  <c r="T60083" i="17" a="1"/>
  <c r="T60083" i="17" s="1"/>
  <c r="T60084" i="17" a="1"/>
  <c r="T60084" i="17" s="1"/>
  <c r="T60085" i="17" a="1"/>
  <c r="T60085" i="17" s="1"/>
  <c r="T60086" i="17" a="1"/>
  <c r="T60086" i="17" s="1"/>
  <c r="T60087" i="17" a="1"/>
  <c r="T60087" i="17" s="1"/>
  <c r="T60088" i="17" a="1"/>
  <c r="T60088" i="17" s="1"/>
  <c r="T60089" i="17" a="1"/>
  <c r="T60089" i="17" s="1"/>
  <c r="T60090" i="17" a="1"/>
  <c r="T60090" i="17" s="1"/>
  <c r="T60091" i="17" a="1"/>
  <c r="T60091" i="17" s="1"/>
  <c r="T60092" i="17" a="1"/>
  <c r="T60092" i="17" s="1"/>
  <c r="T60093" i="17" a="1"/>
  <c r="T60093" i="17" s="1"/>
  <c r="T60094" i="17" a="1"/>
  <c r="T60094" i="17" s="1"/>
  <c r="T60095" i="17" a="1"/>
  <c r="T60095" i="17" s="1"/>
  <c r="T60096" i="17" a="1"/>
  <c r="T60096" i="17" s="1"/>
  <c r="T60097" i="17" a="1"/>
  <c r="T60097" i="17" s="1"/>
  <c r="T60098" i="17" a="1"/>
  <c r="T60098" i="17" s="1"/>
  <c r="T60099" i="17" a="1"/>
  <c r="T60099" i="17" s="1"/>
  <c r="T60100" i="17" a="1"/>
  <c r="T60100" i="17" s="1"/>
  <c r="T60101" i="17" a="1"/>
  <c r="T60101" i="17" s="1"/>
  <c r="T60102" i="17" a="1"/>
  <c r="T60102" i="17" s="1"/>
  <c r="T60103" i="17" a="1"/>
  <c r="T60103" i="17" s="1"/>
  <c r="T60104" i="17" a="1"/>
  <c r="T60104" i="17" s="1"/>
  <c r="T60105" i="17" a="1"/>
  <c r="T60105" i="17" s="1"/>
  <c r="T60106" i="17" a="1"/>
  <c r="T60106" i="17" s="1"/>
  <c r="T60107" i="17" a="1"/>
  <c r="T60107" i="17" s="1"/>
  <c r="T60108" i="17" a="1"/>
  <c r="T60108" i="17" s="1"/>
  <c r="T60109" i="17" a="1"/>
  <c r="T60109" i="17" s="1"/>
  <c r="T60110" i="17" a="1"/>
  <c r="T60110" i="17" s="1"/>
  <c r="T60111" i="17" a="1"/>
  <c r="T60111" i="17" s="1"/>
  <c r="T60112" i="17" a="1"/>
  <c r="T60112" i="17" s="1"/>
  <c r="T60113" i="17" a="1"/>
  <c r="T60113" i="17" s="1"/>
  <c r="T60114" i="17" a="1"/>
  <c r="T60114" i="17" s="1"/>
  <c r="T60115" i="17" a="1"/>
  <c r="T60115" i="17" s="1"/>
  <c r="T60116" i="17" a="1"/>
  <c r="T60116" i="17" s="1"/>
  <c r="T60117" i="17" a="1"/>
  <c r="T60117" i="17" s="1"/>
  <c r="T60118" i="17" a="1"/>
  <c r="T60118" i="17" s="1"/>
  <c r="T60119" i="17" a="1"/>
  <c r="T60119" i="17" s="1"/>
  <c r="T60120" i="17" a="1"/>
  <c r="T60120" i="17" s="1"/>
  <c r="T60121" i="17" a="1"/>
  <c r="T60121" i="17" s="1"/>
  <c r="T60122" i="17" a="1"/>
  <c r="T60122" i="17" s="1"/>
  <c r="T60123" i="17" a="1"/>
  <c r="T60123" i="17" s="1"/>
  <c r="T60124" i="17" a="1"/>
  <c r="T60124" i="17" s="1"/>
  <c r="T60125" i="17" a="1"/>
  <c r="T60125" i="17" s="1"/>
  <c r="T60126" i="17" a="1"/>
  <c r="T60126" i="17" s="1"/>
  <c r="T60127" i="17" a="1"/>
  <c r="T60127" i="17" s="1"/>
  <c r="T60128" i="17" a="1"/>
  <c r="T60128" i="17" s="1"/>
  <c r="T60129" i="17" a="1"/>
  <c r="T60129" i="17" s="1"/>
  <c r="T60130" i="17" a="1"/>
  <c r="T60130" i="17" s="1"/>
  <c r="T60131" i="17" a="1"/>
  <c r="T60131" i="17" s="1"/>
  <c r="T60132" i="17" a="1"/>
  <c r="T60132" i="17" s="1"/>
  <c r="T60133" i="17" a="1"/>
  <c r="T60133" i="17" s="1"/>
  <c r="T60134" i="17" a="1"/>
  <c r="T60134" i="17" s="1"/>
  <c r="T60135" i="17" a="1"/>
  <c r="T60135" i="17" s="1"/>
  <c r="T60136" i="17" a="1"/>
  <c r="T60136" i="17" s="1"/>
  <c r="T60137" i="17" a="1"/>
  <c r="T60137" i="17" s="1"/>
  <c r="T60138" i="17" a="1"/>
  <c r="T60138" i="17" s="1"/>
  <c r="T60139" i="17" a="1"/>
  <c r="T60139" i="17" s="1"/>
  <c r="T60140" i="17" a="1"/>
  <c r="T60140" i="17" s="1"/>
  <c r="T60141" i="17" a="1"/>
  <c r="T60141" i="17" s="1"/>
  <c r="T60142" i="17" a="1"/>
  <c r="T60142" i="17" s="1"/>
  <c r="T60143" i="17" a="1"/>
  <c r="T60143" i="17" s="1"/>
  <c r="T60144" i="17" a="1"/>
  <c r="T60144" i="17" s="1"/>
  <c r="T60145" i="17" a="1"/>
  <c r="T60145" i="17" s="1"/>
  <c r="T60146" i="17" a="1"/>
  <c r="T60146" i="17" s="1"/>
  <c r="T60147" i="17" a="1"/>
  <c r="T60147" i="17" s="1"/>
  <c r="T60148" i="17" a="1"/>
  <c r="T60148" i="17" s="1"/>
  <c r="T60149" i="17" a="1"/>
  <c r="T60149" i="17" s="1"/>
  <c r="T60150" i="17" a="1"/>
  <c r="T60150" i="17" s="1"/>
  <c r="T60151" i="17" a="1"/>
  <c r="T60151" i="17" s="1"/>
  <c r="T60152" i="17" a="1"/>
  <c r="T60152" i="17" s="1"/>
  <c r="T60153" i="17" a="1"/>
  <c r="T60153" i="17" s="1"/>
  <c r="T60154" i="17" a="1"/>
  <c r="T60154" i="17" s="1"/>
  <c r="T60155" i="17" a="1"/>
  <c r="T60155" i="17" s="1"/>
  <c r="T60156" i="17" a="1"/>
  <c r="T60156" i="17" s="1"/>
  <c r="T60157" i="17" a="1"/>
  <c r="T60157" i="17" s="1"/>
  <c r="T60158" i="17" a="1"/>
  <c r="T60158" i="17" s="1"/>
  <c r="T60159" i="17" a="1"/>
  <c r="T60159" i="17" s="1"/>
  <c r="T60160" i="17" a="1"/>
  <c r="T60160" i="17" s="1"/>
  <c r="T60161" i="17" a="1"/>
  <c r="T60161" i="17" s="1"/>
  <c r="T60162" i="17" a="1"/>
  <c r="T60162" i="17" s="1"/>
  <c r="T60163" i="17" a="1"/>
  <c r="T60163" i="17" s="1"/>
  <c r="T60164" i="17" a="1"/>
  <c r="T60164" i="17" s="1"/>
  <c r="T60165" i="17" a="1"/>
  <c r="T60165" i="17" s="1"/>
  <c r="T60166" i="17" a="1"/>
  <c r="T60166" i="17" s="1"/>
  <c r="T60167" i="17" a="1"/>
  <c r="T60167" i="17" s="1"/>
  <c r="T60168" i="17" a="1"/>
  <c r="T60168" i="17" s="1"/>
  <c r="T60169" i="17" a="1"/>
  <c r="T60169" i="17" s="1"/>
  <c r="T60170" i="17" a="1"/>
  <c r="T60170" i="17" s="1"/>
  <c r="T60171" i="17" a="1"/>
  <c r="T60171" i="17" s="1"/>
  <c r="T60172" i="17" a="1"/>
  <c r="T60172" i="17" s="1"/>
  <c r="T60173" i="17" a="1"/>
  <c r="T60173" i="17" s="1"/>
  <c r="T60174" i="17" a="1"/>
  <c r="T60174" i="17" s="1"/>
  <c r="T60175" i="17" a="1"/>
  <c r="T60175" i="17" s="1"/>
  <c r="T60176" i="17" a="1"/>
  <c r="T60176" i="17" s="1"/>
  <c r="T60177" i="17" a="1"/>
  <c r="T60177" i="17" s="1"/>
  <c r="T60178" i="17" a="1"/>
  <c r="T60178" i="17" s="1"/>
  <c r="T60179" i="17" a="1"/>
  <c r="T60179" i="17" s="1"/>
  <c r="T60180" i="17" a="1"/>
  <c r="T60180" i="17" s="1"/>
  <c r="T60181" i="17" a="1"/>
  <c r="T60181" i="17" s="1"/>
  <c r="T60182" i="17" a="1"/>
  <c r="T60182" i="17" s="1"/>
  <c r="T60183" i="17" a="1"/>
  <c r="T60183" i="17" s="1"/>
  <c r="T60184" i="17" a="1"/>
  <c r="T60184" i="17" s="1"/>
  <c r="T60185" i="17" a="1"/>
  <c r="T60185" i="17" s="1"/>
  <c r="T60186" i="17" a="1"/>
  <c r="T60186" i="17" s="1"/>
  <c r="T60187" i="17" a="1"/>
  <c r="T60187" i="17" s="1"/>
  <c r="T60188" i="17" a="1"/>
  <c r="T60188" i="17" s="1"/>
  <c r="T60189" i="17" a="1"/>
  <c r="T60189" i="17" s="1"/>
  <c r="T60190" i="17" a="1"/>
  <c r="T60190" i="17" s="1"/>
  <c r="T60191" i="17" a="1"/>
  <c r="T60191" i="17" s="1"/>
  <c r="T60192" i="17" a="1"/>
  <c r="T60192" i="17" s="1"/>
  <c r="T60193" i="17" a="1"/>
  <c r="T60193" i="17" s="1"/>
  <c r="T60194" i="17" a="1"/>
  <c r="T60194" i="17" s="1"/>
  <c r="T60195" i="17" a="1"/>
  <c r="T60195" i="17" s="1"/>
  <c r="T60196" i="17" a="1"/>
  <c r="T60196" i="17" s="1"/>
  <c r="T60197" i="17" a="1"/>
  <c r="T60197" i="17" s="1"/>
  <c r="T60198" i="17" a="1"/>
  <c r="T60198" i="17" s="1"/>
  <c r="T60199" i="17" a="1"/>
  <c r="T60199" i="17" s="1"/>
  <c r="T60200" i="17" a="1"/>
  <c r="T60200" i="17" s="1"/>
  <c r="T60201" i="17" a="1"/>
  <c r="T60201" i="17" s="1"/>
  <c r="T60202" i="17" a="1"/>
  <c r="T60202" i="17" s="1"/>
  <c r="T60203" i="17" a="1"/>
  <c r="T60203" i="17" s="1"/>
  <c r="T60204" i="17" a="1"/>
  <c r="T60204" i="17" s="1"/>
  <c r="T60205" i="17" a="1"/>
  <c r="T60205" i="17" s="1"/>
  <c r="T60206" i="17" a="1"/>
  <c r="T60206" i="17" s="1"/>
  <c r="T60207" i="17" a="1"/>
  <c r="T60207" i="17" s="1"/>
  <c r="T60208" i="17" a="1"/>
  <c r="T60208" i="17" s="1"/>
  <c r="T60209" i="17" a="1"/>
  <c r="T60209" i="17" s="1"/>
  <c r="T60210" i="17" a="1"/>
  <c r="T60210" i="17" s="1"/>
  <c r="T60211" i="17" a="1"/>
  <c r="T60211" i="17" s="1"/>
  <c r="T60212" i="17" a="1"/>
  <c r="T60212" i="17" s="1"/>
  <c r="T60213" i="17" a="1"/>
  <c r="T60213" i="17" s="1"/>
  <c r="T60214" i="17" a="1"/>
  <c r="T60214" i="17" s="1"/>
  <c r="T60215" i="17" a="1"/>
  <c r="T60215" i="17" s="1"/>
  <c r="T60216" i="17" a="1"/>
  <c r="T60216" i="17" s="1"/>
  <c r="T60217" i="17" a="1"/>
  <c r="T60217" i="17" s="1"/>
  <c r="T60218" i="17" a="1"/>
  <c r="T60218" i="17" s="1"/>
  <c r="T60219" i="17" a="1"/>
  <c r="T60219" i="17" s="1"/>
  <c r="T60220" i="17" a="1"/>
  <c r="T60220" i="17" s="1"/>
  <c r="T60221" i="17" a="1"/>
  <c r="T60221" i="17" s="1"/>
  <c r="T60222" i="17" a="1"/>
  <c r="T60222" i="17" s="1"/>
  <c r="T60223" i="17" a="1"/>
  <c r="T60223" i="17" s="1"/>
  <c r="T60224" i="17" a="1"/>
  <c r="T60224" i="17" s="1"/>
  <c r="T60225" i="17" a="1"/>
  <c r="T60225" i="17" s="1"/>
  <c r="T60226" i="17" a="1"/>
  <c r="T60226" i="17" s="1"/>
  <c r="T60227" i="17" a="1"/>
  <c r="T60227" i="17" s="1"/>
  <c r="T60228" i="17" a="1"/>
  <c r="T60228" i="17" s="1"/>
  <c r="T60229" i="17" a="1"/>
  <c r="T60229" i="17" s="1"/>
  <c r="T60230" i="17" a="1"/>
  <c r="T60230" i="17" s="1"/>
  <c r="T60231" i="17" a="1"/>
  <c r="T60231" i="17" s="1"/>
  <c r="T60232" i="17" a="1"/>
  <c r="T60232" i="17" s="1"/>
  <c r="T60233" i="17" a="1"/>
  <c r="T60233" i="17" s="1"/>
  <c r="T60234" i="17" a="1"/>
  <c r="T60234" i="17" s="1"/>
  <c r="T60235" i="17" a="1"/>
  <c r="T60235" i="17" s="1"/>
  <c r="T60236" i="17" a="1"/>
  <c r="T60236" i="17" s="1"/>
  <c r="T60237" i="17" a="1"/>
  <c r="T60237" i="17" s="1"/>
  <c r="T60238" i="17" a="1"/>
  <c r="T60238" i="17" s="1"/>
  <c r="T60239" i="17" a="1"/>
  <c r="T60239" i="17" s="1"/>
  <c r="T60240" i="17" a="1"/>
  <c r="T60240" i="17" s="1"/>
  <c r="T60241" i="17" a="1"/>
  <c r="T60241" i="17" s="1"/>
  <c r="T60242" i="1